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filterPrivacy="1" codeName="ThisWorkbook"/>
  <xr:revisionPtr revIDLastSave="31" documentId="8_{6DF68FB7-63D4-49F0-84D7-A23C364B26B9}" xr6:coauthVersionLast="47" xr6:coauthVersionMax="47" xr10:uidLastSave="{9335FD12-C270-4E5D-8CFF-172B7E9649C5}"/>
  <bookViews>
    <workbookView xWindow="28680" yWindow="1620" windowWidth="29040" windowHeight="15720" xr2:uid="{BCAB0DF1-058D-42CF-BC66-5AEEDE02B602}"/>
  </bookViews>
  <sheets>
    <sheet name="CONTENTS" sheetId="19" r:id="rId1"/>
    <sheet name="Concepts" sheetId="98" r:id="rId2"/>
    <sheet name="Business &amp; other details" sheetId="7" r:id="rId3"/>
    <sheet name="Assurance requirements by table" sheetId="88" r:id="rId4"/>
    <sheet name="2.1 Expenditure summary" sheetId="75" r:id="rId5"/>
    <sheet name="2.2 Repex" sheetId="23" r:id="rId6"/>
    <sheet name="2.3 Augex" sheetId="25" r:id="rId7"/>
    <sheet name="2.5 Connections" sheetId="26" r:id="rId8"/>
    <sheet name="2.6 Non-network" sheetId="27" r:id="rId9"/>
    <sheet name="2.7 Vegetation management" sheetId="28" r:id="rId10"/>
    <sheet name="2.8 Maintenance" sheetId="29" r:id="rId11"/>
    <sheet name="2.9 Emergency Response" sheetId="30" r:id="rId12"/>
    <sheet name="2.10 Overheads" sheetId="87" r:id="rId13"/>
    <sheet name="2.11 Labour" sheetId="33" r:id="rId14"/>
    <sheet name="2.12 Input table" sheetId="34" r:id="rId15"/>
    <sheet name="3.1 Revenue" sheetId="9" r:id="rId16"/>
    <sheet name="3.2 Operating expenditure" sheetId="10" r:id="rId17"/>
    <sheet name="3.2B Provisions" sheetId="11" r:id="rId18"/>
    <sheet name="3.3 Assets (RAB)" sheetId="12" r:id="rId19"/>
    <sheet name="3.4 Operational data" sheetId="13" r:id="rId20"/>
    <sheet name="3.5 Physical assets" sheetId="14" r:id="rId21"/>
    <sheet name="3.6 Quality of service" sheetId="15" r:id="rId22"/>
    <sheet name="3.6.8 Network feeders" sheetId="80" r:id="rId23"/>
    <sheet name="3.7 Operating Environment" sheetId="81" r:id="rId24"/>
    <sheet name="3.9 Export services" sheetId="78" r:id="rId25"/>
    <sheet name="3.10 Total customers" sheetId="82" r:id="rId26"/>
    <sheet name="4.1 Public lighting" sheetId="35" r:id="rId27"/>
    <sheet name="4.2 Metering" sheetId="36" r:id="rId28"/>
    <sheet name="4.3 Fee-based services" sheetId="37" r:id="rId29"/>
    <sheet name="4.4 Quoted services" sheetId="38" r:id="rId30"/>
    <sheet name="5.2 Asset Age Profile" sheetId="39" r:id="rId31"/>
    <sheet name="5.3 MD - Network level" sheetId="40" r:id="rId32"/>
    <sheet name="5.4 MD &amp; utilisation-spatial" sheetId="41" r:id="rId33"/>
    <sheet name="5.4 MD &amp; utilisation (OPTIONAL)" sheetId="95" r:id="rId34"/>
    <sheet name="6.2 STPIS Customer summary" sheetId="94" r:id="rId35"/>
    <sheet name="6.3 Sustained interruptions" sheetId="42" r:id="rId36"/>
    <sheet name="6.6 STPIS Customer Service" sheetId="49" r:id="rId37"/>
    <sheet name="6.7 STPIS Daily performance" sheetId="76" r:id="rId38"/>
    <sheet name="6.9 STPIS GSL" sheetId="52" r:id="rId39"/>
    <sheet name="7.4 Shared Assets" sheetId="66" r:id="rId40"/>
    <sheet name="7.5 Large projects" sheetId="85" r:id="rId41"/>
    <sheet name="7.10 Juris Scheme" sheetId="56" r:id="rId42"/>
    <sheet name="7.11 DMIS-DMIAM" sheetId="57" r:id="rId43"/>
    <sheet name="8.1 Income" sheetId="58" r:id="rId44"/>
    <sheet name="8.2 Capex" sheetId="59" r:id="rId45"/>
    <sheet name="8.4 Opex by purpose" sheetId="60" r:id="rId46"/>
    <sheet name="8.6 Ind Asset Base Roll Fwd" sheetId="84" r:id="rId47"/>
    <sheet name="8.7 Profitability tax data" sheetId="86" r:id="rId48"/>
    <sheet name="9.5 TUoS" sheetId="61" r:id="rId49"/>
    <sheet name="P1.1 Cost reflective tariffs" sheetId="62" r:id="rId50"/>
    <sheet name="P1.2 NCR tariffs" sheetId="77" r:id="rId51"/>
    <sheet name="P1.3 Secondary tariffs" sheetId="83" r:id="rId52"/>
    <sheet name="NSP additional information" sheetId="93" r:id="rId53"/>
    <sheet name="AER CF" sheetId="89" state="veryHidden" r:id="rId54"/>
    <sheet name="AER NRs" sheetId="90" state="veryHidden" r:id="rId55"/>
    <sheet name="AER lookups" sheetId="91" state="veryHidden" r:id="rId56"/>
    <sheet name="AER ETL" sheetId="92" state="veryHidden" r:id="rId57"/>
  </sheets>
  <definedNames>
    <definedName name="_xlnm._FilterDatabase" localSheetId="33" hidden="1">'5.4 MD &amp; utilisation (OPTIONAL)'!$D$1:$D$870</definedName>
    <definedName name="_xlnm._FilterDatabase" localSheetId="32" hidden="1">'5.4 MD &amp; utilisation-spatial'!$C$1:$C$4780</definedName>
    <definedName name="_xlnm._FilterDatabase" localSheetId="35" hidden="1">'6.3 Sustained interruptions'!$X$12:$BG$26004</definedName>
    <definedName name="abba" localSheetId="33" hidden="1">{"Ownership",#N/A,FALSE,"Ownership";"Contents",#N/A,FALSE,"Contents"}</definedName>
    <definedName name="abba" localSheetId="56" hidden="1">{"Ownership",#N/A,FALSE,"Ownership";"Contents",#N/A,FALSE,"Contents"}</definedName>
    <definedName name="abba" localSheetId="55" hidden="1">{"Ownership",#N/A,FALSE,"Ownership";"Contents",#N/A,FALSE,"Contents"}</definedName>
    <definedName name="abba" localSheetId="54" hidden="1">{"Ownership",#N/A,FALSE,"Ownership";"Contents",#N/A,FALSE,"Contents"}</definedName>
    <definedName name="abba" hidden="1">{"Ownership",#N/A,FALSE,"Ownership";"Contents",#N/A,FALSE,"Contents"}</definedName>
    <definedName name="anscount" hidden="1">1</definedName>
    <definedName name="ARR">'AER lookups'!$C$29</definedName>
    <definedName name="ARR_Fmt2">'AER lookups'!$D$29</definedName>
    <definedName name="CA">'AER lookups'!$C$30</definedName>
    <definedName name="CA_Fmt2">'AER lookups'!$D$30</definedName>
    <definedName name="Calendar">'AER lookups'!$C$46:$C$106</definedName>
    <definedName name="CESS">'AER lookups'!$C$31</definedName>
    <definedName name="CESS_Fmt2">'AER lookups'!$D$31</definedName>
    <definedName name="CPI">'AER lookups'!$C$40</definedName>
    <definedName name="CPI_Fmt2">'AER lookups'!$D$40</definedName>
    <definedName name="CRCP_final_year">'AER ETL'!$C$48</definedName>
    <definedName name="CRCP_start_year">'AER ETL'!$C$45</definedName>
    <definedName name="CRCP_y1">'AER lookups'!$G$46</definedName>
    <definedName name="CRCP_y10">'AER lookups'!$G$55</definedName>
    <definedName name="CRCP_y11">'AER lookups'!$G$56</definedName>
    <definedName name="CRCP_y12">'AER lookups'!$G$57</definedName>
    <definedName name="CRCP_y13">'AER lookups'!$G$58</definedName>
    <definedName name="CRCP_y14">'AER lookups'!$G$59</definedName>
    <definedName name="CRCP_y15">'AER lookups'!$G$60</definedName>
    <definedName name="CRCP_y16">'AER lookups'!$G$61</definedName>
    <definedName name="CRCP_y17">'AER lookups'!$G$62</definedName>
    <definedName name="CRCP_y18">'AER lookups'!$G$63</definedName>
    <definedName name="CRCP_y19">'AER lookups'!$G$64</definedName>
    <definedName name="CRCP_y2">'AER lookups'!$G$47</definedName>
    <definedName name="CRCP_y20">'AER lookups'!$G$65</definedName>
    <definedName name="CRCP_y21">'AER lookups'!$G$66</definedName>
    <definedName name="CRCP_y22">'AER lookups'!$G$67</definedName>
    <definedName name="CRCP_y23">'AER lookups'!$G$68</definedName>
    <definedName name="CRCP_y24">'AER lookups'!$G$69</definedName>
    <definedName name="CRCP_y25">'AER lookups'!$G$70</definedName>
    <definedName name="CRCP_y3">'AER lookups'!$G$48</definedName>
    <definedName name="CRCP_y4">'AER lookups'!$G$49</definedName>
    <definedName name="CRCP_y5">'AER lookups'!$G$50</definedName>
    <definedName name="CRCP_y6">'AER lookups'!$G$51</definedName>
    <definedName name="CRCP_y7">'AER lookups'!$G$52</definedName>
    <definedName name="CRCP_y8">'AER lookups'!$G$53</definedName>
    <definedName name="CRCP_y9">'AER lookups'!$G$54</definedName>
    <definedName name="CRY">'Business &amp; other details'!$N$19</definedName>
    <definedName name="dms_020101_DE_Values">'2.1 Expenditure summary'!$E$17:$E$26</definedName>
    <definedName name="dms_020101_DE_Values_CC1">'2.1 Expenditure summary'!$E$29:$E$38</definedName>
    <definedName name="dms_020101_DE_Values_CC2">'2.1 Expenditure summary'!$E$40:$E$49</definedName>
    <definedName name="dms_020101_DE_Values_PWC">'2.1 Expenditure summary'!$E$51:$E$60</definedName>
    <definedName name="dms_020101_IE_Values">'2.1 Expenditure summary'!$F$17:$F$26</definedName>
    <definedName name="dms_020101_IE_Values_CC1">'2.1 Expenditure summary'!$F$29:$F$38</definedName>
    <definedName name="dms_020101_IE_Values_CC2">'2.1 Expenditure summary'!$F$40:$F$49</definedName>
    <definedName name="dms_020101_IE_Values_PWC">'2.1 Expenditure summary'!$F$51:$F$60</definedName>
    <definedName name="dms_020101_Rows">'2.1 Expenditure summary'!$C$17:$C$26</definedName>
    <definedName name="dms_020102_DE_Values">'2.1 Expenditure summary'!$E$73:$E$80</definedName>
    <definedName name="dms_020102_IE_Values">'2.1 Expenditure summary'!$F$73:$F$80</definedName>
    <definedName name="dms_020102_Rows">'2.1 Expenditure summary'!$C$73:$C$80</definedName>
    <definedName name="dms_020103_FB_ind_Values">'2.1 Expenditure summary'!$L$90:$L$91</definedName>
    <definedName name="dms_020103_IND_ind_Values">'2.1 Expenditure summary'!$N$90:$N$91</definedName>
    <definedName name="dms_020103_ind_Rows">'2.1 Expenditure summary'!$C$90:$C$91</definedName>
    <definedName name="dms_020103_Meter_legacy_ind_Values">'2.1 Expenditure summary'!$K$90:$K$91</definedName>
    <definedName name="dms_020103_Meter_smart_ind_Values">'2.1 Expenditure summary'!$J$90:$J$91</definedName>
    <definedName name="dms_020103_Meter_Total_ind_Values">'2.1 Expenditure summary'!$I$90:$I$91</definedName>
    <definedName name="dms_020103_PL_EE_ind_Values">'2.1 Expenditure summary'!$G$90:$G$91</definedName>
    <definedName name="dms_020103_PL_NEE_ind_Values">'2.1 Expenditure summary'!$H$90:$H$91</definedName>
    <definedName name="dms_020103_PL_Total_ind_Values">'2.1 Expenditure summary'!$F$90:$F$91</definedName>
    <definedName name="dms_020103_QS_ind_Values">'2.1 Expenditure summary'!$M$90:$M$91</definedName>
    <definedName name="dms_020104_FB_ind_Values">'2.1 Expenditure summary'!$L$100:$L$103</definedName>
    <definedName name="dms_020104_IND_ind_Values">'2.1 Expenditure summary'!$N$100:$N$103</definedName>
    <definedName name="dms_020104_ind_Rows">'2.1 Expenditure summary'!$C$100:$C$103</definedName>
    <definedName name="dms_020104_Meter_legacy_ind_Values">'2.1 Expenditure summary'!$K$100:$K$103</definedName>
    <definedName name="dms_020104_Meter_smart_ind_Values">'2.1 Expenditure summary'!$J$100:$J$103</definedName>
    <definedName name="dms_020104_Meter_Total_ind_Values">'2.1 Expenditure summary'!$I$100:$I$103</definedName>
    <definedName name="dms_020104_PL_EE_ind_Values">'2.1 Expenditure summary'!$G$100:$G$103</definedName>
    <definedName name="dms_020104_PL_NEE_ind_Values">'2.1 Expenditure summary'!$H$100:$H$103</definedName>
    <definedName name="dms_020104_PL_Total_ind_Values">'2.1 Expenditure summary'!$F$100:$F$103</definedName>
    <definedName name="dms_020104_QS_ind_Values">'2.1 Expenditure summary'!$M$100:$M$103</definedName>
    <definedName name="dms_020105_DE_Values">'2.1 Expenditure summary'!$G$17:$G$26</definedName>
    <definedName name="dms_020105_DE_Values_CC1">'2.1 Expenditure summary'!$G$29:$G$38</definedName>
    <definedName name="dms_020105_DE_Values_CC2">'2.1 Expenditure summary'!$G$40:$G$49</definedName>
    <definedName name="dms_020105_DE_Values_PWC">'2.1 Expenditure summary'!$G$51:$G$60</definedName>
    <definedName name="dms_020105_IE_Values">'2.1 Expenditure summary'!$H$17:$H$26</definedName>
    <definedName name="dms_020105_IE_Values_CC1">'2.1 Expenditure summary'!$H$29:$H$38</definedName>
    <definedName name="dms_020105_IE_Values_CC2">'2.1 Expenditure summary'!$H$40:$H$49</definedName>
    <definedName name="dms_020105_IE_Values_PWC">'2.1 Expenditure summary'!$H$51:$H$60</definedName>
    <definedName name="dms_020106_DE_Values">'2.1 Expenditure summary'!$G$73:$G$80</definedName>
    <definedName name="dms_020106_IE_Values">'2.1 Expenditure summary'!$H$73:$H$80</definedName>
    <definedName name="dms_020201_01_Exp_Values">'2.2 Repex'!$E$15:$E$45</definedName>
    <definedName name="dms_020201_01_Fail_Values">'2.2 Repex'!$G$15:$G$45</definedName>
    <definedName name="dms_020201_01_Repl_Values">'2.2 Repex'!$F$15:$F$45</definedName>
    <definedName name="dms_020201_01_Rows">'2.2 Repex'!$C$15:$C$45</definedName>
    <definedName name="dms_020201_02_Exp_Values">'2.2 Repex'!$E$56:$E$62</definedName>
    <definedName name="dms_020201_02_Fail_Values">'2.2 Repex'!$G$56:$G$62</definedName>
    <definedName name="dms_020201_02_Repl_Values">'2.2 Repex'!$F$56:$F$62</definedName>
    <definedName name="dms_020201_02_Rows">'2.2 Repex'!$C$56:$C$62</definedName>
    <definedName name="dms_020201_02b_Exp_Values">'2.2 Repex'!$E$48:$E$53</definedName>
    <definedName name="dms_020201_02b_Fail_Values">'2.2 Repex'!$G$48:$G$53</definedName>
    <definedName name="dms_020201_02b_Repl_Values">'2.2 Repex'!$F$48:$F$53</definedName>
    <definedName name="dms_020201_02b_Rows">'2.2 Repex'!$C$48:$C$53</definedName>
    <definedName name="dms_020201_03_Exp_Values">'2.2 Repex'!$E$65:$E$73</definedName>
    <definedName name="dms_020201_03_Fail_Values">'2.2 Repex'!$G$65:$G$73</definedName>
    <definedName name="dms_020201_03_Repl_Values">'2.2 Repex'!$F$65:$F$73</definedName>
    <definedName name="dms_020201_03_Rows">'2.2 Repex'!$C$65:$C$73</definedName>
    <definedName name="dms_020201_04_Exp_Values">'2.2 Repex'!$E$76:$E$83</definedName>
    <definedName name="dms_020201_04_Fail_Values">'2.2 Repex'!$G$76:$G$83</definedName>
    <definedName name="dms_020201_04_Repl_Values">'2.2 Repex'!$F$76:$F$83</definedName>
    <definedName name="dms_020201_04_Rows">'2.2 Repex'!$C$76:$C$83</definedName>
    <definedName name="dms_020201_05_Exp_Values">'2.2 Repex'!$E$86:$E$101</definedName>
    <definedName name="dms_020201_05_Fail_Values">'2.2 Repex'!$G$86:$G$101</definedName>
    <definedName name="dms_020201_05_Repl_Values">'2.2 Repex'!$F$86:$F$101</definedName>
    <definedName name="dms_020201_05_Rows">'2.2 Repex'!$C$86:$C$101</definedName>
    <definedName name="dms_020201_06_Exp_Values">'2.2 Repex'!$E$104:$E$132</definedName>
    <definedName name="dms_020201_06_Fail_Values">'2.2 Repex'!$G$104:$G$132</definedName>
    <definedName name="dms_020201_06_Repl_Values">'2.2 Repex'!$F$104:$F$132</definedName>
    <definedName name="dms_020201_06_Rows">'2.2 Repex'!$C$104:$C$132</definedName>
    <definedName name="dms_020201_07_Exp_Values">'2.2 Repex'!$E$135:$E$148</definedName>
    <definedName name="dms_020201_07_Fail_Values">'2.2 Repex'!$G$135:$G$148</definedName>
    <definedName name="dms_020201_07_Repl_Values">'2.2 Repex'!$F$135:$F$148</definedName>
    <definedName name="dms_020201_07_Rows">'2.2 Repex'!$C$135:$C$148</definedName>
    <definedName name="dms_020201_08_EE_Exp_Values">'2.2 Repex'!$F$191:$F$199</definedName>
    <definedName name="dms_020201_08_Fail_Values">'2.2 Repex'!$I$191:$I$199</definedName>
    <definedName name="dms_020201_08_NEE_Exp_Values">'2.2 Repex'!$G$191:$G$199</definedName>
    <definedName name="dms_020201_08_Repl_Values">'2.2 Repex'!$H$191:$H$199</definedName>
    <definedName name="dms_020201_08_Rows">'2.2 Repex'!$C$191:$C$199</definedName>
    <definedName name="dms_020201_08_Total_Exp_Values">'2.2 Repex'!$E$191:$E$199</definedName>
    <definedName name="dms_020201_09_Exp_Values">'2.2 Repex'!$E$151:$E$158</definedName>
    <definedName name="dms_020201_09_Fail_Values">'2.2 Repex'!$G$151:$G$158</definedName>
    <definedName name="dms_020201_09_Repl_Values">'2.2 Repex'!$F$151:$F$158</definedName>
    <definedName name="dms_020201_09_Rows">'2.2 Repex'!$C$151:$C$158</definedName>
    <definedName name="dms_020201_10_Exp_Values">'2.2 Repex'!$E$162:$E$183</definedName>
    <definedName name="dms_020201_10_Fail_Values">'2.2 Repex'!$G$162:$G$183</definedName>
    <definedName name="dms_020201_10_Repl_Values">'2.2 Repex'!$F$162:$F$183</definedName>
    <definedName name="dms_020201_10_Rows">'2.2 Repex'!$C$162:$C$183</definedName>
    <definedName name="dms_020202_01_01_Rows">'2.2 Repex'!$C$211:$C$216</definedName>
    <definedName name="dms_020202_01_02_Rows">'2.2 Repex'!$C$222:$C$227</definedName>
    <definedName name="dms_020202_01_02_Values">'2.2 Repex'!$F$222:$F$227</definedName>
    <definedName name="dms_020202_01_03_Rows">'2.2 Repex'!$C$229:$C$235</definedName>
    <definedName name="dms_020202_01_03_Values">'2.2 Repex'!$F$229:$F$235</definedName>
    <definedName name="dms_020202_01_04_Rows">'2.2 Repex'!$C$237:$C$242</definedName>
    <definedName name="dms_020202_01_04_Values">'2.2 Repex'!$F$237:$F$242</definedName>
    <definedName name="dms_020202_01_05_Rows">'2.2 Repex'!$C$248:$C$248</definedName>
    <definedName name="dms_020202_01_05_Values">'2.2 Repex'!$F$248</definedName>
    <definedName name="dms_020202_02_01_Values">'2.2 Repex'!$E$211:$E$216</definedName>
    <definedName name="dms_020202_02_02_Values">'2.2 Repex'!$E$222:$E$227</definedName>
    <definedName name="dms_020202_02_03_Values">'2.2 Repex'!$E$229:$E$235</definedName>
    <definedName name="dms_020202_02_04_Values">'2.2 Repex'!$E$237:$E$242</definedName>
    <definedName name="dms_020202_02_05_Values">'2.2 Repex'!$E$248:$E$248</definedName>
    <definedName name="dms_020202_03_05_Values">'2.2 Repex'!$G$248</definedName>
    <definedName name="dms_020303_01_added_Values">'2.3 Augex'!$E$15:$E$21</definedName>
    <definedName name="dms_020303_01_Rows">'2.3 Augex'!$C$15:$C$21</definedName>
    <definedName name="dms_020303_01_UOM">'AER NRs'!$C$86:$C$94</definedName>
    <definedName name="dms_020303_01_upgraded_Values">'2.3 Augex'!$F$15:$F$21</definedName>
    <definedName name="dms_020303_02_Rows">'2.3 Augex'!$C$27:$C$35</definedName>
    <definedName name="dms_020303_02_Values">'2.3 Augex'!$E$27:$E$35</definedName>
    <definedName name="dms_020304_Rows">'2.3 Augex'!$C$41:$C$49</definedName>
    <definedName name="dms_020304_Values">'2.3 Augex'!$E$41:$E$49</definedName>
    <definedName name="dms_020501_01_Rows">'2.5 Connections'!$C$16:$C$22</definedName>
    <definedName name="dms_020501_01_UOM">'AER NRs'!$D$86:$D$92</definedName>
    <definedName name="dms_020501_01a_Values">'2.5 Connections'!$E$16:$E$22</definedName>
    <definedName name="dms_020501_02_Rows">'2.5 Connections'!$C$24:$C$30</definedName>
    <definedName name="dms_020501_02_UOM">'AER NRs'!$E$86:$E$92</definedName>
    <definedName name="dms_020501_02a_Values">'2.5 Connections'!$E$24:$E$30</definedName>
    <definedName name="dms_020501_03_Rows">'2.5 Connections'!$C$32:$C$39</definedName>
    <definedName name="dms_020501_03_UOM">'AER NRs'!$F$86:$F$93</definedName>
    <definedName name="dms_020501_03a_Values">'2.5 Connections'!$E$32:$E$39</definedName>
    <definedName name="dms_020501_04_Rows">'2.5 Connections'!$C$41:$C$47</definedName>
    <definedName name="dms_020501_04_UOM">'AER NRs'!$G$86:$G$92</definedName>
    <definedName name="dms_020501_04a_Values">'2.5 Connections'!$E$41:$E$47</definedName>
    <definedName name="dms_020502_01_Rows">'2.5 Connections'!$C$58:$C$60</definedName>
    <definedName name="dms_020502_01_Vol_Values">'2.5 Connections'!$E$105:$E$107</definedName>
    <definedName name="dms_020502_01b_Vol_Values">'2.5 Connections'!$F$105:$F$107</definedName>
    <definedName name="dms_020502_02_01_Exp_Values">'2.5 Connections'!$E$58:$E$60</definedName>
    <definedName name="dms_020502_02_02_Exp_Values">'2.5 Connections'!$E$62:$E$66</definedName>
    <definedName name="dms_020502_02_03_Exp_Values">'2.5 Connections'!$E$68:$E$70</definedName>
    <definedName name="dms_020502_02_04_Exp_Values">'2.5 Connections'!$E$72:$E$74</definedName>
    <definedName name="dms_020502_02_Rows">'2.5 Connections'!$C$62:$C$66</definedName>
    <definedName name="dms_020502_02_Vol_Values">'2.5 Connections'!$E$109:$E$113</definedName>
    <definedName name="dms_020502_02b_Vol_Values">'2.5 Connections'!$F$109:$F$113</definedName>
    <definedName name="dms_020502_03_01_Exp_Values">'2.5 Connections'!$E$82:$E$84</definedName>
    <definedName name="dms_020502_03_02_Exp_Values">'2.5 Connections'!$E$86:$E$90</definedName>
    <definedName name="dms_020502_03_03_Exp_Values">'2.5 Connections'!$E$92:$E$94</definedName>
    <definedName name="dms_020502_03_04_Exp_Values">'2.5 Connections'!$E$96:$E$98</definedName>
    <definedName name="dms_020502_03_Rows">'2.5 Connections'!$C$68:$C$70</definedName>
    <definedName name="dms_020502_03_Vol_Values">'2.5 Connections'!$E$115:$E$117</definedName>
    <definedName name="dms_020502_03b_Vol_Values">'2.5 Connections'!$F$115:$F$117</definedName>
    <definedName name="dms_020502_04_Rows">'2.5 Connections'!$C$72:$C$74</definedName>
    <definedName name="dms_020502_04_Vol_Values">'2.5 Connections'!$E$119:$E$121</definedName>
    <definedName name="dms_020502_04b_Vol_Values">'2.5 Connections'!$F$119:$F$121</definedName>
    <definedName name="dms_020503_02_01_Vol_Values">'2.5 Connections'!$F$58:$F$60</definedName>
    <definedName name="dms_020503_02_01b_Vol_Values">'2.5 Connections'!$G$58:$G$60</definedName>
    <definedName name="dms_020503_02_02_Vol_Values">'2.5 Connections'!$F$62:$F$66</definedName>
    <definedName name="dms_020503_02_02b_Vol_Values">'2.5 Connections'!$G$62:$G$66</definedName>
    <definedName name="dms_020503_02_03_Vol_Values">'2.5 Connections'!$F$68:$F$70</definedName>
    <definedName name="dms_020503_02_03b_Vol_Values">'2.5 Connections'!$G$68:$G$70</definedName>
    <definedName name="dms_020503_02_04_Vol_Values">'2.5 Connections'!$F$72:$F$74</definedName>
    <definedName name="dms_020503_02_04b_Vol_Values">'2.5 Connections'!$G$72:$G$74</definedName>
    <definedName name="dms_020601_01_dev_capex_Rows">'2.6 Non-network'!$C$14</definedName>
    <definedName name="dms_020601_01_dev_capex_Values">'2.6 Non-network'!$F$14</definedName>
    <definedName name="dms_020601_01_dev_opex_Rows">'2.6 Non-network'!$C$14</definedName>
    <definedName name="dms_020601_01_dev_opex_Values">'2.6 Non-network'!$E$14</definedName>
    <definedName name="dms_020601_01_non_capex_Rows">'2.6 Non-network'!$C$27:$C$36</definedName>
    <definedName name="dms_020601_01_non_capex_Values">'2.6 Non-network'!$F$27:$F$36</definedName>
    <definedName name="dms_020601_01_non_opex_Rows">'2.6 Non-network'!$C$27:$C$36</definedName>
    <definedName name="dms_020601_01_non_opex_Values">'2.6 Non-network'!$E$27:$E$36</definedName>
    <definedName name="dms_020601_01_rec_capex_Rows">'2.6 Non-network'!$C$16:$C$25</definedName>
    <definedName name="dms_020601_01_rec_capex_Values">'2.6 Non-network'!$F$16:$F$25</definedName>
    <definedName name="dms_020601_01_rec_opex_Rows">'2.6 Non-network'!$C$16:$C$25</definedName>
    <definedName name="dms_020601_01_rec_opex_Values">'2.6 Non-network'!$E$16:$E$25</definedName>
    <definedName name="dms_020601_02_capex_Values">'2.6 Non-network'!$F$39:$F$43</definedName>
    <definedName name="dms_020601_02_opex_Values">'2.6 Non-network'!$E$39:$E$43</definedName>
    <definedName name="dms_020601_02_Rows">'2.6 Non-network'!$C$39:$C$43</definedName>
    <definedName name="dms_020601_03_capex_Values">'2.6 Non-network'!$F$46</definedName>
    <definedName name="dms_020601_03_opex_Values">'2.6 Non-network'!$E$46</definedName>
    <definedName name="dms_020601_03_Rows">'2.6 Non-network'!$C$46</definedName>
    <definedName name="dms_020601_04_opex_Values">'2.6 Non-network'!$E$48:$E$59</definedName>
    <definedName name="dms_020601_04_Rows">'2.6 Non-network'!$C$48:$C$59</definedName>
    <definedName name="dms_020601_05_capex_Rows">'2.6 Non-network'!$C$48:$C$59</definedName>
    <definedName name="dms_020601_05_capex_Values">'2.6 Non-network'!$F$48:$F$59</definedName>
    <definedName name="dms_020602_01_Rows">'2.6 Non-network'!$C$68</definedName>
    <definedName name="dms_020602_01_Values">'2.6 Non-network'!$E$68</definedName>
    <definedName name="dms_020603_01_Rows">'2.6 Non-network'!$C$77:$C$80</definedName>
    <definedName name="dms_020603_01_UOM">'AER NRs'!$C$112:$C$115</definedName>
    <definedName name="dms_020603_01_Values">'2.6 Non-network'!$E$77:$E$80</definedName>
    <definedName name="dms_020603_02_Values">'2.6 Non-network'!$E$82:$E$85</definedName>
    <definedName name="dms_020603_03_Values">'2.6 Non-network'!$E$87:$E$90</definedName>
    <definedName name="dms_020603_04_Values">'2.6 Non-network'!$E$92:$E$95</definedName>
    <definedName name="dms_020603_05_Values">'2.6 Non-network'!$E$97:$E$100</definedName>
    <definedName name="dms_020701_01_01_Values">'2.7 Vegetation management'!$E$16</definedName>
    <definedName name="dms_020701_01_02_Values">'2.7 Vegetation management'!$E$19</definedName>
    <definedName name="dms_020701_01_03_Values">'2.7 Vegetation management'!$E$25:$E$29</definedName>
    <definedName name="dms_020701_01a_Rows">'2.7 Vegetation management'!$C$16</definedName>
    <definedName name="dms_020701_01b_Rows">'2.7 Vegetation management'!$C$17</definedName>
    <definedName name="dms_020701_02_01_Values">'2.7 Vegetation management'!$E$17</definedName>
    <definedName name="dms_020701_02_02_Values">'2.7 Vegetation management'!$E$20</definedName>
    <definedName name="dms_020701_02_03_Values">'2.7 Vegetation management'!$E$31:$E$35</definedName>
    <definedName name="dms_020701_02a_Rows">'2.7 Vegetation management'!$C$19</definedName>
    <definedName name="dms_020701_02b_Rows">'2.7 Vegetation management'!$C$20</definedName>
    <definedName name="dms_020701_03_03_Values">'2.7 Vegetation management'!$E$37:$E$40</definedName>
    <definedName name="dms_020701_03a_Rows">'2.7 Vegetation management'!$C$25:$C$29</definedName>
    <definedName name="dms_020701_03a_UOM">'AER NRs'!$F$119:$F$123</definedName>
    <definedName name="dms_020701_03b_Rows">'2.7 Vegetation management'!$C$31:$C$35</definedName>
    <definedName name="dms_020701_03b_UOM">'AER NRs'!$F$126:$F$129</definedName>
    <definedName name="dms_020701_03c_Rows">'2.7 Vegetation management'!$C$37:$C$40</definedName>
    <definedName name="dms_020702_01_Values">'2.7 Vegetation management'!$E$47:$E$55</definedName>
    <definedName name="dms_020702_Rows">'2.7 Vegetation management'!$C$47:$C$55</definedName>
    <definedName name="dms_020703_Rows">'2.7 Vegetation management'!$C$63:$C$69</definedName>
    <definedName name="dms_020703_Values">'2.7 Vegetation management'!$E$63:$E$69</definedName>
    <definedName name="dms_020801_01_Values">'2.8 Maintenance'!$E$13:$E$23</definedName>
    <definedName name="dms_020801_02_Rows">'2.8 Maintenance'!$C$13:$C$22</definedName>
    <definedName name="dms_020801_02_Values">'2.8 Maintenance'!$F$13:$F$23</definedName>
    <definedName name="dms_020801_02b_Rows">'2.8 Maintenance'!$C$24:$C$45</definedName>
    <definedName name="dms_020801_04_Values">'2.8 Maintenance'!$H$13:$H$22</definedName>
    <definedName name="dms_020801_04b_Values">'2.8 Maintenance'!$H$24:$H$45</definedName>
    <definedName name="dms_020801_05_Values">'2.8 Maintenance'!$I$13:$I$22</definedName>
    <definedName name="dms_020801_05b_Values">'2.8 Maintenance'!$I$24:$I$45</definedName>
    <definedName name="dms_020801_Rows">'2.8 Maintenance'!$C$13:$C$23</definedName>
    <definedName name="dms_020802_01_NRM_Values">'2.8 Maintenance'!$F$53:$F$67</definedName>
    <definedName name="dms_020802_01_RM_Values">'2.8 Maintenance'!$E$53:$E$67</definedName>
    <definedName name="dms_020802_01_Rows">'2.8 Maintenance'!$C$53:$C$67</definedName>
    <definedName name="dms_020901_01_Rows">'2.9 Emergency Response'!$C$11</definedName>
    <definedName name="dms_020901_01_Values">'2.9 Emergency Response'!$E$11</definedName>
    <definedName name="dms_021001_DFA_DE_opex_Values">'2.1 Expenditure summary'!$G$79</definedName>
    <definedName name="dms_021001_DFA_DE_Values">'2.1 Expenditure summary'!$G$25</definedName>
    <definedName name="dms_021001_DFA_DE_Values_CC1">'2.1 Expenditure summary'!$G$37</definedName>
    <definedName name="dms_021001_DFA_DE_Values_CC2">'2.1 Expenditure summary'!$G$48</definedName>
    <definedName name="dms_021001_DFA_DE_Values_PWC">'2.1 Expenditure summary'!$G$59</definedName>
    <definedName name="dms_021001_DFA_IE_opex_Values">'2.1 Expenditure summary'!$H$79</definedName>
    <definedName name="dms_021001_DFA_IE_Values">'2.1 Expenditure summary'!$H$25</definedName>
    <definedName name="dms_021001_DFA_IE_Values_CC1">'2.1 Expenditure summary'!$H$37</definedName>
    <definedName name="dms_021001_DFA_IE_Values_CC2">'2.1 Expenditure summary'!$H$48</definedName>
    <definedName name="dms_021001_DFA_IE_Values_PWC">'2.1 Expenditure summary'!$H$59</definedName>
    <definedName name="dms_021001_SCS_DE_opex_Values">'2.1 Expenditure summary'!$E$79</definedName>
    <definedName name="dms_021001_SCS_DE_Values">'2.1 Expenditure summary'!$E$25</definedName>
    <definedName name="dms_021001_SCS_DE_Values_CC1">'2.1 Expenditure summary'!$E$37</definedName>
    <definedName name="dms_021001_SCS_DE_Values_CC2">'2.1 Expenditure summary'!$E$48</definedName>
    <definedName name="dms_021001_SCS_DE_Values_PWC">'2.1 Expenditure summary'!$E$59</definedName>
    <definedName name="dms_021001_SCS_IE_opex_Values">'2.1 Expenditure summary'!$F$79</definedName>
    <definedName name="dms_021001_SCS_IE_Values">'2.1 Expenditure summary'!$F$25</definedName>
    <definedName name="dms_021001_SCS_IE_Values_CC1">'2.1 Expenditure summary'!$F$37</definedName>
    <definedName name="dms_021001_SCS_IE_Values_CC2">'2.1 Expenditure summary'!$F$48</definedName>
    <definedName name="dms_021001_SCS_IE_Values_PWC">'2.1 Expenditure summary'!$F$59</definedName>
    <definedName name="dms_021001_SCS_opex_Rows">'2.1 Expenditure summary'!$C$79</definedName>
    <definedName name="dms_021001_SCS_Rows">'2.1 Expenditure summary'!$C$25</definedName>
    <definedName name="dms_021001a_Negotiated_Rows">'2.10 Overheads'!$C$11</definedName>
    <definedName name="dms_021001a_Negotiated_Values">'2.10 Overheads'!$E$11</definedName>
    <definedName name="dms_021001a_Unregulated_Rows">'2.10 Overheads'!$C$12</definedName>
    <definedName name="dms_021001a_Unregulated_Values">'2.10 Overheads'!$E$12</definedName>
    <definedName name="dms_021002_DFA_DE_opex_Values">'2.1 Expenditure summary'!$G$80</definedName>
    <definedName name="dms_021002_DFA_DE_Values">'2.1 Expenditure summary'!$G$26</definedName>
    <definedName name="dms_021002_DFA_DE_Values_CC1">'2.1 Expenditure summary'!$G$38</definedName>
    <definedName name="dms_021002_DFA_DE_Values_CC2">'2.1 Expenditure summary'!$G$49</definedName>
    <definedName name="dms_021002_DFA_DE_Values_PWC">'2.1 Expenditure summary'!$G$60</definedName>
    <definedName name="dms_021002_DFA_IE_opex_Values">'2.1 Expenditure summary'!$H$80</definedName>
    <definedName name="dms_021002_DFA_IE_Values">'2.1 Expenditure summary'!$H$26</definedName>
    <definedName name="dms_021002_DFA_IE_Values_CC1">'2.1 Expenditure summary'!$H$38</definedName>
    <definedName name="dms_021002_DFA_IE_Values_CC2">'2.1 Expenditure summary'!$H$49</definedName>
    <definedName name="dms_021002_DFA_IE_Values_PWC">'2.1 Expenditure summary'!$H$60</definedName>
    <definedName name="dms_021002_SCS_DE_opex_Values">'2.1 Expenditure summary'!$E$80</definedName>
    <definedName name="dms_021002_SCS_DE_Values">'2.1 Expenditure summary'!$E$26</definedName>
    <definedName name="dms_021002_SCS_DE_Values_CC1">'2.1 Expenditure summary'!$E$38</definedName>
    <definedName name="dms_021002_SCS_DE_Values_CC2">'2.1 Expenditure summary'!$E$49</definedName>
    <definedName name="dms_021002_SCS_DE_Values_PWC">'2.1 Expenditure summary'!$E$60</definedName>
    <definedName name="dms_021002_SCS_IE_opex_Values">'2.1 Expenditure summary'!$F$80</definedName>
    <definedName name="dms_021002_SCS_IE_Values">'2.1 Expenditure summary'!$F$26</definedName>
    <definedName name="dms_021002_SCS_IE_Values_CC1">'2.1 Expenditure summary'!$F$38</definedName>
    <definedName name="dms_021002_SCS_IE_Values_CC2">'2.1 Expenditure summary'!$F$49</definedName>
    <definedName name="dms_021002_SCS_IE_Values_PWC">'2.1 Expenditure summary'!$F$60</definedName>
    <definedName name="dms_021002_SCS_opex_Rows">'2.1 Expenditure summary'!$C$80</definedName>
    <definedName name="dms_021002_SCS_Rows">'2.1 Expenditure summary'!$C$26</definedName>
    <definedName name="dms_021002a_Negotiated_Rows">'2.10 Overheads'!$C$17</definedName>
    <definedName name="dms_021002a_Negotiated_Values">'2.10 Overheads'!$E$17</definedName>
    <definedName name="dms_021002a_Unregulated_Rows">'2.10 Overheads'!$C$18</definedName>
    <definedName name="dms_021002a_Unregulated_Values">'2.10 Overheads'!$E$18</definedName>
    <definedName name="dms_021003_Rows">'2.10 Overheads'!$C$24</definedName>
    <definedName name="dms_021003_Values">'2.10 Overheads'!$E$24</definedName>
    <definedName name="dms_021103_01_Rows">'2.11 Labour'!$C$13:$C$16</definedName>
    <definedName name="dms_021103_01_Values">'2.11 Labour'!$E$13:$E$16</definedName>
    <definedName name="dms_021103_02_Rows">'2.11 Labour'!$C$18:$C$21</definedName>
    <definedName name="dms_021103_02_Values">'2.11 Labour'!$E$18:$E$21</definedName>
    <definedName name="dms_021201_01_Contract_Values">'2.12 Input table'!$G$12</definedName>
    <definedName name="dms_021201_01_ContractNL_Values">'2.12 Input table'!$H$12</definedName>
    <definedName name="dms_021201_01_Labour_Values">'2.12 Input table'!$F$12</definedName>
    <definedName name="dms_021201_01_Material_Values">'2.12 Input table'!$E$12</definedName>
    <definedName name="dms_021201_01_Other_Values">'2.12 Input table'!$I$12</definedName>
    <definedName name="dms_021201_01_Rows">'2.12 Input table'!$C$12</definedName>
    <definedName name="dms_021201_02_Contract_Values">'2.12 Input table'!$G$13</definedName>
    <definedName name="dms_021201_02_ContractNL_Values">'2.12 Input table'!$H$13</definedName>
    <definedName name="dms_021201_02_Labour_Values">'2.12 Input table'!$F$13</definedName>
    <definedName name="dms_021201_02_Material_Values">'2.12 Input table'!$E$13</definedName>
    <definedName name="dms_021201_02_Other_Values">'2.12 Input table'!$I$13</definedName>
    <definedName name="dms_021201_02_Rows">'2.12 Input table'!$C$13</definedName>
    <definedName name="dms_021201_03_Contract_Values">'2.12 Input table'!$G$14</definedName>
    <definedName name="dms_021201_03_ContractNL_Values">'2.12 Input table'!$H$14</definedName>
    <definedName name="dms_021201_03_Labour_Values">'2.12 Input table'!$F$14</definedName>
    <definedName name="dms_021201_03_Material_Values">'2.12 Input table'!$E$14</definedName>
    <definedName name="dms_021201_03_Other_Values">'2.12 Input table'!$I$14</definedName>
    <definedName name="dms_021201_03_Rows">'2.12 Input table'!$C$14</definedName>
    <definedName name="dms_021201_04_Contract_Values">'2.12 Input table'!$G$24:$G$25</definedName>
    <definedName name="dms_021201_04_ContractNL_Values">'2.12 Input table'!$H$24:$H$25</definedName>
    <definedName name="dms_021201_04_Labour_Values">'2.12 Input table'!$F$24:$F$25</definedName>
    <definedName name="dms_021201_04_Material_Values">'2.12 Input table'!$E$24:$E$25</definedName>
    <definedName name="dms_021201_04_Other_Values">'2.12 Input table'!$I$24:$I$25</definedName>
    <definedName name="dms_021201_04_Rows">'2.12 Input table'!$C$24:$C$25</definedName>
    <definedName name="dms_021201_05_Contract_Values">'2.12 Input table'!$G$22</definedName>
    <definedName name="dms_021201_05_ContractNL_Values">'2.12 Input table'!$H$22</definedName>
    <definedName name="dms_021201_05_Labour_Values">'2.12 Input table'!$F$22</definedName>
    <definedName name="dms_021201_05_Material_Values">'2.12 Input table'!$E$22</definedName>
    <definedName name="dms_021201_05_Other_Values">'2.12 Input table'!$I$22</definedName>
    <definedName name="dms_021201_05_Rows">'2.12 Input table'!$C$22</definedName>
    <definedName name="dms_021201_07_Contract_Values">'2.12 Input table'!$G$15</definedName>
    <definedName name="dms_021201_07_ContractNL_Values">'2.12 Input table'!$H$15</definedName>
    <definedName name="dms_021201_07_Labour_Values">'2.12 Input table'!$F$15</definedName>
    <definedName name="dms_021201_07_Material_Values">'2.12 Input table'!$E$15</definedName>
    <definedName name="dms_021201_07_Other_Values">'2.12 Input table'!$I$15</definedName>
    <definedName name="dms_021201_07_Rows">'2.12 Input table'!$C$15</definedName>
    <definedName name="dms_021201_09_Contract_Values">'2.12 Input table'!$G$17:$G$20</definedName>
    <definedName name="dms_021201_09_ContractNL_Values">'2.12 Input table'!$H$17:$H$20</definedName>
    <definedName name="dms_021201_09_Labour_Values">'2.12 Input table'!$F$17:$F$20</definedName>
    <definedName name="dms_021201_09_Material_Values">'2.12 Input table'!$E$17:$E$20</definedName>
    <definedName name="dms_021201_09_Other_Values">'2.12 Input table'!$I$17:$I$20</definedName>
    <definedName name="dms_021201_09_Rows">'2.12 Input table'!$C$17:$C$20</definedName>
    <definedName name="dms_021201_11_Contract_Values">'2.12 Input table'!$G$21</definedName>
    <definedName name="dms_021201_11_ContractNL_Values">'2.12 Input table'!$H$21</definedName>
    <definedName name="dms_021201_11_Labour_Values">'2.12 Input table'!$F$21</definedName>
    <definedName name="dms_021201_11_Material_Values">'2.12 Input table'!$E$21</definedName>
    <definedName name="dms_021201_11_Other_Values">'2.12 Input table'!$I$21</definedName>
    <definedName name="dms_021201_11_Rows">'2.12 Input table'!$C$21</definedName>
    <definedName name="dms_030101_01_ACS_Values">'3.1 Revenue'!$F$12:$F$24</definedName>
    <definedName name="dms_030101_01_Rows">'3.1 Revenue'!$C$12:$C$24</definedName>
    <definedName name="dms_030101_01_SCS_Values">'3.1 Revenue'!$E$12:$E$24</definedName>
    <definedName name="dms_030102_01_ACS_Values">'3.1 Revenue'!$F$30:$F$35</definedName>
    <definedName name="dms_030102_01_Rows">'3.1 Revenue'!$C$30:$C$35</definedName>
    <definedName name="dms_030102_01_SCS_Values">'3.1 Revenue'!$E$30:$E$35</definedName>
    <definedName name="dms_030103_01_Rows">'3.1 Revenue'!$C$41:$C$48</definedName>
    <definedName name="dms_030103_01_SCS_Values">'3.1 Revenue'!$E$41:$E$48</definedName>
    <definedName name="dms_030201_01_ACS_Values">'3.2 Operating expenditure'!$F$12:$F$48</definedName>
    <definedName name="dms_030201_01_Rows">'3.2 Operating expenditure'!$C$12:$C$48</definedName>
    <definedName name="dms_030201_01_SCS_Values">'3.2 Operating expenditure'!$E$12:$E$48</definedName>
    <definedName name="dms_030202_01_Rows">'3.2 Operating expenditure'!$C$53:$C$58</definedName>
    <definedName name="dms_030202_01_SCS_Values">'3.2 Operating expenditure'!$E$53:$E$58</definedName>
    <definedName name="dms_030203_01_Rows">'3.2B Provisions'!$C$32</definedName>
    <definedName name="dms_030203_02_Rows">'3.2B Provisions'!$C$34:$C$36</definedName>
    <definedName name="dms_030203_03_Rows">'3.2B Provisions'!$C$49</definedName>
    <definedName name="dms_030203_P01_01_Values">'3.2B Provisions'!$E$32</definedName>
    <definedName name="dms_030203_P01_02_01_Values">'3.2B Provisions'!$E$34:$E$36</definedName>
    <definedName name="dms_030203_P01_02_02_Values">'3.2B Provisions'!$E$38:$E$40</definedName>
    <definedName name="dms_030203_P01_02_03_Values">'3.2B Provisions'!$E$42:$E$44</definedName>
    <definedName name="dms_030203_P01_02_04_Values">'3.2B Provisions'!$E$46:$E$48</definedName>
    <definedName name="dms_030203_P01_03_Values">'3.2B Provisions'!$E$49</definedName>
    <definedName name="dms_030203_P02_01_Values">'3.2B Provisions'!$E$51</definedName>
    <definedName name="dms_030203_P02_02_01_Values">'3.2B Provisions'!$E$53:$E$55</definedName>
    <definedName name="dms_030203_P02_02_02_Values">'3.2B Provisions'!$E$57:$E$59</definedName>
    <definedName name="dms_030203_P02_02_03_Values">'3.2B Provisions'!$E$61:$E$63</definedName>
    <definedName name="dms_030203_P02_02_04_Values">'3.2B Provisions'!$E$65:$E$67</definedName>
    <definedName name="dms_030203_P02_03_Values">'3.2B Provisions'!$E$68</definedName>
    <definedName name="dms_030203_P03_01_Values">'3.2B Provisions'!$E$70</definedName>
    <definedName name="dms_030203_P03_02_01_Values">'3.2B Provisions'!$E$72:$E$74</definedName>
    <definedName name="dms_030203_P03_02_02_Values">'3.2B Provisions'!$E$76:$E$78</definedName>
    <definedName name="dms_030203_P03_02_03_Values">'3.2B Provisions'!$E$80:$E$82</definedName>
    <definedName name="dms_030203_P03_02_04_Values">'3.2B Provisions'!$E$84:$E$86</definedName>
    <definedName name="dms_030203_P03_03_Values">'3.2B Provisions'!$E$87</definedName>
    <definedName name="dms_030203_P04_01_Values">'3.2B Provisions'!$E$89</definedName>
    <definedName name="dms_030203_P04_02_01_Values">'3.2B Provisions'!$E$91:$E$93</definedName>
    <definedName name="dms_030203_P04_02_02_Values">'3.2B Provisions'!$E$95:$E$97</definedName>
    <definedName name="dms_030203_P04_02_03_Values">'3.2B Provisions'!$E$99:$E$101</definedName>
    <definedName name="dms_030203_P04_02_04_Values">'3.2B Provisions'!$E$103:$E$105</definedName>
    <definedName name="dms_030203_P04_03_Values">'3.2B Provisions'!$E$106</definedName>
    <definedName name="dms_030203_P05_01_Values">'3.2B Provisions'!$E$108</definedName>
    <definedName name="dms_030203_P05_02_01_Values">'3.2B Provisions'!$E$110:$E$112</definedName>
    <definedName name="dms_030203_P05_02_02_Values">'3.2B Provisions'!$E$114:$E$116</definedName>
    <definedName name="dms_030203_P05_02_03_Values">'3.2B Provisions'!$E$118:$E$120</definedName>
    <definedName name="dms_030203_P05_02_04_Values">'3.2B Provisions'!$E$122:$E$124</definedName>
    <definedName name="dms_030203_P05_03_Values">'3.2B Provisions'!$E$125</definedName>
    <definedName name="dms_030203_P06_01_Values">'3.2B Provisions'!$E$127</definedName>
    <definedName name="dms_030203_P06_02_01_Values">'3.2B Provisions'!$E$129:$E$131</definedName>
    <definedName name="dms_030203_P06_02_02_Values">'3.2B Provisions'!$E$133:$E$135</definedName>
    <definedName name="dms_030203_P06_02_03_Values">'3.2B Provisions'!$E$137:$E$139</definedName>
    <definedName name="dms_030203_P06_02_04_Values">'3.2B Provisions'!$E$141:$E$143</definedName>
    <definedName name="dms_030203_P06_03_Values">'3.2B Provisions'!$E$144</definedName>
    <definedName name="dms_030203_P07_01_Values">'3.2B Provisions'!$E$146</definedName>
    <definedName name="dms_030203_P07_02_01_Values">'3.2B Provisions'!$E$148:$E$150</definedName>
    <definedName name="dms_030203_P07_02_02_Values">'3.2B Provisions'!$E$152:$E$154</definedName>
    <definedName name="dms_030203_P07_02_03_Values">'3.2B Provisions'!$E$156:$E$158</definedName>
    <definedName name="dms_030203_P07_02_04_Values">'3.2B Provisions'!$E$160:$E$162</definedName>
    <definedName name="dms_030203_P07_03_Values">'3.2B Provisions'!$E$163</definedName>
    <definedName name="dms_030203_P08_01_Values">'3.2B Provisions'!$E$165</definedName>
    <definedName name="dms_030203_P08_02_01_Values">'3.2B Provisions'!$E$167:$E$169</definedName>
    <definedName name="dms_030203_P08_02_02_Values">'3.2B Provisions'!$E$171:$E$173</definedName>
    <definedName name="dms_030203_P08_02_03_Values">'3.2B Provisions'!$E$175:$E$177</definedName>
    <definedName name="dms_030203_P08_02_04_Values">'3.2B Provisions'!$E$179:$E$181</definedName>
    <definedName name="dms_030203_P08_03_Values">'3.2B Provisions'!$E$182</definedName>
    <definedName name="dms_030203_P09_01_Values">'3.2B Provisions'!$E$184</definedName>
    <definedName name="dms_030203_P09_02_01_Values">'3.2B Provisions'!$E$186:$E$188</definedName>
    <definedName name="dms_030203_P09_02_02_Values">'3.2B Provisions'!$E$190:$E$192</definedName>
    <definedName name="dms_030203_P09_02_03_Values">'3.2B Provisions'!$E$194:$E$196</definedName>
    <definedName name="dms_030203_P09_02_04_Values">'3.2B Provisions'!$E$198:$E$200</definedName>
    <definedName name="dms_030203_P09_03_Values">'3.2B Provisions'!$E$201</definedName>
    <definedName name="dms_030203_P10_01_Values">'3.2B Provisions'!$E$203</definedName>
    <definedName name="dms_030203_P10_02_01_Values">'3.2B Provisions'!$E$205:$E$207</definedName>
    <definedName name="dms_030203_P10_02_02_Values">'3.2B Provisions'!$E$209:$E$211</definedName>
    <definedName name="dms_030203_P10_02_03_Values">'3.2B Provisions'!$E$213:$E$215</definedName>
    <definedName name="dms_030203_P10_02_04_Values">'3.2B Provisions'!$E$217:$E$219</definedName>
    <definedName name="dms_030203_P10_03_Values">'3.2B Provisions'!$E$220</definedName>
    <definedName name="dms_030203_P11_01_Values">'3.2B Provisions'!$E$222</definedName>
    <definedName name="dms_030203_P11_02_01_Values">'3.2B Provisions'!$E$224:$E$226</definedName>
    <definedName name="dms_030203_P11_02_02_Values">'3.2B Provisions'!$E$228:$E$230</definedName>
    <definedName name="dms_030203_P11_02_03_Values">'3.2B Provisions'!$E$232:$E$234</definedName>
    <definedName name="dms_030203_P11_02_04_Values">'3.2B Provisions'!$E$236:$E$238</definedName>
    <definedName name="dms_030203_P11_03_Values">'3.2B Provisions'!$E$239</definedName>
    <definedName name="dms_030203_P12_01_Values">'3.2B Provisions'!$E$241</definedName>
    <definedName name="dms_030203_P12_02_01_Values">'3.2B Provisions'!$E$243:$E$245</definedName>
    <definedName name="dms_030203_P12_02_02_Values">'3.2B Provisions'!$E$247:$E$249</definedName>
    <definedName name="dms_030203_P12_02_03_Values">'3.2B Provisions'!$E$251:$E$253</definedName>
    <definedName name="dms_030203_P12_02_04_Values">'3.2B Provisions'!$E$255:$E$257</definedName>
    <definedName name="dms_030203_P12_03_Values">'3.2B Provisions'!$E$258</definedName>
    <definedName name="dms_030203_P13_01_Values">'3.2B Provisions'!$E$260</definedName>
    <definedName name="dms_030203_P13_02_01_Values">'3.2B Provisions'!$E$262:$E$264</definedName>
    <definedName name="dms_030203_P13_02_02_Values">'3.2B Provisions'!$E$266:$E$268</definedName>
    <definedName name="dms_030203_P13_02_03_Values">'3.2B Provisions'!$E$270:$E$272</definedName>
    <definedName name="dms_030203_P13_02_04_Values">'3.2B Provisions'!$E$274:$E$276</definedName>
    <definedName name="dms_030203_P13_03_Values">'3.2B Provisions'!$E$277</definedName>
    <definedName name="dms_030203_P14_01_Values">'3.2B Provisions'!$E$279</definedName>
    <definedName name="dms_030203_P14_02_01_Values">'3.2B Provisions'!$E$281:$E$283</definedName>
    <definedName name="dms_030203_P14_02_02_Values">'3.2B Provisions'!$E$285:$E$287</definedName>
    <definedName name="dms_030203_P14_02_03_Values">'3.2B Provisions'!$E$289:$E$291</definedName>
    <definedName name="dms_030203_P14_02_04_Values">'3.2B Provisions'!$E$293:$E$295</definedName>
    <definedName name="dms_030203_P14_03_Values">'3.2B Provisions'!$E$296</definedName>
    <definedName name="dms_030203_P15_01_Values">'3.2B Provisions'!$E$298</definedName>
    <definedName name="dms_030203_P15_02_01_Values">'3.2B Provisions'!$E$300:$E$302</definedName>
    <definedName name="dms_030203_P15_02_02_Values">'3.2B Provisions'!$E$304:$E$306</definedName>
    <definedName name="dms_030203_P15_02_03_Values">'3.2B Provisions'!$E$308:$E$310</definedName>
    <definedName name="dms_030203_P15_02_04_Values">'3.2B Provisions'!$E$312:$E$314</definedName>
    <definedName name="dms_030203_P15_03_Values">'3.2B Provisions'!$E$315</definedName>
    <definedName name="dms_030203_Provision_01">'3.2B Provisions'!$C$31</definedName>
    <definedName name="dms_030203_Provision_02">'3.2B Provisions'!$C$50</definedName>
    <definedName name="dms_030203_Provision_03">'3.2B Provisions'!$C$69</definedName>
    <definedName name="dms_030203_Provision_04">'3.2B Provisions'!$C$88</definedName>
    <definedName name="dms_030203_Provision_05">'3.2B Provisions'!$C$107</definedName>
    <definedName name="dms_030203_Provision_06">'3.2B Provisions'!$C$126</definedName>
    <definedName name="dms_030203_Provision_07">'3.2B Provisions'!$C$145</definedName>
    <definedName name="dms_030203_Provision_08">'3.2B Provisions'!$C$164</definedName>
    <definedName name="dms_030203_Provision_09">'3.2B Provisions'!$C$183</definedName>
    <definedName name="dms_030203_Provision_10">'3.2B Provisions'!$C$202</definedName>
    <definedName name="dms_030203_Provision_11">'3.2B Provisions'!$C$221</definedName>
    <definedName name="dms_030203_Provision_12">'3.2B Provisions'!$C$240</definedName>
    <definedName name="dms_030203_Provision_13">'3.2B Provisions'!$C$259</definedName>
    <definedName name="dms_030203_Provision_14">'3.2B Provisions'!$C$278</definedName>
    <definedName name="dms_030203_Provision_15">'3.2B Provisions'!$C$297</definedName>
    <definedName name="dms_030301_01_ACS_Values">'3.3 Assets (RAB)'!$G$13:$G$20</definedName>
    <definedName name="dms_030301_01_NS_Values">'3.3 Assets (RAB)'!$E$13:$E$20</definedName>
    <definedName name="dms_030301_01_Rows">'3.3 Assets (RAB)'!$C$13:$C$20</definedName>
    <definedName name="dms_030301_01_SCS_Values">'3.3 Assets (RAB)'!$F$13:$F$20</definedName>
    <definedName name="dms_030302_01_NS_Values">'3.3 Assets (RAB)'!$E$25:$E$32</definedName>
    <definedName name="dms_030302_01_Rows">'3.3 Assets (RAB)'!$C$25:$C$32</definedName>
    <definedName name="dms_030302_01_SCS_Values">'3.3 Assets (RAB)'!$F$25:$F$32</definedName>
    <definedName name="dms_030302_02_NS_Values">'3.3 Assets (RAB)'!$E$34:$E$41</definedName>
    <definedName name="dms_030302_02_SCS_Values">'3.3 Assets (RAB)'!$F$34:$F$41</definedName>
    <definedName name="dms_030302_03_NS_Values">'3.3 Assets (RAB)'!$E$43:$E$50</definedName>
    <definedName name="dms_030302_03_SCS_Values">'3.3 Assets (RAB)'!$F$43:$F$50</definedName>
    <definedName name="dms_030302_04_NS_Values">'3.3 Assets (RAB)'!$E$52:$E$59</definedName>
    <definedName name="dms_030302_04_SCS_Values">'3.3 Assets (RAB)'!$F$52:$F$59</definedName>
    <definedName name="dms_030302_05_NS_Values">'3.3 Assets (RAB)'!$E$61:$E$68</definedName>
    <definedName name="dms_030302_05_SCS_Values">'3.3 Assets (RAB)'!$F$61:$F$68</definedName>
    <definedName name="dms_030302_06_NS_Values">'3.3 Assets (RAB)'!$E$70:$E$77</definedName>
    <definedName name="dms_030302_06_SCS_Values">'3.3 Assets (RAB)'!$F$70:$F$77</definedName>
    <definedName name="dms_030302_07_NS_Values">'3.3 Assets (RAB)'!$E$79:$E$85</definedName>
    <definedName name="dms_030302_07_Rows">'3.3 Assets (RAB)'!$C$79:$C$85</definedName>
    <definedName name="dms_030302_07_SCS_Values">'3.3 Assets (RAB)'!$F$79:$F$85</definedName>
    <definedName name="dms_030302_08_ACS_Values">'3.3 Assets (RAB)'!$G$87:$G$94</definedName>
    <definedName name="dms_030302_08_NS_Values">'3.3 Assets (RAB)'!$E$87:$E$94</definedName>
    <definedName name="dms_030302_08_SCS_Values">'3.3 Assets (RAB)'!$F$87:$F$94</definedName>
    <definedName name="dms_030302_09_ACS_Values">'3.3 Assets (RAB)'!$G$96:$G$103</definedName>
    <definedName name="dms_030302_09_NS_Values">'3.3 Assets (RAB)'!$E$96:$E$103</definedName>
    <definedName name="dms_030302_09_SCS_Values">'3.3 Assets (RAB)'!$F$96:$F$103</definedName>
    <definedName name="dms_030302_10_ACS_Values">'3.3 Assets (RAB)'!$G$105:$G$112</definedName>
    <definedName name="dms_030302_10_NS_Values">'3.3 Assets (RAB)'!$E$105:$E$112</definedName>
    <definedName name="dms_030302_10_SCS_Values">'3.3 Assets (RAB)'!$F$105:$F$112</definedName>
    <definedName name="dms_030304_01_ACS_Rows">'3.3 Assets (RAB)'!$C$125:$C$127</definedName>
    <definedName name="dms_030304_01_ACS_Values">'3.3 Assets (RAB)'!$G$125:$G$127</definedName>
    <definedName name="dms_030304_01_NS_Values">'3.3 Assets (RAB)'!$E$119:$E$127</definedName>
    <definedName name="dms_030304_01_Rows">'3.3 Assets (RAB)'!$C$119:$C$127</definedName>
    <definedName name="dms_030304_01_SCS_Values">'3.3 Assets (RAB)'!$F$119:$F$127</definedName>
    <definedName name="dms_030304_02_ACS_Rows">'3.3 Assets (RAB)'!$C$135:$C$137</definedName>
    <definedName name="dms_030304_02_ACS_Values">'3.3 Assets (RAB)'!$G$135:$G$137</definedName>
    <definedName name="dms_030304_02_NS_Values">'3.3 Assets (RAB)'!$E$129:$E$137</definedName>
    <definedName name="dms_030304_02_Rows">'3.3 Assets (RAB)'!$C$129:$C$137</definedName>
    <definedName name="dms_030304_02_SCS_Values">'3.3 Assets (RAB)'!$F$129:$F$137</definedName>
    <definedName name="dms_030401_01_Rows">'3.4 Operational data'!$C$12:$C$17</definedName>
    <definedName name="dms_030401_01_Values">'3.4 Operational data'!$E$12:$E$17</definedName>
    <definedName name="dms_030401_02_Rows">'3.4 Operational data'!$C$23:$C$26</definedName>
    <definedName name="dms_030401_02_Values">'3.4 Operational data'!$E$23:$E$26</definedName>
    <definedName name="dms_030401_03_Rows">'3.4 Operational data'!$C$31:$C$38</definedName>
    <definedName name="dms_030401_03_Values">'3.4 Operational data'!$E$31:$E$38</definedName>
    <definedName name="dms_030401_04_Rows">'3.4 Operational data'!$C$43:$C$47</definedName>
    <definedName name="dms_030401_04_Values">'3.4 Operational data'!$E$43:$E$47</definedName>
    <definedName name="dms_030402_01_End_Values">'3.4 Operational data'!$F$56:$F$61</definedName>
    <definedName name="dms_030402_01_Rows">'3.4 Operational data'!$C$56:$C$61</definedName>
    <definedName name="dms_030402_01_Start_Values">'3.4 Operational data'!$E$56:$E$61</definedName>
    <definedName name="dms_030402_02_End_Values">'3.4 Operational data'!$F$68:$F$72</definedName>
    <definedName name="dms_030402_02_Rows">'3.4 Operational data'!$C$68:$C$72</definedName>
    <definedName name="dms_030402_02_Start_Values">'3.4 Operational data'!$E$68:$E$72</definedName>
    <definedName name="dms_030402_03_01_NMI_Values">'3.10 Total customers'!$E$13:$E$14</definedName>
    <definedName name="dms_030402_03_01_NoNMI_Values">'3.10 Total customers'!$F$13:$F$14</definedName>
    <definedName name="dms_030402_03_01_Rows">'3.10 Total customers'!$C$13:$C$14</definedName>
    <definedName name="dms_030402_03_02_NMI_Values">'3.10 Total customers'!$E$16:$E$17</definedName>
    <definedName name="dms_030402_03_02_NoNMI_Values">'3.10 Total customers'!$F$16:$F$17</definedName>
    <definedName name="dms_030402_03_02_Rows">'3.10 Total customers'!$C$16:$C$17</definedName>
    <definedName name="dms_030402_03_Rows">'3.4 Operational data'!$C$68:$C$72</definedName>
    <definedName name="dms_030402_04_01_Rows">'3.10 Total customers'!$C$24:$C$25</definedName>
    <definedName name="dms_030402_04_01_Values">'3.10 Total customers'!$E$24:$E$25</definedName>
    <definedName name="dms_030402_04_02_Rows">'3.10 Total customers'!$C$27:$C$29</definedName>
    <definedName name="dms_030402_04_02_Values">'3.10 Total customers'!$E$27:$E$29</definedName>
    <definedName name="dms_030403_01_Rows">'3.4 Operational data'!$C$81:$C$86</definedName>
    <definedName name="dms_030403_01_Values">'3.4 Operational data'!$E$81:$E$86</definedName>
    <definedName name="dms_030403_02_Rows">'3.4 Operational data'!$C$91:$C$96</definedName>
    <definedName name="dms_030403_02_Values">'3.4 Operational data'!$E$91:$E$96</definedName>
    <definedName name="dms_030403_03_Rows">'3.4 Operational data'!$C$101:$C$106</definedName>
    <definedName name="dms_030403_03_Values">'3.4 Operational data'!$E$101:$E$106</definedName>
    <definedName name="dms_030403_04_Rows">'3.4 Operational data'!$C$111:$C$116</definedName>
    <definedName name="dms_030403_04_Values">'3.4 Operational data'!$E$111:$E$116</definedName>
    <definedName name="dms_030501_01_Rows">'3.5 Physical assets'!$C$14:$C$29</definedName>
    <definedName name="dms_030501_01_Values">'3.5 Physical assets'!$E$14:$E$29</definedName>
    <definedName name="dms_030501_02_Rows">'3.5 Physical assets'!$C$35:$C$50</definedName>
    <definedName name="dms_030501_02_Values">'3.5 Physical assets'!$E$35:$E$50</definedName>
    <definedName name="dms_030501_03_Rows">'3.5 Physical assets'!$C$56:$C$71</definedName>
    <definedName name="dms_030501_03_Values">'3.5 Physical assets'!$E$56:$E$71</definedName>
    <definedName name="dms_030501_04_Rows">'3.5 Physical assets'!$C$76:$C$91</definedName>
    <definedName name="dms_030501_04_Values">'3.5 Physical assets'!$E$76:$E$91</definedName>
    <definedName name="dms_030502_01_Rows">'3.5 Physical assets'!$C$102:$C$103</definedName>
    <definedName name="dms_030502_01_Values">'3.5 Physical assets'!$E$102:$E$103</definedName>
    <definedName name="dms_030502_02_Rows">'3.5 Physical assets'!$C$105:$C$109</definedName>
    <definedName name="dms_030502_02_Values">'3.5 Physical assets'!$E$105:$E$109</definedName>
    <definedName name="dms_030502_03_Rows">'3.5 Physical assets'!$C$111</definedName>
    <definedName name="dms_030502_03_Values">'3.5 Physical assets'!$E$111</definedName>
    <definedName name="dms_030503_Rows">'3.5 Physical assets'!$C$118:$C$120</definedName>
    <definedName name="dms_030503_Values">'3.5 Physical assets'!$E$118:$E$120</definedName>
    <definedName name="dms_0306_Year">'AER ETL'!$C$87</definedName>
    <definedName name="dms_030601_01_Rows">'3.6 Quality of service'!$C$14:$C$17</definedName>
    <definedName name="dms_030601_01_UOM">'AER NRs'!$C$119:$C$122</definedName>
    <definedName name="dms_030601_01_Values">'3.6 Quality of service'!$E$14:$E$17</definedName>
    <definedName name="dms_030601_02_Rows">'3.6 Quality of service'!$C$19:$C$22</definedName>
    <definedName name="dms_030601_02_UOM">'AER NRs'!$D$119:$D$122</definedName>
    <definedName name="dms_030601_02_Values">'3.6 Quality of service'!$E$19:$E$22</definedName>
    <definedName name="dms_030602_Rows">'3.6 Quality of service'!$C$29:$C$30</definedName>
    <definedName name="dms_030602_Values">'3.6 Quality of service'!$E$29:$E$30</definedName>
    <definedName name="dms_030603_Rows">'3.6 Quality of service'!$C$38</definedName>
    <definedName name="dms_030603_Values">'3.6 Quality of service'!$E$38</definedName>
    <definedName name="dms_030604_Rows">'3.6 Quality of service'!$C$45</definedName>
    <definedName name="dms_030604_Values">'3.6 Quality of service'!$E$45</definedName>
    <definedName name="dms_030605_UOM">'AER NRs'!$C$161:$C$174</definedName>
    <definedName name="dms_03060703_UOM">'AER NRs'!$D$161:$D$165</definedName>
    <definedName name="dms_030608_class">'3.6.8 Network feeders'!$E$17:$E$5130</definedName>
    <definedName name="dms_030608_Desc">'3.6.8 Network feeders'!$D$17:$D$5130</definedName>
    <definedName name="dms_030608_end_customers">'3.6.8 Network feeders'!$G$17:$G$5130</definedName>
    <definedName name="dms_030608_maxdemand">'3.6.8 Network feeders'!$J$17:$J$5130</definedName>
    <definedName name="dms_030608_over_length">'3.6.8 Network feeders'!$H$17:$H$5130</definedName>
    <definedName name="dms_030608_Rows">'3.6.8 Network feeders'!$C$17:$C$5130</definedName>
    <definedName name="dms_030608_start_customers">'3.6.8 Network feeders'!$F$17:$F$5130</definedName>
    <definedName name="dms_030608_under_length">'3.6.8 Network feeders'!$I$17:$I$5130</definedName>
    <definedName name="dms_030701_01_UOM">'AER NRs'!$E$119:$E$121</definedName>
    <definedName name="dms_030702_01_CBD_Values">'2.7 Vegetation management'!$E$25:$E$29</definedName>
    <definedName name="dms_030702_01_Oth_Values">'2.7 Vegetation management'!$E$37:$E$40</definedName>
    <definedName name="dms_030702_01_Rows">'2.7 Vegetation management'!$C$25:$C$29</definedName>
    <definedName name="dms_030702_01_Rural_Values">'2.7 Vegetation management'!$E$31:$E$35</definedName>
    <definedName name="dms_030702_01_UOM">'AER NRs'!$F$119:$F$123</definedName>
    <definedName name="dms_030702_01b_Rows">'2.7 Vegetation management'!$C$37:$C$40</definedName>
    <definedName name="dms_030702_01b_UOM">'AER NRs'!$F$126:$F$129</definedName>
    <definedName name="dms_030703_01_Rows">'2.7 Vegetation management'!$C$16:$C$17</definedName>
    <definedName name="dms_030703_01_UOM">'2.7 Vegetation management'!$D$16:$D$17</definedName>
    <definedName name="dms_030703_01_Values">'2.7 Vegetation management'!$E$16:$E$17</definedName>
    <definedName name="dms_030901_Rows">'3.9 Export services'!$C$11:$C$15</definedName>
    <definedName name="dms_030901_Values">'3.9 Export services'!$E$11:$E$15</definedName>
    <definedName name="dms_030902_01_Rows">'3.9 Export services'!$C$29:$C$30</definedName>
    <definedName name="dms_030902_Alt_Rows">'3.9 Export services'!$C$57:$C$60</definedName>
    <definedName name="dms_030902_Rows">'3.9 Export services'!$C$26:$C$28</definedName>
    <definedName name="dms_03090201_01_Values">'3.9 Export services'!$E$26:$E$28</definedName>
    <definedName name="dms_03090201_02_Values">'3.9 Export services'!$E$32:$E$36</definedName>
    <definedName name="dms_0309020101_01_Values">'3.9 Export services'!$E$29:$E$30</definedName>
    <definedName name="dms_03090202_01_Values">'3.9 Export services'!$E$42:$E$44</definedName>
    <definedName name="dms_03090202_02_Values">'3.9 Export services'!$E$48:$E$52</definedName>
    <definedName name="dms_0309020201_01_Values">'3.9 Export services'!$E$45:$E$46</definedName>
    <definedName name="dms_03090203_01Alt_Values">'3.9 Export services'!$E$57:$E$60</definedName>
    <definedName name="dms_03090203_02_Values">'3.9 Export services'!$E$64:$E$68</definedName>
    <definedName name="dms_0309020301_01_Values">'3.9 Export services'!$E$61:$E$62</definedName>
    <definedName name="dms_030902b_Rows">'3.9 Export services'!$C$32:$C$36</definedName>
    <definedName name="dms_030903a_Rows">'3.9 Export services'!$C$75:$C$77</definedName>
    <definedName name="dms_030903a_Values">'3.9 Export services'!$E$75:$E$77</definedName>
    <definedName name="dms_030903b_Rows">'3.9 Export services'!$C$79:$C$84</definedName>
    <definedName name="dms_030903b_Values">'3.9 Export services'!$E$79:$E$84</definedName>
    <definedName name="dms_03090401_01_Values">'3.9 Export services'!$E$92:$E$94</definedName>
    <definedName name="dms_03090401_02_Values">'3.9 Export services'!$E$98:$E$100</definedName>
    <definedName name="dms_03090401_03_Values">'3.9 Export services'!$E$104:$E$106</definedName>
    <definedName name="dms_03090401_Rows">'3.9 Export services'!$C$92:$C$94</definedName>
    <definedName name="dms_0309040101_01_Values">'3.9 Export services'!$E$95:$E$96</definedName>
    <definedName name="dms_0309040101_02_Values">'3.9 Export services'!$E$101:$E$102</definedName>
    <definedName name="dms_0309040101_03_Values">'3.9 Export services'!$E$107:$E$108</definedName>
    <definedName name="dms_0309040101_Rows">'3.9 Export services'!$C$95:$C$96</definedName>
    <definedName name="dms_03090402_01_Values">'3.9 Export services'!$E$114:$E$118</definedName>
    <definedName name="dms_03090402_02_Values">'3.9 Export services'!$E$120:$E$124</definedName>
    <definedName name="dms_03090402_03_Values">'3.9 Export services'!$E$126:$E$130</definedName>
    <definedName name="dms_03090402_Rows">'3.9 Export services'!$C$114:$C$118</definedName>
    <definedName name="dms_03090501_01_Values">'3.9 Export services'!$E$146:$E$150</definedName>
    <definedName name="dms_03090501_02_Values">'3.9 Export services'!$E$152:$E$155</definedName>
    <definedName name="dms_03090502_01_Values">'3.9 Export services'!$E$161:$E$165</definedName>
    <definedName name="dms_03090502_02_Values">'3.9 Export services'!$E$167:$E$170</definedName>
    <definedName name="dms_03090503_01_01_Values">'3.9 Export services'!$E$186:$E$187</definedName>
    <definedName name="dms_03090503_01_Values">'3.9 Export services'!$E$176:$E$180</definedName>
    <definedName name="dms_03090503_02_Values">'3.9 Export services'!$E$183:$E$185</definedName>
    <definedName name="dms_03090504_01_01_Values">'3.9 Export services'!$E$202:$E$203</definedName>
    <definedName name="dms_03090504_01_Values">'3.9 Export services'!$E$192:$E$196</definedName>
    <definedName name="dms_03090504_02_Values">'3.9 Export services'!$E$199:$E$201</definedName>
    <definedName name="dms_03090505_01_01_Values">'3.9 Export services'!$E$218:$E$219</definedName>
    <definedName name="dms_03090505_01_Values">'3.9 Export services'!$E$208:$E$212</definedName>
    <definedName name="dms_03090505_02_Values">'3.9 Export services'!$E$215:$E$217</definedName>
    <definedName name="dms_03090506_01_01_Values">'3.9 Export services'!$E$234:$E$235</definedName>
    <definedName name="dms_03090506_01_Values">'3.9 Export services'!$E$224:$E$228</definedName>
    <definedName name="dms_03090506_02_Values">'3.9 Export services'!$E$231:$E$233</definedName>
    <definedName name="dms_03090506_03_Values">'3.9 Export services'!$E$236</definedName>
    <definedName name="dms_03090507_01_01_Values">'3.9 Export services'!$E$251:$E$252</definedName>
    <definedName name="dms_03090507_01_Values">'3.9 Export services'!$E$241:$E$245</definedName>
    <definedName name="dms_03090507_02_Values">'3.9 Export services'!$E$248:$E$250</definedName>
    <definedName name="dms_03090508_01_01_Values">'3.9 Export services'!$E$267:$E$268</definedName>
    <definedName name="dms_03090508_01_Values">'3.9 Export services'!$E$257:$E$261</definedName>
    <definedName name="dms_03090508_02_Values">'3.9 Export services'!$E$264:$E$266</definedName>
    <definedName name="dms_03090509_01_01_Values">'3.9 Export services'!$E$283:$E$284</definedName>
    <definedName name="dms_03090509_01_Values">'3.9 Export services'!$E$273:$E$277</definedName>
    <definedName name="dms_03090509_02_Values">'3.9 Export services'!$E$280:$E$282</definedName>
    <definedName name="dms_030905a_Rows">'3.9 Export services'!$C$146:$C$150</definedName>
    <definedName name="dms_030905b_Rows">'3.9 Export services'!$C$152:$C$155</definedName>
    <definedName name="dms_030905c_01_Rows">'3.9 Export services'!$C$186:$C$187</definedName>
    <definedName name="dms_030905c_Rows">'3.9 Export services'!$C$183:$C$185</definedName>
    <definedName name="dms_030905d_Rows">'3.9 Export services'!$C$236</definedName>
    <definedName name="dms_030906_Rows">'3.9 Export services'!$C$291:$C$293</definedName>
    <definedName name="dms_030906_UOM">'3.9 Export services'!$D$291:$D$293</definedName>
    <definedName name="dms_030906_Values">'3.9 Export services'!$E$291:$E$293</definedName>
    <definedName name="dms_03090701_01_Values">'3.9 Export services'!$E$304:$E$306</definedName>
    <definedName name="dms_03090701_02_Values">'3.9 Export services'!$E$310:$E$312</definedName>
    <definedName name="dms_03090701_03_Values">'3.9 Export services'!$E$316:$E$318</definedName>
    <definedName name="dms_03090701_Rows">'3.9 Export services'!$C$304:$C$306</definedName>
    <definedName name="dms_0309070101_01_Values">'3.9 Export services'!$E$307:$E$308</definedName>
    <definedName name="dms_0309070101_02_Values">'3.9 Export services'!$E$313:$E$314</definedName>
    <definedName name="dms_0309070101_03_Values">'3.9 Export services'!$E$319:$E$320</definedName>
    <definedName name="dms_0309070101_Rows">'3.9 Export services'!$C$307:$C$308</definedName>
    <definedName name="dms_0309070102_01_Values">'3.9 Export services'!$E$328:$E$329</definedName>
    <definedName name="dms_0309070102_02_Values">'3.9 Export services'!$E$334:$E$335</definedName>
    <definedName name="dms_0309070102_03_Values">'3.9 Export services'!$E$340:$E$341</definedName>
    <definedName name="dms_03090702_01_Values">'3.9 Export services'!$E$325:$E$327</definedName>
    <definedName name="dms_03090702_02_Values">'3.9 Export services'!$E$331:$E$333</definedName>
    <definedName name="dms_03090702_03_Values">'3.9 Export services'!$E$337:$E$339</definedName>
    <definedName name="dms_03090702_Rows">'3.9 Export services'!$C$325:$C$327</definedName>
    <definedName name="dms_0309070201_Rows">'3.9 Export services'!$C$328:$C$329</definedName>
    <definedName name="dms_03090703_01_01_Values">'3.9 Export services'!$E$356:$E$357</definedName>
    <definedName name="dms_03090703_01_Values">'3.9 Export services'!$E$346:$E$350</definedName>
    <definedName name="dms_03090703_02_Values">'3.9 Export services'!$E$352:$E$355</definedName>
    <definedName name="dms_03090703_03_Values">'3.9 Export services'!$E$358</definedName>
    <definedName name="dms_03090703c_Rows">'3.9 Export services'!$C$352:$C$355</definedName>
    <definedName name="dms_03090704_01_01_Values">'3.9 Export services'!$E$373:$E$374</definedName>
    <definedName name="dms_03090704_01_Values">'3.9 Export services'!$E$363:$E$367</definedName>
    <definedName name="dms_03090704_02_Values">'3.9 Export services'!$E$369:$E$372</definedName>
    <definedName name="dms_03090704_03_Values">'3.9 Export services'!$E$375</definedName>
    <definedName name="dms_03090704c_Rows">'3.9 Export services'!$C$369:$C$372</definedName>
    <definedName name="dms_03090801_Rows">'3.9 Export services'!$C$385:$C$386</definedName>
    <definedName name="dms_03090801_Values">'3.9 Export services'!$E$385:$E$386</definedName>
    <definedName name="dms_03090802_01_01_Values">'3.9 Export services'!$E$401:$E$402</definedName>
    <definedName name="dms_03090802_01_Values">'3.9 Export services'!$E$391:$E$395</definedName>
    <definedName name="dms_03090802_02_Values">'3.9 Export services'!$E$398:$E$400</definedName>
    <definedName name="dms_03090803_01_01_Values">'3.9 Export services'!$E$417:$E$418</definedName>
    <definedName name="dms_03090803_01_Values">'3.9 Export services'!$E$407:$E$411</definedName>
    <definedName name="dms_03090803_02_Values">'3.9 Export services'!$E$414:$E$416</definedName>
    <definedName name="dms_030909_Rows">'3.9 Export services'!$C$425:$C$427</definedName>
    <definedName name="dms_030909_Values">'3.9 Export services'!$E$425:$E$427</definedName>
    <definedName name="dms_030910_Rows">'3.9 Export services'!$C$434:$C$435</definedName>
    <definedName name="dms_030910_Values">'3.9 Export services'!$E$434:$E$435</definedName>
    <definedName name="dms_030911_Net_Rows">'3.9 Export services'!$C$456</definedName>
    <definedName name="dms_030911_Net_Values">'3.9 Export services'!$E$456</definedName>
    <definedName name="dms_030911_NoRec_Rows">'3.9 Export services'!$C$448:$C$455</definedName>
    <definedName name="dms_030911_NoRec_Values">'3.9 Export services'!$E$448:$E$455</definedName>
    <definedName name="dms_030911_Oth_Rows">'3.9 Export services'!$C$457</definedName>
    <definedName name="dms_030911_Oth_Values">'3.9 Export services'!$E$457</definedName>
    <definedName name="dms_030911_Rec_Rows">'3.9 Export services'!$C$444:$C$446</definedName>
    <definedName name="dms_030911_Rec_Values">'3.9 Export services'!$E$444:$E$446</definedName>
    <definedName name="dms_040101_Rows">'4.1 Public lighting'!$C$11:$C$41</definedName>
    <definedName name="dms_040101_Values">'4.1 Public lighting'!$E$11:$E$41</definedName>
    <definedName name="dms_040102_01_Rev_Values">'4.1 Public lighting'!$F$51:$F$53</definedName>
    <definedName name="dms_040102_01_Rows">'4.1 Public lighting'!$C$51:$C$53</definedName>
    <definedName name="dms_040102_01_UOM">'AER NRs'!$K$86:$K$89</definedName>
    <definedName name="dms_040102_01_Values">'4.1 Public lighting'!$E$51:$E$53</definedName>
    <definedName name="dms_040102_02_Rev_Values">'4.1 Public lighting'!$F$55:$F$57</definedName>
    <definedName name="dms_040102_02_Values">'4.1 Public lighting'!$E$55:$E$57</definedName>
    <definedName name="dms_040102_03_Rev_Values">'4.1 Public lighting'!$F$59:$F$61</definedName>
    <definedName name="dms_040102_03_Values">'4.1 Public lighting'!$E$59:$E$61</definedName>
    <definedName name="dms_040102_04_UOM">'AER NRs'!$L$86:$L$89</definedName>
    <definedName name="dms_040103_01_Rows">'4.1 Public lighting'!$C$68:$C$77</definedName>
    <definedName name="dms_040103_01_Values">'4.1 Public lighting'!$E$68:$E$77</definedName>
    <definedName name="dms_040103_02_Rows">'4.1 Public lighting'!$C$80:$C$89</definedName>
    <definedName name="dms_040103_02_Values">'4.1 Public lighting'!$E$80:$E$89</definedName>
    <definedName name="dms_040103_03_Rows">'4.1 Public lighting'!$C$92:$C$101</definedName>
    <definedName name="dms_040103_03_Values">'4.1 Public lighting'!$E$92:$E$101</definedName>
    <definedName name="dms_040104_01_Rows">'4.1 Public lighting'!$C$113:$C$162</definedName>
    <definedName name="dms_040104_01_Values">'4.1 Public lighting'!$E$113:$E$162</definedName>
    <definedName name="dms_040104_02_EE_Values">'4.1 Public lighting'!$G$113:$G$162</definedName>
    <definedName name="dms_040104_02_NEE_Values">'4.1 Public lighting'!$H$113:$H$162</definedName>
    <definedName name="dms_040104_02_Total_Values">'4.1 Public lighting'!$F$113:$F$162</definedName>
    <definedName name="dms_040201_01_Rows">'4.2 Metering'!$C$16:$C$19</definedName>
    <definedName name="dms_040201_01_Values">'4.2 Metering'!$E$16:$E$19</definedName>
    <definedName name="dms_040201_02_Values">'4.2 Metering'!$E$21:$E$24</definedName>
    <definedName name="dms_040201_03_Values">'4.2 Metering'!$E$26:$E$29</definedName>
    <definedName name="dms_040201_04_Values">'4.2 Metering'!$E$11:$E$14</definedName>
    <definedName name="dms_040202_01_capex_legacy_Values">'4.2 Metering'!$K$41:$K$44</definedName>
    <definedName name="dms_040202_01_capex_smart_Values">'4.2 Metering'!$J$41:$J$44</definedName>
    <definedName name="dms_040202_01_capex_Total_Values">'4.2 Metering'!$I$41:$I$44</definedName>
    <definedName name="dms_040202_01_Exp_Rows">'4.2 Metering'!$C$41:$C$44</definedName>
    <definedName name="dms_040202_01_opex_legacy_Values">'4.2 Metering'!$H$41:$H$44</definedName>
    <definedName name="dms_040202_01_opex_smart_Values">'4.2 Metering'!$G$41:$G$44</definedName>
    <definedName name="dms_040202_01_opex_Total_Values">'4.2 Metering'!$F$41:$F$44</definedName>
    <definedName name="dms_040202_01_Vol_Values">'4.2 Metering'!$E$41:$E$44</definedName>
    <definedName name="dms_040202_02_capex_legacy_Values">'4.2 Metering'!$K$46:$K$49</definedName>
    <definedName name="dms_040202_02_capex_smart_Values">'4.2 Metering'!$J$46:$J$49</definedName>
    <definedName name="dms_040202_02_capex_Total_Values">'4.2 Metering'!$I$46:$I$49</definedName>
    <definedName name="dms_040202_02_opex_legacy_Values">'4.2 Metering'!$H$46:$H$49</definedName>
    <definedName name="dms_040202_02_opex_smart_Values">'4.2 Metering'!$G$46:$G$49</definedName>
    <definedName name="dms_040202_02_opex_Total_Values">'4.2 Metering'!$F$46:$F$49</definedName>
    <definedName name="dms_040202_02_Vol_Values">'4.2 Metering'!$E$46:$E$49</definedName>
    <definedName name="dms_040202_03_capex_legacy_Values">'4.2 Metering'!$K$51:$K$54</definedName>
    <definedName name="dms_040202_03_capex_smart_Values">'4.2 Metering'!$J$51:$J$54</definedName>
    <definedName name="dms_040202_03_capex_Total_Values">'4.2 Metering'!$I$51:$I$54</definedName>
    <definedName name="dms_040202_03_opex_legacy_Values">'4.2 Metering'!$H$51:$H$54</definedName>
    <definedName name="dms_040202_03_opex_smart_Values">'4.2 Metering'!$G$51:$G$54</definedName>
    <definedName name="dms_040202_03_opex_Total_Values">'4.2 Metering'!$F$51:$F$54</definedName>
    <definedName name="dms_040202_03_Vol_Values">'4.2 Metering'!$E$51:$E$54</definedName>
    <definedName name="dms_040202_04_capex_legacy_Values">'4.2 Metering'!$K$56:$K$59</definedName>
    <definedName name="dms_040202_04_capex_smart_Values">'4.2 Metering'!$J$56:$J$59</definedName>
    <definedName name="dms_040202_04_capex_Total_Values">'4.2 Metering'!$I$56:$I$59</definedName>
    <definedName name="dms_040202_04_opex_legacy_Values">'4.2 Metering'!$H$56:$H$59</definedName>
    <definedName name="dms_040202_04_opex_smart_Values">'4.2 Metering'!$G$56:$G$59</definedName>
    <definedName name="dms_040202_04_opex_Total_Values">'4.2 Metering'!$F$56:$F$59</definedName>
    <definedName name="dms_040202_04_Vol_Values">'4.2 Metering'!$E$56:$E$59</definedName>
    <definedName name="dms_040202_05_capex_legacy_Values">'4.2 Metering'!$K$61:$K$64</definedName>
    <definedName name="dms_040202_05_capex_smart_Values">'4.2 Metering'!$J$61:$J$64</definedName>
    <definedName name="dms_040202_05_capex_Total_Values">'4.2 Metering'!$I$61:$I$64</definedName>
    <definedName name="dms_040202_05_opex_legacy_Values">'4.2 Metering'!$H$61:$H$64</definedName>
    <definedName name="dms_040202_05_opex_smart_Values">'4.2 Metering'!$G$61:$G$64</definedName>
    <definedName name="dms_040202_05_opex_Total_Values">'4.2 Metering'!$F$61:$F$64</definedName>
    <definedName name="dms_040202_05_Vol_Values">'4.2 Metering'!$E$61:$E$64</definedName>
    <definedName name="dms_040202_06_capex_legacy_Values">'4.2 Metering'!$K$66:$K$69</definedName>
    <definedName name="dms_040202_06_capex_smart_Values">'4.2 Metering'!$J$66:$J$69</definedName>
    <definedName name="dms_040202_06_capex_Total_Values">'4.2 Metering'!$I$66:$I$69</definedName>
    <definedName name="dms_040202_06_opex_legacy_Values">'4.2 Metering'!$H$66:$H$69</definedName>
    <definedName name="dms_040202_06_opex_smart_Values">'4.2 Metering'!$G$66:$G$69</definedName>
    <definedName name="dms_040202_06_opex_Total_Values">'4.2 Metering'!$F$66:$F$69</definedName>
    <definedName name="dms_040202_06_Vol_Values">'4.2 Metering'!$E$66:$E$69</definedName>
    <definedName name="dms_040202_07_capex_Total_Values">'4.2 Metering'!$I$71:$I$74</definedName>
    <definedName name="dms_040202_07_opex_Total_Values">'4.2 Metering'!$F$71:$F$74</definedName>
    <definedName name="dms_040202_07_Vol_Values">'4.2 Metering'!$E$71:$E$74</definedName>
    <definedName name="dms_040202_07a_capex_legacy_Values">'4.2 Metering'!$K$76:$K$79</definedName>
    <definedName name="dms_040202_07a_capex_smart_Values">'4.2 Metering'!$J$76:$J$79</definedName>
    <definedName name="dms_040202_07a_capex_Total_Values">'4.2 Metering'!$I$76:$I$79</definedName>
    <definedName name="dms_040202_07a_opex_legacy_Values">'4.2 Metering'!$H$76:$H$79</definedName>
    <definedName name="dms_040202_07a_opex_smart_Values">'4.2 Metering'!$G$76:$G$79</definedName>
    <definedName name="dms_040202_07a_opex_Total_Values">'4.2 Metering'!$F$76:$F$79</definedName>
    <definedName name="dms_040202_07b_capex_legacy_Values">'4.2 Metering'!$K$81:$K$84</definedName>
    <definedName name="dms_040202_07b_capex_smart_Values">'4.2 Metering'!$J$81:$J$84</definedName>
    <definedName name="dms_040202_07b_capex_Total_Values">'4.2 Metering'!$I$81:$I$84</definedName>
    <definedName name="dms_040202_07b_opex_legacy_Values">'4.2 Metering'!$H$81:$H$84</definedName>
    <definedName name="dms_040202_07b_opex_smart_Values">'4.2 Metering'!$G$81:$G$84</definedName>
    <definedName name="dms_040202_07b_opex_Total_Values">'4.2 Metering'!$F$81:$F$84</definedName>
    <definedName name="dms_040202_08_capex_legacy_Values">'4.2 Metering'!$K$86:$K$89</definedName>
    <definedName name="dms_040202_08_capex_smart_Values">'4.2 Metering'!$J$86:$J$89</definedName>
    <definedName name="dms_040202_08_capex_Total_Values">'4.2 Metering'!$I$86:$I$89</definedName>
    <definedName name="dms_040202_08_opex_legacy_Values">'4.2 Metering'!$H$86:$H$89</definedName>
    <definedName name="dms_040202_08_opex_smart_Values">'4.2 Metering'!$G$86:$G$89</definedName>
    <definedName name="dms_040202_08_opex_Total_Values">'4.2 Metering'!$F$86:$F$89</definedName>
    <definedName name="dms_040202_08_Vol_Values">'4.2 Metering'!$E$86:$E$89</definedName>
    <definedName name="dms_040202_09_capex_legacy_Values">'4.2 Metering'!$K$92</definedName>
    <definedName name="dms_040202_09_capex_smart_Values">'4.2 Metering'!$J$92</definedName>
    <definedName name="dms_040202_09_capex_Total_Values">'4.2 Metering'!$I$92</definedName>
    <definedName name="dms_040202_09_Exp_Rows">'4.2 Metering'!$C$91:$C$93</definedName>
    <definedName name="dms_040202_09_opex_legacy_Values">'4.2 Metering'!$H$92</definedName>
    <definedName name="dms_040202_09_opex_smart_Values">'4.2 Metering'!$G$92</definedName>
    <definedName name="dms_040202_09_opex_Total_Values">'4.2 Metering'!$F$92</definedName>
    <definedName name="dms_040202_09_Vol_Values">'4.2 Metering'!$E$91:$E$93</definedName>
    <definedName name="dms_040202_10_capex_legacy_Values">'4.2 Metering'!$K$96</definedName>
    <definedName name="dms_040202_10_capex_smart_Values">'4.2 Metering'!$J$96</definedName>
    <definedName name="dms_040202_10_capex_Total_Values">'4.2 Metering'!$I$96</definedName>
    <definedName name="dms_040202_10_Exp_Rows">'4.2 Metering'!$C$95:$C$96</definedName>
    <definedName name="dms_040202_10_opex_legacy_Values">'4.2 Metering'!$H$96</definedName>
    <definedName name="dms_040202_10_opex_smart_Values">'4.2 Metering'!$G$96</definedName>
    <definedName name="dms_040202_10_opex_Total_Values">'4.2 Metering'!$F$96</definedName>
    <definedName name="dms_040202_10_Vol_Values">'4.2 Metering'!$E$95:$E$96</definedName>
    <definedName name="dms_040202_11_capex_legacy_Values">'4.2 Metering'!$K$98:$K$101</definedName>
    <definedName name="dms_040202_11_capex_smart_Values">'4.2 Metering'!$J$98:$J$101</definedName>
    <definedName name="dms_040202_11_capex_Total_Values">'4.2 Metering'!$I$98:$I$101</definedName>
    <definedName name="dms_040202_11_Exp_Rows">'4.2 Metering'!$C$98:$C$101</definedName>
    <definedName name="dms_040202_11_opex_legacy_Values">'4.2 Metering'!$H$98:$H$101</definedName>
    <definedName name="dms_040202_11_opex_smart_Values">'4.2 Metering'!$G$98:$G$101</definedName>
    <definedName name="dms_040202_11_opex_Total_Values">'4.2 Metering'!$F$98:$F$101</definedName>
    <definedName name="dms_040202_11_Vol_Values">'4.2 Metering'!$E$98:$E$101</definedName>
    <definedName name="dms_040202_12_capex_legacy_Values">'4.2 Metering'!$K$103</definedName>
    <definedName name="dms_040202_12_capex_smart_Values">'4.2 Metering'!$J$103</definedName>
    <definedName name="dms_040202_12_capex_Total_Values">'4.2 Metering'!$I$103</definedName>
    <definedName name="dms_040202_12_Exp_Rows">'4.2 Metering'!$C$92</definedName>
    <definedName name="dms_040202_12_opex_legacy_Values">'4.2 Metering'!$H$103</definedName>
    <definedName name="dms_040202_12_opex_smart_Values">'4.2 Metering'!$G$103</definedName>
    <definedName name="dms_040202_12_opex_Total_Values">'4.2 Metering'!$F$103</definedName>
    <definedName name="dms_040202_14_capex_legacy_Values">'4.2 Metering'!$K$105</definedName>
    <definedName name="dms_040202_14_capex_smart_Values">'4.2 Metering'!$J$105</definedName>
    <definedName name="dms_040202_14_capex_Total_Values">'4.2 Metering'!$I$105</definedName>
    <definedName name="dms_040202_14_opex_legacy_Values">'4.2 Metering'!$H$105</definedName>
    <definedName name="dms_040202_14_opex_smart_Values">'4.2 Metering'!$G$105</definedName>
    <definedName name="dms_040202_14_opex_Total_Values">'4.2 Metering'!$F$105</definedName>
    <definedName name="dms_040301_01_capex_Values">'4.3 Fee-based services'!$G$15:$G$17</definedName>
    <definedName name="dms_040301_01_opex_Values">'4.3 Fee-based services'!$F$15:$F$17</definedName>
    <definedName name="dms_040301_01_Rows">'4.3 Fee-based services'!$C$15:$C$17</definedName>
    <definedName name="dms_040301_01_Vol_Values">'4.3 Fee-based services'!$E$15:$E$17</definedName>
    <definedName name="dms_040301_02_capex_Values">'4.3 Fee-based services'!$G$19:$G$148</definedName>
    <definedName name="dms_040301_02_opex_Values">'4.3 Fee-based services'!$F$19:$F$148</definedName>
    <definedName name="dms_040301_02_Rows">'4.3 Fee-based services'!$C$19:$C$148</definedName>
    <definedName name="dms_040301_02_Vol_Values">'4.3 Fee-based services'!$E$19:$E$148</definedName>
    <definedName name="dms_040401_01_capex_Values">'4.4 Quoted services'!$G$15:$G$78</definedName>
    <definedName name="dms_040401_01_opex_Values">'4.4 Quoted services'!$F$15:$F$78</definedName>
    <definedName name="dms_040401_01_Rows">'4.4 Quoted services'!$C$15:$C$78</definedName>
    <definedName name="dms_040401_01_Vol_Values">'4.4 Quoted services'!$E$15:$E$78</definedName>
    <definedName name="dms_0502_Inst_Year">'AER ETL'!$C$66</definedName>
    <definedName name="dms_050201_01_Rows">'5.2 Asset Age Profile'!$C$11:$C$41</definedName>
    <definedName name="dms_050201_02_Rows">'5.2 Asset Age Profile'!$C$52:$C$60</definedName>
    <definedName name="dms_050201_03_Rows">'5.2 Asset Age Profile'!$C$63:$C$70</definedName>
    <definedName name="dms_050201_04_Rows">'5.2 Asset Age Profile'!$C$73:$C$88</definedName>
    <definedName name="dms_050201_05_Rows">'5.2 Asset Age Profile'!$C$91:$C$119</definedName>
    <definedName name="dms_050201_06_Rows">'5.2 Asset Age Profile'!$C$122:$C$135</definedName>
    <definedName name="dms_050201_07_Rows">'5.2 Asset Age Profile'!$C$138:$C$146</definedName>
    <definedName name="dms_050201_08_Rows">'5.2 Asset Age Profile'!$C$149:$C$156</definedName>
    <definedName name="dms_050201_09_Rows">'5.2 Asset Age Profile'!$C$159:$C$180</definedName>
    <definedName name="dms_050201_10_Rows">'5.2 Asset Age Profile'!$C$44:$C$49</definedName>
    <definedName name="dms_050202_01_Values">'5.2 Asset Age Profile'!$F$11:$CR$41</definedName>
    <definedName name="dms_050202_02_Values">'5.2 Asset Age Profile'!$F$52:$CR$60</definedName>
    <definedName name="dms_050202_03_Values">'5.2 Asset Age Profile'!$F$63:$CR$70</definedName>
    <definedName name="dms_050202_04_Values">'5.2 Asset Age Profile'!$F$73:$CR$88</definedName>
    <definedName name="dms_050202_05_Values">'5.2 Asset Age Profile'!$F$91:$CR$119</definedName>
    <definedName name="dms_050202_06_Values">'5.2 Asset Age Profile'!$F$122:$CR$135</definedName>
    <definedName name="dms_050202_07_Values">'5.2 Asset Age Profile'!$F$138:$CR$146</definedName>
    <definedName name="dms_050202_08_Values">'5.2 Asset Age Profile'!$F$149:$CR$156</definedName>
    <definedName name="dms_050202_09_Values">'5.2 Asset Age Profile'!$F$159:$CR$180</definedName>
    <definedName name="dms_050202_10_Values">'5.2 Asset Age Profile'!$F$44:$CR$49</definedName>
    <definedName name="dms_050301_01_Rows">'5.3 MD - Network level'!$C$14</definedName>
    <definedName name="dms_050301_01_Values">'5.3 MD - Network level'!$E$14</definedName>
    <definedName name="dms_050301_02_Rows">'5.3 MD - Network level'!$C$11</definedName>
    <definedName name="dms_050301_02_Values">'5.3 MD - Network level'!$E$11</definedName>
    <definedName name="dms_050301_03_Rows">'5.3 MD - Network level'!$C$13</definedName>
    <definedName name="dms_050301_03_Values">'5.3 MD - Network level'!$E$13</definedName>
    <definedName name="dms_050301_04_Rows">'5.3 MD - Network level'!$C$12</definedName>
    <definedName name="dms_050301_04_Values">'5.3 MD - Network level'!$E$12</definedName>
    <definedName name="dms_050401_Adjustments">'5.4 MD &amp; utilisation (OPTIONAL)'!$L$15:$L$18</definedName>
    <definedName name="dms_050401_Date">'5.4 MD &amp; utilisation (OPTIONAL)'!$F$15:$F$18</definedName>
    <definedName name="dms_050401_Incidence">'5.4 MD &amp; utilisation (OPTIONAL)'!$E$15:$E$18</definedName>
    <definedName name="dms_050401_Level">'5.4 MD &amp; utilisation (OPTIONAL)'!$D$15:$D$18</definedName>
    <definedName name="dms_050401_Rating">'5.4 MD &amp; utilisation (OPTIONAL)'!$I$15:$I$18</definedName>
    <definedName name="dms_050401_RawMD_MVA">'5.4 MD &amp; utilisation (OPTIONAL)'!$K$15:$K$18</definedName>
    <definedName name="dms_050401_RawMD_MW">'5.4 MD &amp; utilisation (OPTIONAL)'!$J$15:$J$18</definedName>
    <definedName name="dms_050401_Season">'5.4 MD &amp; utilisation (OPTIONAL)'!$H$15:$H$18</definedName>
    <definedName name="dms_050401_Substation_Name">'5.4 MD &amp; utilisation (OPTIONAL)'!$C$15:$C$18</definedName>
    <definedName name="dms_050401_Time">'5.4 MD &amp; utilisation (OPTIONAL)'!$G$15:$G$18</definedName>
    <definedName name="dms_050401_WeatherMD_10_MVA">'5.4 MD &amp; utilisation (OPTIONAL)'!$N$15:$N$18</definedName>
    <definedName name="dms_050401_WeatherMD_10_MW">'5.4 MD &amp; utilisation (OPTIONAL)'!$M$15:$M$18</definedName>
    <definedName name="dms_050401_WeatherMD_50_MVA">'5.4 MD &amp; utilisation (OPTIONAL)'!$P$15:$P$18</definedName>
    <definedName name="dms_050401_WeatherMD_50_MW">'5.4 MD &amp; utilisation (OPTIONAL)'!$O$15:$O$18</definedName>
    <definedName name="dms_060101_Rows">'AER NRs'!$C$196</definedName>
    <definedName name="dms_060101_StartDateTxt">'AER NRs'!$E$196</definedName>
    <definedName name="dms_060101_StartDateVal">'AER ETL'!$C$108</definedName>
    <definedName name="dms_060101_values">'6.7 STPIS Daily performance'!$F$18:$F$383</definedName>
    <definedName name="dms_060101T_Values">'6.7 STPIS Daily performance'!$E$18:$E$383</definedName>
    <definedName name="dms_060102_Rows">'AER NRs'!$D$196</definedName>
    <definedName name="dms_060102_values">'6.7 STPIS Daily performance'!$G$18:$G$383</definedName>
    <definedName name="dms_060201_01_Rows">'6.2 STPIS Customer summary'!$C$11:$C$16</definedName>
    <definedName name="dms_060204_01_Values">'6.2 STPIS Customer summary'!$D$11:$D$16</definedName>
    <definedName name="dms_060204_02_Values">'6.2 STPIS Customer summary'!$E$11:$E$16</definedName>
    <definedName name="dms_060204_03_Values">'6.2 STPIS Customer summary'!$F$11:$F$16</definedName>
    <definedName name="dms_0603_FeederList">'AER NRs'!$D$213:$H$213</definedName>
    <definedName name="dms_060301_AssetID">'6.3 Sustained interruptions'!$H$14:$H$70029</definedName>
    <definedName name="dms_060301_Avg_Duration_Sustained_Int_Row">'AER NRs'!$D$192</definedName>
    <definedName name="dms_060301_Avg_Duration_Sustained_Int_Values">'6.3 Sustained interruptions'!$O$14:$O$70029</definedName>
    <definedName name="dms_060301_checkvalue">'AER ETL'!$C$91</definedName>
    <definedName name="dms_060301_CustNo_Affected_Row">'AER NRs'!$C$192</definedName>
    <definedName name="dms_060301_CustNo_Affected_Values">'6.3 Sustained interruptions'!$M$14:$M$70029</definedName>
    <definedName name="dms_060301_DetailedReason">'6.3 Sustained interruptions'!$L$14:$L$70029</definedName>
    <definedName name="dms_060301_DRMG_Ref">'6.3 Sustained interruptions'!$R$14:$R$70029</definedName>
    <definedName name="dms_060301_Effect_unplanned_SAIDI_Row">'AER NRs'!$E$192</definedName>
    <definedName name="dms_060301_Effect_unplanned_SAIFI_Row">'AER NRs'!$F$192</definedName>
    <definedName name="dms_060301_Event_Date">'6.3 Sustained interruptions'!$D$14:$D$70029</definedName>
    <definedName name="dms_060301_Event_Time">'6.3 Sustained interruptions'!$E$14:$E$70029</definedName>
    <definedName name="dms_060301_EventEnd_Date">'6.3 Sustained interruptions'!$F$14:$F$70029</definedName>
    <definedName name="dms_060301_EventEnd_Time">'6.3 Sustained interruptions'!$G$14:$G$70029</definedName>
    <definedName name="dms_060301_FeederClass">'6.3 Sustained interruptions'!$J$14:$J$70029</definedName>
    <definedName name="dms_060301_FeederDesc">'6.3 Sustained interruptions'!$I$14:$I$70029</definedName>
    <definedName name="dms_060301_IncidentRef">'6.3 Sustained interruptions'!$C$14:$C$70029</definedName>
    <definedName name="dms_060301_LastRow">'AER ETL'!$C$93</definedName>
    <definedName name="dms_060301_MaxRows">'AER ETL'!$C$94</definedName>
    <definedName name="dms_060301_MED">'6.3 Sustained interruptions'!$Q$14:$Q$70029</definedName>
    <definedName name="dms_060301_Minutes_Off_Supply">'6.3 Sustained interruptions'!$N$14:$N$70029</definedName>
    <definedName name="dms_060301_Reason">'6.3 Sustained interruptions'!$K$14:$K$70029</definedName>
    <definedName name="dms_060301_Restoration">'6.3 Sustained interruptions'!$P$14:$P$70029</definedName>
    <definedName name="dms_060602_A_Rows">'6.6 STPIS Customer Service'!$C$12:$C$14</definedName>
    <definedName name="dms_060602_A_Values">'6.6 STPIS Customer Service'!$E$12:$E$14</definedName>
    <definedName name="dms_060602_B_Rows">'6.6 STPIS Customer Service'!$C$16:$C$17</definedName>
    <definedName name="dms_060602_B_Values">'6.6 STPIS Customer Service'!$E$16:$E$17</definedName>
    <definedName name="dms_060602_C_01_Rows">'6.6 STPIS Customer Service'!$C$21:$C$25</definedName>
    <definedName name="dms_060602_C_01_Values">'6.6 STPIS Customer Service'!$E$21:$E$25</definedName>
    <definedName name="dms_060602_C_02_Rows">'6.6 STPIS Customer Service'!$C$27:$C$31</definedName>
    <definedName name="dms_060602_C_02_Values">'6.6 STPIS Customer Service'!$E$27:$E$31</definedName>
    <definedName name="dms_060602_C_03_Rows">'6.6 STPIS Customer Service'!$C$33:$C$37</definedName>
    <definedName name="dms_060602_C_03_Values">'6.6 STPIS Customer Service'!$E$33:$E$37</definedName>
    <definedName name="dms_060602_D_01_Rows">'6.6 STPIS Customer Service'!$C$41:$C$45</definedName>
    <definedName name="dms_060602_D_01_Values">'6.6 STPIS Customer Service'!$E$41:$E$45</definedName>
    <definedName name="dms_060602_D_02_Rows">'6.6 STPIS Customer Service'!$C$47:$C$51</definedName>
    <definedName name="dms_060602_D_02_Values">'6.6 STPIS Customer Service'!$E$47:$E$51</definedName>
    <definedName name="dms_060602_D_03_Rows">'6.6 STPIS Customer Service'!$C$53:$C$57</definedName>
    <definedName name="dms_060602_D_03_Values">'6.6 STPIS Customer Service'!$E$53:$E$57</definedName>
    <definedName name="dms_060701_ARR_MaxRows">'AER ETL'!$C$101</definedName>
    <definedName name="dms_060701_Feeder_Header_Lvl4">'AER NRs'!$D$208:$O$208</definedName>
    <definedName name="dms_060701_MaxCols">'AER ETL'!$C$104</definedName>
    <definedName name="dms_060701_MaxRows">'AER ETL'!$C$102</definedName>
    <definedName name="dms_060701_OffsetRows">'AER ETL'!$C$105</definedName>
    <definedName name="dms_060701_Reset_MaxRows">'AER ETL'!$C$100</definedName>
    <definedName name="dms_060701_Rows">'AER NRs'!$D$210:$O$210</definedName>
    <definedName name="dms_060701_StartDateTxt">'AER ETL'!$C$107</definedName>
    <definedName name="dms_060701_StartDateVal">'AER ETL'!$C$108</definedName>
    <definedName name="dms_060701_values">'6.7 STPIS Daily performance'!$H$18:$Q$383</definedName>
    <definedName name="dms_0608_LastRow">'AER ETL'!$C$114</definedName>
    <definedName name="dms_0608_OffsetRows">'AER ETL'!$C$113</definedName>
    <definedName name="dms_060801_01_Rows">'AER NRs'!$C$200</definedName>
    <definedName name="dms_060801_02_Rows">'AER NRs'!$D$200</definedName>
    <definedName name="dms_060801_03_Rows">'AER NRs'!$E$200</definedName>
    <definedName name="dms_060801_04_Rows">'AER NRs'!$F$200</definedName>
    <definedName name="dms_060801_MaxRows">'AER ETL'!$C$115</definedName>
    <definedName name="dms_060901_06_Payments_Values">'6.9 STPIS GSL'!$F$22:$F$37</definedName>
    <definedName name="dms_060901_06_Rows">'6.9 STPIS GSL'!$C$22:$C$37</definedName>
    <definedName name="dms_060901_06_Volume_Values">'6.9 STPIS GSL'!$E$22:$E$37</definedName>
    <definedName name="dms_060901_07_Payments_Values">'6.9 STPIS GSL'!$F$40:$F$45</definedName>
    <definedName name="dms_060901_07_Rows">'6.9 STPIS GSL'!$C$40:$C$45</definedName>
    <definedName name="dms_060901_07_Volume_Values">'6.9 STPIS GSL'!$E$40:$E$45</definedName>
    <definedName name="dms_060901_08_Payments_Values">'6.9 STPIS GSL'!$F$48:$F$56</definedName>
    <definedName name="dms_060901_08_Rows">'6.9 STPIS GSL'!$C$48:$C$56</definedName>
    <definedName name="dms_060901_08_Volume_Values">'6.9 STPIS GSL'!$E$48:$E$56</definedName>
    <definedName name="dms_060901_09_Payments_Values">'6.9 STPIS GSL'!$F$59:$F$64</definedName>
    <definedName name="dms_060901_09_Rows">'6.9 STPIS GSL'!$C$59:$C$64</definedName>
    <definedName name="dms_060901_09_Volume_Values">'6.9 STPIS GSL'!$E$59:$E$64</definedName>
    <definedName name="dms_060901_10_Payments_Values">'6.9 STPIS GSL'!$F$67:$F$69</definedName>
    <definedName name="dms_060901_10_Rows">'6.9 STPIS GSL'!$C$67:$C$69</definedName>
    <definedName name="dms_060901_10_Volume_Values">'6.9 STPIS GSL'!$E$67:$E$69</definedName>
    <definedName name="dms_060901_11_Payments_Values">'6.9 STPIS GSL'!$F$72:$F$74</definedName>
    <definedName name="dms_060901_11_Rows">'6.9 STPIS GSL'!$C$72:$C$74</definedName>
    <definedName name="dms_060901_11_Volume_Values">'6.9 STPIS GSL'!$E$72:$E$74</definedName>
    <definedName name="dms_060901_12_Payments_Values">'6.9 STPIS GSL'!$F$77:$F$79</definedName>
    <definedName name="dms_060901_12_Rows">'6.9 STPIS GSL'!$C$77:$C$79</definedName>
    <definedName name="dms_060901_12_Volume_Values">'6.9 STPIS GSL'!$E$77:$E$79</definedName>
    <definedName name="dms_060901_GSLParameter_06">'6.9 STPIS GSL'!$C$21</definedName>
    <definedName name="dms_060901_GSLParameter_07">'6.9 STPIS GSL'!$C$39</definedName>
    <definedName name="dms_060901_GSLParameter_08">'6.9 STPIS GSL'!$C$47</definedName>
    <definedName name="dms_060901_GSLParameter_09">'6.9 STPIS GSL'!$C$58</definedName>
    <definedName name="dms_060901_GSLParameter_10">'6.9 STPIS GSL'!$C$66</definedName>
    <definedName name="dms_060901_GSLParameter_11">'6.9 STPIS GSL'!$C$71</definedName>
    <definedName name="dms_060901_GSLParameter_12">'6.9 STPIS GSL'!$C$76</definedName>
    <definedName name="dms_06090101_Rows">'6.9 STPIS GSL'!$C$14:$C$15</definedName>
    <definedName name="dms_06090101_Values">'6.9 STPIS GSL'!$E$14:$F$15</definedName>
    <definedName name="dms_070401_Rows">'7.4 Shared Assets'!$C$11:$C$19</definedName>
    <definedName name="dms_070401_Values">'7.4 Shared Assets'!$F$11:$F$19</definedName>
    <definedName name="dms_070501_capex_values">'7.5 Large projects'!$F$13:$F$26</definedName>
    <definedName name="dms_070501_opex_values">'7.5 Large projects'!$E$13:$E$26</definedName>
    <definedName name="dms_070501_Rows">'7.5 Large projects'!$C$13:$C$26</definedName>
    <definedName name="dms_070904_01_Rows">'AER NRs'!$D$203:$E$203</definedName>
    <definedName name="dms_070904_Start_Year">'AER ETL'!$C$118</definedName>
    <definedName name="dms_071001_Rows">'7.10 Juris Scheme'!$C$12:$C$21</definedName>
    <definedName name="dms_071001_Values">'7.10 Juris Scheme'!$G$12:$G$21</definedName>
    <definedName name="dms_071101_01_Values">'7.11 DMIS-DMIAM'!$E$16:$E$18</definedName>
    <definedName name="dms_071101_02_Values">'7.11 DMIS-DMIAM'!$F$16:$F$18</definedName>
    <definedName name="dms_071101_03_Values">'7.11 DMIS-DMIAM'!$G$16:$G$18</definedName>
    <definedName name="dms_071101_Rows">'7.11 DMIS-DMIAM'!$C$16:$C$18</definedName>
    <definedName name="dms_071102_01_Values">'7.11 DMIS-DMIAM'!$E$25:$E$31</definedName>
    <definedName name="dms_071102_02_Values">'7.11 DMIS-DMIAM'!$F$25:$F$31</definedName>
    <definedName name="dms_071102_Rows">'7.11 DMIS-DMIAM'!$C$25:$C$31</definedName>
    <definedName name="dms_080101_01_01_adjust_Values">'8.1 Income'!$F$18:$F$19</definedName>
    <definedName name="dms_080101_01_01_audited_Values">'8.1 Income'!$E$18:$E$19</definedName>
    <definedName name="dms_080101_01_02_adjust_Values">'8.1 Income'!$F$23:$F$32</definedName>
    <definedName name="dms_080101_01_02_audited_Values">'8.1 Income'!$E$23:$E$32</definedName>
    <definedName name="dms_080101_01_02_dfa_Values">'8.1 Income'!$J$23:$J$32</definedName>
    <definedName name="dms_080101_01_02_exc_dfa_Values">'8.1 Income'!$I$23:$I$32</definedName>
    <definedName name="dms_080101_01_02_unregulated_Values">'8.1 Income'!$F$88:$F$89</definedName>
    <definedName name="dms_080101_01a_adjust_Values">'8.1 Income'!$F$15</definedName>
    <definedName name="dms_080101_01a_audited_Values">'8.1 Income'!$E$15</definedName>
    <definedName name="dms_080101_01a_dfa_Values">'8.1 Income'!$J$15</definedName>
    <definedName name="dms_080101_01a_exc_dfa_Values">'8.1 Income'!$I$15</definedName>
    <definedName name="dms_080101_01a_Rows">'8.1 Income'!$C$15</definedName>
    <definedName name="dms_080101_01b_adjust_Values">'8.1 Income'!$F$16</definedName>
    <definedName name="dms_080101_01b_audited_Values">'8.1 Income'!$E$16</definedName>
    <definedName name="dms_080101_01b_dfa_Values">'8.1 Income'!$J$16</definedName>
    <definedName name="dms_080101_01b_exc_dfa_Values">'8.1 Income'!$I$16</definedName>
    <definedName name="dms_080101_01b_Rows">'8.1 Income'!$C$16</definedName>
    <definedName name="dms_080101_01c_adjust_Values">'8.1 Income'!$F$17</definedName>
    <definedName name="dms_080101_01c_audited_Values">'8.1 Income'!$E$17</definedName>
    <definedName name="dms_080101_01c_dfa_Values">'8.1 Income'!$J$17</definedName>
    <definedName name="dms_080101_01c_exc_dfa_Values">'8.1 Income'!$I$17</definedName>
    <definedName name="dms_080101_01c_Rows">'8.1 Income'!$C$17</definedName>
    <definedName name="dms_080101_01d_adjust_Values">'8.1 Income'!$F$20</definedName>
    <definedName name="dms_080101_01d_audited_Values">'8.1 Income'!$E$20</definedName>
    <definedName name="dms_080101_01d_Rows">'8.1 Income'!$C$20</definedName>
    <definedName name="dms_080101_01e_adjust_Values">'8.1 Income'!$F$21</definedName>
    <definedName name="dms_080101_01e_audited_Values">'8.1 Income'!$E$21</definedName>
    <definedName name="dms_080101_01e_Rows">'8.1 Income'!$C$21</definedName>
    <definedName name="dms_080101_01f_adjust_Values">'8.1 Income'!$F$22</definedName>
    <definedName name="dms_080101_01f_audited_Values">'8.1 Income'!$E$22</definedName>
    <definedName name="dms_080101_01f_dfa_Values">'8.1 Income'!$J$22</definedName>
    <definedName name="dms_080101_01f_exc_dfa_Values">'8.1 Income'!$I$22</definedName>
    <definedName name="dms_080101_01f_Rows">'8.1 Income'!$C$22</definedName>
    <definedName name="dms_080101_02_01_negotiated_Values">'8.1 Income'!$E$88:$E$89</definedName>
    <definedName name="dms_080101_02_02_negotiated_Values">'8.1 Income'!$E$93:$E$95</definedName>
    <definedName name="dms_080101_02_02_unregulated_Values">'8.1 Income'!$F$93:$F$95</definedName>
    <definedName name="dms_080101_02_ee_lighting">'8.1 Income'!$G$64:$G$66</definedName>
    <definedName name="dms_080101_02_fee">'8.1 Income'!$L$64:$L$66</definedName>
    <definedName name="dms_080101_02_legacy_metering">'8.1 Income'!$K$64:$K$66</definedName>
    <definedName name="dms_080101_02_lighting">'8.1 Income'!$F$64:$F$66</definedName>
    <definedName name="dms_080101_02_metering">'8.1 Income'!$I$64:$I$66</definedName>
    <definedName name="dms_080101_02_nee_lighting">'8.1 Income'!$H$64:$H$66</definedName>
    <definedName name="dms_080101_02_quote">'8.1 Income'!$M$64:$M$66</definedName>
    <definedName name="dms_080101_02_Rows">'8.1 Income'!$C$64:$C$66</definedName>
    <definedName name="dms_080101_02_smart_metering">'8.1 Income'!$J$64:$J$66</definedName>
    <definedName name="dms_080101_02a_negotiated_Values">'8.1 Income'!$E$85</definedName>
    <definedName name="dms_080101_02a_Rows">'8.1 Income'!$C$85</definedName>
    <definedName name="dms_080101_02a_unregulated_Values">'8.1 Income'!$F$85</definedName>
    <definedName name="dms_080101_02b_negotiated_Values">'8.1 Income'!$E$86</definedName>
    <definedName name="dms_080101_02b_Rows">'8.1 Income'!$C$86</definedName>
    <definedName name="dms_080101_02b_unregulated_Values">'8.1 Income'!$F$86</definedName>
    <definedName name="dms_080101_02c_negotiated_Values">'8.1 Income'!$E$87</definedName>
    <definedName name="dms_080101_02c_Rows">'8.1 Income'!$C$87</definedName>
    <definedName name="dms_080101_02c_unregulated_Values">'8.1 Income'!$F$87</definedName>
    <definedName name="dms_080101_02d_negotiated_Values">'8.1 Income'!$E$90</definedName>
    <definedName name="dms_080101_02d_Rows">'8.1 Income'!$C$90</definedName>
    <definedName name="dms_080101_02d_unregulated_Values">'8.1 Income'!$F$90</definedName>
    <definedName name="dms_080101_02e_negotiated_Values">'8.1 Income'!$E$91</definedName>
    <definedName name="dms_080101_02e_Rows">'8.1 Income'!$C$91</definedName>
    <definedName name="dms_080101_02e_unregulated_Values">'8.1 Income'!$F$91</definedName>
    <definedName name="dms_080101_02f_negotiated_Values">'8.1 Income'!$E$92</definedName>
    <definedName name="dms_080101_02f_Rows">'8.1 Income'!$C$92</definedName>
    <definedName name="dms_080101_02f_unregulated_Values">'8.1 Income'!$F$92</definedName>
    <definedName name="dms_08010101_01_Rows">'8.1 Income'!$C$18:$C$19</definedName>
    <definedName name="dms_08010101_02_Rows">'8.1 Income'!$C$88:$C$89</definedName>
    <definedName name="dms_08010102_01_Rows">'8.1 Income'!$C$23:$C$32</definedName>
    <definedName name="dms_08010102_02_Rows">'8.1 Income'!$C$93:$C$95</definedName>
    <definedName name="dms_08010105_01_fee">'8.1 Income'!$L$67:$L$69</definedName>
    <definedName name="dms_08010105_01_lighting">'8.1 Income'!$F$67:$F$69</definedName>
    <definedName name="dms_08010105_01_metering">'8.1 Income'!$I$67:$I$69</definedName>
    <definedName name="dms_08010105_01_quote">'8.1 Income'!$M$67:$M$69</definedName>
    <definedName name="dms_08010105_01_Rows">'8.1 Income'!$C$67:$C$69</definedName>
    <definedName name="dms_080102_01_01_adjust_Values">'8.1 Income'!$F$40:$F$41</definedName>
    <definedName name="dms_080102_01_01_audited_Values">'8.1 Income'!$E$40:$E$41</definedName>
    <definedName name="dms_080102_01_02_adjust_Values">'8.1 Income'!$F$46:$F$56</definedName>
    <definedName name="dms_080102_01_02_audited_Values">'8.1 Income'!$E$46:$E$56</definedName>
    <definedName name="dms_080102_01_02_dfa_Values">'8.1 Income'!$J$46:$J$56</definedName>
    <definedName name="dms_080102_01_02_exc_dfa_Values">'8.1 Income'!$I$46:$I$56</definedName>
    <definedName name="dms_080102_01a_adjust_Values">'8.1 Income'!$F$39</definedName>
    <definedName name="dms_080102_01a_audited_Values">'8.1 Income'!$E$39</definedName>
    <definedName name="dms_080102_01a_dfa_Values">'8.1 Income'!$J$39</definedName>
    <definedName name="dms_080102_01a_exc_dfa_Values">'8.1 Income'!$I$39</definedName>
    <definedName name="dms_080102_01a_Rows">'8.1 Income'!$C$39</definedName>
    <definedName name="dms_080102_01b_adjust_Values">'8.1 Income'!$F$42</definedName>
    <definedName name="dms_080102_01b_audited_Values">'8.1 Income'!$E$42</definedName>
    <definedName name="dms_080102_01b_Rows">'8.1 Income'!$C$42</definedName>
    <definedName name="dms_080102_01c_adjust_Values">'8.1 Income'!$F$43</definedName>
    <definedName name="dms_080102_01c_audited_Values">'8.1 Income'!$E$43</definedName>
    <definedName name="dms_080102_01c_dfa_Values">'8.1 Income'!$J$43</definedName>
    <definedName name="dms_080102_01c_exc_dfa_Values">'8.1 Income'!$I$43</definedName>
    <definedName name="dms_080102_01c_Rows">'8.1 Income'!$C$43</definedName>
    <definedName name="dms_080102_01d_adjust_Values">'8.1 Income'!$F$44</definedName>
    <definedName name="dms_080102_01d_audited_Values">'8.1 Income'!$E$44</definedName>
    <definedName name="dms_080102_01d_dfa_Values">'8.1 Income'!$J$44</definedName>
    <definedName name="dms_080102_01d_exc_dfa_Values">'8.1 Income'!$I$44</definedName>
    <definedName name="dms_080102_01d_Rows">'8.1 Income'!$C$44</definedName>
    <definedName name="dms_080102_01e_adjust_Values">'8.1 Income'!$F$45</definedName>
    <definedName name="dms_080102_01e_audited_Values">'8.1 Income'!$E$45</definedName>
    <definedName name="dms_080102_01e_dfa_Values">'8.1 Income'!$J$45</definedName>
    <definedName name="dms_080102_01e_exc_dfa_Values">'8.1 Income'!$I$45</definedName>
    <definedName name="dms_080102_01e_Rows">'8.1 Income'!$C$45</definedName>
    <definedName name="dms_080102_02_01_negotiated_Values">'8.1 Income'!$E$102:$E$103</definedName>
    <definedName name="dms_080102_02_01_unregulated_Values">'8.1 Income'!$F$102:$F$103</definedName>
    <definedName name="dms_080102_02_ee_lighting">'8.1 Income'!$G$77:$G$79</definedName>
    <definedName name="dms_080102_02_fee">'8.1 Income'!$L$77:$L$79</definedName>
    <definedName name="dms_080102_02_legacy_metering">'8.1 Income'!$K$77:$K$79</definedName>
    <definedName name="dms_080102_02_lighting">'8.1 Income'!$F$77:$F$79</definedName>
    <definedName name="dms_080102_02_metering">'8.1 Income'!$I$77:$I$79</definedName>
    <definedName name="dms_080102_02_nee_lighting">'8.1 Income'!$H$77:$H$79</definedName>
    <definedName name="dms_080102_02_quote">'8.1 Income'!$M$77:$M$79</definedName>
    <definedName name="dms_080102_02_Rows">'8.1 Income'!$C$77:$C$79</definedName>
    <definedName name="dms_080102_02_smart_metering">'8.1 Income'!$J$77:$J$79</definedName>
    <definedName name="dms_080102_02a_negotiated_Values">'8.1 Income'!$E$101</definedName>
    <definedName name="dms_080102_02a_Rows">'8.1 Income'!$C$101</definedName>
    <definedName name="dms_080102_02a_unregulated_Values">'8.1 Income'!$F$101</definedName>
    <definedName name="dms_080102_02b_negotiated_Values">'8.1 Income'!$E$104</definedName>
    <definedName name="dms_080102_02b_Rows">'8.1 Income'!$C$104</definedName>
    <definedName name="dms_080102_02b_unregulated_Values">'8.1 Income'!$F$104</definedName>
    <definedName name="dms_080102_02c_negotiated_Values">'8.1 Income'!$E$105</definedName>
    <definedName name="dms_080102_02c_Rows">'8.1 Income'!$C$105</definedName>
    <definedName name="dms_080102_02c_unregulated_Values">'8.1 Income'!$F$105</definedName>
    <definedName name="dms_080102_02d_negotiated_Values">'8.1 Income'!$E$106</definedName>
    <definedName name="dms_080102_02d_Rows">'8.1 Income'!$C$106</definedName>
    <definedName name="dms_080102_02d_unregulated_Values">'8.1 Income'!$F$106</definedName>
    <definedName name="dms_080102_02e_negotiated_Values">'8.1 Income'!$E$107</definedName>
    <definedName name="dms_080102_02e_Rows">'8.1 Income'!$C$107</definedName>
    <definedName name="dms_080102_02e_unregulated_Values">'8.1 Income'!$F$107</definedName>
    <definedName name="dms_08010201_01_Rows">'8.1 Income'!$C$40:$C$41</definedName>
    <definedName name="dms_08010201_02_Rows">'8.1 Income'!$C$102:$C$103</definedName>
    <definedName name="dms_08010202_01_Rows">'8.1 Income'!$C$46:$C$56</definedName>
    <definedName name="dms_080201_01_Values">'8.2 Capex'!$F$12:$F$26</definedName>
    <definedName name="dms_080201_02_Values">'8.2 Capex'!$G$12:$G$26</definedName>
    <definedName name="dms_080201_03_Values">'8.2 Capex'!$F$29:$F$43</definedName>
    <definedName name="dms_080201_04_Values">'8.2 Capex'!$G$29:$G$43</definedName>
    <definedName name="dms_080201_Rows">'8.2 Capex'!$C$12:$C$26</definedName>
    <definedName name="dms_080203_01_Values">'8.2 Capex'!$F$56:$F$65</definedName>
    <definedName name="dms_080203_01a_Values">'8.2 Capex'!$G$56:$G$65</definedName>
    <definedName name="dms_080203_01b_Values">'8.2 Capex'!$H$56:$H$65</definedName>
    <definedName name="dms_080203_02_01_Values">'8.2 Capex'!$F$67:$F$76</definedName>
    <definedName name="dms_080203_02_01a_Values">'8.2 Capex'!$G$67:$G$76</definedName>
    <definedName name="dms_080203_02_01b_Values">'8.2 Capex'!$H$67:$H$76</definedName>
    <definedName name="dms_080203_02_02_Values">'8.2 Capex'!$I$67:$I$76</definedName>
    <definedName name="dms_080203_02_02a_Values">'8.2 Capex'!$J$67:$J$76</definedName>
    <definedName name="dms_080203_02_02b_Values">'8.2 Capex'!$K$67:$K$76</definedName>
    <definedName name="dms_080203_02_03_Values">'8.2 Capex'!$L$67:$L$76</definedName>
    <definedName name="dms_080203_02_04_Values">'8.2 Capex'!$M$67:$M$76</definedName>
    <definedName name="dms_080203_02_05_Values">'8.2 Capex'!$N$67:$N$76</definedName>
    <definedName name="dms_080203_02_Rows">'8.2 Capex'!$C$67:$C$76</definedName>
    <definedName name="dms_080203_02_Values">'8.2 Capex'!$I$56:$I$65</definedName>
    <definedName name="dms_080203_02a_Values">'8.2 Capex'!$J$56:$J$65</definedName>
    <definedName name="dms_080203_02b_Values">'8.2 Capex'!$K$56:$K$65</definedName>
    <definedName name="dms_080203_03_01_Values">'8.2 Capex'!$E$81:$E$83</definedName>
    <definedName name="dms_080203_03_02_Values">'8.2 Capex'!$E$85:$E$87</definedName>
    <definedName name="dms_080203_03_Rows">'8.2 Capex'!$C$81:$C$83</definedName>
    <definedName name="dms_080203_03_Values">'8.2 Capex'!$L$56:$L$65</definedName>
    <definedName name="dms_080203_04_Values">'8.2 Capex'!$M$56:$M$65</definedName>
    <definedName name="dms_080203_05_Values">'8.2 Capex'!$N$56:$N$65</definedName>
    <definedName name="dms_080203_Rows">'8.2 Capex'!$C$56:$C$65</definedName>
    <definedName name="dms_080204_01_Rows">'8.2 Capex'!$C$96:$C$155</definedName>
    <definedName name="dms_080204_01_Values">'8.2 Capex'!$F$96:$F$155</definedName>
    <definedName name="dms_080204_02_Values">'8.2 Capex'!$G$96:$G$155</definedName>
    <definedName name="dms_080204_03_Values">'8.2 Capex'!$I$96:$I$155</definedName>
    <definedName name="dms_080204_04_Values">'8.2 Capex'!$J$96:$J$155</definedName>
    <definedName name="dms_080205a_A_01_Values">'8.2 Capex'!$F$165:$F$167</definedName>
    <definedName name="dms_080205a_A_02_Values">'8.2 Capex'!$G$165:$G$167</definedName>
    <definedName name="dms_080205a_A_Rows">'8.2 Capex'!$C$165:$C$167</definedName>
    <definedName name="dms_080205a_B_01_Values">'8.2 Capex'!$F$173:$F$232</definedName>
    <definedName name="dms_080205a_B_02_Values">'8.2 Capex'!$G$173:$G$232</definedName>
    <definedName name="dms_080205a_B_Rows">'8.2 Capex'!$C$173:$C$232</definedName>
    <definedName name="dms_080205a_C_01_Values">'8.2 Capex'!$I$173:$I$232</definedName>
    <definedName name="dms_080205a_C_02_Values">'8.2 Capex'!$J$173:$J$232</definedName>
    <definedName name="dms_080205a_C_Rows">'8.2 Capex'!$C$173:$C$232</definedName>
    <definedName name="dms_080205b_A_01_Values">'8.2 Capex'!$F$244:$F$245</definedName>
    <definedName name="dms_080205b_A_02_Values">'8.2 Capex'!$I$244:$I$245</definedName>
    <definedName name="dms_080205b_A_03_Values">'8.2 Capex'!$L$244:$L$245</definedName>
    <definedName name="dms_080205b_A_04_Values">'8.2 Capex'!$M$244:$M$245</definedName>
    <definedName name="dms_080205b_A_Rows">'8.2 Capex'!$C$244:$C$245</definedName>
    <definedName name="dms_080205b01_A1_Values">'8.2 Capex'!$G$244:$G$245</definedName>
    <definedName name="dms_080205b01_A2_Values">'8.2 Capex'!$H$244:$H$245</definedName>
    <definedName name="dms_080205b02_B1_Values">'8.2 Capex'!$J$244:$J$245</definedName>
    <definedName name="dms_080205b02_B2_Values">'8.2 Capex'!$K$244:$K$245</definedName>
    <definedName name="dms_080206_01_Rows">'8.2 Capex'!$C$251:$C$310</definedName>
    <definedName name="dms_080206_01_Values">'8.2 Capex'!$F$251:$F$310</definedName>
    <definedName name="dms_080206_02_Values">'8.2 Capex'!$G$251:$G$310</definedName>
    <definedName name="dms_080207_01_Rows">'8.2 Capex'!$C$317:$C$376</definedName>
    <definedName name="dms_080207_01_Values">'8.2 Capex'!$F$317:$F$376</definedName>
    <definedName name="dms_080207_02_Values">'8.2 Capex'!$G$317:$G$376</definedName>
    <definedName name="dms_080208_01_Rows">'8.2 Capex'!$C$383:$C$442</definedName>
    <definedName name="dms_080208_01_Values">'8.2 Capex'!$F$383:$F$442</definedName>
    <definedName name="dms_080208_02_Values">'8.2 Capex'!$G$383:$G$442</definedName>
    <definedName name="dms_080401_01_Values">'8.4 Opex by purpose'!$E$19:$E$55</definedName>
    <definedName name="dms_080401_02_Values">'8.4 Opex by purpose'!$F$19:$F$55</definedName>
    <definedName name="dms_080401_03_Values">'8.4 Opex by purpose'!$H$19:$H$55</definedName>
    <definedName name="dms_080401_04_Values">'8.4 Opex by purpose'!$J$19:$J$55</definedName>
    <definedName name="dms_080401_04a_Values">'8.4 Opex by purpose'!$K$19:$K$55</definedName>
    <definedName name="dms_080401_04b_Values">'8.4 Opex by purpose'!$L$19:$L$55</definedName>
    <definedName name="dms_080401_05_Values">'8.4 Opex by purpose'!$M$19:$M$55</definedName>
    <definedName name="dms_080401_05a_Values">'8.4 Opex by purpose'!$N$19:$N$55</definedName>
    <definedName name="dms_080401_05b_Values">'8.4 Opex by purpose'!$O$19:$O$55</definedName>
    <definedName name="dms_080401_06_Values">'8.4 Opex by purpose'!$P$19:$P$55</definedName>
    <definedName name="dms_080401_07_Values">'8.4 Opex by purpose'!$Q$19:$Q$55</definedName>
    <definedName name="dms_080401_08_Values">'8.4 Opex by purpose'!$R$19:$R$55</definedName>
    <definedName name="dms_080401_09_Values">'8.4 Opex by purpose'!$S$19:$S$55</definedName>
    <definedName name="dms_080401_Rows">'8.4 Opex by purpose'!$C$19:$C$55</definedName>
    <definedName name="dms_080402_01_Values">'8.4 Opex by purpose'!$E$58:$E$94</definedName>
    <definedName name="dms_080402_02_Values">'8.4 Opex by purpose'!$F$58:$F$94</definedName>
    <definedName name="dms_080402_03_Values">'8.4 Opex by purpose'!$H$58:$H$94</definedName>
    <definedName name="dms_080402_04_Values">'8.4 Opex by purpose'!$J$58:$J$94</definedName>
    <definedName name="dms_080402_04a_Values">'8.4 Opex by purpose'!$K$58:$K$94</definedName>
    <definedName name="dms_080402_04b_Values">'8.4 Opex by purpose'!$L$58:$L$94</definedName>
    <definedName name="dms_080402_05_Values">'8.4 Opex by purpose'!$M$58:$M$94</definedName>
    <definedName name="dms_080402_05a_Values">'8.4 Opex by purpose'!$N$58:$N$94</definedName>
    <definedName name="dms_080402_05b_Values">'8.4 Opex by purpose'!$O$58:$O$94</definedName>
    <definedName name="dms_080402_06_Values">'8.4 Opex by purpose'!$P$58:$P$94</definedName>
    <definedName name="dms_080402_07_Values">'8.4 Opex by purpose'!$Q$58:$Q$94</definedName>
    <definedName name="dms_080402_08_Values">'8.4 Opex by purpose'!$R$58:$R$94</definedName>
    <definedName name="dms_080402_09_Values">'8.4 Opex by purpose'!$S$58:$S$94</definedName>
    <definedName name="dms_080402_Rows">'8.4 Opex by purpose'!$C$58:$C$94</definedName>
    <definedName name="dms_080601_01_DFA_Values">'8.6 Ind Asset Base Roll Fwd'!$F$12:$F$19</definedName>
    <definedName name="dms_080601_01_ExclDFA_Values">'8.6 Ind Asset Base Roll Fwd'!$E$12:$E$19</definedName>
    <definedName name="dms_080601_01_Rows">'8.6 Ind Asset Base Roll Fwd'!$C$12:$C$19</definedName>
    <definedName name="dms_080601_02_DFA_Values">'8.6 Ind Asset Base Roll Fwd'!$F$21:$F$25</definedName>
    <definedName name="dms_080601_02_ExclDFA_Values">'8.6 Ind Asset Base Roll Fwd'!$E$21:$E$25</definedName>
    <definedName name="dms_080601_02_Rows">'8.6 Ind Asset Base Roll Fwd'!$C$21:$C$25</definedName>
    <definedName name="dms_080602_01_Rows">'8.6 Ind Asset Base Roll Fwd'!$C$32:$C$40</definedName>
    <definedName name="dms_080602_01_Values">'8.6 Ind Asset Base Roll Fwd'!$E$32:$E$40</definedName>
    <definedName name="dms_080602_02_Rows">'8.6 Ind Asset Base Roll Fwd'!$C$42:$C$50</definedName>
    <definedName name="dms_080602_02_Values">'8.6 Ind Asset Base Roll Fwd'!$E$42:$E$50</definedName>
    <definedName name="dms_080701_01a_Rows">'8.7 Profitability tax data'!$C$11</definedName>
    <definedName name="dms_080701_01a_Values">'8.7 Profitability tax data'!$E$11</definedName>
    <definedName name="dms_080701_01b_Rows">'8.7 Profitability tax data'!$C$12:$C$16</definedName>
    <definedName name="dms_080701_01b_Values">'8.7 Profitability tax data'!$E$12:$E$16</definedName>
    <definedName name="dms_080701_02a_Rows">'8.7 Profitability tax data'!$C$19</definedName>
    <definedName name="dms_080701_02a_Values">'8.7 Profitability tax data'!$E$19</definedName>
    <definedName name="dms_080701_02b_Rows">'8.7 Profitability tax data'!$C$20</definedName>
    <definedName name="dms_080701_02b_Values">'8.7 Profitability tax data'!$E$20</definedName>
    <definedName name="dms_080701_02c_Rows">'8.7 Profitability tax data'!$C$22:$C$25</definedName>
    <definedName name="dms_080701_02c_Values">'8.7 Profitability tax data'!$E$22:$E$25</definedName>
    <definedName name="dms_080701_03_Rows">'8.7 Profitability tax data'!$C$29:$C$31</definedName>
    <definedName name="dms_080701_03_Values">'8.7 Profitability tax data'!$E$29:$E$31</definedName>
    <definedName name="dms_090501_Rows">'9.5 TUoS'!$C$11:$C$14</definedName>
    <definedName name="dms_090501_Values">'9.5 TUoS'!$E$11:$E$14</definedName>
    <definedName name="dms_090502_Rows">'9.5 TUoS'!$C$20:$C$23</definedName>
    <definedName name="dms_090502_Values">'9.5 TUoS'!$E$20:$E$23</definedName>
    <definedName name="dms_090504_01_Rows">'9.5 TUoS'!$C$29:$C$31</definedName>
    <definedName name="dms_090504_01_Values">'9.5 TUoS'!$E$29:$E$31</definedName>
    <definedName name="dms_090504_02_Rows">'9.5 TUoS'!$C$34:$C$41</definedName>
    <definedName name="dms_090504_02_Values">'9.5 TUoS'!$E$34:$E$41</definedName>
    <definedName name="dms_663">'AER ETL'!$C$95</definedName>
    <definedName name="dms_663_List">'AER lookups'!$O$10:$O$24</definedName>
    <definedName name="dms_ABN">'Business &amp; other details'!$N$14</definedName>
    <definedName name="dms_ABN_List">'AER lookups'!$D$10:$D$24</definedName>
    <definedName name="dms_Addr1_List">'AER lookups'!$P$10:$P$24</definedName>
    <definedName name="dms_Addr2_List">'AER lookups'!$Q$10:$Q$24</definedName>
    <definedName name="dms_AIO">'AER ETL'!$C$73</definedName>
    <definedName name="dms_Amendment_Text">'Business &amp; other details'!$N$30</definedName>
    <definedName name="dms_AmendmentReason">'AER ETL'!$C$16</definedName>
    <definedName name="dms_ARR">'AER ETL'!$C$75</definedName>
    <definedName name="dms_Beg">'AER NRs'!$C$177</definedName>
    <definedName name="dms_CA">'AER ETL'!$C$74</definedName>
    <definedName name="dms_Cal_Year_B4_CRY">'AER ETL'!$C$30</definedName>
    <definedName name="dms_CBD_flag">'AER lookups'!$Z$10:$Z$24</definedName>
    <definedName name="dms_CBD_flag_NSP">'AER ETL'!$C$123</definedName>
    <definedName name="dms_CF_3.6.1">'AER CF'!$F$7:$F$35</definedName>
    <definedName name="dms_CF_3.6.5">'AER CF'!$G$7:$G$35</definedName>
    <definedName name="dms_CF_3.6.6.1">'AER CF'!$H$7:$H$35</definedName>
    <definedName name="dms_CF_3.6.6.2">'AER CF'!$I$7:$I$35</definedName>
    <definedName name="dms_CF_3.6.6.3">'AER CF'!$J$7:$J$35</definedName>
    <definedName name="dms_CF_3.6.7.1">'AER CF'!$K$7:$K$35</definedName>
    <definedName name="dms_CF_3.6.7.2">'AER CF'!$L$7:$L$35</definedName>
    <definedName name="dms_CF_3.6.7.3">'AER CF'!$M$7:$M$35</definedName>
    <definedName name="dms_CF_3.6.7.4">'AER CF'!$N$7:$N$35</definedName>
    <definedName name="dms_CF_3.6.8">'AER CF'!$O$7:$O$35</definedName>
    <definedName name="dms_CF_4.1">'AER CF'!$P$7:$P$35</definedName>
    <definedName name="dms_CF_4.4.1">'AER CF'!$V$7:$V$35</definedName>
    <definedName name="dms_CF_6.8">'AER CF'!$Q$7:$Q$35</definedName>
    <definedName name="dms_CF_7.12">'AER CF'!$R$7:$R$35</definedName>
    <definedName name="dms_CF_8.1_A">'AER CF'!$S$7:$S$35</definedName>
    <definedName name="dms_CF_8.1_B">'AER CF'!$T$7:$T$35</definedName>
    <definedName name="dms_CF_8.1_Neg">'AER CF'!$U$7:$U$35</definedName>
    <definedName name="dms_CF_F10">'AER CF'!$Y$7:$Y$35</definedName>
    <definedName name="dms_CF_TradingName">'AER CF'!$B$7:$B$35</definedName>
    <definedName name="dms_Classification">'AER ETL'!$C$26</definedName>
    <definedName name="dms_Confid_status_List">'AER NRs'!$D$6:$D$9</definedName>
    <definedName name="dms_CRCP_FinalYear_Result">'AER ETL'!$C$48</definedName>
    <definedName name="dms_CRCP_start_row">'AER ETL'!$C$41</definedName>
    <definedName name="dms_CRCPlength_List">'AER lookups'!$L$10:$L$24</definedName>
    <definedName name="dms_CRCPlength_Num">'AER ETL'!$C$70</definedName>
    <definedName name="dms_CRY_RYE">'AER ETL'!$C$54</definedName>
    <definedName name="dms_CRY_start_row">'AER ETL'!$C$39</definedName>
    <definedName name="dms_CRY_start_year">'AER ETL'!$C$38</definedName>
    <definedName name="dms_DataQuality">'AER ETL'!$C$20</definedName>
    <definedName name="dms_DataQuality_List">'AER NRs'!$C$6:$C$9</definedName>
    <definedName name="dms_Defined_Names_Used">'AER ETL'!$C$3</definedName>
    <definedName name="dms_DISCARD">'AER ETL'!$C$130</definedName>
    <definedName name="dms_DNSP_020301_ProjectTrigger">'AER NRs'!$E$34:$E$40</definedName>
    <definedName name="dms_DNSP_020301_ProjectType">'AER NRs'!$D$34:$D$37</definedName>
    <definedName name="dms_DNSP_020301_SubstationType">'AER NRs'!$C$34:$C$37</definedName>
    <definedName name="dms_DNSP_020302_ProjectTrigger">'AER NRs'!$G$34:$G$41</definedName>
    <definedName name="dms_DNSP_020302_ProjectType">'AER NRs'!$F$34:$F$46</definedName>
    <definedName name="dms_dollar_nom_UOM">'AER ETL'!$C$25</definedName>
    <definedName name="dms_DollarReal">'AER ETL'!$C$32</definedName>
    <definedName name="dms_DollarReal_Prev">'AER ETL'!$C$33</definedName>
    <definedName name="dms_DollarReal_year">'AER ETL'!$C$52</definedName>
    <definedName name="dms_DQ_1">'AER ETL'!$C$14</definedName>
    <definedName name="dms_DQ_2">'AER ETL'!$C$15</definedName>
    <definedName name="dms_E020202_UOM">'AER NRs'!$E$161:$E$162</definedName>
    <definedName name="dms_E050201_UOM">'AER NRs'!$O$86:$O$88</definedName>
    <definedName name="dms_E050202_UOM">'AER NRs'!$P$86:$P$88</definedName>
    <definedName name="dms_EB">'AER ETL'!$C$73</definedName>
    <definedName name="dms_EB_RAB_PIT">'AER NRs'!$C$153:$C$158</definedName>
    <definedName name="dms_End">'AER NRs'!$E$177</definedName>
    <definedName name="dms_FeederName_1">'AER lookups'!$AE$10:$AE$24</definedName>
    <definedName name="dms_FeederName_2">'AER lookups'!$AF$10:$AF$24</definedName>
    <definedName name="dms_FeederName_3">'AER lookups'!$AG$10:$AG$24</definedName>
    <definedName name="dms_FeederName_4">'AER lookups'!$AH$10:$AH$24</definedName>
    <definedName name="dms_FeederName_5">'AER lookups'!$AI$10:$AI$24</definedName>
    <definedName name="dms_FeederType_5_flag">'AER lookups'!$AD$10:$AD$24</definedName>
    <definedName name="dms_FifthFeeder_flag_NSP">'AER ETL'!$C$127</definedName>
    <definedName name="dms_FormControl">'AER ETL'!$C$35</definedName>
    <definedName name="dms_FormControl_Choices">'AER NRs'!$D$14:$D$17</definedName>
    <definedName name="dms_FormControl_List">'AER lookups'!$I$10:$I$24</definedName>
    <definedName name="dms_FRCP_start_row">'AER ETL'!$C$40</definedName>
    <definedName name="dms_FRCP_y1">'AER lookups'!$H$46</definedName>
    <definedName name="dms_FRCPlength_List">'AER lookups'!$M$10:$M$24</definedName>
    <definedName name="dms_FRCPlength_Num">'AER ETL'!$C$71</definedName>
    <definedName name="dms_Header_Span">'AER ETL'!$C$61</definedName>
    <definedName name="dms_Jurisdiction">'AER ETL'!$C$27</definedName>
    <definedName name="dms_JurisdictionList">'AER lookups'!$F$10:$F$24</definedName>
    <definedName name="dms_LeapYear">'6.7 STPIS Daily performance'!$C$382</definedName>
    <definedName name="dms_LeapYear_Result">'AER ETL'!$C$99</definedName>
    <definedName name="dms_LongRural_flag">'AER lookups'!$AC$10:$AC$24</definedName>
    <definedName name="dms_LongRural_flag_NSP">'AER ETL'!$C$126</definedName>
    <definedName name="dms_MAIFI_Flag">'AER ETL'!$C$109</definedName>
    <definedName name="dms_MAIFI_flag_List">'AER lookups'!$AJ$10:$AJ$24</definedName>
    <definedName name="dms_Mid">'AER NRs'!$D$177</definedName>
    <definedName name="dms_Model">'AER ETL'!$C$12</definedName>
    <definedName name="dms_Model_List">'AER lookups'!$B$29:$B$41</definedName>
    <definedName name="dms_Model_Name_Format1">'AER lookups'!$C$29:$C$41</definedName>
    <definedName name="dms_Model_Span">'AER ETL'!$C$57</definedName>
    <definedName name="dms_Model_Span_List">'AER lookups'!$E$29:$E$41</definedName>
    <definedName name="dms_Multi_RYE_flag">'AER ETL'!$C$137</definedName>
    <definedName name="dms_MultiYear_ABC_RIN">'AER ETL'!$C$83</definedName>
    <definedName name="dms_MultiYear_FinalYear_Result">'AER ETL'!$C$81</definedName>
    <definedName name="dms_MultiYear_Flag">'AER ETL'!$C$64</definedName>
    <definedName name="dms_MultiYear_ResponseFlag">'AER ETL'!$C$63</definedName>
    <definedName name="dms_N0205_AssetType">'AER NRs'!$N$34:$N$44</definedName>
    <definedName name="dms_P010101A_rows">'P1.1 Cost reflective tariffs'!$C$11:$C$15</definedName>
    <definedName name="dms_P010101A_values">'P1.1 Cost reflective tariffs'!$E$11:$E$15</definedName>
    <definedName name="dms_P010101B_rows">'P1.1 Cost reflective tariffs'!$C$18:$C$22</definedName>
    <definedName name="dms_P010101B_values">'P1.1 Cost reflective tariffs'!$E$18:$E$22</definedName>
    <definedName name="dms_P010101C_rows">'P1.1 Cost reflective tariffs'!$C$25:$C$29</definedName>
    <definedName name="dms_P010101C_values">'P1.1 Cost reflective tariffs'!$E$25:$E$29</definedName>
    <definedName name="dms_P010101D_rows">'P1.1 Cost reflective tariffs'!$C$32:$C$33</definedName>
    <definedName name="dms_P010101D_values">'P1.1 Cost reflective tariffs'!$E$32:$E$33</definedName>
    <definedName name="dms_P010102A_rows">'P1.1 Cost reflective tariffs'!$C$43:$C$56</definedName>
    <definedName name="dms_P010102A_values">'P1.1 Cost reflective tariffs'!$F$43:$F$56</definedName>
    <definedName name="dms_P010102B_rows">'P1.1 Cost reflective tariffs'!$C$59:$C$72</definedName>
    <definedName name="dms_P010102B_values">'P1.1 Cost reflective tariffs'!$F$59:$F$72</definedName>
    <definedName name="dms_P010102C_rows">'P1.1 Cost reflective tariffs'!$C$75:$C$89</definedName>
    <definedName name="dms_P010102C_values">'P1.1 Cost reflective tariffs'!$F$75:$F$89</definedName>
    <definedName name="dms_P010102D_rows">'P1.1 Cost reflective tariffs'!$C$92:$C$106</definedName>
    <definedName name="dms_P010102D_values">'P1.1 Cost reflective tariffs'!$F$92:$F$106</definedName>
    <definedName name="dms_P010103A_rows">'P1.1 Cost reflective tariffs'!$C$115:$C$119</definedName>
    <definedName name="dms_P010103A_values">'P1.1 Cost reflective tariffs'!$E$115:$E$119</definedName>
    <definedName name="dms_P010103B_rows">'P1.1 Cost reflective tariffs'!$C$122:$C$126</definedName>
    <definedName name="dms_P010103B_values">'P1.1 Cost reflective tariffs'!$E$122:$E$126</definedName>
    <definedName name="dms_P010103C_rows">'P1.1 Cost reflective tariffs'!$C$129:$C$133</definedName>
    <definedName name="dms_P010103C_values">'P1.1 Cost reflective tariffs'!$E$129:$E$133</definedName>
    <definedName name="dms_P010103D_rows">'P1.1 Cost reflective tariffs'!$C$136:$C$137</definedName>
    <definedName name="dms_P010103D_values">'P1.1 Cost reflective tariffs'!$E$136:$E$137</definedName>
    <definedName name="dms_P010104A_rows">'P1.1 Cost reflective tariffs'!$C$147:$C$160</definedName>
    <definedName name="dms_P010104A_values">'P1.1 Cost reflective tariffs'!$F$147:$F$160</definedName>
    <definedName name="dms_P010104B_rows">'P1.1 Cost reflective tariffs'!$C$163:$C$176</definedName>
    <definedName name="dms_P010104B_values">'P1.1 Cost reflective tariffs'!$F$163:$F$176</definedName>
    <definedName name="dms_P010104C_rows">'P1.1 Cost reflective tariffs'!$C$179:$C$193</definedName>
    <definedName name="dms_P010104C_values">'P1.1 Cost reflective tariffs'!$F$179:$F$193</definedName>
    <definedName name="dms_P010104D_rows">'P1.1 Cost reflective tariffs'!$C$196:$C$210</definedName>
    <definedName name="dms_P010104D_values">'P1.1 Cost reflective tariffs'!$F$196:$F$210</definedName>
    <definedName name="dms_P010201A_rows">'P1.2 NCR tariffs'!$C$11:$C$15</definedName>
    <definedName name="dms_P010201A_values">'P1.2 NCR tariffs'!$E$11:$E$15</definedName>
    <definedName name="dms_P010201B_rows">'P1.2 NCR tariffs'!$C$18:$C$22</definedName>
    <definedName name="dms_P010201B_values">'P1.2 NCR tariffs'!$E$18:$E$22</definedName>
    <definedName name="dms_P010201C_rows">'P1.2 NCR tariffs'!$C$25:$C$29</definedName>
    <definedName name="dms_P010201C_values">'P1.2 NCR tariffs'!$E$25:$E$29</definedName>
    <definedName name="dms_P010201D_rows">'P1.2 NCR tariffs'!$C$32:$C$33</definedName>
    <definedName name="dms_P010201D_values">'P1.2 NCR tariffs'!$E$32:$E$33</definedName>
    <definedName name="dms_P010202A_rows">'P1.2 NCR tariffs'!$C$43:$C$48</definedName>
    <definedName name="dms_P010202A_values">'P1.2 NCR tariffs'!$F$43:$F$48</definedName>
    <definedName name="dms_P010202B_rows">'P1.2 NCR tariffs'!$C$51:$C$56</definedName>
    <definedName name="dms_P010202B_values">'P1.2 NCR tariffs'!$F$51:$F$56</definedName>
    <definedName name="dms_P010202C_rows">'P1.2 NCR tariffs'!$C$59:$C$64</definedName>
    <definedName name="dms_P010202C_values">'P1.2 NCR tariffs'!$F$59:$F$64</definedName>
    <definedName name="dms_P010202D_rows">'P1.2 NCR tariffs'!$C$67:$C$72</definedName>
    <definedName name="dms_P010202D_values">'P1.2 NCR tariffs'!$F$67:$F$72</definedName>
    <definedName name="dms_P010203A_rows">'P1.2 NCR tariffs'!$C$81:$C$85</definedName>
    <definedName name="dms_P010203A_values">'P1.2 NCR tariffs'!$E$81:$E$85</definedName>
    <definedName name="dms_P010203B_rows">'P1.2 NCR tariffs'!$C$88:$C$92</definedName>
    <definedName name="dms_P010203B_values">'P1.2 NCR tariffs'!$E$88:$E$92</definedName>
    <definedName name="dms_P010203C_rows">'P1.2 NCR tariffs'!$C$95:$C$99</definedName>
    <definedName name="dms_P010203C_values">'P1.2 NCR tariffs'!$E$95:$E$99</definedName>
    <definedName name="dms_P010203D_rows">'P1.2 NCR tariffs'!$C$102:$C$103</definedName>
    <definedName name="dms_P010203D_values">'P1.2 NCR tariffs'!$E$102:$E$103</definedName>
    <definedName name="dms_P010204A_rows">'P1.2 NCR tariffs'!$C$113:$C$118</definedName>
    <definedName name="dms_P010204A_values">'P1.2 NCR tariffs'!$F$113:$F$118</definedName>
    <definedName name="dms_P010204B_rows">'P1.2 NCR tariffs'!$C$121:$C$126</definedName>
    <definedName name="dms_P010204B_values">'P1.2 NCR tariffs'!$F$121:$F$126</definedName>
    <definedName name="dms_P010204C_rows">'P1.2 NCR tariffs'!$C$129:$C$134</definedName>
    <definedName name="dms_P010204C_values">'P1.2 NCR tariffs'!$F$129:$F$134</definedName>
    <definedName name="dms_P010204D_rows">'P1.2 NCR tariffs'!$C$137:$C$142</definedName>
    <definedName name="dms_P010204D_values">'P1.2 NCR tariffs'!$F$137:$F$142</definedName>
    <definedName name="dms_P010303A_rows">'P1.3 Secondary tariffs'!$C$11:$C$15</definedName>
    <definedName name="dms_P010303A_values">'P1.3 Secondary tariffs'!$E$11:$E$15</definedName>
    <definedName name="dms_P010303B_rows">'P1.3 Secondary tariffs'!$C$18:$C$22</definedName>
    <definedName name="dms_P010303B_values">'P1.3 Secondary tariffs'!$E$18:$E$22</definedName>
    <definedName name="dms_P010303C_rows">'P1.3 Secondary tariffs'!$C$25:$C$29</definedName>
    <definedName name="dms_P010303C_values">'P1.3 Secondary tariffs'!$E$25:$E$29</definedName>
    <definedName name="dms_P010303D_rows">'P1.3 Secondary tariffs'!$C$32:$C$33</definedName>
    <definedName name="dms_P010303D_values">'P1.3 Secondary tariffs'!$E$32:$E$33</definedName>
    <definedName name="dms_P010304A_rows">'P1.3 Secondary tariffs'!$C$43:$C$48</definedName>
    <definedName name="dms_P010304A_values">'P1.3 Secondary tariffs'!$F$43:$F$48</definedName>
    <definedName name="dms_P010304B_rows">'P1.3 Secondary tariffs'!$C$51:$C$56</definedName>
    <definedName name="dms_P010304B_values">'P1.3 Secondary tariffs'!$F$51:$F$56</definedName>
    <definedName name="dms_P010304C_rows">'P1.3 Secondary tariffs'!$C$59:$C$64</definedName>
    <definedName name="dms_P010304C_values">'P1.3 Secondary tariffs'!$F$59:$F$64</definedName>
    <definedName name="dms_P010304D_rows">'P1.3 Secondary tariffs'!$C$67:$C$72</definedName>
    <definedName name="dms_P010304D_values">'P1.3 Secondary tariffs'!$F$67:$F$72</definedName>
    <definedName name="dms_PAddr1_List">'AER lookups'!$U$10:$U$24</definedName>
    <definedName name="dms_PAddr2_List">'AER lookups'!$V$10:$V$24</definedName>
    <definedName name="dms_Partial">'AER ETL'!$C$133</definedName>
    <definedName name="dms_PostCode_List">'AER lookups'!$T$10:$T$24</definedName>
    <definedName name="dms_PPostCode_List">'AER lookups'!$Y$10:$Y$24</definedName>
    <definedName name="dms_PRCP_start_row">'AER ETL'!$C$42</definedName>
    <definedName name="dms_PRCPlength_List">'AER lookups'!$N$10:$N$24</definedName>
    <definedName name="dms_PRCPlength_Num">'AER ETL'!$C$69</definedName>
    <definedName name="dms_Previous_DollarReal_year">'AER ETL'!$C$53</definedName>
    <definedName name="dms_PState_List">'AER lookups'!$X$10:$X$24</definedName>
    <definedName name="dms_PSuburb_List">'AER lookups'!$W$10:$W$24</definedName>
    <definedName name="dms_PTRM_RAB_PIT">'AER NRs'!$C$180:$C$184</definedName>
    <definedName name="dms_PTRM_TAB_PIT">'AER NRs'!$D$180:$D$183</definedName>
    <definedName name="dms_Public_Lighting">'AER ETL'!$C$122</definedName>
    <definedName name="dms_Public_Lighting_List">'AER lookups'!$AK$10:$AK$24</definedName>
    <definedName name="dms_Reason_Interruption">'AER NRs'!$I$34:$I$49</definedName>
    <definedName name="dms_Reset_final_year">'AER ETL'!$C$50</definedName>
    <definedName name="dms_Reset_RYE">'AER ETL'!$C$55</definedName>
    <definedName name="dms_Reset_Span">'AER ETL'!$C$59</definedName>
    <definedName name="dms_RPT">'AER ETL'!$C$24</definedName>
    <definedName name="dms_RPT_List">'AER lookups'!$J$10:$J$24</definedName>
    <definedName name="dms_RPTMonth">'AER ETL'!$C$31</definedName>
    <definedName name="dms_RPTMonth_List">'AER lookups'!$K$10:$K$24</definedName>
    <definedName name="dms_RYE">'AER ETL'!$C$23</definedName>
    <definedName name="dms_RYE_01">'AER ETL'!$C$139</definedName>
    <definedName name="dms_RYE_02">'AER ETL'!$C$140</definedName>
    <definedName name="dms_RYE_03">'AER ETL'!$C$141</definedName>
    <definedName name="dms_RYE_04">'AER ETL'!$C$142</definedName>
    <definedName name="dms_RYE_05">'AER ETL'!$C$143</definedName>
    <definedName name="dms_RYE_06">'AER ETL'!$C$144</definedName>
    <definedName name="dms_RYE_07">'AER ETL'!$C$145</definedName>
    <definedName name="dms_RYE_08">'AER ETL'!$C$146</definedName>
    <definedName name="dms_RYE_09">'AER ETL'!$C$147</definedName>
    <definedName name="dms_RYE_result">'AER ETL'!$C$58</definedName>
    <definedName name="dms_RYE_start_row">'AER ETL'!$C$43</definedName>
    <definedName name="dms_S140101_UOM">'AER NRs'!$M$86:$M$89</definedName>
    <definedName name="dms_S140201_UOM">'AER NRs'!$N$86:$N$88</definedName>
    <definedName name="dms_Sector">'AER ETL'!$C$21</definedName>
    <definedName name="dms_Sector_List">'AER lookups'!$G$10:$G$24</definedName>
    <definedName name="dms_Segment">'AER ETL'!$C$22</definedName>
    <definedName name="dms_Segment_List">'AER lookups'!$H$10:$H$24</definedName>
    <definedName name="dms_Selected_Quality">"Consolidated"</definedName>
    <definedName name="dms_Selected_Source">'Business &amp; other details'!$N$26</definedName>
    <definedName name="dms_Selected_Status">'Business &amp; other details'!$N$28</definedName>
    <definedName name="dms_SheetHeading1">'Business &amp; other details'!$C$1</definedName>
    <definedName name="dms_SheetHeading2">'Business &amp; other details'!$C$2</definedName>
    <definedName name="dms_SheetHeading3">'Business &amp; other details'!$C$3</definedName>
    <definedName name="dms_ShortRural_flag">'AER lookups'!$AB$10:$AB$24</definedName>
    <definedName name="dms_ShortRural_flag_NSP">'AER ETL'!$C$125</definedName>
    <definedName name="dms_SingleYear_FinalYear_Result">'AER ETL'!$C$77</definedName>
    <definedName name="dms_SingleYear_Model">'AER ETL'!$C$73:$C$75</definedName>
    <definedName name="dms_SingleYearModel">'AER ETL'!$C$76</definedName>
    <definedName name="dms_Source">'AER ETL'!$C$13</definedName>
    <definedName name="dms_SourceList">'AER NRs'!$C$14:$C$29</definedName>
    <definedName name="dms_Specified_FinalYear">'AER ETL'!$C$65</definedName>
    <definedName name="dms_Specified_RYE">'AER ETL'!$C$56</definedName>
    <definedName name="dms_SpecifiedYear_final_year">'AER ETL'!$C$51</definedName>
    <definedName name="dms_SpecifiedYear_Span">'AER ETL'!$C$60</definedName>
    <definedName name="dms_start_year">'AER ETL'!$C$37</definedName>
    <definedName name="dms_State_List">'AER lookups'!$S$10:$S$24</definedName>
    <definedName name="dms_STPIS_Exclusion_List">'AER NRs'!$H$34:$H$43</definedName>
    <definedName name="dms_SubmissionDate">'AER ETL'!$C$17</definedName>
    <definedName name="dms_Suburb_List">'AER lookups'!$R$10:$R$24</definedName>
    <definedName name="dms_TemplateNumber">'AER lookups'!$C$3</definedName>
    <definedName name="dms_TNSP_0203_ProjectTrigger">'AER NRs'!$G$67:$G$74</definedName>
    <definedName name="dms_TNSP_0203_SubstationType">'AER NRs'!$C$67:$C$70</definedName>
    <definedName name="dms_TNSP_020301_ProjectTrigger">'AER NRs'!$E$67:$E$74</definedName>
    <definedName name="dms_TNSP_020301_ProjectType">'AER NRs'!$D$67:$D$70</definedName>
    <definedName name="dms_TNSP_020302_ProjectType">'AER NRs'!$F$67:$F$79</definedName>
    <definedName name="dms_TradingName">'Business &amp; other details'!$N$13</definedName>
    <definedName name="dms_TradingName_List">'AER lookups'!$B$10:$B$24</definedName>
    <definedName name="dms_TradingNameFull">'AER ETL'!$C$9</definedName>
    <definedName name="dms_TradingNameFull_List">'AER lookups'!$C$10:$C$24</definedName>
    <definedName name="dms_Typed_Submission_Date">'Business &amp; other details'!$N$34</definedName>
    <definedName name="dms_UID">'AER ETL'!$C$11</definedName>
    <definedName name="dms_UID_List">'AER lookups'!$E$10:$E$24</definedName>
    <definedName name="dms_Urban_flag">'AER lookups'!$AA$10:$AA$24</definedName>
    <definedName name="dms_Urban_flag_NSP">'AER ETL'!$C$124</definedName>
    <definedName name="dms_Worksheet_List">'AER lookups'!$D$29:$D$41</definedName>
    <definedName name="DMS_Xfactor">'AER NRs'!$E$180</definedName>
    <definedName name="dms_y1">'AER lookups'!$E$81</definedName>
    <definedName name="dms_y10">'AER lookups'!$E$90</definedName>
    <definedName name="dms_y11">'AER lookups'!$E$91</definedName>
    <definedName name="dms_y12">'AER lookups'!$E$92</definedName>
    <definedName name="dms_y13">'AER lookups'!$E$93</definedName>
    <definedName name="dms_y14">'AER lookups'!$E$94</definedName>
    <definedName name="dms_y15">'AER lookups'!$E$95</definedName>
    <definedName name="dms_y16">'AER lookups'!$E$96</definedName>
    <definedName name="dms_y17">'AER lookups'!$E$97</definedName>
    <definedName name="dms_y18">'AER lookups'!$E$98</definedName>
    <definedName name="dms_y19">'AER lookups'!$E$99</definedName>
    <definedName name="dms_y2">'AER lookups'!$E$82</definedName>
    <definedName name="dms_y20">'AER lookups'!$E$100</definedName>
    <definedName name="dms_y21">'AER lookups'!$E$101</definedName>
    <definedName name="dms_y22">'AER lookups'!$E$102</definedName>
    <definedName name="dms_y23">'AER lookups'!$E$103</definedName>
    <definedName name="dms_y24">'AER lookups'!$E$104</definedName>
    <definedName name="dms_y25">'AER lookups'!$E$105</definedName>
    <definedName name="dms_y26">'AER lookups'!$E$106</definedName>
    <definedName name="dms_y3">'AER lookups'!$E$83</definedName>
    <definedName name="dms_y4">'AER lookups'!$E$84</definedName>
    <definedName name="dms_y5">'AER lookups'!$E$85</definedName>
    <definedName name="dms_y6">'AER lookups'!$E$86</definedName>
    <definedName name="dms_y7">'AER lookups'!$E$87</definedName>
    <definedName name="dms_y8">'AER lookups'!$E$88</definedName>
    <definedName name="dms_y9">'AER lookups'!$E$89</definedName>
    <definedName name="EB">'AER lookups'!$C$32</definedName>
    <definedName name="EB_Fmt2">'AER lookups'!$D$32</definedName>
    <definedName name="Financial">'AER lookups'!$B$46:$B$111</definedName>
    <definedName name="FRCP_final_year">'AER ETL'!$C$47</definedName>
    <definedName name="FRCP_start_year">'AER ETL'!$C$44</definedName>
    <definedName name="FRCP_y10">'AER lookups'!$I$55</definedName>
    <definedName name="FRCP_y11">'AER lookups'!$I$56</definedName>
    <definedName name="FRCP_y12">'AER lookups'!$I$57</definedName>
    <definedName name="FRCP_y13">'AER lookups'!$I$58</definedName>
    <definedName name="FRCP_y14">'AER lookups'!$I$59</definedName>
    <definedName name="FRCP_y15">'AER lookups'!$I$60</definedName>
    <definedName name="FRCP_y16">'AER lookups'!$I$61</definedName>
    <definedName name="FRCP_y17">'AER lookups'!$I$62</definedName>
    <definedName name="FRCP_y18">'AER lookups'!$I$63</definedName>
    <definedName name="FRCP_y19">'AER lookups'!$I$64</definedName>
    <definedName name="FRCP_y2">'AER lookups'!$I$47</definedName>
    <definedName name="FRCP_y20">'AER lookups'!$I$65</definedName>
    <definedName name="FRCP_y21">'AER lookups'!$I$66</definedName>
    <definedName name="FRCP_y22">'AER lookups'!$I$67</definedName>
    <definedName name="FRCP_y23">'AER lookups'!$I$68</definedName>
    <definedName name="FRCP_y24">'AER lookups'!$I$69</definedName>
    <definedName name="FRCP_y25">'AER lookups'!$I$70</definedName>
    <definedName name="FRCP_y3">'AER lookups'!$I$48</definedName>
    <definedName name="FRCP_y4">'AER lookups'!$I$49</definedName>
    <definedName name="FRCP_y5">'AER lookups'!$I$50</definedName>
    <definedName name="FRCP_y6">'AER lookups'!$I$51</definedName>
    <definedName name="FRCP_y7">'AER lookups'!$I$52</definedName>
    <definedName name="FRCP_y8">'AER lookups'!$I$53</definedName>
    <definedName name="FRCP_y9">'AER lookups'!$I$54</definedName>
    <definedName name="FRY">'Business &amp; other details'!$N$19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970.78062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risdictionList">'AER CF'!$C$7:$C$35</definedName>
    <definedName name="LAN" localSheetId="53" hidden="1">{"Ownership",#N/A,FALSE,"Ownership";"Contents",#N/A,FALSE,"Contents"}</definedName>
    <definedName name="LAN" localSheetId="56" hidden="1">{"Ownership",#N/A,FALSE,"Ownership";"Contents",#N/A,FALSE,"Contents"}</definedName>
    <definedName name="LAN" localSheetId="55" hidden="1">{"Ownership",#N/A,FALSE,"Ownership";"Contents",#N/A,FALSE,"Contents"}</definedName>
    <definedName name="LAN" localSheetId="54" hidden="1">{"Ownership",#N/A,FALSE,"Ownership";"Contents",#N/A,FALSE,"Contents"}</definedName>
    <definedName name="LAN">{"Ownership",#N/A,FALSE,"Ownership";"Contents",#N/A,FALSE,"Contents"}</definedName>
    <definedName name="PRCP_final_year">'AER ETL'!$C$49</definedName>
    <definedName name="PRCP_start_year">'AER ETL'!$C$46</definedName>
    <definedName name="PRCP_y1">'AER lookups'!$E$46</definedName>
    <definedName name="PRCP_y10">'AER lookups'!$E$55</definedName>
    <definedName name="PRCP_y11">'AER lookups'!$E$56</definedName>
    <definedName name="PRCP_y12">'AER lookups'!$E$57</definedName>
    <definedName name="PRCP_y13">'AER lookups'!$E$58</definedName>
    <definedName name="PRCP_y14">'AER lookups'!$E$59</definedName>
    <definedName name="PRCP_y15">'AER lookups'!$E$60</definedName>
    <definedName name="PRCP_y16">'AER lookups'!$E$61</definedName>
    <definedName name="PRCP_y17">'AER lookups'!$E$62</definedName>
    <definedName name="PRCP_y18">'AER lookups'!$E$63</definedName>
    <definedName name="PRCP_y19">'AER lookups'!$E$64</definedName>
    <definedName name="PRCP_y2">'AER lookups'!$E$47</definedName>
    <definedName name="PRCP_y20">'AER lookups'!$E$65</definedName>
    <definedName name="PRCP_y21">'AER lookups'!$E$66</definedName>
    <definedName name="PRCP_y22">'AER lookups'!$E$67</definedName>
    <definedName name="PRCP_y23">'AER lookups'!$E$68</definedName>
    <definedName name="PRCP_y24">'AER lookups'!$E$69</definedName>
    <definedName name="PRCP_y25">'AER lookups'!$E$70</definedName>
    <definedName name="PRCP_y3">'AER lookups'!$E$48</definedName>
    <definedName name="PRCP_y4">'AER lookups'!$E$49</definedName>
    <definedName name="PRCP_y5">'AER lookups'!$E$50</definedName>
    <definedName name="PRCP_y6">'AER lookups'!$E$51</definedName>
    <definedName name="PRCP_y7">'AER lookups'!$E$52</definedName>
    <definedName name="PRCP_y8">'AER lookups'!$E$53</definedName>
    <definedName name="PRCP_y9">'AER lookups'!$E$54</definedName>
    <definedName name="Pricing">'AER lookups'!$C$34</definedName>
    <definedName name="Pricing_Fmt2">'AER lookups'!$D$34</definedName>
    <definedName name="PTRM">'AER lookups'!$C$36</definedName>
    <definedName name="PTRM_Fmt2">'AER lookups'!$D$36</definedName>
    <definedName name="Reset">'AER lookups'!$C$37</definedName>
    <definedName name="Reset_Fmt2">'AER lookups'!$D$37</definedName>
    <definedName name="Reset_outputs">'AER lookups'!$C$38</definedName>
    <definedName name="RFM">'AER lookups'!$C$39</definedName>
    <definedName name="RFM_Fmt2">'AER lookups'!$D$39</definedName>
    <definedName name="Sector">'AER CF'!$D$7:$D$35</definedName>
    <definedName name="Segment">'AER CF'!$E$7:$E$35</definedName>
    <definedName name="teest" localSheetId="33" hidden="1">{"Ownership",#N/A,FALSE,"Ownership";"Contents",#N/A,FALSE,"Contents"}</definedName>
    <definedName name="teest" localSheetId="56" hidden="1">{"Ownership",#N/A,FALSE,"Ownership";"Contents",#N/A,FALSE,"Contents"}</definedName>
    <definedName name="teest" localSheetId="55" hidden="1">{"Ownership",#N/A,FALSE,"Ownership";"Contents",#N/A,FALSE,"Contents"}</definedName>
    <definedName name="teest" localSheetId="54" hidden="1">{"Ownership",#N/A,FALSE,"Ownership";"Contents",#N/A,FALSE,"Contents"}</definedName>
    <definedName name="teest" hidden="1">{"Ownership",#N/A,FALSE,"Ownership";"Contents",#N/A,FALSE,"Contents"}</definedName>
    <definedName name="test" localSheetId="33" hidden="1">{"Ownership",#N/A,FALSE,"Ownership";"Contents",#N/A,FALSE,"Contents"}</definedName>
    <definedName name="test" localSheetId="56" hidden="1">{"Ownership",#N/A,FALSE,"Ownership";"Contents",#N/A,FALSE,"Contents"}</definedName>
    <definedName name="test" localSheetId="55" hidden="1">{"Ownership",#N/A,FALSE,"Ownership";"Contents",#N/A,FALSE,"Contents"}</definedName>
    <definedName name="test" localSheetId="54" hidden="1">{"Ownership",#N/A,FALSE,"Ownership";"Contents",#N/A,FALSE,"Contents"}</definedName>
    <definedName name="test" hidden="1">{"Ownership",#N/A,FALSE,"Ownership";"Contents",#N/A,FALSE,"Contents"}</definedName>
    <definedName name="WACC">'AER lookups'!$C$41</definedName>
    <definedName name="WACC_Fmt2">'AER lookups'!$D$41</definedName>
    <definedName name="wrn.App._.Custodians." localSheetId="33" hidden="1">{"Ownership",#N/A,FALSE,"Ownership";"Contents",#N/A,FALSE,"Contents"}</definedName>
    <definedName name="wrn.App._.Custodians." localSheetId="56" hidden="1">{"Ownership",#N/A,FALSE,"Ownership";"Contents",#N/A,FALSE,"Contents"}</definedName>
    <definedName name="wrn.App._.Custodians." localSheetId="55" hidden="1">{"Ownership",#N/A,FALSE,"Ownership";"Contents",#N/A,FALSE,"Contents"}</definedName>
    <definedName name="wrn.App._.Custodians." localSheetId="54" hidden="1">{"Ownership",#N/A,FALSE,"Ownership";"Contents",#N/A,FALSE,"Contents"}</definedName>
    <definedName name="wrn.App._.Custodians." hidden="1">{"Ownership",#N/A,FALSE,"Ownership";"Contents",#N/A,FALSE,"Content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1" i="19" l="1"/>
  <c r="C3" i="78"/>
  <c r="C2" i="78"/>
  <c r="C1" i="78"/>
  <c r="C1" i="7"/>
  <c r="B3" i="19"/>
  <c r="C3" i="95" l="1"/>
  <c r="C2" i="95"/>
  <c r="C1" i="95"/>
  <c r="C1" i="41"/>
  <c r="Y78" i="75" l="1"/>
  <c r="Z78" i="75"/>
  <c r="V78" i="75"/>
  <c r="W78" i="75"/>
  <c r="P78" i="75"/>
  <c r="Q78" i="75"/>
  <c r="S78" i="75"/>
  <c r="T78" i="75"/>
  <c r="Y74" i="75"/>
  <c r="Z74" i="75"/>
  <c r="Y75" i="75"/>
  <c r="Z75" i="75"/>
  <c r="Y76" i="75"/>
  <c r="Z76" i="75"/>
  <c r="Y77" i="75"/>
  <c r="Z77" i="75"/>
  <c r="Z73" i="75"/>
  <c r="Y73" i="75"/>
  <c r="T74" i="75"/>
  <c r="T75" i="75"/>
  <c r="T76" i="75"/>
  <c r="T77" i="75"/>
  <c r="T73" i="75"/>
  <c r="S74" i="75"/>
  <c r="S75" i="75"/>
  <c r="S76" i="75"/>
  <c r="S77" i="75"/>
  <c r="S73" i="75"/>
  <c r="E16" i="34"/>
  <c r="AN14" i="42" l="1"/>
  <c r="AM14" i="42"/>
  <c r="D466" i="78" l="1"/>
  <c r="C2" i="7"/>
  <c r="C67" i="13"/>
  <c r="F73" i="29" l="1"/>
  <c r="D56" i="98"/>
  <c r="C236" i="23"/>
  <c r="C221" i="23"/>
  <c r="C210" i="23"/>
  <c r="E29" i="87"/>
  <c r="E28" i="87"/>
  <c r="C73" i="92" l="1"/>
  <c r="F81" i="75" l="1"/>
  <c r="F127" i="26" l="1"/>
  <c r="E118" i="75"/>
  <c r="C2" i="83"/>
  <c r="C2" i="77"/>
  <c r="C2" i="62"/>
  <c r="C2" i="61"/>
  <c r="C1" i="83"/>
  <c r="C1" i="77"/>
  <c r="C1" i="62"/>
  <c r="C1" i="61"/>
  <c r="AL3376" i="42"/>
  <c r="AH19128" i="42"/>
  <c r="AH19129" i="42"/>
  <c r="AH19130" i="42"/>
  <c r="AH19131" i="42"/>
  <c r="AH19132" i="42"/>
  <c r="AH19133" i="42"/>
  <c r="AH19134" i="42"/>
  <c r="AH19135" i="42"/>
  <c r="AH19136" i="42"/>
  <c r="AH19137" i="42"/>
  <c r="AH19138" i="42"/>
  <c r="AH19139" i="42"/>
  <c r="AH19140" i="42"/>
  <c r="AH19141" i="42"/>
  <c r="AH19142" i="42"/>
  <c r="AH19143" i="42"/>
  <c r="AH19144" i="42"/>
  <c r="AH19145" i="42"/>
  <c r="AH19146" i="42"/>
  <c r="AH19147" i="42"/>
  <c r="AH19148" i="42"/>
  <c r="AH19149" i="42"/>
  <c r="AH19150" i="42"/>
  <c r="AH19151" i="42"/>
  <c r="AH19152" i="42"/>
  <c r="AH19153" i="42"/>
  <c r="AH19154" i="42"/>
  <c r="AH19155" i="42"/>
  <c r="AH19156" i="42"/>
  <c r="AH19157" i="42"/>
  <c r="AH19158" i="42"/>
  <c r="AH19159" i="42"/>
  <c r="AH19160" i="42"/>
  <c r="AH19161" i="42"/>
  <c r="AH19162" i="42"/>
  <c r="AH19163" i="42"/>
  <c r="AH19164" i="42"/>
  <c r="AH19165" i="42"/>
  <c r="AH19166" i="42"/>
  <c r="AH19167" i="42"/>
  <c r="AH19168" i="42"/>
  <c r="AH19169" i="42"/>
  <c r="AH19170" i="42"/>
  <c r="AH19171" i="42"/>
  <c r="AH19172" i="42"/>
  <c r="AH19173" i="42"/>
  <c r="AH19174" i="42"/>
  <c r="AH19175" i="42"/>
  <c r="AH19176" i="42"/>
  <c r="AH19177" i="42"/>
  <c r="AH19178" i="42"/>
  <c r="AH19179" i="42"/>
  <c r="AH19180" i="42"/>
  <c r="AH19181" i="42"/>
  <c r="AH19182" i="42"/>
  <c r="AH19183" i="42"/>
  <c r="AH19184" i="42"/>
  <c r="AH19185" i="42"/>
  <c r="AH19186" i="42"/>
  <c r="AH19187" i="42"/>
  <c r="AH19188" i="42"/>
  <c r="AH19189" i="42"/>
  <c r="AH19190" i="42"/>
  <c r="AH19191" i="42"/>
  <c r="AH19192" i="42"/>
  <c r="AH19193" i="42"/>
  <c r="AH19194" i="42"/>
  <c r="AH19195" i="42"/>
  <c r="AH19196" i="42"/>
  <c r="AH19197" i="42"/>
  <c r="AH19198" i="42"/>
  <c r="AH19199" i="42"/>
  <c r="AH19200" i="42"/>
  <c r="AH19201" i="42"/>
  <c r="AH19202" i="42"/>
  <c r="AH19203" i="42"/>
  <c r="AH19204" i="42"/>
  <c r="AH19205" i="42"/>
  <c r="AH19206" i="42"/>
  <c r="AH19207" i="42"/>
  <c r="AH19208" i="42"/>
  <c r="AH19209" i="42"/>
  <c r="AH19210" i="42"/>
  <c r="AH19211" i="42"/>
  <c r="AH19212" i="42"/>
  <c r="AH19213" i="42"/>
  <c r="AH19214" i="42"/>
  <c r="AH19215" i="42"/>
  <c r="AH19216" i="42"/>
  <c r="AH19217" i="42"/>
  <c r="AH19218" i="42"/>
  <c r="AH19219" i="42"/>
  <c r="AH19220" i="42"/>
  <c r="AH19221" i="42"/>
  <c r="AH19222" i="42"/>
  <c r="AH19223" i="42"/>
  <c r="AH19224" i="42"/>
  <c r="AH19225" i="42"/>
  <c r="AH19226" i="42"/>
  <c r="AH19227" i="42"/>
  <c r="AH19228" i="42"/>
  <c r="AH19229" i="42"/>
  <c r="AH19230" i="42"/>
  <c r="AH19231" i="42"/>
  <c r="AH19232" i="42"/>
  <c r="AH19233" i="42"/>
  <c r="AH19234" i="42"/>
  <c r="AH19235" i="42"/>
  <c r="AH19236" i="42"/>
  <c r="AH19237" i="42"/>
  <c r="AH19238" i="42"/>
  <c r="AH19239" i="42"/>
  <c r="AH19240" i="42"/>
  <c r="AH19241" i="42"/>
  <c r="AH19242" i="42"/>
  <c r="AH19243" i="42"/>
  <c r="AH19244" i="42"/>
  <c r="AH19245" i="42"/>
  <c r="AH19246" i="42"/>
  <c r="AH19247" i="42"/>
  <c r="AH19248" i="42"/>
  <c r="AH19249" i="42"/>
  <c r="AH19250" i="42"/>
  <c r="AH19251" i="42"/>
  <c r="AH19252" i="42"/>
  <c r="AH19253" i="42"/>
  <c r="AH19254" i="42"/>
  <c r="AH19255" i="42"/>
  <c r="AH19256" i="42"/>
  <c r="AH19257" i="42"/>
  <c r="AH19258" i="42"/>
  <c r="AH19259" i="42"/>
  <c r="AH19260" i="42"/>
  <c r="AH19261" i="42"/>
  <c r="AH19262" i="42"/>
  <c r="AH19263" i="42"/>
  <c r="AH19264" i="42"/>
  <c r="AH19265" i="42"/>
  <c r="AH19266" i="42"/>
  <c r="AH19267" i="42"/>
  <c r="AH19268" i="42"/>
  <c r="AH19269" i="42"/>
  <c r="AH19270" i="42"/>
  <c r="AH19271" i="42"/>
  <c r="AH19272" i="42"/>
  <c r="AH19273" i="42"/>
  <c r="AH19274" i="42"/>
  <c r="AH19275" i="42"/>
  <c r="AH19276" i="42"/>
  <c r="AH19277" i="42"/>
  <c r="AH19278" i="42"/>
  <c r="AH19279" i="42"/>
  <c r="AH19280" i="42"/>
  <c r="AH19281" i="42"/>
  <c r="AH19282" i="42"/>
  <c r="AH19283" i="42"/>
  <c r="AH19284" i="42"/>
  <c r="AH19285" i="42"/>
  <c r="AH19286" i="42"/>
  <c r="AH19287" i="42"/>
  <c r="AH19288" i="42"/>
  <c r="AH19289" i="42"/>
  <c r="AH19290" i="42"/>
  <c r="AH19291" i="42"/>
  <c r="AH19292" i="42"/>
  <c r="AH19293" i="42"/>
  <c r="AH19294" i="42"/>
  <c r="AH19295" i="42"/>
  <c r="AH19296" i="42"/>
  <c r="AH19297" i="42"/>
  <c r="AH19298" i="42"/>
  <c r="AH19299" i="42"/>
  <c r="AH19300" i="42"/>
  <c r="AH19301" i="42"/>
  <c r="AH19302" i="42"/>
  <c r="AH19303" i="42"/>
  <c r="AH19304" i="42"/>
  <c r="AH19305" i="42"/>
  <c r="AH19306" i="42"/>
  <c r="AH19307" i="42"/>
  <c r="AH19308" i="42"/>
  <c r="AH19309" i="42"/>
  <c r="AH19310" i="42"/>
  <c r="AH19311" i="42"/>
  <c r="AH19312" i="42"/>
  <c r="AH19313" i="42"/>
  <c r="AH19314" i="42"/>
  <c r="AH19315" i="42"/>
  <c r="AH19316" i="42"/>
  <c r="AH19317" i="42"/>
  <c r="AH19318" i="42"/>
  <c r="AH19319" i="42"/>
  <c r="AH19320" i="42"/>
  <c r="AH19321" i="42"/>
  <c r="AH19322" i="42"/>
  <c r="AH19323" i="42"/>
  <c r="AH19324" i="42"/>
  <c r="AH19325" i="42"/>
  <c r="AH19326" i="42"/>
  <c r="AH19327" i="42"/>
  <c r="AH19328" i="42"/>
  <c r="AH19329" i="42"/>
  <c r="AH19330" i="42"/>
  <c r="AH19331" i="42"/>
  <c r="AH19332" i="42"/>
  <c r="AH19333" i="42"/>
  <c r="AH19334" i="42"/>
  <c r="AH19335" i="42"/>
  <c r="AH19336" i="42"/>
  <c r="AH19337" i="42"/>
  <c r="AH19338" i="42"/>
  <c r="AH19339" i="42"/>
  <c r="AH19340" i="42"/>
  <c r="AH19341" i="42"/>
  <c r="AH19342" i="42"/>
  <c r="AH19343" i="42"/>
  <c r="AH19344" i="42"/>
  <c r="AH19345" i="42"/>
  <c r="AH19346" i="42"/>
  <c r="AH19347" i="42"/>
  <c r="AH19348" i="42"/>
  <c r="AH19349" i="42"/>
  <c r="AH19350" i="42"/>
  <c r="AH19351" i="42"/>
  <c r="AH19352" i="42"/>
  <c r="AH19353" i="42"/>
  <c r="AH19354" i="42"/>
  <c r="AH19355" i="42"/>
  <c r="AH19356" i="42"/>
  <c r="AH19357" i="42"/>
  <c r="AH19358" i="42"/>
  <c r="AH19359" i="42"/>
  <c r="AH19360" i="42"/>
  <c r="AH19361" i="42"/>
  <c r="AH19362" i="42"/>
  <c r="AH19363" i="42"/>
  <c r="AH19364" i="42"/>
  <c r="AH19365" i="42"/>
  <c r="AH19366" i="42"/>
  <c r="AH19367" i="42"/>
  <c r="AH19368" i="42"/>
  <c r="AH19369" i="42"/>
  <c r="AH19370" i="42"/>
  <c r="AH19371" i="42"/>
  <c r="AH19372" i="42"/>
  <c r="AH19373" i="42"/>
  <c r="AH19374" i="42"/>
  <c r="AH19375" i="42"/>
  <c r="AH19376" i="42"/>
  <c r="AH19377" i="42"/>
  <c r="AH19378" i="42"/>
  <c r="AH19379" i="42"/>
  <c r="AH19380" i="42"/>
  <c r="AH19381" i="42"/>
  <c r="AH19382" i="42"/>
  <c r="AH19383" i="42"/>
  <c r="AH19384" i="42"/>
  <c r="AH19385" i="42"/>
  <c r="AH19386" i="42"/>
  <c r="AH19387" i="42"/>
  <c r="AH19388" i="42"/>
  <c r="AH19389" i="42"/>
  <c r="AH19390" i="42"/>
  <c r="AH19391" i="42"/>
  <c r="AH19392" i="42"/>
  <c r="AH19393" i="42"/>
  <c r="AH19394" i="42"/>
  <c r="AH19395" i="42"/>
  <c r="AH19396" i="42"/>
  <c r="AH19397" i="42"/>
  <c r="AH19398" i="42"/>
  <c r="AH19399" i="42"/>
  <c r="AH19400" i="42"/>
  <c r="AH19401" i="42"/>
  <c r="AH19402" i="42"/>
  <c r="AH19403" i="42"/>
  <c r="AH19404" i="42"/>
  <c r="AH19405" i="42"/>
  <c r="AH19406" i="42"/>
  <c r="AH19407" i="42"/>
  <c r="AH19408" i="42"/>
  <c r="AH19409" i="42"/>
  <c r="AH19410" i="42"/>
  <c r="AH19411" i="42"/>
  <c r="AH19412" i="42"/>
  <c r="AH19413" i="42"/>
  <c r="AH19414" i="42"/>
  <c r="AH19415" i="42"/>
  <c r="AH19416" i="42"/>
  <c r="AH19417" i="42"/>
  <c r="AH19418" i="42"/>
  <c r="AH19419" i="42"/>
  <c r="AH19420" i="42"/>
  <c r="AH19421" i="42"/>
  <c r="AH19422" i="42"/>
  <c r="AH19423" i="42"/>
  <c r="AH19424" i="42"/>
  <c r="AH19425" i="42"/>
  <c r="AH19426" i="42"/>
  <c r="AH19427" i="42"/>
  <c r="AH19428" i="42"/>
  <c r="AH19429" i="42"/>
  <c r="AH19430" i="42"/>
  <c r="AH19431" i="42"/>
  <c r="AH19432" i="42"/>
  <c r="AH19433" i="42"/>
  <c r="AH19434" i="42"/>
  <c r="AH19435" i="42"/>
  <c r="AH19436" i="42"/>
  <c r="AH19437" i="42"/>
  <c r="AH19438" i="42"/>
  <c r="AH19439" i="42"/>
  <c r="AH19440" i="42"/>
  <c r="AH19441" i="42"/>
  <c r="AH19442" i="42"/>
  <c r="AH19443" i="42"/>
  <c r="AH19444" i="42"/>
  <c r="AH19445" i="42"/>
  <c r="AH19446" i="42"/>
  <c r="AH19447" i="42"/>
  <c r="AH19448" i="42"/>
  <c r="AH19449" i="42"/>
  <c r="AH19450" i="42"/>
  <c r="AH19451" i="42"/>
  <c r="AH19452" i="42"/>
  <c r="AH19453" i="42"/>
  <c r="AH19454" i="42"/>
  <c r="AH19455" i="42"/>
  <c r="AH19456" i="42"/>
  <c r="AH19457" i="42"/>
  <c r="AH19458" i="42"/>
  <c r="AH19459" i="42"/>
  <c r="AH19460" i="42"/>
  <c r="AH19461" i="42"/>
  <c r="AH19462" i="42"/>
  <c r="AH19463" i="42"/>
  <c r="AH19464" i="42"/>
  <c r="AH19465" i="42"/>
  <c r="AH19466" i="42"/>
  <c r="AH19467" i="42"/>
  <c r="AH19468" i="42"/>
  <c r="AH19469" i="42"/>
  <c r="AH19470" i="42"/>
  <c r="AH19471" i="42"/>
  <c r="AH19472" i="42"/>
  <c r="AH19473" i="42"/>
  <c r="AH19474" i="42"/>
  <c r="AH19475" i="42"/>
  <c r="AH19476" i="42"/>
  <c r="AH19477" i="42"/>
  <c r="AH19478" i="42"/>
  <c r="AH19479" i="42"/>
  <c r="AH19480" i="42"/>
  <c r="AH19481" i="42"/>
  <c r="AH19482" i="42"/>
  <c r="AH19483" i="42"/>
  <c r="AH19484" i="42"/>
  <c r="AH19485" i="42"/>
  <c r="AH19486" i="42"/>
  <c r="AH19487" i="42"/>
  <c r="AH19488" i="42"/>
  <c r="AH19489" i="42"/>
  <c r="AH19490" i="42"/>
  <c r="AH19491" i="42"/>
  <c r="AH19492" i="42"/>
  <c r="AH19493" i="42"/>
  <c r="AH19494" i="42"/>
  <c r="AH19495" i="42"/>
  <c r="AH19496" i="42"/>
  <c r="AH19497" i="42"/>
  <c r="AH19498" i="42"/>
  <c r="AH19499" i="42"/>
  <c r="AH19500" i="42"/>
  <c r="AH19501" i="42"/>
  <c r="AH19502" i="42"/>
  <c r="AH19503" i="42"/>
  <c r="AH19504" i="42"/>
  <c r="AH19505" i="42"/>
  <c r="AH19506" i="42"/>
  <c r="AH19507" i="42"/>
  <c r="AH19508" i="42"/>
  <c r="AH19509" i="42"/>
  <c r="AH19510" i="42"/>
  <c r="AH19511" i="42"/>
  <c r="AH19512" i="42"/>
  <c r="AH19513" i="42"/>
  <c r="AH19514" i="42"/>
  <c r="AH19515" i="42"/>
  <c r="AH19516" i="42"/>
  <c r="AH19517" i="42"/>
  <c r="AH19518" i="42"/>
  <c r="AH19519" i="42"/>
  <c r="AH19520" i="42"/>
  <c r="AH19521" i="42"/>
  <c r="AH19522" i="42"/>
  <c r="AH19523" i="42"/>
  <c r="AH19524" i="42"/>
  <c r="AH19525" i="42"/>
  <c r="AH19526" i="42"/>
  <c r="AH19527" i="42"/>
  <c r="AH19528" i="42"/>
  <c r="AH19529" i="42"/>
  <c r="AH19530" i="42"/>
  <c r="AH19531" i="42"/>
  <c r="AH19532" i="42"/>
  <c r="AH19533" i="42"/>
  <c r="AH19534" i="42"/>
  <c r="AH19535" i="42"/>
  <c r="AH19536" i="42"/>
  <c r="AH19537" i="42"/>
  <c r="AH19538" i="42"/>
  <c r="AH19539" i="42"/>
  <c r="AH19540" i="42"/>
  <c r="AH19541" i="42"/>
  <c r="AH19542" i="42"/>
  <c r="AH19543" i="42"/>
  <c r="AH19544" i="42"/>
  <c r="AH19545" i="42"/>
  <c r="AH19546" i="42"/>
  <c r="AH19547" i="42"/>
  <c r="AH19548" i="42"/>
  <c r="AH19549" i="42"/>
  <c r="AH19550" i="42"/>
  <c r="AH19551" i="42"/>
  <c r="AH19552" i="42"/>
  <c r="AH19553" i="42"/>
  <c r="AH19554" i="42"/>
  <c r="AH19555" i="42"/>
  <c r="AH19556" i="42"/>
  <c r="AH19557" i="42"/>
  <c r="AH19558" i="42"/>
  <c r="AH19559" i="42"/>
  <c r="AH19560" i="42"/>
  <c r="AH19561" i="42"/>
  <c r="AH19562" i="42"/>
  <c r="AH19563" i="42"/>
  <c r="AH19564" i="42"/>
  <c r="AH19565" i="42"/>
  <c r="AH19566" i="42"/>
  <c r="AH19567" i="42"/>
  <c r="AH19568" i="42"/>
  <c r="AH19569" i="42"/>
  <c r="AH19570" i="42"/>
  <c r="AH19571" i="42"/>
  <c r="AH19572" i="42"/>
  <c r="AH19573" i="42"/>
  <c r="AH19574" i="42"/>
  <c r="AH19575" i="42"/>
  <c r="AH19576" i="42"/>
  <c r="AH19577" i="42"/>
  <c r="AH19578" i="42"/>
  <c r="AH19579" i="42"/>
  <c r="AH19580" i="42"/>
  <c r="AH19581" i="42"/>
  <c r="AH19582" i="42"/>
  <c r="AH19583" i="42"/>
  <c r="AH19584" i="42"/>
  <c r="AH19585" i="42"/>
  <c r="AH19586" i="42"/>
  <c r="AH19587" i="42"/>
  <c r="AH19588" i="42"/>
  <c r="AH19589" i="42"/>
  <c r="AH19590" i="42"/>
  <c r="AH19591" i="42"/>
  <c r="AH19592" i="42"/>
  <c r="AH19593" i="42"/>
  <c r="AH19594" i="42"/>
  <c r="AH19595" i="42"/>
  <c r="AH19596" i="42"/>
  <c r="AH19597" i="42"/>
  <c r="AH19598" i="42"/>
  <c r="AH19599" i="42"/>
  <c r="AH19600" i="42"/>
  <c r="AH19601" i="42"/>
  <c r="AH19602" i="42"/>
  <c r="AH19603" i="42"/>
  <c r="AH19604" i="42"/>
  <c r="AH19605" i="42"/>
  <c r="AH19606" i="42"/>
  <c r="AH19607" i="42"/>
  <c r="AH19608" i="42"/>
  <c r="AH19609" i="42"/>
  <c r="AH19610" i="42"/>
  <c r="AH19611" i="42"/>
  <c r="AH19612" i="42"/>
  <c r="AH19613" i="42"/>
  <c r="AH19614" i="42"/>
  <c r="AH19615" i="42"/>
  <c r="AH19616" i="42"/>
  <c r="AH19617" i="42"/>
  <c r="AH19618" i="42"/>
  <c r="AH19619" i="42"/>
  <c r="AH19620" i="42"/>
  <c r="AH19621" i="42"/>
  <c r="AH19622" i="42"/>
  <c r="AH19623" i="42"/>
  <c r="AH19624" i="42"/>
  <c r="AH19625" i="42"/>
  <c r="AH19626" i="42"/>
  <c r="AH19627" i="42"/>
  <c r="AH19628" i="42"/>
  <c r="AH19629" i="42"/>
  <c r="AH19630" i="42"/>
  <c r="AH19631" i="42"/>
  <c r="AH19632" i="42"/>
  <c r="AH19633" i="42"/>
  <c r="AH19634" i="42"/>
  <c r="AH19635" i="42"/>
  <c r="AH19636" i="42"/>
  <c r="AH19637" i="42"/>
  <c r="AH19638" i="42"/>
  <c r="AH19639" i="42"/>
  <c r="AH19640" i="42"/>
  <c r="AH19641" i="42"/>
  <c r="AH19642" i="42"/>
  <c r="AH19643" i="42"/>
  <c r="AH19644" i="42"/>
  <c r="AH19645" i="42"/>
  <c r="AH19646" i="42"/>
  <c r="AH19647" i="42"/>
  <c r="AH19648" i="42"/>
  <c r="AH19649" i="42"/>
  <c r="AH19650" i="42"/>
  <c r="AH19651" i="42"/>
  <c r="AH19652" i="42"/>
  <c r="AH19653" i="42"/>
  <c r="AH19654" i="42"/>
  <c r="AH19655" i="42"/>
  <c r="AH19656" i="42"/>
  <c r="AH19657" i="42"/>
  <c r="AH19658" i="42"/>
  <c r="AH19659" i="42"/>
  <c r="AH19660" i="42"/>
  <c r="AH19661" i="42"/>
  <c r="AH19662" i="42"/>
  <c r="AH19663" i="42"/>
  <c r="AH19664" i="42"/>
  <c r="AH19665" i="42"/>
  <c r="AH19666" i="42"/>
  <c r="AH19667" i="42"/>
  <c r="AH19668" i="42"/>
  <c r="AH19669" i="42"/>
  <c r="AH19670" i="42"/>
  <c r="AH19671" i="42"/>
  <c r="AH19672" i="42"/>
  <c r="AH19673" i="42"/>
  <c r="AH19674" i="42"/>
  <c r="AH19675" i="42"/>
  <c r="AH19676" i="42"/>
  <c r="AH19677" i="42"/>
  <c r="AH19678" i="42"/>
  <c r="AH19679" i="42"/>
  <c r="AH19680" i="42"/>
  <c r="AH19681" i="42"/>
  <c r="AH19682" i="42"/>
  <c r="AH19683" i="42"/>
  <c r="AH19684" i="42"/>
  <c r="AH19685" i="42"/>
  <c r="AH19686" i="42"/>
  <c r="AH19687" i="42"/>
  <c r="AH19688" i="42"/>
  <c r="AH19689" i="42"/>
  <c r="AH19690" i="42"/>
  <c r="AH19691" i="42"/>
  <c r="AH19692" i="42"/>
  <c r="AH19693" i="42"/>
  <c r="AH19694" i="42"/>
  <c r="AH19695" i="42"/>
  <c r="AH19696" i="42"/>
  <c r="AH19697" i="42"/>
  <c r="AH19698" i="42"/>
  <c r="AH19699" i="42"/>
  <c r="AH19700" i="42"/>
  <c r="AH19701" i="42"/>
  <c r="AH19702" i="42"/>
  <c r="AH19703" i="42"/>
  <c r="AH19704" i="42"/>
  <c r="AH19705" i="42"/>
  <c r="AH19706" i="42"/>
  <c r="AH19707" i="42"/>
  <c r="AH19708" i="42"/>
  <c r="AH19709" i="42"/>
  <c r="AH19710" i="42"/>
  <c r="AH19711" i="42"/>
  <c r="AH19712" i="42"/>
  <c r="AH19713" i="42"/>
  <c r="AH19714" i="42"/>
  <c r="AH19715" i="42"/>
  <c r="AH19716" i="42"/>
  <c r="AH19717" i="42"/>
  <c r="AH19718" i="42"/>
  <c r="AH19719" i="42"/>
  <c r="AH19720" i="42"/>
  <c r="AH19721" i="42"/>
  <c r="AH19722" i="42"/>
  <c r="AH19723" i="42"/>
  <c r="AH19724" i="42"/>
  <c r="AH19725" i="42"/>
  <c r="AH19726" i="42"/>
  <c r="AH19727" i="42"/>
  <c r="AH19728" i="42"/>
  <c r="AH19729" i="42"/>
  <c r="AH19730" i="42"/>
  <c r="AH19731" i="42"/>
  <c r="AH19732" i="42"/>
  <c r="AH19733" i="42"/>
  <c r="AH19734" i="42"/>
  <c r="AH19735" i="42"/>
  <c r="AH19736" i="42"/>
  <c r="AH19737" i="42"/>
  <c r="AH19738" i="42"/>
  <c r="AH19739" i="42"/>
  <c r="AH19740" i="42"/>
  <c r="AH19741" i="42"/>
  <c r="AH19742" i="42"/>
  <c r="AH19743" i="42"/>
  <c r="AH19744" i="42"/>
  <c r="AH19745" i="42"/>
  <c r="AH19746" i="42"/>
  <c r="AH19747" i="42"/>
  <c r="AH19748" i="42"/>
  <c r="AH19749" i="42"/>
  <c r="AH19750" i="42"/>
  <c r="AH19751" i="42"/>
  <c r="AH19752" i="42"/>
  <c r="AH19753" i="42"/>
  <c r="AH19754" i="42"/>
  <c r="AH19755" i="42"/>
  <c r="AH19756" i="42"/>
  <c r="AH19757" i="42"/>
  <c r="AH19758" i="42"/>
  <c r="AH19759" i="42"/>
  <c r="AH19760" i="42"/>
  <c r="AH19761" i="42"/>
  <c r="AH19762" i="42"/>
  <c r="AH19763" i="42"/>
  <c r="AH19764" i="42"/>
  <c r="AH19765" i="42"/>
  <c r="AH19766" i="42"/>
  <c r="AH19767" i="42"/>
  <c r="AH19768" i="42"/>
  <c r="AH19769" i="42"/>
  <c r="AH19770" i="42"/>
  <c r="AH19771" i="42"/>
  <c r="AH19772" i="42"/>
  <c r="AH19773" i="42"/>
  <c r="AH19774" i="42"/>
  <c r="AH19775" i="42"/>
  <c r="AH19776" i="42"/>
  <c r="AH19777" i="42"/>
  <c r="AH19778" i="42"/>
  <c r="AH19779" i="42"/>
  <c r="AH19780" i="42"/>
  <c r="AH19781" i="42"/>
  <c r="AH19782" i="42"/>
  <c r="AH19783" i="42"/>
  <c r="AH19784" i="42"/>
  <c r="AH19785" i="42"/>
  <c r="AH19786" i="42"/>
  <c r="AH19787" i="42"/>
  <c r="AH19788" i="42"/>
  <c r="AH19789" i="42"/>
  <c r="AH19790" i="42"/>
  <c r="AH19791" i="42"/>
  <c r="AH19792" i="42"/>
  <c r="AH19793" i="42"/>
  <c r="AH19794" i="42"/>
  <c r="AH19795" i="42"/>
  <c r="AH19796" i="42"/>
  <c r="AH19797" i="42"/>
  <c r="AH19798" i="42"/>
  <c r="AH19799" i="42"/>
  <c r="AH19800" i="42"/>
  <c r="AH19801" i="42"/>
  <c r="AH19802" i="42"/>
  <c r="AH19803" i="42"/>
  <c r="AH19804" i="42"/>
  <c r="AH19805" i="42"/>
  <c r="AH19806" i="42"/>
  <c r="AH19807" i="42"/>
  <c r="AH19808" i="42"/>
  <c r="AH19809" i="42"/>
  <c r="AH19810" i="42"/>
  <c r="AH19811" i="42"/>
  <c r="AH19812" i="42"/>
  <c r="AH19813" i="42"/>
  <c r="AH19814" i="42"/>
  <c r="AH19815" i="42"/>
  <c r="AH19816" i="42"/>
  <c r="AH19817" i="42"/>
  <c r="AH19818" i="42"/>
  <c r="AH19819" i="42"/>
  <c r="AH19820" i="42"/>
  <c r="AH19821" i="42"/>
  <c r="AH19822" i="42"/>
  <c r="AH19823" i="42"/>
  <c r="AH19824" i="42"/>
  <c r="AH19825" i="42"/>
  <c r="AH19826" i="42"/>
  <c r="AH19827" i="42"/>
  <c r="AH19828" i="42"/>
  <c r="AH19829" i="42"/>
  <c r="AH19830" i="42"/>
  <c r="AH19831" i="42"/>
  <c r="AH19832" i="42"/>
  <c r="AH19833" i="42"/>
  <c r="AH19834" i="42"/>
  <c r="AH19835" i="42"/>
  <c r="AH19836" i="42"/>
  <c r="AH19837" i="42"/>
  <c r="AH19838" i="42"/>
  <c r="AH19839" i="42"/>
  <c r="AH19840" i="42"/>
  <c r="AH19841" i="42"/>
  <c r="AH19842" i="42"/>
  <c r="AH19843" i="42"/>
  <c r="AH19844" i="42"/>
  <c r="AH19845" i="42"/>
  <c r="AH19846" i="42"/>
  <c r="AH19847" i="42"/>
  <c r="AH19848" i="42"/>
  <c r="AH19849" i="42"/>
  <c r="AH19850" i="42"/>
  <c r="AH19851" i="42"/>
  <c r="AH19852" i="42"/>
  <c r="AH19853" i="42"/>
  <c r="AH19854" i="42"/>
  <c r="AH19855" i="42"/>
  <c r="AH19856" i="42"/>
  <c r="AH19857" i="42"/>
  <c r="AH19858" i="42"/>
  <c r="AH19859" i="42"/>
  <c r="AH19860" i="42"/>
  <c r="AH19861" i="42"/>
  <c r="AH19862" i="42"/>
  <c r="AH19863" i="42"/>
  <c r="AH19864" i="42"/>
  <c r="AH19865" i="42"/>
  <c r="AH19866" i="42"/>
  <c r="AH19867" i="42"/>
  <c r="AH19868" i="42"/>
  <c r="AH19869" i="42"/>
  <c r="AH19870" i="42"/>
  <c r="AH19871" i="42"/>
  <c r="AH19872" i="42"/>
  <c r="AH19873" i="42"/>
  <c r="AH19874" i="42"/>
  <c r="AH19875" i="42"/>
  <c r="AH19876" i="42"/>
  <c r="AH19877" i="42"/>
  <c r="AH19878" i="42"/>
  <c r="AH19879" i="42"/>
  <c r="AH19880" i="42"/>
  <c r="AH19881" i="42"/>
  <c r="AH19882" i="42"/>
  <c r="AH19883" i="42"/>
  <c r="AH19884" i="42"/>
  <c r="AH19885" i="42"/>
  <c r="AH19886" i="42"/>
  <c r="AH19887" i="42"/>
  <c r="AH19888" i="42"/>
  <c r="AH19889" i="42"/>
  <c r="AH19890" i="42"/>
  <c r="AH19891" i="42"/>
  <c r="AH19892" i="42"/>
  <c r="AH19893" i="42"/>
  <c r="AH19894" i="42"/>
  <c r="AH19895" i="42"/>
  <c r="AH19896" i="42"/>
  <c r="AH19897" i="42"/>
  <c r="AH19898" i="42"/>
  <c r="AH19899" i="42"/>
  <c r="AH19900" i="42"/>
  <c r="AH19901" i="42"/>
  <c r="AH19902" i="42"/>
  <c r="AH19903" i="42"/>
  <c r="AH19904" i="42"/>
  <c r="AH19905" i="42"/>
  <c r="AH19906" i="42"/>
  <c r="AH19907" i="42"/>
  <c r="AH19908" i="42"/>
  <c r="AH19909" i="42"/>
  <c r="AH19910" i="42"/>
  <c r="AH19911" i="42"/>
  <c r="AH19912" i="42"/>
  <c r="AH19913" i="42"/>
  <c r="AH19914" i="42"/>
  <c r="AH19915" i="42"/>
  <c r="AH19916" i="42"/>
  <c r="AH19917" i="42"/>
  <c r="AH19918" i="42"/>
  <c r="AH19919" i="42"/>
  <c r="AH19920" i="42"/>
  <c r="AH19921" i="42"/>
  <c r="AH19922" i="42"/>
  <c r="AH19923" i="42"/>
  <c r="AH19924" i="42"/>
  <c r="AH19925" i="42"/>
  <c r="AH19926" i="42"/>
  <c r="AH19927" i="42"/>
  <c r="AH19928" i="42"/>
  <c r="AH19929" i="42"/>
  <c r="AH19930" i="42"/>
  <c r="AH19931" i="42"/>
  <c r="AH19932" i="42"/>
  <c r="AH19933" i="42"/>
  <c r="AH19934" i="42"/>
  <c r="AH19935" i="42"/>
  <c r="AH19936" i="42"/>
  <c r="AH19937" i="42"/>
  <c r="AH19938" i="42"/>
  <c r="AH19939" i="42"/>
  <c r="AH19940" i="42"/>
  <c r="AH19941" i="42"/>
  <c r="AH19942" i="42"/>
  <c r="AH19943" i="42"/>
  <c r="AH19944" i="42"/>
  <c r="AH19945" i="42"/>
  <c r="AH19946" i="42"/>
  <c r="AH19947" i="42"/>
  <c r="AH19948" i="42"/>
  <c r="AH19949" i="42"/>
  <c r="AH19950" i="42"/>
  <c r="AH19951" i="42"/>
  <c r="AH19952" i="42"/>
  <c r="AH19953" i="42"/>
  <c r="AH19954" i="42"/>
  <c r="AH19955" i="42"/>
  <c r="AH19956" i="42"/>
  <c r="AH19957" i="42"/>
  <c r="AH19958" i="42"/>
  <c r="AH19959" i="42"/>
  <c r="AH19960" i="42"/>
  <c r="AH19961" i="42"/>
  <c r="AH19962" i="42"/>
  <c r="AH19963" i="42"/>
  <c r="AH19964" i="42"/>
  <c r="AH19965" i="42"/>
  <c r="AH19966" i="42"/>
  <c r="AH19967" i="42"/>
  <c r="AH19968" i="42"/>
  <c r="AH19969" i="42"/>
  <c r="AH19970" i="42"/>
  <c r="AH19971" i="42"/>
  <c r="AH19972" i="42"/>
  <c r="AH19973" i="42"/>
  <c r="AH19974" i="42"/>
  <c r="AH19975" i="42"/>
  <c r="AH19976" i="42"/>
  <c r="AH19977" i="42"/>
  <c r="AH19978" i="42"/>
  <c r="AH19979" i="42"/>
  <c r="AH19980" i="42"/>
  <c r="AH19981" i="42"/>
  <c r="AH19982" i="42"/>
  <c r="AH19983" i="42"/>
  <c r="AH19984" i="42"/>
  <c r="AH19985" i="42"/>
  <c r="AH19986" i="42"/>
  <c r="AH19987" i="42"/>
  <c r="AH19988" i="42"/>
  <c r="AH19989" i="42"/>
  <c r="AH19990" i="42"/>
  <c r="AH19991" i="42"/>
  <c r="AH19992" i="42"/>
  <c r="AH19993" i="42"/>
  <c r="AH19994" i="42"/>
  <c r="AH19995" i="42"/>
  <c r="AH19996" i="42"/>
  <c r="AH19997" i="42"/>
  <c r="AH19998" i="42"/>
  <c r="AH19999" i="42"/>
  <c r="AH20000" i="42"/>
  <c r="AH20001" i="42"/>
  <c r="AH20002" i="42"/>
  <c r="AH20003" i="42"/>
  <c r="AH20004" i="42"/>
  <c r="AH20005" i="42"/>
  <c r="AH20006" i="42"/>
  <c r="AH20007" i="42"/>
  <c r="AH20008" i="42"/>
  <c r="AH20009" i="42"/>
  <c r="AH20010" i="42"/>
  <c r="AH20011" i="42"/>
  <c r="AH20012" i="42"/>
  <c r="AH20013" i="42"/>
  <c r="AH20014" i="42"/>
  <c r="AH20015" i="42"/>
  <c r="AH20016" i="42"/>
  <c r="AH20017" i="42"/>
  <c r="AH20018" i="42"/>
  <c r="AH20019" i="42"/>
  <c r="AH20020" i="42"/>
  <c r="AH20021" i="42"/>
  <c r="AH20022" i="42"/>
  <c r="AH20023" i="42"/>
  <c r="AH20024" i="42"/>
  <c r="AH20025" i="42"/>
  <c r="AH20026" i="42"/>
  <c r="AH20027" i="42"/>
  <c r="AH20028" i="42"/>
  <c r="AH20029" i="42"/>
  <c r="AH20030" i="42"/>
  <c r="AH20031" i="42"/>
  <c r="AH20032" i="42"/>
  <c r="AH20033" i="42"/>
  <c r="AH20034" i="42"/>
  <c r="AH20035" i="42"/>
  <c r="AH20036" i="42"/>
  <c r="AH20037" i="42"/>
  <c r="AH20038" i="42"/>
  <c r="AH20039" i="42"/>
  <c r="AH20040" i="42"/>
  <c r="AH20041" i="42"/>
  <c r="AH20042" i="42"/>
  <c r="AH20043" i="42"/>
  <c r="AH20044" i="42"/>
  <c r="AH20045" i="42"/>
  <c r="AH20046" i="42"/>
  <c r="AH20047" i="42"/>
  <c r="AH20048" i="42"/>
  <c r="AH20049" i="42"/>
  <c r="AH20050" i="42"/>
  <c r="AH20051" i="42"/>
  <c r="AH20052" i="42"/>
  <c r="AH20053" i="42"/>
  <c r="AH20054" i="42"/>
  <c r="AH20055" i="42"/>
  <c r="AH20056" i="42"/>
  <c r="AH20057" i="42"/>
  <c r="AH20058" i="42"/>
  <c r="AH20059" i="42"/>
  <c r="AH20060" i="42"/>
  <c r="AH20061" i="42"/>
  <c r="AH20062" i="42"/>
  <c r="AH20063" i="42"/>
  <c r="AH20064" i="42"/>
  <c r="AH20065" i="42"/>
  <c r="AH20066" i="42"/>
  <c r="AH20067" i="42"/>
  <c r="AH20068" i="42"/>
  <c r="AH20069" i="42"/>
  <c r="AH20070" i="42"/>
  <c r="AH20071" i="42"/>
  <c r="AH20072" i="42"/>
  <c r="AH20073" i="42"/>
  <c r="AH20074" i="42"/>
  <c r="AH20075" i="42"/>
  <c r="AH20076" i="42"/>
  <c r="AH20077" i="42"/>
  <c r="AH20078" i="42"/>
  <c r="AH20079" i="42"/>
  <c r="AH20080" i="42"/>
  <c r="AH20081" i="42"/>
  <c r="AH20082" i="42"/>
  <c r="AH20083" i="42"/>
  <c r="AH20084" i="42"/>
  <c r="AH20085" i="42"/>
  <c r="AH20086" i="42"/>
  <c r="AH20087" i="42"/>
  <c r="AH20088" i="42"/>
  <c r="AH20089" i="42"/>
  <c r="AH20090" i="42"/>
  <c r="AH20091" i="42"/>
  <c r="AH20092" i="42"/>
  <c r="AH20093" i="42"/>
  <c r="AH20094" i="42"/>
  <c r="AH20095" i="42"/>
  <c r="AH20096" i="42"/>
  <c r="AH20097" i="42"/>
  <c r="AH20098" i="42"/>
  <c r="AH20099" i="42"/>
  <c r="AH20100" i="42"/>
  <c r="AH20101" i="42"/>
  <c r="AH20102" i="42"/>
  <c r="AH20103" i="42"/>
  <c r="AH20104" i="42"/>
  <c r="AH20105" i="42"/>
  <c r="AH20106" i="42"/>
  <c r="AH20107" i="42"/>
  <c r="AH20108" i="42"/>
  <c r="AH20109" i="42"/>
  <c r="AH20110" i="42"/>
  <c r="AH20111" i="42"/>
  <c r="AH20112" i="42"/>
  <c r="AH20113" i="42"/>
  <c r="AH20114" i="42"/>
  <c r="AH20115" i="42"/>
  <c r="AH20116" i="42"/>
  <c r="AH20117" i="42"/>
  <c r="AH20118" i="42"/>
  <c r="AH20119" i="42"/>
  <c r="AH20120" i="42"/>
  <c r="AH20121" i="42"/>
  <c r="AH20122" i="42"/>
  <c r="AH20123" i="42"/>
  <c r="AH20124" i="42"/>
  <c r="AH20125" i="42"/>
  <c r="AH20126" i="42"/>
  <c r="AH20127" i="42"/>
  <c r="AH20128" i="42"/>
  <c r="AH20129" i="42"/>
  <c r="AH20130" i="42"/>
  <c r="AH20131" i="42"/>
  <c r="AH20132" i="42"/>
  <c r="AH20133" i="42"/>
  <c r="AH20134" i="42"/>
  <c r="AH20135" i="42"/>
  <c r="AH20136" i="42"/>
  <c r="AH20137" i="42"/>
  <c r="AH20138" i="42"/>
  <c r="AH20139" i="42"/>
  <c r="AH20140" i="42"/>
  <c r="AH20141" i="42"/>
  <c r="AH20142" i="42"/>
  <c r="AH20143" i="42"/>
  <c r="AH20144" i="42"/>
  <c r="AH20145" i="42"/>
  <c r="AH20146" i="42"/>
  <c r="AH20147" i="42"/>
  <c r="AH20148" i="42"/>
  <c r="AH20149" i="42"/>
  <c r="AH20150" i="42"/>
  <c r="AH20151" i="42"/>
  <c r="AH20152" i="42"/>
  <c r="AH20153" i="42"/>
  <c r="AH20154" i="42"/>
  <c r="AH20155" i="42"/>
  <c r="AH20156" i="42"/>
  <c r="AH20157" i="42"/>
  <c r="AH20158" i="42"/>
  <c r="AH20159" i="42"/>
  <c r="AH20160" i="42"/>
  <c r="AH20161" i="42"/>
  <c r="AH20162" i="42"/>
  <c r="AH20163" i="42"/>
  <c r="AH20164" i="42"/>
  <c r="AH20165" i="42"/>
  <c r="AH20166" i="42"/>
  <c r="AH20167" i="42"/>
  <c r="AH20168" i="42"/>
  <c r="AH20169" i="42"/>
  <c r="AH20170" i="42"/>
  <c r="AH20171" i="42"/>
  <c r="AH20172" i="42"/>
  <c r="AH20173" i="42"/>
  <c r="AH20174" i="42"/>
  <c r="AH20175" i="42"/>
  <c r="AH20176" i="42"/>
  <c r="AH20177" i="42"/>
  <c r="AH20178" i="42"/>
  <c r="AH20179" i="42"/>
  <c r="AH20180" i="42"/>
  <c r="AH20181" i="42"/>
  <c r="AH20182" i="42"/>
  <c r="AH20183" i="42"/>
  <c r="AH20184" i="42"/>
  <c r="AH20185" i="42"/>
  <c r="AH20186" i="42"/>
  <c r="AH20187" i="42"/>
  <c r="AH20188" i="42"/>
  <c r="AH20189" i="42"/>
  <c r="AH20190" i="42"/>
  <c r="AH20191" i="42"/>
  <c r="AH20192" i="42"/>
  <c r="AH20193" i="42"/>
  <c r="AH20194" i="42"/>
  <c r="AH20195" i="42"/>
  <c r="AH20196" i="42"/>
  <c r="AH20197" i="42"/>
  <c r="AH20198" i="42"/>
  <c r="AH20199" i="42"/>
  <c r="AH20200" i="42"/>
  <c r="AH20201" i="42"/>
  <c r="AH20202" i="42"/>
  <c r="AH20203" i="42"/>
  <c r="AH20204" i="42"/>
  <c r="AH20205" i="42"/>
  <c r="AH20206" i="42"/>
  <c r="AH20207" i="42"/>
  <c r="AH20208" i="42"/>
  <c r="AH20209" i="42"/>
  <c r="AH20210" i="42"/>
  <c r="AH20211" i="42"/>
  <c r="AH20212" i="42"/>
  <c r="AH20213" i="42"/>
  <c r="AH20214" i="42"/>
  <c r="AH20215" i="42"/>
  <c r="AH20216" i="42"/>
  <c r="AH20217" i="42"/>
  <c r="AH20218" i="42"/>
  <c r="AH20219" i="42"/>
  <c r="AH20220" i="42"/>
  <c r="AH20221" i="42"/>
  <c r="AH20222" i="42"/>
  <c r="AH20223" i="42"/>
  <c r="AH20224" i="42"/>
  <c r="AH20225" i="42"/>
  <c r="AH20226" i="42"/>
  <c r="AH20227" i="42"/>
  <c r="AH20228" i="42"/>
  <c r="AH20229" i="42"/>
  <c r="AH20230" i="42"/>
  <c r="AH20231" i="42"/>
  <c r="AH20232" i="42"/>
  <c r="AH20233" i="42"/>
  <c r="AH20234" i="42"/>
  <c r="AH20235" i="42"/>
  <c r="AH20236" i="42"/>
  <c r="AH20237" i="42"/>
  <c r="AH20238" i="42"/>
  <c r="AH20239" i="42"/>
  <c r="AH20240" i="42"/>
  <c r="AH20241" i="42"/>
  <c r="AH20242" i="42"/>
  <c r="AH20243" i="42"/>
  <c r="AH20244" i="42"/>
  <c r="AH20245" i="42"/>
  <c r="AH20246" i="42"/>
  <c r="AH20247" i="42"/>
  <c r="AH20248" i="42"/>
  <c r="AH20249" i="42"/>
  <c r="AH20250" i="42"/>
  <c r="AH20251" i="42"/>
  <c r="AH20252" i="42"/>
  <c r="AH20253" i="42"/>
  <c r="AH20254" i="42"/>
  <c r="AH20255" i="42"/>
  <c r="AH20256" i="42"/>
  <c r="AH20257" i="42"/>
  <c r="AH20258" i="42"/>
  <c r="AH20259" i="42"/>
  <c r="AH20260" i="42"/>
  <c r="AH20261" i="42"/>
  <c r="AH20262" i="42"/>
  <c r="AH20263" i="42"/>
  <c r="AH20264" i="42"/>
  <c r="AH20265" i="42"/>
  <c r="AH20266" i="42"/>
  <c r="AH20267" i="42"/>
  <c r="AH20268" i="42"/>
  <c r="AH20269" i="42"/>
  <c r="AH20270" i="42"/>
  <c r="AH20271" i="42"/>
  <c r="AH20272" i="42"/>
  <c r="AH20273" i="42"/>
  <c r="AH20274" i="42"/>
  <c r="AH20275" i="42"/>
  <c r="AH20276" i="42"/>
  <c r="AH20277" i="42"/>
  <c r="AH20278" i="42"/>
  <c r="AH20279" i="42"/>
  <c r="AH20280" i="42"/>
  <c r="AH20281" i="42"/>
  <c r="AH20282" i="42"/>
  <c r="AH20283" i="42"/>
  <c r="AH20284" i="42"/>
  <c r="AH20285" i="42"/>
  <c r="AH20286" i="42"/>
  <c r="AH20287" i="42"/>
  <c r="AH20288" i="42"/>
  <c r="AH20289" i="42"/>
  <c r="AH20290" i="42"/>
  <c r="AH20291" i="42"/>
  <c r="AH20292" i="42"/>
  <c r="AH20293" i="42"/>
  <c r="AH20294" i="42"/>
  <c r="AH20295" i="42"/>
  <c r="AH20296" i="42"/>
  <c r="AH20297" i="42"/>
  <c r="AH20298" i="42"/>
  <c r="AH20299" i="42"/>
  <c r="AH20300" i="42"/>
  <c r="AH20301" i="42"/>
  <c r="AH20302" i="42"/>
  <c r="AH20303" i="42"/>
  <c r="AH20304" i="42"/>
  <c r="AH20305" i="42"/>
  <c r="AH20306" i="42"/>
  <c r="AH20307" i="42"/>
  <c r="AH20308" i="42"/>
  <c r="AH20309" i="42"/>
  <c r="AH20310" i="42"/>
  <c r="AH20311" i="42"/>
  <c r="AH20312" i="42"/>
  <c r="AH20313" i="42"/>
  <c r="AH20314" i="42"/>
  <c r="AH20315" i="42"/>
  <c r="AH20316" i="42"/>
  <c r="AH20317" i="42"/>
  <c r="AH20318" i="42"/>
  <c r="AH20319" i="42"/>
  <c r="AH20320" i="42"/>
  <c r="AH20321" i="42"/>
  <c r="AH20322" i="42"/>
  <c r="AH20323" i="42"/>
  <c r="AH20324" i="42"/>
  <c r="AH20325" i="42"/>
  <c r="AH20326" i="42"/>
  <c r="AH20327" i="42"/>
  <c r="AH20328" i="42"/>
  <c r="AH20329" i="42"/>
  <c r="AH20330" i="42"/>
  <c r="AH20331" i="42"/>
  <c r="AH20332" i="42"/>
  <c r="AH20333" i="42"/>
  <c r="AH20334" i="42"/>
  <c r="AH20335" i="42"/>
  <c r="AH20336" i="42"/>
  <c r="AH20337" i="42"/>
  <c r="AH20338" i="42"/>
  <c r="AH20339" i="42"/>
  <c r="AH20340" i="42"/>
  <c r="AH20341" i="42"/>
  <c r="AH20342" i="42"/>
  <c r="AH20343" i="42"/>
  <c r="AH20344" i="42"/>
  <c r="AH20345" i="42"/>
  <c r="AH20346" i="42"/>
  <c r="AH20347" i="42"/>
  <c r="AH20348" i="42"/>
  <c r="AH20349" i="42"/>
  <c r="AH20350" i="42"/>
  <c r="AH20351" i="42"/>
  <c r="AH20352" i="42"/>
  <c r="AH20353" i="42"/>
  <c r="AH20354" i="42"/>
  <c r="AH20355" i="42"/>
  <c r="AH20356" i="42"/>
  <c r="AH20357" i="42"/>
  <c r="AH20358" i="42"/>
  <c r="AH20359" i="42"/>
  <c r="AH20360" i="42"/>
  <c r="AH20361" i="42"/>
  <c r="AH20362" i="42"/>
  <c r="AH20363" i="42"/>
  <c r="AH20364" i="42"/>
  <c r="AH20365" i="42"/>
  <c r="AH20366" i="42"/>
  <c r="AH20367" i="42"/>
  <c r="AH20368" i="42"/>
  <c r="AH20369" i="42"/>
  <c r="AH20370" i="42"/>
  <c r="AH20371" i="42"/>
  <c r="AH20372" i="42"/>
  <c r="AH20373" i="42"/>
  <c r="AH20374" i="42"/>
  <c r="AH20375" i="42"/>
  <c r="AH20376" i="42"/>
  <c r="AH20377" i="42"/>
  <c r="AH20378" i="42"/>
  <c r="AH20379" i="42"/>
  <c r="AH20380" i="42"/>
  <c r="AH20381" i="42"/>
  <c r="AH20382" i="42"/>
  <c r="AH20383" i="42"/>
  <c r="AH20384" i="42"/>
  <c r="AH20385" i="42"/>
  <c r="AH20386" i="42"/>
  <c r="AH20387" i="42"/>
  <c r="AH20388" i="42"/>
  <c r="AH20389" i="42"/>
  <c r="AH20390" i="42"/>
  <c r="AH20391" i="42"/>
  <c r="AH20392" i="42"/>
  <c r="AH20393" i="42"/>
  <c r="AH20394" i="42"/>
  <c r="AH20395" i="42"/>
  <c r="AH20396" i="42"/>
  <c r="AH20397" i="42"/>
  <c r="AH20398" i="42"/>
  <c r="AH20399" i="42"/>
  <c r="AH20400" i="42"/>
  <c r="AH20401" i="42"/>
  <c r="AH20402" i="42"/>
  <c r="AH20403" i="42"/>
  <c r="AH20404" i="42"/>
  <c r="AH20405" i="42"/>
  <c r="AH20406" i="42"/>
  <c r="AH20407" i="42"/>
  <c r="AH20408" i="42"/>
  <c r="AH20409" i="42"/>
  <c r="AH20410" i="42"/>
  <c r="AH20411" i="42"/>
  <c r="AH20412" i="42"/>
  <c r="AH20413" i="42"/>
  <c r="AH20414" i="42"/>
  <c r="AH20415" i="42"/>
  <c r="AH20416" i="42"/>
  <c r="AH20417" i="42"/>
  <c r="AH20418" i="42"/>
  <c r="AH20419" i="42"/>
  <c r="AH20420" i="42"/>
  <c r="AH20421" i="42"/>
  <c r="AH20422" i="42"/>
  <c r="AH20423" i="42"/>
  <c r="AH20424" i="42"/>
  <c r="AH20425" i="42"/>
  <c r="AH20426" i="42"/>
  <c r="AH20427" i="42"/>
  <c r="AH20428" i="42"/>
  <c r="AH20429" i="42"/>
  <c r="AH20430" i="42"/>
  <c r="AH20431" i="42"/>
  <c r="AH20432" i="42"/>
  <c r="AH20433" i="42"/>
  <c r="AH20434" i="42"/>
  <c r="AH20435" i="42"/>
  <c r="AH20436" i="42"/>
  <c r="AH20437" i="42"/>
  <c r="AH20438" i="42"/>
  <c r="AH20439" i="42"/>
  <c r="AH20440" i="42"/>
  <c r="AH20441" i="42"/>
  <c r="AH20442" i="42"/>
  <c r="AH20443" i="42"/>
  <c r="AH20444" i="42"/>
  <c r="AH20445" i="42"/>
  <c r="AH20446" i="42"/>
  <c r="AH20447" i="42"/>
  <c r="AH20448" i="42"/>
  <c r="AH20449" i="42"/>
  <c r="AH20450" i="42"/>
  <c r="AH20451" i="42"/>
  <c r="AH20452" i="42"/>
  <c r="AH20453" i="42"/>
  <c r="AH20454" i="42"/>
  <c r="AH20455" i="42"/>
  <c r="AH20456" i="42"/>
  <c r="AH20457" i="42"/>
  <c r="AH20458" i="42"/>
  <c r="AH20459" i="42"/>
  <c r="AH20460" i="42"/>
  <c r="AH20461" i="42"/>
  <c r="AH20462" i="42"/>
  <c r="AH20463" i="42"/>
  <c r="AH20464" i="42"/>
  <c r="AH20465" i="42"/>
  <c r="AH20466" i="42"/>
  <c r="AH20467" i="42"/>
  <c r="AH20468" i="42"/>
  <c r="AH20469" i="42"/>
  <c r="AH20470" i="42"/>
  <c r="AH20471" i="42"/>
  <c r="AH20472" i="42"/>
  <c r="AH20473" i="42"/>
  <c r="AH20474" i="42"/>
  <c r="AH20475" i="42"/>
  <c r="AH20476" i="42"/>
  <c r="AH20477" i="42"/>
  <c r="AH20478" i="42"/>
  <c r="AH20479" i="42"/>
  <c r="AH20480" i="42"/>
  <c r="AH20481" i="42"/>
  <c r="AH20482" i="42"/>
  <c r="AH20483" i="42"/>
  <c r="AH20484" i="42"/>
  <c r="AH20485" i="42"/>
  <c r="AH20486" i="42"/>
  <c r="AH20487" i="42"/>
  <c r="AH20488" i="42"/>
  <c r="AH20489" i="42"/>
  <c r="AH20490" i="42"/>
  <c r="AH20491" i="42"/>
  <c r="AH20492" i="42"/>
  <c r="AH20493" i="42"/>
  <c r="AH20494" i="42"/>
  <c r="AH20495" i="42"/>
  <c r="AH20496" i="42"/>
  <c r="AH20497" i="42"/>
  <c r="AH20498" i="42"/>
  <c r="AH20499" i="42"/>
  <c r="AH20500" i="42"/>
  <c r="AH20501" i="42"/>
  <c r="AH20502" i="42"/>
  <c r="AH20503" i="42"/>
  <c r="AH20504" i="42"/>
  <c r="AH20505" i="42"/>
  <c r="AH20506" i="42"/>
  <c r="AH20507" i="42"/>
  <c r="AH20508" i="42"/>
  <c r="AH20509" i="42"/>
  <c r="AH20510" i="42"/>
  <c r="AH20511" i="42"/>
  <c r="AH20512" i="42"/>
  <c r="AH20513" i="42"/>
  <c r="AH20514" i="42"/>
  <c r="AH20515" i="42"/>
  <c r="AH20516" i="42"/>
  <c r="AH20517" i="42"/>
  <c r="AH20518" i="42"/>
  <c r="AH20519" i="42"/>
  <c r="AH20520" i="42"/>
  <c r="AH20521" i="42"/>
  <c r="AH20522" i="42"/>
  <c r="AH20523" i="42"/>
  <c r="AH20524" i="42"/>
  <c r="AH20525" i="42"/>
  <c r="AH20526" i="42"/>
  <c r="AH20527" i="42"/>
  <c r="AH20528" i="42"/>
  <c r="AH20529" i="42"/>
  <c r="AH20530" i="42"/>
  <c r="AH20531" i="42"/>
  <c r="AH20532" i="42"/>
  <c r="AH20533" i="42"/>
  <c r="AH20534" i="42"/>
  <c r="AH20535" i="42"/>
  <c r="AH20536" i="42"/>
  <c r="AH20537" i="42"/>
  <c r="AH20538" i="42"/>
  <c r="AH20539" i="42"/>
  <c r="AH20540" i="42"/>
  <c r="AH20541" i="42"/>
  <c r="AH20542" i="42"/>
  <c r="AH20543" i="42"/>
  <c r="AH20544" i="42"/>
  <c r="AH20545" i="42"/>
  <c r="AH20546" i="42"/>
  <c r="AH20547" i="42"/>
  <c r="AH20548" i="42"/>
  <c r="AH20549" i="42"/>
  <c r="AH20550" i="42"/>
  <c r="AH20551" i="42"/>
  <c r="AH20552" i="42"/>
  <c r="AH20553" i="42"/>
  <c r="AH20554" i="42"/>
  <c r="AH20555" i="42"/>
  <c r="AH20556" i="42"/>
  <c r="AH20557" i="42"/>
  <c r="AH20558" i="42"/>
  <c r="AH20559" i="42"/>
  <c r="AH20560" i="42"/>
  <c r="AH20561" i="42"/>
  <c r="AH20562" i="42"/>
  <c r="AH20563" i="42"/>
  <c r="AH20564" i="42"/>
  <c r="AH20565" i="42"/>
  <c r="AH20566" i="42"/>
  <c r="AH20567" i="42"/>
  <c r="AH20568" i="42"/>
  <c r="AH20569" i="42"/>
  <c r="AH20570" i="42"/>
  <c r="AH20571" i="42"/>
  <c r="AH20572" i="42"/>
  <c r="AH20573" i="42"/>
  <c r="AH20574" i="42"/>
  <c r="AH20575" i="42"/>
  <c r="AH20576" i="42"/>
  <c r="AH20577" i="42"/>
  <c r="AH20578" i="42"/>
  <c r="AH20579" i="42"/>
  <c r="AH20580" i="42"/>
  <c r="AH20581" i="42"/>
  <c r="AH20582" i="42"/>
  <c r="AH20583" i="42"/>
  <c r="AH20584" i="42"/>
  <c r="AH20585" i="42"/>
  <c r="AH20586" i="42"/>
  <c r="AH20587" i="42"/>
  <c r="AH20588" i="42"/>
  <c r="AH20589" i="42"/>
  <c r="AH20590" i="42"/>
  <c r="AH20591" i="42"/>
  <c r="AH20592" i="42"/>
  <c r="AH20593" i="42"/>
  <c r="AH20594" i="42"/>
  <c r="AH20595" i="42"/>
  <c r="AH20596" i="42"/>
  <c r="AH20597" i="42"/>
  <c r="AH20598" i="42"/>
  <c r="AH20599" i="42"/>
  <c r="AH20600" i="42"/>
  <c r="AH20601" i="42"/>
  <c r="AH20602" i="42"/>
  <c r="AH20603" i="42"/>
  <c r="AH20604" i="42"/>
  <c r="AH20605" i="42"/>
  <c r="AH20606" i="42"/>
  <c r="AH20607" i="42"/>
  <c r="AH20608" i="42"/>
  <c r="AH20609" i="42"/>
  <c r="AH20610" i="42"/>
  <c r="AH20611" i="42"/>
  <c r="AH20612" i="42"/>
  <c r="AH20613" i="42"/>
  <c r="AH20614" i="42"/>
  <c r="AH20615" i="42"/>
  <c r="AH20616" i="42"/>
  <c r="AH20617" i="42"/>
  <c r="AH20618" i="42"/>
  <c r="AH20619" i="42"/>
  <c r="AH20620" i="42"/>
  <c r="AH20621" i="42"/>
  <c r="AH20622" i="42"/>
  <c r="AH20623" i="42"/>
  <c r="AH20624" i="42"/>
  <c r="AH20625" i="42"/>
  <c r="AH20626" i="42"/>
  <c r="AH20627" i="42"/>
  <c r="AH20628" i="42"/>
  <c r="AH20629" i="42"/>
  <c r="AH20630" i="42"/>
  <c r="AH20631" i="42"/>
  <c r="AH20632" i="42"/>
  <c r="AH20633" i="42"/>
  <c r="AH20634" i="42"/>
  <c r="AH20635" i="42"/>
  <c r="AH20636" i="42"/>
  <c r="AH20637" i="42"/>
  <c r="AH20638" i="42"/>
  <c r="AH20639" i="42"/>
  <c r="AH20640" i="42"/>
  <c r="AH20641" i="42"/>
  <c r="AH20642" i="42"/>
  <c r="AH20643" i="42"/>
  <c r="AH20644" i="42"/>
  <c r="AH20645" i="42"/>
  <c r="AH20646" i="42"/>
  <c r="AH20647" i="42"/>
  <c r="AH20648" i="42"/>
  <c r="AH20649" i="42"/>
  <c r="AH20650" i="42"/>
  <c r="AH20651" i="42"/>
  <c r="AH20652" i="42"/>
  <c r="AH20653" i="42"/>
  <c r="AH20654" i="42"/>
  <c r="AH20655" i="42"/>
  <c r="AH20656" i="42"/>
  <c r="AH20657" i="42"/>
  <c r="AH20658" i="42"/>
  <c r="AH20659" i="42"/>
  <c r="AH20660" i="42"/>
  <c r="AH20661" i="42"/>
  <c r="AH20662" i="42"/>
  <c r="AH20663" i="42"/>
  <c r="AH20664" i="42"/>
  <c r="AH20665" i="42"/>
  <c r="AH20666" i="42"/>
  <c r="AH20667" i="42"/>
  <c r="AH20668" i="42"/>
  <c r="AH20669" i="42"/>
  <c r="AH20670" i="42"/>
  <c r="AH20671" i="42"/>
  <c r="AH20672" i="42"/>
  <c r="AH20673" i="42"/>
  <c r="AH20674" i="42"/>
  <c r="AH20675" i="42"/>
  <c r="AH20676" i="42"/>
  <c r="AH20677" i="42"/>
  <c r="AH20678" i="42"/>
  <c r="AH20679" i="42"/>
  <c r="AH20680" i="42"/>
  <c r="AH20681" i="42"/>
  <c r="AH20682" i="42"/>
  <c r="AH20683" i="42"/>
  <c r="AH20684" i="42"/>
  <c r="AH20685" i="42"/>
  <c r="AH20686" i="42"/>
  <c r="AH20687" i="42"/>
  <c r="AH20688" i="42"/>
  <c r="AH20689" i="42"/>
  <c r="AH20690" i="42"/>
  <c r="AH20691" i="42"/>
  <c r="AH20692" i="42"/>
  <c r="AH20693" i="42"/>
  <c r="AH20694" i="42"/>
  <c r="AH20695" i="42"/>
  <c r="AH20696" i="42"/>
  <c r="AH20697" i="42"/>
  <c r="AH20698" i="42"/>
  <c r="AH20699" i="42"/>
  <c r="AH20700" i="42"/>
  <c r="AH20701" i="42"/>
  <c r="AH20702" i="42"/>
  <c r="AH20703" i="42"/>
  <c r="AH20704" i="42"/>
  <c r="AH20705" i="42"/>
  <c r="AH20706" i="42"/>
  <c r="AH20707" i="42"/>
  <c r="AH20708" i="42"/>
  <c r="AH20709" i="42"/>
  <c r="AH20710" i="42"/>
  <c r="AH20711" i="42"/>
  <c r="AH20712" i="42"/>
  <c r="AH20713" i="42"/>
  <c r="AH20714" i="42"/>
  <c r="AH20715" i="42"/>
  <c r="AH20716" i="42"/>
  <c r="AH20717" i="42"/>
  <c r="AH20718" i="42"/>
  <c r="AH20719" i="42"/>
  <c r="AH20720" i="42"/>
  <c r="AH20721" i="42"/>
  <c r="AH20722" i="42"/>
  <c r="AH20723" i="42"/>
  <c r="AH20724" i="42"/>
  <c r="AH20725" i="42"/>
  <c r="AH20726" i="42"/>
  <c r="AH20727" i="42"/>
  <c r="AH20728" i="42"/>
  <c r="AH20729" i="42"/>
  <c r="AH20730" i="42"/>
  <c r="AH20731" i="42"/>
  <c r="AH20732" i="42"/>
  <c r="AH20733" i="42"/>
  <c r="AH20734" i="42"/>
  <c r="AH20735" i="42"/>
  <c r="AH20736" i="42"/>
  <c r="AH20737" i="42"/>
  <c r="AH20738" i="42"/>
  <c r="AH20739" i="42"/>
  <c r="AH20740" i="42"/>
  <c r="AH20741" i="42"/>
  <c r="AH20742" i="42"/>
  <c r="AH20743" i="42"/>
  <c r="AH20744" i="42"/>
  <c r="AH20745" i="42"/>
  <c r="AH20746" i="42"/>
  <c r="AH20747" i="42"/>
  <c r="AH20748" i="42"/>
  <c r="AH20749" i="42"/>
  <c r="AH20750" i="42"/>
  <c r="AH20751" i="42"/>
  <c r="AH20752" i="42"/>
  <c r="AH20753" i="42"/>
  <c r="AH20754" i="42"/>
  <c r="AH20755" i="42"/>
  <c r="AH20756" i="42"/>
  <c r="AH20757" i="42"/>
  <c r="AH20758" i="42"/>
  <c r="AH20759" i="42"/>
  <c r="AH20760" i="42"/>
  <c r="AH20761" i="42"/>
  <c r="AH20762" i="42"/>
  <c r="AH20763" i="42"/>
  <c r="AH20764" i="42"/>
  <c r="AH20765" i="42"/>
  <c r="AH20766" i="42"/>
  <c r="AH20767" i="42"/>
  <c r="AH20768" i="42"/>
  <c r="AH20769" i="42"/>
  <c r="AH20770" i="42"/>
  <c r="AH20771" i="42"/>
  <c r="AH20772" i="42"/>
  <c r="AH20773" i="42"/>
  <c r="AH20774" i="42"/>
  <c r="AH20775" i="42"/>
  <c r="AH20776" i="42"/>
  <c r="AH20777" i="42"/>
  <c r="AH20778" i="42"/>
  <c r="AH20779" i="42"/>
  <c r="AH20780" i="42"/>
  <c r="AH20781" i="42"/>
  <c r="AH20782" i="42"/>
  <c r="AH20783" i="42"/>
  <c r="AH20784" i="42"/>
  <c r="AH20785" i="42"/>
  <c r="AH20786" i="42"/>
  <c r="AH20787" i="42"/>
  <c r="AH20788" i="42"/>
  <c r="AH20789" i="42"/>
  <c r="AH20790" i="42"/>
  <c r="AH20791" i="42"/>
  <c r="AH20792" i="42"/>
  <c r="AH20793" i="42"/>
  <c r="AH20794" i="42"/>
  <c r="AH20795" i="42"/>
  <c r="AH20796" i="42"/>
  <c r="AH20797" i="42"/>
  <c r="AH20798" i="42"/>
  <c r="AH20799" i="42"/>
  <c r="AH20800" i="42"/>
  <c r="AH20801" i="42"/>
  <c r="AH20802" i="42"/>
  <c r="AH20803" i="42"/>
  <c r="AH20804" i="42"/>
  <c r="AH20805" i="42"/>
  <c r="AH20806" i="42"/>
  <c r="AH20807" i="42"/>
  <c r="AH20808" i="42"/>
  <c r="AH20809" i="42"/>
  <c r="AH20810" i="42"/>
  <c r="AH20811" i="42"/>
  <c r="AH20812" i="42"/>
  <c r="AH20813" i="42"/>
  <c r="AH20814" i="42"/>
  <c r="AH20815" i="42"/>
  <c r="AH20816" i="42"/>
  <c r="AH20817" i="42"/>
  <c r="AH20818" i="42"/>
  <c r="AH20819" i="42"/>
  <c r="AH20820" i="42"/>
  <c r="AH20821" i="42"/>
  <c r="AH20822" i="42"/>
  <c r="AH20823" i="42"/>
  <c r="AH20824" i="42"/>
  <c r="AH20825" i="42"/>
  <c r="AH20826" i="42"/>
  <c r="AH20827" i="42"/>
  <c r="AH20828" i="42"/>
  <c r="AH20829" i="42"/>
  <c r="AH20830" i="42"/>
  <c r="AH20831" i="42"/>
  <c r="AH20832" i="42"/>
  <c r="AH20833" i="42"/>
  <c r="AH20834" i="42"/>
  <c r="AH20835" i="42"/>
  <c r="AH20836" i="42"/>
  <c r="AH20837" i="42"/>
  <c r="AH20838" i="42"/>
  <c r="AH20839" i="42"/>
  <c r="AH20840" i="42"/>
  <c r="AH20841" i="42"/>
  <c r="AH20842" i="42"/>
  <c r="AH20843" i="42"/>
  <c r="AH20844" i="42"/>
  <c r="AH20845" i="42"/>
  <c r="AH20846" i="42"/>
  <c r="AH20847" i="42"/>
  <c r="AH20848" i="42"/>
  <c r="AH20849" i="42"/>
  <c r="AH20850" i="42"/>
  <c r="AH20851" i="42"/>
  <c r="AH20852" i="42"/>
  <c r="AH20853" i="42"/>
  <c r="AH20854" i="42"/>
  <c r="AH20855" i="42"/>
  <c r="AH20856" i="42"/>
  <c r="AH20857" i="42"/>
  <c r="AH20858" i="42"/>
  <c r="AH20859" i="42"/>
  <c r="AH20860" i="42"/>
  <c r="AH20861" i="42"/>
  <c r="AH20862" i="42"/>
  <c r="AH20863" i="42"/>
  <c r="AH20864" i="42"/>
  <c r="AH20865" i="42"/>
  <c r="AH20866" i="42"/>
  <c r="AH20867" i="42"/>
  <c r="AH20868" i="42"/>
  <c r="AH20869" i="42"/>
  <c r="AH20870" i="42"/>
  <c r="AH20871" i="42"/>
  <c r="AH20872" i="42"/>
  <c r="AH20873" i="42"/>
  <c r="AH20874" i="42"/>
  <c r="AH20875" i="42"/>
  <c r="AH20876" i="42"/>
  <c r="AH20877" i="42"/>
  <c r="AH20878" i="42"/>
  <c r="AH20879" i="42"/>
  <c r="AH20880" i="42"/>
  <c r="AH20881" i="42"/>
  <c r="AH20882" i="42"/>
  <c r="AH20883" i="42"/>
  <c r="AH20884" i="42"/>
  <c r="AH20885" i="42"/>
  <c r="AH20886" i="42"/>
  <c r="AH20887" i="42"/>
  <c r="AH20888" i="42"/>
  <c r="AH20889" i="42"/>
  <c r="AH20890" i="42"/>
  <c r="AH20891" i="42"/>
  <c r="AH20892" i="42"/>
  <c r="AH20893" i="42"/>
  <c r="AH20894" i="42"/>
  <c r="AH20895" i="42"/>
  <c r="AH20896" i="42"/>
  <c r="AH20897" i="42"/>
  <c r="AH20898" i="42"/>
  <c r="AH20899" i="42"/>
  <c r="AH20900" i="42"/>
  <c r="AH20901" i="42"/>
  <c r="AH20902" i="42"/>
  <c r="AH20903" i="42"/>
  <c r="AH20904" i="42"/>
  <c r="AH20905" i="42"/>
  <c r="AH20906" i="42"/>
  <c r="AH20907" i="42"/>
  <c r="AH20908" i="42"/>
  <c r="AH20909" i="42"/>
  <c r="AH20910" i="42"/>
  <c r="AH20911" i="42"/>
  <c r="AH20912" i="42"/>
  <c r="AH20913" i="42"/>
  <c r="AH20914" i="42"/>
  <c r="AH20915" i="42"/>
  <c r="AH20916" i="42"/>
  <c r="AH20917" i="42"/>
  <c r="AH20918" i="42"/>
  <c r="AH20919" i="42"/>
  <c r="AH20920" i="42"/>
  <c r="AH20921" i="42"/>
  <c r="AH20922" i="42"/>
  <c r="AH20923" i="42"/>
  <c r="AH20924" i="42"/>
  <c r="AH20925" i="42"/>
  <c r="AH20926" i="42"/>
  <c r="AH20927" i="42"/>
  <c r="AH20928" i="42"/>
  <c r="AH20929" i="42"/>
  <c r="AH20930" i="42"/>
  <c r="AH20931" i="42"/>
  <c r="AH20932" i="42"/>
  <c r="AH20933" i="42"/>
  <c r="AH20934" i="42"/>
  <c r="AH20935" i="42"/>
  <c r="AH20936" i="42"/>
  <c r="AH20937" i="42"/>
  <c r="AH20938" i="42"/>
  <c r="AH20939" i="42"/>
  <c r="AH20940" i="42"/>
  <c r="AH20941" i="42"/>
  <c r="AH20942" i="42"/>
  <c r="AH20943" i="42"/>
  <c r="AH20944" i="42"/>
  <c r="AH20945" i="42"/>
  <c r="AH20946" i="42"/>
  <c r="AH20947" i="42"/>
  <c r="AH20948" i="42"/>
  <c r="AH20949" i="42"/>
  <c r="AH20950" i="42"/>
  <c r="AH20951" i="42"/>
  <c r="AH20952" i="42"/>
  <c r="AH20953" i="42"/>
  <c r="AH20954" i="42"/>
  <c r="AH20955" i="42"/>
  <c r="AH20956" i="42"/>
  <c r="AH20957" i="42"/>
  <c r="AH20958" i="42"/>
  <c r="AH20959" i="42"/>
  <c r="AH20960" i="42"/>
  <c r="AH20961" i="42"/>
  <c r="AH20962" i="42"/>
  <c r="AH20963" i="42"/>
  <c r="AH20964" i="42"/>
  <c r="AH20965" i="42"/>
  <c r="AH20966" i="42"/>
  <c r="AH20967" i="42"/>
  <c r="AH20968" i="42"/>
  <c r="AH20969" i="42"/>
  <c r="AH20970" i="42"/>
  <c r="AH20971" i="42"/>
  <c r="AH20972" i="42"/>
  <c r="AH20973" i="42"/>
  <c r="AH20974" i="42"/>
  <c r="AH20975" i="42"/>
  <c r="AH20976" i="42"/>
  <c r="AH20977" i="42"/>
  <c r="AH20978" i="42"/>
  <c r="AH20979" i="42"/>
  <c r="AH20980" i="42"/>
  <c r="AH20981" i="42"/>
  <c r="AH20982" i="42"/>
  <c r="AH20983" i="42"/>
  <c r="AH20984" i="42"/>
  <c r="AH20985" i="42"/>
  <c r="AH20986" i="42"/>
  <c r="AH20987" i="42"/>
  <c r="AH20988" i="42"/>
  <c r="AH20989" i="42"/>
  <c r="AH20990" i="42"/>
  <c r="AH20991" i="42"/>
  <c r="AH20992" i="42"/>
  <c r="AH20993" i="42"/>
  <c r="AH20994" i="42"/>
  <c r="AH20995" i="42"/>
  <c r="AH20996" i="42"/>
  <c r="AH20997" i="42"/>
  <c r="AH20998" i="42"/>
  <c r="AH20999" i="42"/>
  <c r="AH21000" i="42"/>
  <c r="AH21001" i="42"/>
  <c r="AH21002" i="42"/>
  <c r="AH21003" i="42"/>
  <c r="AH21004" i="42"/>
  <c r="AH21005" i="42"/>
  <c r="AH21006" i="42"/>
  <c r="AH21007" i="42"/>
  <c r="AH21008" i="42"/>
  <c r="AH21009" i="42"/>
  <c r="AH21010" i="42"/>
  <c r="AH21011" i="42"/>
  <c r="AH21012" i="42"/>
  <c r="AH21013" i="42"/>
  <c r="AH21014" i="42"/>
  <c r="AH21015" i="42"/>
  <c r="AH21016" i="42"/>
  <c r="AH21017" i="42"/>
  <c r="AH21018" i="42"/>
  <c r="AH21019" i="42"/>
  <c r="AH21020" i="42"/>
  <c r="AH21021" i="42"/>
  <c r="AH21022" i="42"/>
  <c r="AH21023" i="42"/>
  <c r="AH21024" i="42"/>
  <c r="AH21025" i="42"/>
  <c r="AH21026" i="42"/>
  <c r="AH21027" i="42"/>
  <c r="AH21028" i="42"/>
  <c r="AH21029" i="42"/>
  <c r="AH21030" i="42"/>
  <c r="AH21031" i="42"/>
  <c r="AH21032" i="42"/>
  <c r="AH21033" i="42"/>
  <c r="AH21034" i="42"/>
  <c r="AH21035" i="42"/>
  <c r="AH21036" i="42"/>
  <c r="AH21037" i="42"/>
  <c r="AH21038" i="42"/>
  <c r="AH21039" i="42"/>
  <c r="AH21040" i="42"/>
  <c r="AH21041" i="42"/>
  <c r="AH21042" i="42"/>
  <c r="AH21043" i="42"/>
  <c r="AH21044" i="42"/>
  <c r="AH21045" i="42"/>
  <c r="AH21046" i="42"/>
  <c r="AH21047" i="42"/>
  <c r="AH21048" i="42"/>
  <c r="AH21049" i="42"/>
  <c r="AH21050" i="42"/>
  <c r="AH21051" i="42"/>
  <c r="AH21052" i="42"/>
  <c r="AH21053" i="42"/>
  <c r="AH21054" i="42"/>
  <c r="AH21055" i="42"/>
  <c r="AH21056" i="42"/>
  <c r="AH21057" i="42"/>
  <c r="AH21058" i="42"/>
  <c r="AH21059" i="42"/>
  <c r="AH21060" i="42"/>
  <c r="AH21061" i="42"/>
  <c r="AH21062" i="42"/>
  <c r="AH21063" i="42"/>
  <c r="AH21064" i="42"/>
  <c r="AH21065" i="42"/>
  <c r="AH21066" i="42"/>
  <c r="AH21067" i="42"/>
  <c r="AH21068" i="42"/>
  <c r="AH21069" i="42"/>
  <c r="AH21070" i="42"/>
  <c r="AH21071" i="42"/>
  <c r="AH21072" i="42"/>
  <c r="AH21073" i="42"/>
  <c r="AH21074" i="42"/>
  <c r="AH21075" i="42"/>
  <c r="AH21076" i="42"/>
  <c r="AH21077" i="42"/>
  <c r="AH21078" i="42"/>
  <c r="AH21079" i="42"/>
  <c r="AH21080" i="42"/>
  <c r="AH21081" i="42"/>
  <c r="AH21082" i="42"/>
  <c r="AH21083" i="42"/>
  <c r="AH21084" i="42"/>
  <c r="AH21085" i="42"/>
  <c r="AH21086" i="42"/>
  <c r="AH21087" i="42"/>
  <c r="AH21088" i="42"/>
  <c r="AH21089" i="42"/>
  <c r="AH21090" i="42"/>
  <c r="AH21091" i="42"/>
  <c r="AH21092" i="42"/>
  <c r="AH21093" i="42"/>
  <c r="AH21094" i="42"/>
  <c r="AH21095" i="42"/>
  <c r="AH21096" i="42"/>
  <c r="AH21097" i="42"/>
  <c r="AH21098" i="42"/>
  <c r="AH21099" i="42"/>
  <c r="AH21100" i="42"/>
  <c r="AH21101" i="42"/>
  <c r="AH21102" i="42"/>
  <c r="AH21103" i="42"/>
  <c r="AH21104" i="42"/>
  <c r="AH21105" i="42"/>
  <c r="AH21106" i="42"/>
  <c r="AH21107" i="42"/>
  <c r="AH21108" i="42"/>
  <c r="AH21109" i="42"/>
  <c r="AH21110" i="42"/>
  <c r="AH21111" i="42"/>
  <c r="AH21112" i="42"/>
  <c r="AH21113" i="42"/>
  <c r="AH21114" i="42"/>
  <c r="AH21115" i="42"/>
  <c r="AH21116" i="42"/>
  <c r="AH21117" i="42"/>
  <c r="AH21118" i="42"/>
  <c r="AH21119" i="42"/>
  <c r="AH21120" i="42"/>
  <c r="AH21121" i="42"/>
  <c r="AH21122" i="42"/>
  <c r="AH21123" i="42"/>
  <c r="AH21124" i="42"/>
  <c r="AH21125" i="42"/>
  <c r="AH21126" i="42"/>
  <c r="AH21127" i="42"/>
  <c r="AH21128" i="42"/>
  <c r="AH21129" i="42"/>
  <c r="AH21130" i="42"/>
  <c r="AH21131" i="42"/>
  <c r="AH21132" i="42"/>
  <c r="AH21133" i="42"/>
  <c r="AH21134" i="42"/>
  <c r="AH21135" i="42"/>
  <c r="AH21136" i="42"/>
  <c r="AH21137" i="42"/>
  <c r="AH21138" i="42"/>
  <c r="AH21139" i="42"/>
  <c r="AH21140" i="42"/>
  <c r="AH21141" i="42"/>
  <c r="AH21142" i="42"/>
  <c r="AH21143" i="42"/>
  <c r="AH21144" i="42"/>
  <c r="AH21145" i="42"/>
  <c r="AH21146" i="42"/>
  <c r="AH21147" i="42"/>
  <c r="AH21148" i="42"/>
  <c r="AH21149" i="42"/>
  <c r="AH21150" i="42"/>
  <c r="AH21151" i="42"/>
  <c r="AH21152" i="42"/>
  <c r="AH21153" i="42"/>
  <c r="AH21154" i="42"/>
  <c r="AH21155" i="42"/>
  <c r="AH21156" i="42"/>
  <c r="AH21157" i="42"/>
  <c r="AH21158" i="42"/>
  <c r="AH21159" i="42"/>
  <c r="AH21160" i="42"/>
  <c r="AH21161" i="42"/>
  <c r="AH21162" i="42"/>
  <c r="AH21163" i="42"/>
  <c r="AH21164" i="42"/>
  <c r="AH21165" i="42"/>
  <c r="AH21166" i="42"/>
  <c r="AH21167" i="42"/>
  <c r="AH21168" i="42"/>
  <c r="AH21169" i="42"/>
  <c r="AH21170" i="42"/>
  <c r="AH21171" i="42"/>
  <c r="AH21172" i="42"/>
  <c r="AH21173" i="42"/>
  <c r="AH21174" i="42"/>
  <c r="AH21175" i="42"/>
  <c r="AH21176" i="42"/>
  <c r="AH21177" i="42"/>
  <c r="AH21178" i="42"/>
  <c r="AH21179" i="42"/>
  <c r="AH21180" i="42"/>
  <c r="AH21181" i="42"/>
  <c r="AH21182" i="42"/>
  <c r="AH21183" i="42"/>
  <c r="AH21184" i="42"/>
  <c r="AH21185" i="42"/>
  <c r="AH21186" i="42"/>
  <c r="AH21187" i="42"/>
  <c r="AH21188" i="42"/>
  <c r="AH21189" i="42"/>
  <c r="AH21190" i="42"/>
  <c r="AH21191" i="42"/>
  <c r="AH21192" i="42"/>
  <c r="AH21193" i="42"/>
  <c r="AH21194" i="42"/>
  <c r="AH21195" i="42"/>
  <c r="AH21196" i="42"/>
  <c r="AH21197" i="42"/>
  <c r="AH21198" i="42"/>
  <c r="AH21199" i="42"/>
  <c r="AH21200" i="42"/>
  <c r="AH21201" i="42"/>
  <c r="AH21202" i="42"/>
  <c r="AH21203" i="42"/>
  <c r="AH21204" i="42"/>
  <c r="AH21205" i="42"/>
  <c r="AH21206" i="42"/>
  <c r="AH21207" i="42"/>
  <c r="AH21208" i="42"/>
  <c r="AH21209" i="42"/>
  <c r="AH21210" i="42"/>
  <c r="AH21211" i="42"/>
  <c r="AH21212" i="42"/>
  <c r="AH21213" i="42"/>
  <c r="AH21214" i="42"/>
  <c r="AH21215" i="42"/>
  <c r="AH21216" i="42"/>
  <c r="AH21217" i="42"/>
  <c r="AH21218" i="42"/>
  <c r="AH21219" i="42"/>
  <c r="AH21220" i="42"/>
  <c r="AH21221" i="42"/>
  <c r="AH21222" i="42"/>
  <c r="AH21223" i="42"/>
  <c r="AH21224" i="42"/>
  <c r="AH21225" i="42"/>
  <c r="AH21226" i="42"/>
  <c r="AH21227" i="42"/>
  <c r="AH21228" i="42"/>
  <c r="AH21229" i="42"/>
  <c r="AH21230" i="42"/>
  <c r="AH21231" i="42"/>
  <c r="AH21232" i="42"/>
  <c r="AH21233" i="42"/>
  <c r="AH21234" i="42"/>
  <c r="AH21235" i="42"/>
  <c r="AH21236" i="42"/>
  <c r="AH21237" i="42"/>
  <c r="AH21238" i="42"/>
  <c r="AH21239" i="42"/>
  <c r="AH21240" i="42"/>
  <c r="AH21241" i="42"/>
  <c r="AH21242" i="42"/>
  <c r="AH21243" i="42"/>
  <c r="AH21244" i="42"/>
  <c r="AH21245" i="42"/>
  <c r="AH21246" i="42"/>
  <c r="AH21247" i="42"/>
  <c r="AH21248" i="42"/>
  <c r="AH21249" i="42"/>
  <c r="AH21250" i="42"/>
  <c r="AH21251" i="42"/>
  <c r="AH21252" i="42"/>
  <c r="AH21253" i="42"/>
  <c r="AH21254" i="42"/>
  <c r="AH21255" i="42"/>
  <c r="AH21256" i="42"/>
  <c r="AH21257" i="42"/>
  <c r="AH21258" i="42"/>
  <c r="AH21259" i="42"/>
  <c r="AH21260" i="42"/>
  <c r="AH21261" i="42"/>
  <c r="AH21262" i="42"/>
  <c r="AH21263" i="42"/>
  <c r="AH21264" i="42"/>
  <c r="AH21265" i="42"/>
  <c r="AH21266" i="42"/>
  <c r="AH21267" i="42"/>
  <c r="AH21268" i="42"/>
  <c r="AH21269" i="42"/>
  <c r="AH21270" i="42"/>
  <c r="AH21271" i="42"/>
  <c r="AH21272" i="42"/>
  <c r="AH21273" i="42"/>
  <c r="AH21274" i="42"/>
  <c r="AH21275" i="42"/>
  <c r="AH21276" i="42"/>
  <c r="AH21277" i="42"/>
  <c r="AH21278" i="42"/>
  <c r="AH21279" i="42"/>
  <c r="AH21280" i="42"/>
  <c r="AH21281" i="42"/>
  <c r="AH21282" i="42"/>
  <c r="AH21283" i="42"/>
  <c r="AH21284" i="42"/>
  <c r="AH21285" i="42"/>
  <c r="AH21286" i="42"/>
  <c r="AH21287" i="42"/>
  <c r="AH21288" i="42"/>
  <c r="AH21289" i="42"/>
  <c r="AH21290" i="42"/>
  <c r="AH21291" i="42"/>
  <c r="AH21292" i="42"/>
  <c r="AH21293" i="42"/>
  <c r="AH21294" i="42"/>
  <c r="AH21295" i="42"/>
  <c r="AH21296" i="42"/>
  <c r="AH21297" i="42"/>
  <c r="AH21298" i="42"/>
  <c r="AH21299" i="42"/>
  <c r="AH21300" i="42"/>
  <c r="AH21301" i="42"/>
  <c r="AH21302" i="42"/>
  <c r="AH21303" i="42"/>
  <c r="AH21304" i="42"/>
  <c r="AH21305" i="42"/>
  <c r="AH21306" i="42"/>
  <c r="AH21307" i="42"/>
  <c r="AH21308" i="42"/>
  <c r="AH21309" i="42"/>
  <c r="AH21310" i="42"/>
  <c r="AH21311" i="42"/>
  <c r="AH21312" i="42"/>
  <c r="AH21313" i="42"/>
  <c r="AH21314" i="42"/>
  <c r="AH21315" i="42"/>
  <c r="AH21316" i="42"/>
  <c r="AH21317" i="42"/>
  <c r="AH21318" i="42"/>
  <c r="AH21319" i="42"/>
  <c r="AH21320" i="42"/>
  <c r="AH21321" i="42"/>
  <c r="AH21322" i="42"/>
  <c r="AH21323" i="42"/>
  <c r="AH21324" i="42"/>
  <c r="AH21325" i="42"/>
  <c r="AH21326" i="42"/>
  <c r="AH21327" i="42"/>
  <c r="AH21328" i="42"/>
  <c r="AH21329" i="42"/>
  <c r="AH21330" i="42"/>
  <c r="AH21331" i="42"/>
  <c r="AH21332" i="42"/>
  <c r="AH21333" i="42"/>
  <c r="AH21334" i="42"/>
  <c r="AH21335" i="42"/>
  <c r="AH21336" i="42"/>
  <c r="AH21337" i="42"/>
  <c r="AH21338" i="42"/>
  <c r="AH21339" i="42"/>
  <c r="AH21340" i="42"/>
  <c r="AH21341" i="42"/>
  <c r="AH21342" i="42"/>
  <c r="AH21343" i="42"/>
  <c r="AH21344" i="42"/>
  <c r="AH21345" i="42"/>
  <c r="AH21346" i="42"/>
  <c r="AH21347" i="42"/>
  <c r="AH21348" i="42"/>
  <c r="AH21349" i="42"/>
  <c r="AH21350" i="42"/>
  <c r="AH21351" i="42"/>
  <c r="AH21352" i="42"/>
  <c r="AH21353" i="42"/>
  <c r="AH21354" i="42"/>
  <c r="AH21355" i="42"/>
  <c r="AH21356" i="42"/>
  <c r="AH21357" i="42"/>
  <c r="AH21358" i="42"/>
  <c r="AH21359" i="42"/>
  <c r="AH21360" i="42"/>
  <c r="AH21361" i="42"/>
  <c r="AH21362" i="42"/>
  <c r="AH21363" i="42"/>
  <c r="AH21364" i="42"/>
  <c r="AH21365" i="42"/>
  <c r="AH21366" i="42"/>
  <c r="AH21367" i="42"/>
  <c r="AH21368" i="42"/>
  <c r="AH21369" i="42"/>
  <c r="AH21370" i="42"/>
  <c r="AH21371" i="42"/>
  <c r="AH21372" i="42"/>
  <c r="AH21373" i="42"/>
  <c r="AH21374" i="42"/>
  <c r="AH21375" i="42"/>
  <c r="AH21376" i="42"/>
  <c r="AH21377" i="42"/>
  <c r="AH21378" i="42"/>
  <c r="AH21379" i="42"/>
  <c r="AH21380" i="42"/>
  <c r="AH21381" i="42"/>
  <c r="AH21382" i="42"/>
  <c r="AH21383" i="42"/>
  <c r="AH21384" i="42"/>
  <c r="AH21385" i="42"/>
  <c r="AH21386" i="42"/>
  <c r="AH21387" i="42"/>
  <c r="AH21388" i="42"/>
  <c r="AH21389" i="42"/>
  <c r="AH21390" i="42"/>
  <c r="AH21391" i="42"/>
  <c r="AH21392" i="42"/>
  <c r="AH21393" i="42"/>
  <c r="AH21394" i="42"/>
  <c r="AH21395" i="42"/>
  <c r="AH21396" i="42"/>
  <c r="AH21397" i="42"/>
  <c r="AH21398" i="42"/>
  <c r="AH21399" i="42"/>
  <c r="AH21400" i="42"/>
  <c r="AH21401" i="42"/>
  <c r="AH21402" i="42"/>
  <c r="AH21403" i="42"/>
  <c r="AH21404" i="42"/>
  <c r="AH21405" i="42"/>
  <c r="AH21406" i="42"/>
  <c r="AH21407" i="42"/>
  <c r="AH21408" i="42"/>
  <c r="AH21409" i="42"/>
  <c r="AH21410" i="42"/>
  <c r="AH21411" i="42"/>
  <c r="AH21412" i="42"/>
  <c r="AH21413" i="42"/>
  <c r="AH21414" i="42"/>
  <c r="AH21415" i="42"/>
  <c r="AH21416" i="42"/>
  <c r="AH21417" i="42"/>
  <c r="AH21418" i="42"/>
  <c r="AH21419" i="42"/>
  <c r="AH21420" i="42"/>
  <c r="AH21421" i="42"/>
  <c r="AH21422" i="42"/>
  <c r="AH21423" i="42"/>
  <c r="AH21424" i="42"/>
  <c r="AH21425" i="42"/>
  <c r="AH21426" i="42"/>
  <c r="AH21427" i="42"/>
  <c r="AH21428" i="42"/>
  <c r="AH21429" i="42"/>
  <c r="AH21430" i="42"/>
  <c r="AH21431" i="42"/>
  <c r="AH21432" i="42"/>
  <c r="AH21433" i="42"/>
  <c r="AH21434" i="42"/>
  <c r="AH21435" i="42"/>
  <c r="AH21436" i="42"/>
  <c r="AH21437" i="42"/>
  <c r="AH21438" i="42"/>
  <c r="AH21439" i="42"/>
  <c r="AH21440" i="42"/>
  <c r="AH21441" i="42"/>
  <c r="AH21442" i="42"/>
  <c r="AH21443" i="42"/>
  <c r="AH21444" i="42"/>
  <c r="AH21445" i="42"/>
  <c r="AH21446" i="42"/>
  <c r="AH21447" i="42"/>
  <c r="AH21448" i="42"/>
  <c r="AH21449" i="42"/>
  <c r="AH21450" i="42"/>
  <c r="AH21451" i="42"/>
  <c r="AH21452" i="42"/>
  <c r="AH21453" i="42"/>
  <c r="AH21454" i="42"/>
  <c r="AH21455" i="42"/>
  <c r="AH21456" i="42"/>
  <c r="AH21457" i="42"/>
  <c r="AH21458" i="42"/>
  <c r="AH21459" i="42"/>
  <c r="AH21460" i="42"/>
  <c r="AH21461" i="42"/>
  <c r="AH21462" i="42"/>
  <c r="AH21463" i="42"/>
  <c r="AH21464" i="42"/>
  <c r="AH21465" i="42"/>
  <c r="AH21466" i="42"/>
  <c r="AH21467" i="42"/>
  <c r="AH21468" i="42"/>
  <c r="AH21469" i="42"/>
  <c r="AH21470" i="42"/>
  <c r="AH21471" i="42"/>
  <c r="AH21472" i="42"/>
  <c r="AH21473" i="42"/>
  <c r="AH21474" i="42"/>
  <c r="AH21475" i="42"/>
  <c r="AH21476" i="42"/>
  <c r="AH21477" i="42"/>
  <c r="AH21478" i="42"/>
  <c r="AH21479" i="42"/>
  <c r="AH21480" i="42"/>
  <c r="AH21481" i="42"/>
  <c r="AH21482" i="42"/>
  <c r="AH21483" i="42"/>
  <c r="AH21484" i="42"/>
  <c r="AH21485" i="42"/>
  <c r="AH21486" i="42"/>
  <c r="AH21487" i="42"/>
  <c r="AH21488" i="42"/>
  <c r="AH21489" i="42"/>
  <c r="AH21490" i="42"/>
  <c r="AH21491" i="42"/>
  <c r="AH21492" i="42"/>
  <c r="AH21493" i="42"/>
  <c r="AH21494" i="42"/>
  <c r="AH21495" i="42"/>
  <c r="AH21496" i="42"/>
  <c r="AH21497" i="42"/>
  <c r="AH21498" i="42"/>
  <c r="AH21499" i="42"/>
  <c r="AH21500" i="42"/>
  <c r="AH21501" i="42"/>
  <c r="AH21502" i="42"/>
  <c r="AH21503" i="42"/>
  <c r="AH21504" i="42"/>
  <c r="AH21505" i="42"/>
  <c r="AH21506" i="42"/>
  <c r="AH21507" i="42"/>
  <c r="AH21508" i="42"/>
  <c r="AH21509" i="42"/>
  <c r="AH21510" i="42"/>
  <c r="AH21511" i="42"/>
  <c r="AH21512" i="42"/>
  <c r="AH21513" i="42"/>
  <c r="AH21514" i="42"/>
  <c r="AH21515" i="42"/>
  <c r="AH21516" i="42"/>
  <c r="AH21517" i="42"/>
  <c r="AH21518" i="42"/>
  <c r="AH21519" i="42"/>
  <c r="AH21520" i="42"/>
  <c r="AH21521" i="42"/>
  <c r="AH21522" i="42"/>
  <c r="AH21523" i="42"/>
  <c r="AH21524" i="42"/>
  <c r="AH21525" i="42"/>
  <c r="AH21526" i="42"/>
  <c r="AH21527" i="42"/>
  <c r="AH21528" i="42"/>
  <c r="AH21529" i="42"/>
  <c r="AH21530" i="42"/>
  <c r="AH21531" i="42"/>
  <c r="AH21532" i="42"/>
  <c r="AH21533" i="42"/>
  <c r="AH21534" i="42"/>
  <c r="AH21535" i="42"/>
  <c r="AH21536" i="42"/>
  <c r="AH21537" i="42"/>
  <c r="AH21538" i="42"/>
  <c r="AH21539" i="42"/>
  <c r="AH21540" i="42"/>
  <c r="AH21541" i="42"/>
  <c r="AH21542" i="42"/>
  <c r="AH21543" i="42"/>
  <c r="AH21544" i="42"/>
  <c r="AH21545" i="42"/>
  <c r="AH21546" i="42"/>
  <c r="AH21547" i="42"/>
  <c r="AH21548" i="42"/>
  <c r="AH21549" i="42"/>
  <c r="AH21550" i="42"/>
  <c r="AH21551" i="42"/>
  <c r="AH21552" i="42"/>
  <c r="AH21553" i="42"/>
  <c r="AH21554" i="42"/>
  <c r="AH21555" i="42"/>
  <c r="AH21556" i="42"/>
  <c r="AH21557" i="42"/>
  <c r="AH21558" i="42"/>
  <c r="AH21559" i="42"/>
  <c r="AH21560" i="42"/>
  <c r="AH21561" i="42"/>
  <c r="AH21562" i="42"/>
  <c r="AH21563" i="42"/>
  <c r="AH21564" i="42"/>
  <c r="AH21565" i="42"/>
  <c r="AH21566" i="42"/>
  <c r="AH21567" i="42"/>
  <c r="AH21568" i="42"/>
  <c r="AH21569" i="42"/>
  <c r="AH21570" i="42"/>
  <c r="AH21571" i="42"/>
  <c r="AH21572" i="42"/>
  <c r="AH21573" i="42"/>
  <c r="AH21574" i="42"/>
  <c r="AH21575" i="42"/>
  <c r="AH21576" i="42"/>
  <c r="AH21577" i="42"/>
  <c r="AH21578" i="42"/>
  <c r="AH21579" i="42"/>
  <c r="AH21580" i="42"/>
  <c r="AH21581" i="42"/>
  <c r="AH21582" i="42"/>
  <c r="AH21583" i="42"/>
  <c r="AH21584" i="42"/>
  <c r="AH21585" i="42"/>
  <c r="AH21586" i="42"/>
  <c r="AH21587" i="42"/>
  <c r="AH21588" i="42"/>
  <c r="AH21589" i="42"/>
  <c r="AH21590" i="42"/>
  <c r="AH21591" i="42"/>
  <c r="AH21592" i="42"/>
  <c r="AH21593" i="42"/>
  <c r="AH21594" i="42"/>
  <c r="AH21595" i="42"/>
  <c r="AH21596" i="42"/>
  <c r="AH21597" i="42"/>
  <c r="AH21598" i="42"/>
  <c r="AH21599" i="42"/>
  <c r="AH21600" i="42"/>
  <c r="AH21601" i="42"/>
  <c r="AH21602" i="42"/>
  <c r="AH21603" i="42"/>
  <c r="AH21604" i="42"/>
  <c r="AH21605" i="42"/>
  <c r="AH21606" i="42"/>
  <c r="AH21607" i="42"/>
  <c r="AH21608" i="42"/>
  <c r="AH21609" i="42"/>
  <c r="AH21610" i="42"/>
  <c r="AH21611" i="42"/>
  <c r="AH21612" i="42"/>
  <c r="AH21613" i="42"/>
  <c r="AH21614" i="42"/>
  <c r="AH21615" i="42"/>
  <c r="AH21616" i="42"/>
  <c r="AH21617" i="42"/>
  <c r="AH21618" i="42"/>
  <c r="AH21619" i="42"/>
  <c r="AH21620" i="42"/>
  <c r="AH21621" i="42"/>
  <c r="AH21622" i="42"/>
  <c r="AH21623" i="42"/>
  <c r="AH21624" i="42"/>
  <c r="AH21625" i="42"/>
  <c r="AH21626" i="42"/>
  <c r="AH21627" i="42"/>
  <c r="AH21628" i="42"/>
  <c r="AH21629" i="42"/>
  <c r="AH21630" i="42"/>
  <c r="AH21631" i="42"/>
  <c r="AH21632" i="42"/>
  <c r="AH21633" i="42"/>
  <c r="AH21634" i="42"/>
  <c r="AH21635" i="42"/>
  <c r="AH21636" i="42"/>
  <c r="AH21637" i="42"/>
  <c r="AH21638" i="42"/>
  <c r="AH21639" i="42"/>
  <c r="AH21640" i="42"/>
  <c r="AH21641" i="42"/>
  <c r="AH21642" i="42"/>
  <c r="AH21643" i="42"/>
  <c r="AH21644" i="42"/>
  <c r="AH21645" i="42"/>
  <c r="AH21646" i="42"/>
  <c r="AH21647" i="42"/>
  <c r="AH21648" i="42"/>
  <c r="AH21649" i="42"/>
  <c r="AH21650" i="42"/>
  <c r="AH21651" i="42"/>
  <c r="AH21652" i="42"/>
  <c r="AH21653" i="42"/>
  <c r="AH21654" i="42"/>
  <c r="AH21655" i="42"/>
  <c r="AH21656" i="42"/>
  <c r="AH21657" i="42"/>
  <c r="AH21658" i="42"/>
  <c r="AH21659" i="42"/>
  <c r="AH21660" i="42"/>
  <c r="AH21661" i="42"/>
  <c r="AH21662" i="42"/>
  <c r="AH21663" i="42"/>
  <c r="AH21664" i="42"/>
  <c r="AH21665" i="42"/>
  <c r="AH21666" i="42"/>
  <c r="AH21667" i="42"/>
  <c r="AH21668" i="42"/>
  <c r="AH21669" i="42"/>
  <c r="AH21670" i="42"/>
  <c r="AH21671" i="42"/>
  <c r="AH21672" i="42"/>
  <c r="AH21673" i="42"/>
  <c r="AH21674" i="42"/>
  <c r="AH21675" i="42"/>
  <c r="AH21676" i="42"/>
  <c r="AH21677" i="42"/>
  <c r="AH21678" i="42"/>
  <c r="AH21679" i="42"/>
  <c r="AH21680" i="42"/>
  <c r="AH21681" i="42"/>
  <c r="AH21682" i="42"/>
  <c r="AH21683" i="42"/>
  <c r="AH21684" i="42"/>
  <c r="AH21685" i="42"/>
  <c r="AH21686" i="42"/>
  <c r="AH21687" i="42"/>
  <c r="AH21688" i="42"/>
  <c r="AH21689" i="42"/>
  <c r="AH21690" i="42"/>
  <c r="AH21691" i="42"/>
  <c r="AH21692" i="42"/>
  <c r="AH21693" i="42"/>
  <c r="AH21694" i="42"/>
  <c r="AH21695" i="42"/>
  <c r="AH21696" i="42"/>
  <c r="AH21697" i="42"/>
  <c r="AH21698" i="42"/>
  <c r="AH21699" i="42"/>
  <c r="AH21700" i="42"/>
  <c r="AH21701" i="42"/>
  <c r="AH21702" i="42"/>
  <c r="AH21703" i="42"/>
  <c r="AH21704" i="42"/>
  <c r="AH21705" i="42"/>
  <c r="AH21706" i="42"/>
  <c r="AH21707" i="42"/>
  <c r="AH21708" i="42"/>
  <c r="AH21709" i="42"/>
  <c r="AH21710" i="42"/>
  <c r="AH21711" i="42"/>
  <c r="AH21712" i="42"/>
  <c r="AH21713" i="42"/>
  <c r="AH21714" i="42"/>
  <c r="AH21715" i="42"/>
  <c r="AH21716" i="42"/>
  <c r="AH21717" i="42"/>
  <c r="AH21718" i="42"/>
  <c r="AH21719" i="42"/>
  <c r="AH21720" i="42"/>
  <c r="AH21721" i="42"/>
  <c r="AH21722" i="42"/>
  <c r="AH21723" i="42"/>
  <c r="AH21724" i="42"/>
  <c r="AH21725" i="42"/>
  <c r="AH21726" i="42"/>
  <c r="AH21727" i="42"/>
  <c r="AH21728" i="42"/>
  <c r="AH21729" i="42"/>
  <c r="AH21730" i="42"/>
  <c r="AH21731" i="42"/>
  <c r="AH21732" i="42"/>
  <c r="AH21733" i="42"/>
  <c r="AH21734" i="42"/>
  <c r="AH21735" i="42"/>
  <c r="AH21736" i="42"/>
  <c r="AH21737" i="42"/>
  <c r="AH21738" i="42"/>
  <c r="AH21739" i="42"/>
  <c r="AH21740" i="42"/>
  <c r="AH21741" i="42"/>
  <c r="AH21742" i="42"/>
  <c r="AH21743" i="42"/>
  <c r="AH21744" i="42"/>
  <c r="AH21745" i="42"/>
  <c r="AH21746" i="42"/>
  <c r="AH21747" i="42"/>
  <c r="AH21748" i="42"/>
  <c r="AH21749" i="42"/>
  <c r="AH21750" i="42"/>
  <c r="AH21751" i="42"/>
  <c r="AH21752" i="42"/>
  <c r="AH21753" i="42"/>
  <c r="AH21754" i="42"/>
  <c r="AH21755" i="42"/>
  <c r="AH21756" i="42"/>
  <c r="AH21757" i="42"/>
  <c r="AH21758" i="42"/>
  <c r="AH21759" i="42"/>
  <c r="AH21760" i="42"/>
  <c r="AH21761" i="42"/>
  <c r="AH21762" i="42"/>
  <c r="AH21763" i="42"/>
  <c r="AH21764" i="42"/>
  <c r="AH21765" i="42"/>
  <c r="AH21766" i="42"/>
  <c r="AH21767" i="42"/>
  <c r="AH21768" i="42"/>
  <c r="AH21769" i="42"/>
  <c r="AH21770" i="42"/>
  <c r="AH21771" i="42"/>
  <c r="AH21772" i="42"/>
  <c r="AH21773" i="42"/>
  <c r="AH21774" i="42"/>
  <c r="AH21775" i="42"/>
  <c r="AH21776" i="42"/>
  <c r="AH21777" i="42"/>
  <c r="AH21778" i="42"/>
  <c r="AH21779" i="42"/>
  <c r="AH21780" i="42"/>
  <c r="AH21781" i="42"/>
  <c r="AH21782" i="42"/>
  <c r="AH21783" i="42"/>
  <c r="AH21784" i="42"/>
  <c r="AH21785" i="42"/>
  <c r="AH21786" i="42"/>
  <c r="AH21787" i="42"/>
  <c r="AH21788" i="42"/>
  <c r="AH21789" i="42"/>
  <c r="AH21790" i="42"/>
  <c r="AH21791" i="42"/>
  <c r="AH21792" i="42"/>
  <c r="AH21793" i="42"/>
  <c r="AH21794" i="42"/>
  <c r="AH21795" i="42"/>
  <c r="AH21796" i="42"/>
  <c r="AH21797" i="42"/>
  <c r="AH21798" i="42"/>
  <c r="AH21799" i="42"/>
  <c r="AH21800" i="42"/>
  <c r="AH21801" i="42"/>
  <c r="AH21802" i="42"/>
  <c r="AH21803" i="42"/>
  <c r="AH21804" i="42"/>
  <c r="AH21805" i="42"/>
  <c r="AH21806" i="42"/>
  <c r="AH21807" i="42"/>
  <c r="AH21808" i="42"/>
  <c r="AH21809" i="42"/>
  <c r="AH21810" i="42"/>
  <c r="AH21811" i="42"/>
  <c r="AH21812" i="42"/>
  <c r="AH21813" i="42"/>
  <c r="AH21814" i="42"/>
  <c r="AH21815" i="42"/>
  <c r="AH21816" i="42"/>
  <c r="AH21817" i="42"/>
  <c r="AH21818" i="42"/>
  <c r="AH21819" i="42"/>
  <c r="AH21820" i="42"/>
  <c r="AH21821" i="42"/>
  <c r="AH21822" i="42"/>
  <c r="AH21823" i="42"/>
  <c r="AH21824" i="42"/>
  <c r="AH21825" i="42"/>
  <c r="AH21826" i="42"/>
  <c r="AH21827" i="42"/>
  <c r="AH21828" i="42"/>
  <c r="AH21829" i="42"/>
  <c r="AH21830" i="42"/>
  <c r="AH21831" i="42"/>
  <c r="AH21832" i="42"/>
  <c r="AH21833" i="42"/>
  <c r="AH21834" i="42"/>
  <c r="AH21835" i="42"/>
  <c r="AH21836" i="42"/>
  <c r="AH21837" i="42"/>
  <c r="AH21838" i="42"/>
  <c r="AH21839" i="42"/>
  <c r="AH21840" i="42"/>
  <c r="AH21841" i="42"/>
  <c r="AH21842" i="42"/>
  <c r="AH21843" i="42"/>
  <c r="AH21844" i="42"/>
  <c r="AH21845" i="42"/>
  <c r="AH21846" i="42"/>
  <c r="AH21847" i="42"/>
  <c r="AH21848" i="42"/>
  <c r="AH21849" i="42"/>
  <c r="AH21850" i="42"/>
  <c r="AH21851" i="42"/>
  <c r="AH21852" i="42"/>
  <c r="AH21853" i="42"/>
  <c r="AH21854" i="42"/>
  <c r="AH21855" i="42"/>
  <c r="AH21856" i="42"/>
  <c r="AH21857" i="42"/>
  <c r="AH21858" i="42"/>
  <c r="AH21859" i="42"/>
  <c r="AH21860" i="42"/>
  <c r="AH21861" i="42"/>
  <c r="AH21862" i="42"/>
  <c r="AH21863" i="42"/>
  <c r="AH21864" i="42"/>
  <c r="AH21865" i="42"/>
  <c r="AH21866" i="42"/>
  <c r="AH21867" i="42"/>
  <c r="AH21868" i="42"/>
  <c r="AH21869" i="42"/>
  <c r="AH21870" i="42"/>
  <c r="AH21871" i="42"/>
  <c r="AH21872" i="42"/>
  <c r="AH21873" i="42"/>
  <c r="AH21874" i="42"/>
  <c r="AH21875" i="42"/>
  <c r="AH21876" i="42"/>
  <c r="AH21877" i="42"/>
  <c r="AH21878" i="42"/>
  <c r="AH21879" i="42"/>
  <c r="AH21880" i="42"/>
  <c r="AH21881" i="42"/>
  <c r="AH21882" i="42"/>
  <c r="AH21883" i="42"/>
  <c r="AH21884" i="42"/>
  <c r="AH21885" i="42"/>
  <c r="AH21886" i="42"/>
  <c r="AH21887" i="42"/>
  <c r="AH21888" i="42"/>
  <c r="AH21889" i="42"/>
  <c r="AH21890" i="42"/>
  <c r="AH21891" i="42"/>
  <c r="AH21892" i="42"/>
  <c r="AH21893" i="42"/>
  <c r="AH21894" i="42"/>
  <c r="AH21895" i="42"/>
  <c r="AH21896" i="42"/>
  <c r="AH21897" i="42"/>
  <c r="AH21898" i="42"/>
  <c r="AH21899" i="42"/>
  <c r="AH21900" i="42"/>
  <c r="AH21901" i="42"/>
  <c r="AH21902" i="42"/>
  <c r="AH21903" i="42"/>
  <c r="AH21904" i="42"/>
  <c r="AH21905" i="42"/>
  <c r="AH21906" i="42"/>
  <c r="AH21907" i="42"/>
  <c r="AH21908" i="42"/>
  <c r="AH21909" i="42"/>
  <c r="AH21910" i="42"/>
  <c r="AH21911" i="42"/>
  <c r="AH21912" i="42"/>
  <c r="AH21913" i="42"/>
  <c r="AH21914" i="42"/>
  <c r="AH21915" i="42"/>
  <c r="AH21916" i="42"/>
  <c r="AH21917" i="42"/>
  <c r="AH21918" i="42"/>
  <c r="AH21919" i="42"/>
  <c r="AH21920" i="42"/>
  <c r="AH21921" i="42"/>
  <c r="AH21922" i="42"/>
  <c r="AH21923" i="42"/>
  <c r="AH21924" i="42"/>
  <c r="AH21925" i="42"/>
  <c r="AH21926" i="42"/>
  <c r="AH21927" i="42"/>
  <c r="AH21928" i="42"/>
  <c r="AH21929" i="42"/>
  <c r="AH21930" i="42"/>
  <c r="AH21931" i="42"/>
  <c r="AH21932" i="42"/>
  <c r="AH21933" i="42"/>
  <c r="AH21934" i="42"/>
  <c r="AH21935" i="42"/>
  <c r="AH21936" i="42"/>
  <c r="AH21937" i="42"/>
  <c r="AH21938" i="42"/>
  <c r="AH21939" i="42"/>
  <c r="AH21940" i="42"/>
  <c r="AH21941" i="42"/>
  <c r="AH21942" i="42"/>
  <c r="AH21943" i="42"/>
  <c r="AH21944" i="42"/>
  <c r="AH21945" i="42"/>
  <c r="AH21946" i="42"/>
  <c r="AH21947" i="42"/>
  <c r="AH21948" i="42"/>
  <c r="AH21949" i="42"/>
  <c r="AH21950" i="42"/>
  <c r="AH21951" i="42"/>
  <c r="AH21952" i="42"/>
  <c r="AH21953" i="42"/>
  <c r="AH21954" i="42"/>
  <c r="AH21955" i="42"/>
  <c r="AH21956" i="42"/>
  <c r="AH21957" i="42"/>
  <c r="AH21958" i="42"/>
  <c r="AH21959" i="42"/>
  <c r="AH21960" i="42"/>
  <c r="AH21961" i="42"/>
  <c r="AH21962" i="42"/>
  <c r="AH21963" i="42"/>
  <c r="AH21964" i="42"/>
  <c r="AH21965" i="42"/>
  <c r="AH21966" i="42"/>
  <c r="AH21967" i="42"/>
  <c r="AH21968" i="42"/>
  <c r="AH21969" i="42"/>
  <c r="AH21970" i="42"/>
  <c r="AH21971" i="42"/>
  <c r="AH21972" i="42"/>
  <c r="AH21973" i="42"/>
  <c r="AH21974" i="42"/>
  <c r="AH21975" i="42"/>
  <c r="AH21976" i="42"/>
  <c r="AH21977" i="42"/>
  <c r="AH21978" i="42"/>
  <c r="AH21979" i="42"/>
  <c r="AH21980" i="42"/>
  <c r="AH21981" i="42"/>
  <c r="AH21982" i="42"/>
  <c r="AH21983" i="42"/>
  <c r="AH21984" i="42"/>
  <c r="AH21985" i="42"/>
  <c r="AH21986" i="42"/>
  <c r="AH21987" i="42"/>
  <c r="AH21988" i="42"/>
  <c r="AH21989" i="42"/>
  <c r="AH21990" i="42"/>
  <c r="AH21991" i="42"/>
  <c r="AH21992" i="42"/>
  <c r="AH21993" i="42"/>
  <c r="AH21994" i="42"/>
  <c r="AH21995" i="42"/>
  <c r="AH21996" i="42"/>
  <c r="AH21997" i="42"/>
  <c r="AH21998" i="42"/>
  <c r="AH21999" i="42"/>
  <c r="AH22000" i="42"/>
  <c r="AH22001" i="42"/>
  <c r="AH22002" i="42"/>
  <c r="AH22003" i="42"/>
  <c r="AH22004" i="42"/>
  <c r="AH22005" i="42"/>
  <c r="AH22006" i="42"/>
  <c r="AH22007" i="42"/>
  <c r="AH22008" i="42"/>
  <c r="AH22009" i="42"/>
  <c r="AH22010" i="42"/>
  <c r="AH22011" i="42"/>
  <c r="AH22012" i="42"/>
  <c r="AH22013" i="42"/>
  <c r="AH22014" i="42"/>
  <c r="AH22015" i="42"/>
  <c r="AH22016" i="42"/>
  <c r="AH22017" i="42"/>
  <c r="AH22018" i="42"/>
  <c r="AH22019" i="42"/>
  <c r="AH22020" i="42"/>
  <c r="AH22021" i="42"/>
  <c r="AH22022" i="42"/>
  <c r="AH22023" i="42"/>
  <c r="AH22024" i="42"/>
  <c r="AH22025" i="42"/>
  <c r="AH22026" i="42"/>
  <c r="AH22027" i="42"/>
  <c r="AH22028" i="42"/>
  <c r="AH22029" i="42"/>
  <c r="AH22030" i="42"/>
  <c r="AH22031" i="42"/>
  <c r="AH22032" i="42"/>
  <c r="AH22033" i="42"/>
  <c r="AH22034" i="42"/>
  <c r="AH22035" i="42"/>
  <c r="AH22036" i="42"/>
  <c r="AH22037" i="42"/>
  <c r="AH22038" i="42"/>
  <c r="AH22039" i="42"/>
  <c r="AH22040" i="42"/>
  <c r="AH22041" i="42"/>
  <c r="AH22042" i="42"/>
  <c r="AH22043" i="42"/>
  <c r="AH22044" i="42"/>
  <c r="AH22045" i="42"/>
  <c r="AH22046" i="42"/>
  <c r="AH22047" i="42"/>
  <c r="AH22048" i="42"/>
  <c r="AH22049" i="42"/>
  <c r="AH22050" i="42"/>
  <c r="AH22051" i="42"/>
  <c r="AH22052" i="42"/>
  <c r="AH22053" i="42"/>
  <c r="AH22054" i="42"/>
  <c r="AH22055" i="42"/>
  <c r="AH22056" i="42"/>
  <c r="AH22057" i="42"/>
  <c r="AH22058" i="42"/>
  <c r="AH22059" i="42"/>
  <c r="AH22060" i="42"/>
  <c r="AH22061" i="42"/>
  <c r="AH22062" i="42"/>
  <c r="AH22063" i="42"/>
  <c r="AH22064" i="42"/>
  <c r="AH22065" i="42"/>
  <c r="AH22066" i="42"/>
  <c r="AH22067" i="42"/>
  <c r="AH22068" i="42"/>
  <c r="AH22069" i="42"/>
  <c r="AH22070" i="42"/>
  <c r="AH22071" i="42"/>
  <c r="AH22072" i="42"/>
  <c r="AH22073" i="42"/>
  <c r="AH22074" i="42"/>
  <c r="AH22075" i="42"/>
  <c r="AH22076" i="42"/>
  <c r="AH22077" i="42"/>
  <c r="AH22078" i="42"/>
  <c r="AH22079" i="42"/>
  <c r="AH22080" i="42"/>
  <c r="AH22081" i="42"/>
  <c r="AH22082" i="42"/>
  <c r="AH22083" i="42"/>
  <c r="AH22084" i="42"/>
  <c r="AH22085" i="42"/>
  <c r="AH22086" i="42"/>
  <c r="AH22087" i="42"/>
  <c r="AH22088" i="42"/>
  <c r="AH22089" i="42"/>
  <c r="AH22090" i="42"/>
  <c r="AH22091" i="42"/>
  <c r="AH22092" i="42"/>
  <c r="AH22093" i="42"/>
  <c r="AH22094" i="42"/>
  <c r="AH22095" i="42"/>
  <c r="AH22096" i="42"/>
  <c r="AH22097" i="42"/>
  <c r="AH22098" i="42"/>
  <c r="AH22099" i="42"/>
  <c r="AH22100" i="42"/>
  <c r="AH22101" i="42"/>
  <c r="AH22102" i="42"/>
  <c r="AH22103" i="42"/>
  <c r="AH22104" i="42"/>
  <c r="AH22105" i="42"/>
  <c r="AH22106" i="42"/>
  <c r="AH22107" i="42"/>
  <c r="AH22108" i="42"/>
  <c r="AH22109" i="42"/>
  <c r="AH22110" i="42"/>
  <c r="AH22111" i="42"/>
  <c r="AH22112" i="42"/>
  <c r="AH22113" i="42"/>
  <c r="AH22114" i="42"/>
  <c r="AH22115" i="42"/>
  <c r="AH22116" i="42"/>
  <c r="AH22117" i="42"/>
  <c r="AH22118" i="42"/>
  <c r="AH22119" i="42"/>
  <c r="AH22120" i="42"/>
  <c r="AH22121" i="42"/>
  <c r="AH22122" i="42"/>
  <c r="AH22123" i="42"/>
  <c r="AH22124" i="42"/>
  <c r="AH22125" i="42"/>
  <c r="AH22126" i="42"/>
  <c r="AH22127" i="42"/>
  <c r="AH22128" i="42"/>
  <c r="AH22129" i="42"/>
  <c r="AH22130" i="42"/>
  <c r="AH22131" i="42"/>
  <c r="AH22132" i="42"/>
  <c r="AH22133" i="42"/>
  <c r="AH22134" i="42"/>
  <c r="AH22135" i="42"/>
  <c r="AH22136" i="42"/>
  <c r="AH22137" i="42"/>
  <c r="AH22138" i="42"/>
  <c r="AH22139" i="42"/>
  <c r="AH22140" i="42"/>
  <c r="AH22141" i="42"/>
  <c r="AH22142" i="42"/>
  <c r="AH22143" i="42"/>
  <c r="AH22144" i="42"/>
  <c r="AH22145" i="42"/>
  <c r="AH22146" i="42"/>
  <c r="AH22147" i="42"/>
  <c r="AH22148" i="42"/>
  <c r="AH22149" i="42"/>
  <c r="AH22150" i="42"/>
  <c r="AH22151" i="42"/>
  <c r="AH22152" i="42"/>
  <c r="AH22153" i="42"/>
  <c r="AH22154" i="42"/>
  <c r="AH22155" i="42"/>
  <c r="AH22156" i="42"/>
  <c r="AH22157" i="42"/>
  <c r="AH22158" i="42"/>
  <c r="AH22159" i="42"/>
  <c r="AH22160" i="42"/>
  <c r="AH22161" i="42"/>
  <c r="AH22162" i="42"/>
  <c r="AH22163" i="42"/>
  <c r="AH22164" i="42"/>
  <c r="AH22165" i="42"/>
  <c r="AH22166" i="42"/>
  <c r="AH22167" i="42"/>
  <c r="AH22168" i="42"/>
  <c r="AH22169" i="42"/>
  <c r="AH22170" i="42"/>
  <c r="AH22171" i="42"/>
  <c r="AH22172" i="42"/>
  <c r="AH22173" i="42"/>
  <c r="AH22174" i="42"/>
  <c r="AH22175" i="42"/>
  <c r="AH22176" i="42"/>
  <c r="AH22177" i="42"/>
  <c r="AH22178" i="42"/>
  <c r="AH22179" i="42"/>
  <c r="AH22180" i="42"/>
  <c r="AH22181" i="42"/>
  <c r="AH22182" i="42"/>
  <c r="AH22183" i="42"/>
  <c r="AH22184" i="42"/>
  <c r="AH22185" i="42"/>
  <c r="AH22186" i="42"/>
  <c r="AH22187" i="42"/>
  <c r="AH22188" i="42"/>
  <c r="AH22189" i="42"/>
  <c r="AH22190" i="42"/>
  <c r="AH22191" i="42"/>
  <c r="AH22192" i="42"/>
  <c r="AH22193" i="42"/>
  <c r="AH22194" i="42"/>
  <c r="AH22195" i="42"/>
  <c r="AH22196" i="42"/>
  <c r="AH22197" i="42"/>
  <c r="AH22198" i="42"/>
  <c r="AH22199" i="42"/>
  <c r="AH22200" i="42"/>
  <c r="AH22201" i="42"/>
  <c r="AH22202" i="42"/>
  <c r="AH22203" i="42"/>
  <c r="AH22204" i="42"/>
  <c r="AH22205" i="42"/>
  <c r="AH22206" i="42"/>
  <c r="AH22207" i="42"/>
  <c r="AH22208" i="42"/>
  <c r="AH22209" i="42"/>
  <c r="AH22210" i="42"/>
  <c r="AH22211" i="42"/>
  <c r="AH22212" i="42"/>
  <c r="AH22213" i="42"/>
  <c r="AH22214" i="42"/>
  <c r="AH22215" i="42"/>
  <c r="AH22216" i="42"/>
  <c r="AH22217" i="42"/>
  <c r="AH22218" i="42"/>
  <c r="AH22219" i="42"/>
  <c r="AH22220" i="42"/>
  <c r="AH22221" i="42"/>
  <c r="AH22222" i="42"/>
  <c r="AH22223" i="42"/>
  <c r="AH22224" i="42"/>
  <c r="AH22225" i="42"/>
  <c r="AH22226" i="42"/>
  <c r="AH22227" i="42"/>
  <c r="AH22228" i="42"/>
  <c r="AH22229" i="42"/>
  <c r="AH22230" i="42"/>
  <c r="AH22231" i="42"/>
  <c r="AH22232" i="42"/>
  <c r="AH22233" i="42"/>
  <c r="AH22234" i="42"/>
  <c r="AH22235" i="42"/>
  <c r="AH22236" i="42"/>
  <c r="AH22237" i="42"/>
  <c r="AH22238" i="42"/>
  <c r="AH22239" i="42"/>
  <c r="AH22240" i="42"/>
  <c r="AH22241" i="42"/>
  <c r="AH22242" i="42"/>
  <c r="AH22243" i="42"/>
  <c r="AH22244" i="42"/>
  <c r="AH22245" i="42"/>
  <c r="AH22246" i="42"/>
  <c r="AH22247" i="42"/>
  <c r="AH22248" i="42"/>
  <c r="AH22249" i="42"/>
  <c r="AH22250" i="42"/>
  <c r="AH22251" i="42"/>
  <c r="AH22252" i="42"/>
  <c r="AH22253" i="42"/>
  <c r="AH22254" i="42"/>
  <c r="AH22255" i="42"/>
  <c r="AH22256" i="42"/>
  <c r="AH22257" i="42"/>
  <c r="AH22258" i="42"/>
  <c r="AH22259" i="42"/>
  <c r="AH22260" i="42"/>
  <c r="AH22261" i="42"/>
  <c r="AH22262" i="42"/>
  <c r="AH22263" i="42"/>
  <c r="AH22264" i="42"/>
  <c r="AH22265" i="42"/>
  <c r="AH22266" i="42"/>
  <c r="AH22267" i="42"/>
  <c r="AH22268" i="42"/>
  <c r="AH22269" i="42"/>
  <c r="AH22270" i="42"/>
  <c r="AH22271" i="42"/>
  <c r="AH22272" i="42"/>
  <c r="AH22273" i="42"/>
  <c r="AH22274" i="42"/>
  <c r="AH22275" i="42"/>
  <c r="AH22276" i="42"/>
  <c r="AH22277" i="42"/>
  <c r="AH22278" i="42"/>
  <c r="AH22279" i="42"/>
  <c r="AH22280" i="42"/>
  <c r="AH22281" i="42"/>
  <c r="AH22282" i="42"/>
  <c r="AH22283" i="42"/>
  <c r="AH22284" i="42"/>
  <c r="AH22285" i="42"/>
  <c r="AH22286" i="42"/>
  <c r="AH22287" i="42"/>
  <c r="AH22288" i="42"/>
  <c r="AH22289" i="42"/>
  <c r="AH22290" i="42"/>
  <c r="AH22291" i="42"/>
  <c r="AH22292" i="42"/>
  <c r="AH22293" i="42"/>
  <c r="AH22294" i="42"/>
  <c r="AH22295" i="42"/>
  <c r="AH22296" i="42"/>
  <c r="AH22297" i="42"/>
  <c r="AH22298" i="42"/>
  <c r="AH22299" i="42"/>
  <c r="AH22300" i="42"/>
  <c r="AH22301" i="42"/>
  <c r="AH22302" i="42"/>
  <c r="AH22303" i="42"/>
  <c r="AH22304" i="42"/>
  <c r="AH22305" i="42"/>
  <c r="AH22306" i="42"/>
  <c r="AH22307" i="42"/>
  <c r="AH22308" i="42"/>
  <c r="AH22309" i="42"/>
  <c r="AH22310" i="42"/>
  <c r="AH22311" i="42"/>
  <c r="AH22312" i="42"/>
  <c r="AH22313" i="42"/>
  <c r="AH22314" i="42"/>
  <c r="AH22315" i="42"/>
  <c r="AH22316" i="42"/>
  <c r="AH22317" i="42"/>
  <c r="AH22318" i="42"/>
  <c r="AH22319" i="42"/>
  <c r="AH22320" i="42"/>
  <c r="AH22321" i="42"/>
  <c r="AH22322" i="42"/>
  <c r="AH22323" i="42"/>
  <c r="AH22324" i="42"/>
  <c r="AH22325" i="42"/>
  <c r="AH22326" i="42"/>
  <c r="AH22327" i="42"/>
  <c r="AH22328" i="42"/>
  <c r="AH22329" i="42"/>
  <c r="AH22330" i="42"/>
  <c r="AH22331" i="42"/>
  <c r="AH22332" i="42"/>
  <c r="AH22333" i="42"/>
  <c r="AH22334" i="42"/>
  <c r="AH22335" i="42"/>
  <c r="AH22336" i="42"/>
  <c r="AH22337" i="42"/>
  <c r="AH22338" i="42"/>
  <c r="AH22339" i="42"/>
  <c r="AH22340" i="42"/>
  <c r="AH22341" i="42"/>
  <c r="AH22342" i="42"/>
  <c r="AH22343" i="42"/>
  <c r="AH22344" i="42"/>
  <c r="AH22345" i="42"/>
  <c r="AH22346" i="42"/>
  <c r="AH22347" i="42"/>
  <c r="AH22348" i="42"/>
  <c r="AH22349" i="42"/>
  <c r="AH22350" i="42"/>
  <c r="AH22351" i="42"/>
  <c r="AH22352" i="42"/>
  <c r="AH22353" i="42"/>
  <c r="AH22354" i="42"/>
  <c r="AH22355" i="42"/>
  <c r="AH22356" i="42"/>
  <c r="AH22357" i="42"/>
  <c r="AH22358" i="42"/>
  <c r="AH22359" i="42"/>
  <c r="AH22360" i="42"/>
  <c r="AH22361" i="42"/>
  <c r="AH22362" i="42"/>
  <c r="AH22363" i="42"/>
  <c r="AH22364" i="42"/>
  <c r="AH22365" i="42"/>
  <c r="AH22366" i="42"/>
  <c r="AH22367" i="42"/>
  <c r="AH22368" i="42"/>
  <c r="AH22369" i="42"/>
  <c r="AH22370" i="42"/>
  <c r="AH22371" i="42"/>
  <c r="AH22372" i="42"/>
  <c r="AH22373" i="42"/>
  <c r="AH22374" i="42"/>
  <c r="AH22375" i="42"/>
  <c r="AH22376" i="42"/>
  <c r="AH22377" i="42"/>
  <c r="AH22378" i="42"/>
  <c r="AH22379" i="42"/>
  <c r="AH22380" i="42"/>
  <c r="AH22381" i="42"/>
  <c r="AH22382" i="42"/>
  <c r="AH22383" i="42"/>
  <c r="AH22384" i="42"/>
  <c r="AH22385" i="42"/>
  <c r="AH22386" i="42"/>
  <c r="AH22387" i="42"/>
  <c r="AH22388" i="42"/>
  <c r="AH22389" i="42"/>
  <c r="AH22390" i="42"/>
  <c r="AH22391" i="42"/>
  <c r="AH22392" i="42"/>
  <c r="AH22393" i="42"/>
  <c r="AH22394" i="42"/>
  <c r="AH22395" i="42"/>
  <c r="AH22396" i="42"/>
  <c r="AH22397" i="42"/>
  <c r="AH22398" i="42"/>
  <c r="AH22399" i="42"/>
  <c r="AH22400" i="42"/>
  <c r="AH22401" i="42"/>
  <c r="AH22402" i="42"/>
  <c r="AH22403" i="42"/>
  <c r="AH22404" i="42"/>
  <c r="AH22405" i="42"/>
  <c r="AH22406" i="42"/>
  <c r="AH22407" i="42"/>
  <c r="AH22408" i="42"/>
  <c r="AH22409" i="42"/>
  <c r="AH22410" i="42"/>
  <c r="AH22411" i="42"/>
  <c r="AH22412" i="42"/>
  <c r="AH22413" i="42"/>
  <c r="AH22414" i="42"/>
  <c r="AH22415" i="42"/>
  <c r="AH22416" i="42"/>
  <c r="AH22417" i="42"/>
  <c r="AH22418" i="42"/>
  <c r="AH22419" i="42"/>
  <c r="AH22420" i="42"/>
  <c r="AH22421" i="42"/>
  <c r="AH22422" i="42"/>
  <c r="AH22423" i="42"/>
  <c r="AH22424" i="42"/>
  <c r="AH22425" i="42"/>
  <c r="AH22426" i="42"/>
  <c r="AH22427" i="42"/>
  <c r="AH22428" i="42"/>
  <c r="AH22429" i="42"/>
  <c r="AH22430" i="42"/>
  <c r="AH22431" i="42"/>
  <c r="AH22432" i="42"/>
  <c r="AH22433" i="42"/>
  <c r="AH22434" i="42"/>
  <c r="AH22435" i="42"/>
  <c r="AH22436" i="42"/>
  <c r="AH22437" i="42"/>
  <c r="AH22438" i="42"/>
  <c r="AH22439" i="42"/>
  <c r="AH22440" i="42"/>
  <c r="AH22441" i="42"/>
  <c r="AH22442" i="42"/>
  <c r="AH22443" i="42"/>
  <c r="AH22444" i="42"/>
  <c r="AH22445" i="42"/>
  <c r="AH22446" i="42"/>
  <c r="AH22447" i="42"/>
  <c r="AH22448" i="42"/>
  <c r="AH22449" i="42"/>
  <c r="AH22450" i="42"/>
  <c r="AH22451" i="42"/>
  <c r="AH22452" i="42"/>
  <c r="AH22453" i="42"/>
  <c r="AH22454" i="42"/>
  <c r="AH22455" i="42"/>
  <c r="AH22456" i="42"/>
  <c r="AH22457" i="42"/>
  <c r="AH22458" i="42"/>
  <c r="AH22459" i="42"/>
  <c r="AH22460" i="42"/>
  <c r="AH22461" i="42"/>
  <c r="AH22462" i="42"/>
  <c r="AH22463" i="42"/>
  <c r="AH22464" i="42"/>
  <c r="AH22465" i="42"/>
  <c r="AH22466" i="42"/>
  <c r="AH22467" i="42"/>
  <c r="AH22468" i="42"/>
  <c r="AH22469" i="42"/>
  <c r="AH22470" i="42"/>
  <c r="AH22471" i="42"/>
  <c r="AH22472" i="42"/>
  <c r="AH22473" i="42"/>
  <c r="AH22474" i="42"/>
  <c r="AH22475" i="42"/>
  <c r="AH22476" i="42"/>
  <c r="AH22477" i="42"/>
  <c r="AH22478" i="42"/>
  <c r="AH22479" i="42"/>
  <c r="AH22480" i="42"/>
  <c r="AH22481" i="42"/>
  <c r="AH22482" i="42"/>
  <c r="AH22483" i="42"/>
  <c r="AH22484" i="42"/>
  <c r="AH22485" i="42"/>
  <c r="AH22486" i="42"/>
  <c r="AH22487" i="42"/>
  <c r="AH22488" i="42"/>
  <c r="AH22489" i="42"/>
  <c r="AH22490" i="42"/>
  <c r="AH22491" i="42"/>
  <c r="AH22492" i="42"/>
  <c r="AH22493" i="42"/>
  <c r="AH22494" i="42"/>
  <c r="AH22495" i="42"/>
  <c r="AH22496" i="42"/>
  <c r="AH22497" i="42"/>
  <c r="AH22498" i="42"/>
  <c r="AH22499" i="42"/>
  <c r="AH22500" i="42"/>
  <c r="AH22501" i="42"/>
  <c r="AH22502" i="42"/>
  <c r="AH22503" i="42"/>
  <c r="AH22504" i="42"/>
  <c r="AH22505" i="42"/>
  <c r="AH22506" i="42"/>
  <c r="AH22507" i="42"/>
  <c r="AH22508" i="42"/>
  <c r="AH22509" i="42"/>
  <c r="AH22510" i="42"/>
  <c r="AH22511" i="42"/>
  <c r="AH22512" i="42"/>
  <c r="AH22513" i="42"/>
  <c r="AH22514" i="42"/>
  <c r="AH22515" i="42"/>
  <c r="AH22516" i="42"/>
  <c r="AH22517" i="42"/>
  <c r="AH22518" i="42"/>
  <c r="AH22519" i="42"/>
  <c r="AH22520" i="42"/>
  <c r="AH22521" i="42"/>
  <c r="AH22522" i="42"/>
  <c r="AH22523" i="42"/>
  <c r="AH22524" i="42"/>
  <c r="AH22525" i="42"/>
  <c r="AH22526" i="42"/>
  <c r="AH22527" i="42"/>
  <c r="AH22528" i="42"/>
  <c r="AH22529" i="42"/>
  <c r="AH22530" i="42"/>
  <c r="AH22531" i="42"/>
  <c r="AH22532" i="42"/>
  <c r="AH22533" i="42"/>
  <c r="AH22534" i="42"/>
  <c r="AH22535" i="42"/>
  <c r="AH22536" i="42"/>
  <c r="AH22537" i="42"/>
  <c r="AH22538" i="42"/>
  <c r="AH22539" i="42"/>
  <c r="AH22540" i="42"/>
  <c r="AH22541" i="42"/>
  <c r="AH22542" i="42"/>
  <c r="AH22543" i="42"/>
  <c r="AH22544" i="42"/>
  <c r="AH22545" i="42"/>
  <c r="AH22546" i="42"/>
  <c r="AH22547" i="42"/>
  <c r="AH22548" i="42"/>
  <c r="AH22549" i="42"/>
  <c r="AH22550" i="42"/>
  <c r="AH22551" i="42"/>
  <c r="AH22552" i="42"/>
  <c r="AH22553" i="42"/>
  <c r="AH22554" i="42"/>
  <c r="AH22555" i="42"/>
  <c r="AH22556" i="42"/>
  <c r="AH22557" i="42"/>
  <c r="AH22558" i="42"/>
  <c r="AH22559" i="42"/>
  <c r="AH22560" i="42"/>
  <c r="AH22561" i="42"/>
  <c r="AH22562" i="42"/>
  <c r="AH22563" i="42"/>
  <c r="AH22564" i="42"/>
  <c r="AH22565" i="42"/>
  <c r="AH22566" i="42"/>
  <c r="AH22567" i="42"/>
  <c r="AH22568" i="42"/>
  <c r="AH22569" i="42"/>
  <c r="AH22570" i="42"/>
  <c r="AH22571" i="42"/>
  <c r="AH22572" i="42"/>
  <c r="AH22573" i="42"/>
  <c r="AH22574" i="42"/>
  <c r="AH22575" i="42"/>
  <c r="AH22576" i="42"/>
  <c r="AH22577" i="42"/>
  <c r="AH22578" i="42"/>
  <c r="AH22579" i="42"/>
  <c r="AH22580" i="42"/>
  <c r="AH22581" i="42"/>
  <c r="AH22582" i="42"/>
  <c r="AH22583" i="42"/>
  <c r="AH22584" i="42"/>
  <c r="AH22585" i="42"/>
  <c r="AH22586" i="42"/>
  <c r="AH22587" i="42"/>
  <c r="AH22588" i="42"/>
  <c r="AH22589" i="42"/>
  <c r="AH22590" i="42"/>
  <c r="AH22591" i="42"/>
  <c r="AH22592" i="42"/>
  <c r="AH22593" i="42"/>
  <c r="AH22594" i="42"/>
  <c r="AH22595" i="42"/>
  <c r="AH22596" i="42"/>
  <c r="AH22597" i="42"/>
  <c r="AH22598" i="42"/>
  <c r="AH22599" i="42"/>
  <c r="AH22600" i="42"/>
  <c r="AH22601" i="42"/>
  <c r="AH22602" i="42"/>
  <c r="AH22603" i="42"/>
  <c r="AH22604" i="42"/>
  <c r="AH22605" i="42"/>
  <c r="AH22606" i="42"/>
  <c r="AH22607" i="42"/>
  <c r="AH22608" i="42"/>
  <c r="AH22609" i="42"/>
  <c r="AH22610" i="42"/>
  <c r="AH22611" i="42"/>
  <c r="AH22612" i="42"/>
  <c r="AH22613" i="42"/>
  <c r="AH22614" i="42"/>
  <c r="AH22615" i="42"/>
  <c r="AH22616" i="42"/>
  <c r="AH22617" i="42"/>
  <c r="AH22618" i="42"/>
  <c r="AH22619" i="42"/>
  <c r="AH22620" i="42"/>
  <c r="AH22621" i="42"/>
  <c r="AH22622" i="42"/>
  <c r="AH22623" i="42"/>
  <c r="AH22624" i="42"/>
  <c r="AH22625" i="42"/>
  <c r="AH22626" i="42"/>
  <c r="AH22627" i="42"/>
  <c r="AH22628" i="42"/>
  <c r="AH22629" i="42"/>
  <c r="AH22630" i="42"/>
  <c r="AH22631" i="42"/>
  <c r="AH22632" i="42"/>
  <c r="AH22633" i="42"/>
  <c r="AH22634" i="42"/>
  <c r="AH22635" i="42"/>
  <c r="AH22636" i="42"/>
  <c r="AH22637" i="42"/>
  <c r="AH22638" i="42"/>
  <c r="AH22639" i="42"/>
  <c r="AH22640" i="42"/>
  <c r="AH22641" i="42"/>
  <c r="AH22642" i="42"/>
  <c r="AH22643" i="42"/>
  <c r="AH22644" i="42"/>
  <c r="AH22645" i="42"/>
  <c r="AH22646" i="42"/>
  <c r="AH22647" i="42"/>
  <c r="AH22648" i="42"/>
  <c r="AH22649" i="42"/>
  <c r="AH22650" i="42"/>
  <c r="AH22651" i="42"/>
  <c r="AH22652" i="42"/>
  <c r="AH22653" i="42"/>
  <c r="AH22654" i="42"/>
  <c r="AH22655" i="42"/>
  <c r="AH22656" i="42"/>
  <c r="AH22657" i="42"/>
  <c r="AH22658" i="42"/>
  <c r="AH22659" i="42"/>
  <c r="AH22660" i="42"/>
  <c r="AH22661" i="42"/>
  <c r="AH22662" i="42"/>
  <c r="AH22663" i="42"/>
  <c r="AH22664" i="42"/>
  <c r="AH22665" i="42"/>
  <c r="AH22666" i="42"/>
  <c r="AH22667" i="42"/>
  <c r="AH22668" i="42"/>
  <c r="AH22669" i="42"/>
  <c r="AH22670" i="42"/>
  <c r="AH22671" i="42"/>
  <c r="AH22672" i="42"/>
  <c r="AH22673" i="42"/>
  <c r="AH22674" i="42"/>
  <c r="AH22675" i="42"/>
  <c r="AH22676" i="42"/>
  <c r="AH22677" i="42"/>
  <c r="AH22678" i="42"/>
  <c r="AH22679" i="42"/>
  <c r="AH22680" i="42"/>
  <c r="AH22681" i="42"/>
  <c r="AH22682" i="42"/>
  <c r="AH22683" i="42"/>
  <c r="AH22684" i="42"/>
  <c r="AH22685" i="42"/>
  <c r="AH22686" i="42"/>
  <c r="AH22687" i="42"/>
  <c r="AH22688" i="42"/>
  <c r="AH22689" i="42"/>
  <c r="AH22690" i="42"/>
  <c r="AH22691" i="42"/>
  <c r="AH22692" i="42"/>
  <c r="AH22693" i="42"/>
  <c r="AH22694" i="42"/>
  <c r="AH22695" i="42"/>
  <c r="AH22696" i="42"/>
  <c r="AH22697" i="42"/>
  <c r="AH22698" i="42"/>
  <c r="AH22699" i="42"/>
  <c r="AH22700" i="42"/>
  <c r="AH22701" i="42"/>
  <c r="AH22702" i="42"/>
  <c r="AH22703" i="42"/>
  <c r="AH22704" i="42"/>
  <c r="AH22705" i="42"/>
  <c r="AH22706" i="42"/>
  <c r="AH22707" i="42"/>
  <c r="AH22708" i="42"/>
  <c r="AH22709" i="42"/>
  <c r="AH22710" i="42"/>
  <c r="AH22711" i="42"/>
  <c r="AH22712" i="42"/>
  <c r="AH22713" i="42"/>
  <c r="AH22714" i="42"/>
  <c r="AH22715" i="42"/>
  <c r="AH22716" i="42"/>
  <c r="AH22717" i="42"/>
  <c r="AH22718" i="42"/>
  <c r="AH22719" i="42"/>
  <c r="AH22720" i="42"/>
  <c r="AH22721" i="42"/>
  <c r="AH22722" i="42"/>
  <c r="AH22723" i="42"/>
  <c r="AH22724" i="42"/>
  <c r="AH22725" i="42"/>
  <c r="AH22726" i="42"/>
  <c r="AH22727" i="42"/>
  <c r="AH22728" i="42"/>
  <c r="AH22729" i="42"/>
  <c r="AH22730" i="42"/>
  <c r="AH22731" i="42"/>
  <c r="AH22732" i="42"/>
  <c r="AH22733" i="42"/>
  <c r="AH22734" i="42"/>
  <c r="AH22735" i="42"/>
  <c r="AH22736" i="42"/>
  <c r="AH22737" i="42"/>
  <c r="AH22738" i="42"/>
  <c r="AH22739" i="42"/>
  <c r="AH22740" i="42"/>
  <c r="AH22741" i="42"/>
  <c r="AH22742" i="42"/>
  <c r="AH22743" i="42"/>
  <c r="AH22744" i="42"/>
  <c r="AH22745" i="42"/>
  <c r="AH22746" i="42"/>
  <c r="AH22747" i="42"/>
  <c r="AH22748" i="42"/>
  <c r="AH22749" i="42"/>
  <c r="AH22750" i="42"/>
  <c r="AH22751" i="42"/>
  <c r="AH22752" i="42"/>
  <c r="AH22753" i="42"/>
  <c r="AH22754" i="42"/>
  <c r="AH22755" i="42"/>
  <c r="AH22756" i="42"/>
  <c r="AH22757" i="42"/>
  <c r="AH22758" i="42"/>
  <c r="AH22759" i="42"/>
  <c r="AH22760" i="42"/>
  <c r="AH22761" i="42"/>
  <c r="AH22762" i="42"/>
  <c r="AH22763" i="42"/>
  <c r="AH22764" i="42"/>
  <c r="AH22765" i="42"/>
  <c r="AH22766" i="42"/>
  <c r="AH22767" i="42"/>
  <c r="AH22768" i="42"/>
  <c r="AH22769" i="42"/>
  <c r="AH22770" i="42"/>
  <c r="AH22771" i="42"/>
  <c r="AH22772" i="42"/>
  <c r="AH22773" i="42"/>
  <c r="AH22774" i="42"/>
  <c r="AH22775" i="42"/>
  <c r="AH22776" i="42"/>
  <c r="AH22777" i="42"/>
  <c r="AH22778" i="42"/>
  <c r="AH22779" i="42"/>
  <c r="AH22780" i="42"/>
  <c r="AH22781" i="42"/>
  <c r="AH22782" i="42"/>
  <c r="AH22783" i="42"/>
  <c r="AH22784" i="42"/>
  <c r="AH22785" i="42"/>
  <c r="AH22786" i="42"/>
  <c r="AH22787" i="42"/>
  <c r="AH22788" i="42"/>
  <c r="AH22789" i="42"/>
  <c r="AH22790" i="42"/>
  <c r="AH22791" i="42"/>
  <c r="AH22792" i="42"/>
  <c r="AH22793" i="42"/>
  <c r="AH22794" i="42"/>
  <c r="AH22795" i="42"/>
  <c r="AH22796" i="42"/>
  <c r="AH22797" i="42"/>
  <c r="AH22798" i="42"/>
  <c r="AH22799" i="42"/>
  <c r="AH22800" i="42"/>
  <c r="AH22801" i="42"/>
  <c r="AH22802" i="42"/>
  <c r="AH22803" i="42"/>
  <c r="AH22804" i="42"/>
  <c r="AH22805" i="42"/>
  <c r="AH22806" i="42"/>
  <c r="AH22807" i="42"/>
  <c r="AH22808" i="42"/>
  <c r="AH22809" i="42"/>
  <c r="AH22810" i="42"/>
  <c r="AH22811" i="42"/>
  <c r="AH22812" i="42"/>
  <c r="AH22813" i="42"/>
  <c r="AH22814" i="42"/>
  <c r="AH22815" i="42"/>
  <c r="AH22816" i="42"/>
  <c r="AH22817" i="42"/>
  <c r="AH22818" i="42"/>
  <c r="AH22819" i="42"/>
  <c r="AH22820" i="42"/>
  <c r="AH22821" i="42"/>
  <c r="AH22822" i="42"/>
  <c r="AH22823" i="42"/>
  <c r="AH22824" i="42"/>
  <c r="AH22825" i="42"/>
  <c r="AH22826" i="42"/>
  <c r="AH22827" i="42"/>
  <c r="AH22828" i="42"/>
  <c r="AH22829" i="42"/>
  <c r="AH22830" i="42"/>
  <c r="AH22831" i="42"/>
  <c r="AH22832" i="42"/>
  <c r="AH22833" i="42"/>
  <c r="AH22834" i="42"/>
  <c r="AH22835" i="42"/>
  <c r="AH22836" i="42"/>
  <c r="AH22837" i="42"/>
  <c r="AH22838" i="42"/>
  <c r="AH22839" i="42"/>
  <c r="AH22840" i="42"/>
  <c r="AH22841" i="42"/>
  <c r="AH22842" i="42"/>
  <c r="AH22843" i="42"/>
  <c r="AH22844" i="42"/>
  <c r="AH22845" i="42"/>
  <c r="AH22846" i="42"/>
  <c r="AH22847" i="42"/>
  <c r="AH22848" i="42"/>
  <c r="AH22849" i="42"/>
  <c r="AH22850" i="42"/>
  <c r="AH22851" i="42"/>
  <c r="AH22852" i="42"/>
  <c r="AH22853" i="42"/>
  <c r="AH22854" i="42"/>
  <c r="AH22855" i="42"/>
  <c r="AH22856" i="42"/>
  <c r="AH22857" i="42"/>
  <c r="AH22858" i="42"/>
  <c r="AH22859" i="42"/>
  <c r="AH22860" i="42"/>
  <c r="AH22861" i="42"/>
  <c r="AH22862" i="42"/>
  <c r="AH22863" i="42"/>
  <c r="AH22864" i="42"/>
  <c r="AH22865" i="42"/>
  <c r="AH22866" i="42"/>
  <c r="AH22867" i="42"/>
  <c r="AH22868" i="42"/>
  <c r="AH22869" i="42"/>
  <c r="AH22870" i="42"/>
  <c r="AH22871" i="42"/>
  <c r="AH22872" i="42"/>
  <c r="AH22873" i="42"/>
  <c r="AH22874" i="42"/>
  <c r="AH22875" i="42"/>
  <c r="AH22876" i="42"/>
  <c r="AH22877" i="42"/>
  <c r="AH22878" i="42"/>
  <c r="AH22879" i="42"/>
  <c r="AH22880" i="42"/>
  <c r="AH22881" i="42"/>
  <c r="AH22882" i="42"/>
  <c r="AH22883" i="42"/>
  <c r="AH22884" i="42"/>
  <c r="AH22885" i="42"/>
  <c r="AH22886" i="42"/>
  <c r="AH22887" i="42"/>
  <c r="AH22888" i="42"/>
  <c r="AH22889" i="42"/>
  <c r="AH22890" i="42"/>
  <c r="AH22891" i="42"/>
  <c r="AH22892" i="42"/>
  <c r="AH22893" i="42"/>
  <c r="AH22894" i="42"/>
  <c r="AH22895" i="42"/>
  <c r="AH22896" i="42"/>
  <c r="AH22897" i="42"/>
  <c r="AH22898" i="42"/>
  <c r="AH22899" i="42"/>
  <c r="AH22900" i="42"/>
  <c r="AH22901" i="42"/>
  <c r="AH22902" i="42"/>
  <c r="AH22903" i="42"/>
  <c r="AH22904" i="42"/>
  <c r="AH22905" i="42"/>
  <c r="AH22906" i="42"/>
  <c r="AH22907" i="42"/>
  <c r="AH22908" i="42"/>
  <c r="AH22909" i="42"/>
  <c r="AH22910" i="42"/>
  <c r="AH22911" i="42"/>
  <c r="AH22912" i="42"/>
  <c r="AH22913" i="42"/>
  <c r="AH22914" i="42"/>
  <c r="AH22915" i="42"/>
  <c r="AH22916" i="42"/>
  <c r="AH22917" i="42"/>
  <c r="AH22918" i="42"/>
  <c r="AH22919" i="42"/>
  <c r="AH22920" i="42"/>
  <c r="AH22921" i="42"/>
  <c r="AH22922" i="42"/>
  <c r="AH22923" i="42"/>
  <c r="AH22924" i="42"/>
  <c r="AH22925" i="42"/>
  <c r="AH22926" i="42"/>
  <c r="AH22927" i="42"/>
  <c r="AH22928" i="42"/>
  <c r="AH22929" i="42"/>
  <c r="AH22930" i="42"/>
  <c r="AH22931" i="42"/>
  <c r="AH22932" i="42"/>
  <c r="AH22933" i="42"/>
  <c r="AH22934" i="42"/>
  <c r="AH22935" i="42"/>
  <c r="AH22936" i="42"/>
  <c r="AH22937" i="42"/>
  <c r="AH22938" i="42"/>
  <c r="AH22939" i="42"/>
  <c r="AH22940" i="42"/>
  <c r="AH22941" i="42"/>
  <c r="AH22942" i="42"/>
  <c r="AH22943" i="42"/>
  <c r="AH22944" i="42"/>
  <c r="AH22945" i="42"/>
  <c r="AH22946" i="42"/>
  <c r="AH22947" i="42"/>
  <c r="AH22948" i="42"/>
  <c r="AH22949" i="42"/>
  <c r="AH22950" i="42"/>
  <c r="AH22951" i="42"/>
  <c r="AH22952" i="42"/>
  <c r="AH22953" i="42"/>
  <c r="AH22954" i="42"/>
  <c r="AH22955" i="42"/>
  <c r="AH22956" i="42"/>
  <c r="AH22957" i="42"/>
  <c r="AH22958" i="42"/>
  <c r="AH22959" i="42"/>
  <c r="AH22960" i="42"/>
  <c r="AH22961" i="42"/>
  <c r="AH22962" i="42"/>
  <c r="AH22963" i="42"/>
  <c r="AH22964" i="42"/>
  <c r="AH22965" i="42"/>
  <c r="AH22966" i="42"/>
  <c r="AH22967" i="42"/>
  <c r="AH22968" i="42"/>
  <c r="AH22969" i="42"/>
  <c r="AH22970" i="42"/>
  <c r="AH22971" i="42"/>
  <c r="AH22972" i="42"/>
  <c r="AH22973" i="42"/>
  <c r="AH22974" i="42"/>
  <c r="AH22975" i="42"/>
  <c r="AH22976" i="42"/>
  <c r="AH22977" i="42"/>
  <c r="AH22978" i="42"/>
  <c r="AH22979" i="42"/>
  <c r="AH22980" i="42"/>
  <c r="AH22981" i="42"/>
  <c r="AH22982" i="42"/>
  <c r="AH22983" i="42"/>
  <c r="AH22984" i="42"/>
  <c r="AH22985" i="42"/>
  <c r="AH22986" i="42"/>
  <c r="AH22987" i="42"/>
  <c r="AH22988" i="42"/>
  <c r="AH22989" i="42"/>
  <c r="AH22990" i="42"/>
  <c r="AH22991" i="42"/>
  <c r="AH22992" i="42"/>
  <c r="AH22993" i="42"/>
  <c r="AH22994" i="42"/>
  <c r="AH22995" i="42"/>
  <c r="AH22996" i="42"/>
  <c r="AH22997" i="42"/>
  <c r="AH22998" i="42"/>
  <c r="AH22999" i="42"/>
  <c r="AH23000" i="42"/>
  <c r="AH23001" i="42"/>
  <c r="AH23002" i="42"/>
  <c r="AH23003" i="42"/>
  <c r="AH23004" i="42"/>
  <c r="AH23005" i="42"/>
  <c r="AH23006" i="42"/>
  <c r="AH23007" i="42"/>
  <c r="AH23008" i="42"/>
  <c r="AH23009" i="42"/>
  <c r="AH23010" i="42"/>
  <c r="AH23011" i="42"/>
  <c r="AH23012" i="42"/>
  <c r="AH23013" i="42"/>
  <c r="AH23014" i="42"/>
  <c r="AH23015" i="42"/>
  <c r="AH23016" i="42"/>
  <c r="AH23017" i="42"/>
  <c r="AH23018" i="42"/>
  <c r="AH23019" i="42"/>
  <c r="AH23020" i="42"/>
  <c r="AH23021" i="42"/>
  <c r="AH23022" i="42"/>
  <c r="AH23023" i="42"/>
  <c r="AH23024" i="42"/>
  <c r="AH23025" i="42"/>
  <c r="AH23026" i="42"/>
  <c r="AH23027" i="42"/>
  <c r="AH23028" i="42"/>
  <c r="AH23029" i="42"/>
  <c r="AH23030" i="42"/>
  <c r="AH23031" i="42"/>
  <c r="AH23032" i="42"/>
  <c r="AH23033" i="42"/>
  <c r="AH23034" i="42"/>
  <c r="AH23035" i="42"/>
  <c r="AH23036" i="42"/>
  <c r="AH23037" i="42"/>
  <c r="AH23038" i="42"/>
  <c r="AH23039" i="42"/>
  <c r="AH23040" i="42"/>
  <c r="AH23041" i="42"/>
  <c r="AH23042" i="42"/>
  <c r="AH23043" i="42"/>
  <c r="AH23044" i="42"/>
  <c r="AH23045" i="42"/>
  <c r="AH23046" i="42"/>
  <c r="AH23047" i="42"/>
  <c r="AH23048" i="42"/>
  <c r="AH23049" i="42"/>
  <c r="AH23050" i="42"/>
  <c r="AH23051" i="42"/>
  <c r="AH23052" i="42"/>
  <c r="AH23053" i="42"/>
  <c r="AH23054" i="42"/>
  <c r="AH23055" i="42"/>
  <c r="AH23056" i="42"/>
  <c r="AH23057" i="42"/>
  <c r="AH23058" i="42"/>
  <c r="AH23059" i="42"/>
  <c r="AH23060" i="42"/>
  <c r="AH23061" i="42"/>
  <c r="AH23062" i="42"/>
  <c r="AH23063" i="42"/>
  <c r="AH23064" i="42"/>
  <c r="AH23065" i="42"/>
  <c r="AH23066" i="42"/>
  <c r="AH23067" i="42"/>
  <c r="AH23068" i="42"/>
  <c r="AH23069" i="42"/>
  <c r="AH23070" i="42"/>
  <c r="AH23071" i="42"/>
  <c r="AH23072" i="42"/>
  <c r="AH23073" i="42"/>
  <c r="AH23074" i="42"/>
  <c r="AH23075" i="42"/>
  <c r="AH23076" i="42"/>
  <c r="AH23077" i="42"/>
  <c r="AH23078" i="42"/>
  <c r="AH23079" i="42"/>
  <c r="AH23080" i="42"/>
  <c r="AH23081" i="42"/>
  <c r="AH23082" i="42"/>
  <c r="AH23083" i="42"/>
  <c r="AH23084" i="42"/>
  <c r="AH23085" i="42"/>
  <c r="AH23086" i="42"/>
  <c r="AH23087" i="42"/>
  <c r="AH23088" i="42"/>
  <c r="AH23089" i="42"/>
  <c r="AH23090" i="42"/>
  <c r="AH23091" i="42"/>
  <c r="AH23092" i="42"/>
  <c r="AH23093" i="42"/>
  <c r="AH23094" i="42"/>
  <c r="AH23095" i="42"/>
  <c r="AH23096" i="42"/>
  <c r="AH23097" i="42"/>
  <c r="AH23098" i="42"/>
  <c r="AH23099" i="42"/>
  <c r="AH23100" i="42"/>
  <c r="AH23101" i="42"/>
  <c r="AH23102" i="42"/>
  <c r="AH23103" i="42"/>
  <c r="AH23104" i="42"/>
  <c r="AH23105" i="42"/>
  <c r="AH23106" i="42"/>
  <c r="AH23107" i="42"/>
  <c r="AH23108" i="42"/>
  <c r="AH23109" i="42"/>
  <c r="AH23110" i="42"/>
  <c r="AH23111" i="42"/>
  <c r="AH23112" i="42"/>
  <c r="AH23113" i="42"/>
  <c r="AH23114" i="42"/>
  <c r="AH23115" i="42"/>
  <c r="AH23116" i="42"/>
  <c r="AH23117" i="42"/>
  <c r="AH23118" i="42"/>
  <c r="AH23119" i="42"/>
  <c r="AH23120" i="42"/>
  <c r="AH23121" i="42"/>
  <c r="AH23122" i="42"/>
  <c r="AH23123" i="42"/>
  <c r="AH23124" i="42"/>
  <c r="AH23125" i="42"/>
  <c r="AH23126" i="42"/>
  <c r="AH23127" i="42"/>
  <c r="AH23128" i="42"/>
  <c r="AH23129" i="42"/>
  <c r="AH23130" i="42"/>
  <c r="AH23131" i="42"/>
  <c r="AH23132" i="42"/>
  <c r="AH23133" i="42"/>
  <c r="AH23134" i="42"/>
  <c r="AH23135" i="42"/>
  <c r="AH23136" i="42"/>
  <c r="AH23137" i="42"/>
  <c r="AH23138" i="42"/>
  <c r="AH23139" i="42"/>
  <c r="AH23140" i="42"/>
  <c r="AH23141" i="42"/>
  <c r="AH23142" i="42"/>
  <c r="AH23143" i="42"/>
  <c r="AH23144" i="42"/>
  <c r="AH23145" i="42"/>
  <c r="AH23146" i="42"/>
  <c r="AH23147" i="42"/>
  <c r="AH23148" i="42"/>
  <c r="AH23149" i="42"/>
  <c r="AH23150" i="42"/>
  <c r="AH23151" i="42"/>
  <c r="AH23152" i="42"/>
  <c r="AH23153" i="42"/>
  <c r="AH23154" i="42"/>
  <c r="AH23155" i="42"/>
  <c r="AH23156" i="42"/>
  <c r="AH23157" i="42"/>
  <c r="AH23158" i="42"/>
  <c r="AH23159" i="42"/>
  <c r="AH23160" i="42"/>
  <c r="AH23161" i="42"/>
  <c r="AH23162" i="42"/>
  <c r="AH23163" i="42"/>
  <c r="AH23164" i="42"/>
  <c r="AH23165" i="42"/>
  <c r="AH23166" i="42"/>
  <c r="AH23167" i="42"/>
  <c r="AH23168" i="42"/>
  <c r="AH23169" i="42"/>
  <c r="AH23170" i="42"/>
  <c r="AH23171" i="42"/>
  <c r="AH23172" i="42"/>
  <c r="AH23173" i="42"/>
  <c r="AH23174" i="42"/>
  <c r="AH23175" i="42"/>
  <c r="AH23176" i="42"/>
  <c r="AH23177" i="42"/>
  <c r="AH23178" i="42"/>
  <c r="AH23179" i="42"/>
  <c r="AH23180" i="42"/>
  <c r="AH23181" i="42"/>
  <c r="AH23182" i="42"/>
  <c r="AH23183" i="42"/>
  <c r="AH23184" i="42"/>
  <c r="AH23185" i="42"/>
  <c r="AH23186" i="42"/>
  <c r="AH23187" i="42"/>
  <c r="AH23188" i="42"/>
  <c r="AH23189" i="42"/>
  <c r="AH23190" i="42"/>
  <c r="AH23191" i="42"/>
  <c r="AH23192" i="42"/>
  <c r="AH23193" i="42"/>
  <c r="AH23194" i="42"/>
  <c r="AH23195" i="42"/>
  <c r="AH23196" i="42"/>
  <c r="AH23197" i="42"/>
  <c r="AH23198" i="42"/>
  <c r="AH23199" i="42"/>
  <c r="AH23200" i="42"/>
  <c r="AH23201" i="42"/>
  <c r="AH23202" i="42"/>
  <c r="AH23203" i="42"/>
  <c r="AH23204" i="42"/>
  <c r="AH23205" i="42"/>
  <c r="AH23206" i="42"/>
  <c r="AH23207" i="42"/>
  <c r="AH23208" i="42"/>
  <c r="AH23209" i="42"/>
  <c r="AH23210" i="42"/>
  <c r="AH23211" i="42"/>
  <c r="AH23212" i="42"/>
  <c r="AH23213" i="42"/>
  <c r="AH23214" i="42"/>
  <c r="AH23215" i="42"/>
  <c r="AH23216" i="42"/>
  <c r="AH23217" i="42"/>
  <c r="AH23218" i="42"/>
  <c r="AH23219" i="42"/>
  <c r="AH23220" i="42"/>
  <c r="AH23221" i="42"/>
  <c r="AH23222" i="42"/>
  <c r="AH23223" i="42"/>
  <c r="AH23224" i="42"/>
  <c r="AH23225" i="42"/>
  <c r="AH23226" i="42"/>
  <c r="AH23227" i="42"/>
  <c r="AH23228" i="42"/>
  <c r="AH23229" i="42"/>
  <c r="AH23230" i="42"/>
  <c r="AH23231" i="42"/>
  <c r="AH23232" i="42"/>
  <c r="AH23233" i="42"/>
  <c r="AH23234" i="42"/>
  <c r="AH23235" i="42"/>
  <c r="AH23236" i="42"/>
  <c r="AH23237" i="42"/>
  <c r="AH23238" i="42"/>
  <c r="AH23239" i="42"/>
  <c r="AH23240" i="42"/>
  <c r="AH23241" i="42"/>
  <c r="AH23242" i="42"/>
  <c r="AH23243" i="42"/>
  <c r="AH23244" i="42"/>
  <c r="AH23245" i="42"/>
  <c r="AH23246" i="42"/>
  <c r="AH23247" i="42"/>
  <c r="AH23248" i="42"/>
  <c r="AH23249" i="42"/>
  <c r="AH23250" i="42"/>
  <c r="AH23251" i="42"/>
  <c r="AH23252" i="42"/>
  <c r="AH23253" i="42"/>
  <c r="AH23254" i="42"/>
  <c r="AH23255" i="42"/>
  <c r="AH23256" i="42"/>
  <c r="AH23257" i="42"/>
  <c r="AH23258" i="42"/>
  <c r="AH23259" i="42"/>
  <c r="AH23260" i="42"/>
  <c r="AH23261" i="42"/>
  <c r="AH23262" i="42"/>
  <c r="AH23263" i="42"/>
  <c r="AH23264" i="42"/>
  <c r="AH23265" i="42"/>
  <c r="AH23266" i="42"/>
  <c r="AH23267" i="42"/>
  <c r="AH23268" i="42"/>
  <c r="AH23269" i="42"/>
  <c r="AH23270" i="42"/>
  <c r="AH23271" i="42"/>
  <c r="AH23272" i="42"/>
  <c r="AH23273" i="42"/>
  <c r="AH23274" i="42"/>
  <c r="AH23275" i="42"/>
  <c r="AH23276" i="42"/>
  <c r="AH23277" i="42"/>
  <c r="AH23278" i="42"/>
  <c r="AH23279" i="42"/>
  <c r="AH23280" i="42"/>
  <c r="AH23281" i="42"/>
  <c r="AH23282" i="42"/>
  <c r="AH23283" i="42"/>
  <c r="AH23284" i="42"/>
  <c r="AH23285" i="42"/>
  <c r="AH23286" i="42"/>
  <c r="AH23287" i="42"/>
  <c r="AH23288" i="42"/>
  <c r="AH23289" i="42"/>
  <c r="AH23290" i="42"/>
  <c r="AH23291" i="42"/>
  <c r="AH23292" i="42"/>
  <c r="AH23293" i="42"/>
  <c r="AH23294" i="42"/>
  <c r="AH23295" i="42"/>
  <c r="AH23296" i="42"/>
  <c r="AH23297" i="42"/>
  <c r="AH23298" i="42"/>
  <c r="AH23299" i="42"/>
  <c r="AH23300" i="42"/>
  <c r="AH23301" i="42"/>
  <c r="AH23302" i="42"/>
  <c r="AH23303" i="42"/>
  <c r="AH23304" i="42"/>
  <c r="AH23305" i="42"/>
  <c r="AH23306" i="42"/>
  <c r="AH23307" i="42"/>
  <c r="AH23308" i="42"/>
  <c r="AH23309" i="42"/>
  <c r="AH23310" i="42"/>
  <c r="AH23311" i="42"/>
  <c r="AH23312" i="42"/>
  <c r="AH23313" i="42"/>
  <c r="AH23314" i="42"/>
  <c r="AH23315" i="42"/>
  <c r="AH23316" i="42"/>
  <c r="AH23317" i="42"/>
  <c r="AH23318" i="42"/>
  <c r="AH23319" i="42"/>
  <c r="AH23320" i="42"/>
  <c r="AH23321" i="42"/>
  <c r="AH23322" i="42"/>
  <c r="AH23323" i="42"/>
  <c r="AH23324" i="42"/>
  <c r="AH23325" i="42"/>
  <c r="AH23326" i="42"/>
  <c r="AH23327" i="42"/>
  <c r="AH23328" i="42"/>
  <c r="AH23329" i="42"/>
  <c r="AH23330" i="42"/>
  <c r="AH23331" i="42"/>
  <c r="AH23332" i="42"/>
  <c r="AH23333" i="42"/>
  <c r="AH23334" i="42"/>
  <c r="AH23335" i="42"/>
  <c r="AH23336" i="42"/>
  <c r="AH23337" i="42"/>
  <c r="AH23338" i="42"/>
  <c r="AH23339" i="42"/>
  <c r="AH23340" i="42"/>
  <c r="AH23341" i="42"/>
  <c r="AH23342" i="42"/>
  <c r="AH23343" i="42"/>
  <c r="AH23344" i="42"/>
  <c r="AH23345" i="42"/>
  <c r="AH23346" i="42"/>
  <c r="AH23347" i="42"/>
  <c r="AH23348" i="42"/>
  <c r="AH23349" i="42"/>
  <c r="AH23350" i="42"/>
  <c r="AH23351" i="42"/>
  <c r="AH23352" i="42"/>
  <c r="AH23353" i="42"/>
  <c r="AH23354" i="42"/>
  <c r="AH23355" i="42"/>
  <c r="AH23356" i="42"/>
  <c r="AH23357" i="42"/>
  <c r="AH23358" i="42"/>
  <c r="AH23359" i="42"/>
  <c r="AH23360" i="42"/>
  <c r="AH23361" i="42"/>
  <c r="AH23362" i="42"/>
  <c r="AH23363" i="42"/>
  <c r="AH23364" i="42"/>
  <c r="AH23365" i="42"/>
  <c r="AH23366" i="42"/>
  <c r="AH23367" i="42"/>
  <c r="AH23368" i="42"/>
  <c r="AH23369" i="42"/>
  <c r="AH23370" i="42"/>
  <c r="AH23371" i="42"/>
  <c r="AH23372" i="42"/>
  <c r="AH23373" i="42"/>
  <c r="AH23374" i="42"/>
  <c r="AH23375" i="42"/>
  <c r="AH23376" i="42"/>
  <c r="AH23377" i="42"/>
  <c r="AH23378" i="42"/>
  <c r="AH23379" i="42"/>
  <c r="AH23380" i="42"/>
  <c r="AH23381" i="42"/>
  <c r="AH23382" i="42"/>
  <c r="AH23383" i="42"/>
  <c r="AH23384" i="42"/>
  <c r="AH23385" i="42"/>
  <c r="AH23386" i="42"/>
  <c r="AH23387" i="42"/>
  <c r="AH23388" i="42"/>
  <c r="AH23389" i="42"/>
  <c r="AH23390" i="42"/>
  <c r="AH23391" i="42"/>
  <c r="AH23392" i="42"/>
  <c r="AH23393" i="42"/>
  <c r="AH23394" i="42"/>
  <c r="AH23395" i="42"/>
  <c r="AH23396" i="42"/>
  <c r="AH23397" i="42"/>
  <c r="AH23398" i="42"/>
  <c r="AH23399" i="42"/>
  <c r="AH23400" i="42"/>
  <c r="AH23401" i="42"/>
  <c r="AH23402" i="42"/>
  <c r="AH23403" i="42"/>
  <c r="AH23404" i="42"/>
  <c r="AH23405" i="42"/>
  <c r="AH23406" i="42"/>
  <c r="AH23407" i="42"/>
  <c r="AH23408" i="42"/>
  <c r="AH23409" i="42"/>
  <c r="AH23410" i="42"/>
  <c r="AH23411" i="42"/>
  <c r="AH23412" i="42"/>
  <c r="AH23413" i="42"/>
  <c r="AH23414" i="42"/>
  <c r="AH23415" i="42"/>
  <c r="AH23416" i="42"/>
  <c r="AH23417" i="42"/>
  <c r="AH23418" i="42"/>
  <c r="AH23419" i="42"/>
  <c r="AH23420" i="42"/>
  <c r="AH23421" i="42"/>
  <c r="AH23422" i="42"/>
  <c r="AH23423" i="42"/>
  <c r="AH23424" i="42"/>
  <c r="AH23425" i="42"/>
  <c r="AH23426" i="42"/>
  <c r="AH23427" i="42"/>
  <c r="AH23428" i="42"/>
  <c r="AH23429" i="42"/>
  <c r="AH23430" i="42"/>
  <c r="AH23431" i="42"/>
  <c r="AH23432" i="42"/>
  <c r="AH23433" i="42"/>
  <c r="AH23434" i="42"/>
  <c r="AH23435" i="42"/>
  <c r="AH23436" i="42"/>
  <c r="AH23437" i="42"/>
  <c r="AH23438" i="42"/>
  <c r="AH23439" i="42"/>
  <c r="AH23440" i="42"/>
  <c r="AH23441" i="42"/>
  <c r="AH23442" i="42"/>
  <c r="AH23443" i="42"/>
  <c r="AH23444" i="42"/>
  <c r="AH23445" i="42"/>
  <c r="AH23446" i="42"/>
  <c r="AH23447" i="42"/>
  <c r="AH23448" i="42"/>
  <c r="AH23449" i="42"/>
  <c r="AH23450" i="42"/>
  <c r="AH23451" i="42"/>
  <c r="AH23452" i="42"/>
  <c r="AH23453" i="42"/>
  <c r="AH23454" i="42"/>
  <c r="AH23455" i="42"/>
  <c r="AH23456" i="42"/>
  <c r="AH23457" i="42"/>
  <c r="AH23458" i="42"/>
  <c r="AH23459" i="42"/>
  <c r="AH23460" i="42"/>
  <c r="AH23461" i="42"/>
  <c r="AH23462" i="42"/>
  <c r="AH23463" i="42"/>
  <c r="AH23464" i="42"/>
  <c r="AH23465" i="42"/>
  <c r="AH23466" i="42"/>
  <c r="AH23467" i="42"/>
  <c r="AH23468" i="42"/>
  <c r="AH23469" i="42"/>
  <c r="AH23470" i="42"/>
  <c r="AH23471" i="42"/>
  <c r="AH23472" i="42"/>
  <c r="AH23473" i="42"/>
  <c r="AH23474" i="42"/>
  <c r="AH23475" i="42"/>
  <c r="AH23476" i="42"/>
  <c r="AH23477" i="42"/>
  <c r="AH23478" i="42"/>
  <c r="AH23479" i="42"/>
  <c r="AH23480" i="42"/>
  <c r="AH23481" i="42"/>
  <c r="AH23482" i="42"/>
  <c r="AH23483" i="42"/>
  <c r="AH23484" i="42"/>
  <c r="AH23485" i="42"/>
  <c r="AH23486" i="42"/>
  <c r="AH23487" i="42"/>
  <c r="AH23488" i="42"/>
  <c r="AH23489" i="42"/>
  <c r="AH23490" i="42"/>
  <c r="AH23491" i="42"/>
  <c r="AH23492" i="42"/>
  <c r="AH23493" i="42"/>
  <c r="AH23494" i="42"/>
  <c r="AH23495" i="42"/>
  <c r="AH23496" i="42"/>
  <c r="AH23497" i="42"/>
  <c r="AH23498" i="42"/>
  <c r="AH23499" i="42"/>
  <c r="AH23500" i="42"/>
  <c r="AH23501" i="42"/>
  <c r="AH23502" i="42"/>
  <c r="AH23503" i="42"/>
  <c r="AH23504" i="42"/>
  <c r="AH23505" i="42"/>
  <c r="AH23506" i="42"/>
  <c r="AH23507" i="42"/>
  <c r="AH23508" i="42"/>
  <c r="AH23509" i="42"/>
  <c r="AH23510" i="42"/>
  <c r="AH23511" i="42"/>
  <c r="AH23512" i="42"/>
  <c r="AH23513" i="42"/>
  <c r="AH23514" i="42"/>
  <c r="AH23515" i="42"/>
  <c r="AH23516" i="42"/>
  <c r="AH23517" i="42"/>
  <c r="AH23518" i="42"/>
  <c r="AH23519" i="42"/>
  <c r="AH23520" i="42"/>
  <c r="AH23521" i="42"/>
  <c r="AH23522" i="42"/>
  <c r="AH23523" i="42"/>
  <c r="AH23524" i="42"/>
  <c r="AH23525" i="42"/>
  <c r="AH23526" i="42"/>
  <c r="AH23527" i="42"/>
  <c r="AH23528" i="42"/>
  <c r="AH23529" i="42"/>
  <c r="AH23530" i="42"/>
  <c r="AH23531" i="42"/>
  <c r="AH23532" i="42"/>
  <c r="AH23533" i="42"/>
  <c r="AH23534" i="42"/>
  <c r="AH23535" i="42"/>
  <c r="AH23536" i="42"/>
  <c r="AH23537" i="42"/>
  <c r="AH23538" i="42"/>
  <c r="AH23539" i="42"/>
  <c r="AH23540" i="42"/>
  <c r="AH23541" i="42"/>
  <c r="AH23542" i="42"/>
  <c r="AH23543" i="42"/>
  <c r="AH23544" i="42"/>
  <c r="AH23545" i="42"/>
  <c r="AH23546" i="42"/>
  <c r="AH23547" i="42"/>
  <c r="AH23548" i="42"/>
  <c r="AH23549" i="42"/>
  <c r="AH23550" i="42"/>
  <c r="AH23551" i="42"/>
  <c r="AH23552" i="42"/>
  <c r="AH23553" i="42"/>
  <c r="AH23554" i="42"/>
  <c r="AH23555" i="42"/>
  <c r="AH23556" i="42"/>
  <c r="AH23557" i="42"/>
  <c r="AH23558" i="42"/>
  <c r="AH23559" i="42"/>
  <c r="AH23560" i="42"/>
  <c r="AH23561" i="42"/>
  <c r="AH23562" i="42"/>
  <c r="AH23563" i="42"/>
  <c r="AH23564" i="42"/>
  <c r="AH23565" i="42"/>
  <c r="AH23566" i="42"/>
  <c r="AH23567" i="42"/>
  <c r="AH23568" i="42"/>
  <c r="AH23569" i="42"/>
  <c r="AH23570" i="42"/>
  <c r="AH23571" i="42"/>
  <c r="AH23572" i="42"/>
  <c r="AH23573" i="42"/>
  <c r="AH23574" i="42"/>
  <c r="AH23575" i="42"/>
  <c r="AH23576" i="42"/>
  <c r="AH23577" i="42"/>
  <c r="AH23578" i="42"/>
  <c r="AH23579" i="42"/>
  <c r="AH23580" i="42"/>
  <c r="AH23581" i="42"/>
  <c r="AH23582" i="42"/>
  <c r="AH23583" i="42"/>
  <c r="AH23584" i="42"/>
  <c r="AH23585" i="42"/>
  <c r="AH23586" i="42"/>
  <c r="AH23587" i="42"/>
  <c r="AH23588" i="42"/>
  <c r="AH23589" i="42"/>
  <c r="AH23590" i="42"/>
  <c r="AH23591" i="42"/>
  <c r="AH23592" i="42"/>
  <c r="AH23593" i="42"/>
  <c r="AH23594" i="42"/>
  <c r="AH23595" i="42"/>
  <c r="AH23596" i="42"/>
  <c r="AH23597" i="42"/>
  <c r="AH23598" i="42"/>
  <c r="AH23599" i="42"/>
  <c r="AH23600" i="42"/>
  <c r="AH23601" i="42"/>
  <c r="AH23602" i="42"/>
  <c r="AH23603" i="42"/>
  <c r="AH23604" i="42"/>
  <c r="AH23605" i="42"/>
  <c r="AH23606" i="42"/>
  <c r="AH23607" i="42"/>
  <c r="AH23608" i="42"/>
  <c r="AH23609" i="42"/>
  <c r="AH23610" i="42"/>
  <c r="AH23611" i="42"/>
  <c r="AH23612" i="42"/>
  <c r="AH23613" i="42"/>
  <c r="AH23614" i="42"/>
  <c r="AH23615" i="42"/>
  <c r="AH23616" i="42"/>
  <c r="AH23617" i="42"/>
  <c r="AH23618" i="42"/>
  <c r="AH23619" i="42"/>
  <c r="AH23620" i="42"/>
  <c r="AH23621" i="42"/>
  <c r="AH23622" i="42"/>
  <c r="AH23623" i="42"/>
  <c r="AH23624" i="42"/>
  <c r="AH23625" i="42"/>
  <c r="AH23626" i="42"/>
  <c r="AH23627" i="42"/>
  <c r="AH23628" i="42"/>
  <c r="AH23629" i="42"/>
  <c r="AH23630" i="42"/>
  <c r="AH23631" i="42"/>
  <c r="AH23632" i="42"/>
  <c r="AH23633" i="42"/>
  <c r="AH23634" i="42"/>
  <c r="AH23635" i="42"/>
  <c r="AH23636" i="42"/>
  <c r="AH23637" i="42"/>
  <c r="AH23638" i="42"/>
  <c r="AH23639" i="42"/>
  <c r="AH23640" i="42"/>
  <c r="AH23641" i="42"/>
  <c r="AH23642" i="42"/>
  <c r="AH23643" i="42"/>
  <c r="AH23644" i="42"/>
  <c r="AH23645" i="42"/>
  <c r="AH23646" i="42"/>
  <c r="AH23647" i="42"/>
  <c r="AH23648" i="42"/>
  <c r="AH23649" i="42"/>
  <c r="AH23650" i="42"/>
  <c r="AH23651" i="42"/>
  <c r="AH23652" i="42"/>
  <c r="AH23653" i="42"/>
  <c r="AH23654" i="42"/>
  <c r="AH23655" i="42"/>
  <c r="AH23656" i="42"/>
  <c r="AH23657" i="42"/>
  <c r="AH23658" i="42"/>
  <c r="AH23659" i="42"/>
  <c r="AH23660" i="42"/>
  <c r="AH23661" i="42"/>
  <c r="AH23662" i="42"/>
  <c r="AH23663" i="42"/>
  <c r="AH23664" i="42"/>
  <c r="AH23665" i="42"/>
  <c r="AH23666" i="42"/>
  <c r="AH23667" i="42"/>
  <c r="AH23668" i="42"/>
  <c r="AH23669" i="42"/>
  <c r="AH23670" i="42"/>
  <c r="AH23671" i="42"/>
  <c r="AH23672" i="42"/>
  <c r="AH23673" i="42"/>
  <c r="AH23674" i="42"/>
  <c r="AH23675" i="42"/>
  <c r="AH23676" i="42"/>
  <c r="AH23677" i="42"/>
  <c r="AH23678" i="42"/>
  <c r="AH23679" i="42"/>
  <c r="AH23680" i="42"/>
  <c r="AH23681" i="42"/>
  <c r="AH23682" i="42"/>
  <c r="AH23683" i="42"/>
  <c r="AH23684" i="42"/>
  <c r="AH23685" i="42"/>
  <c r="AH23686" i="42"/>
  <c r="AH23687" i="42"/>
  <c r="AH23688" i="42"/>
  <c r="AH23689" i="42"/>
  <c r="AH23690" i="42"/>
  <c r="AH23691" i="42"/>
  <c r="AH23692" i="42"/>
  <c r="AH23693" i="42"/>
  <c r="AH23694" i="42"/>
  <c r="AH23695" i="42"/>
  <c r="AH23696" i="42"/>
  <c r="AH23697" i="42"/>
  <c r="AH23698" i="42"/>
  <c r="AH23699" i="42"/>
  <c r="AH23700" i="42"/>
  <c r="AH23701" i="42"/>
  <c r="AH23702" i="42"/>
  <c r="AH23703" i="42"/>
  <c r="AH23704" i="42"/>
  <c r="AH23705" i="42"/>
  <c r="AH23706" i="42"/>
  <c r="AH23707" i="42"/>
  <c r="AH23708" i="42"/>
  <c r="AH23709" i="42"/>
  <c r="AH23710" i="42"/>
  <c r="AH23711" i="42"/>
  <c r="AH23712" i="42"/>
  <c r="AH23713" i="42"/>
  <c r="AH23714" i="42"/>
  <c r="AH23715" i="42"/>
  <c r="AH23716" i="42"/>
  <c r="AH23717" i="42"/>
  <c r="AH23718" i="42"/>
  <c r="AH23719" i="42"/>
  <c r="AH23720" i="42"/>
  <c r="AH23721" i="42"/>
  <c r="AH23722" i="42"/>
  <c r="AH23723" i="42"/>
  <c r="AH23724" i="42"/>
  <c r="AH23725" i="42"/>
  <c r="AH23726" i="42"/>
  <c r="AH23727" i="42"/>
  <c r="AH23728" i="42"/>
  <c r="AH23729" i="42"/>
  <c r="AH23730" i="42"/>
  <c r="AH23731" i="42"/>
  <c r="AH23732" i="42"/>
  <c r="AH23733" i="42"/>
  <c r="AH23734" i="42"/>
  <c r="AH23735" i="42"/>
  <c r="AH23736" i="42"/>
  <c r="AH23737" i="42"/>
  <c r="AH23738" i="42"/>
  <c r="AH23739" i="42"/>
  <c r="AH23740" i="42"/>
  <c r="AH23741" i="42"/>
  <c r="AH23742" i="42"/>
  <c r="AH23743" i="42"/>
  <c r="AH23744" i="42"/>
  <c r="AH23745" i="42"/>
  <c r="AH23746" i="42"/>
  <c r="AH23747" i="42"/>
  <c r="AH23748" i="42"/>
  <c r="AH23749" i="42"/>
  <c r="AH23750" i="42"/>
  <c r="AH23751" i="42"/>
  <c r="AH23752" i="42"/>
  <c r="AH23753" i="42"/>
  <c r="AH23754" i="42"/>
  <c r="AH23755" i="42"/>
  <c r="AH23756" i="42"/>
  <c r="AH23757" i="42"/>
  <c r="AH23758" i="42"/>
  <c r="AH23759" i="42"/>
  <c r="AH23760" i="42"/>
  <c r="AH23761" i="42"/>
  <c r="AH23762" i="42"/>
  <c r="AH23763" i="42"/>
  <c r="AH23764" i="42"/>
  <c r="AH23765" i="42"/>
  <c r="AH23766" i="42"/>
  <c r="AH23767" i="42"/>
  <c r="AH23768" i="42"/>
  <c r="AH23769" i="42"/>
  <c r="AH23770" i="42"/>
  <c r="AH23771" i="42"/>
  <c r="AH23772" i="42"/>
  <c r="AH23773" i="42"/>
  <c r="AH23774" i="42"/>
  <c r="AH23775" i="42"/>
  <c r="AH23776" i="42"/>
  <c r="AH23777" i="42"/>
  <c r="AH23778" i="42"/>
  <c r="AH23779" i="42"/>
  <c r="AH23780" i="42"/>
  <c r="AH23781" i="42"/>
  <c r="AH23782" i="42"/>
  <c r="AH23783" i="42"/>
  <c r="AH23784" i="42"/>
  <c r="AH23785" i="42"/>
  <c r="AH23786" i="42"/>
  <c r="AH23787" i="42"/>
  <c r="AH23788" i="42"/>
  <c r="AH23789" i="42"/>
  <c r="AH23790" i="42"/>
  <c r="AH23791" i="42"/>
  <c r="AH23792" i="42"/>
  <c r="AH23793" i="42"/>
  <c r="AH23794" i="42"/>
  <c r="AH23795" i="42"/>
  <c r="AH23796" i="42"/>
  <c r="AH23797" i="42"/>
  <c r="AH23798" i="42"/>
  <c r="AH23799" i="42"/>
  <c r="AH23800" i="42"/>
  <c r="AH23801" i="42"/>
  <c r="AH23802" i="42"/>
  <c r="AH23803" i="42"/>
  <c r="AH23804" i="42"/>
  <c r="AH23805" i="42"/>
  <c r="AH23806" i="42"/>
  <c r="AH23807" i="42"/>
  <c r="AH23808" i="42"/>
  <c r="AH23809" i="42"/>
  <c r="AH23810" i="42"/>
  <c r="AH23811" i="42"/>
  <c r="AH23812" i="42"/>
  <c r="AH23813" i="42"/>
  <c r="AH23814" i="42"/>
  <c r="AH23815" i="42"/>
  <c r="AH23816" i="42"/>
  <c r="AH23817" i="42"/>
  <c r="AH23818" i="42"/>
  <c r="AH23819" i="42"/>
  <c r="AH23820" i="42"/>
  <c r="AH23821" i="42"/>
  <c r="AH23822" i="42"/>
  <c r="AH23823" i="42"/>
  <c r="AH23824" i="42"/>
  <c r="AH23825" i="42"/>
  <c r="AH23826" i="42"/>
  <c r="AH23827" i="42"/>
  <c r="AH23828" i="42"/>
  <c r="AH23829" i="42"/>
  <c r="AH23830" i="42"/>
  <c r="AH23831" i="42"/>
  <c r="AH23832" i="42"/>
  <c r="AH23833" i="42"/>
  <c r="AH23834" i="42"/>
  <c r="AH23835" i="42"/>
  <c r="AH23836" i="42"/>
  <c r="AH23837" i="42"/>
  <c r="AH23838" i="42"/>
  <c r="AH23839" i="42"/>
  <c r="AH23840" i="42"/>
  <c r="AH23841" i="42"/>
  <c r="AH23842" i="42"/>
  <c r="AH23843" i="42"/>
  <c r="AH23844" i="42"/>
  <c r="AH23845" i="42"/>
  <c r="AH23846" i="42"/>
  <c r="AH23847" i="42"/>
  <c r="AH23848" i="42"/>
  <c r="AH23849" i="42"/>
  <c r="AH23850" i="42"/>
  <c r="AH23851" i="42"/>
  <c r="AH23852" i="42"/>
  <c r="AH23853" i="42"/>
  <c r="AH23854" i="42"/>
  <c r="AH23855" i="42"/>
  <c r="AH23856" i="42"/>
  <c r="AH23857" i="42"/>
  <c r="AH23858" i="42"/>
  <c r="AH23859" i="42"/>
  <c r="AH23860" i="42"/>
  <c r="AH23861" i="42"/>
  <c r="AH23862" i="42"/>
  <c r="AH23863" i="42"/>
  <c r="AH23864" i="42"/>
  <c r="AH23865" i="42"/>
  <c r="AH23866" i="42"/>
  <c r="AH23867" i="42"/>
  <c r="AH23868" i="42"/>
  <c r="AH23869" i="42"/>
  <c r="AH23870" i="42"/>
  <c r="AH23871" i="42"/>
  <c r="AH23872" i="42"/>
  <c r="AH23873" i="42"/>
  <c r="AH23874" i="42"/>
  <c r="AH23875" i="42"/>
  <c r="AH23876" i="42"/>
  <c r="AH23877" i="42"/>
  <c r="AH23878" i="42"/>
  <c r="AH23879" i="42"/>
  <c r="AH23880" i="42"/>
  <c r="AH23881" i="42"/>
  <c r="AH23882" i="42"/>
  <c r="AH23883" i="42"/>
  <c r="AH23884" i="42"/>
  <c r="AH23885" i="42"/>
  <c r="AH23886" i="42"/>
  <c r="AH23887" i="42"/>
  <c r="AH23888" i="42"/>
  <c r="AH23889" i="42"/>
  <c r="AH23890" i="42"/>
  <c r="AH23891" i="42"/>
  <c r="AH23892" i="42"/>
  <c r="AH23893" i="42"/>
  <c r="AH23894" i="42"/>
  <c r="AH23895" i="42"/>
  <c r="AH23896" i="42"/>
  <c r="AH23897" i="42"/>
  <c r="AH23898" i="42"/>
  <c r="AH23899" i="42"/>
  <c r="AH23900" i="42"/>
  <c r="AH23901" i="42"/>
  <c r="AH23902" i="42"/>
  <c r="AH23903" i="42"/>
  <c r="AH23904" i="42"/>
  <c r="AH23905" i="42"/>
  <c r="AH23906" i="42"/>
  <c r="AH23907" i="42"/>
  <c r="AH23908" i="42"/>
  <c r="AH23909" i="42"/>
  <c r="AH23910" i="42"/>
  <c r="AH23911" i="42"/>
  <c r="AH23912" i="42"/>
  <c r="AH23913" i="42"/>
  <c r="AH23914" i="42"/>
  <c r="AH23915" i="42"/>
  <c r="AH23916" i="42"/>
  <c r="AH23917" i="42"/>
  <c r="AH23918" i="42"/>
  <c r="AH23919" i="42"/>
  <c r="AH23920" i="42"/>
  <c r="AH23921" i="42"/>
  <c r="AH23922" i="42"/>
  <c r="AH23923" i="42"/>
  <c r="AH23924" i="42"/>
  <c r="AH23925" i="42"/>
  <c r="AH23926" i="42"/>
  <c r="AH23927" i="42"/>
  <c r="AH23928" i="42"/>
  <c r="AH23929" i="42"/>
  <c r="AH23930" i="42"/>
  <c r="AH23931" i="42"/>
  <c r="AH23932" i="42"/>
  <c r="AH23933" i="42"/>
  <c r="AH23934" i="42"/>
  <c r="AH23935" i="42"/>
  <c r="AH23936" i="42"/>
  <c r="AH23937" i="42"/>
  <c r="AH23938" i="42"/>
  <c r="AH23939" i="42"/>
  <c r="AH23940" i="42"/>
  <c r="AH23941" i="42"/>
  <c r="AH23942" i="42"/>
  <c r="AH23943" i="42"/>
  <c r="AH23944" i="42"/>
  <c r="AH23945" i="42"/>
  <c r="AH23946" i="42"/>
  <c r="AH23947" i="42"/>
  <c r="AH23948" i="42"/>
  <c r="AH23949" i="42"/>
  <c r="AH23950" i="42"/>
  <c r="AH23951" i="42"/>
  <c r="AH23952" i="42"/>
  <c r="AH23953" i="42"/>
  <c r="AH23954" i="42"/>
  <c r="AH23955" i="42"/>
  <c r="AH23956" i="42"/>
  <c r="AH23957" i="42"/>
  <c r="AH23958" i="42"/>
  <c r="AH23959" i="42"/>
  <c r="AH23960" i="42"/>
  <c r="AH23961" i="42"/>
  <c r="AH23962" i="42"/>
  <c r="AH23963" i="42"/>
  <c r="AH23964" i="42"/>
  <c r="AH23965" i="42"/>
  <c r="AH23966" i="42"/>
  <c r="AH23967" i="42"/>
  <c r="AH23968" i="42"/>
  <c r="AH23969" i="42"/>
  <c r="AH23970" i="42"/>
  <c r="AH23971" i="42"/>
  <c r="AH23972" i="42"/>
  <c r="AH23973" i="42"/>
  <c r="AH23974" i="42"/>
  <c r="AH23975" i="42"/>
  <c r="AH23976" i="42"/>
  <c r="AH23977" i="42"/>
  <c r="AH23978" i="42"/>
  <c r="AH23979" i="42"/>
  <c r="AH23980" i="42"/>
  <c r="AH23981" i="42"/>
  <c r="AH23982" i="42"/>
  <c r="AH23983" i="42"/>
  <c r="AH23984" i="42"/>
  <c r="AH23985" i="42"/>
  <c r="AH23986" i="42"/>
  <c r="AH23987" i="42"/>
  <c r="AH23988" i="42"/>
  <c r="AH23989" i="42"/>
  <c r="AH23990" i="42"/>
  <c r="AH23991" i="42"/>
  <c r="AH23992" i="42"/>
  <c r="AH23993" i="42"/>
  <c r="AH23994" i="42"/>
  <c r="AH23995" i="42"/>
  <c r="AH23996" i="42"/>
  <c r="AH23997" i="42"/>
  <c r="AH23998" i="42"/>
  <c r="AH23999" i="42"/>
  <c r="AH24000" i="42"/>
  <c r="AH24001" i="42"/>
  <c r="AH24002" i="42"/>
  <c r="AH24003" i="42"/>
  <c r="AH24004" i="42"/>
  <c r="AH24005" i="42"/>
  <c r="AH24006" i="42"/>
  <c r="AH24007" i="42"/>
  <c r="AH24008" i="42"/>
  <c r="AH24009" i="42"/>
  <c r="AH24010" i="42"/>
  <c r="AH24011" i="42"/>
  <c r="AH24012" i="42"/>
  <c r="AH24013" i="42"/>
  <c r="AH24014" i="42"/>
  <c r="AH24015" i="42"/>
  <c r="AH24016" i="42"/>
  <c r="AH24017" i="42"/>
  <c r="AH24018" i="42"/>
  <c r="AH24019" i="42"/>
  <c r="AH24020" i="42"/>
  <c r="AH24021" i="42"/>
  <c r="AH24022" i="42"/>
  <c r="AH24023" i="42"/>
  <c r="AH24024" i="42"/>
  <c r="AH24025" i="42"/>
  <c r="AH24026" i="42"/>
  <c r="AH24027" i="42"/>
  <c r="AH24028" i="42"/>
  <c r="AH24029" i="42"/>
  <c r="AH24030" i="42"/>
  <c r="AH24031" i="42"/>
  <c r="AH24032" i="42"/>
  <c r="AH24033" i="42"/>
  <c r="AH24034" i="42"/>
  <c r="AH24035" i="42"/>
  <c r="AH24036" i="42"/>
  <c r="AH24037" i="42"/>
  <c r="AH24038" i="42"/>
  <c r="AH24039" i="42"/>
  <c r="AH24040" i="42"/>
  <c r="AH24041" i="42"/>
  <c r="AH24042" i="42"/>
  <c r="AH24043" i="42"/>
  <c r="AH24044" i="42"/>
  <c r="AH24045" i="42"/>
  <c r="AH24046" i="42"/>
  <c r="AH24047" i="42"/>
  <c r="AH24048" i="42"/>
  <c r="AH24049" i="42"/>
  <c r="AH24050" i="42"/>
  <c r="AH24051" i="42"/>
  <c r="AH24052" i="42"/>
  <c r="AH24053" i="42"/>
  <c r="AH24054" i="42"/>
  <c r="AH24055" i="42"/>
  <c r="AH24056" i="42"/>
  <c r="AH24057" i="42"/>
  <c r="AH24058" i="42"/>
  <c r="AH24059" i="42"/>
  <c r="AH24060" i="42"/>
  <c r="AH24061" i="42"/>
  <c r="AH24062" i="42"/>
  <c r="AH24063" i="42"/>
  <c r="AH24064" i="42"/>
  <c r="AH24065" i="42"/>
  <c r="AH24066" i="42"/>
  <c r="AH24067" i="42"/>
  <c r="AH24068" i="42"/>
  <c r="AH24069" i="42"/>
  <c r="AH24070" i="42"/>
  <c r="AH24071" i="42"/>
  <c r="AH24072" i="42"/>
  <c r="AH24073" i="42"/>
  <c r="AH24074" i="42"/>
  <c r="AH24075" i="42"/>
  <c r="AH24076" i="42"/>
  <c r="AH24077" i="42"/>
  <c r="AH24078" i="42"/>
  <c r="AH24079" i="42"/>
  <c r="AH24080" i="42"/>
  <c r="AH24081" i="42"/>
  <c r="AH24082" i="42"/>
  <c r="AH24083" i="42"/>
  <c r="AH24084" i="42"/>
  <c r="AH24085" i="42"/>
  <c r="AH24086" i="42"/>
  <c r="AH24087" i="42"/>
  <c r="AH24088" i="42"/>
  <c r="AH24089" i="42"/>
  <c r="AH24090" i="42"/>
  <c r="AH24091" i="42"/>
  <c r="AH24092" i="42"/>
  <c r="AH24093" i="42"/>
  <c r="AH24094" i="42"/>
  <c r="AH24095" i="42"/>
  <c r="AH24096" i="42"/>
  <c r="AH24097" i="42"/>
  <c r="AH24098" i="42"/>
  <c r="AH24099" i="42"/>
  <c r="AH24100" i="42"/>
  <c r="AH24101" i="42"/>
  <c r="AH24102" i="42"/>
  <c r="AH24103" i="42"/>
  <c r="AH24104" i="42"/>
  <c r="AH24105" i="42"/>
  <c r="AH24106" i="42"/>
  <c r="AH24107" i="42"/>
  <c r="AH24108" i="42"/>
  <c r="AH24109" i="42"/>
  <c r="AH24110" i="42"/>
  <c r="AH24111" i="42"/>
  <c r="AH24112" i="42"/>
  <c r="AH24113" i="42"/>
  <c r="AH24114" i="42"/>
  <c r="AH24115" i="42"/>
  <c r="AH24116" i="42"/>
  <c r="AH24117" i="42"/>
  <c r="AH24118" i="42"/>
  <c r="AH24119" i="42"/>
  <c r="AH24120" i="42"/>
  <c r="AH24121" i="42"/>
  <c r="AH24122" i="42"/>
  <c r="AH24123" i="42"/>
  <c r="AH24124" i="42"/>
  <c r="AH24125" i="42"/>
  <c r="AH24126" i="42"/>
  <c r="AH24127" i="42"/>
  <c r="AH24128" i="42"/>
  <c r="AH24129" i="42"/>
  <c r="AH24130" i="42"/>
  <c r="AH24131" i="42"/>
  <c r="AH24132" i="42"/>
  <c r="AH24133" i="42"/>
  <c r="AH24134" i="42"/>
  <c r="AH24135" i="42"/>
  <c r="AH24136" i="42"/>
  <c r="AH24137" i="42"/>
  <c r="AH24138" i="42"/>
  <c r="AH24139" i="42"/>
  <c r="AH24140" i="42"/>
  <c r="AH24141" i="42"/>
  <c r="AH24142" i="42"/>
  <c r="AH24143" i="42"/>
  <c r="AH24144" i="42"/>
  <c r="AH24145" i="42"/>
  <c r="AH24146" i="42"/>
  <c r="AH24147" i="42"/>
  <c r="AH24148" i="42"/>
  <c r="AH24149" i="42"/>
  <c r="AH24150" i="42"/>
  <c r="AH24151" i="42"/>
  <c r="AH24152" i="42"/>
  <c r="AH24153" i="42"/>
  <c r="AH24154" i="42"/>
  <c r="AH24155" i="42"/>
  <c r="AH24156" i="42"/>
  <c r="AH24157" i="42"/>
  <c r="AH24158" i="42"/>
  <c r="AH24159" i="42"/>
  <c r="AH24160" i="42"/>
  <c r="AH24161" i="42"/>
  <c r="AH24162" i="42"/>
  <c r="AH24163" i="42"/>
  <c r="AH24164" i="42"/>
  <c r="AH24165" i="42"/>
  <c r="AH24166" i="42"/>
  <c r="AH24167" i="42"/>
  <c r="AH24168" i="42"/>
  <c r="AH24169" i="42"/>
  <c r="AH24170" i="42"/>
  <c r="AH24171" i="42"/>
  <c r="AH24172" i="42"/>
  <c r="AH24173" i="42"/>
  <c r="AH24174" i="42"/>
  <c r="AH24175" i="42"/>
  <c r="AH24176" i="42"/>
  <c r="AH24177" i="42"/>
  <c r="AH24178" i="42"/>
  <c r="AH24179" i="42"/>
  <c r="AH24180" i="42"/>
  <c r="AH24181" i="42"/>
  <c r="AH24182" i="42"/>
  <c r="AH24183" i="42"/>
  <c r="AH24184" i="42"/>
  <c r="AH24185" i="42"/>
  <c r="AH24186" i="42"/>
  <c r="AH24187" i="42"/>
  <c r="AH24188" i="42"/>
  <c r="AH24189" i="42"/>
  <c r="AH24190" i="42"/>
  <c r="AH24191" i="42"/>
  <c r="AH24192" i="42"/>
  <c r="AH24193" i="42"/>
  <c r="AH24194" i="42"/>
  <c r="AH24195" i="42"/>
  <c r="AH24196" i="42"/>
  <c r="AH24197" i="42"/>
  <c r="AH24198" i="42"/>
  <c r="AH24199" i="42"/>
  <c r="AH24200" i="42"/>
  <c r="AH24201" i="42"/>
  <c r="AH24202" i="42"/>
  <c r="AH24203" i="42"/>
  <c r="AH24204" i="42"/>
  <c r="AH24205" i="42"/>
  <c r="AH24206" i="42"/>
  <c r="AH24207" i="42"/>
  <c r="AH24208" i="42"/>
  <c r="AH24209" i="42"/>
  <c r="AH24210" i="42"/>
  <c r="AH24211" i="42"/>
  <c r="AH24212" i="42"/>
  <c r="AH24213" i="42"/>
  <c r="AH24214" i="42"/>
  <c r="AH24215" i="42"/>
  <c r="AH24216" i="42"/>
  <c r="AH24217" i="42"/>
  <c r="AH24218" i="42"/>
  <c r="AH24219" i="42"/>
  <c r="AH24220" i="42"/>
  <c r="AH24221" i="42"/>
  <c r="AH24222" i="42"/>
  <c r="AH24223" i="42"/>
  <c r="AH24224" i="42"/>
  <c r="AH24225" i="42"/>
  <c r="AH24226" i="42"/>
  <c r="AH24227" i="42"/>
  <c r="AH24228" i="42"/>
  <c r="AH24229" i="42"/>
  <c r="AH24230" i="42"/>
  <c r="AH24231" i="42"/>
  <c r="AH24232" i="42"/>
  <c r="AH24233" i="42"/>
  <c r="AH24234" i="42"/>
  <c r="AH24235" i="42"/>
  <c r="AH24236" i="42"/>
  <c r="AH24237" i="42"/>
  <c r="AH24238" i="42"/>
  <c r="AH24239" i="42"/>
  <c r="AH24240" i="42"/>
  <c r="AH24241" i="42"/>
  <c r="AH24242" i="42"/>
  <c r="AH24243" i="42"/>
  <c r="AH24244" i="42"/>
  <c r="AH24245" i="42"/>
  <c r="AH24246" i="42"/>
  <c r="AH24247" i="42"/>
  <c r="AH24248" i="42"/>
  <c r="AH24249" i="42"/>
  <c r="AH24250" i="42"/>
  <c r="AH24251" i="42"/>
  <c r="AH24252" i="42"/>
  <c r="AH24253" i="42"/>
  <c r="AH24254" i="42"/>
  <c r="AH24255" i="42"/>
  <c r="AH24256" i="42"/>
  <c r="AH24257" i="42"/>
  <c r="AH24258" i="42"/>
  <c r="AH24259" i="42"/>
  <c r="AH24260" i="42"/>
  <c r="AH24261" i="42"/>
  <c r="AH24262" i="42"/>
  <c r="AH24263" i="42"/>
  <c r="AH24264" i="42"/>
  <c r="AH24265" i="42"/>
  <c r="AH24266" i="42"/>
  <c r="AH24267" i="42"/>
  <c r="AH24268" i="42"/>
  <c r="AH24269" i="42"/>
  <c r="AH24270" i="42"/>
  <c r="AH24271" i="42"/>
  <c r="AH24272" i="42"/>
  <c r="AH24273" i="42"/>
  <c r="AH24274" i="42"/>
  <c r="AH24275" i="42"/>
  <c r="AH24276" i="42"/>
  <c r="AH24277" i="42"/>
  <c r="AH24278" i="42"/>
  <c r="AH24279" i="42"/>
  <c r="AH24280" i="42"/>
  <c r="AH24281" i="42"/>
  <c r="AH24282" i="42"/>
  <c r="AH24283" i="42"/>
  <c r="AH24284" i="42"/>
  <c r="AH24285" i="42"/>
  <c r="AH24286" i="42"/>
  <c r="AH24287" i="42"/>
  <c r="AH24288" i="42"/>
  <c r="AH24289" i="42"/>
  <c r="AH24290" i="42"/>
  <c r="AH24291" i="42"/>
  <c r="AH24292" i="42"/>
  <c r="AH24293" i="42"/>
  <c r="AH24294" i="42"/>
  <c r="AH24295" i="42"/>
  <c r="AH24296" i="42"/>
  <c r="AH24297" i="42"/>
  <c r="AH24298" i="42"/>
  <c r="AH24299" i="42"/>
  <c r="AH24300" i="42"/>
  <c r="AH24301" i="42"/>
  <c r="AH24302" i="42"/>
  <c r="AH24303" i="42"/>
  <c r="AH24304" i="42"/>
  <c r="AH24305" i="42"/>
  <c r="AH24306" i="42"/>
  <c r="AH24307" i="42"/>
  <c r="AH24308" i="42"/>
  <c r="AH24309" i="42"/>
  <c r="AH24310" i="42"/>
  <c r="AH24311" i="42"/>
  <c r="AH24312" i="42"/>
  <c r="AH24313" i="42"/>
  <c r="AH24314" i="42"/>
  <c r="AH24315" i="42"/>
  <c r="AH24316" i="42"/>
  <c r="AH24317" i="42"/>
  <c r="AH24318" i="42"/>
  <c r="AH24319" i="42"/>
  <c r="AH24320" i="42"/>
  <c r="AH24321" i="42"/>
  <c r="AH24322" i="42"/>
  <c r="AH24323" i="42"/>
  <c r="AH24324" i="42"/>
  <c r="AH24325" i="42"/>
  <c r="AH24326" i="42"/>
  <c r="AH24327" i="42"/>
  <c r="AH24328" i="42"/>
  <c r="AH24329" i="42"/>
  <c r="AH24330" i="42"/>
  <c r="AH24331" i="42"/>
  <c r="AH24332" i="42"/>
  <c r="AH24333" i="42"/>
  <c r="AH24334" i="42"/>
  <c r="AH24335" i="42"/>
  <c r="AH24336" i="42"/>
  <c r="AH24337" i="42"/>
  <c r="AH24338" i="42"/>
  <c r="AH24339" i="42"/>
  <c r="AH24340" i="42"/>
  <c r="AH24341" i="42"/>
  <c r="AH24342" i="42"/>
  <c r="AH24343" i="42"/>
  <c r="AH24344" i="42"/>
  <c r="AH24345" i="42"/>
  <c r="AH24346" i="42"/>
  <c r="AH24347" i="42"/>
  <c r="AH24348" i="42"/>
  <c r="AH24349" i="42"/>
  <c r="AH24350" i="42"/>
  <c r="AH24351" i="42"/>
  <c r="AH24352" i="42"/>
  <c r="AH24353" i="42"/>
  <c r="AH24354" i="42"/>
  <c r="AH24355" i="42"/>
  <c r="AH24356" i="42"/>
  <c r="AH24357" i="42"/>
  <c r="AH24358" i="42"/>
  <c r="AH24359" i="42"/>
  <c r="AH24360" i="42"/>
  <c r="AH24361" i="42"/>
  <c r="AH24362" i="42"/>
  <c r="AH24363" i="42"/>
  <c r="AH24364" i="42"/>
  <c r="AH24365" i="42"/>
  <c r="AH24366" i="42"/>
  <c r="AH24367" i="42"/>
  <c r="AH24368" i="42"/>
  <c r="AH24369" i="42"/>
  <c r="AH24370" i="42"/>
  <c r="AH24371" i="42"/>
  <c r="AH24372" i="42"/>
  <c r="AH24373" i="42"/>
  <c r="AH24374" i="42"/>
  <c r="AH24375" i="42"/>
  <c r="AH24376" i="42"/>
  <c r="AH24377" i="42"/>
  <c r="AH24378" i="42"/>
  <c r="AH24379" i="42"/>
  <c r="AH24380" i="42"/>
  <c r="AH24381" i="42"/>
  <c r="AH24382" i="42"/>
  <c r="AH24383" i="42"/>
  <c r="AH24384" i="42"/>
  <c r="AH24385" i="42"/>
  <c r="AH24386" i="42"/>
  <c r="AH24387" i="42"/>
  <c r="AH24388" i="42"/>
  <c r="AH24389" i="42"/>
  <c r="AH24390" i="42"/>
  <c r="AH24391" i="42"/>
  <c r="AH24392" i="42"/>
  <c r="AH24393" i="42"/>
  <c r="AH24394" i="42"/>
  <c r="AH24395" i="42"/>
  <c r="AH24396" i="42"/>
  <c r="AH24397" i="42"/>
  <c r="AH24398" i="42"/>
  <c r="AH24399" i="42"/>
  <c r="AH24400" i="42"/>
  <c r="AH24401" i="42"/>
  <c r="AH24402" i="42"/>
  <c r="AH24403" i="42"/>
  <c r="AH24404" i="42"/>
  <c r="AH24405" i="42"/>
  <c r="AH24406" i="42"/>
  <c r="AH24407" i="42"/>
  <c r="AH24408" i="42"/>
  <c r="AH24409" i="42"/>
  <c r="AH24410" i="42"/>
  <c r="AH24411" i="42"/>
  <c r="AH24412" i="42"/>
  <c r="AH24413" i="42"/>
  <c r="AH24414" i="42"/>
  <c r="AH24415" i="42"/>
  <c r="AH24416" i="42"/>
  <c r="AH24417" i="42"/>
  <c r="AH24418" i="42"/>
  <c r="AH24419" i="42"/>
  <c r="AH24420" i="42"/>
  <c r="AH24421" i="42"/>
  <c r="AH24422" i="42"/>
  <c r="AH24423" i="42"/>
  <c r="AH24424" i="42"/>
  <c r="AH24425" i="42"/>
  <c r="AH24426" i="42"/>
  <c r="AH24427" i="42"/>
  <c r="AH24428" i="42"/>
  <c r="AH24429" i="42"/>
  <c r="AH24430" i="42"/>
  <c r="AH24431" i="42"/>
  <c r="AH24432" i="42"/>
  <c r="AH24433" i="42"/>
  <c r="AH24434" i="42"/>
  <c r="AH24435" i="42"/>
  <c r="AH24436" i="42"/>
  <c r="AH24437" i="42"/>
  <c r="AH24438" i="42"/>
  <c r="AH24439" i="42"/>
  <c r="AH24440" i="42"/>
  <c r="AH24441" i="42"/>
  <c r="AH24442" i="42"/>
  <c r="AH24443" i="42"/>
  <c r="AH24444" i="42"/>
  <c r="AH24445" i="42"/>
  <c r="AH24446" i="42"/>
  <c r="AH24447" i="42"/>
  <c r="AH24448" i="42"/>
  <c r="AH24449" i="42"/>
  <c r="AH24450" i="42"/>
  <c r="AH24451" i="42"/>
  <c r="AH24452" i="42"/>
  <c r="AH24453" i="42"/>
  <c r="AH24454" i="42"/>
  <c r="AH24455" i="42"/>
  <c r="AH24456" i="42"/>
  <c r="AH24457" i="42"/>
  <c r="AH24458" i="42"/>
  <c r="AH24459" i="42"/>
  <c r="AH24460" i="42"/>
  <c r="AH24461" i="42"/>
  <c r="AH24462" i="42"/>
  <c r="AH24463" i="42"/>
  <c r="AH24464" i="42"/>
  <c r="AH24465" i="42"/>
  <c r="AH24466" i="42"/>
  <c r="AH24467" i="42"/>
  <c r="AH24468" i="42"/>
  <c r="AH24469" i="42"/>
  <c r="AH24470" i="42"/>
  <c r="AH24471" i="42"/>
  <c r="AH24472" i="42"/>
  <c r="AH24473" i="42"/>
  <c r="AH24474" i="42"/>
  <c r="AH24475" i="42"/>
  <c r="AH24476" i="42"/>
  <c r="AH24477" i="42"/>
  <c r="AH24478" i="42"/>
  <c r="AH24479" i="42"/>
  <c r="AH24480" i="42"/>
  <c r="AH24481" i="42"/>
  <c r="AH24482" i="42"/>
  <c r="AH24483" i="42"/>
  <c r="AH24484" i="42"/>
  <c r="AH24485" i="42"/>
  <c r="AH24486" i="42"/>
  <c r="AH24487" i="42"/>
  <c r="AH24488" i="42"/>
  <c r="AH24489" i="42"/>
  <c r="AH24490" i="42"/>
  <c r="AH24491" i="42"/>
  <c r="AH24492" i="42"/>
  <c r="AH24493" i="42"/>
  <c r="AH24494" i="42"/>
  <c r="AH24495" i="42"/>
  <c r="AH24496" i="42"/>
  <c r="AH24497" i="42"/>
  <c r="AH24498" i="42"/>
  <c r="AH24499" i="42"/>
  <c r="AH24500" i="42"/>
  <c r="AH24501" i="42"/>
  <c r="AH24502" i="42"/>
  <c r="AH24503" i="42"/>
  <c r="AH24504" i="42"/>
  <c r="AH24505" i="42"/>
  <c r="AH24506" i="42"/>
  <c r="AH24507" i="42"/>
  <c r="AH24508" i="42"/>
  <c r="AH24509" i="42"/>
  <c r="AH24510" i="42"/>
  <c r="AH24511" i="42"/>
  <c r="AH24512" i="42"/>
  <c r="AH24513" i="42"/>
  <c r="AH24514" i="42"/>
  <c r="AH24515" i="42"/>
  <c r="AH24516" i="42"/>
  <c r="AH24517" i="42"/>
  <c r="AH24518" i="42"/>
  <c r="AH24519" i="42"/>
  <c r="AH24520" i="42"/>
  <c r="AH24521" i="42"/>
  <c r="AH24522" i="42"/>
  <c r="AH24523" i="42"/>
  <c r="AH24524" i="42"/>
  <c r="AH24525" i="42"/>
  <c r="AH24526" i="42"/>
  <c r="AH24527" i="42"/>
  <c r="AH24528" i="42"/>
  <c r="AH24529" i="42"/>
  <c r="AH24530" i="42"/>
  <c r="AH24531" i="42"/>
  <c r="AH24532" i="42"/>
  <c r="AH24533" i="42"/>
  <c r="AH24534" i="42"/>
  <c r="AH24535" i="42"/>
  <c r="AH24536" i="42"/>
  <c r="AH24537" i="42"/>
  <c r="AH24538" i="42"/>
  <c r="AH24539" i="42"/>
  <c r="AH24540" i="42"/>
  <c r="AH24541" i="42"/>
  <c r="AH24542" i="42"/>
  <c r="AH24543" i="42"/>
  <c r="AH24544" i="42"/>
  <c r="AH24545" i="42"/>
  <c r="AH24546" i="42"/>
  <c r="AH24547" i="42"/>
  <c r="AH24548" i="42"/>
  <c r="AH24549" i="42"/>
  <c r="AH24550" i="42"/>
  <c r="AH24551" i="42"/>
  <c r="AH24552" i="42"/>
  <c r="AH24553" i="42"/>
  <c r="AH24554" i="42"/>
  <c r="AH24555" i="42"/>
  <c r="AH24556" i="42"/>
  <c r="AH24557" i="42"/>
  <c r="AH24558" i="42"/>
  <c r="AH24559" i="42"/>
  <c r="AH24560" i="42"/>
  <c r="AH24561" i="42"/>
  <c r="AH24562" i="42"/>
  <c r="AH24563" i="42"/>
  <c r="AH24564" i="42"/>
  <c r="AH24565" i="42"/>
  <c r="AH24566" i="42"/>
  <c r="AH24567" i="42"/>
  <c r="AH24568" i="42"/>
  <c r="AH24569" i="42"/>
  <c r="AH24570" i="42"/>
  <c r="AH24571" i="42"/>
  <c r="AH24572" i="42"/>
  <c r="AH24573" i="42"/>
  <c r="AH24574" i="42"/>
  <c r="AH24575" i="42"/>
  <c r="AH24576" i="42"/>
  <c r="AH24577" i="42"/>
  <c r="AH24578" i="42"/>
  <c r="AH24579" i="42"/>
  <c r="AH24580" i="42"/>
  <c r="AH24581" i="42"/>
  <c r="AH24582" i="42"/>
  <c r="AH24583" i="42"/>
  <c r="AH24584" i="42"/>
  <c r="AH24585" i="42"/>
  <c r="AH24586" i="42"/>
  <c r="AH24587" i="42"/>
  <c r="AH24588" i="42"/>
  <c r="AH24589" i="42"/>
  <c r="AH24590" i="42"/>
  <c r="AH24591" i="42"/>
  <c r="AH24592" i="42"/>
  <c r="AH24593" i="42"/>
  <c r="AH24594" i="42"/>
  <c r="AH24595" i="42"/>
  <c r="AH24596" i="42"/>
  <c r="AH24597" i="42"/>
  <c r="AH24598" i="42"/>
  <c r="AH24599" i="42"/>
  <c r="AH24600" i="42"/>
  <c r="AH24601" i="42"/>
  <c r="AH24602" i="42"/>
  <c r="AH24603" i="42"/>
  <c r="AH24604" i="42"/>
  <c r="AH24605" i="42"/>
  <c r="AH24606" i="42"/>
  <c r="AH24607" i="42"/>
  <c r="AH24608" i="42"/>
  <c r="AH24609" i="42"/>
  <c r="AH24610" i="42"/>
  <c r="AH24611" i="42"/>
  <c r="AH24612" i="42"/>
  <c r="AH24613" i="42"/>
  <c r="AH24614" i="42"/>
  <c r="AH24615" i="42"/>
  <c r="AH24616" i="42"/>
  <c r="AH24617" i="42"/>
  <c r="AH24618" i="42"/>
  <c r="AH24619" i="42"/>
  <c r="AH24620" i="42"/>
  <c r="AH24621" i="42"/>
  <c r="AH24622" i="42"/>
  <c r="AH24623" i="42"/>
  <c r="AH24624" i="42"/>
  <c r="AH24625" i="42"/>
  <c r="AH24626" i="42"/>
  <c r="AH24627" i="42"/>
  <c r="AH24628" i="42"/>
  <c r="AH24629" i="42"/>
  <c r="AH24630" i="42"/>
  <c r="AH24631" i="42"/>
  <c r="AH24632" i="42"/>
  <c r="AH24633" i="42"/>
  <c r="AH24634" i="42"/>
  <c r="AH24635" i="42"/>
  <c r="AH24636" i="42"/>
  <c r="AH24637" i="42"/>
  <c r="AH24638" i="42"/>
  <c r="AH24639" i="42"/>
  <c r="AH24640" i="42"/>
  <c r="AH24641" i="42"/>
  <c r="AH24642" i="42"/>
  <c r="AH24643" i="42"/>
  <c r="AH24644" i="42"/>
  <c r="AH24645" i="42"/>
  <c r="AH24646" i="42"/>
  <c r="AH24647" i="42"/>
  <c r="AH24648" i="42"/>
  <c r="AH24649" i="42"/>
  <c r="AH24650" i="42"/>
  <c r="AH24651" i="42"/>
  <c r="AH24652" i="42"/>
  <c r="AH24653" i="42"/>
  <c r="AH24654" i="42"/>
  <c r="AH24655" i="42"/>
  <c r="AH24656" i="42"/>
  <c r="AH24657" i="42"/>
  <c r="AH24658" i="42"/>
  <c r="AH24659" i="42"/>
  <c r="AH24660" i="42"/>
  <c r="AH24661" i="42"/>
  <c r="AH24662" i="42"/>
  <c r="AH24663" i="42"/>
  <c r="AH24664" i="42"/>
  <c r="AH24665" i="42"/>
  <c r="AH24666" i="42"/>
  <c r="AH24667" i="42"/>
  <c r="AH24668" i="42"/>
  <c r="AH24669" i="42"/>
  <c r="AH24670" i="42"/>
  <c r="AH24671" i="42"/>
  <c r="AH24672" i="42"/>
  <c r="AH24673" i="42"/>
  <c r="AH24674" i="42"/>
  <c r="AH24675" i="42"/>
  <c r="AH24676" i="42"/>
  <c r="AH24677" i="42"/>
  <c r="AH24678" i="42"/>
  <c r="AH24679" i="42"/>
  <c r="AH24680" i="42"/>
  <c r="AH24681" i="42"/>
  <c r="AH24682" i="42"/>
  <c r="AH24683" i="42"/>
  <c r="AH24684" i="42"/>
  <c r="AH24685" i="42"/>
  <c r="AH24686" i="42"/>
  <c r="AH24687" i="42"/>
  <c r="AH24688" i="42"/>
  <c r="AH24689" i="42"/>
  <c r="AH24690" i="42"/>
  <c r="AH24691" i="42"/>
  <c r="AH24692" i="42"/>
  <c r="AH24693" i="42"/>
  <c r="AH24694" i="42"/>
  <c r="AH24695" i="42"/>
  <c r="AH24696" i="42"/>
  <c r="AH24697" i="42"/>
  <c r="AH24698" i="42"/>
  <c r="AH24699" i="42"/>
  <c r="AH24700" i="42"/>
  <c r="AH24701" i="42"/>
  <c r="AH24702" i="42"/>
  <c r="AH24703" i="42"/>
  <c r="AH24704" i="42"/>
  <c r="AH24705" i="42"/>
  <c r="AH24706" i="42"/>
  <c r="AH24707" i="42"/>
  <c r="AH24708" i="42"/>
  <c r="AH24709" i="42"/>
  <c r="AH24710" i="42"/>
  <c r="AH24711" i="42"/>
  <c r="AH24712" i="42"/>
  <c r="AH24713" i="42"/>
  <c r="AH24714" i="42"/>
  <c r="AH24715" i="42"/>
  <c r="AH24716" i="42"/>
  <c r="AH24717" i="42"/>
  <c r="AH24718" i="42"/>
  <c r="AH24719" i="42"/>
  <c r="AH24720" i="42"/>
  <c r="AH24721" i="42"/>
  <c r="AH24722" i="42"/>
  <c r="AH24723" i="42"/>
  <c r="AH24724" i="42"/>
  <c r="AH24725" i="42"/>
  <c r="AH24726" i="42"/>
  <c r="AH24727" i="42"/>
  <c r="AH24728" i="42"/>
  <c r="AH24729" i="42"/>
  <c r="AH24730" i="42"/>
  <c r="AH24731" i="42"/>
  <c r="AH24732" i="42"/>
  <c r="AH24733" i="42"/>
  <c r="AH24734" i="42"/>
  <c r="AH24735" i="42"/>
  <c r="AH24736" i="42"/>
  <c r="AH24737" i="42"/>
  <c r="AH24738" i="42"/>
  <c r="AH24739" i="42"/>
  <c r="AH24740" i="42"/>
  <c r="AH24741" i="42"/>
  <c r="AH24742" i="42"/>
  <c r="AH24743" i="42"/>
  <c r="AH24744" i="42"/>
  <c r="AH24745" i="42"/>
  <c r="AH24746" i="42"/>
  <c r="AH24747" i="42"/>
  <c r="AH24748" i="42"/>
  <c r="AH24749" i="42"/>
  <c r="AH24750" i="42"/>
  <c r="AH24751" i="42"/>
  <c r="AH24752" i="42"/>
  <c r="AH24753" i="42"/>
  <c r="AH24754" i="42"/>
  <c r="AH24755" i="42"/>
  <c r="AH24756" i="42"/>
  <c r="AH24757" i="42"/>
  <c r="AH24758" i="42"/>
  <c r="AH24759" i="42"/>
  <c r="AH24760" i="42"/>
  <c r="AH24761" i="42"/>
  <c r="AH24762" i="42"/>
  <c r="AH24763" i="42"/>
  <c r="AH24764" i="42"/>
  <c r="AH24765" i="42"/>
  <c r="AH24766" i="42"/>
  <c r="AH24767" i="42"/>
  <c r="AH24768" i="42"/>
  <c r="AH24769" i="42"/>
  <c r="AH24770" i="42"/>
  <c r="AH24771" i="42"/>
  <c r="AH24772" i="42"/>
  <c r="AH24773" i="42"/>
  <c r="AH24774" i="42"/>
  <c r="AH24775" i="42"/>
  <c r="AH24776" i="42"/>
  <c r="AH24777" i="42"/>
  <c r="AH24778" i="42"/>
  <c r="AH24779" i="42"/>
  <c r="AH24780" i="42"/>
  <c r="AH24781" i="42"/>
  <c r="AH24782" i="42"/>
  <c r="AH24783" i="42"/>
  <c r="AH24784" i="42"/>
  <c r="AH24785" i="42"/>
  <c r="AH24786" i="42"/>
  <c r="AH24787" i="42"/>
  <c r="AH24788" i="42"/>
  <c r="AH24789" i="42"/>
  <c r="AH24790" i="42"/>
  <c r="AH24791" i="42"/>
  <c r="AH24792" i="42"/>
  <c r="AH24793" i="42"/>
  <c r="AH24794" i="42"/>
  <c r="AH24795" i="42"/>
  <c r="AH24796" i="42"/>
  <c r="AH24797" i="42"/>
  <c r="AH24798" i="42"/>
  <c r="AH24799" i="42"/>
  <c r="AH24800" i="42"/>
  <c r="AH24801" i="42"/>
  <c r="AH24802" i="42"/>
  <c r="AH24803" i="42"/>
  <c r="AH24804" i="42"/>
  <c r="AH24805" i="42"/>
  <c r="AH24806" i="42"/>
  <c r="AH24807" i="42"/>
  <c r="AH24808" i="42"/>
  <c r="AH24809" i="42"/>
  <c r="AH24810" i="42"/>
  <c r="AH24811" i="42"/>
  <c r="AH24812" i="42"/>
  <c r="AH24813" i="42"/>
  <c r="AH24814" i="42"/>
  <c r="AH24815" i="42"/>
  <c r="AH24816" i="42"/>
  <c r="AH24817" i="42"/>
  <c r="AH24818" i="42"/>
  <c r="AH24819" i="42"/>
  <c r="AH24820" i="42"/>
  <c r="AH24821" i="42"/>
  <c r="AH24822" i="42"/>
  <c r="AH24823" i="42"/>
  <c r="AH24824" i="42"/>
  <c r="AH24825" i="42"/>
  <c r="AH24826" i="42"/>
  <c r="AH24827" i="42"/>
  <c r="AH24828" i="42"/>
  <c r="AH24829" i="42"/>
  <c r="AH24830" i="42"/>
  <c r="AH24831" i="42"/>
  <c r="AH24832" i="42"/>
  <c r="AH24833" i="42"/>
  <c r="AH24834" i="42"/>
  <c r="AH24835" i="42"/>
  <c r="AH24836" i="42"/>
  <c r="AH24837" i="42"/>
  <c r="AH24838" i="42"/>
  <c r="AH24839" i="42"/>
  <c r="AH24840" i="42"/>
  <c r="AH24841" i="42"/>
  <c r="AH24842" i="42"/>
  <c r="AH24843" i="42"/>
  <c r="AH24844" i="42"/>
  <c r="AH24845" i="42"/>
  <c r="AH24846" i="42"/>
  <c r="AH24847" i="42"/>
  <c r="AH24848" i="42"/>
  <c r="AH24849" i="42"/>
  <c r="AH24850" i="42"/>
  <c r="AH24851" i="42"/>
  <c r="AH24852" i="42"/>
  <c r="AH24853" i="42"/>
  <c r="AH24854" i="42"/>
  <c r="AH24855" i="42"/>
  <c r="AH24856" i="42"/>
  <c r="AH24857" i="42"/>
  <c r="AH24858" i="42"/>
  <c r="AH24859" i="42"/>
  <c r="AH24860" i="42"/>
  <c r="AH24861" i="42"/>
  <c r="AH24862" i="42"/>
  <c r="AH24863" i="42"/>
  <c r="AH24864" i="42"/>
  <c r="AH24865" i="42"/>
  <c r="AH24866" i="42"/>
  <c r="AH24867" i="42"/>
  <c r="AH24868" i="42"/>
  <c r="AH24869" i="42"/>
  <c r="AH24870" i="42"/>
  <c r="AH24871" i="42"/>
  <c r="AH24872" i="42"/>
  <c r="AH24873" i="42"/>
  <c r="AH24874" i="42"/>
  <c r="AH24875" i="42"/>
  <c r="AH24876" i="42"/>
  <c r="AH24877" i="42"/>
  <c r="AH24878" i="42"/>
  <c r="AH24879" i="42"/>
  <c r="AH24880" i="42"/>
  <c r="AH24881" i="42"/>
  <c r="AH24882" i="42"/>
  <c r="AH24883" i="42"/>
  <c r="AH24884" i="42"/>
  <c r="AH24885" i="42"/>
  <c r="AH24886" i="42"/>
  <c r="AH24887" i="42"/>
  <c r="AH24888" i="42"/>
  <c r="AH24889" i="42"/>
  <c r="AH24890" i="42"/>
  <c r="AH24891" i="42"/>
  <c r="AH24892" i="42"/>
  <c r="AH24893" i="42"/>
  <c r="AH24894" i="42"/>
  <c r="AH24895" i="42"/>
  <c r="AH24896" i="42"/>
  <c r="AH24897" i="42"/>
  <c r="AH24898" i="42"/>
  <c r="AH24899" i="42"/>
  <c r="AH24900" i="42"/>
  <c r="AH24901" i="42"/>
  <c r="AH24902" i="42"/>
  <c r="AH24903" i="42"/>
  <c r="AH24904" i="42"/>
  <c r="AH24905" i="42"/>
  <c r="AH24906" i="42"/>
  <c r="AH24907" i="42"/>
  <c r="AH24908" i="42"/>
  <c r="AH24909" i="42"/>
  <c r="AH24910" i="42"/>
  <c r="AH24911" i="42"/>
  <c r="AH24912" i="42"/>
  <c r="AH24913" i="42"/>
  <c r="AH24914" i="42"/>
  <c r="AH24915" i="42"/>
  <c r="AH24916" i="42"/>
  <c r="AH24917" i="42"/>
  <c r="AH24918" i="42"/>
  <c r="AH24919" i="42"/>
  <c r="AH24920" i="42"/>
  <c r="AH24921" i="42"/>
  <c r="AH24922" i="42"/>
  <c r="AH24923" i="42"/>
  <c r="AH24924" i="42"/>
  <c r="AH24925" i="42"/>
  <c r="AH24926" i="42"/>
  <c r="AH24927" i="42"/>
  <c r="AH24928" i="42"/>
  <c r="AH24929" i="42"/>
  <c r="AH24930" i="42"/>
  <c r="AH24931" i="42"/>
  <c r="AH24932" i="42"/>
  <c r="AH24933" i="42"/>
  <c r="AH24934" i="42"/>
  <c r="AH24935" i="42"/>
  <c r="AH24936" i="42"/>
  <c r="AH24937" i="42"/>
  <c r="AH24938" i="42"/>
  <c r="AH24939" i="42"/>
  <c r="AH24940" i="42"/>
  <c r="AH24941" i="42"/>
  <c r="AH24942" i="42"/>
  <c r="AH24943" i="42"/>
  <c r="AH24944" i="42"/>
  <c r="AH24945" i="42"/>
  <c r="AH24946" i="42"/>
  <c r="AH24947" i="42"/>
  <c r="AH24948" i="42"/>
  <c r="AH24949" i="42"/>
  <c r="AH24950" i="42"/>
  <c r="AH24951" i="42"/>
  <c r="AH24952" i="42"/>
  <c r="AH24953" i="42"/>
  <c r="AH24954" i="42"/>
  <c r="AH24955" i="42"/>
  <c r="AH24956" i="42"/>
  <c r="AH24957" i="42"/>
  <c r="AH24958" i="42"/>
  <c r="AH24959" i="42"/>
  <c r="AH24960" i="42"/>
  <c r="AH24961" i="42"/>
  <c r="AH24962" i="42"/>
  <c r="AH24963" i="42"/>
  <c r="AH24964" i="42"/>
  <c r="AH24965" i="42"/>
  <c r="AH24966" i="42"/>
  <c r="AH24967" i="42"/>
  <c r="AH24968" i="42"/>
  <c r="AH24969" i="42"/>
  <c r="AH24970" i="42"/>
  <c r="AH24971" i="42"/>
  <c r="AH24972" i="42"/>
  <c r="AH24973" i="42"/>
  <c r="AH24974" i="42"/>
  <c r="AH24975" i="42"/>
  <c r="AH24976" i="42"/>
  <c r="AH24977" i="42"/>
  <c r="AH24978" i="42"/>
  <c r="AH24979" i="42"/>
  <c r="AH24980" i="42"/>
  <c r="AH24981" i="42"/>
  <c r="AH24982" i="42"/>
  <c r="AH24983" i="42"/>
  <c r="AH24984" i="42"/>
  <c r="AH24985" i="42"/>
  <c r="AH24986" i="42"/>
  <c r="AH24987" i="42"/>
  <c r="AH24988" i="42"/>
  <c r="AH24989" i="42"/>
  <c r="AH24990" i="42"/>
  <c r="AH24991" i="42"/>
  <c r="AH24992" i="42"/>
  <c r="AH24993" i="42"/>
  <c r="AH24994" i="42"/>
  <c r="AH24995" i="42"/>
  <c r="AH24996" i="42"/>
  <c r="AH24997" i="42"/>
  <c r="AH24998" i="42"/>
  <c r="AH24999" i="42"/>
  <c r="AH25000" i="42"/>
  <c r="AH25001" i="42"/>
  <c r="AH25002" i="42"/>
  <c r="AH25003" i="42"/>
  <c r="AH25004" i="42"/>
  <c r="AH25005" i="42"/>
  <c r="AH25006" i="42"/>
  <c r="AH25007" i="42"/>
  <c r="AH25008" i="42"/>
  <c r="AH25009" i="42"/>
  <c r="AH25010" i="42"/>
  <c r="AH25011" i="42"/>
  <c r="AH25012" i="42"/>
  <c r="AH25013" i="42"/>
  <c r="AH25014" i="42"/>
  <c r="AH25015" i="42"/>
  <c r="AH25016" i="42"/>
  <c r="AH25017" i="42"/>
  <c r="AH25018" i="42"/>
  <c r="AH25019" i="42"/>
  <c r="AH25020" i="42"/>
  <c r="AH25021" i="42"/>
  <c r="AH25022" i="42"/>
  <c r="AH25023" i="42"/>
  <c r="AH25024" i="42"/>
  <c r="AH25025" i="42"/>
  <c r="AH25026" i="42"/>
  <c r="AH25027" i="42"/>
  <c r="AH25028" i="42"/>
  <c r="AH25029" i="42"/>
  <c r="AH25030" i="42"/>
  <c r="AH25031" i="42"/>
  <c r="AH25032" i="42"/>
  <c r="AH25033" i="42"/>
  <c r="AH25034" i="42"/>
  <c r="AH25035" i="42"/>
  <c r="AH25036" i="42"/>
  <c r="AH25037" i="42"/>
  <c r="AH25038" i="42"/>
  <c r="AH25039" i="42"/>
  <c r="AH25040" i="42"/>
  <c r="AH25041" i="42"/>
  <c r="AH25042" i="42"/>
  <c r="AH25043" i="42"/>
  <c r="AH25044" i="42"/>
  <c r="AH25045" i="42"/>
  <c r="AH25046" i="42"/>
  <c r="AH25047" i="42"/>
  <c r="AH25048" i="42"/>
  <c r="AH25049" i="42"/>
  <c r="AH25050" i="42"/>
  <c r="AH25051" i="42"/>
  <c r="AH25052" i="42"/>
  <c r="AH25053" i="42"/>
  <c r="AH25054" i="42"/>
  <c r="AH25055" i="42"/>
  <c r="AH25056" i="42"/>
  <c r="AH25057" i="42"/>
  <c r="AH25058" i="42"/>
  <c r="AH25059" i="42"/>
  <c r="AH25060" i="42"/>
  <c r="AH25061" i="42"/>
  <c r="AH25062" i="42"/>
  <c r="AH25063" i="42"/>
  <c r="AH25064" i="42"/>
  <c r="AH25065" i="42"/>
  <c r="AH25066" i="42"/>
  <c r="AH25067" i="42"/>
  <c r="AH25068" i="42"/>
  <c r="AH25069" i="42"/>
  <c r="AH25070" i="42"/>
  <c r="AH25071" i="42"/>
  <c r="AH25072" i="42"/>
  <c r="AH25073" i="42"/>
  <c r="AH25074" i="42"/>
  <c r="AH25075" i="42"/>
  <c r="AH25076" i="42"/>
  <c r="AH25077" i="42"/>
  <c r="AH25078" i="42"/>
  <c r="AH25079" i="42"/>
  <c r="AH25080" i="42"/>
  <c r="AH25081" i="42"/>
  <c r="AH25082" i="42"/>
  <c r="AH25083" i="42"/>
  <c r="AH25084" i="42"/>
  <c r="AH25085" i="42"/>
  <c r="AH25086" i="42"/>
  <c r="AH25087" i="42"/>
  <c r="AH25088" i="42"/>
  <c r="AH25089" i="42"/>
  <c r="AH25090" i="42"/>
  <c r="AH25091" i="42"/>
  <c r="AH25092" i="42"/>
  <c r="AH25093" i="42"/>
  <c r="AH25094" i="42"/>
  <c r="AH25095" i="42"/>
  <c r="AH25096" i="42"/>
  <c r="AH25097" i="42"/>
  <c r="AH25098" i="42"/>
  <c r="AH25099" i="42"/>
  <c r="AH25100" i="42"/>
  <c r="AH25101" i="42"/>
  <c r="AH25102" i="42"/>
  <c r="AH25103" i="42"/>
  <c r="AH25104" i="42"/>
  <c r="AH25105" i="42"/>
  <c r="AH25106" i="42"/>
  <c r="AH25107" i="42"/>
  <c r="AH25108" i="42"/>
  <c r="AH25109" i="42"/>
  <c r="AH25110" i="42"/>
  <c r="AH25111" i="42"/>
  <c r="AH25112" i="42"/>
  <c r="AH25113" i="42"/>
  <c r="AH25114" i="42"/>
  <c r="AH25115" i="42"/>
  <c r="AH25116" i="42"/>
  <c r="AH25117" i="42"/>
  <c r="AH25118" i="42"/>
  <c r="AH25119" i="42"/>
  <c r="AH25120" i="42"/>
  <c r="AH25121" i="42"/>
  <c r="AH25122" i="42"/>
  <c r="AH25123" i="42"/>
  <c r="AH25124" i="42"/>
  <c r="AH25125" i="42"/>
  <c r="AH25126" i="42"/>
  <c r="AH25127" i="42"/>
  <c r="AH25128" i="42"/>
  <c r="AH25129" i="42"/>
  <c r="AH25130" i="42"/>
  <c r="AH25131" i="42"/>
  <c r="AH25132" i="42"/>
  <c r="AH25133" i="42"/>
  <c r="AH25134" i="42"/>
  <c r="AH25135" i="42"/>
  <c r="AH25136" i="42"/>
  <c r="AH25137" i="42"/>
  <c r="AH25138" i="42"/>
  <c r="AH25139" i="42"/>
  <c r="AH25140" i="42"/>
  <c r="AH25141" i="42"/>
  <c r="AH25142" i="42"/>
  <c r="AH25143" i="42"/>
  <c r="AH25144" i="42"/>
  <c r="AH25145" i="42"/>
  <c r="AH25146" i="42"/>
  <c r="AH25147" i="42"/>
  <c r="AH25148" i="42"/>
  <c r="AH25149" i="42"/>
  <c r="AH25150" i="42"/>
  <c r="AH25151" i="42"/>
  <c r="AH25152" i="42"/>
  <c r="AH25153" i="42"/>
  <c r="AH25154" i="42"/>
  <c r="AH25155" i="42"/>
  <c r="AH25156" i="42"/>
  <c r="AH25157" i="42"/>
  <c r="AH25158" i="42"/>
  <c r="AH25159" i="42"/>
  <c r="AH25160" i="42"/>
  <c r="AH25161" i="42"/>
  <c r="AH25162" i="42"/>
  <c r="AH25163" i="42"/>
  <c r="AH25164" i="42"/>
  <c r="AH25165" i="42"/>
  <c r="AH25166" i="42"/>
  <c r="AH25167" i="42"/>
  <c r="AH25168" i="42"/>
  <c r="AH25169" i="42"/>
  <c r="AH25170" i="42"/>
  <c r="AH25171" i="42"/>
  <c r="AH25172" i="42"/>
  <c r="AH25173" i="42"/>
  <c r="AH25174" i="42"/>
  <c r="AH25175" i="42"/>
  <c r="AH25176" i="42"/>
  <c r="AH25177" i="42"/>
  <c r="AH25178" i="42"/>
  <c r="AH25179" i="42"/>
  <c r="AH25180" i="42"/>
  <c r="AH25181" i="42"/>
  <c r="AH25182" i="42"/>
  <c r="AH25183" i="42"/>
  <c r="AH25184" i="42"/>
  <c r="AH25185" i="42"/>
  <c r="AH25186" i="42"/>
  <c r="AH25187" i="42"/>
  <c r="AH25188" i="42"/>
  <c r="AH25189" i="42"/>
  <c r="AH25190" i="42"/>
  <c r="AH25191" i="42"/>
  <c r="AH25192" i="42"/>
  <c r="AH25193" i="42"/>
  <c r="AH25194" i="42"/>
  <c r="AH25195" i="42"/>
  <c r="AH25196" i="42"/>
  <c r="AH25197" i="42"/>
  <c r="AH25198" i="42"/>
  <c r="AH25199" i="42"/>
  <c r="AH25200" i="42"/>
  <c r="AH25201" i="42"/>
  <c r="AH25202" i="42"/>
  <c r="AH25203" i="42"/>
  <c r="AH25204" i="42"/>
  <c r="AH25205" i="42"/>
  <c r="AH25206" i="42"/>
  <c r="AH25207" i="42"/>
  <c r="AH25208" i="42"/>
  <c r="AH25209" i="42"/>
  <c r="AH25210" i="42"/>
  <c r="AH25211" i="42"/>
  <c r="AH25212" i="42"/>
  <c r="AH25213" i="42"/>
  <c r="AH25214" i="42"/>
  <c r="AH25215" i="42"/>
  <c r="AH25216" i="42"/>
  <c r="AH25217" i="42"/>
  <c r="AH25218" i="42"/>
  <c r="AH25219" i="42"/>
  <c r="AH25220" i="42"/>
  <c r="AH25221" i="42"/>
  <c r="AH25222" i="42"/>
  <c r="AH25223" i="42"/>
  <c r="AH25224" i="42"/>
  <c r="AH25225" i="42"/>
  <c r="AH25226" i="42"/>
  <c r="AH25227" i="42"/>
  <c r="AH25228" i="42"/>
  <c r="AH25229" i="42"/>
  <c r="AH25230" i="42"/>
  <c r="AH25231" i="42"/>
  <c r="AH25232" i="42"/>
  <c r="AH25233" i="42"/>
  <c r="AH25234" i="42"/>
  <c r="AH25235" i="42"/>
  <c r="AH25236" i="42"/>
  <c r="AH25237" i="42"/>
  <c r="AH25238" i="42"/>
  <c r="AH25239" i="42"/>
  <c r="AH25240" i="42"/>
  <c r="AH25241" i="42"/>
  <c r="AH25242" i="42"/>
  <c r="AH25243" i="42"/>
  <c r="AH25244" i="42"/>
  <c r="AH25245" i="42"/>
  <c r="AH25246" i="42"/>
  <c r="AH25247" i="42"/>
  <c r="AH25248" i="42"/>
  <c r="AH25249" i="42"/>
  <c r="AH25250" i="42"/>
  <c r="AH25251" i="42"/>
  <c r="AH25252" i="42"/>
  <c r="AH25253" i="42"/>
  <c r="AH25254" i="42"/>
  <c r="AH25255" i="42"/>
  <c r="AH25256" i="42"/>
  <c r="AH25257" i="42"/>
  <c r="AH25258" i="42"/>
  <c r="AH25259" i="42"/>
  <c r="AH25260" i="42"/>
  <c r="AH25261" i="42"/>
  <c r="AH25262" i="42"/>
  <c r="AH25263" i="42"/>
  <c r="AH25264" i="42"/>
  <c r="AH25265" i="42"/>
  <c r="AH25266" i="42"/>
  <c r="AH25267" i="42"/>
  <c r="AH25268" i="42"/>
  <c r="AH25269" i="42"/>
  <c r="AH25270" i="42"/>
  <c r="AH25271" i="42"/>
  <c r="AH25272" i="42"/>
  <c r="AH25273" i="42"/>
  <c r="AH25274" i="42"/>
  <c r="AH25275" i="42"/>
  <c r="AH25276" i="42"/>
  <c r="AH25277" i="42"/>
  <c r="AH25278" i="42"/>
  <c r="AH25279" i="42"/>
  <c r="AH25280" i="42"/>
  <c r="AH25281" i="42"/>
  <c r="AH25282" i="42"/>
  <c r="AH25283" i="42"/>
  <c r="AH25284" i="42"/>
  <c r="AH25285" i="42"/>
  <c r="AH25286" i="42"/>
  <c r="AH25287" i="42"/>
  <c r="AH25288" i="42"/>
  <c r="AH25289" i="42"/>
  <c r="AH25290" i="42"/>
  <c r="AH25291" i="42"/>
  <c r="AH25292" i="42"/>
  <c r="AH25293" i="42"/>
  <c r="AH25294" i="42"/>
  <c r="AH25295" i="42"/>
  <c r="AH25296" i="42"/>
  <c r="AH25297" i="42"/>
  <c r="AH25298" i="42"/>
  <c r="AH25299" i="42"/>
  <c r="AH25300" i="42"/>
  <c r="AH25301" i="42"/>
  <c r="AH25302" i="42"/>
  <c r="AH25303" i="42"/>
  <c r="AH25304" i="42"/>
  <c r="AH25305" i="42"/>
  <c r="AH25306" i="42"/>
  <c r="AH25307" i="42"/>
  <c r="AH25308" i="42"/>
  <c r="AH25309" i="42"/>
  <c r="AH25310" i="42"/>
  <c r="AH25311" i="42"/>
  <c r="AH25312" i="42"/>
  <c r="AH25313" i="42"/>
  <c r="AH25314" i="42"/>
  <c r="AH25315" i="42"/>
  <c r="AH25316" i="42"/>
  <c r="AH25317" i="42"/>
  <c r="AH25318" i="42"/>
  <c r="AH25319" i="42"/>
  <c r="AH25320" i="42"/>
  <c r="AH25321" i="42"/>
  <c r="AH25322" i="42"/>
  <c r="AH25323" i="42"/>
  <c r="AH25324" i="42"/>
  <c r="AH25325" i="42"/>
  <c r="AH25326" i="42"/>
  <c r="AH25327" i="42"/>
  <c r="AH25328" i="42"/>
  <c r="AH25329" i="42"/>
  <c r="AH25330" i="42"/>
  <c r="AH25331" i="42"/>
  <c r="AH25332" i="42"/>
  <c r="AH25333" i="42"/>
  <c r="AH25334" i="42"/>
  <c r="AH25335" i="42"/>
  <c r="AH25336" i="42"/>
  <c r="AH25337" i="42"/>
  <c r="AH25338" i="42"/>
  <c r="AH25339" i="42"/>
  <c r="AH25340" i="42"/>
  <c r="AH25341" i="42"/>
  <c r="AH25342" i="42"/>
  <c r="AH25343" i="42"/>
  <c r="AH25344" i="42"/>
  <c r="AH25345" i="42"/>
  <c r="AH25346" i="42"/>
  <c r="AH25347" i="42"/>
  <c r="AH25348" i="42"/>
  <c r="AH25349" i="42"/>
  <c r="AH25350" i="42"/>
  <c r="AH25351" i="42"/>
  <c r="AH25352" i="42"/>
  <c r="AH25353" i="42"/>
  <c r="AH25354" i="42"/>
  <c r="AH25355" i="42"/>
  <c r="AH25356" i="42"/>
  <c r="AH25357" i="42"/>
  <c r="AH25358" i="42"/>
  <c r="AH25359" i="42"/>
  <c r="AH25360" i="42"/>
  <c r="AH25361" i="42"/>
  <c r="AH25362" i="42"/>
  <c r="AH25363" i="42"/>
  <c r="AH25364" i="42"/>
  <c r="AH25365" i="42"/>
  <c r="AH25366" i="42"/>
  <c r="AH25367" i="42"/>
  <c r="AH25368" i="42"/>
  <c r="AH25369" i="42"/>
  <c r="AH25370" i="42"/>
  <c r="AH25371" i="42"/>
  <c r="AH25372" i="42"/>
  <c r="AH25373" i="42"/>
  <c r="AH25374" i="42"/>
  <c r="AH25375" i="42"/>
  <c r="AH25376" i="42"/>
  <c r="AH25377" i="42"/>
  <c r="AH25378" i="42"/>
  <c r="AH25379" i="42"/>
  <c r="AH25380" i="42"/>
  <c r="AH25381" i="42"/>
  <c r="AH25382" i="42"/>
  <c r="AH25383" i="42"/>
  <c r="AH25384" i="42"/>
  <c r="AH25385" i="42"/>
  <c r="AH25386" i="42"/>
  <c r="AH25387" i="42"/>
  <c r="AH25388" i="42"/>
  <c r="AH25389" i="42"/>
  <c r="AH25390" i="42"/>
  <c r="AH25391" i="42"/>
  <c r="AH25392" i="42"/>
  <c r="AH25393" i="42"/>
  <c r="AH25394" i="42"/>
  <c r="AH25395" i="42"/>
  <c r="AH25396" i="42"/>
  <c r="AH25397" i="42"/>
  <c r="AH25398" i="42"/>
  <c r="AH25399" i="42"/>
  <c r="AH25400" i="42"/>
  <c r="AH25401" i="42"/>
  <c r="AH25402" i="42"/>
  <c r="AH25403" i="42"/>
  <c r="AH25404" i="42"/>
  <c r="AH25405" i="42"/>
  <c r="AH25406" i="42"/>
  <c r="AH25407" i="42"/>
  <c r="AH25408" i="42"/>
  <c r="AH25409" i="42"/>
  <c r="AH25410" i="42"/>
  <c r="AH25411" i="42"/>
  <c r="AH25412" i="42"/>
  <c r="AH25413" i="42"/>
  <c r="AH25414" i="42"/>
  <c r="AH25415" i="42"/>
  <c r="AH25416" i="42"/>
  <c r="AH25417" i="42"/>
  <c r="AH25418" i="42"/>
  <c r="AH25419" i="42"/>
  <c r="AH25420" i="42"/>
  <c r="AH25421" i="42"/>
  <c r="AH25422" i="42"/>
  <c r="AH25423" i="42"/>
  <c r="AH25424" i="42"/>
  <c r="AH25425" i="42"/>
  <c r="AH25426" i="42"/>
  <c r="AH25427" i="42"/>
  <c r="AH25428" i="42"/>
  <c r="AH25429" i="42"/>
  <c r="AH25430" i="42"/>
  <c r="AH25431" i="42"/>
  <c r="AH25432" i="42"/>
  <c r="AH25433" i="42"/>
  <c r="AH25434" i="42"/>
  <c r="AH25435" i="42"/>
  <c r="AH25436" i="42"/>
  <c r="AH25437" i="42"/>
  <c r="AH25438" i="42"/>
  <c r="AH25439" i="42"/>
  <c r="AH25440" i="42"/>
  <c r="AH25441" i="42"/>
  <c r="AH25442" i="42"/>
  <c r="AH25443" i="42"/>
  <c r="AH25444" i="42"/>
  <c r="AH25445" i="42"/>
  <c r="AH25446" i="42"/>
  <c r="AH25447" i="42"/>
  <c r="AH25448" i="42"/>
  <c r="AH25449" i="42"/>
  <c r="AH25450" i="42"/>
  <c r="AH25451" i="42"/>
  <c r="AH25452" i="42"/>
  <c r="AH25453" i="42"/>
  <c r="AH25454" i="42"/>
  <c r="AH25455" i="42"/>
  <c r="AH25456" i="42"/>
  <c r="AH25457" i="42"/>
  <c r="AH25458" i="42"/>
  <c r="AH25459" i="42"/>
  <c r="AH25460" i="42"/>
  <c r="AH25461" i="42"/>
  <c r="AH25462" i="42"/>
  <c r="AH25463" i="42"/>
  <c r="AH25464" i="42"/>
  <c r="AH25465" i="42"/>
  <c r="AH25466" i="42"/>
  <c r="AH25467" i="42"/>
  <c r="AH25468" i="42"/>
  <c r="AH25469" i="42"/>
  <c r="AH25470" i="42"/>
  <c r="AH25471" i="42"/>
  <c r="AH25472" i="42"/>
  <c r="AH25473" i="42"/>
  <c r="AH25474" i="42"/>
  <c r="AH25475" i="42"/>
  <c r="AH25476" i="42"/>
  <c r="AH25477" i="42"/>
  <c r="AH25478" i="42"/>
  <c r="AH25479" i="42"/>
  <c r="AH25480" i="42"/>
  <c r="AH25481" i="42"/>
  <c r="AH25482" i="42"/>
  <c r="AH25483" i="42"/>
  <c r="AH25484" i="42"/>
  <c r="AH25485" i="42"/>
  <c r="AH25486" i="42"/>
  <c r="AH25487" i="42"/>
  <c r="AH25488" i="42"/>
  <c r="AH25489" i="42"/>
  <c r="AH25490" i="42"/>
  <c r="AH25491" i="42"/>
  <c r="AH25492" i="42"/>
  <c r="AH25493" i="42"/>
  <c r="AH25494" i="42"/>
  <c r="AH25495" i="42"/>
  <c r="AH25496" i="42"/>
  <c r="AH25497" i="42"/>
  <c r="AH25498" i="42"/>
  <c r="AH25499" i="42"/>
  <c r="AH25500" i="42"/>
  <c r="AH25501" i="42"/>
  <c r="AH25502" i="42"/>
  <c r="AH25503" i="42"/>
  <c r="AH25504" i="42"/>
  <c r="AH25505" i="42"/>
  <c r="AH25506" i="42"/>
  <c r="AH25507" i="42"/>
  <c r="AH25508" i="42"/>
  <c r="AH25509" i="42"/>
  <c r="AH25510" i="42"/>
  <c r="AH25511" i="42"/>
  <c r="AH25512" i="42"/>
  <c r="AH25513" i="42"/>
  <c r="AH25514" i="42"/>
  <c r="AH25515" i="42"/>
  <c r="AH25516" i="42"/>
  <c r="AH25517" i="42"/>
  <c r="AH25518" i="42"/>
  <c r="AH25519" i="42"/>
  <c r="AH25520" i="42"/>
  <c r="AH25521" i="42"/>
  <c r="AH25522" i="42"/>
  <c r="AH25523" i="42"/>
  <c r="AH25524" i="42"/>
  <c r="AH25525" i="42"/>
  <c r="AH25526" i="42"/>
  <c r="AH25527" i="42"/>
  <c r="AH25528" i="42"/>
  <c r="AH25529" i="42"/>
  <c r="AH25530" i="42"/>
  <c r="AH25531" i="42"/>
  <c r="AH25532" i="42"/>
  <c r="AH25533" i="42"/>
  <c r="AH25534" i="42"/>
  <c r="AH25535" i="42"/>
  <c r="AH25536" i="42"/>
  <c r="AH25537" i="42"/>
  <c r="AH25538" i="42"/>
  <c r="AH25539" i="42"/>
  <c r="AH25540" i="42"/>
  <c r="AH25541" i="42"/>
  <c r="AH25542" i="42"/>
  <c r="AH25543" i="42"/>
  <c r="AH25544" i="42"/>
  <c r="AH25545" i="42"/>
  <c r="AH25546" i="42"/>
  <c r="AH25547" i="42"/>
  <c r="AH25548" i="42"/>
  <c r="AH25549" i="42"/>
  <c r="AH25550" i="42"/>
  <c r="AH25551" i="42"/>
  <c r="AH25552" i="42"/>
  <c r="AH25553" i="42"/>
  <c r="AH25554" i="42"/>
  <c r="AH25555" i="42"/>
  <c r="AH25556" i="42"/>
  <c r="AH25557" i="42"/>
  <c r="AH25558" i="42"/>
  <c r="AH25559" i="42"/>
  <c r="AH25560" i="42"/>
  <c r="AH25561" i="42"/>
  <c r="AH25562" i="42"/>
  <c r="AH25563" i="42"/>
  <c r="AH25564" i="42"/>
  <c r="AH25565" i="42"/>
  <c r="AH25566" i="42"/>
  <c r="AH25567" i="42"/>
  <c r="AH25568" i="42"/>
  <c r="AH25569" i="42"/>
  <c r="AH25570" i="42"/>
  <c r="AH25571" i="42"/>
  <c r="AH25572" i="42"/>
  <c r="AH25573" i="42"/>
  <c r="AH25574" i="42"/>
  <c r="AH25575" i="42"/>
  <c r="AH25576" i="42"/>
  <c r="AH25577" i="42"/>
  <c r="AH25578" i="42"/>
  <c r="AH25579" i="42"/>
  <c r="AH25580" i="42"/>
  <c r="AH25581" i="42"/>
  <c r="AH25582" i="42"/>
  <c r="AH25583" i="42"/>
  <c r="AH25584" i="42"/>
  <c r="AH25585" i="42"/>
  <c r="AH25586" i="42"/>
  <c r="AH25587" i="42"/>
  <c r="AH25588" i="42"/>
  <c r="AH25589" i="42"/>
  <c r="AH25590" i="42"/>
  <c r="AH25591" i="42"/>
  <c r="AH25592" i="42"/>
  <c r="AH25593" i="42"/>
  <c r="AH25594" i="42"/>
  <c r="AH25595" i="42"/>
  <c r="AH25596" i="42"/>
  <c r="AH25597" i="42"/>
  <c r="AH25598" i="42"/>
  <c r="AH25599" i="42"/>
  <c r="AH25600" i="42"/>
  <c r="AH25601" i="42"/>
  <c r="AH25602" i="42"/>
  <c r="AH25603" i="42"/>
  <c r="AH25604" i="42"/>
  <c r="AH25605" i="42"/>
  <c r="AH25606" i="42"/>
  <c r="AH25607" i="42"/>
  <c r="AH25608" i="42"/>
  <c r="AH25609" i="42"/>
  <c r="AH25610" i="42"/>
  <c r="AH25611" i="42"/>
  <c r="AH25612" i="42"/>
  <c r="AH25613" i="42"/>
  <c r="AH25614" i="42"/>
  <c r="AH25615" i="42"/>
  <c r="AH25616" i="42"/>
  <c r="AH25617" i="42"/>
  <c r="AH25618" i="42"/>
  <c r="AH25619" i="42"/>
  <c r="AH25620" i="42"/>
  <c r="AH25621" i="42"/>
  <c r="AH25622" i="42"/>
  <c r="AH25623" i="42"/>
  <c r="AH25624" i="42"/>
  <c r="AH25625" i="42"/>
  <c r="AH25626" i="42"/>
  <c r="AH25627" i="42"/>
  <c r="AH25628" i="42"/>
  <c r="AH25629" i="42"/>
  <c r="AH25630" i="42"/>
  <c r="AH25631" i="42"/>
  <c r="AH25632" i="42"/>
  <c r="AH25633" i="42"/>
  <c r="AH25634" i="42"/>
  <c r="AH25635" i="42"/>
  <c r="AH25636" i="42"/>
  <c r="AH25637" i="42"/>
  <c r="AH25638" i="42"/>
  <c r="AH25639" i="42"/>
  <c r="AH25640" i="42"/>
  <c r="AH25641" i="42"/>
  <c r="AH25642" i="42"/>
  <c r="AH25643" i="42"/>
  <c r="AH25644" i="42"/>
  <c r="AH25645" i="42"/>
  <c r="AH25646" i="42"/>
  <c r="AH25647" i="42"/>
  <c r="AH25648" i="42"/>
  <c r="AH25649" i="42"/>
  <c r="AH25650" i="42"/>
  <c r="AH25651" i="42"/>
  <c r="AH25652" i="42"/>
  <c r="AH25653" i="42"/>
  <c r="AH25654" i="42"/>
  <c r="AH25655" i="42"/>
  <c r="AH25656" i="42"/>
  <c r="AH25657" i="42"/>
  <c r="AH25658" i="42"/>
  <c r="AH25659" i="42"/>
  <c r="AH25660" i="42"/>
  <c r="AH25661" i="42"/>
  <c r="AH25662" i="42"/>
  <c r="AH25663" i="42"/>
  <c r="AH25664" i="42"/>
  <c r="AH25665" i="42"/>
  <c r="AH25666" i="42"/>
  <c r="AH25667" i="42"/>
  <c r="AH25668" i="42"/>
  <c r="AH25669" i="42"/>
  <c r="AH25670" i="42"/>
  <c r="AH25671" i="42"/>
  <c r="AH25672" i="42"/>
  <c r="AH25673" i="42"/>
  <c r="AH25674" i="42"/>
  <c r="AH25675" i="42"/>
  <c r="AH25676" i="42"/>
  <c r="AH25677" i="42"/>
  <c r="AH25678" i="42"/>
  <c r="AH25679" i="42"/>
  <c r="AH25680" i="42"/>
  <c r="AH25681" i="42"/>
  <c r="AH25682" i="42"/>
  <c r="AH25683" i="42"/>
  <c r="AH25684" i="42"/>
  <c r="AH25685" i="42"/>
  <c r="AH25686" i="42"/>
  <c r="AH25687" i="42"/>
  <c r="AH25688" i="42"/>
  <c r="AH25689" i="42"/>
  <c r="AH25690" i="42"/>
  <c r="AH25691" i="42"/>
  <c r="AH25692" i="42"/>
  <c r="AH25693" i="42"/>
  <c r="AH25694" i="42"/>
  <c r="AH25695" i="42"/>
  <c r="AH25696" i="42"/>
  <c r="AH25697" i="42"/>
  <c r="AH25698" i="42"/>
  <c r="AH25699" i="42"/>
  <c r="AH25700" i="42"/>
  <c r="AH25701" i="42"/>
  <c r="AH25702" i="42"/>
  <c r="AH25703" i="42"/>
  <c r="AH25704" i="42"/>
  <c r="AH25705" i="42"/>
  <c r="AH25706" i="42"/>
  <c r="AH25707" i="42"/>
  <c r="AH25708" i="42"/>
  <c r="AH25709" i="42"/>
  <c r="AH25710" i="42"/>
  <c r="AH25711" i="42"/>
  <c r="AH25712" i="42"/>
  <c r="AH25713" i="42"/>
  <c r="AH25714" i="42"/>
  <c r="AH25715" i="42"/>
  <c r="AH25716" i="42"/>
  <c r="AH25717" i="42"/>
  <c r="AH25718" i="42"/>
  <c r="AH25719" i="42"/>
  <c r="AH25720" i="42"/>
  <c r="AH25721" i="42"/>
  <c r="AH25722" i="42"/>
  <c r="AH25723" i="42"/>
  <c r="AH25724" i="42"/>
  <c r="AH25725" i="42"/>
  <c r="AH25726" i="42"/>
  <c r="AH25727" i="42"/>
  <c r="AH25728" i="42"/>
  <c r="AH25729" i="42"/>
  <c r="AH25730" i="42"/>
  <c r="AH25731" i="42"/>
  <c r="AH25732" i="42"/>
  <c r="AH25733" i="42"/>
  <c r="AH25734" i="42"/>
  <c r="AH25735" i="42"/>
  <c r="AH25736" i="42"/>
  <c r="AH25737" i="42"/>
  <c r="AH25738" i="42"/>
  <c r="AH25739" i="42"/>
  <c r="AH25740" i="42"/>
  <c r="AH25741" i="42"/>
  <c r="AH25742" i="42"/>
  <c r="AH25743" i="42"/>
  <c r="AH25744" i="42"/>
  <c r="AH25745" i="42"/>
  <c r="AH25746" i="42"/>
  <c r="AH25747" i="42"/>
  <c r="AH25748" i="42"/>
  <c r="AH25749" i="42"/>
  <c r="AH25750" i="42"/>
  <c r="AH25751" i="42"/>
  <c r="AH25752" i="42"/>
  <c r="AH25753" i="42"/>
  <c r="AH25754" i="42"/>
  <c r="AH25755" i="42"/>
  <c r="AH25756" i="42"/>
  <c r="AH25757" i="42"/>
  <c r="AH25758" i="42"/>
  <c r="AH25759" i="42"/>
  <c r="AH25760" i="42"/>
  <c r="AH25761" i="42"/>
  <c r="AH25762" i="42"/>
  <c r="AH25763" i="42"/>
  <c r="AH25764" i="42"/>
  <c r="AH25765" i="42"/>
  <c r="AH25766" i="42"/>
  <c r="AH25767" i="42"/>
  <c r="AH25768" i="42"/>
  <c r="AH25769" i="42"/>
  <c r="AH25770" i="42"/>
  <c r="AH25771" i="42"/>
  <c r="AH25772" i="42"/>
  <c r="AH25773" i="42"/>
  <c r="AH25774" i="42"/>
  <c r="AH25775" i="42"/>
  <c r="AH25776" i="42"/>
  <c r="AH25777" i="42"/>
  <c r="AH25778" i="42"/>
  <c r="AH25779" i="42"/>
  <c r="AH25780" i="42"/>
  <c r="AH25781" i="42"/>
  <c r="AH25782" i="42"/>
  <c r="AH25783" i="42"/>
  <c r="AH25784" i="42"/>
  <c r="AH25785" i="42"/>
  <c r="AH25786" i="42"/>
  <c r="AH25787" i="42"/>
  <c r="AH25788" i="42"/>
  <c r="AH25789" i="42"/>
  <c r="AH25790" i="42"/>
  <c r="AH25791" i="42"/>
  <c r="AH25792" i="42"/>
  <c r="AH25793" i="42"/>
  <c r="AH25794" i="42"/>
  <c r="AH25795" i="42"/>
  <c r="AH25796" i="42"/>
  <c r="AH25797" i="42"/>
  <c r="AH25798" i="42"/>
  <c r="AH25799" i="42"/>
  <c r="AH25800" i="42"/>
  <c r="AH25801" i="42"/>
  <c r="AH25802" i="42"/>
  <c r="AH25803" i="42"/>
  <c r="AH25804" i="42"/>
  <c r="AH25805" i="42"/>
  <c r="AH25806" i="42"/>
  <c r="AH25807" i="42"/>
  <c r="AH25808" i="42"/>
  <c r="AH25809" i="42"/>
  <c r="AH25810" i="42"/>
  <c r="AH25811" i="42"/>
  <c r="AH25812" i="42"/>
  <c r="AH25813" i="42"/>
  <c r="AH25814" i="42"/>
  <c r="AH25815" i="42"/>
  <c r="AH25816" i="42"/>
  <c r="AH25817" i="42"/>
  <c r="AH25818" i="42"/>
  <c r="AH25819" i="42"/>
  <c r="AH25820" i="42"/>
  <c r="AH25821" i="42"/>
  <c r="AH25822" i="42"/>
  <c r="AH25823" i="42"/>
  <c r="AH25824" i="42"/>
  <c r="AH25825" i="42"/>
  <c r="AH25826" i="42"/>
  <c r="AH25827" i="42"/>
  <c r="AH25828" i="42"/>
  <c r="AH25829" i="42"/>
  <c r="AH25830" i="42"/>
  <c r="AH25831" i="42"/>
  <c r="AH25832" i="42"/>
  <c r="AH25833" i="42"/>
  <c r="AH25834" i="42"/>
  <c r="AH25835" i="42"/>
  <c r="AH25836" i="42"/>
  <c r="AH25837" i="42"/>
  <c r="AH25838" i="42"/>
  <c r="AH25839" i="42"/>
  <c r="AH25840" i="42"/>
  <c r="AH25841" i="42"/>
  <c r="AH25842" i="42"/>
  <c r="AH25843" i="42"/>
  <c r="AH25844" i="42"/>
  <c r="AH25845" i="42"/>
  <c r="AH25846" i="42"/>
  <c r="AH25847" i="42"/>
  <c r="AH25848" i="42"/>
  <c r="AH25849" i="42"/>
  <c r="AH25850" i="42"/>
  <c r="AH25851" i="42"/>
  <c r="AH25852" i="42"/>
  <c r="AH25853" i="42"/>
  <c r="AH25854" i="42"/>
  <c r="AH25855" i="42"/>
  <c r="AH25856" i="42"/>
  <c r="AH25857" i="42"/>
  <c r="AH25858" i="42"/>
  <c r="AH25859" i="42"/>
  <c r="AH25860" i="42"/>
  <c r="AH25861" i="42"/>
  <c r="AH25862" i="42"/>
  <c r="AH25863" i="42"/>
  <c r="AH25864" i="42"/>
  <c r="AH25865" i="42"/>
  <c r="AH25866" i="42"/>
  <c r="AH25867" i="42"/>
  <c r="AH25868" i="42"/>
  <c r="AH25869" i="42"/>
  <c r="AH25870" i="42"/>
  <c r="AH25871" i="42"/>
  <c r="AH25872" i="42"/>
  <c r="AH25873" i="42"/>
  <c r="AH25874" i="42"/>
  <c r="AH25875" i="42"/>
  <c r="AH25876" i="42"/>
  <c r="AH25877" i="42"/>
  <c r="AH25878" i="42"/>
  <c r="AH25879" i="42"/>
  <c r="AH25880" i="42"/>
  <c r="AH25881" i="42"/>
  <c r="AH25882" i="42"/>
  <c r="AH25883" i="42"/>
  <c r="AH25884" i="42"/>
  <c r="AH25885" i="42"/>
  <c r="AH25886" i="42"/>
  <c r="AH25887" i="42"/>
  <c r="AH25888" i="42"/>
  <c r="AH25889" i="42"/>
  <c r="AH25890" i="42"/>
  <c r="AH25891" i="42"/>
  <c r="AH25892" i="42"/>
  <c r="AH25893" i="42"/>
  <c r="AH25894" i="42"/>
  <c r="AH25895" i="42"/>
  <c r="AH25896" i="42"/>
  <c r="AH25897" i="42"/>
  <c r="AH25898" i="42"/>
  <c r="AH25899" i="42"/>
  <c r="AH25900" i="42"/>
  <c r="AH25901" i="42"/>
  <c r="AH25902" i="42"/>
  <c r="AH25903" i="42"/>
  <c r="AH25904" i="42"/>
  <c r="AH25905" i="42"/>
  <c r="AH25906" i="42"/>
  <c r="AH25907" i="42"/>
  <c r="AH25908" i="42"/>
  <c r="AH25909" i="42"/>
  <c r="AH25910" i="42"/>
  <c r="AH25911" i="42"/>
  <c r="AH25912" i="42"/>
  <c r="AH25913" i="42"/>
  <c r="AH25914" i="42"/>
  <c r="AH25915" i="42"/>
  <c r="AH25916" i="42"/>
  <c r="AH25917" i="42"/>
  <c r="AH25918" i="42"/>
  <c r="AH25919" i="42"/>
  <c r="AH25920" i="42"/>
  <c r="AH25921" i="42"/>
  <c r="AH25922" i="42"/>
  <c r="AH25923" i="42"/>
  <c r="AH25924" i="42"/>
  <c r="AH25925" i="42"/>
  <c r="AH25926" i="42"/>
  <c r="AH25927" i="42"/>
  <c r="AH25928" i="42"/>
  <c r="AH25929" i="42"/>
  <c r="AH25930" i="42"/>
  <c r="AH25931" i="42"/>
  <c r="AH25932" i="42"/>
  <c r="AH25933" i="42"/>
  <c r="AH25934" i="42"/>
  <c r="AH25935" i="42"/>
  <c r="AH25936" i="42"/>
  <c r="AH25937" i="42"/>
  <c r="AH25938" i="42"/>
  <c r="AH25939" i="42"/>
  <c r="AH25940" i="42"/>
  <c r="AH25941" i="42"/>
  <c r="AH25942" i="42"/>
  <c r="AH25943" i="42"/>
  <c r="AH25944" i="42"/>
  <c r="AH25945" i="42"/>
  <c r="AH25946" i="42"/>
  <c r="AH25947" i="42"/>
  <c r="AH25948" i="42"/>
  <c r="AH25949" i="42"/>
  <c r="AH25950" i="42"/>
  <c r="AH25951" i="42"/>
  <c r="AH25952" i="42"/>
  <c r="AH25953" i="42"/>
  <c r="AH25954" i="42"/>
  <c r="AH25955" i="42"/>
  <c r="AH25956" i="42"/>
  <c r="AH25957" i="42"/>
  <c r="AH25958" i="42"/>
  <c r="AH25959" i="42"/>
  <c r="AH25960" i="42"/>
  <c r="AH25961" i="42"/>
  <c r="AH25962" i="42"/>
  <c r="AH25963" i="42"/>
  <c r="AH25964" i="42"/>
  <c r="AH25965" i="42"/>
  <c r="AH25966" i="42"/>
  <c r="AH25967" i="42"/>
  <c r="AH25968" i="42"/>
  <c r="AH25969" i="42"/>
  <c r="AH25970" i="42"/>
  <c r="AH25971" i="42"/>
  <c r="AH25972" i="42"/>
  <c r="AH25973" i="42"/>
  <c r="AH25974" i="42"/>
  <c r="AH25975" i="42"/>
  <c r="AH25976" i="42"/>
  <c r="AH25977" i="42"/>
  <c r="AH25978" i="42"/>
  <c r="AH25979" i="42"/>
  <c r="AH25980" i="42"/>
  <c r="AH25981" i="42"/>
  <c r="AH25982" i="42"/>
  <c r="AH25983" i="42"/>
  <c r="AH25984" i="42"/>
  <c r="AH25985" i="42"/>
  <c r="AH25986" i="42"/>
  <c r="AH25987" i="42"/>
  <c r="AH25988" i="42"/>
  <c r="AH25989" i="42"/>
  <c r="AH25990" i="42"/>
  <c r="AH25991" i="42"/>
  <c r="AH25992" i="42"/>
  <c r="AH25993" i="42"/>
  <c r="AH25994" i="42"/>
  <c r="AH25995" i="42"/>
  <c r="AH25996" i="42"/>
  <c r="AH25997" i="42"/>
  <c r="AH25998" i="42"/>
  <c r="AH25999" i="42"/>
  <c r="AH26000" i="42"/>
  <c r="AH26001" i="42"/>
  <c r="AH26002" i="42"/>
  <c r="AH26003" i="42"/>
  <c r="AH26004" i="42"/>
  <c r="AF19128" i="42"/>
  <c r="AF19129" i="42"/>
  <c r="AF19130" i="42"/>
  <c r="AF19131" i="42"/>
  <c r="AF19132" i="42"/>
  <c r="AF19133" i="42"/>
  <c r="AF19134" i="42"/>
  <c r="AF19135" i="42"/>
  <c r="AF19136" i="42"/>
  <c r="AF19137" i="42"/>
  <c r="AF19138" i="42"/>
  <c r="AF19139" i="42"/>
  <c r="AF19140" i="42"/>
  <c r="AF19141" i="42"/>
  <c r="AF19142" i="42"/>
  <c r="AF19143" i="42"/>
  <c r="AF19144" i="42"/>
  <c r="AF19145" i="42"/>
  <c r="AF19146" i="42"/>
  <c r="AF19147" i="42"/>
  <c r="AF19148" i="42"/>
  <c r="AF19149" i="42"/>
  <c r="AF19150" i="42"/>
  <c r="AF19151" i="42"/>
  <c r="AF19152" i="42"/>
  <c r="AF19153" i="42"/>
  <c r="AF19154" i="42"/>
  <c r="AF19155" i="42"/>
  <c r="AF19156" i="42"/>
  <c r="AF19157" i="42"/>
  <c r="AF19158" i="42"/>
  <c r="AF19159" i="42"/>
  <c r="AF19160" i="42"/>
  <c r="AF19161" i="42"/>
  <c r="AF19162" i="42"/>
  <c r="AF19163" i="42"/>
  <c r="AF19164" i="42"/>
  <c r="AF19165" i="42"/>
  <c r="AF19166" i="42"/>
  <c r="AF19167" i="42"/>
  <c r="AF19168" i="42"/>
  <c r="AF19169" i="42"/>
  <c r="AF19170" i="42"/>
  <c r="AF19171" i="42"/>
  <c r="AF19172" i="42"/>
  <c r="AF19173" i="42"/>
  <c r="AF19174" i="42"/>
  <c r="AF19175" i="42"/>
  <c r="AF19176" i="42"/>
  <c r="AF19177" i="42"/>
  <c r="AF19178" i="42"/>
  <c r="AF19179" i="42"/>
  <c r="AF19180" i="42"/>
  <c r="AF19181" i="42"/>
  <c r="AF19182" i="42"/>
  <c r="AF19183" i="42"/>
  <c r="AF19184" i="42"/>
  <c r="AF19185" i="42"/>
  <c r="AF19186" i="42"/>
  <c r="AF19187" i="42"/>
  <c r="AF19188" i="42"/>
  <c r="AF19189" i="42"/>
  <c r="AF19190" i="42"/>
  <c r="AF19191" i="42"/>
  <c r="AF19192" i="42"/>
  <c r="AF19193" i="42"/>
  <c r="AF19194" i="42"/>
  <c r="AF19195" i="42"/>
  <c r="AF19196" i="42"/>
  <c r="AF19197" i="42"/>
  <c r="AF19198" i="42"/>
  <c r="AF19199" i="42"/>
  <c r="AF19200" i="42"/>
  <c r="AF19201" i="42"/>
  <c r="AF19202" i="42"/>
  <c r="AF19203" i="42"/>
  <c r="AF19204" i="42"/>
  <c r="AF19205" i="42"/>
  <c r="AF19206" i="42"/>
  <c r="AF19207" i="42"/>
  <c r="AF19208" i="42"/>
  <c r="AF19209" i="42"/>
  <c r="AF19210" i="42"/>
  <c r="AF19211" i="42"/>
  <c r="AF19212" i="42"/>
  <c r="AF19213" i="42"/>
  <c r="AF19214" i="42"/>
  <c r="AF19215" i="42"/>
  <c r="AF19216" i="42"/>
  <c r="AF19217" i="42"/>
  <c r="AF19218" i="42"/>
  <c r="AF19219" i="42"/>
  <c r="AF19220" i="42"/>
  <c r="AF19221" i="42"/>
  <c r="AF19222" i="42"/>
  <c r="AF19223" i="42"/>
  <c r="AF19224" i="42"/>
  <c r="AF19225" i="42"/>
  <c r="AF19226" i="42"/>
  <c r="AF19227" i="42"/>
  <c r="AF19228" i="42"/>
  <c r="AF19229" i="42"/>
  <c r="AF19230" i="42"/>
  <c r="AF19231" i="42"/>
  <c r="AF19232" i="42"/>
  <c r="AF19233" i="42"/>
  <c r="AF19234" i="42"/>
  <c r="AF19235" i="42"/>
  <c r="AF19236" i="42"/>
  <c r="AF19237" i="42"/>
  <c r="AF19238" i="42"/>
  <c r="AF19239" i="42"/>
  <c r="AF19240" i="42"/>
  <c r="AF19241" i="42"/>
  <c r="AF19242" i="42"/>
  <c r="AF19243" i="42"/>
  <c r="AF19244" i="42"/>
  <c r="AF19245" i="42"/>
  <c r="AF19246" i="42"/>
  <c r="AF19247" i="42"/>
  <c r="AF19248" i="42"/>
  <c r="AF19249" i="42"/>
  <c r="AF19250" i="42"/>
  <c r="AF19251" i="42"/>
  <c r="AF19252" i="42"/>
  <c r="AF19253" i="42"/>
  <c r="AF19254" i="42"/>
  <c r="AF19255" i="42"/>
  <c r="AF19256" i="42"/>
  <c r="AF19257" i="42"/>
  <c r="AF19258" i="42"/>
  <c r="AF19259" i="42"/>
  <c r="AF19260" i="42"/>
  <c r="AF19261" i="42"/>
  <c r="AF19262" i="42"/>
  <c r="AF19263" i="42"/>
  <c r="AF19264" i="42"/>
  <c r="AF19265" i="42"/>
  <c r="AF19266" i="42"/>
  <c r="AF19267" i="42"/>
  <c r="AF19268" i="42"/>
  <c r="AF19269" i="42"/>
  <c r="AF19270" i="42"/>
  <c r="AF19271" i="42"/>
  <c r="AF19272" i="42"/>
  <c r="AF19273" i="42"/>
  <c r="AF19274" i="42"/>
  <c r="AF19275" i="42"/>
  <c r="AF19276" i="42"/>
  <c r="AF19277" i="42"/>
  <c r="AF19278" i="42"/>
  <c r="AF19279" i="42"/>
  <c r="AF19280" i="42"/>
  <c r="AF19281" i="42"/>
  <c r="AF19282" i="42"/>
  <c r="AF19283" i="42"/>
  <c r="AF19284" i="42"/>
  <c r="AF19285" i="42"/>
  <c r="AF19286" i="42"/>
  <c r="AF19287" i="42"/>
  <c r="AF19288" i="42"/>
  <c r="AF19289" i="42"/>
  <c r="AF19290" i="42"/>
  <c r="AF19291" i="42"/>
  <c r="AF19292" i="42"/>
  <c r="AF19293" i="42"/>
  <c r="AF19294" i="42"/>
  <c r="AF19295" i="42"/>
  <c r="AF19296" i="42"/>
  <c r="AF19297" i="42"/>
  <c r="AF19298" i="42"/>
  <c r="AF19299" i="42"/>
  <c r="AF19300" i="42"/>
  <c r="AF19301" i="42"/>
  <c r="AF19302" i="42"/>
  <c r="AF19303" i="42"/>
  <c r="AF19304" i="42"/>
  <c r="AF19305" i="42"/>
  <c r="AF19306" i="42"/>
  <c r="AF19307" i="42"/>
  <c r="AF19308" i="42"/>
  <c r="AF19309" i="42"/>
  <c r="AF19310" i="42"/>
  <c r="AF19311" i="42"/>
  <c r="AF19312" i="42"/>
  <c r="AF19313" i="42"/>
  <c r="AF19314" i="42"/>
  <c r="AF19315" i="42"/>
  <c r="AF19316" i="42"/>
  <c r="AF19317" i="42"/>
  <c r="AF19318" i="42"/>
  <c r="AF19319" i="42"/>
  <c r="AF19320" i="42"/>
  <c r="AF19321" i="42"/>
  <c r="AF19322" i="42"/>
  <c r="AF19323" i="42"/>
  <c r="AF19324" i="42"/>
  <c r="AF19325" i="42"/>
  <c r="AF19326" i="42"/>
  <c r="AF19327" i="42"/>
  <c r="AF19328" i="42"/>
  <c r="AF19329" i="42"/>
  <c r="AF19330" i="42"/>
  <c r="AF19331" i="42"/>
  <c r="AF19332" i="42"/>
  <c r="AF19333" i="42"/>
  <c r="AF19334" i="42"/>
  <c r="AF19335" i="42"/>
  <c r="AF19336" i="42"/>
  <c r="AF19337" i="42"/>
  <c r="AF19338" i="42"/>
  <c r="AF19339" i="42"/>
  <c r="AF19340" i="42"/>
  <c r="AF19341" i="42"/>
  <c r="AF19342" i="42"/>
  <c r="AF19343" i="42"/>
  <c r="AF19344" i="42"/>
  <c r="AF19345" i="42"/>
  <c r="AF19346" i="42"/>
  <c r="AF19347" i="42"/>
  <c r="AF19348" i="42"/>
  <c r="AF19349" i="42"/>
  <c r="AF19350" i="42"/>
  <c r="AF19351" i="42"/>
  <c r="AF19352" i="42"/>
  <c r="AF19353" i="42"/>
  <c r="AF19354" i="42"/>
  <c r="AF19355" i="42"/>
  <c r="AF19356" i="42"/>
  <c r="AF19357" i="42"/>
  <c r="AF19358" i="42"/>
  <c r="AF19359" i="42"/>
  <c r="AF19360" i="42"/>
  <c r="AF19361" i="42"/>
  <c r="AF19362" i="42"/>
  <c r="AF19363" i="42"/>
  <c r="AF19364" i="42"/>
  <c r="AF19365" i="42"/>
  <c r="AF19366" i="42"/>
  <c r="AF19367" i="42"/>
  <c r="AF19368" i="42"/>
  <c r="AF19369" i="42"/>
  <c r="AF19370" i="42"/>
  <c r="AF19371" i="42"/>
  <c r="AF19372" i="42"/>
  <c r="AF19373" i="42"/>
  <c r="AF19374" i="42"/>
  <c r="AF19375" i="42"/>
  <c r="AF19376" i="42"/>
  <c r="AF19377" i="42"/>
  <c r="AF19378" i="42"/>
  <c r="AF19379" i="42"/>
  <c r="AF19380" i="42"/>
  <c r="AF19381" i="42"/>
  <c r="AF19382" i="42"/>
  <c r="AF19383" i="42"/>
  <c r="AF19384" i="42"/>
  <c r="AF19385" i="42"/>
  <c r="AF19386" i="42"/>
  <c r="AF19387" i="42"/>
  <c r="AF19388" i="42"/>
  <c r="AF19389" i="42"/>
  <c r="AF19390" i="42"/>
  <c r="AF19391" i="42"/>
  <c r="AF19392" i="42"/>
  <c r="AF19393" i="42"/>
  <c r="AF19394" i="42"/>
  <c r="AF19395" i="42"/>
  <c r="AF19396" i="42"/>
  <c r="AF19397" i="42"/>
  <c r="AF19398" i="42"/>
  <c r="AF19399" i="42"/>
  <c r="AF19400" i="42"/>
  <c r="AF19401" i="42"/>
  <c r="AF19402" i="42"/>
  <c r="AF19403" i="42"/>
  <c r="AF19404" i="42"/>
  <c r="AF19405" i="42"/>
  <c r="AF19406" i="42"/>
  <c r="AF19407" i="42"/>
  <c r="AF19408" i="42"/>
  <c r="AF19409" i="42"/>
  <c r="AF19410" i="42"/>
  <c r="AF19411" i="42"/>
  <c r="AF19412" i="42"/>
  <c r="AF19413" i="42"/>
  <c r="AF19414" i="42"/>
  <c r="AF19415" i="42"/>
  <c r="AF19416" i="42"/>
  <c r="AF19417" i="42"/>
  <c r="AF19418" i="42"/>
  <c r="AF19419" i="42"/>
  <c r="AF19420" i="42"/>
  <c r="AF19421" i="42"/>
  <c r="AF19422" i="42"/>
  <c r="AF19423" i="42"/>
  <c r="AF19424" i="42"/>
  <c r="AF19425" i="42"/>
  <c r="AF19426" i="42"/>
  <c r="AF19427" i="42"/>
  <c r="AF19428" i="42"/>
  <c r="AF19429" i="42"/>
  <c r="AF19430" i="42"/>
  <c r="AF19431" i="42"/>
  <c r="AF19432" i="42"/>
  <c r="AF19433" i="42"/>
  <c r="AF19434" i="42"/>
  <c r="AF19435" i="42"/>
  <c r="AF19436" i="42"/>
  <c r="AF19437" i="42"/>
  <c r="AF19438" i="42"/>
  <c r="AF19439" i="42"/>
  <c r="AF19440" i="42"/>
  <c r="AF19441" i="42"/>
  <c r="AF19442" i="42"/>
  <c r="AF19443" i="42"/>
  <c r="AF19444" i="42"/>
  <c r="AF19445" i="42"/>
  <c r="AF19446" i="42"/>
  <c r="AF19447" i="42"/>
  <c r="AF19448" i="42"/>
  <c r="AF19449" i="42"/>
  <c r="AF19450" i="42"/>
  <c r="AF19451" i="42"/>
  <c r="AF19452" i="42"/>
  <c r="AF19453" i="42"/>
  <c r="AF19454" i="42"/>
  <c r="AF19455" i="42"/>
  <c r="AF19456" i="42"/>
  <c r="AF19457" i="42"/>
  <c r="AF19458" i="42"/>
  <c r="AF19459" i="42"/>
  <c r="AF19460" i="42"/>
  <c r="AF19461" i="42"/>
  <c r="AF19462" i="42"/>
  <c r="AF19463" i="42"/>
  <c r="AF19464" i="42"/>
  <c r="AF19465" i="42"/>
  <c r="AF19466" i="42"/>
  <c r="AF19467" i="42"/>
  <c r="AF19468" i="42"/>
  <c r="AF19469" i="42"/>
  <c r="AF19470" i="42"/>
  <c r="AF19471" i="42"/>
  <c r="AF19472" i="42"/>
  <c r="AF19473" i="42"/>
  <c r="AF19474" i="42"/>
  <c r="AF19475" i="42"/>
  <c r="AF19476" i="42"/>
  <c r="AF19477" i="42"/>
  <c r="AF19478" i="42"/>
  <c r="AF19479" i="42"/>
  <c r="AF19480" i="42"/>
  <c r="AF19481" i="42"/>
  <c r="AF19482" i="42"/>
  <c r="AF19483" i="42"/>
  <c r="AF19484" i="42"/>
  <c r="AF19485" i="42"/>
  <c r="AF19486" i="42"/>
  <c r="AF19487" i="42"/>
  <c r="AF19488" i="42"/>
  <c r="AF19489" i="42"/>
  <c r="AF19490" i="42"/>
  <c r="AF19491" i="42"/>
  <c r="AF19492" i="42"/>
  <c r="AF19493" i="42"/>
  <c r="AF19494" i="42"/>
  <c r="AF19495" i="42"/>
  <c r="AF19496" i="42"/>
  <c r="AF19497" i="42"/>
  <c r="AF19498" i="42"/>
  <c r="AF19499" i="42"/>
  <c r="AF19500" i="42"/>
  <c r="AF19501" i="42"/>
  <c r="AF19502" i="42"/>
  <c r="AF19503" i="42"/>
  <c r="AF19504" i="42"/>
  <c r="AF19505" i="42"/>
  <c r="AF19506" i="42"/>
  <c r="AF19507" i="42"/>
  <c r="AF19508" i="42"/>
  <c r="AF19509" i="42"/>
  <c r="AF19510" i="42"/>
  <c r="AF19511" i="42"/>
  <c r="AF19512" i="42"/>
  <c r="AF19513" i="42"/>
  <c r="AF19514" i="42"/>
  <c r="AF19515" i="42"/>
  <c r="AF19516" i="42"/>
  <c r="AF19517" i="42"/>
  <c r="AF19518" i="42"/>
  <c r="AF19519" i="42"/>
  <c r="AF19520" i="42"/>
  <c r="AF19521" i="42"/>
  <c r="AF19522" i="42"/>
  <c r="AF19523" i="42"/>
  <c r="AF19524" i="42"/>
  <c r="AF19525" i="42"/>
  <c r="AF19526" i="42"/>
  <c r="AF19527" i="42"/>
  <c r="AF19528" i="42"/>
  <c r="AF19529" i="42"/>
  <c r="AF19530" i="42"/>
  <c r="AF19531" i="42"/>
  <c r="AF19532" i="42"/>
  <c r="AF19533" i="42"/>
  <c r="AF19534" i="42"/>
  <c r="AF19535" i="42"/>
  <c r="AF19536" i="42"/>
  <c r="AF19537" i="42"/>
  <c r="AF19538" i="42"/>
  <c r="AF19539" i="42"/>
  <c r="AF19540" i="42"/>
  <c r="AF19541" i="42"/>
  <c r="AF19542" i="42"/>
  <c r="AF19543" i="42"/>
  <c r="AF19544" i="42"/>
  <c r="AF19545" i="42"/>
  <c r="AF19546" i="42"/>
  <c r="AF19547" i="42"/>
  <c r="AF19548" i="42"/>
  <c r="AF19549" i="42"/>
  <c r="AF19550" i="42"/>
  <c r="AF19551" i="42"/>
  <c r="AF19552" i="42"/>
  <c r="AF19553" i="42"/>
  <c r="AF19554" i="42"/>
  <c r="AF19555" i="42"/>
  <c r="AF19556" i="42"/>
  <c r="AF19557" i="42"/>
  <c r="AF19558" i="42"/>
  <c r="AF19559" i="42"/>
  <c r="AF19560" i="42"/>
  <c r="AF19561" i="42"/>
  <c r="AF19562" i="42"/>
  <c r="AF19563" i="42"/>
  <c r="AF19564" i="42"/>
  <c r="AF19565" i="42"/>
  <c r="AF19566" i="42"/>
  <c r="AF19567" i="42"/>
  <c r="AF19568" i="42"/>
  <c r="AF19569" i="42"/>
  <c r="AF19570" i="42"/>
  <c r="AF19571" i="42"/>
  <c r="AF19572" i="42"/>
  <c r="AF19573" i="42"/>
  <c r="AF19574" i="42"/>
  <c r="AF19575" i="42"/>
  <c r="AF19576" i="42"/>
  <c r="AF19577" i="42"/>
  <c r="AF19578" i="42"/>
  <c r="AF19579" i="42"/>
  <c r="AF19580" i="42"/>
  <c r="AF19581" i="42"/>
  <c r="AF19582" i="42"/>
  <c r="AF19583" i="42"/>
  <c r="AF19584" i="42"/>
  <c r="AF19585" i="42"/>
  <c r="AF19586" i="42"/>
  <c r="AF19587" i="42"/>
  <c r="AF19588" i="42"/>
  <c r="AF19589" i="42"/>
  <c r="AF19590" i="42"/>
  <c r="AF19591" i="42"/>
  <c r="AF19592" i="42"/>
  <c r="AF19593" i="42"/>
  <c r="AF19594" i="42"/>
  <c r="AF19595" i="42"/>
  <c r="AF19596" i="42"/>
  <c r="AF19597" i="42"/>
  <c r="AF19598" i="42"/>
  <c r="AF19599" i="42"/>
  <c r="AF19600" i="42"/>
  <c r="AF19601" i="42"/>
  <c r="AF19602" i="42"/>
  <c r="AF19603" i="42"/>
  <c r="AF19604" i="42"/>
  <c r="AF19605" i="42"/>
  <c r="AF19606" i="42"/>
  <c r="AF19607" i="42"/>
  <c r="AF19608" i="42"/>
  <c r="AF19609" i="42"/>
  <c r="AF19610" i="42"/>
  <c r="AF19611" i="42"/>
  <c r="AF19612" i="42"/>
  <c r="AF19613" i="42"/>
  <c r="AF19614" i="42"/>
  <c r="AF19615" i="42"/>
  <c r="AF19616" i="42"/>
  <c r="AF19617" i="42"/>
  <c r="AF19618" i="42"/>
  <c r="AF19619" i="42"/>
  <c r="AF19620" i="42"/>
  <c r="AF19621" i="42"/>
  <c r="AF19622" i="42"/>
  <c r="AF19623" i="42"/>
  <c r="AF19624" i="42"/>
  <c r="AF19625" i="42"/>
  <c r="AF19626" i="42"/>
  <c r="AF19627" i="42"/>
  <c r="AF19628" i="42"/>
  <c r="AF19629" i="42"/>
  <c r="AF19630" i="42"/>
  <c r="AF19631" i="42"/>
  <c r="AF19632" i="42"/>
  <c r="AF19633" i="42"/>
  <c r="AF19634" i="42"/>
  <c r="AF19635" i="42"/>
  <c r="AF19636" i="42"/>
  <c r="AF19637" i="42"/>
  <c r="AF19638" i="42"/>
  <c r="AF19639" i="42"/>
  <c r="AF19640" i="42"/>
  <c r="AF19641" i="42"/>
  <c r="AF19642" i="42"/>
  <c r="AF19643" i="42"/>
  <c r="AF19644" i="42"/>
  <c r="AF19645" i="42"/>
  <c r="AF19646" i="42"/>
  <c r="AF19647" i="42"/>
  <c r="AF19648" i="42"/>
  <c r="AF19649" i="42"/>
  <c r="AF19650" i="42"/>
  <c r="AF19651" i="42"/>
  <c r="AF19652" i="42"/>
  <c r="AF19653" i="42"/>
  <c r="AF19654" i="42"/>
  <c r="AF19655" i="42"/>
  <c r="AF19656" i="42"/>
  <c r="AF19657" i="42"/>
  <c r="AF19658" i="42"/>
  <c r="AF19659" i="42"/>
  <c r="AF19660" i="42"/>
  <c r="AF19661" i="42"/>
  <c r="AF19662" i="42"/>
  <c r="AF19663" i="42"/>
  <c r="AF19664" i="42"/>
  <c r="AF19665" i="42"/>
  <c r="AF19666" i="42"/>
  <c r="AF19667" i="42"/>
  <c r="AF19668" i="42"/>
  <c r="AF19669" i="42"/>
  <c r="AF19670" i="42"/>
  <c r="AF19671" i="42"/>
  <c r="AF19672" i="42"/>
  <c r="AF19673" i="42"/>
  <c r="AF19674" i="42"/>
  <c r="AF19675" i="42"/>
  <c r="AF19676" i="42"/>
  <c r="AF19677" i="42"/>
  <c r="AF19678" i="42"/>
  <c r="AF19679" i="42"/>
  <c r="AF19680" i="42"/>
  <c r="AF19681" i="42"/>
  <c r="AF19682" i="42"/>
  <c r="AF19683" i="42"/>
  <c r="AF19684" i="42"/>
  <c r="AF19685" i="42"/>
  <c r="AF19686" i="42"/>
  <c r="AF19687" i="42"/>
  <c r="AF19688" i="42"/>
  <c r="AF19689" i="42"/>
  <c r="AF19690" i="42"/>
  <c r="AF19691" i="42"/>
  <c r="AF19692" i="42"/>
  <c r="AF19693" i="42"/>
  <c r="AF19694" i="42"/>
  <c r="AF19695" i="42"/>
  <c r="AF19696" i="42"/>
  <c r="AF19697" i="42"/>
  <c r="AF19698" i="42"/>
  <c r="AF19699" i="42"/>
  <c r="AF19700" i="42"/>
  <c r="AF19701" i="42"/>
  <c r="AF19702" i="42"/>
  <c r="AF19703" i="42"/>
  <c r="AF19704" i="42"/>
  <c r="AF19705" i="42"/>
  <c r="AF19706" i="42"/>
  <c r="AF19707" i="42"/>
  <c r="AF19708" i="42"/>
  <c r="AF19709" i="42"/>
  <c r="AF19710" i="42"/>
  <c r="AF19711" i="42"/>
  <c r="AF19712" i="42"/>
  <c r="AF19713" i="42"/>
  <c r="AF19714" i="42"/>
  <c r="AF19715" i="42"/>
  <c r="AF19716" i="42"/>
  <c r="AF19717" i="42"/>
  <c r="AF19718" i="42"/>
  <c r="AF19719" i="42"/>
  <c r="AF19720" i="42"/>
  <c r="AF19721" i="42"/>
  <c r="AF19722" i="42"/>
  <c r="AF19723" i="42"/>
  <c r="AF19724" i="42"/>
  <c r="AF19725" i="42"/>
  <c r="AF19726" i="42"/>
  <c r="AF19727" i="42"/>
  <c r="AF19728" i="42"/>
  <c r="AF19729" i="42"/>
  <c r="AF19730" i="42"/>
  <c r="AF19731" i="42"/>
  <c r="AF19732" i="42"/>
  <c r="AF19733" i="42"/>
  <c r="AF19734" i="42"/>
  <c r="AF19735" i="42"/>
  <c r="AF19736" i="42"/>
  <c r="AF19737" i="42"/>
  <c r="AF19738" i="42"/>
  <c r="AF19739" i="42"/>
  <c r="AF19740" i="42"/>
  <c r="AF19741" i="42"/>
  <c r="AF19742" i="42"/>
  <c r="AF19743" i="42"/>
  <c r="AF19744" i="42"/>
  <c r="AF19745" i="42"/>
  <c r="AF19746" i="42"/>
  <c r="AF19747" i="42"/>
  <c r="AF19748" i="42"/>
  <c r="AF19749" i="42"/>
  <c r="AF19750" i="42"/>
  <c r="AF19751" i="42"/>
  <c r="AF19752" i="42"/>
  <c r="AF19753" i="42"/>
  <c r="AF19754" i="42"/>
  <c r="AF19755" i="42"/>
  <c r="AF19756" i="42"/>
  <c r="AF19757" i="42"/>
  <c r="AF19758" i="42"/>
  <c r="AF19759" i="42"/>
  <c r="AF19760" i="42"/>
  <c r="AF19761" i="42"/>
  <c r="AF19762" i="42"/>
  <c r="AF19763" i="42"/>
  <c r="AF19764" i="42"/>
  <c r="AF19765" i="42"/>
  <c r="AF19766" i="42"/>
  <c r="AF19767" i="42"/>
  <c r="AF19768" i="42"/>
  <c r="AF19769" i="42"/>
  <c r="AF19770" i="42"/>
  <c r="AF19771" i="42"/>
  <c r="AF19772" i="42"/>
  <c r="AF19773" i="42"/>
  <c r="AF19774" i="42"/>
  <c r="AF19775" i="42"/>
  <c r="AF19776" i="42"/>
  <c r="AF19777" i="42"/>
  <c r="AF19778" i="42"/>
  <c r="AF19779" i="42"/>
  <c r="AF19780" i="42"/>
  <c r="AF19781" i="42"/>
  <c r="AF19782" i="42"/>
  <c r="AF19783" i="42"/>
  <c r="AF19784" i="42"/>
  <c r="AF19785" i="42"/>
  <c r="AF19786" i="42"/>
  <c r="AF19787" i="42"/>
  <c r="AF19788" i="42"/>
  <c r="AF19789" i="42"/>
  <c r="AF19790" i="42"/>
  <c r="AF19791" i="42"/>
  <c r="AF19792" i="42"/>
  <c r="AF19793" i="42"/>
  <c r="AF19794" i="42"/>
  <c r="AF19795" i="42"/>
  <c r="AF19796" i="42"/>
  <c r="AF19797" i="42"/>
  <c r="AF19798" i="42"/>
  <c r="AF19799" i="42"/>
  <c r="AF19800" i="42"/>
  <c r="AF19801" i="42"/>
  <c r="AF19802" i="42"/>
  <c r="AF19803" i="42"/>
  <c r="AF19804" i="42"/>
  <c r="AF19805" i="42"/>
  <c r="AF19806" i="42"/>
  <c r="AF19807" i="42"/>
  <c r="AF19808" i="42"/>
  <c r="AF19809" i="42"/>
  <c r="AF19810" i="42"/>
  <c r="AF19811" i="42"/>
  <c r="AF19812" i="42"/>
  <c r="AF19813" i="42"/>
  <c r="AF19814" i="42"/>
  <c r="AF19815" i="42"/>
  <c r="AF19816" i="42"/>
  <c r="AF19817" i="42"/>
  <c r="AF19818" i="42"/>
  <c r="AF19819" i="42"/>
  <c r="AF19820" i="42"/>
  <c r="AF19821" i="42"/>
  <c r="AF19822" i="42"/>
  <c r="AF19823" i="42"/>
  <c r="AF19824" i="42"/>
  <c r="AF19825" i="42"/>
  <c r="AF19826" i="42"/>
  <c r="AF19827" i="42"/>
  <c r="AF19828" i="42"/>
  <c r="AF19829" i="42"/>
  <c r="AF19830" i="42"/>
  <c r="AF19831" i="42"/>
  <c r="AF19832" i="42"/>
  <c r="AF19833" i="42"/>
  <c r="AF19834" i="42"/>
  <c r="AF19835" i="42"/>
  <c r="AF19836" i="42"/>
  <c r="AF19837" i="42"/>
  <c r="AF19838" i="42"/>
  <c r="AF19839" i="42"/>
  <c r="AF19840" i="42"/>
  <c r="AF19841" i="42"/>
  <c r="AF19842" i="42"/>
  <c r="AF19843" i="42"/>
  <c r="AF19844" i="42"/>
  <c r="AF19845" i="42"/>
  <c r="AF19846" i="42"/>
  <c r="AF19847" i="42"/>
  <c r="AF19848" i="42"/>
  <c r="AF19849" i="42"/>
  <c r="AF19850" i="42"/>
  <c r="AF19851" i="42"/>
  <c r="AF19852" i="42"/>
  <c r="AF19853" i="42"/>
  <c r="AF19854" i="42"/>
  <c r="AF19855" i="42"/>
  <c r="AF19856" i="42"/>
  <c r="AF19857" i="42"/>
  <c r="AF19858" i="42"/>
  <c r="AF19859" i="42"/>
  <c r="AF19860" i="42"/>
  <c r="AF19861" i="42"/>
  <c r="AF19862" i="42"/>
  <c r="AF19863" i="42"/>
  <c r="AF19864" i="42"/>
  <c r="AF19865" i="42"/>
  <c r="AF19866" i="42"/>
  <c r="AF19867" i="42"/>
  <c r="AF19868" i="42"/>
  <c r="AF19869" i="42"/>
  <c r="AF19870" i="42"/>
  <c r="AF19871" i="42"/>
  <c r="AF19872" i="42"/>
  <c r="AF19873" i="42"/>
  <c r="AF19874" i="42"/>
  <c r="AF19875" i="42"/>
  <c r="AF19876" i="42"/>
  <c r="AF19877" i="42"/>
  <c r="AF19878" i="42"/>
  <c r="AF19879" i="42"/>
  <c r="AF19880" i="42"/>
  <c r="AF19881" i="42"/>
  <c r="AF19882" i="42"/>
  <c r="AF19883" i="42"/>
  <c r="AF19884" i="42"/>
  <c r="AF19885" i="42"/>
  <c r="AF19886" i="42"/>
  <c r="AF19887" i="42"/>
  <c r="AF19888" i="42"/>
  <c r="AF19889" i="42"/>
  <c r="AF19890" i="42"/>
  <c r="AF19891" i="42"/>
  <c r="AF19892" i="42"/>
  <c r="AF19893" i="42"/>
  <c r="AF19894" i="42"/>
  <c r="AF19895" i="42"/>
  <c r="AF19896" i="42"/>
  <c r="AF19897" i="42"/>
  <c r="AF19898" i="42"/>
  <c r="AF19899" i="42"/>
  <c r="AF19900" i="42"/>
  <c r="AF19901" i="42"/>
  <c r="AF19902" i="42"/>
  <c r="AF19903" i="42"/>
  <c r="AF19904" i="42"/>
  <c r="AF19905" i="42"/>
  <c r="AF19906" i="42"/>
  <c r="AF19907" i="42"/>
  <c r="AF19908" i="42"/>
  <c r="AF19909" i="42"/>
  <c r="AF19910" i="42"/>
  <c r="AF19911" i="42"/>
  <c r="AF19912" i="42"/>
  <c r="AF19913" i="42"/>
  <c r="AF19914" i="42"/>
  <c r="AF19915" i="42"/>
  <c r="AF19916" i="42"/>
  <c r="AF19917" i="42"/>
  <c r="AF19918" i="42"/>
  <c r="AF19919" i="42"/>
  <c r="AF19920" i="42"/>
  <c r="AF19921" i="42"/>
  <c r="AF19922" i="42"/>
  <c r="AF19923" i="42"/>
  <c r="AF19924" i="42"/>
  <c r="AF19925" i="42"/>
  <c r="AF19926" i="42"/>
  <c r="AF19927" i="42"/>
  <c r="AF19928" i="42"/>
  <c r="AF19929" i="42"/>
  <c r="AF19930" i="42"/>
  <c r="AF19931" i="42"/>
  <c r="AF19932" i="42"/>
  <c r="AF19933" i="42"/>
  <c r="AF19934" i="42"/>
  <c r="AF19935" i="42"/>
  <c r="AF19936" i="42"/>
  <c r="AF19937" i="42"/>
  <c r="AF19938" i="42"/>
  <c r="AF19939" i="42"/>
  <c r="AF19940" i="42"/>
  <c r="AF19941" i="42"/>
  <c r="AF19942" i="42"/>
  <c r="AF19943" i="42"/>
  <c r="AF19944" i="42"/>
  <c r="AF19945" i="42"/>
  <c r="AF19946" i="42"/>
  <c r="AF19947" i="42"/>
  <c r="AF19948" i="42"/>
  <c r="AF19949" i="42"/>
  <c r="AF19950" i="42"/>
  <c r="AF19951" i="42"/>
  <c r="AF19952" i="42"/>
  <c r="AF19953" i="42"/>
  <c r="AF19954" i="42"/>
  <c r="AF19955" i="42"/>
  <c r="AF19956" i="42"/>
  <c r="AF19957" i="42"/>
  <c r="AF19958" i="42"/>
  <c r="AF19959" i="42"/>
  <c r="AF19960" i="42"/>
  <c r="AF19961" i="42"/>
  <c r="AF19962" i="42"/>
  <c r="AF19963" i="42"/>
  <c r="AF19964" i="42"/>
  <c r="AF19965" i="42"/>
  <c r="AF19966" i="42"/>
  <c r="AF19967" i="42"/>
  <c r="AF19968" i="42"/>
  <c r="AF19969" i="42"/>
  <c r="AF19970" i="42"/>
  <c r="AF19971" i="42"/>
  <c r="AF19972" i="42"/>
  <c r="AF19973" i="42"/>
  <c r="AF19974" i="42"/>
  <c r="AF19975" i="42"/>
  <c r="AF19976" i="42"/>
  <c r="AF19977" i="42"/>
  <c r="AF19978" i="42"/>
  <c r="AF19979" i="42"/>
  <c r="AF19980" i="42"/>
  <c r="AF19981" i="42"/>
  <c r="AF19982" i="42"/>
  <c r="AF19983" i="42"/>
  <c r="AF19984" i="42"/>
  <c r="AF19985" i="42"/>
  <c r="AF19986" i="42"/>
  <c r="AF19987" i="42"/>
  <c r="AF19988" i="42"/>
  <c r="AF19989" i="42"/>
  <c r="AF19990" i="42"/>
  <c r="AF19991" i="42"/>
  <c r="AF19992" i="42"/>
  <c r="AF19993" i="42"/>
  <c r="AF19994" i="42"/>
  <c r="AF19995" i="42"/>
  <c r="AF19996" i="42"/>
  <c r="AF19997" i="42"/>
  <c r="AF19998" i="42"/>
  <c r="AF19999" i="42"/>
  <c r="AF20000" i="42"/>
  <c r="AF20001" i="42"/>
  <c r="AF20002" i="42"/>
  <c r="AF20003" i="42"/>
  <c r="AF20004" i="42"/>
  <c r="AF20005" i="42"/>
  <c r="AF20006" i="42"/>
  <c r="AF20007" i="42"/>
  <c r="AF20008" i="42"/>
  <c r="AF20009" i="42"/>
  <c r="AF20010" i="42"/>
  <c r="AF20011" i="42"/>
  <c r="AF20012" i="42"/>
  <c r="AF20013" i="42"/>
  <c r="AF20014" i="42"/>
  <c r="AF20015" i="42"/>
  <c r="AF20016" i="42"/>
  <c r="AF20017" i="42"/>
  <c r="AF20018" i="42"/>
  <c r="AF20019" i="42"/>
  <c r="AF20020" i="42"/>
  <c r="AF20021" i="42"/>
  <c r="AF20022" i="42"/>
  <c r="AF20023" i="42"/>
  <c r="AF20024" i="42"/>
  <c r="AF20025" i="42"/>
  <c r="AF20026" i="42"/>
  <c r="AF20027" i="42"/>
  <c r="AF20028" i="42"/>
  <c r="AF20029" i="42"/>
  <c r="AF20030" i="42"/>
  <c r="AF20031" i="42"/>
  <c r="AF20032" i="42"/>
  <c r="AF20033" i="42"/>
  <c r="AF20034" i="42"/>
  <c r="AF20035" i="42"/>
  <c r="AF20036" i="42"/>
  <c r="AF20037" i="42"/>
  <c r="AF20038" i="42"/>
  <c r="AF20039" i="42"/>
  <c r="AF20040" i="42"/>
  <c r="AF20041" i="42"/>
  <c r="AF20042" i="42"/>
  <c r="AF20043" i="42"/>
  <c r="AF20044" i="42"/>
  <c r="AF20045" i="42"/>
  <c r="AF20046" i="42"/>
  <c r="AF20047" i="42"/>
  <c r="AF20048" i="42"/>
  <c r="AF20049" i="42"/>
  <c r="AF20050" i="42"/>
  <c r="AF20051" i="42"/>
  <c r="AF20052" i="42"/>
  <c r="AF20053" i="42"/>
  <c r="AF20054" i="42"/>
  <c r="AF20055" i="42"/>
  <c r="AF20056" i="42"/>
  <c r="AF20057" i="42"/>
  <c r="AF20058" i="42"/>
  <c r="AF20059" i="42"/>
  <c r="AF20060" i="42"/>
  <c r="AF20061" i="42"/>
  <c r="AF20062" i="42"/>
  <c r="AF20063" i="42"/>
  <c r="AF20064" i="42"/>
  <c r="AF20065" i="42"/>
  <c r="AF20066" i="42"/>
  <c r="AF20067" i="42"/>
  <c r="AF20068" i="42"/>
  <c r="AF20069" i="42"/>
  <c r="AF20070" i="42"/>
  <c r="AF20071" i="42"/>
  <c r="AF20072" i="42"/>
  <c r="AF20073" i="42"/>
  <c r="AF20074" i="42"/>
  <c r="AF20075" i="42"/>
  <c r="AF20076" i="42"/>
  <c r="AF20077" i="42"/>
  <c r="AF20078" i="42"/>
  <c r="AF20079" i="42"/>
  <c r="AF20080" i="42"/>
  <c r="AF20081" i="42"/>
  <c r="AF20082" i="42"/>
  <c r="AF20083" i="42"/>
  <c r="AF20084" i="42"/>
  <c r="AF20085" i="42"/>
  <c r="AF20086" i="42"/>
  <c r="AF20087" i="42"/>
  <c r="AF20088" i="42"/>
  <c r="AF20089" i="42"/>
  <c r="AF20090" i="42"/>
  <c r="AF20091" i="42"/>
  <c r="AF20092" i="42"/>
  <c r="AF20093" i="42"/>
  <c r="AF20094" i="42"/>
  <c r="AF20095" i="42"/>
  <c r="AF20096" i="42"/>
  <c r="AF20097" i="42"/>
  <c r="AF20098" i="42"/>
  <c r="AF20099" i="42"/>
  <c r="AF20100" i="42"/>
  <c r="AF20101" i="42"/>
  <c r="AF20102" i="42"/>
  <c r="AF20103" i="42"/>
  <c r="AF20104" i="42"/>
  <c r="AF20105" i="42"/>
  <c r="AF20106" i="42"/>
  <c r="AF20107" i="42"/>
  <c r="AF20108" i="42"/>
  <c r="AF20109" i="42"/>
  <c r="AF20110" i="42"/>
  <c r="AF20111" i="42"/>
  <c r="AF20112" i="42"/>
  <c r="AF20113" i="42"/>
  <c r="AF20114" i="42"/>
  <c r="AF20115" i="42"/>
  <c r="AF20116" i="42"/>
  <c r="AF20117" i="42"/>
  <c r="AF20118" i="42"/>
  <c r="AF20119" i="42"/>
  <c r="AF20120" i="42"/>
  <c r="AF20121" i="42"/>
  <c r="AF20122" i="42"/>
  <c r="AF20123" i="42"/>
  <c r="AF20124" i="42"/>
  <c r="AF20125" i="42"/>
  <c r="AF20126" i="42"/>
  <c r="AF20127" i="42"/>
  <c r="AF20128" i="42"/>
  <c r="AF20129" i="42"/>
  <c r="AF20130" i="42"/>
  <c r="AF20131" i="42"/>
  <c r="AF20132" i="42"/>
  <c r="AF20133" i="42"/>
  <c r="AF20134" i="42"/>
  <c r="AF20135" i="42"/>
  <c r="AF20136" i="42"/>
  <c r="AF20137" i="42"/>
  <c r="AF20138" i="42"/>
  <c r="AF20139" i="42"/>
  <c r="AF20140" i="42"/>
  <c r="AF20141" i="42"/>
  <c r="AF20142" i="42"/>
  <c r="AF20143" i="42"/>
  <c r="AF20144" i="42"/>
  <c r="AF20145" i="42"/>
  <c r="AF20146" i="42"/>
  <c r="AF20147" i="42"/>
  <c r="AF20148" i="42"/>
  <c r="AF20149" i="42"/>
  <c r="AF20150" i="42"/>
  <c r="AF20151" i="42"/>
  <c r="AF20152" i="42"/>
  <c r="AF20153" i="42"/>
  <c r="AF20154" i="42"/>
  <c r="AF20155" i="42"/>
  <c r="AF20156" i="42"/>
  <c r="AF20157" i="42"/>
  <c r="AF20158" i="42"/>
  <c r="AF20159" i="42"/>
  <c r="AF20160" i="42"/>
  <c r="AF20161" i="42"/>
  <c r="AF20162" i="42"/>
  <c r="AF20163" i="42"/>
  <c r="AF20164" i="42"/>
  <c r="AF20165" i="42"/>
  <c r="AF20166" i="42"/>
  <c r="AF20167" i="42"/>
  <c r="AF20168" i="42"/>
  <c r="AF20169" i="42"/>
  <c r="AF20170" i="42"/>
  <c r="AF20171" i="42"/>
  <c r="AF20172" i="42"/>
  <c r="AF20173" i="42"/>
  <c r="AF20174" i="42"/>
  <c r="AF20175" i="42"/>
  <c r="AF20176" i="42"/>
  <c r="AF20177" i="42"/>
  <c r="AF20178" i="42"/>
  <c r="AF20179" i="42"/>
  <c r="AF20180" i="42"/>
  <c r="AF20181" i="42"/>
  <c r="AF20182" i="42"/>
  <c r="AF20183" i="42"/>
  <c r="AF20184" i="42"/>
  <c r="AF20185" i="42"/>
  <c r="AF20186" i="42"/>
  <c r="AF20187" i="42"/>
  <c r="AF20188" i="42"/>
  <c r="AF20189" i="42"/>
  <c r="AF20190" i="42"/>
  <c r="AF20191" i="42"/>
  <c r="AF20192" i="42"/>
  <c r="AF20193" i="42"/>
  <c r="AF20194" i="42"/>
  <c r="AF20195" i="42"/>
  <c r="AF20196" i="42"/>
  <c r="AF20197" i="42"/>
  <c r="AF20198" i="42"/>
  <c r="AF20199" i="42"/>
  <c r="AF20200" i="42"/>
  <c r="AF20201" i="42"/>
  <c r="AF20202" i="42"/>
  <c r="AF20203" i="42"/>
  <c r="AF20204" i="42"/>
  <c r="AF20205" i="42"/>
  <c r="AF20206" i="42"/>
  <c r="AF20207" i="42"/>
  <c r="AF20208" i="42"/>
  <c r="AF20209" i="42"/>
  <c r="AF20210" i="42"/>
  <c r="AF20211" i="42"/>
  <c r="AF20212" i="42"/>
  <c r="AF20213" i="42"/>
  <c r="AF20214" i="42"/>
  <c r="AF20215" i="42"/>
  <c r="AF20216" i="42"/>
  <c r="AF20217" i="42"/>
  <c r="AF20218" i="42"/>
  <c r="AF20219" i="42"/>
  <c r="AF20220" i="42"/>
  <c r="AF20221" i="42"/>
  <c r="AF20222" i="42"/>
  <c r="AF20223" i="42"/>
  <c r="AF20224" i="42"/>
  <c r="AF20225" i="42"/>
  <c r="AF20226" i="42"/>
  <c r="AF20227" i="42"/>
  <c r="AF20228" i="42"/>
  <c r="AF20229" i="42"/>
  <c r="AF20230" i="42"/>
  <c r="AF20231" i="42"/>
  <c r="AF20232" i="42"/>
  <c r="AF20233" i="42"/>
  <c r="AF20234" i="42"/>
  <c r="AF20235" i="42"/>
  <c r="AF20236" i="42"/>
  <c r="AF20237" i="42"/>
  <c r="AF20238" i="42"/>
  <c r="AF20239" i="42"/>
  <c r="AF20240" i="42"/>
  <c r="AF20241" i="42"/>
  <c r="AF20242" i="42"/>
  <c r="AF20243" i="42"/>
  <c r="AF20244" i="42"/>
  <c r="AF20245" i="42"/>
  <c r="AF20246" i="42"/>
  <c r="AF20247" i="42"/>
  <c r="AF20248" i="42"/>
  <c r="AF20249" i="42"/>
  <c r="AF20250" i="42"/>
  <c r="AF20251" i="42"/>
  <c r="AF20252" i="42"/>
  <c r="AF20253" i="42"/>
  <c r="AF20254" i="42"/>
  <c r="AF20255" i="42"/>
  <c r="AF20256" i="42"/>
  <c r="AF20257" i="42"/>
  <c r="AF20258" i="42"/>
  <c r="AF20259" i="42"/>
  <c r="AF20260" i="42"/>
  <c r="AF20261" i="42"/>
  <c r="AF20262" i="42"/>
  <c r="AF20263" i="42"/>
  <c r="AF20264" i="42"/>
  <c r="AF20265" i="42"/>
  <c r="AF20266" i="42"/>
  <c r="AF20267" i="42"/>
  <c r="AF20268" i="42"/>
  <c r="AF20269" i="42"/>
  <c r="AF20270" i="42"/>
  <c r="AF20271" i="42"/>
  <c r="AF20272" i="42"/>
  <c r="AF20273" i="42"/>
  <c r="AF20274" i="42"/>
  <c r="AF20275" i="42"/>
  <c r="AF20276" i="42"/>
  <c r="AF20277" i="42"/>
  <c r="AF20278" i="42"/>
  <c r="AF20279" i="42"/>
  <c r="AF20280" i="42"/>
  <c r="AF20281" i="42"/>
  <c r="AF20282" i="42"/>
  <c r="AF20283" i="42"/>
  <c r="AF20284" i="42"/>
  <c r="AF20285" i="42"/>
  <c r="AF20286" i="42"/>
  <c r="AF20287" i="42"/>
  <c r="AF20288" i="42"/>
  <c r="AF20289" i="42"/>
  <c r="AF20290" i="42"/>
  <c r="AF20291" i="42"/>
  <c r="AF20292" i="42"/>
  <c r="AF20293" i="42"/>
  <c r="AF20294" i="42"/>
  <c r="AF20295" i="42"/>
  <c r="AF20296" i="42"/>
  <c r="AF20297" i="42"/>
  <c r="AF20298" i="42"/>
  <c r="AF20299" i="42"/>
  <c r="AF20300" i="42"/>
  <c r="AF20301" i="42"/>
  <c r="AF20302" i="42"/>
  <c r="AF20303" i="42"/>
  <c r="AF20304" i="42"/>
  <c r="AF20305" i="42"/>
  <c r="AF20306" i="42"/>
  <c r="AF20307" i="42"/>
  <c r="AF20308" i="42"/>
  <c r="AF20309" i="42"/>
  <c r="AF20310" i="42"/>
  <c r="AF20311" i="42"/>
  <c r="AF20312" i="42"/>
  <c r="AF20313" i="42"/>
  <c r="AF20314" i="42"/>
  <c r="AF20315" i="42"/>
  <c r="AF20316" i="42"/>
  <c r="AF20317" i="42"/>
  <c r="AF20318" i="42"/>
  <c r="AF20319" i="42"/>
  <c r="AF20320" i="42"/>
  <c r="AF20321" i="42"/>
  <c r="AF20322" i="42"/>
  <c r="AF20323" i="42"/>
  <c r="AF20324" i="42"/>
  <c r="AF20325" i="42"/>
  <c r="AF20326" i="42"/>
  <c r="AF20327" i="42"/>
  <c r="AF20328" i="42"/>
  <c r="AF20329" i="42"/>
  <c r="AF20330" i="42"/>
  <c r="AF20331" i="42"/>
  <c r="AF20332" i="42"/>
  <c r="AF20333" i="42"/>
  <c r="AF20334" i="42"/>
  <c r="AF20335" i="42"/>
  <c r="AF20336" i="42"/>
  <c r="AF20337" i="42"/>
  <c r="AF20338" i="42"/>
  <c r="AF20339" i="42"/>
  <c r="AF20340" i="42"/>
  <c r="AF20341" i="42"/>
  <c r="AF20342" i="42"/>
  <c r="AF20343" i="42"/>
  <c r="AF20344" i="42"/>
  <c r="AF20345" i="42"/>
  <c r="AF20346" i="42"/>
  <c r="AF20347" i="42"/>
  <c r="AF20348" i="42"/>
  <c r="AF20349" i="42"/>
  <c r="AF20350" i="42"/>
  <c r="AF20351" i="42"/>
  <c r="AF20352" i="42"/>
  <c r="AF20353" i="42"/>
  <c r="AF20354" i="42"/>
  <c r="AF20355" i="42"/>
  <c r="AF20356" i="42"/>
  <c r="AF20357" i="42"/>
  <c r="AF20358" i="42"/>
  <c r="AF20359" i="42"/>
  <c r="AF20360" i="42"/>
  <c r="AF20361" i="42"/>
  <c r="AF20362" i="42"/>
  <c r="AF20363" i="42"/>
  <c r="AF20364" i="42"/>
  <c r="AF20365" i="42"/>
  <c r="AF20366" i="42"/>
  <c r="AF20367" i="42"/>
  <c r="AF20368" i="42"/>
  <c r="AF20369" i="42"/>
  <c r="AF20370" i="42"/>
  <c r="AF20371" i="42"/>
  <c r="AF20372" i="42"/>
  <c r="AF20373" i="42"/>
  <c r="AF20374" i="42"/>
  <c r="AF20375" i="42"/>
  <c r="AF20376" i="42"/>
  <c r="AF20377" i="42"/>
  <c r="AF20378" i="42"/>
  <c r="AF20379" i="42"/>
  <c r="AF20380" i="42"/>
  <c r="AF20381" i="42"/>
  <c r="AF20382" i="42"/>
  <c r="AF20383" i="42"/>
  <c r="AF20384" i="42"/>
  <c r="AF20385" i="42"/>
  <c r="AF20386" i="42"/>
  <c r="AF20387" i="42"/>
  <c r="AF20388" i="42"/>
  <c r="AF20389" i="42"/>
  <c r="AF20390" i="42"/>
  <c r="AF20391" i="42"/>
  <c r="AF20392" i="42"/>
  <c r="AF20393" i="42"/>
  <c r="AF20394" i="42"/>
  <c r="AF20395" i="42"/>
  <c r="AF20396" i="42"/>
  <c r="AF20397" i="42"/>
  <c r="AF20398" i="42"/>
  <c r="AF20399" i="42"/>
  <c r="AF20400" i="42"/>
  <c r="AF20401" i="42"/>
  <c r="AF20402" i="42"/>
  <c r="AF20403" i="42"/>
  <c r="AF20404" i="42"/>
  <c r="AF20405" i="42"/>
  <c r="AF20406" i="42"/>
  <c r="AF20407" i="42"/>
  <c r="AF20408" i="42"/>
  <c r="AF20409" i="42"/>
  <c r="AF20410" i="42"/>
  <c r="AF20411" i="42"/>
  <c r="AF20412" i="42"/>
  <c r="AF20413" i="42"/>
  <c r="AF20414" i="42"/>
  <c r="AF20415" i="42"/>
  <c r="AF20416" i="42"/>
  <c r="AF20417" i="42"/>
  <c r="AF20418" i="42"/>
  <c r="AF20419" i="42"/>
  <c r="AF20420" i="42"/>
  <c r="AF20421" i="42"/>
  <c r="AF20422" i="42"/>
  <c r="AF20423" i="42"/>
  <c r="AF20424" i="42"/>
  <c r="AF20425" i="42"/>
  <c r="AF20426" i="42"/>
  <c r="AF20427" i="42"/>
  <c r="AF20428" i="42"/>
  <c r="AF20429" i="42"/>
  <c r="AF20430" i="42"/>
  <c r="AF20431" i="42"/>
  <c r="AF20432" i="42"/>
  <c r="AF20433" i="42"/>
  <c r="AF20434" i="42"/>
  <c r="AF20435" i="42"/>
  <c r="AF20436" i="42"/>
  <c r="AF20437" i="42"/>
  <c r="AF20438" i="42"/>
  <c r="AF20439" i="42"/>
  <c r="AF20440" i="42"/>
  <c r="AF20441" i="42"/>
  <c r="AF20442" i="42"/>
  <c r="AF20443" i="42"/>
  <c r="AF20444" i="42"/>
  <c r="AF20445" i="42"/>
  <c r="AF20446" i="42"/>
  <c r="AF20447" i="42"/>
  <c r="AF20448" i="42"/>
  <c r="AF20449" i="42"/>
  <c r="AF20450" i="42"/>
  <c r="AF20451" i="42"/>
  <c r="AF20452" i="42"/>
  <c r="AF20453" i="42"/>
  <c r="AF20454" i="42"/>
  <c r="AF20455" i="42"/>
  <c r="AF20456" i="42"/>
  <c r="AF20457" i="42"/>
  <c r="AF20458" i="42"/>
  <c r="AF20459" i="42"/>
  <c r="AF20460" i="42"/>
  <c r="AF20461" i="42"/>
  <c r="AF20462" i="42"/>
  <c r="AF20463" i="42"/>
  <c r="AF20464" i="42"/>
  <c r="AF20465" i="42"/>
  <c r="AF20466" i="42"/>
  <c r="AF20467" i="42"/>
  <c r="AF20468" i="42"/>
  <c r="AF20469" i="42"/>
  <c r="AF20470" i="42"/>
  <c r="AF20471" i="42"/>
  <c r="AF20472" i="42"/>
  <c r="AF20473" i="42"/>
  <c r="AF20474" i="42"/>
  <c r="AF20475" i="42"/>
  <c r="AF20476" i="42"/>
  <c r="AF20477" i="42"/>
  <c r="AF20478" i="42"/>
  <c r="AF20479" i="42"/>
  <c r="AF20480" i="42"/>
  <c r="AF20481" i="42"/>
  <c r="AF20482" i="42"/>
  <c r="AF20483" i="42"/>
  <c r="AF20484" i="42"/>
  <c r="AF20485" i="42"/>
  <c r="AF20486" i="42"/>
  <c r="AF20487" i="42"/>
  <c r="AF20488" i="42"/>
  <c r="AF20489" i="42"/>
  <c r="AF20490" i="42"/>
  <c r="AF20491" i="42"/>
  <c r="AF20492" i="42"/>
  <c r="AF20493" i="42"/>
  <c r="AF20494" i="42"/>
  <c r="AF20495" i="42"/>
  <c r="AF20496" i="42"/>
  <c r="AF20497" i="42"/>
  <c r="AF20498" i="42"/>
  <c r="AF20499" i="42"/>
  <c r="AF20500" i="42"/>
  <c r="AF20501" i="42"/>
  <c r="AF20502" i="42"/>
  <c r="AF20503" i="42"/>
  <c r="AF20504" i="42"/>
  <c r="AF20505" i="42"/>
  <c r="AF20506" i="42"/>
  <c r="AF20507" i="42"/>
  <c r="AF20508" i="42"/>
  <c r="AF20509" i="42"/>
  <c r="AF20510" i="42"/>
  <c r="AF20511" i="42"/>
  <c r="AF20512" i="42"/>
  <c r="AF20513" i="42"/>
  <c r="AF20514" i="42"/>
  <c r="AF20515" i="42"/>
  <c r="AF20516" i="42"/>
  <c r="AF20517" i="42"/>
  <c r="AF20518" i="42"/>
  <c r="AF20519" i="42"/>
  <c r="AF20520" i="42"/>
  <c r="AF20521" i="42"/>
  <c r="AF20522" i="42"/>
  <c r="AF20523" i="42"/>
  <c r="AF20524" i="42"/>
  <c r="AF20525" i="42"/>
  <c r="AF20526" i="42"/>
  <c r="AF20527" i="42"/>
  <c r="AF20528" i="42"/>
  <c r="AF20529" i="42"/>
  <c r="AF20530" i="42"/>
  <c r="AF20531" i="42"/>
  <c r="AF20532" i="42"/>
  <c r="AF20533" i="42"/>
  <c r="AF20534" i="42"/>
  <c r="AF20535" i="42"/>
  <c r="AF20536" i="42"/>
  <c r="AF20537" i="42"/>
  <c r="AF20538" i="42"/>
  <c r="AF20539" i="42"/>
  <c r="AF20540" i="42"/>
  <c r="AF20541" i="42"/>
  <c r="AF20542" i="42"/>
  <c r="AF20543" i="42"/>
  <c r="AF20544" i="42"/>
  <c r="AF20545" i="42"/>
  <c r="AF20546" i="42"/>
  <c r="AF20547" i="42"/>
  <c r="AF20548" i="42"/>
  <c r="AF20549" i="42"/>
  <c r="AF20550" i="42"/>
  <c r="AF20551" i="42"/>
  <c r="AF20552" i="42"/>
  <c r="AF20553" i="42"/>
  <c r="AF20554" i="42"/>
  <c r="AF20555" i="42"/>
  <c r="AF20556" i="42"/>
  <c r="AF20557" i="42"/>
  <c r="AF20558" i="42"/>
  <c r="AF20559" i="42"/>
  <c r="AF20560" i="42"/>
  <c r="AF20561" i="42"/>
  <c r="AF20562" i="42"/>
  <c r="AF20563" i="42"/>
  <c r="AF20564" i="42"/>
  <c r="AF20565" i="42"/>
  <c r="AF20566" i="42"/>
  <c r="AF20567" i="42"/>
  <c r="AF20568" i="42"/>
  <c r="AF20569" i="42"/>
  <c r="AF20570" i="42"/>
  <c r="AF20571" i="42"/>
  <c r="AF20572" i="42"/>
  <c r="AF20573" i="42"/>
  <c r="AF20574" i="42"/>
  <c r="AF20575" i="42"/>
  <c r="AF20576" i="42"/>
  <c r="AF20577" i="42"/>
  <c r="AF20578" i="42"/>
  <c r="AF20579" i="42"/>
  <c r="AF20580" i="42"/>
  <c r="AF20581" i="42"/>
  <c r="AF20582" i="42"/>
  <c r="AF20583" i="42"/>
  <c r="AF20584" i="42"/>
  <c r="AF20585" i="42"/>
  <c r="AF20586" i="42"/>
  <c r="AF20587" i="42"/>
  <c r="AF20588" i="42"/>
  <c r="AF20589" i="42"/>
  <c r="AF20590" i="42"/>
  <c r="AF20591" i="42"/>
  <c r="AF20592" i="42"/>
  <c r="AF20593" i="42"/>
  <c r="AF20594" i="42"/>
  <c r="AF20595" i="42"/>
  <c r="AF20596" i="42"/>
  <c r="AF20597" i="42"/>
  <c r="AF20598" i="42"/>
  <c r="AF20599" i="42"/>
  <c r="AF20600" i="42"/>
  <c r="AF20601" i="42"/>
  <c r="AF20602" i="42"/>
  <c r="AF20603" i="42"/>
  <c r="AF20604" i="42"/>
  <c r="AF20605" i="42"/>
  <c r="AF20606" i="42"/>
  <c r="AF20607" i="42"/>
  <c r="AF20608" i="42"/>
  <c r="AF20609" i="42"/>
  <c r="AF20610" i="42"/>
  <c r="AF20611" i="42"/>
  <c r="AF20612" i="42"/>
  <c r="AF20613" i="42"/>
  <c r="AF20614" i="42"/>
  <c r="AF20615" i="42"/>
  <c r="AF20616" i="42"/>
  <c r="AF20617" i="42"/>
  <c r="AF20618" i="42"/>
  <c r="AF20619" i="42"/>
  <c r="AF20620" i="42"/>
  <c r="AF20621" i="42"/>
  <c r="AF20622" i="42"/>
  <c r="AF20623" i="42"/>
  <c r="AF20624" i="42"/>
  <c r="AF20625" i="42"/>
  <c r="AF20626" i="42"/>
  <c r="AF20627" i="42"/>
  <c r="AF20628" i="42"/>
  <c r="AF20629" i="42"/>
  <c r="AF20630" i="42"/>
  <c r="AF20631" i="42"/>
  <c r="AF20632" i="42"/>
  <c r="AF20633" i="42"/>
  <c r="AF20634" i="42"/>
  <c r="AF20635" i="42"/>
  <c r="AF20636" i="42"/>
  <c r="AF20637" i="42"/>
  <c r="AF20638" i="42"/>
  <c r="AF20639" i="42"/>
  <c r="AF20640" i="42"/>
  <c r="AF20641" i="42"/>
  <c r="AF20642" i="42"/>
  <c r="AF20643" i="42"/>
  <c r="AF20644" i="42"/>
  <c r="AF20645" i="42"/>
  <c r="AF20646" i="42"/>
  <c r="AF20647" i="42"/>
  <c r="AF20648" i="42"/>
  <c r="AF20649" i="42"/>
  <c r="AF20650" i="42"/>
  <c r="AF20651" i="42"/>
  <c r="AF20652" i="42"/>
  <c r="AF20653" i="42"/>
  <c r="AF20654" i="42"/>
  <c r="AF20655" i="42"/>
  <c r="AF20656" i="42"/>
  <c r="AF20657" i="42"/>
  <c r="AF20658" i="42"/>
  <c r="AF20659" i="42"/>
  <c r="AF20660" i="42"/>
  <c r="AF20661" i="42"/>
  <c r="AF20662" i="42"/>
  <c r="AF20663" i="42"/>
  <c r="AF20664" i="42"/>
  <c r="AF20665" i="42"/>
  <c r="AF20666" i="42"/>
  <c r="AF20667" i="42"/>
  <c r="AF20668" i="42"/>
  <c r="AF20669" i="42"/>
  <c r="AF20670" i="42"/>
  <c r="AF20671" i="42"/>
  <c r="AF20672" i="42"/>
  <c r="AF20673" i="42"/>
  <c r="AF20674" i="42"/>
  <c r="AF20675" i="42"/>
  <c r="AF20676" i="42"/>
  <c r="AF20677" i="42"/>
  <c r="AF20678" i="42"/>
  <c r="AF20679" i="42"/>
  <c r="AF20680" i="42"/>
  <c r="AF20681" i="42"/>
  <c r="AF20682" i="42"/>
  <c r="AF20683" i="42"/>
  <c r="AF20684" i="42"/>
  <c r="AF20685" i="42"/>
  <c r="AF20686" i="42"/>
  <c r="AF20687" i="42"/>
  <c r="AF20688" i="42"/>
  <c r="AF20689" i="42"/>
  <c r="AF20690" i="42"/>
  <c r="AF20691" i="42"/>
  <c r="AF20692" i="42"/>
  <c r="AF20693" i="42"/>
  <c r="AF20694" i="42"/>
  <c r="AF20695" i="42"/>
  <c r="AF20696" i="42"/>
  <c r="AF20697" i="42"/>
  <c r="AF20698" i="42"/>
  <c r="AF20699" i="42"/>
  <c r="AF20700" i="42"/>
  <c r="AF20701" i="42"/>
  <c r="AF20702" i="42"/>
  <c r="AF20703" i="42"/>
  <c r="AF20704" i="42"/>
  <c r="AF20705" i="42"/>
  <c r="AF20706" i="42"/>
  <c r="AF20707" i="42"/>
  <c r="AF20708" i="42"/>
  <c r="AF20709" i="42"/>
  <c r="AF20710" i="42"/>
  <c r="AF20711" i="42"/>
  <c r="AF20712" i="42"/>
  <c r="AF20713" i="42"/>
  <c r="AF20714" i="42"/>
  <c r="AF20715" i="42"/>
  <c r="AF20716" i="42"/>
  <c r="AF20717" i="42"/>
  <c r="AF20718" i="42"/>
  <c r="AF20719" i="42"/>
  <c r="AF20720" i="42"/>
  <c r="AF20721" i="42"/>
  <c r="AF20722" i="42"/>
  <c r="AF20723" i="42"/>
  <c r="AF20724" i="42"/>
  <c r="AF20725" i="42"/>
  <c r="AF20726" i="42"/>
  <c r="AF20727" i="42"/>
  <c r="AF20728" i="42"/>
  <c r="AF20729" i="42"/>
  <c r="AF20730" i="42"/>
  <c r="AF20731" i="42"/>
  <c r="AF20732" i="42"/>
  <c r="AF20733" i="42"/>
  <c r="AF20734" i="42"/>
  <c r="AF20735" i="42"/>
  <c r="AF20736" i="42"/>
  <c r="AF20737" i="42"/>
  <c r="AF20738" i="42"/>
  <c r="AF20739" i="42"/>
  <c r="AF20740" i="42"/>
  <c r="AF20741" i="42"/>
  <c r="AF20742" i="42"/>
  <c r="AF20743" i="42"/>
  <c r="AF20744" i="42"/>
  <c r="AF20745" i="42"/>
  <c r="AF20746" i="42"/>
  <c r="AF20747" i="42"/>
  <c r="AF20748" i="42"/>
  <c r="AF20749" i="42"/>
  <c r="AF20750" i="42"/>
  <c r="AF20751" i="42"/>
  <c r="AF20752" i="42"/>
  <c r="AF20753" i="42"/>
  <c r="AF20754" i="42"/>
  <c r="AF20755" i="42"/>
  <c r="AF20756" i="42"/>
  <c r="AF20757" i="42"/>
  <c r="AF20758" i="42"/>
  <c r="AF20759" i="42"/>
  <c r="AF20760" i="42"/>
  <c r="AF20761" i="42"/>
  <c r="AF20762" i="42"/>
  <c r="AF20763" i="42"/>
  <c r="AF20764" i="42"/>
  <c r="AF20765" i="42"/>
  <c r="AF20766" i="42"/>
  <c r="AF20767" i="42"/>
  <c r="AF20768" i="42"/>
  <c r="AF20769" i="42"/>
  <c r="AF20770" i="42"/>
  <c r="AF20771" i="42"/>
  <c r="AF20772" i="42"/>
  <c r="AF20773" i="42"/>
  <c r="AF20774" i="42"/>
  <c r="AF20775" i="42"/>
  <c r="AF20776" i="42"/>
  <c r="AF20777" i="42"/>
  <c r="AF20778" i="42"/>
  <c r="AF20779" i="42"/>
  <c r="AF20780" i="42"/>
  <c r="AF20781" i="42"/>
  <c r="AF20782" i="42"/>
  <c r="AF20783" i="42"/>
  <c r="AF20784" i="42"/>
  <c r="AF20785" i="42"/>
  <c r="AF20786" i="42"/>
  <c r="AF20787" i="42"/>
  <c r="AF20788" i="42"/>
  <c r="AF20789" i="42"/>
  <c r="AF20790" i="42"/>
  <c r="AF20791" i="42"/>
  <c r="AF20792" i="42"/>
  <c r="AF20793" i="42"/>
  <c r="AF20794" i="42"/>
  <c r="AF20795" i="42"/>
  <c r="AF20796" i="42"/>
  <c r="AF20797" i="42"/>
  <c r="AF20798" i="42"/>
  <c r="AF20799" i="42"/>
  <c r="AF20800" i="42"/>
  <c r="AF20801" i="42"/>
  <c r="AF20802" i="42"/>
  <c r="AF20803" i="42"/>
  <c r="AF20804" i="42"/>
  <c r="AF20805" i="42"/>
  <c r="AF20806" i="42"/>
  <c r="AF20807" i="42"/>
  <c r="AF20808" i="42"/>
  <c r="AF20809" i="42"/>
  <c r="AF20810" i="42"/>
  <c r="AF20811" i="42"/>
  <c r="AF20812" i="42"/>
  <c r="AF20813" i="42"/>
  <c r="AF20814" i="42"/>
  <c r="AF20815" i="42"/>
  <c r="AF20816" i="42"/>
  <c r="AF20817" i="42"/>
  <c r="AF20818" i="42"/>
  <c r="AF20819" i="42"/>
  <c r="AF20820" i="42"/>
  <c r="AF20821" i="42"/>
  <c r="AF20822" i="42"/>
  <c r="AF20823" i="42"/>
  <c r="AF20824" i="42"/>
  <c r="AF20825" i="42"/>
  <c r="AF20826" i="42"/>
  <c r="AF20827" i="42"/>
  <c r="AF20828" i="42"/>
  <c r="AF20829" i="42"/>
  <c r="AF20830" i="42"/>
  <c r="AF20831" i="42"/>
  <c r="AF20832" i="42"/>
  <c r="AF20833" i="42"/>
  <c r="AF20834" i="42"/>
  <c r="AF20835" i="42"/>
  <c r="AF20836" i="42"/>
  <c r="AF20837" i="42"/>
  <c r="AF20838" i="42"/>
  <c r="AF20839" i="42"/>
  <c r="AF20840" i="42"/>
  <c r="AF20841" i="42"/>
  <c r="AF20842" i="42"/>
  <c r="AF20843" i="42"/>
  <c r="AF20844" i="42"/>
  <c r="AF20845" i="42"/>
  <c r="AF20846" i="42"/>
  <c r="AF20847" i="42"/>
  <c r="AF20848" i="42"/>
  <c r="AF20849" i="42"/>
  <c r="AF20850" i="42"/>
  <c r="AF20851" i="42"/>
  <c r="AF20852" i="42"/>
  <c r="AF20853" i="42"/>
  <c r="AF20854" i="42"/>
  <c r="AF20855" i="42"/>
  <c r="AF20856" i="42"/>
  <c r="AF20857" i="42"/>
  <c r="AF20858" i="42"/>
  <c r="AF20859" i="42"/>
  <c r="AF20860" i="42"/>
  <c r="AF20861" i="42"/>
  <c r="AF20862" i="42"/>
  <c r="AF20863" i="42"/>
  <c r="AF20864" i="42"/>
  <c r="AF20865" i="42"/>
  <c r="AF20866" i="42"/>
  <c r="AF20867" i="42"/>
  <c r="AF20868" i="42"/>
  <c r="AF20869" i="42"/>
  <c r="AF20870" i="42"/>
  <c r="AF20871" i="42"/>
  <c r="AF20872" i="42"/>
  <c r="AF20873" i="42"/>
  <c r="AF20874" i="42"/>
  <c r="AF20875" i="42"/>
  <c r="AF20876" i="42"/>
  <c r="AF20877" i="42"/>
  <c r="AF20878" i="42"/>
  <c r="AF20879" i="42"/>
  <c r="AF20880" i="42"/>
  <c r="AF20881" i="42"/>
  <c r="AF20882" i="42"/>
  <c r="AF20883" i="42"/>
  <c r="AF20884" i="42"/>
  <c r="AF20885" i="42"/>
  <c r="AF20886" i="42"/>
  <c r="AF20887" i="42"/>
  <c r="AF20888" i="42"/>
  <c r="AF20889" i="42"/>
  <c r="AF20890" i="42"/>
  <c r="AF20891" i="42"/>
  <c r="AF20892" i="42"/>
  <c r="AF20893" i="42"/>
  <c r="AF20894" i="42"/>
  <c r="AF20895" i="42"/>
  <c r="AF20896" i="42"/>
  <c r="AF20897" i="42"/>
  <c r="AF20898" i="42"/>
  <c r="AF20899" i="42"/>
  <c r="AF20900" i="42"/>
  <c r="AF20901" i="42"/>
  <c r="AF20902" i="42"/>
  <c r="AF20903" i="42"/>
  <c r="AF20904" i="42"/>
  <c r="AF20905" i="42"/>
  <c r="AF20906" i="42"/>
  <c r="AF20907" i="42"/>
  <c r="AF20908" i="42"/>
  <c r="AF20909" i="42"/>
  <c r="AF20910" i="42"/>
  <c r="AF20911" i="42"/>
  <c r="AF20912" i="42"/>
  <c r="AF20913" i="42"/>
  <c r="AF20914" i="42"/>
  <c r="AF20915" i="42"/>
  <c r="AF20916" i="42"/>
  <c r="AF20917" i="42"/>
  <c r="AF20918" i="42"/>
  <c r="AF20919" i="42"/>
  <c r="AF20920" i="42"/>
  <c r="AF20921" i="42"/>
  <c r="AF20922" i="42"/>
  <c r="AF20923" i="42"/>
  <c r="AF20924" i="42"/>
  <c r="AF20925" i="42"/>
  <c r="AF20926" i="42"/>
  <c r="AF20927" i="42"/>
  <c r="AF20928" i="42"/>
  <c r="AF20929" i="42"/>
  <c r="AF20930" i="42"/>
  <c r="AF20931" i="42"/>
  <c r="AF20932" i="42"/>
  <c r="AF20933" i="42"/>
  <c r="AF20934" i="42"/>
  <c r="AF20935" i="42"/>
  <c r="AF20936" i="42"/>
  <c r="AF20937" i="42"/>
  <c r="AF20938" i="42"/>
  <c r="AF20939" i="42"/>
  <c r="AF20940" i="42"/>
  <c r="AF20941" i="42"/>
  <c r="AF20942" i="42"/>
  <c r="AF20943" i="42"/>
  <c r="AF20944" i="42"/>
  <c r="AF20945" i="42"/>
  <c r="AF20946" i="42"/>
  <c r="AF20947" i="42"/>
  <c r="AF20948" i="42"/>
  <c r="AF20949" i="42"/>
  <c r="AF20950" i="42"/>
  <c r="AF20951" i="42"/>
  <c r="AF20952" i="42"/>
  <c r="AF20953" i="42"/>
  <c r="AF20954" i="42"/>
  <c r="AF20955" i="42"/>
  <c r="AF20956" i="42"/>
  <c r="AF20957" i="42"/>
  <c r="AF20958" i="42"/>
  <c r="AF20959" i="42"/>
  <c r="AF20960" i="42"/>
  <c r="AF20961" i="42"/>
  <c r="AF20962" i="42"/>
  <c r="AF20963" i="42"/>
  <c r="AF20964" i="42"/>
  <c r="AF20965" i="42"/>
  <c r="AF20966" i="42"/>
  <c r="AF20967" i="42"/>
  <c r="AF20968" i="42"/>
  <c r="AF20969" i="42"/>
  <c r="AF20970" i="42"/>
  <c r="AF20971" i="42"/>
  <c r="AF20972" i="42"/>
  <c r="AF20973" i="42"/>
  <c r="AF20974" i="42"/>
  <c r="AF20975" i="42"/>
  <c r="AF20976" i="42"/>
  <c r="AF20977" i="42"/>
  <c r="AF20978" i="42"/>
  <c r="AF20979" i="42"/>
  <c r="AF20980" i="42"/>
  <c r="AF20981" i="42"/>
  <c r="AF20982" i="42"/>
  <c r="AF20983" i="42"/>
  <c r="AF20984" i="42"/>
  <c r="AF20985" i="42"/>
  <c r="AF20986" i="42"/>
  <c r="AF20987" i="42"/>
  <c r="AF20988" i="42"/>
  <c r="AF20989" i="42"/>
  <c r="AF20990" i="42"/>
  <c r="AF20991" i="42"/>
  <c r="AF20992" i="42"/>
  <c r="AF20993" i="42"/>
  <c r="AF20994" i="42"/>
  <c r="AF20995" i="42"/>
  <c r="AF20996" i="42"/>
  <c r="AF20997" i="42"/>
  <c r="AF20998" i="42"/>
  <c r="AF20999" i="42"/>
  <c r="AF21000" i="42"/>
  <c r="AF21001" i="42"/>
  <c r="AF21002" i="42"/>
  <c r="AF21003" i="42"/>
  <c r="AF21004" i="42"/>
  <c r="AF21005" i="42"/>
  <c r="AF21006" i="42"/>
  <c r="AF21007" i="42"/>
  <c r="AF21008" i="42"/>
  <c r="AF21009" i="42"/>
  <c r="AF21010" i="42"/>
  <c r="AF21011" i="42"/>
  <c r="AF21012" i="42"/>
  <c r="AF21013" i="42"/>
  <c r="AF21014" i="42"/>
  <c r="AF21015" i="42"/>
  <c r="AF21016" i="42"/>
  <c r="AF21017" i="42"/>
  <c r="AF21018" i="42"/>
  <c r="AF21019" i="42"/>
  <c r="AF21020" i="42"/>
  <c r="AF21021" i="42"/>
  <c r="AF21022" i="42"/>
  <c r="AF21023" i="42"/>
  <c r="AF21024" i="42"/>
  <c r="AF21025" i="42"/>
  <c r="AF21026" i="42"/>
  <c r="AF21027" i="42"/>
  <c r="AF21028" i="42"/>
  <c r="AF21029" i="42"/>
  <c r="AF21030" i="42"/>
  <c r="AF21031" i="42"/>
  <c r="AF21032" i="42"/>
  <c r="AF21033" i="42"/>
  <c r="AF21034" i="42"/>
  <c r="AF21035" i="42"/>
  <c r="AF21036" i="42"/>
  <c r="AF21037" i="42"/>
  <c r="AF21038" i="42"/>
  <c r="AF21039" i="42"/>
  <c r="AF21040" i="42"/>
  <c r="AF21041" i="42"/>
  <c r="AF21042" i="42"/>
  <c r="AF21043" i="42"/>
  <c r="AF21044" i="42"/>
  <c r="AF21045" i="42"/>
  <c r="AF21046" i="42"/>
  <c r="AF21047" i="42"/>
  <c r="AF21048" i="42"/>
  <c r="AF21049" i="42"/>
  <c r="AF21050" i="42"/>
  <c r="AF21051" i="42"/>
  <c r="AF21052" i="42"/>
  <c r="AF21053" i="42"/>
  <c r="AF21054" i="42"/>
  <c r="AF21055" i="42"/>
  <c r="AF21056" i="42"/>
  <c r="AF21057" i="42"/>
  <c r="AF21058" i="42"/>
  <c r="AF21059" i="42"/>
  <c r="AF21060" i="42"/>
  <c r="AF21061" i="42"/>
  <c r="AF21062" i="42"/>
  <c r="AF21063" i="42"/>
  <c r="AF21064" i="42"/>
  <c r="AF21065" i="42"/>
  <c r="AF21066" i="42"/>
  <c r="AF21067" i="42"/>
  <c r="AF21068" i="42"/>
  <c r="AF21069" i="42"/>
  <c r="AF21070" i="42"/>
  <c r="AF21071" i="42"/>
  <c r="AF21072" i="42"/>
  <c r="AF21073" i="42"/>
  <c r="AF21074" i="42"/>
  <c r="AF21075" i="42"/>
  <c r="AF21076" i="42"/>
  <c r="AF21077" i="42"/>
  <c r="AF21078" i="42"/>
  <c r="AF21079" i="42"/>
  <c r="AF21080" i="42"/>
  <c r="AF21081" i="42"/>
  <c r="AF21082" i="42"/>
  <c r="AF21083" i="42"/>
  <c r="AF21084" i="42"/>
  <c r="AF21085" i="42"/>
  <c r="AF21086" i="42"/>
  <c r="AF21087" i="42"/>
  <c r="AF21088" i="42"/>
  <c r="AF21089" i="42"/>
  <c r="AF21090" i="42"/>
  <c r="AF21091" i="42"/>
  <c r="AF21092" i="42"/>
  <c r="AF21093" i="42"/>
  <c r="AF21094" i="42"/>
  <c r="AF21095" i="42"/>
  <c r="AF21096" i="42"/>
  <c r="AF21097" i="42"/>
  <c r="AF21098" i="42"/>
  <c r="AF21099" i="42"/>
  <c r="AF21100" i="42"/>
  <c r="AF21101" i="42"/>
  <c r="AF21102" i="42"/>
  <c r="AF21103" i="42"/>
  <c r="AF21104" i="42"/>
  <c r="AF21105" i="42"/>
  <c r="AF21106" i="42"/>
  <c r="AF21107" i="42"/>
  <c r="AF21108" i="42"/>
  <c r="AF21109" i="42"/>
  <c r="AF21110" i="42"/>
  <c r="AF21111" i="42"/>
  <c r="AF21112" i="42"/>
  <c r="AF21113" i="42"/>
  <c r="AF21114" i="42"/>
  <c r="AF21115" i="42"/>
  <c r="AF21116" i="42"/>
  <c r="AF21117" i="42"/>
  <c r="AF21118" i="42"/>
  <c r="AF21119" i="42"/>
  <c r="AF21120" i="42"/>
  <c r="AF21121" i="42"/>
  <c r="AF21122" i="42"/>
  <c r="AF21123" i="42"/>
  <c r="AF21124" i="42"/>
  <c r="AF21125" i="42"/>
  <c r="AF21126" i="42"/>
  <c r="AF21127" i="42"/>
  <c r="AF21128" i="42"/>
  <c r="AF21129" i="42"/>
  <c r="AF21130" i="42"/>
  <c r="AF21131" i="42"/>
  <c r="AF21132" i="42"/>
  <c r="AF21133" i="42"/>
  <c r="AF21134" i="42"/>
  <c r="AF21135" i="42"/>
  <c r="AF21136" i="42"/>
  <c r="AF21137" i="42"/>
  <c r="AF21138" i="42"/>
  <c r="AF21139" i="42"/>
  <c r="AF21140" i="42"/>
  <c r="AF21141" i="42"/>
  <c r="AF21142" i="42"/>
  <c r="AF21143" i="42"/>
  <c r="AF21144" i="42"/>
  <c r="AF21145" i="42"/>
  <c r="AF21146" i="42"/>
  <c r="AF21147" i="42"/>
  <c r="AF21148" i="42"/>
  <c r="AF21149" i="42"/>
  <c r="AF21150" i="42"/>
  <c r="AF21151" i="42"/>
  <c r="AF21152" i="42"/>
  <c r="AF21153" i="42"/>
  <c r="AF21154" i="42"/>
  <c r="AF21155" i="42"/>
  <c r="AF21156" i="42"/>
  <c r="AF21157" i="42"/>
  <c r="AF21158" i="42"/>
  <c r="AF21159" i="42"/>
  <c r="AF21160" i="42"/>
  <c r="AF21161" i="42"/>
  <c r="AF21162" i="42"/>
  <c r="AF21163" i="42"/>
  <c r="AF21164" i="42"/>
  <c r="AF21165" i="42"/>
  <c r="AF21166" i="42"/>
  <c r="AF21167" i="42"/>
  <c r="AF21168" i="42"/>
  <c r="AF21169" i="42"/>
  <c r="AF21170" i="42"/>
  <c r="AF21171" i="42"/>
  <c r="AF21172" i="42"/>
  <c r="AF21173" i="42"/>
  <c r="AF21174" i="42"/>
  <c r="AF21175" i="42"/>
  <c r="AF21176" i="42"/>
  <c r="AF21177" i="42"/>
  <c r="AF21178" i="42"/>
  <c r="AF21179" i="42"/>
  <c r="AF21180" i="42"/>
  <c r="AF21181" i="42"/>
  <c r="AF21182" i="42"/>
  <c r="AF21183" i="42"/>
  <c r="AF21184" i="42"/>
  <c r="AF21185" i="42"/>
  <c r="AF21186" i="42"/>
  <c r="AF21187" i="42"/>
  <c r="AF21188" i="42"/>
  <c r="AF21189" i="42"/>
  <c r="AF21190" i="42"/>
  <c r="AF21191" i="42"/>
  <c r="AF21192" i="42"/>
  <c r="AF21193" i="42"/>
  <c r="AF21194" i="42"/>
  <c r="AF21195" i="42"/>
  <c r="AF21196" i="42"/>
  <c r="AF21197" i="42"/>
  <c r="AF21198" i="42"/>
  <c r="AF21199" i="42"/>
  <c r="AF21200" i="42"/>
  <c r="AF21201" i="42"/>
  <c r="AF21202" i="42"/>
  <c r="AF21203" i="42"/>
  <c r="AF21204" i="42"/>
  <c r="AF21205" i="42"/>
  <c r="AF21206" i="42"/>
  <c r="AF21207" i="42"/>
  <c r="AF21208" i="42"/>
  <c r="AF21209" i="42"/>
  <c r="AF21210" i="42"/>
  <c r="AF21211" i="42"/>
  <c r="AF21212" i="42"/>
  <c r="AF21213" i="42"/>
  <c r="AF21214" i="42"/>
  <c r="AF21215" i="42"/>
  <c r="AF21216" i="42"/>
  <c r="AF21217" i="42"/>
  <c r="AF21218" i="42"/>
  <c r="AF21219" i="42"/>
  <c r="AF21220" i="42"/>
  <c r="AF21221" i="42"/>
  <c r="AF21222" i="42"/>
  <c r="AF21223" i="42"/>
  <c r="AF21224" i="42"/>
  <c r="AF21225" i="42"/>
  <c r="AF21226" i="42"/>
  <c r="AF21227" i="42"/>
  <c r="AF21228" i="42"/>
  <c r="AF21229" i="42"/>
  <c r="AF21230" i="42"/>
  <c r="AF21231" i="42"/>
  <c r="AF21232" i="42"/>
  <c r="AF21233" i="42"/>
  <c r="AF21234" i="42"/>
  <c r="AF21235" i="42"/>
  <c r="AF21236" i="42"/>
  <c r="AF21237" i="42"/>
  <c r="AF21238" i="42"/>
  <c r="AF21239" i="42"/>
  <c r="AF21240" i="42"/>
  <c r="AF21241" i="42"/>
  <c r="AF21242" i="42"/>
  <c r="AF21243" i="42"/>
  <c r="AF21244" i="42"/>
  <c r="AF21245" i="42"/>
  <c r="AF21246" i="42"/>
  <c r="AF21247" i="42"/>
  <c r="AF21248" i="42"/>
  <c r="AF21249" i="42"/>
  <c r="AF21250" i="42"/>
  <c r="AF21251" i="42"/>
  <c r="AF21252" i="42"/>
  <c r="AF21253" i="42"/>
  <c r="AF21254" i="42"/>
  <c r="AF21255" i="42"/>
  <c r="AF21256" i="42"/>
  <c r="AF21257" i="42"/>
  <c r="AF21258" i="42"/>
  <c r="AF21259" i="42"/>
  <c r="AF21260" i="42"/>
  <c r="AF21261" i="42"/>
  <c r="AF21262" i="42"/>
  <c r="AF21263" i="42"/>
  <c r="AF21264" i="42"/>
  <c r="AF21265" i="42"/>
  <c r="AF21266" i="42"/>
  <c r="AF21267" i="42"/>
  <c r="AF21268" i="42"/>
  <c r="AF21269" i="42"/>
  <c r="AF21270" i="42"/>
  <c r="AF21271" i="42"/>
  <c r="AF21272" i="42"/>
  <c r="AF21273" i="42"/>
  <c r="AF21274" i="42"/>
  <c r="AF21275" i="42"/>
  <c r="AF21276" i="42"/>
  <c r="AF21277" i="42"/>
  <c r="AF21278" i="42"/>
  <c r="AF21279" i="42"/>
  <c r="AF21280" i="42"/>
  <c r="AF21281" i="42"/>
  <c r="AF21282" i="42"/>
  <c r="AF21283" i="42"/>
  <c r="AF21284" i="42"/>
  <c r="AF21285" i="42"/>
  <c r="AF21286" i="42"/>
  <c r="AF21287" i="42"/>
  <c r="AF21288" i="42"/>
  <c r="AF21289" i="42"/>
  <c r="AF21290" i="42"/>
  <c r="AF21291" i="42"/>
  <c r="AF21292" i="42"/>
  <c r="AF21293" i="42"/>
  <c r="AF21294" i="42"/>
  <c r="AF21295" i="42"/>
  <c r="AF21296" i="42"/>
  <c r="AF21297" i="42"/>
  <c r="AF21298" i="42"/>
  <c r="AF21299" i="42"/>
  <c r="AF21300" i="42"/>
  <c r="AF21301" i="42"/>
  <c r="AF21302" i="42"/>
  <c r="AF21303" i="42"/>
  <c r="AF21304" i="42"/>
  <c r="AF21305" i="42"/>
  <c r="AF21306" i="42"/>
  <c r="AF21307" i="42"/>
  <c r="AF21308" i="42"/>
  <c r="AF21309" i="42"/>
  <c r="AF21310" i="42"/>
  <c r="AF21311" i="42"/>
  <c r="AF21312" i="42"/>
  <c r="AF21313" i="42"/>
  <c r="AF21314" i="42"/>
  <c r="AF21315" i="42"/>
  <c r="AF21316" i="42"/>
  <c r="AF21317" i="42"/>
  <c r="AF21318" i="42"/>
  <c r="AF21319" i="42"/>
  <c r="AF21320" i="42"/>
  <c r="AF21321" i="42"/>
  <c r="AF21322" i="42"/>
  <c r="AF21323" i="42"/>
  <c r="AF21324" i="42"/>
  <c r="AF21325" i="42"/>
  <c r="AF21326" i="42"/>
  <c r="AF21327" i="42"/>
  <c r="AF21328" i="42"/>
  <c r="AF21329" i="42"/>
  <c r="AF21330" i="42"/>
  <c r="AF21331" i="42"/>
  <c r="AF21332" i="42"/>
  <c r="AF21333" i="42"/>
  <c r="AF21334" i="42"/>
  <c r="AF21335" i="42"/>
  <c r="AF21336" i="42"/>
  <c r="AF21337" i="42"/>
  <c r="AF21338" i="42"/>
  <c r="AF21339" i="42"/>
  <c r="AF21340" i="42"/>
  <c r="AF21341" i="42"/>
  <c r="AF21342" i="42"/>
  <c r="AF21343" i="42"/>
  <c r="AF21344" i="42"/>
  <c r="AF21345" i="42"/>
  <c r="AF21346" i="42"/>
  <c r="AF21347" i="42"/>
  <c r="AF21348" i="42"/>
  <c r="AF21349" i="42"/>
  <c r="AF21350" i="42"/>
  <c r="AF21351" i="42"/>
  <c r="AF21352" i="42"/>
  <c r="AF21353" i="42"/>
  <c r="AF21354" i="42"/>
  <c r="AF21355" i="42"/>
  <c r="AF21356" i="42"/>
  <c r="AF21357" i="42"/>
  <c r="AF21358" i="42"/>
  <c r="AF21359" i="42"/>
  <c r="AF21360" i="42"/>
  <c r="AF21361" i="42"/>
  <c r="AF21362" i="42"/>
  <c r="AF21363" i="42"/>
  <c r="AF21364" i="42"/>
  <c r="AF21365" i="42"/>
  <c r="AF21366" i="42"/>
  <c r="AF21367" i="42"/>
  <c r="AF21368" i="42"/>
  <c r="AF21369" i="42"/>
  <c r="AF21370" i="42"/>
  <c r="AF21371" i="42"/>
  <c r="AF21372" i="42"/>
  <c r="AF21373" i="42"/>
  <c r="AF21374" i="42"/>
  <c r="AF21375" i="42"/>
  <c r="AF21376" i="42"/>
  <c r="AF21377" i="42"/>
  <c r="AF21378" i="42"/>
  <c r="AF21379" i="42"/>
  <c r="AF21380" i="42"/>
  <c r="AF21381" i="42"/>
  <c r="AF21382" i="42"/>
  <c r="AF21383" i="42"/>
  <c r="AF21384" i="42"/>
  <c r="AF21385" i="42"/>
  <c r="AF21386" i="42"/>
  <c r="AF21387" i="42"/>
  <c r="AF21388" i="42"/>
  <c r="AF21389" i="42"/>
  <c r="AF21390" i="42"/>
  <c r="AF21391" i="42"/>
  <c r="AF21392" i="42"/>
  <c r="AF21393" i="42"/>
  <c r="AF21394" i="42"/>
  <c r="AF21395" i="42"/>
  <c r="AF21396" i="42"/>
  <c r="AF21397" i="42"/>
  <c r="AF21398" i="42"/>
  <c r="AF21399" i="42"/>
  <c r="AF21400" i="42"/>
  <c r="AF21401" i="42"/>
  <c r="AF21402" i="42"/>
  <c r="AF21403" i="42"/>
  <c r="AF21404" i="42"/>
  <c r="AF21405" i="42"/>
  <c r="AF21406" i="42"/>
  <c r="AF21407" i="42"/>
  <c r="AF21408" i="42"/>
  <c r="AF21409" i="42"/>
  <c r="AF21410" i="42"/>
  <c r="AF21411" i="42"/>
  <c r="AF21412" i="42"/>
  <c r="AF21413" i="42"/>
  <c r="AF21414" i="42"/>
  <c r="AF21415" i="42"/>
  <c r="AF21416" i="42"/>
  <c r="AF21417" i="42"/>
  <c r="AF21418" i="42"/>
  <c r="AF21419" i="42"/>
  <c r="AF21420" i="42"/>
  <c r="AF21421" i="42"/>
  <c r="AF21422" i="42"/>
  <c r="AF21423" i="42"/>
  <c r="AF21424" i="42"/>
  <c r="AF21425" i="42"/>
  <c r="AF21426" i="42"/>
  <c r="AF21427" i="42"/>
  <c r="AF21428" i="42"/>
  <c r="AF21429" i="42"/>
  <c r="AF21430" i="42"/>
  <c r="AF21431" i="42"/>
  <c r="AF21432" i="42"/>
  <c r="AF21433" i="42"/>
  <c r="AF21434" i="42"/>
  <c r="AF21435" i="42"/>
  <c r="AF21436" i="42"/>
  <c r="AF21437" i="42"/>
  <c r="AF21438" i="42"/>
  <c r="AF21439" i="42"/>
  <c r="AF21440" i="42"/>
  <c r="AF21441" i="42"/>
  <c r="AF21442" i="42"/>
  <c r="AF21443" i="42"/>
  <c r="AF21444" i="42"/>
  <c r="AF21445" i="42"/>
  <c r="AF21446" i="42"/>
  <c r="AF21447" i="42"/>
  <c r="AF21448" i="42"/>
  <c r="AF21449" i="42"/>
  <c r="AF21450" i="42"/>
  <c r="AF21451" i="42"/>
  <c r="AF21452" i="42"/>
  <c r="AF21453" i="42"/>
  <c r="AF21454" i="42"/>
  <c r="AF21455" i="42"/>
  <c r="AF21456" i="42"/>
  <c r="AF21457" i="42"/>
  <c r="AF21458" i="42"/>
  <c r="AF21459" i="42"/>
  <c r="AF21460" i="42"/>
  <c r="AF21461" i="42"/>
  <c r="AF21462" i="42"/>
  <c r="AF21463" i="42"/>
  <c r="AF21464" i="42"/>
  <c r="AF21465" i="42"/>
  <c r="AF21466" i="42"/>
  <c r="AF21467" i="42"/>
  <c r="AF21468" i="42"/>
  <c r="AF21469" i="42"/>
  <c r="AF21470" i="42"/>
  <c r="AF21471" i="42"/>
  <c r="AF21472" i="42"/>
  <c r="AF21473" i="42"/>
  <c r="AF21474" i="42"/>
  <c r="AF21475" i="42"/>
  <c r="AF21476" i="42"/>
  <c r="AF21477" i="42"/>
  <c r="AF21478" i="42"/>
  <c r="AF21479" i="42"/>
  <c r="AF21480" i="42"/>
  <c r="AF21481" i="42"/>
  <c r="AF21482" i="42"/>
  <c r="AF21483" i="42"/>
  <c r="AF21484" i="42"/>
  <c r="AF21485" i="42"/>
  <c r="AF21486" i="42"/>
  <c r="AF21487" i="42"/>
  <c r="AF21488" i="42"/>
  <c r="AF21489" i="42"/>
  <c r="AF21490" i="42"/>
  <c r="AF21491" i="42"/>
  <c r="AF21492" i="42"/>
  <c r="AF21493" i="42"/>
  <c r="AF21494" i="42"/>
  <c r="AF21495" i="42"/>
  <c r="AF21496" i="42"/>
  <c r="AF21497" i="42"/>
  <c r="AF21498" i="42"/>
  <c r="AF21499" i="42"/>
  <c r="AF21500" i="42"/>
  <c r="AF21501" i="42"/>
  <c r="AF21502" i="42"/>
  <c r="AF21503" i="42"/>
  <c r="AF21504" i="42"/>
  <c r="AF21505" i="42"/>
  <c r="AF21506" i="42"/>
  <c r="AF21507" i="42"/>
  <c r="AF21508" i="42"/>
  <c r="AF21509" i="42"/>
  <c r="AF21510" i="42"/>
  <c r="AF21511" i="42"/>
  <c r="AF21512" i="42"/>
  <c r="AF21513" i="42"/>
  <c r="AF21514" i="42"/>
  <c r="AF21515" i="42"/>
  <c r="AF21516" i="42"/>
  <c r="AF21517" i="42"/>
  <c r="AF21518" i="42"/>
  <c r="AF21519" i="42"/>
  <c r="AF21520" i="42"/>
  <c r="AF21521" i="42"/>
  <c r="AF21522" i="42"/>
  <c r="AF21523" i="42"/>
  <c r="AF21524" i="42"/>
  <c r="AF21525" i="42"/>
  <c r="AF21526" i="42"/>
  <c r="AF21527" i="42"/>
  <c r="AF21528" i="42"/>
  <c r="AF21529" i="42"/>
  <c r="AF21530" i="42"/>
  <c r="AF21531" i="42"/>
  <c r="AF21532" i="42"/>
  <c r="AF21533" i="42"/>
  <c r="AF21534" i="42"/>
  <c r="AF21535" i="42"/>
  <c r="AF21536" i="42"/>
  <c r="AF21537" i="42"/>
  <c r="AF21538" i="42"/>
  <c r="AF21539" i="42"/>
  <c r="AF21540" i="42"/>
  <c r="AF21541" i="42"/>
  <c r="AF21542" i="42"/>
  <c r="AF21543" i="42"/>
  <c r="AF21544" i="42"/>
  <c r="AF21545" i="42"/>
  <c r="AF21546" i="42"/>
  <c r="AF21547" i="42"/>
  <c r="AF21548" i="42"/>
  <c r="AF21549" i="42"/>
  <c r="AF21550" i="42"/>
  <c r="AF21551" i="42"/>
  <c r="AF21552" i="42"/>
  <c r="AF21553" i="42"/>
  <c r="AF21554" i="42"/>
  <c r="AF21555" i="42"/>
  <c r="AF21556" i="42"/>
  <c r="AF21557" i="42"/>
  <c r="AF21558" i="42"/>
  <c r="AF21559" i="42"/>
  <c r="AF21560" i="42"/>
  <c r="AF21561" i="42"/>
  <c r="AF21562" i="42"/>
  <c r="AF21563" i="42"/>
  <c r="AF21564" i="42"/>
  <c r="AF21565" i="42"/>
  <c r="AF21566" i="42"/>
  <c r="AF21567" i="42"/>
  <c r="AF21568" i="42"/>
  <c r="AF21569" i="42"/>
  <c r="AF21570" i="42"/>
  <c r="AF21571" i="42"/>
  <c r="AF21572" i="42"/>
  <c r="AF21573" i="42"/>
  <c r="AF21574" i="42"/>
  <c r="AF21575" i="42"/>
  <c r="AF21576" i="42"/>
  <c r="AF21577" i="42"/>
  <c r="AF21578" i="42"/>
  <c r="AF21579" i="42"/>
  <c r="AF21580" i="42"/>
  <c r="AF21581" i="42"/>
  <c r="AF21582" i="42"/>
  <c r="AF21583" i="42"/>
  <c r="AF21584" i="42"/>
  <c r="AF21585" i="42"/>
  <c r="AF21586" i="42"/>
  <c r="AF21587" i="42"/>
  <c r="AF21588" i="42"/>
  <c r="AF21589" i="42"/>
  <c r="AF21590" i="42"/>
  <c r="AF21591" i="42"/>
  <c r="AF21592" i="42"/>
  <c r="AF21593" i="42"/>
  <c r="AF21594" i="42"/>
  <c r="AF21595" i="42"/>
  <c r="AF21596" i="42"/>
  <c r="AF21597" i="42"/>
  <c r="AF21598" i="42"/>
  <c r="AF21599" i="42"/>
  <c r="AF21600" i="42"/>
  <c r="AF21601" i="42"/>
  <c r="AF21602" i="42"/>
  <c r="AF21603" i="42"/>
  <c r="AF21604" i="42"/>
  <c r="AF21605" i="42"/>
  <c r="AF21606" i="42"/>
  <c r="AF21607" i="42"/>
  <c r="AF21608" i="42"/>
  <c r="AF21609" i="42"/>
  <c r="AF21610" i="42"/>
  <c r="AF21611" i="42"/>
  <c r="AF21612" i="42"/>
  <c r="AF21613" i="42"/>
  <c r="AF21614" i="42"/>
  <c r="AF21615" i="42"/>
  <c r="AF21616" i="42"/>
  <c r="AF21617" i="42"/>
  <c r="AF21618" i="42"/>
  <c r="AF21619" i="42"/>
  <c r="AF21620" i="42"/>
  <c r="AF21621" i="42"/>
  <c r="AF21622" i="42"/>
  <c r="AF21623" i="42"/>
  <c r="AF21624" i="42"/>
  <c r="AF21625" i="42"/>
  <c r="AF21626" i="42"/>
  <c r="AF21627" i="42"/>
  <c r="AF21628" i="42"/>
  <c r="AF21629" i="42"/>
  <c r="AF21630" i="42"/>
  <c r="AF21631" i="42"/>
  <c r="AF21632" i="42"/>
  <c r="AF21633" i="42"/>
  <c r="AF21634" i="42"/>
  <c r="AF21635" i="42"/>
  <c r="AF21636" i="42"/>
  <c r="AF21637" i="42"/>
  <c r="AF21638" i="42"/>
  <c r="AF21639" i="42"/>
  <c r="AF21640" i="42"/>
  <c r="AF21641" i="42"/>
  <c r="AF21642" i="42"/>
  <c r="AF21643" i="42"/>
  <c r="AF21644" i="42"/>
  <c r="AF21645" i="42"/>
  <c r="AF21646" i="42"/>
  <c r="AF21647" i="42"/>
  <c r="AF21648" i="42"/>
  <c r="AF21649" i="42"/>
  <c r="AF21650" i="42"/>
  <c r="AF21651" i="42"/>
  <c r="AF21652" i="42"/>
  <c r="AF21653" i="42"/>
  <c r="AF21654" i="42"/>
  <c r="AF21655" i="42"/>
  <c r="AF21656" i="42"/>
  <c r="AF21657" i="42"/>
  <c r="AF21658" i="42"/>
  <c r="AF21659" i="42"/>
  <c r="AF21660" i="42"/>
  <c r="AF21661" i="42"/>
  <c r="AF21662" i="42"/>
  <c r="AF21663" i="42"/>
  <c r="AF21664" i="42"/>
  <c r="AF21665" i="42"/>
  <c r="AF21666" i="42"/>
  <c r="AF21667" i="42"/>
  <c r="AF21668" i="42"/>
  <c r="AF21669" i="42"/>
  <c r="AF21670" i="42"/>
  <c r="AF21671" i="42"/>
  <c r="AF21672" i="42"/>
  <c r="AF21673" i="42"/>
  <c r="AF21674" i="42"/>
  <c r="AF21675" i="42"/>
  <c r="AF21676" i="42"/>
  <c r="AF21677" i="42"/>
  <c r="AF21678" i="42"/>
  <c r="AF21679" i="42"/>
  <c r="AF21680" i="42"/>
  <c r="AF21681" i="42"/>
  <c r="AF21682" i="42"/>
  <c r="AF21683" i="42"/>
  <c r="AF21684" i="42"/>
  <c r="AF21685" i="42"/>
  <c r="AF21686" i="42"/>
  <c r="AF21687" i="42"/>
  <c r="AF21688" i="42"/>
  <c r="AF21689" i="42"/>
  <c r="AF21690" i="42"/>
  <c r="AF21691" i="42"/>
  <c r="AF21692" i="42"/>
  <c r="AF21693" i="42"/>
  <c r="AF21694" i="42"/>
  <c r="AF21695" i="42"/>
  <c r="AF21696" i="42"/>
  <c r="AF21697" i="42"/>
  <c r="AF21698" i="42"/>
  <c r="AF21699" i="42"/>
  <c r="AF21700" i="42"/>
  <c r="AF21701" i="42"/>
  <c r="AF21702" i="42"/>
  <c r="AF21703" i="42"/>
  <c r="AF21704" i="42"/>
  <c r="AF21705" i="42"/>
  <c r="AF21706" i="42"/>
  <c r="AF21707" i="42"/>
  <c r="AF21708" i="42"/>
  <c r="AF21709" i="42"/>
  <c r="AF21710" i="42"/>
  <c r="AF21711" i="42"/>
  <c r="AF21712" i="42"/>
  <c r="AF21713" i="42"/>
  <c r="AF21714" i="42"/>
  <c r="AF21715" i="42"/>
  <c r="AF21716" i="42"/>
  <c r="AF21717" i="42"/>
  <c r="AF21718" i="42"/>
  <c r="AF21719" i="42"/>
  <c r="AF21720" i="42"/>
  <c r="AF21721" i="42"/>
  <c r="AF21722" i="42"/>
  <c r="AF21723" i="42"/>
  <c r="AF21724" i="42"/>
  <c r="AF21725" i="42"/>
  <c r="AF21726" i="42"/>
  <c r="AF21727" i="42"/>
  <c r="AF21728" i="42"/>
  <c r="AF21729" i="42"/>
  <c r="AF21730" i="42"/>
  <c r="AF21731" i="42"/>
  <c r="AF21732" i="42"/>
  <c r="AF21733" i="42"/>
  <c r="AF21734" i="42"/>
  <c r="AF21735" i="42"/>
  <c r="AF21736" i="42"/>
  <c r="AF21737" i="42"/>
  <c r="AF21738" i="42"/>
  <c r="AF21739" i="42"/>
  <c r="AF21740" i="42"/>
  <c r="AF21741" i="42"/>
  <c r="AF21742" i="42"/>
  <c r="AF21743" i="42"/>
  <c r="AF21744" i="42"/>
  <c r="AF21745" i="42"/>
  <c r="AF21746" i="42"/>
  <c r="AF21747" i="42"/>
  <c r="AF21748" i="42"/>
  <c r="AF21749" i="42"/>
  <c r="AF21750" i="42"/>
  <c r="AF21751" i="42"/>
  <c r="AF21752" i="42"/>
  <c r="AF21753" i="42"/>
  <c r="AF21754" i="42"/>
  <c r="AF21755" i="42"/>
  <c r="AF21756" i="42"/>
  <c r="AF21757" i="42"/>
  <c r="AF21758" i="42"/>
  <c r="AF21759" i="42"/>
  <c r="AF21760" i="42"/>
  <c r="AF21761" i="42"/>
  <c r="AF21762" i="42"/>
  <c r="AF21763" i="42"/>
  <c r="AF21764" i="42"/>
  <c r="AF21765" i="42"/>
  <c r="AF21766" i="42"/>
  <c r="AF21767" i="42"/>
  <c r="AF21768" i="42"/>
  <c r="AF21769" i="42"/>
  <c r="AF21770" i="42"/>
  <c r="AF21771" i="42"/>
  <c r="AF21772" i="42"/>
  <c r="AF21773" i="42"/>
  <c r="AF21774" i="42"/>
  <c r="AF21775" i="42"/>
  <c r="AF21776" i="42"/>
  <c r="AF21777" i="42"/>
  <c r="AF21778" i="42"/>
  <c r="AF21779" i="42"/>
  <c r="AF21780" i="42"/>
  <c r="AF21781" i="42"/>
  <c r="AF21782" i="42"/>
  <c r="AF21783" i="42"/>
  <c r="AF21784" i="42"/>
  <c r="AF21785" i="42"/>
  <c r="AF21786" i="42"/>
  <c r="AF21787" i="42"/>
  <c r="AF21788" i="42"/>
  <c r="AF21789" i="42"/>
  <c r="AF21790" i="42"/>
  <c r="AF21791" i="42"/>
  <c r="AF21792" i="42"/>
  <c r="AF21793" i="42"/>
  <c r="AF21794" i="42"/>
  <c r="AF21795" i="42"/>
  <c r="AF21796" i="42"/>
  <c r="AF21797" i="42"/>
  <c r="AF21798" i="42"/>
  <c r="AF21799" i="42"/>
  <c r="AF21800" i="42"/>
  <c r="AF21801" i="42"/>
  <c r="AF21802" i="42"/>
  <c r="AF21803" i="42"/>
  <c r="AF21804" i="42"/>
  <c r="AF21805" i="42"/>
  <c r="AF21806" i="42"/>
  <c r="AF21807" i="42"/>
  <c r="AF21808" i="42"/>
  <c r="AF21809" i="42"/>
  <c r="AF21810" i="42"/>
  <c r="AF21811" i="42"/>
  <c r="AF21812" i="42"/>
  <c r="AF21813" i="42"/>
  <c r="AF21814" i="42"/>
  <c r="AF21815" i="42"/>
  <c r="AF21816" i="42"/>
  <c r="AF21817" i="42"/>
  <c r="AF21818" i="42"/>
  <c r="AF21819" i="42"/>
  <c r="AF21820" i="42"/>
  <c r="AF21821" i="42"/>
  <c r="AF21822" i="42"/>
  <c r="AF21823" i="42"/>
  <c r="AF21824" i="42"/>
  <c r="AF21825" i="42"/>
  <c r="AF21826" i="42"/>
  <c r="AF21827" i="42"/>
  <c r="AF21828" i="42"/>
  <c r="AF21829" i="42"/>
  <c r="AF21830" i="42"/>
  <c r="AF21831" i="42"/>
  <c r="AF21832" i="42"/>
  <c r="AF21833" i="42"/>
  <c r="AF21834" i="42"/>
  <c r="AF21835" i="42"/>
  <c r="AF21836" i="42"/>
  <c r="AF21837" i="42"/>
  <c r="AF21838" i="42"/>
  <c r="AF21839" i="42"/>
  <c r="AF21840" i="42"/>
  <c r="AF21841" i="42"/>
  <c r="AF21842" i="42"/>
  <c r="AF21843" i="42"/>
  <c r="AF21844" i="42"/>
  <c r="AF21845" i="42"/>
  <c r="AF21846" i="42"/>
  <c r="AF21847" i="42"/>
  <c r="AF21848" i="42"/>
  <c r="AF21849" i="42"/>
  <c r="AF21850" i="42"/>
  <c r="AF21851" i="42"/>
  <c r="AF21852" i="42"/>
  <c r="AF21853" i="42"/>
  <c r="AF21854" i="42"/>
  <c r="AF21855" i="42"/>
  <c r="AF21856" i="42"/>
  <c r="AF21857" i="42"/>
  <c r="AF21858" i="42"/>
  <c r="AF21859" i="42"/>
  <c r="AF21860" i="42"/>
  <c r="AF21861" i="42"/>
  <c r="AF21862" i="42"/>
  <c r="AF21863" i="42"/>
  <c r="AF21864" i="42"/>
  <c r="AF21865" i="42"/>
  <c r="AF21866" i="42"/>
  <c r="AF21867" i="42"/>
  <c r="AF21868" i="42"/>
  <c r="AF21869" i="42"/>
  <c r="AF21870" i="42"/>
  <c r="AF21871" i="42"/>
  <c r="AF21872" i="42"/>
  <c r="AF21873" i="42"/>
  <c r="AF21874" i="42"/>
  <c r="AF21875" i="42"/>
  <c r="AF21876" i="42"/>
  <c r="AF21877" i="42"/>
  <c r="AF21878" i="42"/>
  <c r="AF21879" i="42"/>
  <c r="AF21880" i="42"/>
  <c r="AF21881" i="42"/>
  <c r="AF21882" i="42"/>
  <c r="AF21883" i="42"/>
  <c r="AF21884" i="42"/>
  <c r="AF21885" i="42"/>
  <c r="AF21886" i="42"/>
  <c r="AF21887" i="42"/>
  <c r="AF21888" i="42"/>
  <c r="AF21889" i="42"/>
  <c r="AF21890" i="42"/>
  <c r="AF21891" i="42"/>
  <c r="AF21892" i="42"/>
  <c r="AF21893" i="42"/>
  <c r="AF21894" i="42"/>
  <c r="AF21895" i="42"/>
  <c r="AF21896" i="42"/>
  <c r="AF21897" i="42"/>
  <c r="AF21898" i="42"/>
  <c r="AF21899" i="42"/>
  <c r="AF21900" i="42"/>
  <c r="AF21901" i="42"/>
  <c r="AF21902" i="42"/>
  <c r="AF21903" i="42"/>
  <c r="AF21904" i="42"/>
  <c r="AF21905" i="42"/>
  <c r="AF21906" i="42"/>
  <c r="AF21907" i="42"/>
  <c r="AF21908" i="42"/>
  <c r="AF21909" i="42"/>
  <c r="AF21910" i="42"/>
  <c r="AF21911" i="42"/>
  <c r="AF21912" i="42"/>
  <c r="AF21913" i="42"/>
  <c r="AF21914" i="42"/>
  <c r="AF21915" i="42"/>
  <c r="AF21916" i="42"/>
  <c r="AF21917" i="42"/>
  <c r="AF21918" i="42"/>
  <c r="AF21919" i="42"/>
  <c r="AF21920" i="42"/>
  <c r="AF21921" i="42"/>
  <c r="AF21922" i="42"/>
  <c r="AF21923" i="42"/>
  <c r="AF21924" i="42"/>
  <c r="AF21925" i="42"/>
  <c r="AF21926" i="42"/>
  <c r="AF21927" i="42"/>
  <c r="AF21928" i="42"/>
  <c r="AF21929" i="42"/>
  <c r="AF21930" i="42"/>
  <c r="AF21931" i="42"/>
  <c r="AF21932" i="42"/>
  <c r="AF21933" i="42"/>
  <c r="AF21934" i="42"/>
  <c r="AF21935" i="42"/>
  <c r="AF21936" i="42"/>
  <c r="AF21937" i="42"/>
  <c r="AF21938" i="42"/>
  <c r="AF21939" i="42"/>
  <c r="AF21940" i="42"/>
  <c r="AF21941" i="42"/>
  <c r="AF21942" i="42"/>
  <c r="AF21943" i="42"/>
  <c r="AF21944" i="42"/>
  <c r="AF21945" i="42"/>
  <c r="AF21946" i="42"/>
  <c r="AF21947" i="42"/>
  <c r="AF21948" i="42"/>
  <c r="AF21949" i="42"/>
  <c r="AF21950" i="42"/>
  <c r="AF21951" i="42"/>
  <c r="AF21952" i="42"/>
  <c r="AF21953" i="42"/>
  <c r="AF21954" i="42"/>
  <c r="AF21955" i="42"/>
  <c r="AF21956" i="42"/>
  <c r="AF21957" i="42"/>
  <c r="AF21958" i="42"/>
  <c r="AF21959" i="42"/>
  <c r="AF21960" i="42"/>
  <c r="AF21961" i="42"/>
  <c r="AF21962" i="42"/>
  <c r="AF21963" i="42"/>
  <c r="AF21964" i="42"/>
  <c r="AF21965" i="42"/>
  <c r="AF21966" i="42"/>
  <c r="AF21967" i="42"/>
  <c r="AF21968" i="42"/>
  <c r="AF21969" i="42"/>
  <c r="AF21970" i="42"/>
  <c r="AF21971" i="42"/>
  <c r="AF21972" i="42"/>
  <c r="AF21973" i="42"/>
  <c r="AF21974" i="42"/>
  <c r="AF21975" i="42"/>
  <c r="AF21976" i="42"/>
  <c r="AF21977" i="42"/>
  <c r="AF21978" i="42"/>
  <c r="AF21979" i="42"/>
  <c r="AF21980" i="42"/>
  <c r="AF21981" i="42"/>
  <c r="AF21982" i="42"/>
  <c r="AF21983" i="42"/>
  <c r="AF21984" i="42"/>
  <c r="AF21985" i="42"/>
  <c r="AF21986" i="42"/>
  <c r="AF21987" i="42"/>
  <c r="AF21988" i="42"/>
  <c r="AF21989" i="42"/>
  <c r="AF21990" i="42"/>
  <c r="AF21991" i="42"/>
  <c r="AF21992" i="42"/>
  <c r="AF21993" i="42"/>
  <c r="AF21994" i="42"/>
  <c r="AF21995" i="42"/>
  <c r="AF21996" i="42"/>
  <c r="AF21997" i="42"/>
  <c r="AF21998" i="42"/>
  <c r="AF21999" i="42"/>
  <c r="AF22000" i="42"/>
  <c r="AF22001" i="42"/>
  <c r="AF22002" i="42"/>
  <c r="AF22003" i="42"/>
  <c r="AF22004" i="42"/>
  <c r="AF22005" i="42"/>
  <c r="AF22006" i="42"/>
  <c r="AF22007" i="42"/>
  <c r="AF22008" i="42"/>
  <c r="AF22009" i="42"/>
  <c r="AF22010" i="42"/>
  <c r="AF22011" i="42"/>
  <c r="AF22012" i="42"/>
  <c r="AF22013" i="42"/>
  <c r="AF22014" i="42"/>
  <c r="AF22015" i="42"/>
  <c r="AF22016" i="42"/>
  <c r="AF22017" i="42"/>
  <c r="AF22018" i="42"/>
  <c r="AF22019" i="42"/>
  <c r="AF22020" i="42"/>
  <c r="AF22021" i="42"/>
  <c r="AF22022" i="42"/>
  <c r="AF22023" i="42"/>
  <c r="AF22024" i="42"/>
  <c r="AF22025" i="42"/>
  <c r="AF22026" i="42"/>
  <c r="AF22027" i="42"/>
  <c r="AF22028" i="42"/>
  <c r="AF22029" i="42"/>
  <c r="AF22030" i="42"/>
  <c r="AF22031" i="42"/>
  <c r="AF22032" i="42"/>
  <c r="AF22033" i="42"/>
  <c r="AF22034" i="42"/>
  <c r="AF22035" i="42"/>
  <c r="AF22036" i="42"/>
  <c r="AF22037" i="42"/>
  <c r="AF22038" i="42"/>
  <c r="AF22039" i="42"/>
  <c r="AF22040" i="42"/>
  <c r="AF22041" i="42"/>
  <c r="AF22042" i="42"/>
  <c r="AF22043" i="42"/>
  <c r="AF22044" i="42"/>
  <c r="AF22045" i="42"/>
  <c r="AF22046" i="42"/>
  <c r="AF22047" i="42"/>
  <c r="AF22048" i="42"/>
  <c r="AF22049" i="42"/>
  <c r="AF22050" i="42"/>
  <c r="AF22051" i="42"/>
  <c r="AF22052" i="42"/>
  <c r="AF22053" i="42"/>
  <c r="AF22054" i="42"/>
  <c r="AF22055" i="42"/>
  <c r="AF22056" i="42"/>
  <c r="AF22057" i="42"/>
  <c r="AF22058" i="42"/>
  <c r="AF22059" i="42"/>
  <c r="AF22060" i="42"/>
  <c r="AF22061" i="42"/>
  <c r="AF22062" i="42"/>
  <c r="AF22063" i="42"/>
  <c r="AF22064" i="42"/>
  <c r="AF22065" i="42"/>
  <c r="AF22066" i="42"/>
  <c r="AF22067" i="42"/>
  <c r="AF22068" i="42"/>
  <c r="AF22069" i="42"/>
  <c r="AF22070" i="42"/>
  <c r="AF22071" i="42"/>
  <c r="AF22072" i="42"/>
  <c r="AF22073" i="42"/>
  <c r="AF22074" i="42"/>
  <c r="AF22075" i="42"/>
  <c r="AF22076" i="42"/>
  <c r="AF22077" i="42"/>
  <c r="AF22078" i="42"/>
  <c r="AF22079" i="42"/>
  <c r="AF22080" i="42"/>
  <c r="AF22081" i="42"/>
  <c r="AF22082" i="42"/>
  <c r="AF22083" i="42"/>
  <c r="AF22084" i="42"/>
  <c r="AF22085" i="42"/>
  <c r="AF22086" i="42"/>
  <c r="AF22087" i="42"/>
  <c r="AF22088" i="42"/>
  <c r="AF22089" i="42"/>
  <c r="AF22090" i="42"/>
  <c r="AF22091" i="42"/>
  <c r="AF22092" i="42"/>
  <c r="AF22093" i="42"/>
  <c r="AF22094" i="42"/>
  <c r="AF22095" i="42"/>
  <c r="AF22096" i="42"/>
  <c r="AF22097" i="42"/>
  <c r="AF22098" i="42"/>
  <c r="AF22099" i="42"/>
  <c r="AF22100" i="42"/>
  <c r="AF22101" i="42"/>
  <c r="AF22102" i="42"/>
  <c r="AF22103" i="42"/>
  <c r="AF22104" i="42"/>
  <c r="AF22105" i="42"/>
  <c r="AF22106" i="42"/>
  <c r="AF22107" i="42"/>
  <c r="AF22108" i="42"/>
  <c r="AF22109" i="42"/>
  <c r="AF22110" i="42"/>
  <c r="AF22111" i="42"/>
  <c r="AF22112" i="42"/>
  <c r="AF22113" i="42"/>
  <c r="AF22114" i="42"/>
  <c r="AF22115" i="42"/>
  <c r="AF22116" i="42"/>
  <c r="AF22117" i="42"/>
  <c r="AF22118" i="42"/>
  <c r="AF22119" i="42"/>
  <c r="AF22120" i="42"/>
  <c r="AF22121" i="42"/>
  <c r="AF22122" i="42"/>
  <c r="AF22123" i="42"/>
  <c r="AF22124" i="42"/>
  <c r="AF22125" i="42"/>
  <c r="AF22126" i="42"/>
  <c r="AF22127" i="42"/>
  <c r="AF22128" i="42"/>
  <c r="AF22129" i="42"/>
  <c r="AF22130" i="42"/>
  <c r="AF22131" i="42"/>
  <c r="AF22132" i="42"/>
  <c r="AF22133" i="42"/>
  <c r="AF22134" i="42"/>
  <c r="AF22135" i="42"/>
  <c r="AF22136" i="42"/>
  <c r="AF22137" i="42"/>
  <c r="AF22138" i="42"/>
  <c r="AF22139" i="42"/>
  <c r="AF22140" i="42"/>
  <c r="AF22141" i="42"/>
  <c r="AF22142" i="42"/>
  <c r="AF22143" i="42"/>
  <c r="AF22144" i="42"/>
  <c r="AF22145" i="42"/>
  <c r="AF22146" i="42"/>
  <c r="AF22147" i="42"/>
  <c r="AF22148" i="42"/>
  <c r="AF22149" i="42"/>
  <c r="AF22150" i="42"/>
  <c r="AF22151" i="42"/>
  <c r="AF22152" i="42"/>
  <c r="AF22153" i="42"/>
  <c r="AF22154" i="42"/>
  <c r="AF22155" i="42"/>
  <c r="AF22156" i="42"/>
  <c r="AF22157" i="42"/>
  <c r="AF22158" i="42"/>
  <c r="AF22159" i="42"/>
  <c r="AF22160" i="42"/>
  <c r="AF22161" i="42"/>
  <c r="AF22162" i="42"/>
  <c r="AF22163" i="42"/>
  <c r="AF22164" i="42"/>
  <c r="AF22165" i="42"/>
  <c r="AF22166" i="42"/>
  <c r="AF22167" i="42"/>
  <c r="AF22168" i="42"/>
  <c r="AF22169" i="42"/>
  <c r="AF22170" i="42"/>
  <c r="AF22171" i="42"/>
  <c r="AF22172" i="42"/>
  <c r="AF22173" i="42"/>
  <c r="AF22174" i="42"/>
  <c r="AF22175" i="42"/>
  <c r="AF22176" i="42"/>
  <c r="AF22177" i="42"/>
  <c r="AF22178" i="42"/>
  <c r="AF22179" i="42"/>
  <c r="AF22180" i="42"/>
  <c r="AF22181" i="42"/>
  <c r="AF22182" i="42"/>
  <c r="AF22183" i="42"/>
  <c r="AF22184" i="42"/>
  <c r="AF22185" i="42"/>
  <c r="AF22186" i="42"/>
  <c r="AF22187" i="42"/>
  <c r="AF22188" i="42"/>
  <c r="AF22189" i="42"/>
  <c r="AF22190" i="42"/>
  <c r="AF22191" i="42"/>
  <c r="AF22192" i="42"/>
  <c r="AF22193" i="42"/>
  <c r="AF22194" i="42"/>
  <c r="AF22195" i="42"/>
  <c r="AF22196" i="42"/>
  <c r="AF22197" i="42"/>
  <c r="AF22198" i="42"/>
  <c r="AF22199" i="42"/>
  <c r="AF22200" i="42"/>
  <c r="AF22201" i="42"/>
  <c r="AF22202" i="42"/>
  <c r="AF22203" i="42"/>
  <c r="AF22204" i="42"/>
  <c r="AF22205" i="42"/>
  <c r="AF22206" i="42"/>
  <c r="AF22207" i="42"/>
  <c r="AF22208" i="42"/>
  <c r="AF22209" i="42"/>
  <c r="AF22210" i="42"/>
  <c r="AF22211" i="42"/>
  <c r="AF22212" i="42"/>
  <c r="AF22213" i="42"/>
  <c r="AF22214" i="42"/>
  <c r="AF22215" i="42"/>
  <c r="AF22216" i="42"/>
  <c r="AF22217" i="42"/>
  <c r="AF22218" i="42"/>
  <c r="AF22219" i="42"/>
  <c r="AF22220" i="42"/>
  <c r="AF22221" i="42"/>
  <c r="AF22222" i="42"/>
  <c r="AF22223" i="42"/>
  <c r="AF22224" i="42"/>
  <c r="AF22225" i="42"/>
  <c r="AF22226" i="42"/>
  <c r="AF22227" i="42"/>
  <c r="AF22228" i="42"/>
  <c r="AF22229" i="42"/>
  <c r="AF22230" i="42"/>
  <c r="AF22231" i="42"/>
  <c r="AF22232" i="42"/>
  <c r="AF22233" i="42"/>
  <c r="AF22234" i="42"/>
  <c r="AF22235" i="42"/>
  <c r="AF22236" i="42"/>
  <c r="AF22237" i="42"/>
  <c r="AF22238" i="42"/>
  <c r="AF22239" i="42"/>
  <c r="AF22240" i="42"/>
  <c r="AF22241" i="42"/>
  <c r="AF22242" i="42"/>
  <c r="AF22243" i="42"/>
  <c r="AF22244" i="42"/>
  <c r="AF22245" i="42"/>
  <c r="AF22246" i="42"/>
  <c r="AF22247" i="42"/>
  <c r="AF22248" i="42"/>
  <c r="AF22249" i="42"/>
  <c r="AF22250" i="42"/>
  <c r="AF22251" i="42"/>
  <c r="AF22252" i="42"/>
  <c r="AF22253" i="42"/>
  <c r="AF22254" i="42"/>
  <c r="AF22255" i="42"/>
  <c r="AF22256" i="42"/>
  <c r="AF22257" i="42"/>
  <c r="AF22258" i="42"/>
  <c r="AF22259" i="42"/>
  <c r="AF22260" i="42"/>
  <c r="AF22261" i="42"/>
  <c r="AF22262" i="42"/>
  <c r="AF22263" i="42"/>
  <c r="AF22264" i="42"/>
  <c r="AF22265" i="42"/>
  <c r="AF22266" i="42"/>
  <c r="AF22267" i="42"/>
  <c r="AF22268" i="42"/>
  <c r="AF22269" i="42"/>
  <c r="AF22270" i="42"/>
  <c r="AF22271" i="42"/>
  <c r="AF22272" i="42"/>
  <c r="AF22273" i="42"/>
  <c r="AF22274" i="42"/>
  <c r="AF22275" i="42"/>
  <c r="AF22276" i="42"/>
  <c r="AF22277" i="42"/>
  <c r="AF22278" i="42"/>
  <c r="AF22279" i="42"/>
  <c r="AF22280" i="42"/>
  <c r="AF22281" i="42"/>
  <c r="AF22282" i="42"/>
  <c r="AF22283" i="42"/>
  <c r="AF22284" i="42"/>
  <c r="AF22285" i="42"/>
  <c r="AF22286" i="42"/>
  <c r="AF22287" i="42"/>
  <c r="AF22288" i="42"/>
  <c r="AF22289" i="42"/>
  <c r="AF22290" i="42"/>
  <c r="AF22291" i="42"/>
  <c r="AF22292" i="42"/>
  <c r="AF22293" i="42"/>
  <c r="AF22294" i="42"/>
  <c r="AF22295" i="42"/>
  <c r="AF22296" i="42"/>
  <c r="AF22297" i="42"/>
  <c r="AF22298" i="42"/>
  <c r="AF22299" i="42"/>
  <c r="AF22300" i="42"/>
  <c r="AF22301" i="42"/>
  <c r="AF22302" i="42"/>
  <c r="AF22303" i="42"/>
  <c r="AF22304" i="42"/>
  <c r="AF22305" i="42"/>
  <c r="AF22306" i="42"/>
  <c r="AF22307" i="42"/>
  <c r="AF22308" i="42"/>
  <c r="AF22309" i="42"/>
  <c r="AF22310" i="42"/>
  <c r="AF22311" i="42"/>
  <c r="AF22312" i="42"/>
  <c r="AF22313" i="42"/>
  <c r="AF22314" i="42"/>
  <c r="AF22315" i="42"/>
  <c r="AF22316" i="42"/>
  <c r="AF22317" i="42"/>
  <c r="AF22318" i="42"/>
  <c r="AF22319" i="42"/>
  <c r="AF22320" i="42"/>
  <c r="AF22321" i="42"/>
  <c r="AF22322" i="42"/>
  <c r="AF22323" i="42"/>
  <c r="AF22324" i="42"/>
  <c r="AF22325" i="42"/>
  <c r="AF22326" i="42"/>
  <c r="AF22327" i="42"/>
  <c r="AF22328" i="42"/>
  <c r="AF22329" i="42"/>
  <c r="AF22330" i="42"/>
  <c r="AF22331" i="42"/>
  <c r="AF22332" i="42"/>
  <c r="AF22333" i="42"/>
  <c r="AF22334" i="42"/>
  <c r="AF22335" i="42"/>
  <c r="AF22336" i="42"/>
  <c r="AF22337" i="42"/>
  <c r="AF22338" i="42"/>
  <c r="AF22339" i="42"/>
  <c r="AF22340" i="42"/>
  <c r="AF22341" i="42"/>
  <c r="AF22342" i="42"/>
  <c r="AF22343" i="42"/>
  <c r="AF22344" i="42"/>
  <c r="AF22345" i="42"/>
  <c r="AF22346" i="42"/>
  <c r="AF22347" i="42"/>
  <c r="AF22348" i="42"/>
  <c r="AF22349" i="42"/>
  <c r="AF22350" i="42"/>
  <c r="AF22351" i="42"/>
  <c r="AF22352" i="42"/>
  <c r="AF22353" i="42"/>
  <c r="AF22354" i="42"/>
  <c r="AF22355" i="42"/>
  <c r="AF22356" i="42"/>
  <c r="AF22357" i="42"/>
  <c r="AF22358" i="42"/>
  <c r="AF22359" i="42"/>
  <c r="AF22360" i="42"/>
  <c r="AF22361" i="42"/>
  <c r="AF22362" i="42"/>
  <c r="AF22363" i="42"/>
  <c r="AF22364" i="42"/>
  <c r="AF22365" i="42"/>
  <c r="AF22366" i="42"/>
  <c r="AF22367" i="42"/>
  <c r="AF22368" i="42"/>
  <c r="AF22369" i="42"/>
  <c r="AF22370" i="42"/>
  <c r="AF22371" i="42"/>
  <c r="AF22372" i="42"/>
  <c r="AF22373" i="42"/>
  <c r="AF22374" i="42"/>
  <c r="AF22375" i="42"/>
  <c r="AF22376" i="42"/>
  <c r="AF22377" i="42"/>
  <c r="AF22378" i="42"/>
  <c r="AF22379" i="42"/>
  <c r="AF22380" i="42"/>
  <c r="AF22381" i="42"/>
  <c r="AF22382" i="42"/>
  <c r="AF22383" i="42"/>
  <c r="AF22384" i="42"/>
  <c r="AF22385" i="42"/>
  <c r="AF22386" i="42"/>
  <c r="AF22387" i="42"/>
  <c r="AF22388" i="42"/>
  <c r="AF22389" i="42"/>
  <c r="AF22390" i="42"/>
  <c r="AF22391" i="42"/>
  <c r="AF22392" i="42"/>
  <c r="AF22393" i="42"/>
  <c r="AF22394" i="42"/>
  <c r="AF22395" i="42"/>
  <c r="AF22396" i="42"/>
  <c r="AF22397" i="42"/>
  <c r="AF22398" i="42"/>
  <c r="AF22399" i="42"/>
  <c r="AF22400" i="42"/>
  <c r="AF22401" i="42"/>
  <c r="AF22402" i="42"/>
  <c r="AF22403" i="42"/>
  <c r="AF22404" i="42"/>
  <c r="AF22405" i="42"/>
  <c r="AF22406" i="42"/>
  <c r="AF22407" i="42"/>
  <c r="AF22408" i="42"/>
  <c r="AF22409" i="42"/>
  <c r="AF22410" i="42"/>
  <c r="AF22411" i="42"/>
  <c r="AF22412" i="42"/>
  <c r="AF22413" i="42"/>
  <c r="AF22414" i="42"/>
  <c r="AF22415" i="42"/>
  <c r="AF22416" i="42"/>
  <c r="AF22417" i="42"/>
  <c r="AF22418" i="42"/>
  <c r="AF22419" i="42"/>
  <c r="AF22420" i="42"/>
  <c r="AF22421" i="42"/>
  <c r="AF22422" i="42"/>
  <c r="AF22423" i="42"/>
  <c r="AF22424" i="42"/>
  <c r="AF22425" i="42"/>
  <c r="AF22426" i="42"/>
  <c r="AF22427" i="42"/>
  <c r="AF22428" i="42"/>
  <c r="AF22429" i="42"/>
  <c r="AF22430" i="42"/>
  <c r="AF22431" i="42"/>
  <c r="AF22432" i="42"/>
  <c r="AF22433" i="42"/>
  <c r="AF22434" i="42"/>
  <c r="AF22435" i="42"/>
  <c r="AF22436" i="42"/>
  <c r="AF22437" i="42"/>
  <c r="AF22438" i="42"/>
  <c r="AF22439" i="42"/>
  <c r="AF22440" i="42"/>
  <c r="AF22441" i="42"/>
  <c r="AF22442" i="42"/>
  <c r="AF22443" i="42"/>
  <c r="AF22444" i="42"/>
  <c r="AF22445" i="42"/>
  <c r="AF22446" i="42"/>
  <c r="AF22447" i="42"/>
  <c r="AF22448" i="42"/>
  <c r="AF22449" i="42"/>
  <c r="AF22450" i="42"/>
  <c r="AF22451" i="42"/>
  <c r="AF22452" i="42"/>
  <c r="AF22453" i="42"/>
  <c r="AF22454" i="42"/>
  <c r="AF22455" i="42"/>
  <c r="AF22456" i="42"/>
  <c r="AF22457" i="42"/>
  <c r="AF22458" i="42"/>
  <c r="AF22459" i="42"/>
  <c r="AF22460" i="42"/>
  <c r="AF22461" i="42"/>
  <c r="AF22462" i="42"/>
  <c r="AF22463" i="42"/>
  <c r="AF22464" i="42"/>
  <c r="AF22465" i="42"/>
  <c r="AF22466" i="42"/>
  <c r="AF22467" i="42"/>
  <c r="AF22468" i="42"/>
  <c r="AF22469" i="42"/>
  <c r="AF22470" i="42"/>
  <c r="AF22471" i="42"/>
  <c r="AF22472" i="42"/>
  <c r="AF22473" i="42"/>
  <c r="AF22474" i="42"/>
  <c r="AF22475" i="42"/>
  <c r="AF22476" i="42"/>
  <c r="AF22477" i="42"/>
  <c r="AF22478" i="42"/>
  <c r="AF22479" i="42"/>
  <c r="AF22480" i="42"/>
  <c r="AF22481" i="42"/>
  <c r="AF22482" i="42"/>
  <c r="AF22483" i="42"/>
  <c r="AF22484" i="42"/>
  <c r="AF22485" i="42"/>
  <c r="AF22486" i="42"/>
  <c r="AF22487" i="42"/>
  <c r="AF22488" i="42"/>
  <c r="AF22489" i="42"/>
  <c r="AF22490" i="42"/>
  <c r="AF22491" i="42"/>
  <c r="AF22492" i="42"/>
  <c r="AF22493" i="42"/>
  <c r="AF22494" i="42"/>
  <c r="AF22495" i="42"/>
  <c r="AF22496" i="42"/>
  <c r="AF22497" i="42"/>
  <c r="AF22498" i="42"/>
  <c r="AF22499" i="42"/>
  <c r="AF22500" i="42"/>
  <c r="AF22501" i="42"/>
  <c r="AF22502" i="42"/>
  <c r="AF22503" i="42"/>
  <c r="AF22504" i="42"/>
  <c r="AF22505" i="42"/>
  <c r="AF22506" i="42"/>
  <c r="AF22507" i="42"/>
  <c r="AF22508" i="42"/>
  <c r="AF22509" i="42"/>
  <c r="AF22510" i="42"/>
  <c r="AF22511" i="42"/>
  <c r="AF22512" i="42"/>
  <c r="AF22513" i="42"/>
  <c r="AF22514" i="42"/>
  <c r="AF22515" i="42"/>
  <c r="AF22516" i="42"/>
  <c r="AF22517" i="42"/>
  <c r="AF22518" i="42"/>
  <c r="AF22519" i="42"/>
  <c r="AF22520" i="42"/>
  <c r="AF22521" i="42"/>
  <c r="AF22522" i="42"/>
  <c r="AF22523" i="42"/>
  <c r="AF22524" i="42"/>
  <c r="AF22525" i="42"/>
  <c r="AF22526" i="42"/>
  <c r="AF22527" i="42"/>
  <c r="AF22528" i="42"/>
  <c r="AF22529" i="42"/>
  <c r="AF22530" i="42"/>
  <c r="AF22531" i="42"/>
  <c r="AF22532" i="42"/>
  <c r="AF22533" i="42"/>
  <c r="AF22534" i="42"/>
  <c r="AF22535" i="42"/>
  <c r="AF22536" i="42"/>
  <c r="AF22537" i="42"/>
  <c r="AF22538" i="42"/>
  <c r="AF22539" i="42"/>
  <c r="AF22540" i="42"/>
  <c r="AF22541" i="42"/>
  <c r="AF22542" i="42"/>
  <c r="AF22543" i="42"/>
  <c r="AF22544" i="42"/>
  <c r="AF22545" i="42"/>
  <c r="AF22546" i="42"/>
  <c r="AF22547" i="42"/>
  <c r="AF22548" i="42"/>
  <c r="AF22549" i="42"/>
  <c r="AF22550" i="42"/>
  <c r="AF22551" i="42"/>
  <c r="AF22552" i="42"/>
  <c r="AF22553" i="42"/>
  <c r="AF22554" i="42"/>
  <c r="AF22555" i="42"/>
  <c r="AF22556" i="42"/>
  <c r="AF22557" i="42"/>
  <c r="AF22558" i="42"/>
  <c r="AF22559" i="42"/>
  <c r="AF22560" i="42"/>
  <c r="AF22561" i="42"/>
  <c r="AF22562" i="42"/>
  <c r="AF22563" i="42"/>
  <c r="AF22564" i="42"/>
  <c r="AF22565" i="42"/>
  <c r="AF22566" i="42"/>
  <c r="AF22567" i="42"/>
  <c r="AF22568" i="42"/>
  <c r="AF22569" i="42"/>
  <c r="AF22570" i="42"/>
  <c r="AF22571" i="42"/>
  <c r="AF22572" i="42"/>
  <c r="AF22573" i="42"/>
  <c r="AF22574" i="42"/>
  <c r="AF22575" i="42"/>
  <c r="AF22576" i="42"/>
  <c r="AF22577" i="42"/>
  <c r="AF22578" i="42"/>
  <c r="AF22579" i="42"/>
  <c r="AF22580" i="42"/>
  <c r="AF22581" i="42"/>
  <c r="AF22582" i="42"/>
  <c r="AF22583" i="42"/>
  <c r="AF22584" i="42"/>
  <c r="AF22585" i="42"/>
  <c r="AF22586" i="42"/>
  <c r="AF22587" i="42"/>
  <c r="AF22588" i="42"/>
  <c r="AF22589" i="42"/>
  <c r="AF22590" i="42"/>
  <c r="AF22591" i="42"/>
  <c r="AF22592" i="42"/>
  <c r="AF22593" i="42"/>
  <c r="AF22594" i="42"/>
  <c r="AF22595" i="42"/>
  <c r="AF22596" i="42"/>
  <c r="AF22597" i="42"/>
  <c r="AF22598" i="42"/>
  <c r="AF22599" i="42"/>
  <c r="AF22600" i="42"/>
  <c r="AF22601" i="42"/>
  <c r="AF22602" i="42"/>
  <c r="AF22603" i="42"/>
  <c r="AF22604" i="42"/>
  <c r="AF22605" i="42"/>
  <c r="AF22606" i="42"/>
  <c r="AF22607" i="42"/>
  <c r="AF22608" i="42"/>
  <c r="AF22609" i="42"/>
  <c r="AF22610" i="42"/>
  <c r="AF22611" i="42"/>
  <c r="AF22612" i="42"/>
  <c r="AF22613" i="42"/>
  <c r="AF22614" i="42"/>
  <c r="AF22615" i="42"/>
  <c r="AF22616" i="42"/>
  <c r="AF22617" i="42"/>
  <c r="AF22618" i="42"/>
  <c r="AF22619" i="42"/>
  <c r="AF22620" i="42"/>
  <c r="AF22621" i="42"/>
  <c r="AF22622" i="42"/>
  <c r="AF22623" i="42"/>
  <c r="AF22624" i="42"/>
  <c r="AF22625" i="42"/>
  <c r="AF22626" i="42"/>
  <c r="AF22627" i="42"/>
  <c r="AF22628" i="42"/>
  <c r="AF22629" i="42"/>
  <c r="AF22630" i="42"/>
  <c r="AF22631" i="42"/>
  <c r="AF22632" i="42"/>
  <c r="AF22633" i="42"/>
  <c r="AF22634" i="42"/>
  <c r="AF22635" i="42"/>
  <c r="AF22636" i="42"/>
  <c r="AF22637" i="42"/>
  <c r="AF22638" i="42"/>
  <c r="AF22639" i="42"/>
  <c r="AF22640" i="42"/>
  <c r="AF22641" i="42"/>
  <c r="AF22642" i="42"/>
  <c r="AF22643" i="42"/>
  <c r="AF22644" i="42"/>
  <c r="AF22645" i="42"/>
  <c r="AF22646" i="42"/>
  <c r="AF22647" i="42"/>
  <c r="AF22648" i="42"/>
  <c r="AF22649" i="42"/>
  <c r="AF22650" i="42"/>
  <c r="AF22651" i="42"/>
  <c r="AF22652" i="42"/>
  <c r="AF22653" i="42"/>
  <c r="AF22654" i="42"/>
  <c r="AF22655" i="42"/>
  <c r="AF22656" i="42"/>
  <c r="AF22657" i="42"/>
  <c r="AF22658" i="42"/>
  <c r="AF22659" i="42"/>
  <c r="AF22660" i="42"/>
  <c r="AF22661" i="42"/>
  <c r="AF22662" i="42"/>
  <c r="AF22663" i="42"/>
  <c r="AF22664" i="42"/>
  <c r="AF22665" i="42"/>
  <c r="AF22666" i="42"/>
  <c r="AF22667" i="42"/>
  <c r="AF22668" i="42"/>
  <c r="AF22669" i="42"/>
  <c r="AF22670" i="42"/>
  <c r="AF22671" i="42"/>
  <c r="AF22672" i="42"/>
  <c r="AF22673" i="42"/>
  <c r="AF22674" i="42"/>
  <c r="AF22675" i="42"/>
  <c r="AF22676" i="42"/>
  <c r="AF22677" i="42"/>
  <c r="AF22678" i="42"/>
  <c r="AF22679" i="42"/>
  <c r="AF22680" i="42"/>
  <c r="AF22681" i="42"/>
  <c r="AF22682" i="42"/>
  <c r="AF22683" i="42"/>
  <c r="AF22684" i="42"/>
  <c r="AF22685" i="42"/>
  <c r="AF22686" i="42"/>
  <c r="AF22687" i="42"/>
  <c r="AF22688" i="42"/>
  <c r="AF22689" i="42"/>
  <c r="AF22690" i="42"/>
  <c r="AF22691" i="42"/>
  <c r="AF22692" i="42"/>
  <c r="AF22693" i="42"/>
  <c r="AF22694" i="42"/>
  <c r="AF22695" i="42"/>
  <c r="AF22696" i="42"/>
  <c r="AF22697" i="42"/>
  <c r="AF22698" i="42"/>
  <c r="AF22699" i="42"/>
  <c r="AF22700" i="42"/>
  <c r="AF22701" i="42"/>
  <c r="AF22702" i="42"/>
  <c r="AF22703" i="42"/>
  <c r="AF22704" i="42"/>
  <c r="AF22705" i="42"/>
  <c r="AF22706" i="42"/>
  <c r="AF22707" i="42"/>
  <c r="AF22708" i="42"/>
  <c r="AF22709" i="42"/>
  <c r="AF22710" i="42"/>
  <c r="AF22711" i="42"/>
  <c r="AF22712" i="42"/>
  <c r="AF22713" i="42"/>
  <c r="AF22714" i="42"/>
  <c r="AF22715" i="42"/>
  <c r="AF22716" i="42"/>
  <c r="AF22717" i="42"/>
  <c r="AF22718" i="42"/>
  <c r="AF22719" i="42"/>
  <c r="AF22720" i="42"/>
  <c r="AF22721" i="42"/>
  <c r="AF22722" i="42"/>
  <c r="AF22723" i="42"/>
  <c r="AF22724" i="42"/>
  <c r="AF22725" i="42"/>
  <c r="AF22726" i="42"/>
  <c r="AF22727" i="42"/>
  <c r="AF22728" i="42"/>
  <c r="AF22729" i="42"/>
  <c r="AF22730" i="42"/>
  <c r="AF22731" i="42"/>
  <c r="AF22732" i="42"/>
  <c r="AF22733" i="42"/>
  <c r="AF22734" i="42"/>
  <c r="AF22735" i="42"/>
  <c r="AF22736" i="42"/>
  <c r="AF22737" i="42"/>
  <c r="AF22738" i="42"/>
  <c r="AF22739" i="42"/>
  <c r="AF22740" i="42"/>
  <c r="AF22741" i="42"/>
  <c r="AF22742" i="42"/>
  <c r="AF22743" i="42"/>
  <c r="AF22744" i="42"/>
  <c r="AF22745" i="42"/>
  <c r="AF22746" i="42"/>
  <c r="AF22747" i="42"/>
  <c r="AF22748" i="42"/>
  <c r="AF22749" i="42"/>
  <c r="AF22750" i="42"/>
  <c r="AF22751" i="42"/>
  <c r="AF22752" i="42"/>
  <c r="AF22753" i="42"/>
  <c r="AF22754" i="42"/>
  <c r="AF22755" i="42"/>
  <c r="AF22756" i="42"/>
  <c r="AF22757" i="42"/>
  <c r="AF22758" i="42"/>
  <c r="AF22759" i="42"/>
  <c r="AF22760" i="42"/>
  <c r="AF22761" i="42"/>
  <c r="AF22762" i="42"/>
  <c r="AF22763" i="42"/>
  <c r="AF22764" i="42"/>
  <c r="AF22765" i="42"/>
  <c r="AF22766" i="42"/>
  <c r="AF22767" i="42"/>
  <c r="AF22768" i="42"/>
  <c r="AF22769" i="42"/>
  <c r="AF22770" i="42"/>
  <c r="AF22771" i="42"/>
  <c r="AF22772" i="42"/>
  <c r="AF22773" i="42"/>
  <c r="AF22774" i="42"/>
  <c r="AF22775" i="42"/>
  <c r="AF22776" i="42"/>
  <c r="AF22777" i="42"/>
  <c r="AF22778" i="42"/>
  <c r="AF22779" i="42"/>
  <c r="AF22780" i="42"/>
  <c r="AF22781" i="42"/>
  <c r="AF22782" i="42"/>
  <c r="AF22783" i="42"/>
  <c r="AF22784" i="42"/>
  <c r="AF22785" i="42"/>
  <c r="AF22786" i="42"/>
  <c r="AF22787" i="42"/>
  <c r="AF22788" i="42"/>
  <c r="AF22789" i="42"/>
  <c r="AF22790" i="42"/>
  <c r="AF22791" i="42"/>
  <c r="AF22792" i="42"/>
  <c r="AF22793" i="42"/>
  <c r="AF22794" i="42"/>
  <c r="AF22795" i="42"/>
  <c r="AF22796" i="42"/>
  <c r="AF22797" i="42"/>
  <c r="AF22798" i="42"/>
  <c r="AF22799" i="42"/>
  <c r="AF22800" i="42"/>
  <c r="AF22801" i="42"/>
  <c r="AF22802" i="42"/>
  <c r="AF22803" i="42"/>
  <c r="AF22804" i="42"/>
  <c r="AF22805" i="42"/>
  <c r="AF22806" i="42"/>
  <c r="AF22807" i="42"/>
  <c r="AF22808" i="42"/>
  <c r="AF22809" i="42"/>
  <c r="AF22810" i="42"/>
  <c r="AF22811" i="42"/>
  <c r="AF22812" i="42"/>
  <c r="AF22813" i="42"/>
  <c r="AF22814" i="42"/>
  <c r="AF22815" i="42"/>
  <c r="AF22816" i="42"/>
  <c r="AF22817" i="42"/>
  <c r="AF22818" i="42"/>
  <c r="AF22819" i="42"/>
  <c r="AF22820" i="42"/>
  <c r="AF22821" i="42"/>
  <c r="AF22822" i="42"/>
  <c r="AF22823" i="42"/>
  <c r="AF22824" i="42"/>
  <c r="AF22825" i="42"/>
  <c r="AF22826" i="42"/>
  <c r="AF22827" i="42"/>
  <c r="AF22828" i="42"/>
  <c r="AF22829" i="42"/>
  <c r="AF22830" i="42"/>
  <c r="AF22831" i="42"/>
  <c r="AF22832" i="42"/>
  <c r="AF22833" i="42"/>
  <c r="AF22834" i="42"/>
  <c r="AF22835" i="42"/>
  <c r="AF22836" i="42"/>
  <c r="AF22837" i="42"/>
  <c r="AF22838" i="42"/>
  <c r="AF22839" i="42"/>
  <c r="AF22840" i="42"/>
  <c r="AF22841" i="42"/>
  <c r="AF22842" i="42"/>
  <c r="AF22843" i="42"/>
  <c r="AF22844" i="42"/>
  <c r="AF22845" i="42"/>
  <c r="AF22846" i="42"/>
  <c r="AF22847" i="42"/>
  <c r="AF22848" i="42"/>
  <c r="AF22849" i="42"/>
  <c r="AF22850" i="42"/>
  <c r="AF22851" i="42"/>
  <c r="AF22852" i="42"/>
  <c r="AF22853" i="42"/>
  <c r="AF22854" i="42"/>
  <c r="AF22855" i="42"/>
  <c r="AF22856" i="42"/>
  <c r="AF22857" i="42"/>
  <c r="AF22858" i="42"/>
  <c r="AF22859" i="42"/>
  <c r="AF22860" i="42"/>
  <c r="AF22861" i="42"/>
  <c r="AF22862" i="42"/>
  <c r="AF22863" i="42"/>
  <c r="AF22864" i="42"/>
  <c r="AF22865" i="42"/>
  <c r="AF22866" i="42"/>
  <c r="AF22867" i="42"/>
  <c r="AF22868" i="42"/>
  <c r="AF22869" i="42"/>
  <c r="AF22870" i="42"/>
  <c r="AF22871" i="42"/>
  <c r="AF22872" i="42"/>
  <c r="AF22873" i="42"/>
  <c r="AF22874" i="42"/>
  <c r="AF22875" i="42"/>
  <c r="AF22876" i="42"/>
  <c r="AF22877" i="42"/>
  <c r="AF22878" i="42"/>
  <c r="AF22879" i="42"/>
  <c r="AF22880" i="42"/>
  <c r="AF22881" i="42"/>
  <c r="AF22882" i="42"/>
  <c r="AF22883" i="42"/>
  <c r="AF22884" i="42"/>
  <c r="AF22885" i="42"/>
  <c r="AF22886" i="42"/>
  <c r="AF22887" i="42"/>
  <c r="AF22888" i="42"/>
  <c r="AF22889" i="42"/>
  <c r="AF22890" i="42"/>
  <c r="AF22891" i="42"/>
  <c r="AF22892" i="42"/>
  <c r="AF22893" i="42"/>
  <c r="AF22894" i="42"/>
  <c r="AF22895" i="42"/>
  <c r="AF22896" i="42"/>
  <c r="AF22897" i="42"/>
  <c r="AF22898" i="42"/>
  <c r="AF22899" i="42"/>
  <c r="AF22900" i="42"/>
  <c r="AF22901" i="42"/>
  <c r="AF22902" i="42"/>
  <c r="AF22903" i="42"/>
  <c r="AF22904" i="42"/>
  <c r="AF22905" i="42"/>
  <c r="AF22906" i="42"/>
  <c r="AF22907" i="42"/>
  <c r="AF22908" i="42"/>
  <c r="AF22909" i="42"/>
  <c r="AF22910" i="42"/>
  <c r="AF22911" i="42"/>
  <c r="AF22912" i="42"/>
  <c r="AF22913" i="42"/>
  <c r="AF22914" i="42"/>
  <c r="AF22915" i="42"/>
  <c r="AF22916" i="42"/>
  <c r="AF22917" i="42"/>
  <c r="AF22918" i="42"/>
  <c r="AF22919" i="42"/>
  <c r="AF22920" i="42"/>
  <c r="AF22921" i="42"/>
  <c r="AF22922" i="42"/>
  <c r="AF22923" i="42"/>
  <c r="AF22924" i="42"/>
  <c r="AF22925" i="42"/>
  <c r="AF22926" i="42"/>
  <c r="AF22927" i="42"/>
  <c r="AF22928" i="42"/>
  <c r="AF22929" i="42"/>
  <c r="AF22930" i="42"/>
  <c r="AF22931" i="42"/>
  <c r="AF22932" i="42"/>
  <c r="AF22933" i="42"/>
  <c r="AF22934" i="42"/>
  <c r="AF22935" i="42"/>
  <c r="AF22936" i="42"/>
  <c r="AF22937" i="42"/>
  <c r="AF22938" i="42"/>
  <c r="AF22939" i="42"/>
  <c r="AF22940" i="42"/>
  <c r="AF22941" i="42"/>
  <c r="AF22942" i="42"/>
  <c r="AF22943" i="42"/>
  <c r="AF22944" i="42"/>
  <c r="AF22945" i="42"/>
  <c r="AF22946" i="42"/>
  <c r="AF22947" i="42"/>
  <c r="AF22948" i="42"/>
  <c r="AF22949" i="42"/>
  <c r="AF22950" i="42"/>
  <c r="AF22951" i="42"/>
  <c r="AF22952" i="42"/>
  <c r="AF22953" i="42"/>
  <c r="AF22954" i="42"/>
  <c r="AF22955" i="42"/>
  <c r="AF22956" i="42"/>
  <c r="AF22957" i="42"/>
  <c r="AF22958" i="42"/>
  <c r="AF22959" i="42"/>
  <c r="AF22960" i="42"/>
  <c r="AF22961" i="42"/>
  <c r="AF22962" i="42"/>
  <c r="AF22963" i="42"/>
  <c r="AF22964" i="42"/>
  <c r="AF22965" i="42"/>
  <c r="AF22966" i="42"/>
  <c r="AF22967" i="42"/>
  <c r="AF22968" i="42"/>
  <c r="AF22969" i="42"/>
  <c r="AF22970" i="42"/>
  <c r="AF22971" i="42"/>
  <c r="AF22972" i="42"/>
  <c r="AF22973" i="42"/>
  <c r="AF22974" i="42"/>
  <c r="AF22975" i="42"/>
  <c r="AF22976" i="42"/>
  <c r="AF22977" i="42"/>
  <c r="AF22978" i="42"/>
  <c r="AF22979" i="42"/>
  <c r="AF22980" i="42"/>
  <c r="AF22981" i="42"/>
  <c r="AF22982" i="42"/>
  <c r="AF22983" i="42"/>
  <c r="AF22984" i="42"/>
  <c r="AF22985" i="42"/>
  <c r="AF22986" i="42"/>
  <c r="AF22987" i="42"/>
  <c r="AF22988" i="42"/>
  <c r="AF22989" i="42"/>
  <c r="AF22990" i="42"/>
  <c r="AF22991" i="42"/>
  <c r="AF22992" i="42"/>
  <c r="AF22993" i="42"/>
  <c r="AF22994" i="42"/>
  <c r="AF22995" i="42"/>
  <c r="AF22996" i="42"/>
  <c r="AF22997" i="42"/>
  <c r="AF22998" i="42"/>
  <c r="AF22999" i="42"/>
  <c r="AF23000" i="42"/>
  <c r="AF23001" i="42"/>
  <c r="AF23002" i="42"/>
  <c r="AF23003" i="42"/>
  <c r="AF23004" i="42"/>
  <c r="AF23005" i="42"/>
  <c r="AF23006" i="42"/>
  <c r="AF23007" i="42"/>
  <c r="AF23008" i="42"/>
  <c r="AF23009" i="42"/>
  <c r="AF23010" i="42"/>
  <c r="AF23011" i="42"/>
  <c r="AF23012" i="42"/>
  <c r="AF23013" i="42"/>
  <c r="AF23014" i="42"/>
  <c r="AF23015" i="42"/>
  <c r="AF23016" i="42"/>
  <c r="AF23017" i="42"/>
  <c r="AF23018" i="42"/>
  <c r="AF23019" i="42"/>
  <c r="AF23020" i="42"/>
  <c r="AF23021" i="42"/>
  <c r="AF23022" i="42"/>
  <c r="AF23023" i="42"/>
  <c r="AF23024" i="42"/>
  <c r="AF23025" i="42"/>
  <c r="AF23026" i="42"/>
  <c r="AF23027" i="42"/>
  <c r="AF23028" i="42"/>
  <c r="AF23029" i="42"/>
  <c r="AF23030" i="42"/>
  <c r="AF23031" i="42"/>
  <c r="AF23032" i="42"/>
  <c r="AF23033" i="42"/>
  <c r="AF23034" i="42"/>
  <c r="AF23035" i="42"/>
  <c r="AF23036" i="42"/>
  <c r="AF23037" i="42"/>
  <c r="AF23038" i="42"/>
  <c r="AF23039" i="42"/>
  <c r="AF23040" i="42"/>
  <c r="AF23041" i="42"/>
  <c r="AF23042" i="42"/>
  <c r="AF23043" i="42"/>
  <c r="AF23044" i="42"/>
  <c r="AF23045" i="42"/>
  <c r="AF23046" i="42"/>
  <c r="AF23047" i="42"/>
  <c r="AF23048" i="42"/>
  <c r="AF23049" i="42"/>
  <c r="AF23050" i="42"/>
  <c r="AF23051" i="42"/>
  <c r="AF23052" i="42"/>
  <c r="AF23053" i="42"/>
  <c r="AF23054" i="42"/>
  <c r="AF23055" i="42"/>
  <c r="AF23056" i="42"/>
  <c r="AF23057" i="42"/>
  <c r="AF23058" i="42"/>
  <c r="AF23059" i="42"/>
  <c r="AF23060" i="42"/>
  <c r="AF23061" i="42"/>
  <c r="AF23062" i="42"/>
  <c r="AF23063" i="42"/>
  <c r="AF23064" i="42"/>
  <c r="AF23065" i="42"/>
  <c r="AF23066" i="42"/>
  <c r="AF23067" i="42"/>
  <c r="AF23068" i="42"/>
  <c r="AF23069" i="42"/>
  <c r="AF23070" i="42"/>
  <c r="AF23071" i="42"/>
  <c r="AF23072" i="42"/>
  <c r="AF23073" i="42"/>
  <c r="AF23074" i="42"/>
  <c r="AF23075" i="42"/>
  <c r="AF23076" i="42"/>
  <c r="AF23077" i="42"/>
  <c r="AF23078" i="42"/>
  <c r="AF23079" i="42"/>
  <c r="AF23080" i="42"/>
  <c r="AF23081" i="42"/>
  <c r="AF23082" i="42"/>
  <c r="AF23083" i="42"/>
  <c r="AF23084" i="42"/>
  <c r="AF23085" i="42"/>
  <c r="AF23086" i="42"/>
  <c r="AF23087" i="42"/>
  <c r="AF23088" i="42"/>
  <c r="AF23089" i="42"/>
  <c r="AF23090" i="42"/>
  <c r="AF23091" i="42"/>
  <c r="AF23092" i="42"/>
  <c r="AF23093" i="42"/>
  <c r="AF23094" i="42"/>
  <c r="AF23095" i="42"/>
  <c r="AF23096" i="42"/>
  <c r="AF23097" i="42"/>
  <c r="AF23098" i="42"/>
  <c r="AF23099" i="42"/>
  <c r="AF23100" i="42"/>
  <c r="AF23101" i="42"/>
  <c r="AF23102" i="42"/>
  <c r="AF23103" i="42"/>
  <c r="AF23104" i="42"/>
  <c r="AF23105" i="42"/>
  <c r="AF23106" i="42"/>
  <c r="AF23107" i="42"/>
  <c r="AF23108" i="42"/>
  <c r="AF23109" i="42"/>
  <c r="AF23110" i="42"/>
  <c r="AF23111" i="42"/>
  <c r="AF23112" i="42"/>
  <c r="AF23113" i="42"/>
  <c r="AF23114" i="42"/>
  <c r="AF23115" i="42"/>
  <c r="AF23116" i="42"/>
  <c r="AF23117" i="42"/>
  <c r="AF23118" i="42"/>
  <c r="AF23119" i="42"/>
  <c r="AF23120" i="42"/>
  <c r="AF23121" i="42"/>
  <c r="AF23122" i="42"/>
  <c r="AF23123" i="42"/>
  <c r="AF23124" i="42"/>
  <c r="AF23125" i="42"/>
  <c r="AF23126" i="42"/>
  <c r="AF23127" i="42"/>
  <c r="AF23128" i="42"/>
  <c r="AF23129" i="42"/>
  <c r="AF23130" i="42"/>
  <c r="AF23131" i="42"/>
  <c r="AF23132" i="42"/>
  <c r="AF23133" i="42"/>
  <c r="AF23134" i="42"/>
  <c r="AF23135" i="42"/>
  <c r="AF23136" i="42"/>
  <c r="AF23137" i="42"/>
  <c r="AF23138" i="42"/>
  <c r="AF23139" i="42"/>
  <c r="AF23140" i="42"/>
  <c r="AF23141" i="42"/>
  <c r="AF23142" i="42"/>
  <c r="AF23143" i="42"/>
  <c r="AF23144" i="42"/>
  <c r="AF23145" i="42"/>
  <c r="AF23146" i="42"/>
  <c r="AF23147" i="42"/>
  <c r="AF23148" i="42"/>
  <c r="AF23149" i="42"/>
  <c r="AF23150" i="42"/>
  <c r="AF23151" i="42"/>
  <c r="AF23152" i="42"/>
  <c r="AF23153" i="42"/>
  <c r="AF23154" i="42"/>
  <c r="AF23155" i="42"/>
  <c r="AF23156" i="42"/>
  <c r="AF23157" i="42"/>
  <c r="AF23158" i="42"/>
  <c r="AF23159" i="42"/>
  <c r="AF23160" i="42"/>
  <c r="AF23161" i="42"/>
  <c r="AF23162" i="42"/>
  <c r="AF23163" i="42"/>
  <c r="AF23164" i="42"/>
  <c r="AF23165" i="42"/>
  <c r="AF23166" i="42"/>
  <c r="AF23167" i="42"/>
  <c r="AF23168" i="42"/>
  <c r="AF23169" i="42"/>
  <c r="AF23170" i="42"/>
  <c r="AF23171" i="42"/>
  <c r="AF23172" i="42"/>
  <c r="AF23173" i="42"/>
  <c r="AF23174" i="42"/>
  <c r="AF23175" i="42"/>
  <c r="AF23176" i="42"/>
  <c r="AF23177" i="42"/>
  <c r="AF23178" i="42"/>
  <c r="AF23179" i="42"/>
  <c r="AF23180" i="42"/>
  <c r="AF23181" i="42"/>
  <c r="AF23182" i="42"/>
  <c r="AF23183" i="42"/>
  <c r="AF23184" i="42"/>
  <c r="AF23185" i="42"/>
  <c r="AF23186" i="42"/>
  <c r="AF23187" i="42"/>
  <c r="AF23188" i="42"/>
  <c r="AF23189" i="42"/>
  <c r="AF23190" i="42"/>
  <c r="AF23191" i="42"/>
  <c r="AF23192" i="42"/>
  <c r="AF23193" i="42"/>
  <c r="AF23194" i="42"/>
  <c r="AF23195" i="42"/>
  <c r="AF23196" i="42"/>
  <c r="AF23197" i="42"/>
  <c r="AF23198" i="42"/>
  <c r="AF23199" i="42"/>
  <c r="AF23200" i="42"/>
  <c r="AF23201" i="42"/>
  <c r="AF23202" i="42"/>
  <c r="AF23203" i="42"/>
  <c r="AF23204" i="42"/>
  <c r="AF23205" i="42"/>
  <c r="AF23206" i="42"/>
  <c r="AF23207" i="42"/>
  <c r="AF23208" i="42"/>
  <c r="AF23209" i="42"/>
  <c r="AF23210" i="42"/>
  <c r="AF23211" i="42"/>
  <c r="AF23212" i="42"/>
  <c r="AF23213" i="42"/>
  <c r="AF23214" i="42"/>
  <c r="AF23215" i="42"/>
  <c r="AF23216" i="42"/>
  <c r="AF23217" i="42"/>
  <c r="AF23218" i="42"/>
  <c r="AF23219" i="42"/>
  <c r="AF23220" i="42"/>
  <c r="AF23221" i="42"/>
  <c r="AF23222" i="42"/>
  <c r="AF23223" i="42"/>
  <c r="AF23224" i="42"/>
  <c r="AF23225" i="42"/>
  <c r="AF23226" i="42"/>
  <c r="AF23227" i="42"/>
  <c r="AF23228" i="42"/>
  <c r="AF23229" i="42"/>
  <c r="AF23230" i="42"/>
  <c r="AF23231" i="42"/>
  <c r="AF23232" i="42"/>
  <c r="AF23233" i="42"/>
  <c r="AF23234" i="42"/>
  <c r="AF23235" i="42"/>
  <c r="AF23236" i="42"/>
  <c r="AF23237" i="42"/>
  <c r="AF23238" i="42"/>
  <c r="AF23239" i="42"/>
  <c r="AF23240" i="42"/>
  <c r="AF23241" i="42"/>
  <c r="AF23242" i="42"/>
  <c r="AF23243" i="42"/>
  <c r="AF23244" i="42"/>
  <c r="AF23245" i="42"/>
  <c r="AF23246" i="42"/>
  <c r="AF23247" i="42"/>
  <c r="AF23248" i="42"/>
  <c r="AF23249" i="42"/>
  <c r="AF23250" i="42"/>
  <c r="AF23251" i="42"/>
  <c r="AF23252" i="42"/>
  <c r="AF23253" i="42"/>
  <c r="AF23254" i="42"/>
  <c r="AF23255" i="42"/>
  <c r="AF23256" i="42"/>
  <c r="AF23257" i="42"/>
  <c r="AF23258" i="42"/>
  <c r="AF23259" i="42"/>
  <c r="AF23260" i="42"/>
  <c r="AF23261" i="42"/>
  <c r="AF23262" i="42"/>
  <c r="AF23263" i="42"/>
  <c r="AF23264" i="42"/>
  <c r="AF23265" i="42"/>
  <c r="AF23266" i="42"/>
  <c r="AF23267" i="42"/>
  <c r="AF23268" i="42"/>
  <c r="AF23269" i="42"/>
  <c r="AF23270" i="42"/>
  <c r="AF23271" i="42"/>
  <c r="AF23272" i="42"/>
  <c r="AF23273" i="42"/>
  <c r="AF23274" i="42"/>
  <c r="AF23275" i="42"/>
  <c r="AF23276" i="42"/>
  <c r="AF23277" i="42"/>
  <c r="AF23278" i="42"/>
  <c r="AF23279" i="42"/>
  <c r="AF23280" i="42"/>
  <c r="AF23281" i="42"/>
  <c r="AF23282" i="42"/>
  <c r="AF23283" i="42"/>
  <c r="AF23284" i="42"/>
  <c r="AF23285" i="42"/>
  <c r="AF23286" i="42"/>
  <c r="AF23287" i="42"/>
  <c r="AF23288" i="42"/>
  <c r="AF23289" i="42"/>
  <c r="AF23290" i="42"/>
  <c r="AF23291" i="42"/>
  <c r="AF23292" i="42"/>
  <c r="AF23293" i="42"/>
  <c r="AF23294" i="42"/>
  <c r="AF23295" i="42"/>
  <c r="AF23296" i="42"/>
  <c r="AF23297" i="42"/>
  <c r="AF23298" i="42"/>
  <c r="AF23299" i="42"/>
  <c r="AF23300" i="42"/>
  <c r="AF23301" i="42"/>
  <c r="AF23302" i="42"/>
  <c r="AF23303" i="42"/>
  <c r="AF23304" i="42"/>
  <c r="AF23305" i="42"/>
  <c r="AF23306" i="42"/>
  <c r="AF23307" i="42"/>
  <c r="AF23308" i="42"/>
  <c r="AF23309" i="42"/>
  <c r="AF23310" i="42"/>
  <c r="AF23311" i="42"/>
  <c r="AF23312" i="42"/>
  <c r="AF23313" i="42"/>
  <c r="AF23314" i="42"/>
  <c r="AF23315" i="42"/>
  <c r="AF23316" i="42"/>
  <c r="AF23317" i="42"/>
  <c r="AF23318" i="42"/>
  <c r="AF23319" i="42"/>
  <c r="AF23320" i="42"/>
  <c r="AF23321" i="42"/>
  <c r="AF23322" i="42"/>
  <c r="AF23323" i="42"/>
  <c r="AF23324" i="42"/>
  <c r="AF23325" i="42"/>
  <c r="AF23326" i="42"/>
  <c r="AF23327" i="42"/>
  <c r="AF23328" i="42"/>
  <c r="AF23329" i="42"/>
  <c r="AF23330" i="42"/>
  <c r="AF23331" i="42"/>
  <c r="AF23332" i="42"/>
  <c r="AF23333" i="42"/>
  <c r="AF23334" i="42"/>
  <c r="AF23335" i="42"/>
  <c r="AF23336" i="42"/>
  <c r="AF23337" i="42"/>
  <c r="AF23338" i="42"/>
  <c r="AF23339" i="42"/>
  <c r="AF23340" i="42"/>
  <c r="AF23341" i="42"/>
  <c r="AF23342" i="42"/>
  <c r="AF23343" i="42"/>
  <c r="AF23344" i="42"/>
  <c r="AF23345" i="42"/>
  <c r="AF23346" i="42"/>
  <c r="AF23347" i="42"/>
  <c r="AF23348" i="42"/>
  <c r="AF23349" i="42"/>
  <c r="AF23350" i="42"/>
  <c r="AF23351" i="42"/>
  <c r="AF23352" i="42"/>
  <c r="AF23353" i="42"/>
  <c r="AF23354" i="42"/>
  <c r="AF23355" i="42"/>
  <c r="AF23356" i="42"/>
  <c r="AF23357" i="42"/>
  <c r="AF23358" i="42"/>
  <c r="AF23359" i="42"/>
  <c r="AF23360" i="42"/>
  <c r="AF23361" i="42"/>
  <c r="AF23362" i="42"/>
  <c r="AF23363" i="42"/>
  <c r="AF23364" i="42"/>
  <c r="AF23365" i="42"/>
  <c r="AF23366" i="42"/>
  <c r="AF23367" i="42"/>
  <c r="AF23368" i="42"/>
  <c r="AF23369" i="42"/>
  <c r="AF23370" i="42"/>
  <c r="AF23371" i="42"/>
  <c r="AF23372" i="42"/>
  <c r="AF23373" i="42"/>
  <c r="AF23374" i="42"/>
  <c r="AF23375" i="42"/>
  <c r="AF23376" i="42"/>
  <c r="AF23377" i="42"/>
  <c r="AF23378" i="42"/>
  <c r="AF23379" i="42"/>
  <c r="AF23380" i="42"/>
  <c r="AF23381" i="42"/>
  <c r="AF23382" i="42"/>
  <c r="AF23383" i="42"/>
  <c r="AF23384" i="42"/>
  <c r="AF23385" i="42"/>
  <c r="AF23386" i="42"/>
  <c r="AF23387" i="42"/>
  <c r="AF23388" i="42"/>
  <c r="AF23389" i="42"/>
  <c r="AF23390" i="42"/>
  <c r="AF23391" i="42"/>
  <c r="AF23392" i="42"/>
  <c r="AF23393" i="42"/>
  <c r="AF23394" i="42"/>
  <c r="AF23395" i="42"/>
  <c r="AF23396" i="42"/>
  <c r="AF23397" i="42"/>
  <c r="AF23398" i="42"/>
  <c r="AF23399" i="42"/>
  <c r="AF23400" i="42"/>
  <c r="AF23401" i="42"/>
  <c r="AF23402" i="42"/>
  <c r="AF23403" i="42"/>
  <c r="AF23404" i="42"/>
  <c r="AF23405" i="42"/>
  <c r="AF23406" i="42"/>
  <c r="AF23407" i="42"/>
  <c r="AF23408" i="42"/>
  <c r="AF23409" i="42"/>
  <c r="AF23410" i="42"/>
  <c r="AF23411" i="42"/>
  <c r="AF23412" i="42"/>
  <c r="AF23413" i="42"/>
  <c r="AF23414" i="42"/>
  <c r="AF23415" i="42"/>
  <c r="AF23416" i="42"/>
  <c r="AF23417" i="42"/>
  <c r="AF23418" i="42"/>
  <c r="AF23419" i="42"/>
  <c r="AF23420" i="42"/>
  <c r="AF23421" i="42"/>
  <c r="AF23422" i="42"/>
  <c r="AF23423" i="42"/>
  <c r="AF23424" i="42"/>
  <c r="AF23425" i="42"/>
  <c r="AF23426" i="42"/>
  <c r="AF23427" i="42"/>
  <c r="AF23428" i="42"/>
  <c r="AF23429" i="42"/>
  <c r="AF23430" i="42"/>
  <c r="AF23431" i="42"/>
  <c r="AF23432" i="42"/>
  <c r="AF23433" i="42"/>
  <c r="AF23434" i="42"/>
  <c r="AF23435" i="42"/>
  <c r="AF23436" i="42"/>
  <c r="AF23437" i="42"/>
  <c r="AF23438" i="42"/>
  <c r="AF23439" i="42"/>
  <c r="AF23440" i="42"/>
  <c r="AF23441" i="42"/>
  <c r="AF23442" i="42"/>
  <c r="AF23443" i="42"/>
  <c r="AF23444" i="42"/>
  <c r="AF23445" i="42"/>
  <c r="AF23446" i="42"/>
  <c r="AF23447" i="42"/>
  <c r="AF23448" i="42"/>
  <c r="AF23449" i="42"/>
  <c r="AF23450" i="42"/>
  <c r="AF23451" i="42"/>
  <c r="AF23452" i="42"/>
  <c r="AF23453" i="42"/>
  <c r="AF23454" i="42"/>
  <c r="AF23455" i="42"/>
  <c r="AF23456" i="42"/>
  <c r="AF23457" i="42"/>
  <c r="AF23458" i="42"/>
  <c r="AF23459" i="42"/>
  <c r="AF23460" i="42"/>
  <c r="AF23461" i="42"/>
  <c r="AF23462" i="42"/>
  <c r="AF23463" i="42"/>
  <c r="AF23464" i="42"/>
  <c r="AF23465" i="42"/>
  <c r="AF23466" i="42"/>
  <c r="AF23467" i="42"/>
  <c r="AF23468" i="42"/>
  <c r="AF23469" i="42"/>
  <c r="AF23470" i="42"/>
  <c r="AF23471" i="42"/>
  <c r="AF23472" i="42"/>
  <c r="AF23473" i="42"/>
  <c r="AF23474" i="42"/>
  <c r="AF23475" i="42"/>
  <c r="AF23476" i="42"/>
  <c r="AF23477" i="42"/>
  <c r="AF23478" i="42"/>
  <c r="AF23479" i="42"/>
  <c r="AF23480" i="42"/>
  <c r="AF23481" i="42"/>
  <c r="AF23482" i="42"/>
  <c r="AF23483" i="42"/>
  <c r="AF23484" i="42"/>
  <c r="AF23485" i="42"/>
  <c r="AF23486" i="42"/>
  <c r="AF23487" i="42"/>
  <c r="AF23488" i="42"/>
  <c r="AF23489" i="42"/>
  <c r="AF23490" i="42"/>
  <c r="AF23491" i="42"/>
  <c r="AF23492" i="42"/>
  <c r="AF23493" i="42"/>
  <c r="AF23494" i="42"/>
  <c r="AF23495" i="42"/>
  <c r="AF23496" i="42"/>
  <c r="AF23497" i="42"/>
  <c r="AF23498" i="42"/>
  <c r="AF23499" i="42"/>
  <c r="AF23500" i="42"/>
  <c r="AF23501" i="42"/>
  <c r="AF23502" i="42"/>
  <c r="AF23503" i="42"/>
  <c r="AF23504" i="42"/>
  <c r="AF23505" i="42"/>
  <c r="AF23506" i="42"/>
  <c r="AF23507" i="42"/>
  <c r="AF23508" i="42"/>
  <c r="AF23509" i="42"/>
  <c r="AF23510" i="42"/>
  <c r="AF23511" i="42"/>
  <c r="AF23512" i="42"/>
  <c r="AF23513" i="42"/>
  <c r="AF23514" i="42"/>
  <c r="AF23515" i="42"/>
  <c r="AF23516" i="42"/>
  <c r="AF23517" i="42"/>
  <c r="AF23518" i="42"/>
  <c r="AF23519" i="42"/>
  <c r="AF23520" i="42"/>
  <c r="AF23521" i="42"/>
  <c r="AF23522" i="42"/>
  <c r="AF23523" i="42"/>
  <c r="AF23524" i="42"/>
  <c r="AF23525" i="42"/>
  <c r="AF23526" i="42"/>
  <c r="AF23527" i="42"/>
  <c r="AF23528" i="42"/>
  <c r="AF23529" i="42"/>
  <c r="AF23530" i="42"/>
  <c r="AF23531" i="42"/>
  <c r="AF23532" i="42"/>
  <c r="AF23533" i="42"/>
  <c r="AF23534" i="42"/>
  <c r="AF23535" i="42"/>
  <c r="AF23536" i="42"/>
  <c r="AF23537" i="42"/>
  <c r="AF23538" i="42"/>
  <c r="AF23539" i="42"/>
  <c r="AF23540" i="42"/>
  <c r="AF23541" i="42"/>
  <c r="AF23542" i="42"/>
  <c r="AF23543" i="42"/>
  <c r="AF23544" i="42"/>
  <c r="AF23545" i="42"/>
  <c r="AF23546" i="42"/>
  <c r="AF23547" i="42"/>
  <c r="AF23548" i="42"/>
  <c r="AF23549" i="42"/>
  <c r="AF23550" i="42"/>
  <c r="AF23551" i="42"/>
  <c r="AF23552" i="42"/>
  <c r="AF23553" i="42"/>
  <c r="AF23554" i="42"/>
  <c r="AF23555" i="42"/>
  <c r="AF23556" i="42"/>
  <c r="AF23557" i="42"/>
  <c r="AF23558" i="42"/>
  <c r="AF23559" i="42"/>
  <c r="AF23560" i="42"/>
  <c r="AF23561" i="42"/>
  <c r="AF23562" i="42"/>
  <c r="AF23563" i="42"/>
  <c r="AF23564" i="42"/>
  <c r="AF23565" i="42"/>
  <c r="AF23566" i="42"/>
  <c r="AF23567" i="42"/>
  <c r="AF23568" i="42"/>
  <c r="AF23569" i="42"/>
  <c r="AF23570" i="42"/>
  <c r="AF23571" i="42"/>
  <c r="AF23572" i="42"/>
  <c r="AF23573" i="42"/>
  <c r="AF23574" i="42"/>
  <c r="AF23575" i="42"/>
  <c r="AF23576" i="42"/>
  <c r="AF23577" i="42"/>
  <c r="AF23578" i="42"/>
  <c r="AF23579" i="42"/>
  <c r="AF23580" i="42"/>
  <c r="AF23581" i="42"/>
  <c r="AF23582" i="42"/>
  <c r="AF23583" i="42"/>
  <c r="AF23584" i="42"/>
  <c r="AF23585" i="42"/>
  <c r="AF23586" i="42"/>
  <c r="AF23587" i="42"/>
  <c r="AF23588" i="42"/>
  <c r="AF23589" i="42"/>
  <c r="AF23590" i="42"/>
  <c r="AF23591" i="42"/>
  <c r="AF23592" i="42"/>
  <c r="AF23593" i="42"/>
  <c r="AF23594" i="42"/>
  <c r="AF23595" i="42"/>
  <c r="AF23596" i="42"/>
  <c r="AF23597" i="42"/>
  <c r="AF23598" i="42"/>
  <c r="AF23599" i="42"/>
  <c r="AF23600" i="42"/>
  <c r="AF23601" i="42"/>
  <c r="AF23602" i="42"/>
  <c r="AF23603" i="42"/>
  <c r="AF23604" i="42"/>
  <c r="AF23605" i="42"/>
  <c r="AF23606" i="42"/>
  <c r="AF23607" i="42"/>
  <c r="AF23608" i="42"/>
  <c r="AF23609" i="42"/>
  <c r="AF23610" i="42"/>
  <c r="AF23611" i="42"/>
  <c r="AF23612" i="42"/>
  <c r="AF23613" i="42"/>
  <c r="AF23614" i="42"/>
  <c r="AF23615" i="42"/>
  <c r="AF23616" i="42"/>
  <c r="AF23617" i="42"/>
  <c r="AF23618" i="42"/>
  <c r="AF23619" i="42"/>
  <c r="AF23620" i="42"/>
  <c r="AF23621" i="42"/>
  <c r="AF23622" i="42"/>
  <c r="AF23623" i="42"/>
  <c r="AF23624" i="42"/>
  <c r="AF23625" i="42"/>
  <c r="AF23626" i="42"/>
  <c r="AF23627" i="42"/>
  <c r="AF23628" i="42"/>
  <c r="AF23629" i="42"/>
  <c r="AF23630" i="42"/>
  <c r="AF23631" i="42"/>
  <c r="AF23632" i="42"/>
  <c r="AF23633" i="42"/>
  <c r="AF23634" i="42"/>
  <c r="AF23635" i="42"/>
  <c r="AF23636" i="42"/>
  <c r="AF23637" i="42"/>
  <c r="AF23638" i="42"/>
  <c r="AF23639" i="42"/>
  <c r="AF23640" i="42"/>
  <c r="AF23641" i="42"/>
  <c r="AF23642" i="42"/>
  <c r="AF23643" i="42"/>
  <c r="AF23644" i="42"/>
  <c r="AF23645" i="42"/>
  <c r="AF23646" i="42"/>
  <c r="AF23647" i="42"/>
  <c r="AF23648" i="42"/>
  <c r="AF23649" i="42"/>
  <c r="AF23650" i="42"/>
  <c r="AF23651" i="42"/>
  <c r="AF23652" i="42"/>
  <c r="AF23653" i="42"/>
  <c r="AF23654" i="42"/>
  <c r="AF23655" i="42"/>
  <c r="AF23656" i="42"/>
  <c r="AF23657" i="42"/>
  <c r="AF23658" i="42"/>
  <c r="AF23659" i="42"/>
  <c r="AF23660" i="42"/>
  <c r="AF23661" i="42"/>
  <c r="AF23662" i="42"/>
  <c r="AF23663" i="42"/>
  <c r="AF23664" i="42"/>
  <c r="AF23665" i="42"/>
  <c r="AF23666" i="42"/>
  <c r="AF23667" i="42"/>
  <c r="AF23668" i="42"/>
  <c r="AF23669" i="42"/>
  <c r="AF23670" i="42"/>
  <c r="AF23671" i="42"/>
  <c r="AF23672" i="42"/>
  <c r="AF23673" i="42"/>
  <c r="AF23674" i="42"/>
  <c r="AF23675" i="42"/>
  <c r="AF23676" i="42"/>
  <c r="AF23677" i="42"/>
  <c r="AF23678" i="42"/>
  <c r="AF23679" i="42"/>
  <c r="AF23680" i="42"/>
  <c r="AF23681" i="42"/>
  <c r="AF23682" i="42"/>
  <c r="AF23683" i="42"/>
  <c r="AF23684" i="42"/>
  <c r="AF23685" i="42"/>
  <c r="AF23686" i="42"/>
  <c r="AF23687" i="42"/>
  <c r="AF23688" i="42"/>
  <c r="AF23689" i="42"/>
  <c r="AF23690" i="42"/>
  <c r="AF23691" i="42"/>
  <c r="AF23692" i="42"/>
  <c r="AF23693" i="42"/>
  <c r="AF23694" i="42"/>
  <c r="AF23695" i="42"/>
  <c r="AF23696" i="42"/>
  <c r="AF23697" i="42"/>
  <c r="AF23698" i="42"/>
  <c r="AF23699" i="42"/>
  <c r="AF23700" i="42"/>
  <c r="AF23701" i="42"/>
  <c r="AF23702" i="42"/>
  <c r="AF23703" i="42"/>
  <c r="AF23704" i="42"/>
  <c r="AF23705" i="42"/>
  <c r="AF23706" i="42"/>
  <c r="AF23707" i="42"/>
  <c r="AF23708" i="42"/>
  <c r="AF23709" i="42"/>
  <c r="AF23710" i="42"/>
  <c r="AF23711" i="42"/>
  <c r="AF23712" i="42"/>
  <c r="AF23713" i="42"/>
  <c r="AF23714" i="42"/>
  <c r="AF23715" i="42"/>
  <c r="AF23716" i="42"/>
  <c r="AF23717" i="42"/>
  <c r="AF23718" i="42"/>
  <c r="AF23719" i="42"/>
  <c r="AF23720" i="42"/>
  <c r="AF23721" i="42"/>
  <c r="AF23722" i="42"/>
  <c r="AF23723" i="42"/>
  <c r="AF23724" i="42"/>
  <c r="AF23725" i="42"/>
  <c r="AF23726" i="42"/>
  <c r="AF23727" i="42"/>
  <c r="AF23728" i="42"/>
  <c r="AF23729" i="42"/>
  <c r="AF23730" i="42"/>
  <c r="AF23731" i="42"/>
  <c r="AF23732" i="42"/>
  <c r="AF23733" i="42"/>
  <c r="AF23734" i="42"/>
  <c r="AF23735" i="42"/>
  <c r="AF23736" i="42"/>
  <c r="AF23737" i="42"/>
  <c r="AF23738" i="42"/>
  <c r="AF23739" i="42"/>
  <c r="AF23740" i="42"/>
  <c r="AF23741" i="42"/>
  <c r="AF23742" i="42"/>
  <c r="AF23743" i="42"/>
  <c r="AF23744" i="42"/>
  <c r="AF23745" i="42"/>
  <c r="AF23746" i="42"/>
  <c r="AF23747" i="42"/>
  <c r="AF23748" i="42"/>
  <c r="AF23749" i="42"/>
  <c r="AF23750" i="42"/>
  <c r="AF23751" i="42"/>
  <c r="AF23752" i="42"/>
  <c r="AF23753" i="42"/>
  <c r="AF23754" i="42"/>
  <c r="AF23755" i="42"/>
  <c r="AF23756" i="42"/>
  <c r="AF23757" i="42"/>
  <c r="AF23758" i="42"/>
  <c r="AF23759" i="42"/>
  <c r="AF23760" i="42"/>
  <c r="AF23761" i="42"/>
  <c r="AF23762" i="42"/>
  <c r="AF23763" i="42"/>
  <c r="AF23764" i="42"/>
  <c r="AF23765" i="42"/>
  <c r="AF23766" i="42"/>
  <c r="AF23767" i="42"/>
  <c r="AF23768" i="42"/>
  <c r="AF23769" i="42"/>
  <c r="AF23770" i="42"/>
  <c r="AF23771" i="42"/>
  <c r="AF23772" i="42"/>
  <c r="AF23773" i="42"/>
  <c r="AF23774" i="42"/>
  <c r="AF23775" i="42"/>
  <c r="AF23776" i="42"/>
  <c r="AF23777" i="42"/>
  <c r="AF23778" i="42"/>
  <c r="AF23779" i="42"/>
  <c r="AF23780" i="42"/>
  <c r="AF23781" i="42"/>
  <c r="AF23782" i="42"/>
  <c r="AF23783" i="42"/>
  <c r="AF23784" i="42"/>
  <c r="AF23785" i="42"/>
  <c r="AF23786" i="42"/>
  <c r="AF23787" i="42"/>
  <c r="AF23788" i="42"/>
  <c r="AF23789" i="42"/>
  <c r="AF23790" i="42"/>
  <c r="AF23791" i="42"/>
  <c r="AF23792" i="42"/>
  <c r="AF23793" i="42"/>
  <c r="AF23794" i="42"/>
  <c r="AF23795" i="42"/>
  <c r="AF23796" i="42"/>
  <c r="AF23797" i="42"/>
  <c r="AF23798" i="42"/>
  <c r="AF23799" i="42"/>
  <c r="AF23800" i="42"/>
  <c r="AF23801" i="42"/>
  <c r="AF23802" i="42"/>
  <c r="AF23803" i="42"/>
  <c r="AF23804" i="42"/>
  <c r="AF23805" i="42"/>
  <c r="AF23806" i="42"/>
  <c r="AF23807" i="42"/>
  <c r="AF23808" i="42"/>
  <c r="AF23809" i="42"/>
  <c r="AF23810" i="42"/>
  <c r="AF23811" i="42"/>
  <c r="AF23812" i="42"/>
  <c r="AF23813" i="42"/>
  <c r="AF23814" i="42"/>
  <c r="AF23815" i="42"/>
  <c r="AF23816" i="42"/>
  <c r="AF23817" i="42"/>
  <c r="AF23818" i="42"/>
  <c r="AF23819" i="42"/>
  <c r="AF23820" i="42"/>
  <c r="AF23821" i="42"/>
  <c r="AF23822" i="42"/>
  <c r="AF23823" i="42"/>
  <c r="AF23824" i="42"/>
  <c r="AF23825" i="42"/>
  <c r="AF23826" i="42"/>
  <c r="AF23827" i="42"/>
  <c r="AF23828" i="42"/>
  <c r="AF23829" i="42"/>
  <c r="AF23830" i="42"/>
  <c r="AF23831" i="42"/>
  <c r="AF23832" i="42"/>
  <c r="AF23833" i="42"/>
  <c r="AF23834" i="42"/>
  <c r="AF23835" i="42"/>
  <c r="AF23836" i="42"/>
  <c r="AF23837" i="42"/>
  <c r="AF23838" i="42"/>
  <c r="AF23839" i="42"/>
  <c r="AF23840" i="42"/>
  <c r="AF23841" i="42"/>
  <c r="AF23842" i="42"/>
  <c r="AF23843" i="42"/>
  <c r="AF23844" i="42"/>
  <c r="AF23845" i="42"/>
  <c r="AF23846" i="42"/>
  <c r="AF23847" i="42"/>
  <c r="AF23848" i="42"/>
  <c r="AF23849" i="42"/>
  <c r="AF23850" i="42"/>
  <c r="AF23851" i="42"/>
  <c r="AF23852" i="42"/>
  <c r="AF23853" i="42"/>
  <c r="AF23854" i="42"/>
  <c r="AF23855" i="42"/>
  <c r="AF23856" i="42"/>
  <c r="AF23857" i="42"/>
  <c r="AF23858" i="42"/>
  <c r="AF23859" i="42"/>
  <c r="AF23860" i="42"/>
  <c r="AF23861" i="42"/>
  <c r="AF23862" i="42"/>
  <c r="AF23863" i="42"/>
  <c r="AF23864" i="42"/>
  <c r="AF23865" i="42"/>
  <c r="AF23866" i="42"/>
  <c r="AF23867" i="42"/>
  <c r="AF23868" i="42"/>
  <c r="AF23869" i="42"/>
  <c r="AF23870" i="42"/>
  <c r="AF23871" i="42"/>
  <c r="AF23872" i="42"/>
  <c r="AF23873" i="42"/>
  <c r="AF23874" i="42"/>
  <c r="AF23875" i="42"/>
  <c r="AF23876" i="42"/>
  <c r="AF23877" i="42"/>
  <c r="AF23878" i="42"/>
  <c r="AF23879" i="42"/>
  <c r="AF23880" i="42"/>
  <c r="AF23881" i="42"/>
  <c r="AF23882" i="42"/>
  <c r="AF23883" i="42"/>
  <c r="AF23884" i="42"/>
  <c r="AF23885" i="42"/>
  <c r="AF23886" i="42"/>
  <c r="AF23887" i="42"/>
  <c r="AF23888" i="42"/>
  <c r="AF23889" i="42"/>
  <c r="AF23890" i="42"/>
  <c r="AF23891" i="42"/>
  <c r="AF23892" i="42"/>
  <c r="AF23893" i="42"/>
  <c r="AF23894" i="42"/>
  <c r="AF23895" i="42"/>
  <c r="AF23896" i="42"/>
  <c r="AF23897" i="42"/>
  <c r="AF23898" i="42"/>
  <c r="AF23899" i="42"/>
  <c r="AF23900" i="42"/>
  <c r="AF23901" i="42"/>
  <c r="AF23902" i="42"/>
  <c r="AF23903" i="42"/>
  <c r="AF23904" i="42"/>
  <c r="AF23905" i="42"/>
  <c r="AF23906" i="42"/>
  <c r="AF23907" i="42"/>
  <c r="AF23908" i="42"/>
  <c r="AF23909" i="42"/>
  <c r="AF23910" i="42"/>
  <c r="AF23911" i="42"/>
  <c r="AF23912" i="42"/>
  <c r="AF23913" i="42"/>
  <c r="AF23914" i="42"/>
  <c r="AF23915" i="42"/>
  <c r="AF23916" i="42"/>
  <c r="AF23917" i="42"/>
  <c r="AF23918" i="42"/>
  <c r="AF23919" i="42"/>
  <c r="AF23920" i="42"/>
  <c r="AF23921" i="42"/>
  <c r="AF23922" i="42"/>
  <c r="AF23923" i="42"/>
  <c r="AF23924" i="42"/>
  <c r="AF23925" i="42"/>
  <c r="AF23926" i="42"/>
  <c r="AF23927" i="42"/>
  <c r="AF23928" i="42"/>
  <c r="AF23929" i="42"/>
  <c r="AF23930" i="42"/>
  <c r="AF23931" i="42"/>
  <c r="AF23932" i="42"/>
  <c r="AF23933" i="42"/>
  <c r="AF23934" i="42"/>
  <c r="AF23935" i="42"/>
  <c r="AF23936" i="42"/>
  <c r="AF23937" i="42"/>
  <c r="AF23938" i="42"/>
  <c r="AF23939" i="42"/>
  <c r="AF23940" i="42"/>
  <c r="AF23941" i="42"/>
  <c r="AF23942" i="42"/>
  <c r="AF23943" i="42"/>
  <c r="AF23944" i="42"/>
  <c r="AF23945" i="42"/>
  <c r="AF23946" i="42"/>
  <c r="AF23947" i="42"/>
  <c r="AF23948" i="42"/>
  <c r="AF23949" i="42"/>
  <c r="AF23950" i="42"/>
  <c r="AF23951" i="42"/>
  <c r="AF23952" i="42"/>
  <c r="AF23953" i="42"/>
  <c r="AF23954" i="42"/>
  <c r="AF23955" i="42"/>
  <c r="AF23956" i="42"/>
  <c r="AF23957" i="42"/>
  <c r="AF23958" i="42"/>
  <c r="AF23959" i="42"/>
  <c r="AF23960" i="42"/>
  <c r="AF23961" i="42"/>
  <c r="AF23962" i="42"/>
  <c r="AF23963" i="42"/>
  <c r="AF23964" i="42"/>
  <c r="AF23965" i="42"/>
  <c r="AF23966" i="42"/>
  <c r="AF23967" i="42"/>
  <c r="AF23968" i="42"/>
  <c r="AF23969" i="42"/>
  <c r="AF23970" i="42"/>
  <c r="AF23971" i="42"/>
  <c r="AF23972" i="42"/>
  <c r="AF23973" i="42"/>
  <c r="AF23974" i="42"/>
  <c r="AF23975" i="42"/>
  <c r="AF23976" i="42"/>
  <c r="AF23977" i="42"/>
  <c r="AF23978" i="42"/>
  <c r="AF23979" i="42"/>
  <c r="AF23980" i="42"/>
  <c r="AF23981" i="42"/>
  <c r="AF23982" i="42"/>
  <c r="AF23983" i="42"/>
  <c r="AF23984" i="42"/>
  <c r="AF23985" i="42"/>
  <c r="AF23986" i="42"/>
  <c r="AF23987" i="42"/>
  <c r="AF23988" i="42"/>
  <c r="AF23989" i="42"/>
  <c r="AF23990" i="42"/>
  <c r="AF23991" i="42"/>
  <c r="AF23992" i="42"/>
  <c r="AF23993" i="42"/>
  <c r="AF23994" i="42"/>
  <c r="AF23995" i="42"/>
  <c r="AF23996" i="42"/>
  <c r="AF23997" i="42"/>
  <c r="AF23998" i="42"/>
  <c r="AF23999" i="42"/>
  <c r="AF24000" i="42"/>
  <c r="AF24001" i="42"/>
  <c r="AF24002" i="42"/>
  <c r="AF24003" i="42"/>
  <c r="AF24004" i="42"/>
  <c r="AF24005" i="42"/>
  <c r="AF24006" i="42"/>
  <c r="AF24007" i="42"/>
  <c r="AF24008" i="42"/>
  <c r="AF24009" i="42"/>
  <c r="AF24010" i="42"/>
  <c r="AF24011" i="42"/>
  <c r="AF24012" i="42"/>
  <c r="AF24013" i="42"/>
  <c r="AF24014" i="42"/>
  <c r="AF24015" i="42"/>
  <c r="AF24016" i="42"/>
  <c r="AF24017" i="42"/>
  <c r="AF24018" i="42"/>
  <c r="AF24019" i="42"/>
  <c r="AF24020" i="42"/>
  <c r="AF24021" i="42"/>
  <c r="AF24022" i="42"/>
  <c r="AF24023" i="42"/>
  <c r="AF24024" i="42"/>
  <c r="AF24025" i="42"/>
  <c r="AF24026" i="42"/>
  <c r="AF24027" i="42"/>
  <c r="AF24028" i="42"/>
  <c r="AF24029" i="42"/>
  <c r="AF24030" i="42"/>
  <c r="AF24031" i="42"/>
  <c r="AF24032" i="42"/>
  <c r="AF24033" i="42"/>
  <c r="AF24034" i="42"/>
  <c r="AF24035" i="42"/>
  <c r="AF24036" i="42"/>
  <c r="AF24037" i="42"/>
  <c r="AF24038" i="42"/>
  <c r="AF24039" i="42"/>
  <c r="AF24040" i="42"/>
  <c r="AF24041" i="42"/>
  <c r="AF24042" i="42"/>
  <c r="AF24043" i="42"/>
  <c r="AF24044" i="42"/>
  <c r="AF24045" i="42"/>
  <c r="AF24046" i="42"/>
  <c r="AF24047" i="42"/>
  <c r="AF24048" i="42"/>
  <c r="AF24049" i="42"/>
  <c r="AF24050" i="42"/>
  <c r="AF24051" i="42"/>
  <c r="AF24052" i="42"/>
  <c r="AF24053" i="42"/>
  <c r="AF24054" i="42"/>
  <c r="AF24055" i="42"/>
  <c r="AF24056" i="42"/>
  <c r="AF24057" i="42"/>
  <c r="AF24058" i="42"/>
  <c r="AF24059" i="42"/>
  <c r="AF24060" i="42"/>
  <c r="AF24061" i="42"/>
  <c r="AF24062" i="42"/>
  <c r="AF24063" i="42"/>
  <c r="AF24064" i="42"/>
  <c r="AF24065" i="42"/>
  <c r="AF24066" i="42"/>
  <c r="AF24067" i="42"/>
  <c r="AF24068" i="42"/>
  <c r="AF24069" i="42"/>
  <c r="AF24070" i="42"/>
  <c r="AF24071" i="42"/>
  <c r="AF24072" i="42"/>
  <c r="AF24073" i="42"/>
  <c r="AF24074" i="42"/>
  <c r="AF24075" i="42"/>
  <c r="AF24076" i="42"/>
  <c r="AF24077" i="42"/>
  <c r="AF24078" i="42"/>
  <c r="AF24079" i="42"/>
  <c r="AF24080" i="42"/>
  <c r="AF24081" i="42"/>
  <c r="AF24082" i="42"/>
  <c r="AF24083" i="42"/>
  <c r="AF24084" i="42"/>
  <c r="AF24085" i="42"/>
  <c r="AF24086" i="42"/>
  <c r="AF24087" i="42"/>
  <c r="AF24088" i="42"/>
  <c r="AF24089" i="42"/>
  <c r="AF24090" i="42"/>
  <c r="AF24091" i="42"/>
  <c r="AF24092" i="42"/>
  <c r="AF24093" i="42"/>
  <c r="AF24094" i="42"/>
  <c r="AF24095" i="42"/>
  <c r="AF24096" i="42"/>
  <c r="AF24097" i="42"/>
  <c r="AF24098" i="42"/>
  <c r="AF24099" i="42"/>
  <c r="AF24100" i="42"/>
  <c r="AF24101" i="42"/>
  <c r="AF24102" i="42"/>
  <c r="AF24103" i="42"/>
  <c r="AF24104" i="42"/>
  <c r="AF24105" i="42"/>
  <c r="AF24106" i="42"/>
  <c r="AF24107" i="42"/>
  <c r="AF24108" i="42"/>
  <c r="AF24109" i="42"/>
  <c r="AF24110" i="42"/>
  <c r="AF24111" i="42"/>
  <c r="AF24112" i="42"/>
  <c r="AF24113" i="42"/>
  <c r="AF24114" i="42"/>
  <c r="AF24115" i="42"/>
  <c r="AF24116" i="42"/>
  <c r="AF24117" i="42"/>
  <c r="AF24118" i="42"/>
  <c r="AF24119" i="42"/>
  <c r="AF24120" i="42"/>
  <c r="AF24121" i="42"/>
  <c r="AF24122" i="42"/>
  <c r="AF24123" i="42"/>
  <c r="AF24124" i="42"/>
  <c r="AF24125" i="42"/>
  <c r="AF24126" i="42"/>
  <c r="AF24127" i="42"/>
  <c r="AF24128" i="42"/>
  <c r="AF24129" i="42"/>
  <c r="AF24130" i="42"/>
  <c r="AF24131" i="42"/>
  <c r="AF24132" i="42"/>
  <c r="AF24133" i="42"/>
  <c r="AF24134" i="42"/>
  <c r="AF24135" i="42"/>
  <c r="AF24136" i="42"/>
  <c r="AF24137" i="42"/>
  <c r="AF24138" i="42"/>
  <c r="AF24139" i="42"/>
  <c r="AF24140" i="42"/>
  <c r="AF24141" i="42"/>
  <c r="AF24142" i="42"/>
  <c r="AF24143" i="42"/>
  <c r="AF24144" i="42"/>
  <c r="AF24145" i="42"/>
  <c r="AF24146" i="42"/>
  <c r="AF24147" i="42"/>
  <c r="AF24148" i="42"/>
  <c r="AF24149" i="42"/>
  <c r="AF24150" i="42"/>
  <c r="AF24151" i="42"/>
  <c r="AF24152" i="42"/>
  <c r="AF24153" i="42"/>
  <c r="AF24154" i="42"/>
  <c r="AF24155" i="42"/>
  <c r="AF24156" i="42"/>
  <c r="AF24157" i="42"/>
  <c r="AF24158" i="42"/>
  <c r="AF24159" i="42"/>
  <c r="AF24160" i="42"/>
  <c r="AF24161" i="42"/>
  <c r="AF24162" i="42"/>
  <c r="AF24163" i="42"/>
  <c r="AF24164" i="42"/>
  <c r="AF24165" i="42"/>
  <c r="AF24166" i="42"/>
  <c r="AF24167" i="42"/>
  <c r="AF24168" i="42"/>
  <c r="AF24169" i="42"/>
  <c r="AF24170" i="42"/>
  <c r="AF24171" i="42"/>
  <c r="AF24172" i="42"/>
  <c r="AF24173" i="42"/>
  <c r="AF24174" i="42"/>
  <c r="AF24175" i="42"/>
  <c r="AF24176" i="42"/>
  <c r="AF24177" i="42"/>
  <c r="AF24178" i="42"/>
  <c r="AF24179" i="42"/>
  <c r="AF24180" i="42"/>
  <c r="AF24181" i="42"/>
  <c r="AF24182" i="42"/>
  <c r="AF24183" i="42"/>
  <c r="AF24184" i="42"/>
  <c r="AF24185" i="42"/>
  <c r="AF24186" i="42"/>
  <c r="AF24187" i="42"/>
  <c r="AF24188" i="42"/>
  <c r="AF24189" i="42"/>
  <c r="AF24190" i="42"/>
  <c r="AF24191" i="42"/>
  <c r="AF24192" i="42"/>
  <c r="AF24193" i="42"/>
  <c r="AF24194" i="42"/>
  <c r="AF24195" i="42"/>
  <c r="AF24196" i="42"/>
  <c r="AF24197" i="42"/>
  <c r="AF24198" i="42"/>
  <c r="AF24199" i="42"/>
  <c r="AF24200" i="42"/>
  <c r="AF24201" i="42"/>
  <c r="AF24202" i="42"/>
  <c r="AF24203" i="42"/>
  <c r="AF24204" i="42"/>
  <c r="AF24205" i="42"/>
  <c r="AF24206" i="42"/>
  <c r="AF24207" i="42"/>
  <c r="AF24208" i="42"/>
  <c r="AF24209" i="42"/>
  <c r="AF24210" i="42"/>
  <c r="AF24211" i="42"/>
  <c r="AF24212" i="42"/>
  <c r="AF24213" i="42"/>
  <c r="AF24214" i="42"/>
  <c r="AF24215" i="42"/>
  <c r="AF24216" i="42"/>
  <c r="AF24217" i="42"/>
  <c r="AF24218" i="42"/>
  <c r="AF24219" i="42"/>
  <c r="AF24220" i="42"/>
  <c r="AF24221" i="42"/>
  <c r="AF24222" i="42"/>
  <c r="AF24223" i="42"/>
  <c r="AF24224" i="42"/>
  <c r="AF24225" i="42"/>
  <c r="AF24226" i="42"/>
  <c r="AF24227" i="42"/>
  <c r="AF24228" i="42"/>
  <c r="AF24229" i="42"/>
  <c r="AF24230" i="42"/>
  <c r="AF24231" i="42"/>
  <c r="AF24232" i="42"/>
  <c r="AF24233" i="42"/>
  <c r="AF24234" i="42"/>
  <c r="AF24235" i="42"/>
  <c r="AF24236" i="42"/>
  <c r="AF24237" i="42"/>
  <c r="AF24238" i="42"/>
  <c r="AF24239" i="42"/>
  <c r="AF24240" i="42"/>
  <c r="AF24241" i="42"/>
  <c r="AF24242" i="42"/>
  <c r="AF24243" i="42"/>
  <c r="AF24244" i="42"/>
  <c r="AF24245" i="42"/>
  <c r="AF24246" i="42"/>
  <c r="AF24247" i="42"/>
  <c r="AF24248" i="42"/>
  <c r="AF24249" i="42"/>
  <c r="AF24250" i="42"/>
  <c r="AF24251" i="42"/>
  <c r="AF24252" i="42"/>
  <c r="AF24253" i="42"/>
  <c r="AF24254" i="42"/>
  <c r="AF24255" i="42"/>
  <c r="AF24256" i="42"/>
  <c r="AF24257" i="42"/>
  <c r="AF24258" i="42"/>
  <c r="AF24259" i="42"/>
  <c r="AF24260" i="42"/>
  <c r="AF24261" i="42"/>
  <c r="AF24262" i="42"/>
  <c r="AF24263" i="42"/>
  <c r="AF24264" i="42"/>
  <c r="AF24265" i="42"/>
  <c r="AF24266" i="42"/>
  <c r="AF24267" i="42"/>
  <c r="AF24268" i="42"/>
  <c r="AF24269" i="42"/>
  <c r="AF24270" i="42"/>
  <c r="AF24271" i="42"/>
  <c r="AF24272" i="42"/>
  <c r="AF24273" i="42"/>
  <c r="AF24274" i="42"/>
  <c r="AF24275" i="42"/>
  <c r="AF24276" i="42"/>
  <c r="AF24277" i="42"/>
  <c r="AF24278" i="42"/>
  <c r="AF24279" i="42"/>
  <c r="AF24280" i="42"/>
  <c r="AF24281" i="42"/>
  <c r="AF24282" i="42"/>
  <c r="AF24283" i="42"/>
  <c r="AF24284" i="42"/>
  <c r="AF24285" i="42"/>
  <c r="AF24286" i="42"/>
  <c r="AF24287" i="42"/>
  <c r="AF24288" i="42"/>
  <c r="AF24289" i="42"/>
  <c r="AF24290" i="42"/>
  <c r="AF24291" i="42"/>
  <c r="AF24292" i="42"/>
  <c r="AF24293" i="42"/>
  <c r="AF24294" i="42"/>
  <c r="AF24295" i="42"/>
  <c r="AF24296" i="42"/>
  <c r="AF24297" i="42"/>
  <c r="AF24298" i="42"/>
  <c r="AF24299" i="42"/>
  <c r="AF24300" i="42"/>
  <c r="AF24301" i="42"/>
  <c r="AF24302" i="42"/>
  <c r="AF24303" i="42"/>
  <c r="AF24304" i="42"/>
  <c r="AF24305" i="42"/>
  <c r="AF24306" i="42"/>
  <c r="AF24307" i="42"/>
  <c r="AF24308" i="42"/>
  <c r="AF24309" i="42"/>
  <c r="AF24310" i="42"/>
  <c r="AF24311" i="42"/>
  <c r="AF24312" i="42"/>
  <c r="AF24313" i="42"/>
  <c r="AF24314" i="42"/>
  <c r="AF24315" i="42"/>
  <c r="AF24316" i="42"/>
  <c r="AF24317" i="42"/>
  <c r="AF24318" i="42"/>
  <c r="AF24319" i="42"/>
  <c r="AF24320" i="42"/>
  <c r="AF24321" i="42"/>
  <c r="AF24322" i="42"/>
  <c r="AF24323" i="42"/>
  <c r="AF24324" i="42"/>
  <c r="AF24325" i="42"/>
  <c r="AF24326" i="42"/>
  <c r="AF24327" i="42"/>
  <c r="AF24328" i="42"/>
  <c r="AF24329" i="42"/>
  <c r="AF24330" i="42"/>
  <c r="AF24331" i="42"/>
  <c r="AF24332" i="42"/>
  <c r="AF24333" i="42"/>
  <c r="AF24334" i="42"/>
  <c r="AF24335" i="42"/>
  <c r="AF24336" i="42"/>
  <c r="AF24337" i="42"/>
  <c r="AF24338" i="42"/>
  <c r="AF24339" i="42"/>
  <c r="AF24340" i="42"/>
  <c r="AF24341" i="42"/>
  <c r="AF24342" i="42"/>
  <c r="AF24343" i="42"/>
  <c r="AF24344" i="42"/>
  <c r="AF24345" i="42"/>
  <c r="AF24346" i="42"/>
  <c r="AF24347" i="42"/>
  <c r="AF24348" i="42"/>
  <c r="AF24349" i="42"/>
  <c r="AF24350" i="42"/>
  <c r="AF24351" i="42"/>
  <c r="AF24352" i="42"/>
  <c r="AF24353" i="42"/>
  <c r="AF24354" i="42"/>
  <c r="AF24355" i="42"/>
  <c r="AF24356" i="42"/>
  <c r="AF24357" i="42"/>
  <c r="AF24358" i="42"/>
  <c r="AF24359" i="42"/>
  <c r="AF24360" i="42"/>
  <c r="AF24361" i="42"/>
  <c r="AF24362" i="42"/>
  <c r="AF24363" i="42"/>
  <c r="AF24364" i="42"/>
  <c r="AF24365" i="42"/>
  <c r="AF24366" i="42"/>
  <c r="AF24367" i="42"/>
  <c r="AF24368" i="42"/>
  <c r="AF24369" i="42"/>
  <c r="AF24370" i="42"/>
  <c r="AF24371" i="42"/>
  <c r="AF24372" i="42"/>
  <c r="AF24373" i="42"/>
  <c r="AF24374" i="42"/>
  <c r="AF24375" i="42"/>
  <c r="AF24376" i="42"/>
  <c r="AF24377" i="42"/>
  <c r="AF24378" i="42"/>
  <c r="AF24379" i="42"/>
  <c r="AF24380" i="42"/>
  <c r="AF24381" i="42"/>
  <c r="AF24382" i="42"/>
  <c r="AF24383" i="42"/>
  <c r="AF24384" i="42"/>
  <c r="AF24385" i="42"/>
  <c r="AF24386" i="42"/>
  <c r="AF24387" i="42"/>
  <c r="AF24388" i="42"/>
  <c r="AF24389" i="42"/>
  <c r="AF24390" i="42"/>
  <c r="AF24391" i="42"/>
  <c r="AF24392" i="42"/>
  <c r="AF24393" i="42"/>
  <c r="AF24394" i="42"/>
  <c r="AF24395" i="42"/>
  <c r="AF24396" i="42"/>
  <c r="AF24397" i="42"/>
  <c r="AF24398" i="42"/>
  <c r="AF24399" i="42"/>
  <c r="AF24400" i="42"/>
  <c r="AF24401" i="42"/>
  <c r="AF24402" i="42"/>
  <c r="AF24403" i="42"/>
  <c r="AF24404" i="42"/>
  <c r="AF24405" i="42"/>
  <c r="AF24406" i="42"/>
  <c r="AF24407" i="42"/>
  <c r="AF24408" i="42"/>
  <c r="AF24409" i="42"/>
  <c r="AF24410" i="42"/>
  <c r="AF24411" i="42"/>
  <c r="AF24412" i="42"/>
  <c r="AF24413" i="42"/>
  <c r="AF24414" i="42"/>
  <c r="AF24415" i="42"/>
  <c r="AF24416" i="42"/>
  <c r="AF24417" i="42"/>
  <c r="AF24418" i="42"/>
  <c r="AF24419" i="42"/>
  <c r="AF24420" i="42"/>
  <c r="AF24421" i="42"/>
  <c r="AF24422" i="42"/>
  <c r="AF24423" i="42"/>
  <c r="AF24424" i="42"/>
  <c r="AF24425" i="42"/>
  <c r="AF24426" i="42"/>
  <c r="AF24427" i="42"/>
  <c r="AF24428" i="42"/>
  <c r="AF24429" i="42"/>
  <c r="AF24430" i="42"/>
  <c r="AF24431" i="42"/>
  <c r="AF24432" i="42"/>
  <c r="AF24433" i="42"/>
  <c r="AF24434" i="42"/>
  <c r="AF24435" i="42"/>
  <c r="AF24436" i="42"/>
  <c r="AF24437" i="42"/>
  <c r="AF24438" i="42"/>
  <c r="AF24439" i="42"/>
  <c r="AF24440" i="42"/>
  <c r="AF24441" i="42"/>
  <c r="AF24442" i="42"/>
  <c r="AF24443" i="42"/>
  <c r="AF24444" i="42"/>
  <c r="AF24445" i="42"/>
  <c r="AF24446" i="42"/>
  <c r="AF24447" i="42"/>
  <c r="AF24448" i="42"/>
  <c r="AF24449" i="42"/>
  <c r="AF24450" i="42"/>
  <c r="AF24451" i="42"/>
  <c r="AF24452" i="42"/>
  <c r="AF24453" i="42"/>
  <c r="AF24454" i="42"/>
  <c r="AF24455" i="42"/>
  <c r="AF24456" i="42"/>
  <c r="AF24457" i="42"/>
  <c r="AF24458" i="42"/>
  <c r="AF24459" i="42"/>
  <c r="AF24460" i="42"/>
  <c r="AF24461" i="42"/>
  <c r="AF24462" i="42"/>
  <c r="AF24463" i="42"/>
  <c r="AF24464" i="42"/>
  <c r="AF24465" i="42"/>
  <c r="AF24466" i="42"/>
  <c r="AF24467" i="42"/>
  <c r="AF24468" i="42"/>
  <c r="AF24469" i="42"/>
  <c r="AF24470" i="42"/>
  <c r="AF24471" i="42"/>
  <c r="AF24472" i="42"/>
  <c r="AF24473" i="42"/>
  <c r="AF24474" i="42"/>
  <c r="AF24475" i="42"/>
  <c r="AF24476" i="42"/>
  <c r="AF24477" i="42"/>
  <c r="AF24478" i="42"/>
  <c r="AF24479" i="42"/>
  <c r="AF24480" i="42"/>
  <c r="AF24481" i="42"/>
  <c r="AF24482" i="42"/>
  <c r="AF24483" i="42"/>
  <c r="AF24484" i="42"/>
  <c r="AF24485" i="42"/>
  <c r="AF24486" i="42"/>
  <c r="AF24487" i="42"/>
  <c r="AF24488" i="42"/>
  <c r="AF24489" i="42"/>
  <c r="AF24490" i="42"/>
  <c r="AF24491" i="42"/>
  <c r="AF24492" i="42"/>
  <c r="AF24493" i="42"/>
  <c r="AF24494" i="42"/>
  <c r="AF24495" i="42"/>
  <c r="AF24496" i="42"/>
  <c r="AF24497" i="42"/>
  <c r="AF24498" i="42"/>
  <c r="AF24499" i="42"/>
  <c r="AF24500" i="42"/>
  <c r="AF24501" i="42"/>
  <c r="AF24502" i="42"/>
  <c r="AF24503" i="42"/>
  <c r="AF24504" i="42"/>
  <c r="AF24505" i="42"/>
  <c r="AF24506" i="42"/>
  <c r="AF24507" i="42"/>
  <c r="AF24508" i="42"/>
  <c r="AF24509" i="42"/>
  <c r="AF24510" i="42"/>
  <c r="AF24511" i="42"/>
  <c r="AF24512" i="42"/>
  <c r="AF24513" i="42"/>
  <c r="AF24514" i="42"/>
  <c r="AF24515" i="42"/>
  <c r="AF24516" i="42"/>
  <c r="AF24517" i="42"/>
  <c r="AF24518" i="42"/>
  <c r="AF24519" i="42"/>
  <c r="AF24520" i="42"/>
  <c r="AF24521" i="42"/>
  <c r="AF24522" i="42"/>
  <c r="AF24523" i="42"/>
  <c r="AF24524" i="42"/>
  <c r="AF24525" i="42"/>
  <c r="AF24526" i="42"/>
  <c r="AF24527" i="42"/>
  <c r="AF24528" i="42"/>
  <c r="AF24529" i="42"/>
  <c r="AF24530" i="42"/>
  <c r="AF24531" i="42"/>
  <c r="AF24532" i="42"/>
  <c r="AF24533" i="42"/>
  <c r="AF24534" i="42"/>
  <c r="AF24535" i="42"/>
  <c r="AF24536" i="42"/>
  <c r="AF24537" i="42"/>
  <c r="AF24538" i="42"/>
  <c r="AF24539" i="42"/>
  <c r="AF24540" i="42"/>
  <c r="AF24541" i="42"/>
  <c r="AF24542" i="42"/>
  <c r="AF24543" i="42"/>
  <c r="AF24544" i="42"/>
  <c r="AF24545" i="42"/>
  <c r="AF24546" i="42"/>
  <c r="AF24547" i="42"/>
  <c r="AF24548" i="42"/>
  <c r="AF24549" i="42"/>
  <c r="AF24550" i="42"/>
  <c r="AF24551" i="42"/>
  <c r="AF24552" i="42"/>
  <c r="AF24553" i="42"/>
  <c r="AF24554" i="42"/>
  <c r="AF24555" i="42"/>
  <c r="AF24556" i="42"/>
  <c r="AF24557" i="42"/>
  <c r="AF24558" i="42"/>
  <c r="AF24559" i="42"/>
  <c r="AF24560" i="42"/>
  <c r="AF24561" i="42"/>
  <c r="AF24562" i="42"/>
  <c r="AF24563" i="42"/>
  <c r="AF24564" i="42"/>
  <c r="AF24565" i="42"/>
  <c r="AF24566" i="42"/>
  <c r="AF24567" i="42"/>
  <c r="AF24568" i="42"/>
  <c r="AF24569" i="42"/>
  <c r="AF24570" i="42"/>
  <c r="AF24571" i="42"/>
  <c r="AF24572" i="42"/>
  <c r="AF24573" i="42"/>
  <c r="AF24574" i="42"/>
  <c r="AF24575" i="42"/>
  <c r="AF24576" i="42"/>
  <c r="AF24577" i="42"/>
  <c r="AF24578" i="42"/>
  <c r="AF24579" i="42"/>
  <c r="AF24580" i="42"/>
  <c r="AF24581" i="42"/>
  <c r="AF24582" i="42"/>
  <c r="AF24583" i="42"/>
  <c r="AF24584" i="42"/>
  <c r="AF24585" i="42"/>
  <c r="AF24586" i="42"/>
  <c r="AF24587" i="42"/>
  <c r="AF24588" i="42"/>
  <c r="AF24589" i="42"/>
  <c r="AF24590" i="42"/>
  <c r="AF24591" i="42"/>
  <c r="AF24592" i="42"/>
  <c r="AF24593" i="42"/>
  <c r="AF24594" i="42"/>
  <c r="AF24595" i="42"/>
  <c r="AF24596" i="42"/>
  <c r="AF24597" i="42"/>
  <c r="AF24598" i="42"/>
  <c r="AF24599" i="42"/>
  <c r="AF24600" i="42"/>
  <c r="AF24601" i="42"/>
  <c r="AF24602" i="42"/>
  <c r="AF24603" i="42"/>
  <c r="AF24604" i="42"/>
  <c r="AF24605" i="42"/>
  <c r="AF24606" i="42"/>
  <c r="AF24607" i="42"/>
  <c r="AF24608" i="42"/>
  <c r="AF24609" i="42"/>
  <c r="AF24610" i="42"/>
  <c r="AF24611" i="42"/>
  <c r="AF24612" i="42"/>
  <c r="AF24613" i="42"/>
  <c r="AF24614" i="42"/>
  <c r="AF24615" i="42"/>
  <c r="AF24616" i="42"/>
  <c r="AF24617" i="42"/>
  <c r="AF24618" i="42"/>
  <c r="AF24619" i="42"/>
  <c r="AF24620" i="42"/>
  <c r="AF24621" i="42"/>
  <c r="AF24622" i="42"/>
  <c r="AF24623" i="42"/>
  <c r="AF24624" i="42"/>
  <c r="AF24625" i="42"/>
  <c r="AF24626" i="42"/>
  <c r="AF24627" i="42"/>
  <c r="AF24628" i="42"/>
  <c r="AF24629" i="42"/>
  <c r="AF24630" i="42"/>
  <c r="AF24631" i="42"/>
  <c r="AF24632" i="42"/>
  <c r="AF24633" i="42"/>
  <c r="AF24634" i="42"/>
  <c r="AF24635" i="42"/>
  <c r="AF24636" i="42"/>
  <c r="AF24637" i="42"/>
  <c r="AF24638" i="42"/>
  <c r="AF24639" i="42"/>
  <c r="AF24640" i="42"/>
  <c r="AF24641" i="42"/>
  <c r="AF24642" i="42"/>
  <c r="AF24643" i="42"/>
  <c r="AF24644" i="42"/>
  <c r="AF24645" i="42"/>
  <c r="AF24646" i="42"/>
  <c r="AF24647" i="42"/>
  <c r="AF24648" i="42"/>
  <c r="AF24649" i="42"/>
  <c r="AF24650" i="42"/>
  <c r="AF24651" i="42"/>
  <c r="AF24652" i="42"/>
  <c r="AF24653" i="42"/>
  <c r="AF24654" i="42"/>
  <c r="AF24655" i="42"/>
  <c r="AF24656" i="42"/>
  <c r="AF24657" i="42"/>
  <c r="AF24658" i="42"/>
  <c r="AF24659" i="42"/>
  <c r="AF24660" i="42"/>
  <c r="AF24661" i="42"/>
  <c r="AF24662" i="42"/>
  <c r="AF24663" i="42"/>
  <c r="AF24664" i="42"/>
  <c r="AF24665" i="42"/>
  <c r="AF24666" i="42"/>
  <c r="AF24667" i="42"/>
  <c r="AF24668" i="42"/>
  <c r="AF24669" i="42"/>
  <c r="AF24670" i="42"/>
  <c r="AF24671" i="42"/>
  <c r="AF24672" i="42"/>
  <c r="AF24673" i="42"/>
  <c r="AF24674" i="42"/>
  <c r="AF24675" i="42"/>
  <c r="AF24676" i="42"/>
  <c r="AF24677" i="42"/>
  <c r="AF24678" i="42"/>
  <c r="AF24679" i="42"/>
  <c r="AF24680" i="42"/>
  <c r="AF24681" i="42"/>
  <c r="AF24682" i="42"/>
  <c r="AF24683" i="42"/>
  <c r="AF24684" i="42"/>
  <c r="AF24685" i="42"/>
  <c r="AF24686" i="42"/>
  <c r="AF24687" i="42"/>
  <c r="AF24688" i="42"/>
  <c r="AF24689" i="42"/>
  <c r="AF24690" i="42"/>
  <c r="AF24691" i="42"/>
  <c r="AF24692" i="42"/>
  <c r="AF24693" i="42"/>
  <c r="AF24694" i="42"/>
  <c r="AF24695" i="42"/>
  <c r="AF24696" i="42"/>
  <c r="AF24697" i="42"/>
  <c r="AF24698" i="42"/>
  <c r="AF24699" i="42"/>
  <c r="AF24700" i="42"/>
  <c r="AF24701" i="42"/>
  <c r="AF24702" i="42"/>
  <c r="AF24703" i="42"/>
  <c r="AF24704" i="42"/>
  <c r="AF24705" i="42"/>
  <c r="AF24706" i="42"/>
  <c r="AF24707" i="42"/>
  <c r="AF24708" i="42"/>
  <c r="AF24709" i="42"/>
  <c r="AF24710" i="42"/>
  <c r="AF24711" i="42"/>
  <c r="AF24712" i="42"/>
  <c r="AF24713" i="42"/>
  <c r="AF24714" i="42"/>
  <c r="AF24715" i="42"/>
  <c r="AF24716" i="42"/>
  <c r="AF24717" i="42"/>
  <c r="AF24718" i="42"/>
  <c r="AF24719" i="42"/>
  <c r="AF24720" i="42"/>
  <c r="AF24721" i="42"/>
  <c r="AF24722" i="42"/>
  <c r="AF24723" i="42"/>
  <c r="AF24724" i="42"/>
  <c r="AF24725" i="42"/>
  <c r="AF24726" i="42"/>
  <c r="AF24727" i="42"/>
  <c r="AF24728" i="42"/>
  <c r="AF24729" i="42"/>
  <c r="AF24730" i="42"/>
  <c r="AF24731" i="42"/>
  <c r="AF24732" i="42"/>
  <c r="AF24733" i="42"/>
  <c r="AF24734" i="42"/>
  <c r="AF24735" i="42"/>
  <c r="AF24736" i="42"/>
  <c r="AF24737" i="42"/>
  <c r="AF24738" i="42"/>
  <c r="AF24739" i="42"/>
  <c r="AF24740" i="42"/>
  <c r="AF24741" i="42"/>
  <c r="AF24742" i="42"/>
  <c r="AF24743" i="42"/>
  <c r="AF24744" i="42"/>
  <c r="AF24745" i="42"/>
  <c r="AF24746" i="42"/>
  <c r="AF24747" i="42"/>
  <c r="AF24748" i="42"/>
  <c r="AF24749" i="42"/>
  <c r="AF24750" i="42"/>
  <c r="AF24751" i="42"/>
  <c r="AF24752" i="42"/>
  <c r="AF24753" i="42"/>
  <c r="AF24754" i="42"/>
  <c r="AF24755" i="42"/>
  <c r="AF24756" i="42"/>
  <c r="AF24757" i="42"/>
  <c r="AF24758" i="42"/>
  <c r="AF24759" i="42"/>
  <c r="AF24760" i="42"/>
  <c r="AF24761" i="42"/>
  <c r="AF24762" i="42"/>
  <c r="AF24763" i="42"/>
  <c r="AF24764" i="42"/>
  <c r="AF24765" i="42"/>
  <c r="AF24766" i="42"/>
  <c r="AF24767" i="42"/>
  <c r="AF24768" i="42"/>
  <c r="AF24769" i="42"/>
  <c r="AF24770" i="42"/>
  <c r="AF24771" i="42"/>
  <c r="AF24772" i="42"/>
  <c r="AF24773" i="42"/>
  <c r="AF24774" i="42"/>
  <c r="AF24775" i="42"/>
  <c r="AF24776" i="42"/>
  <c r="AF24777" i="42"/>
  <c r="AF24778" i="42"/>
  <c r="AF24779" i="42"/>
  <c r="AF24780" i="42"/>
  <c r="AF24781" i="42"/>
  <c r="AF24782" i="42"/>
  <c r="AF24783" i="42"/>
  <c r="AF24784" i="42"/>
  <c r="AF24785" i="42"/>
  <c r="AF24786" i="42"/>
  <c r="AF24787" i="42"/>
  <c r="AF24788" i="42"/>
  <c r="AF24789" i="42"/>
  <c r="AF24790" i="42"/>
  <c r="AF24791" i="42"/>
  <c r="AF24792" i="42"/>
  <c r="AF24793" i="42"/>
  <c r="AF24794" i="42"/>
  <c r="AF24795" i="42"/>
  <c r="AF24796" i="42"/>
  <c r="AF24797" i="42"/>
  <c r="AF24798" i="42"/>
  <c r="AF24799" i="42"/>
  <c r="AF24800" i="42"/>
  <c r="AF24801" i="42"/>
  <c r="AF24802" i="42"/>
  <c r="AF24803" i="42"/>
  <c r="AF24804" i="42"/>
  <c r="AF24805" i="42"/>
  <c r="AF24806" i="42"/>
  <c r="AF24807" i="42"/>
  <c r="AF24808" i="42"/>
  <c r="AF24809" i="42"/>
  <c r="AF24810" i="42"/>
  <c r="AF24811" i="42"/>
  <c r="AF24812" i="42"/>
  <c r="AF24813" i="42"/>
  <c r="AF24814" i="42"/>
  <c r="AF24815" i="42"/>
  <c r="AF24816" i="42"/>
  <c r="AF24817" i="42"/>
  <c r="AF24818" i="42"/>
  <c r="AF24819" i="42"/>
  <c r="AF24820" i="42"/>
  <c r="AF24821" i="42"/>
  <c r="AF24822" i="42"/>
  <c r="AF24823" i="42"/>
  <c r="AF24824" i="42"/>
  <c r="AF24825" i="42"/>
  <c r="AF24826" i="42"/>
  <c r="AF24827" i="42"/>
  <c r="AF24828" i="42"/>
  <c r="AF24829" i="42"/>
  <c r="AF24830" i="42"/>
  <c r="AF24831" i="42"/>
  <c r="AF24832" i="42"/>
  <c r="AF24833" i="42"/>
  <c r="AF24834" i="42"/>
  <c r="AF24835" i="42"/>
  <c r="AF24836" i="42"/>
  <c r="AF24837" i="42"/>
  <c r="AF24838" i="42"/>
  <c r="AF24839" i="42"/>
  <c r="AF24840" i="42"/>
  <c r="AF24841" i="42"/>
  <c r="AF24842" i="42"/>
  <c r="AF24843" i="42"/>
  <c r="AF24844" i="42"/>
  <c r="AF24845" i="42"/>
  <c r="AF24846" i="42"/>
  <c r="AF24847" i="42"/>
  <c r="AF24848" i="42"/>
  <c r="AF24849" i="42"/>
  <c r="AF24850" i="42"/>
  <c r="AF24851" i="42"/>
  <c r="AF24852" i="42"/>
  <c r="AF24853" i="42"/>
  <c r="AF24854" i="42"/>
  <c r="AF24855" i="42"/>
  <c r="AF24856" i="42"/>
  <c r="AF24857" i="42"/>
  <c r="AF24858" i="42"/>
  <c r="AF24859" i="42"/>
  <c r="AF24860" i="42"/>
  <c r="AF24861" i="42"/>
  <c r="AF24862" i="42"/>
  <c r="AF24863" i="42"/>
  <c r="AF24864" i="42"/>
  <c r="AF24865" i="42"/>
  <c r="AF24866" i="42"/>
  <c r="AF24867" i="42"/>
  <c r="AF24868" i="42"/>
  <c r="AF24869" i="42"/>
  <c r="AF24870" i="42"/>
  <c r="AF24871" i="42"/>
  <c r="AF24872" i="42"/>
  <c r="AF24873" i="42"/>
  <c r="AF24874" i="42"/>
  <c r="AF24875" i="42"/>
  <c r="AF24876" i="42"/>
  <c r="AF24877" i="42"/>
  <c r="AF24878" i="42"/>
  <c r="AF24879" i="42"/>
  <c r="AF24880" i="42"/>
  <c r="AF24881" i="42"/>
  <c r="AF24882" i="42"/>
  <c r="AF24883" i="42"/>
  <c r="AF24884" i="42"/>
  <c r="AF24885" i="42"/>
  <c r="AF24886" i="42"/>
  <c r="AF24887" i="42"/>
  <c r="AF24888" i="42"/>
  <c r="AF24889" i="42"/>
  <c r="AF24890" i="42"/>
  <c r="AF24891" i="42"/>
  <c r="AF24892" i="42"/>
  <c r="AF24893" i="42"/>
  <c r="AF24894" i="42"/>
  <c r="AF24895" i="42"/>
  <c r="AF24896" i="42"/>
  <c r="AF24897" i="42"/>
  <c r="AF24898" i="42"/>
  <c r="AF24899" i="42"/>
  <c r="AF24900" i="42"/>
  <c r="AF24901" i="42"/>
  <c r="AF24902" i="42"/>
  <c r="AF24903" i="42"/>
  <c r="AF24904" i="42"/>
  <c r="AF24905" i="42"/>
  <c r="AF24906" i="42"/>
  <c r="AF24907" i="42"/>
  <c r="AF24908" i="42"/>
  <c r="AF24909" i="42"/>
  <c r="AF24910" i="42"/>
  <c r="AF24911" i="42"/>
  <c r="AF24912" i="42"/>
  <c r="AF24913" i="42"/>
  <c r="AF24914" i="42"/>
  <c r="AF24915" i="42"/>
  <c r="AF24916" i="42"/>
  <c r="AF24917" i="42"/>
  <c r="AF24918" i="42"/>
  <c r="AF24919" i="42"/>
  <c r="AF24920" i="42"/>
  <c r="AF24921" i="42"/>
  <c r="AF24922" i="42"/>
  <c r="AF24923" i="42"/>
  <c r="AF24924" i="42"/>
  <c r="AF24925" i="42"/>
  <c r="AF24926" i="42"/>
  <c r="AF24927" i="42"/>
  <c r="AF24928" i="42"/>
  <c r="AF24929" i="42"/>
  <c r="AF24930" i="42"/>
  <c r="AF24931" i="42"/>
  <c r="AF24932" i="42"/>
  <c r="AF24933" i="42"/>
  <c r="AF24934" i="42"/>
  <c r="AF24935" i="42"/>
  <c r="AF24936" i="42"/>
  <c r="AF24937" i="42"/>
  <c r="AF24938" i="42"/>
  <c r="AF24939" i="42"/>
  <c r="AF24940" i="42"/>
  <c r="AF24941" i="42"/>
  <c r="AF24942" i="42"/>
  <c r="AF24943" i="42"/>
  <c r="AF24944" i="42"/>
  <c r="AF24945" i="42"/>
  <c r="AF24946" i="42"/>
  <c r="AF24947" i="42"/>
  <c r="AF24948" i="42"/>
  <c r="AF24949" i="42"/>
  <c r="AF24950" i="42"/>
  <c r="AF24951" i="42"/>
  <c r="AF24952" i="42"/>
  <c r="AF24953" i="42"/>
  <c r="AF24954" i="42"/>
  <c r="AF24955" i="42"/>
  <c r="AF24956" i="42"/>
  <c r="AF24957" i="42"/>
  <c r="AF24958" i="42"/>
  <c r="AF24959" i="42"/>
  <c r="AF24960" i="42"/>
  <c r="AF24961" i="42"/>
  <c r="AF24962" i="42"/>
  <c r="AF24963" i="42"/>
  <c r="AF24964" i="42"/>
  <c r="AF24965" i="42"/>
  <c r="AF24966" i="42"/>
  <c r="AF24967" i="42"/>
  <c r="AF24968" i="42"/>
  <c r="AF24969" i="42"/>
  <c r="AF24970" i="42"/>
  <c r="AF24971" i="42"/>
  <c r="AF24972" i="42"/>
  <c r="AF24973" i="42"/>
  <c r="AF24974" i="42"/>
  <c r="AF24975" i="42"/>
  <c r="AF24976" i="42"/>
  <c r="AF24977" i="42"/>
  <c r="AF24978" i="42"/>
  <c r="AF24979" i="42"/>
  <c r="AF24980" i="42"/>
  <c r="AF24981" i="42"/>
  <c r="AF24982" i="42"/>
  <c r="AF24983" i="42"/>
  <c r="AF24984" i="42"/>
  <c r="AF24985" i="42"/>
  <c r="AF24986" i="42"/>
  <c r="AF24987" i="42"/>
  <c r="AF24988" i="42"/>
  <c r="AF24989" i="42"/>
  <c r="AF24990" i="42"/>
  <c r="AF24991" i="42"/>
  <c r="AF24992" i="42"/>
  <c r="AF24993" i="42"/>
  <c r="AF24994" i="42"/>
  <c r="AF24995" i="42"/>
  <c r="AF24996" i="42"/>
  <c r="AF24997" i="42"/>
  <c r="AF24998" i="42"/>
  <c r="AF24999" i="42"/>
  <c r="AF25000" i="42"/>
  <c r="AF25001" i="42"/>
  <c r="AF25002" i="42"/>
  <c r="AF25003" i="42"/>
  <c r="AF25004" i="42"/>
  <c r="AF25005" i="42"/>
  <c r="AF25006" i="42"/>
  <c r="AF25007" i="42"/>
  <c r="AF25008" i="42"/>
  <c r="AF25009" i="42"/>
  <c r="AF25010" i="42"/>
  <c r="AF25011" i="42"/>
  <c r="AF25012" i="42"/>
  <c r="AF25013" i="42"/>
  <c r="AF25014" i="42"/>
  <c r="AF25015" i="42"/>
  <c r="AF25016" i="42"/>
  <c r="AF25017" i="42"/>
  <c r="AF25018" i="42"/>
  <c r="AF25019" i="42"/>
  <c r="AF25020" i="42"/>
  <c r="AF25021" i="42"/>
  <c r="AF25022" i="42"/>
  <c r="AF25023" i="42"/>
  <c r="AF25024" i="42"/>
  <c r="AF25025" i="42"/>
  <c r="AF25026" i="42"/>
  <c r="AF25027" i="42"/>
  <c r="AF25028" i="42"/>
  <c r="AF25029" i="42"/>
  <c r="AF25030" i="42"/>
  <c r="AF25031" i="42"/>
  <c r="AF25032" i="42"/>
  <c r="AF25033" i="42"/>
  <c r="AF25034" i="42"/>
  <c r="AF25035" i="42"/>
  <c r="AF25036" i="42"/>
  <c r="AF25037" i="42"/>
  <c r="AF25038" i="42"/>
  <c r="AF25039" i="42"/>
  <c r="AF25040" i="42"/>
  <c r="AF25041" i="42"/>
  <c r="AF25042" i="42"/>
  <c r="AF25043" i="42"/>
  <c r="AF25044" i="42"/>
  <c r="AF25045" i="42"/>
  <c r="AF25046" i="42"/>
  <c r="AF25047" i="42"/>
  <c r="AF25048" i="42"/>
  <c r="AF25049" i="42"/>
  <c r="AF25050" i="42"/>
  <c r="AF25051" i="42"/>
  <c r="AF25052" i="42"/>
  <c r="AF25053" i="42"/>
  <c r="AF25054" i="42"/>
  <c r="AF25055" i="42"/>
  <c r="AF25056" i="42"/>
  <c r="AF25057" i="42"/>
  <c r="AF25058" i="42"/>
  <c r="AF25059" i="42"/>
  <c r="AF25060" i="42"/>
  <c r="AF25061" i="42"/>
  <c r="AF25062" i="42"/>
  <c r="AF25063" i="42"/>
  <c r="AF25064" i="42"/>
  <c r="AF25065" i="42"/>
  <c r="AF25066" i="42"/>
  <c r="AF25067" i="42"/>
  <c r="AF25068" i="42"/>
  <c r="AF25069" i="42"/>
  <c r="AF25070" i="42"/>
  <c r="AF25071" i="42"/>
  <c r="AF25072" i="42"/>
  <c r="AF25073" i="42"/>
  <c r="AF25074" i="42"/>
  <c r="AF25075" i="42"/>
  <c r="AF25076" i="42"/>
  <c r="AF25077" i="42"/>
  <c r="AF25078" i="42"/>
  <c r="AF25079" i="42"/>
  <c r="AF25080" i="42"/>
  <c r="AF25081" i="42"/>
  <c r="AF25082" i="42"/>
  <c r="AF25083" i="42"/>
  <c r="AF25084" i="42"/>
  <c r="AF25085" i="42"/>
  <c r="AF25086" i="42"/>
  <c r="AF25087" i="42"/>
  <c r="AF25088" i="42"/>
  <c r="AF25089" i="42"/>
  <c r="AF25090" i="42"/>
  <c r="AF25091" i="42"/>
  <c r="AF25092" i="42"/>
  <c r="AF25093" i="42"/>
  <c r="AF25094" i="42"/>
  <c r="AF25095" i="42"/>
  <c r="AF25096" i="42"/>
  <c r="AF25097" i="42"/>
  <c r="AF25098" i="42"/>
  <c r="AF25099" i="42"/>
  <c r="AF25100" i="42"/>
  <c r="AF25101" i="42"/>
  <c r="AF25102" i="42"/>
  <c r="AF25103" i="42"/>
  <c r="AF25104" i="42"/>
  <c r="AF25105" i="42"/>
  <c r="AF25106" i="42"/>
  <c r="AF25107" i="42"/>
  <c r="AF25108" i="42"/>
  <c r="AF25109" i="42"/>
  <c r="AF25110" i="42"/>
  <c r="AF25111" i="42"/>
  <c r="AF25112" i="42"/>
  <c r="AF25113" i="42"/>
  <c r="AF25114" i="42"/>
  <c r="AF25115" i="42"/>
  <c r="AF25116" i="42"/>
  <c r="AF25117" i="42"/>
  <c r="AF25118" i="42"/>
  <c r="AF25119" i="42"/>
  <c r="AF25120" i="42"/>
  <c r="AF25121" i="42"/>
  <c r="AF25122" i="42"/>
  <c r="AF25123" i="42"/>
  <c r="AF25124" i="42"/>
  <c r="AF25125" i="42"/>
  <c r="AF25126" i="42"/>
  <c r="AF25127" i="42"/>
  <c r="AF25128" i="42"/>
  <c r="AF25129" i="42"/>
  <c r="AF25130" i="42"/>
  <c r="AF25131" i="42"/>
  <c r="AF25132" i="42"/>
  <c r="AF25133" i="42"/>
  <c r="AF25134" i="42"/>
  <c r="AF25135" i="42"/>
  <c r="AF25136" i="42"/>
  <c r="AF25137" i="42"/>
  <c r="AF25138" i="42"/>
  <c r="AF25139" i="42"/>
  <c r="AF25140" i="42"/>
  <c r="AF25141" i="42"/>
  <c r="AF25142" i="42"/>
  <c r="AF25143" i="42"/>
  <c r="AF25144" i="42"/>
  <c r="AF25145" i="42"/>
  <c r="AF25146" i="42"/>
  <c r="AF25147" i="42"/>
  <c r="AF25148" i="42"/>
  <c r="AF25149" i="42"/>
  <c r="AF25150" i="42"/>
  <c r="AF25151" i="42"/>
  <c r="AF25152" i="42"/>
  <c r="AF25153" i="42"/>
  <c r="AF25154" i="42"/>
  <c r="AF25155" i="42"/>
  <c r="AF25156" i="42"/>
  <c r="AF25157" i="42"/>
  <c r="AF25158" i="42"/>
  <c r="AF25159" i="42"/>
  <c r="AF25160" i="42"/>
  <c r="AF25161" i="42"/>
  <c r="AF25162" i="42"/>
  <c r="AF25163" i="42"/>
  <c r="AF25164" i="42"/>
  <c r="AF25165" i="42"/>
  <c r="AF25166" i="42"/>
  <c r="AF25167" i="42"/>
  <c r="AF25168" i="42"/>
  <c r="AF25169" i="42"/>
  <c r="AF25170" i="42"/>
  <c r="AF25171" i="42"/>
  <c r="AF25172" i="42"/>
  <c r="AF25173" i="42"/>
  <c r="AF25174" i="42"/>
  <c r="AF25175" i="42"/>
  <c r="AF25176" i="42"/>
  <c r="AF25177" i="42"/>
  <c r="AF25178" i="42"/>
  <c r="AF25179" i="42"/>
  <c r="AF25180" i="42"/>
  <c r="AF25181" i="42"/>
  <c r="AF25182" i="42"/>
  <c r="AF25183" i="42"/>
  <c r="AF25184" i="42"/>
  <c r="AF25185" i="42"/>
  <c r="AF25186" i="42"/>
  <c r="AF25187" i="42"/>
  <c r="AF25188" i="42"/>
  <c r="AF25189" i="42"/>
  <c r="AF25190" i="42"/>
  <c r="AF25191" i="42"/>
  <c r="AF25192" i="42"/>
  <c r="AF25193" i="42"/>
  <c r="AF25194" i="42"/>
  <c r="AF25195" i="42"/>
  <c r="AF25196" i="42"/>
  <c r="AF25197" i="42"/>
  <c r="AF25198" i="42"/>
  <c r="AF25199" i="42"/>
  <c r="AF25200" i="42"/>
  <c r="AF25201" i="42"/>
  <c r="AF25202" i="42"/>
  <c r="AF25203" i="42"/>
  <c r="AF25204" i="42"/>
  <c r="AF25205" i="42"/>
  <c r="AF25206" i="42"/>
  <c r="AF25207" i="42"/>
  <c r="AF25208" i="42"/>
  <c r="AF25209" i="42"/>
  <c r="AF25210" i="42"/>
  <c r="AF25211" i="42"/>
  <c r="AF25212" i="42"/>
  <c r="AF25213" i="42"/>
  <c r="AF25214" i="42"/>
  <c r="AF25215" i="42"/>
  <c r="AF25216" i="42"/>
  <c r="AF25217" i="42"/>
  <c r="AF25218" i="42"/>
  <c r="AF25219" i="42"/>
  <c r="AF25220" i="42"/>
  <c r="AF25221" i="42"/>
  <c r="AF25222" i="42"/>
  <c r="AF25223" i="42"/>
  <c r="AF25224" i="42"/>
  <c r="AF25225" i="42"/>
  <c r="AF25226" i="42"/>
  <c r="AF25227" i="42"/>
  <c r="AF25228" i="42"/>
  <c r="AF25229" i="42"/>
  <c r="AF25230" i="42"/>
  <c r="AF25231" i="42"/>
  <c r="AF25232" i="42"/>
  <c r="AF25233" i="42"/>
  <c r="AF25234" i="42"/>
  <c r="AF25235" i="42"/>
  <c r="AF25236" i="42"/>
  <c r="AF25237" i="42"/>
  <c r="AF25238" i="42"/>
  <c r="AF25239" i="42"/>
  <c r="AF25240" i="42"/>
  <c r="AF25241" i="42"/>
  <c r="AF25242" i="42"/>
  <c r="AF25243" i="42"/>
  <c r="AF25244" i="42"/>
  <c r="AF25245" i="42"/>
  <c r="AF25246" i="42"/>
  <c r="AF25247" i="42"/>
  <c r="AF25248" i="42"/>
  <c r="AF25249" i="42"/>
  <c r="AF25250" i="42"/>
  <c r="AF25251" i="42"/>
  <c r="AF25252" i="42"/>
  <c r="AF25253" i="42"/>
  <c r="AF25254" i="42"/>
  <c r="AF25255" i="42"/>
  <c r="AF25256" i="42"/>
  <c r="AF25257" i="42"/>
  <c r="AF25258" i="42"/>
  <c r="AF25259" i="42"/>
  <c r="AF25260" i="42"/>
  <c r="AF25261" i="42"/>
  <c r="AF25262" i="42"/>
  <c r="AF25263" i="42"/>
  <c r="AF25264" i="42"/>
  <c r="AF25265" i="42"/>
  <c r="AF25266" i="42"/>
  <c r="AF25267" i="42"/>
  <c r="AF25268" i="42"/>
  <c r="AF25269" i="42"/>
  <c r="AF25270" i="42"/>
  <c r="AF25271" i="42"/>
  <c r="AF25272" i="42"/>
  <c r="AF25273" i="42"/>
  <c r="AF25274" i="42"/>
  <c r="AF25275" i="42"/>
  <c r="AF25276" i="42"/>
  <c r="AF25277" i="42"/>
  <c r="AF25278" i="42"/>
  <c r="AF25279" i="42"/>
  <c r="AF25280" i="42"/>
  <c r="AF25281" i="42"/>
  <c r="AF25282" i="42"/>
  <c r="AF25283" i="42"/>
  <c r="AF25284" i="42"/>
  <c r="AF25285" i="42"/>
  <c r="AF25286" i="42"/>
  <c r="AF25287" i="42"/>
  <c r="AF25288" i="42"/>
  <c r="AF25289" i="42"/>
  <c r="AF25290" i="42"/>
  <c r="AF25291" i="42"/>
  <c r="AF25292" i="42"/>
  <c r="AF25293" i="42"/>
  <c r="AF25294" i="42"/>
  <c r="AF25295" i="42"/>
  <c r="AF25296" i="42"/>
  <c r="AF25297" i="42"/>
  <c r="AF25298" i="42"/>
  <c r="AF25299" i="42"/>
  <c r="AF25300" i="42"/>
  <c r="AF25301" i="42"/>
  <c r="AF25302" i="42"/>
  <c r="AF25303" i="42"/>
  <c r="AF25304" i="42"/>
  <c r="AF25305" i="42"/>
  <c r="AF25306" i="42"/>
  <c r="AF25307" i="42"/>
  <c r="AF25308" i="42"/>
  <c r="AF25309" i="42"/>
  <c r="AF25310" i="42"/>
  <c r="AF25311" i="42"/>
  <c r="AF25312" i="42"/>
  <c r="AF25313" i="42"/>
  <c r="AF25314" i="42"/>
  <c r="AF25315" i="42"/>
  <c r="AF25316" i="42"/>
  <c r="AF25317" i="42"/>
  <c r="AF25318" i="42"/>
  <c r="AF25319" i="42"/>
  <c r="AF25320" i="42"/>
  <c r="AF25321" i="42"/>
  <c r="AF25322" i="42"/>
  <c r="AF25323" i="42"/>
  <c r="AF25324" i="42"/>
  <c r="AF25325" i="42"/>
  <c r="AF25326" i="42"/>
  <c r="AF25327" i="42"/>
  <c r="AF25328" i="42"/>
  <c r="AF25329" i="42"/>
  <c r="AF25330" i="42"/>
  <c r="AF25331" i="42"/>
  <c r="AF25332" i="42"/>
  <c r="AF25333" i="42"/>
  <c r="AF25334" i="42"/>
  <c r="AF25335" i="42"/>
  <c r="AF25336" i="42"/>
  <c r="AF25337" i="42"/>
  <c r="AF25338" i="42"/>
  <c r="AF25339" i="42"/>
  <c r="AF25340" i="42"/>
  <c r="AF25341" i="42"/>
  <c r="AF25342" i="42"/>
  <c r="AF25343" i="42"/>
  <c r="AF25344" i="42"/>
  <c r="AF25345" i="42"/>
  <c r="AF25346" i="42"/>
  <c r="AF25347" i="42"/>
  <c r="AF25348" i="42"/>
  <c r="AF25349" i="42"/>
  <c r="AF25350" i="42"/>
  <c r="AF25351" i="42"/>
  <c r="AF25352" i="42"/>
  <c r="AF25353" i="42"/>
  <c r="AF25354" i="42"/>
  <c r="AF25355" i="42"/>
  <c r="AF25356" i="42"/>
  <c r="AF25357" i="42"/>
  <c r="AF25358" i="42"/>
  <c r="AF25359" i="42"/>
  <c r="AF25360" i="42"/>
  <c r="AF25361" i="42"/>
  <c r="AF25362" i="42"/>
  <c r="AF25363" i="42"/>
  <c r="AF25364" i="42"/>
  <c r="AF25365" i="42"/>
  <c r="AF25366" i="42"/>
  <c r="AF25367" i="42"/>
  <c r="AF25368" i="42"/>
  <c r="AF25369" i="42"/>
  <c r="AF25370" i="42"/>
  <c r="AF25371" i="42"/>
  <c r="AF25372" i="42"/>
  <c r="AF25373" i="42"/>
  <c r="AF25374" i="42"/>
  <c r="AF25375" i="42"/>
  <c r="AF25376" i="42"/>
  <c r="AF25377" i="42"/>
  <c r="AF25378" i="42"/>
  <c r="AF25379" i="42"/>
  <c r="AF25380" i="42"/>
  <c r="AF25381" i="42"/>
  <c r="AF25382" i="42"/>
  <c r="AF25383" i="42"/>
  <c r="AF25384" i="42"/>
  <c r="AF25385" i="42"/>
  <c r="AF25386" i="42"/>
  <c r="AF25387" i="42"/>
  <c r="AF25388" i="42"/>
  <c r="AF25389" i="42"/>
  <c r="AF25390" i="42"/>
  <c r="AF25391" i="42"/>
  <c r="AF25392" i="42"/>
  <c r="AF25393" i="42"/>
  <c r="AF25394" i="42"/>
  <c r="AF25395" i="42"/>
  <c r="AF25396" i="42"/>
  <c r="AF25397" i="42"/>
  <c r="AF25398" i="42"/>
  <c r="AF25399" i="42"/>
  <c r="AF25400" i="42"/>
  <c r="AF25401" i="42"/>
  <c r="AF25402" i="42"/>
  <c r="AF25403" i="42"/>
  <c r="AF25404" i="42"/>
  <c r="AF25405" i="42"/>
  <c r="AF25406" i="42"/>
  <c r="AF25407" i="42"/>
  <c r="AF25408" i="42"/>
  <c r="AF25409" i="42"/>
  <c r="AF25410" i="42"/>
  <c r="AF25411" i="42"/>
  <c r="AF25412" i="42"/>
  <c r="AF25413" i="42"/>
  <c r="AF25414" i="42"/>
  <c r="AF25415" i="42"/>
  <c r="AF25416" i="42"/>
  <c r="AF25417" i="42"/>
  <c r="AF25418" i="42"/>
  <c r="AF25419" i="42"/>
  <c r="AF25420" i="42"/>
  <c r="AF25421" i="42"/>
  <c r="AF25422" i="42"/>
  <c r="AF25423" i="42"/>
  <c r="AF25424" i="42"/>
  <c r="AF25425" i="42"/>
  <c r="AF25426" i="42"/>
  <c r="AF25427" i="42"/>
  <c r="AF25428" i="42"/>
  <c r="AF25429" i="42"/>
  <c r="AF25430" i="42"/>
  <c r="AF25431" i="42"/>
  <c r="AF25432" i="42"/>
  <c r="AF25433" i="42"/>
  <c r="AF25434" i="42"/>
  <c r="AF25435" i="42"/>
  <c r="AF25436" i="42"/>
  <c r="AF25437" i="42"/>
  <c r="AF25438" i="42"/>
  <c r="AF25439" i="42"/>
  <c r="AF25440" i="42"/>
  <c r="AF25441" i="42"/>
  <c r="AF25442" i="42"/>
  <c r="AF25443" i="42"/>
  <c r="AF25444" i="42"/>
  <c r="AF25445" i="42"/>
  <c r="AF25446" i="42"/>
  <c r="AF25447" i="42"/>
  <c r="AF25448" i="42"/>
  <c r="AF25449" i="42"/>
  <c r="AF25450" i="42"/>
  <c r="AF25451" i="42"/>
  <c r="AF25452" i="42"/>
  <c r="AF25453" i="42"/>
  <c r="AF25454" i="42"/>
  <c r="AF25455" i="42"/>
  <c r="AF25456" i="42"/>
  <c r="AF25457" i="42"/>
  <c r="AF25458" i="42"/>
  <c r="AF25459" i="42"/>
  <c r="AF25460" i="42"/>
  <c r="AF25461" i="42"/>
  <c r="AF25462" i="42"/>
  <c r="AF25463" i="42"/>
  <c r="AF25464" i="42"/>
  <c r="AF25465" i="42"/>
  <c r="AF25466" i="42"/>
  <c r="AF25467" i="42"/>
  <c r="AF25468" i="42"/>
  <c r="AF25469" i="42"/>
  <c r="AF25470" i="42"/>
  <c r="AF25471" i="42"/>
  <c r="AF25472" i="42"/>
  <c r="AF25473" i="42"/>
  <c r="AF25474" i="42"/>
  <c r="AF25475" i="42"/>
  <c r="AF25476" i="42"/>
  <c r="AF25477" i="42"/>
  <c r="AF25478" i="42"/>
  <c r="AF25479" i="42"/>
  <c r="AF25480" i="42"/>
  <c r="AF25481" i="42"/>
  <c r="AF25482" i="42"/>
  <c r="AF25483" i="42"/>
  <c r="AF25484" i="42"/>
  <c r="AF25485" i="42"/>
  <c r="AF25486" i="42"/>
  <c r="AF25487" i="42"/>
  <c r="AF25488" i="42"/>
  <c r="AF25489" i="42"/>
  <c r="AF25490" i="42"/>
  <c r="AF25491" i="42"/>
  <c r="AF25492" i="42"/>
  <c r="AF25493" i="42"/>
  <c r="AF25494" i="42"/>
  <c r="AF25495" i="42"/>
  <c r="AF25496" i="42"/>
  <c r="AF25497" i="42"/>
  <c r="AF25498" i="42"/>
  <c r="AF25499" i="42"/>
  <c r="AF25500" i="42"/>
  <c r="AF25501" i="42"/>
  <c r="AF25502" i="42"/>
  <c r="AF25503" i="42"/>
  <c r="AF25504" i="42"/>
  <c r="AF25505" i="42"/>
  <c r="AF25506" i="42"/>
  <c r="AF25507" i="42"/>
  <c r="AF25508" i="42"/>
  <c r="AF25509" i="42"/>
  <c r="AF25510" i="42"/>
  <c r="AF25511" i="42"/>
  <c r="AF25512" i="42"/>
  <c r="AF25513" i="42"/>
  <c r="AF25514" i="42"/>
  <c r="AF25515" i="42"/>
  <c r="AF25516" i="42"/>
  <c r="AF25517" i="42"/>
  <c r="AF25518" i="42"/>
  <c r="AF25519" i="42"/>
  <c r="AF25520" i="42"/>
  <c r="AF25521" i="42"/>
  <c r="AF25522" i="42"/>
  <c r="AF25523" i="42"/>
  <c r="AF25524" i="42"/>
  <c r="AF25525" i="42"/>
  <c r="AF25526" i="42"/>
  <c r="AF25527" i="42"/>
  <c r="AF25528" i="42"/>
  <c r="AF25529" i="42"/>
  <c r="AF25530" i="42"/>
  <c r="AF25531" i="42"/>
  <c r="AF25532" i="42"/>
  <c r="AF25533" i="42"/>
  <c r="AF25534" i="42"/>
  <c r="AF25535" i="42"/>
  <c r="AF25536" i="42"/>
  <c r="AF25537" i="42"/>
  <c r="AF25538" i="42"/>
  <c r="AF25539" i="42"/>
  <c r="AF25540" i="42"/>
  <c r="AF25541" i="42"/>
  <c r="AF25542" i="42"/>
  <c r="AF25543" i="42"/>
  <c r="AF25544" i="42"/>
  <c r="AF25545" i="42"/>
  <c r="AF25546" i="42"/>
  <c r="AF25547" i="42"/>
  <c r="AF25548" i="42"/>
  <c r="AF25549" i="42"/>
  <c r="AF25550" i="42"/>
  <c r="AF25551" i="42"/>
  <c r="AF25552" i="42"/>
  <c r="AF25553" i="42"/>
  <c r="AF25554" i="42"/>
  <c r="AF25555" i="42"/>
  <c r="AF25556" i="42"/>
  <c r="AF25557" i="42"/>
  <c r="AF25558" i="42"/>
  <c r="AF25559" i="42"/>
  <c r="AF25560" i="42"/>
  <c r="AF25561" i="42"/>
  <c r="AF25562" i="42"/>
  <c r="AF25563" i="42"/>
  <c r="AF25564" i="42"/>
  <c r="AF25565" i="42"/>
  <c r="AF25566" i="42"/>
  <c r="AF25567" i="42"/>
  <c r="AF25568" i="42"/>
  <c r="AF25569" i="42"/>
  <c r="AF25570" i="42"/>
  <c r="AF25571" i="42"/>
  <c r="AF25572" i="42"/>
  <c r="AF25573" i="42"/>
  <c r="AF25574" i="42"/>
  <c r="AF25575" i="42"/>
  <c r="AF25576" i="42"/>
  <c r="AF25577" i="42"/>
  <c r="AF25578" i="42"/>
  <c r="AF25579" i="42"/>
  <c r="AF25580" i="42"/>
  <c r="AF25581" i="42"/>
  <c r="AF25582" i="42"/>
  <c r="AF25583" i="42"/>
  <c r="AF25584" i="42"/>
  <c r="AF25585" i="42"/>
  <c r="AF25586" i="42"/>
  <c r="AF25587" i="42"/>
  <c r="AF25588" i="42"/>
  <c r="AF25589" i="42"/>
  <c r="AF25590" i="42"/>
  <c r="AF25591" i="42"/>
  <c r="AF25592" i="42"/>
  <c r="AF25593" i="42"/>
  <c r="AF25594" i="42"/>
  <c r="AF25595" i="42"/>
  <c r="AF25596" i="42"/>
  <c r="AF25597" i="42"/>
  <c r="AF25598" i="42"/>
  <c r="AF25599" i="42"/>
  <c r="AF25600" i="42"/>
  <c r="AF25601" i="42"/>
  <c r="AF25602" i="42"/>
  <c r="AF25603" i="42"/>
  <c r="AF25604" i="42"/>
  <c r="AF25605" i="42"/>
  <c r="AF25606" i="42"/>
  <c r="AF25607" i="42"/>
  <c r="AF25608" i="42"/>
  <c r="AF25609" i="42"/>
  <c r="AF25610" i="42"/>
  <c r="AF25611" i="42"/>
  <c r="AF25612" i="42"/>
  <c r="AF25613" i="42"/>
  <c r="AF25614" i="42"/>
  <c r="AF25615" i="42"/>
  <c r="AF25616" i="42"/>
  <c r="AF25617" i="42"/>
  <c r="AF25618" i="42"/>
  <c r="AF25619" i="42"/>
  <c r="AF25620" i="42"/>
  <c r="AF25621" i="42"/>
  <c r="AF25622" i="42"/>
  <c r="AF25623" i="42"/>
  <c r="AF25624" i="42"/>
  <c r="AF25625" i="42"/>
  <c r="AF25626" i="42"/>
  <c r="AF25627" i="42"/>
  <c r="AF25628" i="42"/>
  <c r="AF25629" i="42"/>
  <c r="AF25630" i="42"/>
  <c r="AF25631" i="42"/>
  <c r="AF25632" i="42"/>
  <c r="AF25633" i="42"/>
  <c r="AF25634" i="42"/>
  <c r="AF25635" i="42"/>
  <c r="AF25636" i="42"/>
  <c r="AF25637" i="42"/>
  <c r="AF25638" i="42"/>
  <c r="AF25639" i="42"/>
  <c r="AF25640" i="42"/>
  <c r="AF25641" i="42"/>
  <c r="AF25642" i="42"/>
  <c r="AF25643" i="42"/>
  <c r="AF25644" i="42"/>
  <c r="AF25645" i="42"/>
  <c r="AF25646" i="42"/>
  <c r="AF25647" i="42"/>
  <c r="AF25648" i="42"/>
  <c r="AF25649" i="42"/>
  <c r="AF25650" i="42"/>
  <c r="AF25651" i="42"/>
  <c r="AF25652" i="42"/>
  <c r="AF25653" i="42"/>
  <c r="AF25654" i="42"/>
  <c r="AF25655" i="42"/>
  <c r="AF25656" i="42"/>
  <c r="AF25657" i="42"/>
  <c r="AF25658" i="42"/>
  <c r="AF25659" i="42"/>
  <c r="AF25660" i="42"/>
  <c r="AF25661" i="42"/>
  <c r="AF25662" i="42"/>
  <c r="AF25663" i="42"/>
  <c r="AF25664" i="42"/>
  <c r="AF25665" i="42"/>
  <c r="AF25666" i="42"/>
  <c r="AF25667" i="42"/>
  <c r="AF25668" i="42"/>
  <c r="AF25669" i="42"/>
  <c r="AF25670" i="42"/>
  <c r="AF25671" i="42"/>
  <c r="AF25672" i="42"/>
  <c r="AF25673" i="42"/>
  <c r="AF25674" i="42"/>
  <c r="AF25675" i="42"/>
  <c r="AF25676" i="42"/>
  <c r="AF25677" i="42"/>
  <c r="AF25678" i="42"/>
  <c r="AF25679" i="42"/>
  <c r="AF25680" i="42"/>
  <c r="AF25681" i="42"/>
  <c r="AF25682" i="42"/>
  <c r="AF25683" i="42"/>
  <c r="AF25684" i="42"/>
  <c r="AF25685" i="42"/>
  <c r="AF25686" i="42"/>
  <c r="AF25687" i="42"/>
  <c r="AF25688" i="42"/>
  <c r="AF25689" i="42"/>
  <c r="AF25690" i="42"/>
  <c r="AF25691" i="42"/>
  <c r="AF25692" i="42"/>
  <c r="AF25693" i="42"/>
  <c r="AF25694" i="42"/>
  <c r="AF25695" i="42"/>
  <c r="AF25696" i="42"/>
  <c r="AF25697" i="42"/>
  <c r="AF25698" i="42"/>
  <c r="AF25699" i="42"/>
  <c r="AF25700" i="42"/>
  <c r="AF25701" i="42"/>
  <c r="AF25702" i="42"/>
  <c r="AF25703" i="42"/>
  <c r="AF25704" i="42"/>
  <c r="AF25705" i="42"/>
  <c r="AF25706" i="42"/>
  <c r="AF25707" i="42"/>
  <c r="AF25708" i="42"/>
  <c r="AF25709" i="42"/>
  <c r="AF25710" i="42"/>
  <c r="AF25711" i="42"/>
  <c r="AF25712" i="42"/>
  <c r="AF25713" i="42"/>
  <c r="AF25714" i="42"/>
  <c r="AF25715" i="42"/>
  <c r="AF25716" i="42"/>
  <c r="AF25717" i="42"/>
  <c r="AF25718" i="42"/>
  <c r="AF25719" i="42"/>
  <c r="AF25720" i="42"/>
  <c r="AF25721" i="42"/>
  <c r="AF25722" i="42"/>
  <c r="AF25723" i="42"/>
  <c r="AF25724" i="42"/>
  <c r="AF25725" i="42"/>
  <c r="AF25726" i="42"/>
  <c r="AF25727" i="42"/>
  <c r="AF25728" i="42"/>
  <c r="AF25729" i="42"/>
  <c r="AF25730" i="42"/>
  <c r="AF25731" i="42"/>
  <c r="AF25732" i="42"/>
  <c r="AF25733" i="42"/>
  <c r="AF25734" i="42"/>
  <c r="AF25735" i="42"/>
  <c r="AF25736" i="42"/>
  <c r="AF25737" i="42"/>
  <c r="AF25738" i="42"/>
  <c r="AF25739" i="42"/>
  <c r="AF25740" i="42"/>
  <c r="AF25741" i="42"/>
  <c r="AF25742" i="42"/>
  <c r="AF25743" i="42"/>
  <c r="AF25744" i="42"/>
  <c r="AF25745" i="42"/>
  <c r="AF25746" i="42"/>
  <c r="AF25747" i="42"/>
  <c r="AF25748" i="42"/>
  <c r="AF25749" i="42"/>
  <c r="AF25750" i="42"/>
  <c r="AF25751" i="42"/>
  <c r="AF25752" i="42"/>
  <c r="AF25753" i="42"/>
  <c r="AF25754" i="42"/>
  <c r="AF25755" i="42"/>
  <c r="AF25756" i="42"/>
  <c r="AF25757" i="42"/>
  <c r="AF25758" i="42"/>
  <c r="AF25759" i="42"/>
  <c r="AF25760" i="42"/>
  <c r="AF25761" i="42"/>
  <c r="AF25762" i="42"/>
  <c r="AF25763" i="42"/>
  <c r="AF25764" i="42"/>
  <c r="AF25765" i="42"/>
  <c r="AF25766" i="42"/>
  <c r="AF25767" i="42"/>
  <c r="AF25768" i="42"/>
  <c r="AF25769" i="42"/>
  <c r="AF25770" i="42"/>
  <c r="AF25771" i="42"/>
  <c r="AF25772" i="42"/>
  <c r="AF25773" i="42"/>
  <c r="AF25774" i="42"/>
  <c r="AF25775" i="42"/>
  <c r="AF25776" i="42"/>
  <c r="AF25777" i="42"/>
  <c r="AF25778" i="42"/>
  <c r="AF25779" i="42"/>
  <c r="AF25780" i="42"/>
  <c r="AF25781" i="42"/>
  <c r="AF25782" i="42"/>
  <c r="AF25783" i="42"/>
  <c r="AF25784" i="42"/>
  <c r="AF25785" i="42"/>
  <c r="AF25786" i="42"/>
  <c r="AF25787" i="42"/>
  <c r="AF25788" i="42"/>
  <c r="AF25789" i="42"/>
  <c r="AF25790" i="42"/>
  <c r="AF25791" i="42"/>
  <c r="AF25792" i="42"/>
  <c r="AF25793" i="42"/>
  <c r="AF25794" i="42"/>
  <c r="AF25795" i="42"/>
  <c r="AF25796" i="42"/>
  <c r="AF25797" i="42"/>
  <c r="AF25798" i="42"/>
  <c r="AF25799" i="42"/>
  <c r="AF25800" i="42"/>
  <c r="AF25801" i="42"/>
  <c r="AF25802" i="42"/>
  <c r="AF25803" i="42"/>
  <c r="AF25804" i="42"/>
  <c r="AF25805" i="42"/>
  <c r="AF25806" i="42"/>
  <c r="AF25807" i="42"/>
  <c r="AF25808" i="42"/>
  <c r="AF25809" i="42"/>
  <c r="AF25810" i="42"/>
  <c r="AF25811" i="42"/>
  <c r="AF25812" i="42"/>
  <c r="AF25813" i="42"/>
  <c r="AF25814" i="42"/>
  <c r="AF25815" i="42"/>
  <c r="AF25816" i="42"/>
  <c r="AF25817" i="42"/>
  <c r="AF25818" i="42"/>
  <c r="AF25819" i="42"/>
  <c r="AF25820" i="42"/>
  <c r="AF25821" i="42"/>
  <c r="AF25822" i="42"/>
  <c r="AF25823" i="42"/>
  <c r="AF25824" i="42"/>
  <c r="AF25825" i="42"/>
  <c r="AF25826" i="42"/>
  <c r="AF25827" i="42"/>
  <c r="AF25828" i="42"/>
  <c r="AF25829" i="42"/>
  <c r="AF25830" i="42"/>
  <c r="AF25831" i="42"/>
  <c r="AF25832" i="42"/>
  <c r="AF25833" i="42"/>
  <c r="AF25834" i="42"/>
  <c r="AF25835" i="42"/>
  <c r="AF25836" i="42"/>
  <c r="AF25837" i="42"/>
  <c r="AF25838" i="42"/>
  <c r="AF25839" i="42"/>
  <c r="AF25840" i="42"/>
  <c r="AF25841" i="42"/>
  <c r="AF25842" i="42"/>
  <c r="AF25843" i="42"/>
  <c r="AF25844" i="42"/>
  <c r="AF25845" i="42"/>
  <c r="AF25846" i="42"/>
  <c r="AF25847" i="42"/>
  <c r="AF25848" i="42"/>
  <c r="AF25849" i="42"/>
  <c r="AF25850" i="42"/>
  <c r="AF25851" i="42"/>
  <c r="AF25852" i="42"/>
  <c r="AF25853" i="42"/>
  <c r="AF25854" i="42"/>
  <c r="AF25855" i="42"/>
  <c r="AF25856" i="42"/>
  <c r="AF25857" i="42"/>
  <c r="AF25858" i="42"/>
  <c r="AF25859" i="42"/>
  <c r="AF25860" i="42"/>
  <c r="AF25861" i="42"/>
  <c r="AF25862" i="42"/>
  <c r="AF25863" i="42"/>
  <c r="AF25864" i="42"/>
  <c r="AF25865" i="42"/>
  <c r="AF25866" i="42"/>
  <c r="AF25867" i="42"/>
  <c r="AF25868" i="42"/>
  <c r="AF25869" i="42"/>
  <c r="AF25870" i="42"/>
  <c r="AF25871" i="42"/>
  <c r="AF25872" i="42"/>
  <c r="AF25873" i="42"/>
  <c r="AF25874" i="42"/>
  <c r="AF25875" i="42"/>
  <c r="AF25876" i="42"/>
  <c r="AF25877" i="42"/>
  <c r="AF25878" i="42"/>
  <c r="AF25879" i="42"/>
  <c r="AF25880" i="42"/>
  <c r="AF25881" i="42"/>
  <c r="AF25882" i="42"/>
  <c r="AF25883" i="42"/>
  <c r="AF25884" i="42"/>
  <c r="AF25885" i="42"/>
  <c r="AF25886" i="42"/>
  <c r="AF25887" i="42"/>
  <c r="AF25888" i="42"/>
  <c r="AF25889" i="42"/>
  <c r="AF25890" i="42"/>
  <c r="AF25891" i="42"/>
  <c r="AF25892" i="42"/>
  <c r="AF25893" i="42"/>
  <c r="AF25894" i="42"/>
  <c r="AF25895" i="42"/>
  <c r="AF25896" i="42"/>
  <c r="AF25897" i="42"/>
  <c r="AF25898" i="42"/>
  <c r="AF25899" i="42"/>
  <c r="AF25900" i="42"/>
  <c r="AF25901" i="42"/>
  <c r="AF25902" i="42"/>
  <c r="AF25903" i="42"/>
  <c r="AF25904" i="42"/>
  <c r="AF25905" i="42"/>
  <c r="AF25906" i="42"/>
  <c r="AF25907" i="42"/>
  <c r="AF25908" i="42"/>
  <c r="AF25909" i="42"/>
  <c r="AF25910" i="42"/>
  <c r="AF25911" i="42"/>
  <c r="AF25912" i="42"/>
  <c r="AF25913" i="42"/>
  <c r="AF25914" i="42"/>
  <c r="AF25915" i="42"/>
  <c r="AF25916" i="42"/>
  <c r="AF25917" i="42"/>
  <c r="AF25918" i="42"/>
  <c r="AF25919" i="42"/>
  <c r="AF25920" i="42"/>
  <c r="AF25921" i="42"/>
  <c r="AF25922" i="42"/>
  <c r="AF25923" i="42"/>
  <c r="AF25924" i="42"/>
  <c r="AF25925" i="42"/>
  <c r="AF25926" i="42"/>
  <c r="AF25927" i="42"/>
  <c r="AF25928" i="42"/>
  <c r="AF25929" i="42"/>
  <c r="AF25930" i="42"/>
  <c r="AF25931" i="42"/>
  <c r="AF25932" i="42"/>
  <c r="AF25933" i="42"/>
  <c r="AF25934" i="42"/>
  <c r="AF25935" i="42"/>
  <c r="AF25936" i="42"/>
  <c r="AF25937" i="42"/>
  <c r="AF25938" i="42"/>
  <c r="AF25939" i="42"/>
  <c r="AF25940" i="42"/>
  <c r="AF25941" i="42"/>
  <c r="AF25942" i="42"/>
  <c r="AF25943" i="42"/>
  <c r="AF25944" i="42"/>
  <c r="AF25945" i="42"/>
  <c r="AF25946" i="42"/>
  <c r="AF25947" i="42"/>
  <c r="AF25948" i="42"/>
  <c r="AF25949" i="42"/>
  <c r="AF25950" i="42"/>
  <c r="AF25951" i="42"/>
  <c r="AF25952" i="42"/>
  <c r="AF25953" i="42"/>
  <c r="AF25954" i="42"/>
  <c r="AF25955" i="42"/>
  <c r="AF25956" i="42"/>
  <c r="AF25957" i="42"/>
  <c r="AF25958" i="42"/>
  <c r="AF25959" i="42"/>
  <c r="AF25960" i="42"/>
  <c r="AF25961" i="42"/>
  <c r="AF25962" i="42"/>
  <c r="AF25963" i="42"/>
  <c r="AF25964" i="42"/>
  <c r="AF25965" i="42"/>
  <c r="AF25966" i="42"/>
  <c r="AF25967" i="42"/>
  <c r="AF25968" i="42"/>
  <c r="AF25969" i="42"/>
  <c r="AF25970" i="42"/>
  <c r="AF25971" i="42"/>
  <c r="AF25972" i="42"/>
  <c r="AF25973" i="42"/>
  <c r="AF25974" i="42"/>
  <c r="AF25975" i="42"/>
  <c r="AF25976" i="42"/>
  <c r="AF25977" i="42"/>
  <c r="AF25978" i="42"/>
  <c r="AF25979" i="42"/>
  <c r="AF25980" i="42"/>
  <c r="AF25981" i="42"/>
  <c r="AF25982" i="42"/>
  <c r="AF25983" i="42"/>
  <c r="AF25984" i="42"/>
  <c r="AF25985" i="42"/>
  <c r="AF25986" i="42"/>
  <c r="AF25987" i="42"/>
  <c r="AF25988" i="42"/>
  <c r="AF25989" i="42"/>
  <c r="AF25990" i="42"/>
  <c r="AF25991" i="42"/>
  <c r="AF25992" i="42"/>
  <c r="AF25993" i="42"/>
  <c r="AF25994" i="42"/>
  <c r="AF25995" i="42"/>
  <c r="AF25996" i="42"/>
  <c r="AF25997" i="42"/>
  <c r="AF25998" i="42"/>
  <c r="AF25999" i="42"/>
  <c r="AF26000" i="42"/>
  <c r="AF26001" i="42"/>
  <c r="AF26002" i="42"/>
  <c r="AF26003" i="42"/>
  <c r="AF26004" i="42"/>
  <c r="B16" i="95" l="1"/>
  <c r="B17" i="95"/>
  <c r="B18" i="95"/>
  <c r="B19" i="95"/>
  <c r="B20" i="95"/>
  <c r="B21" i="95"/>
  <c r="B22" i="95"/>
  <c r="B23" i="95"/>
  <c r="B24" i="95"/>
  <c r="B25" i="95"/>
  <c r="B26" i="95"/>
  <c r="B27" i="95"/>
  <c r="B28" i="95"/>
  <c r="B29" i="95"/>
  <c r="B30" i="95"/>
  <c r="B31" i="95"/>
  <c r="B32" i="95"/>
  <c r="B33" i="95"/>
  <c r="B34" i="95"/>
  <c r="B35" i="95"/>
  <c r="B36" i="95"/>
  <c r="B37" i="95"/>
  <c r="B38" i="95"/>
  <c r="B39" i="95"/>
  <c r="B40" i="95"/>
  <c r="B41" i="95"/>
  <c r="B42" i="95"/>
  <c r="B43" i="95"/>
  <c r="B44" i="95"/>
  <c r="B45" i="95"/>
  <c r="B46" i="95"/>
  <c r="B47" i="95"/>
  <c r="B48" i="95"/>
  <c r="B49" i="95"/>
  <c r="B50" i="95"/>
  <c r="B51" i="95"/>
  <c r="B52" i="95"/>
  <c r="B53" i="95"/>
  <c r="B54" i="95"/>
  <c r="B55" i="95"/>
  <c r="B56" i="95"/>
  <c r="B57" i="95"/>
  <c r="B58" i="95"/>
  <c r="B59" i="95"/>
  <c r="B60" i="95"/>
  <c r="B61" i="95"/>
  <c r="B62" i="95"/>
  <c r="B63" i="95"/>
  <c r="B64" i="95"/>
  <c r="B65" i="95"/>
  <c r="B66" i="95"/>
  <c r="B67" i="95"/>
  <c r="B68" i="95"/>
  <c r="B69" i="95"/>
  <c r="B70" i="95"/>
  <c r="B71" i="95"/>
  <c r="B72" i="95"/>
  <c r="B73" i="95"/>
  <c r="B74" i="95"/>
  <c r="B75" i="95"/>
  <c r="B76" i="95"/>
  <c r="B77" i="95"/>
  <c r="B78" i="95"/>
  <c r="B79" i="95"/>
  <c r="B80" i="95"/>
  <c r="B81" i="95"/>
  <c r="B82" i="95"/>
  <c r="B83" i="95"/>
  <c r="B84" i="95"/>
  <c r="B85" i="95"/>
  <c r="B86" i="95"/>
  <c r="B87" i="95"/>
  <c r="B88" i="95"/>
  <c r="B89" i="95"/>
  <c r="B90" i="95"/>
  <c r="B91" i="95"/>
  <c r="B92" i="95"/>
  <c r="B93" i="95"/>
  <c r="B94" i="95"/>
  <c r="B95" i="95"/>
  <c r="B96" i="95"/>
  <c r="B97" i="95"/>
  <c r="B98" i="95"/>
  <c r="B99" i="95"/>
  <c r="B100" i="95"/>
  <c r="B101" i="95"/>
  <c r="B102" i="95"/>
  <c r="B103" i="95"/>
  <c r="B104" i="95"/>
  <c r="B105" i="95"/>
  <c r="B106" i="95"/>
  <c r="B107" i="95"/>
  <c r="B108" i="95"/>
  <c r="B109" i="95"/>
  <c r="B110" i="95"/>
  <c r="B111" i="95"/>
  <c r="B112" i="95"/>
  <c r="B113" i="95"/>
  <c r="B114" i="95"/>
  <c r="B115" i="95"/>
  <c r="B116" i="95"/>
  <c r="B117" i="95"/>
  <c r="B118" i="95"/>
  <c r="B119" i="95"/>
  <c r="B120" i="95"/>
  <c r="B121" i="95"/>
  <c r="B122" i="95"/>
  <c r="B123" i="95"/>
  <c r="B124" i="95"/>
  <c r="B125" i="95"/>
  <c r="B126" i="95"/>
  <c r="B127" i="95"/>
  <c r="B128" i="95"/>
  <c r="B129" i="95"/>
  <c r="B130" i="95"/>
  <c r="B131" i="95"/>
  <c r="B132" i="95"/>
  <c r="B133" i="95"/>
  <c r="B134" i="95"/>
  <c r="B135" i="95"/>
  <c r="B136" i="95"/>
  <c r="B137" i="95"/>
  <c r="B138" i="95"/>
  <c r="B139" i="95"/>
  <c r="B140" i="95"/>
  <c r="B141" i="95"/>
  <c r="B142" i="95"/>
  <c r="B143" i="95"/>
  <c r="B144" i="95"/>
  <c r="B145" i="95"/>
  <c r="B146" i="95"/>
  <c r="B147" i="95"/>
  <c r="B148" i="95"/>
  <c r="B149" i="95"/>
  <c r="B150" i="95"/>
  <c r="B151" i="95"/>
  <c r="B152" i="95"/>
  <c r="B153" i="95"/>
  <c r="B154" i="95"/>
  <c r="B155" i="95"/>
  <c r="B156" i="95"/>
  <c r="B157" i="95"/>
  <c r="B158" i="95"/>
  <c r="B159" i="95"/>
  <c r="B160" i="95"/>
  <c r="B161" i="95"/>
  <c r="B162" i="95"/>
  <c r="B163" i="95"/>
  <c r="B164" i="95"/>
  <c r="B165" i="95"/>
  <c r="B166" i="95"/>
  <c r="B167" i="95"/>
  <c r="B168" i="95"/>
  <c r="B169" i="95"/>
  <c r="B170" i="95"/>
  <c r="B171" i="95"/>
  <c r="B172" i="95"/>
  <c r="B173" i="95"/>
  <c r="B174" i="95"/>
  <c r="B175" i="95"/>
  <c r="B176" i="95"/>
  <c r="B177" i="95"/>
  <c r="B178" i="95"/>
  <c r="B179" i="95"/>
  <c r="B180" i="95"/>
  <c r="B181" i="95"/>
  <c r="B182" i="95"/>
  <c r="B183" i="95"/>
  <c r="B184" i="95"/>
  <c r="B185" i="95"/>
  <c r="B186" i="95"/>
  <c r="B187" i="95"/>
  <c r="B188" i="95"/>
  <c r="B189" i="95"/>
  <c r="B190" i="95"/>
  <c r="B191" i="95"/>
  <c r="B192" i="95"/>
  <c r="B193" i="95"/>
  <c r="B194" i="95"/>
  <c r="B195" i="95"/>
  <c r="B196" i="95"/>
  <c r="B197" i="95"/>
  <c r="B198" i="95"/>
  <c r="B199" i="95"/>
  <c r="B200" i="95"/>
  <c r="B201" i="95"/>
  <c r="B202" i="95"/>
  <c r="B203" i="95"/>
  <c r="B204" i="95"/>
  <c r="B205" i="95"/>
  <c r="B206" i="95"/>
  <c r="B207" i="95"/>
  <c r="B208" i="95"/>
  <c r="B209" i="95"/>
  <c r="B210" i="95"/>
  <c r="B211" i="95"/>
  <c r="B212" i="95"/>
  <c r="B213" i="95"/>
  <c r="B214" i="95"/>
  <c r="B215" i="95"/>
  <c r="B216" i="95"/>
  <c r="B217" i="95"/>
  <c r="B218" i="95"/>
  <c r="B219" i="95"/>
  <c r="B220" i="95"/>
  <c r="B221" i="95"/>
  <c r="B222" i="95"/>
  <c r="B223" i="95"/>
  <c r="B224" i="95"/>
  <c r="B225" i="95"/>
  <c r="B226" i="95"/>
  <c r="B227" i="95"/>
  <c r="B228" i="95"/>
  <c r="B229" i="95"/>
  <c r="B230" i="95"/>
  <c r="B231" i="95"/>
  <c r="B232" i="95"/>
  <c r="B233" i="95"/>
  <c r="B234" i="95"/>
  <c r="B235" i="95"/>
  <c r="B236" i="95"/>
  <c r="B237" i="95"/>
  <c r="B238" i="95"/>
  <c r="B239" i="95"/>
  <c r="B240" i="95"/>
  <c r="B241" i="95"/>
  <c r="B242" i="95"/>
  <c r="B243" i="95"/>
  <c r="B244" i="95"/>
  <c r="B245" i="95"/>
  <c r="B246" i="95"/>
  <c r="B247" i="95"/>
  <c r="B248" i="95"/>
  <c r="B249" i="95"/>
  <c r="B250" i="95"/>
  <c r="B251" i="95"/>
  <c r="B252" i="95"/>
  <c r="B253" i="95"/>
  <c r="B254" i="95"/>
  <c r="B255" i="95"/>
  <c r="B256" i="95"/>
  <c r="B257" i="95"/>
  <c r="B258" i="95"/>
  <c r="B259" i="95"/>
  <c r="B260" i="95"/>
  <c r="B261" i="95"/>
  <c r="B262" i="95"/>
  <c r="B263" i="95"/>
  <c r="B264" i="95"/>
  <c r="B265" i="95"/>
  <c r="B266" i="95"/>
  <c r="B267" i="95"/>
  <c r="B268" i="95"/>
  <c r="B269" i="95"/>
  <c r="B270" i="95"/>
  <c r="B271" i="95"/>
  <c r="B272" i="95"/>
  <c r="B273" i="95"/>
  <c r="B274" i="95"/>
  <c r="B275" i="95"/>
  <c r="B276" i="95"/>
  <c r="B277" i="95"/>
  <c r="B278" i="95"/>
  <c r="B279" i="95"/>
  <c r="B280" i="95"/>
  <c r="B281" i="95"/>
  <c r="B282" i="95"/>
  <c r="B283" i="95"/>
  <c r="B284" i="95"/>
  <c r="B285" i="95"/>
  <c r="B286" i="95"/>
  <c r="B287" i="95"/>
  <c r="B288" i="95"/>
  <c r="B289" i="95"/>
  <c r="B290" i="95"/>
  <c r="B291" i="95"/>
  <c r="B292" i="95"/>
  <c r="B293" i="95"/>
  <c r="B294" i="95"/>
  <c r="B295" i="95"/>
  <c r="B296" i="95"/>
  <c r="B297" i="95"/>
  <c r="B298" i="95"/>
  <c r="B299" i="95"/>
  <c r="B300" i="95"/>
  <c r="B301" i="95"/>
  <c r="B302" i="95"/>
  <c r="B303" i="95"/>
  <c r="B304" i="95"/>
  <c r="B305" i="95"/>
  <c r="B306" i="95"/>
  <c r="B307" i="95"/>
  <c r="B308" i="95"/>
  <c r="B309" i="95"/>
  <c r="B310" i="95"/>
  <c r="B311" i="95"/>
  <c r="B312" i="95"/>
  <c r="B313" i="95"/>
  <c r="B314" i="95"/>
  <c r="B315" i="95"/>
  <c r="B316" i="95"/>
  <c r="B317" i="95"/>
  <c r="B318" i="95"/>
  <c r="B319" i="95"/>
  <c r="B320" i="95"/>
  <c r="B321" i="95"/>
  <c r="B322" i="95"/>
  <c r="B323" i="95"/>
  <c r="B324" i="95"/>
  <c r="B325" i="95"/>
  <c r="B326" i="95"/>
  <c r="B327" i="95"/>
  <c r="B328" i="95"/>
  <c r="B329" i="95"/>
  <c r="B330" i="95"/>
  <c r="B331" i="95"/>
  <c r="B332" i="95"/>
  <c r="B333" i="95"/>
  <c r="B334" i="95"/>
  <c r="B335" i="95"/>
  <c r="B336" i="95"/>
  <c r="B337" i="95"/>
  <c r="B338" i="95"/>
  <c r="B339" i="95"/>
  <c r="B340" i="95"/>
  <c r="B341" i="95"/>
  <c r="B342" i="95"/>
  <c r="B343" i="95"/>
  <c r="B344" i="95"/>
  <c r="B345" i="95"/>
  <c r="B346" i="95"/>
  <c r="B347" i="95"/>
  <c r="B348" i="95"/>
  <c r="B349" i="95"/>
  <c r="B350" i="95"/>
  <c r="B351" i="95"/>
  <c r="B352" i="95"/>
  <c r="B353" i="95"/>
  <c r="B354" i="95"/>
  <c r="B355" i="95"/>
  <c r="B356" i="95"/>
  <c r="B357" i="95"/>
  <c r="B358" i="95"/>
  <c r="B359" i="95"/>
  <c r="B360" i="95"/>
  <c r="B361" i="95"/>
  <c r="B362" i="95"/>
  <c r="B363" i="95"/>
  <c r="B364" i="95"/>
  <c r="B365" i="95"/>
  <c r="B366" i="95"/>
  <c r="B367" i="95"/>
  <c r="B368" i="95"/>
  <c r="B369" i="95"/>
  <c r="B370" i="95"/>
  <c r="B371" i="95"/>
  <c r="B372" i="95"/>
  <c r="B373" i="95"/>
  <c r="B374" i="95"/>
  <c r="B375" i="95"/>
  <c r="B376" i="95"/>
  <c r="B377" i="95"/>
  <c r="B378" i="95"/>
  <c r="B379" i="95"/>
  <c r="B380" i="95"/>
  <c r="B381" i="95"/>
  <c r="B382" i="95"/>
  <c r="B383" i="95"/>
  <c r="B384" i="95"/>
  <c r="B385" i="95"/>
  <c r="B386" i="95"/>
  <c r="B387" i="95"/>
  <c r="B388" i="95"/>
  <c r="B389" i="95"/>
  <c r="B390" i="95"/>
  <c r="B391" i="95"/>
  <c r="B392" i="95"/>
  <c r="B393" i="95"/>
  <c r="B394" i="95"/>
  <c r="B395" i="95"/>
  <c r="B396" i="95"/>
  <c r="B397" i="95"/>
  <c r="B398" i="95"/>
  <c r="B399" i="95"/>
  <c r="B400" i="95"/>
  <c r="B401" i="95"/>
  <c r="B402" i="95"/>
  <c r="B403" i="95"/>
  <c r="B404" i="95"/>
  <c r="B405" i="95"/>
  <c r="B406" i="95"/>
  <c r="B407" i="95"/>
  <c r="B408" i="95"/>
  <c r="B409" i="95"/>
  <c r="B410" i="95"/>
  <c r="B411" i="95"/>
  <c r="B412" i="95"/>
  <c r="B413" i="95"/>
  <c r="B414" i="95"/>
  <c r="B415" i="95"/>
  <c r="B416" i="95"/>
  <c r="B417" i="95"/>
  <c r="B418" i="95"/>
  <c r="B419" i="95"/>
  <c r="B420" i="95"/>
  <c r="B421" i="95"/>
  <c r="B422" i="95"/>
  <c r="B423" i="95"/>
  <c r="B424" i="95"/>
  <c r="B425" i="95"/>
  <c r="B426" i="95"/>
  <c r="B427" i="95"/>
  <c r="B428" i="95"/>
  <c r="B429" i="95"/>
  <c r="B430" i="95"/>
  <c r="B431" i="95"/>
  <c r="B432" i="95"/>
  <c r="B433" i="95"/>
  <c r="B434" i="95"/>
  <c r="B15" i="95"/>
  <c r="AL15" i="42" l="1"/>
  <c r="AL16" i="42"/>
  <c r="AL17" i="42"/>
  <c r="AL18" i="42"/>
  <c r="AL19" i="42"/>
  <c r="AL20" i="42"/>
  <c r="AL21" i="42"/>
  <c r="AL22" i="42"/>
  <c r="AL23" i="42"/>
  <c r="AL24" i="42"/>
  <c r="AL25" i="42"/>
  <c r="AL26" i="42"/>
  <c r="AL27" i="42"/>
  <c r="AL28" i="42"/>
  <c r="AL29" i="42"/>
  <c r="AL30" i="42"/>
  <c r="AL31" i="42"/>
  <c r="AL32" i="42"/>
  <c r="AL33" i="42"/>
  <c r="AL34" i="42"/>
  <c r="AL35" i="42"/>
  <c r="AL36" i="42"/>
  <c r="AL37" i="42"/>
  <c r="AL38" i="42"/>
  <c r="AL39" i="42"/>
  <c r="AL40" i="42"/>
  <c r="AL41" i="42"/>
  <c r="AL42" i="42"/>
  <c r="AL43" i="42"/>
  <c r="AL44" i="42"/>
  <c r="AL45" i="42"/>
  <c r="AL46" i="42"/>
  <c r="AL47" i="42"/>
  <c r="AL48" i="42"/>
  <c r="AL49" i="42"/>
  <c r="AL50" i="42"/>
  <c r="AL51" i="42"/>
  <c r="AL52" i="42"/>
  <c r="AL53" i="42"/>
  <c r="AL54" i="42"/>
  <c r="AL55" i="42"/>
  <c r="AL56" i="42"/>
  <c r="AL57" i="42"/>
  <c r="AL58" i="42"/>
  <c r="AL59" i="42"/>
  <c r="AL60" i="42"/>
  <c r="AL61" i="42"/>
  <c r="AL62" i="42"/>
  <c r="AL63" i="42"/>
  <c r="AL64" i="42"/>
  <c r="AL65" i="42"/>
  <c r="AL66" i="42"/>
  <c r="AL67" i="42"/>
  <c r="AL68" i="42"/>
  <c r="AL69" i="42"/>
  <c r="AL70" i="42"/>
  <c r="AL71" i="42"/>
  <c r="AL72" i="42"/>
  <c r="AL73" i="42"/>
  <c r="AL74" i="42"/>
  <c r="AL75" i="42"/>
  <c r="AL76" i="42"/>
  <c r="AL77" i="42"/>
  <c r="AL78" i="42"/>
  <c r="AL79" i="42"/>
  <c r="AL80" i="42"/>
  <c r="AL81" i="42"/>
  <c r="AL82" i="42"/>
  <c r="AL83" i="42"/>
  <c r="AL84" i="42"/>
  <c r="AL85" i="42"/>
  <c r="AL86" i="42"/>
  <c r="AL87" i="42"/>
  <c r="AL88" i="42"/>
  <c r="AL89" i="42"/>
  <c r="AL90" i="42"/>
  <c r="AL91" i="42"/>
  <c r="AL92" i="42"/>
  <c r="AL93" i="42"/>
  <c r="AL94" i="42"/>
  <c r="AL95" i="42"/>
  <c r="AL96" i="42"/>
  <c r="AL97" i="42"/>
  <c r="AL98" i="42"/>
  <c r="AL99" i="42"/>
  <c r="AL100" i="42"/>
  <c r="AL101" i="42"/>
  <c r="AL102" i="42"/>
  <c r="AL103" i="42"/>
  <c r="AL104" i="42"/>
  <c r="AL105" i="42"/>
  <c r="AL106" i="42"/>
  <c r="AL107" i="42"/>
  <c r="AL108" i="42"/>
  <c r="AL109" i="42"/>
  <c r="AL110" i="42"/>
  <c r="AL111" i="42"/>
  <c r="AL112" i="42"/>
  <c r="AL113" i="42"/>
  <c r="AL114" i="42"/>
  <c r="AL115" i="42"/>
  <c r="AL116" i="42"/>
  <c r="AL117" i="42"/>
  <c r="AL118" i="42"/>
  <c r="AL119" i="42"/>
  <c r="AL120" i="42"/>
  <c r="AL121" i="42"/>
  <c r="AL122" i="42"/>
  <c r="AL123" i="42"/>
  <c r="AL124" i="42"/>
  <c r="AL125" i="42"/>
  <c r="AL126" i="42"/>
  <c r="AL127" i="42"/>
  <c r="AL128" i="42"/>
  <c r="AL129" i="42"/>
  <c r="AL130" i="42"/>
  <c r="AL131" i="42"/>
  <c r="AL132" i="42"/>
  <c r="AL133" i="42"/>
  <c r="AL134" i="42"/>
  <c r="AL135" i="42"/>
  <c r="AL136" i="42"/>
  <c r="AL137" i="42"/>
  <c r="AL138" i="42"/>
  <c r="AL139" i="42"/>
  <c r="AL140" i="42"/>
  <c r="AL141" i="42"/>
  <c r="AL142" i="42"/>
  <c r="AL143" i="42"/>
  <c r="AL144" i="42"/>
  <c r="AL145" i="42"/>
  <c r="AL146" i="42"/>
  <c r="AL147" i="42"/>
  <c r="AL148" i="42"/>
  <c r="AL149" i="42"/>
  <c r="AL150" i="42"/>
  <c r="AL151" i="42"/>
  <c r="AL152" i="42"/>
  <c r="AL153" i="42"/>
  <c r="AL154" i="42"/>
  <c r="AL155" i="42"/>
  <c r="AL156" i="42"/>
  <c r="AL157" i="42"/>
  <c r="AL158" i="42"/>
  <c r="AL159" i="42"/>
  <c r="AL160" i="42"/>
  <c r="AL161" i="42"/>
  <c r="AL162" i="42"/>
  <c r="AL163" i="42"/>
  <c r="AL164" i="42"/>
  <c r="AL165" i="42"/>
  <c r="AL166" i="42"/>
  <c r="AL167" i="42"/>
  <c r="AL168" i="42"/>
  <c r="AL169" i="42"/>
  <c r="AL170" i="42"/>
  <c r="AL171" i="42"/>
  <c r="AL172" i="42"/>
  <c r="AL173" i="42"/>
  <c r="AL174" i="42"/>
  <c r="AL175" i="42"/>
  <c r="AL176" i="42"/>
  <c r="AL177" i="42"/>
  <c r="AL178" i="42"/>
  <c r="AL179" i="42"/>
  <c r="AL180" i="42"/>
  <c r="AL181" i="42"/>
  <c r="AL182" i="42"/>
  <c r="AL183" i="42"/>
  <c r="AL184" i="42"/>
  <c r="AL185" i="42"/>
  <c r="AL186" i="42"/>
  <c r="AL187" i="42"/>
  <c r="AL188" i="42"/>
  <c r="AL189" i="42"/>
  <c r="AL190" i="42"/>
  <c r="AL191" i="42"/>
  <c r="AL192" i="42"/>
  <c r="AL193" i="42"/>
  <c r="AL194" i="42"/>
  <c r="AL195" i="42"/>
  <c r="AL196" i="42"/>
  <c r="AL197" i="42"/>
  <c r="AL198" i="42"/>
  <c r="AL199" i="42"/>
  <c r="AL200" i="42"/>
  <c r="AL201" i="42"/>
  <c r="AL202" i="42"/>
  <c r="AL203" i="42"/>
  <c r="AL204" i="42"/>
  <c r="AL205" i="42"/>
  <c r="AL206" i="42"/>
  <c r="AL207" i="42"/>
  <c r="AL208" i="42"/>
  <c r="AL209" i="42"/>
  <c r="AL210" i="42"/>
  <c r="AL211" i="42"/>
  <c r="AL212" i="42"/>
  <c r="AL213" i="42"/>
  <c r="AL214" i="42"/>
  <c r="AL215" i="42"/>
  <c r="AL216" i="42"/>
  <c r="AL217" i="42"/>
  <c r="AL218" i="42"/>
  <c r="AL219" i="42"/>
  <c r="AL220" i="42"/>
  <c r="AL221" i="42"/>
  <c r="AL222" i="42"/>
  <c r="AL223" i="42"/>
  <c r="AL224" i="42"/>
  <c r="AL225" i="42"/>
  <c r="AL226" i="42"/>
  <c r="AL227" i="42"/>
  <c r="AL228" i="42"/>
  <c r="AL229" i="42"/>
  <c r="AL230" i="42"/>
  <c r="AL231" i="42"/>
  <c r="AL232" i="42"/>
  <c r="AL233" i="42"/>
  <c r="AL234" i="42"/>
  <c r="AL235" i="42"/>
  <c r="AL236" i="42"/>
  <c r="AL237" i="42"/>
  <c r="AL238" i="42"/>
  <c r="AL239" i="42"/>
  <c r="AL240" i="42"/>
  <c r="AL241" i="42"/>
  <c r="AL242" i="42"/>
  <c r="AL243" i="42"/>
  <c r="AL244" i="42"/>
  <c r="AL245" i="42"/>
  <c r="AL246" i="42"/>
  <c r="AL247" i="42"/>
  <c r="AL248" i="42"/>
  <c r="AL249" i="42"/>
  <c r="AL250" i="42"/>
  <c r="AL251" i="42"/>
  <c r="AL252" i="42"/>
  <c r="AL253" i="42"/>
  <c r="AL254" i="42"/>
  <c r="AL255" i="42"/>
  <c r="AL256" i="42"/>
  <c r="AL257" i="42"/>
  <c r="AL258" i="42"/>
  <c r="AL259" i="42"/>
  <c r="AL260" i="42"/>
  <c r="AL261" i="42"/>
  <c r="AL262" i="42"/>
  <c r="AL263" i="42"/>
  <c r="AL264" i="42"/>
  <c r="AL265" i="42"/>
  <c r="AL266" i="42"/>
  <c r="AL267" i="42"/>
  <c r="AL268" i="42"/>
  <c r="AL269" i="42"/>
  <c r="AL270" i="42"/>
  <c r="AL271" i="42"/>
  <c r="AL272" i="42"/>
  <c r="AL273" i="42"/>
  <c r="AL274" i="42"/>
  <c r="AL275" i="42"/>
  <c r="AL276" i="42"/>
  <c r="AL277" i="42"/>
  <c r="AL278" i="42"/>
  <c r="AL279" i="42"/>
  <c r="AL280" i="42"/>
  <c r="AL281" i="42"/>
  <c r="AL282" i="42"/>
  <c r="AL283" i="42"/>
  <c r="AL284" i="42"/>
  <c r="AL285" i="42"/>
  <c r="AL286" i="42"/>
  <c r="AL287" i="42"/>
  <c r="AL288" i="42"/>
  <c r="AL289" i="42"/>
  <c r="AL290" i="42"/>
  <c r="AL291" i="42"/>
  <c r="AL292" i="42"/>
  <c r="AL293" i="42"/>
  <c r="AL294" i="42"/>
  <c r="AL295" i="42"/>
  <c r="AL296" i="42"/>
  <c r="AL297" i="42"/>
  <c r="AL298" i="42"/>
  <c r="AL299" i="42"/>
  <c r="AL300" i="42"/>
  <c r="AL301" i="42"/>
  <c r="AL302" i="42"/>
  <c r="AL303" i="42"/>
  <c r="AL304" i="42"/>
  <c r="AL305" i="42"/>
  <c r="AL306" i="42"/>
  <c r="AL307" i="42"/>
  <c r="AL308" i="42"/>
  <c r="AL309" i="42"/>
  <c r="AL310" i="42"/>
  <c r="AL311" i="42"/>
  <c r="AL312" i="42"/>
  <c r="AL313" i="42"/>
  <c r="AL314" i="42"/>
  <c r="AL315" i="42"/>
  <c r="AL316" i="42"/>
  <c r="AL317" i="42"/>
  <c r="AL318" i="42"/>
  <c r="AL319" i="42"/>
  <c r="AL320" i="42"/>
  <c r="AL321" i="42"/>
  <c r="AL322" i="42"/>
  <c r="AL323" i="42"/>
  <c r="AL324" i="42"/>
  <c r="AL325" i="42"/>
  <c r="AL326" i="42"/>
  <c r="AL327" i="42"/>
  <c r="AL328" i="42"/>
  <c r="AL329" i="42"/>
  <c r="AL330" i="42"/>
  <c r="AL331" i="42"/>
  <c r="AL332" i="42"/>
  <c r="AL333" i="42"/>
  <c r="AL334" i="42"/>
  <c r="AL335" i="42"/>
  <c r="AL336" i="42"/>
  <c r="AL337" i="42"/>
  <c r="AL338" i="42"/>
  <c r="AL339" i="42"/>
  <c r="AL340" i="42"/>
  <c r="AL341" i="42"/>
  <c r="AL342" i="42"/>
  <c r="AL343" i="42"/>
  <c r="AL344" i="42"/>
  <c r="AL345" i="42"/>
  <c r="AL346" i="42"/>
  <c r="AL347" i="42"/>
  <c r="AL348" i="42"/>
  <c r="AL349" i="42"/>
  <c r="AL350" i="42"/>
  <c r="AL351" i="42"/>
  <c r="AL352" i="42"/>
  <c r="AL353" i="42"/>
  <c r="AL354" i="42"/>
  <c r="AL355" i="42"/>
  <c r="AL356" i="42"/>
  <c r="AL357" i="42"/>
  <c r="AL358" i="42"/>
  <c r="AL359" i="42"/>
  <c r="AL360" i="42"/>
  <c r="AL361" i="42"/>
  <c r="AL362" i="42"/>
  <c r="AL363" i="42"/>
  <c r="AL364" i="42"/>
  <c r="AL365" i="42"/>
  <c r="AL366" i="42"/>
  <c r="AL367" i="42"/>
  <c r="AL368" i="42"/>
  <c r="AL369" i="42"/>
  <c r="AL370" i="42"/>
  <c r="AL371" i="42"/>
  <c r="AL372" i="42"/>
  <c r="AL373" i="42"/>
  <c r="AL374" i="42"/>
  <c r="AL375" i="42"/>
  <c r="AL376" i="42"/>
  <c r="AL377" i="42"/>
  <c r="AL378" i="42"/>
  <c r="AL379" i="42"/>
  <c r="AL380" i="42"/>
  <c r="AL381" i="42"/>
  <c r="AL382" i="42"/>
  <c r="AL383" i="42"/>
  <c r="AL384" i="42"/>
  <c r="AL385" i="42"/>
  <c r="AL386" i="42"/>
  <c r="AL387" i="42"/>
  <c r="AL388" i="42"/>
  <c r="AL389" i="42"/>
  <c r="AL390" i="42"/>
  <c r="AL391" i="42"/>
  <c r="AL392" i="42"/>
  <c r="AL393" i="42"/>
  <c r="AL394" i="42"/>
  <c r="AL395" i="42"/>
  <c r="AL396" i="42"/>
  <c r="AL397" i="42"/>
  <c r="AL398" i="42"/>
  <c r="AL399" i="42"/>
  <c r="AL400" i="42"/>
  <c r="AL401" i="42"/>
  <c r="AL402" i="42"/>
  <c r="AL403" i="42"/>
  <c r="AL404" i="42"/>
  <c r="AL405" i="42"/>
  <c r="AL406" i="42"/>
  <c r="AL407" i="42"/>
  <c r="AL408" i="42"/>
  <c r="AL409" i="42"/>
  <c r="AL410" i="42"/>
  <c r="AL411" i="42"/>
  <c r="AL412" i="42"/>
  <c r="AL413" i="42"/>
  <c r="AL414" i="42"/>
  <c r="AL415" i="42"/>
  <c r="AL416" i="42"/>
  <c r="AL417" i="42"/>
  <c r="AL418" i="42"/>
  <c r="AL419" i="42"/>
  <c r="AL420" i="42"/>
  <c r="AL421" i="42"/>
  <c r="AL422" i="42"/>
  <c r="AL423" i="42"/>
  <c r="AL424" i="42"/>
  <c r="AL425" i="42"/>
  <c r="AL426" i="42"/>
  <c r="AL427" i="42"/>
  <c r="AL428" i="42"/>
  <c r="AL429" i="42"/>
  <c r="AL430" i="42"/>
  <c r="AL431" i="42"/>
  <c r="AL432" i="42"/>
  <c r="AL433" i="42"/>
  <c r="AL434" i="42"/>
  <c r="AL435" i="42"/>
  <c r="AL436" i="42"/>
  <c r="AL437" i="42"/>
  <c r="AL438" i="42"/>
  <c r="AL439" i="42"/>
  <c r="AL440" i="42"/>
  <c r="AL441" i="42"/>
  <c r="AL442" i="42"/>
  <c r="AL443" i="42"/>
  <c r="AL444" i="42"/>
  <c r="AL445" i="42"/>
  <c r="AL446" i="42"/>
  <c r="AL447" i="42"/>
  <c r="AL448" i="42"/>
  <c r="AL449" i="42"/>
  <c r="AL450" i="42"/>
  <c r="AL451" i="42"/>
  <c r="AL452" i="42"/>
  <c r="AL453" i="42"/>
  <c r="AL454" i="42"/>
  <c r="AL455" i="42"/>
  <c r="AL456" i="42"/>
  <c r="AL457" i="42"/>
  <c r="AL458" i="42"/>
  <c r="AL459" i="42"/>
  <c r="AL460" i="42"/>
  <c r="AL461" i="42"/>
  <c r="AL462" i="42"/>
  <c r="AL463" i="42"/>
  <c r="AL464" i="42"/>
  <c r="AL465" i="42"/>
  <c r="AL466" i="42"/>
  <c r="AL467" i="42"/>
  <c r="AL468" i="42"/>
  <c r="AL469" i="42"/>
  <c r="AL470" i="42"/>
  <c r="AL471" i="42"/>
  <c r="AL472" i="42"/>
  <c r="AL473" i="42"/>
  <c r="AL474" i="42"/>
  <c r="AL475" i="42"/>
  <c r="AL476" i="42"/>
  <c r="AL477" i="42"/>
  <c r="AL478" i="42"/>
  <c r="AL479" i="42"/>
  <c r="AL480" i="42"/>
  <c r="AL481" i="42"/>
  <c r="AL482" i="42"/>
  <c r="AL483" i="42"/>
  <c r="AL484" i="42"/>
  <c r="AL485" i="42"/>
  <c r="AL486" i="42"/>
  <c r="AL487" i="42"/>
  <c r="AL488" i="42"/>
  <c r="AL489" i="42"/>
  <c r="AL490" i="42"/>
  <c r="AL491" i="42"/>
  <c r="AL492" i="42"/>
  <c r="AL493" i="42"/>
  <c r="AL494" i="42"/>
  <c r="AL495" i="42"/>
  <c r="AL496" i="42"/>
  <c r="AL497" i="42"/>
  <c r="AL498" i="42"/>
  <c r="AL499" i="42"/>
  <c r="AL500" i="42"/>
  <c r="AL501" i="42"/>
  <c r="AL502" i="42"/>
  <c r="AL503" i="42"/>
  <c r="AL504" i="42"/>
  <c r="AL505" i="42"/>
  <c r="AL506" i="42"/>
  <c r="AL507" i="42"/>
  <c r="AL508" i="42"/>
  <c r="AL509" i="42"/>
  <c r="AL510" i="42"/>
  <c r="AL511" i="42"/>
  <c r="AL512" i="42"/>
  <c r="AL513" i="42"/>
  <c r="AL514" i="42"/>
  <c r="AL515" i="42"/>
  <c r="AL516" i="42"/>
  <c r="AL517" i="42"/>
  <c r="AL518" i="42"/>
  <c r="AL519" i="42"/>
  <c r="AL520" i="42"/>
  <c r="AL521" i="42"/>
  <c r="AL522" i="42"/>
  <c r="AL523" i="42"/>
  <c r="AL524" i="42"/>
  <c r="AL525" i="42"/>
  <c r="AL526" i="42"/>
  <c r="AL527" i="42"/>
  <c r="AL528" i="42"/>
  <c r="AL529" i="42"/>
  <c r="AL530" i="42"/>
  <c r="AL531" i="42"/>
  <c r="AL532" i="42"/>
  <c r="AL533" i="42"/>
  <c r="AL534" i="42"/>
  <c r="AL535" i="42"/>
  <c r="AL536" i="42"/>
  <c r="AL537" i="42"/>
  <c r="AL538" i="42"/>
  <c r="AL539" i="42"/>
  <c r="AL540" i="42"/>
  <c r="AL541" i="42"/>
  <c r="AL542" i="42"/>
  <c r="AL543" i="42"/>
  <c r="AL544" i="42"/>
  <c r="AL545" i="42"/>
  <c r="AL546" i="42"/>
  <c r="AL547" i="42"/>
  <c r="AL548" i="42"/>
  <c r="AL549" i="42"/>
  <c r="AL550" i="42"/>
  <c r="AL551" i="42"/>
  <c r="AL552" i="42"/>
  <c r="AL553" i="42"/>
  <c r="AL554" i="42"/>
  <c r="AL555" i="42"/>
  <c r="AL556" i="42"/>
  <c r="AL557" i="42"/>
  <c r="AL558" i="42"/>
  <c r="AL559" i="42"/>
  <c r="AL560" i="42"/>
  <c r="AL561" i="42"/>
  <c r="AL562" i="42"/>
  <c r="AL563" i="42"/>
  <c r="AL564" i="42"/>
  <c r="AL565" i="42"/>
  <c r="AL566" i="42"/>
  <c r="AL567" i="42"/>
  <c r="AL568" i="42"/>
  <c r="AL569" i="42"/>
  <c r="AL570" i="42"/>
  <c r="AL571" i="42"/>
  <c r="AL572" i="42"/>
  <c r="AL573" i="42"/>
  <c r="AL574" i="42"/>
  <c r="AL575" i="42"/>
  <c r="AL576" i="42"/>
  <c r="AL577" i="42"/>
  <c r="AL578" i="42"/>
  <c r="AL579" i="42"/>
  <c r="AL580" i="42"/>
  <c r="AL581" i="42"/>
  <c r="AL582" i="42"/>
  <c r="AL583" i="42"/>
  <c r="AL584" i="42"/>
  <c r="AL585" i="42"/>
  <c r="AL586" i="42"/>
  <c r="AL587" i="42"/>
  <c r="AL588" i="42"/>
  <c r="AL589" i="42"/>
  <c r="AL590" i="42"/>
  <c r="AL591" i="42"/>
  <c r="AL592" i="42"/>
  <c r="AL593" i="42"/>
  <c r="AL594" i="42"/>
  <c r="AL595" i="42"/>
  <c r="AL596" i="42"/>
  <c r="AL597" i="42"/>
  <c r="AL598" i="42"/>
  <c r="AL599" i="42"/>
  <c r="AL600" i="42"/>
  <c r="AL601" i="42"/>
  <c r="AL602" i="42"/>
  <c r="AL603" i="42"/>
  <c r="AL604" i="42"/>
  <c r="AL605" i="42"/>
  <c r="AL606" i="42"/>
  <c r="AL607" i="42"/>
  <c r="AL608" i="42"/>
  <c r="AL609" i="42"/>
  <c r="AL610" i="42"/>
  <c r="AL611" i="42"/>
  <c r="AL612" i="42"/>
  <c r="AL613" i="42"/>
  <c r="AL614" i="42"/>
  <c r="AL615" i="42"/>
  <c r="AL616" i="42"/>
  <c r="AL617" i="42"/>
  <c r="AL618" i="42"/>
  <c r="AL619" i="42"/>
  <c r="AL620" i="42"/>
  <c r="AL621" i="42"/>
  <c r="AL622" i="42"/>
  <c r="AL623" i="42"/>
  <c r="AL624" i="42"/>
  <c r="AL625" i="42"/>
  <c r="AL626" i="42"/>
  <c r="AL627" i="42"/>
  <c r="AL628" i="42"/>
  <c r="AL629" i="42"/>
  <c r="AL630" i="42"/>
  <c r="AL631" i="42"/>
  <c r="AL632" i="42"/>
  <c r="AL633" i="42"/>
  <c r="AL634" i="42"/>
  <c r="AL635" i="42"/>
  <c r="AL636" i="42"/>
  <c r="AL637" i="42"/>
  <c r="AL638" i="42"/>
  <c r="AL639" i="42"/>
  <c r="AL640" i="42"/>
  <c r="AL641" i="42"/>
  <c r="AL642" i="42"/>
  <c r="AL643" i="42"/>
  <c r="AL644" i="42"/>
  <c r="AL645" i="42"/>
  <c r="AL646" i="42"/>
  <c r="AL647" i="42"/>
  <c r="AL648" i="42"/>
  <c r="AL649" i="42"/>
  <c r="AL650" i="42"/>
  <c r="AL651" i="42"/>
  <c r="AL652" i="42"/>
  <c r="AL653" i="42"/>
  <c r="AL654" i="42"/>
  <c r="AL655" i="42"/>
  <c r="AL656" i="42"/>
  <c r="AL657" i="42"/>
  <c r="AL658" i="42"/>
  <c r="AL659" i="42"/>
  <c r="AL660" i="42"/>
  <c r="AL661" i="42"/>
  <c r="AL662" i="42"/>
  <c r="AL663" i="42"/>
  <c r="AL664" i="42"/>
  <c r="AL665" i="42"/>
  <c r="AL666" i="42"/>
  <c r="AL667" i="42"/>
  <c r="AL668" i="42"/>
  <c r="AL669" i="42"/>
  <c r="AL670" i="42"/>
  <c r="AL671" i="42"/>
  <c r="AL672" i="42"/>
  <c r="AL673" i="42"/>
  <c r="AL674" i="42"/>
  <c r="AL675" i="42"/>
  <c r="AL676" i="42"/>
  <c r="AL677" i="42"/>
  <c r="AL678" i="42"/>
  <c r="AL679" i="42"/>
  <c r="AL680" i="42"/>
  <c r="AL681" i="42"/>
  <c r="AL682" i="42"/>
  <c r="AL683" i="42"/>
  <c r="AL684" i="42"/>
  <c r="AL685" i="42"/>
  <c r="AL686" i="42"/>
  <c r="AL687" i="42"/>
  <c r="AL688" i="42"/>
  <c r="AL689" i="42"/>
  <c r="AL690" i="42"/>
  <c r="AL691" i="42"/>
  <c r="AL692" i="42"/>
  <c r="AL693" i="42"/>
  <c r="AL694" i="42"/>
  <c r="AL695" i="42"/>
  <c r="AL696" i="42"/>
  <c r="AL697" i="42"/>
  <c r="AL698" i="42"/>
  <c r="AL699" i="42"/>
  <c r="AL700" i="42"/>
  <c r="AL701" i="42"/>
  <c r="AL702" i="42"/>
  <c r="AL703" i="42"/>
  <c r="AL704" i="42"/>
  <c r="AL705" i="42"/>
  <c r="AL706" i="42"/>
  <c r="AL707" i="42"/>
  <c r="AL708" i="42"/>
  <c r="AL709" i="42"/>
  <c r="AL710" i="42"/>
  <c r="AL711" i="42"/>
  <c r="AL712" i="42"/>
  <c r="AL713" i="42"/>
  <c r="AL714" i="42"/>
  <c r="AL715" i="42"/>
  <c r="AL716" i="42"/>
  <c r="AL717" i="42"/>
  <c r="AL718" i="42"/>
  <c r="AL719" i="42"/>
  <c r="AL720" i="42"/>
  <c r="AL721" i="42"/>
  <c r="AL722" i="42"/>
  <c r="AL723" i="42"/>
  <c r="AL724" i="42"/>
  <c r="AL725" i="42"/>
  <c r="AL726" i="42"/>
  <c r="AL727" i="42"/>
  <c r="AL728" i="42"/>
  <c r="AL729" i="42"/>
  <c r="AL730" i="42"/>
  <c r="AL731" i="42"/>
  <c r="AL732" i="42"/>
  <c r="AL733" i="42"/>
  <c r="AL734" i="42"/>
  <c r="AL735" i="42"/>
  <c r="AL736" i="42"/>
  <c r="AL737" i="42"/>
  <c r="AL738" i="42"/>
  <c r="AL739" i="42"/>
  <c r="AL740" i="42"/>
  <c r="AL741" i="42"/>
  <c r="AL742" i="42"/>
  <c r="AL743" i="42"/>
  <c r="AL744" i="42"/>
  <c r="AL745" i="42"/>
  <c r="AL746" i="42"/>
  <c r="AL747" i="42"/>
  <c r="AL748" i="42"/>
  <c r="AL749" i="42"/>
  <c r="AL750" i="42"/>
  <c r="AL751" i="42"/>
  <c r="AL752" i="42"/>
  <c r="AL753" i="42"/>
  <c r="AL754" i="42"/>
  <c r="AL755" i="42"/>
  <c r="AL756" i="42"/>
  <c r="AL757" i="42"/>
  <c r="AL758" i="42"/>
  <c r="AL759" i="42"/>
  <c r="AL760" i="42"/>
  <c r="AL761" i="42"/>
  <c r="AL762" i="42"/>
  <c r="AL763" i="42"/>
  <c r="AL764" i="42"/>
  <c r="AL765" i="42"/>
  <c r="AL766" i="42"/>
  <c r="AL767" i="42"/>
  <c r="AL768" i="42"/>
  <c r="AL769" i="42"/>
  <c r="AL770" i="42"/>
  <c r="AL771" i="42"/>
  <c r="AL772" i="42"/>
  <c r="AL773" i="42"/>
  <c r="AL774" i="42"/>
  <c r="AL775" i="42"/>
  <c r="AL776" i="42"/>
  <c r="AL777" i="42"/>
  <c r="AL778" i="42"/>
  <c r="AL779" i="42"/>
  <c r="AL780" i="42"/>
  <c r="AL781" i="42"/>
  <c r="AL782" i="42"/>
  <c r="AL783" i="42"/>
  <c r="AL784" i="42"/>
  <c r="AL785" i="42"/>
  <c r="AL786" i="42"/>
  <c r="AL787" i="42"/>
  <c r="AL788" i="42"/>
  <c r="AL789" i="42"/>
  <c r="AL790" i="42"/>
  <c r="AL791" i="42"/>
  <c r="AL792" i="42"/>
  <c r="AL793" i="42"/>
  <c r="AL794" i="42"/>
  <c r="AL795" i="42"/>
  <c r="AL796" i="42"/>
  <c r="AL797" i="42"/>
  <c r="AL798" i="42"/>
  <c r="AL799" i="42"/>
  <c r="AL800" i="42"/>
  <c r="AL801" i="42"/>
  <c r="AL802" i="42"/>
  <c r="AL803" i="42"/>
  <c r="AL804" i="42"/>
  <c r="AL805" i="42"/>
  <c r="AL806" i="42"/>
  <c r="AL807" i="42"/>
  <c r="AL808" i="42"/>
  <c r="AL809" i="42"/>
  <c r="AL810" i="42"/>
  <c r="AL811" i="42"/>
  <c r="AL812" i="42"/>
  <c r="AL813" i="42"/>
  <c r="AL814" i="42"/>
  <c r="AL815" i="42"/>
  <c r="AL816" i="42"/>
  <c r="AL817" i="42"/>
  <c r="AL818" i="42"/>
  <c r="AL819" i="42"/>
  <c r="AL820" i="42"/>
  <c r="AL821" i="42"/>
  <c r="AL822" i="42"/>
  <c r="AL823" i="42"/>
  <c r="AL824" i="42"/>
  <c r="AL825" i="42"/>
  <c r="AL826" i="42"/>
  <c r="AL827" i="42"/>
  <c r="AL828" i="42"/>
  <c r="AL829" i="42"/>
  <c r="AL830" i="42"/>
  <c r="AL831" i="42"/>
  <c r="AL832" i="42"/>
  <c r="AL833" i="42"/>
  <c r="AL834" i="42"/>
  <c r="AL835" i="42"/>
  <c r="AL836" i="42"/>
  <c r="AL837" i="42"/>
  <c r="AL838" i="42"/>
  <c r="AL839" i="42"/>
  <c r="AL840" i="42"/>
  <c r="AL841" i="42"/>
  <c r="AL842" i="42"/>
  <c r="AL843" i="42"/>
  <c r="AL844" i="42"/>
  <c r="AL845" i="42"/>
  <c r="AL846" i="42"/>
  <c r="AL847" i="42"/>
  <c r="AL848" i="42"/>
  <c r="AL849" i="42"/>
  <c r="AL850" i="42"/>
  <c r="AL851" i="42"/>
  <c r="AL852" i="42"/>
  <c r="AL853" i="42"/>
  <c r="AL854" i="42"/>
  <c r="AL855" i="42"/>
  <c r="AL856" i="42"/>
  <c r="AL857" i="42"/>
  <c r="AL858" i="42"/>
  <c r="AL859" i="42"/>
  <c r="AL860" i="42"/>
  <c r="AL861" i="42"/>
  <c r="AL862" i="42"/>
  <c r="AL863" i="42"/>
  <c r="AL864" i="42"/>
  <c r="AL865" i="42"/>
  <c r="AL866" i="42"/>
  <c r="AL867" i="42"/>
  <c r="AL868" i="42"/>
  <c r="AL869" i="42"/>
  <c r="AL870" i="42"/>
  <c r="AL871" i="42"/>
  <c r="AL872" i="42"/>
  <c r="AL873" i="42"/>
  <c r="AL874" i="42"/>
  <c r="AL875" i="42"/>
  <c r="AL876" i="42"/>
  <c r="AL877" i="42"/>
  <c r="AL878" i="42"/>
  <c r="AL879" i="42"/>
  <c r="AL880" i="42"/>
  <c r="AL881" i="42"/>
  <c r="AL882" i="42"/>
  <c r="AL883" i="42"/>
  <c r="AL884" i="42"/>
  <c r="AL885" i="42"/>
  <c r="AL886" i="42"/>
  <c r="AL887" i="42"/>
  <c r="AL888" i="42"/>
  <c r="AL889" i="42"/>
  <c r="AL890" i="42"/>
  <c r="AL891" i="42"/>
  <c r="AL892" i="42"/>
  <c r="AL893" i="42"/>
  <c r="AL894" i="42"/>
  <c r="AL895" i="42"/>
  <c r="AL896" i="42"/>
  <c r="AL897" i="42"/>
  <c r="AL898" i="42"/>
  <c r="AL899" i="42"/>
  <c r="AL900" i="42"/>
  <c r="AL901" i="42"/>
  <c r="AL902" i="42"/>
  <c r="AL903" i="42"/>
  <c r="AL904" i="42"/>
  <c r="AL905" i="42"/>
  <c r="AL906" i="42"/>
  <c r="AL907" i="42"/>
  <c r="AL908" i="42"/>
  <c r="AL909" i="42"/>
  <c r="AL910" i="42"/>
  <c r="AL911" i="42"/>
  <c r="AL912" i="42"/>
  <c r="AL913" i="42"/>
  <c r="AL914" i="42"/>
  <c r="AL915" i="42"/>
  <c r="AL916" i="42"/>
  <c r="AL917" i="42"/>
  <c r="AL918" i="42"/>
  <c r="AL919" i="42"/>
  <c r="AL920" i="42"/>
  <c r="AL921" i="42"/>
  <c r="AL922" i="42"/>
  <c r="AL923" i="42"/>
  <c r="AL924" i="42"/>
  <c r="AL925" i="42"/>
  <c r="AL926" i="42"/>
  <c r="AL927" i="42"/>
  <c r="AL928" i="42"/>
  <c r="AL929" i="42"/>
  <c r="AL930" i="42"/>
  <c r="AL931" i="42"/>
  <c r="AL932" i="42"/>
  <c r="AL933" i="42"/>
  <c r="AL934" i="42"/>
  <c r="AL935" i="42"/>
  <c r="AL936" i="42"/>
  <c r="AL937" i="42"/>
  <c r="AL938" i="42"/>
  <c r="AL939" i="42"/>
  <c r="AL940" i="42"/>
  <c r="AL941" i="42"/>
  <c r="AL942" i="42"/>
  <c r="AL943" i="42"/>
  <c r="AL944" i="42"/>
  <c r="AL945" i="42"/>
  <c r="AL946" i="42"/>
  <c r="AL947" i="42"/>
  <c r="AL948" i="42"/>
  <c r="AL949" i="42"/>
  <c r="AL950" i="42"/>
  <c r="AL951" i="42"/>
  <c r="AL952" i="42"/>
  <c r="AL953" i="42"/>
  <c r="AL954" i="42"/>
  <c r="AL955" i="42"/>
  <c r="AL956" i="42"/>
  <c r="AL957" i="42"/>
  <c r="AL958" i="42"/>
  <c r="AL959" i="42"/>
  <c r="AL960" i="42"/>
  <c r="AL961" i="42"/>
  <c r="AL962" i="42"/>
  <c r="AL963" i="42"/>
  <c r="AL964" i="42"/>
  <c r="AL965" i="42"/>
  <c r="AL966" i="42"/>
  <c r="AL967" i="42"/>
  <c r="AL968" i="42"/>
  <c r="AL969" i="42"/>
  <c r="AL970" i="42"/>
  <c r="AL971" i="42"/>
  <c r="AL972" i="42"/>
  <c r="AL973" i="42"/>
  <c r="AL974" i="42"/>
  <c r="AL975" i="42"/>
  <c r="AL976" i="42"/>
  <c r="AL977" i="42"/>
  <c r="AL978" i="42"/>
  <c r="AL979" i="42"/>
  <c r="AL980" i="42"/>
  <c r="AL981" i="42"/>
  <c r="AL982" i="42"/>
  <c r="AL983" i="42"/>
  <c r="AL984" i="42"/>
  <c r="AL985" i="42"/>
  <c r="AL986" i="42"/>
  <c r="AL987" i="42"/>
  <c r="AL988" i="42"/>
  <c r="AL989" i="42"/>
  <c r="AL990" i="42"/>
  <c r="AL991" i="42"/>
  <c r="AL992" i="42"/>
  <c r="AL993" i="42"/>
  <c r="AL994" i="42"/>
  <c r="AL995" i="42"/>
  <c r="AL996" i="42"/>
  <c r="AL997" i="42"/>
  <c r="AL998" i="42"/>
  <c r="AL999" i="42"/>
  <c r="AL1000" i="42"/>
  <c r="AL1001" i="42"/>
  <c r="AL1002" i="42"/>
  <c r="AL1003" i="42"/>
  <c r="AL1004" i="42"/>
  <c r="AL1005" i="42"/>
  <c r="AL1006" i="42"/>
  <c r="AL1007" i="42"/>
  <c r="AL1008" i="42"/>
  <c r="AL1009" i="42"/>
  <c r="AL1010" i="42"/>
  <c r="AL1011" i="42"/>
  <c r="AL1012" i="42"/>
  <c r="AL1013" i="42"/>
  <c r="AL1014" i="42"/>
  <c r="AL1015" i="42"/>
  <c r="AL1016" i="42"/>
  <c r="AL1017" i="42"/>
  <c r="AL1018" i="42"/>
  <c r="AL1019" i="42"/>
  <c r="AL1020" i="42"/>
  <c r="AL1021" i="42"/>
  <c r="AL1022" i="42"/>
  <c r="AL1023" i="42"/>
  <c r="AL1024" i="42"/>
  <c r="AL1025" i="42"/>
  <c r="AL1026" i="42"/>
  <c r="AL1027" i="42"/>
  <c r="AL1028" i="42"/>
  <c r="AL1029" i="42"/>
  <c r="AL1030" i="42"/>
  <c r="AL1031" i="42"/>
  <c r="AL1032" i="42"/>
  <c r="AL1033" i="42"/>
  <c r="AL1034" i="42"/>
  <c r="AL1035" i="42"/>
  <c r="AL1036" i="42"/>
  <c r="AL1037" i="42"/>
  <c r="AL1038" i="42"/>
  <c r="AL1039" i="42"/>
  <c r="AL1040" i="42"/>
  <c r="AL1041" i="42"/>
  <c r="AL1042" i="42"/>
  <c r="AL1043" i="42"/>
  <c r="AL1044" i="42"/>
  <c r="AL1045" i="42"/>
  <c r="AL1046" i="42"/>
  <c r="AL1047" i="42"/>
  <c r="AL1048" i="42"/>
  <c r="AL1049" i="42"/>
  <c r="AL1050" i="42"/>
  <c r="AL1051" i="42"/>
  <c r="AL1052" i="42"/>
  <c r="AL1053" i="42"/>
  <c r="AL1054" i="42"/>
  <c r="AL1055" i="42"/>
  <c r="AL1056" i="42"/>
  <c r="AL1057" i="42"/>
  <c r="AL1058" i="42"/>
  <c r="AL1059" i="42"/>
  <c r="AL1060" i="42"/>
  <c r="AL1061" i="42"/>
  <c r="AL1062" i="42"/>
  <c r="AL1063" i="42"/>
  <c r="AL1064" i="42"/>
  <c r="AL1065" i="42"/>
  <c r="AL1066" i="42"/>
  <c r="AL1067" i="42"/>
  <c r="AL1068" i="42"/>
  <c r="AL1069" i="42"/>
  <c r="AL1070" i="42"/>
  <c r="AL1071" i="42"/>
  <c r="AL1072" i="42"/>
  <c r="AL1073" i="42"/>
  <c r="AL1074" i="42"/>
  <c r="AL1075" i="42"/>
  <c r="AL1076" i="42"/>
  <c r="AL1077" i="42"/>
  <c r="AL1078" i="42"/>
  <c r="AL1079" i="42"/>
  <c r="AL1080" i="42"/>
  <c r="AL1081" i="42"/>
  <c r="AL1082" i="42"/>
  <c r="AL1083" i="42"/>
  <c r="AL1084" i="42"/>
  <c r="AL1085" i="42"/>
  <c r="AL1086" i="42"/>
  <c r="AL1087" i="42"/>
  <c r="AL1088" i="42"/>
  <c r="AL1089" i="42"/>
  <c r="AL1090" i="42"/>
  <c r="AL1091" i="42"/>
  <c r="AL1092" i="42"/>
  <c r="AL1093" i="42"/>
  <c r="AL1094" i="42"/>
  <c r="AL1095" i="42"/>
  <c r="AL1096" i="42"/>
  <c r="AL1097" i="42"/>
  <c r="AL1098" i="42"/>
  <c r="AL1099" i="42"/>
  <c r="AL1100" i="42"/>
  <c r="AL1101" i="42"/>
  <c r="AL1102" i="42"/>
  <c r="AL1103" i="42"/>
  <c r="AL1104" i="42"/>
  <c r="AL1105" i="42"/>
  <c r="AL1106" i="42"/>
  <c r="AL1107" i="42"/>
  <c r="AL1108" i="42"/>
  <c r="AL1109" i="42"/>
  <c r="AL1110" i="42"/>
  <c r="AL1111" i="42"/>
  <c r="AL1112" i="42"/>
  <c r="AL1113" i="42"/>
  <c r="AL1114" i="42"/>
  <c r="AL1115" i="42"/>
  <c r="AL1116" i="42"/>
  <c r="AL1117" i="42"/>
  <c r="AL1118" i="42"/>
  <c r="AL1119" i="42"/>
  <c r="AL1120" i="42"/>
  <c r="AL1121" i="42"/>
  <c r="AL1122" i="42"/>
  <c r="AL1123" i="42"/>
  <c r="AL1124" i="42"/>
  <c r="AL1125" i="42"/>
  <c r="AL1126" i="42"/>
  <c r="AL1127" i="42"/>
  <c r="AL1128" i="42"/>
  <c r="AL1129" i="42"/>
  <c r="AL1130" i="42"/>
  <c r="AL1131" i="42"/>
  <c r="AL1132" i="42"/>
  <c r="AL1133" i="42"/>
  <c r="AL1134" i="42"/>
  <c r="AL1135" i="42"/>
  <c r="AL1136" i="42"/>
  <c r="AL1137" i="42"/>
  <c r="AL1138" i="42"/>
  <c r="AL1139" i="42"/>
  <c r="AL1140" i="42"/>
  <c r="AL1141" i="42"/>
  <c r="AL1142" i="42"/>
  <c r="AL1143" i="42"/>
  <c r="AL1144" i="42"/>
  <c r="AL1145" i="42"/>
  <c r="AL1146" i="42"/>
  <c r="AL1147" i="42"/>
  <c r="AL1148" i="42"/>
  <c r="AL1149" i="42"/>
  <c r="AL1150" i="42"/>
  <c r="AL1151" i="42"/>
  <c r="AL1152" i="42"/>
  <c r="AL1153" i="42"/>
  <c r="AL1154" i="42"/>
  <c r="AL1155" i="42"/>
  <c r="AL1156" i="42"/>
  <c r="AL1157" i="42"/>
  <c r="AL1158" i="42"/>
  <c r="AL1159" i="42"/>
  <c r="AL1160" i="42"/>
  <c r="AL1161" i="42"/>
  <c r="AL1162" i="42"/>
  <c r="AL1163" i="42"/>
  <c r="AL1164" i="42"/>
  <c r="AL1165" i="42"/>
  <c r="AL1166" i="42"/>
  <c r="AL1167" i="42"/>
  <c r="AL1168" i="42"/>
  <c r="AL1169" i="42"/>
  <c r="AL1170" i="42"/>
  <c r="AL1171" i="42"/>
  <c r="AL1172" i="42"/>
  <c r="AL1173" i="42"/>
  <c r="AL1174" i="42"/>
  <c r="AL1175" i="42"/>
  <c r="AL1176" i="42"/>
  <c r="AL1177" i="42"/>
  <c r="AL1178" i="42"/>
  <c r="AL1179" i="42"/>
  <c r="AL1180" i="42"/>
  <c r="AL1181" i="42"/>
  <c r="AL1182" i="42"/>
  <c r="AL1183" i="42"/>
  <c r="AL1184" i="42"/>
  <c r="AL1185" i="42"/>
  <c r="AL1186" i="42"/>
  <c r="AL1187" i="42"/>
  <c r="AL1188" i="42"/>
  <c r="AL1189" i="42"/>
  <c r="AL1190" i="42"/>
  <c r="AL1191" i="42"/>
  <c r="AL1192" i="42"/>
  <c r="AL1193" i="42"/>
  <c r="AL1194" i="42"/>
  <c r="AL1195" i="42"/>
  <c r="AL1196" i="42"/>
  <c r="AL1197" i="42"/>
  <c r="AL1198" i="42"/>
  <c r="AL1199" i="42"/>
  <c r="AL1200" i="42"/>
  <c r="AL1201" i="42"/>
  <c r="AL1202" i="42"/>
  <c r="AL1203" i="42"/>
  <c r="AL1204" i="42"/>
  <c r="AL1205" i="42"/>
  <c r="AL1206" i="42"/>
  <c r="AL1207" i="42"/>
  <c r="AL1208" i="42"/>
  <c r="AL1209" i="42"/>
  <c r="AL1210" i="42"/>
  <c r="AL1211" i="42"/>
  <c r="AL1212" i="42"/>
  <c r="AL1213" i="42"/>
  <c r="AL1214" i="42"/>
  <c r="AL1215" i="42"/>
  <c r="AL1216" i="42"/>
  <c r="AL1217" i="42"/>
  <c r="AL1218" i="42"/>
  <c r="AL1219" i="42"/>
  <c r="AL1220" i="42"/>
  <c r="AL1221" i="42"/>
  <c r="AL1222" i="42"/>
  <c r="AL1223" i="42"/>
  <c r="AL1224" i="42"/>
  <c r="AL1225" i="42"/>
  <c r="AL1226" i="42"/>
  <c r="AL1227" i="42"/>
  <c r="AL1228" i="42"/>
  <c r="AL1229" i="42"/>
  <c r="AL1230" i="42"/>
  <c r="AL1231" i="42"/>
  <c r="AL1232" i="42"/>
  <c r="AL1233" i="42"/>
  <c r="AL1234" i="42"/>
  <c r="AL1235" i="42"/>
  <c r="AL1236" i="42"/>
  <c r="AL1237" i="42"/>
  <c r="AL1238" i="42"/>
  <c r="AL1239" i="42"/>
  <c r="AL1240" i="42"/>
  <c r="AL1241" i="42"/>
  <c r="AL1242" i="42"/>
  <c r="AL1243" i="42"/>
  <c r="AL1244" i="42"/>
  <c r="AL1245" i="42"/>
  <c r="AL1246" i="42"/>
  <c r="AL1247" i="42"/>
  <c r="AL1248" i="42"/>
  <c r="AL1249" i="42"/>
  <c r="AL1250" i="42"/>
  <c r="AL1251" i="42"/>
  <c r="AL1252" i="42"/>
  <c r="AL1253" i="42"/>
  <c r="AL1254" i="42"/>
  <c r="AL1255" i="42"/>
  <c r="AL1256" i="42"/>
  <c r="AL1257" i="42"/>
  <c r="AL1258" i="42"/>
  <c r="AL1259" i="42"/>
  <c r="AL1260" i="42"/>
  <c r="AL1261" i="42"/>
  <c r="AL1262" i="42"/>
  <c r="AL1263" i="42"/>
  <c r="AL1264" i="42"/>
  <c r="AL1265" i="42"/>
  <c r="AL1266" i="42"/>
  <c r="AL1267" i="42"/>
  <c r="AL1268" i="42"/>
  <c r="AL1269" i="42"/>
  <c r="AL1270" i="42"/>
  <c r="AL1271" i="42"/>
  <c r="AL1272" i="42"/>
  <c r="AL1273" i="42"/>
  <c r="AL1274" i="42"/>
  <c r="AL1275" i="42"/>
  <c r="AL1276" i="42"/>
  <c r="AL1277" i="42"/>
  <c r="AL1278" i="42"/>
  <c r="AL1279" i="42"/>
  <c r="AL1280" i="42"/>
  <c r="AL1281" i="42"/>
  <c r="AL1282" i="42"/>
  <c r="AL1283" i="42"/>
  <c r="AL1284" i="42"/>
  <c r="AL1285" i="42"/>
  <c r="AL1286" i="42"/>
  <c r="AL1287" i="42"/>
  <c r="AL1288" i="42"/>
  <c r="AL1289" i="42"/>
  <c r="AL1290" i="42"/>
  <c r="AL1291" i="42"/>
  <c r="AL1292" i="42"/>
  <c r="AL1293" i="42"/>
  <c r="AL1294" i="42"/>
  <c r="AL1295" i="42"/>
  <c r="AL1296" i="42"/>
  <c r="AL1297" i="42"/>
  <c r="AL1298" i="42"/>
  <c r="AL1299" i="42"/>
  <c r="AL1300" i="42"/>
  <c r="AL1301" i="42"/>
  <c r="AL1302" i="42"/>
  <c r="AL1303" i="42"/>
  <c r="AL1304" i="42"/>
  <c r="AL1305" i="42"/>
  <c r="AL1306" i="42"/>
  <c r="AL1307" i="42"/>
  <c r="AL1308" i="42"/>
  <c r="AL1309" i="42"/>
  <c r="AL1310" i="42"/>
  <c r="AL1311" i="42"/>
  <c r="AL1312" i="42"/>
  <c r="AL1313" i="42"/>
  <c r="AL1314" i="42"/>
  <c r="AL1315" i="42"/>
  <c r="AL1316" i="42"/>
  <c r="AL1317" i="42"/>
  <c r="AL1318" i="42"/>
  <c r="AL1319" i="42"/>
  <c r="AL1320" i="42"/>
  <c r="AL1321" i="42"/>
  <c r="AL1322" i="42"/>
  <c r="AL1323" i="42"/>
  <c r="AL1324" i="42"/>
  <c r="AL1325" i="42"/>
  <c r="AL1326" i="42"/>
  <c r="AL1327" i="42"/>
  <c r="AL1328" i="42"/>
  <c r="AL1329" i="42"/>
  <c r="AL1330" i="42"/>
  <c r="AL1331" i="42"/>
  <c r="AL1332" i="42"/>
  <c r="AL1333" i="42"/>
  <c r="AL1334" i="42"/>
  <c r="AL1335" i="42"/>
  <c r="AL1336" i="42"/>
  <c r="AL1337" i="42"/>
  <c r="AL1338" i="42"/>
  <c r="AL1339" i="42"/>
  <c r="AL1340" i="42"/>
  <c r="AL1341" i="42"/>
  <c r="AL1342" i="42"/>
  <c r="AL1343" i="42"/>
  <c r="AL1344" i="42"/>
  <c r="AL1345" i="42"/>
  <c r="AL1346" i="42"/>
  <c r="AL1347" i="42"/>
  <c r="AL1348" i="42"/>
  <c r="AL1349" i="42"/>
  <c r="AL1350" i="42"/>
  <c r="AL1351" i="42"/>
  <c r="AL1352" i="42"/>
  <c r="AL1353" i="42"/>
  <c r="AL1354" i="42"/>
  <c r="AL1355" i="42"/>
  <c r="AL1356" i="42"/>
  <c r="AL1357" i="42"/>
  <c r="AL1358" i="42"/>
  <c r="AL1359" i="42"/>
  <c r="AL1360" i="42"/>
  <c r="AL1361" i="42"/>
  <c r="AL1362" i="42"/>
  <c r="AL1363" i="42"/>
  <c r="AL1364" i="42"/>
  <c r="AL1365" i="42"/>
  <c r="AL1366" i="42"/>
  <c r="AL1367" i="42"/>
  <c r="AL1368" i="42"/>
  <c r="AL1369" i="42"/>
  <c r="AL1370" i="42"/>
  <c r="AL1371" i="42"/>
  <c r="AL1372" i="42"/>
  <c r="AL1373" i="42"/>
  <c r="AL1374" i="42"/>
  <c r="AL1375" i="42"/>
  <c r="AL1376" i="42"/>
  <c r="AL1377" i="42"/>
  <c r="AL1378" i="42"/>
  <c r="AL1379" i="42"/>
  <c r="AL1380" i="42"/>
  <c r="AL1381" i="42"/>
  <c r="AL1382" i="42"/>
  <c r="AL1383" i="42"/>
  <c r="AL1384" i="42"/>
  <c r="AL1385" i="42"/>
  <c r="AL1386" i="42"/>
  <c r="AL1387" i="42"/>
  <c r="AL1388" i="42"/>
  <c r="AL1389" i="42"/>
  <c r="AL1390" i="42"/>
  <c r="AL1391" i="42"/>
  <c r="AL1392" i="42"/>
  <c r="AL1393" i="42"/>
  <c r="AL1394" i="42"/>
  <c r="AL1395" i="42"/>
  <c r="AL1396" i="42"/>
  <c r="AL1397" i="42"/>
  <c r="AL1398" i="42"/>
  <c r="AL1399" i="42"/>
  <c r="AL1400" i="42"/>
  <c r="AL1401" i="42"/>
  <c r="AL1402" i="42"/>
  <c r="AL1403" i="42"/>
  <c r="AL1404" i="42"/>
  <c r="AL1405" i="42"/>
  <c r="AL1406" i="42"/>
  <c r="AL1407" i="42"/>
  <c r="AL1408" i="42"/>
  <c r="AL1409" i="42"/>
  <c r="AL1410" i="42"/>
  <c r="AL1411" i="42"/>
  <c r="AL1412" i="42"/>
  <c r="AL1413" i="42"/>
  <c r="AL1414" i="42"/>
  <c r="AL1415" i="42"/>
  <c r="AL1416" i="42"/>
  <c r="AL1417" i="42"/>
  <c r="AL1418" i="42"/>
  <c r="AL1419" i="42"/>
  <c r="AL1420" i="42"/>
  <c r="AL1421" i="42"/>
  <c r="AL1422" i="42"/>
  <c r="AL1423" i="42"/>
  <c r="AL1424" i="42"/>
  <c r="AL1425" i="42"/>
  <c r="AL1426" i="42"/>
  <c r="AL1427" i="42"/>
  <c r="AL1428" i="42"/>
  <c r="AL1429" i="42"/>
  <c r="AL1430" i="42"/>
  <c r="AL1431" i="42"/>
  <c r="AL1432" i="42"/>
  <c r="AL1433" i="42"/>
  <c r="AL1434" i="42"/>
  <c r="AL1435" i="42"/>
  <c r="AL1436" i="42"/>
  <c r="AL1437" i="42"/>
  <c r="AL1438" i="42"/>
  <c r="AL1439" i="42"/>
  <c r="AL1440" i="42"/>
  <c r="AL1441" i="42"/>
  <c r="AL1442" i="42"/>
  <c r="AL1443" i="42"/>
  <c r="AL1444" i="42"/>
  <c r="AL1445" i="42"/>
  <c r="AL1446" i="42"/>
  <c r="AL1447" i="42"/>
  <c r="AL1448" i="42"/>
  <c r="AL1449" i="42"/>
  <c r="AL1450" i="42"/>
  <c r="AL1451" i="42"/>
  <c r="AL1452" i="42"/>
  <c r="AL1453" i="42"/>
  <c r="AL1454" i="42"/>
  <c r="AL1455" i="42"/>
  <c r="AL1456" i="42"/>
  <c r="AL1457" i="42"/>
  <c r="AL1458" i="42"/>
  <c r="AL1459" i="42"/>
  <c r="AL1460" i="42"/>
  <c r="AL1461" i="42"/>
  <c r="AL1462" i="42"/>
  <c r="AL1463" i="42"/>
  <c r="AL1464" i="42"/>
  <c r="AL1465" i="42"/>
  <c r="AL1466" i="42"/>
  <c r="AL1467" i="42"/>
  <c r="AL1468" i="42"/>
  <c r="AL1469" i="42"/>
  <c r="AL1470" i="42"/>
  <c r="AL1471" i="42"/>
  <c r="AL1472" i="42"/>
  <c r="AL1473" i="42"/>
  <c r="AL1474" i="42"/>
  <c r="AL1475" i="42"/>
  <c r="AL1476" i="42"/>
  <c r="AL1477" i="42"/>
  <c r="AL1478" i="42"/>
  <c r="AL1479" i="42"/>
  <c r="AL1480" i="42"/>
  <c r="AL1481" i="42"/>
  <c r="AL1482" i="42"/>
  <c r="AL1483" i="42"/>
  <c r="AL1484" i="42"/>
  <c r="AL1485" i="42"/>
  <c r="AL1486" i="42"/>
  <c r="AL1487" i="42"/>
  <c r="AL1488" i="42"/>
  <c r="AL1489" i="42"/>
  <c r="AL1490" i="42"/>
  <c r="AL1491" i="42"/>
  <c r="AL1492" i="42"/>
  <c r="AL1493" i="42"/>
  <c r="AL1494" i="42"/>
  <c r="AL1495" i="42"/>
  <c r="AL1496" i="42"/>
  <c r="AL1497" i="42"/>
  <c r="AL1498" i="42"/>
  <c r="AL1499" i="42"/>
  <c r="AL1500" i="42"/>
  <c r="AL1501" i="42"/>
  <c r="AL1502" i="42"/>
  <c r="AL1503" i="42"/>
  <c r="AL1504" i="42"/>
  <c r="AL1505" i="42"/>
  <c r="AL1506" i="42"/>
  <c r="AL1507" i="42"/>
  <c r="AL1508" i="42"/>
  <c r="AL1509" i="42"/>
  <c r="AL1510" i="42"/>
  <c r="AL1511" i="42"/>
  <c r="AL1512" i="42"/>
  <c r="AL1513" i="42"/>
  <c r="AL1514" i="42"/>
  <c r="AL1515" i="42"/>
  <c r="AL1516" i="42"/>
  <c r="AL1517" i="42"/>
  <c r="AL1518" i="42"/>
  <c r="AL1519" i="42"/>
  <c r="AL1520" i="42"/>
  <c r="AL1521" i="42"/>
  <c r="AL1522" i="42"/>
  <c r="AL1523" i="42"/>
  <c r="AL1524" i="42"/>
  <c r="AL1525" i="42"/>
  <c r="AL1526" i="42"/>
  <c r="AL1527" i="42"/>
  <c r="AL1528" i="42"/>
  <c r="AL1529" i="42"/>
  <c r="AL1530" i="42"/>
  <c r="AL1531" i="42"/>
  <c r="AL1532" i="42"/>
  <c r="AL1533" i="42"/>
  <c r="AL1534" i="42"/>
  <c r="AL1535" i="42"/>
  <c r="AL1536" i="42"/>
  <c r="AL1537" i="42"/>
  <c r="AL1538" i="42"/>
  <c r="AL1539" i="42"/>
  <c r="AL1540" i="42"/>
  <c r="AL1541" i="42"/>
  <c r="AL1542" i="42"/>
  <c r="AL1543" i="42"/>
  <c r="AL1544" i="42"/>
  <c r="AL1545" i="42"/>
  <c r="AL1546" i="42"/>
  <c r="AL1547" i="42"/>
  <c r="AL1548" i="42"/>
  <c r="AL1549" i="42"/>
  <c r="AL1550" i="42"/>
  <c r="AL1551" i="42"/>
  <c r="AL1552" i="42"/>
  <c r="AL1553" i="42"/>
  <c r="AL1554" i="42"/>
  <c r="AL1555" i="42"/>
  <c r="AL1556" i="42"/>
  <c r="AL1557" i="42"/>
  <c r="AL1558" i="42"/>
  <c r="AL1559" i="42"/>
  <c r="AL1560" i="42"/>
  <c r="AL1561" i="42"/>
  <c r="AL1562" i="42"/>
  <c r="AL1563" i="42"/>
  <c r="AL1564" i="42"/>
  <c r="AL1565" i="42"/>
  <c r="AL1566" i="42"/>
  <c r="AL1567" i="42"/>
  <c r="AL1568" i="42"/>
  <c r="AL1569" i="42"/>
  <c r="AL1570" i="42"/>
  <c r="AL1571" i="42"/>
  <c r="AL1572" i="42"/>
  <c r="AL1573" i="42"/>
  <c r="AL1574" i="42"/>
  <c r="AL1575" i="42"/>
  <c r="AL1576" i="42"/>
  <c r="AL1577" i="42"/>
  <c r="AL1578" i="42"/>
  <c r="AL1579" i="42"/>
  <c r="AL1580" i="42"/>
  <c r="AL1581" i="42"/>
  <c r="AL1582" i="42"/>
  <c r="AL1583" i="42"/>
  <c r="AL1584" i="42"/>
  <c r="AL1585" i="42"/>
  <c r="AL1586" i="42"/>
  <c r="AL1587" i="42"/>
  <c r="AL1588" i="42"/>
  <c r="AL1589" i="42"/>
  <c r="AL1590" i="42"/>
  <c r="AL1591" i="42"/>
  <c r="AL1592" i="42"/>
  <c r="AL1593" i="42"/>
  <c r="AL1594" i="42"/>
  <c r="AL1595" i="42"/>
  <c r="AL1596" i="42"/>
  <c r="AL1597" i="42"/>
  <c r="AL1598" i="42"/>
  <c r="AL1599" i="42"/>
  <c r="AL1600" i="42"/>
  <c r="AL1601" i="42"/>
  <c r="AL1602" i="42"/>
  <c r="AL1603" i="42"/>
  <c r="AL1604" i="42"/>
  <c r="AL1605" i="42"/>
  <c r="AL1606" i="42"/>
  <c r="AL1607" i="42"/>
  <c r="AL1608" i="42"/>
  <c r="AL1609" i="42"/>
  <c r="AL1610" i="42"/>
  <c r="AL1611" i="42"/>
  <c r="AL1612" i="42"/>
  <c r="AL1613" i="42"/>
  <c r="AL1614" i="42"/>
  <c r="AL1615" i="42"/>
  <c r="AL1616" i="42"/>
  <c r="AL1617" i="42"/>
  <c r="AL1618" i="42"/>
  <c r="AL1619" i="42"/>
  <c r="AL1620" i="42"/>
  <c r="AL1621" i="42"/>
  <c r="AL1622" i="42"/>
  <c r="AL1623" i="42"/>
  <c r="AL1624" i="42"/>
  <c r="AL1625" i="42"/>
  <c r="AL1626" i="42"/>
  <c r="AL1627" i="42"/>
  <c r="AL1628" i="42"/>
  <c r="AL1629" i="42"/>
  <c r="AL1630" i="42"/>
  <c r="AL1631" i="42"/>
  <c r="AL1632" i="42"/>
  <c r="AL1633" i="42"/>
  <c r="AL1634" i="42"/>
  <c r="AL1635" i="42"/>
  <c r="AL1636" i="42"/>
  <c r="AL1637" i="42"/>
  <c r="AL1638" i="42"/>
  <c r="AL1639" i="42"/>
  <c r="AL1640" i="42"/>
  <c r="AL1641" i="42"/>
  <c r="AL1642" i="42"/>
  <c r="AL1643" i="42"/>
  <c r="AL1644" i="42"/>
  <c r="AL1645" i="42"/>
  <c r="AL1646" i="42"/>
  <c r="AL1647" i="42"/>
  <c r="AL1648" i="42"/>
  <c r="AL1649" i="42"/>
  <c r="AL1650" i="42"/>
  <c r="AL1651" i="42"/>
  <c r="AL1652" i="42"/>
  <c r="AL1653" i="42"/>
  <c r="AL1654" i="42"/>
  <c r="AL1655" i="42"/>
  <c r="AL1656" i="42"/>
  <c r="AL1657" i="42"/>
  <c r="AL1658" i="42"/>
  <c r="AL1659" i="42"/>
  <c r="AL1660" i="42"/>
  <c r="AL1661" i="42"/>
  <c r="AL1662" i="42"/>
  <c r="AL1663" i="42"/>
  <c r="AL1664" i="42"/>
  <c r="AL1665" i="42"/>
  <c r="AL1666" i="42"/>
  <c r="AL1667" i="42"/>
  <c r="AL1668" i="42"/>
  <c r="AL1669" i="42"/>
  <c r="AL1670" i="42"/>
  <c r="AL1671" i="42"/>
  <c r="AL1672" i="42"/>
  <c r="AL1673" i="42"/>
  <c r="AL1674" i="42"/>
  <c r="AL1675" i="42"/>
  <c r="AL1676" i="42"/>
  <c r="AL1677" i="42"/>
  <c r="AL1678" i="42"/>
  <c r="AL1679" i="42"/>
  <c r="AL1680" i="42"/>
  <c r="AL1681" i="42"/>
  <c r="AL1682" i="42"/>
  <c r="AL1683" i="42"/>
  <c r="AL1684" i="42"/>
  <c r="AL1685" i="42"/>
  <c r="AL1686" i="42"/>
  <c r="AL1687" i="42"/>
  <c r="AL1688" i="42"/>
  <c r="AL1689" i="42"/>
  <c r="AL1690" i="42"/>
  <c r="AL1691" i="42"/>
  <c r="AL1692" i="42"/>
  <c r="AL1693" i="42"/>
  <c r="AL1694" i="42"/>
  <c r="AL1695" i="42"/>
  <c r="AL1696" i="42"/>
  <c r="AL1697" i="42"/>
  <c r="AL1698" i="42"/>
  <c r="AL1699" i="42"/>
  <c r="AL1700" i="42"/>
  <c r="AL1701" i="42"/>
  <c r="AL1702" i="42"/>
  <c r="AL1703" i="42"/>
  <c r="AL1704" i="42"/>
  <c r="AL1705" i="42"/>
  <c r="AL1706" i="42"/>
  <c r="AL1707" i="42"/>
  <c r="AL1708" i="42"/>
  <c r="AL1709" i="42"/>
  <c r="AL1710" i="42"/>
  <c r="AL1711" i="42"/>
  <c r="AL1712" i="42"/>
  <c r="AL1713" i="42"/>
  <c r="AL1714" i="42"/>
  <c r="AL1715" i="42"/>
  <c r="AL1716" i="42"/>
  <c r="AL1717" i="42"/>
  <c r="AL1718" i="42"/>
  <c r="AL1719" i="42"/>
  <c r="AL1720" i="42"/>
  <c r="AL1721" i="42"/>
  <c r="AL1722" i="42"/>
  <c r="AL1723" i="42"/>
  <c r="AL1724" i="42"/>
  <c r="AL1725" i="42"/>
  <c r="AL1726" i="42"/>
  <c r="AL1727" i="42"/>
  <c r="AL1728" i="42"/>
  <c r="AL1729" i="42"/>
  <c r="AL1730" i="42"/>
  <c r="AL1731" i="42"/>
  <c r="AL1732" i="42"/>
  <c r="AL1733" i="42"/>
  <c r="AL1734" i="42"/>
  <c r="AL1735" i="42"/>
  <c r="AL1736" i="42"/>
  <c r="AL1737" i="42"/>
  <c r="AL1738" i="42"/>
  <c r="AL1739" i="42"/>
  <c r="AL1740" i="42"/>
  <c r="AL1741" i="42"/>
  <c r="AL1742" i="42"/>
  <c r="AL1743" i="42"/>
  <c r="AL1744" i="42"/>
  <c r="AL1745" i="42"/>
  <c r="AL1746" i="42"/>
  <c r="AL1747" i="42"/>
  <c r="AL1748" i="42"/>
  <c r="AL1749" i="42"/>
  <c r="AL1750" i="42"/>
  <c r="AL1751" i="42"/>
  <c r="AL1752" i="42"/>
  <c r="AL1753" i="42"/>
  <c r="AL1754" i="42"/>
  <c r="AL1755" i="42"/>
  <c r="AL1756" i="42"/>
  <c r="AL1757" i="42"/>
  <c r="AL1758" i="42"/>
  <c r="AL1759" i="42"/>
  <c r="AL1760" i="42"/>
  <c r="AL1761" i="42"/>
  <c r="AL1762" i="42"/>
  <c r="AL1763" i="42"/>
  <c r="AL1764" i="42"/>
  <c r="AL1765" i="42"/>
  <c r="AL1766" i="42"/>
  <c r="AL1767" i="42"/>
  <c r="AL1768" i="42"/>
  <c r="AL1769" i="42"/>
  <c r="AL1770" i="42"/>
  <c r="AL1771" i="42"/>
  <c r="AL1772" i="42"/>
  <c r="AL1773" i="42"/>
  <c r="AL1774" i="42"/>
  <c r="AL1775" i="42"/>
  <c r="AL1776" i="42"/>
  <c r="AL1777" i="42"/>
  <c r="AL1778" i="42"/>
  <c r="AL1779" i="42"/>
  <c r="AL1780" i="42"/>
  <c r="AL1781" i="42"/>
  <c r="AL1782" i="42"/>
  <c r="AL1783" i="42"/>
  <c r="AL1784" i="42"/>
  <c r="AL1785" i="42"/>
  <c r="AL1786" i="42"/>
  <c r="AL1787" i="42"/>
  <c r="AL1788" i="42"/>
  <c r="AL1789" i="42"/>
  <c r="AL1790" i="42"/>
  <c r="AL1791" i="42"/>
  <c r="AL1792" i="42"/>
  <c r="AL1793" i="42"/>
  <c r="AL1794" i="42"/>
  <c r="AL1795" i="42"/>
  <c r="AL1796" i="42"/>
  <c r="AL1797" i="42"/>
  <c r="AL1798" i="42"/>
  <c r="AL1799" i="42"/>
  <c r="AL1800" i="42"/>
  <c r="AL1801" i="42"/>
  <c r="AL1802" i="42"/>
  <c r="AL1803" i="42"/>
  <c r="AL1804" i="42"/>
  <c r="AL1805" i="42"/>
  <c r="AL1806" i="42"/>
  <c r="AL1807" i="42"/>
  <c r="AL1808" i="42"/>
  <c r="AL1809" i="42"/>
  <c r="AL1810" i="42"/>
  <c r="AL1811" i="42"/>
  <c r="AL1812" i="42"/>
  <c r="AL1813" i="42"/>
  <c r="AL1814" i="42"/>
  <c r="AL1815" i="42"/>
  <c r="AL1816" i="42"/>
  <c r="AL1817" i="42"/>
  <c r="AL1818" i="42"/>
  <c r="AL1819" i="42"/>
  <c r="AL1820" i="42"/>
  <c r="AL1821" i="42"/>
  <c r="AL1822" i="42"/>
  <c r="AL1823" i="42"/>
  <c r="AL1824" i="42"/>
  <c r="AL1825" i="42"/>
  <c r="AL1826" i="42"/>
  <c r="AL1827" i="42"/>
  <c r="AL1828" i="42"/>
  <c r="AL1829" i="42"/>
  <c r="AL1830" i="42"/>
  <c r="AL1831" i="42"/>
  <c r="AL1832" i="42"/>
  <c r="AL1833" i="42"/>
  <c r="AL1834" i="42"/>
  <c r="AL1835" i="42"/>
  <c r="AL1836" i="42"/>
  <c r="AL1837" i="42"/>
  <c r="AL1838" i="42"/>
  <c r="AL1839" i="42"/>
  <c r="AL1840" i="42"/>
  <c r="AL1841" i="42"/>
  <c r="AL1842" i="42"/>
  <c r="AL1843" i="42"/>
  <c r="AL1844" i="42"/>
  <c r="AL1845" i="42"/>
  <c r="AL1846" i="42"/>
  <c r="AL1847" i="42"/>
  <c r="AL1848" i="42"/>
  <c r="AL1849" i="42"/>
  <c r="AL1850" i="42"/>
  <c r="AL1851" i="42"/>
  <c r="AL1852" i="42"/>
  <c r="AL1853" i="42"/>
  <c r="AL1854" i="42"/>
  <c r="AL1855" i="42"/>
  <c r="AL1856" i="42"/>
  <c r="AL1857" i="42"/>
  <c r="AL1858" i="42"/>
  <c r="AL1859" i="42"/>
  <c r="AL1860" i="42"/>
  <c r="AL1861" i="42"/>
  <c r="AL1862" i="42"/>
  <c r="AL1863" i="42"/>
  <c r="AL1864" i="42"/>
  <c r="AL1865" i="42"/>
  <c r="AL1866" i="42"/>
  <c r="AL1867" i="42"/>
  <c r="AL1868" i="42"/>
  <c r="AL1869" i="42"/>
  <c r="AL1870" i="42"/>
  <c r="AL1871" i="42"/>
  <c r="AL1872" i="42"/>
  <c r="AL1873" i="42"/>
  <c r="AL1874" i="42"/>
  <c r="AL1875" i="42"/>
  <c r="AL1876" i="42"/>
  <c r="AL1877" i="42"/>
  <c r="AL1878" i="42"/>
  <c r="AL1879" i="42"/>
  <c r="AL1880" i="42"/>
  <c r="AL1881" i="42"/>
  <c r="AL1882" i="42"/>
  <c r="AL1883" i="42"/>
  <c r="AL1884" i="42"/>
  <c r="AL1885" i="42"/>
  <c r="AL1886" i="42"/>
  <c r="AL1887" i="42"/>
  <c r="AL1888" i="42"/>
  <c r="AL1889" i="42"/>
  <c r="AL1890" i="42"/>
  <c r="AL1891" i="42"/>
  <c r="AL1892" i="42"/>
  <c r="AL1893" i="42"/>
  <c r="AL1894" i="42"/>
  <c r="AL1895" i="42"/>
  <c r="AL1896" i="42"/>
  <c r="AL1897" i="42"/>
  <c r="AL1898" i="42"/>
  <c r="AL1899" i="42"/>
  <c r="AL1900" i="42"/>
  <c r="AL1901" i="42"/>
  <c r="AL1902" i="42"/>
  <c r="AL1903" i="42"/>
  <c r="AL1904" i="42"/>
  <c r="AL1905" i="42"/>
  <c r="AL1906" i="42"/>
  <c r="AL1907" i="42"/>
  <c r="AL1908" i="42"/>
  <c r="AL1909" i="42"/>
  <c r="AL1910" i="42"/>
  <c r="AL1911" i="42"/>
  <c r="AL1912" i="42"/>
  <c r="AL1913" i="42"/>
  <c r="AL1914" i="42"/>
  <c r="AL1915" i="42"/>
  <c r="AL1916" i="42"/>
  <c r="AL1917" i="42"/>
  <c r="AL1918" i="42"/>
  <c r="AL1919" i="42"/>
  <c r="AL1920" i="42"/>
  <c r="AL1921" i="42"/>
  <c r="AL1922" i="42"/>
  <c r="AL1923" i="42"/>
  <c r="AL1924" i="42"/>
  <c r="AL1925" i="42"/>
  <c r="AL1926" i="42"/>
  <c r="AL1927" i="42"/>
  <c r="AL1928" i="42"/>
  <c r="AL1929" i="42"/>
  <c r="AL1930" i="42"/>
  <c r="AL1931" i="42"/>
  <c r="AL1932" i="42"/>
  <c r="AL1933" i="42"/>
  <c r="AL1934" i="42"/>
  <c r="AL1935" i="42"/>
  <c r="AL1936" i="42"/>
  <c r="AL1937" i="42"/>
  <c r="AL1938" i="42"/>
  <c r="AL1939" i="42"/>
  <c r="AL1940" i="42"/>
  <c r="AL1941" i="42"/>
  <c r="AL1942" i="42"/>
  <c r="AL1943" i="42"/>
  <c r="AL1944" i="42"/>
  <c r="AL1945" i="42"/>
  <c r="AL1946" i="42"/>
  <c r="AL1947" i="42"/>
  <c r="AL1948" i="42"/>
  <c r="AL1949" i="42"/>
  <c r="AL1950" i="42"/>
  <c r="AL1951" i="42"/>
  <c r="AL1952" i="42"/>
  <c r="AL1953" i="42"/>
  <c r="AL1954" i="42"/>
  <c r="AL1955" i="42"/>
  <c r="AL1956" i="42"/>
  <c r="AL1957" i="42"/>
  <c r="AL1958" i="42"/>
  <c r="AL1959" i="42"/>
  <c r="AL1960" i="42"/>
  <c r="AL1961" i="42"/>
  <c r="AL1962" i="42"/>
  <c r="AL1963" i="42"/>
  <c r="AL1964" i="42"/>
  <c r="AL1965" i="42"/>
  <c r="AL1966" i="42"/>
  <c r="AL1967" i="42"/>
  <c r="AL1968" i="42"/>
  <c r="AL1969" i="42"/>
  <c r="AL1970" i="42"/>
  <c r="AL1971" i="42"/>
  <c r="AL1972" i="42"/>
  <c r="AL1973" i="42"/>
  <c r="AL1974" i="42"/>
  <c r="AL1975" i="42"/>
  <c r="AL1976" i="42"/>
  <c r="AL1977" i="42"/>
  <c r="AL1978" i="42"/>
  <c r="AL1979" i="42"/>
  <c r="AL1980" i="42"/>
  <c r="AL1981" i="42"/>
  <c r="AL1982" i="42"/>
  <c r="AL1983" i="42"/>
  <c r="AL1984" i="42"/>
  <c r="AL1985" i="42"/>
  <c r="AL1986" i="42"/>
  <c r="AL1987" i="42"/>
  <c r="AL1988" i="42"/>
  <c r="AL1989" i="42"/>
  <c r="AL1990" i="42"/>
  <c r="AL1991" i="42"/>
  <c r="AL1992" i="42"/>
  <c r="AL1993" i="42"/>
  <c r="AL1994" i="42"/>
  <c r="AL1995" i="42"/>
  <c r="AL1996" i="42"/>
  <c r="AL1997" i="42"/>
  <c r="AL1998" i="42"/>
  <c r="AL1999" i="42"/>
  <c r="AL2000" i="42"/>
  <c r="AL2001" i="42"/>
  <c r="AL2002" i="42"/>
  <c r="AL2003" i="42"/>
  <c r="AL2004" i="42"/>
  <c r="AL2005" i="42"/>
  <c r="AL2006" i="42"/>
  <c r="AL2007" i="42"/>
  <c r="AL2008" i="42"/>
  <c r="AL2009" i="42"/>
  <c r="AL2010" i="42"/>
  <c r="AL2011" i="42"/>
  <c r="AL2012" i="42"/>
  <c r="AL2013" i="42"/>
  <c r="AL2014" i="42"/>
  <c r="AL2015" i="42"/>
  <c r="AL2016" i="42"/>
  <c r="AL2017" i="42"/>
  <c r="AL2018" i="42"/>
  <c r="AL2019" i="42"/>
  <c r="AL2020" i="42"/>
  <c r="AL2021" i="42"/>
  <c r="AL2022" i="42"/>
  <c r="AL2023" i="42"/>
  <c r="AL2024" i="42"/>
  <c r="AL2025" i="42"/>
  <c r="AL2026" i="42"/>
  <c r="AL2027" i="42"/>
  <c r="AL2028" i="42"/>
  <c r="AL2029" i="42"/>
  <c r="AL2030" i="42"/>
  <c r="AL2031" i="42"/>
  <c r="AL2032" i="42"/>
  <c r="AL2033" i="42"/>
  <c r="AL2034" i="42"/>
  <c r="AL2035" i="42"/>
  <c r="AL2036" i="42"/>
  <c r="AL2037" i="42"/>
  <c r="AL2038" i="42"/>
  <c r="AL2039" i="42"/>
  <c r="AL2040" i="42"/>
  <c r="AL2041" i="42"/>
  <c r="AL2042" i="42"/>
  <c r="AL2043" i="42"/>
  <c r="AL2044" i="42"/>
  <c r="AL2045" i="42"/>
  <c r="AL2046" i="42"/>
  <c r="AL2047" i="42"/>
  <c r="AL2048" i="42"/>
  <c r="AL2049" i="42"/>
  <c r="AL2050" i="42"/>
  <c r="AL2051" i="42"/>
  <c r="AL2052" i="42"/>
  <c r="AL2053" i="42"/>
  <c r="AL2054" i="42"/>
  <c r="AL2055" i="42"/>
  <c r="AL2056" i="42"/>
  <c r="AL2057" i="42"/>
  <c r="AL2058" i="42"/>
  <c r="AL2059" i="42"/>
  <c r="AL2060" i="42"/>
  <c r="AL2061" i="42"/>
  <c r="AL2062" i="42"/>
  <c r="AL2063" i="42"/>
  <c r="AL2064" i="42"/>
  <c r="AL2065" i="42"/>
  <c r="AL2066" i="42"/>
  <c r="AL2067" i="42"/>
  <c r="AL2068" i="42"/>
  <c r="AL2069" i="42"/>
  <c r="AL2070" i="42"/>
  <c r="AL2071" i="42"/>
  <c r="AL2072" i="42"/>
  <c r="AL2073" i="42"/>
  <c r="AL2074" i="42"/>
  <c r="AL2075" i="42"/>
  <c r="AL2076" i="42"/>
  <c r="AL2077" i="42"/>
  <c r="AL2078" i="42"/>
  <c r="AL2079" i="42"/>
  <c r="AL2080" i="42"/>
  <c r="AL2081" i="42"/>
  <c r="AL2082" i="42"/>
  <c r="AL2083" i="42"/>
  <c r="AL2084" i="42"/>
  <c r="AL2085" i="42"/>
  <c r="AL2086" i="42"/>
  <c r="AL2087" i="42"/>
  <c r="AL2088" i="42"/>
  <c r="AL2089" i="42"/>
  <c r="AL2090" i="42"/>
  <c r="AL2091" i="42"/>
  <c r="AL2092" i="42"/>
  <c r="AL2093" i="42"/>
  <c r="AL2094" i="42"/>
  <c r="AL2095" i="42"/>
  <c r="AL2096" i="42"/>
  <c r="AL2097" i="42"/>
  <c r="AL2098" i="42"/>
  <c r="AL2099" i="42"/>
  <c r="AL2100" i="42"/>
  <c r="AL2101" i="42"/>
  <c r="AL2102" i="42"/>
  <c r="AL2103" i="42"/>
  <c r="AL2104" i="42"/>
  <c r="AL2105" i="42"/>
  <c r="AL2106" i="42"/>
  <c r="AL2107" i="42"/>
  <c r="AL2108" i="42"/>
  <c r="AL2109" i="42"/>
  <c r="AL2110" i="42"/>
  <c r="AL2111" i="42"/>
  <c r="AL2112" i="42"/>
  <c r="AL2113" i="42"/>
  <c r="AL2114" i="42"/>
  <c r="AL2115" i="42"/>
  <c r="AL2116" i="42"/>
  <c r="AL2117" i="42"/>
  <c r="AL2118" i="42"/>
  <c r="AL2119" i="42"/>
  <c r="AL2120" i="42"/>
  <c r="AL2121" i="42"/>
  <c r="AL2122" i="42"/>
  <c r="AL2123" i="42"/>
  <c r="AL2124" i="42"/>
  <c r="AL2125" i="42"/>
  <c r="AL2126" i="42"/>
  <c r="AL2127" i="42"/>
  <c r="AL2128" i="42"/>
  <c r="AL2129" i="42"/>
  <c r="AL2130" i="42"/>
  <c r="AL2131" i="42"/>
  <c r="AL2132" i="42"/>
  <c r="AL2133" i="42"/>
  <c r="AL2134" i="42"/>
  <c r="AL2135" i="42"/>
  <c r="AL2136" i="42"/>
  <c r="AL2137" i="42"/>
  <c r="AL2138" i="42"/>
  <c r="AL2139" i="42"/>
  <c r="AL2140" i="42"/>
  <c r="AL2141" i="42"/>
  <c r="AL2142" i="42"/>
  <c r="AL2143" i="42"/>
  <c r="AL2144" i="42"/>
  <c r="AL2145" i="42"/>
  <c r="AL2146" i="42"/>
  <c r="AL2147" i="42"/>
  <c r="AL2148" i="42"/>
  <c r="AL2149" i="42"/>
  <c r="AL2150" i="42"/>
  <c r="AL2151" i="42"/>
  <c r="AL2152" i="42"/>
  <c r="AL2153" i="42"/>
  <c r="AL2154" i="42"/>
  <c r="AL2155" i="42"/>
  <c r="AL2156" i="42"/>
  <c r="AL2157" i="42"/>
  <c r="AL2158" i="42"/>
  <c r="AL2159" i="42"/>
  <c r="AL2160" i="42"/>
  <c r="AL2161" i="42"/>
  <c r="AL2162" i="42"/>
  <c r="AL2163" i="42"/>
  <c r="AL2164" i="42"/>
  <c r="AL2165" i="42"/>
  <c r="AL2166" i="42"/>
  <c r="AL2167" i="42"/>
  <c r="AL2168" i="42"/>
  <c r="AL2169" i="42"/>
  <c r="AL2170" i="42"/>
  <c r="AL2171" i="42"/>
  <c r="AL2172" i="42"/>
  <c r="AL2173" i="42"/>
  <c r="AL2174" i="42"/>
  <c r="AL2175" i="42"/>
  <c r="AL2176" i="42"/>
  <c r="AL2177" i="42"/>
  <c r="AL2178" i="42"/>
  <c r="AL2179" i="42"/>
  <c r="AL2180" i="42"/>
  <c r="AL2181" i="42"/>
  <c r="AL2182" i="42"/>
  <c r="AL2183" i="42"/>
  <c r="AL2184" i="42"/>
  <c r="AL2185" i="42"/>
  <c r="AL2186" i="42"/>
  <c r="AL2187" i="42"/>
  <c r="AL2188" i="42"/>
  <c r="AL2189" i="42"/>
  <c r="AL2190" i="42"/>
  <c r="AL2191" i="42"/>
  <c r="AL2192" i="42"/>
  <c r="AL2193" i="42"/>
  <c r="AL2194" i="42"/>
  <c r="AL2195" i="42"/>
  <c r="AL2196" i="42"/>
  <c r="AL2197" i="42"/>
  <c r="AL2198" i="42"/>
  <c r="AL2199" i="42"/>
  <c r="AL2200" i="42"/>
  <c r="AL2201" i="42"/>
  <c r="AL2202" i="42"/>
  <c r="AL2203" i="42"/>
  <c r="AL2204" i="42"/>
  <c r="AL2205" i="42"/>
  <c r="AL2206" i="42"/>
  <c r="AL2207" i="42"/>
  <c r="AL2208" i="42"/>
  <c r="AL2209" i="42"/>
  <c r="AL2210" i="42"/>
  <c r="AL2211" i="42"/>
  <c r="AL2212" i="42"/>
  <c r="AL2213" i="42"/>
  <c r="AL2214" i="42"/>
  <c r="AL2215" i="42"/>
  <c r="AL2216" i="42"/>
  <c r="AL2217" i="42"/>
  <c r="AL2218" i="42"/>
  <c r="AL2219" i="42"/>
  <c r="AL2220" i="42"/>
  <c r="AL2221" i="42"/>
  <c r="AL2222" i="42"/>
  <c r="AL2223" i="42"/>
  <c r="AL2224" i="42"/>
  <c r="AL2225" i="42"/>
  <c r="AL2226" i="42"/>
  <c r="AL2227" i="42"/>
  <c r="AL2228" i="42"/>
  <c r="AL2229" i="42"/>
  <c r="AL2230" i="42"/>
  <c r="AL2231" i="42"/>
  <c r="AL2232" i="42"/>
  <c r="AL2233" i="42"/>
  <c r="AL2234" i="42"/>
  <c r="AL2235" i="42"/>
  <c r="AL2236" i="42"/>
  <c r="AL2237" i="42"/>
  <c r="AL2238" i="42"/>
  <c r="AL2239" i="42"/>
  <c r="AL2240" i="42"/>
  <c r="AL2241" i="42"/>
  <c r="AL2242" i="42"/>
  <c r="AL2243" i="42"/>
  <c r="AL2244" i="42"/>
  <c r="AL2245" i="42"/>
  <c r="AL2246" i="42"/>
  <c r="AL2247" i="42"/>
  <c r="AL2248" i="42"/>
  <c r="AL2249" i="42"/>
  <c r="AL2250" i="42"/>
  <c r="AL2251" i="42"/>
  <c r="AL2252" i="42"/>
  <c r="AL2253" i="42"/>
  <c r="AL2254" i="42"/>
  <c r="AL2255" i="42"/>
  <c r="AL2256" i="42"/>
  <c r="AL2257" i="42"/>
  <c r="AL2258" i="42"/>
  <c r="AL2259" i="42"/>
  <c r="AL2260" i="42"/>
  <c r="AL2261" i="42"/>
  <c r="AL2262" i="42"/>
  <c r="AL2263" i="42"/>
  <c r="AL2264" i="42"/>
  <c r="AL2265" i="42"/>
  <c r="AL2266" i="42"/>
  <c r="AL2267" i="42"/>
  <c r="AL2268" i="42"/>
  <c r="AL2269" i="42"/>
  <c r="AL2270" i="42"/>
  <c r="AL2271" i="42"/>
  <c r="AL2272" i="42"/>
  <c r="AL2273" i="42"/>
  <c r="AL2274" i="42"/>
  <c r="AL2275" i="42"/>
  <c r="AL2276" i="42"/>
  <c r="AL2277" i="42"/>
  <c r="AL2278" i="42"/>
  <c r="AL2279" i="42"/>
  <c r="AL2280" i="42"/>
  <c r="AL2281" i="42"/>
  <c r="AL2282" i="42"/>
  <c r="AL2283" i="42"/>
  <c r="AL2284" i="42"/>
  <c r="AL2285" i="42"/>
  <c r="AL2286" i="42"/>
  <c r="AL2287" i="42"/>
  <c r="AL2288" i="42"/>
  <c r="AL2289" i="42"/>
  <c r="AL2290" i="42"/>
  <c r="AL2291" i="42"/>
  <c r="AL2292" i="42"/>
  <c r="AL2293" i="42"/>
  <c r="AL2294" i="42"/>
  <c r="AL2295" i="42"/>
  <c r="AL2296" i="42"/>
  <c r="AL2297" i="42"/>
  <c r="AL2298" i="42"/>
  <c r="AL2299" i="42"/>
  <c r="AL2300" i="42"/>
  <c r="AL2301" i="42"/>
  <c r="AL2302" i="42"/>
  <c r="AL2303" i="42"/>
  <c r="AL2304" i="42"/>
  <c r="AL2305" i="42"/>
  <c r="AL2306" i="42"/>
  <c r="AL2307" i="42"/>
  <c r="AL2308" i="42"/>
  <c r="AL2309" i="42"/>
  <c r="AL2310" i="42"/>
  <c r="AL2311" i="42"/>
  <c r="AL2312" i="42"/>
  <c r="AL2313" i="42"/>
  <c r="AL2314" i="42"/>
  <c r="AL2315" i="42"/>
  <c r="AL2316" i="42"/>
  <c r="AL2317" i="42"/>
  <c r="AL2318" i="42"/>
  <c r="AL2319" i="42"/>
  <c r="AL2320" i="42"/>
  <c r="AL2321" i="42"/>
  <c r="AL2322" i="42"/>
  <c r="AL2323" i="42"/>
  <c r="AL2324" i="42"/>
  <c r="AL2325" i="42"/>
  <c r="AL2326" i="42"/>
  <c r="AL2327" i="42"/>
  <c r="AL2328" i="42"/>
  <c r="AL2329" i="42"/>
  <c r="AL2330" i="42"/>
  <c r="AL2331" i="42"/>
  <c r="AL2332" i="42"/>
  <c r="AL2333" i="42"/>
  <c r="AL2334" i="42"/>
  <c r="AL2335" i="42"/>
  <c r="AL2336" i="42"/>
  <c r="AL2337" i="42"/>
  <c r="AL2338" i="42"/>
  <c r="AL2339" i="42"/>
  <c r="AL2340" i="42"/>
  <c r="AL2341" i="42"/>
  <c r="AL2342" i="42"/>
  <c r="AL2343" i="42"/>
  <c r="AL2344" i="42"/>
  <c r="AL2345" i="42"/>
  <c r="AL2346" i="42"/>
  <c r="AL2347" i="42"/>
  <c r="AL2348" i="42"/>
  <c r="AL2349" i="42"/>
  <c r="AL2350" i="42"/>
  <c r="AL2351" i="42"/>
  <c r="AL2352" i="42"/>
  <c r="AL2353" i="42"/>
  <c r="AL2354" i="42"/>
  <c r="AL2355" i="42"/>
  <c r="AL2356" i="42"/>
  <c r="AL2357" i="42"/>
  <c r="AL2358" i="42"/>
  <c r="AL2359" i="42"/>
  <c r="AL2360" i="42"/>
  <c r="AL2361" i="42"/>
  <c r="AL2362" i="42"/>
  <c r="AL2363" i="42"/>
  <c r="AL2364" i="42"/>
  <c r="AL2365" i="42"/>
  <c r="AL2366" i="42"/>
  <c r="AL2367" i="42"/>
  <c r="AL2368" i="42"/>
  <c r="AL2369" i="42"/>
  <c r="AL2370" i="42"/>
  <c r="AL2371" i="42"/>
  <c r="AL2372" i="42"/>
  <c r="AL2373" i="42"/>
  <c r="AL2374" i="42"/>
  <c r="AL2375" i="42"/>
  <c r="AL2376" i="42"/>
  <c r="AL2377" i="42"/>
  <c r="AL2378" i="42"/>
  <c r="AL2379" i="42"/>
  <c r="AL2380" i="42"/>
  <c r="AL2381" i="42"/>
  <c r="AL2382" i="42"/>
  <c r="AL2383" i="42"/>
  <c r="AL2384" i="42"/>
  <c r="AL2385" i="42"/>
  <c r="AL2386" i="42"/>
  <c r="AL2387" i="42"/>
  <c r="AL2388" i="42"/>
  <c r="AL2389" i="42"/>
  <c r="AL2390" i="42"/>
  <c r="AL2391" i="42"/>
  <c r="AL2392" i="42"/>
  <c r="AL2393" i="42"/>
  <c r="AL2394" i="42"/>
  <c r="AL2395" i="42"/>
  <c r="AL2396" i="42"/>
  <c r="AL2397" i="42"/>
  <c r="AL2398" i="42"/>
  <c r="AL2399" i="42"/>
  <c r="AL2400" i="42"/>
  <c r="AL2401" i="42"/>
  <c r="AL2402" i="42"/>
  <c r="AL2403" i="42"/>
  <c r="AL2404" i="42"/>
  <c r="AL2405" i="42"/>
  <c r="AL2406" i="42"/>
  <c r="AL2407" i="42"/>
  <c r="AL2408" i="42"/>
  <c r="AL2409" i="42"/>
  <c r="AL2410" i="42"/>
  <c r="AL2411" i="42"/>
  <c r="AL2412" i="42"/>
  <c r="AL2413" i="42"/>
  <c r="AL2414" i="42"/>
  <c r="AL2415" i="42"/>
  <c r="AL2416" i="42"/>
  <c r="AL2417" i="42"/>
  <c r="AL2418" i="42"/>
  <c r="AL2419" i="42"/>
  <c r="AL2420" i="42"/>
  <c r="AL2421" i="42"/>
  <c r="AL2422" i="42"/>
  <c r="AL2423" i="42"/>
  <c r="AL2424" i="42"/>
  <c r="AL2425" i="42"/>
  <c r="AL2426" i="42"/>
  <c r="AL2427" i="42"/>
  <c r="AL2428" i="42"/>
  <c r="AL2429" i="42"/>
  <c r="AL2430" i="42"/>
  <c r="AL2431" i="42"/>
  <c r="AL2432" i="42"/>
  <c r="AL2433" i="42"/>
  <c r="AL2434" i="42"/>
  <c r="AL2435" i="42"/>
  <c r="AL2436" i="42"/>
  <c r="AL2437" i="42"/>
  <c r="AL2438" i="42"/>
  <c r="AL2439" i="42"/>
  <c r="AL2440" i="42"/>
  <c r="AL2441" i="42"/>
  <c r="AL2442" i="42"/>
  <c r="AL2443" i="42"/>
  <c r="AL2444" i="42"/>
  <c r="AL2445" i="42"/>
  <c r="AL2446" i="42"/>
  <c r="AL2447" i="42"/>
  <c r="AL2448" i="42"/>
  <c r="AL2449" i="42"/>
  <c r="AL2450" i="42"/>
  <c r="AL2451" i="42"/>
  <c r="AL2452" i="42"/>
  <c r="AL2453" i="42"/>
  <c r="AL2454" i="42"/>
  <c r="AL2455" i="42"/>
  <c r="AL2456" i="42"/>
  <c r="AL2457" i="42"/>
  <c r="AL2458" i="42"/>
  <c r="AL2459" i="42"/>
  <c r="AL2460" i="42"/>
  <c r="AL2461" i="42"/>
  <c r="AL2462" i="42"/>
  <c r="AL2463" i="42"/>
  <c r="AL2464" i="42"/>
  <c r="AL2465" i="42"/>
  <c r="AL2466" i="42"/>
  <c r="AL2467" i="42"/>
  <c r="AL2468" i="42"/>
  <c r="AL2469" i="42"/>
  <c r="AL2470" i="42"/>
  <c r="AL2471" i="42"/>
  <c r="AL2472" i="42"/>
  <c r="AL2473" i="42"/>
  <c r="AL2474" i="42"/>
  <c r="AL2475" i="42"/>
  <c r="AL2476" i="42"/>
  <c r="AL2477" i="42"/>
  <c r="AL2478" i="42"/>
  <c r="AL2479" i="42"/>
  <c r="AL2480" i="42"/>
  <c r="AL2481" i="42"/>
  <c r="AL2482" i="42"/>
  <c r="AL2483" i="42"/>
  <c r="AL2484" i="42"/>
  <c r="AL2485" i="42"/>
  <c r="AL2486" i="42"/>
  <c r="AL2487" i="42"/>
  <c r="AL2488" i="42"/>
  <c r="AL2489" i="42"/>
  <c r="AL2490" i="42"/>
  <c r="AL2491" i="42"/>
  <c r="AL2492" i="42"/>
  <c r="AL2493" i="42"/>
  <c r="AL2494" i="42"/>
  <c r="AL2495" i="42"/>
  <c r="AL2496" i="42"/>
  <c r="AL2497" i="42"/>
  <c r="AL2498" i="42"/>
  <c r="AL2499" i="42"/>
  <c r="AL2500" i="42"/>
  <c r="AL2501" i="42"/>
  <c r="AL2502" i="42"/>
  <c r="AL2503" i="42"/>
  <c r="AL2504" i="42"/>
  <c r="AL2505" i="42"/>
  <c r="AL2506" i="42"/>
  <c r="AL2507" i="42"/>
  <c r="AL2508" i="42"/>
  <c r="AL2509" i="42"/>
  <c r="AL2510" i="42"/>
  <c r="AL2511" i="42"/>
  <c r="AL2512" i="42"/>
  <c r="AL2513" i="42"/>
  <c r="AL2514" i="42"/>
  <c r="AL2515" i="42"/>
  <c r="AL2516" i="42"/>
  <c r="AL2517" i="42"/>
  <c r="AL2518" i="42"/>
  <c r="AL2519" i="42"/>
  <c r="AL2520" i="42"/>
  <c r="AL2521" i="42"/>
  <c r="AL2522" i="42"/>
  <c r="AL2523" i="42"/>
  <c r="AL2524" i="42"/>
  <c r="AL2525" i="42"/>
  <c r="AL2526" i="42"/>
  <c r="AL2527" i="42"/>
  <c r="AL2528" i="42"/>
  <c r="AL2529" i="42"/>
  <c r="AL2530" i="42"/>
  <c r="AL2531" i="42"/>
  <c r="AL2532" i="42"/>
  <c r="AL2533" i="42"/>
  <c r="AL2534" i="42"/>
  <c r="AL2535" i="42"/>
  <c r="AL2536" i="42"/>
  <c r="AL2537" i="42"/>
  <c r="AL2538" i="42"/>
  <c r="AL2539" i="42"/>
  <c r="AL2540" i="42"/>
  <c r="AL2541" i="42"/>
  <c r="AL2542" i="42"/>
  <c r="AL2543" i="42"/>
  <c r="AL2544" i="42"/>
  <c r="AL2545" i="42"/>
  <c r="AL2546" i="42"/>
  <c r="AL2547" i="42"/>
  <c r="AL2548" i="42"/>
  <c r="AL2549" i="42"/>
  <c r="AL2550" i="42"/>
  <c r="AL2551" i="42"/>
  <c r="AL2552" i="42"/>
  <c r="AL2553" i="42"/>
  <c r="AL2554" i="42"/>
  <c r="AL2555" i="42"/>
  <c r="AL2556" i="42"/>
  <c r="AL2557" i="42"/>
  <c r="AL2558" i="42"/>
  <c r="AL2559" i="42"/>
  <c r="AL2560" i="42"/>
  <c r="AL2561" i="42"/>
  <c r="AL2562" i="42"/>
  <c r="AL2563" i="42"/>
  <c r="AL2564" i="42"/>
  <c r="AL2565" i="42"/>
  <c r="AL2566" i="42"/>
  <c r="AL2567" i="42"/>
  <c r="AL2568" i="42"/>
  <c r="AL2569" i="42"/>
  <c r="AL2570" i="42"/>
  <c r="AL2571" i="42"/>
  <c r="AL2572" i="42"/>
  <c r="AL2573" i="42"/>
  <c r="AL2574" i="42"/>
  <c r="AL2575" i="42"/>
  <c r="AL2576" i="42"/>
  <c r="AL2577" i="42"/>
  <c r="AL2578" i="42"/>
  <c r="AL2579" i="42"/>
  <c r="AL2580" i="42"/>
  <c r="AL2581" i="42"/>
  <c r="AL2582" i="42"/>
  <c r="AL2583" i="42"/>
  <c r="AL2584" i="42"/>
  <c r="AL2585" i="42"/>
  <c r="AL2586" i="42"/>
  <c r="AL2587" i="42"/>
  <c r="AL2588" i="42"/>
  <c r="AL2589" i="42"/>
  <c r="AL2590" i="42"/>
  <c r="AL2591" i="42"/>
  <c r="AL2592" i="42"/>
  <c r="AL2593" i="42"/>
  <c r="AL2594" i="42"/>
  <c r="AL2595" i="42"/>
  <c r="AL2596" i="42"/>
  <c r="AL2597" i="42"/>
  <c r="AL2598" i="42"/>
  <c r="AL2599" i="42"/>
  <c r="AL2600" i="42"/>
  <c r="AL2601" i="42"/>
  <c r="AL2602" i="42"/>
  <c r="AL2603" i="42"/>
  <c r="AL2604" i="42"/>
  <c r="AL2605" i="42"/>
  <c r="AL2606" i="42"/>
  <c r="AL2607" i="42"/>
  <c r="AL2608" i="42"/>
  <c r="AL2609" i="42"/>
  <c r="AL2610" i="42"/>
  <c r="AL2611" i="42"/>
  <c r="AL2612" i="42"/>
  <c r="AL2613" i="42"/>
  <c r="AL2614" i="42"/>
  <c r="AL2615" i="42"/>
  <c r="AL2616" i="42"/>
  <c r="AL2617" i="42"/>
  <c r="AL2618" i="42"/>
  <c r="AL2619" i="42"/>
  <c r="AL2620" i="42"/>
  <c r="AL2621" i="42"/>
  <c r="AL2622" i="42"/>
  <c r="AL2623" i="42"/>
  <c r="AL2624" i="42"/>
  <c r="AL2625" i="42"/>
  <c r="AL2626" i="42"/>
  <c r="AL2627" i="42"/>
  <c r="AL2628" i="42"/>
  <c r="AL2629" i="42"/>
  <c r="AL2630" i="42"/>
  <c r="AL2631" i="42"/>
  <c r="AL2632" i="42"/>
  <c r="AL2633" i="42"/>
  <c r="AL2634" i="42"/>
  <c r="AL2635" i="42"/>
  <c r="AL2636" i="42"/>
  <c r="AL2637" i="42"/>
  <c r="AL2638" i="42"/>
  <c r="AL2639" i="42"/>
  <c r="AL2640" i="42"/>
  <c r="AL2641" i="42"/>
  <c r="AL2642" i="42"/>
  <c r="AL2643" i="42"/>
  <c r="AL2644" i="42"/>
  <c r="AL2645" i="42"/>
  <c r="AL2646" i="42"/>
  <c r="AL2647" i="42"/>
  <c r="AL2648" i="42"/>
  <c r="AL2649" i="42"/>
  <c r="AL2650" i="42"/>
  <c r="AL2651" i="42"/>
  <c r="AL2652" i="42"/>
  <c r="AL2653" i="42"/>
  <c r="AL2654" i="42"/>
  <c r="AL2655" i="42"/>
  <c r="AL2656" i="42"/>
  <c r="AL2657" i="42"/>
  <c r="AL2658" i="42"/>
  <c r="AL2659" i="42"/>
  <c r="AL2660" i="42"/>
  <c r="AL2661" i="42"/>
  <c r="AL2662" i="42"/>
  <c r="AL2663" i="42"/>
  <c r="AL2664" i="42"/>
  <c r="AL2665" i="42"/>
  <c r="AL2666" i="42"/>
  <c r="AL2667" i="42"/>
  <c r="AL2668" i="42"/>
  <c r="AL2669" i="42"/>
  <c r="AL2670" i="42"/>
  <c r="AL2671" i="42"/>
  <c r="AL2672" i="42"/>
  <c r="AL2673" i="42"/>
  <c r="AL2674" i="42"/>
  <c r="AL2675" i="42"/>
  <c r="AL2676" i="42"/>
  <c r="AL2677" i="42"/>
  <c r="AL2678" i="42"/>
  <c r="AL2679" i="42"/>
  <c r="AL2680" i="42"/>
  <c r="AL2681" i="42"/>
  <c r="AL2682" i="42"/>
  <c r="AL2683" i="42"/>
  <c r="AL2684" i="42"/>
  <c r="AL2685" i="42"/>
  <c r="AL2686" i="42"/>
  <c r="AL2687" i="42"/>
  <c r="AL2688" i="42"/>
  <c r="AL2689" i="42"/>
  <c r="AL2690" i="42"/>
  <c r="AL2691" i="42"/>
  <c r="AL2692" i="42"/>
  <c r="AL2693" i="42"/>
  <c r="AL2694" i="42"/>
  <c r="AL2695" i="42"/>
  <c r="AL2696" i="42"/>
  <c r="AL2697" i="42"/>
  <c r="AL2698" i="42"/>
  <c r="AL2699" i="42"/>
  <c r="AL2700" i="42"/>
  <c r="AL2701" i="42"/>
  <c r="AL2702" i="42"/>
  <c r="AL2703" i="42"/>
  <c r="AL2704" i="42"/>
  <c r="AL2705" i="42"/>
  <c r="AL2706" i="42"/>
  <c r="AL2707" i="42"/>
  <c r="AL2708" i="42"/>
  <c r="AL2709" i="42"/>
  <c r="AL2710" i="42"/>
  <c r="AL2711" i="42"/>
  <c r="AL2712" i="42"/>
  <c r="AL2713" i="42"/>
  <c r="AL2714" i="42"/>
  <c r="AL2715" i="42"/>
  <c r="AL2716" i="42"/>
  <c r="AL2717" i="42"/>
  <c r="AL2718" i="42"/>
  <c r="AL2719" i="42"/>
  <c r="AL2720" i="42"/>
  <c r="AL2721" i="42"/>
  <c r="AL2722" i="42"/>
  <c r="AL2723" i="42"/>
  <c r="AL2724" i="42"/>
  <c r="AL2725" i="42"/>
  <c r="AL2726" i="42"/>
  <c r="AL2727" i="42"/>
  <c r="AL2728" i="42"/>
  <c r="AL2729" i="42"/>
  <c r="AL2730" i="42"/>
  <c r="AL2731" i="42"/>
  <c r="AL2732" i="42"/>
  <c r="AL2733" i="42"/>
  <c r="AL2734" i="42"/>
  <c r="AL2735" i="42"/>
  <c r="AL2736" i="42"/>
  <c r="AL2737" i="42"/>
  <c r="AL2738" i="42"/>
  <c r="AL2739" i="42"/>
  <c r="AL2740" i="42"/>
  <c r="AL2741" i="42"/>
  <c r="AL2742" i="42"/>
  <c r="AL2743" i="42"/>
  <c r="AL2744" i="42"/>
  <c r="AL2745" i="42"/>
  <c r="AL2746" i="42"/>
  <c r="AL2747" i="42"/>
  <c r="AL2748" i="42"/>
  <c r="AL2749" i="42"/>
  <c r="AL2750" i="42"/>
  <c r="AL2751" i="42"/>
  <c r="AL2752" i="42"/>
  <c r="AL2753" i="42"/>
  <c r="AL2754" i="42"/>
  <c r="AL2755" i="42"/>
  <c r="AL2756" i="42"/>
  <c r="AL2757" i="42"/>
  <c r="AL2758" i="42"/>
  <c r="AL2759" i="42"/>
  <c r="AL2760" i="42"/>
  <c r="AL2761" i="42"/>
  <c r="AL2762" i="42"/>
  <c r="AL2763" i="42"/>
  <c r="AL2764" i="42"/>
  <c r="AL2765" i="42"/>
  <c r="AL2766" i="42"/>
  <c r="AL2767" i="42"/>
  <c r="AL2768" i="42"/>
  <c r="AL2769" i="42"/>
  <c r="AL2770" i="42"/>
  <c r="AL2771" i="42"/>
  <c r="AL2772" i="42"/>
  <c r="AL2773" i="42"/>
  <c r="AL2774" i="42"/>
  <c r="AL2775" i="42"/>
  <c r="AL2776" i="42"/>
  <c r="AL2777" i="42"/>
  <c r="AL2778" i="42"/>
  <c r="AL2779" i="42"/>
  <c r="AL2780" i="42"/>
  <c r="AL2781" i="42"/>
  <c r="AL2782" i="42"/>
  <c r="AL2783" i="42"/>
  <c r="AL2784" i="42"/>
  <c r="AL2785" i="42"/>
  <c r="AL2786" i="42"/>
  <c r="AL2787" i="42"/>
  <c r="AL2788" i="42"/>
  <c r="AL2789" i="42"/>
  <c r="AL2790" i="42"/>
  <c r="AL2791" i="42"/>
  <c r="AL2792" i="42"/>
  <c r="AL2793" i="42"/>
  <c r="AL2794" i="42"/>
  <c r="AL2795" i="42"/>
  <c r="AL2796" i="42"/>
  <c r="AL2797" i="42"/>
  <c r="AL2798" i="42"/>
  <c r="AL2799" i="42"/>
  <c r="AL2800" i="42"/>
  <c r="AL2801" i="42"/>
  <c r="AL2802" i="42"/>
  <c r="AL2803" i="42"/>
  <c r="AL2804" i="42"/>
  <c r="AL2805" i="42"/>
  <c r="AL2806" i="42"/>
  <c r="AL2807" i="42"/>
  <c r="AL2808" i="42"/>
  <c r="AL2809" i="42"/>
  <c r="AL2810" i="42"/>
  <c r="AL2811" i="42"/>
  <c r="AL2812" i="42"/>
  <c r="AL2813" i="42"/>
  <c r="AL2814" i="42"/>
  <c r="AL2815" i="42"/>
  <c r="AL2816" i="42"/>
  <c r="AL2817" i="42"/>
  <c r="AL2818" i="42"/>
  <c r="AL2819" i="42"/>
  <c r="AL2820" i="42"/>
  <c r="AL2821" i="42"/>
  <c r="AL2822" i="42"/>
  <c r="AL2823" i="42"/>
  <c r="AL2824" i="42"/>
  <c r="AL2825" i="42"/>
  <c r="AL2826" i="42"/>
  <c r="AL2827" i="42"/>
  <c r="AL2828" i="42"/>
  <c r="AL2829" i="42"/>
  <c r="AL2830" i="42"/>
  <c r="AL2831" i="42"/>
  <c r="AL2832" i="42"/>
  <c r="AL2833" i="42"/>
  <c r="AL2834" i="42"/>
  <c r="AL2835" i="42"/>
  <c r="AL2836" i="42"/>
  <c r="AL2837" i="42"/>
  <c r="AL2838" i="42"/>
  <c r="AL2839" i="42"/>
  <c r="AL2840" i="42"/>
  <c r="AL2841" i="42"/>
  <c r="AL2842" i="42"/>
  <c r="AL2843" i="42"/>
  <c r="AL2844" i="42"/>
  <c r="AL2845" i="42"/>
  <c r="AL2846" i="42"/>
  <c r="AL2847" i="42"/>
  <c r="AL2848" i="42"/>
  <c r="AL2849" i="42"/>
  <c r="AL2850" i="42"/>
  <c r="AL2851" i="42"/>
  <c r="AL2852" i="42"/>
  <c r="AL2853" i="42"/>
  <c r="AL2854" i="42"/>
  <c r="AL2855" i="42"/>
  <c r="AL2856" i="42"/>
  <c r="AL2857" i="42"/>
  <c r="AL2858" i="42"/>
  <c r="AL2859" i="42"/>
  <c r="AL2860" i="42"/>
  <c r="AL2861" i="42"/>
  <c r="AL2862" i="42"/>
  <c r="AL2863" i="42"/>
  <c r="AL2864" i="42"/>
  <c r="AL2865" i="42"/>
  <c r="AL2866" i="42"/>
  <c r="AL2867" i="42"/>
  <c r="AL2868" i="42"/>
  <c r="AL2869" i="42"/>
  <c r="AL2870" i="42"/>
  <c r="AL2871" i="42"/>
  <c r="AL2872" i="42"/>
  <c r="AL2873" i="42"/>
  <c r="AL2874" i="42"/>
  <c r="AL2875" i="42"/>
  <c r="AL2876" i="42"/>
  <c r="AL2877" i="42"/>
  <c r="AL2878" i="42"/>
  <c r="AL2879" i="42"/>
  <c r="AL2880" i="42"/>
  <c r="AL2881" i="42"/>
  <c r="AL2882" i="42"/>
  <c r="AL2883" i="42"/>
  <c r="AL2884" i="42"/>
  <c r="AL2885" i="42"/>
  <c r="AL2886" i="42"/>
  <c r="AL2887" i="42"/>
  <c r="AL2888" i="42"/>
  <c r="AL2889" i="42"/>
  <c r="AL2890" i="42"/>
  <c r="AL2891" i="42"/>
  <c r="AL2892" i="42"/>
  <c r="AL2893" i="42"/>
  <c r="AL2894" i="42"/>
  <c r="AL2895" i="42"/>
  <c r="AL2896" i="42"/>
  <c r="AL2897" i="42"/>
  <c r="AL2898" i="42"/>
  <c r="AL2899" i="42"/>
  <c r="AL2900" i="42"/>
  <c r="AL2901" i="42"/>
  <c r="AL2902" i="42"/>
  <c r="AL2903" i="42"/>
  <c r="AL2904" i="42"/>
  <c r="AL2905" i="42"/>
  <c r="AL2906" i="42"/>
  <c r="AL2907" i="42"/>
  <c r="AL2908" i="42"/>
  <c r="AL2909" i="42"/>
  <c r="AL2910" i="42"/>
  <c r="AL2911" i="42"/>
  <c r="AL2912" i="42"/>
  <c r="AL2913" i="42"/>
  <c r="AL2914" i="42"/>
  <c r="AL2915" i="42"/>
  <c r="AL2916" i="42"/>
  <c r="AL2917" i="42"/>
  <c r="AL2918" i="42"/>
  <c r="AL2919" i="42"/>
  <c r="AL2920" i="42"/>
  <c r="AL2921" i="42"/>
  <c r="AL2922" i="42"/>
  <c r="AL2923" i="42"/>
  <c r="AL2924" i="42"/>
  <c r="AL2925" i="42"/>
  <c r="AL2926" i="42"/>
  <c r="AL2927" i="42"/>
  <c r="AL2928" i="42"/>
  <c r="AL2929" i="42"/>
  <c r="AL2930" i="42"/>
  <c r="AL2931" i="42"/>
  <c r="AL2932" i="42"/>
  <c r="AL2933" i="42"/>
  <c r="AL2934" i="42"/>
  <c r="AL2935" i="42"/>
  <c r="AL2936" i="42"/>
  <c r="AL2937" i="42"/>
  <c r="AL2938" i="42"/>
  <c r="AL2939" i="42"/>
  <c r="AL2940" i="42"/>
  <c r="AL2941" i="42"/>
  <c r="AL2942" i="42"/>
  <c r="AL2943" i="42"/>
  <c r="AL2944" i="42"/>
  <c r="AL2945" i="42"/>
  <c r="AL2946" i="42"/>
  <c r="AL2947" i="42"/>
  <c r="AL2948" i="42"/>
  <c r="AL2949" i="42"/>
  <c r="AL2950" i="42"/>
  <c r="AL2951" i="42"/>
  <c r="AL2952" i="42"/>
  <c r="AL2953" i="42"/>
  <c r="AL2954" i="42"/>
  <c r="AL2955" i="42"/>
  <c r="AL2956" i="42"/>
  <c r="AL2957" i="42"/>
  <c r="AL2958" i="42"/>
  <c r="AL2959" i="42"/>
  <c r="AL2960" i="42"/>
  <c r="AL2961" i="42"/>
  <c r="AL2962" i="42"/>
  <c r="AL2963" i="42"/>
  <c r="AL2964" i="42"/>
  <c r="AL2965" i="42"/>
  <c r="AL2966" i="42"/>
  <c r="AL2967" i="42"/>
  <c r="AL2968" i="42"/>
  <c r="AL2969" i="42"/>
  <c r="AL2970" i="42"/>
  <c r="AL2971" i="42"/>
  <c r="AL2972" i="42"/>
  <c r="AL2973" i="42"/>
  <c r="AL2974" i="42"/>
  <c r="AL2975" i="42"/>
  <c r="AL2976" i="42"/>
  <c r="AL2977" i="42"/>
  <c r="AL2978" i="42"/>
  <c r="AL2979" i="42"/>
  <c r="AL2980" i="42"/>
  <c r="AL2981" i="42"/>
  <c r="AL2982" i="42"/>
  <c r="AL2983" i="42"/>
  <c r="AL2984" i="42"/>
  <c r="AL2985" i="42"/>
  <c r="AL2986" i="42"/>
  <c r="AL2987" i="42"/>
  <c r="AL2988" i="42"/>
  <c r="AL2989" i="42"/>
  <c r="AL2990" i="42"/>
  <c r="AL2991" i="42"/>
  <c r="AL2992" i="42"/>
  <c r="AL2993" i="42"/>
  <c r="AL2994" i="42"/>
  <c r="AL2995" i="42"/>
  <c r="AL2996" i="42"/>
  <c r="AL2997" i="42"/>
  <c r="AL2998" i="42"/>
  <c r="AL2999" i="42"/>
  <c r="AL3000" i="42"/>
  <c r="AL3001" i="42"/>
  <c r="AL3002" i="42"/>
  <c r="AL3003" i="42"/>
  <c r="AL3004" i="42"/>
  <c r="AL3005" i="42"/>
  <c r="AL3006" i="42"/>
  <c r="AL3007" i="42"/>
  <c r="AL3008" i="42"/>
  <c r="AL3009" i="42"/>
  <c r="AL3010" i="42"/>
  <c r="AL3011" i="42"/>
  <c r="AL3012" i="42"/>
  <c r="AL3013" i="42"/>
  <c r="AL3014" i="42"/>
  <c r="AL3015" i="42"/>
  <c r="AL3016" i="42"/>
  <c r="AL3017" i="42"/>
  <c r="AL3018" i="42"/>
  <c r="AL3019" i="42"/>
  <c r="AL3020" i="42"/>
  <c r="AL3021" i="42"/>
  <c r="AL3022" i="42"/>
  <c r="AL3023" i="42"/>
  <c r="AL3024" i="42"/>
  <c r="AL3025" i="42"/>
  <c r="AL3026" i="42"/>
  <c r="AL3027" i="42"/>
  <c r="AL3028" i="42"/>
  <c r="AL3029" i="42"/>
  <c r="AL3030" i="42"/>
  <c r="AL3031" i="42"/>
  <c r="AL3032" i="42"/>
  <c r="AL3033" i="42"/>
  <c r="AL3034" i="42"/>
  <c r="AL3035" i="42"/>
  <c r="AL3036" i="42"/>
  <c r="AL3037" i="42"/>
  <c r="AL3038" i="42"/>
  <c r="AL3039" i="42"/>
  <c r="AL3040" i="42"/>
  <c r="AL3041" i="42"/>
  <c r="AL3042" i="42"/>
  <c r="AL3043" i="42"/>
  <c r="AL3044" i="42"/>
  <c r="AL3045" i="42"/>
  <c r="AL3046" i="42"/>
  <c r="AL3047" i="42"/>
  <c r="AL3048" i="42"/>
  <c r="AL3049" i="42"/>
  <c r="AL3050" i="42"/>
  <c r="AL3051" i="42"/>
  <c r="AL3052" i="42"/>
  <c r="AL3053" i="42"/>
  <c r="AL3054" i="42"/>
  <c r="AL3055" i="42"/>
  <c r="AL3056" i="42"/>
  <c r="AL3057" i="42"/>
  <c r="AL3058" i="42"/>
  <c r="AL3059" i="42"/>
  <c r="AL3060" i="42"/>
  <c r="AL3061" i="42"/>
  <c r="AL3062" i="42"/>
  <c r="AL3063" i="42"/>
  <c r="AL3064" i="42"/>
  <c r="AL3065" i="42"/>
  <c r="AL3066" i="42"/>
  <c r="AL3067" i="42"/>
  <c r="AL3068" i="42"/>
  <c r="AL3069" i="42"/>
  <c r="AL3070" i="42"/>
  <c r="AL3071" i="42"/>
  <c r="AL3072" i="42"/>
  <c r="AL3073" i="42"/>
  <c r="AL3074" i="42"/>
  <c r="AL3075" i="42"/>
  <c r="AL3076" i="42"/>
  <c r="AL3077" i="42"/>
  <c r="AL3078" i="42"/>
  <c r="AL3079" i="42"/>
  <c r="AL3080" i="42"/>
  <c r="AL3081" i="42"/>
  <c r="AL3082" i="42"/>
  <c r="AL3083" i="42"/>
  <c r="AL3084" i="42"/>
  <c r="AL3085" i="42"/>
  <c r="AL3086" i="42"/>
  <c r="AL3087" i="42"/>
  <c r="AL3088" i="42"/>
  <c r="AL3089" i="42"/>
  <c r="AL3090" i="42"/>
  <c r="AL3091" i="42"/>
  <c r="AL3092" i="42"/>
  <c r="AL3093" i="42"/>
  <c r="AL3094" i="42"/>
  <c r="AL3095" i="42"/>
  <c r="AL3096" i="42"/>
  <c r="AL3097" i="42"/>
  <c r="AL3098" i="42"/>
  <c r="AL3099" i="42"/>
  <c r="AL3100" i="42"/>
  <c r="AL3101" i="42"/>
  <c r="AL3102" i="42"/>
  <c r="AL3103" i="42"/>
  <c r="AL3104" i="42"/>
  <c r="AL3105" i="42"/>
  <c r="AL3106" i="42"/>
  <c r="AL3107" i="42"/>
  <c r="AL3108" i="42"/>
  <c r="AL3109" i="42"/>
  <c r="AL3110" i="42"/>
  <c r="AL3111" i="42"/>
  <c r="AL3112" i="42"/>
  <c r="AL3113" i="42"/>
  <c r="AL3114" i="42"/>
  <c r="AL3115" i="42"/>
  <c r="AL3116" i="42"/>
  <c r="AL3117" i="42"/>
  <c r="AL3118" i="42"/>
  <c r="AL3119" i="42"/>
  <c r="AL3120" i="42"/>
  <c r="AL3121" i="42"/>
  <c r="AL3122" i="42"/>
  <c r="AL3123" i="42"/>
  <c r="AL3124" i="42"/>
  <c r="AL3125" i="42"/>
  <c r="AL3126" i="42"/>
  <c r="AL3127" i="42"/>
  <c r="AL3128" i="42"/>
  <c r="AL3129" i="42"/>
  <c r="AL3130" i="42"/>
  <c r="AL3131" i="42"/>
  <c r="AL3132" i="42"/>
  <c r="AL3133" i="42"/>
  <c r="AL3134" i="42"/>
  <c r="AL3135" i="42"/>
  <c r="AL3136" i="42"/>
  <c r="AL3137" i="42"/>
  <c r="AL3138" i="42"/>
  <c r="AL3139" i="42"/>
  <c r="AL3140" i="42"/>
  <c r="AL3141" i="42"/>
  <c r="AL3142" i="42"/>
  <c r="AL3143" i="42"/>
  <c r="AL3144" i="42"/>
  <c r="AL3145" i="42"/>
  <c r="AL3146" i="42"/>
  <c r="AL3147" i="42"/>
  <c r="AL3148" i="42"/>
  <c r="AL3149" i="42"/>
  <c r="AL3150" i="42"/>
  <c r="AL3151" i="42"/>
  <c r="AL3152" i="42"/>
  <c r="AL3153" i="42"/>
  <c r="AL3154" i="42"/>
  <c r="AL3155" i="42"/>
  <c r="AL3156" i="42"/>
  <c r="AL3157" i="42"/>
  <c r="AL3158" i="42"/>
  <c r="AL3159" i="42"/>
  <c r="AL3160" i="42"/>
  <c r="AL3161" i="42"/>
  <c r="AL3162" i="42"/>
  <c r="AL3163" i="42"/>
  <c r="AL3164" i="42"/>
  <c r="AL3165" i="42"/>
  <c r="AL3166" i="42"/>
  <c r="AL3167" i="42"/>
  <c r="AL3168" i="42"/>
  <c r="AL3169" i="42"/>
  <c r="AL3170" i="42"/>
  <c r="AL3171" i="42"/>
  <c r="AL3172" i="42"/>
  <c r="AL3173" i="42"/>
  <c r="AL3174" i="42"/>
  <c r="AL3175" i="42"/>
  <c r="AL3176" i="42"/>
  <c r="AL3177" i="42"/>
  <c r="AL3178" i="42"/>
  <c r="AL3179" i="42"/>
  <c r="AL3180" i="42"/>
  <c r="AL3181" i="42"/>
  <c r="AL3182" i="42"/>
  <c r="AL3183" i="42"/>
  <c r="AL3184" i="42"/>
  <c r="AL3185" i="42"/>
  <c r="AL3186" i="42"/>
  <c r="AL3187" i="42"/>
  <c r="AL3188" i="42"/>
  <c r="AL3189" i="42"/>
  <c r="AL3190" i="42"/>
  <c r="AL3191" i="42"/>
  <c r="AL3192" i="42"/>
  <c r="AL3193" i="42"/>
  <c r="AL3194" i="42"/>
  <c r="AL3195" i="42"/>
  <c r="AL3196" i="42"/>
  <c r="AL3197" i="42"/>
  <c r="AL3198" i="42"/>
  <c r="AL3199" i="42"/>
  <c r="AL3200" i="42"/>
  <c r="AL3201" i="42"/>
  <c r="AL3202" i="42"/>
  <c r="AL3203" i="42"/>
  <c r="AL3204" i="42"/>
  <c r="AL3205" i="42"/>
  <c r="AL3206" i="42"/>
  <c r="AL3207" i="42"/>
  <c r="AL3208" i="42"/>
  <c r="AL3209" i="42"/>
  <c r="AL3210" i="42"/>
  <c r="AL3211" i="42"/>
  <c r="AL3212" i="42"/>
  <c r="AL3213" i="42"/>
  <c r="AL3214" i="42"/>
  <c r="AL3215" i="42"/>
  <c r="AL3216" i="42"/>
  <c r="AL3217" i="42"/>
  <c r="AL3218" i="42"/>
  <c r="AL3219" i="42"/>
  <c r="AL3220" i="42"/>
  <c r="AL3221" i="42"/>
  <c r="AL3222" i="42"/>
  <c r="AL3223" i="42"/>
  <c r="AL3224" i="42"/>
  <c r="AL3225" i="42"/>
  <c r="AL3226" i="42"/>
  <c r="AL3227" i="42"/>
  <c r="AL3228" i="42"/>
  <c r="AL3229" i="42"/>
  <c r="AL3230" i="42"/>
  <c r="AL3231" i="42"/>
  <c r="AL3232" i="42"/>
  <c r="AL3233" i="42"/>
  <c r="AL3234" i="42"/>
  <c r="AL3235" i="42"/>
  <c r="AL3236" i="42"/>
  <c r="AL3237" i="42"/>
  <c r="AL3238" i="42"/>
  <c r="AL3239" i="42"/>
  <c r="AL3240" i="42"/>
  <c r="AL3241" i="42"/>
  <c r="AL3242" i="42"/>
  <c r="AL3243" i="42"/>
  <c r="AL3244" i="42"/>
  <c r="AL3245" i="42"/>
  <c r="AL3246" i="42"/>
  <c r="AL3247" i="42"/>
  <c r="AL3248" i="42"/>
  <c r="AL3249" i="42"/>
  <c r="AL3250" i="42"/>
  <c r="AL3251" i="42"/>
  <c r="AL3252" i="42"/>
  <c r="AL3253" i="42"/>
  <c r="AL3254" i="42"/>
  <c r="AL3255" i="42"/>
  <c r="AL3256" i="42"/>
  <c r="AL3257" i="42"/>
  <c r="AL3258" i="42"/>
  <c r="AL3259" i="42"/>
  <c r="AL3260" i="42"/>
  <c r="AL3261" i="42"/>
  <c r="AL3262" i="42"/>
  <c r="AL3263" i="42"/>
  <c r="AL3264" i="42"/>
  <c r="AL3265" i="42"/>
  <c r="AL3266" i="42"/>
  <c r="AL3267" i="42"/>
  <c r="AL3268" i="42"/>
  <c r="AL3269" i="42"/>
  <c r="AL3270" i="42"/>
  <c r="AL3271" i="42"/>
  <c r="AL3272" i="42"/>
  <c r="AL3273" i="42"/>
  <c r="AL3274" i="42"/>
  <c r="AL3275" i="42"/>
  <c r="AL3276" i="42"/>
  <c r="AL3277" i="42"/>
  <c r="AL3278" i="42"/>
  <c r="AL3279" i="42"/>
  <c r="AL3280" i="42"/>
  <c r="AL3281" i="42"/>
  <c r="AL3282" i="42"/>
  <c r="AL3283" i="42"/>
  <c r="AL3284" i="42"/>
  <c r="AL3285" i="42"/>
  <c r="AL3286" i="42"/>
  <c r="AL3287" i="42"/>
  <c r="AL3288" i="42"/>
  <c r="AL3289" i="42"/>
  <c r="AL3290" i="42"/>
  <c r="AL3291" i="42"/>
  <c r="AL3292" i="42"/>
  <c r="AL3293" i="42"/>
  <c r="AL3294" i="42"/>
  <c r="AL3295" i="42"/>
  <c r="AL3296" i="42"/>
  <c r="AL3297" i="42"/>
  <c r="AL3298" i="42"/>
  <c r="AL3299" i="42"/>
  <c r="AL3300" i="42"/>
  <c r="AL3301" i="42"/>
  <c r="AL3302" i="42"/>
  <c r="AL3303" i="42"/>
  <c r="AL3304" i="42"/>
  <c r="AL3305" i="42"/>
  <c r="AL3306" i="42"/>
  <c r="AL3307" i="42"/>
  <c r="AL3308" i="42"/>
  <c r="AL3309" i="42"/>
  <c r="AL3310" i="42"/>
  <c r="AL3311" i="42"/>
  <c r="AL3312" i="42"/>
  <c r="AL3313" i="42"/>
  <c r="AL3314" i="42"/>
  <c r="AL3315" i="42"/>
  <c r="AL3316" i="42"/>
  <c r="AL3317" i="42"/>
  <c r="AL3318" i="42"/>
  <c r="AL3319" i="42"/>
  <c r="AL3320" i="42"/>
  <c r="AL3321" i="42"/>
  <c r="AL3322" i="42"/>
  <c r="AL3323" i="42"/>
  <c r="AL3324" i="42"/>
  <c r="AL3325" i="42"/>
  <c r="AL3326" i="42"/>
  <c r="AL3327" i="42"/>
  <c r="AL3328" i="42"/>
  <c r="AL3329" i="42"/>
  <c r="AL3330" i="42"/>
  <c r="AL3331" i="42"/>
  <c r="AL3332" i="42"/>
  <c r="AL3333" i="42"/>
  <c r="AL3334" i="42"/>
  <c r="AL3335" i="42"/>
  <c r="AL3336" i="42"/>
  <c r="AL3337" i="42"/>
  <c r="AL3338" i="42"/>
  <c r="AL3339" i="42"/>
  <c r="AL3340" i="42"/>
  <c r="AL3341" i="42"/>
  <c r="AL3342" i="42"/>
  <c r="AL3343" i="42"/>
  <c r="AL3344" i="42"/>
  <c r="AL3345" i="42"/>
  <c r="AL3346" i="42"/>
  <c r="AL3347" i="42"/>
  <c r="AL3348" i="42"/>
  <c r="AL3349" i="42"/>
  <c r="AL3350" i="42"/>
  <c r="AL3351" i="42"/>
  <c r="AL3352" i="42"/>
  <c r="AL3353" i="42"/>
  <c r="AL3354" i="42"/>
  <c r="AL3355" i="42"/>
  <c r="AL3356" i="42"/>
  <c r="AL3357" i="42"/>
  <c r="AL3358" i="42"/>
  <c r="AL3359" i="42"/>
  <c r="AL3360" i="42"/>
  <c r="AL3361" i="42"/>
  <c r="AL3362" i="42"/>
  <c r="AL3363" i="42"/>
  <c r="AL3364" i="42"/>
  <c r="AL3365" i="42"/>
  <c r="AL3366" i="42"/>
  <c r="AL3367" i="42"/>
  <c r="AL3368" i="42"/>
  <c r="AL3369" i="42"/>
  <c r="AL3370" i="42"/>
  <c r="AL3371" i="42"/>
  <c r="AL3372" i="42"/>
  <c r="AL3373" i="42"/>
  <c r="AL3374" i="42"/>
  <c r="AL3375" i="42"/>
  <c r="AL3377" i="42"/>
  <c r="AL3378" i="42"/>
  <c r="AL3379" i="42"/>
  <c r="AL3380" i="42"/>
  <c r="AL3381" i="42"/>
  <c r="AL3382" i="42"/>
  <c r="AL3383" i="42"/>
  <c r="AL3384" i="42"/>
  <c r="AL3385" i="42"/>
  <c r="AL3386" i="42"/>
  <c r="AL3387" i="42"/>
  <c r="AL3388" i="42"/>
  <c r="AL3389" i="42"/>
  <c r="AL3390" i="42"/>
  <c r="AL3391" i="42"/>
  <c r="AL3392" i="42"/>
  <c r="AL3393" i="42"/>
  <c r="AL3394" i="42"/>
  <c r="AL3395" i="42"/>
  <c r="AL3396" i="42"/>
  <c r="AL3397" i="42"/>
  <c r="AL3398" i="42"/>
  <c r="AL3399" i="42"/>
  <c r="AL3400" i="42"/>
  <c r="AL3401" i="42"/>
  <c r="AL3402" i="42"/>
  <c r="AL3403" i="42"/>
  <c r="AL3404" i="42"/>
  <c r="AL3405" i="42"/>
  <c r="AL3406" i="42"/>
  <c r="AL3407" i="42"/>
  <c r="AL3408" i="42"/>
  <c r="AL3409" i="42"/>
  <c r="AL3410" i="42"/>
  <c r="AL3411" i="42"/>
  <c r="AL3412" i="42"/>
  <c r="AL3413" i="42"/>
  <c r="AL3414" i="42"/>
  <c r="AL3415" i="42"/>
  <c r="AL3416" i="42"/>
  <c r="AL3417" i="42"/>
  <c r="AL3418" i="42"/>
  <c r="AL3419" i="42"/>
  <c r="AL3420" i="42"/>
  <c r="AL3421" i="42"/>
  <c r="AL3422" i="42"/>
  <c r="AL3423" i="42"/>
  <c r="AL3424" i="42"/>
  <c r="AL3425" i="42"/>
  <c r="AL3426" i="42"/>
  <c r="AL3427" i="42"/>
  <c r="AL3428" i="42"/>
  <c r="AL3429" i="42"/>
  <c r="AL3430" i="42"/>
  <c r="AL3431" i="42"/>
  <c r="AL3432" i="42"/>
  <c r="AL3433" i="42"/>
  <c r="AL3434" i="42"/>
  <c r="AL3435" i="42"/>
  <c r="AL3436" i="42"/>
  <c r="AL3437" i="42"/>
  <c r="AL3438" i="42"/>
  <c r="AL3439" i="42"/>
  <c r="AL3440" i="42"/>
  <c r="AL3441" i="42"/>
  <c r="AL3442" i="42"/>
  <c r="AL3443" i="42"/>
  <c r="AL3444" i="42"/>
  <c r="AL3445" i="42"/>
  <c r="AL3446" i="42"/>
  <c r="AL3447" i="42"/>
  <c r="AL3448" i="42"/>
  <c r="AL3449" i="42"/>
  <c r="AL3450" i="42"/>
  <c r="AL3451" i="42"/>
  <c r="AL3452" i="42"/>
  <c r="AL3453" i="42"/>
  <c r="AL3454" i="42"/>
  <c r="AL3455" i="42"/>
  <c r="AL3456" i="42"/>
  <c r="AL3457" i="42"/>
  <c r="AL3458" i="42"/>
  <c r="AL3459" i="42"/>
  <c r="AL3460" i="42"/>
  <c r="AL3461" i="42"/>
  <c r="AL3462" i="42"/>
  <c r="AL3463" i="42"/>
  <c r="AL3464" i="42"/>
  <c r="AL3465" i="42"/>
  <c r="AL3466" i="42"/>
  <c r="AL3467" i="42"/>
  <c r="AL3468" i="42"/>
  <c r="AL3469" i="42"/>
  <c r="AL3470" i="42"/>
  <c r="AL3471" i="42"/>
  <c r="AL3472" i="42"/>
  <c r="AL3473" i="42"/>
  <c r="AL3474" i="42"/>
  <c r="AL3475" i="42"/>
  <c r="AL3476" i="42"/>
  <c r="AL3477" i="42"/>
  <c r="AL3478" i="42"/>
  <c r="AL3479" i="42"/>
  <c r="AL3480" i="42"/>
  <c r="AL3481" i="42"/>
  <c r="AL3482" i="42"/>
  <c r="AL3483" i="42"/>
  <c r="AL3484" i="42"/>
  <c r="AL3485" i="42"/>
  <c r="AL3486" i="42"/>
  <c r="AL3487" i="42"/>
  <c r="AL3488" i="42"/>
  <c r="AL3489" i="42"/>
  <c r="AL3490" i="42"/>
  <c r="AL3491" i="42"/>
  <c r="AL3492" i="42"/>
  <c r="AL3493" i="42"/>
  <c r="AL3494" i="42"/>
  <c r="AL3495" i="42"/>
  <c r="AL3496" i="42"/>
  <c r="AL3497" i="42"/>
  <c r="AL3498" i="42"/>
  <c r="AL3499" i="42"/>
  <c r="AL3500" i="42"/>
  <c r="AL3501" i="42"/>
  <c r="AL3502" i="42"/>
  <c r="AL3503" i="42"/>
  <c r="AL3504" i="42"/>
  <c r="AL3505" i="42"/>
  <c r="AL3506" i="42"/>
  <c r="AL3507" i="42"/>
  <c r="AL3508" i="42"/>
  <c r="AL3509" i="42"/>
  <c r="AL3510" i="42"/>
  <c r="AL3511" i="42"/>
  <c r="AL3512" i="42"/>
  <c r="AL3513" i="42"/>
  <c r="AL3514" i="42"/>
  <c r="AL3515" i="42"/>
  <c r="AL3516" i="42"/>
  <c r="AL3517" i="42"/>
  <c r="AL3518" i="42"/>
  <c r="AL3519" i="42"/>
  <c r="AL3520" i="42"/>
  <c r="AL3521" i="42"/>
  <c r="AL3522" i="42"/>
  <c r="AL3523" i="42"/>
  <c r="AL3524" i="42"/>
  <c r="AL3525" i="42"/>
  <c r="AL3526" i="42"/>
  <c r="AL3527" i="42"/>
  <c r="AL3528" i="42"/>
  <c r="AL3529" i="42"/>
  <c r="AL3530" i="42"/>
  <c r="AL3531" i="42"/>
  <c r="AL3532" i="42"/>
  <c r="AL3533" i="42"/>
  <c r="AL3534" i="42"/>
  <c r="AL3535" i="42"/>
  <c r="AL3536" i="42"/>
  <c r="AL3537" i="42"/>
  <c r="AL3538" i="42"/>
  <c r="AL3539" i="42"/>
  <c r="AL3540" i="42"/>
  <c r="AL3541" i="42"/>
  <c r="AL3542" i="42"/>
  <c r="AL3543" i="42"/>
  <c r="AL3544" i="42"/>
  <c r="AL3545" i="42"/>
  <c r="AL3546" i="42"/>
  <c r="AL3547" i="42"/>
  <c r="AL3548" i="42"/>
  <c r="AL3549" i="42"/>
  <c r="AL3550" i="42"/>
  <c r="AL3551" i="42"/>
  <c r="AL3552" i="42"/>
  <c r="AL3553" i="42"/>
  <c r="AL3554" i="42"/>
  <c r="AL3555" i="42"/>
  <c r="AL3556" i="42"/>
  <c r="AL3557" i="42"/>
  <c r="AL3558" i="42"/>
  <c r="AL3559" i="42"/>
  <c r="AL3560" i="42"/>
  <c r="AL3561" i="42"/>
  <c r="AL3562" i="42"/>
  <c r="AL3563" i="42"/>
  <c r="AL3564" i="42"/>
  <c r="AL3565" i="42"/>
  <c r="AL3566" i="42"/>
  <c r="AL3567" i="42"/>
  <c r="AL3568" i="42"/>
  <c r="AL3569" i="42"/>
  <c r="AL3570" i="42"/>
  <c r="AL3571" i="42"/>
  <c r="AL3572" i="42"/>
  <c r="AL3573" i="42"/>
  <c r="AL3574" i="42"/>
  <c r="AL3575" i="42"/>
  <c r="AL3576" i="42"/>
  <c r="AL3577" i="42"/>
  <c r="AL3578" i="42"/>
  <c r="AL3579" i="42"/>
  <c r="AL3580" i="42"/>
  <c r="AL3581" i="42"/>
  <c r="AL3582" i="42"/>
  <c r="AL3583" i="42"/>
  <c r="AL3584" i="42"/>
  <c r="AL3585" i="42"/>
  <c r="AL3586" i="42"/>
  <c r="AL3587" i="42"/>
  <c r="AL3588" i="42"/>
  <c r="AL3589" i="42"/>
  <c r="AL3590" i="42"/>
  <c r="AL3591" i="42"/>
  <c r="AL3592" i="42"/>
  <c r="AL3593" i="42"/>
  <c r="AL3594" i="42"/>
  <c r="AL3595" i="42"/>
  <c r="AL3596" i="42"/>
  <c r="AL3597" i="42"/>
  <c r="AL3598" i="42"/>
  <c r="AL3599" i="42"/>
  <c r="AL3600" i="42"/>
  <c r="AL3601" i="42"/>
  <c r="AL3602" i="42"/>
  <c r="AL3603" i="42"/>
  <c r="AL3604" i="42"/>
  <c r="AL3605" i="42"/>
  <c r="AL3606" i="42"/>
  <c r="AL3607" i="42"/>
  <c r="AL3608" i="42"/>
  <c r="AL3609" i="42"/>
  <c r="AL3610" i="42"/>
  <c r="AL3611" i="42"/>
  <c r="AL3612" i="42"/>
  <c r="AL3613" i="42"/>
  <c r="AL3614" i="42"/>
  <c r="AL3615" i="42"/>
  <c r="AL3616" i="42"/>
  <c r="AL3617" i="42"/>
  <c r="AL3618" i="42"/>
  <c r="AL3619" i="42"/>
  <c r="AL3620" i="42"/>
  <c r="AL3621" i="42"/>
  <c r="AL3622" i="42"/>
  <c r="AL3623" i="42"/>
  <c r="AL3624" i="42"/>
  <c r="AL3625" i="42"/>
  <c r="AL3626" i="42"/>
  <c r="AL3627" i="42"/>
  <c r="AL3628" i="42"/>
  <c r="AL3629" i="42"/>
  <c r="AL3630" i="42"/>
  <c r="AL3631" i="42"/>
  <c r="AL3632" i="42"/>
  <c r="AL3633" i="42"/>
  <c r="AL3634" i="42"/>
  <c r="AL3635" i="42"/>
  <c r="AL3636" i="42"/>
  <c r="AL3637" i="42"/>
  <c r="AL3638" i="42"/>
  <c r="AL3639" i="42"/>
  <c r="AL3640" i="42"/>
  <c r="AL3641" i="42"/>
  <c r="AL3642" i="42"/>
  <c r="AL3643" i="42"/>
  <c r="AL3644" i="42"/>
  <c r="AL3645" i="42"/>
  <c r="AL3646" i="42"/>
  <c r="AL3647" i="42"/>
  <c r="AL3648" i="42"/>
  <c r="AL3649" i="42"/>
  <c r="AL3650" i="42"/>
  <c r="AL3651" i="42"/>
  <c r="AL3652" i="42"/>
  <c r="AL3653" i="42"/>
  <c r="AL3654" i="42"/>
  <c r="AL3655" i="42"/>
  <c r="AL3656" i="42"/>
  <c r="AL3657" i="42"/>
  <c r="AL3658" i="42"/>
  <c r="AL3659" i="42"/>
  <c r="AL3660" i="42"/>
  <c r="AL3661" i="42"/>
  <c r="AL3662" i="42"/>
  <c r="AL3663" i="42"/>
  <c r="AL3664" i="42"/>
  <c r="AL3665" i="42"/>
  <c r="AL3666" i="42"/>
  <c r="AL3667" i="42"/>
  <c r="AL3668" i="42"/>
  <c r="AL3669" i="42"/>
  <c r="AL3670" i="42"/>
  <c r="AL3671" i="42"/>
  <c r="AL3672" i="42"/>
  <c r="AL3673" i="42"/>
  <c r="AL3674" i="42"/>
  <c r="AL3675" i="42"/>
  <c r="AL3676" i="42"/>
  <c r="AL3677" i="42"/>
  <c r="AL3678" i="42"/>
  <c r="AL3679" i="42"/>
  <c r="AL3680" i="42"/>
  <c r="AL3681" i="42"/>
  <c r="AL3682" i="42"/>
  <c r="AL3683" i="42"/>
  <c r="AL3684" i="42"/>
  <c r="AL3685" i="42"/>
  <c r="AL3686" i="42"/>
  <c r="AL3687" i="42"/>
  <c r="AL3688" i="42"/>
  <c r="AL3689" i="42"/>
  <c r="AL3690" i="42"/>
  <c r="AL3691" i="42"/>
  <c r="AL3692" i="42"/>
  <c r="AL3693" i="42"/>
  <c r="AL3694" i="42"/>
  <c r="AL3695" i="42"/>
  <c r="AL3696" i="42"/>
  <c r="AL3697" i="42"/>
  <c r="AL3698" i="42"/>
  <c r="AL3699" i="42"/>
  <c r="AL3700" i="42"/>
  <c r="AL3701" i="42"/>
  <c r="AL3702" i="42"/>
  <c r="AL3703" i="42"/>
  <c r="AL3704" i="42"/>
  <c r="AL3705" i="42"/>
  <c r="AL3706" i="42"/>
  <c r="AL3707" i="42"/>
  <c r="AL3708" i="42"/>
  <c r="AL3709" i="42"/>
  <c r="AL3710" i="42"/>
  <c r="AL3711" i="42"/>
  <c r="AL3712" i="42"/>
  <c r="AL3713" i="42"/>
  <c r="AL3714" i="42"/>
  <c r="AL3715" i="42"/>
  <c r="AL3716" i="42"/>
  <c r="AL3717" i="42"/>
  <c r="AL3718" i="42"/>
  <c r="AL3719" i="42"/>
  <c r="AL3720" i="42"/>
  <c r="AL3721" i="42"/>
  <c r="AL3722" i="42"/>
  <c r="AL3723" i="42"/>
  <c r="AL3724" i="42"/>
  <c r="AL3725" i="42"/>
  <c r="AL3726" i="42"/>
  <c r="AL3727" i="42"/>
  <c r="AL3728" i="42"/>
  <c r="AL3729" i="42"/>
  <c r="AL3730" i="42"/>
  <c r="AL3731" i="42"/>
  <c r="AL3732" i="42"/>
  <c r="AL3733" i="42"/>
  <c r="AL3734" i="42"/>
  <c r="AL3735" i="42"/>
  <c r="AL3736" i="42"/>
  <c r="AL3737" i="42"/>
  <c r="AL3738" i="42"/>
  <c r="AL3739" i="42"/>
  <c r="AL3740" i="42"/>
  <c r="AL3741" i="42"/>
  <c r="AL3742" i="42"/>
  <c r="AL3743" i="42"/>
  <c r="AL3744" i="42"/>
  <c r="AL3745" i="42"/>
  <c r="AL3746" i="42"/>
  <c r="AL3747" i="42"/>
  <c r="AL3748" i="42"/>
  <c r="AL3749" i="42"/>
  <c r="AL3750" i="42"/>
  <c r="AL3751" i="42"/>
  <c r="AL3752" i="42"/>
  <c r="AL3753" i="42"/>
  <c r="AL3754" i="42"/>
  <c r="AL3755" i="42"/>
  <c r="AL3756" i="42"/>
  <c r="AL3757" i="42"/>
  <c r="AL3758" i="42"/>
  <c r="AL3759" i="42"/>
  <c r="AL3760" i="42"/>
  <c r="AL3761" i="42"/>
  <c r="AL3762" i="42"/>
  <c r="AL3763" i="42"/>
  <c r="AL3764" i="42"/>
  <c r="AL3765" i="42"/>
  <c r="AL3766" i="42"/>
  <c r="AL3767" i="42"/>
  <c r="AL3768" i="42"/>
  <c r="AL3769" i="42"/>
  <c r="AL3770" i="42"/>
  <c r="AL3771" i="42"/>
  <c r="AL3772" i="42"/>
  <c r="AL3773" i="42"/>
  <c r="AL3774" i="42"/>
  <c r="AL3775" i="42"/>
  <c r="AL3776" i="42"/>
  <c r="AL3777" i="42"/>
  <c r="AL3778" i="42"/>
  <c r="AL3779" i="42"/>
  <c r="AL3780" i="42"/>
  <c r="AL3781" i="42"/>
  <c r="AL3782" i="42"/>
  <c r="AL3783" i="42"/>
  <c r="AL3784" i="42"/>
  <c r="AL3785" i="42"/>
  <c r="AL3786" i="42"/>
  <c r="AL3787" i="42"/>
  <c r="AL3788" i="42"/>
  <c r="AL3789" i="42"/>
  <c r="AL3790" i="42"/>
  <c r="AL3791" i="42"/>
  <c r="AL3792" i="42"/>
  <c r="AL3793" i="42"/>
  <c r="AL3794" i="42"/>
  <c r="AL3795" i="42"/>
  <c r="AL3796" i="42"/>
  <c r="AL3797" i="42"/>
  <c r="AL3798" i="42"/>
  <c r="AL3799" i="42"/>
  <c r="AL3800" i="42"/>
  <c r="AL3801" i="42"/>
  <c r="AL3802" i="42"/>
  <c r="AL3803" i="42"/>
  <c r="AL3804" i="42"/>
  <c r="AL3805" i="42"/>
  <c r="AL3806" i="42"/>
  <c r="AL3807" i="42"/>
  <c r="AL3808" i="42"/>
  <c r="AL3809" i="42"/>
  <c r="AL3810" i="42"/>
  <c r="AL3811" i="42"/>
  <c r="AL3812" i="42"/>
  <c r="AL3813" i="42"/>
  <c r="AL3814" i="42"/>
  <c r="AL3815" i="42"/>
  <c r="AL3816" i="42"/>
  <c r="AL3817" i="42"/>
  <c r="AL3818" i="42"/>
  <c r="AL3819" i="42"/>
  <c r="AL3820" i="42"/>
  <c r="AL3821" i="42"/>
  <c r="AL3822" i="42"/>
  <c r="AL3823" i="42"/>
  <c r="AL3824" i="42"/>
  <c r="AL3825" i="42"/>
  <c r="AL3826" i="42"/>
  <c r="AL3827" i="42"/>
  <c r="AL3828" i="42"/>
  <c r="AL3829" i="42"/>
  <c r="AL3830" i="42"/>
  <c r="AL3831" i="42"/>
  <c r="AL3832" i="42"/>
  <c r="AL3833" i="42"/>
  <c r="AL3834" i="42"/>
  <c r="AL3835" i="42"/>
  <c r="AL3836" i="42"/>
  <c r="AL3837" i="42"/>
  <c r="AL3838" i="42"/>
  <c r="AL3839" i="42"/>
  <c r="AL3840" i="42"/>
  <c r="AL3841" i="42"/>
  <c r="AL3842" i="42"/>
  <c r="AL3843" i="42"/>
  <c r="AL3844" i="42"/>
  <c r="AL3845" i="42"/>
  <c r="AL3846" i="42"/>
  <c r="AL3847" i="42"/>
  <c r="AL3848" i="42"/>
  <c r="AL3849" i="42"/>
  <c r="AL3850" i="42"/>
  <c r="AL3851" i="42"/>
  <c r="AL3852" i="42"/>
  <c r="AL3853" i="42"/>
  <c r="AL3854" i="42"/>
  <c r="AL3855" i="42"/>
  <c r="AL3856" i="42"/>
  <c r="AL3857" i="42"/>
  <c r="AL3858" i="42"/>
  <c r="AL3859" i="42"/>
  <c r="AL3860" i="42"/>
  <c r="AL3861" i="42"/>
  <c r="AL3862" i="42"/>
  <c r="AL3863" i="42"/>
  <c r="AL3864" i="42"/>
  <c r="AL3865" i="42"/>
  <c r="AL3866" i="42"/>
  <c r="AL3867" i="42"/>
  <c r="AL3868" i="42"/>
  <c r="AL3869" i="42"/>
  <c r="AL3870" i="42"/>
  <c r="AL3871" i="42"/>
  <c r="AL3872" i="42"/>
  <c r="AL3873" i="42"/>
  <c r="AL3874" i="42"/>
  <c r="AL3875" i="42"/>
  <c r="AL3876" i="42"/>
  <c r="AL3877" i="42"/>
  <c r="AL3878" i="42"/>
  <c r="AL3879" i="42"/>
  <c r="AL3880" i="42"/>
  <c r="AL3881" i="42"/>
  <c r="AL3882" i="42"/>
  <c r="AL3883" i="42"/>
  <c r="AL3884" i="42"/>
  <c r="AL3885" i="42"/>
  <c r="AL3886" i="42"/>
  <c r="AL3887" i="42"/>
  <c r="AL3888" i="42"/>
  <c r="AL3889" i="42"/>
  <c r="AL3890" i="42"/>
  <c r="AL3891" i="42"/>
  <c r="AL3892" i="42"/>
  <c r="AL3893" i="42"/>
  <c r="AL3894" i="42"/>
  <c r="AL3895" i="42"/>
  <c r="AL3896" i="42"/>
  <c r="AL3897" i="42"/>
  <c r="AL3898" i="42"/>
  <c r="AL3899" i="42"/>
  <c r="AL3900" i="42"/>
  <c r="AL3901" i="42"/>
  <c r="AL3902" i="42"/>
  <c r="AL3903" i="42"/>
  <c r="AL3904" i="42"/>
  <c r="AL3905" i="42"/>
  <c r="AL3906" i="42"/>
  <c r="AL3907" i="42"/>
  <c r="AL3908" i="42"/>
  <c r="AL3909" i="42"/>
  <c r="AL3910" i="42"/>
  <c r="AL3911" i="42"/>
  <c r="AL3912" i="42"/>
  <c r="AL3913" i="42"/>
  <c r="AL3914" i="42"/>
  <c r="AL3915" i="42"/>
  <c r="AL3916" i="42"/>
  <c r="AL3917" i="42"/>
  <c r="AL3918" i="42"/>
  <c r="AL3919" i="42"/>
  <c r="AL3920" i="42"/>
  <c r="AL3921" i="42"/>
  <c r="AL3922" i="42"/>
  <c r="AL3923" i="42"/>
  <c r="AL3924" i="42"/>
  <c r="AL3925" i="42"/>
  <c r="AL3926" i="42"/>
  <c r="AL3927" i="42"/>
  <c r="AL3928" i="42"/>
  <c r="AL3929" i="42"/>
  <c r="AL3930" i="42"/>
  <c r="AL3931" i="42"/>
  <c r="AL3932" i="42"/>
  <c r="AL3933" i="42"/>
  <c r="AL3934" i="42"/>
  <c r="AL3935" i="42"/>
  <c r="AL3936" i="42"/>
  <c r="AL3937" i="42"/>
  <c r="AL3938" i="42"/>
  <c r="AL3939" i="42"/>
  <c r="AL3940" i="42"/>
  <c r="AL3941" i="42"/>
  <c r="AL3942" i="42"/>
  <c r="AL3943" i="42"/>
  <c r="AL3944" i="42"/>
  <c r="AL3945" i="42"/>
  <c r="AL3946" i="42"/>
  <c r="AL3947" i="42"/>
  <c r="AL3948" i="42"/>
  <c r="AL3949" i="42"/>
  <c r="AL3950" i="42"/>
  <c r="AL3951" i="42"/>
  <c r="AL3952" i="42"/>
  <c r="AL3953" i="42"/>
  <c r="AL3954" i="42"/>
  <c r="AL3955" i="42"/>
  <c r="AL3956" i="42"/>
  <c r="AL3957" i="42"/>
  <c r="AL3958" i="42"/>
  <c r="AL3959" i="42"/>
  <c r="AL3960" i="42"/>
  <c r="AL3961" i="42"/>
  <c r="AL3962" i="42"/>
  <c r="AL3963" i="42"/>
  <c r="AL3964" i="42"/>
  <c r="AL3965" i="42"/>
  <c r="AL3966" i="42"/>
  <c r="AL3967" i="42"/>
  <c r="AL3968" i="42"/>
  <c r="AL3969" i="42"/>
  <c r="AL3970" i="42"/>
  <c r="AL3971" i="42"/>
  <c r="AL3972" i="42"/>
  <c r="AL3973" i="42"/>
  <c r="AL3974" i="42"/>
  <c r="AL3975" i="42"/>
  <c r="AL3976" i="42"/>
  <c r="AL3977" i="42"/>
  <c r="AL3978" i="42"/>
  <c r="AL3979" i="42"/>
  <c r="AL3980" i="42"/>
  <c r="AL3981" i="42"/>
  <c r="AL3982" i="42"/>
  <c r="AL3983" i="42"/>
  <c r="AL3984" i="42"/>
  <c r="AL3985" i="42"/>
  <c r="AL3986" i="42"/>
  <c r="AL3987" i="42"/>
  <c r="AL3988" i="42"/>
  <c r="AL3989" i="42"/>
  <c r="AL3990" i="42"/>
  <c r="AL3991" i="42"/>
  <c r="AL3992" i="42"/>
  <c r="AL3993" i="42"/>
  <c r="AL3994" i="42"/>
  <c r="AL3995" i="42"/>
  <c r="AL3996" i="42"/>
  <c r="AL3997" i="42"/>
  <c r="AL3998" i="42"/>
  <c r="AL3999" i="42"/>
  <c r="AL4000" i="42"/>
  <c r="AL4001" i="42"/>
  <c r="AL4002" i="42"/>
  <c r="AL4003" i="42"/>
  <c r="AL4004" i="42"/>
  <c r="AL4005" i="42"/>
  <c r="AL4006" i="42"/>
  <c r="AL4007" i="42"/>
  <c r="AL4008" i="42"/>
  <c r="AL4009" i="42"/>
  <c r="AL4010" i="42"/>
  <c r="AL4011" i="42"/>
  <c r="AL4012" i="42"/>
  <c r="AL4013" i="42"/>
  <c r="AL4014" i="42"/>
  <c r="AL4015" i="42"/>
  <c r="AL4016" i="42"/>
  <c r="AL4017" i="42"/>
  <c r="AL4018" i="42"/>
  <c r="AL4019" i="42"/>
  <c r="AL4020" i="42"/>
  <c r="AL4021" i="42"/>
  <c r="AL4022" i="42"/>
  <c r="AL4023" i="42"/>
  <c r="AL4024" i="42"/>
  <c r="AL4025" i="42"/>
  <c r="AL4026" i="42"/>
  <c r="AL4027" i="42"/>
  <c r="AL4028" i="42"/>
  <c r="AL4029" i="42"/>
  <c r="AL4030" i="42"/>
  <c r="AL4031" i="42"/>
  <c r="AL4032" i="42"/>
  <c r="AL4033" i="42"/>
  <c r="AL4034" i="42"/>
  <c r="AL4035" i="42"/>
  <c r="AL4036" i="42"/>
  <c r="AL4037" i="42"/>
  <c r="AL4038" i="42"/>
  <c r="AL4039" i="42"/>
  <c r="AL4040" i="42"/>
  <c r="AL4041" i="42"/>
  <c r="AL4042" i="42"/>
  <c r="AL4043" i="42"/>
  <c r="AL4044" i="42"/>
  <c r="AL4045" i="42"/>
  <c r="AL4046" i="42"/>
  <c r="AL4047" i="42"/>
  <c r="AL4048" i="42"/>
  <c r="AL4049" i="42"/>
  <c r="AL4050" i="42"/>
  <c r="AL4051" i="42"/>
  <c r="AL4052" i="42"/>
  <c r="AL4053" i="42"/>
  <c r="AL4054" i="42"/>
  <c r="AL4055" i="42"/>
  <c r="AL4056" i="42"/>
  <c r="AL4057" i="42"/>
  <c r="AL4058" i="42"/>
  <c r="AL4059" i="42"/>
  <c r="AL4060" i="42"/>
  <c r="AL4061" i="42"/>
  <c r="AL4062" i="42"/>
  <c r="AL4063" i="42"/>
  <c r="AL4064" i="42"/>
  <c r="AL4065" i="42"/>
  <c r="AL4066" i="42"/>
  <c r="AL4067" i="42"/>
  <c r="AL4068" i="42"/>
  <c r="AL4069" i="42"/>
  <c r="AL4070" i="42"/>
  <c r="AL4071" i="42"/>
  <c r="AL4072" i="42"/>
  <c r="AL4073" i="42"/>
  <c r="AL4074" i="42"/>
  <c r="AL4075" i="42"/>
  <c r="AL4076" i="42"/>
  <c r="AL4077" i="42"/>
  <c r="AL4078" i="42"/>
  <c r="AL4079" i="42"/>
  <c r="AL4080" i="42"/>
  <c r="AL4081" i="42"/>
  <c r="AL4082" i="42"/>
  <c r="AL4083" i="42"/>
  <c r="AL4084" i="42"/>
  <c r="AL4085" i="42"/>
  <c r="AL4086" i="42"/>
  <c r="AL4087" i="42"/>
  <c r="AL4088" i="42"/>
  <c r="AL4089" i="42"/>
  <c r="AL4090" i="42"/>
  <c r="AL4091" i="42"/>
  <c r="AL4092" i="42"/>
  <c r="AL4093" i="42"/>
  <c r="AL4094" i="42"/>
  <c r="AL4095" i="42"/>
  <c r="AL4096" i="42"/>
  <c r="AL4097" i="42"/>
  <c r="AL4098" i="42"/>
  <c r="AL4099" i="42"/>
  <c r="AL4100" i="42"/>
  <c r="AL4101" i="42"/>
  <c r="AL4102" i="42"/>
  <c r="AL4103" i="42"/>
  <c r="AL4104" i="42"/>
  <c r="AL4105" i="42"/>
  <c r="AL4106" i="42"/>
  <c r="AL4107" i="42"/>
  <c r="AL4108" i="42"/>
  <c r="AL4109" i="42"/>
  <c r="AL4110" i="42"/>
  <c r="AL4111" i="42"/>
  <c r="AL4112" i="42"/>
  <c r="AL4113" i="42"/>
  <c r="AL4114" i="42"/>
  <c r="AL4115" i="42"/>
  <c r="AL4116" i="42"/>
  <c r="AL4117" i="42"/>
  <c r="AL4118" i="42"/>
  <c r="AL4119" i="42"/>
  <c r="AL4120" i="42"/>
  <c r="AL4121" i="42"/>
  <c r="AL4122" i="42"/>
  <c r="AL4123" i="42"/>
  <c r="AL4124" i="42"/>
  <c r="AL4125" i="42"/>
  <c r="AL4126" i="42"/>
  <c r="AL4127" i="42"/>
  <c r="AL4128" i="42"/>
  <c r="AL4129" i="42"/>
  <c r="AL4130" i="42"/>
  <c r="AL4131" i="42"/>
  <c r="AL4132" i="42"/>
  <c r="AL4133" i="42"/>
  <c r="AL4134" i="42"/>
  <c r="AL4135" i="42"/>
  <c r="AL4136" i="42"/>
  <c r="AL4137" i="42"/>
  <c r="AL4138" i="42"/>
  <c r="AL4139" i="42"/>
  <c r="AL4140" i="42"/>
  <c r="AL4141" i="42"/>
  <c r="AL4142" i="42"/>
  <c r="AL4143" i="42"/>
  <c r="AL4144" i="42"/>
  <c r="AL4145" i="42"/>
  <c r="AL4146" i="42"/>
  <c r="AL4147" i="42"/>
  <c r="AL4148" i="42"/>
  <c r="AL4149" i="42"/>
  <c r="AL4150" i="42"/>
  <c r="AL4151" i="42"/>
  <c r="AL4152" i="42"/>
  <c r="AL4153" i="42"/>
  <c r="AL4154" i="42"/>
  <c r="AL4155" i="42"/>
  <c r="AL4156" i="42"/>
  <c r="AL4157" i="42"/>
  <c r="AL4158" i="42"/>
  <c r="AL4159" i="42"/>
  <c r="AL4160" i="42"/>
  <c r="AL4161" i="42"/>
  <c r="AL4162" i="42"/>
  <c r="AL4163" i="42"/>
  <c r="AL4164" i="42"/>
  <c r="AL4165" i="42"/>
  <c r="AL4166" i="42"/>
  <c r="AL4167" i="42"/>
  <c r="AL4168" i="42"/>
  <c r="AL4169" i="42"/>
  <c r="AL4170" i="42"/>
  <c r="AL4171" i="42"/>
  <c r="AL4172" i="42"/>
  <c r="AL4173" i="42"/>
  <c r="AL4174" i="42"/>
  <c r="AL4175" i="42"/>
  <c r="AL4176" i="42"/>
  <c r="AL4177" i="42"/>
  <c r="AL4178" i="42"/>
  <c r="AL4179" i="42"/>
  <c r="AL4180" i="42"/>
  <c r="AL4181" i="42"/>
  <c r="AL4182" i="42"/>
  <c r="AL4183" i="42"/>
  <c r="AL4184" i="42"/>
  <c r="AL4185" i="42"/>
  <c r="AL4186" i="42"/>
  <c r="AL4187" i="42"/>
  <c r="AL4188" i="42"/>
  <c r="AL4189" i="42"/>
  <c r="AL4190" i="42"/>
  <c r="AL4191" i="42"/>
  <c r="AL4192" i="42"/>
  <c r="AL4193" i="42"/>
  <c r="AL4194" i="42"/>
  <c r="AL4195" i="42"/>
  <c r="AL4196" i="42"/>
  <c r="AL4197" i="42"/>
  <c r="AL4198" i="42"/>
  <c r="AL4199" i="42"/>
  <c r="AL4200" i="42"/>
  <c r="AL4201" i="42"/>
  <c r="AL4202" i="42"/>
  <c r="AL4203" i="42"/>
  <c r="AL4204" i="42"/>
  <c r="AL4205" i="42"/>
  <c r="AL4206" i="42"/>
  <c r="AL4207" i="42"/>
  <c r="AL4208" i="42"/>
  <c r="AL4209" i="42"/>
  <c r="AL4210" i="42"/>
  <c r="AL4211" i="42"/>
  <c r="AL4212" i="42"/>
  <c r="AL4213" i="42"/>
  <c r="AL4214" i="42"/>
  <c r="AL4215" i="42"/>
  <c r="AL4216" i="42"/>
  <c r="AL4217" i="42"/>
  <c r="AL4218" i="42"/>
  <c r="AL4219" i="42"/>
  <c r="AL4220" i="42"/>
  <c r="AL4221" i="42"/>
  <c r="AL4222" i="42"/>
  <c r="AL4223" i="42"/>
  <c r="AL4224" i="42"/>
  <c r="AL4225" i="42"/>
  <c r="AL4226" i="42"/>
  <c r="AL4227" i="42"/>
  <c r="AL4228" i="42"/>
  <c r="AL4229" i="42"/>
  <c r="AL4230" i="42"/>
  <c r="AL4231" i="42"/>
  <c r="AL4232" i="42"/>
  <c r="AL4233" i="42"/>
  <c r="AL4234" i="42"/>
  <c r="AL4235" i="42"/>
  <c r="AL4236" i="42"/>
  <c r="AL4237" i="42"/>
  <c r="AL4238" i="42"/>
  <c r="AL4239" i="42"/>
  <c r="AL4240" i="42"/>
  <c r="AL4241" i="42"/>
  <c r="AL4242" i="42"/>
  <c r="AL4243" i="42"/>
  <c r="AL4244" i="42"/>
  <c r="AL4245" i="42"/>
  <c r="AL4246" i="42"/>
  <c r="AL4247" i="42"/>
  <c r="AL4248" i="42"/>
  <c r="AL4249" i="42"/>
  <c r="AL4250" i="42"/>
  <c r="AL4251" i="42"/>
  <c r="AL4252" i="42"/>
  <c r="AL4253" i="42"/>
  <c r="AL4254" i="42"/>
  <c r="AL4255" i="42"/>
  <c r="AL4256" i="42"/>
  <c r="AL4257" i="42"/>
  <c r="AL4258" i="42"/>
  <c r="AL4259" i="42"/>
  <c r="AL4260" i="42"/>
  <c r="AL4261" i="42"/>
  <c r="AL4262" i="42"/>
  <c r="AL4263" i="42"/>
  <c r="AL4264" i="42"/>
  <c r="AL4265" i="42"/>
  <c r="AL4266" i="42"/>
  <c r="AL4267" i="42"/>
  <c r="AL4268" i="42"/>
  <c r="AL4269" i="42"/>
  <c r="AL4270" i="42"/>
  <c r="AL4271" i="42"/>
  <c r="AL4272" i="42"/>
  <c r="AL4273" i="42"/>
  <c r="AL4274" i="42"/>
  <c r="AL4275" i="42"/>
  <c r="AL4276" i="42"/>
  <c r="AL4277" i="42"/>
  <c r="AL4278" i="42"/>
  <c r="AL4279" i="42"/>
  <c r="AL4280" i="42"/>
  <c r="AL4281" i="42"/>
  <c r="AL4282" i="42"/>
  <c r="AL4283" i="42"/>
  <c r="AL4284" i="42"/>
  <c r="AL4285" i="42"/>
  <c r="AL4286" i="42"/>
  <c r="AL4287" i="42"/>
  <c r="AL4288" i="42"/>
  <c r="AL4289" i="42"/>
  <c r="AL4290" i="42"/>
  <c r="AL4291" i="42"/>
  <c r="AL4292" i="42"/>
  <c r="AL4293" i="42"/>
  <c r="AL4294" i="42"/>
  <c r="AL4295" i="42"/>
  <c r="AL4296" i="42"/>
  <c r="AL4297" i="42"/>
  <c r="AL4298" i="42"/>
  <c r="AL4299" i="42"/>
  <c r="AL4300" i="42"/>
  <c r="AL4301" i="42"/>
  <c r="AL4302" i="42"/>
  <c r="AL4303" i="42"/>
  <c r="AL4304" i="42"/>
  <c r="AL4305" i="42"/>
  <c r="AL4306" i="42"/>
  <c r="AL4307" i="42"/>
  <c r="AL4308" i="42"/>
  <c r="AL4309" i="42"/>
  <c r="AL4310" i="42"/>
  <c r="AL4311" i="42"/>
  <c r="AL4312" i="42"/>
  <c r="AL4313" i="42"/>
  <c r="AL4314" i="42"/>
  <c r="AL4315" i="42"/>
  <c r="AL4316" i="42"/>
  <c r="AL4317" i="42"/>
  <c r="AL4318" i="42"/>
  <c r="AL4319" i="42"/>
  <c r="AL4320" i="42"/>
  <c r="AL4321" i="42"/>
  <c r="AL4322" i="42"/>
  <c r="AL4323" i="42"/>
  <c r="AL4324" i="42"/>
  <c r="AL4325" i="42"/>
  <c r="AL4326" i="42"/>
  <c r="AL4327" i="42"/>
  <c r="AL4328" i="42"/>
  <c r="AL4329" i="42"/>
  <c r="AL4330" i="42"/>
  <c r="AL4331" i="42"/>
  <c r="AL4332" i="42"/>
  <c r="AL4333" i="42"/>
  <c r="AL4334" i="42"/>
  <c r="AL4335" i="42"/>
  <c r="AL4336" i="42"/>
  <c r="AL4337" i="42"/>
  <c r="AL4338" i="42"/>
  <c r="AL4339" i="42"/>
  <c r="AL4340" i="42"/>
  <c r="AL4341" i="42"/>
  <c r="AL4342" i="42"/>
  <c r="AL4343" i="42"/>
  <c r="AL4344" i="42"/>
  <c r="AL4345" i="42"/>
  <c r="AL4346" i="42"/>
  <c r="AL4347" i="42"/>
  <c r="AL4348" i="42"/>
  <c r="AL4349" i="42"/>
  <c r="AL4350" i="42"/>
  <c r="AL4351" i="42"/>
  <c r="AL4352" i="42"/>
  <c r="AL4353" i="42"/>
  <c r="AL4354" i="42"/>
  <c r="AL4355" i="42"/>
  <c r="AL4356" i="42"/>
  <c r="AL4357" i="42"/>
  <c r="AL4358" i="42"/>
  <c r="AL4359" i="42"/>
  <c r="AL4360" i="42"/>
  <c r="AL4361" i="42"/>
  <c r="AL4362" i="42"/>
  <c r="AL4363" i="42"/>
  <c r="AL4364" i="42"/>
  <c r="AL4365" i="42"/>
  <c r="AL4366" i="42"/>
  <c r="AL4367" i="42"/>
  <c r="AL4368" i="42"/>
  <c r="AL4369" i="42"/>
  <c r="AL4370" i="42"/>
  <c r="AL4371" i="42"/>
  <c r="AL4372" i="42"/>
  <c r="AL4373" i="42"/>
  <c r="AL4374" i="42"/>
  <c r="AL4375" i="42"/>
  <c r="AL4376" i="42"/>
  <c r="AL4377" i="42"/>
  <c r="AL4378" i="42"/>
  <c r="AL4379" i="42"/>
  <c r="AL4380" i="42"/>
  <c r="AL4381" i="42"/>
  <c r="AL4382" i="42"/>
  <c r="AL4383" i="42"/>
  <c r="AL4384" i="42"/>
  <c r="AL4385" i="42"/>
  <c r="AL4386" i="42"/>
  <c r="AL4387" i="42"/>
  <c r="AL4388" i="42"/>
  <c r="AL4389" i="42"/>
  <c r="AL4390" i="42"/>
  <c r="AL4391" i="42"/>
  <c r="AL4392" i="42"/>
  <c r="AL4393" i="42"/>
  <c r="AL4394" i="42"/>
  <c r="AL4395" i="42"/>
  <c r="AL4396" i="42"/>
  <c r="AL4397" i="42"/>
  <c r="AL4398" i="42"/>
  <c r="AL4399" i="42"/>
  <c r="AL4400" i="42"/>
  <c r="AL4401" i="42"/>
  <c r="AL4402" i="42"/>
  <c r="AL4403" i="42"/>
  <c r="AL4404" i="42"/>
  <c r="AL4405" i="42"/>
  <c r="AL4406" i="42"/>
  <c r="AL4407" i="42"/>
  <c r="AL4408" i="42"/>
  <c r="AL4409" i="42"/>
  <c r="AL4410" i="42"/>
  <c r="AL4411" i="42"/>
  <c r="AL4412" i="42"/>
  <c r="AL4413" i="42"/>
  <c r="AL4414" i="42"/>
  <c r="AL4415" i="42"/>
  <c r="AL4416" i="42"/>
  <c r="AL4417" i="42"/>
  <c r="AL4418" i="42"/>
  <c r="AL4419" i="42"/>
  <c r="AL4420" i="42"/>
  <c r="AL4421" i="42"/>
  <c r="AL4422" i="42"/>
  <c r="AL4423" i="42"/>
  <c r="AL4424" i="42"/>
  <c r="AL4425" i="42"/>
  <c r="AL4426" i="42"/>
  <c r="AL4427" i="42"/>
  <c r="AL4428" i="42"/>
  <c r="AL4429" i="42"/>
  <c r="AL4430" i="42"/>
  <c r="AL4431" i="42"/>
  <c r="AL4432" i="42"/>
  <c r="AL4433" i="42"/>
  <c r="AL4434" i="42"/>
  <c r="AL4435" i="42"/>
  <c r="AL4436" i="42"/>
  <c r="AL4437" i="42"/>
  <c r="AL4438" i="42"/>
  <c r="AL4439" i="42"/>
  <c r="AL4440" i="42"/>
  <c r="AL4441" i="42"/>
  <c r="AL4442" i="42"/>
  <c r="AL4443" i="42"/>
  <c r="AL4444" i="42"/>
  <c r="AL4445" i="42"/>
  <c r="AL4446" i="42"/>
  <c r="AL4447" i="42"/>
  <c r="AL4448" i="42"/>
  <c r="AL4449" i="42"/>
  <c r="AL4450" i="42"/>
  <c r="AL4451" i="42"/>
  <c r="AL4452" i="42"/>
  <c r="AL4453" i="42"/>
  <c r="AL4454" i="42"/>
  <c r="AL4455" i="42"/>
  <c r="AL4456" i="42"/>
  <c r="AL4457" i="42"/>
  <c r="AL4458" i="42"/>
  <c r="AL4459" i="42"/>
  <c r="AL4460" i="42"/>
  <c r="AL4461" i="42"/>
  <c r="AL4462" i="42"/>
  <c r="AL4463" i="42"/>
  <c r="AL4464" i="42"/>
  <c r="AL4465" i="42"/>
  <c r="AL4466" i="42"/>
  <c r="AL4467" i="42"/>
  <c r="AL4468" i="42"/>
  <c r="AL4469" i="42"/>
  <c r="AL4470" i="42"/>
  <c r="AL4471" i="42"/>
  <c r="AL4472" i="42"/>
  <c r="AL4473" i="42"/>
  <c r="AL4474" i="42"/>
  <c r="AL4475" i="42"/>
  <c r="AL4476" i="42"/>
  <c r="AL4477" i="42"/>
  <c r="AL4478" i="42"/>
  <c r="AL4479" i="42"/>
  <c r="AL4480" i="42"/>
  <c r="AL4481" i="42"/>
  <c r="AL4482" i="42"/>
  <c r="AL4483" i="42"/>
  <c r="AL4484" i="42"/>
  <c r="AL4485" i="42"/>
  <c r="AL4486" i="42"/>
  <c r="AL4487" i="42"/>
  <c r="AL4488" i="42"/>
  <c r="AL4489" i="42"/>
  <c r="AL4490" i="42"/>
  <c r="AL4491" i="42"/>
  <c r="AL4492" i="42"/>
  <c r="AL4493" i="42"/>
  <c r="AL4494" i="42"/>
  <c r="AL4495" i="42"/>
  <c r="AL4496" i="42"/>
  <c r="AL4497" i="42"/>
  <c r="AL4498" i="42"/>
  <c r="AL4499" i="42"/>
  <c r="AL4500" i="42"/>
  <c r="AL4501" i="42"/>
  <c r="AL4502" i="42"/>
  <c r="AL4503" i="42"/>
  <c r="AL4504" i="42"/>
  <c r="AL4505" i="42"/>
  <c r="AL4506" i="42"/>
  <c r="AL4507" i="42"/>
  <c r="AL4508" i="42"/>
  <c r="AL4509" i="42"/>
  <c r="AL4510" i="42"/>
  <c r="AL4511" i="42"/>
  <c r="AL4512" i="42"/>
  <c r="AL4513" i="42"/>
  <c r="AL4514" i="42"/>
  <c r="AL4515" i="42"/>
  <c r="AL4516" i="42"/>
  <c r="AL4517" i="42"/>
  <c r="AL4518" i="42"/>
  <c r="AL4519" i="42"/>
  <c r="AL4520" i="42"/>
  <c r="AL4521" i="42"/>
  <c r="AL4522" i="42"/>
  <c r="AL4523" i="42"/>
  <c r="AL4524" i="42"/>
  <c r="AL4525" i="42"/>
  <c r="AL4526" i="42"/>
  <c r="AL4527" i="42"/>
  <c r="AL4528" i="42"/>
  <c r="AL4529" i="42"/>
  <c r="AL4530" i="42"/>
  <c r="AL4531" i="42"/>
  <c r="AL4532" i="42"/>
  <c r="AL4533" i="42"/>
  <c r="AL4534" i="42"/>
  <c r="AL4535" i="42"/>
  <c r="AL4536" i="42"/>
  <c r="AL4537" i="42"/>
  <c r="AL4538" i="42"/>
  <c r="AL4539" i="42"/>
  <c r="AL4540" i="42"/>
  <c r="AL4541" i="42"/>
  <c r="AL4542" i="42"/>
  <c r="AL4543" i="42"/>
  <c r="AL4544" i="42"/>
  <c r="AL4545" i="42"/>
  <c r="AL4546" i="42"/>
  <c r="AL4547" i="42"/>
  <c r="AL4548" i="42"/>
  <c r="AL4549" i="42"/>
  <c r="AL4550" i="42"/>
  <c r="AL4551" i="42"/>
  <c r="AL4552" i="42"/>
  <c r="AL4553" i="42"/>
  <c r="AL4554" i="42"/>
  <c r="AL4555" i="42"/>
  <c r="AL4556" i="42"/>
  <c r="AL4557" i="42"/>
  <c r="AL4558" i="42"/>
  <c r="AL4559" i="42"/>
  <c r="AL4560" i="42"/>
  <c r="AL4561" i="42"/>
  <c r="AL4562" i="42"/>
  <c r="AL4563" i="42"/>
  <c r="AL4564" i="42"/>
  <c r="AL4565" i="42"/>
  <c r="AL4566" i="42"/>
  <c r="AL4567" i="42"/>
  <c r="AL4568" i="42"/>
  <c r="AL4569" i="42"/>
  <c r="AL4570" i="42"/>
  <c r="AL4571" i="42"/>
  <c r="AL4572" i="42"/>
  <c r="AL4573" i="42"/>
  <c r="AL4574" i="42"/>
  <c r="AL4575" i="42"/>
  <c r="AL4576" i="42"/>
  <c r="AL4577" i="42"/>
  <c r="AL4578" i="42"/>
  <c r="AL4579" i="42"/>
  <c r="AL4580" i="42"/>
  <c r="AL4581" i="42"/>
  <c r="AL4582" i="42"/>
  <c r="AL4583" i="42"/>
  <c r="AL4584" i="42"/>
  <c r="AL4585" i="42"/>
  <c r="AL4586" i="42"/>
  <c r="AL4587" i="42"/>
  <c r="AL4588" i="42"/>
  <c r="AL4589" i="42"/>
  <c r="AL4590" i="42"/>
  <c r="AL4591" i="42"/>
  <c r="AL4592" i="42"/>
  <c r="AL4593" i="42"/>
  <c r="AL4594" i="42"/>
  <c r="AL4595" i="42"/>
  <c r="AL4596" i="42"/>
  <c r="AL4597" i="42"/>
  <c r="AL4598" i="42"/>
  <c r="AL4599" i="42"/>
  <c r="AL4600" i="42"/>
  <c r="AL4601" i="42"/>
  <c r="AL4602" i="42"/>
  <c r="AL4603" i="42"/>
  <c r="AL4604" i="42"/>
  <c r="AL4605" i="42"/>
  <c r="AL4606" i="42"/>
  <c r="AL4607" i="42"/>
  <c r="AL4608" i="42"/>
  <c r="AL4609" i="42"/>
  <c r="AL4610" i="42"/>
  <c r="AL4611" i="42"/>
  <c r="AL4612" i="42"/>
  <c r="AL4613" i="42"/>
  <c r="AL4614" i="42"/>
  <c r="AL4615" i="42"/>
  <c r="AL4616" i="42"/>
  <c r="AL4617" i="42"/>
  <c r="AL4618" i="42"/>
  <c r="AL4619" i="42"/>
  <c r="AL4620" i="42"/>
  <c r="AL4621" i="42"/>
  <c r="AL4622" i="42"/>
  <c r="AL4623" i="42"/>
  <c r="AL4624" i="42"/>
  <c r="AL4625" i="42"/>
  <c r="AL4626" i="42"/>
  <c r="AL4627" i="42"/>
  <c r="AL4628" i="42"/>
  <c r="AL4629" i="42"/>
  <c r="AL4630" i="42"/>
  <c r="AL4631" i="42"/>
  <c r="AL4632" i="42"/>
  <c r="AL4633" i="42"/>
  <c r="AL4634" i="42"/>
  <c r="AL4635" i="42"/>
  <c r="AL4636" i="42"/>
  <c r="AL4637" i="42"/>
  <c r="AL4638" i="42"/>
  <c r="AL4639" i="42"/>
  <c r="AL4640" i="42"/>
  <c r="AL4641" i="42"/>
  <c r="AL4642" i="42"/>
  <c r="AL4643" i="42"/>
  <c r="AL4644" i="42"/>
  <c r="AL4645" i="42"/>
  <c r="AL4646" i="42"/>
  <c r="AL4647" i="42"/>
  <c r="AL4648" i="42"/>
  <c r="AL4649" i="42"/>
  <c r="AL4650" i="42"/>
  <c r="AL4651" i="42"/>
  <c r="AL4652" i="42"/>
  <c r="AL4653" i="42"/>
  <c r="AL4654" i="42"/>
  <c r="AL4655" i="42"/>
  <c r="AL4656" i="42"/>
  <c r="AL4657" i="42"/>
  <c r="AL4658" i="42"/>
  <c r="AL4659" i="42"/>
  <c r="AL4660" i="42"/>
  <c r="AL4661" i="42"/>
  <c r="AL4662" i="42"/>
  <c r="AL4663" i="42"/>
  <c r="AL4664" i="42"/>
  <c r="AL4665" i="42"/>
  <c r="AL4666" i="42"/>
  <c r="AL4667" i="42"/>
  <c r="AL4668" i="42"/>
  <c r="AL4669" i="42"/>
  <c r="AL4670" i="42"/>
  <c r="AL4671" i="42"/>
  <c r="AL4672" i="42"/>
  <c r="AL4673" i="42"/>
  <c r="AL4674" i="42"/>
  <c r="AL4675" i="42"/>
  <c r="AL4676" i="42"/>
  <c r="AL4677" i="42"/>
  <c r="AL4678" i="42"/>
  <c r="AL4679" i="42"/>
  <c r="AL4680" i="42"/>
  <c r="AL4681" i="42"/>
  <c r="AL4682" i="42"/>
  <c r="AL4683" i="42"/>
  <c r="AL4684" i="42"/>
  <c r="AL4685" i="42"/>
  <c r="AL4686" i="42"/>
  <c r="AL4687" i="42"/>
  <c r="AL4688" i="42"/>
  <c r="AL4689" i="42"/>
  <c r="AL4690" i="42"/>
  <c r="AL4691" i="42"/>
  <c r="AL4692" i="42"/>
  <c r="AL4693" i="42"/>
  <c r="AL4694" i="42"/>
  <c r="AL4695" i="42"/>
  <c r="AL4696" i="42"/>
  <c r="AL4697" i="42"/>
  <c r="AL4698" i="42"/>
  <c r="AL4699" i="42"/>
  <c r="AL4700" i="42"/>
  <c r="AL4701" i="42"/>
  <c r="AL4702" i="42"/>
  <c r="AL4703" i="42"/>
  <c r="AL4704" i="42"/>
  <c r="AL4705" i="42"/>
  <c r="AL4706" i="42"/>
  <c r="AL4707" i="42"/>
  <c r="AL4708" i="42"/>
  <c r="AL4709" i="42"/>
  <c r="AL4710" i="42"/>
  <c r="AL4711" i="42"/>
  <c r="AL4712" i="42"/>
  <c r="AL4713" i="42"/>
  <c r="AL4714" i="42"/>
  <c r="AL4715" i="42"/>
  <c r="AL4716" i="42"/>
  <c r="AL4717" i="42"/>
  <c r="AL4718" i="42"/>
  <c r="AL4719" i="42"/>
  <c r="AL4720" i="42"/>
  <c r="AL4721" i="42"/>
  <c r="AL4722" i="42"/>
  <c r="AL4723" i="42"/>
  <c r="AL4724" i="42"/>
  <c r="AL4725" i="42"/>
  <c r="AL4726" i="42"/>
  <c r="AL4727" i="42"/>
  <c r="AL4728" i="42"/>
  <c r="AL4729" i="42"/>
  <c r="AL4730" i="42"/>
  <c r="AL4731" i="42"/>
  <c r="AL4732" i="42"/>
  <c r="AL4733" i="42"/>
  <c r="AL4734" i="42"/>
  <c r="AL4735" i="42"/>
  <c r="AL4736" i="42"/>
  <c r="AL4737" i="42"/>
  <c r="AL4738" i="42"/>
  <c r="AL4739" i="42"/>
  <c r="AL4740" i="42"/>
  <c r="AL4741" i="42"/>
  <c r="AL4742" i="42"/>
  <c r="AL4743" i="42"/>
  <c r="AL4744" i="42"/>
  <c r="AL4745" i="42"/>
  <c r="AL4746" i="42"/>
  <c r="AL4747" i="42"/>
  <c r="AL4748" i="42"/>
  <c r="AL4749" i="42"/>
  <c r="AL4750" i="42"/>
  <c r="AL4751" i="42"/>
  <c r="AL4752" i="42"/>
  <c r="AL4753" i="42"/>
  <c r="AL4754" i="42"/>
  <c r="AL4755" i="42"/>
  <c r="AL4756" i="42"/>
  <c r="AL4757" i="42"/>
  <c r="AL4758" i="42"/>
  <c r="AL4759" i="42"/>
  <c r="AL4760" i="42"/>
  <c r="AL4761" i="42"/>
  <c r="AL4762" i="42"/>
  <c r="AL4763" i="42"/>
  <c r="AL4764" i="42"/>
  <c r="AL4765" i="42"/>
  <c r="AL4766" i="42"/>
  <c r="AL4767" i="42"/>
  <c r="AL4768" i="42"/>
  <c r="AL4769" i="42"/>
  <c r="AL4770" i="42"/>
  <c r="AL4771" i="42"/>
  <c r="AL4772" i="42"/>
  <c r="AL4773" i="42"/>
  <c r="AL4774" i="42"/>
  <c r="AL4775" i="42"/>
  <c r="AL4776" i="42"/>
  <c r="AL4777" i="42"/>
  <c r="AL4778" i="42"/>
  <c r="AL4779" i="42"/>
  <c r="AL4780" i="42"/>
  <c r="AL4781" i="42"/>
  <c r="AL4782" i="42"/>
  <c r="AL4783" i="42"/>
  <c r="AL4784" i="42"/>
  <c r="AL4785" i="42"/>
  <c r="AL4786" i="42"/>
  <c r="AL4787" i="42"/>
  <c r="AL4788" i="42"/>
  <c r="AL4789" i="42"/>
  <c r="AL4790" i="42"/>
  <c r="AL4791" i="42"/>
  <c r="AL4792" i="42"/>
  <c r="AL4793" i="42"/>
  <c r="AL4794" i="42"/>
  <c r="AL4795" i="42"/>
  <c r="AL4796" i="42"/>
  <c r="AL4797" i="42"/>
  <c r="AL4798" i="42"/>
  <c r="AL4799" i="42"/>
  <c r="AL4800" i="42"/>
  <c r="AL4801" i="42"/>
  <c r="AL4802" i="42"/>
  <c r="AL4803" i="42"/>
  <c r="AL4804" i="42"/>
  <c r="AL4805" i="42"/>
  <c r="AL4806" i="42"/>
  <c r="AL4807" i="42"/>
  <c r="AL4808" i="42"/>
  <c r="AL4809" i="42"/>
  <c r="AL4810" i="42"/>
  <c r="AL4811" i="42"/>
  <c r="AL4812" i="42"/>
  <c r="AL4813" i="42"/>
  <c r="AL4814" i="42"/>
  <c r="AL4815" i="42"/>
  <c r="AL4816" i="42"/>
  <c r="AL4817" i="42"/>
  <c r="AL4818" i="42"/>
  <c r="AL4819" i="42"/>
  <c r="AL4820" i="42"/>
  <c r="AL4821" i="42"/>
  <c r="AL4822" i="42"/>
  <c r="AL4823" i="42"/>
  <c r="AL4824" i="42"/>
  <c r="AL4825" i="42"/>
  <c r="AL4826" i="42"/>
  <c r="AL4827" i="42"/>
  <c r="AL4828" i="42"/>
  <c r="AL4829" i="42"/>
  <c r="AL4830" i="42"/>
  <c r="AL4831" i="42"/>
  <c r="AL4832" i="42"/>
  <c r="AL4833" i="42"/>
  <c r="AL4834" i="42"/>
  <c r="AL4835" i="42"/>
  <c r="AL4836" i="42"/>
  <c r="AL4837" i="42"/>
  <c r="AL4838" i="42"/>
  <c r="AL4839" i="42"/>
  <c r="AL4840" i="42"/>
  <c r="AL4841" i="42"/>
  <c r="AL4842" i="42"/>
  <c r="AL4843" i="42"/>
  <c r="AL4844" i="42"/>
  <c r="AL4845" i="42"/>
  <c r="AL4846" i="42"/>
  <c r="AL4847" i="42"/>
  <c r="AL4848" i="42"/>
  <c r="AL4849" i="42"/>
  <c r="AL4850" i="42"/>
  <c r="AL4851" i="42"/>
  <c r="AL4852" i="42"/>
  <c r="AL4853" i="42"/>
  <c r="AL4854" i="42"/>
  <c r="AL4855" i="42"/>
  <c r="AL4856" i="42"/>
  <c r="AL4857" i="42"/>
  <c r="AL4858" i="42"/>
  <c r="AL4859" i="42"/>
  <c r="AL4860" i="42"/>
  <c r="AL4861" i="42"/>
  <c r="AL4862" i="42"/>
  <c r="AL4863" i="42"/>
  <c r="AL4864" i="42"/>
  <c r="AL4865" i="42"/>
  <c r="AL4866" i="42"/>
  <c r="AL4867" i="42"/>
  <c r="AL4868" i="42"/>
  <c r="AL4869" i="42"/>
  <c r="AL4870" i="42"/>
  <c r="AL4871" i="42"/>
  <c r="AL4872" i="42"/>
  <c r="AL4873" i="42"/>
  <c r="AL4874" i="42"/>
  <c r="AL4875" i="42"/>
  <c r="AL4876" i="42"/>
  <c r="AL4877" i="42"/>
  <c r="AL4878" i="42"/>
  <c r="AL4879" i="42"/>
  <c r="AL4880" i="42"/>
  <c r="AL4881" i="42"/>
  <c r="AL4882" i="42"/>
  <c r="AL4883" i="42"/>
  <c r="AL4884" i="42"/>
  <c r="AL4885" i="42"/>
  <c r="AL4886" i="42"/>
  <c r="AL4887" i="42"/>
  <c r="AL4888" i="42"/>
  <c r="AL4889" i="42"/>
  <c r="AL4890" i="42"/>
  <c r="AL4891" i="42"/>
  <c r="AL4892" i="42"/>
  <c r="AL4893" i="42"/>
  <c r="AL4894" i="42"/>
  <c r="AL4895" i="42"/>
  <c r="AL4896" i="42"/>
  <c r="AL4897" i="42"/>
  <c r="AL4898" i="42"/>
  <c r="AL4899" i="42"/>
  <c r="AL4900" i="42"/>
  <c r="AL4901" i="42"/>
  <c r="AL4902" i="42"/>
  <c r="AL4903" i="42"/>
  <c r="AL4904" i="42"/>
  <c r="AL4905" i="42"/>
  <c r="AL4906" i="42"/>
  <c r="AL4907" i="42"/>
  <c r="AL4908" i="42"/>
  <c r="AL4909" i="42"/>
  <c r="AL4910" i="42"/>
  <c r="AL4911" i="42"/>
  <c r="AL4912" i="42"/>
  <c r="AL4913" i="42"/>
  <c r="AL4914" i="42"/>
  <c r="AL4915" i="42"/>
  <c r="AL4916" i="42"/>
  <c r="AL4917" i="42"/>
  <c r="AL4918" i="42"/>
  <c r="AL4919" i="42"/>
  <c r="AL4920" i="42"/>
  <c r="AL4921" i="42"/>
  <c r="AL4922" i="42"/>
  <c r="AL4923" i="42"/>
  <c r="AL4924" i="42"/>
  <c r="AL4925" i="42"/>
  <c r="AL4926" i="42"/>
  <c r="AL4927" i="42"/>
  <c r="AL4928" i="42"/>
  <c r="AL4929" i="42"/>
  <c r="AL4930" i="42"/>
  <c r="AL4931" i="42"/>
  <c r="AL4932" i="42"/>
  <c r="AL4933" i="42"/>
  <c r="AL4934" i="42"/>
  <c r="AL4935" i="42"/>
  <c r="AL4936" i="42"/>
  <c r="AL4937" i="42"/>
  <c r="AL4938" i="42"/>
  <c r="AL4939" i="42"/>
  <c r="AL4940" i="42"/>
  <c r="AL4941" i="42"/>
  <c r="AL4942" i="42"/>
  <c r="AL4943" i="42"/>
  <c r="AL4944" i="42"/>
  <c r="AL4945" i="42"/>
  <c r="AL4946" i="42"/>
  <c r="AL4947" i="42"/>
  <c r="AL4948" i="42"/>
  <c r="AL4949" i="42"/>
  <c r="AL4950" i="42"/>
  <c r="AL4951" i="42"/>
  <c r="AL4952" i="42"/>
  <c r="AL4953" i="42"/>
  <c r="AL4954" i="42"/>
  <c r="AL4955" i="42"/>
  <c r="AL4956" i="42"/>
  <c r="AL4957" i="42"/>
  <c r="AL4958" i="42"/>
  <c r="AL4959" i="42"/>
  <c r="AL4960" i="42"/>
  <c r="AL4961" i="42"/>
  <c r="AL4962" i="42"/>
  <c r="AL4963" i="42"/>
  <c r="AL4964" i="42"/>
  <c r="AL4965" i="42"/>
  <c r="AL4966" i="42"/>
  <c r="AL4967" i="42"/>
  <c r="AL4968" i="42"/>
  <c r="AL4969" i="42"/>
  <c r="AL4970" i="42"/>
  <c r="AL4971" i="42"/>
  <c r="AL4972" i="42"/>
  <c r="AL4973" i="42"/>
  <c r="AL4974" i="42"/>
  <c r="AL4975" i="42"/>
  <c r="AL4976" i="42"/>
  <c r="AL4977" i="42"/>
  <c r="AL4978" i="42"/>
  <c r="AL4979" i="42"/>
  <c r="AL4980" i="42"/>
  <c r="AL4981" i="42"/>
  <c r="AL4982" i="42"/>
  <c r="AL4983" i="42"/>
  <c r="AL4984" i="42"/>
  <c r="AL4985" i="42"/>
  <c r="AL4986" i="42"/>
  <c r="AL4987" i="42"/>
  <c r="AL4988" i="42"/>
  <c r="AL4989" i="42"/>
  <c r="AL4990" i="42"/>
  <c r="AL4991" i="42"/>
  <c r="AL4992" i="42"/>
  <c r="AL4993" i="42"/>
  <c r="AL4994" i="42"/>
  <c r="AL4995" i="42"/>
  <c r="AL4996" i="42"/>
  <c r="AL4997" i="42"/>
  <c r="AL4998" i="42"/>
  <c r="AL4999" i="42"/>
  <c r="AL5000" i="42"/>
  <c r="AL5001" i="42"/>
  <c r="AL5002" i="42"/>
  <c r="AL5003" i="42"/>
  <c r="AL5004" i="42"/>
  <c r="AL5005" i="42"/>
  <c r="AL5006" i="42"/>
  <c r="AL5007" i="42"/>
  <c r="AL5008" i="42"/>
  <c r="AL5009" i="42"/>
  <c r="AL5010" i="42"/>
  <c r="AL5011" i="42"/>
  <c r="AL5012" i="42"/>
  <c r="AL5013" i="42"/>
  <c r="AL5014" i="42"/>
  <c r="AL5015" i="42"/>
  <c r="AL5016" i="42"/>
  <c r="AL5017" i="42"/>
  <c r="AL5018" i="42"/>
  <c r="AL5019" i="42"/>
  <c r="AL5020" i="42"/>
  <c r="AL5021" i="42"/>
  <c r="AL5022" i="42"/>
  <c r="AL5023" i="42"/>
  <c r="AL5024" i="42"/>
  <c r="AL5025" i="42"/>
  <c r="AL5026" i="42"/>
  <c r="AL5027" i="42"/>
  <c r="AL5028" i="42"/>
  <c r="AL5029" i="42"/>
  <c r="AL5030" i="42"/>
  <c r="AL5031" i="42"/>
  <c r="AL5032" i="42"/>
  <c r="AL5033" i="42"/>
  <c r="AL5034" i="42"/>
  <c r="AL5035" i="42"/>
  <c r="AL5036" i="42"/>
  <c r="AL5037" i="42"/>
  <c r="AL5038" i="42"/>
  <c r="AL5039" i="42"/>
  <c r="AL5040" i="42"/>
  <c r="AL5041" i="42"/>
  <c r="AL5042" i="42"/>
  <c r="AL5043" i="42"/>
  <c r="AL5044" i="42"/>
  <c r="AL5045" i="42"/>
  <c r="AL5046" i="42"/>
  <c r="AL5047" i="42"/>
  <c r="AL5048" i="42"/>
  <c r="AL5049" i="42"/>
  <c r="AL5050" i="42"/>
  <c r="AL5051" i="42"/>
  <c r="AL5052" i="42"/>
  <c r="AL5053" i="42"/>
  <c r="AL5054" i="42"/>
  <c r="AL5055" i="42"/>
  <c r="AL5056" i="42"/>
  <c r="AL5057" i="42"/>
  <c r="AL5058" i="42"/>
  <c r="AL5059" i="42"/>
  <c r="AL5060" i="42"/>
  <c r="AL5061" i="42"/>
  <c r="AL5062" i="42"/>
  <c r="AL5063" i="42"/>
  <c r="AL5064" i="42"/>
  <c r="AL5065" i="42"/>
  <c r="AL5066" i="42"/>
  <c r="AL5067" i="42"/>
  <c r="AL5068" i="42"/>
  <c r="AL5069" i="42"/>
  <c r="AL5070" i="42"/>
  <c r="AL5071" i="42"/>
  <c r="AL5072" i="42"/>
  <c r="AL5073" i="42"/>
  <c r="AL5074" i="42"/>
  <c r="AL5075" i="42"/>
  <c r="AL5076" i="42"/>
  <c r="AL5077" i="42"/>
  <c r="AL5078" i="42"/>
  <c r="AL5079" i="42"/>
  <c r="AL5080" i="42"/>
  <c r="AL5081" i="42"/>
  <c r="AL5082" i="42"/>
  <c r="AL5083" i="42"/>
  <c r="AL5084" i="42"/>
  <c r="AL5085" i="42"/>
  <c r="AL5086" i="42"/>
  <c r="AL5087" i="42"/>
  <c r="AL5088" i="42"/>
  <c r="AL5089" i="42"/>
  <c r="AL5090" i="42"/>
  <c r="AL5091" i="42"/>
  <c r="AL5092" i="42"/>
  <c r="AL5093" i="42"/>
  <c r="AL5094" i="42"/>
  <c r="AL5095" i="42"/>
  <c r="AL5096" i="42"/>
  <c r="AL5097" i="42"/>
  <c r="AL5098" i="42"/>
  <c r="AL5099" i="42"/>
  <c r="AL5100" i="42"/>
  <c r="AL5101" i="42"/>
  <c r="AL5102" i="42"/>
  <c r="AL5103" i="42"/>
  <c r="AL5104" i="42"/>
  <c r="AL5105" i="42"/>
  <c r="AL5106" i="42"/>
  <c r="AL5107" i="42"/>
  <c r="AL5108" i="42"/>
  <c r="AL5109" i="42"/>
  <c r="AL5110" i="42"/>
  <c r="AL5111" i="42"/>
  <c r="AL5112" i="42"/>
  <c r="AL5113" i="42"/>
  <c r="AL5114" i="42"/>
  <c r="AL5115" i="42"/>
  <c r="AL5116" i="42"/>
  <c r="AL5117" i="42"/>
  <c r="AL5118" i="42"/>
  <c r="AL5119" i="42"/>
  <c r="AL5120" i="42"/>
  <c r="AL5121" i="42"/>
  <c r="AL5122" i="42"/>
  <c r="AL5123" i="42"/>
  <c r="AL5124" i="42"/>
  <c r="AL5125" i="42"/>
  <c r="AL5126" i="42"/>
  <c r="AL5127" i="42"/>
  <c r="AL5128" i="42"/>
  <c r="AL5129" i="42"/>
  <c r="AL5130" i="42"/>
  <c r="AL5131" i="42"/>
  <c r="AL5132" i="42"/>
  <c r="AL5133" i="42"/>
  <c r="AL5134" i="42"/>
  <c r="AL5135" i="42"/>
  <c r="AL5136" i="42"/>
  <c r="AL5137" i="42"/>
  <c r="AL5138" i="42"/>
  <c r="AL5139" i="42"/>
  <c r="AL5140" i="42"/>
  <c r="AL5141" i="42"/>
  <c r="AL5142" i="42"/>
  <c r="AL5143" i="42"/>
  <c r="AL5144" i="42"/>
  <c r="AL5145" i="42"/>
  <c r="AL5146" i="42"/>
  <c r="AL5147" i="42"/>
  <c r="AL5148" i="42"/>
  <c r="AL5149" i="42"/>
  <c r="AL5150" i="42"/>
  <c r="AL5151" i="42"/>
  <c r="AL5152" i="42"/>
  <c r="AL5153" i="42"/>
  <c r="AL5154" i="42"/>
  <c r="AL5155" i="42"/>
  <c r="AL5156" i="42"/>
  <c r="AL5157" i="42"/>
  <c r="AL5158" i="42"/>
  <c r="AL5159" i="42"/>
  <c r="AL5160" i="42"/>
  <c r="AL5161" i="42"/>
  <c r="AL5162" i="42"/>
  <c r="AL5163" i="42"/>
  <c r="AL5164" i="42"/>
  <c r="AL5165" i="42"/>
  <c r="AL5166" i="42"/>
  <c r="AL5167" i="42"/>
  <c r="AL5168" i="42"/>
  <c r="AL5169" i="42"/>
  <c r="AL5170" i="42"/>
  <c r="AL5171" i="42"/>
  <c r="AL5172" i="42"/>
  <c r="AL5173" i="42"/>
  <c r="AL5174" i="42"/>
  <c r="AL5175" i="42"/>
  <c r="AL5176" i="42"/>
  <c r="AL5177" i="42"/>
  <c r="AL5178" i="42"/>
  <c r="AL5179" i="42"/>
  <c r="AL5180" i="42"/>
  <c r="AL5181" i="42"/>
  <c r="AL5182" i="42"/>
  <c r="AL5183" i="42"/>
  <c r="AL5184" i="42"/>
  <c r="AL5185" i="42"/>
  <c r="AL5186" i="42"/>
  <c r="AL5187" i="42"/>
  <c r="AL5188" i="42"/>
  <c r="AL5189" i="42"/>
  <c r="AL5190" i="42"/>
  <c r="AL5191" i="42"/>
  <c r="AL5192" i="42"/>
  <c r="AL5193" i="42"/>
  <c r="AL5194" i="42"/>
  <c r="AL5195" i="42"/>
  <c r="AL5196" i="42"/>
  <c r="AL5197" i="42"/>
  <c r="AL5198" i="42"/>
  <c r="AL5199" i="42"/>
  <c r="AL5200" i="42"/>
  <c r="AL5201" i="42"/>
  <c r="AL5202" i="42"/>
  <c r="AL5203" i="42"/>
  <c r="AL5204" i="42"/>
  <c r="AL5205" i="42"/>
  <c r="AL5206" i="42"/>
  <c r="AL5207" i="42"/>
  <c r="AL5208" i="42"/>
  <c r="AL5209" i="42"/>
  <c r="AL5210" i="42"/>
  <c r="AL5211" i="42"/>
  <c r="AL5212" i="42"/>
  <c r="AL5213" i="42"/>
  <c r="AL5214" i="42"/>
  <c r="AL5215" i="42"/>
  <c r="AL5216" i="42"/>
  <c r="AL5217" i="42"/>
  <c r="AL5218" i="42"/>
  <c r="AL5219" i="42"/>
  <c r="AL5220" i="42"/>
  <c r="AL5221" i="42"/>
  <c r="AL5222" i="42"/>
  <c r="AL5223" i="42"/>
  <c r="AL5224" i="42"/>
  <c r="AL5225" i="42"/>
  <c r="AL5226" i="42"/>
  <c r="AL5227" i="42"/>
  <c r="AL5228" i="42"/>
  <c r="AL5229" i="42"/>
  <c r="AL5230" i="42"/>
  <c r="AL5231" i="42"/>
  <c r="AL5232" i="42"/>
  <c r="AL5233" i="42"/>
  <c r="AL5234" i="42"/>
  <c r="AL5235" i="42"/>
  <c r="AL5236" i="42"/>
  <c r="AL5237" i="42"/>
  <c r="AL5238" i="42"/>
  <c r="AL5239" i="42"/>
  <c r="AL5240" i="42"/>
  <c r="AL5241" i="42"/>
  <c r="AL5242" i="42"/>
  <c r="AL5243" i="42"/>
  <c r="AL5244" i="42"/>
  <c r="AL5245" i="42"/>
  <c r="AL5246" i="42"/>
  <c r="AL5247" i="42"/>
  <c r="AL5248" i="42"/>
  <c r="AL5249" i="42"/>
  <c r="AL5250" i="42"/>
  <c r="AL5251" i="42"/>
  <c r="AL5252" i="42"/>
  <c r="AL5253" i="42"/>
  <c r="AL5254" i="42"/>
  <c r="AL5255" i="42"/>
  <c r="AL5256" i="42"/>
  <c r="AL5257" i="42"/>
  <c r="AL5258" i="42"/>
  <c r="AL5259" i="42"/>
  <c r="AL5260" i="42"/>
  <c r="AL5261" i="42"/>
  <c r="AL5262" i="42"/>
  <c r="AL5263" i="42"/>
  <c r="AL5264" i="42"/>
  <c r="AL5265" i="42"/>
  <c r="AL5266" i="42"/>
  <c r="AL5267" i="42"/>
  <c r="AL5268" i="42"/>
  <c r="AL5269" i="42"/>
  <c r="AL5270" i="42"/>
  <c r="AL5271" i="42"/>
  <c r="AL5272" i="42"/>
  <c r="AL5273" i="42"/>
  <c r="AL5274" i="42"/>
  <c r="AL5275" i="42"/>
  <c r="AL5276" i="42"/>
  <c r="AL5277" i="42"/>
  <c r="AL5278" i="42"/>
  <c r="AL5279" i="42"/>
  <c r="AL5280" i="42"/>
  <c r="AL5281" i="42"/>
  <c r="AL5282" i="42"/>
  <c r="AL5283" i="42"/>
  <c r="AL5284" i="42"/>
  <c r="AL5285" i="42"/>
  <c r="AL5286" i="42"/>
  <c r="AL5287" i="42"/>
  <c r="AL5288" i="42"/>
  <c r="AL5289" i="42"/>
  <c r="AL5290" i="42"/>
  <c r="AL5291" i="42"/>
  <c r="AL5292" i="42"/>
  <c r="AL5293" i="42"/>
  <c r="AL5294" i="42"/>
  <c r="AL5295" i="42"/>
  <c r="AL5296" i="42"/>
  <c r="AL5297" i="42"/>
  <c r="AL5298" i="42"/>
  <c r="AL5299" i="42"/>
  <c r="AL5300" i="42"/>
  <c r="AL5301" i="42"/>
  <c r="AL5302" i="42"/>
  <c r="AL5303" i="42"/>
  <c r="AL5304" i="42"/>
  <c r="AL5305" i="42"/>
  <c r="AL5306" i="42"/>
  <c r="AL5307" i="42"/>
  <c r="AL5308" i="42"/>
  <c r="AL5309" i="42"/>
  <c r="AL5310" i="42"/>
  <c r="AL5311" i="42"/>
  <c r="AL5312" i="42"/>
  <c r="AL5313" i="42"/>
  <c r="AL5314" i="42"/>
  <c r="AL5315" i="42"/>
  <c r="AL5316" i="42"/>
  <c r="AL5317" i="42"/>
  <c r="AL5318" i="42"/>
  <c r="AL5319" i="42"/>
  <c r="AL5320" i="42"/>
  <c r="AL5321" i="42"/>
  <c r="AL5322" i="42"/>
  <c r="AL5323" i="42"/>
  <c r="AL5324" i="42"/>
  <c r="AL5325" i="42"/>
  <c r="AL5326" i="42"/>
  <c r="AL5327" i="42"/>
  <c r="AL5328" i="42"/>
  <c r="AL5329" i="42"/>
  <c r="AL5330" i="42"/>
  <c r="AL5331" i="42"/>
  <c r="AL5332" i="42"/>
  <c r="AL5333" i="42"/>
  <c r="AL5334" i="42"/>
  <c r="AL5335" i="42"/>
  <c r="AL5336" i="42"/>
  <c r="AL5337" i="42"/>
  <c r="AL5338" i="42"/>
  <c r="AL5339" i="42"/>
  <c r="AL5340" i="42"/>
  <c r="AL5341" i="42"/>
  <c r="AL5342" i="42"/>
  <c r="AL5343" i="42"/>
  <c r="AL5344" i="42"/>
  <c r="AL5345" i="42"/>
  <c r="AL5346" i="42"/>
  <c r="AL5347" i="42"/>
  <c r="AL5348" i="42"/>
  <c r="AL5349" i="42"/>
  <c r="AL5350" i="42"/>
  <c r="AL5351" i="42"/>
  <c r="AL5352" i="42"/>
  <c r="AL5353" i="42"/>
  <c r="AL5354" i="42"/>
  <c r="AL5355" i="42"/>
  <c r="AL5356" i="42"/>
  <c r="AL5357" i="42"/>
  <c r="AL5358" i="42"/>
  <c r="AL5359" i="42"/>
  <c r="AL5360" i="42"/>
  <c r="AL5361" i="42"/>
  <c r="AL5362" i="42"/>
  <c r="AL5363" i="42"/>
  <c r="AL5364" i="42"/>
  <c r="AL5365" i="42"/>
  <c r="AL5366" i="42"/>
  <c r="AL5367" i="42"/>
  <c r="AL5368" i="42"/>
  <c r="AL5369" i="42"/>
  <c r="AL5370" i="42"/>
  <c r="AL5371" i="42"/>
  <c r="AL5372" i="42"/>
  <c r="AL5373" i="42"/>
  <c r="AL5374" i="42"/>
  <c r="AL5375" i="42"/>
  <c r="AL5376" i="42"/>
  <c r="AL5377" i="42"/>
  <c r="AL5378" i="42"/>
  <c r="AL5379" i="42"/>
  <c r="AL5380" i="42"/>
  <c r="AL5381" i="42"/>
  <c r="AL5382" i="42"/>
  <c r="AL5383" i="42"/>
  <c r="AL5384" i="42"/>
  <c r="AL5385" i="42"/>
  <c r="AL5386" i="42"/>
  <c r="AL5387" i="42"/>
  <c r="AL5388" i="42"/>
  <c r="AL5389" i="42"/>
  <c r="AL5390" i="42"/>
  <c r="AL5391" i="42"/>
  <c r="AL5392" i="42"/>
  <c r="AL5393" i="42"/>
  <c r="AL5394" i="42"/>
  <c r="AL5395" i="42"/>
  <c r="AL5396" i="42"/>
  <c r="AL5397" i="42"/>
  <c r="AL5398" i="42"/>
  <c r="AL5399" i="42"/>
  <c r="AL5400" i="42"/>
  <c r="AL5401" i="42"/>
  <c r="AL5402" i="42"/>
  <c r="AL5403" i="42"/>
  <c r="AL5404" i="42"/>
  <c r="AL5405" i="42"/>
  <c r="AL5406" i="42"/>
  <c r="AL5407" i="42"/>
  <c r="AL5408" i="42"/>
  <c r="AL5409" i="42"/>
  <c r="AL5410" i="42"/>
  <c r="AL5411" i="42"/>
  <c r="AL5412" i="42"/>
  <c r="AL5413" i="42"/>
  <c r="AL5414" i="42"/>
  <c r="AL5415" i="42"/>
  <c r="AL5416" i="42"/>
  <c r="AL5417" i="42"/>
  <c r="AL5418" i="42"/>
  <c r="AL5419" i="42"/>
  <c r="AL5420" i="42"/>
  <c r="AL5421" i="42"/>
  <c r="AL5422" i="42"/>
  <c r="AL5423" i="42"/>
  <c r="AL5424" i="42"/>
  <c r="AL5425" i="42"/>
  <c r="AL5426" i="42"/>
  <c r="AL5427" i="42"/>
  <c r="AL5428" i="42"/>
  <c r="AL5429" i="42"/>
  <c r="AL5430" i="42"/>
  <c r="AL5431" i="42"/>
  <c r="AL5432" i="42"/>
  <c r="AL5433" i="42"/>
  <c r="AL5434" i="42"/>
  <c r="AL5435" i="42"/>
  <c r="AL5436" i="42"/>
  <c r="AL5437" i="42"/>
  <c r="AL5438" i="42"/>
  <c r="AL5439" i="42"/>
  <c r="AL5440" i="42"/>
  <c r="AL5441" i="42"/>
  <c r="AL5442" i="42"/>
  <c r="AL5443" i="42"/>
  <c r="AL5444" i="42"/>
  <c r="AL5445" i="42"/>
  <c r="AL5446" i="42"/>
  <c r="AL5447" i="42"/>
  <c r="AL5448" i="42"/>
  <c r="AL5449" i="42"/>
  <c r="AL5450" i="42"/>
  <c r="AL5451" i="42"/>
  <c r="AL5452" i="42"/>
  <c r="AL5453" i="42"/>
  <c r="AL5454" i="42"/>
  <c r="AL5455" i="42"/>
  <c r="AL5456" i="42"/>
  <c r="AL5457" i="42"/>
  <c r="AL5458" i="42"/>
  <c r="AL5459" i="42"/>
  <c r="AL5460" i="42"/>
  <c r="AL5461" i="42"/>
  <c r="AL5462" i="42"/>
  <c r="AL5463" i="42"/>
  <c r="AL5464" i="42"/>
  <c r="AL5465" i="42"/>
  <c r="AL5466" i="42"/>
  <c r="AL5467" i="42"/>
  <c r="AL5468" i="42"/>
  <c r="AL5469" i="42"/>
  <c r="AL5470" i="42"/>
  <c r="AL5471" i="42"/>
  <c r="AL5472" i="42"/>
  <c r="AL5473" i="42"/>
  <c r="AL5474" i="42"/>
  <c r="AL5475" i="42"/>
  <c r="AL5476" i="42"/>
  <c r="AL5477" i="42"/>
  <c r="AL5478" i="42"/>
  <c r="AL5479" i="42"/>
  <c r="AL5480" i="42"/>
  <c r="AL5481" i="42"/>
  <c r="AL5482" i="42"/>
  <c r="AL5483" i="42"/>
  <c r="AL5484" i="42"/>
  <c r="AL5485" i="42"/>
  <c r="AL5486" i="42"/>
  <c r="AL5487" i="42"/>
  <c r="AL5488" i="42"/>
  <c r="AL5489" i="42"/>
  <c r="AL5490" i="42"/>
  <c r="AL5491" i="42"/>
  <c r="AL5492" i="42"/>
  <c r="AL5493" i="42"/>
  <c r="AL5494" i="42"/>
  <c r="AL5495" i="42"/>
  <c r="AL5496" i="42"/>
  <c r="AL5497" i="42"/>
  <c r="AL5498" i="42"/>
  <c r="AL5499" i="42"/>
  <c r="AL5500" i="42"/>
  <c r="AL5501" i="42"/>
  <c r="AL5502" i="42"/>
  <c r="AL5503" i="42"/>
  <c r="AL5504" i="42"/>
  <c r="AL5505" i="42"/>
  <c r="AL5506" i="42"/>
  <c r="AL5507" i="42"/>
  <c r="AL5508" i="42"/>
  <c r="AL5509" i="42"/>
  <c r="AL5510" i="42"/>
  <c r="AL5511" i="42"/>
  <c r="AL5512" i="42"/>
  <c r="AL5513" i="42"/>
  <c r="AL5514" i="42"/>
  <c r="AL5515" i="42"/>
  <c r="AL5516" i="42"/>
  <c r="AL5517" i="42"/>
  <c r="AL5518" i="42"/>
  <c r="AL5519" i="42"/>
  <c r="AL5520" i="42"/>
  <c r="AL5521" i="42"/>
  <c r="AL5522" i="42"/>
  <c r="AL5523" i="42"/>
  <c r="AL5524" i="42"/>
  <c r="AL5525" i="42"/>
  <c r="AL5526" i="42"/>
  <c r="AL5527" i="42"/>
  <c r="AL5528" i="42"/>
  <c r="AL5529" i="42"/>
  <c r="AL5530" i="42"/>
  <c r="AL5531" i="42"/>
  <c r="AL5532" i="42"/>
  <c r="AL5533" i="42"/>
  <c r="AL5534" i="42"/>
  <c r="AL5535" i="42"/>
  <c r="AL5536" i="42"/>
  <c r="AL5537" i="42"/>
  <c r="AL5538" i="42"/>
  <c r="AL5539" i="42"/>
  <c r="AL5540" i="42"/>
  <c r="AL5541" i="42"/>
  <c r="AL5542" i="42"/>
  <c r="AL5543" i="42"/>
  <c r="AL5544" i="42"/>
  <c r="AL5545" i="42"/>
  <c r="AL5546" i="42"/>
  <c r="AL5547" i="42"/>
  <c r="AL5548" i="42"/>
  <c r="AL5549" i="42"/>
  <c r="AL5550" i="42"/>
  <c r="AL5551" i="42"/>
  <c r="AL5552" i="42"/>
  <c r="AL5553" i="42"/>
  <c r="AL5554" i="42"/>
  <c r="AL5555" i="42"/>
  <c r="AL5556" i="42"/>
  <c r="AL5557" i="42"/>
  <c r="AL5558" i="42"/>
  <c r="AL5559" i="42"/>
  <c r="AL5560" i="42"/>
  <c r="AL5561" i="42"/>
  <c r="AL5562" i="42"/>
  <c r="AL5563" i="42"/>
  <c r="AL5564" i="42"/>
  <c r="AL5565" i="42"/>
  <c r="AL5566" i="42"/>
  <c r="AL5567" i="42"/>
  <c r="AL5568" i="42"/>
  <c r="AL5569" i="42"/>
  <c r="AL5570" i="42"/>
  <c r="AL5571" i="42"/>
  <c r="AL5572" i="42"/>
  <c r="AL5573" i="42"/>
  <c r="AL5574" i="42"/>
  <c r="AL5575" i="42"/>
  <c r="AL5576" i="42"/>
  <c r="AL5577" i="42"/>
  <c r="AL5578" i="42"/>
  <c r="AL5579" i="42"/>
  <c r="AL5580" i="42"/>
  <c r="AL5581" i="42"/>
  <c r="AL5582" i="42"/>
  <c r="AL5583" i="42"/>
  <c r="AL5584" i="42"/>
  <c r="AL5585" i="42"/>
  <c r="AL5586" i="42"/>
  <c r="AL5587" i="42"/>
  <c r="AL5588" i="42"/>
  <c r="AL5589" i="42"/>
  <c r="AL5590" i="42"/>
  <c r="AL5591" i="42"/>
  <c r="AL5592" i="42"/>
  <c r="AL5593" i="42"/>
  <c r="AL5594" i="42"/>
  <c r="AL5595" i="42"/>
  <c r="AL5596" i="42"/>
  <c r="AL5597" i="42"/>
  <c r="AL5598" i="42"/>
  <c r="AL5599" i="42"/>
  <c r="AL5600" i="42"/>
  <c r="AL5601" i="42"/>
  <c r="AL5602" i="42"/>
  <c r="AL5603" i="42"/>
  <c r="AL5604" i="42"/>
  <c r="AL5605" i="42"/>
  <c r="AL5606" i="42"/>
  <c r="AL5607" i="42"/>
  <c r="AL5608" i="42"/>
  <c r="AL5609" i="42"/>
  <c r="AL5610" i="42"/>
  <c r="AL5611" i="42"/>
  <c r="AL5612" i="42"/>
  <c r="AL5613" i="42"/>
  <c r="AL5614" i="42"/>
  <c r="AL5615" i="42"/>
  <c r="AL5616" i="42"/>
  <c r="AL5617" i="42"/>
  <c r="AL5618" i="42"/>
  <c r="AL5619" i="42"/>
  <c r="AL5620" i="42"/>
  <c r="AL5621" i="42"/>
  <c r="AL5622" i="42"/>
  <c r="AL5623" i="42"/>
  <c r="AL5624" i="42"/>
  <c r="AL5625" i="42"/>
  <c r="AL5626" i="42"/>
  <c r="AL5627" i="42"/>
  <c r="AL5628" i="42"/>
  <c r="AL5629" i="42"/>
  <c r="AL5630" i="42"/>
  <c r="AL5631" i="42"/>
  <c r="AL5632" i="42"/>
  <c r="AL5633" i="42"/>
  <c r="AL5634" i="42"/>
  <c r="AL5635" i="42"/>
  <c r="AL5636" i="42"/>
  <c r="AL5637" i="42"/>
  <c r="AL5638" i="42"/>
  <c r="AL5639" i="42"/>
  <c r="AL5640" i="42"/>
  <c r="AL5641" i="42"/>
  <c r="AL5642" i="42"/>
  <c r="AL5643" i="42"/>
  <c r="AL5644" i="42"/>
  <c r="AL5645" i="42"/>
  <c r="AL5646" i="42"/>
  <c r="AL5647" i="42"/>
  <c r="AL5648" i="42"/>
  <c r="AL5649" i="42"/>
  <c r="AL5650" i="42"/>
  <c r="AL5651" i="42"/>
  <c r="AL5652" i="42"/>
  <c r="AL5653" i="42"/>
  <c r="AL5654" i="42"/>
  <c r="AL5655" i="42"/>
  <c r="AL5656" i="42"/>
  <c r="AL5657" i="42"/>
  <c r="AL5658" i="42"/>
  <c r="AL5659" i="42"/>
  <c r="AL5660" i="42"/>
  <c r="AL5661" i="42"/>
  <c r="AL5662" i="42"/>
  <c r="AL5663" i="42"/>
  <c r="AL5664" i="42"/>
  <c r="AL5665" i="42"/>
  <c r="AL5666" i="42"/>
  <c r="AL5667" i="42"/>
  <c r="AL5668" i="42"/>
  <c r="AL5669" i="42"/>
  <c r="AL5670" i="42"/>
  <c r="AL5671" i="42"/>
  <c r="AL5672" i="42"/>
  <c r="AL5673" i="42"/>
  <c r="AL5674" i="42"/>
  <c r="AL5675" i="42"/>
  <c r="AL5676" i="42"/>
  <c r="AL5677" i="42"/>
  <c r="AL5678" i="42"/>
  <c r="AL5679" i="42"/>
  <c r="AL5680" i="42"/>
  <c r="AL5681" i="42"/>
  <c r="AL5682" i="42"/>
  <c r="AL5683" i="42"/>
  <c r="AL5684" i="42"/>
  <c r="AL5685" i="42"/>
  <c r="AL5686" i="42"/>
  <c r="AL5687" i="42"/>
  <c r="AL5688" i="42"/>
  <c r="AL5689" i="42"/>
  <c r="AL5690" i="42"/>
  <c r="AL5691" i="42"/>
  <c r="AL5692" i="42"/>
  <c r="AL5693" i="42"/>
  <c r="AL5694" i="42"/>
  <c r="AL5695" i="42"/>
  <c r="AL5696" i="42"/>
  <c r="AL5697" i="42"/>
  <c r="AL5698" i="42"/>
  <c r="AL5699" i="42"/>
  <c r="AL5700" i="42"/>
  <c r="AL5701" i="42"/>
  <c r="AL5702" i="42"/>
  <c r="AL5703" i="42"/>
  <c r="AL5704" i="42"/>
  <c r="AL5705" i="42"/>
  <c r="AL5706" i="42"/>
  <c r="AL5707" i="42"/>
  <c r="AL5708" i="42"/>
  <c r="AL5709" i="42"/>
  <c r="AL5710" i="42"/>
  <c r="AL5711" i="42"/>
  <c r="AL5712" i="42"/>
  <c r="AL5713" i="42"/>
  <c r="AL5714" i="42"/>
  <c r="AL5715" i="42"/>
  <c r="AL5716" i="42"/>
  <c r="AL5717" i="42"/>
  <c r="AL5718" i="42"/>
  <c r="AL5719" i="42"/>
  <c r="AL5720" i="42"/>
  <c r="AL5721" i="42"/>
  <c r="AL5722" i="42"/>
  <c r="AL5723" i="42"/>
  <c r="AL5724" i="42"/>
  <c r="AL5725" i="42"/>
  <c r="AL5726" i="42"/>
  <c r="AL5727" i="42"/>
  <c r="AL5728" i="42"/>
  <c r="AL5729" i="42"/>
  <c r="AL5730" i="42"/>
  <c r="AL5731" i="42"/>
  <c r="AL5732" i="42"/>
  <c r="AL5733" i="42"/>
  <c r="AL5734" i="42"/>
  <c r="AL5735" i="42"/>
  <c r="AL5736" i="42"/>
  <c r="AL5737" i="42"/>
  <c r="AL5738" i="42"/>
  <c r="AL5739" i="42"/>
  <c r="AL5740" i="42"/>
  <c r="AL5741" i="42"/>
  <c r="AL5742" i="42"/>
  <c r="AL5743" i="42"/>
  <c r="AL5744" i="42"/>
  <c r="AL5745" i="42"/>
  <c r="AL5746" i="42"/>
  <c r="AL5747" i="42"/>
  <c r="AL5748" i="42"/>
  <c r="AL5749" i="42"/>
  <c r="AL5750" i="42"/>
  <c r="AL5751" i="42"/>
  <c r="AL5752" i="42"/>
  <c r="AL5753" i="42"/>
  <c r="AL5754" i="42"/>
  <c r="AL5755" i="42"/>
  <c r="AL5756" i="42"/>
  <c r="AL5757" i="42"/>
  <c r="AL5758" i="42"/>
  <c r="AL5759" i="42"/>
  <c r="AL5760" i="42"/>
  <c r="AL5761" i="42"/>
  <c r="AL5762" i="42"/>
  <c r="AL5763" i="42"/>
  <c r="AL5764" i="42"/>
  <c r="AL5765" i="42"/>
  <c r="AL5766" i="42"/>
  <c r="AL5767" i="42"/>
  <c r="AL5768" i="42"/>
  <c r="AL5769" i="42"/>
  <c r="AL5770" i="42"/>
  <c r="AL5771" i="42"/>
  <c r="AL5772" i="42"/>
  <c r="AL5773" i="42"/>
  <c r="AL5774" i="42"/>
  <c r="AL5775" i="42"/>
  <c r="AL5776" i="42"/>
  <c r="AL5777" i="42"/>
  <c r="AL5778" i="42"/>
  <c r="AL5779" i="42"/>
  <c r="AL5780" i="42"/>
  <c r="AL5781" i="42"/>
  <c r="AL5782" i="42"/>
  <c r="AL5783" i="42"/>
  <c r="AL5784" i="42"/>
  <c r="AL5785" i="42"/>
  <c r="AL5786" i="42"/>
  <c r="AL5787" i="42"/>
  <c r="AL5788" i="42"/>
  <c r="AL5789" i="42"/>
  <c r="AL5790" i="42"/>
  <c r="AL5791" i="42"/>
  <c r="AL5792" i="42"/>
  <c r="AL5793" i="42"/>
  <c r="AL5794" i="42"/>
  <c r="AL5795" i="42"/>
  <c r="AL5796" i="42"/>
  <c r="AL5797" i="42"/>
  <c r="AL5798" i="42"/>
  <c r="AL5799" i="42"/>
  <c r="AL5800" i="42"/>
  <c r="AL5801" i="42"/>
  <c r="AL5802" i="42"/>
  <c r="AL5803" i="42"/>
  <c r="AL5804" i="42"/>
  <c r="AL5805" i="42"/>
  <c r="AL5806" i="42"/>
  <c r="AL5807" i="42"/>
  <c r="AL5808" i="42"/>
  <c r="AL5809" i="42"/>
  <c r="AL5810" i="42"/>
  <c r="AL5811" i="42"/>
  <c r="AL5812" i="42"/>
  <c r="AL5813" i="42"/>
  <c r="AL5814" i="42"/>
  <c r="AL5815" i="42"/>
  <c r="AL5816" i="42"/>
  <c r="AL5817" i="42"/>
  <c r="AL5818" i="42"/>
  <c r="AL5819" i="42"/>
  <c r="AL5820" i="42"/>
  <c r="AL5821" i="42"/>
  <c r="AL5822" i="42"/>
  <c r="AL5823" i="42"/>
  <c r="AL5824" i="42"/>
  <c r="AL5825" i="42"/>
  <c r="AL5826" i="42"/>
  <c r="AL5827" i="42"/>
  <c r="AL5828" i="42"/>
  <c r="AL5829" i="42"/>
  <c r="AL5830" i="42"/>
  <c r="AL5831" i="42"/>
  <c r="AL5832" i="42"/>
  <c r="AL5833" i="42"/>
  <c r="AL5834" i="42"/>
  <c r="AL5835" i="42"/>
  <c r="AL5836" i="42"/>
  <c r="AL5837" i="42"/>
  <c r="AL5838" i="42"/>
  <c r="AL5839" i="42"/>
  <c r="AL5840" i="42"/>
  <c r="AL5841" i="42"/>
  <c r="AL5842" i="42"/>
  <c r="AL5843" i="42"/>
  <c r="AL5844" i="42"/>
  <c r="AL5845" i="42"/>
  <c r="AL5846" i="42"/>
  <c r="AL5847" i="42"/>
  <c r="AL5848" i="42"/>
  <c r="AL5849" i="42"/>
  <c r="AL5850" i="42"/>
  <c r="AL5851" i="42"/>
  <c r="AL5852" i="42"/>
  <c r="AL5853" i="42"/>
  <c r="AL5854" i="42"/>
  <c r="AL5855" i="42"/>
  <c r="AL5856" i="42"/>
  <c r="AL5857" i="42"/>
  <c r="AL5858" i="42"/>
  <c r="AL5859" i="42"/>
  <c r="AL5860" i="42"/>
  <c r="AL5861" i="42"/>
  <c r="AL5862" i="42"/>
  <c r="AL5863" i="42"/>
  <c r="AL5864" i="42"/>
  <c r="AL5865" i="42"/>
  <c r="AL5866" i="42"/>
  <c r="AL5867" i="42"/>
  <c r="AL5868" i="42"/>
  <c r="AL5869" i="42"/>
  <c r="AL5870" i="42"/>
  <c r="AL5871" i="42"/>
  <c r="AL5872" i="42"/>
  <c r="AL5873" i="42"/>
  <c r="AL5874" i="42"/>
  <c r="AL5875" i="42"/>
  <c r="AL5876" i="42"/>
  <c r="AL5877" i="42"/>
  <c r="AL5878" i="42"/>
  <c r="AL5879" i="42"/>
  <c r="AL5880" i="42"/>
  <c r="AL5881" i="42"/>
  <c r="AL5882" i="42"/>
  <c r="AL5883" i="42"/>
  <c r="AL5884" i="42"/>
  <c r="AL5885" i="42"/>
  <c r="AL5886" i="42"/>
  <c r="AL5887" i="42"/>
  <c r="AL5888" i="42"/>
  <c r="AL5889" i="42"/>
  <c r="AL5890" i="42"/>
  <c r="AL5891" i="42"/>
  <c r="AL5892" i="42"/>
  <c r="AL5893" i="42"/>
  <c r="AL5894" i="42"/>
  <c r="AL5895" i="42"/>
  <c r="AL5896" i="42"/>
  <c r="AL5897" i="42"/>
  <c r="AL5898" i="42"/>
  <c r="AL5899" i="42"/>
  <c r="AL5900" i="42"/>
  <c r="AL5901" i="42"/>
  <c r="AL5902" i="42"/>
  <c r="AL5903" i="42"/>
  <c r="AL5904" i="42"/>
  <c r="AL5905" i="42"/>
  <c r="AL5906" i="42"/>
  <c r="AL5907" i="42"/>
  <c r="AL5908" i="42"/>
  <c r="AL5909" i="42"/>
  <c r="AL5910" i="42"/>
  <c r="AL5911" i="42"/>
  <c r="AL5912" i="42"/>
  <c r="AL5913" i="42"/>
  <c r="AL5914" i="42"/>
  <c r="AL5915" i="42"/>
  <c r="AL5916" i="42"/>
  <c r="AL5917" i="42"/>
  <c r="AL5918" i="42"/>
  <c r="AL5919" i="42"/>
  <c r="AL5920" i="42"/>
  <c r="AL5921" i="42"/>
  <c r="AL5922" i="42"/>
  <c r="AL5923" i="42"/>
  <c r="AL5924" i="42"/>
  <c r="AL5925" i="42"/>
  <c r="AL5926" i="42"/>
  <c r="AL5927" i="42"/>
  <c r="AL5928" i="42"/>
  <c r="AL5929" i="42"/>
  <c r="AL5930" i="42"/>
  <c r="AL5931" i="42"/>
  <c r="AL5932" i="42"/>
  <c r="AL5933" i="42"/>
  <c r="AL5934" i="42"/>
  <c r="AL5935" i="42"/>
  <c r="AL5936" i="42"/>
  <c r="AL5937" i="42"/>
  <c r="AL5938" i="42"/>
  <c r="AL5939" i="42"/>
  <c r="AL5940" i="42"/>
  <c r="AL5941" i="42"/>
  <c r="AL5942" i="42"/>
  <c r="AL5943" i="42"/>
  <c r="AL5944" i="42"/>
  <c r="AL5945" i="42"/>
  <c r="AL5946" i="42"/>
  <c r="AL5947" i="42"/>
  <c r="AL5948" i="42"/>
  <c r="AL5949" i="42"/>
  <c r="AL5950" i="42"/>
  <c r="AL5951" i="42"/>
  <c r="AL5952" i="42"/>
  <c r="AL5953" i="42"/>
  <c r="AL5954" i="42"/>
  <c r="AL5955" i="42"/>
  <c r="AL5956" i="42"/>
  <c r="AL5957" i="42"/>
  <c r="AL5958" i="42"/>
  <c r="AL5959" i="42"/>
  <c r="AL5960" i="42"/>
  <c r="AL5961" i="42"/>
  <c r="AL5962" i="42"/>
  <c r="AL5963" i="42"/>
  <c r="AL5964" i="42"/>
  <c r="AL5965" i="42"/>
  <c r="AL5966" i="42"/>
  <c r="AL5967" i="42"/>
  <c r="AL5968" i="42"/>
  <c r="AL5969" i="42"/>
  <c r="AL5970" i="42"/>
  <c r="AL5971" i="42"/>
  <c r="AL5972" i="42"/>
  <c r="AL5973" i="42"/>
  <c r="AL5974" i="42"/>
  <c r="AL5975" i="42"/>
  <c r="AL5976" i="42"/>
  <c r="AL5977" i="42"/>
  <c r="AL5978" i="42"/>
  <c r="AL5979" i="42"/>
  <c r="AL5980" i="42"/>
  <c r="AL5981" i="42"/>
  <c r="AL5982" i="42"/>
  <c r="AL5983" i="42"/>
  <c r="AL5984" i="42"/>
  <c r="AL5985" i="42"/>
  <c r="AL5986" i="42"/>
  <c r="AL5987" i="42"/>
  <c r="AL5988" i="42"/>
  <c r="AL5989" i="42"/>
  <c r="AL5990" i="42"/>
  <c r="AL5991" i="42"/>
  <c r="AL5992" i="42"/>
  <c r="AL5993" i="42"/>
  <c r="AL5994" i="42"/>
  <c r="AL5995" i="42"/>
  <c r="AL5996" i="42"/>
  <c r="AL5997" i="42"/>
  <c r="AL5998" i="42"/>
  <c r="AL5999" i="42"/>
  <c r="AL6000" i="42"/>
  <c r="AL6001" i="42"/>
  <c r="AL6002" i="42"/>
  <c r="AL6003" i="42"/>
  <c r="AL6004" i="42"/>
  <c r="AL6005" i="42"/>
  <c r="AL6006" i="42"/>
  <c r="AL6007" i="42"/>
  <c r="AL6008" i="42"/>
  <c r="AL6009" i="42"/>
  <c r="AL6010" i="42"/>
  <c r="AL6011" i="42"/>
  <c r="AL6012" i="42"/>
  <c r="AL6013" i="42"/>
  <c r="AL6014" i="42"/>
  <c r="AL6015" i="42"/>
  <c r="AL6016" i="42"/>
  <c r="AL6017" i="42"/>
  <c r="AL6018" i="42"/>
  <c r="AL6019" i="42"/>
  <c r="AL6020" i="42"/>
  <c r="AL6021" i="42"/>
  <c r="AL6022" i="42"/>
  <c r="AL6023" i="42"/>
  <c r="AL6024" i="42"/>
  <c r="AL6025" i="42"/>
  <c r="AL6026" i="42"/>
  <c r="AL6027" i="42"/>
  <c r="AL6028" i="42"/>
  <c r="AL6029" i="42"/>
  <c r="AL6030" i="42"/>
  <c r="AL6031" i="42"/>
  <c r="AL6032" i="42"/>
  <c r="AL6033" i="42"/>
  <c r="AL6034" i="42"/>
  <c r="AL6035" i="42"/>
  <c r="AL6036" i="42"/>
  <c r="AL6037" i="42"/>
  <c r="AL6038" i="42"/>
  <c r="AL6039" i="42"/>
  <c r="AL6040" i="42"/>
  <c r="AL6041" i="42"/>
  <c r="AL6042" i="42"/>
  <c r="AL6043" i="42"/>
  <c r="AL6044" i="42"/>
  <c r="AL6045" i="42"/>
  <c r="AL6046" i="42"/>
  <c r="AL6047" i="42"/>
  <c r="AL6048" i="42"/>
  <c r="AL6049" i="42"/>
  <c r="AL6050" i="42"/>
  <c r="AL6051" i="42"/>
  <c r="AL6052" i="42"/>
  <c r="AL6053" i="42"/>
  <c r="AL6054" i="42"/>
  <c r="AL6055" i="42"/>
  <c r="AL6056" i="42"/>
  <c r="AL6057" i="42"/>
  <c r="AL6058" i="42"/>
  <c r="AL6059" i="42"/>
  <c r="AL6060" i="42"/>
  <c r="AL6061" i="42"/>
  <c r="AL6062" i="42"/>
  <c r="AL6063" i="42"/>
  <c r="AL6064" i="42"/>
  <c r="AL6065" i="42"/>
  <c r="AL6066" i="42"/>
  <c r="AL6067" i="42"/>
  <c r="AL6068" i="42"/>
  <c r="AL6069" i="42"/>
  <c r="AL6070" i="42"/>
  <c r="AL6071" i="42"/>
  <c r="AL6072" i="42"/>
  <c r="AL6073" i="42"/>
  <c r="AL6074" i="42"/>
  <c r="AL6075" i="42"/>
  <c r="AL6076" i="42"/>
  <c r="AL6077" i="42"/>
  <c r="AL6078" i="42"/>
  <c r="AL6079" i="42"/>
  <c r="AL6080" i="42"/>
  <c r="AL6081" i="42"/>
  <c r="AL6082" i="42"/>
  <c r="AL6083" i="42"/>
  <c r="AL6084" i="42"/>
  <c r="AL6085" i="42"/>
  <c r="AL6086" i="42"/>
  <c r="AL6087" i="42"/>
  <c r="AL6088" i="42"/>
  <c r="AL6089" i="42"/>
  <c r="AL6090" i="42"/>
  <c r="AL6091" i="42"/>
  <c r="AL6092" i="42"/>
  <c r="AL6093" i="42"/>
  <c r="AL6094" i="42"/>
  <c r="AL6095" i="42"/>
  <c r="AL6096" i="42"/>
  <c r="AL6097" i="42"/>
  <c r="AL6098" i="42"/>
  <c r="AL6099" i="42"/>
  <c r="AL6100" i="42"/>
  <c r="AL6101" i="42"/>
  <c r="AL6102" i="42"/>
  <c r="AL6103" i="42"/>
  <c r="AL6104" i="42"/>
  <c r="AL6105" i="42"/>
  <c r="AL6106" i="42"/>
  <c r="AL6107" i="42"/>
  <c r="AL6108" i="42"/>
  <c r="AL6109" i="42"/>
  <c r="AL6110" i="42"/>
  <c r="AL6111" i="42"/>
  <c r="AL6112" i="42"/>
  <c r="AL6113" i="42"/>
  <c r="AL6114" i="42"/>
  <c r="AL6115" i="42"/>
  <c r="AL6116" i="42"/>
  <c r="AL6117" i="42"/>
  <c r="AL6118" i="42"/>
  <c r="AL6119" i="42"/>
  <c r="AL6120" i="42"/>
  <c r="AL6121" i="42"/>
  <c r="AL6122" i="42"/>
  <c r="AL6123" i="42"/>
  <c r="AL6124" i="42"/>
  <c r="AL6125" i="42"/>
  <c r="AL6126" i="42"/>
  <c r="AL6127" i="42"/>
  <c r="AL6128" i="42"/>
  <c r="AL6129" i="42"/>
  <c r="AL6130" i="42"/>
  <c r="AL6131" i="42"/>
  <c r="AL6132" i="42"/>
  <c r="AL6133" i="42"/>
  <c r="AL6134" i="42"/>
  <c r="AL6135" i="42"/>
  <c r="AL6136" i="42"/>
  <c r="AL6137" i="42"/>
  <c r="AL6138" i="42"/>
  <c r="AL6139" i="42"/>
  <c r="AL6140" i="42"/>
  <c r="AL6141" i="42"/>
  <c r="AL6142" i="42"/>
  <c r="AL6143" i="42"/>
  <c r="AL6144" i="42"/>
  <c r="AL6145" i="42"/>
  <c r="AL6146" i="42"/>
  <c r="AL6147" i="42"/>
  <c r="AL6148" i="42"/>
  <c r="AL6149" i="42"/>
  <c r="AL6150" i="42"/>
  <c r="AL6151" i="42"/>
  <c r="AL6152" i="42"/>
  <c r="AL6153" i="42"/>
  <c r="AL6154" i="42"/>
  <c r="AL6155" i="42"/>
  <c r="AL6156" i="42"/>
  <c r="AL6157" i="42"/>
  <c r="AL6158" i="42"/>
  <c r="AL6159" i="42"/>
  <c r="AL6160" i="42"/>
  <c r="AL6161" i="42"/>
  <c r="AL6162" i="42"/>
  <c r="AL6163" i="42"/>
  <c r="AL6164" i="42"/>
  <c r="AL6165" i="42"/>
  <c r="AL6166" i="42"/>
  <c r="AL6167" i="42"/>
  <c r="AL6168" i="42"/>
  <c r="AL6169" i="42"/>
  <c r="AL6170" i="42"/>
  <c r="AL6171" i="42"/>
  <c r="AL6172" i="42"/>
  <c r="AL6173" i="42"/>
  <c r="AL6174" i="42"/>
  <c r="AL6175" i="42"/>
  <c r="AL6176" i="42"/>
  <c r="AL6177" i="42"/>
  <c r="AL6178" i="42"/>
  <c r="AL6179" i="42"/>
  <c r="AL6180" i="42"/>
  <c r="AL6181" i="42"/>
  <c r="AL6182" i="42"/>
  <c r="AL6183" i="42"/>
  <c r="AL6184" i="42"/>
  <c r="AL6185" i="42"/>
  <c r="AL6186" i="42"/>
  <c r="AL6187" i="42"/>
  <c r="AL6188" i="42"/>
  <c r="AL6189" i="42"/>
  <c r="AL6190" i="42"/>
  <c r="AL6191" i="42"/>
  <c r="AL6192" i="42"/>
  <c r="AL6193" i="42"/>
  <c r="AL6194" i="42"/>
  <c r="AL6195" i="42"/>
  <c r="AL6196" i="42"/>
  <c r="AL6197" i="42"/>
  <c r="AL6198" i="42"/>
  <c r="AL6199" i="42"/>
  <c r="AL6200" i="42"/>
  <c r="AL6201" i="42"/>
  <c r="AL6202" i="42"/>
  <c r="AL6203" i="42"/>
  <c r="AL6204" i="42"/>
  <c r="AL6205" i="42"/>
  <c r="AL6206" i="42"/>
  <c r="AL6207" i="42"/>
  <c r="AL6208" i="42"/>
  <c r="AL6209" i="42"/>
  <c r="AL6210" i="42"/>
  <c r="AL6211" i="42"/>
  <c r="AL6212" i="42"/>
  <c r="AL6213" i="42"/>
  <c r="AL6214" i="42"/>
  <c r="AL6215" i="42"/>
  <c r="AL6216" i="42"/>
  <c r="AL6217" i="42"/>
  <c r="AL6218" i="42"/>
  <c r="AL6219" i="42"/>
  <c r="AL6220" i="42"/>
  <c r="AL6221" i="42"/>
  <c r="AL6222" i="42"/>
  <c r="AL6223" i="42"/>
  <c r="AL6224" i="42"/>
  <c r="AL6225" i="42"/>
  <c r="AL6226" i="42"/>
  <c r="AL6227" i="42"/>
  <c r="AL6228" i="42"/>
  <c r="AL6229" i="42"/>
  <c r="AL6230" i="42"/>
  <c r="AL6231" i="42"/>
  <c r="AL6232" i="42"/>
  <c r="AL6233" i="42"/>
  <c r="AL6234" i="42"/>
  <c r="AL6235" i="42"/>
  <c r="AL6236" i="42"/>
  <c r="AL6237" i="42"/>
  <c r="AL6238" i="42"/>
  <c r="AL6239" i="42"/>
  <c r="AL6240" i="42"/>
  <c r="AL6241" i="42"/>
  <c r="AL6242" i="42"/>
  <c r="AL6243" i="42"/>
  <c r="AL6244" i="42"/>
  <c r="AL6245" i="42"/>
  <c r="AL6246" i="42"/>
  <c r="AL6247" i="42"/>
  <c r="AL6248" i="42"/>
  <c r="AL6249" i="42"/>
  <c r="AL6250" i="42"/>
  <c r="AL6251" i="42"/>
  <c r="AL6252" i="42"/>
  <c r="AL6253" i="42"/>
  <c r="AL6254" i="42"/>
  <c r="AL6255" i="42"/>
  <c r="AL6256" i="42"/>
  <c r="AL6257" i="42"/>
  <c r="AL6258" i="42"/>
  <c r="AL6259" i="42"/>
  <c r="AL6260" i="42"/>
  <c r="AL6261" i="42"/>
  <c r="AL6262" i="42"/>
  <c r="AL6263" i="42"/>
  <c r="AL6264" i="42"/>
  <c r="AL6265" i="42"/>
  <c r="AL6266" i="42"/>
  <c r="AL6267" i="42"/>
  <c r="AL6268" i="42"/>
  <c r="AL6269" i="42"/>
  <c r="AL6270" i="42"/>
  <c r="AL6271" i="42"/>
  <c r="AL6272" i="42"/>
  <c r="AL6273" i="42"/>
  <c r="AL6274" i="42"/>
  <c r="AL6275" i="42"/>
  <c r="AL6276" i="42"/>
  <c r="AL6277" i="42"/>
  <c r="AL6278" i="42"/>
  <c r="AL6279" i="42"/>
  <c r="AL6280" i="42"/>
  <c r="AL6281" i="42"/>
  <c r="AL6282" i="42"/>
  <c r="AL6283" i="42"/>
  <c r="AL6284" i="42"/>
  <c r="AL6285" i="42"/>
  <c r="AL6286" i="42"/>
  <c r="AL6287" i="42"/>
  <c r="AL6288" i="42"/>
  <c r="AL6289" i="42"/>
  <c r="AL6290" i="42"/>
  <c r="AL6291" i="42"/>
  <c r="AL6292" i="42"/>
  <c r="AL6293" i="42"/>
  <c r="AL6294" i="42"/>
  <c r="AL6295" i="42"/>
  <c r="AL6296" i="42"/>
  <c r="AL6297" i="42"/>
  <c r="AL6298" i="42"/>
  <c r="AL6299" i="42"/>
  <c r="AL6300" i="42"/>
  <c r="AL6301" i="42"/>
  <c r="AL6302" i="42"/>
  <c r="AL6303" i="42"/>
  <c r="AL6304" i="42"/>
  <c r="AL6305" i="42"/>
  <c r="AL6306" i="42"/>
  <c r="AL6307" i="42"/>
  <c r="AL6308" i="42"/>
  <c r="AL6309" i="42"/>
  <c r="AL6310" i="42"/>
  <c r="AL6311" i="42"/>
  <c r="AL6312" i="42"/>
  <c r="AL6313" i="42"/>
  <c r="AL6314" i="42"/>
  <c r="AL6315" i="42"/>
  <c r="AL6316" i="42"/>
  <c r="AL6317" i="42"/>
  <c r="AL6318" i="42"/>
  <c r="AL6319" i="42"/>
  <c r="AL6320" i="42"/>
  <c r="AL6321" i="42"/>
  <c r="AL6322" i="42"/>
  <c r="AL6323" i="42"/>
  <c r="AL6324" i="42"/>
  <c r="AL6325" i="42"/>
  <c r="AL6326" i="42"/>
  <c r="AL6327" i="42"/>
  <c r="AL6328" i="42"/>
  <c r="AL6329" i="42"/>
  <c r="AL6330" i="42"/>
  <c r="AL6331" i="42"/>
  <c r="AL6332" i="42"/>
  <c r="AL6333" i="42"/>
  <c r="AL6334" i="42"/>
  <c r="AL6335" i="42"/>
  <c r="AL6336" i="42"/>
  <c r="AL6337" i="42"/>
  <c r="AL6338" i="42"/>
  <c r="AL6339" i="42"/>
  <c r="AL6340" i="42"/>
  <c r="AL6341" i="42"/>
  <c r="AL6342" i="42"/>
  <c r="AL6343" i="42"/>
  <c r="AL6344" i="42"/>
  <c r="AL6345" i="42"/>
  <c r="AL6346" i="42"/>
  <c r="AL6347" i="42"/>
  <c r="AL6348" i="42"/>
  <c r="AL6349" i="42"/>
  <c r="AL6350" i="42"/>
  <c r="AL6351" i="42"/>
  <c r="AL6352" i="42"/>
  <c r="AL6353" i="42"/>
  <c r="AL6354" i="42"/>
  <c r="AL6355" i="42"/>
  <c r="AL6356" i="42"/>
  <c r="AL6357" i="42"/>
  <c r="AL6358" i="42"/>
  <c r="AL6359" i="42"/>
  <c r="AL6360" i="42"/>
  <c r="AL6361" i="42"/>
  <c r="AL6362" i="42"/>
  <c r="AL6363" i="42"/>
  <c r="AL6364" i="42"/>
  <c r="AL6365" i="42"/>
  <c r="AL6366" i="42"/>
  <c r="AL6367" i="42"/>
  <c r="AL6368" i="42"/>
  <c r="AL6369" i="42"/>
  <c r="AL6370" i="42"/>
  <c r="AL6371" i="42"/>
  <c r="AL6372" i="42"/>
  <c r="AL6373" i="42"/>
  <c r="AL6374" i="42"/>
  <c r="AL6375" i="42"/>
  <c r="AL6376" i="42"/>
  <c r="AL6377" i="42"/>
  <c r="AL6378" i="42"/>
  <c r="AL6379" i="42"/>
  <c r="AL6380" i="42"/>
  <c r="AL6381" i="42"/>
  <c r="AL6382" i="42"/>
  <c r="AL6383" i="42"/>
  <c r="AL6384" i="42"/>
  <c r="AL6385" i="42"/>
  <c r="AL6386" i="42"/>
  <c r="AL6387" i="42"/>
  <c r="AL6388" i="42"/>
  <c r="AL6389" i="42"/>
  <c r="AL6390" i="42"/>
  <c r="AL6391" i="42"/>
  <c r="AL6392" i="42"/>
  <c r="AL6393" i="42"/>
  <c r="AL6394" i="42"/>
  <c r="AL6395" i="42"/>
  <c r="AL6396" i="42"/>
  <c r="AL6397" i="42"/>
  <c r="AL6398" i="42"/>
  <c r="AL6399" i="42"/>
  <c r="AL6400" i="42"/>
  <c r="AL6401" i="42"/>
  <c r="AL6402" i="42"/>
  <c r="AL6403" i="42"/>
  <c r="AL6404" i="42"/>
  <c r="AL6405" i="42"/>
  <c r="AL6406" i="42"/>
  <c r="AL6407" i="42"/>
  <c r="AL6408" i="42"/>
  <c r="AL6409" i="42"/>
  <c r="AL6410" i="42"/>
  <c r="AL6411" i="42"/>
  <c r="AL6412" i="42"/>
  <c r="AL6413" i="42"/>
  <c r="AL6414" i="42"/>
  <c r="AL6415" i="42"/>
  <c r="AL6416" i="42"/>
  <c r="AL6417" i="42"/>
  <c r="AL6418" i="42"/>
  <c r="AL6419" i="42"/>
  <c r="AL6420" i="42"/>
  <c r="AL6421" i="42"/>
  <c r="AL6422" i="42"/>
  <c r="AL6423" i="42"/>
  <c r="AL6424" i="42"/>
  <c r="AL6425" i="42"/>
  <c r="AL6426" i="42"/>
  <c r="AL6427" i="42"/>
  <c r="AL6428" i="42"/>
  <c r="AL6429" i="42"/>
  <c r="AL6430" i="42"/>
  <c r="AL6431" i="42"/>
  <c r="AL6432" i="42"/>
  <c r="AL6433" i="42"/>
  <c r="AL6434" i="42"/>
  <c r="AL6435" i="42"/>
  <c r="AL6436" i="42"/>
  <c r="AL6437" i="42"/>
  <c r="AL6438" i="42"/>
  <c r="AL6439" i="42"/>
  <c r="AL6440" i="42"/>
  <c r="AL6441" i="42"/>
  <c r="AL6442" i="42"/>
  <c r="AL6443" i="42"/>
  <c r="AL6444" i="42"/>
  <c r="AL6445" i="42"/>
  <c r="AL6446" i="42"/>
  <c r="AL6447" i="42"/>
  <c r="AL6448" i="42"/>
  <c r="AL6449" i="42"/>
  <c r="AL6450" i="42"/>
  <c r="AL6451" i="42"/>
  <c r="AL6452" i="42"/>
  <c r="AL6453" i="42"/>
  <c r="AL6454" i="42"/>
  <c r="AL6455" i="42"/>
  <c r="AL6456" i="42"/>
  <c r="AL6457" i="42"/>
  <c r="AL6458" i="42"/>
  <c r="AL6459" i="42"/>
  <c r="AL6460" i="42"/>
  <c r="AL6461" i="42"/>
  <c r="AL6462" i="42"/>
  <c r="AL6463" i="42"/>
  <c r="AL6464" i="42"/>
  <c r="AL6465" i="42"/>
  <c r="AL6466" i="42"/>
  <c r="AL6467" i="42"/>
  <c r="AL6468" i="42"/>
  <c r="AL6469" i="42"/>
  <c r="AL6470" i="42"/>
  <c r="AL6471" i="42"/>
  <c r="AL6472" i="42"/>
  <c r="AL6473" i="42"/>
  <c r="AL6474" i="42"/>
  <c r="AL6475" i="42"/>
  <c r="AL6476" i="42"/>
  <c r="AL6477" i="42"/>
  <c r="AL6478" i="42"/>
  <c r="AL6479" i="42"/>
  <c r="AL6480" i="42"/>
  <c r="AL6481" i="42"/>
  <c r="AL6482" i="42"/>
  <c r="AL6483" i="42"/>
  <c r="AL6484" i="42"/>
  <c r="AL6485" i="42"/>
  <c r="AL6486" i="42"/>
  <c r="AL6487" i="42"/>
  <c r="AL6488" i="42"/>
  <c r="AL6489" i="42"/>
  <c r="AL6490" i="42"/>
  <c r="AL6491" i="42"/>
  <c r="AL6492" i="42"/>
  <c r="AL6493" i="42"/>
  <c r="AL6494" i="42"/>
  <c r="AL6495" i="42"/>
  <c r="AL6496" i="42"/>
  <c r="AL6497" i="42"/>
  <c r="AL6498" i="42"/>
  <c r="AL6499" i="42"/>
  <c r="AL6500" i="42"/>
  <c r="AL6501" i="42"/>
  <c r="AL6502" i="42"/>
  <c r="AL6503" i="42"/>
  <c r="AL6504" i="42"/>
  <c r="AL6505" i="42"/>
  <c r="AL6506" i="42"/>
  <c r="AL6507" i="42"/>
  <c r="AL6508" i="42"/>
  <c r="AL6509" i="42"/>
  <c r="AL6510" i="42"/>
  <c r="AL6511" i="42"/>
  <c r="AL6512" i="42"/>
  <c r="AL6513" i="42"/>
  <c r="AL6514" i="42"/>
  <c r="AL6515" i="42"/>
  <c r="AL6516" i="42"/>
  <c r="AL6517" i="42"/>
  <c r="AL6518" i="42"/>
  <c r="AL6519" i="42"/>
  <c r="AL6520" i="42"/>
  <c r="AL6521" i="42"/>
  <c r="AL6522" i="42"/>
  <c r="AL6523" i="42"/>
  <c r="AL6524" i="42"/>
  <c r="AL6525" i="42"/>
  <c r="AL6526" i="42"/>
  <c r="AL6527" i="42"/>
  <c r="AL6528" i="42"/>
  <c r="AL6529" i="42"/>
  <c r="AL6530" i="42"/>
  <c r="AL6531" i="42"/>
  <c r="AL6532" i="42"/>
  <c r="AL6533" i="42"/>
  <c r="AL6534" i="42"/>
  <c r="AL6535" i="42"/>
  <c r="AL6536" i="42"/>
  <c r="AL6537" i="42"/>
  <c r="AL6538" i="42"/>
  <c r="AL6539" i="42"/>
  <c r="AL6540" i="42"/>
  <c r="AL6541" i="42"/>
  <c r="AL6542" i="42"/>
  <c r="AL6543" i="42"/>
  <c r="AL6544" i="42"/>
  <c r="AL6545" i="42"/>
  <c r="AL6546" i="42"/>
  <c r="AL6547" i="42"/>
  <c r="AL6548" i="42"/>
  <c r="AL6549" i="42"/>
  <c r="AL6550" i="42"/>
  <c r="AL6551" i="42"/>
  <c r="AL6552" i="42"/>
  <c r="AL6553" i="42"/>
  <c r="AL6554" i="42"/>
  <c r="AL6555" i="42"/>
  <c r="AL6556" i="42"/>
  <c r="AL6557" i="42"/>
  <c r="AL6558" i="42"/>
  <c r="AL6559" i="42"/>
  <c r="AL6560" i="42"/>
  <c r="AL6561" i="42"/>
  <c r="AL6562" i="42"/>
  <c r="AL6563" i="42"/>
  <c r="AL6564" i="42"/>
  <c r="AL6565" i="42"/>
  <c r="AL6566" i="42"/>
  <c r="AL6567" i="42"/>
  <c r="AL6568" i="42"/>
  <c r="AL6569" i="42"/>
  <c r="AL6570" i="42"/>
  <c r="AL6571" i="42"/>
  <c r="AL6572" i="42"/>
  <c r="AL6573" i="42"/>
  <c r="AL6574" i="42"/>
  <c r="AL6575" i="42"/>
  <c r="AL6576" i="42"/>
  <c r="AL6577" i="42"/>
  <c r="AL6578" i="42"/>
  <c r="AL6579" i="42"/>
  <c r="AL6580" i="42"/>
  <c r="AL6581" i="42"/>
  <c r="AL6582" i="42"/>
  <c r="AL6583" i="42"/>
  <c r="AL6584" i="42"/>
  <c r="AL6585" i="42"/>
  <c r="AL6586" i="42"/>
  <c r="AL6587" i="42"/>
  <c r="AL6588" i="42"/>
  <c r="AL6589" i="42"/>
  <c r="AL6590" i="42"/>
  <c r="AL6591" i="42"/>
  <c r="AL6592" i="42"/>
  <c r="AL6593" i="42"/>
  <c r="AL6594" i="42"/>
  <c r="AL6595" i="42"/>
  <c r="AL6596" i="42"/>
  <c r="AL6597" i="42"/>
  <c r="AL6598" i="42"/>
  <c r="AL6599" i="42"/>
  <c r="AL6600" i="42"/>
  <c r="AL6601" i="42"/>
  <c r="AL6602" i="42"/>
  <c r="AL6603" i="42"/>
  <c r="AL6604" i="42"/>
  <c r="AL6605" i="42"/>
  <c r="AL6606" i="42"/>
  <c r="AL6607" i="42"/>
  <c r="AL6608" i="42"/>
  <c r="AL6609" i="42"/>
  <c r="AL6610" i="42"/>
  <c r="AL6611" i="42"/>
  <c r="AL6612" i="42"/>
  <c r="AL6613" i="42"/>
  <c r="AL6614" i="42"/>
  <c r="AL6615" i="42"/>
  <c r="AL6616" i="42"/>
  <c r="AL6617" i="42"/>
  <c r="AL6618" i="42"/>
  <c r="AL6619" i="42"/>
  <c r="AL6620" i="42"/>
  <c r="AL6621" i="42"/>
  <c r="AL6622" i="42"/>
  <c r="AL6623" i="42"/>
  <c r="AL6624" i="42"/>
  <c r="AL6625" i="42"/>
  <c r="AL6626" i="42"/>
  <c r="AL6627" i="42"/>
  <c r="AL6628" i="42"/>
  <c r="AL6629" i="42"/>
  <c r="AL6630" i="42"/>
  <c r="AL6631" i="42"/>
  <c r="AL6632" i="42"/>
  <c r="AL6633" i="42"/>
  <c r="AL6634" i="42"/>
  <c r="AL6635" i="42"/>
  <c r="AL6636" i="42"/>
  <c r="AL6637" i="42"/>
  <c r="AL6638" i="42"/>
  <c r="AL6639" i="42"/>
  <c r="AL6640" i="42"/>
  <c r="AL6641" i="42"/>
  <c r="AL6642" i="42"/>
  <c r="AL6643" i="42"/>
  <c r="AL6644" i="42"/>
  <c r="AL6645" i="42"/>
  <c r="AL6646" i="42"/>
  <c r="AL6647" i="42"/>
  <c r="AL6648" i="42"/>
  <c r="AL6649" i="42"/>
  <c r="AL6650" i="42"/>
  <c r="AL6651" i="42"/>
  <c r="AL6652" i="42"/>
  <c r="AL6653" i="42"/>
  <c r="AL6654" i="42"/>
  <c r="AL6655" i="42"/>
  <c r="AL6656" i="42"/>
  <c r="AL6657" i="42"/>
  <c r="AL6658" i="42"/>
  <c r="AL6659" i="42"/>
  <c r="AL6660" i="42"/>
  <c r="AL6661" i="42"/>
  <c r="AL6662" i="42"/>
  <c r="AL6663" i="42"/>
  <c r="AL6664" i="42"/>
  <c r="AL6665" i="42"/>
  <c r="AL6666" i="42"/>
  <c r="AL6667" i="42"/>
  <c r="AL6668" i="42"/>
  <c r="AL6669" i="42"/>
  <c r="AL6670" i="42"/>
  <c r="AL6671" i="42"/>
  <c r="AL6672" i="42"/>
  <c r="AL6673" i="42"/>
  <c r="AL6674" i="42"/>
  <c r="AL6675" i="42"/>
  <c r="AL6676" i="42"/>
  <c r="AL6677" i="42"/>
  <c r="AL6678" i="42"/>
  <c r="AL6679" i="42"/>
  <c r="AL6680" i="42"/>
  <c r="AL6681" i="42"/>
  <c r="AL6682" i="42"/>
  <c r="AL6683" i="42"/>
  <c r="AL6684" i="42"/>
  <c r="AL6685" i="42"/>
  <c r="AL6686" i="42"/>
  <c r="AL6687" i="42"/>
  <c r="AL6688" i="42"/>
  <c r="AL6689" i="42"/>
  <c r="AL6690" i="42"/>
  <c r="AL6691" i="42"/>
  <c r="AL6692" i="42"/>
  <c r="AL6693" i="42"/>
  <c r="AL6694" i="42"/>
  <c r="AL6695" i="42"/>
  <c r="AL6696" i="42"/>
  <c r="AL6697" i="42"/>
  <c r="AL6698" i="42"/>
  <c r="AL6699" i="42"/>
  <c r="AL6700" i="42"/>
  <c r="AL6701" i="42"/>
  <c r="AL6702" i="42"/>
  <c r="AL6703" i="42"/>
  <c r="AL6704" i="42"/>
  <c r="AL6705" i="42"/>
  <c r="AL6706" i="42"/>
  <c r="AL6707" i="42"/>
  <c r="AL6708" i="42"/>
  <c r="AL6709" i="42"/>
  <c r="AL6710" i="42"/>
  <c r="AL6711" i="42"/>
  <c r="AL6712" i="42"/>
  <c r="AL6713" i="42"/>
  <c r="AL6714" i="42"/>
  <c r="AL6715" i="42"/>
  <c r="AL6716" i="42"/>
  <c r="AL6717" i="42"/>
  <c r="AL6718" i="42"/>
  <c r="AL6719" i="42"/>
  <c r="AL6720" i="42"/>
  <c r="AL6721" i="42"/>
  <c r="AL6722" i="42"/>
  <c r="AL6723" i="42"/>
  <c r="AL6724" i="42"/>
  <c r="AL6725" i="42"/>
  <c r="AL6726" i="42"/>
  <c r="AL6727" i="42"/>
  <c r="AL6728" i="42"/>
  <c r="AL6729" i="42"/>
  <c r="AL6730" i="42"/>
  <c r="AL6731" i="42"/>
  <c r="AL6732" i="42"/>
  <c r="AL6733" i="42"/>
  <c r="AL6734" i="42"/>
  <c r="AL6735" i="42"/>
  <c r="AL6736" i="42"/>
  <c r="AL6737" i="42"/>
  <c r="AL6738" i="42"/>
  <c r="AL6739" i="42"/>
  <c r="AL6740" i="42"/>
  <c r="AL6741" i="42"/>
  <c r="AL6742" i="42"/>
  <c r="AL6743" i="42"/>
  <c r="AL6744" i="42"/>
  <c r="AL6745" i="42"/>
  <c r="AL6746" i="42"/>
  <c r="AL6747" i="42"/>
  <c r="AL6748" i="42"/>
  <c r="AL6749" i="42"/>
  <c r="AL6750" i="42"/>
  <c r="AL6751" i="42"/>
  <c r="AL6752" i="42"/>
  <c r="AL6753" i="42"/>
  <c r="AL6754" i="42"/>
  <c r="AL6755" i="42"/>
  <c r="AL6756" i="42"/>
  <c r="AL6757" i="42"/>
  <c r="AL6758" i="42"/>
  <c r="AL6759" i="42"/>
  <c r="AL6760" i="42"/>
  <c r="AL6761" i="42"/>
  <c r="AL6762" i="42"/>
  <c r="AL6763" i="42"/>
  <c r="AL6764" i="42"/>
  <c r="AL6765" i="42"/>
  <c r="AL6766" i="42"/>
  <c r="AL6767" i="42"/>
  <c r="AL6768" i="42"/>
  <c r="AL6769" i="42"/>
  <c r="AL6770" i="42"/>
  <c r="AL6771" i="42"/>
  <c r="AL6772" i="42"/>
  <c r="AL6773" i="42"/>
  <c r="AL6774" i="42"/>
  <c r="AL6775" i="42"/>
  <c r="AL6776" i="42"/>
  <c r="AL6777" i="42"/>
  <c r="AL6778" i="42"/>
  <c r="AL6779" i="42"/>
  <c r="AL6780" i="42"/>
  <c r="AL6781" i="42"/>
  <c r="AL6782" i="42"/>
  <c r="AL6783" i="42"/>
  <c r="AL6784" i="42"/>
  <c r="AL6785" i="42"/>
  <c r="AL6786" i="42"/>
  <c r="AL6787" i="42"/>
  <c r="AL6788" i="42"/>
  <c r="AL6789" i="42"/>
  <c r="AL6790" i="42"/>
  <c r="AL6791" i="42"/>
  <c r="AL6792" i="42"/>
  <c r="AL6793" i="42"/>
  <c r="AL6794" i="42"/>
  <c r="AL6795" i="42"/>
  <c r="AL6796" i="42"/>
  <c r="AL6797" i="42"/>
  <c r="AL6798" i="42"/>
  <c r="AL6799" i="42"/>
  <c r="AL6800" i="42"/>
  <c r="AL6801" i="42"/>
  <c r="AL6802" i="42"/>
  <c r="AL6803" i="42"/>
  <c r="AL6804" i="42"/>
  <c r="AL6805" i="42"/>
  <c r="AL6806" i="42"/>
  <c r="AL6807" i="42"/>
  <c r="AL6808" i="42"/>
  <c r="AL6809" i="42"/>
  <c r="AL6810" i="42"/>
  <c r="AL6811" i="42"/>
  <c r="AL6812" i="42"/>
  <c r="AL6813" i="42"/>
  <c r="AL6814" i="42"/>
  <c r="AL6815" i="42"/>
  <c r="AL6816" i="42"/>
  <c r="AL6817" i="42"/>
  <c r="AL6818" i="42"/>
  <c r="AL6819" i="42"/>
  <c r="AL6820" i="42"/>
  <c r="AL6821" i="42"/>
  <c r="AL6822" i="42"/>
  <c r="AL6823" i="42"/>
  <c r="AL6824" i="42"/>
  <c r="AL6825" i="42"/>
  <c r="AL6826" i="42"/>
  <c r="AL6827" i="42"/>
  <c r="AL6828" i="42"/>
  <c r="AL6829" i="42"/>
  <c r="AL6830" i="42"/>
  <c r="AL6831" i="42"/>
  <c r="AL6832" i="42"/>
  <c r="AL6833" i="42"/>
  <c r="AL6834" i="42"/>
  <c r="AL6835" i="42"/>
  <c r="AL6836" i="42"/>
  <c r="AL6837" i="42"/>
  <c r="AL6838" i="42"/>
  <c r="AL6839" i="42"/>
  <c r="AL6840" i="42"/>
  <c r="AL6841" i="42"/>
  <c r="AL6842" i="42"/>
  <c r="AL6843" i="42"/>
  <c r="AL6844" i="42"/>
  <c r="AL6845" i="42"/>
  <c r="AL6846" i="42"/>
  <c r="AL6847" i="42"/>
  <c r="AL6848" i="42"/>
  <c r="AL6849" i="42"/>
  <c r="AL6850" i="42"/>
  <c r="AL6851" i="42"/>
  <c r="AL6852" i="42"/>
  <c r="AL6853" i="42"/>
  <c r="AL6854" i="42"/>
  <c r="AL6855" i="42"/>
  <c r="AL6856" i="42"/>
  <c r="AL6857" i="42"/>
  <c r="AL6858" i="42"/>
  <c r="AL6859" i="42"/>
  <c r="AL6860" i="42"/>
  <c r="AL6861" i="42"/>
  <c r="AL6862" i="42"/>
  <c r="AL6863" i="42"/>
  <c r="AL6864" i="42"/>
  <c r="AL6865" i="42"/>
  <c r="AL6866" i="42"/>
  <c r="AL6867" i="42"/>
  <c r="AL6868" i="42"/>
  <c r="AL6869" i="42"/>
  <c r="AL6870" i="42"/>
  <c r="AL6871" i="42"/>
  <c r="AL6872" i="42"/>
  <c r="AL6873" i="42"/>
  <c r="AL6874" i="42"/>
  <c r="AL6875" i="42"/>
  <c r="AL6876" i="42"/>
  <c r="AL6877" i="42"/>
  <c r="AL6878" i="42"/>
  <c r="AL6879" i="42"/>
  <c r="AL6880" i="42"/>
  <c r="AL6881" i="42"/>
  <c r="AL6882" i="42"/>
  <c r="AL6883" i="42"/>
  <c r="AL6884" i="42"/>
  <c r="AL6885" i="42"/>
  <c r="AL6886" i="42"/>
  <c r="AL6887" i="42"/>
  <c r="AL6888" i="42"/>
  <c r="AL6889" i="42"/>
  <c r="AL6890" i="42"/>
  <c r="AL6891" i="42"/>
  <c r="AL6892" i="42"/>
  <c r="AL6893" i="42"/>
  <c r="AL6894" i="42"/>
  <c r="AL6895" i="42"/>
  <c r="AL6896" i="42"/>
  <c r="AL6897" i="42"/>
  <c r="AL6898" i="42"/>
  <c r="AL6899" i="42"/>
  <c r="AL6900" i="42"/>
  <c r="AL6901" i="42"/>
  <c r="AL6902" i="42"/>
  <c r="AL6903" i="42"/>
  <c r="AL6904" i="42"/>
  <c r="AL6905" i="42"/>
  <c r="AL6906" i="42"/>
  <c r="AL6907" i="42"/>
  <c r="AL6908" i="42"/>
  <c r="AL6909" i="42"/>
  <c r="AL6910" i="42"/>
  <c r="AL6911" i="42"/>
  <c r="AL6912" i="42"/>
  <c r="AL6913" i="42"/>
  <c r="AL6914" i="42"/>
  <c r="AL6915" i="42"/>
  <c r="AL6916" i="42"/>
  <c r="AL6917" i="42"/>
  <c r="AL6918" i="42"/>
  <c r="AL6919" i="42"/>
  <c r="AL6920" i="42"/>
  <c r="AL6921" i="42"/>
  <c r="AL6922" i="42"/>
  <c r="AL6923" i="42"/>
  <c r="AL6924" i="42"/>
  <c r="AL6925" i="42"/>
  <c r="AL6926" i="42"/>
  <c r="AL6927" i="42"/>
  <c r="AL6928" i="42"/>
  <c r="AL6929" i="42"/>
  <c r="AL6930" i="42"/>
  <c r="AL6931" i="42"/>
  <c r="AL6932" i="42"/>
  <c r="AL6933" i="42"/>
  <c r="AL6934" i="42"/>
  <c r="AL6935" i="42"/>
  <c r="AL6936" i="42"/>
  <c r="AL6937" i="42"/>
  <c r="AL6938" i="42"/>
  <c r="AL6939" i="42"/>
  <c r="AL6940" i="42"/>
  <c r="AL6941" i="42"/>
  <c r="AL6942" i="42"/>
  <c r="AL6943" i="42"/>
  <c r="AL6944" i="42"/>
  <c r="AL6945" i="42"/>
  <c r="AL6946" i="42"/>
  <c r="AL6947" i="42"/>
  <c r="AL6948" i="42"/>
  <c r="AL6949" i="42"/>
  <c r="AL6950" i="42"/>
  <c r="AL6951" i="42"/>
  <c r="AL6952" i="42"/>
  <c r="AL6953" i="42"/>
  <c r="AL6954" i="42"/>
  <c r="AL6955" i="42"/>
  <c r="AL6956" i="42"/>
  <c r="AL6957" i="42"/>
  <c r="AL6958" i="42"/>
  <c r="AL6959" i="42"/>
  <c r="AL6960" i="42"/>
  <c r="AL6961" i="42"/>
  <c r="AL6962" i="42"/>
  <c r="AL6963" i="42"/>
  <c r="AL6964" i="42"/>
  <c r="AL6965" i="42"/>
  <c r="AL6966" i="42"/>
  <c r="AL6967" i="42"/>
  <c r="AL6968" i="42"/>
  <c r="AL6969" i="42"/>
  <c r="AL6970" i="42"/>
  <c r="AL6971" i="42"/>
  <c r="AL6972" i="42"/>
  <c r="AL6973" i="42"/>
  <c r="AL6974" i="42"/>
  <c r="AL6975" i="42"/>
  <c r="AL6976" i="42"/>
  <c r="AL6977" i="42"/>
  <c r="AL6978" i="42"/>
  <c r="AL6979" i="42"/>
  <c r="AL6980" i="42"/>
  <c r="AL6981" i="42"/>
  <c r="AL6982" i="42"/>
  <c r="AL6983" i="42"/>
  <c r="AL6984" i="42"/>
  <c r="AL6985" i="42"/>
  <c r="AL6986" i="42"/>
  <c r="AL6987" i="42"/>
  <c r="AL6988" i="42"/>
  <c r="AL6989" i="42"/>
  <c r="AL6990" i="42"/>
  <c r="AL6991" i="42"/>
  <c r="AL6992" i="42"/>
  <c r="AL6993" i="42"/>
  <c r="AL6994" i="42"/>
  <c r="AL6995" i="42"/>
  <c r="AL6996" i="42"/>
  <c r="AL6997" i="42"/>
  <c r="AL6998" i="42"/>
  <c r="AL6999" i="42"/>
  <c r="AL7000" i="42"/>
  <c r="AL7001" i="42"/>
  <c r="AL7002" i="42"/>
  <c r="AL7003" i="42"/>
  <c r="AL7004" i="42"/>
  <c r="AL7005" i="42"/>
  <c r="AL7006" i="42"/>
  <c r="AL7007" i="42"/>
  <c r="AL7008" i="42"/>
  <c r="AL7009" i="42"/>
  <c r="AL7010" i="42"/>
  <c r="AL7011" i="42"/>
  <c r="AL7012" i="42"/>
  <c r="AL7013" i="42"/>
  <c r="AL7014" i="42"/>
  <c r="AL7015" i="42"/>
  <c r="AL7016" i="42"/>
  <c r="AL7017" i="42"/>
  <c r="AL7018" i="42"/>
  <c r="AL7019" i="42"/>
  <c r="AL7020" i="42"/>
  <c r="AL7021" i="42"/>
  <c r="AL7022" i="42"/>
  <c r="AL7023" i="42"/>
  <c r="AL7024" i="42"/>
  <c r="AL7025" i="42"/>
  <c r="AL7026" i="42"/>
  <c r="AL7027" i="42"/>
  <c r="AL7028" i="42"/>
  <c r="AL7029" i="42"/>
  <c r="AL7030" i="42"/>
  <c r="AL7031" i="42"/>
  <c r="AL7032" i="42"/>
  <c r="AL7033" i="42"/>
  <c r="AL7034" i="42"/>
  <c r="AL7035" i="42"/>
  <c r="AL7036" i="42"/>
  <c r="AL7037" i="42"/>
  <c r="AL7038" i="42"/>
  <c r="AL7039" i="42"/>
  <c r="AL7040" i="42"/>
  <c r="AL7041" i="42"/>
  <c r="AL7042" i="42"/>
  <c r="AL7043" i="42"/>
  <c r="AL7044" i="42"/>
  <c r="AL7045" i="42"/>
  <c r="AL7046" i="42"/>
  <c r="AL7047" i="42"/>
  <c r="AL7048" i="42"/>
  <c r="AL7049" i="42"/>
  <c r="AL7050" i="42"/>
  <c r="AL7051" i="42"/>
  <c r="AL7052" i="42"/>
  <c r="AL7053" i="42"/>
  <c r="AL7054" i="42"/>
  <c r="AL7055" i="42"/>
  <c r="AL7056" i="42"/>
  <c r="AL7057" i="42"/>
  <c r="AL7058" i="42"/>
  <c r="AL7059" i="42"/>
  <c r="AL7060" i="42"/>
  <c r="AL7061" i="42"/>
  <c r="AL7062" i="42"/>
  <c r="AL7063" i="42"/>
  <c r="AL7064" i="42"/>
  <c r="AL7065" i="42"/>
  <c r="AL7066" i="42"/>
  <c r="AL7067" i="42"/>
  <c r="AL7068" i="42"/>
  <c r="AL7069" i="42"/>
  <c r="AL7070" i="42"/>
  <c r="AL7071" i="42"/>
  <c r="AL7072" i="42"/>
  <c r="AL7073" i="42"/>
  <c r="AL7074" i="42"/>
  <c r="AL7075" i="42"/>
  <c r="AL7076" i="42"/>
  <c r="AL7077" i="42"/>
  <c r="AL7078" i="42"/>
  <c r="AL7079" i="42"/>
  <c r="AL7080" i="42"/>
  <c r="AL7081" i="42"/>
  <c r="AL7082" i="42"/>
  <c r="AL7083" i="42"/>
  <c r="AL7084" i="42"/>
  <c r="AL7085" i="42"/>
  <c r="AL7086" i="42"/>
  <c r="AL7087" i="42"/>
  <c r="AL7088" i="42"/>
  <c r="AL7089" i="42"/>
  <c r="AL7090" i="42"/>
  <c r="AL7091" i="42"/>
  <c r="AL7092" i="42"/>
  <c r="AL7093" i="42"/>
  <c r="AL7094" i="42"/>
  <c r="AL7095" i="42"/>
  <c r="AL7096" i="42"/>
  <c r="AL7097" i="42"/>
  <c r="AL7098" i="42"/>
  <c r="AL7099" i="42"/>
  <c r="AL7100" i="42"/>
  <c r="AL7101" i="42"/>
  <c r="AL7102" i="42"/>
  <c r="AL7103" i="42"/>
  <c r="AL7104" i="42"/>
  <c r="AL7105" i="42"/>
  <c r="AL7106" i="42"/>
  <c r="AL7107" i="42"/>
  <c r="AL7108" i="42"/>
  <c r="AL7109" i="42"/>
  <c r="AL7110" i="42"/>
  <c r="AL7111" i="42"/>
  <c r="AL7112" i="42"/>
  <c r="AL7113" i="42"/>
  <c r="AL7114" i="42"/>
  <c r="AL7115" i="42"/>
  <c r="AL7116" i="42"/>
  <c r="AL7117" i="42"/>
  <c r="AL7118" i="42"/>
  <c r="AL7119" i="42"/>
  <c r="AL7120" i="42"/>
  <c r="AL7121" i="42"/>
  <c r="AL7122" i="42"/>
  <c r="AL7123" i="42"/>
  <c r="AL7124" i="42"/>
  <c r="AL7125" i="42"/>
  <c r="AL7126" i="42"/>
  <c r="AL7127" i="42"/>
  <c r="AL7128" i="42"/>
  <c r="AL7129" i="42"/>
  <c r="AL7130" i="42"/>
  <c r="AL7131" i="42"/>
  <c r="AL7132" i="42"/>
  <c r="AL7133" i="42"/>
  <c r="AL7134" i="42"/>
  <c r="AL7135" i="42"/>
  <c r="AL7136" i="42"/>
  <c r="AL7137" i="42"/>
  <c r="AL7138" i="42"/>
  <c r="AL7139" i="42"/>
  <c r="AL7140" i="42"/>
  <c r="AL7141" i="42"/>
  <c r="AL7142" i="42"/>
  <c r="AL7143" i="42"/>
  <c r="AL7144" i="42"/>
  <c r="AL7145" i="42"/>
  <c r="AL7146" i="42"/>
  <c r="AL7147" i="42"/>
  <c r="AL7148" i="42"/>
  <c r="AL7149" i="42"/>
  <c r="AL7150" i="42"/>
  <c r="AL7151" i="42"/>
  <c r="AL7152" i="42"/>
  <c r="AL7153" i="42"/>
  <c r="AL7154" i="42"/>
  <c r="AL7155" i="42"/>
  <c r="AL7156" i="42"/>
  <c r="AL7157" i="42"/>
  <c r="AL7158" i="42"/>
  <c r="AL7159" i="42"/>
  <c r="AL7160" i="42"/>
  <c r="AL7161" i="42"/>
  <c r="AL7162" i="42"/>
  <c r="AL7163" i="42"/>
  <c r="AL7164" i="42"/>
  <c r="AL7165" i="42"/>
  <c r="AL7166" i="42"/>
  <c r="AL7167" i="42"/>
  <c r="AL7168" i="42"/>
  <c r="AL7169" i="42"/>
  <c r="AL7170" i="42"/>
  <c r="AL7171" i="42"/>
  <c r="AL7172" i="42"/>
  <c r="AL7173" i="42"/>
  <c r="AL7174" i="42"/>
  <c r="AL7175" i="42"/>
  <c r="AL7176" i="42"/>
  <c r="AL7177" i="42"/>
  <c r="AL7178" i="42"/>
  <c r="AL7179" i="42"/>
  <c r="AL7180" i="42"/>
  <c r="AL7181" i="42"/>
  <c r="AL7182" i="42"/>
  <c r="AL7183" i="42"/>
  <c r="AL7184" i="42"/>
  <c r="AL7185" i="42"/>
  <c r="AL7186" i="42"/>
  <c r="AL7187" i="42"/>
  <c r="AL7188" i="42"/>
  <c r="AL7189" i="42"/>
  <c r="AL7190" i="42"/>
  <c r="AL7191" i="42"/>
  <c r="AL7192" i="42"/>
  <c r="AL7193" i="42"/>
  <c r="AL7194" i="42"/>
  <c r="AL7195" i="42"/>
  <c r="AL7196" i="42"/>
  <c r="AL7197" i="42"/>
  <c r="AL7198" i="42"/>
  <c r="AL7199" i="42"/>
  <c r="AL7200" i="42"/>
  <c r="AL7201" i="42"/>
  <c r="AL7202" i="42"/>
  <c r="AL7203" i="42"/>
  <c r="AL7204" i="42"/>
  <c r="AL7205" i="42"/>
  <c r="AL7206" i="42"/>
  <c r="AL7207" i="42"/>
  <c r="AL7208" i="42"/>
  <c r="AL7209" i="42"/>
  <c r="AL7210" i="42"/>
  <c r="AL7211" i="42"/>
  <c r="AL7212" i="42"/>
  <c r="AL7213" i="42"/>
  <c r="AL7214" i="42"/>
  <c r="AL7215" i="42"/>
  <c r="AL7216" i="42"/>
  <c r="AL7217" i="42"/>
  <c r="AL7218" i="42"/>
  <c r="AL7219" i="42"/>
  <c r="AL7220" i="42"/>
  <c r="AL7221" i="42"/>
  <c r="AL7222" i="42"/>
  <c r="AL7223" i="42"/>
  <c r="AL7224" i="42"/>
  <c r="AL7225" i="42"/>
  <c r="AL7226" i="42"/>
  <c r="AL7227" i="42"/>
  <c r="AL7228" i="42"/>
  <c r="AL7229" i="42"/>
  <c r="AL7230" i="42"/>
  <c r="AL7231" i="42"/>
  <c r="AL7232" i="42"/>
  <c r="AL7233" i="42"/>
  <c r="AL7234" i="42"/>
  <c r="AL7235" i="42"/>
  <c r="AL7236" i="42"/>
  <c r="AL7237" i="42"/>
  <c r="AL7238" i="42"/>
  <c r="AL7239" i="42"/>
  <c r="AL7240" i="42"/>
  <c r="AL7241" i="42"/>
  <c r="AL7242" i="42"/>
  <c r="AL7243" i="42"/>
  <c r="AL7244" i="42"/>
  <c r="AL7245" i="42"/>
  <c r="AL7246" i="42"/>
  <c r="AL7247" i="42"/>
  <c r="AL7248" i="42"/>
  <c r="AL7249" i="42"/>
  <c r="AL7250" i="42"/>
  <c r="AL7251" i="42"/>
  <c r="AL7252" i="42"/>
  <c r="AL7253" i="42"/>
  <c r="AL7254" i="42"/>
  <c r="AL7255" i="42"/>
  <c r="AL7256" i="42"/>
  <c r="AL7257" i="42"/>
  <c r="AL7258" i="42"/>
  <c r="AL7259" i="42"/>
  <c r="AL7260" i="42"/>
  <c r="AL7261" i="42"/>
  <c r="AL7262" i="42"/>
  <c r="AL7263" i="42"/>
  <c r="AL7264" i="42"/>
  <c r="AL7265" i="42"/>
  <c r="AL7266" i="42"/>
  <c r="AL7267" i="42"/>
  <c r="AL7268" i="42"/>
  <c r="AL7269" i="42"/>
  <c r="AL7270" i="42"/>
  <c r="AL7271" i="42"/>
  <c r="AL7272" i="42"/>
  <c r="AL7273" i="42"/>
  <c r="AL7274" i="42"/>
  <c r="AL7275" i="42"/>
  <c r="AL7276" i="42"/>
  <c r="AL7277" i="42"/>
  <c r="AL7278" i="42"/>
  <c r="AL7279" i="42"/>
  <c r="AL7280" i="42"/>
  <c r="AL7281" i="42"/>
  <c r="AL7282" i="42"/>
  <c r="AL7283" i="42"/>
  <c r="AL7284" i="42"/>
  <c r="AL7285" i="42"/>
  <c r="AL7286" i="42"/>
  <c r="AL7287" i="42"/>
  <c r="AL7288" i="42"/>
  <c r="AL7289" i="42"/>
  <c r="AL7290" i="42"/>
  <c r="AL7291" i="42"/>
  <c r="AL7292" i="42"/>
  <c r="AL7293" i="42"/>
  <c r="AL7294" i="42"/>
  <c r="AL7295" i="42"/>
  <c r="AL7296" i="42"/>
  <c r="AL7297" i="42"/>
  <c r="AL7298" i="42"/>
  <c r="AL7299" i="42"/>
  <c r="AL7300" i="42"/>
  <c r="AL7301" i="42"/>
  <c r="AL7302" i="42"/>
  <c r="AL7303" i="42"/>
  <c r="AL7304" i="42"/>
  <c r="AL7305" i="42"/>
  <c r="AL7306" i="42"/>
  <c r="AL7307" i="42"/>
  <c r="AL7308" i="42"/>
  <c r="AL7309" i="42"/>
  <c r="AL7310" i="42"/>
  <c r="AL7311" i="42"/>
  <c r="AL7312" i="42"/>
  <c r="AL7313" i="42"/>
  <c r="AL7314" i="42"/>
  <c r="AL7315" i="42"/>
  <c r="AL7316" i="42"/>
  <c r="AL7317" i="42"/>
  <c r="AL7318" i="42"/>
  <c r="AL7319" i="42"/>
  <c r="AL7320" i="42"/>
  <c r="AL7321" i="42"/>
  <c r="AL7322" i="42"/>
  <c r="AL7323" i="42"/>
  <c r="AL7324" i="42"/>
  <c r="AL7325" i="42"/>
  <c r="AL7326" i="42"/>
  <c r="AL7327" i="42"/>
  <c r="AL7328" i="42"/>
  <c r="AL7329" i="42"/>
  <c r="AL7330" i="42"/>
  <c r="AL7331" i="42"/>
  <c r="AL7332" i="42"/>
  <c r="AL7333" i="42"/>
  <c r="AL7334" i="42"/>
  <c r="AL7335" i="42"/>
  <c r="AL7336" i="42"/>
  <c r="AL7337" i="42"/>
  <c r="AL7338" i="42"/>
  <c r="AL7339" i="42"/>
  <c r="AL7340" i="42"/>
  <c r="AL7341" i="42"/>
  <c r="AL7342" i="42"/>
  <c r="AL7343" i="42"/>
  <c r="AL7344" i="42"/>
  <c r="AL7345" i="42"/>
  <c r="AL7346" i="42"/>
  <c r="AL7347" i="42"/>
  <c r="AL7348" i="42"/>
  <c r="AL7349" i="42"/>
  <c r="AL7350" i="42"/>
  <c r="AL7351" i="42"/>
  <c r="AL7352" i="42"/>
  <c r="AL7353" i="42"/>
  <c r="AL7354" i="42"/>
  <c r="AL7355" i="42"/>
  <c r="AL7356" i="42"/>
  <c r="AL7357" i="42"/>
  <c r="AL7358" i="42"/>
  <c r="AL7359" i="42"/>
  <c r="AL7360" i="42"/>
  <c r="AL7361" i="42"/>
  <c r="AL7362" i="42"/>
  <c r="AL7363" i="42"/>
  <c r="AL7364" i="42"/>
  <c r="AL7365" i="42"/>
  <c r="AL7366" i="42"/>
  <c r="AL7367" i="42"/>
  <c r="AL7368" i="42"/>
  <c r="AL7369" i="42"/>
  <c r="AL7370" i="42"/>
  <c r="AL7371" i="42"/>
  <c r="AL7372" i="42"/>
  <c r="AL7373" i="42"/>
  <c r="AL7374" i="42"/>
  <c r="AL7375" i="42"/>
  <c r="AL7376" i="42"/>
  <c r="AL7377" i="42"/>
  <c r="AL7378" i="42"/>
  <c r="AL7379" i="42"/>
  <c r="AL7380" i="42"/>
  <c r="AL7381" i="42"/>
  <c r="AL7382" i="42"/>
  <c r="AL7383" i="42"/>
  <c r="AL7384" i="42"/>
  <c r="AL7385" i="42"/>
  <c r="AL7386" i="42"/>
  <c r="AL7387" i="42"/>
  <c r="AL7388" i="42"/>
  <c r="AL7389" i="42"/>
  <c r="AL7390" i="42"/>
  <c r="AL7391" i="42"/>
  <c r="AL7392" i="42"/>
  <c r="AL7393" i="42"/>
  <c r="AL7394" i="42"/>
  <c r="AL7395" i="42"/>
  <c r="AL7396" i="42"/>
  <c r="AL7397" i="42"/>
  <c r="AL7398" i="42"/>
  <c r="AL7399" i="42"/>
  <c r="AL7400" i="42"/>
  <c r="AL7401" i="42"/>
  <c r="AL7402" i="42"/>
  <c r="AL7403" i="42"/>
  <c r="AL7404" i="42"/>
  <c r="AL7405" i="42"/>
  <c r="AL7406" i="42"/>
  <c r="AL7407" i="42"/>
  <c r="AL7408" i="42"/>
  <c r="AL7409" i="42"/>
  <c r="AL7410" i="42"/>
  <c r="AL7411" i="42"/>
  <c r="AL7412" i="42"/>
  <c r="AL7413" i="42"/>
  <c r="AL7414" i="42"/>
  <c r="AL7415" i="42"/>
  <c r="AL7416" i="42"/>
  <c r="AL7417" i="42"/>
  <c r="AL7418" i="42"/>
  <c r="AL7419" i="42"/>
  <c r="AL7420" i="42"/>
  <c r="AL7421" i="42"/>
  <c r="AL7422" i="42"/>
  <c r="AL7423" i="42"/>
  <c r="AL7424" i="42"/>
  <c r="AL7425" i="42"/>
  <c r="AL7426" i="42"/>
  <c r="AL7427" i="42"/>
  <c r="AL7428" i="42"/>
  <c r="AL7429" i="42"/>
  <c r="AL7430" i="42"/>
  <c r="AL7431" i="42"/>
  <c r="AL7432" i="42"/>
  <c r="AL7433" i="42"/>
  <c r="AL7434" i="42"/>
  <c r="AL7435" i="42"/>
  <c r="AL7436" i="42"/>
  <c r="AL7437" i="42"/>
  <c r="AL7438" i="42"/>
  <c r="AL7439" i="42"/>
  <c r="AL7440" i="42"/>
  <c r="AL7441" i="42"/>
  <c r="AL7442" i="42"/>
  <c r="AL7443" i="42"/>
  <c r="AL7444" i="42"/>
  <c r="AL7445" i="42"/>
  <c r="AL7446" i="42"/>
  <c r="AL7447" i="42"/>
  <c r="AL7448" i="42"/>
  <c r="AL7449" i="42"/>
  <c r="AL7450" i="42"/>
  <c r="AL7451" i="42"/>
  <c r="AL7452" i="42"/>
  <c r="AL7453" i="42"/>
  <c r="AL7454" i="42"/>
  <c r="AL7455" i="42"/>
  <c r="AL7456" i="42"/>
  <c r="AL7457" i="42"/>
  <c r="AL7458" i="42"/>
  <c r="AL7459" i="42"/>
  <c r="AL7460" i="42"/>
  <c r="AL7461" i="42"/>
  <c r="AL7462" i="42"/>
  <c r="AL7463" i="42"/>
  <c r="AL7464" i="42"/>
  <c r="AL7465" i="42"/>
  <c r="AL7466" i="42"/>
  <c r="AL7467" i="42"/>
  <c r="AL7468" i="42"/>
  <c r="AL7469" i="42"/>
  <c r="AL7470" i="42"/>
  <c r="AL7471" i="42"/>
  <c r="AL7472" i="42"/>
  <c r="AL7473" i="42"/>
  <c r="AL7474" i="42"/>
  <c r="AL7475" i="42"/>
  <c r="AL7476" i="42"/>
  <c r="AL7477" i="42"/>
  <c r="AL7478" i="42"/>
  <c r="AL7479" i="42"/>
  <c r="AL7480" i="42"/>
  <c r="AL7481" i="42"/>
  <c r="AL7482" i="42"/>
  <c r="AL7483" i="42"/>
  <c r="AL7484" i="42"/>
  <c r="AL7485" i="42"/>
  <c r="AL7486" i="42"/>
  <c r="AL7487" i="42"/>
  <c r="AL7488" i="42"/>
  <c r="AL7489" i="42"/>
  <c r="AL7490" i="42"/>
  <c r="AL7491" i="42"/>
  <c r="AL7492" i="42"/>
  <c r="AL7493" i="42"/>
  <c r="AL7494" i="42"/>
  <c r="AL7495" i="42"/>
  <c r="AL7496" i="42"/>
  <c r="AL7497" i="42"/>
  <c r="AL7498" i="42"/>
  <c r="AL7499" i="42"/>
  <c r="AL7500" i="42"/>
  <c r="AL7501" i="42"/>
  <c r="AL7502" i="42"/>
  <c r="AL7503" i="42"/>
  <c r="AL7504" i="42"/>
  <c r="AL7505" i="42"/>
  <c r="AL7506" i="42"/>
  <c r="AL7507" i="42"/>
  <c r="AL7508" i="42"/>
  <c r="AL7509" i="42"/>
  <c r="AL7510" i="42"/>
  <c r="AL7511" i="42"/>
  <c r="AL7512" i="42"/>
  <c r="AL7513" i="42"/>
  <c r="AL7514" i="42"/>
  <c r="AL7515" i="42"/>
  <c r="AL7516" i="42"/>
  <c r="AL7517" i="42"/>
  <c r="AL7518" i="42"/>
  <c r="AL7519" i="42"/>
  <c r="AL7520" i="42"/>
  <c r="AL7521" i="42"/>
  <c r="AL7522" i="42"/>
  <c r="AL7523" i="42"/>
  <c r="AL7524" i="42"/>
  <c r="AL7525" i="42"/>
  <c r="AL7526" i="42"/>
  <c r="AL7527" i="42"/>
  <c r="AL7528" i="42"/>
  <c r="AL7529" i="42"/>
  <c r="AL7530" i="42"/>
  <c r="AL7531" i="42"/>
  <c r="AL7532" i="42"/>
  <c r="AL7533" i="42"/>
  <c r="AL7534" i="42"/>
  <c r="AL7535" i="42"/>
  <c r="AL7536" i="42"/>
  <c r="AL7537" i="42"/>
  <c r="AL7538" i="42"/>
  <c r="AL7539" i="42"/>
  <c r="AL7540" i="42"/>
  <c r="AL7541" i="42"/>
  <c r="AL7542" i="42"/>
  <c r="AL7543" i="42"/>
  <c r="AL7544" i="42"/>
  <c r="AL7545" i="42"/>
  <c r="AL7546" i="42"/>
  <c r="AL7547" i="42"/>
  <c r="AL7548" i="42"/>
  <c r="AL7549" i="42"/>
  <c r="AL7550" i="42"/>
  <c r="AL7551" i="42"/>
  <c r="AL7552" i="42"/>
  <c r="AL7553" i="42"/>
  <c r="AL7554" i="42"/>
  <c r="AL7555" i="42"/>
  <c r="AL7556" i="42"/>
  <c r="AL7557" i="42"/>
  <c r="AL7558" i="42"/>
  <c r="AL7559" i="42"/>
  <c r="AL7560" i="42"/>
  <c r="AL7561" i="42"/>
  <c r="AL7562" i="42"/>
  <c r="AL7563" i="42"/>
  <c r="AL7564" i="42"/>
  <c r="AL7565" i="42"/>
  <c r="AL7566" i="42"/>
  <c r="AL7567" i="42"/>
  <c r="AL7568" i="42"/>
  <c r="AL7569" i="42"/>
  <c r="AL7570" i="42"/>
  <c r="AL7571" i="42"/>
  <c r="AL7572" i="42"/>
  <c r="AL7573" i="42"/>
  <c r="AL7574" i="42"/>
  <c r="AL7575" i="42"/>
  <c r="AL7576" i="42"/>
  <c r="AL7577" i="42"/>
  <c r="AL7578" i="42"/>
  <c r="AL7579" i="42"/>
  <c r="AL7580" i="42"/>
  <c r="AL7581" i="42"/>
  <c r="AL7582" i="42"/>
  <c r="AL7583" i="42"/>
  <c r="AL7584" i="42"/>
  <c r="AL7585" i="42"/>
  <c r="AL7586" i="42"/>
  <c r="AL7587" i="42"/>
  <c r="AL7588" i="42"/>
  <c r="AL7589" i="42"/>
  <c r="AL7590" i="42"/>
  <c r="AL7591" i="42"/>
  <c r="AL7592" i="42"/>
  <c r="AL7593" i="42"/>
  <c r="AL7594" i="42"/>
  <c r="AL7595" i="42"/>
  <c r="AL7596" i="42"/>
  <c r="AL7597" i="42"/>
  <c r="AL7598" i="42"/>
  <c r="AL7599" i="42"/>
  <c r="AL7600" i="42"/>
  <c r="AL7601" i="42"/>
  <c r="AL7602" i="42"/>
  <c r="AL7603" i="42"/>
  <c r="AL7604" i="42"/>
  <c r="AL7605" i="42"/>
  <c r="AL7606" i="42"/>
  <c r="AL7607" i="42"/>
  <c r="AL7608" i="42"/>
  <c r="AL7609" i="42"/>
  <c r="AL7610" i="42"/>
  <c r="AL7611" i="42"/>
  <c r="AL7612" i="42"/>
  <c r="AL7613" i="42"/>
  <c r="AL7614" i="42"/>
  <c r="AL7615" i="42"/>
  <c r="AL7616" i="42"/>
  <c r="AL7617" i="42"/>
  <c r="AL7618" i="42"/>
  <c r="AL7619" i="42"/>
  <c r="AL7620" i="42"/>
  <c r="AL7621" i="42"/>
  <c r="AL7622" i="42"/>
  <c r="AL7623" i="42"/>
  <c r="AL7624" i="42"/>
  <c r="AL7625" i="42"/>
  <c r="AL7626" i="42"/>
  <c r="AL7627" i="42"/>
  <c r="AL7628" i="42"/>
  <c r="AL7629" i="42"/>
  <c r="AL7630" i="42"/>
  <c r="AL7631" i="42"/>
  <c r="AL7632" i="42"/>
  <c r="AL7633" i="42"/>
  <c r="AL7634" i="42"/>
  <c r="AL7635" i="42"/>
  <c r="AL7636" i="42"/>
  <c r="AL7637" i="42"/>
  <c r="AL7638" i="42"/>
  <c r="AL7639" i="42"/>
  <c r="AL7640" i="42"/>
  <c r="AL7641" i="42"/>
  <c r="AL7642" i="42"/>
  <c r="AL7643" i="42"/>
  <c r="AL7644" i="42"/>
  <c r="AL7645" i="42"/>
  <c r="AL7646" i="42"/>
  <c r="AL7647" i="42"/>
  <c r="AL7648" i="42"/>
  <c r="AL7649" i="42"/>
  <c r="AL7650" i="42"/>
  <c r="AL7651" i="42"/>
  <c r="AL7652" i="42"/>
  <c r="AL7653" i="42"/>
  <c r="AL7654" i="42"/>
  <c r="AL7655" i="42"/>
  <c r="AL7656" i="42"/>
  <c r="AL7657" i="42"/>
  <c r="AL7658" i="42"/>
  <c r="AL7659" i="42"/>
  <c r="AL7660" i="42"/>
  <c r="AL7661" i="42"/>
  <c r="AL7662" i="42"/>
  <c r="AL7663" i="42"/>
  <c r="AL7664" i="42"/>
  <c r="AL7665" i="42"/>
  <c r="AL7666" i="42"/>
  <c r="AL7667" i="42"/>
  <c r="AL7668" i="42"/>
  <c r="AL7669" i="42"/>
  <c r="AL7670" i="42"/>
  <c r="AL7671" i="42"/>
  <c r="AL7672" i="42"/>
  <c r="AL7673" i="42"/>
  <c r="AL7674" i="42"/>
  <c r="AL7675" i="42"/>
  <c r="AL7676" i="42"/>
  <c r="AL7677" i="42"/>
  <c r="AL7678" i="42"/>
  <c r="AL7679" i="42"/>
  <c r="AL7680" i="42"/>
  <c r="AL7681" i="42"/>
  <c r="AL7682" i="42"/>
  <c r="AL7683" i="42"/>
  <c r="AL7684" i="42"/>
  <c r="AL7685" i="42"/>
  <c r="AL7686" i="42"/>
  <c r="AL7687" i="42"/>
  <c r="AL7688" i="42"/>
  <c r="AL7689" i="42"/>
  <c r="AL7690" i="42"/>
  <c r="AL7691" i="42"/>
  <c r="AL7692" i="42"/>
  <c r="AL7693" i="42"/>
  <c r="AL7694" i="42"/>
  <c r="AL7695" i="42"/>
  <c r="AL7696" i="42"/>
  <c r="AL7697" i="42"/>
  <c r="AL7698" i="42"/>
  <c r="AL7699" i="42"/>
  <c r="AL7700" i="42"/>
  <c r="AL7701" i="42"/>
  <c r="AL7702" i="42"/>
  <c r="AL7703" i="42"/>
  <c r="AL7704" i="42"/>
  <c r="AL7705" i="42"/>
  <c r="AL7706" i="42"/>
  <c r="AL7707" i="42"/>
  <c r="AL7708" i="42"/>
  <c r="AL7709" i="42"/>
  <c r="AL7710" i="42"/>
  <c r="AL7711" i="42"/>
  <c r="AL7712" i="42"/>
  <c r="AL7713" i="42"/>
  <c r="AL7714" i="42"/>
  <c r="AL7715" i="42"/>
  <c r="AL7716" i="42"/>
  <c r="AL7717" i="42"/>
  <c r="AL7718" i="42"/>
  <c r="AL7719" i="42"/>
  <c r="AL7720" i="42"/>
  <c r="AL7721" i="42"/>
  <c r="AL7722" i="42"/>
  <c r="AL7723" i="42"/>
  <c r="AL7724" i="42"/>
  <c r="AL7725" i="42"/>
  <c r="AL7726" i="42"/>
  <c r="AL7727" i="42"/>
  <c r="AL7728" i="42"/>
  <c r="AL7729" i="42"/>
  <c r="AL7730" i="42"/>
  <c r="AL7731" i="42"/>
  <c r="AL7732" i="42"/>
  <c r="AL7733" i="42"/>
  <c r="AL7734" i="42"/>
  <c r="AL7735" i="42"/>
  <c r="AL7736" i="42"/>
  <c r="AL7737" i="42"/>
  <c r="AL7738" i="42"/>
  <c r="AL7739" i="42"/>
  <c r="AL7740" i="42"/>
  <c r="AL7741" i="42"/>
  <c r="AL7742" i="42"/>
  <c r="AL7743" i="42"/>
  <c r="AL7744" i="42"/>
  <c r="AL7745" i="42"/>
  <c r="AL7746" i="42"/>
  <c r="AL7747" i="42"/>
  <c r="AL7748" i="42"/>
  <c r="AL7749" i="42"/>
  <c r="AL7750" i="42"/>
  <c r="AL7751" i="42"/>
  <c r="AL7752" i="42"/>
  <c r="AL7753" i="42"/>
  <c r="AL7754" i="42"/>
  <c r="AL7755" i="42"/>
  <c r="AL7756" i="42"/>
  <c r="AL7757" i="42"/>
  <c r="AL7758" i="42"/>
  <c r="AL7759" i="42"/>
  <c r="AL7760" i="42"/>
  <c r="AL7761" i="42"/>
  <c r="AL7762" i="42"/>
  <c r="AL7763" i="42"/>
  <c r="AL7764" i="42"/>
  <c r="AL7765" i="42"/>
  <c r="AL7766" i="42"/>
  <c r="AL7767" i="42"/>
  <c r="AL7768" i="42"/>
  <c r="AL7769" i="42"/>
  <c r="AL7770" i="42"/>
  <c r="AL7771" i="42"/>
  <c r="AL7772" i="42"/>
  <c r="AL7773" i="42"/>
  <c r="AL7774" i="42"/>
  <c r="AL7775" i="42"/>
  <c r="AL7776" i="42"/>
  <c r="AL7777" i="42"/>
  <c r="AL7778" i="42"/>
  <c r="AL7779" i="42"/>
  <c r="AL7780" i="42"/>
  <c r="AL7781" i="42"/>
  <c r="AL7782" i="42"/>
  <c r="AL7783" i="42"/>
  <c r="AL7784" i="42"/>
  <c r="AL7785" i="42"/>
  <c r="AL7786" i="42"/>
  <c r="AL7787" i="42"/>
  <c r="AL7788" i="42"/>
  <c r="AL7789" i="42"/>
  <c r="AL7790" i="42"/>
  <c r="AL7791" i="42"/>
  <c r="AL7792" i="42"/>
  <c r="AL7793" i="42"/>
  <c r="AL7794" i="42"/>
  <c r="AL7795" i="42"/>
  <c r="AL7796" i="42"/>
  <c r="AL7797" i="42"/>
  <c r="AL7798" i="42"/>
  <c r="AL7799" i="42"/>
  <c r="AL7800" i="42"/>
  <c r="AL7801" i="42"/>
  <c r="AL7802" i="42"/>
  <c r="AL7803" i="42"/>
  <c r="AL7804" i="42"/>
  <c r="AL7805" i="42"/>
  <c r="AL7806" i="42"/>
  <c r="AL7807" i="42"/>
  <c r="AL7808" i="42"/>
  <c r="AL7809" i="42"/>
  <c r="AL7810" i="42"/>
  <c r="AL7811" i="42"/>
  <c r="AL7812" i="42"/>
  <c r="AL7813" i="42"/>
  <c r="AL7814" i="42"/>
  <c r="AL7815" i="42"/>
  <c r="AL7816" i="42"/>
  <c r="AL7817" i="42"/>
  <c r="AL7818" i="42"/>
  <c r="AL7819" i="42"/>
  <c r="AL7820" i="42"/>
  <c r="AL7821" i="42"/>
  <c r="AL7822" i="42"/>
  <c r="AL7823" i="42"/>
  <c r="AL7824" i="42"/>
  <c r="AL7825" i="42"/>
  <c r="AL7826" i="42"/>
  <c r="AL7827" i="42"/>
  <c r="AL7828" i="42"/>
  <c r="AL7829" i="42"/>
  <c r="AL7830" i="42"/>
  <c r="AL7831" i="42"/>
  <c r="AL7832" i="42"/>
  <c r="AL7833" i="42"/>
  <c r="AL7834" i="42"/>
  <c r="AL7835" i="42"/>
  <c r="AL7836" i="42"/>
  <c r="AL7837" i="42"/>
  <c r="AL7838" i="42"/>
  <c r="AL7839" i="42"/>
  <c r="AL7840" i="42"/>
  <c r="AL7841" i="42"/>
  <c r="AL7842" i="42"/>
  <c r="AL7843" i="42"/>
  <c r="AL7844" i="42"/>
  <c r="AL7845" i="42"/>
  <c r="AL7846" i="42"/>
  <c r="AL7847" i="42"/>
  <c r="AL7848" i="42"/>
  <c r="AL7849" i="42"/>
  <c r="AL7850" i="42"/>
  <c r="AL7851" i="42"/>
  <c r="AL7852" i="42"/>
  <c r="AL7853" i="42"/>
  <c r="AL7854" i="42"/>
  <c r="AL7855" i="42"/>
  <c r="AL7856" i="42"/>
  <c r="AL7857" i="42"/>
  <c r="AL7858" i="42"/>
  <c r="AL7859" i="42"/>
  <c r="AL7860" i="42"/>
  <c r="AL7861" i="42"/>
  <c r="AL7862" i="42"/>
  <c r="AL7863" i="42"/>
  <c r="AL7864" i="42"/>
  <c r="AL7865" i="42"/>
  <c r="AL7866" i="42"/>
  <c r="AL7867" i="42"/>
  <c r="AL7868" i="42"/>
  <c r="AL7869" i="42"/>
  <c r="AL7870" i="42"/>
  <c r="AL7871" i="42"/>
  <c r="AL7872" i="42"/>
  <c r="AL7873" i="42"/>
  <c r="AL7874" i="42"/>
  <c r="AL7875" i="42"/>
  <c r="AL7876" i="42"/>
  <c r="AL7877" i="42"/>
  <c r="AL7878" i="42"/>
  <c r="AL7879" i="42"/>
  <c r="AL7880" i="42"/>
  <c r="AL7881" i="42"/>
  <c r="AL7882" i="42"/>
  <c r="AL7883" i="42"/>
  <c r="AL7884" i="42"/>
  <c r="AL7885" i="42"/>
  <c r="AL7886" i="42"/>
  <c r="AL7887" i="42"/>
  <c r="AL7888" i="42"/>
  <c r="AL7889" i="42"/>
  <c r="AL7890" i="42"/>
  <c r="AL7891" i="42"/>
  <c r="AL7892" i="42"/>
  <c r="AL7893" i="42"/>
  <c r="AL7894" i="42"/>
  <c r="AL7895" i="42"/>
  <c r="AL7896" i="42"/>
  <c r="AL7897" i="42"/>
  <c r="AL7898" i="42"/>
  <c r="AL7899" i="42"/>
  <c r="AL7900" i="42"/>
  <c r="AL7901" i="42"/>
  <c r="AL7902" i="42"/>
  <c r="AL7903" i="42"/>
  <c r="AL7904" i="42"/>
  <c r="AL7905" i="42"/>
  <c r="AL7906" i="42"/>
  <c r="AL7907" i="42"/>
  <c r="AL7908" i="42"/>
  <c r="AL7909" i="42"/>
  <c r="AL7910" i="42"/>
  <c r="AL7911" i="42"/>
  <c r="AL7912" i="42"/>
  <c r="AL7913" i="42"/>
  <c r="AL7914" i="42"/>
  <c r="AL7915" i="42"/>
  <c r="AL7916" i="42"/>
  <c r="AL7917" i="42"/>
  <c r="AL7918" i="42"/>
  <c r="AL7919" i="42"/>
  <c r="AL7920" i="42"/>
  <c r="AL7921" i="42"/>
  <c r="AL7922" i="42"/>
  <c r="AL7923" i="42"/>
  <c r="AL7924" i="42"/>
  <c r="AL7925" i="42"/>
  <c r="AL7926" i="42"/>
  <c r="AL7927" i="42"/>
  <c r="AL7928" i="42"/>
  <c r="AL7929" i="42"/>
  <c r="AL7930" i="42"/>
  <c r="AL7931" i="42"/>
  <c r="AL7932" i="42"/>
  <c r="AL7933" i="42"/>
  <c r="AL7934" i="42"/>
  <c r="AL7935" i="42"/>
  <c r="AL7936" i="42"/>
  <c r="AL7937" i="42"/>
  <c r="AL7938" i="42"/>
  <c r="AL7939" i="42"/>
  <c r="AL7940" i="42"/>
  <c r="AL7941" i="42"/>
  <c r="AL7942" i="42"/>
  <c r="AL7943" i="42"/>
  <c r="AL7944" i="42"/>
  <c r="AL7945" i="42"/>
  <c r="AL7946" i="42"/>
  <c r="AL7947" i="42"/>
  <c r="AL7948" i="42"/>
  <c r="AL7949" i="42"/>
  <c r="AL7950" i="42"/>
  <c r="AL7951" i="42"/>
  <c r="AL7952" i="42"/>
  <c r="AL7953" i="42"/>
  <c r="AL7954" i="42"/>
  <c r="AL7955" i="42"/>
  <c r="AL7956" i="42"/>
  <c r="AL7957" i="42"/>
  <c r="AL7958" i="42"/>
  <c r="AL7959" i="42"/>
  <c r="AL7960" i="42"/>
  <c r="AL7961" i="42"/>
  <c r="AL7962" i="42"/>
  <c r="AL7963" i="42"/>
  <c r="AL7964" i="42"/>
  <c r="AL7965" i="42"/>
  <c r="AL7966" i="42"/>
  <c r="AL7967" i="42"/>
  <c r="AL7968" i="42"/>
  <c r="AL7969" i="42"/>
  <c r="AL7970" i="42"/>
  <c r="AL7971" i="42"/>
  <c r="AL7972" i="42"/>
  <c r="AL7973" i="42"/>
  <c r="AL7974" i="42"/>
  <c r="AL7975" i="42"/>
  <c r="AL7976" i="42"/>
  <c r="AL7977" i="42"/>
  <c r="AL7978" i="42"/>
  <c r="AL7979" i="42"/>
  <c r="AL7980" i="42"/>
  <c r="AL7981" i="42"/>
  <c r="AL7982" i="42"/>
  <c r="AL7983" i="42"/>
  <c r="AL7984" i="42"/>
  <c r="AL7985" i="42"/>
  <c r="AL7986" i="42"/>
  <c r="AL7987" i="42"/>
  <c r="AL7988" i="42"/>
  <c r="AL7989" i="42"/>
  <c r="AL7990" i="42"/>
  <c r="AL7991" i="42"/>
  <c r="AL7992" i="42"/>
  <c r="AL7993" i="42"/>
  <c r="AL7994" i="42"/>
  <c r="AL7995" i="42"/>
  <c r="AL7996" i="42"/>
  <c r="AL7997" i="42"/>
  <c r="AL7998" i="42"/>
  <c r="AL7999" i="42"/>
  <c r="AL8000" i="42"/>
  <c r="AL8001" i="42"/>
  <c r="AL8002" i="42"/>
  <c r="AL8003" i="42"/>
  <c r="AL8004" i="42"/>
  <c r="AL8005" i="42"/>
  <c r="AL8006" i="42"/>
  <c r="AL8007" i="42"/>
  <c r="AL8008" i="42"/>
  <c r="AL8009" i="42"/>
  <c r="AL8010" i="42"/>
  <c r="AL8011" i="42"/>
  <c r="AL8012" i="42"/>
  <c r="AL8013" i="42"/>
  <c r="AL8014" i="42"/>
  <c r="AL8015" i="42"/>
  <c r="AL8016" i="42"/>
  <c r="AL8017" i="42"/>
  <c r="AL8018" i="42"/>
  <c r="AL8019" i="42"/>
  <c r="AL8020" i="42"/>
  <c r="AL8021" i="42"/>
  <c r="AL8022" i="42"/>
  <c r="AL8023" i="42"/>
  <c r="AL8024" i="42"/>
  <c r="AL8025" i="42"/>
  <c r="AL8026" i="42"/>
  <c r="AL8027" i="42"/>
  <c r="AL8028" i="42"/>
  <c r="AL8029" i="42"/>
  <c r="AL8030" i="42"/>
  <c r="AL8031" i="42"/>
  <c r="AL8032" i="42"/>
  <c r="AL8033" i="42"/>
  <c r="AL8034" i="42"/>
  <c r="AL8035" i="42"/>
  <c r="AL8036" i="42"/>
  <c r="AL8037" i="42"/>
  <c r="AL8038" i="42"/>
  <c r="AL8039" i="42"/>
  <c r="AL8040" i="42"/>
  <c r="AL8041" i="42"/>
  <c r="AL8042" i="42"/>
  <c r="AL8043" i="42"/>
  <c r="AL8044" i="42"/>
  <c r="AL8045" i="42"/>
  <c r="AL8046" i="42"/>
  <c r="AL8047" i="42"/>
  <c r="AL8048" i="42"/>
  <c r="AL8049" i="42"/>
  <c r="AL8050" i="42"/>
  <c r="AL8051" i="42"/>
  <c r="AL8052" i="42"/>
  <c r="AL8053" i="42"/>
  <c r="AL8054" i="42"/>
  <c r="AL8055" i="42"/>
  <c r="AL8056" i="42"/>
  <c r="AL8057" i="42"/>
  <c r="AL8058" i="42"/>
  <c r="AL8059" i="42"/>
  <c r="AL8060" i="42"/>
  <c r="AL8061" i="42"/>
  <c r="AL8062" i="42"/>
  <c r="AL8063" i="42"/>
  <c r="AL8064" i="42"/>
  <c r="AL8065" i="42"/>
  <c r="AL8066" i="42"/>
  <c r="AL8067" i="42"/>
  <c r="AL8068" i="42"/>
  <c r="AL8069" i="42"/>
  <c r="AL8070" i="42"/>
  <c r="AL8071" i="42"/>
  <c r="AL8072" i="42"/>
  <c r="AL8073" i="42"/>
  <c r="AL8074" i="42"/>
  <c r="AL8075" i="42"/>
  <c r="AL8076" i="42"/>
  <c r="AL8077" i="42"/>
  <c r="AL8078" i="42"/>
  <c r="AL8079" i="42"/>
  <c r="AL8080" i="42"/>
  <c r="AL8081" i="42"/>
  <c r="AL8082" i="42"/>
  <c r="AL8083" i="42"/>
  <c r="AL8084" i="42"/>
  <c r="AL8085" i="42"/>
  <c r="AL8086" i="42"/>
  <c r="AL8087" i="42"/>
  <c r="AL8088" i="42"/>
  <c r="AL8089" i="42"/>
  <c r="AL8090" i="42"/>
  <c r="AL8091" i="42"/>
  <c r="AL8092" i="42"/>
  <c r="AL8093" i="42"/>
  <c r="AL8094" i="42"/>
  <c r="AL8095" i="42"/>
  <c r="AL8096" i="42"/>
  <c r="AL8097" i="42"/>
  <c r="AL8098" i="42"/>
  <c r="AL8099" i="42"/>
  <c r="AL8100" i="42"/>
  <c r="AL8101" i="42"/>
  <c r="AL8102" i="42"/>
  <c r="AL8103" i="42"/>
  <c r="AL8104" i="42"/>
  <c r="AL8105" i="42"/>
  <c r="AL8106" i="42"/>
  <c r="AL8107" i="42"/>
  <c r="AL8108" i="42"/>
  <c r="AL8109" i="42"/>
  <c r="AL8110" i="42"/>
  <c r="AL8111" i="42"/>
  <c r="AL8112" i="42"/>
  <c r="AL8113" i="42"/>
  <c r="AL8114" i="42"/>
  <c r="AL8115" i="42"/>
  <c r="AL8116" i="42"/>
  <c r="AL8117" i="42"/>
  <c r="AL8118" i="42"/>
  <c r="AL8119" i="42"/>
  <c r="AL8120" i="42"/>
  <c r="AL8121" i="42"/>
  <c r="AL8122" i="42"/>
  <c r="AL8123" i="42"/>
  <c r="AL8124" i="42"/>
  <c r="AL8125" i="42"/>
  <c r="AL8126" i="42"/>
  <c r="AL8127" i="42"/>
  <c r="AL8128" i="42"/>
  <c r="AL8129" i="42"/>
  <c r="AL8130" i="42"/>
  <c r="AL8131" i="42"/>
  <c r="AL8132" i="42"/>
  <c r="AL8133" i="42"/>
  <c r="AL8134" i="42"/>
  <c r="AL8135" i="42"/>
  <c r="AL8136" i="42"/>
  <c r="AL8137" i="42"/>
  <c r="AL8138" i="42"/>
  <c r="AL8139" i="42"/>
  <c r="AL8140" i="42"/>
  <c r="AL8141" i="42"/>
  <c r="AL8142" i="42"/>
  <c r="AL8143" i="42"/>
  <c r="AL8144" i="42"/>
  <c r="AL8145" i="42"/>
  <c r="AL8146" i="42"/>
  <c r="AL8147" i="42"/>
  <c r="AL8148" i="42"/>
  <c r="AL8149" i="42"/>
  <c r="AL8150" i="42"/>
  <c r="AL8151" i="42"/>
  <c r="AL8152" i="42"/>
  <c r="AL8153" i="42"/>
  <c r="AL8154" i="42"/>
  <c r="AL8155" i="42"/>
  <c r="AL8156" i="42"/>
  <c r="AL8157" i="42"/>
  <c r="AL8158" i="42"/>
  <c r="AL8159" i="42"/>
  <c r="AL8160" i="42"/>
  <c r="AL8161" i="42"/>
  <c r="AL8162" i="42"/>
  <c r="AL8163" i="42"/>
  <c r="AL8164" i="42"/>
  <c r="AL8165" i="42"/>
  <c r="AL8166" i="42"/>
  <c r="AL8167" i="42"/>
  <c r="AL8168" i="42"/>
  <c r="AL8169" i="42"/>
  <c r="AL8170" i="42"/>
  <c r="AL8171" i="42"/>
  <c r="AL8172" i="42"/>
  <c r="AL8173" i="42"/>
  <c r="AL8174" i="42"/>
  <c r="AL8175" i="42"/>
  <c r="AL8176" i="42"/>
  <c r="AL8177" i="42"/>
  <c r="AL8178" i="42"/>
  <c r="AL8179" i="42"/>
  <c r="AL8180" i="42"/>
  <c r="AL8181" i="42"/>
  <c r="AL8182" i="42"/>
  <c r="AL8183" i="42"/>
  <c r="AL8184" i="42"/>
  <c r="AL8185" i="42"/>
  <c r="AL8186" i="42"/>
  <c r="AL8187" i="42"/>
  <c r="AL8188" i="42"/>
  <c r="AL8189" i="42"/>
  <c r="AL8190" i="42"/>
  <c r="AL8191" i="42"/>
  <c r="AL8192" i="42"/>
  <c r="AL8193" i="42"/>
  <c r="AL8194" i="42"/>
  <c r="AL8195" i="42"/>
  <c r="AL8196" i="42"/>
  <c r="AL8197" i="42"/>
  <c r="AL8198" i="42"/>
  <c r="AL8199" i="42"/>
  <c r="AL8200" i="42"/>
  <c r="AL8201" i="42"/>
  <c r="AL8202" i="42"/>
  <c r="AL8203" i="42"/>
  <c r="AL8204" i="42"/>
  <c r="AL8205" i="42"/>
  <c r="AL8206" i="42"/>
  <c r="AL8207" i="42"/>
  <c r="AL8208" i="42"/>
  <c r="AL8209" i="42"/>
  <c r="AL8210" i="42"/>
  <c r="AL8211" i="42"/>
  <c r="AL8212" i="42"/>
  <c r="AL8213" i="42"/>
  <c r="AL8214" i="42"/>
  <c r="AL8215" i="42"/>
  <c r="AL8216" i="42"/>
  <c r="AL8217" i="42"/>
  <c r="AL8218" i="42"/>
  <c r="AL8219" i="42"/>
  <c r="AL8220" i="42"/>
  <c r="AL8221" i="42"/>
  <c r="AL8222" i="42"/>
  <c r="AL8223" i="42"/>
  <c r="AL8224" i="42"/>
  <c r="AL8225" i="42"/>
  <c r="AL8226" i="42"/>
  <c r="AL8227" i="42"/>
  <c r="AL8228" i="42"/>
  <c r="AL8229" i="42"/>
  <c r="AL8230" i="42"/>
  <c r="AL8231" i="42"/>
  <c r="AL8232" i="42"/>
  <c r="AL8233" i="42"/>
  <c r="AL8234" i="42"/>
  <c r="AL8235" i="42"/>
  <c r="AL8236" i="42"/>
  <c r="AL8237" i="42"/>
  <c r="AL8238" i="42"/>
  <c r="AL8239" i="42"/>
  <c r="AL8240" i="42"/>
  <c r="AL8241" i="42"/>
  <c r="AL8242" i="42"/>
  <c r="AL8243" i="42"/>
  <c r="AL8244" i="42"/>
  <c r="AL8245" i="42"/>
  <c r="AL8246" i="42"/>
  <c r="AL8247" i="42"/>
  <c r="AL8248" i="42"/>
  <c r="AL8249" i="42"/>
  <c r="AL8250" i="42"/>
  <c r="AL8251" i="42"/>
  <c r="AL8252" i="42"/>
  <c r="AL8253" i="42"/>
  <c r="AL8254" i="42"/>
  <c r="AL8255" i="42"/>
  <c r="AL8256" i="42"/>
  <c r="AL8257" i="42"/>
  <c r="AL8258" i="42"/>
  <c r="AL8259" i="42"/>
  <c r="AL8260" i="42"/>
  <c r="AL8261" i="42"/>
  <c r="AL8262" i="42"/>
  <c r="AL8263" i="42"/>
  <c r="AL8264" i="42"/>
  <c r="AL8265" i="42"/>
  <c r="AL8266" i="42"/>
  <c r="AL8267" i="42"/>
  <c r="AL8268" i="42"/>
  <c r="AL8269" i="42"/>
  <c r="AL8270" i="42"/>
  <c r="AL8271" i="42"/>
  <c r="AL8272" i="42"/>
  <c r="AL8273" i="42"/>
  <c r="AL8274" i="42"/>
  <c r="AL8275" i="42"/>
  <c r="AL8276" i="42"/>
  <c r="AL8277" i="42"/>
  <c r="AL8278" i="42"/>
  <c r="AL8279" i="42"/>
  <c r="AL8280" i="42"/>
  <c r="AL8281" i="42"/>
  <c r="AL8282" i="42"/>
  <c r="AL8283" i="42"/>
  <c r="AL8284" i="42"/>
  <c r="AL8285" i="42"/>
  <c r="AL8286" i="42"/>
  <c r="AL8287" i="42"/>
  <c r="AL8288" i="42"/>
  <c r="AL8289" i="42"/>
  <c r="AL8290" i="42"/>
  <c r="AL8291" i="42"/>
  <c r="AL8292" i="42"/>
  <c r="AL8293" i="42"/>
  <c r="AL8294" i="42"/>
  <c r="AL8295" i="42"/>
  <c r="AL8296" i="42"/>
  <c r="AL8297" i="42"/>
  <c r="AL8298" i="42"/>
  <c r="AL8299" i="42"/>
  <c r="AL8300" i="42"/>
  <c r="AL8301" i="42"/>
  <c r="AL8302" i="42"/>
  <c r="AL8303" i="42"/>
  <c r="AL8304" i="42"/>
  <c r="AL8305" i="42"/>
  <c r="AL8306" i="42"/>
  <c r="AL8307" i="42"/>
  <c r="AL8308" i="42"/>
  <c r="AL8309" i="42"/>
  <c r="AL8310" i="42"/>
  <c r="AL8311" i="42"/>
  <c r="AL8312" i="42"/>
  <c r="AL8313" i="42"/>
  <c r="AL8314" i="42"/>
  <c r="AL8315" i="42"/>
  <c r="AL8316" i="42"/>
  <c r="AL8317" i="42"/>
  <c r="AL8318" i="42"/>
  <c r="AL8319" i="42"/>
  <c r="AL8320" i="42"/>
  <c r="AL8321" i="42"/>
  <c r="AL8322" i="42"/>
  <c r="AL8323" i="42"/>
  <c r="AL8324" i="42"/>
  <c r="AL8325" i="42"/>
  <c r="AL8326" i="42"/>
  <c r="AL8327" i="42"/>
  <c r="AL8328" i="42"/>
  <c r="AL8329" i="42"/>
  <c r="AL8330" i="42"/>
  <c r="AL8331" i="42"/>
  <c r="AL8332" i="42"/>
  <c r="AL8333" i="42"/>
  <c r="AL8334" i="42"/>
  <c r="AL8335" i="42"/>
  <c r="AL8336" i="42"/>
  <c r="AL8337" i="42"/>
  <c r="AL8338" i="42"/>
  <c r="AL8339" i="42"/>
  <c r="AL8340" i="42"/>
  <c r="AL8341" i="42"/>
  <c r="AL8342" i="42"/>
  <c r="AL8343" i="42"/>
  <c r="AL8344" i="42"/>
  <c r="AL8345" i="42"/>
  <c r="AL8346" i="42"/>
  <c r="AL8347" i="42"/>
  <c r="AL8348" i="42"/>
  <c r="AL8349" i="42"/>
  <c r="AL8350" i="42"/>
  <c r="AL8351" i="42"/>
  <c r="AL8352" i="42"/>
  <c r="AL8353" i="42"/>
  <c r="AL8354" i="42"/>
  <c r="AL8355" i="42"/>
  <c r="AL8356" i="42"/>
  <c r="AL8357" i="42"/>
  <c r="AL8358" i="42"/>
  <c r="AL8359" i="42"/>
  <c r="AL8360" i="42"/>
  <c r="AL8361" i="42"/>
  <c r="AL8362" i="42"/>
  <c r="AL8363" i="42"/>
  <c r="AL8364" i="42"/>
  <c r="AL8365" i="42"/>
  <c r="AL8366" i="42"/>
  <c r="AL8367" i="42"/>
  <c r="AL8368" i="42"/>
  <c r="AL8369" i="42"/>
  <c r="AL8370" i="42"/>
  <c r="AL8371" i="42"/>
  <c r="AL8372" i="42"/>
  <c r="AL8373" i="42"/>
  <c r="AL8374" i="42"/>
  <c r="AL8375" i="42"/>
  <c r="AL8376" i="42"/>
  <c r="AL8377" i="42"/>
  <c r="AL8378" i="42"/>
  <c r="AL8379" i="42"/>
  <c r="AL8380" i="42"/>
  <c r="AL8381" i="42"/>
  <c r="AL8382" i="42"/>
  <c r="AL8383" i="42"/>
  <c r="AL8384" i="42"/>
  <c r="AL8385" i="42"/>
  <c r="AL8386" i="42"/>
  <c r="AL8387" i="42"/>
  <c r="AL8388" i="42"/>
  <c r="AL8389" i="42"/>
  <c r="AL8390" i="42"/>
  <c r="AL8391" i="42"/>
  <c r="AL8392" i="42"/>
  <c r="AL8393" i="42"/>
  <c r="AL8394" i="42"/>
  <c r="AL8395" i="42"/>
  <c r="AL8396" i="42"/>
  <c r="AL8397" i="42"/>
  <c r="AL8398" i="42"/>
  <c r="AL8399" i="42"/>
  <c r="AL8400" i="42"/>
  <c r="AL8401" i="42"/>
  <c r="AL8402" i="42"/>
  <c r="AL8403" i="42"/>
  <c r="AL8404" i="42"/>
  <c r="AL8405" i="42"/>
  <c r="AL8406" i="42"/>
  <c r="AL8407" i="42"/>
  <c r="AL8408" i="42"/>
  <c r="AL8409" i="42"/>
  <c r="AL8410" i="42"/>
  <c r="AL8411" i="42"/>
  <c r="AL8412" i="42"/>
  <c r="AL8413" i="42"/>
  <c r="AL8414" i="42"/>
  <c r="AL8415" i="42"/>
  <c r="AL8416" i="42"/>
  <c r="AL8417" i="42"/>
  <c r="AL8418" i="42"/>
  <c r="AL8419" i="42"/>
  <c r="AL8420" i="42"/>
  <c r="AL8421" i="42"/>
  <c r="AL8422" i="42"/>
  <c r="AL8423" i="42"/>
  <c r="AL8424" i="42"/>
  <c r="AL8425" i="42"/>
  <c r="AL8426" i="42"/>
  <c r="AL8427" i="42"/>
  <c r="AL8428" i="42"/>
  <c r="AL8429" i="42"/>
  <c r="AL8430" i="42"/>
  <c r="AL8431" i="42"/>
  <c r="AL8432" i="42"/>
  <c r="AL8433" i="42"/>
  <c r="AL8434" i="42"/>
  <c r="AL8435" i="42"/>
  <c r="AL8436" i="42"/>
  <c r="AL8437" i="42"/>
  <c r="AL8438" i="42"/>
  <c r="AL8439" i="42"/>
  <c r="AL8440" i="42"/>
  <c r="AL8441" i="42"/>
  <c r="AL8442" i="42"/>
  <c r="AL8443" i="42"/>
  <c r="AL8444" i="42"/>
  <c r="AL8445" i="42"/>
  <c r="AL8446" i="42"/>
  <c r="AL8447" i="42"/>
  <c r="AL8448" i="42"/>
  <c r="AL8449" i="42"/>
  <c r="AL8450" i="42"/>
  <c r="AL8451" i="42"/>
  <c r="AL8452" i="42"/>
  <c r="AL8453" i="42"/>
  <c r="AL8454" i="42"/>
  <c r="AL8455" i="42"/>
  <c r="AL8456" i="42"/>
  <c r="AL8457" i="42"/>
  <c r="AL8458" i="42"/>
  <c r="AL8459" i="42"/>
  <c r="AL8460" i="42"/>
  <c r="AL8461" i="42"/>
  <c r="AL8462" i="42"/>
  <c r="AL8463" i="42"/>
  <c r="AL8464" i="42"/>
  <c r="AL8465" i="42"/>
  <c r="AL8466" i="42"/>
  <c r="AL8467" i="42"/>
  <c r="AL8468" i="42"/>
  <c r="AL8469" i="42"/>
  <c r="AL8470" i="42"/>
  <c r="AL8471" i="42"/>
  <c r="AL8472" i="42"/>
  <c r="AL8473" i="42"/>
  <c r="AL8474" i="42"/>
  <c r="AL8475" i="42"/>
  <c r="AL8476" i="42"/>
  <c r="AL8477" i="42"/>
  <c r="AL8478" i="42"/>
  <c r="AL8479" i="42"/>
  <c r="AL8480" i="42"/>
  <c r="AL8481" i="42"/>
  <c r="AL8482" i="42"/>
  <c r="AL8483" i="42"/>
  <c r="AL8484" i="42"/>
  <c r="AL8485" i="42"/>
  <c r="AL8486" i="42"/>
  <c r="AL8487" i="42"/>
  <c r="AL8488" i="42"/>
  <c r="AL8489" i="42"/>
  <c r="AL8490" i="42"/>
  <c r="AL8491" i="42"/>
  <c r="AL8492" i="42"/>
  <c r="AL8493" i="42"/>
  <c r="AL8494" i="42"/>
  <c r="AL8495" i="42"/>
  <c r="AL8496" i="42"/>
  <c r="AL8497" i="42"/>
  <c r="AL8498" i="42"/>
  <c r="AL8499" i="42"/>
  <c r="AL8500" i="42"/>
  <c r="AL8501" i="42"/>
  <c r="AL8502" i="42"/>
  <c r="AL8503" i="42"/>
  <c r="AL8504" i="42"/>
  <c r="AL8505" i="42"/>
  <c r="AL8506" i="42"/>
  <c r="AL8507" i="42"/>
  <c r="AL8508" i="42"/>
  <c r="AL8509" i="42"/>
  <c r="AL8510" i="42"/>
  <c r="AL8511" i="42"/>
  <c r="AL8512" i="42"/>
  <c r="AL8513" i="42"/>
  <c r="AL8514" i="42"/>
  <c r="AL8515" i="42"/>
  <c r="AL8516" i="42"/>
  <c r="AL8517" i="42"/>
  <c r="AL8518" i="42"/>
  <c r="AL8519" i="42"/>
  <c r="AL8520" i="42"/>
  <c r="AL8521" i="42"/>
  <c r="AL8522" i="42"/>
  <c r="AL8523" i="42"/>
  <c r="AL8524" i="42"/>
  <c r="AL8525" i="42"/>
  <c r="AL8526" i="42"/>
  <c r="AL8527" i="42"/>
  <c r="AL8528" i="42"/>
  <c r="AL8529" i="42"/>
  <c r="AL8530" i="42"/>
  <c r="AL8531" i="42"/>
  <c r="AL8532" i="42"/>
  <c r="AL8533" i="42"/>
  <c r="AL8534" i="42"/>
  <c r="AL8535" i="42"/>
  <c r="AL8536" i="42"/>
  <c r="AL8537" i="42"/>
  <c r="AL8538" i="42"/>
  <c r="AL8539" i="42"/>
  <c r="AL8540" i="42"/>
  <c r="AL8541" i="42"/>
  <c r="AL8542" i="42"/>
  <c r="AL8543" i="42"/>
  <c r="AL8544" i="42"/>
  <c r="AL8545" i="42"/>
  <c r="AL8546" i="42"/>
  <c r="AL8547" i="42"/>
  <c r="AL8548" i="42"/>
  <c r="AL8549" i="42"/>
  <c r="AL8550" i="42"/>
  <c r="AL8551" i="42"/>
  <c r="AL8552" i="42"/>
  <c r="AL8553" i="42"/>
  <c r="AL8554" i="42"/>
  <c r="AL8555" i="42"/>
  <c r="AL8556" i="42"/>
  <c r="AL8557" i="42"/>
  <c r="AL8558" i="42"/>
  <c r="AL8559" i="42"/>
  <c r="AL8560" i="42"/>
  <c r="AL8561" i="42"/>
  <c r="AL8562" i="42"/>
  <c r="AL8563" i="42"/>
  <c r="AL8564" i="42"/>
  <c r="AL8565" i="42"/>
  <c r="AL8566" i="42"/>
  <c r="AL8567" i="42"/>
  <c r="AL8568" i="42"/>
  <c r="AL8569" i="42"/>
  <c r="AL8570" i="42"/>
  <c r="AL8571" i="42"/>
  <c r="AL8572" i="42"/>
  <c r="AL8573" i="42"/>
  <c r="AL8574" i="42"/>
  <c r="AL8575" i="42"/>
  <c r="AL8576" i="42"/>
  <c r="AL8577" i="42"/>
  <c r="AL8578" i="42"/>
  <c r="AL8579" i="42"/>
  <c r="AL8580" i="42"/>
  <c r="AL8581" i="42"/>
  <c r="AL8582" i="42"/>
  <c r="AL8583" i="42"/>
  <c r="AL8584" i="42"/>
  <c r="AL8585" i="42"/>
  <c r="AL8586" i="42"/>
  <c r="AL8587" i="42"/>
  <c r="AL8588" i="42"/>
  <c r="AL8589" i="42"/>
  <c r="AL8590" i="42"/>
  <c r="AL8591" i="42"/>
  <c r="AL8592" i="42"/>
  <c r="AL8593" i="42"/>
  <c r="AL8594" i="42"/>
  <c r="AL8595" i="42"/>
  <c r="AL8596" i="42"/>
  <c r="AL8597" i="42"/>
  <c r="AL8598" i="42"/>
  <c r="AL8599" i="42"/>
  <c r="AL8600" i="42"/>
  <c r="AL8601" i="42"/>
  <c r="AL8602" i="42"/>
  <c r="AL8603" i="42"/>
  <c r="AL8604" i="42"/>
  <c r="AL8605" i="42"/>
  <c r="AL8606" i="42"/>
  <c r="AL8607" i="42"/>
  <c r="AL8608" i="42"/>
  <c r="AL8609" i="42"/>
  <c r="AL8610" i="42"/>
  <c r="AL8611" i="42"/>
  <c r="AL8612" i="42"/>
  <c r="AL8613" i="42"/>
  <c r="AL8614" i="42"/>
  <c r="AL8615" i="42"/>
  <c r="AL8616" i="42"/>
  <c r="AL8617" i="42"/>
  <c r="AL8618" i="42"/>
  <c r="AL8619" i="42"/>
  <c r="AL8620" i="42"/>
  <c r="AL8621" i="42"/>
  <c r="AL8622" i="42"/>
  <c r="AL8623" i="42"/>
  <c r="AL8624" i="42"/>
  <c r="AL8625" i="42"/>
  <c r="AL8626" i="42"/>
  <c r="AL8627" i="42"/>
  <c r="AL8628" i="42"/>
  <c r="AL8629" i="42"/>
  <c r="AL8630" i="42"/>
  <c r="AL8631" i="42"/>
  <c r="AL8632" i="42"/>
  <c r="AL8633" i="42"/>
  <c r="AL8634" i="42"/>
  <c r="AL8635" i="42"/>
  <c r="AL8636" i="42"/>
  <c r="AL8637" i="42"/>
  <c r="AL8638" i="42"/>
  <c r="AL8639" i="42"/>
  <c r="AL8640" i="42"/>
  <c r="AL8641" i="42"/>
  <c r="AL8642" i="42"/>
  <c r="AL8643" i="42"/>
  <c r="AL8644" i="42"/>
  <c r="AL8645" i="42"/>
  <c r="AL8646" i="42"/>
  <c r="AL8647" i="42"/>
  <c r="AL8648" i="42"/>
  <c r="AL8649" i="42"/>
  <c r="AL8650" i="42"/>
  <c r="AL8651" i="42"/>
  <c r="AL8652" i="42"/>
  <c r="AL8653" i="42"/>
  <c r="AL8654" i="42"/>
  <c r="AL8655" i="42"/>
  <c r="AL8656" i="42"/>
  <c r="AL8657" i="42"/>
  <c r="AL8658" i="42"/>
  <c r="AL8659" i="42"/>
  <c r="AL8660" i="42"/>
  <c r="AL8661" i="42"/>
  <c r="AL8662" i="42"/>
  <c r="AL8663" i="42"/>
  <c r="AL8664" i="42"/>
  <c r="AL8665" i="42"/>
  <c r="AL8666" i="42"/>
  <c r="AL8667" i="42"/>
  <c r="AL8668" i="42"/>
  <c r="AL8669" i="42"/>
  <c r="AL8670" i="42"/>
  <c r="AL8671" i="42"/>
  <c r="AL8672" i="42"/>
  <c r="AL8673" i="42"/>
  <c r="AL8674" i="42"/>
  <c r="AL8675" i="42"/>
  <c r="AL8676" i="42"/>
  <c r="AL8677" i="42"/>
  <c r="AL8678" i="42"/>
  <c r="AL8679" i="42"/>
  <c r="AL8680" i="42"/>
  <c r="AL8681" i="42"/>
  <c r="AL8682" i="42"/>
  <c r="AL8683" i="42"/>
  <c r="AL8684" i="42"/>
  <c r="AL8685" i="42"/>
  <c r="AL8686" i="42"/>
  <c r="AL8687" i="42"/>
  <c r="AL8688" i="42"/>
  <c r="AL8689" i="42"/>
  <c r="AL8690" i="42"/>
  <c r="AL8691" i="42"/>
  <c r="AL8692" i="42"/>
  <c r="AL8693" i="42"/>
  <c r="AL8694" i="42"/>
  <c r="AL8695" i="42"/>
  <c r="AL8696" i="42"/>
  <c r="AL8697" i="42"/>
  <c r="AL8698" i="42"/>
  <c r="AL8699" i="42"/>
  <c r="AL8700" i="42"/>
  <c r="AL8701" i="42"/>
  <c r="AL8702" i="42"/>
  <c r="AL8703" i="42"/>
  <c r="AL8704" i="42"/>
  <c r="AL8705" i="42"/>
  <c r="AL8706" i="42"/>
  <c r="AL8707" i="42"/>
  <c r="AL8708" i="42"/>
  <c r="AL8709" i="42"/>
  <c r="AL8710" i="42"/>
  <c r="AL8711" i="42"/>
  <c r="AL8712" i="42"/>
  <c r="AL8713" i="42"/>
  <c r="AL8714" i="42"/>
  <c r="AL8715" i="42"/>
  <c r="AL8716" i="42"/>
  <c r="AL8717" i="42"/>
  <c r="AL8718" i="42"/>
  <c r="AL8719" i="42"/>
  <c r="AL8720" i="42"/>
  <c r="AL8721" i="42"/>
  <c r="AL8722" i="42"/>
  <c r="AL8723" i="42"/>
  <c r="AL8724" i="42"/>
  <c r="AL8725" i="42"/>
  <c r="AL8726" i="42"/>
  <c r="AL8727" i="42"/>
  <c r="AL8728" i="42"/>
  <c r="AL8729" i="42"/>
  <c r="AL8730" i="42"/>
  <c r="AL8731" i="42"/>
  <c r="AL8732" i="42"/>
  <c r="AL8733" i="42"/>
  <c r="AL8734" i="42"/>
  <c r="AL8735" i="42"/>
  <c r="AL8736" i="42"/>
  <c r="AL8737" i="42"/>
  <c r="AL8738" i="42"/>
  <c r="AL8739" i="42"/>
  <c r="AL8740" i="42"/>
  <c r="AL8741" i="42"/>
  <c r="AL8742" i="42"/>
  <c r="AL8743" i="42"/>
  <c r="AL8744" i="42"/>
  <c r="AL8745" i="42"/>
  <c r="AL8746" i="42"/>
  <c r="AL8747" i="42"/>
  <c r="AL8748" i="42"/>
  <c r="AL8749" i="42"/>
  <c r="AL8750" i="42"/>
  <c r="AL8751" i="42"/>
  <c r="AL8752" i="42"/>
  <c r="AL8753" i="42"/>
  <c r="AL8754" i="42"/>
  <c r="AL8755" i="42"/>
  <c r="AL8756" i="42"/>
  <c r="AL8757" i="42"/>
  <c r="AL8758" i="42"/>
  <c r="AL8759" i="42"/>
  <c r="AL8760" i="42"/>
  <c r="AL8761" i="42"/>
  <c r="AL8762" i="42"/>
  <c r="AL8763" i="42"/>
  <c r="AL8764" i="42"/>
  <c r="AL8765" i="42"/>
  <c r="AL8766" i="42"/>
  <c r="AL8767" i="42"/>
  <c r="AL8768" i="42"/>
  <c r="AL8769" i="42"/>
  <c r="AL8770" i="42"/>
  <c r="AL8771" i="42"/>
  <c r="AL8772" i="42"/>
  <c r="AL8773" i="42"/>
  <c r="AL8774" i="42"/>
  <c r="AL8775" i="42"/>
  <c r="AL8776" i="42"/>
  <c r="AL8777" i="42"/>
  <c r="AL8778" i="42"/>
  <c r="AL8779" i="42"/>
  <c r="AL8780" i="42"/>
  <c r="AL8781" i="42"/>
  <c r="AL8782" i="42"/>
  <c r="AL8783" i="42"/>
  <c r="AL8784" i="42"/>
  <c r="AL8785" i="42"/>
  <c r="AL8786" i="42"/>
  <c r="AL8787" i="42"/>
  <c r="AL8788" i="42"/>
  <c r="AL8789" i="42"/>
  <c r="AL8790" i="42"/>
  <c r="AL8791" i="42"/>
  <c r="AL8792" i="42"/>
  <c r="AL8793" i="42"/>
  <c r="AL8794" i="42"/>
  <c r="AL8795" i="42"/>
  <c r="AL8796" i="42"/>
  <c r="AL8797" i="42"/>
  <c r="AL8798" i="42"/>
  <c r="AL8799" i="42"/>
  <c r="AL8800" i="42"/>
  <c r="AL8801" i="42"/>
  <c r="AL8802" i="42"/>
  <c r="AL8803" i="42"/>
  <c r="AL8804" i="42"/>
  <c r="AL8805" i="42"/>
  <c r="AL8806" i="42"/>
  <c r="AL8807" i="42"/>
  <c r="AL8808" i="42"/>
  <c r="AL8809" i="42"/>
  <c r="AL8810" i="42"/>
  <c r="AL8811" i="42"/>
  <c r="AL8812" i="42"/>
  <c r="AL8813" i="42"/>
  <c r="AL8814" i="42"/>
  <c r="AL8815" i="42"/>
  <c r="AL8816" i="42"/>
  <c r="AL8817" i="42"/>
  <c r="AL8818" i="42"/>
  <c r="AL8819" i="42"/>
  <c r="AL8820" i="42"/>
  <c r="AL8821" i="42"/>
  <c r="AL8822" i="42"/>
  <c r="AL8823" i="42"/>
  <c r="AL8824" i="42"/>
  <c r="AL8825" i="42"/>
  <c r="AL8826" i="42"/>
  <c r="AL8827" i="42"/>
  <c r="AL8828" i="42"/>
  <c r="AL8829" i="42"/>
  <c r="AL8830" i="42"/>
  <c r="AL8831" i="42"/>
  <c r="AL8832" i="42"/>
  <c r="AL8833" i="42"/>
  <c r="AL8834" i="42"/>
  <c r="AL8835" i="42"/>
  <c r="AL8836" i="42"/>
  <c r="AL8837" i="42"/>
  <c r="AL8838" i="42"/>
  <c r="AL8839" i="42"/>
  <c r="AL8840" i="42"/>
  <c r="AL8841" i="42"/>
  <c r="AL8842" i="42"/>
  <c r="AL8843" i="42"/>
  <c r="AL8844" i="42"/>
  <c r="AL8845" i="42"/>
  <c r="AL8846" i="42"/>
  <c r="AL8847" i="42"/>
  <c r="AL8848" i="42"/>
  <c r="AL8849" i="42"/>
  <c r="AL8850" i="42"/>
  <c r="AL8851" i="42"/>
  <c r="AL8852" i="42"/>
  <c r="AL8853" i="42"/>
  <c r="AL8854" i="42"/>
  <c r="AL8855" i="42"/>
  <c r="AL8856" i="42"/>
  <c r="AL8857" i="42"/>
  <c r="AL8858" i="42"/>
  <c r="AL8859" i="42"/>
  <c r="AL8860" i="42"/>
  <c r="AL8861" i="42"/>
  <c r="AL8862" i="42"/>
  <c r="AL8863" i="42"/>
  <c r="AL8864" i="42"/>
  <c r="AL8865" i="42"/>
  <c r="AL8866" i="42"/>
  <c r="AL8867" i="42"/>
  <c r="AL8868" i="42"/>
  <c r="AL8869" i="42"/>
  <c r="AL8870" i="42"/>
  <c r="AL8871" i="42"/>
  <c r="AL8872" i="42"/>
  <c r="AL8873" i="42"/>
  <c r="AL8874" i="42"/>
  <c r="AL8875" i="42"/>
  <c r="AL8876" i="42"/>
  <c r="AL8877" i="42"/>
  <c r="AL8878" i="42"/>
  <c r="AL8879" i="42"/>
  <c r="AL8880" i="42"/>
  <c r="AL8881" i="42"/>
  <c r="AL8882" i="42"/>
  <c r="AL8883" i="42"/>
  <c r="AL8884" i="42"/>
  <c r="AL8885" i="42"/>
  <c r="AL8886" i="42"/>
  <c r="AL8887" i="42"/>
  <c r="AL8888" i="42"/>
  <c r="AL8889" i="42"/>
  <c r="AL8890" i="42"/>
  <c r="AL8891" i="42"/>
  <c r="AL8892" i="42"/>
  <c r="AL8893" i="42"/>
  <c r="AL8894" i="42"/>
  <c r="AL8895" i="42"/>
  <c r="AL8896" i="42"/>
  <c r="AL8897" i="42"/>
  <c r="AL8898" i="42"/>
  <c r="AL8899" i="42"/>
  <c r="AL8900" i="42"/>
  <c r="AL8901" i="42"/>
  <c r="AL8902" i="42"/>
  <c r="AL8903" i="42"/>
  <c r="AL8904" i="42"/>
  <c r="AL8905" i="42"/>
  <c r="AL8906" i="42"/>
  <c r="AL8907" i="42"/>
  <c r="AL8908" i="42"/>
  <c r="AL8909" i="42"/>
  <c r="AL8910" i="42"/>
  <c r="AL8911" i="42"/>
  <c r="AL8912" i="42"/>
  <c r="AL8913" i="42"/>
  <c r="AL8914" i="42"/>
  <c r="AL8915" i="42"/>
  <c r="AL8916" i="42"/>
  <c r="AL8917" i="42"/>
  <c r="AL8918" i="42"/>
  <c r="AL8919" i="42"/>
  <c r="AL8920" i="42"/>
  <c r="AL8921" i="42"/>
  <c r="AL8922" i="42"/>
  <c r="AL8923" i="42"/>
  <c r="AL8924" i="42"/>
  <c r="AL8925" i="42"/>
  <c r="AL8926" i="42"/>
  <c r="AL8927" i="42"/>
  <c r="AL8928" i="42"/>
  <c r="AL8929" i="42"/>
  <c r="AL8930" i="42"/>
  <c r="AL8931" i="42"/>
  <c r="AL8932" i="42"/>
  <c r="AL8933" i="42"/>
  <c r="AL8934" i="42"/>
  <c r="AL8935" i="42"/>
  <c r="AL8936" i="42"/>
  <c r="AL8937" i="42"/>
  <c r="AL8938" i="42"/>
  <c r="AL8939" i="42"/>
  <c r="AL8940" i="42"/>
  <c r="AL8941" i="42"/>
  <c r="AL8942" i="42"/>
  <c r="AL8943" i="42"/>
  <c r="AL8944" i="42"/>
  <c r="AL8945" i="42"/>
  <c r="AL8946" i="42"/>
  <c r="AL8947" i="42"/>
  <c r="AL8948" i="42"/>
  <c r="AL8949" i="42"/>
  <c r="AL8950" i="42"/>
  <c r="AL8951" i="42"/>
  <c r="AL8952" i="42"/>
  <c r="AL8953" i="42"/>
  <c r="AL8954" i="42"/>
  <c r="AL8955" i="42"/>
  <c r="AL8956" i="42"/>
  <c r="AL8957" i="42"/>
  <c r="AL8958" i="42"/>
  <c r="AL8959" i="42"/>
  <c r="AL8960" i="42"/>
  <c r="AL8961" i="42"/>
  <c r="AL8962" i="42"/>
  <c r="AL8963" i="42"/>
  <c r="AL8964" i="42"/>
  <c r="AL8965" i="42"/>
  <c r="AL8966" i="42"/>
  <c r="AL8967" i="42"/>
  <c r="AL8968" i="42"/>
  <c r="AL8969" i="42"/>
  <c r="AL8970" i="42"/>
  <c r="AL8971" i="42"/>
  <c r="AL8972" i="42"/>
  <c r="AL8973" i="42"/>
  <c r="AL8974" i="42"/>
  <c r="AL8975" i="42"/>
  <c r="AL8976" i="42"/>
  <c r="AL8977" i="42"/>
  <c r="AL8978" i="42"/>
  <c r="AL8979" i="42"/>
  <c r="AL8980" i="42"/>
  <c r="AL8981" i="42"/>
  <c r="AL8982" i="42"/>
  <c r="AL8983" i="42"/>
  <c r="AL8984" i="42"/>
  <c r="AL8985" i="42"/>
  <c r="AL8986" i="42"/>
  <c r="AL8987" i="42"/>
  <c r="AL8988" i="42"/>
  <c r="AL8989" i="42"/>
  <c r="AL8990" i="42"/>
  <c r="AL8991" i="42"/>
  <c r="AL8992" i="42"/>
  <c r="AL8993" i="42"/>
  <c r="AL8994" i="42"/>
  <c r="AL8995" i="42"/>
  <c r="AL8996" i="42"/>
  <c r="AL8997" i="42"/>
  <c r="AL8998" i="42"/>
  <c r="AL8999" i="42"/>
  <c r="AL9000" i="42"/>
  <c r="AL9001" i="42"/>
  <c r="AL9002" i="42"/>
  <c r="AL9003" i="42"/>
  <c r="AL9004" i="42"/>
  <c r="AL9005" i="42"/>
  <c r="AL9006" i="42"/>
  <c r="AL9007" i="42"/>
  <c r="AL9008" i="42"/>
  <c r="AL9009" i="42"/>
  <c r="AL9010" i="42"/>
  <c r="AL9011" i="42"/>
  <c r="AL9012" i="42"/>
  <c r="AL9013" i="42"/>
  <c r="AL9014" i="42"/>
  <c r="AL9015" i="42"/>
  <c r="AL9016" i="42"/>
  <c r="AL9017" i="42"/>
  <c r="AL9018" i="42"/>
  <c r="AL9019" i="42"/>
  <c r="AL9020" i="42"/>
  <c r="AL9021" i="42"/>
  <c r="AL9022" i="42"/>
  <c r="AL9023" i="42"/>
  <c r="AL9024" i="42"/>
  <c r="AL9025" i="42"/>
  <c r="AL9026" i="42"/>
  <c r="AL9027" i="42"/>
  <c r="AL9028" i="42"/>
  <c r="AL9029" i="42"/>
  <c r="AL9030" i="42"/>
  <c r="AL9031" i="42"/>
  <c r="AL9032" i="42"/>
  <c r="AL9033" i="42"/>
  <c r="AL9034" i="42"/>
  <c r="AL9035" i="42"/>
  <c r="AL9036" i="42"/>
  <c r="AL9037" i="42"/>
  <c r="AL9038" i="42"/>
  <c r="AL9039" i="42"/>
  <c r="AL9040" i="42"/>
  <c r="AL9041" i="42"/>
  <c r="AL9042" i="42"/>
  <c r="AL9043" i="42"/>
  <c r="AL9044" i="42"/>
  <c r="AL9045" i="42"/>
  <c r="AL9046" i="42"/>
  <c r="AL9047" i="42"/>
  <c r="AL9048" i="42"/>
  <c r="AL9049" i="42"/>
  <c r="AL9050" i="42"/>
  <c r="AL9051" i="42"/>
  <c r="AL9052" i="42"/>
  <c r="AL9053" i="42"/>
  <c r="AL9054" i="42"/>
  <c r="AL9055" i="42"/>
  <c r="AL9056" i="42"/>
  <c r="AL9057" i="42"/>
  <c r="AL9058" i="42"/>
  <c r="AL9059" i="42"/>
  <c r="AL9060" i="42"/>
  <c r="AL9061" i="42"/>
  <c r="AL9062" i="42"/>
  <c r="AL9063" i="42"/>
  <c r="AL9064" i="42"/>
  <c r="AL9065" i="42"/>
  <c r="AL9066" i="42"/>
  <c r="AL9067" i="42"/>
  <c r="AL9068" i="42"/>
  <c r="AL9069" i="42"/>
  <c r="AL9070" i="42"/>
  <c r="AL9071" i="42"/>
  <c r="AL9072" i="42"/>
  <c r="AL9073" i="42"/>
  <c r="AL9074" i="42"/>
  <c r="AL9075" i="42"/>
  <c r="AL9076" i="42"/>
  <c r="AL9077" i="42"/>
  <c r="AL9078" i="42"/>
  <c r="AL9079" i="42"/>
  <c r="AL9080" i="42"/>
  <c r="AL9081" i="42"/>
  <c r="AL9082" i="42"/>
  <c r="AL9083" i="42"/>
  <c r="AL9084" i="42"/>
  <c r="AL9085" i="42"/>
  <c r="AL9086" i="42"/>
  <c r="AL9087" i="42"/>
  <c r="AL9088" i="42"/>
  <c r="AL9089" i="42"/>
  <c r="AL9090" i="42"/>
  <c r="AL9091" i="42"/>
  <c r="AL9092" i="42"/>
  <c r="AL9093" i="42"/>
  <c r="AL9094" i="42"/>
  <c r="AL9095" i="42"/>
  <c r="AL9096" i="42"/>
  <c r="AL9097" i="42"/>
  <c r="AL9098" i="42"/>
  <c r="AL9099" i="42"/>
  <c r="AL9100" i="42"/>
  <c r="AL9101" i="42"/>
  <c r="AL9102" i="42"/>
  <c r="AL9103" i="42"/>
  <c r="AL9104" i="42"/>
  <c r="AL9105" i="42"/>
  <c r="AL9106" i="42"/>
  <c r="AL9107" i="42"/>
  <c r="AL9108" i="42"/>
  <c r="AL9109" i="42"/>
  <c r="AL9110" i="42"/>
  <c r="AL9111" i="42"/>
  <c r="AL9112" i="42"/>
  <c r="AL9113" i="42"/>
  <c r="AL9114" i="42"/>
  <c r="AL9115" i="42"/>
  <c r="AL9116" i="42"/>
  <c r="AL9117" i="42"/>
  <c r="AL9118" i="42"/>
  <c r="AL9119" i="42"/>
  <c r="AL9120" i="42"/>
  <c r="AL9121" i="42"/>
  <c r="AL9122" i="42"/>
  <c r="AL9123" i="42"/>
  <c r="AL9124" i="42"/>
  <c r="AL9125" i="42"/>
  <c r="AL9126" i="42"/>
  <c r="AL9127" i="42"/>
  <c r="AL9128" i="42"/>
  <c r="AL9129" i="42"/>
  <c r="AL9130" i="42"/>
  <c r="AL9131" i="42"/>
  <c r="AL9132" i="42"/>
  <c r="AL9133" i="42"/>
  <c r="AL9134" i="42"/>
  <c r="AL9135" i="42"/>
  <c r="AL9136" i="42"/>
  <c r="AL9137" i="42"/>
  <c r="AL9138" i="42"/>
  <c r="AL9139" i="42"/>
  <c r="AL9140" i="42"/>
  <c r="AL9141" i="42"/>
  <c r="AL9142" i="42"/>
  <c r="AL9143" i="42"/>
  <c r="AL9144" i="42"/>
  <c r="AL9145" i="42"/>
  <c r="AL9146" i="42"/>
  <c r="AL9147" i="42"/>
  <c r="AL9148" i="42"/>
  <c r="AL9149" i="42"/>
  <c r="AL9150" i="42"/>
  <c r="AL9151" i="42"/>
  <c r="AL9152" i="42"/>
  <c r="AL9153" i="42"/>
  <c r="AL9154" i="42"/>
  <c r="AL9155" i="42"/>
  <c r="AL9156" i="42"/>
  <c r="AL9157" i="42"/>
  <c r="AL9158" i="42"/>
  <c r="AL9159" i="42"/>
  <c r="AL9160" i="42"/>
  <c r="AL9161" i="42"/>
  <c r="AL9162" i="42"/>
  <c r="AL9163" i="42"/>
  <c r="AL9164" i="42"/>
  <c r="AL9165" i="42"/>
  <c r="AL9166" i="42"/>
  <c r="AL9167" i="42"/>
  <c r="AL9168" i="42"/>
  <c r="AL9169" i="42"/>
  <c r="AL9170" i="42"/>
  <c r="AL9171" i="42"/>
  <c r="AL9172" i="42"/>
  <c r="AL9173" i="42"/>
  <c r="AL9174" i="42"/>
  <c r="AL9175" i="42"/>
  <c r="AL9176" i="42"/>
  <c r="AL9177" i="42"/>
  <c r="AL9178" i="42"/>
  <c r="AL9179" i="42"/>
  <c r="AL9180" i="42"/>
  <c r="AL9181" i="42"/>
  <c r="AL9182" i="42"/>
  <c r="AL9183" i="42"/>
  <c r="AL9184" i="42"/>
  <c r="AL9185" i="42"/>
  <c r="AL9186" i="42"/>
  <c r="AL9187" i="42"/>
  <c r="AL9188" i="42"/>
  <c r="AL9189" i="42"/>
  <c r="AL9190" i="42"/>
  <c r="AL9191" i="42"/>
  <c r="AL9192" i="42"/>
  <c r="AL9193" i="42"/>
  <c r="AL9194" i="42"/>
  <c r="AL9195" i="42"/>
  <c r="AL9196" i="42"/>
  <c r="AL9197" i="42"/>
  <c r="AL9198" i="42"/>
  <c r="AL9199" i="42"/>
  <c r="AL9200" i="42"/>
  <c r="AL9201" i="42"/>
  <c r="AL9202" i="42"/>
  <c r="AL9203" i="42"/>
  <c r="AL9204" i="42"/>
  <c r="AL9205" i="42"/>
  <c r="AL9206" i="42"/>
  <c r="AL9207" i="42"/>
  <c r="AL9208" i="42"/>
  <c r="AL9209" i="42"/>
  <c r="AL9210" i="42"/>
  <c r="AL9211" i="42"/>
  <c r="AL9212" i="42"/>
  <c r="AL9213" i="42"/>
  <c r="AL9214" i="42"/>
  <c r="AL9215" i="42"/>
  <c r="AL9216" i="42"/>
  <c r="AL9217" i="42"/>
  <c r="AL9218" i="42"/>
  <c r="AL9219" i="42"/>
  <c r="AL9220" i="42"/>
  <c r="AL9221" i="42"/>
  <c r="AL9222" i="42"/>
  <c r="AL9223" i="42"/>
  <c r="AL9224" i="42"/>
  <c r="AL9225" i="42"/>
  <c r="AL9226" i="42"/>
  <c r="AL9227" i="42"/>
  <c r="AL9228" i="42"/>
  <c r="AL9229" i="42"/>
  <c r="AL9230" i="42"/>
  <c r="AL9231" i="42"/>
  <c r="AL9232" i="42"/>
  <c r="AL9233" i="42"/>
  <c r="AL9234" i="42"/>
  <c r="AL9235" i="42"/>
  <c r="AL9236" i="42"/>
  <c r="AL9237" i="42"/>
  <c r="AL9238" i="42"/>
  <c r="AL9239" i="42"/>
  <c r="AL9240" i="42"/>
  <c r="AL9241" i="42"/>
  <c r="AL9242" i="42"/>
  <c r="AL9243" i="42"/>
  <c r="AL9244" i="42"/>
  <c r="AL9245" i="42"/>
  <c r="AL9246" i="42"/>
  <c r="AL9247" i="42"/>
  <c r="AL9248" i="42"/>
  <c r="AL9249" i="42"/>
  <c r="AL9250" i="42"/>
  <c r="AL9251" i="42"/>
  <c r="AL9252" i="42"/>
  <c r="AL9253" i="42"/>
  <c r="AL9254" i="42"/>
  <c r="AL9255" i="42"/>
  <c r="AL9256" i="42"/>
  <c r="AL9257" i="42"/>
  <c r="AL9258" i="42"/>
  <c r="AL9259" i="42"/>
  <c r="AL9260" i="42"/>
  <c r="AL9261" i="42"/>
  <c r="AL9262" i="42"/>
  <c r="AL9263" i="42"/>
  <c r="AL9264" i="42"/>
  <c r="AL9265" i="42"/>
  <c r="AL9266" i="42"/>
  <c r="AL9267" i="42"/>
  <c r="AL9268" i="42"/>
  <c r="AL9269" i="42"/>
  <c r="AL9270" i="42"/>
  <c r="AL9271" i="42"/>
  <c r="AL9272" i="42"/>
  <c r="AL9273" i="42"/>
  <c r="AL9274" i="42"/>
  <c r="AL9275" i="42"/>
  <c r="AL9276" i="42"/>
  <c r="AL9277" i="42"/>
  <c r="AL9278" i="42"/>
  <c r="AL9279" i="42"/>
  <c r="AL9280" i="42"/>
  <c r="AL9281" i="42"/>
  <c r="AL9282" i="42"/>
  <c r="AL9283" i="42"/>
  <c r="AL9284" i="42"/>
  <c r="AL9285" i="42"/>
  <c r="AL9286" i="42"/>
  <c r="AL9287" i="42"/>
  <c r="AL9288" i="42"/>
  <c r="AL9289" i="42"/>
  <c r="AL9290" i="42"/>
  <c r="AL9291" i="42"/>
  <c r="AL9292" i="42"/>
  <c r="AL9293" i="42"/>
  <c r="AL9294" i="42"/>
  <c r="AL9295" i="42"/>
  <c r="AL9296" i="42"/>
  <c r="AL9297" i="42"/>
  <c r="AL9298" i="42"/>
  <c r="AL9299" i="42"/>
  <c r="AL9300" i="42"/>
  <c r="AL9301" i="42"/>
  <c r="AL9302" i="42"/>
  <c r="AL9303" i="42"/>
  <c r="AL9304" i="42"/>
  <c r="AL9305" i="42"/>
  <c r="AL9306" i="42"/>
  <c r="AL9307" i="42"/>
  <c r="AL9308" i="42"/>
  <c r="AL9309" i="42"/>
  <c r="AL9310" i="42"/>
  <c r="AL9311" i="42"/>
  <c r="AL9312" i="42"/>
  <c r="AL9313" i="42"/>
  <c r="AL9314" i="42"/>
  <c r="AL9315" i="42"/>
  <c r="AL9316" i="42"/>
  <c r="AL9317" i="42"/>
  <c r="AL9318" i="42"/>
  <c r="AL9319" i="42"/>
  <c r="AL9320" i="42"/>
  <c r="AL9321" i="42"/>
  <c r="AL9322" i="42"/>
  <c r="AL9323" i="42"/>
  <c r="AL9324" i="42"/>
  <c r="AL9325" i="42"/>
  <c r="AL9326" i="42"/>
  <c r="AL9327" i="42"/>
  <c r="AL9328" i="42"/>
  <c r="AL9329" i="42"/>
  <c r="AL9330" i="42"/>
  <c r="AL9331" i="42"/>
  <c r="AL9332" i="42"/>
  <c r="AL9333" i="42"/>
  <c r="AL9334" i="42"/>
  <c r="AL9335" i="42"/>
  <c r="AL9336" i="42"/>
  <c r="AL9337" i="42"/>
  <c r="AL9338" i="42"/>
  <c r="AL9339" i="42"/>
  <c r="AL9340" i="42"/>
  <c r="AL9341" i="42"/>
  <c r="AL9342" i="42"/>
  <c r="AL9343" i="42"/>
  <c r="AL9344" i="42"/>
  <c r="AL9345" i="42"/>
  <c r="AL9346" i="42"/>
  <c r="AL9347" i="42"/>
  <c r="AL9348" i="42"/>
  <c r="AL9349" i="42"/>
  <c r="AL9350" i="42"/>
  <c r="AL9351" i="42"/>
  <c r="AL9352" i="42"/>
  <c r="AL9353" i="42"/>
  <c r="AL9354" i="42"/>
  <c r="AL9355" i="42"/>
  <c r="AL9356" i="42"/>
  <c r="AL9357" i="42"/>
  <c r="AL9358" i="42"/>
  <c r="AL9359" i="42"/>
  <c r="AL9360" i="42"/>
  <c r="AL9361" i="42"/>
  <c r="AL9362" i="42"/>
  <c r="AL9363" i="42"/>
  <c r="AL9364" i="42"/>
  <c r="AL9365" i="42"/>
  <c r="AL9366" i="42"/>
  <c r="AL9367" i="42"/>
  <c r="AL9368" i="42"/>
  <c r="AL9369" i="42"/>
  <c r="AL9370" i="42"/>
  <c r="AL9371" i="42"/>
  <c r="AL9372" i="42"/>
  <c r="AL9373" i="42"/>
  <c r="AL9374" i="42"/>
  <c r="AL9375" i="42"/>
  <c r="AL9376" i="42"/>
  <c r="AL9377" i="42"/>
  <c r="AL9378" i="42"/>
  <c r="AL9379" i="42"/>
  <c r="AL9380" i="42"/>
  <c r="AL9381" i="42"/>
  <c r="AL9382" i="42"/>
  <c r="AL9383" i="42"/>
  <c r="AL9384" i="42"/>
  <c r="AL9385" i="42"/>
  <c r="AL9386" i="42"/>
  <c r="AL9387" i="42"/>
  <c r="AL9388" i="42"/>
  <c r="AL9389" i="42"/>
  <c r="AL9390" i="42"/>
  <c r="AL9391" i="42"/>
  <c r="AL9392" i="42"/>
  <c r="AL9393" i="42"/>
  <c r="AL9394" i="42"/>
  <c r="AL9395" i="42"/>
  <c r="AL9396" i="42"/>
  <c r="AL9397" i="42"/>
  <c r="AL9398" i="42"/>
  <c r="AL9399" i="42"/>
  <c r="AL9400" i="42"/>
  <c r="AL9401" i="42"/>
  <c r="AL9402" i="42"/>
  <c r="AL9403" i="42"/>
  <c r="AL9404" i="42"/>
  <c r="AL9405" i="42"/>
  <c r="AL9406" i="42"/>
  <c r="AL9407" i="42"/>
  <c r="AL9408" i="42"/>
  <c r="AL9409" i="42"/>
  <c r="AL9410" i="42"/>
  <c r="AL9411" i="42"/>
  <c r="AL9412" i="42"/>
  <c r="AL9413" i="42"/>
  <c r="AL9414" i="42"/>
  <c r="AL9415" i="42"/>
  <c r="AL9416" i="42"/>
  <c r="AL9417" i="42"/>
  <c r="AL9418" i="42"/>
  <c r="AL9419" i="42"/>
  <c r="AL9420" i="42"/>
  <c r="AL9421" i="42"/>
  <c r="AL9422" i="42"/>
  <c r="AL9423" i="42"/>
  <c r="AL9424" i="42"/>
  <c r="AL9425" i="42"/>
  <c r="AL9426" i="42"/>
  <c r="AL9427" i="42"/>
  <c r="AL9428" i="42"/>
  <c r="AL9429" i="42"/>
  <c r="AL9430" i="42"/>
  <c r="AL9431" i="42"/>
  <c r="AL9432" i="42"/>
  <c r="AL9433" i="42"/>
  <c r="AL9434" i="42"/>
  <c r="AL9435" i="42"/>
  <c r="AL9436" i="42"/>
  <c r="AL9437" i="42"/>
  <c r="AL9438" i="42"/>
  <c r="AL9439" i="42"/>
  <c r="AL9440" i="42"/>
  <c r="AL9441" i="42"/>
  <c r="AL9442" i="42"/>
  <c r="AL9443" i="42"/>
  <c r="AL9444" i="42"/>
  <c r="AL9445" i="42"/>
  <c r="AL9446" i="42"/>
  <c r="AL9447" i="42"/>
  <c r="AL9448" i="42"/>
  <c r="AL9449" i="42"/>
  <c r="AL9450" i="42"/>
  <c r="AL9451" i="42"/>
  <c r="AL9452" i="42"/>
  <c r="AL9453" i="42"/>
  <c r="AL9454" i="42"/>
  <c r="AL9455" i="42"/>
  <c r="AL9456" i="42"/>
  <c r="AL9457" i="42"/>
  <c r="AL9458" i="42"/>
  <c r="AL9459" i="42"/>
  <c r="AL9460" i="42"/>
  <c r="AL9461" i="42"/>
  <c r="AL9462" i="42"/>
  <c r="AL9463" i="42"/>
  <c r="AL9464" i="42"/>
  <c r="AL9465" i="42"/>
  <c r="AL9466" i="42"/>
  <c r="AL9467" i="42"/>
  <c r="AL9468" i="42"/>
  <c r="AL9469" i="42"/>
  <c r="AL9470" i="42"/>
  <c r="AL9471" i="42"/>
  <c r="AL9472" i="42"/>
  <c r="AL9473" i="42"/>
  <c r="AL9474" i="42"/>
  <c r="AL9475" i="42"/>
  <c r="AL9476" i="42"/>
  <c r="AL9477" i="42"/>
  <c r="AL9478" i="42"/>
  <c r="AL9479" i="42"/>
  <c r="AL9480" i="42"/>
  <c r="AL9481" i="42"/>
  <c r="AL9482" i="42"/>
  <c r="AL9483" i="42"/>
  <c r="AL9484" i="42"/>
  <c r="AL9485" i="42"/>
  <c r="AL9486" i="42"/>
  <c r="AL9487" i="42"/>
  <c r="AL9488" i="42"/>
  <c r="AL9489" i="42"/>
  <c r="AL9490" i="42"/>
  <c r="AL9491" i="42"/>
  <c r="AL9492" i="42"/>
  <c r="AL9493" i="42"/>
  <c r="AL9494" i="42"/>
  <c r="AL9495" i="42"/>
  <c r="AL9496" i="42"/>
  <c r="AL9497" i="42"/>
  <c r="AL9498" i="42"/>
  <c r="AL9499" i="42"/>
  <c r="AL9500" i="42"/>
  <c r="AL9501" i="42"/>
  <c r="AL9502" i="42"/>
  <c r="AL9503" i="42"/>
  <c r="AL9504" i="42"/>
  <c r="AL9505" i="42"/>
  <c r="AL9506" i="42"/>
  <c r="AL9507" i="42"/>
  <c r="AL9508" i="42"/>
  <c r="AL9509" i="42"/>
  <c r="AL9510" i="42"/>
  <c r="AL9511" i="42"/>
  <c r="AL9512" i="42"/>
  <c r="AL9513" i="42"/>
  <c r="AL9514" i="42"/>
  <c r="AL9515" i="42"/>
  <c r="AL9516" i="42"/>
  <c r="AL9517" i="42"/>
  <c r="AL9518" i="42"/>
  <c r="AL9519" i="42"/>
  <c r="AL9520" i="42"/>
  <c r="AL9521" i="42"/>
  <c r="AL9522" i="42"/>
  <c r="AL9523" i="42"/>
  <c r="AL9524" i="42"/>
  <c r="AL9525" i="42"/>
  <c r="AL9526" i="42"/>
  <c r="AL9527" i="42"/>
  <c r="AL9528" i="42"/>
  <c r="AL9529" i="42"/>
  <c r="AL9530" i="42"/>
  <c r="AL9531" i="42"/>
  <c r="AL9532" i="42"/>
  <c r="AL9533" i="42"/>
  <c r="AL9534" i="42"/>
  <c r="AL9535" i="42"/>
  <c r="AL9536" i="42"/>
  <c r="AL9537" i="42"/>
  <c r="AL9538" i="42"/>
  <c r="AL9539" i="42"/>
  <c r="AL9540" i="42"/>
  <c r="AL9541" i="42"/>
  <c r="AL9542" i="42"/>
  <c r="AL9543" i="42"/>
  <c r="AL9544" i="42"/>
  <c r="AL9545" i="42"/>
  <c r="AL9546" i="42"/>
  <c r="AL9547" i="42"/>
  <c r="AL9548" i="42"/>
  <c r="AL9549" i="42"/>
  <c r="AL9550" i="42"/>
  <c r="AL9551" i="42"/>
  <c r="AL9552" i="42"/>
  <c r="AL9553" i="42"/>
  <c r="AL9554" i="42"/>
  <c r="AL9555" i="42"/>
  <c r="AL9556" i="42"/>
  <c r="AL9557" i="42"/>
  <c r="AL9558" i="42"/>
  <c r="AL9559" i="42"/>
  <c r="AL9560" i="42"/>
  <c r="AL9561" i="42"/>
  <c r="AL9562" i="42"/>
  <c r="AL9563" i="42"/>
  <c r="AL9564" i="42"/>
  <c r="AL9565" i="42"/>
  <c r="AL9566" i="42"/>
  <c r="AL9567" i="42"/>
  <c r="AL9568" i="42"/>
  <c r="AL9569" i="42"/>
  <c r="AL9570" i="42"/>
  <c r="AL9571" i="42"/>
  <c r="AL9572" i="42"/>
  <c r="AL9573" i="42"/>
  <c r="AL9574" i="42"/>
  <c r="AL9575" i="42"/>
  <c r="AL9576" i="42"/>
  <c r="AL9577" i="42"/>
  <c r="AL9578" i="42"/>
  <c r="AL9579" i="42"/>
  <c r="AL9580" i="42"/>
  <c r="AL9581" i="42"/>
  <c r="AL9582" i="42"/>
  <c r="AL9583" i="42"/>
  <c r="AL9584" i="42"/>
  <c r="AL9585" i="42"/>
  <c r="AL9586" i="42"/>
  <c r="AL9587" i="42"/>
  <c r="AL9588" i="42"/>
  <c r="AL9589" i="42"/>
  <c r="AL9590" i="42"/>
  <c r="AL9591" i="42"/>
  <c r="AL9592" i="42"/>
  <c r="AL9593" i="42"/>
  <c r="AL9594" i="42"/>
  <c r="AL9595" i="42"/>
  <c r="AL9596" i="42"/>
  <c r="AL9597" i="42"/>
  <c r="AL9598" i="42"/>
  <c r="AL9599" i="42"/>
  <c r="AL9600" i="42"/>
  <c r="AL9601" i="42"/>
  <c r="AL9602" i="42"/>
  <c r="AL9603" i="42"/>
  <c r="AL9604" i="42"/>
  <c r="AL9605" i="42"/>
  <c r="AL9606" i="42"/>
  <c r="AL9607" i="42"/>
  <c r="AL9608" i="42"/>
  <c r="AL9609" i="42"/>
  <c r="AL9610" i="42"/>
  <c r="AL9611" i="42"/>
  <c r="AL9612" i="42"/>
  <c r="AL9613" i="42"/>
  <c r="AL9614" i="42"/>
  <c r="AL9615" i="42"/>
  <c r="AL9616" i="42"/>
  <c r="AL9617" i="42"/>
  <c r="AL9618" i="42"/>
  <c r="AL9619" i="42"/>
  <c r="AL9620" i="42"/>
  <c r="AL9621" i="42"/>
  <c r="AL9622" i="42"/>
  <c r="AL9623" i="42"/>
  <c r="AL9624" i="42"/>
  <c r="AL9625" i="42"/>
  <c r="AL9626" i="42"/>
  <c r="AL9627" i="42"/>
  <c r="AL9628" i="42"/>
  <c r="AL9629" i="42"/>
  <c r="AL9630" i="42"/>
  <c r="AL9631" i="42"/>
  <c r="AL9632" i="42"/>
  <c r="AL9633" i="42"/>
  <c r="AL9634" i="42"/>
  <c r="AL9635" i="42"/>
  <c r="AL9636" i="42"/>
  <c r="AL9637" i="42"/>
  <c r="AL9638" i="42"/>
  <c r="AL9639" i="42"/>
  <c r="AL9640" i="42"/>
  <c r="AL9641" i="42"/>
  <c r="AL9642" i="42"/>
  <c r="AL9643" i="42"/>
  <c r="AL9644" i="42"/>
  <c r="AL9645" i="42"/>
  <c r="AL9646" i="42"/>
  <c r="AL9647" i="42"/>
  <c r="AL9648" i="42"/>
  <c r="AL9649" i="42"/>
  <c r="AL9650" i="42"/>
  <c r="AL9651" i="42"/>
  <c r="AL9652" i="42"/>
  <c r="AL9653" i="42"/>
  <c r="AL9654" i="42"/>
  <c r="AL9655" i="42"/>
  <c r="AL9656" i="42"/>
  <c r="AL9657" i="42"/>
  <c r="AL9658" i="42"/>
  <c r="AL9659" i="42"/>
  <c r="AL9660" i="42"/>
  <c r="AL9661" i="42"/>
  <c r="AL9662" i="42"/>
  <c r="AL9663" i="42"/>
  <c r="AL9664" i="42"/>
  <c r="AL9665" i="42"/>
  <c r="AL9666" i="42"/>
  <c r="AL9667" i="42"/>
  <c r="AL9668" i="42"/>
  <c r="AL9669" i="42"/>
  <c r="AL9670" i="42"/>
  <c r="AL9671" i="42"/>
  <c r="AL9672" i="42"/>
  <c r="AL9673" i="42"/>
  <c r="AL9674" i="42"/>
  <c r="AL9675" i="42"/>
  <c r="AL9676" i="42"/>
  <c r="AL9677" i="42"/>
  <c r="AL9678" i="42"/>
  <c r="AL9679" i="42"/>
  <c r="AL9680" i="42"/>
  <c r="AL9681" i="42"/>
  <c r="AL9682" i="42"/>
  <c r="AL9683" i="42"/>
  <c r="AL9684" i="42"/>
  <c r="AL9685" i="42"/>
  <c r="AL9686" i="42"/>
  <c r="AL9687" i="42"/>
  <c r="AL9688" i="42"/>
  <c r="AL9689" i="42"/>
  <c r="AL9690" i="42"/>
  <c r="AL9691" i="42"/>
  <c r="AL9692" i="42"/>
  <c r="AL9693" i="42"/>
  <c r="AL9694" i="42"/>
  <c r="AL9695" i="42"/>
  <c r="AL9696" i="42"/>
  <c r="AL9697" i="42"/>
  <c r="AL9698" i="42"/>
  <c r="AL9699" i="42"/>
  <c r="AL9700" i="42"/>
  <c r="AL9701" i="42"/>
  <c r="AL9702" i="42"/>
  <c r="AL9703" i="42"/>
  <c r="AL9704" i="42"/>
  <c r="AL9705" i="42"/>
  <c r="AL9706" i="42"/>
  <c r="AL9707" i="42"/>
  <c r="AL9708" i="42"/>
  <c r="AL9709" i="42"/>
  <c r="AL9710" i="42"/>
  <c r="AL9711" i="42"/>
  <c r="AL9712" i="42"/>
  <c r="AL9713" i="42"/>
  <c r="AL9714" i="42"/>
  <c r="AL9715" i="42"/>
  <c r="AL9716" i="42"/>
  <c r="AL9717" i="42"/>
  <c r="AL9718" i="42"/>
  <c r="AL9719" i="42"/>
  <c r="AL9720" i="42"/>
  <c r="AL9721" i="42"/>
  <c r="AL9722" i="42"/>
  <c r="AL9723" i="42"/>
  <c r="AL9724" i="42"/>
  <c r="AL9725" i="42"/>
  <c r="AL9726" i="42"/>
  <c r="AL9727" i="42"/>
  <c r="AL9728" i="42"/>
  <c r="AL9729" i="42"/>
  <c r="AL9730" i="42"/>
  <c r="AL9731" i="42"/>
  <c r="AL9732" i="42"/>
  <c r="AL9733" i="42"/>
  <c r="AL9734" i="42"/>
  <c r="AL9735" i="42"/>
  <c r="AL9736" i="42"/>
  <c r="AL9737" i="42"/>
  <c r="AL9738" i="42"/>
  <c r="AL9739" i="42"/>
  <c r="AL9740" i="42"/>
  <c r="AL9741" i="42"/>
  <c r="AL9742" i="42"/>
  <c r="AL9743" i="42"/>
  <c r="AL9744" i="42"/>
  <c r="AL9745" i="42"/>
  <c r="AL9746" i="42"/>
  <c r="AL9747" i="42"/>
  <c r="AL9748" i="42"/>
  <c r="AL9749" i="42"/>
  <c r="AL9750" i="42"/>
  <c r="AL9751" i="42"/>
  <c r="AL9752" i="42"/>
  <c r="AL9753" i="42"/>
  <c r="AL9754" i="42"/>
  <c r="AL9755" i="42"/>
  <c r="AL9756" i="42"/>
  <c r="AL9757" i="42"/>
  <c r="AL9758" i="42"/>
  <c r="AL9759" i="42"/>
  <c r="AL9760" i="42"/>
  <c r="AL9761" i="42"/>
  <c r="AL9762" i="42"/>
  <c r="AL9763" i="42"/>
  <c r="AL9764" i="42"/>
  <c r="AL9765" i="42"/>
  <c r="AL9766" i="42"/>
  <c r="AL9767" i="42"/>
  <c r="AL9768" i="42"/>
  <c r="AL9769" i="42"/>
  <c r="AL9770" i="42"/>
  <c r="AL9771" i="42"/>
  <c r="AL9772" i="42"/>
  <c r="AL9773" i="42"/>
  <c r="AL9774" i="42"/>
  <c r="AL9775" i="42"/>
  <c r="AL9776" i="42"/>
  <c r="AL9777" i="42"/>
  <c r="AL9778" i="42"/>
  <c r="AL9779" i="42"/>
  <c r="AL9780" i="42"/>
  <c r="AL9781" i="42"/>
  <c r="AL9782" i="42"/>
  <c r="AL9783" i="42"/>
  <c r="AL9784" i="42"/>
  <c r="AL9785" i="42"/>
  <c r="AL9786" i="42"/>
  <c r="AL9787" i="42"/>
  <c r="AL9788" i="42"/>
  <c r="AL9789" i="42"/>
  <c r="AL9790" i="42"/>
  <c r="AL9791" i="42"/>
  <c r="AL9792" i="42"/>
  <c r="AL9793" i="42"/>
  <c r="AL9794" i="42"/>
  <c r="AL9795" i="42"/>
  <c r="AL9796" i="42"/>
  <c r="AL9797" i="42"/>
  <c r="AL9798" i="42"/>
  <c r="AL9799" i="42"/>
  <c r="AL9800" i="42"/>
  <c r="AL9801" i="42"/>
  <c r="AL9802" i="42"/>
  <c r="AL9803" i="42"/>
  <c r="AL9804" i="42"/>
  <c r="AL9805" i="42"/>
  <c r="AL9806" i="42"/>
  <c r="AL9807" i="42"/>
  <c r="AL9808" i="42"/>
  <c r="AL9809" i="42"/>
  <c r="AL9810" i="42"/>
  <c r="AL9811" i="42"/>
  <c r="AL9812" i="42"/>
  <c r="AL9813" i="42"/>
  <c r="AL9814" i="42"/>
  <c r="AL9815" i="42"/>
  <c r="AL9816" i="42"/>
  <c r="AL9817" i="42"/>
  <c r="AL9818" i="42"/>
  <c r="AL9819" i="42"/>
  <c r="AL9820" i="42"/>
  <c r="AL9821" i="42"/>
  <c r="AL9822" i="42"/>
  <c r="AL9823" i="42"/>
  <c r="AL9824" i="42"/>
  <c r="AL9825" i="42"/>
  <c r="AL9826" i="42"/>
  <c r="AL9827" i="42"/>
  <c r="AL9828" i="42"/>
  <c r="AL9829" i="42"/>
  <c r="AL9830" i="42"/>
  <c r="AL9831" i="42"/>
  <c r="AL9832" i="42"/>
  <c r="AL9833" i="42"/>
  <c r="AL9834" i="42"/>
  <c r="AL9835" i="42"/>
  <c r="AL9836" i="42"/>
  <c r="AL9837" i="42"/>
  <c r="AL9838" i="42"/>
  <c r="AL9839" i="42"/>
  <c r="AL9840" i="42"/>
  <c r="AL9841" i="42"/>
  <c r="AL9842" i="42"/>
  <c r="AL9843" i="42"/>
  <c r="AL9844" i="42"/>
  <c r="AL9845" i="42"/>
  <c r="AL9846" i="42"/>
  <c r="AL9847" i="42"/>
  <c r="AL9848" i="42"/>
  <c r="AL9849" i="42"/>
  <c r="AL9850" i="42"/>
  <c r="AL9851" i="42"/>
  <c r="AL9852" i="42"/>
  <c r="AL9853" i="42"/>
  <c r="AL9854" i="42"/>
  <c r="AL9855" i="42"/>
  <c r="AL9856" i="42"/>
  <c r="AL9857" i="42"/>
  <c r="AL9858" i="42"/>
  <c r="AL9859" i="42"/>
  <c r="AL9860" i="42"/>
  <c r="AL9861" i="42"/>
  <c r="AL9862" i="42"/>
  <c r="AL9863" i="42"/>
  <c r="AL9864" i="42"/>
  <c r="AL9865" i="42"/>
  <c r="AL9866" i="42"/>
  <c r="AL9867" i="42"/>
  <c r="AL9868" i="42"/>
  <c r="AL9869" i="42"/>
  <c r="AL9870" i="42"/>
  <c r="AL9871" i="42"/>
  <c r="AL9872" i="42"/>
  <c r="AL9873" i="42"/>
  <c r="AL9874" i="42"/>
  <c r="AL9875" i="42"/>
  <c r="AL9876" i="42"/>
  <c r="AL9877" i="42"/>
  <c r="AL9878" i="42"/>
  <c r="AL9879" i="42"/>
  <c r="AL9880" i="42"/>
  <c r="AL9881" i="42"/>
  <c r="AL9882" i="42"/>
  <c r="AL9883" i="42"/>
  <c r="AL9884" i="42"/>
  <c r="AL9885" i="42"/>
  <c r="AL9886" i="42"/>
  <c r="AL9887" i="42"/>
  <c r="AL9888" i="42"/>
  <c r="AL9889" i="42"/>
  <c r="AL9890" i="42"/>
  <c r="AL9891" i="42"/>
  <c r="AL9892" i="42"/>
  <c r="AL9893" i="42"/>
  <c r="AL9894" i="42"/>
  <c r="AL9895" i="42"/>
  <c r="AL9896" i="42"/>
  <c r="AL9897" i="42"/>
  <c r="AL9898" i="42"/>
  <c r="AL9899" i="42"/>
  <c r="AL9900" i="42"/>
  <c r="AL9901" i="42"/>
  <c r="AL9902" i="42"/>
  <c r="AL9903" i="42"/>
  <c r="AL9904" i="42"/>
  <c r="AL9905" i="42"/>
  <c r="AL9906" i="42"/>
  <c r="AL9907" i="42"/>
  <c r="AL9908" i="42"/>
  <c r="AL9909" i="42"/>
  <c r="AL9910" i="42"/>
  <c r="AL9911" i="42"/>
  <c r="AL9912" i="42"/>
  <c r="AL9913" i="42"/>
  <c r="AL9914" i="42"/>
  <c r="AL9915" i="42"/>
  <c r="AL9916" i="42"/>
  <c r="AL9917" i="42"/>
  <c r="AL9918" i="42"/>
  <c r="AL9919" i="42"/>
  <c r="AL9920" i="42"/>
  <c r="AL9921" i="42"/>
  <c r="AL9922" i="42"/>
  <c r="AL9923" i="42"/>
  <c r="AL9924" i="42"/>
  <c r="AL9925" i="42"/>
  <c r="AL9926" i="42"/>
  <c r="AL9927" i="42"/>
  <c r="AL9928" i="42"/>
  <c r="AL9929" i="42"/>
  <c r="AL9930" i="42"/>
  <c r="AL9931" i="42"/>
  <c r="AL9932" i="42"/>
  <c r="AL9933" i="42"/>
  <c r="AL9934" i="42"/>
  <c r="AL9935" i="42"/>
  <c r="AL9936" i="42"/>
  <c r="AL9937" i="42"/>
  <c r="AL9938" i="42"/>
  <c r="AL9939" i="42"/>
  <c r="AL9940" i="42"/>
  <c r="AL9941" i="42"/>
  <c r="AL9942" i="42"/>
  <c r="AL9943" i="42"/>
  <c r="AL9944" i="42"/>
  <c r="AL9945" i="42"/>
  <c r="AL9946" i="42"/>
  <c r="AL9947" i="42"/>
  <c r="AL9948" i="42"/>
  <c r="AL9949" i="42"/>
  <c r="AL9950" i="42"/>
  <c r="AL9951" i="42"/>
  <c r="AL9952" i="42"/>
  <c r="AL9953" i="42"/>
  <c r="AL9954" i="42"/>
  <c r="AL9955" i="42"/>
  <c r="AL9956" i="42"/>
  <c r="AL9957" i="42"/>
  <c r="AL9958" i="42"/>
  <c r="AL9959" i="42"/>
  <c r="AL9960" i="42"/>
  <c r="AL9961" i="42"/>
  <c r="AL9962" i="42"/>
  <c r="AL9963" i="42"/>
  <c r="AL9964" i="42"/>
  <c r="AL9965" i="42"/>
  <c r="AL9966" i="42"/>
  <c r="AL9967" i="42"/>
  <c r="AL9968" i="42"/>
  <c r="AL9969" i="42"/>
  <c r="AL9970" i="42"/>
  <c r="AL9971" i="42"/>
  <c r="AL9972" i="42"/>
  <c r="AL9973" i="42"/>
  <c r="AL9974" i="42"/>
  <c r="AL9975" i="42"/>
  <c r="AL9976" i="42"/>
  <c r="AL9977" i="42"/>
  <c r="AL9978" i="42"/>
  <c r="AL9979" i="42"/>
  <c r="AL9980" i="42"/>
  <c r="AL9981" i="42"/>
  <c r="AL9982" i="42"/>
  <c r="AL9983" i="42"/>
  <c r="AL9984" i="42"/>
  <c r="AL9985" i="42"/>
  <c r="AL9986" i="42"/>
  <c r="AL9987" i="42"/>
  <c r="AL9988" i="42"/>
  <c r="AL9989" i="42"/>
  <c r="AL9990" i="42"/>
  <c r="AL9991" i="42"/>
  <c r="AL9992" i="42"/>
  <c r="AL9993" i="42"/>
  <c r="AL9994" i="42"/>
  <c r="AL9995" i="42"/>
  <c r="AL9996" i="42"/>
  <c r="AL9997" i="42"/>
  <c r="AL9998" i="42"/>
  <c r="AL9999" i="42"/>
  <c r="AL10000" i="42"/>
  <c r="AL10001" i="42"/>
  <c r="AL10002" i="42"/>
  <c r="AL10003" i="42"/>
  <c r="AL10004" i="42"/>
  <c r="AL10005" i="42"/>
  <c r="AL10006" i="42"/>
  <c r="AL10007" i="42"/>
  <c r="AL10008" i="42"/>
  <c r="AL10009" i="42"/>
  <c r="AL10010" i="42"/>
  <c r="AL10011" i="42"/>
  <c r="AL10012" i="42"/>
  <c r="AL10013" i="42"/>
  <c r="AL10014" i="42"/>
  <c r="AL10015" i="42"/>
  <c r="AL10016" i="42"/>
  <c r="AL10017" i="42"/>
  <c r="AL10018" i="42"/>
  <c r="AL10019" i="42"/>
  <c r="AL10020" i="42"/>
  <c r="AL10021" i="42"/>
  <c r="AL10022" i="42"/>
  <c r="AL10023" i="42"/>
  <c r="AL10024" i="42"/>
  <c r="AL10025" i="42"/>
  <c r="AL10026" i="42"/>
  <c r="AL10027" i="42"/>
  <c r="AL10028" i="42"/>
  <c r="AL10029" i="42"/>
  <c r="AL10030" i="42"/>
  <c r="AL10031" i="42"/>
  <c r="AL10032" i="42"/>
  <c r="AL10033" i="42"/>
  <c r="AL10034" i="42"/>
  <c r="AL10035" i="42"/>
  <c r="AL10036" i="42"/>
  <c r="AL10037" i="42"/>
  <c r="AL10038" i="42"/>
  <c r="AL10039" i="42"/>
  <c r="AL10040" i="42"/>
  <c r="AL10041" i="42"/>
  <c r="AL10042" i="42"/>
  <c r="AL10043" i="42"/>
  <c r="AL10044" i="42"/>
  <c r="AL10045" i="42"/>
  <c r="AL10046" i="42"/>
  <c r="AL10047" i="42"/>
  <c r="AL10048" i="42"/>
  <c r="AL10049" i="42"/>
  <c r="AL10050" i="42"/>
  <c r="AL10051" i="42"/>
  <c r="AL10052" i="42"/>
  <c r="AL10053" i="42"/>
  <c r="AL10054" i="42"/>
  <c r="AL10055" i="42"/>
  <c r="AL10056" i="42"/>
  <c r="AL10057" i="42"/>
  <c r="AL10058" i="42"/>
  <c r="AL10059" i="42"/>
  <c r="AL10060" i="42"/>
  <c r="AL10061" i="42"/>
  <c r="AL10062" i="42"/>
  <c r="AL10063" i="42"/>
  <c r="AL10064" i="42"/>
  <c r="AL10065" i="42"/>
  <c r="AL10066" i="42"/>
  <c r="AL10067" i="42"/>
  <c r="AL10068" i="42"/>
  <c r="AL10069" i="42"/>
  <c r="AL10070" i="42"/>
  <c r="AL10071" i="42"/>
  <c r="AL10072" i="42"/>
  <c r="AL10073" i="42"/>
  <c r="AL10074" i="42"/>
  <c r="AL10075" i="42"/>
  <c r="AL10076" i="42"/>
  <c r="AL10077" i="42"/>
  <c r="AL10078" i="42"/>
  <c r="AL10079" i="42"/>
  <c r="AL10080" i="42"/>
  <c r="AL10081" i="42"/>
  <c r="AL10082" i="42"/>
  <c r="AL10083" i="42"/>
  <c r="AL10084" i="42"/>
  <c r="AL10085" i="42"/>
  <c r="AL10086" i="42"/>
  <c r="AL10087" i="42"/>
  <c r="AL10088" i="42"/>
  <c r="AL10089" i="42"/>
  <c r="AL10090" i="42"/>
  <c r="AL10091" i="42"/>
  <c r="AL10092" i="42"/>
  <c r="AL10093" i="42"/>
  <c r="AL10094" i="42"/>
  <c r="AL10095" i="42"/>
  <c r="AL10096" i="42"/>
  <c r="AL10097" i="42"/>
  <c r="AL10098" i="42"/>
  <c r="AL10099" i="42"/>
  <c r="AL10100" i="42"/>
  <c r="AL10101" i="42"/>
  <c r="AL10102" i="42"/>
  <c r="AL10103" i="42"/>
  <c r="AL10104" i="42"/>
  <c r="AL10105" i="42"/>
  <c r="AL10106" i="42"/>
  <c r="AL10107" i="42"/>
  <c r="AL10108" i="42"/>
  <c r="AL10109" i="42"/>
  <c r="AL10110" i="42"/>
  <c r="AL10111" i="42"/>
  <c r="AL10112" i="42"/>
  <c r="AL10113" i="42"/>
  <c r="AL10114" i="42"/>
  <c r="AL10115" i="42"/>
  <c r="AL10116" i="42"/>
  <c r="AL10117" i="42"/>
  <c r="AL10118" i="42"/>
  <c r="AL10119" i="42"/>
  <c r="AL10120" i="42"/>
  <c r="AL10121" i="42"/>
  <c r="AL10122" i="42"/>
  <c r="AL10123" i="42"/>
  <c r="AL10124" i="42"/>
  <c r="AL10125" i="42"/>
  <c r="AL10126" i="42"/>
  <c r="AL10127" i="42"/>
  <c r="AL10128" i="42"/>
  <c r="AL10129" i="42"/>
  <c r="AL10130" i="42"/>
  <c r="AL10131" i="42"/>
  <c r="AL10132" i="42"/>
  <c r="AL10133" i="42"/>
  <c r="AL10134" i="42"/>
  <c r="AL10135" i="42"/>
  <c r="AL10136" i="42"/>
  <c r="AL10137" i="42"/>
  <c r="AL10138" i="42"/>
  <c r="AL10139" i="42"/>
  <c r="AL10140" i="42"/>
  <c r="AL10141" i="42"/>
  <c r="AL10142" i="42"/>
  <c r="AL10143" i="42"/>
  <c r="AL10144" i="42"/>
  <c r="AL10145" i="42"/>
  <c r="AL10146" i="42"/>
  <c r="AL10147" i="42"/>
  <c r="AL10148" i="42"/>
  <c r="AL10149" i="42"/>
  <c r="AL10150" i="42"/>
  <c r="AL10151" i="42"/>
  <c r="AL10152" i="42"/>
  <c r="AL10153" i="42"/>
  <c r="AL10154" i="42"/>
  <c r="AL10155" i="42"/>
  <c r="AL10156" i="42"/>
  <c r="AL10157" i="42"/>
  <c r="AL10158" i="42"/>
  <c r="AL10159" i="42"/>
  <c r="AL10160" i="42"/>
  <c r="AL10161" i="42"/>
  <c r="AL10162" i="42"/>
  <c r="AL10163" i="42"/>
  <c r="AL10164" i="42"/>
  <c r="AL10165" i="42"/>
  <c r="AL10166" i="42"/>
  <c r="AL10167" i="42"/>
  <c r="AL10168" i="42"/>
  <c r="AL10169" i="42"/>
  <c r="AL10170" i="42"/>
  <c r="AL10171" i="42"/>
  <c r="AL10172" i="42"/>
  <c r="AL10173" i="42"/>
  <c r="AL10174" i="42"/>
  <c r="AL10175" i="42"/>
  <c r="AL10176" i="42"/>
  <c r="AL10177" i="42"/>
  <c r="AL10178" i="42"/>
  <c r="AL10179" i="42"/>
  <c r="AL10180" i="42"/>
  <c r="AL10181" i="42"/>
  <c r="AL10182" i="42"/>
  <c r="AL10183" i="42"/>
  <c r="AL10184" i="42"/>
  <c r="AL10185" i="42"/>
  <c r="AL10186" i="42"/>
  <c r="AL10187" i="42"/>
  <c r="AL10188" i="42"/>
  <c r="AL10189" i="42"/>
  <c r="AL10190" i="42"/>
  <c r="AL10191" i="42"/>
  <c r="AL10192" i="42"/>
  <c r="AL10193" i="42"/>
  <c r="AL10194" i="42"/>
  <c r="AL10195" i="42"/>
  <c r="AL10196" i="42"/>
  <c r="AL10197" i="42"/>
  <c r="AL10198" i="42"/>
  <c r="AL10199" i="42"/>
  <c r="AL10200" i="42"/>
  <c r="AL10201" i="42"/>
  <c r="AL10202" i="42"/>
  <c r="AL10203" i="42"/>
  <c r="AL10204" i="42"/>
  <c r="AL10205" i="42"/>
  <c r="AL10206" i="42"/>
  <c r="AL10207" i="42"/>
  <c r="AL10208" i="42"/>
  <c r="AL10209" i="42"/>
  <c r="AL10210" i="42"/>
  <c r="AL10211" i="42"/>
  <c r="AL10212" i="42"/>
  <c r="AL10213" i="42"/>
  <c r="AL10214" i="42"/>
  <c r="AL10215" i="42"/>
  <c r="AL10216" i="42"/>
  <c r="AL10217" i="42"/>
  <c r="AL10218" i="42"/>
  <c r="AL10219" i="42"/>
  <c r="AL10220" i="42"/>
  <c r="AL10221" i="42"/>
  <c r="AL10222" i="42"/>
  <c r="AL10223" i="42"/>
  <c r="AL10224" i="42"/>
  <c r="AL10225" i="42"/>
  <c r="AL10226" i="42"/>
  <c r="AL10227" i="42"/>
  <c r="AL10228" i="42"/>
  <c r="AL10229" i="42"/>
  <c r="AL10230" i="42"/>
  <c r="AL10231" i="42"/>
  <c r="AL10232" i="42"/>
  <c r="AL10233" i="42"/>
  <c r="AL10234" i="42"/>
  <c r="AL10235" i="42"/>
  <c r="AL10236" i="42"/>
  <c r="AL10237" i="42"/>
  <c r="AL10238" i="42"/>
  <c r="AL10239" i="42"/>
  <c r="AL10240" i="42"/>
  <c r="AL10241" i="42"/>
  <c r="AL10242" i="42"/>
  <c r="AL10243" i="42"/>
  <c r="AL10244" i="42"/>
  <c r="AL10245" i="42"/>
  <c r="AL10246" i="42"/>
  <c r="AL10247" i="42"/>
  <c r="AL10248" i="42"/>
  <c r="AL10249" i="42"/>
  <c r="AL10250" i="42"/>
  <c r="AL10251" i="42"/>
  <c r="AL10252" i="42"/>
  <c r="AL10253" i="42"/>
  <c r="AL10254" i="42"/>
  <c r="AL10255" i="42"/>
  <c r="AL10256" i="42"/>
  <c r="AL10257" i="42"/>
  <c r="AL10258" i="42"/>
  <c r="AL10259" i="42"/>
  <c r="AL10260" i="42"/>
  <c r="AL10261" i="42"/>
  <c r="AL10262" i="42"/>
  <c r="AL10263" i="42"/>
  <c r="AL10264" i="42"/>
  <c r="AL10265" i="42"/>
  <c r="AL10266" i="42"/>
  <c r="AL10267" i="42"/>
  <c r="AL10268" i="42"/>
  <c r="AL10269" i="42"/>
  <c r="AL10270" i="42"/>
  <c r="AL10271" i="42"/>
  <c r="AL10272" i="42"/>
  <c r="AL10273" i="42"/>
  <c r="AL10274" i="42"/>
  <c r="AL10275" i="42"/>
  <c r="AL10276" i="42"/>
  <c r="AL10277" i="42"/>
  <c r="AL10278" i="42"/>
  <c r="AL10279" i="42"/>
  <c r="AL10280" i="42"/>
  <c r="AL10281" i="42"/>
  <c r="AL10282" i="42"/>
  <c r="AL10283" i="42"/>
  <c r="AL10284" i="42"/>
  <c r="AL10285" i="42"/>
  <c r="AL10286" i="42"/>
  <c r="AL10287" i="42"/>
  <c r="AL10288" i="42"/>
  <c r="AL10289" i="42"/>
  <c r="AL10290" i="42"/>
  <c r="AL10291" i="42"/>
  <c r="AL10292" i="42"/>
  <c r="AL10293" i="42"/>
  <c r="AL10294" i="42"/>
  <c r="AL10295" i="42"/>
  <c r="AL10296" i="42"/>
  <c r="AL10297" i="42"/>
  <c r="AL10298" i="42"/>
  <c r="AL10299" i="42"/>
  <c r="AL10300" i="42"/>
  <c r="AL10301" i="42"/>
  <c r="AL10302" i="42"/>
  <c r="AL10303" i="42"/>
  <c r="AL10304" i="42"/>
  <c r="AL10305" i="42"/>
  <c r="AL10306" i="42"/>
  <c r="AL10307" i="42"/>
  <c r="AL10308" i="42"/>
  <c r="AL10309" i="42"/>
  <c r="AL10310" i="42"/>
  <c r="AL10311" i="42"/>
  <c r="AL10312" i="42"/>
  <c r="AL10313" i="42"/>
  <c r="AL10314" i="42"/>
  <c r="AL10315" i="42"/>
  <c r="AL10316" i="42"/>
  <c r="AL10317" i="42"/>
  <c r="AL10318" i="42"/>
  <c r="AL10319" i="42"/>
  <c r="AL10320" i="42"/>
  <c r="AL10321" i="42"/>
  <c r="AL10322" i="42"/>
  <c r="AL10323" i="42"/>
  <c r="AL10324" i="42"/>
  <c r="AL10325" i="42"/>
  <c r="AL10326" i="42"/>
  <c r="AL10327" i="42"/>
  <c r="AL10328" i="42"/>
  <c r="AL10329" i="42"/>
  <c r="AL10330" i="42"/>
  <c r="AL10331" i="42"/>
  <c r="AL10332" i="42"/>
  <c r="AL10333" i="42"/>
  <c r="AL10334" i="42"/>
  <c r="AL10335" i="42"/>
  <c r="AL10336" i="42"/>
  <c r="AL10337" i="42"/>
  <c r="AL10338" i="42"/>
  <c r="AL10339" i="42"/>
  <c r="AL10340" i="42"/>
  <c r="AL10341" i="42"/>
  <c r="AL10342" i="42"/>
  <c r="AL10343" i="42"/>
  <c r="AL10344" i="42"/>
  <c r="AL10345" i="42"/>
  <c r="AL10346" i="42"/>
  <c r="AL10347" i="42"/>
  <c r="AL10348" i="42"/>
  <c r="AL10349" i="42"/>
  <c r="AL10350" i="42"/>
  <c r="AL10351" i="42"/>
  <c r="AL10352" i="42"/>
  <c r="AL10353" i="42"/>
  <c r="AL10354" i="42"/>
  <c r="AL10355" i="42"/>
  <c r="AL10356" i="42"/>
  <c r="AL10357" i="42"/>
  <c r="AL10358" i="42"/>
  <c r="AL10359" i="42"/>
  <c r="AL10360" i="42"/>
  <c r="AL10361" i="42"/>
  <c r="AL10362" i="42"/>
  <c r="AL10363" i="42"/>
  <c r="AL10364" i="42"/>
  <c r="AL10365" i="42"/>
  <c r="AL10366" i="42"/>
  <c r="AL10367" i="42"/>
  <c r="AL10368" i="42"/>
  <c r="AL10369" i="42"/>
  <c r="AL10370" i="42"/>
  <c r="AL10371" i="42"/>
  <c r="AL10372" i="42"/>
  <c r="AL10373" i="42"/>
  <c r="AL10374" i="42"/>
  <c r="AL10375" i="42"/>
  <c r="AL10376" i="42"/>
  <c r="AL10377" i="42"/>
  <c r="AL10378" i="42"/>
  <c r="AL10379" i="42"/>
  <c r="AL10380" i="42"/>
  <c r="AL10381" i="42"/>
  <c r="AL10382" i="42"/>
  <c r="AL10383" i="42"/>
  <c r="AL10384" i="42"/>
  <c r="AL10385" i="42"/>
  <c r="AL10386" i="42"/>
  <c r="AL10387" i="42"/>
  <c r="AL10388" i="42"/>
  <c r="AL10389" i="42"/>
  <c r="AL10390" i="42"/>
  <c r="AL10391" i="42"/>
  <c r="AL10392" i="42"/>
  <c r="AL10393" i="42"/>
  <c r="AL10394" i="42"/>
  <c r="AL10395" i="42"/>
  <c r="AL10396" i="42"/>
  <c r="AL10397" i="42"/>
  <c r="AL10398" i="42"/>
  <c r="AL10399" i="42"/>
  <c r="AL10400" i="42"/>
  <c r="AL10401" i="42"/>
  <c r="AL10402" i="42"/>
  <c r="AL10403" i="42"/>
  <c r="AL10404" i="42"/>
  <c r="AL10405" i="42"/>
  <c r="AL10406" i="42"/>
  <c r="AL10407" i="42"/>
  <c r="AL10408" i="42"/>
  <c r="AL10409" i="42"/>
  <c r="AL10410" i="42"/>
  <c r="AL10411" i="42"/>
  <c r="AL10412" i="42"/>
  <c r="AL10413" i="42"/>
  <c r="AL10414" i="42"/>
  <c r="AL10415" i="42"/>
  <c r="AL10416" i="42"/>
  <c r="AL10417" i="42"/>
  <c r="AL10418" i="42"/>
  <c r="AL10419" i="42"/>
  <c r="AL10420" i="42"/>
  <c r="AL10421" i="42"/>
  <c r="AL10422" i="42"/>
  <c r="AL10423" i="42"/>
  <c r="AL10424" i="42"/>
  <c r="AL10425" i="42"/>
  <c r="AL10426" i="42"/>
  <c r="AL10427" i="42"/>
  <c r="AL10428" i="42"/>
  <c r="AL10429" i="42"/>
  <c r="AL10430" i="42"/>
  <c r="AL10431" i="42"/>
  <c r="AL10432" i="42"/>
  <c r="AL10433" i="42"/>
  <c r="AL10434" i="42"/>
  <c r="AL10435" i="42"/>
  <c r="AL10436" i="42"/>
  <c r="AL10437" i="42"/>
  <c r="AL10438" i="42"/>
  <c r="AL10439" i="42"/>
  <c r="AL10440" i="42"/>
  <c r="AL10441" i="42"/>
  <c r="AL10442" i="42"/>
  <c r="AL10443" i="42"/>
  <c r="AL10444" i="42"/>
  <c r="AL10445" i="42"/>
  <c r="AL10446" i="42"/>
  <c r="AL10447" i="42"/>
  <c r="AL10448" i="42"/>
  <c r="AL10449" i="42"/>
  <c r="AL10450" i="42"/>
  <c r="AL10451" i="42"/>
  <c r="AL10452" i="42"/>
  <c r="AL10453" i="42"/>
  <c r="AL10454" i="42"/>
  <c r="AL10455" i="42"/>
  <c r="AL10456" i="42"/>
  <c r="AL10457" i="42"/>
  <c r="AL10458" i="42"/>
  <c r="AL10459" i="42"/>
  <c r="AL10460" i="42"/>
  <c r="AL10461" i="42"/>
  <c r="AL10462" i="42"/>
  <c r="AL10463" i="42"/>
  <c r="AL10464" i="42"/>
  <c r="AL10465" i="42"/>
  <c r="AL10466" i="42"/>
  <c r="AL10467" i="42"/>
  <c r="AL10468" i="42"/>
  <c r="AL10469" i="42"/>
  <c r="AL10470" i="42"/>
  <c r="AL10471" i="42"/>
  <c r="AL10472" i="42"/>
  <c r="AL10473" i="42"/>
  <c r="AL10474" i="42"/>
  <c r="AL10475" i="42"/>
  <c r="AL10476" i="42"/>
  <c r="AL10477" i="42"/>
  <c r="AL10478" i="42"/>
  <c r="AL10479" i="42"/>
  <c r="AL10480" i="42"/>
  <c r="AL10481" i="42"/>
  <c r="AL10482" i="42"/>
  <c r="AL10483" i="42"/>
  <c r="AL10484" i="42"/>
  <c r="AL10485" i="42"/>
  <c r="AL10486" i="42"/>
  <c r="AL10487" i="42"/>
  <c r="AL10488" i="42"/>
  <c r="AL10489" i="42"/>
  <c r="AL10490" i="42"/>
  <c r="AL10491" i="42"/>
  <c r="AL10492" i="42"/>
  <c r="AL10493" i="42"/>
  <c r="AL10494" i="42"/>
  <c r="AL10495" i="42"/>
  <c r="AL10496" i="42"/>
  <c r="AL10497" i="42"/>
  <c r="AL10498" i="42"/>
  <c r="AL10499" i="42"/>
  <c r="AL10500" i="42"/>
  <c r="AL10501" i="42"/>
  <c r="AL10502" i="42"/>
  <c r="AL10503" i="42"/>
  <c r="AL10504" i="42"/>
  <c r="AL10505" i="42"/>
  <c r="AL10506" i="42"/>
  <c r="AL10507" i="42"/>
  <c r="AL10508" i="42"/>
  <c r="AL10509" i="42"/>
  <c r="AL10510" i="42"/>
  <c r="AL10511" i="42"/>
  <c r="AL10512" i="42"/>
  <c r="AL10513" i="42"/>
  <c r="AL10514" i="42"/>
  <c r="AL10515" i="42"/>
  <c r="AL10516" i="42"/>
  <c r="AL10517" i="42"/>
  <c r="AL10518" i="42"/>
  <c r="AL10519" i="42"/>
  <c r="AL10520" i="42"/>
  <c r="AL10521" i="42"/>
  <c r="AL10522" i="42"/>
  <c r="AL10523" i="42"/>
  <c r="AL10524" i="42"/>
  <c r="AL10525" i="42"/>
  <c r="AL10526" i="42"/>
  <c r="AL10527" i="42"/>
  <c r="AL10528" i="42"/>
  <c r="AL10529" i="42"/>
  <c r="AL10530" i="42"/>
  <c r="AL10531" i="42"/>
  <c r="AL10532" i="42"/>
  <c r="AL10533" i="42"/>
  <c r="AL10534" i="42"/>
  <c r="AL10535" i="42"/>
  <c r="AL10536" i="42"/>
  <c r="AL10537" i="42"/>
  <c r="AL10538" i="42"/>
  <c r="AL10539" i="42"/>
  <c r="AL10540" i="42"/>
  <c r="AL10541" i="42"/>
  <c r="AL10542" i="42"/>
  <c r="AL10543" i="42"/>
  <c r="AL10544" i="42"/>
  <c r="AL10545" i="42"/>
  <c r="AL10546" i="42"/>
  <c r="AL10547" i="42"/>
  <c r="AL10548" i="42"/>
  <c r="AL10549" i="42"/>
  <c r="AL10550" i="42"/>
  <c r="AL10551" i="42"/>
  <c r="AL10552" i="42"/>
  <c r="AL10553" i="42"/>
  <c r="AL10554" i="42"/>
  <c r="AL10555" i="42"/>
  <c r="AL10556" i="42"/>
  <c r="AL10557" i="42"/>
  <c r="AL10558" i="42"/>
  <c r="AL10559" i="42"/>
  <c r="AL10560" i="42"/>
  <c r="AL10561" i="42"/>
  <c r="AL10562" i="42"/>
  <c r="AL10563" i="42"/>
  <c r="AL10564" i="42"/>
  <c r="AL10565" i="42"/>
  <c r="AL10566" i="42"/>
  <c r="AL10567" i="42"/>
  <c r="AL10568" i="42"/>
  <c r="AL10569" i="42"/>
  <c r="AL10570" i="42"/>
  <c r="AL10571" i="42"/>
  <c r="AL10572" i="42"/>
  <c r="AL10573" i="42"/>
  <c r="AL10574" i="42"/>
  <c r="AL10575" i="42"/>
  <c r="AL10576" i="42"/>
  <c r="AL10577" i="42"/>
  <c r="AL10578" i="42"/>
  <c r="AL10579" i="42"/>
  <c r="AL10580" i="42"/>
  <c r="AL10581" i="42"/>
  <c r="AL10582" i="42"/>
  <c r="AL10583" i="42"/>
  <c r="AL10584" i="42"/>
  <c r="AL10585" i="42"/>
  <c r="AL10586" i="42"/>
  <c r="AL10587" i="42"/>
  <c r="AL10588" i="42"/>
  <c r="AL10589" i="42"/>
  <c r="AL10590" i="42"/>
  <c r="AL10591" i="42"/>
  <c r="AL10592" i="42"/>
  <c r="AL10593" i="42"/>
  <c r="AL10594" i="42"/>
  <c r="AL10595" i="42"/>
  <c r="AL10596" i="42"/>
  <c r="AL10597" i="42"/>
  <c r="AL10598" i="42"/>
  <c r="AL10599" i="42"/>
  <c r="AL10600" i="42"/>
  <c r="AL10601" i="42"/>
  <c r="AL10602" i="42"/>
  <c r="AL10603" i="42"/>
  <c r="AL10604" i="42"/>
  <c r="AL10605" i="42"/>
  <c r="AL10606" i="42"/>
  <c r="AL10607" i="42"/>
  <c r="AL10608" i="42"/>
  <c r="AL10609" i="42"/>
  <c r="AL10610" i="42"/>
  <c r="AL10611" i="42"/>
  <c r="AL10612" i="42"/>
  <c r="AL10613" i="42"/>
  <c r="AL10614" i="42"/>
  <c r="AL10615" i="42"/>
  <c r="AL10616" i="42"/>
  <c r="AL10617" i="42"/>
  <c r="AL10618" i="42"/>
  <c r="AL10619" i="42"/>
  <c r="AL10620" i="42"/>
  <c r="AL10621" i="42"/>
  <c r="AL10622" i="42"/>
  <c r="AL10623" i="42"/>
  <c r="AL10624" i="42"/>
  <c r="AL10625" i="42"/>
  <c r="AL10626" i="42"/>
  <c r="AL10627" i="42"/>
  <c r="AL10628" i="42"/>
  <c r="AL10629" i="42"/>
  <c r="AL10630" i="42"/>
  <c r="AL10631" i="42"/>
  <c r="AL10632" i="42"/>
  <c r="AL10633" i="42"/>
  <c r="AL10634" i="42"/>
  <c r="AL10635" i="42"/>
  <c r="AL10636" i="42"/>
  <c r="AL10637" i="42"/>
  <c r="AL10638" i="42"/>
  <c r="AL10639" i="42"/>
  <c r="AL10640" i="42"/>
  <c r="AL10641" i="42"/>
  <c r="AL10642" i="42"/>
  <c r="AL10643" i="42"/>
  <c r="AL10644" i="42"/>
  <c r="AL10645" i="42"/>
  <c r="AL10646" i="42"/>
  <c r="AL10647" i="42"/>
  <c r="AL10648" i="42"/>
  <c r="AL10649" i="42"/>
  <c r="AL10650" i="42"/>
  <c r="AL10651" i="42"/>
  <c r="AL10652" i="42"/>
  <c r="AL10653" i="42"/>
  <c r="AL10654" i="42"/>
  <c r="AL10655" i="42"/>
  <c r="AL10656" i="42"/>
  <c r="AL10657" i="42"/>
  <c r="AL10658" i="42"/>
  <c r="AL10659" i="42"/>
  <c r="AL10660" i="42"/>
  <c r="AL10661" i="42"/>
  <c r="AL10662" i="42"/>
  <c r="AL10663" i="42"/>
  <c r="AL10664" i="42"/>
  <c r="AL10665" i="42"/>
  <c r="AL10666" i="42"/>
  <c r="AL10667" i="42"/>
  <c r="AL10668" i="42"/>
  <c r="AL10669" i="42"/>
  <c r="AL10670" i="42"/>
  <c r="AL10671" i="42"/>
  <c r="AL10672" i="42"/>
  <c r="AL10673" i="42"/>
  <c r="AL10674" i="42"/>
  <c r="AL10675" i="42"/>
  <c r="AL10676" i="42"/>
  <c r="AL10677" i="42"/>
  <c r="AL10678" i="42"/>
  <c r="AL10679" i="42"/>
  <c r="AL10680" i="42"/>
  <c r="AL10681" i="42"/>
  <c r="AL10682" i="42"/>
  <c r="AL10683" i="42"/>
  <c r="AL10684" i="42"/>
  <c r="AL10685" i="42"/>
  <c r="AL10686" i="42"/>
  <c r="AL10687" i="42"/>
  <c r="AL10688" i="42"/>
  <c r="AL10689" i="42"/>
  <c r="AL10690" i="42"/>
  <c r="AL10691" i="42"/>
  <c r="AL10692" i="42"/>
  <c r="AL10693" i="42"/>
  <c r="AL10694" i="42"/>
  <c r="AL10695" i="42"/>
  <c r="AL10696" i="42"/>
  <c r="AL10697" i="42"/>
  <c r="AL10698" i="42"/>
  <c r="AL10699" i="42"/>
  <c r="AL10700" i="42"/>
  <c r="AL10701" i="42"/>
  <c r="AL10702" i="42"/>
  <c r="AL10703" i="42"/>
  <c r="AL10704" i="42"/>
  <c r="AL10705" i="42"/>
  <c r="AL10706" i="42"/>
  <c r="AL10707" i="42"/>
  <c r="AL10708" i="42"/>
  <c r="AL10709" i="42"/>
  <c r="AL10710" i="42"/>
  <c r="AL10711" i="42"/>
  <c r="AL10712" i="42"/>
  <c r="AL10713" i="42"/>
  <c r="AL10714" i="42"/>
  <c r="AL10715" i="42"/>
  <c r="AL10716" i="42"/>
  <c r="AL10717" i="42"/>
  <c r="AL10718" i="42"/>
  <c r="AL10719" i="42"/>
  <c r="AL10720" i="42"/>
  <c r="AL10721" i="42"/>
  <c r="AL10722" i="42"/>
  <c r="AL10723" i="42"/>
  <c r="AL10724" i="42"/>
  <c r="AL10725" i="42"/>
  <c r="AL10726" i="42"/>
  <c r="AL10727" i="42"/>
  <c r="AL10728" i="42"/>
  <c r="AL10729" i="42"/>
  <c r="AL10730" i="42"/>
  <c r="AL10731" i="42"/>
  <c r="AL10732" i="42"/>
  <c r="AL10733" i="42"/>
  <c r="AL10734" i="42"/>
  <c r="AL10735" i="42"/>
  <c r="AL10736" i="42"/>
  <c r="AL10737" i="42"/>
  <c r="AL10738" i="42"/>
  <c r="AL10739" i="42"/>
  <c r="AL10740" i="42"/>
  <c r="AL10741" i="42"/>
  <c r="AL10742" i="42"/>
  <c r="AL10743" i="42"/>
  <c r="AL10744" i="42"/>
  <c r="AL10745" i="42"/>
  <c r="AL10746" i="42"/>
  <c r="AL10747" i="42"/>
  <c r="AL10748" i="42"/>
  <c r="AL10749" i="42"/>
  <c r="AL10750" i="42"/>
  <c r="AL10751" i="42"/>
  <c r="AL10752" i="42"/>
  <c r="AL10753" i="42"/>
  <c r="AL10754" i="42"/>
  <c r="AL10755" i="42"/>
  <c r="AL10756" i="42"/>
  <c r="AL10757" i="42"/>
  <c r="AL10758" i="42"/>
  <c r="AL10759" i="42"/>
  <c r="AL10760" i="42"/>
  <c r="AL10761" i="42"/>
  <c r="AL10762" i="42"/>
  <c r="AL10763" i="42"/>
  <c r="AL10764" i="42"/>
  <c r="AL10765" i="42"/>
  <c r="AL10766" i="42"/>
  <c r="AL10767" i="42"/>
  <c r="AL10768" i="42"/>
  <c r="AL10769" i="42"/>
  <c r="AL10770" i="42"/>
  <c r="AL10771" i="42"/>
  <c r="AL10772" i="42"/>
  <c r="AL10773" i="42"/>
  <c r="AL10774" i="42"/>
  <c r="AL10775" i="42"/>
  <c r="AL10776" i="42"/>
  <c r="AL10777" i="42"/>
  <c r="AL10778" i="42"/>
  <c r="AL10779" i="42"/>
  <c r="AL10780" i="42"/>
  <c r="AL10781" i="42"/>
  <c r="AL10782" i="42"/>
  <c r="AL10783" i="42"/>
  <c r="AL10784" i="42"/>
  <c r="AL10785" i="42"/>
  <c r="AL10786" i="42"/>
  <c r="AL10787" i="42"/>
  <c r="AL10788" i="42"/>
  <c r="AL10789" i="42"/>
  <c r="AL10790" i="42"/>
  <c r="AL10791" i="42"/>
  <c r="AL10792" i="42"/>
  <c r="AL10793" i="42"/>
  <c r="AL10794" i="42"/>
  <c r="AL10795" i="42"/>
  <c r="AL10796" i="42"/>
  <c r="AL10797" i="42"/>
  <c r="AL10798" i="42"/>
  <c r="AL10799" i="42"/>
  <c r="AL10800" i="42"/>
  <c r="AL10801" i="42"/>
  <c r="AL10802" i="42"/>
  <c r="AL10803" i="42"/>
  <c r="AL10804" i="42"/>
  <c r="AL10805" i="42"/>
  <c r="AL10806" i="42"/>
  <c r="AL10807" i="42"/>
  <c r="AL10808" i="42"/>
  <c r="AL10809" i="42"/>
  <c r="AL10810" i="42"/>
  <c r="AL10811" i="42"/>
  <c r="AL10812" i="42"/>
  <c r="AL10813" i="42"/>
  <c r="AL10814" i="42"/>
  <c r="AL10815" i="42"/>
  <c r="AL10816" i="42"/>
  <c r="AL10817" i="42"/>
  <c r="AL10818" i="42"/>
  <c r="AL10819" i="42"/>
  <c r="AL10820" i="42"/>
  <c r="AL10821" i="42"/>
  <c r="AL10822" i="42"/>
  <c r="AL10823" i="42"/>
  <c r="AL10824" i="42"/>
  <c r="AL10825" i="42"/>
  <c r="AL10826" i="42"/>
  <c r="AL10827" i="42"/>
  <c r="AL10828" i="42"/>
  <c r="AL10829" i="42"/>
  <c r="AL10830" i="42"/>
  <c r="AL10831" i="42"/>
  <c r="AL10832" i="42"/>
  <c r="AL10833" i="42"/>
  <c r="AL10834" i="42"/>
  <c r="AL10835" i="42"/>
  <c r="AL10836" i="42"/>
  <c r="AL10837" i="42"/>
  <c r="AL10838" i="42"/>
  <c r="AL10839" i="42"/>
  <c r="AL10840" i="42"/>
  <c r="AL10841" i="42"/>
  <c r="AL10842" i="42"/>
  <c r="AL10843" i="42"/>
  <c r="AL10844" i="42"/>
  <c r="AL10845" i="42"/>
  <c r="AL10846" i="42"/>
  <c r="AL10847" i="42"/>
  <c r="AL10848" i="42"/>
  <c r="AL10849" i="42"/>
  <c r="AL10850" i="42"/>
  <c r="AL10851" i="42"/>
  <c r="AL10852" i="42"/>
  <c r="AL10853" i="42"/>
  <c r="AL10854" i="42"/>
  <c r="AL10855" i="42"/>
  <c r="AL10856" i="42"/>
  <c r="AL10857" i="42"/>
  <c r="AL10858" i="42"/>
  <c r="AL10859" i="42"/>
  <c r="AL10860" i="42"/>
  <c r="AL10861" i="42"/>
  <c r="AL10862" i="42"/>
  <c r="AL10863" i="42"/>
  <c r="AL10864" i="42"/>
  <c r="AL10865" i="42"/>
  <c r="AL10866" i="42"/>
  <c r="AL10867" i="42"/>
  <c r="AL10868" i="42"/>
  <c r="AL10869" i="42"/>
  <c r="AL10870" i="42"/>
  <c r="AL10871" i="42"/>
  <c r="AL10872" i="42"/>
  <c r="AL10873" i="42"/>
  <c r="AL10874" i="42"/>
  <c r="AL10875" i="42"/>
  <c r="AL10876" i="42"/>
  <c r="AL10877" i="42"/>
  <c r="AL10878" i="42"/>
  <c r="AL10879" i="42"/>
  <c r="AL10880" i="42"/>
  <c r="AL10881" i="42"/>
  <c r="AL10882" i="42"/>
  <c r="AL10883" i="42"/>
  <c r="AL10884" i="42"/>
  <c r="AL10885" i="42"/>
  <c r="AL10886" i="42"/>
  <c r="AL10887" i="42"/>
  <c r="AL10888" i="42"/>
  <c r="AL10889" i="42"/>
  <c r="AL10890" i="42"/>
  <c r="AL10891" i="42"/>
  <c r="AL10892" i="42"/>
  <c r="AL10893" i="42"/>
  <c r="AL10894" i="42"/>
  <c r="AL10895" i="42"/>
  <c r="AL10896" i="42"/>
  <c r="AL10897" i="42"/>
  <c r="AL10898" i="42"/>
  <c r="AL10899" i="42"/>
  <c r="AL10900" i="42"/>
  <c r="AL10901" i="42"/>
  <c r="AL10902" i="42"/>
  <c r="AL10903" i="42"/>
  <c r="AL10904" i="42"/>
  <c r="AL10905" i="42"/>
  <c r="AL10906" i="42"/>
  <c r="AL10907" i="42"/>
  <c r="AL10908" i="42"/>
  <c r="AL10909" i="42"/>
  <c r="AL10910" i="42"/>
  <c r="AL10911" i="42"/>
  <c r="AL10912" i="42"/>
  <c r="AL10913" i="42"/>
  <c r="AL10914" i="42"/>
  <c r="AL10915" i="42"/>
  <c r="AL10916" i="42"/>
  <c r="AL10917" i="42"/>
  <c r="AL10918" i="42"/>
  <c r="AL10919" i="42"/>
  <c r="AL10920" i="42"/>
  <c r="AL10921" i="42"/>
  <c r="AL10922" i="42"/>
  <c r="AL10923" i="42"/>
  <c r="AL10924" i="42"/>
  <c r="AL10925" i="42"/>
  <c r="AL10926" i="42"/>
  <c r="AL10927" i="42"/>
  <c r="AL10928" i="42"/>
  <c r="AL10929" i="42"/>
  <c r="AL10930" i="42"/>
  <c r="AL10931" i="42"/>
  <c r="AL10932" i="42"/>
  <c r="AL10933" i="42"/>
  <c r="AL10934" i="42"/>
  <c r="AL10935" i="42"/>
  <c r="AL10936" i="42"/>
  <c r="AL10937" i="42"/>
  <c r="AL10938" i="42"/>
  <c r="AL10939" i="42"/>
  <c r="AL10940" i="42"/>
  <c r="AL10941" i="42"/>
  <c r="AL10942" i="42"/>
  <c r="AL10943" i="42"/>
  <c r="AL10944" i="42"/>
  <c r="AL10945" i="42"/>
  <c r="AL10946" i="42"/>
  <c r="AL10947" i="42"/>
  <c r="AL10948" i="42"/>
  <c r="AL10949" i="42"/>
  <c r="AL10950" i="42"/>
  <c r="AL10951" i="42"/>
  <c r="AL10952" i="42"/>
  <c r="AL10953" i="42"/>
  <c r="AL10954" i="42"/>
  <c r="AL10955" i="42"/>
  <c r="AL10956" i="42"/>
  <c r="AL10957" i="42"/>
  <c r="AL10958" i="42"/>
  <c r="AL10959" i="42"/>
  <c r="AL10960" i="42"/>
  <c r="AL10961" i="42"/>
  <c r="AL10962" i="42"/>
  <c r="AL10963" i="42"/>
  <c r="AL10964" i="42"/>
  <c r="AL10965" i="42"/>
  <c r="AL10966" i="42"/>
  <c r="AL10967" i="42"/>
  <c r="AL10968" i="42"/>
  <c r="AL10969" i="42"/>
  <c r="AL10970" i="42"/>
  <c r="AL10971" i="42"/>
  <c r="AL10972" i="42"/>
  <c r="AL10973" i="42"/>
  <c r="AL10974" i="42"/>
  <c r="AL10975" i="42"/>
  <c r="AL10976" i="42"/>
  <c r="AL10977" i="42"/>
  <c r="AL10978" i="42"/>
  <c r="AL10979" i="42"/>
  <c r="AL10980" i="42"/>
  <c r="AL10981" i="42"/>
  <c r="AL10982" i="42"/>
  <c r="AL10983" i="42"/>
  <c r="AL10984" i="42"/>
  <c r="AL10985" i="42"/>
  <c r="AL10986" i="42"/>
  <c r="AL10987" i="42"/>
  <c r="AL10988" i="42"/>
  <c r="AL10989" i="42"/>
  <c r="AL10990" i="42"/>
  <c r="AL10991" i="42"/>
  <c r="AL10992" i="42"/>
  <c r="AL10993" i="42"/>
  <c r="AL10994" i="42"/>
  <c r="AL10995" i="42"/>
  <c r="AL10996" i="42"/>
  <c r="AL10997" i="42"/>
  <c r="AL10998" i="42"/>
  <c r="AL10999" i="42"/>
  <c r="AL11000" i="42"/>
  <c r="AL11001" i="42"/>
  <c r="AL11002" i="42"/>
  <c r="AL11003" i="42"/>
  <c r="AL11004" i="42"/>
  <c r="AL11005" i="42"/>
  <c r="AL11006" i="42"/>
  <c r="AL11007" i="42"/>
  <c r="AL11008" i="42"/>
  <c r="AL11009" i="42"/>
  <c r="AL11010" i="42"/>
  <c r="AL11011" i="42"/>
  <c r="AL11012" i="42"/>
  <c r="AL11013" i="42"/>
  <c r="AL11014" i="42"/>
  <c r="AL11015" i="42"/>
  <c r="AL11016" i="42"/>
  <c r="AL11017" i="42"/>
  <c r="AL11018" i="42"/>
  <c r="AL11019" i="42"/>
  <c r="AL11020" i="42"/>
  <c r="AL11021" i="42"/>
  <c r="AL11022" i="42"/>
  <c r="AL11023" i="42"/>
  <c r="AL11024" i="42"/>
  <c r="AL11025" i="42"/>
  <c r="AL11026" i="42"/>
  <c r="AL11027" i="42"/>
  <c r="AL11028" i="42"/>
  <c r="AL11029" i="42"/>
  <c r="AL11030" i="42"/>
  <c r="AL11031" i="42"/>
  <c r="AL11032" i="42"/>
  <c r="AL11033" i="42"/>
  <c r="AL11034" i="42"/>
  <c r="AL11035" i="42"/>
  <c r="AL11036" i="42"/>
  <c r="AL11037" i="42"/>
  <c r="AL11038" i="42"/>
  <c r="AL11039" i="42"/>
  <c r="AL11040" i="42"/>
  <c r="AL11041" i="42"/>
  <c r="AL11042" i="42"/>
  <c r="AL11043" i="42"/>
  <c r="AL11044" i="42"/>
  <c r="AL11045" i="42"/>
  <c r="AL11046" i="42"/>
  <c r="AL11047" i="42"/>
  <c r="AL11048" i="42"/>
  <c r="AL11049" i="42"/>
  <c r="AL11050" i="42"/>
  <c r="AL11051" i="42"/>
  <c r="AL11052" i="42"/>
  <c r="AL11053" i="42"/>
  <c r="AL11054" i="42"/>
  <c r="AL11055" i="42"/>
  <c r="AL11056" i="42"/>
  <c r="AL11057" i="42"/>
  <c r="AL11058" i="42"/>
  <c r="AL11059" i="42"/>
  <c r="AL11060" i="42"/>
  <c r="AL11061" i="42"/>
  <c r="AL11062" i="42"/>
  <c r="AL11063" i="42"/>
  <c r="AL11064" i="42"/>
  <c r="AL11065" i="42"/>
  <c r="AL11066" i="42"/>
  <c r="AL11067" i="42"/>
  <c r="AL11068" i="42"/>
  <c r="AL11069" i="42"/>
  <c r="AL11070" i="42"/>
  <c r="AL11071" i="42"/>
  <c r="AL11072" i="42"/>
  <c r="AL11073" i="42"/>
  <c r="AL11074" i="42"/>
  <c r="AL11075" i="42"/>
  <c r="AL11076" i="42"/>
  <c r="AL11077" i="42"/>
  <c r="AL11078" i="42"/>
  <c r="AL11079" i="42"/>
  <c r="AL11080" i="42"/>
  <c r="AL11081" i="42"/>
  <c r="AL11082" i="42"/>
  <c r="AL11083" i="42"/>
  <c r="AL11084" i="42"/>
  <c r="AL11085" i="42"/>
  <c r="AL11086" i="42"/>
  <c r="AL11087" i="42"/>
  <c r="AL11088" i="42"/>
  <c r="AL11089" i="42"/>
  <c r="AL11090" i="42"/>
  <c r="AL11091" i="42"/>
  <c r="AL11092" i="42"/>
  <c r="AL11093" i="42"/>
  <c r="AL11094" i="42"/>
  <c r="AL11095" i="42"/>
  <c r="AL11096" i="42"/>
  <c r="AL11097" i="42"/>
  <c r="AL11098" i="42"/>
  <c r="AL11099" i="42"/>
  <c r="AL11100" i="42"/>
  <c r="AL11101" i="42"/>
  <c r="AL11102" i="42"/>
  <c r="AL11103" i="42"/>
  <c r="AL11104" i="42"/>
  <c r="AL11105" i="42"/>
  <c r="AL11106" i="42"/>
  <c r="AL11107" i="42"/>
  <c r="AL11108" i="42"/>
  <c r="AL11109" i="42"/>
  <c r="AL11110" i="42"/>
  <c r="AL11111" i="42"/>
  <c r="AL11112" i="42"/>
  <c r="AL11113" i="42"/>
  <c r="AL11114" i="42"/>
  <c r="AL11115" i="42"/>
  <c r="AL11116" i="42"/>
  <c r="AL11117" i="42"/>
  <c r="AL11118" i="42"/>
  <c r="AL11119" i="42"/>
  <c r="AL11120" i="42"/>
  <c r="AL11121" i="42"/>
  <c r="AL11122" i="42"/>
  <c r="AL11123" i="42"/>
  <c r="AL11124" i="42"/>
  <c r="AL11125" i="42"/>
  <c r="AL11126" i="42"/>
  <c r="AL11127" i="42"/>
  <c r="AL11128" i="42"/>
  <c r="AL11129" i="42"/>
  <c r="AL11130" i="42"/>
  <c r="AL11131" i="42"/>
  <c r="AL11132" i="42"/>
  <c r="AL11133" i="42"/>
  <c r="AL11134" i="42"/>
  <c r="AL11135" i="42"/>
  <c r="AL11136" i="42"/>
  <c r="AL11137" i="42"/>
  <c r="AL11138" i="42"/>
  <c r="AL11139" i="42"/>
  <c r="AL11140" i="42"/>
  <c r="AL11141" i="42"/>
  <c r="AL11142" i="42"/>
  <c r="AL11143" i="42"/>
  <c r="AL11144" i="42"/>
  <c r="AL11145" i="42"/>
  <c r="AL11146" i="42"/>
  <c r="AL11147" i="42"/>
  <c r="AL11148" i="42"/>
  <c r="AL11149" i="42"/>
  <c r="AL11150" i="42"/>
  <c r="AL11151" i="42"/>
  <c r="AL11152" i="42"/>
  <c r="AL11153" i="42"/>
  <c r="AL11154" i="42"/>
  <c r="AL11155" i="42"/>
  <c r="AL11156" i="42"/>
  <c r="AL11157" i="42"/>
  <c r="AL11158" i="42"/>
  <c r="AL11159" i="42"/>
  <c r="AL11160" i="42"/>
  <c r="AL11161" i="42"/>
  <c r="AL11162" i="42"/>
  <c r="AL11163" i="42"/>
  <c r="AL11164" i="42"/>
  <c r="AL11165" i="42"/>
  <c r="AL11166" i="42"/>
  <c r="AL11167" i="42"/>
  <c r="AL11168" i="42"/>
  <c r="AL11169" i="42"/>
  <c r="AL11170" i="42"/>
  <c r="AL11171" i="42"/>
  <c r="AL11172" i="42"/>
  <c r="AL11173" i="42"/>
  <c r="AL11174" i="42"/>
  <c r="AL11175" i="42"/>
  <c r="AL11176" i="42"/>
  <c r="AL11177" i="42"/>
  <c r="AL11178" i="42"/>
  <c r="AL11179" i="42"/>
  <c r="AL11180" i="42"/>
  <c r="AL11181" i="42"/>
  <c r="AL11182" i="42"/>
  <c r="AL11183" i="42"/>
  <c r="AL11184" i="42"/>
  <c r="AL11185" i="42"/>
  <c r="AL11186" i="42"/>
  <c r="AL11187" i="42"/>
  <c r="AL11188" i="42"/>
  <c r="AL11189" i="42"/>
  <c r="AL11190" i="42"/>
  <c r="AL11191" i="42"/>
  <c r="AL11192" i="42"/>
  <c r="AL11193" i="42"/>
  <c r="AL11194" i="42"/>
  <c r="AL11195" i="42"/>
  <c r="AL11196" i="42"/>
  <c r="AL11197" i="42"/>
  <c r="AL11198" i="42"/>
  <c r="AL11199" i="42"/>
  <c r="AL11200" i="42"/>
  <c r="AL11201" i="42"/>
  <c r="AL11202" i="42"/>
  <c r="AL11203" i="42"/>
  <c r="AL11204" i="42"/>
  <c r="AL11205" i="42"/>
  <c r="AL11206" i="42"/>
  <c r="AL11207" i="42"/>
  <c r="AL11208" i="42"/>
  <c r="AL11209" i="42"/>
  <c r="AL11210" i="42"/>
  <c r="AL11211" i="42"/>
  <c r="AL11212" i="42"/>
  <c r="AL11213" i="42"/>
  <c r="AL11214" i="42"/>
  <c r="AL11215" i="42"/>
  <c r="AL11216" i="42"/>
  <c r="AL11217" i="42"/>
  <c r="AL11218" i="42"/>
  <c r="AL11219" i="42"/>
  <c r="AL11220" i="42"/>
  <c r="AL11221" i="42"/>
  <c r="AL11222" i="42"/>
  <c r="AL11223" i="42"/>
  <c r="AL11224" i="42"/>
  <c r="AL11225" i="42"/>
  <c r="AL11226" i="42"/>
  <c r="AL11227" i="42"/>
  <c r="AL11228" i="42"/>
  <c r="AL11229" i="42"/>
  <c r="AL11230" i="42"/>
  <c r="AL11231" i="42"/>
  <c r="AL11232" i="42"/>
  <c r="AL11233" i="42"/>
  <c r="AL11234" i="42"/>
  <c r="AL11235" i="42"/>
  <c r="AL11236" i="42"/>
  <c r="AL11237" i="42"/>
  <c r="AL11238" i="42"/>
  <c r="AL11239" i="42"/>
  <c r="AL11240" i="42"/>
  <c r="AL11241" i="42"/>
  <c r="AL11242" i="42"/>
  <c r="AL11243" i="42"/>
  <c r="AL11244" i="42"/>
  <c r="AL11245" i="42"/>
  <c r="AL11246" i="42"/>
  <c r="AL11247" i="42"/>
  <c r="AL11248" i="42"/>
  <c r="AL11249" i="42"/>
  <c r="AL11250" i="42"/>
  <c r="AL11251" i="42"/>
  <c r="AL11252" i="42"/>
  <c r="AL11253" i="42"/>
  <c r="AL11254" i="42"/>
  <c r="AL11255" i="42"/>
  <c r="AL11256" i="42"/>
  <c r="AL11257" i="42"/>
  <c r="AL11258" i="42"/>
  <c r="AL11259" i="42"/>
  <c r="AL11260" i="42"/>
  <c r="AL11261" i="42"/>
  <c r="AL11262" i="42"/>
  <c r="AL11263" i="42"/>
  <c r="AL11264" i="42"/>
  <c r="AL11265" i="42"/>
  <c r="AL11266" i="42"/>
  <c r="AL11267" i="42"/>
  <c r="AL11268" i="42"/>
  <c r="AL11269" i="42"/>
  <c r="AL11270" i="42"/>
  <c r="AL11271" i="42"/>
  <c r="AL11272" i="42"/>
  <c r="AL11273" i="42"/>
  <c r="AL11274" i="42"/>
  <c r="AL11275" i="42"/>
  <c r="AL11276" i="42"/>
  <c r="AL11277" i="42"/>
  <c r="AL11278" i="42"/>
  <c r="AL11279" i="42"/>
  <c r="AL11280" i="42"/>
  <c r="AL11281" i="42"/>
  <c r="AL11282" i="42"/>
  <c r="AL11283" i="42"/>
  <c r="AL11284" i="42"/>
  <c r="AL11285" i="42"/>
  <c r="AL11286" i="42"/>
  <c r="AL11287" i="42"/>
  <c r="AL11288" i="42"/>
  <c r="AL11289" i="42"/>
  <c r="AL11290" i="42"/>
  <c r="AL11291" i="42"/>
  <c r="AL11292" i="42"/>
  <c r="AL11293" i="42"/>
  <c r="AL11294" i="42"/>
  <c r="AL11295" i="42"/>
  <c r="AL11296" i="42"/>
  <c r="AL11297" i="42"/>
  <c r="AL11298" i="42"/>
  <c r="AL11299" i="42"/>
  <c r="AL11300" i="42"/>
  <c r="AL11301" i="42"/>
  <c r="AL11302" i="42"/>
  <c r="AL11303" i="42"/>
  <c r="AL11304" i="42"/>
  <c r="AL11305" i="42"/>
  <c r="AL11306" i="42"/>
  <c r="AL11307" i="42"/>
  <c r="AL11308" i="42"/>
  <c r="AL11309" i="42"/>
  <c r="AL11310" i="42"/>
  <c r="AL11311" i="42"/>
  <c r="AL11312" i="42"/>
  <c r="AL11313" i="42"/>
  <c r="AL11314" i="42"/>
  <c r="AL11315" i="42"/>
  <c r="AL11316" i="42"/>
  <c r="AL11317" i="42"/>
  <c r="AL11318" i="42"/>
  <c r="AL11319" i="42"/>
  <c r="AL11320" i="42"/>
  <c r="AL11321" i="42"/>
  <c r="AL11322" i="42"/>
  <c r="AL11323" i="42"/>
  <c r="AL11324" i="42"/>
  <c r="AL11325" i="42"/>
  <c r="AL11326" i="42"/>
  <c r="AL11327" i="42"/>
  <c r="AL11328" i="42"/>
  <c r="AL11329" i="42"/>
  <c r="AL11330" i="42"/>
  <c r="AL11331" i="42"/>
  <c r="AL11332" i="42"/>
  <c r="AL11333" i="42"/>
  <c r="AL11334" i="42"/>
  <c r="AL11335" i="42"/>
  <c r="AL11336" i="42"/>
  <c r="AL11337" i="42"/>
  <c r="AL11338" i="42"/>
  <c r="AL11339" i="42"/>
  <c r="AL11340" i="42"/>
  <c r="AL11341" i="42"/>
  <c r="AL11342" i="42"/>
  <c r="AL11343" i="42"/>
  <c r="AL11344" i="42"/>
  <c r="AL11345" i="42"/>
  <c r="AL11346" i="42"/>
  <c r="AL11347" i="42"/>
  <c r="AL11348" i="42"/>
  <c r="AL11349" i="42"/>
  <c r="AL11350" i="42"/>
  <c r="AL11351" i="42"/>
  <c r="AL11352" i="42"/>
  <c r="AL11353" i="42"/>
  <c r="AL11354" i="42"/>
  <c r="AL11355" i="42"/>
  <c r="AL11356" i="42"/>
  <c r="AL11357" i="42"/>
  <c r="AL11358" i="42"/>
  <c r="AL11359" i="42"/>
  <c r="AL11360" i="42"/>
  <c r="AL11361" i="42"/>
  <c r="AL11362" i="42"/>
  <c r="AL11363" i="42"/>
  <c r="AL11364" i="42"/>
  <c r="AL11365" i="42"/>
  <c r="AL11366" i="42"/>
  <c r="AL11367" i="42"/>
  <c r="AL11368" i="42"/>
  <c r="AL11369" i="42"/>
  <c r="AL11370" i="42"/>
  <c r="AL11371" i="42"/>
  <c r="AL11372" i="42"/>
  <c r="AL11373" i="42"/>
  <c r="AL11374" i="42"/>
  <c r="AL11375" i="42"/>
  <c r="AL11376" i="42"/>
  <c r="AL11377" i="42"/>
  <c r="AL11378" i="42"/>
  <c r="AL11379" i="42"/>
  <c r="AL11380" i="42"/>
  <c r="AL11381" i="42"/>
  <c r="AL11382" i="42"/>
  <c r="AL11383" i="42"/>
  <c r="AL11384" i="42"/>
  <c r="AL11385" i="42"/>
  <c r="AL11386" i="42"/>
  <c r="AL11387" i="42"/>
  <c r="AL11388" i="42"/>
  <c r="AL11389" i="42"/>
  <c r="AL11390" i="42"/>
  <c r="AL11391" i="42"/>
  <c r="AL11392" i="42"/>
  <c r="AL11393" i="42"/>
  <c r="AL11394" i="42"/>
  <c r="AL11395" i="42"/>
  <c r="AL11396" i="42"/>
  <c r="AL11397" i="42"/>
  <c r="AL11398" i="42"/>
  <c r="AL11399" i="42"/>
  <c r="AL11400" i="42"/>
  <c r="AL11401" i="42"/>
  <c r="AL11402" i="42"/>
  <c r="AL11403" i="42"/>
  <c r="AL11404" i="42"/>
  <c r="AL11405" i="42"/>
  <c r="AL11406" i="42"/>
  <c r="AL11407" i="42"/>
  <c r="AL11408" i="42"/>
  <c r="AL11409" i="42"/>
  <c r="AL11410" i="42"/>
  <c r="AL11411" i="42"/>
  <c r="AL11412" i="42"/>
  <c r="AL11413" i="42"/>
  <c r="AL11414" i="42"/>
  <c r="AL11415" i="42"/>
  <c r="AL11416" i="42"/>
  <c r="AL11417" i="42"/>
  <c r="AL11418" i="42"/>
  <c r="AL11419" i="42"/>
  <c r="AL11420" i="42"/>
  <c r="AL11421" i="42"/>
  <c r="AL11422" i="42"/>
  <c r="AL11423" i="42"/>
  <c r="AL11424" i="42"/>
  <c r="AL11425" i="42"/>
  <c r="AL11426" i="42"/>
  <c r="AL11427" i="42"/>
  <c r="AL11428" i="42"/>
  <c r="AL11429" i="42"/>
  <c r="AL11430" i="42"/>
  <c r="AL11431" i="42"/>
  <c r="AL11432" i="42"/>
  <c r="AL11433" i="42"/>
  <c r="AL11434" i="42"/>
  <c r="AL11435" i="42"/>
  <c r="AL11436" i="42"/>
  <c r="AL11437" i="42"/>
  <c r="AL11438" i="42"/>
  <c r="AL11439" i="42"/>
  <c r="AL11440" i="42"/>
  <c r="AL11441" i="42"/>
  <c r="AL11442" i="42"/>
  <c r="AL11443" i="42"/>
  <c r="AL11444" i="42"/>
  <c r="AL11445" i="42"/>
  <c r="AL11446" i="42"/>
  <c r="AL11447" i="42"/>
  <c r="AL11448" i="42"/>
  <c r="AL11449" i="42"/>
  <c r="AL11450" i="42"/>
  <c r="AL11451" i="42"/>
  <c r="AL11452" i="42"/>
  <c r="AL11453" i="42"/>
  <c r="AL11454" i="42"/>
  <c r="AL11455" i="42"/>
  <c r="AL11456" i="42"/>
  <c r="AL11457" i="42"/>
  <c r="AL11458" i="42"/>
  <c r="AL11459" i="42"/>
  <c r="AL11460" i="42"/>
  <c r="AL11461" i="42"/>
  <c r="AL11462" i="42"/>
  <c r="AL11463" i="42"/>
  <c r="AL11464" i="42"/>
  <c r="AL11465" i="42"/>
  <c r="AL11466" i="42"/>
  <c r="AL11467" i="42"/>
  <c r="AL11468" i="42"/>
  <c r="AL11469" i="42"/>
  <c r="AL11470" i="42"/>
  <c r="AL11471" i="42"/>
  <c r="AL11472" i="42"/>
  <c r="AL11473" i="42"/>
  <c r="AL11474" i="42"/>
  <c r="AL11475" i="42"/>
  <c r="AL11476" i="42"/>
  <c r="AL11477" i="42"/>
  <c r="AL11478" i="42"/>
  <c r="AL11479" i="42"/>
  <c r="AL11480" i="42"/>
  <c r="AL11481" i="42"/>
  <c r="AL11482" i="42"/>
  <c r="AL11483" i="42"/>
  <c r="AL11484" i="42"/>
  <c r="AL11485" i="42"/>
  <c r="AL11486" i="42"/>
  <c r="AL11487" i="42"/>
  <c r="AL11488" i="42"/>
  <c r="AL11489" i="42"/>
  <c r="AL11490" i="42"/>
  <c r="AL11491" i="42"/>
  <c r="AL11492" i="42"/>
  <c r="AL11493" i="42"/>
  <c r="AL11494" i="42"/>
  <c r="AL11495" i="42"/>
  <c r="AL11496" i="42"/>
  <c r="AL11497" i="42"/>
  <c r="AL11498" i="42"/>
  <c r="AL11499" i="42"/>
  <c r="AL11500" i="42"/>
  <c r="AL11501" i="42"/>
  <c r="AL11502" i="42"/>
  <c r="AL11503" i="42"/>
  <c r="AL11504" i="42"/>
  <c r="AL11505" i="42"/>
  <c r="AL11506" i="42"/>
  <c r="AL11507" i="42"/>
  <c r="AL11508" i="42"/>
  <c r="AL11509" i="42"/>
  <c r="AL11510" i="42"/>
  <c r="AL11511" i="42"/>
  <c r="AL11512" i="42"/>
  <c r="AL11513" i="42"/>
  <c r="AL11514" i="42"/>
  <c r="AL11515" i="42"/>
  <c r="AL11516" i="42"/>
  <c r="AL11517" i="42"/>
  <c r="AL11518" i="42"/>
  <c r="AL11519" i="42"/>
  <c r="AL11520" i="42"/>
  <c r="AL11521" i="42"/>
  <c r="AL11522" i="42"/>
  <c r="AL11523" i="42"/>
  <c r="AL11524" i="42"/>
  <c r="AL11525" i="42"/>
  <c r="AL11526" i="42"/>
  <c r="AL11527" i="42"/>
  <c r="AL11528" i="42"/>
  <c r="AL11529" i="42"/>
  <c r="AL11530" i="42"/>
  <c r="AL11531" i="42"/>
  <c r="AL11532" i="42"/>
  <c r="AL11533" i="42"/>
  <c r="AL11534" i="42"/>
  <c r="AL11535" i="42"/>
  <c r="AL11536" i="42"/>
  <c r="AL11537" i="42"/>
  <c r="AL11538" i="42"/>
  <c r="AL11539" i="42"/>
  <c r="AL11540" i="42"/>
  <c r="AL11541" i="42"/>
  <c r="AL11542" i="42"/>
  <c r="AL11543" i="42"/>
  <c r="AL11544" i="42"/>
  <c r="AL11545" i="42"/>
  <c r="AL11546" i="42"/>
  <c r="AL11547" i="42"/>
  <c r="AL11548" i="42"/>
  <c r="AL11549" i="42"/>
  <c r="AL11550" i="42"/>
  <c r="AL11551" i="42"/>
  <c r="AL11552" i="42"/>
  <c r="AL11553" i="42"/>
  <c r="AL11554" i="42"/>
  <c r="AL11555" i="42"/>
  <c r="AL11556" i="42"/>
  <c r="AL11557" i="42"/>
  <c r="AL11558" i="42"/>
  <c r="AL11559" i="42"/>
  <c r="AL11560" i="42"/>
  <c r="AL11561" i="42"/>
  <c r="AL11562" i="42"/>
  <c r="AL11563" i="42"/>
  <c r="AL11564" i="42"/>
  <c r="AL11565" i="42"/>
  <c r="AL11566" i="42"/>
  <c r="AL11567" i="42"/>
  <c r="AL11568" i="42"/>
  <c r="AL11569" i="42"/>
  <c r="AL11570" i="42"/>
  <c r="AL11571" i="42"/>
  <c r="AL11572" i="42"/>
  <c r="AL11573" i="42"/>
  <c r="AL11574" i="42"/>
  <c r="AL11575" i="42"/>
  <c r="AL11576" i="42"/>
  <c r="AL11577" i="42"/>
  <c r="AL11578" i="42"/>
  <c r="AL11579" i="42"/>
  <c r="AL11580" i="42"/>
  <c r="AL11581" i="42"/>
  <c r="AL11582" i="42"/>
  <c r="AL11583" i="42"/>
  <c r="AL11584" i="42"/>
  <c r="AL11585" i="42"/>
  <c r="AL11586" i="42"/>
  <c r="AL11587" i="42"/>
  <c r="AL11588" i="42"/>
  <c r="AL11589" i="42"/>
  <c r="AL11590" i="42"/>
  <c r="AL11591" i="42"/>
  <c r="AL11592" i="42"/>
  <c r="AL11593" i="42"/>
  <c r="AL11594" i="42"/>
  <c r="AL11595" i="42"/>
  <c r="AL11596" i="42"/>
  <c r="AL11597" i="42"/>
  <c r="AL11598" i="42"/>
  <c r="AL11599" i="42"/>
  <c r="AL11600" i="42"/>
  <c r="AL11601" i="42"/>
  <c r="AL11602" i="42"/>
  <c r="AL11603" i="42"/>
  <c r="AL11604" i="42"/>
  <c r="AL11605" i="42"/>
  <c r="AL11606" i="42"/>
  <c r="AL11607" i="42"/>
  <c r="AL11608" i="42"/>
  <c r="AL11609" i="42"/>
  <c r="AL11610" i="42"/>
  <c r="AL11611" i="42"/>
  <c r="AL11612" i="42"/>
  <c r="AL11613" i="42"/>
  <c r="AL11614" i="42"/>
  <c r="AL11615" i="42"/>
  <c r="AL11616" i="42"/>
  <c r="AL11617" i="42"/>
  <c r="AL11618" i="42"/>
  <c r="AL11619" i="42"/>
  <c r="AL11620" i="42"/>
  <c r="AL11621" i="42"/>
  <c r="AL11622" i="42"/>
  <c r="AL11623" i="42"/>
  <c r="AL11624" i="42"/>
  <c r="AL11625" i="42"/>
  <c r="AL11626" i="42"/>
  <c r="AL11627" i="42"/>
  <c r="AL11628" i="42"/>
  <c r="AL11629" i="42"/>
  <c r="AL11630" i="42"/>
  <c r="AL11631" i="42"/>
  <c r="AL11632" i="42"/>
  <c r="AL11633" i="42"/>
  <c r="AL11634" i="42"/>
  <c r="AL11635" i="42"/>
  <c r="AL11636" i="42"/>
  <c r="AL11637" i="42"/>
  <c r="AL11638" i="42"/>
  <c r="AL11639" i="42"/>
  <c r="AL11640" i="42"/>
  <c r="AL11641" i="42"/>
  <c r="AL11642" i="42"/>
  <c r="AL11643" i="42"/>
  <c r="AL11644" i="42"/>
  <c r="AL11645" i="42"/>
  <c r="AL11646" i="42"/>
  <c r="AL11647" i="42"/>
  <c r="AL11648" i="42"/>
  <c r="AL11649" i="42"/>
  <c r="AL11650" i="42"/>
  <c r="AL11651" i="42"/>
  <c r="AL11652" i="42"/>
  <c r="AL11653" i="42"/>
  <c r="AL11654" i="42"/>
  <c r="AL11655" i="42"/>
  <c r="AL11656" i="42"/>
  <c r="AL11657" i="42"/>
  <c r="AL11658" i="42"/>
  <c r="AL11659" i="42"/>
  <c r="AL11660" i="42"/>
  <c r="AL11661" i="42"/>
  <c r="AL11662" i="42"/>
  <c r="AL11663" i="42"/>
  <c r="AL11664" i="42"/>
  <c r="AL11665" i="42"/>
  <c r="AL11666" i="42"/>
  <c r="AL11667" i="42"/>
  <c r="AL11668" i="42"/>
  <c r="AL11669" i="42"/>
  <c r="AL11670" i="42"/>
  <c r="AL11671" i="42"/>
  <c r="AL11672" i="42"/>
  <c r="AL11673" i="42"/>
  <c r="AL11674" i="42"/>
  <c r="AL11675" i="42"/>
  <c r="AL11676" i="42"/>
  <c r="AL11677" i="42"/>
  <c r="AL11678" i="42"/>
  <c r="AL11679" i="42"/>
  <c r="AL11680" i="42"/>
  <c r="AL11681" i="42"/>
  <c r="AL11682" i="42"/>
  <c r="AL11683" i="42"/>
  <c r="AL11684" i="42"/>
  <c r="AL11685" i="42"/>
  <c r="AL11686" i="42"/>
  <c r="AL11687" i="42"/>
  <c r="AL11688" i="42"/>
  <c r="AL11689" i="42"/>
  <c r="AL11690" i="42"/>
  <c r="AL11691" i="42"/>
  <c r="AL11692" i="42"/>
  <c r="AL11693" i="42"/>
  <c r="AL11694" i="42"/>
  <c r="AL11695" i="42"/>
  <c r="AL11696" i="42"/>
  <c r="AL11697" i="42"/>
  <c r="AL11698" i="42"/>
  <c r="AL11699" i="42"/>
  <c r="AL11700" i="42"/>
  <c r="AL11701" i="42"/>
  <c r="AL11702" i="42"/>
  <c r="AL11703" i="42"/>
  <c r="AL11704" i="42"/>
  <c r="AL11705" i="42"/>
  <c r="AL11706" i="42"/>
  <c r="AL11707" i="42"/>
  <c r="AL11708" i="42"/>
  <c r="AL11709" i="42"/>
  <c r="AL11710" i="42"/>
  <c r="AL11711" i="42"/>
  <c r="AL11712" i="42"/>
  <c r="AL11713" i="42"/>
  <c r="AL11714" i="42"/>
  <c r="AL11715" i="42"/>
  <c r="AL11716" i="42"/>
  <c r="AL11717" i="42"/>
  <c r="AL11718" i="42"/>
  <c r="AL11719" i="42"/>
  <c r="AL11720" i="42"/>
  <c r="AL11721" i="42"/>
  <c r="AL11722" i="42"/>
  <c r="AL11723" i="42"/>
  <c r="AL11724" i="42"/>
  <c r="AL11725" i="42"/>
  <c r="AL11726" i="42"/>
  <c r="AL11727" i="42"/>
  <c r="AL11728" i="42"/>
  <c r="AL11729" i="42"/>
  <c r="AL11730" i="42"/>
  <c r="AL11731" i="42"/>
  <c r="AL11732" i="42"/>
  <c r="AL11733" i="42"/>
  <c r="AL11734" i="42"/>
  <c r="AL11735" i="42"/>
  <c r="AL11736" i="42"/>
  <c r="AL11737" i="42"/>
  <c r="AL11738" i="42"/>
  <c r="AL11739" i="42"/>
  <c r="AL11740" i="42"/>
  <c r="AL11741" i="42"/>
  <c r="AL11742" i="42"/>
  <c r="AL11743" i="42"/>
  <c r="AL11744" i="42"/>
  <c r="AL11745" i="42"/>
  <c r="AL11746" i="42"/>
  <c r="AL11747" i="42"/>
  <c r="AL11748" i="42"/>
  <c r="AL11749" i="42"/>
  <c r="AL11750" i="42"/>
  <c r="AL11751" i="42"/>
  <c r="AL11752" i="42"/>
  <c r="AL11753" i="42"/>
  <c r="AL11754" i="42"/>
  <c r="AL11755" i="42"/>
  <c r="AL11756" i="42"/>
  <c r="AL11757" i="42"/>
  <c r="AL11758" i="42"/>
  <c r="AL11759" i="42"/>
  <c r="AL11760" i="42"/>
  <c r="AL11761" i="42"/>
  <c r="AL11762" i="42"/>
  <c r="AL11763" i="42"/>
  <c r="AL11764" i="42"/>
  <c r="AL11765" i="42"/>
  <c r="AL11766" i="42"/>
  <c r="AL11767" i="42"/>
  <c r="AL11768" i="42"/>
  <c r="AL11769" i="42"/>
  <c r="AL11770" i="42"/>
  <c r="AL11771" i="42"/>
  <c r="AL11772" i="42"/>
  <c r="AL11773" i="42"/>
  <c r="AL11774" i="42"/>
  <c r="AL11775" i="42"/>
  <c r="AL11776" i="42"/>
  <c r="AL11777" i="42"/>
  <c r="AL11778" i="42"/>
  <c r="AL11779" i="42"/>
  <c r="AL11780" i="42"/>
  <c r="AL11781" i="42"/>
  <c r="AL11782" i="42"/>
  <c r="AL11783" i="42"/>
  <c r="AL11784" i="42"/>
  <c r="AL11785" i="42"/>
  <c r="AL11786" i="42"/>
  <c r="AL11787" i="42"/>
  <c r="AL11788" i="42"/>
  <c r="AL11789" i="42"/>
  <c r="AL11790" i="42"/>
  <c r="AL11791" i="42"/>
  <c r="AL11792" i="42"/>
  <c r="AL11793" i="42"/>
  <c r="AL11794" i="42"/>
  <c r="AL11795" i="42"/>
  <c r="AL11796" i="42"/>
  <c r="AL11797" i="42"/>
  <c r="AL11798" i="42"/>
  <c r="AL11799" i="42"/>
  <c r="AL11800" i="42"/>
  <c r="AL11801" i="42"/>
  <c r="AL11802" i="42"/>
  <c r="AL11803" i="42"/>
  <c r="AL11804" i="42"/>
  <c r="AL11805" i="42"/>
  <c r="AL11806" i="42"/>
  <c r="AL11807" i="42"/>
  <c r="AL11808" i="42"/>
  <c r="AL11809" i="42"/>
  <c r="AL11810" i="42"/>
  <c r="AL11811" i="42"/>
  <c r="AL11812" i="42"/>
  <c r="AL11813" i="42"/>
  <c r="AL11814" i="42"/>
  <c r="AL11815" i="42"/>
  <c r="AL11816" i="42"/>
  <c r="AL11817" i="42"/>
  <c r="AL11818" i="42"/>
  <c r="AL11819" i="42"/>
  <c r="AL11820" i="42"/>
  <c r="AL11821" i="42"/>
  <c r="AL11822" i="42"/>
  <c r="AL11823" i="42"/>
  <c r="AL11824" i="42"/>
  <c r="AL11825" i="42"/>
  <c r="AL11826" i="42"/>
  <c r="AL11827" i="42"/>
  <c r="AL11828" i="42"/>
  <c r="AL11829" i="42"/>
  <c r="AL11830" i="42"/>
  <c r="AL11831" i="42"/>
  <c r="AL11832" i="42"/>
  <c r="AL11833" i="42"/>
  <c r="AL11834" i="42"/>
  <c r="AL11835" i="42"/>
  <c r="AL11836" i="42"/>
  <c r="AL11837" i="42"/>
  <c r="AL11838" i="42"/>
  <c r="AL11839" i="42"/>
  <c r="AL11840" i="42"/>
  <c r="AL11841" i="42"/>
  <c r="AL11842" i="42"/>
  <c r="AL11843" i="42"/>
  <c r="AL11844" i="42"/>
  <c r="AL11845" i="42"/>
  <c r="AL11846" i="42"/>
  <c r="AL11847" i="42"/>
  <c r="AL11848" i="42"/>
  <c r="AL11849" i="42"/>
  <c r="AL11850" i="42"/>
  <c r="AL11851" i="42"/>
  <c r="AL11852" i="42"/>
  <c r="AL11853" i="42"/>
  <c r="AL11854" i="42"/>
  <c r="AL11855" i="42"/>
  <c r="AL11856" i="42"/>
  <c r="AL11857" i="42"/>
  <c r="AL11858" i="42"/>
  <c r="AL11859" i="42"/>
  <c r="AL11860" i="42"/>
  <c r="AL11861" i="42"/>
  <c r="AL11862" i="42"/>
  <c r="AL11863" i="42"/>
  <c r="AL11864" i="42"/>
  <c r="AL11865" i="42"/>
  <c r="AL11866" i="42"/>
  <c r="AL11867" i="42"/>
  <c r="AL11868" i="42"/>
  <c r="AL11869" i="42"/>
  <c r="AL11870" i="42"/>
  <c r="AL11871" i="42"/>
  <c r="AL11872" i="42"/>
  <c r="AL11873" i="42"/>
  <c r="AL11874" i="42"/>
  <c r="AL11875" i="42"/>
  <c r="AL11876" i="42"/>
  <c r="AL11877" i="42"/>
  <c r="AL11878" i="42"/>
  <c r="AL11879" i="42"/>
  <c r="AL11880" i="42"/>
  <c r="AL11881" i="42"/>
  <c r="AL11882" i="42"/>
  <c r="AL11883" i="42"/>
  <c r="AL11884" i="42"/>
  <c r="AL11885" i="42"/>
  <c r="AL11886" i="42"/>
  <c r="AL11887" i="42"/>
  <c r="AL11888" i="42"/>
  <c r="AL11889" i="42"/>
  <c r="AL11890" i="42"/>
  <c r="AL11891" i="42"/>
  <c r="AL11892" i="42"/>
  <c r="AL11893" i="42"/>
  <c r="AL11894" i="42"/>
  <c r="AL11895" i="42"/>
  <c r="AL11896" i="42"/>
  <c r="AL11897" i="42"/>
  <c r="AL11898" i="42"/>
  <c r="AL11899" i="42"/>
  <c r="AL11900" i="42"/>
  <c r="AL11901" i="42"/>
  <c r="AL11902" i="42"/>
  <c r="AL11903" i="42"/>
  <c r="AL11904" i="42"/>
  <c r="AL11905" i="42"/>
  <c r="AL11906" i="42"/>
  <c r="AL11907" i="42"/>
  <c r="AL11908" i="42"/>
  <c r="AL11909" i="42"/>
  <c r="AL11910" i="42"/>
  <c r="AL11911" i="42"/>
  <c r="AL11912" i="42"/>
  <c r="AL11913" i="42"/>
  <c r="AL11914" i="42"/>
  <c r="AL11915" i="42"/>
  <c r="AL11916" i="42"/>
  <c r="AL11917" i="42"/>
  <c r="AL11918" i="42"/>
  <c r="AL11919" i="42"/>
  <c r="AL11920" i="42"/>
  <c r="AL11921" i="42"/>
  <c r="AL11922" i="42"/>
  <c r="AL11923" i="42"/>
  <c r="AL11924" i="42"/>
  <c r="AL11925" i="42"/>
  <c r="AL11926" i="42"/>
  <c r="AL11927" i="42"/>
  <c r="AL11928" i="42"/>
  <c r="AL11929" i="42"/>
  <c r="AL11930" i="42"/>
  <c r="AL11931" i="42"/>
  <c r="AL11932" i="42"/>
  <c r="AL11933" i="42"/>
  <c r="AL11934" i="42"/>
  <c r="AL11935" i="42"/>
  <c r="AL11936" i="42"/>
  <c r="AL11937" i="42"/>
  <c r="AL11938" i="42"/>
  <c r="AL11939" i="42"/>
  <c r="AL11940" i="42"/>
  <c r="AL11941" i="42"/>
  <c r="AL11942" i="42"/>
  <c r="AL11943" i="42"/>
  <c r="AL11944" i="42"/>
  <c r="AL11945" i="42"/>
  <c r="AL11946" i="42"/>
  <c r="AL11947" i="42"/>
  <c r="AL11948" i="42"/>
  <c r="AL11949" i="42"/>
  <c r="AL11950" i="42"/>
  <c r="AL11951" i="42"/>
  <c r="AL11952" i="42"/>
  <c r="AL11953" i="42"/>
  <c r="AL11954" i="42"/>
  <c r="AL11955" i="42"/>
  <c r="AL11956" i="42"/>
  <c r="AL11957" i="42"/>
  <c r="AL11958" i="42"/>
  <c r="AL11959" i="42"/>
  <c r="AL11960" i="42"/>
  <c r="AL11961" i="42"/>
  <c r="AL11962" i="42"/>
  <c r="AL11963" i="42"/>
  <c r="AL11964" i="42"/>
  <c r="AL11965" i="42"/>
  <c r="AL11966" i="42"/>
  <c r="AL11967" i="42"/>
  <c r="AL11968" i="42"/>
  <c r="AL11969" i="42"/>
  <c r="AL11970" i="42"/>
  <c r="AL11971" i="42"/>
  <c r="AL11972" i="42"/>
  <c r="AL11973" i="42"/>
  <c r="AL11974" i="42"/>
  <c r="AL11975" i="42"/>
  <c r="AL11976" i="42"/>
  <c r="AL11977" i="42"/>
  <c r="AL11978" i="42"/>
  <c r="AL11979" i="42"/>
  <c r="AL11980" i="42"/>
  <c r="AL11981" i="42"/>
  <c r="AL11982" i="42"/>
  <c r="AL11983" i="42"/>
  <c r="AL11984" i="42"/>
  <c r="AL11985" i="42"/>
  <c r="AL11986" i="42"/>
  <c r="AL11987" i="42"/>
  <c r="AL11988" i="42"/>
  <c r="AL11989" i="42"/>
  <c r="AL11990" i="42"/>
  <c r="AL11991" i="42"/>
  <c r="AL11992" i="42"/>
  <c r="AL11993" i="42"/>
  <c r="AL11994" i="42"/>
  <c r="AL11995" i="42"/>
  <c r="AL11996" i="42"/>
  <c r="AL11997" i="42"/>
  <c r="AL11998" i="42"/>
  <c r="AL11999" i="42"/>
  <c r="AL12000" i="42"/>
  <c r="AL12001" i="42"/>
  <c r="AL12002" i="42"/>
  <c r="AL12003" i="42"/>
  <c r="AL12004" i="42"/>
  <c r="AL12005" i="42"/>
  <c r="AL12006" i="42"/>
  <c r="AL12007" i="42"/>
  <c r="AL12008" i="42"/>
  <c r="AL12009" i="42"/>
  <c r="AL12010" i="42"/>
  <c r="AL12011" i="42"/>
  <c r="AL12012" i="42"/>
  <c r="AL12013" i="42"/>
  <c r="AL12014" i="42"/>
  <c r="AL12015" i="42"/>
  <c r="AL12016" i="42"/>
  <c r="AL12017" i="42"/>
  <c r="AL12018" i="42"/>
  <c r="AL12019" i="42"/>
  <c r="AL12020" i="42"/>
  <c r="AL12021" i="42"/>
  <c r="AL12022" i="42"/>
  <c r="AL12023" i="42"/>
  <c r="AL12024" i="42"/>
  <c r="AL12025" i="42"/>
  <c r="AL12026" i="42"/>
  <c r="AL12027" i="42"/>
  <c r="AL12028" i="42"/>
  <c r="AL12029" i="42"/>
  <c r="AL12030" i="42"/>
  <c r="AL12031" i="42"/>
  <c r="AL12032" i="42"/>
  <c r="AL12033" i="42"/>
  <c r="AL12034" i="42"/>
  <c r="AL12035" i="42"/>
  <c r="AL12036" i="42"/>
  <c r="AL12037" i="42"/>
  <c r="AL12038" i="42"/>
  <c r="AL12039" i="42"/>
  <c r="AL12040" i="42"/>
  <c r="AL12041" i="42"/>
  <c r="AL12042" i="42"/>
  <c r="AL12043" i="42"/>
  <c r="AL12044" i="42"/>
  <c r="AL12045" i="42"/>
  <c r="AL12046" i="42"/>
  <c r="AL12047" i="42"/>
  <c r="AL12048" i="42"/>
  <c r="AL12049" i="42"/>
  <c r="AL12050" i="42"/>
  <c r="AL12051" i="42"/>
  <c r="AL12052" i="42"/>
  <c r="AL12053" i="42"/>
  <c r="AL12054" i="42"/>
  <c r="AL12055" i="42"/>
  <c r="AL12056" i="42"/>
  <c r="AL12057" i="42"/>
  <c r="AL12058" i="42"/>
  <c r="AL12059" i="42"/>
  <c r="AL12060" i="42"/>
  <c r="AL12061" i="42"/>
  <c r="AL12062" i="42"/>
  <c r="AL12063" i="42"/>
  <c r="AL12064" i="42"/>
  <c r="AL12065" i="42"/>
  <c r="AL12066" i="42"/>
  <c r="AL12067" i="42"/>
  <c r="AL12068" i="42"/>
  <c r="AL12069" i="42"/>
  <c r="AL12070" i="42"/>
  <c r="AL12071" i="42"/>
  <c r="AL12072" i="42"/>
  <c r="AL12073" i="42"/>
  <c r="AL12074" i="42"/>
  <c r="AL12075" i="42"/>
  <c r="AL12076" i="42"/>
  <c r="AL12077" i="42"/>
  <c r="AL12078" i="42"/>
  <c r="AL12079" i="42"/>
  <c r="AL12080" i="42"/>
  <c r="AL12081" i="42"/>
  <c r="AL12082" i="42"/>
  <c r="AL12083" i="42"/>
  <c r="AL12084" i="42"/>
  <c r="AL12085" i="42"/>
  <c r="AL12086" i="42"/>
  <c r="AL12087" i="42"/>
  <c r="AL12088" i="42"/>
  <c r="AL12089" i="42"/>
  <c r="AL12090" i="42"/>
  <c r="AL12091" i="42"/>
  <c r="AL12092" i="42"/>
  <c r="AL12093" i="42"/>
  <c r="AL12094" i="42"/>
  <c r="AL12095" i="42"/>
  <c r="AL12096" i="42"/>
  <c r="AL12097" i="42"/>
  <c r="AL12098" i="42"/>
  <c r="AL12099" i="42"/>
  <c r="AL12100" i="42"/>
  <c r="AL12101" i="42"/>
  <c r="AL12102" i="42"/>
  <c r="AL12103" i="42"/>
  <c r="AL12104" i="42"/>
  <c r="AL12105" i="42"/>
  <c r="AL12106" i="42"/>
  <c r="AL12107" i="42"/>
  <c r="AL12108" i="42"/>
  <c r="AL12109" i="42"/>
  <c r="AL12110" i="42"/>
  <c r="AL12111" i="42"/>
  <c r="AL12112" i="42"/>
  <c r="AL12113" i="42"/>
  <c r="AL12114" i="42"/>
  <c r="AL12115" i="42"/>
  <c r="AL12116" i="42"/>
  <c r="AL12117" i="42"/>
  <c r="AL12118" i="42"/>
  <c r="AL12119" i="42"/>
  <c r="AL12120" i="42"/>
  <c r="AL12121" i="42"/>
  <c r="AL12122" i="42"/>
  <c r="AL12123" i="42"/>
  <c r="AL12124" i="42"/>
  <c r="AL12125" i="42"/>
  <c r="AL12126" i="42"/>
  <c r="AL12127" i="42"/>
  <c r="AL12128" i="42"/>
  <c r="AL12129" i="42"/>
  <c r="AL12130" i="42"/>
  <c r="AL12131" i="42"/>
  <c r="AL12132" i="42"/>
  <c r="AL12133" i="42"/>
  <c r="AL12134" i="42"/>
  <c r="AL12135" i="42"/>
  <c r="AL12136" i="42"/>
  <c r="AL12137" i="42"/>
  <c r="AL12138" i="42"/>
  <c r="AL12139" i="42"/>
  <c r="AL12140" i="42"/>
  <c r="AL12141" i="42"/>
  <c r="AL12142" i="42"/>
  <c r="AL12143" i="42"/>
  <c r="AL12144" i="42"/>
  <c r="AL12145" i="42"/>
  <c r="AL12146" i="42"/>
  <c r="AL12147" i="42"/>
  <c r="AL12148" i="42"/>
  <c r="AL12149" i="42"/>
  <c r="AL12150" i="42"/>
  <c r="AL12151" i="42"/>
  <c r="AL12152" i="42"/>
  <c r="AL12153" i="42"/>
  <c r="AL12154" i="42"/>
  <c r="AL12155" i="42"/>
  <c r="AL12156" i="42"/>
  <c r="AL12157" i="42"/>
  <c r="AL12158" i="42"/>
  <c r="AL12159" i="42"/>
  <c r="AL12160" i="42"/>
  <c r="AL12161" i="42"/>
  <c r="AL12162" i="42"/>
  <c r="AL12163" i="42"/>
  <c r="AL12164" i="42"/>
  <c r="AL12165" i="42"/>
  <c r="AL12166" i="42"/>
  <c r="AL12167" i="42"/>
  <c r="AL12168" i="42"/>
  <c r="AL12169" i="42"/>
  <c r="AL12170" i="42"/>
  <c r="AL12171" i="42"/>
  <c r="AL12172" i="42"/>
  <c r="AL12173" i="42"/>
  <c r="AL12174" i="42"/>
  <c r="AL12175" i="42"/>
  <c r="AL12176" i="42"/>
  <c r="AL12177" i="42"/>
  <c r="AL12178" i="42"/>
  <c r="AL12179" i="42"/>
  <c r="AL12180" i="42"/>
  <c r="AL12181" i="42"/>
  <c r="AL12182" i="42"/>
  <c r="AL12183" i="42"/>
  <c r="AL12184" i="42"/>
  <c r="AL12185" i="42"/>
  <c r="AL12186" i="42"/>
  <c r="AL12187" i="42"/>
  <c r="AL12188" i="42"/>
  <c r="AL12189" i="42"/>
  <c r="AL12190" i="42"/>
  <c r="AL12191" i="42"/>
  <c r="AL12192" i="42"/>
  <c r="AL12193" i="42"/>
  <c r="AL12194" i="42"/>
  <c r="AL12195" i="42"/>
  <c r="AL12196" i="42"/>
  <c r="AL12197" i="42"/>
  <c r="AL12198" i="42"/>
  <c r="AL12199" i="42"/>
  <c r="AL12200" i="42"/>
  <c r="AL12201" i="42"/>
  <c r="AL12202" i="42"/>
  <c r="AL12203" i="42"/>
  <c r="AL12204" i="42"/>
  <c r="AL12205" i="42"/>
  <c r="AL12206" i="42"/>
  <c r="AL12207" i="42"/>
  <c r="AL12208" i="42"/>
  <c r="AL12209" i="42"/>
  <c r="AL12210" i="42"/>
  <c r="AL12211" i="42"/>
  <c r="AL12212" i="42"/>
  <c r="AL12213" i="42"/>
  <c r="AL12214" i="42"/>
  <c r="AL12215" i="42"/>
  <c r="AL12216" i="42"/>
  <c r="AL12217" i="42"/>
  <c r="AL12218" i="42"/>
  <c r="AL12219" i="42"/>
  <c r="AL12220" i="42"/>
  <c r="AL12221" i="42"/>
  <c r="AL12222" i="42"/>
  <c r="AL12223" i="42"/>
  <c r="AL12224" i="42"/>
  <c r="AL12225" i="42"/>
  <c r="AL12226" i="42"/>
  <c r="AL12227" i="42"/>
  <c r="AL12228" i="42"/>
  <c r="AL12229" i="42"/>
  <c r="AL12230" i="42"/>
  <c r="AL12231" i="42"/>
  <c r="AL12232" i="42"/>
  <c r="AL12233" i="42"/>
  <c r="AL12234" i="42"/>
  <c r="AL12235" i="42"/>
  <c r="AL12236" i="42"/>
  <c r="AL12237" i="42"/>
  <c r="AL12238" i="42"/>
  <c r="AL12239" i="42"/>
  <c r="AL12240" i="42"/>
  <c r="AL12241" i="42"/>
  <c r="AL12242" i="42"/>
  <c r="AL12243" i="42"/>
  <c r="AL12244" i="42"/>
  <c r="AL12245" i="42"/>
  <c r="AL12246" i="42"/>
  <c r="AL12247" i="42"/>
  <c r="AL12248" i="42"/>
  <c r="AL12249" i="42"/>
  <c r="AL12250" i="42"/>
  <c r="AL12251" i="42"/>
  <c r="AL12252" i="42"/>
  <c r="AL12253" i="42"/>
  <c r="AL12254" i="42"/>
  <c r="AL12255" i="42"/>
  <c r="AL12256" i="42"/>
  <c r="AL12257" i="42"/>
  <c r="AL12258" i="42"/>
  <c r="AL12259" i="42"/>
  <c r="AL12260" i="42"/>
  <c r="AL12261" i="42"/>
  <c r="AL12262" i="42"/>
  <c r="AL12263" i="42"/>
  <c r="AL12264" i="42"/>
  <c r="AL12265" i="42"/>
  <c r="AL12266" i="42"/>
  <c r="AL12267" i="42"/>
  <c r="AL12268" i="42"/>
  <c r="AL12269" i="42"/>
  <c r="AL12270" i="42"/>
  <c r="AL12271" i="42"/>
  <c r="AL12272" i="42"/>
  <c r="AL12273" i="42"/>
  <c r="AL12274" i="42"/>
  <c r="AL12275" i="42"/>
  <c r="AL12276" i="42"/>
  <c r="AL12277" i="42"/>
  <c r="AL12278" i="42"/>
  <c r="AL12279" i="42"/>
  <c r="AL12280" i="42"/>
  <c r="AL12281" i="42"/>
  <c r="AL12282" i="42"/>
  <c r="AL12283" i="42"/>
  <c r="AL12284" i="42"/>
  <c r="AL12285" i="42"/>
  <c r="AL12286" i="42"/>
  <c r="AL12287" i="42"/>
  <c r="AL12288" i="42"/>
  <c r="AL12289" i="42"/>
  <c r="AL12290" i="42"/>
  <c r="AL12291" i="42"/>
  <c r="AL12292" i="42"/>
  <c r="AL12293" i="42"/>
  <c r="AL12294" i="42"/>
  <c r="AL12295" i="42"/>
  <c r="AL12296" i="42"/>
  <c r="AL12297" i="42"/>
  <c r="AL12298" i="42"/>
  <c r="AL12299" i="42"/>
  <c r="AL12300" i="42"/>
  <c r="AL12301" i="42"/>
  <c r="AL12302" i="42"/>
  <c r="AL12303" i="42"/>
  <c r="AL12304" i="42"/>
  <c r="AL12305" i="42"/>
  <c r="AL12306" i="42"/>
  <c r="AL12307" i="42"/>
  <c r="AL12308" i="42"/>
  <c r="AL12309" i="42"/>
  <c r="AL12310" i="42"/>
  <c r="AL12311" i="42"/>
  <c r="AL12312" i="42"/>
  <c r="AL12313" i="42"/>
  <c r="AL12314" i="42"/>
  <c r="AL12315" i="42"/>
  <c r="AL12316" i="42"/>
  <c r="AL12317" i="42"/>
  <c r="AL12318" i="42"/>
  <c r="AL12319" i="42"/>
  <c r="AL12320" i="42"/>
  <c r="AL12321" i="42"/>
  <c r="AL12322" i="42"/>
  <c r="AL12323" i="42"/>
  <c r="AL12324" i="42"/>
  <c r="AL12325" i="42"/>
  <c r="AL12326" i="42"/>
  <c r="AL12327" i="42"/>
  <c r="AL12328" i="42"/>
  <c r="AL12329" i="42"/>
  <c r="AL12330" i="42"/>
  <c r="AL12331" i="42"/>
  <c r="AL12332" i="42"/>
  <c r="AL12333" i="42"/>
  <c r="AL12334" i="42"/>
  <c r="AL12335" i="42"/>
  <c r="AL12336" i="42"/>
  <c r="AL12337" i="42"/>
  <c r="AL12338" i="42"/>
  <c r="AL12339" i="42"/>
  <c r="AL12340" i="42"/>
  <c r="AL12341" i="42"/>
  <c r="AL12342" i="42"/>
  <c r="AL12343" i="42"/>
  <c r="AL12344" i="42"/>
  <c r="AL12345" i="42"/>
  <c r="AL12346" i="42"/>
  <c r="AL12347" i="42"/>
  <c r="AL12348" i="42"/>
  <c r="AL12349" i="42"/>
  <c r="AL12350" i="42"/>
  <c r="AL12351" i="42"/>
  <c r="AL12352" i="42"/>
  <c r="AL12353" i="42"/>
  <c r="AL12354" i="42"/>
  <c r="AL12355" i="42"/>
  <c r="AL12356" i="42"/>
  <c r="AL12357" i="42"/>
  <c r="AL12358" i="42"/>
  <c r="AL12359" i="42"/>
  <c r="AL12360" i="42"/>
  <c r="AL12361" i="42"/>
  <c r="AL12362" i="42"/>
  <c r="AL12363" i="42"/>
  <c r="AL12364" i="42"/>
  <c r="AL12365" i="42"/>
  <c r="AL12366" i="42"/>
  <c r="AL12367" i="42"/>
  <c r="AL12368" i="42"/>
  <c r="AL12369" i="42"/>
  <c r="AL12370" i="42"/>
  <c r="AL12371" i="42"/>
  <c r="AL12372" i="42"/>
  <c r="AL12373" i="42"/>
  <c r="AL12374" i="42"/>
  <c r="AL12375" i="42"/>
  <c r="AL12376" i="42"/>
  <c r="AL12377" i="42"/>
  <c r="AL12378" i="42"/>
  <c r="AL12379" i="42"/>
  <c r="AL12380" i="42"/>
  <c r="AL12381" i="42"/>
  <c r="AL12382" i="42"/>
  <c r="AL12383" i="42"/>
  <c r="AL12384" i="42"/>
  <c r="AL12385" i="42"/>
  <c r="AL12386" i="42"/>
  <c r="AL12387" i="42"/>
  <c r="AL12388" i="42"/>
  <c r="AL12389" i="42"/>
  <c r="AL12390" i="42"/>
  <c r="AL12391" i="42"/>
  <c r="AL12392" i="42"/>
  <c r="AL12393" i="42"/>
  <c r="AL12394" i="42"/>
  <c r="AL12395" i="42"/>
  <c r="AL12396" i="42"/>
  <c r="AL12397" i="42"/>
  <c r="AL12398" i="42"/>
  <c r="AL12399" i="42"/>
  <c r="AL12400" i="42"/>
  <c r="AL12401" i="42"/>
  <c r="AL12402" i="42"/>
  <c r="AL12403" i="42"/>
  <c r="AL12404" i="42"/>
  <c r="AL12405" i="42"/>
  <c r="AL12406" i="42"/>
  <c r="AL12407" i="42"/>
  <c r="AL12408" i="42"/>
  <c r="AL12409" i="42"/>
  <c r="AL12410" i="42"/>
  <c r="AL12411" i="42"/>
  <c r="AL12412" i="42"/>
  <c r="AL12413" i="42"/>
  <c r="AL12414" i="42"/>
  <c r="AL12415" i="42"/>
  <c r="AL12416" i="42"/>
  <c r="AL12417" i="42"/>
  <c r="AL12418" i="42"/>
  <c r="AL12419" i="42"/>
  <c r="AL12420" i="42"/>
  <c r="AL12421" i="42"/>
  <c r="AL12422" i="42"/>
  <c r="AL12423" i="42"/>
  <c r="AL12424" i="42"/>
  <c r="AL12425" i="42"/>
  <c r="AL12426" i="42"/>
  <c r="AL12427" i="42"/>
  <c r="AL12428" i="42"/>
  <c r="AL12429" i="42"/>
  <c r="AL12430" i="42"/>
  <c r="AL12431" i="42"/>
  <c r="AL12432" i="42"/>
  <c r="AL12433" i="42"/>
  <c r="AL12434" i="42"/>
  <c r="AL12435" i="42"/>
  <c r="AL12436" i="42"/>
  <c r="AL12437" i="42"/>
  <c r="AL12438" i="42"/>
  <c r="AL12439" i="42"/>
  <c r="AL12440" i="42"/>
  <c r="AL12441" i="42"/>
  <c r="AL12442" i="42"/>
  <c r="AL12443" i="42"/>
  <c r="AL12444" i="42"/>
  <c r="AL12445" i="42"/>
  <c r="AL12446" i="42"/>
  <c r="AL12447" i="42"/>
  <c r="AL12448" i="42"/>
  <c r="AL12449" i="42"/>
  <c r="AL12450" i="42"/>
  <c r="AL12451" i="42"/>
  <c r="AL12452" i="42"/>
  <c r="AL12453" i="42"/>
  <c r="AL12454" i="42"/>
  <c r="AL12455" i="42"/>
  <c r="AL12456" i="42"/>
  <c r="AL12457" i="42"/>
  <c r="AL12458" i="42"/>
  <c r="AL12459" i="42"/>
  <c r="AL12460" i="42"/>
  <c r="AL12461" i="42"/>
  <c r="AL12462" i="42"/>
  <c r="AL12463" i="42"/>
  <c r="AL12464" i="42"/>
  <c r="AL12465" i="42"/>
  <c r="AL12466" i="42"/>
  <c r="AL12467" i="42"/>
  <c r="AL12468" i="42"/>
  <c r="AL12469" i="42"/>
  <c r="AL12470" i="42"/>
  <c r="AL12471" i="42"/>
  <c r="AL12472" i="42"/>
  <c r="AL12473" i="42"/>
  <c r="AL12474" i="42"/>
  <c r="AL12475" i="42"/>
  <c r="AL12476" i="42"/>
  <c r="AL12477" i="42"/>
  <c r="AL12478" i="42"/>
  <c r="AL12479" i="42"/>
  <c r="AL12480" i="42"/>
  <c r="AL12481" i="42"/>
  <c r="AL12482" i="42"/>
  <c r="AL12483" i="42"/>
  <c r="AL12484" i="42"/>
  <c r="AL12485" i="42"/>
  <c r="AL12486" i="42"/>
  <c r="AL12487" i="42"/>
  <c r="AL12488" i="42"/>
  <c r="AL12489" i="42"/>
  <c r="AL12490" i="42"/>
  <c r="AL12491" i="42"/>
  <c r="AL12492" i="42"/>
  <c r="AL12493" i="42"/>
  <c r="AL12494" i="42"/>
  <c r="AL12495" i="42"/>
  <c r="AL12496" i="42"/>
  <c r="AL12497" i="42"/>
  <c r="AL12498" i="42"/>
  <c r="AL12499" i="42"/>
  <c r="AL12500" i="42"/>
  <c r="AL12501" i="42"/>
  <c r="AL12502" i="42"/>
  <c r="AL12503" i="42"/>
  <c r="AL12504" i="42"/>
  <c r="AL12505" i="42"/>
  <c r="AL12506" i="42"/>
  <c r="AL12507" i="42"/>
  <c r="AL12508" i="42"/>
  <c r="AL12509" i="42"/>
  <c r="AL12510" i="42"/>
  <c r="AL12511" i="42"/>
  <c r="AL12512" i="42"/>
  <c r="AL12513" i="42"/>
  <c r="AL12514" i="42"/>
  <c r="AL12515" i="42"/>
  <c r="AL12516" i="42"/>
  <c r="AL12517" i="42"/>
  <c r="AL12518" i="42"/>
  <c r="AL12519" i="42"/>
  <c r="AL12520" i="42"/>
  <c r="AL12521" i="42"/>
  <c r="AL12522" i="42"/>
  <c r="AL12523" i="42"/>
  <c r="AL12524" i="42"/>
  <c r="AL12525" i="42"/>
  <c r="AL12526" i="42"/>
  <c r="AL12527" i="42"/>
  <c r="AL12528" i="42"/>
  <c r="AL12529" i="42"/>
  <c r="AL12530" i="42"/>
  <c r="AL12531" i="42"/>
  <c r="AL12532" i="42"/>
  <c r="AL12533" i="42"/>
  <c r="AL12534" i="42"/>
  <c r="AL12535" i="42"/>
  <c r="AL12536" i="42"/>
  <c r="AL12537" i="42"/>
  <c r="AL12538" i="42"/>
  <c r="AL12539" i="42"/>
  <c r="AL12540" i="42"/>
  <c r="AL12541" i="42"/>
  <c r="AL12542" i="42"/>
  <c r="AL12543" i="42"/>
  <c r="AL12544" i="42"/>
  <c r="AL12545" i="42"/>
  <c r="AL12546" i="42"/>
  <c r="AL12547" i="42"/>
  <c r="AL12548" i="42"/>
  <c r="AL12549" i="42"/>
  <c r="AL12550" i="42"/>
  <c r="AL12551" i="42"/>
  <c r="AL12552" i="42"/>
  <c r="AL12553" i="42"/>
  <c r="AL12554" i="42"/>
  <c r="AL12555" i="42"/>
  <c r="AL12556" i="42"/>
  <c r="AL12557" i="42"/>
  <c r="AL12558" i="42"/>
  <c r="AL12559" i="42"/>
  <c r="AL12560" i="42"/>
  <c r="AL12561" i="42"/>
  <c r="AL12562" i="42"/>
  <c r="AL12563" i="42"/>
  <c r="AL12564" i="42"/>
  <c r="AL12565" i="42"/>
  <c r="AL12566" i="42"/>
  <c r="AL12567" i="42"/>
  <c r="AL12568" i="42"/>
  <c r="AL12569" i="42"/>
  <c r="AL12570" i="42"/>
  <c r="AL12571" i="42"/>
  <c r="AL12572" i="42"/>
  <c r="AL12573" i="42"/>
  <c r="AL12574" i="42"/>
  <c r="AL12575" i="42"/>
  <c r="AL12576" i="42"/>
  <c r="AL12577" i="42"/>
  <c r="AL12578" i="42"/>
  <c r="AL12579" i="42"/>
  <c r="AL12580" i="42"/>
  <c r="AL12581" i="42"/>
  <c r="AL12582" i="42"/>
  <c r="AL12583" i="42"/>
  <c r="AL12584" i="42"/>
  <c r="AL12585" i="42"/>
  <c r="AL12586" i="42"/>
  <c r="AL12587" i="42"/>
  <c r="AL12588" i="42"/>
  <c r="AL12589" i="42"/>
  <c r="AL12590" i="42"/>
  <c r="AL12591" i="42"/>
  <c r="AL12592" i="42"/>
  <c r="AL12593" i="42"/>
  <c r="AL12594" i="42"/>
  <c r="AL12595" i="42"/>
  <c r="AL12596" i="42"/>
  <c r="AL12597" i="42"/>
  <c r="AL12598" i="42"/>
  <c r="AL12599" i="42"/>
  <c r="AL12600" i="42"/>
  <c r="AL12601" i="42"/>
  <c r="AL12602" i="42"/>
  <c r="AL12603" i="42"/>
  <c r="AL12604" i="42"/>
  <c r="AL12605" i="42"/>
  <c r="AL12606" i="42"/>
  <c r="AL12607" i="42"/>
  <c r="AL12608" i="42"/>
  <c r="AL12609" i="42"/>
  <c r="AL12610" i="42"/>
  <c r="AL12611" i="42"/>
  <c r="AL12612" i="42"/>
  <c r="AL12613" i="42"/>
  <c r="AL12614" i="42"/>
  <c r="AL12615" i="42"/>
  <c r="AL12616" i="42"/>
  <c r="AL12617" i="42"/>
  <c r="AL12618" i="42"/>
  <c r="AL12619" i="42"/>
  <c r="AL12620" i="42"/>
  <c r="AL12621" i="42"/>
  <c r="AL12622" i="42"/>
  <c r="AL12623" i="42"/>
  <c r="AL12624" i="42"/>
  <c r="AL12625" i="42"/>
  <c r="AL12626" i="42"/>
  <c r="AL12627" i="42"/>
  <c r="AL12628" i="42"/>
  <c r="AL12629" i="42"/>
  <c r="AL12630" i="42"/>
  <c r="AL12631" i="42"/>
  <c r="AL12632" i="42"/>
  <c r="AL12633" i="42"/>
  <c r="AL12634" i="42"/>
  <c r="AL12635" i="42"/>
  <c r="AL12636" i="42"/>
  <c r="AL12637" i="42"/>
  <c r="AL12638" i="42"/>
  <c r="AL12639" i="42"/>
  <c r="AL12640" i="42"/>
  <c r="AL12641" i="42"/>
  <c r="AL12642" i="42"/>
  <c r="AL12643" i="42"/>
  <c r="AL12644" i="42"/>
  <c r="AL12645" i="42"/>
  <c r="AL12646" i="42"/>
  <c r="AL12647" i="42"/>
  <c r="AL12648" i="42"/>
  <c r="AL12649" i="42"/>
  <c r="AL12650" i="42"/>
  <c r="AL12651" i="42"/>
  <c r="AL12652" i="42"/>
  <c r="AL12653" i="42"/>
  <c r="AL12654" i="42"/>
  <c r="AL12655" i="42"/>
  <c r="AL12656" i="42"/>
  <c r="AL12657" i="42"/>
  <c r="AL12658" i="42"/>
  <c r="AL12659" i="42"/>
  <c r="AL12660" i="42"/>
  <c r="AL12661" i="42"/>
  <c r="AL12662" i="42"/>
  <c r="AL12663" i="42"/>
  <c r="AL12664" i="42"/>
  <c r="AL12665" i="42"/>
  <c r="AL12666" i="42"/>
  <c r="AL12667" i="42"/>
  <c r="AL12668" i="42"/>
  <c r="AL12669" i="42"/>
  <c r="AL12670" i="42"/>
  <c r="AL12671" i="42"/>
  <c r="AL12672" i="42"/>
  <c r="AL12673" i="42"/>
  <c r="AL12674" i="42"/>
  <c r="AL12675" i="42"/>
  <c r="AL12676" i="42"/>
  <c r="AL12677" i="42"/>
  <c r="AL12678" i="42"/>
  <c r="AL12679" i="42"/>
  <c r="AL12680" i="42"/>
  <c r="AL12681" i="42"/>
  <c r="AL12682" i="42"/>
  <c r="AL12683" i="42"/>
  <c r="AL12684" i="42"/>
  <c r="AL12685" i="42"/>
  <c r="AL12686" i="42"/>
  <c r="AL12687" i="42"/>
  <c r="AL12688" i="42"/>
  <c r="AL12689" i="42"/>
  <c r="AL12690" i="42"/>
  <c r="AL12691" i="42"/>
  <c r="AL12692" i="42"/>
  <c r="AL12693" i="42"/>
  <c r="AL12694" i="42"/>
  <c r="AL12695" i="42"/>
  <c r="AL12696" i="42"/>
  <c r="AL12697" i="42"/>
  <c r="AL12698" i="42"/>
  <c r="AL12699" i="42"/>
  <c r="AL12700" i="42"/>
  <c r="AL12701" i="42"/>
  <c r="AL12702" i="42"/>
  <c r="AL12703" i="42"/>
  <c r="AL12704" i="42"/>
  <c r="AL12705" i="42"/>
  <c r="AL12706" i="42"/>
  <c r="AL12707" i="42"/>
  <c r="AL12708" i="42"/>
  <c r="AL12709" i="42"/>
  <c r="AL12710" i="42"/>
  <c r="AL12711" i="42"/>
  <c r="AL12712" i="42"/>
  <c r="AL12713" i="42"/>
  <c r="AL12714" i="42"/>
  <c r="AL12715" i="42"/>
  <c r="AL12716" i="42"/>
  <c r="AL12717" i="42"/>
  <c r="AL12718" i="42"/>
  <c r="AL12719" i="42"/>
  <c r="AL12720" i="42"/>
  <c r="AL12721" i="42"/>
  <c r="AL12722" i="42"/>
  <c r="AL12723" i="42"/>
  <c r="AL12724" i="42"/>
  <c r="AL12725" i="42"/>
  <c r="AL12726" i="42"/>
  <c r="AL12727" i="42"/>
  <c r="AL12728" i="42"/>
  <c r="AL12729" i="42"/>
  <c r="AL12730" i="42"/>
  <c r="AL12731" i="42"/>
  <c r="AL12732" i="42"/>
  <c r="AL12733" i="42"/>
  <c r="AL12734" i="42"/>
  <c r="AL12735" i="42"/>
  <c r="AL12736" i="42"/>
  <c r="AL12737" i="42"/>
  <c r="AL12738" i="42"/>
  <c r="AL12739" i="42"/>
  <c r="AL12740" i="42"/>
  <c r="AL12741" i="42"/>
  <c r="AL12742" i="42"/>
  <c r="AL12743" i="42"/>
  <c r="AL12744" i="42"/>
  <c r="AL12745" i="42"/>
  <c r="AL12746" i="42"/>
  <c r="AL12747" i="42"/>
  <c r="AL12748" i="42"/>
  <c r="AL12749" i="42"/>
  <c r="AL12750" i="42"/>
  <c r="AL12751" i="42"/>
  <c r="AL12752" i="42"/>
  <c r="AL12753" i="42"/>
  <c r="AL12754" i="42"/>
  <c r="AL12755" i="42"/>
  <c r="AL12756" i="42"/>
  <c r="AL12757" i="42"/>
  <c r="AL12758" i="42"/>
  <c r="AL12759" i="42"/>
  <c r="AL12760" i="42"/>
  <c r="AL12761" i="42"/>
  <c r="AL12762" i="42"/>
  <c r="AL12763" i="42"/>
  <c r="AL12764" i="42"/>
  <c r="AL12765" i="42"/>
  <c r="AL12766" i="42"/>
  <c r="AL12767" i="42"/>
  <c r="AL12768" i="42"/>
  <c r="AL12769" i="42"/>
  <c r="AL12770" i="42"/>
  <c r="AL12771" i="42"/>
  <c r="AL12772" i="42"/>
  <c r="AL12773" i="42"/>
  <c r="AL12774" i="42"/>
  <c r="AL12775" i="42"/>
  <c r="AL12776" i="42"/>
  <c r="AL12777" i="42"/>
  <c r="AL12778" i="42"/>
  <c r="AL12779" i="42"/>
  <c r="AL12780" i="42"/>
  <c r="AL12781" i="42"/>
  <c r="AL12782" i="42"/>
  <c r="AL12783" i="42"/>
  <c r="AL12784" i="42"/>
  <c r="AL12785" i="42"/>
  <c r="AL12786" i="42"/>
  <c r="AL12787" i="42"/>
  <c r="AL12788" i="42"/>
  <c r="AL12789" i="42"/>
  <c r="AL12790" i="42"/>
  <c r="AL12791" i="42"/>
  <c r="AL12792" i="42"/>
  <c r="AL12793" i="42"/>
  <c r="AL12794" i="42"/>
  <c r="AL12795" i="42"/>
  <c r="AL12796" i="42"/>
  <c r="AL12797" i="42"/>
  <c r="AL12798" i="42"/>
  <c r="AL12799" i="42"/>
  <c r="AL12800" i="42"/>
  <c r="AL12801" i="42"/>
  <c r="AL12802" i="42"/>
  <c r="AL12803" i="42"/>
  <c r="AL12804" i="42"/>
  <c r="AL12805" i="42"/>
  <c r="AL12806" i="42"/>
  <c r="AL12807" i="42"/>
  <c r="AL12808" i="42"/>
  <c r="AL12809" i="42"/>
  <c r="AL12810" i="42"/>
  <c r="AL12811" i="42"/>
  <c r="AL12812" i="42"/>
  <c r="AL12813" i="42"/>
  <c r="AL12814" i="42"/>
  <c r="AL12815" i="42"/>
  <c r="AL12816" i="42"/>
  <c r="AL12817" i="42"/>
  <c r="AL12818" i="42"/>
  <c r="AL12819" i="42"/>
  <c r="AL12820" i="42"/>
  <c r="AL12821" i="42"/>
  <c r="AL12822" i="42"/>
  <c r="AL12823" i="42"/>
  <c r="AL12824" i="42"/>
  <c r="AL12825" i="42"/>
  <c r="AL12826" i="42"/>
  <c r="AL12827" i="42"/>
  <c r="AL12828" i="42"/>
  <c r="AL12829" i="42"/>
  <c r="AL12830" i="42"/>
  <c r="AL12831" i="42"/>
  <c r="AL12832" i="42"/>
  <c r="AL12833" i="42"/>
  <c r="AL12834" i="42"/>
  <c r="AL12835" i="42"/>
  <c r="AL12836" i="42"/>
  <c r="AL12837" i="42"/>
  <c r="AL12838" i="42"/>
  <c r="AL12839" i="42"/>
  <c r="AL12840" i="42"/>
  <c r="AL12841" i="42"/>
  <c r="AL12842" i="42"/>
  <c r="AL12843" i="42"/>
  <c r="AL12844" i="42"/>
  <c r="AL12845" i="42"/>
  <c r="AL12846" i="42"/>
  <c r="AL12847" i="42"/>
  <c r="AL12848" i="42"/>
  <c r="AL12849" i="42"/>
  <c r="AL12850" i="42"/>
  <c r="AL12851" i="42"/>
  <c r="AL12852" i="42"/>
  <c r="AL12853" i="42"/>
  <c r="AL12854" i="42"/>
  <c r="AL12855" i="42"/>
  <c r="AL12856" i="42"/>
  <c r="AL12857" i="42"/>
  <c r="AL12858" i="42"/>
  <c r="AL12859" i="42"/>
  <c r="AL12860" i="42"/>
  <c r="AL12861" i="42"/>
  <c r="AL12862" i="42"/>
  <c r="AL12863" i="42"/>
  <c r="AL12864" i="42"/>
  <c r="AL12865" i="42"/>
  <c r="AL12866" i="42"/>
  <c r="AL12867" i="42"/>
  <c r="AL12868" i="42"/>
  <c r="AL12869" i="42"/>
  <c r="AL12870" i="42"/>
  <c r="AL12871" i="42"/>
  <c r="AL12872" i="42"/>
  <c r="AL12873" i="42"/>
  <c r="AL12874" i="42"/>
  <c r="AL12875" i="42"/>
  <c r="AL12876" i="42"/>
  <c r="AL12877" i="42"/>
  <c r="AL12878" i="42"/>
  <c r="AL12879" i="42"/>
  <c r="AL12880" i="42"/>
  <c r="AL12881" i="42"/>
  <c r="AL12882" i="42"/>
  <c r="AL12883" i="42"/>
  <c r="AL12884" i="42"/>
  <c r="AL12885" i="42"/>
  <c r="AL12886" i="42"/>
  <c r="AL12887" i="42"/>
  <c r="AL12888" i="42"/>
  <c r="AL12889" i="42"/>
  <c r="AL12890" i="42"/>
  <c r="AL12891" i="42"/>
  <c r="AL12892" i="42"/>
  <c r="AL12893" i="42"/>
  <c r="AL12894" i="42"/>
  <c r="AL12895" i="42"/>
  <c r="AL12896" i="42"/>
  <c r="AL12897" i="42"/>
  <c r="AL12898" i="42"/>
  <c r="AL12899" i="42"/>
  <c r="AL12900" i="42"/>
  <c r="AL12901" i="42"/>
  <c r="AL12902" i="42"/>
  <c r="AL12903" i="42"/>
  <c r="AL12904" i="42"/>
  <c r="AL12905" i="42"/>
  <c r="AL12906" i="42"/>
  <c r="AL12907" i="42"/>
  <c r="AL12908" i="42"/>
  <c r="AL12909" i="42"/>
  <c r="AL12910" i="42"/>
  <c r="AL12911" i="42"/>
  <c r="AL12912" i="42"/>
  <c r="AL12913" i="42"/>
  <c r="AL12914" i="42"/>
  <c r="AL12915" i="42"/>
  <c r="AL12916" i="42"/>
  <c r="AL12917" i="42"/>
  <c r="AL12918" i="42"/>
  <c r="AL12919" i="42"/>
  <c r="AL12920" i="42"/>
  <c r="AL12921" i="42"/>
  <c r="AL12922" i="42"/>
  <c r="AL12923" i="42"/>
  <c r="AL12924" i="42"/>
  <c r="AL12925" i="42"/>
  <c r="AL12926" i="42"/>
  <c r="AL12927" i="42"/>
  <c r="AL12928" i="42"/>
  <c r="AL12929" i="42"/>
  <c r="AL12930" i="42"/>
  <c r="AL12931" i="42"/>
  <c r="AL12932" i="42"/>
  <c r="AL12933" i="42"/>
  <c r="AL12934" i="42"/>
  <c r="AL12935" i="42"/>
  <c r="AL12936" i="42"/>
  <c r="AL12937" i="42"/>
  <c r="AL12938" i="42"/>
  <c r="AL12939" i="42"/>
  <c r="AL12940" i="42"/>
  <c r="AL12941" i="42"/>
  <c r="AL12942" i="42"/>
  <c r="AL12943" i="42"/>
  <c r="AL12944" i="42"/>
  <c r="AL12945" i="42"/>
  <c r="AL12946" i="42"/>
  <c r="AL12947" i="42"/>
  <c r="AL12948" i="42"/>
  <c r="AL12949" i="42"/>
  <c r="AL12950" i="42"/>
  <c r="AL12951" i="42"/>
  <c r="AL12952" i="42"/>
  <c r="AL12953" i="42"/>
  <c r="AL12954" i="42"/>
  <c r="AL12955" i="42"/>
  <c r="AL12956" i="42"/>
  <c r="AL12957" i="42"/>
  <c r="AL12958" i="42"/>
  <c r="AL12959" i="42"/>
  <c r="AL12960" i="42"/>
  <c r="AL12961" i="42"/>
  <c r="AL12962" i="42"/>
  <c r="AL12963" i="42"/>
  <c r="AL12964" i="42"/>
  <c r="AL12965" i="42"/>
  <c r="AL12966" i="42"/>
  <c r="AL12967" i="42"/>
  <c r="AL12968" i="42"/>
  <c r="AL12969" i="42"/>
  <c r="AL12970" i="42"/>
  <c r="AL12971" i="42"/>
  <c r="AL12972" i="42"/>
  <c r="AL12973" i="42"/>
  <c r="AL12974" i="42"/>
  <c r="AL12975" i="42"/>
  <c r="AL12976" i="42"/>
  <c r="AL12977" i="42"/>
  <c r="AL12978" i="42"/>
  <c r="AL12979" i="42"/>
  <c r="AL12980" i="42"/>
  <c r="AL12981" i="42"/>
  <c r="AL12982" i="42"/>
  <c r="AL12983" i="42"/>
  <c r="AL12984" i="42"/>
  <c r="AL12985" i="42"/>
  <c r="AL12986" i="42"/>
  <c r="AL12987" i="42"/>
  <c r="AL12988" i="42"/>
  <c r="AL12989" i="42"/>
  <c r="AL12990" i="42"/>
  <c r="AL12991" i="42"/>
  <c r="AL12992" i="42"/>
  <c r="AL12993" i="42"/>
  <c r="AL12994" i="42"/>
  <c r="AL12995" i="42"/>
  <c r="AL12996" i="42"/>
  <c r="AL12997" i="42"/>
  <c r="AL12998" i="42"/>
  <c r="AL12999" i="42"/>
  <c r="AL13000" i="42"/>
  <c r="AL13001" i="42"/>
  <c r="AL13002" i="42"/>
  <c r="AL13003" i="42"/>
  <c r="AL13004" i="42"/>
  <c r="AL13005" i="42"/>
  <c r="AL13006" i="42"/>
  <c r="AL13007" i="42"/>
  <c r="AL13008" i="42"/>
  <c r="AL13009" i="42"/>
  <c r="AL13010" i="42"/>
  <c r="AL13011" i="42"/>
  <c r="AL13012" i="42"/>
  <c r="AL13013" i="42"/>
  <c r="AL13014" i="42"/>
  <c r="AL13015" i="42"/>
  <c r="AL13016" i="42"/>
  <c r="AL13017" i="42"/>
  <c r="AL13018" i="42"/>
  <c r="AL13019" i="42"/>
  <c r="AL13020" i="42"/>
  <c r="AL13021" i="42"/>
  <c r="AL13022" i="42"/>
  <c r="AL13023" i="42"/>
  <c r="AL13024" i="42"/>
  <c r="AL13025" i="42"/>
  <c r="AL13026" i="42"/>
  <c r="AL13027" i="42"/>
  <c r="AL13028" i="42"/>
  <c r="AL13029" i="42"/>
  <c r="AL13030" i="42"/>
  <c r="AL13031" i="42"/>
  <c r="AL13032" i="42"/>
  <c r="AL13033" i="42"/>
  <c r="AL13034" i="42"/>
  <c r="AL13035" i="42"/>
  <c r="AL13036" i="42"/>
  <c r="AL13037" i="42"/>
  <c r="AL13038" i="42"/>
  <c r="AL13039" i="42"/>
  <c r="AL13040" i="42"/>
  <c r="AL13041" i="42"/>
  <c r="AL13042" i="42"/>
  <c r="AL13043" i="42"/>
  <c r="AL13044" i="42"/>
  <c r="AL13045" i="42"/>
  <c r="AL13046" i="42"/>
  <c r="AL13047" i="42"/>
  <c r="AL13048" i="42"/>
  <c r="AL13049" i="42"/>
  <c r="AL13050" i="42"/>
  <c r="AL13051" i="42"/>
  <c r="AL13052" i="42"/>
  <c r="AL13053" i="42"/>
  <c r="AL13054" i="42"/>
  <c r="AL13055" i="42"/>
  <c r="AL13056" i="42"/>
  <c r="AL13057" i="42"/>
  <c r="AL13058" i="42"/>
  <c r="AL13059" i="42"/>
  <c r="AL13060" i="42"/>
  <c r="AL13061" i="42"/>
  <c r="AL13062" i="42"/>
  <c r="AL13063" i="42"/>
  <c r="AL13064" i="42"/>
  <c r="AL13065" i="42"/>
  <c r="AL13066" i="42"/>
  <c r="AL13067" i="42"/>
  <c r="AL13068" i="42"/>
  <c r="AL13069" i="42"/>
  <c r="AL13070" i="42"/>
  <c r="AL13071" i="42"/>
  <c r="AL13072" i="42"/>
  <c r="AL13073" i="42"/>
  <c r="AL13074" i="42"/>
  <c r="AL13075" i="42"/>
  <c r="AL13076" i="42"/>
  <c r="AL13077" i="42"/>
  <c r="AL13078" i="42"/>
  <c r="AL13079" i="42"/>
  <c r="AL13080" i="42"/>
  <c r="AL13081" i="42"/>
  <c r="AL13082" i="42"/>
  <c r="AL13083" i="42"/>
  <c r="AL13084" i="42"/>
  <c r="AL13085" i="42"/>
  <c r="AL13086" i="42"/>
  <c r="AL13087" i="42"/>
  <c r="AL13088" i="42"/>
  <c r="AL13089" i="42"/>
  <c r="AL13090" i="42"/>
  <c r="AL13091" i="42"/>
  <c r="AL13092" i="42"/>
  <c r="AL13093" i="42"/>
  <c r="AL13094" i="42"/>
  <c r="AL13095" i="42"/>
  <c r="AL13096" i="42"/>
  <c r="AL13097" i="42"/>
  <c r="AL13098" i="42"/>
  <c r="AL13099" i="42"/>
  <c r="AL13100" i="42"/>
  <c r="AL13101" i="42"/>
  <c r="AL13102" i="42"/>
  <c r="AL13103" i="42"/>
  <c r="AL13104" i="42"/>
  <c r="AL13105" i="42"/>
  <c r="AL13106" i="42"/>
  <c r="AL13107" i="42"/>
  <c r="AL13108" i="42"/>
  <c r="AL13109" i="42"/>
  <c r="AL13110" i="42"/>
  <c r="AL13111" i="42"/>
  <c r="AL13112" i="42"/>
  <c r="AL13113" i="42"/>
  <c r="AL13114" i="42"/>
  <c r="AL13115" i="42"/>
  <c r="AL13116" i="42"/>
  <c r="AL13117" i="42"/>
  <c r="AL13118" i="42"/>
  <c r="AL13119" i="42"/>
  <c r="AL13120" i="42"/>
  <c r="AL13121" i="42"/>
  <c r="AL13122" i="42"/>
  <c r="AL13123" i="42"/>
  <c r="AL13124" i="42"/>
  <c r="AL13125" i="42"/>
  <c r="AL13126" i="42"/>
  <c r="AL13127" i="42"/>
  <c r="AL13128" i="42"/>
  <c r="AL13129" i="42"/>
  <c r="AL13130" i="42"/>
  <c r="AL13131" i="42"/>
  <c r="AL13132" i="42"/>
  <c r="AL13133" i="42"/>
  <c r="AL13134" i="42"/>
  <c r="AL13135" i="42"/>
  <c r="AL13136" i="42"/>
  <c r="AL13137" i="42"/>
  <c r="AL13138" i="42"/>
  <c r="AL13139" i="42"/>
  <c r="AL13140" i="42"/>
  <c r="AL13141" i="42"/>
  <c r="AL13142" i="42"/>
  <c r="AL13143" i="42"/>
  <c r="AL13144" i="42"/>
  <c r="AL13145" i="42"/>
  <c r="AL13146" i="42"/>
  <c r="AL13147" i="42"/>
  <c r="AL13148" i="42"/>
  <c r="AL13149" i="42"/>
  <c r="AL13150" i="42"/>
  <c r="AL13151" i="42"/>
  <c r="AL13152" i="42"/>
  <c r="AL13153" i="42"/>
  <c r="AL13154" i="42"/>
  <c r="AL13155" i="42"/>
  <c r="AL13156" i="42"/>
  <c r="AL13157" i="42"/>
  <c r="AL13158" i="42"/>
  <c r="AL13159" i="42"/>
  <c r="AL13160" i="42"/>
  <c r="AL13161" i="42"/>
  <c r="AL13162" i="42"/>
  <c r="AL13163" i="42"/>
  <c r="AL13164" i="42"/>
  <c r="AL13165" i="42"/>
  <c r="AL13166" i="42"/>
  <c r="AL13167" i="42"/>
  <c r="AL13168" i="42"/>
  <c r="AL13169" i="42"/>
  <c r="AL13170" i="42"/>
  <c r="AL13171" i="42"/>
  <c r="AL13172" i="42"/>
  <c r="AL13173" i="42"/>
  <c r="AL13174" i="42"/>
  <c r="AL13175" i="42"/>
  <c r="AL13176" i="42"/>
  <c r="AL13177" i="42"/>
  <c r="AL13178" i="42"/>
  <c r="AL13179" i="42"/>
  <c r="AL13180" i="42"/>
  <c r="AL13181" i="42"/>
  <c r="AL13182" i="42"/>
  <c r="AL13183" i="42"/>
  <c r="AL13184" i="42"/>
  <c r="AL13185" i="42"/>
  <c r="AL13186" i="42"/>
  <c r="AL13187" i="42"/>
  <c r="AL13188" i="42"/>
  <c r="AL13189" i="42"/>
  <c r="AL13190" i="42"/>
  <c r="AL13191" i="42"/>
  <c r="AL13192" i="42"/>
  <c r="AL13193" i="42"/>
  <c r="AL13194" i="42"/>
  <c r="AL13195" i="42"/>
  <c r="AL13196" i="42"/>
  <c r="AL13197" i="42"/>
  <c r="AL13198" i="42"/>
  <c r="AL13199" i="42"/>
  <c r="AL13200" i="42"/>
  <c r="AL13201" i="42"/>
  <c r="AL13202" i="42"/>
  <c r="AL13203" i="42"/>
  <c r="AL13204" i="42"/>
  <c r="AL13205" i="42"/>
  <c r="AL13206" i="42"/>
  <c r="AL13207" i="42"/>
  <c r="AL13208" i="42"/>
  <c r="AL13209" i="42"/>
  <c r="AL13210" i="42"/>
  <c r="AL13211" i="42"/>
  <c r="AL13212" i="42"/>
  <c r="AL13213" i="42"/>
  <c r="AL13214" i="42"/>
  <c r="AL13215" i="42"/>
  <c r="AL13216" i="42"/>
  <c r="AL13217" i="42"/>
  <c r="AL13218" i="42"/>
  <c r="AL13219" i="42"/>
  <c r="AL13220" i="42"/>
  <c r="AL13221" i="42"/>
  <c r="AL13222" i="42"/>
  <c r="AL13223" i="42"/>
  <c r="AL13224" i="42"/>
  <c r="AL13225" i="42"/>
  <c r="AL13226" i="42"/>
  <c r="AL13227" i="42"/>
  <c r="AL13228" i="42"/>
  <c r="AL13229" i="42"/>
  <c r="AL13230" i="42"/>
  <c r="AL13231" i="42"/>
  <c r="AL13232" i="42"/>
  <c r="AL13233" i="42"/>
  <c r="AL13234" i="42"/>
  <c r="AL13235" i="42"/>
  <c r="AL13236" i="42"/>
  <c r="AL13237" i="42"/>
  <c r="AL13238" i="42"/>
  <c r="AL13239" i="42"/>
  <c r="AL13240" i="42"/>
  <c r="AL13241" i="42"/>
  <c r="AL13242" i="42"/>
  <c r="AL13243" i="42"/>
  <c r="AL13244" i="42"/>
  <c r="AL13245" i="42"/>
  <c r="AL13246" i="42"/>
  <c r="AL13247" i="42"/>
  <c r="AL13248" i="42"/>
  <c r="AL13249" i="42"/>
  <c r="AL13250" i="42"/>
  <c r="AL13251" i="42"/>
  <c r="AL13252" i="42"/>
  <c r="AL13253" i="42"/>
  <c r="AL13254" i="42"/>
  <c r="AL13255" i="42"/>
  <c r="AL13256" i="42"/>
  <c r="AL13257" i="42"/>
  <c r="AL13258" i="42"/>
  <c r="AL13259" i="42"/>
  <c r="AL13260" i="42"/>
  <c r="AL13261" i="42"/>
  <c r="AL13262" i="42"/>
  <c r="AL13263" i="42"/>
  <c r="AL13264" i="42"/>
  <c r="AL13265" i="42"/>
  <c r="AL13266" i="42"/>
  <c r="AL13267" i="42"/>
  <c r="AL13268" i="42"/>
  <c r="AL13269" i="42"/>
  <c r="AL13270" i="42"/>
  <c r="AL13271" i="42"/>
  <c r="AL13272" i="42"/>
  <c r="AL13273" i="42"/>
  <c r="AL13274" i="42"/>
  <c r="AL13275" i="42"/>
  <c r="AL13276" i="42"/>
  <c r="AL13277" i="42"/>
  <c r="AL13278" i="42"/>
  <c r="AL13279" i="42"/>
  <c r="AL13280" i="42"/>
  <c r="AL13281" i="42"/>
  <c r="AL13282" i="42"/>
  <c r="AL13283" i="42"/>
  <c r="AL13284" i="42"/>
  <c r="AL13285" i="42"/>
  <c r="AL13286" i="42"/>
  <c r="AL13287" i="42"/>
  <c r="AL13288" i="42"/>
  <c r="AL13289" i="42"/>
  <c r="AL13290" i="42"/>
  <c r="AL13291" i="42"/>
  <c r="AL13292" i="42"/>
  <c r="AL13293" i="42"/>
  <c r="AL13294" i="42"/>
  <c r="AL13295" i="42"/>
  <c r="AL13296" i="42"/>
  <c r="AL13297" i="42"/>
  <c r="AL13298" i="42"/>
  <c r="AL13299" i="42"/>
  <c r="AL13300" i="42"/>
  <c r="AL13301" i="42"/>
  <c r="AL13302" i="42"/>
  <c r="AL13303" i="42"/>
  <c r="AL13304" i="42"/>
  <c r="AL13305" i="42"/>
  <c r="AL13306" i="42"/>
  <c r="AL13307" i="42"/>
  <c r="AL13308" i="42"/>
  <c r="AL13309" i="42"/>
  <c r="AL13310" i="42"/>
  <c r="AL13311" i="42"/>
  <c r="AL13312" i="42"/>
  <c r="AL13313" i="42"/>
  <c r="AL13314" i="42"/>
  <c r="AL13315" i="42"/>
  <c r="AL13316" i="42"/>
  <c r="AL13317" i="42"/>
  <c r="AL13318" i="42"/>
  <c r="AL13319" i="42"/>
  <c r="AL13320" i="42"/>
  <c r="AL13321" i="42"/>
  <c r="AL13322" i="42"/>
  <c r="AL13323" i="42"/>
  <c r="AL13324" i="42"/>
  <c r="AL13325" i="42"/>
  <c r="AL13326" i="42"/>
  <c r="AL13327" i="42"/>
  <c r="AL13328" i="42"/>
  <c r="AL13329" i="42"/>
  <c r="AL13330" i="42"/>
  <c r="AL13331" i="42"/>
  <c r="AL13332" i="42"/>
  <c r="AL13333" i="42"/>
  <c r="AL13334" i="42"/>
  <c r="AL13335" i="42"/>
  <c r="AL13336" i="42"/>
  <c r="AL13337" i="42"/>
  <c r="AL13338" i="42"/>
  <c r="AL13339" i="42"/>
  <c r="AL13340" i="42"/>
  <c r="AL13341" i="42"/>
  <c r="AL13342" i="42"/>
  <c r="AL13343" i="42"/>
  <c r="AL13344" i="42"/>
  <c r="AL13345" i="42"/>
  <c r="AL13346" i="42"/>
  <c r="AL13347" i="42"/>
  <c r="AL13348" i="42"/>
  <c r="AL13349" i="42"/>
  <c r="AL13350" i="42"/>
  <c r="AL13351" i="42"/>
  <c r="AL13352" i="42"/>
  <c r="AL13353" i="42"/>
  <c r="AL13354" i="42"/>
  <c r="AL13355" i="42"/>
  <c r="AL13356" i="42"/>
  <c r="AL13357" i="42"/>
  <c r="AL13358" i="42"/>
  <c r="AL13359" i="42"/>
  <c r="AL13360" i="42"/>
  <c r="AL13361" i="42"/>
  <c r="AL13362" i="42"/>
  <c r="AL13363" i="42"/>
  <c r="AL13364" i="42"/>
  <c r="AL13365" i="42"/>
  <c r="AL13366" i="42"/>
  <c r="AL13367" i="42"/>
  <c r="AL13368" i="42"/>
  <c r="AL13369" i="42"/>
  <c r="AL13370" i="42"/>
  <c r="AL13371" i="42"/>
  <c r="AL13372" i="42"/>
  <c r="AL13373" i="42"/>
  <c r="AL13374" i="42"/>
  <c r="AL13375" i="42"/>
  <c r="AL13376" i="42"/>
  <c r="AL13377" i="42"/>
  <c r="AL13378" i="42"/>
  <c r="AL13379" i="42"/>
  <c r="AL13380" i="42"/>
  <c r="AL13381" i="42"/>
  <c r="AL13382" i="42"/>
  <c r="AL13383" i="42"/>
  <c r="AL13384" i="42"/>
  <c r="AL13385" i="42"/>
  <c r="AL13386" i="42"/>
  <c r="AL13387" i="42"/>
  <c r="AL13388" i="42"/>
  <c r="AL13389" i="42"/>
  <c r="AL13390" i="42"/>
  <c r="AL13391" i="42"/>
  <c r="AL13392" i="42"/>
  <c r="AL13393" i="42"/>
  <c r="AL13394" i="42"/>
  <c r="AL13395" i="42"/>
  <c r="AL13396" i="42"/>
  <c r="AL13397" i="42"/>
  <c r="AL13398" i="42"/>
  <c r="AL13399" i="42"/>
  <c r="AL13400" i="42"/>
  <c r="AL13401" i="42"/>
  <c r="AL13402" i="42"/>
  <c r="AL13403" i="42"/>
  <c r="AL13404" i="42"/>
  <c r="AL13405" i="42"/>
  <c r="AL13406" i="42"/>
  <c r="AL13407" i="42"/>
  <c r="AL13408" i="42"/>
  <c r="AL13409" i="42"/>
  <c r="AL13410" i="42"/>
  <c r="AL13411" i="42"/>
  <c r="AL13412" i="42"/>
  <c r="AL13413" i="42"/>
  <c r="AL13414" i="42"/>
  <c r="AL13415" i="42"/>
  <c r="AL13416" i="42"/>
  <c r="AL13417" i="42"/>
  <c r="AL13418" i="42"/>
  <c r="AL13419" i="42"/>
  <c r="AL13420" i="42"/>
  <c r="AL13421" i="42"/>
  <c r="AL13422" i="42"/>
  <c r="AL13423" i="42"/>
  <c r="AL13424" i="42"/>
  <c r="AL13425" i="42"/>
  <c r="AL13426" i="42"/>
  <c r="AL13427" i="42"/>
  <c r="AL13428" i="42"/>
  <c r="AL13429" i="42"/>
  <c r="AL13430" i="42"/>
  <c r="AL13431" i="42"/>
  <c r="AL13432" i="42"/>
  <c r="AL13433" i="42"/>
  <c r="AL13434" i="42"/>
  <c r="AL13435" i="42"/>
  <c r="AL13436" i="42"/>
  <c r="AL13437" i="42"/>
  <c r="AL13438" i="42"/>
  <c r="AL13439" i="42"/>
  <c r="AL13440" i="42"/>
  <c r="AL13441" i="42"/>
  <c r="AL13442" i="42"/>
  <c r="AL13443" i="42"/>
  <c r="AL13444" i="42"/>
  <c r="AL13445" i="42"/>
  <c r="AL13446" i="42"/>
  <c r="AL13447" i="42"/>
  <c r="AL13448" i="42"/>
  <c r="AL13449" i="42"/>
  <c r="AL13450" i="42"/>
  <c r="AL13451" i="42"/>
  <c r="AL13452" i="42"/>
  <c r="AL13453" i="42"/>
  <c r="AL13454" i="42"/>
  <c r="AL13455" i="42"/>
  <c r="AL13456" i="42"/>
  <c r="AL13457" i="42"/>
  <c r="AL13458" i="42"/>
  <c r="AL13459" i="42"/>
  <c r="AL13460" i="42"/>
  <c r="AL13461" i="42"/>
  <c r="AL13462" i="42"/>
  <c r="AL13463" i="42"/>
  <c r="AL13464" i="42"/>
  <c r="AL13465" i="42"/>
  <c r="AL13466" i="42"/>
  <c r="AL13467" i="42"/>
  <c r="AL13468" i="42"/>
  <c r="AL13469" i="42"/>
  <c r="AL13470" i="42"/>
  <c r="AL13471" i="42"/>
  <c r="AL13472" i="42"/>
  <c r="AL13473" i="42"/>
  <c r="AL13474" i="42"/>
  <c r="AL13475" i="42"/>
  <c r="AL13476" i="42"/>
  <c r="AL13477" i="42"/>
  <c r="AL13478" i="42"/>
  <c r="AL13479" i="42"/>
  <c r="AL13480" i="42"/>
  <c r="AL13481" i="42"/>
  <c r="AL13482" i="42"/>
  <c r="AL13483" i="42"/>
  <c r="AL13484" i="42"/>
  <c r="AL13485" i="42"/>
  <c r="AL13486" i="42"/>
  <c r="AL13487" i="42"/>
  <c r="AL13488" i="42"/>
  <c r="AL13489" i="42"/>
  <c r="AL13490" i="42"/>
  <c r="AL13491" i="42"/>
  <c r="AL13492" i="42"/>
  <c r="AL13493" i="42"/>
  <c r="AL13494" i="42"/>
  <c r="AL13495" i="42"/>
  <c r="AL13496" i="42"/>
  <c r="AL13497" i="42"/>
  <c r="AL13498" i="42"/>
  <c r="AL13499" i="42"/>
  <c r="AL13500" i="42"/>
  <c r="AL13501" i="42"/>
  <c r="AL13502" i="42"/>
  <c r="AL13503" i="42"/>
  <c r="AL13504" i="42"/>
  <c r="AL13505" i="42"/>
  <c r="AL13506" i="42"/>
  <c r="AL13507" i="42"/>
  <c r="AL13508" i="42"/>
  <c r="AL13509" i="42"/>
  <c r="AL13510" i="42"/>
  <c r="AL13511" i="42"/>
  <c r="AL13512" i="42"/>
  <c r="AL13513" i="42"/>
  <c r="AL13514" i="42"/>
  <c r="AL13515" i="42"/>
  <c r="AL13516" i="42"/>
  <c r="AL13517" i="42"/>
  <c r="AL13518" i="42"/>
  <c r="AL13519" i="42"/>
  <c r="AL13520" i="42"/>
  <c r="AL13521" i="42"/>
  <c r="AL13522" i="42"/>
  <c r="AL13523" i="42"/>
  <c r="AL13524" i="42"/>
  <c r="AL13525" i="42"/>
  <c r="AL13526" i="42"/>
  <c r="AL13527" i="42"/>
  <c r="AL13528" i="42"/>
  <c r="AL13529" i="42"/>
  <c r="AL13530" i="42"/>
  <c r="AL13531" i="42"/>
  <c r="AL13532" i="42"/>
  <c r="AL13533" i="42"/>
  <c r="AL13534" i="42"/>
  <c r="AL13535" i="42"/>
  <c r="AL13536" i="42"/>
  <c r="AL13537" i="42"/>
  <c r="AL13538" i="42"/>
  <c r="AL13539" i="42"/>
  <c r="AL13540" i="42"/>
  <c r="AL13541" i="42"/>
  <c r="AL13542" i="42"/>
  <c r="AL13543" i="42"/>
  <c r="AL13544" i="42"/>
  <c r="AL13545" i="42"/>
  <c r="AL13546" i="42"/>
  <c r="AL13547" i="42"/>
  <c r="AL13548" i="42"/>
  <c r="AL13549" i="42"/>
  <c r="AL13550" i="42"/>
  <c r="AL13551" i="42"/>
  <c r="AL13552" i="42"/>
  <c r="AL13553" i="42"/>
  <c r="AL13554" i="42"/>
  <c r="AL13555" i="42"/>
  <c r="AL13556" i="42"/>
  <c r="AL13557" i="42"/>
  <c r="AL13558" i="42"/>
  <c r="AL13559" i="42"/>
  <c r="AL13560" i="42"/>
  <c r="AL13561" i="42"/>
  <c r="AL13562" i="42"/>
  <c r="AL13563" i="42"/>
  <c r="AL13564" i="42"/>
  <c r="AL13565" i="42"/>
  <c r="AL13566" i="42"/>
  <c r="AL13567" i="42"/>
  <c r="AL13568" i="42"/>
  <c r="AL13569" i="42"/>
  <c r="AL13570" i="42"/>
  <c r="AL13571" i="42"/>
  <c r="AL13572" i="42"/>
  <c r="AL13573" i="42"/>
  <c r="AL13574" i="42"/>
  <c r="AL13575" i="42"/>
  <c r="AL13576" i="42"/>
  <c r="AL13577" i="42"/>
  <c r="AL13578" i="42"/>
  <c r="AL13579" i="42"/>
  <c r="AL13580" i="42"/>
  <c r="AL13581" i="42"/>
  <c r="AL13582" i="42"/>
  <c r="AL13583" i="42"/>
  <c r="AL13584" i="42"/>
  <c r="AL13585" i="42"/>
  <c r="AL13586" i="42"/>
  <c r="AL13587" i="42"/>
  <c r="AL13588" i="42"/>
  <c r="AL13589" i="42"/>
  <c r="AL13590" i="42"/>
  <c r="AL13591" i="42"/>
  <c r="AL13592" i="42"/>
  <c r="AL13593" i="42"/>
  <c r="AL13594" i="42"/>
  <c r="AL13595" i="42"/>
  <c r="AL13596" i="42"/>
  <c r="AL13597" i="42"/>
  <c r="AL13598" i="42"/>
  <c r="AL13599" i="42"/>
  <c r="AL13600" i="42"/>
  <c r="AL13601" i="42"/>
  <c r="AL13602" i="42"/>
  <c r="AL13603" i="42"/>
  <c r="AL13604" i="42"/>
  <c r="AL13605" i="42"/>
  <c r="AL13606" i="42"/>
  <c r="AL13607" i="42"/>
  <c r="AL13608" i="42"/>
  <c r="AL13609" i="42"/>
  <c r="AL13610" i="42"/>
  <c r="AL13611" i="42"/>
  <c r="AL13612" i="42"/>
  <c r="AL13613" i="42"/>
  <c r="AL13614" i="42"/>
  <c r="AL13615" i="42"/>
  <c r="AL13616" i="42"/>
  <c r="AL13617" i="42"/>
  <c r="AL13618" i="42"/>
  <c r="AL13619" i="42"/>
  <c r="AL13620" i="42"/>
  <c r="AL13621" i="42"/>
  <c r="AL13622" i="42"/>
  <c r="AL13623" i="42"/>
  <c r="AL13624" i="42"/>
  <c r="AL13625" i="42"/>
  <c r="AL13626" i="42"/>
  <c r="AL13627" i="42"/>
  <c r="AL13628" i="42"/>
  <c r="AL13629" i="42"/>
  <c r="AL13630" i="42"/>
  <c r="AL13631" i="42"/>
  <c r="AL13632" i="42"/>
  <c r="AL13633" i="42"/>
  <c r="AL13634" i="42"/>
  <c r="AL13635" i="42"/>
  <c r="AL13636" i="42"/>
  <c r="AL13637" i="42"/>
  <c r="AL13638" i="42"/>
  <c r="AL13639" i="42"/>
  <c r="AL13640" i="42"/>
  <c r="AL13641" i="42"/>
  <c r="AL13642" i="42"/>
  <c r="AL13643" i="42"/>
  <c r="AL13644" i="42"/>
  <c r="AL13645" i="42"/>
  <c r="AL13646" i="42"/>
  <c r="AL13647" i="42"/>
  <c r="AL13648" i="42"/>
  <c r="AL13649" i="42"/>
  <c r="AL13650" i="42"/>
  <c r="AL13651" i="42"/>
  <c r="AL13652" i="42"/>
  <c r="AL13653" i="42"/>
  <c r="AL13654" i="42"/>
  <c r="AL13655" i="42"/>
  <c r="AL13656" i="42"/>
  <c r="AL13657" i="42"/>
  <c r="AL13658" i="42"/>
  <c r="AL13659" i="42"/>
  <c r="AL13660" i="42"/>
  <c r="AL13661" i="42"/>
  <c r="AL13662" i="42"/>
  <c r="AL13663" i="42"/>
  <c r="AL13664" i="42"/>
  <c r="AL13665" i="42"/>
  <c r="AL13666" i="42"/>
  <c r="AL13667" i="42"/>
  <c r="AL13668" i="42"/>
  <c r="AL13669" i="42"/>
  <c r="AL13670" i="42"/>
  <c r="AL13671" i="42"/>
  <c r="AL13672" i="42"/>
  <c r="AL13673" i="42"/>
  <c r="AL13674" i="42"/>
  <c r="AL13675" i="42"/>
  <c r="AL13676" i="42"/>
  <c r="AL13677" i="42"/>
  <c r="AL13678" i="42"/>
  <c r="AL13679" i="42"/>
  <c r="AL13680" i="42"/>
  <c r="AL13681" i="42"/>
  <c r="AL13682" i="42"/>
  <c r="AL13683" i="42"/>
  <c r="AL13684" i="42"/>
  <c r="AL13685" i="42"/>
  <c r="AL13686" i="42"/>
  <c r="AL13687" i="42"/>
  <c r="AL13688" i="42"/>
  <c r="AL13689" i="42"/>
  <c r="AL13690" i="42"/>
  <c r="AL13691" i="42"/>
  <c r="AL13692" i="42"/>
  <c r="AL13693" i="42"/>
  <c r="AL13694" i="42"/>
  <c r="AL13695" i="42"/>
  <c r="AL13696" i="42"/>
  <c r="AL13697" i="42"/>
  <c r="AL13698" i="42"/>
  <c r="AL13699" i="42"/>
  <c r="AL13700" i="42"/>
  <c r="AL13701" i="42"/>
  <c r="AL13702" i="42"/>
  <c r="AL13703" i="42"/>
  <c r="AL13704" i="42"/>
  <c r="AL13705" i="42"/>
  <c r="AL13706" i="42"/>
  <c r="AL13707" i="42"/>
  <c r="AL13708" i="42"/>
  <c r="AL13709" i="42"/>
  <c r="AL13710" i="42"/>
  <c r="AL13711" i="42"/>
  <c r="AL13712" i="42"/>
  <c r="AL13713" i="42"/>
  <c r="AL13714" i="42"/>
  <c r="AL13715" i="42"/>
  <c r="AL13716" i="42"/>
  <c r="AL13717" i="42"/>
  <c r="AL13718" i="42"/>
  <c r="AL13719" i="42"/>
  <c r="AL13720" i="42"/>
  <c r="AL13721" i="42"/>
  <c r="AL13722" i="42"/>
  <c r="AL13723" i="42"/>
  <c r="AL13724" i="42"/>
  <c r="AL13725" i="42"/>
  <c r="AL13726" i="42"/>
  <c r="AL13727" i="42"/>
  <c r="AL13728" i="42"/>
  <c r="AL13729" i="42"/>
  <c r="AL13730" i="42"/>
  <c r="AL13731" i="42"/>
  <c r="AL13732" i="42"/>
  <c r="AL13733" i="42"/>
  <c r="AL13734" i="42"/>
  <c r="AL13735" i="42"/>
  <c r="AL13736" i="42"/>
  <c r="AL13737" i="42"/>
  <c r="AL13738" i="42"/>
  <c r="AL13739" i="42"/>
  <c r="AL13740" i="42"/>
  <c r="AL13741" i="42"/>
  <c r="AL13742" i="42"/>
  <c r="AL13743" i="42"/>
  <c r="AL13744" i="42"/>
  <c r="AL13745" i="42"/>
  <c r="AL13746" i="42"/>
  <c r="AL13747" i="42"/>
  <c r="AL13748" i="42"/>
  <c r="AL13749" i="42"/>
  <c r="AL13750" i="42"/>
  <c r="AL13751" i="42"/>
  <c r="AL13752" i="42"/>
  <c r="AL13753" i="42"/>
  <c r="AL13754" i="42"/>
  <c r="AL13755" i="42"/>
  <c r="AL13756" i="42"/>
  <c r="AL13757" i="42"/>
  <c r="AL13758" i="42"/>
  <c r="AL13759" i="42"/>
  <c r="AL13760" i="42"/>
  <c r="AL13761" i="42"/>
  <c r="AL13762" i="42"/>
  <c r="AL13763" i="42"/>
  <c r="AL13764" i="42"/>
  <c r="AL13765" i="42"/>
  <c r="AL13766" i="42"/>
  <c r="AL13767" i="42"/>
  <c r="AL13768" i="42"/>
  <c r="AL13769" i="42"/>
  <c r="AL13770" i="42"/>
  <c r="AL13771" i="42"/>
  <c r="AL13772" i="42"/>
  <c r="AL13773" i="42"/>
  <c r="AL13774" i="42"/>
  <c r="AL13775" i="42"/>
  <c r="AL13776" i="42"/>
  <c r="AL13777" i="42"/>
  <c r="AL13778" i="42"/>
  <c r="AL13779" i="42"/>
  <c r="AL13780" i="42"/>
  <c r="AL13781" i="42"/>
  <c r="AL13782" i="42"/>
  <c r="AL13783" i="42"/>
  <c r="AL13784" i="42"/>
  <c r="AL13785" i="42"/>
  <c r="AL13786" i="42"/>
  <c r="AL13787" i="42"/>
  <c r="AL13788" i="42"/>
  <c r="AL13789" i="42"/>
  <c r="AL13790" i="42"/>
  <c r="AL13791" i="42"/>
  <c r="AL13792" i="42"/>
  <c r="AL13793" i="42"/>
  <c r="AL13794" i="42"/>
  <c r="AL13795" i="42"/>
  <c r="AL13796" i="42"/>
  <c r="AL13797" i="42"/>
  <c r="AL13798" i="42"/>
  <c r="AL13799" i="42"/>
  <c r="AL13800" i="42"/>
  <c r="AL13801" i="42"/>
  <c r="AL13802" i="42"/>
  <c r="AL13803" i="42"/>
  <c r="AL13804" i="42"/>
  <c r="AL13805" i="42"/>
  <c r="AL13806" i="42"/>
  <c r="AL13807" i="42"/>
  <c r="AL13808" i="42"/>
  <c r="AL13809" i="42"/>
  <c r="AL13810" i="42"/>
  <c r="AL13811" i="42"/>
  <c r="AL13812" i="42"/>
  <c r="AL13813" i="42"/>
  <c r="AL13814" i="42"/>
  <c r="AL13815" i="42"/>
  <c r="AL13816" i="42"/>
  <c r="AL13817" i="42"/>
  <c r="AL13818" i="42"/>
  <c r="AL13819" i="42"/>
  <c r="AL13820" i="42"/>
  <c r="AL13821" i="42"/>
  <c r="AL13822" i="42"/>
  <c r="AL13823" i="42"/>
  <c r="AL13824" i="42"/>
  <c r="AL13825" i="42"/>
  <c r="AL13826" i="42"/>
  <c r="AL13827" i="42"/>
  <c r="AL13828" i="42"/>
  <c r="AL13829" i="42"/>
  <c r="AL13830" i="42"/>
  <c r="AL13831" i="42"/>
  <c r="AL13832" i="42"/>
  <c r="AL13833" i="42"/>
  <c r="AL13834" i="42"/>
  <c r="AL13835" i="42"/>
  <c r="AL13836" i="42"/>
  <c r="AL13837" i="42"/>
  <c r="AL13838" i="42"/>
  <c r="AL13839" i="42"/>
  <c r="AL13840" i="42"/>
  <c r="AL13841" i="42"/>
  <c r="AL13842" i="42"/>
  <c r="AL13843" i="42"/>
  <c r="AL13844" i="42"/>
  <c r="AL13845" i="42"/>
  <c r="AL13846" i="42"/>
  <c r="AL13847" i="42"/>
  <c r="AL13848" i="42"/>
  <c r="AL13849" i="42"/>
  <c r="AL13850" i="42"/>
  <c r="AL13851" i="42"/>
  <c r="AL13852" i="42"/>
  <c r="AL13853" i="42"/>
  <c r="AL13854" i="42"/>
  <c r="AL13855" i="42"/>
  <c r="AL13856" i="42"/>
  <c r="AL13857" i="42"/>
  <c r="AL13858" i="42"/>
  <c r="AL13859" i="42"/>
  <c r="AL13860" i="42"/>
  <c r="AL13861" i="42"/>
  <c r="AL13862" i="42"/>
  <c r="AL13863" i="42"/>
  <c r="AL13864" i="42"/>
  <c r="AL13865" i="42"/>
  <c r="AL13866" i="42"/>
  <c r="AL13867" i="42"/>
  <c r="AL13868" i="42"/>
  <c r="AL13869" i="42"/>
  <c r="AL13870" i="42"/>
  <c r="AL13871" i="42"/>
  <c r="AL13872" i="42"/>
  <c r="AL13873" i="42"/>
  <c r="AL13874" i="42"/>
  <c r="AL13875" i="42"/>
  <c r="AL13876" i="42"/>
  <c r="AL13877" i="42"/>
  <c r="AL13878" i="42"/>
  <c r="AL13879" i="42"/>
  <c r="AL13880" i="42"/>
  <c r="AL13881" i="42"/>
  <c r="AL13882" i="42"/>
  <c r="AL13883" i="42"/>
  <c r="AL13884" i="42"/>
  <c r="AL13885" i="42"/>
  <c r="AL13886" i="42"/>
  <c r="AL13887" i="42"/>
  <c r="AL13888" i="42"/>
  <c r="AL13889" i="42"/>
  <c r="AL13890" i="42"/>
  <c r="AL13891" i="42"/>
  <c r="AL13892" i="42"/>
  <c r="AL13893" i="42"/>
  <c r="AL13894" i="42"/>
  <c r="AL13895" i="42"/>
  <c r="AL13896" i="42"/>
  <c r="AL13897" i="42"/>
  <c r="AL13898" i="42"/>
  <c r="AL13899" i="42"/>
  <c r="AL13900" i="42"/>
  <c r="AL13901" i="42"/>
  <c r="AL13902" i="42"/>
  <c r="AL13903" i="42"/>
  <c r="AL13904" i="42"/>
  <c r="AL13905" i="42"/>
  <c r="AL13906" i="42"/>
  <c r="AL13907" i="42"/>
  <c r="AL13908" i="42"/>
  <c r="AL13909" i="42"/>
  <c r="AL13910" i="42"/>
  <c r="AL13911" i="42"/>
  <c r="AL13912" i="42"/>
  <c r="AL13913" i="42"/>
  <c r="AL13914" i="42"/>
  <c r="AL13915" i="42"/>
  <c r="AL13916" i="42"/>
  <c r="AL13917" i="42"/>
  <c r="AL13918" i="42"/>
  <c r="AL13919" i="42"/>
  <c r="AL13920" i="42"/>
  <c r="AL13921" i="42"/>
  <c r="AL13922" i="42"/>
  <c r="AL13923" i="42"/>
  <c r="AL13924" i="42"/>
  <c r="AL13925" i="42"/>
  <c r="AL13926" i="42"/>
  <c r="AL13927" i="42"/>
  <c r="AL13928" i="42"/>
  <c r="AL13929" i="42"/>
  <c r="AL13930" i="42"/>
  <c r="AL13931" i="42"/>
  <c r="AL13932" i="42"/>
  <c r="AL13933" i="42"/>
  <c r="AL13934" i="42"/>
  <c r="AL13935" i="42"/>
  <c r="AL13936" i="42"/>
  <c r="AL13937" i="42"/>
  <c r="AL13938" i="42"/>
  <c r="AL13939" i="42"/>
  <c r="AL13940" i="42"/>
  <c r="AL13941" i="42"/>
  <c r="AL13942" i="42"/>
  <c r="AL13943" i="42"/>
  <c r="AL13944" i="42"/>
  <c r="AL13945" i="42"/>
  <c r="AL13946" i="42"/>
  <c r="AL13947" i="42"/>
  <c r="AL13948" i="42"/>
  <c r="AL13949" i="42"/>
  <c r="AL13950" i="42"/>
  <c r="AL13951" i="42"/>
  <c r="AL13952" i="42"/>
  <c r="AL13953" i="42"/>
  <c r="AL13954" i="42"/>
  <c r="AL13955" i="42"/>
  <c r="AL13956" i="42"/>
  <c r="AL13957" i="42"/>
  <c r="AL13958" i="42"/>
  <c r="AL13959" i="42"/>
  <c r="AL13960" i="42"/>
  <c r="AL13961" i="42"/>
  <c r="AL13962" i="42"/>
  <c r="AL13963" i="42"/>
  <c r="AL13964" i="42"/>
  <c r="AL13965" i="42"/>
  <c r="AL13966" i="42"/>
  <c r="AL13967" i="42"/>
  <c r="AL13968" i="42"/>
  <c r="AL13969" i="42"/>
  <c r="AL13970" i="42"/>
  <c r="AL13971" i="42"/>
  <c r="AL13972" i="42"/>
  <c r="AL13973" i="42"/>
  <c r="AL13974" i="42"/>
  <c r="AL13975" i="42"/>
  <c r="AL13976" i="42"/>
  <c r="AL13977" i="42"/>
  <c r="AL13978" i="42"/>
  <c r="AL13979" i="42"/>
  <c r="AL13980" i="42"/>
  <c r="AL13981" i="42"/>
  <c r="AL13982" i="42"/>
  <c r="AL13983" i="42"/>
  <c r="AL13984" i="42"/>
  <c r="AL13985" i="42"/>
  <c r="AL13986" i="42"/>
  <c r="AL13987" i="42"/>
  <c r="AL13988" i="42"/>
  <c r="AL13989" i="42"/>
  <c r="AL13990" i="42"/>
  <c r="AL13991" i="42"/>
  <c r="AL13992" i="42"/>
  <c r="AL13993" i="42"/>
  <c r="AL13994" i="42"/>
  <c r="AL13995" i="42"/>
  <c r="AL13996" i="42"/>
  <c r="AL13997" i="42"/>
  <c r="AL13998" i="42"/>
  <c r="AL13999" i="42"/>
  <c r="AL14000" i="42"/>
  <c r="AL14001" i="42"/>
  <c r="AL14002" i="42"/>
  <c r="AL14003" i="42"/>
  <c r="AL14004" i="42"/>
  <c r="AL14005" i="42"/>
  <c r="AL14006" i="42"/>
  <c r="AL14007" i="42"/>
  <c r="AL14008" i="42"/>
  <c r="AL14009" i="42"/>
  <c r="AL14010" i="42"/>
  <c r="AL14011" i="42"/>
  <c r="AL14012" i="42"/>
  <c r="AL14013" i="42"/>
  <c r="AL14014" i="42"/>
  <c r="AL14015" i="42"/>
  <c r="AL14016" i="42"/>
  <c r="AL14017" i="42"/>
  <c r="AL14018" i="42"/>
  <c r="AL14019" i="42"/>
  <c r="AL14020" i="42"/>
  <c r="AL14021" i="42"/>
  <c r="AL14022" i="42"/>
  <c r="AL14023" i="42"/>
  <c r="AL14024" i="42"/>
  <c r="AL14025" i="42"/>
  <c r="AL14026" i="42"/>
  <c r="AL14027" i="42"/>
  <c r="AL14028" i="42"/>
  <c r="AL14029" i="42"/>
  <c r="AL14030" i="42"/>
  <c r="AL14031" i="42"/>
  <c r="AL14032" i="42"/>
  <c r="AL14033" i="42"/>
  <c r="AL14034" i="42"/>
  <c r="AL14035" i="42"/>
  <c r="AL14036" i="42"/>
  <c r="AL14037" i="42"/>
  <c r="AL14038" i="42"/>
  <c r="AL14039" i="42"/>
  <c r="AL14040" i="42"/>
  <c r="AL14041" i="42"/>
  <c r="AL14042" i="42"/>
  <c r="AL14043" i="42"/>
  <c r="AL14044" i="42"/>
  <c r="AL14045" i="42"/>
  <c r="AL14046" i="42"/>
  <c r="AL14047" i="42"/>
  <c r="AL14048" i="42"/>
  <c r="AL14049" i="42"/>
  <c r="AL14050" i="42"/>
  <c r="AL14051" i="42"/>
  <c r="AL14052" i="42"/>
  <c r="AL14053" i="42"/>
  <c r="AL14054" i="42"/>
  <c r="AL14055" i="42"/>
  <c r="AL14056" i="42"/>
  <c r="AL14057" i="42"/>
  <c r="AL14058" i="42"/>
  <c r="AL14059" i="42"/>
  <c r="AL14060" i="42"/>
  <c r="AL14061" i="42"/>
  <c r="AL14062" i="42"/>
  <c r="AL14063" i="42"/>
  <c r="AL14064" i="42"/>
  <c r="AL14065" i="42"/>
  <c r="AL14066" i="42"/>
  <c r="AL14067" i="42"/>
  <c r="AL14068" i="42"/>
  <c r="AL14069" i="42"/>
  <c r="AL14070" i="42"/>
  <c r="AL14071" i="42"/>
  <c r="AL14072" i="42"/>
  <c r="AL14073" i="42"/>
  <c r="AL14074" i="42"/>
  <c r="AL14075" i="42"/>
  <c r="AL14076" i="42"/>
  <c r="AL14077" i="42"/>
  <c r="AL14078" i="42"/>
  <c r="AL14079" i="42"/>
  <c r="AL14080" i="42"/>
  <c r="AL14081" i="42"/>
  <c r="AL14082" i="42"/>
  <c r="AL14083" i="42"/>
  <c r="AL14084" i="42"/>
  <c r="AL14085" i="42"/>
  <c r="AL14086" i="42"/>
  <c r="AL14087" i="42"/>
  <c r="AL14088" i="42"/>
  <c r="AL14089" i="42"/>
  <c r="AL14090" i="42"/>
  <c r="AL14091" i="42"/>
  <c r="AL14092" i="42"/>
  <c r="AL14093" i="42"/>
  <c r="AL14094" i="42"/>
  <c r="AL14095" i="42"/>
  <c r="AL14096" i="42"/>
  <c r="AL14097" i="42"/>
  <c r="AL14098" i="42"/>
  <c r="AL14099" i="42"/>
  <c r="AL14100" i="42"/>
  <c r="AL14101" i="42"/>
  <c r="AL14102" i="42"/>
  <c r="AL14103" i="42"/>
  <c r="AL14104" i="42"/>
  <c r="AL14105" i="42"/>
  <c r="AL14106" i="42"/>
  <c r="AL14107" i="42"/>
  <c r="AL14108" i="42"/>
  <c r="AL14109" i="42"/>
  <c r="AL14110" i="42"/>
  <c r="AL14111" i="42"/>
  <c r="AL14112" i="42"/>
  <c r="AL14113" i="42"/>
  <c r="AL14114" i="42"/>
  <c r="AL14115" i="42"/>
  <c r="AL14116" i="42"/>
  <c r="AL14117" i="42"/>
  <c r="AL14118" i="42"/>
  <c r="AL14119" i="42"/>
  <c r="AL14120" i="42"/>
  <c r="AL14121" i="42"/>
  <c r="AL14122" i="42"/>
  <c r="AL14123" i="42"/>
  <c r="AL14124" i="42"/>
  <c r="AL14125" i="42"/>
  <c r="AL14126" i="42"/>
  <c r="AL14127" i="42"/>
  <c r="AL14128" i="42"/>
  <c r="AL14129" i="42"/>
  <c r="AL14130" i="42"/>
  <c r="AL14131" i="42"/>
  <c r="AL14132" i="42"/>
  <c r="AL14133" i="42"/>
  <c r="AL14134" i="42"/>
  <c r="AL14135" i="42"/>
  <c r="AL14136" i="42"/>
  <c r="AL14137" i="42"/>
  <c r="AL14138" i="42"/>
  <c r="AL14139" i="42"/>
  <c r="AL14140" i="42"/>
  <c r="AL14141" i="42"/>
  <c r="AL14142" i="42"/>
  <c r="AL14143" i="42"/>
  <c r="AL14144" i="42"/>
  <c r="AL14145" i="42"/>
  <c r="AL14146" i="42"/>
  <c r="AL14147" i="42"/>
  <c r="AL14148" i="42"/>
  <c r="AL14149" i="42"/>
  <c r="AL14150" i="42"/>
  <c r="AL14151" i="42"/>
  <c r="AL14152" i="42"/>
  <c r="AL14153" i="42"/>
  <c r="AL14154" i="42"/>
  <c r="AL14155" i="42"/>
  <c r="AL14156" i="42"/>
  <c r="AL14157" i="42"/>
  <c r="AL14158" i="42"/>
  <c r="AL14159" i="42"/>
  <c r="AL14160" i="42"/>
  <c r="AL14161" i="42"/>
  <c r="AL14162" i="42"/>
  <c r="AL14163" i="42"/>
  <c r="AL14164" i="42"/>
  <c r="AL14165" i="42"/>
  <c r="AL14166" i="42"/>
  <c r="AL14167" i="42"/>
  <c r="AL14168" i="42"/>
  <c r="AL14169" i="42"/>
  <c r="AL14170" i="42"/>
  <c r="AL14171" i="42"/>
  <c r="AL14172" i="42"/>
  <c r="AL14173" i="42"/>
  <c r="AL14174" i="42"/>
  <c r="AL14175" i="42"/>
  <c r="AL14176" i="42"/>
  <c r="AL14177" i="42"/>
  <c r="AL14178" i="42"/>
  <c r="AL14179" i="42"/>
  <c r="AL14180" i="42"/>
  <c r="AL14181" i="42"/>
  <c r="AL14182" i="42"/>
  <c r="AL14183" i="42"/>
  <c r="AL14184" i="42"/>
  <c r="AL14185" i="42"/>
  <c r="AL14186" i="42"/>
  <c r="AL14187" i="42"/>
  <c r="AL14188" i="42"/>
  <c r="AL14189" i="42"/>
  <c r="AL14190" i="42"/>
  <c r="AL14191" i="42"/>
  <c r="AL14192" i="42"/>
  <c r="AL14193" i="42"/>
  <c r="AL14194" i="42"/>
  <c r="AL14195" i="42"/>
  <c r="AL14196" i="42"/>
  <c r="AL14197" i="42"/>
  <c r="AL14198" i="42"/>
  <c r="AL14199" i="42"/>
  <c r="AL14200" i="42"/>
  <c r="AL14201" i="42"/>
  <c r="AL14202" i="42"/>
  <c r="AL14203" i="42"/>
  <c r="AL14204" i="42"/>
  <c r="AL14205" i="42"/>
  <c r="AL14206" i="42"/>
  <c r="AL14207" i="42"/>
  <c r="AL14208" i="42"/>
  <c r="AL14209" i="42"/>
  <c r="AL14210" i="42"/>
  <c r="AL14211" i="42"/>
  <c r="AL14212" i="42"/>
  <c r="AL14213" i="42"/>
  <c r="AL14214" i="42"/>
  <c r="AL14215" i="42"/>
  <c r="AL14216" i="42"/>
  <c r="AL14217" i="42"/>
  <c r="AL14218" i="42"/>
  <c r="AL14219" i="42"/>
  <c r="AL14220" i="42"/>
  <c r="AL14221" i="42"/>
  <c r="AL14222" i="42"/>
  <c r="AL14223" i="42"/>
  <c r="AL14224" i="42"/>
  <c r="AL14225" i="42"/>
  <c r="AL14226" i="42"/>
  <c r="AL14227" i="42"/>
  <c r="AL14228" i="42"/>
  <c r="AL14229" i="42"/>
  <c r="AL14230" i="42"/>
  <c r="AL14231" i="42"/>
  <c r="AL14232" i="42"/>
  <c r="AL14233" i="42"/>
  <c r="AL14234" i="42"/>
  <c r="AL14235" i="42"/>
  <c r="AL14236" i="42"/>
  <c r="AL14237" i="42"/>
  <c r="AL14238" i="42"/>
  <c r="AL14239" i="42"/>
  <c r="AL14240" i="42"/>
  <c r="AL14241" i="42"/>
  <c r="AL14242" i="42"/>
  <c r="AL14243" i="42"/>
  <c r="AL14244" i="42"/>
  <c r="AL14245" i="42"/>
  <c r="AL14246" i="42"/>
  <c r="AL14247" i="42"/>
  <c r="AL14248" i="42"/>
  <c r="AL14249" i="42"/>
  <c r="AL14250" i="42"/>
  <c r="AL14251" i="42"/>
  <c r="AL14252" i="42"/>
  <c r="AL14253" i="42"/>
  <c r="AL14254" i="42"/>
  <c r="AL14255" i="42"/>
  <c r="AL14256" i="42"/>
  <c r="AL14257" i="42"/>
  <c r="AL14258" i="42"/>
  <c r="AL14259" i="42"/>
  <c r="AL14260" i="42"/>
  <c r="AL14261" i="42"/>
  <c r="AL14262" i="42"/>
  <c r="AL14263" i="42"/>
  <c r="AL14264" i="42"/>
  <c r="AL14265" i="42"/>
  <c r="AL14266" i="42"/>
  <c r="AL14267" i="42"/>
  <c r="AL14268" i="42"/>
  <c r="AL14269" i="42"/>
  <c r="AL14270" i="42"/>
  <c r="AL14271" i="42"/>
  <c r="AL14272" i="42"/>
  <c r="AL14273" i="42"/>
  <c r="AL14274" i="42"/>
  <c r="AL14275" i="42"/>
  <c r="AL14276" i="42"/>
  <c r="AL14277" i="42"/>
  <c r="AL14278" i="42"/>
  <c r="AL14279" i="42"/>
  <c r="AL14280" i="42"/>
  <c r="AL14281" i="42"/>
  <c r="AL14282" i="42"/>
  <c r="AL14283" i="42"/>
  <c r="AL14284" i="42"/>
  <c r="AL14285" i="42"/>
  <c r="AL14286" i="42"/>
  <c r="AL14287" i="42"/>
  <c r="AL14288" i="42"/>
  <c r="AL14289" i="42"/>
  <c r="AL14290" i="42"/>
  <c r="AL14291" i="42"/>
  <c r="AL14292" i="42"/>
  <c r="AL14293" i="42"/>
  <c r="AL14294" i="42"/>
  <c r="AL14295" i="42"/>
  <c r="AL14296" i="42"/>
  <c r="AL14297" i="42"/>
  <c r="AL14298" i="42"/>
  <c r="AL14299" i="42"/>
  <c r="AL14300" i="42"/>
  <c r="AL14301" i="42"/>
  <c r="AL14302" i="42"/>
  <c r="AL14303" i="42"/>
  <c r="AL14304" i="42"/>
  <c r="AL14305" i="42"/>
  <c r="AL14306" i="42"/>
  <c r="AL14307" i="42"/>
  <c r="AL14308" i="42"/>
  <c r="AL14309" i="42"/>
  <c r="AL14310" i="42"/>
  <c r="AL14311" i="42"/>
  <c r="AL14312" i="42"/>
  <c r="AL14313" i="42"/>
  <c r="AL14314" i="42"/>
  <c r="AL14315" i="42"/>
  <c r="AL14316" i="42"/>
  <c r="AL14317" i="42"/>
  <c r="AL14318" i="42"/>
  <c r="AL14319" i="42"/>
  <c r="AL14320" i="42"/>
  <c r="AL14321" i="42"/>
  <c r="AL14322" i="42"/>
  <c r="AL14323" i="42"/>
  <c r="AL14324" i="42"/>
  <c r="AL14325" i="42"/>
  <c r="AL14326" i="42"/>
  <c r="AL14327" i="42"/>
  <c r="AL14328" i="42"/>
  <c r="AL14329" i="42"/>
  <c r="AL14330" i="42"/>
  <c r="AL14331" i="42"/>
  <c r="AL14332" i="42"/>
  <c r="AL14333" i="42"/>
  <c r="AL14334" i="42"/>
  <c r="AL14335" i="42"/>
  <c r="AL14336" i="42"/>
  <c r="AL14337" i="42"/>
  <c r="AL14338" i="42"/>
  <c r="AL14339" i="42"/>
  <c r="AL14340" i="42"/>
  <c r="AL14341" i="42"/>
  <c r="AL14342" i="42"/>
  <c r="AL14343" i="42"/>
  <c r="AL14344" i="42"/>
  <c r="AL14345" i="42"/>
  <c r="AL14346" i="42"/>
  <c r="AL14347" i="42"/>
  <c r="AL14348" i="42"/>
  <c r="AL14349" i="42"/>
  <c r="AL14350" i="42"/>
  <c r="AL14351" i="42"/>
  <c r="AL14352" i="42"/>
  <c r="AL14353" i="42"/>
  <c r="AL14354" i="42"/>
  <c r="AL14355" i="42"/>
  <c r="AL14356" i="42"/>
  <c r="AL14357" i="42"/>
  <c r="AL14358" i="42"/>
  <c r="AL14359" i="42"/>
  <c r="AL14360" i="42"/>
  <c r="AL14361" i="42"/>
  <c r="AL14362" i="42"/>
  <c r="AL14363" i="42"/>
  <c r="AL14364" i="42"/>
  <c r="AL14365" i="42"/>
  <c r="AL14366" i="42"/>
  <c r="AL14367" i="42"/>
  <c r="AL14368" i="42"/>
  <c r="AL14369" i="42"/>
  <c r="AL14370" i="42"/>
  <c r="AL14371" i="42"/>
  <c r="AL14372" i="42"/>
  <c r="AL14373" i="42"/>
  <c r="AL14374" i="42"/>
  <c r="AL14375" i="42"/>
  <c r="AL14376" i="42"/>
  <c r="AL14377" i="42"/>
  <c r="AL14378" i="42"/>
  <c r="AL14379" i="42"/>
  <c r="AL14380" i="42"/>
  <c r="AL14381" i="42"/>
  <c r="AL14382" i="42"/>
  <c r="AL14383" i="42"/>
  <c r="AL14384" i="42"/>
  <c r="AL14385" i="42"/>
  <c r="AL14386" i="42"/>
  <c r="AL14387" i="42"/>
  <c r="AL14388" i="42"/>
  <c r="AL14389" i="42"/>
  <c r="AL14390" i="42"/>
  <c r="AL14391" i="42"/>
  <c r="AL14392" i="42"/>
  <c r="AL14393" i="42"/>
  <c r="AL14394" i="42"/>
  <c r="AL14395" i="42"/>
  <c r="AL14396" i="42"/>
  <c r="AL14397" i="42"/>
  <c r="AL14398" i="42"/>
  <c r="AL14399" i="42"/>
  <c r="AL14400" i="42"/>
  <c r="AL14401" i="42"/>
  <c r="AL14402" i="42"/>
  <c r="AL14403" i="42"/>
  <c r="AL14404" i="42"/>
  <c r="AL14405" i="42"/>
  <c r="AL14406" i="42"/>
  <c r="AL14407" i="42"/>
  <c r="AL14408" i="42"/>
  <c r="AL14409" i="42"/>
  <c r="AL14410" i="42"/>
  <c r="AL14411" i="42"/>
  <c r="AL14412" i="42"/>
  <c r="AL14413" i="42"/>
  <c r="AL14414" i="42"/>
  <c r="AL14415" i="42"/>
  <c r="AL14416" i="42"/>
  <c r="AL14417" i="42"/>
  <c r="AL14418" i="42"/>
  <c r="AL14419" i="42"/>
  <c r="AL14420" i="42"/>
  <c r="AL14421" i="42"/>
  <c r="AL14422" i="42"/>
  <c r="AL14423" i="42"/>
  <c r="AL14424" i="42"/>
  <c r="AL14425" i="42"/>
  <c r="AL14426" i="42"/>
  <c r="AL14427" i="42"/>
  <c r="AL14428" i="42"/>
  <c r="AL14429" i="42"/>
  <c r="AL14430" i="42"/>
  <c r="AL14431" i="42"/>
  <c r="AL14432" i="42"/>
  <c r="AL14433" i="42"/>
  <c r="AL14434" i="42"/>
  <c r="AL14435" i="42"/>
  <c r="AL14436" i="42"/>
  <c r="AL14437" i="42"/>
  <c r="AL14438" i="42"/>
  <c r="AL14439" i="42"/>
  <c r="AL14440" i="42"/>
  <c r="AL14441" i="42"/>
  <c r="AL14442" i="42"/>
  <c r="AL14443" i="42"/>
  <c r="AL14444" i="42"/>
  <c r="AL14445" i="42"/>
  <c r="AL14446" i="42"/>
  <c r="AL14447" i="42"/>
  <c r="AL14448" i="42"/>
  <c r="AL14449" i="42"/>
  <c r="AL14450" i="42"/>
  <c r="AL14451" i="42"/>
  <c r="AL14452" i="42"/>
  <c r="AL14453" i="42"/>
  <c r="AL14454" i="42"/>
  <c r="AL14455" i="42"/>
  <c r="AL14456" i="42"/>
  <c r="AL14457" i="42"/>
  <c r="AL14458" i="42"/>
  <c r="AL14459" i="42"/>
  <c r="AL14460" i="42"/>
  <c r="AL14461" i="42"/>
  <c r="AL14462" i="42"/>
  <c r="AL14463" i="42"/>
  <c r="AL14464" i="42"/>
  <c r="AL14465" i="42"/>
  <c r="AL14466" i="42"/>
  <c r="AL14467" i="42"/>
  <c r="AL14468" i="42"/>
  <c r="AL14469" i="42"/>
  <c r="AL14470" i="42"/>
  <c r="AL14471" i="42"/>
  <c r="AL14472" i="42"/>
  <c r="AL14473" i="42"/>
  <c r="AL14474" i="42"/>
  <c r="AL14475" i="42"/>
  <c r="AL14476" i="42"/>
  <c r="AL14477" i="42"/>
  <c r="AL14478" i="42"/>
  <c r="AL14479" i="42"/>
  <c r="AL14480" i="42"/>
  <c r="AL14481" i="42"/>
  <c r="AL14482" i="42"/>
  <c r="AL14483" i="42"/>
  <c r="AL14484" i="42"/>
  <c r="AL14485" i="42"/>
  <c r="AL14486" i="42"/>
  <c r="AL14487" i="42"/>
  <c r="AL14488" i="42"/>
  <c r="AL14489" i="42"/>
  <c r="AL14490" i="42"/>
  <c r="AL14491" i="42"/>
  <c r="AL14492" i="42"/>
  <c r="AL14493" i="42"/>
  <c r="AL14494" i="42"/>
  <c r="AL14495" i="42"/>
  <c r="AL14496" i="42"/>
  <c r="AL14497" i="42"/>
  <c r="AL14498" i="42"/>
  <c r="AL14499" i="42"/>
  <c r="AL14500" i="42"/>
  <c r="AL14501" i="42"/>
  <c r="AL14502" i="42"/>
  <c r="AL14503" i="42"/>
  <c r="AL14504" i="42"/>
  <c r="AL14505" i="42"/>
  <c r="AL14506" i="42"/>
  <c r="AL14507" i="42"/>
  <c r="AL14508" i="42"/>
  <c r="AL14509" i="42"/>
  <c r="AL14510" i="42"/>
  <c r="AL14511" i="42"/>
  <c r="AL14512" i="42"/>
  <c r="AL14513" i="42"/>
  <c r="AL14514" i="42"/>
  <c r="AL14515" i="42"/>
  <c r="AL14516" i="42"/>
  <c r="AL14517" i="42"/>
  <c r="AL14518" i="42"/>
  <c r="AL14519" i="42"/>
  <c r="AL14520" i="42"/>
  <c r="AL14521" i="42"/>
  <c r="AL14522" i="42"/>
  <c r="AL14523" i="42"/>
  <c r="AL14524" i="42"/>
  <c r="AL14525" i="42"/>
  <c r="AL14526" i="42"/>
  <c r="AL14527" i="42"/>
  <c r="AL14528" i="42"/>
  <c r="AL14529" i="42"/>
  <c r="AL14530" i="42"/>
  <c r="AL14531" i="42"/>
  <c r="AL14532" i="42"/>
  <c r="AL14533" i="42"/>
  <c r="AL14534" i="42"/>
  <c r="AL14535" i="42"/>
  <c r="AL14536" i="42"/>
  <c r="AL14537" i="42"/>
  <c r="AL14538" i="42"/>
  <c r="AL14539" i="42"/>
  <c r="AL14540" i="42"/>
  <c r="AL14541" i="42"/>
  <c r="AL14542" i="42"/>
  <c r="AL14543" i="42"/>
  <c r="AL14544" i="42"/>
  <c r="AL14545" i="42"/>
  <c r="AL14546" i="42"/>
  <c r="AL14547" i="42"/>
  <c r="AL14548" i="42"/>
  <c r="AL14549" i="42"/>
  <c r="AL14550" i="42"/>
  <c r="AL14551" i="42"/>
  <c r="AL14552" i="42"/>
  <c r="AL14553" i="42"/>
  <c r="AL14554" i="42"/>
  <c r="AL14555" i="42"/>
  <c r="AL14556" i="42"/>
  <c r="AL14557" i="42"/>
  <c r="AL14558" i="42"/>
  <c r="AL14559" i="42"/>
  <c r="AL14560" i="42"/>
  <c r="AL14561" i="42"/>
  <c r="AL14562" i="42"/>
  <c r="AL14563" i="42"/>
  <c r="AL14564" i="42"/>
  <c r="AL14565" i="42"/>
  <c r="AL14566" i="42"/>
  <c r="AL14567" i="42"/>
  <c r="AL14568" i="42"/>
  <c r="AL14569" i="42"/>
  <c r="AL14570" i="42"/>
  <c r="AL14571" i="42"/>
  <c r="AL14572" i="42"/>
  <c r="AL14573" i="42"/>
  <c r="AL14574" i="42"/>
  <c r="AL14575" i="42"/>
  <c r="AL14576" i="42"/>
  <c r="AL14577" i="42"/>
  <c r="AL14578" i="42"/>
  <c r="AL14579" i="42"/>
  <c r="AL14580" i="42"/>
  <c r="AL14581" i="42"/>
  <c r="AL14582" i="42"/>
  <c r="AL14583" i="42"/>
  <c r="AL14584" i="42"/>
  <c r="AL14585" i="42"/>
  <c r="AL14586" i="42"/>
  <c r="AL14587" i="42"/>
  <c r="AL14588" i="42"/>
  <c r="AL14589" i="42"/>
  <c r="AL14590" i="42"/>
  <c r="AL14591" i="42"/>
  <c r="AL14592" i="42"/>
  <c r="AL14593" i="42"/>
  <c r="AL14594" i="42"/>
  <c r="AL14595" i="42"/>
  <c r="AL14596" i="42"/>
  <c r="AL14597" i="42"/>
  <c r="AL14598" i="42"/>
  <c r="AL14599" i="42"/>
  <c r="AL14600" i="42"/>
  <c r="AL14601" i="42"/>
  <c r="AL14602" i="42"/>
  <c r="AL14603" i="42"/>
  <c r="AL14604" i="42"/>
  <c r="AL14605" i="42"/>
  <c r="AL14606" i="42"/>
  <c r="AL14607" i="42"/>
  <c r="AL14608" i="42"/>
  <c r="AL14609" i="42"/>
  <c r="AL14610" i="42"/>
  <c r="AL14611" i="42"/>
  <c r="AL14612" i="42"/>
  <c r="AL14613" i="42"/>
  <c r="AL14614" i="42"/>
  <c r="AL14615" i="42"/>
  <c r="AL14616" i="42"/>
  <c r="AL14617" i="42"/>
  <c r="AL14618" i="42"/>
  <c r="AL14619" i="42"/>
  <c r="AL14620" i="42"/>
  <c r="AL14621" i="42"/>
  <c r="AL14622" i="42"/>
  <c r="AL14623" i="42"/>
  <c r="AL14624" i="42"/>
  <c r="AL14625" i="42"/>
  <c r="AL14626" i="42"/>
  <c r="AL14627" i="42"/>
  <c r="AL14628" i="42"/>
  <c r="AL14629" i="42"/>
  <c r="AL14630" i="42"/>
  <c r="AL14631" i="42"/>
  <c r="AL14632" i="42"/>
  <c r="AL14633" i="42"/>
  <c r="AL14634" i="42"/>
  <c r="AL14635" i="42"/>
  <c r="AL14636" i="42"/>
  <c r="AL14637" i="42"/>
  <c r="AL14638" i="42"/>
  <c r="AL14639" i="42"/>
  <c r="AL14640" i="42"/>
  <c r="AL14641" i="42"/>
  <c r="AL14642" i="42"/>
  <c r="AL14643" i="42"/>
  <c r="AL14644" i="42"/>
  <c r="AL14645" i="42"/>
  <c r="AL14646" i="42"/>
  <c r="AL14647" i="42"/>
  <c r="AL14648" i="42"/>
  <c r="AL14649" i="42"/>
  <c r="AL14650" i="42"/>
  <c r="AL14651" i="42"/>
  <c r="AL14652" i="42"/>
  <c r="AL14653" i="42"/>
  <c r="AL14654" i="42"/>
  <c r="AL14655" i="42"/>
  <c r="AL14656" i="42"/>
  <c r="AL14657" i="42"/>
  <c r="AL14658" i="42"/>
  <c r="AL14659" i="42"/>
  <c r="AL14660" i="42"/>
  <c r="AL14661" i="42"/>
  <c r="AL14662" i="42"/>
  <c r="AL14663" i="42"/>
  <c r="AL14664" i="42"/>
  <c r="AL14665" i="42"/>
  <c r="AL14666" i="42"/>
  <c r="AL14667" i="42"/>
  <c r="AL14668" i="42"/>
  <c r="AL14669" i="42"/>
  <c r="AL14670" i="42"/>
  <c r="AL14671" i="42"/>
  <c r="AL14672" i="42"/>
  <c r="AL14673" i="42"/>
  <c r="AL14674" i="42"/>
  <c r="AL14675" i="42"/>
  <c r="AL14676" i="42"/>
  <c r="AL14677" i="42"/>
  <c r="AL14678" i="42"/>
  <c r="AL14679" i="42"/>
  <c r="AL14680" i="42"/>
  <c r="AL14681" i="42"/>
  <c r="AL14682" i="42"/>
  <c r="AL14683" i="42"/>
  <c r="AL14684" i="42"/>
  <c r="AL14685" i="42"/>
  <c r="AL14686" i="42"/>
  <c r="AL14687" i="42"/>
  <c r="AL14688" i="42"/>
  <c r="AL14689" i="42"/>
  <c r="AL14690" i="42"/>
  <c r="AL14691" i="42"/>
  <c r="AL14692" i="42"/>
  <c r="AL14693" i="42"/>
  <c r="AL14694" i="42"/>
  <c r="AL14695" i="42"/>
  <c r="AL14696" i="42"/>
  <c r="AL14697" i="42"/>
  <c r="AL14698" i="42"/>
  <c r="AL14699" i="42"/>
  <c r="AL14700" i="42"/>
  <c r="AL14701" i="42"/>
  <c r="AL14702" i="42"/>
  <c r="AL14703" i="42"/>
  <c r="AL14704" i="42"/>
  <c r="AL14705" i="42"/>
  <c r="AL14706" i="42"/>
  <c r="AL14707" i="42"/>
  <c r="AL14708" i="42"/>
  <c r="AL14709" i="42"/>
  <c r="AL14710" i="42"/>
  <c r="AL14711" i="42"/>
  <c r="AL14712" i="42"/>
  <c r="AL14713" i="42"/>
  <c r="AL14714" i="42"/>
  <c r="AL14715" i="42"/>
  <c r="AL14716" i="42"/>
  <c r="AL14717" i="42"/>
  <c r="AL14718" i="42"/>
  <c r="AL14719" i="42"/>
  <c r="AL14720" i="42"/>
  <c r="AL14721" i="42"/>
  <c r="AL14722" i="42"/>
  <c r="AL14723" i="42"/>
  <c r="AL14724" i="42"/>
  <c r="AL14725" i="42"/>
  <c r="AL14726" i="42"/>
  <c r="AL14727" i="42"/>
  <c r="AL14728" i="42"/>
  <c r="AL14729" i="42"/>
  <c r="AL14730" i="42"/>
  <c r="AL14731" i="42"/>
  <c r="AL14732" i="42"/>
  <c r="AL14733" i="42"/>
  <c r="AL14734" i="42"/>
  <c r="AL14735" i="42"/>
  <c r="AL14736" i="42"/>
  <c r="AL14737" i="42"/>
  <c r="AL14738" i="42"/>
  <c r="AL14739" i="42"/>
  <c r="AL14740" i="42"/>
  <c r="AL14741" i="42"/>
  <c r="AL14742" i="42"/>
  <c r="AL14743" i="42"/>
  <c r="AL14744" i="42"/>
  <c r="AL14745" i="42"/>
  <c r="AL14746" i="42"/>
  <c r="AL14747" i="42"/>
  <c r="AL14748" i="42"/>
  <c r="AL14749" i="42"/>
  <c r="AL14750" i="42"/>
  <c r="AL14751" i="42"/>
  <c r="AL14752" i="42"/>
  <c r="AL14753" i="42"/>
  <c r="AL14754" i="42"/>
  <c r="AL14755" i="42"/>
  <c r="AL14756" i="42"/>
  <c r="AL14757" i="42"/>
  <c r="AL14758" i="42"/>
  <c r="AL14759" i="42"/>
  <c r="AL14760" i="42"/>
  <c r="AL14761" i="42"/>
  <c r="AL14762" i="42"/>
  <c r="AL14763" i="42"/>
  <c r="AL14764" i="42"/>
  <c r="AL14765" i="42"/>
  <c r="AL14766" i="42"/>
  <c r="AL14767" i="42"/>
  <c r="AL14768" i="42"/>
  <c r="AL14769" i="42"/>
  <c r="AL14770" i="42"/>
  <c r="AL14771" i="42"/>
  <c r="AL14772" i="42"/>
  <c r="AL14773" i="42"/>
  <c r="AL14774" i="42"/>
  <c r="AL14775" i="42"/>
  <c r="AL14776" i="42"/>
  <c r="AL14777" i="42"/>
  <c r="AL14778" i="42"/>
  <c r="AL14779" i="42"/>
  <c r="AL14780" i="42"/>
  <c r="AL14781" i="42"/>
  <c r="AL14782" i="42"/>
  <c r="AL14783" i="42"/>
  <c r="AL14784" i="42"/>
  <c r="AL14785" i="42"/>
  <c r="AL14786" i="42"/>
  <c r="AL14787" i="42"/>
  <c r="AL14788" i="42"/>
  <c r="AL14789" i="42"/>
  <c r="AL14790" i="42"/>
  <c r="AL14791" i="42"/>
  <c r="AL14792" i="42"/>
  <c r="AL14793" i="42"/>
  <c r="AL14794" i="42"/>
  <c r="AL14795" i="42"/>
  <c r="AL14796" i="42"/>
  <c r="AL14797" i="42"/>
  <c r="AL14798" i="42"/>
  <c r="AL14799" i="42"/>
  <c r="AL14800" i="42"/>
  <c r="AL14801" i="42"/>
  <c r="AL14802" i="42"/>
  <c r="AL14803" i="42"/>
  <c r="AL14804" i="42"/>
  <c r="AL14805" i="42"/>
  <c r="AL14806" i="42"/>
  <c r="AL14807" i="42"/>
  <c r="AL14808" i="42"/>
  <c r="AL14809" i="42"/>
  <c r="AL14810" i="42"/>
  <c r="AL14811" i="42"/>
  <c r="AL14812" i="42"/>
  <c r="AL14813" i="42"/>
  <c r="AL14814" i="42"/>
  <c r="AL14815" i="42"/>
  <c r="AL14816" i="42"/>
  <c r="AL14817" i="42"/>
  <c r="AL14818" i="42"/>
  <c r="AL14819" i="42"/>
  <c r="AL14820" i="42"/>
  <c r="AL14821" i="42"/>
  <c r="AL14822" i="42"/>
  <c r="AL14823" i="42"/>
  <c r="AL14824" i="42"/>
  <c r="AL14825" i="42"/>
  <c r="AL14826" i="42"/>
  <c r="AL14827" i="42"/>
  <c r="AL14828" i="42"/>
  <c r="AL14829" i="42"/>
  <c r="AL14830" i="42"/>
  <c r="AL14831" i="42"/>
  <c r="AL14832" i="42"/>
  <c r="AL14833" i="42"/>
  <c r="AL14834" i="42"/>
  <c r="AL14835" i="42"/>
  <c r="AL14836" i="42"/>
  <c r="AL14837" i="42"/>
  <c r="AL14838" i="42"/>
  <c r="AL14839" i="42"/>
  <c r="AL14840" i="42"/>
  <c r="AL14841" i="42"/>
  <c r="AL14842" i="42"/>
  <c r="AL14843" i="42"/>
  <c r="AL14844" i="42"/>
  <c r="AL14845" i="42"/>
  <c r="AL14846" i="42"/>
  <c r="AL14847" i="42"/>
  <c r="AL14848" i="42"/>
  <c r="AL14849" i="42"/>
  <c r="AL14850" i="42"/>
  <c r="AL14851" i="42"/>
  <c r="AL14852" i="42"/>
  <c r="AL14853" i="42"/>
  <c r="AL14854" i="42"/>
  <c r="AL14855" i="42"/>
  <c r="AL14856" i="42"/>
  <c r="AL14857" i="42"/>
  <c r="AL14858" i="42"/>
  <c r="AL14859" i="42"/>
  <c r="AL14860" i="42"/>
  <c r="AL14861" i="42"/>
  <c r="AL14862" i="42"/>
  <c r="AL14863" i="42"/>
  <c r="AL14864" i="42"/>
  <c r="AL14865" i="42"/>
  <c r="AL14866" i="42"/>
  <c r="AL14867" i="42"/>
  <c r="AL14868" i="42"/>
  <c r="AL14869" i="42"/>
  <c r="AL14870" i="42"/>
  <c r="AL14871" i="42"/>
  <c r="AL14872" i="42"/>
  <c r="AL14873" i="42"/>
  <c r="AL14874" i="42"/>
  <c r="AL14875" i="42"/>
  <c r="AL14876" i="42"/>
  <c r="AL14877" i="42"/>
  <c r="AL14878" i="42"/>
  <c r="AL14879" i="42"/>
  <c r="AL14880" i="42"/>
  <c r="AL14881" i="42"/>
  <c r="AL14882" i="42"/>
  <c r="AL14883" i="42"/>
  <c r="AL14884" i="42"/>
  <c r="AL14885" i="42"/>
  <c r="AL14886" i="42"/>
  <c r="AL14887" i="42"/>
  <c r="AL14888" i="42"/>
  <c r="AL14889" i="42"/>
  <c r="AL14890" i="42"/>
  <c r="AL14891" i="42"/>
  <c r="AL14892" i="42"/>
  <c r="AL14893" i="42"/>
  <c r="AL14894" i="42"/>
  <c r="AL14895" i="42"/>
  <c r="AL14896" i="42"/>
  <c r="AL14897" i="42"/>
  <c r="AL14898" i="42"/>
  <c r="AL14899" i="42"/>
  <c r="AL14900" i="42"/>
  <c r="AL14901" i="42"/>
  <c r="AL14902" i="42"/>
  <c r="AL14903" i="42"/>
  <c r="AL14904" i="42"/>
  <c r="AL14905" i="42"/>
  <c r="AL14906" i="42"/>
  <c r="AL14907" i="42"/>
  <c r="AL14908" i="42"/>
  <c r="AL14909" i="42"/>
  <c r="AL14910" i="42"/>
  <c r="AL14911" i="42"/>
  <c r="AL14912" i="42"/>
  <c r="AL14913" i="42"/>
  <c r="AL14914" i="42"/>
  <c r="AL14915" i="42"/>
  <c r="AL14916" i="42"/>
  <c r="AL14917" i="42"/>
  <c r="AL14918" i="42"/>
  <c r="AL14919" i="42"/>
  <c r="AL14920" i="42"/>
  <c r="AL14921" i="42"/>
  <c r="AL14922" i="42"/>
  <c r="AL14923" i="42"/>
  <c r="AL14924" i="42"/>
  <c r="AL14925" i="42"/>
  <c r="AL14926" i="42"/>
  <c r="AL14927" i="42"/>
  <c r="AL14928" i="42"/>
  <c r="AL14929" i="42"/>
  <c r="AL14930" i="42"/>
  <c r="AL14931" i="42"/>
  <c r="AL14932" i="42"/>
  <c r="AL14933" i="42"/>
  <c r="AL14934" i="42"/>
  <c r="AL14935" i="42"/>
  <c r="AL14936" i="42"/>
  <c r="AL14937" i="42"/>
  <c r="AL14938" i="42"/>
  <c r="AL14939" i="42"/>
  <c r="AL14940" i="42"/>
  <c r="AL14941" i="42"/>
  <c r="AL14942" i="42"/>
  <c r="AL14943" i="42"/>
  <c r="AL14944" i="42"/>
  <c r="AL14945" i="42"/>
  <c r="AL14946" i="42"/>
  <c r="AL14947" i="42"/>
  <c r="AL14948" i="42"/>
  <c r="AL14949" i="42"/>
  <c r="AL14950" i="42"/>
  <c r="AL14951" i="42"/>
  <c r="AL14952" i="42"/>
  <c r="AL14953" i="42"/>
  <c r="AL14954" i="42"/>
  <c r="AL14955" i="42"/>
  <c r="AL14956" i="42"/>
  <c r="AL14957" i="42"/>
  <c r="AL14958" i="42"/>
  <c r="AL14959" i="42"/>
  <c r="AL14960" i="42"/>
  <c r="AL14961" i="42"/>
  <c r="AL14962" i="42"/>
  <c r="AL14963" i="42"/>
  <c r="AL14964" i="42"/>
  <c r="AL14965" i="42"/>
  <c r="AL14966" i="42"/>
  <c r="AL14967" i="42"/>
  <c r="AL14968" i="42"/>
  <c r="AL14969" i="42"/>
  <c r="AL14970" i="42"/>
  <c r="AL14971" i="42"/>
  <c r="AL14972" i="42"/>
  <c r="AL14973" i="42"/>
  <c r="AL14974" i="42"/>
  <c r="AL14975" i="42"/>
  <c r="AL14976" i="42"/>
  <c r="AL14977" i="42"/>
  <c r="AL14978" i="42"/>
  <c r="AL14979" i="42"/>
  <c r="AL14980" i="42"/>
  <c r="AL14981" i="42"/>
  <c r="AL14982" i="42"/>
  <c r="AL14983" i="42"/>
  <c r="AL14984" i="42"/>
  <c r="AL14985" i="42"/>
  <c r="AL14986" i="42"/>
  <c r="AL14987" i="42"/>
  <c r="AL14988" i="42"/>
  <c r="AL14989" i="42"/>
  <c r="AL14990" i="42"/>
  <c r="AL14991" i="42"/>
  <c r="AL14992" i="42"/>
  <c r="AL14993" i="42"/>
  <c r="AL14994" i="42"/>
  <c r="AL14995" i="42"/>
  <c r="AL14996" i="42"/>
  <c r="AL14997" i="42"/>
  <c r="AL14998" i="42"/>
  <c r="AL14999" i="42"/>
  <c r="AL15000" i="42"/>
  <c r="AL15001" i="42"/>
  <c r="AL15002" i="42"/>
  <c r="AL15003" i="42"/>
  <c r="AL15004" i="42"/>
  <c r="AL15005" i="42"/>
  <c r="AL15006" i="42"/>
  <c r="AL15007" i="42"/>
  <c r="AL15008" i="42"/>
  <c r="AL15009" i="42"/>
  <c r="AL15010" i="42"/>
  <c r="AL15011" i="42"/>
  <c r="AL15012" i="42"/>
  <c r="AL15013" i="42"/>
  <c r="AL15014" i="42"/>
  <c r="AL15015" i="42"/>
  <c r="AL15016" i="42"/>
  <c r="AL15017" i="42"/>
  <c r="AL15018" i="42"/>
  <c r="AL15019" i="42"/>
  <c r="AL15020" i="42"/>
  <c r="AL15021" i="42"/>
  <c r="AL15022" i="42"/>
  <c r="AL15023" i="42"/>
  <c r="AL15024" i="42"/>
  <c r="AL15025" i="42"/>
  <c r="AL15026" i="42"/>
  <c r="AL15027" i="42"/>
  <c r="AL15028" i="42"/>
  <c r="AL15029" i="42"/>
  <c r="AL15030" i="42"/>
  <c r="AL15031" i="42"/>
  <c r="AL15032" i="42"/>
  <c r="AL15033" i="42"/>
  <c r="AL15034" i="42"/>
  <c r="AL15035" i="42"/>
  <c r="AL15036" i="42"/>
  <c r="AL15037" i="42"/>
  <c r="AL15038" i="42"/>
  <c r="AL15039" i="42"/>
  <c r="AL15040" i="42"/>
  <c r="AL15041" i="42"/>
  <c r="AL15042" i="42"/>
  <c r="AL15043" i="42"/>
  <c r="AL15044" i="42"/>
  <c r="AL15045" i="42"/>
  <c r="AL15046" i="42"/>
  <c r="AL15047" i="42"/>
  <c r="AL15048" i="42"/>
  <c r="AL15049" i="42"/>
  <c r="AL15050" i="42"/>
  <c r="AL15051" i="42"/>
  <c r="AL15052" i="42"/>
  <c r="AL15053" i="42"/>
  <c r="AL15054" i="42"/>
  <c r="AL15055" i="42"/>
  <c r="AL15056" i="42"/>
  <c r="AL15057" i="42"/>
  <c r="AL15058" i="42"/>
  <c r="AL15059" i="42"/>
  <c r="AL15060" i="42"/>
  <c r="AL15061" i="42"/>
  <c r="AL15062" i="42"/>
  <c r="AL15063" i="42"/>
  <c r="AL15064" i="42"/>
  <c r="AL15065" i="42"/>
  <c r="AL15066" i="42"/>
  <c r="AL15067" i="42"/>
  <c r="AL15068" i="42"/>
  <c r="AL15069" i="42"/>
  <c r="AL15070" i="42"/>
  <c r="AL15071" i="42"/>
  <c r="AL15072" i="42"/>
  <c r="AL15073" i="42"/>
  <c r="AL15074" i="42"/>
  <c r="AL15075" i="42"/>
  <c r="AL15076" i="42"/>
  <c r="AL15077" i="42"/>
  <c r="AL15078" i="42"/>
  <c r="AL15079" i="42"/>
  <c r="AL15080" i="42"/>
  <c r="AL15081" i="42"/>
  <c r="AL15082" i="42"/>
  <c r="AL15083" i="42"/>
  <c r="AL15084" i="42"/>
  <c r="AL15085" i="42"/>
  <c r="AL15086" i="42"/>
  <c r="AL15087" i="42"/>
  <c r="AL15088" i="42"/>
  <c r="AL15089" i="42"/>
  <c r="AL15090" i="42"/>
  <c r="AL15091" i="42"/>
  <c r="AL15092" i="42"/>
  <c r="AL15093" i="42"/>
  <c r="AL15094" i="42"/>
  <c r="AL15095" i="42"/>
  <c r="AL15096" i="42"/>
  <c r="AL15097" i="42"/>
  <c r="AL15098" i="42"/>
  <c r="AL15099" i="42"/>
  <c r="AL15100" i="42"/>
  <c r="AL15101" i="42"/>
  <c r="AL15102" i="42"/>
  <c r="AL15103" i="42"/>
  <c r="AL15104" i="42"/>
  <c r="AL15105" i="42"/>
  <c r="AL15106" i="42"/>
  <c r="AL15107" i="42"/>
  <c r="AL15108" i="42"/>
  <c r="AL15109" i="42"/>
  <c r="AL15110" i="42"/>
  <c r="AL15111" i="42"/>
  <c r="AL15112" i="42"/>
  <c r="AL15113" i="42"/>
  <c r="AL15114" i="42"/>
  <c r="AL15115" i="42"/>
  <c r="AL15116" i="42"/>
  <c r="AL15117" i="42"/>
  <c r="AL15118" i="42"/>
  <c r="AL15119" i="42"/>
  <c r="AL15120" i="42"/>
  <c r="AL15121" i="42"/>
  <c r="AL15122" i="42"/>
  <c r="AL15123" i="42"/>
  <c r="AL15124" i="42"/>
  <c r="AL15125" i="42"/>
  <c r="AL15126" i="42"/>
  <c r="AL15127" i="42"/>
  <c r="AL15128" i="42"/>
  <c r="AL15129" i="42"/>
  <c r="AL15130" i="42"/>
  <c r="AL15131" i="42"/>
  <c r="AL15132" i="42"/>
  <c r="AL15133" i="42"/>
  <c r="AL15134" i="42"/>
  <c r="AL15135" i="42"/>
  <c r="AL15136" i="42"/>
  <c r="AL15137" i="42"/>
  <c r="AL15138" i="42"/>
  <c r="AL15139" i="42"/>
  <c r="AL15140" i="42"/>
  <c r="AL15141" i="42"/>
  <c r="AL15142" i="42"/>
  <c r="AL15143" i="42"/>
  <c r="AL15144" i="42"/>
  <c r="AL15145" i="42"/>
  <c r="AL15146" i="42"/>
  <c r="AL15147" i="42"/>
  <c r="AL15148" i="42"/>
  <c r="AL15149" i="42"/>
  <c r="AL15150" i="42"/>
  <c r="AL15151" i="42"/>
  <c r="AL15152" i="42"/>
  <c r="AL15153" i="42"/>
  <c r="AL15154" i="42"/>
  <c r="AL15155" i="42"/>
  <c r="AL15156" i="42"/>
  <c r="AL15157" i="42"/>
  <c r="AL15158" i="42"/>
  <c r="AL15159" i="42"/>
  <c r="AL15160" i="42"/>
  <c r="AL15161" i="42"/>
  <c r="AL15162" i="42"/>
  <c r="AL15163" i="42"/>
  <c r="AL15164" i="42"/>
  <c r="AL15165" i="42"/>
  <c r="AL15166" i="42"/>
  <c r="AL15167" i="42"/>
  <c r="AL15168" i="42"/>
  <c r="AL15169" i="42"/>
  <c r="AL15170" i="42"/>
  <c r="AL15171" i="42"/>
  <c r="AL15172" i="42"/>
  <c r="AL15173" i="42"/>
  <c r="AL15174" i="42"/>
  <c r="AL15175" i="42"/>
  <c r="AL15176" i="42"/>
  <c r="AL15177" i="42"/>
  <c r="AL15178" i="42"/>
  <c r="AL15179" i="42"/>
  <c r="AL15180" i="42"/>
  <c r="AL15181" i="42"/>
  <c r="AL15182" i="42"/>
  <c r="AL15183" i="42"/>
  <c r="AL15184" i="42"/>
  <c r="AL15185" i="42"/>
  <c r="AL15186" i="42"/>
  <c r="AL15187" i="42"/>
  <c r="AL15188" i="42"/>
  <c r="AL15189" i="42"/>
  <c r="AL15190" i="42"/>
  <c r="AL15191" i="42"/>
  <c r="AL15192" i="42"/>
  <c r="AL15193" i="42"/>
  <c r="AL15194" i="42"/>
  <c r="AL15195" i="42"/>
  <c r="AL15196" i="42"/>
  <c r="AL15197" i="42"/>
  <c r="AL15198" i="42"/>
  <c r="AL15199" i="42"/>
  <c r="AL15200" i="42"/>
  <c r="AL15201" i="42"/>
  <c r="AL15202" i="42"/>
  <c r="AL15203" i="42"/>
  <c r="AL15204" i="42"/>
  <c r="AL15205" i="42"/>
  <c r="AL15206" i="42"/>
  <c r="AL15207" i="42"/>
  <c r="AL15208" i="42"/>
  <c r="AL15209" i="42"/>
  <c r="AL15210" i="42"/>
  <c r="AL15211" i="42"/>
  <c r="AL15212" i="42"/>
  <c r="AL15213" i="42"/>
  <c r="AL15214" i="42"/>
  <c r="AL15215" i="42"/>
  <c r="AL15216" i="42"/>
  <c r="AL15217" i="42"/>
  <c r="AL15218" i="42"/>
  <c r="AL15219" i="42"/>
  <c r="AL15220" i="42"/>
  <c r="AL15221" i="42"/>
  <c r="AL15222" i="42"/>
  <c r="AL15223" i="42"/>
  <c r="AL15224" i="42"/>
  <c r="AL15225" i="42"/>
  <c r="AL15226" i="42"/>
  <c r="AL15227" i="42"/>
  <c r="AL15228" i="42"/>
  <c r="AL15229" i="42"/>
  <c r="AL15230" i="42"/>
  <c r="AL15231" i="42"/>
  <c r="AL15232" i="42"/>
  <c r="AL15233" i="42"/>
  <c r="AL15234" i="42"/>
  <c r="AL15235" i="42"/>
  <c r="AL15236" i="42"/>
  <c r="AL15237" i="42"/>
  <c r="AL15238" i="42"/>
  <c r="AL15239" i="42"/>
  <c r="AL15240" i="42"/>
  <c r="AL15241" i="42"/>
  <c r="AL15242" i="42"/>
  <c r="AL15243" i="42"/>
  <c r="AL15244" i="42"/>
  <c r="AL15245" i="42"/>
  <c r="AL15246" i="42"/>
  <c r="AL15247" i="42"/>
  <c r="AL15248" i="42"/>
  <c r="AL15249" i="42"/>
  <c r="AL15250" i="42"/>
  <c r="AL15251" i="42"/>
  <c r="AL15252" i="42"/>
  <c r="AL15253" i="42"/>
  <c r="AL15254" i="42"/>
  <c r="AL15255" i="42"/>
  <c r="AL15256" i="42"/>
  <c r="AL15257" i="42"/>
  <c r="AL15258" i="42"/>
  <c r="AL15259" i="42"/>
  <c r="AL15260" i="42"/>
  <c r="AL15261" i="42"/>
  <c r="AL15262" i="42"/>
  <c r="AL15263" i="42"/>
  <c r="AL15264" i="42"/>
  <c r="AL15265" i="42"/>
  <c r="AL15266" i="42"/>
  <c r="AL15267" i="42"/>
  <c r="AL15268" i="42"/>
  <c r="AL15269" i="42"/>
  <c r="AL15270" i="42"/>
  <c r="AL15271" i="42"/>
  <c r="AL15272" i="42"/>
  <c r="AL15273" i="42"/>
  <c r="AL15274" i="42"/>
  <c r="AL15275" i="42"/>
  <c r="AL15276" i="42"/>
  <c r="AL15277" i="42"/>
  <c r="AL15278" i="42"/>
  <c r="AL15279" i="42"/>
  <c r="AL15280" i="42"/>
  <c r="AL15281" i="42"/>
  <c r="AL15282" i="42"/>
  <c r="AL15283" i="42"/>
  <c r="AL15284" i="42"/>
  <c r="AL15285" i="42"/>
  <c r="AL15286" i="42"/>
  <c r="AL15287" i="42"/>
  <c r="AL15288" i="42"/>
  <c r="AL15289" i="42"/>
  <c r="AL15290" i="42"/>
  <c r="AL15291" i="42"/>
  <c r="AL15292" i="42"/>
  <c r="AL15293" i="42"/>
  <c r="AL15294" i="42"/>
  <c r="AL15295" i="42"/>
  <c r="AL15296" i="42"/>
  <c r="AL15297" i="42"/>
  <c r="AL15298" i="42"/>
  <c r="AL15299" i="42"/>
  <c r="AL15300" i="42"/>
  <c r="AL15301" i="42"/>
  <c r="AL15302" i="42"/>
  <c r="AL15303" i="42"/>
  <c r="AL15304" i="42"/>
  <c r="AL15305" i="42"/>
  <c r="AL15306" i="42"/>
  <c r="AL15307" i="42"/>
  <c r="AL15308" i="42"/>
  <c r="AL15309" i="42"/>
  <c r="AL15310" i="42"/>
  <c r="AL15311" i="42"/>
  <c r="AL15312" i="42"/>
  <c r="AL15313" i="42"/>
  <c r="AL15314" i="42"/>
  <c r="AL15315" i="42"/>
  <c r="AL15316" i="42"/>
  <c r="AL15317" i="42"/>
  <c r="AL15318" i="42"/>
  <c r="AL15319" i="42"/>
  <c r="AL15320" i="42"/>
  <c r="AL15321" i="42"/>
  <c r="AL15322" i="42"/>
  <c r="AL15323" i="42"/>
  <c r="AL15324" i="42"/>
  <c r="AL15325" i="42"/>
  <c r="AL15326" i="42"/>
  <c r="AL15327" i="42"/>
  <c r="AL15328" i="42"/>
  <c r="AL15329" i="42"/>
  <c r="AL15330" i="42"/>
  <c r="AL15331" i="42"/>
  <c r="AL15332" i="42"/>
  <c r="AL15333" i="42"/>
  <c r="AL15334" i="42"/>
  <c r="AL15335" i="42"/>
  <c r="AL15336" i="42"/>
  <c r="AL15337" i="42"/>
  <c r="AL15338" i="42"/>
  <c r="AL15339" i="42"/>
  <c r="AL15340" i="42"/>
  <c r="AL15341" i="42"/>
  <c r="AL15342" i="42"/>
  <c r="AL15343" i="42"/>
  <c r="AL15344" i="42"/>
  <c r="AL15345" i="42"/>
  <c r="AL15346" i="42"/>
  <c r="AL15347" i="42"/>
  <c r="AL15348" i="42"/>
  <c r="AL15349" i="42"/>
  <c r="AL15350" i="42"/>
  <c r="AL15351" i="42"/>
  <c r="AL15352" i="42"/>
  <c r="AL15353" i="42"/>
  <c r="AL15354" i="42"/>
  <c r="AL15355" i="42"/>
  <c r="AL15356" i="42"/>
  <c r="AL15357" i="42"/>
  <c r="AL15358" i="42"/>
  <c r="AL15359" i="42"/>
  <c r="AL15360" i="42"/>
  <c r="AL15361" i="42"/>
  <c r="AL15362" i="42"/>
  <c r="AL15363" i="42"/>
  <c r="AL15364" i="42"/>
  <c r="AL15365" i="42"/>
  <c r="AL15366" i="42"/>
  <c r="AL15367" i="42"/>
  <c r="AL15368" i="42"/>
  <c r="AL15369" i="42"/>
  <c r="AL15370" i="42"/>
  <c r="AL15371" i="42"/>
  <c r="AL15372" i="42"/>
  <c r="AL15373" i="42"/>
  <c r="AL15374" i="42"/>
  <c r="AL15375" i="42"/>
  <c r="AL15376" i="42"/>
  <c r="AL15377" i="42"/>
  <c r="AL15378" i="42"/>
  <c r="AL15379" i="42"/>
  <c r="AL15380" i="42"/>
  <c r="AL15381" i="42"/>
  <c r="AL15382" i="42"/>
  <c r="AL15383" i="42"/>
  <c r="AL15384" i="42"/>
  <c r="AL15385" i="42"/>
  <c r="AL15386" i="42"/>
  <c r="AL15387" i="42"/>
  <c r="AL15388" i="42"/>
  <c r="AL15389" i="42"/>
  <c r="AL15390" i="42"/>
  <c r="AL15391" i="42"/>
  <c r="AL15392" i="42"/>
  <c r="AL15393" i="42"/>
  <c r="AL15394" i="42"/>
  <c r="AL15395" i="42"/>
  <c r="AL15396" i="42"/>
  <c r="AL15397" i="42"/>
  <c r="AL15398" i="42"/>
  <c r="AL15399" i="42"/>
  <c r="AL15400" i="42"/>
  <c r="AL15401" i="42"/>
  <c r="AL15402" i="42"/>
  <c r="AL15403" i="42"/>
  <c r="AL15404" i="42"/>
  <c r="AL15405" i="42"/>
  <c r="AL15406" i="42"/>
  <c r="AL15407" i="42"/>
  <c r="AL15408" i="42"/>
  <c r="AL15409" i="42"/>
  <c r="AL15410" i="42"/>
  <c r="AL15411" i="42"/>
  <c r="AL15412" i="42"/>
  <c r="AL15413" i="42"/>
  <c r="AL15414" i="42"/>
  <c r="AL15415" i="42"/>
  <c r="AL15416" i="42"/>
  <c r="AL15417" i="42"/>
  <c r="AL15418" i="42"/>
  <c r="AL15419" i="42"/>
  <c r="AL15420" i="42"/>
  <c r="AL15421" i="42"/>
  <c r="AL15422" i="42"/>
  <c r="AL15423" i="42"/>
  <c r="AL15424" i="42"/>
  <c r="AL15425" i="42"/>
  <c r="AL15426" i="42"/>
  <c r="AL15427" i="42"/>
  <c r="AL15428" i="42"/>
  <c r="AL15429" i="42"/>
  <c r="AL15430" i="42"/>
  <c r="AL15431" i="42"/>
  <c r="AL15432" i="42"/>
  <c r="AL15433" i="42"/>
  <c r="AL15434" i="42"/>
  <c r="AL15435" i="42"/>
  <c r="AL15436" i="42"/>
  <c r="AL15437" i="42"/>
  <c r="AL15438" i="42"/>
  <c r="AL15439" i="42"/>
  <c r="AL15440" i="42"/>
  <c r="AL15441" i="42"/>
  <c r="AL15442" i="42"/>
  <c r="AL15443" i="42"/>
  <c r="AL15444" i="42"/>
  <c r="AL15445" i="42"/>
  <c r="AL15446" i="42"/>
  <c r="AL15447" i="42"/>
  <c r="AL15448" i="42"/>
  <c r="AL15449" i="42"/>
  <c r="AL15450" i="42"/>
  <c r="AL15451" i="42"/>
  <c r="AL15452" i="42"/>
  <c r="AL15453" i="42"/>
  <c r="AL15454" i="42"/>
  <c r="AL15455" i="42"/>
  <c r="AL15456" i="42"/>
  <c r="AL15457" i="42"/>
  <c r="AL15458" i="42"/>
  <c r="AL15459" i="42"/>
  <c r="AL15460" i="42"/>
  <c r="AL15461" i="42"/>
  <c r="AL15462" i="42"/>
  <c r="AL15463" i="42"/>
  <c r="AL15464" i="42"/>
  <c r="AL15465" i="42"/>
  <c r="AL15466" i="42"/>
  <c r="AL15467" i="42"/>
  <c r="AL15468" i="42"/>
  <c r="AL15469" i="42"/>
  <c r="AL15470" i="42"/>
  <c r="AL15471" i="42"/>
  <c r="AL15472" i="42"/>
  <c r="AL15473" i="42"/>
  <c r="AL15474" i="42"/>
  <c r="AL15475" i="42"/>
  <c r="AL15476" i="42"/>
  <c r="AL15477" i="42"/>
  <c r="AL15478" i="42"/>
  <c r="AL15479" i="42"/>
  <c r="AL15480" i="42"/>
  <c r="AL15481" i="42"/>
  <c r="AL15482" i="42"/>
  <c r="AL15483" i="42"/>
  <c r="AL15484" i="42"/>
  <c r="AL15485" i="42"/>
  <c r="AL15486" i="42"/>
  <c r="AL15487" i="42"/>
  <c r="AL15488" i="42"/>
  <c r="AL15489" i="42"/>
  <c r="AL15490" i="42"/>
  <c r="AL15491" i="42"/>
  <c r="AL15492" i="42"/>
  <c r="AL15493" i="42"/>
  <c r="AL15494" i="42"/>
  <c r="AL15495" i="42"/>
  <c r="AL15496" i="42"/>
  <c r="AL15497" i="42"/>
  <c r="AL15498" i="42"/>
  <c r="AL15499" i="42"/>
  <c r="AL15500" i="42"/>
  <c r="AL15501" i="42"/>
  <c r="AL15502" i="42"/>
  <c r="AL15503" i="42"/>
  <c r="AL15504" i="42"/>
  <c r="AL15505" i="42"/>
  <c r="AL15506" i="42"/>
  <c r="AL15507" i="42"/>
  <c r="AL15508" i="42"/>
  <c r="AL15509" i="42"/>
  <c r="AL15510" i="42"/>
  <c r="AL15511" i="42"/>
  <c r="AL15512" i="42"/>
  <c r="AL15513" i="42"/>
  <c r="AL15514" i="42"/>
  <c r="AL15515" i="42"/>
  <c r="AL15516" i="42"/>
  <c r="AL15517" i="42"/>
  <c r="AL15518" i="42"/>
  <c r="AL15519" i="42"/>
  <c r="AL15520" i="42"/>
  <c r="AL15521" i="42"/>
  <c r="AL15522" i="42"/>
  <c r="AL15523" i="42"/>
  <c r="AL15524" i="42"/>
  <c r="AL15525" i="42"/>
  <c r="AL15526" i="42"/>
  <c r="AL15527" i="42"/>
  <c r="AL15528" i="42"/>
  <c r="AL15529" i="42"/>
  <c r="AL15530" i="42"/>
  <c r="AL15531" i="42"/>
  <c r="AL15532" i="42"/>
  <c r="AL15533" i="42"/>
  <c r="AL15534" i="42"/>
  <c r="AL15535" i="42"/>
  <c r="AL15536" i="42"/>
  <c r="AL15537" i="42"/>
  <c r="AL15538" i="42"/>
  <c r="AL15539" i="42"/>
  <c r="AL15540" i="42"/>
  <c r="AL15541" i="42"/>
  <c r="AL15542" i="42"/>
  <c r="AL15543" i="42"/>
  <c r="AL15544" i="42"/>
  <c r="AL15545" i="42"/>
  <c r="AL15546" i="42"/>
  <c r="AL15547" i="42"/>
  <c r="AL15548" i="42"/>
  <c r="AL15549" i="42"/>
  <c r="AL15550" i="42"/>
  <c r="AL15551" i="42"/>
  <c r="AL15552" i="42"/>
  <c r="AL15553" i="42"/>
  <c r="AL15554" i="42"/>
  <c r="AL15555" i="42"/>
  <c r="AL15556" i="42"/>
  <c r="AL15557" i="42"/>
  <c r="AL15558" i="42"/>
  <c r="AL15559" i="42"/>
  <c r="AL15560" i="42"/>
  <c r="AL15561" i="42"/>
  <c r="AL15562" i="42"/>
  <c r="AL15563" i="42"/>
  <c r="AL15564" i="42"/>
  <c r="AL15565" i="42"/>
  <c r="AL15566" i="42"/>
  <c r="AL15567" i="42"/>
  <c r="AL15568" i="42"/>
  <c r="AL15569" i="42"/>
  <c r="AL15570" i="42"/>
  <c r="AL15571" i="42"/>
  <c r="AL15572" i="42"/>
  <c r="AL15573" i="42"/>
  <c r="AL15574" i="42"/>
  <c r="AL15575" i="42"/>
  <c r="AL15576" i="42"/>
  <c r="AL15577" i="42"/>
  <c r="AL15578" i="42"/>
  <c r="AL15579" i="42"/>
  <c r="AL15580" i="42"/>
  <c r="AL15581" i="42"/>
  <c r="AL15582" i="42"/>
  <c r="AL15583" i="42"/>
  <c r="AL15584" i="42"/>
  <c r="AL15585" i="42"/>
  <c r="AL15586" i="42"/>
  <c r="AL15587" i="42"/>
  <c r="AL15588" i="42"/>
  <c r="AL15589" i="42"/>
  <c r="AL15590" i="42"/>
  <c r="AL15591" i="42"/>
  <c r="AL15592" i="42"/>
  <c r="AL15593" i="42"/>
  <c r="AL15594" i="42"/>
  <c r="AL15595" i="42"/>
  <c r="AL15596" i="42"/>
  <c r="AL15597" i="42"/>
  <c r="AL15598" i="42"/>
  <c r="AL15599" i="42"/>
  <c r="AL15600" i="42"/>
  <c r="AL15601" i="42"/>
  <c r="AL15602" i="42"/>
  <c r="AL15603" i="42"/>
  <c r="AL15604" i="42"/>
  <c r="AL15605" i="42"/>
  <c r="AL15606" i="42"/>
  <c r="AL15607" i="42"/>
  <c r="AL15608" i="42"/>
  <c r="AL15609" i="42"/>
  <c r="AL15610" i="42"/>
  <c r="AL15611" i="42"/>
  <c r="AL15612" i="42"/>
  <c r="AL15613" i="42"/>
  <c r="AL15614" i="42"/>
  <c r="AL15615" i="42"/>
  <c r="AL15616" i="42"/>
  <c r="AL15617" i="42"/>
  <c r="AL15618" i="42"/>
  <c r="AL15619" i="42"/>
  <c r="AL15620" i="42"/>
  <c r="AL15621" i="42"/>
  <c r="AL15622" i="42"/>
  <c r="AL15623" i="42"/>
  <c r="AL15624" i="42"/>
  <c r="AL15625" i="42"/>
  <c r="AL15626" i="42"/>
  <c r="AL15627" i="42"/>
  <c r="AL15628" i="42"/>
  <c r="AL15629" i="42"/>
  <c r="AL15630" i="42"/>
  <c r="AL15631" i="42"/>
  <c r="AL15632" i="42"/>
  <c r="AL15633" i="42"/>
  <c r="AL15634" i="42"/>
  <c r="AL15635" i="42"/>
  <c r="AL15636" i="42"/>
  <c r="AL15637" i="42"/>
  <c r="AL15638" i="42"/>
  <c r="AL15639" i="42"/>
  <c r="AL15640" i="42"/>
  <c r="AL15641" i="42"/>
  <c r="AL15642" i="42"/>
  <c r="AL15643" i="42"/>
  <c r="AL15644" i="42"/>
  <c r="AL15645" i="42"/>
  <c r="AL15646" i="42"/>
  <c r="AL15647" i="42"/>
  <c r="AL15648" i="42"/>
  <c r="AL15649" i="42"/>
  <c r="AL15650" i="42"/>
  <c r="AL15651" i="42"/>
  <c r="AL15652" i="42"/>
  <c r="AL15653" i="42"/>
  <c r="AL15654" i="42"/>
  <c r="AL15655" i="42"/>
  <c r="AL15656" i="42"/>
  <c r="AL15657" i="42"/>
  <c r="AL15658" i="42"/>
  <c r="AL15659" i="42"/>
  <c r="AL15660" i="42"/>
  <c r="AL15661" i="42"/>
  <c r="AL15662" i="42"/>
  <c r="AL15663" i="42"/>
  <c r="AL15664" i="42"/>
  <c r="AL15665" i="42"/>
  <c r="AL15666" i="42"/>
  <c r="AL15667" i="42"/>
  <c r="AL15668" i="42"/>
  <c r="AL15669" i="42"/>
  <c r="AL15670" i="42"/>
  <c r="AL15671" i="42"/>
  <c r="AL15672" i="42"/>
  <c r="AL15673" i="42"/>
  <c r="AL15674" i="42"/>
  <c r="AL15675" i="42"/>
  <c r="AL15676" i="42"/>
  <c r="AL15677" i="42"/>
  <c r="AL15678" i="42"/>
  <c r="AL15679" i="42"/>
  <c r="AL15680" i="42"/>
  <c r="AL15681" i="42"/>
  <c r="AL15682" i="42"/>
  <c r="AL15683" i="42"/>
  <c r="AL15684" i="42"/>
  <c r="AL15685" i="42"/>
  <c r="AL15686" i="42"/>
  <c r="AL15687" i="42"/>
  <c r="AL15688" i="42"/>
  <c r="AL15689" i="42"/>
  <c r="AL15690" i="42"/>
  <c r="AL15691" i="42"/>
  <c r="AL15692" i="42"/>
  <c r="AL15693" i="42"/>
  <c r="AL15694" i="42"/>
  <c r="AL15695" i="42"/>
  <c r="AL15696" i="42"/>
  <c r="AL15697" i="42"/>
  <c r="AL15698" i="42"/>
  <c r="AL15699" i="42"/>
  <c r="AL15700" i="42"/>
  <c r="AL15701" i="42"/>
  <c r="AL15702" i="42"/>
  <c r="AL15703" i="42"/>
  <c r="AL15704" i="42"/>
  <c r="AL15705" i="42"/>
  <c r="AL15706" i="42"/>
  <c r="AL15707" i="42"/>
  <c r="AL15708" i="42"/>
  <c r="AL15709" i="42"/>
  <c r="AL15710" i="42"/>
  <c r="AL15711" i="42"/>
  <c r="AL15712" i="42"/>
  <c r="AL15713" i="42"/>
  <c r="AL15714" i="42"/>
  <c r="AL15715" i="42"/>
  <c r="AL15716" i="42"/>
  <c r="AL15717" i="42"/>
  <c r="AL15718" i="42"/>
  <c r="AL15719" i="42"/>
  <c r="AL15720" i="42"/>
  <c r="AL15721" i="42"/>
  <c r="AL15722" i="42"/>
  <c r="AL15723" i="42"/>
  <c r="AL15724" i="42"/>
  <c r="AL15725" i="42"/>
  <c r="AL15726" i="42"/>
  <c r="AL15727" i="42"/>
  <c r="AL15728" i="42"/>
  <c r="AL15729" i="42"/>
  <c r="AL15730" i="42"/>
  <c r="AL15731" i="42"/>
  <c r="AL15732" i="42"/>
  <c r="AL15733" i="42"/>
  <c r="AL15734" i="42"/>
  <c r="AL15735" i="42"/>
  <c r="AL15736" i="42"/>
  <c r="AL15737" i="42"/>
  <c r="AL15738" i="42"/>
  <c r="AL15739" i="42"/>
  <c r="AL15740" i="42"/>
  <c r="AL15741" i="42"/>
  <c r="AL15742" i="42"/>
  <c r="AL15743" i="42"/>
  <c r="AL15744" i="42"/>
  <c r="AL15745" i="42"/>
  <c r="AL15746" i="42"/>
  <c r="AL15747" i="42"/>
  <c r="AL15748" i="42"/>
  <c r="AL15749" i="42"/>
  <c r="AL15750" i="42"/>
  <c r="AL15751" i="42"/>
  <c r="AL15752" i="42"/>
  <c r="AL15753" i="42"/>
  <c r="AL15754" i="42"/>
  <c r="AL15755" i="42"/>
  <c r="AL15756" i="42"/>
  <c r="AL15757" i="42"/>
  <c r="AL15758" i="42"/>
  <c r="AL15759" i="42"/>
  <c r="AL15760" i="42"/>
  <c r="AL15761" i="42"/>
  <c r="AL15762" i="42"/>
  <c r="AL15763" i="42"/>
  <c r="AL15764" i="42"/>
  <c r="AL15765" i="42"/>
  <c r="AL15766" i="42"/>
  <c r="AL15767" i="42"/>
  <c r="AL15768" i="42"/>
  <c r="AL15769" i="42"/>
  <c r="AL15770" i="42"/>
  <c r="AL15771" i="42"/>
  <c r="AL15772" i="42"/>
  <c r="AL15773" i="42"/>
  <c r="AL15774" i="42"/>
  <c r="AL15775" i="42"/>
  <c r="AL15776" i="42"/>
  <c r="AL15777" i="42"/>
  <c r="AL15778" i="42"/>
  <c r="AL15779" i="42"/>
  <c r="AL15780" i="42"/>
  <c r="AL15781" i="42"/>
  <c r="AL15782" i="42"/>
  <c r="AL15783" i="42"/>
  <c r="AL15784" i="42"/>
  <c r="AL15785" i="42"/>
  <c r="AL15786" i="42"/>
  <c r="AL15787" i="42"/>
  <c r="AL15788" i="42"/>
  <c r="AL15789" i="42"/>
  <c r="AL15790" i="42"/>
  <c r="AL15791" i="42"/>
  <c r="AL15792" i="42"/>
  <c r="AL15793" i="42"/>
  <c r="AL15794" i="42"/>
  <c r="AL15795" i="42"/>
  <c r="AL15796" i="42"/>
  <c r="AL15797" i="42"/>
  <c r="AL15798" i="42"/>
  <c r="AL15799" i="42"/>
  <c r="AL15800" i="42"/>
  <c r="AL15801" i="42"/>
  <c r="AL15802" i="42"/>
  <c r="AL15803" i="42"/>
  <c r="AL15804" i="42"/>
  <c r="AL15805" i="42"/>
  <c r="AL15806" i="42"/>
  <c r="AL15807" i="42"/>
  <c r="AL15808" i="42"/>
  <c r="AL15809" i="42"/>
  <c r="AL15810" i="42"/>
  <c r="AL15811" i="42"/>
  <c r="AL15812" i="42"/>
  <c r="AL15813" i="42"/>
  <c r="AL15814" i="42"/>
  <c r="AL15815" i="42"/>
  <c r="AL15816" i="42"/>
  <c r="AL15817" i="42"/>
  <c r="AL15818" i="42"/>
  <c r="AL15819" i="42"/>
  <c r="AL15820" i="42"/>
  <c r="AL15821" i="42"/>
  <c r="AL15822" i="42"/>
  <c r="AL15823" i="42"/>
  <c r="AL15824" i="42"/>
  <c r="AL15825" i="42"/>
  <c r="AL15826" i="42"/>
  <c r="AL15827" i="42"/>
  <c r="AL15828" i="42"/>
  <c r="AL15829" i="42"/>
  <c r="AL15830" i="42"/>
  <c r="AL15831" i="42"/>
  <c r="AL15832" i="42"/>
  <c r="AL15833" i="42"/>
  <c r="AL15834" i="42"/>
  <c r="AL15835" i="42"/>
  <c r="AL15836" i="42"/>
  <c r="AL15837" i="42"/>
  <c r="AL15838" i="42"/>
  <c r="AL15839" i="42"/>
  <c r="AL15840" i="42"/>
  <c r="AL15841" i="42"/>
  <c r="AL15842" i="42"/>
  <c r="AL15843" i="42"/>
  <c r="AL15844" i="42"/>
  <c r="AL15845" i="42"/>
  <c r="AL15846" i="42"/>
  <c r="AL15847" i="42"/>
  <c r="AL15848" i="42"/>
  <c r="AL15849" i="42"/>
  <c r="AL15850" i="42"/>
  <c r="AL15851" i="42"/>
  <c r="AL15852" i="42"/>
  <c r="AL15853" i="42"/>
  <c r="AL15854" i="42"/>
  <c r="AL15855" i="42"/>
  <c r="AL15856" i="42"/>
  <c r="AL15857" i="42"/>
  <c r="AL15858" i="42"/>
  <c r="AL15859" i="42"/>
  <c r="AL15860" i="42"/>
  <c r="AL15861" i="42"/>
  <c r="AL15862" i="42"/>
  <c r="AL15863" i="42"/>
  <c r="AL15864" i="42"/>
  <c r="AL15865" i="42"/>
  <c r="AL15866" i="42"/>
  <c r="AL15867" i="42"/>
  <c r="AL15868" i="42"/>
  <c r="AL15869" i="42"/>
  <c r="AL15870" i="42"/>
  <c r="AL15871" i="42"/>
  <c r="AL15872" i="42"/>
  <c r="AL15873" i="42"/>
  <c r="AL15874" i="42"/>
  <c r="AL15875" i="42"/>
  <c r="AL15876" i="42"/>
  <c r="AL15877" i="42"/>
  <c r="AL15878" i="42"/>
  <c r="AL15879" i="42"/>
  <c r="AL15880" i="42"/>
  <c r="AL15881" i="42"/>
  <c r="AL15882" i="42"/>
  <c r="AL15883" i="42"/>
  <c r="AL15884" i="42"/>
  <c r="AL15885" i="42"/>
  <c r="AL15886" i="42"/>
  <c r="AL15887" i="42"/>
  <c r="AL15888" i="42"/>
  <c r="AL15889" i="42"/>
  <c r="AL15890" i="42"/>
  <c r="AL15891" i="42"/>
  <c r="AL15892" i="42"/>
  <c r="AL15893" i="42"/>
  <c r="AL15894" i="42"/>
  <c r="AL15895" i="42"/>
  <c r="AL15896" i="42"/>
  <c r="AL15897" i="42"/>
  <c r="AL15898" i="42"/>
  <c r="AL15899" i="42"/>
  <c r="AL15900" i="42"/>
  <c r="AL15901" i="42"/>
  <c r="AL15902" i="42"/>
  <c r="AL15903" i="42"/>
  <c r="AL15904" i="42"/>
  <c r="AL15905" i="42"/>
  <c r="AL15906" i="42"/>
  <c r="AL15907" i="42"/>
  <c r="AL15908" i="42"/>
  <c r="AL15909" i="42"/>
  <c r="AL15910" i="42"/>
  <c r="AL15911" i="42"/>
  <c r="AL15912" i="42"/>
  <c r="AL15913" i="42"/>
  <c r="AL15914" i="42"/>
  <c r="AL15915" i="42"/>
  <c r="AL15916" i="42"/>
  <c r="AL15917" i="42"/>
  <c r="AL15918" i="42"/>
  <c r="AL15919" i="42"/>
  <c r="AL15920" i="42"/>
  <c r="AL15921" i="42"/>
  <c r="AL15922" i="42"/>
  <c r="AL15923" i="42"/>
  <c r="AL15924" i="42"/>
  <c r="AL15925" i="42"/>
  <c r="AL15926" i="42"/>
  <c r="AL15927" i="42"/>
  <c r="AL15928" i="42"/>
  <c r="AL15929" i="42"/>
  <c r="AL15930" i="42"/>
  <c r="AL15931" i="42"/>
  <c r="AL15932" i="42"/>
  <c r="AL15933" i="42"/>
  <c r="AL15934" i="42"/>
  <c r="AL15935" i="42"/>
  <c r="AL15936" i="42"/>
  <c r="AL15937" i="42"/>
  <c r="AL15938" i="42"/>
  <c r="AL15939" i="42"/>
  <c r="AL15940" i="42"/>
  <c r="AL15941" i="42"/>
  <c r="AL15942" i="42"/>
  <c r="AL15943" i="42"/>
  <c r="AL15944" i="42"/>
  <c r="AL15945" i="42"/>
  <c r="AL15946" i="42"/>
  <c r="AL15947" i="42"/>
  <c r="AL15948" i="42"/>
  <c r="AL15949" i="42"/>
  <c r="AL15950" i="42"/>
  <c r="AL15951" i="42"/>
  <c r="AL15952" i="42"/>
  <c r="AL15953" i="42"/>
  <c r="AL15954" i="42"/>
  <c r="AL15955" i="42"/>
  <c r="AL15956" i="42"/>
  <c r="AL15957" i="42"/>
  <c r="AL15958" i="42"/>
  <c r="AL15959" i="42"/>
  <c r="AL15960" i="42"/>
  <c r="AL15961" i="42"/>
  <c r="AL15962" i="42"/>
  <c r="AL15963" i="42"/>
  <c r="AL15964" i="42"/>
  <c r="AL15965" i="42"/>
  <c r="AL15966" i="42"/>
  <c r="AL15967" i="42"/>
  <c r="AL15968" i="42"/>
  <c r="AL15969" i="42"/>
  <c r="AL15970" i="42"/>
  <c r="AL15971" i="42"/>
  <c r="AL15972" i="42"/>
  <c r="AL15973" i="42"/>
  <c r="AL15974" i="42"/>
  <c r="AL15975" i="42"/>
  <c r="AL15976" i="42"/>
  <c r="AL15977" i="42"/>
  <c r="AL15978" i="42"/>
  <c r="AL15979" i="42"/>
  <c r="AL15980" i="42"/>
  <c r="AL15981" i="42"/>
  <c r="AL15982" i="42"/>
  <c r="AL15983" i="42"/>
  <c r="AL15984" i="42"/>
  <c r="AL15985" i="42"/>
  <c r="AL15986" i="42"/>
  <c r="AL15987" i="42"/>
  <c r="AL15988" i="42"/>
  <c r="AL15989" i="42"/>
  <c r="AL15990" i="42"/>
  <c r="AL15991" i="42"/>
  <c r="AL15992" i="42"/>
  <c r="AL15993" i="42"/>
  <c r="AL15994" i="42"/>
  <c r="AL15995" i="42"/>
  <c r="AL15996" i="42"/>
  <c r="AL15997" i="42"/>
  <c r="AL15998" i="42"/>
  <c r="AL15999" i="42"/>
  <c r="AL16000" i="42"/>
  <c r="AL16001" i="42"/>
  <c r="AL16002" i="42"/>
  <c r="AL16003" i="42"/>
  <c r="AL16004" i="42"/>
  <c r="AL16005" i="42"/>
  <c r="AL16006" i="42"/>
  <c r="AL16007" i="42"/>
  <c r="AL16008" i="42"/>
  <c r="AL16009" i="42"/>
  <c r="AL16010" i="42"/>
  <c r="AL16011" i="42"/>
  <c r="AL16012" i="42"/>
  <c r="AL16013" i="42"/>
  <c r="AL16014" i="42"/>
  <c r="AL16015" i="42"/>
  <c r="AL16016" i="42"/>
  <c r="AL16017" i="42"/>
  <c r="AL16018" i="42"/>
  <c r="AL16019" i="42"/>
  <c r="AL16020" i="42"/>
  <c r="AL16021" i="42"/>
  <c r="AL16022" i="42"/>
  <c r="AL16023" i="42"/>
  <c r="AL16024" i="42"/>
  <c r="AL16025" i="42"/>
  <c r="AL16026" i="42"/>
  <c r="AL16027" i="42"/>
  <c r="AL16028" i="42"/>
  <c r="AL16029" i="42"/>
  <c r="AL16030" i="42"/>
  <c r="AL16031" i="42"/>
  <c r="AL16032" i="42"/>
  <c r="AL16033" i="42"/>
  <c r="AL16034" i="42"/>
  <c r="AL16035" i="42"/>
  <c r="AL16036" i="42"/>
  <c r="AL16037" i="42"/>
  <c r="AL16038" i="42"/>
  <c r="AL16039" i="42"/>
  <c r="AL16040" i="42"/>
  <c r="AL16041" i="42"/>
  <c r="AL16042" i="42"/>
  <c r="AL16043" i="42"/>
  <c r="AL16044" i="42"/>
  <c r="AL16045" i="42"/>
  <c r="AL16046" i="42"/>
  <c r="AL16047" i="42"/>
  <c r="AL16048" i="42"/>
  <c r="AL16049" i="42"/>
  <c r="AL16050" i="42"/>
  <c r="AL16051" i="42"/>
  <c r="AL16052" i="42"/>
  <c r="AL16053" i="42"/>
  <c r="AL16054" i="42"/>
  <c r="AL16055" i="42"/>
  <c r="AL16056" i="42"/>
  <c r="AL16057" i="42"/>
  <c r="AL16058" i="42"/>
  <c r="AL16059" i="42"/>
  <c r="AL16060" i="42"/>
  <c r="AL16061" i="42"/>
  <c r="AL16062" i="42"/>
  <c r="AL16063" i="42"/>
  <c r="AL16064" i="42"/>
  <c r="AL16065" i="42"/>
  <c r="AL16066" i="42"/>
  <c r="AL16067" i="42"/>
  <c r="AL16068" i="42"/>
  <c r="AL16069" i="42"/>
  <c r="AL16070" i="42"/>
  <c r="AL16071" i="42"/>
  <c r="AL16072" i="42"/>
  <c r="AL16073" i="42"/>
  <c r="AL16074" i="42"/>
  <c r="AL16075" i="42"/>
  <c r="AL16076" i="42"/>
  <c r="AL16077" i="42"/>
  <c r="AL16078" i="42"/>
  <c r="AL16079" i="42"/>
  <c r="AL16080" i="42"/>
  <c r="AL16081" i="42"/>
  <c r="AL16082" i="42"/>
  <c r="AL16083" i="42"/>
  <c r="AL16084" i="42"/>
  <c r="AL16085" i="42"/>
  <c r="AL16086" i="42"/>
  <c r="AL16087" i="42"/>
  <c r="AL16088" i="42"/>
  <c r="AL16089" i="42"/>
  <c r="AL16090" i="42"/>
  <c r="AL16091" i="42"/>
  <c r="AL16092" i="42"/>
  <c r="AL16093" i="42"/>
  <c r="AL16094" i="42"/>
  <c r="AL16095" i="42"/>
  <c r="AL16096" i="42"/>
  <c r="AL16097" i="42"/>
  <c r="AL16098" i="42"/>
  <c r="AL16099" i="42"/>
  <c r="AL16100" i="42"/>
  <c r="AL16101" i="42"/>
  <c r="AL16102" i="42"/>
  <c r="AL16103" i="42"/>
  <c r="AL16104" i="42"/>
  <c r="AL16105" i="42"/>
  <c r="AL16106" i="42"/>
  <c r="AL16107" i="42"/>
  <c r="AL16108" i="42"/>
  <c r="AL16109" i="42"/>
  <c r="AL16110" i="42"/>
  <c r="AL16111" i="42"/>
  <c r="AL16112" i="42"/>
  <c r="AL16113" i="42"/>
  <c r="AL16114" i="42"/>
  <c r="AL16115" i="42"/>
  <c r="AL16116" i="42"/>
  <c r="AL16117" i="42"/>
  <c r="AL16118" i="42"/>
  <c r="AL16119" i="42"/>
  <c r="AL16120" i="42"/>
  <c r="AL16121" i="42"/>
  <c r="AL16122" i="42"/>
  <c r="AL16123" i="42"/>
  <c r="AL16124" i="42"/>
  <c r="AL16125" i="42"/>
  <c r="AL16126" i="42"/>
  <c r="AL16127" i="42"/>
  <c r="AL16128" i="42"/>
  <c r="AL16129" i="42"/>
  <c r="AL16130" i="42"/>
  <c r="AL16131" i="42"/>
  <c r="AL16132" i="42"/>
  <c r="AL16133" i="42"/>
  <c r="AL16134" i="42"/>
  <c r="AL16135" i="42"/>
  <c r="AL16136" i="42"/>
  <c r="AL16137" i="42"/>
  <c r="AL16138" i="42"/>
  <c r="AL16139" i="42"/>
  <c r="AL16140" i="42"/>
  <c r="AL16141" i="42"/>
  <c r="AL16142" i="42"/>
  <c r="AL16143" i="42"/>
  <c r="AL16144" i="42"/>
  <c r="AL16145" i="42"/>
  <c r="AL16146" i="42"/>
  <c r="AL16147" i="42"/>
  <c r="AL16148" i="42"/>
  <c r="AL16149" i="42"/>
  <c r="AL16150" i="42"/>
  <c r="AL16151" i="42"/>
  <c r="AL16152" i="42"/>
  <c r="AL16153" i="42"/>
  <c r="AL16154" i="42"/>
  <c r="AL16155" i="42"/>
  <c r="AL16156" i="42"/>
  <c r="AL16157" i="42"/>
  <c r="AL16158" i="42"/>
  <c r="AL16159" i="42"/>
  <c r="AL16160" i="42"/>
  <c r="AL16161" i="42"/>
  <c r="AL16162" i="42"/>
  <c r="AL16163" i="42"/>
  <c r="AL16164" i="42"/>
  <c r="AL16165" i="42"/>
  <c r="AL16166" i="42"/>
  <c r="AL16167" i="42"/>
  <c r="AL16168" i="42"/>
  <c r="AL16169" i="42"/>
  <c r="AL16170" i="42"/>
  <c r="AL16171" i="42"/>
  <c r="AL16172" i="42"/>
  <c r="AL16173" i="42"/>
  <c r="AL16174" i="42"/>
  <c r="AL16175" i="42"/>
  <c r="AL16176" i="42"/>
  <c r="AL16177" i="42"/>
  <c r="AL16178" i="42"/>
  <c r="AL16179" i="42"/>
  <c r="AL16180" i="42"/>
  <c r="AL16181" i="42"/>
  <c r="AL16182" i="42"/>
  <c r="AL16183" i="42"/>
  <c r="AL16184" i="42"/>
  <c r="AL16185" i="42"/>
  <c r="AL16186" i="42"/>
  <c r="AL16187" i="42"/>
  <c r="AL16188" i="42"/>
  <c r="AL16189" i="42"/>
  <c r="AL16190" i="42"/>
  <c r="AL16191" i="42"/>
  <c r="AL16192" i="42"/>
  <c r="AL16193" i="42"/>
  <c r="AL16194" i="42"/>
  <c r="AL16195" i="42"/>
  <c r="AL16196" i="42"/>
  <c r="AL16197" i="42"/>
  <c r="AL16198" i="42"/>
  <c r="AL16199" i="42"/>
  <c r="AL16200" i="42"/>
  <c r="AL16201" i="42"/>
  <c r="AL16202" i="42"/>
  <c r="AL16203" i="42"/>
  <c r="AL16204" i="42"/>
  <c r="AL16205" i="42"/>
  <c r="AL16206" i="42"/>
  <c r="AL16207" i="42"/>
  <c r="AL16208" i="42"/>
  <c r="AL16209" i="42"/>
  <c r="AL16210" i="42"/>
  <c r="AL16211" i="42"/>
  <c r="AL16212" i="42"/>
  <c r="AL16213" i="42"/>
  <c r="AL16214" i="42"/>
  <c r="AL16215" i="42"/>
  <c r="AL16216" i="42"/>
  <c r="AL16217" i="42"/>
  <c r="AL16218" i="42"/>
  <c r="AL16219" i="42"/>
  <c r="AL16220" i="42"/>
  <c r="AL16221" i="42"/>
  <c r="AL16222" i="42"/>
  <c r="AL16223" i="42"/>
  <c r="AL16224" i="42"/>
  <c r="AL16225" i="42"/>
  <c r="AL16226" i="42"/>
  <c r="AL16227" i="42"/>
  <c r="AL16228" i="42"/>
  <c r="AL16229" i="42"/>
  <c r="AL16230" i="42"/>
  <c r="AL16231" i="42"/>
  <c r="AL16232" i="42"/>
  <c r="AL16233" i="42"/>
  <c r="AL16234" i="42"/>
  <c r="AL16235" i="42"/>
  <c r="AL16236" i="42"/>
  <c r="AL16237" i="42"/>
  <c r="AL16238" i="42"/>
  <c r="AL16239" i="42"/>
  <c r="AL16240" i="42"/>
  <c r="AL16241" i="42"/>
  <c r="AL16242" i="42"/>
  <c r="AL16243" i="42"/>
  <c r="AL16244" i="42"/>
  <c r="AL16245" i="42"/>
  <c r="AL16246" i="42"/>
  <c r="AL16247" i="42"/>
  <c r="AL16248" i="42"/>
  <c r="AL16249" i="42"/>
  <c r="AL16250" i="42"/>
  <c r="AL16251" i="42"/>
  <c r="AL16252" i="42"/>
  <c r="AL16253" i="42"/>
  <c r="AL16254" i="42"/>
  <c r="AL16255" i="42"/>
  <c r="AL16256" i="42"/>
  <c r="AL16257" i="42"/>
  <c r="AL16258" i="42"/>
  <c r="AL16259" i="42"/>
  <c r="AL16260" i="42"/>
  <c r="AL16261" i="42"/>
  <c r="AL16262" i="42"/>
  <c r="AL16263" i="42"/>
  <c r="AL16264" i="42"/>
  <c r="AL16265" i="42"/>
  <c r="AL16266" i="42"/>
  <c r="AL16267" i="42"/>
  <c r="AL16268" i="42"/>
  <c r="AL16269" i="42"/>
  <c r="AL16270" i="42"/>
  <c r="AL16271" i="42"/>
  <c r="AL16272" i="42"/>
  <c r="AL16273" i="42"/>
  <c r="AL16274" i="42"/>
  <c r="AL16275" i="42"/>
  <c r="AL16276" i="42"/>
  <c r="AL16277" i="42"/>
  <c r="AL16278" i="42"/>
  <c r="AL16279" i="42"/>
  <c r="AL16280" i="42"/>
  <c r="AL16281" i="42"/>
  <c r="AL16282" i="42"/>
  <c r="AL16283" i="42"/>
  <c r="AL16284" i="42"/>
  <c r="AL16285" i="42"/>
  <c r="AL16286" i="42"/>
  <c r="AL16287" i="42"/>
  <c r="AL16288" i="42"/>
  <c r="AL16289" i="42"/>
  <c r="AL16290" i="42"/>
  <c r="AL16291" i="42"/>
  <c r="AL16292" i="42"/>
  <c r="AL16293" i="42"/>
  <c r="AL16294" i="42"/>
  <c r="AL16295" i="42"/>
  <c r="AL16296" i="42"/>
  <c r="AL16297" i="42"/>
  <c r="AL16298" i="42"/>
  <c r="AL16299" i="42"/>
  <c r="AL16300" i="42"/>
  <c r="AL16301" i="42"/>
  <c r="AL16302" i="42"/>
  <c r="AL16303" i="42"/>
  <c r="AL16304" i="42"/>
  <c r="AL16305" i="42"/>
  <c r="AL16306" i="42"/>
  <c r="AL16307" i="42"/>
  <c r="AL16308" i="42"/>
  <c r="AL16309" i="42"/>
  <c r="AL16310" i="42"/>
  <c r="AL16311" i="42"/>
  <c r="AL16312" i="42"/>
  <c r="AL16313" i="42"/>
  <c r="AL16314" i="42"/>
  <c r="AL16315" i="42"/>
  <c r="AL16316" i="42"/>
  <c r="AL16317" i="42"/>
  <c r="AL16318" i="42"/>
  <c r="AL16319" i="42"/>
  <c r="AL16320" i="42"/>
  <c r="AL16321" i="42"/>
  <c r="AL16322" i="42"/>
  <c r="AL16323" i="42"/>
  <c r="AL16324" i="42"/>
  <c r="AL16325" i="42"/>
  <c r="AL16326" i="42"/>
  <c r="AL16327" i="42"/>
  <c r="AL16328" i="42"/>
  <c r="AL16329" i="42"/>
  <c r="AL16330" i="42"/>
  <c r="AL16331" i="42"/>
  <c r="AL16332" i="42"/>
  <c r="AL16333" i="42"/>
  <c r="AL16334" i="42"/>
  <c r="AL16335" i="42"/>
  <c r="AL16336" i="42"/>
  <c r="AL16337" i="42"/>
  <c r="AL16338" i="42"/>
  <c r="AL16339" i="42"/>
  <c r="AL16340" i="42"/>
  <c r="AL16341" i="42"/>
  <c r="AL16342" i="42"/>
  <c r="AL16343" i="42"/>
  <c r="AL16344" i="42"/>
  <c r="AL16345" i="42"/>
  <c r="AL16346" i="42"/>
  <c r="AL16347" i="42"/>
  <c r="AL16348" i="42"/>
  <c r="AL16349" i="42"/>
  <c r="AL16350" i="42"/>
  <c r="AL16351" i="42"/>
  <c r="AL16352" i="42"/>
  <c r="AL16353" i="42"/>
  <c r="AL16354" i="42"/>
  <c r="AL16355" i="42"/>
  <c r="AL16356" i="42"/>
  <c r="AL16357" i="42"/>
  <c r="AL16358" i="42"/>
  <c r="AL16359" i="42"/>
  <c r="AL16360" i="42"/>
  <c r="AL16361" i="42"/>
  <c r="AL16362" i="42"/>
  <c r="AL16363" i="42"/>
  <c r="AL16364" i="42"/>
  <c r="AL16365" i="42"/>
  <c r="AL16366" i="42"/>
  <c r="AL16367" i="42"/>
  <c r="AL16368" i="42"/>
  <c r="AL16369" i="42"/>
  <c r="AL16370" i="42"/>
  <c r="AL16371" i="42"/>
  <c r="AL16372" i="42"/>
  <c r="AL16373" i="42"/>
  <c r="AL16374" i="42"/>
  <c r="AL16375" i="42"/>
  <c r="AL16376" i="42"/>
  <c r="AL16377" i="42"/>
  <c r="AL16378" i="42"/>
  <c r="AL16379" i="42"/>
  <c r="AL16380" i="42"/>
  <c r="AL16381" i="42"/>
  <c r="AL16382" i="42"/>
  <c r="AL16383" i="42"/>
  <c r="AL16384" i="42"/>
  <c r="AL16385" i="42"/>
  <c r="AL16386" i="42"/>
  <c r="AL16387" i="42"/>
  <c r="AL16388" i="42"/>
  <c r="AL16389" i="42"/>
  <c r="AL16390" i="42"/>
  <c r="AL16391" i="42"/>
  <c r="AL16392" i="42"/>
  <c r="AL16393" i="42"/>
  <c r="AL16394" i="42"/>
  <c r="AL16395" i="42"/>
  <c r="AL16396" i="42"/>
  <c r="AL16397" i="42"/>
  <c r="AL16398" i="42"/>
  <c r="AL16399" i="42"/>
  <c r="AL16400" i="42"/>
  <c r="AL16401" i="42"/>
  <c r="AL16402" i="42"/>
  <c r="AL16403" i="42"/>
  <c r="AL16404" i="42"/>
  <c r="AL16405" i="42"/>
  <c r="AL16406" i="42"/>
  <c r="AL16407" i="42"/>
  <c r="AL16408" i="42"/>
  <c r="AL16409" i="42"/>
  <c r="AL16410" i="42"/>
  <c r="AL16411" i="42"/>
  <c r="AL16412" i="42"/>
  <c r="AL16413" i="42"/>
  <c r="AL16414" i="42"/>
  <c r="AL16415" i="42"/>
  <c r="AL16416" i="42"/>
  <c r="AL16417" i="42"/>
  <c r="AL16418" i="42"/>
  <c r="AL16419" i="42"/>
  <c r="AL16420" i="42"/>
  <c r="AL16421" i="42"/>
  <c r="AL16422" i="42"/>
  <c r="AL16423" i="42"/>
  <c r="AL16424" i="42"/>
  <c r="AL16425" i="42"/>
  <c r="AL16426" i="42"/>
  <c r="AL16427" i="42"/>
  <c r="AL16428" i="42"/>
  <c r="AL16429" i="42"/>
  <c r="AL16430" i="42"/>
  <c r="AL16431" i="42"/>
  <c r="AL16432" i="42"/>
  <c r="AL16433" i="42"/>
  <c r="AL16434" i="42"/>
  <c r="AL16435" i="42"/>
  <c r="AL16436" i="42"/>
  <c r="AL16437" i="42"/>
  <c r="AL16438" i="42"/>
  <c r="AL16439" i="42"/>
  <c r="AL16440" i="42"/>
  <c r="AL16441" i="42"/>
  <c r="AL16442" i="42"/>
  <c r="AL16443" i="42"/>
  <c r="AL16444" i="42"/>
  <c r="AL16445" i="42"/>
  <c r="AL16446" i="42"/>
  <c r="AL16447" i="42"/>
  <c r="AL16448" i="42"/>
  <c r="AL16449" i="42"/>
  <c r="AL16450" i="42"/>
  <c r="AL16451" i="42"/>
  <c r="AL16452" i="42"/>
  <c r="AL16453" i="42"/>
  <c r="AL16454" i="42"/>
  <c r="AL16455" i="42"/>
  <c r="AL16456" i="42"/>
  <c r="AL16457" i="42"/>
  <c r="AL16458" i="42"/>
  <c r="AL16459" i="42"/>
  <c r="AL16460" i="42"/>
  <c r="AL16461" i="42"/>
  <c r="AL16462" i="42"/>
  <c r="AL16463" i="42"/>
  <c r="AL16464" i="42"/>
  <c r="AL16465" i="42"/>
  <c r="AL16466" i="42"/>
  <c r="AL16467" i="42"/>
  <c r="AL16468" i="42"/>
  <c r="AL16469" i="42"/>
  <c r="AL16470" i="42"/>
  <c r="AL16471" i="42"/>
  <c r="AL16472" i="42"/>
  <c r="AL16473" i="42"/>
  <c r="AL16474" i="42"/>
  <c r="AL16475" i="42"/>
  <c r="AL16476" i="42"/>
  <c r="AL16477" i="42"/>
  <c r="AL16478" i="42"/>
  <c r="AL16479" i="42"/>
  <c r="AL16480" i="42"/>
  <c r="AL16481" i="42"/>
  <c r="AL16482" i="42"/>
  <c r="AL16483" i="42"/>
  <c r="AL16484" i="42"/>
  <c r="AL16485" i="42"/>
  <c r="AL16486" i="42"/>
  <c r="AL16487" i="42"/>
  <c r="AL16488" i="42"/>
  <c r="AL16489" i="42"/>
  <c r="AL16490" i="42"/>
  <c r="AL16491" i="42"/>
  <c r="AL16492" i="42"/>
  <c r="AL16493" i="42"/>
  <c r="AL16494" i="42"/>
  <c r="AL16495" i="42"/>
  <c r="AL16496" i="42"/>
  <c r="AL16497" i="42"/>
  <c r="AL16498" i="42"/>
  <c r="AL16499" i="42"/>
  <c r="AL16500" i="42"/>
  <c r="AL16501" i="42"/>
  <c r="AL16502" i="42"/>
  <c r="AL16503" i="42"/>
  <c r="AL16504" i="42"/>
  <c r="AL16505" i="42"/>
  <c r="AL16506" i="42"/>
  <c r="AL16507" i="42"/>
  <c r="AL16508" i="42"/>
  <c r="AL16509" i="42"/>
  <c r="AL16510" i="42"/>
  <c r="AL16511" i="42"/>
  <c r="AL16512" i="42"/>
  <c r="AL16513" i="42"/>
  <c r="AL16514" i="42"/>
  <c r="AL16515" i="42"/>
  <c r="AL16516" i="42"/>
  <c r="AL16517" i="42"/>
  <c r="AL16518" i="42"/>
  <c r="AL16519" i="42"/>
  <c r="AL16520" i="42"/>
  <c r="AL16521" i="42"/>
  <c r="AL16522" i="42"/>
  <c r="AL16523" i="42"/>
  <c r="AL16524" i="42"/>
  <c r="AL16525" i="42"/>
  <c r="AL16526" i="42"/>
  <c r="AL16527" i="42"/>
  <c r="AL16528" i="42"/>
  <c r="AL16529" i="42"/>
  <c r="AL16530" i="42"/>
  <c r="AL16531" i="42"/>
  <c r="AL16532" i="42"/>
  <c r="AL16533" i="42"/>
  <c r="AL16534" i="42"/>
  <c r="AL16535" i="42"/>
  <c r="AL16536" i="42"/>
  <c r="AL16537" i="42"/>
  <c r="AL16538" i="42"/>
  <c r="AL16539" i="42"/>
  <c r="AL16540" i="42"/>
  <c r="AL16541" i="42"/>
  <c r="AL16542" i="42"/>
  <c r="AL16543" i="42"/>
  <c r="AL16544" i="42"/>
  <c r="AL16545" i="42"/>
  <c r="AL16546" i="42"/>
  <c r="AL16547" i="42"/>
  <c r="AL16548" i="42"/>
  <c r="AL16549" i="42"/>
  <c r="AL16550" i="42"/>
  <c r="AL16551" i="42"/>
  <c r="AL16552" i="42"/>
  <c r="AL16553" i="42"/>
  <c r="AL16554" i="42"/>
  <c r="AL16555" i="42"/>
  <c r="AL16556" i="42"/>
  <c r="AL16557" i="42"/>
  <c r="AL16558" i="42"/>
  <c r="AL16559" i="42"/>
  <c r="AL16560" i="42"/>
  <c r="AL16561" i="42"/>
  <c r="AL16562" i="42"/>
  <c r="AL16563" i="42"/>
  <c r="AL16564" i="42"/>
  <c r="AL16565" i="42"/>
  <c r="AL16566" i="42"/>
  <c r="AL16567" i="42"/>
  <c r="AL16568" i="42"/>
  <c r="AL16569" i="42"/>
  <c r="AL16570" i="42"/>
  <c r="AL16571" i="42"/>
  <c r="AL16572" i="42"/>
  <c r="AL16573" i="42"/>
  <c r="AL16574" i="42"/>
  <c r="AL16575" i="42"/>
  <c r="AL16576" i="42"/>
  <c r="AL16577" i="42"/>
  <c r="AL16578" i="42"/>
  <c r="AL16579" i="42"/>
  <c r="AL16580" i="42"/>
  <c r="AL16581" i="42"/>
  <c r="AL16582" i="42"/>
  <c r="AL16583" i="42"/>
  <c r="AL16584" i="42"/>
  <c r="AL16585" i="42"/>
  <c r="AL16586" i="42"/>
  <c r="AL16587" i="42"/>
  <c r="AL16588" i="42"/>
  <c r="AL16589" i="42"/>
  <c r="AL16590" i="42"/>
  <c r="AL16591" i="42"/>
  <c r="AL16592" i="42"/>
  <c r="AL16593" i="42"/>
  <c r="AL16594" i="42"/>
  <c r="AL16595" i="42"/>
  <c r="AL16596" i="42"/>
  <c r="AL16597" i="42"/>
  <c r="AL16598" i="42"/>
  <c r="AL16599" i="42"/>
  <c r="AL16600" i="42"/>
  <c r="AL16601" i="42"/>
  <c r="AL16602" i="42"/>
  <c r="AL16603" i="42"/>
  <c r="AL16604" i="42"/>
  <c r="AL16605" i="42"/>
  <c r="AL16606" i="42"/>
  <c r="AL16607" i="42"/>
  <c r="AL16608" i="42"/>
  <c r="AL16609" i="42"/>
  <c r="AL16610" i="42"/>
  <c r="AL16611" i="42"/>
  <c r="AL16612" i="42"/>
  <c r="AL16613" i="42"/>
  <c r="AL16614" i="42"/>
  <c r="AL16615" i="42"/>
  <c r="AL16616" i="42"/>
  <c r="AL16617" i="42"/>
  <c r="AL16618" i="42"/>
  <c r="AL16619" i="42"/>
  <c r="AL16620" i="42"/>
  <c r="AL16621" i="42"/>
  <c r="AL16622" i="42"/>
  <c r="AL16623" i="42"/>
  <c r="AL16624" i="42"/>
  <c r="AL16625" i="42"/>
  <c r="AL16626" i="42"/>
  <c r="AL16627" i="42"/>
  <c r="AL16628" i="42"/>
  <c r="AL16629" i="42"/>
  <c r="AL16630" i="42"/>
  <c r="AL16631" i="42"/>
  <c r="AL16632" i="42"/>
  <c r="AL16633" i="42"/>
  <c r="AL16634" i="42"/>
  <c r="AL16635" i="42"/>
  <c r="AL16636" i="42"/>
  <c r="AL16637" i="42"/>
  <c r="AL16638" i="42"/>
  <c r="AL16639" i="42"/>
  <c r="AL16640" i="42"/>
  <c r="AL16641" i="42"/>
  <c r="AL16642" i="42"/>
  <c r="AL16643" i="42"/>
  <c r="AL16644" i="42"/>
  <c r="AL16645" i="42"/>
  <c r="AL16646" i="42"/>
  <c r="AL16647" i="42"/>
  <c r="AL16648" i="42"/>
  <c r="AL16649" i="42"/>
  <c r="AL16650" i="42"/>
  <c r="AL16651" i="42"/>
  <c r="AL16652" i="42"/>
  <c r="AL16653" i="42"/>
  <c r="AL16654" i="42"/>
  <c r="AL16655" i="42"/>
  <c r="AL16656" i="42"/>
  <c r="AL16657" i="42"/>
  <c r="AL16658" i="42"/>
  <c r="AL16659" i="42"/>
  <c r="AL16660" i="42"/>
  <c r="AL16661" i="42"/>
  <c r="AL16662" i="42"/>
  <c r="AL16663" i="42"/>
  <c r="AL16664" i="42"/>
  <c r="AL16665" i="42"/>
  <c r="AL16666" i="42"/>
  <c r="AL16667" i="42"/>
  <c r="AL16668" i="42"/>
  <c r="AL16669" i="42"/>
  <c r="AL16670" i="42"/>
  <c r="AL16671" i="42"/>
  <c r="AL16672" i="42"/>
  <c r="AL16673" i="42"/>
  <c r="AL16674" i="42"/>
  <c r="AL16675" i="42"/>
  <c r="AL16676" i="42"/>
  <c r="AL16677" i="42"/>
  <c r="AL16678" i="42"/>
  <c r="AL16679" i="42"/>
  <c r="AL16680" i="42"/>
  <c r="AL16681" i="42"/>
  <c r="AL16682" i="42"/>
  <c r="AL16683" i="42"/>
  <c r="AL16684" i="42"/>
  <c r="AL16685" i="42"/>
  <c r="AL16686" i="42"/>
  <c r="AL16687" i="42"/>
  <c r="AL16688" i="42"/>
  <c r="AL16689" i="42"/>
  <c r="AL16690" i="42"/>
  <c r="AL16691" i="42"/>
  <c r="AL16692" i="42"/>
  <c r="AL16693" i="42"/>
  <c r="AL16694" i="42"/>
  <c r="AL16695" i="42"/>
  <c r="AL16696" i="42"/>
  <c r="AL16697" i="42"/>
  <c r="AL16698" i="42"/>
  <c r="AL16699" i="42"/>
  <c r="AL16700" i="42"/>
  <c r="AL16701" i="42"/>
  <c r="AL16702" i="42"/>
  <c r="AL16703" i="42"/>
  <c r="AL16704" i="42"/>
  <c r="AL16705" i="42"/>
  <c r="AL16706" i="42"/>
  <c r="AL16707" i="42"/>
  <c r="AL16708" i="42"/>
  <c r="AL16709" i="42"/>
  <c r="AL16710" i="42"/>
  <c r="AL16711" i="42"/>
  <c r="AL16712" i="42"/>
  <c r="AL16713" i="42"/>
  <c r="AL16714" i="42"/>
  <c r="AL16715" i="42"/>
  <c r="AL16716" i="42"/>
  <c r="AL16717" i="42"/>
  <c r="AL16718" i="42"/>
  <c r="AL16719" i="42"/>
  <c r="AL16720" i="42"/>
  <c r="AL16721" i="42"/>
  <c r="AL16722" i="42"/>
  <c r="AL16723" i="42"/>
  <c r="AL16724" i="42"/>
  <c r="AL16725" i="42"/>
  <c r="AL16726" i="42"/>
  <c r="AL16727" i="42"/>
  <c r="AL16728" i="42"/>
  <c r="AL16729" i="42"/>
  <c r="AL16730" i="42"/>
  <c r="AL16731" i="42"/>
  <c r="AL16732" i="42"/>
  <c r="AL16733" i="42"/>
  <c r="AL16734" i="42"/>
  <c r="AL16735" i="42"/>
  <c r="AL16736" i="42"/>
  <c r="AL16737" i="42"/>
  <c r="AL16738" i="42"/>
  <c r="AL16739" i="42"/>
  <c r="AL16740" i="42"/>
  <c r="AL16741" i="42"/>
  <c r="AL16742" i="42"/>
  <c r="AL16743" i="42"/>
  <c r="AL16744" i="42"/>
  <c r="AL16745" i="42"/>
  <c r="AL16746" i="42"/>
  <c r="AL16747" i="42"/>
  <c r="AL16748" i="42"/>
  <c r="AL16749" i="42"/>
  <c r="AL16750" i="42"/>
  <c r="AL16751" i="42"/>
  <c r="AL16752" i="42"/>
  <c r="AL16753" i="42"/>
  <c r="AL16754" i="42"/>
  <c r="AL16755" i="42"/>
  <c r="AL16756" i="42"/>
  <c r="AL16757" i="42"/>
  <c r="AL16758" i="42"/>
  <c r="AL16759" i="42"/>
  <c r="AL16760" i="42"/>
  <c r="AL16761" i="42"/>
  <c r="AL16762" i="42"/>
  <c r="AL16763" i="42"/>
  <c r="AL16764" i="42"/>
  <c r="AL16765" i="42"/>
  <c r="AL16766" i="42"/>
  <c r="AL16767" i="42"/>
  <c r="AL16768" i="42"/>
  <c r="AL16769" i="42"/>
  <c r="AL16770" i="42"/>
  <c r="AL16771" i="42"/>
  <c r="AL16772" i="42"/>
  <c r="AL16773" i="42"/>
  <c r="AL16774" i="42"/>
  <c r="AL16775" i="42"/>
  <c r="AL16776" i="42"/>
  <c r="AL16777" i="42"/>
  <c r="AL16778" i="42"/>
  <c r="AL16779" i="42"/>
  <c r="AL16780" i="42"/>
  <c r="AL16781" i="42"/>
  <c r="AL16782" i="42"/>
  <c r="AL16783" i="42"/>
  <c r="AL16784" i="42"/>
  <c r="AL16785" i="42"/>
  <c r="AL16786" i="42"/>
  <c r="AL16787" i="42"/>
  <c r="AL16788" i="42"/>
  <c r="AL16789" i="42"/>
  <c r="AL16790" i="42"/>
  <c r="AL16791" i="42"/>
  <c r="AL16792" i="42"/>
  <c r="AL16793" i="42"/>
  <c r="AL16794" i="42"/>
  <c r="AL16795" i="42"/>
  <c r="AL16796" i="42"/>
  <c r="AL16797" i="42"/>
  <c r="AL16798" i="42"/>
  <c r="AL16799" i="42"/>
  <c r="AL16800" i="42"/>
  <c r="AL16801" i="42"/>
  <c r="AL16802" i="42"/>
  <c r="AL16803" i="42"/>
  <c r="AL16804" i="42"/>
  <c r="AL16805" i="42"/>
  <c r="AL16806" i="42"/>
  <c r="AL16807" i="42"/>
  <c r="AL16808" i="42"/>
  <c r="AL16809" i="42"/>
  <c r="AL16810" i="42"/>
  <c r="AL16811" i="42"/>
  <c r="AL16812" i="42"/>
  <c r="AL16813" i="42"/>
  <c r="AL16814" i="42"/>
  <c r="AL16815" i="42"/>
  <c r="AL16816" i="42"/>
  <c r="AL16817" i="42"/>
  <c r="AL16818" i="42"/>
  <c r="AL16819" i="42"/>
  <c r="AL16820" i="42"/>
  <c r="AL16821" i="42"/>
  <c r="AL16822" i="42"/>
  <c r="AL16823" i="42"/>
  <c r="AL16824" i="42"/>
  <c r="AL16825" i="42"/>
  <c r="AL16826" i="42"/>
  <c r="AL16827" i="42"/>
  <c r="AL16828" i="42"/>
  <c r="AL16829" i="42"/>
  <c r="AL16830" i="42"/>
  <c r="AL16831" i="42"/>
  <c r="AL16832" i="42"/>
  <c r="AL16833" i="42"/>
  <c r="AL16834" i="42"/>
  <c r="AL16835" i="42"/>
  <c r="AL16836" i="42"/>
  <c r="AL16837" i="42"/>
  <c r="AL16838" i="42"/>
  <c r="AL16839" i="42"/>
  <c r="AL16840" i="42"/>
  <c r="AL16841" i="42"/>
  <c r="AL16842" i="42"/>
  <c r="AL16843" i="42"/>
  <c r="AL16844" i="42"/>
  <c r="AL16845" i="42"/>
  <c r="AL16846" i="42"/>
  <c r="AL16847" i="42"/>
  <c r="AL16848" i="42"/>
  <c r="AL16849" i="42"/>
  <c r="AL16850" i="42"/>
  <c r="AL16851" i="42"/>
  <c r="AL16852" i="42"/>
  <c r="AL16853" i="42"/>
  <c r="AL16854" i="42"/>
  <c r="AL16855" i="42"/>
  <c r="AL16856" i="42"/>
  <c r="AL16857" i="42"/>
  <c r="AL16858" i="42"/>
  <c r="AL16859" i="42"/>
  <c r="AL16860" i="42"/>
  <c r="AL16861" i="42"/>
  <c r="AL16862" i="42"/>
  <c r="AL16863" i="42"/>
  <c r="AL16864" i="42"/>
  <c r="AL16865" i="42"/>
  <c r="AL16866" i="42"/>
  <c r="AL16867" i="42"/>
  <c r="AL16868" i="42"/>
  <c r="AL16869" i="42"/>
  <c r="AL16870" i="42"/>
  <c r="AL16871" i="42"/>
  <c r="AL16872" i="42"/>
  <c r="AL16873" i="42"/>
  <c r="AL16874" i="42"/>
  <c r="AL16875" i="42"/>
  <c r="AL16876" i="42"/>
  <c r="AL16877" i="42"/>
  <c r="AL16878" i="42"/>
  <c r="AL16879" i="42"/>
  <c r="AL16880" i="42"/>
  <c r="AL16881" i="42"/>
  <c r="AL16882" i="42"/>
  <c r="AL16883" i="42"/>
  <c r="AL16884" i="42"/>
  <c r="AL16885" i="42"/>
  <c r="AL16886" i="42"/>
  <c r="AL16887" i="42"/>
  <c r="AL16888" i="42"/>
  <c r="AL16889" i="42"/>
  <c r="AL16890" i="42"/>
  <c r="AL16891" i="42"/>
  <c r="AL16892" i="42"/>
  <c r="AL16893" i="42"/>
  <c r="AL16894" i="42"/>
  <c r="AL16895" i="42"/>
  <c r="AL16896" i="42"/>
  <c r="AL16897" i="42"/>
  <c r="AL16898" i="42"/>
  <c r="AL16899" i="42"/>
  <c r="AL16900" i="42"/>
  <c r="AL16901" i="42"/>
  <c r="AL16902" i="42"/>
  <c r="AL16903" i="42"/>
  <c r="AL16904" i="42"/>
  <c r="AL16905" i="42"/>
  <c r="AL16906" i="42"/>
  <c r="AL16907" i="42"/>
  <c r="AL16908" i="42"/>
  <c r="AL16909" i="42"/>
  <c r="AL16910" i="42"/>
  <c r="AL16911" i="42"/>
  <c r="AL16912" i="42"/>
  <c r="AL16913" i="42"/>
  <c r="AL16914" i="42"/>
  <c r="AL16915" i="42"/>
  <c r="AL16916" i="42"/>
  <c r="AL16917" i="42"/>
  <c r="AL16918" i="42"/>
  <c r="AL16919" i="42"/>
  <c r="AL16920" i="42"/>
  <c r="AL16921" i="42"/>
  <c r="AL16922" i="42"/>
  <c r="AL16923" i="42"/>
  <c r="AL16924" i="42"/>
  <c r="AL16925" i="42"/>
  <c r="AL16926" i="42"/>
  <c r="AL16927" i="42"/>
  <c r="AL16928" i="42"/>
  <c r="AL16929" i="42"/>
  <c r="AL16930" i="42"/>
  <c r="AL16931" i="42"/>
  <c r="AL16932" i="42"/>
  <c r="AL16933" i="42"/>
  <c r="AL16934" i="42"/>
  <c r="AL16935" i="42"/>
  <c r="AL16936" i="42"/>
  <c r="AL16937" i="42"/>
  <c r="AL16938" i="42"/>
  <c r="AL16939" i="42"/>
  <c r="AL16940" i="42"/>
  <c r="AL16941" i="42"/>
  <c r="AL16942" i="42"/>
  <c r="AL16943" i="42"/>
  <c r="AL16944" i="42"/>
  <c r="AL16945" i="42"/>
  <c r="AL16946" i="42"/>
  <c r="AL16947" i="42"/>
  <c r="AL16948" i="42"/>
  <c r="AL16949" i="42"/>
  <c r="AL16950" i="42"/>
  <c r="AL16951" i="42"/>
  <c r="AL16952" i="42"/>
  <c r="AL16953" i="42"/>
  <c r="AL16954" i="42"/>
  <c r="AL16955" i="42"/>
  <c r="AL16956" i="42"/>
  <c r="AL16957" i="42"/>
  <c r="AL16958" i="42"/>
  <c r="AL16959" i="42"/>
  <c r="AL16960" i="42"/>
  <c r="AL16961" i="42"/>
  <c r="AL16962" i="42"/>
  <c r="AL16963" i="42"/>
  <c r="AL16964" i="42"/>
  <c r="AL16965" i="42"/>
  <c r="AL16966" i="42"/>
  <c r="AL16967" i="42"/>
  <c r="AL16968" i="42"/>
  <c r="AL16969" i="42"/>
  <c r="AL16970" i="42"/>
  <c r="AL16971" i="42"/>
  <c r="AL16972" i="42"/>
  <c r="AL16973" i="42"/>
  <c r="AL16974" i="42"/>
  <c r="AL16975" i="42"/>
  <c r="AL16976" i="42"/>
  <c r="AL16977" i="42"/>
  <c r="AL16978" i="42"/>
  <c r="AL16979" i="42"/>
  <c r="AL16980" i="42"/>
  <c r="AL16981" i="42"/>
  <c r="AL16982" i="42"/>
  <c r="AL16983" i="42"/>
  <c r="AL16984" i="42"/>
  <c r="AL16985" i="42"/>
  <c r="AL16986" i="42"/>
  <c r="AL16987" i="42"/>
  <c r="AL16988" i="42"/>
  <c r="AL16989" i="42"/>
  <c r="AL16990" i="42"/>
  <c r="AL16991" i="42"/>
  <c r="AL16992" i="42"/>
  <c r="AL16993" i="42"/>
  <c r="AL16994" i="42"/>
  <c r="AL16995" i="42"/>
  <c r="AL16996" i="42"/>
  <c r="AL16997" i="42"/>
  <c r="AL16998" i="42"/>
  <c r="AL16999" i="42"/>
  <c r="AL17000" i="42"/>
  <c r="AL17001" i="42"/>
  <c r="AL17002" i="42"/>
  <c r="AL17003" i="42"/>
  <c r="AL17004" i="42"/>
  <c r="AL17005" i="42"/>
  <c r="AL17006" i="42"/>
  <c r="AL17007" i="42"/>
  <c r="AL17008" i="42"/>
  <c r="AL17009" i="42"/>
  <c r="AL17010" i="42"/>
  <c r="AL17011" i="42"/>
  <c r="AL17012" i="42"/>
  <c r="AL17013" i="42"/>
  <c r="AL17014" i="42"/>
  <c r="AL17015" i="42"/>
  <c r="AL17016" i="42"/>
  <c r="AL17017" i="42"/>
  <c r="AL17018" i="42"/>
  <c r="AL17019" i="42"/>
  <c r="AL17020" i="42"/>
  <c r="AL17021" i="42"/>
  <c r="AL17022" i="42"/>
  <c r="AL17023" i="42"/>
  <c r="AL17024" i="42"/>
  <c r="AL17025" i="42"/>
  <c r="AL17026" i="42"/>
  <c r="AL17027" i="42"/>
  <c r="AL17028" i="42"/>
  <c r="AL17029" i="42"/>
  <c r="AL17030" i="42"/>
  <c r="AL17031" i="42"/>
  <c r="AL17032" i="42"/>
  <c r="AL17033" i="42"/>
  <c r="AL17034" i="42"/>
  <c r="AL17035" i="42"/>
  <c r="AL17036" i="42"/>
  <c r="AL17037" i="42"/>
  <c r="AL17038" i="42"/>
  <c r="AL17039" i="42"/>
  <c r="AL17040" i="42"/>
  <c r="AL17041" i="42"/>
  <c r="AL17042" i="42"/>
  <c r="AL17043" i="42"/>
  <c r="AL17044" i="42"/>
  <c r="AL17045" i="42"/>
  <c r="AL17046" i="42"/>
  <c r="AL17047" i="42"/>
  <c r="AL17048" i="42"/>
  <c r="AL17049" i="42"/>
  <c r="AL17050" i="42"/>
  <c r="AL17051" i="42"/>
  <c r="AL17052" i="42"/>
  <c r="AL17053" i="42"/>
  <c r="AL17054" i="42"/>
  <c r="AL17055" i="42"/>
  <c r="AL17056" i="42"/>
  <c r="AL17057" i="42"/>
  <c r="AL17058" i="42"/>
  <c r="AL17059" i="42"/>
  <c r="AL17060" i="42"/>
  <c r="AL17061" i="42"/>
  <c r="AL17062" i="42"/>
  <c r="AL17063" i="42"/>
  <c r="AL17064" i="42"/>
  <c r="AL17065" i="42"/>
  <c r="AL17066" i="42"/>
  <c r="AL17067" i="42"/>
  <c r="AL17068" i="42"/>
  <c r="AL17069" i="42"/>
  <c r="AL17070" i="42"/>
  <c r="AL17071" i="42"/>
  <c r="AL17072" i="42"/>
  <c r="AL17073" i="42"/>
  <c r="AL17074" i="42"/>
  <c r="AL17075" i="42"/>
  <c r="AL17076" i="42"/>
  <c r="AL17077" i="42"/>
  <c r="AL17078" i="42"/>
  <c r="AL17079" i="42"/>
  <c r="AL17080" i="42"/>
  <c r="AL17081" i="42"/>
  <c r="AL17082" i="42"/>
  <c r="AL17083" i="42"/>
  <c r="AL17084" i="42"/>
  <c r="AL17085" i="42"/>
  <c r="AL17086" i="42"/>
  <c r="AL17087" i="42"/>
  <c r="AL17088" i="42"/>
  <c r="AL17089" i="42"/>
  <c r="AL17090" i="42"/>
  <c r="AL17091" i="42"/>
  <c r="AL17092" i="42"/>
  <c r="AL17093" i="42"/>
  <c r="AL17094" i="42"/>
  <c r="AL17095" i="42"/>
  <c r="AL17096" i="42"/>
  <c r="AL17097" i="42"/>
  <c r="AL17098" i="42"/>
  <c r="AL17099" i="42"/>
  <c r="AL17100" i="42"/>
  <c r="AL17101" i="42"/>
  <c r="AL17102" i="42"/>
  <c r="AL17103" i="42"/>
  <c r="AL17104" i="42"/>
  <c r="AL17105" i="42"/>
  <c r="AL17106" i="42"/>
  <c r="AL17107" i="42"/>
  <c r="AL17108" i="42"/>
  <c r="AL17109" i="42"/>
  <c r="AL17110" i="42"/>
  <c r="AL17111" i="42"/>
  <c r="AL17112" i="42"/>
  <c r="AL17113" i="42"/>
  <c r="AL17114" i="42"/>
  <c r="AL17115" i="42"/>
  <c r="AL17116" i="42"/>
  <c r="AL17117" i="42"/>
  <c r="AL17118" i="42"/>
  <c r="AL17119" i="42"/>
  <c r="AL17120" i="42"/>
  <c r="AL17121" i="42"/>
  <c r="AL17122" i="42"/>
  <c r="AL17123" i="42"/>
  <c r="AL17124" i="42"/>
  <c r="AL17125" i="42"/>
  <c r="AL17126" i="42"/>
  <c r="AL17127" i="42"/>
  <c r="AL17128" i="42"/>
  <c r="AL17129" i="42"/>
  <c r="AL17130" i="42"/>
  <c r="AL17131" i="42"/>
  <c r="AL17132" i="42"/>
  <c r="AL17133" i="42"/>
  <c r="AL17134" i="42"/>
  <c r="AL17135" i="42"/>
  <c r="AL17136" i="42"/>
  <c r="AL17137" i="42"/>
  <c r="AL17138" i="42"/>
  <c r="AL17139" i="42"/>
  <c r="AL17140" i="42"/>
  <c r="AL17141" i="42"/>
  <c r="AL17142" i="42"/>
  <c r="AL17143" i="42"/>
  <c r="AL17144" i="42"/>
  <c r="AL17145" i="42"/>
  <c r="AL17146" i="42"/>
  <c r="AL17147" i="42"/>
  <c r="AL17148" i="42"/>
  <c r="AL17149" i="42"/>
  <c r="AL17150" i="42"/>
  <c r="AL17151" i="42"/>
  <c r="AL17152" i="42"/>
  <c r="AL17153" i="42"/>
  <c r="AL17154" i="42"/>
  <c r="AL17155" i="42"/>
  <c r="AL17156" i="42"/>
  <c r="AL17157" i="42"/>
  <c r="AL17158" i="42"/>
  <c r="AL17159" i="42"/>
  <c r="AL17160" i="42"/>
  <c r="AL17161" i="42"/>
  <c r="AL17162" i="42"/>
  <c r="AL17163" i="42"/>
  <c r="AL17164" i="42"/>
  <c r="AL17165" i="42"/>
  <c r="AL17166" i="42"/>
  <c r="AL17167" i="42"/>
  <c r="AL17168" i="42"/>
  <c r="AL17169" i="42"/>
  <c r="AL17170" i="42"/>
  <c r="AL17171" i="42"/>
  <c r="AL17172" i="42"/>
  <c r="AL17173" i="42"/>
  <c r="AL17174" i="42"/>
  <c r="AL17175" i="42"/>
  <c r="AL17176" i="42"/>
  <c r="AL17177" i="42"/>
  <c r="AL17178" i="42"/>
  <c r="AL17179" i="42"/>
  <c r="AL17180" i="42"/>
  <c r="AL17181" i="42"/>
  <c r="AL17182" i="42"/>
  <c r="AL17183" i="42"/>
  <c r="AL17184" i="42"/>
  <c r="AL17185" i="42"/>
  <c r="AL17186" i="42"/>
  <c r="AL17187" i="42"/>
  <c r="AL17188" i="42"/>
  <c r="AL17189" i="42"/>
  <c r="AL17190" i="42"/>
  <c r="AL17191" i="42"/>
  <c r="AL17192" i="42"/>
  <c r="AL17193" i="42"/>
  <c r="AL17194" i="42"/>
  <c r="AL17195" i="42"/>
  <c r="AL17196" i="42"/>
  <c r="AL17197" i="42"/>
  <c r="AL17198" i="42"/>
  <c r="AL17199" i="42"/>
  <c r="AL17200" i="42"/>
  <c r="AL17201" i="42"/>
  <c r="AL17202" i="42"/>
  <c r="AL17203" i="42"/>
  <c r="AL17204" i="42"/>
  <c r="AL17205" i="42"/>
  <c r="AL17206" i="42"/>
  <c r="AL17207" i="42"/>
  <c r="AL17208" i="42"/>
  <c r="AL17209" i="42"/>
  <c r="AL17210" i="42"/>
  <c r="AL17211" i="42"/>
  <c r="AL17212" i="42"/>
  <c r="AL17213" i="42"/>
  <c r="AL17214" i="42"/>
  <c r="AL17215" i="42"/>
  <c r="AL17216" i="42"/>
  <c r="AL17217" i="42"/>
  <c r="AL17218" i="42"/>
  <c r="AL17219" i="42"/>
  <c r="AL17220" i="42"/>
  <c r="AL17221" i="42"/>
  <c r="AL17222" i="42"/>
  <c r="AL17223" i="42"/>
  <c r="AL17224" i="42"/>
  <c r="AL17225" i="42"/>
  <c r="AL17226" i="42"/>
  <c r="AL17227" i="42"/>
  <c r="AL17228" i="42"/>
  <c r="AL17229" i="42"/>
  <c r="AL17230" i="42"/>
  <c r="AL17231" i="42"/>
  <c r="AL17232" i="42"/>
  <c r="AL17233" i="42"/>
  <c r="AL17234" i="42"/>
  <c r="AL17235" i="42"/>
  <c r="AL17236" i="42"/>
  <c r="AL17237" i="42"/>
  <c r="AL17238" i="42"/>
  <c r="AL17239" i="42"/>
  <c r="AL17240" i="42"/>
  <c r="AL17241" i="42"/>
  <c r="AL17242" i="42"/>
  <c r="AL17243" i="42"/>
  <c r="AL17244" i="42"/>
  <c r="AL17245" i="42"/>
  <c r="AL17246" i="42"/>
  <c r="AL17247" i="42"/>
  <c r="AL17248" i="42"/>
  <c r="AL17249" i="42"/>
  <c r="AL17250" i="42"/>
  <c r="AL17251" i="42"/>
  <c r="AL17252" i="42"/>
  <c r="AL17253" i="42"/>
  <c r="AL17254" i="42"/>
  <c r="AL17255" i="42"/>
  <c r="AL17256" i="42"/>
  <c r="AL17257" i="42"/>
  <c r="AL17258" i="42"/>
  <c r="AL17259" i="42"/>
  <c r="AL17260" i="42"/>
  <c r="AL17261" i="42"/>
  <c r="AL17262" i="42"/>
  <c r="AL17263" i="42"/>
  <c r="AL17264" i="42"/>
  <c r="AL17265" i="42"/>
  <c r="AL17266" i="42"/>
  <c r="AL17267" i="42"/>
  <c r="AL17268" i="42"/>
  <c r="AL17269" i="42"/>
  <c r="AL17270" i="42"/>
  <c r="AL17271" i="42"/>
  <c r="AL17272" i="42"/>
  <c r="AL17273" i="42"/>
  <c r="AL17274" i="42"/>
  <c r="AL17275" i="42"/>
  <c r="AL17276" i="42"/>
  <c r="AL17277" i="42"/>
  <c r="AL17278" i="42"/>
  <c r="AL17279" i="42"/>
  <c r="AL17280" i="42"/>
  <c r="AL17281" i="42"/>
  <c r="AL17282" i="42"/>
  <c r="AL17283" i="42"/>
  <c r="AL17284" i="42"/>
  <c r="AL17285" i="42"/>
  <c r="AL17286" i="42"/>
  <c r="AL17287" i="42"/>
  <c r="AL17288" i="42"/>
  <c r="AL17289" i="42"/>
  <c r="AL17290" i="42"/>
  <c r="AL17291" i="42"/>
  <c r="AL17292" i="42"/>
  <c r="AL17293" i="42"/>
  <c r="AL17294" i="42"/>
  <c r="AL17295" i="42"/>
  <c r="AL17296" i="42"/>
  <c r="AL17297" i="42"/>
  <c r="AL17298" i="42"/>
  <c r="AL17299" i="42"/>
  <c r="AL17300" i="42"/>
  <c r="AL17301" i="42"/>
  <c r="AL17302" i="42"/>
  <c r="AL17303" i="42"/>
  <c r="AL17304" i="42"/>
  <c r="AL17305" i="42"/>
  <c r="AL17306" i="42"/>
  <c r="AL17307" i="42"/>
  <c r="AL17308" i="42"/>
  <c r="AL17309" i="42"/>
  <c r="AL17310" i="42"/>
  <c r="AL17311" i="42"/>
  <c r="AL17312" i="42"/>
  <c r="AL17313" i="42"/>
  <c r="AL17314" i="42"/>
  <c r="AL17315" i="42"/>
  <c r="AL17316" i="42"/>
  <c r="AL17317" i="42"/>
  <c r="AL17318" i="42"/>
  <c r="AL17319" i="42"/>
  <c r="AL17320" i="42"/>
  <c r="AL17321" i="42"/>
  <c r="AL17322" i="42"/>
  <c r="AL17323" i="42"/>
  <c r="AL17324" i="42"/>
  <c r="AL17325" i="42"/>
  <c r="AL17326" i="42"/>
  <c r="AL17327" i="42"/>
  <c r="AL17328" i="42"/>
  <c r="AL17329" i="42"/>
  <c r="AL17330" i="42"/>
  <c r="AL17331" i="42"/>
  <c r="AL17332" i="42"/>
  <c r="AL17333" i="42"/>
  <c r="AL17334" i="42"/>
  <c r="AL17335" i="42"/>
  <c r="AL17336" i="42"/>
  <c r="AL17337" i="42"/>
  <c r="AL17338" i="42"/>
  <c r="AL17339" i="42"/>
  <c r="AL17340" i="42"/>
  <c r="AL17341" i="42"/>
  <c r="AL17342" i="42"/>
  <c r="AL17343" i="42"/>
  <c r="AL17344" i="42"/>
  <c r="AL17345" i="42"/>
  <c r="AL17346" i="42"/>
  <c r="AL17347" i="42"/>
  <c r="AL17348" i="42"/>
  <c r="AL17349" i="42"/>
  <c r="AL17350" i="42"/>
  <c r="AL17351" i="42"/>
  <c r="AL17352" i="42"/>
  <c r="AL17353" i="42"/>
  <c r="AL17354" i="42"/>
  <c r="AL17355" i="42"/>
  <c r="AL17356" i="42"/>
  <c r="AL17357" i="42"/>
  <c r="AL17358" i="42"/>
  <c r="AL17359" i="42"/>
  <c r="AL17360" i="42"/>
  <c r="AL17361" i="42"/>
  <c r="AL17362" i="42"/>
  <c r="AL17363" i="42"/>
  <c r="AL17364" i="42"/>
  <c r="AL17365" i="42"/>
  <c r="AL17366" i="42"/>
  <c r="AL17367" i="42"/>
  <c r="AL17368" i="42"/>
  <c r="AL17369" i="42"/>
  <c r="AL17370" i="42"/>
  <c r="AL17371" i="42"/>
  <c r="AL17372" i="42"/>
  <c r="AL17373" i="42"/>
  <c r="AL17374" i="42"/>
  <c r="AL17375" i="42"/>
  <c r="AL17376" i="42"/>
  <c r="AL17377" i="42"/>
  <c r="AL17378" i="42"/>
  <c r="AL17379" i="42"/>
  <c r="AL17380" i="42"/>
  <c r="AL17381" i="42"/>
  <c r="AL17382" i="42"/>
  <c r="AL17383" i="42"/>
  <c r="AL17384" i="42"/>
  <c r="AL17385" i="42"/>
  <c r="AL17386" i="42"/>
  <c r="AL17387" i="42"/>
  <c r="AL17388" i="42"/>
  <c r="AL17389" i="42"/>
  <c r="AL17390" i="42"/>
  <c r="AL17391" i="42"/>
  <c r="AL17392" i="42"/>
  <c r="AL17393" i="42"/>
  <c r="AL17394" i="42"/>
  <c r="AL17395" i="42"/>
  <c r="AL17396" i="42"/>
  <c r="AL17397" i="42"/>
  <c r="AL17398" i="42"/>
  <c r="AL17399" i="42"/>
  <c r="AL17400" i="42"/>
  <c r="AL17401" i="42"/>
  <c r="AL17402" i="42"/>
  <c r="AL17403" i="42"/>
  <c r="AL17404" i="42"/>
  <c r="AL17405" i="42"/>
  <c r="AL17406" i="42"/>
  <c r="AL17407" i="42"/>
  <c r="AL17408" i="42"/>
  <c r="AL17409" i="42"/>
  <c r="AL17410" i="42"/>
  <c r="AL17411" i="42"/>
  <c r="AL17412" i="42"/>
  <c r="AL17413" i="42"/>
  <c r="AL17414" i="42"/>
  <c r="AL17415" i="42"/>
  <c r="AL17416" i="42"/>
  <c r="AL17417" i="42"/>
  <c r="AL17418" i="42"/>
  <c r="AL17419" i="42"/>
  <c r="AL17420" i="42"/>
  <c r="AL17421" i="42"/>
  <c r="AL17422" i="42"/>
  <c r="AL17423" i="42"/>
  <c r="AL17424" i="42"/>
  <c r="AL17425" i="42"/>
  <c r="AL17426" i="42"/>
  <c r="AL17427" i="42"/>
  <c r="AL17428" i="42"/>
  <c r="AL17429" i="42"/>
  <c r="AL17430" i="42"/>
  <c r="AL17431" i="42"/>
  <c r="AL17432" i="42"/>
  <c r="AL17433" i="42"/>
  <c r="AL17434" i="42"/>
  <c r="AL17435" i="42"/>
  <c r="AL17436" i="42"/>
  <c r="AL17437" i="42"/>
  <c r="AL17438" i="42"/>
  <c r="AL17439" i="42"/>
  <c r="AL17440" i="42"/>
  <c r="AL17441" i="42"/>
  <c r="AL17442" i="42"/>
  <c r="AL17443" i="42"/>
  <c r="AL17444" i="42"/>
  <c r="AL17445" i="42"/>
  <c r="AL17446" i="42"/>
  <c r="AL17447" i="42"/>
  <c r="AL17448" i="42"/>
  <c r="AL17449" i="42"/>
  <c r="AL17450" i="42"/>
  <c r="AL17451" i="42"/>
  <c r="AL17452" i="42"/>
  <c r="AL17453" i="42"/>
  <c r="AL17454" i="42"/>
  <c r="AL17455" i="42"/>
  <c r="AL17456" i="42"/>
  <c r="AL17457" i="42"/>
  <c r="AL17458" i="42"/>
  <c r="AL17459" i="42"/>
  <c r="AL17460" i="42"/>
  <c r="AL17461" i="42"/>
  <c r="AL17462" i="42"/>
  <c r="AL17463" i="42"/>
  <c r="AL17464" i="42"/>
  <c r="AL17465" i="42"/>
  <c r="AL17466" i="42"/>
  <c r="AL17467" i="42"/>
  <c r="AL17468" i="42"/>
  <c r="AL17469" i="42"/>
  <c r="AL17470" i="42"/>
  <c r="AL17471" i="42"/>
  <c r="AL17472" i="42"/>
  <c r="AL17473" i="42"/>
  <c r="AL17474" i="42"/>
  <c r="AL17475" i="42"/>
  <c r="AL17476" i="42"/>
  <c r="AL17477" i="42"/>
  <c r="AL17478" i="42"/>
  <c r="AL17479" i="42"/>
  <c r="AL17480" i="42"/>
  <c r="AL17481" i="42"/>
  <c r="AL17482" i="42"/>
  <c r="AL17483" i="42"/>
  <c r="AL17484" i="42"/>
  <c r="AL17485" i="42"/>
  <c r="AL17486" i="42"/>
  <c r="AL17487" i="42"/>
  <c r="AL17488" i="42"/>
  <c r="AL17489" i="42"/>
  <c r="AL17490" i="42"/>
  <c r="AL17491" i="42"/>
  <c r="AL17492" i="42"/>
  <c r="AL17493" i="42"/>
  <c r="AL17494" i="42"/>
  <c r="AL17495" i="42"/>
  <c r="AL17496" i="42"/>
  <c r="AL17497" i="42"/>
  <c r="AL17498" i="42"/>
  <c r="AL17499" i="42"/>
  <c r="AL17500" i="42"/>
  <c r="AL17501" i="42"/>
  <c r="AL17502" i="42"/>
  <c r="AL17503" i="42"/>
  <c r="AL17504" i="42"/>
  <c r="AL17505" i="42"/>
  <c r="AL17506" i="42"/>
  <c r="AL17507" i="42"/>
  <c r="AL17508" i="42"/>
  <c r="AL17509" i="42"/>
  <c r="AL17510" i="42"/>
  <c r="AL17511" i="42"/>
  <c r="AL17512" i="42"/>
  <c r="AL17513" i="42"/>
  <c r="AL17514" i="42"/>
  <c r="AL17515" i="42"/>
  <c r="AL17516" i="42"/>
  <c r="AL17517" i="42"/>
  <c r="AL17518" i="42"/>
  <c r="AL17519" i="42"/>
  <c r="AL17520" i="42"/>
  <c r="AL17521" i="42"/>
  <c r="AL17522" i="42"/>
  <c r="AL17523" i="42"/>
  <c r="AL17524" i="42"/>
  <c r="AL17525" i="42"/>
  <c r="AL17526" i="42"/>
  <c r="AL17527" i="42"/>
  <c r="AL17528" i="42"/>
  <c r="AL17529" i="42"/>
  <c r="AL17530" i="42"/>
  <c r="AL17531" i="42"/>
  <c r="AL17532" i="42"/>
  <c r="AL17533" i="42"/>
  <c r="AL17534" i="42"/>
  <c r="AL17535" i="42"/>
  <c r="AL17536" i="42"/>
  <c r="AL17537" i="42"/>
  <c r="AL17538" i="42"/>
  <c r="AL17539" i="42"/>
  <c r="AL17540" i="42"/>
  <c r="AL17541" i="42"/>
  <c r="AL17542" i="42"/>
  <c r="AL17543" i="42"/>
  <c r="AL17544" i="42"/>
  <c r="AL17545" i="42"/>
  <c r="AL17546" i="42"/>
  <c r="AL17547" i="42"/>
  <c r="AL17548" i="42"/>
  <c r="AL17549" i="42"/>
  <c r="AL17550" i="42"/>
  <c r="AL17551" i="42"/>
  <c r="AL17552" i="42"/>
  <c r="AL17553" i="42"/>
  <c r="AL17554" i="42"/>
  <c r="AL17555" i="42"/>
  <c r="AL17556" i="42"/>
  <c r="AL17557" i="42"/>
  <c r="AL17558" i="42"/>
  <c r="AL17559" i="42"/>
  <c r="AL17560" i="42"/>
  <c r="AL17561" i="42"/>
  <c r="AL17562" i="42"/>
  <c r="AL17563" i="42"/>
  <c r="AL17564" i="42"/>
  <c r="AL17565" i="42"/>
  <c r="AL17566" i="42"/>
  <c r="AL17567" i="42"/>
  <c r="AL17568" i="42"/>
  <c r="AL17569" i="42"/>
  <c r="AL17570" i="42"/>
  <c r="AL17571" i="42"/>
  <c r="AL17572" i="42"/>
  <c r="AL17573" i="42"/>
  <c r="AL17574" i="42"/>
  <c r="AL17575" i="42"/>
  <c r="AL17576" i="42"/>
  <c r="AL17577" i="42"/>
  <c r="AL17578" i="42"/>
  <c r="AL17579" i="42"/>
  <c r="AL17580" i="42"/>
  <c r="AL17581" i="42"/>
  <c r="AL17582" i="42"/>
  <c r="AL17583" i="42"/>
  <c r="AL17584" i="42"/>
  <c r="AL17585" i="42"/>
  <c r="AL17586" i="42"/>
  <c r="AL17587" i="42"/>
  <c r="AL17588" i="42"/>
  <c r="AL17589" i="42"/>
  <c r="AL17590" i="42"/>
  <c r="AL17591" i="42"/>
  <c r="AL17592" i="42"/>
  <c r="AL17593" i="42"/>
  <c r="AL17594" i="42"/>
  <c r="AL17595" i="42"/>
  <c r="AL17596" i="42"/>
  <c r="AL17597" i="42"/>
  <c r="AL17598" i="42"/>
  <c r="AL17599" i="42"/>
  <c r="AL17600" i="42"/>
  <c r="AL17601" i="42"/>
  <c r="AL17602" i="42"/>
  <c r="AL17603" i="42"/>
  <c r="AL17604" i="42"/>
  <c r="AL17605" i="42"/>
  <c r="AL17606" i="42"/>
  <c r="AL17607" i="42"/>
  <c r="AL17608" i="42"/>
  <c r="AL17609" i="42"/>
  <c r="AL17610" i="42"/>
  <c r="AL17611" i="42"/>
  <c r="AL17612" i="42"/>
  <c r="AL17613" i="42"/>
  <c r="AL17614" i="42"/>
  <c r="AL17615" i="42"/>
  <c r="AL17616" i="42"/>
  <c r="AL17617" i="42"/>
  <c r="AL17618" i="42"/>
  <c r="AL17619" i="42"/>
  <c r="AL17620" i="42"/>
  <c r="AL17621" i="42"/>
  <c r="AL17622" i="42"/>
  <c r="AL17623" i="42"/>
  <c r="AL17624" i="42"/>
  <c r="AL17625" i="42"/>
  <c r="AL17626" i="42"/>
  <c r="AL17627" i="42"/>
  <c r="AL17628" i="42"/>
  <c r="AL17629" i="42"/>
  <c r="AL17630" i="42"/>
  <c r="AL17631" i="42"/>
  <c r="AL17632" i="42"/>
  <c r="AL17633" i="42"/>
  <c r="AL17634" i="42"/>
  <c r="AL17635" i="42"/>
  <c r="AL17636" i="42"/>
  <c r="AL17637" i="42"/>
  <c r="AL17638" i="42"/>
  <c r="AL17639" i="42"/>
  <c r="AL17640" i="42"/>
  <c r="AL17641" i="42"/>
  <c r="AL17642" i="42"/>
  <c r="AL17643" i="42"/>
  <c r="AL17644" i="42"/>
  <c r="AL17645" i="42"/>
  <c r="AL17646" i="42"/>
  <c r="AL17647" i="42"/>
  <c r="AL17648" i="42"/>
  <c r="AL17649" i="42"/>
  <c r="AL17650" i="42"/>
  <c r="AL17651" i="42"/>
  <c r="AL17652" i="42"/>
  <c r="AL17653" i="42"/>
  <c r="AL17654" i="42"/>
  <c r="AL17655" i="42"/>
  <c r="AL17656" i="42"/>
  <c r="AL17657" i="42"/>
  <c r="AL17658" i="42"/>
  <c r="AL17659" i="42"/>
  <c r="AL17660" i="42"/>
  <c r="AL17661" i="42"/>
  <c r="AL17662" i="42"/>
  <c r="AL17663" i="42"/>
  <c r="AL17664" i="42"/>
  <c r="AL17665" i="42"/>
  <c r="AL17666" i="42"/>
  <c r="AL17667" i="42"/>
  <c r="AL17668" i="42"/>
  <c r="AL17669" i="42"/>
  <c r="AL17670" i="42"/>
  <c r="AL17671" i="42"/>
  <c r="AL17672" i="42"/>
  <c r="AL17673" i="42"/>
  <c r="AL17674" i="42"/>
  <c r="AL17675" i="42"/>
  <c r="AL17676" i="42"/>
  <c r="AL17677" i="42"/>
  <c r="AL17678" i="42"/>
  <c r="AL17679" i="42"/>
  <c r="AL17680" i="42"/>
  <c r="AL17681" i="42"/>
  <c r="AL17682" i="42"/>
  <c r="AL17683" i="42"/>
  <c r="AL17684" i="42"/>
  <c r="AL17685" i="42"/>
  <c r="AL17686" i="42"/>
  <c r="AL17687" i="42"/>
  <c r="AL17688" i="42"/>
  <c r="AL17689" i="42"/>
  <c r="AL17690" i="42"/>
  <c r="AL17691" i="42"/>
  <c r="AL17692" i="42"/>
  <c r="AL17693" i="42"/>
  <c r="AL17694" i="42"/>
  <c r="AL17695" i="42"/>
  <c r="AL17696" i="42"/>
  <c r="AL17697" i="42"/>
  <c r="AL17698" i="42"/>
  <c r="AL17699" i="42"/>
  <c r="AL17700" i="42"/>
  <c r="AL17701" i="42"/>
  <c r="AL17702" i="42"/>
  <c r="AL17703" i="42"/>
  <c r="AL17704" i="42"/>
  <c r="AL17705" i="42"/>
  <c r="AL17706" i="42"/>
  <c r="AL17707" i="42"/>
  <c r="AL17708" i="42"/>
  <c r="AL17709" i="42"/>
  <c r="AL17710" i="42"/>
  <c r="AL17711" i="42"/>
  <c r="AL17712" i="42"/>
  <c r="AL17713" i="42"/>
  <c r="AL17714" i="42"/>
  <c r="AL17715" i="42"/>
  <c r="AL17716" i="42"/>
  <c r="AL17717" i="42"/>
  <c r="AL17718" i="42"/>
  <c r="AL17719" i="42"/>
  <c r="AL17720" i="42"/>
  <c r="AL17721" i="42"/>
  <c r="AL17722" i="42"/>
  <c r="AL17723" i="42"/>
  <c r="AL17724" i="42"/>
  <c r="AL17725" i="42"/>
  <c r="AL17726" i="42"/>
  <c r="AL17727" i="42"/>
  <c r="AL17728" i="42"/>
  <c r="AL17729" i="42"/>
  <c r="AL17730" i="42"/>
  <c r="AL17731" i="42"/>
  <c r="AL17732" i="42"/>
  <c r="AL17733" i="42"/>
  <c r="AL17734" i="42"/>
  <c r="AL17735" i="42"/>
  <c r="AL17736" i="42"/>
  <c r="AL17737" i="42"/>
  <c r="AL17738" i="42"/>
  <c r="AL17739" i="42"/>
  <c r="AL17740" i="42"/>
  <c r="AL17741" i="42"/>
  <c r="AL17742" i="42"/>
  <c r="AL17743" i="42"/>
  <c r="AL17744" i="42"/>
  <c r="AL17745" i="42"/>
  <c r="AL17746" i="42"/>
  <c r="AL17747" i="42"/>
  <c r="AL17748" i="42"/>
  <c r="AL17749" i="42"/>
  <c r="AL17750" i="42"/>
  <c r="AL17751" i="42"/>
  <c r="AL17752" i="42"/>
  <c r="AL17753" i="42"/>
  <c r="AL17754" i="42"/>
  <c r="AL17755" i="42"/>
  <c r="AL17756" i="42"/>
  <c r="AL17757" i="42"/>
  <c r="AL17758" i="42"/>
  <c r="AL17759" i="42"/>
  <c r="AL17760" i="42"/>
  <c r="AL17761" i="42"/>
  <c r="AL17762" i="42"/>
  <c r="AL17763" i="42"/>
  <c r="AL17764" i="42"/>
  <c r="AL17765" i="42"/>
  <c r="AL17766" i="42"/>
  <c r="AL17767" i="42"/>
  <c r="AL17768" i="42"/>
  <c r="AL17769" i="42"/>
  <c r="AL17770" i="42"/>
  <c r="AL17771" i="42"/>
  <c r="AL17772" i="42"/>
  <c r="AL17773" i="42"/>
  <c r="AL17774" i="42"/>
  <c r="AL17775" i="42"/>
  <c r="AL17776" i="42"/>
  <c r="AL17777" i="42"/>
  <c r="AL17778" i="42"/>
  <c r="AL17779" i="42"/>
  <c r="AL17780" i="42"/>
  <c r="AL17781" i="42"/>
  <c r="AL17782" i="42"/>
  <c r="AL17783" i="42"/>
  <c r="AL17784" i="42"/>
  <c r="AL17785" i="42"/>
  <c r="AL17786" i="42"/>
  <c r="AL17787" i="42"/>
  <c r="AL17788" i="42"/>
  <c r="AL17789" i="42"/>
  <c r="AL17790" i="42"/>
  <c r="AL17791" i="42"/>
  <c r="AL17792" i="42"/>
  <c r="AL17793" i="42"/>
  <c r="AL17794" i="42"/>
  <c r="AL17795" i="42"/>
  <c r="AL17796" i="42"/>
  <c r="AL17797" i="42"/>
  <c r="AL17798" i="42"/>
  <c r="AL17799" i="42"/>
  <c r="AL17800" i="42"/>
  <c r="AL17801" i="42"/>
  <c r="AL17802" i="42"/>
  <c r="AL17803" i="42"/>
  <c r="AL17804" i="42"/>
  <c r="AL17805" i="42"/>
  <c r="AL17806" i="42"/>
  <c r="AL17807" i="42"/>
  <c r="AL17808" i="42"/>
  <c r="AL17809" i="42"/>
  <c r="AL17810" i="42"/>
  <c r="AL17811" i="42"/>
  <c r="AL17812" i="42"/>
  <c r="AL17813" i="42"/>
  <c r="AL17814" i="42"/>
  <c r="AL17815" i="42"/>
  <c r="AL17816" i="42"/>
  <c r="AL17817" i="42"/>
  <c r="AL17818" i="42"/>
  <c r="AL17819" i="42"/>
  <c r="AL17820" i="42"/>
  <c r="AL17821" i="42"/>
  <c r="AL17822" i="42"/>
  <c r="AL17823" i="42"/>
  <c r="AL17824" i="42"/>
  <c r="AL17825" i="42"/>
  <c r="AL17826" i="42"/>
  <c r="AL17827" i="42"/>
  <c r="AL17828" i="42"/>
  <c r="AL17829" i="42"/>
  <c r="AL17830" i="42"/>
  <c r="AL17831" i="42"/>
  <c r="AL17832" i="42"/>
  <c r="AL17833" i="42"/>
  <c r="AL17834" i="42"/>
  <c r="AL17835" i="42"/>
  <c r="AL17836" i="42"/>
  <c r="AL17837" i="42"/>
  <c r="AL17838" i="42"/>
  <c r="AL17839" i="42"/>
  <c r="AL17840" i="42"/>
  <c r="AL17841" i="42"/>
  <c r="AL17842" i="42"/>
  <c r="AL17843" i="42"/>
  <c r="AL17844" i="42"/>
  <c r="AL17845" i="42"/>
  <c r="AL17846" i="42"/>
  <c r="AL17847" i="42"/>
  <c r="AL17848" i="42"/>
  <c r="AL17849" i="42"/>
  <c r="AL17850" i="42"/>
  <c r="AL17851" i="42"/>
  <c r="AL17852" i="42"/>
  <c r="AL17853" i="42"/>
  <c r="AL17854" i="42"/>
  <c r="AL17855" i="42"/>
  <c r="AL17856" i="42"/>
  <c r="AL17857" i="42"/>
  <c r="AL17858" i="42"/>
  <c r="AL17859" i="42"/>
  <c r="AL17860" i="42"/>
  <c r="AL17861" i="42"/>
  <c r="AL17862" i="42"/>
  <c r="AL17863" i="42"/>
  <c r="AL17864" i="42"/>
  <c r="AL17865" i="42"/>
  <c r="AL17866" i="42"/>
  <c r="AL17867" i="42"/>
  <c r="AL17868" i="42"/>
  <c r="AL17869" i="42"/>
  <c r="AL17870" i="42"/>
  <c r="AL17871" i="42"/>
  <c r="AL17872" i="42"/>
  <c r="AL17873" i="42"/>
  <c r="AL17874" i="42"/>
  <c r="AL17875" i="42"/>
  <c r="AL17876" i="42"/>
  <c r="AL17877" i="42"/>
  <c r="AL17878" i="42"/>
  <c r="AL17879" i="42"/>
  <c r="AL17880" i="42"/>
  <c r="AL17881" i="42"/>
  <c r="AL17882" i="42"/>
  <c r="AL17883" i="42"/>
  <c r="AL17884" i="42"/>
  <c r="AL17885" i="42"/>
  <c r="AL17886" i="42"/>
  <c r="AL17887" i="42"/>
  <c r="AL17888" i="42"/>
  <c r="AL17889" i="42"/>
  <c r="AL17890" i="42"/>
  <c r="AL17891" i="42"/>
  <c r="AL17892" i="42"/>
  <c r="AL17893" i="42"/>
  <c r="AL17894" i="42"/>
  <c r="AL17895" i="42"/>
  <c r="AL17896" i="42"/>
  <c r="AL17897" i="42"/>
  <c r="AL17898" i="42"/>
  <c r="AL17899" i="42"/>
  <c r="AL17900" i="42"/>
  <c r="AL17901" i="42"/>
  <c r="AL17902" i="42"/>
  <c r="AL17903" i="42"/>
  <c r="AL17904" i="42"/>
  <c r="AL17905" i="42"/>
  <c r="AL17906" i="42"/>
  <c r="AL17907" i="42"/>
  <c r="AL17908" i="42"/>
  <c r="AL17909" i="42"/>
  <c r="AL17910" i="42"/>
  <c r="AL17911" i="42"/>
  <c r="AL17912" i="42"/>
  <c r="AL17913" i="42"/>
  <c r="AL17914" i="42"/>
  <c r="AL17915" i="42"/>
  <c r="AL17916" i="42"/>
  <c r="AL17917" i="42"/>
  <c r="AL17918" i="42"/>
  <c r="AL17919" i="42"/>
  <c r="AL17920" i="42"/>
  <c r="AL17921" i="42"/>
  <c r="AL17922" i="42"/>
  <c r="AL17923" i="42"/>
  <c r="AL17924" i="42"/>
  <c r="AL17925" i="42"/>
  <c r="AL17926" i="42"/>
  <c r="AL17927" i="42"/>
  <c r="AL17928" i="42"/>
  <c r="AL17929" i="42"/>
  <c r="AL17930" i="42"/>
  <c r="AL17931" i="42"/>
  <c r="AL17932" i="42"/>
  <c r="AL17933" i="42"/>
  <c r="AL17934" i="42"/>
  <c r="AL17935" i="42"/>
  <c r="AL17936" i="42"/>
  <c r="AL17937" i="42"/>
  <c r="AL17938" i="42"/>
  <c r="AL17939" i="42"/>
  <c r="AL17940" i="42"/>
  <c r="AL17941" i="42"/>
  <c r="AL17942" i="42"/>
  <c r="AL17943" i="42"/>
  <c r="AL17944" i="42"/>
  <c r="AL17945" i="42"/>
  <c r="AL17946" i="42"/>
  <c r="AL17947" i="42"/>
  <c r="AL17948" i="42"/>
  <c r="AL17949" i="42"/>
  <c r="AL17950" i="42"/>
  <c r="AL17951" i="42"/>
  <c r="AL17952" i="42"/>
  <c r="AL17953" i="42"/>
  <c r="AL17954" i="42"/>
  <c r="AL17955" i="42"/>
  <c r="AL17956" i="42"/>
  <c r="AL17957" i="42"/>
  <c r="AL17958" i="42"/>
  <c r="AL17959" i="42"/>
  <c r="AL17960" i="42"/>
  <c r="AL17961" i="42"/>
  <c r="AL17962" i="42"/>
  <c r="AL17963" i="42"/>
  <c r="AL17964" i="42"/>
  <c r="AL17965" i="42"/>
  <c r="AL17966" i="42"/>
  <c r="AL17967" i="42"/>
  <c r="AL17968" i="42"/>
  <c r="AL17969" i="42"/>
  <c r="AL17970" i="42"/>
  <c r="AL17971" i="42"/>
  <c r="AL17972" i="42"/>
  <c r="AL17973" i="42"/>
  <c r="AL17974" i="42"/>
  <c r="AL17975" i="42"/>
  <c r="AL17976" i="42"/>
  <c r="AL17977" i="42"/>
  <c r="AL17978" i="42"/>
  <c r="AL17979" i="42"/>
  <c r="AL17980" i="42"/>
  <c r="AL17981" i="42"/>
  <c r="AL17982" i="42"/>
  <c r="AL17983" i="42"/>
  <c r="AL17984" i="42"/>
  <c r="AL17985" i="42"/>
  <c r="AL17986" i="42"/>
  <c r="AL17987" i="42"/>
  <c r="AL17988" i="42"/>
  <c r="AL17989" i="42"/>
  <c r="AL17990" i="42"/>
  <c r="AL17991" i="42"/>
  <c r="AL17992" i="42"/>
  <c r="AL17993" i="42"/>
  <c r="AL17994" i="42"/>
  <c r="AL17995" i="42"/>
  <c r="AL17996" i="42"/>
  <c r="AL17997" i="42"/>
  <c r="AL17998" i="42"/>
  <c r="AL17999" i="42"/>
  <c r="AL18000" i="42"/>
  <c r="AL18001" i="42"/>
  <c r="AL18002" i="42"/>
  <c r="AL18003" i="42"/>
  <c r="AL18004" i="42"/>
  <c r="AL18005" i="42"/>
  <c r="AL18006" i="42"/>
  <c r="AL18007" i="42"/>
  <c r="AL18008" i="42"/>
  <c r="AL18009" i="42"/>
  <c r="AL18010" i="42"/>
  <c r="AL18011" i="42"/>
  <c r="AL18012" i="42"/>
  <c r="AL18013" i="42"/>
  <c r="AL18014" i="42"/>
  <c r="AL18015" i="42"/>
  <c r="AL18016" i="42"/>
  <c r="AL18017" i="42"/>
  <c r="AL18018" i="42"/>
  <c r="AL18019" i="42"/>
  <c r="AL18020" i="42"/>
  <c r="AL18021" i="42"/>
  <c r="AL18022" i="42"/>
  <c r="AL18023" i="42"/>
  <c r="AL18024" i="42"/>
  <c r="AL18025" i="42"/>
  <c r="AL18026" i="42"/>
  <c r="AL18027" i="42"/>
  <c r="AL18028" i="42"/>
  <c r="AL18029" i="42"/>
  <c r="AL18030" i="42"/>
  <c r="AL18031" i="42"/>
  <c r="AL18032" i="42"/>
  <c r="AL18033" i="42"/>
  <c r="AL18034" i="42"/>
  <c r="AL18035" i="42"/>
  <c r="AL18036" i="42"/>
  <c r="AL18037" i="42"/>
  <c r="AL18038" i="42"/>
  <c r="AL18039" i="42"/>
  <c r="AL18040" i="42"/>
  <c r="AL18041" i="42"/>
  <c r="AL18042" i="42"/>
  <c r="AL18043" i="42"/>
  <c r="AL18044" i="42"/>
  <c r="AL18045" i="42"/>
  <c r="AL18046" i="42"/>
  <c r="AL18047" i="42"/>
  <c r="AL18048" i="42"/>
  <c r="AL18049" i="42"/>
  <c r="AL18050" i="42"/>
  <c r="AL18051" i="42"/>
  <c r="AL18052" i="42"/>
  <c r="AL18053" i="42"/>
  <c r="AL18054" i="42"/>
  <c r="AL18055" i="42"/>
  <c r="AL18056" i="42"/>
  <c r="AL18057" i="42"/>
  <c r="AL18058" i="42"/>
  <c r="AL18059" i="42"/>
  <c r="AL18060" i="42"/>
  <c r="AL18061" i="42"/>
  <c r="AL18062" i="42"/>
  <c r="AL18063" i="42"/>
  <c r="AL18064" i="42"/>
  <c r="AL18065" i="42"/>
  <c r="AL18066" i="42"/>
  <c r="AL18067" i="42"/>
  <c r="AL18068" i="42"/>
  <c r="AL18069" i="42"/>
  <c r="AL18070" i="42"/>
  <c r="AL18071" i="42"/>
  <c r="AL18072" i="42"/>
  <c r="AL18073" i="42"/>
  <c r="AL18074" i="42"/>
  <c r="AL18075" i="42"/>
  <c r="AL18076" i="42"/>
  <c r="AL18077" i="42"/>
  <c r="AL18078" i="42"/>
  <c r="AL18079" i="42"/>
  <c r="AL18080" i="42"/>
  <c r="AL18081" i="42"/>
  <c r="AL18082" i="42"/>
  <c r="AL18083" i="42"/>
  <c r="AL18084" i="42"/>
  <c r="AL18085" i="42"/>
  <c r="AL18086" i="42"/>
  <c r="AL18087" i="42"/>
  <c r="AL18088" i="42"/>
  <c r="AL18089" i="42"/>
  <c r="AL18090" i="42"/>
  <c r="AL18091" i="42"/>
  <c r="AL18092" i="42"/>
  <c r="AL18093" i="42"/>
  <c r="AL18094" i="42"/>
  <c r="AL18095" i="42"/>
  <c r="AL18096" i="42"/>
  <c r="AL18097" i="42"/>
  <c r="AL18098" i="42"/>
  <c r="AL18099" i="42"/>
  <c r="AL18100" i="42"/>
  <c r="AL18101" i="42"/>
  <c r="AL18102" i="42"/>
  <c r="AL18103" i="42"/>
  <c r="AL18104" i="42"/>
  <c r="AL18105" i="42"/>
  <c r="AL18106" i="42"/>
  <c r="AL18107" i="42"/>
  <c r="AL18108" i="42"/>
  <c r="AL18109" i="42"/>
  <c r="AL18110" i="42"/>
  <c r="AL18111" i="42"/>
  <c r="AL18112" i="42"/>
  <c r="AL18113" i="42"/>
  <c r="AL18114" i="42"/>
  <c r="AL18115" i="42"/>
  <c r="AL18116" i="42"/>
  <c r="AL18117" i="42"/>
  <c r="AL18118" i="42"/>
  <c r="AL18119" i="42"/>
  <c r="AL18120" i="42"/>
  <c r="AL18121" i="42"/>
  <c r="AL18122" i="42"/>
  <c r="AL18123" i="42"/>
  <c r="AL18124" i="42"/>
  <c r="AL18125" i="42"/>
  <c r="AL18126" i="42"/>
  <c r="AL18127" i="42"/>
  <c r="AL18128" i="42"/>
  <c r="AL18129" i="42"/>
  <c r="AL18130" i="42"/>
  <c r="AL18131" i="42"/>
  <c r="AL18132" i="42"/>
  <c r="AL18133" i="42"/>
  <c r="AL18134" i="42"/>
  <c r="AL18135" i="42"/>
  <c r="AL18136" i="42"/>
  <c r="AL18137" i="42"/>
  <c r="AL18138" i="42"/>
  <c r="AL18139" i="42"/>
  <c r="AL18140" i="42"/>
  <c r="AL18141" i="42"/>
  <c r="AL18142" i="42"/>
  <c r="AL18143" i="42"/>
  <c r="AL18144" i="42"/>
  <c r="AL18145" i="42"/>
  <c r="AL18146" i="42"/>
  <c r="AL18147" i="42"/>
  <c r="AL18148" i="42"/>
  <c r="AL18149" i="42"/>
  <c r="AL18150" i="42"/>
  <c r="AL18151" i="42"/>
  <c r="AL18152" i="42"/>
  <c r="AL18153" i="42"/>
  <c r="AL18154" i="42"/>
  <c r="AL18155" i="42"/>
  <c r="AL18156" i="42"/>
  <c r="AL18157" i="42"/>
  <c r="AL18158" i="42"/>
  <c r="AL18159" i="42"/>
  <c r="AL18160" i="42"/>
  <c r="AL18161" i="42"/>
  <c r="AL18162" i="42"/>
  <c r="AL18163" i="42"/>
  <c r="AL18164" i="42"/>
  <c r="AL18165" i="42"/>
  <c r="AL18166" i="42"/>
  <c r="AL18167" i="42"/>
  <c r="AL18168" i="42"/>
  <c r="AL18169" i="42"/>
  <c r="AL18170" i="42"/>
  <c r="AL18171" i="42"/>
  <c r="AL18172" i="42"/>
  <c r="AL18173" i="42"/>
  <c r="AL18174" i="42"/>
  <c r="AL18175" i="42"/>
  <c r="AL18176" i="42"/>
  <c r="AL18177" i="42"/>
  <c r="AL18178" i="42"/>
  <c r="AL18179" i="42"/>
  <c r="AL18180" i="42"/>
  <c r="AL18181" i="42"/>
  <c r="AL18182" i="42"/>
  <c r="AL18183" i="42"/>
  <c r="AL18184" i="42"/>
  <c r="AL18185" i="42"/>
  <c r="AL18186" i="42"/>
  <c r="AL18187" i="42"/>
  <c r="AL18188" i="42"/>
  <c r="AL18189" i="42"/>
  <c r="AL18190" i="42"/>
  <c r="AL18191" i="42"/>
  <c r="AL18192" i="42"/>
  <c r="AL18193" i="42"/>
  <c r="AL18194" i="42"/>
  <c r="AL18195" i="42"/>
  <c r="AL18196" i="42"/>
  <c r="AL18197" i="42"/>
  <c r="AL18198" i="42"/>
  <c r="AL18199" i="42"/>
  <c r="AL18200" i="42"/>
  <c r="AL18201" i="42"/>
  <c r="AL18202" i="42"/>
  <c r="AL18203" i="42"/>
  <c r="AL18204" i="42"/>
  <c r="AL18205" i="42"/>
  <c r="AL18206" i="42"/>
  <c r="AL18207" i="42"/>
  <c r="AL18208" i="42"/>
  <c r="AL18209" i="42"/>
  <c r="AL18210" i="42"/>
  <c r="AL18211" i="42"/>
  <c r="AL18212" i="42"/>
  <c r="AL18213" i="42"/>
  <c r="AL18214" i="42"/>
  <c r="AL18215" i="42"/>
  <c r="AL18216" i="42"/>
  <c r="AL18217" i="42"/>
  <c r="AL18218" i="42"/>
  <c r="AL18219" i="42"/>
  <c r="AL18220" i="42"/>
  <c r="AL18221" i="42"/>
  <c r="AL18222" i="42"/>
  <c r="AL18223" i="42"/>
  <c r="AL18224" i="42"/>
  <c r="AL18225" i="42"/>
  <c r="AL18226" i="42"/>
  <c r="AL18227" i="42"/>
  <c r="AL18228" i="42"/>
  <c r="AL18229" i="42"/>
  <c r="AL18230" i="42"/>
  <c r="AL18231" i="42"/>
  <c r="AL18232" i="42"/>
  <c r="AL18233" i="42"/>
  <c r="AL18234" i="42"/>
  <c r="AL18235" i="42"/>
  <c r="AL18236" i="42"/>
  <c r="AL18237" i="42"/>
  <c r="AL18238" i="42"/>
  <c r="AL18239" i="42"/>
  <c r="AL18240" i="42"/>
  <c r="AL18241" i="42"/>
  <c r="AL18242" i="42"/>
  <c r="AL18243" i="42"/>
  <c r="AL18244" i="42"/>
  <c r="AL18245" i="42"/>
  <c r="AL18246" i="42"/>
  <c r="AL18247" i="42"/>
  <c r="AL18248" i="42"/>
  <c r="AL18249" i="42"/>
  <c r="AL18250" i="42"/>
  <c r="AL18251" i="42"/>
  <c r="AL18252" i="42"/>
  <c r="AL18253" i="42"/>
  <c r="AL18254" i="42"/>
  <c r="AL18255" i="42"/>
  <c r="AL18256" i="42"/>
  <c r="AL18257" i="42"/>
  <c r="AL18258" i="42"/>
  <c r="AL18259" i="42"/>
  <c r="AL18260" i="42"/>
  <c r="AL18261" i="42"/>
  <c r="AL18262" i="42"/>
  <c r="AL18263" i="42"/>
  <c r="AL18264" i="42"/>
  <c r="AL18265" i="42"/>
  <c r="AL18266" i="42"/>
  <c r="AL18267" i="42"/>
  <c r="AL18268" i="42"/>
  <c r="AL18269" i="42"/>
  <c r="AL18270" i="42"/>
  <c r="AL18271" i="42"/>
  <c r="AL18272" i="42"/>
  <c r="AL18273" i="42"/>
  <c r="AL18274" i="42"/>
  <c r="AL18275" i="42"/>
  <c r="AL18276" i="42"/>
  <c r="AL18277" i="42"/>
  <c r="AL18278" i="42"/>
  <c r="AL18279" i="42"/>
  <c r="AL18280" i="42"/>
  <c r="AL18281" i="42"/>
  <c r="AL18282" i="42"/>
  <c r="AL18283" i="42"/>
  <c r="AL18284" i="42"/>
  <c r="AL18285" i="42"/>
  <c r="AL18286" i="42"/>
  <c r="AL18287" i="42"/>
  <c r="AL18288" i="42"/>
  <c r="AL18289" i="42"/>
  <c r="AL18290" i="42"/>
  <c r="AL18291" i="42"/>
  <c r="AL18292" i="42"/>
  <c r="AL18293" i="42"/>
  <c r="AL18294" i="42"/>
  <c r="AL18295" i="42"/>
  <c r="AL18296" i="42"/>
  <c r="AL18297" i="42"/>
  <c r="AL18298" i="42"/>
  <c r="AL18299" i="42"/>
  <c r="AL18300" i="42"/>
  <c r="AL18301" i="42"/>
  <c r="AL18302" i="42"/>
  <c r="AL18303" i="42"/>
  <c r="AL18304" i="42"/>
  <c r="AL18305" i="42"/>
  <c r="AL18306" i="42"/>
  <c r="AL18307" i="42"/>
  <c r="AL18308" i="42"/>
  <c r="AL18309" i="42"/>
  <c r="AL18310" i="42"/>
  <c r="AL18311" i="42"/>
  <c r="AL18312" i="42"/>
  <c r="AL18313" i="42"/>
  <c r="AL18314" i="42"/>
  <c r="AL18315" i="42"/>
  <c r="AL18316" i="42"/>
  <c r="AL18317" i="42"/>
  <c r="AL18318" i="42"/>
  <c r="AL18319" i="42"/>
  <c r="AL18320" i="42"/>
  <c r="AL18321" i="42"/>
  <c r="AL18322" i="42"/>
  <c r="AL18323" i="42"/>
  <c r="AL18324" i="42"/>
  <c r="AL18325" i="42"/>
  <c r="AL18326" i="42"/>
  <c r="AL18327" i="42"/>
  <c r="AL18328" i="42"/>
  <c r="AL18329" i="42"/>
  <c r="AL18330" i="42"/>
  <c r="AL18331" i="42"/>
  <c r="AL18332" i="42"/>
  <c r="AL18333" i="42"/>
  <c r="AL18334" i="42"/>
  <c r="AL18335" i="42"/>
  <c r="AL18336" i="42"/>
  <c r="AL18337" i="42"/>
  <c r="AL18338" i="42"/>
  <c r="AL18339" i="42"/>
  <c r="AL18340" i="42"/>
  <c r="AL18341" i="42"/>
  <c r="AL18342" i="42"/>
  <c r="AL18343" i="42"/>
  <c r="AL18344" i="42"/>
  <c r="AL18345" i="42"/>
  <c r="AL18346" i="42"/>
  <c r="AL18347" i="42"/>
  <c r="AL18348" i="42"/>
  <c r="AL18349" i="42"/>
  <c r="AL18350" i="42"/>
  <c r="AL18351" i="42"/>
  <c r="AL18352" i="42"/>
  <c r="AL18353" i="42"/>
  <c r="AL18354" i="42"/>
  <c r="AL18355" i="42"/>
  <c r="AL18356" i="42"/>
  <c r="AL18357" i="42"/>
  <c r="AL18358" i="42"/>
  <c r="AL18359" i="42"/>
  <c r="AL18360" i="42"/>
  <c r="AL18361" i="42"/>
  <c r="AL18362" i="42"/>
  <c r="AL18363" i="42"/>
  <c r="AL18364" i="42"/>
  <c r="AL18365" i="42"/>
  <c r="AL18366" i="42"/>
  <c r="AL18367" i="42"/>
  <c r="AL18368" i="42"/>
  <c r="AL18369" i="42"/>
  <c r="AL18370" i="42"/>
  <c r="AL18371" i="42"/>
  <c r="AL18372" i="42"/>
  <c r="AL18373" i="42"/>
  <c r="AL18374" i="42"/>
  <c r="AL18375" i="42"/>
  <c r="AL18376" i="42"/>
  <c r="AL18377" i="42"/>
  <c r="AL18378" i="42"/>
  <c r="AL18379" i="42"/>
  <c r="AL18380" i="42"/>
  <c r="AL18381" i="42"/>
  <c r="AL18382" i="42"/>
  <c r="AL18383" i="42"/>
  <c r="AL18384" i="42"/>
  <c r="AL18385" i="42"/>
  <c r="AL18386" i="42"/>
  <c r="AL18387" i="42"/>
  <c r="AL18388" i="42"/>
  <c r="AL18389" i="42"/>
  <c r="AL18390" i="42"/>
  <c r="AL18391" i="42"/>
  <c r="AL18392" i="42"/>
  <c r="AL18393" i="42"/>
  <c r="AL18394" i="42"/>
  <c r="AL18395" i="42"/>
  <c r="AL18396" i="42"/>
  <c r="AL18397" i="42"/>
  <c r="AL18398" i="42"/>
  <c r="AL18399" i="42"/>
  <c r="AL18400" i="42"/>
  <c r="AL18401" i="42"/>
  <c r="AL18402" i="42"/>
  <c r="AL18403" i="42"/>
  <c r="AL18404" i="42"/>
  <c r="AL18405" i="42"/>
  <c r="AL18406" i="42"/>
  <c r="AL18407" i="42"/>
  <c r="AL18408" i="42"/>
  <c r="AL18409" i="42"/>
  <c r="AL18410" i="42"/>
  <c r="AL18411" i="42"/>
  <c r="AL18412" i="42"/>
  <c r="AL18413" i="42"/>
  <c r="AL18414" i="42"/>
  <c r="AL18415" i="42"/>
  <c r="AL18416" i="42"/>
  <c r="AL18417" i="42"/>
  <c r="AL18418" i="42"/>
  <c r="AL18419" i="42"/>
  <c r="AL18420" i="42"/>
  <c r="AL18421" i="42"/>
  <c r="AL18422" i="42"/>
  <c r="AL18423" i="42"/>
  <c r="AL18424" i="42"/>
  <c r="AL18425" i="42"/>
  <c r="AL18426" i="42"/>
  <c r="AL18427" i="42"/>
  <c r="AL18428" i="42"/>
  <c r="AL18429" i="42"/>
  <c r="AL18430" i="42"/>
  <c r="AL18431" i="42"/>
  <c r="AL18432" i="42"/>
  <c r="AL18433" i="42"/>
  <c r="AL18434" i="42"/>
  <c r="AL18435" i="42"/>
  <c r="AL18436" i="42"/>
  <c r="AL18437" i="42"/>
  <c r="AL18438" i="42"/>
  <c r="AL18439" i="42"/>
  <c r="AL18440" i="42"/>
  <c r="AL18441" i="42"/>
  <c r="AL18442" i="42"/>
  <c r="AL18443" i="42"/>
  <c r="AL18444" i="42"/>
  <c r="AL18445" i="42"/>
  <c r="AL18446" i="42"/>
  <c r="AL18447" i="42"/>
  <c r="AL18448" i="42"/>
  <c r="AL18449" i="42"/>
  <c r="AL18450" i="42"/>
  <c r="AL18451" i="42"/>
  <c r="AL18452" i="42"/>
  <c r="AL18453" i="42"/>
  <c r="AL18454" i="42"/>
  <c r="AL18455" i="42"/>
  <c r="AL18456" i="42"/>
  <c r="AL18457" i="42"/>
  <c r="AL18458" i="42"/>
  <c r="AL18459" i="42"/>
  <c r="AL18460" i="42"/>
  <c r="AL18461" i="42"/>
  <c r="AL18462" i="42"/>
  <c r="AL18463" i="42"/>
  <c r="AL18464" i="42"/>
  <c r="AL18465" i="42"/>
  <c r="AL18466" i="42"/>
  <c r="AL18467" i="42"/>
  <c r="AL18468" i="42"/>
  <c r="AL18469" i="42"/>
  <c r="AL18470" i="42"/>
  <c r="AL18471" i="42"/>
  <c r="AL18472" i="42"/>
  <c r="AL18473" i="42"/>
  <c r="AL18474" i="42"/>
  <c r="AL18475" i="42"/>
  <c r="AL18476" i="42"/>
  <c r="AL18477" i="42"/>
  <c r="AL18478" i="42"/>
  <c r="AL18479" i="42"/>
  <c r="AL18480" i="42"/>
  <c r="AL18481" i="42"/>
  <c r="AL18482" i="42"/>
  <c r="AL18483" i="42"/>
  <c r="AL18484" i="42"/>
  <c r="AL18485" i="42"/>
  <c r="AL18486" i="42"/>
  <c r="AL18487" i="42"/>
  <c r="AL18488" i="42"/>
  <c r="AL18489" i="42"/>
  <c r="AL18490" i="42"/>
  <c r="AL18491" i="42"/>
  <c r="AL18492" i="42"/>
  <c r="AL18493" i="42"/>
  <c r="AL18494" i="42"/>
  <c r="AL18495" i="42"/>
  <c r="AL18496" i="42"/>
  <c r="AL18497" i="42"/>
  <c r="AL18498" i="42"/>
  <c r="AL18499" i="42"/>
  <c r="AL18500" i="42"/>
  <c r="AL18501" i="42"/>
  <c r="AL18502" i="42"/>
  <c r="AL18503" i="42"/>
  <c r="AL18504" i="42"/>
  <c r="AL18505" i="42"/>
  <c r="AL18506" i="42"/>
  <c r="AL18507" i="42"/>
  <c r="AL18508" i="42"/>
  <c r="AL18509" i="42"/>
  <c r="AL18510" i="42"/>
  <c r="AL18511" i="42"/>
  <c r="AL18512" i="42"/>
  <c r="AL18513" i="42"/>
  <c r="AL18514" i="42"/>
  <c r="AL18515" i="42"/>
  <c r="AL18516" i="42"/>
  <c r="AL18517" i="42"/>
  <c r="AL18518" i="42"/>
  <c r="AL18519" i="42"/>
  <c r="AL18520" i="42"/>
  <c r="AL18521" i="42"/>
  <c r="AL18522" i="42"/>
  <c r="AL18523" i="42"/>
  <c r="AL18524" i="42"/>
  <c r="AL18525" i="42"/>
  <c r="AL18526" i="42"/>
  <c r="AL18527" i="42"/>
  <c r="AL18528" i="42"/>
  <c r="AL18529" i="42"/>
  <c r="AL18530" i="42"/>
  <c r="AL18531" i="42"/>
  <c r="AL18532" i="42"/>
  <c r="AL18533" i="42"/>
  <c r="AL18534" i="42"/>
  <c r="AL18535" i="42"/>
  <c r="AL18536" i="42"/>
  <c r="AL18537" i="42"/>
  <c r="AL18538" i="42"/>
  <c r="AL18539" i="42"/>
  <c r="AL18540" i="42"/>
  <c r="AL18541" i="42"/>
  <c r="AL18542" i="42"/>
  <c r="AL18543" i="42"/>
  <c r="AL18544" i="42"/>
  <c r="AL18545" i="42"/>
  <c r="AL18546" i="42"/>
  <c r="AL18547" i="42"/>
  <c r="AL18548" i="42"/>
  <c r="AL18549" i="42"/>
  <c r="AL18550" i="42"/>
  <c r="AL18551" i="42"/>
  <c r="AL18552" i="42"/>
  <c r="AL18553" i="42"/>
  <c r="AL18554" i="42"/>
  <c r="AL18555" i="42"/>
  <c r="AL18556" i="42"/>
  <c r="AL18557" i="42"/>
  <c r="AL18558" i="42"/>
  <c r="AL18559" i="42"/>
  <c r="AL18560" i="42"/>
  <c r="AL18561" i="42"/>
  <c r="AL18562" i="42"/>
  <c r="AL18563" i="42"/>
  <c r="AL18564" i="42"/>
  <c r="AL18565" i="42"/>
  <c r="AL18566" i="42"/>
  <c r="AL18567" i="42"/>
  <c r="AL18568" i="42"/>
  <c r="AL18569" i="42"/>
  <c r="AL18570" i="42"/>
  <c r="AL18571" i="42"/>
  <c r="AL18572" i="42"/>
  <c r="AL18573" i="42"/>
  <c r="AL18574" i="42"/>
  <c r="AL18575" i="42"/>
  <c r="AL18576" i="42"/>
  <c r="AL18577" i="42"/>
  <c r="AL18578" i="42"/>
  <c r="AL18579" i="42"/>
  <c r="AL18580" i="42"/>
  <c r="AL18581" i="42"/>
  <c r="AL18582" i="42"/>
  <c r="AL18583" i="42"/>
  <c r="AL18584" i="42"/>
  <c r="AL18585" i="42"/>
  <c r="AL18586" i="42"/>
  <c r="AL18587" i="42"/>
  <c r="AL18588" i="42"/>
  <c r="AL18589" i="42"/>
  <c r="AL18590" i="42"/>
  <c r="AL18591" i="42"/>
  <c r="AL18592" i="42"/>
  <c r="AL18593" i="42"/>
  <c r="AL18594" i="42"/>
  <c r="AL18595" i="42"/>
  <c r="AL18596" i="42"/>
  <c r="AL18597" i="42"/>
  <c r="AL18598" i="42"/>
  <c r="AL18599" i="42"/>
  <c r="AL18600" i="42"/>
  <c r="AL18601" i="42"/>
  <c r="AL18602" i="42"/>
  <c r="AL18603" i="42"/>
  <c r="AL18604" i="42"/>
  <c r="AL18605" i="42"/>
  <c r="AL18606" i="42"/>
  <c r="AL18607" i="42"/>
  <c r="AL18608" i="42"/>
  <c r="AL18609" i="42"/>
  <c r="AL18610" i="42"/>
  <c r="AL18611" i="42"/>
  <c r="AL18612" i="42"/>
  <c r="AL18613" i="42"/>
  <c r="AL18614" i="42"/>
  <c r="AL18615" i="42"/>
  <c r="AL18616" i="42"/>
  <c r="AL18617" i="42"/>
  <c r="AL18618" i="42"/>
  <c r="AL18619" i="42"/>
  <c r="AL18620" i="42"/>
  <c r="AL18621" i="42"/>
  <c r="AL18622" i="42"/>
  <c r="AL18623" i="42"/>
  <c r="AL18624" i="42"/>
  <c r="AL18625" i="42"/>
  <c r="AL18626" i="42"/>
  <c r="AL18627" i="42"/>
  <c r="AL18628" i="42"/>
  <c r="AL18629" i="42"/>
  <c r="AL18630" i="42"/>
  <c r="AL18631" i="42"/>
  <c r="AL18632" i="42"/>
  <c r="AL18633" i="42"/>
  <c r="AL18634" i="42"/>
  <c r="AL18635" i="42"/>
  <c r="AL18636" i="42"/>
  <c r="AL18637" i="42"/>
  <c r="AL18638" i="42"/>
  <c r="AL18639" i="42"/>
  <c r="AL18640" i="42"/>
  <c r="AL18641" i="42"/>
  <c r="AL18642" i="42"/>
  <c r="AL18643" i="42"/>
  <c r="AL18644" i="42"/>
  <c r="AL18645" i="42"/>
  <c r="AL18646" i="42"/>
  <c r="AL18647" i="42"/>
  <c r="AL18648" i="42"/>
  <c r="AL18649" i="42"/>
  <c r="AL18650" i="42"/>
  <c r="AL18651" i="42"/>
  <c r="AL18652" i="42"/>
  <c r="AL18653" i="42"/>
  <c r="AL18654" i="42"/>
  <c r="AL18655" i="42"/>
  <c r="AL18656" i="42"/>
  <c r="AL18657" i="42"/>
  <c r="AL18658" i="42"/>
  <c r="AL18659" i="42"/>
  <c r="AL18660" i="42"/>
  <c r="AL18661" i="42"/>
  <c r="AL18662" i="42"/>
  <c r="AL18663" i="42"/>
  <c r="AL18664" i="42"/>
  <c r="AL18665" i="42"/>
  <c r="AL18666" i="42"/>
  <c r="AL18667" i="42"/>
  <c r="AL18668" i="42"/>
  <c r="AL18669" i="42"/>
  <c r="AL18670" i="42"/>
  <c r="AL18671" i="42"/>
  <c r="AL18672" i="42"/>
  <c r="AL18673" i="42"/>
  <c r="AL18674" i="42"/>
  <c r="AL18675" i="42"/>
  <c r="AL18676" i="42"/>
  <c r="AL18677" i="42"/>
  <c r="AL18678" i="42"/>
  <c r="AL18679" i="42"/>
  <c r="AL18680" i="42"/>
  <c r="AL18681" i="42"/>
  <c r="AL18682" i="42"/>
  <c r="AL18683" i="42"/>
  <c r="AL18684" i="42"/>
  <c r="AL18685" i="42"/>
  <c r="AL18686" i="42"/>
  <c r="AL18687" i="42"/>
  <c r="AL18688" i="42"/>
  <c r="AL18689" i="42"/>
  <c r="AL18690" i="42"/>
  <c r="AL18691" i="42"/>
  <c r="AL18692" i="42"/>
  <c r="AL18693" i="42"/>
  <c r="AL18694" i="42"/>
  <c r="AL18695" i="42"/>
  <c r="AL18696" i="42"/>
  <c r="AL18697" i="42"/>
  <c r="AL18698" i="42"/>
  <c r="AL18699" i="42"/>
  <c r="AL18700" i="42"/>
  <c r="AL18701" i="42"/>
  <c r="AL18702" i="42"/>
  <c r="AL18703" i="42"/>
  <c r="AL18704" i="42"/>
  <c r="AL18705" i="42"/>
  <c r="AL18706" i="42"/>
  <c r="AL18707" i="42"/>
  <c r="AL18708" i="42"/>
  <c r="AL18709" i="42"/>
  <c r="AL18710" i="42"/>
  <c r="AL18711" i="42"/>
  <c r="AL18712" i="42"/>
  <c r="AL18713" i="42"/>
  <c r="AL18714" i="42"/>
  <c r="AL18715" i="42"/>
  <c r="AL18716" i="42"/>
  <c r="AL18717" i="42"/>
  <c r="AL18718" i="42"/>
  <c r="AL18719" i="42"/>
  <c r="AL18720" i="42"/>
  <c r="AL18721" i="42"/>
  <c r="AL18722" i="42"/>
  <c r="AL18723" i="42"/>
  <c r="AL18724" i="42"/>
  <c r="AL18725" i="42"/>
  <c r="AL18726" i="42"/>
  <c r="AL18727" i="42"/>
  <c r="AL18728" i="42"/>
  <c r="AL18729" i="42"/>
  <c r="AL18730" i="42"/>
  <c r="AL18731" i="42"/>
  <c r="AL18732" i="42"/>
  <c r="AL18733" i="42"/>
  <c r="AL18734" i="42"/>
  <c r="AL18735" i="42"/>
  <c r="AL18736" i="42"/>
  <c r="AL18737" i="42"/>
  <c r="AL18738" i="42"/>
  <c r="AL18739" i="42"/>
  <c r="AL18740" i="42"/>
  <c r="AL18741" i="42"/>
  <c r="AL18742" i="42"/>
  <c r="AL18743" i="42"/>
  <c r="AL18744" i="42"/>
  <c r="AL18745" i="42"/>
  <c r="AL18746" i="42"/>
  <c r="AL18747" i="42"/>
  <c r="AL18748" i="42"/>
  <c r="AL18749" i="42"/>
  <c r="AL18750" i="42"/>
  <c r="AL18751" i="42"/>
  <c r="AL18752" i="42"/>
  <c r="AL18753" i="42"/>
  <c r="AL18754" i="42"/>
  <c r="AL18755" i="42"/>
  <c r="AL18756" i="42"/>
  <c r="AL18757" i="42"/>
  <c r="AL18758" i="42"/>
  <c r="AL18759" i="42"/>
  <c r="AL18760" i="42"/>
  <c r="AL18761" i="42"/>
  <c r="AL18762" i="42"/>
  <c r="AL18763" i="42"/>
  <c r="AL18764" i="42"/>
  <c r="AL18765" i="42"/>
  <c r="AL18766" i="42"/>
  <c r="AL18767" i="42"/>
  <c r="AL18768" i="42"/>
  <c r="AL18769" i="42"/>
  <c r="AL18770" i="42"/>
  <c r="AL18771" i="42"/>
  <c r="AL18772" i="42"/>
  <c r="AL18773" i="42"/>
  <c r="AL18774" i="42"/>
  <c r="AL18775" i="42"/>
  <c r="AL18776" i="42"/>
  <c r="AL18777" i="42"/>
  <c r="AL18778" i="42"/>
  <c r="AL18779" i="42"/>
  <c r="AL18780" i="42"/>
  <c r="AL18781" i="42"/>
  <c r="AL18782" i="42"/>
  <c r="AL18783" i="42"/>
  <c r="AL18784" i="42"/>
  <c r="AL18785" i="42"/>
  <c r="AL18786" i="42"/>
  <c r="AL18787" i="42"/>
  <c r="AL18788" i="42"/>
  <c r="AL18789" i="42"/>
  <c r="AL18790" i="42"/>
  <c r="AL18791" i="42"/>
  <c r="AL18792" i="42"/>
  <c r="AL18793" i="42"/>
  <c r="AL18794" i="42"/>
  <c r="AL18795" i="42"/>
  <c r="AL18796" i="42"/>
  <c r="AL18797" i="42"/>
  <c r="AL18798" i="42"/>
  <c r="AL18799" i="42"/>
  <c r="AL18800" i="42"/>
  <c r="AL18801" i="42"/>
  <c r="AL18802" i="42"/>
  <c r="AL18803" i="42"/>
  <c r="AL18804" i="42"/>
  <c r="AL18805" i="42"/>
  <c r="AL18806" i="42"/>
  <c r="AL18807" i="42"/>
  <c r="AL18808" i="42"/>
  <c r="AL18809" i="42"/>
  <c r="AL18810" i="42"/>
  <c r="AL18811" i="42"/>
  <c r="AL18812" i="42"/>
  <c r="AL18813" i="42"/>
  <c r="AL18814" i="42"/>
  <c r="AL18815" i="42"/>
  <c r="AL18816" i="42"/>
  <c r="AL18817" i="42"/>
  <c r="AL18818" i="42"/>
  <c r="AL18819" i="42"/>
  <c r="AL18820" i="42"/>
  <c r="AL18821" i="42"/>
  <c r="AL18822" i="42"/>
  <c r="AL18823" i="42"/>
  <c r="AL18824" i="42"/>
  <c r="AL18825" i="42"/>
  <c r="AL18826" i="42"/>
  <c r="AL18827" i="42"/>
  <c r="AL18828" i="42"/>
  <c r="AL18829" i="42"/>
  <c r="AL18830" i="42"/>
  <c r="AL18831" i="42"/>
  <c r="AL18832" i="42"/>
  <c r="AL18833" i="42"/>
  <c r="AL18834" i="42"/>
  <c r="AL18835" i="42"/>
  <c r="AL18836" i="42"/>
  <c r="AL18837" i="42"/>
  <c r="AL18838" i="42"/>
  <c r="AL18839" i="42"/>
  <c r="AL18840" i="42"/>
  <c r="AL18841" i="42"/>
  <c r="AL18842" i="42"/>
  <c r="AL18843" i="42"/>
  <c r="AL18844" i="42"/>
  <c r="AL18845" i="42"/>
  <c r="AL18846" i="42"/>
  <c r="AL18847" i="42"/>
  <c r="AL18848" i="42"/>
  <c r="AL18849" i="42"/>
  <c r="AL18850" i="42"/>
  <c r="AL18851" i="42"/>
  <c r="AL18852" i="42"/>
  <c r="AL18853" i="42"/>
  <c r="AL18854" i="42"/>
  <c r="AL18855" i="42"/>
  <c r="AL18856" i="42"/>
  <c r="AL18857" i="42"/>
  <c r="AL18858" i="42"/>
  <c r="AL18859" i="42"/>
  <c r="AL18860" i="42"/>
  <c r="AL18861" i="42"/>
  <c r="AL18862" i="42"/>
  <c r="AL18863" i="42"/>
  <c r="AL18864" i="42"/>
  <c r="AL18865" i="42"/>
  <c r="AL18866" i="42"/>
  <c r="AL18867" i="42"/>
  <c r="AL18868" i="42"/>
  <c r="AL18869" i="42"/>
  <c r="AL18870" i="42"/>
  <c r="AL18871" i="42"/>
  <c r="AL18872" i="42"/>
  <c r="AL18873" i="42"/>
  <c r="AL18874" i="42"/>
  <c r="AL18875" i="42"/>
  <c r="AL18876" i="42"/>
  <c r="AL18877" i="42"/>
  <c r="AL18878" i="42"/>
  <c r="AL18879" i="42"/>
  <c r="AL18880" i="42"/>
  <c r="AL18881" i="42"/>
  <c r="AL18882" i="42"/>
  <c r="AL18883" i="42"/>
  <c r="AL18884" i="42"/>
  <c r="AL18885" i="42"/>
  <c r="AL18886" i="42"/>
  <c r="AL18887" i="42"/>
  <c r="AL18888" i="42"/>
  <c r="AL18889" i="42"/>
  <c r="AL18890" i="42"/>
  <c r="AL18891" i="42"/>
  <c r="AL18892" i="42"/>
  <c r="AL18893" i="42"/>
  <c r="AL18894" i="42"/>
  <c r="AL18895" i="42"/>
  <c r="AL18896" i="42"/>
  <c r="AL18897" i="42"/>
  <c r="AL18898" i="42"/>
  <c r="AL18899" i="42"/>
  <c r="AL18900" i="42"/>
  <c r="AL18901" i="42"/>
  <c r="AL18902" i="42"/>
  <c r="AL18903" i="42"/>
  <c r="AL18904" i="42"/>
  <c r="AL18905" i="42"/>
  <c r="AL18906" i="42"/>
  <c r="AL18907" i="42"/>
  <c r="AL18908" i="42"/>
  <c r="AL18909" i="42"/>
  <c r="AL18910" i="42"/>
  <c r="AL18911" i="42"/>
  <c r="AL18912" i="42"/>
  <c r="AL18913" i="42"/>
  <c r="AL18914" i="42"/>
  <c r="AL18915" i="42"/>
  <c r="AL18916" i="42"/>
  <c r="AL18917" i="42"/>
  <c r="AL18918" i="42"/>
  <c r="AL18919" i="42"/>
  <c r="AL18920" i="42"/>
  <c r="AL18921" i="42"/>
  <c r="AL18922" i="42"/>
  <c r="AL18923" i="42"/>
  <c r="AL18924" i="42"/>
  <c r="AL18925" i="42"/>
  <c r="AL18926" i="42"/>
  <c r="AL18927" i="42"/>
  <c r="AL18928" i="42"/>
  <c r="AL18929" i="42"/>
  <c r="AL18930" i="42"/>
  <c r="AL18931" i="42"/>
  <c r="AL18932" i="42"/>
  <c r="AL18933" i="42"/>
  <c r="AL18934" i="42"/>
  <c r="AL18935" i="42"/>
  <c r="AL18936" i="42"/>
  <c r="AL18937" i="42"/>
  <c r="AL18938" i="42"/>
  <c r="AL18939" i="42"/>
  <c r="AL18940" i="42"/>
  <c r="AL18941" i="42"/>
  <c r="AL18942" i="42"/>
  <c r="AL18943" i="42"/>
  <c r="AL18944" i="42"/>
  <c r="AL18945" i="42"/>
  <c r="AL18946" i="42"/>
  <c r="AL18947" i="42"/>
  <c r="AL18948" i="42"/>
  <c r="AL18949" i="42"/>
  <c r="AL18950" i="42"/>
  <c r="AL18951" i="42"/>
  <c r="AL18952" i="42"/>
  <c r="AL18953" i="42"/>
  <c r="AL18954" i="42"/>
  <c r="AL18955" i="42"/>
  <c r="AL18956" i="42"/>
  <c r="AL18957" i="42"/>
  <c r="AL18958" i="42"/>
  <c r="AL18959" i="42"/>
  <c r="AL18960" i="42"/>
  <c r="AL18961" i="42"/>
  <c r="AL18962" i="42"/>
  <c r="AL18963" i="42"/>
  <c r="AL18964" i="42"/>
  <c r="AL18965" i="42"/>
  <c r="AL18966" i="42"/>
  <c r="AL18967" i="42"/>
  <c r="AL18968" i="42"/>
  <c r="AL18969" i="42"/>
  <c r="AL18970" i="42"/>
  <c r="AL18971" i="42"/>
  <c r="AL18972" i="42"/>
  <c r="AL18973" i="42"/>
  <c r="AL18974" i="42"/>
  <c r="AL18975" i="42"/>
  <c r="AL18976" i="42"/>
  <c r="AL18977" i="42"/>
  <c r="AL18978" i="42"/>
  <c r="AL18979" i="42"/>
  <c r="AL18980" i="42"/>
  <c r="AL18981" i="42"/>
  <c r="AL18982" i="42"/>
  <c r="AL18983" i="42"/>
  <c r="AL18984" i="42"/>
  <c r="AL18985" i="42"/>
  <c r="AL18986" i="42"/>
  <c r="AL18987" i="42"/>
  <c r="AL18988" i="42"/>
  <c r="AL18989" i="42"/>
  <c r="AL18990" i="42"/>
  <c r="AL18991" i="42"/>
  <c r="AL18992" i="42"/>
  <c r="AL18993" i="42"/>
  <c r="AL18994" i="42"/>
  <c r="AL18995" i="42"/>
  <c r="AL18996" i="42"/>
  <c r="AL18997" i="42"/>
  <c r="AL18998" i="42"/>
  <c r="AL18999" i="42"/>
  <c r="AL19000" i="42"/>
  <c r="AL19001" i="42"/>
  <c r="AL19002" i="42"/>
  <c r="AL19003" i="42"/>
  <c r="AL19004" i="42"/>
  <c r="AL19005" i="42"/>
  <c r="AL19006" i="42"/>
  <c r="AL19007" i="42"/>
  <c r="AL19008" i="42"/>
  <c r="AL19009" i="42"/>
  <c r="AL19010" i="42"/>
  <c r="AL19011" i="42"/>
  <c r="AL19012" i="42"/>
  <c r="AL19013" i="42"/>
  <c r="AL19014" i="42"/>
  <c r="AL19015" i="42"/>
  <c r="AL19016" i="42"/>
  <c r="AL19017" i="42"/>
  <c r="AL19018" i="42"/>
  <c r="AL19019" i="42"/>
  <c r="AL19020" i="42"/>
  <c r="AL19021" i="42"/>
  <c r="AL19022" i="42"/>
  <c r="AL19023" i="42"/>
  <c r="AL19024" i="42"/>
  <c r="AL19025" i="42"/>
  <c r="AL19026" i="42"/>
  <c r="AL19027" i="42"/>
  <c r="AL19028" i="42"/>
  <c r="AL19029" i="42"/>
  <c r="AL19030" i="42"/>
  <c r="AL19031" i="42"/>
  <c r="AL19032" i="42"/>
  <c r="AL19033" i="42"/>
  <c r="AL19034" i="42"/>
  <c r="AL19035" i="42"/>
  <c r="AL19036" i="42"/>
  <c r="AL19037" i="42"/>
  <c r="AL19038" i="42"/>
  <c r="AL19039" i="42"/>
  <c r="AL19040" i="42"/>
  <c r="AL19041" i="42"/>
  <c r="AL19042" i="42"/>
  <c r="AL19043" i="42"/>
  <c r="AL19044" i="42"/>
  <c r="AL19045" i="42"/>
  <c r="AL19046" i="42"/>
  <c r="AL19047" i="42"/>
  <c r="AL19048" i="42"/>
  <c r="AL19049" i="42"/>
  <c r="AL19050" i="42"/>
  <c r="AL19051" i="42"/>
  <c r="AL19052" i="42"/>
  <c r="AL19053" i="42"/>
  <c r="AL19054" i="42"/>
  <c r="AL19055" i="42"/>
  <c r="AL19056" i="42"/>
  <c r="AL19057" i="42"/>
  <c r="AL19058" i="42"/>
  <c r="AL19059" i="42"/>
  <c r="AL19060" i="42"/>
  <c r="AL19061" i="42"/>
  <c r="AL19062" i="42"/>
  <c r="AL19063" i="42"/>
  <c r="AL19064" i="42"/>
  <c r="AL19065" i="42"/>
  <c r="AL19066" i="42"/>
  <c r="AL19067" i="42"/>
  <c r="AL19068" i="42"/>
  <c r="AL19069" i="42"/>
  <c r="AL19070" i="42"/>
  <c r="AL19071" i="42"/>
  <c r="AL19072" i="42"/>
  <c r="AL19073" i="42"/>
  <c r="AL19074" i="42"/>
  <c r="AL19075" i="42"/>
  <c r="AL19076" i="42"/>
  <c r="AL19077" i="42"/>
  <c r="AL19078" i="42"/>
  <c r="AL19079" i="42"/>
  <c r="AL19080" i="42"/>
  <c r="AL19081" i="42"/>
  <c r="AL19082" i="42"/>
  <c r="AL19083" i="42"/>
  <c r="AL19084" i="42"/>
  <c r="AL19085" i="42"/>
  <c r="AL19086" i="42"/>
  <c r="AL19087" i="42"/>
  <c r="AL19088" i="42"/>
  <c r="AL19089" i="42"/>
  <c r="AL19090" i="42"/>
  <c r="AL19091" i="42"/>
  <c r="AL19092" i="42"/>
  <c r="AL19093" i="42"/>
  <c r="AL19094" i="42"/>
  <c r="AL19095" i="42"/>
  <c r="AL19096" i="42"/>
  <c r="AL19097" i="42"/>
  <c r="AL19098" i="42"/>
  <c r="AL19099" i="42"/>
  <c r="AL19100" i="42"/>
  <c r="AL19101" i="42"/>
  <c r="AL19102" i="42"/>
  <c r="AL19103" i="42"/>
  <c r="AL19104" i="42"/>
  <c r="AL19105" i="42"/>
  <c r="AL19106" i="42"/>
  <c r="AL19107" i="42"/>
  <c r="AL19108" i="42"/>
  <c r="AL19109" i="42"/>
  <c r="AL19110" i="42"/>
  <c r="AL19111" i="42"/>
  <c r="AL19112" i="42"/>
  <c r="AL19113" i="42"/>
  <c r="AL19114" i="42"/>
  <c r="AL19115" i="42"/>
  <c r="AL19116" i="42"/>
  <c r="AL19117" i="42"/>
  <c r="AL19118" i="42"/>
  <c r="AL19119" i="42"/>
  <c r="AL19120" i="42"/>
  <c r="AL19121" i="42"/>
  <c r="AL19122" i="42"/>
  <c r="AL19123" i="42"/>
  <c r="AL19124" i="42"/>
  <c r="AL19125" i="42"/>
  <c r="AL19126" i="42"/>
  <c r="AL19127" i="42"/>
  <c r="AL19128" i="42"/>
  <c r="AL19129" i="42"/>
  <c r="AL19130" i="42"/>
  <c r="AL19131" i="42"/>
  <c r="AL19132" i="42"/>
  <c r="AL19133" i="42"/>
  <c r="AL19134" i="42"/>
  <c r="AL19135" i="42"/>
  <c r="AL19136" i="42"/>
  <c r="AL19137" i="42"/>
  <c r="AL19138" i="42"/>
  <c r="AL19139" i="42"/>
  <c r="AL19140" i="42"/>
  <c r="AL19141" i="42"/>
  <c r="AL19142" i="42"/>
  <c r="AL19143" i="42"/>
  <c r="AL19144" i="42"/>
  <c r="AL19145" i="42"/>
  <c r="AL19146" i="42"/>
  <c r="AL19147" i="42"/>
  <c r="AL19148" i="42"/>
  <c r="AL19149" i="42"/>
  <c r="AL19150" i="42"/>
  <c r="AL19151" i="42"/>
  <c r="AL19152" i="42"/>
  <c r="AL19153" i="42"/>
  <c r="AL19154" i="42"/>
  <c r="AL19155" i="42"/>
  <c r="AL19156" i="42"/>
  <c r="AL19157" i="42"/>
  <c r="AL19158" i="42"/>
  <c r="AL19159" i="42"/>
  <c r="AL19160" i="42"/>
  <c r="AL19161" i="42"/>
  <c r="AL19162" i="42"/>
  <c r="AL19163" i="42"/>
  <c r="AL19164" i="42"/>
  <c r="AL19165" i="42"/>
  <c r="AL19166" i="42"/>
  <c r="AL19167" i="42"/>
  <c r="AL19168" i="42"/>
  <c r="AL19169" i="42"/>
  <c r="AL19170" i="42"/>
  <c r="AL19171" i="42"/>
  <c r="AL19172" i="42"/>
  <c r="AL19173" i="42"/>
  <c r="AL19174" i="42"/>
  <c r="AL19175" i="42"/>
  <c r="AL19176" i="42"/>
  <c r="AL19177" i="42"/>
  <c r="AL19178" i="42"/>
  <c r="AL19179" i="42"/>
  <c r="AL19180" i="42"/>
  <c r="AL19181" i="42"/>
  <c r="AL19182" i="42"/>
  <c r="AL19183" i="42"/>
  <c r="AL19184" i="42"/>
  <c r="AL19185" i="42"/>
  <c r="AL19186" i="42"/>
  <c r="AL19187" i="42"/>
  <c r="AL19188" i="42"/>
  <c r="AL19189" i="42"/>
  <c r="AL19190" i="42"/>
  <c r="AL19191" i="42"/>
  <c r="AL19192" i="42"/>
  <c r="AL19193" i="42"/>
  <c r="AL19194" i="42"/>
  <c r="AL19195" i="42"/>
  <c r="AL19196" i="42"/>
  <c r="AL19197" i="42"/>
  <c r="AL19198" i="42"/>
  <c r="AL19199" i="42"/>
  <c r="AL19200" i="42"/>
  <c r="AL19201" i="42"/>
  <c r="AL19202" i="42"/>
  <c r="AL19203" i="42"/>
  <c r="AL19204" i="42"/>
  <c r="AL19205" i="42"/>
  <c r="AL19206" i="42"/>
  <c r="AL19207" i="42"/>
  <c r="AL19208" i="42"/>
  <c r="AL19209" i="42"/>
  <c r="AL19210" i="42"/>
  <c r="AL19211" i="42"/>
  <c r="AL19212" i="42"/>
  <c r="AL19213" i="42"/>
  <c r="AL19214" i="42"/>
  <c r="AL19215" i="42"/>
  <c r="AL19216" i="42"/>
  <c r="AL19217" i="42"/>
  <c r="AL19218" i="42"/>
  <c r="AL19219" i="42"/>
  <c r="AL19220" i="42"/>
  <c r="AL19221" i="42"/>
  <c r="AL19222" i="42"/>
  <c r="AL19223" i="42"/>
  <c r="AL19224" i="42"/>
  <c r="AL19225" i="42"/>
  <c r="AL19226" i="42"/>
  <c r="AL19227" i="42"/>
  <c r="AL19228" i="42"/>
  <c r="AL19229" i="42"/>
  <c r="AL19230" i="42"/>
  <c r="AL19231" i="42"/>
  <c r="AL19232" i="42"/>
  <c r="AL19233" i="42"/>
  <c r="AL19234" i="42"/>
  <c r="AL19235" i="42"/>
  <c r="AL19236" i="42"/>
  <c r="AL19237" i="42"/>
  <c r="AL19238" i="42"/>
  <c r="AL19239" i="42"/>
  <c r="AL19240" i="42"/>
  <c r="AL19241" i="42"/>
  <c r="AL19242" i="42"/>
  <c r="AL19243" i="42"/>
  <c r="AL19244" i="42"/>
  <c r="AL19245" i="42"/>
  <c r="AL19246" i="42"/>
  <c r="AL19247" i="42"/>
  <c r="AL19248" i="42"/>
  <c r="AL19249" i="42"/>
  <c r="AL19250" i="42"/>
  <c r="AL19251" i="42"/>
  <c r="AL19252" i="42"/>
  <c r="AL19253" i="42"/>
  <c r="AL19254" i="42"/>
  <c r="AL19255" i="42"/>
  <c r="AL19256" i="42"/>
  <c r="AL19257" i="42"/>
  <c r="AL19258" i="42"/>
  <c r="AL19259" i="42"/>
  <c r="AL19260" i="42"/>
  <c r="AL19261" i="42"/>
  <c r="AL19262" i="42"/>
  <c r="AL19263" i="42"/>
  <c r="AL19264" i="42"/>
  <c r="AL19265" i="42"/>
  <c r="AL19266" i="42"/>
  <c r="AL19267" i="42"/>
  <c r="AL19268" i="42"/>
  <c r="AL19269" i="42"/>
  <c r="AL19270" i="42"/>
  <c r="AL19271" i="42"/>
  <c r="AL19272" i="42"/>
  <c r="AL19273" i="42"/>
  <c r="AL19274" i="42"/>
  <c r="AL19275" i="42"/>
  <c r="AL19276" i="42"/>
  <c r="AL19277" i="42"/>
  <c r="AL19278" i="42"/>
  <c r="AL19279" i="42"/>
  <c r="AL19280" i="42"/>
  <c r="AL19281" i="42"/>
  <c r="AL19282" i="42"/>
  <c r="AL19283" i="42"/>
  <c r="AL19284" i="42"/>
  <c r="AL19285" i="42"/>
  <c r="AL19286" i="42"/>
  <c r="AL19287" i="42"/>
  <c r="AL19288" i="42"/>
  <c r="AL19289" i="42"/>
  <c r="AL19290" i="42"/>
  <c r="AL19291" i="42"/>
  <c r="AL19292" i="42"/>
  <c r="AL19293" i="42"/>
  <c r="AL19294" i="42"/>
  <c r="AL19295" i="42"/>
  <c r="AL19296" i="42"/>
  <c r="AL19297" i="42"/>
  <c r="AL19298" i="42"/>
  <c r="AL19299" i="42"/>
  <c r="AL19300" i="42"/>
  <c r="AL19301" i="42"/>
  <c r="AL19302" i="42"/>
  <c r="AL19303" i="42"/>
  <c r="AL19304" i="42"/>
  <c r="AL19305" i="42"/>
  <c r="AL19306" i="42"/>
  <c r="AL19307" i="42"/>
  <c r="AL19308" i="42"/>
  <c r="AL19309" i="42"/>
  <c r="AL19310" i="42"/>
  <c r="AL19311" i="42"/>
  <c r="AL19312" i="42"/>
  <c r="AL19313" i="42"/>
  <c r="AL19314" i="42"/>
  <c r="AL19315" i="42"/>
  <c r="AL19316" i="42"/>
  <c r="AL19317" i="42"/>
  <c r="AL19318" i="42"/>
  <c r="AL19319" i="42"/>
  <c r="AL19320" i="42"/>
  <c r="AL19321" i="42"/>
  <c r="AL19322" i="42"/>
  <c r="AL19323" i="42"/>
  <c r="AL19324" i="42"/>
  <c r="AL19325" i="42"/>
  <c r="AL19326" i="42"/>
  <c r="AL19327" i="42"/>
  <c r="AL19328" i="42"/>
  <c r="AL19329" i="42"/>
  <c r="AL19330" i="42"/>
  <c r="AL19331" i="42"/>
  <c r="AL19332" i="42"/>
  <c r="AL19333" i="42"/>
  <c r="AL19334" i="42"/>
  <c r="AL19335" i="42"/>
  <c r="AL19336" i="42"/>
  <c r="AL19337" i="42"/>
  <c r="AL19338" i="42"/>
  <c r="AL19339" i="42"/>
  <c r="AL19340" i="42"/>
  <c r="AL19341" i="42"/>
  <c r="AL19342" i="42"/>
  <c r="AL19343" i="42"/>
  <c r="AL19344" i="42"/>
  <c r="AL19345" i="42"/>
  <c r="AL19346" i="42"/>
  <c r="AL19347" i="42"/>
  <c r="AL19348" i="42"/>
  <c r="AL19349" i="42"/>
  <c r="AL19350" i="42"/>
  <c r="AL19351" i="42"/>
  <c r="AL19352" i="42"/>
  <c r="AL19353" i="42"/>
  <c r="AL19354" i="42"/>
  <c r="AL19355" i="42"/>
  <c r="AL19356" i="42"/>
  <c r="AL19357" i="42"/>
  <c r="AL19358" i="42"/>
  <c r="AL19359" i="42"/>
  <c r="AL19360" i="42"/>
  <c r="AL19361" i="42"/>
  <c r="AL19362" i="42"/>
  <c r="AL19363" i="42"/>
  <c r="AL19364" i="42"/>
  <c r="AL19365" i="42"/>
  <c r="AL19366" i="42"/>
  <c r="AL19367" i="42"/>
  <c r="AL19368" i="42"/>
  <c r="AL19369" i="42"/>
  <c r="AL19370" i="42"/>
  <c r="AL19371" i="42"/>
  <c r="AL19372" i="42"/>
  <c r="AL19373" i="42"/>
  <c r="AL19374" i="42"/>
  <c r="AL19375" i="42"/>
  <c r="AL19376" i="42"/>
  <c r="AL19377" i="42"/>
  <c r="AL19378" i="42"/>
  <c r="AL19379" i="42"/>
  <c r="AL19380" i="42"/>
  <c r="AL19381" i="42"/>
  <c r="AL19382" i="42"/>
  <c r="AL19383" i="42"/>
  <c r="AL19384" i="42"/>
  <c r="AL19385" i="42"/>
  <c r="AL19386" i="42"/>
  <c r="AL19387" i="42"/>
  <c r="AL19388" i="42"/>
  <c r="AL19389" i="42"/>
  <c r="AL19390" i="42"/>
  <c r="AL19391" i="42"/>
  <c r="AL19392" i="42"/>
  <c r="AL19393" i="42"/>
  <c r="AL19394" i="42"/>
  <c r="AL19395" i="42"/>
  <c r="AL19396" i="42"/>
  <c r="AL19397" i="42"/>
  <c r="AL19398" i="42"/>
  <c r="AL19399" i="42"/>
  <c r="AL19400" i="42"/>
  <c r="AL19401" i="42"/>
  <c r="AL19402" i="42"/>
  <c r="AL19403" i="42"/>
  <c r="AL19404" i="42"/>
  <c r="AL19405" i="42"/>
  <c r="AL19406" i="42"/>
  <c r="AL19407" i="42"/>
  <c r="AL19408" i="42"/>
  <c r="AL19409" i="42"/>
  <c r="AL19410" i="42"/>
  <c r="AL19411" i="42"/>
  <c r="AL19412" i="42"/>
  <c r="AL19413" i="42"/>
  <c r="AL19414" i="42"/>
  <c r="AL19415" i="42"/>
  <c r="AL19416" i="42"/>
  <c r="AL19417" i="42"/>
  <c r="AL19418" i="42"/>
  <c r="AL19419" i="42"/>
  <c r="AL19420" i="42"/>
  <c r="AL19421" i="42"/>
  <c r="AL19422" i="42"/>
  <c r="AL19423" i="42"/>
  <c r="AL19424" i="42"/>
  <c r="AL19425" i="42"/>
  <c r="AL19426" i="42"/>
  <c r="AL19427" i="42"/>
  <c r="AL19428" i="42"/>
  <c r="AL19429" i="42"/>
  <c r="AL19430" i="42"/>
  <c r="AL19431" i="42"/>
  <c r="AL19432" i="42"/>
  <c r="AL19433" i="42"/>
  <c r="AL19434" i="42"/>
  <c r="AL19435" i="42"/>
  <c r="AL19436" i="42"/>
  <c r="AL19437" i="42"/>
  <c r="AL19438" i="42"/>
  <c r="AL19439" i="42"/>
  <c r="AL19440" i="42"/>
  <c r="AL19441" i="42"/>
  <c r="AL19442" i="42"/>
  <c r="AL19443" i="42"/>
  <c r="AL19444" i="42"/>
  <c r="AL19445" i="42"/>
  <c r="AL19446" i="42"/>
  <c r="AL19447" i="42"/>
  <c r="AL19448" i="42"/>
  <c r="AL19449" i="42"/>
  <c r="AL19450" i="42"/>
  <c r="AL19451" i="42"/>
  <c r="AL19452" i="42"/>
  <c r="AL19453" i="42"/>
  <c r="AL19454" i="42"/>
  <c r="AL19455" i="42"/>
  <c r="AL19456" i="42"/>
  <c r="AL19457" i="42"/>
  <c r="AL19458" i="42"/>
  <c r="AL19459" i="42"/>
  <c r="AL19460" i="42"/>
  <c r="AL19461" i="42"/>
  <c r="AL19462" i="42"/>
  <c r="AL19463" i="42"/>
  <c r="AL19464" i="42"/>
  <c r="AL19465" i="42"/>
  <c r="AL19466" i="42"/>
  <c r="AL19467" i="42"/>
  <c r="AL19468" i="42"/>
  <c r="AL19469" i="42"/>
  <c r="AL19470" i="42"/>
  <c r="AL19471" i="42"/>
  <c r="AL19472" i="42"/>
  <c r="AL19473" i="42"/>
  <c r="AL19474" i="42"/>
  <c r="AL19475" i="42"/>
  <c r="AL19476" i="42"/>
  <c r="AL19477" i="42"/>
  <c r="AL19478" i="42"/>
  <c r="AL19479" i="42"/>
  <c r="AL19480" i="42"/>
  <c r="AL19481" i="42"/>
  <c r="AL19482" i="42"/>
  <c r="AL19483" i="42"/>
  <c r="AL19484" i="42"/>
  <c r="AL19485" i="42"/>
  <c r="AL19486" i="42"/>
  <c r="AL19487" i="42"/>
  <c r="AL19488" i="42"/>
  <c r="AL19489" i="42"/>
  <c r="AL19490" i="42"/>
  <c r="AL19491" i="42"/>
  <c r="AL19492" i="42"/>
  <c r="AL19493" i="42"/>
  <c r="AL19494" i="42"/>
  <c r="AL19495" i="42"/>
  <c r="AL19496" i="42"/>
  <c r="AL19497" i="42"/>
  <c r="AL19498" i="42"/>
  <c r="AL19499" i="42"/>
  <c r="AL19500" i="42"/>
  <c r="AL19501" i="42"/>
  <c r="AL19502" i="42"/>
  <c r="AL19503" i="42"/>
  <c r="AL19504" i="42"/>
  <c r="AL19505" i="42"/>
  <c r="AL19506" i="42"/>
  <c r="AL19507" i="42"/>
  <c r="AL19508" i="42"/>
  <c r="AL19509" i="42"/>
  <c r="AL19510" i="42"/>
  <c r="AL19511" i="42"/>
  <c r="AL19512" i="42"/>
  <c r="AL19513" i="42"/>
  <c r="AL19514" i="42"/>
  <c r="AL19515" i="42"/>
  <c r="AL19516" i="42"/>
  <c r="AL19517" i="42"/>
  <c r="AL19518" i="42"/>
  <c r="AL19519" i="42"/>
  <c r="AL19520" i="42"/>
  <c r="AL19521" i="42"/>
  <c r="AL19522" i="42"/>
  <c r="AL19523" i="42"/>
  <c r="AL19524" i="42"/>
  <c r="AL19525" i="42"/>
  <c r="AL19526" i="42"/>
  <c r="AL19527" i="42"/>
  <c r="AL19528" i="42"/>
  <c r="AL19529" i="42"/>
  <c r="AL19530" i="42"/>
  <c r="AL19531" i="42"/>
  <c r="AL19532" i="42"/>
  <c r="AL19533" i="42"/>
  <c r="AL19534" i="42"/>
  <c r="AL19535" i="42"/>
  <c r="AL19536" i="42"/>
  <c r="AL19537" i="42"/>
  <c r="AL19538" i="42"/>
  <c r="AL19539" i="42"/>
  <c r="AL19540" i="42"/>
  <c r="AL19541" i="42"/>
  <c r="AL19542" i="42"/>
  <c r="AL19543" i="42"/>
  <c r="AL19544" i="42"/>
  <c r="AL19545" i="42"/>
  <c r="AL19546" i="42"/>
  <c r="AL19547" i="42"/>
  <c r="AL19548" i="42"/>
  <c r="AL19549" i="42"/>
  <c r="AL19550" i="42"/>
  <c r="AL19551" i="42"/>
  <c r="AL19552" i="42"/>
  <c r="AL19553" i="42"/>
  <c r="AL19554" i="42"/>
  <c r="AL19555" i="42"/>
  <c r="AL19556" i="42"/>
  <c r="AL19557" i="42"/>
  <c r="AL19558" i="42"/>
  <c r="AL19559" i="42"/>
  <c r="AL19560" i="42"/>
  <c r="AL19561" i="42"/>
  <c r="AL19562" i="42"/>
  <c r="AL19563" i="42"/>
  <c r="AL19564" i="42"/>
  <c r="AL19565" i="42"/>
  <c r="AL19566" i="42"/>
  <c r="AL19567" i="42"/>
  <c r="AL19568" i="42"/>
  <c r="AL19569" i="42"/>
  <c r="AL19570" i="42"/>
  <c r="AL19571" i="42"/>
  <c r="AL19572" i="42"/>
  <c r="AL19573" i="42"/>
  <c r="AL19574" i="42"/>
  <c r="AL19575" i="42"/>
  <c r="AL19576" i="42"/>
  <c r="AL19577" i="42"/>
  <c r="AL19578" i="42"/>
  <c r="AL19579" i="42"/>
  <c r="AL19580" i="42"/>
  <c r="AL19581" i="42"/>
  <c r="AL19582" i="42"/>
  <c r="AL19583" i="42"/>
  <c r="AL19584" i="42"/>
  <c r="AL19585" i="42"/>
  <c r="AL19586" i="42"/>
  <c r="AL19587" i="42"/>
  <c r="AL19588" i="42"/>
  <c r="AL19589" i="42"/>
  <c r="AL19590" i="42"/>
  <c r="AL19591" i="42"/>
  <c r="AL19592" i="42"/>
  <c r="AL19593" i="42"/>
  <c r="AL19594" i="42"/>
  <c r="AL19595" i="42"/>
  <c r="AL19596" i="42"/>
  <c r="AL19597" i="42"/>
  <c r="AL19598" i="42"/>
  <c r="AL19599" i="42"/>
  <c r="AL19600" i="42"/>
  <c r="AL19601" i="42"/>
  <c r="AL19602" i="42"/>
  <c r="AL19603" i="42"/>
  <c r="AL19604" i="42"/>
  <c r="AL19605" i="42"/>
  <c r="AL19606" i="42"/>
  <c r="AL19607" i="42"/>
  <c r="AL19608" i="42"/>
  <c r="AL19609" i="42"/>
  <c r="AL19610" i="42"/>
  <c r="AL19611" i="42"/>
  <c r="AL19612" i="42"/>
  <c r="AL19613" i="42"/>
  <c r="AL19614" i="42"/>
  <c r="AL19615" i="42"/>
  <c r="AL19616" i="42"/>
  <c r="AL19617" i="42"/>
  <c r="AL19618" i="42"/>
  <c r="AL19619" i="42"/>
  <c r="AL19620" i="42"/>
  <c r="AL19621" i="42"/>
  <c r="AL19622" i="42"/>
  <c r="AL19623" i="42"/>
  <c r="AL19624" i="42"/>
  <c r="AL19625" i="42"/>
  <c r="AL19626" i="42"/>
  <c r="AL19627" i="42"/>
  <c r="AL19628" i="42"/>
  <c r="AL19629" i="42"/>
  <c r="AL19630" i="42"/>
  <c r="AL19631" i="42"/>
  <c r="AL19632" i="42"/>
  <c r="AL19633" i="42"/>
  <c r="AL19634" i="42"/>
  <c r="AL19635" i="42"/>
  <c r="AL19636" i="42"/>
  <c r="AL19637" i="42"/>
  <c r="AL19638" i="42"/>
  <c r="AL19639" i="42"/>
  <c r="AL19640" i="42"/>
  <c r="AL19641" i="42"/>
  <c r="AL19642" i="42"/>
  <c r="AL19643" i="42"/>
  <c r="AL19644" i="42"/>
  <c r="AL19645" i="42"/>
  <c r="AL19646" i="42"/>
  <c r="AL19647" i="42"/>
  <c r="AL19648" i="42"/>
  <c r="AL19649" i="42"/>
  <c r="AL19650" i="42"/>
  <c r="AL19651" i="42"/>
  <c r="AL19652" i="42"/>
  <c r="AL19653" i="42"/>
  <c r="AL19654" i="42"/>
  <c r="AL19655" i="42"/>
  <c r="AL19656" i="42"/>
  <c r="AL19657" i="42"/>
  <c r="AL19658" i="42"/>
  <c r="AL19659" i="42"/>
  <c r="AL19660" i="42"/>
  <c r="AL19661" i="42"/>
  <c r="AL19662" i="42"/>
  <c r="AL19663" i="42"/>
  <c r="AL19664" i="42"/>
  <c r="AL19665" i="42"/>
  <c r="AL19666" i="42"/>
  <c r="AL19667" i="42"/>
  <c r="AL19668" i="42"/>
  <c r="AL19669" i="42"/>
  <c r="AL19670" i="42"/>
  <c r="AL19671" i="42"/>
  <c r="AL19672" i="42"/>
  <c r="AL19673" i="42"/>
  <c r="AL19674" i="42"/>
  <c r="AL19675" i="42"/>
  <c r="AL19676" i="42"/>
  <c r="AL19677" i="42"/>
  <c r="AL19678" i="42"/>
  <c r="AL19679" i="42"/>
  <c r="AL19680" i="42"/>
  <c r="AL19681" i="42"/>
  <c r="AL19682" i="42"/>
  <c r="AL19683" i="42"/>
  <c r="AL19684" i="42"/>
  <c r="AL19685" i="42"/>
  <c r="AL19686" i="42"/>
  <c r="AL19687" i="42"/>
  <c r="AL19688" i="42"/>
  <c r="AL19689" i="42"/>
  <c r="AL19690" i="42"/>
  <c r="AL19691" i="42"/>
  <c r="AL19692" i="42"/>
  <c r="AL19693" i="42"/>
  <c r="AL19694" i="42"/>
  <c r="AL19695" i="42"/>
  <c r="AL19696" i="42"/>
  <c r="AL19697" i="42"/>
  <c r="AL19698" i="42"/>
  <c r="AL19699" i="42"/>
  <c r="AL19700" i="42"/>
  <c r="AL19701" i="42"/>
  <c r="AL19702" i="42"/>
  <c r="AL19703" i="42"/>
  <c r="AL19704" i="42"/>
  <c r="AL19705" i="42"/>
  <c r="AL19706" i="42"/>
  <c r="AL19707" i="42"/>
  <c r="AL19708" i="42"/>
  <c r="AL19709" i="42"/>
  <c r="AL19710" i="42"/>
  <c r="AL19711" i="42"/>
  <c r="AL19712" i="42"/>
  <c r="AL19713" i="42"/>
  <c r="AL19714" i="42"/>
  <c r="AL19715" i="42"/>
  <c r="AL19716" i="42"/>
  <c r="AL19717" i="42"/>
  <c r="AL19718" i="42"/>
  <c r="AL19719" i="42"/>
  <c r="AL19720" i="42"/>
  <c r="AL19721" i="42"/>
  <c r="AL19722" i="42"/>
  <c r="AL19723" i="42"/>
  <c r="AL19724" i="42"/>
  <c r="AL19725" i="42"/>
  <c r="AL19726" i="42"/>
  <c r="AL19727" i="42"/>
  <c r="AL19728" i="42"/>
  <c r="AL19729" i="42"/>
  <c r="AL19730" i="42"/>
  <c r="AL19731" i="42"/>
  <c r="AL19732" i="42"/>
  <c r="AL19733" i="42"/>
  <c r="AL19734" i="42"/>
  <c r="AL19735" i="42"/>
  <c r="AL19736" i="42"/>
  <c r="AL19737" i="42"/>
  <c r="AL19738" i="42"/>
  <c r="AL19739" i="42"/>
  <c r="AL19740" i="42"/>
  <c r="AL19741" i="42"/>
  <c r="AL19742" i="42"/>
  <c r="AL19743" i="42"/>
  <c r="AL19744" i="42"/>
  <c r="AL19745" i="42"/>
  <c r="AL19746" i="42"/>
  <c r="AL19747" i="42"/>
  <c r="AL19748" i="42"/>
  <c r="AL19749" i="42"/>
  <c r="AL19750" i="42"/>
  <c r="AL19751" i="42"/>
  <c r="AL19752" i="42"/>
  <c r="AL19753" i="42"/>
  <c r="AL19754" i="42"/>
  <c r="AL19755" i="42"/>
  <c r="AL19756" i="42"/>
  <c r="AL19757" i="42"/>
  <c r="AL19758" i="42"/>
  <c r="AL19759" i="42"/>
  <c r="AL19760" i="42"/>
  <c r="AL19761" i="42"/>
  <c r="AL19762" i="42"/>
  <c r="AL19763" i="42"/>
  <c r="AL19764" i="42"/>
  <c r="AL19765" i="42"/>
  <c r="AL19766" i="42"/>
  <c r="AL19767" i="42"/>
  <c r="AL19768" i="42"/>
  <c r="AL19769" i="42"/>
  <c r="AL19770" i="42"/>
  <c r="AL19771" i="42"/>
  <c r="AL19772" i="42"/>
  <c r="AL19773" i="42"/>
  <c r="AL19774" i="42"/>
  <c r="AL19775" i="42"/>
  <c r="AL19776" i="42"/>
  <c r="AL19777" i="42"/>
  <c r="AL19778" i="42"/>
  <c r="AL19779" i="42"/>
  <c r="AL19780" i="42"/>
  <c r="AL19781" i="42"/>
  <c r="AL19782" i="42"/>
  <c r="AL19783" i="42"/>
  <c r="AL19784" i="42"/>
  <c r="AL19785" i="42"/>
  <c r="AL19786" i="42"/>
  <c r="AL19787" i="42"/>
  <c r="AL19788" i="42"/>
  <c r="AL19789" i="42"/>
  <c r="AL19790" i="42"/>
  <c r="AL19791" i="42"/>
  <c r="AL19792" i="42"/>
  <c r="AL19793" i="42"/>
  <c r="AL19794" i="42"/>
  <c r="AL19795" i="42"/>
  <c r="AL19796" i="42"/>
  <c r="AL19797" i="42"/>
  <c r="AL19798" i="42"/>
  <c r="AL19799" i="42"/>
  <c r="AL19800" i="42"/>
  <c r="AL19801" i="42"/>
  <c r="AL19802" i="42"/>
  <c r="AL19803" i="42"/>
  <c r="AL19804" i="42"/>
  <c r="AL19805" i="42"/>
  <c r="AL19806" i="42"/>
  <c r="AL19807" i="42"/>
  <c r="AL19808" i="42"/>
  <c r="AL19809" i="42"/>
  <c r="AL19810" i="42"/>
  <c r="AL19811" i="42"/>
  <c r="AL19812" i="42"/>
  <c r="AL19813" i="42"/>
  <c r="AL19814" i="42"/>
  <c r="AL19815" i="42"/>
  <c r="AL19816" i="42"/>
  <c r="AL19817" i="42"/>
  <c r="AL19818" i="42"/>
  <c r="AL19819" i="42"/>
  <c r="AL19820" i="42"/>
  <c r="AL19821" i="42"/>
  <c r="AL19822" i="42"/>
  <c r="AL19823" i="42"/>
  <c r="AL19824" i="42"/>
  <c r="AL19825" i="42"/>
  <c r="AL19826" i="42"/>
  <c r="AL19827" i="42"/>
  <c r="AL19828" i="42"/>
  <c r="AL19829" i="42"/>
  <c r="AL19830" i="42"/>
  <c r="AL19831" i="42"/>
  <c r="AL19832" i="42"/>
  <c r="AL19833" i="42"/>
  <c r="AL19834" i="42"/>
  <c r="AL19835" i="42"/>
  <c r="AL19836" i="42"/>
  <c r="AL19837" i="42"/>
  <c r="AL19838" i="42"/>
  <c r="AL19839" i="42"/>
  <c r="AL19840" i="42"/>
  <c r="AL19841" i="42"/>
  <c r="AL19842" i="42"/>
  <c r="AL19843" i="42"/>
  <c r="AL19844" i="42"/>
  <c r="AL19845" i="42"/>
  <c r="AL19846" i="42"/>
  <c r="AL19847" i="42"/>
  <c r="AL19848" i="42"/>
  <c r="AL19849" i="42"/>
  <c r="AL19850" i="42"/>
  <c r="AL19851" i="42"/>
  <c r="AL19852" i="42"/>
  <c r="AL19853" i="42"/>
  <c r="AL19854" i="42"/>
  <c r="AL19855" i="42"/>
  <c r="AL19856" i="42"/>
  <c r="AL19857" i="42"/>
  <c r="AL19858" i="42"/>
  <c r="AL19859" i="42"/>
  <c r="AL19860" i="42"/>
  <c r="AL19861" i="42"/>
  <c r="AL19862" i="42"/>
  <c r="AL19863" i="42"/>
  <c r="AL19864" i="42"/>
  <c r="AL19865" i="42"/>
  <c r="AL19866" i="42"/>
  <c r="AL19867" i="42"/>
  <c r="AL19868" i="42"/>
  <c r="AL19869" i="42"/>
  <c r="AL19870" i="42"/>
  <c r="AL19871" i="42"/>
  <c r="AL19872" i="42"/>
  <c r="AL19873" i="42"/>
  <c r="AL19874" i="42"/>
  <c r="AL19875" i="42"/>
  <c r="AL19876" i="42"/>
  <c r="AL19877" i="42"/>
  <c r="AL19878" i="42"/>
  <c r="AL19879" i="42"/>
  <c r="AL19880" i="42"/>
  <c r="AL19881" i="42"/>
  <c r="AL19882" i="42"/>
  <c r="AL19883" i="42"/>
  <c r="AL19884" i="42"/>
  <c r="AL19885" i="42"/>
  <c r="AL19886" i="42"/>
  <c r="AL19887" i="42"/>
  <c r="AL19888" i="42"/>
  <c r="AL19889" i="42"/>
  <c r="AL19890" i="42"/>
  <c r="AL19891" i="42"/>
  <c r="AL19892" i="42"/>
  <c r="AL19893" i="42"/>
  <c r="AL19894" i="42"/>
  <c r="AL19895" i="42"/>
  <c r="AL19896" i="42"/>
  <c r="AL19897" i="42"/>
  <c r="AL19898" i="42"/>
  <c r="AL19899" i="42"/>
  <c r="AL19900" i="42"/>
  <c r="AL19901" i="42"/>
  <c r="AL19902" i="42"/>
  <c r="AL19903" i="42"/>
  <c r="AL19904" i="42"/>
  <c r="AL19905" i="42"/>
  <c r="AL19906" i="42"/>
  <c r="AL19907" i="42"/>
  <c r="AL19908" i="42"/>
  <c r="AL19909" i="42"/>
  <c r="AL19910" i="42"/>
  <c r="AL19911" i="42"/>
  <c r="AL19912" i="42"/>
  <c r="AL19913" i="42"/>
  <c r="AL19914" i="42"/>
  <c r="AL19915" i="42"/>
  <c r="AL19916" i="42"/>
  <c r="AL19917" i="42"/>
  <c r="AL19918" i="42"/>
  <c r="AL19919" i="42"/>
  <c r="AL19920" i="42"/>
  <c r="AL19921" i="42"/>
  <c r="AL19922" i="42"/>
  <c r="AL19923" i="42"/>
  <c r="AL19924" i="42"/>
  <c r="AL19925" i="42"/>
  <c r="AL19926" i="42"/>
  <c r="AL19927" i="42"/>
  <c r="AL19928" i="42"/>
  <c r="AL19929" i="42"/>
  <c r="AL19930" i="42"/>
  <c r="AL19931" i="42"/>
  <c r="AL19932" i="42"/>
  <c r="AL19933" i="42"/>
  <c r="AL19934" i="42"/>
  <c r="AL19935" i="42"/>
  <c r="AL19936" i="42"/>
  <c r="AL19937" i="42"/>
  <c r="AL19938" i="42"/>
  <c r="AL19939" i="42"/>
  <c r="AL19940" i="42"/>
  <c r="AL19941" i="42"/>
  <c r="AL19942" i="42"/>
  <c r="AL19943" i="42"/>
  <c r="AL19944" i="42"/>
  <c r="AL19945" i="42"/>
  <c r="AL19946" i="42"/>
  <c r="AL19947" i="42"/>
  <c r="AL19948" i="42"/>
  <c r="AL19949" i="42"/>
  <c r="AL19950" i="42"/>
  <c r="AL19951" i="42"/>
  <c r="AL19952" i="42"/>
  <c r="AL19953" i="42"/>
  <c r="AL19954" i="42"/>
  <c r="AL19955" i="42"/>
  <c r="AL19956" i="42"/>
  <c r="AL19957" i="42"/>
  <c r="AL19958" i="42"/>
  <c r="AL19959" i="42"/>
  <c r="AL19960" i="42"/>
  <c r="AL19961" i="42"/>
  <c r="AL19962" i="42"/>
  <c r="AL19963" i="42"/>
  <c r="AL19964" i="42"/>
  <c r="AL19965" i="42"/>
  <c r="AL19966" i="42"/>
  <c r="AL19967" i="42"/>
  <c r="AL19968" i="42"/>
  <c r="AL19969" i="42"/>
  <c r="AL19970" i="42"/>
  <c r="AL19971" i="42"/>
  <c r="AL19972" i="42"/>
  <c r="AL19973" i="42"/>
  <c r="AL19974" i="42"/>
  <c r="AL19975" i="42"/>
  <c r="AL19976" i="42"/>
  <c r="AL19977" i="42"/>
  <c r="AL19978" i="42"/>
  <c r="AL19979" i="42"/>
  <c r="AL19980" i="42"/>
  <c r="AL19981" i="42"/>
  <c r="AL19982" i="42"/>
  <c r="AL19983" i="42"/>
  <c r="AL19984" i="42"/>
  <c r="AL19985" i="42"/>
  <c r="AL19986" i="42"/>
  <c r="AL19987" i="42"/>
  <c r="AL19988" i="42"/>
  <c r="AL19989" i="42"/>
  <c r="AL19990" i="42"/>
  <c r="AL19991" i="42"/>
  <c r="AL19992" i="42"/>
  <c r="AL19993" i="42"/>
  <c r="AL19994" i="42"/>
  <c r="AL19995" i="42"/>
  <c r="AL19996" i="42"/>
  <c r="AL19997" i="42"/>
  <c r="AL19998" i="42"/>
  <c r="AL19999" i="42"/>
  <c r="AL20000" i="42"/>
  <c r="AL20001" i="42"/>
  <c r="AL20002" i="42"/>
  <c r="AL20003" i="42"/>
  <c r="AL20004" i="42"/>
  <c r="AL20005" i="42"/>
  <c r="AL20006" i="42"/>
  <c r="AL20007" i="42"/>
  <c r="AL20008" i="42"/>
  <c r="AL20009" i="42"/>
  <c r="AL20010" i="42"/>
  <c r="AL20011" i="42"/>
  <c r="AL20012" i="42"/>
  <c r="AL20013" i="42"/>
  <c r="AL20014" i="42"/>
  <c r="AL20015" i="42"/>
  <c r="AL20016" i="42"/>
  <c r="AL20017" i="42"/>
  <c r="AL20018" i="42"/>
  <c r="AL20019" i="42"/>
  <c r="AL20020" i="42"/>
  <c r="AL20021" i="42"/>
  <c r="AL20022" i="42"/>
  <c r="AL20023" i="42"/>
  <c r="AL20024" i="42"/>
  <c r="AL20025" i="42"/>
  <c r="AL20026" i="42"/>
  <c r="AL20027" i="42"/>
  <c r="AL20028" i="42"/>
  <c r="AL20029" i="42"/>
  <c r="AL20030" i="42"/>
  <c r="AL20031" i="42"/>
  <c r="AL20032" i="42"/>
  <c r="AL20033" i="42"/>
  <c r="AL20034" i="42"/>
  <c r="AL20035" i="42"/>
  <c r="AL20036" i="42"/>
  <c r="AL20037" i="42"/>
  <c r="AL20038" i="42"/>
  <c r="AL20039" i="42"/>
  <c r="AL20040" i="42"/>
  <c r="AL20041" i="42"/>
  <c r="AL20042" i="42"/>
  <c r="AL20043" i="42"/>
  <c r="AL20044" i="42"/>
  <c r="AL20045" i="42"/>
  <c r="AL20046" i="42"/>
  <c r="AL20047" i="42"/>
  <c r="AL20048" i="42"/>
  <c r="AL20049" i="42"/>
  <c r="AL20050" i="42"/>
  <c r="AL20051" i="42"/>
  <c r="AL20052" i="42"/>
  <c r="AL20053" i="42"/>
  <c r="AL20054" i="42"/>
  <c r="AL20055" i="42"/>
  <c r="AL20056" i="42"/>
  <c r="AL20057" i="42"/>
  <c r="AL20058" i="42"/>
  <c r="AL20059" i="42"/>
  <c r="AL20060" i="42"/>
  <c r="AL20061" i="42"/>
  <c r="AL20062" i="42"/>
  <c r="AL20063" i="42"/>
  <c r="AL20064" i="42"/>
  <c r="AL20065" i="42"/>
  <c r="AL20066" i="42"/>
  <c r="AL20067" i="42"/>
  <c r="AL20068" i="42"/>
  <c r="AL20069" i="42"/>
  <c r="AL20070" i="42"/>
  <c r="AL20071" i="42"/>
  <c r="AL20072" i="42"/>
  <c r="AL20073" i="42"/>
  <c r="AL20074" i="42"/>
  <c r="AL20075" i="42"/>
  <c r="AL20076" i="42"/>
  <c r="AL20077" i="42"/>
  <c r="AL20078" i="42"/>
  <c r="AL20079" i="42"/>
  <c r="AL20080" i="42"/>
  <c r="AL20081" i="42"/>
  <c r="AL20082" i="42"/>
  <c r="AL20083" i="42"/>
  <c r="AL20084" i="42"/>
  <c r="AL20085" i="42"/>
  <c r="AL20086" i="42"/>
  <c r="AL20087" i="42"/>
  <c r="AL20088" i="42"/>
  <c r="AL20089" i="42"/>
  <c r="AL20090" i="42"/>
  <c r="AL20091" i="42"/>
  <c r="AL20092" i="42"/>
  <c r="AL20093" i="42"/>
  <c r="AL20094" i="42"/>
  <c r="AL20095" i="42"/>
  <c r="AL20096" i="42"/>
  <c r="AL20097" i="42"/>
  <c r="AL20098" i="42"/>
  <c r="AL20099" i="42"/>
  <c r="AL20100" i="42"/>
  <c r="AL20101" i="42"/>
  <c r="AL20102" i="42"/>
  <c r="AL20103" i="42"/>
  <c r="AL20104" i="42"/>
  <c r="AL20105" i="42"/>
  <c r="AL20106" i="42"/>
  <c r="AL20107" i="42"/>
  <c r="AL20108" i="42"/>
  <c r="AL20109" i="42"/>
  <c r="AL20110" i="42"/>
  <c r="AL20111" i="42"/>
  <c r="AL20112" i="42"/>
  <c r="AL20113" i="42"/>
  <c r="AL20114" i="42"/>
  <c r="AL20115" i="42"/>
  <c r="AL20116" i="42"/>
  <c r="AL20117" i="42"/>
  <c r="AL20118" i="42"/>
  <c r="AL20119" i="42"/>
  <c r="AL20120" i="42"/>
  <c r="AL20121" i="42"/>
  <c r="AL20122" i="42"/>
  <c r="AL20123" i="42"/>
  <c r="AL20124" i="42"/>
  <c r="AL20125" i="42"/>
  <c r="AL20126" i="42"/>
  <c r="AL20127" i="42"/>
  <c r="AL20128" i="42"/>
  <c r="AL20129" i="42"/>
  <c r="AL20130" i="42"/>
  <c r="AL20131" i="42"/>
  <c r="AL20132" i="42"/>
  <c r="AL20133" i="42"/>
  <c r="AL20134" i="42"/>
  <c r="AL20135" i="42"/>
  <c r="AL20136" i="42"/>
  <c r="AL20137" i="42"/>
  <c r="AL20138" i="42"/>
  <c r="AL20139" i="42"/>
  <c r="AL20140" i="42"/>
  <c r="AL20141" i="42"/>
  <c r="AL20142" i="42"/>
  <c r="AL20143" i="42"/>
  <c r="AL20144" i="42"/>
  <c r="AL20145" i="42"/>
  <c r="AL20146" i="42"/>
  <c r="AL20147" i="42"/>
  <c r="AL20148" i="42"/>
  <c r="AL20149" i="42"/>
  <c r="AL20150" i="42"/>
  <c r="AL20151" i="42"/>
  <c r="AL20152" i="42"/>
  <c r="AL20153" i="42"/>
  <c r="AL20154" i="42"/>
  <c r="AL20155" i="42"/>
  <c r="AL20156" i="42"/>
  <c r="AL20157" i="42"/>
  <c r="AL20158" i="42"/>
  <c r="AL20159" i="42"/>
  <c r="AL20160" i="42"/>
  <c r="AL20161" i="42"/>
  <c r="AL20162" i="42"/>
  <c r="AL20163" i="42"/>
  <c r="AL20164" i="42"/>
  <c r="AL20165" i="42"/>
  <c r="AL20166" i="42"/>
  <c r="AL20167" i="42"/>
  <c r="AL20168" i="42"/>
  <c r="AL20169" i="42"/>
  <c r="AL20170" i="42"/>
  <c r="AL20171" i="42"/>
  <c r="AL20172" i="42"/>
  <c r="AL20173" i="42"/>
  <c r="AL20174" i="42"/>
  <c r="AL20175" i="42"/>
  <c r="AL20176" i="42"/>
  <c r="AL20177" i="42"/>
  <c r="AL20178" i="42"/>
  <c r="AL20179" i="42"/>
  <c r="AL20180" i="42"/>
  <c r="AL20181" i="42"/>
  <c r="AL20182" i="42"/>
  <c r="AL20183" i="42"/>
  <c r="AL20184" i="42"/>
  <c r="AL20185" i="42"/>
  <c r="AL20186" i="42"/>
  <c r="AL20187" i="42"/>
  <c r="AL20188" i="42"/>
  <c r="AL20189" i="42"/>
  <c r="AL20190" i="42"/>
  <c r="AL20191" i="42"/>
  <c r="AL20192" i="42"/>
  <c r="AL20193" i="42"/>
  <c r="AL20194" i="42"/>
  <c r="AL20195" i="42"/>
  <c r="AL20196" i="42"/>
  <c r="AL20197" i="42"/>
  <c r="AL20198" i="42"/>
  <c r="AL20199" i="42"/>
  <c r="AL20200" i="42"/>
  <c r="AL20201" i="42"/>
  <c r="AL20202" i="42"/>
  <c r="AL20203" i="42"/>
  <c r="AL20204" i="42"/>
  <c r="AL20205" i="42"/>
  <c r="AL20206" i="42"/>
  <c r="AL20207" i="42"/>
  <c r="AL20208" i="42"/>
  <c r="AL20209" i="42"/>
  <c r="AL20210" i="42"/>
  <c r="AL20211" i="42"/>
  <c r="AL20212" i="42"/>
  <c r="AL20213" i="42"/>
  <c r="AL20214" i="42"/>
  <c r="AL20215" i="42"/>
  <c r="AL20216" i="42"/>
  <c r="AL20217" i="42"/>
  <c r="AL20218" i="42"/>
  <c r="AL20219" i="42"/>
  <c r="AL20220" i="42"/>
  <c r="AL20221" i="42"/>
  <c r="AL20222" i="42"/>
  <c r="AL20223" i="42"/>
  <c r="AL20224" i="42"/>
  <c r="AL20225" i="42"/>
  <c r="AL20226" i="42"/>
  <c r="AL20227" i="42"/>
  <c r="AL20228" i="42"/>
  <c r="AL20229" i="42"/>
  <c r="AL20230" i="42"/>
  <c r="AL20231" i="42"/>
  <c r="AL20232" i="42"/>
  <c r="AL20233" i="42"/>
  <c r="AL20234" i="42"/>
  <c r="AL20235" i="42"/>
  <c r="AL20236" i="42"/>
  <c r="AL20237" i="42"/>
  <c r="AL20238" i="42"/>
  <c r="AL20239" i="42"/>
  <c r="AL20240" i="42"/>
  <c r="AL20241" i="42"/>
  <c r="AL20242" i="42"/>
  <c r="AL20243" i="42"/>
  <c r="AL20244" i="42"/>
  <c r="AL20245" i="42"/>
  <c r="AL20246" i="42"/>
  <c r="AL20247" i="42"/>
  <c r="AL20248" i="42"/>
  <c r="AL20249" i="42"/>
  <c r="AL20250" i="42"/>
  <c r="AL20251" i="42"/>
  <c r="AL20252" i="42"/>
  <c r="AL20253" i="42"/>
  <c r="AL20254" i="42"/>
  <c r="AL20255" i="42"/>
  <c r="AL20256" i="42"/>
  <c r="AL20257" i="42"/>
  <c r="AL20258" i="42"/>
  <c r="AL20259" i="42"/>
  <c r="AL20260" i="42"/>
  <c r="AL20261" i="42"/>
  <c r="AL20262" i="42"/>
  <c r="AL20263" i="42"/>
  <c r="AL20264" i="42"/>
  <c r="AL20265" i="42"/>
  <c r="AL20266" i="42"/>
  <c r="AL20267" i="42"/>
  <c r="AL20268" i="42"/>
  <c r="AL20269" i="42"/>
  <c r="AL20270" i="42"/>
  <c r="AL20271" i="42"/>
  <c r="AL20272" i="42"/>
  <c r="AL20273" i="42"/>
  <c r="AL20274" i="42"/>
  <c r="AL20275" i="42"/>
  <c r="AL20276" i="42"/>
  <c r="AL20277" i="42"/>
  <c r="AL20278" i="42"/>
  <c r="AL20279" i="42"/>
  <c r="AL20280" i="42"/>
  <c r="AL20281" i="42"/>
  <c r="AL20282" i="42"/>
  <c r="AL20283" i="42"/>
  <c r="AL20284" i="42"/>
  <c r="AL20285" i="42"/>
  <c r="AL20286" i="42"/>
  <c r="AL20287" i="42"/>
  <c r="AL20288" i="42"/>
  <c r="AL20289" i="42"/>
  <c r="AL20290" i="42"/>
  <c r="AL20291" i="42"/>
  <c r="AL20292" i="42"/>
  <c r="AL20293" i="42"/>
  <c r="AL20294" i="42"/>
  <c r="AL20295" i="42"/>
  <c r="AL20296" i="42"/>
  <c r="AL20297" i="42"/>
  <c r="AL20298" i="42"/>
  <c r="AL20299" i="42"/>
  <c r="AL20300" i="42"/>
  <c r="AL20301" i="42"/>
  <c r="AL20302" i="42"/>
  <c r="AL20303" i="42"/>
  <c r="AL20304" i="42"/>
  <c r="AL20305" i="42"/>
  <c r="AL20306" i="42"/>
  <c r="AL20307" i="42"/>
  <c r="AL20308" i="42"/>
  <c r="AL20309" i="42"/>
  <c r="AL20310" i="42"/>
  <c r="AL20311" i="42"/>
  <c r="AL20312" i="42"/>
  <c r="AL20313" i="42"/>
  <c r="AL20314" i="42"/>
  <c r="AL20315" i="42"/>
  <c r="AL20316" i="42"/>
  <c r="AL20317" i="42"/>
  <c r="AL20318" i="42"/>
  <c r="AL20319" i="42"/>
  <c r="AL20320" i="42"/>
  <c r="AL20321" i="42"/>
  <c r="AL20322" i="42"/>
  <c r="AL20323" i="42"/>
  <c r="AL20324" i="42"/>
  <c r="AL20325" i="42"/>
  <c r="AL20326" i="42"/>
  <c r="AL20327" i="42"/>
  <c r="AL20328" i="42"/>
  <c r="AL20329" i="42"/>
  <c r="AL20330" i="42"/>
  <c r="AL20331" i="42"/>
  <c r="AL20332" i="42"/>
  <c r="AL20333" i="42"/>
  <c r="AL20334" i="42"/>
  <c r="AL20335" i="42"/>
  <c r="AL20336" i="42"/>
  <c r="AL20337" i="42"/>
  <c r="AL20338" i="42"/>
  <c r="AL20339" i="42"/>
  <c r="AL20340" i="42"/>
  <c r="AL20341" i="42"/>
  <c r="AL20342" i="42"/>
  <c r="AL20343" i="42"/>
  <c r="AL20344" i="42"/>
  <c r="AL20345" i="42"/>
  <c r="AL20346" i="42"/>
  <c r="AL20347" i="42"/>
  <c r="AL20348" i="42"/>
  <c r="AL20349" i="42"/>
  <c r="AL20350" i="42"/>
  <c r="AL20351" i="42"/>
  <c r="AL20352" i="42"/>
  <c r="AL20353" i="42"/>
  <c r="AL20354" i="42"/>
  <c r="AL20355" i="42"/>
  <c r="AL20356" i="42"/>
  <c r="AL20357" i="42"/>
  <c r="AL20358" i="42"/>
  <c r="AL20359" i="42"/>
  <c r="AL20360" i="42"/>
  <c r="AL20361" i="42"/>
  <c r="AL20362" i="42"/>
  <c r="AL20363" i="42"/>
  <c r="AL20364" i="42"/>
  <c r="AL20365" i="42"/>
  <c r="AL20366" i="42"/>
  <c r="AL20367" i="42"/>
  <c r="AL20368" i="42"/>
  <c r="AL20369" i="42"/>
  <c r="AL20370" i="42"/>
  <c r="AL20371" i="42"/>
  <c r="AL20372" i="42"/>
  <c r="AL20373" i="42"/>
  <c r="AL20374" i="42"/>
  <c r="AL20375" i="42"/>
  <c r="AL20376" i="42"/>
  <c r="AL20377" i="42"/>
  <c r="AL20378" i="42"/>
  <c r="AL20379" i="42"/>
  <c r="AL20380" i="42"/>
  <c r="AL20381" i="42"/>
  <c r="AL20382" i="42"/>
  <c r="AL20383" i="42"/>
  <c r="AL20384" i="42"/>
  <c r="AL20385" i="42"/>
  <c r="AL20386" i="42"/>
  <c r="AL20387" i="42"/>
  <c r="AL20388" i="42"/>
  <c r="AL20389" i="42"/>
  <c r="AL20390" i="42"/>
  <c r="AL20391" i="42"/>
  <c r="AL20392" i="42"/>
  <c r="AL20393" i="42"/>
  <c r="AL20394" i="42"/>
  <c r="AL20395" i="42"/>
  <c r="AL20396" i="42"/>
  <c r="AL20397" i="42"/>
  <c r="AL20398" i="42"/>
  <c r="AL20399" i="42"/>
  <c r="AL20400" i="42"/>
  <c r="AL20401" i="42"/>
  <c r="AL20402" i="42"/>
  <c r="AL20403" i="42"/>
  <c r="AL20404" i="42"/>
  <c r="AL20405" i="42"/>
  <c r="AL20406" i="42"/>
  <c r="AL20407" i="42"/>
  <c r="AL20408" i="42"/>
  <c r="AL20409" i="42"/>
  <c r="AL20410" i="42"/>
  <c r="AL20411" i="42"/>
  <c r="AL20412" i="42"/>
  <c r="AL20413" i="42"/>
  <c r="AL20414" i="42"/>
  <c r="AL20415" i="42"/>
  <c r="AL20416" i="42"/>
  <c r="AL20417" i="42"/>
  <c r="AL20418" i="42"/>
  <c r="AL20419" i="42"/>
  <c r="AL20420" i="42"/>
  <c r="AL20421" i="42"/>
  <c r="AL20422" i="42"/>
  <c r="AL20423" i="42"/>
  <c r="AL20424" i="42"/>
  <c r="AL20425" i="42"/>
  <c r="AL20426" i="42"/>
  <c r="AL20427" i="42"/>
  <c r="AL20428" i="42"/>
  <c r="AL20429" i="42"/>
  <c r="AL20430" i="42"/>
  <c r="AL20431" i="42"/>
  <c r="AL20432" i="42"/>
  <c r="AL20433" i="42"/>
  <c r="AL20434" i="42"/>
  <c r="AL20435" i="42"/>
  <c r="AL20436" i="42"/>
  <c r="AL20437" i="42"/>
  <c r="AL20438" i="42"/>
  <c r="AL20439" i="42"/>
  <c r="AL20440" i="42"/>
  <c r="AL20441" i="42"/>
  <c r="AL20442" i="42"/>
  <c r="AL20443" i="42"/>
  <c r="AL20444" i="42"/>
  <c r="AL20445" i="42"/>
  <c r="AL20446" i="42"/>
  <c r="AL20447" i="42"/>
  <c r="AL20448" i="42"/>
  <c r="AL20449" i="42"/>
  <c r="AL20450" i="42"/>
  <c r="AL20451" i="42"/>
  <c r="AL20452" i="42"/>
  <c r="AL20453" i="42"/>
  <c r="AL20454" i="42"/>
  <c r="AL20455" i="42"/>
  <c r="AL20456" i="42"/>
  <c r="AL20457" i="42"/>
  <c r="AL20458" i="42"/>
  <c r="AL20459" i="42"/>
  <c r="AL20460" i="42"/>
  <c r="AL20461" i="42"/>
  <c r="AL20462" i="42"/>
  <c r="AL20463" i="42"/>
  <c r="AL20464" i="42"/>
  <c r="AL20465" i="42"/>
  <c r="AL20466" i="42"/>
  <c r="AL20467" i="42"/>
  <c r="AL20468" i="42"/>
  <c r="AL20469" i="42"/>
  <c r="AL20470" i="42"/>
  <c r="AL20471" i="42"/>
  <c r="AL20472" i="42"/>
  <c r="AL20473" i="42"/>
  <c r="AL20474" i="42"/>
  <c r="AL20475" i="42"/>
  <c r="AL20476" i="42"/>
  <c r="AL20477" i="42"/>
  <c r="AL20478" i="42"/>
  <c r="AL20479" i="42"/>
  <c r="AL20480" i="42"/>
  <c r="AL20481" i="42"/>
  <c r="AL20482" i="42"/>
  <c r="AL20483" i="42"/>
  <c r="AL20484" i="42"/>
  <c r="AL20485" i="42"/>
  <c r="AL20486" i="42"/>
  <c r="AL20487" i="42"/>
  <c r="AL20488" i="42"/>
  <c r="AL20489" i="42"/>
  <c r="AL20490" i="42"/>
  <c r="AL20491" i="42"/>
  <c r="AL20492" i="42"/>
  <c r="AL20493" i="42"/>
  <c r="AL20494" i="42"/>
  <c r="AL20495" i="42"/>
  <c r="AL20496" i="42"/>
  <c r="AL20497" i="42"/>
  <c r="AL20498" i="42"/>
  <c r="AL20499" i="42"/>
  <c r="AL20500" i="42"/>
  <c r="AL20501" i="42"/>
  <c r="AL20502" i="42"/>
  <c r="AL20503" i="42"/>
  <c r="AL20504" i="42"/>
  <c r="AL20505" i="42"/>
  <c r="AL20506" i="42"/>
  <c r="AL20507" i="42"/>
  <c r="AL20508" i="42"/>
  <c r="AL20509" i="42"/>
  <c r="AL20510" i="42"/>
  <c r="AL20511" i="42"/>
  <c r="AL20512" i="42"/>
  <c r="AL20513" i="42"/>
  <c r="AL20514" i="42"/>
  <c r="AL20515" i="42"/>
  <c r="AL20516" i="42"/>
  <c r="AL20517" i="42"/>
  <c r="AL20518" i="42"/>
  <c r="AL20519" i="42"/>
  <c r="AL20520" i="42"/>
  <c r="AL20521" i="42"/>
  <c r="AL20522" i="42"/>
  <c r="AL20523" i="42"/>
  <c r="AL20524" i="42"/>
  <c r="AL20525" i="42"/>
  <c r="AL20526" i="42"/>
  <c r="AL20527" i="42"/>
  <c r="AL20528" i="42"/>
  <c r="AL20529" i="42"/>
  <c r="AL20530" i="42"/>
  <c r="AL20531" i="42"/>
  <c r="AL20532" i="42"/>
  <c r="AL20533" i="42"/>
  <c r="AL20534" i="42"/>
  <c r="AL20535" i="42"/>
  <c r="AL20536" i="42"/>
  <c r="AL20537" i="42"/>
  <c r="AL20538" i="42"/>
  <c r="AL20539" i="42"/>
  <c r="AL20540" i="42"/>
  <c r="AL20541" i="42"/>
  <c r="AL20542" i="42"/>
  <c r="AL20543" i="42"/>
  <c r="AL20544" i="42"/>
  <c r="AL20545" i="42"/>
  <c r="AL20546" i="42"/>
  <c r="AL20547" i="42"/>
  <c r="AL20548" i="42"/>
  <c r="AL20549" i="42"/>
  <c r="AL20550" i="42"/>
  <c r="AL20551" i="42"/>
  <c r="AL20552" i="42"/>
  <c r="AL20553" i="42"/>
  <c r="AL20554" i="42"/>
  <c r="AL20555" i="42"/>
  <c r="AL20556" i="42"/>
  <c r="AL20557" i="42"/>
  <c r="AL20558" i="42"/>
  <c r="AL20559" i="42"/>
  <c r="AL20560" i="42"/>
  <c r="AL20561" i="42"/>
  <c r="AL20562" i="42"/>
  <c r="AL20563" i="42"/>
  <c r="AL20564" i="42"/>
  <c r="AL20565" i="42"/>
  <c r="AL20566" i="42"/>
  <c r="AL20567" i="42"/>
  <c r="AL20568" i="42"/>
  <c r="AL20569" i="42"/>
  <c r="AL20570" i="42"/>
  <c r="AL20571" i="42"/>
  <c r="AL20572" i="42"/>
  <c r="AL20573" i="42"/>
  <c r="AL20574" i="42"/>
  <c r="AL20575" i="42"/>
  <c r="AL20576" i="42"/>
  <c r="AL20577" i="42"/>
  <c r="AL20578" i="42"/>
  <c r="AL20579" i="42"/>
  <c r="AL20580" i="42"/>
  <c r="AL20581" i="42"/>
  <c r="AL20582" i="42"/>
  <c r="AL20583" i="42"/>
  <c r="AL20584" i="42"/>
  <c r="AL20585" i="42"/>
  <c r="AL20586" i="42"/>
  <c r="AL20587" i="42"/>
  <c r="AL20588" i="42"/>
  <c r="AL20589" i="42"/>
  <c r="AL20590" i="42"/>
  <c r="AL20591" i="42"/>
  <c r="AL20592" i="42"/>
  <c r="AL20593" i="42"/>
  <c r="AL20594" i="42"/>
  <c r="AL20595" i="42"/>
  <c r="AL20596" i="42"/>
  <c r="AL20597" i="42"/>
  <c r="AL20598" i="42"/>
  <c r="AL20599" i="42"/>
  <c r="AL20600" i="42"/>
  <c r="AL20601" i="42"/>
  <c r="AL20602" i="42"/>
  <c r="AL20603" i="42"/>
  <c r="AL20604" i="42"/>
  <c r="AL20605" i="42"/>
  <c r="AL20606" i="42"/>
  <c r="AL20607" i="42"/>
  <c r="AL20608" i="42"/>
  <c r="AL20609" i="42"/>
  <c r="AL20610" i="42"/>
  <c r="AL20611" i="42"/>
  <c r="AL20612" i="42"/>
  <c r="AL20613" i="42"/>
  <c r="AL20614" i="42"/>
  <c r="AL20615" i="42"/>
  <c r="AL20616" i="42"/>
  <c r="AL20617" i="42"/>
  <c r="AL20618" i="42"/>
  <c r="AL20619" i="42"/>
  <c r="AL20620" i="42"/>
  <c r="AL20621" i="42"/>
  <c r="AL20622" i="42"/>
  <c r="AL20623" i="42"/>
  <c r="AL20624" i="42"/>
  <c r="AL20625" i="42"/>
  <c r="AL20626" i="42"/>
  <c r="AL20627" i="42"/>
  <c r="AL20628" i="42"/>
  <c r="AL20629" i="42"/>
  <c r="AL20630" i="42"/>
  <c r="AL20631" i="42"/>
  <c r="AL20632" i="42"/>
  <c r="AL20633" i="42"/>
  <c r="AL20634" i="42"/>
  <c r="AL20635" i="42"/>
  <c r="AL20636" i="42"/>
  <c r="AL20637" i="42"/>
  <c r="AL20638" i="42"/>
  <c r="AL20639" i="42"/>
  <c r="AL20640" i="42"/>
  <c r="AL20641" i="42"/>
  <c r="AL20642" i="42"/>
  <c r="AL20643" i="42"/>
  <c r="AL20644" i="42"/>
  <c r="AL20645" i="42"/>
  <c r="AL20646" i="42"/>
  <c r="AL20647" i="42"/>
  <c r="AL20648" i="42"/>
  <c r="AL20649" i="42"/>
  <c r="AL20650" i="42"/>
  <c r="AL20651" i="42"/>
  <c r="AL20652" i="42"/>
  <c r="AL20653" i="42"/>
  <c r="AL20654" i="42"/>
  <c r="AL20655" i="42"/>
  <c r="AL20656" i="42"/>
  <c r="AL20657" i="42"/>
  <c r="AL20658" i="42"/>
  <c r="AL20659" i="42"/>
  <c r="AL20660" i="42"/>
  <c r="AL20661" i="42"/>
  <c r="AL20662" i="42"/>
  <c r="AL20663" i="42"/>
  <c r="AL20664" i="42"/>
  <c r="AL20665" i="42"/>
  <c r="AL20666" i="42"/>
  <c r="AL20667" i="42"/>
  <c r="AL20668" i="42"/>
  <c r="AL20669" i="42"/>
  <c r="AL20670" i="42"/>
  <c r="AL20671" i="42"/>
  <c r="AL20672" i="42"/>
  <c r="AL20673" i="42"/>
  <c r="AL20674" i="42"/>
  <c r="AL20675" i="42"/>
  <c r="AL20676" i="42"/>
  <c r="AL20677" i="42"/>
  <c r="AL20678" i="42"/>
  <c r="AL20679" i="42"/>
  <c r="AL20680" i="42"/>
  <c r="AL20681" i="42"/>
  <c r="AL20682" i="42"/>
  <c r="AL20683" i="42"/>
  <c r="AL20684" i="42"/>
  <c r="AL20685" i="42"/>
  <c r="AL20686" i="42"/>
  <c r="AL20687" i="42"/>
  <c r="AL20688" i="42"/>
  <c r="AL20689" i="42"/>
  <c r="AL20690" i="42"/>
  <c r="AL20691" i="42"/>
  <c r="AL20692" i="42"/>
  <c r="AL20693" i="42"/>
  <c r="AL20694" i="42"/>
  <c r="AL20695" i="42"/>
  <c r="AL20696" i="42"/>
  <c r="AL20697" i="42"/>
  <c r="AL20698" i="42"/>
  <c r="AL20699" i="42"/>
  <c r="AL20700" i="42"/>
  <c r="AL20701" i="42"/>
  <c r="AL20702" i="42"/>
  <c r="AL20703" i="42"/>
  <c r="AL20704" i="42"/>
  <c r="AL20705" i="42"/>
  <c r="AL20706" i="42"/>
  <c r="AL20707" i="42"/>
  <c r="AL20708" i="42"/>
  <c r="AL20709" i="42"/>
  <c r="AL20710" i="42"/>
  <c r="AL20711" i="42"/>
  <c r="AL20712" i="42"/>
  <c r="AL20713" i="42"/>
  <c r="AL20714" i="42"/>
  <c r="AL20715" i="42"/>
  <c r="AL20716" i="42"/>
  <c r="AL20717" i="42"/>
  <c r="AL20718" i="42"/>
  <c r="AL20719" i="42"/>
  <c r="AL20720" i="42"/>
  <c r="AL20721" i="42"/>
  <c r="AL20722" i="42"/>
  <c r="AL20723" i="42"/>
  <c r="AL20724" i="42"/>
  <c r="AL20725" i="42"/>
  <c r="AL20726" i="42"/>
  <c r="AL20727" i="42"/>
  <c r="AL20728" i="42"/>
  <c r="AL20729" i="42"/>
  <c r="AL20730" i="42"/>
  <c r="AL20731" i="42"/>
  <c r="AL20732" i="42"/>
  <c r="AL20733" i="42"/>
  <c r="AL20734" i="42"/>
  <c r="AL20735" i="42"/>
  <c r="AL20736" i="42"/>
  <c r="AL20737" i="42"/>
  <c r="AL20738" i="42"/>
  <c r="AL20739" i="42"/>
  <c r="AL20740" i="42"/>
  <c r="AL20741" i="42"/>
  <c r="AL20742" i="42"/>
  <c r="AL20743" i="42"/>
  <c r="AL20744" i="42"/>
  <c r="AL20745" i="42"/>
  <c r="AL20746" i="42"/>
  <c r="AL20747" i="42"/>
  <c r="AL20748" i="42"/>
  <c r="AL20749" i="42"/>
  <c r="AL20750" i="42"/>
  <c r="AL20751" i="42"/>
  <c r="AL20752" i="42"/>
  <c r="AL20753" i="42"/>
  <c r="AL20754" i="42"/>
  <c r="AL20755" i="42"/>
  <c r="AL20756" i="42"/>
  <c r="AL20757" i="42"/>
  <c r="AL20758" i="42"/>
  <c r="AL20759" i="42"/>
  <c r="AL20760" i="42"/>
  <c r="AL20761" i="42"/>
  <c r="AL20762" i="42"/>
  <c r="AL20763" i="42"/>
  <c r="AL20764" i="42"/>
  <c r="AL20765" i="42"/>
  <c r="AL20766" i="42"/>
  <c r="AL20767" i="42"/>
  <c r="AL20768" i="42"/>
  <c r="AL20769" i="42"/>
  <c r="AL20770" i="42"/>
  <c r="AL20771" i="42"/>
  <c r="AL20772" i="42"/>
  <c r="AL20773" i="42"/>
  <c r="AL20774" i="42"/>
  <c r="AL20775" i="42"/>
  <c r="AL20776" i="42"/>
  <c r="AL20777" i="42"/>
  <c r="AL20778" i="42"/>
  <c r="AL20779" i="42"/>
  <c r="AL20780" i="42"/>
  <c r="AL20781" i="42"/>
  <c r="AL20782" i="42"/>
  <c r="AL20783" i="42"/>
  <c r="AL20784" i="42"/>
  <c r="AL20785" i="42"/>
  <c r="AL20786" i="42"/>
  <c r="AL20787" i="42"/>
  <c r="AL20788" i="42"/>
  <c r="AL20789" i="42"/>
  <c r="AL20790" i="42"/>
  <c r="AL20791" i="42"/>
  <c r="AL20792" i="42"/>
  <c r="AL20793" i="42"/>
  <c r="AL20794" i="42"/>
  <c r="AL20795" i="42"/>
  <c r="AL20796" i="42"/>
  <c r="AL20797" i="42"/>
  <c r="AL20798" i="42"/>
  <c r="AL20799" i="42"/>
  <c r="AL20800" i="42"/>
  <c r="AL20801" i="42"/>
  <c r="AL20802" i="42"/>
  <c r="AL20803" i="42"/>
  <c r="AL20804" i="42"/>
  <c r="AL20805" i="42"/>
  <c r="AL20806" i="42"/>
  <c r="AL20807" i="42"/>
  <c r="AL20808" i="42"/>
  <c r="AL20809" i="42"/>
  <c r="AL20810" i="42"/>
  <c r="AL20811" i="42"/>
  <c r="AL20812" i="42"/>
  <c r="AL20813" i="42"/>
  <c r="AL20814" i="42"/>
  <c r="AL20815" i="42"/>
  <c r="AL20816" i="42"/>
  <c r="AL20817" i="42"/>
  <c r="AL20818" i="42"/>
  <c r="AL20819" i="42"/>
  <c r="AL20820" i="42"/>
  <c r="AL20821" i="42"/>
  <c r="AL20822" i="42"/>
  <c r="AL20823" i="42"/>
  <c r="AL20824" i="42"/>
  <c r="AL20825" i="42"/>
  <c r="AL20826" i="42"/>
  <c r="AL20827" i="42"/>
  <c r="AL20828" i="42"/>
  <c r="AL20829" i="42"/>
  <c r="AL20830" i="42"/>
  <c r="AL20831" i="42"/>
  <c r="AL20832" i="42"/>
  <c r="AL20833" i="42"/>
  <c r="AL20834" i="42"/>
  <c r="AL20835" i="42"/>
  <c r="AL20836" i="42"/>
  <c r="AL20837" i="42"/>
  <c r="AL20838" i="42"/>
  <c r="AL20839" i="42"/>
  <c r="AL20840" i="42"/>
  <c r="AL20841" i="42"/>
  <c r="AL20842" i="42"/>
  <c r="AL20843" i="42"/>
  <c r="AL20844" i="42"/>
  <c r="AL20845" i="42"/>
  <c r="AL20846" i="42"/>
  <c r="AL20847" i="42"/>
  <c r="AL20848" i="42"/>
  <c r="AL20849" i="42"/>
  <c r="AL20850" i="42"/>
  <c r="AL20851" i="42"/>
  <c r="AL20852" i="42"/>
  <c r="AL20853" i="42"/>
  <c r="AL20854" i="42"/>
  <c r="AL20855" i="42"/>
  <c r="AL20856" i="42"/>
  <c r="AL20857" i="42"/>
  <c r="AL20858" i="42"/>
  <c r="AL20859" i="42"/>
  <c r="AL20860" i="42"/>
  <c r="AL20861" i="42"/>
  <c r="AL20862" i="42"/>
  <c r="AL20863" i="42"/>
  <c r="AL20864" i="42"/>
  <c r="AL20865" i="42"/>
  <c r="AL20866" i="42"/>
  <c r="AL20867" i="42"/>
  <c r="AL20868" i="42"/>
  <c r="AL20869" i="42"/>
  <c r="AL20870" i="42"/>
  <c r="AL20871" i="42"/>
  <c r="AL20872" i="42"/>
  <c r="AL20873" i="42"/>
  <c r="AL20874" i="42"/>
  <c r="AL20875" i="42"/>
  <c r="AL20876" i="42"/>
  <c r="AL20877" i="42"/>
  <c r="AL20878" i="42"/>
  <c r="AL20879" i="42"/>
  <c r="AL20880" i="42"/>
  <c r="AL20881" i="42"/>
  <c r="AL20882" i="42"/>
  <c r="AL20883" i="42"/>
  <c r="AL20884" i="42"/>
  <c r="AL20885" i="42"/>
  <c r="AL20886" i="42"/>
  <c r="AL20887" i="42"/>
  <c r="AL20888" i="42"/>
  <c r="AL20889" i="42"/>
  <c r="AL20890" i="42"/>
  <c r="AL20891" i="42"/>
  <c r="AL20892" i="42"/>
  <c r="AL20893" i="42"/>
  <c r="AL20894" i="42"/>
  <c r="AL20895" i="42"/>
  <c r="AL20896" i="42"/>
  <c r="AL20897" i="42"/>
  <c r="AL20898" i="42"/>
  <c r="AL20899" i="42"/>
  <c r="AL20900" i="42"/>
  <c r="AL20901" i="42"/>
  <c r="AL20902" i="42"/>
  <c r="AL20903" i="42"/>
  <c r="AL20904" i="42"/>
  <c r="AL20905" i="42"/>
  <c r="AL20906" i="42"/>
  <c r="AL20907" i="42"/>
  <c r="AL20908" i="42"/>
  <c r="AL20909" i="42"/>
  <c r="AL20910" i="42"/>
  <c r="AL20911" i="42"/>
  <c r="AL20912" i="42"/>
  <c r="AL20913" i="42"/>
  <c r="AL20914" i="42"/>
  <c r="AL20915" i="42"/>
  <c r="AL20916" i="42"/>
  <c r="AL20917" i="42"/>
  <c r="AL20918" i="42"/>
  <c r="AL20919" i="42"/>
  <c r="AL20920" i="42"/>
  <c r="AL20921" i="42"/>
  <c r="AL20922" i="42"/>
  <c r="AL20923" i="42"/>
  <c r="AL20924" i="42"/>
  <c r="AL20925" i="42"/>
  <c r="AL20926" i="42"/>
  <c r="AL20927" i="42"/>
  <c r="AL20928" i="42"/>
  <c r="AL20929" i="42"/>
  <c r="AL20930" i="42"/>
  <c r="AL20931" i="42"/>
  <c r="AL20932" i="42"/>
  <c r="AL20933" i="42"/>
  <c r="AL20934" i="42"/>
  <c r="AL20935" i="42"/>
  <c r="AL20936" i="42"/>
  <c r="AL20937" i="42"/>
  <c r="AL20938" i="42"/>
  <c r="AL20939" i="42"/>
  <c r="AL20940" i="42"/>
  <c r="AL20941" i="42"/>
  <c r="AL20942" i="42"/>
  <c r="AL20943" i="42"/>
  <c r="AL20944" i="42"/>
  <c r="AL20945" i="42"/>
  <c r="AL20946" i="42"/>
  <c r="AL20947" i="42"/>
  <c r="AL20948" i="42"/>
  <c r="AL20949" i="42"/>
  <c r="AL20950" i="42"/>
  <c r="AL20951" i="42"/>
  <c r="AL20952" i="42"/>
  <c r="AL20953" i="42"/>
  <c r="AL20954" i="42"/>
  <c r="AL20955" i="42"/>
  <c r="AL20956" i="42"/>
  <c r="AL20957" i="42"/>
  <c r="AL20958" i="42"/>
  <c r="AL20959" i="42"/>
  <c r="AL20960" i="42"/>
  <c r="AL20961" i="42"/>
  <c r="AL20962" i="42"/>
  <c r="AL20963" i="42"/>
  <c r="AL20964" i="42"/>
  <c r="AL20965" i="42"/>
  <c r="AL20966" i="42"/>
  <c r="AL20967" i="42"/>
  <c r="AL20968" i="42"/>
  <c r="AL20969" i="42"/>
  <c r="AL20970" i="42"/>
  <c r="AL20971" i="42"/>
  <c r="AL20972" i="42"/>
  <c r="AL20973" i="42"/>
  <c r="AL20974" i="42"/>
  <c r="AL20975" i="42"/>
  <c r="AL20976" i="42"/>
  <c r="AL20977" i="42"/>
  <c r="AL20978" i="42"/>
  <c r="AL20979" i="42"/>
  <c r="AL20980" i="42"/>
  <c r="AL20981" i="42"/>
  <c r="AL20982" i="42"/>
  <c r="AL20983" i="42"/>
  <c r="AL20984" i="42"/>
  <c r="AL20985" i="42"/>
  <c r="AL20986" i="42"/>
  <c r="AL20987" i="42"/>
  <c r="AL20988" i="42"/>
  <c r="AL20989" i="42"/>
  <c r="AL20990" i="42"/>
  <c r="AL20991" i="42"/>
  <c r="AL20992" i="42"/>
  <c r="AL20993" i="42"/>
  <c r="AL20994" i="42"/>
  <c r="AL20995" i="42"/>
  <c r="AL20996" i="42"/>
  <c r="AL20997" i="42"/>
  <c r="AL20998" i="42"/>
  <c r="AL20999" i="42"/>
  <c r="AL21000" i="42"/>
  <c r="AL21001" i="42"/>
  <c r="AL21002" i="42"/>
  <c r="AL21003" i="42"/>
  <c r="AL21004" i="42"/>
  <c r="AL21005" i="42"/>
  <c r="AL21006" i="42"/>
  <c r="AL21007" i="42"/>
  <c r="AL21008" i="42"/>
  <c r="AL21009" i="42"/>
  <c r="AL21010" i="42"/>
  <c r="AL21011" i="42"/>
  <c r="AL21012" i="42"/>
  <c r="AL21013" i="42"/>
  <c r="AL21014" i="42"/>
  <c r="AL21015" i="42"/>
  <c r="AL21016" i="42"/>
  <c r="AL21017" i="42"/>
  <c r="AL21018" i="42"/>
  <c r="AL21019" i="42"/>
  <c r="AL21020" i="42"/>
  <c r="AL21021" i="42"/>
  <c r="AL21022" i="42"/>
  <c r="AL21023" i="42"/>
  <c r="AL21024" i="42"/>
  <c r="AL21025" i="42"/>
  <c r="AL21026" i="42"/>
  <c r="AL21027" i="42"/>
  <c r="AL21028" i="42"/>
  <c r="AL21029" i="42"/>
  <c r="AL21030" i="42"/>
  <c r="AL21031" i="42"/>
  <c r="AL21032" i="42"/>
  <c r="AL21033" i="42"/>
  <c r="AL21034" i="42"/>
  <c r="AL21035" i="42"/>
  <c r="AL21036" i="42"/>
  <c r="AL21037" i="42"/>
  <c r="AL21038" i="42"/>
  <c r="AL21039" i="42"/>
  <c r="AL21040" i="42"/>
  <c r="AL21041" i="42"/>
  <c r="AL21042" i="42"/>
  <c r="AL21043" i="42"/>
  <c r="AL21044" i="42"/>
  <c r="AL21045" i="42"/>
  <c r="AL21046" i="42"/>
  <c r="AL21047" i="42"/>
  <c r="AL21048" i="42"/>
  <c r="AL21049" i="42"/>
  <c r="AL21050" i="42"/>
  <c r="AL21051" i="42"/>
  <c r="AL21052" i="42"/>
  <c r="AL21053" i="42"/>
  <c r="AL21054" i="42"/>
  <c r="AL21055" i="42"/>
  <c r="AL21056" i="42"/>
  <c r="AL21057" i="42"/>
  <c r="AL21058" i="42"/>
  <c r="AL21059" i="42"/>
  <c r="AL21060" i="42"/>
  <c r="AL21061" i="42"/>
  <c r="AL21062" i="42"/>
  <c r="AL21063" i="42"/>
  <c r="AL21064" i="42"/>
  <c r="AL21065" i="42"/>
  <c r="AL21066" i="42"/>
  <c r="AL21067" i="42"/>
  <c r="AL21068" i="42"/>
  <c r="AL21069" i="42"/>
  <c r="AL21070" i="42"/>
  <c r="AL21071" i="42"/>
  <c r="AL21072" i="42"/>
  <c r="AL21073" i="42"/>
  <c r="AL21074" i="42"/>
  <c r="AL21075" i="42"/>
  <c r="AL21076" i="42"/>
  <c r="AL21077" i="42"/>
  <c r="AL21078" i="42"/>
  <c r="AL21079" i="42"/>
  <c r="AL21080" i="42"/>
  <c r="AL21081" i="42"/>
  <c r="AL21082" i="42"/>
  <c r="AL21083" i="42"/>
  <c r="AL21084" i="42"/>
  <c r="AL21085" i="42"/>
  <c r="AL21086" i="42"/>
  <c r="AL21087" i="42"/>
  <c r="AL21088" i="42"/>
  <c r="AL21089" i="42"/>
  <c r="AL21090" i="42"/>
  <c r="AL21091" i="42"/>
  <c r="AL21092" i="42"/>
  <c r="AL21093" i="42"/>
  <c r="AL21094" i="42"/>
  <c r="AL21095" i="42"/>
  <c r="AL21096" i="42"/>
  <c r="AL21097" i="42"/>
  <c r="AL21098" i="42"/>
  <c r="AL21099" i="42"/>
  <c r="AL21100" i="42"/>
  <c r="AL21101" i="42"/>
  <c r="AL21102" i="42"/>
  <c r="AL21103" i="42"/>
  <c r="AL21104" i="42"/>
  <c r="AL21105" i="42"/>
  <c r="AL21106" i="42"/>
  <c r="AL21107" i="42"/>
  <c r="AL21108" i="42"/>
  <c r="AL21109" i="42"/>
  <c r="AL21110" i="42"/>
  <c r="AL21111" i="42"/>
  <c r="AL21112" i="42"/>
  <c r="AL21113" i="42"/>
  <c r="AL21114" i="42"/>
  <c r="AL21115" i="42"/>
  <c r="AL21116" i="42"/>
  <c r="AL21117" i="42"/>
  <c r="AL21118" i="42"/>
  <c r="AL21119" i="42"/>
  <c r="AL21120" i="42"/>
  <c r="AL21121" i="42"/>
  <c r="AL21122" i="42"/>
  <c r="AL21123" i="42"/>
  <c r="AL21124" i="42"/>
  <c r="AL21125" i="42"/>
  <c r="AL21126" i="42"/>
  <c r="AL21127" i="42"/>
  <c r="AL21128" i="42"/>
  <c r="AL21129" i="42"/>
  <c r="AL21130" i="42"/>
  <c r="AL21131" i="42"/>
  <c r="AL21132" i="42"/>
  <c r="AL21133" i="42"/>
  <c r="AL21134" i="42"/>
  <c r="AL21135" i="42"/>
  <c r="AL21136" i="42"/>
  <c r="AL21137" i="42"/>
  <c r="AL21138" i="42"/>
  <c r="AL21139" i="42"/>
  <c r="AL21140" i="42"/>
  <c r="AL21141" i="42"/>
  <c r="AL21142" i="42"/>
  <c r="AL21143" i="42"/>
  <c r="AL21144" i="42"/>
  <c r="AL21145" i="42"/>
  <c r="AL21146" i="42"/>
  <c r="AL21147" i="42"/>
  <c r="AL21148" i="42"/>
  <c r="AL21149" i="42"/>
  <c r="AL21150" i="42"/>
  <c r="AL21151" i="42"/>
  <c r="AL21152" i="42"/>
  <c r="AL21153" i="42"/>
  <c r="AL21154" i="42"/>
  <c r="AL21155" i="42"/>
  <c r="AL21156" i="42"/>
  <c r="AL21157" i="42"/>
  <c r="AL21158" i="42"/>
  <c r="AL21159" i="42"/>
  <c r="AL21160" i="42"/>
  <c r="AL21161" i="42"/>
  <c r="AL21162" i="42"/>
  <c r="AL21163" i="42"/>
  <c r="AL21164" i="42"/>
  <c r="AL21165" i="42"/>
  <c r="AL21166" i="42"/>
  <c r="AL21167" i="42"/>
  <c r="AL21168" i="42"/>
  <c r="AL21169" i="42"/>
  <c r="AL21170" i="42"/>
  <c r="AL21171" i="42"/>
  <c r="AL21172" i="42"/>
  <c r="AL21173" i="42"/>
  <c r="AL21174" i="42"/>
  <c r="AL21175" i="42"/>
  <c r="AL21176" i="42"/>
  <c r="AL21177" i="42"/>
  <c r="AL21178" i="42"/>
  <c r="AL21179" i="42"/>
  <c r="AL21180" i="42"/>
  <c r="AL21181" i="42"/>
  <c r="AL21182" i="42"/>
  <c r="AL21183" i="42"/>
  <c r="AL21184" i="42"/>
  <c r="AL21185" i="42"/>
  <c r="AL21186" i="42"/>
  <c r="AL21187" i="42"/>
  <c r="AL21188" i="42"/>
  <c r="AL21189" i="42"/>
  <c r="AL21190" i="42"/>
  <c r="AL21191" i="42"/>
  <c r="AL21192" i="42"/>
  <c r="AL21193" i="42"/>
  <c r="AL21194" i="42"/>
  <c r="AL21195" i="42"/>
  <c r="AL21196" i="42"/>
  <c r="AL21197" i="42"/>
  <c r="AL21198" i="42"/>
  <c r="AL21199" i="42"/>
  <c r="AL21200" i="42"/>
  <c r="AL21201" i="42"/>
  <c r="AL21202" i="42"/>
  <c r="AL21203" i="42"/>
  <c r="AL21204" i="42"/>
  <c r="AL21205" i="42"/>
  <c r="AL21206" i="42"/>
  <c r="AL21207" i="42"/>
  <c r="AL21208" i="42"/>
  <c r="AL21209" i="42"/>
  <c r="AL21210" i="42"/>
  <c r="AL21211" i="42"/>
  <c r="AL21212" i="42"/>
  <c r="AL21213" i="42"/>
  <c r="AL21214" i="42"/>
  <c r="AL21215" i="42"/>
  <c r="AL21216" i="42"/>
  <c r="AL21217" i="42"/>
  <c r="AL21218" i="42"/>
  <c r="AL21219" i="42"/>
  <c r="AL21220" i="42"/>
  <c r="AL21221" i="42"/>
  <c r="AL21222" i="42"/>
  <c r="AL21223" i="42"/>
  <c r="AL21224" i="42"/>
  <c r="AL21225" i="42"/>
  <c r="AL21226" i="42"/>
  <c r="AL21227" i="42"/>
  <c r="AL21228" i="42"/>
  <c r="AL21229" i="42"/>
  <c r="AL21230" i="42"/>
  <c r="AL21231" i="42"/>
  <c r="AL21232" i="42"/>
  <c r="AL21233" i="42"/>
  <c r="AL21234" i="42"/>
  <c r="AL21235" i="42"/>
  <c r="AL21236" i="42"/>
  <c r="AL21237" i="42"/>
  <c r="AL21238" i="42"/>
  <c r="AL21239" i="42"/>
  <c r="AL21240" i="42"/>
  <c r="AL21241" i="42"/>
  <c r="AL21242" i="42"/>
  <c r="AL21243" i="42"/>
  <c r="AL21244" i="42"/>
  <c r="AL21245" i="42"/>
  <c r="AL21246" i="42"/>
  <c r="AL21247" i="42"/>
  <c r="AL21248" i="42"/>
  <c r="AL21249" i="42"/>
  <c r="AL21250" i="42"/>
  <c r="AL21251" i="42"/>
  <c r="AL21252" i="42"/>
  <c r="AL21253" i="42"/>
  <c r="AL21254" i="42"/>
  <c r="AL21255" i="42"/>
  <c r="AL21256" i="42"/>
  <c r="AL21257" i="42"/>
  <c r="AL21258" i="42"/>
  <c r="AL21259" i="42"/>
  <c r="AL21260" i="42"/>
  <c r="AL21261" i="42"/>
  <c r="AL21262" i="42"/>
  <c r="AL21263" i="42"/>
  <c r="AL21264" i="42"/>
  <c r="AL21265" i="42"/>
  <c r="AL21266" i="42"/>
  <c r="AL21267" i="42"/>
  <c r="AL21268" i="42"/>
  <c r="AL21269" i="42"/>
  <c r="AL21270" i="42"/>
  <c r="AL21271" i="42"/>
  <c r="AL21272" i="42"/>
  <c r="AL21273" i="42"/>
  <c r="AL21274" i="42"/>
  <c r="AL21275" i="42"/>
  <c r="AL21276" i="42"/>
  <c r="AL21277" i="42"/>
  <c r="AL21278" i="42"/>
  <c r="AL21279" i="42"/>
  <c r="AL21280" i="42"/>
  <c r="AL21281" i="42"/>
  <c r="AL21282" i="42"/>
  <c r="AL21283" i="42"/>
  <c r="AL21284" i="42"/>
  <c r="AL21285" i="42"/>
  <c r="AL21286" i="42"/>
  <c r="AL21287" i="42"/>
  <c r="AL21288" i="42"/>
  <c r="AL21289" i="42"/>
  <c r="AL21290" i="42"/>
  <c r="AL21291" i="42"/>
  <c r="AL21292" i="42"/>
  <c r="AL21293" i="42"/>
  <c r="AL21294" i="42"/>
  <c r="AL21295" i="42"/>
  <c r="AL21296" i="42"/>
  <c r="AL21297" i="42"/>
  <c r="AL21298" i="42"/>
  <c r="AL21299" i="42"/>
  <c r="AL21300" i="42"/>
  <c r="AL21301" i="42"/>
  <c r="AL21302" i="42"/>
  <c r="AL21303" i="42"/>
  <c r="AL21304" i="42"/>
  <c r="AL21305" i="42"/>
  <c r="AL21306" i="42"/>
  <c r="AL21307" i="42"/>
  <c r="AL21308" i="42"/>
  <c r="AL21309" i="42"/>
  <c r="AL21310" i="42"/>
  <c r="AL21311" i="42"/>
  <c r="AL21312" i="42"/>
  <c r="AL21313" i="42"/>
  <c r="AL21314" i="42"/>
  <c r="AL21315" i="42"/>
  <c r="AL21316" i="42"/>
  <c r="AL21317" i="42"/>
  <c r="AL21318" i="42"/>
  <c r="AL21319" i="42"/>
  <c r="AL21320" i="42"/>
  <c r="AL21321" i="42"/>
  <c r="AL21322" i="42"/>
  <c r="AL21323" i="42"/>
  <c r="AL21324" i="42"/>
  <c r="AL21325" i="42"/>
  <c r="AL21326" i="42"/>
  <c r="AL21327" i="42"/>
  <c r="AL21328" i="42"/>
  <c r="AL21329" i="42"/>
  <c r="AL21330" i="42"/>
  <c r="AL21331" i="42"/>
  <c r="AL21332" i="42"/>
  <c r="AL21333" i="42"/>
  <c r="AL21334" i="42"/>
  <c r="AL21335" i="42"/>
  <c r="AL21336" i="42"/>
  <c r="AL21337" i="42"/>
  <c r="AL21338" i="42"/>
  <c r="AL21339" i="42"/>
  <c r="AL21340" i="42"/>
  <c r="AL21341" i="42"/>
  <c r="AL21342" i="42"/>
  <c r="AL21343" i="42"/>
  <c r="AL21344" i="42"/>
  <c r="AL21345" i="42"/>
  <c r="AL21346" i="42"/>
  <c r="AL21347" i="42"/>
  <c r="AL21348" i="42"/>
  <c r="AL21349" i="42"/>
  <c r="AL21350" i="42"/>
  <c r="AL21351" i="42"/>
  <c r="AL21352" i="42"/>
  <c r="AL21353" i="42"/>
  <c r="AL21354" i="42"/>
  <c r="AL21355" i="42"/>
  <c r="AL21356" i="42"/>
  <c r="AL21357" i="42"/>
  <c r="AL21358" i="42"/>
  <c r="AL21359" i="42"/>
  <c r="AL21360" i="42"/>
  <c r="AL21361" i="42"/>
  <c r="AL21362" i="42"/>
  <c r="AL21363" i="42"/>
  <c r="AL21364" i="42"/>
  <c r="AL21365" i="42"/>
  <c r="AL21366" i="42"/>
  <c r="AL21367" i="42"/>
  <c r="AL21368" i="42"/>
  <c r="AL21369" i="42"/>
  <c r="AL21370" i="42"/>
  <c r="AL21371" i="42"/>
  <c r="AL21372" i="42"/>
  <c r="AL21373" i="42"/>
  <c r="AL21374" i="42"/>
  <c r="AL21375" i="42"/>
  <c r="AL21376" i="42"/>
  <c r="AL21377" i="42"/>
  <c r="AL21378" i="42"/>
  <c r="AL21379" i="42"/>
  <c r="AL21380" i="42"/>
  <c r="AL21381" i="42"/>
  <c r="AL21382" i="42"/>
  <c r="AL21383" i="42"/>
  <c r="AL21384" i="42"/>
  <c r="AL21385" i="42"/>
  <c r="AL21386" i="42"/>
  <c r="AL21387" i="42"/>
  <c r="AL21388" i="42"/>
  <c r="AL21389" i="42"/>
  <c r="AL21390" i="42"/>
  <c r="AL21391" i="42"/>
  <c r="AL21392" i="42"/>
  <c r="AL21393" i="42"/>
  <c r="AL21394" i="42"/>
  <c r="AL21395" i="42"/>
  <c r="AL21396" i="42"/>
  <c r="AL21397" i="42"/>
  <c r="AL21398" i="42"/>
  <c r="AL21399" i="42"/>
  <c r="AL21400" i="42"/>
  <c r="AL21401" i="42"/>
  <c r="AL21402" i="42"/>
  <c r="AL21403" i="42"/>
  <c r="AL21404" i="42"/>
  <c r="AL21405" i="42"/>
  <c r="AL21406" i="42"/>
  <c r="AL21407" i="42"/>
  <c r="AL21408" i="42"/>
  <c r="AL21409" i="42"/>
  <c r="AL21410" i="42"/>
  <c r="AL21411" i="42"/>
  <c r="AL21412" i="42"/>
  <c r="AL21413" i="42"/>
  <c r="AL21414" i="42"/>
  <c r="AL21415" i="42"/>
  <c r="AL21416" i="42"/>
  <c r="AL21417" i="42"/>
  <c r="AL21418" i="42"/>
  <c r="AL21419" i="42"/>
  <c r="AL21420" i="42"/>
  <c r="AL21421" i="42"/>
  <c r="AL21422" i="42"/>
  <c r="AL21423" i="42"/>
  <c r="AL21424" i="42"/>
  <c r="AL21425" i="42"/>
  <c r="AL21426" i="42"/>
  <c r="AL21427" i="42"/>
  <c r="AL21428" i="42"/>
  <c r="AL21429" i="42"/>
  <c r="AL21430" i="42"/>
  <c r="AL21431" i="42"/>
  <c r="AL21432" i="42"/>
  <c r="AL21433" i="42"/>
  <c r="AL21434" i="42"/>
  <c r="AL21435" i="42"/>
  <c r="AL21436" i="42"/>
  <c r="AL21437" i="42"/>
  <c r="AL21438" i="42"/>
  <c r="AL21439" i="42"/>
  <c r="AL21440" i="42"/>
  <c r="AL21441" i="42"/>
  <c r="AL21442" i="42"/>
  <c r="AL21443" i="42"/>
  <c r="AL21444" i="42"/>
  <c r="AL21445" i="42"/>
  <c r="AL21446" i="42"/>
  <c r="AL21447" i="42"/>
  <c r="AL21448" i="42"/>
  <c r="AL21449" i="42"/>
  <c r="AL21450" i="42"/>
  <c r="AL21451" i="42"/>
  <c r="AL21452" i="42"/>
  <c r="AL21453" i="42"/>
  <c r="AL21454" i="42"/>
  <c r="AL21455" i="42"/>
  <c r="AL21456" i="42"/>
  <c r="AL21457" i="42"/>
  <c r="AL21458" i="42"/>
  <c r="AL21459" i="42"/>
  <c r="AL21460" i="42"/>
  <c r="AL21461" i="42"/>
  <c r="AL21462" i="42"/>
  <c r="AL21463" i="42"/>
  <c r="AL21464" i="42"/>
  <c r="AL21465" i="42"/>
  <c r="AL21466" i="42"/>
  <c r="AL21467" i="42"/>
  <c r="AL21468" i="42"/>
  <c r="AL21469" i="42"/>
  <c r="AL21470" i="42"/>
  <c r="AL21471" i="42"/>
  <c r="AL21472" i="42"/>
  <c r="AL21473" i="42"/>
  <c r="AL21474" i="42"/>
  <c r="AL21475" i="42"/>
  <c r="AL21476" i="42"/>
  <c r="AL21477" i="42"/>
  <c r="AL21478" i="42"/>
  <c r="AL21479" i="42"/>
  <c r="AL21480" i="42"/>
  <c r="AL21481" i="42"/>
  <c r="AL21482" i="42"/>
  <c r="AL21483" i="42"/>
  <c r="AL21484" i="42"/>
  <c r="AL21485" i="42"/>
  <c r="AL21486" i="42"/>
  <c r="AL21487" i="42"/>
  <c r="AL21488" i="42"/>
  <c r="AL21489" i="42"/>
  <c r="AL21490" i="42"/>
  <c r="AL21491" i="42"/>
  <c r="AL21492" i="42"/>
  <c r="AL21493" i="42"/>
  <c r="AL21494" i="42"/>
  <c r="AL21495" i="42"/>
  <c r="AL21496" i="42"/>
  <c r="AL21497" i="42"/>
  <c r="AL21498" i="42"/>
  <c r="AL21499" i="42"/>
  <c r="AL21500" i="42"/>
  <c r="AL21501" i="42"/>
  <c r="AL21502" i="42"/>
  <c r="AL21503" i="42"/>
  <c r="AL21504" i="42"/>
  <c r="AL21505" i="42"/>
  <c r="AL21506" i="42"/>
  <c r="AL21507" i="42"/>
  <c r="AL21508" i="42"/>
  <c r="AL21509" i="42"/>
  <c r="AL21510" i="42"/>
  <c r="AL21511" i="42"/>
  <c r="AL21512" i="42"/>
  <c r="AL21513" i="42"/>
  <c r="AL21514" i="42"/>
  <c r="AL21515" i="42"/>
  <c r="AL21516" i="42"/>
  <c r="AL21517" i="42"/>
  <c r="AL21518" i="42"/>
  <c r="AL21519" i="42"/>
  <c r="AL21520" i="42"/>
  <c r="AL21521" i="42"/>
  <c r="AL21522" i="42"/>
  <c r="AL21523" i="42"/>
  <c r="AL21524" i="42"/>
  <c r="AL21525" i="42"/>
  <c r="AL21526" i="42"/>
  <c r="AL21527" i="42"/>
  <c r="AL21528" i="42"/>
  <c r="AL21529" i="42"/>
  <c r="AL21530" i="42"/>
  <c r="AL21531" i="42"/>
  <c r="AL21532" i="42"/>
  <c r="AL21533" i="42"/>
  <c r="AL21534" i="42"/>
  <c r="AL21535" i="42"/>
  <c r="AL21536" i="42"/>
  <c r="AL21537" i="42"/>
  <c r="AL21538" i="42"/>
  <c r="AL21539" i="42"/>
  <c r="AL21540" i="42"/>
  <c r="AL21541" i="42"/>
  <c r="AL21542" i="42"/>
  <c r="AL21543" i="42"/>
  <c r="AL21544" i="42"/>
  <c r="AL21545" i="42"/>
  <c r="AL21546" i="42"/>
  <c r="AL21547" i="42"/>
  <c r="AL21548" i="42"/>
  <c r="AL21549" i="42"/>
  <c r="AL21550" i="42"/>
  <c r="AL21551" i="42"/>
  <c r="AL21552" i="42"/>
  <c r="AL21553" i="42"/>
  <c r="AL21554" i="42"/>
  <c r="AL21555" i="42"/>
  <c r="AL21556" i="42"/>
  <c r="AL21557" i="42"/>
  <c r="AL21558" i="42"/>
  <c r="AL21559" i="42"/>
  <c r="AL21560" i="42"/>
  <c r="AL21561" i="42"/>
  <c r="AL21562" i="42"/>
  <c r="AL21563" i="42"/>
  <c r="AL21564" i="42"/>
  <c r="AL21565" i="42"/>
  <c r="AL21566" i="42"/>
  <c r="AL21567" i="42"/>
  <c r="AL21568" i="42"/>
  <c r="AL21569" i="42"/>
  <c r="AL21570" i="42"/>
  <c r="AL21571" i="42"/>
  <c r="AL21572" i="42"/>
  <c r="AL21573" i="42"/>
  <c r="AL21574" i="42"/>
  <c r="AL21575" i="42"/>
  <c r="AL21576" i="42"/>
  <c r="AL21577" i="42"/>
  <c r="AL21578" i="42"/>
  <c r="AL21579" i="42"/>
  <c r="AL21580" i="42"/>
  <c r="AL21581" i="42"/>
  <c r="AL21582" i="42"/>
  <c r="AL21583" i="42"/>
  <c r="AL21584" i="42"/>
  <c r="AL21585" i="42"/>
  <c r="AL21586" i="42"/>
  <c r="AL21587" i="42"/>
  <c r="AL21588" i="42"/>
  <c r="AL21589" i="42"/>
  <c r="AL21590" i="42"/>
  <c r="AL21591" i="42"/>
  <c r="AL21592" i="42"/>
  <c r="AL21593" i="42"/>
  <c r="AL21594" i="42"/>
  <c r="AL21595" i="42"/>
  <c r="AL21596" i="42"/>
  <c r="AL21597" i="42"/>
  <c r="AL21598" i="42"/>
  <c r="AL21599" i="42"/>
  <c r="AL21600" i="42"/>
  <c r="AL21601" i="42"/>
  <c r="AL21602" i="42"/>
  <c r="AL21603" i="42"/>
  <c r="AL21604" i="42"/>
  <c r="AL21605" i="42"/>
  <c r="AL21606" i="42"/>
  <c r="AL21607" i="42"/>
  <c r="AL21608" i="42"/>
  <c r="AL21609" i="42"/>
  <c r="AL21610" i="42"/>
  <c r="AL21611" i="42"/>
  <c r="AL21612" i="42"/>
  <c r="AL21613" i="42"/>
  <c r="AL21614" i="42"/>
  <c r="AL21615" i="42"/>
  <c r="AL21616" i="42"/>
  <c r="AL21617" i="42"/>
  <c r="AL21618" i="42"/>
  <c r="AL21619" i="42"/>
  <c r="AL21620" i="42"/>
  <c r="AL21621" i="42"/>
  <c r="AL21622" i="42"/>
  <c r="AL21623" i="42"/>
  <c r="AL21624" i="42"/>
  <c r="AL21625" i="42"/>
  <c r="AL21626" i="42"/>
  <c r="AL21627" i="42"/>
  <c r="AL21628" i="42"/>
  <c r="AL21629" i="42"/>
  <c r="AL21630" i="42"/>
  <c r="AL21631" i="42"/>
  <c r="AL21632" i="42"/>
  <c r="AL21633" i="42"/>
  <c r="AL21634" i="42"/>
  <c r="AL21635" i="42"/>
  <c r="AL21636" i="42"/>
  <c r="AL21637" i="42"/>
  <c r="AL21638" i="42"/>
  <c r="AL21639" i="42"/>
  <c r="AL21640" i="42"/>
  <c r="AL21641" i="42"/>
  <c r="AL21642" i="42"/>
  <c r="AL21643" i="42"/>
  <c r="AL21644" i="42"/>
  <c r="AL21645" i="42"/>
  <c r="AL21646" i="42"/>
  <c r="AL21647" i="42"/>
  <c r="AL21648" i="42"/>
  <c r="AL21649" i="42"/>
  <c r="AL21650" i="42"/>
  <c r="AL21651" i="42"/>
  <c r="AL21652" i="42"/>
  <c r="AL21653" i="42"/>
  <c r="AL21654" i="42"/>
  <c r="AL21655" i="42"/>
  <c r="AL21656" i="42"/>
  <c r="AL21657" i="42"/>
  <c r="AL21658" i="42"/>
  <c r="AL21659" i="42"/>
  <c r="AL21660" i="42"/>
  <c r="AL21661" i="42"/>
  <c r="AL21662" i="42"/>
  <c r="AL21663" i="42"/>
  <c r="AL21664" i="42"/>
  <c r="AL21665" i="42"/>
  <c r="AL21666" i="42"/>
  <c r="AL21667" i="42"/>
  <c r="AL21668" i="42"/>
  <c r="AL21669" i="42"/>
  <c r="AL21670" i="42"/>
  <c r="AL21671" i="42"/>
  <c r="AL21672" i="42"/>
  <c r="AL21673" i="42"/>
  <c r="AL21674" i="42"/>
  <c r="AL21675" i="42"/>
  <c r="AL21676" i="42"/>
  <c r="AL21677" i="42"/>
  <c r="AL21678" i="42"/>
  <c r="AL21679" i="42"/>
  <c r="AL21680" i="42"/>
  <c r="AL21681" i="42"/>
  <c r="AL21682" i="42"/>
  <c r="AL21683" i="42"/>
  <c r="AL21684" i="42"/>
  <c r="AL21685" i="42"/>
  <c r="AL21686" i="42"/>
  <c r="AL21687" i="42"/>
  <c r="AL21688" i="42"/>
  <c r="AL21689" i="42"/>
  <c r="AL21690" i="42"/>
  <c r="AL21691" i="42"/>
  <c r="AL21692" i="42"/>
  <c r="AL21693" i="42"/>
  <c r="AL21694" i="42"/>
  <c r="AL21695" i="42"/>
  <c r="AL21696" i="42"/>
  <c r="AL21697" i="42"/>
  <c r="AL21698" i="42"/>
  <c r="AL21699" i="42"/>
  <c r="AL21700" i="42"/>
  <c r="AL21701" i="42"/>
  <c r="AL21702" i="42"/>
  <c r="AL21703" i="42"/>
  <c r="AL21704" i="42"/>
  <c r="AL21705" i="42"/>
  <c r="AL21706" i="42"/>
  <c r="AL21707" i="42"/>
  <c r="AL21708" i="42"/>
  <c r="AL21709" i="42"/>
  <c r="AL21710" i="42"/>
  <c r="AL21711" i="42"/>
  <c r="AL21712" i="42"/>
  <c r="AL21713" i="42"/>
  <c r="AL21714" i="42"/>
  <c r="AL21715" i="42"/>
  <c r="AL21716" i="42"/>
  <c r="AL21717" i="42"/>
  <c r="AL21718" i="42"/>
  <c r="AL21719" i="42"/>
  <c r="AL21720" i="42"/>
  <c r="AL21721" i="42"/>
  <c r="AL21722" i="42"/>
  <c r="AL21723" i="42"/>
  <c r="AL21724" i="42"/>
  <c r="AL21725" i="42"/>
  <c r="AL21726" i="42"/>
  <c r="AL21727" i="42"/>
  <c r="AL21728" i="42"/>
  <c r="AL21729" i="42"/>
  <c r="AL21730" i="42"/>
  <c r="AL21731" i="42"/>
  <c r="AL21732" i="42"/>
  <c r="AL21733" i="42"/>
  <c r="AL21734" i="42"/>
  <c r="AL21735" i="42"/>
  <c r="AL21736" i="42"/>
  <c r="AL21737" i="42"/>
  <c r="AL21738" i="42"/>
  <c r="AL21739" i="42"/>
  <c r="AL21740" i="42"/>
  <c r="AL21741" i="42"/>
  <c r="AL21742" i="42"/>
  <c r="AL21743" i="42"/>
  <c r="AL21744" i="42"/>
  <c r="AL21745" i="42"/>
  <c r="AL21746" i="42"/>
  <c r="AL21747" i="42"/>
  <c r="AL21748" i="42"/>
  <c r="AL21749" i="42"/>
  <c r="AL21750" i="42"/>
  <c r="AL21751" i="42"/>
  <c r="AL21752" i="42"/>
  <c r="AL21753" i="42"/>
  <c r="AL21754" i="42"/>
  <c r="AL21755" i="42"/>
  <c r="AL21756" i="42"/>
  <c r="AL21757" i="42"/>
  <c r="AL21758" i="42"/>
  <c r="AL21759" i="42"/>
  <c r="AL21760" i="42"/>
  <c r="AL21761" i="42"/>
  <c r="AL21762" i="42"/>
  <c r="AL21763" i="42"/>
  <c r="AL21764" i="42"/>
  <c r="AL21765" i="42"/>
  <c r="AL21766" i="42"/>
  <c r="AL21767" i="42"/>
  <c r="AL21768" i="42"/>
  <c r="AL21769" i="42"/>
  <c r="AL21770" i="42"/>
  <c r="AL21771" i="42"/>
  <c r="AL21772" i="42"/>
  <c r="AL21773" i="42"/>
  <c r="AL21774" i="42"/>
  <c r="AL21775" i="42"/>
  <c r="AL21776" i="42"/>
  <c r="AL21777" i="42"/>
  <c r="AL21778" i="42"/>
  <c r="AL21779" i="42"/>
  <c r="AL21780" i="42"/>
  <c r="AL21781" i="42"/>
  <c r="AL21782" i="42"/>
  <c r="AL21783" i="42"/>
  <c r="AL21784" i="42"/>
  <c r="AL21785" i="42"/>
  <c r="AL21786" i="42"/>
  <c r="AL21787" i="42"/>
  <c r="AL21788" i="42"/>
  <c r="AL21789" i="42"/>
  <c r="AL21790" i="42"/>
  <c r="AL21791" i="42"/>
  <c r="AL21792" i="42"/>
  <c r="AL21793" i="42"/>
  <c r="AL21794" i="42"/>
  <c r="AL21795" i="42"/>
  <c r="AL21796" i="42"/>
  <c r="AL21797" i="42"/>
  <c r="AL21798" i="42"/>
  <c r="AL21799" i="42"/>
  <c r="AL21800" i="42"/>
  <c r="AL21801" i="42"/>
  <c r="AL21802" i="42"/>
  <c r="AL21803" i="42"/>
  <c r="AL21804" i="42"/>
  <c r="AL21805" i="42"/>
  <c r="AL21806" i="42"/>
  <c r="AL21807" i="42"/>
  <c r="AL21808" i="42"/>
  <c r="AL21809" i="42"/>
  <c r="AL21810" i="42"/>
  <c r="AL21811" i="42"/>
  <c r="AL21812" i="42"/>
  <c r="AL21813" i="42"/>
  <c r="AL21814" i="42"/>
  <c r="AL21815" i="42"/>
  <c r="AL21816" i="42"/>
  <c r="AL21817" i="42"/>
  <c r="AL21818" i="42"/>
  <c r="AL21819" i="42"/>
  <c r="AL21820" i="42"/>
  <c r="AL21821" i="42"/>
  <c r="AL21822" i="42"/>
  <c r="AL21823" i="42"/>
  <c r="AL21824" i="42"/>
  <c r="AL21825" i="42"/>
  <c r="AL21826" i="42"/>
  <c r="AL21827" i="42"/>
  <c r="AL21828" i="42"/>
  <c r="AL21829" i="42"/>
  <c r="AL21830" i="42"/>
  <c r="AL21831" i="42"/>
  <c r="AL21832" i="42"/>
  <c r="AL21833" i="42"/>
  <c r="AL21834" i="42"/>
  <c r="AL21835" i="42"/>
  <c r="AL21836" i="42"/>
  <c r="AL21837" i="42"/>
  <c r="AL21838" i="42"/>
  <c r="AL21839" i="42"/>
  <c r="AL21840" i="42"/>
  <c r="AL21841" i="42"/>
  <c r="AL21842" i="42"/>
  <c r="AL21843" i="42"/>
  <c r="AL21844" i="42"/>
  <c r="AL21845" i="42"/>
  <c r="AL21846" i="42"/>
  <c r="AL21847" i="42"/>
  <c r="AL21848" i="42"/>
  <c r="AL21849" i="42"/>
  <c r="AL21850" i="42"/>
  <c r="AL21851" i="42"/>
  <c r="AL21852" i="42"/>
  <c r="AL21853" i="42"/>
  <c r="AL21854" i="42"/>
  <c r="AL21855" i="42"/>
  <c r="AL21856" i="42"/>
  <c r="AL21857" i="42"/>
  <c r="AL21858" i="42"/>
  <c r="AL21859" i="42"/>
  <c r="AL21860" i="42"/>
  <c r="AL21861" i="42"/>
  <c r="AL21862" i="42"/>
  <c r="AL21863" i="42"/>
  <c r="AL21864" i="42"/>
  <c r="AL21865" i="42"/>
  <c r="AL21866" i="42"/>
  <c r="AL21867" i="42"/>
  <c r="AL21868" i="42"/>
  <c r="AL21869" i="42"/>
  <c r="AL21870" i="42"/>
  <c r="AL21871" i="42"/>
  <c r="AL21872" i="42"/>
  <c r="AL21873" i="42"/>
  <c r="AL21874" i="42"/>
  <c r="AL21875" i="42"/>
  <c r="AL21876" i="42"/>
  <c r="AL21877" i="42"/>
  <c r="AL21878" i="42"/>
  <c r="AL21879" i="42"/>
  <c r="AL21880" i="42"/>
  <c r="AL21881" i="42"/>
  <c r="AL21882" i="42"/>
  <c r="AL21883" i="42"/>
  <c r="AL21884" i="42"/>
  <c r="AL21885" i="42"/>
  <c r="AL21886" i="42"/>
  <c r="AL21887" i="42"/>
  <c r="AL21888" i="42"/>
  <c r="AL21889" i="42"/>
  <c r="AL21890" i="42"/>
  <c r="AL21891" i="42"/>
  <c r="AL21892" i="42"/>
  <c r="AL21893" i="42"/>
  <c r="AL21894" i="42"/>
  <c r="AL21895" i="42"/>
  <c r="AL21896" i="42"/>
  <c r="AL21897" i="42"/>
  <c r="AL21898" i="42"/>
  <c r="AL21899" i="42"/>
  <c r="AL21900" i="42"/>
  <c r="AL21901" i="42"/>
  <c r="AL21902" i="42"/>
  <c r="AL21903" i="42"/>
  <c r="AL21904" i="42"/>
  <c r="AL21905" i="42"/>
  <c r="AL21906" i="42"/>
  <c r="AL21907" i="42"/>
  <c r="AL21908" i="42"/>
  <c r="AL21909" i="42"/>
  <c r="AL21910" i="42"/>
  <c r="AL21911" i="42"/>
  <c r="AL21912" i="42"/>
  <c r="AL21913" i="42"/>
  <c r="AL21914" i="42"/>
  <c r="AL21915" i="42"/>
  <c r="AL21916" i="42"/>
  <c r="AL21917" i="42"/>
  <c r="AL21918" i="42"/>
  <c r="AL21919" i="42"/>
  <c r="AL21920" i="42"/>
  <c r="AL21921" i="42"/>
  <c r="AL21922" i="42"/>
  <c r="AL21923" i="42"/>
  <c r="AL21924" i="42"/>
  <c r="AL21925" i="42"/>
  <c r="AL21926" i="42"/>
  <c r="AL21927" i="42"/>
  <c r="AL21928" i="42"/>
  <c r="AL21929" i="42"/>
  <c r="AL21930" i="42"/>
  <c r="AL21931" i="42"/>
  <c r="AL21932" i="42"/>
  <c r="AL21933" i="42"/>
  <c r="AL21934" i="42"/>
  <c r="AL21935" i="42"/>
  <c r="AL21936" i="42"/>
  <c r="AL21937" i="42"/>
  <c r="AL21938" i="42"/>
  <c r="AL21939" i="42"/>
  <c r="AL21940" i="42"/>
  <c r="AL21941" i="42"/>
  <c r="AL21942" i="42"/>
  <c r="AL21943" i="42"/>
  <c r="AL21944" i="42"/>
  <c r="AL21945" i="42"/>
  <c r="AL21946" i="42"/>
  <c r="AL21947" i="42"/>
  <c r="AL21948" i="42"/>
  <c r="AL21949" i="42"/>
  <c r="AL21950" i="42"/>
  <c r="AL21951" i="42"/>
  <c r="AL21952" i="42"/>
  <c r="AL21953" i="42"/>
  <c r="AL21954" i="42"/>
  <c r="AL21955" i="42"/>
  <c r="AL21956" i="42"/>
  <c r="AL21957" i="42"/>
  <c r="AL21958" i="42"/>
  <c r="AL21959" i="42"/>
  <c r="AL21960" i="42"/>
  <c r="AL21961" i="42"/>
  <c r="AL21962" i="42"/>
  <c r="AL21963" i="42"/>
  <c r="AL21964" i="42"/>
  <c r="AL21965" i="42"/>
  <c r="AL21966" i="42"/>
  <c r="AL21967" i="42"/>
  <c r="AL21968" i="42"/>
  <c r="AL21969" i="42"/>
  <c r="AL21970" i="42"/>
  <c r="AL21971" i="42"/>
  <c r="AL21972" i="42"/>
  <c r="AL21973" i="42"/>
  <c r="AL21974" i="42"/>
  <c r="AL21975" i="42"/>
  <c r="AL21976" i="42"/>
  <c r="AL21977" i="42"/>
  <c r="AL21978" i="42"/>
  <c r="AL21979" i="42"/>
  <c r="AL21980" i="42"/>
  <c r="AL21981" i="42"/>
  <c r="AL21982" i="42"/>
  <c r="AL21983" i="42"/>
  <c r="AL21984" i="42"/>
  <c r="AL21985" i="42"/>
  <c r="AL21986" i="42"/>
  <c r="AL21987" i="42"/>
  <c r="AL21988" i="42"/>
  <c r="AL21989" i="42"/>
  <c r="AL21990" i="42"/>
  <c r="AL21991" i="42"/>
  <c r="AL21992" i="42"/>
  <c r="AL21993" i="42"/>
  <c r="AL21994" i="42"/>
  <c r="AL21995" i="42"/>
  <c r="AL21996" i="42"/>
  <c r="AL21997" i="42"/>
  <c r="AL21998" i="42"/>
  <c r="AL21999" i="42"/>
  <c r="AL22000" i="42"/>
  <c r="AL22001" i="42"/>
  <c r="AL22002" i="42"/>
  <c r="AL22003" i="42"/>
  <c r="AL22004" i="42"/>
  <c r="AL22005" i="42"/>
  <c r="AL22006" i="42"/>
  <c r="AL22007" i="42"/>
  <c r="AL22008" i="42"/>
  <c r="AL22009" i="42"/>
  <c r="AL22010" i="42"/>
  <c r="AL22011" i="42"/>
  <c r="AL22012" i="42"/>
  <c r="AL22013" i="42"/>
  <c r="AL22014" i="42"/>
  <c r="AL22015" i="42"/>
  <c r="AL22016" i="42"/>
  <c r="AL22017" i="42"/>
  <c r="AL22018" i="42"/>
  <c r="AL22019" i="42"/>
  <c r="AL22020" i="42"/>
  <c r="AL22021" i="42"/>
  <c r="AL22022" i="42"/>
  <c r="AL22023" i="42"/>
  <c r="AL22024" i="42"/>
  <c r="AL22025" i="42"/>
  <c r="AL22026" i="42"/>
  <c r="AL22027" i="42"/>
  <c r="AL22028" i="42"/>
  <c r="AL22029" i="42"/>
  <c r="AL22030" i="42"/>
  <c r="AL22031" i="42"/>
  <c r="AL22032" i="42"/>
  <c r="AL22033" i="42"/>
  <c r="AL22034" i="42"/>
  <c r="AL22035" i="42"/>
  <c r="AL22036" i="42"/>
  <c r="AL22037" i="42"/>
  <c r="AL22038" i="42"/>
  <c r="AL22039" i="42"/>
  <c r="AL22040" i="42"/>
  <c r="AL22041" i="42"/>
  <c r="AL22042" i="42"/>
  <c r="AL22043" i="42"/>
  <c r="AL22044" i="42"/>
  <c r="AL22045" i="42"/>
  <c r="AL22046" i="42"/>
  <c r="AL22047" i="42"/>
  <c r="AL22048" i="42"/>
  <c r="AL22049" i="42"/>
  <c r="AL22050" i="42"/>
  <c r="AL22051" i="42"/>
  <c r="AL22052" i="42"/>
  <c r="AL22053" i="42"/>
  <c r="AL22054" i="42"/>
  <c r="AL22055" i="42"/>
  <c r="AL22056" i="42"/>
  <c r="AL22057" i="42"/>
  <c r="AL22058" i="42"/>
  <c r="AL22059" i="42"/>
  <c r="AL22060" i="42"/>
  <c r="AL22061" i="42"/>
  <c r="AL22062" i="42"/>
  <c r="AL22063" i="42"/>
  <c r="AL22064" i="42"/>
  <c r="AL22065" i="42"/>
  <c r="AL22066" i="42"/>
  <c r="AL22067" i="42"/>
  <c r="AL22068" i="42"/>
  <c r="AL22069" i="42"/>
  <c r="AL22070" i="42"/>
  <c r="AL22071" i="42"/>
  <c r="AL22072" i="42"/>
  <c r="AL22073" i="42"/>
  <c r="AL22074" i="42"/>
  <c r="AL22075" i="42"/>
  <c r="AL22076" i="42"/>
  <c r="AL22077" i="42"/>
  <c r="AL22078" i="42"/>
  <c r="AL22079" i="42"/>
  <c r="AL22080" i="42"/>
  <c r="AL22081" i="42"/>
  <c r="AL22082" i="42"/>
  <c r="AL22083" i="42"/>
  <c r="AL22084" i="42"/>
  <c r="AL22085" i="42"/>
  <c r="AL22086" i="42"/>
  <c r="AL22087" i="42"/>
  <c r="AL22088" i="42"/>
  <c r="AL22089" i="42"/>
  <c r="AL22090" i="42"/>
  <c r="AL22091" i="42"/>
  <c r="AL22092" i="42"/>
  <c r="AL22093" i="42"/>
  <c r="AL22094" i="42"/>
  <c r="AL22095" i="42"/>
  <c r="AL22096" i="42"/>
  <c r="AL22097" i="42"/>
  <c r="AL22098" i="42"/>
  <c r="AL22099" i="42"/>
  <c r="AL22100" i="42"/>
  <c r="AL22101" i="42"/>
  <c r="AL22102" i="42"/>
  <c r="AL22103" i="42"/>
  <c r="AL22104" i="42"/>
  <c r="AL22105" i="42"/>
  <c r="AL22106" i="42"/>
  <c r="AL22107" i="42"/>
  <c r="AL22108" i="42"/>
  <c r="AL22109" i="42"/>
  <c r="AL22110" i="42"/>
  <c r="AL22111" i="42"/>
  <c r="AL22112" i="42"/>
  <c r="AL22113" i="42"/>
  <c r="AL22114" i="42"/>
  <c r="AL22115" i="42"/>
  <c r="AL22116" i="42"/>
  <c r="AL22117" i="42"/>
  <c r="AL22118" i="42"/>
  <c r="AL22119" i="42"/>
  <c r="AL22120" i="42"/>
  <c r="AL22121" i="42"/>
  <c r="AL22122" i="42"/>
  <c r="AL22123" i="42"/>
  <c r="AL22124" i="42"/>
  <c r="AL22125" i="42"/>
  <c r="AL22126" i="42"/>
  <c r="AL22127" i="42"/>
  <c r="AL22128" i="42"/>
  <c r="AL22129" i="42"/>
  <c r="AL22130" i="42"/>
  <c r="AL22131" i="42"/>
  <c r="AL22132" i="42"/>
  <c r="AL22133" i="42"/>
  <c r="AL22134" i="42"/>
  <c r="AL22135" i="42"/>
  <c r="AL22136" i="42"/>
  <c r="AL22137" i="42"/>
  <c r="AL22138" i="42"/>
  <c r="AL22139" i="42"/>
  <c r="AL22140" i="42"/>
  <c r="AL22141" i="42"/>
  <c r="AL22142" i="42"/>
  <c r="AL22143" i="42"/>
  <c r="AL22144" i="42"/>
  <c r="AL22145" i="42"/>
  <c r="AL22146" i="42"/>
  <c r="AL22147" i="42"/>
  <c r="AL22148" i="42"/>
  <c r="AL22149" i="42"/>
  <c r="AL22150" i="42"/>
  <c r="AL22151" i="42"/>
  <c r="AL22152" i="42"/>
  <c r="AL22153" i="42"/>
  <c r="AL22154" i="42"/>
  <c r="AL22155" i="42"/>
  <c r="AL22156" i="42"/>
  <c r="AL22157" i="42"/>
  <c r="AL22158" i="42"/>
  <c r="AL22159" i="42"/>
  <c r="AL22160" i="42"/>
  <c r="AL22161" i="42"/>
  <c r="AL22162" i="42"/>
  <c r="AL22163" i="42"/>
  <c r="AL22164" i="42"/>
  <c r="AL22165" i="42"/>
  <c r="AL22166" i="42"/>
  <c r="AL22167" i="42"/>
  <c r="AL22168" i="42"/>
  <c r="AL22169" i="42"/>
  <c r="AL22170" i="42"/>
  <c r="AL22171" i="42"/>
  <c r="AL22172" i="42"/>
  <c r="AL22173" i="42"/>
  <c r="AL22174" i="42"/>
  <c r="AL22175" i="42"/>
  <c r="AL22176" i="42"/>
  <c r="AL22177" i="42"/>
  <c r="AL22178" i="42"/>
  <c r="AL22179" i="42"/>
  <c r="AL22180" i="42"/>
  <c r="AL22181" i="42"/>
  <c r="AL22182" i="42"/>
  <c r="AL22183" i="42"/>
  <c r="AL22184" i="42"/>
  <c r="AL22185" i="42"/>
  <c r="AL22186" i="42"/>
  <c r="AL22187" i="42"/>
  <c r="AL22188" i="42"/>
  <c r="AL22189" i="42"/>
  <c r="AL22190" i="42"/>
  <c r="AL22191" i="42"/>
  <c r="AL22192" i="42"/>
  <c r="AL22193" i="42"/>
  <c r="AL22194" i="42"/>
  <c r="AL22195" i="42"/>
  <c r="AL22196" i="42"/>
  <c r="AL22197" i="42"/>
  <c r="AL22198" i="42"/>
  <c r="AL22199" i="42"/>
  <c r="AL22200" i="42"/>
  <c r="AL22201" i="42"/>
  <c r="AL22202" i="42"/>
  <c r="AL22203" i="42"/>
  <c r="AL22204" i="42"/>
  <c r="AL22205" i="42"/>
  <c r="AL22206" i="42"/>
  <c r="AL22207" i="42"/>
  <c r="AL22208" i="42"/>
  <c r="AL22209" i="42"/>
  <c r="AL22210" i="42"/>
  <c r="AL22211" i="42"/>
  <c r="AL22212" i="42"/>
  <c r="AL22213" i="42"/>
  <c r="AL22214" i="42"/>
  <c r="AL22215" i="42"/>
  <c r="AL22216" i="42"/>
  <c r="AL22217" i="42"/>
  <c r="AL22218" i="42"/>
  <c r="AL22219" i="42"/>
  <c r="AL22220" i="42"/>
  <c r="AL22221" i="42"/>
  <c r="AL22222" i="42"/>
  <c r="AL22223" i="42"/>
  <c r="AL22224" i="42"/>
  <c r="AL22225" i="42"/>
  <c r="AL22226" i="42"/>
  <c r="AL22227" i="42"/>
  <c r="AL22228" i="42"/>
  <c r="AL22229" i="42"/>
  <c r="AL22230" i="42"/>
  <c r="AL22231" i="42"/>
  <c r="AL22232" i="42"/>
  <c r="AL22233" i="42"/>
  <c r="AL22234" i="42"/>
  <c r="AL22235" i="42"/>
  <c r="AL22236" i="42"/>
  <c r="AL22237" i="42"/>
  <c r="AL22238" i="42"/>
  <c r="AL22239" i="42"/>
  <c r="AL22240" i="42"/>
  <c r="AL22241" i="42"/>
  <c r="AL22242" i="42"/>
  <c r="AL22243" i="42"/>
  <c r="AL22244" i="42"/>
  <c r="AL22245" i="42"/>
  <c r="AL22246" i="42"/>
  <c r="AL22247" i="42"/>
  <c r="AL22248" i="42"/>
  <c r="AL22249" i="42"/>
  <c r="AL22250" i="42"/>
  <c r="AL22251" i="42"/>
  <c r="AL22252" i="42"/>
  <c r="AL22253" i="42"/>
  <c r="AL22254" i="42"/>
  <c r="AL22255" i="42"/>
  <c r="AL22256" i="42"/>
  <c r="AL22257" i="42"/>
  <c r="AL22258" i="42"/>
  <c r="AL22259" i="42"/>
  <c r="AL22260" i="42"/>
  <c r="AL22261" i="42"/>
  <c r="AL22262" i="42"/>
  <c r="AL22263" i="42"/>
  <c r="AL22264" i="42"/>
  <c r="AL22265" i="42"/>
  <c r="AL22266" i="42"/>
  <c r="AL22267" i="42"/>
  <c r="AL22268" i="42"/>
  <c r="AL22269" i="42"/>
  <c r="AL22270" i="42"/>
  <c r="AL22271" i="42"/>
  <c r="AL22272" i="42"/>
  <c r="AL22273" i="42"/>
  <c r="AL22274" i="42"/>
  <c r="AL22275" i="42"/>
  <c r="AL22276" i="42"/>
  <c r="AL22277" i="42"/>
  <c r="AL22278" i="42"/>
  <c r="AL22279" i="42"/>
  <c r="AL22280" i="42"/>
  <c r="AL22281" i="42"/>
  <c r="AL22282" i="42"/>
  <c r="AL22283" i="42"/>
  <c r="AL22284" i="42"/>
  <c r="AL22285" i="42"/>
  <c r="AL22286" i="42"/>
  <c r="AL22287" i="42"/>
  <c r="AL22288" i="42"/>
  <c r="AL22289" i="42"/>
  <c r="AL22290" i="42"/>
  <c r="AL22291" i="42"/>
  <c r="AL22292" i="42"/>
  <c r="AL22293" i="42"/>
  <c r="AL22294" i="42"/>
  <c r="AL22295" i="42"/>
  <c r="AL22296" i="42"/>
  <c r="AL22297" i="42"/>
  <c r="AL22298" i="42"/>
  <c r="AL22299" i="42"/>
  <c r="AL22300" i="42"/>
  <c r="AL22301" i="42"/>
  <c r="AL22302" i="42"/>
  <c r="AL22303" i="42"/>
  <c r="AL22304" i="42"/>
  <c r="AL22305" i="42"/>
  <c r="AL22306" i="42"/>
  <c r="AL22307" i="42"/>
  <c r="AL22308" i="42"/>
  <c r="AL22309" i="42"/>
  <c r="AL22310" i="42"/>
  <c r="AL22311" i="42"/>
  <c r="AL22312" i="42"/>
  <c r="AL22313" i="42"/>
  <c r="AL22314" i="42"/>
  <c r="AL22315" i="42"/>
  <c r="AL22316" i="42"/>
  <c r="AL22317" i="42"/>
  <c r="AL22318" i="42"/>
  <c r="AL22319" i="42"/>
  <c r="AL22320" i="42"/>
  <c r="AL22321" i="42"/>
  <c r="AL22322" i="42"/>
  <c r="AL22323" i="42"/>
  <c r="AL22324" i="42"/>
  <c r="AL22325" i="42"/>
  <c r="AL22326" i="42"/>
  <c r="AL22327" i="42"/>
  <c r="AL22328" i="42"/>
  <c r="AL22329" i="42"/>
  <c r="AL22330" i="42"/>
  <c r="AL22331" i="42"/>
  <c r="AL22332" i="42"/>
  <c r="AL22333" i="42"/>
  <c r="AL22334" i="42"/>
  <c r="AL22335" i="42"/>
  <c r="AL22336" i="42"/>
  <c r="AL22337" i="42"/>
  <c r="AL22338" i="42"/>
  <c r="AL22339" i="42"/>
  <c r="AL22340" i="42"/>
  <c r="AL22341" i="42"/>
  <c r="AL22342" i="42"/>
  <c r="AL22343" i="42"/>
  <c r="AL22344" i="42"/>
  <c r="AL22345" i="42"/>
  <c r="AL22346" i="42"/>
  <c r="AL22347" i="42"/>
  <c r="AL22348" i="42"/>
  <c r="AL22349" i="42"/>
  <c r="AL22350" i="42"/>
  <c r="AL22351" i="42"/>
  <c r="AL22352" i="42"/>
  <c r="AL22353" i="42"/>
  <c r="AL22354" i="42"/>
  <c r="AL22355" i="42"/>
  <c r="AL22356" i="42"/>
  <c r="AL22357" i="42"/>
  <c r="AL22358" i="42"/>
  <c r="AL22359" i="42"/>
  <c r="AL22360" i="42"/>
  <c r="AL22361" i="42"/>
  <c r="AL22362" i="42"/>
  <c r="AL22363" i="42"/>
  <c r="AL22364" i="42"/>
  <c r="AL22365" i="42"/>
  <c r="AL22366" i="42"/>
  <c r="AL22367" i="42"/>
  <c r="AL22368" i="42"/>
  <c r="AL22369" i="42"/>
  <c r="AL22370" i="42"/>
  <c r="AL22371" i="42"/>
  <c r="AL22372" i="42"/>
  <c r="AL22373" i="42"/>
  <c r="AL22374" i="42"/>
  <c r="AL22375" i="42"/>
  <c r="AL22376" i="42"/>
  <c r="AL22377" i="42"/>
  <c r="AL22378" i="42"/>
  <c r="AL22379" i="42"/>
  <c r="AL22380" i="42"/>
  <c r="AL22381" i="42"/>
  <c r="AL22382" i="42"/>
  <c r="AL22383" i="42"/>
  <c r="AL22384" i="42"/>
  <c r="AL22385" i="42"/>
  <c r="AL22386" i="42"/>
  <c r="AL22387" i="42"/>
  <c r="AL22388" i="42"/>
  <c r="AL22389" i="42"/>
  <c r="AL22390" i="42"/>
  <c r="AL22391" i="42"/>
  <c r="AL22392" i="42"/>
  <c r="AL22393" i="42"/>
  <c r="AL22394" i="42"/>
  <c r="AL22395" i="42"/>
  <c r="AL22396" i="42"/>
  <c r="AL22397" i="42"/>
  <c r="AL22398" i="42"/>
  <c r="AL22399" i="42"/>
  <c r="AL22400" i="42"/>
  <c r="AL22401" i="42"/>
  <c r="AL22402" i="42"/>
  <c r="AL22403" i="42"/>
  <c r="AL22404" i="42"/>
  <c r="AL22405" i="42"/>
  <c r="AL22406" i="42"/>
  <c r="AL22407" i="42"/>
  <c r="AL22408" i="42"/>
  <c r="AL22409" i="42"/>
  <c r="AL22410" i="42"/>
  <c r="AL22411" i="42"/>
  <c r="AL22412" i="42"/>
  <c r="AL22413" i="42"/>
  <c r="AL22414" i="42"/>
  <c r="AL22415" i="42"/>
  <c r="AL22416" i="42"/>
  <c r="AL22417" i="42"/>
  <c r="AL22418" i="42"/>
  <c r="AL22419" i="42"/>
  <c r="AL22420" i="42"/>
  <c r="AL22421" i="42"/>
  <c r="AL22422" i="42"/>
  <c r="AL22423" i="42"/>
  <c r="AL22424" i="42"/>
  <c r="AL22425" i="42"/>
  <c r="AL22426" i="42"/>
  <c r="AL22427" i="42"/>
  <c r="AL22428" i="42"/>
  <c r="AL22429" i="42"/>
  <c r="AL22430" i="42"/>
  <c r="AL22431" i="42"/>
  <c r="AL22432" i="42"/>
  <c r="AL22433" i="42"/>
  <c r="AL22434" i="42"/>
  <c r="AL22435" i="42"/>
  <c r="AL22436" i="42"/>
  <c r="AL22437" i="42"/>
  <c r="AL22438" i="42"/>
  <c r="AL22439" i="42"/>
  <c r="AL22440" i="42"/>
  <c r="AL22441" i="42"/>
  <c r="AL22442" i="42"/>
  <c r="AL22443" i="42"/>
  <c r="AL22444" i="42"/>
  <c r="AL22445" i="42"/>
  <c r="AL22446" i="42"/>
  <c r="AL22447" i="42"/>
  <c r="AL22448" i="42"/>
  <c r="AL22449" i="42"/>
  <c r="AL22450" i="42"/>
  <c r="AL22451" i="42"/>
  <c r="AL22452" i="42"/>
  <c r="AL22453" i="42"/>
  <c r="AL22454" i="42"/>
  <c r="AL22455" i="42"/>
  <c r="AL22456" i="42"/>
  <c r="AL22457" i="42"/>
  <c r="AL22458" i="42"/>
  <c r="AL22459" i="42"/>
  <c r="AL22460" i="42"/>
  <c r="AL22461" i="42"/>
  <c r="AL22462" i="42"/>
  <c r="AL22463" i="42"/>
  <c r="AL22464" i="42"/>
  <c r="AL22465" i="42"/>
  <c r="AL22466" i="42"/>
  <c r="AL22467" i="42"/>
  <c r="AL22468" i="42"/>
  <c r="AL22469" i="42"/>
  <c r="AL22470" i="42"/>
  <c r="AL22471" i="42"/>
  <c r="AL22472" i="42"/>
  <c r="AL22473" i="42"/>
  <c r="AL22474" i="42"/>
  <c r="AL22475" i="42"/>
  <c r="AL22476" i="42"/>
  <c r="AL22477" i="42"/>
  <c r="AL22478" i="42"/>
  <c r="AL22479" i="42"/>
  <c r="AL22480" i="42"/>
  <c r="AL22481" i="42"/>
  <c r="AL22482" i="42"/>
  <c r="AL22483" i="42"/>
  <c r="AL22484" i="42"/>
  <c r="AL22485" i="42"/>
  <c r="AL22486" i="42"/>
  <c r="AL22487" i="42"/>
  <c r="AL22488" i="42"/>
  <c r="AL22489" i="42"/>
  <c r="AL22490" i="42"/>
  <c r="AL22491" i="42"/>
  <c r="AL22492" i="42"/>
  <c r="AL22493" i="42"/>
  <c r="AL22494" i="42"/>
  <c r="AL22495" i="42"/>
  <c r="AL22496" i="42"/>
  <c r="AL22497" i="42"/>
  <c r="AL22498" i="42"/>
  <c r="AL22499" i="42"/>
  <c r="AL22500" i="42"/>
  <c r="AL22501" i="42"/>
  <c r="AL22502" i="42"/>
  <c r="AL22503" i="42"/>
  <c r="AL22504" i="42"/>
  <c r="AL22505" i="42"/>
  <c r="AL22506" i="42"/>
  <c r="AL22507" i="42"/>
  <c r="AL22508" i="42"/>
  <c r="AL22509" i="42"/>
  <c r="AL22510" i="42"/>
  <c r="AL22511" i="42"/>
  <c r="AL22512" i="42"/>
  <c r="AL22513" i="42"/>
  <c r="AL22514" i="42"/>
  <c r="AL22515" i="42"/>
  <c r="AL22516" i="42"/>
  <c r="AL22517" i="42"/>
  <c r="AL22518" i="42"/>
  <c r="AL22519" i="42"/>
  <c r="AL22520" i="42"/>
  <c r="AL22521" i="42"/>
  <c r="AL22522" i="42"/>
  <c r="AL22523" i="42"/>
  <c r="AL22524" i="42"/>
  <c r="AL22525" i="42"/>
  <c r="AL22526" i="42"/>
  <c r="AL22527" i="42"/>
  <c r="AL22528" i="42"/>
  <c r="AL22529" i="42"/>
  <c r="AL22530" i="42"/>
  <c r="AL22531" i="42"/>
  <c r="AL22532" i="42"/>
  <c r="AL22533" i="42"/>
  <c r="AL22534" i="42"/>
  <c r="AL22535" i="42"/>
  <c r="AL22536" i="42"/>
  <c r="AL22537" i="42"/>
  <c r="AL22538" i="42"/>
  <c r="AL22539" i="42"/>
  <c r="AL22540" i="42"/>
  <c r="AL22541" i="42"/>
  <c r="AL22542" i="42"/>
  <c r="AL22543" i="42"/>
  <c r="AL22544" i="42"/>
  <c r="AL22545" i="42"/>
  <c r="AL22546" i="42"/>
  <c r="AL22547" i="42"/>
  <c r="AL22548" i="42"/>
  <c r="AL22549" i="42"/>
  <c r="AL22550" i="42"/>
  <c r="AL22551" i="42"/>
  <c r="AL22552" i="42"/>
  <c r="AL22553" i="42"/>
  <c r="AL22554" i="42"/>
  <c r="AL22555" i="42"/>
  <c r="AL22556" i="42"/>
  <c r="AL22557" i="42"/>
  <c r="AL22558" i="42"/>
  <c r="AL22559" i="42"/>
  <c r="AL22560" i="42"/>
  <c r="AL22561" i="42"/>
  <c r="AL22562" i="42"/>
  <c r="AL22563" i="42"/>
  <c r="AL22564" i="42"/>
  <c r="AL22565" i="42"/>
  <c r="AL22566" i="42"/>
  <c r="AL22567" i="42"/>
  <c r="AL22568" i="42"/>
  <c r="AL22569" i="42"/>
  <c r="AL22570" i="42"/>
  <c r="AL22571" i="42"/>
  <c r="AL22572" i="42"/>
  <c r="AL22573" i="42"/>
  <c r="AL22574" i="42"/>
  <c r="AL22575" i="42"/>
  <c r="AL22576" i="42"/>
  <c r="AL22577" i="42"/>
  <c r="AL22578" i="42"/>
  <c r="AL22579" i="42"/>
  <c r="AL22580" i="42"/>
  <c r="AL22581" i="42"/>
  <c r="AL22582" i="42"/>
  <c r="AL22583" i="42"/>
  <c r="AL22584" i="42"/>
  <c r="AL22585" i="42"/>
  <c r="AL22586" i="42"/>
  <c r="AL22587" i="42"/>
  <c r="AL22588" i="42"/>
  <c r="AL22589" i="42"/>
  <c r="AL22590" i="42"/>
  <c r="AL22591" i="42"/>
  <c r="AL22592" i="42"/>
  <c r="AL22593" i="42"/>
  <c r="AL22594" i="42"/>
  <c r="AL22595" i="42"/>
  <c r="AL22596" i="42"/>
  <c r="AL22597" i="42"/>
  <c r="AL22598" i="42"/>
  <c r="AL22599" i="42"/>
  <c r="AL22600" i="42"/>
  <c r="AL22601" i="42"/>
  <c r="AL22602" i="42"/>
  <c r="AL22603" i="42"/>
  <c r="AL22604" i="42"/>
  <c r="AL22605" i="42"/>
  <c r="AL22606" i="42"/>
  <c r="AL22607" i="42"/>
  <c r="AL22608" i="42"/>
  <c r="AL22609" i="42"/>
  <c r="AL22610" i="42"/>
  <c r="AL22611" i="42"/>
  <c r="AL22612" i="42"/>
  <c r="AL22613" i="42"/>
  <c r="AL22614" i="42"/>
  <c r="AL22615" i="42"/>
  <c r="AL22616" i="42"/>
  <c r="AL22617" i="42"/>
  <c r="AL22618" i="42"/>
  <c r="AL22619" i="42"/>
  <c r="AL22620" i="42"/>
  <c r="AL22621" i="42"/>
  <c r="AL22622" i="42"/>
  <c r="AL22623" i="42"/>
  <c r="AL22624" i="42"/>
  <c r="AL22625" i="42"/>
  <c r="AL22626" i="42"/>
  <c r="AL22627" i="42"/>
  <c r="AL22628" i="42"/>
  <c r="AL22629" i="42"/>
  <c r="AL22630" i="42"/>
  <c r="AL22631" i="42"/>
  <c r="AL22632" i="42"/>
  <c r="AL22633" i="42"/>
  <c r="AL22634" i="42"/>
  <c r="AL22635" i="42"/>
  <c r="AL22636" i="42"/>
  <c r="AL22637" i="42"/>
  <c r="AL22638" i="42"/>
  <c r="AL22639" i="42"/>
  <c r="AL22640" i="42"/>
  <c r="AL22641" i="42"/>
  <c r="AL22642" i="42"/>
  <c r="AL22643" i="42"/>
  <c r="AL22644" i="42"/>
  <c r="AL22645" i="42"/>
  <c r="AL22646" i="42"/>
  <c r="AL22647" i="42"/>
  <c r="AL22648" i="42"/>
  <c r="AL22649" i="42"/>
  <c r="AL22650" i="42"/>
  <c r="AL22651" i="42"/>
  <c r="AL22652" i="42"/>
  <c r="AL22653" i="42"/>
  <c r="AL22654" i="42"/>
  <c r="AL22655" i="42"/>
  <c r="AL22656" i="42"/>
  <c r="AL22657" i="42"/>
  <c r="AL22658" i="42"/>
  <c r="AL22659" i="42"/>
  <c r="AL22660" i="42"/>
  <c r="AL22661" i="42"/>
  <c r="AL22662" i="42"/>
  <c r="AL22663" i="42"/>
  <c r="AL22664" i="42"/>
  <c r="AL22665" i="42"/>
  <c r="AL22666" i="42"/>
  <c r="AL22667" i="42"/>
  <c r="AL22668" i="42"/>
  <c r="AL22669" i="42"/>
  <c r="AL22670" i="42"/>
  <c r="AL22671" i="42"/>
  <c r="AL22672" i="42"/>
  <c r="AL22673" i="42"/>
  <c r="AL22674" i="42"/>
  <c r="AL22675" i="42"/>
  <c r="AL22676" i="42"/>
  <c r="AL22677" i="42"/>
  <c r="AL22678" i="42"/>
  <c r="AL22679" i="42"/>
  <c r="AL22680" i="42"/>
  <c r="AL22681" i="42"/>
  <c r="AL22682" i="42"/>
  <c r="AL22683" i="42"/>
  <c r="AL22684" i="42"/>
  <c r="AL22685" i="42"/>
  <c r="AL22686" i="42"/>
  <c r="AL22687" i="42"/>
  <c r="AL22688" i="42"/>
  <c r="AL22689" i="42"/>
  <c r="AL22690" i="42"/>
  <c r="AL22691" i="42"/>
  <c r="AL22692" i="42"/>
  <c r="AL22693" i="42"/>
  <c r="AL22694" i="42"/>
  <c r="AL22695" i="42"/>
  <c r="AL22696" i="42"/>
  <c r="AL22697" i="42"/>
  <c r="AL22698" i="42"/>
  <c r="AL22699" i="42"/>
  <c r="AL22700" i="42"/>
  <c r="AL22701" i="42"/>
  <c r="AL22702" i="42"/>
  <c r="AL22703" i="42"/>
  <c r="AL22704" i="42"/>
  <c r="AL22705" i="42"/>
  <c r="AL22706" i="42"/>
  <c r="AL22707" i="42"/>
  <c r="AL22708" i="42"/>
  <c r="AL22709" i="42"/>
  <c r="AL22710" i="42"/>
  <c r="AL22711" i="42"/>
  <c r="AL22712" i="42"/>
  <c r="AL22713" i="42"/>
  <c r="AL22714" i="42"/>
  <c r="AL22715" i="42"/>
  <c r="AL22716" i="42"/>
  <c r="AL22717" i="42"/>
  <c r="AL22718" i="42"/>
  <c r="AL22719" i="42"/>
  <c r="AL22720" i="42"/>
  <c r="AL22721" i="42"/>
  <c r="AL22722" i="42"/>
  <c r="AL22723" i="42"/>
  <c r="AL22724" i="42"/>
  <c r="AL22725" i="42"/>
  <c r="AL22726" i="42"/>
  <c r="AL22727" i="42"/>
  <c r="AL22728" i="42"/>
  <c r="AL22729" i="42"/>
  <c r="AL22730" i="42"/>
  <c r="AL22731" i="42"/>
  <c r="AL22732" i="42"/>
  <c r="AL22733" i="42"/>
  <c r="AL22734" i="42"/>
  <c r="AL22735" i="42"/>
  <c r="AL22736" i="42"/>
  <c r="AL22737" i="42"/>
  <c r="AL22738" i="42"/>
  <c r="AL22739" i="42"/>
  <c r="AL22740" i="42"/>
  <c r="AL22741" i="42"/>
  <c r="AL22742" i="42"/>
  <c r="AL22743" i="42"/>
  <c r="AL22744" i="42"/>
  <c r="AL22745" i="42"/>
  <c r="AL22746" i="42"/>
  <c r="AL22747" i="42"/>
  <c r="AL22748" i="42"/>
  <c r="AL22749" i="42"/>
  <c r="AL22750" i="42"/>
  <c r="AL22751" i="42"/>
  <c r="AL22752" i="42"/>
  <c r="AL22753" i="42"/>
  <c r="AL22754" i="42"/>
  <c r="AL22755" i="42"/>
  <c r="AL22756" i="42"/>
  <c r="AL22757" i="42"/>
  <c r="AL22758" i="42"/>
  <c r="AL22759" i="42"/>
  <c r="AL22760" i="42"/>
  <c r="AL22761" i="42"/>
  <c r="AL22762" i="42"/>
  <c r="AL22763" i="42"/>
  <c r="AL22764" i="42"/>
  <c r="AL22765" i="42"/>
  <c r="AL22766" i="42"/>
  <c r="AL22767" i="42"/>
  <c r="AL22768" i="42"/>
  <c r="AL22769" i="42"/>
  <c r="AL22770" i="42"/>
  <c r="AL22771" i="42"/>
  <c r="AL22772" i="42"/>
  <c r="AL22773" i="42"/>
  <c r="AL22774" i="42"/>
  <c r="AL22775" i="42"/>
  <c r="AL22776" i="42"/>
  <c r="AL22777" i="42"/>
  <c r="AL22778" i="42"/>
  <c r="AL22779" i="42"/>
  <c r="AL22780" i="42"/>
  <c r="AL22781" i="42"/>
  <c r="AL22782" i="42"/>
  <c r="AL22783" i="42"/>
  <c r="AL22784" i="42"/>
  <c r="AL22785" i="42"/>
  <c r="AL22786" i="42"/>
  <c r="AL22787" i="42"/>
  <c r="AL22788" i="42"/>
  <c r="AL22789" i="42"/>
  <c r="AL22790" i="42"/>
  <c r="AL22791" i="42"/>
  <c r="AL22792" i="42"/>
  <c r="AL22793" i="42"/>
  <c r="AL22794" i="42"/>
  <c r="AL22795" i="42"/>
  <c r="AL22796" i="42"/>
  <c r="AL22797" i="42"/>
  <c r="AL22798" i="42"/>
  <c r="AL22799" i="42"/>
  <c r="AL22800" i="42"/>
  <c r="AL22801" i="42"/>
  <c r="AL22802" i="42"/>
  <c r="AL22803" i="42"/>
  <c r="AL22804" i="42"/>
  <c r="AL22805" i="42"/>
  <c r="AL22806" i="42"/>
  <c r="AL22807" i="42"/>
  <c r="AL22808" i="42"/>
  <c r="AL22809" i="42"/>
  <c r="AL22810" i="42"/>
  <c r="AL22811" i="42"/>
  <c r="AL22812" i="42"/>
  <c r="AL22813" i="42"/>
  <c r="AL22814" i="42"/>
  <c r="AL22815" i="42"/>
  <c r="AL22816" i="42"/>
  <c r="AL22817" i="42"/>
  <c r="AL22818" i="42"/>
  <c r="AL22819" i="42"/>
  <c r="AL22820" i="42"/>
  <c r="AL22821" i="42"/>
  <c r="AL22822" i="42"/>
  <c r="AL22823" i="42"/>
  <c r="AL22824" i="42"/>
  <c r="AL22825" i="42"/>
  <c r="AL22826" i="42"/>
  <c r="AL22827" i="42"/>
  <c r="AL22828" i="42"/>
  <c r="AL22829" i="42"/>
  <c r="AL22830" i="42"/>
  <c r="AL22831" i="42"/>
  <c r="AL22832" i="42"/>
  <c r="AL22833" i="42"/>
  <c r="AL22834" i="42"/>
  <c r="AL22835" i="42"/>
  <c r="AL22836" i="42"/>
  <c r="AL22837" i="42"/>
  <c r="AL22838" i="42"/>
  <c r="AL22839" i="42"/>
  <c r="AL22840" i="42"/>
  <c r="AL22841" i="42"/>
  <c r="AL22842" i="42"/>
  <c r="AL22843" i="42"/>
  <c r="AL22844" i="42"/>
  <c r="AL22845" i="42"/>
  <c r="AL22846" i="42"/>
  <c r="AL22847" i="42"/>
  <c r="AL22848" i="42"/>
  <c r="AL22849" i="42"/>
  <c r="AL22850" i="42"/>
  <c r="AL22851" i="42"/>
  <c r="AL22852" i="42"/>
  <c r="AL22853" i="42"/>
  <c r="AL22854" i="42"/>
  <c r="AL22855" i="42"/>
  <c r="AL22856" i="42"/>
  <c r="AL22857" i="42"/>
  <c r="AL22858" i="42"/>
  <c r="AL22859" i="42"/>
  <c r="AL22860" i="42"/>
  <c r="AL22861" i="42"/>
  <c r="AL22862" i="42"/>
  <c r="AL22863" i="42"/>
  <c r="AL22864" i="42"/>
  <c r="AL22865" i="42"/>
  <c r="AL22866" i="42"/>
  <c r="AL22867" i="42"/>
  <c r="AL22868" i="42"/>
  <c r="AL22869" i="42"/>
  <c r="AL22870" i="42"/>
  <c r="AL22871" i="42"/>
  <c r="AL22872" i="42"/>
  <c r="AL22873" i="42"/>
  <c r="AL22874" i="42"/>
  <c r="AL22875" i="42"/>
  <c r="AL22876" i="42"/>
  <c r="AL22877" i="42"/>
  <c r="AL22878" i="42"/>
  <c r="AL22879" i="42"/>
  <c r="AL22880" i="42"/>
  <c r="AL22881" i="42"/>
  <c r="AL22882" i="42"/>
  <c r="AL22883" i="42"/>
  <c r="AL22884" i="42"/>
  <c r="AL22885" i="42"/>
  <c r="AL22886" i="42"/>
  <c r="AL22887" i="42"/>
  <c r="AL22888" i="42"/>
  <c r="AL22889" i="42"/>
  <c r="AL22890" i="42"/>
  <c r="AL22891" i="42"/>
  <c r="AL22892" i="42"/>
  <c r="AL22893" i="42"/>
  <c r="AL22894" i="42"/>
  <c r="AL22895" i="42"/>
  <c r="AL22896" i="42"/>
  <c r="AL22897" i="42"/>
  <c r="AL22898" i="42"/>
  <c r="AL22899" i="42"/>
  <c r="AL22900" i="42"/>
  <c r="AL22901" i="42"/>
  <c r="AL22902" i="42"/>
  <c r="AL22903" i="42"/>
  <c r="AL22904" i="42"/>
  <c r="AL22905" i="42"/>
  <c r="AL22906" i="42"/>
  <c r="AL22907" i="42"/>
  <c r="AL22908" i="42"/>
  <c r="AL22909" i="42"/>
  <c r="AL22910" i="42"/>
  <c r="AL22911" i="42"/>
  <c r="AL22912" i="42"/>
  <c r="AL22913" i="42"/>
  <c r="AL22914" i="42"/>
  <c r="AL22915" i="42"/>
  <c r="AL22916" i="42"/>
  <c r="AL22917" i="42"/>
  <c r="AL22918" i="42"/>
  <c r="AL22919" i="42"/>
  <c r="AL22920" i="42"/>
  <c r="AL22921" i="42"/>
  <c r="AL22922" i="42"/>
  <c r="AL22923" i="42"/>
  <c r="AL22924" i="42"/>
  <c r="AL22925" i="42"/>
  <c r="AL22926" i="42"/>
  <c r="AL22927" i="42"/>
  <c r="AL22928" i="42"/>
  <c r="AL22929" i="42"/>
  <c r="AL22930" i="42"/>
  <c r="AL22931" i="42"/>
  <c r="AL22932" i="42"/>
  <c r="AL22933" i="42"/>
  <c r="AL22934" i="42"/>
  <c r="AL22935" i="42"/>
  <c r="AL22936" i="42"/>
  <c r="AL22937" i="42"/>
  <c r="AL22938" i="42"/>
  <c r="AL22939" i="42"/>
  <c r="AL22940" i="42"/>
  <c r="AL22941" i="42"/>
  <c r="AL22942" i="42"/>
  <c r="AL22943" i="42"/>
  <c r="AL22944" i="42"/>
  <c r="AL22945" i="42"/>
  <c r="AL22946" i="42"/>
  <c r="AL22947" i="42"/>
  <c r="AL22948" i="42"/>
  <c r="AL22949" i="42"/>
  <c r="AL22950" i="42"/>
  <c r="AL22951" i="42"/>
  <c r="AL22952" i="42"/>
  <c r="AL22953" i="42"/>
  <c r="AL22954" i="42"/>
  <c r="AL22955" i="42"/>
  <c r="AL22956" i="42"/>
  <c r="AL22957" i="42"/>
  <c r="AL22958" i="42"/>
  <c r="AL22959" i="42"/>
  <c r="AL22960" i="42"/>
  <c r="AL22961" i="42"/>
  <c r="AL22962" i="42"/>
  <c r="AL22963" i="42"/>
  <c r="AL22964" i="42"/>
  <c r="AL22965" i="42"/>
  <c r="AL22966" i="42"/>
  <c r="AL22967" i="42"/>
  <c r="AL22968" i="42"/>
  <c r="AL22969" i="42"/>
  <c r="AL22970" i="42"/>
  <c r="AL22971" i="42"/>
  <c r="AL22972" i="42"/>
  <c r="AL22973" i="42"/>
  <c r="AL22974" i="42"/>
  <c r="AL22975" i="42"/>
  <c r="AL22976" i="42"/>
  <c r="AL22977" i="42"/>
  <c r="AL22978" i="42"/>
  <c r="AL22979" i="42"/>
  <c r="AL22980" i="42"/>
  <c r="AL22981" i="42"/>
  <c r="AL22982" i="42"/>
  <c r="AL22983" i="42"/>
  <c r="AL22984" i="42"/>
  <c r="AL22985" i="42"/>
  <c r="AL22986" i="42"/>
  <c r="AL22987" i="42"/>
  <c r="AL22988" i="42"/>
  <c r="AL22989" i="42"/>
  <c r="AL22990" i="42"/>
  <c r="AL22991" i="42"/>
  <c r="AL22992" i="42"/>
  <c r="AL22993" i="42"/>
  <c r="AL22994" i="42"/>
  <c r="AL22995" i="42"/>
  <c r="AL22996" i="42"/>
  <c r="AL22997" i="42"/>
  <c r="AL22998" i="42"/>
  <c r="AL22999" i="42"/>
  <c r="AL23000" i="42"/>
  <c r="AL23001" i="42"/>
  <c r="AL23002" i="42"/>
  <c r="AL23003" i="42"/>
  <c r="AL23004" i="42"/>
  <c r="AL23005" i="42"/>
  <c r="AL23006" i="42"/>
  <c r="AL23007" i="42"/>
  <c r="AL23008" i="42"/>
  <c r="AL23009" i="42"/>
  <c r="AL23010" i="42"/>
  <c r="AL23011" i="42"/>
  <c r="AL23012" i="42"/>
  <c r="AL23013" i="42"/>
  <c r="AL23014" i="42"/>
  <c r="AL23015" i="42"/>
  <c r="AL23016" i="42"/>
  <c r="AL23017" i="42"/>
  <c r="AL23018" i="42"/>
  <c r="AL23019" i="42"/>
  <c r="AL23020" i="42"/>
  <c r="AL23021" i="42"/>
  <c r="AL23022" i="42"/>
  <c r="AL23023" i="42"/>
  <c r="AL23024" i="42"/>
  <c r="AL23025" i="42"/>
  <c r="AL23026" i="42"/>
  <c r="AL23027" i="42"/>
  <c r="AL23028" i="42"/>
  <c r="AL23029" i="42"/>
  <c r="AL23030" i="42"/>
  <c r="AL23031" i="42"/>
  <c r="AL23032" i="42"/>
  <c r="AL23033" i="42"/>
  <c r="AL23034" i="42"/>
  <c r="AL23035" i="42"/>
  <c r="AL23036" i="42"/>
  <c r="AL23037" i="42"/>
  <c r="AL23038" i="42"/>
  <c r="AL23039" i="42"/>
  <c r="AL23040" i="42"/>
  <c r="AL23041" i="42"/>
  <c r="AL23042" i="42"/>
  <c r="AL23043" i="42"/>
  <c r="AL23044" i="42"/>
  <c r="AL23045" i="42"/>
  <c r="AL23046" i="42"/>
  <c r="AL23047" i="42"/>
  <c r="AL23048" i="42"/>
  <c r="AL23049" i="42"/>
  <c r="AL23050" i="42"/>
  <c r="AL23051" i="42"/>
  <c r="AL23052" i="42"/>
  <c r="AL23053" i="42"/>
  <c r="AL23054" i="42"/>
  <c r="AL23055" i="42"/>
  <c r="AL23056" i="42"/>
  <c r="AL23057" i="42"/>
  <c r="AL23058" i="42"/>
  <c r="AL23059" i="42"/>
  <c r="AL23060" i="42"/>
  <c r="AL23061" i="42"/>
  <c r="AL23062" i="42"/>
  <c r="AL23063" i="42"/>
  <c r="AL23064" i="42"/>
  <c r="AL23065" i="42"/>
  <c r="AL23066" i="42"/>
  <c r="AL23067" i="42"/>
  <c r="AL23068" i="42"/>
  <c r="AL23069" i="42"/>
  <c r="AL23070" i="42"/>
  <c r="AL23071" i="42"/>
  <c r="AL23072" i="42"/>
  <c r="AL23073" i="42"/>
  <c r="AL23074" i="42"/>
  <c r="AL23075" i="42"/>
  <c r="AL23076" i="42"/>
  <c r="AL23077" i="42"/>
  <c r="AL23078" i="42"/>
  <c r="AL23079" i="42"/>
  <c r="AL23080" i="42"/>
  <c r="AL23081" i="42"/>
  <c r="AL23082" i="42"/>
  <c r="AL23083" i="42"/>
  <c r="AL23084" i="42"/>
  <c r="AL23085" i="42"/>
  <c r="AL23086" i="42"/>
  <c r="AL23087" i="42"/>
  <c r="AL23088" i="42"/>
  <c r="AL23089" i="42"/>
  <c r="AL23090" i="42"/>
  <c r="AL23091" i="42"/>
  <c r="AL23092" i="42"/>
  <c r="AL23093" i="42"/>
  <c r="AL23094" i="42"/>
  <c r="AL23095" i="42"/>
  <c r="AL23096" i="42"/>
  <c r="AL23097" i="42"/>
  <c r="AL23098" i="42"/>
  <c r="AL23099" i="42"/>
  <c r="AL23100" i="42"/>
  <c r="AL23101" i="42"/>
  <c r="AL23102" i="42"/>
  <c r="AL23103" i="42"/>
  <c r="AL23104" i="42"/>
  <c r="AL23105" i="42"/>
  <c r="AL23106" i="42"/>
  <c r="AL23107" i="42"/>
  <c r="AL23108" i="42"/>
  <c r="AL23109" i="42"/>
  <c r="AL23110" i="42"/>
  <c r="AL23111" i="42"/>
  <c r="AL23112" i="42"/>
  <c r="AL23113" i="42"/>
  <c r="AL23114" i="42"/>
  <c r="AL23115" i="42"/>
  <c r="AL23116" i="42"/>
  <c r="AL23117" i="42"/>
  <c r="AL23118" i="42"/>
  <c r="AL23119" i="42"/>
  <c r="AL23120" i="42"/>
  <c r="AL23121" i="42"/>
  <c r="AL23122" i="42"/>
  <c r="AL23123" i="42"/>
  <c r="AL23124" i="42"/>
  <c r="AL23125" i="42"/>
  <c r="AL23126" i="42"/>
  <c r="AL23127" i="42"/>
  <c r="AL23128" i="42"/>
  <c r="AL23129" i="42"/>
  <c r="AL23130" i="42"/>
  <c r="AL23131" i="42"/>
  <c r="AL23132" i="42"/>
  <c r="AL23133" i="42"/>
  <c r="AL23134" i="42"/>
  <c r="AL23135" i="42"/>
  <c r="AL23136" i="42"/>
  <c r="AL23137" i="42"/>
  <c r="AL23138" i="42"/>
  <c r="AL23139" i="42"/>
  <c r="AL23140" i="42"/>
  <c r="AL23141" i="42"/>
  <c r="AL23142" i="42"/>
  <c r="AL23143" i="42"/>
  <c r="AL23144" i="42"/>
  <c r="AL23145" i="42"/>
  <c r="AL23146" i="42"/>
  <c r="AL23147" i="42"/>
  <c r="AL23148" i="42"/>
  <c r="AL23149" i="42"/>
  <c r="AL23150" i="42"/>
  <c r="AL23151" i="42"/>
  <c r="AL23152" i="42"/>
  <c r="AL23153" i="42"/>
  <c r="AL23154" i="42"/>
  <c r="AL23155" i="42"/>
  <c r="AL23156" i="42"/>
  <c r="AL23157" i="42"/>
  <c r="AL23158" i="42"/>
  <c r="AL23159" i="42"/>
  <c r="AL23160" i="42"/>
  <c r="AL23161" i="42"/>
  <c r="AL23162" i="42"/>
  <c r="AL23163" i="42"/>
  <c r="AL23164" i="42"/>
  <c r="AL23165" i="42"/>
  <c r="AL23166" i="42"/>
  <c r="AL23167" i="42"/>
  <c r="AL23168" i="42"/>
  <c r="AL23169" i="42"/>
  <c r="AL23170" i="42"/>
  <c r="AL23171" i="42"/>
  <c r="AL23172" i="42"/>
  <c r="AL23173" i="42"/>
  <c r="AL23174" i="42"/>
  <c r="AL23175" i="42"/>
  <c r="AL23176" i="42"/>
  <c r="AL23177" i="42"/>
  <c r="AL23178" i="42"/>
  <c r="AL23179" i="42"/>
  <c r="AL23180" i="42"/>
  <c r="AL23181" i="42"/>
  <c r="AL23182" i="42"/>
  <c r="AL23183" i="42"/>
  <c r="AL23184" i="42"/>
  <c r="AL23185" i="42"/>
  <c r="AL23186" i="42"/>
  <c r="AL23187" i="42"/>
  <c r="AL23188" i="42"/>
  <c r="AL23189" i="42"/>
  <c r="AL23190" i="42"/>
  <c r="AL23191" i="42"/>
  <c r="AL23192" i="42"/>
  <c r="AL23193" i="42"/>
  <c r="AL23194" i="42"/>
  <c r="AL23195" i="42"/>
  <c r="AL23196" i="42"/>
  <c r="AL23197" i="42"/>
  <c r="AL23198" i="42"/>
  <c r="AL23199" i="42"/>
  <c r="AL23200" i="42"/>
  <c r="AL23201" i="42"/>
  <c r="AL23202" i="42"/>
  <c r="AL23203" i="42"/>
  <c r="AL23204" i="42"/>
  <c r="AL23205" i="42"/>
  <c r="AL23206" i="42"/>
  <c r="AL23207" i="42"/>
  <c r="AL23208" i="42"/>
  <c r="AL23209" i="42"/>
  <c r="AL23210" i="42"/>
  <c r="AL23211" i="42"/>
  <c r="AL23212" i="42"/>
  <c r="AL23213" i="42"/>
  <c r="AL23214" i="42"/>
  <c r="AL23215" i="42"/>
  <c r="AL23216" i="42"/>
  <c r="AL23217" i="42"/>
  <c r="AL23218" i="42"/>
  <c r="AL23219" i="42"/>
  <c r="AL23220" i="42"/>
  <c r="AL23221" i="42"/>
  <c r="AL23222" i="42"/>
  <c r="AL23223" i="42"/>
  <c r="AL23224" i="42"/>
  <c r="AL23225" i="42"/>
  <c r="AL23226" i="42"/>
  <c r="AL23227" i="42"/>
  <c r="AL23228" i="42"/>
  <c r="AL23229" i="42"/>
  <c r="AL23230" i="42"/>
  <c r="AL23231" i="42"/>
  <c r="AL23232" i="42"/>
  <c r="AL23233" i="42"/>
  <c r="AL23234" i="42"/>
  <c r="AL23235" i="42"/>
  <c r="AL23236" i="42"/>
  <c r="AL23237" i="42"/>
  <c r="AL23238" i="42"/>
  <c r="AL23239" i="42"/>
  <c r="AL23240" i="42"/>
  <c r="AL23241" i="42"/>
  <c r="AL23242" i="42"/>
  <c r="AL23243" i="42"/>
  <c r="AL23244" i="42"/>
  <c r="AL23245" i="42"/>
  <c r="AL23246" i="42"/>
  <c r="AL23247" i="42"/>
  <c r="AL23248" i="42"/>
  <c r="AL23249" i="42"/>
  <c r="AL23250" i="42"/>
  <c r="AL23251" i="42"/>
  <c r="AL23252" i="42"/>
  <c r="AL23253" i="42"/>
  <c r="AL23254" i="42"/>
  <c r="AL23255" i="42"/>
  <c r="AL23256" i="42"/>
  <c r="AL23257" i="42"/>
  <c r="AL23258" i="42"/>
  <c r="AL23259" i="42"/>
  <c r="AL23260" i="42"/>
  <c r="AL23261" i="42"/>
  <c r="AL23262" i="42"/>
  <c r="AL23263" i="42"/>
  <c r="AL23264" i="42"/>
  <c r="AL23265" i="42"/>
  <c r="AL23266" i="42"/>
  <c r="AL23267" i="42"/>
  <c r="AL23268" i="42"/>
  <c r="AL23269" i="42"/>
  <c r="AL23270" i="42"/>
  <c r="AL23271" i="42"/>
  <c r="AL23272" i="42"/>
  <c r="AL23273" i="42"/>
  <c r="AL23274" i="42"/>
  <c r="AL23275" i="42"/>
  <c r="AL23276" i="42"/>
  <c r="AL23277" i="42"/>
  <c r="AL23278" i="42"/>
  <c r="AL23279" i="42"/>
  <c r="AL23280" i="42"/>
  <c r="AL23281" i="42"/>
  <c r="AL23282" i="42"/>
  <c r="AL23283" i="42"/>
  <c r="AL23284" i="42"/>
  <c r="AL23285" i="42"/>
  <c r="AL23286" i="42"/>
  <c r="AL23287" i="42"/>
  <c r="AL23288" i="42"/>
  <c r="AL23289" i="42"/>
  <c r="AL23290" i="42"/>
  <c r="AL23291" i="42"/>
  <c r="AL23292" i="42"/>
  <c r="AL23293" i="42"/>
  <c r="AL23294" i="42"/>
  <c r="AL23295" i="42"/>
  <c r="AL23296" i="42"/>
  <c r="AL23297" i="42"/>
  <c r="AL23298" i="42"/>
  <c r="AL23299" i="42"/>
  <c r="AL23300" i="42"/>
  <c r="AL23301" i="42"/>
  <c r="AL23302" i="42"/>
  <c r="AL23303" i="42"/>
  <c r="AL23304" i="42"/>
  <c r="AL23305" i="42"/>
  <c r="AL23306" i="42"/>
  <c r="AL23307" i="42"/>
  <c r="AL23308" i="42"/>
  <c r="AL23309" i="42"/>
  <c r="AL23310" i="42"/>
  <c r="AL23311" i="42"/>
  <c r="AL23312" i="42"/>
  <c r="AL23313" i="42"/>
  <c r="AL23314" i="42"/>
  <c r="AL23315" i="42"/>
  <c r="AL23316" i="42"/>
  <c r="AL23317" i="42"/>
  <c r="AL23318" i="42"/>
  <c r="AL23319" i="42"/>
  <c r="AL23320" i="42"/>
  <c r="AL23321" i="42"/>
  <c r="AL23322" i="42"/>
  <c r="AL23323" i="42"/>
  <c r="AL23324" i="42"/>
  <c r="AL23325" i="42"/>
  <c r="AL23326" i="42"/>
  <c r="AL23327" i="42"/>
  <c r="AL23328" i="42"/>
  <c r="AL23329" i="42"/>
  <c r="AL23330" i="42"/>
  <c r="AL23331" i="42"/>
  <c r="AL23332" i="42"/>
  <c r="AL23333" i="42"/>
  <c r="AL23334" i="42"/>
  <c r="AL23335" i="42"/>
  <c r="AL23336" i="42"/>
  <c r="AL23337" i="42"/>
  <c r="AL23338" i="42"/>
  <c r="AL23339" i="42"/>
  <c r="AL23340" i="42"/>
  <c r="AL23341" i="42"/>
  <c r="AL23342" i="42"/>
  <c r="AL23343" i="42"/>
  <c r="AL23344" i="42"/>
  <c r="AL23345" i="42"/>
  <c r="AL23346" i="42"/>
  <c r="AL23347" i="42"/>
  <c r="AL23348" i="42"/>
  <c r="AL23349" i="42"/>
  <c r="AL23350" i="42"/>
  <c r="AL23351" i="42"/>
  <c r="AL23352" i="42"/>
  <c r="AL23353" i="42"/>
  <c r="AL23354" i="42"/>
  <c r="AL23355" i="42"/>
  <c r="AL23356" i="42"/>
  <c r="AL23357" i="42"/>
  <c r="AL23358" i="42"/>
  <c r="AL23359" i="42"/>
  <c r="AL23360" i="42"/>
  <c r="AL23361" i="42"/>
  <c r="AL23362" i="42"/>
  <c r="AL23363" i="42"/>
  <c r="AL23364" i="42"/>
  <c r="AL23365" i="42"/>
  <c r="AL23366" i="42"/>
  <c r="AL23367" i="42"/>
  <c r="AL23368" i="42"/>
  <c r="AL23369" i="42"/>
  <c r="AL23370" i="42"/>
  <c r="AL23371" i="42"/>
  <c r="AL23372" i="42"/>
  <c r="AL23373" i="42"/>
  <c r="AL23374" i="42"/>
  <c r="AL23375" i="42"/>
  <c r="AL23376" i="42"/>
  <c r="AL23377" i="42"/>
  <c r="AL23378" i="42"/>
  <c r="AL23379" i="42"/>
  <c r="AL23380" i="42"/>
  <c r="AL23381" i="42"/>
  <c r="AL23382" i="42"/>
  <c r="AL23383" i="42"/>
  <c r="AL23384" i="42"/>
  <c r="AL23385" i="42"/>
  <c r="AL23386" i="42"/>
  <c r="AL23387" i="42"/>
  <c r="AL23388" i="42"/>
  <c r="AL23389" i="42"/>
  <c r="AL23390" i="42"/>
  <c r="AL23391" i="42"/>
  <c r="AL23392" i="42"/>
  <c r="AL23393" i="42"/>
  <c r="AL23394" i="42"/>
  <c r="AL23395" i="42"/>
  <c r="AL23396" i="42"/>
  <c r="AL23397" i="42"/>
  <c r="AL23398" i="42"/>
  <c r="AL23399" i="42"/>
  <c r="AL23400" i="42"/>
  <c r="AL23401" i="42"/>
  <c r="AL23402" i="42"/>
  <c r="AL23403" i="42"/>
  <c r="AL23404" i="42"/>
  <c r="AL23405" i="42"/>
  <c r="AL23406" i="42"/>
  <c r="AL23407" i="42"/>
  <c r="AL23408" i="42"/>
  <c r="AL23409" i="42"/>
  <c r="AL23410" i="42"/>
  <c r="AL23411" i="42"/>
  <c r="AL23412" i="42"/>
  <c r="AL23413" i="42"/>
  <c r="AL23414" i="42"/>
  <c r="AL23415" i="42"/>
  <c r="AL23416" i="42"/>
  <c r="AL23417" i="42"/>
  <c r="AL23418" i="42"/>
  <c r="AL23419" i="42"/>
  <c r="AL23420" i="42"/>
  <c r="AL23421" i="42"/>
  <c r="AL23422" i="42"/>
  <c r="AL23423" i="42"/>
  <c r="AL23424" i="42"/>
  <c r="AL23425" i="42"/>
  <c r="AL23426" i="42"/>
  <c r="AL23427" i="42"/>
  <c r="AL23428" i="42"/>
  <c r="AL23429" i="42"/>
  <c r="AL23430" i="42"/>
  <c r="AL23431" i="42"/>
  <c r="AL23432" i="42"/>
  <c r="AL23433" i="42"/>
  <c r="AL23434" i="42"/>
  <c r="AL23435" i="42"/>
  <c r="AL23436" i="42"/>
  <c r="AL23437" i="42"/>
  <c r="AL23438" i="42"/>
  <c r="AL23439" i="42"/>
  <c r="AL23440" i="42"/>
  <c r="AL23441" i="42"/>
  <c r="AL23442" i="42"/>
  <c r="AL23443" i="42"/>
  <c r="AL23444" i="42"/>
  <c r="AL23445" i="42"/>
  <c r="AL23446" i="42"/>
  <c r="AL23447" i="42"/>
  <c r="AL23448" i="42"/>
  <c r="AL23449" i="42"/>
  <c r="AL23450" i="42"/>
  <c r="AL23451" i="42"/>
  <c r="AL23452" i="42"/>
  <c r="AL23453" i="42"/>
  <c r="AL23454" i="42"/>
  <c r="AL23455" i="42"/>
  <c r="AL23456" i="42"/>
  <c r="AL23457" i="42"/>
  <c r="AL23458" i="42"/>
  <c r="AL23459" i="42"/>
  <c r="AL23460" i="42"/>
  <c r="AL23461" i="42"/>
  <c r="AL23462" i="42"/>
  <c r="AL23463" i="42"/>
  <c r="AL23464" i="42"/>
  <c r="AL23465" i="42"/>
  <c r="AL23466" i="42"/>
  <c r="AL23467" i="42"/>
  <c r="AL23468" i="42"/>
  <c r="AL23469" i="42"/>
  <c r="AL23470" i="42"/>
  <c r="AL23471" i="42"/>
  <c r="AL23472" i="42"/>
  <c r="AL23473" i="42"/>
  <c r="AL23474" i="42"/>
  <c r="AL23475" i="42"/>
  <c r="AL23476" i="42"/>
  <c r="AL23477" i="42"/>
  <c r="AL23478" i="42"/>
  <c r="AL23479" i="42"/>
  <c r="AL23480" i="42"/>
  <c r="AL23481" i="42"/>
  <c r="AL23482" i="42"/>
  <c r="AL23483" i="42"/>
  <c r="AL23484" i="42"/>
  <c r="AL23485" i="42"/>
  <c r="AL23486" i="42"/>
  <c r="AL23487" i="42"/>
  <c r="AL23488" i="42"/>
  <c r="AL23489" i="42"/>
  <c r="AL23490" i="42"/>
  <c r="AL23491" i="42"/>
  <c r="AL23492" i="42"/>
  <c r="AL23493" i="42"/>
  <c r="AL23494" i="42"/>
  <c r="AL23495" i="42"/>
  <c r="AL23496" i="42"/>
  <c r="AL23497" i="42"/>
  <c r="AL23498" i="42"/>
  <c r="AL23499" i="42"/>
  <c r="AL23500" i="42"/>
  <c r="AL23501" i="42"/>
  <c r="AL23502" i="42"/>
  <c r="AL23503" i="42"/>
  <c r="AL23504" i="42"/>
  <c r="AL23505" i="42"/>
  <c r="AL23506" i="42"/>
  <c r="AL23507" i="42"/>
  <c r="AL23508" i="42"/>
  <c r="AL23509" i="42"/>
  <c r="AL23510" i="42"/>
  <c r="AL23511" i="42"/>
  <c r="AL23512" i="42"/>
  <c r="AL23513" i="42"/>
  <c r="AL23514" i="42"/>
  <c r="AL23515" i="42"/>
  <c r="AL23516" i="42"/>
  <c r="AL23517" i="42"/>
  <c r="AL23518" i="42"/>
  <c r="AL23519" i="42"/>
  <c r="AL23520" i="42"/>
  <c r="AL23521" i="42"/>
  <c r="AL23522" i="42"/>
  <c r="AL23523" i="42"/>
  <c r="AL23524" i="42"/>
  <c r="AL23525" i="42"/>
  <c r="AL23526" i="42"/>
  <c r="AL23527" i="42"/>
  <c r="AL23528" i="42"/>
  <c r="AL23529" i="42"/>
  <c r="AL23530" i="42"/>
  <c r="AL23531" i="42"/>
  <c r="AL23532" i="42"/>
  <c r="AL23533" i="42"/>
  <c r="AL23534" i="42"/>
  <c r="AL23535" i="42"/>
  <c r="AL23536" i="42"/>
  <c r="AL23537" i="42"/>
  <c r="AL23538" i="42"/>
  <c r="AL23539" i="42"/>
  <c r="AL23540" i="42"/>
  <c r="AL23541" i="42"/>
  <c r="AL23542" i="42"/>
  <c r="AL23543" i="42"/>
  <c r="AL23544" i="42"/>
  <c r="AL23545" i="42"/>
  <c r="AL23546" i="42"/>
  <c r="AL23547" i="42"/>
  <c r="AL23548" i="42"/>
  <c r="AL23549" i="42"/>
  <c r="AL23550" i="42"/>
  <c r="AL23551" i="42"/>
  <c r="AL23552" i="42"/>
  <c r="AL23553" i="42"/>
  <c r="AL23554" i="42"/>
  <c r="AL23555" i="42"/>
  <c r="AL23556" i="42"/>
  <c r="AL23557" i="42"/>
  <c r="AL23558" i="42"/>
  <c r="AL23559" i="42"/>
  <c r="AL23560" i="42"/>
  <c r="AL23561" i="42"/>
  <c r="AL23562" i="42"/>
  <c r="AL23563" i="42"/>
  <c r="AL23564" i="42"/>
  <c r="AL23565" i="42"/>
  <c r="AL23566" i="42"/>
  <c r="AL23567" i="42"/>
  <c r="AL23568" i="42"/>
  <c r="AL23569" i="42"/>
  <c r="AL23570" i="42"/>
  <c r="AL23571" i="42"/>
  <c r="AL23572" i="42"/>
  <c r="AL23573" i="42"/>
  <c r="AL23574" i="42"/>
  <c r="AL23575" i="42"/>
  <c r="AL23576" i="42"/>
  <c r="AL23577" i="42"/>
  <c r="AL23578" i="42"/>
  <c r="AL23579" i="42"/>
  <c r="AL23580" i="42"/>
  <c r="AL23581" i="42"/>
  <c r="AL23582" i="42"/>
  <c r="AL23583" i="42"/>
  <c r="AL23584" i="42"/>
  <c r="AL23585" i="42"/>
  <c r="AL23586" i="42"/>
  <c r="AL23587" i="42"/>
  <c r="AL23588" i="42"/>
  <c r="AL23589" i="42"/>
  <c r="AL23590" i="42"/>
  <c r="AL23591" i="42"/>
  <c r="AL23592" i="42"/>
  <c r="AL23593" i="42"/>
  <c r="AL23594" i="42"/>
  <c r="AL23595" i="42"/>
  <c r="AL23596" i="42"/>
  <c r="AL23597" i="42"/>
  <c r="AL23598" i="42"/>
  <c r="AL23599" i="42"/>
  <c r="AL23600" i="42"/>
  <c r="AL23601" i="42"/>
  <c r="AL23602" i="42"/>
  <c r="AL23603" i="42"/>
  <c r="AL23604" i="42"/>
  <c r="AL23605" i="42"/>
  <c r="AL23606" i="42"/>
  <c r="AL23607" i="42"/>
  <c r="AL23608" i="42"/>
  <c r="AL23609" i="42"/>
  <c r="AL23610" i="42"/>
  <c r="AL23611" i="42"/>
  <c r="AL23612" i="42"/>
  <c r="AL23613" i="42"/>
  <c r="AL23614" i="42"/>
  <c r="AL23615" i="42"/>
  <c r="AL23616" i="42"/>
  <c r="AL23617" i="42"/>
  <c r="AL23618" i="42"/>
  <c r="AL23619" i="42"/>
  <c r="AL23620" i="42"/>
  <c r="AL23621" i="42"/>
  <c r="AL23622" i="42"/>
  <c r="AL23623" i="42"/>
  <c r="AL23624" i="42"/>
  <c r="AL23625" i="42"/>
  <c r="AL23626" i="42"/>
  <c r="AL23627" i="42"/>
  <c r="AL23628" i="42"/>
  <c r="AL23629" i="42"/>
  <c r="AL23630" i="42"/>
  <c r="AL23631" i="42"/>
  <c r="AL23632" i="42"/>
  <c r="AL23633" i="42"/>
  <c r="AL23634" i="42"/>
  <c r="AL23635" i="42"/>
  <c r="AL23636" i="42"/>
  <c r="AL23637" i="42"/>
  <c r="AL23638" i="42"/>
  <c r="AL23639" i="42"/>
  <c r="AL23640" i="42"/>
  <c r="AL23641" i="42"/>
  <c r="AL23642" i="42"/>
  <c r="AL23643" i="42"/>
  <c r="AL23644" i="42"/>
  <c r="AL23645" i="42"/>
  <c r="AL23646" i="42"/>
  <c r="AL23647" i="42"/>
  <c r="AL23648" i="42"/>
  <c r="AL23649" i="42"/>
  <c r="AL23650" i="42"/>
  <c r="AL23651" i="42"/>
  <c r="AL23652" i="42"/>
  <c r="AL23653" i="42"/>
  <c r="AL23654" i="42"/>
  <c r="AL23655" i="42"/>
  <c r="AL23656" i="42"/>
  <c r="AL23657" i="42"/>
  <c r="AL23658" i="42"/>
  <c r="AL23659" i="42"/>
  <c r="AL23660" i="42"/>
  <c r="AL23661" i="42"/>
  <c r="AL23662" i="42"/>
  <c r="AL23663" i="42"/>
  <c r="AL23664" i="42"/>
  <c r="AL23665" i="42"/>
  <c r="AL23666" i="42"/>
  <c r="AL23667" i="42"/>
  <c r="AL23668" i="42"/>
  <c r="AL23669" i="42"/>
  <c r="AL23670" i="42"/>
  <c r="AL23671" i="42"/>
  <c r="AL23672" i="42"/>
  <c r="AL23673" i="42"/>
  <c r="AL23674" i="42"/>
  <c r="AL23675" i="42"/>
  <c r="AL23676" i="42"/>
  <c r="AL23677" i="42"/>
  <c r="AL23678" i="42"/>
  <c r="AL23679" i="42"/>
  <c r="AL23680" i="42"/>
  <c r="AL23681" i="42"/>
  <c r="AL23682" i="42"/>
  <c r="AL23683" i="42"/>
  <c r="AL23684" i="42"/>
  <c r="AL23685" i="42"/>
  <c r="AL23686" i="42"/>
  <c r="AL23687" i="42"/>
  <c r="AL23688" i="42"/>
  <c r="AL23689" i="42"/>
  <c r="AL23690" i="42"/>
  <c r="AL23691" i="42"/>
  <c r="AL23692" i="42"/>
  <c r="AL23693" i="42"/>
  <c r="AL23694" i="42"/>
  <c r="AL23695" i="42"/>
  <c r="AL23696" i="42"/>
  <c r="AL23697" i="42"/>
  <c r="AL23698" i="42"/>
  <c r="AL23699" i="42"/>
  <c r="AL23700" i="42"/>
  <c r="AL23701" i="42"/>
  <c r="AL23702" i="42"/>
  <c r="AL23703" i="42"/>
  <c r="AL23704" i="42"/>
  <c r="AL23705" i="42"/>
  <c r="AL23706" i="42"/>
  <c r="AL23707" i="42"/>
  <c r="AL23708" i="42"/>
  <c r="AL23709" i="42"/>
  <c r="AL23710" i="42"/>
  <c r="AL23711" i="42"/>
  <c r="AL23712" i="42"/>
  <c r="AL23713" i="42"/>
  <c r="AL23714" i="42"/>
  <c r="AL23715" i="42"/>
  <c r="AL23716" i="42"/>
  <c r="AL23717" i="42"/>
  <c r="AL23718" i="42"/>
  <c r="AL23719" i="42"/>
  <c r="AL23720" i="42"/>
  <c r="AL23721" i="42"/>
  <c r="AL23722" i="42"/>
  <c r="AL23723" i="42"/>
  <c r="AL23724" i="42"/>
  <c r="AL23725" i="42"/>
  <c r="AL23726" i="42"/>
  <c r="AL23727" i="42"/>
  <c r="AL23728" i="42"/>
  <c r="AL23729" i="42"/>
  <c r="AL23730" i="42"/>
  <c r="AL23731" i="42"/>
  <c r="AL23732" i="42"/>
  <c r="AL23733" i="42"/>
  <c r="AL23734" i="42"/>
  <c r="AL23735" i="42"/>
  <c r="AL23736" i="42"/>
  <c r="AL23737" i="42"/>
  <c r="AL23738" i="42"/>
  <c r="AL23739" i="42"/>
  <c r="AL23740" i="42"/>
  <c r="AL23741" i="42"/>
  <c r="AL23742" i="42"/>
  <c r="AL23743" i="42"/>
  <c r="AL23744" i="42"/>
  <c r="AL23745" i="42"/>
  <c r="AL23746" i="42"/>
  <c r="AL23747" i="42"/>
  <c r="AL23748" i="42"/>
  <c r="AL23749" i="42"/>
  <c r="AL23750" i="42"/>
  <c r="AL23751" i="42"/>
  <c r="AL23752" i="42"/>
  <c r="AL23753" i="42"/>
  <c r="AL23754" i="42"/>
  <c r="AL23755" i="42"/>
  <c r="AL23756" i="42"/>
  <c r="AL23757" i="42"/>
  <c r="AL23758" i="42"/>
  <c r="AL23759" i="42"/>
  <c r="AL23760" i="42"/>
  <c r="AL23761" i="42"/>
  <c r="AL23762" i="42"/>
  <c r="AL23763" i="42"/>
  <c r="AL23764" i="42"/>
  <c r="AL23765" i="42"/>
  <c r="AL23766" i="42"/>
  <c r="AL23767" i="42"/>
  <c r="AL23768" i="42"/>
  <c r="AL23769" i="42"/>
  <c r="AL23770" i="42"/>
  <c r="AL23771" i="42"/>
  <c r="AL23772" i="42"/>
  <c r="AL23773" i="42"/>
  <c r="AL23774" i="42"/>
  <c r="AL23775" i="42"/>
  <c r="AL23776" i="42"/>
  <c r="AL23777" i="42"/>
  <c r="AL23778" i="42"/>
  <c r="AL23779" i="42"/>
  <c r="AL23780" i="42"/>
  <c r="AL23781" i="42"/>
  <c r="AL23782" i="42"/>
  <c r="AL23783" i="42"/>
  <c r="AL23784" i="42"/>
  <c r="AL23785" i="42"/>
  <c r="AL23786" i="42"/>
  <c r="AL23787" i="42"/>
  <c r="AL23788" i="42"/>
  <c r="AL23789" i="42"/>
  <c r="AL23790" i="42"/>
  <c r="AL23791" i="42"/>
  <c r="AL23792" i="42"/>
  <c r="AL23793" i="42"/>
  <c r="AL23794" i="42"/>
  <c r="AL23795" i="42"/>
  <c r="AL23796" i="42"/>
  <c r="AL23797" i="42"/>
  <c r="AL23798" i="42"/>
  <c r="AL23799" i="42"/>
  <c r="AL23800" i="42"/>
  <c r="AL23801" i="42"/>
  <c r="AL23802" i="42"/>
  <c r="AL23803" i="42"/>
  <c r="AL23804" i="42"/>
  <c r="AL23805" i="42"/>
  <c r="AL23806" i="42"/>
  <c r="AL23807" i="42"/>
  <c r="AL23808" i="42"/>
  <c r="AL23809" i="42"/>
  <c r="AL23810" i="42"/>
  <c r="AL23811" i="42"/>
  <c r="AL23812" i="42"/>
  <c r="AL23813" i="42"/>
  <c r="AL23814" i="42"/>
  <c r="AL23815" i="42"/>
  <c r="AL23816" i="42"/>
  <c r="AL23817" i="42"/>
  <c r="AL23818" i="42"/>
  <c r="AL23819" i="42"/>
  <c r="AL23820" i="42"/>
  <c r="AL23821" i="42"/>
  <c r="AL23822" i="42"/>
  <c r="AL23823" i="42"/>
  <c r="AL23824" i="42"/>
  <c r="AL23825" i="42"/>
  <c r="AL23826" i="42"/>
  <c r="AL23827" i="42"/>
  <c r="AL23828" i="42"/>
  <c r="AL23829" i="42"/>
  <c r="AL23830" i="42"/>
  <c r="AL23831" i="42"/>
  <c r="AL23832" i="42"/>
  <c r="AL23833" i="42"/>
  <c r="AL23834" i="42"/>
  <c r="AL23835" i="42"/>
  <c r="AL23836" i="42"/>
  <c r="AL23837" i="42"/>
  <c r="AL23838" i="42"/>
  <c r="AL23839" i="42"/>
  <c r="AL23840" i="42"/>
  <c r="AL23841" i="42"/>
  <c r="AL23842" i="42"/>
  <c r="AL23843" i="42"/>
  <c r="AL23844" i="42"/>
  <c r="AL23845" i="42"/>
  <c r="AL23846" i="42"/>
  <c r="AL23847" i="42"/>
  <c r="AL23848" i="42"/>
  <c r="AL23849" i="42"/>
  <c r="AL23850" i="42"/>
  <c r="AL23851" i="42"/>
  <c r="AL23852" i="42"/>
  <c r="AL23853" i="42"/>
  <c r="AL23854" i="42"/>
  <c r="AL23855" i="42"/>
  <c r="AL23856" i="42"/>
  <c r="AL23857" i="42"/>
  <c r="AL23858" i="42"/>
  <c r="AL23859" i="42"/>
  <c r="AL23860" i="42"/>
  <c r="AL23861" i="42"/>
  <c r="AL23862" i="42"/>
  <c r="AL23863" i="42"/>
  <c r="AL23864" i="42"/>
  <c r="AL23865" i="42"/>
  <c r="AL23866" i="42"/>
  <c r="AL23867" i="42"/>
  <c r="AL23868" i="42"/>
  <c r="AL23869" i="42"/>
  <c r="AL23870" i="42"/>
  <c r="AL23871" i="42"/>
  <c r="AL23872" i="42"/>
  <c r="AL23873" i="42"/>
  <c r="AL23874" i="42"/>
  <c r="AL23875" i="42"/>
  <c r="AL23876" i="42"/>
  <c r="AL23877" i="42"/>
  <c r="AL23878" i="42"/>
  <c r="AL23879" i="42"/>
  <c r="AL23880" i="42"/>
  <c r="AL23881" i="42"/>
  <c r="AL23882" i="42"/>
  <c r="AL23883" i="42"/>
  <c r="AL23884" i="42"/>
  <c r="AL23885" i="42"/>
  <c r="AL23886" i="42"/>
  <c r="AL23887" i="42"/>
  <c r="AL23888" i="42"/>
  <c r="AL23889" i="42"/>
  <c r="AL23890" i="42"/>
  <c r="AL23891" i="42"/>
  <c r="AL23892" i="42"/>
  <c r="AL23893" i="42"/>
  <c r="AL23894" i="42"/>
  <c r="AL23895" i="42"/>
  <c r="AL23896" i="42"/>
  <c r="AL23897" i="42"/>
  <c r="AL23898" i="42"/>
  <c r="AL23899" i="42"/>
  <c r="AL23900" i="42"/>
  <c r="AL23901" i="42"/>
  <c r="AL23902" i="42"/>
  <c r="AL23903" i="42"/>
  <c r="AL23904" i="42"/>
  <c r="AL23905" i="42"/>
  <c r="AL23906" i="42"/>
  <c r="AL23907" i="42"/>
  <c r="AL23908" i="42"/>
  <c r="AL23909" i="42"/>
  <c r="AL23910" i="42"/>
  <c r="AL23911" i="42"/>
  <c r="AL23912" i="42"/>
  <c r="AL23913" i="42"/>
  <c r="AL23914" i="42"/>
  <c r="AL23915" i="42"/>
  <c r="AL23916" i="42"/>
  <c r="AL23917" i="42"/>
  <c r="AL23918" i="42"/>
  <c r="AL23919" i="42"/>
  <c r="AL23920" i="42"/>
  <c r="AL23921" i="42"/>
  <c r="AL23922" i="42"/>
  <c r="AL23923" i="42"/>
  <c r="AL23924" i="42"/>
  <c r="AL23925" i="42"/>
  <c r="AL23926" i="42"/>
  <c r="AL23927" i="42"/>
  <c r="AL23928" i="42"/>
  <c r="AL23929" i="42"/>
  <c r="AL23930" i="42"/>
  <c r="AL23931" i="42"/>
  <c r="AL23932" i="42"/>
  <c r="AL23933" i="42"/>
  <c r="AL23934" i="42"/>
  <c r="AL23935" i="42"/>
  <c r="AL23936" i="42"/>
  <c r="AL23937" i="42"/>
  <c r="AL23938" i="42"/>
  <c r="AL23939" i="42"/>
  <c r="AL23940" i="42"/>
  <c r="AL23941" i="42"/>
  <c r="AL23942" i="42"/>
  <c r="AL23943" i="42"/>
  <c r="AL23944" i="42"/>
  <c r="AL23945" i="42"/>
  <c r="AL23946" i="42"/>
  <c r="AL23947" i="42"/>
  <c r="AL23948" i="42"/>
  <c r="AL23949" i="42"/>
  <c r="AL23950" i="42"/>
  <c r="AL23951" i="42"/>
  <c r="AL23952" i="42"/>
  <c r="AL23953" i="42"/>
  <c r="AL23954" i="42"/>
  <c r="AL23955" i="42"/>
  <c r="AL23956" i="42"/>
  <c r="AL23957" i="42"/>
  <c r="AL23958" i="42"/>
  <c r="AL23959" i="42"/>
  <c r="AL23960" i="42"/>
  <c r="AL23961" i="42"/>
  <c r="AL23962" i="42"/>
  <c r="AL23963" i="42"/>
  <c r="AL23964" i="42"/>
  <c r="AL23965" i="42"/>
  <c r="AL23966" i="42"/>
  <c r="AL23967" i="42"/>
  <c r="AL23968" i="42"/>
  <c r="AL23969" i="42"/>
  <c r="AL23970" i="42"/>
  <c r="AL23971" i="42"/>
  <c r="AL23972" i="42"/>
  <c r="AL23973" i="42"/>
  <c r="AL23974" i="42"/>
  <c r="AL23975" i="42"/>
  <c r="AL23976" i="42"/>
  <c r="AL23977" i="42"/>
  <c r="AL23978" i="42"/>
  <c r="AL23979" i="42"/>
  <c r="AL23980" i="42"/>
  <c r="AL23981" i="42"/>
  <c r="AL23982" i="42"/>
  <c r="AL23983" i="42"/>
  <c r="AL23984" i="42"/>
  <c r="AL23985" i="42"/>
  <c r="AL23986" i="42"/>
  <c r="AL23987" i="42"/>
  <c r="AL23988" i="42"/>
  <c r="AL23989" i="42"/>
  <c r="AL23990" i="42"/>
  <c r="AL23991" i="42"/>
  <c r="AL23992" i="42"/>
  <c r="AL23993" i="42"/>
  <c r="AL23994" i="42"/>
  <c r="AL23995" i="42"/>
  <c r="AL23996" i="42"/>
  <c r="AL23997" i="42"/>
  <c r="AL23998" i="42"/>
  <c r="AL23999" i="42"/>
  <c r="AL24000" i="42"/>
  <c r="AL24001" i="42"/>
  <c r="AL24002" i="42"/>
  <c r="AL24003" i="42"/>
  <c r="AL24004" i="42"/>
  <c r="AL24005" i="42"/>
  <c r="AL24006" i="42"/>
  <c r="AL24007" i="42"/>
  <c r="AL24008" i="42"/>
  <c r="AL24009" i="42"/>
  <c r="AL24010" i="42"/>
  <c r="AL24011" i="42"/>
  <c r="AL24012" i="42"/>
  <c r="AL24013" i="42"/>
  <c r="AL24014" i="42"/>
  <c r="AL24015" i="42"/>
  <c r="AL24016" i="42"/>
  <c r="AL24017" i="42"/>
  <c r="AL24018" i="42"/>
  <c r="AL24019" i="42"/>
  <c r="AL24020" i="42"/>
  <c r="AL24021" i="42"/>
  <c r="AL24022" i="42"/>
  <c r="AL24023" i="42"/>
  <c r="AL24024" i="42"/>
  <c r="AL24025" i="42"/>
  <c r="AL24026" i="42"/>
  <c r="AL24027" i="42"/>
  <c r="AL24028" i="42"/>
  <c r="AL24029" i="42"/>
  <c r="AL24030" i="42"/>
  <c r="AL24031" i="42"/>
  <c r="AL24032" i="42"/>
  <c r="AL24033" i="42"/>
  <c r="AL24034" i="42"/>
  <c r="AL24035" i="42"/>
  <c r="AL24036" i="42"/>
  <c r="AL24037" i="42"/>
  <c r="AL24038" i="42"/>
  <c r="AL24039" i="42"/>
  <c r="AL24040" i="42"/>
  <c r="AL24041" i="42"/>
  <c r="AL24042" i="42"/>
  <c r="AL24043" i="42"/>
  <c r="AL24044" i="42"/>
  <c r="AL24045" i="42"/>
  <c r="AL24046" i="42"/>
  <c r="AL24047" i="42"/>
  <c r="AL24048" i="42"/>
  <c r="AL24049" i="42"/>
  <c r="AL24050" i="42"/>
  <c r="AL24051" i="42"/>
  <c r="AL24052" i="42"/>
  <c r="AL24053" i="42"/>
  <c r="AL24054" i="42"/>
  <c r="AL24055" i="42"/>
  <c r="AL24056" i="42"/>
  <c r="AL24057" i="42"/>
  <c r="AL24058" i="42"/>
  <c r="AL24059" i="42"/>
  <c r="AL24060" i="42"/>
  <c r="AL24061" i="42"/>
  <c r="AL24062" i="42"/>
  <c r="AL24063" i="42"/>
  <c r="AL24064" i="42"/>
  <c r="AL24065" i="42"/>
  <c r="AL24066" i="42"/>
  <c r="AL24067" i="42"/>
  <c r="AL24068" i="42"/>
  <c r="AL24069" i="42"/>
  <c r="AL24070" i="42"/>
  <c r="AL24071" i="42"/>
  <c r="AL24072" i="42"/>
  <c r="AL24073" i="42"/>
  <c r="AL24074" i="42"/>
  <c r="AL24075" i="42"/>
  <c r="AL24076" i="42"/>
  <c r="AL24077" i="42"/>
  <c r="AL24078" i="42"/>
  <c r="AL24079" i="42"/>
  <c r="AL24080" i="42"/>
  <c r="AL24081" i="42"/>
  <c r="AL24082" i="42"/>
  <c r="AL24083" i="42"/>
  <c r="AL24084" i="42"/>
  <c r="AL24085" i="42"/>
  <c r="AL24086" i="42"/>
  <c r="AL24087" i="42"/>
  <c r="AL24088" i="42"/>
  <c r="AL24089" i="42"/>
  <c r="AL24090" i="42"/>
  <c r="AL24091" i="42"/>
  <c r="AL24092" i="42"/>
  <c r="AL24093" i="42"/>
  <c r="AL24094" i="42"/>
  <c r="AL24095" i="42"/>
  <c r="AL24096" i="42"/>
  <c r="AL24097" i="42"/>
  <c r="AL24098" i="42"/>
  <c r="AL24099" i="42"/>
  <c r="AL24100" i="42"/>
  <c r="AL24101" i="42"/>
  <c r="AL24102" i="42"/>
  <c r="AL24103" i="42"/>
  <c r="AL24104" i="42"/>
  <c r="AL24105" i="42"/>
  <c r="AL24106" i="42"/>
  <c r="AL24107" i="42"/>
  <c r="AL24108" i="42"/>
  <c r="AL24109" i="42"/>
  <c r="AL24110" i="42"/>
  <c r="AL24111" i="42"/>
  <c r="AL24112" i="42"/>
  <c r="AL24113" i="42"/>
  <c r="AL24114" i="42"/>
  <c r="AL24115" i="42"/>
  <c r="AL24116" i="42"/>
  <c r="AL24117" i="42"/>
  <c r="AL24118" i="42"/>
  <c r="AL24119" i="42"/>
  <c r="AL24120" i="42"/>
  <c r="AL24121" i="42"/>
  <c r="AL24122" i="42"/>
  <c r="AL24123" i="42"/>
  <c r="AL24124" i="42"/>
  <c r="AL24125" i="42"/>
  <c r="AL24126" i="42"/>
  <c r="AL24127" i="42"/>
  <c r="AL24128" i="42"/>
  <c r="AL24129" i="42"/>
  <c r="AL24130" i="42"/>
  <c r="AL24131" i="42"/>
  <c r="AL24132" i="42"/>
  <c r="AL24133" i="42"/>
  <c r="AL24134" i="42"/>
  <c r="AL24135" i="42"/>
  <c r="AL24136" i="42"/>
  <c r="AL24137" i="42"/>
  <c r="AL24138" i="42"/>
  <c r="AL24139" i="42"/>
  <c r="AL24140" i="42"/>
  <c r="AL24141" i="42"/>
  <c r="AL24142" i="42"/>
  <c r="AL24143" i="42"/>
  <c r="AL24144" i="42"/>
  <c r="AL24145" i="42"/>
  <c r="AL24146" i="42"/>
  <c r="AL24147" i="42"/>
  <c r="AL24148" i="42"/>
  <c r="AL24149" i="42"/>
  <c r="AL24150" i="42"/>
  <c r="AL24151" i="42"/>
  <c r="AL24152" i="42"/>
  <c r="AL24153" i="42"/>
  <c r="AL24154" i="42"/>
  <c r="AL24155" i="42"/>
  <c r="AL24156" i="42"/>
  <c r="AL24157" i="42"/>
  <c r="AL24158" i="42"/>
  <c r="AL24159" i="42"/>
  <c r="AL24160" i="42"/>
  <c r="AL24161" i="42"/>
  <c r="AL24162" i="42"/>
  <c r="AL24163" i="42"/>
  <c r="AL24164" i="42"/>
  <c r="AL24165" i="42"/>
  <c r="AL24166" i="42"/>
  <c r="AL24167" i="42"/>
  <c r="AL24168" i="42"/>
  <c r="AL24169" i="42"/>
  <c r="AL24170" i="42"/>
  <c r="AL24171" i="42"/>
  <c r="AL24172" i="42"/>
  <c r="AL24173" i="42"/>
  <c r="AL24174" i="42"/>
  <c r="AL24175" i="42"/>
  <c r="AL24176" i="42"/>
  <c r="AL24177" i="42"/>
  <c r="AL24178" i="42"/>
  <c r="AL24179" i="42"/>
  <c r="AL24180" i="42"/>
  <c r="AL24181" i="42"/>
  <c r="AL24182" i="42"/>
  <c r="AL24183" i="42"/>
  <c r="AL24184" i="42"/>
  <c r="AL24185" i="42"/>
  <c r="AL24186" i="42"/>
  <c r="AL24187" i="42"/>
  <c r="AL24188" i="42"/>
  <c r="AL24189" i="42"/>
  <c r="AL24190" i="42"/>
  <c r="AL24191" i="42"/>
  <c r="AL24192" i="42"/>
  <c r="AL24193" i="42"/>
  <c r="AL24194" i="42"/>
  <c r="AL24195" i="42"/>
  <c r="AL24196" i="42"/>
  <c r="AL24197" i="42"/>
  <c r="AL24198" i="42"/>
  <c r="AL24199" i="42"/>
  <c r="AL24200" i="42"/>
  <c r="AL24201" i="42"/>
  <c r="AL24202" i="42"/>
  <c r="AL24203" i="42"/>
  <c r="AL24204" i="42"/>
  <c r="AL24205" i="42"/>
  <c r="AL24206" i="42"/>
  <c r="AL24207" i="42"/>
  <c r="AL24208" i="42"/>
  <c r="AL24209" i="42"/>
  <c r="AL24210" i="42"/>
  <c r="AL24211" i="42"/>
  <c r="AL24212" i="42"/>
  <c r="AL24213" i="42"/>
  <c r="AL24214" i="42"/>
  <c r="AL24215" i="42"/>
  <c r="AL24216" i="42"/>
  <c r="AL24217" i="42"/>
  <c r="AL24218" i="42"/>
  <c r="AL24219" i="42"/>
  <c r="AL24220" i="42"/>
  <c r="AL24221" i="42"/>
  <c r="AL24222" i="42"/>
  <c r="AL24223" i="42"/>
  <c r="AL24224" i="42"/>
  <c r="AL24225" i="42"/>
  <c r="AL24226" i="42"/>
  <c r="AL24227" i="42"/>
  <c r="AL24228" i="42"/>
  <c r="AL24229" i="42"/>
  <c r="AL24230" i="42"/>
  <c r="AL24231" i="42"/>
  <c r="AL24232" i="42"/>
  <c r="AL24233" i="42"/>
  <c r="AL24234" i="42"/>
  <c r="AL24235" i="42"/>
  <c r="AL24236" i="42"/>
  <c r="AL24237" i="42"/>
  <c r="AL24238" i="42"/>
  <c r="AL24239" i="42"/>
  <c r="AL24240" i="42"/>
  <c r="AL24241" i="42"/>
  <c r="AL24242" i="42"/>
  <c r="AL24243" i="42"/>
  <c r="AL24244" i="42"/>
  <c r="AL24245" i="42"/>
  <c r="AL24246" i="42"/>
  <c r="AL24247" i="42"/>
  <c r="AL24248" i="42"/>
  <c r="AL24249" i="42"/>
  <c r="AL24250" i="42"/>
  <c r="AL24251" i="42"/>
  <c r="AL24252" i="42"/>
  <c r="AL24253" i="42"/>
  <c r="AL24254" i="42"/>
  <c r="AL24255" i="42"/>
  <c r="AL24256" i="42"/>
  <c r="AL24257" i="42"/>
  <c r="AL24258" i="42"/>
  <c r="AL24259" i="42"/>
  <c r="AL24260" i="42"/>
  <c r="AL24261" i="42"/>
  <c r="AL24262" i="42"/>
  <c r="AL24263" i="42"/>
  <c r="AL24264" i="42"/>
  <c r="AL24265" i="42"/>
  <c r="AL24266" i="42"/>
  <c r="AL24267" i="42"/>
  <c r="AL24268" i="42"/>
  <c r="AL24269" i="42"/>
  <c r="AL24270" i="42"/>
  <c r="AL24271" i="42"/>
  <c r="AL24272" i="42"/>
  <c r="AL24273" i="42"/>
  <c r="AL24274" i="42"/>
  <c r="AL24275" i="42"/>
  <c r="AL24276" i="42"/>
  <c r="AL24277" i="42"/>
  <c r="AL24278" i="42"/>
  <c r="AL24279" i="42"/>
  <c r="AL24280" i="42"/>
  <c r="AL24281" i="42"/>
  <c r="AL24282" i="42"/>
  <c r="AL24283" i="42"/>
  <c r="AL24284" i="42"/>
  <c r="AL24285" i="42"/>
  <c r="AL24286" i="42"/>
  <c r="AL24287" i="42"/>
  <c r="AL24288" i="42"/>
  <c r="AL24289" i="42"/>
  <c r="AL24290" i="42"/>
  <c r="AL24291" i="42"/>
  <c r="AL24292" i="42"/>
  <c r="AL24293" i="42"/>
  <c r="AL24294" i="42"/>
  <c r="AL24295" i="42"/>
  <c r="AL24296" i="42"/>
  <c r="AL24297" i="42"/>
  <c r="AL24298" i="42"/>
  <c r="AL24299" i="42"/>
  <c r="AL24300" i="42"/>
  <c r="AL24301" i="42"/>
  <c r="AL24302" i="42"/>
  <c r="AL24303" i="42"/>
  <c r="AL24304" i="42"/>
  <c r="AL24305" i="42"/>
  <c r="AL24306" i="42"/>
  <c r="AL24307" i="42"/>
  <c r="AL24308" i="42"/>
  <c r="AL24309" i="42"/>
  <c r="AL24310" i="42"/>
  <c r="AL24311" i="42"/>
  <c r="AL24312" i="42"/>
  <c r="AL24313" i="42"/>
  <c r="AL24314" i="42"/>
  <c r="AL24315" i="42"/>
  <c r="AL24316" i="42"/>
  <c r="AL24317" i="42"/>
  <c r="AL24318" i="42"/>
  <c r="AL24319" i="42"/>
  <c r="AL24320" i="42"/>
  <c r="AL24321" i="42"/>
  <c r="AL24322" i="42"/>
  <c r="AL24323" i="42"/>
  <c r="AL24324" i="42"/>
  <c r="AL24325" i="42"/>
  <c r="AL24326" i="42"/>
  <c r="AL24327" i="42"/>
  <c r="AL24328" i="42"/>
  <c r="AL24329" i="42"/>
  <c r="AL24330" i="42"/>
  <c r="AL24331" i="42"/>
  <c r="AL24332" i="42"/>
  <c r="AL24333" i="42"/>
  <c r="AL24334" i="42"/>
  <c r="AL24335" i="42"/>
  <c r="AL24336" i="42"/>
  <c r="AL24337" i="42"/>
  <c r="AL24338" i="42"/>
  <c r="AL24339" i="42"/>
  <c r="AL24340" i="42"/>
  <c r="AL24341" i="42"/>
  <c r="AL24342" i="42"/>
  <c r="AL24343" i="42"/>
  <c r="AL24344" i="42"/>
  <c r="AL24345" i="42"/>
  <c r="AL24346" i="42"/>
  <c r="AL24347" i="42"/>
  <c r="AL24348" i="42"/>
  <c r="AL24349" i="42"/>
  <c r="AL24350" i="42"/>
  <c r="AL24351" i="42"/>
  <c r="AL24352" i="42"/>
  <c r="AL24353" i="42"/>
  <c r="AL24354" i="42"/>
  <c r="AL24355" i="42"/>
  <c r="AL24356" i="42"/>
  <c r="AL24357" i="42"/>
  <c r="AL24358" i="42"/>
  <c r="AL24359" i="42"/>
  <c r="AL24360" i="42"/>
  <c r="AL24361" i="42"/>
  <c r="AL24362" i="42"/>
  <c r="AL24363" i="42"/>
  <c r="AL24364" i="42"/>
  <c r="AL24365" i="42"/>
  <c r="AL24366" i="42"/>
  <c r="AL24367" i="42"/>
  <c r="AL24368" i="42"/>
  <c r="AL24369" i="42"/>
  <c r="AL24370" i="42"/>
  <c r="AL24371" i="42"/>
  <c r="AL24372" i="42"/>
  <c r="AL24373" i="42"/>
  <c r="AL24374" i="42"/>
  <c r="AL24375" i="42"/>
  <c r="AL24376" i="42"/>
  <c r="AL24377" i="42"/>
  <c r="AL24378" i="42"/>
  <c r="AL24379" i="42"/>
  <c r="AL24380" i="42"/>
  <c r="AL24381" i="42"/>
  <c r="AL24382" i="42"/>
  <c r="AL24383" i="42"/>
  <c r="AL24384" i="42"/>
  <c r="AL24385" i="42"/>
  <c r="AL24386" i="42"/>
  <c r="AL24387" i="42"/>
  <c r="AL24388" i="42"/>
  <c r="AL24389" i="42"/>
  <c r="AL24390" i="42"/>
  <c r="AL24391" i="42"/>
  <c r="AL24392" i="42"/>
  <c r="AL24393" i="42"/>
  <c r="AL24394" i="42"/>
  <c r="AL24395" i="42"/>
  <c r="AL24396" i="42"/>
  <c r="AL24397" i="42"/>
  <c r="AL24398" i="42"/>
  <c r="AL24399" i="42"/>
  <c r="AL24400" i="42"/>
  <c r="AL24401" i="42"/>
  <c r="AL24402" i="42"/>
  <c r="AL24403" i="42"/>
  <c r="AL24404" i="42"/>
  <c r="AL24405" i="42"/>
  <c r="AL24406" i="42"/>
  <c r="AL24407" i="42"/>
  <c r="AL24408" i="42"/>
  <c r="AL24409" i="42"/>
  <c r="AL24410" i="42"/>
  <c r="AL24411" i="42"/>
  <c r="AL24412" i="42"/>
  <c r="AL24413" i="42"/>
  <c r="AL24414" i="42"/>
  <c r="AL24415" i="42"/>
  <c r="AL24416" i="42"/>
  <c r="AL24417" i="42"/>
  <c r="AL24418" i="42"/>
  <c r="AL24419" i="42"/>
  <c r="AL24420" i="42"/>
  <c r="AL24421" i="42"/>
  <c r="AL24422" i="42"/>
  <c r="AL24423" i="42"/>
  <c r="AL24424" i="42"/>
  <c r="AL24425" i="42"/>
  <c r="AL24426" i="42"/>
  <c r="AL24427" i="42"/>
  <c r="AL24428" i="42"/>
  <c r="AL24429" i="42"/>
  <c r="AL24430" i="42"/>
  <c r="AL24431" i="42"/>
  <c r="AL24432" i="42"/>
  <c r="AL24433" i="42"/>
  <c r="AL24434" i="42"/>
  <c r="AL24435" i="42"/>
  <c r="AL24436" i="42"/>
  <c r="AL24437" i="42"/>
  <c r="AL24438" i="42"/>
  <c r="AL24439" i="42"/>
  <c r="AL24440" i="42"/>
  <c r="AL24441" i="42"/>
  <c r="AL24442" i="42"/>
  <c r="AL24443" i="42"/>
  <c r="AL24444" i="42"/>
  <c r="AL24445" i="42"/>
  <c r="AL24446" i="42"/>
  <c r="AL24447" i="42"/>
  <c r="AL24448" i="42"/>
  <c r="AL24449" i="42"/>
  <c r="AL24450" i="42"/>
  <c r="AL24451" i="42"/>
  <c r="AL24452" i="42"/>
  <c r="AL24453" i="42"/>
  <c r="AL24454" i="42"/>
  <c r="AL24455" i="42"/>
  <c r="AL24456" i="42"/>
  <c r="AL24457" i="42"/>
  <c r="AL24458" i="42"/>
  <c r="AL24459" i="42"/>
  <c r="AL24460" i="42"/>
  <c r="AL24461" i="42"/>
  <c r="AL24462" i="42"/>
  <c r="AL24463" i="42"/>
  <c r="AL24464" i="42"/>
  <c r="AL24465" i="42"/>
  <c r="AL24466" i="42"/>
  <c r="AL24467" i="42"/>
  <c r="AL24468" i="42"/>
  <c r="AL24469" i="42"/>
  <c r="AL24470" i="42"/>
  <c r="AL24471" i="42"/>
  <c r="AL24472" i="42"/>
  <c r="AL24473" i="42"/>
  <c r="AL24474" i="42"/>
  <c r="AL24475" i="42"/>
  <c r="AL24476" i="42"/>
  <c r="AL24477" i="42"/>
  <c r="AL24478" i="42"/>
  <c r="AL24479" i="42"/>
  <c r="AL24480" i="42"/>
  <c r="AL24481" i="42"/>
  <c r="AL24482" i="42"/>
  <c r="AL24483" i="42"/>
  <c r="AL24484" i="42"/>
  <c r="AL24485" i="42"/>
  <c r="AL24486" i="42"/>
  <c r="AL24487" i="42"/>
  <c r="AL24488" i="42"/>
  <c r="AL24489" i="42"/>
  <c r="AL24490" i="42"/>
  <c r="AL24491" i="42"/>
  <c r="AL24492" i="42"/>
  <c r="AL24493" i="42"/>
  <c r="AL24494" i="42"/>
  <c r="AL24495" i="42"/>
  <c r="AL24496" i="42"/>
  <c r="AL24497" i="42"/>
  <c r="AL24498" i="42"/>
  <c r="AL24499" i="42"/>
  <c r="AL24500" i="42"/>
  <c r="AL24501" i="42"/>
  <c r="AL24502" i="42"/>
  <c r="AL24503" i="42"/>
  <c r="AL24504" i="42"/>
  <c r="AL24505" i="42"/>
  <c r="AL24506" i="42"/>
  <c r="AL24507" i="42"/>
  <c r="AL24508" i="42"/>
  <c r="AL24509" i="42"/>
  <c r="AL24510" i="42"/>
  <c r="AL24511" i="42"/>
  <c r="AL24512" i="42"/>
  <c r="AL24513" i="42"/>
  <c r="AL24514" i="42"/>
  <c r="AL24515" i="42"/>
  <c r="AL24516" i="42"/>
  <c r="AL24517" i="42"/>
  <c r="AL24518" i="42"/>
  <c r="AL24519" i="42"/>
  <c r="AL24520" i="42"/>
  <c r="AL24521" i="42"/>
  <c r="AL24522" i="42"/>
  <c r="AL24523" i="42"/>
  <c r="AL24524" i="42"/>
  <c r="AL24525" i="42"/>
  <c r="AL24526" i="42"/>
  <c r="AL24527" i="42"/>
  <c r="AL24528" i="42"/>
  <c r="AL24529" i="42"/>
  <c r="AL24530" i="42"/>
  <c r="AL24531" i="42"/>
  <c r="AL24532" i="42"/>
  <c r="AL24533" i="42"/>
  <c r="AL24534" i="42"/>
  <c r="AL24535" i="42"/>
  <c r="AL24536" i="42"/>
  <c r="AL24537" i="42"/>
  <c r="AL24538" i="42"/>
  <c r="AL24539" i="42"/>
  <c r="AL24540" i="42"/>
  <c r="AL24541" i="42"/>
  <c r="AL24542" i="42"/>
  <c r="AL24543" i="42"/>
  <c r="AL24544" i="42"/>
  <c r="AL24545" i="42"/>
  <c r="AL24546" i="42"/>
  <c r="AL24547" i="42"/>
  <c r="AL24548" i="42"/>
  <c r="AL24549" i="42"/>
  <c r="AL24550" i="42"/>
  <c r="AL24551" i="42"/>
  <c r="AL24552" i="42"/>
  <c r="AL24553" i="42"/>
  <c r="AL24554" i="42"/>
  <c r="AL24555" i="42"/>
  <c r="AL24556" i="42"/>
  <c r="AL24557" i="42"/>
  <c r="AL24558" i="42"/>
  <c r="AL24559" i="42"/>
  <c r="AL24560" i="42"/>
  <c r="AL24561" i="42"/>
  <c r="AL24562" i="42"/>
  <c r="AL24563" i="42"/>
  <c r="AL24564" i="42"/>
  <c r="AL24565" i="42"/>
  <c r="AL24566" i="42"/>
  <c r="AL24567" i="42"/>
  <c r="AL24568" i="42"/>
  <c r="AL24569" i="42"/>
  <c r="AL24570" i="42"/>
  <c r="AL24571" i="42"/>
  <c r="AL24572" i="42"/>
  <c r="AL24573" i="42"/>
  <c r="AL24574" i="42"/>
  <c r="AL24575" i="42"/>
  <c r="AL24576" i="42"/>
  <c r="AL24577" i="42"/>
  <c r="AL24578" i="42"/>
  <c r="AL24579" i="42"/>
  <c r="AL24580" i="42"/>
  <c r="AL24581" i="42"/>
  <c r="AL24582" i="42"/>
  <c r="AL24583" i="42"/>
  <c r="AL24584" i="42"/>
  <c r="AL24585" i="42"/>
  <c r="AL24586" i="42"/>
  <c r="AL24587" i="42"/>
  <c r="AL24588" i="42"/>
  <c r="AL24589" i="42"/>
  <c r="AL24590" i="42"/>
  <c r="AL24591" i="42"/>
  <c r="AL24592" i="42"/>
  <c r="AL24593" i="42"/>
  <c r="AL24594" i="42"/>
  <c r="AL24595" i="42"/>
  <c r="AL24596" i="42"/>
  <c r="AL24597" i="42"/>
  <c r="AL24598" i="42"/>
  <c r="AL24599" i="42"/>
  <c r="AL24600" i="42"/>
  <c r="AL24601" i="42"/>
  <c r="AL24602" i="42"/>
  <c r="AL24603" i="42"/>
  <c r="AL24604" i="42"/>
  <c r="AL24605" i="42"/>
  <c r="AL24606" i="42"/>
  <c r="AL24607" i="42"/>
  <c r="AL24608" i="42"/>
  <c r="AL24609" i="42"/>
  <c r="AL24610" i="42"/>
  <c r="AL24611" i="42"/>
  <c r="AL24612" i="42"/>
  <c r="AL24613" i="42"/>
  <c r="AL24614" i="42"/>
  <c r="AL24615" i="42"/>
  <c r="AL24616" i="42"/>
  <c r="AL24617" i="42"/>
  <c r="AL24618" i="42"/>
  <c r="AL24619" i="42"/>
  <c r="AL24620" i="42"/>
  <c r="AL24621" i="42"/>
  <c r="AL24622" i="42"/>
  <c r="AL24623" i="42"/>
  <c r="AL24624" i="42"/>
  <c r="AL24625" i="42"/>
  <c r="AL24626" i="42"/>
  <c r="AL24627" i="42"/>
  <c r="AL24628" i="42"/>
  <c r="AL24629" i="42"/>
  <c r="AL24630" i="42"/>
  <c r="AL24631" i="42"/>
  <c r="AL24632" i="42"/>
  <c r="AL24633" i="42"/>
  <c r="AL24634" i="42"/>
  <c r="AL24635" i="42"/>
  <c r="AL24636" i="42"/>
  <c r="AL24637" i="42"/>
  <c r="AL24638" i="42"/>
  <c r="AL24639" i="42"/>
  <c r="AL24640" i="42"/>
  <c r="AL24641" i="42"/>
  <c r="AL24642" i="42"/>
  <c r="AL24643" i="42"/>
  <c r="AL24644" i="42"/>
  <c r="AL24645" i="42"/>
  <c r="AL24646" i="42"/>
  <c r="AL24647" i="42"/>
  <c r="AL24648" i="42"/>
  <c r="AL24649" i="42"/>
  <c r="AL24650" i="42"/>
  <c r="AL24651" i="42"/>
  <c r="AL24652" i="42"/>
  <c r="AL24653" i="42"/>
  <c r="AL24654" i="42"/>
  <c r="AL24655" i="42"/>
  <c r="AL24656" i="42"/>
  <c r="AL24657" i="42"/>
  <c r="AL24658" i="42"/>
  <c r="AL24659" i="42"/>
  <c r="AL24660" i="42"/>
  <c r="AL24661" i="42"/>
  <c r="AL24662" i="42"/>
  <c r="AL24663" i="42"/>
  <c r="AL24664" i="42"/>
  <c r="AL24665" i="42"/>
  <c r="AL24666" i="42"/>
  <c r="AL24667" i="42"/>
  <c r="AL24668" i="42"/>
  <c r="AL24669" i="42"/>
  <c r="AL24670" i="42"/>
  <c r="AL24671" i="42"/>
  <c r="AL24672" i="42"/>
  <c r="AL24673" i="42"/>
  <c r="AL24674" i="42"/>
  <c r="AL24675" i="42"/>
  <c r="AL24676" i="42"/>
  <c r="AL24677" i="42"/>
  <c r="AL24678" i="42"/>
  <c r="AL24679" i="42"/>
  <c r="AL24680" i="42"/>
  <c r="AL24681" i="42"/>
  <c r="AL24682" i="42"/>
  <c r="AL24683" i="42"/>
  <c r="AL24684" i="42"/>
  <c r="AL24685" i="42"/>
  <c r="AL24686" i="42"/>
  <c r="AL24687" i="42"/>
  <c r="AL24688" i="42"/>
  <c r="AL24689" i="42"/>
  <c r="AL24690" i="42"/>
  <c r="AL24691" i="42"/>
  <c r="AL24692" i="42"/>
  <c r="AL24693" i="42"/>
  <c r="AL24694" i="42"/>
  <c r="AL24695" i="42"/>
  <c r="AL24696" i="42"/>
  <c r="AL24697" i="42"/>
  <c r="AL24698" i="42"/>
  <c r="AL24699" i="42"/>
  <c r="AL24700" i="42"/>
  <c r="AL24701" i="42"/>
  <c r="AL24702" i="42"/>
  <c r="AL24703" i="42"/>
  <c r="AL24704" i="42"/>
  <c r="AL24705" i="42"/>
  <c r="AL24706" i="42"/>
  <c r="AL24707" i="42"/>
  <c r="AL24708" i="42"/>
  <c r="AL24709" i="42"/>
  <c r="AL24710" i="42"/>
  <c r="AL24711" i="42"/>
  <c r="AL24712" i="42"/>
  <c r="AL24713" i="42"/>
  <c r="AL24714" i="42"/>
  <c r="AL24715" i="42"/>
  <c r="AL24716" i="42"/>
  <c r="AL24717" i="42"/>
  <c r="AL24718" i="42"/>
  <c r="AL24719" i="42"/>
  <c r="AL24720" i="42"/>
  <c r="AL24721" i="42"/>
  <c r="AL24722" i="42"/>
  <c r="AL24723" i="42"/>
  <c r="AL24724" i="42"/>
  <c r="AL24725" i="42"/>
  <c r="AL24726" i="42"/>
  <c r="AL24727" i="42"/>
  <c r="AL24728" i="42"/>
  <c r="AL24729" i="42"/>
  <c r="AL24730" i="42"/>
  <c r="AL24731" i="42"/>
  <c r="AL24732" i="42"/>
  <c r="AL24733" i="42"/>
  <c r="AL24734" i="42"/>
  <c r="AL24735" i="42"/>
  <c r="AL24736" i="42"/>
  <c r="AL24737" i="42"/>
  <c r="AL24738" i="42"/>
  <c r="AL24739" i="42"/>
  <c r="AL24740" i="42"/>
  <c r="AL24741" i="42"/>
  <c r="AL24742" i="42"/>
  <c r="AL24743" i="42"/>
  <c r="AL24744" i="42"/>
  <c r="AL24745" i="42"/>
  <c r="AL24746" i="42"/>
  <c r="AL24747" i="42"/>
  <c r="AL24748" i="42"/>
  <c r="AL24749" i="42"/>
  <c r="AL24750" i="42"/>
  <c r="AL24751" i="42"/>
  <c r="AL24752" i="42"/>
  <c r="AL24753" i="42"/>
  <c r="AL24754" i="42"/>
  <c r="AL24755" i="42"/>
  <c r="AL24756" i="42"/>
  <c r="AL24757" i="42"/>
  <c r="AL24758" i="42"/>
  <c r="AL24759" i="42"/>
  <c r="AL24760" i="42"/>
  <c r="AL24761" i="42"/>
  <c r="AL24762" i="42"/>
  <c r="AL24763" i="42"/>
  <c r="AL24764" i="42"/>
  <c r="AL24765" i="42"/>
  <c r="AL24766" i="42"/>
  <c r="AL24767" i="42"/>
  <c r="AL24768" i="42"/>
  <c r="AL24769" i="42"/>
  <c r="AL24770" i="42"/>
  <c r="AL24771" i="42"/>
  <c r="AL24772" i="42"/>
  <c r="AL24773" i="42"/>
  <c r="AL24774" i="42"/>
  <c r="AL24775" i="42"/>
  <c r="AL24776" i="42"/>
  <c r="AL24777" i="42"/>
  <c r="AL24778" i="42"/>
  <c r="AL24779" i="42"/>
  <c r="AL24780" i="42"/>
  <c r="AL24781" i="42"/>
  <c r="AL24782" i="42"/>
  <c r="AL24783" i="42"/>
  <c r="AL24784" i="42"/>
  <c r="AL24785" i="42"/>
  <c r="AL24786" i="42"/>
  <c r="AL24787" i="42"/>
  <c r="AL24788" i="42"/>
  <c r="AL24789" i="42"/>
  <c r="AL24790" i="42"/>
  <c r="AL24791" i="42"/>
  <c r="AL24792" i="42"/>
  <c r="AL24793" i="42"/>
  <c r="AL24794" i="42"/>
  <c r="AL24795" i="42"/>
  <c r="AL24796" i="42"/>
  <c r="AL24797" i="42"/>
  <c r="AL24798" i="42"/>
  <c r="AL24799" i="42"/>
  <c r="AL24800" i="42"/>
  <c r="AL24801" i="42"/>
  <c r="AL24802" i="42"/>
  <c r="AL24803" i="42"/>
  <c r="AL24804" i="42"/>
  <c r="AL24805" i="42"/>
  <c r="AL24806" i="42"/>
  <c r="AL24807" i="42"/>
  <c r="AL24808" i="42"/>
  <c r="AL24809" i="42"/>
  <c r="AL24810" i="42"/>
  <c r="AL24811" i="42"/>
  <c r="AL24812" i="42"/>
  <c r="AL24813" i="42"/>
  <c r="AL24814" i="42"/>
  <c r="AL24815" i="42"/>
  <c r="AL24816" i="42"/>
  <c r="AL24817" i="42"/>
  <c r="AL24818" i="42"/>
  <c r="AL24819" i="42"/>
  <c r="AL24820" i="42"/>
  <c r="AL24821" i="42"/>
  <c r="AL24822" i="42"/>
  <c r="AL24823" i="42"/>
  <c r="AL24824" i="42"/>
  <c r="AL24825" i="42"/>
  <c r="AL24826" i="42"/>
  <c r="AL24827" i="42"/>
  <c r="AL24828" i="42"/>
  <c r="AL24829" i="42"/>
  <c r="AL24830" i="42"/>
  <c r="AL24831" i="42"/>
  <c r="AL24832" i="42"/>
  <c r="AL24833" i="42"/>
  <c r="AL24834" i="42"/>
  <c r="AL24835" i="42"/>
  <c r="AL24836" i="42"/>
  <c r="AL24837" i="42"/>
  <c r="AL24838" i="42"/>
  <c r="AL24839" i="42"/>
  <c r="AL24840" i="42"/>
  <c r="AL24841" i="42"/>
  <c r="AL24842" i="42"/>
  <c r="AL24843" i="42"/>
  <c r="AL24844" i="42"/>
  <c r="AL24845" i="42"/>
  <c r="AL24846" i="42"/>
  <c r="AL24847" i="42"/>
  <c r="AL24848" i="42"/>
  <c r="AL24849" i="42"/>
  <c r="AL24850" i="42"/>
  <c r="AL24851" i="42"/>
  <c r="AL24852" i="42"/>
  <c r="AL24853" i="42"/>
  <c r="AL24854" i="42"/>
  <c r="AL24855" i="42"/>
  <c r="AL24856" i="42"/>
  <c r="AL24857" i="42"/>
  <c r="AL24858" i="42"/>
  <c r="AL24859" i="42"/>
  <c r="AL24860" i="42"/>
  <c r="AL24861" i="42"/>
  <c r="AL24862" i="42"/>
  <c r="AL24863" i="42"/>
  <c r="AL24864" i="42"/>
  <c r="AL24865" i="42"/>
  <c r="AL24866" i="42"/>
  <c r="AL24867" i="42"/>
  <c r="AL24868" i="42"/>
  <c r="AL24869" i="42"/>
  <c r="AL24870" i="42"/>
  <c r="AL24871" i="42"/>
  <c r="AL24872" i="42"/>
  <c r="AL24873" i="42"/>
  <c r="AL24874" i="42"/>
  <c r="AL24875" i="42"/>
  <c r="AL24876" i="42"/>
  <c r="AL24877" i="42"/>
  <c r="AL24878" i="42"/>
  <c r="AL24879" i="42"/>
  <c r="AL24880" i="42"/>
  <c r="AL24881" i="42"/>
  <c r="AL24882" i="42"/>
  <c r="AL24883" i="42"/>
  <c r="AL24884" i="42"/>
  <c r="AL24885" i="42"/>
  <c r="AL24886" i="42"/>
  <c r="AL24887" i="42"/>
  <c r="AL24888" i="42"/>
  <c r="AL24889" i="42"/>
  <c r="AL24890" i="42"/>
  <c r="AL24891" i="42"/>
  <c r="AL24892" i="42"/>
  <c r="AL24893" i="42"/>
  <c r="AL24894" i="42"/>
  <c r="AL24895" i="42"/>
  <c r="AL24896" i="42"/>
  <c r="AL24897" i="42"/>
  <c r="AL24898" i="42"/>
  <c r="AL24899" i="42"/>
  <c r="AL24900" i="42"/>
  <c r="AL24901" i="42"/>
  <c r="AL24902" i="42"/>
  <c r="AL24903" i="42"/>
  <c r="AL24904" i="42"/>
  <c r="AL24905" i="42"/>
  <c r="AL24906" i="42"/>
  <c r="AL24907" i="42"/>
  <c r="AL24908" i="42"/>
  <c r="AL24909" i="42"/>
  <c r="AL24910" i="42"/>
  <c r="AL24911" i="42"/>
  <c r="AL24912" i="42"/>
  <c r="AL24913" i="42"/>
  <c r="AL24914" i="42"/>
  <c r="AL24915" i="42"/>
  <c r="AL24916" i="42"/>
  <c r="AL24917" i="42"/>
  <c r="AL24918" i="42"/>
  <c r="AL24919" i="42"/>
  <c r="AL24920" i="42"/>
  <c r="AL24921" i="42"/>
  <c r="AL24922" i="42"/>
  <c r="AL24923" i="42"/>
  <c r="AL24924" i="42"/>
  <c r="AL24925" i="42"/>
  <c r="AL24926" i="42"/>
  <c r="AL24927" i="42"/>
  <c r="AL24928" i="42"/>
  <c r="AL24929" i="42"/>
  <c r="AL24930" i="42"/>
  <c r="AL24931" i="42"/>
  <c r="AL24932" i="42"/>
  <c r="AL24933" i="42"/>
  <c r="AL24934" i="42"/>
  <c r="AL24935" i="42"/>
  <c r="AL24936" i="42"/>
  <c r="AL24937" i="42"/>
  <c r="AL24938" i="42"/>
  <c r="AL24939" i="42"/>
  <c r="AL24940" i="42"/>
  <c r="AL24941" i="42"/>
  <c r="AL24942" i="42"/>
  <c r="AL24943" i="42"/>
  <c r="AL24944" i="42"/>
  <c r="AL24945" i="42"/>
  <c r="AL24946" i="42"/>
  <c r="AL24947" i="42"/>
  <c r="AL24948" i="42"/>
  <c r="AL24949" i="42"/>
  <c r="AL24950" i="42"/>
  <c r="AL24951" i="42"/>
  <c r="AL24952" i="42"/>
  <c r="AL24953" i="42"/>
  <c r="AL24954" i="42"/>
  <c r="AL24955" i="42"/>
  <c r="AL24956" i="42"/>
  <c r="AL24957" i="42"/>
  <c r="AL24958" i="42"/>
  <c r="AL24959" i="42"/>
  <c r="AL24960" i="42"/>
  <c r="AL24961" i="42"/>
  <c r="AL24962" i="42"/>
  <c r="AL24963" i="42"/>
  <c r="AL24964" i="42"/>
  <c r="AL24965" i="42"/>
  <c r="AL24966" i="42"/>
  <c r="AL24967" i="42"/>
  <c r="AL24968" i="42"/>
  <c r="AL24969" i="42"/>
  <c r="AL24970" i="42"/>
  <c r="AL24971" i="42"/>
  <c r="AL24972" i="42"/>
  <c r="AL24973" i="42"/>
  <c r="AL24974" i="42"/>
  <c r="AL24975" i="42"/>
  <c r="AL24976" i="42"/>
  <c r="AL24977" i="42"/>
  <c r="AL24978" i="42"/>
  <c r="AL24979" i="42"/>
  <c r="AL24980" i="42"/>
  <c r="AL24981" i="42"/>
  <c r="AL24982" i="42"/>
  <c r="AL24983" i="42"/>
  <c r="AL24984" i="42"/>
  <c r="AL24985" i="42"/>
  <c r="AL24986" i="42"/>
  <c r="AL24987" i="42"/>
  <c r="AL24988" i="42"/>
  <c r="AL24989" i="42"/>
  <c r="AL24990" i="42"/>
  <c r="AL24991" i="42"/>
  <c r="AL24992" i="42"/>
  <c r="AL24993" i="42"/>
  <c r="AL24994" i="42"/>
  <c r="AL24995" i="42"/>
  <c r="AL24996" i="42"/>
  <c r="AL24997" i="42"/>
  <c r="AL24998" i="42"/>
  <c r="AL24999" i="42"/>
  <c r="AL25000" i="42"/>
  <c r="AL25001" i="42"/>
  <c r="AL25002" i="42"/>
  <c r="AL25003" i="42"/>
  <c r="AL25004" i="42"/>
  <c r="AL25005" i="42"/>
  <c r="AL25006" i="42"/>
  <c r="AL25007" i="42"/>
  <c r="AL25008" i="42"/>
  <c r="AL25009" i="42"/>
  <c r="AL25010" i="42"/>
  <c r="AL25011" i="42"/>
  <c r="AL25012" i="42"/>
  <c r="AL25013" i="42"/>
  <c r="AL25014" i="42"/>
  <c r="AL25015" i="42"/>
  <c r="AL25016" i="42"/>
  <c r="AL25017" i="42"/>
  <c r="AL25018" i="42"/>
  <c r="AL25019" i="42"/>
  <c r="AL25020" i="42"/>
  <c r="AL25021" i="42"/>
  <c r="AL25022" i="42"/>
  <c r="AL25023" i="42"/>
  <c r="AL25024" i="42"/>
  <c r="AL25025" i="42"/>
  <c r="AL25026" i="42"/>
  <c r="AL25027" i="42"/>
  <c r="AL25028" i="42"/>
  <c r="AL25029" i="42"/>
  <c r="AL25030" i="42"/>
  <c r="AL25031" i="42"/>
  <c r="AL25032" i="42"/>
  <c r="AL25033" i="42"/>
  <c r="AL25034" i="42"/>
  <c r="AL25035" i="42"/>
  <c r="AL25036" i="42"/>
  <c r="AL25037" i="42"/>
  <c r="AL25038" i="42"/>
  <c r="AL25039" i="42"/>
  <c r="AL25040" i="42"/>
  <c r="AL25041" i="42"/>
  <c r="AL25042" i="42"/>
  <c r="AL25043" i="42"/>
  <c r="AL25044" i="42"/>
  <c r="AL25045" i="42"/>
  <c r="AL25046" i="42"/>
  <c r="AL25047" i="42"/>
  <c r="AL25048" i="42"/>
  <c r="AL25049" i="42"/>
  <c r="AL25050" i="42"/>
  <c r="AL25051" i="42"/>
  <c r="AL25052" i="42"/>
  <c r="AL25053" i="42"/>
  <c r="AL25054" i="42"/>
  <c r="AL25055" i="42"/>
  <c r="AL25056" i="42"/>
  <c r="AL25057" i="42"/>
  <c r="AL25058" i="42"/>
  <c r="AL25059" i="42"/>
  <c r="AL25060" i="42"/>
  <c r="AL25061" i="42"/>
  <c r="AL25062" i="42"/>
  <c r="AL25063" i="42"/>
  <c r="AL25064" i="42"/>
  <c r="AL25065" i="42"/>
  <c r="AL25066" i="42"/>
  <c r="AL25067" i="42"/>
  <c r="AL25068" i="42"/>
  <c r="AL25069" i="42"/>
  <c r="AL25070" i="42"/>
  <c r="AL25071" i="42"/>
  <c r="AL25072" i="42"/>
  <c r="AL25073" i="42"/>
  <c r="AL25074" i="42"/>
  <c r="AL25075" i="42"/>
  <c r="AL25076" i="42"/>
  <c r="AL25077" i="42"/>
  <c r="AL25078" i="42"/>
  <c r="AL25079" i="42"/>
  <c r="AL25080" i="42"/>
  <c r="AL25081" i="42"/>
  <c r="AL25082" i="42"/>
  <c r="AL25083" i="42"/>
  <c r="AL25084" i="42"/>
  <c r="AL25085" i="42"/>
  <c r="AL25086" i="42"/>
  <c r="AL25087" i="42"/>
  <c r="AL25088" i="42"/>
  <c r="AL25089" i="42"/>
  <c r="AL25090" i="42"/>
  <c r="AL25091" i="42"/>
  <c r="AL25092" i="42"/>
  <c r="AL25093" i="42"/>
  <c r="AL25094" i="42"/>
  <c r="AL25095" i="42"/>
  <c r="AL25096" i="42"/>
  <c r="AL25097" i="42"/>
  <c r="AL25098" i="42"/>
  <c r="AL25099" i="42"/>
  <c r="AL25100" i="42"/>
  <c r="AL25101" i="42"/>
  <c r="AL25102" i="42"/>
  <c r="AL25103" i="42"/>
  <c r="AL25104" i="42"/>
  <c r="AL25105" i="42"/>
  <c r="AL25106" i="42"/>
  <c r="AL25107" i="42"/>
  <c r="AL25108" i="42"/>
  <c r="AL25109" i="42"/>
  <c r="AL25110" i="42"/>
  <c r="AL25111" i="42"/>
  <c r="AL25112" i="42"/>
  <c r="AL25113" i="42"/>
  <c r="AL25114" i="42"/>
  <c r="AL25115" i="42"/>
  <c r="AL25116" i="42"/>
  <c r="AL25117" i="42"/>
  <c r="AL25118" i="42"/>
  <c r="AL25119" i="42"/>
  <c r="AL25120" i="42"/>
  <c r="AL25121" i="42"/>
  <c r="AL25122" i="42"/>
  <c r="AL25123" i="42"/>
  <c r="AL25124" i="42"/>
  <c r="AL25125" i="42"/>
  <c r="AL25126" i="42"/>
  <c r="AL25127" i="42"/>
  <c r="AL25128" i="42"/>
  <c r="AL25129" i="42"/>
  <c r="AL25130" i="42"/>
  <c r="AL25131" i="42"/>
  <c r="AL25132" i="42"/>
  <c r="AL25133" i="42"/>
  <c r="AL25134" i="42"/>
  <c r="AL25135" i="42"/>
  <c r="AL25136" i="42"/>
  <c r="AL25137" i="42"/>
  <c r="AL25138" i="42"/>
  <c r="AL25139" i="42"/>
  <c r="AL25140" i="42"/>
  <c r="AL25141" i="42"/>
  <c r="AL25142" i="42"/>
  <c r="AL25143" i="42"/>
  <c r="AL25144" i="42"/>
  <c r="AL25145" i="42"/>
  <c r="AL25146" i="42"/>
  <c r="AL25147" i="42"/>
  <c r="AL25148" i="42"/>
  <c r="AL25149" i="42"/>
  <c r="AL25150" i="42"/>
  <c r="AL25151" i="42"/>
  <c r="AL25152" i="42"/>
  <c r="AL25153" i="42"/>
  <c r="AL25154" i="42"/>
  <c r="AL25155" i="42"/>
  <c r="AL25156" i="42"/>
  <c r="AL25157" i="42"/>
  <c r="AL25158" i="42"/>
  <c r="AL25159" i="42"/>
  <c r="AL25160" i="42"/>
  <c r="AL25161" i="42"/>
  <c r="AL25162" i="42"/>
  <c r="AL25163" i="42"/>
  <c r="AL25164" i="42"/>
  <c r="AL25165" i="42"/>
  <c r="AL25166" i="42"/>
  <c r="AL25167" i="42"/>
  <c r="AL25168" i="42"/>
  <c r="AL25169" i="42"/>
  <c r="AL25170" i="42"/>
  <c r="AL25171" i="42"/>
  <c r="AL25172" i="42"/>
  <c r="AL25173" i="42"/>
  <c r="AL25174" i="42"/>
  <c r="AL25175" i="42"/>
  <c r="AL25176" i="42"/>
  <c r="AL25177" i="42"/>
  <c r="AL25178" i="42"/>
  <c r="AL25179" i="42"/>
  <c r="AL25180" i="42"/>
  <c r="AL25181" i="42"/>
  <c r="AL25182" i="42"/>
  <c r="AL25183" i="42"/>
  <c r="AL25184" i="42"/>
  <c r="AL25185" i="42"/>
  <c r="AL25186" i="42"/>
  <c r="AL25187" i="42"/>
  <c r="AL25188" i="42"/>
  <c r="AL25189" i="42"/>
  <c r="AL25190" i="42"/>
  <c r="AL25191" i="42"/>
  <c r="AL25192" i="42"/>
  <c r="AL25193" i="42"/>
  <c r="AL25194" i="42"/>
  <c r="AL25195" i="42"/>
  <c r="AL25196" i="42"/>
  <c r="AL25197" i="42"/>
  <c r="AL25198" i="42"/>
  <c r="AL25199" i="42"/>
  <c r="AL25200" i="42"/>
  <c r="AL25201" i="42"/>
  <c r="AL25202" i="42"/>
  <c r="AL25203" i="42"/>
  <c r="AL25204" i="42"/>
  <c r="AL25205" i="42"/>
  <c r="AL25206" i="42"/>
  <c r="AL25207" i="42"/>
  <c r="AL25208" i="42"/>
  <c r="AL25209" i="42"/>
  <c r="AL25210" i="42"/>
  <c r="AL25211" i="42"/>
  <c r="AL25212" i="42"/>
  <c r="AL25213" i="42"/>
  <c r="AL25214" i="42"/>
  <c r="AL25215" i="42"/>
  <c r="AL25216" i="42"/>
  <c r="AL25217" i="42"/>
  <c r="AL25218" i="42"/>
  <c r="AL25219" i="42"/>
  <c r="AL25220" i="42"/>
  <c r="AL25221" i="42"/>
  <c r="AL25222" i="42"/>
  <c r="AL25223" i="42"/>
  <c r="AL25224" i="42"/>
  <c r="AL25225" i="42"/>
  <c r="AL25226" i="42"/>
  <c r="AL25227" i="42"/>
  <c r="AL25228" i="42"/>
  <c r="AL25229" i="42"/>
  <c r="AL25230" i="42"/>
  <c r="AL25231" i="42"/>
  <c r="AL25232" i="42"/>
  <c r="AL25233" i="42"/>
  <c r="AL25234" i="42"/>
  <c r="AL25235" i="42"/>
  <c r="AL25236" i="42"/>
  <c r="AL25237" i="42"/>
  <c r="AL25238" i="42"/>
  <c r="AL25239" i="42"/>
  <c r="AL25240" i="42"/>
  <c r="AL25241" i="42"/>
  <c r="AL25242" i="42"/>
  <c r="AL25243" i="42"/>
  <c r="AL25244" i="42"/>
  <c r="AL25245" i="42"/>
  <c r="AL25246" i="42"/>
  <c r="AL25247" i="42"/>
  <c r="AL25248" i="42"/>
  <c r="AL25249" i="42"/>
  <c r="AL25250" i="42"/>
  <c r="AL25251" i="42"/>
  <c r="AL25252" i="42"/>
  <c r="AL25253" i="42"/>
  <c r="AL25254" i="42"/>
  <c r="AL25255" i="42"/>
  <c r="AL25256" i="42"/>
  <c r="AL25257" i="42"/>
  <c r="AL25258" i="42"/>
  <c r="AL25259" i="42"/>
  <c r="AL25260" i="42"/>
  <c r="AL25261" i="42"/>
  <c r="AL25262" i="42"/>
  <c r="AL25263" i="42"/>
  <c r="AL25264" i="42"/>
  <c r="AL25265" i="42"/>
  <c r="AL25266" i="42"/>
  <c r="AL25267" i="42"/>
  <c r="AL25268" i="42"/>
  <c r="AL25269" i="42"/>
  <c r="AL25270" i="42"/>
  <c r="AL25271" i="42"/>
  <c r="AL25272" i="42"/>
  <c r="AL25273" i="42"/>
  <c r="AL25274" i="42"/>
  <c r="AL25275" i="42"/>
  <c r="AL25276" i="42"/>
  <c r="AL25277" i="42"/>
  <c r="AL25278" i="42"/>
  <c r="AL25279" i="42"/>
  <c r="AL25280" i="42"/>
  <c r="AL25281" i="42"/>
  <c r="AL25282" i="42"/>
  <c r="AL25283" i="42"/>
  <c r="AL25284" i="42"/>
  <c r="AL25285" i="42"/>
  <c r="AL25286" i="42"/>
  <c r="AL25287" i="42"/>
  <c r="AL25288" i="42"/>
  <c r="AL25289" i="42"/>
  <c r="AL25290" i="42"/>
  <c r="AL25291" i="42"/>
  <c r="AL25292" i="42"/>
  <c r="AL25293" i="42"/>
  <c r="AL25294" i="42"/>
  <c r="AL25295" i="42"/>
  <c r="AL25296" i="42"/>
  <c r="AL25297" i="42"/>
  <c r="AL25298" i="42"/>
  <c r="AL25299" i="42"/>
  <c r="AL25300" i="42"/>
  <c r="AL25301" i="42"/>
  <c r="AL25302" i="42"/>
  <c r="AL25303" i="42"/>
  <c r="AL25304" i="42"/>
  <c r="AL25305" i="42"/>
  <c r="AL25306" i="42"/>
  <c r="AL25307" i="42"/>
  <c r="AL25308" i="42"/>
  <c r="AL25309" i="42"/>
  <c r="AL25310" i="42"/>
  <c r="AL25311" i="42"/>
  <c r="AL25312" i="42"/>
  <c r="AL25313" i="42"/>
  <c r="AL25314" i="42"/>
  <c r="AL25315" i="42"/>
  <c r="AL25316" i="42"/>
  <c r="AL25317" i="42"/>
  <c r="AL25318" i="42"/>
  <c r="AL25319" i="42"/>
  <c r="AL25320" i="42"/>
  <c r="AL25321" i="42"/>
  <c r="AL25322" i="42"/>
  <c r="AL25323" i="42"/>
  <c r="AL25324" i="42"/>
  <c r="AL25325" i="42"/>
  <c r="AL25326" i="42"/>
  <c r="AL25327" i="42"/>
  <c r="AL25328" i="42"/>
  <c r="AL25329" i="42"/>
  <c r="AL25330" i="42"/>
  <c r="AL25331" i="42"/>
  <c r="AL25332" i="42"/>
  <c r="AL25333" i="42"/>
  <c r="AL25334" i="42"/>
  <c r="AL25335" i="42"/>
  <c r="AL25336" i="42"/>
  <c r="AL25337" i="42"/>
  <c r="AL25338" i="42"/>
  <c r="AL25339" i="42"/>
  <c r="AL25340" i="42"/>
  <c r="AL25341" i="42"/>
  <c r="AL25342" i="42"/>
  <c r="AL25343" i="42"/>
  <c r="AL25344" i="42"/>
  <c r="AL25345" i="42"/>
  <c r="AL25346" i="42"/>
  <c r="AL25347" i="42"/>
  <c r="AL25348" i="42"/>
  <c r="AL25349" i="42"/>
  <c r="AL25350" i="42"/>
  <c r="AL25351" i="42"/>
  <c r="AL25352" i="42"/>
  <c r="AL25353" i="42"/>
  <c r="AL25354" i="42"/>
  <c r="AL25355" i="42"/>
  <c r="AL25356" i="42"/>
  <c r="AL25357" i="42"/>
  <c r="AL25358" i="42"/>
  <c r="AL25359" i="42"/>
  <c r="AL25360" i="42"/>
  <c r="AL25361" i="42"/>
  <c r="AL25362" i="42"/>
  <c r="AL25363" i="42"/>
  <c r="AL25364" i="42"/>
  <c r="AL25365" i="42"/>
  <c r="AL25366" i="42"/>
  <c r="AL25367" i="42"/>
  <c r="AL25368" i="42"/>
  <c r="AL25369" i="42"/>
  <c r="AL25370" i="42"/>
  <c r="AL25371" i="42"/>
  <c r="AL25372" i="42"/>
  <c r="AL25373" i="42"/>
  <c r="AL25374" i="42"/>
  <c r="AL25375" i="42"/>
  <c r="AL25376" i="42"/>
  <c r="AL25377" i="42"/>
  <c r="AL25378" i="42"/>
  <c r="AL25379" i="42"/>
  <c r="AL25380" i="42"/>
  <c r="AL25381" i="42"/>
  <c r="AL25382" i="42"/>
  <c r="AL25383" i="42"/>
  <c r="AL25384" i="42"/>
  <c r="AL25385" i="42"/>
  <c r="AL25386" i="42"/>
  <c r="AL25387" i="42"/>
  <c r="AL25388" i="42"/>
  <c r="AL25389" i="42"/>
  <c r="AL25390" i="42"/>
  <c r="AL25391" i="42"/>
  <c r="AL25392" i="42"/>
  <c r="AL25393" i="42"/>
  <c r="AL25394" i="42"/>
  <c r="AL25395" i="42"/>
  <c r="AL25396" i="42"/>
  <c r="AL25397" i="42"/>
  <c r="AL25398" i="42"/>
  <c r="AL25399" i="42"/>
  <c r="AL25400" i="42"/>
  <c r="AL25401" i="42"/>
  <c r="AL25402" i="42"/>
  <c r="AL25403" i="42"/>
  <c r="AL25404" i="42"/>
  <c r="AL25405" i="42"/>
  <c r="AL25406" i="42"/>
  <c r="AL25407" i="42"/>
  <c r="AL25408" i="42"/>
  <c r="AL25409" i="42"/>
  <c r="AL25410" i="42"/>
  <c r="AL25411" i="42"/>
  <c r="AL25412" i="42"/>
  <c r="AL25413" i="42"/>
  <c r="AL25414" i="42"/>
  <c r="AL25415" i="42"/>
  <c r="AL25416" i="42"/>
  <c r="AL25417" i="42"/>
  <c r="AL25418" i="42"/>
  <c r="AL25419" i="42"/>
  <c r="AL25420" i="42"/>
  <c r="AL25421" i="42"/>
  <c r="AL25422" i="42"/>
  <c r="AL25423" i="42"/>
  <c r="AL25424" i="42"/>
  <c r="AL25425" i="42"/>
  <c r="AL25426" i="42"/>
  <c r="AL25427" i="42"/>
  <c r="AL25428" i="42"/>
  <c r="AL25429" i="42"/>
  <c r="AL25430" i="42"/>
  <c r="AL25431" i="42"/>
  <c r="AL25432" i="42"/>
  <c r="AL25433" i="42"/>
  <c r="AL25434" i="42"/>
  <c r="AL25435" i="42"/>
  <c r="AL25436" i="42"/>
  <c r="AL25437" i="42"/>
  <c r="AL25438" i="42"/>
  <c r="AL25439" i="42"/>
  <c r="AL25440" i="42"/>
  <c r="AL25441" i="42"/>
  <c r="AL25442" i="42"/>
  <c r="AL25443" i="42"/>
  <c r="AL25444" i="42"/>
  <c r="AL25445" i="42"/>
  <c r="AL25446" i="42"/>
  <c r="AL25447" i="42"/>
  <c r="AL25448" i="42"/>
  <c r="AL25449" i="42"/>
  <c r="AL25450" i="42"/>
  <c r="AL25451" i="42"/>
  <c r="AL25452" i="42"/>
  <c r="AL25453" i="42"/>
  <c r="AL25454" i="42"/>
  <c r="AL25455" i="42"/>
  <c r="AL25456" i="42"/>
  <c r="AL25457" i="42"/>
  <c r="AL25458" i="42"/>
  <c r="AL25459" i="42"/>
  <c r="AL25460" i="42"/>
  <c r="AL25461" i="42"/>
  <c r="AL25462" i="42"/>
  <c r="AL25463" i="42"/>
  <c r="AL25464" i="42"/>
  <c r="AL25465" i="42"/>
  <c r="AL25466" i="42"/>
  <c r="AL25467" i="42"/>
  <c r="AL25468" i="42"/>
  <c r="AL25469" i="42"/>
  <c r="AL25470" i="42"/>
  <c r="AL25471" i="42"/>
  <c r="AL25472" i="42"/>
  <c r="AL25473" i="42"/>
  <c r="AL25474" i="42"/>
  <c r="AL25475" i="42"/>
  <c r="AL25476" i="42"/>
  <c r="AL25477" i="42"/>
  <c r="AL25478" i="42"/>
  <c r="AL25479" i="42"/>
  <c r="AL25480" i="42"/>
  <c r="AL25481" i="42"/>
  <c r="AL25482" i="42"/>
  <c r="AL25483" i="42"/>
  <c r="AL25484" i="42"/>
  <c r="AL25485" i="42"/>
  <c r="AL25486" i="42"/>
  <c r="AL25487" i="42"/>
  <c r="AL25488" i="42"/>
  <c r="AL25489" i="42"/>
  <c r="AL25490" i="42"/>
  <c r="AL25491" i="42"/>
  <c r="AL25492" i="42"/>
  <c r="AL25493" i="42"/>
  <c r="AL25494" i="42"/>
  <c r="AL25495" i="42"/>
  <c r="AL25496" i="42"/>
  <c r="AL25497" i="42"/>
  <c r="AL25498" i="42"/>
  <c r="AL25499" i="42"/>
  <c r="AL25500" i="42"/>
  <c r="AL25501" i="42"/>
  <c r="AL25502" i="42"/>
  <c r="AL25503" i="42"/>
  <c r="AL25504" i="42"/>
  <c r="AL25505" i="42"/>
  <c r="AL25506" i="42"/>
  <c r="AL25507" i="42"/>
  <c r="AL25508" i="42"/>
  <c r="AL25509" i="42"/>
  <c r="AL25510" i="42"/>
  <c r="AL25511" i="42"/>
  <c r="AL25512" i="42"/>
  <c r="AL25513" i="42"/>
  <c r="AL25514" i="42"/>
  <c r="AL25515" i="42"/>
  <c r="AL25516" i="42"/>
  <c r="AL25517" i="42"/>
  <c r="AL25518" i="42"/>
  <c r="AL25519" i="42"/>
  <c r="AL25520" i="42"/>
  <c r="AL25521" i="42"/>
  <c r="AL25522" i="42"/>
  <c r="AL25523" i="42"/>
  <c r="AL25524" i="42"/>
  <c r="AL25525" i="42"/>
  <c r="AL25526" i="42"/>
  <c r="AL25527" i="42"/>
  <c r="AL25528" i="42"/>
  <c r="AL25529" i="42"/>
  <c r="AL25530" i="42"/>
  <c r="AL25531" i="42"/>
  <c r="AL25532" i="42"/>
  <c r="AL25533" i="42"/>
  <c r="AL25534" i="42"/>
  <c r="AL25535" i="42"/>
  <c r="AL25536" i="42"/>
  <c r="AL25537" i="42"/>
  <c r="AL25538" i="42"/>
  <c r="AL25539" i="42"/>
  <c r="AL25540" i="42"/>
  <c r="AL25541" i="42"/>
  <c r="AL25542" i="42"/>
  <c r="AL25543" i="42"/>
  <c r="AL25544" i="42"/>
  <c r="AL25545" i="42"/>
  <c r="AL25546" i="42"/>
  <c r="AL25547" i="42"/>
  <c r="AL25548" i="42"/>
  <c r="AL25549" i="42"/>
  <c r="AL25550" i="42"/>
  <c r="AL25551" i="42"/>
  <c r="AL25552" i="42"/>
  <c r="AL25553" i="42"/>
  <c r="AL25554" i="42"/>
  <c r="AL25555" i="42"/>
  <c r="AL25556" i="42"/>
  <c r="AL25557" i="42"/>
  <c r="AL25558" i="42"/>
  <c r="AL25559" i="42"/>
  <c r="AL25560" i="42"/>
  <c r="AL25561" i="42"/>
  <c r="AL25562" i="42"/>
  <c r="AL25563" i="42"/>
  <c r="AL25564" i="42"/>
  <c r="AL25565" i="42"/>
  <c r="AL25566" i="42"/>
  <c r="AL25567" i="42"/>
  <c r="AL25568" i="42"/>
  <c r="AL25569" i="42"/>
  <c r="AL25570" i="42"/>
  <c r="AL25571" i="42"/>
  <c r="AL25572" i="42"/>
  <c r="AL25573" i="42"/>
  <c r="AL25574" i="42"/>
  <c r="AL25575" i="42"/>
  <c r="AL25576" i="42"/>
  <c r="AL25577" i="42"/>
  <c r="AL25578" i="42"/>
  <c r="AL25579" i="42"/>
  <c r="AL25580" i="42"/>
  <c r="AL25581" i="42"/>
  <c r="AL25582" i="42"/>
  <c r="AL25583" i="42"/>
  <c r="AL25584" i="42"/>
  <c r="AL25585" i="42"/>
  <c r="AL25586" i="42"/>
  <c r="AL25587" i="42"/>
  <c r="AL25588" i="42"/>
  <c r="AL25589" i="42"/>
  <c r="AL25590" i="42"/>
  <c r="AL25591" i="42"/>
  <c r="AL25592" i="42"/>
  <c r="AL25593" i="42"/>
  <c r="AL25594" i="42"/>
  <c r="AL25595" i="42"/>
  <c r="AL25596" i="42"/>
  <c r="AL25597" i="42"/>
  <c r="AL25598" i="42"/>
  <c r="AL25599" i="42"/>
  <c r="AL25600" i="42"/>
  <c r="AL25601" i="42"/>
  <c r="AL25602" i="42"/>
  <c r="AL25603" i="42"/>
  <c r="AL25604" i="42"/>
  <c r="AL25605" i="42"/>
  <c r="AL25606" i="42"/>
  <c r="AL25607" i="42"/>
  <c r="AL25608" i="42"/>
  <c r="AL25609" i="42"/>
  <c r="AL25610" i="42"/>
  <c r="AL25611" i="42"/>
  <c r="AL25612" i="42"/>
  <c r="AL25613" i="42"/>
  <c r="AL25614" i="42"/>
  <c r="AL25615" i="42"/>
  <c r="AL25616" i="42"/>
  <c r="AL25617" i="42"/>
  <c r="AL25618" i="42"/>
  <c r="AL25619" i="42"/>
  <c r="AL25620" i="42"/>
  <c r="AL25621" i="42"/>
  <c r="AL25622" i="42"/>
  <c r="AL25623" i="42"/>
  <c r="AL25624" i="42"/>
  <c r="AL25625" i="42"/>
  <c r="AL25626" i="42"/>
  <c r="AL25627" i="42"/>
  <c r="AL25628" i="42"/>
  <c r="AL25629" i="42"/>
  <c r="AL25630" i="42"/>
  <c r="AL25631" i="42"/>
  <c r="AL25632" i="42"/>
  <c r="AL25633" i="42"/>
  <c r="AL25634" i="42"/>
  <c r="AL25635" i="42"/>
  <c r="AL25636" i="42"/>
  <c r="AL25637" i="42"/>
  <c r="AL25638" i="42"/>
  <c r="AL25639" i="42"/>
  <c r="AL25640" i="42"/>
  <c r="AL25641" i="42"/>
  <c r="AL25642" i="42"/>
  <c r="AL25643" i="42"/>
  <c r="AL25644" i="42"/>
  <c r="AL25645" i="42"/>
  <c r="AL25646" i="42"/>
  <c r="AL25647" i="42"/>
  <c r="AL25648" i="42"/>
  <c r="AL25649" i="42"/>
  <c r="AL25650" i="42"/>
  <c r="AL25651" i="42"/>
  <c r="AL25652" i="42"/>
  <c r="AL25653" i="42"/>
  <c r="AL25654" i="42"/>
  <c r="AL25655" i="42"/>
  <c r="AL25656" i="42"/>
  <c r="AL25657" i="42"/>
  <c r="AL25658" i="42"/>
  <c r="AL25659" i="42"/>
  <c r="AL25660" i="42"/>
  <c r="AL25661" i="42"/>
  <c r="AL25662" i="42"/>
  <c r="AL25663" i="42"/>
  <c r="AL25664" i="42"/>
  <c r="AL25665" i="42"/>
  <c r="AL25666" i="42"/>
  <c r="AL25667" i="42"/>
  <c r="AL25668" i="42"/>
  <c r="AL25669" i="42"/>
  <c r="AL25670" i="42"/>
  <c r="AL25671" i="42"/>
  <c r="AL25672" i="42"/>
  <c r="AL25673" i="42"/>
  <c r="AL25674" i="42"/>
  <c r="AL25675" i="42"/>
  <c r="AL25676" i="42"/>
  <c r="AL25677" i="42"/>
  <c r="AL25678" i="42"/>
  <c r="AL25679" i="42"/>
  <c r="AL25680" i="42"/>
  <c r="AL25681" i="42"/>
  <c r="AL25682" i="42"/>
  <c r="AL25683" i="42"/>
  <c r="AL25684" i="42"/>
  <c r="AL25685" i="42"/>
  <c r="AL25686" i="42"/>
  <c r="AL25687" i="42"/>
  <c r="AL25688" i="42"/>
  <c r="AL25689" i="42"/>
  <c r="AL25690" i="42"/>
  <c r="AL25691" i="42"/>
  <c r="AL25692" i="42"/>
  <c r="AL25693" i="42"/>
  <c r="AL25694" i="42"/>
  <c r="AL25695" i="42"/>
  <c r="AL25696" i="42"/>
  <c r="AL25697" i="42"/>
  <c r="AL25698" i="42"/>
  <c r="AL25699" i="42"/>
  <c r="AL25700" i="42"/>
  <c r="AL25701" i="42"/>
  <c r="AL25702" i="42"/>
  <c r="AL25703" i="42"/>
  <c r="AL25704" i="42"/>
  <c r="AL25705" i="42"/>
  <c r="AL25706" i="42"/>
  <c r="AL25707" i="42"/>
  <c r="AL25708" i="42"/>
  <c r="AL25709" i="42"/>
  <c r="AL25710" i="42"/>
  <c r="AL25711" i="42"/>
  <c r="AL25712" i="42"/>
  <c r="AL25713" i="42"/>
  <c r="AL25714" i="42"/>
  <c r="AL25715" i="42"/>
  <c r="AL25716" i="42"/>
  <c r="AL25717" i="42"/>
  <c r="AL25718" i="42"/>
  <c r="AL25719" i="42"/>
  <c r="AL25720" i="42"/>
  <c r="AL25721" i="42"/>
  <c r="AL25722" i="42"/>
  <c r="AL25723" i="42"/>
  <c r="AL25724" i="42"/>
  <c r="AL25725" i="42"/>
  <c r="AL25726" i="42"/>
  <c r="AL25727" i="42"/>
  <c r="AL25728" i="42"/>
  <c r="AL25729" i="42"/>
  <c r="AL25730" i="42"/>
  <c r="AL25731" i="42"/>
  <c r="AL25732" i="42"/>
  <c r="AL25733" i="42"/>
  <c r="AL25734" i="42"/>
  <c r="AL25735" i="42"/>
  <c r="AL25736" i="42"/>
  <c r="AL25737" i="42"/>
  <c r="AL25738" i="42"/>
  <c r="AL25739" i="42"/>
  <c r="AL25740" i="42"/>
  <c r="AL25741" i="42"/>
  <c r="AL25742" i="42"/>
  <c r="AL25743" i="42"/>
  <c r="AL25744" i="42"/>
  <c r="AL25745" i="42"/>
  <c r="AL25746" i="42"/>
  <c r="AL25747" i="42"/>
  <c r="AL25748" i="42"/>
  <c r="AL25749" i="42"/>
  <c r="AL25750" i="42"/>
  <c r="AL25751" i="42"/>
  <c r="AL25752" i="42"/>
  <c r="AL25753" i="42"/>
  <c r="AL25754" i="42"/>
  <c r="AL25755" i="42"/>
  <c r="AL25756" i="42"/>
  <c r="AL25757" i="42"/>
  <c r="AL25758" i="42"/>
  <c r="AL25759" i="42"/>
  <c r="AL25760" i="42"/>
  <c r="AL25761" i="42"/>
  <c r="AL25762" i="42"/>
  <c r="AL25763" i="42"/>
  <c r="AL25764" i="42"/>
  <c r="AL25765" i="42"/>
  <c r="AL25766" i="42"/>
  <c r="AL25767" i="42"/>
  <c r="AL25768" i="42"/>
  <c r="AL25769" i="42"/>
  <c r="AL25770" i="42"/>
  <c r="AL25771" i="42"/>
  <c r="AL25772" i="42"/>
  <c r="AL25773" i="42"/>
  <c r="AL25774" i="42"/>
  <c r="AL25775" i="42"/>
  <c r="AL25776" i="42"/>
  <c r="AL25777" i="42"/>
  <c r="AL25778" i="42"/>
  <c r="AL25779" i="42"/>
  <c r="AL25780" i="42"/>
  <c r="AL25781" i="42"/>
  <c r="AL25782" i="42"/>
  <c r="AL25783" i="42"/>
  <c r="AL25784" i="42"/>
  <c r="AL25785" i="42"/>
  <c r="AL25786" i="42"/>
  <c r="AL25787" i="42"/>
  <c r="AL25788" i="42"/>
  <c r="AL25789" i="42"/>
  <c r="AL25790" i="42"/>
  <c r="AL25791" i="42"/>
  <c r="AL25792" i="42"/>
  <c r="AL25793" i="42"/>
  <c r="AL25794" i="42"/>
  <c r="AL25795" i="42"/>
  <c r="AL25796" i="42"/>
  <c r="AL25797" i="42"/>
  <c r="AL25798" i="42"/>
  <c r="AL25799" i="42"/>
  <c r="AL25800" i="42"/>
  <c r="AL25801" i="42"/>
  <c r="AL25802" i="42"/>
  <c r="AL25803" i="42"/>
  <c r="AL25804" i="42"/>
  <c r="AL25805" i="42"/>
  <c r="AL25806" i="42"/>
  <c r="AL25807" i="42"/>
  <c r="AL25808" i="42"/>
  <c r="AL25809" i="42"/>
  <c r="AL25810" i="42"/>
  <c r="AL25811" i="42"/>
  <c r="AL25812" i="42"/>
  <c r="AL25813" i="42"/>
  <c r="AL25814" i="42"/>
  <c r="AL25815" i="42"/>
  <c r="AL25816" i="42"/>
  <c r="AL25817" i="42"/>
  <c r="AL25818" i="42"/>
  <c r="AL25819" i="42"/>
  <c r="AL25820" i="42"/>
  <c r="AL25821" i="42"/>
  <c r="AL25822" i="42"/>
  <c r="AL25823" i="42"/>
  <c r="AL25824" i="42"/>
  <c r="AL25825" i="42"/>
  <c r="AL25826" i="42"/>
  <c r="AL25827" i="42"/>
  <c r="AL25828" i="42"/>
  <c r="AL25829" i="42"/>
  <c r="AL25830" i="42"/>
  <c r="AL25831" i="42"/>
  <c r="AL25832" i="42"/>
  <c r="AL25833" i="42"/>
  <c r="AL25834" i="42"/>
  <c r="AL25835" i="42"/>
  <c r="AL25836" i="42"/>
  <c r="AL25837" i="42"/>
  <c r="AL25838" i="42"/>
  <c r="AL25839" i="42"/>
  <c r="AL25840" i="42"/>
  <c r="AL25841" i="42"/>
  <c r="AL25842" i="42"/>
  <c r="AL25843" i="42"/>
  <c r="AL25844" i="42"/>
  <c r="AL25845" i="42"/>
  <c r="AL25846" i="42"/>
  <c r="AL25847" i="42"/>
  <c r="AL25848" i="42"/>
  <c r="AL25849" i="42"/>
  <c r="AL25850" i="42"/>
  <c r="AL25851" i="42"/>
  <c r="AL25852" i="42"/>
  <c r="AL25853" i="42"/>
  <c r="AL25854" i="42"/>
  <c r="AL25855" i="42"/>
  <c r="AL25856" i="42"/>
  <c r="AL25857" i="42"/>
  <c r="AL25858" i="42"/>
  <c r="AL25859" i="42"/>
  <c r="AL25860" i="42"/>
  <c r="AL25861" i="42"/>
  <c r="AL25862" i="42"/>
  <c r="AL25863" i="42"/>
  <c r="AL25864" i="42"/>
  <c r="AL25865" i="42"/>
  <c r="AL25866" i="42"/>
  <c r="AL25867" i="42"/>
  <c r="AL25868" i="42"/>
  <c r="AL25869" i="42"/>
  <c r="AL25870" i="42"/>
  <c r="AL25871" i="42"/>
  <c r="AL25872" i="42"/>
  <c r="AL25873" i="42"/>
  <c r="AL25874" i="42"/>
  <c r="AL25875" i="42"/>
  <c r="AL25876" i="42"/>
  <c r="AL25877" i="42"/>
  <c r="AL25878" i="42"/>
  <c r="AL25879" i="42"/>
  <c r="AL25880" i="42"/>
  <c r="AL25881" i="42"/>
  <c r="AL25882" i="42"/>
  <c r="AL25883" i="42"/>
  <c r="AL25884" i="42"/>
  <c r="AL25885" i="42"/>
  <c r="AL25886" i="42"/>
  <c r="AL25887" i="42"/>
  <c r="AL25888" i="42"/>
  <c r="AL25889" i="42"/>
  <c r="AL25890" i="42"/>
  <c r="AL25891" i="42"/>
  <c r="AL25892" i="42"/>
  <c r="AL25893" i="42"/>
  <c r="AL25894" i="42"/>
  <c r="AL25895" i="42"/>
  <c r="AL25896" i="42"/>
  <c r="AL25897" i="42"/>
  <c r="AL25898" i="42"/>
  <c r="AL25899" i="42"/>
  <c r="AL25900" i="42"/>
  <c r="AL25901" i="42"/>
  <c r="AL25902" i="42"/>
  <c r="AL25903" i="42"/>
  <c r="AL25904" i="42"/>
  <c r="AL25905" i="42"/>
  <c r="AL25906" i="42"/>
  <c r="AL25907" i="42"/>
  <c r="AL25908" i="42"/>
  <c r="AL25909" i="42"/>
  <c r="AL25910" i="42"/>
  <c r="AL25911" i="42"/>
  <c r="AL25912" i="42"/>
  <c r="AL25913" i="42"/>
  <c r="AL25914" i="42"/>
  <c r="AL25915" i="42"/>
  <c r="AL25916" i="42"/>
  <c r="AL25917" i="42"/>
  <c r="AL25918" i="42"/>
  <c r="AL25919" i="42"/>
  <c r="AL25920" i="42"/>
  <c r="AL25921" i="42"/>
  <c r="AL25922" i="42"/>
  <c r="AL25923" i="42"/>
  <c r="AL25924" i="42"/>
  <c r="AL25925" i="42"/>
  <c r="AL25926" i="42"/>
  <c r="AL25927" i="42"/>
  <c r="AL25928" i="42"/>
  <c r="AL25929" i="42"/>
  <c r="AL25930" i="42"/>
  <c r="AL25931" i="42"/>
  <c r="AL25932" i="42"/>
  <c r="AL25933" i="42"/>
  <c r="AL25934" i="42"/>
  <c r="AL25935" i="42"/>
  <c r="AL25936" i="42"/>
  <c r="AL25937" i="42"/>
  <c r="AL25938" i="42"/>
  <c r="AL25939" i="42"/>
  <c r="AL25940" i="42"/>
  <c r="AL25941" i="42"/>
  <c r="AL25942" i="42"/>
  <c r="AL25943" i="42"/>
  <c r="AL25944" i="42"/>
  <c r="AL25945" i="42"/>
  <c r="AL25946" i="42"/>
  <c r="AL25947" i="42"/>
  <c r="AL25948" i="42"/>
  <c r="AL25949" i="42"/>
  <c r="AL25950" i="42"/>
  <c r="AL25951" i="42"/>
  <c r="AL25952" i="42"/>
  <c r="AL25953" i="42"/>
  <c r="AL25954" i="42"/>
  <c r="AL25955" i="42"/>
  <c r="AL25956" i="42"/>
  <c r="AL25957" i="42"/>
  <c r="AL25958" i="42"/>
  <c r="AL25959" i="42"/>
  <c r="AL25960" i="42"/>
  <c r="AL25961" i="42"/>
  <c r="AL25962" i="42"/>
  <c r="AL25963" i="42"/>
  <c r="AL25964" i="42"/>
  <c r="AL25965" i="42"/>
  <c r="AL25966" i="42"/>
  <c r="AL25967" i="42"/>
  <c r="AL25968" i="42"/>
  <c r="AL25969" i="42"/>
  <c r="AL25970" i="42"/>
  <c r="AL25971" i="42"/>
  <c r="AL25972" i="42"/>
  <c r="AL25973" i="42"/>
  <c r="AL25974" i="42"/>
  <c r="AL25975" i="42"/>
  <c r="AL25976" i="42"/>
  <c r="AL25977" i="42"/>
  <c r="AL25978" i="42"/>
  <c r="AL25979" i="42"/>
  <c r="AL25980" i="42"/>
  <c r="AL25981" i="42"/>
  <c r="AL25982" i="42"/>
  <c r="AL25983" i="42"/>
  <c r="AL25984" i="42"/>
  <c r="AL25985" i="42"/>
  <c r="AL25986" i="42"/>
  <c r="AL25987" i="42"/>
  <c r="AL25988" i="42"/>
  <c r="AL25989" i="42"/>
  <c r="AL25990" i="42"/>
  <c r="AL25991" i="42"/>
  <c r="AL25992" i="42"/>
  <c r="AL25993" i="42"/>
  <c r="AL25994" i="42"/>
  <c r="AL25995" i="42"/>
  <c r="AL25996" i="42"/>
  <c r="AL25997" i="42"/>
  <c r="AL25998" i="42"/>
  <c r="AL25999" i="42"/>
  <c r="AL26000" i="42"/>
  <c r="AL26001" i="42"/>
  <c r="AL26002" i="42"/>
  <c r="AL26003" i="42"/>
  <c r="AL26004" i="42"/>
  <c r="AL14" i="42"/>
  <c r="AN16" i="42"/>
  <c r="AN17" i="42"/>
  <c r="AN18" i="42"/>
  <c r="AN19" i="42"/>
  <c r="AN20" i="42"/>
  <c r="AN21" i="42"/>
  <c r="AN22" i="42"/>
  <c r="AN23" i="42"/>
  <c r="AN24" i="42"/>
  <c r="AN25" i="42"/>
  <c r="AN26" i="42"/>
  <c r="AN27" i="42"/>
  <c r="AN28" i="42"/>
  <c r="AN29" i="42"/>
  <c r="AN30" i="42"/>
  <c r="AN31" i="42"/>
  <c r="AN32" i="42"/>
  <c r="AN33" i="42"/>
  <c r="AN34" i="42"/>
  <c r="AN35" i="42"/>
  <c r="AN36" i="42"/>
  <c r="AN37" i="42"/>
  <c r="AN38" i="42"/>
  <c r="AN39" i="42"/>
  <c r="AN40" i="42"/>
  <c r="AN41" i="42"/>
  <c r="AN42" i="42"/>
  <c r="AN43" i="42"/>
  <c r="AN44" i="42"/>
  <c r="AN45" i="42"/>
  <c r="AN46" i="42"/>
  <c r="AN47" i="42"/>
  <c r="AN48" i="42"/>
  <c r="AN49" i="42"/>
  <c r="AN50" i="42"/>
  <c r="AN51" i="42"/>
  <c r="AN52" i="42"/>
  <c r="AN53" i="42"/>
  <c r="AN54" i="42"/>
  <c r="AN55" i="42"/>
  <c r="AN56" i="42"/>
  <c r="AN57" i="42"/>
  <c r="AN58" i="42"/>
  <c r="AN59" i="42"/>
  <c r="AN60" i="42"/>
  <c r="AN61" i="42"/>
  <c r="AN62" i="42"/>
  <c r="AN63" i="42"/>
  <c r="AN64" i="42"/>
  <c r="AN65" i="42"/>
  <c r="AN66" i="42"/>
  <c r="AN67" i="42"/>
  <c r="AN68" i="42"/>
  <c r="AN69" i="42"/>
  <c r="AN70" i="42"/>
  <c r="AN71" i="42"/>
  <c r="AN72" i="42"/>
  <c r="AN73" i="42"/>
  <c r="AN74" i="42"/>
  <c r="AN75" i="42"/>
  <c r="AN76" i="42"/>
  <c r="AN77" i="42"/>
  <c r="AN78" i="42"/>
  <c r="AN79" i="42"/>
  <c r="AN80" i="42"/>
  <c r="AN81" i="42"/>
  <c r="AN82" i="42"/>
  <c r="AN83" i="42"/>
  <c r="AN84" i="42"/>
  <c r="AN85" i="42"/>
  <c r="AN86" i="42"/>
  <c r="AN87" i="42"/>
  <c r="AN88" i="42"/>
  <c r="AN89" i="42"/>
  <c r="AN90" i="42"/>
  <c r="AN91" i="42"/>
  <c r="AN92" i="42"/>
  <c r="AN93" i="42"/>
  <c r="AN94" i="42"/>
  <c r="AN95" i="42"/>
  <c r="AN96" i="42"/>
  <c r="AN97" i="42"/>
  <c r="AN98" i="42"/>
  <c r="AN99" i="42"/>
  <c r="AN100" i="42"/>
  <c r="AN101" i="42"/>
  <c r="AN102" i="42"/>
  <c r="AN103" i="42"/>
  <c r="AN104" i="42"/>
  <c r="AN105" i="42"/>
  <c r="AN106" i="42"/>
  <c r="AN107" i="42"/>
  <c r="AN108" i="42"/>
  <c r="AN109" i="42"/>
  <c r="AN110" i="42"/>
  <c r="AN111" i="42"/>
  <c r="AN112" i="42"/>
  <c r="AN113" i="42"/>
  <c r="AN114" i="42"/>
  <c r="AN115" i="42"/>
  <c r="AN116" i="42"/>
  <c r="AN117" i="42"/>
  <c r="AN118" i="42"/>
  <c r="AN119" i="42"/>
  <c r="AN120" i="42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N136" i="42"/>
  <c r="AN137" i="42"/>
  <c r="AN138" i="42"/>
  <c r="AN139" i="42"/>
  <c r="AN140" i="42"/>
  <c r="AN141" i="42"/>
  <c r="AN142" i="42"/>
  <c r="AN143" i="42"/>
  <c r="AN144" i="42"/>
  <c r="AN145" i="42"/>
  <c r="AN146" i="42"/>
  <c r="AN147" i="42"/>
  <c r="AN148" i="42"/>
  <c r="AN149" i="42"/>
  <c r="AN150" i="42"/>
  <c r="AN151" i="42"/>
  <c r="AN152" i="42"/>
  <c r="AN153" i="42"/>
  <c r="AN154" i="42"/>
  <c r="AN155" i="42"/>
  <c r="AN156" i="42"/>
  <c r="AN157" i="42"/>
  <c r="AN158" i="42"/>
  <c r="AN159" i="42"/>
  <c r="AN160" i="42"/>
  <c r="AN161" i="42"/>
  <c r="AN162" i="42"/>
  <c r="AN163" i="42"/>
  <c r="AN164" i="42"/>
  <c r="AN165" i="42"/>
  <c r="AN166" i="42"/>
  <c r="AN167" i="42"/>
  <c r="AN168" i="42"/>
  <c r="AN169" i="42"/>
  <c r="AN170" i="42"/>
  <c r="AN171" i="42"/>
  <c r="AN172" i="42"/>
  <c r="AN173" i="42"/>
  <c r="AN174" i="42"/>
  <c r="AN175" i="42"/>
  <c r="AN176" i="42"/>
  <c r="AN177" i="42"/>
  <c r="AN178" i="42"/>
  <c r="AN179" i="42"/>
  <c r="AN180" i="42"/>
  <c r="AN181" i="42"/>
  <c r="AN182" i="42"/>
  <c r="AN183" i="42"/>
  <c r="AN184" i="42"/>
  <c r="AN185" i="42"/>
  <c r="AN186" i="42"/>
  <c r="AN187" i="42"/>
  <c r="AN188" i="42"/>
  <c r="AN189" i="42"/>
  <c r="AN190" i="42"/>
  <c r="AN191" i="42"/>
  <c r="AN192" i="42"/>
  <c r="AN193" i="42"/>
  <c r="AN194" i="42"/>
  <c r="AN195" i="42"/>
  <c r="AN196" i="42"/>
  <c r="AN197" i="42"/>
  <c r="AN198" i="42"/>
  <c r="AN199" i="42"/>
  <c r="AN200" i="42"/>
  <c r="AN201" i="42"/>
  <c r="AN202" i="42"/>
  <c r="AN203" i="42"/>
  <c r="AN204" i="42"/>
  <c r="AN205" i="42"/>
  <c r="AN206" i="42"/>
  <c r="AN207" i="42"/>
  <c r="AN208" i="42"/>
  <c r="AN209" i="42"/>
  <c r="AN210" i="42"/>
  <c r="AN211" i="42"/>
  <c r="AN212" i="42"/>
  <c r="AN213" i="42"/>
  <c r="AN214" i="42"/>
  <c r="AN215" i="42"/>
  <c r="AN216" i="42"/>
  <c r="AN217" i="42"/>
  <c r="AN218" i="42"/>
  <c r="AN219" i="42"/>
  <c r="AN220" i="42"/>
  <c r="AN221" i="42"/>
  <c r="AN222" i="42"/>
  <c r="AN223" i="42"/>
  <c r="AN224" i="42"/>
  <c r="AN225" i="42"/>
  <c r="AN226" i="42"/>
  <c r="AN227" i="42"/>
  <c r="AN228" i="42"/>
  <c r="AN229" i="42"/>
  <c r="AN230" i="42"/>
  <c r="AN231" i="42"/>
  <c r="AN232" i="42"/>
  <c r="AN233" i="42"/>
  <c r="AN234" i="42"/>
  <c r="AN235" i="42"/>
  <c r="AN236" i="42"/>
  <c r="AN237" i="42"/>
  <c r="AN238" i="42"/>
  <c r="AN239" i="42"/>
  <c r="AN240" i="42"/>
  <c r="AN241" i="42"/>
  <c r="AN242" i="42"/>
  <c r="AN243" i="42"/>
  <c r="AN244" i="42"/>
  <c r="AN245" i="42"/>
  <c r="AN246" i="42"/>
  <c r="AN247" i="42"/>
  <c r="AN248" i="42"/>
  <c r="AN249" i="42"/>
  <c r="AN250" i="42"/>
  <c r="AN251" i="42"/>
  <c r="AN252" i="42"/>
  <c r="AN253" i="42"/>
  <c r="AN254" i="42"/>
  <c r="AN255" i="42"/>
  <c r="AN256" i="42"/>
  <c r="AN257" i="42"/>
  <c r="AN258" i="42"/>
  <c r="AN259" i="42"/>
  <c r="AN260" i="42"/>
  <c r="AN261" i="42"/>
  <c r="AN262" i="42"/>
  <c r="AN263" i="42"/>
  <c r="AN264" i="42"/>
  <c r="AN265" i="42"/>
  <c r="AN266" i="42"/>
  <c r="AN267" i="42"/>
  <c r="AN268" i="42"/>
  <c r="AN269" i="42"/>
  <c r="AN270" i="42"/>
  <c r="AN271" i="42"/>
  <c r="AN272" i="42"/>
  <c r="AN273" i="42"/>
  <c r="AN274" i="42"/>
  <c r="AN275" i="42"/>
  <c r="AN276" i="42"/>
  <c r="AN277" i="42"/>
  <c r="AN278" i="42"/>
  <c r="AN279" i="42"/>
  <c r="AN280" i="42"/>
  <c r="AN281" i="42"/>
  <c r="AN282" i="42"/>
  <c r="AN283" i="42"/>
  <c r="AN284" i="42"/>
  <c r="AN285" i="42"/>
  <c r="AN286" i="42"/>
  <c r="AN287" i="42"/>
  <c r="AN288" i="42"/>
  <c r="AN289" i="42"/>
  <c r="AN290" i="42"/>
  <c r="AN291" i="42"/>
  <c r="AN292" i="42"/>
  <c r="AN293" i="42"/>
  <c r="AN294" i="42"/>
  <c r="AN295" i="42"/>
  <c r="AN296" i="42"/>
  <c r="AN297" i="42"/>
  <c r="AN298" i="42"/>
  <c r="AN299" i="42"/>
  <c r="AN300" i="42"/>
  <c r="AN301" i="42"/>
  <c r="AN302" i="42"/>
  <c r="AN303" i="42"/>
  <c r="AN304" i="42"/>
  <c r="AN305" i="42"/>
  <c r="AN306" i="42"/>
  <c r="AN307" i="42"/>
  <c r="AN308" i="42"/>
  <c r="AN309" i="42"/>
  <c r="AN310" i="42"/>
  <c r="AN311" i="42"/>
  <c r="AN312" i="42"/>
  <c r="AN313" i="42"/>
  <c r="AN314" i="42"/>
  <c r="AN315" i="42"/>
  <c r="AN316" i="42"/>
  <c r="AN317" i="42"/>
  <c r="AN318" i="42"/>
  <c r="AN319" i="42"/>
  <c r="AN320" i="42"/>
  <c r="AN321" i="42"/>
  <c r="AN322" i="42"/>
  <c r="AN323" i="42"/>
  <c r="AN324" i="42"/>
  <c r="AN325" i="42"/>
  <c r="AN326" i="42"/>
  <c r="AN327" i="42"/>
  <c r="AN328" i="42"/>
  <c r="AN329" i="42"/>
  <c r="AN330" i="42"/>
  <c r="AN331" i="42"/>
  <c r="AN332" i="42"/>
  <c r="AN333" i="42"/>
  <c r="AN334" i="42"/>
  <c r="AN335" i="42"/>
  <c r="AN336" i="42"/>
  <c r="AN337" i="42"/>
  <c r="AN338" i="42"/>
  <c r="AN339" i="42"/>
  <c r="AN340" i="42"/>
  <c r="AN341" i="42"/>
  <c r="AN342" i="42"/>
  <c r="AN343" i="42"/>
  <c r="AN344" i="42"/>
  <c r="AN345" i="42"/>
  <c r="AN346" i="42"/>
  <c r="AN347" i="42"/>
  <c r="AN348" i="42"/>
  <c r="AN349" i="42"/>
  <c r="AN350" i="42"/>
  <c r="AN351" i="42"/>
  <c r="AN352" i="42"/>
  <c r="AN353" i="42"/>
  <c r="AN354" i="42"/>
  <c r="AN355" i="42"/>
  <c r="AN356" i="42"/>
  <c r="AN357" i="42"/>
  <c r="AN358" i="42"/>
  <c r="AN359" i="42"/>
  <c r="AN360" i="42"/>
  <c r="AN361" i="42"/>
  <c r="AN362" i="42"/>
  <c r="AN363" i="42"/>
  <c r="AN364" i="42"/>
  <c r="AN365" i="42"/>
  <c r="AN366" i="42"/>
  <c r="AN367" i="42"/>
  <c r="AN368" i="42"/>
  <c r="AN369" i="42"/>
  <c r="AN370" i="42"/>
  <c r="AN371" i="42"/>
  <c r="AN372" i="42"/>
  <c r="AN373" i="42"/>
  <c r="AN374" i="42"/>
  <c r="AN375" i="42"/>
  <c r="AN376" i="42"/>
  <c r="AN377" i="42"/>
  <c r="AN378" i="42"/>
  <c r="AN379" i="42"/>
  <c r="AN380" i="42"/>
  <c r="AN381" i="42"/>
  <c r="AN382" i="42"/>
  <c r="AN383" i="42"/>
  <c r="AN384" i="42"/>
  <c r="AN385" i="42"/>
  <c r="AN386" i="42"/>
  <c r="AN387" i="42"/>
  <c r="AN388" i="42"/>
  <c r="AN389" i="42"/>
  <c r="AN390" i="42"/>
  <c r="AN391" i="42"/>
  <c r="AN392" i="42"/>
  <c r="AN393" i="42"/>
  <c r="AN394" i="42"/>
  <c r="AN395" i="42"/>
  <c r="AN396" i="42"/>
  <c r="AN397" i="42"/>
  <c r="AN398" i="42"/>
  <c r="AN399" i="42"/>
  <c r="AN400" i="42"/>
  <c r="AN401" i="42"/>
  <c r="AN402" i="42"/>
  <c r="AN403" i="42"/>
  <c r="AN404" i="42"/>
  <c r="AN405" i="42"/>
  <c r="AN406" i="42"/>
  <c r="AN407" i="42"/>
  <c r="AN408" i="42"/>
  <c r="AN409" i="42"/>
  <c r="AN410" i="42"/>
  <c r="AN411" i="42"/>
  <c r="AN412" i="42"/>
  <c r="AN413" i="42"/>
  <c r="AN414" i="42"/>
  <c r="AN415" i="42"/>
  <c r="AN416" i="42"/>
  <c r="AN417" i="42"/>
  <c r="AN418" i="42"/>
  <c r="AN419" i="42"/>
  <c r="AN420" i="42"/>
  <c r="AN421" i="42"/>
  <c r="AN422" i="42"/>
  <c r="AN423" i="42"/>
  <c r="AN424" i="42"/>
  <c r="AN425" i="42"/>
  <c r="AN426" i="42"/>
  <c r="AN427" i="42"/>
  <c r="AN428" i="42"/>
  <c r="AN429" i="42"/>
  <c r="AN430" i="42"/>
  <c r="AN431" i="42"/>
  <c r="AN432" i="42"/>
  <c r="AN433" i="42"/>
  <c r="AN434" i="42"/>
  <c r="AN435" i="42"/>
  <c r="AN436" i="42"/>
  <c r="AN437" i="42"/>
  <c r="AN438" i="42"/>
  <c r="AN439" i="42"/>
  <c r="AN440" i="42"/>
  <c r="AN441" i="42"/>
  <c r="AN442" i="42"/>
  <c r="AN443" i="42"/>
  <c r="AN444" i="42"/>
  <c r="AN445" i="42"/>
  <c r="AN446" i="42"/>
  <c r="AN447" i="42"/>
  <c r="AN448" i="42"/>
  <c r="AN449" i="42"/>
  <c r="AN450" i="42"/>
  <c r="AN451" i="42"/>
  <c r="AN452" i="42"/>
  <c r="AN453" i="42"/>
  <c r="AN454" i="42"/>
  <c r="AN455" i="42"/>
  <c r="AN456" i="42"/>
  <c r="AN457" i="42"/>
  <c r="AN458" i="42"/>
  <c r="AN459" i="42"/>
  <c r="AN460" i="42"/>
  <c r="AN461" i="42"/>
  <c r="AN462" i="42"/>
  <c r="AN463" i="42"/>
  <c r="AN464" i="42"/>
  <c r="AN465" i="42"/>
  <c r="AN466" i="42"/>
  <c r="AN467" i="42"/>
  <c r="AN468" i="42"/>
  <c r="AN469" i="42"/>
  <c r="AN470" i="42"/>
  <c r="AN471" i="42"/>
  <c r="AN472" i="42"/>
  <c r="AN473" i="42"/>
  <c r="AN474" i="42"/>
  <c r="AN475" i="42"/>
  <c r="AN476" i="42"/>
  <c r="AN477" i="42"/>
  <c r="AN478" i="42"/>
  <c r="AN479" i="42"/>
  <c r="AN480" i="42"/>
  <c r="AN481" i="42"/>
  <c r="AN482" i="42"/>
  <c r="AN483" i="42"/>
  <c r="AN484" i="42"/>
  <c r="AN485" i="42"/>
  <c r="AN486" i="42"/>
  <c r="AN487" i="42"/>
  <c r="AN488" i="42"/>
  <c r="AN489" i="42"/>
  <c r="AN490" i="42"/>
  <c r="AN491" i="42"/>
  <c r="AN492" i="42"/>
  <c r="AN493" i="42"/>
  <c r="AN494" i="42"/>
  <c r="AN495" i="42"/>
  <c r="AN496" i="42"/>
  <c r="AN497" i="42"/>
  <c r="AN498" i="42"/>
  <c r="AN499" i="42"/>
  <c r="AN500" i="42"/>
  <c r="AN501" i="42"/>
  <c r="AN502" i="42"/>
  <c r="AN503" i="42"/>
  <c r="AN504" i="42"/>
  <c r="AN505" i="42"/>
  <c r="AN506" i="42"/>
  <c r="AN507" i="42"/>
  <c r="AN508" i="42"/>
  <c r="AN509" i="42"/>
  <c r="AN510" i="42"/>
  <c r="AN511" i="42"/>
  <c r="AN512" i="42"/>
  <c r="AN513" i="42"/>
  <c r="AN514" i="42"/>
  <c r="AN515" i="42"/>
  <c r="AN516" i="42"/>
  <c r="AN517" i="42"/>
  <c r="AN518" i="42"/>
  <c r="AN519" i="42"/>
  <c r="AN520" i="42"/>
  <c r="AN521" i="42"/>
  <c r="AN522" i="42"/>
  <c r="AN523" i="42"/>
  <c r="AN524" i="42"/>
  <c r="AN525" i="42"/>
  <c r="AN526" i="42"/>
  <c r="AN527" i="42"/>
  <c r="AN528" i="42"/>
  <c r="AN529" i="42"/>
  <c r="AN530" i="42"/>
  <c r="AN531" i="42"/>
  <c r="AN532" i="42"/>
  <c r="AN533" i="42"/>
  <c r="AN534" i="42"/>
  <c r="AN535" i="42"/>
  <c r="AN536" i="42"/>
  <c r="AN537" i="42"/>
  <c r="AN538" i="42"/>
  <c r="AN539" i="42"/>
  <c r="AN540" i="42"/>
  <c r="AN541" i="42"/>
  <c r="AN542" i="42"/>
  <c r="AN543" i="42"/>
  <c r="AN544" i="42"/>
  <c r="AN545" i="42"/>
  <c r="AN546" i="42"/>
  <c r="AN547" i="42"/>
  <c r="AN548" i="42"/>
  <c r="AN549" i="42"/>
  <c r="AN550" i="42"/>
  <c r="AN551" i="42"/>
  <c r="AN552" i="42"/>
  <c r="AN553" i="42"/>
  <c r="AN554" i="42"/>
  <c r="AN555" i="42"/>
  <c r="AN556" i="42"/>
  <c r="AN557" i="42"/>
  <c r="AN558" i="42"/>
  <c r="AN559" i="42"/>
  <c r="AN560" i="42"/>
  <c r="AN561" i="42"/>
  <c r="AN562" i="42"/>
  <c r="AN563" i="42"/>
  <c r="AN564" i="42"/>
  <c r="AN565" i="42"/>
  <c r="AN566" i="42"/>
  <c r="AN567" i="42"/>
  <c r="AN568" i="42"/>
  <c r="AN569" i="42"/>
  <c r="AN570" i="42"/>
  <c r="AN571" i="42"/>
  <c r="AN572" i="42"/>
  <c r="AN573" i="42"/>
  <c r="AN574" i="42"/>
  <c r="AN575" i="42"/>
  <c r="AN576" i="42"/>
  <c r="AN577" i="42"/>
  <c r="AN578" i="42"/>
  <c r="AN579" i="42"/>
  <c r="AN580" i="42"/>
  <c r="AN581" i="42"/>
  <c r="AN582" i="42"/>
  <c r="AN583" i="42"/>
  <c r="AN584" i="42"/>
  <c r="AN585" i="42"/>
  <c r="AN586" i="42"/>
  <c r="AN587" i="42"/>
  <c r="AN588" i="42"/>
  <c r="AN589" i="42"/>
  <c r="AN590" i="42"/>
  <c r="AN591" i="42"/>
  <c r="AN592" i="42"/>
  <c r="AN593" i="42"/>
  <c r="AN594" i="42"/>
  <c r="AN595" i="42"/>
  <c r="AN596" i="42"/>
  <c r="AN597" i="42"/>
  <c r="AN598" i="42"/>
  <c r="AN599" i="42"/>
  <c r="AN600" i="42"/>
  <c r="AN601" i="42"/>
  <c r="AN602" i="42"/>
  <c r="AN603" i="42"/>
  <c r="AN604" i="42"/>
  <c r="AN605" i="42"/>
  <c r="AN606" i="42"/>
  <c r="AN607" i="42"/>
  <c r="AN608" i="42"/>
  <c r="AN609" i="42"/>
  <c r="AN610" i="42"/>
  <c r="AN611" i="42"/>
  <c r="AN612" i="42"/>
  <c r="AN613" i="42"/>
  <c r="AN614" i="42"/>
  <c r="AN615" i="42"/>
  <c r="AN616" i="42"/>
  <c r="AN617" i="42"/>
  <c r="AN618" i="42"/>
  <c r="AN619" i="42"/>
  <c r="AN620" i="42"/>
  <c r="AN621" i="42"/>
  <c r="AN622" i="42"/>
  <c r="AN623" i="42"/>
  <c r="AN624" i="42"/>
  <c r="AN625" i="42"/>
  <c r="AN626" i="42"/>
  <c r="AN627" i="42"/>
  <c r="AN628" i="42"/>
  <c r="AN629" i="42"/>
  <c r="AN630" i="42"/>
  <c r="AN631" i="42"/>
  <c r="AN632" i="42"/>
  <c r="AN633" i="42"/>
  <c r="AN634" i="42"/>
  <c r="AN635" i="42"/>
  <c r="AN636" i="42"/>
  <c r="AN637" i="42"/>
  <c r="AN638" i="42"/>
  <c r="AN639" i="42"/>
  <c r="AN640" i="42"/>
  <c r="AN641" i="42"/>
  <c r="AN642" i="42"/>
  <c r="AN643" i="42"/>
  <c r="AN644" i="42"/>
  <c r="AN645" i="42"/>
  <c r="AN646" i="42"/>
  <c r="AN647" i="42"/>
  <c r="AN648" i="42"/>
  <c r="AN649" i="42"/>
  <c r="AN650" i="42"/>
  <c r="AN651" i="42"/>
  <c r="AN652" i="42"/>
  <c r="AN653" i="42"/>
  <c r="AN654" i="42"/>
  <c r="AN655" i="42"/>
  <c r="AN656" i="42"/>
  <c r="AN657" i="42"/>
  <c r="AN658" i="42"/>
  <c r="AN659" i="42"/>
  <c r="AN660" i="42"/>
  <c r="AN661" i="42"/>
  <c r="AN662" i="42"/>
  <c r="AN663" i="42"/>
  <c r="AN664" i="42"/>
  <c r="AN665" i="42"/>
  <c r="AN666" i="42"/>
  <c r="AN667" i="42"/>
  <c r="AN668" i="42"/>
  <c r="AN669" i="42"/>
  <c r="AN670" i="42"/>
  <c r="AN671" i="42"/>
  <c r="AN672" i="42"/>
  <c r="AN673" i="42"/>
  <c r="AN674" i="42"/>
  <c r="AN675" i="42"/>
  <c r="AN676" i="42"/>
  <c r="AN677" i="42"/>
  <c r="AN678" i="42"/>
  <c r="AN679" i="42"/>
  <c r="AN680" i="42"/>
  <c r="AN681" i="42"/>
  <c r="AN682" i="42"/>
  <c r="AN683" i="42"/>
  <c r="AN684" i="42"/>
  <c r="AN685" i="42"/>
  <c r="AN686" i="42"/>
  <c r="AN687" i="42"/>
  <c r="AN688" i="42"/>
  <c r="AN689" i="42"/>
  <c r="AN690" i="42"/>
  <c r="AN691" i="42"/>
  <c r="AN692" i="42"/>
  <c r="AN693" i="42"/>
  <c r="AN694" i="42"/>
  <c r="AN695" i="42"/>
  <c r="AN696" i="42"/>
  <c r="AN697" i="42"/>
  <c r="AN698" i="42"/>
  <c r="AN699" i="42"/>
  <c r="AN700" i="42"/>
  <c r="AN701" i="42"/>
  <c r="AN702" i="42"/>
  <c r="AN703" i="42"/>
  <c r="AN704" i="42"/>
  <c r="AN705" i="42"/>
  <c r="AN706" i="42"/>
  <c r="AN707" i="42"/>
  <c r="AN708" i="42"/>
  <c r="AN709" i="42"/>
  <c r="AN710" i="42"/>
  <c r="AN711" i="42"/>
  <c r="AN712" i="42"/>
  <c r="AN713" i="42"/>
  <c r="AN714" i="42"/>
  <c r="AN715" i="42"/>
  <c r="AN716" i="42"/>
  <c r="AN717" i="42"/>
  <c r="AN718" i="42"/>
  <c r="AN719" i="42"/>
  <c r="AN720" i="42"/>
  <c r="AN721" i="42"/>
  <c r="AN722" i="42"/>
  <c r="AN723" i="42"/>
  <c r="AN724" i="42"/>
  <c r="AN725" i="42"/>
  <c r="AN726" i="42"/>
  <c r="AN727" i="42"/>
  <c r="AN728" i="42"/>
  <c r="AN729" i="42"/>
  <c r="AN730" i="42"/>
  <c r="AN731" i="42"/>
  <c r="AN732" i="42"/>
  <c r="AN733" i="42"/>
  <c r="AN734" i="42"/>
  <c r="AN735" i="42"/>
  <c r="AN736" i="42"/>
  <c r="AN737" i="42"/>
  <c r="AN738" i="42"/>
  <c r="AN739" i="42"/>
  <c r="AN740" i="42"/>
  <c r="AN741" i="42"/>
  <c r="AN742" i="42"/>
  <c r="AN743" i="42"/>
  <c r="AN744" i="42"/>
  <c r="AN745" i="42"/>
  <c r="AN746" i="42"/>
  <c r="AN747" i="42"/>
  <c r="AN748" i="42"/>
  <c r="AN749" i="42"/>
  <c r="AN750" i="42"/>
  <c r="AN751" i="42"/>
  <c r="AN752" i="42"/>
  <c r="AN753" i="42"/>
  <c r="AN754" i="42"/>
  <c r="AN755" i="42"/>
  <c r="AN756" i="42"/>
  <c r="AN757" i="42"/>
  <c r="AN758" i="42"/>
  <c r="AN759" i="42"/>
  <c r="AN760" i="42"/>
  <c r="AN761" i="42"/>
  <c r="AN762" i="42"/>
  <c r="AN763" i="42"/>
  <c r="AN764" i="42"/>
  <c r="AN765" i="42"/>
  <c r="AN766" i="42"/>
  <c r="AN767" i="42"/>
  <c r="AN768" i="42"/>
  <c r="AN769" i="42"/>
  <c r="AN770" i="42"/>
  <c r="AN771" i="42"/>
  <c r="AN772" i="42"/>
  <c r="AN773" i="42"/>
  <c r="AN774" i="42"/>
  <c r="AN775" i="42"/>
  <c r="AN776" i="42"/>
  <c r="AN777" i="42"/>
  <c r="AN778" i="42"/>
  <c r="AN779" i="42"/>
  <c r="AN780" i="42"/>
  <c r="AN781" i="42"/>
  <c r="AN782" i="42"/>
  <c r="AN783" i="42"/>
  <c r="AN784" i="42"/>
  <c r="AN785" i="42"/>
  <c r="AN786" i="42"/>
  <c r="AN787" i="42"/>
  <c r="AN788" i="42"/>
  <c r="AN789" i="42"/>
  <c r="AN790" i="42"/>
  <c r="AN791" i="42"/>
  <c r="AN792" i="42"/>
  <c r="AN793" i="42"/>
  <c r="AN794" i="42"/>
  <c r="AN795" i="42"/>
  <c r="AN796" i="42"/>
  <c r="AN797" i="42"/>
  <c r="AN798" i="42"/>
  <c r="AN799" i="42"/>
  <c r="AN800" i="42"/>
  <c r="AN801" i="42"/>
  <c r="AN802" i="42"/>
  <c r="AN803" i="42"/>
  <c r="AN804" i="42"/>
  <c r="AN805" i="42"/>
  <c r="AN806" i="42"/>
  <c r="AN807" i="42"/>
  <c r="AN808" i="42"/>
  <c r="AN809" i="42"/>
  <c r="AN810" i="42"/>
  <c r="AN811" i="42"/>
  <c r="AN812" i="42"/>
  <c r="AN813" i="42"/>
  <c r="AN814" i="42"/>
  <c r="AN815" i="42"/>
  <c r="AN816" i="42"/>
  <c r="AN817" i="42"/>
  <c r="AN818" i="42"/>
  <c r="AN819" i="42"/>
  <c r="AN820" i="42"/>
  <c r="AN821" i="42"/>
  <c r="AN822" i="42"/>
  <c r="AN823" i="42"/>
  <c r="AN824" i="42"/>
  <c r="AN825" i="42"/>
  <c r="AN826" i="42"/>
  <c r="AN827" i="42"/>
  <c r="AN828" i="42"/>
  <c r="AN829" i="42"/>
  <c r="AN830" i="42"/>
  <c r="AN831" i="42"/>
  <c r="AN832" i="42"/>
  <c r="AN833" i="42"/>
  <c r="AN834" i="42"/>
  <c r="AN835" i="42"/>
  <c r="AN836" i="42"/>
  <c r="AN837" i="42"/>
  <c r="AN838" i="42"/>
  <c r="AN839" i="42"/>
  <c r="AN840" i="42"/>
  <c r="AN841" i="42"/>
  <c r="AN842" i="42"/>
  <c r="AN843" i="42"/>
  <c r="AN844" i="42"/>
  <c r="AN845" i="42"/>
  <c r="AN846" i="42"/>
  <c r="AN847" i="42"/>
  <c r="AN848" i="42"/>
  <c r="AN849" i="42"/>
  <c r="AN850" i="42"/>
  <c r="AN851" i="42"/>
  <c r="AN852" i="42"/>
  <c r="AN853" i="42"/>
  <c r="AN854" i="42"/>
  <c r="AN855" i="42"/>
  <c r="AN856" i="42"/>
  <c r="AN857" i="42"/>
  <c r="AN858" i="42"/>
  <c r="AN859" i="42"/>
  <c r="AN860" i="42"/>
  <c r="AN861" i="42"/>
  <c r="AN862" i="42"/>
  <c r="AN863" i="42"/>
  <c r="AN864" i="42"/>
  <c r="AN865" i="42"/>
  <c r="AN866" i="42"/>
  <c r="AN867" i="42"/>
  <c r="AN868" i="42"/>
  <c r="AN869" i="42"/>
  <c r="AN870" i="42"/>
  <c r="AN871" i="42"/>
  <c r="AN872" i="42"/>
  <c r="AN873" i="42"/>
  <c r="AN874" i="42"/>
  <c r="AN875" i="42"/>
  <c r="AN876" i="42"/>
  <c r="AN877" i="42"/>
  <c r="AN878" i="42"/>
  <c r="AN879" i="42"/>
  <c r="AN880" i="42"/>
  <c r="AN881" i="42"/>
  <c r="AN882" i="42"/>
  <c r="AN883" i="42"/>
  <c r="AN884" i="42"/>
  <c r="AN885" i="42"/>
  <c r="AN886" i="42"/>
  <c r="AN887" i="42"/>
  <c r="AN888" i="42"/>
  <c r="AN889" i="42"/>
  <c r="AN890" i="42"/>
  <c r="AN891" i="42"/>
  <c r="AN892" i="42"/>
  <c r="AN893" i="42"/>
  <c r="AN894" i="42"/>
  <c r="AN895" i="42"/>
  <c r="AN896" i="42"/>
  <c r="AN897" i="42"/>
  <c r="AN898" i="42"/>
  <c r="AN899" i="42"/>
  <c r="AN900" i="42"/>
  <c r="AN901" i="42"/>
  <c r="AN902" i="42"/>
  <c r="AN903" i="42"/>
  <c r="AN904" i="42"/>
  <c r="AN905" i="42"/>
  <c r="AN906" i="42"/>
  <c r="AN907" i="42"/>
  <c r="AN908" i="42"/>
  <c r="AN909" i="42"/>
  <c r="AN910" i="42"/>
  <c r="AN911" i="42"/>
  <c r="AN912" i="42"/>
  <c r="AN913" i="42"/>
  <c r="AN914" i="42"/>
  <c r="AN915" i="42"/>
  <c r="AN916" i="42"/>
  <c r="AN917" i="42"/>
  <c r="AN918" i="42"/>
  <c r="AN919" i="42"/>
  <c r="AN920" i="42"/>
  <c r="AN921" i="42"/>
  <c r="AN922" i="42"/>
  <c r="AN923" i="42"/>
  <c r="AN924" i="42"/>
  <c r="AN925" i="42"/>
  <c r="AN926" i="42"/>
  <c r="AN927" i="42"/>
  <c r="AN928" i="42"/>
  <c r="AN929" i="42"/>
  <c r="AN930" i="42"/>
  <c r="AN931" i="42"/>
  <c r="AN932" i="42"/>
  <c r="AN933" i="42"/>
  <c r="AN934" i="42"/>
  <c r="AN935" i="42"/>
  <c r="AN936" i="42"/>
  <c r="AN937" i="42"/>
  <c r="AN938" i="42"/>
  <c r="AN939" i="42"/>
  <c r="AN940" i="42"/>
  <c r="AN941" i="42"/>
  <c r="AN942" i="42"/>
  <c r="AN943" i="42"/>
  <c r="AN944" i="42"/>
  <c r="AN945" i="42"/>
  <c r="AN946" i="42"/>
  <c r="AN947" i="42"/>
  <c r="AN948" i="42"/>
  <c r="AN949" i="42"/>
  <c r="AN950" i="42"/>
  <c r="AN951" i="42"/>
  <c r="AN952" i="42"/>
  <c r="AN953" i="42"/>
  <c r="AN954" i="42"/>
  <c r="AN955" i="42"/>
  <c r="AN956" i="42"/>
  <c r="AN957" i="42"/>
  <c r="AN958" i="42"/>
  <c r="AN959" i="42"/>
  <c r="AN960" i="42"/>
  <c r="AN961" i="42"/>
  <c r="AN962" i="42"/>
  <c r="AN963" i="42"/>
  <c r="AN964" i="42"/>
  <c r="AN965" i="42"/>
  <c r="AN966" i="42"/>
  <c r="AN967" i="42"/>
  <c r="AN968" i="42"/>
  <c r="AN969" i="42"/>
  <c r="AN970" i="42"/>
  <c r="AN971" i="42"/>
  <c r="AN972" i="42"/>
  <c r="AN973" i="42"/>
  <c r="AN974" i="42"/>
  <c r="AN975" i="42"/>
  <c r="AN976" i="42"/>
  <c r="AN977" i="42"/>
  <c r="AN978" i="42"/>
  <c r="AN979" i="42"/>
  <c r="AN980" i="42"/>
  <c r="AN981" i="42"/>
  <c r="AN982" i="42"/>
  <c r="AN983" i="42"/>
  <c r="AN984" i="42"/>
  <c r="AN985" i="42"/>
  <c r="AN986" i="42"/>
  <c r="AN987" i="42"/>
  <c r="AN988" i="42"/>
  <c r="AN989" i="42"/>
  <c r="AN990" i="42"/>
  <c r="AN991" i="42"/>
  <c r="AN992" i="42"/>
  <c r="AN993" i="42"/>
  <c r="AN994" i="42"/>
  <c r="AN995" i="42"/>
  <c r="AN996" i="42"/>
  <c r="AN997" i="42"/>
  <c r="AN998" i="42"/>
  <c r="AN999" i="42"/>
  <c r="AN1000" i="42"/>
  <c r="AN1001" i="42"/>
  <c r="AN1002" i="42"/>
  <c r="AN1003" i="42"/>
  <c r="AN1004" i="42"/>
  <c r="AN1005" i="42"/>
  <c r="AN1006" i="42"/>
  <c r="AN1007" i="42"/>
  <c r="AN1008" i="42"/>
  <c r="AN1009" i="42"/>
  <c r="AN1010" i="42"/>
  <c r="AN1011" i="42"/>
  <c r="AN1012" i="42"/>
  <c r="AN1013" i="42"/>
  <c r="AN1014" i="42"/>
  <c r="AN1015" i="42"/>
  <c r="AN1016" i="42"/>
  <c r="AN1017" i="42"/>
  <c r="AN1018" i="42"/>
  <c r="AN1019" i="42"/>
  <c r="AN1020" i="42"/>
  <c r="AN1021" i="42"/>
  <c r="AN1022" i="42"/>
  <c r="AN1023" i="42"/>
  <c r="AN1024" i="42"/>
  <c r="AN1025" i="42"/>
  <c r="AN1026" i="42"/>
  <c r="AN1027" i="42"/>
  <c r="AN1028" i="42"/>
  <c r="AN1029" i="42"/>
  <c r="AN1030" i="42"/>
  <c r="AN1031" i="42"/>
  <c r="AN1032" i="42"/>
  <c r="AN1033" i="42"/>
  <c r="AN1034" i="42"/>
  <c r="AN1035" i="42"/>
  <c r="AN1036" i="42"/>
  <c r="AN1037" i="42"/>
  <c r="AN1038" i="42"/>
  <c r="AN1039" i="42"/>
  <c r="AN1040" i="42"/>
  <c r="AN1041" i="42"/>
  <c r="AN1042" i="42"/>
  <c r="AN1043" i="42"/>
  <c r="AN1044" i="42"/>
  <c r="AN1045" i="42"/>
  <c r="AN1046" i="42"/>
  <c r="AN1047" i="42"/>
  <c r="AN1048" i="42"/>
  <c r="AN1049" i="42"/>
  <c r="AN1050" i="42"/>
  <c r="AN1051" i="42"/>
  <c r="AN1052" i="42"/>
  <c r="AN1053" i="42"/>
  <c r="AN1054" i="42"/>
  <c r="AN1055" i="42"/>
  <c r="AN1056" i="42"/>
  <c r="AN1057" i="42"/>
  <c r="AN1058" i="42"/>
  <c r="AN1059" i="42"/>
  <c r="AN1060" i="42"/>
  <c r="AN1061" i="42"/>
  <c r="AN1062" i="42"/>
  <c r="AN1063" i="42"/>
  <c r="AN1064" i="42"/>
  <c r="AN1065" i="42"/>
  <c r="AN1066" i="42"/>
  <c r="AN1067" i="42"/>
  <c r="AN1068" i="42"/>
  <c r="AN1069" i="42"/>
  <c r="AN1070" i="42"/>
  <c r="AN1071" i="42"/>
  <c r="AN1072" i="42"/>
  <c r="AN1073" i="42"/>
  <c r="AN1074" i="42"/>
  <c r="AN1075" i="42"/>
  <c r="AN1076" i="42"/>
  <c r="AN1077" i="42"/>
  <c r="AN1078" i="42"/>
  <c r="AN1079" i="42"/>
  <c r="AN1080" i="42"/>
  <c r="AN1081" i="42"/>
  <c r="AN1082" i="42"/>
  <c r="AN1083" i="42"/>
  <c r="AN1084" i="42"/>
  <c r="AN1085" i="42"/>
  <c r="AN1086" i="42"/>
  <c r="AN1087" i="42"/>
  <c r="AN1088" i="42"/>
  <c r="AN1089" i="42"/>
  <c r="AN1090" i="42"/>
  <c r="AN1091" i="42"/>
  <c r="AN1092" i="42"/>
  <c r="AN1093" i="42"/>
  <c r="AN1094" i="42"/>
  <c r="AN1095" i="42"/>
  <c r="AN1096" i="42"/>
  <c r="AN1097" i="42"/>
  <c r="AN1098" i="42"/>
  <c r="AN1099" i="42"/>
  <c r="AN1100" i="42"/>
  <c r="AN1101" i="42"/>
  <c r="AN1102" i="42"/>
  <c r="AN1103" i="42"/>
  <c r="AN1104" i="42"/>
  <c r="AN1105" i="42"/>
  <c r="AN1106" i="42"/>
  <c r="AN1107" i="42"/>
  <c r="AN1108" i="42"/>
  <c r="AN1109" i="42"/>
  <c r="AN1110" i="42"/>
  <c r="AN1111" i="42"/>
  <c r="AN1112" i="42"/>
  <c r="AN1113" i="42"/>
  <c r="AN1114" i="42"/>
  <c r="AN1115" i="42"/>
  <c r="AN1116" i="42"/>
  <c r="AN1117" i="42"/>
  <c r="AN1118" i="42"/>
  <c r="AN1119" i="42"/>
  <c r="AN1120" i="42"/>
  <c r="AN1121" i="42"/>
  <c r="AN1122" i="42"/>
  <c r="AN1123" i="42"/>
  <c r="AN1124" i="42"/>
  <c r="AN1125" i="42"/>
  <c r="AN1126" i="42"/>
  <c r="AN1127" i="42"/>
  <c r="AN1128" i="42"/>
  <c r="AN1129" i="42"/>
  <c r="AN1130" i="42"/>
  <c r="AN1131" i="42"/>
  <c r="AN1132" i="42"/>
  <c r="AN1133" i="42"/>
  <c r="AN1134" i="42"/>
  <c r="AN1135" i="42"/>
  <c r="AN1136" i="42"/>
  <c r="AN1137" i="42"/>
  <c r="AN1138" i="42"/>
  <c r="AN1139" i="42"/>
  <c r="AN1140" i="42"/>
  <c r="AN1141" i="42"/>
  <c r="AN1142" i="42"/>
  <c r="AN1143" i="42"/>
  <c r="AN1144" i="42"/>
  <c r="AN1145" i="42"/>
  <c r="AN1146" i="42"/>
  <c r="AN1147" i="42"/>
  <c r="AN1148" i="42"/>
  <c r="AN1149" i="42"/>
  <c r="AN1150" i="42"/>
  <c r="AN1151" i="42"/>
  <c r="AN1152" i="42"/>
  <c r="AN1153" i="42"/>
  <c r="AN1154" i="42"/>
  <c r="AN1155" i="42"/>
  <c r="AN1156" i="42"/>
  <c r="AN1157" i="42"/>
  <c r="AN1158" i="42"/>
  <c r="AN1159" i="42"/>
  <c r="AN1160" i="42"/>
  <c r="AN1161" i="42"/>
  <c r="AN1162" i="42"/>
  <c r="AN1163" i="42"/>
  <c r="AN1164" i="42"/>
  <c r="AN1165" i="42"/>
  <c r="AN1166" i="42"/>
  <c r="AN1167" i="42"/>
  <c r="AN1168" i="42"/>
  <c r="AN1169" i="42"/>
  <c r="AN1170" i="42"/>
  <c r="AN1171" i="42"/>
  <c r="AN1172" i="42"/>
  <c r="AN1173" i="42"/>
  <c r="AN1174" i="42"/>
  <c r="AN1175" i="42"/>
  <c r="AN1176" i="42"/>
  <c r="AN1177" i="42"/>
  <c r="AN1178" i="42"/>
  <c r="AN1179" i="42"/>
  <c r="AN1180" i="42"/>
  <c r="AN1181" i="42"/>
  <c r="AN1182" i="42"/>
  <c r="AN1183" i="42"/>
  <c r="AN1184" i="42"/>
  <c r="AN1185" i="42"/>
  <c r="AN1186" i="42"/>
  <c r="AN1187" i="42"/>
  <c r="AN1188" i="42"/>
  <c r="AN1189" i="42"/>
  <c r="AN1190" i="42"/>
  <c r="AN1191" i="42"/>
  <c r="AN1192" i="42"/>
  <c r="AN1193" i="42"/>
  <c r="AN1194" i="42"/>
  <c r="AN1195" i="42"/>
  <c r="AN1196" i="42"/>
  <c r="AN1197" i="42"/>
  <c r="AN1198" i="42"/>
  <c r="AN1199" i="42"/>
  <c r="AN1200" i="42"/>
  <c r="AN1201" i="42"/>
  <c r="AN1202" i="42"/>
  <c r="AN1203" i="42"/>
  <c r="AN1204" i="42"/>
  <c r="AN1205" i="42"/>
  <c r="AN1206" i="42"/>
  <c r="AN1207" i="42"/>
  <c r="AN1208" i="42"/>
  <c r="AN1209" i="42"/>
  <c r="AN1210" i="42"/>
  <c r="AN1211" i="42"/>
  <c r="AN1212" i="42"/>
  <c r="AN1213" i="42"/>
  <c r="AN1214" i="42"/>
  <c r="AN1215" i="42"/>
  <c r="AN1216" i="42"/>
  <c r="AN1217" i="42"/>
  <c r="AN1218" i="42"/>
  <c r="AN1219" i="42"/>
  <c r="AN1220" i="42"/>
  <c r="AN1221" i="42"/>
  <c r="AN1222" i="42"/>
  <c r="AN1223" i="42"/>
  <c r="AN1224" i="42"/>
  <c r="AN1225" i="42"/>
  <c r="AN1226" i="42"/>
  <c r="AN1227" i="42"/>
  <c r="AN1228" i="42"/>
  <c r="AN1229" i="42"/>
  <c r="AN1230" i="42"/>
  <c r="AN1231" i="42"/>
  <c r="AN1232" i="42"/>
  <c r="AN1233" i="42"/>
  <c r="AN1234" i="42"/>
  <c r="AN1235" i="42"/>
  <c r="AN1236" i="42"/>
  <c r="AN1237" i="42"/>
  <c r="AN1238" i="42"/>
  <c r="AN1239" i="42"/>
  <c r="AN1240" i="42"/>
  <c r="AN1241" i="42"/>
  <c r="AN1242" i="42"/>
  <c r="AN1243" i="42"/>
  <c r="AN1244" i="42"/>
  <c r="AN1245" i="42"/>
  <c r="AN1246" i="42"/>
  <c r="AN1247" i="42"/>
  <c r="AN1248" i="42"/>
  <c r="AN1249" i="42"/>
  <c r="AN1250" i="42"/>
  <c r="AN1251" i="42"/>
  <c r="AN1252" i="42"/>
  <c r="AN1253" i="42"/>
  <c r="AN1254" i="42"/>
  <c r="AN1255" i="42"/>
  <c r="AN1256" i="42"/>
  <c r="AN1257" i="42"/>
  <c r="AN1258" i="42"/>
  <c r="AN1259" i="42"/>
  <c r="AN1260" i="42"/>
  <c r="AN1261" i="42"/>
  <c r="AN1262" i="42"/>
  <c r="AN1263" i="42"/>
  <c r="AN1264" i="42"/>
  <c r="AN1265" i="42"/>
  <c r="AN1266" i="42"/>
  <c r="AN1267" i="42"/>
  <c r="AN1268" i="42"/>
  <c r="AN1269" i="42"/>
  <c r="AN1270" i="42"/>
  <c r="AN1271" i="42"/>
  <c r="AN1272" i="42"/>
  <c r="AN1273" i="42"/>
  <c r="AN1274" i="42"/>
  <c r="AN1275" i="42"/>
  <c r="AN1276" i="42"/>
  <c r="AN1277" i="42"/>
  <c r="AN1278" i="42"/>
  <c r="AN1279" i="42"/>
  <c r="AN1280" i="42"/>
  <c r="AN1281" i="42"/>
  <c r="AN1282" i="42"/>
  <c r="AN1283" i="42"/>
  <c r="AN1284" i="42"/>
  <c r="AN1285" i="42"/>
  <c r="AN1286" i="42"/>
  <c r="AN1287" i="42"/>
  <c r="AN1288" i="42"/>
  <c r="AN1289" i="42"/>
  <c r="AN1290" i="42"/>
  <c r="AN1291" i="42"/>
  <c r="AN1292" i="42"/>
  <c r="AN1293" i="42"/>
  <c r="AN1294" i="42"/>
  <c r="AN1295" i="42"/>
  <c r="AN1296" i="42"/>
  <c r="AN1297" i="42"/>
  <c r="AN1298" i="42"/>
  <c r="AN1299" i="42"/>
  <c r="AN1300" i="42"/>
  <c r="AN1301" i="42"/>
  <c r="AN1302" i="42"/>
  <c r="AN1303" i="42"/>
  <c r="AN1304" i="42"/>
  <c r="AN1305" i="42"/>
  <c r="AN1306" i="42"/>
  <c r="AN1307" i="42"/>
  <c r="AN1308" i="42"/>
  <c r="AN1309" i="42"/>
  <c r="AN1310" i="42"/>
  <c r="AN1311" i="42"/>
  <c r="AN1312" i="42"/>
  <c r="AN1313" i="42"/>
  <c r="AN1314" i="42"/>
  <c r="AN1315" i="42"/>
  <c r="AN1316" i="42"/>
  <c r="AN1317" i="42"/>
  <c r="AN1318" i="42"/>
  <c r="AN1319" i="42"/>
  <c r="AN1320" i="42"/>
  <c r="AN1321" i="42"/>
  <c r="AN1322" i="42"/>
  <c r="AN1323" i="42"/>
  <c r="AN1324" i="42"/>
  <c r="AN1325" i="42"/>
  <c r="AN1326" i="42"/>
  <c r="AN1327" i="42"/>
  <c r="AN1328" i="42"/>
  <c r="AN1329" i="42"/>
  <c r="AN1330" i="42"/>
  <c r="AN1331" i="42"/>
  <c r="AN1332" i="42"/>
  <c r="AN1333" i="42"/>
  <c r="AN1334" i="42"/>
  <c r="AN1335" i="42"/>
  <c r="AN1336" i="42"/>
  <c r="AN1337" i="42"/>
  <c r="AN1338" i="42"/>
  <c r="AN1339" i="42"/>
  <c r="AN1340" i="42"/>
  <c r="AN1341" i="42"/>
  <c r="AN1342" i="42"/>
  <c r="AN1343" i="42"/>
  <c r="AN1344" i="42"/>
  <c r="AN1345" i="42"/>
  <c r="AN1346" i="42"/>
  <c r="AN1347" i="42"/>
  <c r="AN1348" i="42"/>
  <c r="AN1349" i="42"/>
  <c r="AN1350" i="42"/>
  <c r="AN1351" i="42"/>
  <c r="AN1352" i="42"/>
  <c r="AN1353" i="42"/>
  <c r="AN1354" i="42"/>
  <c r="AN1355" i="42"/>
  <c r="AN1356" i="42"/>
  <c r="AN1357" i="42"/>
  <c r="AN1358" i="42"/>
  <c r="AN1359" i="42"/>
  <c r="AN1360" i="42"/>
  <c r="AN1361" i="42"/>
  <c r="AN1362" i="42"/>
  <c r="AN1363" i="42"/>
  <c r="AN1364" i="42"/>
  <c r="AN1365" i="42"/>
  <c r="AN1366" i="42"/>
  <c r="AN1367" i="42"/>
  <c r="AN1368" i="42"/>
  <c r="AN1369" i="42"/>
  <c r="AN1370" i="42"/>
  <c r="AN1371" i="42"/>
  <c r="AN1372" i="42"/>
  <c r="AN1373" i="42"/>
  <c r="AN1374" i="42"/>
  <c r="AN1375" i="42"/>
  <c r="AN1376" i="42"/>
  <c r="AN1377" i="42"/>
  <c r="AN1378" i="42"/>
  <c r="AN1379" i="42"/>
  <c r="AN1380" i="42"/>
  <c r="AN1381" i="42"/>
  <c r="AN1382" i="42"/>
  <c r="AN1383" i="42"/>
  <c r="AN1384" i="42"/>
  <c r="AN1385" i="42"/>
  <c r="AN1386" i="42"/>
  <c r="AN1387" i="42"/>
  <c r="AN1388" i="42"/>
  <c r="AN1389" i="42"/>
  <c r="AN1390" i="42"/>
  <c r="AN1391" i="42"/>
  <c r="AN1392" i="42"/>
  <c r="AN1393" i="42"/>
  <c r="AN1394" i="42"/>
  <c r="AN1395" i="42"/>
  <c r="AN1396" i="42"/>
  <c r="AN1397" i="42"/>
  <c r="AN1398" i="42"/>
  <c r="AN1399" i="42"/>
  <c r="AN1400" i="42"/>
  <c r="AN1401" i="42"/>
  <c r="AN1402" i="42"/>
  <c r="AN1403" i="42"/>
  <c r="AN1404" i="42"/>
  <c r="AN1405" i="42"/>
  <c r="AN1406" i="42"/>
  <c r="AN1407" i="42"/>
  <c r="AN1408" i="42"/>
  <c r="AN1409" i="42"/>
  <c r="AN1410" i="42"/>
  <c r="AN1411" i="42"/>
  <c r="AN1412" i="42"/>
  <c r="AN1413" i="42"/>
  <c r="AN1414" i="42"/>
  <c r="AN1415" i="42"/>
  <c r="AN1416" i="42"/>
  <c r="AN1417" i="42"/>
  <c r="AN1418" i="42"/>
  <c r="AN1419" i="42"/>
  <c r="AN1420" i="42"/>
  <c r="AN1421" i="42"/>
  <c r="AN1422" i="42"/>
  <c r="AN1423" i="42"/>
  <c r="AN1424" i="42"/>
  <c r="AN1425" i="42"/>
  <c r="AN1426" i="42"/>
  <c r="AN1427" i="42"/>
  <c r="AN1428" i="42"/>
  <c r="AN1429" i="42"/>
  <c r="AN1430" i="42"/>
  <c r="AN1431" i="42"/>
  <c r="AN1432" i="42"/>
  <c r="AN1433" i="42"/>
  <c r="AN1434" i="42"/>
  <c r="AN1435" i="42"/>
  <c r="AN1436" i="42"/>
  <c r="AN1437" i="42"/>
  <c r="AN1438" i="42"/>
  <c r="AN1439" i="42"/>
  <c r="AN1440" i="42"/>
  <c r="AN1441" i="42"/>
  <c r="AN1442" i="42"/>
  <c r="AN1443" i="42"/>
  <c r="AN1444" i="42"/>
  <c r="AN1445" i="42"/>
  <c r="AN1446" i="42"/>
  <c r="AN1447" i="42"/>
  <c r="AN1448" i="42"/>
  <c r="AN1449" i="42"/>
  <c r="AN1450" i="42"/>
  <c r="AN1451" i="42"/>
  <c r="AN1452" i="42"/>
  <c r="AN1453" i="42"/>
  <c r="AN1454" i="42"/>
  <c r="AN1455" i="42"/>
  <c r="AN1456" i="42"/>
  <c r="AN1457" i="42"/>
  <c r="AN1458" i="42"/>
  <c r="AN1459" i="42"/>
  <c r="AN1460" i="42"/>
  <c r="AN1461" i="42"/>
  <c r="AN1462" i="42"/>
  <c r="AN1463" i="42"/>
  <c r="AN1464" i="42"/>
  <c r="AN1465" i="42"/>
  <c r="AN1466" i="42"/>
  <c r="AN1467" i="42"/>
  <c r="AN1468" i="42"/>
  <c r="AN1469" i="42"/>
  <c r="AN1470" i="42"/>
  <c r="AN1471" i="42"/>
  <c r="AN1472" i="42"/>
  <c r="AN1473" i="42"/>
  <c r="AN1474" i="42"/>
  <c r="AN1475" i="42"/>
  <c r="AN1476" i="42"/>
  <c r="AN1477" i="42"/>
  <c r="AN1478" i="42"/>
  <c r="AN1479" i="42"/>
  <c r="AN1480" i="42"/>
  <c r="AN1481" i="42"/>
  <c r="AN1482" i="42"/>
  <c r="AN1483" i="42"/>
  <c r="AN1484" i="42"/>
  <c r="AN1485" i="42"/>
  <c r="AN1486" i="42"/>
  <c r="AN1487" i="42"/>
  <c r="AN1488" i="42"/>
  <c r="AN1489" i="42"/>
  <c r="AN1490" i="42"/>
  <c r="AN1491" i="42"/>
  <c r="AN1492" i="42"/>
  <c r="AN1493" i="42"/>
  <c r="AN1494" i="42"/>
  <c r="AN1495" i="42"/>
  <c r="AN1496" i="42"/>
  <c r="AN1497" i="42"/>
  <c r="AN1498" i="42"/>
  <c r="AN1499" i="42"/>
  <c r="AN1500" i="42"/>
  <c r="AN1501" i="42"/>
  <c r="AN1502" i="42"/>
  <c r="AN1503" i="42"/>
  <c r="AN1504" i="42"/>
  <c r="AN1505" i="42"/>
  <c r="AN1506" i="42"/>
  <c r="AN1507" i="42"/>
  <c r="AN1508" i="42"/>
  <c r="AN1509" i="42"/>
  <c r="AN1510" i="42"/>
  <c r="AN1511" i="42"/>
  <c r="AN1512" i="42"/>
  <c r="AN1513" i="42"/>
  <c r="AN1514" i="42"/>
  <c r="AN1515" i="42"/>
  <c r="AN1516" i="42"/>
  <c r="AN1517" i="42"/>
  <c r="AN1518" i="42"/>
  <c r="AN1519" i="42"/>
  <c r="AN1520" i="42"/>
  <c r="AN1521" i="42"/>
  <c r="AN1522" i="42"/>
  <c r="AN1523" i="42"/>
  <c r="AN1524" i="42"/>
  <c r="AN1525" i="42"/>
  <c r="AN1526" i="42"/>
  <c r="AN1527" i="42"/>
  <c r="AN1528" i="42"/>
  <c r="AN1529" i="42"/>
  <c r="AN1530" i="42"/>
  <c r="AN1531" i="42"/>
  <c r="AN1532" i="42"/>
  <c r="AN1533" i="42"/>
  <c r="AN1534" i="42"/>
  <c r="AN1535" i="42"/>
  <c r="AN1536" i="42"/>
  <c r="AN1537" i="42"/>
  <c r="AN1538" i="42"/>
  <c r="AN1539" i="42"/>
  <c r="AN1540" i="42"/>
  <c r="AN1541" i="42"/>
  <c r="AN1542" i="42"/>
  <c r="AN1543" i="42"/>
  <c r="AN1544" i="42"/>
  <c r="AN1545" i="42"/>
  <c r="AN1546" i="42"/>
  <c r="AN1547" i="42"/>
  <c r="AN1548" i="42"/>
  <c r="AN1549" i="42"/>
  <c r="AN1550" i="42"/>
  <c r="AN1551" i="42"/>
  <c r="AN1552" i="42"/>
  <c r="AN1553" i="42"/>
  <c r="AN1554" i="42"/>
  <c r="AN1555" i="42"/>
  <c r="AN1556" i="42"/>
  <c r="AN1557" i="42"/>
  <c r="AN1558" i="42"/>
  <c r="AN1559" i="42"/>
  <c r="AN1560" i="42"/>
  <c r="AN1561" i="42"/>
  <c r="AN1562" i="42"/>
  <c r="AN1563" i="42"/>
  <c r="AN1564" i="42"/>
  <c r="AN1565" i="42"/>
  <c r="AN1566" i="42"/>
  <c r="AN1567" i="42"/>
  <c r="AN1568" i="42"/>
  <c r="AN1569" i="42"/>
  <c r="AN1570" i="42"/>
  <c r="AN1571" i="42"/>
  <c r="AN1572" i="42"/>
  <c r="AN1573" i="42"/>
  <c r="AN1574" i="42"/>
  <c r="AN1575" i="42"/>
  <c r="AN1576" i="42"/>
  <c r="AN1577" i="42"/>
  <c r="AN1578" i="42"/>
  <c r="AN1579" i="42"/>
  <c r="AN1580" i="42"/>
  <c r="AN1581" i="42"/>
  <c r="AN1582" i="42"/>
  <c r="AN1583" i="42"/>
  <c r="AN1584" i="42"/>
  <c r="AN1585" i="42"/>
  <c r="AN1586" i="42"/>
  <c r="AN1587" i="42"/>
  <c r="AN1588" i="42"/>
  <c r="AN1589" i="42"/>
  <c r="AN1590" i="42"/>
  <c r="AN1591" i="42"/>
  <c r="AN1592" i="42"/>
  <c r="AN1593" i="42"/>
  <c r="AN1594" i="42"/>
  <c r="AN1595" i="42"/>
  <c r="AN1596" i="42"/>
  <c r="AN1597" i="42"/>
  <c r="AN1598" i="42"/>
  <c r="AN1599" i="42"/>
  <c r="AN1600" i="42"/>
  <c r="AN1601" i="42"/>
  <c r="AN1602" i="42"/>
  <c r="AN1603" i="42"/>
  <c r="AN1604" i="42"/>
  <c r="AN1605" i="42"/>
  <c r="AN1606" i="42"/>
  <c r="AN1607" i="42"/>
  <c r="AN1608" i="42"/>
  <c r="AN1609" i="42"/>
  <c r="AN1610" i="42"/>
  <c r="AN1611" i="42"/>
  <c r="AN1612" i="42"/>
  <c r="AN1613" i="42"/>
  <c r="AN1614" i="42"/>
  <c r="AN1615" i="42"/>
  <c r="AN1616" i="42"/>
  <c r="AN1617" i="42"/>
  <c r="AN1618" i="42"/>
  <c r="AN1619" i="42"/>
  <c r="AN1620" i="42"/>
  <c r="AN1621" i="42"/>
  <c r="AN1622" i="42"/>
  <c r="AN1623" i="42"/>
  <c r="AN1624" i="42"/>
  <c r="AN1625" i="42"/>
  <c r="AN1626" i="42"/>
  <c r="AN1627" i="42"/>
  <c r="AN1628" i="42"/>
  <c r="AN1629" i="42"/>
  <c r="AN1630" i="42"/>
  <c r="AN1631" i="42"/>
  <c r="AN1632" i="42"/>
  <c r="AN1633" i="42"/>
  <c r="AN1634" i="42"/>
  <c r="AN1635" i="42"/>
  <c r="AN1636" i="42"/>
  <c r="AN1637" i="42"/>
  <c r="AN1638" i="42"/>
  <c r="AN1639" i="42"/>
  <c r="AN1640" i="42"/>
  <c r="AN1641" i="42"/>
  <c r="AN1642" i="42"/>
  <c r="AN1643" i="42"/>
  <c r="AN1644" i="42"/>
  <c r="AN1645" i="42"/>
  <c r="AN1646" i="42"/>
  <c r="AN1647" i="42"/>
  <c r="AN1648" i="42"/>
  <c r="AN1649" i="42"/>
  <c r="AN1650" i="42"/>
  <c r="AN1651" i="42"/>
  <c r="AN1652" i="42"/>
  <c r="AN1653" i="42"/>
  <c r="AN1654" i="42"/>
  <c r="AN1655" i="42"/>
  <c r="AN1656" i="42"/>
  <c r="AN1657" i="42"/>
  <c r="AN1658" i="42"/>
  <c r="AN1659" i="42"/>
  <c r="AN1660" i="42"/>
  <c r="AN1661" i="42"/>
  <c r="AN1662" i="42"/>
  <c r="AN1663" i="42"/>
  <c r="AN1664" i="42"/>
  <c r="AN1665" i="42"/>
  <c r="AN1666" i="42"/>
  <c r="AN1667" i="42"/>
  <c r="AN1668" i="42"/>
  <c r="AN1669" i="42"/>
  <c r="AN1670" i="42"/>
  <c r="AN1671" i="42"/>
  <c r="AN1672" i="42"/>
  <c r="AN1673" i="42"/>
  <c r="AN1674" i="42"/>
  <c r="AN1675" i="42"/>
  <c r="AN1676" i="42"/>
  <c r="AN1677" i="42"/>
  <c r="AN1678" i="42"/>
  <c r="AN1679" i="42"/>
  <c r="AN1680" i="42"/>
  <c r="AN1681" i="42"/>
  <c r="AN1682" i="42"/>
  <c r="AN1683" i="42"/>
  <c r="AN1684" i="42"/>
  <c r="AN1685" i="42"/>
  <c r="AN1686" i="42"/>
  <c r="AN1687" i="42"/>
  <c r="AN1688" i="42"/>
  <c r="AN1689" i="42"/>
  <c r="AN1690" i="42"/>
  <c r="AN1691" i="42"/>
  <c r="AN1692" i="42"/>
  <c r="AN1693" i="42"/>
  <c r="AN1694" i="42"/>
  <c r="AN1695" i="42"/>
  <c r="AN1696" i="42"/>
  <c r="AN1697" i="42"/>
  <c r="AN1698" i="42"/>
  <c r="AN1699" i="42"/>
  <c r="AN1700" i="42"/>
  <c r="AN1701" i="42"/>
  <c r="AN1702" i="42"/>
  <c r="AN1703" i="42"/>
  <c r="AN1704" i="42"/>
  <c r="AN1705" i="42"/>
  <c r="AN1706" i="42"/>
  <c r="AN1707" i="42"/>
  <c r="AN1708" i="42"/>
  <c r="AN1709" i="42"/>
  <c r="AN1710" i="42"/>
  <c r="AN1711" i="42"/>
  <c r="AN1712" i="42"/>
  <c r="AN1713" i="42"/>
  <c r="AN1714" i="42"/>
  <c r="AN1715" i="42"/>
  <c r="AN1716" i="42"/>
  <c r="AN1717" i="42"/>
  <c r="AN1718" i="42"/>
  <c r="AN1719" i="42"/>
  <c r="AN1720" i="42"/>
  <c r="AN1721" i="42"/>
  <c r="AN1722" i="42"/>
  <c r="AN1723" i="42"/>
  <c r="AN1724" i="42"/>
  <c r="AN1725" i="42"/>
  <c r="AN1726" i="42"/>
  <c r="AN1727" i="42"/>
  <c r="AN1728" i="42"/>
  <c r="AN1729" i="42"/>
  <c r="AN1730" i="42"/>
  <c r="AN1731" i="42"/>
  <c r="AN1732" i="42"/>
  <c r="AN1733" i="42"/>
  <c r="AN1734" i="42"/>
  <c r="AN1735" i="42"/>
  <c r="AN1736" i="42"/>
  <c r="AN1737" i="42"/>
  <c r="AN1738" i="42"/>
  <c r="AN1739" i="42"/>
  <c r="AN1740" i="42"/>
  <c r="AN1741" i="42"/>
  <c r="AN1742" i="42"/>
  <c r="AN1743" i="42"/>
  <c r="AN1744" i="42"/>
  <c r="AN1745" i="42"/>
  <c r="AN1746" i="42"/>
  <c r="AN1747" i="42"/>
  <c r="AN1748" i="42"/>
  <c r="AN1749" i="42"/>
  <c r="AN1750" i="42"/>
  <c r="AN1751" i="42"/>
  <c r="AN1752" i="42"/>
  <c r="AN1753" i="42"/>
  <c r="AN1754" i="42"/>
  <c r="AN1755" i="42"/>
  <c r="AN1756" i="42"/>
  <c r="AN1757" i="42"/>
  <c r="AN1758" i="42"/>
  <c r="AN1759" i="42"/>
  <c r="AN1760" i="42"/>
  <c r="AN1761" i="42"/>
  <c r="AN1762" i="42"/>
  <c r="AN1763" i="42"/>
  <c r="AN1764" i="42"/>
  <c r="AN1765" i="42"/>
  <c r="AN1766" i="42"/>
  <c r="AN1767" i="42"/>
  <c r="AN1768" i="42"/>
  <c r="AN1769" i="42"/>
  <c r="AN1770" i="42"/>
  <c r="AN1771" i="42"/>
  <c r="AN1772" i="42"/>
  <c r="AN1773" i="42"/>
  <c r="AN1774" i="42"/>
  <c r="AN1775" i="42"/>
  <c r="AN1776" i="42"/>
  <c r="AN1777" i="42"/>
  <c r="AN1778" i="42"/>
  <c r="AN1779" i="42"/>
  <c r="AN1780" i="42"/>
  <c r="AN1781" i="42"/>
  <c r="AN1782" i="42"/>
  <c r="AN1783" i="42"/>
  <c r="AN1784" i="42"/>
  <c r="AN1785" i="42"/>
  <c r="AN1786" i="42"/>
  <c r="AN1787" i="42"/>
  <c r="AN1788" i="42"/>
  <c r="AN1789" i="42"/>
  <c r="AN1790" i="42"/>
  <c r="AN1791" i="42"/>
  <c r="AN1792" i="42"/>
  <c r="AN1793" i="42"/>
  <c r="AN1794" i="42"/>
  <c r="AN1795" i="42"/>
  <c r="AN1796" i="42"/>
  <c r="AN1797" i="42"/>
  <c r="AN1798" i="42"/>
  <c r="AN1799" i="42"/>
  <c r="AN1800" i="42"/>
  <c r="AN1801" i="42"/>
  <c r="AN1802" i="42"/>
  <c r="AN1803" i="42"/>
  <c r="AN1804" i="42"/>
  <c r="AN1805" i="42"/>
  <c r="AN1806" i="42"/>
  <c r="AN1807" i="42"/>
  <c r="AN1808" i="42"/>
  <c r="AN1809" i="42"/>
  <c r="AN1810" i="42"/>
  <c r="AN1811" i="42"/>
  <c r="AN1812" i="42"/>
  <c r="AN1813" i="42"/>
  <c r="AN1814" i="42"/>
  <c r="AN1815" i="42"/>
  <c r="AN1816" i="42"/>
  <c r="AN1817" i="42"/>
  <c r="AN1818" i="42"/>
  <c r="AN1819" i="42"/>
  <c r="AN1820" i="42"/>
  <c r="AN1821" i="42"/>
  <c r="AN1822" i="42"/>
  <c r="AN1823" i="42"/>
  <c r="AN1824" i="42"/>
  <c r="AN1825" i="42"/>
  <c r="AN1826" i="42"/>
  <c r="AN1827" i="42"/>
  <c r="AN1828" i="42"/>
  <c r="AN1829" i="42"/>
  <c r="AN1830" i="42"/>
  <c r="AN1831" i="42"/>
  <c r="AN1832" i="42"/>
  <c r="AN1833" i="42"/>
  <c r="AN1834" i="42"/>
  <c r="AN1835" i="42"/>
  <c r="AN1836" i="42"/>
  <c r="AN1837" i="42"/>
  <c r="AN1838" i="42"/>
  <c r="AN1839" i="42"/>
  <c r="AN1840" i="42"/>
  <c r="AN1841" i="42"/>
  <c r="AN1842" i="42"/>
  <c r="AN1843" i="42"/>
  <c r="AN1844" i="42"/>
  <c r="AN1845" i="42"/>
  <c r="AN1846" i="42"/>
  <c r="AN1847" i="42"/>
  <c r="AN1848" i="42"/>
  <c r="AN1849" i="42"/>
  <c r="AN1850" i="42"/>
  <c r="AN1851" i="42"/>
  <c r="AN1852" i="42"/>
  <c r="AN1853" i="42"/>
  <c r="AN1854" i="42"/>
  <c r="AN1855" i="42"/>
  <c r="AN1856" i="42"/>
  <c r="AN1857" i="42"/>
  <c r="AN1858" i="42"/>
  <c r="AN1859" i="42"/>
  <c r="AN1860" i="42"/>
  <c r="AN1861" i="42"/>
  <c r="AN1862" i="42"/>
  <c r="AN1863" i="42"/>
  <c r="AN1864" i="42"/>
  <c r="AN1865" i="42"/>
  <c r="AN1866" i="42"/>
  <c r="AN1867" i="42"/>
  <c r="AN1868" i="42"/>
  <c r="AN1869" i="42"/>
  <c r="AN1870" i="42"/>
  <c r="AN1871" i="42"/>
  <c r="AN1872" i="42"/>
  <c r="AN1873" i="42"/>
  <c r="AN1874" i="42"/>
  <c r="AN1875" i="42"/>
  <c r="AN1876" i="42"/>
  <c r="AN1877" i="42"/>
  <c r="AN1878" i="42"/>
  <c r="AN1879" i="42"/>
  <c r="AN1880" i="42"/>
  <c r="AN1881" i="42"/>
  <c r="AN1882" i="42"/>
  <c r="AN1883" i="42"/>
  <c r="AN1884" i="42"/>
  <c r="AN1885" i="42"/>
  <c r="AN1886" i="42"/>
  <c r="AN1887" i="42"/>
  <c r="AN1888" i="42"/>
  <c r="AN1889" i="42"/>
  <c r="AN1890" i="42"/>
  <c r="AN1891" i="42"/>
  <c r="AN1892" i="42"/>
  <c r="AN1893" i="42"/>
  <c r="AN1894" i="42"/>
  <c r="AN1895" i="42"/>
  <c r="AN1896" i="42"/>
  <c r="AN1897" i="42"/>
  <c r="AN1898" i="42"/>
  <c r="AN1899" i="42"/>
  <c r="AN1900" i="42"/>
  <c r="AN1901" i="42"/>
  <c r="AN1902" i="42"/>
  <c r="AN1903" i="42"/>
  <c r="AN1904" i="42"/>
  <c r="AN1905" i="42"/>
  <c r="AN1906" i="42"/>
  <c r="AN1907" i="42"/>
  <c r="AN1908" i="42"/>
  <c r="AN1909" i="42"/>
  <c r="AN1910" i="42"/>
  <c r="AN1911" i="42"/>
  <c r="AN1912" i="42"/>
  <c r="AN1913" i="42"/>
  <c r="AN1914" i="42"/>
  <c r="AN1915" i="42"/>
  <c r="AN1916" i="42"/>
  <c r="AN1917" i="42"/>
  <c r="AN1918" i="42"/>
  <c r="AN1919" i="42"/>
  <c r="AN1920" i="42"/>
  <c r="AN1921" i="42"/>
  <c r="AN1922" i="42"/>
  <c r="AN1923" i="42"/>
  <c r="AN1924" i="42"/>
  <c r="AN1925" i="42"/>
  <c r="AN1926" i="42"/>
  <c r="AN1927" i="42"/>
  <c r="AN1928" i="42"/>
  <c r="AN1929" i="42"/>
  <c r="AN1930" i="42"/>
  <c r="AN1931" i="42"/>
  <c r="AN1932" i="42"/>
  <c r="AN1933" i="42"/>
  <c r="AN1934" i="42"/>
  <c r="AN1935" i="42"/>
  <c r="AN1936" i="42"/>
  <c r="AN1937" i="42"/>
  <c r="AN1938" i="42"/>
  <c r="AN1939" i="42"/>
  <c r="AN1940" i="42"/>
  <c r="AN1941" i="42"/>
  <c r="AN1942" i="42"/>
  <c r="AN1943" i="42"/>
  <c r="AN1944" i="42"/>
  <c r="AN1945" i="42"/>
  <c r="AN1946" i="42"/>
  <c r="AN1947" i="42"/>
  <c r="AN1948" i="42"/>
  <c r="AN1949" i="42"/>
  <c r="AN1950" i="42"/>
  <c r="AN1951" i="42"/>
  <c r="AN1952" i="42"/>
  <c r="AN1953" i="42"/>
  <c r="AN1954" i="42"/>
  <c r="AN1955" i="42"/>
  <c r="AN1956" i="42"/>
  <c r="AN1957" i="42"/>
  <c r="AN1958" i="42"/>
  <c r="AN1959" i="42"/>
  <c r="AN1960" i="42"/>
  <c r="AN1961" i="42"/>
  <c r="AN1962" i="42"/>
  <c r="AN1963" i="42"/>
  <c r="AN1964" i="42"/>
  <c r="AN1965" i="42"/>
  <c r="AN1966" i="42"/>
  <c r="AN1967" i="42"/>
  <c r="AN1968" i="42"/>
  <c r="AN1969" i="42"/>
  <c r="AN1970" i="42"/>
  <c r="AN1971" i="42"/>
  <c r="AN1972" i="42"/>
  <c r="AN1973" i="42"/>
  <c r="AN1974" i="42"/>
  <c r="AN1975" i="42"/>
  <c r="AN1976" i="42"/>
  <c r="AN1977" i="42"/>
  <c r="AN1978" i="42"/>
  <c r="AN1979" i="42"/>
  <c r="AN1980" i="42"/>
  <c r="AN1981" i="42"/>
  <c r="AN1982" i="42"/>
  <c r="AN1983" i="42"/>
  <c r="AN1984" i="42"/>
  <c r="AN1985" i="42"/>
  <c r="AN1986" i="42"/>
  <c r="AN1987" i="42"/>
  <c r="AN1988" i="42"/>
  <c r="AN1989" i="42"/>
  <c r="AN1990" i="42"/>
  <c r="AN1991" i="42"/>
  <c r="AN1992" i="42"/>
  <c r="AN1993" i="42"/>
  <c r="AN1994" i="42"/>
  <c r="AN1995" i="42"/>
  <c r="AN1996" i="42"/>
  <c r="AN1997" i="42"/>
  <c r="AN1998" i="42"/>
  <c r="AN1999" i="42"/>
  <c r="AN2000" i="42"/>
  <c r="AN2001" i="42"/>
  <c r="AN2002" i="42"/>
  <c r="AN2003" i="42"/>
  <c r="AN2004" i="42"/>
  <c r="AN2005" i="42"/>
  <c r="AN2006" i="42"/>
  <c r="AN2007" i="42"/>
  <c r="AN2008" i="42"/>
  <c r="AN2009" i="42"/>
  <c r="AN2010" i="42"/>
  <c r="AN2011" i="42"/>
  <c r="AN2012" i="42"/>
  <c r="AN2013" i="42"/>
  <c r="AN2014" i="42"/>
  <c r="AN2015" i="42"/>
  <c r="AN2016" i="42"/>
  <c r="AN2017" i="42"/>
  <c r="AN2018" i="42"/>
  <c r="AN2019" i="42"/>
  <c r="AN2020" i="42"/>
  <c r="AN2021" i="42"/>
  <c r="AN2022" i="42"/>
  <c r="AN2023" i="42"/>
  <c r="AN2024" i="42"/>
  <c r="AN2025" i="42"/>
  <c r="AN2026" i="42"/>
  <c r="AN2027" i="42"/>
  <c r="AN2028" i="42"/>
  <c r="AN2029" i="42"/>
  <c r="AN2030" i="42"/>
  <c r="AN2031" i="42"/>
  <c r="AN2032" i="42"/>
  <c r="AN2033" i="42"/>
  <c r="AN2034" i="42"/>
  <c r="AN2035" i="42"/>
  <c r="AN2036" i="42"/>
  <c r="AN2037" i="42"/>
  <c r="AN2038" i="42"/>
  <c r="AN2039" i="42"/>
  <c r="AN2040" i="42"/>
  <c r="AN2041" i="42"/>
  <c r="AN2042" i="42"/>
  <c r="AN2043" i="42"/>
  <c r="AN2044" i="42"/>
  <c r="AN2045" i="42"/>
  <c r="AN2046" i="42"/>
  <c r="AN2047" i="42"/>
  <c r="AN2048" i="42"/>
  <c r="AN2049" i="42"/>
  <c r="AN2050" i="42"/>
  <c r="AN2051" i="42"/>
  <c r="AN2052" i="42"/>
  <c r="AN2053" i="42"/>
  <c r="AN2054" i="42"/>
  <c r="AN2055" i="42"/>
  <c r="AN2056" i="42"/>
  <c r="AN2057" i="42"/>
  <c r="AN2058" i="42"/>
  <c r="AN2059" i="42"/>
  <c r="AN2060" i="42"/>
  <c r="AN2061" i="42"/>
  <c r="AN2062" i="42"/>
  <c r="AN2063" i="42"/>
  <c r="AN2064" i="42"/>
  <c r="AN2065" i="42"/>
  <c r="AN2066" i="42"/>
  <c r="AN2067" i="42"/>
  <c r="AN2068" i="42"/>
  <c r="AN2069" i="42"/>
  <c r="AN2070" i="42"/>
  <c r="AN2071" i="42"/>
  <c r="AN2072" i="42"/>
  <c r="AN2073" i="42"/>
  <c r="AN2074" i="42"/>
  <c r="AN2075" i="42"/>
  <c r="AN2076" i="42"/>
  <c r="AN2077" i="42"/>
  <c r="AN2078" i="42"/>
  <c r="AN2079" i="42"/>
  <c r="AN2080" i="42"/>
  <c r="AN2081" i="42"/>
  <c r="AN2082" i="42"/>
  <c r="AN2083" i="42"/>
  <c r="AN2084" i="42"/>
  <c r="AN2085" i="42"/>
  <c r="AN2086" i="42"/>
  <c r="AN2087" i="42"/>
  <c r="AN2088" i="42"/>
  <c r="AN2089" i="42"/>
  <c r="AN2090" i="42"/>
  <c r="AN2091" i="42"/>
  <c r="AN2092" i="42"/>
  <c r="AN2093" i="42"/>
  <c r="AN2094" i="42"/>
  <c r="AN2095" i="42"/>
  <c r="AN2096" i="42"/>
  <c r="AN2097" i="42"/>
  <c r="AN2098" i="42"/>
  <c r="AN2099" i="42"/>
  <c r="AN2100" i="42"/>
  <c r="AN2101" i="42"/>
  <c r="AN2102" i="42"/>
  <c r="AN2103" i="42"/>
  <c r="AN2104" i="42"/>
  <c r="AN2105" i="42"/>
  <c r="AN2106" i="42"/>
  <c r="AN2107" i="42"/>
  <c r="AN2108" i="42"/>
  <c r="AN2109" i="42"/>
  <c r="AN2110" i="42"/>
  <c r="AN2111" i="42"/>
  <c r="AN2112" i="42"/>
  <c r="AN2113" i="42"/>
  <c r="AN2114" i="42"/>
  <c r="AN2115" i="42"/>
  <c r="AN2116" i="42"/>
  <c r="AN2117" i="42"/>
  <c r="AN2118" i="42"/>
  <c r="AN2119" i="42"/>
  <c r="AN2120" i="42"/>
  <c r="AN2121" i="42"/>
  <c r="AN2122" i="42"/>
  <c r="AN2123" i="42"/>
  <c r="AN2124" i="42"/>
  <c r="AN2125" i="42"/>
  <c r="AN2126" i="42"/>
  <c r="AN2127" i="42"/>
  <c r="AN2128" i="42"/>
  <c r="AN2129" i="42"/>
  <c r="AN2130" i="42"/>
  <c r="AN2131" i="42"/>
  <c r="AN2132" i="42"/>
  <c r="AN2133" i="42"/>
  <c r="AN2134" i="42"/>
  <c r="AN2135" i="42"/>
  <c r="AN2136" i="42"/>
  <c r="AN2137" i="42"/>
  <c r="AN2138" i="42"/>
  <c r="AN2139" i="42"/>
  <c r="AN2140" i="42"/>
  <c r="AN2141" i="42"/>
  <c r="AN2142" i="42"/>
  <c r="AN2143" i="42"/>
  <c r="AN2144" i="42"/>
  <c r="AN2145" i="42"/>
  <c r="AN2146" i="42"/>
  <c r="AN2147" i="42"/>
  <c r="AN2148" i="42"/>
  <c r="AN2149" i="42"/>
  <c r="AN2150" i="42"/>
  <c r="AN2151" i="42"/>
  <c r="AN2152" i="42"/>
  <c r="AN2153" i="42"/>
  <c r="AN2154" i="42"/>
  <c r="AN2155" i="42"/>
  <c r="AN2156" i="42"/>
  <c r="AN2157" i="42"/>
  <c r="AN2158" i="42"/>
  <c r="AN2159" i="42"/>
  <c r="AN2160" i="42"/>
  <c r="AN2161" i="42"/>
  <c r="AN2162" i="42"/>
  <c r="AN2163" i="42"/>
  <c r="AN2164" i="42"/>
  <c r="AN2165" i="42"/>
  <c r="AN2166" i="42"/>
  <c r="AN2167" i="42"/>
  <c r="AN2168" i="42"/>
  <c r="AN2169" i="42"/>
  <c r="AN2170" i="42"/>
  <c r="AN2171" i="42"/>
  <c r="AN2172" i="42"/>
  <c r="AN2173" i="42"/>
  <c r="AN2174" i="42"/>
  <c r="AN2175" i="42"/>
  <c r="AN2176" i="42"/>
  <c r="AN2177" i="42"/>
  <c r="AN2178" i="42"/>
  <c r="AN2179" i="42"/>
  <c r="AN2180" i="42"/>
  <c r="AN2181" i="42"/>
  <c r="AN2182" i="42"/>
  <c r="AN2183" i="42"/>
  <c r="AN2184" i="42"/>
  <c r="AN2185" i="42"/>
  <c r="AN2186" i="42"/>
  <c r="AN2187" i="42"/>
  <c r="AN2188" i="42"/>
  <c r="AN2189" i="42"/>
  <c r="AN2190" i="42"/>
  <c r="AN2191" i="42"/>
  <c r="AN2192" i="42"/>
  <c r="AN2193" i="42"/>
  <c r="AN2194" i="42"/>
  <c r="AN2195" i="42"/>
  <c r="AN2196" i="42"/>
  <c r="AN2197" i="42"/>
  <c r="AN2198" i="42"/>
  <c r="AN2199" i="42"/>
  <c r="AN2200" i="42"/>
  <c r="AN2201" i="42"/>
  <c r="AN2202" i="42"/>
  <c r="AN2203" i="42"/>
  <c r="AN2204" i="42"/>
  <c r="AN2205" i="42"/>
  <c r="AN2206" i="42"/>
  <c r="AN2207" i="42"/>
  <c r="AN2208" i="42"/>
  <c r="AN2209" i="42"/>
  <c r="AN2210" i="42"/>
  <c r="AN2211" i="42"/>
  <c r="AN2212" i="42"/>
  <c r="AN2213" i="42"/>
  <c r="AN2214" i="42"/>
  <c r="AN2215" i="42"/>
  <c r="AN2216" i="42"/>
  <c r="AN2217" i="42"/>
  <c r="AN2218" i="42"/>
  <c r="AN2219" i="42"/>
  <c r="AN2220" i="42"/>
  <c r="AN2221" i="42"/>
  <c r="AN2222" i="42"/>
  <c r="AN2223" i="42"/>
  <c r="AN2224" i="42"/>
  <c r="AN2225" i="42"/>
  <c r="AN2226" i="42"/>
  <c r="AN2227" i="42"/>
  <c r="AN2228" i="42"/>
  <c r="AN2229" i="42"/>
  <c r="AN2230" i="42"/>
  <c r="AN2231" i="42"/>
  <c r="AN2232" i="42"/>
  <c r="AN2233" i="42"/>
  <c r="AN2234" i="42"/>
  <c r="AN2235" i="42"/>
  <c r="AN2236" i="42"/>
  <c r="AN2237" i="42"/>
  <c r="AN2238" i="42"/>
  <c r="AN2239" i="42"/>
  <c r="AN2240" i="42"/>
  <c r="AN2241" i="42"/>
  <c r="AN2242" i="42"/>
  <c r="AN2243" i="42"/>
  <c r="AN2244" i="42"/>
  <c r="AN2245" i="42"/>
  <c r="AN2246" i="42"/>
  <c r="AN2247" i="42"/>
  <c r="AN2248" i="42"/>
  <c r="AN2249" i="42"/>
  <c r="AN2250" i="42"/>
  <c r="AN2251" i="42"/>
  <c r="AN2252" i="42"/>
  <c r="AN2253" i="42"/>
  <c r="AN2254" i="42"/>
  <c r="AN2255" i="42"/>
  <c r="AN2256" i="42"/>
  <c r="AN2257" i="42"/>
  <c r="AN2258" i="42"/>
  <c r="AN2259" i="42"/>
  <c r="AN2260" i="42"/>
  <c r="AN2261" i="42"/>
  <c r="AN2262" i="42"/>
  <c r="AN2263" i="42"/>
  <c r="AN2264" i="42"/>
  <c r="AN2265" i="42"/>
  <c r="AN2266" i="42"/>
  <c r="AN2267" i="42"/>
  <c r="AN2268" i="42"/>
  <c r="AN2269" i="42"/>
  <c r="AN2270" i="42"/>
  <c r="AN2271" i="42"/>
  <c r="AN2272" i="42"/>
  <c r="AN2273" i="42"/>
  <c r="AN2274" i="42"/>
  <c r="AN2275" i="42"/>
  <c r="AN2276" i="42"/>
  <c r="AN2277" i="42"/>
  <c r="AN2278" i="42"/>
  <c r="AN2279" i="42"/>
  <c r="AN2280" i="42"/>
  <c r="AN2281" i="42"/>
  <c r="AN2282" i="42"/>
  <c r="AN2283" i="42"/>
  <c r="AN2284" i="42"/>
  <c r="AN2285" i="42"/>
  <c r="AN2286" i="42"/>
  <c r="AN2287" i="42"/>
  <c r="AN2288" i="42"/>
  <c r="AN2289" i="42"/>
  <c r="AN2290" i="42"/>
  <c r="AN2291" i="42"/>
  <c r="AN2292" i="42"/>
  <c r="AN2293" i="42"/>
  <c r="AN2294" i="42"/>
  <c r="AN2295" i="42"/>
  <c r="AN2296" i="42"/>
  <c r="AN2297" i="42"/>
  <c r="AN2298" i="42"/>
  <c r="AN2299" i="42"/>
  <c r="AN2300" i="42"/>
  <c r="AN2301" i="42"/>
  <c r="AN2302" i="42"/>
  <c r="AN2303" i="42"/>
  <c r="AN2304" i="42"/>
  <c r="AN2305" i="42"/>
  <c r="AN2306" i="42"/>
  <c r="AN2307" i="42"/>
  <c r="AN2308" i="42"/>
  <c r="AN2309" i="42"/>
  <c r="AN2310" i="42"/>
  <c r="AN2311" i="42"/>
  <c r="AN2312" i="42"/>
  <c r="AN2313" i="42"/>
  <c r="AN2314" i="42"/>
  <c r="AN2315" i="42"/>
  <c r="AN2316" i="42"/>
  <c r="AN2317" i="42"/>
  <c r="AN2318" i="42"/>
  <c r="AN2319" i="42"/>
  <c r="AN2320" i="42"/>
  <c r="AN2321" i="42"/>
  <c r="AN2322" i="42"/>
  <c r="AN2323" i="42"/>
  <c r="AN2324" i="42"/>
  <c r="AN2325" i="42"/>
  <c r="AN2326" i="42"/>
  <c r="AN2327" i="42"/>
  <c r="AN2328" i="42"/>
  <c r="AN2329" i="42"/>
  <c r="AN2330" i="42"/>
  <c r="AN2331" i="42"/>
  <c r="AN2332" i="42"/>
  <c r="AN2333" i="42"/>
  <c r="AN2334" i="42"/>
  <c r="AN2335" i="42"/>
  <c r="AN2336" i="42"/>
  <c r="AN2337" i="42"/>
  <c r="AN2338" i="42"/>
  <c r="AN2339" i="42"/>
  <c r="AN2340" i="42"/>
  <c r="AN2341" i="42"/>
  <c r="AN2342" i="42"/>
  <c r="AN2343" i="42"/>
  <c r="AN2344" i="42"/>
  <c r="AN2345" i="42"/>
  <c r="AN2346" i="42"/>
  <c r="AN2347" i="42"/>
  <c r="AN2348" i="42"/>
  <c r="AN2349" i="42"/>
  <c r="AN2350" i="42"/>
  <c r="AN2351" i="42"/>
  <c r="AN2352" i="42"/>
  <c r="AN2353" i="42"/>
  <c r="AN2354" i="42"/>
  <c r="AN2355" i="42"/>
  <c r="AN2356" i="42"/>
  <c r="AN2357" i="42"/>
  <c r="AN2358" i="42"/>
  <c r="AN2359" i="42"/>
  <c r="AN2360" i="42"/>
  <c r="AN2361" i="42"/>
  <c r="AN2362" i="42"/>
  <c r="AN2363" i="42"/>
  <c r="AN2364" i="42"/>
  <c r="AN2365" i="42"/>
  <c r="AN2366" i="42"/>
  <c r="AN2367" i="42"/>
  <c r="AN2368" i="42"/>
  <c r="AN2369" i="42"/>
  <c r="AN2370" i="42"/>
  <c r="AN2371" i="42"/>
  <c r="AN2372" i="42"/>
  <c r="AN2373" i="42"/>
  <c r="AN2374" i="42"/>
  <c r="AN2375" i="42"/>
  <c r="AN2376" i="42"/>
  <c r="AN2377" i="42"/>
  <c r="AN2378" i="42"/>
  <c r="AN2379" i="42"/>
  <c r="AN2380" i="42"/>
  <c r="AN2381" i="42"/>
  <c r="AN2382" i="42"/>
  <c r="AN2383" i="42"/>
  <c r="AN2384" i="42"/>
  <c r="AN2385" i="42"/>
  <c r="AN2386" i="42"/>
  <c r="AN2387" i="42"/>
  <c r="AN2388" i="42"/>
  <c r="AN2389" i="42"/>
  <c r="AN2390" i="42"/>
  <c r="AN2391" i="42"/>
  <c r="AN2392" i="42"/>
  <c r="AN2393" i="42"/>
  <c r="AN2394" i="42"/>
  <c r="AN2395" i="42"/>
  <c r="AN2396" i="42"/>
  <c r="AN2397" i="42"/>
  <c r="AN2398" i="42"/>
  <c r="AN2399" i="42"/>
  <c r="AN2400" i="42"/>
  <c r="AN2401" i="42"/>
  <c r="AN2402" i="42"/>
  <c r="AN2403" i="42"/>
  <c r="AN2404" i="42"/>
  <c r="AN2405" i="42"/>
  <c r="AN2406" i="42"/>
  <c r="AN2407" i="42"/>
  <c r="AN2408" i="42"/>
  <c r="AN2409" i="42"/>
  <c r="AN2410" i="42"/>
  <c r="AN2411" i="42"/>
  <c r="AN2412" i="42"/>
  <c r="AN2413" i="42"/>
  <c r="AN2414" i="42"/>
  <c r="AN2415" i="42"/>
  <c r="AN2416" i="42"/>
  <c r="AN2417" i="42"/>
  <c r="AN2418" i="42"/>
  <c r="AN2419" i="42"/>
  <c r="AN2420" i="42"/>
  <c r="AN2421" i="42"/>
  <c r="AN2422" i="42"/>
  <c r="AN2423" i="42"/>
  <c r="AN2424" i="42"/>
  <c r="AN2425" i="42"/>
  <c r="AN2426" i="42"/>
  <c r="AN2427" i="42"/>
  <c r="AN2428" i="42"/>
  <c r="AN2429" i="42"/>
  <c r="AN2430" i="42"/>
  <c r="AN2431" i="42"/>
  <c r="AN2432" i="42"/>
  <c r="AN2433" i="42"/>
  <c r="AN2434" i="42"/>
  <c r="AN2435" i="42"/>
  <c r="AN2436" i="42"/>
  <c r="AN2437" i="42"/>
  <c r="AN2438" i="42"/>
  <c r="AN2439" i="42"/>
  <c r="AN2440" i="42"/>
  <c r="AN2441" i="42"/>
  <c r="AN2442" i="42"/>
  <c r="AN2443" i="42"/>
  <c r="AN2444" i="42"/>
  <c r="AN2445" i="42"/>
  <c r="AN2446" i="42"/>
  <c r="AN2447" i="42"/>
  <c r="AN2448" i="42"/>
  <c r="AN2449" i="42"/>
  <c r="AN2450" i="42"/>
  <c r="AN2451" i="42"/>
  <c r="AN2452" i="42"/>
  <c r="AN2453" i="42"/>
  <c r="AN2454" i="42"/>
  <c r="AN2455" i="42"/>
  <c r="AN2456" i="42"/>
  <c r="AN2457" i="42"/>
  <c r="AN2458" i="42"/>
  <c r="AN2459" i="42"/>
  <c r="AN2460" i="42"/>
  <c r="AN2461" i="42"/>
  <c r="AN2462" i="42"/>
  <c r="AN2463" i="42"/>
  <c r="AN2464" i="42"/>
  <c r="AN2465" i="42"/>
  <c r="AN2466" i="42"/>
  <c r="AN2467" i="42"/>
  <c r="AN2468" i="42"/>
  <c r="AN2469" i="42"/>
  <c r="AN2470" i="42"/>
  <c r="AN2471" i="42"/>
  <c r="AN2472" i="42"/>
  <c r="AN2473" i="42"/>
  <c r="AN2474" i="42"/>
  <c r="AN2475" i="42"/>
  <c r="AN2476" i="42"/>
  <c r="AN2477" i="42"/>
  <c r="AN2478" i="42"/>
  <c r="AN2479" i="42"/>
  <c r="AN2480" i="42"/>
  <c r="AN2481" i="42"/>
  <c r="AN2482" i="42"/>
  <c r="AN2483" i="42"/>
  <c r="AN2484" i="42"/>
  <c r="AN2485" i="42"/>
  <c r="AN2486" i="42"/>
  <c r="AN2487" i="42"/>
  <c r="AN2488" i="42"/>
  <c r="AN2489" i="42"/>
  <c r="AN2490" i="42"/>
  <c r="AN2491" i="42"/>
  <c r="AN2492" i="42"/>
  <c r="AN2493" i="42"/>
  <c r="AN2494" i="42"/>
  <c r="AN2495" i="42"/>
  <c r="AN2496" i="42"/>
  <c r="AN2497" i="42"/>
  <c r="AN2498" i="42"/>
  <c r="AN2499" i="42"/>
  <c r="AN2500" i="42"/>
  <c r="AN2501" i="42"/>
  <c r="AN2502" i="42"/>
  <c r="AN2503" i="42"/>
  <c r="AN2504" i="42"/>
  <c r="AN2505" i="42"/>
  <c r="AN2506" i="42"/>
  <c r="AN2507" i="42"/>
  <c r="AN2508" i="42"/>
  <c r="AN2509" i="42"/>
  <c r="AN2510" i="42"/>
  <c r="AN2511" i="42"/>
  <c r="AN2512" i="42"/>
  <c r="AN2513" i="42"/>
  <c r="AN2514" i="42"/>
  <c r="AN2515" i="42"/>
  <c r="AN2516" i="42"/>
  <c r="AN2517" i="42"/>
  <c r="AN2518" i="42"/>
  <c r="AN2519" i="42"/>
  <c r="AN2520" i="42"/>
  <c r="AN2521" i="42"/>
  <c r="AN2522" i="42"/>
  <c r="AN2523" i="42"/>
  <c r="AN2524" i="42"/>
  <c r="AN2525" i="42"/>
  <c r="AN2526" i="42"/>
  <c r="AN2527" i="42"/>
  <c r="AN2528" i="42"/>
  <c r="AN2529" i="42"/>
  <c r="AN2530" i="42"/>
  <c r="AN2531" i="42"/>
  <c r="AN2532" i="42"/>
  <c r="AN2533" i="42"/>
  <c r="AN2534" i="42"/>
  <c r="AN2535" i="42"/>
  <c r="AN2536" i="42"/>
  <c r="AN2537" i="42"/>
  <c r="AN2538" i="42"/>
  <c r="AN2539" i="42"/>
  <c r="AN2540" i="42"/>
  <c r="AN2541" i="42"/>
  <c r="AN2542" i="42"/>
  <c r="AN2543" i="42"/>
  <c r="AN2544" i="42"/>
  <c r="AN2545" i="42"/>
  <c r="AN2546" i="42"/>
  <c r="AN2547" i="42"/>
  <c r="AN2548" i="42"/>
  <c r="AN2549" i="42"/>
  <c r="AN2550" i="42"/>
  <c r="AN2551" i="42"/>
  <c r="AN2552" i="42"/>
  <c r="AN2553" i="42"/>
  <c r="AN2554" i="42"/>
  <c r="AN2555" i="42"/>
  <c r="AN2556" i="42"/>
  <c r="AN2557" i="42"/>
  <c r="AN2558" i="42"/>
  <c r="AN2559" i="42"/>
  <c r="AN2560" i="42"/>
  <c r="AN2561" i="42"/>
  <c r="AN2562" i="42"/>
  <c r="AN2563" i="42"/>
  <c r="AN2564" i="42"/>
  <c r="AN2565" i="42"/>
  <c r="AN2566" i="42"/>
  <c r="AN2567" i="42"/>
  <c r="AN2568" i="42"/>
  <c r="AN2569" i="42"/>
  <c r="AN2570" i="42"/>
  <c r="AN2571" i="42"/>
  <c r="AN2572" i="42"/>
  <c r="AN2573" i="42"/>
  <c r="AN2574" i="42"/>
  <c r="AN2575" i="42"/>
  <c r="AN2576" i="42"/>
  <c r="AN2577" i="42"/>
  <c r="AN2578" i="42"/>
  <c r="AN2579" i="42"/>
  <c r="AN2580" i="42"/>
  <c r="AN2581" i="42"/>
  <c r="AN2582" i="42"/>
  <c r="AN2583" i="42"/>
  <c r="AN2584" i="42"/>
  <c r="AN2585" i="42"/>
  <c r="AN2586" i="42"/>
  <c r="AN2587" i="42"/>
  <c r="AN2588" i="42"/>
  <c r="AN2589" i="42"/>
  <c r="AN2590" i="42"/>
  <c r="AN2591" i="42"/>
  <c r="AN2592" i="42"/>
  <c r="AN2593" i="42"/>
  <c r="AN2594" i="42"/>
  <c r="AN2595" i="42"/>
  <c r="AN2596" i="42"/>
  <c r="AN2597" i="42"/>
  <c r="AN2598" i="42"/>
  <c r="AN2599" i="42"/>
  <c r="AN2600" i="42"/>
  <c r="AN2601" i="42"/>
  <c r="AN2602" i="42"/>
  <c r="AN2603" i="42"/>
  <c r="AN2604" i="42"/>
  <c r="AN2605" i="42"/>
  <c r="AN2606" i="42"/>
  <c r="AN2607" i="42"/>
  <c r="AN2608" i="42"/>
  <c r="AN2609" i="42"/>
  <c r="AN2610" i="42"/>
  <c r="AN2611" i="42"/>
  <c r="AN2612" i="42"/>
  <c r="AN2613" i="42"/>
  <c r="AN2614" i="42"/>
  <c r="AN2615" i="42"/>
  <c r="AN2616" i="42"/>
  <c r="AN2617" i="42"/>
  <c r="AN2618" i="42"/>
  <c r="AN2619" i="42"/>
  <c r="AN2620" i="42"/>
  <c r="AN2621" i="42"/>
  <c r="AN2622" i="42"/>
  <c r="AN2623" i="42"/>
  <c r="AN2624" i="42"/>
  <c r="AN2625" i="42"/>
  <c r="AN2626" i="42"/>
  <c r="AN2627" i="42"/>
  <c r="AN2628" i="42"/>
  <c r="AN2629" i="42"/>
  <c r="AN2630" i="42"/>
  <c r="AN2631" i="42"/>
  <c r="AN2632" i="42"/>
  <c r="AN2633" i="42"/>
  <c r="AN2634" i="42"/>
  <c r="AN2635" i="42"/>
  <c r="AN2636" i="42"/>
  <c r="AN2637" i="42"/>
  <c r="AN2638" i="42"/>
  <c r="AN2639" i="42"/>
  <c r="AN2640" i="42"/>
  <c r="AN2641" i="42"/>
  <c r="AN2642" i="42"/>
  <c r="AN2643" i="42"/>
  <c r="AN2644" i="42"/>
  <c r="AN2645" i="42"/>
  <c r="AN2646" i="42"/>
  <c r="AN2647" i="42"/>
  <c r="AN2648" i="42"/>
  <c r="AN2649" i="42"/>
  <c r="AN2650" i="42"/>
  <c r="AN2651" i="42"/>
  <c r="AN2652" i="42"/>
  <c r="AN2653" i="42"/>
  <c r="AN2654" i="42"/>
  <c r="AN2655" i="42"/>
  <c r="AN2656" i="42"/>
  <c r="AN2657" i="42"/>
  <c r="AN2658" i="42"/>
  <c r="AN2659" i="42"/>
  <c r="AN2660" i="42"/>
  <c r="AN2661" i="42"/>
  <c r="AN2662" i="42"/>
  <c r="AN2663" i="42"/>
  <c r="AN2664" i="42"/>
  <c r="AN2665" i="42"/>
  <c r="AN2666" i="42"/>
  <c r="AN2667" i="42"/>
  <c r="AN2668" i="42"/>
  <c r="AN2669" i="42"/>
  <c r="AN2670" i="42"/>
  <c r="AN2671" i="42"/>
  <c r="AN2672" i="42"/>
  <c r="AN2673" i="42"/>
  <c r="AN2674" i="42"/>
  <c r="AN2675" i="42"/>
  <c r="AN2676" i="42"/>
  <c r="AN2677" i="42"/>
  <c r="AN2678" i="42"/>
  <c r="AN2679" i="42"/>
  <c r="AN2680" i="42"/>
  <c r="AN2681" i="42"/>
  <c r="AN2682" i="42"/>
  <c r="AN2683" i="42"/>
  <c r="AN2684" i="42"/>
  <c r="AN2685" i="42"/>
  <c r="AN2686" i="42"/>
  <c r="AN2687" i="42"/>
  <c r="AN2688" i="42"/>
  <c r="AN2689" i="42"/>
  <c r="AN2690" i="42"/>
  <c r="AN2691" i="42"/>
  <c r="AN2692" i="42"/>
  <c r="AN2693" i="42"/>
  <c r="AN2694" i="42"/>
  <c r="AN2695" i="42"/>
  <c r="AN2696" i="42"/>
  <c r="AN2697" i="42"/>
  <c r="AN2698" i="42"/>
  <c r="AN2699" i="42"/>
  <c r="AN2700" i="42"/>
  <c r="AN2701" i="42"/>
  <c r="AN2702" i="42"/>
  <c r="AN2703" i="42"/>
  <c r="AN2704" i="42"/>
  <c r="AN2705" i="42"/>
  <c r="AN2706" i="42"/>
  <c r="AN2707" i="42"/>
  <c r="AN2708" i="42"/>
  <c r="AN2709" i="42"/>
  <c r="AN2710" i="42"/>
  <c r="AN2711" i="42"/>
  <c r="AN2712" i="42"/>
  <c r="AN2713" i="42"/>
  <c r="AN2714" i="42"/>
  <c r="AN2715" i="42"/>
  <c r="AN2716" i="42"/>
  <c r="AN2717" i="42"/>
  <c r="AN2718" i="42"/>
  <c r="AN2719" i="42"/>
  <c r="AN2720" i="42"/>
  <c r="AN2721" i="42"/>
  <c r="AN2722" i="42"/>
  <c r="AN2723" i="42"/>
  <c r="AN2724" i="42"/>
  <c r="AN2725" i="42"/>
  <c r="AN2726" i="42"/>
  <c r="AN2727" i="42"/>
  <c r="AN2728" i="42"/>
  <c r="AN2729" i="42"/>
  <c r="AN2730" i="42"/>
  <c r="AN2731" i="42"/>
  <c r="AN2732" i="42"/>
  <c r="AN2733" i="42"/>
  <c r="AN2734" i="42"/>
  <c r="AN2735" i="42"/>
  <c r="AN2736" i="42"/>
  <c r="AN2737" i="42"/>
  <c r="AN2738" i="42"/>
  <c r="AN2739" i="42"/>
  <c r="AN2740" i="42"/>
  <c r="AN2741" i="42"/>
  <c r="AN2742" i="42"/>
  <c r="AN2743" i="42"/>
  <c r="AN2744" i="42"/>
  <c r="AN2745" i="42"/>
  <c r="AN2746" i="42"/>
  <c r="AN2747" i="42"/>
  <c r="AN2748" i="42"/>
  <c r="AN2749" i="42"/>
  <c r="AN2750" i="42"/>
  <c r="AN2751" i="42"/>
  <c r="AN2752" i="42"/>
  <c r="AN2753" i="42"/>
  <c r="AN2754" i="42"/>
  <c r="AN2755" i="42"/>
  <c r="AN2756" i="42"/>
  <c r="AN2757" i="42"/>
  <c r="AN2758" i="42"/>
  <c r="AN2759" i="42"/>
  <c r="AN2760" i="42"/>
  <c r="AN2761" i="42"/>
  <c r="AN2762" i="42"/>
  <c r="AN2763" i="42"/>
  <c r="AN2764" i="42"/>
  <c r="AN2765" i="42"/>
  <c r="AN2766" i="42"/>
  <c r="AN2767" i="42"/>
  <c r="AN2768" i="42"/>
  <c r="AN2769" i="42"/>
  <c r="AN2770" i="42"/>
  <c r="AN2771" i="42"/>
  <c r="AN2772" i="42"/>
  <c r="AN2773" i="42"/>
  <c r="AN2774" i="42"/>
  <c r="AN2775" i="42"/>
  <c r="AN2776" i="42"/>
  <c r="AN2777" i="42"/>
  <c r="AN2778" i="42"/>
  <c r="AN2779" i="42"/>
  <c r="AN2780" i="42"/>
  <c r="AN2781" i="42"/>
  <c r="AN2782" i="42"/>
  <c r="AN2783" i="42"/>
  <c r="AN2784" i="42"/>
  <c r="AN2785" i="42"/>
  <c r="AN2786" i="42"/>
  <c r="AN2787" i="42"/>
  <c r="AN2788" i="42"/>
  <c r="AN2789" i="42"/>
  <c r="AN2790" i="42"/>
  <c r="AN2791" i="42"/>
  <c r="AN2792" i="42"/>
  <c r="AN2793" i="42"/>
  <c r="AN2794" i="42"/>
  <c r="AN2795" i="42"/>
  <c r="AN2796" i="42"/>
  <c r="AN2797" i="42"/>
  <c r="AN2798" i="42"/>
  <c r="AN2799" i="42"/>
  <c r="AN2800" i="42"/>
  <c r="AN2801" i="42"/>
  <c r="AN2802" i="42"/>
  <c r="AN2803" i="42"/>
  <c r="AN2804" i="42"/>
  <c r="AN2805" i="42"/>
  <c r="AN2806" i="42"/>
  <c r="AN2807" i="42"/>
  <c r="AN2808" i="42"/>
  <c r="AN2809" i="42"/>
  <c r="AN2810" i="42"/>
  <c r="AN2811" i="42"/>
  <c r="AN2812" i="42"/>
  <c r="AN2813" i="42"/>
  <c r="AN2814" i="42"/>
  <c r="AN2815" i="42"/>
  <c r="AN2816" i="42"/>
  <c r="AN2817" i="42"/>
  <c r="AN2818" i="42"/>
  <c r="AN2819" i="42"/>
  <c r="AN2820" i="42"/>
  <c r="AN2821" i="42"/>
  <c r="AN2822" i="42"/>
  <c r="AN2823" i="42"/>
  <c r="AN2824" i="42"/>
  <c r="AN2825" i="42"/>
  <c r="AN2826" i="42"/>
  <c r="AN2827" i="42"/>
  <c r="AN2828" i="42"/>
  <c r="AN2829" i="42"/>
  <c r="AN2830" i="42"/>
  <c r="AN2831" i="42"/>
  <c r="AN2832" i="42"/>
  <c r="AN2833" i="42"/>
  <c r="AN2834" i="42"/>
  <c r="AN2835" i="42"/>
  <c r="AN2836" i="42"/>
  <c r="AN2837" i="42"/>
  <c r="AN2838" i="42"/>
  <c r="AN2839" i="42"/>
  <c r="AN2840" i="42"/>
  <c r="AN2841" i="42"/>
  <c r="AN2842" i="42"/>
  <c r="AN2843" i="42"/>
  <c r="AN2844" i="42"/>
  <c r="AN2845" i="42"/>
  <c r="AN2846" i="42"/>
  <c r="AN2847" i="42"/>
  <c r="AN2848" i="42"/>
  <c r="AN2849" i="42"/>
  <c r="AN2850" i="42"/>
  <c r="AN2851" i="42"/>
  <c r="AN2852" i="42"/>
  <c r="AN2853" i="42"/>
  <c r="AN2854" i="42"/>
  <c r="AN2855" i="42"/>
  <c r="AN2856" i="42"/>
  <c r="AN2857" i="42"/>
  <c r="AN2858" i="42"/>
  <c r="AN2859" i="42"/>
  <c r="AN2860" i="42"/>
  <c r="AN2861" i="42"/>
  <c r="AN2862" i="42"/>
  <c r="AN2863" i="42"/>
  <c r="AN2864" i="42"/>
  <c r="AN2865" i="42"/>
  <c r="AN2866" i="42"/>
  <c r="AN2867" i="42"/>
  <c r="AN2868" i="42"/>
  <c r="AN2869" i="42"/>
  <c r="AN2870" i="42"/>
  <c r="AN2871" i="42"/>
  <c r="AN2872" i="42"/>
  <c r="AN2873" i="42"/>
  <c r="AN2874" i="42"/>
  <c r="AN2875" i="42"/>
  <c r="AN2876" i="42"/>
  <c r="AN2877" i="42"/>
  <c r="AN2878" i="42"/>
  <c r="AN2879" i="42"/>
  <c r="AN2880" i="42"/>
  <c r="AN2881" i="42"/>
  <c r="AN2882" i="42"/>
  <c r="AN2883" i="42"/>
  <c r="AN2884" i="42"/>
  <c r="AN2885" i="42"/>
  <c r="AN2886" i="42"/>
  <c r="AN2887" i="42"/>
  <c r="AN2888" i="42"/>
  <c r="AN2889" i="42"/>
  <c r="AN2890" i="42"/>
  <c r="AN2891" i="42"/>
  <c r="AN2892" i="42"/>
  <c r="AN2893" i="42"/>
  <c r="AN2894" i="42"/>
  <c r="AN2895" i="42"/>
  <c r="AN2896" i="42"/>
  <c r="AN2897" i="42"/>
  <c r="AN2898" i="42"/>
  <c r="AN2899" i="42"/>
  <c r="AN2900" i="42"/>
  <c r="AN2901" i="42"/>
  <c r="AN2902" i="42"/>
  <c r="AN2903" i="42"/>
  <c r="AN2904" i="42"/>
  <c r="AN2905" i="42"/>
  <c r="AN2906" i="42"/>
  <c r="AN2907" i="42"/>
  <c r="AN2908" i="42"/>
  <c r="AN2909" i="42"/>
  <c r="AN2910" i="42"/>
  <c r="AN2911" i="42"/>
  <c r="AN2912" i="42"/>
  <c r="AN2913" i="42"/>
  <c r="AN2914" i="42"/>
  <c r="AN2915" i="42"/>
  <c r="AN2916" i="42"/>
  <c r="AN2917" i="42"/>
  <c r="AN2918" i="42"/>
  <c r="AN2919" i="42"/>
  <c r="AN2920" i="42"/>
  <c r="AN2921" i="42"/>
  <c r="AN2922" i="42"/>
  <c r="AN2923" i="42"/>
  <c r="AN2924" i="42"/>
  <c r="AN2925" i="42"/>
  <c r="AN2926" i="42"/>
  <c r="AN2927" i="42"/>
  <c r="AN2928" i="42"/>
  <c r="AN2929" i="42"/>
  <c r="AN2930" i="42"/>
  <c r="AN2931" i="42"/>
  <c r="AN2932" i="42"/>
  <c r="AN2933" i="42"/>
  <c r="AN2934" i="42"/>
  <c r="AN2935" i="42"/>
  <c r="AN2936" i="42"/>
  <c r="AN2937" i="42"/>
  <c r="AN2938" i="42"/>
  <c r="AN2939" i="42"/>
  <c r="AN2940" i="42"/>
  <c r="AN2941" i="42"/>
  <c r="AN2942" i="42"/>
  <c r="AN2943" i="42"/>
  <c r="AN2944" i="42"/>
  <c r="AN2945" i="42"/>
  <c r="AN2946" i="42"/>
  <c r="AN2947" i="42"/>
  <c r="AN2948" i="42"/>
  <c r="AN2949" i="42"/>
  <c r="AN2950" i="42"/>
  <c r="AN2951" i="42"/>
  <c r="AN2952" i="42"/>
  <c r="AN2953" i="42"/>
  <c r="AN2954" i="42"/>
  <c r="AN2955" i="42"/>
  <c r="AN2956" i="42"/>
  <c r="AN2957" i="42"/>
  <c r="AN2958" i="42"/>
  <c r="AN2959" i="42"/>
  <c r="AN2960" i="42"/>
  <c r="AN2961" i="42"/>
  <c r="AN2962" i="42"/>
  <c r="AN2963" i="42"/>
  <c r="AN2964" i="42"/>
  <c r="AN2965" i="42"/>
  <c r="AN2966" i="42"/>
  <c r="AN2967" i="42"/>
  <c r="AN2968" i="42"/>
  <c r="AN2969" i="42"/>
  <c r="AN2970" i="42"/>
  <c r="AN2971" i="42"/>
  <c r="AN2972" i="42"/>
  <c r="AN2973" i="42"/>
  <c r="AN2974" i="42"/>
  <c r="AN2975" i="42"/>
  <c r="AN2976" i="42"/>
  <c r="AN2977" i="42"/>
  <c r="AN2978" i="42"/>
  <c r="AN2979" i="42"/>
  <c r="AN2980" i="42"/>
  <c r="AN2981" i="42"/>
  <c r="AN2982" i="42"/>
  <c r="AN2983" i="42"/>
  <c r="AN2984" i="42"/>
  <c r="AN2985" i="42"/>
  <c r="AN2986" i="42"/>
  <c r="AN2987" i="42"/>
  <c r="AN2988" i="42"/>
  <c r="AN2989" i="42"/>
  <c r="AN2990" i="42"/>
  <c r="AN2991" i="42"/>
  <c r="AN2992" i="42"/>
  <c r="AN2993" i="42"/>
  <c r="AN2994" i="42"/>
  <c r="AN2995" i="42"/>
  <c r="AN2996" i="42"/>
  <c r="AN2997" i="42"/>
  <c r="AN2998" i="42"/>
  <c r="AN2999" i="42"/>
  <c r="AN3000" i="42"/>
  <c r="AN3001" i="42"/>
  <c r="AN3002" i="42"/>
  <c r="AN3003" i="42"/>
  <c r="AN3004" i="42"/>
  <c r="AN3005" i="42"/>
  <c r="AN3006" i="42"/>
  <c r="AN3007" i="42"/>
  <c r="AN3008" i="42"/>
  <c r="AN3009" i="42"/>
  <c r="AN3010" i="42"/>
  <c r="AN3011" i="42"/>
  <c r="AN3012" i="42"/>
  <c r="AN3013" i="42"/>
  <c r="AN3014" i="42"/>
  <c r="AN3015" i="42"/>
  <c r="AN3016" i="42"/>
  <c r="AN3017" i="42"/>
  <c r="AN3018" i="42"/>
  <c r="AN3019" i="42"/>
  <c r="AN3020" i="42"/>
  <c r="AN3021" i="42"/>
  <c r="AN3022" i="42"/>
  <c r="AN3023" i="42"/>
  <c r="AN3024" i="42"/>
  <c r="AN3025" i="42"/>
  <c r="AN3026" i="42"/>
  <c r="AN3027" i="42"/>
  <c r="AN3028" i="42"/>
  <c r="AN3029" i="42"/>
  <c r="AN3030" i="42"/>
  <c r="AN3031" i="42"/>
  <c r="AN3032" i="42"/>
  <c r="AN3033" i="42"/>
  <c r="AN3034" i="42"/>
  <c r="AN3035" i="42"/>
  <c r="AN3036" i="42"/>
  <c r="AN3037" i="42"/>
  <c r="AN3038" i="42"/>
  <c r="AN3039" i="42"/>
  <c r="AN3040" i="42"/>
  <c r="AN3041" i="42"/>
  <c r="AN3042" i="42"/>
  <c r="AN3043" i="42"/>
  <c r="AN3044" i="42"/>
  <c r="AN3045" i="42"/>
  <c r="AN3046" i="42"/>
  <c r="AN3047" i="42"/>
  <c r="AN3048" i="42"/>
  <c r="AN3049" i="42"/>
  <c r="AN3050" i="42"/>
  <c r="AN3051" i="42"/>
  <c r="AN3052" i="42"/>
  <c r="AN3053" i="42"/>
  <c r="AN3054" i="42"/>
  <c r="AN3055" i="42"/>
  <c r="AN3056" i="42"/>
  <c r="AN3057" i="42"/>
  <c r="AN3058" i="42"/>
  <c r="AN3059" i="42"/>
  <c r="AN3060" i="42"/>
  <c r="AN3061" i="42"/>
  <c r="AN3062" i="42"/>
  <c r="AN3063" i="42"/>
  <c r="AN3064" i="42"/>
  <c r="AN3065" i="42"/>
  <c r="AN3066" i="42"/>
  <c r="AN3067" i="42"/>
  <c r="AN3068" i="42"/>
  <c r="AN3069" i="42"/>
  <c r="AN3070" i="42"/>
  <c r="AN3071" i="42"/>
  <c r="AN3072" i="42"/>
  <c r="AN3073" i="42"/>
  <c r="AN3074" i="42"/>
  <c r="AN3075" i="42"/>
  <c r="AN3076" i="42"/>
  <c r="AN3077" i="42"/>
  <c r="AN3078" i="42"/>
  <c r="AN3079" i="42"/>
  <c r="AN3080" i="42"/>
  <c r="AN3081" i="42"/>
  <c r="AN3082" i="42"/>
  <c r="AN3083" i="42"/>
  <c r="AN3084" i="42"/>
  <c r="AN3085" i="42"/>
  <c r="AN3086" i="42"/>
  <c r="AN3087" i="42"/>
  <c r="AN3088" i="42"/>
  <c r="AN3089" i="42"/>
  <c r="AN3090" i="42"/>
  <c r="AN3091" i="42"/>
  <c r="AN3092" i="42"/>
  <c r="AN3093" i="42"/>
  <c r="AN3094" i="42"/>
  <c r="AN3095" i="42"/>
  <c r="AN3096" i="42"/>
  <c r="AN3097" i="42"/>
  <c r="AN3098" i="42"/>
  <c r="AN3099" i="42"/>
  <c r="AN3100" i="42"/>
  <c r="AN3101" i="42"/>
  <c r="AN3102" i="42"/>
  <c r="AN3103" i="42"/>
  <c r="AN3104" i="42"/>
  <c r="AN3105" i="42"/>
  <c r="AN3106" i="42"/>
  <c r="AN3107" i="42"/>
  <c r="AN3108" i="42"/>
  <c r="AN3109" i="42"/>
  <c r="AN3110" i="42"/>
  <c r="AN3111" i="42"/>
  <c r="AN3112" i="42"/>
  <c r="AN3113" i="42"/>
  <c r="AN3114" i="42"/>
  <c r="AN3115" i="42"/>
  <c r="AN3116" i="42"/>
  <c r="AN3117" i="42"/>
  <c r="AN3118" i="42"/>
  <c r="AN3119" i="42"/>
  <c r="AN3120" i="42"/>
  <c r="AN3121" i="42"/>
  <c r="AN3122" i="42"/>
  <c r="AN3123" i="42"/>
  <c r="AN3124" i="42"/>
  <c r="AN3125" i="42"/>
  <c r="AN3126" i="42"/>
  <c r="AN3127" i="42"/>
  <c r="AN3128" i="42"/>
  <c r="AN3129" i="42"/>
  <c r="AN3130" i="42"/>
  <c r="AN3131" i="42"/>
  <c r="AN3132" i="42"/>
  <c r="AN3133" i="42"/>
  <c r="AN3134" i="42"/>
  <c r="AN3135" i="42"/>
  <c r="AN3136" i="42"/>
  <c r="AN3137" i="42"/>
  <c r="AN3138" i="42"/>
  <c r="AN3139" i="42"/>
  <c r="AN3140" i="42"/>
  <c r="AN3141" i="42"/>
  <c r="AN3142" i="42"/>
  <c r="AN3143" i="42"/>
  <c r="AN3144" i="42"/>
  <c r="AN3145" i="42"/>
  <c r="AN3146" i="42"/>
  <c r="AN3147" i="42"/>
  <c r="AN3148" i="42"/>
  <c r="AN3149" i="42"/>
  <c r="AN3150" i="42"/>
  <c r="AN3151" i="42"/>
  <c r="AN3152" i="42"/>
  <c r="AN3153" i="42"/>
  <c r="AN3154" i="42"/>
  <c r="AN3155" i="42"/>
  <c r="AN3156" i="42"/>
  <c r="AN3157" i="42"/>
  <c r="AN3158" i="42"/>
  <c r="AN3159" i="42"/>
  <c r="AN3160" i="42"/>
  <c r="AN3161" i="42"/>
  <c r="AN3162" i="42"/>
  <c r="AN3163" i="42"/>
  <c r="AN3164" i="42"/>
  <c r="AN3165" i="42"/>
  <c r="AN3166" i="42"/>
  <c r="AN3167" i="42"/>
  <c r="AN3168" i="42"/>
  <c r="AN3169" i="42"/>
  <c r="AN3170" i="42"/>
  <c r="AN3171" i="42"/>
  <c r="AN3172" i="42"/>
  <c r="AN3173" i="42"/>
  <c r="AN3174" i="42"/>
  <c r="AN3175" i="42"/>
  <c r="AN3176" i="42"/>
  <c r="AN3177" i="42"/>
  <c r="AN3178" i="42"/>
  <c r="AN3179" i="42"/>
  <c r="AN3180" i="42"/>
  <c r="AN3181" i="42"/>
  <c r="AN3182" i="42"/>
  <c r="AN3183" i="42"/>
  <c r="AN3184" i="42"/>
  <c r="AN3185" i="42"/>
  <c r="AN3186" i="42"/>
  <c r="AN3187" i="42"/>
  <c r="AN3188" i="42"/>
  <c r="AN3189" i="42"/>
  <c r="AN3190" i="42"/>
  <c r="AN3191" i="42"/>
  <c r="AN3192" i="42"/>
  <c r="AN3193" i="42"/>
  <c r="AN3194" i="42"/>
  <c r="AN3195" i="42"/>
  <c r="AN3196" i="42"/>
  <c r="AN3197" i="42"/>
  <c r="AN3198" i="42"/>
  <c r="AN3199" i="42"/>
  <c r="AN3200" i="42"/>
  <c r="AN3201" i="42"/>
  <c r="AN3202" i="42"/>
  <c r="AN3203" i="42"/>
  <c r="AN3204" i="42"/>
  <c r="AN3205" i="42"/>
  <c r="AN3206" i="42"/>
  <c r="AN3207" i="42"/>
  <c r="AN3208" i="42"/>
  <c r="AN3209" i="42"/>
  <c r="AN3210" i="42"/>
  <c r="AN3211" i="42"/>
  <c r="AN3212" i="42"/>
  <c r="AN3213" i="42"/>
  <c r="AN3214" i="42"/>
  <c r="AN3215" i="42"/>
  <c r="AN3216" i="42"/>
  <c r="AN3217" i="42"/>
  <c r="AN3218" i="42"/>
  <c r="AN3219" i="42"/>
  <c r="AN3220" i="42"/>
  <c r="AN3221" i="42"/>
  <c r="AN3222" i="42"/>
  <c r="AN3223" i="42"/>
  <c r="AN3224" i="42"/>
  <c r="AN3225" i="42"/>
  <c r="AN3226" i="42"/>
  <c r="AN3227" i="42"/>
  <c r="AN3228" i="42"/>
  <c r="AN3229" i="42"/>
  <c r="AN3230" i="42"/>
  <c r="AN3231" i="42"/>
  <c r="AN3232" i="42"/>
  <c r="AN3233" i="42"/>
  <c r="AN3234" i="42"/>
  <c r="AN3235" i="42"/>
  <c r="AN3236" i="42"/>
  <c r="AN3237" i="42"/>
  <c r="AN3238" i="42"/>
  <c r="AN3239" i="42"/>
  <c r="AN3240" i="42"/>
  <c r="AN3241" i="42"/>
  <c r="AN3242" i="42"/>
  <c r="AN3243" i="42"/>
  <c r="AN3244" i="42"/>
  <c r="AN3245" i="42"/>
  <c r="AN3246" i="42"/>
  <c r="AN3247" i="42"/>
  <c r="AN3248" i="42"/>
  <c r="AN3249" i="42"/>
  <c r="AN3250" i="42"/>
  <c r="AN3251" i="42"/>
  <c r="AN3252" i="42"/>
  <c r="AN3253" i="42"/>
  <c r="AN3254" i="42"/>
  <c r="AN3255" i="42"/>
  <c r="AN3256" i="42"/>
  <c r="AN3257" i="42"/>
  <c r="AN3258" i="42"/>
  <c r="AN3259" i="42"/>
  <c r="AN3260" i="42"/>
  <c r="AN3261" i="42"/>
  <c r="AN3262" i="42"/>
  <c r="AN3263" i="42"/>
  <c r="AN3264" i="42"/>
  <c r="AN3265" i="42"/>
  <c r="AN3266" i="42"/>
  <c r="AN3267" i="42"/>
  <c r="AN3268" i="42"/>
  <c r="AN3269" i="42"/>
  <c r="AN3270" i="42"/>
  <c r="AN3271" i="42"/>
  <c r="AN3272" i="42"/>
  <c r="AN3273" i="42"/>
  <c r="AN3274" i="42"/>
  <c r="AN3275" i="42"/>
  <c r="AN3276" i="42"/>
  <c r="AN3277" i="42"/>
  <c r="AN3278" i="42"/>
  <c r="AN3279" i="42"/>
  <c r="AN3280" i="42"/>
  <c r="AN3281" i="42"/>
  <c r="AN3282" i="42"/>
  <c r="AN3283" i="42"/>
  <c r="AN3284" i="42"/>
  <c r="AN3285" i="42"/>
  <c r="AN3286" i="42"/>
  <c r="AN3287" i="42"/>
  <c r="AN3288" i="42"/>
  <c r="AN3289" i="42"/>
  <c r="AN3290" i="42"/>
  <c r="AN3291" i="42"/>
  <c r="AN3292" i="42"/>
  <c r="AN3293" i="42"/>
  <c r="AN3294" i="42"/>
  <c r="AN3295" i="42"/>
  <c r="AN3296" i="42"/>
  <c r="AN3297" i="42"/>
  <c r="AN3298" i="42"/>
  <c r="AN3299" i="42"/>
  <c r="AN3300" i="42"/>
  <c r="AN3301" i="42"/>
  <c r="AN3302" i="42"/>
  <c r="AN3303" i="42"/>
  <c r="AN3304" i="42"/>
  <c r="AN3305" i="42"/>
  <c r="AN3306" i="42"/>
  <c r="AN3307" i="42"/>
  <c r="AN3308" i="42"/>
  <c r="AN3309" i="42"/>
  <c r="AN3310" i="42"/>
  <c r="AN3311" i="42"/>
  <c r="AN3312" i="42"/>
  <c r="AN3313" i="42"/>
  <c r="AN3314" i="42"/>
  <c r="AN3315" i="42"/>
  <c r="AN3316" i="42"/>
  <c r="AN3317" i="42"/>
  <c r="AN3318" i="42"/>
  <c r="AN3319" i="42"/>
  <c r="AN3320" i="42"/>
  <c r="AN3321" i="42"/>
  <c r="AN3322" i="42"/>
  <c r="AN3323" i="42"/>
  <c r="AN3324" i="42"/>
  <c r="AN3325" i="42"/>
  <c r="AN3326" i="42"/>
  <c r="AN3327" i="42"/>
  <c r="AN3328" i="42"/>
  <c r="AN3329" i="42"/>
  <c r="AN3330" i="42"/>
  <c r="AN3331" i="42"/>
  <c r="AN3332" i="42"/>
  <c r="AN3333" i="42"/>
  <c r="AN3334" i="42"/>
  <c r="AN3335" i="42"/>
  <c r="AN3336" i="42"/>
  <c r="AN3337" i="42"/>
  <c r="AN3338" i="42"/>
  <c r="AN3339" i="42"/>
  <c r="AN3340" i="42"/>
  <c r="AN3341" i="42"/>
  <c r="AN3342" i="42"/>
  <c r="AN3343" i="42"/>
  <c r="AN3344" i="42"/>
  <c r="AN3345" i="42"/>
  <c r="AN3346" i="42"/>
  <c r="AN3347" i="42"/>
  <c r="AN3348" i="42"/>
  <c r="AN3349" i="42"/>
  <c r="AN3350" i="42"/>
  <c r="AN3351" i="42"/>
  <c r="AN3352" i="42"/>
  <c r="AN3353" i="42"/>
  <c r="AN3354" i="42"/>
  <c r="AN3355" i="42"/>
  <c r="AN3356" i="42"/>
  <c r="AN3357" i="42"/>
  <c r="AN3358" i="42"/>
  <c r="AN3359" i="42"/>
  <c r="AN3360" i="42"/>
  <c r="AN3361" i="42"/>
  <c r="AN3362" i="42"/>
  <c r="AN3363" i="42"/>
  <c r="AN3364" i="42"/>
  <c r="AN3365" i="42"/>
  <c r="AN3366" i="42"/>
  <c r="AN3367" i="42"/>
  <c r="AN3368" i="42"/>
  <c r="AN3369" i="42"/>
  <c r="AN3370" i="42"/>
  <c r="AN3371" i="42"/>
  <c r="AN3372" i="42"/>
  <c r="AN3373" i="42"/>
  <c r="AN3374" i="42"/>
  <c r="AN3375" i="42"/>
  <c r="AN3376" i="42"/>
  <c r="AN3377" i="42"/>
  <c r="AN3378" i="42"/>
  <c r="AN3379" i="42"/>
  <c r="AN3380" i="42"/>
  <c r="AN3381" i="42"/>
  <c r="AN3382" i="42"/>
  <c r="AN3383" i="42"/>
  <c r="AN3384" i="42"/>
  <c r="AN3385" i="42"/>
  <c r="AN3386" i="42"/>
  <c r="AN3387" i="42"/>
  <c r="AN3388" i="42"/>
  <c r="AN3389" i="42"/>
  <c r="AN3390" i="42"/>
  <c r="AN3391" i="42"/>
  <c r="AN3392" i="42"/>
  <c r="AN3393" i="42"/>
  <c r="AN3394" i="42"/>
  <c r="AN3395" i="42"/>
  <c r="AN3396" i="42"/>
  <c r="AN3397" i="42"/>
  <c r="AN3398" i="42"/>
  <c r="AN3399" i="42"/>
  <c r="AN3400" i="42"/>
  <c r="AN3401" i="42"/>
  <c r="AN3402" i="42"/>
  <c r="AN3403" i="42"/>
  <c r="AN3404" i="42"/>
  <c r="AN3405" i="42"/>
  <c r="AN3406" i="42"/>
  <c r="AN3407" i="42"/>
  <c r="AN3408" i="42"/>
  <c r="AN3409" i="42"/>
  <c r="AN3410" i="42"/>
  <c r="AN3411" i="42"/>
  <c r="AN3412" i="42"/>
  <c r="AN3413" i="42"/>
  <c r="AN3414" i="42"/>
  <c r="AN3415" i="42"/>
  <c r="AN3416" i="42"/>
  <c r="AN3417" i="42"/>
  <c r="AN3418" i="42"/>
  <c r="AN3419" i="42"/>
  <c r="AN3420" i="42"/>
  <c r="AN3421" i="42"/>
  <c r="AN3422" i="42"/>
  <c r="AN3423" i="42"/>
  <c r="AN3424" i="42"/>
  <c r="AN3425" i="42"/>
  <c r="AN3426" i="42"/>
  <c r="AN3427" i="42"/>
  <c r="AN3428" i="42"/>
  <c r="AN3429" i="42"/>
  <c r="AN3430" i="42"/>
  <c r="AN3431" i="42"/>
  <c r="AN3432" i="42"/>
  <c r="AN3433" i="42"/>
  <c r="AN3434" i="42"/>
  <c r="AN3435" i="42"/>
  <c r="AN3436" i="42"/>
  <c r="AN3437" i="42"/>
  <c r="AN3438" i="42"/>
  <c r="AN3439" i="42"/>
  <c r="AN3440" i="42"/>
  <c r="AN3441" i="42"/>
  <c r="AN3442" i="42"/>
  <c r="AN3443" i="42"/>
  <c r="AN3444" i="42"/>
  <c r="AN3445" i="42"/>
  <c r="AN3446" i="42"/>
  <c r="AN3447" i="42"/>
  <c r="AN3448" i="42"/>
  <c r="AN3449" i="42"/>
  <c r="AN3450" i="42"/>
  <c r="AN3451" i="42"/>
  <c r="AN3452" i="42"/>
  <c r="AN3453" i="42"/>
  <c r="AN3454" i="42"/>
  <c r="AN3455" i="42"/>
  <c r="AN3456" i="42"/>
  <c r="AN3457" i="42"/>
  <c r="AN3458" i="42"/>
  <c r="AN3459" i="42"/>
  <c r="AN3460" i="42"/>
  <c r="AN3461" i="42"/>
  <c r="AN3462" i="42"/>
  <c r="AN3463" i="42"/>
  <c r="AN3464" i="42"/>
  <c r="AN3465" i="42"/>
  <c r="AN3466" i="42"/>
  <c r="AN3467" i="42"/>
  <c r="AN3468" i="42"/>
  <c r="AN3469" i="42"/>
  <c r="AN3470" i="42"/>
  <c r="AN3471" i="42"/>
  <c r="AN3472" i="42"/>
  <c r="AN3473" i="42"/>
  <c r="AN3474" i="42"/>
  <c r="AN3475" i="42"/>
  <c r="AN3476" i="42"/>
  <c r="AN3477" i="42"/>
  <c r="AN3478" i="42"/>
  <c r="AN3479" i="42"/>
  <c r="AN3480" i="42"/>
  <c r="AN3481" i="42"/>
  <c r="AN3482" i="42"/>
  <c r="AN3483" i="42"/>
  <c r="AN3484" i="42"/>
  <c r="AN3485" i="42"/>
  <c r="AN3486" i="42"/>
  <c r="AN3487" i="42"/>
  <c r="AN3488" i="42"/>
  <c r="AN3489" i="42"/>
  <c r="AN3490" i="42"/>
  <c r="AN3491" i="42"/>
  <c r="AN3492" i="42"/>
  <c r="AN3493" i="42"/>
  <c r="AN3494" i="42"/>
  <c r="AN3495" i="42"/>
  <c r="AN3496" i="42"/>
  <c r="AN3497" i="42"/>
  <c r="AN3498" i="42"/>
  <c r="AN3499" i="42"/>
  <c r="AN3500" i="42"/>
  <c r="AN3501" i="42"/>
  <c r="AN3502" i="42"/>
  <c r="AN3503" i="42"/>
  <c r="AN3504" i="42"/>
  <c r="AN3505" i="42"/>
  <c r="AN3506" i="42"/>
  <c r="AN3507" i="42"/>
  <c r="AN3508" i="42"/>
  <c r="AN3509" i="42"/>
  <c r="AN3510" i="42"/>
  <c r="AN3511" i="42"/>
  <c r="AN3512" i="42"/>
  <c r="AN3513" i="42"/>
  <c r="AN3514" i="42"/>
  <c r="AN3515" i="42"/>
  <c r="AN3516" i="42"/>
  <c r="AN3517" i="42"/>
  <c r="AN3518" i="42"/>
  <c r="AN3519" i="42"/>
  <c r="AN3520" i="42"/>
  <c r="AN3521" i="42"/>
  <c r="AN3522" i="42"/>
  <c r="AN3523" i="42"/>
  <c r="AN3524" i="42"/>
  <c r="AN3525" i="42"/>
  <c r="AN3526" i="42"/>
  <c r="AN3527" i="42"/>
  <c r="AN3528" i="42"/>
  <c r="AN3529" i="42"/>
  <c r="AN3530" i="42"/>
  <c r="AN3531" i="42"/>
  <c r="AN3532" i="42"/>
  <c r="AN3533" i="42"/>
  <c r="AN3534" i="42"/>
  <c r="AN3535" i="42"/>
  <c r="AN3536" i="42"/>
  <c r="AN3537" i="42"/>
  <c r="AN3538" i="42"/>
  <c r="AN3539" i="42"/>
  <c r="AN3540" i="42"/>
  <c r="AN3541" i="42"/>
  <c r="AN3542" i="42"/>
  <c r="AN3543" i="42"/>
  <c r="AN3544" i="42"/>
  <c r="AN3545" i="42"/>
  <c r="AN3546" i="42"/>
  <c r="AN3547" i="42"/>
  <c r="AN3548" i="42"/>
  <c r="AN3549" i="42"/>
  <c r="AN3550" i="42"/>
  <c r="AN3551" i="42"/>
  <c r="AN3552" i="42"/>
  <c r="AN3553" i="42"/>
  <c r="AN3554" i="42"/>
  <c r="AN3555" i="42"/>
  <c r="AN3556" i="42"/>
  <c r="AN3557" i="42"/>
  <c r="AN3558" i="42"/>
  <c r="AN3559" i="42"/>
  <c r="AN3560" i="42"/>
  <c r="AN3561" i="42"/>
  <c r="AN3562" i="42"/>
  <c r="AN3563" i="42"/>
  <c r="AN3564" i="42"/>
  <c r="AN3565" i="42"/>
  <c r="AN3566" i="42"/>
  <c r="AN3567" i="42"/>
  <c r="AN3568" i="42"/>
  <c r="AN3569" i="42"/>
  <c r="AN3570" i="42"/>
  <c r="AN3571" i="42"/>
  <c r="AN3572" i="42"/>
  <c r="AN3573" i="42"/>
  <c r="AN3574" i="42"/>
  <c r="AN3575" i="42"/>
  <c r="AN3576" i="42"/>
  <c r="AN3577" i="42"/>
  <c r="AN3578" i="42"/>
  <c r="AN3579" i="42"/>
  <c r="AN3580" i="42"/>
  <c r="AN3581" i="42"/>
  <c r="AN3582" i="42"/>
  <c r="AN3583" i="42"/>
  <c r="AN3584" i="42"/>
  <c r="AN3585" i="42"/>
  <c r="AN3586" i="42"/>
  <c r="AN3587" i="42"/>
  <c r="AN3588" i="42"/>
  <c r="AN3589" i="42"/>
  <c r="AN3590" i="42"/>
  <c r="AN3591" i="42"/>
  <c r="AN3592" i="42"/>
  <c r="AN3593" i="42"/>
  <c r="AN3594" i="42"/>
  <c r="AN3595" i="42"/>
  <c r="AN3596" i="42"/>
  <c r="AN3597" i="42"/>
  <c r="AN3598" i="42"/>
  <c r="AN3599" i="42"/>
  <c r="AN3600" i="42"/>
  <c r="AN3601" i="42"/>
  <c r="AN3602" i="42"/>
  <c r="AN3603" i="42"/>
  <c r="AN3604" i="42"/>
  <c r="AN3605" i="42"/>
  <c r="AN3606" i="42"/>
  <c r="AN3607" i="42"/>
  <c r="AN3608" i="42"/>
  <c r="AN3609" i="42"/>
  <c r="AN3610" i="42"/>
  <c r="AN3611" i="42"/>
  <c r="AN3612" i="42"/>
  <c r="AN3613" i="42"/>
  <c r="AN3614" i="42"/>
  <c r="AN3615" i="42"/>
  <c r="AN3616" i="42"/>
  <c r="AN3617" i="42"/>
  <c r="AN3618" i="42"/>
  <c r="AN3619" i="42"/>
  <c r="AN3620" i="42"/>
  <c r="AN3621" i="42"/>
  <c r="AN3622" i="42"/>
  <c r="AN3623" i="42"/>
  <c r="AN3624" i="42"/>
  <c r="AN3625" i="42"/>
  <c r="AN3626" i="42"/>
  <c r="AN3627" i="42"/>
  <c r="AN3628" i="42"/>
  <c r="AN3629" i="42"/>
  <c r="AN3630" i="42"/>
  <c r="AN3631" i="42"/>
  <c r="AN3632" i="42"/>
  <c r="AN3633" i="42"/>
  <c r="AN3634" i="42"/>
  <c r="AN3635" i="42"/>
  <c r="AN3636" i="42"/>
  <c r="AN3637" i="42"/>
  <c r="AN3638" i="42"/>
  <c r="AN3639" i="42"/>
  <c r="AN3640" i="42"/>
  <c r="AN3641" i="42"/>
  <c r="AN3642" i="42"/>
  <c r="AN3643" i="42"/>
  <c r="AN3644" i="42"/>
  <c r="AN3645" i="42"/>
  <c r="AN3646" i="42"/>
  <c r="AN3647" i="42"/>
  <c r="AN3648" i="42"/>
  <c r="AN3649" i="42"/>
  <c r="AN3650" i="42"/>
  <c r="AN3651" i="42"/>
  <c r="AN3652" i="42"/>
  <c r="AN3653" i="42"/>
  <c r="AN3654" i="42"/>
  <c r="AN3655" i="42"/>
  <c r="AN3656" i="42"/>
  <c r="AN3657" i="42"/>
  <c r="AN3658" i="42"/>
  <c r="AN3659" i="42"/>
  <c r="AN3660" i="42"/>
  <c r="AN3661" i="42"/>
  <c r="AN3662" i="42"/>
  <c r="AN3663" i="42"/>
  <c r="AN3664" i="42"/>
  <c r="AN3665" i="42"/>
  <c r="AN3666" i="42"/>
  <c r="AN3667" i="42"/>
  <c r="AN3668" i="42"/>
  <c r="AN3669" i="42"/>
  <c r="AN3670" i="42"/>
  <c r="AN3671" i="42"/>
  <c r="AN3672" i="42"/>
  <c r="AN3673" i="42"/>
  <c r="AN3674" i="42"/>
  <c r="AN3675" i="42"/>
  <c r="AN3676" i="42"/>
  <c r="AN3677" i="42"/>
  <c r="AN3678" i="42"/>
  <c r="AN3679" i="42"/>
  <c r="AN3680" i="42"/>
  <c r="AN3681" i="42"/>
  <c r="AN3682" i="42"/>
  <c r="AN3683" i="42"/>
  <c r="AN3684" i="42"/>
  <c r="AN3685" i="42"/>
  <c r="AN3686" i="42"/>
  <c r="AN3687" i="42"/>
  <c r="AN3688" i="42"/>
  <c r="AN3689" i="42"/>
  <c r="AN3690" i="42"/>
  <c r="AN3691" i="42"/>
  <c r="AN3692" i="42"/>
  <c r="AN3693" i="42"/>
  <c r="AN3694" i="42"/>
  <c r="AN3695" i="42"/>
  <c r="AN3696" i="42"/>
  <c r="AN3697" i="42"/>
  <c r="AN3698" i="42"/>
  <c r="AN3699" i="42"/>
  <c r="AN3700" i="42"/>
  <c r="AN3701" i="42"/>
  <c r="AN3702" i="42"/>
  <c r="AN3703" i="42"/>
  <c r="AN3704" i="42"/>
  <c r="AN3705" i="42"/>
  <c r="AN3706" i="42"/>
  <c r="AN3707" i="42"/>
  <c r="AN3708" i="42"/>
  <c r="AN3709" i="42"/>
  <c r="AN3710" i="42"/>
  <c r="AN3711" i="42"/>
  <c r="AN3712" i="42"/>
  <c r="AN3713" i="42"/>
  <c r="AN3714" i="42"/>
  <c r="AN3715" i="42"/>
  <c r="AN3716" i="42"/>
  <c r="AN3717" i="42"/>
  <c r="AN3718" i="42"/>
  <c r="AN3719" i="42"/>
  <c r="AN3720" i="42"/>
  <c r="AN3721" i="42"/>
  <c r="AN3722" i="42"/>
  <c r="AN3723" i="42"/>
  <c r="AN3724" i="42"/>
  <c r="AN3725" i="42"/>
  <c r="AN3726" i="42"/>
  <c r="AN3727" i="42"/>
  <c r="AN3728" i="42"/>
  <c r="AN3729" i="42"/>
  <c r="AN3730" i="42"/>
  <c r="AN3731" i="42"/>
  <c r="AN3732" i="42"/>
  <c r="AN3733" i="42"/>
  <c r="AN3734" i="42"/>
  <c r="AN3735" i="42"/>
  <c r="AN3736" i="42"/>
  <c r="AN3737" i="42"/>
  <c r="AN3738" i="42"/>
  <c r="AN3739" i="42"/>
  <c r="AN3740" i="42"/>
  <c r="AN3741" i="42"/>
  <c r="AN3742" i="42"/>
  <c r="AN3743" i="42"/>
  <c r="AN3744" i="42"/>
  <c r="AN3745" i="42"/>
  <c r="AN3746" i="42"/>
  <c r="AN3747" i="42"/>
  <c r="AN3748" i="42"/>
  <c r="AN3749" i="42"/>
  <c r="AN3750" i="42"/>
  <c r="AN3751" i="42"/>
  <c r="AN3752" i="42"/>
  <c r="AN3753" i="42"/>
  <c r="AN3754" i="42"/>
  <c r="AN3755" i="42"/>
  <c r="AN3756" i="42"/>
  <c r="AN3757" i="42"/>
  <c r="AN3758" i="42"/>
  <c r="AN3759" i="42"/>
  <c r="AN3760" i="42"/>
  <c r="AN3761" i="42"/>
  <c r="AN3762" i="42"/>
  <c r="AN3763" i="42"/>
  <c r="AN3764" i="42"/>
  <c r="AN3765" i="42"/>
  <c r="AN3766" i="42"/>
  <c r="AN3767" i="42"/>
  <c r="AN3768" i="42"/>
  <c r="AN3769" i="42"/>
  <c r="AN3770" i="42"/>
  <c r="AN3771" i="42"/>
  <c r="AN3772" i="42"/>
  <c r="AN3773" i="42"/>
  <c r="AN3774" i="42"/>
  <c r="AN3775" i="42"/>
  <c r="AN3776" i="42"/>
  <c r="AN3777" i="42"/>
  <c r="AN3778" i="42"/>
  <c r="AN3779" i="42"/>
  <c r="AN3780" i="42"/>
  <c r="AN3781" i="42"/>
  <c r="AN3782" i="42"/>
  <c r="AN3783" i="42"/>
  <c r="AN3784" i="42"/>
  <c r="AN3785" i="42"/>
  <c r="AN3786" i="42"/>
  <c r="AN3787" i="42"/>
  <c r="AN3788" i="42"/>
  <c r="AN3789" i="42"/>
  <c r="AN3790" i="42"/>
  <c r="AN3791" i="42"/>
  <c r="AN3792" i="42"/>
  <c r="AN3793" i="42"/>
  <c r="AN3794" i="42"/>
  <c r="AN3795" i="42"/>
  <c r="AN3796" i="42"/>
  <c r="AN3797" i="42"/>
  <c r="AN3798" i="42"/>
  <c r="AN3799" i="42"/>
  <c r="AN3800" i="42"/>
  <c r="AN3801" i="42"/>
  <c r="AN3802" i="42"/>
  <c r="AN3803" i="42"/>
  <c r="AN3804" i="42"/>
  <c r="AN3805" i="42"/>
  <c r="AN3806" i="42"/>
  <c r="AN3807" i="42"/>
  <c r="AN3808" i="42"/>
  <c r="AN3809" i="42"/>
  <c r="AN3810" i="42"/>
  <c r="AN3811" i="42"/>
  <c r="AN3812" i="42"/>
  <c r="AN3813" i="42"/>
  <c r="AN3814" i="42"/>
  <c r="AN3815" i="42"/>
  <c r="AN3816" i="42"/>
  <c r="AN3817" i="42"/>
  <c r="AN3818" i="42"/>
  <c r="AN3819" i="42"/>
  <c r="AN3820" i="42"/>
  <c r="AN3821" i="42"/>
  <c r="AN3822" i="42"/>
  <c r="AN3823" i="42"/>
  <c r="AN3824" i="42"/>
  <c r="AN3825" i="42"/>
  <c r="AN3826" i="42"/>
  <c r="AN3827" i="42"/>
  <c r="AN3828" i="42"/>
  <c r="AN3829" i="42"/>
  <c r="AN3830" i="42"/>
  <c r="AN3831" i="42"/>
  <c r="AN3832" i="42"/>
  <c r="AN3833" i="42"/>
  <c r="AN3834" i="42"/>
  <c r="AN3835" i="42"/>
  <c r="AN3836" i="42"/>
  <c r="AN3837" i="42"/>
  <c r="AN3838" i="42"/>
  <c r="AN3839" i="42"/>
  <c r="AN3840" i="42"/>
  <c r="AN3841" i="42"/>
  <c r="AN3842" i="42"/>
  <c r="AN3843" i="42"/>
  <c r="AN3844" i="42"/>
  <c r="AN3845" i="42"/>
  <c r="AN3846" i="42"/>
  <c r="AN3847" i="42"/>
  <c r="AN3848" i="42"/>
  <c r="AN3849" i="42"/>
  <c r="AN3850" i="42"/>
  <c r="AN3851" i="42"/>
  <c r="AN3852" i="42"/>
  <c r="AN3853" i="42"/>
  <c r="AN3854" i="42"/>
  <c r="AN3855" i="42"/>
  <c r="AN3856" i="42"/>
  <c r="AN3857" i="42"/>
  <c r="AN3858" i="42"/>
  <c r="AN3859" i="42"/>
  <c r="AN3860" i="42"/>
  <c r="AN3861" i="42"/>
  <c r="AN3862" i="42"/>
  <c r="AN3863" i="42"/>
  <c r="AN3864" i="42"/>
  <c r="AN3865" i="42"/>
  <c r="AN3866" i="42"/>
  <c r="AN3867" i="42"/>
  <c r="AN3868" i="42"/>
  <c r="AN3869" i="42"/>
  <c r="AN3870" i="42"/>
  <c r="AN3871" i="42"/>
  <c r="AN3872" i="42"/>
  <c r="AN3873" i="42"/>
  <c r="AN3874" i="42"/>
  <c r="AN3875" i="42"/>
  <c r="AN3876" i="42"/>
  <c r="AN3877" i="42"/>
  <c r="AN3878" i="42"/>
  <c r="AN3879" i="42"/>
  <c r="AN3880" i="42"/>
  <c r="AN3881" i="42"/>
  <c r="AN3882" i="42"/>
  <c r="AN3883" i="42"/>
  <c r="AN3884" i="42"/>
  <c r="AN3885" i="42"/>
  <c r="AN3886" i="42"/>
  <c r="AN3887" i="42"/>
  <c r="AN3888" i="42"/>
  <c r="AN3889" i="42"/>
  <c r="AN3890" i="42"/>
  <c r="AN3891" i="42"/>
  <c r="AN3892" i="42"/>
  <c r="AN3893" i="42"/>
  <c r="AN3894" i="42"/>
  <c r="AN3895" i="42"/>
  <c r="AN3896" i="42"/>
  <c r="AN3897" i="42"/>
  <c r="AN3898" i="42"/>
  <c r="AN3899" i="42"/>
  <c r="AN3900" i="42"/>
  <c r="AN3901" i="42"/>
  <c r="AN3902" i="42"/>
  <c r="AN3903" i="42"/>
  <c r="AN3904" i="42"/>
  <c r="AN3905" i="42"/>
  <c r="AN3906" i="42"/>
  <c r="AN3907" i="42"/>
  <c r="AN3908" i="42"/>
  <c r="AN3909" i="42"/>
  <c r="AN3910" i="42"/>
  <c r="AN3911" i="42"/>
  <c r="AN3912" i="42"/>
  <c r="AN3913" i="42"/>
  <c r="AN3914" i="42"/>
  <c r="AN3915" i="42"/>
  <c r="AN3916" i="42"/>
  <c r="AN3917" i="42"/>
  <c r="AN3918" i="42"/>
  <c r="AN3919" i="42"/>
  <c r="AN3920" i="42"/>
  <c r="AN3921" i="42"/>
  <c r="AN3922" i="42"/>
  <c r="AN3923" i="42"/>
  <c r="AN3924" i="42"/>
  <c r="AN3925" i="42"/>
  <c r="AN3926" i="42"/>
  <c r="AN3927" i="42"/>
  <c r="AN3928" i="42"/>
  <c r="AN3929" i="42"/>
  <c r="AN3930" i="42"/>
  <c r="AN3931" i="42"/>
  <c r="AN3932" i="42"/>
  <c r="AN3933" i="42"/>
  <c r="AN3934" i="42"/>
  <c r="AN3935" i="42"/>
  <c r="AN3936" i="42"/>
  <c r="AN3937" i="42"/>
  <c r="AN3938" i="42"/>
  <c r="AN3939" i="42"/>
  <c r="AN3940" i="42"/>
  <c r="AN3941" i="42"/>
  <c r="AN3942" i="42"/>
  <c r="AN3943" i="42"/>
  <c r="AN3944" i="42"/>
  <c r="AN3945" i="42"/>
  <c r="AN3946" i="42"/>
  <c r="AN3947" i="42"/>
  <c r="AN3948" i="42"/>
  <c r="AN3949" i="42"/>
  <c r="AN3950" i="42"/>
  <c r="AN3951" i="42"/>
  <c r="AN3952" i="42"/>
  <c r="AN3953" i="42"/>
  <c r="AN3954" i="42"/>
  <c r="AN3955" i="42"/>
  <c r="AN3956" i="42"/>
  <c r="AN3957" i="42"/>
  <c r="AN3958" i="42"/>
  <c r="AN3959" i="42"/>
  <c r="AN3960" i="42"/>
  <c r="AN3961" i="42"/>
  <c r="AN3962" i="42"/>
  <c r="AN3963" i="42"/>
  <c r="AN3964" i="42"/>
  <c r="AN3965" i="42"/>
  <c r="AN3966" i="42"/>
  <c r="AN3967" i="42"/>
  <c r="AN3968" i="42"/>
  <c r="AN3969" i="42"/>
  <c r="AN3970" i="42"/>
  <c r="AN3971" i="42"/>
  <c r="AN3972" i="42"/>
  <c r="AN3973" i="42"/>
  <c r="AN3974" i="42"/>
  <c r="AN3975" i="42"/>
  <c r="AN3976" i="42"/>
  <c r="AN3977" i="42"/>
  <c r="AN3978" i="42"/>
  <c r="AN3979" i="42"/>
  <c r="AN3980" i="42"/>
  <c r="AN3981" i="42"/>
  <c r="AN3982" i="42"/>
  <c r="AN3983" i="42"/>
  <c r="AN3984" i="42"/>
  <c r="AN3985" i="42"/>
  <c r="AN3986" i="42"/>
  <c r="AN3987" i="42"/>
  <c r="AN3988" i="42"/>
  <c r="AN3989" i="42"/>
  <c r="AN3990" i="42"/>
  <c r="AN3991" i="42"/>
  <c r="AN3992" i="42"/>
  <c r="AN3993" i="42"/>
  <c r="AN3994" i="42"/>
  <c r="AN3995" i="42"/>
  <c r="AN3996" i="42"/>
  <c r="AN3997" i="42"/>
  <c r="AN3998" i="42"/>
  <c r="AN3999" i="42"/>
  <c r="AN4000" i="42"/>
  <c r="AN4001" i="42"/>
  <c r="AN4002" i="42"/>
  <c r="AN4003" i="42"/>
  <c r="AN4004" i="42"/>
  <c r="AN4005" i="42"/>
  <c r="AN4006" i="42"/>
  <c r="AN4007" i="42"/>
  <c r="AN4008" i="42"/>
  <c r="AN4009" i="42"/>
  <c r="AN4010" i="42"/>
  <c r="AN4011" i="42"/>
  <c r="AN4012" i="42"/>
  <c r="AN4013" i="42"/>
  <c r="AN4014" i="42"/>
  <c r="AN4015" i="42"/>
  <c r="AN4016" i="42"/>
  <c r="AN4017" i="42"/>
  <c r="AN4018" i="42"/>
  <c r="AN4019" i="42"/>
  <c r="AN4020" i="42"/>
  <c r="AN4021" i="42"/>
  <c r="AN4022" i="42"/>
  <c r="AN4023" i="42"/>
  <c r="AN4024" i="42"/>
  <c r="AN4025" i="42"/>
  <c r="AN4026" i="42"/>
  <c r="AN4027" i="42"/>
  <c r="AN4028" i="42"/>
  <c r="AN4029" i="42"/>
  <c r="AN4030" i="42"/>
  <c r="AN4031" i="42"/>
  <c r="AN4032" i="42"/>
  <c r="AN4033" i="42"/>
  <c r="AN4034" i="42"/>
  <c r="AN4035" i="42"/>
  <c r="AN4036" i="42"/>
  <c r="AN4037" i="42"/>
  <c r="AN4038" i="42"/>
  <c r="AN4039" i="42"/>
  <c r="AN4040" i="42"/>
  <c r="AN4041" i="42"/>
  <c r="AN4042" i="42"/>
  <c r="AN4043" i="42"/>
  <c r="AN4044" i="42"/>
  <c r="AN4045" i="42"/>
  <c r="AN4046" i="42"/>
  <c r="AN4047" i="42"/>
  <c r="AN4048" i="42"/>
  <c r="AN4049" i="42"/>
  <c r="AN4050" i="42"/>
  <c r="AN4051" i="42"/>
  <c r="AN4052" i="42"/>
  <c r="AN4053" i="42"/>
  <c r="AN4054" i="42"/>
  <c r="AN4055" i="42"/>
  <c r="AN4056" i="42"/>
  <c r="AN4057" i="42"/>
  <c r="AN4058" i="42"/>
  <c r="AN4059" i="42"/>
  <c r="AN4060" i="42"/>
  <c r="AN4061" i="42"/>
  <c r="AN4062" i="42"/>
  <c r="AN4063" i="42"/>
  <c r="AN4064" i="42"/>
  <c r="AN4065" i="42"/>
  <c r="AN4066" i="42"/>
  <c r="AN4067" i="42"/>
  <c r="AN4068" i="42"/>
  <c r="AN4069" i="42"/>
  <c r="AN4070" i="42"/>
  <c r="AN4071" i="42"/>
  <c r="AN4072" i="42"/>
  <c r="AN4073" i="42"/>
  <c r="AN4074" i="42"/>
  <c r="AN4075" i="42"/>
  <c r="AN4076" i="42"/>
  <c r="AN4077" i="42"/>
  <c r="AN4078" i="42"/>
  <c r="AN4079" i="42"/>
  <c r="AN4080" i="42"/>
  <c r="AN4081" i="42"/>
  <c r="AN4082" i="42"/>
  <c r="AN4083" i="42"/>
  <c r="AN4084" i="42"/>
  <c r="AN4085" i="42"/>
  <c r="AN4086" i="42"/>
  <c r="AN4087" i="42"/>
  <c r="AN4088" i="42"/>
  <c r="AN4089" i="42"/>
  <c r="AN4090" i="42"/>
  <c r="AN4091" i="42"/>
  <c r="AN4092" i="42"/>
  <c r="AN4093" i="42"/>
  <c r="AN4094" i="42"/>
  <c r="AN4095" i="42"/>
  <c r="AN4096" i="42"/>
  <c r="AN4097" i="42"/>
  <c r="AN4098" i="42"/>
  <c r="AN4099" i="42"/>
  <c r="AN4100" i="42"/>
  <c r="AN4101" i="42"/>
  <c r="AN4102" i="42"/>
  <c r="AN4103" i="42"/>
  <c r="AN4104" i="42"/>
  <c r="AN4105" i="42"/>
  <c r="AN4106" i="42"/>
  <c r="AN4107" i="42"/>
  <c r="AN4108" i="42"/>
  <c r="AN4109" i="42"/>
  <c r="AN4110" i="42"/>
  <c r="AN4111" i="42"/>
  <c r="AN4112" i="42"/>
  <c r="AN4113" i="42"/>
  <c r="AN4114" i="42"/>
  <c r="AN4115" i="42"/>
  <c r="AN4116" i="42"/>
  <c r="AN4117" i="42"/>
  <c r="AN4118" i="42"/>
  <c r="AN4119" i="42"/>
  <c r="AN4120" i="42"/>
  <c r="AN4121" i="42"/>
  <c r="AN4122" i="42"/>
  <c r="AN4123" i="42"/>
  <c r="AN4124" i="42"/>
  <c r="AN4125" i="42"/>
  <c r="AN4126" i="42"/>
  <c r="AN4127" i="42"/>
  <c r="AN4128" i="42"/>
  <c r="AN4129" i="42"/>
  <c r="AN4130" i="42"/>
  <c r="AN4131" i="42"/>
  <c r="AN4132" i="42"/>
  <c r="AN4133" i="42"/>
  <c r="AN4134" i="42"/>
  <c r="AN4135" i="42"/>
  <c r="AN4136" i="42"/>
  <c r="AN4137" i="42"/>
  <c r="AN4138" i="42"/>
  <c r="AN4139" i="42"/>
  <c r="AN4140" i="42"/>
  <c r="AN4141" i="42"/>
  <c r="AN4142" i="42"/>
  <c r="AN4143" i="42"/>
  <c r="AN4144" i="42"/>
  <c r="AN4145" i="42"/>
  <c r="AN4146" i="42"/>
  <c r="AN4147" i="42"/>
  <c r="AN4148" i="42"/>
  <c r="AN4149" i="42"/>
  <c r="AN4150" i="42"/>
  <c r="AN4151" i="42"/>
  <c r="AN4152" i="42"/>
  <c r="AN4153" i="42"/>
  <c r="AN4154" i="42"/>
  <c r="AN4155" i="42"/>
  <c r="AN4156" i="42"/>
  <c r="AN4157" i="42"/>
  <c r="AN4158" i="42"/>
  <c r="AN4159" i="42"/>
  <c r="AN4160" i="42"/>
  <c r="AN4161" i="42"/>
  <c r="AN4162" i="42"/>
  <c r="AN4163" i="42"/>
  <c r="AN4164" i="42"/>
  <c r="AN4165" i="42"/>
  <c r="AN4166" i="42"/>
  <c r="AN4167" i="42"/>
  <c r="AN4168" i="42"/>
  <c r="AN4169" i="42"/>
  <c r="AN4170" i="42"/>
  <c r="AN4171" i="42"/>
  <c r="AN4172" i="42"/>
  <c r="AN4173" i="42"/>
  <c r="AN4174" i="42"/>
  <c r="AN4175" i="42"/>
  <c r="AN4176" i="42"/>
  <c r="AN4177" i="42"/>
  <c r="AN4178" i="42"/>
  <c r="AN4179" i="42"/>
  <c r="AN4180" i="42"/>
  <c r="AN4181" i="42"/>
  <c r="AN4182" i="42"/>
  <c r="AN4183" i="42"/>
  <c r="AN4184" i="42"/>
  <c r="AN4185" i="42"/>
  <c r="AN4186" i="42"/>
  <c r="AN4187" i="42"/>
  <c r="AN4188" i="42"/>
  <c r="AN4189" i="42"/>
  <c r="AN4190" i="42"/>
  <c r="AN4191" i="42"/>
  <c r="AN4192" i="42"/>
  <c r="AN4193" i="42"/>
  <c r="AN4194" i="42"/>
  <c r="AN4195" i="42"/>
  <c r="AN4196" i="42"/>
  <c r="AN4197" i="42"/>
  <c r="AN4198" i="42"/>
  <c r="AN4199" i="42"/>
  <c r="AN4200" i="42"/>
  <c r="AN4201" i="42"/>
  <c r="AN4202" i="42"/>
  <c r="AN4203" i="42"/>
  <c r="AN4204" i="42"/>
  <c r="AN4205" i="42"/>
  <c r="AN4206" i="42"/>
  <c r="AN4207" i="42"/>
  <c r="AN4208" i="42"/>
  <c r="AN4209" i="42"/>
  <c r="AN4210" i="42"/>
  <c r="AN4211" i="42"/>
  <c r="AN4212" i="42"/>
  <c r="AN4213" i="42"/>
  <c r="AN4214" i="42"/>
  <c r="AN4215" i="42"/>
  <c r="AN4216" i="42"/>
  <c r="AN4217" i="42"/>
  <c r="AN4218" i="42"/>
  <c r="AN4219" i="42"/>
  <c r="AN4220" i="42"/>
  <c r="AN4221" i="42"/>
  <c r="AN4222" i="42"/>
  <c r="AN4223" i="42"/>
  <c r="AN4224" i="42"/>
  <c r="AN4225" i="42"/>
  <c r="AN4226" i="42"/>
  <c r="AN4227" i="42"/>
  <c r="AN4228" i="42"/>
  <c r="AN4229" i="42"/>
  <c r="AN4230" i="42"/>
  <c r="AN4231" i="42"/>
  <c r="AN4232" i="42"/>
  <c r="AN4233" i="42"/>
  <c r="AN4234" i="42"/>
  <c r="AN4235" i="42"/>
  <c r="AN4236" i="42"/>
  <c r="AN4237" i="42"/>
  <c r="AN4238" i="42"/>
  <c r="AN4239" i="42"/>
  <c r="AN4240" i="42"/>
  <c r="AN4241" i="42"/>
  <c r="AN4242" i="42"/>
  <c r="AN4243" i="42"/>
  <c r="AN4244" i="42"/>
  <c r="AN4245" i="42"/>
  <c r="AN4246" i="42"/>
  <c r="AN4247" i="42"/>
  <c r="AN4248" i="42"/>
  <c r="AN4249" i="42"/>
  <c r="AN4250" i="42"/>
  <c r="AN4251" i="42"/>
  <c r="AN4252" i="42"/>
  <c r="AN4253" i="42"/>
  <c r="AN4254" i="42"/>
  <c r="AN4255" i="42"/>
  <c r="AN4256" i="42"/>
  <c r="AN4257" i="42"/>
  <c r="AN4258" i="42"/>
  <c r="AN4259" i="42"/>
  <c r="AN4260" i="42"/>
  <c r="AN4261" i="42"/>
  <c r="AN4262" i="42"/>
  <c r="AN4263" i="42"/>
  <c r="AN4264" i="42"/>
  <c r="AN4265" i="42"/>
  <c r="AN4266" i="42"/>
  <c r="AN4267" i="42"/>
  <c r="AN4268" i="42"/>
  <c r="AN4269" i="42"/>
  <c r="AN4270" i="42"/>
  <c r="AN4271" i="42"/>
  <c r="AN4272" i="42"/>
  <c r="AN4273" i="42"/>
  <c r="AN4274" i="42"/>
  <c r="AN4275" i="42"/>
  <c r="AN4276" i="42"/>
  <c r="AN4277" i="42"/>
  <c r="AN4278" i="42"/>
  <c r="AN4279" i="42"/>
  <c r="AN4280" i="42"/>
  <c r="AN4281" i="42"/>
  <c r="AN4282" i="42"/>
  <c r="AN4283" i="42"/>
  <c r="AN4284" i="42"/>
  <c r="AN4285" i="42"/>
  <c r="AN4286" i="42"/>
  <c r="AN4287" i="42"/>
  <c r="AN4288" i="42"/>
  <c r="AN4289" i="42"/>
  <c r="AN4290" i="42"/>
  <c r="AN4291" i="42"/>
  <c r="AN4292" i="42"/>
  <c r="AN4293" i="42"/>
  <c r="AN4294" i="42"/>
  <c r="AN4295" i="42"/>
  <c r="AN4296" i="42"/>
  <c r="AN4297" i="42"/>
  <c r="AN4298" i="42"/>
  <c r="AN4299" i="42"/>
  <c r="AN4300" i="42"/>
  <c r="AN4301" i="42"/>
  <c r="AN4302" i="42"/>
  <c r="AN4303" i="42"/>
  <c r="AN4304" i="42"/>
  <c r="AN4305" i="42"/>
  <c r="AN4306" i="42"/>
  <c r="AN4307" i="42"/>
  <c r="AN4308" i="42"/>
  <c r="AN4309" i="42"/>
  <c r="AN4310" i="42"/>
  <c r="AN4311" i="42"/>
  <c r="AN4312" i="42"/>
  <c r="AN4313" i="42"/>
  <c r="AN4314" i="42"/>
  <c r="AN4315" i="42"/>
  <c r="AN4316" i="42"/>
  <c r="AN4317" i="42"/>
  <c r="AN4318" i="42"/>
  <c r="AN4319" i="42"/>
  <c r="AN4320" i="42"/>
  <c r="AN4321" i="42"/>
  <c r="AN4322" i="42"/>
  <c r="AN4323" i="42"/>
  <c r="AN4324" i="42"/>
  <c r="AN4325" i="42"/>
  <c r="AN4326" i="42"/>
  <c r="AN4327" i="42"/>
  <c r="AN4328" i="42"/>
  <c r="AN4329" i="42"/>
  <c r="AN4330" i="42"/>
  <c r="AN4331" i="42"/>
  <c r="AN4332" i="42"/>
  <c r="AN4333" i="42"/>
  <c r="AN4334" i="42"/>
  <c r="AN4335" i="42"/>
  <c r="AN4336" i="42"/>
  <c r="AN4337" i="42"/>
  <c r="AN4338" i="42"/>
  <c r="AN4339" i="42"/>
  <c r="AN4340" i="42"/>
  <c r="AN4341" i="42"/>
  <c r="AN4342" i="42"/>
  <c r="AN4343" i="42"/>
  <c r="AN4344" i="42"/>
  <c r="AN4345" i="42"/>
  <c r="AN4346" i="42"/>
  <c r="AN4347" i="42"/>
  <c r="AN4348" i="42"/>
  <c r="AN4349" i="42"/>
  <c r="AN4350" i="42"/>
  <c r="AN4351" i="42"/>
  <c r="AN4352" i="42"/>
  <c r="AN4353" i="42"/>
  <c r="AN4354" i="42"/>
  <c r="AN4355" i="42"/>
  <c r="AN4356" i="42"/>
  <c r="AN4357" i="42"/>
  <c r="AN4358" i="42"/>
  <c r="AN4359" i="42"/>
  <c r="AN4360" i="42"/>
  <c r="AN4361" i="42"/>
  <c r="AN4362" i="42"/>
  <c r="AN4363" i="42"/>
  <c r="AN4364" i="42"/>
  <c r="AN4365" i="42"/>
  <c r="AN4366" i="42"/>
  <c r="AN4367" i="42"/>
  <c r="AN4368" i="42"/>
  <c r="AN4369" i="42"/>
  <c r="AN4370" i="42"/>
  <c r="AN4371" i="42"/>
  <c r="AN4372" i="42"/>
  <c r="AN4373" i="42"/>
  <c r="AN4374" i="42"/>
  <c r="AN4375" i="42"/>
  <c r="AN4376" i="42"/>
  <c r="AN4377" i="42"/>
  <c r="AN4378" i="42"/>
  <c r="AN4379" i="42"/>
  <c r="AN4380" i="42"/>
  <c r="AN4381" i="42"/>
  <c r="AN4382" i="42"/>
  <c r="AN4383" i="42"/>
  <c r="AN4384" i="42"/>
  <c r="AN4385" i="42"/>
  <c r="AN4386" i="42"/>
  <c r="AN4387" i="42"/>
  <c r="AN4388" i="42"/>
  <c r="AN4389" i="42"/>
  <c r="AN4390" i="42"/>
  <c r="AN4391" i="42"/>
  <c r="AN4392" i="42"/>
  <c r="AN4393" i="42"/>
  <c r="AN4394" i="42"/>
  <c r="AN4395" i="42"/>
  <c r="AN4396" i="42"/>
  <c r="AN4397" i="42"/>
  <c r="AN4398" i="42"/>
  <c r="AN4399" i="42"/>
  <c r="AN4400" i="42"/>
  <c r="AN4401" i="42"/>
  <c r="AN4402" i="42"/>
  <c r="AN4403" i="42"/>
  <c r="AN4404" i="42"/>
  <c r="AN4405" i="42"/>
  <c r="AN4406" i="42"/>
  <c r="AN4407" i="42"/>
  <c r="AN4408" i="42"/>
  <c r="AN4409" i="42"/>
  <c r="AN4410" i="42"/>
  <c r="AN4411" i="42"/>
  <c r="AN4412" i="42"/>
  <c r="AN4413" i="42"/>
  <c r="AN4414" i="42"/>
  <c r="AN4415" i="42"/>
  <c r="AN4416" i="42"/>
  <c r="AN4417" i="42"/>
  <c r="AN4418" i="42"/>
  <c r="AN4419" i="42"/>
  <c r="AN4420" i="42"/>
  <c r="AN4421" i="42"/>
  <c r="AN4422" i="42"/>
  <c r="AN4423" i="42"/>
  <c r="AN4424" i="42"/>
  <c r="AN4425" i="42"/>
  <c r="AN4426" i="42"/>
  <c r="AN4427" i="42"/>
  <c r="AN4428" i="42"/>
  <c r="AN4429" i="42"/>
  <c r="AN4430" i="42"/>
  <c r="AN4431" i="42"/>
  <c r="AN4432" i="42"/>
  <c r="AN4433" i="42"/>
  <c r="AN4434" i="42"/>
  <c r="AN4435" i="42"/>
  <c r="AN4436" i="42"/>
  <c r="AN4437" i="42"/>
  <c r="AN4438" i="42"/>
  <c r="AN4439" i="42"/>
  <c r="AN4440" i="42"/>
  <c r="AN4441" i="42"/>
  <c r="AN4442" i="42"/>
  <c r="AN4443" i="42"/>
  <c r="AN4444" i="42"/>
  <c r="AN4445" i="42"/>
  <c r="AN4446" i="42"/>
  <c r="AN4447" i="42"/>
  <c r="AN4448" i="42"/>
  <c r="AN4449" i="42"/>
  <c r="AN4450" i="42"/>
  <c r="AN4451" i="42"/>
  <c r="AN4452" i="42"/>
  <c r="AN4453" i="42"/>
  <c r="AN4454" i="42"/>
  <c r="AN4455" i="42"/>
  <c r="AN4456" i="42"/>
  <c r="AN4457" i="42"/>
  <c r="AN4458" i="42"/>
  <c r="AN4459" i="42"/>
  <c r="AN4460" i="42"/>
  <c r="AN4461" i="42"/>
  <c r="AN4462" i="42"/>
  <c r="AN4463" i="42"/>
  <c r="AN4464" i="42"/>
  <c r="AN4465" i="42"/>
  <c r="AN4466" i="42"/>
  <c r="AN4467" i="42"/>
  <c r="AN4468" i="42"/>
  <c r="AN4469" i="42"/>
  <c r="AN4470" i="42"/>
  <c r="AN4471" i="42"/>
  <c r="AN4472" i="42"/>
  <c r="AN4473" i="42"/>
  <c r="AN4474" i="42"/>
  <c r="AN4475" i="42"/>
  <c r="AN4476" i="42"/>
  <c r="AN4477" i="42"/>
  <c r="AN4478" i="42"/>
  <c r="AN4479" i="42"/>
  <c r="AN4480" i="42"/>
  <c r="AN4481" i="42"/>
  <c r="AN4482" i="42"/>
  <c r="AN4483" i="42"/>
  <c r="AN4484" i="42"/>
  <c r="AN4485" i="42"/>
  <c r="AN4486" i="42"/>
  <c r="AN4487" i="42"/>
  <c r="AN4488" i="42"/>
  <c r="AN4489" i="42"/>
  <c r="AN4490" i="42"/>
  <c r="AN4491" i="42"/>
  <c r="AN4492" i="42"/>
  <c r="AN4493" i="42"/>
  <c r="AN4494" i="42"/>
  <c r="AN4495" i="42"/>
  <c r="AN4496" i="42"/>
  <c r="AN4497" i="42"/>
  <c r="AN4498" i="42"/>
  <c r="AN4499" i="42"/>
  <c r="AN4500" i="42"/>
  <c r="AN4501" i="42"/>
  <c r="AN4502" i="42"/>
  <c r="AN4503" i="42"/>
  <c r="AN4504" i="42"/>
  <c r="AN4505" i="42"/>
  <c r="AN4506" i="42"/>
  <c r="AN4507" i="42"/>
  <c r="AN4508" i="42"/>
  <c r="AN4509" i="42"/>
  <c r="AN4510" i="42"/>
  <c r="AN4511" i="42"/>
  <c r="AN4512" i="42"/>
  <c r="AN4513" i="42"/>
  <c r="AN4514" i="42"/>
  <c r="AN4515" i="42"/>
  <c r="AN4516" i="42"/>
  <c r="AN4517" i="42"/>
  <c r="AN4518" i="42"/>
  <c r="AN4519" i="42"/>
  <c r="AN4520" i="42"/>
  <c r="AN4521" i="42"/>
  <c r="AN4522" i="42"/>
  <c r="AN4523" i="42"/>
  <c r="AN4524" i="42"/>
  <c r="AN4525" i="42"/>
  <c r="AN4526" i="42"/>
  <c r="AN4527" i="42"/>
  <c r="AN4528" i="42"/>
  <c r="AN4529" i="42"/>
  <c r="AN4530" i="42"/>
  <c r="AN4531" i="42"/>
  <c r="AN4532" i="42"/>
  <c r="AN4533" i="42"/>
  <c r="AN4534" i="42"/>
  <c r="AN4535" i="42"/>
  <c r="AN4536" i="42"/>
  <c r="AN4537" i="42"/>
  <c r="AN4538" i="42"/>
  <c r="AN4539" i="42"/>
  <c r="AN4540" i="42"/>
  <c r="AN4541" i="42"/>
  <c r="AN4542" i="42"/>
  <c r="AN4543" i="42"/>
  <c r="AN4544" i="42"/>
  <c r="AN4545" i="42"/>
  <c r="AN4546" i="42"/>
  <c r="AN4547" i="42"/>
  <c r="AN4548" i="42"/>
  <c r="AN4549" i="42"/>
  <c r="AN4550" i="42"/>
  <c r="AN4551" i="42"/>
  <c r="AN4552" i="42"/>
  <c r="AN4553" i="42"/>
  <c r="AN4554" i="42"/>
  <c r="AN4555" i="42"/>
  <c r="AN4556" i="42"/>
  <c r="AN4557" i="42"/>
  <c r="AN4558" i="42"/>
  <c r="AN4559" i="42"/>
  <c r="AN4560" i="42"/>
  <c r="AN4561" i="42"/>
  <c r="AN4562" i="42"/>
  <c r="AN4563" i="42"/>
  <c r="AN4564" i="42"/>
  <c r="AN4565" i="42"/>
  <c r="AN4566" i="42"/>
  <c r="AN4567" i="42"/>
  <c r="AN4568" i="42"/>
  <c r="AN4569" i="42"/>
  <c r="AN4570" i="42"/>
  <c r="AN4571" i="42"/>
  <c r="AN4572" i="42"/>
  <c r="AN4573" i="42"/>
  <c r="AN4574" i="42"/>
  <c r="AN4575" i="42"/>
  <c r="AN4576" i="42"/>
  <c r="AN4577" i="42"/>
  <c r="AN4578" i="42"/>
  <c r="AN4579" i="42"/>
  <c r="AN4580" i="42"/>
  <c r="AN4581" i="42"/>
  <c r="AN4582" i="42"/>
  <c r="AN4583" i="42"/>
  <c r="AN4584" i="42"/>
  <c r="AN4585" i="42"/>
  <c r="AN4586" i="42"/>
  <c r="AN4587" i="42"/>
  <c r="AN4588" i="42"/>
  <c r="AN4589" i="42"/>
  <c r="AN4590" i="42"/>
  <c r="AN4591" i="42"/>
  <c r="AN4592" i="42"/>
  <c r="AN4593" i="42"/>
  <c r="AN4594" i="42"/>
  <c r="AN4595" i="42"/>
  <c r="AN4596" i="42"/>
  <c r="AN4597" i="42"/>
  <c r="AN4598" i="42"/>
  <c r="AN4599" i="42"/>
  <c r="AN4600" i="42"/>
  <c r="AN4601" i="42"/>
  <c r="AN4602" i="42"/>
  <c r="AN4603" i="42"/>
  <c r="AN4604" i="42"/>
  <c r="AN4605" i="42"/>
  <c r="AN4606" i="42"/>
  <c r="AN4607" i="42"/>
  <c r="AN4608" i="42"/>
  <c r="AN4609" i="42"/>
  <c r="AN4610" i="42"/>
  <c r="AN4611" i="42"/>
  <c r="AN4612" i="42"/>
  <c r="AN4613" i="42"/>
  <c r="AN4614" i="42"/>
  <c r="AN4615" i="42"/>
  <c r="AN4616" i="42"/>
  <c r="AN4617" i="42"/>
  <c r="AN4618" i="42"/>
  <c r="AN4619" i="42"/>
  <c r="AN4620" i="42"/>
  <c r="AN4621" i="42"/>
  <c r="AN4622" i="42"/>
  <c r="AN4623" i="42"/>
  <c r="AN4624" i="42"/>
  <c r="AN4625" i="42"/>
  <c r="AN4626" i="42"/>
  <c r="AN4627" i="42"/>
  <c r="AN4628" i="42"/>
  <c r="AN4629" i="42"/>
  <c r="AN4630" i="42"/>
  <c r="AN4631" i="42"/>
  <c r="AN4632" i="42"/>
  <c r="AN4633" i="42"/>
  <c r="AN4634" i="42"/>
  <c r="AN4635" i="42"/>
  <c r="AN4636" i="42"/>
  <c r="AN4637" i="42"/>
  <c r="AN4638" i="42"/>
  <c r="AN4639" i="42"/>
  <c r="AN4640" i="42"/>
  <c r="AN4641" i="42"/>
  <c r="AN4642" i="42"/>
  <c r="AN4643" i="42"/>
  <c r="AN4644" i="42"/>
  <c r="AN4645" i="42"/>
  <c r="AN4646" i="42"/>
  <c r="AN4647" i="42"/>
  <c r="AN4648" i="42"/>
  <c r="AN4649" i="42"/>
  <c r="AN4650" i="42"/>
  <c r="AN4651" i="42"/>
  <c r="AN4652" i="42"/>
  <c r="AN4653" i="42"/>
  <c r="AN4654" i="42"/>
  <c r="AN4655" i="42"/>
  <c r="AN4656" i="42"/>
  <c r="AN4657" i="42"/>
  <c r="AN4658" i="42"/>
  <c r="AN4659" i="42"/>
  <c r="AN4660" i="42"/>
  <c r="AN4661" i="42"/>
  <c r="AN4662" i="42"/>
  <c r="AN4663" i="42"/>
  <c r="AN4664" i="42"/>
  <c r="AN4665" i="42"/>
  <c r="AN4666" i="42"/>
  <c r="AN4667" i="42"/>
  <c r="AN4668" i="42"/>
  <c r="AN4669" i="42"/>
  <c r="AN4670" i="42"/>
  <c r="AN4671" i="42"/>
  <c r="AN4672" i="42"/>
  <c r="AN4673" i="42"/>
  <c r="AN4674" i="42"/>
  <c r="AN4675" i="42"/>
  <c r="AN4676" i="42"/>
  <c r="AN4677" i="42"/>
  <c r="AN4678" i="42"/>
  <c r="AN4679" i="42"/>
  <c r="AN4680" i="42"/>
  <c r="AN4681" i="42"/>
  <c r="AN4682" i="42"/>
  <c r="AN4683" i="42"/>
  <c r="AN4684" i="42"/>
  <c r="AN4685" i="42"/>
  <c r="AN4686" i="42"/>
  <c r="AN4687" i="42"/>
  <c r="AN4688" i="42"/>
  <c r="AN4689" i="42"/>
  <c r="AN4690" i="42"/>
  <c r="AN4691" i="42"/>
  <c r="AN4692" i="42"/>
  <c r="AN4693" i="42"/>
  <c r="AN4694" i="42"/>
  <c r="AN4695" i="42"/>
  <c r="AN4696" i="42"/>
  <c r="AN4697" i="42"/>
  <c r="AN4698" i="42"/>
  <c r="AN4699" i="42"/>
  <c r="AN4700" i="42"/>
  <c r="AN4701" i="42"/>
  <c r="AN4702" i="42"/>
  <c r="AN4703" i="42"/>
  <c r="AN4704" i="42"/>
  <c r="AN4705" i="42"/>
  <c r="AN4706" i="42"/>
  <c r="AN4707" i="42"/>
  <c r="AN4708" i="42"/>
  <c r="AN4709" i="42"/>
  <c r="AN4710" i="42"/>
  <c r="AN4711" i="42"/>
  <c r="AN4712" i="42"/>
  <c r="AN4713" i="42"/>
  <c r="AN4714" i="42"/>
  <c r="AN4715" i="42"/>
  <c r="AN4716" i="42"/>
  <c r="AN4717" i="42"/>
  <c r="AN4718" i="42"/>
  <c r="AN4719" i="42"/>
  <c r="AN4720" i="42"/>
  <c r="AN4721" i="42"/>
  <c r="AN4722" i="42"/>
  <c r="AN4723" i="42"/>
  <c r="AN4724" i="42"/>
  <c r="AN4725" i="42"/>
  <c r="AN4726" i="42"/>
  <c r="AN4727" i="42"/>
  <c r="AN4728" i="42"/>
  <c r="AN4729" i="42"/>
  <c r="AN4730" i="42"/>
  <c r="AN4731" i="42"/>
  <c r="AN4732" i="42"/>
  <c r="AN4733" i="42"/>
  <c r="AN4734" i="42"/>
  <c r="AN4735" i="42"/>
  <c r="AN4736" i="42"/>
  <c r="AN4737" i="42"/>
  <c r="AN4738" i="42"/>
  <c r="AN4739" i="42"/>
  <c r="AN4740" i="42"/>
  <c r="AN4741" i="42"/>
  <c r="AN4742" i="42"/>
  <c r="AN4743" i="42"/>
  <c r="AN4744" i="42"/>
  <c r="AN4745" i="42"/>
  <c r="AN4746" i="42"/>
  <c r="AN4747" i="42"/>
  <c r="AN4748" i="42"/>
  <c r="AN4749" i="42"/>
  <c r="AN4750" i="42"/>
  <c r="AN4751" i="42"/>
  <c r="AN4752" i="42"/>
  <c r="AN4753" i="42"/>
  <c r="AN4754" i="42"/>
  <c r="AN4755" i="42"/>
  <c r="AN4756" i="42"/>
  <c r="AN4757" i="42"/>
  <c r="AN4758" i="42"/>
  <c r="AN4759" i="42"/>
  <c r="AN4760" i="42"/>
  <c r="AN4761" i="42"/>
  <c r="AN4762" i="42"/>
  <c r="AN4763" i="42"/>
  <c r="AN4764" i="42"/>
  <c r="AN4765" i="42"/>
  <c r="AN4766" i="42"/>
  <c r="AN4767" i="42"/>
  <c r="AN4768" i="42"/>
  <c r="AN4769" i="42"/>
  <c r="AN4770" i="42"/>
  <c r="AN4771" i="42"/>
  <c r="AN4772" i="42"/>
  <c r="AN4773" i="42"/>
  <c r="AN4774" i="42"/>
  <c r="AN4775" i="42"/>
  <c r="AN4776" i="42"/>
  <c r="AN4777" i="42"/>
  <c r="AN4778" i="42"/>
  <c r="AN4779" i="42"/>
  <c r="AN4780" i="42"/>
  <c r="AN4781" i="42"/>
  <c r="AN4782" i="42"/>
  <c r="AN4783" i="42"/>
  <c r="AN4784" i="42"/>
  <c r="AN4785" i="42"/>
  <c r="AN4786" i="42"/>
  <c r="AN4787" i="42"/>
  <c r="AN4788" i="42"/>
  <c r="AN4789" i="42"/>
  <c r="AN4790" i="42"/>
  <c r="AN4791" i="42"/>
  <c r="AN4792" i="42"/>
  <c r="AN4793" i="42"/>
  <c r="AN4794" i="42"/>
  <c r="AN4795" i="42"/>
  <c r="AN4796" i="42"/>
  <c r="AN4797" i="42"/>
  <c r="AN4798" i="42"/>
  <c r="AN4799" i="42"/>
  <c r="AN4800" i="42"/>
  <c r="AN4801" i="42"/>
  <c r="AN4802" i="42"/>
  <c r="AN4803" i="42"/>
  <c r="AN4804" i="42"/>
  <c r="AN4805" i="42"/>
  <c r="AN4806" i="42"/>
  <c r="AN4807" i="42"/>
  <c r="AN4808" i="42"/>
  <c r="AN4809" i="42"/>
  <c r="AN4810" i="42"/>
  <c r="AN4811" i="42"/>
  <c r="AN4812" i="42"/>
  <c r="AN4813" i="42"/>
  <c r="AN4814" i="42"/>
  <c r="AN4815" i="42"/>
  <c r="AN4816" i="42"/>
  <c r="AN4817" i="42"/>
  <c r="AN4818" i="42"/>
  <c r="AN4819" i="42"/>
  <c r="AN4820" i="42"/>
  <c r="AN4821" i="42"/>
  <c r="AN4822" i="42"/>
  <c r="AN4823" i="42"/>
  <c r="AN4824" i="42"/>
  <c r="AN4825" i="42"/>
  <c r="AN4826" i="42"/>
  <c r="AN4827" i="42"/>
  <c r="AN4828" i="42"/>
  <c r="AN4829" i="42"/>
  <c r="AN4830" i="42"/>
  <c r="AN4831" i="42"/>
  <c r="AN4832" i="42"/>
  <c r="AN4833" i="42"/>
  <c r="AN4834" i="42"/>
  <c r="AN4835" i="42"/>
  <c r="AN4836" i="42"/>
  <c r="AN4837" i="42"/>
  <c r="AN4838" i="42"/>
  <c r="AN4839" i="42"/>
  <c r="AN4840" i="42"/>
  <c r="AN4841" i="42"/>
  <c r="AN4842" i="42"/>
  <c r="AN4843" i="42"/>
  <c r="AN4844" i="42"/>
  <c r="AN4845" i="42"/>
  <c r="AN4846" i="42"/>
  <c r="AN4847" i="42"/>
  <c r="AN4848" i="42"/>
  <c r="AN4849" i="42"/>
  <c r="AN4850" i="42"/>
  <c r="AN4851" i="42"/>
  <c r="AN4852" i="42"/>
  <c r="AN4853" i="42"/>
  <c r="AN4854" i="42"/>
  <c r="AN4855" i="42"/>
  <c r="AN4856" i="42"/>
  <c r="AN4857" i="42"/>
  <c r="AN4858" i="42"/>
  <c r="AN4859" i="42"/>
  <c r="AN4860" i="42"/>
  <c r="AN4861" i="42"/>
  <c r="AN4862" i="42"/>
  <c r="AN4863" i="42"/>
  <c r="AN4864" i="42"/>
  <c r="AN4865" i="42"/>
  <c r="AN4866" i="42"/>
  <c r="AN4867" i="42"/>
  <c r="AN4868" i="42"/>
  <c r="AN4869" i="42"/>
  <c r="AN4870" i="42"/>
  <c r="AN4871" i="42"/>
  <c r="AN4872" i="42"/>
  <c r="AN4873" i="42"/>
  <c r="AN4874" i="42"/>
  <c r="AN4875" i="42"/>
  <c r="AN4876" i="42"/>
  <c r="AN4877" i="42"/>
  <c r="AN4878" i="42"/>
  <c r="AN4879" i="42"/>
  <c r="AN4880" i="42"/>
  <c r="AN4881" i="42"/>
  <c r="AN4882" i="42"/>
  <c r="AN4883" i="42"/>
  <c r="AN4884" i="42"/>
  <c r="AN4885" i="42"/>
  <c r="AN4886" i="42"/>
  <c r="AN4887" i="42"/>
  <c r="AN4888" i="42"/>
  <c r="AN4889" i="42"/>
  <c r="AN4890" i="42"/>
  <c r="AN4891" i="42"/>
  <c r="AN4892" i="42"/>
  <c r="AN4893" i="42"/>
  <c r="AN4894" i="42"/>
  <c r="AN4895" i="42"/>
  <c r="AN4896" i="42"/>
  <c r="AN4897" i="42"/>
  <c r="AN4898" i="42"/>
  <c r="AN4899" i="42"/>
  <c r="AN4900" i="42"/>
  <c r="AN4901" i="42"/>
  <c r="AN4902" i="42"/>
  <c r="AN4903" i="42"/>
  <c r="AN4904" i="42"/>
  <c r="AN4905" i="42"/>
  <c r="AN4906" i="42"/>
  <c r="AN4907" i="42"/>
  <c r="AN4908" i="42"/>
  <c r="AN4909" i="42"/>
  <c r="AN4910" i="42"/>
  <c r="AN4911" i="42"/>
  <c r="AN4912" i="42"/>
  <c r="AN4913" i="42"/>
  <c r="AN4914" i="42"/>
  <c r="AN4915" i="42"/>
  <c r="AN4916" i="42"/>
  <c r="AN4917" i="42"/>
  <c r="AN4918" i="42"/>
  <c r="AN4919" i="42"/>
  <c r="AN4920" i="42"/>
  <c r="AN4921" i="42"/>
  <c r="AN4922" i="42"/>
  <c r="AN4923" i="42"/>
  <c r="AN4924" i="42"/>
  <c r="AN4925" i="42"/>
  <c r="AN4926" i="42"/>
  <c r="AN4927" i="42"/>
  <c r="AN4928" i="42"/>
  <c r="AN4929" i="42"/>
  <c r="AN4930" i="42"/>
  <c r="AN4931" i="42"/>
  <c r="AN4932" i="42"/>
  <c r="AN4933" i="42"/>
  <c r="AN4934" i="42"/>
  <c r="AN4935" i="42"/>
  <c r="AN4936" i="42"/>
  <c r="AN4937" i="42"/>
  <c r="AN4938" i="42"/>
  <c r="AN4939" i="42"/>
  <c r="AN4940" i="42"/>
  <c r="AN4941" i="42"/>
  <c r="AN4942" i="42"/>
  <c r="AN4943" i="42"/>
  <c r="AN4944" i="42"/>
  <c r="AN4945" i="42"/>
  <c r="AN4946" i="42"/>
  <c r="AN4947" i="42"/>
  <c r="AN4948" i="42"/>
  <c r="AN4949" i="42"/>
  <c r="AN4950" i="42"/>
  <c r="AN4951" i="42"/>
  <c r="AN4952" i="42"/>
  <c r="AN4953" i="42"/>
  <c r="AN4954" i="42"/>
  <c r="AN4955" i="42"/>
  <c r="AN4956" i="42"/>
  <c r="AN4957" i="42"/>
  <c r="AN4958" i="42"/>
  <c r="AN4959" i="42"/>
  <c r="AN4960" i="42"/>
  <c r="AN4961" i="42"/>
  <c r="AN4962" i="42"/>
  <c r="AN4963" i="42"/>
  <c r="AN4964" i="42"/>
  <c r="AN4965" i="42"/>
  <c r="AN4966" i="42"/>
  <c r="AN4967" i="42"/>
  <c r="AN4968" i="42"/>
  <c r="AN4969" i="42"/>
  <c r="AN4970" i="42"/>
  <c r="AN4971" i="42"/>
  <c r="AN4972" i="42"/>
  <c r="AN4973" i="42"/>
  <c r="AN4974" i="42"/>
  <c r="AN4975" i="42"/>
  <c r="AN4976" i="42"/>
  <c r="AN4977" i="42"/>
  <c r="AN4978" i="42"/>
  <c r="AN4979" i="42"/>
  <c r="AN4980" i="42"/>
  <c r="AN4981" i="42"/>
  <c r="AN4982" i="42"/>
  <c r="AN4983" i="42"/>
  <c r="AN4984" i="42"/>
  <c r="AN4985" i="42"/>
  <c r="AN4986" i="42"/>
  <c r="AN4987" i="42"/>
  <c r="AN4988" i="42"/>
  <c r="AN4989" i="42"/>
  <c r="AN4990" i="42"/>
  <c r="AN4991" i="42"/>
  <c r="AN4992" i="42"/>
  <c r="AN4993" i="42"/>
  <c r="AN4994" i="42"/>
  <c r="AN4995" i="42"/>
  <c r="AN4996" i="42"/>
  <c r="AN4997" i="42"/>
  <c r="AN4998" i="42"/>
  <c r="AN4999" i="42"/>
  <c r="AN5000" i="42"/>
  <c r="AN5001" i="42"/>
  <c r="AN5002" i="42"/>
  <c r="AN5003" i="42"/>
  <c r="AN5004" i="42"/>
  <c r="AN5005" i="42"/>
  <c r="AN5006" i="42"/>
  <c r="AN5007" i="42"/>
  <c r="AN5008" i="42"/>
  <c r="AN5009" i="42"/>
  <c r="AN5010" i="42"/>
  <c r="AN5011" i="42"/>
  <c r="AN5012" i="42"/>
  <c r="AN5013" i="42"/>
  <c r="AN5014" i="42"/>
  <c r="AN5015" i="42"/>
  <c r="AN5016" i="42"/>
  <c r="AN5017" i="42"/>
  <c r="AN5018" i="42"/>
  <c r="AN5019" i="42"/>
  <c r="AN5020" i="42"/>
  <c r="AN5021" i="42"/>
  <c r="AN5022" i="42"/>
  <c r="AN5023" i="42"/>
  <c r="AN5024" i="42"/>
  <c r="AN5025" i="42"/>
  <c r="AN5026" i="42"/>
  <c r="AN5027" i="42"/>
  <c r="AN5028" i="42"/>
  <c r="AN5029" i="42"/>
  <c r="AN5030" i="42"/>
  <c r="AN5031" i="42"/>
  <c r="AN5032" i="42"/>
  <c r="AN5033" i="42"/>
  <c r="AN5034" i="42"/>
  <c r="AN5035" i="42"/>
  <c r="AN5036" i="42"/>
  <c r="AN5037" i="42"/>
  <c r="AN5038" i="42"/>
  <c r="AN5039" i="42"/>
  <c r="AN5040" i="42"/>
  <c r="AN5041" i="42"/>
  <c r="AN5042" i="42"/>
  <c r="AN5043" i="42"/>
  <c r="AN5044" i="42"/>
  <c r="AN5045" i="42"/>
  <c r="AN5046" i="42"/>
  <c r="AN5047" i="42"/>
  <c r="AN5048" i="42"/>
  <c r="AN5049" i="42"/>
  <c r="AN5050" i="42"/>
  <c r="AN5051" i="42"/>
  <c r="AN5052" i="42"/>
  <c r="AN5053" i="42"/>
  <c r="AN5054" i="42"/>
  <c r="AN5055" i="42"/>
  <c r="AN5056" i="42"/>
  <c r="AN5057" i="42"/>
  <c r="AN5058" i="42"/>
  <c r="AN5059" i="42"/>
  <c r="AN5060" i="42"/>
  <c r="AN5061" i="42"/>
  <c r="AN5062" i="42"/>
  <c r="AN5063" i="42"/>
  <c r="AN5064" i="42"/>
  <c r="AN5065" i="42"/>
  <c r="AN5066" i="42"/>
  <c r="AN5067" i="42"/>
  <c r="AN5068" i="42"/>
  <c r="AN5069" i="42"/>
  <c r="AN5070" i="42"/>
  <c r="AN5071" i="42"/>
  <c r="AN5072" i="42"/>
  <c r="AN5073" i="42"/>
  <c r="AN5074" i="42"/>
  <c r="AN5075" i="42"/>
  <c r="AN5076" i="42"/>
  <c r="AN5077" i="42"/>
  <c r="AN5078" i="42"/>
  <c r="AN5079" i="42"/>
  <c r="AN5080" i="42"/>
  <c r="AN5081" i="42"/>
  <c r="AN5082" i="42"/>
  <c r="AN5083" i="42"/>
  <c r="AN5084" i="42"/>
  <c r="AN5085" i="42"/>
  <c r="AN5086" i="42"/>
  <c r="AN5087" i="42"/>
  <c r="AN5088" i="42"/>
  <c r="AN5089" i="42"/>
  <c r="AN5090" i="42"/>
  <c r="AN5091" i="42"/>
  <c r="AN5092" i="42"/>
  <c r="AN5093" i="42"/>
  <c r="AN5094" i="42"/>
  <c r="AN5095" i="42"/>
  <c r="AN5096" i="42"/>
  <c r="AN5097" i="42"/>
  <c r="AN5098" i="42"/>
  <c r="AN5099" i="42"/>
  <c r="AN5100" i="42"/>
  <c r="AN5101" i="42"/>
  <c r="AN5102" i="42"/>
  <c r="AN5103" i="42"/>
  <c r="AN5104" i="42"/>
  <c r="AN5105" i="42"/>
  <c r="AN5106" i="42"/>
  <c r="AN5107" i="42"/>
  <c r="AN5108" i="42"/>
  <c r="AN5109" i="42"/>
  <c r="AN5110" i="42"/>
  <c r="AN5111" i="42"/>
  <c r="AN5112" i="42"/>
  <c r="AN5113" i="42"/>
  <c r="AN5114" i="42"/>
  <c r="AN5115" i="42"/>
  <c r="AN5116" i="42"/>
  <c r="AN5117" i="42"/>
  <c r="AN5118" i="42"/>
  <c r="AN5119" i="42"/>
  <c r="AN5120" i="42"/>
  <c r="AN5121" i="42"/>
  <c r="AN5122" i="42"/>
  <c r="AN5123" i="42"/>
  <c r="AN5124" i="42"/>
  <c r="AN5125" i="42"/>
  <c r="AN5126" i="42"/>
  <c r="AN5127" i="42"/>
  <c r="AN5128" i="42"/>
  <c r="AN5129" i="42"/>
  <c r="AN5130" i="42"/>
  <c r="AN5131" i="42"/>
  <c r="AN5132" i="42"/>
  <c r="AN5133" i="42"/>
  <c r="AN5134" i="42"/>
  <c r="AN5135" i="42"/>
  <c r="AN5136" i="42"/>
  <c r="AN5137" i="42"/>
  <c r="AN5138" i="42"/>
  <c r="AN5139" i="42"/>
  <c r="AN5140" i="42"/>
  <c r="AN5141" i="42"/>
  <c r="AN5142" i="42"/>
  <c r="AN5143" i="42"/>
  <c r="AN5144" i="42"/>
  <c r="AN5145" i="42"/>
  <c r="AN5146" i="42"/>
  <c r="AN5147" i="42"/>
  <c r="AN5148" i="42"/>
  <c r="AN5149" i="42"/>
  <c r="AN5150" i="42"/>
  <c r="AN5151" i="42"/>
  <c r="AN5152" i="42"/>
  <c r="AN5153" i="42"/>
  <c r="AN5154" i="42"/>
  <c r="AN5155" i="42"/>
  <c r="AN5156" i="42"/>
  <c r="AN5157" i="42"/>
  <c r="AN5158" i="42"/>
  <c r="AN5159" i="42"/>
  <c r="AN5160" i="42"/>
  <c r="AN5161" i="42"/>
  <c r="AN5162" i="42"/>
  <c r="AN5163" i="42"/>
  <c r="AN5164" i="42"/>
  <c r="AN5165" i="42"/>
  <c r="AN5166" i="42"/>
  <c r="AN5167" i="42"/>
  <c r="AN5168" i="42"/>
  <c r="AN5169" i="42"/>
  <c r="AN5170" i="42"/>
  <c r="AN5171" i="42"/>
  <c r="AN5172" i="42"/>
  <c r="AN5173" i="42"/>
  <c r="AN5174" i="42"/>
  <c r="AN5175" i="42"/>
  <c r="AN5176" i="42"/>
  <c r="AN5177" i="42"/>
  <c r="AN5178" i="42"/>
  <c r="AN5179" i="42"/>
  <c r="AN5180" i="42"/>
  <c r="AN5181" i="42"/>
  <c r="AN5182" i="42"/>
  <c r="AN5183" i="42"/>
  <c r="AN5184" i="42"/>
  <c r="AN5185" i="42"/>
  <c r="AN5186" i="42"/>
  <c r="AN5187" i="42"/>
  <c r="AN5188" i="42"/>
  <c r="AN5189" i="42"/>
  <c r="AN5190" i="42"/>
  <c r="AN5191" i="42"/>
  <c r="AN5192" i="42"/>
  <c r="AN5193" i="42"/>
  <c r="AN5194" i="42"/>
  <c r="AN5195" i="42"/>
  <c r="AN5196" i="42"/>
  <c r="AN5197" i="42"/>
  <c r="AN5198" i="42"/>
  <c r="AN5199" i="42"/>
  <c r="AN5200" i="42"/>
  <c r="AN5201" i="42"/>
  <c r="AN5202" i="42"/>
  <c r="AN5203" i="42"/>
  <c r="AN5204" i="42"/>
  <c r="AN5205" i="42"/>
  <c r="AN5206" i="42"/>
  <c r="AN5207" i="42"/>
  <c r="AN5208" i="42"/>
  <c r="AN5209" i="42"/>
  <c r="AN5210" i="42"/>
  <c r="AN5211" i="42"/>
  <c r="AN5212" i="42"/>
  <c r="AN5213" i="42"/>
  <c r="AN5214" i="42"/>
  <c r="AN5215" i="42"/>
  <c r="AN5216" i="42"/>
  <c r="AN5217" i="42"/>
  <c r="AN5218" i="42"/>
  <c r="AN5219" i="42"/>
  <c r="AN5220" i="42"/>
  <c r="AN5221" i="42"/>
  <c r="AN5222" i="42"/>
  <c r="AN5223" i="42"/>
  <c r="AN5224" i="42"/>
  <c r="AN5225" i="42"/>
  <c r="AN5226" i="42"/>
  <c r="AN5227" i="42"/>
  <c r="AN5228" i="42"/>
  <c r="AN5229" i="42"/>
  <c r="AN5230" i="42"/>
  <c r="AN5231" i="42"/>
  <c r="AN5232" i="42"/>
  <c r="AN5233" i="42"/>
  <c r="AN5234" i="42"/>
  <c r="AN5235" i="42"/>
  <c r="AN5236" i="42"/>
  <c r="AN5237" i="42"/>
  <c r="AN5238" i="42"/>
  <c r="AN5239" i="42"/>
  <c r="AN5240" i="42"/>
  <c r="AN5241" i="42"/>
  <c r="AN5242" i="42"/>
  <c r="AN5243" i="42"/>
  <c r="AN5244" i="42"/>
  <c r="AN5245" i="42"/>
  <c r="AN5246" i="42"/>
  <c r="AN5247" i="42"/>
  <c r="AN5248" i="42"/>
  <c r="AN5249" i="42"/>
  <c r="AN5250" i="42"/>
  <c r="AN5251" i="42"/>
  <c r="AN5252" i="42"/>
  <c r="AN5253" i="42"/>
  <c r="AN5254" i="42"/>
  <c r="AN5255" i="42"/>
  <c r="AN5256" i="42"/>
  <c r="AN5257" i="42"/>
  <c r="AN5258" i="42"/>
  <c r="AN5259" i="42"/>
  <c r="AN5260" i="42"/>
  <c r="AN5261" i="42"/>
  <c r="AN5262" i="42"/>
  <c r="AN5263" i="42"/>
  <c r="AN5264" i="42"/>
  <c r="AN5265" i="42"/>
  <c r="AN5266" i="42"/>
  <c r="AN5267" i="42"/>
  <c r="AN5268" i="42"/>
  <c r="AN5269" i="42"/>
  <c r="AN5270" i="42"/>
  <c r="AN5271" i="42"/>
  <c r="AN5272" i="42"/>
  <c r="AN5273" i="42"/>
  <c r="AN5274" i="42"/>
  <c r="AN5275" i="42"/>
  <c r="AN5276" i="42"/>
  <c r="AN5277" i="42"/>
  <c r="AN5278" i="42"/>
  <c r="AN5279" i="42"/>
  <c r="AN5280" i="42"/>
  <c r="AN5281" i="42"/>
  <c r="AN5282" i="42"/>
  <c r="AN5283" i="42"/>
  <c r="AN5284" i="42"/>
  <c r="AN5285" i="42"/>
  <c r="AN5286" i="42"/>
  <c r="AN5287" i="42"/>
  <c r="AN5288" i="42"/>
  <c r="AN5289" i="42"/>
  <c r="AN5290" i="42"/>
  <c r="AN5291" i="42"/>
  <c r="AN5292" i="42"/>
  <c r="AN5293" i="42"/>
  <c r="AN5294" i="42"/>
  <c r="AN5295" i="42"/>
  <c r="AN5296" i="42"/>
  <c r="AN5297" i="42"/>
  <c r="AN5298" i="42"/>
  <c r="AN5299" i="42"/>
  <c r="AN5300" i="42"/>
  <c r="AN5301" i="42"/>
  <c r="AN5302" i="42"/>
  <c r="AN5303" i="42"/>
  <c r="AN5304" i="42"/>
  <c r="AN5305" i="42"/>
  <c r="AN5306" i="42"/>
  <c r="AN5307" i="42"/>
  <c r="AN5308" i="42"/>
  <c r="AN5309" i="42"/>
  <c r="AN5310" i="42"/>
  <c r="AN5311" i="42"/>
  <c r="AN5312" i="42"/>
  <c r="AN5313" i="42"/>
  <c r="AN5314" i="42"/>
  <c r="AN5315" i="42"/>
  <c r="AN5316" i="42"/>
  <c r="AN5317" i="42"/>
  <c r="AN5318" i="42"/>
  <c r="AN5319" i="42"/>
  <c r="AN5320" i="42"/>
  <c r="AN5321" i="42"/>
  <c r="AN5322" i="42"/>
  <c r="AN5323" i="42"/>
  <c r="AN5324" i="42"/>
  <c r="AN5325" i="42"/>
  <c r="AN5326" i="42"/>
  <c r="AN5327" i="42"/>
  <c r="AN5328" i="42"/>
  <c r="AN5329" i="42"/>
  <c r="AN5330" i="42"/>
  <c r="AN5331" i="42"/>
  <c r="AN5332" i="42"/>
  <c r="AN5333" i="42"/>
  <c r="AN5334" i="42"/>
  <c r="AN5335" i="42"/>
  <c r="AN5336" i="42"/>
  <c r="AN5337" i="42"/>
  <c r="AN5338" i="42"/>
  <c r="AN5339" i="42"/>
  <c r="AN5340" i="42"/>
  <c r="AN5341" i="42"/>
  <c r="AN5342" i="42"/>
  <c r="AN5343" i="42"/>
  <c r="AN5344" i="42"/>
  <c r="AN5345" i="42"/>
  <c r="AN5346" i="42"/>
  <c r="AN5347" i="42"/>
  <c r="AN5348" i="42"/>
  <c r="AN5349" i="42"/>
  <c r="AN5350" i="42"/>
  <c r="AN5351" i="42"/>
  <c r="AN5352" i="42"/>
  <c r="AN5353" i="42"/>
  <c r="AN5354" i="42"/>
  <c r="AN5355" i="42"/>
  <c r="AN5356" i="42"/>
  <c r="AN5357" i="42"/>
  <c r="AN5358" i="42"/>
  <c r="AN5359" i="42"/>
  <c r="AN5360" i="42"/>
  <c r="AN5361" i="42"/>
  <c r="AN5362" i="42"/>
  <c r="AN5363" i="42"/>
  <c r="AN5364" i="42"/>
  <c r="AN5365" i="42"/>
  <c r="AN5366" i="42"/>
  <c r="AN5367" i="42"/>
  <c r="AN5368" i="42"/>
  <c r="AN5369" i="42"/>
  <c r="AN5370" i="42"/>
  <c r="AN5371" i="42"/>
  <c r="AN5372" i="42"/>
  <c r="AN5373" i="42"/>
  <c r="AN5374" i="42"/>
  <c r="AN5375" i="42"/>
  <c r="AN5376" i="42"/>
  <c r="AN5377" i="42"/>
  <c r="AN5378" i="42"/>
  <c r="AN5379" i="42"/>
  <c r="AN5380" i="42"/>
  <c r="AN5381" i="42"/>
  <c r="AN5382" i="42"/>
  <c r="AN5383" i="42"/>
  <c r="AN5384" i="42"/>
  <c r="AN5385" i="42"/>
  <c r="AN5386" i="42"/>
  <c r="AN5387" i="42"/>
  <c r="AN5388" i="42"/>
  <c r="AN5389" i="42"/>
  <c r="AN5390" i="42"/>
  <c r="AN5391" i="42"/>
  <c r="AN5392" i="42"/>
  <c r="AN5393" i="42"/>
  <c r="AN5394" i="42"/>
  <c r="AN5395" i="42"/>
  <c r="AN5396" i="42"/>
  <c r="AN5397" i="42"/>
  <c r="AN5398" i="42"/>
  <c r="AN5399" i="42"/>
  <c r="AN5400" i="42"/>
  <c r="AN5401" i="42"/>
  <c r="AN5402" i="42"/>
  <c r="AN5403" i="42"/>
  <c r="AN5404" i="42"/>
  <c r="AN5405" i="42"/>
  <c r="AN5406" i="42"/>
  <c r="AN5407" i="42"/>
  <c r="AN5408" i="42"/>
  <c r="AN5409" i="42"/>
  <c r="AN5410" i="42"/>
  <c r="AN5411" i="42"/>
  <c r="AN5412" i="42"/>
  <c r="AN5413" i="42"/>
  <c r="AN5414" i="42"/>
  <c r="AN5415" i="42"/>
  <c r="AN5416" i="42"/>
  <c r="AN5417" i="42"/>
  <c r="AN5418" i="42"/>
  <c r="AN5419" i="42"/>
  <c r="AN5420" i="42"/>
  <c r="AN5421" i="42"/>
  <c r="AN5422" i="42"/>
  <c r="AN5423" i="42"/>
  <c r="AN5424" i="42"/>
  <c r="AN5425" i="42"/>
  <c r="AN5426" i="42"/>
  <c r="AN5427" i="42"/>
  <c r="AN5428" i="42"/>
  <c r="AN5429" i="42"/>
  <c r="AN5430" i="42"/>
  <c r="AN5431" i="42"/>
  <c r="AN5432" i="42"/>
  <c r="AN5433" i="42"/>
  <c r="AN5434" i="42"/>
  <c r="AN5435" i="42"/>
  <c r="AN5436" i="42"/>
  <c r="AN5437" i="42"/>
  <c r="AN5438" i="42"/>
  <c r="AN5439" i="42"/>
  <c r="AN5440" i="42"/>
  <c r="AN5441" i="42"/>
  <c r="AN5442" i="42"/>
  <c r="AN5443" i="42"/>
  <c r="AN5444" i="42"/>
  <c r="AN5445" i="42"/>
  <c r="AN5446" i="42"/>
  <c r="AN5447" i="42"/>
  <c r="AN5448" i="42"/>
  <c r="AN5449" i="42"/>
  <c r="AN5450" i="42"/>
  <c r="AN5451" i="42"/>
  <c r="AN5452" i="42"/>
  <c r="AN5453" i="42"/>
  <c r="AN5454" i="42"/>
  <c r="AN5455" i="42"/>
  <c r="AN5456" i="42"/>
  <c r="AN5457" i="42"/>
  <c r="AN5458" i="42"/>
  <c r="AN5459" i="42"/>
  <c r="AN5460" i="42"/>
  <c r="AN5461" i="42"/>
  <c r="AN5462" i="42"/>
  <c r="AN5463" i="42"/>
  <c r="AN5464" i="42"/>
  <c r="AN5465" i="42"/>
  <c r="AN5466" i="42"/>
  <c r="AN5467" i="42"/>
  <c r="AN5468" i="42"/>
  <c r="AN5469" i="42"/>
  <c r="AN5470" i="42"/>
  <c r="AN5471" i="42"/>
  <c r="AN5472" i="42"/>
  <c r="AN5473" i="42"/>
  <c r="AN5474" i="42"/>
  <c r="AN5475" i="42"/>
  <c r="AN5476" i="42"/>
  <c r="AN5477" i="42"/>
  <c r="AN5478" i="42"/>
  <c r="AN5479" i="42"/>
  <c r="AN5480" i="42"/>
  <c r="AN5481" i="42"/>
  <c r="AN5482" i="42"/>
  <c r="AN5483" i="42"/>
  <c r="AN5484" i="42"/>
  <c r="AN5485" i="42"/>
  <c r="AN5486" i="42"/>
  <c r="AN5487" i="42"/>
  <c r="AN5488" i="42"/>
  <c r="AN5489" i="42"/>
  <c r="AN5490" i="42"/>
  <c r="AN5491" i="42"/>
  <c r="AN5492" i="42"/>
  <c r="AN5493" i="42"/>
  <c r="AN5494" i="42"/>
  <c r="AN5495" i="42"/>
  <c r="AN5496" i="42"/>
  <c r="AN5497" i="42"/>
  <c r="AN5498" i="42"/>
  <c r="AN5499" i="42"/>
  <c r="AN5500" i="42"/>
  <c r="AN5501" i="42"/>
  <c r="AN5502" i="42"/>
  <c r="AN5503" i="42"/>
  <c r="AN5504" i="42"/>
  <c r="AN5505" i="42"/>
  <c r="AN5506" i="42"/>
  <c r="AN5507" i="42"/>
  <c r="AN5508" i="42"/>
  <c r="AN5509" i="42"/>
  <c r="AN5510" i="42"/>
  <c r="AN5511" i="42"/>
  <c r="AN5512" i="42"/>
  <c r="AN5513" i="42"/>
  <c r="AN5514" i="42"/>
  <c r="AN5515" i="42"/>
  <c r="AN5516" i="42"/>
  <c r="AN5517" i="42"/>
  <c r="AN5518" i="42"/>
  <c r="AN5519" i="42"/>
  <c r="AN5520" i="42"/>
  <c r="AN5521" i="42"/>
  <c r="AN5522" i="42"/>
  <c r="AN5523" i="42"/>
  <c r="AN5524" i="42"/>
  <c r="AN5525" i="42"/>
  <c r="AN5526" i="42"/>
  <c r="AN5527" i="42"/>
  <c r="AN5528" i="42"/>
  <c r="AN5529" i="42"/>
  <c r="AN5530" i="42"/>
  <c r="AN5531" i="42"/>
  <c r="AN5532" i="42"/>
  <c r="AN5533" i="42"/>
  <c r="AN5534" i="42"/>
  <c r="AN5535" i="42"/>
  <c r="AN5536" i="42"/>
  <c r="AN5537" i="42"/>
  <c r="AN5538" i="42"/>
  <c r="AN5539" i="42"/>
  <c r="AN5540" i="42"/>
  <c r="AN5541" i="42"/>
  <c r="AN5542" i="42"/>
  <c r="AN5543" i="42"/>
  <c r="AN5544" i="42"/>
  <c r="AN5545" i="42"/>
  <c r="AN5546" i="42"/>
  <c r="AN5547" i="42"/>
  <c r="AN5548" i="42"/>
  <c r="AN5549" i="42"/>
  <c r="AN5550" i="42"/>
  <c r="AN5551" i="42"/>
  <c r="AN5552" i="42"/>
  <c r="AN5553" i="42"/>
  <c r="AN5554" i="42"/>
  <c r="AN5555" i="42"/>
  <c r="AN5556" i="42"/>
  <c r="AN5557" i="42"/>
  <c r="AN5558" i="42"/>
  <c r="AN5559" i="42"/>
  <c r="AN5560" i="42"/>
  <c r="AN5561" i="42"/>
  <c r="AN5562" i="42"/>
  <c r="AN5563" i="42"/>
  <c r="AN5564" i="42"/>
  <c r="AN5565" i="42"/>
  <c r="AN5566" i="42"/>
  <c r="AN5567" i="42"/>
  <c r="AN5568" i="42"/>
  <c r="AN5569" i="42"/>
  <c r="AN5570" i="42"/>
  <c r="AN5571" i="42"/>
  <c r="AN5572" i="42"/>
  <c r="AN5573" i="42"/>
  <c r="AN5574" i="42"/>
  <c r="AN5575" i="42"/>
  <c r="AN5576" i="42"/>
  <c r="AN5577" i="42"/>
  <c r="AN5578" i="42"/>
  <c r="AN5579" i="42"/>
  <c r="AN5580" i="42"/>
  <c r="AN5581" i="42"/>
  <c r="AN5582" i="42"/>
  <c r="AN5583" i="42"/>
  <c r="AN5584" i="42"/>
  <c r="AN5585" i="42"/>
  <c r="AN5586" i="42"/>
  <c r="AN5587" i="42"/>
  <c r="AN5588" i="42"/>
  <c r="AN5589" i="42"/>
  <c r="AN5590" i="42"/>
  <c r="AN5591" i="42"/>
  <c r="AN5592" i="42"/>
  <c r="AN5593" i="42"/>
  <c r="AN5594" i="42"/>
  <c r="AN5595" i="42"/>
  <c r="AN5596" i="42"/>
  <c r="AN5597" i="42"/>
  <c r="AN5598" i="42"/>
  <c r="AN5599" i="42"/>
  <c r="AN5600" i="42"/>
  <c r="AN5601" i="42"/>
  <c r="AN5602" i="42"/>
  <c r="AN5603" i="42"/>
  <c r="AN5604" i="42"/>
  <c r="AN5605" i="42"/>
  <c r="AN5606" i="42"/>
  <c r="AN5607" i="42"/>
  <c r="AN5608" i="42"/>
  <c r="AN5609" i="42"/>
  <c r="AN5610" i="42"/>
  <c r="AN5611" i="42"/>
  <c r="AN5612" i="42"/>
  <c r="AN5613" i="42"/>
  <c r="AN5614" i="42"/>
  <c r="AN5615" i="42"/>
  <c r="AN5616" i="42"/>
  <c r="AN5617" i="42"/>
  <c r="AN5618" i="42"/>
  <c r="AN5619" i="42"/>
  <c r="AN5620" i="42"/>
  <c r="AN5621" i="42"/>
  <c r="AN5622" i="42"/>
  <c r="AN5623" i="42"/>
  <c r="AN5624" i="42"/>
  <c r="AN5625" i="42"/>
  <c r="AN5626" i="42"/>
  <c r="AN5627" i="42"/>
  <c r="AN5628" i="42"/>
  <c r="AN5629" i="42"/>
  <c r="AN5630" i="42"/>
  <c r="AN5631" i="42"/>
  <c r="AN5632" i="42"/>
  <c r="AN5633" i="42"/>
  <c r="AN5634" i="42"/>
  <c r="AN5635" i="42"/>
  <c r="AN5636" i="42"/>
  <c r="AN5637" i="42"/>
  <c r="AN5638" i="42"/>
  <c r="AN5639" i="42"/>
  <c r="AN5640" i="42"/>
  <c r="AN5641" i="42"/>
  <c r="AN5642" i="42"/>
  <c r="AN5643" i="42"/>
  <c r="AN5644" i="42"/>
  <c r="AN5645" i="42"/>
  <c r="AN5646" i="42"/>
  <c r="AN5647" i="42"/>
  <c r="AN5648" i="42"/>
  <c r="AN5649" i="42"/>
  <c r="AN5650" i="42"/>
  <c r="AN5651" i="42"/>
  <c r="AN5652" i="42"/>
  <c r="AN5653" i="42"/>
  <c r="AN5654" i="42"/>
  <c r="AN5655" i="42"/>
  <c r="AN5656" i="42"/>
  <c r="AN5657" i="42"/>
  <c r="AN5658" i="42"/>
  <c r="AN5659" i="42"/>
  <c r="AN5660" i="42"/>
  <c r="AN5661" i="42"/>
  <c r="AN5662" i="42"/>
  <c r="AN5663" i="42"/>
  <c r="AN5664" i="42"/>
  <c r="AN5665" i="42"/>
  <c r="AN5666" i="42"/>
  <c r="AN5667" i="42"/>
  <c r="AN5668" i="42"/>
  <c r="AN5669" i="42"/>
  <c r="AN5670" i="42"/>
  <c r="AN5671" i="42"/>
  <c r="AN5672" i="42"/>
  <c r="AN5673" i="42"/>
  <c r="AN5674" i="42"/>
  <c r="AN5675" i="42"/>
  <c r="AN5676" i="42"/>
  <c r="AN5677" i="42"/>
  <c r="AN5678" i="42"/>
  <c r="AN5679" i="42"/>
  <c r="AN5680" i="42"/>
  <c r="AN5681" i="42"/>
  <c r="AN5682" i="42"/>
  <c r="AN5683" i="42"/>
  <c r="AN5684" i="42"/>
  <c r="AN5685" i="42"/>
  <c r="AN5686" i="42"/>
  <c r="AN5687" i="42"/>
  <c r="AN5688" i="42"/>
  <c r="AN5689" i="42"/>
  <c r="AN5690" i="42"/>
  <c r="AN5691" i="42"/>
  <c r="AN5692" i="42"/>
  <c r="AN5693" i="42"/>
  <c r="AN5694" i="42"/>
  <c r="AN5695" i="42"/>
  <c r="AN5696" i="42"/>
  <c r="AN5697" i="42"/>
  <c r="AN5698" i="42"/>
  <c r="AN5699" i="42"/>
  <c r="AN5700" i="42"/>
  <c r="AN5701" i="42"/>
  <c r="AN5702" i="42"/>
  <c r="AN5703" i="42"/>
  <c r="AN5704" i="42"/>
  <c r="AN5705" i="42"/>
  <c r="AN5706" i="42"/>
  <c r="AN5707" i="42"/>
  <c r="AN5708" i="42"/>
  <c r="AN5709" i="42"/>
  <c r="AN5710" i="42"/>
  <c r="AN5711" i="42"/>
  <c r="AN5712" i="42"/>
  <c r="AN5713" i="42"/>
  <c r="AN5714" i="42"/>
  <c r="AN5715" i="42"/>
  <c r="AN5716" i="42"/>
  <c r="AN5717" i="42"/>
  <c r="AN5718" i="42"/>
  <c r="AN5719" i="42"/>
  <c r="AN5720" i="42"/>
  <c r="AN5721" i="42"/>
  <c r="AN5722" i="42"/>
  <c r="AN5723" i="42"/>
  <c r="AN5724" i="42"/>
  <c r="AN5725" i="42"/>
  <c r="AN5726" i="42"/>
  <c r="AN5727" i="42"/>
  <c r="AN5728" i="42"/>
  <c r="AN5729" i="42"/>
  <c r="AN5730" i="42"/>
  <c r="AN5731" i="42"/>
  <c r="AN5732" i="42"/>
  <c r="AN5733" i="42"/>
  <c r="AN5734" i="42"/>
  <c r="AN5735" i="42"/>
  <c r="AN5736" i="42"/>
  <c r="AN5737" i="42"/>
  <c r="AN5738" i="42"/>
  <c r="AN5739" i="42"/>
  <c r="AN5740" i="42"/>
  <c r="AN5741" i="42"/>
  <c r="AN5742" i="42"/>
  <c r="AN5743" i="42"/>
  <c r="AN5744" i="42"/>
  <c r="AN5745" i="42"/>
  <c r="AN5746" i="42"/>
  <c r="AN5747" i="42"/>
  <c r="AN5748" i="42"/>
  <c r="AN5749" i="42"/>
  <c r="AN5750" i="42"/>
  <c r="AN5751" i="42"/>
  <c r="AN5752" i="42"/>
  <c r="AN5753" i="42"/>
  <c r="AN5754" i="42"/>
  <c r="AN5755" i="42"/>
  <c r="AN5756" i="42"/>
  <c r="AN5757" i="42"/>
  <c r="AN5758" i="42"/>
  <c r="AN5759" i="42"/>
  <c r="AN5760" i="42"/>
  <c r="AN5761" i="42"/>
  <c r="AN5762" i="42"/>
  <c r="AN5763" i="42"/>
  <c r="AN5764" i="42"/>
  <c r="AN5765" i="42"/>
  <c r="AN5766" i="42"/>
  <c r="AN5767" i="42"/>
  <c r="AN5768" i="42"/>
  <c r="AN5769" i="42"/>
  <c r="AN5770" i="42"/>
  <c r="AN5771" i="42"/>
  <c r="AN5772" i="42"/>
  <c r="AN5773" i="42"/>
  <c r="AN5774" i="42"/>
  <c r="AN5775" i="42"/>
  <c r="AN5776" i="42"/>
  <c r="AN5777" i="42"/>
  <c r="AN5778" i="42"/>
  <c r="AN5779" i="42"/>
  <c r="AN5780" i="42"/>
  <c r="AN5781" i="42"/>
  <c r="AN5782" i="42"/>
  <c r="AN5783" i="42"/>
  <c r="AN5784" i="42"/>
  <c r="AN5785" i="42"/>
  <c r="AN5786" i="42"/>
  <c r="AN5787" i="42"/>
  <c r="AN5788" i="42"/>
  <c r="AN5789" i="42"/>
  <c r="AN5790" i="42"/>
  <c r="AN5791" i="42"/>
  <c r="AN5792" i="42"/>
  <c r="AN5793" i="42"/>
  <c r="AN5794" i="42"/>
  <c r="AN5795" i="42"/>
  <c r="AN5796" i="42"/>
  <c r="AN5797" i="42"/>
  <c r="AN5798" i="42"/>
  <c r="AN5799" i="42"/>
  <c r="AN5800" i="42"/>
  <c r="AN5801" i="42"/>
  <c r="AN5802" i="42"/>
  <c r="AN5803" i="42"/>
  <c r="AN5804" i="42"/>
  <c r="AN5805" i="42"/>
  <c r="AN5806" i="42"/>
  <c r="AN5807" i="42"/>
  <c r="AN5808" i="42"/>
  <c r="AN5809" i="42"/>
  <c r="AN5810" i="42"/>
  <c r="AN5811" i="42"/>
  <c r="AN5812" i="42"/>
  <c r="AN5813" i="42"/>
  <c r="AN5814" i="42"/>
  <c r="AN5815" i="42"/>
  <c r="AN5816" i="42"/>
  <c r="AN5817" i="42"/>
  <c r="AN5818" i="42"/>
  <c r="AN5819" i="42"/>
  <c r="AN5820" i="42"/>
  <c r="AN5821" i="42"/>
  <c r="AN5822" i="42"/>
  <c r="AN5823" i="42"/>
  <c r="AN5824" i="42"/>
  <c r="AN5825" i="42"/>
  <c r="AN5826" i="42"/>
  <c r="AN5827" i="42"/>
  <c r="AN5828" i="42"/>
  <c r="AN5829" i="42"/>
  <c r="AN5830" i="42"/>
  <c r="AN5831" i="42"/>
  <c r="AN5832" i="42"/>
  <c r="AN5833" i="42"/>
  <c r="AN5834" i="42"/>
  <c r="AN5835" i="42"/>
  <c r="AN5836" i="42"/>
  <c r="AN5837" i="42"/>
  <c r="AN5838" i="42"/>
  <c r="AN5839" i="42"/>
  <c r="AN5840" i="42"/>
  <c r="AN5841" i="42"/>
  <c r="AN5842" i="42"/>
  <c r="AN5843" i="42"/>
  <c r="AN5844" i="42"/>
  <c r="AN5845" i="42"/>
  <c r="AN5846" i="42"/>
  <c r="AN5847" i="42"/>
  <c r="AN5848" i="42"/>
  <c r="AN5849" i="42"/>
  <c r="AN5850" i="42"/>
  <c r="AN5851" i="42"/>
  <c r="AN5852" i="42"/>
  <c r="AN5853" i="42"/>
  <c r="AN5854" i="42"/>
  <c r="AN5855" i="42"/>
  <c r="AN5856" i="42"/>
  <c r="AN5857" i="42"/>
  <c r="AN5858" i="42"/>
  <c r="AN5859" i="42"/>
  <c r="AN5860" i="42"/>
  <c r="AN5861" i="42"/>
  <c r="AN5862" i="42"/>
  <c r="AN5863" i="42"/>
  <c r="AN5864" i="42"/>
  <c r="AN5865" i="42"/>
  <c r="AN5866" i="42"/>
  <c r="AN5867" i="42"/>
  <c r="AN5868" i="42"/>
  <c r="AN5869" i="42"/>
  <c r="AN5870" i="42"/>
  <c r="AN5871" i="42"/>
  <c r="AN5872" i="42"/>
  <c r="AN5873" i="42"/>
  <c r="AN5874" i="42"/>
  <c r="AN5875" i="42"/>
  <c r="AN5876" i="42"/>
  <c r="AN5877" i="42"/>
  <c r="AN5878" i="42"/>
  <c r="AN5879" i="42"/>
  <c r="AN5880" i="42"/>
  <c r="AN5881" i="42"/>
  <c r="AN5882" i="42"/>
  <c r="AN5883" i="42"/>
  <c r="AN5884" i="42"/>
  <c r="AN5885" i="42"/>
  <c r="AN5886" i="42"/>
  <c r="AN5887" i="42"/>
  <c r="AN5888" i="42"/>
  <c r="AN5889" i="42"/>
  <c r="AN5890" i="42"/>
  <c r="AN5891" i="42"/>
  <c r="AN5892" i="42"/>
  <c r="AN5893" i="42"/>
  <c r="AN5894" i="42"/>
  <c r="AN5895" i="42"/>
  <c r="AN5896" i="42"/>
  <c r="AN5897" i="42"/>
  <c r="AN5898" i="42"/>
  <c r="AN5899" i="42"/>
  <c r="AN5900" i="42"/>
  <c r="AN5901" i="42"/>
  <c r="AN5902" i="42"/>
  <c r="AN5903" i="42"/>
  <c r="AN5904" i="42"/>
  <c r="AN5905" i="42"/>
  <c r="AN5906" i="42"/>
  <c r="AN5907" i="42"/>
  <c r="AN5908" i="42"/>
  <c r="AN5909" i="42"/>
  <c r="AN5910" i="42"/>
  <c r="AN5911" i="42"/>
  <c r="AN5912" i="42"/>
  <c r="AN5913" i="42"/>
  <c r="AN5914" i="42"/>
  <c r="AN5915" i="42"/>
  <c r="AN5916" i="42"/>
  <c r="AN5917" i="42"/>
  <c r="AN5918" i="42"/>
  <c r="AN5919" i="42"/>
  <c r="AN5920" i="42"/>
  <c r="AN5921" i="42"/>
  <c r="AN5922" i="42"/>
  <c r="AN5923" i="42"/>
  <c r="AN5924" i="42"/>
  <c r="AN5925" i="42"/>
  <c r="AN5926" i="42"/>
  <c r="AN5927" i="42"/>
  <c r="AN5928" i="42"/>
  <c r="AN5929" i="42"/>
  <c r="AN5930" i="42"/>
  <c r="AN5931" i="42"/>
  <c r="AN5932" i="42"/>
  <c r="AN5933" i="42"/>
  <c r="AN5934" i="42"/>
  <c r="AN5935" i="42"/>
  <c r="AN5936" i="42"/>
  <c r="AN5937" i="42"/>
  <c r="AN5938" i="42"/>
  <c r="AN5939" i="42"/>
  <c r="AN5940" i="42"/>
  <c r="AN5941" i="42"/>
  <c r="AN5942" i="42"/>
  <c r="AN5943" i="42"/>
  <c r="AN5944" i="42"/>
  <c r="AN5945" i="42"/>
  <c r="AN5946" i="42"/>
  <c r="AN5947" i="42"/>
  <c r="AN5948" i="42"/>
  <c r="AN5949" i="42"/>
  <c r="AN5950" i="42"/>
  <c r="AN5951" i="42"/>
  <c r="AN5952" i="42"/>
  <c r="AN5953" i="42"/>
  <c r="AN5954" i="42"/>
  <c r="AN5955" i="42"/>
  <c r="AN5956" i="42"/>
  <c r="AN5957" i="42"/>
  <c r="AN5958" i="42"/>
  <c r="AN5959" i="42"/>
  <c r="AN5960" i="42"/>
  <c r="AN5961" i="42"/>
  <c r="AN5962" i="42"/>
  <c r="AN5963" i="42"/>
  <c r="AN5964" i="42"/>
  <c r="AN5965" i="42"/>
  <c r="AN5966" i="42"/>
  <c r="AN5967" i="42"/>
  <c r="AN5968" i="42"/>
  <c r="AN5969" i="42"/>
  <c r="AN5970" i="42"/>
  <c r="AN5971" i="42"/>
  <c r="AN5972" i="42"/>
  <c r="AN5973" i="42"/>
  <c r="AN5974" i="42"/>
  <c r="AN5975" i="42"/>
  <c r="AN5976" i="42"/>
  <c r="AN5977" i="42"/>
  <c r="AN5978" i="42"/>
  <c r="AN5979" i="42"/>
  <c r="AN5980" i="42"/>
  <c r="AN5981" i="42"/>
  <c r="AN5982" i="42"/>
  <c r="AN5983" i="42"/>
  <c r="AN5984" i="42"/>
  <c r="AN5985" i="42"/>
  <c r="AN5986" i="42"/>
  <c r="AN5987" i="42"/>
  <c r="AN5988" i="42"/>
  <c r="AN5989" i="42"/>
  <c r="AN5990" i="42"/>
  <c r="AN5991" i="42"/>
  <c r="AN5992" i="42"/>
  <c r="AN5993" i="42"/>
  <c r="AN5994" i="42"/>
  <c r="AN5995" i="42"/>
  <c r="AN5996" i="42"/>
  <c r="AN5997" i="42"/>
  <c r="AN5998" i="42"/>
  <c r="AN5999" i="42"/>
  <c r="AN6000" i="42"/>
  <c r="AN6001" i="42"/>
  <c r="AN6002" i="42"/>
  <c r="AN6003" i="42"/>
  <c r="AN6004" i="42"/>
  <c r="AN6005" i="42"/>
  <c r="AN6006" i="42"/>
  <c r="AN6007" i="42"/>
  <c r="AN6008" i="42"/>
  <c r="AN6009" i="42"/>
  <c r="AN6010" i="42"/>
  <c r="AN6011" i="42"/>
  <c r="AN6012" i="42"/>
  <c r="AN6013" i="42"/>
  <c r="AN6014" i="42"/>
  <c r="AN6015" i="42"/>
  <c r="AN6016" i="42"/>
  <c r="AN6017" i="42"/>
  <c r="AN6018" i="42"/>
  <c r="AN6019" i="42"/>
  <c r="AN6020" i="42"/>
  <c r="AN6021" i="42"/>
  <c r="AN6022" i="42"/>
  <c r="AN6023" i="42"/>
  <c r="AN6024" i="42"/>
  <c r="AN6025" i="42"/>
  <c r="AN6026" i="42"/>
  <c r="AN6027" i="42"/>
  <c r="AN6028" i="42"/>
  <c r="AN6029" i="42"/>
  <c r="AN6030" i="42"/>
  <c r="AN6031" i="42"/>
  <c r="AN6032" i="42"/>
  <c r="AN6033" i="42"/>
  <c r="AN6034" i="42"/>
  <c r="AN6035" i="42"/>
  <c r="AN6036" i="42"/>
  <c r="AN6037" i="42"/>
  <c r="AN6038" i="42"/>
  <c r="AN6039" i="42"/>
  <c r="AN6040" i="42"/>
  <c r="AN6041" i="42"/>
  <c r="AN6042" i="42"/>
  <c r="AN6043" i="42"/>
  <c r="AN6044" i="42"/>
  <c r="AN6045" i="42"/>
  <c r="AN6046" i="42"/>
  <c r="AN6047" i="42"/>
  <c r="AN6048" i="42"/>
  <c r="AN6049" i="42"/>
  <c r="AN6050" i="42"/>
  <c r="AN6051" i="42"/>
  <c r="AN6052" i="42"/>
  <c r="AN6053" i="42"/>
  <c r="AN6054" i="42"/>
  <c r="AN6055" i="42"/>
  <c r="AN6056" i="42"/>
  <c r="AN6057" i="42"/>
  <c r="AN6058" i="42"/>
  <c r="AN6059" i="42"/>
  <c r="AN6060" i="42"/>
  <c r="AN6061" i="42"/>
  <c r="AN6062" i="42"/>
  <c r="AN6063" i="42"/>
  <c r="AN6064" i="42"/>
  <c r="AN6065" i="42"/>
  <c r="AN6066" i="42"/>
  <c r="AN6067" i="42"/>
  <c r="AN6068" i="42"/>
  <c r="AN6069" i="42"/>
  <c r="AN6070" i="42"/>
  <c r="AN6071" i="42"/>
  <c r="AN6072" i="42"/>
  <c r="AN6073" i="42"/>
  <c r="AN6074" i="42"/>
  <c r="AN6075" i="42"/>
  <c r="AN6076" i="42"/>
  <c r="AN6077" i="42"/>
  <c r="AN6078" i="42"/>
  <c r="AN6079" i="42"/>
  <c r="AN6080" i="42"/>
  <c r="AN6081" i="42"/>
  <c r="AN6082" i="42"/>
  <c r="AN6083" i="42"/>
  <c r="AN6084" i="42"/>
  <c r="AN6085" i="42"/>
  <c r="AN6086" i="42"/>
  <c r="AN6087" i="42"/>
  <c r="AN6088" i="42"/>
  <c r="AN6089" i="42"/>
  <c r="AN6090" i="42"/>
  <c r="AN6091" i="42"/>
  <c r="AN6092" i="42"/>
  <c r="AN6093" i="42"/>
  <c r="AN6094" i="42"/>
  <c r="AN6095" i="42"/>
  <c r="AN6096" i="42"/>
  <c r="AN6097" i="42"/>
  <c r="AN6098" i="42"/>
  <c r="AN6099" i="42"/>
  <c r="AN6100" i="42"/>
  <c r="AN6101" i="42"/>
  <c r="AN6102" i="42"/>
  <c r="AN6103" i="42"/>
  <c r="AN6104" i="42"/>
  <c r="AN6105" i="42"/>
  <c r="AN6106" i="42"/>
  <c r="AN6107" i="42"/>
  <c r="AN6108" i="42"/>
  <c r="AN6109" i="42"/>
  <c r="AN6110" i="42"/>
  <c r="AN6111" i="42"/>
  <c r="AN6112" i="42"/>
  <c r="AN6113" i="42"/>
  <c r="AN6114" i="42"/>
  <c r="AN6115" i="42"/>
  <c r="AN6116" i="42"/>
  <c r="AN6117" i="42"/>
  <c r="AN6118" i="42"/>
  <c r="AN6119" i="42"/>
  <c r="AN6120" i="42"/>
  <c r="AN6121" i="42"/>
  <c r="AN6122" i="42"/>
  <c r="AN6123" i="42"/>
  <c r="AN6124" i="42"/>
  <c r="AN6125" i="42"/>
  <c r="AN6126" i="42"/>
  <c r="AN6127" i="42"/>
  <c r="AN6128" i="42"/>
  <c r="AN6129" i="42"/>
  <c r="AN6130" i="42"/>
  <c r="AN6131" i="42"/>
  <c r="AN6132" i="42"/>
  <c r="AN6133" i="42"/>
  <c r="AN6134" i="42"/>
  <c r="AN6135" i="42"/>
  <c r="AN6136" i="42"/>
  <c r="AN6137" i="42"/>
  <c r="AN6138" i="42"/>
  <c r="AN6139" i="42"/>
  <c r="AN6140" i="42"/>
  <c r="AN6141" i="42"/>
  <c r="AN6142" i="42"/>
  <c r="AN6143" i="42"/>
  <c r="AN6144" i="42"/>
  <c r="AN6145" i="42"/>
  <c r="AN6146" i="42"/>
  <c r="AN6147" i="42"/>
  <c r="AN6148" i="42"/>
  <c r="AN6149" i="42"/>
  <c r="AN6150" i="42"/>
  <c r="AN6151" i="42"/>
  <c r="AN6152" i="42"/>
  <c r="AN6153" i="42"/>
  <c r="AN6154" i="42"/>
  <c r="AN6155" i="42"/>
  <c r="AN6156" i="42"/>
  <c r="AN6157" i="42"/>
  <c r="AN6158" i="42"/>
  <c r="AN6159" i="42"/>
  <c r="AN6160" i="42"/>
  <c r="AN6161" i="42"/>
  <c r="AN6162" i="42"/>
  <c r="AN6163" i="42"/>
  <c r="AN6164" i="42"/>
  <c r="AN6165" i="42"/>
  <c r="AN6166" i="42"/>
  <c r="AN6167" i="42"/>
  <c r="AN6168" i="42"/>
  <c r="AN6169" i="42"/>
  <c r="AN6170" i="42"/>
  <c r="AN6171" i="42"/>
  <c r="AN6172" i="42"/>
  <c r="AN6173" i="42"/>
  <c r="AN6174" i="42"/>
  <c r="AN6175" i="42"/>
  <c r="AN6176" i="42"/>
  <c r="AN6177" i="42"/>
  <c r="AN6178" i="42"/>
  <c r="AN6179" i="42"/>
  <c r="AN6180" i="42"/>
  <c r="AN6181" i="42"/>
  <c r="AN6182" i="42"/>
  <c r="AN6183" i="42"/>
  <c r="AN6184" i="42"/>
  <c r="AN6185" i="42"/>
  <c r="AN6186" i="42"/>
  <c r="AN6187" i="42"/>
  <c r="AN6188" i="42"/>
  <c r="AN6189" i="42"/>
  <c r="AN6190" i="42"/>
  <c r="AN6191" i="42"/>
  <c r="AN6192" i="42"/>
  <c r="AN6193" i="42"/>
  <c r="AN6194" i="42"/>
  <c r="AN6195" i="42"/>
  <c r="AN6196" i="42"/>
  <c r="AN6197" i="42"/>
  <c r="AN6198" i="42"/>
  <c r="AN6199" i="42"/>
  <c r="AN6200" i="42"/>
  <c r="AN6201" i="42"/>
  <c r="AN6202" i="42"/>
  <c r="AN6203" i="42"/>
  <c r="AN6204" i="42"/>
  <c r="AN6205" i="42"/>
  <c r="AN6206" i="42"/>
  <c r="AN6207" i="42"/>
  <c r="AN6208" i="42"/>
  <c r="AN6209" i="42"/>
  <c r="AN6210" i="42"/>
  <c r="AN6211" i="42"/>
  <c r="AN6212" i="42"/>
  <c r="AN6213" i="42"/>
  <c r="AN6214" i="42"/>
  <c r="AN6215" i="42"/>
  <c r="AN6216" i="42"/>
  <c r="AN6217" i="42"/>
  <c r="AN6218" i="42"/>
  <c r="AN6219" i="42"/>
  <c r="AN6220" i="42"/>
  <c r="AN6221" i="42"/>
  <c r="AN6222" i="42"/>
  <c r="AN6223" i="42"/>
  <c r="AN6224" i="42"/>
  <c r="AN6225" i="42"/>
  <c r="AN6226" i="42"/>
  <c r="AN6227" i="42"/>
  <c r="AN6228" i="42"/>
  <c r="AN6229" i="42"/>
  <c r="AN6230" i="42"/>
  <c r="AN6231" i="42"/>
  <c r="AN6232" i="42"/>
  <c r="AN6233" i="42"/>
  <c r="AN6234" i="42"/>
  <c r="AN6235" i="42"/>
  <c r="AN6236" i="42"/>
  <c r="AN6237" i="42"/>
  <c r="AN6238" i="42"/>
  <c r="AN6239" i="42"/>
  <c r="AN6240" i="42"/>
  <c r="AN6241" i="42"/>
  <c r="AN6242" i="42"/>
  <c r="AN6243" i="42"/>
  <c r="AN6244" i="42"/>
  <c r="AN6245" i="42"/>
  <c r="AN6246" i="42"/>
  <c r="AN6247" i="42"/>
  <c r="AN6248" i="42"/>
  <c r="AN6249" i="42"/>
  <c r="AN6250" i="42"/>
  <c r="AN6251" i="42"/>
  <c r="AN6252" i="42"/>
  <c r="AN6253" i="42"/>
  <c r="AN6254" i="42"/>
  <c r="AN6255" i="42"/>
  <c r="AN6256" i="42"/>
  <c r="AN6257" i="42"/>
  <c r="AN6258" i="42"/>
  <c r="AN6259" i="42"/>
  <c r="AN6260" i="42"/>
  <c r="AN6261" i="42"/>
  <c r="AN6262" i="42"/>
  <c r="AN6263" i="42"/>
  <c r="AN6264" i="42"/>
  <c r="AN6265" i="42"/>
  <c r="AN6266" i="42"/>
  <c r="AN6267" i="42"/>
  <c r="AN6268" i="42"/>
  <c r="AN6269" i="42"/>
  <c r="AN6270" i="42"/>
  <c r="AN6271" i="42"/>
  <c r="AN6272" i="42"/>
  <c r="AN6273" i="42"/>
  <c r="AN6274" i="42"/>
  <c r="AN6275" i="42"/>
  <c r="AN6276" i="42"/>
  <c r="AN6277" i="42"/>
  <c r="AN6278" i="42"/>
  <c r="AN6279" i="42"/>
  <c r="AN6280" i="42"/>
  <c r="AN6281" i="42"/>
  <c r="AN6282" i="42"/>
  <c r="AN6283" i="42"/>
  <c r="AN6284" i="42"/>
  <c r="AN6285" i="42"/>
  <c r="AN6286" i="42"/>
  <c r="AN6287" i="42"/>
  <c r="AN6288" i="42"/>
  <c r="AN6289" i="42"/>
  <c r="AN6290" i="42"/>
  <c r="AN6291" i="42"/>
  <c r="AN6292" i="42"/>
  <c r="AN6293" i="42"/>
  <c r="AN6294" i="42"/>
  <c r="AN6295" i="42"/>
  <c r="AN6296" i="42"/>
  <c r="AN6297" i="42"/>
  <c r="AN6298" i="42"/>
  <c r="AN6299" i="42"/>
  <c r="AN6300" i="42"/>
  <c r="AN6301" i="42"/>
  <c r="AN6302" i="42"/>
  <c r="AN6303" i="42"/>
  <c r="AN6304" i="42"/>
  <c r="AN6305" i="42"/>
  <c r="AN6306" i="42"/>
  <c r="AN6307" i="42"/>
  <c r="AN6308" i="42"/>
  <c r="AN6309" i="42"/>
  <c r="AN6310" i="42"/>
  <c r="AN6311" i="42"/>
  <c r="AN6312" i="42"/>
  <c r="AN6313" i="42"/>
  <c r="AN6314" i="42"/>
  <c r="AN6315" i="42"/>
  <c r="AN6316" i="42"/>
  <c r="AN6317" i="42"/>
  <c r="AN6318" i="42"/>
  <c r="AN6319" i="42"/>
  <c r="AN6320" i="42"/>
  <c r="AN6321" i="42"/>
  <c r="AN6322" i="42"/>
  <c r="AN6323" i="42"/>
  <c r="AN6324" i="42"/>
  <c r="AN6325" i="42"/>
  <c r="AN6326" i="42"/>
  <c r="AN6327" i="42"/>
  <c r="AN6328" i="42"/>
  <c r="AN6329" i="42"/>
  <c r="AN6330" i="42"/>
  <c r="AN6331" i="42"/>
  <c r="AN6332" i="42"/>
  <c r="AN6333" i="42"/>
  <c r="AN6334" i="42"/>
  <c r="AN6335" i="42"/>
  <c r="AN6336" i="42"/>
  <c r="AN6337" i="42"/>
  <c r="AN6338" i="42"/>
  <c r="AN6339" i="42"/>
  <c r="AN6340" i="42"/>
  <c r="AN6341" i="42"/>
  <c r="AN6342" i="42"/>
  <c r="AN6343" i="42"/>
  <c r="AN6344" i="42"/>
  <c r="AN6345" i="42"/>
  <c r="AN6346" i="42"/>
  <c r="AN6347" i="42"/>
  <c r="AN6348" i="42"/>
  <c r="AN6349" i="42"/>
  <c r="AN6350" i="42"/>
  <c r="AN6351" i="42"/>
  <c r="AN6352" i="42"/>
  <c r="AN6353" i="42"/>
  <c r="AN6354" i="42"/>
  <c r="AN6355" i="42"/>
  <c r="AN6356" i="42"/>
  <c r="AN6357" i="42"/>
  <c r="AN6358" i="42"/>
  <c r="AN6359" i="42"/>
  <c r="AN6360" i="42"/>
  <c r="AN6361" i="42"/>
  <c r="AN6362" i="42"/>
  <c r="AN6363" i="42"/>
  <c r="AN6364" i="42"/>
  <c r="AN6365" i="42"/>
  <c r="AN6366" i="42"/>
  <c r="AN6367" i="42"/>
  <c r="AN6368" i="42"/>
  <c r="AN6369" i="42"/>
  <c r="AN6370" i="42"/>
  <c r="AN6371" i="42"/>
  <c r="AN6372" i="42"/>
  <c r="AN6373" i="42"/>
  <c r="AN6374" i="42"/>
  <c r="AN6375" i="42"/>
  <c r="AN6376" i="42"/>
  <c r="AN6377" i="42"/>
  <c r="AN6378" i="42"/>
  <c r="AN6379" i="42"/>
  <c r="AN6380" i="42"/>
  <c r="AN6381" i="42"/>
  <c r="AN6382" i="42"/>
  <c r="AN6383" i="42"/>
  <c r="AN6384" i="42"/>
  <c r="AN6385" i="42"/>
  <c r="AN6386" i="42"/>
  <c r="AN6387" i="42"/>
  <c r="AN6388" i="42"/>
  <c r="AN6389" i="42"/>
  <c r="AN6390" i="42"/>
  <c r="AN6391" i="42"/>
  <c r="AN6392" i="42"/>
  <c r="AN6393" i="42"/>
  <c r="AN6394" i="42"/>
  <c r="AN6395" i="42"/>
  <c r="AN6396" i="42"/>
  <c r="AN6397" i="42"/>
  <c r="AN6398" i="42"/>
  <c r="AN6399" i="42"/>
  <c r="AN6400" i="42"/>
  <c r="AN6401" i="42"/>
  <c r="AN6402" i="42"/>
  <c r="AN6403" i="42"/>
  <c r="AN6404" i="42"/>
  <c r="AN6405" i="42"/>
  <c r="AN6406" i="42"/>
  <c r="AN6407" i="42"/>
  <c r="AN6408" i="42"/>
  <c r="AN6409" i="42"/>
  <c r="AN6410" i="42"/>
  <c r="AN6411" i="42"/>
  <c r="AN6412" i="42"/>
  <c r="AN6413" i="42"/>
  <c r="AN6414" i="42"/>
  <c r="AN6415" i="42"/>
  <c r="AN6416" i="42"/>
  <c r="AN6417" i="42"/>
  <c r="AN6418" i="42"/>
  <c r="AN6419" i="42"/>
  <c r="AN6420" i="42"/>
  <c r="AN6421" i="42"/>
  <c r="AN6422" i="42"/>
  <c r="AN6423" i="42"/>
  <c r="AN6424" i="42"/>
  <c r="AN6425" i="42"/>
  <c r="AN6426" i="42"/>
  <c r="AN6427" i="42"/>
  <c r="AN6428" i="42"/>
  <c r="AN6429" i="42"/>
  <c r="AN6430" i="42"/>
  <c r="AN6431" i="42"/>
  <c r="AN6432" i="42"/>
  <c r="AN6433" i="42"/>
  <c r="AN6434" i="42"/>
  <c r="AN6435" i="42"/>
  <c r="AN6436" i="42"/>
  <c r="AN6437" i="42"/>
  <c r="AN6438" i="42"/>
  <c r="AN6439" i="42"/>
  <c r="AN6440" i="42"/>
  <c r="AN6441" i="42"/>
  <c r="AN6442" i="42"/>
  <c r="AN6443" i="42"/>
  <c r="AN6444" i="42"/>
  <c r="AN6445" i="42"/>
  <c r="AN6446" i="42"/>
  <c r="AN6447" i="42"/>
  <c r="AN6448" i="42"/>
  <c r="AN6449" i="42"/>
  <c r="AN6450" i="42"/>
  <c r="AN6451" i="42"/>
  <c r="AN6452" i="42"/>
  <c r="AN6453" i="42"/>
  <c r="AN6454" i="42"/>
  <c r="AN6455" i="42"/>
  <c r="AN6456" i="42"/>
  <c r="AN6457" i="42"/>
  <c r="AN6458" i="42"/>
  <c r="AN6459" i="42"/>
  <c r="AN6460" i="42"/>
  <c r="AN6461" i="42"/>
  <c r="AN6462" i="42"/>
  <c r="AN6463" i="42"/>
  <c r="AN6464" i="42"/>
  <c r="AN6465" i="42"/>
  <c r="AN6466" i="42"/>
  <c r="AN6467" i="42"/>
  <c r="AN6468" i="42"/>
  <c r="AN6469" i="42"/>
  <c r="AN6470" i="42"/>
  <c r="AN6471" i="42"/>
  <c r="AN6472" i="42"/>
  <c r="AN6473" i="42"/>
  <c r="AN6474" i="42"/>
  <c r="AN6475" i="42"/>
  <c r="AN6476" i="42"/>
  <c r="AN6477" i="42"/>
  <c r="AN6478" i="42"/>
  <c r="AN6479" i="42"/>
  <c r="AN6480" i="42"/>
  <c r="AN6481" i="42"/>
  <c r="AN6482" i="42"/>
  <c r="AN6483" i="42"/>
  <c r="AN6484" i="42"/>
  <c r="AN6485" i="42"/>
  <c r="AN6486" i="42"/>
  <c r="AN6487" i="42"/>
  <c r="AN6488" i="42"/>
  <c r="AN6489" i="42"/>
  <c r="AN6490" i="42"/>
  <c r="AN6491" i="42"/>
  <c r="AN6492" i="42"/>
  <c r="AN6493" i="42"/>
  <c r="AN6494" i="42"/>
  <c r="AN6495" i="42"/>
  <c r="AN6496" i="42"/>
  <c r="AN6497" i="42"/>
  <c r="AN6498" i="42"/>
  <c r="AN6499" i="42"/>
  <c r="AN6500" i="42"/>
  <c r="AN6501" i="42"/>
  <c r="AN6502" i="42"/>
  <c r="AN6503" i="42"/>
  <c r="AN6504" i="42"/>
  <c r="AN6505" i="42"/>
  <c r="AN6506" i="42"/>
  <c r="AN6507" i="42"/>
  <c r="AN6508" i="42"/>
  <c r="AN6509" i="42"/>
  <c r="AN6510" i="42"/>
  <c r="AN6511" i="42"/>
  <c r="AN6512" i="42"/>
  <c r="AN6513" i="42"/>
  <c r="AN6514" i="42"/>
  <c r="AN6515" i="42"/>
  <c r="AN6516" i="42"/>
  <c r="AN6517" i="42"/>
  <c r="AN6518" i="42"/>
  <c r="AN6519" i="42"/>
  <c r="AN6520" i="42"/>
  <c r="AN6521" i="42"/>
  <c r="AN6522" i="42"/>
  <c r="AN6523" i="42"/>
  <c r="AN6524" i="42"/>
  <c r="AN6525" i="42"/>
  <c r="AN6526" i="42"/>
  <c r="AN6527" i="42"/>
  <c r="AN6528" i="42"/>
  <c r="AN6529" i="42"/>
  <c r="AN6530" i="42"/>
  <c r="AN6531" i="42"/>
  <c r="AN6532" i="42"/>
  <c r="AN6533" i="42"/>
  <c r="AN6534" i="42"/>
  <c r="AN6535" i="42"/>
  <c r="AN6536" i="42"/>
  <c r="AN6537" i="42"/>
  <c r="AN6538" i="42"/>
  <c r="AN6539" i="42"/>
  <c r="AN6540" i="42"/>
  <c r="AN6541" i="42"/>
  <c r="AN6542" i="42"/>
  <c r="AN6543" i="42"/>
  <c r="AN6544" i="42"/>
  <c r="AN6545" i="42"/>
  <c r="AN6546" i="42"/>
  <c r="AN6547" i="42"/>
  <c r="AN6548" i="42"/>
  <c r="AN6549" i="42"/>
  <c r="AN6550" i="42"/>
  <c r="AN6551" i="42"/>
  <c r="AN6552" i="42"/>
  <c r="AN6553" i="42"/>
  <c r="AN6554" i="42"/>
  <c r="AN6555" i="42"/>
  <c r="AN6556" i="42"/>
  <c r="AN6557" i="42"/>
  <c r="AN6558" i="42"/>
  <c r="AN6559" i="42"/>
  <c r="AN6560" i="42"/>
  <c r="AN6561" i="42"/>
  <c r="AN6562" i="42"/>
  <c r="AN6563" i="42"/>
  <c r="AN6564" i="42"/>
  <c r="AN6565" i="42"/>
  <c r="AN6566" i="42"/>
  <c r="AN6567" i="42"/>
  <c r="AN6568" i="42"/>
  <c r="AN6569" i="42"/>
  <c r="AN6570" i="42"/>
  <c r="AN6571" i="42"/>
  <c r="AN6572" i="42"/>
  <c r="AN6573" i="42"/>
  <c r="AN6574" i="42"/>
  <c r="AN6575" i="42"/>
  <c r="AN6576" i="42"/>
  <c r="AN6577" i="42"/>
  <c r="AN6578" i="42"/>
  <c r="AN6579" i="42"/>
  <c r="AN6580" i="42"/>
  <c r="AN6581" i="42"/>
  <c r="AN6582" i="42"/>
  <c r="AN6583" i="42"/>
  <c r="AN6584" i="42"/>
  <c r="AN6585" i="42"/>
  <c r="AN6586" i="42"/>
  <c r="AN6587" i="42"/>
  <c r="AN6588" i="42"/>
  <c r="AN6589" i="42"/>
  <c r="AN6590" i="42"/>
  <c r="AN6591" i="42"/>
  <c r="AN6592" i="42"/>
  <c r="AN6593" i="42"/>
  <c r="AN6594" i="42"/>
  <c r="AN6595" i="42"/>
  <c r="AN6596" i="42"/>
  <c r="AN6597" i="42"/>
  <c r="AN6598" i="42"/>
  <c r="AN6599" i="42"/>
  <c r="AN6600" i="42"/>
  <c r="AN6601" i="42"/>
  <c r="AN6602" i="42"/>
  <c r="AN6603" i="42"/>
  <c r="AN6604" i="42"/>
  <c r="AN6605" i="42"/>
  <c r="AN6606" i="42"/>
  <c r="AN6607" i="42"/>
  <c r="AN6608" i="42"/>
  <c r="AN6609" i="42"/>
  <c r="AN6610" i="42"/>
  <c r="AN6611" i="42"/>
  <c r="AN6612" i="42"/>
  <c r="AN6613" i="42"/>
  <c r="AN6614" i="42"/>
  <c r="AN6615" i="42"/>
  <c r="AN6616" i="42"/>
  <c r="AN6617" i="42"/>
  <c r="AN6618" i="42"/>
  <c r="AN6619" i="42"/>
  <c r="AN6620" i="42"/>
  <c r="AN6621" i="42"/>
  <c r="AN6622" i="42"/>
  <c r="AN6623" i="42"/>
  <c r="AN6624" i="42"/>
  <c r="AN6625" i="42"/>
  <c r="AN6626" i="42"/>
  <c r="AN6627" i="42"/>
  <c r="AN6628" i="42"/>
  <c r="AN6629" i="42"/>
  <c r="AN6630" i="42"/>
  <c r="AN6631" i="42"/>
  <c r="AN6632" i="42"/>
  <c r="AN6633" i="42"/>
  <c r="AN6634" i="42"/>
  <c r="AN6635" i="42"/>
  <c r="AN6636" i="42"/>
  <c r="AN6637" i="42"/>
  <c r="AN6638" i="42"/>
  <c r="AN6639" i="42"/>
  <c r="AN6640" i="42"/>
  <c r="AN6641" i="42"/>
  <c r="AN6642" i="42"/>
  <c r="AN6643" i="42"/>
  <c r="AN6644" i="42"/>
  <c r="AN6645" i="42"/>
  <c r="AN6646" i="42"/>
  <c r="AN6647" i="42"/>
  <c r="AN6648" i="42"/>
  <c r="AN6649" i="42"/>
  <c r="AN6650" i="42"/>
  <c r="AN6651" i="42"/>
  <c r="AN6652" i="42"/>
  <c r="AN6653" i="42"/>
  <c r="AN6654" i="42"/>
  <c r="AN6655" i="42"/>
  <c r="AN6656" i="42"/>
  <c r="AN6657" i="42"/>
  <c r="AN6658" i="42"/>
  <c r="AN6659" i="42"/>
  <c r="AN6660" i="42"/>
  <c r="AN6661" i="42"/>
  <c r="AN6662" i="42"/>
  <c r="AN6663" i="42"/>
  <c r="AN6664" i="42"/>
  <c r="AN6665" i="42"/>
  <c r="AN6666" i="42"/>
  <c r="AN6667" i="42"/>
  <c r="AN6668" i="42"/>
  <c r="AN6669" i="42"/>
  <c r="AN6670" i="42"/>
  <c r="AN6671" i="42"/>
  <c r="AN6672" i="42"/>
  <c r="AN6673" i="42"/>
  <c r="AN6674" i="42"/>
  <c r="AN6675" i="42"/>
  <c r="AN6676" i="42"/>
  <c r="AN6677" i="42"/>
  <c r="AN6678" i="42"/>
  <c r="AN6679" i="42"/>
  <c r="AN6680" i="42"/>
  <c r="AN6681" i="42"/>
  <c r="AN6682" i="42"/>
  <c r="AN6683" i="42"/>
  <c r="AN6684" i="42"/>
  <c r="AN6685" i="42"/>
  <c r="AN6686" i="42"/>
  <c r="AN6687" i="42"/>
  <c r="AN6688" i="42"/>
  <c r="AN6689" i="42"/>
  <c r="AN6690" i="42"/>
  <c r="AN6691" i="42"/>
  <c r="AN6692" i="42"/>
  <c r="AN6693" i="42"/>
  <c r="AN6694" i="42"/>
  <c r="AN6695" i="42"/>
  <c r="AN6696" i="42"/>
  <c r="AN6697" i="42"/>
  <c r="AN6698" i="42"/>
  <c r="AN6699" i="42"/>
  <c r="AN6700" i="42"/>
  <c r="AN6701" i="42"/>
  <c r="AN6702" i="42"/>
  <c r="AN6703" i="42"/>
  <c r="AN6704" i="42"/>
  <c r="AN6705" i="42"/>
  <c r="AN6706" i="42"/>
  <c r="AN6707" i="42"/>
  <c r="AN6708" i="42"/>
  <c r="AN6709" i="42"/>
  <c r="AN6710" i="42"/>
  <c r="AN6711" i="42"/>
  <c r="AN6712" i="42"/>
  <c r="AN6713" i="42"/>
  <c r="AN6714" i="42"/>
  <c r="AN6715" i="42"/>
  <c r="AN6716" i="42"/>
  <c r="AN6717" i="42"/>
  <c r="AN6718" i="42"/>
  <c r="AN6719" i="42"/>
  <c r="AN6720" i="42"/>
  <c r="AN6721" i="42"/>
  <c r="AN6722" i="42"/>
  <c r="AN6723" i="42"/>
  <c r="AN6724" i="42"/>
  <c r="AN6725" i="42"/>
  <c r="AN6726" i="42"/>
  <c r="AN6727" i="42"/>
  <c r="AN6728" i="42"/>
  <c r="AN6729" i="42"/>
  <c r="AN6730" i="42"/>
  <c r="AN6731" i="42"/>
  <c r="AN6732" i="42"/>
  <c r="AN6733" i="42"/>
  <c r="AN6734" i="42"/>
  <c r="AN6735" i="42"/>
  <c r="AN6736" i="42"/>
  <c r="AN6737" i="42"/>
  <c r="AN6738" i="42"/>
  <c r="AN6739" i="42"/>
  <c r="AN6740" i="42"/>
  <c r="AN6741" i="42"/>
  <c r="AN6742" i="42"/>
  <c r="AN6743" i="42"/>
  <c r="AN6744" i="42"/>
  <c r="AN6745" i="42"/>
  <c r="AN6746" i="42"/>
  <c r="AN6747" i="42"/>
  <c r="AN6748" i="42"/>
  <c r="AN6749" i="42"/>
  <c r="AN6750" i="42"/>
  <c r="AN6751" i="42"/>
  <c r="AN6752" i="42"/>
  <c r="AN6753" i="42"/>
  <c r="AN6754" i="42"/>
  <c r="AN6755" i="42"/>
  <c r="AN6756" i="42"/>
  <c r="AN6757" i="42"/>
  <c r="AN6758" i="42"/>
  <c r="AN6759" i="42"/>
  <c r="AN6760" i="42"/>
  <c r="AN6761" i="42"/>
  <c r="AN6762" i="42"/>
  <c r="AN6763" i="42"/>
  <c r="AN6764" i="42"/>
  <c r="AN6765" i="42"/>
  <c r="AN6766" i="42"/>
  <c r="AN6767" i="42"/>
  <c r="AN6768" i="42"/>
  <c r="AN6769" i="42"/>
  <c r="AN6770" i="42"/>
  <c r="AN6771" i="42"/>
  <c r="AN6772" i="42"/>
  <c r="AN6773" i="42"/>
  <c r="AN6774" i="42"/>
  <c r="AN6775" i="42"/>
  <c r="AN6776" i="42"/>
  <c r="AN6777" i="42"/>
  <c r="AN6778" i="42"/>
  <c r="AN6779" i="42"/>
  <c r="AN6780" i="42"/>
  <c r="AN6781" i="42"/>
  <c r="AN6782" i="42"/>
  <c r="AN6783" i="42"/>
  <c r="AN6784" i="42"/>
  <c r="AN6785" i="42"/>
  <c r="AN6786" i="42"/>
  <c r="AN6787" i="42"/>
  <c r="AN6788" i="42"/>
  <c r="AN6789" i="42"/>
  <c r="AN6790" i="42"/>
  <c r="AN6791" i="42"/>
  <c r="AN6792" i="42"/>
  <c r="AN6793" i="42"/>
  <c r="AN6794" i="42"/>
  <c r="AN6795" i="42"/>
  <c r="AN6796" i="42"/>
  <c r="AN6797" i="42"/>
  <c r="AN6798" i="42"/>
  <c r="AN6799" i="42"/>
  <c r="AN6800" i="42"/>
  <c r="AN6801" i="42"/>
  <c r="AN6802" i="42"/>
  <c r="AN6803" i="42"/>
  <c r="AN6804" i="42"/>
  <c r="AN6805" i="42"/>
  <c r="AN6806" i="42"/>
  <c r="AN6807" i="42"/>
  <c r="AN6808" i="42"/>
  <c r="AN6809" i="42"/>
  <c r="AN6810" i="42"/>
  <c r="AN6811" i="42"/>
  <c r="AN6812" i="42"/>
  <c r="AN6813" i="42"/>
  <c r="AN6814" i="42"/>
  <c r="AN6815" i="42"/>
  <c r="AN6816" i="42"/>
  <c r="AN6817" i="42"/>
  <c r="AN6818" i="42"/>
  <c r="AN6819" i="42"/>
  <c r="AN6820" i="42"/>
  <c r="AN6821" i="42"/>
  <c r="AN6822" i="42"/>
  <c r="AN6823" i="42"/>
  <c r="AN6824" i="42"/>
  <c r="AN6825" i="42"/>
  <c r="AN6826" i="42"/>
  <c r="AN6827" i="42"/>
  <c r="AN6828" i="42"/>
  <c r="AN6829" i="42"/>
  <c r="AN6830" i="42"/>
  <c r="AN6831" i="42"/>
  <c r="AN6832" i="42"/>
  <c r="AN6833" i="42"/>
  <c r="AN6834" i="42"/>
  <c r="AN6835" i="42"/>
  <c r="AN6836" i="42"/>
  <c r="AN6837" i="42"/>
  <c r="AN6838" i="42"/>
  <c r="AN6839" i="42"/>
  <c r="AN6840" i="42"/>
  <c r="AN6841" i="42"/>
  <c r="AN6842" i="42"/>
  <c r="AN6843" i="42"/>
  <c r="AN6844" i="42"/>
  <c r="AN6845" i="42"/>
  <c r="AN6846" i="42"/>
  <c r="AN6847" i="42"/>
  <c r="AN6848" i="42"/>
  <c r="AN6849" i="42"/>
  <c r="AN6850" i="42"/>
  <c r="AN6851" i="42"/>
  <c r="AN6852" i="42"/>
  <c r="AN6853" i="42"/>
  <c r="AN6854" i="42"/>
  <c r="AN6855" i="42"/>
  <c r="AN6856" i="42"/>
  <c r="AN6857" i="42"/>
  <c r="AN6858" i="42"/>
  <c r="AN6859" i="42"/>
  <c r="AN6860" i="42"/>
  <c r="AN6861" i="42"/>
  <c r="AN6862" i="42"/>
  <c r="AN6863" i="42"/>
  <c r="AN6864" i="42"/>
  <c r="AN6865" i="42"/>
  <c r="AN6866" i="42"/>
  <c r="AN6867" i="42"/>
  <c r="AN6868" i="42"/>
  <c r="AN6869" i="42"/>
  <c r="AN6870" i="42"/>
  <c r="AN6871" i="42"/>
  <c r="AN6872" i="42"/>
  <c r="AN6873" i="42"/>
  <c r="AN6874" i="42"/>
  <c r="AN6875" i="42"/>
  <c r="AN6876" i="42"/>
  <c r="AN6877" i="42"/>
  <c r="AN6878" i="42"/>
  <c r="AN6879" i="42"/>
  <c r="AN6880" i="42"/>
  <c r="AN6881" i="42"/>
  <c r="AN6882" i="42"/>
  <c r="AN6883" i="42"/>
  <c r="AN6884" i="42"/>
  <c r="AN6885" i="42"/>
  <c r="AN6886" i="42"/>
  <c r="AN6887" i="42"/>
  <c r="AN6888" i="42"/>
  <c r="AN6889" i="42"/>
  <c r="AN6890" i="42"/>
  <c r="AN6891" i="42"/>
  <c r="AN6892" i="42"/>
  <c r="AN6893" i="42"/>
  <c r="AN6894" i="42"/>
  <c r="AN6895" i="42"/>
  <c r="AN6896" i="42"/>
  <c r="AN6897" i="42"/>
  <c r="AN6898" i="42"/>
  <c r="AN6899" i="42"/>
  <c r="AN6900" i="42"/>
  <c r="AN6901" i="42"/>
  <c r="AN6902" i="42"/>
  <c r="AN6903" i="42"/>
  <c r="AN6904" i="42"/>
  <c r="AN6905" i="42"/>
  <c r="AN6906" i="42"/>
  <c r="AN6907" i="42"/>
  <c r="AN6908" i="42"/>
  <c r="AN6909" i="42"/>
  <c r="AN6910" i="42"/>
  <c r="AN6911" i="42"/>
  <c r="AN6912" i="42"/>
  <c r="AN6913" i="42"/>
  <c r="AN6914" i="42"/>
  <c r="AN6915" i="42"/>
  <c r="AN6916" i="42"/>
  <c r="AN6917" i="42"/>
  <c r="AN6918" i="42"/>
  <c r="AN6919" i="42"/>
  <c r="AN6920" i="42"/>
  <c r="AN6921" i="42"/>
  <c r="AN6922" i="42"/>
  <c r="AN6923" i="42"/>
  <c r="AN6924" i="42"/>
  <c r="AN6925" i="42"/>
  <c r="AN6926" i="42"/>
  <c r="AN6927" i="42"/>
  <c r="AN6928" i="42"/>
  <c r="AN6929" i="42"/>
  <c r="AN6930" i="42"/>
  <c r="AN6931" i="42"/>
  <c r="AN6932" i="42"/>
  <c r="AN6933" i="42"/>
  <c r="AN6934" i="42"/>
  <c r="AN6935" i="42"/>
  <c r="AN6936" i="42"/>
  <c r="AN6937" i="42"/>
  <c r="AN6938" i="42"/>
  <c r="AN6939" i="42"/>
  <c r="AN6940" i="42"/>
  <c r="AN6941" i="42"/>
  <c r="AN6942" i="42"/>
  <c r="AN6943" i="42"/>
  <c r="AN6944" i="42"/>
  <c r="AN6945" i="42"/>
  <c r="AN6946" i="42"/>
  <c r="AN6947" i="42"/>
  <c r="AN6948" i="42"/>
  <c r="AN6949" i="42"/>
  <c r="AN6950" i="42"/>
  <c r="AN6951" i="42"/>
  <c r="AN6952" i="42"/>
  <c r="AN6953" i="42"/>
  <c r="AN6954" i="42"/>
  <c r="AN6955" i="42"/>
  <c r="AN6956" i="42"/>
  <c r="AN6957" i="42"/>
  <c r="AN6958" i="42"/>
  <c r="AN6959" i="42"/>
  <c r="AN6960" i="42"/>
  <c r="AN6961" i="42"/>
  <c r="AN6962" i="42"/>
  <c r="AN6963" i="42"/>
  <c r="AN6964" i="42"/>
  <c r="AN6965" i="42"/>
  <c r="AN6966" i="42"/>
  <c r="AN6967" i="42"/>
  <c r="AN6968" i="42"/>
  <c r="AN6969" i="42"/>
  <c r="AN6970" i="42"/>
  <c r="AN6971" i="42"/>
  <c r="AN6972" i="42"/>
  <c r="AN6973" i="42"/>
  <c r="AN6974" i="42"/>
  <c r="AN6975" i="42"/>
  <c r="AN6976" i="42"/>
  <c r="AN6977" i="42"/>
  <c r="AN6978" i="42"/>
  <c r="AN6979" i="42"/>
  <c r="AN6980" i="42"/>
  <c r="AN6981" i="42"/>
  <c r="AN6982" i="42"/>
  <c r="AN6983" i="42"/>
  <c r="AN6984" i="42"/>
  <c r="AN6985" i="42"/>
  <c r="AN6986" i="42"/>
  <c r="AN6987" i="42"/>
  <c r="AN6988" i="42"/>
  <c r="AN6989" i="42"/>
  <c r="AN6990" i="42"/>
  <c r="AN6991" i="42"/>
  <c r="AN6992" i="42"/>
  <c r="AN6993" i="42"/>
  <c r="AN6994" i="42"/>
  <c r="AN6995" i="42"/>
  <c r="AN6996" i="42"/>
  <c r="AN6997" i="42"/>
  <c r="AN6998" i="42"/>
  <c r="AN6999" i="42"/>
  <c r="AN7000" i="42"/>
  <c r="AN7001" i="42"/>
  <c r="AN7002" i="42"/>
  <c r="AN7003" i="42"/>
  <c r="AN7004" i="42"/>
  <c r="AN7005" i="42"/>
  <c r="AN7006" i="42"/>
  <c r="AN7007" i="42"/>
  <c r="AN7008" i="42"/>
  <c r="AN7009" i="42"/>
  <c r="AN7010" i="42"/>
  <c r="AN7011" i="42"/>
  <c r="AN7012" i="42"/>
  <c r="AN7013" i="42"/>
  <c r="AN7014" i="42"/>
  <c r="AN7015" i="42"/>
  <c r="AN7016" i="42"/>
  <c r="AN7017" i="42"/>
  <c r="AN7018" i="42"/>
  <c r="AN7019" i="42"/>
  <c r="AN7020" i="42"/>
  <c r="AN7021" i="42"/>
  <c r="AN7022" i="42"/>
  <c r="AN7023" i="42"/>
  <c r="AN7024" i="42"/>
  <c r="AN7025" i="42"/>
  <c r="AN7026" i="42"/>
  <c r="AN7027" i="42"/>
  <c r="AN7028" i="42"/>
  <c r="AN7029" i="42"/>
  <c r="AN7030" i="42"/>
  <c r="AN7031" i="42"/>
  <c r="AN7032" i="42"/>
  <c r="AN7033" i="42"/>
  <c r="AN7034" i="42"/>
  <c r="AN7035" i="42"/>
  <c r="AN7036" i="42"/>
  <c r="AN7037" i="42"/>
  <c r="AN7038" i="42"/>
  <c r="AN7039" i="42"/>
  <c r="AN7040" i="42"/>
  <c r="AN7041" i="42"/>
  <c r="AN7042" i="42"/>
  <c r="AN7043" i="42"/>
  <c r="AN7044" i="42"/>
  <c r="AN7045" i="42"/>
  <c r="AN7046" i="42"/>
  <c r="AN7047" i="42"/>
  <c r="AN7048" i="42"/>
  <c r="AN7049" i="42"/>
  <c r="AN7050" i="42"/>
  <c r="AN7051" i="42"/>
  <c r="AN7052" i="42"/>
  <c r="AN7053" i="42"/>
  <c r="AN7054" i="42"/>
  <c r="AN7055" i="42"/>
  <c r="AN7056" i="42"/>
  <c r="AN7057" i="42"/>
  <c r="AN7058" i="42"/>
  <c r="AN7059" i="42"/>
  <c r="AN7060" i="42"/>
  <c r="AN7061" i="42"/>
  <c r="AN7062" i="42"/>
  <c r="AN7063" i="42"/>
  <c r="AN7064" i="42"/>
  <c r="AN7065" i="42"/>
  <c r="AN7066" i="42"/>
  <c r="AN7067" i="42"/>
  <c r="AN7068" i="42"/>
  <c r="AN7069" i="42"/>
  <c r="AN7070" i="42"/>
  <c r="AN7071" i="42"/>
  <c r="AN7072" i="42"/>
  <c r="AN7073" i="42"/>
  <c r="AN7074" i="42"/>
  <c r="AN7075" i="42"/>
  <c r="AN7076" i="42"/>
  <c r="AN7077" i="42"/>
  <c r="AN7078" i="42"/>
  <c r="AN7079" i="42"/>
  <c r="AN7080" i="42"/>
  <c r="AN7081" i="42"/>
  <c r="AN7082" i="42"/>
  <c r="AN7083" i="42"/>
  <c r="AN7084" i="42"/>
  <c r="AN7085" i="42"/>
  <c r="AN7086" i="42"/>
  <c r="AN7087" i="42"/>
  <c r="AN7088" i="42"/>
  <c r="AN7089" i="42"/>
  <c r="AN7090" i="42"/>
  <c r="AN7091" i="42"/>
  <c r="AN7092" i="42"/>
  <c r="AN7093" i="42"/>
  <c r="AN7094" i="42"/>
  <c r="AN7095" i="42"/>
  <c r="AN7096" i="42"/>
  <c r="AN7097" i="42"/>
  <c r="AN7098" i="42"/>
  <c r="AN7099" i="42"/>
  <c r="AN7100" i="42"/>
  <c r="AN7101" i="42"/>
  <c r="AN7102" i="42"/>
  <c r="AN7103" i="42"/>
  <c r="AN7104" i="42"/>
  <c r="AN7105" i="42"/>
  <c r="AN7106" i="42"/>
  <c r="AN7107" i="42"/>
  <c r="AN7108" i="42"/>
  <c r="AN7109" i="42"/>
  <c r="AN7110" i="42"/>
  <c r="AN7111" i="42"/>
  <c r="AN7112" i="42"/>
  <c r="AN7113" i="42"/>
  <c r="AN7114" i="42"/>
  <c r="AN7115" i="42"/>
  <c r="AN7116" i="42"/>
  <c r="AN7117" i="42"/>
  <c r="AN7118" i="42"/>
  <c r="AN7119" i="42"/>
  <c r="AN7120" i="42"/>
  <c r="AN7121" i="42"/>
  <c r="AN7122" i="42"/>
  <c r="AN7123" i="42"/>
  <c r="AN7124" i="42"/>
  <c r="AN7125" i="42"/>
  <c r="AN7126" i="42"/>
  <c r="AN7127" i="42"/>
  <c r="AN7128" i="42"/>
  <c r="AN7129" i="42"/>
  <c r="AN7130" i="42"/>
  <c r="AN7131" i="42"/>
  <c r="AN7132" i="42"/>
  <c r="AN7133" i="42"/>
  <c r="AN7134" i="42"/>
  <c r="AN7135" i="42"/>
  <c r="AN7136" i="42"/>
  <c r="AN7137" i="42"/>
  <c r="AN7138" i="42"/>
  <c r="AN7139" i="42"/>
  <c r="AN7140" i="42"/>
  <c r="AN7141" i="42"/>
  <c r="AN7142" i="42"/>
  <c r="AN7143" i="42"/>
  <c r="AN7144" i="42"/>
  <c r="AN7145" i="42"/>
  <c r="AN7146" i="42"/>
  <c r="AN7147" i="42"/>
  <c r="AN7148" i="42"/>
  <c r="AN7149" i="42"/>
  <c r="AN7150" i="42"/>
  <c r="AN7151" i="42"/>
  <c r="AN7152" i="42"/>
  <c r="AN7153" i="42"/>
  <c r="AN7154" i="42"/>
  <c r="AN7155" i="42"/>
  <c r="AN7156" i="42"/>
  <c r="AN7157" i="42"/>
  <c r="AN7158" i="42"/>
  <c r="AN7159" i="42"/>
  <c r="AN7160" i="42"/>
  <c r="AN7161" i="42"/>
  <c r="AN7162" i="42"/>
  <c r="AN7163" i="42"/>
  <c r="AN7164" i="42"/>
  <c r="AN7165" i="42"/>
  <c r="AN7166" i="42"/>
  <c r="AN7167" i="42"/>
  <c r="AN7168" i="42"/>
  <c r="AN7169" i="42"/>
  <c r="AN7170" i="42"/>
  <c r="AN7171" i="42"/>
  <c r="AN7172" i="42"/>
  <c r="AN7173" i="42"/>
  <c r="AN7174" i="42"/>
  <c r="AN7175" i="42"/>
  <c r="AN7176" i="42"/>
  <c r="AN7177" i="42"/>
  <c r="AN7178" i="42"/>
  <c r="AN7179" i="42"/>
  <c r="AN7180" i="42"/>
  <c r="AN7181" i="42"/>
  <c r="AN7182" i="42"/>
  <c r="AN7183" i="42"/>
  <c r="AN7184" i="42"/>
  <c r="AN7185" i="42"/>
  <c r="AN7186" i="42"/>
  <c r="AN7187" i="42"/>
  <c r="AN7188" i="42"/>
  <c r="AN7189" i="42"/>
  <c r="AN7190" i="42"/>
  <c r="AN7191" i="42"/>
  <c r="AN7192" i="42"/>
  <c r="AN7193" i="42"/>
  <c r="AN7194" i="42"/>
  <c r="AN7195" i="42"/>
  <c r="AN7196" i="42"/>
  <c r="AN7197" i="42"/>
  <c r="AN7198" i="42"/>
  <c r="AN7199" i="42"/>
  <c r="AN7200" i="42"/>
  <c r="AN7201" i="42"/>
  <c r="AN7202" i="42"/>
  <c r="AN7203" i="42"/>
  <c r="AN7204" i="42"/>
  <c r="AN7205" i="42"/>
  <c r="AN7206" i="42"/>
  <c r="AN7207" i="42"/>
  <c r="AN7208" i="42"/>
  <c r="AN7209" i="42"/>
  <c r="AN7210" i="42"/>
  <c r="AN7211" i="42"/>
  <c r="AN7212" i="42"/>
  <c r="AN7213" i="42"/>
  <c r="AN7214" i="42"/>
  <c r="AN7215" i="42"/>
  <c r="AN7216" i="42"/>
  <c r="AN7217" i="42"/>
  <c r="AN7218" i="42"/>
  <c r="AN7219" i="42"/>
  <c r="AN7220" i="42"/>
  <c r="AN7221" i="42"/>
  <c r="AN7222" i="42"/>
  <c r="AN7223" i="42"/>
  <c r="AN7224" i="42"/>
  <c r="AN7225" i="42"/>
  <c r="AN7226" i="42"/>
  <c r="AN7227" i="42"/>
  <c r="AN7228" i="42"/>
  <c r="AN7229" i="42"/>
  <c r="AN7230" i="42"/>
  <c r="AN7231" i="42"/>
  <c r="AN7232" i="42"/>
  <c r="AN7233" i="42"/>
  <c r="AN7234" i="42"/>
  <c r="AN7235" i="42"/>
  <c r="AN7236" i="42"/>
  <c r="AN7237" i="42"/>
  <c r="AN7238" i="42"/>
  <c r="AN7239" i="42"/>
  <c r="AN7240" i="42"/>
  <c r="AN7241" i="42"/>
  <c r="AN7242" i="42"/>
  <c r="AN7243" i="42"/>
  <c r="AN7244" i="42"/>
  <c r="AN7245" i="42"/>
  <c r="AN7246" i="42"/>
  <c r="AN7247" i="42"/>
  <c r="AN7248" i="42"/>
  <c r="AN7249" i="42"/>
  <c r="AN7250" i="42"/>
  <c r="AN7251" i="42"/>
  <c r="AN7252" i="42"/>
  <c r="AN7253" i="42"/>
  <c r="AN7254" i="42"/>
  <c r="AN7255" i="42"/>
  <c r="AN7256" i="42"/>
  <c r="AN7257" i="42"/>
  <c r="AN7258" i="42"/>
  <c r="AN7259" i="42"/>
  <c r="AN7260" i="42"/>
  <c r="AN7261" i="42"/>
  <c r="AN7262" i="42"/>
  <c r="AN7263" i="42"/>
  <c r="AN7264" i="42"/>
  <c r="AN7265" i="42"/>
  <c r="AN7266" i="42"/>
  <c r="AN7267" i="42"/>
  <c r="AN7268" i="42"/>
  <c r="AN7269" i="42"/>
  <c r="AN7270" i="42"/>
  <c r="AN7271" i="42"/>
  <c r="AN7272" i="42"/>
  <c r="AN7273" i="42"/>
  <c r="AN7274" i="42"/>
  <c r="AN7275" i="42"/>
  <c r="AN7276" i="42"/>
  <c r="AN7277" i="42"/>
  <c r="AN7278" i="42"/>
  <c r="AN7279" i="42"/>
  <c r="AN7280" i="42"/>
  <c r="AN7281" i="42"/>
  <c r="AN7282" i="42"/>
  <c r="AN7283" i="42"/>
  <c r="AN7284" i="42"/>
  <c r="AN7285" i="42"/>
  <c r="AN7286" i="42"/>
  <c r="AN7287" i="42"/>
  <c r="AN7288" i="42"/>
  <c r="AN7289" i="42"/>
  <c r="AN7290" i="42"/>
  <c r="AN7291" i="42"/>
  <c r="AN7292" i="42"/>
  <c r="AN7293" i="42"/>
  <c r="AN7294" i="42"/>
  <c r="AN7295" i="42"/>
  <c r="AN7296" i="42"/>
  <c r="AN7297" i="42"/>
  <c r="AN7298" i="42"/>
  <c r="AN7299" i="42"/>
  <c r="AN7300" i="42"/>
  <c r="AN7301" i="42"/>
  <c r="AN7302" i="42"/>
  <c r="AN7303" i="42"/>
  <c r="AN7304" i="42"/>
  <c r="AN7305" i="42"/>
  <c r="AN7306" i="42"/>
  <c r="AN7307" i="42"/>
  <c r="AN7308" i="42"/>
  <c r="AN7309" i="42"/>
  <c r="AN7310" i="42"/>
  <c r="AN7311" i="42"/>
  <c r="AN7312" i="42"/>
  <c r="AN7313" i="42"/>
  <c r="AN7314" i="42"/>
  <c r="AN7315" i="42"/>
  <c r="AN7316" i="42"/>
  <c r="AN7317" i="42"/>
  <c r="AN7318" i="42"/>
  <c r="AN7319" i="42"/>
  <c r="AN7320" i="42"/>
  <c r="AN7321" i="42"/>
  <c r="AN7322" i="42"/>
  <c r="AN7323" i="42"/>
  <c r="AN7324" i="42"/>
  <c r="AN7325" i="42"/>
  <c r="AN7326" i="42"/>
  <c r="AN7327" i="42"/>
  <c r="AN7328" i="42"/>
  <c r="AN7329" i="42"/>
  <c r="AN7330" i="42"/>
  <c r="AN7331" i="42"/>
  <c r="AN7332" i="42"/>
  <c r="AN7333" i="42"/>
  <c r="AN7334" i="42"/>
  <c r="AN7335" i="42"/>
  <c r="AN7336" i="42"/>
  <c r="AN7337" i="42"/>
  <c r="AN7338" i="42"/>
  <c r="AN7339" i="42"/>
  <c r="AN7340" i="42"/>
  <c r="AN7341" i="42"/>
  <c r="AN7342" i="42"/>
  <c r="AN7343" i="42"/>
  <c r="AN7344" i="42"/>
  <c r="AN7345" i="42"/>
  <c r="AN7346" i="42"/>
  <c r="AN7347" i="42"/>
  <c r="AN7348" i="42"/>
  <c r="AN7349" i="42"/>
  <c r="AN7350" i="42"/>
  <c r="AN7351" i="42"/>
  <c r="AN7352" i="42"/>
  <c r="AN7353" i="42"/>
  <c r="AN7354" i="42"/>
  <c r="AN7355" i="42"/>
  <c r="AN7356" i="42"/>
  <c r="AN7357" i="42"/>
  <c r="AN7358" i="42"/>
  <c r="AN7359" i="42"/>
  <c r="AN7360" i="42"/>
  <c r="AN7361" i="42"/>
  <c r="AN7362" i="42"/>
  <c r="AN7363" i="42"/>
  <c r="AN7364" i="42"/>
  <c r="AN7365" i="42"/>
  <c r="AN7366" i="42"/>
  <c r="AN7367" i="42"/>
  <c r="AN7368" i="42"/>
  <c r="AN7369" i="42"/>
  <c r="AN7370" i="42"/>
  <c r="AN7371" i="42"/>
  <c r="AN7372" i="42"/>
  <c r="AN7373" i="42"/>
  <c r="AN7374" i="42"/>
  <c r="AN7375" i="42"/>
  <c r="AN7376" i="42"/>
  <c r="AN7377" i="42"/>
  <c r="AN7378" i="42"/>
  <c r="AN7379" i="42"/>
  <c r="AN7380" i="42"/>
  <c r="AN7381" i="42"/>
  <c r="AN7382" i="42"/>
  <c r="AN7383" i="42"/>
  <c r="AN7384" i="42"/>
  <c r="AN7385" i="42"/>
  <c r="AN7386" i="42"/>
  <c r="AN7387" i="42"/>
  <c r="AN7388" i="42"/>
  <c r="AN7389" i="42"/>
  <c r="AN7390" i="42"/>
  <c r="AN7391" i="42"/>
  <c r="AN7392" i="42"/>
  <c r="AN7393" i="42"/>
  <c r="AN7394" i="42"/>
  <c r="AN7395" i="42"/>
  <c r="AN7396" i="42"/>
  <c r="AN7397" i="42"/>
  <c r="AN7398" i="42"/>
  <c r="AN7399" i="42"/>
  <c r="AN7400" i="42"/>
  <c r="AN7401" i="42"/>
  <c r="AN7402" i="42"/>
  <c r="AN7403" i="42"/>
  <c r="AN7404" i="42"/>
  <c r="AN7405" i="42"/>
  <c r="AN7406" i="42"/>
  <c r="AN7407" i="42"/>
  <c r="AN7408" i="42"/>
  <c r="AN7409" i="42"/>
  <c r="AN7410" i="42"/>
  <c r="AN7411" i="42"/>
  <c r="AN7412" i="42"/>
  <c r="AN7413" i="42"/>
  <c r="AN7414" i="42"/>
  <c r="AN7415" i="42"/>
  <c r="AN7416" i="42"/>
  <c r="AN7417" i="42"/>
  <c r="AN7418" i="42"/>
  <c r="AN7419" i="42"/>
  <c r="AN7420" i="42"/>
  <c r="AN7421" i="42"/>
  <c r="AN7422" i="42"/>
  <c r="AN7423" i="42"/>
  <c r="AN7424" i="42"/>
  <c r="AN7425" i="42"/>
  <c r="AN7426" i="42"/>
  <c r="AN7427" i="42"/>
  <c r="AN7428" i="42"/>
  <c r="AN7429" i="42"/>
  <c r="AN7430" i="42"/>
  <c r="AN7431" i="42"/>
  <c r="AN7432" i="42"/>
  <c r="AN7433" i="42"/>
  <c r="AN7434" i="42"/>
  <c r="AN7435" i="42"/>
  <c r="AN7436" i="42"/>
  <c r="AN7437" i="42"/>
  <c r="AN7438" i="42"/>
  <c r="AN7439" i="42"/>
  <c r="AN7440" i="42"/>
  <c r="AN7441" i="42"/>
  <c r="AN7442" i="42"/>
  <c r="AN7443" i="42"/>
  <c r="AN7444" i="42"/>
  <c r="AN7445" i="42"/>
  <c r="AN7446" i="42"/>
  <c r="AN7447" i="42"/>
  <c r="AN7448" i="42"/>
  <c r="AN7449" i="42"/>
  <c r="AN7450" i="42"/>
  <c r="AN7451" i="42"/>
  <c r="AN7452" i="42"/>
  <c r="AN7453" i="42"/>
  <c r="AN7454" i="42"/>
  <c r="AN7455" i="42"/>
  <c r="AN7456" i="42"/>
  <c r="AN7457" i="42"/>
  <c r="AN7458" i="42"/>
  <c r="AN7459" i="42"/>
  <c r="AN7460" i="42"/>
  <c r="AN7461" i="42"/>
  <c r="AN7462" i="42"/>
  <c r="AN7463" i="42"/>
  <c r="AN7464" i="42"/>
  <c r="AN7465" i="42"/>
  <c r="AN7466" i="42"/>
  <c r="AN7467" i="42"/>
  <c r="AN7468" i="42"/>
  <c r="AN7469" i="42"/>
  <c r="AN7470" i="42"/>
  <c r="AN7471" i="42"/>
  <c r="AN7472" i="42"/>
  <c r="AN7473" i="42"/>
  <c r="AN7474" i="42"/>
  <c r="AN7475" i="42"/>
  <c r="AN7476" i="42"/>
  <c r="AN7477" i="42"/>
  <c r="AN7478" i="42"/>
  <c r="AN7479" i="42"/>
  <c r="AN7480" i="42"/>
  <c r="AN7481" i="42"/>
  <c r="AN7482" i="42"/>
  <c r="AN7483" i="42"/>
  <c r="AN7484" i="42"/>
  <c r="AN7485" i="42"/>
  <c r="AN7486" i="42"/>
  <c r="AN7487" i="42"/>
  <c r="AN7488" i="42"/>
  <c r="AN7489" i="42"/>
  <c r="AN7490" i="42"/>
  <c r="AN7491" i="42"/>
  <c r="AN7492" i="42"/>
  <c r="AN7493" i="42"/>
  <c r="AN7494" i="42"/>
  <c r="AN7495" i="42"/>
  <c r="AN7496" i="42"/>
  <c r="AN7497" i="42"/>
  <c r="AN7498" i="42"/>
  <c r="AN7499" i="42"/>
  <c r="AN7500" i="42"/>
  <c r="AN7501" i="42"/>
  <c r="AN7502" i="42"/>
  <c r="AN7503" i="42"/>
  <c r="AN7504" i="42"/>
  <c r="AN7505" i="42"/>
  <c r="AN7506" i="42"/>
  <c r="AN7507" i="42"/>
  <c r="AN7508" i="42"/>
  <c r="AN7509" i="42"/>
  <c r="AN7510" i="42"/>
  <c r="AN7511" i="42"/>
  <c r="AN7512" i="42"/>
  <c r="AN7513" i="42"/>
  <c r="AN7514" i="42"/>
  <c r="AN7515" i="42"/>
  <c r="AN7516" i="42"/>
  <c r="AN7517" i="42"/>
  <c r="AN7518" i="42"/>
  <c r="AN7519" i="42"/>
  <c r="AN7520" i="42"/>
  <c r="AN7521" i="42"/>
  <c r="AN7522" i="42"/>
  <c r="AN7523" i="42"/>
  <c r="AN7524" i="42"/>
  <c r="AN7525" i="42"/>
  <c r="AN7526" i="42"/>
  <c r="AN7527" i="42"/>
  <c r="AN7528" i="42"/>
  <c r="AN7529" i="42"/>
  <c r="AN7530" i="42"/>
  <c r="AN7531" i="42"/>
  <c r="AN7532" i="42"/>
  <c r="AN7533" i="42"/>
  <c r="AN7534" i="42"/>
  <c r="AN7535" i="42"/>
  <c r="AN7536" i="42"/>
  <c r="AN7537" i="42"/>
  <c r="AN7538" i="42"/>
  <c r="AN7539" i="42"/>
  <c r="AN7540" i="42"/>
  <c r="AN7541" i="42"/>
  <c r="AN7542" i="42"/>
  <c r="AN7543" i="42"/>
  <c r="AN7544" i="42"/>
  <c r="AN7545" i="42"/>
  <c r="AN7546" i="42"/>
  <c r="AN7547" i="42"/>
  <c r="AN7548" i="42"/>
  <c r="AN7549" i="42"/>
  <c r="AN7550" i="42"/>
  <c r="AN7551" i="42"/>
  <c r="AN7552" i="42"/>
  <c r="AN7553" i="42"/>
  <c r="AN7554" i="42"/>
  <c r="AN7555" i="42"/>
  <c r="AN7556" i="42"/>
  <c r="AN7557" i="42"/>
  <c r="AN7558" i="42"/>
  <c r="AN7559" i="42"/>
  <c r="AN7560" i="42"/>
  <c r="AN7561" i="42"/>
  <c r="AN7562" i="42"/>
  <c r="AN7563" i="42"/>
  <c r="AN7564" i="42"/>
  <c r="AN7565" i="42"/>
  <c r="AN7566" i="42"/>
  <c r="AN7567" i="42"/>
  <c r="AN7568" i="42"/>
  <c r="AN7569" i="42"/>
  <c r="AN7570" i="42"/>
  <c r="AN7571" i="42"/>
  <c r="AN7572" i="42"/>
  <c r="AN7573" i="42"/>
  <c r="AN7574" i="42"/>
  <c r="AN7575" i="42"/>
  <c r="AN7576" i="42"/>
  <c r="AN7577" i="42"/>
  <c r="AN7578" i="42"/>
  <c r="AN7579" i="42"/>
  <c r="AN7580" i="42"/>
  <c r="AN7581" i="42"/>
  <c r="AN7582" i="42"/>
  <c r="AN7583" i="42"/>
  <c r="AN7584" i="42"/>
  <c r="AN7585" i="42"/>
  <c r="AN7586" i="42"/>
  <c r="AN7587" i="42"/>
  <c r="AN7588" i="42"/>
  <c r="AN7589" i="42"/>
  <c r="AN7590" i="42"/>
  <c r="AN7591" i="42"/>
  <c r="AN7592" i="42"/>
  <c r="AN7593" i="42"/>
  <c r="AN7594" i="42"/>
  <c r="AN7595" i="42"/>
  <c r="AN7596" i="42"/>
  <c r="AN7597" i="42"/>
  <c r="AN7598" i="42"/>
  <c r="AN7599" i="42"/>
  <c r="AN7600" i="42"/>
  <c r="AN7601" i="42"/>
  <c r="AN7602" i="42"/>
  <c r="AN7603" i="42"/>
  <c r="AN7604" i="42"/>
  <c r="AN7605" i="42"/>
  <c r="AN7606" i="42"/>
  <c r="AN7607" i="42"/>
  <c r="AN7608" i="42"/>
  <c r="AN7609" i="42"/>
  <c r="AN7610" i="42"/>
  <c r="AN7611" i="42"/>
  <c r="AN7612" i="42"/>
  <c r="AN7613" i="42"/>
  <c r="AN7614" i="42"/>
  <c r="AN7615" i="42"/>
  <c r="AN7616" i="42"/>
  <c r="AN7617" i="42"/>
  <c r="AN7618" i="42"/>
  <c r="AN7619" i="42"/>
  <c r="AN7620" i="42"/>
  <c r="AN7621" i="42"/>
  <c r="AN7622" i="42"/>
  <c r="AN7623" i="42"/>
  <c r="AN7624" i="42"/>
  <c r="AN7625" i="42"/>
  <c r="AN7626" i="42"/>
  <c r="AN7627" i="42"/>
  <c r="AN7628" i="42"/>
  <c r="AN7629" i="42"/>
  <c r="AN7630" i="42"/>
  <c r="AN7631" i="42"/>
  <c r="AN7632" i="42"/>
  <c r="AN7633" i="42"/>
  <c r="AN7634" i="42"/>
  <c r="AN7635" i="42"/>
  <c r="AN7636" i="42"/>
  <c r="AN7637" i="42"/>
  <c r="AN7638" i="42"/>
  <c r="AN7639" i="42"/>
  <c r="AN7640" i="42"/>
  <c r="AN7641" i="42"/>
  <c r="AN7642" i="42"/>
  <c r="AN7643" i="42"/>
  <c r="AN7644" i="42"/>
  <c r="AN7645" i="42"/>
  <c r="AN7646" i="42"/>
  <c r="AN7647" i="42"/>
  <c r="AN7648" i="42"/>
  <c r="AN7649" i="42"/>
  <c r="AN7650" i="42"/>
  <c r="AN7651" i="42"/>
  <c r="AN7652" i="42"/>
  <c r="AN7653" i="42"/>
  <c r="AN7654" i="42"/>
  <c r="AN7655" i="42"/>
  <c r="AN7656" i="42"/>
  <c r="AN7657" i="42"/>
  <c r="AN7658" i="42"/>
  <c r="AN7659" i="42"/>
  <c r="AN7660" i="42"/>
  <c r="AN7661" i="42"/>
  <c r="AN7662" i="42"/>
  <c r="AN7663" i="42"/>
  <c r="AN7664" i="42"/>
  <c r="AN7665" i="42"/>
  <c r="AN7666" i="42"/>
  <c r="AN7667" i="42"/>
  <c r="AN7668" i="42"/>
  <c r="AN7669" i="42"/>
  <c r="AN7670" i="42"/>
  <c r="AN7671" i="42"/>
  <c r="AN7672" i="42"/>
  <c r="AN7673" i="42"/>
  <c r="AN7674" i="42"/>
  <c r="AN7675" i="42"/>
  <c r="AN7676" i="42"/>
  <c r="AN7677" i="42"/>
  <c r="AN7678" i="42"/>
  <c r="AN7679" i="42"/>
  <c r="AN7680" i="42"/>
  <c r="AN7681" i="42"/>
  <c r="AN7682" i="42"/>
  <c r="AN7683" i="42"/>
  <c r="AN7684" i="42"/>
  <c r="AN7685" i="42"/>
  <c r="AN7686" i="42"/>
  <c r="AN7687" i="42"/>
  <c r="AN7688" i="42"/>
  <c r="AN7689" i="42"/>
  <c r="AN7690" i="42"/>
  <c r="AN7691" i="42"/>
  <c r="AN7692" i="42"/>
  <c r="AN7693" i="42"/>
  <c r="AN7694" i="42"/>
  <c r="AN7695" i="42"/>
  <c r="AN7696" i="42"/>
  <c r="AN7697" i="42"/>
  <c r="AN7698" i="42"/>
  <c r="AN7699" i="42"/>
  <c r="AN7700" i="42"/>
  <c r="AN7701" i="42"/>
  <c r="AN7702" i="42"/>
  <c r="AN7703" i="42"/>
  <c r="AN7704" i="42"/>
  <c r="AN7705" i="42"/>
  <c r="AN7706" i="42"/>
  <c r="AN7707" i="42"/>
  <c r="AN7708" i="42"/>
  <c r="AN7709" i="42"/>
  <c r="AN7710" i="42"/>
  <c r="AN7711" i="42"/>
  <c r="AN7712" i="42"/>
  <c r="AN7713" i="42"/>
  <c r="AN7714" i="42"/>
  <c r="AN7715" i="42"/>
  <c r="AN7716" i="42"/>
  <c r="AN7717" i="42"/>
  <c r="AN7718" i="42"/>
  <c r="AN7719" i="42"/>
  <c r="AN7720" i="42"/>
  <c r="AN7721" i="42"/>
  <c r="AN7722" i="42"/>
  <c r="AN7723" i="42"/>
  <c r="AN7724" i="42"/>
  <c r="AN7725" i="42"/>
  <c r="AN7726" i="42"/>
  <c r="AN7727" i="42"/>
  <c r="AN7728" i="42"/>
  <c r="AN7729" i="42"/>
  <c r="AN7730" i="42"/>
  <c r="AN7731" i="42"/>
  <c r="AN7732" i="42"/>
  <c r="AN7733" i="42"/>
  <c r="AN7734" i="42"/>
  <c r="AN7735" i="42"/>
  <c r="AN7736" i="42"/>
  <c r="AN7737" i="42"/>
  <c r="AN7738" i="42"/>
  <c r="AN7739" i="42"/>
  <c r="AN7740" i="42"/>
  <c r="AN7741" i="42"/>
  <c r="AN7742" i="42"/>
  <c r="AN7743" i="42"/>
  <c r="AN7744" i="42"/>
  <c r="AN7745" i="42"/>
  <c r="AN7746" i="42"/>
  <c r="AN7747" i="42"/>
  <c r="AN7748" i="42"/>
  <c r="AN7749" i="42"/>
  <c r="AN7750" i="42"/>
  <c r="AN7751" i="42"/>
  <c r="AN7752" i="42"/>
  <c r="AN7753" i="42"/>
  <c r="AN7754" i="42"/>
  <c r="AN7755" i="42"/>
  <c r="AN7756" i="42"/>
  <c r="AN7757" i="42"/>
  <c r="AN7758" i="42"/>
  <c r="AN7759" i="42"/>
  <c r="AN7760" i="42"/>
  <c r="AN7761" i="42"/>
  <c r="AN7762" i="42"/>
  <c r="AN7763" i="42"/>
  <c r="AN7764" i="42"/>
  <c r="AN7765" i="42"/>
  <c r="AN7766" i="42"/>
  <c r="AN7767" i="42"/>
  <c r="AN7768" i="42"/>
  <c r="AN7769" i="42"/>
  <c r="AN7770" i="42"/>
  <c r="AN7771" i="42"/>
  <c r="AN7772" i="42"/>
  <c r="AN7773" i="42"/>
  <c r="AN7774" i="42"/>
  <c r="AN7775" i="42"/>
  <c r="AN7776" i="42"/>
  <c r="AN7777" i="42"/>
  <c r="AN7778" i="42"/>
  <c r="AN7779" i="42"/>
  <c r="AN7780" i="42"/>
  <c r="AN7781" i="42"/>
  <c r="AN7782" i="42"/>
  <c r="AN7783" i="42"/>
  <c r="AN7784" i="42"/>
  <c r="AN7785" i="42"/>
  <c r="AN7786" i="42"/>
  <c r="AN7787" i="42"/>
  <c r="AN7788" i="42"/>
  <c r="AN7789" i="42"/>
  <c r="AN7790" i="42"/>
  <c r="AN7791" i="42"/>
  <c r="AN7792" i="42"/>
  <c r="AN7793" i="42"/>
  <c r="AN7794" i="42"/>
  <c r="AN7795" i="42"/>
  <c r="AN7796" i="42"/>
  <c r="AN7797" i="42"/>
  <c r="AN7798" i="42"/>
  <c r="AN7799" i="42"/>
  <c r="AN7800" i="42"/>
  <c r="AN7801" i="42"/>
  <c r="AN7802" i="42"/>
  <c r="AN7803" i="42"/>
  <c r="AN7804" i="42"/>
  <c r="AN7805" i="42"/>
  <c r="AN7806" i="42"/>
  <c r="AN7807" i="42"/>
  <c r="AN7808" i="42"/>
  <c r="AN7809" i="42"/>
  <c r="AN7810" i="42"/>
  <c r="AN7811" i="42"/>
  <c r="AN7812" i="42"/>
  <c r="AN7813" i="42"/>
  <c r="AN7814" i="42"/>
  <c r="AN7815" i="42"/>
  <c r="AN7816" i="42"/>
  <c r="AN7817" i="42"/>
  <c r="AN7818" i="42"/>
  <c r="AN7819" i="42"/>
  <c r="AN7820" i="42"/>
  <c r="AN7821" i="42"/>
  <c r="AN7822" i="42"/>
  <c r="AN7823" i="42"/>
  <c r="AN7824" i="42"/>
  <c r="AN7825" i="42"/>
  <c r="AN7826" i="42"/>
  <c r="AN7827" i="42"/>
  <c r="AN7828" i="42"/>
  <c r="AN7829" i="42"/>
  <c r="AN7830" i="42"/>
  <c r="AN7831" i="42"/>
  <c r="AN7832" i="42"/>
  <c r="AN7833" i="42"/>
  <c r="AN7834" i="42"/>
  <c r="AN7835" i="42"/>
  <c r="AN7836" i="42"/>
  <c r="AN7837" i="42"/>
  <c r="AN7838" i="42"/>
  <c r="AN7839" i="42"/>
  <c r="AN7840" i="42"/>
  <c r="AN7841" i="42"/>
  <c r="AN7842" i="42"/>
  <c r="AN7843" i="42"/>
  <c r="AN7844" i="42"/>
  <c r="AN7845" i="42"/>
  <c r="AN7846" i="42"/>
  <c r="AN7847" i="42"/>
  <c r="AN7848" i="42"/>
  <c r="AN7849" i="42"/>
  <c r="AN7850" i="42"/>
  <c r="AN7851" i="42"/>
  <c r="AN7852" i="42"/>
  <c r="AN7853" i="42"/>
  <c r="AN7854" i="42"/>
  <c r="AN7855" i="42"/>
  <c r="AN7856" i="42"/>
  <c r="AN7857" i="42"/>
  <c r="AN7858" i="42"/>
  <c r="AN7859" i="42"/>
  <c r="AN7860" i="42"/>
  <c r="AN7861" i="42"/>
  <c r="AN7862" i="42"/>
  <c r="AN7863" i="42"/>
  <c r="AN7864" i="42"/>
  <c r="AN7865" i="42"/>
  <c r="AN7866" i="42"/>
  <c r="AN7867" i="42"/>
  <c r="AN7868" i="42"/>
  <c r="AN7869" i="42"/>
  <c r="AN7870" i="42"/>
  <c r="AN7871" i="42"/>
  <c r="AN7872" i="42"/>
  <c r="AN7873" i="42"/>
  <c r="AN7874" i="42"/>
  <c r="AN7875" i="42"/>
  <c r="AN7876" i="42"/>
  <c r="AN7877" i="42"/>
  <c r="AN7878" i="42"/>
  <c r="AN7879" i="42"/>
  <c r="AN7880" i="42"/>
  <c r="AN7881" i="42"/>
  <c r="AN7882" i="42"/>
  <c r="AN7883" i="42"/>
  <c r="AN7884" i="42"/>
  <c r="AN7885" i="42"/>
  <c r="AN7886" i="42"/>
  <c r="AN7887" i="42"/>
  <c r="AN7888" i="42"/>
  <c r="AN7889" i="42"/>
  <c r="AN7890" i="42"/>
  <c r="AN7891" i="42"/>
  <c r="AN7892" i="42"/>
  <c r="AN7893" i="42"/>
  <c r="AN7894" i="42"/>
  <c r="AN7895" i="42"/>
  <c r="AN7896" i="42"/>
  <c r="AN7897" i="42"/>
  <c r="AN7898" i="42"/>
  <c r="AN7899" i="42"/>
  <c r="AN7900" i="42"/>
  <c r="AN7901" i="42"/>
  <c r="AN7902" i="42"/>
  <c r="AN7903" i="42"/>
  <c r="AN7904" i="42"/>
  <c r="AN7905" i="42"/>
  <c r="AN7906" i="42"/>
  <c r="AN7907" i="42"/>
  <c r="AN7908" i="42"/>
  <c r="AN7909" i="42"/>
  <c r="AN7910" i="42"/>
  <c r="AN7911" i="42"/>
  <c r="AN7912" i="42"/>
  <c r="AN7913" i="42"/>
  <c r="AN7914" i="42"/>
  <c r="AN7915" i="42"/>
  <c r="AN7916" i="42"/>
  <c r="AN7917" i="42"/>
  <c r="AN7918" i="42"/>
  <c r="AN7919" i="42"/>
  <c r="AN7920" i="42"/>
  <c r="AN7921" i="42"/>
  <c r="AN7922" i="42"/>
  <c r="AN7923" i="42"/>
  <c r="AN7924" i="42"/>
  <c r="AN7925" i="42"/>
  <c r="AN7926" i="42"/>
  <c r="AN7927" i="42"/>
  <c r="AN7928" i="42"/>
  <c r="AN7929" i="42"/>
  <c r="AN7930" i="42"/>
  <c r="AN7931" i="42"/>
  <c r="AN7932" i="42"/>
  <c r="AN7933" i="42"/>
  <c r="AN7934" i="42"/>
  <c r="AN7935" i="42"/>
  <c r="AN7936" i="42"/>
  <c r="AN7937" i="42"/>
  <c r="AN7938" i="42"/>
  <c r="AN7939" i="42"/>
  <c r="AN7940" i="42"/>
  <c r="AN7941" i="42"/>
  <c r="AN7942" i="42"/>
  <c r="AN7943" i="42"/>
  <c r="AN7944" i="42"/>
  <c r="AN7945" i="42"/>
  <c r="AN7946" i="42"/>
  <c r="AN7947" i="42"/>
  <c r="AN7948" i="42"/>
  <c r="AN7949" i="42"/>
  <c r="AN7950" i="42"/>
  <c r="AN7951" i="42"/>
  <c r="AN7952" i="42"/>
  <c r="AN7953" i="42"/>
  <c r="AN7954" i="42"/>
  <c r="AN7955" i="42"/>
  <c r="AN7956" i="42"/>
  <c r="AN7957" i="42"/>
  <c r="AN7958" i="42"/>
  <c r="AN7959" i="42"/>
  <c r="AN7960" i="42"/>
  <c r="AN7961" i="42"/>
  <c r="AN7962" i="42"/>
  <c r="AN7963" i="42"/>
  <c r="AN7964" i="42"/>
  <c r="AN7965" i="42"/>
  <c r="AN7966" i="42"/>
  <c r="AN7967" i="42"/>
  <c r="AN7968" i="42"/>
  <c r="AN7969" i="42"/>
  <c r="AN7970" i="42"/>
  <c r="AN7971" i="42"/>
  <c r="AN7972" i="42"/>
  <c r="AN7973" i="42"/>
  <c r="AN7974" i="42"/>
  <c r="AN7975" i="42"/>
  <c r="AN7976" i="42"/>
  <c r="AN7977" i="42"/>
  <c r="AN7978" i="42"/>
  <c r="AN7979" i="42"/>
  <c r="AN7980" i="42"/>
  <c r="AN7981" i="42"/>
  <c r="AN7982" i="42"/>
  <c r="AN7983" i="42"/>
  <c r="AN7984" i="42"/>
  <c r="AN7985" i="42"/>
  <c r="AN7986" i="42"/>
  <c r="AN7987" i="42"/>
  <c r="AN7988" i="42"/>
  <c r="AN7989" i="42"/>
  <c r="AN7990" i="42"/>
  <c r="AN7991" i="42"/>
  <c r="AN7992" i="42"/>
  <c r="AN7993" i="42"/>
  <c r="AN7994" i="42"/>
  <c r="AN7995" i="42"/>
  <c r="AN7996" i="42"/>
  <c r="AN7997" i="42"/>
  <c r="AN7998" i="42"/>
  <c r="AN7999" i="42"/>
  <c r="AN8000" i="42"/>
  <c r="AN8001" i="42"/>
  <c r="AN8002" i="42"/>
  <c r="AN8003" i="42"/>
  <c r="AN8004" i="42"/>
  <c r="AN8005" i="42"/>
  <c r="AN8006" i="42"/>
  <c r="AN8007" i="42"/>
  <c r="AN8008" i="42"/>
  <c r="AN8009" i="42"/>
  <c r="AN8010" i="42"/>
  <c r="AN8011" i="42"/>
  <c r="AN8012" i="42"/>
  <c r="AN8013" i="42"/>
  <c r="AN8014" i="42"/>
  <c r="AN8015" i="42"/>
  <c r="AN8016" i="42"/>
  <c r="AN8017" i="42"/>
  <c r="AN8018" i="42"/>
  <c r="AN8019" i="42"/>
  <c r="AN8020" i="42"/>
  <c r="AN8021" i="42"/>
  <c r="AN8022" i="42"/>
  <c r="AN8023" i="42"/>
  <c r="AN8024" i="42"/>
  <c r="AN8025" i="42"/>
  <c r="AN8026" i="42"/>
  <c r="AN8027" i="42"/>
  <c r="AN8028" i="42"/>
  <c r="AN8029" i="42"/>
  <c r="AN8030" i="42"/>
  <c r="AN8031" i="42"/>
  <c r="AN8032" i="42"/>
  <c r="AN8033" i="42"/>
  <c r="AN8034" i="42"/>
  <c r="AN8035" i="42"/>
  <c r="AN8036" i="42"/>
  <c r="AN8037" i="42"/>
  <c r="AN8038" i="42"/>
  <c r="AN8039" i="42"/>
  <c r="AN8040" i="42"/>
  <c r="AN8041" i="42"/>
  <c r="AN8042" i="42"/>
  <c r="AN8043" i="42"/>
  <c r="AN8044" i="42"/>
  <c r="AN8045" i="42"/>
  <c r="AN8046" i="42"/>
  <c r="AN8047" i="42"/>
  <c r="AN8048" i="42"/>
  <c r="AN8049" i="42"/>
  <c r="AN8050" i="42"/>
  <c r="AN8051" i="42"/>
  <c r="AN8052" i="42"/>
  <c r="AN8053" i="42"/>
  <c r="AN8054" i="42"/>
  <c r="AN8055" i="42"/>
  <c r="AN8056" i="42"/>
  <c r="AN8057" i="42"/>
  <c r="AN8058" i="42"/>
  <c r="AN8059" i="42"/>
  <c r="AN8060" i="42"/>
  <c r="AN8061" i="42"/>
  <c r="AN8062" i="42"/>
  <c r="AN8063" i="42"/>
  <c r="AN8064" i="42"/>
  <c r="AN8065" i="42"/>
  <c r="AN8066" i="42"/>
  <c r="AN8067" i="42"/>
  <c r="AN8068" i="42"/>
  <c r="AN8069" i="42"/>
  <c r="AN8070" i="42"/>
  <c r="AN8071" i="42"/>
  <c r="AN8072" i="42"/>
  <c r="AN8073" i="42"/>
  <c r="AN8074" i="42"/>
  <c r="AN8075" i="42"/>
  <c r="AN8076" i="42"/>
  <c r="AN8077" i="42"/>
  <c r="AN8078" i="42"/>
  <c r="AN8079" i="42"/>
  <c r="AN8080" i="42"/>
  <c r="AN8081" i="42"/>
  <c r="AN8082" i="42"/>
  <c r="AN8083" i="42"/>
  <c r="AN8084" i="42"/>
  <c r="AN8085" i="42"/>
  <c r="AN8086" i="42"/>
  <c r="AN8087" i="42"/>
  <c r="AN8088" i="42"/>
  <c r="AN8089" i="42"/>
  <c r="AN8090" i="42"/>
  <c r="AN8091" i="42"/>
  <c r="AN8092" i="42"/>
  <c r="AN8093" i="42"/>
  <c r="AN8094" i="42"/>
  <c r="AN8095" i="42"/>
  <c r="AN8096" i="42"/>
  <c r="AN8097" i="42"/>
  <c r="AN8098" i="42"/>
  <c r="AN8099" i="42"/>
  <c r="AN8100" i="42"/>
  <c r="AN8101" i="42"/>
  <c r="AN8102" i="42"/>
  <c r="AN8103" i="42"/>
  <c r="AN8104" i="42"/>
  <c r="AN8105" i="42"/>
  <c r="AN8106" i="42"/>
  <c r="AN8107" i="42"/>
  <c r="AN8108" i="42"/>
  <c r="AN8109" i="42"/>
  <c r="AN8110" i="42"/>
  <c r="AN8111" i="42"/>
  <c r="AN8112" i="42"/>
  <c r="AN8113" i="42"/>
  <c r="AN8114" i="42"/>
  <c r="AN8115" i="42"/>
  <c r="AN8116" i="42"/>
  <c r="AN8117" i="42"/>
  <c r="AN8118" i="42"/>
  <c r="AN8119" i="42"/>
  <c r="AN8120" i="42"/>
  <c r="AN8121" i="42"/>
  <c r="AN8122" i="42"/>
  <c r="AN8123" i="42"/>
  <c r="AN8124" i="42"/>
  <c r="AN8125" i="42"/>
  <c r="AN8126" i="42"/>
  <c r="AN8127" i="42"/>
  <c r="AN8128" i="42"/>
  <c r="AN8129" i="42"/>
  <c r="AN8130" i="42"/>
  <c r="AN8131" i="42"/>
  <c r="AN8132" i="42"/>
  <c r="AN8133" i="42"/>
  <c r="AN8134" i="42"/>
  <c r="AN8135" i="42"/>
  <c r="AN8136" i="42"/>
  <c r="AN8137" i="42"/>
  <c r="AN8138" i="42"/>
  <c r="AN8139" i="42"/>
  <c r="AN8140" i="42"/>
  <c r="AN8141" i="42"/>
  <c r="AN8142" i="42"/>
  <c r="AN8143" i="42"/>
  <c r="AN8144" i="42"/>
  <c r="AN8145" i="42"/>
  <c r="AN8146" i="42"/>
  <c r="AN8147" i="42"/>
  <c r="AN8148" i="42"/>
  <c r="AN8149" i="42"/>
  <c r="AN8150" i="42"/>
  <c r="AN8151" i="42"/>
  <c r="AN8152" i="42"/>
  <c r="AN8153" i="42"/>
  <c r="AN8154" i="42"/>
  <c r="AN8155" i="42"/>
  <c r="AN8156" i="42"/>
  <c r="AN8157" i="42"/>
  <c r="AN8158" i="42"/>
  <c r="AN8159" i="42"/>
  <c r="AN8160" i="42"/>
  <c r="AN8161" i="42"/>
  <c r="AN8162" i="42"/>
  <c r="AN8163" i="42"/>
  <c r="AN8164" i="42"/>
  <c r="AN8165" i="42"/>
  <c r="AN8166" i="42"/>
  <c r="AN8167" i="42"/>
  <c r="AN8168" i="42"/>
  <c r="AN8169" i="42"/>
  <c r="AN8170" i="42"/>
  <c r="AN8171" i="42"/>
  <c r="AN8172" i="42"/>
  <c r="AN8173" i="42"/>
  <c r="AN8174" i="42"/>
  <c r="AN8175" i="42"/>
  <c r="AN8176" i="42"/>
  <c r="AN8177" i="42"/>
  <c r="AN8178" i="42"/>
  <c r="AN8179" i="42"/>
  <c r="AN8180" i="42"/>
  <c r="AN8181" i="42"/>
  <c r="AN8182" i="42"/>
  <c r="AN8183" i="42"/>
  <c r="AN8184" i="42"/>
  <c r="AN8185" i="42"/>
  <c r="AN8186" i="42"/>
  <c r="AN8187" i="42"/>
  <c r="AN8188" i="42"/>
  <c r="AN8189" i="42"/>
  <c r="AN8190" i="42"/>
  <c r="AN8191" i="42"/>
  <c r="AN8192" i="42"/>
  <c r="AN8193" i="42"/>
  <c r="AN8194" i="42"/>
  <c r="AN8195" i="42"/>
  <c r="AN8196" i="42"/>
  <c r="AN8197" i="42"/>
  <c r="AN8198" i="42"/>
  <c r="AN8199" i="42"/>
  <c r="AN8200" i="42"/>
  <c r="AN8201" i="42"/>
  <c r="AN8202" i="42"/>
  <c r="AN8203" i="42"/>
  <c r="AN8204" i="42"/>
  <c r="AN8205" i="42"/>
  <c r="AN8206" i="42"/>
  <c r="AN8207" i="42"/>
  <c r="AN8208" i="42"/>
  <c r="AN8209" i="42"/>
  <c r="AN8210" i="42"/>
  <c r="AN8211" i="42"/>
  <c r="AN8212" i="42"/>
  <c r="AN8213" i="42"/>
  <c r="AN8214" i="42"/>
  <c r="AN8215" i="42"/>
  <c r="AN8216" i="42"/>
  <c r="AN8217" i="42"/>
  <c r="AN8218" i="42"/>
  <c r="AN8219" i="42"/>
  <c r="AN8220" i="42"/>
  <c r="AN8221" i="42"/>
  <c r="AN8222" i="42"/>
  <c r="AN8223" i="42"/>
  <c r="AN8224" i="42"/>
  <c r="AN8225" i="42"/>
  <c r="AN8226" i="42"/>
  <c r="AN8227" i="42"/>
  <c r="AN8228" i="42"/>
  <c r="AN8229" i="42"/>
  <c r="AN8230" i="42"/>
  <c r="AN8231" i="42"/>
  <c r="AN8232" i="42"/>
  <c r="AN8233" i="42"/>
  <c r="AN8234" i="42"/>
  <c r="AN8235" i="42"/>
  <c r="AN8236" i="42"/>
  <c r="AN8237" i="42"/>
  <c r="AN8238" i="42"/>
  <c r="AN8239" i="42"/>
  <c r="AN8240" i="42"/>
  <c r="AN8241" i="42"/>
  <c r="AN8242" i="42"/>
  <c r="AN8243" i="42"/>
  <c r="AN8244" i="42"/>
  <c r="AN8245" i="42"/>
  <c r="AN8246" i="42"/>
  <c r="AN8247" i="42"/>
  <c r="AN8248" i="42"/>
  <c r="AN8249" i="42"/>
  <c r="AN8250" i="42"/>
  <c r="AN8251" i="42"/>
  <c r="AN8252" i="42"/>
  <c r="AN8253" i="42"/>
  <c r="AN8254" i="42"/>
  <c r="AN8255" i="42"/>
  <c r="AN8256" i="42"/>
  <c r="AN8257" i="42"/>
  <c r="AN8258" i="42"/>
  <c r="AN8259" i="42"/>
  <c r="AN8260" i="42"/>
  <c r="AN8261" i="42"/>
  <c r="AN8262" i="42"/>
  <c r="AN8263" i="42"/>
  <c r="AN8264" i="42"/>
  <c r="AN8265" i="42"/>
  <c r="AN8266" i="42"/>
  <c r="AN8267" i="42"/>
  <c r="AN8268" i="42"/>
  <c r="AN8269" i="42"/>
  <c r="AN8270" i="42"/>
  <c r="AN8271" i="42"/>
  <c r="AN8272" i="42"/>
  <c r="AN8273" i="42"/>
  <c r="AN8274" i="42"/>
  <c r="AN8275" i="42"/>
  <c r="AN8276" i="42"/>
  <c r="AN8277" i="42"/>
  <c r="AN8278" i="42"/>
  <c r="AN8279" i="42"/>
  <c r="AN8280" i="42"/>
  <c r="AN8281" i="42"/>
  <c r="AN8282" i="42"/>
  <c r="AN8283" i="42"/>
  <c r="AN8284" i="42"/>
  <c r="AN8285" i="42"/>
  <c r="AN8286" i="42"/>
  <c r="AN8287" i="42"/>
  <c r="AN8288" i="42"/>
  <c r="AN8289" i="42"/>
  <c r="AN8290" i="42"/>
  <c r="AN8291" i="42"/>
  <c r="AN8292" i="42"/>
  <c r="AN8293" i="42"/>
  <c r="AN8294" i="42"/>
  <c r="AN8295" i="42"/>
  <c r="AN8296" i="42"/>
  <c r="AN8297" i="42"/>
  <c r="AN8298" i="42"/>
  <c r="AN8299" i="42"/>
  <c r="AN8300" i="42"/>
  <c r="AN8301" i="42"/>
  <c r="AN8302" i="42"/>
  <c r="AN8303" i="42"/>
  <c r="AN8304" i="42"/>
  <c r="AN8305" i="42"/>
  <c r="AN8306" i="42"/>
  <c r="AN8307" i="42"/>
  <c r="AN8308" i="42"/>
  <c r="AN8309" i="42"/>
  <c r="AN8310" i="42"/>
  <c r="AN8311" i="42"/>
  <c r="AN8312" i="42"/>
  <c r="AN8313" i="42"/>
  <c r="AN8314" i="42"/>
  <c r="AN8315" i="42"/>
  <c r="AN8316" i="42"/>
  <c r="AN8317" i="42"/>
  <c r="AN8318" i="42"/>
  <c r="AN8319" i="42"/>
  <c r="AN8320" i="42"/>
  <c r="AN8321" i="42"/>
  <c r="AN8322" i="42"/>
  <c r="AN8323" i="42"/>
  <c r="AN8324" i="42"/>
  <c r="AN8325" i="42"/>
  <c r="AN8326" i="42"/>
  <c r="AN8327" i="42"/>
  <c r="AN8328" i="42"/>
  <c r="AN8329" i="42"/>
  <c r="AN8330" i="42"/>
  <c r="AN8331" i="42"/>
  <c r="AN8332" i="42"/>
  <c r="AN8333" i="42"/>
  <c r="AN8334" i="42"/>
  <c r="AN8335" i="42"/>
  <c r="AN8336" i="42"/>
  <c r="AN8337" i="42"/>
  <c r="AN8338" i="42"/>
  <c r="AN8339" i="42"/>
  <c r="AN8340" i="42"/>
  <c r="AN8341" i="42"/>
  <c r="AN8342" i="42"/>
  <c r="AN8343" i="42"/>
  <c r="AN8344" i="42"/>
  <c r="AN8345" i="42"/>
  <c r="AN8346" i="42"/>
  <c r="AN8347" i="42"/>
  <c r="AN8348" i="42"/>
  <c r="AN8349" i="42"/>
  <c r="AN8350" i="42"/>
  <c r="AN8351" i="42"/>
  <c r="AN8352" i="42"/>
  <c r="AN8353" i="42"/>
  <c r="AN8354" i="42"/>
  <c r="AN8355" i="42"/>
  <c r="AN8356" i="42"/>
  <c r="AN8357" i="42"/>
  <c r="AN8358" i="42"/>
  <c r="AN8359" i="42"/>
  <c r="AN8360" i="42"/>
  <c r="AN8361" i="42"/>
  <c r="AN8362" i="42"/>
  <c r="AN8363" i="42"/>
  <c r="AN8364" i="42"/>
  <c r="AN8365" i="42"/>
  <c r="AN8366" i="42"/>
  <c r="AN8367" i="42"/>
  <c r="AN8368" i="42"/>
  <c r="AN8369" i="42"/>
  <c r="AN8370" i="42"/>
  <c r="AN8371" i="42"/>
  <c r="AN8372" i="42"/>
  <c r="AN8373" i="42"/>
  <c r="AN8374" i="42"/>
  <c r="AN8375" i="42"/>
  <c r="AN8376" i="42"/>
  <c r="AN8377" i="42"/>
  <c r="AN8378" i="42"/>
  <c r="AN8379" i="42"/>
  <c r="AN8380" i="42"/>
  <c r="AN8381" i="42"/>
  <c r="AN8382" i="42"/>
  <c r="AN8383" i="42"/>
  <c r="AN8384" i="42"/>
  <c r="AN8385" i="42"/>
  <c r="AN8386" i="42"/>
  <c r="AN8387" i="42"/>
  <c r="AN8388" i="42"/>
  <c r="AN8389" i="42"/>
  <c r="AN8390" i="42"/>
  <c r="AN8391" i="42"/>
  <c r="AN8392" i="42"/>
  <c r="AN8393" i="42"/>
  <c r="AN8394" i="42"/>
  <c r="AN8395" i="42"/>
  <c r="AN8396" i="42"/>
  <c r="AN8397" i="42"/>
  <c r="AN8398" i="42"/>
  <c r="AN8399" i="42"/>
  <c r="AN8400" i="42"/>
  <c r="AN8401" i="42"/>
  <c r="AN8402" i="42"/>
  <c r="AN8403" i="42"/>
  <c r="AN8404" i="42"/>
  <c r="AN8405" i="42"/>
  <c r="AN8406" i="42"/>
  <c r="AN8407" i="42"/>
  <c r="AN8408" i="42"/>
  <c r="AN8409" i="42"/>
  <c r="AN8410" i="42"/>
  <c r="AN8411" i="42"/>
  <c r="AN8412" i="42"/>
  <c r="AN8413" i="42"/>
  <c r="AN8414" i="42"/>
  <c r="AN8415" i="42"/>
  <c r="AN8416" i="42"/>
  <c r="AN8417" i="42"/>
  <c r="AN8418" i="42"/>
  <c r="AN8419" i="42"/>
  <c r="AN8420" i="42"/>
  <c r="AN8421" i="42"/>
  <c r="AN8422" i="42"/>
  <c r="AN8423" i="42"/>
  <c r="AN8424" i="42"/>
  <c r="AN8425" i="42"/>
  <c r="AN8426" i="42"/>
  <c r="AN8427" i="42"/>
  <c r="AN8428" i="42"/>
  <c r="AN8429" i="42"/>
  <c r="AN8430" i="42"/>
  <c r="AN8431" i="42"/>
  <c r="AN8432" i="42"/>
  <c r="AN8433" i="42"/>
  <c r="AN8434" i="42"/>
  <c r="AN8435" i="42"/>
  <c r="AN8436" i="42"/>
  <c r="AN8437" i="42"/>
  <c r="AN8438" i="42"/>
  <c r="AN8439" i="42"/>
  <c r="AN8440" i="42"/>
  <c r="AN8441" i="42"/>
  <c r="AN8442" i="42"/>
  <c r="AN8443" i="42"/>
  <c r="AN8444" i="42"/>
  <c r="AN8445" i="42"/>
  <c r="AN8446" i="42"/>
  <c r="AN8447" i="42"/>
  <c r="AN8448" i="42"/>
  <c r="AN8449" i="42"/>
  <c r="AN8450" i="42"/>
  <c r="AN8451" i="42"/>
  <c r="AN8452" i="42"/>
  <c r="AN8453" i="42"/>
  <c r="AN8454" i="42"/>
  <c r="AN8455" i="42"/>
  <c r="AN8456" i="42"/>
  <c r="AN8457" i="42"/>
  <c r="AN8458" i="42"/>
  <c r="AN8459" i="42"/>
  <c r="AN8460" i="42"/>
  <c r="AN8461" i="42"/>
  <c r="AN8462" i="42"/>
  <c r="AN8463" i="42"/>
  <c r="AN8464" i="42"/>
  <c r="AN8465" i="42"/>
  <c r="AN8466" i="42"/>
  <c r="AN8467" i="42"/>
  <c r="AN8468" i="42"/>
  <c r="AN8469" i="42"/>
  <c r="AN8470" i="42"/>
  <c r="AN8471" i="42"/>
  <c r="AN8472" i="42"/>
  <c r="AN8473" i="42"/>
  <c r="AN8474" i="42"/>
  <c r="AN8475" i="42"/>
  <c r="AN8476" i="42"/>
  <c r="AN8477" i="42"/>
  <c r="AN8478" i="42"/>
  <c r="AN8479" i="42"/>
  <c r="AN8480" i="42"/>
  <c r="AN8481" i="42"/>
  <c r="AN8482" i="42"/>
  <c r="AN8483" i="42"/>
  <c r="AN8484" i="42"/>
  <c r="AN8485" i="42"/>
  <c r="AN8486" i="42"/>
  <c r="AN8487" i="42"/>
  <c r="AN8488" i="42"/>
  <c r="AN8489" i="42"/>
  <c r="AN8490" i="42"/>
  <c r="AN8491" i="42"/>
  <c r="AN8492" i="42"/>
  <c r="AN8493" i="42"/>
  <c r="AN8494" i="42"/>
  <c r="AN8495" i="42"/>
  <c r="AN8496" i="42"/>
  <c r="AN8497" i="42"/>
  <c r="AN8498" i="42"/>
  <c r="AN8499" i="42"/>
  <c r="AN8500" i="42"/>
  <c r="AN8501" i="42"/>
  <c r="AN8502" i="42"/>
  <c r="AN8503" i="42"/>
  <c r="AN8504" i="42"/>
  <c r="AN8505" i="42"/>
  <c r="AN8506" i="42"/>
  <c r="AN8507" i="42"/>
  <c r="AN8508" i="42"/>
  <c r="AN8509" i="42"/>
  <c r="AN8510" i="42"/>
  <c r="AN8511" i="42"/>
  <c r="AN8512" i="42"/>
  <c r="AN8513" i="42"/>
  <c r="AN8514" i="42"/>
  <c r="AN8515" i="42"/>
  <c r="AN8516" i="42"/>
  <c r="AN8517" i="42"/>
  <c r="AN8518" i="42"/>
  <c r="AN8519" i="42"/>
  <c r="AN8520" i="42"/>
  <c r="AN8521" i="42"/>
  <c r="AN8522" i="42"/>
  <c r="AN8523" i="42"/>
  <c r="AN8524" i="42"/>
  <c r="AN8525" i="42"/>
  <c r="AN8526" i="42"/>
  <c r="AN8527" i="42"/>
  <c r="AN8528" i="42"/>
  <c r="AN8529" i="42"/>
  <c r="AN8530" i="42"/>
  <c r="AN8531" i="42"/>
  <c r="AN8532" i="42"/>
  <c r="AN8533" i="42"/>
  <c r="AN8534" i="42"/>
  <c r="AN8535" i="42"/>
  <c r="AN8536" i="42"/>
  <c r="AN8537" i="42"/>
  <c r="AN8538" i="42"/>
  <c r="AN8539" i="42"/>
  <c r="AN8540" i="42"/>
  <c r="AN8541" i="42"/>
  <c r="AN8542" i="42"/>
  <c r="AN8543" i="42"/>
  <c r="AN8544" i="42"/>
  <c r="AN8545" i="42"/>
  <c r="AN8546" i="42"/>
  <c r="AN8547" i="42"/>
  <c r="AN8548" i="42"/>
  <c r="AN8549" i="42"/>
  <c r="AN8550" i="42"/>
  <c r="AN8551" i="42"/>
  <c r="AN8552" i="42"/>
  <c r="AN8553" i="42"/>
  <c r="AN8554" i="42"/>
  <c r="AN8555" i="42"/>
  <c r="AN8556" i="42"/>
  <c r="AN8557" i="42"/>
  <c r="AN8558" i="42"/>
  <c r="AN8559" i="42"/>
  <c r="AN8560" i="42"/>
  <c r="AN8561" i="42"/>
  <c r="AN8562" i="42"/>
  <c r="AN8563" i="42"/>
  <c r="AN8564" i="42"/>
  <c r="AN8565" i="42"/>
  <c r="AN8566" i="42"/>
  <c r="AN8567" i="42"/>
  <c r="AN8568" i="42"/>
  <c r="AN8569" i="42"/>
  <c r="AN8570" i="42"/>
  <c r="AN8571" i="42"/>
  <c r="AN8572" i="42"/>
  <c r="AN8573" i="42"/>
  <c r="AN8574" i="42"/>
  <c r="AN8575" i="42"/>
  <c r="AN8576" i="42"/>
  <c r="AN8577" i="42"/>
  <c r="AN8578" i="42"/>
  <c r="AN8579" i="42"/>
  <c r="AN8580" i="42"/>
  <c r="AN8581" i="42"/>
  <c r="AN8582" i="42"/>
  <c r="AN8583" i="42"/>
  <c r="AN8584" i="42"/>
  <c r="AN8585" i="42"/>
  <c r="AN8586" i="42"/>
  <c r="AN8587" i="42"/>
  <c r="AN8588" i="42"/>
  <c r="AN8589" i="42"/>
  <c r="AN8590" i="42"/>
  <c r="AN8591" i="42"/>
  <c r="AN8592" i="42"/>
  <c r="AN8593" i="42"/>
  <c r="AN8594" i="42"/>
  <c r="AN8595" i="42"/>
  <c r="AN8596" i="42"/>
  <c r="AN8597" i="42"/>
  <c r="AN8598" i="42"/>
  <c r="AN8599" i="42"/>
  <c r="AN8600" i="42"/>
  <c r="AN8601" i="42"/>
  <c r="AN8602" i="42"/>
  <c r="AN8603" i="42"/>
  <c r="AN8604" i="42"/>
  <c r="AN8605" i="42"/>
  <c r="AN8606" i="42"/>
  <c r="AN8607" i="42"/>
  <c r="AN8608" i="42"/>
  <c r="AN8609" i="42"/>
  <c r="AN8610" i="42"/>
  <c r="AN8611" i="42"/>
  <c r="AN8612" i="42"/>
  <c r="AN8613" i="42"/>
  <c r="AN8614" i="42"/>
  <c r="AN8615" i="42"/>
  <c r="AN8616" i="42"/>
  <c r="AN8617" i="42"/>
  <c r="AN8618" i="42"/>
  <c r="AN8619" i="42"/>
  <c r="AN8620" i="42"/>
  <c r="AN8621" i="42"/>
  <c r="AN8622" i="42"/>
  <c r="AN8623" i="42"/>
  <c r="AN8624" i="42"/>
  <c r="AN8625" i="42"/>
  <c r="AN8626" i="42"/>
  <c r="AN8627" i="42"/>
  <c r="AN8628" i="42"/>
  <c r="AN8629" i="42"/>
  <c r="AN8630" i="42"/>
  <c r="AN8631" i="42"/>
  <c r="AN8632" i="42"/>
  <c r="AN8633" i="42"/>
  <c r="AN8634" i="42"/>
  <c r="AN8635" i="42"/>
  <c r="AN8636" i="42"/>
  <c r="AN8637" i="42"/>
  <c r="AN8638" i="42"/>
  <c r="AN8639" i="42"/>
  <c r="AN8640" i="42"/>
  <c r="AN8641" i="42"/>
  <c r="AN8642" i="42"/>
  <c r="AN8643" i="42"/>
  <c r="AN8644" i="42"/>
  <c r="AN8645" i="42"/>
  <c r="AN8646" i="42"/>
  <c r="AN8647" i="42"/>
  <c r="AN8648" i="42"/>
  <c r="AN8649" i="42"/>
  <c r="AN8650" i="42"/>
  <c r="AN8651" i="42"/>
  <c r="AN8652" i="42"/>
  <c r="AN8653" i="42"/>
  <c r="AN8654" i="42"/>
  <c r="AN8655" i="42"/>
  <c r="AN8656" i="42"/>
  <c r="AN8657" i="42"/>
  <c r="AN8658" i="42"/>
  <c r="AN8659" i="42"/>
  <c r="AN8660" i="42"/>
  <c r="AN8661" i="42"/>
  <c r="AN8662" i="42"/>
  <c r="AN8663" i="42"/>
  <c r="AN8664" i="42"/>
  <c r="AN8665" i="42"/>
  <c r="AN8666" i="42"/>
  <c r="AN8667" i="42"/>
  <c r="AN8668" i="42"/>
  <c r="AN8669" i="42"/>
  <c r="AN8670" i="42"/>
  <c r="AN8671" i="42"/>
  <c r="AN8672" i="42"/>
  <c r="AN8673" i="42"/>
  <c r="AN8674" i="42"/>
  <c r="AN8675" i="42"/>
  <c r="AN8676" i="42"/>
  <c r="AN8677" i="42"/>
  <c r="AN8678" i="42"/>
  <c r="AN8679" i="42"/>
  <c r="AN8680" i="42"/>
  <c r="AN8681" i="42"/>
  <c r="AN8682" i="42"/>
  <c r="AN8683" i="42"/>
  <c r="AN8684" i="42"/>
  <c r="AN8685" i="42"/>
  <c r="AN8686" i="42"/>
  <c r="AN8687" i="42"/>
  <c r="AN8688" i="42"/>
  <c r="AN8689" i="42"/>
  <c r="AN8690" i="42"/>
  <c r="AN8691" i="42"/>
  <c r="AN8692" i="42"/>
  <c r="AN8693" i="42"/>
  <c r="AN8694" i="42"/>
  <c r="AN8695" i="42"/>
  <c r="AN8696" i="42"/>
  <c r="AN8697" i="42"/>
  <c r="AN8698" i="42"/>
  <c r="AN8699" i="42"/>
  <c r="AN8700" i="42"/>
  <c r="AN8701" i="42"/>
  <c r="AN8702" i="42"/>
  <c r="AN8703" i="42"/>
  <c r="AN8704" i="42"/>
  <c r="AN8705" i="42"/>
  <c r="AN8706" i="42"/>
  <c r="AN8707" i="42"/>
  <c r="AN8708" i="42"/>
  <c r="AN8709" i="42"/>
  <c r="AN8710" i="42"/>
  <c r="AN8711" i="42"/>
  <c r="AN8712" i="42"/>
  <c r="AN8713" i="42"/>
  <c r="AN8714" i="42"/>
  <c r="AN8715" i="42"/>
  <c r="AN8716" i="42"/>
  <c r="AN8717" i="42"/>
  <c r="AN8718" i="42"/>
  <c r="AN8719" i="42"/>
  <c r="AN8720" i="42"/>
  <c r="AN8721" i="42"/>
  <c r="AN8722" i="42"/>
  <c r="AN8723" i="42"/>
  <c r="AN8724" i="42"/>
  <c r="AN8725" i="42"/>
  <c r="AN8726" i="42"/>
  <c r="AN8727" i="42"/>
  <c r="AN8728" i="42"/>
  <c r="AN8729" i="42"/>
  <c r="AN8730" i="42"/>
  <c r="AN8731" i="42"/>
  <c r="AN8732" i="42"/>
  <c r="AN8733" i="42"/>
  <c r="AN8734" i="42"/>
  <c r="AN8735" i="42"/>
  <c r="AN8736" i="42"/>
  <c r="AN8737" i="42"/>
  <c r="AN8738" i="42"/>
  <c r="AN8739" i="42"/>
  <c r="AN8740" i="42"/>
  <c r="AN8741" i="42"/>
  <c r="AN8742" i="42"/>
  <c r="AN8743" i="42"/>
  <c r="AN8744" i="42"/>
  <c r="AN8745" i="42"/>
  <c r="AN8746" i="42"/>
  <c r="AN8747" i="42"/>
  <c r="AN8748" i="42"/>
  <c r="AN8749" i="42"/>
  <c r="AN8750" i="42"/>
  <c r="AN8751" i="42"/>
  <c r="AN8752" i="42"/>
  <c r="AN8753" i="42"/>
  <c r="AN8754" i="42"/>
  <c r="AN8755" i="42"/>
  <c r="AN8756" i="42"/>
  <c r="AN8757" i="42"/>
  <c r="AN8758" i="42"/>
  <c r="AN8759" i="42"/>
  <c r="AN8760" i="42"/>
  <c r="AN8761" i="42"/>
  <c r="AN8762" i="42"/>
  <c r="AN8763" i="42"/>
  <c r="AN8764" i="42"/>
  <c r="AN8765" i="42"/>
  <c r="AN8766" i="42"/>
  <c r="AN8767" i="42"/>
  <c r="AN8768" i="42"/>
  <c r="AN8769" i="42"/>
  <c r="AN8770" i="42"/>
  <c r="AN8771" i="42"/>
  <c r="AN8772" i="42"/>
  <c r="AN8773" i="42"/>
  <c r="AN8774" i="42"/>
  <c r="AN8775" i="42"/>
  <c r="AN8776" i="42"/>
  <c r="AN8777" i="42"/>
  <c r="AN8778" i="42"/>
  <c r="AN8779" i="42"/>
  <c r="AN8780" i="42"/>
  <c r="AN8781" i="42"/>
  <c r="AN8782" i="42"/>
  <c r="AN8783" i="42"/>
  <c r="AN8784" i="42"/>
  <c r="AN8785" i="42"/>
  <c r="AN8786" i="42"/>
  <c r="AN8787" i="42"/>
  <c r="AN8788" i="42"/>
  <c r="AN8789" i="42"/>
  <c r="AN8790" i="42"/>
  <c r="AN8791" i="42"/>
  <c r="AN8792" i="42"/>
  <c r="AN8793" i="42"/>
  <c r="AN8794" i="42"/>
  <c r="AN8795" i="42"/>
  <c r="AN8796" i="42"/>
  <c r="AN8797" i="42"/>
  <c r="AN8798" i="42"/>
  <c r="AN8799" i="42"/>
  <c r="AN8800" i="42"/>
  <c r="AN8801" i="42"/>
  <c r="AN8802" i="42"/>
  <c r="AN8803" i="42"/>
  <c r="AN8804" i="42"/>
  <c r="AN8805" i="42"/>
  <c r="AN8806" i="42"/>
  <c r="AN8807" i="42"/>
  <c r="AN8808" i="42"/>
  <c r="AN8809" i="42"/>
  <c r="AN8810" i="42"/>
  <c r="AN8811" i="42"/>
  <c r="AN8812" i="42"/>
  <c r="AN8813" i="42"/>
  <c r="AN8814" i="42"/>
  <c r="AN8815" i="42"/>
  <c r="AN8816" i="42"/>
  <c r="AN8817" i="42"/>
  <c r="AN8818" i="42"/>
  <c r="AN8819" i="42"/>
  <c r="AN8820" i="42"/>
  <c r="AN8821" i="42"/>
  <c r="AN8822" i="42"/>
  <c r="AN8823" i="42"/>
  <c r="AN8824" i="42"/>
  <c r="AN8825" i="42"/>
  <c r="AN8826" i="42"/>
  <c r="AN8827" i="42"/>
  <c r="AN8828" i="42"/>
  <c r="AN8829" i="42"/>
  <c r="AN8830" i="42"/>
  <c r="AN8831" i="42"/>
  <c r="AN8832" i="42"/>
  <c r="AN8833" i="42"/>
  <c r="AN8834" i="42"/>
  <c r="AN8835" i="42"/>
  <c r="AN8836" i="42"/>
  <c r="AN8837" i="42"/>
  <c r="AN8838" i="42"/>
  <c r="AN8839" i="42"/>
  <c r="AN8840" i="42"/>
  <c r="AN8841" i="42"/>
  <c r="AN8842" i="42"/>
  <c r="AN8843" i="42"/>
  <c r="AN8844" i="42"/>
  <c r="AN8845" i="42"/>
  <c r="AN8846" i="42"/>
  <c r="AN8847" i="42"/>
  <c r="AN8848" i="42"/>
  <c r="AN8849" i="42"/>
  <c r="AN8850" i="42"/>
  <c r="AN8851" i="42"/>
  <c r="AN8852" i="42"/>
  <c r="AN8853" i="42"/>
  <c r="AN8854" i="42"/>
  <c r="AN8855" i="42"/>
  <c r="AN8856" i="42"/>
  <c r="AN8857" i="42"/>
  <c r="AN8858" i="42"/>
  <c r="AN8859" i="42"/>
  <c r="AN8860" i="42"/>
  <c r="AN8861" i="42"/>
  <c r="AN8862" i="42"/>
  <c r="AN8863" i="42"/>
  <c r="AN8864" i="42"/>
  <c r="AN8865" i="42"/>
  <c r="AN8866" i="42"/>
  <c r="AN8867" i="42"/>
  <c r="AN8868" i="42"/>
  <c r="AN8869" i="42"/>
  <c r="AN8870" i="42"/>
  <c r="AN8871" i="42"/>
  <c r="AN8872" i="42"/>
  <c r="AN8873" i="42"/>
  <c r="AN8874" i="42"/>
  <c r="AN8875" i="42"/>
  <c r="AN8876" i="42"/>
  <c r="AN8877" i="42"/>
  <c r="AN8878" i="42"/>
  <c r="AN8879" i="42"/>
  <c r="AN8880" i="42"/>
  <c r="AN8881" i="42"/>
  <c r="AN8882" i="42"/>
  <c r="AN8883" i="42"/>
  <c r="AN8884" i="42"/>
  <c r="AN8885" i="42"/>
  <c r="AN8886" i="42"/>
  <c r="AN8887" i="42"/>
  <c r="AN8888" i="42"/>
  <c r="AN8889" i="42"/>
  <c r="AN8890" i="42"/>
  <c r="AN8891" i="42"/>
  <c r="AN8892" i="42"/>
  <c r="AN8893" i="42"/>
  <c r="AN8894" i="42"/>
  <c r="AN8895" i="42"/>
  <c r="AN8896" i="42"/>
  <c r="AN8897" i="42"/>
  <c r="AN8898" i="42"/>
  <c r="AN8899" i="42"/>
  <c r="AN8900" i="42"/>
  <c r="AN8901" i="42"/>
  <c r="AN8902" i="42"/>
  <c r="AN8903" i="42"/>
  <c r="AN8904" i="42"/>
  <c r="AN8905" i="42"/>
  <c r="AN8906" i="42"/>
  <c r="AN8907" i="42"/>
  <c r="AN8908" i="42"/>
  <c r="AN8909" i="42"/>
  <c r="AN8910" i="42"/>
  <c r="AN8911" i="42"/>
  <c r="AN8912" i="42"/>
  <c r="AN8913" i="42"/>
  <c r="AN8914" i="42"/>
  <c r="AN8915" i="42"/>
  <c r="AN8916" i="42"/>
  <c r="AN8917" i="42"/>
  <c r="AN8918" i="42"/>
  <c r="AN8919" i="42"/>
  <c r="AN8920" i="42"/>
  <c r="AN8921" i="42"/>
  <c r="AN8922" i="42"/>
  <c r="AN8923" i="42"/>
  <c r="AN8924" i="42"/>
  <c r="AN8925" i="42"/>
  <c r="AN8926" i="42"/>
  <c r="AN8927" i="42"/>
  <c r="AN8928" i="42"/>
  <c r="AN8929" i="42"/>
  <c r="AN8930" i="42"/>
  <c r="AN8931" i="42"/>
  <c r="AN8932" i="42"/>
  <c r="AN8933" i="42"/>
  <c r="AN8934" i="42"/>
  <c r="AN8935" i="42"/>
  <c r="AN8936" i="42"/>
  <c r="AN8937" i="42"/>
  <c r="AN8938" i="42"/>
  <c r="AN8939" i="42"/>
  <c r="AN8940" i="42"/>
  <c r="AN8941" i="42"/>
  <c r="AN8942" i="42"/>
  <c r="AN8943" i="42"/>
  <c r="AN8944" i="42"/>
  <c r="AN8945" i="42"/>
  <c r="AN8946" i="42"/>
  <c r="AN8947" i="42"/>
  <c r="AN8948" i="42"/>
  <c r="AN8949" i="42"/>
  <c r="AN8950" i="42"/>
  <c r="AN8951" i="42"/>
  <c r="AN8952" i="42"/>
  <c r="AN8953" i="42"/>
  <c r="AN8954" i="42"/>
  <c r="AN8955" i="42"/>
  <c r="AN8956" i="42"/>
  <c r="AN8957" i="42"/>
  <c r="AN8958" i="42"/>
  <c r="AN8959" i="42"/>
  <c r="AN8960" i="42"/>
  <c r="AN8961" i="42"/>
  <c r="AN8962" i="42"/>
  <c r="AN8963" i="42"/>
  <c r="AN8964" i="42"/>
  <c r="AN8965" i="42"/>
  <c r="AN8966" i="42"/>
  <c r="AN8967" i="42"/>
  <c r="AN8968" i="42"/>
  <c r="AN8969" i="42"/>
  <c r="AN8970" i="42"/>
  <c r="AN8971" i="42"/>
  <c r="AN8972" i="42"/>
  <c r="AN8973" i="42"/>
  <c r="AN8974" i="42"/>
  <c r="AN8975" i="42"/>
  <c r="AN8976" i="42"/>
  <c r="AN8977" i="42"/>
  <c r="AN8978" i="42"/>
  <c r="AN8979" i="42"/>
  <c r="AN8980" i="42"/>
  <c r="AN8981" i="42"/>
  <c r="AN8982" i="42"/>
  <c r="AN8983" i="42"/>
  <c r="AN8984" i="42"/>
  <c r="AN8985" i="42"/>
  <c r="AN8986" i="42"/>
  <c r="AN8987" i="42"/>
  <c r="AN8988" i="42"/>
  <c r="AN8989" i="42"/>
  <c r="AN8990" i="42"/>
  <c r="AN8991" i="42"/>
  <c r="AN8992" i="42"/>
  <c r="AN8993" i="42"/>
  <c r="AN8994" i="42"/>
  <c r="AN8995" i="42"/>
  <c r="AN8996" i="42"/>
  <c r="AN8997" i="42"/>
  <c r="AN8998" i="42"/>
  <c r="AN8999" i="42"/>
  <c r="AN9000" i="42"/>
  <c r="AN9001" i="42"/>
  <c r="AN9002" i="42"/>
  <c r="AN9003" i="42"/>
  <c r="AN9004" i="42"/>
  <c r="AN9005" i="42"/>
  <c r="AN9006" i="42"/>
  <c r="AN9007" i="42"/>
  <c r="AN9008" i="42"/>
  <c r="AN9009" i="42"/>
  <c r="AN9010" i="42"/>
  <c r="AN9011" i="42"/>
  <c r="AN9012" i="42"/>
  <c r="AN9013" i="42"/>
  <c r="AN9014" i="42"/>
  <c r="AN9015" i="42"/>
  <c r="AN9016" i="42"/>
  <c r="AN9017" i="42"/>
  <c r="AN9018" i="42"/>
  <c r="AN9019" i="42"/>
  <c r="AN9020" i="42"/>
  <c r="AN9021" i="42"/>
  <c r="AN9022" i="42"/>
  <c r="AN9023" i="42"/>
  <c r="AN9024" i="42"/>
  <c r="AN9025" i="42"/>
  <c r="AN9026" i="42"/>
  <c r="AN9027" i="42"/>
  <c r="AN9028" i="42"/>
  <c r="AN9029" i="42"/>
  <c r="AN9030" i="42"/>
  <c r="AN9031" i="42"/>
  <c r="AN9032" i="42"/>
  <c r="AN9033" i="42"/>
  <c r="AN9034" i="42"/>
  <c r="AN9035" i="42"/>
  <c r="AN9036" i="42"/>
  <c r="AN9037" i="42"/>
  <c r="AN9038" i="42"/>
  <c r="AN9039" i="42"/>
  <c r="AN9040" i="42"/>
  <c r="AN9041" i="42"/>
  <c r="AN9042" i="42"/>
  <c r="AN9043" i="42"/>
  <c r="AN9044" i="42"/>
  <c r="AN9045" i="42"/>
  <c r="AN9046" i="42"/>
  <c r="AN9047" i="42"/>
  <c r="AN9048" i="42"/>
  <c r="AN9049" i="42"/>
  <c r="AN9050" i="42"/>
  <c r="AN9051" i="42"/>
  <c r="AN9052" i="42"/>
  <c r="AN9053" i="42"/>
  <c r="AN9054" i="42"/>
  <c r="AN9055" i="42"/>
  <c r="AN9056" i="42"/>
  <c r="AN9057" i="42"/>
  <c r="AN9058" i="42"/>
  <c r="AN9059" i="42"/>
  <c r="AN9060" i="42"/>
  <c r="AN9061" i="42"/>
  <c r="AN9062" i="42"/>
  <c r="AN9063" i="42"/>
  <c r="AN9064" i="42"/>
  <c r="AN9065" i="42"/>
  <c r="AN9066" i="42"/>
  <c r="AN9067" i="42"/>
  <c r="AN9068" i="42"/>
  <c r="AN9069" i="42"/>
  <c r="AN9070" i="42"/>
  <c r="AN9071" i="42"/>
  <c r="AN9072" i="42"/>
  <c r="AN9073" i="42"/>
  <c r="AN9074" i="42"/>
  <c r="AN9075" i="42"/>
  <c r="AN9076" i="42"/>
  <c r="AN9077" i="42"/>
  <c r="AN9078" i="42"/>
  <c r="AN9079" i="42"/>
  <c r="AN9080" i="42"/>
  <c r="AN9081" i="42"/>
  <c r="AN9082" i="42"/>
  <c r="AN9083" i="42"/>
  <c r="AN9084" i="42"/>
  <c r="AN9085" i="42"/>
  <c r="AN9086" i="42"/>
  <c r="AN9087" i="42"/>
  <c r="AN9088" i="42"/>
  <c r="AN9089" i="42"/>
  <c r="AN9090" i="42"/>
  <c r="AN9091" i="42"/>
  <c r="AN9092" i="42"/>
  <c r="AN9093" i="42"/>
  <c r="AN9094" i="42"/>
  <c r="AN9095" i="42"/>
  <c r="AN9096" i="42"/>
  <c r="AN9097" i="42"/>
  <c r="AN9098" i="42"/>
  <c r="AN9099" i="42"/>
  <c r="AN9100" i="42"/>
  <c r="AN9101" i="42"/>
  <c r="AN9102" i="42"/>
  <c r="AN9103" i="42"/>
  <c r="AN9104" i="42"/>
  <c r="AN9105" i="42"/>
  <c r="AN9106" i="42"/>
  <c r="AN9107" i="42"/>
  <c r="AN9108" i="42"/>
  <c r="AN9109" i="42"/>
  <c r="AN9110" i="42"/>
  <c r="AN9111" i="42"/>
  <c r="AN9112" i="42"/>
  <c r="AN9113" i="42"/>
  <c r="AN9114" i="42"/>
  <c r="AN9115" i="42"/>
  <c r="AN9116" i="42"/>
  <c r="AN9117" i="42"/>
  <c r="AN9118" i="42"/>
  <c r="AN9119" i="42"/>
  <c r="AN9120" i="42"/>
  <c r="AN9121" i="42"/>
  <c r="AN9122" i="42"/>
  <c r="AN9123" i="42"/>
  <c r="AN9124" i="42"/>
  <c r="AN9125" i="42"/>
  <c r="AN9126" i="42"/>
  <c r="AN9127" i="42"/>
  <c r="AN9128" i="42"/>
  <c r="AN9129" i="42"/>
  <c r="AN9130" i="42"/>
  <c r="AN9131" i="42"/>
  <c r="AN9132" i="42"/>
  <c r="AN9133" i="42"/>
  <c r="AN9134" i="42"/>
  <c r="AN9135" i="42"/>
  <c r="AN9136" i="42"/>
  <c r="AN9137" i="42"/>
  <c r="AN9138" i="42"/>
  <c r="AN9139" i="42"/>
  <c r="AN9140" i="42"/>
  <c r="AN9141" i="42"/>
  <c r="AN9142" i="42"/>
  <c r="AN9143" i="42"/>
  <c r="AN9144" i="42"/>
  <c r="AN9145" i="42"/>
  <c r="AN9146" i="42"/>
  <c r="AN9147" i="42"/>
  <c r="AN9148" i="42"/>
  <c r="AN9149" i="42"/>
  <c r="AN9150" i="42"/>
  <c r="AN9151" i="42"/>
  <c r="AN9152" i="42"/>
  <c r="AN9153" i="42"/>
  <c r="AN9154" i="42"/>
  <c r="AN9155" i="42"/>
  <c r="AN9156" i="42"/>
  <c r="AN9157" i="42"/>
  <c r="AN9158" i="42"/>
  <c r="AN9159" i="42"/>
  <c r="AN9160" i="42"/>
  <c r="AN9161" i="42"/>
  <c r="AN9162" i="42"/>
  <c r="AN9163" i="42"/>
  <c r="AN9164" i="42"/>
  <c r="AN9165" i="42"/>
  <c r="AN9166" i="42"/>
  <c r="AN9167" i="42"/>
  <c r="AN9168" i="42"/>
  <c r="AN9169" i="42"/>
  <c r="AN9170" i="42"/>
  <c r="AN9171" i="42"/>
  <c r="AN9172" i="42"/>
  <c r="AN9173" i="42"/>
  <c r="AN9174" i="42"/>
  <c r="AN9175" i="42"/>
  <c r="AN9176" i="42"/>
  <c r="AN9177" i="42"/>
  <c r="AN9178" i="42"/>
  <c r="AN9179" i="42"/>
  <c r="AN9180" i="42"/>
  <c r="AN9181" i="42"/>
  <c r="AN9182" i="42"/>
  <c r="AN9183" i="42"/>
  <c r="AN9184" i="42"/>
  <c r="AN9185" i="42"/>
  <c r="AN9186" i="42"/>
  <c r="AN9187" i="42"/>
  <c r="AN9188" i="42"/>
  <c r="AN9189" i="42"/>
  <c r="AN9190" i="42"/>
  <c r="AN9191" i="42"/>
  <c r="AN9192" i="42"/>
  <c r="AN9193" i="42"/>
  <c r="AN9194" i="42"/>
  <c r="AN9195" i="42"/>
  <c r="AN9196" i="42"/>
  <c r="AN9197" i="42"/>
  <c r="AN9198" i="42"/>
  <c r="AN9199" i="42"/>
  <c r="AN9200" i="42"/>
  <c r="AN9201" i="42"/>
  <c r="AN9202" i="42"/>
  <c r="AN9203" i="42"/>
  <c r="AN9204" i="42"/>
  <c r="AN9205" i="42"/>
  <c r="AN9206" i="42"/>
  <c r="AN9207" i="42"/>
  <c r="AN9208" i="42"/>
  <c r="AN9209" i="42"/>
  <c r="AN9210" i="42"/>
  <c r="AN9211" i="42"/>
  <c r="AN9212" i="42"/>
  <c r="AN9213" i="42"/>
  <c r="AN9214" i="42"/>
  <c r="AN9215" i="42"/>
  <c r="AN9216" i="42"/>
  <c r="AN9217" i="42"/>
  <c r="AN9218" i="42"/>
  <c r="AN9219" i="42"/>
  <c r="AN9220" i="42"/>
  <c r="AN9221" i="42"/>
  <c r="AN9222" i="42"/>
  <c r="AN9223" i="42"/>
  <c r="AN9224" i="42"/>
  <c r="AN9225" i="42"/>
  <c r="AN9226" i="42"/>
  <c r="AN9227" i="42"/>
  <c r="AN9228" i="42"/>
  <c r="AN9229" i="42"/>
  <c r="AN9230" i="42"/>
  <c r="AN9231" i="42"/>
  <c r="AN9232" i="42"/>
  <c r="AN9233" i="42"/>
  <c r="AN9234" i="42"/>
  <c r="AN9235" i="42"/>
  <c r="AN9236" i="42"/>
  <c r="AN9237" i="42"/>
  <c r="AN9238" i="42"/>
  <c r="AN9239" i="42"/>
  <c r="AN9240" i="42"/>
  <c r="AN9241" i="42"/>
  <c r="AN9242" i="42"/>
  <c r="AN9243" i="42"/>
  <c r="AN9244" i="42"/>
  <c r="AN9245" i="42"/>
  <c r="AN9246" i="42"/>
  <c r="AN9247" i="42"/>
  <c r="AN9248" i="42"/>
  <c r="AN9249" i="42"/>
  <c r="AN9250" i="42"/>
  <c r="AN9251" i="42"/>
  <c r="AN9252" i="42"/>
  <c r="AN9253" i="42"/>
  <c r="AN9254" i="42"/>
  <c r="AN9255" i="42"/>
  <c r="AN9256" i="42"/>
  <c r="AN9257" i="42"/>
  <c r="AN9258" i="42"/>
  <c r="AN9259" i="42"/>
  <c r="AN9260" i="42"/>
  <c r="AN9261" i="42"/>
  <c r="AN9262" i="42"/>
  <c r="AN9263" i="42"/>
  <c r="AN9264" i="42"/>
  <c r="AN9265" i="42"/>
  <c r="AN9266" i="42"/>
  <c r="AN9267" i="42"/>
  <c r="AN9268" i="42"/>
  <c r="AN9269" i="42"/>
  <c r="AN9270" i="42"/>
  <c r="AN9271" i="42"/>
  <c r="AN9272" i="42"/>
  <c r="AN9273" i="42"/>
  <c r="AN9274" i="42"/>
  <c r="AN9275" i="42"/>
  <c r="AN9276" i="42"/>
  <c r="AN9277" i="42"/>
  <c r="AN9278" i="42"/>
  <c r="AN9279" i="42"/>
  <c r="AN9280" i="42"/>
  <c r="AN9281" i="42"/>
  <c r="AN9282" i="42"/>
  <c r="AN9283" i="42"/>
  <c r="AN9284" i="42"/>
  <c r="AN9285" i="42"/>
  <c r="AN9286" i="42"/>
  <c r="AN9287" i="42"/>
  <c r="AN9288" i="42"/>
  <c r="AN9289" i="42"/>
  <c r="AN9290" i="42"/>
  <c r="AN9291" i="42"/>
  <c r="AN9292" i="42"/>
  <c r="AN9293" i="42"/>
  <c r="AN9294" i="42"/>
  <c r="AN9295" i="42"/>
  <c r="AN9296" i="42"/>
  <c r="AN9297" i="42"/>
  <c r="AN9298" i="42"/>
  <c r="AN9299" i="42"/>
  <c r="AN9300" i="42"/>
  <c r="AN9301" i="42"/>
  <c r="AN9302" i="42"/>
  <c r="AN9303" i="42"/>
  <c r="AN9304" i="42"/>
  <c r="AN9305" i="42"/>
  <c r="AN9306" i="42"/>
  <c r="AN9307" i="42"/>
  <c r="AN9308" i="42"/>
  <c r="AN9309" i="42"/>
  <c r="AN9310" i="42"/>
  <c r="AN9311" i="42"/>
  <c r="AN9312" i="42"/>
  <c r="AN9313" i="42"/>
  <c r="AN9314" i="42"/>
  <c r="AN9315" i="42"/>
  <c r="AN9316" i="42"/>
  <c r="AN9317" i="42"/>
  <c r="AN9318" i="42"/>
  <c r="AN9319" i="42"/>
  <c r="AN9320" i="42"/>
  <c r="AN9321" i="42"/>
  <c r="AN9322" i="42"/>
  <c r="AN9323" i="42"/>
  <c r="AN9324" i="42"/>
  <c r="AN9325" i="42"/>
  <c r="AN9326" i="42"/>
  <c r="AN9327" i="42"/>
  <c r="AN9328" i="42"/>
  <c r="AN9329" i="42"/>
  <c r="AN9330" i="42"/>
  <c r="AN9331" i="42"/>
  <c r="AN9332" i="42"/>
  <c r="AN9333" i="42"/>
  <c r="AN9334" i="42"/>
  <c r="AN9335" i="42"/>
  <c r="AN9336" i="42"/>
  <c r="AN9337" i="42"/>
  <c r="AN9338" i="42"/>
  <c r="AN9339" i="42"/>
  <c r="AN9340" i="42"/>
  <c r="AN9341" i="42"/>
  <c r="AN9342" i="42"/>
  <c r="AN9343" i="42"/>
  <c r="AN9344" i="42"/>
  <c r="AN9345" i="42"/>
  <c r="AN9346" i="42"/>
  <c r="AN9347" i="42"/>
  <c r="AN9348" i="42"/>
  <c r="AN9349" i="42"/>
  <c r="AN9350" i="42"/>
  <c r="AN9351" i="42"/>
  <c r="AN9352" i="42"/>
  <c r="AN9353" i="42"/>
  <c r="AN9354" i="42"/>
  <c r="AN9355" i="42"/>
  <c r="AN9356" i="42"/>
  <c r="AN9357" i="42"/>
  <c r="AN9358" i="42"/>
  <c r="AN9359" i="42"/>
  <c r="AN9360" i="42"/>
  <c r="AN9361" i="42"/>
  <c r="AN9362" i="42"/>
  <c r="AN9363" i="42"/>
  <c r="AN9364" i="42"/>
  <c r="AN9365" i="42"/>
  <c r="AN9366" i="42"/>
  <c r="AN9367" i="42"/>
  <c r="AN9368" i="42"/>
  <c r="AN9369" i="42"/>
  <c r="AN9370" i="42"/>
  <c r="AN9371" i="42"/>
  <c r="AN9372" i="42"/>
  <c r="AN9373" i="42"/>
  <c r="AN9374" i="42"/>
  <c r="AN9375" i="42"/>
  <c r="AN9376" i="42"/>
  <c r="AN9377" i="42"/>
  <c r="AN9378" i="42"/>
  <c r="AN9379" i="42"/>
  <c r="AN9380" i="42"/>
  <c r="AN9381" i="42"/>
  <c r="AN9382" i="42"/>
  <c r="AN9383" i="42"/>
  <c r="AN9384" i="42"/>
  <c r="AN9385" i="42"/>
  <c r="AN9386" i="42"/>
  <c r="AN9387" i="42"/>
  <c r="AN9388" i="42"/>
  <c r="AN9389" i="42"/>
  <c r="AN9390" i="42"/>
  <c r="AN9391" i="42"/>
  <c r="AN9392" i="42"/>
  <c r="AN9393" i="42"/>
  <c r="AN9394" i="42"/>
  <c r="AN9395" i="42"/>
  <c r="AN9396" i="42"/>
  <c r="AN9397" i="42"/>
  <c r="AN9398" i="42"/>
  <c r="AN9399" i="42"/>
  <c r="AN9400" i="42"/>
  <c r="AN9401" i="42"/>
  <c r="AN9402" i="42"/>
  <c r="AN9403" i="42"/>
  <c r="AN9404" i="42"/>
  <c r="AN9405" i="42"/>
  <c r="AN9406" i="42"/>
  <c r="AN9407" i="42"/>
  <c r="AN9408" i="42"/>
  <c r="AN9409" i="42"/>
  <c r="AN9410" i="42"/>
  <c r="AN9411" i="42"/>
  <c r="AN9412" i="42"/>
  <c r="AN9413" i="42"/>
  <c r="AN9414" i="42"/>
  <c r="AN9415" i="42"/>
  <c r="AN9416" i="42"/>
  <c r="AN9417" i="42"/>
  <c r="AN9418" i="42"/>
  <c r="AN9419" i="42"/>
  <c r="AN9420" i="42"/>
  <c r="AN9421" i="42"/>
  <c r="AN9422" i="42"/>
  <c r="AN9423" i="42"/>
  <c r="AN9424" i="42"/>
  <c r="AN9425" i="42"/>
  <c r="AN9426" i="42"/>
  <c r="AN9427" i="42"/>
  <c r="AN9428" i="42"/>
  <c r="AN9429" i="42"/>
  <c r="AN9430" i="42"/>
  <c r="AN9431" i="42"/>
  <c r="AN9432" i="42"/>
  <c r="AN9433" i="42"/>
  <c r="AN9434" i="42"/>
  <c r="AN9435" i="42"/>
  <c r="AN9436" i="42"/>
  <c r="AN9437" i="42"/>
  <c r="AN9438" i="42"/>
  <c r="AN9439" i="42"/>
  <c r="AN9440" i="42"/>
  <c r="AN9441" i="42"/>
  <c r="AN9442" i="42"/>
  <c r="AN9443" i="42"/>
  <c r="AN9444" i="42"/>
  <c r="AN9445" i="42"/>
  <c r="AN9446" i="42"/>
  <c r="AN9447" i="42"/>
  <c r="AN9448" i="42"/>
  <c r="AN9449" i="42"/>
  <c r="AN9450" i="42"/>
  <c r="AN9451" i="42"/>
  <c r="AN9452" i="42"/>
  <c r="AN9453" i="42"/>
  <c r="AN9454" i="42"/>
  <c r="AN9455" i="42"/>
  <c r="AN9456" i="42"/>
  <c r="AN9457" i="42"/>
  <c r="AN9458" i="42"/>
  <c r="AN9459" i="42"/>
  <c r="AN9460" i="42"/>
  <c r="AN9461" i="42"/>
  <c r="AN9462" i="42"/>
  <c r="AN9463" i="42"/>
  <c r="AN9464" i="42"/>
  <c r="AN9465" i="42"/>
  <c r="AN9466" i="42"/>
  <c r="AN9467" i="42"/>
  <c r="AN9468" i="42"/>
  <c r="AN9469" i="42"/>
  <c r="AN9470" i="42"/>
  <c r="AN9471" i="42"/>
  <c r="AN9472" i="42"/>
  <c r="AN9473" i="42"/>
  <c r="AN9474" i="42"/>
  <c r="AN9475" i="42"/>
  <c r="AN9476" i="42"/>
  <c r="AN9477" i="42"/>
  <c r="AN9478" i="42"/>
  <c r="AN9479" i="42"/>
  <c r="AN9480" i="42"/>
  <c r="AN9481" i="42"/>
  <c r="AN9482" i="42"/>
  <c r="AN9483" i="42"/>
  <c r="AN9484" i="42"/>
  <c r="AN9485" i="42"/>
  <c r="AN9486" i="42"/>
  <c r="AN9487" i="42"/>
  <c r="AN9488" i="42"/>
  <c r="AN9489" i="42"/>
  <c r="AN9490" i="42"/>
  <c r="AN9491" i="42"/>
  <c r="AN9492" i="42"/>
  <c r="AN9493" i="42"/>
  <c r="AN9494" i="42"/>
  <c r="AN9495" i="42"/>
  <c r="AN9496" i="42"/>
  <c r="AN9497" i="42"/>
  <c r="AN9498" i="42"/>
  <c r="AN9499" i="42"/>
  <c r="AN9500" i="42"/>
  <c r="AN9501" i="42"/>
  <c r="AN9502" i="42"/>
  <c r="AN9503" i="42"/>
  <c r="AN9504" i="42"/>
  <c r="AN9505" i="42"/>
  <c r="AN9506" i="42"/>
  <c r="AN9507" i="42"/>
  <c r="AN9508" i="42"/>
  <c r="AN9509" i="42"/>
  <c r="AN9510" i="42"/>
  <c r="AN9511" i="42"/>
  <c r="AN9512" i="42"/>
  <c r="AN9513" i="42"/>
  <c r="AN9514" i="42"/>
  <c r="AN9515" i="42"/>
  <c r="AN9516" i="42"/>
  <c r="AN9517" i="42"/>
  <c r="AN9518" i="42"/>
  <c r="AN9519" i="42"/>
  <c r="AN9520" i="42"/>
  <c r="AN9521" i="42"/>
  <c r="AN9522" i="42"/>
  <c r="AN9523" i="42"/>
  <c r="AN9524" i="42"/>
  <c r="AN9525" i="42"/>
  <c r="AN9526" i="42"/>
  <c r="AN9527" i="42"/>
  <c r="AN9528" i="42"/>
  <c r="AN9529" i="42"/>
  <c r="AN9530" i="42"/>
  <c r="AN9531" i="42"/>
  <c r="AN9532" i="42"/>
  <c r="AN9533" i="42"/>
  <c r="AN9534" i="42"/>
  <c r="AN9535" i="42"/>
  <c r="AN9536" i="42"/>
  <c r="AN9537" i="42"/>
  <c r="AN9538" i="42"/>
  <c r="AN9539" i="42"/>
  <c r="AN9540" i="42"/>
  <c r="AN9541" i="42"/>
  <c r="AN9542" i="42"/>
  <c r="AN9543" i="42"/>
  <c r="AN9544" i="42"/>
  <c r="AN9545" i="42"/>
  <c r="AN9546" i="42"/>
  <c r="AN9547" i="42"/>
  <c r="AN9548" i="42"/>
  <c r="AN9549" i="42"/>
  <c r="AN9550" i="42"/>
  <c r="AN9551" i="42"/>
  <c r="AN9552" i="42"/>
  <c r="AN9553" i="42"/>
  <c r="AN9554" i="42"/>
  <c r="AN9555" i="42"/>
  <c r="AN9556" i="42"/>
  <c r="AN9557" i="42"/>
  <c r="AN9558" i="42"/>
  <c r="AN9559" i="42"/>
  <c r="AN9560" i="42"/>
  <c r="AN9561" i="42"/>
  <c r="AN9562" i="42"/>
  <c r="AN9563" i="42"/>
  <c r="AN9564" i="42"/>
  <c r="AN9565" i="42"/>
  <c r="AN9566" i="42"/>
  <c r="AN9567" i="42"/>
  <c r="AN9568" i="42"/>
  <c r="AN9569" i="42"/>
  <c r="AN9570" i="42"/>
  <c r="AN9571" i="42"/>
  <c r="AN9572" i="42"/>
  <c r="AN9573" i="42"/>
  <c r="AN9574" i="42"/>
  <c r="AN9575" i="42"/>
  <c r="AN9576" i="42"/>
  <c r="AN9577" i="42"/>
  <c r="AN9578" i="42"/>
  <c r="AN9579" i="42"/>
  <c r="AN9580" i="42"/>
  <c r="AN9581" i="42"/>
  <c r="AN9582" i="42"/>
  <c r="AN9583" i="42"/>
  <c r="AN9584" i="42"/>
  <c r="AN9585" i="42"/>
  <c r="AN9586" i="42"/>
  <c r="AN9587" i="42"/>
  <c r="AN9588" i="42"/>
  <c r="AN9589" i="42"/>
  <c r="AN9590" i="42"/>
  <c r="AN9591" i="42"/>
  <c r="AN9592" i="42"/>
  <c r="AN9593" i="42"/>
  <c r="AN9594" i="42"/>
  <c r="AN9595" i="42"/>
  <c r="AN9596" i="42"/>
  <c r="AN9597" i="42"/>
  <c r="AN9598" i="42"/>
  <c r="AN9599" i="42"/>
  <c r="AN9600" i="42"/>
  <c r="AN9601" i="42"/>
  <c r="AN9602" i="42"/>
  <c r="AN9603" i="42"/>
  <c r="AN9604" i="42"/>
  <c r="AN9605" i="42"/>
  <c r="AN9606" i="42"/>
  <c r="AN9607" i="42"/>
  <c r="AN9608" i="42"/>
  <c r="AN9609" i="42"/>
  <c r="AN9610" i="42"/>
  <c r="AN9611" i="42"/>
  <c r="AN9612" i="42"/>
  <c r="AN9613" i="42"/>
  <c r="AN9614" i="42"/>
  <c r="AN9615" i="42"/>
  <c r="AN9616" i="42"/>
  <c r="AN9617" i="42"/>
  <c r="AN9618" i="42"/>
  <c r="AN9619" i="42"/>
  <c r="AN9620" i="42"/>
  <c r="AN9621" i="42"/>
  <c r="AN9622" i="42"/>
  <c r="AN9623" i="42"/>
  <c r="AN9624" i="42"/>
  <c r="AN9625" i="42"/>
  <c r="AN9626" i="42"/>
  <c r="AN9627" i="42"/>
  <c r="AN9628" i="42"/>
  <c r="AN9629" i="42"/>
  <c r="AN9630" i="42"/>
  <c r="AN9631" i="42"/>
  <c r="AN9632" i="42"/>
  <c r="AN9633" i="42"/>
  <c r="AN9634" i="42"/>
  <c r="AN9635" i="42"/>
  <c r="AN9636" i="42"/>
  <c r="AN9637" i="42"/>
  <c r="AN9638" i="42"/>
  <c r="AN9639" i="42"/>
  <c r="AN9640" i="42"/>
  <c r="AN9641" i="42"/>
  <c r="AN9642" i="42"/>
  <c r="AN9643" i="42"/>
  <c r="AN9644" i="42"/>
  <c r="AN9645" i="42"/>
  <c r="AN9646" i="42"/>
  <c r="AN9647" i="42"/>
  <c r="AN9648" i="42"/>
  <c r="AN9649" i="42"/>
  <c r="AN9650" i="42"/>
  <c r="AN9651" i="42"/>
  <c r="AN9652" i="42"/>
  <c r="AN9653" i="42"/>
  <c r="AN9654" i="42"/>
  <c r="AN9655" i="42"/>
  <c r="AN9656" i="42"/>
  <c r="AN9657" i="42"/>
  <c r="AN9658" i="42"/>
  <c r="AN9659" i="42"/>
  <c r="AN9660" i="42"/>
  <c r="AN9661" i="42"/>
  <c r="AN9662" i="42"/>
  <c r="AN9663" i="42"/>
  <c r="AN9664" i="42"/>
  <c r="AN9665" i="42"/>
  <c r="AN9666" i="42"/>
  <c r="AN9667" i="42"/>
  <c r="AN9668" i="42"/>
  <c r="AN9669" i="42"/>
  <c r="AN9670" i="42"/>
  <c r="AN9671" i="42"/>
  <c r="AN9672" i="42"/>
  <c r="AN9673" i="42"/>
  <c r="AN9674" i="42"/>
  <c r="AN9675" i="42"/>
  <c r="AN9676" i="42"/>
  <c r="AN9677" i="42"/>
  <c r="AN9678" i="42"/>
  <c r="AN9679" i="42"/>
  <c r="AN9680" i="42"/>
  <c r="AN9681" i="42"/>
  <c r="AN9682" i="42"/>
  <c r="AN9683" i="42"/>
  <c r="AN9684" i="42"/>
  <c r="AN9685" i="42"/>
  <c r="AN9686" i="42"/>
  <c r="AN9687" i="42"/>
  <c r="AN9688" i="42"/>
  <c r="AN9689" i="42"/>
  <c r="AN9690" i="42"/>
  <c r="AN9691" i="42"/>
  <c r="AN9692" i="42"/>
  <c r="AN9693" i="42"/>
  <c r="AN9694" i="42"/>
  <c r="AN9695" i="42"/>
  <c r="AN9696" i="42"/>
  <c r="AN9697" i="42"/>
  <c r="AN9698" i="42"/>
  <c r="AN9699" i="42"/>
  <c r="AN9700" i="42"/>
  <c r="AN9701" i="42"/>
  <c r="AN9702" i="42"/>
  <c r="AN9703" i="42"/>
  <c r="AN9704" i="42"/>
  <c r="AN9705" i="42"/>
  <c r="AN9706" i="42"/>
  <c r="AN9707" i="42"/>
  <c r="AN9708" i="42"/>
  <c r="AN9709" i="42"/>
  <c r="AN9710" i="42"/>
  <c r="AN9711" i="42"/>
  <c r="AN9712" i="42"/>
  <c r="AN9713" i="42"/>
  <c r="AN9714" i="42"/>
  <c r="AN9715" i="42"/>
  <c r="AN9716" i="42"/>
  <c r="AN9717" i="42"/>
  <c r="AN9718" i="42"/>
  <c r="AN9719" i="42"/>
  <c r="AN9720" i="42"/>
  <c r="AN9721" i="42"/>
  <c r="AN9722" i="42"/>
  <c r="AN9723" i="42"/>
  <c r="AN9724" i="42"/>
  <c r="AN9725" i="42"/>
  <c r="AN9726" i="42"/>
  <c r="AN9727" i="42"/>
  <c r="AN9728" i="42"/>
  <c r="AN9729" i="42"/>
  <c r="AN9730" i="42"/>
  <c r="AN9731" i="42"/>
  <c r="AN9732" i="42"/>
  <c r="AN9733" i="42"/>
  <c r="AN9734" i="42"/>
  <c r="AN9735" i="42"/>
  <c r="AN9736" i="42"/>
  <c r="AN9737" i="42"/>
  <c r="AN9738" i="42"/>
  <c r="AN9739" i="42"/>
  <c r="AN9740" i="42"/>
  <c r="AN9741" i="42"/>
  <c r="AN9742" i="42"/>
  <c r="AN9743" i="42"/>
  <c r="AN9744" i="42"/>
  <c r="AN9745" i="42"/>
  <c r="AN9746" i="42"/>
  <c r="AN9747" i="42"/>
  <c r="AN9748" i="42"/>
  <c r="AN9749" i="42"/>
  <c r="AN9750" i="42"/>
  <c r="AN9751" i="42"/>
  <c r="AN9752" i="42"/>
  <c r="AN9753" i="42"/>
  <c r="AN9754" i="42"/>
  <c r="AN9755" i="42"/>
  <c r="AN9756" i="42"/>
  <c r="AN9757" i="42"/>
  <c r="AN9758" i="42"/>
  <c r="AN9759" i="42"/>
  <c r="AN9760" i="42"/>
  <c r="AN9761" i="42"/>
  <c r="AN9762" i="42"/>
  <c r="AN9763" i="42"/>
  <c r="AN9764" i="42"/>
  <c r="AN9765" i="42"/>
  <c r="AN9766" i="42"/>
  <c r="AN9767" i="42"/>
  <c r="AN9768" i="42"/>
  <c r="AN9769" i="42"/>
  <c r="AN9770" i="42"/>
  <c r="AN9771" i="42"/>
  <c r="AN9772" i="42"/>
  <c r="AN9773" i="42"/>
  <c r="AN9774" i="42"/>
  <c r="AN9775" i="42"/>
  <c r="AN9776" i="42"/>
  <c r="AN9777" i="42"/>
  <c r="AN9778" i="42"/>
  <c r="AN9779" i="42"/>
  <c r="AN9780" i="42"/>
  <c r="AN9781" i="42"/>
  <c r="AN9782" i="42"/>
  <c r="AN9783" i="42"/>
  <c r="AN9784" i="42"/>
  <c r="AN9785" i="42"/>
  <c r="AN9786" i="42"/>
  <c r="AN9787" i="42"/>
  <c r="AN9788" i="42"/>
  <c r="AN9789" i="42"/>
  <c r="AN9790" i="42"/>
  <c r="AN9791" i="42"/>
  <c r="AN9792" i="42"/>
  <c r="AN9793" i="42"/>
  <c r="AN9794" i="42"/>
  <c r="AN9795" i="42"/>
  <c r="AN9796" i="42"/>
  <c r="AN9797" i="42"/>
  <c r="AN9798" i="42"/>
  <c r="AN9799" i="42"/>
  <c r="AN9800" i="42"/>
  <c r="AN9801" i="42"/>
  <c r="AN9802" i="42"/>
  <c r="AN9803" i="42"/>
  <c r="AN9804" i="42"/>
  <c r="AN9805" i="42"/>
  <c r="AN9806" i="42"/>
  <c r="AN9807" i="42"/>
  <c r="AN9808" i="42"/>
  <c r="AN9809" i="42"/>
  <c r="AN9810" i="42"/>
  <c r="AN9811" i="42"/>
  <c r="AN9812" i="42"/>
  <c r="AN9813" i="42"/>
  <c r="AN9814" i="42"/>
  <c r="AN9815" i="42"/>
  <c r="AN9816" i="42"/>
  <c r="AN9817" i="42"/>
  <c r="AN9818" i="42"/>
  <c r="AN9819" i="42"/>
  <c r="AN9820" i="42"/>
  <c r="AN9821" i="42"/>
  <c r="AN9822" i="42"/>
  <c r="AN9823" i="42"/>
  <c r="AN9824" i="42"/>
  <c r="AN9825" i="42"/>
  <c r="AN9826" i="42"/>
  <c r="AN9827" i="42"/>
  <c r="AN9828" i="42"/>
  <c r="AN9829" i="42"/>
  <c r="AN9830" i="42"/>
  <c r="AN9831" i="42"/>
  <c r="AN9832" i="42"/>
  <c r="AN9833" i="42"/>
  <c r="AN9834" i="42"/>
  <c r="AN9835" i="42"/>
  <c r="AN9836" i="42"/>
  <c r="AN9837" i="42"/>
  <c r="AN9838" i="42"/>
  <c r="AN9839" i="42"/>
  <c r="AN9840" i="42"/>
  <c r="AN9841" i="42"/>
  <c r="AN9842" i="42"/>
  <c r="AN9843" i="42"/>
  <c r="AN9844" i="42"/>
  <c r="AN9845" i="42"/>
  <c r="AN9846" i="42"/>
  <c r="AN9847" i="42"/>
  <c r="AN9848" i="42"/>
  <c r="AN9849" i="42"/>
  <c r="AN9850" i="42"/>
  <c r="AN9851" i="42"/>
  <c r="AN9852" i="42"/>
  <c r="AN9853" i="42"/>
  <c r="AN9854" i="42"/>
  <c r="AN9855" i="42"/>
  <c r="AN9856" i="42"/>
  <c r="AN9857" i="42"/>
  <c r="AN9858" i="42"/>
  <c r="AN9859" i="42"/>
  <c r="AN9860" i="42"/>
  <c r="AN9861" i="42"/>
  <c r="AN9862" i="42"/>
  <c r="AN9863" i="42"/>
  <c r="AN9864" i="42"/>
  <c r="AN9865" i="42"/>
  <c r="AN9866" i="42"/>
  <c r="AN9867" i="42"/>
  <c r="AN9868" i="42"/>
  <c r="AN9869" i="42"/>
  <c r="AN9870" i="42"/>
  <c r="AN9871" i="42"/>
  <c r="AN9872" i="42"/>
  <c r="AN9873" i="42"/>
  <c r="AN9874" i="42"/>
  <c r="AN9875" i="42"/>
  <c r="AN9876" i="42"/>
  <c r="AN9877" i="42"/>
  <c r="AN9878" i="42"/>
  <c r="AN9879" i="42"/>
  <c r="AN9880" i="42"/>
  <c r="AN9881" i="42"/>
  <c r="AN9882" i="42"/>
  <c r="AN9883" i="42"/>
  <c r="AN9884" i="42"/>
  <c r="AN9885" i="42"/>
  <c r="AN9886" i="42"/>
  <c r="AN9887" i="42"/>
  <c r="AN9888" i="42"/>
  <c r="AN9889" i="42"/>
  <c r="AN9890" i="42"/>
  <c r="AN9891" i="42"/>
  <c r="AN9892" i="42"/>
  <c r="AN9893" i="42"/>
  <c r="AN9894" i="42"/>
  <c r="AN9895" i="42"/>
  <c r="AN9896" i="42"/>
  <c r="AN9897" i="42"/>
  <c r="AN9898" i="42"/>
  <c r="AN9899" i="42"/>
  <c r="AN9900" i="42"/>
  <c r="AN9901" i="42"/>
  <c r="AN9902" i="42"/>
  <c r="AN9903" i="42"/>
  <c r="AN9904" i="42"/>
  <c r="AN9905" i="42"/>
  <c r="AN9906" i="42"/>
  <c r="AN9907" i="42"/>
  <c r="AN9908" i="42"/>
  <c r="AN9909" i="42"/>
  <c r="AN9910" i="42"/>
  <c r="AN9911" i="42"/>
  <c r="AN9912" i="42"/>
  <c r="AN9913" i="42"/>
  <c r="AN9914" i="42"/>
  <c r="AN9915" i="42"/>
  <c r="AN9916" i="42"/>
  <c r="AN9917" i="42"/>
  <c r="AN9918" i="42"/>
  <c r="AN9919" i="42"/>
  <c r="AN9920" i="42"/>
  <c r="AN9921" i="42"/>
  <c r="AN9922" i="42"/>
  <c r="AN9923" i="42"/>
  <c r="AN9924" i="42"/>
  <c r="AN9925" i="42"/>
  <c r="AN9926" i="42"/>
  <c r="AN9927" i="42"/>
  <c r="AN9928" i="42"/>
  <c r="AN9929" i="42"/>
  <c r="AN9930" i="42"/>
  <c r="AN9931" i="42"/>
  <c r="AN9932" i="42"/>
  <c r="AN9933" i="42"/>
  <c r="AN9934" i="42"/>
  <c r="AN9935" i="42"/>
  <c r="AN9936" i="42"/>
  <c r="AN9937" i="42"/>
  <c r="AN9938" i="42"/>
  <c r="AN9939" i="42"/>
  <c r="AN9940" i="42"/>
  <c r="AN9941" i="42"/>
  <c r="AN9942" i="42"/>
  <c r="AN9943" i="42"/>
  <c r="AN9944" i="42"/>
  <c r="AN9945" i="42"/>
  <c r="AN9946" i="42"/>
  <c r="AN9947" i="42"/>
  <c r="AN9948" i="42"/>
  <c r="AN9949" i="42"/>
  <c r="AN9950" i="42"/>
  <c r="AN9951" i="42"/>
  <c r="AN9952" i="42"/>
  <c r="AN9953" i="42"/>
  <c r="AN9954" i="42"/>
  <c r="AN9955" i="42"/>
  <c r="AN9956" i="42"/>
  <c r="AN9957" i="42"/>
  <c r="AN9958" i="42"/>
  <c r="AN9959" i="42"/>
  <c r="AN9960" i="42"/>
  <c r="AN9961" i="42"/>
  <c r="AN9962" i="42"/>
  <c r="AN9963" i="42"/>
  <c r="AN9964" i="42"/>
  <c r="AN9965" i="42"/>
  <c r="AN9966" i="42"/>
  <c r="AN9967" i="42"/>
  <c r="AN9968" i="42"/>
  <c r="AN9969" i="42"/>
  <c r="AN9970" i="42"/>
  <c r="AN9971" i="42"/>
  <c r="AN9972" i="42"/>
  <c r="AN9973" i="42"/>
  <c r="AN9974" i="42"/>
  <c r="AN9975" i="42"/>
  <c r="AN9976" i="42"/>
  <c r="AN9977" i="42"/>
  <c r="AN9978" i="42"/>
  <c r="AN9979" i="42"/>
  <c r="AN9980" i="42"/>
  <c r="AN9981" i="42"/>
  <c r="AN9982" i="42"/>
  <c r="AN9983" i="42"/>
  <c r="AN9984" i="42"/>
  <c r="AN9985" i="42"/>
  <c r="AN9986" i="42"/>
  <c r="AN9987" i="42"/>
  <c r="AN9988" i="42"/>
  <c r="AN9989" i="42"/>
  <c r="AN9990" i="42"/>
  <c r="AN9991" i="42"/>
  <c r="AN9992" i="42"/>
  <c r="AN9993" i="42"/>
  <c r="AN9994" i="42"/>
  <c r="AN9995" i="42"/>
  <c r="AN9996" i="42"/>
  <c r="AN9997" i="42"/>
  <c r="AN9998" i="42"/>
  <c r="AN9999" i="42"/>
  <c r="AN10000" i="42"/>
  <c r="AN10001" i="42"/>
  <c r="AN10002" i="42"/>
  <c r="AN10003" i="42"/>
  <c r="AN10004" i="42"/>
  <c r="AN10005" i="42"/>
  <c r="AN10006" i="42"/>
  <c r="AN10007" i="42"/>
  <c r="AN10008" i="42"/>
  <c r="AN10009" i="42"/>
  <c r="AN10010" i="42"/>
  <c r="AN10011" i="42"/>
  <c r="AN10012" i="42"/>
  <c r="AN10013" i="42"/>
  <c r="AN10014" i="42"/>
  <c r="AN10015" i="42"/>
  <c r="AN10016" i="42"/>
  <c r="AN10017" i="42"/>
  <c r="AN10018" i="42"/>
  <c r="AN10019" i="42"/>
  <c r="AN10020" i="42"/>
  <c r="AN10021" i="42"/>
  <c r="AN10022" i="42"/>
  <c r="AN10023" i="42"/>
  <c r="AN10024" i="42"/>
  <c r="AN10025" i="42"/>
  <c r="AN10026" i="42"/>
  <c r="AN10027" i="42"/>
  <c r="AN10028" i="42"/>
  <c r="AN10029" i="42"/>
  <c r="AN10030" i="42"/>
  <c r="AN10031" i="42"/>
  <c r="AN10032" i="42"/>
  <c r="AN10033" i="42"/>
  <c r="AN10034" i="42"/>
  <c r="AN10035" i="42"/>
  <c r="AN10036" i="42"/>
  <c r="AN10037" i="42"/>
  <c r="AN10038" i="42"/>
  <c r="AN10039" i="42"/>
  <c r="AN10040" i="42"/>
  <c r="AN10041" i="42"/>
  <c r="AN10042" i="42"/>
  <c r="AN10043" i="42"/>
  <c r="AN10044" i="42"/>
  <c r="AN10045" i="42"/>
  <c r="AN10046" i="42"/>
  <c r="AN10047" i="42"/>
  <c r="AN10048" i="42"/>
  <c r="AN10049" i="42"/>
  <c r="AN10050" i="42"/>
  <c r="AN10051" i="42"/>
  <c r="AN10052" i="42"/>
  <c r="AN10053" i="42"/>
  <c r="AN10054" i="42"/>
  <c r="AN10055" i="42"/>
  <c r="AN10056" i="42"/>
  <c r="AN10057" i="42"/>
  <c r="AN10058" i="42"/>
  <c r="AN10059" i="42"/>
  <c r="AN10060" i="42"/>
  <c r="AN10061" i="42"/>
  <c r="AN10062" i="42"/>
  <c r="AN10063" i="42"/>
  <c r="AN10064" i="42"/>
  <c r="AN10065" i="42"/>
  <c r="AN10066" i="42"/>
  <c r="AN10067" i="42"/>
  <c r="AN10068" i="42"/>
  <c r="AN10069" i="42"/>
  <c r="AN10070" i="42"/>
  <c r="AN10071" i="42"/>
  <c r="AN10072" i="42"/>
  <c r="AN10073" i="42"/>
  <c r="AN10074" i="42"/>
  <c r="AN10075" i="42"/>
  <c r="AN10076" i="42"/>
  <c r="AN10077" i="42"/>
  <c r="AN10078" i="42"/>
  <c r="AN10079" i="42"/>
  <c r="AN10080" i="42"/>
  <c r="AN10081" i="42"/>
  <c r="AN10082" i="42"/>
  <c r="AN10083" i="42"/>
  <c r="AN10084" i="42"/>
  <c r="AN10085" i="42"/>
  <c r="AN10086" i="42"/>
  <c r="AN10087" i="42"/>
  <c r="AN10088" i="42"/>
  <c r="AN10089" i="42"/>
  <c r="AN10090" i="42"/>
  <c r="AN10091" i="42"/>
  <c r="AN10092" i="42"/>
  <c r="AN10093" i="42"/>
  <c r="AN10094" i="42"/>
  <c r="AN10095" i="42"/>
  <c r="AN10096" i="42"/>
  <c r="AN10097" i="42"/>
  <c r="AN10098" i="42"/>
  <c r="AN10099" i="42"/>
  <c r="AN10100" i="42"/>
  <c r="AN10101" i="42"/>
  <c r="AN10102" i="42"/>
  <c r="AN10103" i="42"/>
  <c r="AN10104" i="42"/>
  <c r="AN10105" i="42"/>
  <c r="AN10106" i="42"/>
  <c r="AN10107" i="42"/>
  <c r="AN10108" i="42"/>
  <c r="AN10109" i="42"/>
  <c r="AN10110" i="42"/>
  <c r="AN10111" i="42"/>
  <c r="AN10112" i="42"/>
  <c r="AN10113" i="42"/>
  <c r="AN10114" i="42"/>
  <c r="AN10115" i="42"/>
  <c r="AN10116" i="42"/>
  <c r="AN10117" i="42"/>
  <c r="AN10118" i="42"/>
  <c r="AN10119" i="42"/>
  <c r="AN10120" i="42"/>
  <c r="AN10121" i="42"/>
  <c r="AN10122" i="42"/>
  <c r="AN10123" i="42"/>
  <c r="AN10124" i="42"/>
  <c r="AN10125" i="42"/>
  <c r="AN10126" i="42"/>
  <c r="AN10127" i="42"/>
  <c r="AN10128" i="42"/>
  <c r="AN10129" i="42"/>
  <c r="AN10130" i="42"/>
  <c r="AN10131" i="42"/>
  <c r="AN10132" i="42"/>
  <c r="AN10133" i="42"/>
  <c r="AN10134" i="42"/>
  <c r="AN10135" i="42"/>
  <c r="AN10136" i="42"/>
  <c r="AN10137" i="42"/>
  <c r="AN10138" i="42"/>
  <c r="AN10139" i="42"/>
  <c r="AN10140" i="42"/>
  <c r="AN10141" i="42"/>
  <c r="AN10142" i="42"/>
  <c r="AN10143" i="42"/>
  <c r="AN10144" i="42"/>
  <c r="AN10145" i="42"/>
  <c r="AN10146" i="42"/>
  <c r="AN10147" i="42"/>
  <c r="AN10148" i="42"/>
  <c r="AN10149" i="42"/>
  <c r="AN10150" i="42"/>
  <c r="AN10151" i="42"/>
  <c r="AN10152" i="42"/>
  <c r="AN10153" i="42"/>
  <c r="AN10154" i="42"/>
  <c r="AN10155" i="42"/>
  <c r="AN10156" i="42"/>
  <c r="AN10157" i="42"/>
  <c r="AN10158" i="42"/>
  <c r="AN10159" i="42"/>
  <c r="AN10160" i="42"/>
  <c r="AN10161" i="42"/>
  <c r="AN10162" i="42"/>
  <c r="AN10163" i="42"/>
  <c r="AN10164" i="42"/>
  <c r="AN10165" i="42"/>
  <c r="AN10166" i="42"/>
  <c r="AN10167" i="42"/>
  <c r="AN10168" i="42"/>
  <c r="AN10169" i="42"/>
  <c r="AN10170" i="42"/>
  <c r="AN10171" i="42"/>
  <c r="AN10172" i="42"/>
  <c r="AN10173" i="42"/>
  <c r="AN10174" i="42"/>
  <c r="AN10175" i="42"/>
  <c r="AN10176" i="42"/>
  <c r="AN10177" i="42"/>
  <c r="AN10178" i="42"/>
  <c r="AN10179" i="42"/>
  <c r="AN10180" i="42"/>
  <c r="AN10181" i="42"/>
  <c r="AN10182" i="42"/>
  <c r="AN10183" i="42"/>
  <c r="AN10184" i="42"/>
  <c r="AN10185" i="42"/>
  <c r="AN10186" i="42"/>
  <c r="AN10187" i="42"/>
  <c r="AN10188" i="42"/>
  <c r="AN10189" i="42"/>
  <c r="AN10190" i="42"/>
  <c r="AN10191" i="42"/>
  <c r="AN10192" i="42"/>
  <c r="AN10193" i="42"/>
  <c r="AN10194" i="42"/>
  <c r="AN10195" i="42"/>
  <c r="AN10196" i="42"/>
  <c r="AN10197" i="42"/>
  <c r="AN10198" i="42"/>
  <c r="AN10199" i="42"/>
  <c r="AN10200" i="42"/>
  <c r="AN10201" i="42"/>
  <c r="AN10202" i="42"/>
  <c r="AN10203" i="42"/>
  <c r="AN10204" i="42"/>
  <c r="AN10205" i="42"/>
  <c r="AN10206" i="42"/>
  <c r="AN10207" i="42"/>
  <c r="AN10208" i="42"/>
  <c r="AN10209" i="42"/>
  <c r="AN10210" i="42"/>
  <c r="AN10211" i="42"/>
  <c r="AN10212" i="42"/>
  <c r="AN10213" i="42"/>
  <c r="AN10214" i="42"/>
  <c r="AN10215" i="42"/>
  <c r="AN10216" i="42"/>
  <c r="AN10217" i="42"/>
  <c r="AN10218" i="42"/>
  <c r="AN10219" i="42"/>
  <c r="AN10220" i="42"/>
  <c r="AN10221" i="42"/>
  <c r="AN10222" i="42"/>
  <c r="AN10223" i="42"/>
  <c r="AN10224" i="42"/>
  <c r="AN10225" i="42"/>
  <c r="AN10226" i="42"/>
  <c r="AN10227" i="42"/>
  <c r="AN10228" i="42"/>
  <c r="AN10229" i="42"/>
  <c r="AN10230" i="42"/>
  <c r="AN10231" i="42"/>
  <c r="AN10232" i="42"/>
  <c r="AN10233" i="42"/>
  <c r="AN10234" i="42"/>
  <c r="AN10235" i="42"/>
  <c r="AN10236" i="42"/>
  <c r="AN10237" i="42"/>
  <c r="AN10238" i="42"/>
  <c r="AN10239" i="42"/>
  <c r="AN10240" i="42"/>
  <c r="AN10241" i="42"/>
  <c r="AN10242" i="42"/>
  <c r="AN10243" i="42"/>
  <c r="AN10244" i="42"/>
  <c r="AN10245" i="42"/>
  <c r="AN10246" i="42"/>
  <c r="AN10247" i="42"/>
  <c r="AN10248" i="42"/>
  <c r="AN10249" i="42"/>
  <c r="AN10250" i="42"/>
  <c r="AN10251" i="42"/>
  <c r="AN10252" i="42"/>
  <c r="AN10253" i="42"/>
  <c r="AN10254" i="42"/>
  <c r="AN10255" i="42"/>
  <c r="AN10256" i="42"/>
  <c r="AN10257" i="42"/>
  <c r="AN10258" i="42"/>
  <c r="AN10259" i="42"/>
  <c r="AN10260" i="42"/>
  <c r="AN10261" i="42"/>
  <c r="AN10262" i="42"/>
  <c r="AN10263" i="42"/>
  <c r="AN10264" i="42"/>
  <c r="AN10265" i="42"/>
  <c r="AN10266" i="42"/>
  <c r="AN10267" i="42"/>
  <c r="AN10268" i="42"/>
  <c r="AN10269" i="42"/>
  <c r="AN10270" i="42"/>
  <c r="AN10271" i="42"/>
  <c r="AN10272" i="42"/>
  <c r="AN10273" i="42"/>
  <c r="AN10274" i="42"/>
  <c r="AN10275" i="42"/>
  <c r="AN10276" i="42"/>
  <c r="AN10277" i="42"/>
  <c r="AN10278" i="42"/>
  <c r="AN10279" i="42"/>
  <c r="AN10280" i="42"/>
  <c r="AN10281" i="42"/>
  <c r="AN10282" i="42"/>
  <c r="AN10283" i="42"/>
  <c r="AN10284" i="42"/>
  <c r="AN10285" i="42"/>
  <c r="AN10286" i="42"/>
  <c r="AN10287" i="42"/>
  <c r="AN10288" i="42"/>
  <c r="AN10289" i="42"/>
  <c r="AN10290" i="42"/>
  <c r="AN10291" i="42"/>
  <c r="AN10292" i="42"/>
  <c r="AN10293" i="42"/>
  <c r="AN10294" i="42"/>
  <c r="AN10295" i="42"/>
  <c r="AN10296" i="42"/>
  <c r="AN10297" i="42"/>
  <c r="AN10298" i="42"/>
  <c r="AN10299" i="42"/>
  <c r="AN10300" i="42"/>
  <c r="AN10301" i="42"/>
  <c r="AN10302" i="42"/>
  <c r="AN10303" i="42"/>
  <c r="AN10304" i="42"/>
  <c r="AN10305" i="42"/>
  <c r="AN10306" i="42"/>
  <c r="AN10307" i="42"/>
  <c r="AN10308" i="42"/>
  <c r="AN10309" i="42"/>
  <c r="AN10310" i="42"/>
  <c r="AN10311" i="42"/>
  <c r="AN10312" i="42"/>
  <c r="AN10313" i="42"/>
  <c r="AN10314" i="42"/>
  <c r="AN10315" i="42"/>
  <c r="AN10316" i="42"/>
  <c r="AN10317" i="42"/>
  <c r="AN10318" i="42"/>
  <c r="AN10319" i="42"/>
  <c r="AN10320" i="42"/>
  <c r="AN10321" i="42"/>
  <c r="AN10322" i="42"/>
  <c r="AN10323" i="42"/>
  <c r="AN10324" i="42"/>
  <c r="AN10325" i="42"/>
  <c r="AN10326" i="42"/>
  <c r="AN10327" i="42"/>
  <c r="AN10328" i="42"/>
  <c r="AN10329" i="42"/>
  <c r="AN10330" i="42"/>
  <c r="AN10331" i="42"/>
  <c r="AN10332" i="42"/>
  <c r="AN10333" i="42"/>
  <c r="AN10334" i="42"/>
  <c r="AN10335" i="42"/>
  <c r="AN10336" i="42"/>
  <c r="AN10337" i="42"/>
  <c r="AN10338" i="42"/>
  <c r="AN10339" i="42"/>
  <c r="AN10340" i="42"/>
  <c r="AN10341" i="42"/>
  <c r="AN10342" i="42"/>
  <c r="AN10343" i="42"/>
  <c r="AN10344" i="42"/>
  <c r="AN10345" i="42"/>
  <c r="AN10346" i="42"/>
  <c r="AN10347" i="42"/>
  <c r="AN10348" i="42"/>
  <c r="AN10349" i="42"/>
  <c r="AN10350" i="42"/>
  <c r="AN10351" i="42"/>
  <c r="AN10352" i="42"/>
  <c r="AN10353" i="42"/>
  <c r="AN10354" i="42"/>
  <c r="AN10355" i="42"/>
  <c r="AN10356" i="42"/>
  <c r="AN10357" i="42"/>
  <c r="AN10358" i="42"/>
  <c r="AN10359" i="42"/>
  <c r="AN10360" i="42"/>
  <c r="AN10361" i="42"/>
  <c r="AN10362" i="42"/>
  <c r="AN10363" i="42"/>
  <c r="AN10364" i="42"/>
  <c r="AN10365" i="42"/>
  <c r="AN10366" i="42"/>
  <c r="AN10367" i="42"/>
  <c r="AN10368" i="42"/>
  <c r="AN10369" i="42"/>
  <c r="AN10370" i="42"/>
  <c r="AN10371" i="42"/>
  <c r="AN10372" i="42"/>
  <c r="AN10373" i="42"/>
  <c r="AN10374" i="42"/>
  <c r="AN10375" i="42"/>
  <c r="AN10376" i="42"/>
  <c r="AN10377" i="42"/>
  <c r="AN10378" i="42"/>
  <c r="AN10379" i="42"/>
  <c r="AN10380" i="42"/>
  <c r="AN10381" i="42"/>
  <c r="AN10382" i="42"/>
  <c r="AN10383" i="42"/>
  <c r="AN10384" i="42"/>
  <c r="AN10385" i="42"/>
  <c r="AN10386" i="42"/>
  <c r="AN10387" i="42"/>
  <c r="AN10388" i="42"/>
  <c r="AN10389" i="42"/>
  <c r="AN10390" i="42"/>
  <c r="AN10391" i="42"/>
  <c r="AN10392" i="42"/>
  <c r="AN10393" i="42"/>
  <c r="AN10394" i="42"/>
  <c r="AN10395" i="42"/>
  <c r="AN10396" i="42"/>
  <c r="AN10397" i="42"/>
  <c r="AN10398" i="42"/>
  <c r="AN10399" i="42"/>
  <c r="AN10400" i="42"/>
  <c r="AN10401" i="42"/>
  <c r="AN10402" i="42"/>
  <c r="AN10403" i="42"/>
  <c r="AN10404" i="42"/>
  <c r="AN10405" i="42"/>
  <c r="AN10406" i="42"/>
  <c r="AN10407" i="42"/>
  <c r="AN10408" i="42"/>
  <c r="AN10409" i="42"/>
  <c r="AN10410" i="42"/>
  <c r="AN10411" i="42"/>
  <c r="AN10412" i="42"/>
  <c r="AN10413" i="42"/>
  <c r="AN10414" i="42"/>
  <c r="AN10415" i="42"/>
  <c r="AN10416" i="42"/>
  <c r="AN10417" i="42"/>
  <c r="AN10418" i="42"/>
  <c r="AN10419" i="42"/>
  <c r="AN10420" i="42"/>
  <c r="AN10421" i="42"/>
  <c r="AN10422" i="42"/>
  <c r="AN10423" i="42"/>
  <c r="AN10424" i="42"/>
  <c r="AN10425" i="42"/>
  <c r="AN10426" i="42"/>
  <c r="AN10427" i="42"/>
  <c r="AN10428" i="42"/>
  <c r="AN10429" i="42"/>
  <c r="AN10430" i="42"/>
  <c r="AN10431" i="42"/>
  <c r="AN10432" i="42"/>
  <c r="AN10433" i="42"/>
  <c r="AN10434" i="42"/>
  <c r="AN10435" i="42"/>
  <c r="AN10436" i="42"/>
  <c r="AN10437" i="42"/>
  <c r="AN10438" i="42"/>
  <c r="AN10439" i="42"/>
  <c r="AN10440" i="42"/>
  <c r="AN10441" i="42"/>
  <c r="AN10442" i="42"/>
  <c r="AN10443" i="42"/>
  <c r="AN10444" i="42"/>
  <c r="AN10445" i="42"/>
  <c r="AN10446" i="42"/>
  <c r="AN10447" i="42"/>
  <c r="AN10448" i="42"/>
  <c r="AN10449" i="42"/>
  <c r="AN10450" i="42"/>
  <c r="AN10451" i="42"/>
  <c r="AN10452" i="42"/>
  <c r="AN10453" i="42"/>
  <c r="AN10454" i="42"/>
  <c r="AN10455" i="42"/>
  <c r="AN10456" i="42"/>
  <c r="AN10457" i="42"/>
  <c r="AN10458" i="42"/>
  <c r="AN10459" i="42"/>
  <c r="AN10460" i="42"/>
  <c r="AN10461" i="42"/>
  <c r="AN10462" i="42"/>
  <c r="AN10463" i="42"/>
  <c r="AN10464" i="42"/>
  <c r="AN10465" i="42"/>
  <c r="AN10466" i="42"/>
  <c r="AN10467" i="42"/>
  <c r="AN10468" i="42"/>
  <c r="AN10469" i="42"/>
  <c r="AN10470" i="42"/>
  <c r="AN10471" i="42"/>
  <c r="AN10472" i="42"/>
  <c r="AN10473" i="42"/>
  <c r="AN10474" i="42"/>
  <c r="AN10475" i="42"/>
  <c r="AN10476" i="42"/>
  <c r="AN10477" i="42"/>
  <c r="AN10478" i="42"/>
  <c r="AN10479" i="42"/>
  <c r="AN10480" i="42"/>
  <c r="AN10481" i="42"/>
  <c r="AN10482" i="42"/>
  <c r="AN10483" i="42"/>
  <c r="AN10484" i="42"/>
  <c r="AN10485" i="42"/>
  <c r="AN10486" i="42"/>
  <c r="AN10487" i="42"/>
  <c r="AN10488" i="42"/>
  <c r="AN10489" i="42"/>
  <c r="AN10490" i="42"/>
  <c r="AN10491" i="42"/>
  <c r="AN10492" i="42"/>
  <c r="AN10493" i="42"/>
  <c r="AN10494" i="42"/>
  <c r="AN10495" i="42"/>
  <c r="AN10496" i="42"/>
  <c r="AN10497" i="42"/>
  <c r="AN10498" i="42"/>
  <c r="AN10499" i="42"/>
  <c r="AN10500" i="42"/>
  <c r="AN10501" i="42"/>
  <c r="AN10502" i="42"/>
  <c r="AN10503" i="42"/>
  <c r="AN10504" i="42"/>
  <c r="AN10505" i="42"/>
  <c r="AN10506" i="42"/>
  <c r="AN10507" i="42"/>
  <c r="AN10508" i="42"/>
  <c r="AN10509" i="42"/>
  <c r="AN10510" i="42"/>
  <c r="AN10511" i="42"/>
  <c r="AN10512" i="42"/>
  <c r="AN10513" i="42"/>
  <c r="AN10514" i="42"/>
  <c r="AN10515" i="42"/>
  <c r="AN10516" i="42"/>
  <c r="AN10517" i="42"/>
  <c r="AN10518" i="42"/>
  <c r="AN10519" i="42"/>
  <c r="AN10520" i="42"/>
  <c r="AN10521" i="42"/>
  <c r="AN10522" i="42"/>
  <c r="AN10523" i="42"/>
  <c r="AN10524" i="42"/>
  <c r="AN10525" i="42"/>
  <c r="AN10526" i="42"/>
  <c r="AN10527" i="42"/>
  <c r="AN10528" i="42"/>
  <c r="AN10529" i="42"/>
  <c r="AN10530" i="42"/>
  <c r="AN10531" i="42"/>
  <c r="AN10532" i="42"/>
  <c r="AN10533" i="42"/>
  <c r="AN10534" i="42"/>
  <c r="AN10535" i="42"/>
  <c r="AN10536" i="42"/>
  <c r="AN10537" i="42"/>
  <c r="AN10538" i="42"/>
  <c r="AN10539" i="42"/>
  <c r="AN10540" i="42"/>
  <c r="AN10541" i="42"/>
  <c r="AN10542" i="42"/>
  <c r="AN10543" i="42"/>
  <c r="AN10544" i="42"/>
  <c r="AN10545" i="42"/>
  <c r="AN10546" i="42"/>
  <c r="AN10547" i="42"/>
  <c r="AN10548" i="42"/>
  <c r="AN10549" i="42"/>
  <c r="AN10550" i="42"/>
  <c r="AN10551" i="42"/>
  <c r="AN10552" i="42"/>
  <c r="AN10553" i="42"/>
  <c r="AN10554" i="42"/>
  <c r="AN10555" i="42"/>
  <c r="AN10556" i="42"/>
  <c r="AN10557" i="42"/>
  <c r="AN10558" i="42"/>
  <c r="AN10559" i="42"/>
  <c r="AN10560" i="42"/>
  <c r="AN10561" i="42"/>
  <c r="AN10562" i="42"/>
  <c r="AN10563" i="42"/>
  <c r="AN10564" i="42"/>
  <c r="AN10565" i="42"/>
  <c r="AN10566" i="42"/>
  <c r="AN10567" i="42"/>
  <c r="AN10568" i="42"/>
  <c r="AN10569" i="42"/>
  <c r="AN10570" i="42"/>
  <c r="AN10571" i="42"/>
  <c r="AN10572" i="42"/>
  <c r="AN10573" i="42"/>
  <c r="AN10574" i="42"/>
  <c r="AN10575" i="42"/>
  <c r="AN10576" i="42"/>
  <c r="AN10577" i="42"/>
  <c r="AN10578" i="42"/>
  <c r="AN10579" i="42"/>
  <c r="AN10580" i="42"/>
  <c r="AN10581" i="42"/>
  <c r="AN10582" i="42"/>
  <c r="AN10583" i="42"/>
  <c r="AN10584" i="42"/>
  <c r="AN10585" i="42"/>
  <c r="AN10586" i="42"/>
  <c r="AN10587" i="42"/>
  <c r="AN10588" i="42"/>
  <c r="AN10589" i="42"/>
  <c r="AN10590" i="42"/>
  <c r="AN10591" i="42"/>
  <c r="AN10592" i="42"/>
  <c r="AN10593" i="42"/>
  <c r="AN10594" i="42"/>
  <c r="AN10595" i="42"/>
  <c r="AN10596" i="42"/>
  <c r="AN10597" i="42"/>
  <c r="AN10598" i="42"/>
  <c r="AN10599" i="42"/>
  <c r="AN10600" i="42"/>
  <c r="AN10601" i="42"/>
  <c r="AN10602" i="42"/>
  <c r="AN10603" i="42"/>
  <c r="AN10604" i="42"/>
  <c r="AN10605" i="42"/>
  <c r="AN10606" i="42"/>
  <c r="AN10607" i="42"/>
  <c r="AN10608" i="42"/>
  <c r="AN10609" i="42"/>
  <c r="AN10610" i="42"/>
  <c r="AN10611" i="42"/>
  <c r="AN10612" i="42"/>
  <c r="AN10613" i="42"/>
  <c r="AN10614" i="42"/>
  <c r="AN10615" i="42"/>
  <c r="AN10616" i="42"/>
  <c r="AN10617" i="42"/>
  <c r="AN10618" i="42"/>
  <c r="AN10619" i="42"/>
  <c r="AN10620" i="42"/>
  <c r="AN10621" i="42"/>
  <c r="AN10622" i="42"/>
  <c r="AN10623" i="42"/>
  <c r="AN10624" i="42"/>
  <c r="AN10625" i="42"/>
  <c r="AN10626" i="42"/>
  <c r="AN10627" i="42"/>
  <c r="AN10628" i="42"/>
  <c r="AN10629" i="42"/>
  <c r="AN10630" i="42"/>
  <c r="AN10631" i="42"/>
  <c r="AN10632" i="42"/>
  <c r="AN10633" i="42"/>
  <c r="AN10634" i="42"/>
  <c r="AN10635" i="42"/>
  <c r="AN10636" i="42"/>
  <c r="AN10637" i="42"/>
  <c r="AN10638" i="42"/>
  <c r="AN10639" i="42"/>
  <c r="AN10640" i="42"/>
  <c r="AN10641" i="42"/>
  <c r="AN10642" i="42"/>
  <c r="AN10643" i="42"/>
  <c r="AN10644" i="42"/>
  <c r="AN10645" i="42"/>
  <c r="AN10646" i="42"/>
  <c r="AN10647" i="42"/>
  <c r="AN10648" i="42"/>
  <c r="AN10649" i="42"/>
  <c r="AN10650" i="42"/>
  <c r="AN10651" i="42"/>
  <c r="AN10652" i="42"/>
  <c r="AN10653" i="42"/>
  <c r="AN10654" i="42"/>
  <c r="AN10655" i="42"/>
  <c r="AN10656" i="42"/>
  <c r="AN10657" i="42"/>
  <c r="AN10658" i="42"/>
  <c r="AN10659" i="42"/>
  <c r="AN10660" i="42"/>
  <c r="AN10661" i="42"/>
  <c r="AN10662" i="42"/>
  <c r="AN10663" i="42"/>
  <c r="AN10664" i="42"/>
  <c r="AN10665" i="42"/>
  <c r="AN10666" i="42"/>
  <c r="AN10667" i="42"/>
  <c r="AN10668" i="42"/>
  <c r="AN10669" i="42"/>
  <c r="AN10670" i="42"/>
  <c r="AN10671" i="42"/>
  <c r="AN10672" i="42"/>
  <c r="AN10673" i="42"/>
  <c r="AN10674" i="42"/>
  <c r="AN10675" i="42"/>
  <c r="AN10676" i="42"/>
  <c r="AN10677" i="42"/>
  <c r="AN10678" i="42"/>
  <c r="AN10679" i="42"/>
  <c r="AN10680" i="42"/>
  <c r="AN10681" i="42"/>
  <c r="AN10682" i="42"/>
  <c r="AN10683" i="42"/>
  <c r="AN10684" i="42"/>
  <c r="AN10685" i="42"/>
  <c r="AN10686" i="42"/>
  <c r="AN10687" i="42"/>
  <c r="AN10688" i="42"/>
  <c r="AN10689" i="42"/>
  <c r="AN10690" i="42"/>
  <c r="AN10691" i="42"/>
  <c r="AN10692" i="42"/>
  <c r="AN10693" i="42"/>
  <c r="AN10694" i="42"/>
  <c r="AN10695" i="42"/>
  <c r="AN10696" i="42"/>
  <c r="AN10697" i="42"/>
  <c r="AN10698" i="42"/>
  <c r="AN10699" i="42"/>
  <c r="AN10700" i="42"/>
  <c r="AN10701" i="42"/>
  <c r="AN10702" i="42"/>
  <c r="AN10703" i="42"/>
  <c r="AN10704" i="42"/>
  <c r="AN10705" i="42"/>
  <c r="AN10706" i="42"/>
  <c r="AN10707" i="42"/>
  <c r="AN10708" i="42"/>
  <c r="AN10709" i="42"/>
  <c r="AN10710" i="42"/>
  <c r="AN10711" i="42"/>
  <c r="AN10712" i="42"/>
  <c r="AN10713" i="42"/>
  <c r="AN10714" i="42"/>
  <c r="AN10715" i="42"/>
  <c r="AN10716" i="42"/>
  <c r="AN10717" i="42"/>
  <c r="AN10718" i="42"/>
  <c r="AN10719" i="42"/>
  <c r="AN10720" i="42"/>
  <c r="AN10721" i="42"/>
  <c r="AN10722" i="42"/>
  <c r="AN10723" i="42"/>
  <c r="AN10724" i="42"/>
  <c r="AN10725" i="42"/>
  <c r="AN10726" i="42"/>
  <c r="AN10727" i="42"/>
  <c r="AN10728" i="42"/>
  <c r="AN10729" i="42"/>
  <c r="AN10730" i="42"/>
  <c r="AN10731" i="42"/>
  <c r="AN10732" i="42"/>
  <c r="AN10733" i="42"/>
  <c r="AN10734" i="42"/>
  <c r="AN10735" i="42"/>
  <c r="AN10736" i="42"/>
  <c r="AN10737" i="42"/>
  <c r="AN10738" i="42"/>
  <c r="AN10739" i="42"/>
  <c r="AN10740" i="42"/>
  <c r="AN10741" i="42"/>
  <c r="AN10742" i="42"/>
  <c r="AN10743" i="42"/>
  <c r="AN10744" i="42"/>
  <c r="AN10745" i="42"/>
  <c r="AN10746" i="42"/>
  <c r="AN10747" i="42"/>
  <c r="AN10748" i="42"/>
  <c r="AN10749" i="42"/>
  <c r="AN10750" i="42"/>
  <c r="AN10751" i="42"/>
  <c r="AN10752" i="42"/>
  <c r="AN10753" i="42"/>
  <c r="AN10754" i="42"/>
  <c r="AN10755" i="42"/>
  <c r="AN10756" i="42"/>
  <c r="AN10757" i="42"/>
  <c r="AN10758" i="42"/>
  <c r="AN10759" i="42"/>
  <c r="AN10760" i="42"/>
  <c r="AN10761" i="42"/>
  <c r="AN10762" i="42"/>
  <c r="AN10763" i="42"/>
  <c r="AN10764" i="42"/>
  <c r="AN10765" i="42"/>
  <c r="AN10766" i="42"/>
  <c r="AN10767" i="42"/>
  <c r="AN10768" i="42"/>
  <c r="AN10769" i="42"/>
  <c r="AN10770" i="42"/>
  <c r="AN10771" i="42"/>
  <c r="AN10772" i="42"/>
  <c r="AN10773" i="42"/>
  <c r="AN10774" i="42"/>
  <c r="AN10775" i="42"/>
  <c r="AN10776" i="42"/>
  <c r="AN10777" i="42"/>
  <c r="AN10778" i="42"/>
  <c r="AN10779" i="42"/>
  <c r="AN10780" i="42"/>
  <c r="AN10781" i="42"/>
  <c r="AN10782" i="42"/>
  <c r="AN10783" i="42"/>
  <c r="AN10784" i="42"/>
  <c r="AN10785" i="42"/>
  <c r="AN10786" i="42"/>
  <c r="AN10787" i="42"/>
  <c r="AN10788" i="42"/>
  <c r="AN10789" i="42"/>
  <c r="AN10790" i="42"/>
  <c r="AN10791" i="42"/>
  <c r="AN10792" i="42"/>
  <c r="AN10793" i="42"/>
  <c r="AN10794" i="42"/>
  <c r="AN10795" i="42"/>
  <c r="AN10796" i="42"/>
  <c r="AN10797" i="42"/>
  <c r="AN10798" i="42"/>
  <c r="AN10799" i="42"/>
  <c r="AN10800" i="42"/>
  <c r="AN10801" i="42"/>
  <c r="AN10802" i="42"/>
  <c r="AN10803" i="42"/>
  <c r="AN10804" i="42"/>
  <c r="AN10805" i="42"/>
  <c r="AN10806" i="42"/>
  <c r="AN10807" i="42"/>
  <c r="AN10808" i="42"/>
  <c r="AN10809" i="42"/>
  <c r="AN10810" i="42"/>
  <c r="AN10811" i="42"/>
  <c r="AN10812" i="42"/>
  <c r="AN10813" i="42"/>
  <c r="AN10814" i="42"/>
  <c r="AN10815" i="42"/>
  <c r="AN10816" i="42"/>
  <c r="AN10817" i="42"/>
  <c r="AN10818" i="42"/>
  <c r="AN10819" i="42"/>
  <c r="AN10820" i="42"/>
  <c r="AN10821" i="42"/>
  <c r="AN10822" i="42"/>
  <c r="AN10823" i="42"/>
  <c r="AN10824" i="42"/>
  <c r="AN10825" i="42"/>
  <c r="AN10826" i="42"/>
  <c r="AN10827" i="42"/>
  <c r="AN10828" i="42"/>
  <c r="AN10829" i="42"/>
  <c r="AN10830" i="42"/>
  <c r="AN10831" i="42"/>
  <c r="AN10832" i="42"/>
  <c r="AN10833" i="42"/>
  <c r="AN10834" i="42"/>
  <c r="AN10835" i="42"/>
  <c r="AN10836" i="42"/>
  <c r="AN10837" i="42"/>
  <c r="AN10838" i="42"/>
  <c r="AN10839" i="42"/>
  <c r="AN10840" i="42"/>
  <c r="AN10841" i="42"/>
  <c r="AN10842" i="42"/>
  <c r="AN10843" i="42"/>
  <c r="AN10844" i="42"/>
  <c r="AN10845" i="42"/>
  <c r="AN10846" i="42"/>
  <c r="AN10847" i="42"/>
  <c r="AN10848" i="42"/>
  <c r="AN10849" i="42"/>
  <c r="AN10850" i="42"/>
  <c r="AN10851" i="42"/>
  <c r="AN10852" i="42"/>
  <c r="AN10853" i="42"/>
  <c r="AN10854" i="42"/>
  <c r="AN10855" i="42"/>
  <c r="AN10856" i="42"/>
  <c r="AN10857" i="42"/>
  <c r="AN10858" i="42"/>
  <c r="AN10859" i="42"/>
  <c r="AN10860" i="42"/>
  <c r="AN10861" i="42"/>
  <c r="AN10862" i="42"/>
  <c r="AN10863" i="42"/>
  <c r="AN10864" i="42"/>
  <c r="AN10865" i="42"/>
  <c r="AN10866" i="42"/>
  <c r="AN10867" i="42"/>
  <c r="AN10868" i="42"/>
  <c r="AN10869" i="42"/>
  <c r="AN10870" i="42"/>
  <c r="AN10871" i="42"/>
  <c r="AN10872" i="42"/>
  <c r="AN10873" i="42"/>
  <c r="AN10874" i="42"/>
  <c r="AN10875" i="42"/>
  <c r="AN10876" i="42"/>
  <c r="AN10877" i="42"/>
  <c r="AN10878" i="42"/>
  <c r="AN10879" i="42"/>
  <c r="AN10880" i="42"/>
  <c r="AN10881" i="42"/>
  <c r="AN10882" i="42"/>
  <c r="AN10883" i="42"/>
  <c r="AN10884" i="42"/>
  <c r="AN10885" i="42"/>
  <c r="AN10886" i="42"/>
  <c r="AN10887" i="42"/>
  <c r="AN10888" i="42"/>
  <c r="AN10889" i="42"/>
  <c r="AN10890" i="42"/>
  <c r="AN10891" i="42"/>
  <c r="AN10892" i="42"/>
  <c r="AN10893" i="42"/>
  <c r="AN10894" i="42"/>
  <c r="AN10895" i="42"/>
  <c r="AN10896" i="42"/>
  <c r="AN10897" i="42"/>
  <c r="AN10898" i="42"/>
  <c r="AN10899" i="42"/>
  <c r="AN10900" i="42"/>
  <c r="AN10901" i="42"/>
  <c r="AN10902" i="42"/>
  <c r="AN10903" i="42"/>
  <c r="AN10904" i="42"/>
  <c r="AN10905" i="42"/>
  <c r="AN10906" i="42"/>
  <c r="AN10907" i="42"/>
  <c r="AN10908" i="42"/>
  <c r="AN10909" i="42"/>
  <c r="AN10910" i="42"/>
  <c r="AN10911" i="42"/>
  <c r="AN10912" i="42"/>
  <c r="AN10913" i="42"/>
  <c r="AN10914" i="42"/>
  <c r="AN10915" i="42"/>
  <c r="AN10916" i="42"/>
  <c r="AN10917" i="42"/>
  <c r="AN10918" i="42"/>
  <c r="AN10919" i="42"/>
  <c r="AN10920" i="42"/>
  <c r="AN10921" i="42"/>
  <c r="AN10922" i="42"/>
  <c r="AN10923" i="42"/>
  <c r="AN10924" i="42"/>
  <c r="AN10925" i="42"/>
  <c r="AN10926" i="42"/>
  <c r="AN10927" i="42"/>
  <c r="AN10928" i="42"/>
  <c r="AN10929" i="42"/>
  <c r="AN10930" i="42"/>
  <c r="AN10931" i="42"/>
  <c r="AN10932" i="42"/>
  <c r="AN10933" i="42"/>
  <c r="AN10934" i="42"/>
  <c r="AN10935" i="42"/>
  <c r="AN10936" i="42"/>
  <c r="AN10937" i="42"/>
  <c r="AN10938" i="42"/>
  <c r="AN10939" i="42"/>
  <c r="AN10940" i="42"/>
  <c r="AN10941" i="42"/>
  <c r="AN10942" i="42"/>
  <c r="AN10943" i="42"/>
  <c r="AN10944" i="42"/>
  <c r="AN10945" i="42"/>
  <c r="AN10946" i="42"/>
  <c r="AN10947" i="42"/>
  <c r="AN10948" i="42"/>
  <c r="AN10949" i="42"/>
  <c r="AN10950" i="42"/>
  <c r="AN10951" i="42"/>
  <c r="AN10952" i="42"/>
  <c r="AN10953" i="42"/>
  <c r="AN10954" i="42"/>
  <c r="AN10955" i="42"/>
  <c r="AN10956" i="42"/>
  <c r="AN10957" i="42"/>
  <c r="AN10958" i="42"/>
  <c r="AN10959" i="42"/>
  <c r="AN10960" i="42"/>
  <c r="AN10961" i="42"/>
  <c r="AN10962" i="42"/>
  <c r="AN10963" i="42"/>
  <c r="AN10964" i="42"/>
  <c r="AN10965" i="42"/>
  <c r="AN10966" i="42"/>
  <c r="AN10967" i="42"/>
  <c r="AN10968" i="42"/>
  <c r="AN10969" i="42"/>
  <c r="AN10970" i="42"/>
  <c r="AN10971" i="42"/>
  <c r="AN10972" i="42"/>
  <c r="AN10973" i="42"/>
  <c r="AN10974" i="42"/>
  <c r="AN10975" i="42"/>
  <c r="AN10976" i="42"/>
  <c r="AN10977" i="42"/>
  <c r="AN10978" i="42"/>
  <c r="AN10979" i="42"/>
  <c r="AN10980" i="42"/>
  <c r="AN10981" i="42"/>
  <c r="AN10982" i="42"/>
  <c r="AN10983" i="42"/>
  <c r="AN10984" i="42"/>
  <c r="AN10985" i="42"/>
  <c r="AN10986" i="42"/>
  <c r="AN10987" i="42"/>
  <c r="AN10988" i="42"/>
  <c r="AN10989" i="42"/>
  <c r="AN10990" i="42"/>
  <c r="AN10991" i="42"/>
  <c r="AN10992" i="42"/>
  <c r="AN10993" i="42"/>
  <c r="AN10994" i="42"/>
  <c r="AN10995" i="42"/>
  <c r="AN10996" i="42"/>
  <c r="AN10997" i="42"/>
  <c r="AN10998" i="42"/>
  <c r="AN10999" i="42"/>
  <c r="AN11000" i="42"/>
  <c r="AN11001" i="42"/>
  <c r="AN11002" i="42"/>
  <c r="AN11003" i="42"/>
  <c r="AN11004" i="42"/>
  <c r="AN11005" i="42"/>
  <c r="AN11006" i="42"/>
  <c r="AN11007" i="42"/>
  <c r="AN11008" i="42"/>
  <c r="AN11009" i="42"/>
  <c r="AN11010" i="42"/>
  <c r="AN11011" i="42"/>
  <c r="AN11012" i="42"/>
  <c r="AN11013" i="42"/>
  <c r="AN11014" i="42"/>
  <c r="AN11015" i="42"/>
  <c r="AN11016" i="42"/>
  <c r="AN11017" i="42"/>
  <c r="AN11018" i="42"/>
  <c r="AN11019" i="42"/>
  <c r="AN11020" i="42"/>
  <c r="AN11021" i="42"/>
  <c r="AN11022" i="42"/>
  <c r="AN11023" i="42"/>
  <c r="AN11024" i="42"/>
  <c r="AN11025" i="42"/>
  <c r="AN11026" i="42"/>
  <c r="AN11027" i="42"/>
  <c r="AN11028" i="42"/>
  <c r="AN11029" i="42"/>
  <c r="AN11030" i="42"/>
  <c r="AN11031" i="42"/>
  <c r="AN11032" i="42"/>
  <c r="AN11033" i="42"/>
  <c r="AN11034" i="42"/>
  <c r="AN11035" i="42"/>
  <c r="AN11036" i="42"/>
  <c r="AN11037" i="42"/>
  <c r="AN11038" i="42"/>
  <c r="AN11039" i="42"/>
  <c r="AN11040" i="42"/>
  <c r="AN11041" i="42"/>
  <c r="AN11042" i="42"/>
  <c r="AN11043" i="42"/>
  <c r="AN11044" i="42"/>
  <c r="AN11045" i="42"/>
  <c r="AN11046" i="42"/>
  <c r="AN11047" i="42"/>
  <c r="AN11048" i="42"/>
  <c r="AN11049" i="42"/>
  <c r="AN11050" i="42"/>
  <c r="AN11051" i="42"/>
  <c r="AN11052" i="42"/>
  <c r="AN11053" i="42"/>
  <c r="AN11054" i="42"/>
  <c r="AN11055" i="42"/>
  <c r="AN11056" i="42"/>
  <c r="AN11057" i="42"/>
  <c r="AN11058" i="42"/>
  <c r="AN11059" i="42"/>
  <c r="AN11060" i="42"/>
  <c r="AN11061" i="42"/>
  <c r="AN11062" i="42"/>
  <c r="AN11063" i="42"/>
  <c r="AN11064" i="42"/>
  <c r="AN11065" i="42"/>
  <c r="AN11066" i="42"/>
  <c r="AN11067" i="42"/>
  <c r="AN11068" i="42"/>
  <c r="AN11069" i="42"/>
  <c r="AN11070" i="42"/>
  <c r="AN11071" i="42"/>
  <c r="AN11072" i="42"/>
  <c r="AN11073" i="42"/>
  <c r="AN11074" i="42"/>
  <c r="AN11075" i="42"/>
  <c r="AN11076" i="42"/>
  <c r="AN11077" i="42"/>
  <c r="AN11078" i="42"/>
  <c r="AN11079" i="42"/>
  <c r="AN11080" i="42"/>
  <c r="AN11081" i="42"/>
  <c r="AN11082" i="42"/>
  <c r="AN11083" i="42"/>
  <c r="AN11084" i="42"/>
  <c r="AN11085" i="42"/>
  <c r="AN11086" i="42"/>
  <c r="AN11087" i="42"/>
  <c r="AN11088" i="42"/>
  <c r="AN11089" i="42"/>
  <c r="AN11090" i="42"/>
  <c r="AN11091" i="42"/>
  <c r="AN11092" i="42"/>
  <c r="AN11093" i="42"/>
  <c r="AN11094" i="42"/>
  <c r="AN11095" i="42"/>
  <c r="AN11096" i="42"/>
  <c r="AN11097" i="42"/>
  <c r="AN11098" i="42"/>
  <c r="AN11099" i="42"/>
  <c r="AN11100" i="42"/>
  <c r="AN11101" i="42"/>
  <c r="AN11102" i="42"/>
  <c r="AN11103" i="42"/>
  <c r="AN11104" i="42"/>
  <c r="AN11105" i="42"/>
  <c r="AN11106" i="42"/>
  <c r="AN11107" i="42"/>
  <c r="AN11108" i="42"/>
  <c r="AN11109" i="42"/>
  <c r="AN11110" i="42"/>
  <c r="AN11111" i="42"/>
  <c r="AN11112" i="42"/>
  <c r="AN11113" i="42"/>
  <c r="AN11114" i="42"/>
  <c r="AN11115" i="42"/>
  <c r="AN11116" i="42"/>
  <c r="AN11117" i="42"/>
  <c r="AN11118" i="42"/>
  <c r="AN11119" i="42"/>
  <c r="AN11120" i="42"/>
  <c r="AN11121" i="42"/>
  <c r="AN11122" i="42"/>
  <c r="AN11123" i="42"/>
  <c r="AN11124" i="42"/>
  <c r="AN11125" i="42"/>
  <c r="AN11126" i="42"/>
  <c r="AN11127" i="42"/>
  <c r="AN11128" i="42"/>
  <c r="AN11129" i="42"/>
  <c r="AN11130" i="42"/>
  <c r="AN11131" i="42"/>
  <c r="AN11132" i="42"/>
  <c r="AN11133" i="42"/>
  <c r="AN11134" i="42"/>
  <c r="AN11135" i="42"/>
  <c r="AN11136" i="42"/>
  <c r="AN11137" i="42"/>
  <c r="AN11138" i="42"/>
  <c r="AN11139" i="42"/>
  <c r="AN11140" i="42"/>
  <c r="AN11141" i="42"/>
  <c r="AN11142" i="42"/>
  <c r="AN11143" i="42"/>
  <c r="AN11144" i="42"/>
  <c r="AN11145" i="42"/>
  <c r="AN11146" i="42"/>
  <c r="AN11147" i="42"/>
  <c r="AN11148" i="42"/>
  <c r="AN11149" i="42"/>
  <c r="AN11150" i="42"/>
  <c r="AN11151" i="42"/>
  <c r="AN11152" i="42"/>
  <c r="AN11153" i="42"/>
  <c r="AN11154" i="42"/>
  <c r="AN11155" i="42"/>
  <c r="AN11156" i="42"/>
  <c r="AN11157" i="42"/>
  <c r="AN11158" i="42"/>
  <c r="AN11159" i="42"/>
  <c r="AN11160" i="42"/>
  <c r="AN11161" i="42"/>
  <c r="AN11162" i="42"/>
  <c r="AN11163" i="42"/>
  <c r="AN11164" i="42"/>
  <c r="AN11165" i="42"/>
  <c r="AN11166" i="42"/>
  <c r="AN11167" i="42"/>
  <c r="AN11168" i="42"/>
  <c r="AN11169" i="42"/>
  <c r="AN11170" i="42"/>
  <c r="AN11171" i="42"/>
  <c r="AN11172" i="42"/>
  <c r="AN11173" i="42"/>
  <c r="AN11174" i="42"/>
  <c r="AN11175" i="42"/>
  <c r="AN11176" i="42"/>
  <c r="AN11177" i="42"/>
  <c r="AN11178" i="42"/>
  <c r="AN11179" i="42"/>
  <c r="AN11180" i="42"/>
  <c r="AN11181" i="42"/>
  <c r="AN11182" i="42"/>
  <c r="AN11183" i="42"/>
  <c r="AN11184" i="42"/>
  <c r="AN11185" i="42"/>
  <c r="AN11186" i="42"/>
  <c r="AN11187" i="42"/>
  <c r="AN11188" i="42"/>
  <c r="AN11189" i="42"/>
  <c r="AN11190" i="42"/>
  <c r="AN11191" i="42"/>
  <c r="AN11192" i="42"/>
  <c r="AN11193" i="42"/>
  <c r="AN11194" i="42"/>
  <c r="AN11195" i="42"/>
  <c r="AN11196" i="42"/>
  <c r="AN11197" i="42"/>
  <c r="AN11198" i="42"/>
  <c r="AN11199" i="42"/>
  <c r="AN11200" i="42"/>
  <c r="AN11201" i="42"/>
  <c r="AN11202" i="42"/>
  <c r="AN11203" i="42"/>
  <c r="AN11204" i="42"/>
  <c r="AN11205" i="42"/>
  <c r="AN11206" i="42"/>
  <c r="AN11207" i="42"/>
  <c r="AN11208" i="42"/>
  <c r="AN11209" i="42"/>
  <c r="AN11210" i="42"/>
  <c r="AN11211" i="42"/>
  <c r="AN11212" i="42"/>
  <c r="AN11213" i="42"/>
  <c r="AN11214" i="42"/>
  <c r="AN11215" i="42"/>
  <c r="AN11216" i="42"/>
  <c r="AN11217" i="42"/>
  <c r="AN11218" i="42"/>
  <c r="AN11219" i="42"/>
  <c r="AN11220" i="42"/>
  <c r="AN11221" i="42"/>
  <c r="AN11222" i="42"/>
  <c r="AN11223" i="42"/>
  <c r="AN11224" i="42"/>
  <c r="AN11225" i="42"/>
  <c r="AN11226" i="42"/>
  <c r="AN11227" i="42"/>
  <c r="AN11228" i="42"/>
  <c r="AN11229" i="42"/>
  <c r="AN11230" i="42"/>
  <c r="AN11231" i="42"/>
  <c r="AN11232" i="42"/>
  <c r="AN11233" i="42"/>
  <c r="AN11234" i="42"/>
  <c r="AN11235" i="42"/>
  <c r="AN11236" i="42"/>
  <c r="AN11237" i="42"/>
  <c r="AN11238" i="42"/>
  <c r="AN11239" i="42"/>
  <c r="AN11240" i="42"/>
  <c r="AN11241" i="42"/>
  <c r="AN11242" i="42"/>
  <c r="AN11243" i="42"/>
  <c r="AN11244" i="42"/>
  <c r="AN11245" i="42"/>
  <c r="AN11246" i="42"/>
  <c r="AN11247" i="42"/>
  <c r="AN11248" i="42"/>
  <c r="AN11249" i="42"/>
  <c r="AN11250" i="42"/>
  <c r="AN11251" i="42"/>
  <c r="AN11252" i="42"/>
  <c r="AN11253" i="42"/>
  <c r="AN11254" i="42"/>
  <c r="AN11255" i="42"/>
  <c r="AN11256" i="42"/>
  <c r="AN11257" i="42"/>
  <c r="AN11258" i="42"/>
  <c r="AN11259" i="42"/>
  <c r="AN11260" i="42"/>
  <c r="AN11261" i="42"/>
  <c r="AN11262" i="42"/>
  <c r="AN11263" i="42"/>
  <c r="AN11264" i="42"/>
  <c r="AN11265" i="42"/>
  <c r="AN11266" i="42"/>
  <c r="AN11267" i="42"/>
  <c r="AN11268" i="42"/>
  <c r="AN11269" i="42"/>
  <c r="AN11270" i="42"/>
  <c r="AN11271" i="42"/>
  <c r="AN11272" i="42"/>
  <c r="AN11273" i="42"/>
  <c r="AN11274" i="42"/>
  <c r="AN11275" i="42"/>
  <c r="AN11276" i="42"/>
  <c r="AN11277" i="42"/>
  <c r="AN11278" i="42"/>
  <c r="AN11279" i="42"/>
  <c r="AN11280" i="42"/>
  <c r="AN11281" i="42"/>
  <c r="AN11282" i="42"/>
  <c r="AN11283" i="42"/>
  <c r="AN11284" i="42"/>
  <c r="AN11285" i="42"/>
  <c r="AN11286" i="42"/>
  <c r="AN11287" i="42"/>
  <c r="AN11288" i="42"/>
  <c r="AN11289" i="42"/>
  <c r="AN11290" i="42"/>
  <c r="AN11291" i="42"/>
  <c r="AN11292" i="42"/>
  <c r="AN11293" i="42"/>
  <c r="AN11294" i="42"/>
  <c r="AN11295" i="42"/>
  <c r="AN11296" i="42"/>
  <c r="AN11297" i="42"/>
  <c r="AN11298" i="42"/>
  <c r="AN11299" i="42"/>
  <c r="AN11300" i="42"/>
  <c r="AN11301" i="42"/>
  <c r="AN11302" i="42"/>
  <c r="AN11303" i="42"/>
  <c r="AN11304" i="42"/>
  <c r="AN11305" i="42"/>
  <c r="AN11306" i="42"/>
  <c r="AN11307" i="42"/>
  <c r="AN11308" i="42"/>
  <c r="AN11309" i="42"/>
  <c r="AN11310" i="42"/>
  <c r="AN11311" i="42"/>
  <c r="AN11312" i="42"/>
  <c r="AN11313" i="42"/>
  <c r="AN11314" i="42"/>
  <c r="AN11315" i="42"/>
  <c r="AN11316" i="42"/>
  <c r="AN11317" i="42"/>
  <c r="AN11318" i="42"/>
  <c r="AN11319" i="42"/>
  <c r="AN11320" i="42"/>
  <c r="AN11321" i="42"/>
  <c r="AN11322" i="42"/>
  <c r="AN11323" i="42"/>
  <c r="AN11324" i="42"/>
  <c r="AN11325" i="42"/>
  <c r="AN11326" i="42"/>
  <c r="AN11327" i="42"/>
  <c r="AN11328" i="42"/>
  <c r="AN11329" i="42"/>
  <c r="AN11330" i="42"/>
  <c r="AN11331" i="42"/>
  <c r="AN11332" i="42"/>
  <c r="AN11333" i="42"/>
  <c r="AN11334" i="42"/>
  <c r="AN11335" i="42"/>
  <c r="AN11336" i="42"/>
  <c r="AN11337" i="42"/>
  <c r="AN11338" i="42"/>
  <c r="AN11339" i="42"/>
  <c r="AN11340" i="42"/>
  <c r="AN11341" i="42"/>
  <c r="AN11342" i="42"/>
  <c r="AN11343" i="42"/>
  <c r="AN11344" i="42"/>
  <c r="AN11345" i="42"/>
  <c r="AN11346" i="42"/>
  <c r="AN11347" i="42"/>
  <c r="AN11348" i="42"/>
  <c r="AN11349" i="42"/>
  <c r="AN11350" i="42"/>
  <c r="AN11351" i="42"/>
  <c r="AN11352" i="42"/>
  <c r="AN11353" i="42"/>
  <c r="AN11354" i="42"/>
  <c r="AN11355" i="42"/>
  <c r="AN11356" i="42"/>
  <c r="AN11357" i="42"/>
  <c r="AN11358" i="42"/>
  <c r="AN11359" i="42"/>
  <c r="AN11360" i="42"/>
  <c r="AN11361" i="42"/>
  <c r="AN11362" i="42"/>
  <c r="AN11363" i="42"/>
  <c r="AN11364" i="42"/>
  <c r="AN11365" i="42"/>
  <c r="AN11366" i="42"/>
  <c r="AN11367" i="42"/>
  <c r="AN11368" i="42"/>
  <c r="AN11369" i="42"/>
  <c r="AN11370" i="42"/>
  <c r="AN11371" i="42"/>
  <c r="AN11372" i="42"/>
  <c r="AN11373" i="42"/>
  <c r="AN11374" i="42"/>
  <c r="AN11375" i="42"/>
  <c r="AN11376" i="42"/>
  <c r="AN11377" i="42"/>
  <c r="AN11378" i="42"/>
  <c r="AN11379" i="42"/>
  <c r="AN11380" i="42"/>
  <c r="AN11381" i="42"/>
  <c r="AN11382" i="42"/>
  <c r="AN11383" i="42"/>
  <c r="AN11384" i="42"/>
  <c r="AN11385" i="42"/>
  <c r="AN11386" i="42"/>
  <c r="AN11387" i="42"/>
  <c r="AN11388" i="42"/>
  <c r="AN11389" i="42"/>
  <c r="AN11390" i="42"/>
  <c r="AN11391" i="42"/>
  <c r="AN11392" i="42"/>
  <c r="AN11393" i="42"/>
  <c r="AN11394" i="42"/>
  <c r="AN11395" i="42"/>
  <c r="AN11396" i="42"/>
  <c r="AN11397" i="42"/>
  <c r="AN11398" i="42"/>
  <c r="AN11399" i="42"/>
  <c r="AN11400" i="42"/>
  <c r="AN11401" i="42"/>
  <c r="AN11402" i="42"/>
  <c r="AN11403" i="42"/>
  <c r="AN11404" i="42"/>
  <c r="AN11405" i="42"/>
  <c r="AN11406" i="42"/>
  <c r="AN11407" i="42"/>
  <c r="AN11408" i="42"/>
  <c r="AN11409" i="42"/>
  <c r="AN11410" i="42"/>
  <c r="AN11411" i="42"/>
  <c r="AN11412" i="42"/>
  <c r="AN11413" i="42"/>
  <c r="AN11414" i="42"/>
  <c r="AN11415" i="42"/>
  <c r="AN11416" i="42"/>
  <c r="AN11417" i="42"/>
  <c r="AN11418" i="42"/>
  <c r="AN11419" i="42"/>
  <c r="AN11420" i="42"/>
  <c r="AN11421" i="42"/>
  <c r="AN11422" i="42"/>
  <c r="AN11423" i="42"/>
  <c r="AN11424" i="42"/>
  <c r="AN11425" i="42"/>
  <c r="AN11426" i="42"/>
  <c r="AN11427" i="42"/>
  <c r="AN11428" i="42"/>
  <c r="AN11429" i="42"/>
  <c r="AN11430" i="42"/>
  <c r="AN11431" i="42"/>
  <c r="AN11432" i="42"/>
  <c r="AN11433" i="42"/>
  <c r="AN11434" i="42"/>
  <c r="AN11435" i="42"/>
  <c r="AN11436" i="42"/>
  <c r="AN11437" i="42"/>
  <c r="AN11438" i="42"/>
  <c r="AN11439" i="42"/>
  <c r="AN11440" i="42"/>
  <c r="AN11441" i="42"/>
  <c r="AN11442" i="42"/>
  <c r="AN11443" i="42"/>
  <c r="AN11444" i="42"/>
  <c r="AN11445" i="42"/>
  <c r="AN11446" i="42"/>
  <c r="AN11447" i="42"/>
  <c r="AN11448" i="42"/>
  <c r="AN11449" i="42"/>
  <c r="AN11450" i="42"/>
  <c r="AN11451" i="42"/>
  <c r="AN11452" i="42"/>
  <c r="AN11453" i="42"/>
  <c r="AN11454" i="42"/>
  <c r="AN11455" i="42"/>
  <c r="AN11456" i="42"/>
  <c r="AN11457" i="42"/>
  <c r="AN11458" i="42"/>
  <c r="AN11459" i="42"/>
  <c r="AN11460" i="42"/>
  <c r="AN11461" i="42"/>
  <c r="AN11462" i="42"/>
  <c r="AN11463" i="42"/>
  <c r="AN11464" i="42"/>
  <c r="AN11465" i="42"/>
  <c r="AN11466" i="42"/>
  <c r="AN11467" i="42"/>
  <c r="AN11468" i="42"/>
  <c r="AN11469" i="42"/>
  <c r="AN11470" i="42"/>
  <c r="AN11471" i="42"/>
  <c r="AN11472" i="42"/>
  <c r="AN11473" i="42"/>
  <c r="AN11474" i="42"/>
  <c r="AN11475" i="42"/>
  <c r="AN11476" i="42"/>
  <c r="AN11477" i="42"/>
  <c r="AN11478" i="42"/>
  <c r="AN11479" i="42"/>
  <c r="AN11480" i="42"/>
  <c r="AN11481" i="42"/>
  <c r="AN11482" i="42"/>
  <c r="AN11483" i="42"/>
  <c r="AN11484" i="42"/>
  <c r="AN11485" i="42"/>
  <c r="AN11486" i="42"/>
  <c r="AN11487" i="42"/>
  <c r="AN11488" i="42"/>
  <c r="AN11489" i="42"/>
  <c r="AN11490" i="42"/>
  <c r="AN11491" i="42"/>
  <c r="AN11492" i="42"/>
  <c r="AN11493" i="42"/>
  <c r="AN11494" i="42"/>
  <c r="AN11495" i="42"/>
  <c r="AN11496" i="42"/>
  <c r="AN11497" i="42"/>
  <c r="AN11498" i="42"/>
  <c r="AN11499" i="42"/>
  <c r="AN11500" i="42"/>
  <c r="AN11501" i="42"/>
  <c r="AN11502" i="42"/>
  <c r="AN11503" i="42"/>
  <c r="AN11504" i="42"/>
  <c r="AN11505" i="42"/>
  <c r="AN11506" i="42"/>
  <c r="AN11507" i="42"/>
  <c r="AN11508" i="42"/>
  <c r="AN11509" i="42"/>
  <c r="AN11510" i="42"/>
  <c r="AN11511" i="42"/>
  <c r="AN11512" i="42"/>
  <c r="AN11513" i="42"/>
  <c r="AN11514" i="42"/>
  <c r="AN11515" i="42"/>
  <c r="AN11516" i="42"/>
  <c r="AN11517" i="42"/>
  <c r="AN11518" i="42"/>
  <c r="AN11519" i="42"/>
  <c r="AN11520" i="42"/>
  <c r="AN11521" i="42"/>
  <c r="AN11522" i="42"/>
  <c r="AN11523" i="42"/>
  <c r="AN11524" i="42"/>
  <c r="AN11525" i="42"/>
  <c r="AN11526" i="42"/>
  <c r="AN11527" i="42"/>
  <c r="AN11528" i="42"/>
  <c r="AN11529" i="42"/>
  <c r="AN11530" i="42"/>
  <c r="AN11531" i="42"/>
  <c r="AN11532" i="42"/>
  <c r="AN11533" i="42"/>
  <c r="AN11534" i="42"/>
  <c r="AN11535" i="42"/>
  <c r="AN11536" i="42"/>
  <c r="AN11537" i="42"/>
  <c r="AN11538" i="42"/>
  <c r="AN11539" i="42"/>
  <c r="AN11540" i="42"/>
  <c r="AN11541" i="42"/>
  <c r="AN11542" i="42"/>
  <c r="AN11543" i="42"/>
  <c r="AN11544" i="42"/>
  <c r="AN11545" i="42"/>
  <c r="AN11546" i="42"/>
  <c r="AN11547" i="42"/>
  <c r="AN11548" i="42"/>
  <c r="AN11549" i="42"/>
  <c r="AN11550" i="42"/>
  <c r="AN11551" i="42"/>
  <c r="AN11552" i="42"/>
  <c r="AN11553" i="42"/>
  <c r="AN11554" i="42"/>
  <c r="AN11555" i="42"/>
  <c r="AN11556" i="42"/>
  <c r="AN11557" i="42"/>
  <c r="AN11558" i="42"/>
  <c r="AN11559" i="42"/>
  <c r="AN11560" i="42"/>
  <c r="AN11561" i="42"/>
  <c r="AN11562" i="42"/>
  <c r="AN11563" i="42"/>
  <c r="AN11564" i="42"/>
  <c r="AN11565" i="42"/>
  <c r="AN11566" i="42"/>
  <c r="AN11567" i="42"/>
  <c r="AN11568" i="42"/>
  <c r="AN11569" i="42"/>
  <c r="AN11570" i="42"/>
  <c r="AN11571" i="42"/>
  <c r="AN11572" i="42"/>
  <c r="AN11573" i="42"/>
  <c r="AN11574" i="42"/>
  <c r="AN11575" i="42"/>
  <c r="AN11576" i="42"/>
  <c r="AN11577" i="42"/>
  <c r="AN11578" i="42"/>
  <c r="AN11579" i="42"/>
  <c r="AN11580" i="42"/>
  <c r="AN11581" i="42"/>
  <c r="AN11582" i="42"/>
  <c r="AN11583" i="42"/>
  <c r="AN11584" i="42"/>
  <c r="AN11585" i="42"/>
  <c r="AN11586" i="42"/>
  <c r="AN11587" i="42"/>
  <c r="AN11588" i="42"/>
  <c r="AN11589" i="42"/>
  <c r="AN11590" i="42"/>
  <c r="AN11591" i="42"/>
  <c r="AN11592" i="42"/>
  <c r="AN11593" i="42"/>
  <c r="AN11594" i="42"/>
  <c r="AN11595" i="42"/>
  <c r="AN11596" i="42"/>
  <c r="AN11597" i="42"/>
  <c r="AN11598" i="42"/>
  <c r="AN11599" i="42"/>
  <c r="AN11600" i="42"/>
  <c r="AN11601" i="42"/>
  <c r="AN11602" i="42"/>
  <c r="AN11603" i="42"/>
  <c r="AN11604" i="42"/>
  <c r="AN11605" i="42"/>
  <c r="AN11606" i="42"/>
  <c r="AN11607" i="42"/>
  <c r="AN11608" i="42"/>
  <c r="AN11609" i="42"/>
  <c r="AN11610" i="42"/>
  <c r="AN11611" i="42"/>
  <c r="AN11612" i="42"/>
  <c r="AN11613" i="42"/>
  <c r="AN11614" i="42"/>
  <c r="AN11615" i="42"/>
  <c r="AN11616" i="42"/>
  <c r="AN11617" i="42"/>
  <c r="AN11618" i="42"/>
  <c r="AN11619" i="42"/>
  <c r="AN11620" i="42"/>
  <c r="AN11621" i="42"/>
  <c r="AN11622" i="42"/>
  <c r="AN11623" i="42"/>
  <c r="AN11624" i="42"/>
  <c r="AN11625" i="42"/>
  <c r="AN11626" i="42"/>
  <c r="AN11627" i="42"/>
  <c r="AN11628" i="42"/>
  <c r="AN11629" i="42"/>
  <c r="AN11630" i="42"/>
  <c r="AN11631" i="42"/>
  <c r="AN11632" i="42"/>
  <c r="AN11633" i="42"/>
  <c r="AN11634" i="42"/>
  <c r="AN11635" i="42"/>
  <c r="AN11636" i="42"/>
  <c r="AN11637" i="42"/>
  <c r="AN11638" i="42"/>
  <c r="AN11639" i="42"/>
  <c r="AN11640" i="42"/>
  <c r="AN11641" i="42"/>
  <c r="AN11642" i="42"/>
  <c r="AN11643" i="42"/>
  <c r="AN11644" i="42"/>
  <c r="AN11645" i="42"/>
  <c r="AN11646" i="42"/>
  <c r="AN11647" i="42"/>
  <c r="AN11648" i="42"/>
  <c r="AN11649" i="42"/>
  <c r="AN11650" i="42"/>
  <c r="AN11651" i="42"/>
  <c r="AN11652" i="42"/>
  <c r="AN11653" i="42"/>
  <c r="AN11654" i="42"/>
  <c r="AN11655" i="42"/>
  <c r="AN11656" i="42"/>
  <c r="AN11657" i="42"/>
  <c r="AN11658" i="42"/>
  <c r="AN11659" i="42"/>
  <c r="AN11660" i="42"/>
  <c r="AN11661" i="42"/>
  <c r="AN11662" i="42"/>
  <c r="AN11663" i="42"/>
  <c r="AN11664" i="42"/>
  <c r="AN11665" i="42"/>
  <c r="AN11666" i="42"/>
  <c r="AN11667" i="42"/>
  <c r="AN11668" i="42"/>
  <c r="AN11669" i="42"/>
  <c r="AN11670" i="42"/>
  <c r="AN11671" i="42"/>
  <c r="AN11672" i="42"/>
  <c r="AN11673" i="42"/>
  <c r="AN11674" i="42"/>
  <c r="AN11675" i="42"/>
  <c r="AN11676" i="42"/>
  <c r="AN11677" i="42"/>
  <c r="AN11678" i="42"/>
  <c r="AN11679" i="42"/>
  <c r="AN11680" i="42"/>
  <c r="AN11681" i="42"/>
  <c r="AN11682" i="42"/>
  <c r="AN11683" i="42"/>
  <c r="AN11684" i="42"/>
  <c r="AN11685" i="42"/>
  <c r="AN11686" i="42"/>
  <c r="AN11687" i="42"/>
  <c r="AN11688" i="42"/>
  <c r="AN11689" i="42"/>
  <c r="AN11690" i="42"/>
  <c r="AN11691" i="42"/>
  <c r="AN11692" i="42"/>
  <c r="AN11693" i="42"/>
  <c r="AN11694" i="42"/>
  <c r="AN11695" i="42"/>
  <c r="AN11696" i="42"/>
  <c r="AN11697" i="42"/>
  <c r="AN11698" i="42"/>
  <c r="AN11699" i="42"/>
  <c r="AN11700" i="42"/>
  <c r="AN11701" i="42"/>
  <c r="AN11702" i="42"/>
  <c r="AN11703" i="42"/>
  <c r="AN11704" i="42"/>
  <c r="AN11705" i="42"/>
  <c r="AN11706" i="42"/>
  <c r="AN11707" i="42"/>
  <c r="AN11708" i="42"/>
  <c r="AN11709" i="42"/>
  <c r="AN11710" i="42"/>
  <c r="AN11711" i="42"/>
  <c r="AN11712" i="42"/>
  <c r="AN11713" i="42"/>
  <c r="AN11714" i="42"/>
  <c r="AN11715" i="42"/>
  <c r="AN11716" i="42"/>
  <c r="AN11717" i="42"/>
  <c r="AN11718" i="42"/>
  <c r="AN11719" i="42"/>
  <c r="AN11720" i="42"/>
  <c r="AN11721" i="42"/>
  <c r="AN11722" i="42"/>
  <c r="AN11723" i="42"/>
  <c r="AN11724" i="42"/>
  <c r="AN11725" i="42"/>
  <c r="AN11726" i="42"/>
  <c r="AN11727" i="42"/>
  <c r="AN11728" i="42"/>
  <c r="AN11729" i="42"/>
  <c r="AN11730" i="42"/>
  <c r="AN11731" i="42"/>
  <c r="AN11732" i="42"/>
  <c r="AN11733" i="42"/>
  <c r="AN11734" i="42"/>
  <c r="AN11735" i="42"/>
  <c r="AN11736" i="42"/>
  <c r="AN11737" i="42"/>
  <c r="AN11738" i="42"/>
  <c r="AN11739" i="42"/>
  <c r="AN11740" i="42"/>
  <c r="AN11741" i="42"/>
  <c r="AN11742" i="42"/>
  <c r="AN11743" i="42"/>
  <c r="AN11744" i="42"/>
  <c r="AN11745" i="42"/>
  <c r="AN11746" i="42"/>
  <c r="AN11747" i="42"/>
  <c r="AN11748" i="42"/>
  <c r="AN11749" i="42"/>
  <c r="AN11750" i="42"/>
  <c r="AN11751" i="42"/>
  <c r="AN11752" i="42"/>
  <c r="AN11753" i="42"/>
  <c r="AN11754" i="42"/>
  <c r="AN11755" i="42"/>
  <c r="AN11756" i="42"/>
  <c r="AN11757" i="42"/>
  <c r="AN11758" i="42"/>
  <c r="AN11759" i="42"/>
  <c r="AN11760" i="42"/>
  <c r="AN11761" i="42"/>
  <c r="AN11762" i="42"/>
  <c r="AN11763" i="42"/>
  <c r="AN11764" i="42"/>
  <c r="AN11765" i="42"/>
  <c r="AN11766" i="42"/>
  <c r="AN11767" i="42"/>
  <c r="AN11768" i="42"/>
  <c r="AN11769" i="42"/>
  <c r="AN11770" i="42"/>
  <c r="AN11771" i="42"/>
  <c r="AN11772" i="42"/>
  <c r="AN11773" i="42"/>
  <c r="AN11774" i="42"/>
  <c r="AN11775" i="42"/>
  <c r="AN11776" i="42"/>
  <c r="AN11777" i="42"/>
  <c r="AN11778" i="42"/>
  <c r="AN11779" i="42"/>
  <c r="AN11780" i="42"/>
  <c r="AN11781" i="42"/>
  <c r="AN11782" i="42"/>
  <c r="AN11783" i="42"/>
  <c r="AN11784" i="42"/>
  <c r="AN11785" i="42"/>
  <c r="AN11786" i="42"/>
  <c r="AN11787" i="42"/>
  <c r="AN11788" i="42"/>
  <c r="AN11789" i="42"/>
  <c r="AN11790" i="42"/>
  <c r="AN11791" i="42"/>
  <c r="AN11792" i="42"/>
  <c r="AN11793" i="42"/>
  <c r="AN11794" i="42"/>
  <c r="AN11795" i="42"/>
  <c r="AN11796" i="42"/>
  <c r="AN11797" i="42"/>
  <c r="AN11798" i="42"/>
  <c r="AN11799" i="42"/>
  <c r="AN11800" i="42"/>
  <c r="AN11801" i="42"/>
  <c r="AN11802" i="42"/>
  <c r="AN11803" i="42"/>
  <c r="AN11804" i="42"/>
  <c r="AN11805" i="42"/>
  <c r="AN11806" i="42"/>
  <c r="AN11807" i="42"/>
  <c r="AN11808" i="42"/>
  <c r="AN11809" i="42"/>
  <c r="AN11810" i="42"/>
  <c r="AN11811" i="42"/>
  <c r="AN11812" i="42"/>
  <c r="AN11813" i="42"/>
  <c r="AN11814" i="42"/>
  <c r="AN11815" i="42"/>
  <c r="AN11816" i="42"/>
  <c r="AN11817" i="42"/>
  <c r="AN11818" i="42"/>
  <c r="AN11819" i="42"/>
  <c r="AN11820" i="42"/>
  <c r="AN11821" i="42"/>
  <c r="AN11822" i="42"/>
  <c r="AN11823" i="42"/>
  <c r="AN11824" i="42"/>
  <c r="AN11825" i="42"/>
  <c r="AN11826" i="42"/>
  <c r="AN11827" i="42"/>
  <c r="AN11828" i="42"/>
  <c r="AN11829" i="42"/>
  <c r="AN11830" i="42"/>
  <c r="AN11831" i="42"/>
  <c r="AN11832" i="42"/>
  <c r="AN11833" i="42"/>
  <c r="AN11834" i="42"/>
  <c r="AN11835" i="42"/>
  <c r="AN11836" i="42"/>
  <c r="AN11837" i="42"/>
  <c r="AN11838" i="42"/>
  <c r="AN11839" i="42"/>
  <c r="AN11840" i="42"/>
  <c r="AN11841" i="42"/>
  <c r="AN11842" i="42"/>
  <c r="AN11843" i="42"/>
  <c r="AN11844" i="42"/>
  <c r="AN11845" i="42"/>
  <c r="AN11846" i="42"/>
  <c r="AN11847" i="42"/>
  <c r="AN11848" i="42"/>
  <c r="AN11849" i="42"/>
  <c r="AN11850" i="42"/>
  <c r="AN11851" i="42"/>
  <c r="AN11852" i="42"/>
  <c r="AN11853" i="42"/>
  <c r="AN11854" i="42"/>
  <c r="AN11855" i="42"/>
  <c r="AN11856" i="42"/>
  <c r="AN11857" i="42"/>
  <c r="AN11858" i="42"/>
  <c r="AN11859" i="42"/>
  <c r="AN11860" i="42"/>
  <c r="AN11861" i="42"/>
  <c r="AN11862" i="42"/>
  <c r="AN11863" i="42"/>
  <c r="AN11864" i="42"/>
  <c r="AN11865" i="42"/>
  <c r="AN11866" i="42"/>
  <c r="AN11867" i="42"/>
  <c r="AN11868" i="42"/>
  <c r="AN11869" i="42"/>
  <c r="AN11870" i="42"/>
  <c r="AN11871" i="42"/>
  <c r="AN11872" i="42"/>
  <c r="AN11873" i="42"/>
  <c r="AN11874" i="42"/>
  <c r="AN11875" i="42"/>
  <c r="AN11876" i="42"/>
  <c r="AN11877" i="42"/>
  <c r="AN11878" i="42"/>
  <c r="AN11879" i="42"/>
  <c r="AN11880" i="42"/>
  <c r="AN11881" i="42"/>
  <c r="AN11882" i="42"/>
  <c r="AN11883" i="42"/>
  <c r="AN11884" i="42"/>
  <c r="AN11885" i="42"/>
  <c r="AN11886" i="42"/>
  <c r="AN11887" i="42"/>
  <c r="AN11888" i="42"/>
  <c r="AN11889" i="42"/>
  <c r="AN11890" i="42"/>
  <c r="AN11891" i="42"/>
  <c r="AN11892" i="42"/>
  <c r="AN11893" i="42"/>
  <c r="AN11894" i="42"/>
  <c r="AN11895" i="42"/>
  <c r="AN11896" i="42"/>
  <c r="AN11897" i="42"/>
  <c r="AN11898" i="42"/>
  <c r="AN11899" i="42"/>
  <c r="AN11900" i="42"/>
  <c r="AN11901" i="42"/>
  <c r="AN11902" i="42"/>
  <c r="AN11903" i="42"/>
  <c r="AN11904" i="42"/>
  <c r="AN11905" i="42"/>
  <c r="AN11906" i="42"/>
  <c r="AN11907" i="42"/>
  <c r="AN11908" i="42"/>
  <c r="AN11909" i="42"/>
  <c r="AN11910" i="42"/>
  <c r="AN11911" i="42"/>
  <c r="AN11912" i="42"/>
  <c r="AN11913" i="42"/>
  <c r="AN11914" i="42"/>
  <c r="AN11915" i="42"/>
  <c r="AN11916" i="42"/>
  <c r="AN11917" i="42"/>
  <c r="AN11918" i="42"/>
  <c r="AN11919" i="42"/>
  <c r="AN11920" i="42"/>
  <c r="AN11921" i="42"/>
  <c r="AN11922" i="42"/>
  <c r="AN11923" i="42"/>
  <c r="AN11924" i="42"/>
  <c r="AN11925" i="42"/>
  <c r="AN11926" i="42"/>
  <c r="AN11927" i="42"/>
  <c r="AN11928" i="42"/>
  <c r="AN11929" i="42"/>
  <c r="AN11930" i="42"/>
  <c r="AN11931" i="42"/>
  <c r="AN11932" i="42"/>
  <c r="AN11933" i="42"/>
  <c r="AN11934" i="42"/>
  <c r="AN11935" i="42"/>
  <c r="AN11936" i="42"/>
  <c r="AN11937" i="42"/>
  <c r="AN11938" i="42"/>
  <c r="AN11939" i="42"/>
  <c r="AN11940" i="42"/>
  <c r="AN11941" i="42"/>
  <c r="AN11942" i="42"/>
  <c r="AN11943" i="42"/>
  <c r="AN11944" i="42"/>
  <c r="AN11945" i="42"/>
  <c r="AN11946" i="42"/>
  <c r="AN11947" i="42"/>
  <c r="AN11948" i="42"/>
  <c r="AN11949" i="42"/>
  <c r="AN11950" i="42"/>
  <c r="AN11951" i="42"/>
  <c r="AN11952" i="42"/>
  <c r="AN11953" i="42"/>
  <c r="AN11954" i="42"/>
  <c r="AN11955" i="42"/>
  <c r="AN11956" i="42"/>
  <c r="AN11957" i="42"/>
  <c r="AN11958" i="42"/>
  <c r="AN11959" i="42"/>
  <c r="AN11960" i="42"/>
  <c r="AN11961" i="42"/>
  <c r="AN11962" i="42"/>
  <c r="AN11963" i="42"/>
  <c r="AN11964" i="42"/>
  <c r="AN11965" i="42"/>
  <c r="AN11966" i="42"/>
  <c r="AN11967" i="42"/>
  <c r="AN11968" i="42"/>
  <c r="AN11969" i="42"/>
  <c r="AN11970" i="42"/>
  <c r="AN11971" i="42"/>
  <c r="AN11972" i="42"/>
  <c r="AN11973" i="42"/>
  <c r="AN11974" i="42"/>
  <c r="AN11975" i="42"/>
  <c r="AN11976" i="42"/>
  <c r="AN11977" i="42"/>
  <c r="AN11978" i="42"/>
  <c r="AN11979" i="42"/>
  <c r="AN11980" i="42"/>
  <c r="AN11981" i="42"/>
  <c r="AN11982" i="42"/>
  <c r="AN11983" i="42"/>
  <c r="AN11984" i="42"/>
  <c r="AN11985" i="42"/>
  <c r="AN11986" i="42"/>
  <c r="AN11987" i="42"/>
  <c r="AN11988" i="42"/>
  <c r="AN11989" i="42"/>
  <c r="AN11990" i="42"/>
  <c r="AN11991" i="42"/>
  <c r="AN11992" i="42"/>
  <c r="AN11993" i="42"/>
  <c r="AN11994" i="42"/>
  <c r="AN11995" i="42"/>
  <c r="AN11996" i="42"/>
  <c r="AN11997" i="42"/>
  <c r="AN11998" i="42"/>
  <c r="AN11999" i="42"/>
  <c r="AN12000" i="42"/>
  <c r="AN12001" i="42"/>
  <c r="AN12002" i="42"/>
  <c r="AN12003" i="42"/>
  <c r="AN12004" i="42"/>
  <c r="AN12005" i="42"/>
  <c r="AN12006" i="42"/>
  <c r="AN12007" i="42"/>
  <c r="AN12008" i="42"/>
  <c r="AN12009" i="42"/>
  <c r="AN12010" i="42"/>
  <c r="AN12011" i="42"/>
  <c r="AN12012" i="42"/>
  <c r="AN12013" i="42"/>
  <c r="AN12014" i="42"/>
  <c r="AN12015" i="42"/>
  <c r="AN12016" i="42"/>
  <c r="AN12017" i="42"/>
  <c r="AN12018" i="42"/>
  <c r="AN12019" i="42"/>
  <c r="AN12020" i="42"/>
  <c r="AN12021" i="42"/>
  <c r="AN12022" i="42"/>
  <c r="AN12023" i="42"/>
  <c r="AN12024" i="42"/>
  <c r="AN12025" i="42"/>
  <c r="AN12026" i="42"/>
  <c r="AN12027" i="42"/>
  <c r="AN12028" i="42"/>
  <c r="AN12029" i="42"/>
  <c r="AN12030" i="42"/>
  <c r="AN12031" i="42"/>
  <c r="AN12032" i="42"/>
  <c r="AN12033" i="42"/>
  <c r="AN12034" i="42"/>
  <c r="AN12035" i="42"/>
  <c r="AN12036" i="42"/>
  <c r="AN12037" i="42"/>
  <c r="AN12038" i="42"/>
  <c r="AN12039" i="42"/>
  <c r="AN12040" i="42"/>
  <c r="AN12041" i="42"/>
  <c r="AN12042" i="42"/>
  <c r="AN12043" i="42"/>
  <c r="AN12044" i="42"/>
  <c r="AN12045" i="42"/>
  <c r="AN12046" i="42"/>
  <c r="AN12047" i="42"/>
  <c r="AN12048" i="42"/>
  <c r="AN12049" i="42"/>
  <c r="AN12050" i="42"/>
  <c r="AN12051" i="42"/>
  <c r="AN12052" i="42"/>
  <c r="AN12053" i="42"/>
  <c r="AN12054" i="42"/>
  <c r="AN12055" i="42"/>
  <c r="AN12056" i="42"/>
  <c r="AN12057" i="42"/>
  <c r="AN12058" i="42"/>
  <c r="AN12059" i="42"/>
  <c r="AN12060" i="42"/>
  <c r="AN12061" i="42"/>
  <c r="AN12062" i="42"/>
  <c r="AN12063" i="42"/>
  <c r="AN12064" i="42"/>
  <c r="AN12065" i="42"/>
  <c r="AN12066" i="42"/>
  <c r="AN12067" i="42"/>
  <c r="AN12068" i="42"/>
  <c r="AN12069" i="42"/>
  <c r="AN12070" i="42"/>
  <c r="AN12071" i="42"/>
  <c r="AN12072" i="42"/>
  <c r="AN12073" i="42"/>
  <c r="AN12074" i="42"/>
  <c r="AN12075" i="42"/>
  <c r="AN12076" i="42"/>
  <c r="AN12077" i="42"/>
  <c r="AN12078" i="42"/>
  <c r="AN12079" i="42"/>
  <c r="AN12080" i="42"/>
  <c r="AN12081" i="42"/>
  <c r="AN12082" i="42"/>
  <c r="AN12083" i="42"/>
  <c r="AN12084" i="42"/>
  <c r="AN12085" i="42"/>
  <c r="AN12086" i="42"/>
  <c r="AN12087" i="42"/>
  <c r="AN12088" i="42"/>
  <c r="AN12089" i="42"/>
  <c r="AN12090" i="42"/>
  <c r="AN12091" i="42"/>
  <c r="AN12092" i="42"/>
  <c r="AN12093" i="42"/>
  <c r="AN12094" i="42"/>
  <c r="AN12095" i="42"/>
  <c r="AN12096" i="42"/>
  <c r="AN12097" i="42"/>
  <c r="AN12098" i="42"/>
  <c r="AN12099" i="42"/>
  <c r="AN12100" i="42"/>
  <c r="AN12101" i="42"/>
  <c r="AN12102" i="42"/>
  <c r="AN12103" i="42"/>
  <c r="AN12104" i="42"/>
  <c r="AN12105" i="42"/>
  <c r="AN12106" i="42"/>
  <c r="AN12107" i="42"/>
  <c r="AN12108" i="42"/>
  <c r="AN12109" i="42"/>
  <c r="AN12110" i="42"/>
  <c r="AN12111" i="42"/>
  <c r="AN12112" i="42"/>
  <c r="AN12113" i="42"/>
  <c r="AN12114" i="42"/>
  <c r="AN12115" i="42"/>
  <c r="AN12116" i="42"/>
  <c r="AN12117" i="42"/>
  <c r="AN12118" i="42"/>
  <c r="AN12119" i="42"/>
  <c r="AN12120" i="42"/>
  <c r="AN12121" i="42"/>
  <c r="AN12122" i="42"/>
  <c r="AN12123" i="42"/>
  <c r="AN12124" i="42"/>
  <c r="AN12125" i="42"/>
  <c r="AN12126" i="42"/>
  <c r="AN12127" i="42"/>
  <c r="AN12128" i="42"/>
  <c r="AN12129" i="42"/>
  <c r="AN12130" i="42"/>
  <c r="AN12131" i="42"/>
  <c r="AN12132" i="42"/>
  <c r="AN12133" i="42"/>
  <c r="AN12134" i="42"/>
  <c r="AN12135" i="42"/>
  <c r="AN12136" i="42"/>
  <c r="AN12137" i="42"/>
  <c r="AN12138" i="42"/>
  <c r="AN12139" i="42"/>
  <c r="AN12140" i="42"/>
  <c r="AN12141" i="42"/>
  <c r="AN12142" i="42"/>
  <c r="AN12143" i="42"/>
  <c r="AN12144" i="42"/>
  <c r="AN12145" i="42"/>
  <c r="AN12146" i="42"/>
  <c r="AN12147" i="42"/>
  <c r="AN12148" i="42"/>
  <c r="AN12149" i="42"/>
  <c r="AN12150" i="42"/>
  <c r="AN12151" i="42"/>
  <c r="AN12152" i="42"/>
  <c r="AN12153" i="42"/>
  <c r="AN12154" i="42"/>
  <c r="AN12155" i="42"/>
  <c r="AN12156" i="42"/>
  <c r="AN12157" i="42"/>
  <c r="AN12158" i="42"/>
  <c r="AN12159" i="42"/>
  <c r="AN12160" i="42"/>
  <c r="AN12161" i="42"/>
  <c r="AN12162" i="42"/>
  <c r="AN12163" i="42"/>
  <c r="AN12164" i="42"/>
  <c r="AN12165" i="42"/>
  <c r="AN12166" i="42"/>
  <c r="AN12167" i="42"/>
  <c r="AN12168" i="42"/>
  <c r="AN12169" i="42"/>
  <c r="AN12170" i="42"/>
  <c r="AN12171" i="42"/>
  <c r="AN12172" i="42"/>
  <c r="AN12173" i="42"/>
  <c r="AN12174" i="42"/>
  <c r="AN12175" i="42"/>
  <c r="AN12176" i="42"/>
  <c r="AN12177" i="42"/>
  <c r="AN12178" i="42"/>
  <c r="AN12179" i="42"/>
  <c r="AN12180" i="42"/>
  <c r="AN12181" i="42"/>
  <c r="AN12182" i="42"/>
  <c r="AN12183" i="42"/>
  <c r="AN12184" i="42"/>
  <c r="AN12185" i="42"/>
  <c r="AN12186" i="42"/>
  <c r="AN12187" i="42"/>
  <c r="AN12188" i="42"/>
  <c r="AN12189" i="42"/>
  <c r="AN12190" i="42"/>
  <c r="AN12191" i="42"/>
  <c r="AN12192" i="42"/>
  <c r="AN12193" i="42"/>
  <c r="AN12194" i="42"/>
  <c r="AN12195" i="42"/>
  <c r="AN12196" i="42"/>
  <c r="AN12197" i="42"/>
  <c r="AN12198" i="42"/>
  <c r="AN12199" i="42"/>
  <c r="AN12200" i="42"/>
  <c r="AN12201" i="42"/>
  <c r="AN12202" i="42"/>
  <c r="AN12203" i="42"/>
  <c r="AN12204" i="42"/>
  <c r="AN12205" i="42"/>
  <c r="AN12206" i="42"/>
  <c r="AN12207" i="42"/>
  <c r="AN12208" i="42"/>
  <c r="AN12209" i="42"/>
  <c r="AN12210" i="42"/>
  <c r="AN12211" i="42"/>
  <c r="AN12212" i="42"/>
  <c r="AN12213" i="42"/>
  <c r="AN12214" i="42"/>
  <c r="AN12215" i="42"/>
  <c r="AN12216" i="42"/>
  <c r="AN12217" i="42"/>
  <c r="AN12218" i="42"/>
  <c r="AN12219" i="42"/>
  <c r="AN12220" i="42"/>
  <c r="AN12221" i="42"/>
  <c r="AN12222" i="42"/>
  <c r="AN12223" i="42"/>
  <c r="AN12224" i="42"/>
  <c r="AN12225" i="42"/>
  <c r="AN12226" i="42"/>
  <c r="AN12227" i="42"/>
  <c r="AN12228" i="42"/>
  <c r="AN12229" i="42"/>
  <c r="AN12230" i="42"/>
  <c r="AN12231" i="42"/>
  <c r="AN12232" i="42"/>
  <c r="AN12233" i="42"/>
  <c r="AN12234" i="42"/>
  <c r="AN12235" i="42"/>
  <c r="AN12236" i="42"/>
  <c r="AN12237" i="42"/>
  <c r="AN12238" i="42"/>
  <c r="AN12239" i="42"/>
  <c r="AN12240" i="42"/>
  <c r="AN12241" i="42"/>
  <c r="AN12242" i="42"/>
  <c r="AN12243" i="42"/>
  <c r="AN12244" i="42"/>
  <c r="AN12245" i="42"/>
  <c r="AN12246" i="42"/>
  <c r="AN12247" i="42"/>
  <c r="AN12248" i="42"/>
  <c r="AN12249" i="42"/>
  <c r="AN12250" i="42"/>
  <c r="AN12251" i="42"/>
  <c r="AN12252" i="42"/>
  <c r="AN12253" i="42"/>
  <c r="AN12254" i="42"/>
  <c r="AN12255" i="42"/>
  <c r="AN12256" i="42"/>
  <c r="AN12257" i="42"/>
  <c r="AN12258" i="42"/>
  <c r="AN12259" i="42"/>
  <c r="AN12260" i="42"/>
  <c r="AN12261" i="42"/>
  <c r="AN12262" i="42"/>
  <c r="AN12263" i="42"/>
  <c r="AN12264" i="42"/>
  <c r="AN12265" i="42"/>
  <c r="AN12266" i="42"/>
  <c r="AN12267" i="42"/>
  <c r="AN12268" i="42"/>
  <c r="AN12269" i="42"/>
  <c r="AN12270" i="42"/>
  <c r="AN12271" i="42"/>
  <c r="AN12272" i="42"/>
  <c r="AN12273" i="42"/>
  <c r="AN12274" i="42"/>
  <c r="AN12275" i="42"/>
  <c r="AN12276" i="42"/>
  <c r="AN12277" i="42"/>
  <c r="AN12278" i="42"/>
  <c r="AN12279" i="42"/>
  <c r="AN12280" i="42"/>
  <c r="AN12281" i="42"/>
  <c r="AN12282" i="42"/>
  <c r="AN12283" i="42"/>
  <c r="AN12284" i="42"/>
  <c r="AN12285" i="42"/>
  <c r="AN12286" i="42"/>
  <c r="AN12287" i="42"/>
  <c r="AN12288" i="42"/>
  <c r="AN12289" i="42"/>
  <c r="AN12290" i="42"/>
  <c r="AN12291" i="42"/>
  <c r="AN12292" i="42"/>
  <c r="AN12293" i="42"/>
  <c r="AN12294" i="42"/>
  <c r="AN12295" i="42"/>
  <c r="AN12296" i="42"/>
  <c r="AN12297" i="42"/>
  <c r="AN12298" i="42"/>
  <c r="AN12299" i="42"/>
  <c r="AN12300" i="42"/>
  <c r="AN12301" i="42"/>
  <c r="AN12302" i="42"/>
  <c r="AN12303" i="42"/>
  <c r="AN12304" i="42"/>
  <c r="AN12305" i="42"/>
  <c r="AN12306" i="42"/>
  <c r="AN12307" i="42"/>
  <c r="AN12308" i="42"/>
  <c r="AN12309" i="42"/>
  <c r="AN12310" i="42"/>
  <c r="AN12311" i="42"/>
  <c r="AN12312" i="42"/>
  <c r="AN12313" i="42"/>
  <c r="AN12314" i="42"/>
  <c r="AN12315" i="42"/>
  <c r="AN12316" i="42"/>
  <c r="AN12317" i="42"/>
  <c r="AN12318" i="42"/>
  <c r="AN12319" i="42"/>
  <c r="AN12320" i="42"/>
  <c r="AN12321" i="42"/>
  <c r="AN12322" i="42"/>
  <c r="AN12323" i="42"/>
  <c r="AN12324" i="42"/>
  <c r="AN12325" i="42"/>
  <c r="AN12326" i="42"/>
  <c r="AN12327" i="42"/>
  <c r="AN12328" i="42"/>
  <c r="AN12329" i="42"/>
  <c r="AN12330" i="42"/>
  <c r="AN12331" i="42"/>
  <c r="AN12332" i="42"/>
  <c r="AN12333" i="42"/>
  <c r="AN12334" i="42"/>
  <c r="AN12335" i="42"/>
  <c r="AN12336" i="42"/>
  <c r="AN12337" i="42"/>
  <c r="AN12338" i="42"/>
  <c r="AN12339" i="42"/>
  <c r="AN12340" i="42"/>
  <c r="AN12341" i="42"/>
  <c r="AN12342" i="42"/>
  <c r="AN12343" i="42"/>
  <c r="AN12344" i="42"/>
  <c r="AN12345" i="42"/>
  <c r="AN12346" i="42"/>
  <c r="AN12347" i="42"/>
  <c r="AN12348" i="42"/>
  <c r="AN12349" i="42"/>
  <c r="AN12350" i="42"/>
  <c r="AN12351" i="42"/>
  <c r="AN12352" i="42"/>
  <c r="AN12353" i="42"/>
  <c r="AN12354" i="42"/>
  <c r="AN12355" i="42"/>
  <c r="AN12356" i="42"/>
  <c r="AN12357" i="42"/>
  <c r="AN12358" i="42"/>
  <c r="AN12359" i="42"/>
  <c r="AN12360" i="42"/>
  <c r="AN12361" i="42"/>
  <c r="AN12362" i="42"/>
  <c r="AN12363" i="42"/>
  <c r="AN12364" i="42"/>
  <c r="AN12365" i="42"/>
  <c r="AN12366" i="42"/>
  <c r="AN12367" i="42"/>
  <c r="AN12368" i="42"/>
  <c r="AN12369" i="42"/>
  <c r="AN12370" i="42"/>
  <c r="AN12371" i="42"/>
  <c r="AN12372" i="42"/>
  <c r="AN12373" i="42"/>
  <c r="AN12374" i="42"/>
  <c r="AN12375" i="42"/>
  <c r="AN12376" i="42"/>
  <c r="AN12377" i="42"/>
  <c r="AN12378" i="42"/>
  <c r="AN12379" i="42"/>
  <c r="AN12380" i="42"/>
  <c r="AN12381" i="42"/>
  <c r="AN12382" i="42"/>
  <c r="AN12383" i="42"/>
  <c r="AN12384" i="42"/>
  <c r="AN12385" i="42"/>
  <c r="AN12386" i="42"/>
  <c r="AN12387" i="42"/>
  <c r="AN12388" i="42"/>
  <c r="AN12389" i="42"/>
  <c r="AN12390" i="42"/>
  <c r="AN12391" i="42"/>
  <c r="AN12392" i="42"/>
  <c r="AN12393" i="42"/>
  <c r="AN12394" i="42"/>
  <c r="AN12395" i="42"/>
  <c r="AN12396" i="42"/>
  <c r="AN12397" i="42"/>
  <c r="AN12398" i="42"/>
  <c r="AN12399" i="42"/>
  <c r="AN12400" i="42"/>
  <c r="AN12401" i="42"/>
  <c r="AN12402" i="42"/>
  <c r="AN12403" i="42"/>
  <c r="AN12404" i="42"/>
  <c r="AN12405" i="42"/>
  <c r="AN12406" i="42"/>
  <c r="AN12407" i="42"/>
  <c r="AN12408" i="42"/>
  <c r="AN12409" i="42"/>
  <c r="AN12410" i="42"/>
  <c r="AN12411" i="42"/>
  <c r="AN12412" i="42"/>
  <c r="AN12413" i="42"/>
  <c r="AN12414" i="42"/>
  <c r="AN12415" i="42"/>
  <c r="AN12416" i="42"/>
  <c r="AN12417" i="42"/>
  <c r="AN12418" i="42"/>
  <c r="AN12419" i="42"/>
  <c r="AN12420" i="42"/>
  <c r="AN12421" i="42"/>
  <c r="AN12422" i="42"/>
  <c r="AN12423" i="42"/>
  <c r="AN12424" i="42"/>
  <c r="AN12425" i="42"/>
  <c r="AN12426" i="42"/>
  <c r="AN12427" i="42"/>
  <c r="AN12428" i="42"/>
  <c r="AN12429" i="42"/>
  <c r="AN12430" i="42"/>
  <c r="AN12431" i="42"/>
  <c r="AN12432" i="42"/>
  <c r="AN12433" i="42"/>
  <c r="AN12434" i="42"/>
  <c r="AN12435" i="42"/>
  <c r="AN12436" i="42"/>
  <c r="AN12437" i="42"/>
  <c r="AN12438" i="42"/>
  <c r="AN12439" i="42"/>
  <c r="AN12440" i="42"/>
  <c r="AN12441" i="42"/>
  <c r="AN12442" i="42"/>
  <c r="AN12443" i="42"/>
  <c r="AN12444" i="42"/>
  <c r="AN12445" i="42"/>
  <c r="AN12446" i="42"/>
  <c r="AN12447" i="42"/>
  <c r="AN12448" i="42"/>
  <c r="AN12449" i="42"/>
  <c r="AN12450" i="42"/>
  <c r="AN12451" i="42"/>
  <c r="AN12452" i="42"/>
  <c r="AN12453" i="42"/>
  <c r="AN12454" i="42"/>
  <c r="AN12455" i="42"/>
  <c r="AN12456" i="42"/>
  <c r="AN12457" i="42"/>
  <c r="AN12458" i="42"/>
  <c r="AN12459" i="42"/>
  <c r="AN12460" i="42"/>
  <c r="AN12461" i="42"/>
  <c r="AN12462" i="42"/>
  <c r="AN12463" i="42"/>
  <c r="AN12464" i="42"/>
  <c r="AN12465" i="42"/>
  <c r="AN12466" i="42"/>
  <c r="AN12467" i="42"/>
  <c r="AN12468" i="42"/>
  <c r="AN12469" i="42"/>
  <c r="AN12470" i="42"/>
  <c r="AN12471" i="42"/>
  <c r="AN12472" i="42"/>
  <c r="AN12473" i="42"/>
  <c r="AN12474" i="42"/>
  <c r="AN12475" i="42"/>
  <c r="AN12476" i="42"/>
  <c r="AN12477" i="42"/>
  <c r="AN12478" i="42"/>
  <c r="AN12479" i="42"/>
  <c r="AN12480" i="42"/>
  <c r="AN12481" i="42"/>
  <c r="AN12482" i="42"/>
  <c r="AN12483" i="42"/>
  <c r="AN12484" i="42"/>
  <c r="AN12485" i="42"/>
  <c r="AN12486" i="42"/>
  <c r="AN12487" i="42"/>
  <c r="AN12488" i="42"/>
  <c r="AN12489" i="42"/>
  <c r="AN12490" i="42"/>
  <c r="AN12491" i="42"/>
  <c r="AN12492" i="42"/>
  <c r="AN12493" i="42"/>
  <c r="AN12494" i="42"/>
  <c r="AN12495" i="42"/>
  <c r="AN12496" i="42"/>
  <c r="AN12497" i="42"/>
  <c r="AN12498" i="42"/>
  <c r="AN12499" i="42"/>
  <c r="AN12500" i="42"/>
  <c r="AN12501" i="42"/>
  <c r="AN12502" i="42"/>
  <c r="AN12503" i="42"/>
  <c r="AN12504" i="42"/>
  <c r="AN12505" i="42"/>
  <c r="AN12506" i="42"/>
  <c r="AN12507" i="42"/>
  <c r="AN12508" i="42"/>
  <c r="AN12509" i="42"/>
  <c r="AN12510" i="42"/>
  <c r="AN12511" i="42"/>
  <c r="AN12512" i="42"/>
  <c r="AN12513" i="42"/>
  <c r="AN12514" i="42"/>
  <c r="AN12515" i="42"/>
  <c r="AN12516" i="42"/>
  <c r="AN12517" i="42"/>
  <c r="AN12518" i="42"/>
  <c r="AN12519" i="42"/>
  <c r="AN12520" i="42"/>
  <c r="AN12521" i="42"/>
  <c r="AN12522" i="42"/>
  <c r="AN12523" i="42"/>
  <c r="AN12524" i="42"/>
  <c r="AN12525" i="42"/>
  <c r="AN12526" i="42"/>
  <c r="AN12527" i="42"/>
  <c r="AN12528" i="42"/>
  <c r="AN12529" i="42"/>
  <c r="AN12530" i="42"/>
  <c r="AN12531" i="42"/>
  <c r="AN12532" i="42"/>
  <c r="AN12533" i="42"/>
  <c r="AN12534" i="42"/>
  <c r="AN12535" i="42"/>
  <c r="AN12536" i="42"/>
  <c r="AN12537" i="42"/>
  <c r="AN12538" i="42"/>
  <c r="AN12539" i="42"/>
  <c r="AN12540" i="42"/>
  <c r="AN12541" i="42"/>
  <c r="AN12542" i="42"/>
  <c r="AN12543" i="42"/>
  <c r="AN12544" i="42"/>
  <c r="AN12545" i="42"/>
  <c r="AN12546" i="42"/>
  <c r="AN12547" i="42"/>
  <c r="AN12548" i="42"/>
  <c r="AN12549" i="42"/>
  <c r="AN12550" i="42"/>
  <c r="AN12551" i="42"/>
  <c r="AN12552" i="42"/>
  <c r="AN12553" i="42"/>
  <c r="AN12554" i="42"/>
  <c r="AN12555" i="42"/>
  <c r="AN12556" i="42"/>
  <c r="AN12557" i="42"/>
  <c r="AN12558" i="42"/>
  <c r="AN12559" i="42"/>
  <c r="AN12560" i="42"/>
  <c r="AN12561" i="42"/>
  <c r="AN12562" i="42"/>
  <c r="AN12563" i="42"/>
  <c r="AN12564" i="42"/>
  <c r="AN12565" i="42"/>
  <c r="AN12566" i="42"/>
  <c r="AN12567" i="42"/>
  <c r="AN12568" i="42"/>
  <c r="AN12569" i="42"/>
  <c r="AN12570" i="42"/>
  <c r="AN12571" i="42"/>
  <c r="AN12572" i="42"/>
  <c r="AN12573" i="42"/>
  <c r="AN12574" i="42"/>
  <c r="AN12575" i="42"/>
  <c r="AN12576" i="42"/>
  <c r="AN12577" i="42"/>
  <c r="AN12578" i="42"/>
  <c r="AN12579" i="42"/>
  <c r="AN12580" i="42"/>
  <c r="AN12581" i="42"/>
  <c r="AN12582" i="42"/>
  <c r="AN12583" i="42"/>
  <c r="AN12584" i="42"/>
  <c r="AN12585" i="42"/>
  <c r="AN12586" i="42"/>
  <c r="AN12587" i="42"/>
  <c r="AN12588" i="42"/>
  <c r="AN12589" i="42"/>
  <c r="AN12590" i="42"/>
  <c r="AN12591" i="42"/>
  <c r="AN12592" i="42"/>
  <c r="AN12593" i="42"/>
  <c r="AN12594" i="42"/>
  <c r="AN12595" i="42"/>
  <c r="AN12596" i="42"/>
  <c r="AN12597" i="42"/>
  <c r="AN12598" i="42"/>
  <c r="AN12599" i="42"/>
  <c r="AN12600" i="42"/>
  <c r="AN12601" i="42"/>
  <c r="AN12602" i="42"/>
  <c r="AN12603" i="42"/>
  <c r="AN12604" i="42"/>
  <c r="AN12605" i="42"/>
  <c r="AN12606" i="42"/>
  <c r="AN12607" i="42"/>
  <c r="AN12608" i="42"/>
  <c r="AN12609" i="42"/>
  <c r="AN12610" i="42"/>
  <c r="AN12611" i="42"/>
  <c r="AN12612" i="42"/>
  <c r="AN12613" i="42"/>
  <c r="AN12614" i="42"/>
  <c r="AN12615" i="42"/>
  <c r="AN12616" i="42"/>
  <c r="AN12617" i="42"/>
  <c r="AN12618" i="42"/>
  <c r="AN12619" i="42"/>
  <c r="AN12620" i="42"/>
  <c r="AN12621" i="42"/>
  <c r="AN12622" i="42"/>
  <c r="AN12623" i="42"/>
  <c r="AN12624" i="42"/>
  <c r="AN12625" i="42"/>
  <c r="AN12626" i="42"/>
  <c r="AN12627" i="42"/>
  <c r="AN12628" i="42"/>
  <c r="AN12629" i="42"/>
  <c r="AN12630" i="42"/>
  <c r="AN12631" i="42"/>
  <c r="AN12632" i="42"/>
  <c r="AN12633" i="42"/>
  <c r="AN12634" i="42"/>
  <c r="AN12635" i="42"/>
  <c r="AN12636" i="42"/>
  <c r="AN12637" i="42"/>
  <c r="AN12638" i="42"/>
  <c r="AN12639" i="42"/>
  <c r="AN12640" i="42"/>
  <c r="AN12641" i="42"/>
  <c r="AN12642" i="42"/>
  <c r="AN12643" i="42"/>
  <c r="AN12644" i="42"/>
  <c r="AN12645" i="42"/>
  <c r="AN12646" i="42"/>
  <c r="AN12647" i="42"/>
  <c r="AN12648" i="42"/>
  <c r="AN12649" i="42"/>
  <c r="AN12650" i="42"/>
  <c r="AN12651" i="42"/>
  <c r="AN12652" i="42"/>
  <c r="AN12653" i="42"/>
  <c r="AN12654" i="42"/>
  <c r="AN12655" i="42"/>
  <c r="AN12656" i="42"/>
  <c r="AN12657" i="42"/>
  <c r="AN12658" i="42"/>
  <c r="AN12659" i="42"/>
  <c r="AN12660" i="42"/>
  <c r="AN12661" i="42"/>
  <c r="AN12662" i="42"/>
  <c r="AN12663" i="42"/>
  <c r="AN12664" i="42"/>
  <c r="AN12665" i="42"/>
  <c r="AN12666" i="42"/>
  <c r="AN12667" i="42"/>
  <c r="AN12668" i="42"/>
  <c r="AN12669" i="42"/>
  <c r="AN12670" i="42"/>
  <c r="AN12671" i="42"/>
  <c r="AN12672" i="42"/>
  <c r="AN12673" i="42"/>
  <c r="AN12674" i="42"/>
  <c r="AN12675" i="42"/>
  <c r="AN12676" i="42"/>
  <c r="AN12677" i="42"/>
  <c r="AN12678" i="42"/>
  <c r="AN12679" i="42"/>
  <c r="AN12680" i="42"/>
  <c r="AN12681" i="42"/>
  <c r="AN12682" i="42"/>
  <c r="AN12683" i="42"/>
  <c r="AN12684" i="42"/>
  <c r="AN12685" i="42"/>
  <c r="AN12686" i="42"/>
  <c r="AN12687" i="42"/>
  <c r="AN12688" i="42"/>
  <c r="AN12689" i="42"/>
  <c r="AN12690" i="42"/>
  <c r="AN12691" i="42"/>
  <c r="AN12692" i="42"/>
  <c r="AN12693" i="42"/>
  <c r="AN12694" i="42"/>
  <c r="AN12695" i="42"/>
  <c r="AN12696" i="42"/>
  <c r="AN12697" i="42"/>
  <c r="AN12698" i="42"/>
  <c r="AN12699" i="42"/>
  <c r="AN12700" i="42"/>
  <c r="AN12701" i="42"/>
  <c r="AN12702" i="42"/>
  <c r="AN12703" i="42"/>
  <c r="AN12704" i="42"/>
  <c r="AN12705" i="42"/>
  <c r="AN12706" i="42"/>
  <c r="AN12707" i="42"/>
  <c r="AN12708" i="42"/>
  <c r="AN12709" i="42"/>
  <c r="AN12710" i="42"/>
  <c r="AN12711" i="42"/>
  <c r="AN12712" i="42"/>
  <c r="AN12713" i="42"/>
  <c r="AN12714" i="42"/>
  <c r="AN12715" i="42"/>
  <c r="AN12716" i="42"/>
  <c r="AN12717" i="42"/>
  <c r="AN12718" i="42"/>
  <c r="AN12719" i="42"/>
  <c r="AN12720" i="42"/>
  <c r="AN12721" i="42"/>
  <c r="AN12722" i="42"/>
  <c r="AN12723" i="42"/>
  <c r="AN12724" i="42"/>
  <c r="AN12725" i="42"/>
  <c r="AN12726" i="42"/>
  <c r="AN12727" i="42"/>
  <c r="AN12728" i="42"/>
  <c r="AN12729" i="42"/>
  <c r="AN12730" i="42"/>
  <c r="AN12731" i="42"/>
  <c r="AN12732" i="42"/>
  <c r="AN12733" i="42"/>
  <c r="AN12734" i="42"/>
  <c r="AN12735" i="42"/>
  <c r="AN12736" i="42"/>
  <c r="AN12737" i="42"/>
  <c r="AN12738" i="42"/>
  <c r="AN12739" i="42"/>
  <c r="AN12740" i="42"/>
  <c r="AN12741" i="42"/>
  <c r="AN12742" i="42"/>
  <c r="AN12743" i="42"/>
  <c r="AN12744" i="42"/>
  <c r="AN12745" i="42"/>
  <c r="AN12746" i="42"/>
  <c r="AN12747" i="42"/>
  <c r="AN12748" i="42"/>
  <c r="AN12749" i="42"/>
  <c r="AN12750" i="42"/>
  <c r="AN12751" i="42"/>
  <c r="AN12752" i="42"/>
  <c r="AN12753" i="42"/>
  <c r="AN12754" i="42"/>
  <c r="AN12755" i="42"/>
  <c r="AN12756" i="42"/>
  <c r="AN12757" i="42"/>
  <c r="AN12758" i="42"/>
  <c r="AN12759" i="42"/>
  <c r="AN12760" i="42"/>
  <c r="AN12761" i="42"/>
  <c r="AN12762" i="42"/>
  <c r="AN12763" i="42"/>
  <c r="AN12764" i="42"/>
  <c r="AN12765" i="42"/>
  <c r="AN12766" i="42"/>
  <c r="AN12767" i="42"/>
  <c r="AN12768" i="42"/>
  <c r="AN12769" i="42"/>
  <c r="AN12770" i="42"/>
  <c r="AN12771" i="42"/>
  <c r="AN12772" i="42"/>
  <c r="AN12773" i="42"/>
  <c r="AN12774" i="42"/>
  <c r="AN12775" i="42"/>
  <c r="AN12776" i="42"/>
  <c r="AN12777" i="42"/>
  <c r="AN12778" i="42"/>
  <c r="AN12779" i="42"/>
  <c r="AN12780" i="42"/>
  <c r="AN12781" i="42"/>
  <c r="AN12782" i="42"/>
  <c r="AN12783" i="42"/>
  <c r="AN12784" i="42"/>
  <c r="AN12785" i="42"/>
  <c r="AN12786" i="42"/>
  <c r="AN12787" i="42"/>
  <c r="AN12788" i="42"/>
  <c r="AN12789" i="42"/>
  <c r="AN12790" i="42"/>
  <c r="AN12791" i="42"/>
  <c r="AN12792" i="42"/>
  <c r="AN12793" i="42"/>
  <c r="AN12794" i="42"/>
  <c r="AN12795" i="42"/>
  <c r="AN12796" i="42"/>
  <c r="AN12797" i="42"/>
  <c r="AN12798" i="42"/>
  <c r="AN12799" i="42"/>
  <c r="AN12800" i="42"/>
  <c r="AN12801" i="42"/>
  <c r="AN12802" i="42"/>
  <c r="AN12803" i="42"/>
  <c r="AN12804" i="42"/>
  <c r="AN12805" i="42"/>
  <c r="AN12806" i="42"/>
  <c r="AN12807" i="42"/>
  <c r="AN12808" i="42"/>
  <c r="AN12809" i="42"/>
  <c r="AN12810" i="42"/>
  <c r="AN12811" i="42"/>
  <c r="AN12812" i="42"/>
  <c r="AN12813" i="42"/>
  <c r="AN12814" i="42"/>
  <c r="AN12815" i="42"/>
  <c r="AN12816" i="42"/>
  <c r="AN12817" i="42"/>
  <c r="AN12818" i="42"/>
  <c r="AN12819" i="42"/>
  <c r="AN12820" i="42"/>
  <c r="AN12821" i="42"/>
  <c r="AN12822" i="42"/>
  <c r="AN12823" i="42"/>
  <c r="AN12824" i="42"/>
  <c r="AN12825" i="42"/>
  <c r="AN12826" i="42"/>
  <c r="AN12827" i="42"/>
  <c r="AN12828" i="42"/>
  <c r="AN12829" i="42"/>
  <c r="AN12830" i="42"/>
  <c r="AN12831" i="42"/>
  <c r="AN12832" i="42"/>
  <c r="AN12833" i="42"/>
  <c r="AN12834" i="42"/>
  <c r="AN12835" i="42"/>
  <c r="AN12836" i="42"/>
  <c r="AN12837" i="42"/>
  <c r="AN12838" i="42"/>
  <c r="AN12839" i="42"/>
  <c r="AN12840" i="42"/>
  <c r="AN12841" i="42"/>
  <c r="AN12842" i="42"/>
  <c r="AN12843" i="42"/>
  <c r="AN12844" i="42"/>
  <c r="AN12845" i="42"/>
  <c r="AN12846" i="42"/>
  <c r="AN12847" i="42"/>
  <c r="AN12848" i="42"/>
  <c r="AN12849" i="42"/>
  <c r="AN12850" i="42"/>
  <c r="AN12851" i="42"/>
  <c r="AN12852" i="42"/>
  <c r="AN12853" i="42"/>
  <c r="AN12854" i="42"/>
  <c r="AN12855" i="42"/>
  <c r="AN12856" i="42"/>
  <c r="AN12857" i="42"/>
  <c r="AN12858" i="42"/>
  <c r="AN12859" i="42"/>
  <c r="AN12860" i="42"/>
  <c r="AN12861" i="42"/>
  <c r="AN12862" i="42"/>
  <c r="AN12863" i="42"/>
  <c r="AN12864" i="42"/>
  <c r="AN12865" i="42"/>
  <c r="AN12866" i="42"/>
  <c r="AN12867" i="42"/>
  <c r="AN12868" i="42"/>
  <c r="AN12869" i="42"/>
  <c r="AN12870" i="42"/>
  <c r="AN12871" i="42"/>
  <c r="AN12872" i="42"/>
  <c r="AN12873" i="42"/>
  <c r="AN12874" i="42"/>
  <c r="AN12875" i="42"/>
  <c r="AN12876" i="42"/>
  <c r="AN12877" i="42"/>
  <c r="AN12878" i="42"/>
  <c r="AN12879" i="42"/>
  <c r="AN12880" i="42"/>
  <c r="AN12881" i="42"/>
  <c r="AN12882" i="42"/>
  <c r="AN12883" i="42"/>
  <c r="AN12884" i="42"/>
  <c r="AN12885" i="42"/>
  <c r="AN12886" i="42"/>
  <c r="AN12887" i="42"/>
  <c r="AN12888" i="42"/>
  <c r="AN12889" i="42"/>
  <c r="AN12890" i="42"/>
  <c r="AN12891" i="42"/>
  <c r="AN12892" i="42"/>
  <c r="AN12893" i="42"/>
  <c r="AN12894" i="42"/>
  <c r="AN12895" i="42"/>
  <c r="AN12896" i="42"/>
  <c r="AN12897" i="42"/>
  <c r="AN12898" i="42"/>
  <c r="AN12899" i="42"/>
  <c r="AN12900" i="42"/>
  <c r="AN12901" i="42"/>
  <c r="AN12902" i="42"/>
  <c r="AN12903" i="42"/>
  <c r="AN12904" i="42"/>
  <c r="AN12905" i="42"/>
  <c r="AN12906" i="42"/>
  <c r="AN12907" i="42"/>
  <c r="AN12908" i="42"/>
  <c r="AN12909" i="42"/>
  <c r="AN12910" i="42"/>
  <c r="AN12911" i="42"/>
  <c r="AN12912" i="42"/>
  <c r="AN12913" i="42"/>
  <c r="AN12914" i="42"/>
  <c r="AN12915" i="42"/>
  <c r="AN12916" i="42"/>
  <c r="AN12917" i="42"/>
  <c r="AN12918" i="42"/>
  <c r="AN12919" i="42"/>
  <c r="AN12920" i="42"/>
  <c r="AN12921" i="42"/>
  <c r="AN12922" i="42"/>
  <c r="AN12923" i="42"/>
  <c r="AN12924" i="42"/>
  <c r="AN12925" i="42"/>
  <c r="AN12926" i="42"/>
  <c r="AN12927" i="42"/>
  <c r="AN12928" i="42"/>
  <c r="AN12929" i="42"/>
  <c r="AN12930" i="42"/>
  <c r="AN12931" i="42"/>
  <c r="AN12932" i="42"/>
  <c r="AN12933" i="42"/>
  <c r="AN12934" i="42"/>
  <c r="AN12935" i="42"/>
  <c r="AN12936" i="42"/>
  <c r="AN12937" i="42"/>
  <c r="AN12938" i="42"/>
  <c r="AN12939" i="42"/>
  <c r="AN12940" i="42"/>
  <c r="AN12941" i="42"/>
  <c r="AN12942" i="42"/>
  <c r="AN12943" i="42"/>
  <c r="AN12944" i="42"/>
  <c r="AN12945" i="42"/>
  <c r="AN12946" i="42"/>
  <c r="AN12947" i="42"/>
  <c r="AN12948" i="42"/>
  <c r="AN12949" i="42"/>
  <c r="AN12950" i="42"/>
  <c r="AN12951" i="42"/>
  <c r="AN12952" i="42"/>
  <c r="AN12953" i="42"/>
  <c r="AN12954" i="42"/>
  <c r="AN12955" i="42"/>
  <c r="AN12956" i="42"/>
  <c r="AN12957" i="42"/>
  <c r="AN12958" i="42"/>
  <c r="AN12959" i="42"/>
  <c r="AN12960" i="42"/>
  <c r="AN12961" i="42"/>
  <c r="AN12962" i="42"/>
  <c r="AN12963" i="42"/>
  <c r="AN12964" i="42"/>
  <c r="AN12965" i="42"/>
  <c r="AN12966" i="42"/>
  <c r="AN12967" i="42"/>
  <c r="AN12968" i="42"/>
  <c r="AN12969" i="42"/>
  <c r="AN12970" i="42"/>
  <c r="AN12971" i="42"/>
  <c r="AN12972" i="42"/>
  <c r="AN12973" i="42"/>
  <c r="AN12974" i="42"/>
  <c r="AN12975" i="42"/>
  <c r="AN12976" i="42"/>
  <c r="AN12977" i="42"/>
  <c r="AN12978" i="42"/>
  <c r="AN12979" i="42"/>
  <c r="AN12980" i="42"/>
  <c r="AN12981" i="42"/>
  <c r="AN12982" i="42"/>
  <c r="AN12983" i="42"/>
  <c r="AN12984" i="42"/>
  <c r="AN12985" i="42"/>
  <c r="AN12986" i="42"/>
  <c r="AN12987" i="42"/>
  <c r="AN12988" i="42"/>
  <c r="AN12989" i="42"/>
  <c r="AN12990" i="42"/>
  <c r="AN12991" i="42"/>
  <c r="AN12992" i="42"/>
  <c r="AN12993" i="42"/>
  <c r="AN12994" i="42"/>
  <c r="AN12995" i="42"/>
  <c r="AN12996" i="42"/>
  <c r="AN12997" i="42"/>
  <c r="AN12998" i="42"/>
  <c r="AN12999" i="42"/>
  <c r="AN13000" i="42"/>
  <c r="AN13001" i="42"/>
  <c r="AN13002" i="42"/>
  <c r="AN13003" i="42"/>
  <c r="AN13004" i="42"/>
  <c r="AN13005" i="42"/>
  <c r="AN13006" i="42"/>
  <c r="AN13007" i="42"/>
  <c r="AN13008" i="42"/>
  <c r="AN13009" i="42"/>
  <c r="AN13010" i="42"/>
  <c r="AN13011" i="42"/>
  <c r="AN13012" i="42"/>
  <c r="AN13013" i="42"/>
  <c r="AN13014" i="42"/>
  <c r="AN13015" i="42"/>
  <c r="AN13016" i="42"/>
  <c r="AN13017" i="42"/>
  <c r="AN13018" i="42"/>
  <c r="AN13019" i="42"/>
  <c r="AN13020" i="42"/>
  <c r="AN13021" i="42"/>
  <c r="AN13022" i="42"/>
  <c r="AN13023" i="42"/>
  <c r="AN13024" i="42"/>
  <c r="AN13025" i="42"/>
  <c r="AN13026" i="42"/>
  <c r="AN13027" i="42"/>
  <c r="AN13028" i="42"/>
  <c r="AN13029" i="42"/>
  <c r="AN13030" i="42"/>
  <c r="AN13031" i="42"/>
  <c r="AN13032" i="42"/>
  <c r="AN13033" i="42"/>
  <c r="AN13034" i="42"/>
  <c r="AN13035" i="42"/>
  <c r="AN13036" i="42"/>
  <c r="AN13037" i="42"/>
  <c r="AN13038" i="42"/>
  <c r="AN13039" i="42"/>
  <c r="AN13040" i="42"/>
  <c r="AN13041" i="42"/>
  <c r="AN13042" i="42"/>
  <c r="AN13043" i="42"/>
  <c r="AN13044" i="42"/>
  <c r="AN13045" i="42"/>
  <c r="AN13046" i="42"/>
  <c r="AN13047" i="42"/>
  <c r="AN13048" i="42"/>
  <c r="AN13049" i="42"/>
  <c r="AN13050" i="42"/>
  <c r="AN13051" i="42"/>
  <c r="AN13052" i="42"/>
  <c r="AN13053" i="42"/>
  <c r="AN13054" i="42"/>
  <c r="AN13055" i="42"/>
  <c r="AN13056" i="42"/>
  <c r="AN13057" i="42"/>
  <c r="AN13058" i="42"/>
  <c r="AN13059" i="42"/>
  <c r="AN13060" i="42"/>
  <c r="AN13061" i="42"/>
  <c r="AN13062" i="42"/>
  <c r="AN13063" i="42"/>
  <c r="AN13064" i="42"/>
  <c r="AN13065" i="42"/>
  <c r="AN13066" i="42"/>
  <c r="AN13067" i="42"/>
  <c r="AN13068" i="42"/>
  <c r="AN13069" i="42"/>
  <c r="AN13070" i="42"/>
  <c r="AN13071" i="42"/>
  <c r="AN13072" i="42"/>
  <c r="AN13073" i="42"/>
  <c r="AN13074" i="42"/>
  <c r="AN13075" i="42"/>
  <c r="AN13076" i="42"/>
  <c r="AN13077" i="42"/>
  <c r="AN13078" i="42"/>
  <c r="AN13079" i="42"/>
  <c r="AN13080" i="42"/>
  <c r="AN13081" i="42"/>
  <c r="AN13082" i="42"/>
  <c r="AN13083" i="42"/>
  <c r="AN13084" i="42"/>
  <c r="AN13085" i="42"/>
  <c r="AN13086" i="42"/>
  <c r="AN13087" i="42"/>
  <c r="AN13088" i="42"/>
  <c r="AN13089" i="42"/>
  <c r="AN13090" i="42"/>
  <c r="AN13091" i="42"/>
  <c r="AN13092" i="42"/>
  <c r="AN13093" i="42"/>
  <c r="AN13094" i="42"/>
  <c r="AN13095" i="42"/>
  <c r="AN13096" i="42"/>
  <c r="AN13097" i="42"/>
  <c r="AN13098" i="42"/>
  <c r="AN13099" i="42"/>
  <c r="AN13100" i="42"/>
  <c r="AN13101" i="42"/>
  <c r="AN13102" i="42"/>
  <c r="AN13103" i="42"/>
  <c r="AN13104" i="42"/>
  <c r="AN13105" i="42"/>
  <c r="AN13106" i="42"/>
  <c r="AN13107" i="42"/>
  <c r="AN13108" i="42"/>
  <c r="AN13109" i="42"/>
  <c r="AN13110" i="42"/>
  <c r="AN13111" i="42"/>
  <c r="AN13112" i="42"/>
  <c r="AN13113" i="42"/>
  <c r="AN13114" i="42"/>
  <c r="AN13115" i="42"/>
  <c r="AN13116" i="42"/>
  <c r="AN13117" i="42"/>
  <c r="AN13118" i="42"/>
  <c r="AN13119" i="42"/>
  <c r="AN13120" i="42"/>
  <c r="AN13121" i="42"/>
  <c r="AN13122" i="42"/>
  <c r="AN13123" i="42"/>
  <c r="AN13124" i="42"/>
  <c r="AN13125" i="42"/>
  <c r="AN13126" i="42"/>
  <c r="AN13127" i="42"/>
  <c r="AN13128" i="42"/>
  <c r="AN13129" i="42"/>
  <c r="AN13130" i="42"/>
  <c r="AN13131" i="42"/>
  <c r="AN13132" i="42"/>
  <c r="AN13133" i="42"/>
  <c r="AN13134" i="42"/>
  <c r="AN13135" i="42"/>
  <c r="AN13136" i="42"/>
  <c r="AN13137" i="42"/>
  <c r="AN13138" i="42"/>
  <c r="AN13139" i="42"/>
  <c r="AN13140" i="42"/>
  <c r="AN13141" i="42"/>
  <c r="AN13142" i="42"/>
  <c r="AN13143" i="42"/>
  <c r="AN13144" i="42"/>
  <c r="AN13145" i="42"/>
  <c r="AN13146" i="42"/>
  <c r="AN13147" i="42"/>
  <c r="AN13148" i="42"/>
  <c r="AN13149" i="42"/>
  <c r="AN13150" i="42"/>
  <c r="AN13151" i="42"/>
  <c r="AN13152" i="42"/>
  <c r="AN13153" i="42"/>
  <c r="AN13154" i="42"/>
  <c r="AN13155" i="42"/>
  <c r="AN13156" i="42"/>
  <c r="AN13157" i="42"/>
  <c r="AN13158" i="42"/>
  <c r="AN13159" i="42"/>
  <c r="AN13160" i="42"/>
  <c r="AN13161" i="42"/>
  <c r="AN13162" i="42"/>
  <c r="AN13163" i="42"/>
  <c r="AN13164" i="42"/>
  <c r="AN13165" i="42"/>
  <c r="AN13166" i="42"/>
  <c r="AN13167" i="42"/>
  <c r="AN13168" i="42"/>
  <c r="AN13169" i="42"/>
  <c r="AN13170" i="42"/>
  <c r="AN13171" i="42"/>
  <c r="AN13172" i="42"/>
  <c r="AN13173" i="42"/>
  <c r="AN13174" i="42"/>
  <c r="AN13175" i="42"/>
  <c r="AN13176" i="42"/>
  <c r="AN13177" i="42"/>
  <c r="AN13178" i="42"/>
  <c r="AN13179" i="42"/>
  <c r="AN13180" i="42"/>
  <c r="AN13181" i="42"/>
  <c r="AN13182" i="42"/>
  <c r="AN13183" i="42"/>
  <c r="AN13184" i="42"/>
  <c r="AN13185" i="42"/>
  <c r="AN13186" i="42"/>
  <c r="AN13187" i="42"/>
  <c r="AN13188" i="42"/>
  <c r="AN13189" i="42"/>
  <c r="AN13190" i="42"/>
  <c r="AN13191" i="42"/>
  <c r="AN13192" i="42"/>
  <c r="AN13193" i="42"/>
  <c r="AN13194" i="42"/>
  <c r="AN13195" i="42"/>
  <c r="AN13196" i="42"/>
  <c r="AN13197" i="42"/>
  <c r="AN13198" i="42"/>
  <c r="AN13199" i="42"/>
  <c r="AN13200" i="42"/>
  <c r="AN13201" i="42"/>
  <c r="AN13202" i="42"/>
  <c r="AN13203" i="42"/>
  <c r="AN13204" i="42"/>
  <c r="AN13205" i="42"/>
  <c r="AN13206" i="42"/>
  <c r="AN13207" i="42"/>
  <c r="AN13208" i="42"/>
  <c r="AN13209" i="42"/>
  <c r="AN13210" i="42"/>
  <c r="AN13211" i="42"/>
  <c r="AN13212" i="42"/>
  <c r="AN13213" i="42"/>
  <c r="AN13214" i="42"/>
  <c r="AN13215" i="42"/>
  <c r="AN13216" i="42"/>
  <c r="AN13217" i="42"/>
  <c r="AN13218" i="42"/>
  <c r="AN13219" i="42"/>
  <c r="AN13220" i="42"/>
  <c r="AN13221" i="42"/>
  <c r="AN13222" i="42"/>
  <c r="AN13223" i="42"/>
  <c r="AN13224" i="42"/>
  <c r="AN13225" i="42"/>
  <c r="AN13226" i="42"/>
  <c r="AN13227" i="42"/>
  <c r="AN13228" i="42"/>
  <c r="AN13229" i="42"/>
  <c r="AN13230" i="42"/>
  <c r="AN13231" i="42"/>
  <c r="AN13232" i="42"/>
  <c r="AN13233" i="42"/>
  <c r="AN13234" i="42"/>
  <c r="AN13235" i="42"/>
  <c r="AN13236" i="42"/>
  <c r="AN13237" i="42"/>
  <c r="AN13238" i="42"/>
  <c r="AN13239" i="42"/>
  <c r="AN13240" i="42"/>
  <c r="AN13241" i="42"/>
  <c r="AN13242" i="42"/>
  <c r="AN13243" i="42"/>
  <c r="AN13244" i="42"/>
  <c r="AN13245" i="42"/>
  <c r="AN13246" i="42"/>
  <c r="AN13247" i="42"/>
  <c r="AN13248" i="42"/>
  <c r="AN13249" i="42"/>
  <c r="AN13250" i="42"/>
  <c r="AN13251" i="42"/>
  <c r="AN13252" i="42"/>
  <c r="AN13253" i="42"/>
  <c r="AN13254" i="42"/>
  <c r="AN13255" i="42"/>
  <c r="AN13256" i="42"/>
  <c r="AN13257" i="42"/>
  <c r="AN13258" i="42"/>
  <c r="AN13259" i="42"/>
  <c r="AN13260" i="42"/>
  <c r="AN13261" i="42"/>
  <c r="AN13262" i="42"/>
  <c r="AN13263" i="42"/>
  <c r="AN13264" i="42"/>
  <c r="AN13265" i="42"/>
  <c r="AN13266" i="42"/>
  <c r="AN13267" i="42"/>
  <c r="AN13268" i="42"/>
  <c r="AN13269" i="42"/>
  <c r="AN13270" i="42"/>
  <c r="AN13271" i="42"/>
  <c r="AN13272" i="42"/>
  <c r="AN13273" i="42"/>
  <c r="AN13274" i="42"/>
  <c r="AN13275" i="42"/>
  <c r="AN13276" i="42"/>
  <c r="AN13277" i="42"/>
  <c r="AN13278" i="42"/>
  <c r="AN13279" i="42"/>
  <c r="AN13280" i="42"/>
  <c r="AN13281" i="42"/>
  <c r="AN13282" i="42"/>
  <c r="AN13283" i="42"/>
  <c r="AN13284" i="42"/>
  <c r="AN13285" i="42"/>
  <c r="AN13286" i="42"/>
  <c r="AN13287" i="42"/>
  <c r="AN13288" i="42"/>
  <c r="AN13289" i="42"/>
  <c r="AN13290" i="42"/>
  <c r="AN13291" i="42"/>
  <c r="AN13292" i="42"/>
  <c r="AN13293" i="42"/>
  <c r="AN13294" i="42"/>
  <c r="AN13295" i="42"/>
  <c r="AN13296" i="42"/>
  <c r="AN13297" i="42"/>
  <c r="AN13298" i="42"/>
  <c r="AN13299" i="42"/>
  <c r="AN13300" i="42"/>
  <c r="AN13301" i="42"/>
  <c r="AN13302" i="42"/>
  <c r="AN13303" i="42"/>
  <c r="AN13304" i="42"/>
  <c r="AN13305" i="42"/>
  <c r="AN13306" i="42"/>
  <c r="AN13307" i="42"/>
  <c r="AN13308" i="42"/>
  <c r="AN13309" i="42"/>
  <c r="AN13310" i="42"/>
  <c r="AN13311" i="42"/>
  <c r="AN13312" i="42"/>
  <c r="AN13313" i="42"/>
  <c r="AN13314" i="42"/>
  <c r="AN13315" i="42"/>
  <c r="AN13316" i="42"/>
  <c r="AN13317" i="42"/>
  <c r="AN13318" i="42"/>
  <c r="AN13319" i="42"/>
  <c r="AN13320" i="42"/>
  <c r="AN13321" i="42"/>
  <c r="AN13322" i="42"/>
  <c r="AN13323" i="42"/>
  <c r="AN13324" i="42"/>
  <c r="AN13325" i="42"/>
  <c r="AN13326" i="42"/>
  <c r="AN13327" i="42"/>
  <c r="AN13328" i="42"/>
  <c r="AN13329" i="42"/>
  <c r="AN13330" i="42"/>
  <c r="AN13331" i="42"/>
  <c r="AN13332" i="42"/>
  <c r="AN13333" i="42"/>
  <c r="AN13334" i="42"/>
  <c r="AN13335" i="42"/>
  <c r="AN13336" i="42"/>
  <c r="AN13337" i="42"/>
  <c r="AN13338" i="42"/>
  <c r="AN13339" i="42"/>
  <c r="AN13340" i="42"/>
  <c r="AN13341" i="42"/>
  <c r="AN13342" i="42"/>
  <c r="AN13343" i="42"/>
  <c r="AN13344" i="42"/>
  <c r="AN13345" i="42"/>
  <c r="AN13346" i="42"/>
  <c r="AN13347" i="42"/>
  <c r="AN13348" i="42"/>
  <c r="AN13349" i="42"/>
  <c r="AN13350" i="42"/>
  <c r="AN13351" i="42"/>
  <c r="AN13352" i="42"/>
  <c r="AN13353" i="42"/>
  <c r="AN13354" i="42"/>
  <c r="AN13355" i="42"/>
  <c r="AN13356" i="42"/>
  <c r="AN13357" i="42"/>
  <c r="AN13358" i="42"/>
  <c r="AN13359" i="42"/>
  <c r="AN13360" i="42"/>
  <c r="AN13361" i="42"/>
  <c r="AN13362" i="42"/>
  <c r="AN13363" i="42"/>
  <c r="AN13364" i="42"/>
  <c r="AN13365" i="42"/>
  <c r="AN13366" i="42"/>
  <c r="AN13367" i="42"/>
  <c r="AN13368" i="42"/>
  <c r="AN13369" i="42"/>
  <c r="AN13370" i="42"/>
  <c r="AN13371" i="42"/>
  <c r="AN13372" i="42"/>
  <c r="AN13373" i="42"/>
  <c r="AN13374" i="42"/>
  <c r="AN13375" i="42"/>
  <c r="AN13376" i="42"/>
  <c r="AN13377" i="42"/>
  <c r="AN13378" i="42"/>
  <c r="AN13379" i="42"/>
  <c r="AN13380" i="42"/>
  <c r="AN13381" i="42"/>
  <c r="AN13382" i="42"/>
  <c r="AN13383" i="42"/>
  <c r="AN13384" i="42"/>
  <c r="AN13385" i="42"/>
  <c r="AN13386" i="42"/>
  <c r="AN13387" i="42"/>
  <c r="AN13388" i="42"/>
  <c r="AN13389" i="42"/>
  <c r="AN13390" i="42"/>
  <c r="AN13391" i="42"/>
  <c r="AN13392" i="42"/>
  <c r="AN13393" i="42"/>
  <c r="AN13394" i="42"/>
  <c r="AN13395" i="42"/>
  <c r="AN13396" i="42"/>
  <c r="AN13397" i="42"/>
  <c r="AN13398" i="42"/>
  <c r="AN13399" i="42"/>
  <c r="AN13400" i="42"/>
  <c r="AN13401" i="42"/>
  <c r="AN13402" i="42"/>
  <c r="AN13403" i="42"/>
  <c r="AN13404" i="42"/>
  <c r="AN13405" i="42"/>
  <c r="AN13406" i="42"/>
  <c r="AN13407" i="42"/>
  <c r="AN13408" i="42"/>
  <c r="AN13409" i="42"/>
  <c r="AN13410" i="42"/>
  <c r="AN13411" i="42"/>
  <c r="AN13412" i="42"/>
  <c r="AN13413" i="42"/>
  <c r="AN13414" i="42"/>
  <c r="AN13415" i="42"/>
  <c r="AN13416" i="42"/>
  <c r="AN13417" i="42"/>
  <c r="AN13418" i="42"/>
  <c r="AN13419" i="42"/>
  <c r="AN13420" i="42"/>
  <c r="AN13421" i="42"/>
  <c r="AN13422" i="42"/>
  <c r="AN13423" i="42"/>
  <c r="AN13424" i="42"/>
  <c r="AN13425" i="42"/>
  <c r="AN13426" i="42"/>
  <c r="AN13427" i="42"/>
  <c r="AN13428" i="42"/>
  <c r="AN13429" i="42"/>
  <c r="AN13430" i="42"/>
  <c r="AN13431" i="42"/>
  <c r="AN13432" i="42"/>
  <c r="AN13433" i="42"/>
  <c r="AN13434" i="42"/>
  <c r="AN13435" i="42"/>
  <c r="AN13436" i="42"/>
  <c r="AN13437" i="42"/>
  <c r="AN13438" i="42"/>
  <c r="AN13439" i="42"/>
  <c r="AN13440" i="42"/>
  <c r="AN13441" i="42"/>
  <c r="AN13442" i="42"/>
  <c r="AN13443" i="42"/>
  <c r="AN13444" i="42"/>
  <c r="AN13445" i="42"/>
  <c r="AN13446" i="42"/>
  <c r="AN13447" i="42"/>
  <c r="AN13448" i="42"/>
  <c r="AN13449" i="42"/>
  <c r="AN13450" i="42"/>
  <c r="AN13451" i="42"/>
  <c r="AN13452" i="42"/>
  <c r="AN13453" i="42"/>
  <c r="AN13454" i="42"/>
  <c r="AN13455" i="42"/>
  <c r="AN13456" i="42"/>
  <c r="AN13457" i="42"/>
  <c r="AN13458" i="42"/>
  <c r="AN13459" i="42"/>
  <c r="AN13460" i="42"/>
  <c r="AN13461" i="42"/>
  <c r="AN13462" i="42"/>
  <c r="AN13463" i="42"/>
  <c r="AN13464" i="42"/>
  <c r="AN13465" i="42"/>
  <c r="AN13466" i="42"/>
  <c r="AN13467" i="42"/>
  <c r="AN13468" i="42"/>
  <c r="AN13469" i="42"/>
  <c r="AN13470" i="42"/>
  <c r="AN13471" i="42"/>
  <c r="AN13472" i="42"/>
  <c r="AN13473" i="42"/>
  <c r="AN13474" i="42"/>
  <c r="AN13475" i="42"/>
  <c r="AN13476" i="42"/>
  <c r="AN13477" i="42"/>
  <c r="AN13478" i="42"/>
  <c r="AN13479" i="42"/>
  <c r="AN13480" i="42"/>
  <c r="AN13481" i="42"/>
  <c r="AN13482" i="42"/>
  <c r="AN13483" i="42"/>
  <c r="AN13484" i="42"/>
  <c r="AN13485" i="42"/>
  <c r="AN13486" i="42"/>
  <c r="AN13487" i="42"/>
  <c r="AN13488" i="42"/>
  <c r="AN13489" i="42"/>
  <c r="AN13490" i="42"/>
  <c r="AN13491" i="42"/>
  <c r="AN13492" i="42"/>
  <c r="AN13493" i="42"/>
  <c r="AN13494" i="42"/>
  <c r="AN13495" i="42"/>
  <c r="AN13496" i="42"/>
  <c r="AN13497" i="42"/>
  <c r="AN13498" i="42"/>
  <c r="AN13499" i="42"/>
  <c r="AN13500" i="42"/>
  <c r="AN13501" i="42"/>
  <c r="AN13502" i="42"/>
  <c r="AN13503" i="42"/>
  <c r="AN13504" i="42"/>
  <c r="AN13505" i="42"/>
  <c r="AN13506" i="42"/>
  <c r="AN13507" i="42"/>
  <c r="AN13508" i="42"/>
  <c r="AN13509" i="42"/>
  <c r="AN13510" i="42"/>
  <c r="AN13511" i="42"/>
  <c r="AN13512" i="42"/>
  <c r="AN13513" i="42"/>
  <c r="AN13514" i="42"/>
  <c r="AN13515" i="42"/>
  <c r="AN13516" i="42"/>
  <c r="AN13517" i="42"/>
  <c r="AN13518" i="42"/>
  <c r="AN13519" i="42"/>
  <c r="AN13520" i="42"/>
  <c r="AN13521" i="42"/>
  <c r="AN13522" i="42"/>
  <c r="AN13523" i="42"/>
  <c r="AN13524" i="42"/>
  <c r="AN13525" i="42"/>
  <c r="AN13526" i="42"/>
  <c r="AN13527" i="42"/>
  <c r="AN13528" i="42"/>
  <c r="AN13529" i="42"/>
  <c r="AN13530" i="42"/>
  <c r="AN13531" i="42"/>
  <c r="AN13532" i="42"/>
  <c r="AN13533" i="42"/>
  <c r="AN13534" i="42"/>
  <c r="AN13535" i="42"/>
  <c r="AN13536" i="42"/>
  <c r="AN13537" i="42"/>
  <c r="AN13538" i="42"/>
  <c r="AN13539" i="42"/>
  <c r="AN13540" i="42"/>
  <c r="AN13541" i="42"/>
  <c r="AN13542" i="42"/>
  <c r="AN13543" i="42"/>
  <c r="AN13544" i="42"/>
  <c r="AN13545" i="42"/>
  <c r="AN13546" i="42"/>
  <c r="AN13547" i="42"/>
  <c r="AN13548" i="42"/>
  <c r="AN13549" i="42"/>
  <c r="AN13550" i="42"/>
  <c r="AN13551" i="42"/>
  <c r="AN13552" i="42"/>
  <c r="AN13553" i="42"/>
  <c r="AN13554" i="42"/>
  <c r="AN13555" i="42"/>
  <c r="AN13556" i="42"/>
  <c r="AN13557" i="42"/>
  <c r="AN13558" i="42"/>
  <c r="AN13559" i="42"/>
  <c r="AN13560" i="42"/>
  <c r="AN13561" i="42"/>
  <c r="AN13562" i="42"/>
  <c r="AN13563" i="42"/>
  <c r="AN13564" i="42"/>
  <c r="AN13565" i="42"/>
  <c r="AN13566" i="42"/>
  <c r="AN13567" i="42"/>
  <c r="AN13568" i="42"/>
  <c r="AN13569" i="42"/>
  <c r="AN13570" i="42"/>
  <c r="AN13571" i="42"/>
  <c r="AN13572" i="42"/>
  <c r="AN13573" i="42"/>
  <c r="AN13574" i="42"/>
  <c r="AN13575" i="42"/>
  <c r="AN13576" i="42"/>
  <c r="AN13577" i="42"/>
  <c r="AN13578" i="42"/>
  <c r="AN13579" i="42"/>
  <c r="AN13580" i="42"/>
  <c r="AN13581" i="42"/>
  <c r="AN13582" i="42"/>
  <c r="AN13583" i="42"/>
  <c r="AN13584" i="42"/>
  <c r="AN13585" i="42"/>
  <c r="AN13586" i="42"/>
  <c r="AN13587" i="42"/>
  <c r="AN13588" i="42"/>
  <c r="AN13589" i="42"/>
  <c r="AN13590" i="42"/>
  <c r="AN13591" i="42"/>
  <c r="AN13592" i="42"/>
  <c r="AN13593" i="42"/>
  <c r="AN13594" i="42"/>
  <c r="AN13595" i="42"/>
  <c r="AN13596" i="42"/>
  <c r="AN13597" i="42"/>
  <c r="AN13598" i="42"/>
  <c r="AN13599" i="42"/>
  <c r="AN13600" i="42"/>
  <c r="AN13601" i="42"/>
  <c r="AN13602" i="42"/>
  <c r="AN13603" i="42"/>
  <c r="AN13604" i="42"/>
  <c r="AN13605" i="42"/>
  <c r="AN13606" i="42"/>
  <c r="AN13607" i="42"/>
  <c r="AN13608" i="42"/>
  <c r="AN13609" i="42"/>
  <c r="AN13610" i="42"/>
  <c r="AN13611" i="42"/>
  <c r="AN13612" i="42"/>
  <c r="AN13613" i="42"/>
  <c r="AN13614" i="42"/>
  <c r="AN13615" i="42"/>
  <c r="AN13616" i="42"/>
  <c r="AN13617" i="42"/>
  <c r="AN13618" i="42"/>
  <c r="AN13619" i="42"/>
  <c r="AN13620" i="42"/>
  <c r="AN13621" i="42"/>
  <c r="AN13622" i="42"/>
  <c r="AN13623" i="42"/>
  <c r="AN13624" i="42"/>
  <c r="AN13625" i="42"/>
  <c r="AN13626" i="42"/>
  <c r="AN13627" i="42"/>
  <c r="AN13628" i="42"/>
  <c r="AN13629" i="42"/>
  <c r="AN13630" i="42"/>
  <c r="AN13631" i="42"/>
  <c r="AN13632" i="42"/>
  <c r="AN13633" i="42"/>
  <c r="AN13634" i="42"/>
  <c r="AN13635" i="42"/>
  <c r="AN13636" i="42"/>
  <c r="AN13637" i="42"/>
  <c r="AN13638" i="42"/>
  <c r="AN13639" i="42"/>
  <c r="AN13640" i="42"/>
  <c r="AN13641" i="42"/>
  <c r="AN13642" i="42"/>
  <c r="AN13643" i="42"/>
  <c r="AN13644" i="42"/>
  <c r="AN13645" i="42"/>
  <c r="AN13646" i="42"/>
  <c r="AN13647" i="42"/>
  <c r="AN13648" i="42"/>
  <c r="AN13649" i="42"/>
  <c r="AN13650" i="42"/>
  <c r="AN13651" i="42"/>
  <c r="AN13652" i="42"/>
  <c r="AN13653" i="42"/>
  <c r="AN13654" i="42"/>
  <c r="AN13655" i="42"/>
  <c r="AN13656" i="42"/>
  <c r="AN13657" i="42"/>
  <c r="AN13658" i="42"/>
  <c r="AN13659" i="42"/>
  <c r="AN13660" i="42"/>
  <c r="AN13661" i="42"/>
  <c r="AN13662" i="42"/>
  <c r="AN13663" i="42"/>
  <c r="AN13664" i="42"/>
  <c r="AN13665" i="42"/>
  <c r="AN13666" i="42"/>
  <c r="AN13667" i="42"/>
  <c r="AN13668" i="42"/>
  <c r="AN13669" i="42"/>
  <c r="AN13670" i="42"/>
  <c r="AN13671" i="42"/>
  <c r="AN13672" i="42"/>
  <c r="AN13673" i="42"/>
  <c r="AN13674" i="42"/>
  <c r="AN13675" i="42"/>
  <c r="AN13676" i="42"/>
  <c r="AN13677" i="42"/>
  <c r="AN13678" i="42"/>
  <c r="AN13679" i="42"/>
  <c r="AN13680" i="42"/>
  <c r="AN13681" i="42"/>
  <c r="AN13682" i="42"/>
  <c r="AN13683" i="42"/>
  <c r="AN13684" i="42"/>
  <c r="AN13685" i="42"/>
  <c r="AN13686" i="42"/>
  <c r="AN13687" i="42"/>
  <c r="AN13688" i="42"/>
  <c r="AN13689" i="42"/>
  <c r="AN13690" i="42"/>
  <c r="AN13691" i="42"/>
  <c r="AN13692" i="42"/>
  <c r="AN13693" i="42"/>
  <c r="AN13694" i="42"/>
  <c r="AN13695" i="42"/>
  <c r="AN13696" i="42"/>
  <c r="AN13697" i="42"/>
  <c r="AN13698" i="42"/>
  <c r="AN13699" i="42"/>
  <c r="AN13700" i="42"/>
  <c r="AN13701" i="42"/>
  <c r="AN13702" i="42"/>
  <c r="AN13703" i="42"/>
  <c r="AN13704" i="42"/>
  <c r="AN13705" i="42"/>
  <c r="AN13706" i="42"/>
  <c r="AN13707" i="42"/>
  <c r="AN13708" i="42"/>
  <c r="AN13709" i="42"/>
  <c r="AN13710" i="42"/>
  <c r="AN13711" i="42"/>
  <c r="AN13712" i="42"/>
  <c r="AN13713" i="42"/>
  <c r="AN13714" i="42"/>
  <c r="AN13715" i="42"/>
  <c r="AN13716" i="42"/>
  <c r="AN13717" i="42"/>
  <c r="AN13718" i="42"/>
  <c r="AN13719" i="42"/>
  <c r="AN13720" i="42"/>
  <c r="AN13721" i="42"/>
  <c r="AN13722" i="42"/>
  <c r="AN13723" i="42"/>
  <c r="AN13724" i="42"/>
  <c r="AN13725" i="42"/>
  <c r="AN13726" i="42"/>
  <c r="AN13727" i="42"/>
  <c r="AN13728" i="42"/>
  <c r="AN13729" i="42"/>
  <c r="AN13730" i="42"/>
  <c r="AN13731" i="42"/>
  <c r="AN13732" i="42"/>
  <c r="AN13733" i="42"/>
  <c r="AN13734" i="42"/>
  <c r="AN13735" i="42"/>
  <c r="AN13736" i="42"/>
  <c r="AN13737" i="42"/>
  <c r="AN13738" i="42"/>
  <c r="AN13739" i="42"/>
  <c r="AN13740" i="42"/>
  <c r="AN13741" i="42"/>
  <c r="AN13742" i="42"/>
  <c r="AN13743" i="42"/>
  <c r="AN13744" i="42"/>
  <c r="AN13745" i="42"/>
  <c r="AN13746" i="42"/>
  <c r="AN13747" i="42"/>
  <c r="AN13748" i="42"/>
  <c r="AN13749" i="42"/>
  <c r="AN13750" i="42"/>
  <c r="AN13751" i="42"/>
  <c r="AN13752" i="42"/>
  <c r="AN13753" i="42"/>
  <c r="AN13754" i="42"/>
  <c r="AN13755" i="42"/>
  <c r="AN13756" i="42"/>
  <c r="AN13757" i="42"/>
  <c r="AN13758" i="42"/>
  <c r="AN13759" i="42"/>
  <c r="AN13760" i="42"/>
  <c r="AN13761" i="42"/>
  <c r="AN13762" i="42"/>
  <c r="AN13763" i="42"/>
  <c r="AN13764" i="42"/>
  <c r="AN13765" i="42"/>
  <c r="AN13766" i="42"/>
  <c r="AN13767" i="42"/>
  <c r="AN13768" i="42"/>
  <c r="AN13769" i="42"/>
  <c r="AN13770" i="42"/>
  <c r="AN13771" i="42"/>
  <c r="AN13772" i="42"/>
  <c r="AN13773" i="42"/>
  <c r="AN13774" i="42"/>
  <c r="AN13775" i="42"/>
  <c r="AN13776" i="42"/>
  <c r="AN13777" i="42"/>
  <c r="AN13778" i="42"/>
  <c r="AN13779" i="42"/>
  <c r="AN13780" i="42"/>
  <c r="AN13781" i="42"/>
  <c r="AN13782" i="42"/>
  <c r="AN13783" i="42"/>
  <c r="AN13784" i="42"/>
  <c r="AN13785" i="42"/>
  <c r="AN13786" i="42"/>
  <c r="AN13787" i="42"/>
  <c r="AN13788" i="42"/>
  <c r="AN13789" i="42"/>
  <c r="AN13790" i="42"/>
  <c r="AN13791" i="42"/>
  <c r="AN13792" i="42"/>
  <c r="AN13793" i="42"/>
  <c r="AN13794" i="42"/>
  <c r="AN13795" i="42"/>
  <c r="AN13796" i="42"/>
  <c r="AN13797" i="42"/>
  <c r="AN13798" i="42"/>
  <c r="AN13799" i="42"/>
  <c r="AN13800" i="42"/>
  <c r="AN13801" i="42"/>
  <c r="AN13802" i="42"/>
  <c r="AN13803" i="42"/>
  <c r="AN13804" i="42"/>
  <c r="AN13805" i="42"/>
  <c r="AN13806" i="42"/>
  <c r="AN13807" i="42"/>
  <c r="AN13808" i="42"/>
  <c r="AN13809" i="42"/>
  <c r="AN13810" i="42"/>
  <c r="AN13811" i="42"/>
  <c r="AN13812" i="42"/>
  <c r="AN13813" i="42"/>
  <c r="AN13814" i="42"/>
  <c r="AN13815" i="42"/>
  <c r="AN13816" i="42"/>
  <c r="AN13817" i="42"/>
  <c r="AN13818" i="42"/>
  <c r="AN13819" i="42"/>
  <c r="AN13820" i="42"/>
  <c r="AN13821" i="42"/>
  <c r="AN13822" i="42"/>
  <c r="AN13823" i="42"/>
  <c r="AN13824" i="42"/>
  <c r="AN13825" i="42"/>
  <c r="AN13826" i="42"/>
  <c r="AN13827" i="42"/>
  <c r="AN13828" i="42"/>
  <c r="AN13829" i="42"/>
  <c r="AN13830" i="42"/>
  <c r="AN13831" i="42"/>
  <c r="AN13832" i="42"/>
  <c r="AN13833" i="42"/>
  <c r="AN13834" i="42"/>
  <c r="AN13835" i="42"/>
  <c r="AN13836" i="42"/>
  <c r="AN13837" i="42"/>
  <c r="AN13838" i="42"/>
  <c r="AN13839" i="42"/>
  <c r="AN13840" i="42"/>
  <c r="AN13841" i="42"/>
  <c r="AN13842" i="42"/>
  <c r="AN13843" i="42"/>
  <c r="AN13844" i="42"/>
  <c r="AN13845" i="42"/>
  <c r="AN13846" i="42"/>
  <c r="AN13847" i="42"/>
  <c r="AN13848" i="42"/>
  <c r="AN13849" i="42"/>
  <c r="AN13850" i="42"/>
  <c r="AN13851" i="42"/>
  <c r="AN13852" i="42"/>
  <c r="AN13853" i="42"/>
  <c r="AN13854" i="42"/>
  <c r="AN13855" i="42"/>
  <c r="AN13856" i="42"/>
  <c r="AN13857" i="42"/>
  <c r="AN13858" i="42"/>
  <c r="AN13859" i="42"/>
  <c r="AN13860" i="42"/>
  <c r="AN13861" i="42"/>
  <c r="AN13862" i="42"/>
  <c r="AN13863" i="42"/>
  <c r="AN13864" i="42"/>
  <c r="AN13865" i="42"/>
  <c r="AN13866" i="42"/>
  <c r="AN13867" i="42"/>
  <c r="AN13868" i="42"/>
  <c r="AN13869" i="42"/>
  <c r="AN13870" i="42"/>
  <c r="AN13871" i="42"/>
  <c r="AN13872" i="42"/>
  <c r="AN13873" i="42"/>
  <c r="AN13874" i="42"/>
  <c r="AN13875" i="42"/>
  <c r="AN13876" i="42"/>
  <c r="AN13877" i="42"/>
  <c r="AN13878" i="42"/>
  <c r="AN13879" i="42"/>
  <c r="AN13880" i="42"/>
  <c r="AN13881" i="42"/>
  <c r="AN13882" i="42"/>
  <c r="AN13883" i="42"/>
  <c r="AN13884" i="42"/>
  <c r="AN13885" i="42"/>
  <c r="AN13886" i="42"/>
  <c r="AN13887" i="42"/>
  <c r="AN13888" i="42"/>
  <c r="AN13889" i="42"/>
  <c r="AN13890" i="42"/>
  <c r="AN13891" i="42"/>
  <c r="AN13892" i="42"/>
  <c r="AN13893" i="42"/>
  <c r="AN13894" i="42"/>
  <c r="AN13895" i="42"/>
  <c r="AN13896" i="42"/>
  <c r="AN13897" i="42"/>
  <c r="AN13898" i="42"/>
  <c r="AN13899" i="42"/>
  <c r="AN13900" i="42"/>
  <c r="AN13901" i="42"/>
  <c r="AN13902" i="42"/>
  <c r="AN13903" i="42"/>
  <c r="AN13904" i="42"/>
  <c r="AN13905" i="42"/>
  <c r="AN13906" i="42"/>
  <c r="AN13907" i="42"/>
  <c r="AN13908" i="42"/>
  <c r="AN13909" i="42"/>
  <c r="AN13910" i="42"/>
  <c r="AN13911" i="42"/>
  <c r="AN13912" i="42"/>
  <c r="AN13913" i="42"/>
  <c r="AN13914" i="42"/>
  <c r="AN13915" i="42"/>
  <c r="AN13916" i="42"/>
  <c r="AN13917" i="42"/>
  <c r="AN13918" i="42"/>
  <c r="AN13919" i="42"/>
  <c r="AN13920" i="42"/>
  <c r="AN13921" i="42"/>
  <c r="AN13922" i="42"/>
  <c r="AN13923" i="42"/>
  <c r="AN13924" i="42"/>
  <c r="AN13925" i="42"/>
  <c r="AN13926" i="42"/>
  <c r="AN13927" i="42"/>
  <c r="AN13928" i="42"/>
  <c r="AN13929" i="42"/>
  <c r="AN13930" i="42"/>
  <c r="AN13931" i="42"/>
  <c r="AN13932" i="42"/>
  <c r="AN13933" i="42"/>
  <c r="AN13934" i="42"/>
  <c r="AN13935" i="42"/>
  <c r="AN13936" i="42"/>
  <c r="AN13937" i="42"/>
  <c r="AN13938" i="42"/>
  <c r="AN13939" i="42"/>
  <c r="AN13940" i="42"/>
  <c r="AN13941" i="42"/>
  <c r="AN13942" i="42"/>
  <c r="AN13943" i="42"/>
  <c r="AN13944" i="42"/>
  <c r="AN13945" i="42"/>
  <c r="AN13946" i="42"/>
  <c r="AN13947" i="42"/>
  <c r="AN13948" i="42"/>
  <c r="AN13949" i="42"/>
  <c r="AN13950" i="42"/>
  <c r="AN13951" i="42"/>
  <c r="AN13952" i="42"/>
  <c r="AN13953" i="42"/>
  <c r="AN13954" i="42"/>
  <c r="AN13955" i="42"/>
  <c r="AN13956" i="42"/>
  <c r="AN13957" i="42"/>
  <c r="AN13958" i="42"/>
  <c r="AN13959" i="42"/>
  <c r="AN13960" i="42"/>
  <c r="AN13961" i="42"/>
  <c r="AN13962" i="42"/>
  <c r="AN13963" i="42"/>
  <c r="AN13964" i="42"/>
  <c r="AN13965" i="42"/>
  <c r="AN13966" i="42"/>
  <c r="AN13967" i="42"/>
  <c r="AN13968" i="42"/>
  <c r="AN13969" i="42"/>
  <c r="AN13970" i="42"/>
  <c r="AN13971" i="42"/>
  <c r="AN13972" i="42"/>
  <c r="AN13973" i="42"/>
  <c r="AN13974" i="42"/>
  <c r="AN13975" i="42"/>
  <c r="AN13976" i="42"/>
  <c r="AN13977" i="42"/>
  <c r="AN13978" i="42"/>
  <c r="AN13979" i="42"/>
  <c r="AN13980" i="42"/>
  <c r="AN13981" i="42"/>
  <c r="AN13982" i="42"/>
  <c r="AN13983" i="42"/>
  <c r="AN13984" i="42"/>
  <c r="AN13985" i="42"/>
  <c r="AN13986" i="42"/>
  <c r="AN13987" i="42"/>
  <c r="AN13988" i="42"/>
  <c r="AN13989" i="42"/>
  <c r="AN13990" i="42"/>
  <c r="AN13991" i="42"/>
  <c r="AN13992" i="42"/>
  <c r="AN13993" i="42"/>
  <c r="AN13994" i="42"/>
  <c r="AN13995" i="42"/>
  <c r="AN13996" i="42"/>
  <c r="AN13997" i="42"/>
  <c r="AN13998" i="42"/>
  <c r="AN13999" i="42"/>
  <c r="AN14000" i="42"/>
  <c r="AN14001" i="42"/>
  <c r="AN14002" i="42"/>
  <c r="AN14003" i="42"/>
  <c r="AN14004" i="42"/>
  <c r="AN14005" i="42"/>
  <c r="AN14006" i="42"/>
  <c r="AN14007" i="42"/>
  <c r="AN14008" i="42"/>
  <c r="AN14009" i="42"/>
  <c r="AN14010" i="42"/>
  <c r="AN14011" i="42"/>
  <c r="AN14012" i="42"/>
  <c r="AN14013" i="42"/>
  <c r="AN14014" i="42"/>
  <c r="AN14015" i="42"/>
  <c r="AN14016" i="42"/>
  <c r="AN14017" i="42"/>
  <c r="AN14018" i="42"/>
  <c r="AN14019" i="42"/>
  <c r="AN14020" i="42"/>
  <c r="AN14021" i="42"/>
  <c r="AN14022" i="42"/>
  <c r="AN14023" i="42"/>
  <c r="AN14024" i="42"/>
  <c r="AN14025" i="42"/>
  <c r="AN14026" i="42"/>
  <c r="AN14027" i="42"/>
  <c r="AN14028" i="42"/>
  <c r="AN14029" i="42"/>
  <c r="AN14030" i="42"/>
  <c r="AN14031" i="42"/>
  <c r="AN14032" i="42"/>
  <c r="AN14033" i="42"/>
  <c r="AN14034" i="42"/>
  <c r="AN14035" i="42"/>
  <c r="AN14036" i="42"/>
  <c r="AN14037" i="42"/>
  <c r="AN14038" i="42"/>
  <c r="AN14039" i="42"/>
  <c r="AN14040" i="42"/>
  <c r="AN14041" i="42"/>
  <c r="AN14042" i="42"/>
  <c r="AN14043" i="42"/>
  <c r="AN14044" i="42"/>
  <c r="AN14045" i="42"/>
  <c r="AN14046" i="42"/>
  <c r="AN14047" i="42"/>
  <c r="AN14048" i="42"/>
  <c r="AN14049" i="42"/>
  <c r="AN14050" i="42"/>
  <c r="AN14051" i="42"/>
  <c r="AN14052" i="42"/>
  <c r="AN14053" i="42"/>
  <c r="AN14054" i="42"/>
  <c r="AN14055" i="42"/>
  <c r="AN14056" i="42"/>
  <c r="AN14057" i="42"/>
  <c r="AN14058" i="42"/>
  <c r="AN14059" i="42"/>
  <c r="AN14060" i="42"/>
  <c r="AN14061" i="42"/>
  <c r="AN14062" i="42"/>
  <c r="AN14063" i="42"/>
  <c r="AN14064" i="42"/>
  <c r="AN14065" i="42"/>
  <c r="AN14066" i="42"/>
  <c r="AN14067" i="42"/>
  <c r="AN14068" i="42"/>
  <c r="AN14069" i="42"/>
  <c r="AN14070" i="42"/>
  <c r="AN14071" i="42"/>
  <c r="AN14072" i="42"/>
  <c r="AN14073" i="42"/>
  <c r="AN14074" i="42"/>
  <c r="AN14075" i="42"/>
  <c r="AN14076" i="42"/>
  <c r="AN14077" i="42"/>
  <c r="AN14078" i="42"/>
  <c r="AN14079" i="42"/>
  <c r="AN14080" i="42"/>
  <c r="AN14081" i="42"/>
  <c r="AN14082" i="42"/>
  <c r="AN14083" i="42"/>
  <c r="AN14084" i="42"/>
  <c r="AN14085" i="42"/>
  <c r="AN14086" i="42"/>
  <c r="AN14087" i="42"/>
  <c r="AN14088" i="42"/>
  <c r="AN14089" i="42"/>
  <c r="AN14090" i="42"/>
  <c r="AN14091" i="42"/>
  <c r="AN14092" i="42"/>
  <c r="AN14093" i="42"/>
  <c r="AN14094" i="42"/>
  <c r="AN14095" i="42"/>
  <c r="AN14096" i="42"/>
  <c r="AN14097" i="42"/>
  <c r="AN14098" i="42"/>
  <c r="AN14099" i="42"/>
  <c r="AN14100" i="42"/>
  <c r="AN14101" i="42"/>
  <c r="AN14102" i="42"/>
  <c r="AN14103" i="42"/>
  <c r="AN14104" i="42"/>
  <c r="AN14105" i="42"/>
  <c r="AN14106" i="42"/>
  <c r="AN14107" i="42"/>
  <c r="AN14108" i="42"/>
  <c r="AN14109" i="42"/>
  <c r="AN14110" i="42"/>
  <c r="AN14111" i="42"/>
  <c r="AN14112" i="42"/>
  <c r="AN14113" i="42"/>
  <c r="AN14114" i="42"/>
  <c r="AN14115" i="42"/>
  <c r="AN14116" i="42"/>
  <c r="AN14117" i="42"/>
  <c r="AN14118" i="42"/>
  <c r="AN14119" i="42"/>
  <c r="AN14120" i="42"/>
  <c r="AN14121" i="42"/>
  <c r="AN14122" i="42"/>
  <c r="AN14123" i="42"/>
  <c r="AN14124" i="42"/>
  <c r="AN14125" i="42"/>
  <c r="AN14126" i="42"/>
  <c r="AN14127" i="42"/>
  <c r="AN14128" i="42"/>
  <c r="AN14129" i="42"/>
  <c r="AN14130" i="42"/>
  <c r="AN14131" i="42"/>
  <c r="AN14132" i="42"/>
  <c r="AN14133" i="42"/>
  <c r="AN14134" i="42"/>
  <c r="AN14135" i="42"/>
  <c r="AN14136" i="42"/>
  <c r="AN14137" i="42"/>
  <c r="AN14138" i="42"/>
  <c r="AN14139" i="42"/>
  <c r="AN14140" i="42"/>
  <c r="AN14141" i="42"/>
  <c r="AN14142" i="42"/>
  <c r="AN14143" i="42"/>
  <c r="AN14144" i="42"/>
  <c r="AN14145" i="42"/>
  <c r="AN14146" i="42"/>
  <c r="AN14147" i="42"/>
  <c r="AN14148" i="42"/>
  <c r="AN14149" i="42"/>
  <c r="AN14150" i="42"/>
  <c r="AN14151" i="42"/>
  <c r="AN14152" i="42"/>
  <c r="AN14153" i="42"/>
  <c r="AN14154" i="42"/>
  <c r="AN14155" i="42"/>
  <c r="AN14156" i="42"/>
  <c r="AN14157" i="42"/>
  <c r="AN14158" i="42"/>
  <c r="AN14159" i="42"/>
  <c r="AN14160" i="42"/>
  <c r="AN14161" i="42"/>
  <c r="AN14162" i="42"/>
  <c r="AN14163" i="42"/>
  <c r="AN14164" i="42"/>
  <c r="AN14165" i="42"/>
  <c r="AN14166" i="42"/>
  <c r="AN14167" i="42"/>
  <c r="AN14168" i="42"/>
  <c r="AN14169" i="42"/>
  <c r="AN14170" i="42"/>
  <c r="AN14171" i="42"/>
  <c r="AN14172" i="42"/>
  <c r="AN14173" i="42"/>
  <c r="AN14174" i="42"/>
  <c r="AN14175" i="42"/>
  <c r="AN14176" i="42"/>
  <c r="AN14177" i="42"/>
  <c r="AN14178" i="42"/>
  <c r="AN14179" i="42"/>
  <c r="AN14180" i="42"/>
  <c r="AN14181" i="42"/>
  <c r="AN14182" i="42"/>
  <c r="AN14183" i="42"/>
  <c r="AN14184" i="42"/>
  <c r="AN14185" i="42"/>
  <c r="AN14186" i="42"/>
  <c r="AN14187" i="42"/>
  <c r="AN14188" i="42"/>
  <c r="AN14189" i="42"/>
  <c r="AN14190" i="42"/>
  <c r="AN14191" i="42"/>
  <c r="AN14192" i="42"/>
  <c r="AN14193" i="42"/>
  <c r="AN14194" i="42"/>
  <c r="AN14195" i="42"/>
  <c r="AN14196" i="42"/>
  <c r="AN14197" i="42"/>
  <c r="AN14198" i="42"/>
  <c r="AN14199" i="42"/>
  <c r="AN14200" i="42"/>
  <c r="AN14201" i="42"/>
  <c r="AN14202" i="42"/>
  <c r="AN14203" i="42"/>
  <c r="AN14204" i="42"/>
  <c r="AN14205" i="42"/>
  <c r="AN14206" i="42"/>
  <c r="AN14207" i="42"/>
  <c r="AN14208" i="42"/>
  <c r="AN14209" i="42"/>
  <c r="AN14210" i="42"/>
  <c r="AN14211" i="42"/>
  <c r="AN14212" i="42"/>
  <c r="AN14213" i="42"/>
  <c r="AN14214" i="42"/>
  <c r="AN14215" i="42"/>
  <c r="AN14216" i="42"/>
  <c r="AN14217" i="42"/>
  <c r="AN14218" i="42"/>
  <c r="AN14219" i="42"/>
  <c r="AN14220" i="42"/>
  <c r="AN14221" i="42"/>
  <c r="AN14222" i="42"/>
  <c r="AN14223" i="42"/>
  <c r="AN14224" i="42"/>
  <c r="AN14225" i="42"/>
  <c r="AN14226" i="42"/>
  <c r="AN14227" i="42"/>
  <c r="AN14228" i="42"/>
  <c r="AN14229" i="42"/>
  <c r="AN14230" i="42"/>
  <c r="AN14231" i="42"/>
  <c r="AN14232" i="42"/>
  <c r="AN14233" i="42"/>
  <c r="AN14234" i="42"/>
  <c r="AN14235" i="42"/>
  <c r="AN14236" i="42"/>
  <c r="AN14237" i="42"/>
  <c r="AN14238" i="42"/>
  <c r="AN14239" i="42"/>
  <c r="AN14240" i="42"/>
  <c r="AN14241" i="42"/>
  <c r="AN14242" i="42"/>
  <c r="AN14243" i="42"/>
  <c r="AN14244" i="42"/>
  <c r="AN14245" i="42"/>
  <c r="AN14246" i="42"/>
  <c r="AN14247" i="42"/>
  <c r="AN14248" i="42"/>
  <c r="AN14249" i="42"/>
  <c r="AN14250" i="42"/>
  <c r="AN14251" i="42"/>
  <c r="AN14252" i="42"/>
  <c r="AN14253" i="42"/>
  <c r="AN14254" i="42"/>
  <c r="AN14255" i="42"/>
  <c r="AN14256" i="42"/>
  <c r="AN14257" i="42"/>
  <c r="AN14258" i="42"/>
  <c r="AN14259" i="42"/>
  <c r="AN14260" i="42"/>
  <c r="AN14261" i="42"/>
  <c r="AN14262" i="42"/>
  <c r="AN14263" i="42"/>
  <c r="AN14264" i="42"/>
  <c r="AN14265" i="42"/>
  <c r="AN14266" i="42"/>
  <c r="AN14267" i="42"/>
  <c r="AN14268" i="42"/>
  <c r="AN14269" i="42"/>
  <c r="AN14270" i="42"/>
  <c r="AN14271" i="42"/>
  <c r="AN14272" i="42"/>
  <c r="AN14273" i="42"/>
  <c r="AN14274" i="42"/>
  <c r="AN14275" i="42"/>
  <c r="AN14276" i="42"/>
  <c r="AN14277" i="42"/>
  <c r="AN14278" i="42"/>
  <c r="AN14279" i="42"/>
  <c r="AN14280" i="42"/>
  <c r="AN14281" i="42"/>
  <c r="AN14282" i="42"/>
  <c r="AN14283" i="42"/>
  <c r="AN14284" i="42"/>
  <c r="AN14285" i="42"/>
  <c r="AN14286" i="42"/>
  <c r="AN14287" i="42"/>
  <c r="AN14288" i="42"/>
  <c r="AN14289" i="42"/>
  <c r="AN14290" i="42"/>
  <c r="AN14291" i="42"/>
  <c r="AN14292" i="42"/>
  <c r="AN14293" i="42"/>
  <c r="AN14294" i="42"/>
  <c r="AN14295" i="42"/>
  <c r="AN14296" i="42"/>
  <c r="AN14297" i="42"/>
  <c r="AN14298" i="42"/>
  <c r="AN14299" i="42"/>
  <c r="AN14300" i="42"/>
  <c r="AN14301" i="42"/>
  <c r="AN14302" i="42"/>
  <c r="AN14303" i="42"/>
  <c r="AN14304" i="42"/>
  <c r="AN14305" i="42"/>
  <c r="AN14306" i="42"/>
  <c r="AN14307" i="42"/>
  <c r="AN14308" i="42"/>
  <c r="AN14309" i="42"/>
  <c r="AN14310" i="42"/>
  <c r="AN14311" i="42"/>
  <c r="AN14312" i="42"/>
  <c r="AN14313" i="42"/>
  <c r="AN14314" i="42"/>
  <c r="AN14315" i="42"/>
  <c r="AN14316" i="42"/>
  <c r="AN14317" i="42"/>
  <c r="AN14318" i="42"/>
  <c r="AN14319" i="42"/>
  <c r="AN14320" i="42"/>
  <c r="AN14321" i="42"/>
  <c r="AN14322" i="42"/>
  <c r="AN14323" i="42"/>
  <c r="AN14324" i="42"/>
  <c r="AN14325" i="42"/>
  <c r="AN14326" i="42"/>
  <c r="AN14327" i="42"/>
  <c r="AN14328" i="42"/>
  <c r="AN14329" i="42"/>
  <c r="AN14330" i="42"/>
  <c r="AN14331" i="42"/>
  <c r="AN14332" i="42"/>
  <c r="AN14333" i="42"/>
  <c r="AN14334" i="42"/>
  <c r="AN14335" i="42"/>
  <c r="AN14336" i="42"/>
  <c r="AN14337" i="42"/>
  <c r="AN14338" i="42"/>
  <c r="AN14339" i="42"/>
  <c r="AN14340" i="42"/>
  <c r="AN14341" i="42"/>
  <c r="AN14342" i="42"/>
  <c r="AN14343" i="42"/>
  <c r="AN14344" i="42"/>
  <c r="AN14345" i="42"/>
  <c r="AN14346" i="42"/>
  <c r="AN14347" i="42"/>
  <c r="AN14348" i="42"/>
  <c r="AN14349" i="42"/>
  <c r="AN14350" i="42"/>
  <c r="AN14351" i="42"/>
  <c r="AN14352" i="42"/>
  <c r="AN14353" i="42"/>
  <c r="AN14354" i="42"/>
  <c r="AN14355" i="42"/>
  <c r="AN14356" i="42"/>
  <c r="AN14357" i="42"/>
  <c r="AN14358" i="42"/>
  <c r="AN14359" i="42"/>
  <c r="AN14360" i="42"/>
  <c r="AN14361" i="42"/>
  <c r="AN14362" i="42"/>
  <c r="AN14363" i="42"/>
  <c r="AN14364" i="42"/>
  <c r="AN14365" i="42"/>
  <c r="AN14366" i="42"/>
  <c r="AN14367" i="42"/>
  <c r="AN14368" i="42"/>
  <c r="AN14369" i="42"/>
  <c r="AN14370" i="42"/>
  <c r="AN14371" i="42"/>
  <c r="AN14372" i="42"/>
  <c r="AN14373" i="42"/>
  <c r="AN14374" i="42"/>
  <c r="AN14375" i="42"/>
  <c r="AN14376" i="42"/>
  <c r="AN14377" i="42"/>
  <c r="AN14378" i="42"/>
  <c r="AN14379" i="42"/>
  <c r="AN14380" i="42"/>
  <c r="AN14381" i="42"/>
  <c r="AN14382" i="42"/>
  <c r="AN14383" i="42"/>
  <c r="AN14384" i="42"/>
  <c r="AN14385" i="42"/>
  <c r="AN14386" i="42"/>
  <c r="AN14387" i="42"/>
  <c r="AN14388" i="42"/>
  <c r="AN14389" i="42"/>
  <c r="AN14390" i="42"/>
  <c r="AN14391" i="42"/>
  <c r="AN14392" i="42"/>
  <c r="AN14393" i="42"/>
  <c r="AN14394" i="42"/>
  <c r="AN14395" i="42"/>
  <c r="AN14396" i="42"/>
  <c r="AN14397" i="42"/>
  <c r="AN14398" i="42"/>
  <c r="AN14399" i="42"/>
  <c r="AN14400" i="42"/>
  <c r="AN14401" i="42"/>
  <c r="AN14402" i="42"/>
  <c r="AN14403" i="42"/>
  <c r="AN14404" i="42"/>
  <c r="AN14405" i="42"/>
  <c r="AN14406" i="42"/>
  <c r="AN14407" i="42"/>
  <c r="AN14408" i="42"/>
  <c r="AN14409" i="42"/>
  <c r="AN14410" i="42"/>
  <c r="AN14411" i="42"/>
  <c r="AN14412" i="42"/>
  <c r="AN14413" i="42"/>
  <c r="AN14414" i="42"/>
  <c r="AN14415" i="42"/>
  <c r="AN14416" i="42"/>
  <c r="AN14417" i="42"/>
  <c r="AN14418" i="42"/>
  <c r="AN14419" i="42"/>
  <c r="AN14420" i="42"/>
  <c r="AN14421" i="42"/>
  <c r="AN14422" i="42"/>
  <c r="AN14423" i="42"/>
  <c r="AN14424" i="42"/>
  <c r="AN14425" i="42"/>
  <c r="AN14426" i="42"/>
  <c r="AN14427" i="42"/>
  <c r="AN14428" i="42"/>
  <c r="AN14429" i="42"/>
  <c r="AN14430" i="42"/>
  <c r="AN14431" i="42"/>
  <c r="AN14432" i="42"/>
  <c r="AN14433" i="42"/>
  <c r="AN14434" i="42"/>
  <c r="AN14435" i="42"/>
  <c r="AN14436" i="42"/>
  <c r="AN14437" i="42"/>
  <c r="AN14438" i="42"/>
  <c r="AN14439" i="42"/>
  <c r="AN14440" i="42"/>
  <c r="AN14441" i="42"/>
  <c r="AN14442" i="42"/>
  <c r="AN14443" i="42"/>
  <c r="AN14444" i="42"/>
  <c r="AN14445" i="42"/>
  <c r="AN14446" i="42"/>
  <c r="AN14447" i="42"/>
  <c r="AN14448" i="42"/>
  <c r="AN14449" i="42"/>
  <c r="AN14450" i="42"/>
  <c r="AN14451" i="42"/>
  <c r="AN14452" i="42"/>
  <c r="AN14453" i="42"/>
  <c r="AN14454" i="42"/>
  <c r="AN14455" i="42"/>
  <c r="AN14456" i="42"/>
  <c r="AN14457" i="42"/>
  <c r="AN14458" i="42"/>
  <c r="AN14459" i="42"/>
  <c r="AN14460" i="42"/>
  <c r="AN14461" i="42"/>
  <c r="AN14462" i="42"/>
  <c r="AN14463" i="42"/>
  <c r="AN14464" i="42"/>
  <c r="AN14465" i="42"/>
  <c r="AN14466" i="42"/>
  <c r="AN14467" i="42"/>
  <c r="AN14468" i="42"/>
  <c r="AN14469" i="42"/>
  <c r="AN14470" i="42"/>
  <c r="AN14471" i="42"/>
  <c r="AN14472" i="42"/>
  <c r="AN14473" i="42"/>
  <c r="AN14474" i="42"/>
  <c r="AN14475" i="42"/>
  <c r="AN14476" i="42"/>
  <c r="AN14477" i="42"/>
  <c r="AN14478" i="42"/>
  <c r="AN14479" i="42"/>
  <c r="AN14480" i="42"/>
  <c r="AN14481" i="42"/>
  <c r="AN14482" i="42"/>
  <c r="AN14483" i="42"/>
  <c r="AN14484" i="42"/>
  <c r="AN14485" i="42"/>
  <c r="AN14486" i="42"/>
  <c r="AN14487" i="42"/>
  <c r="AN14488" i="42"/>
  <c r="AN14489" i="42"/>
  <c r="AN14490" i="42"/>
  <c r="AN14491" i="42"/>
  <c r="AN14492" i="42"/>
  <c r="AN14493" i="42"/>
  <c r="AN14494" i="42"/>
  <c r="AN14495" i="42"/>
  <c r="AN14496" i="42"/>
  <c r="AN14497" i="42"/>
  <c r="AN14498" i="42"/>
  <c r="AN14499" i="42"/>
  <c r="AN14500" i="42"/>
  <c r="AN14501" i="42"/>
  <c r="AN14502" i="42"/>
  <c r="AN14503" i="42"/>
  <c r="AN14504" i="42"/>
  <c r="AN14505" i="42"/>
  <c r="AN14506" i="42"/>
  <c r="AN14507" i="42"/>
  <c r="AN14508" i="42"/>
  <c r="AN14509" i="42"/>
  <c r="AN14510" i="42"/>
  <c r="AN14511" i="42"/>
  <c r="AN14512" i="42"/>
  <c r="AN14513" i="42"/>
  <c r="AN14514" i="42"/>
  <c r="AN14515" i="42"/>
  <c r="AN14516" i="42"/>
  <c r="AN14517" i="42"/>
  <c r="AN14518" i="42"/>
  <c r="AN14519" i="42"/>
  <c r="AN14520" i="42"/>
  <c r="AN14521" i="42"/>
  <c r="AN14522" i="42"/>
  <c r="AN14523" i="42"/>
  <c r="AN14524" i="42"/>
  <c r="AN14525" i="42"/>
  <c r="AN14526" i="42"/>
  <c r="AN14527" i="42"/>
  <c r="AN14528" i="42"/>
  <c r="AN14529" i="42"/>
  <c r="AN14530" i="42"/>
  <c r="AN14531" i="42"/>
  <c r="AN14532" i="42"/>
  <c r="AN14533" i="42"/>
  <c r="AN14534" i="42"/>
  <c r="AN14535" i="42"/>
  <c r="AN14536" i="42"/>
  <c r="AN14537" i="42"/>
  <c r="AN14538" i="42"/>
  <c r="AN14539" i="42"/>
  <c r="AN14540" i="42"/>
  <c r="AN14541" i="42"/>
  <c r="AN14542" i="42"/>
  <c r="AN14543" i="42"/>
  <c r="AN14544" i="42"/>
  <c r="AN14545" i="42"/>
  <c r="AN14546" i="42"/>
  <c r="AN14547" i="42"/>
  <c r="AN14548" i="42"/>
  <c r="AN14549" i="42"/>
  <c r="AN14550" i="42"/>
  <c r="AN14551" i="42"/>
  <c r="AN14552" i="42"/>
  <c r="AN14553" i="42"/>
  <c r="AN14554" i="42"/>
  <c r="AN14555" i="42"/>
  <c r="AN14556" i="42"/>
  <c r="AN14557" i="42"/>
  <c r="AN14558" i="42"/>
  <c r="AN14559" i="42"/>
  <c r="AN14560" i="42"/>
  <c r="AN14561" i="42"/>
  <c r="AN14562" i="42"/>
  <c r="AN14563" i="42"/>
  <c r="AN14564" i="42"/>
  <c r="AN14565" i="42"/>
  <c r="AN14566" i="42"/>
  <c r="AN14567" i="42"/>
  <c r="AN14568" i="42"/>
  <c r="AN14569" i="42"/>
  <c r="AN14570" i="42"/>
  <c r="AN14571" i="42"/>
  <c r="AN14572" i="42"/>
  <c r="AN14573" i="42"/>
  <c r="AN14574" i="42"/>
  <c r="AN14575" i="42"/>
  <c r="AN14576" i="42"/>
  <c r="AN14577" i="42"/>
  <c r="AN14578" i="42"/>
  <c r="AN14579" i="42"/>
  <c r="AN14580" i="42"/>
  <c r="AN14581" i="42"/>
  <c r="AN14582" i="42"/>
  <c r="AN14583" i="42"/>
  <c r="AN14584" i="42"/>
  <c r="AN14585" i="42"/>
  <c r="AN14586" i="42"/>
  <c r="AN14587" i="42"/>
  <c r="AN14588" i="42"/>
  <c r="AN14589" i="42"/>
  <c r="AN14590" i="42"/>
  <c r="AN14591" i="42"/>
  <c r="AN14592" i="42"/>
  <c r="AN14593" i="42"/>
  <c r="AN14594" i="42"/>
  <c r="AN14595" i="42"/>
  <c r="AN14596" i="42"/>
  <c r="AN14597" i="42"/>
  <c r="AN14598" i="42"/>
  <c r="AN14599" i="42"/>
  <c r="AN14600" i="42"/>
  <c r="AN14601" i="42"/>
  <c r="AN14602" i="42"/>
  <c r="AN14603" i="42"/>
  <c r="AN14604" i="42"/>
  <c r="AN14605" i="42"/>
  <c r="AN14606" i="42"/>
  <c r="AN14607" i="42"/>
  <c r="AN14608" i="42"/>
  <c r="AN14609" i="42"/>
  <c r="AN14610" i="42"/>
  <c r="AN14611" i="42"/>
  <c r="AN14612" i="42"/>
  <c r="AN14613" i="42"/>
  <c r="AN14614" i="42"/>
  <c r="AN14615" i="42"/>
  <c r="AN14616" i="42"/>
  <c r="AN14617" i="42"/>
  <c r="AN14618" i="42"/>
  <c r="AN14619" i="42"/>
  <c r="AN14620" i="42"/>
  <c r="AN14621" i="42"/>
  <c r="AN14622" i="42"/>
  <c r="AN14623" i="42"/>
  <c r="AN14624" i="42"/>
  <c r="AN14625" i="42"/>
  <c r="AN14626" i="42"/>
  <c r="AN14627" i="42"/>
  <c r="AN14628" i="42"/>
  <c r="AN14629" i="42"/>
  <c r="AN14630" i="42"/>
  <c r="AN14631" i="42"/>
  <c r="AN14632" i="42"/>
  <c r="AN14633" i="42"/>
  <c r="AN14634" i="42"/>
  <c r="AN14635" i="42"/>
  <c r="AN14636" i="42"/>
  <c r="AN14637" i="42"/>
  <c r="AN14638" i="42"/>
  <c r="AN14639" i="42"/>
  <c r="AN14640" i="42"/>
  <c r="AN14641" i="42"/>
  <c r="AN14642" i="42"/>
  <c r="AN14643" i="42"/>
  <c r="AN14644" i="42"/>
  <c r="AN14645" i="42"/>
  <c r="AN14646" i="42"/>
  <c r="AN14647" i="42"/>
  <c r="AN14648" i="42"/>
  <c r="AN14649" i="42"/>
  <c r="AN14650" i="42"/>
  <c r="AN14651" i="42"/>
  <c r="AN14652" i="42"/>
  <c r="AN14653" i="42"/>
  <c r="AN14654" i="42"/>
  <c r="AN14655" i="42"/>
  <c r="AN14656" i="42"/>
  <c r="AN14657" i="42"/>
  <c r="AN14658" i="42"/>
  <c r="AN14659" i="42"/>
  <c r="AN14660" i="42"/>
  <c r="AN14661" i="42"/>
  <c r="AN14662" i="42"/>
  <c r="AN14663" i="42"/>
  <c r="AN14664" i="42"/>
  <c r="AN14665" i="42"/>
  <c r="AN14666" i="42"/>
  <c r="AN14667" i="42"/>
  <c r="AN14668" i="42"/>
  <c r="AN14669" i="42"/>
  <c r="AN14670" i="42"/>
  <c r="AN14671" i="42"/>
  <c r="AN14672" i="42"/>
  <c r="AN14673" i="42"/>
  <c r="AN14674" i="42"/>
  <c r="AN14675" i="42"/>
  <c r="AN14676" i="42"/>
  <c r="AN14677" i="42"/>
  <c r="AN14678" i="42"/>
  <c r="AN14679" i="42"/>
  <c r="AN14680" i="42"/>
  <c r="AN14681" i="42"/>
  <c r="AN14682" i="42"/>
  <c r="AN14683" i="42"/>
  <c r="AN14684" i="42"/>
  <c r="AN14685" i="42"/>
  <c r="AN14686" i="42"/>
  <c r="AN14687" i="42"/>
  <c r="AN14688" i="42"/>
  <c r="AN14689" i="42"/>
  <c r="AN14690" i="42"/>
  <c r="AN14691" i="42"/>
  <c r="AN14692" i="42"/>
  <c r="AN14693" i="42"/>
  <c r="AN14694" i="42"/>
  <c r="AN14695" i="42"/>
  <c r="AN14696" i="42"/>
  <c r="AN14697" i="42"/>
  <c r="AN14698" i="42"/>
  <c r="AN14699" i="42"/>
  <c r="AN14700" i="42"/>
  <c r="AN14701" i="42"/>
  <c r="AN14702" i="42"/>
  <c r="AN14703" i="42"/>
  <c r="AN14704" i="42"/>
  <c r="AN14705" i="42"/>
  <c r="AN14706" i="42"/>
  <c r="AN14707" i="42"/>
  <c r="AN14708" i="42"/>
  <c r="AN14709" i="42"/>
  <c r="AN14710" i="42"/>
  <c r="AN14711" i="42"/>
  <c r="AN14712" i="42"/>
  <c r="AN14713" i="42"/>
  <c r="AN14714" i="42"/>
  <c r="AN14715" i="42"/>
  <c r="AN14716" i="42"/>
  <c r="AN14717" i="42"/>
  <c r="AN14718" i="42"/>
  <c r="AN14719" i="42"/>
  <c r="AN14720" i="42"/>
  <c r="AN14721" i="42"/>
  <c r="AN14722" i="42"/>
  <c r="AN14723" i="42"/>
  <c r="AN14724" i="42"/>
  <c r="AN14725" i="42"/>
  <c r="AN14726" i="42"/>
  <c r="AN14727" i="42"/>
  <c r="AN14728" i="42"/>
  <c r="AN14729" i="42"/>
  <c r="AN14730" i="42"/>
  <c r="AN14731" i="42"/>
  <c r="AN14732" i="42"/>
  <c r="AN14733" i="42"/>
  <c r="AN14734" i="42"/>
  <c r="AN14735" i="42"/>
  <c r="AN14736" i="42"/>
  <c r="AN14737" i="42"/>
  <c r="AN14738" i="42"/>
  <c r="AN14739" i="42"/>
  <c r="AN14740" i="42"/>
  <c r="AN14741" i="42"/>
  <c r="AN14742" i="42"/>
  <c r="AN14743" i="42"/>
  <c r="AN14744" i="42"/>
  <c r="AN14745" i="42"/>
  <c r="AN14746" i="42"/>
  <c r="AN14747" i="42"/>
  <c r="AN14748" i="42"/>
  <c r="AN14749" i="42"/>
  <c r="AN14750" i="42"/>
  <c r="AN14751" i="42"/>
  <c r="AN14752" i="42"/>
  <c r="AN14753" i="42"/>
  <c r="AN14754" i="42"/>
  <c r="AN14755" i="42"/>
  <c r="AN14756" i="42"/>
  <c r="AN14757" i="42"/>
  <c r="AN14758" i="42"/>
  <c r="AN14759" i="42"/>
  <c r="AN14760" i="42"/>
  <c r="AN14761" i="42"/>
  <c r="AN14762" i="42"/>
  <c r="AN14763" i="42"/>
  <c r="AN14764" i="42"/>
  <c r="AN14765" i="42"/>
  <c r="AN14766" i="42"/>
  <c r="AN14767" i="42"/>
  <c r="AN14768" i="42"/>
  <c r="AN14769" i="42"/>
  <c r="AN14770" i="42"/>
  <c r="AN14771" i="42"/>
  <c r="AN14772" i="42"/>
  <c r="AN14773" i="42"/>
  <c r="AN14774" i="42"/>
  <c r="AN14775" i="42"/>
  <c r="AN14776" i="42"/>
  <c r="AN14777" i="42"/>
  <c r="AN14778" i="42"/>
  <c r="AN14779" i="42"/>
  <c r="AN14780" i="42"/>
  <c r="AN14781" i="42"/>
  <c r="AN14782" i="42"/>
  <c r="AN14783" i="42"/>
  <c r="AN14784" i="42"/>
  <c r="AN14785" i="42"/>
  <c r="AN14786" i="42"/>
  <c r="AN14787" i="42"/>
  <c r="AN14788" i="42"/>
  <c r="AN14789" i="42"/>
  <c r="AN14790" i="42"/>
  <c r="AN14791" i="42"/>
  <c r="AN14792" i="42"/>
  <c r="AN14793" i="42"/>
  <c r="AN14794" i="42"/>
  <c r="AN14795" i="42"/>
  <c r="AN14796" i="42"/>
  <c r="AN14797" i="42"/>
  <c r="AN14798" i="42"/>
  <c r="AN14799" i="42"/>
  <c r="AN14800" i="42"/>
  <c r="AN14801" i="42"/>
  <c r="AN14802" i="42"/>
  <c r="AN14803" i="42"/>
  <c r="AN14804" i="42"/>
  <c r="AN14805" i="42"/>
  <c r="AN14806" i="42"/>
  <c r="AN14807" i="42"/>
  <c r="AN14808" i="42"/>
  <c r="AN14809" i="42"/>
  <c r="AN14810" i="42"/>
  <c r="AN14811" i="42"/>
  <c r="AN14812" i="42"/>
  <c r="AN14813" i="42"/>
  <c r="AN14814" i="42"/>
  <c r="AN14815" i="42"/>
  <c r="AN14816" i="42"/>
  <c r="AN14817" i="42"/>
  <c r="AN14818" i="42"/>
  <c r="AN14819" i="42"/>
  <c r="AN14820" i="42"/>
  <c r="AN14821" i="42"/>
  <c r="AN14822" i="42"/>
  <c r="AN14823" i="42"/>
  <c r="AN14824" i="42"/>
  <c r="AN14825" i="42"/>
  <c r="AN14826" i="42"/>
  <c r="AN14827" i="42"/>
  <c r="AN14828" i="42"/>
  <c r="AN14829" i="42"/>
  <c r="AN14830" i="42"/>
  <c r="AN14831" i="42"/>
  <c r="AN14832" i="42"/>
  <c r="AN14833" i="42"/>
  <c r="AN14834" i="42"/>
  <c r="AN14835" i="42"/>
  <c r="AN14836" i="42"/>
  <c r="AN14837" i="42"/>
  <c r="AN14838" i="42"/>
  <c r="AN14839" i="42"/>
  <c r="AN14840" i="42"/>
  <c r="AN14841" i="42"/>
  <c r="AN14842" i="42"/>
  <c r="AN14843" i="42"/>
  <c r="AN14844" i="42"/>
  <c r="AN14845" i="42"/>
  <c r="AN14846" i="42"/>
  <c r="AN14847" i="42"/>
  <c r="AN14848" i="42"/>
  <c r="AN14849" i="42"/>
  <c r="AN14850" i="42"/>
  <c r="AN14851" i="42"/>
  <c r="AN14852" i="42"/>
  <c r="AN14853" i="42"/>
  <c r="AN14854" i="42"/>
  <c r="AN14855" i="42"/>
  <c r="AN14856" i="42"/>
  <c r="AN14857" i="42"/>
  <c r="AN14858" i="42"/>
  <c r="AN14859" i="42"/>
  <c r="AN14860" i="42"/>
  <c r="AN14861" i="42"/>
  <c r="AN14862" i="42"/>
  <c r="AN14863" i="42"/>
  <c r="AN14864" i="42"/>
  <c r="AN14865" i="42"/>
  <c r="AN14866" i="42"/>
  <c r="AN14867" i="42"/>
  <c r="AN14868" i="42"/>
  <c r="AN14869" i="42"/>
  <c r="AN14870" i="42"/>
  <c r="AN14871" i="42"/>
  <c r="AN14872" i="42"/>
  <c r="AN14873" i="42"/>
  <c r="AN14874" i="42"/>
  <c r="AN14875" i="42"/>
  <c r="AN14876" i="42"/>
  <c r="AN14877" i="42"/>
  <c r="AN14878" i="42"/>
  <c r="AN14879" i="42"/>
  <c r="AN14880" i="42"/>
  <c r="AN14881" i="42"/>
  <c r="AN14882" i="42"/>
  <c r="AN14883" i="42"/>
  <c r="AN14884" i="42"/>
  <c r="AN14885" i="42"/>
  <c r="AN14886" i="42"/>
  <c r="AN14887" i="42"/>
  <c r="AN14888" i="42"/>
  <c r="AN14889" i="42"/>
  <c r="AN14890" i="42"/>
  <c r="AN14891" i="42"/>
  <c r="AN14892" i="42"/>
  <c r="AN14893" i="42"/>
  <c r="AN14894" i="42"/>
  <c r="AN14895" i="42"/>
  <c r="AN14896" i="42"/>
  <c r="AN14897" i="42"/>
  <c r="AN14898" i="42"/>
  <c r="AN14899" i="42"/>
  <c r="AN14900" i="42"/>
  <c r="AN14901" i="42"/>
  <c r="AN14902" i="42"/>
  <c r="AN14903" i="42"/>
  <c r="AN14904" i="42"/>
  <c r="AN14905" i="42"/>
  <c r="AN14906" i="42"/>
  <c r="AN14907" i="42"/>
  <c r="AN14908" i="42"/>
  <c r="AN14909" i="42"/>
  <c r="AN14910" i="42"/>
  <c r="AN14911" i="42"/>
  <c r="AN14912" i="42"/>
  <c r="AN14913" i="42"/>
  <c r="AN14914" i="42"/>
  <c r="AN14915" i="42"/>
  <c r="AN14916" i="42"/>
  <c r="AN14917" i="42"/>
  <c r="AN14918" i="42"/>
  <c r="AN14919" i="42"/>
  <c r="AN14920" i="42"/>
  <c r="AN14921" i="42"/>
  <c r="AN14922" i="42"/>
  <c r="AN14923" i="42"/>
  <c r="AN14924" i="42"/>
  <c r="AN14925" i="42"/>
  <c r="AN14926" i="42"/>
  <c r="AN14927" i="42"/>
  <c r="AN14928" i="42"/>
  <c r="AN14929" i="42"/>
  <c r="AN14930" i="42"/>
  <c r="AN14931" i="42"/>
  <c r="AN14932" i="42"/>
  <c r="AN14933" i="42"/>
  <c r="AN14934" i="42"/>
  <c r="AN14935" i="42"/>
  <c r="AN14936" i="42"/>
  <c r="AN14937" i="42"/>
  <c r="AN14938" i="42"/>
  <c r="AN14939" i="42"/>
  <c r="AN14940" i="42"/>
  <c r="AN14941" i="42"/>
  <c r="AN14942" i="42"/>
  <c r="AN14943" i="42"/>
  <c r="AN14944" i="42"/>
  <c r="AN14945" i="42"/>
  <c r="AN14946" i="42"/>
  <c r="AN14947" i="42"/>
  <c r="AN14948" i="42"/>
  <c r="AN14949" i="42"/>
  <c r="AN14950" i="42"/>
  <c r="AN14951" i="42"/>
  <c r="AN14952" i="42"/>
  <c r="AN14953" i="42"/>
  <c r="AN14954" i="42"/>
  <c r="AN14955" i="42"/>
  <c r="AN14956" i="42"/>
  <c r="AN14957" i="42"/>
  <c r="AN14958" i="42"/>
  <c r="AN14959" i="42"/>
  <c r="AN14960" i="42"/>
  <c r="AN14961" i="42"/>
  <c r="AN14962" i="42"/>
  <c r="AN14963" i="42"/>
  <c r="AN14964" i="42"/>
  <c r="AN14965" i="42"/>
  <c r="AN14966" i="42"/>
  <c r="AN14967" i="42"/>
  <c r="AN14968" i="42"/>
  <c r="AN14969" i="42"/>
  <c r="AN14970" i="42"/>
  <c r="AN14971" i="42"/>
  <c r="AN14972" i="42"/>
  <c r="AN14973" i="42"/>
  <c r="AN14974" i="42"/>
  <c r="AN14975" i="42"/>
  <c r="AN14976" i="42"/>
  <c r="AN14977" i="42"/>
  <c r="AN14978" i="42"/>
  <c r="AN14979" i="42"/>
  <c r="AN14980" i="42"/>
  <c r="AN14981" i="42"/>
  <c r="AN14982" i="42"/>
  <c r="AN14983" i="42"/>
  <c r="AN14984" i="42"/>
  <c r="AN14985" i="42"/>
  <c r="AN14986" i="42"/>
  <c r="AN14987" i="42"/>
  <c r="AN14988" i="42"/>
  <c r="AN14989" i="42"/>
  <c r="AN14990" i="42"/>
  <c r="AN14991" i="42"/>
  <c r="AN14992" i="42"/>
  <c r="AN14993" i="42"/>
  <c r="AN14994" i="42"/>
  <c r="AN14995" i="42"/>
  <c r="AN14996" i="42"/>
  <c r="AN14997" i="42"/>
  <c r="AN14998" i="42"/>
  <c r="AN14999" i="42"/>
  <c r="AN15000" i="42"/>
  <c r="AN15001" i="42"/>
  <c r="AN15002" i="42"/>
  <c r="AN15003" i="42"/>
  <c r="AN15004" i="42"/>
  <c r="AN15005" i="42"/>
  <c r="AN15006" i="42"/>
  <c r="AN15007" i="42"/>
  <c r="AN15008" i="42"/>
  <c r="AN15009" i="42"/>
  <c r="AN15010" i="42"/>
  <c r="AN15011" i="42"/>
  <c r="AN15012" i="42"/>
  <c r="AN15013" i="42"/>
  <c r="AN15014" i="42"/>
  <c r="AN15015" i="42"/>
  <c r="AN15016" i="42"/>
  <c r="AN15017" i="42"/>
  <c r="AN15018" i="42"/>
  <c r="AN15019" i="42"/>
  <c r="AN15020" i="42"/>
  <c r="AN15021" i="42"/>
  <c r="AN15022" i="42"/>
  <c r="AN15023" i="42"/>
  <c r="AN15024" i="42"/>
  <c r="AN15025" i="42"/>
  <c r="AN15026" i="42"/>
  <c r="AN15027" i="42"/>
  <c r="AN15028" i="42"/>
  <c r="AN15029" i="42"/>
  <c r="AN15030" i="42"/>
  <c r="AN15031" i="42"/>
  <c r="AN15032" i="42"/>
  <c r="AN15033" i="42"/>
  <c r="AN15034" i="42"/>
  <c r="AN15035" i="42"/>
  <c r="AN15036" i="42"/>
  <c r="AN15037" i="42"/>
  <c r="AN15038" i="42"/>
  <c r="AN15039" i="42"/>
  <c r="AN15040" i="42"/>
  <c r="AN15041" i="42"/>
  <c r="AN15042" i="42"/>
  <c r="AN15043" i="42"/>
  <c r="AN15044" i="42"/>
  <c r="AN15045" i="42"/>
  <c r="AN15046" i="42"/>
  <c r="AN15047" i="42"/>
  <c r="AN15048" i="42"/>
  <c r="AN15049" i="42"/>
  <c r="AN15050" i="42"/>
  <c r="AN15051" i="42"/>
  <c r="AN15052" i="42"/>
  <c r="AN15053" i="42"/>
  <c r="AN15054" i="42"/>
  <c r="AN15055" i="42"/>
  <c r="AN15056" i="42"/>
  <c r="AN15057" i="42"/>
  <c r="AN15058" i="42"/>
  <c r="AN15059" i="42"/>
  <c r="AN15060" i="42"/>
  <c r="AN15061" i="42"/>
  <c r="AN15062" i="42"/>
  <c r="AN15063" i="42"/>
  <c r="AN15064" i="42"/>
  <c r="AN15065" i="42"/>
  <c r="AN15066" i="42"/>
  <c r="AN15067" i="42"/>
  <c r="AN15068" i="42"/>
  <c r="AN15069" i="42"/>
  <c r="AN15070" i="42"/>
  <c r="AN15071" i="42"/>
  <c r="AN15072" i="42"/>
  <c r="AN15073" i="42"/>
  <c r="AN15074" i="42"/>
  <c r="AN15075" i="42"/>
  <c r="AN15076" i="42"/>
  <c r="AN15077" i="42"/>
  <c r="AN15078" i="42"/>
  <c r="AN15079" i="42"/>
  <c r="AN15080" i="42"/>
  <c r="AN15081" i="42"/>
  <c r="AN15082" i="42"/>
  <c r="AN15083" i="42"/>
  <c r="AN15084" i="42"/>
  <c r="AN15085" i="42"/>
  <c r="AN15086" i="42"/>
  <c r="AN15087" i="42"/>
  <c r="AN15088" i="42"/>
  <c r="AN15089" i="42"/>
  <c r="AN15090" i="42"/>
  <c r="AN15091" i="42"/>
  <c r="AN15092" i="42"/>
  <c r="AN15093" i="42"/>
  <c r="AN15094" i="42"/>
  <c r="AN15095" i="42"/>
  <c r="AN15096" i="42"/>
  <c r="AN15097" i="42"/>
  <c r="AN15098" i="42"/>
  <c r="AN15099" i="42"/>
  <c r="AN15100" i="42"/>
  <c r="AN15101" i="42"/>
  <c r="AN15102" i="42"/>
  <c r="AN15103" i="42"/>
  <c r="AN15104" i="42"/>
  <c r="AN15105" i="42"/>
  <c r="AN15106" i="42"/>
  <c r="AN15107" i="42"/>
  <c r="AN15108" i="42"/>
  <c r="AN15109" i="42"/>
  <c r="AN15110" i="42"/>
  <c r="AN15111" i="42"/>
  <c r="AN15112" i="42"/>
  <c r="AN15113" i="42"/>
  <c r="AN15114" i="42"/>
  <c r="AN15115" i="42"/>
  <c r="AN15116" i="42"/>
  <c r="AN15117" i="42"/>
  <c r="AN15118" i="42"/>
  <c r="AN15119" i="42"/>
  <c r="AN15120" i="42"/>
  <c r="AN15121" i="42"/>
  <c r="AN15122" i="42"/>
  <c r="AN15123" i="42"/>
  <c r="AN15124" i="42"/>
  <c r="AN15125" i="42"/>
  <c r="AN15126" i="42"/>
  <c r="AN15127" i="42"/>
  <c r="AN15128" i="42"/>
  <c r="AN15129" i="42"/>
  <c r="AN15130" i="42"/>
  <c r="AN15131" i="42"/>
  <c r="AN15132" i="42"/>
  <c r="AN15133" i="42"/>
  <c r="AN15134" i="42"/>
  <c r="AN15135" i="42"/>
  <c r="AN15136" i="42"/>
  <c r="AN15137" i="42"/>
  <c r="AN15138" i="42"/>
  <c r="AN15139" i="42"/>
  <c r="AN15140" i="42"/>
  <c r="AN15141" i="42"/>
  <c r="AN15142" i="42"/>
  <c r="AN15143" i="42"/>
  <c r="AN15144" i="42"/>
  <c r="AN15145" i="42"/>
  <c r="AN15146" i="42"/>
  <c r="AN15147" i="42"/>
  <c r="AN15148" i="42"/>
  <c r="AN15149" i="42"/>
  <c r="AN15150" i="42"/>
  <c r="AN15151" i="42"/>
  <c r="AN15152" i="42"/>
  <c r="AN15153" i="42"/>
  <c r="AN15154" i="42"/>
  <c r="AN15155" i="42"/>
  <c r="AN15156" i="42"/>
  <c r="AN15157" i="42"/>
  <c r="AN15158" i="42"/>
  <c r="AN15159" i="42"/>
  <c r="AN15160" i="42"/>
  <c r="AN15161" i="42"/>
  <c r="AN15162" i="42"/>
  <c r="AN15163" i="42"/>
  <c r="AN15164" i="42"/>
  <c r="AN15165" i="42"/>
  <c r="AN15166" i="42"/>
  <c r="AN15167" i="42"/>
  <c r="AN15168" i="42"/>
  <c r="AN15169" i="42"/>
  <c r="AN15170" i="42"/>
  <c r="AN15171" i="42"/>
  <c r="AN15172" i="42"/>
  <c r="AN15173" i="42"/>
  <c r="AN15174" i="42"/>
  <c r="AN15175" i="42"/>
  <c r="AN15176" i="42"/>
  <c r="AN15177" i="42"/>
  <c r="AN15178" i="42"/>
  <c r="AN15179" i="42"/>
  <c r="AN15180" i="42"/>
  <c r="AN15181" i="42"/>
  <c r="AN15182" i="42"/>
  <c r="AN15183" i="42"/>
  <c r="AN15184" i="42"/>
  <c r="AN15185" i="42"/>
  <c r="AN15186" i="42"/>
  <c r="AN15187" i="42"/>
  <c r="AN15188" i="42"/>
  <c r="AN15189" i="42"/>
  <c r="AN15190" i="42"/>
  <c r="AN15191" i="42"/>
  <c r="AN15192" i="42"/>
  <c r="AN15193" i="42"/>
  <c r="AN15194" i="42"/>
  <c r="AN15195" i="42"/>
  <c r="AN15196" i="42"/>
  <c r="AN15197" i="42"/>
  <c r="AN15198" i="42"/>
  <c r="AN15199" i="42"/>
  <c r="AN15200" i="42"/>
  <c r="AN15201" i="42"/>
  <c r="AN15202" i="42"/>
  <c r="AN15203" i="42"/>
  <c r="AN15204" i="42"/>
  <c r="AN15205" i="42"/>
  <c r="AN15206" i="42"/>
  <c r="AN15207" i="42"/>
  <c r="AN15208" i="42"/>
  <c r="AN15209" i="42"/>
  <c r="AN15210" i="42"/>
  <c r="AN15211" i="42"/>
  <c r="AN15212" i="42"/>
  <c r="AN15213" i="42"/>
  <c r="AN15214" i="42"/>
  <c r="AN15215" i="42"/>
  <c r="AN15216" i="42"/>
  <c r="AN15217" i="42"/>
  <c r="AN15218" i="42"/>
  <c r="AN15219" i="42"/>
  <c r="AN15220" i="42"/>
  <c r="AN15221" i="42"/>
  <c r="AN15222" i="42"/>
  <c r="AN15223" i="42"/>
  <c r="AN15224" i="42"/>
  <c r="AN15225" i="42"/>
  <c r="AN15226" i="42"/>
  <c r="AN15227" i="42"/>
  <c r="AN15228" i="42"/>
  <c r="AN15229" i="42"/>
  <c r="AN15230" i="42"/>
  <c r="AN15231" i="42"/>
  <c r="AN15232" i="42"/>
  <c r="AN15233" i="42"/>
  <c r="AN15234" i="42"/>
  <c r="AN15235" i="42"/>
  <c r="AN15236" i="42"/>
  <c r="AN15237" i="42"/>
  <c r="AN15238" i="42"/>
  <c r="AN15239" i="42"/>
  <c r="AN15240" i="42"/>
  <c r="AN15241" i="42"/>
  <c r="AN15242" i="42"/>
  <c r="AN15243" i="42"/>
  <c r="AN15244" i="42"/>
  <c r="AN15245" i="42"/>
  <c r="AN15246" i="42"/>
  <c r="AN15247" i="42"/>
  <c r="AN15248" i="42"/>
  <c r="AN15249" i="42"/>
  <c r="AN15250" i="42"/>
  <c r="AN15251" i="42"/>
  <c r="AN15252" i="42"/>
  <c r="AN15253" i="42"/>
  <c r="AN15254" i="42"/>
  <c r="AN15255" i="42"/>
  <c r="AN15256" i="42"/>
  <c r="AN15257" i="42"/>
  <c r="AN15258" i="42"/>
  <c r="AN15259" i="42"/>
  <c r="AN15260" i="42"/>
  <c r="AN15261" i="42"/>
  <c r="AN15262" i="42"/>
  <c r="AN15263" i="42"/>
  <c r="AN15264" i="42"/>
  <c r="AN15265" i="42"/>
  <c r="AN15266" i="42"/>
  <c r="AN15267" i="42"/>
  <c r="AN15268" i="42"/>
  <c r="AN15269" i="42"/>
  <c r="AN15270" i="42"/>
  <c r="AN15271" i="42"/>
  <c r="AN15272" i="42"/>
  <c r="AN15273" i="42"/>
  <c r="AN15274" i="42"/>
  <c r="AN15275" i="42"/>
  <c r="AN15276" i="42"/>
  <c r="AN15277" i="42"/>
  <c r="AN15278" i="42"/>
  <c r="AN15279" i="42"/>
  <c r="AN15280" i="42"/>
  <c r="AN15281" i="42"/>
  <c r="AN15282" i="42"/>
  <c r="AN15283" i="42"/>
  <c r="AN15284" i="42"/>
  <c r="AN15285" i="42"/>
  <c r="AN15286" i="42"/>
  <c r="AN15287" i="42"/>
  <c r="AN15288" i="42"/>
  <c r="AN15289" i="42"/>
  <c r="AN15290" i="42"/>
  <c r="AN15291" i="42"/>
  <c r="AN15292" i="42"/>
  <c r="AN15293" i="42"/>
  <c r="AN15294" i="42"/>
  <c r="AN15295" i="42"/>
  <c r="AN15296" i="42"/>
  <c r="AN15297" i="42"/>
  <c r="AN15298" i="42"/>
  <c r="AN15299" i="42"/>
  <c r="AN15300" i="42"/>
  <c r="AN15301" i="42"/>
  <c r="AN15302" i="42"/>
  <c r="AN15303" i="42"/>
  <c r="AN15304" i="42"/>
  <c r="AN15305" i="42"/>
  <c r="AN15306" i="42"/>
  <c r="AN15307" i="42"/>
  <c r="AN15308" i="42"/>
  <c r="AN15309" i="42"/>
  <c r="AN15310" i="42"/>
  <c r="AN15311" i="42"/>
  <c r="AN15312" i="42"/>
  <c r="AN15313" i="42"/>
  <c r="AN15314" i="42"/>
  <c r="AN15315" i="42"/>
  <c r="AN15316" i="42"/>
  <c r="AN15317" i="42"/>
  <c r="AN15318" i="42"/>
  <c r="AN15319" i="42"/>
  <c r="AN15320" i="42"/>
  <c r="AN15321" i="42"/>
  <c r="AN15322" i="42"/>
  <c r="AN15323" i="42"/>
  <c r="AN15324" i="42"/>
  <c r="AN15325" i="42"/>
  <c r="AN15326" i="42"/>
  <c r="AN15327" i="42"/>
  <c r="AN15328" i="42"/>
  <c r="AN15329" i="42"/>
  <c r="AN15330" i="42"/>
  <c r="AN15331" i="42"/>
  <c r="AN15332" i="42"/>
  <c r="AN15333" i="42"/>
  <c r="AN15334" i="42"/>
  <c r="AN15335" i="42"/>
  <c r="AN15336" i="42"/>
  <c r="AN15337" i="42"/>
  <c r="AN15338" i="42"/>
  <c r="AN15339" i="42"/>
  <c r="AN15340" i="42"/>
  <c r="AN15341" i="42"/>
  <c r="AN15342" i="42"/>
  <c r="AN15343" i="42"/>
  <c r="AN15344" i="42"/>
  <c r="AN15345" i="42"/>
  <c r="AN15346" i="42"/>
  <c r="AN15347" i="42"/>
  <c r="AN15348" i="42"/>
  <c r="AN15349" i="42"/>
  <c r="AN15350" i="42"/>
  <c r="AN15351" i="42"/>
  <c r="AN15352" i="42"/>
  <c r="AN15353" i="42"/>
  <c r="AN15354" i="42"/>
  <c r="AN15355" i="42"/>
  <c r="AN15356" i="42"/>
  <c r="AN15357" i="42"/>
  <c r="AN15358" i="42"/>
  <c r="AN15359" i="42"/>
  <c r="AN15360" i="42"/>
  <c r="AN15361" i="42"/>
  <c r="AN15362" i="42"/>
  <c r="AN15363" i="42"/>
  <c r="AN15364" i="42"/>
  <c r="AN15365" i="42"/>
  <c r="AN15366" i="42"/>
  <c r="AN15367" i="42"/>
  <c r="AN15368" i="42"/>
  <c r="AN15369" i="42"/>
  <c r="AN15370" i="42"/>
  <c r="AN15371" i="42"/>
  <c r="AN15372" i="42"/>
  <c r="AN15373" i="42"/>
  <c r="AN15374" i="42"/>
  <c r="AN15375" i="42"/>
  <c r="AN15376" i="42"/>
  <c r="AN15377" i="42"/>
  <c r="AN15378" i="42"/>
  <c r="AN15379" i="42"/>
  <c r="AN15380" i="42"/>
  <c r="AN15381" i="42"/>
  <c r="AN15382" i="42"/>
  <c r="AN15383" i="42"/>
  <c r="AN15384" i="42"/>
  <c r="AN15385" i="42"/>
  <c r="AN15386" i="42"/>
  <c r="AN15387" i="42"/>
  <c r="AN15388" i="42"/>
  <c r="AN15389" i="42"/>
  <c r="AN15390" i="42"/>
  <c r="AN15391" i="42"/>
  <c r="AN15392" i="42"/>
  <c r="AN15393" i="42"/>
  <c r="AN15394" i="42"/>
  <c r="AN15395" i="42"/>
  <c r="AN15396" i="42"/>
  <c r="AN15397" i="42"/>
  <c r="AN15398" i="42"/>
  <c r="AN15399" i="42"/>
  <c r="AN15400" i="42"/>
  <c r="AN15401" i="42"/>
  <c r="AN15402" i="42"/>
  <c r="AN15403" i="42"/>
  <c r="AN15404" i="42"/>
  <c r="AN15405" i="42"/>
  <c r="AN15406" i="42"/>
  <c r="AN15407" i="42"/>
  <c r="AN15408" i="42"/>
  <c r="AN15409" i="42"/>
  <c r="AN15410" i="42"/>
  <c r="AN15411" i="42"/>
  <c r="AN15412" i="42"/>
  <c r="AN15413" i="42"/>
  <c r="AN15414" i="42"/>
  <c r="AN15415" i="42"/>
  <c r="AN15416" i="42"/>
  <c r="AN15417" i="42"/>
  <c r="AN15418" i="42"/>
  <c r="AN15419" i="42"/>
  <c r="AN15420" i="42"/>
  <c r="AN15421" i="42"/>
  <c r="AN15422" i="42"/>
  <c r="AN15423" i="42"/>
  <c r="AN15424" i="42"/>
  <c r="AN15425" i="42"/>
  <c r="AN15426" i="42"/>
  <c r="AN15427" i="42"/>
  <c r="AN15428" i="42"/>
  <c r="AN15429" i="42"/>
  <c r="AN15430" i="42"/>
  <c r="AN15431" i="42"/>
  <c r="AN15432" i="42"/>
  <c r="AN15433" i="42"/>
  <c r="AN15434" i="42"/>
  <c r="AN15435" i="42"/>
  <c r="AN15436" i="42"/>
  <c r="AN15437" i="42"/>
  <c r="AN15438" i="42"/>
  <c r="AN15439" i="42"/>
  <c r="AN15440" i="42"/>
  <c r="AN15441" i="42"/>
  <c r="AN15442" i="42"/>
  <c r="AN15443" i="42"/>
  <c r="AN15444" i="42"/>
  <c r="AN15445" i="42"/>
  <c r="AN15446" i="42"/>
  <c r="AN15447" i="42"/>
  <c r="AN15448" i="42"/>
  <c r="AN15449" i="42"/>
  <c r="AN15450" i="42"/>
  <c r="AN15451" i="42"/>
  <c r="AN15452" i="42"/>
  <c r="AN15453" i="42"/>
  <c r="AN15454" i="42"/>
  <c r="AN15455" i="42"/>
  <c r="AN15456" i="42"/>
  <c r="AN15457" i="42"/>
  <c r="AN15458" i="42"/>
  <c r="AN15459" i="42"/>
  <c r="AN15460" i="42"/>
  <c r="AN15461" i="42"/>
  <c r="AN15462" i="42"/>
  <c r="AN15463" i="42"/>
  <c r="AN15464" i="42"/>
  <c r="AN15465" i="42"/>
  <c r="AN15466" i="42"/>
  <c r="AN15467" i="42"/>
  <c r="AN15468" i="42"/>
  <c r="AN15469" i="42"/>
  <c r="AN15470" i="42"/>
  <c r="AN15471" i="42"/>
  <c r="AN15472" i="42"/>
  <c r="AN15473" i="42"/>
  <c r="AN15474" i="42"/>
  <c r="AN15475" i="42"/>
  <c r="AN15476" i="42"/>
  <c r="AN15477" i="42"/>
  <c r="AN15478" i="42"/>
  <c r="AN15479" i="42"/>
  <c r="AN15480" i="42"/>
  <c r="AN15481" i="42"/>
  <c r="AN15482" i="42"/>
  <c r="AN15483" i="42"/>
  <c r="AN15484" i="42"/>
  <c r="AN15485" i="42"/>
  <c r="AN15486" i="42"/>
  <c r="AN15487" i="42"/>
  <c r="AN15488" i="42"/>
  <c r="AN15489" i="42"/>
  <c r="AN15490" i="42"/>
  <c r="AN15491" i="42"/>
  <c r="AN15492" i="42"/>
  <c r="AN15493" i="42"/>
  <c r="AN15494" i="42"/>
  <c r="AN15495" i="42"/>
  <c r="AN15496" i="42"/>
  <c r="AN15497" i="42"/>
  <c r="AN15498" i="42"/>
  <c r="AN15499" i="42"/>
  <c r="AN15500" i="42"/>
  <c r="AN15501" i="42"/>
  <c r="AN15502" i="42"/>
  <c r="AN15503" i="42"/>
  <c r="AN15504" i="42"/>
  <c r="AN15505" i="42"/>
  <c r="AN15506" i="42"/>
  <c r="AN15507" i="42"/>
  <c r="AN15508" i="42"/>
  <c r="AN15509" i="42"/>
  <c r="AN15510" i="42"/>
  <c r="AN15511" i="42"/>
  <c r="AN15512" i="42"/>
  <c r="AN15513" i="42"/>
  <c r="AN15514" i="42"/>
  <c r="AN15515" i="42"/>
  <c r="AN15516" i="42"/>
  <c r="AN15517" i="42"/>
  <c r="AN15518" i="42"/>
  <c r="AN15519" i="42"/>
  <c r="AN15520" i="42"/>
  <c r="AN15521" i="42"/>
  <c r="AN15522" i="42"/>
  <c r="AN15523" i="42"/>
  <c r="AN15524" i="42"/>
  <c r="AN15525" i="42"/>
  <c r="AN15526" i="42"/>
  <c r="AN15527" i="42"/>
  <c r="AN15528" i="42"/>
  <c r="AN15529" i="42"/>
  <c r="AN15530" i="42"/>
  <c r="AN15531" i="42"/>
  <c r="AN15532" i="42"/>
  <c r="AN15533" i="42"/>
  <c r="AN15534" i="42"/>
  <c r="AN15535" i="42"/>
  <c r="AN15536" i="42"/>
  <c r="AN15537" i="42"/>
  <c r="AN15538" i="42"/>
  <c r="AN15539" i="42"/>
  <c r="AN15540" i="42"/>
  <c r="AN15541" i="42"/>
  <c r="AN15542" i="42"/>
  <c r="AN15543" i="42"/>
  <c r="AN15544" i="42"/>
  <c r="AN15545" i="42"/>
  <c r="AN15546" i="42"/>
  <c r="AN15547" i="42"/>
  <c r="AN15548" i="42"/>
  <c r="AN15549" i="42"/>
  <c r="AN15550" i="42"/>
  <c r="AN15551" i="42"/>
  <c r="AN15552" i="42"/>
  <c r="AN15553" i="42"/>
  <c r="AN15554" i="42"/>
  <c r="AN15555" i="42"/>
  <c r="AN15556" i="42"/>
  <c r="AN15557" i="42"/>
  <c r="AN15558" i="42"/>
  <c r="AN15559" i="42"/>
  <c r="AN15560" i="42"/>
  <c r="AN15561" i="42"/>
  <c r="AN15562" i="42"/>
  <c r="AN15563" i="42"/>
  <c r="AN15564" i="42"/>
  <c r="AN15565" i="42"/>
  <c r="AN15566" i="42"/>
  <c r="AN15567" i="42"/>
  <c r="AN15568" i="42"/>
  <c r="AN15569" i="42"/>
  <c r="AN15570" i="42"/>
  <c r="AN15571" i="42"/>
  <c r="AN15572" i="42"/>
  <c r="AN15573" i="42"/>
  <c r="AN15574" i="42"/>
  <c r="AN15575" i="42"/>
  <c r="AN15576" i="42"/>
  <c r="AN15577" i="42"/>
  <c r="AN15578" i="42"/>
  <c r="AN15579" i="42"/>
  <c r="AN15580" i="42"/>
  <c r="AN15581" i="42"/>
  <c r="AN15582" i="42"/>
  <c r="AN15583" i="42"/>
  <c r="AN15584" i="42"/>
  <c r="AN15585" i="42"/>
  <c r="AN15586" i="42"/>
  <c r="AN15587" i="42"/>
  <c r="AN15588" i="42"/>
  <c r="AN15589" i="42"/>
  <c r="AN15590" i="42"/>
  <c r="AN15591" i="42"/>
  <c r="AN15592" i="42"/>
  <c r="AN15593" i="42"/>
  <c r="AN15594" i="42"/>
  <c r="AN15595" i="42"/>
  <c r="AN15596" i="42"/>
  <c r="AN15597" i="42"/>
  <c r="AN15598" i="42"/>
  <c r="AN15599" i="42"/>
  <c r="AN15600" i="42"/>
  <c r="AN15601" i="42"/>
  <c r="AN15602" i="42"/>
  <c r="AN15603" i="42"/>
  <c r="AN15604" i="42"/>
  <c r="AN15605" i="42"/>
  <c r="AN15606" i="42"/>
  <c r="AN15607" i="42"/>
  <c r="AN15608" i="42"/>
  <c r="AN15609" i="42"/>
  <c r="AN15610" i="42"/>
  <c r="AN15611" i="42"/>
  <c r="AN15612" i="42"/>
  <c r="AN15613" i="42"/>
  <c r="AN15614" i="42"/>
  <c r="AN15615" i="42"/>
  <c r="AN15616" i="42"/>
  <c r="AN15617" i="42"/>
  <c r="AN15618" i="42"/>
  <c r="AN15619" i="42"/>
  <c r="AN15620" i="42"/>
  <c r="AN15621" i="42"/>
  <c r="AN15622" i="42"/>
  <c r="AN15623" i="42"/>
  <c r="AN15624" i="42"/>
  <c r="AN15625" i="42"/>
  <c r="AN15626" i="42"/>
  <c r="AN15627" i="42"/>
  <c r="AN15628" i="42"/>
  <c r="AN15629" i="42"/>
  <c r="AN15630" i="42"/>
  <c r="AN15631" i="42"/>
  <c r="AN15632" i="42"/>
  <c r="AN15633" i="42"/>
  <c r="AN15634" i="42"/>
  <c r="AN15635" i="42"/>
  <c r="AN15636" i="42"/>
  <c r="AN15637" i="42"/>
  <c r="AN15638" i="42"/>
  <c r="AN15639" i="42"/>
  <c r="AN15640" i="42"/>
  <c r="AN15641" i="42"/>
  <c r="AN15642" i="42"/>
  <c r="AN15643" i="42"/>
  <c r="AN15644" i="42"/>
  <c r="AN15645" i="42"/>
  <c r="AN15646" i="42"/>
  <c r="AN15647" i="42"/>
  <c r="AN15648" i="42"/>
  <c r="AN15649" i="42"/>
  <c r="AN15650" i="42"/>
  <c r="AN15651" i="42"/>
  <c r="AN15652" i="42"/>
  <c r="AN15653" i="42"/>
  <c r="AN15654" i="42"/>
  <c r="AN15655" i="42"/>
  <c r="AN15656" i="42"/>
  <c r="AN15657" i="42"/>
  <c r="AN15658" i="42"/>
  <c r="AN15659" i="42"/>
  <c r="AN15660" i="42"/>
  <c r="AN15661" i="42"/>
  <c r="AN15662" i="42"/>
  <c r="AN15663" i="42"/>
  <c r="AN15664" i="42"/>
  <c r="AN15665" i="42"/>
  <c r="AN15666" i="42"/>
  <c r="AN15667" i="42"/>
  <c r="AN15668" i="42"/>
  <c r="AN15669" i="42"/>
  <c r="AN15670" i="42"/>
  <c r="AN15671" i="42"/>
  <c r="AN15672" i="42"/>
  <c r="AN15673" i="42"/>
  <c r="AN15674" i="42"/>
  <c r="AN15675" i="42"/>
  <c r="AN15676" i="42"/>
  <c r="AN15677" i="42"/>
  <c r="AN15678" i="42"/>
  <c r="AN15679" i="42"/>
  <c r="AN15680" i="42"/>
  <c r="AN15681" i="42"/>
  <c r="AN15682" i="42"/>
  <c r="AN15683" i="42"/>
  <c r="AN15684" i="42"/>
  <c r="AN15685" i="42"/>
  <c r="AN15686" i="42"/>
  <c r="AN15687" i="42"/>
  <c r="AN15688" i="42"/>
  <c r="AN15689" i="42"/>
  <c r="AN15690" i="42"/>
  <c r="AN15691" i="42"/>
  <c r="AN15692" i="42"/>
  <c r="AN15693" i="42"/>
  <c r="AN15694" i="42"/>
  <c r="AN15695" i="42"/>
  <c r="AN15696" i="42"/>
  <c r="AN15697" i="42"/>
  <c r="AN15698" i="42"/>
  <c r="AN15699" i="42"/>
  <c r="AN15700" i="42"/>
  <c r="AN15701" i="42"/>
  <c r="AN15702" i="42"/>
  <c r="AN15703" i="42"/>
  <c r="AN15704" i="42"/>
  <c r="AN15705" i="42"/>
  <c r="AN15706" i="42"/>
  <c r="AN15707" i="42"/>
  <c r="AN15708" i="42"/>
  <c r="AN15709" i="42"/>
  <c r="AN15710" i="42"/>
  <c r="AN15711" i="42"/>
  <c r="AN15712" i="42"/>
  <c r="AN15713" i="42"/>
  <c r="AN15714" i="42"/>
  <c r="AN15715" i="42"/>
  <c r="AN15716" i="42"/>
  <c r="AN15717" i="42"/>
  <c r="AN15718" i="42"/>
  <c r="AN15719" i="42"/>
  <c r="AN15720" i="42"/>
  <c r="AN15721" i="42"/>
  <c r="AN15722" i="42"/>
  <c r="AN15723" i="42"/>
  <c r="AN15724" i="42"/>
  <c r="AN15725" i="42"/>
  <c r="AN15726" i="42"/>
  <c r="AN15727" i="42"/>
  <c r="AN15728" i="42"/>
  <c r="AN15729" i="42"/>
  <c r="AN15730" i="42"/>
  <c r="AN15731" i="42"/>
  <c r="AN15732" i="42"/>
  <c r="AN15733" i="42"/>
  <c r="AN15734" i="42"/>
  <c r="AN15735" i="42"/>
  <c r="AN15736" i="42"/>
  <c r="AN15737" i="42"/>
  <c r="AN15738" i="42"/>
  <c r="AN15739" i="42"/>
  <c r="AN15740" i="42"/>
  <c r="AN15741" i="42"/>
  <c r="AN15742" i="42"/>
  <c r="AN15743" i="42"/>
  <c r="AN15744" i="42"/>
  <c r="AN15745" i="42"/>
  <c r="AN15746" i="42"/>
  <c r="AN15747" i="42"/>
  <c r="AN15748" i="42"/>
  <c r="AN15749" i="42"/>
  <c r="AN15750" i="42"/>
  <c r="AN15751" i="42"/>
  <c r="AN15752" i="42"/>
  <c r="AN15753" i="42"/>
  <c r="AN15754" i="42"/>
  <c r="AN15755" i="42"/>
  <c r="AN15756" i="42"/>
  <c r="AN15757" i="42"/>
  <c r="AN15758" i="42"/>
  <c r="AN15759" i="42"/>
  <c r="AN15760" i="42"/>
  <c r="AN15761" i="42"/>
  <c r="AN15762" i="42"/>
  <c r="AN15763" i="42"/>
  <c r="AN15764" i="42"/>
  <c r="AN15765" i="42"/>
  <c r="AN15766" i="42"/>
  <c r="AN15767" i="42"/>
  <c r="AN15768" i="42"/>
  <c r="AN15769" i="42"/>
  <c r="AN15770" i="42"/>
  <c r="AN15771" i="42"/>
  <c r="AN15772" i="42"/>
  <c r="AN15773" i="42"/>
  <c r="AN15774" i="42"/>
  <c r="AN15775" i="42"/>
  <c r="AN15776" i="42"/>
  <c r="AN15777" i="42"/>
  <c r="AN15778" i="42"/>
  <c r="AN15779" i="42"/>
  <c r="AN15780" i="42"/>
  <c r="AN15781" i="42"/>
  <c r="AN15782" i="42"/>
  <c r="AN15783" i="42"/>
  <c r="AN15784" i="42"/>
  <c r="AN15785" i="42"/>
  <c r="AN15786" i="42"/>
  <c r="AN15787" i="42"/>
  <c r="AN15788" i="42"/>
  <c r="AN15789" i="42"/>
  <c r="AN15790" i="42"/>
  <c r="AN15791" i="42"/>
  <c r="AN15792" i="42"/>
  <c r="AN15793" i="42"/>
  <c r="AN15794" i="42"/>
  <c r="AN15795" i="42"/>
  <c r="AN15796" i="42"/>
  <c r="AN15797" i="42"/>
  <c r="AN15798" i="42"/>
  <c r="AN15799" i="42"/>
  <c r="AN15800" i="42"/>
  <c r="AN15801" i="42"/>
  <c r="AN15802" i="42"/>
  <c r="AN15803" i="42"/>
  <c r="AN15804" i="42"/>
  <c r="AN15805" i="42"/>
  <c r="AN15806" i="42"/>
  <c r="AN15807" i="42"/>
  <c r="AN15808" i="42"/>
  <c r="AN15809" i="42"/>
  <c r="AN15810" i="42"/>
  <c r="AN15811" i="42"/>
  <c r="AN15812" i="42"/>
  <c r="AN15813" i="42"/>
  <c r="AN15814" i="42"/>
  <c r="AN15815" i="42"/>
  <c r="AN15816" i="42"/>
  <c r="AN15817" i="42"/>
  <c r="AN15818" i="42"/>
  <c r="AN15819" i="42"/>
  <c r="AN15820" i="42"/>
  <c r="AN15821" i="42"/>
  <c r="AN15822" i="42"/>
  <c r="AN15823" i="42"/>
  <c r="AN15824" i="42"/>
  <c r="AN15825" i="42"/>
  <c r="AN15826" i="42"/>
  <c r="AN15827" i="42"/>
  <c r="AN15828" i="42"/>
  <c r="AN15829" i="42"/>
  <c r="AN15830" i="42"/>
  <c r="AN15831" i="42"/>
  <c r="AN15832" i="42"/>
  <c r="AN15833" i="42"/>
  <c r="AN15834" i="42"/>
  <c r="AN15835" i="42"/>
  <c r="AN15836" i="42"/>
  <c r="AN15837" i="42"/>
  <c r="AN15838" i="42"/>
  <c r="AN15839" i="42"/>
  <c r="AN15840" i="42"/>
  <c r="AN15841" i="42"/>
  <c r="AN15842" i="42"/>
  <c r="AN15843" i="42"/>
  <c r="AN15844" i="42"/>
  <c r="AN15845" i="42"/>
  <c r="AN15846" i="42"/>
  <c r="AN15847" i="42"/>
  <c r="AN15848" i="42"/>
  <c r="AN15849" i="42"/>
  <c r="AN15850" i="42"/>
  <c r="AN15851" i="42"/>
  <c r="AN15852" i="42"/>
  <c r="AN15853" i="42"/>
  <c r="AN15854" i="42"/>
  <c r="AN15855" i="42"/>
  <c r="AN15856" i="42"/>
  <c r="AN15857" i="42"/>
  <c r="AN15858" i="42"/>
  <c r="AN15859" i="42"/>
  <c r="AN15860" i="42"/>
  <c r="AN15861" i="42"/>
  <c r="AN15862" i="42"/>
  <c r="AN15863" i="42"/>
  <c r="AN15864" i="42"/>
  <c r="AN15865" i="42"/>
  <c r="AN15866" i="42"/>
  <c r="AN15867" i="42"/>
  <c r="AN15868" i="42"/>
  <c r="AN15869" i="42"/>
  <c r="AN15870" i="42"/>
  <c r="AN15871" i="42"/>
  <c r="AN15872" i="42"/>
  <c r="AN15873" i="42"/>
  <c r="AN15874" i="42"/>
  <c r="AN15875" i="42"/>
  <c r="AN15876" i="42"/>
  <c r="AN15877" i="42"/>
  <c r="AN15878" i="42"/>
  <c r="AN15879" i="42"/>
  <c r="AN15880" i="42"/>
  <c r="AN15881" i="42"/>
  <c r="AN15882" i="42"/>
  <c r="AN15883" i="42"/>
  <c r="AN15884" i="42"/>
  <c r="AN15885" i="42"/>
  <c r="AN15886" i="42"/>
  <c r="AN15887" i="42"/>
  <c r="AN15888" i="42"/>
  <c r="AN15889" i="42"/>
  <c r="AN15890" i="42"/>
  <c r="AN15891" i="42"/>
  <c r="AN15892" i="42"/>
  <c r="AN15893" i="42"/>
  <c r="AN15894" i="42"/>
  <c r="AN15895" i="42"/>
  <c r="AN15896" i="42"/>
  <c r="AN15897" i="42"/>
  <c r="AN15898" i="42"/>
  <c r="AN15899" i="42"/>
  <c r="AN15900" i="42"/>
  <c r="AN15901" i="42"/>
  <c r="AN15902" i="42"/>
  <c r="AN15903" i="42"/>
  <c r="AN15904" i="42"/>
  <c r="AN15905" i="42"/>
  <c r="AN15906" i="42"/>
  <c r="AN15907" i="42"/>
  <c r="AN15908" i="42"/>
  <c r="AN15909" i="42"/>
  <c r="AN15910" i="42"/>
  <c r="AN15911" i="42"/>
  <c r="AN15912" i="42"/>
  <c r="AN15913" i="42"/>
  <c r="AN15914" i="42"/>
  <c r="AN15915" i="42"/>
  <c r="AN15916" i="42"/>
  <c r="AN15917" i="42"/>
  <c r="AN15918" i="42"/>
  <c r="AN15919" i="42"/>
  <c r="AN15920" i="42"/>
  <c r="AN15921" i="42"/>
  <c r="AN15922" i="42"/>
  <c r="AN15923" i="42"/>
  <c r="AN15924" i="42"/>
  <c r="AN15925" i="42"/>
  <c r="AN15926" i="42"/>
  <c r="AN15927" i="42"/>
  <c r="AN15928" i="42"/>
  <c r="AN15929" i="42"/>
  <c r="AN15930" i="42"/>
  <c r="AN15931" i="42"/>
  <c r="AN15932" i="42"/>
  <c r="AN15933" i="42"/>
  <c r="AN15934" i="42"/>
  <c r="AN15935" i="42"/>
  <c r="AN15936" i="42"/>
  <c r="AN15937" i="42"/>
  <c r="AN15938" i="42"/>
  <c r="AN15939" i="42"/>
  <c r="AN15940" i="42"/>
  <c r="AN15941" i="42"/>
  <c r="AN15942" i="42"/>
  <c r="AN15943" i="42"/>
  <c r="AN15944" i="42"/>
  <c r="AN15945" i="42"/>
  <c r="AN15946" i="42"/>
  <c r="AN15947" i="42"/>
  <c r="AN15948" i="42"/>
  <c r="AN15949" i="42"/>
  <c r="AN15950" i="42"/>
  <c r="AN15951" i="42"/>
  <c r="AN15952" i="42"/>
  <c r="AN15953" i="42"/>
  <c r="AN15954" i="42"/>
  <c r="AN15955" i="42"/>
  <c r="AN15956" i="42"/>
  <c r="AN15957" i="42"/>
  <c r="AN15958" i="42"/>
  <c r="AN15959" i="42"/>
  <c r="AN15960" i="42"/>
  <c r="AN15961" i="42"/>
  <c r="AN15962" i="42"/>
  <c r="AN15963" i="42"/>
  <c r="AN15964" i="42"/>
  <c r="AN15965" i="42"/>
  <c r="AN15966" i="42"/>
  <c r="AN15967" i="42"/>
  <c r="AN15968" i="42"/>
  <c r="AN15969" i="42"/>
  <c r="AN15970" i="42"/>
  <c r="AN15971" i="42"/>
  <c r="AN15972" i="42"/>
  <c r="AN15973" i="42"/>
  <c r="AN15974" i="42"/>
  <c r="AN15975" i="42"/>
  <c r="AN15976" i="42"/>
  <c r="AN15977" i="42"/>
  <c r="AN15978" i="42"/>
  <c r="AN15979" i="42"/>
  <c r="AN15980" i="42"/>
  <c r="AN15981" i="42"/>
  <c r="AN15982" i="42"/>
  <c r="AN15983" i="42"/>
  <c r="AN15984" i="42"/>
  <c r="AN15985" i="42"/>
  <c r="AN15986" i="42"/>
  <c r="AN15987" i="42"/>
  <c r="AN15988" i="42"/>
  <c r="AN15989" i="42"/>
  <c r="AN15990" i="42"/>
  <c r="AN15991" i="42"/>
  <c r="AN15992" i="42"/>
  <c r="AN15993" i="42"/>
  <c r="AN15994" i="42"/>
  <c r="AN15995" i="42"/>
  <c r="AN15996" i="42"/>
  <c r="AN15997" i="42"/>
  <c r="AN15998" i="42"/>
  <c r="AN15999" i="42"/>
  <c r="AN16000" i="42"/>
  <c r="AN16001" i="42"/>
  <c r="AN16002" i="42"/>
  <c r="AN16003" i="42"/>
  <c r="AN16004" i="42"/>
  <c r="AN16005" i="42"/>
  <c r="AN16006" i="42"/>
  <c r="AN16007" i="42"/>
  <c r="AN16008" i="42"/>
  <c r="AN16009" i="42"/>
  <c r="AN16010" i="42"/>
  <c r="AN16011" i="42"/>
  <c r="AN16012" i="42"/>
  <c r="AN16013" i="42"/>
  <c r="AN16014" i="42"/>
  <c r="AN16015" i="42"/>
  <c r="AN16016" i="42"/>
  <c r="AN16017" i="42"/>
  <c r="AN16018" i="42"/>
  <c r="AN16019" i="42"/>
  <c r="AN16020" i="42"/>
  <c r="AN16021" i="42"/>
  <c r="AN16022" i="42"/>
  <c r="AN16023" i="42"/>
  <c r="AN16024" i="42"/>
  <c r="AN16025" i="42"/>
  <c r="AN16026" i="42"/>
  <c r="AN16027" i="42"/>
  <c r="AN16028" i="42"/>
  <c r="AN16029" i="42"/>
  <c r="AN16030" i="42"/>
  <c r="AN16031" i="42"/>
  <c r="AN16032" i="42"/>
  <c r="AN16033" i="42"/>
  <c r="AN16034" i="42"/>
  <c r="AN16035" i="42"/>
  <c r="AN16036" i="42"/>
  <c r="AN16037" i="42"/>
  <c r="AN16038" i="42"/>
  <c r="AN16039" i="42"/>
  <c r="AN16040" i="42"/>
  <c r="AN16041" i="42"/>
  <c r="AN16042" i="42"/>
  <c r="AN16043" i="42"/>
  <c r="AN16044" i="42"/>
  <c r="AN16045" i="42"/>
  <c r="AN16046" i="42"/>
  <c r="AN16047" i="42"/>
  <c r="AN16048" i="42"/>
  <c r="AN16049" i="42"/>
  <c r="AN16050" i="42"/>
  <c r="AN16051" i="42"/>
  <c r="AN16052" i="42"/>
  <c r="AN16053" i="42"/>
  <c r="AN16054" i="42"/>
  <c r="AN16055" i="42"/>
  <c r="AN16056" i="42"/>
  <c r="AN16057" i="42"/>
  <c r="AN16058" i="42"/>
  <c r="AN16059" i="42"/>
  <c r="AN16060" i="42"/>
  <c r="AN16061" i="42"/>
  <c r="AN16062" i="42"/>
  <c r="AN16063" i="42"/>
  <c r="AN16064" i="42"/>
  <c r="AN16065" i="42"/>
  <c r="AN16066" i="42"/>
  <c r="AN16067" i="42"/>
  <c r="AN16068" i="42"/>
  <c r="AN16069" i="42"/>
  <c r="AN16070" i="42"/>
  <c r="AN16071" i="42"/>
  <c r="AN16072" i="42"/>
  <c r="AN16073" i="42"/>
  <c r="AN16074" i="42"/>
  <c r="AN16075" i="42"/>
  <c r="AN16076" i="42"/>
  <c r="AN16077" i="42"/>
  <c r="AN16078" i="42"/>
  <c r="AN16079" i="42"/>
  <c r="AN16080" i="42"/>
  <c r="AN16081" i="42"/>
  <c r="AN16082" i="42"/>
  <c r="AN16083" i="42"/>
  <c r="AN16084" i="42"/>
  <c r="AN16085" i="42"/>
  <c r="AN16086" i="42"/>
  <c r="AN16087" i="42"/>
  <c r="AN16088" i="42"/>
  <c r="AN16089" i="42"/>
  <c r="AN16090" i="42"/>
  <c r="AN16091" i="42"/>
  <c r="AN16092" i="42"/>
  <c r="AN16093" i="42"/>
  <c r="AN16094" i="42"/>
  <c r="AN16095" i="42"/>
  <c r="AN16096" i="42"/>
  <c r="AN16097" i="42"/>
  <c r="AN16098" i="42"/>
  <c r="AN16099" i="42"/>
  <c r="AN16100" i="42"/>
  <c r="AN16101" i="42"/>
  <c r="AN16102" i="42"/>
  <c r="AN16103" i="42"/>
  <c r="AN16104" i="42"/>
  <c r="AN16105" i="42"/>
  <c r="AN16106" i="42"/>
  <c r="AN16107" i="42"/>
  <c r="AN16108" i="42"/>
  <c r="AN16109" i="42"/>
  <c r="AN16110" i="42"/>
  <c r="AN16111" i="42"/>
  <c r="AN16112" i="42"/>
  <c r="AN16113" i="42"/>
  <c r="AN16114" i="42"/>
  <c r="AN16115" i="42"/>
  <c r="AN16116" i="42"/>
  <c r="AN16117" i="42"/>
  <c r="AN16118" i="42"/>
  <c r="AN16119" i="42"/>
  <c r="AN16120" i="42"/>
  <c r="AN16121" i="42"/>
  <c r="AN16122" i="42"/>
  <c r="AN16123" i="42"/>
  <c r="AN16124" i="42"/>
  <c r="AN16125" i="42"/>
  <c r="AN16126" i="42"/>
  <c r="AN16127" i="42"/>
  <c r="AN16128" i="42"/>
  <c r="AN16129" i="42"/>
  <c r="AN16130" i="42"/>
  <c r="AN16131" i="42"/>
  <c r="AN16132" i="42"/>
  <c r="AN16133" i="42"/>
  <c r="AN16134" i="42"/>
  <c r="AN16135" i="42"/>
  <c r="AN16136" i="42"/>
  <c r="AN16137" i="42"/>
  <c r="AN16138" i="42"/>
  <c r="AN16139" i="42"/>
  <c r="AN16140" i="42"/>
  <c r="AN16141" i="42"/>
  <c r="AN16142" i="42"/>
  <c r="AN16143" i="42"/>
  <c r="AN16144" i="42"/>
  <c r="AN16145" i="42"/>
  <c r="AN16146" i="42"/>
  <c r="AN16147" i="42"/>
  <c r="AN16148" i="42"/>
  <c r="AN16149" i="42"/>
  <c r="AN16150" i="42"/>
  <c r="AN16151" i="42"/>
  <c r="AN16152" i="42"/>
  <c r="AN16153" i="42"/>
  <c r="AN16154" i="42"/>
  <c r="AN16155" i="42"/>
  <c r="AN16156" i="42"/>
  <c r="AN16157" i="42"/>
  <c r="AN16158" i="42"/>
  <c r="AN16159" i="42"/>
  <c r="AN16160" i="42"/>
  <c r="AN16161" i="42"/>
  <c r="AN16162" i="42"/>
  <c r="AN16163" i="42"/>
  <c r="AN16164" i="42"/>
  <c r="AN16165" i="42"/>
  <c r="AN16166" i="42"/>
  <c r="AN16167" i="42"/>
  <c r="AN16168" i="42"/>
  <c r="AN16169" i="42"/>
  <c r="AN16170" i="42"/>
  <c r="AN16171" i="42"/>
  <c r="AN16172" i="42"/>
  <c r="AN16173" i="42"/>
  <c r="AN16174" i="42"/>
  <c r="AN16175" i="42"/>
  <c r="AN16176" i="42"/>
  <c r="AN16177" i="42"/>
  <c r="AN16178" i="42"/>
  <c r="AN16179" i="42"/>
  <c r="AN16180" i="42"/>
  <c r="AN16181" i="42"/>
  <c r="AN16182" i="42"/>
  <c r="AN16183" i="42"/>
  <c r="AN16184" i="42"/>
  <c r="AN16185" i="42"/>
  <c r="AN16186" i="42"/>
  <c r="AN16187" i="42"/>
  <c r="AN16188" i="42"/>
  <c r="AN16189" i="42"/>
  <c r="AN16190" i="42"/>
  <c r="AN16191" i="42"/>
  <c r="AN16192" i="42"/>
  <c r="AN16193" i="42"/>
  <c r="AN16194" i="42"/>
  <c r="AN16195" i="42"/>
  <c r="AN16196" i="42"/>
  <c r="AN16197" i="42"/>
  <c r="AN16198" i="42"/>
  <c r="AN16199" i="42"/>
  <c r="AN16200" i="42"/>
  <c r="AN16201" i="42"/>
  <c r="AN16202" i="42"/>
  <c r="AN16203" i="42"/>
  <c r="AN16204" i="42"/>
  <c r="AN16205" i="42"/>
  <c r="AN16206" i="42"/>
  <c r="AN16207" i="42"/>
  <c r="AN16208" i="42"/>
  <c r="AN16209" i="42"/>
  <c r="AN16210" i="42"/>
  <c r="AN16211" i="42"/>
  <c r="AN16212" i="42"/>
  <c r="AN16213" i="42"/>
  <c r="AN16214" i="42"/>
  <c r="AN16215" i="42"/>
  <c r="AN16216" i="42"/>
  <c r="AN16217" i="42"/>
  <c r="AN16218" i="42"/>
  <c r="AN16219" i="42"/>
  <c r="AN16220" i="42"/>
  <c r="AN16221" i="42"/>
  <c r="AN16222" i="42"/>
  <c r="AN16223" i="42"/>
  <c r="AN16224" i="42"/>
  <c r="AN16225" i="42"/>
  <c r="AN16226" i="42"/>
  <c r="AN16227" i="42"/>
  <c r="AN16228" i="42"/>
  <c r="AN16229" i="42"/>
  <c r="AN16230" i="42"/>
  <c r="AN16231" i="42"/>
  <c r="AN16232" i="42"/>
  <c r="AN16233" i="42"/>
  <c r="AN16234" i="42"/>
  <c r="AN16235" i="42"/>
  <c r="AN16236" i="42"/>
  <c r="AN16237" i="42"/>
  <c r="AN16238" i="42"/>
  <c r="AN16239" i="42"/>
  <c r="AN16240" i="42"/>
  <c r="AN16241" i="42"/>
  <c r="AN16242" i="42"/>
  <c r="AN16243" i="42"/>
  <c r="AN16244" i="42"/>
  <c r="AN16245" i="42"/>
  <c r="AN16246" i="42"/>
  <c r="AN16247" i="42"/>
  <c r="AN16248" i="42"/>
  <c r="AN16249" i="42"/>
  <c r="AN16250" i="42"/>
  <c r="AN16251" i="42"/>
  <c r="AN16252" i="42"/>
  <c r="AN16253" i="42"/>
  <c r="AN16254" i="42"/>
  <c r="AN16255" i="42"/>
  <c r="AN16256" i="42"/>
  <c r="AN16257" i="42"/>
  <c r="AN16258" i="42"/>
  <c r="AN16259" i="42"/>
  <c r="AN16260" i="42"/>
  <c r="AN16261" i="42"/>
  <c r="AN16262" i="42"/>
  <c r="AN16263" i="42"/>
  <c r="AN16264" i="42"/>
  <c r="AN16265" i="42"/>
  <c r="AN16266" i="42"/>
  <c r="AN16267" i="42"/>
  <c r="AN16268" i="42"/>
  <c r="AN16269" i="42"/>
  <c r="AN16270" i="42"/>
  <c r="AN16271" i="42"/>
  <c r="AN16272" i="42"/>
  <c r="AN16273" i="42"/>
  <c r="AN16274" i="42"/>
  <c r="AN16275" i="42"/>
  <c r="AN16276" i="42"/>
  <c r="AN16277" i="42"/>
  <c r="AN16278" i="42"/>
  <c r="AN16279" i="42"/>
  <c r="AN16280" i="42"/>
  <c r="AN16281" i="42"/>
  <c r="AN16282" i="42"/>
  <c r="AN16283" i="42"/>
  <c r="AN16284" i="42"/>
  <c r="AN16285" i="42"/>
  <c r="AN16286" i="42"/>
  <c r="AN16287" i="42"/>
  <c r="AN16288" i="42"/>
  <c r="AN16289" i="42"/>
  <c r="AN16290" i="42"/>
  <c r="AN16291" i="42"/>
  <c r="AN16292" i="42"/>
  <c r="AN16293" i="42"/>
  <c r="AN16294" i="42"/>
  <c r="AN16295" i="42"/>
  <c r="AN16296" i="42"/>
  <c r="AN16297" i="42"/>
  <c r="AN16298" i="42"/>
  <c r="AN16299" i="42"/>
  <c r="AN16300" i="42"/>
  <c r="AN16301" i="42"/>
  <c r="AN16302" i="42"/>
  <c r="AN16303" i="42"/>
  <c r="AN16304" i="42"/>
  <c r="AN16305" i="42"/>
  <c r="AN16306" i="42"/>
  <c r="AN16307" i="42"/>
  <c r="AN16308" i="42"/>
  <c r="AN16309" i="42"/>
  <c r="AN16310" i="42"/>
  <c r="AN16311" i="42"/>
  <c r="AN16312" i="42"/>
  <c r="AN16313" i="42"/>
  <c r="AN16314" i="42"/>
  <c r="AN16315" i="42"/>
  <c r="AN16316" i="42"/>
  <c r="AN16317" i="42"/>
  <c r="AN16318" i="42"/>
  <c r="AN16319" i="42"/>
  <c r="AN16320" i="42"/>
  <c r="AN16321" i="42"/>
  <c r="AN16322" i="42"/>
  <c r="AN16323" i="42"/>
  <c r="AN16324" i="42"/>
  <c r="AN16325" i="42"/>
  <c r="AN16326" i="42"/>
  <c r="AN16327" i="42"/>
  <c r="AN16328" i="42"/>
  <c r="AN16329" i="42"/>
  <c r="AN16330" i="42"/>
  <c r="AN16331" i="42"/>
  <c r="AN16332" i="42"/>
  <c r="AN16333" i="42"/>
  <c r="AN16334" i="42"/>
  <c r="AN16335" i="42"/>
  <c r="AN16336" i="42"/>
  <c r="AN16337" i="42"/>
  <c r="AN16338" i="42"/>
  <c r="AN16339" i="42"/>
  <c r="AN16340" i="42"/>
  <c r="AN16341" i="42"/>
  <c r="AN16342" i="42"/>
  <c r="AN16343" i="42"/>
  <c r="AN16344" i="42"/>
  <c r="AN16345" i="42"/>
  <c r="AN16346" i="42"/>
  <c r="AN16347" i="42"/>
  <c r="AN16348" i="42"/>
  <c r="AN16349" i="42"/>
  <c r="AN16350" i="42"/>
  <c r="AN16351" i="42"/>
  <c r="AN16352" i="42"/>
  <c r="AN16353" i="42"/>
  <c r="AN16354" i="42"/>
  <c r="AN16355" i="42"/>
  <c r="AN16356" i="42"/>
  <c r="AN16357" i="42"/>
  <c r="AN16358" i="42"/>
  <c r="AN16359" i="42"/>
  <c r="AN16360" i="42"/>
  <c r="AN16361" i="42"/>
  <c r="AN16362" i="42"/>
  <c r="AN16363" i="42"/>
  <c r="AN16364" i="42"/>
  <c r="AN16365" i="42"/>
  <c r="AN16366" i="42"/>
  <c r="AN16367" i="42"/>
  <c r="AN16368" i="42"/>
  <c r="AN16369" i="42"/>
  <c r="AN16370" i="42"/>
  <c r="AN16371" i="42"/>
  <c r="AN16372" i="42"/>
  <c r="AN16373" i="42"/>
  <c r="AN16374" i="42"/>
  <c r="AN16375" i="42"/>
  <c r="AN16376" i="42"/>
  <c r="AN16377" i="42"/>
  <c r="AN16378" i="42"/>
  <c r="AN16379" i="42"/>
  <c r="AN16380" i="42"/>
  <c r="AN16381" i="42"/>
  <c r="AN16382" i="42"/>
  <c r="AN16383" i="42"/>
  <c r="AN16384" i="42"/>
  <c r="AN16385" i="42"/>
  <c r="AN16386" i="42"/>
  <c r="AN16387" i="42"/>
  <c r="AN16388" i="42"/>
  <c r="AN16389" i="42"/>
  <c r="AN16390" i="42"/>
  <c r="AN16391" i="42"/>
  <c r="AN16392" i="42"/>
  <c r="AN16393" i="42"/>
  <c r="AN16394" i="42"/>
  <c r="AN16395" i="42"/>
  <c r="AN16396" i="42"/>
  <c r="AN16397" i="42"/>
  <c r="AN16398" i="42"/>
  <c r="AN16399" i="42"/>
  <c r="AN16400" i="42"/>
  <c r="AN16401" i="42"/>
  <c r="AN16402" i="42"/>
  <c r="AN16403" i="42"/>
  <c r="AN16404" i="42"/>
  <c r="AN16405" i="42"/>
  <c r="AN16406" i="42"/>
  <c r="AN16407" i="42"/>
  <c r="AN16408" i="42"/>
  <c r="AN16409" i="42"/>
  <c r="AN16410" i="42"/>
  <c r="AN16411" i="42"/>
  <c r="AN16412" i="42"/>
  <c r="AN16413" i="42"/>
  <c r="AN16414" i="42"/>
  <c r="AN16415" i="42"/>
  <c r="AN16416" i="42"/>
  <c r="AN16417" i="42"/>
  <c r="AN16418" i="42"/>
  <c r="AN16419" i="42"/>
  <c r="AN16420" i="42"/>
  <c r="AN16421" i="42"/>
  <c r="AN16422" i="42"/>
  <c r="AN16423" i="42"/>
  <c r="AN16424" i="42"/>
  <c r="AN16425" i="42"/>
  <c r="AN16426" i="42"/>
  <c r="AN16427" i="42"/>
  <c r="AN16428" i="42"/>
  <c r="AN16429" i="42"/>
  <c r="AN16430" i="42"/>
  <c r="AN16431" i="42"/>
  <c r="AN16432" i="42"/>
  <c r="AN16433" i="42"/>
  <c r="AN16434" i="42"/>
  <c r="AN16435" i="42"/>
  <c r="AN16436" i="42"/>
  <c r="AN16437" i="42"/>
  <c r="AN16438" i="42"/>
  <c r="AN16439" i="42"/>
  <c r="AN16440" i="42"/>
  <c r="AN16441" i="42"/>
  <c r="AN16442" i="42"/>
  <c r="AN16443" i="42"/>
  <c r="AN16444" i="42"/>
  <c r="AN16445" i="42"/>
  <c r="AN16446" i="42"/>
  <c r="AN16447" i="42"/>
  <c r="AN16448" i="42"/>
  <c r="AN16449" i="42"/>
  <c r="AN16450" i="42"/>
  <c r="AN16451" i="42"/>
  <c r="AN16452" i="42"/>
  <c r="AN16453" i="42"/>
  <c r="AN16454" i="42"/>
  <c r="AN16455" i="42"/>
  <c r="AN16456" i="42"/>
  <c r="AN16457" i="42"/>
  <c r="AN16458" i="42"/>
  <c r="AN16459" i="42"/>
  <c r="AN16460" i="42"/>
  <c r="AN16461" i="42"/>
  <c r="AN16462" i="42"/>
  <c r="AN16463" i="42"/>
  <c r="AN16464" i="42"/>
  <c r="AN16465" i="42"/>
  <c r="AN16466" i="42"/>
  <c r="AN16467" i="42"/>
  <c r="AN16468" i="42"/>
  <c r="AN16469" i="42"/>
  <c r="AN16470" i="42"/>
  <c r="AN16471" i="42"/>
  <c r="AN16472" i="42"/>
  <c r="AN16473" i="42"/>
  <c r="AN16474" i="42"/>
  <c r="AN16475" i="42"/>
  <c r="AN16476" i="42"/>
  <c r="AN16477" i="42"/>
  <c r="AN16478" i="42"/>
  <c r="AN16479" i="42"/>
  <c r="AN16480" i="42"/>
  <c r="AN16481" i="42"/>
  <c r="AN16482" i="42"/>
  <c r="AN16483" i="42"/>
  <c r="AN16484" i="42"/>
  <c r="AN16485" i="42"/>
  <c r="AN16486" i="42"/>
  <c r="AN16487" i="42"/>
  <c r="AN16488" i="42"/>
  <c r="AN16489" i="42"/>
  <c r="AN16490" i="42"/>
  <c r="AN16491" i="42"/>
  <c r="AN16492" i="42"/>
  <c r="AN16493" i="42"/>
  <c r="AN16494" i="42"/>
  <c r="AN16495" i="42"/>
  <c r="AN16496" i="42"/>
  <c r="AN16497" i="42"/>
  <c r="AN16498" i="42"/>
  <c r="AN16499" i="42"/>
  <c r="AN16500" i="42"/>
  <c r="AN16501" i="42"/>
  <c r="AN16502" i="42"/>
  <c r="AN16503" i="42"/>
  <c r="AN16504" i="42"/>
  <c r="AN16505" i="42"/>
  <c r="AN16506" i="42"/>
  <c r="AN16507" i="42"/>
  <c r="AN16508" i="42"/>
  <c r="AN16509" i="42"/>
  <c r="AN16510" i="42"/>
  <c r="AN16511" i="42"/>
  <c r="AN16512" i="42"/>
  <c r="AN16513" i="42"/>
  <c r="AN16514" i="42"/>
  <c r="AN16515" i="42"/>
  <c r="AN16516" i="42"/>
  <c r="AN16517" i="42"/>
  <c r="AN16518" i="42"/>
  <c r="AN16519" i="42"/>
  <c r="AN16520" i="42"/>
  <c r="AN16521" i="42"/>
  <c r="AN16522" i="42"/>
  <c r="AN16523" i="42"/>
  <c r="AN16524" i="42"/>
  <c r="AN16525" i="42"/>
  <c r="AN16526" i="42"/>
  <c r="AN16527" i="42"/>
  <c r="AN16528" i="42"/>
  <c r="AN16529" i="42"/>
  <c r="AN16530" i="42"/>
  <c r="AN16531" i="42"/>
  <c r="AN16532" i="42"/>
  <c r="AN16533" i="42"/>
  <c r="AN16534" i="42"/>
  <c r="AN16535" i="42"/>
  <c r="AN16536" i="42"/>
  <c r="AN16537" i="42"/>
  <c r="AN16538" i="42"/>
  <c r="AN16539" i="42"/>
  <c r="AN16540" i="42"/>
  <c r="AN16541" i="42"/>
  <c r="AN16542" i="42"/>
  <c r="AN16543" i="42"/>
  <c r="AN16544" i="42"/>
  <c r="AN16545" i="42"/>
  <c r="AN16546" i="42"/>
  <c r="AN16547" i="42"/>
  <c r="AN16548" i="42"/>
  <c r="AN16549" i="42"/>
  <c r="AN16550" i="42"/>
  <c r="AN16551" i="42"/>
  <c r="AN16552" i="42"/>
  <c r="AN16553" i="42"/>
  <c r="AN16554" i="42"/>
  <c r="AN16555" i="42"/>
  <c r="AN16556" i="42"/>
  <c r="AN16557" i="42"/>
  <c r="AN16558" i="42"/>
  <c r="AN16559" i="42"/>
  <c r="AN16560" i="42"/>
  <c r="AN16561" i="42"/>
  <c r="AN16562" i="42"/>
  <c r="AN16563" i="42"/>
  <c r="AN16564" i="42"/>
  <c r="AN16565" i="42"/>
  <c r="AN16566" i="42"/>
  <c r="AN16567" i="42"/>
  <c r="AN16568" i="42"/>
  <c r="AN16569" i="42"/>
  <c r="AN16570" i="42"/>
  <c r="AN16571" i="42"/>
  <c r="AN16572" i="42"/>
  <c r="AN16573" i="42"/>
  <c r="AN16574" i="42"/>
  <c r="AN16575" i="42"/>
  <c r="AN16576" i="42"/>
  <c r="AN16577" i="42"/>
  <c r="AN16578" i="42"/>
  <c r="AN16579" i="42"/>
  <c r="AN16580" i="42"/>
  <c r="AN16581" i="42"/>
  <c r="AN16582" i="42"/>
  <c r="AN16583" i="42"/>
  <c r="AN16584" i="42"/>
  <c r="AN16585" i="42"/>
  <c r="AN16586" i="42"/>
  <c r="AN16587" i="42"/>
  <c r="AN16588" i="42"/>
  <c r="AN16589" i="42"/>
  <c r="AN16590" i="42"/>
  <c r="AN16591" i="42"/>
  <c r="AN16592" i="42"/>
  <c r="AN16593" i="42"/>
  <c r="AN16594" i="42"/>
  <c r="AN16595" i="42"/>
  <c r="AN16596" i="42"/>
  <c r="AN16597" i="42"/>
  <c r="AN16598" i="42"/>
  <c r="AN16599" i="42"/>
  <c r="AN16600" i="42"/>
  <c r="AN16601" i="42"/>
  <c r="AN16602" i="42"/>
  <c r="AN16603" i="42"/>
  <c r="AN16604" i="42"/>
  <c r="AN16605" i="42"/>
  <c r="AN16606" i="42"/>
  <c r="AN16607" i="42"/>
  <c r="AN16608" i="42"/>
  <c r="AN16609" i="42"/>
  <c r="AN16610" i="42"/>
  <c r="AN16611" i="42"/>
  <c r="AN16612" i="42"/>
  <c r="AN16613" i="42"/>
  <c r="AN16614" i="42"/>
  <c r="AN16615" i="42"/>
  <c r="AN16616" i="42"/>
  <c r="AN16617" i="42"/>
  <c r="AN16618" i="42"/>
  <c r="AN16619" i="42"/>
  <c r="AN16620" i="42"/>
  <c r="AN16621" i="42"/>
  <c r="AN16622" i="42"/>
  <c r="AN16623" i="42"/>
  <c r="AN16624" i="42"/>
  <c r="AN16625" i="42"/>
  <c r="AN16626" i="42"/>
  <c r="AN16627" i="42"/>
  <c r="AN16628" i="42"/>
  <c r="AN16629" i="42"/>
  <c r="AN16630" i="42"/>
  <c r="AN16631" i="42"/>
  <c r="AN16632" i="42"/>
  <c r="AN16633" i="42"/>
  <c r="AN16634" i="42"/>
  <c r="AN16635" i="42"/>
  <c r="AN16636" i="42"/>
  <c r="AN16637" i="42"/>
  <c r="AN16638" i="42"/>
  <c r="AN16639" i="42"/>
  <c r="AN16640" i="42"/>
  <c r="AN16641" i="42"/>
  <c r="AN16642" i="42"/>
  <c r="AN16643" i="42"/>
  <c r="AN16644" i="42"/>
  <c r="AN16645" i="42"/>
  <c r="AN16646" i="42"/>
  <c r="AN16647" i="42"/>
  <c r="AN16648" i="42"/>
  <c r="AN16649" i="42"/>
  <c r="AN16650" i="42"/>
  <c r="AN16651" i="42"/>
  <c r="AN16652" i="42"/>
  <c r="AN16653" i="42"/>
  <c r="AN16654" i="42"/>
  <c r="AN16655" i="42"/>
  <c r="AN16656" i="42"/>
  <c r="AN16657" i="42"/>
  <c r="AN16658" i="42"/>
  <c r="AN16659" i="42"/>
  <c r="AN16660" i="42"/>
  <c r="AN16661" i="42"/>
  <c r="AN16662" i="42"/>
  <c r="AN16663" i="42"/>
  <c r="AN16664" i="42"/>
  <c r="AN16665" i="42"/>
  <c r="AN16666" i="42"/>
  <c r="AN16667" i="42"/>
  <c r="AN16668" i="42"/>
  <c r="AN16669" i="42"/>
  <c r="AN16670" i="42"/>
  <c r="AN16671" i="42"/>
  <c r="AN16672" i="42"/>
  <c r="AN16673" i="42"/>
  <c r="AN16674" i="42"/>
  <c r="AN16675" i="42"/>
  <c r="AN16676" i="42"/>
  <c r="AN16677" i="42"/>
  <c r="AN16678" i="42"/>
  <c r="AN16679" i="42"/>
  <c r="AN16680" i="42"/>
  <c r="AN16681" i="42"/>
  <c r="AN16682" i="42"/>
  <c r="AN16683" i="42"/>
  <c r="AN16684" i="42"/>
  <c r="AN16685" i="42"/>
  <c r="AN16686" i="42"/>
  <c r="AN16687" i="42"/>
  <c r="AN16688" i="42"/>
  <c r="AN16689" i="42"/>
  <c r="AN16690" i="42"/>
  <c r="AN16691" i="42"/>
  <c r="AN16692" i="42"/>
  <c r="AN16693" i="42"/>
  <c r="AN16694" i="42"/>
  <c r="AN16695" i="42"/>
  <c r="AN16696" i="42"/>
  <c r="AN16697" i="42"/>
  <c r="AN16698" i="42"/>
  <c r="AN16699" i="42"/>
  <c r="AN16700" i="42"/>
  <c r="AN16701" i="42"/>
  <c r="AN16702" i="42"/>
  <c r="AN16703" i="42"/>
  <c r="AN16704" i="42"/>
  <c r="AN16705" i="42"/>
  <c r="AN16706" i="42"/>
  <c r="AN16707" i="42"/>
  <c r="AN16708" i="42"/>
  <c r="AN16709" i="42"/>
  <c r="AN16710" i="42"/>
  <c r="AN16711" i="42"/>
  <c r="AN16712" i="42"/>
  <c r="AN16713" i="42"/>
  <c r="AN16714" i="42"/>
  <c r="AN16715" i="42"/>
  <c r="AN16716" i="42"/>
  <c r="AN16717" i="42"/>
  <c r="AN16718" i="42"/>
  <c r="AN16719" i="42"/>
  <c r="AN16720" i="42"/>
  <c r="AN16721" i="42"/>
  <c r="AN16722" i="42"/>
  <c r="AN16723" i="42"/>
  <c r="AN16724" i="42"/>
  <c r="AN16725" i="42"/>
  <c r="AN16726" i="42"/>
  <c r="AN16727" i="42"/>
  <c r="AN16728" i="42"/>
  <c r="AN16729" i="42"/>
  <c r="AN16730" i="42"/>
  <c r="AN16731" i="42"/>
  <c r="AN16732" i="42"/>
  <c r="AN16733" i="42"/>
  <c r="AN16734" i="42"/>
  <c r="AN16735" i="42"/>
  <c r="AN16736" i="42"/>
  <c r="AN16737" i="42"/>
  <c r="AN16738" i="42"/>
  <c r="AN16739" i="42"/>
  <c r="AN16740" i="42"/>
  <c r="AN16741" i="42"/>
  <c r="AN16742" i="42"/>
  <c r="AN16743" i="42"/>
  <c r="AN16744" i="42"/>
  <c r="AN16745" i="42"/>
  <c r="AN16746" i="42"/>
  <c r="AN16747" i="42"/>
  <c r="AN16748" i="42"/>
  <c r="AN16749" i="42"/>
  <c r="AN16750" i="42"/>
  <c r="AN16751" i="42"/>
  <c r="AN16752" i="42"/>
  <c r="AN16753" i="42"/>
  <c r="AN16754" i="42"/>
  <c r="AN16755" i="42"/>
  <c r="AN16756" i="42"/>
  <c r="AN16757" i="42"/>
  <c r="AN16758" i="42"/>
  <c r="AN16759" i="42"/>
  <c r="AN16760" i="42"/>
  <c r="AN16761" i="42"/>
  <c r="AN16762" i="42"/>
  <c r="AN16763" i="42"/>
  <c r="AN16764" i="42"/>
  <c r="AN16765" i="42"/>
  <c r="AN16766" i="42"/>
  <c r="AN16767" i="42"/>
  <c r="AN16768" i="42"/>
  <c r="AN16769" i="42"/>
  <c r="AN16770" i="42"/>
  <c r="AN16771" i="42"/>
  <c r="AN16772" i="42"/>
  <c r="AN16773" i="42"/>
  <c r="AN16774" i="42"/>
  <c r="AN16775" i="42"/>
  <c r="AN16776" i="42"/>
  <c r="AN16777" i="42"/>
  <c r="AN16778" i="42"/>
  <c r="AN16779" i="42"/>
  <c r="AN16780" i="42"/>
  <c r="AN16781" i="42"/>
  <c r="AN16782" i="42"/>
  <c r="AN16783" i="42"/>
  <c r="AN16784" i="42"/>
  <c r="AN16785" i="42"/>
  <c r="AN16786" i="42"/>
  <c r="AN16787" i="42"/>
  <c r="AN16788" i="42"/>
  <c r="AN16789" i="42"/>
  <c r="AN16790" i="42"/>
  <c r="AN16791" i="42"/>
  <c r="AN16792" i="42"/>
  <c r="AN16793" i="42"/>
  <c r="AN16794" i="42"/>
  <c r="AN16795" i="42"/>
  <c r="AN16796" i="42"/>
  <c r="AN16797" i="42"/>
  <c r="AN16798" i="42"/>
  <c r="AN16799" i="42"/>
  <c r="AN16800" i="42"/>
  <c r="AN16801" i="42"/>
  <c r="AN16802" i="42"/>
  <c r="AN16803" i="42"/>
  <c r="AN16804" i="42"/>
  <c r="AN16805" i="42"/>
  <c r="AN16806" i="42"/>
  <c r="AN16807" i="42"/>
  <c r="AN16808" i="42"/>
  <c r="AN16809" i="42"/>
  <c r="AN16810" i="42"/>
  <c r="AN16811" i="42"/>
  <c r="AN16812" i="42"/>
  <c r="AN16813" i="42"/>
  <c r="AN16814" i="42"/>
  <c r="AN16815" i="42"/>
  <c r="AN16816" i="42"/>
  <c r="AN16817" i="42"/>
  <c r="AN16818" i="42"/>
  <c r="AN16819" i="42"/>
  <c r="AN16820" i="42"/>
  <c r="AN16821" i="42"/>
  <c r="AN16822" i="42"/>
  <c r="AN16823" i="42"/>
  <c r="AN16824" i="42"/>
  <c r="AN16825" i="42"/>
  <c r="AN16826" i="42"/>
  <c r="AN16827" i="42"/>
  <c r="AN16828" i="42"/>
  <c r="AN16829" i="42"/>
  <c r="AN16830" i="42"/>
  <c r="AN16831" i="42"/>
  <c r="AN16832" i="42"/>
  <c r="AN16833" i="42"/>
  <c r="AN16834" i="42"/>
  <c r="AN16835" i="42"/>
  <c r="AN16836" i="42"/>
  <c r="AN16837" i="42"/>
  <c r="AN16838" i="42"/>
  <c r="AN16839" i="42"/>
  <c r="AN16840" i="42"/>
  <c r="AN16841" i="42"/>
  <c r="AN16842" i="42"/>
  <c r="AN16843" i="42"/>
  <c r="AN16844" i="42"/>
  <c r="AN16845" i="42"/>
  <c r="AN16846" i="42"/>
  <c r="AN16847" i="42"/>
  <c r="AN16848" i="42"/>
  <c r="AN16849" i="42"/>
  <c r="AN16850" i="42"/>
  <c r="AN16851" i="42"/>
  <c r="AN16852" i="42"/>
  <c r="AN16853" i="42"/>
  <c r="AN16854" i="42"/>
  <c r="AN16855" i="42"/>
  <c r="AN16856" i="42"/>
  <c r="AN16857" i="42"/>
  <c r="AN16858" i="42"/>
  <c r="AN16859" i="42"/>
  <c r="AN16860" i="42"/>
  <c r="AN16861" i="42"/>
  <c r="AN16862" i="42"/>
  <c r="AN16863" i="42"/>
  <c r="AN16864" i="42"/>
  <c r="AN16865" i="42"/>
  <c r="AN16866" i="42"/>
  <c r="AN16867" i="42"/>
  <c r="AN16868" i="42"/>
  <c r="AN16869" i="42"/>
  <c r="AN16870" i="42"/>
  <c r="AN16871" i="42"/>
  <c r="AN16872" i="42"/>
  <c r="AN16873" i="42"/>
  <c r="AN16874" i="42"/>
  <c r="AN16875" i="42"/>
  <c r="AN16876" i="42"/>
  <c r="AN16877" i="42"/>
  <c r="AN16878" i="42"/>
  <c r="AN16879" i="42"/>
  <c r="AN16880" i="42"/>
  <c r="AN16881" i="42"/>
  <c r="AN16882" i="42"/>
  <c r="AN16883" i="42"/>
  <c r="AN16884" i="42"/>
  <c r="AN16885" i="42"/>
  <c r="AN16886" i="42"/>
  <c r="AN16887" i="42"/>
  <c r="AN16888" i="42"/>
  <c r="AN16889" i="42"/>
  <c r="AN16890" i="42"/>
  <c r="AN16891" i="42"/>
  <c r="AN16892" i="42"/>
  <c r="AN16893" i="42"/>
  <c r="AN16894" i="42"/>
  <c r="AN16895" i="42"/>
  <c r="AN16896" i="42"/>
  <c r="AN16897" i="42"/>
  <c r="AN16898" i="42"/>
  <c r="AN16899" i="42"/>
  <c r="AN16900" i="42"/>
  <c r="AN16901" i="42"/>
  <c r="AN16902" i="42"/>
  <c r="AN16903" i="42"/>
  <c r="AN16904" i="42"/>
  <c r="AN16905" i="42"/>
  <c r="AN16906" i="42"/>
  <c r="AN16907" i="42"/>
  <c r="AN16908" i="42"/>
  <c r="AN16909" i="42"/>
  <c r="AN16910" i="42"/>
  <c r="AN16911" i="42"/>
  <c r="AN16912" i="42"/>
  <c r="AN16913" i="42"/>
  <c r="AN16914" i="42"/>
  <c r="AN16915" i="42"/>
  <c r="AN16916" i="42"/>
  <c r="AN16917" i="42"/>
  <c r="AN16918" i="42"/>
  <c r="AN16919" i="42"/>
  <c r="AN16920" i="42"/>
  <c r="AN16921" i="42"/>
  <c r="AN16922" i="42"/>
  <c r="AN16923" i="42"/>
  <c r="AN16924" i="42"/>
  <c r="AN16925" i="42"/>
  <c r="AN16926" i="42"/>
  <c r="AN16927" i="42"/>
  <c r="AN16928" i="42"/>
  <c r="AN16929" i="42"/>
  <c r="AN16930" i="42"/>
  <c r="AN16931" i="42"/>
  <c r="AN16932" i="42"/>
  <c r="AN16933" i="42"/>
  <c r="AN16934" i="42"/>
  <c r="AN16935" i="42"/>
  <c r="AN16936" i="42"/>
  <c r="AN16937" i="42"/>
  <c r="AN16938" i="42"/>
  <c r="AN16939" i="42"/>
  <c r="AN16940" i="42"/>
  <c r="AN16941" i="42"/>
  <c r="AN16942" i="42"/>
  <c r="AN16943" i="42"/>
  <c r="AN16944" i="42"/>
  <c r="AN16945" i="42"/>
  <c r="AN16946" i="42"/>
  <c r="AN16947" i="42"/>
  <c r="AN16948" i="42"/>
  <c r="AN16949" i="42"/>
  <c r="AN16950" i="42"/>
  <c r="AN16951" i="42"/>
  <c r="AN16952" i="42"/>
  <c r="AN16953" i="42"/>
  <c r="AN16954" i="42"/>
  <c r="AN16955" i="42"/>
  <c r="AN16956" i="42"/>
  <c r="AN16957" i="42"/>
  <c r="AN16958" i="42"/>
  <c r="AN16959" i="42"/>
  <c r="AN16960" i="42"/>
  <c r="AN16961" i="42"/>
  <c r="AN16962" i="42"/>
  <c r="AN16963" i="42"/>
  <c r="AN16964" i="42"/>
  <c r="AN16965" i="42"/>
  <c r="AN16966" i="42"/>
  <c r="AN16967" i="42"/>
  <c r="AN16968" i="42"/>
  <c r="AN16969" i="42"/>
  <c r="AN16970" i="42"/>
  <c r="AN16971" i="42"/>
  <c r="AN16972" i="42"/>
  <c r="AN16973" i="42"/>
  <c r="AN16974" i="42"/>
  <c r="AN16975" i="42"/>
  <c r="AN16976" i="42"/>
  <c r="AN16977" i="42"/>
  <c r="AN16978" i="42"/>
  <c r="AN16979" i="42"/>
  <c r="AN16980" i="42"/>
  <c r="AN16981" i="42"/>
  <c r="AN16982" i="42"/>
  <c r="AN16983" i="42"/>
  <c r="AN16984" i="42"/>
  <c r="AN16985" i="42"/>
  <c r="AN16986" i="42"/>
  <c r="AN16987" i="42"/>
  <c r="AN16988" i="42"/>
  <c r="AN16989" i="42"/>
  <c r="AN16990" i="42"/>
  <c r="AN16991" i="42"/>
  <c r="AN16992" i="42"/>
  <c r="AN16993" i="42"/>
  <c r="AN16994" i="42"/>
  <c r="AN16995" i="42"/>
  <c r="AN16996" i="42"/>
  <c r="AN16997" i="42"/>
  <c r="AN16998" i="42"/>
  <c r="AN16999" i="42"/>
  <c r="AN17000" i="42"/>
  <c r="AN17001" i="42"/>
  <c r="AN17002" i="42"/>
  <c r="AN17003" i="42"/>
  <c r="AN17004" i="42"/>
  <c r="AN17005" i="42"/>
  <c r="AN17006" i="42"/>
  <c r="AN17007" i="42"/>
  <c r="AN17008" i="42"/>
  <c r="AN17009" i="42"/>
  <c r="AN17010" i="42"/>
  <c r="AN17011" i="42"/>
  <c r="AN17012" i="42"/>
  <c r="AN17013" i="42"/>
  <c r="AN17014" i="42"/>
  <c r="AN17015" i="42"/>
  <c r="AN17016" i="42"/>
  <c r="AN17017" i="42"/>
  <c r="AN17018" i="42"/>
  <c r="AN17019" i="42"/>
  <c r="AN17020" i="42"/>
  <c r="AN17021" i="42"/>
  <c r="AN17022" i="42"/>
  <c r="AN17023" i="42"/>
  <c r="AN17024" i="42"/>
  <c r="AN17025" i="42"/>
  <c r="AN17026" i="42"/>
  <c r="AN17027" i="42"/>
  <c r="AN17028" i="42"/>
  <c r="AN17029" i="42"/>
  <c r="AN17030" i="42"/>
  <c r="AN17031" i="42"/>
  <c r="AN17032" i="42"/>
  <c r="AN17033" i="42"/>
  <c r="AN17034" i="42"/>
  <c r="AN17035" i="42"/>
  <c r="AN17036" i="42"/>
  <c r="AN17037" i="42"/>
  <c r="AN17038" i="42"/>
  <c r="AN17039" i="42"/>
  <c r="AN17040" i="42"/>
  <c r="AN17041" i="42"/>
  <c r="AN17042" i="42"/>
  <c r="AN17043" i="42"/>
  <c r="AN17044" i="42"/>
  <c r="AN17045" i="42"/>
  <c r="AN17046" i="42"/>
  <c r="AN17047" i="42"/>
  <c r="AN17048" i="42"/>
  <c r="AN17049" i="42"/>
  <c r="AN17050" i="42"/>
  <c r="AN17051" i="42"/>
  <c r="AN17052" i="42"/>
  <c r="AN17053" i="42"/>
  <c r="AN17054" i="42"/>
  <c r="AN17055" i="42"/>
  <c r="AN17056" i="42"/>
  <c r="AN17057" i="42"/>
  <c r="AN17058" i="42"/>
  <c r="AN17059" i="42"/>
  <c r="AN17060" i="42"/>
  <c r="AN17061" i="42"/>
  <c r="AN17062" i="42"/>
  <c r="AN17063" i="42"/>
  <c r="AN17064" i="42"/>
  <c r="AN17065" i="42"/>
  <c r="AN17066" i="42"/>
  <c r="AN17067" i="42"/>
  <c r="AN17068" i="42"/>
  <c r="AN17069" i="42"/>
  <c r="AN17070" i="42"/>
  <c r="AN17071" i="42"/>
  <c r="AN17072" i="42"/>
  <c r="AN17073" i="42"/>
  <c r="AN17074" i="42"/>
  <c r="AN17075" i="42"/>
  <c r="AN17076" i="42"/>
  <c r="AN17077" i="42"/>
  <c r="AN17078" i="42"/>
  <c r="AN17079" i="42"/>
  <c r="AN17080" i="42"/>
  <c r="AN17081" i="42"/>
  <c r="AN17082" i="42"/>
  <c r="AN17083" i="42"/>
  <c r="AN17084" i="42"/>
  <c r="AN17085" i="42"/>
  <c r="AN17086" i="42"/>
  <c r="AN17087" i="42"/>
  <c r="AN17088" i="42"/>
  <c r="AN17089" i="42"/>
  <c r="AN17090" i="42"/>
  <c r="AN17091" i="42"/>
  <c r="AN17092" i="42"/>
  <c r="AN17093" i="42"/>
  <c r="AN17094" i="42"/>
  <c r="AN17095" i="42"/>
  <c r="AN17096" i="42"/>
  <c r="AN17097" i="42"/>
  <c r="AN17098" i="42"/>
  <c r="AN17099" i="42"/>
  <c r="AN17100" i="42"/>
  <c r="AN17101" i="42"/>
  <c r="AN17102" i="42"/>
  <c r="AN17103" i="42"/>
  <c r="AN17104" i="42"/>
  <c r="AN17105" i="42"/>
  <c r="AN17106" i="42"/>
  <c r="AN17107" i="42"/>
  <c r="AN17108" i="42"/>
  <c r="AN17109" i="42"/>
  <c r="AN17110" i="42"/>
  <c r="AN17111" i="42"/>
  <c r="AN17112" i="42"/>
  <c r="AN17113" i="42"/>
  <c r="AN17114" i="42"/>
  <c r="AN17115" i="42"/>
  <c r="AN17116" i="42"/>
  <c r="AN17117" i="42"/>
  <c r="AN17118" i="42"/>
  <c r="AN17119" i="42"/>
  <c r="AN17120" i="42"/>
  <c r="AN17121" i="42"/>
  <c r="AN17122" i="42"/>
  <c r="AN17123" i="42"/>
  <c r="AN17124" i="42"/>
  <c r="AN17125" i="42"/>
  <c r="AN17126" i="42"/>
  <c r="AN17127" i="42"/>
  <c r="AN17128" i="42"/>
  <c r="AN17129" i="42"/>
  <c r="AN17130" i="42"/>
  <c r="AN17131" i="42"/>
  <c r="AN17132" i="42"/>
  <c r="AN17133" i="42"/>
  <c r="AN17134" i="42"/>
  <c r="AN17135" i="42"/>
  <c r="AN17136" i="42"/>
  <c r="AN17137" i="42"/>
  <c r="AN17138" i="42"/>
  <c r="AN17139" i="42"/>
  <c r="AN17140" i="42"/>
  <c r="AN17141" i="42"/>
  <c r="AN17142" i="42"/>
  <c r="AN17143" i="42"/>
  <c r="AN17144" i="42"/>
  <c r="AN17145" i="42"/>
  <c r="AN17146" i="42"/>
  <c r="AN17147" i="42"/>
  <c r="AN17148" i="42"/>
  <c r="AN17149" i="42"/>
  <c r="AN17150" i="42"/>
  <c r="AN17151" i="42"/>
  <c r="AN17152" i="42"/>
  <c r="AN17153" i="42"/>
  <c r="AN17154" i="42"/>
  <c r="AN17155" i="42"/>
  <c r="AN17156" i="42"/>
  <c r="AN17157" i="42"/>
  <c r="AN17158" i="42"/>
  <c r="AN17159" i="42"/>
  <c r="AN17160" i="42"/>
  <c r="AN17161" i="42"/>
  <c r="AN17162" i="42"/>
  <c r="AN17163" i="42"/>
  <c r="AN17164" i="42"/>
  <c r="AN17165" i="42"/>
  <c r="AN17166" i="42"/>
  <c r="AN17167" i="42"/>
  <c r="AN17168" i="42"/>
  <c r="AN17169" i="42"/>
  <c r="AN17170" i="42"/>
  <c r="AN17171" i="42"/>
  <c r="AN17172" i="42"/>
  <c r="AN17173" i="42"/>
  <c r="AN17174" i="42"/>
  <c r="AN17175" i="42"/>
  <c r="AN17176" i="42"/>
  <c r="AN17177" i="42"/>
  <c r="AN17178" i="42"/>
  <c r="AN17179" i="42"/>
  <c r="AN17180" i="42"/>
  <c r="AN17181" i="42"/>
  <c r="AN17182" i="42"/>
  <c r="AN17183" i="42"/>
  <c r="AN17184" i="42"/>
  <c r="AN17185" i="42"/>
  <c r="AN17186" i="42"/>
  <c r="AN17187" i="42"/>
  <c r="AN17188" i="42"/>
  <c r="AN17189" i="42"/>
  <c r="AN17190" i="42"/>
  <c r="AN17191" i="42"/>
  <c r="AN17192" i="42"/>
  <c r="AN17193" i="42"/>
  <c r="AN17194" i="42"/>
  <c r="AN17195" i="42"/>
  <c r="AN17196" i="42"/>
  <c r="AN17197" i="42"/>
  <c r="AN17198" i="42"/>
  <c r="AN17199" i="42"/>
  <c r="AN17200" i="42"/>
  <c r="AN17201" i="42"/>
  <c r="AN17202" i="42"/>
  <c r="AN17203" i="42"/>
  <c r="AN17204" i="42"/>
  <c r="AN17205" i="42"/>
  <c r="AN17206" i="42"/>
  <c r="AN17207" i="42"/>
  <c r="AN17208" i="42"/>
  <c r="AN17209" i="42"/>
  <c r="AN17210" i="42"/>
  <c r="AN17211" i="42"/>
  <c r="AN17212" i="42"/>
  <c r="AN17213" i="42"/>
  <c r="AN17214" i="42"/>
  <c r="AN17215" i="42"/>
  <c r="AN17216" i="42"/>
  <c r="AN17217" i="42"/>
  <c r="AN17218" i="42"/>
  <c r="AN17219" i="42"/>
  <c r="AN17220" i="42"/>
  <c r="AN17221" i="42"/>
  <c r="AN17222" i="42"/>
  <c r="AN17223" i="42"/>
  <c r="AN17224" i="42"/>
  <c r="AN17225" i="42"/>
  <c r="AN17226" i="42"/>
  <c r="AN17227" i="42"/>
  <c r="AN17228" i="42"/>
  <c r="AN17229" i="42"/>
  <c r="AN17230" i="42"/>
  <c r="AN17231" i="42"/>
  <c r="AN17232" i="42"/>
  <c r="AN17233" i="42"/>
  <c r="AN17234" i="42"/>
  <c r="AN17235" i="42"/>
  <c r="AN17236" i="42"/>
  <c r="AN17237" i="42"/>
  <c r="AN17238" i="42"/>
  <c r="AN17239" i="42"/>
  <c r="AN17240" i="42"/>
  <c r="AN17241" i="42"/>
  <c r="AN17242" i="42"/>
  <c r="AN17243" i="42"/>
  <c r="AN17244" i="42"/>
  <c r="AN17245" i="42"/>
  <c r="AN17246" i="42"/>
  <c r="AN17247" i="42"/>
  <c r="AN17248" i="42"/>
  <c r="AN17249" i="42"/>
  <c r="AN17250" i="42"/>
  <c r="AN17251" i="42"/>
  <c r="AN17252" i="42"/>
  <c r="AN17253" i="42"/>
  <c r="AN17254" i="42"/>
  <c r="AN17255" i="42"/>
  <c r="AN17256" i="42"/>
  <c r="AN17257" i="42"/>
  <c r="AN17258" i="42"/>
  <c r="AN17259" i="42"/>
  <c r="AN17260" i="42"/>
  <c r="AN17261" i="42"/>
  <c r="AN17262" i="42"/>
  <c r="AN17263" i="42"/>
  <c r="AN17264" i="42"/>
  <c r="AN17265" i="42"/>
  <c r="AN17266" i="42"/>
  <c r="AN17267" i="42"/>
  <c r="AN17268" i="42"/>
  <c r="AN17269" i="42"/>
  <c r="AN17270" i="42"/>
  <c r="AN17271" i="42"/>
  <c r="AN17272" i="42"/>
  <c r="AN17273" i="42"/>
  <c r="AN17274" i="42"/>
  <c r="AN17275" i="42"/>
  <c r="AN17276" i="42"/>
  <c r="AN17277" i="42"/>
  <c r="AN17278" i="42"/>
  <c r="AN17279" i="42"/>
  <c r="AN17280" i="42"/>
  <c r="AN17281" i="42"/>
  <c r="AN17282" i="42"/>
  <c r="AN17283" i="42"/>
  <c r="AN17284" i="42"/>
  <c r="AN17285" i="42"/>
  <c r="AN17286" i="42"/>
  <c r="AN17287" i="42"/>
  <c r="AN17288" i="42"/>
  <c r="AN17289" i="42"/>
  <c r="AN17290" i="42"/>
  <c r="AN17291" i="42"/>
  <c r="AN17292" i="42"/>
  <c r="AN17293" i="42"/>
  <c r="AN17294" i="42"/>
  <c r="AN17295" i="42"/>
  <c r="AN17296" i="42"/>
  <c r="AN17297" i="42"/>
  <c r="AN17298" i="42"/>
  <c r="AN17299" i="42"/>
  <c r="AN17300" i="42"/>
  <c r="AN17301" i="42"/>
  <c r="AN17302" i="42"/>
  <c r="AN17303" i="42"/>
  <c r="AN17304" i="42"/>
  <c r="AN17305" i="42"/>
  <c r="AN17306" i="42"/>
  <c r="AN17307" i="42"/>
  <c r="AN17308" i="42"/>
  <c r="AN17309" i="42"/>
  <c r="AN17310" i="42"/>
  <c r="AN17311" i="42"/>
  <c r="AN17312" i="42"/>
  <c r="AN17313" i="42"/>
  <c r="AN17314" i="42"/>
  <c r="AN17315" i="42"/>
  <c r="AN17316" i="42"/>
  <c r="AN17317" i="42"/>
  <c r="AN17318" i="42"/>
  <c r="AN17319" i="42"/>
  <c r="AN17320" i="42"/>
  <c r="AN17321" i="42"/>
  <c r="AN17322" i="42"/>
  <c r="AN17323" i="42"/>
  <c r="AN17324" i="42"/>
  <c r="AN17325" i="42"/>
  <c r="AN17326" i="42"/>
  <c r="AN17327" i="42"/>
  <c r="AN17328" i="42"/>
  <c r="AN17329" i="42"/>
  <c r="AN17330" i="42"/>
  <c r="AN17331" i="42"/>
  <c r="AN17332" i="42"/>
  <c r="AN17333" i="42"/>
  <c r="AN17334" i="42"/>
  <c r="AN17335" i="42"/>
  <c r="AN17336" i="42"/>
  <c r="AN17337" i="42"/>
  <c r="AN17338" i="42"/>
  <c r="AN17339" i="42"/>
  <c r="AN17340" i="42"/>
  <c r="AN17341" i="42"/>
  <c r="AN17342" i="42"/>
  <c r="AN17343" i="42"/>
  <c r="AN17344" i="42"/>
  <c r="AN17345" i="42"/>
  <c r="AN17346" i="42"/>
  <c r="AN17347" i="42"/>
  <c r="AN17348" i="42"/>
  <c r="AN17349" i="42"/>
  <c r="AN17350" i="42"/>
  <c r="AN17351" i="42"/>
  <c r="AN17352" i="42"/>
  <c r="AN17353" i="42"/>
  <c r="AN17354" i="42"/>
  <c r="AN17355" i="42"/>
  <c r="AN17356" i="42"/>
  <c r="AN17357" i="42"/>
  <c r="AN17358" i="42"/>
  <c r="AN17359" i="42"/>
  <c r="AN17360" i="42"/>
  <c r="AN17361" i="42"/>
  <c r="AN17362" i="42"/>
  <c r="AN17363" i="42"/>
  <c r="AN17364" i="42"/>
  <c r="AN17365" i="42"/>
  <c r="AN17366" i="42"/>
  <c r="AN17367" i="42"/>
  <c r="AN17368" i="42"/>
  <c r="AN17369" i="42"/>
  <c r="AN17370" i="42"/>
  <c r="AN17371" i="42"/>
  <c r="AN17372" i="42"/>
  <c r="AN17373" i="42"/>
  <c r="AN17374" i="42"/>
  <c r="AN17375" i="42"/>
  <c r="AN17376" i="42"/>
  <c r="AN17377" i="42"/>
  <c r="AN17378" i="42"/>
  <c r="AN17379" i="42"/>
  <c r="AN17380" i="42"/>
  <c r="AN17381" i="42"/>
  <c r="AN17382" i="42"/>
  <c r="AN17383" i="42"/>
  <c r="AN17384" i="42"/>
  <c r="AN17385" i="42"/>
  <c r="AN17386" i="42"/>
  <c r="AN17387" i="42"/>
  <c r="AN17388" i="42"/>
  <c r="AN17389" i="42"/>
  <c r="AN17390" i="42"/>
  <c r="AN17391" i="42"/>
  <c r="AN17392" i="42"/>
  <c r="AN17393" i="42"/>
  <c r="AN17394" i="42"/>
  <c r="AN17395" i="42"/>
  <c r="AN17396" i="42"/>
  <c r="AN17397" i="42"/>
  <c r="AN17398" i="42"/>
  <c r="AN17399" i="42"/>
  <c r="AN17400" i="42"/>
  <c r="AN17401" i="42"/>
  <c r="AN17402" i="42"/>
  <c r="AN17403" i="42"/>
  <c r="AN17404" i="42"/>
  <c r="AN17405" i="42"/>
  <c r="AN17406" i="42"/>
  <c r="AN17407" i="42"/>
  <c r="AN17408" i="42"/>
  <c r="AN17409" i="42"/>
  <c r="AN17410" i="42"/>
  <c r="AN17411" i="42"/>
  <c r="AN17412" i="42"/>
  <c r="AN17413" i="42"/>
  <c r="AN17414" i="42"/>
  <c r="AN17415" i="42"/>
  <c r="AN17416" i="42"/>
  <c r="AN17417" i="42"/>
  <c r="AN17418" i="42"/>
  <c r="AN17419" i="42"/>
  <c r="AN17420" i="42"/>
  <c r="AN17421" i="42"/>
  <c r="AN17422" i="42"/>
  <c r="AN17423" i="42"/>
  <c r="AN17424" i="42"/>
  <c r="AN17425" i="42"/>
  <c r="AN17426" i="42"/>
  <c r="AN17427" i="42"/>
  <c r="AN17428" i="42"/>
  <c r="AN17429" i="42"/>
  <c r="AN17430" i="42"/>
  <c r="AN17431" i="42"/>
  <c r="AN17432" i="42"/>
  <c r="AN17433" i="42"/>
  <c r="AN17434" i="42"/>
  <c r="AN17435" i="42"/>
  <c r="AN17436" i="42"/>
  <c r="AN17437" i="42"/>
  <c r="AN17438" i="42"/>
  <c r="AN17439" i="42"/>
  <c r="AN17440" i="42"/>
  <c r="AN17441" i="42"/>
  <c r="AN17442" i="42"/>
  <c r="AN17443" i="42"/>
  <c r="AN17444" i="42"/>
  <c r="AN17445" i="42"/>
  <c r="AN17446" i="42"/>
  <c r="AN17447" i="42"/>
  <c r="AN17448" i="42"/>
  <c r="AN17449" i="42"/>
  <c r="AN17450" i="42"/>
  <c r="AN17451" i="42"/>
  <c r="AN17452" i="42"/>
  <c r="AN17453" i="42"/>
  <c r="AN17454" i="42"/>
  <c r="AN17455" i="42"/>
  <c r="AN17456" i="42"/>
  <c r="AN17457" i="42"/>
  <c r="AN17458" i="42"/>
  <c r="AN17459" i="42"/>
  <c r="AN17460" i="42"/>
  <c r="AN17461" i="42"/>
  <c r="AN17462" i="42"/>
  <c r="AN17463" i="42"/>
  <c r="AN17464" i="42"/>
  <c r="AN17465" i="42"/>
  <c r="AN17466" i="42"/>
  <c r="AN17467" i="42"/>
  <c r="AN17468" i="42"/>
  <c r="AN17469" i="42"/>
  <c r="AN17470" i="42"/>
  <c r="AN17471" i="42"/>
  <c r="AN17472" i="42"/>
  <c r="AN17473" i="42"/>
  <c r="AN17474" i="42"/>
  <c r="AN17475" i="42"/>
  <c r="AN17476" i="42"/>
  <c r="AN17477" i="42"/>
  <c r="AN17478" i="42"/>
  <c r="AN17479" i="42"/>
  <c r="AN17480" i="42"/>
  <c r="AN17481" i="42"/>
  <c r="AN17482" i="42"/>
  <c r="AN17483" i="42"/>
  <c r="AN17484" i="42"/>
  <c r="AN17485" i="42"/>
  <c r="AN17486" i="42"/>
  <c r="AN17487" i="42"/>
  <c r="AN17488" i="42"/>
  <c r="AN17489" i="42"/>
  <c r="AN17490" i="42"/>
  <c r="AN17491" i="42"/>
  <c r="AN17492" i="42"/>
  <c r="AN17493" i="42"/>
  <c r="AN17494" i="42"/>
  <c r="AN17495" i="42"/>
  <c r="AN17496" i="42"/>
  <c r="AN17497" i="42"/>
  <c r="AN17498" i="42"/>
  <c r="AN17499" i="42"/>
  <c r="AN17500" i="42"/>
  <c r="AN17501" i="42"/>
  <c r="AN17502" i="42"/>
  <c r="AN17503" i="42"/>
  <c r="AN17504" i="42"/>
  <c r="AN17505" i="42"/>
  <c r="AN17506" i="42"/>
  <c r="AN17507" i="42"/>
  <c r="AN17508" i="42"/>
  <c r="AN17509" i="42"/>
  <c r="AN17510" i="42"/>
  <c r="AN17511" i="42"/>
  <c r="AN17512" i="42"/>
  <c r="AN17513" i="42"/>
  <c r="AN17514" i="42"/>
  <c r="AN17515" i="42"/>
  <c r="AN17516" i="42"/>
  <c r="AN17517" i="42"/>
  <c r="AN17518" i="42"/>
  <c r="AN17519" i="42"/>
  <c r="AN17520" i="42"/>
  <c r="AN17521" i="42"/>
  <c r="AN17522" i="42"/>
  <c r="AN17523" i="42"/>
  <c r="AN17524" i="42"/>
  <c r="AN17525" i="42"/>
  <c r="AN17526" i="42"/>
  <c r="AN17527" i="42"/>
  <c r="AN17528" i="42"/>
  <c r="AN17529" i="42"/>
  <c r="AN17530" i="42"/>
  <c r="AN17531" i="42"/>
  <c r="AN17532" i="42"/>
  <c r="AN17533" i="42"/>
  <c r="AN17534" i="42"/>
  <c r="AN17535" i="42"/>
  <c r="AN17536" i="42"/>
  <c r="AN17537" i="42"/>
  <c r="AN17538" i="42"/>
  <c r="AN17539" i="42"/>
  <c r="AN17540" i="42"/>
  <c r="AN17541" i="42"/>
  <c r="AN17542" i="42"/>
  <c r="AN17543" i="42"/>
  <c r="AN17544" i="42"/>
  <c r="AN17545" i="42"/>
  <c r="AN17546" i="42"/>
  <c r="AN17547" i="42"/>
  <c r="AN17548" i="42"/>
  <c r="AN17549" i="42"/>
  <c r="AN17550" i="42"/>
  <c r="AN17551" i="42"/>
  <c r="AN17552" i="42"/>
  <c r="AN17553" i="42"/>
  <c r="AN17554" i="42"/>
  <c r="AN17555" i="42"/>
  <c r="AN17556" i="42"/>
  <c r="AN17557" i="42"/>
  <c r="AN17558" i="42"/>
  <c r="AN17559" i="42"/>
  <c r="AN17560" i="42"/>
  <c r="AN17561" i="42"/>
  <c r="AN17562" i="42"/>
  <c r="AN17563" i="42"/>
  <c r="AN17564" i="42"/>
  <c r="AN17565" i="42"/>
  <c r="AN17566" i="42"/>
  <c r="AN17567" i="42"/>
  <c r="AN17568" i="42"/>
  <c r="AN17569" i="42"/>
  <c r="AN17570" i="42"/>
  <c r="AN17571" i="42"/>
  <c r="AN17572" i="42"/>
  <c r="AN17573" i="42"/>
  <c r="AN17574" i="42"/>
  <c r="AN17575" i="42"/>
  <c r="AN17576" i="42"/>
  <c r="AN17577" i="42"/>
  <c r="AN17578" i="42"/>
  <c r="AN17579" i="42"/>
  <c r="AN17580" i="42"/>
  <c r="AN17581" i="42"/>
  <c r="AN17582" i="42"/>
  <c r="AN17583" i="42"/>
  <c r="AN17584" i="42"/>
  <c r="AN17585" i="42"/>
  <c r="AN17586" i="42"/>
  <c r="AN17587" i="42"/>
  <c r="AN17588" i="42"/>
  <c r="AN17589" i="42"/>
  <c r="AN17590" i="42"/>
  <c r="AN17591" i="42"/>
  <c r="AN17592" i="42"/>
  <c r="AN17593" i="42"/>
  <c r="AN17594" i="42"/>
  <c r="AN17595" i="42"/>
  <c r="AN17596" i="42"/>
  <c r="AN17597" i="42"/>
  <c r="AN17598" i="42"/>
  <c r="AN17599" i="42"/>
  <c r="AN17600" i="42"/>
  <c r="AN17601" i="42"/>
  <c r="AN17602" i="42"/>
  <c r="AN17603" i="42"/>
  <c r="AN17604" i="42"/>
  <c r="AN17605" i="42"/>
  <c r="AN17606" i="42"/>
  <c r="AN17607" i="42"/>
  <c r="AN17608" i="42"/>
  <c r="AN17609" i="42"/>
  <c r="AN17610" i="42"/>
  <c r="AN17611" i="42"/>
  <c r="AN17612" i="42"/>
  <c r="AN17613" i="42"/>
  <c r="AN17614" i="42"/>
  <c r="AN17615" i="42"/>
  <c r="AN17616" i="42"/>
  <c r="AN17617" i="42"/>
  <c r="AN17618" i="42"/>
  <c r="AN17619" i="42"/>
  <c r="AN17620" i="42"/>
  <c r="AN17621" i="42"/>
  <c r="AN17622" i="42"/>
  <c r="AN17623" i="42"/>
  <c r="AN17624" i="42"/>
  <c r="AN17625" i="42"/>
  <c r="AN17626" i="42"/>
  <c r="AN17627" i="42"/>
  <c r="AN17628" i="42"/>
  <c r="AN17629" i="42"/>
  <c r="AN17630" i="42"/>
  <c r="AN17631" i="42"/>
  <c r="AN17632" i="42"/>
  <c r="AN17633" i="42"/>
  <c r="AN17634" i="42"/>
  <c r="AN17635" i="42"/>
  <c r="AN17636" i="42"/>
  <c r="AN17637" i="42"/>
  <c r="AN17638" i="42"/>
  <c r="AN17639" i="42"/>
  <c r="AN17640" i="42"/>
  <c r="AN17641" i="42"/>
  <c r="AN17642" i="42"/>
  <c r="AN17643" i="42"/>
  <c r="AN17644" i="42"/>
  <c r="AN17645" i="42"/>
  <c r="AN17646" i="42"/>
  <c r="AN17647" i="42"/>
  <c r="AN17648" i="42"/>
  <c r="AN17649" i="42"/>
  <c r="AN17650" i="42"/>
  <c r="AN17651" i="42"/>
  <c r="AN17652" i="42"/>
  <c r="AN17653" i="42"/>
  <c r="AN17654" i="42"/>
  <c r="AN17655" i="42"/>
  <c r="AN17656" i="42"/>
  <c r="AN17657" i="42"/>
  <c r="AN17658" i="42"/>
  <c r="AN17659" i="42"/>
  <c r="AN17660" i="42"/>
  <c r="AN17661" i="42"/>
  <c r="AN17662" i="42"/>
  <c r="AN17663" i="42"/>
  <c r="AN17664" i="42"/>
  <c r="AN17665" i="42"/>
  <c r="AN17666" i="42"/>
  <c r="AN17667" i="42"/>
  <c r="AN17668" i="42"/>
  <c r="AN17669" i="42"/>
  <c r="AN17670" i="42"/>
  <c r="AN17671" i="42"/>
  <c r="AN17672" i="42"/>
  <c r="AN17673" i="42"/>
  <c r="AN17674" i="42"/>
  <c r="AN17675" i="42"/>
  <c r="AN17676" i="42"/>
  <c r="AN17677" i="42"/>
  <c r="AN17678" i="42"/>
  <c r="AN17679" i="42"/>
  <c r="AN17680" i="42"/>
  <c r="AN17681" i="42"/>
  <c r="AN17682" i="42"/>
  <c r="AN17683" i="42"/>
  <c r="AN17684" i="42"/>
  <c r="AN17685" i="42"/>
  <c r="AN17686" i="42"/>
  <c r="AN17687" i="42"/>
  <c r="AN17688" i="42"/>
  <c r="AN17689" i="42"/>
  <c r="AN17690" i="42"/>
  <c r="AN17691" i="42"/>
  <c r="AN17692" i="42"/>
  <c r="AN17693" i="42"/>
  <c r="AN17694" i="42"/>
  <c r="AN17695" i="42"/>
  <c r="AN17696" i="42"/>
  <c r="AN17697" i="42"/>
  <c r="AN17698" i="42"/>
  <c r="AN17699" i="42"/>
  <c r="AN17700" i="42"/>
  <c r="AN17701" i="42"/>
  <c r="AN17702" i="42"/>
  <c r="AN17703" i="42"/>
  <c r="AN17704" i="42"/>
  <c r="AN17705" i="42"/>
  <c r="AN17706" i="42"/>
  <c r="AN17707" i="42"/>
  <c r="AN17708" i="42"/>
  <c r="AN17709" i="42"/>
  <c r="AN17710" i="42"/>
  <c r="AN17711" i="42"/>
  <c r="AN17712" i="42"/>
  <c r="AN17713" i="42"/>
  <c r="AN17714" i="42"/>
  <c r="AN17715" i="42"/>
  <c r="AN17716" i="42"/>
  <c r="AN17717" i="42"/>
  <c r="AN17718" i="42"/>
  <c r="AN17719" i="42"/>
  <c r="AN17720" i="42"/>
  <c r="AN17721" i="42"/>
  <c r="AN17722" i="42"/>
  <c r="AN17723" i="42"/>
  <c r="AN17724" i="42"/>
  <c r="AN17725" i="42"/>
  <c r="AN17726" i="42"/>
  <c r="AN17727" i="42"/>
  <c r="AN17728" i="42"/>
  <c r="AN17729" i="42"/>
  <c r="AN17730" i="42"/>
  <c r="AN17731" i="42"/>
  <c r="AN17732" i="42"/>
  <c r="AN17733" i="42"/>
  <c r="AN17734" i="42"/>
  <c r="AN17735" i="42"/>
  <c r="AN17736" i="42"/>
  <c r="AN17737" i="42"/>
  <c r="AN17738" i="42"/>
  <c r="AN17739" i="42"/>
  <c r="AN17740" i="42"/>
  <c r="AN17741" i="42"/>
  <c r="AN17742" i="42"/>
  <c r="AN17743" i="42"/>
  <c r="AN17744" i="42"/>
  <c r="AN17745" i="42"/>
  <c r="AN17746" i="42"/>
  <c r="AN17747" i="42"/>
  <c r="AN17748" i="42"/>
  <c r="AN17749" i="42"/>
  <c r="AN17750" i="42"/>
  <c r="AN17751" i="42"/>
  <c r="AN17752" i="42"/>
  <c r="AN17753" i="42"/>
  <c r="AN17754" i="42"/>
  <c r="AN17755" i="42"/>
  <c r="AN17756" i="42"/>
  <c r="AN17757" i="42"/>
  <c r="AN17758" i="42"/>
  <c r="AN17759" i="42"/>
  <c r="AN17760" i="42"/>
  <c r="AN17761" i="42"/>
  <c r="AN17762" i="42"/>
  <c r="AN17763" i="42"/>
  <c r="AN17764" i="42"/>
  <c r="AN17765" i="42"/>
  <c r="AN17766" i="42"/>
  <c r="AN17767" i="42"/>
  <c r="AN17768" i="42"/>
  <c r="AN17769" i="42"/>
  <c r="AN17770" i="42"/>
  <c r="AN17771" i="42"/>
  <c r="AN17772" i="42"/>
  <c r="AN17773" i="42"/>
  <c r="AN17774" i="42"/>
  <c r="AN17775" i="42"/>
  <c r="AN17776" i="42"/>
  <c r="AN17777" i="42"/>
  <c r="AN17778" i="42"/>
  <c r="AN17779" i="42"/>
  <c r="AN17780" i="42"/>
  <c r="AN17781" i="42"/>
  <c r="AN17782" i="42"/>
  <c r="AN17783" i="42"/>
  <c r="AN17784" i="42"/>
  <c r="AN17785" i="42"/>
  <c r="AN17786" i="42"/>
  <c r="AN17787" i="42"/>
  <c r="AN17788" i="42"/>
  <c r="AN17789" i="42"/>
  <c r="AN17790" i="42"/>
  <c r="AN17791" i="42"/>
  <c r="AN17792" i="42"/>
  <c r="AN17793" i="42"/>
  <c r="AN17794" i="42"/>
  <c r="AN17795" i="42"/>
  <c r="AN17796" i="42"/>
  <c r="AN17797" i="42"/>
  <c r="AN17798" i="42"/>
  <c r="AN17799" i="42"/>
  <c r="AN17800" i="42"/>
  <c r="AN17801" i="42"/>
  <c r="AN17802" i="42"/>
  <c r="AN17803" i="42"/>
  <c r="AN17804" i="42"/>
  <c r="AN17805" i="42"/>
  <c r="AN17806" i="42"/>
  <c r="AN17807" i="42"/>
  <c r="AN17808" i="42"/>
  <c r="AN17809" i="42"/>
  <c r="AN17810" i="42"/>
  <c r="AN17811" i="42"/>
  <c r="AN17812" i="42"/>
  <c r="AN17813" i="42"/>
  <c r="AN17814" i="42"/>
  <c r="AN17815" i="42"/>
  <c r="AN17816" i="42"/>
  <c r="AN17817" i="42"/>
  <c r="AN17818" i="42"/>
  <c r="AN17819" i="42"/>
  <c r="AN17820" i="42"/>
  <c r="AN17821" i="42"/>
  <c r="AN17822" i="42"/>
  <c r="AN17823" i="42"/>
  <c r="AN17824" i="42"/>
  <c r="AN17825" i="42"/>
  <c r="AN17826" i="42"/>
  <c r="AN17827" i="42"/>
  <c r="AN17828" i="42"/>
  <c r="AN17829" i="42"/>
  <c r="AN17830" i="42"/>
  <c r="AN17831" i="42"/>
  <c r="AN17832" i="42"/>
  <c r="AN17833" i="42"/>
  <c r="AN17834" i="42"/>
  <c r="AN17835" i="42"/>
  <c r="AN17836" i="42"/>
  <c r="AN17837" i="42"/>
  <c r="AN17838" i="42"/>
  <c r="AN17839" i="42"/>
  <c r="AN17840" i="42"/>
  <c r="AN17841" i="42"/>
  <c r="AN17842" i="42"/>
  <c r="AN17843" i="42"/>
  <c r="AN17844" i="42"/>
  <c r="AN17845" i="42"/>
  <c r="AN17846" i="42"/>
  <c r="AN17847" i="42"/>
  <c r="AN17848" i="42"/>
  <c r="AN17849" i="42"/>
  <c r="AN17850" i="42"/>
  <c r="AN17851" i="42"/>
  <c r="AN17852" i="42"/>
  <c r="AN17853" i="42"/>
  <c r="AN17854" i="42"/>
  <c r="AN17855" i="42"/>
  <c r="AN17856" i="42"/>
  <c r="AN17857" i="42"/>
  <c r="AN17858" i="42"/>
  <c r="AN17859" i="42"/>
  <c r="AN17860" i="42"/>
  <c r="AN17861" i="42"/>
  <c r="AN17862" i="42"/>
  <c r="AN17863" i="42"/>
  <c r="AN17864" i="42"/>
  <c r="AN17865" i="42"/>
  <c r="AN17866" i="42"/>
  <c r="AN17867" i="42"/>
  <c r="AN17868" i="42"/>
  <c r="AN17869" i="42"/>
  <c r="AN17870" i="42"/>
  <c r="AN17871" i="42"/>
  <c r="AN17872" i="42"/>
  <c r="AN17873" i="42"/>
  <c r="AN17874" i="42"/>
  <c r="AN17875" i="42"/>
  <c r="AN17876" i="42"/>
  <c r="AN17877" i="42"/>
  <c r="AN17878" i="42"/>
  <c r="AN17879" i="42"/>
  <c r="AN17880" i="42"/>
  <c r="AN17881" i="42"/>
  <c r="AN17882" i="42"/>
  <c r="AN17883" i="42"/>
  <c r="AN17884" i="42"/>
  <c r="AN17885" i="42"/>
  <c r="AN17886" i="42"/>
  <c r="AN17887" i="42"/>
  <c r="AN17888" i="42"/>
  <c r="AN17889" i="42"/>
  <c r="AN17890" i="42"/>
  <c r="AN17891" i="42"/>
  <c r="AN17892" i="42"/>
  <c r="AN17893" i="42"/>
  <c r="AN17894" i="42"/>
  <c r="AN17895" i="42"/>
  <c r="AN17896" i="42"/>
  <c r="AN17897" i="42"/>
  <c r="AN17898" i="42"/>
  <c r="AN17899" i="42"/>
  <c r="AN17900" i="42"/>
  <c r="AN17901" i="42"/>
  <c r="AN17902" i="42"/>
  <c r="AN17903" i="42"/>
  <c r="AN17904" i="42"/>
  <c r="AN17905" i="42"/>
  <c r="AN17906" i="42"/>
  <c r="AN17907" i="42"/>
  <c r="AN17908" i="42"/>
  <c r="AN17909" i="42"/>
  <c r="AN17910" i="42"/>
  <c r="AN17911" i="42"/>
  <c r="AN17912" i="42"/>
  <c r="AN17913" i="42"/>
  <c r="AN17914" i="42"/>
  <c r="AN17915" i="42"/>
  <c r="AN17916" i="42"/>
  <c r="AN17917" i="42"/>
  <c r="AN17918" i="42"/>
  <c r="AN17919" i="42"/>
  <c r="AN17920" i="42"/>
  <c r="AN17921" i="42"/>
  <c r="AN17922" i="42"/>
  <c r="AN17923" i="42"/>
  <c r="AN17924" i="42"/>
  <c r="AN17925" i="42"/>
  <c r="AN17926" i="42"/>
  <c r="AN17927" i="42"/>
  <c r="AN17928" i="42"/>
  <c r="AN17929" i="42"/>
  <c r="AN17930" i="42"/>
  <c r="AN17931" i="42"/>
  <c r="AN17932" i="42"/>
  <c r="AN17933" i="42"/>
  <c r="AN17934" i="42"/>
  <c r="AN17935" i="42"/>
  <c r="AN17936" i="42"/>
  <c r="AN17937" i="42"/>
  <c r="AN17938" i="42"/>
  <c r="AN17939" i="42"/>
  <c r="AN17940" i="42"/>
  <c r="AN17941" i="42"/>
  <c r="AN17942" i="42"/>
  <c r="AN17943" i="42"/>
  <c r="AN17944" i="42"/>
  <c r="AN17945" i="42"/>
  <c r="AN17946" i="42"/>
  <c r="AN17947" i="42"/>
  <c r="AN17948" i="42"/>
  <c r="AN17949" i="42"/>
  <c r="AN17950" i="42"/>
  <c r="AN17951" i="42"/>
  <c r="AN17952" i="42"/>
  <c r="AN17953" i="42"/>
  <c r="AN17954" i="42"/>
  <c r="AN17955" i="42"/>
  <c r="AN17956" i="42"/>
  <c r="AN17957" i="42"/>
  <c r="AN17958" i="42"/>
  <c r="AN17959" i="42"/>
  <c r="AN17960" i="42"/>
  <c r="AN17961" i="42"/>
  <c r="AN17962" i="42"/>
  <c r="AN17963" i="42"/>
  <c r="AN17964" i="42"/>
  <c r="AN17965" i="42"/>
  <c r="AN17966" i="42"/>
  <c r="AN17967" i="42"/>
  <c r="AN17968" i="42"/>
  <c r="AN17969" i="42"/>
  <c r="AN17970" i="42"/>
  <c r="AN17971" i="42"/>
  <c r="AN17972" i="42"/>
  <c r="AN17973" i="42"/>
  <c r="AN17974" i="42"/>
  <c r="AN17975" i="42"/>
  <c r="AN17976" i="42"/>
  <c r="AN17977" i="42"/>
  <c r="AN17978" i="42"/>
  <c r="AN17979" i="42"/>
  <c r="AN17980" i="42"/>
  <c r="AN17981" i="42"/>
  <c r="AN17982" i="42"/>
  <c r="AN17983" i="42"/>
  <c r="AN17984" i="42"/>
  <c r="AN17985" i="42"/>
  <c r="AN17986" i="42"/>
  <c r="AN17987" i="42"/>
  <c r="AN17988" i="42"/>
  <c r="AN17989" i="42"/>
  <c r="AN17990" i="42"/>
  <c r="AN17991" i="42"/>
  <c r="AN17992" i="42"/>
  <c r="AN17993" i="42"/>
  <c r="AN17994" i="42"/>
  <c r="AN17995" i="42"/>
  <c r="AN17996" i="42"/>
  <c r="AN17997" i="42"/>
  <c r="AN17998" i="42"/>
  <c r="AN17999" i="42"/>
  <c r="AN18000" i="42"/>
  <c r="AN18001" i="42"/>
  <c r="AN18002" i="42"/>
  <c r="AN18003" i="42"/>
  <c r="AN18004" i="42"/>
  <c r="AN18005" i="42"/>
  <c r="AN18006" i="42"/>
  <c r="AN18007" i="42"/>
  <c r="AN18008" i="42"/>
  <c r="AN18009" i="42"/>
  <c r="AN18010" i="42"/>
  <c r="AN18011" i="42"/>
  <c r="AN18012" i="42"/>
  <c r="AN18013" i="42"/>
  <c r="AN18014" i="42"/>
  <c r="AN18015" i="42"/>
  <c r="AN18016" i="42"/>
  <c r="AN18017" i="42"/>
  <c r="AN18018" i="42"/>
  <c r="AN18019" i="42"/>
  <c r="AN18020" i="42"/>
  <c r="AN18021" i="42"/>
  <c r="AN18022" i="42"/>
  <c r="AN18023" i="42"/>
  <c r="AN18024" i="42"/>
  <c r="AN18025" i="42"/>
  <c r="AN18026" i="42"/>
  <c r="AN18027" i="42"/>
  <c r="AN18028" i="42"/>
  <c r="AN18029" i="42"/>
  <c r="AN18030" i="42"/>
  <c r="AN18031" i="42"/>
  <c r="AN18032" i="42"/>
  <c r="AN18033" i="42"/>
  <c r="AN18034" i="42"/>
  <c r="AN18035" i="42"/>
  <c r="AN18036" i="42"/>
  <c r="AN18037" i="42"/>
  <c r="AN18038" i="42"/>
  <c r="AN18039" i="42"/>
  <c r="AN18040" i="42"/>
  <c r="AN18041" i="42"/>
  <c r="AN18042" i="42"/>
  <c r="AN18043" i="42"/>
  <c r="AN18044" i="42"/>
  <c r="AN18045" i="42"/>
  <c r="AN18046" i="42"/>
  <c r="AN18047" i="42"/>
  <c r="AN18048" i="42"/>
  <c r="AN18049" i="42"/>
  <c r="AN18050" i="42"/>
  <c r="AN18051" i="42"/>
  <c r="AN18052" i="42"/>
  <c r="AN18053" i="42"/>
  <c r="AN18054" i="42"/>
  <c r="AN18055" i="42"/>
  <c r="AN18056" i="42"/>
  <c r="AN18057" i="42"/>
  <c r="AN18058" i="42"/>
  <c r="AN18059" i="42"/>
  <c r="AN18060" i="42"/>
  <c r="AN18061" i="42"/>
  <c r="AN18062" i="42"/>
  <c r="AN18063" i="42"/>
  <c r="AN18064" i="42"/>
  <c r="AN18065" i="42"/>
  <c r="AN18066" i="42"/>
  <c r="AN18067" i="42"/>
  <c r="AN18068" i="42"/>
  <c r="AN18069" i="42"/>
  <c r="AN18070" i="42"/>
  <c r="AN18071" i="42"/>
  <c r="AN18072" i="42"/>
  <c r="AN18073" i="42"/>
  <c r="AN18074" i="42"/>
  <c r="AN18075" i="42"/>
  <c r="AN18076" i="42"/>
  <c r="AN18077" i="42"/>
  <c r="AN18078" i="42"/>
  <c r="AN18079" i="42"/>
  <c r="AN18080" i="42"/>
  <c r="AN18081" i="42"/>
  <c r="AN18082" i="42"/>
  <c r="AN18083" i="42"/>
  <c r="AN18084" i="42"/>
  <c r="AN18085" i="42"/>
  <c r="AN18086" i="42"/>
  <c r="AN18087" i="42"/>
  <c r="AN18088" i="42"/>
  <c r="AN18089" i="42"/>
  <c r="AN18090" i="42"/>
  <c r="AN18091" i="42"/>
  <c r="AN18092" i="42"/>
  <c r="AN18093" i="42"/>
  <c r="AN18094" i="42"/>
  <c r="AN18095" i="42"/>
  <c r="AN18096" i="42"/>
  <c r="AN18097" i="42"/>
  <c r="AN18098" i="42"/>
  <c r="AN18099" i="42"/>
  <c r="AN18100" i="42"/>
  <c r="AN18101" i="42"/>
  <c r="AN18102" i="42"/>
  <c r="AN18103" i="42"/>
  <c r="AN18104" i="42"/>
  <c r="AN18105" i="42"/>
  <c r="AN18106" i="42"/>
  <c r="AN18107" i="42"/>
  <c r="AN18108" i="42"/>
  <c r="AN18109" i="42"/>
  <c r="AN18110" i="42"/>
  <c r="AN18111" i="42"/>
  <c r="AN18112" i="42"/>
  <c r="AN18113" i="42"/>
  <c r="AN18114" i="42"/>
  <c r="AN18115" i="42"/>
  <c r="AN18116" i="42"/>
  <c r="AN18117" i="42"/>
  <c r="AN18118" i="42"/>
  <c r="AN18119" i="42"/>
  <c r="AN18120" i="42"/>
  <c r="AN18121" i="42"/>
  <c r="AN18122" i="42"/>
  <c r="AN18123" i="42"/>
  <c r="AN18124" i="42"/>
  <c r="AN18125" i="42"/>
  <c r="AN18126" i="42"/>
  <c r="AN18127" i="42"/>
  <c r="AN18128" i="42"/>
  <c r="AN18129" i="42"/>
  <c r="AN18130" i="42"/>
  <c r="AN18131" i="42"/>
  <c r="AN18132" i="42"/>
  <c r="AN18133" i="42"/>
  <c r="AN18134" i="42"/>
  <c r="AN18135" i="42"/>
  <c r="AN18136" i="42"/>
  <c r="AN18137" i="42"/>
  <c r="AN18138" i="42"/>
  <c r="AN18139" i="42"/>
  <c r="AN18140" i="42"/>
  <c r="AN18141" i="42"/>
  <c r="AN18142" i="42"/>
  <c r="AN18143" i="42"/>
  <c r="AN18144" i="42"/>
  <c r="AN18145" i="42"/>
  <c r="AN18146" i="42"/>
  <c r="AN18147" i="42"/>
  <c r="AN18148" i="42"/>
  <c r="AN18149" i="42"/>
  <c r="AN18150" i="42"/>
  <c r="AN18151" i="42"/>
  <c r="AN18152" i="42"/>
  <c r="AN18153" i="42"/>
  <c r="AN18154" i="42"/>
  <c r="AN18155" i="42"/>
  <c r="AN18156" i="42"/>
  <c r="AN18157" i="42"/>
  <c r="AN18158" i="42"/>
  <c r="AN18159" i="42"/>
  <c r="AN18160" i="42"/>
  <c r="AN18161" i="42"/>
  <c r="AN18162" i="42"/>
  <c r="AN18163" i="42"/>
  <c r="AN18164" i="42"/>
  <c r="AN18165" i="42"/>
  <c r="AN18166" i="42"/>
  <c r="AN18167" i="42"/>
  <c r="AN18168" i="42"/>
  <c r="AN18169" i="42"/>
  <c r="AN18170" i="42"/>
  <c r="AN18171" i="42"/>
  <c r="AN18172" i="42"/>
  <c r="AN18173" i="42"/>
  <c r="AN18174" i="42"/>
  <c r="AN18175" i="42"/>
  <c r="AN18176" i="42"/>
  <c r="AN18177" i="42"/>
  <c r="AN18178" i="42"/>
  <c r="AN18179" i="42"/>
  <c r="AN18180" i="42"/>
  <c r="AN18181" i="42"/>
  <c r="AN18182" i="42"/>
  <c r="AN18183" i="42"/>
  <c r="AN18184" i="42"/>
  <c r="AN18185" i="42"/>
  <c r="AN18186" i="42"/>
  <c r="AN18187" i="42"/>
  <c r="AN18188" i="42"/>
  <c r="AN18189" i="42"/>
  <c r="AN18190" i="42"/>
  <c r="AN18191" i="42"/>
  <c r="AN18192" i="42"/>
  <c r="AN18193" i="42"/>
  <c r="AN18194" i="42"/>
  <c r="AN18195" i="42"/>
  <c r="AN18196" i="42"/>
  <c r="AN18197" i="42"/>
  <c r="AN18198" i="42"/>
  <c r="AN18199" i="42"/>
  <c r="AN18200" i="42"/>
  <c r="AN18201" i="42"/>
  <c r="AN18202" i="42"/>
  <c r="AN18203" i="42"/>
  <c r="AN18204" i="42"/>
  <c r="AN18205" i="42"/>
  <c r="AN18206" i="42"/>
  <c r="AN18207" i="42"/>
  <c r="AN18208" i="42"/>
  <c r="AN18209" i="42"/>
  <c r="AN18210" i="42"/>
  <c r="AN18211" i="42"/>
  <c r="AN18212" i="42"/>
  <c r="AN18213" i="42"/>
  <c r="AN18214" i="42"/>
  <c r="AN18215" i="42"/>
  <c r="AN18216" i="42"/>
  <c r="AN18217" i="42"/>
  <c r="AN18218" i="42"/>
  <c r="AN18219" i="42"/>
  <c r="AN18220" i="42"/>
  <c r="AN18221" i="42"/>
  <c r="AN18222" i="42"/>
  <c r="AN18223" i="42"/>
  <c r="AN18224" i="42"/>
  <c r="AN18225" i="42"/>
  <c r="AN18226" i="42"/>
  <c r="AN18227" i="42"/>
  <c r="AN18228" i="42"/>
  <c r="AN18229" i="42"/>
  <c r="AN18230" i="42"/>
  <c r="AN18231" i="42"/>
  <c r="AN18232" i="42"/>
  <c r="AN18233" i="42"/>
  <c r="AN18234" i="42"/>
  <c r="AN18235" i="42"/>
  <c r="AN18236" i="42"/>
  <c r="AN18237" i="42"/>
  <c r="AN18238" i="42"/>
  <c r="AN18239" i="42"/>
  <c r="AN18240" i="42"/>
  <c r="AN18241" i="42"/>
  <c r="AN18242" i="42"/>
  <c r="AN18243" i="42"/>
  <c r="AN18244" i="42"/>
  <c r="AN18245" i="42"/>
  <c r="AN18246" i="42"/>
  <c r="AN18247" i="42"/>
  <c r="AN18248" i="42"/>
  <c r="AN18249" i="42"/>
  <c r="AN18250" i="42"/>
  <c r="AN18251" i="42"/>
  <c r="AN18252" i="42"/>
  <c r="AN18253" i="42"/>
  <c r="AN18254" i="42"/>
  <c r="AN18255" i="42"/>
  <c r="AN18256" i="42"/>
  <c r="AN18257" i="42"/>
  <c r="AN18258" i="42"/>
  <c r="AN18259" i="42"/>
  <c r="AN18260" i="42"/>
  <c r="AN18261" i="42"/>
  <c r="AN18262" i="42"/>
  <c r="AN18263" i="42"/>
  <c r="AN18264" i="42"/>
  <c r="AN18265" i="42"/>
  <c r="AN18266" i="42"/>
  <c r="AN18267" i="42"/>
  <c r="AN18268" i="42"/>
  <c r="AN18269" i="42"/>
  <c r="AN18270" i="42"/>
  <c r="AN18271" i="42"/>
  <c r="AN18272" i="42"/>
  <c r="AN18273" i="42"/>
  <c r="AN18274" i="42"/>
  <c r="AN18275" i="42"/>
  <c r="AN18276" i="42"/>
  <c r="AN18277" i="42"/>
  <c r="AN18278" i="42"/>
  <c r="AN18279" i="42"/>
  <c r="AN18280" i="42"/>
  <c r="AN18281" i="42"/>
  <c r="AN18282" i="42"/>
  <c r="AN18283" i="42"/>
  <c r="AN18284" i="42"/>
  <c r="AN18285" i="42"/>
  <c r="AN18286" i="42"/>
  <c r="AN18287" i="42"/>
  <c r="AN18288" i="42"/>
  <c r="AN18289" i="42"/>
  <c r="AN18290" i="42"/>
  <c r="AN18291" i="42"/>
  <c r="AN18292" i="42"/>
  <c r="AN18293" i="42"/>
  <c r="AN18294" i="42"/>
  <c r="AN18295" i="42"/>
  <c r="AN18296" i="42"/>
  <c r="AN18297" i="42"/>
  <c r="AN18298" i="42"/>
  <c r="AN18299" i="42"/>
  <c r="AN18300" i="42"/>
  <c r="AN18301" i="42"/>
  <c r="AN18302" i="42"/>
  <c r="AN18303" i="42"/>
  <c r="AN18304" i="42"/>
  <c r="AN18305" i="42"/>
  <c r="AN18306" i="42"/>
  <c r="AN18307" i="42"/>
  <c r="AN18308" i="42"/>
  <c r="AN18309" i="42"/>
  <c r="AN18310" i="42"/>
  <c r="AN18311" i="42"/>
  <c r="AN18312" i="42"/>
  <c r="AN18313" i="42"/>
  <c r="AN18314" i="42"/>
  <c r="AN18315" i="42"/>
  <c r="AN18316" i="42"/>
  <c r="AN18317" i="42"/>
  <c r="AN18318" i="42"/>
  <c r="AN18319" i="42"/>
  <c r="AN18320" i="42"/>
  <c r="AN18321" i="42"/>
  <c r="AN18322" i="42"/>
  <c r="AN18323" i="42"/>
  <c r="AN18324" i="42"/>
  <c r="AN18325" i="42"/>
  <c r="AN18326" i="42"/>
  <c r="AN18327" i="42"/>
  <c r="AN18328" i="42"/>
  <c r="AN18329" i="42"/>
  <c r="AN18330" i="42"/>
  <c r="AN18331" i="42"/>
  <c r="AN18332" i="42"/>
  <c r="AN18333" i="42"/>
  <c r="AN18334" i="42"/>
  <c r="AN18335" i="42"/>
  <c r="AN18336" i="42"/>
  <c r="AN18337" i="42"/>
  <c r="AN18338" i="42"/>
  <c r="AN18339" i="42"/>
  <c r="AN18340" i="42"/>
  <c r="AN18341" i="42"/>
  <c r="AN18342" i="42"/>
  <c r="AN18343" i="42"/>
  <c r="AN18344" i="42"/>
  <c r="AN18345" i="42"/>
  <c r="AN18346" i="42"/>
  <c r="AN18347" i="42"/>
  <c r="AN18348" i="42"/>
  <c r="AN18349" i="42"/>
  <c r="AN18350" i="42"/>
  <c r="AN18351" i="42"/>
  <c r="AN18352" i="42"/>
  <c r="AN18353" i="42"/>
  <c r="AN18354" i="42"/>
  <c r="AN18355" i="42"/>
  <c r="AN18356" i="42"/>
  <c r="AN18357" i="42"/>
  <c r="AN18358" i="42"/>
  <c r="AN18359" i="42"/>
  <c r="AN18360" i="42"/>
  <c r="AN18361" i="42"/>
  <c r="AN18362" i="42"/>
  <c r="AN18363" i="42"/>
  <c r="AN18364" i="42"/>
  <c r="AN18365" i="42"/>
  <c r="AN18366" i="42"/>
  <c r="AN18367" i="42"/>
  <c r="AN18368" i="42"/>
  <c r="AN18369" i="42"/>
  <c r="AN18370" i="42"/>
  <c r="AN18371" i="42"/>
  <c r="AN18372" i="42"/>
  <c r="AN18373" i="42"/>
  <c r="AN18374" i="42"/>
  <c r="AN18375" i="42"/>
  <c r="AN18376" i="42"/>
  <c r="AN18377" i="42"/>
  <c r="AN18378" i="42"/>
  <c r="AN18379" i="42"/>
  <c r="AN18380" i="42"/>
  <c r="AN18381" i="42"/>
  <c r="AN18382" i="42"/>
  <c r="AN18383" i="42"/>
  <c r="AN18384" i="42"/>
  <c r="AN18385" i="42"/>
  <c r="AN18386" i="42"/>
  <c r="AN18387" i="42"/>
  <c r="AN18388" i="42"/>
  <c r="AN18389" i="42"/>
  <c r="AN18390" i="42"/>
  <c r="AN18391" i="42"/>
  <c r="AN18392" i="42"/>
  <c r="AN18393" i="42"/>
  <c r="AN18394" i="42"/>
  <c r="AN18395" i="42"/>
  <c r="AN18396" i="42"/>
  <c r="AN18397" i="42"/>
  <c r="AN18398" i="42"/>
  <c r="AN18399" i="42"/>
  <c r="AN18400" i="42"/>
  <c r="AN18401" i="42"/>
  <c r="AN18402" i="42"/>
  <c r="AN18403" i="42"/>
  <c r="AN18404" i="42"/>
  <c r="AN18405" i="42"/>
  <c r="AN18406" i="42"/>
  <c r="AN18407" i="42"/>
  <c r="AN18408" i="42"/>
  <c r="AN18409" i="42"/>
  <c r="AN18410" i="42"/>
  <c r="AN18411" i="42"/>
  <c r="AN18412" i="42"/>
  <c r="AN18413" i="42"/>
  <c r="AN18414" i="42"/>
  <c r="AN18415" i="42"/>
  <c r="AN18416" i="42"/>
  <c r="AN18417" i="42"/>
  <c r="AN18418" i="42"/>
  <c r="AN18419" i="42"/>
  <c r="AN18420" i="42"/>
  <c r="AN18421" i="42"/>
  <c r="AN18422" i="42"/>
  <c r="AN18423" i="42"/>
  <c r="AN18424" i="42"/>
  <c r="AN18425" i="42"/>
  <c r="AN18426" i="42"/>
  <c r="AN18427" i="42"/>
  <c r="AN18428" i="42"/>
  <c r="AN18429" i="42"/>
  <c r="AN18430" i="42"/>
  <c r="AN18431" i="42"/>
  <c r="AN18432" i="42"/>
  <c r="AN18433" i="42"/>
  <c r="AN18434" i="42"/>
  <c r="AN18435" i="42"/>
  <c r="AN18436" i="42"/>
  <c r="AN18437" i="42"/>
  <c r="AN18438" i="42"/>
  <c r="AN18439" i="42"/>
  <c r="AN18440" i="42"/>
  <c r="AN18441" i="42"/>
  <c r="AN18442" i="42"/>
  <c r="AN18443" i="42"/>
  <c r="AN18444" i="42"/>
  <c r="AN18445" i="42"/>
  <c r="AN18446" i="42"/>
  <c r="AN18447" i="42"/>
  <c r="AN18448" i="42"/>
  <c r="AN18449" i="42"/>
  <c r="AN18450" i="42"/>
  <c r="AN18451" i="42"/>
  <c r="AN18452" i="42"/>
  <c r="AN18453" i="42"/>
  <c r="AN18454" i="42"/>
  <c r="AN18455" i="42"/>
  <c r="AN18456" i="42"/>
  <c r="AN18457" i="42"/>
  <c r="AN18458" i="42"/>
  <c r="AN18459" i="42"/>
  <c r="AN18460" i="42"/>
  <c r="AN18461" i="42"/>
  <c r="AN18462" i="42"/>
  <c r="AN18463" i="42"/>
  <c r="AN18464" i="42"/>
  <c r="AN18465" i="42"/>
  <c r="AN18466" i="42"/>
  <c r="AN18467" i="42"/>
  <c r="AN18468" i="42"/>
  <c r="AN18469" i="42"/>
  <c r="AN18470" i="42"/>
  <c r="AN18471" i="42"/>
  <c r="AN18472" i="42"/>
  <c r="AN18473" i="42"/>
  <c r="AN18474" i="42"/>
  <c r="AN18475" i="42"/>
  <c r="AN18476" i="42"/>
  <c r="AN18477" i="42"/>
  <c r="AN18478" i="42"/>
  <c r="AN18479" i="42"/>
  <c r="AN18480" i="42"/>
  <c r="AN18481" i="42"/>
  <c r="AN18482" i="42"/>
  <c r="AN18483" i="42"/>
  <c r="AN18484" i="42"/>
  <c r="AN18485" i="42"/>
  <c r="AN18486" i="42"/>
  <c r="AN18487" i="42"/>
  <c r="AN18488" i="42"/>
  <c r="AN18489" i="42"/>
  <c r="AN18490" i="42"/>
  <c r="AN18491" i="42"/>
  <c r="AN18492" i="42"/>
  <c r="AN18493" i="42"/>
  <c r="AN18494" i="42"/>
  <c r="AN18495" i="42"/>
  <c r="AN18496" i="42"/>
  <c r="AN18497" i="42"/>
  <c r="AN18498" i="42"/>
  <c r="AN18499" i="42"/>
  <c r="AN18500" i="42"/>
  <c r="AN18501" i="42"/>
  <c r="AN18502" i="42"/>
  <c r="AN18503" i="42"/>
  <c r="AN18504" i="42"/>
  <c r="AN18505" i="42"/>
  <c r="AN18506" i="42"/>
  <c r="AN18507" i="42"/>
  <c r="AN18508" i="42"/>
  <c r="AN18509" i="42"/>
  <c r="AN18510" i="42"/>
  <c r="AN18511" i="42"/>
  <c r="AN18512" i="42"/>
  <c r="AN18513" i="42"/>
  <c r="AN18514" i="42"/>
  <c r="AN18515" i="42"/>
  <c r="AN18516" i="42"/>
  <c r="AN18517" i="42"/>
  <c r="AN18518" i="42"/>
  <c r="AN18519" i="42"/>
  <c r="AN18520" i="42"/>
  <c r="AN18521" i="42"/>
  <c r="AN18522" i="42"/>
  <c r="AN18523" i="42"/>
  <c r="AN18524" i="42"/>
  <c r="AN18525" i="42"/>
  <c r="AN18526" i="42"/>
  <c r="AN18527" i="42"/>
  <c r="AN18528" i="42"/>
  <c r="AN18529" i="42"/>
  <c r="AN18530" i="42"/>
  <c r="AN18531" i="42"/>
  <c r="AN18532" i="42"/>
  <c r="AN18533" i="42"/>
  <c r="AN18534" i="42"/>
  <c r="AN18535" i="42"/>
  <c r="AN18536" i="42"/>
  <c r="AN18537" i="42"/>
  <c r="AN18538" i="42"/>
  <c r="AN18539" i="42"/>
  <c r="AN18540" i="42"/>
  <c r="AN18541" i="42"/>
  <c r="AN18542" i="42"/>
  <c r="AN18543" i="42"/>
  <c r="AN18544" i="42"/>
  <c r="AN18545" i="42"/>
  <c r="AN18546" i="42"/>
  <c r="AN18547" i="42"/>
  <c r="AN18548" i="42"/>
  <c r="AN18549" i="42"/>
  <c r="AN18550" i="42"/>
  <c r="AN18551" i="42"/>
  <c r="AN18552" i="42"/>
  <c r="AN18553" i="42"/>
  <c r="AN18554" i="42"/>
  <c r="AN18555" i="42"/>
  <c r="AN18556" i="42"/>
  <c r="AN18557" i="42"/>
  <c r="AN18558" i="42"/>
  <c r="AN18559" i="42"/>
  <c r="AN18560" i="42"/>
  <c r="AN18561" i="42"/>
  <c r="AN18562" i="42"/>
  <c r="AN18563" i="42"/>
  <c r="AN18564" i="42"/>
  <c r="AN18565" i="42"/>
  <c r="AN18566" i="42"/>
  <c r="AN18567" i="42"/>
  <c r="AN18568" i="42"/>
  <c r="AN18569" i="42"/>
  <c r="AN18570" i="42"/>
  <c r="AN18571" i="42"/>
  <c r="AN18572" i="42"/>
  <c r="AN18573" i="42"/>
  <c r="AN18574" i="42"/>
  <c r="AN18575" i="42"/>
  <c r="AN18576" i="42"/>
  <c r="AN18577" i="42"/>
  <c r="AN18578" i="42"/>
  <c r="AN18579" i="42"/>
  <c r="AN18580" i="42"/>
  <c r="AN18581" i="42"/>
  <c r="AN18582" i="42"/>
  <c r="AN18583" i="42"/>
  <c r="AN18584" i="42"/>
  <c r="AN18585" i="42"/>
  <c r="AN18586" i="42"/>
  <c r="AN18587" i="42"/>
  <c r="AN18588" i="42"/>
  <c r="AN18589" i="42"/>
  <c r="AN18590" i="42"/>
  <c r="AN18591" i="42"/>
  <c r="AN18592" i="42"/>
  <c r="AN18593" i="42"/>
  <c r="AN18594" i="42"/>
  <c r="AN18595" i="42"/>
  <c r="AN18596" i="42"/>
  <c r="AN18597" i="42"/>
  <c r="AN18598" i="42"/>
  <c r="AN18599" i="42"/>
  <c r="AN18600" i="42"/>
  <c r="AN18601" i="42"/>
  <c r="AN18602" i="42"/>
  <c r="AN18603" i="42"/>
  <c r="AN18604" i="42"/>
  <c r="AN18605" i="42"/>
  <c r="AN18606" i="42"/>
  <c r="AN18607" i="42"/>
  <c r="AN18608" i="42"/>
  <c r="AN18609" i="42"/>
  <c r="AN18610" i="42"/>
  <c r="AN18611" i="42"/>
  <c r="AN18612" i="42"/>
  <c r="AN18613" i="42"/>
  <c r="AN18614" i="42"/>
  <c r="AN18615" i="42"/>
  <c r="AN18616" i="42"/>
  <c r="AN18617" i="42"/>
  <c r="AN18618" i="42"/>
  <c r="AN18619" i="42"/>
  <c r="AN18620" i="42"/>
  <c r="AN18621" i="42"/>
  <c r="AN18622" i="42"/>
  <c r="AN18623" i="42"/>
  <c r="AN18624" i="42"/>
  <c r="AN18625" i="42"/>
  <c r="AN18626" i="42"/>
  <c r="AN18627" i="42"/>
  <c r="AN18628" i="42"/>
  <c r="AN18629" i="42"/>
  <c r="AN18630" i="42"/>
  <c r="AN18631" i="42"/>
  <c r="AN18632" i="42"/>
  <c r="AN18633" i="42"/>
  <c r="AN18634" i="42"/>
  <c r="AN18635" i="42"/>
  <c r="AN18636" i="42"/>
  <c r="AN18637" i="42"/>
  <c r="AN18638" i="42"/>
  <c r="AN18639" i="42"/>
  <c r="AN18640" i="42"/>
  <c r="AN18641" i="42"/>
  <c r="AN18642" i="42"/>
  <c r="AN18643" i="42"/>
  <c r="AN18644" i="42"/>
  <c r="AN18645" i="42"/>
  <c r="AN18646" i="42"/>
  <c r="AN18647" i="42"/>
  <c r="AN18648" i="42"/>
  <c r="AN18649" i="42"/>
  <c r="AN18650" i="42"/>
  <c r="AN18651" i="42"/>
  <c r="AN18652" i="42"/>
  <c r="AN18653" i="42"/>
  <c r="AN18654" i="42"/>
  <c r="AN18655" i="42"/>
  <c r="AN18656" i="42"/>
  <c r="AN18657" i="42"/>
  <c r="AN18658" i="42"/>
  <c r="AN18659" i="42"/>
  <c r="AN18660" i="42"/>
  <c r="AN18661" i="42"/>
  <c r="AN18662" i="42"/>
  <c r="AN18663" i="42"/>
  <c r="AN18664" i="42"/>
  <c r="AN18665" i="42"/>
  <c r="AN18666" i="42"/>
  <c r="AN18667" i="42"/>
  <c r="AN18668" i="42"/>
  <c r="AN18669" i="42"/>
  <c r="AN18670" i="42"/>
  <c r="AN18671" i="42"/>
  <c r="AN18672" i="42"/>
  <c r="AN18673" i="42"/>
  <c r="AN18674" i="42"/>
  <c r="AN18675" i="42"/>
  <c r="AN18676" i="42"/>
  <c r="AN18677" i="42"/>
  <c r="AN18678" i="42"/>
  <c r="AN18679" i="42"/>
  <c r="AN18680" i="42"/>
  <c r="AN18681" i="42"/>
  <c r="AN18682" i="42"/>
  <c r="AN18683" i="42"/>
  <c r="AN18684" i="42"/>
  <c r="AN18685" i="42"/>
  <c r="AN18686" i="42"/>
  <c r="AN18687" i="42"/>
  <c r="AN18688" i="42"/>
  <c r="AN18689" i="42"/>
  <c r="AN18690" i="42"/>
  <c r="AN18691" i="42"/>
  <c r="AN18692" i="42"/>
  <c r="AN18693" i="42"/>
  <c r="AN18694" i="42"/>
  <c r="AN18695" i="42"/>
  <c r="AN18696" i="42"/>
  <c r="AN18697" i="42"/>
  <c r="AN18698" i="42"/>
  <c r="AN18699" i="42"/>
  <c r="AN18700" i="42"/>
  <c r="AN18701" i="42"/>
  <c r="AN18702" i="42"/>
  <c r="AN18703" i="42"/>
  <c r="AN18704" i="42"/>
  <c r="AN18705" i="42"/>
  <c r="AN18706" i="42"/>
  <c r="AN18707" i="42"/>
  <c r="AN18708" i="42"/>
  <c r="AN18709" i="42"/>
  <c r="AN18710" i="42"/>
  <c r="AN18711" i="42"/>
  <c r="AN18712" i="42"/>
  <c r="AN18713" i="42"/>
  <c r="AN18714" i="42"/>
  <c r="AN18715" i="42"/>
  <c r="AN18716" i="42"/>
  <c r="AN18717" i="42"/>
  <c r="AN18718" i="42"/>
  <c r="AN18719" i="42"/>
  <c r="AN18720" i="42"/>
  <c r="AN18721" i="42"/>
  <c r="AN18722" i="42"/>
  <c r="AN18723" i="42"/>
  <c r="AN18724" i="42"/>
  <c r="AN18725" i="42"/>
  <c r="AN18726" i="42"/>
  <c r="AN18727" i="42"/>
  <c r="AN18728" i="42"/>
  <c r="AN18729" i="42"/>
  <c r="AN18730" i="42"/>
  <c r="AN18731" i="42"/>
  <c r="AN18732" i="42"/>
  <c r="AN18733" i="42"/>
  <c r="AN18734" i="42"/>
  <c r="AN18735" i="42"/>
  <c r="AN18736" i="42"/>
  <c r="AN18737" i="42"/>
  <c r="AN18738" i="42"/>
  <c r="AN18739" i="42"/>
  <c r="AN18740" i="42"/>
  <c r="AN18741" i="42"/>
  <c r="AN18742" i="42"/>
  <c r="AN18743" i="42"/>
  <c r="AN18744" i="42"/>
  <c r="AN18745" i="42"/>
  <c r="AN18746" i="42"/>
  <c r="AN18747" i="42"/>
  <c r="AN18748" i="42"/>
  <c r="AN18749" i="42"/>
  <c r="AN18750" i="42"/>
  <c r="AN18751" i="42"/>
  <c r="AN18752" i="42"/>
  <c r="AN18753" i="42"/>
  <c r="AN18754" i="42"/>
  <c r="AN18755" i="42"/>
  <c r="AN18756" i="42"/>
  <c r="AN18757" i="42"/>
  <c r="AN18758" i="42"/>
  <c r="AN18759" i="42"/>
  <c r="AN18760" i="42"/>
  <c r="AN18761" i="42"/>
  <c r="AN18762" i="42"/>
  <c r="AN18763" i="42"/>
  <c r="AN18764" i="42"/>
  <c r="AN18765" i="42"/>
  <c r="AN18766" i="42"/>
  <c r="AN18767" i="42"/>
  <c r="AN18768" i="42"/>
  <c r="AN18769" i="42"/>
  <c r="AN18770" i="42"/>
  <c r="AN18771" i="42"/>
  <c r="AN18772" i="42"/>
  <c r="AN18773" i="42"/>
  <c r="AN18774" i="42"/>
  <c r="AN18775" i="42"/>
  <c r="AN18776" i="42"/>
  <c r="AN18777" i="42"/>
  <c r="AN18778" i="42"/>
  <c r="AN18779" i="42"/>
  <c r="AN18780" i="42"/>
  <c r="AN18781" i="42"/>
  <c r="AN18782" i="42"/>
  <c r="AN18783" i="42"/>
  <c r="AN18784" i="42"/>
  <c r="AN18785" i="42"/>
  <c r="AN18786" i="42"/>
  <c r="AN18787" i="42"/>
  <c r="AN18788" i="42"/>
  <c r="AN18789" i="42"/>
  <c r="AN18790" i="42"/>
  <c r="AN18791" i="42"/>
  <c r="AN18792" i="42"/>
  <c r="AN18793" i="42"/>
  <c r="AN18794" i="42"/>
  <c r="AN18795" i="42"/>
  <c r="AN18796" i="42"/>
  <c r="AN18797" i="42"/>
  <c r="AN18798" i="42"/>
  <c r="AN18799" i="42"/>
  <c r="AN18800" i="42"/>
  <c r="AN18801" i="42"/>
  <c r="AN18802" i="42"/>
  <c r="AN18803" i="42"/>
  <c r="AN18804" i="42"/>
  <c r="AN18805" i="42"/>
  <c r="AN18806" i="42"/>
  <c r="AN18807" i="42"/>
  <c r="AN18808" i="42"/>
  <c r="AN18809" i="42"/>
  <c r="AN18810" i="42"/>
  <c r="AN18811" i="42"/>
  <c r="AN18812" i="42"/>
  <c r="AN18813" i="42"/>
  <c r="AN18814" i="42"/>
  <c r="AN18815" i="42"/>
  <c r="AN18816" i="42"/>
  <c r="AN18817" i="42"/>
  <c r="AN18818" i="42"/>
  <c r="AN18819" i="42"/>
  <c r="AN18820" i="42"/>
  <c r="AN18821" i="42"/>
  <c r="AN18822" i="42"/>
  <c r="AN18823" i="42"/>
  <c r="AN18824" i="42"/>
  <c r="AN18825" i="42"/>
  <c r="AN18826" i="42"/>
  <c r="AN18827" i="42"/>
  <c r="AN18828" i="42"/>
  <c r="AN18829" i="42"/>
  <c r="AN18830" i="42"/>
  <c r="AN18831" i="42"/>
  <c r="AN18832" i="42"/>
  <c r="AN18833" i="42"/>
  <c r="AN18834" i="42"/>
  <c r="AN18835" i="42"/>
  <c r="AN18836" i="42"/>
  <c r="AN18837" i="42"/>
  <c r="AN18838" i="42"/>
  <c r="AN18839" i="42"/>
  <c r="AN18840" i="42"/>
  <c r="AN18841" i="42"/>
  <c r="AN18842" i="42"/>
  <c r="AN18843" i="42"/>
  <c r="AN18844" i="42"/>
  <c r="AN18845" i="42"/>
  <c r="AN18846" i="42"/>
  <c r="AN18847" i="42"/>
  <c r="AN18848" i="42"/>
  <c r="AN18849" i="42"/>
  <c r="AN18850" i="42"/>
  <c r="AN18851" i="42"/>
  <c r="AN18852" i="42"/>
  <c r="AN18853" i="42"/>
  <c r="AN18854" i="42"/>
  <c r="AN18855" i="42"/>
  <c r="AN18856" i="42"/>
  <c r="AN18857" i="42"/>
  <c r="AN18858" i="42"/>
  <c r="AN18859" i="42"/>
  <c r="AN18860" i="42"/>
  <c r="AN18861" i="42"/>
  <c r="AN18862" i="42"/>
  <c r="AN18863" i="42"/>
  <c r="AN18864" i="42"/>
  <c r="AN18865" i="42"/>
  <c r="AN18866" i="42"/>
  <c r="AN18867" i="42"/>
  <c r="AN18868" i="42"/>
  <c r="AN18869" i="42"/>
  <c r="AN18870" i="42"/>
  <c r="AN18871" i="42"/>
  <c r="AN18872" i="42"/>
  <c r="AN18873" i="42"/>
  <c r="AN18874" i="42"/>
  <c r="AN18875" i="42"/>
  <c r="AN18876" i="42"/>
  <c r="AN18877" i="42"/>
  <c r="AN18878" i="42"/>
  <c r="AN18879" i="42"/>
  <c r="AN18880" i="42"/>
  <c r="AN18881" i="42"/>
  <c r="AN18882" i="42"/>
  <c r="AN18883" i="42"/>
  <c r="AN18884" i="42"/>
  <c r="AN18885" i="42"/>
  <c r="AN18886" i="42"/>
  <c r="AN18887" i="42"/>
  <c r="AN18888" i="42"/>
  <c r="AN18889" i="42"/>
  <c r="AN18890" i="42"/>
  <c r="AN18891" i="42"/>
  <c r="AN18892" i="42"/>
  <c r="AN18893" i="42"/>
  <c r="AN18894" i="42"/>
  <c r="AN18895" i="42"/>
  <c r="AN18896" i="42"/>
  <c r="AN18897" i="42"/>
  <c r="AN18898" i="42"/>
  <c r="AN18899" i="42"/>
  <c r="AN18900" i="42"/>
  <c r="AN18901" i="42"/>
  <c r="AN18902" i="42"/>
  <c r="AN18903" i="42"/>
  <c r="AN18904" i="42"/>
  <c r="AN18905" i="42"/>
  <c r="AN18906" i="42"/>
  <c r="AN18907" i="42"/>
  <c r="AN18908" i="42"/>
  <c r="AN18909" i="42"/>
  <c r="AN18910" i="42"/>
  <c r="AN18911" i="42"/>
  <c r="AN18912" i="42"/>
  <c r="AN18913" i="42"/>
  <c r="AN18914" i="42"/>
  <c r="AN18915" i="42"/>
  <c r="AN18916" i="42"/>
  <c r="AN18917" i="42"/>
  <c r="AN18918" i="42"/>
  <c r="AN18919" i="42"/>
  <c r="AN18920" i="42"/>
  <c r="AN18921" i="42"/>
  <c r="AN18922" i="42"/>
  <c r="AN18923" i="42"/>
  <c r="AN18924" i="42"/>
  <c r="AN18925" i="42"/>
  <c r="AN18926" i="42"/>
  <c r="AN18927" i="42"/>
  <c r="AN18928" i="42"/>
  <c r="AN18929" i="42"/>
  <c r="AN18930" i="42"/>
  <c r="AN18931" i="42"/>
  <c r="AN18932" i="42"/>
  <c r="AN18933" i="42"/>
  <c r="AN18934" i="42"/>
  <c r="AN18935" i="42"/>
  <c r="AN18936" i="42"/>
  <c r="AN18937" i="42"/>
  <c r="AN18938" i="42"/>
  <c r="AN18939" i="42"/>
  <c r="AN18940" i="42"/>
  <c r="AN18941" i="42"/>
  <c r="AN18942" i="42"/>
  <c r="AN18943" i="42"/>
  <c r="AN18944" i="42"/>
  <c r="AN18945" i="42"/>
  <c r="AN18946" i="42"/>
  <c r="AN18947" i="42"/>
  <c r="AN18948" i="42"/>
  <c r="AN18949" i="42"/>
  <c r="AN18950" i="42"/>
  <c r="AN18951" i="42"/>
  <c r="AN18952" i="42"/>
  <c r="AN18953" i="42"/>
  <c r="AN18954" i="42"/>
  <c r="AN18955" i="42"/>
  <c r="AN18956" i="42"/>
  <c r="AN18957" i="42"/>
  <c r="AN18958" i="42"/>
  <c r="AN18959" i="42"/>
  <c r="AN18960" i="42"/>
  <c r="AN18961" i="42"/>
  <c r="AN18962" i="42"/>
  <c r="AN18963" i="42"/>
  <c r="AN18964" i="42"/>
  <c r="AN18965" i="42"/>
  <c r="AN18966" i="42"/>
  <c r="AN18967" i="42"/>
  <c r="AN18968" i="42"/>
  <c r="AN18969" i="42"/>
  <c r="AN18970" i="42"/>
  <c r="AN18971" i="42"/>
  <c r="AN18972" i="42"/>
  <c r="AN18973" i="42"/>
  <c r="AN18974" i="42"/>
  <c r="AN18975" i="42"/>
  <c r="AN18976" i="42"/>
  <c r="AN18977" i="42"/>
  <c r="AN18978" i="42"/>
  <c r="AN18979" i="42"/>
  <c r="AN18980" i="42"/>
  <c r="AN18981" i="42"/>
  <c r="AN18982" i="42"/>
  <c r="AN18983" i="42"/>
  <c r="AN18984" i="42"/>
  <c r="AN18985" i="42"/>
  <c r="AN18986" i="42"/>
  <c r="AN18987" i="42"/>
  <c r="AN18988" i="42"/>
  <c r="AN18989" i="42"/>
  <c r="AN18990" i="42"/>
  <c r="AN18991" i="42"/>
  <c r="AN18992" i="42"/>
  <c r="AN18993" i="42"/>
  <c r="AN18994" i="42"/>
  <c r="AN18995" i="42"/>
  <c r="AN18996" i="42"/>
  <c r="AN18997" i="42"/>
  <c r="AN18998" i="42"/>
  <c r="AN18999" i="42"/>
  <c r="AN19000" i="42"/>
  <c r="AN19001" i="42"/>
  <c r="AN19002" i="42"/>
  <c r="AN19003" i="42"/>
  <c r="AN19004" i="42"/>
  <c r="AN19005" i="42"/>
  <c r="AN19006" i="42"/>
  <c r="AN19007" i="42"/>
  <c r="AN19008" i="42"/>
  <c r="AN19009" i="42"/>
  <c r="AN19010" i="42"/>
  <c r="AN19011" i="42"/>
  <c r="AN19012" i="42"/>
  <c r="AN19013" i="42"/>
  <c r="AN19014" i="42"/>
  <c r="AN19015" i="42"/>
  <c r="AN19016" i="42"/>
  <c r="AN19017" i="42"/>
  <c r="AN19018" i="42"/>
  <c r="AN19019" i="42"/>
  <c r="AN19020" i="42"/>
  <c r="AN19021" i="42"/>
  <c r="AN19022" i="42"/>
  <c r="AN19023" i="42"/>
  <c r="AN19024" i="42"/>
  <c r="AN19025" i="42"/>
  <c r="AN19026" i="42"/>
  <c r="AN19027" i="42"/>
  <c r="AN19028" i="42"/>
  <c r="AN19029" i="42"/>
  <c r="AN19030" i="42"/>
  <c r="AN19031" i="42"/>
  <c r="AN19032" i="42"/>
  <c r="AN19033" i="42"/>
  <c r="AN19034" i="42"/>
  <c r="AN19035" i="42"/>
  <c r="AN19036" i="42"/>
  <c r="AN19037" i="42"/>
  <c r="AN19038" i="42"/>
  <c r="AN19039" i="42"/>
  <c r="AN19040" i="42"/>
  <c r="AN19041" i="42"/>
  <c r="AN19042" i="42"/>
  <c r="AN19043" i="42"/>
  <c r="AN19044" i="42"/>
  <c r="AN19045" i="42"/>
  <c r="AN19046" i="42"/>
  <c r="AN19047" i="42"/>
  <c r="AN19048" i="42"/>
  <c r="AN19049" i="42"/>
  <c r="AN19050" i="42"/>
  <c r="AN19051" i="42"/>
  <c r="AN19052" i="42"/>
  <c r="AN19053" i="42"/>
  <c r="AN19054" i="42"/>
  <c r="AN19055" i="42"/>
  <c r="AN19056" i="42"/>
  <c r="AN19057" i="42"/>
  <c r="AN19058" i="42"/>
  <c r="AN19059" i="42"/>
  <c r="AN19060" i="42"/>
  <c r="AN19061" i="42"/>
  <c r="AN19062" i="42"/>
  <c r="AN19063" i="42"/>
  <c r="AN19064" i="42"/>
  <c r="AN19065" i="42"/>
  <c r="AN19066" i="42"/>
  <c r="AN19067" i="42"/>
  <c r="AN19068" i="42"/>
  <c r="AN19069" i="42"/>
  <c r="AN19070" i="42"/>
  <c r="AN19071" i="42"/>
  <c r="AN19072" i="42"/>
  <c r="AN19073" i="42"/>
  <c r="AN19074" i="42"/>
  <c r="AN19075" i="42"/>
  <c r="AN19076" i="42"/>
  <c r="AN19077" i="42"/>
  <c r="AN19078" i="42"/>
  <c r="AN19079" i="42"/>
  <c r="AN19080" i="42"/>
  <c r="AN19081" i="42"/>
  <c r="AN19082" i="42"/>
  <c r="AN19083" i="42"/>
  <c r="AN19084" i="42"/>
  <c r="AN19085" i="42"/>
  <c r="AN19086" i="42"/>
  <c r="AN19087" i="42"/>
  <c r="AN19088" i="42"/>
  <c r="AN19089" i="42"/>
  <c r="AN19090" i="42"/>
  <c r="AN19091" i="42"/>
  <c r="AN19092" i="42"/>
  <c r="AN19093" i="42"/>
  <c r="AN19094" i="42"/>
  <c r="AN19095" i="42"/>
  <c r="AN19096" i="42"/>
  <c r="AN19097" i="42"/>
  <c r="AN19098" i="42"/>
  <c r="AN19099" i="42"/>
  <c r="AN19100" i="42"/>
  <c r="AN19101" i="42"/>
  <c r="AN19102" i="42"/>
  <c r="AN19103" i="42"/>
  <c r="AN19104" i="42"/>
  <c r="AN19105" i="42"/>
  <c r="AN19106" i="42"/>
  <c r="AN19107" i="42"/>
  <c r="AN19108" i="42"/>
  <c r="AN19109" i="42"/>
  <c r="AN19110" i="42"/>
  <c r="AN19111" i="42"/>
  <c r="AN19112" i="42"/>
  <c r="AN19113" i="42"/>
  <c r="AN19114" i="42"/>
  <c r="AN19115" i="42"/>
  <c r="AN19116" i="42"/>
  <c r="AN19117" i="42"/>
  <c r="AN19118" i="42"/>
  <c r="AN19119" i="42"/>
  <c r="AN19120" i="42"/>
  <c r="AN19121" i="42"/>
  <c r="AN19122" i="42"/>
  <c r="AN19123" i="42"/>
  <c r="AN19124" i="42"/>
  <c r="AN19125" i="42"/>
  <c r="AN19126" i="42"/>
  <c r="AN19127" i="42"/>
  <c r="AN19128" i="42"/>
  <c r="AN19129" i="42"/>
  <c r="AN19130" i="42"/>
  <c r="AN19131" i="42"/>
  <c r="AN19132" i="42"/>
  <c r="AN19133" i="42"/>
  <c r="AN19134" i="42"/>
  <c r="AN19135" i="42"/>
  <c r="AN19136" i="42"/>
  <c r="AN19137" i="42"/>
  <c r="AN19138" i="42"/>
  <c r="AN19139" i="42"/>
  <c r="AN19140" i="42"/>
  <c r="AN19141" i="42"/>
  <c r="AN19142" i="42"/>
  <c r="AN19143" i="42"/>
  <c r="AN19144" i="42"/>
  <c r="AN19145" i="42"/>
  <c r="AN19146" i="42"/>
  <c r="AN19147" i="42"/>
  <c r="AN19148" i="42"/>
  <c r="AN19149" i="42"/>
  <c r="AN19150" i="42"/>
  <c r="AN19151" i="42"/>
  <c r="AN19152" i="42"/>
  <c r="AN19153" i="42"/>
  <c r="AN19154" i="42"/>
  <c r="AN19155" i="42"/>
  <c r="AN19156" i="42"/>
  <c r="AN19157" i="42"/>
  <c r="AN19158" i="42"/>
  <c r="AN19159" i="42"/>
  <c r="AN19160" i="42"/>
  <c r="AN19161" i="42"/>
  <c r="AN19162" i="42"/>
  <c r="AN19163" i="42"/>
  <c r="AN19164" i="42"/>
  <c r="AN19165" i="42"/>
  <c r="AN19166" i="42"/>
  <c r="AN19167" i="42"/>
  <c r="AN19168" i="42"/>
  <c r="AN19169" i="42"/>
  <c r="AN19170" i="42"/>
  <c r="AN19171" i="42"/>
  <c r="AN19172" i="42"/>
  <c r="AN19173" i="42"/>
  <c r="AN19174" i="42"/>
  <c r="AN19175" i="42"/>
  <c r="AN19176" i="42"/>
  <c r="AN19177" i="42"/>
  <c r="AN19178" i="42"/>
  <c r="AN19179" i="42"/>
  <c r="AN19180" i="42"/>
  <c r="AN19181" i="42"/>
  <c r="AN19182" i="42"/>
  <c r="AN19183" i="42"/>
  <c r="AN19184" i="42"/>
  <c r="AN19185" i="42"/>
  <c r="AN19186" i="42"/>
  <c r="AN19187" i="42"/>
  <c r="AN19188" i="42"/>
  <c r="AN19189" i="42"/>
  <c r="AN19190" i="42"/>
  <c r="AN19191" i="42"/>
  <c r="AN19192" i="42"/>
  <c r="AN19193" i="42"/>
  <c r="AN19194" i="42"/>
  <c r="AN19195" i="42"/>
  <c r="AN19196" i="42"/>
  <c r="AN19197" i="42"/>
  <c r="AN19198" i="42"/>
  <c r="AN19199" i="42"/>
  <c r="AN19200" i="42"/>
  <c r="AN19201" i="42"/>
  <c r="AN19202" i="42"/>
  <c r="AN19203" i="42"/>
  <c r="AN19204" i="42"/>
  <c r="AN19205" i="42"/>
  <c r="AN19206" i="42"/>
  <c r="AN19207" i="42"/>
  <c r="AN19208" i="42"/>
  <c r="AN19209" i="42"/>
  <c r="AN19210" i="42"/>
  <c r="AN19211" i="42"/>
  <c r="AN19212" i="42"/>
  <c r="AN19213" i="42"/>
  <c r="AN19214" i="42"/>
  <c r="AN19215" i="42"/>
  <c r="AN19216" i="42"/>
  <c r="AN19217" i="42"/>
  <c r="AN19218" i="42"/>
  <c r="AN19219" i="42"/>
  <c r="AN19220" i="42"/>
  <c r="AN19221" i="42"/>
  <c r="AN19222" i="42"/>
  <c r="AN19223" i="42"/>
  <c r="AN19224" i="42"/>
  <c r="AN19225" i="42"/>
  <c r="AN19226" i="42"/>
  <c r="AN19227" i="42"/>
  <c r="AN19228" i="42"/>
  <c r="AN19229" i="42"/>
  <c r="AN19230" i="42"/>
  <c r="AN19231" i="42"/>
  <c r="AN19232" i="42"/>
  <c r="AN19233" i="42"/>
  <c r="AN19234" i="42"/>
  <c r="AN19235" i="42"/>
  <c r="AN19236" i="42"/>
  <c r="AN19237" i="42"/>
  <c r="AN19238" i="42"/>
  <c r="AN19239" i="42"/>
  <c r="AN19240" i="42"/>
  <c r="AN19241" i="42"/>
  <c r="AN19242" i="42"/>
  <c r="AN19243" i="42"/>
  <c r="AN19244" i="42"/>
  <c r="AN19245" i="42"/>
  <c r="AN19246" i="42"/>
  <c r="AN19247" i="42"/>
  <c r="AN19248" i="42"/>
  <c r="AN19249" i="42"/>
  <c r="AN19250" i="42"/>
  <c r="AN19251" i="42"/>
  <c r="AN19252" i="42"/>
  <c r="AN19253" i="42"/>
  <c r="AN19254" i="42"/>
  <c r="AN19255" i="42"/>
  <c r="AN19256" i="42"/>
  <c r="AN19257" i="42"/>
  <c r="AN19258" i="42"/>
  <c r="AN19259" i="42"/>
  <c r="AN19260" i="42"/>
  <c r="AN19261" i="42"/>
  <c r="AN19262" i="42"/>
  <c r="AN19263" i="42"/>
  <c r="AN19264" i="42"/>
  <c r="AN19265" i="42"/>
  <c r="AN19266" i="42"/>
  <c r="AN19267" i="42"/>
  <c r="AN19268" i="42"/>
  <c r="AN19269" i="42"/>
  <c r="AN19270" i="42"/>
  <c r="AN19271" i="42"/>
  <c r="AN19272" i="42"/>
  <c r="AN19273" i="42"/>
  <c r="AN19274" i="42"/>
  <c r="AN19275" i="42"/>
  <c r="AN19276" i="42"/>
  <c r="AN19277" i="42"/>
  <c r="AN19278" i="42"/>
  <c r="AN19279" i="42"/>
  <c r="AN19280" i="42"/>
  <c r="AN19281" i="42"/>
  <c r="AN19282" i="42"/>
  <c r="AN19283" i="42"/>
  <c r="AN19284" i="42"/>
  <c r="AN19285" i="42"/>
  <c r="AN19286" i="42"/>
  <c r="AN19287" i="42"/>
  <c r="AN19288" i="42"/>
  <c r="AN19289" i="42"/>
  <c r="AN19290" i="42"/>
  <c r="AN19291" i="42"/>
  <c r="AN19292" i="42"/>
  <c r="AN19293" i="42"/>
  <c r="AN19294" i="42"/>
  <c r="AN19295" i="42"/>
  <c r="AN19296" i="42"/>
  <c r="AN19297" i="42"/>
  <c r="AN19298" i="42"/>
  <c r="AN19299" i="42"/>
  <c r="AN19300" i="42"/>
  <c r="AN19301" i="42"/>
  <c r="AN19302" i="42"/>
  <c r="AN19303" i="42"/>
  <c r="AN19304" i="42"/>
  <c r="AN19305" i="42"/>
  <c r="AN19306" i="42"/>
  <c r="AN19307" i="42"/>
  <c r="AN19308" i="42"/>
  <c r="AN19309" i="42"/>
  <c r="AN19310" i="42"/>
  <c r="AN19311" i="42"/>
  <c r="AN19312" i="42"/>
  <c r="AN19313" i="42"/>
  <c r="AN19314" i="42"/>
  <c r="AN19315" i="42"/>
  <c r="AN19316" i="42"/>
  <c r="AN19317" i="42"/>
  <c r="AN19318" i="42"/>
  <c r="AN19319" i="42"/>
  <c r="AN19320" i="42"/>
  <c r="AN19321" i="42"/>
  <c r="AN19322" i="42"/>
  <c r="AN19323" i="42"/>
  <c r="AN19324" i="42"/>
  <c r="AN19325" i="42"/>
  <c r="AN19326" i="42"/>
  <c r="AN19327" i="42"/>
  <c r="AN19328" i="42"/>
  <c r="AN19329" i="42"/>
  <c r="AN19330" i="42"/>
  <c r="AN19331" i="42"/>
  <c r="AN19332" i="42"/>
  <c r="AN19333" i="42"/>
  <c r="AN19334" i="42"/>
  <c r="AN19335" i="42"/>
  <c r="AN19336" i="42"/>
  <c r="AN19337" i="42"/>
  <c r="AN19338" i="42"/>
  <c r="AN19339" i="42"/>
  <c r="AN19340" i="42"/>
  <c r="AN19341" i="42"/>
  <c r="AN19342" i="42"/>
  <c r="AN19343" i="42"/>
  <c r="AN19344" i="42"/>
  <c r="AN19345" i="42"/>
  <c r="AN19346" i="42"/>
  <c r="AN19347" i="42"/>
  <c r="AN19348" i="42"/>
  <c r="AN19349" i="42"/>
  <c r="AN19350" i="42"/>
  <c r="AN19351" i="42"/>
  <c r="AN19352" i="42"/>
  <c r="AN19353" i="42"/>
  <c r="AN19354" i="42"/>
  <c r="AN19355" i="42"/>
  <c r="AN19356" i="42"/>
  <c r="AN19357" i="42"/>
  <c r="AN19358" i="42"/>
  <c r="AN19359" i="42"/>
  <c r="AN19360" i="42"/>
  <c r="AN19361" i="42"/>
  <c r="AN19362" i="42"/>
  <c r="AN19363" i="42"/>
  <c r="AN19364" i="42"/>
  <c r="AN19365" i="42"/>
  <c r="AN19366" i="42"/>
  <c r="AN19367" i="42"/>
  <c r="AN19368" i="42"/>
  <c r="AN19369" i="42"/>
  <c r="AN19370" i="42"/>
  <c r="AN19371" i="42"/>
  <c r="AN19372" i="42"/>
  <c r="AN19373" i="42"/>
  <c r="AN19374" i="42"/>
  <c r="AN19375" i="42"/>
  <c r="AN19376" i="42"/>
  <c r="AN19377" i="42"/>
  <c r="AN19378" i="42"/>
  <c r="AN19379" i="42"/>
  <c r="AN19380" i="42"/>
  <c r="AN19381" i="42"/>
  <c r="AN19382" i="42"/>
  <c r="AN19383" i="42"/>
  <c r="AN19384" i="42"/>
  <c r="AN19385" i="42"/>
  <c r="AN19386" i="42"/>
  <c r="AN19387" i="42"/>
  <c r="AN19388" i="42"/>
  <c r="AN19389" i="42"/>
  <c r="AN19390" i="42"/>
  <c r="AN19391" i="42"/>
  <c r="AN19392" i="42"/>
  <c r="AN19393" i="42"/>
  <c r="AN19394" i="42"/>
  <c r="AN19395" i="42"/>
  <c r="AN19396" i="42"/>
  <c r="AN19397" i="42"/>
  <c r="AN19398" i="42"/>
  <c r="AN19399" i="42"/>
  <c r="AN19400" i="42"/>
  <c r="AN19401" i="42"/>
  <c r="AN19402" i="42"/>
  <c r="AN19403" i="42"/>
  <c r="AN19404" i="42"/>
  <c r="AN19405" i="42"/>
  <c r="AN19406" i="42"/>
  <c r="AN19407" i="42"/>
  <c r="AN19408" i="42"/>
  <c r="AN19409" i="42"/>
  <c r="AN19410" i="42"/>
  <c r="AN19411" i="42"/>
  <c r="AN19412" i="42"/>
  <c r="AN19413" i="42"/>
  <c r="AN19414" i="42"/>
  <c r="AN19415" i="42"/>
  <c r="AN19416" i="42"/>
  <c r="AN19417" i="42"/>
  <c r="AN19418" i="42"/>
  <c r="AN19419" i="42"/>
  <c r="AN19420" i="42"/>
  <c r="AN19421" i="42"/>
  <c r="AN19422" i="42"/>
  <c r="AN19423" i="42"/>
  <c r="AN19424" i="42"/>
  <c r="AN19425" i="42"/>
  <c r="AN19426" i="42"/>
  <c r="AN19427" i="42"/>
  <c r="AN19428" i="42"/>
  <c r="AN19429" i="42"/>
  <c r="AN19430" i="42"/>
  <c r="AN19431" i="42"/>
  <c r="AN19432" i="42"/>
  <c r="AN19433" i="42"/>
  <c r="AN19434" i="42"/>
  <c r="AN19435" i="42"/>
  <c r="AN19436" i="42"/>
  <c r="AN19437" i="42"/>
  <c r="AN19438" i="42"/>
  <c r="AN19439" i="42"/>
  <c r="AN19440" i="42"/>
  <c r="AN19441" i="42"/>
  <c r="AN19442" i="42"/>
  <c r="AN19443" i="42"/>
  <c r="AN19444" i="42"/>
  <c r="AN19445" i="42"/>
  <c r="AN19446" i="42"/>
  <c r="AN19447" i="42"/>
  <c r="AN19448" i="42"/>
  <c r="AN19449" i="42"/>
  <c r="AN19450" i="42"/>
  <c r="AN19451" i="42"/>
  <c r="AN19452" i="42"/>
  <c r="AN19453" i="42"/>
  <c r="AN19454" i="42"/>
  <c r="AN19455" i="42"/>
  <c r="AN19456" i="42"/>
  <c r="AN19457" i="42"/>
  <c r="AN19458" i="42"/>
  <c r="AN19459" i="42"/>
  <c r="AN19460" i="42"/>
  <c r="AN19461" i="42"/>
  <c r="AN19462" i="42"/>
  <c r="AN19463" i="42"/>
  <c r="AN19464" i="42"/>
  <c r="AN19465" i="42"/>
  <c r="AN19466" i="42"/>
  <c r="AN19467" i="42"/>
  <c r="AN19468" i="42"/>
  <c r="AN19469" i="42"/>
  <c r="AN19470" i="42"/>
  <c r="AN19471" i="42"/>
  <c r="AN19472" i="42"/>
  <c r="AN19473" i="42"/>
  <c r="AN19474" i="42"/>
  <c r="AN19475" i="42"/>
  <c r="AN19476" i="42"/>
  <c r="AN19477" i="42"/>
  <c r="AN19478" i="42"/>
  <c r="AN19479" i="42"/>
  <c r="AN19480" i="42"/>
  <c r="AN19481" i="42"/>
  <c r="AN19482" i="42"/>
  <c r="AN19483" i="42"/>
  <c r="AN19484" i="42"/>
  <c r="AN19485" i="42"/>
  <c r="AN19486" i="42"/>
  <c r="AN19487" i="42"/>
  <c r="AN19488" i="42"/>
  <c r="AN19489" i="42"/>
  <c r="AN19490" i="42"/>
  <c r="AN19491" i="42"/>
  <c r="AN19492" i="42"/>
  <c r="AN19493" i="42"/>
  <c r="AN19494" i="42"/>
  <c r="AN19495" i="42"/>
  <c r="AN19496" i="42"/>
  <c r="AN19497" i="42"/>
  <c r="AN19498" i="42"/>
  <c r="AN19499" i="42"/>
  <c r="AN19500" i="42"/>
  <c r="AN19501" i="42"/>
  <c r="AN19502" i="42"/>
  <c r="AN19503" i="42"/>
  <c r="AN19504" i="42"/>
  <c r="AN19505" i="42"/>
  <c r="AN19506" i="42"/>
  <c r="AN19507" i="42"/>
  <c r="AN19508" i="42"/>
  <c r="AN19509" i="42"/>
  <c r="AN19510" i="42"/>
  <c r="AN19511" i="42"/>
  <c r="AN19512" i="42"/>
  <c r="AN19513" i="42"/>
  <c r="AN19514" i="42"/>
  <c r="AN19515" i="42"/>
  <c r="AN19516" i="42"/>
  <c r="AN19517" i="42"/>
  <c r="AN19518" i="42"/>
  <c r="AN19519" i="42"/>
  <c r="AN19520" i="42"/>
  <c r="AN19521" i="42"/>
  <c r="AN19522" i="42"/>
  <c r="AN19523" i="42"/>
  <c r="AN19524" i="42"/>
  <c r="AN19525" i="42"/>
  <c r="AN19526" i="42"/>
  <c r="AN19527" i="42"/>
  <c r="AN19528" i="42"/>
  <c r="AN19529" i="42"/>
  <c r="AN19530" i="42"/>
  <c r="AN19531" i="42"/>
  <c r="AN19532" i="42"/>
  <c r="AN19533" i="42"/>
  <c r="AN19534" i="42"/>
  <c r="AN19535" i="42"/>
  <c r="AN19536" i="42"/>
  <c r="AN19537" i="42"/>
  <c r="AN19538" i="42"/>
  <c r="AN19539" i="42"/>
  <c r="AN19540" i="42"/>
  <c r="AN19541" i="42"/>
  <c r="AN19542" i="42"/>
  <c r="AN19543" i="42"/>
  <c r="AN19544" i="42"/>
  <c r="AN19545" i="42"/>
  <c r="AN19546" i="42"/>
  <c r="AN19547" i="42"/>
  <c r="AN19548" i="42"/>
  <c r="AN19549" i="42"/>
  <c r="AN19550" i="42"/>
  <c r="AN19551" i="42"/>
  <c r="AN19552" i="42"/>
  <c r="AN19553" i="42"/>
  <c r="AN19554" i="42"/>
  <c r="AN19555" i="42"/>
  <c r="AN19556" i="42"/>
  <c r="AN19557" i="42"/>
  <c r="AN19558" i="42"/>
  <c r="AN19559" i="42"/>
  <c r="AN19560" i="42"/>
  <c r="AN19561" i="42"/>
  <c r="AN19562" i="42"/>
  <c r="AN19563" i="42"/>
  <c r="AN19564" i="42"/>
  <c r="AN19565" i="42"/>
  <c r="AN19566" i="42"/>
  <c r="AN19567" i="42"/>
  <c r="AN19568" i="42"/>
  <c r="AN19569" i="42"/>
  <c r="AN19570" i="42"/>
  <c r="AN19571" i="42"/>
  <c r="AN19572" i="42"/>
  <c r="AN19573" i="42"/>
  <c r="AN19574" i="42"/>
  <c r="AN19575" i="42"/>
  <c r="AN19576" i="42"/>
  <c r="AN19577" i="42"/>
  <c r="AN19578" i="42"/>
  <c r="AN19579" i="42"/>
  <c r="AN19580" i="42"/>
  <c r="AN19581" i="42"/>
  <c r="AN19582" i="42"/>
  <c r="AN19583" i="42"/>
  <c r="AN19584" i="42"/>
  <c r="AN19585" i="42"/>
  <c r="AN19586" i="42"/>
  <c r="AN19587" i="42"/>
  <c r="AN19588" i="42"/>
  <c r="AN19589" i="42"/>
  <c r="AN19590" i="42"/>
  <c r="AN19591" i="42"/>
  <c r="AN19592" i="42"/>
  <c r="AN19593" i="42"/>
  <c r="AN19594" i="42"/>
  <c r="AN19595" i="42"/>
  <c r="AN19596" i="42"/>
  <c r="AN19597" i="42"/>
  <c r="AN19598" i="42"/>
  <c r="AN19599" i="42"/>
  <c r="AN19600" i="42"/>
  <c r="AN19601" i="42"/>
  <c r="AN19602" i="42"/>
  <c r="AN19603" i="42"/>
  <c r="AN19604" i="42"/>
  <c r="AN19605" i="42"/>
  <c r="AN19606" i="42"/>
  <c r="AN19607" i="42"/>
  <c r="AN19608" i="42"/>
  <c r="AN19609" i="42"/>
  <c r="AN19610" i="42"/>
  <c r="AN19611" i="42"/>
  <c r="AN19612" i="42"/>
  <c r="AN19613" i="42"/>
  <c r="AN19614" i="42"/>
  <c r="AN19615" i="42"/>
  <c r="AN19616" i="42"/>
  <c r="AN19617" i="42"/>
  <c r="AN19618" i="42"/>
  <c r="AN19619" i="42"/>
  <c r="AN19620" i="42"/>
  <c r="AN19621" i="42"/>
  <c r="AN19622" i="42"/>
  <c r="AN19623" i="42"/>
  <c r="AN19624" i="42"/>
  <c r="AN19625" i="42"/>
  <c r="AN19626" i="42"/>
  <c r="AN19627" i="42"/>
  <c r="AN19628" i="42"/>
  <c r="AN19629" i="42"/>
  <c r="AN19630" i="42"/>
  <c r="AN19631" i="42"/>
  <c r="AN19632" i="42"/>
  <c r="AN19633" i="42"/>
  <c r="AN19634" i="42"/>
  <c r="AN19635" i="42"/>
  <c r="AN19636" i="42"/>
  <c r="AN19637" i="42"/>
  <c r="AN19638" i="42"/>
  <c r="AN19639" i="42"/>
  <c r="AN19640" i="42"/>
  <c r="AN19641" i="42"/>
  <c r="AN19642" i="42"/>
  <c r="AN19643" i="42"/>
  <c r="AN19644" i="42"/>
  <c r="AN19645" i="42"/>
  <c r="AN19646" i="42"/>
  <c r="AN19647" i="42"/>
  <c r="AN19648" i="42"/>
  <c r="AN19649" i="42"/>
  <c r="AN19650" i="42"/>
  <c r="AN19651" i="42"/>
  <c r="AN19652" i="42"/>
  <c r="AN19653" i="42"/>
  <c r="AN19654" i="42"/>
  <c r="AN19655" i="42"/>
  <c r="AN19656" i="42"/>
  <c r="AN19657" i="42"/>
  <c r="AN19658" i="42"/>
  <c r="AN19659" i="42"/>
  <c r="AN19660" i="42"/>
  <c r="AN19661" i="42"/>
  <c r="AN19662" i="42"/>
  <c r="AN19663" i="42"/>
  <c r="AN19664" i="42"/>
  <c r="AN19665" i="42"/>
  <c r="AN19666" i="42"/>
  <c r="AN19667" i="42"/>
  <c r="AN19668" i="42"/>
  <c r="AN19669" i="42"/>
  <c r="AN19670" i="42"/>
  <c r="AN19671" i="42"/>
  <c r="AN19672" i="42"/>
  <c r="AN19673" i="42"/>
  <c r="AN19674" i="42"/>
  <c r="AN19675" i="42"/>
  <c r="AN19676" i="42"/>
  <c r="AN19677" i="42"/>
  <c r="AN19678" i="42"/>
  <c r="AN19679" i="42"/>
  <c r="AN19680" i="42"/>
  <c r="AN19681" i="42"/>
  <c r="AN19682" i="42"/>
  <c r="AN19683" i="42"/>
  <c r="AN19684" i="42"/>
  <c r="AN19685" i="42"/>
  <c r="AN19686" i="42"/>
  <c r="AN19687" i="42"/>
  <c r="AN19688" i="42"/>
  <c r="AN19689" i="42"/>
  <c r="AN19690" i="42"/>
  <c r="AN19691" i="42"/>
  <c r="AN19692" i="42"/>
  <c r="AN19693" i="42"/>
  <c r="AN19694" i="42"/>
  <c r="AN19695" i="42"/>
  <c r="AN19696" i="42"/>
  <c r="AN19697" i="42"/>
  <c r="AN19698" i="42"/>
  <c r="AN19699" i="42"/>
  <c r="AN19700" i="42"/>
  <c r="AN19701" i="42"/>
  <c r="AN19702" i="42"/>
  <c r="AN19703" i="42"/>
  <c r="AN19704" i="42"/>
  <c r="AN19705" i="42"/>
  <c r="AN19706" i="42"/>
  <c r="AN19707" i="42"/>
  <c r="AN19708" i="42"/>
  <c r="AN19709" i="42"/>
  <c r="AN19710" i="42"/>
  <c r="AN19711" i="42"/>
  <c r="AN19712" i="42"/>
  <c r="AN19713" i="42"/>
  <c r="AN19714" i="42"/>
  <c r="AN19715" i="42"/>
  <c r="AN19716" i="42"/>
  <c r="AN19717" i="42"/>
  <c r="AN19718" i="42"/>
  <c r="AN19719" i="42"/>
  <c r="AN19720" i="42"/>
  <c r="AN19721" i="42"/>
  <c r="AN19722" i="42"/>
  <c r="AN19723" i="42"/>
  <c r="AN19724" i="42"/>
  <c r="AN19725" i="42"/>
  <c r="AN19726" i="42"/>
  <c r="AN19727" i="42"/>
  <c r="AN19728" i="42"/>
  <c r="AN19729" i="42"/>
  <c r="AN19730" i="42"/>
  <c r="AN19731" i="42"/>
  <c r="AN19732" i="42"/>
  <c r="AN19733" i="42"/>
  <c r="AN19734" i="42"/>
  <c r="AN19735" i="42"/>
  <c r="AN19736" i="42"/>
  <c r="AN19737" i="42"/>
  <c r="AN19738" i="42"/>
  <c r="AN19739" i="42"/>
  <c r="AN19740" i="42"/>
  <c r="AN19741" i="42"/>
  <c r="AN19742" i="42"/>
  <c r="AN19743" i="42"/>
  <c r="AN19744" i="42"/>
  <c r="AN19745" i="42"/>
  <c r="AN19746" i="42"/>
  <c r="AN19747" i="42"/>
  <c r="AN19748" i="42"/>
  <c r="AN19749" i="42"/>
  <c r="AN19750" i="42"/>
  <c r="AN19751" i="42"/>
  <c r="AN19752" i="42"/>
  <c r="AN19753" i="42"/>
  <c r="AN19754" i="42"/>
  <c r="AN19755" i="42"/>
  <c r="AN19756" i="42"/>
  <c r="AN19757" i="42"/>
  <c r="AN19758" i="42"/>
  <c r="AN19759" i="42"/>
  <c r="AN19760" i="42"/>
  <c r="AN19761" i="42"/>
  <c r="AN19762" i="42"/>
  <c r="AN19763" i="42"/>
  <c r="AN19764" i="42"/>
  <c r="AN19765" i="42"/>
  <c r="AN19766" i="42"/>
  <c r="AN19767" i="42"/>
  <c r="AN19768" i="42"/>
  <c r="AN19769" i="42"/>
  <c r="AN19770" i="42"/>
  <c r="AN19771" i="42"/>
  <c r="AN19772" i="42"/>
  <c r="AN19773" i="42"/>
  <c r="AN19774" i="42"/>
  <c r="AN19775" i="42"/>
  <c r="AN19776" i="42"/>
  <c r="AN19777" i="42"/>
  <c r="AN19778" i="42"/>
  <c r="AN19779" i="42"/>
  <c r="AN19780" i="42"/>
  <c r="AN19781" i="42"/>
  <c r="AN19782" i="42"/>
  <c r="AN19783" i="42"/>
  <c r="AN19784" i="42"/>
  <c r="AN19785" i="42"/>
  <c r="AN19786" i="42"/>
  <c r="AN19787" i="42"/>
  <c r="AN19788" i="42"/>
  <c r="AN19789" i="42"/>
  <c r="AN19790" i="42"/>
  <c r="AN19791" i="42"/>
  <c r="AN19792" i="42"/>
  <c r="AN19793" i="42"/>
  <c r="AN19794" i="42"/>
  <c r="AN19795" i="42"/>
  <c r="AN19796" i="42"/>
  <c r="AN19797" i="42"/>
  <c r="AN19798" i="42"/>
  <c r="AN19799" i="42"/>
  <c r="AN19800" i="42"/>
  <c r="AN19801" i="42"/>
  <c r="AN19802" i="42"/>
  <c r="AN19803" i="42"/>
  <c r="AN19804" i="42"/>
  <c r="AN19805" i="42"/>
  <c r="AN19806" i="42"/>
  <c r="AN19807" i="42"/>
  <c r="AN19808" i="42"/>
  <c r="AN19809" i="42"/>
  <c r="AN19810" i="42"/>
  <c r="AN19811" i="42"/>
  <c r="AN19812" i="42"/>
  <c r="AN19813" i="42"/>
  <c r="AN19814" i="42"/>
  <c r="AN19815" i="42"/>
  <c r="AN19816" i="42"/>
  <c r="AN19817" i="42"/>
  <c r="AN19818" i="42"/>
  <c r="AN19819" i="42"/>
  <c r="AN19820" i="42"/>
  <c r="AN19821" i="42"/>
  <c r="AN19822" i="42"/>
  <c r="AN19823" i="42"/>
  <c r="AN19824" i="42"/>
  <c r="AN19825" i="42"/>
  <c r="AN19826" i="42"/>
  <c r="AN19827" i="42"/>
  <c r="AN19828" i="42"/>
  <c r="AN19829" i="42"/>
  <c r="AN19830" i="42"/>
  <c r="AN19831" i="42"/>
  <c r="AN19832" i="42"/>
  <c r="AN19833" i="42"/>
  <c r="AN19834" i="42"/>
  <c r="AN19835" i="42"/>
  <c r="AN19836" i="42"/>
  <c r="AN19837" i="42"/>
  <c r="AN19838" i="42"/>
  <c r="AN19839" i="42"/>
  <c r="AN19840" i="42"/>
  <c r="AN19841" i="42"/>
  <c r="AN19842" i="42"/>
  <c r="AN19843" i="42"/>
  <c r="AN19844" i="42"/>
  <c r="AN19845" i="42"/>
  <c r="AN19846" i="42"/>
  <c r="AN19847" i="42"/>
  <c r="AN19848" i="42"/>
  <c r="AN19849" i="42"/>
  <c r="AN19850" i="42"/>
  <c r="AN19851" i="42"/>
  <c r="AN19852" i="42"/>
  <c r="AN19853" i="42"/>
  <c r="AN19854" i="42"/>
  <c r="AN19855" i="42"/>
  <c r="AN19856" i="42"/>
  <c r="AN19857" i="42"/>
  <c r="AN19858" i="42"/>
  <c r="AN19859" i="42"/>
  <c r="AN19860" i="42"/>
  <c r="AN19861" i="42"/>
  <c r="AN19862" i="42"/>
  <c r="AN19863" i="42"/>
  <c r="AN19864" i="42"/>
  <c r="AN19865" i="42"/>
  <c r="AN19866" i="42"/>
  <c r="AN19867" i="42"/>
  <c r="AN19868" i="42"/>
  <c r="AN19869" i="42"/>
  <c r="AN19870" i="42"/>
  <c r="AN19871" i="42"/>
  <c r="AN19872" i="42"/>
  <c r="AN19873" i="42"/>
  <c r="AN19874" i="42"/>
  <c r="AN19875" i="42"/>
  <c r="AN19876" i="42"/>
  <c r="AN19877" i="42"/>
  <c r="AN19878" i="42"/>
  <c r="AN19879" i="42"/>
  <c r="AN19880" i="42"/>
  <c r="AN19881" i="42"/>
  <c r="AN19882" i="42"/>
  <c r="AN19883" i="42"/>
  <c r="AN19884" i="42"/>
  <c r="AN19885" i="42"/>
  <c r="AN19886" i="42"/>
  <c r="AN19887" i="42"/>
  <c r="AN19888" i="42"/>
  <c r="AN19889" i="42"/>
  <c r="AN19890" i="42"/>
  <c r="AN19891" i="42"/>
  <c r="AN19892" i="42"/>
  <c r="AN19893" i="42"/>
  <c r="AN19894" i="42"/>
  <c r="AN19895" i="42"/>
  <c r="AN19896" i="42"/>
  <c r="AN19897" i="42"/>
  <c r="AN19898" i="42"/>
  <c r="AN19899" i="42"/>
  <c r="AN19900" i="42"/>
  <c r="AN19901" i="42"/>
  <c r="AN19902" i="42"/>
  <c r="AN19903" i="42"/>
  <c r="AN19904" i="42"/>
  <c r="AN19905" i="42"/>
  <c r="AN19906" i="42"/>
  <c r="AN19907" i="42"/>
  <c r="AN19908" i="42"/>
  <c r="AN19909" i="42"/>
  <c r="AN19910" i="42"/>
  <c r="AN19911" i="42"/>
  <c r="AN19912" i="42"/>
  <c r="AN19913" i="42"/>
  <c r="AN19914" i="42"/>
  <c r="AN19915" i="42"/>
  <c r="AN19916" i="42"/>
  <c r="AN19917" i="42"/>
  <c r="AN19918" i="42"/>
  <c r="AN19919" i="42"/>
  <c r="AN19920" i="42"/>
  <c r="AN19921" i="42"/>
  <c r="AN19922" i="42"/>
  <c r="AN19923" i="42"/>
  <c r="AN19924" i="42"/>
  <c r="AN19925" i="42"/>
  <c r="AN19926" i="42"/>
  <c r="AN19927" i="42"/>
  <c r="AN19928" i="42"/>
  <c r="AN19929" i="42"/>
  <c r="AN19930" i="42"/>
  <c r="AN19931" i="42"/>
  <c r="AN19932" i="42"/>
  <c r="AN19933" i="42"/>
  <c r="AN19934" i="42"/>
  <c r="AN19935" i="42"/>
  <c r="AN19936" i="42"/>
  <c r="AN19937" i="42"/>
  <c r="AN19938" i="42"/>
  <c r="AN19939" i="42"/>
  <c r="AN19940" i="42"/>
  <c r="AN19941" i="42"/>
  <c r="AN19942" i="42"/>
  <c r="AN19943" i="42"/>
  <c r="AN19944" i="42"/>
  <c r="AN19945" i="42"/>
  <c r="AN19946" i="42"/>
  <c r="AN19947" i="42"/>
  <c r="AN19948" i="42"/>
  <c r="AN19949" i="42"/>
  <c r="AN19950" i="42"/>
  <c r="AN19951" i="42"/>
  <c r="AN19952" i="42"/>
  <c r="AN19953" i="42"/>
  <c r="AN19954" i="42"/>
  <c r="AN19955" i="42"/>
  <c r="AN19956" i="42"/>
  <c r="AN19957" i="42"/>
  <c r="AN19958" i="42"/>
  <c r="AN19959" i="42"/>
  <c r="AN19960" i="42"/>
  <c r="AN19961" i="42"/>
  <c r="AN19962" i="42"/>
  <c r="AN19963" i="42"/>
  <c r="AN19964" i="42"/>
  <c r="AN19965" i="42"/>
  <c r="AN19966" i="42"/>
  <c r="AN19967" i="42"/>
  <c r="AN19968" i="42"/>
  <c r="AN19969" i="42"/>
  <c r="AN19970" i="42"/>
  <c r="AN19971" i="42"/>
  <c r="AN19972" i="42"/>
  <c r="AN19973" i="42"/>
  <c r="AN19974" i="42"/>
  <c r="AN19975" i="42"/>
  <c r="AN19976" i="42"/>
  <c r="AN19977" i="42"/>
  <c r="AN19978" i="42"/>
  <c r="AN19979" i="42"/>
  <c r="AN19980" i="42"/>
  <c r="AN19981" i="42"/>
  <c r="AN19982" i="42"/>
  <c r="AN19983" i="42"/>
  <c r="AN19984" i="42"/>
  <c r="AN19985" i="42"/>
  <c r="AN19986" i="42"/>
  <c r="AN19987" i="42"/>
  <c r="AN19988" i="42"/>
  <c r="AN19989" i="42"/>
  <c r="AN19990" i="42"/>
  <c r="AN19991" i="42"/>
  <c r="AN19992" i="42"/>
  <c r="AN19993" i="42"/>
  <c r="AN19994" i="42"/>
  <c r="AN19995" i="42"/>
  <c r="AN19996" i="42"/>
  <c r="AN19997" i="42"/>
  <c r="AN19998" i="42"/>
  <c r="AN19999" i="42"/>
  <c r="AN20000" i="42"/>
  <c r="AN20001" i="42"/>
  <c r="AN20002" i="42"/>
  <c r="AN20003" i="42"/>
  <c r="AN20004" i="42"/>
  <c r="AN20005" i="42"/>
  <c r="AN20006" i="42"/>
  <c r="AN20007" i="42"/>
  <c r="AN20008" i="42"/>
  <c r="AN20009" i="42"/>
  <c r="AN20010" i="42"/>
  <c r="AN20011" i="42"/>
  <c r="AN20012" i="42"/>
  <c r="AN20013" i="42"/>
  <c r="AN20014" i="42"/>
  <c r="AN20015" i="42"/>
  <c r="AN20016" i="42"/>
  <c r="AN20017" i="42"/>
  <c r="AN20018" i="42"/>
  <c r="AN20019" i="42"/>
  <c r="AN20020" i="42"/>
  <c r="AN20021" i="42"/>
  <c r="AN20022" i="42"/>
  <c r="AN20023" i="42"/>
  <c r="AN20024" i="42"/>
  <c r="AN20025" i="42"/>
  <c r="AN20026" i="42"/>
  <c r="AN20027" i="42"/>
  <c r="AN20028" i="42"/>
  <c r="AN20029" i="42"/>
  <c r="AN20030" i="42"/>
  <c r="AN20031" i="42"/>
  <c r="AN20032" i="42"/>
  <c r="AN20033" i="42"/>
  <c r="AN20034" i="42"/>
  <c r="AN20035" i="42"/>
  <c r="AN20036" i="42"/>
  <c r="AN20037" i="42"/>
  <c r="AN20038" i="42"/>
  <c r="AN20039" i="42"/>
  <c r="AN20040" i="42"/>
  <c r="AN20041" i="42"/>
  <c r="AN20042" i="42"/>
  <c r="AN20043" i="42"/>
  <c r="AN20044" i="42"/>
  <c r="AN20045" i="42"/>
  <c r="AN20046" i="42"/>
  <c r="AN20047" i="42"/>
  <c r="AN20048" i="42"/>
  <c r="AN20049" i="42"/>
  <c r="AN20050" i="42"/>
  <c r="AN20051" i="42"/>
  <c r="AN20052" i="42"/>
  <c r="AN20053" i="42"/>
  <c r="AN20054" i="42"/>
  <c r="AN20055" i="42"/>
  <c r="AN20056" i="42"/>
  <c r="AN20057" i="42"/>
  <c r="AN20058" i="42"/>
  <c r="AN20059" i="42"/>
  <c r="AN20060" i="42"/>
  <c r="AN20061" i="42"/>
  <c r="AN20062" i="42"/>
  <c r="AN20063" i="42"/>
  <c r="AN20064" i="42"/>
  <c r="AN20065" i="42"/>
  <c r="AN20066" i="42"/>
  <c r="AN20067" i="42"/>
  <c r="AN20068" i="42"/>
  <c r="AN20069" i="42"/>
  <c r="AN20070" i="42"/>
  <c r="AN20071" i="42"/>
  <c r="AN20072" i="42"/>
  <c r="AN20073" i="42"/>
  <c r="AN20074" i="42"/>
  <c r="AN20075" i="42"/>
  <c r="AN20076" i="42"/>
  <c r="AN20077" i="42"/>
  <c r="AN20078" i="42"/>
  <c r="AN20079" i="42"/>
  <c r="AN20080" i="42"/>
  <c r="AN20081" i="42"/>
  <c r="AN20082" i="42"/>
  <c r="AN20083" i="42"/>
  <c r="AN20084" i="42"/>
  <c r="AN20085" i="42"/>
  <c r="AN20086" i="42"/>
  <c r="AN20087" i="42"/>
  <c r="AN20088" i="42"/>
  <c r="AN20089" i="42"/>
  <c r="AN20090" i="42"/>
  <c r="AN20091" i="42"/>
  <c r="AN20092" i="42"/>
  <c r="AN20093" i="42"/>
  <c r="AN20094" i="42"/>
  <c r="AN20095" i="42"/>
  <c r="AN20096" i="42"/>
  <c r="AN20097" i="42"/>
  <c r="AN20098" i="42"/>
  <c r="AN20099" i="42"/>
  <c r="AN20100" i="42"/>
  <c r="AN20101" i="42"/>
  <c r="AN20102" i="42"/>
  <c r="AN20103" i="42"/>
  <c r="AN20104" i="42"/>
  <c r="AN20105" i="42"/>
  <c r="AN20106" i="42"/>
  <c r="AN20107" i="42"/>
  <c r="AN20108" i="42"/>
  <c r="AN20109" i="42"/>
  <c r="AN20110" i="42"/>
  <c r="AN20111" i="42"/>
  <c r="AN20112" i="42"/>
  <c r="AN20113" i="42"/>
  <c r="AN20114" i="42"/>
  <c r="AN20115" i="42"/>
  <c r="AN20116" i="42"/>
  <c r="AN20117" i="42"/>
  <c r="AN20118" i="42"/>
  <c r="AN20119" i="42"/>
  <c r="AN20120" i="42"/>
  <c r="AN20121" i="42"/>
  <c r="AN20122" i="42"/>
  <c r="AN20123" i="42"/>
  <c r="AN20124" i="42"/>
  <c r="AN20125" i="42"/>
  <c r="AN20126" i="42"/>
  <c r="AN20127" i="42"/>
  <c r="AN20128" i="42"/>
  <c r="AN20129" i="42"/>
  <c r="AN20130" i="42"/>
  <c r="AN20131" i="42"/>
  <c r="AN20132" i="42"/>
  <c r="AN20133" i="42"/>
  <c r="AN20134" i="42"/>
  <c r="AN20135" i="42"/>
  <c r="AN20136" i="42"/>
  <c r="AN20137" i="42"/>
  <c r="AN20138" i="42"/>
  <c r="AN20139" i="42"/>
  <c r="AN20140" i="42"/>
  <c r="AN20141" i="42"/>
  <c r="AN20142" i="42"/>
  <c r="AN20143" i="42"/>
  <c r="AN20144" i="42"/>
  <c r="AN20145" i="42"/>
  <c r="AN20146" i="42"/>
  <c r="AN20147" i="42"/>
  <c r="AN20148" i="42"/>
  <c r="AN20149" i="42"/>
  <c r="AN20150" i="42"/>
  <c r="AN20151" i="42"/>
  <c r="AN20152" i="42"/>
  <c r="AN20153" i="42"/>
  <c r="AN20154" i="42"/>
  <c r="AN20155" i="42"/>
  <c r="AN20156" i="42"/>
  <c r="AN20157" i="42"/>
  <c r="AN20158" i="42"/>
  <c r="AN20159" i="42"/>
  <c r="AN20160" i="42"/>
  <c r="AN20161" i="42"/>
  <c r="AN20162" i="42"/>
  <c r="AN20163" i="42"/>
  <c r="AN20164" i="42"/>
  <c r="AN20165" i="42"/>
  <c r="AN20166" i="42"/>
  <c r="AN20167" i="42"/>
  <c r="AN20168" i="42"/>
  <c r="AN20169" i="42"/>
  <c r="AN20170" i="42"/>
  <c r="AN20171" i="42"/>
  <c r="AN20172" i="42"/>
  <c r="AN20173" i="42"/>
  <c r="AN20174" i="42"/>
  <c r="AN20175" i="42"/>
  <c r="AN20176" i="42"/>
  <c r="AN20177" i="42"/>
  <c r="AN20178" i="42"/>
  <c r="AN20179" i="42"/>
  <c r="AN20180" i="42"/>
  <c r="AN20181" i="42"/>
  <c r="AN20182" i="42"/>
  <c r="AN20183" i="42"/>
  <c r="AN20184" i="42"/>
  <c r="AN20185" i="42"/>
  <c r="AN20186" i="42"/>
  <c r="AN20187" i="42"/>
  <c r="AN20188" i="42"/>
  <c r="AN20189" i="42"/>
  <c r="AN20190" i="42"/>
  <c r="AN20191" i="42"/>
  <c r="AN20192" i="42"/>
  <c r="AN20193" i="42"/>
  <c r="AN20194" i="42"/>
  <c r="AN20195" i="42"/>
  <c r="AN20196" i="42"/>
  <c r="AN20197" i="42"/>
  <c r="AN20198" i="42"/>
  <c r="AN20199" i="42"/>
  <c r="AN20200" i="42"/>
  <c r="AN20201" i="42"/>
  <c r="AN20202" i="42"/>
  <c r="AN20203" i="42"/>
  <c r="AN20204" i="42"/>
  <c r="AN20205" i="42"/>
  <c r="AN20206" i="42"/>
  <c r="AN20207" i="42"/>
  <c r="AN20208" i="42"/>
  <c r="AN20209" i="42"/>
  <c r="AN20210" i="42"/>
  <c r="AN20211" i="42"/>
  <c r="AN20212" i="42"/>
  <c r="AN20213" i="42"/>
  <c r="AN20214" i="42"/>
  <c r="AN20215" i="42"/>
  <c r="AN20216" i="42"/>
  <c r="AN20217" i="42"/>
  <c r="AN20218" i="42"/>
  <c r="AN20219" i="42"/>
  <c r="AN20220" i="42"/>
  <c r="AN20221" i="42"/>
  <c r="AN20222" i="42"/>
  <c r="AN20223" i="42"/>
  <c r="AN20224" i="42"/>
  <c r="AN20225" i="42"/>
  <c r="AN20226" i="42"/>
  <c r="AN20227" i="42"/>
  <c r="AN20228" i="42"/>
  <c r="AN20229" i="42"/>
  <c r="AN20230" i="42"/>
  <c r="AN20231" i="42"/>
  <c r="AN20232" i="42"/>
  <c r="AN20233" i="42"/>
  <c r="AN20234" i="42"/>
  <c r="AN20235" i="42"/>
  <c r="AN20236" i="42"/>
  <c r="AN20237" i="42"/>
  <c r="AN20238" i="42"/>
  <c r="AN20239" i="42"/>
  <c r="AN20240" i="42"/>
  <c r="AN20241" i="42"/>
  <c r="AN20242" i="42"/>
  <c r="AN20243" i="42"/>
  <c r="AN20244" i="42"/>
  <c r="AN20245" i="42"/>
  <c r="AN20246" i="42"/>
  <c r="AN20247" i="42"/>
  <c r="AN20248" i="42"/>
  <c r="AN20249" i="42"/>
  <c r="AN20250" i="42"/>
  <c r="AN20251" i="42"/>
  <c r="AN20252" i="42"/>
  <c r="AN20253" i="42"/>
  <c r="AN20254" i="42"/>
  <c r="AN20255" i="42"/>
  <c r="AN20256" i="42"/>
  <c r="AN20257" i="42"/>
  <c r="AN20258" i="42"/>
  <c r="AN20259" i="42"/>
  <c r="AN20260" i="42"/>
  <c r="AN20261" i="42"/>
  <c r="AN20262" i="42"/>
  <c r="AN20263" i="42"/>
  <c r="AN20264" i="42"/>
  <c r="AN20265" i="42"/>
  <c r="AN20266" i="42"/>
  <c r="AN20267" i="42"/>
  <c r="AN20268" i="42"/>
  <c r="AN20269" i="42"/>
  <c r="AN20270" i="42"/>
  <c r="AN20271" i="42"/>
  <c r="AN20272" i="42"/>
  <c r="AN20273" i="42"/>
  <c r="AN20274" i="42"/>
  <c r="AN20275" i="42"/>
  <c r="AN20276" i="42"/>
  <c r="AN20277" i="42"/>
  <c r="AN20278" i="42"/>
  <c r="AN20279" i="42"/>
  <c r="AN20280" i="42"/>
  <c r="AN20281" i="42"/>
  <c r="AN20282" i="42"/>
  <c r="AN20283" i="42"/>
  <c r="AN20284" i="42"/>
  <c r="AN20285" i="42"/>
  <c r="AN20286" i="42"/>
  <c r="AN20287" i="42"/>
  <c r="AN20288" i="42"/>
  <c r="AN20289" i="42"/>
  <c r="AN20290" i="42"/>
  <c r="AN20291" i="42"/>
  <c r="AN20292" i="42"/>
  <c r="AN20293" i="42"/>
  <c r="AN20294" i="42"/>
  <c r="AN20295" i="42"/>
  <c r="AN20296" i="42"/>
  <c r="AN20297" i="42"/>
  <c r="AN20298" i="42"/>
  <c r="AN20299" i="42"/>
  <c r="AN20300" i="42"/>
  <c r="AN20301" i="42"/>
  <c r="AN20302" i="42"/>
  <c r="AN20303" i="42"/>
  <c r="AN20304" i="42"/>
  <c r="AN20305" i="42"/>
  <c r="AN20306" i="42"/>
  <c r="AN20307" i="42"/>
  <c r="AN20308" i="42"/>
  <c r="AN20309" i="42"/>
  <c r="AN20310" i="42"/>
  <c r="AN20311" i="42"/>
  <c r="AN20312" i="42"/>
  <c r="AN20313" i="42"/>
  <c r="AN20314" i="42"/>
  <c r="AN20315" i="42"/>
  <c r="AN20316" i="42"/>
  <c r="AN20317" i="42"/>
  <c r="AN20318" i="42"/>
  <c r="AN20319" i="42"/>
  <c r="AN20320" i="42"/>
  <c r="AN20321" i="42"/>
  <c r="AN20322" i="42"/>
  <c r="AN20323" i="42"/>
  <c r="AN20324" i="42"/>
  <c r="AN20325" i="42"/>
  <c r="AN20326" i="42"/>
  <c r="AN20327" i="42"/>
  <c r="AN20328" i="42"/>
  <c r="AN20329" i="42"/>
  <c r="AN20330" i="42"/>
  <c r="AN20331" i="42"/>
  <c r="AN20332" i="42"/>
  <c r="AN20333" i="42"/>
  <c r="AN20334" i="42"/>
  <c r="AN20335" i="42"/>
  <c r="AN20336" i="42"/>
  <c r="AN20337" i="42"/>
  <c r="AN20338" i="42"/>
  <c r="AN20339" i="42"/>
  <c r="AN20340" i="42"/>
  <c r="AN20341" i="42"/>
  <c r="AN20342" i="42"/>
  <c r="AN20343" i="42"/>
  <c r="AN20344" i="42"/>
  <c r="AN20345" i="42"/>
  <c r="AN20346" i="42"/>
  <c r="AN20347" i="42"/>
  <c r="AN20348" i="42"/>
  <c r="AN20349" i="42"/>
  <c r="AN20350" i="42"/>
  <c r="AN20351" i="42"/>
  <c r="AN20352" i="42"/>
  <c r="AN20353" i="42"/>
  <c r="AN20354" i="42"/>
  <c r="AN20355" i="42"/>
  <c r="AN20356" i="42"/>
  <c r="AN20357" i="42"/>
  <c r="AN20358" i="42"/>
  <c r="AN20359" i="42"/>
  <c r="AN20360" i="42"/>
  <c r="AN20361" i="42"/>
  <c r="AN20362" i="42"/>
  <c r="AN20363" i="42"/>
  <c r="AN20364" i="42"/>
  <c r="AN20365" i="42"/>
  <c r="AN20366" i="42"/>
  <c r="AN20367" i="42"/>
  <c r="AN20368" i="42"/>
  <c r="AN20369" i="42"/>
  <c r="AN20370" i="42"/>
  <c r="AN20371" i="42"/>
  <c r="AN20372" i="42"/>
  <c r="AN20373" i="42"/>
  <c r="AN20374" i="42"/>
  <c r="AN20375" i="42"/>
  <c r="AN20376" i="42"/>
  <c r="AN20377" i="42"/>
  <c r="AN20378" i="42"/>
  <c r="AN20379" i="42"/>
  <c r="AN20380" i="42"/>
  <c r="AN20381" i="42"/>
  <c r="AN20382" i="42"/>
  <c r="AN20383" i="42"/>
  <c r="AN20384" i="42"/>
  <c r="AN20385" i="42"/>
  <c r="AN20386" i="42"/>
  <c r="AN20387" i="42"/>
  <c r="AN20388" i="42"/>
  <c r="AN20389" i="42"/>
  <c r="AN20390" i="42"/>
  <c r="AN20391" i="42"/>
  <c r="AN20392" i="42"/>
  <c r="AN20393" i="42"/>
  <c r="AN20394" i="42"/>
  <c r="AN20395" i="42"/>
  <c r="AN20396" i="42"/>
  <c r="AN20397" i="42"/>
  <c r="AN20398" i="42"/>
  <c r="AN20399" i="42"/>
  <c r="AN20400" i="42"/>
  <c r="AN20401" i="42"/>
  <c r="AN20402" i="42"/>
  <c r="AN20403" i="42"/>
  <c r="AN20404" i="42"/>
  <c r="AN20405" i="42"/>
  <c r="AN20406" i="42"/>
  <c r="AN20407" i="42"/>
  <c r="AN20408" i="42"/>
  <c r="AN20409" i="42"/>
  <c r="AN20410" i="42"/>
  <c r="AN20411" i="42"/>
  <c r="AN20412" i="42"/>
  <c r="AN20413" i="42"/>
  <c r="AN20414" i="42"/>
  <c r="AN20415" i="42"/>
  <c r="AN20416" i="42"/>
  <c r="AN20417" i="42"/>
  <c r="AN20418" i="42"/>
  <c r="AN20419" i="42"/>
  <c r="AN20420" i="42"/>
  <c r="AN20421" i="42"/>
  <c r="AN20422" i="42"/>
  <c r="AN20423" i="42"/>
  <c r="AN20424" i="42"/>
  <c r="AN20425" i="42"/>
  <c r="AN20426" i="42"/>
  <c r="AN20427" i="42"/>
  <c r="AN20428" i="42"/>
  <c r="AN20429" i="42"/>
  <c r="AN20430" i="42"/>
  <c r="AN20431" i="42"/>
  <c r="AN20432" i="42"/>
  <c r="AN20433" i="42"/>
  <c r="AN20434" i="42"/>
  <c r="AN20435" i="42"/>
  <c r="AN20436" i="42"/>
  <c r="AN20437" i="42"/>
  <c r="AN20438" i="42"/>
  <c r="AN20439" i="42"/>
  <c r="AN20440" i="42"/>
  <c r="AN20441" i="42"/>
  <c r="AN20442" i="42"/>
  <c r="AN20443" i="42"/>
  <c r="AN20444" i="42"/>
  <c r="AN20445" i="42"/>
  <c r="AN20446" i="42"/>
  <c r="AN20447" i="42"/>
  <c r="AN20448" i="42"/>
  <c r="AN20449" i="42"/>
  <c r="AN20450" i="42"/>
  <c r="AN20451" i="42"/>
  <c r="AN20452" i="42"/>
  <c r="AN20453" i="42"/>
  <c r="AN20454" i="42"/>
  <c r="AN20455" i="42"/>
  <c r="AN20456" i="42"/>
  <c r="AN20457" i="42"/>
  <c r="AN20458" i="42"/>
  <c r="AN20459" i="42"/>
  <c r="AN20460" i="42"/>
  <c r="AN20461" i="42"/>
  <c r="AN20462" i="42"/>
  <c r="AN20463" i="42"/>
  <c r="AN20464" i="42"/>
  <c r="AN20465" i="42"/>
  <c r="AN20466" i="42"/>
  <c r="AN20467" i="42"/>
  <c r="AN20468" i="42"/>
  <c r="AN20469" i="42"/>
  <c r="AN20470" i="42"/>
  <c r="AN20471" i="42"/>
  <c r="AN20472" i="42"/>
  <c r="AN20473" i="42"/>
  <c r="AN20474" i="42"/>
  <c r="AN20475" i="42"/>
  <c r="AN20476" i="42"/>
  <c r="AN20477" i="42"/>
  <c r="AN20478" i="42"/>
  <c r="AN20479" i="42"/>
  <c r="AN20480" i="42"/>
  <c r="AN20481" i="42"/>
  <c r="AN20482" i="42"/>
  <c r="AN20483" i="42"/>
  <c r="AN20484" i="42"/>
  <c r="AN20485" i="42"/>
  <c r="AN20486" i="42"/>
  <c r="AN20487" i="42"/>
  <c r="AN20488" i="42"/>
  <c r="AN20489" i="42"/>
  <c r="AN20490" i="42"/>
  <c r="AN20491" i="42"/>
  <c r="AN20492" i="42"/>
  <c r="AN20493" i="42"/>
  <c r="AN20494" i="42"/>
  <c r="AN20495" i="42"/>
  <c r="AN20496" i="42"/>
  <c r="AN20497" i="42"/>
  <c r="AN20498" i="42"/>
  <c r="AN20499" i="42"/>
  <c r="AN20500" i="42"/>
  <c r="AN20501" i="42"/>
  <c r="AN20502" i="42"/>
  <c r="AN20503" i="42"/>
  <c r="AN20504" i="42"/>
  <c r="AN20505" i="42"/>
  <c r="AN20506" i="42"/>
  <c r="AN20507" i="42"/>
  <c r="AN20508" i="42"/>
  <c r="AN20509" i="42"/>
  <c r="AN20510" i="42"/>
  <c r="AN20511" i="42"/>
  <c r="AN20512" i="42"/>
  <c r="AN20513" i="42"/>
  <c r="AN20514" i="42"/>
  <c r="AN20515" i="42"/>
  <c r="AN20516" i="42"/>
  <c r="AN20517" i="42"/>
  <c r="AN20518" i="42"/>
  <c r="AN20519" i="42"/>
  <c r="AN20520" i="42"/>
  <c r="AN20521" i="42"/>
  <c r="AN20522" i="42"/>
  <c r="AN20523" i="42"/>
  <c r="AN20524" i="42"/>
  <c r="AN20525" i="42"/>
  <c r="AN20526" i="42"/>
  <c r="AN20527" i="42"/>
  <c r="AN20528" i="42"/>
  <c r="AN20529" i="42"/>
  <c r="AN20530" i="42"/>
  <c r="AN20531" i="42"/>
  <c r="AN20532" i="42"/>
  <c r="AN20533" i="42"/>
  <c r="AN20534" i="42"/>
  <c r="AN20535" i="42"/>
  <c r="AN20536" i="42"/>
  <c r="AN20537" i="42"/>
  <c r="AN20538" i="42"/>
  <c r="AN20539" i="42"/>
  <c r="AN20540" i="42"/>
  <c r="AN20541" i="42"/>
  <c r="AN20542" i="42"/>
  <c r="AN20543" i="42"/>
  <c r="AN20544" i="42"/>
  <c r="AN20545" i="42"/>
  <c r="AN20546" i="42"/>
  <c r="AN20547" i="42"/>
  <c r="AN20548" i="42"/>
  <c r="AN20549" i="42"/>
  <c r="AN20550" i="42"/>
  <c r="AN20551" i="42"/>
  <c r="AN20552" i="42"/>
  <c r="AN20553" i="42"/>
  <c r="AN20554" i="42"/>
  <c r="AN20555" i="42"/>
  <c r="AN20556" i="42"/>
  <c r="AN20557" i="42"/>
  <c r="AN20558" i="42"/>
  <c r="AN20559" i="42"/>
  <c r="AN20560" i="42"/>
  <c r="AN20561" i="42"/>
  <c r="AN20562" i="42"/>
  <c r="AN20563" i="42"/>
  <c r="AN20564" i="42"/>
  <c r="AN20565" i="42"/>
  <c r="AN20566" i="42"/>
  <c r="AN20567" i="42"/>
  <c r="AN20568" i="42"/>
  <c r="AN20569" i="42"/>
  <c r="AN20570" i="42"/>
  <c r="AN20571" i="42"/>
  <c r="AN20572" i="42"/>
  <c r="AN20573" i="42"/>
  <c r="AN20574" i="42"/>
  <c r="AN20575" i="42"/>
  <c r="AN20576" i="42"/>
  <c r="AN20577" i="42"/>
  <c r="AN20578" i="42"/>
  <c r="AN20579" i="42"/>
  <c r="AN20580" i="42"/>
  <c r="AN20581" i="42"/>
  <c r="AN20582" i="42"/>
  <c r="AN20583" i="42"/>
  <c r="AN20584" i="42"/>
  <c r="AN20585" i="42"/>
  <c r="AN20586" i="42"/>
  <c r="AN20587" i="42"/>
  <c r="AN20588" i="42"/>
  <c r="AN20589" i="42"/>
  <c r="AN20590" i="42"/>
  <c r="AN20591" i="42"/>
  <c r="AN20592" i="42"/>
  <c r="AN20593" i="42"/>
  <c r="AN20594" i="42"/>
  <c r="AN20595" i="42"/>
  <c r="AN20596" i="42"/>
  <c r="AN20597" i="42"/>
  <c r="AN20598" i="42"/>
  <c r="AN20599" i="42"/>
  <c r="AN20600" i="42"/>
  <c r="AN20601" i="42"/>
  <c r="AN20602" i="42"/>
  <c r="AN20603" i="42"/>
  <c r="AN20604" i="42"/>
  <c r="AN20605" i="42"/>
  <c r="AN20606" i="42"/>
  <c r="AN20607" i="42"/>
  <c r="AN20608" i="42"/>
  <c r="AN20609" i="42"/>
  <c r="AN20610" i="42"/>
  <c r="AN20611" i="42"/>
  <c r="AN20612" i="42"/>
  <c r="AN20613" i="42"/>
  <c r="AN20614" i="42"/>
  <c r="AN20615" i="42"/>
  <c r="AN20616" i="42"/>
  <c r="AN20617" i="42"/>
  <c r="AN20618" i="42"/>
  <c r="AN20619" i="42"/>
  <c r="AN20620" i="42"/>
  <c r="AN20621" i="42"/>
  <c r="AN20622" i="42"/>
  <c r="AN20623" i="42"/>
  <c r="AN20624" i="42"/>
  <c r="AN20625" i="42"/>
  <c r="AN20626" i="42"/>
  <c r="AN20627" i="42"/>
  <c r="AN20628" i="42"/>
  <c r="AN20629" i="42"/>
  <c r="AN20630" i="42"/>
  <c r="AN20631" i="42"/>
  <c r="AN20632" i="42"/>
  <c r="AN20633" i="42"/>
  <c r="AN20634" i="42"/>
  <c r="AN20635" i="42"/>
  <c r="AN20636" i="42"/>
  <c r="AN20637" i="42"/>
  <c r="AN20638" i="42"/>
  <c r="AN20639" i="42"/>
  <c r="AN20640" i="42"/>
  <c r="AN20641" i="42"/>
  <c r="AN20642" i="42"/>
  <c r="AN20643" i="42"/>
  <c r="AN20644" i="42"/>
  <c r="AN20645" i="42"/>
  <c r="AN20646" i="42"/>
  <c r="AN20647" i="42"/>
  <c r="AN20648" i="42"/>
  <c r="AN20649" i="42"/>
  <c r="AN20650" i="42"/>
  <c r="AN20651" i="42"/>
  <c r="AN20652" i="42"/>
  <c r="AN20653" i="42"/>
  <c r="AN20654" i="42"/>
  <c r="AN20655" i="42"/>
  <c r="AN20656" i="42"/>
  <c r="AN20657" i="42"/>
  <c r="AN20658" i="42"/>
  <c r="AN20659" i="42"/>
  <c r="AN20660" i="42"/>
  <c r="AN20661" i="42"/>
  <c r="AN20662" i="42"/>
  <c r="AN20663" i="42"/>
  <c r="AN20664" i="42"/>
  <c r="AN20665" i="42"/>
  <c r="AN20666" i="42"/>
  <c r="AN20667" i="42"/>
  <c r="AN20668" i="42"/>
  <c r="AN20669" i="42"/>
  <c r="AN20670" i="42"/>
  <c r="AN20671" i="42"/>
  <c r="AN20672" i="42"/>
  <c r="AN20673" i="42"/>
  <c r="AN20674" i="42"/>
  <c r="AN20675" i="42"/>
  <c r="AN20676" i="42"/>
  <c r="AN20677" i="42"/>
  <c r="AN20678" i="42"/>
  <c r="AN20679" i="42"/>
  <c r="AN20680" i="42"/>
  <c r="AN20681" i="42"/>
  <c r="AN20682" i="42"/>
  <c r="AN20683" i="42"/>
  <c r="AN20684" i="42"/>
  <c r="AN20685" i="42"/>
  <c r="AN20686" i="42"/>
  <c r="AN20687" i="42"/>
  <c r="AN20688" i="42"/>
  <c r="AN20689" i="42"/>
  <c r="AN20690" i="42"/>
  <c r="AN20691" i="42"/>
  <c r="AN20692" i="42"/>
  <c r="AN20693" i="42"/>
  <c r="AN20694" i="42"/>
  <c r="AN20695" i="42"/>
  <c r="AN20696" i="42"/>
  <c r="AN20697" i="42"/>
  <c r="AN20698" i="42"/>
  <c r="AN20699" i="42"/>
  <c r="AN20700" i="42"/>
  <c r="AN20701" i="42"/>
  <c r="AN20702" i="42"/>
  <c r="AN20703" i="42"/>
  <c r="AN20704" i="42"/>
  <c r="AN20705" i="42"/>
  <c r="AN20706" i="42"/>
  <c r="AN20707" i="42"/>
  <c r="AN20708" i="42"/>
  <c r="AN20709" i="42"/>
  <c r="AN20710" i="42"/>
  <c r="AN20711" i="42"/>
  <c r="AN20712" i="42"/>
  <c r="AN20713" i="42"/>
  <c r="AN20714" i="42"/>
  <c r="AN20715" i="42"/>
  <c r="AN20716" i="42"/>
  <c r="AN20717" i="42"/>
  <c r="AN20718" i="42"/>
  <c r="AN20719" i="42"/>
  <c r="AN20720" i="42"/>
  <c r="AN20721" i="42"/>
  <c r="AN20722" i="42"/>
  <c r="AN20723" i="42"/>
  <c r="AN20724" i="42"/>
  <c r="AN20725" i="42"/>
  <c r="AN20726" i="42"/>
  <c r="AN20727" i="42"/>
  <c r="AN20728" i="42"/>
  <c r="AN20729" i="42"/>
  <c r="AN20730" i="42"/>
  <c r="AN20731" i="42"/>
  <c r="AN20732" i="42"/>
  <c r="AN20733" i="42"/>
  <c r="AN20734" i="42"/>
  <c r="AN20735" i="42"/>
  <c r="AN20736" i="42"/>
  <c r="AN20737" i="42"/>
  <c r="AN20738" i="42"/>
  <c r="AN20739" i="42"/>
  <c r="AN20740" i="42"/>
  <c r="AN20741" i="42"/>
  <c r="AN20742" i="42"/>
  <c r="AN20743" i="42"/>
  <c r="AN20744" i="42"/>
  <c r="AN20745" i="42"/>
  <c r="AN20746" i="42"/>
  <c r="AN20747" i="42"/>
  <c r="AN20748" i="42"/>
  <c r="AN20749" i="42"/>
  <c r="AN20750" i="42"/>
  <c r="AN20751" i="42"/>
  <c r="AN20752" i="42"/>
  <c r="AN20753" i="42"/>
  <c r="AN20754" i="42"/>
  <c r="AN20755" i="42"/>
  <c r="AN20756" i="42"/>
  <c r="AN20757" i="42"/>
  <c r="AN20758" i="42"/>
  <c r="AN20759" i="42"/>
  <c r="AN20760" i="42"/>
  <c r="AN20761" i="42"/>
  <c r="AN20762" i="42"/>
  <c r="AN20763" i="42"/>
  <c r="AN20764" i="42"/>
  <c r="AN20765" i="42"/>
  <c r="AN20766" i="42"/>
  <c r="AN20767" i="42"/>
  <c r="AN20768" i="42"/>
  <c r="AN20769" i="42"/>
  <c r="AN20770" i="42"/>
  <c r="AN20771" i="42"/>
  <c r="AN20772" i="42"/>
  <c r="AN20773" i="42"/>
  <c r="AN20774" i="42"/>
  <c r="AN20775" i="42"/>
  <c r="AN20776" i="42"/>
  <c r="AN20777" i="42"/>
  <c r="AN20778" i="42"/>
  <c r="AN20779" i="42"/>
  <c r="AN20780" i="42"/>
  <c r="AN20781" i="42"/>
  <c r="AN20782" i="42"/>
  <c r="AN20783" i="42"/>
  <c r="AN20784" i="42"/>
  <c r="AN20785" i="42"/>
  <c r="AN20786" i="42"/>
  <c r="AN20787" i="42"/>
  <c r="AN20788" i="42"/>
  <c r="AN20789" i="42"/>
  <c r="AN20790" i="42"/>
  <c r="AN20791" i="42"/>
  <c r="AN20792" i="42"/>
  <c r="AN20793" i="42"/>
  <c r="AN20794" i="42"/>
  <c r="AN20795" i="42"/>
  <c r="AN20796" i="42"/>
  <c r="AN20797" i="42"/>
  <c r="AN20798" i="42"/>
  <c r="AN20799" i="42"/>
  <c r="AN20800" i="42"/>
  <c r="AN20801" i="42"/>
  <c r="AN20802" i="42"/>
  <c r="AN20803" i="42"/>
  <c r="AN20804" i="42"/>
  <c r="AN20805" i="42"/>
  <c r="AN20806" i="42"/>
  <c r="AN20807" i="42"/>
  <c r="AN20808" i="42"/>
  <c r="AN20809" i="42"/>
  <c r="AN20810" i="42"/>
  <c r="AN20811" i="42"/>
  <c r="AN20812" i="42"/>
  <c r="AN20813" i="42"/>
  <c r="AN20814" i="42"/>
  <c r="AN20815" i="42"/>
  <c r="AN20816" i="42"/>
  <c r="AN20817" i="42"/>
  <c r="AN20818" i="42"/>
  <c r="AN20819" i="42"/>
  <c r="AN20820" i="42"/>
  <c r="AN20821" i="42"/>
  <c r="AN20822" i="42"/>
  <c r="AN20823" i="42"/>
  <c r="AN20824" i="42"/>
  <c r="AN20825" i="42"/>
  <c r="AN20826" i="42"/>
  <c r="AN20827" i="42"/>
  <c r="AN20828" i="42"/>
  <c r="AN20829" i="42"/>
  <c r="AN20830" i="42"/>
  <c r="AN20831" i="42"/>
  <c r="AN20832" i="42"/>
  <c r="AN20833" i="42"/>
  <c r="AN20834" i="42"/>
  <c r="AN20835" i="42"/>
  <c r="AN20836" i="42"/>
  <c r="AN20837" i="42"/>
  <c r="AN20838" i="42"/>
  <c r="AN20839" i="42"/>
  <c r="AN20840" i="42"/>
  <c r="AN20841" i="42"/>
  <c r="AN20842" i="42"/>
  <c r="AN20843" i="42"/>
  <c r="AN20844" i="42"/>
  <c r="AN20845" i="42"/>
  <c r="AN20846" i="42"/>
  <c r="AN20847" i="42"/>
  <c r="AN20848" i="42"/>
  <c r="AN20849" i="42"/>
  <c r="AN20850" i="42"/>
  <c r="AN20851" i="42"/>
  <c r="AN20852" i="42"/>
  <c r="AN20853" i="42"/>
  <c r="AN20854" i="42"/>
  <c r="AN20855" i="42"/>
  <c r="AN20856" i="42"/>
  <c r="AN20857" i="42"/>
  <c r="AN20858" i="42"/>
  <c r="AN20859" i="42"/>
  <c r="AN20860" i="42"/>
  <c r="AN20861" i="42"/>
  <c r="AN20862" i="42"/>
  <c r="AN20863" i="42"/>
  <c r="AN20864" i="42"/>
  <c r="AN20865" i="42"/>
  <c r="AN20866" i="42"/>
  <c r="AN20867" i="42"/>
  <c r="AN20868" i="42"/>
  <c r="AN20869" i="42"/>
  <c r="AN20870" i="42"/>
  <c r="AN20871" i="42"/>
  <c r="AN20872" i="42"/>
  <c r="AN20873" i="42"/>
  <c r="AN20874" i="42"/>
  <c r="AN20875" i="42"/>
  <c r="AN20876" i="42"/>
  <c r="AN20877" i="42"/>
  <c r="AN20878" i="42"/>
  <c r="AN20879" i="42"/>
  <c r="AN20880" i="42"/>
  <c r="AN20881" i="42"/>
  <c r="AN20882" i="42"/>
  <c r="AN20883" i="42"/>
  <c r="AN20884" i="42"/>
  <c r="AN20885" i="42"/>
  <c r="AN20886" i="42"/>
  <c r="AN20887" i="42"/>
  <c r="AN20888" i="42"/>
  <c r="AN20889" i="42"/>
  <c r="AN20890" i="42"/>
  <c r="AN20891" i="42"/>
  <c r="AN20892" i="42"/>
  <c r="AN20893" i="42"/>
  <c r="AN20894" i="42"/>
  <c r="AN20895" i="42"/>
  <c r="AN20896" i="42"/>
  <c r="AN20897" i="42"/>
  <c r="AN20898" i="42"/>
  <c r="AN20899" i="42"/>
  <c r="AN20900" i="42"/>
  <c r="AN20901" i="42"/>
  <c r="AN20902" i="42"/>
  <c r="AN20903" i="42"/>
  <c r="AN20904" i="42"/>
  <c r="AN20905" i="42"/>
  <c r="AN20906" i="42"/>
  <c r="AN20907" i="42"/>
  <c r="AN20908" i="42"/>
  <c r="AN20909" i="42"/>
  <c r="AN20910" i="42"/>
  <c r="AN20911" i="42"/>
  <c r="AN20912" i="42"/>
  <c r="AN20913" i="42"/>
  <c r="AN20914" i="42"/>
  <c r="AN20915" i="42"/>
  <c r="AN20916" i="42"/>
  <c r="AN20917" i="42"/>
  <c r="AN20918" i="42"/>
  <c r="AN20919" i="42"/>
  <c r="AN20920" i="42"/>
  <c r="AN20921" i="42"/>
  <c r="AN20922" i="42"/>
  <c r="AN20923" i="42"/>
  <c r="AN20924" i="42"/>
  <c r="AN20925" i="42"/>
  <c r="AN20926" i="42"/>
  <c r="AN20927" i="42"/>
  <c r="AN20928" i="42"/>
  <c r="AN20929" i="42"/>
  <c r="AN20930" i="42"/>
  <c r="AN20931" i="42"/>
  <c r="AN20932" i="42"/>
  <c r="AN20933" i="42"/>
  <c r="AN20934" i="42"/>
  <c r="AN20935" i="42"/>
  <c r="AN20936" i="42"/>
  <c r="AN20937" i="42"/>
  <c r="AN20938" i="42"/>
  <c r="AN20939" i="42"/>
  <c r="AN20940" i="42"/>
  <c r="AN20941" i="42"/>
  <c r="AN20942" i="42"/>
  <c r="AN20943" i="42"/>
  <c r="AN20944" i="42"/>
  <c r="AN20945" i="42"/>
  <c r="AN20946" i="42"/>
  <c r="AN20947" i="42"/>
  <c r="AN20948" i="42"/>
  <c r="AN20949" i="42"/>
  <c r="AN20950" i="42"/>
  <c r="AN20951" i="42"/>
  <c r="AN20952" i="42"/>
  <c r="AN20953" i="42"/>
  <c r="AN20954" i="42"/>
  <c r="AN20955" i="42"/>
  <c r="AN20956" i="42"/>
  <c r="AN20957" i="42"/>
  <c r="AN20958" i="42"/>
  <c r="AN20959" i="42"/>
  <c r="AN20960" i="42"/>
  <c r="AN20961" i="42"/>
  <c r="AN20962" i="42"/>
  <c r="AN20963" i="42"/>
  <c r="AN20964" i="42"/>
  <c r="AN20965" i="42"/>
  <c r="AN20966" i="42"/>
  <c r="AN20967" i="42"/>
  <c r="AN20968" i="42"/>
  <c r="AN20969" i="42"/>
  <c r="AN20970" i="42"/>
  <c r="AN20971" i="42"/>
  <c r="AN20972" i="42"/>
  <c r="AN20973" i="42"/>
  <c r="AN20974" i="42"/>
  <c r="AN20975" i="42"/>
  <c r="AN20976" i="42"/>
  <c r="AN20977" i="42"/>
  <c r="AN20978" i="42"/>
  <c r="AN20979" i="42"/>
  <c r="AN20980" i="42"/>
  <c r="AN20981" i="42"/>
  <c r="AN20982" i="42"/>
  <c r="AN20983" i="42"/>
  <c r="AN20984" i="42"/>
  <c r="AN20985" i="42"/>
  <c r="AN20986" i="42"/>
  <c r="AN20987" i="42"/>
  <c r="AN20988" i="42"/>
  <c r="AN20989" i="42"/>
  <c r="AN20990" i="42"/>
  <c r="AN20991" i="42"/>
  <c r="AN20992" i="42"/>
  <c r="AN20993" i="42"/>
  <c r="AN20994" i="42"/>
  <c r="AN20995" i="42"/>
  <c r="AN20996" i="42"/>
  <c r="AN20997" i="42"/>
  <c r="AN20998" i="42"/>
  <c r="AN20999" i="42"/>
  <c r="AN21000" i="42"/>
  <c r="AN21001" i="42"/>
  <c r="AN21002" i="42"/>
  <c r="AN21003" i="42"/>
  <c r="AN21004" i="42"/>
  <c r="AN21005" i="42"/>
  <c r="AN21006" i="42"/>
  <c r="AN21007" i="42"/>
  <c r="AN21008" i="42"/>
  <c r="AN21009" i="42"/>
  <c r="AN21010" i="42"/>
  <c r="AN21011" i="42"/>
  <c r="AN21012" i="42"/>
  <c r="AN21013" i="42"/>
  <c r="AN21014" i="42"/>
  <c r="AN21015" i="42"/>
  <c r="AN21016" i="42"/>
  <c r="AN21017" i="42"/>
  <c r="AN21018" i="42"/>
  <c r="AN21019" i="42"/>
  <c r="AN21020" i="42"/>
  <c r="AN21021" i="42"/>
  <c r="AN21022" i="42"/>
  <c r="AN21023" i="42"/>
  <c r="AN21024" i="42"/>
  <c r="AN21025" i="42"/>
  <c r="AN21026" i="42"/>
  <c r="AN21027" i="42"/>
  <c r="AN21028" i="42"/>
  <c r="AN21029" i="42"/>
  <c r="AN21030" i="42"/>
  <c r="AN21031" i="42"/>
  <c r="AN21032" i="42"/>
  <c r="AN21033" i="42"/>
  <c r="AN21034" i="42"/>
  <c r="AN21035" i="42"/>
  <c r="AN21036" i="42"/>
  <c r="AN21037" i="42"/>
  <c r="AN21038" i="42"/>
  <c r="AN21039" i="42"/>
  <c r="AN21040" i="42"/>
  <c r="AN21041" i="42"/>
  <c r="AN21042" i="42"/>
  <c r="AN21043" i="42"/>
  <c r="AN21044" i="42"/>
  <c r="AN21045" i="42"/>
  <c r="AN21046" i="42"/>
  <c r="AN21047" i="42"/>
  <c r="AN21048" i="42"/>
  <c r="AN21049" i="42"/>
  <c r="AN21050" i="42"/>
  <c r="AN21051" i="42"/>
  <c r="AN21052" i="42"/>
  <c r="AN21053" i="42"/>
  <c r="AN21054" i="42"/>
  <c r="AN21055" i="42"/>
  <c r="AN21056" i="42"/>
  <c r="AN21057" i="42"/>
  <c r="AN21058" i="42"/>
  <c r="AN21059" i="42"/>
  <c r="AN21060" i="42"/>
  <c r="AN21061" i="42"/>
  <c r="AN21062" i="42"/>
  <c r="AN21063" i="42"/>
  <c r="AN21064" i="42"/>
  <c r="AN21065" i="42"/>
  <c r="AN21066" i="42"/>
  <c r="AN21067" i="42"/>
  <c r="AN21068" i="42"/>
  <c r="AN21069" i="42"/>
  <c r="AN21070" i="42"/>
  <c r="AN21071" i="42"/>
  <c r="AN21072" i="42"/>
  <c r="AN21073" i="42"/>
  <c r="AN21074" i="42"/>
  <c r="AN21075" i="42"/>
  <c r="AN21076" i="42"/>
  <c r="AN21077" i="42"/>
  <c r="AN21078" i="42"/>
  <c r="AN21079" i="42"/>
  <c r="AN21080" i="42"/>
  <c r="AN21081" i="42"/>
  <c r="AN21082" i="42"/>
  <c r="AN21083" i="42"/>
  <c r="AN21084" i="42"/>
  <c r="AN21085" i="42"/>
  <c r="AN21086" i="42"/>
  <c r="AN21087" i="42"/>
  <c r="AN21088" i="42"/>
  <c r="AN21089" i="42"/>
  <c r="AN21090" i="42"/>
  <c r="AN21091" i="42"/>
  <c r="AN21092" i="42"/>
  <c r="AN21093" i="42"/>
  <c r="AN21094" i="42"/>
  <c r="AN21095" i="42"/>
  <c r="AN21096" i="42"/>
  <c r="AN21097" i="42"/>
  <c r="AN21098" i="42"/>
  <c r="AN21099" i="42"/>
  <c r="AN21100" i="42"/>
  <c r="AN21101" i="42"/>
  <c r="AN21102" i="42"/>
  <c r="AN21103" i="42"/>
  <c r="AN21104" i="42"/>
  <c r="AN21105" i="42"/>
  <c r="AN21106" i="42"/>
  <c r="AN21107" i="42"/>
  <c r="AN21108" i="42"/>
  <c r="AN21109" i="42"/>
  <c r="AN21110" i="42"/>
  <c r="AN21111" i="42"/>
  <c r="AN21112" i="42"/>
  <c r="AN21113" i="42"/>
  <c r="AN21114" i="42"/>
  <c r="AN21115" i="42"/>
  <c r="AN21116" i="42"/>
  <c r="AN21117" i="42"/>
  <c r="AN21118" i="42"/>
  <c r="AN21119" i="42"/>
  <c r="AN21120" i="42"/>
  <c r="AN21121" i="42"/>
  <c r="AN21122" i="42"/>
  <c r="AN21123" i="42"/>
  <c r="AN21124" i="42"/>
  <c r="AN21125" i="42"/>
  <c r="AN21126" i="42"/>
  <c r="AN21127" i="42"/>
  <c r="AN21128" i="42"/>
  <c r="AN21129" i="42"/>
  <c r="AN21130" i="42"/>
  <c r="AN21131" i="42"/>
  <c r="AN21132" i="42"/>
  <c r="AN21133" i="42"/>
  <c r="AN21134" i="42"/>
  <c r="AN21135" i="42"/>
  <c r="AN21136" i="42"/>
  <c r="AN21137" i="42"/>
  <c r="AN21138" i="42"/>
  <c r="AN21139" i="42"/>
  <c r="AN21140" i="42"/>
  <c r="AN21141" i="42"/>
  <c r="AN21142" i="42"/>
  <c r="AN21143" i="42"/>
  <c r="AN21144" i="42"/>
  <c r="AN21145" i="42"/>
  <c r="AN21146" i="42"/>
  <c r="AN21147" i="42"/>
  <c r="AN21148" i="42"/>
  <c r="AN21149" i="42"/>
  <c r="AN21150" i="42"/>
  <c r="AN21151" i="42"/>
  <c r="AN21152" i="42"/>
  <c r="AN21153" i="42"/>
  <c r="AN21154" i="42"/>
  <c r="AN21155" i="42"/>
  <c r="AN21156" i="42"/>
  <c r="AN21157" i="42"/>
  <c r="AN21158" i="42"/>
  <c r="AN21159" i="42"/>
  <c r="AN21160" i="42"/>
  <c r="AN21161" i="42"/>
  <c r="AN21162" i="42"/>
  <c r="AN21163" i="42"/>
  <c r="AN21164" i="42"/>
  <c r="AN21165" i="42"/>
  <c r="AN21166" i="42"/>
  <c r="AN21167" i="42"/>
  <c r="AN21168" i="42"/>
  <c r="AN21169" i="42"/>
  <c r="AN21170" i="42"/>
  <c r="AN21171" i="42"/>
  <c r="AN21172" i="42"/>
  <c r="AN21173" i="42"/>
  <c r="AN21174" i="42"/>
  <c r="AN21175" i="42"/>
  <c r="AN21176" i="42"/>
  <c r="AN21177" i="42"/>
  <c r="AN21178" i="42"/>
  <c r="AN21179" i="42"/>
  <c r="AN21180" i="42"/>
  <c r="AN21181" i="42"/>
  <c r="AN21182" i="42"/>
  <c r="AN21183" i="42"/>
  <c r="AN21184" i="42"/>
  <c r="AN21185" i="42"/>
  <c r="AN21186" i="42"/>
  <c r="AN21187" i="42"/>
  <c r="AN21188" i="42"/>
  <c r="AN21189" i="42"/>
  <c r="AN21190" i="42"/>
  <c r="AN21191" i="42"/>
  <c r="AN21192" i="42"/>
  <c r="AN21193" i="42"/>
  <c r="AN21194" i="42"/>
  <c r="AN21195" i="42"/>
  <c r="AN21196" i="42"/>
  <c r="AN21197" i="42"/>
  <c r="AN21198" i="42"/>
  <c r="AN21199" i="42"/>
  <c r="AN21200" i="42"/>
  <c r="AN21201" i="42"/>
  <c r="AN21202" i="42"/>
  <c r="AN21203" i="42"/>
  <c r="AN21204" i="42"/>
  <c r="AN21205" i="42"/>
  <c r="AN21206" i="42"/>
  <c r="AN21207" i="42"/>
  <c r="AN21208" i="42"/>
  <c r="AN21209" i="42"/>
  <c r="AN21210" i="42"/>
  <c r="AN21211" i="42"/>
  <c r="AN21212" i="42"/>
  <c r="AN21213" i="42"/>
  <c r="AN21214" i="42"/>
  <c r="AN21215" i="42"/>
  <c r="AN21216" i="42"/>
  <c r="AN21217" i="42"/>
  <c r="AN21218" i="42"/>
  <c r="AN21219" i="42"/>
  <c r="AN21220" i="42"/>
  <c r="AN21221" i="42"/>
  <c r="AN21222" i="42"/>
  <c r="AN21223" i="42"/>
  <c r="AN21224" i="42"/>
  <c r="AN21225" i="42"/>
  <c r="AN21226" i="42"/>
  <c r="AN21227" i="42"/>
  <c r="AN21228" i="42"/>
  <c r="AN21229" i="42"/>
  <c r="AN21230" i="42"/>
  <c r="AN21231" i="42"/>
  <c r="AN21232" i="42"/>
  <c r="AN21233" i="42"/>
  <c r="AN21234" i="42"/>
  <c r="AN21235" i="42"/>
  <c r="AN21236" i="42"/>
  <c r="AN21237" i="42"/>
  <c r="AN21238" i="42"/>
  <c r="AN21239" i="42"/>
  <c r="AN21240" i="42"/>
  <c r="AN21241" i="42"/>
  <c r="AN21242" i="42"/>
  <c r="AN21243" i="42"/>
  <c r="AN21244" i="42"/>
  <c r="AN21245" i="42"/>
  <c r="AN21246" i="42"/>
  <c r="AN21247" i="42"/>
  <c r="AN21248" i="42"/>
  <c r="AN21249" i="42"/>
  <c r="AN21250" i="42"/>
  <c r="AN21251" i="42"/>
  <c r="AN21252" i="42"/>
  <c r="AN21253" i="42"/>
  <c r="AN21254" i="42"/>
  <c r="AN21255" i="42"/>
  <c r="AN21256" i="42"/>
  <c r="AN21257" i="42"/>
  <c r="AN21258" i="42"/>
  <c r="AN21259" i="42"/>
  <c r="AN21260" i="42"/>
  <c r="AN21261" i="42"/>
  <c r="AN21262" i="42"/>
  <c r="AN21263" i="42"/>
  <c r="AN21264" i="42"/>
  <c r="AN21265" i="42"/>
  <c r="AN21266" i="42"/>
  <c r="AN21267" i="42"/>
  <c r="AN21268" i="42"/>
  <c r="AN21269" i="42"/>
  <c r="AN21270" i="42"/>
  <c r="AN21271" i="42"/>
  <c r="AN21272" i="42"/>
  <c r="AN21273" i="42"/>
  <c r="AN21274" i="42"/>
  <c r="AN21275" i="42"/>
  <c r="AN21276" i="42"/>
  <c r="AN21277" i="42"/>
  <c r="AN21278" i="42"/>
  <c r="AN21279" i="42"/>
  <c r="AN21280" i="42"/>
  <c r="AN21281" i="42"/>
  <c r="AN21282" i="42"/>
  <c r="AN21283" i="42"/>
  <c r="AN21284" i="42"/>
  <c r="AN21285" i="42"/>
  <c r="AN21286" i="42"/>
  <c r="AN21287" i="42"/>
  <c r="AN21288" i="42"/>
  <c r="AN21289" i="42"/>
  <c r="AN21290" i="42"/>
  <c r="AN21291" i="42"/>
  <c r="AN21292" i="42"/>
  <c r="AN21293" i="42"/>
  <c r="AN21294" i="42"/>
  <c r="AN21295" i="42"/>
  <c r="AN21296" i="42"/>
  <c r="AN21297" i="42"/>
  <c r="AN21298" i="42"/>
  <c r="AN21299" i="42"/>
  <c r="AN21300" i="42"/>
  <c r="AN21301" i="42"/>
  <c r="AN21302" i="42"/>
  <c r="AN21303" i="42"/>
  <c r="AN21304" i="42"/>
  <c r="AN21305" i="42"/>
  <c r="AN21306" i="42"/>
  <c r="AN21307" i="42"/>
  <c r="AN21308" i="42"/>
  <c r="AN21309" i="42"/>
  <c r="AN21310" i="42"/>
  <c r="AN21311" i="42"/>
  <c r="AN21312" i="42"/>
  <c r="AN21313" i="42"/>
  <c r="AN21314" i="42"/>
  <c r="AN21315" i="42"/>
  <c r="AN21316" i="42"/>
  <c r="AN21317" i="42"/>
  <c r="AN21318" i="42"/>
  <c r="AN21319" i="42"/>
  <c r="AN21320" i="42"/>
  <c r="AN21321" i="42"/>
  <c r="AN21322" i="42"/>
  <c r="AN21323" i="42"/>
  <c r="AN21324" i="42"/>
  <c r="AN21325" i="42"/>
  <c r="AN21326" i="42"/>
  <c r="AN21327" i="42"/>
  <c r="AN21328" i="42"/>
  <c r="AN21329" i="42"/>
  <c r="AN21330" i="42"/>
  <c r="AN21331" i="42"/>
  <c r="AN21332" i="42"/>
  <c r="AN21333" i="42"/>
  <c r="AN21334" i="42"/>
  <c r="AN21335" i="42"/>
  <c r="AN21336" i="42"/>
  <c r="AN21337" i="42"/>
  <c r="AN21338" i="42"/>
  <c r="AN21339" i="42"/>
  <c r="AN21340" i="42"/>
  <c r="AN21341" i="42"/>
  <c r="AN21342" i="42"/>
  <c r="AN21343" i="42"/>
  <c r="AN21344" i="42"/>
  <c r="AN21345" i="42"/>
  <c r="AN21346" i="42"/>
  <c r="AN21347" i="42"/>
  <c r="AN21348" i="42"/>
  <c r="AN21349" i="42"/>
  <c r="AN21350" i="42"/>
  <c r="AN21351" i="42"/>
  <c r="AN21352" i="42"/>
  <c r="AN21353" i="42"/>
  <c r="AN21354" i="42"/>
  <c r="AN21355" i="42"/>
  <c r="AN21356" i="42"/>
  <c r="AN21357" i="42"/>
  <c r="AN21358" i="42"/>
  <c r="AN21359" i="42"/>
  <c r="AN21360" i="42"/>
  <c r="AN21361" i="42"/>
  <c r="AN21362" i="42"/>
  <c r="AN21363" i="42"/>
  <c r="AN21364" i="42"/>
  <c r="AN21365" i="42"/>
  <c r="AN21366" i="42"/>
  <c r="AN21367" i="42"/>
  <c r="AN21368" i="42"/>
  <c r="AN21369" i="42"/>
  <c r="AN21370" i="42"/>
  <c r="AN21371" i="42"/>
  <c r="AN21372" i="42"/>
  <c r="AN21373" i="42"/>
  <c r="AN21374" i="42"/>
  <c r="AN21375" i="42"/>
  <c r="AN21376" i="42"/>
  <c r="AN21377" i="42"/>
  <c r="AN21378" i="42"/>
  <c r="AN21379" i="42"/>
  <c r="AN21380" i="42"/>
  <c r="AN21381" i="42"/>
  <c r="AN21382" i="42"/>
  <c r="AN21383" i="42"/>
  <c r="AN21384" i="42"/>
  <c r="AN21385" i="42"/>
  <c r="AN21386" i="42"/>
  <c r="AN21387" i="42"/>
  <c r="AN21388" i="42"/>
  <c r="AN21389" i="42"/>
  <c r="AN21390" i="42"/>
  <c r="AN21391" i="42"/>
  <c r="AN21392" i="42"/>
  <c r="AN21393" i="42"/>
  <c r="AN21394" i="42"/>
  <c r="AN21395" i="42"/>
  <c r="AN21396" i="42"/>
  <c r="AN21397" i="42"/>
  <c r="AN21398" i="42"/>
  <c r="AN21399" i="42"/>
  <c r="AN21400" i="42"/>
  <c r="AN21401" i="42"/>
  <c r="AN21402" i="42"/>
  <c r="AN21403" i="42"/>
  <c r="AN21404" i="42"/>
  <c r="AN21405" i="42"/>
  <c r="AN21406" i="42"/>
  <c r="AN21407" i="42"/>
  <c r="AN21408" i="42"/>
  <c r="AN21409" i="42"/>
  <c r="AN21410" i="42"/>
  <c r="AN21411" i="42"/>
  <c r="AN21412" i="42"/>
  <c r="AN21413" i="42"/>
  <c r="AN21414" i="42"/>
  <c r="AN21415" i="42"/>
  <c r="AN21416" i="42"/>
  <c r="AN21417" i="42"/>
  <c r="AN21418" i="42"/>
  <c r="AN21419" i="42"/>
  <c r="AN21420" i="42"/>
  <c r="AN21421" i="42"/>
  <c r="AN21422" i="42"/>
  <c r="AN21423" i="42"/>
  <c r="AN21424" i="42"/>
  <c r="AN21425" i="42"/>
  <c r="AN21426" i="42"/>
  <c r="AN21427" i="42"/>
  <c r="AN21428" i="42"/>
  <c r="AN21429" i="42"/>
  <c r="AN21430" i="42"/>
  <c r="AN21431" i="42"/>
  <c r="AN21432" i="42"/>
  <c r="AN21433" i="42"/>
  <c r="AN21434" i="42"/>
  <c r="AN21435" i="42"/>
  <c r="AN21436" i="42"/>
  <c r="AN21437" i="42"/>
  <c r="AN21438" i="42"/>
  <c r="AN21439" i="42"/>
  <c r="AN21440" i="42"/>
  <c r="AN21441" i="42"/>
  <c r="AN21442" i="42"/>
  <c r="AN21443" i="42"/>
  <c r="AN21444" i="42"/>
  <c r="AN21445" i="42"/>
  <c r="AN21446" i="42"/>
  <c r="AN21447" i="42"/>
  <c r="AN21448" i="42"/>
  <c r="AN21449" i="42"/>
  <c r="AN21450" i="42"/>
  <c r="AN21451" i="42"/>
  <c r="AN21452" i="42"/>
  <c r="AN21453" i="42"/>
  <c r="AN21454" i="42"/>
  <c r="AN21455" i="42"/>
  <c r="AN21456" i="42"/>
  <c r="AN21457" i="42"/>
  <c r="AN21458" i="42"/>
  <c r="AN21459" i="42"/>
  <c r="AN21460" i="42"/>
  <c r="AN21461" i="42"/>
  <c r="AN21462" i="42"/>
  <c r="AN21463" i="42"/>
  <c r="AN21464" i="42"/>
  <c r="AN21465" i="42"/>
  <c r="AN21466" i="42"/>
  <c r="AN21467" i="42"/>
  <c r="AN21468" i="42"/>
  <c r="AN21469" i="42"/>
  <c r="AN21470" i="42"/>
  <c r="AN21471" i="42"/>
  <c r="AN21472" i="42"/>
  <c r="AN21473" i="42"/>
  <c r="AN21474" i="42"/>
  <c r="AN21475" i="42"/>
  <c r="AN21476" i="42"/>
  <c r="AN21477" i="42"/>
  <c r="AN21478" i="42"/>
  <c r="AN21479" i="42"/>
  <c r="AN21480" i="42"/>
  <c r="AN21481" i="42"/>
  <c r="AN21482" i="42"/>
  <c r="AN21483" i="42"/>
  <c r="AN21484" i="42"/>
  <c r="AN21485" i="42"/>
  <c r="AN21486" i="42"/>
  <c r="AN21487" i="42"/>
  <c r="AN21488" i="42"/>
  <c r="AN21489" i="42"/>
  <c r="AN21490" i="42"/>
  <c r="AN21491" i="42"/>
  <c r="AN21492" i="42"/>
  <c r="AN21493" i="42"/>
  <c r="AN21494" i="42"/>
  <c r="AN21495" i="42"/>
  <c r="AN21496" i="42"/>
  <c r="AN21497" i="42"/>
  <c r="AN21498" i="42"/>
  <c r="AN21499" i="42"/>
  <c r="AN21500" i="42"/>
  <c r="AN21501" i="42"/>
  <c r="AN21502" i="42"/>
  <c r="AN21503" i="42"/>
  <c r="AN21504" i="42"/>
  <c r="AN21505" i="42"/>
  <c r="AN21506" i="42"/>
  <c r="AN21507" i="42"/>
  <c r="AN21508" i="42"/>
  <c r="AN21509" i="42"/>
  <c r="AN21510" i="42"/>
  <c r="AN21511" i="42"/>
  <c r="AN21512" i="42"/>
  <c r="AN21513" i="42"/>
  <c r="AN21514" i="42"/>
  <c r="AN21515" i="42"/>
  <c r="AN21516" i="42"/>
  <c r="AN21517" i="42"/>
  <c r="AN21518" i="42"/>
  <c r="AN21519" i="42"/>
  <c r="AN21520" i="42"/>
  <c r="AN21521" i="42"/>
  <c r="AN21522" i="42"/>
  <c r="AN21523" i="42"/>
  <c r="AN21524" i="42"/>
  <c r="AN21525" i="42"/>
  <c r="AN21526" i="42"/>
  <c r="AN21527" i="42"/>
  <c r="AN21528" i="42"/>
  <c r="AN21529" i="42"/>
  <c r="AN21530" i="42"/>
  <c r="AN21531" i="42"/>
  <c r="AN21532" i="42"/>
  <c r="AN21533" i="42"/>
  <c r="AN21534" i="42"/>
  <c r="AN21535" i="42"/>
  <c r="AN21536" i="42"/>
  <c r="AN21537" i="42"/>
  <c r="AN21538" i="42"/>
  <c r="AN21539" i="42"/>
  <c r="AN21540" i="42"/>
  <c r="AN21541" i="42"/>
  <c r="AN21542" i="42"/>
  <c r="AN21543" i="42"/>
  <c r="AN21544" i="42"/>
  <c r="AN21545" i="42"/>
  <c r="AN21546" i="42"/>
  <c r="AN21547" i="42"/>
  <c r="AN21548" i="42"/>
  <c r="AN21549" i="42"/>
  <c r="AN21550" i="42"/>
  <c r="AN21551" i="42"/>
  <c r="AN21552" i="42"/>
  <c r="AN21553" i="42"/>
  <c r="AN21554" i="42"/>
  <c r="AN21555" i="42"/>
  <c r="AN21556" i="42"/>
  <c r="AN21557" i="42"/>
  <c r="AN21558" i="42"/>
  <c r="AN21559" i="42"/>
  <c r="AN21560" i="42"/>
  <c r="AN21561" i="42"/>
  <c r="AN21562" i="42"/>
  <c r="AN21563" i="42"/>
  <c r="AN21564" i="42"/>
  <c r="AN21565" i="42"/>
  <c r="AN21566" i="42"/>
  <c r="AN21567" i="42"/>
  <c r="AN21568" i="42"/>
  <c r="AN21569" i="42"/>
  <c r="AN21570" i="42"/>
  <c r="AN21571" i="42"/>
  <c r="AN21572" i="42"/>
  <c r="AN21573" i="42"/>
  <c r="AN21574" i="42"/>
  <c r="AN21575" i="42"/>
  <c r="AN21576" i="42"/>
  <c r="AN21577" i="42"/>
  <c r="AN21578" i="42"/>
  <c r="AN21579" i="42"/>
  <c r="AN21580" i="42"/>
  <c r="AN21581" i="42"/>
  <c r="AN21582" i="42"/>
  <c r="AN21583" i="42"/>
  <c r="AN21584" i="42"/>
  <c r="AN21585" i="42"/>
  <c r="AN21586" i="42"/>
  <c r="AN21587" i="42"/>
  <c r="AN21588" i="42"/>
  <c r="AN21589" i="42"/>
  <c r="AN21590" i="42"/>
  <c r="AN21591" i="42"/>
  <c r="AN21592" i="42"/>
  <c r="AN21593" i="42"/>
  <c r="AN21594" i="42"/>
  <c r="AN21595" i="42"/>
  <c r="AN21596" i="42"/>
  <c r="AN21597" i="42"/>
  <c r="AN21598" i="42"/>
  <c r="AN21599" i="42"/>
  <c r="AN21600" i="42"/>
  <c r="AN21601" i="42"/>
  <c r="AN21602" i="42"/>
  <c r="AN21603" i="42"/>
  <c r="AN21604" i="42"/>
  <c r="AN21605" i="42"/>
  <c r="AN21606" i="42"/>
  <c r="AN21607" i="42"/>
  <c r="AN21608" i="42"/>
  <c r="AN21609" i="42"/>
  <c r="AN21610" i="42"/>
  <c r="AN21611" i="42"/>
  <c r="AN21612" i="42"/>
  <c r="AN21613" i="42"/>
  <c r="AN21614" i="42"/>
  <c r="AN21615" i="42"/>
  <c r="AN21616" i="42"/>
  <c r="AN21617" i="42"/>
  <c r="AN21618" i="42"/>
  <c r="AN21619" i="42"/>
  <c r="AN21620" i="42"/>
  <c r="AN21621" i="42"/>
  <c r="AN21622" i="42"/>
  <c r="AN21623" i="42"/>
  <c r="AN21624" i="42"/>
  <c r="AN21625" i="42"/>
  <c r="AN21626" i="42"/>
  <c r="AN21627" i="42"/>
  <c r="AN21628" i="42"/>
  <c r="AN21629" i="42"/>
  <c r="AN21630" i="42"/>
  <c r="AN21631" i="42"/>
  <c r="AN21632" i="42"/>
  <c r="AN21633" i="42"/>
  <c r="AN21634" i="42"/>
  <c r="AN21635" i="42"/>
  <c r="AN21636" i="42"/>
  <c r="AN21637" i="42"/>
  <c r="AN21638" i="42"/>
  <c r="AN21639" i="42"/>
  <c r="AN21640" i="42"/>
  <c r="AN21641" i="42"/>
  <c r="AN21642" i="42"/>
  <c r="AN21643" i="42"/>
  <c r="AN21644" i="42"/>
  <c r="AN21645" i="42"/>
  <c r="AN21646" i="42"/>
  <c r="AN21647" i="42"/>
  <c r="AN21648" i="42"/>
  <c r="AN21649" i="42"/>
  <c r="AN21650" i="42"/>
  <c r="AN21651" i="42"/>
  <c r="AN21652" i="42"/>
  <c r="AN21653" i="42"/>
  <c r="AN21654" i="42"/>
  <c r="AN21655" i="42"/>
  <c r="AN21656" i="42"/>
  <c r="AN21657" i="42"/>
  <c r="AN21658" i="42"/>
  <c r="AN21659" i="42"/>
  <c r="AN21660" i="42"/>
  <c r="AN21661" i="42"/>
  <c r="AN21662" i="42"/>
  <c r="AN21663" i="42"/>
  <c r="AN21664" i="42"/>
  <c r="AN21665" i="42"/>
  <c r="AN21666" i="42"/>
  <c r="AN21667" i="42"/>
  <c r="AN21668" i="42"/>
  <c r="AN21669" i="42"/>
  <c r="AN21670" i="42"/>
  <c r="AN21671" i="42"/>
  <c r="AN21672" i="42"/>
  <c r="AN21673" i="42"/>
  <c r="AN21674" i="42"/>
  <c r="AN21675" i="42"/>
  <c r="AN21676" i="42"/>
  <c r="AN21677" i="42"/>
  <c r="AN21678" i="42"/>
  <c r="AN21679" i="42"/>
  <c r="AN21680" i="42"/>
  <c r="AN21681" i="42"/>
  <c r="AN21682" i="42"/>
  <c r="AN21683" i="42"/>
  <c r="AN21684" i="42"/>
  <c r="AN21685" i="42"/>
  <c r="AN21686" i="42"/>
  <c r="AN21687" i="42"/>
  <c r="AN21688" i="42"/>
  <c r="AN21689" i="42"/>
  <c r="AN21690" i="42"/>
  <c r="AN21691" i="42"/>
  <c r="AN21692" i="42"/>
  <c r="AN21693" i="42"/>
  <c r="AN21694" i="42"/>
  <c r="AN21695" i="42"/>
  <c r="AN21696" i="42"/>
  <c r="AN21697" i="42"/>
  <c r="AN21698" i="42"/>
  <c r="AN21699" i="42"/>
  <c r="AN21700" i="42"/>
  <c r="AN21701" i="42"/>
  <c r="AN21702" i="42"/>
  <c r="AN21703" i="42"/>
  <c r="AN21704" i="42"/>
  <c r="AN21705" i="42"/>
  <c r="AN21706" i="42"/>
  <c r="AN21707" i="42"/>
  <c r="AN21708" i="42"/>
  <c r="AN21709" i="42"/>
  <c r="AN21710" i="42"/>
  <c r="AN21711" i="42"/>
  <c r="AN21712" i="42"/>
  <c r="AN21713" i="42"/>
  <c r="AN21714" i="42"/>
  <c r="AN21715" i="42"/>
  <c r="AN21716" i="42"/>
  <c r="AN21717" i="42"/>
  <c r="AN21718" i="42"/>
  <c r="AN21719" i="42"/>
  <c r="AN21720" i="42"/>
  <c r="AN21721" i="42"/>
  <c r="AN21722" i="42"/>
  <c r="AN21723" i="42"/>
  <c r="AN21724" i="42"/>
  <c r="AN21725" i="42"/>
  <c r="AN21726" i="42"/>
  <c r="AN21727" i="42"/>
  <c r="AN21728" i="42"/>
  <c r="AN21729" i="42"/>
  <c r="AN21730" i="42"/>
  <c r="AN21731" i="42"/>
  <c r="AN21732" i="42"/>
  <c r="AN21733" i="42"/>
  <c r="AN21734" i="42"/>
  <c r="AN21735" i="42"/>
  <c r="AN21736" i="42"/>
  <c r="AN21737" i="42"/>
  <c r="AN21738" i="42"/>
  <c r="AN21739" i="42"/>
  <c r="AN21740" i="42"/>
  <c r="AN21741" i="42"/>
  <c r="AN21742" i="42"/>
  <c r="AN21743" i="42"/>
  <c r="AN21744" i="42"/>
  <c r="AN21745" i="42"/>
  <c r="AN21746" i="42"/>
  <c r="AN21747" i="42"/>
  <c r="AN21748" i="42"/>
  <c r="AN21749" i="42"/>
  <c r="AN21750" i="42"/>
  <c r="AN21751" i="42"/>
  <c r="AN21752" i="42"/>
  <c r="AN21753" i="42"/>
  <c r="AN21754" i="42"/>
  <c r="AN21755" i="42"/>
  <c r="AN21756" i="42"/>
  <c r="AN21757" i="42"/>
  <c r="AN21758" i="42"/>
  <c r="AN21759" i="42"/>
  <c r="AN21760" i="42"/>
  <c r="AN21761" i="42"/>
  <c r="AN21762" i="42"/>
  <c r="AN21763" i="42"/>
  <c r="AN21764" i="42"/>
  <c r="AN21765" i="42"/>
  <c r="AN21766" i="42"/>
  <c r="AN21767" i="42"/>
  <c r="AN21768" i="42"/>
  <c r="AN21769" i="42"/>
  <c r="AN21770" i="42"/>
  <c r="AN21771" i="42"/>
  <c r="AN21772" i="42"/>
  <c r="AN21773" i="42"/>
  <c r="AN21774" i="42"/>
  <c r="AN21775" i="42"/>
  <c r="AN21776" i="42"/>
  <c r="AN21777" i="42"/>
  <c r="AN21778" i="42"/>
  <c r="AN21779" i="42"/>
  <c r="AN21780" i="42"/>
  <c r="AN21781" i="42"/>
  <c r="AN21782" i="42"/>
  <c r="AN21783" i="42"/>
  <c r="AN21784" i="42"/>
  <c r="AN21785" i="42"/>
  <c r="AN21786" i="42"/>
  <c r="AN21787" i="42"/>
  <c r="AN21788" i="42"/>
  <c r="AN21789" i="42"/>
  <c r="AN21790" i="42"/>
  <c r="AN21791" i="42"/>
  <c r="AN21792" i="42"/>
  <c r="AN21793" i="42"/>
  <c r="AN21794" i="42"/>
  <c r="AN21795" i="42"/>
  <c r="AN21796" i="42"/>
  <c r="AN21797" i="42"/>
  <c r="AN21798" i="42"/>
  <c r="AN21799" i="42"/>
  <c r="AN21800" i="42"/>
  <c r="AN21801" i="42"/>
  <c r="AN21802" i="42"/>
  <c r="AN21803" i="42"/>
  <c r="AN21804" i="42"/>
  <c r="AN21805" i="42"/>
  <c r="AN21806" i="42"/>
  <c r="AN21807" i="42"/>
  <c r="AN21808" i="42"/>
  <c r="AN21809" i="42"/>
  <c r="AN21810" i="42"/>
  <c r="AN21811" i="42"/>
  <c r="AN21812" i="42"/>
  <c r="AN21813" i="42"/>
  <c r="AN21814" i="42"/>
  <c r="AN21815" i="42"/>
  <c r="AN21816" i="42"/>
  <c r="AN21817" i="42"/>
  <c r="AN21818" i="42"/>
  <c r="AN21819" i="42"/>
  <c r="AN21820" i="42"/>
  <c r="AN21821" i="42"/>
  <c r="AN21822" i="42"/>
  <c r="AN21823" i="42"/>
  <c r="AN21824" i="42"/>
  <c r="AN21825" i="42"/>
  <c r="AN21826" i="42"/>
  <c r="AN21827" i="42"/>
  <c r="AN21828" i="42"/>
  <c r="AN21829" i="42"/>
  <c r="AN21830" i="42"/>
  <c r="AN21831" i="42"/>
  <c r="AN21832" i="42"/>
  <c r="AN21833" i="42"/>
  <c r="AN21834" i="42"/>
  <c r="AN21835" i="42"/>
  <c r="AN21836" i="42"/>
  <c r="AN21837" i="42"/>
  <c r="AN21838" i="42"/>
  <c r="AN21839" i="42"/>
  <c r="AN21840" i="42"/>
  <c r="AN21841" i="42"/>
  <c r="AN21842" i="42"/>
  <c r="AN21843" i="42"/>
  <c r="AN21844" i="42"/>
  <c r="AN21845" i="42"/>
  <c r="AN21846" i="42"/>
  <c r="AN21847" i="42"/>
  <c r="AN21848" i="42"/>
  <c r="AN21849" i="42"/>
  <c r="AN21850" i="42"/>
  <c r="AN21851" i="42"/>
  <c r="AN21852" i="42"/>
  <c r="AN21853" i="42"/>
  <c r="AN21854" i="42"/>
  <c r="AN21855" i="42"/>
  <c r="AN21856" i="42"/>
  <c r="AN21857" i="42"/>
  <c r="AN21858" i="42"/>
  <c r="AN21859" i="42"/>
  <c r="AN21860" i="42"/>
  <c r="AN21861" i="42"/>
  <c r="AN21862" i="42"/>
  <c r="AN21863" i="42"/>
  <c r="AN21864" i="42"/>
  <c r="AN21865" i="42"/>
  <c r="AN21866" i="42"/>
  <c r="AN21867" i="42"/>
  <c r="AN21868" i="42"/>
  <c r="AN21869" i="42"/>
  <c r="AN21870" i="42"/>
  <c r="AN21871" i="42"/>
  <c r="AN21872" i="42"/>
  <c r="AN21873" i="42"/>
  <c r="AN21874" i="42"/>
  <c r="AN21875" i="42"/>
  <c r="AN21876" i="42"/>
  <c r="AN21877" i="42"/>
  <c r="AN21878" i="42"/>
  <c r="AN21879" i="42"/>
  <c r="AN21880" i="42"/>
  <c r="AN21881" i="42"/>
  <c r="AN21882" i="42"/>
  <c r="AN21883" i="42"/>
  <c r="AN21884" i="42"/>
  <c r="AN21885" i="42"/>
  <c r="AN21886" i="42"/>
  <c r="AN21887" i="42"/>
  <c r="AN21888" i="42"/>
  <c r="AN21889" i="42"/>
  <c r="AN21890" i="42"/>
  <c r="AN21891" i="42"/>
  <c r="AN21892" i="42"/>
  <c r="AN21893" i="42"/>
  <c r="AN21894" i="42"/>
  <c r="AN21895" i="42"/>
  <c r="AN21896" i="42"/>
  <c r="AN21897" i="42"/>
  <c r="AN21898" i="42"/>
  <c r="AN21899" i="42"/>
  <c r="AN21900" i="42"/>
  <c r="AN21901" i="42"/>
  <c r="AN21902" i="42"/>
  <c r="AN21903" i="42"/>
  <c r="AN21904" i="42"/>
  <c r="AN21905" i="42"/>
  <c r="AN21906" i="42"/>
  <c r="AN21907" i="42"/>
  <c r="AN21908" i="42"/>
  <c r="AN21909" i="42"/>
  <c r="AN21910" i="42"/>
  <c r="AN21911" i="42"/>
  <c r="AN21912" i="42"/>
  <c r="AN21913" i="42"/>
  <c r="AN21914" i="42"/>
  <c r="AN21915" i="42"/>
  <c r="AN21916" i="42"/>
  <c r="AN21917" i="42"/>
  <c r="AN21918" i="42"/>
  <c r="AN21919" i="42"/>
  <c r="AN21920" i="42"/>
  <c r="AN21921" i="42"/>
  <c r="AN21922" i="42"/>
  <c r="AN21923" i="42"/>
  <c r="AN21924" i="42"/>
  <c r="AN21925" i="42"/>
  <c r="AN21926" i="42"/>
  <c r="AN21927" i="42"/>
  <c r="AN21928" i="42"/>
  <c r="AN21929" i="42"/>
  <c r="AN21930" i="42"/>
  <c r="AN21931" i="42"/>
  <c r="AN21932" i="42"/>
  <c r="AN21933" i="42"/>
  <c r="AN21934" i="42"/>
  <c r="AN21935" i="42"/>
  <c r="AN21936" i="42"/>
  <c r="AN21937" i="42"/>
  <c r="AN21938" i="42"/>
  <c r="AN21939" i="42"/>
  <c r="AN21940" i="42"/>
  <c r="AN21941" i="42"/>
  <c r="AN21942" i="42"/>
  <c r="AN21943" i="42"/>
  <c r="AN21944" i="42"/>
  <c r="AN21945" i="42"/>
  <c r="AN21946" i="42"/>
  <c r="AN21947" i="42"/>
  <c r="AN21948" i="42"/>
  <c r="AN21949" i="42"/>
  <c r="AN21950" i="42"/>
  <c r="AN21951" i="42"/>
  <c r="AN21952" i="42"/>
  <c r="AN21953" i="42"/>
  <c r="AN21954" i="42"/>
  <c r="AN21955" i="42"/>
  <c r="AN21956" i="42"/>
  <c r="AN21957" i="42"/>
  <c r="AN21958" i="42"/>
  <c r="AN21959" i="42"/>
  <c r="AN21960" i="42"/>
  <c r="AN21961" i="42"/>
  <c r="AN21962" i="42"/>
  <c r="AN21963" i="42"/>
  <c r="AN21964" i="42"/>
  <c r="AN21965" i="42"/>
  <c r="AN21966" i="42"/>
  <c r="AN21967" i="42"/>
  <c r="AN21968" i="42"/>
  <c r="AN21969" i="42"/>
  <c r="AN21970" i="42"/>
  <c r="AN21971" i="42"/>
  <c r="AN21972" i="42"/>
  <c r="AN21973" i="42"/>
  <c r="AN21974" i="42"/>
  <c r="AN21975" i="42"/>
  <c r="AN21976" i="42"/>
  <c r="AN21977" i="42"/>
  <c r="AN21978" i="42"/>
  <c r="AN21979" i="42"/>
  <c r="AN21980" i="42"/>
  <c r="AN21981" i="42"/>
  <c r="AN21982" i="42"/>
  <c r="AN21983" i="42"/>
  <c r="AN21984" i="42"/>
  <c r="AN21985" i="42"/>
  <c r="AN21986" i="42"/>
  <c r="AN21987" i="42"/>
  <c r="AN21988" i="42"/>
  <c r="AN21989" i="42"/>
  <c r="AN21990" i="42"/>
  <c r="AN21991" i="42"/>
  <c r="AN21992" i="42"/>
  <c r="AN21993" i="42"/>
  <c r="AN21994" i="42"/>
  <c r="AN21995" i="42"/>
  <c r="AN21996" i="42"/>
  <c r="AN21997" i="42"/>
  <c r="AN21998" i="42"/>
  <c r="AN21999" i="42"/>
  <c r="AN22000" i="42"/>
  <c r="AN22001" i="42"/>
  <c r="AN22002" i="42"/>
  <c r="AN22003" i="42"/>
  <c r="AN22004" i="42"/>
  <c r="AN22005" i="42"/>
  <c r="AN22006" i="42"/>
  <c r="AN22007" i="42"/>
  <c r="AN22008" i="42"/>
  <c r="AN22009" i="42"/>
  <c r="AN22010" i="42"/>
  <c r="AN22011" i="42"/>
  <c r="AN22012" i="42"/>
  <c r="AN22013" i="42"/>
  <c r="AN22014" i="42"/>
  <c r="AN22015" i="42"/>
  <c r="AN22016" i="42"/>
  <c r="AN22017" i="42"/>
  <c r="AN22018" i="42"/>
  <c r="AN22019" i="42"/>
  <c r="AN22020" i="42"/>
  <c r="AN22021" i="42"/>
  <c r="AN22022" i="42"/>
  <c r="AN22023" i="42"/>
  <c r="AN22024" i="42"/>
  <c r="AN22025" i="42"/>
  <c r="AN22026" i="42"/>
  <c r="AN22027" i="42"/>
  <c r="AN22028" i="42"/>
  <c r="AN22029" i="42"/>
  <c r="AN22030" i="42"/>
  <c r="AN22031" i="42"/>
  <c r="AN22032" i="42"/>
  <c r="AN22033" i="42"/>
  <c r="AN22034" i="42"/>
  <c r="AN22035" i="42"/>
  <c r="AN22036" i="42"/>
  <c r="AN22037" i="42"/>
  <c r="AN22038" i="42"/>
  <c r="AN22039" i="42"/>
  <c r="AN22040" i="42"/>
  <c r="AN22041" i="42"/>
  <c r="AN22042" i="42"/>
  <c r="AN22043" i="42"/>
  <c r="AN22044" i="42"/>
  <c r="AN22045" i="42"/>
  <c r="AN22046" i="42"/>
  <c r="AN22047" i="42"/>
  <c r="AN22048" i="42"/>
  <c r="AN22049" i="42"/>
  <c r="AN22050" i="42"/>
  <c r="AN22051" i="42"/>
  <c r="AN22052" i="42"/>
  <c r="AN22053" i="42"/>
  <c r="AN22054" i="42"/>
  <c r="AN22055" i="42"/>
  <c r="AN22056" i="42"/>
  <c r="AN22057" i="42"/>
  <c r="AN22058" i="42"/>
  <c r="AN22059" i="42"/>
  <c r="AN22060" i="42"/>
  <c r="AN22061" i="42"/>
  <c r="AN22062" i="42"/>
  <c r="AN22063" i="42"/>
  <c r="AN22064" i="42"/>
  <c r="AN22065" i="42"/>
  <c r="AN22066" i="42"/>
  <c r="AN22067" i="42"/>
  <c r="AN22068" i="42"/>
  <c r="AN22069" i="42"/>
  <c r="AN22070" i="42"/>
  <c r="AN22071" i="42"/>
  <c r="AN22072" i="42"/>
  <c r="AN22073" i="42"/>
  <c r="AN22074" i="42"/>
  <c r="AN22075" i="42"/>
  <c r="AN22076" i="42"/>
  <c r="AN22077" i="42"/>
  <c r="AN22078" i="42"/>
  <c r="AN22079" i="42"/>
  <c r="AN22080" i="42"/>
  <c r="AN22081" i="42"/>
  <c r="AN22082" i="42"/>
  <c r="AN22083" i="42"/>
  <c r="AN22084" i="42"/>
  <c r="AN22085" i="42"/>
  <c r="AN22086" i="42"/>
  <c r="AN22087" i="42"/>
  <c r="AN22088" i="42"/>
  <c r="AN22089" i="42"/>
  <c r="AN22090" i="42"/>
  <c r="AN22091" i="42"/>
  <c r="AN22092" i="42"/>
  <c r="AN22093" i="42"/>
  <c r="AN22094" i="42"/>
  <c r="AN22095" i="42"/>
  <c r="AN22096" i="42"/>
  <c r="AN22097" i="42"/>
  <c r="AN22098" i="42"/>
  <c r="AN22099" i="42"/>
  <c r="AN22100" i="42"/>
  <c r="AN22101" i="42"/>
  <c r="AN22102" i="42"/>
  <c r="AN22103" i="42"/>
  <c r="AN22104" i="42"/>
  <c r="AN22105" i="42"/>
  <c r="AN22106" i="42"/>
  <c r="AN22107" i="42"/>
  <c r="AN22108" i="42"/>
  <c r="AN22109" i="42"/>
  <c r="AN22110" i="42"/>
  <c r="AN22111" i="42"/>
  <c r="AN22112" i="42"/>
  <c r="AN22113" i="42"/>
  <c r="AN22114" i="42"/>
  <c r="AN22115" i="42"/>
  <c r="AN22116" i="42"/>
  <c r="AN22117" i="42"/>
  <c r="AN22118" i="42"/>
  <c r="AN22119" i="42"/>
  <c r="AN22120" i="42"/>
  <c r="AN22121" i="42"/>
  <c r="AN22122" i="42"/>
  <c r="AN22123" i="42"/>
  <c r="AN22124" i="42"/>
  <c r="AN22125" i="42"/>
  <c r="AN22126" i="42"/>
  <c r="AN22127" i="42"/>
  <c r="AN22128" i="42"/>
  <c r="AN22129" i="42"/>
  <c r="AN22130" i="42"/>
  <c r="AN22131" i="42"/>
  <c r="AN22132" i="42"/>
  <c r="AN22133" i="42"/>
  <c r="AN22134" i="42"/>
  <c r="AN22135" i="42"/>
  <c r="AN22136" i="42"/>
  <c r="AN22137" i="42"/>
  <c r="AN22138" i="42"/>
  <c r="AN22139" i="42"/>
  <c r="AN22140" i="42"/>
  <c r="AN22141" i="42"/>
  <c r="AN22142" i="42"/>
  <c r="AN22143" i="42"/>
  <c r="AN22144" i="42"/>
  <c r="AN22145" i="42"/>
  <c r="AN22146" i="42"/>
  <c r="AN22147" i="42"/>
  <c r="AN22148" i="42"/>
  <c r="AN22149" i="42"/>
  <c r="AN22150" i="42"/>
  <c r="AN22151" i="42"/>
  <c r="AN22152" i="42"/>
  <c r="AN22153" i="42"/>
  <c r="AN22154" i="42"/>
  <c r="AN22155" i="42"/>
  <c r="AN22156" i="42"/>
  <c r="AN22157" i="42"/>
  <c r="AN22158" i="42"/>
  <c r="AN22159" i="42"/>
  <c r="AN22160" i="42"/>
  <c r="AN22161" i="42"/>
  <c r="AN22162" i="42"/>
  <c r="AN22163" i="42"/>
  <c r="AN22164" i="42"/>
  <c r="AN22165" i="42"/>
  <c r="AN22166" i="42"/>
  <c r="AN22167" i="42"/>
  <c r="AN22168" i="42"/>
  <c r="AN22169" i="42"/>
  <c r="AN22170" i="42"/>
  <c r="AN22171" i="42"/>
  <c r="AN22172" i="42"/>
  <c r="AN22173" i="42"/>
  <c r="AN22174" i="42"/>
  <c r="AN22175" i="42"/>
  <c r="AN22176" i="42"/>
  <c r="AN22177" i="42"/>
  <c r="AN22178" i="42"/>
  <c r="AN22179" i="42"/>
  <c r="AN22180" i="42"/>
  <c r="AN22181" i="42"/>
  <c r="AN22182" i="42"/>
  <c r="AN22183" i="42"/>
  <c r="AN22184" i="42"/>
  <c r="AN22185" i="42"/>
  <c r="AN22186" i="42"/>
  <c r="AN22187" i="42"/>
  <c r="AN22188" i="42"/>
  <c r="AN22189" i="42"/>
  <c r="AN22190" i="42"/>
  <c r="AN22191" i="42"/>
  <c r="AN22192" i="42"/>
  <c r="AN22193" i="42"/>
  <c r="AN22194" i="42"/>
  <c r="AN22195" i="42"/>
  <c r="AN22196" i="42"/>
  <c r="AN22197" i="42"/>
  <c r="AN22198" i="42"/>
  <c r="AN22199" i="42"/>
  <c r="AN22200" i="42"/>
  <c r="AN22201" i="42"/>
  <c r="AN22202" i="42"/>
  <c r="AN22203" i="42"/>
  <c r="AN22204" i="42"/>
  <c r="AN22205" i="42"/>
  <c r="AN22206" i="42"/>
  <c r="AN22207" i="42"/>
  <c r="AN22208" i="42"/>
  <c r="AN22209" i="42"/>
  <c r="AN22210" i="42"/>
  <c r="AN22211" i="42"/>
  <c r="AN22212" i="42"/>
  <c r="AN22213" i="42"/>
  <c r="AN22214" i="42"/>
  <c r="AN22215" i="42"/>
  <c r="AN22216" i="42"/>
  <c r="AN22217" i="42"/>
  <c r="AN22218" i="42"/>
  <c r="AN22219" i="42"/>
  <c r="AN22220" i="42"/>
  <c r="AN22221" i="42"/>
  <c r="AN22222" i="42"/>
  <c r="AN22223" i="42"/>
  <c r="AN22224" i="42"/>
  <c r="AN22225" i="42"/>
  <c r="AN22226" i="42"/>
  <c r="AN22227" i="42"/>
  <c r="AN22228" i="42"/>
  <c r="AN22229" i="42"/>
  <c r="AN22230" i="42"/>
  <c r="AN22231" i="42"/>
  <c r="AN22232" i="42"/>
  <c r="AN22233" i="42"/>
  <c r="AN22234" i="42"/>
  <c r="AN22235" i="42"/>
  <c r="AN22236" i="42"/>
  <c r="AN22237" i="42"/>
  <c r="AN22238" i="42"/>
  <c r="AN22239" i="42"/>
  <c r="AN22240" i="42"/>
  <c r="AN22241" i="42"/>
  <c r="AN22242" i="42"/>
  <c r="AN22243" i="42"/>
  <c r="AN22244" i="42"/>
  <c r="AN22245" i="42"/>
  <c r="AN22246" i="42"/>
  <c r="AN22247" i="42"/>
  <c r="AN22248" i="42"/>
  <c r="AN22249" i="42"/>
  <c r="AN22250" i="42"/>
  <c r="AN22251" i="42"/>
  <c r="AN22252" i="42"/>
  <c r="AN22253" i="42"/>
  <c r="AN22254" i="42"/>
  <c r="AN22255" i="42"/>
  <c r="AN22256" i="42"/>
  <c r="AN22257" i="42"/>
  <c r="AN22258" i="42"/>
  <c r="AN22259" i="42"/>
  <c r="AN22260" i="42"/>
  <c r="AN22261" i="42"/>
  <c r="AN22262" i="42"/>
  <c r="AN22263" i="42"/>
  <c r="AN22264" i="42"/>
  <c r="AN22265" i="42"/>
  <c r="AN22266" i="42"/>
  <c r="AN22267" i="42"/>
  <c r="AN22268" i="42"/>
  <c r="AN22269" i="42"/>
  <c r="AN22270" i="42"/>
  <c r="AN22271" i="42"/>
  <c r="AN22272" i="42"/>
  <c r="AN22273" i="42"/>
  <c r="AN22274" i="42"/>
  <c r="AN22275" i="42"/>
  <c r="AN22276" i="42"/>
  <c r="AN22277" i="42"/>
  <c r="AN22278" i="42"/>
  <c r="AN22279" i="42"/>
  <c r="AN22280" i="42"/>
  <c r="AN22281" i="42"/>
  <c r="AN22282" i="42"/>
  <c r="AN22283" i="42"/>
  <c r="AN22284" i="42"/>
  <c r="AN22285" i="42"/>
  <c r="AN22286" i="42"/>
  <c r="AN22287" i="42"/>
  <c r="AN22288" i="42"/>
  <c r="AN22289" i="42"/>
  <c r="AN22290" i="42"/>
  <c r="AN22291" i="42"/>
  <c r="AN22292" i="42"/>
  <c r="AN22293" i="42"/>
  <c r="AN22294" i="42"/>
  <c r="AN22295" i="42"/>
  <c r="AN22296" i="42"/>
  <c r="AN22297" i="42"/>
  <c r="AN22298" i="42"/>
  <c r="AN22299" i="42"/>
  <c r="AN22300" i="42"/>
  <c r="AN22301" i="42"/>
  <c r="AN22302" i="42"/>
  <c r="AN22303" i="42"/>
  <c r="AN22304" i="42"/>
  <c r="AN22305" i="42"/>
  <c r="AN22306" i="42"/>
  <c r="AN22307" i="42"/>
  <c r="AN22308" i="42"/>
  <c r="AN22309" i="42"/>
  <c r="AN22310" i="42"/>
  <c r="AN22311" i="42"/>
  <c r="AN22312" i="42"/>
  <c r="AN22313" i="42"/>
  <c r="AN22314" i="42"/>
  <c r="AN22315" i="42"/>
  <c r="AN22316" i="42"/>
  <c r="AN22317" i="42"/>
  <c r="AN22318" i="42"/>
  <c r="AN22319" i="42"/>
  <c r="AN22320" i="42"/>
  <c r="AN22321" i="42"/>
  <c r="AN22322" i="42"/>
  <c r="AN22323" i="42"/>
  <c r="AN22324" i="42"/>
  <c r="AN22325" i="42"/>
  <c r="AN22326" i="42"/>
  <c r="AN22327" i="42"/>
  <c r="AN22328" i="42"/>
  <c r="AN22329" i="42"/>
  <c r="AN22330" i="42"/>
  <c r="AN22331" i="42"/>
  <c r="AN22332" i="42"/>
  <c r="AN22333" i="42"/>
  <c r="AN22334" i="42"/>
  <c r="AN22335" i="42"/>
  <c r="AN22336" i="42"/>
  <c r="AN22337" i="42"/>
  <c r="AN22338" i="42"/>
  <c r="AN22339" i="42"/>
  <c r="AN22340" i="42"/>
  <c r="AN22341" i="42"/>
  <c r="AN22342" i="42"/>
  <c r="AN22343" i="42"/>
  <c r="AN22344" i="42"/>
  <c r="AN22345" i="42"/>
  <c r="AN22346" i="42"/>
  <c r="AN22347" i="42"/>
  <c r="AN22348" i="42"/>
  <c r="AN22349" i="42"/>
  <c r="AN22350" i="42"/>
  <c r="AN22351" i="42"/>
  <c r="AN22352" i="42"/>
  <c r="AN22353" i="42"/>
  <c r="AN22354" i="42"/>
  <c r="AN22355" i="42"/>
  <c r="AN22356" i="42"/>
  <c r="AN22357" i="42"/>
  <c r="AN22358" i="42"/>
  <c r="AN22359" i="42"/>
  <c r="AN22360" i="42"/>
  <c r="AN22361" i="42"/>
  <c r="AN22362" i="42"/>
  <c r="AN22363" i="42"/>
  <c r="AN22364" i="42"/>
  <c r="AN22365" i="42"/>
  <c r="AN22366" i="42"/>
  <c r="AN22367" i="42"/>
  <c r="AN22368" i="42"/>
  <c r="AN22369" i="42"/>
  <c r="AN22370" i="42"/>
  <c r="AN22371" i="42"/>
  <c r="AN22372" i="42"/>
  <c r="AN22373" i="42"/>
  <c r="AN22374" i="42"/>
  <c r="AN22375" i="42"/>
  <c r="AN22376" i="42"/>
  <c r="AN22377" i="42"/>
  <c r="AN22378" i="42"/>
  <c r="AN22379" i="42"/>
  <c r="AN22380" i="42"/>
  <c r="AN22381" i="42"/>
  <c r="AN22382" i="42"/>
  <c r="AN22383" i="42"/>
  <c r="AN22384" i="42"/>
  <c r="AN22385" i="42"/>
  <c r="AN22386" i="42"/>
  <c r="AN22387" i="42"/>
  <c r="AN22388" i="42"/>
  <c r="AN22389" i="42"/>
  <c r="AN22390" i="42"/>
  <c r="AN22391" i="42"/>
  <c r="AN22392" i="42"/>
  <c r="AN22393" i="42"/>
  <c r="AN22394" i="42"/>
  <c r="AN22395" i="42"/>
  <c r="AN22396" i="42"/>
  <c r="AN22397" i="42"/>
  <c r="AN22398" i="42"/>
  <c r="AN22399" i="42"/>
  <c r="AN22400" i="42"/>
  <c r="AN22401" i="42"/>
  <c r="AN22402" i="42"/>
  <c r="AN22403" i="42"/>
  <c r="AN22404" i="42"/>
  <c r="AN22405" i="42"/>
  <c r="AN22406" i="42"/>
  <c r="AN22407" i="42"/>
  <c r="AN22408" i="42"/>
  <c r="AN22409" i="42"/>
  <c r="AN22410" i="42"/>
  <c r="AN22411" i="42"/>
  <c r="AN22412" i="42"/>
  <c r="AN22413" i="42"/>
  <c r="AN22414" i="42"/>
  <c r="AN22415" i="42"/>
  <c r="AN22416" i="42"/>
  <c r="AN22417" i="42"/>
  <c r="AN22418" i="42"/>
  <c r="AN22419" i="42"/>
  <c r="AN22420" i="42"/>
  <c r="AN22421" i="42"/>
  <c r="AN22422" i="42"/>
  <c r="AN22423" i="42"/>
  <c r="AN22424" i="42"/>
  <c r="AN22425" i="42"/>
  <c r="AN22426" i="42"/>
  <c r="AN22427" i="42"/>
  <c r="AN22428" i="42"/>
  <c r="AN22429" i="42"/>
  <c r="AN22430" i="42"/>
  <c r="AN22431" i="42"/>
  <c r="AN22432" i="42"/>
  <c r="AN22433" i="42"/>
  <c r="AN22434" i="42"/>
  <c r="AN22435" i="42"/>
  <c r="AN22436" i="42"/>
  <c r="AN22437" i="42"/>
  <c r="AN22438" i="42"/>
  <c r="AN22439" i="42"/>
  <c r="AN22440" i="42"/>
  <c r="AN22441" i="42"/>
  <c r="AN22442" i="42"/>
  <c r="AN22443" i="42"/>
  <c r="AN22444" i="42"/>
  <c r="AN22445" i="42"/>
  <c r="AN22446" i="42"/>
  <c r="AN22447" i="42"/>
  <c r="AN22448" i="42"/>
  <c r="AN22449" i="42"/>
  <c r="AN22450" i="42"/>
  <c r="AN22451" i="42"/>
  <c r="AN22452" i="42"/>
  <c r="AN22453" i="42"/>
  <c r="AN22454" i="42"/>
  <c r="AN22455" i="42"/>
  <c r="AN22456" i="42"/>
  <c r="AN22457" i="42"/>
  <c r="AN22458" i="42"/>
  <c r="AN22459" i="42"/>
  <c r="AN22460" i="42"/>
  <c r="AN22461" i="42"/>
  <c r="AN22462" i="42"/>
  <c r="AN22463" i="42"/>
  <c r="AN22464" i="42"/>
  <c r="AN22465" i="42"/>
  <c r="AN22466" i="42"/>
  <c r="AN22467" i="42"/>
  <c r="AN22468" i="42"/>
  <c r="AN22469" i="42"/>
  <c r="AN22470" i="42"/>
  <c r="AN22471" i="42"/>
  <c r="AN22472" i="42"/>
  <c r="AN22473" i="42"/>
  <c r="AN22474" i="42"/>
  <c r="AN22475" i="42"/>
  <c r="AN22476" i="42"/>
  <c r="AN22477" i="42"/>
  <c r="AN22478" i="42"/>
  <c r="AN22479" i="42"/>
  <c r="AN22480" i="42"/>
  <c r="AN22481" i="42"/>
  <c r="AN22482" i="42"/>
  <c r="AN22483" i="42"/>
  <c r="AN22484" i="42"/>
  <c r="AN22485" i="42"/>
  <c r="AN22486" i="42"/>
  <c r="AN22487" i="42"/>
  <c r="AN22488" i="42"/>
  <c r="AN22489" i="42"/>
  <c r="AN22490" i="42"/>
  <c r="AN22491" i="42"/>
  <c r="AN22492" i="42"/>
  <c r="AN22493" i="42"/>
  <c r="AN22494" i="42"/>
  <c r="AN22495" i="42"/>
  <c r="AN22496" i="42"/>
  <c r="AN22497" i="42"/>
  <c r="AN22498" i="42"/>
  <c r="AN22499" i="42"/>
  <c r="AN22500" i="42"/>
  <c r="AN22501" i="42"/>
  <c r="AN22502" i="42"/>
  <c r="AN22503" i="42"/>
  <c r="AN22504" i="42"/>
  <c r="AN22505" i="42"/>
  <c r="AN22506" i="42"/>
  <c r="AN22507" i="42"/>
  <c r="AN22508" i="42"/>
  <c r="AN22509" i="42"/>
  <c r="AN22510" i="42"/>
  <c r="AN22511" i="42"/>
  <c r="AN22512" i="42"/>
  <c r="AN22513" i="42"/>
  <c r="AN22514" i="42"/>
  <c r="AN22515" i="42"/>
  <c r="AN22516" i="42"/>
  <c r="AN22517" i="42"/>
  <c r="AN22518" i="42"/>
  <c r="AN22519" i="42"/>
  <c r="AN22520" i="42"/>
  <c r="AN22521" i="42"/>
  <c r="AN22522" i="42"/>
  <c r="AN22523" i="42"/>
  <c r="AN22524" i="42"/>
  <c r="AN22525" i="42"/>
  <c r="AN22526" i="42"/>
  <c r="AN22527" i="42"/>
  <c r="AN22528" i="42"/>
  <c r="AN22529" i="42"/>
  <c r="AN22530" i="42"/>
  <c r="AN22531" i="42"/>
  <c r="AN22532" i="42"/>
  <c r="AN22533" i="42"/>
  <c r="AN22534" i="42"/>
  <c r="AN22535" i="42"/>
  <c r="AN22536" i="42"/>
  <c r="AN22537" i="42"/>
  <c r="AN22538" i="42"/>
  <c r="AN22539" i="42"/>
  <c r="AN22540" i="42"/>
  <c r="AN22541" i="42"/>
  <c r="AN22542" i="42"/>
  <c r="AN22543" i="42"/>
  <c r="AN22544" i="42"/>
  <c r="AN22545" i="42"/>
  <c r="AN22546" i="42"/>
  <c r="AN22547" i="42"/>
  <c r="AN22548" i="42"/>
  <c r="AN22549" i="42"/>
  <c r="AN22550" i="42"/>
  <c r="AN22551" i="42"/>
  <c r="AN22552" i="42"/>
  <c r="AN22553" i="42"/>
  <c r="AN22554" i="42"/>
  <c r="AN22555" i="42"/>
  <c r="AN22556" i="42"/>
  <c r="AN22557" i="42"/>
  <c r="AN22558" i="42"/>
  <c r="AN22559" i="42"/>
  <c r="AN22560" i="42"/>
  <c r="AN22561" i="42"/>
  <c r="AN22562" i="42"/>
  <c r="AN22563" i="42"/>
  <c r="AN22564" i="42"/>
  <c r="AN22565" i="42"/>
  <c r="AN22566" i="42"/>
  <c r="AN22567" i="42"/>
  <c r="AN22568" i="42"/>
  <c r="AN22569" i="42"/>
  <c r="AN22570" i="42"/>
  <c r="AN22571" i="42"/>
  <c r="AN22572" i="42"/>
  <c r="AN22573" i="42"/>
  <c r="AN22574" i="42"/>
  <c r="AN22575" i="42"/>
  <c r="AN22576" i="42"/>
  <c r="AN22577" i="42"/>
  <c r="AN22578" i="42"/>
  <c r="AN22579" i="42"/>
  <c r="AN22580" i="42"/>
  <c r="AN22581" i="42"/>
  <c r="AN22582" i="42"/>
  <c r="AN22583" i="42"/>
  <c r="AN22584" i="42"/>
  <c r="AN22585" i="42"/>
  <c r="AN22586" i="42"/>
  <c r="AN22587" i="42"/>
  <c r="AN22588" i="42"/>
  <c r="AN22589" i="42"/>
  <c r="AN22590" i="42"/>
  <c r="AN22591" i="42"/>
  <c r="AN22592" i="42"/>
  <c r="AN22593" i="42"/>
  <c r="AN22594" i="42"/>
  <c r="AN22595" i="42"/>
  <c r="AN22596" i="42"/>
  <c r="AN22597" i="42"/>
  <c r="AN22598" i="42"/>
  <c r="AN22599" i="42"/>
  <c r="AN22600" i="42"/>
  <c r="AN22601" i="42"/>
  <c r="AN22602" i="42"/>
  <c r="AN22603" i="42"/>
  <c r="AN22604" i="42"/>
  <c r="AN22605" i="42"/>
  <c r="AN22606" i="42"/>
  <c r="AN22607" i="42"/>
  <c r="AN22608" i="42"/>
  <c r="AN22609" i="42"/>
  <c r="AN22610" i="42"/>
  <c r="AN22611" i="42"/>
  <c r="AN22612" i="42"/>
  <c r="AN22613" i="42"/>
  <c r="AN22614" i="42"/>
  <c r="AN22615" i="42"/>
  <c r="AN22616" i="42"/>
  <c r="AN22617" i="42"/>
  <c r="AN22618" i="42"/>
  <c r="AN22619" i="42"/>
  <c r="AN22620" i="42"/>
  <c r="AN22621" i="42"/>
  <c r="AN22622" i="42"/>
  <c r="AN22623" i="42"/>
  <c r="AN22624" i="42"/>
  <c r="AN22625" i="42"/>
  <c r="AN22626" i="42"/>
  <c r="AN22627" i="42"/>
  <c r="AN22628" i="42"/>
  <c r="AN22629" i="42"/>
  <c r="AN22630" i="42"/>
  <c r="AN22631" i="42"/>
  <c r="AN22632" i="42"/>
  <c r="AN22633" i="42"/>
  <c r="AN22634" i="42"/>
  <c r="AN22635" i="42"/>
  <c r="AN22636" i="42"/>
  <c r="AN22637" i="42"/>
  <c r="AN22638" i="42"/>
  <c r="AN22639" i="42"/>
  <c r="AN22640" i="42"/>
  <c r="AN22641" i="42"/>
  <c r="AN22642" i="42"/>
  <c r="AN22643" i="42"/>
  <c r="AN22644" i="42"/>
  <c r="AN22645" i="42"/>
  <c r="AN22646" i="42"/>
  <c r="AN22647" i="42"/>
  <c r="AN22648" i="42"/>
  <c r="AN22649" i="42"/>
  <c r="AN22650" i="42"/>
  <c r="AN22651" i="42"/>
  <c r="AN22652" i="42"/>
  <c r="AN22653" i="42"/>
  <c r="AN22654" i="42"/>
  <c r="AN22655" i="42"/>
  <c r="AN22656" i="42"/>
  <c r="AN22657" i="42"/>
  <c r="AN22658" i="42"/>
  <c r="AN22659" i="42"/>
  <c r="AN22660" i="42"/>
  <c r="AN22661" i="42"/>
  <c r="AN22662" i="42"/>
  <c r="AN22663" i="42"/>
  <c r="AN22664" i="42"/>
  <c r="AN22665" i="42"/>
  <c r="AN22666" i="42"/>
  <c r="AN22667" i="42"/>
  <c r="AN22668" i="42"/>
  <c r="AN22669" i="42"/>
  <c r="AN22670" i="42"/>
  <c r="AN22671" i="42"/>
  <c r="AN22672" i="42"/>
  <c r="AN22673" i="42"/>
  <c r="AN22674" i="42"/>
  <c r="AN22675" i="42"/>
  <c r="AN22676" i="42"/>
  <c r="AN22677" i="42"/>
  <c r="AN22678" i="42"/>
  <c r="AN22679" i="42"/>
  <c r="AN22680" i="42"/>
  <c r="AN22681" i="42"/>
  <c r="AN22682" i="42"/>
  <c r="AN22683" i="42"/>
  <c r="AN22684" i="42"/>
  <c r="AN22685" i="42"/>
  <c r="AN22686" i="42"/>
  <c r="AN22687" i="42"/>
  <c r="AN22688" i="42"/>
  <c r="AN22689" i="42"/>
  <c r="AN22690" i="42"/>
  <c r="AN22691" i="42"/>
  <c r="AN22692" i="42"/>
  <c r="AN22693" i="42"/>
  <c r="AN22694" i="42"/>
  <c r="AN22695" i="42"/>
  <c r="AN22696" i="42"/>
  <c r="AN22697" i="42"/>
  <c r="AN22698" i="42"/>
  <c r="AN22699" i="42"/>
  <c r="AN22700" i="42"/>
  <c r="AN22701" i="42"/>
  <c r="AN22702" i="42"/>
  <c r="AN22703" i="42"/>
  <c r="AN22704" i="42"/>
  <c r="AN22705" i="42"/>
  <c r="AN22706" i="42"/>
  <c r="AN22707" i="42"/>
  <c r="AN22708" i="42"/>
  <c r="AN22709" i="42"/>
  <c r="AN22710" i="42"/>
  <c r="AN22711" i="42"/>
  <c r="AN22712" i="42"/>
  <c r="AN22713" i="42"/>
  <c r="AN22714" i="42"/>
  <c r="AN22715" i="42"/>
  <c r="AN22716" i="42"/>
  <c r="AN22717" i="42"/>
  <c r="AN22718" i="42"/>
  <c r="AN22719" i="42"/>
  <c r="AN22720" i="42"/>
  <c r="AN22721" i="42"/>
  <c r="AN22722" i="42"/>
  <c r="AN22723" i="42"/>
  <c r="AN22724" i="42"/>
  <c r="AN22725" i="42"/>
  <c r="AN22726" i="42"/>
  <c r="AN22727" i="42"/>
  <c r="AN22728" i="42"/>
  <c r="AN22729" i="42"/>
  <c r="AN22730" i="42"/>
  <c r="AN22731" i="42"/>
  <c r="AN22732" i="42"/>
  <c r="AN22733" i="42"/>
  <c r="AN22734" i="42"/>
  <c r="AN22735" i="42"/>
  <c r="AN22736" i="42"/>
  <c r="AN22737" i="42"/>
  <c r="AN22738" i="42"/>
  <c r="AN22739" i="42"/>
  <c r="AN22740" i="42"/>
  <c r="AN22741" i="42"/>
  <c r="AN22742" i="42"/>
  <c r="AN22743" i="42"/>
  <c r="AN22744" i="42"/>
  <c r="AN22745" i="42"/>
  <c r="AN22746" i="42"/>
  <c r="AN22747" i="42"/>
  <c r="AN22748" i="42"/>
  <c r="AN22749" i="42"/>
  <c r="AN22750" i="42"/>
  <c r="AN22751" i="42"/>
  <c r="AN22752" i="42"/>
  <c r="AN22753" i="42"/>
  <c r="AN22754" i="42"/>
  <c r="AN22755" i="42"/>
  <c r="AN22756" i="42"/>
  <c r="AN22757" i="42"/>
  <c r="AN22758" i="42"/>
  <c r="AN22759" i="42"/>
  <c r="AN22760" i="42"/>
  <c r="AN22761" i="42"/>
  <c r="AN22762" i="42"/>
  <c r="AN22763" i="42"/>
  <c r="AN22764" i="42"/>
  <c r="AN22765" i="42"/>
  <c r="AN22766" i="42"/>
  <c r="AN22767" i="42"/>
  <c r="AN22768" i="42"/>
  <c r="AN22769" i="42"/>
  <c r="AN22770" i="42"/>
  <c r="AN22771" i="42"/>
  <c r="AN22772" i="42"/>
  <c r="AN22773" i="42"/>
  <c r="AN22774" i="42"/>
  <c r="AN22775" i="42"/>
  <c r="AN22776" i="42"/>
  <c r="AN22777" i="42"/>
  <c r="AN22778" i="42"/>
  <c r="AN22779" i="42"/>
  <c r="AN22780" i="42"/>
  <c r="AN22781" i="42"/>
  <c r="AN22782" i="42"/>
  <c r="AN22783" i="42"/>
  <c r="AN22784" i="42"/>
  <c r="AN22785" i="42"/>
  <c r="AN22786" i="42"/>
  <c r="AN22787" i="42"/>
  <c r="AN22788" i="42"/>
  <c r="AN22789" i="42"/>
  <c r="AN22790" i="42"/>
  <c r="AN22791" i="42"/>
  <c r="AN22792" i="42"/>
  <c r="AN22793" i="42"/>
  <c r="AN22794" i="42"/>
  <c r="AN22795" i="42"/>
  <c r="AN22796" i="42"/>
  <c r="AN22797" i="42"/>
  <c r="AN22798" i="42"/>
  <c r="AN22799" i="42"/>
  <c r="AN22800" i="42"/>
  <c r="AN22801" i="42"/>
  <c r="AN22802" i="42"/>
  <c r="AN22803" i="42"/>
  <c r="AN22804" i="42"/>
  <c r="AN22805" i="42"/>
  <c r="AN22806" i="42"/>
  <c r="AN22807" i="42"/>
  <c r="AN22808" i="42"/>
  <c r="AN22809" i="42"/>
  <c r="AN22810" i="42"/>
  <c r="AN22811" i="42"/>
  <c r="AN22812" i="42"/>
  <c r="AN22813" i="42"/>
  <c r="AN22814" i="42"/>
  <c r="AN22815" i="42"/>
  <c r="AN22816" i="42"/>
  <c r="AN22817" i="42"/>
  <c r="AN22818" i="42"/>
  <c r="AN22819" i="42"/>
  <c r="AN22820" i="42"/>
  <c r="AN22821" i="42"/>
  <c r="AN22822" i="42"/>
  <c r="AN22823" i="42"/>
  <c r="AN22824" i="42"/>
  <c r="AN22825" i="42"/>
  <c r="AN22826" i="42"/>
  <c r="AN22827" i="42"/>
  <c r="AN22828" i="42"/>
  <c r="AN22829" i="42"/>
  <c r="AN22830" i="42"/>
  <c r="AN22831" i="42"/>
  <c r="AN22832" i="42"/>
  <c r="AN22833" i="42"/>
  <c r="AN22834" i="42"/>
  <c r="AN22835" i="42"/>
  <c r="AN22836" i="42"/>
  <c r="AN22837" i="42"/>
  <c r="AN22838" i="42"/>
  <c r="AN22839" i="42"/>
  <c r="AN22840" i="42"/>
  <c r="AN22841" i="42"/>
  <c r="AN22842" i="42"/>
  <c r="AN22843" i="42"/>
  <c r="AN22844" i="42"/>
  <c r="AN22845" i="42"/>
  <c r="AN22846" i="42"/>
  <c r="AN22847" i="42"/>
  <c r="AN22848" i="42"/>
  <c r="AN22849" i="42"/>
  <c r="AN22850" i="42"/>
  <c r="AN22851" i="42"/>
  <c r="AN22852" i="42"/>
  <c r="AN22853" i="42"/>
  <c r="AN22854" i="42"/>
  <c r="AN22855" i="42"/>
  <c r="AN22856" i="42"/>
  <c r="AN22857" i="42"/>
  <c r="AN22858" i="42"/>
  <c r="AN22859" i="42"/>
  <c r="AN22860" i="42"/>
  <c r="AN22861" i="42"/>
  <c r="AN22862" i="42"/>
  <c r="AN22863" i="42"/>
  <c r="AN22864" i="42"/>
  <c r="AN22865" i="42"/>
  <c r="AN22866" i="42"/>
  <c r="AN22867" i="42"/>
  <c r="AN22868" i="42"/>
  <c r="AN22869" i="42"/>
  <c r="AN22870" i="42"/>
  <c r="AN22871" i="42"/>
  <c r="AN22872" i="42"/>
  <c r="AN22873" i="42"/>
  <c r="AN22874" i="42"/>
  <c r="AN22875" i="42"/>
  <c r="AN22876" i="42"/>
  <c r="AN22877" i="42"/>
  <c r="AN22878" i="42"/>
  <c r="AN22879" i="42"/>
  <c r="AN22880" i="42"/>
  <c r="AN22881" i="42"/>
  <c r="AN22882" i="42"/>
  <c r="AN22883" i="42"/>
  <c r="AN22884" i="42"/>
  <c r="AN22885" i="42"/>
  <c r="AN22886" i="42"/>
  <c r="AN22887" i="42"/>
  <c r="AN22888" i="42"/>
  <c r="AN22889" i="42"/>
  <c r="AN22890" i="42"/>
  <c r="AN22891" i="42"/>
  <c r="AN22892" i="42"/>
  <c r="AN22893" i="42"/>
  <c r="AN22894" i="42"/>
  <c r="AN22895" i="42"/>
  <c r="AN22896" i="42"/>
  <c r="AN22897" i="42"/>
  <c r="AN22898" i="42"/>
  <c r="AN22899" i="42"/>
  <c r="AN22900" i="42"/>
  <c r="AN22901" i="42"/>
  <c r="AN22902" i="42"/>
  <c r="AN22903" i="42"/>
  <c r="AN22904" i="42"/>
  <c r="AN22905" i="42"/>
  <c r="AN22906" i="42"/>
  <c r="AN22907" i="42"/>
  <c r="AN22908" i="42"/>
  <c r="AN22909" i="42"/>
  <c r="AN22910" i="42"/>
  <c r="AN22911" i="42"/>
  <c r="AN22912" i="42"/>
  <c r="AN22913" i="42"/>
  <c r="AN22914" i="42"/>
  <c r="AN22915" i="42"/>
  <c r="AN22916" i="42"/>
  <c r="AN22917" i="42"/>
  <c r="AN22918" i="42"/>
  <c r="AN22919" i="42"/>
  <c r="AN22920" i="42"/>
  <c r="AN22921" i="42"/>
  <c r="AN22922" i="42"/>
  <c r="AN22923" i="42"/>
  <c r="AN22924" i="42"/>
  <c r="AN22925" i="42"/>
  <c r="AN22926" i="42"/>
  <c r="AN22927" i="42"/>
  <c r="AN22928" i="42"/>
  <c r="AN22929" i="42"/>
  <c r="AN22930" i="42"/>
  <c r="AN22931" i="42"/>
  <c r="AN22932" i="42"/>
  <c r="AN22933" i="42"/>
  <c r="AN22934" i="42"/>
  <c r="AN22935" i="42"/>
  <c r="AN22936" i="42"/>
  <c r="AN22937" i="42"/>
  <c r="AN22938" i="42"/>
  <c r="AN22939" i="42"/>
  <c r="AN22940" i="42"/>
  <c r="AN22941" i="42"/>
  <c r="AN22942" i="42"/>
  <c r="AN22943" i="42"/>
  <c r="AN22944" i="42"/>
  <c r="AN22945" i="42"/>
  <c r="AN22946" i="42"/>
  <c r="AN22947" i="42"/>
  <c r="AN22948" i="42"/>
  <c r="AN22949" i="42"/>
  <c r="AN22950" i="42"/>
  <c r="AN22951" i="42"/>
  <c r="AN22952" i="42"/>
  <c r="AN22953" i="42"/>
  <c r="AN22954" i="42"/>
  <c r="AN22955" i="42"/>
  <c r="AN22956" i="42"/>
  <c r="AN22957" i="42"/>
  <c r="AN22958" i="42"/>
  <c r="AN22959" i="42"/>
  <c r="AN22960" i="42"/>
  <c r="AN22961" i="42"/>
  <c r="AN22962" i="42"/>
  <c r="AN22963" i="42"/>
  <c r="AN22964" i="42"/>
  <c r="AN22965" i="42"/>
  <c r="AN22966" i="42"/>
  <c r="AN22967" i="42"/>
  <c r="AN22968" i="42"/>
  <c r="AN22969" i="42"/>
  <c r="AN22970" i="42"/>
  <c r="AN22971" i="42"/>
  <c r="AN22972" i="42"/>
  <c r="AN22973" i="42"/>
  <c r="AN22974" i="42"/>
  <c r="AN22975" i="42"/>
  <c r="AN22976" i="42"/>
  <c r="AN22977" i="42"/>
  <c r="AN22978" i="42"/>
  <c r="AN22979" i="42"/>
  <c r="AN22980" i="42"/>
  <c r="AN22981" i="42"/>
  <c r="AN22982" i="42"/>
  <c r="AN22983" i="42"/>
  <c r="AN22984" i="42"/>
  <c r="AN22985" i="42"/>
  <c r="AN22986" i="42"/>
  <c r="AN22987" i="42"/>
  <c r="AN22988" i="42"/>
  <c r="AN22989" i="42"/>
  <c r="AN22990" i="42"/>
  <c r="AN22991" i="42"/>
  <c r="AN22992" i="42"/>
  <c r="AN22993" i="42"/>
  <c r="AN22994" i="42"/>
  <c r="AN22995" i="42"/>
  <c r="AN22996" i="42"/>
  <c r="AN22997" i="42"/>
  <c r="AN22998" i="42"/>
  <c r="AN22999" i="42"/>
  <c r="AN23000" i="42"/>
  <c r="AN23001" i="42"/>
  <c r="AN23002" i="42"/>
  <c r="AN23003" i="42"/>
  <c r="AN23004" i="42"/>
  <c r="AN23005" i="42"/>
  <c r="AN23006" i="42"/>
  <c r="AN23007" i="42"/>
  <c r="AN23008" i="42"/>
  <c r="AN23009" i="42"/>
  <c r="AN23010" i="42"/>
  <c r="AN23011" i="42"/>
  <c r="AN23012" i="42"/>
  <c r="AN23013" i="42"/>
  <c r="AN23014" i="42"/>
  <c r="AN23015" i="42"/>
  <c r="AN23016" i="42"/>
  <c r="AN23017" i="42"/>
  <c r="AN23018" i="42"/>
  <c r="AN23019" i="42"/>
  <c r="AN23020" i="42"/>
  <c r="AN23021" i="42"/>
  <c r="AN23022" i="42"/>
  <c r="AN23023" i="42"/>
  <c r="AN23024" i="42"/>
  <c r="AN23025" i="42"/>
  <c r="AN23026" i="42"/>
  <c r="AN23027" i="42"/>
  <c r="AN23028" i="42"/>
  <c r="AN23029" i="42"/>
  <c r="AN23030" i="42"/>
  <c r="AN23031" i="42"/>
  <c r="AN23032" i="42"/>
  <c r="AN23033" i="42"/>
  <c r="AN23034" i="42"/>
  <c r="AN23035" i="42"/>
  <c r="AN23036" i="42"/>
  <c r="AN23037" i="42"/>
  <c r="AN23038" i="42"/>
  <c r="AN23039" i="42"/>
  <c r="AN23040" i="42"/>
  <c r="AN23041" i="42"/>
  <c r="AN23042" i="42"/>
  <c r="AN23043" i="42"/>
  <c r="AN23044" i="42"/>
  <c r="AN23045" i="42"/>
  <c r="AN23046" i="42"/>
  <c r="AN23047" i="42"/>
  <c r="AN23048" i="42"/>
  <c r="AN23049" i="42"/>
  <c r="AN23050" i="42"/>
  <c r="AN23051" i="42"/>
  <c r="AN23052" i="42"/>
  <c r="AN23053" i="42"/>
  <c r="AN23054" i="42"/>
  <c r="AN23055" i="42"/>
  <c r="AN23056" i="42"/>
  <c r="AN23057" i="42"/>
  <c r="AN23058" i="42"/>
  <c r="AN23059" i="42"/>
  <c r="AN23060" i="42"/>
  <c r="AN23061" i="42"/>
  <c r="AN23062" i="42"/>
  <c r="AN23063" i="42"/>
  <c r="AN23064" i="42"/>
  <c r="AN23065" i="42"/>
  <c r="AN23066" i="42"/>
  <c r="AN23067" i="42"/>
  <c r="AN23068" i="42"/>
  <c r="AN23069" i="42"/>
  <c r="AN23070" i="42"/>
  <c r="AN23071" i="42"/>
  <c r="AN23072" i="42"/>
  <c r="AN23073" i="42"/>
  <c r="AN23074" i="42"/>
  <c r="AN23075" i="42"/>
  <c r="AN23076" i="42"/>
  <c r="AN23077" i="42"/>
  <c r="AN23078" i="42"/>
  <c r="AN23079" i="42"/>
  <c r="AN23080" i="42"/>
  <c r="AN23081" i="42"/>
  <c r="AN23082" i="42"/>
  <c r="AN23083" i="42"/>
  <c r="AN23084" i="42"/>
  <c r="AN23085" i="42"/>
  <c r="AN23086" i="42"/>
  <c r="AN23087" i="42"/>
  <c r="AN23088" i="42"/>
  <c r="AN23089" i="42"/>
  <c r="AN23090" i="42"/>
  <c r="AN23091" i="42"/>
  <c r="AN23092" i="42"/>
  <c r="AN23093" i="42"/>
  <c r="AN23094" i="42"/>
  <c r="AN23095" i="42"/>
  <c r="AN23096" i="42"/>
  <c r="AN23097" i="42"/>
  <c r="AN23098" i="42"/>
  <c r="AN23099" i="42"/>
  <c r="AN23100" i="42"/>
  <c r="AN23101" i="42"/>
  <c r="AN23102" i="42"/>
  <c r="AN23103" i="42"/>
  <c r="AN23104" i="42"/>
  <c r="AN23105" i="42"/>
  <c r="AN23106" i="42"/>
  <c r="AN23107" i="42"/>
  <c r="AN23108" i="42"/>
  <c r="AN23109" i="42"/>
  <c r="AN23110" i="42"/>
  <c r="AN23111" i="42"/>
  <c r="AN23112" i="42"/>
  <c r="AN23113" i="42"/>
  <c r="AN23114" i="42"/>
  <c r="AN23115" i="42"/>
  <c r="AN23116" i="42"/>
  <c r="AN23117" i="42"/>
  <c r="AN23118" i="42"/>
  <c r="AN23119" i="42"/>
  <c r="AN23120" i="42"/>
  <c r="AN23121" i="42"/>
  <c r="AN23122" i="42"/>
  <c r="AN23123" i="42"/>
  <c r="AN23124" i="42"/>
  <c r="AN23125" i="42"/>
  <c r="AN23126" i="42"/>
  <c r="AN23127" i="42"/>
  <c r="AN23128" i="42"/>
  <c r="AN23129" i="42"/>
  <c r="AN23130" i="42"/>
  <c r="AN23131" i="42"/>
  <c r="AN23132" i="42"/>
  <c r="AN23133" i="42"/>
  <c r="AN23134" i="42"/>
  <c r="AN23135" i="42"/>
  <c r="AN23136" i="42"/>
  <c r="AN23137" i="42"/>
  <c r="AN23138" i="42"/>
  <c r="AN23139" i="42"/>
  <c r="AN23140" i="42"/>
  <c r="AN23141" i="42"/>
  <c r="AN23142" i="42"/>
  <c r="AN23143" i="42"/>
  <c r="AN23144" i="42"/>
  <c r="AN23145" i="42"/>
  <c r="AN23146" i="42"/>
  <c r="AN23147" i="42"/>
  <c r="AN23148" i="42"/>
  <c r="AN23149" i="42"/>
  <c r="AN23150" i="42"/>
  <c r="AN23151" i="42"/>
  <c r="AN23152" i="42"/>
  <c r="AN23153" i="42"/>
  <c r="AN23154" i="42"/>
  <c r="AN23155" i="42"/>
  <c r="AN23156" i="42"/>
  <c r="AN23157" i="42"/>
  <c r="AN23158" i="42"/>
  <c r="AN23159" i="42"/>
  <c r="AN23160" i="42"/>
  <c r="AN23161" i="42"/>
  <c r="AN23162" i="42"/>
  <c r="AN23163" i="42"/>
  <c r="AN23164" i="42"/>
  <c r="AN23165" i="42"/>
  <c r="AN23166" i="42"/>
  <c r="AN23167" i="42"/>
  <c r="AN23168" i="42"/>
  <c r="AN23169" i="42"/>
  <c r="AN23170" i="42"/>
  <c r="AN23171" i="42"/>
  <c r="AN23172" i="42"/>
  <c r="AN23173" i="42"/>
  <c r="AN23174" i="42"/>
  <c r="AN23175" i="42"/>
  <c r="AN23176" i="42"/>
  <c r="AN23177" i="42"/>
  <c r="AN23178" i="42"/>
  <c r="AN23179" i="42"/>
  <c r="AN23180" i="42"/>
  <c r="AN23181" i="42"/>
  <c r="AN23182" i="42"/>
  <c r="AN23183" i="42"/>
  <c r="AN23184" i="42"/>
  <c r="AN23185" i="42"/>
  <c r="AN23186" i="42"/>
  <c r="AN23187" i="42"/>
  <c r="AN23188" i="42"/>
  <c r="AN23189" i="42"/>
  <c r="AN23190" i="42"/>
  <c r="AN23191" i="42"/>
  <c r="AN23192" i="42"/>
  <c r="AN23193" i="42"/>
  <c r="AN23194" i="42"/>
  <c r="AN23195" i="42"/>
  <c r="AN23196" i="42"/>
  <c r="AN23197" i="42"/>
  <c r="AN23198" i="42"/>
  <c r="AN23199" i="42"/>
  <c r="AN23200" i="42"/>
  <c r="AN23201" i="42"/>
  <c r="AN23202" i="42"/>
  <c r="AN23203" i="42"/>
  <c r="AN23204" i="42"/>
  <c r="AN23205" i="42"/>
  <c r="AN23206" i="42"/>
  <c r="AN23207" i="42"/>
  <c r="AN23208" i="42"/>
  <c r="AN23209" i="42"/>
  <c r="AN23210" i="42"/>
  <c r="AN23211" i="42"/>
  <c r="AN23212" i="42"/>
  <c r="AN23213" i="42"/>
  <c r="AN23214" i="42"/>
  <c r="AN23215" i="42"/>
  <c r="AN23216" i="42"/>
  <c r="AN23217" i="42"/>
  <c r="AN23218" i="42"/>
  <c r="AN23219" i="42"/>
  <c r="AN23220" i="42"/>
  <c r="AN23221" i="42"/>
  <c r="AN23222" i="42"/>
  <c r="AN23223" i="42"/>
  <c r="AN23224" i="42"/>
  <c r="AN23225" i="42"/>
  <c r="AN23226" i="42"/>
  <c r="AN23227" i="42"/>
  <c r="AN23228" i="42"/>
  <c r="AN23229" i="42"/>
  <c r="AN23230" i="42"/>
  <c r="AN23231" i="42"/>
  <c r="AN23232" i="42"/>
  <c r="AN23233" i="42"/>
  <c r="AN23234" i="42"/>
  <c r="AN23235" i="42"/>
  <c r="AN23236" i="42"/>
  <c r="AN23237" i="42"/>
  <c r="AN23238" i="42"/>
  <c r="AN23239" i="42"/>
  <c r="AN23240" i="42"/>
  <c r="AN23241" i="42"/>
  <c r="AN23242" i="42"/>
  <c r="AN23243" i="42"/>
  <c r="AN23244" i="42"/>
  <c r="AN23245" i="42"/>
  <c r="AN23246" i="42"/>
  <c r="AN23247" i="42"/>
  <c r="AN23248" i="42"/>
  <c r="AN23249" i="42"/>
  <c r="AN23250" i="42"/>
  <c r="AN23251" i="42"/>
  <c r="AN23252" i="42"/>
  <c r="AN23253" i="42"/>
  <c r="AN23254" i="42"/>
  <c r="AN23255" i="42"/>
  <c r="AN23256" i="42"/>
  <c r="AN23257" i="42"/>
  <c r="AN23258" i="42"/>
  <c r="AN23259" i="42"/>
  <c r="AN23260" i="42"/>
  <c r="AN23261" i="42"/>
  <c r="AN23262" i="42"/>
  <c r="AN23263" i="42"/>
  <c r="AN23264" i="42"/>
  <c r="AN23265" i="42"/>
  <c r="AN23266" i="42"/>
  <c r="AN23267" i="42"/>
  <c r="AN23268" i="42"/>
  <c r="AN23269" i="42"/>
  <c r="AN23270" i="42"/>
  <c r="AN23271" i="42"/>
  <c r="AN23272" i="42"/>
  <c r="AN23273" i="42"/>
  <c r="AN23274" i="42"/>
  <c r="AN23275" i="42"/>
  <c r="AN23276" i="42"/>
  <c r="AN23277" i="42"/>
  <c r="AN23278" i="42"/>
  <c r="AN23279" i="42"/>
  <c r="AN23280" i="42"/>
  <c r="AN23281" i="42"/>
  <c r="AN23282" i="42"/>
  <c r="AN23283" i="42"/>
  <c r="AN23284" i="42"/>
  <c r="AN23285" i="42"/>
  <c r="AN23286" i="42"/>
  <c r="AN23287" i="42"/>
  <c r="AN23288" i="42"/>
  <c r="AN23289" i="42"/>
  <c r="AN23290" i="42"/>
  <c r="AN23291" i="42"/>
  <c r="AN23292" i="42"/>
  <c r="AN23293" i="42"/>
  <c r="AN23294" i="42"/>
  <c r="AN23295" i="42"/>
  <c r="AN23296" i="42"/>
  <c r="AN23297" i="42"/>
  <c r="AN23298" i="42"/>
  <c r="AN23299" i="42"/>
  <c r="AN23300" i="42"/>
  <c r="AN23301" i="42"/>
  <c r="AN23302" i="42"/>
  <c r="AN23303" i="42"/>
  <c r="AN23304" i="42"/>
  <c r="AN23305" i="42"/>
  <c r="AN23306" i="42"/>
  <c r="AN23307" i="42"/>
  <c r="AN23308" i="42"/>
  <c r="AN23309" i="42"/>
  <c r="AN23310" i="42"/>
  <c r="AN23311" i="42"/>
  <c r="AN23312" i="42"/>
  <c r="AN23313" i="42"/>
  <c r="AN23314" i="42"/>
  <c r="AN23315" i="42"/>
  <c r="AN23316" i="42"/>
  <c r="AN23317" i="42"/>
  <c r="AN23318" i="42"/>
  <c r="AN23319" i="42"/>
  <c r="AN23320" i="42"/>
  <c r="AN23321" i="42"/>
  <c r="AN23322" i="42"/>
  <c r="AN23323" i="42"/>
  <c r="AN23324" i="42"/>
  <c r="AN23325" i="42"/>
  <c r="AN23326" i="42"/>
  <c r="AN23327" i="42"/>
  <c r="AN23328" i="42"/>
  <c r="AN23329" i="42"/>
  <c r="AN23330" i="42"/>
  <c r="AN23331" i="42"/>
  <c r="AN23332" i="42"/>
  <c r="AN23333" i="42"/>
  <c r="AN23334" i="42"/>
  <c r="AN23335" i="42"/>
  <c r="AN23336" i="42"/>
  <c r="AN23337" i="42"/>
  <c r="AN23338" i="42"/>
  <c r="AN23339" i="42"/>
  <c r="AN23340" i="42"/>
  <c r="AN23341" i="42"/>
  <c r="AN23342" i="42"/>
  <c r="AN23343" i="42"/>
  <c r="AN23344" i="42"/>
  <c r="AN23345" i="42"/>
  <c r="AN23346" i="42"/>
  <c r="AN23347" i="42"/>
  <c r="AN23348" i="42"/>
  <c r="AN23349" i="42"/>
  <c r="AN23350" i="42"/>
  <c r="AN23351" i="42"/>
  <c r="AN23352" i="42"/>
  <c r="AN23353" i="42"/>
  <c r="AN23354" i="42"/>
  <c r="AN23355" i="42"/>
  <c r="AN23356" i="42"/>
  <c r="AN23357" i="42"/>
  <c r="AN23358" i="42"/>
  <c r="AN23359" i="42"/>
  <c r="AN23360" i="42"/>
  <c r="AN23361" i="42"/>
  <c r="AN23362" i="42"/>
  <c r="AN23363" i="42"/>
  <c r="AN23364" i="42"/>
  <c r="AN23365" i="42"/>
  <c r="AN23366" i="42"/>
  <c r="AN23367" i="42"/>
  <c r="AN23368" i="42"/>
  <c r="AN23369" i="42"/>
  <c r="AN23370" i="42"/>
  <c r="AN23371" i="42"/>
  <c r="AN23372" i="42"/>
  <c r="AN23373" i="42"/>
  <c r="AN23374" i="42"/>
  <c r="AN23375" i="42"/>
  <c r="AN23376" i="42"/>
  <c r="AN23377" i="42"/>
  <c r="AN23378" i="42"/>
  <c r="AN23379" i="42"/>
  <c r="AN23380" i="42"/>
  <c r="AN23381" i="42"/>
  <c r="AN23382" i="42"/>
  <c r="AN23383" i="42"/>
  <c r="AN23384" i="42"/>
  <c r="AN23385" i="42"/>
  <c r="AN23386" i="42"/>
  <c r="AN23387" i="42"/>
  <c r="AN23388" i="42"/>
  <c r="AN23389" i="42"/>
  <c r="AN23390" i="42"/>
  <c r="AN23391" i="42"/>
  <c r="AN23392" i="42"/>
  <c r="AN23393" i="42"/>
  <c r="AN23394" i="42"/>
  <c r="AN23395" i="42"/>
  <c r="AN23396" i="42"/>
  <c r="AN23397" i="42"/>
  <c r="AN23398" i="42"/>
  <c r="AN23399" i="42"/>
  <c r="AN23400" i="42"/>
  <c r="AN23401" i="42"/>
  <c r="AN23402" i="42"/>
  <c r="AN23403" i="42"/>
  <c r="AN23404" i="42"/>
  <c r="AN23405" i="42"/>
  <c r="AN23406" i="42"/>
  <c r="AN23407" i="42"/>
  <c r="AN23408" i="42"/>
  <c r="AN23409" i="42"/>
  <c r="AN23410" i="42"/>
  <c r="AN23411" i="42"/>
  <c r="AN23412" i="42"/>
  <c r="AN23413" i="42"/>
  <c r="AN23414" i="42"/>
  <c r="AN23415" i="42"/>
  <c r="AN23416" i="42"/>
  <c r="AN23417" i="42"/>
  <c r="AN23418" i="42"/>
  <c r="AN23419" i="42"/>
  <c r="AN23420" i="42"/>
  <c r="AN23421" i="42"/>
  <c r="AN23422" i="42"/>
  <c r="AN23423" i="42"/>
  <c r="AN23424" i="42"/>
  <c r="AN23425" i="42"/>
  <c r="AN23426" i="42"/>
  <c r="AN23427" i="42"/>
  <c r="AN23428" i="42"/>
  <c r="AN23429" i="42"/>
  <c r="AN23430" i="42"/>
  <c r="AN23431" i="42"/>
  <c r="AN23432" i="42"/>
  <c r="AN23433" i="42"/>
  <c r="AN23434" i="42"/>
  <c r="AN23435" i="42"/>
  <c r="AN23436" i="42"/>
  <c r="AN23437" i="42"/>
  <c r="AN23438" i="42"/>
  <c r="AN23439" i="42"/>
  <c r="AN23440" i="42"/>
  <c r="AN23441" i="42"/>
  <c r="AN23442" i="42"/>
  <c r="AN23443" i="42"/>
  <c r="AN23444" i="42"/>
  <c r="AN23445" i="42"/>
  <c r="AN23446" i="42"/>
  <c r="AN23447" i="42"/>
  <c r="AN23448" i="42"/>
  <c r="AN23449" i="42"/>
  <c r="AN23450" i="42"/>
  <c r="AN23451" i="42"/>
  <c r="AN23452" i="42"/>
  <c r="AN23453" i="42"/>
  <c r="AN23454" i="42"/>
  <c r="AN23455" i="42"/>
  <c r="AN23456" i="42"/>
  <c r="AN23457" i="42"/>
  <c r="AN23458" i="42"/>
  <c r="AN23459" i="42"/>
  <c r="AN23460" i="42"/>
  <c r="AN23461" i="42"/>
  <c r="AN23462" i="42"/>
  <c r="AN23463" i="42"/>
  <c r="AN23464" i="42"/>
  <c r="AN23465" i="42"/>
  <c r="AN23466" i="42"/>
  <c r="AN23467" i="42"/>
  <c r="AN23468" i="42"/>
  <c r="AN23469" i="42"/>
  <c r="AN23470" i="42"/>
  <c r="AN23471" i="42"/>
  <c r="AN23472" i="42"/>
  <c r="AN23473" i="42"/>
  <c r="AN23474" i="42"/>
  <c r="AN23475" i="42"/>
  <c r="AN23476" i="42"/>
  <c r="AN23477" i="42"/>
  <c r="AN23478" i="42"/>
  <c r="AN23479" i="42"/>
  <c r="AN23480" i="42"/>
  <c r="AN23481" i="42"/>
  <c r="AN23482" i="42"/>
  <c r="AN23483" i="42"/>
  <c r="AN23484" i="42"/>
  <c r="AN23485" i="42"/>
  <c r="AN23486" i="42"/>
  <c r="AN23487" i="42"/>
  <c r="AN23488" i="42"/>
  <c r="AN23489" i="42"/>
  <c r="AN23490" i="42"/>
  <c r="AN23491" i="42"/>
  <c r="AN23492" i="42"/>
  <c r="AN23493" i="42"/>
  <c r="AN23494" i="42"/>
  <c r="AN23495" i="42"/>
  <c r="AN23496" i="42"/>
  <c r="AN23497" i="42"/>
  <c r="AN23498" i="42"/>
  <c r="AN23499" i="42"/>
  <c r="AN23500" i="42"/>
  <c r="AN23501" i="42"/>
  <c r="AN23502" i="42"/>
  <c r="AN23503" i="42"/>
  <c r="AN23504" i="42"/>
  <c r="AN23505" i="42"/>
  <c r="AN23506" i="42"/>
  <c r="AN23507" i="42"/>
  <c r="AN23508" i="42"/>
  <c r="AN23509" i="42"/>
  <c r="AN23510" i="42"/>
  <c r="AN23511" i="42"/>
  <c r="AN23512" i="42"/>
  <c r="AN23513" i="42"/>
  <c r="AN23514" i="42"/>
  <c r="AN23515" i="42"/>
  <c r="AN23516" i="42"/>
  <c r="AN23517" i="42"/>
  <c r="AN23518" i="42"/>
  <c r="AN23519" i="42"/>
  <c r="AN23520" i="42"/>
  <c r="AN23521" i="42"/>
  <c r="AN23522" i="42"/>
  <c r="AN23523" i="42"/>
  <c r="AN23524" i="42"/>
  <c r="AN23525" i="42"/>
  <c r="AN23526" i="42"/>
  <c r="AN23527" i="42"/>
  <c r="AN23528" i="42"/>
  <c r="AN23529" i="42"/>
  <c r="AN23530" i="42"/>
  <c r="AN23531" i="42"/>
  <c r="AN23532" i="42"/>
  <c r="AN23533" i="42"/>
  <c r="AN23534" i="42"/>
  <c r="AN23535" i="42"/>
  <c r="AN23536" i="42"/>
  <c r="AN23537" i="42"/>
  <c r="AN23538" i="42"/>
  <c r="AN23539" i="42"/>
  <c r="AN23540" i="42"/>
  <c r="AN23541" i="42"/>
  <c r="AN23542" i="42"/>
  <c r="AN23543" i="42"/>
  <c r="AN23544" i="42"/>
  <c r="AN23545" i="42"/>
  <c r="AN23546" i="42"/>
  <c r="AN23547" i="42"/>
  <c r="AN23548" i="42"/>
  <c r="AN23549" i="42"/>
  <c r="AN23550" i="42"/>
  <c r="AN23551" i="42"/>
  <c r="AN23552" i="42"/>
  <c r="AN23553" i="42"/>
  <c r="AN23554" i="42"/>
  <c r="AN23555" i="42"/>
  <c r="AN23556" i="42"/>
  <c r="AN23557" i="42"/>
  <c r="AN23558" i="42"/>
  <c r="AN23559" i="42"/>
  <c r="AN23560" i="42"/>
  <c r="AN23561" i="42"/>
  <c r="AN23562" i="42"/>
  <c r="AN23563" i="42"/>
  <c r="AN23564" i="42"/>
  <c r="AN23565" i="42"/>
  <c r="AN23566" i="42"/>
  <c r="AN23567" i="42"/>
  <c r="AN23568" i="42"/>
  <c r="AN23569" i="42"/>
  <c r="AN23570" i="42"/>
  <c r="AN23571" i="42"/>
  <c r="AN23572" i="42"/>
  <c r="AN23573" i="42"/>
  <c r="AN23574" i="42"/>
  <c r="AN23575" i="42"/>
  <c r="AN23576" i="42"/>
  <c r="AN23577" i="42"/>
  <c r="AN23578" i="42"/>
  <c r="AN23579" i="42"/>
  <c r="AN23580" i="42"/>
  <c r="AN23581" i="42"/>
  <c r="AN23582" i="42"/>
  <c r="AN23583" i="42"/>
  <c r="AN23584" i="42"/>
  <c r="AN23585" i="42"/>
  <c r="AN23586" i="42"/>
  <c r="AN23587" i="42"/>
  <c r="AN23588" i="42"/>
  <c r="AN23589" i="42"/>
  <c r="AN23590" i="42"/>
  <c r="AN23591" i="42"/>
  <c r="AN23592" i="42"/>
  <c r="AN23593" i="42"/>
  <c r="AN23594" i="42"/>
  <c r="AN23595" i="42"/>
  <c r="AN23596" i="42"/>
  <c r="AN23597" i="42"/>
  <c r="AN23598" i="42"/>
  <c r="AN23599" i="42"/>
  <c r="AN23600" i="42"/>
  <c r="AN23601" i="42"/>
  <c r="AN23602" i="42"/>
  <c r="AN23603" i="42"/>
  <c r="AN23604" i="42"/>
  <c r="AN23605" i="42"/>
  <c r="AN23606" i="42"/>
  <c r="AN23607" i="42"/>
  <c r="AN23608" i="42"/>
  <c r="AN23609" i="42"/>
  <c r="AN23610" i="42"/>
  <c r="AN23611" i="42"/>
  <c r="AN23612" i="42"/>
  <c r="AN23613" i="42"/>
  <c r="AN23614" i="42"/>
  <c r="AN23615" i="42"/>
  <c r="AN23616" i="42"/>
  <c r="AN23617" i="42"/>
  <c r="AN23618" i="42"/>
  <c r="AN23619" i="42"/>
  <c r="AN23620" i="42"/>
  <c r="AN23621" i="42"/>
  <c r="AN23622" i="42"/>
  <c r="AN23623" i="42"/>
  <c r="AN23624" i="42"/>
  <c r="AN23625" i="42"/>
  <c r="AN23626" i="42"/>
  <c r="AN23627" i="42"/>
  <c r="AN23628" i="42"/>
  <c r="AN23629" i="42"/>
  <c r="AN23630" i="42"/>
  <c r="AN23631" i="42"/>
  <c r="AN23632" i="42"/>
  <c r="AN23633" i="42"/>
  <c r="AN23634" i="42"/>
  <c r="AN23635" i="42"/>
  <c r="AN23636" i="42"/>
  <c r="AN23637" i="42"/>
  <c r="AN23638" i="42"/>
  <c r="AN23639" i="42"/>
  <c r="AN23640" i="42"/>
  <c r="AN23641" i="42"/>
  <c r="AN23642" i="42"/>
  <c r="AN23643" i="42"/>
  <c r="AN23644" i="42"/>
  <c r="AN23645" i="42"/>
  <c r="AN23646" i="42"/>
  <c r="AN23647" i="42"/>
  <c r="AN23648" i="42"/>
  <c r="AN23649" i="42"/>
  <c r="AN23650" i="42"/>
  <c r="AN23651" i="42"/>
  <c r="AN23652" i="42"/>
  <c r="AN23653" i="42"/>
  <c r="AN23654" i="42"/>
  <c r="AN23655" i="42"/>
  <c r="AN23656" i="42"/>
  <c r="AN23657" i="42"/>
  <c r="AN23658" i="42"/>
  <c r="AN23659" i="42"/>
  <c r="AN23660" i="42"/>
  <c r="AN23661" i="42"/>
  <c r="AN23662" i="42"/>
  <c r="AN23663" i="42"/>
  <c r="AN23664" i="42"/>
  <c r="AN23665" i="42"/>
  <c r="AN23666" i="42"/>
  <c r="AN23667" i="42"/>
  <c r="AN23668" i="42"/>
  <c r="AN23669" i="42"/>
  <c r="AN23670" i="42"/>
  <c r="AN23671" i="42"/>
  <c r="AN23672" i="42"/>
  <c r="AN23673" i="42"/>
  <c r="AN23674" i="42"/>
  <c r="AN23675" i="42"/>
  <c r="AN23676" i="42"/>
  <c r="AN23677" i="42"/>
  <c r="AN23678" i="42"/>
  <c r="AN23679" i="42"/>
  <c r="AN23680" i="42"/>
  <c r="AN23681" i="42"/>
  <c r="AN23682" i="42"/>
  <c r="AN23683" i="42"/>
  <c r="AN23684" i="42"/>
  <c r="AN23685" i="42"/>
  <c r="AN23686" i="42"/>
  <c r="AN23687" i="42"/>
  <c r="AN23688" i="42"/>
  <c r="AN23689" i="42"/>
  <c r="AN23690" i="42"/>
  <c r="AN23691" i="42"/>
  <c r="AN23692" i="42"/>
  <c r="AN23693" i="42"/>
  <c r="AN23694" i="42"/>
  <c r="AN23695" i="42"/>
  <c r="AN23696" i="42"/>
  <c r="AN23697" i="42"/>
  <c r="AN23698" i="42"/>
  <c r="AN23699" i="42"/>
  <c r="AN23700" i="42"/>
  <c r="AN23701" i="42"/>
  <c r="AN23702" i="42"/>
  <c r="AN23703" i="42"/>
  <c r="AN23704" i="42"/>
  <c r="AN23705" i="42"/>
  <c r="AN23706" i="42"/>
  <c r="AN23707" i="42"/>
  <c r="AN23708" i="42"/>
  <c r="AN23709" i="42"/>
  <c r="AN23710" i="42"/>
  <c r="AN23711" i="42"/>
  <c r="AN23712" i="42"/>
  <c r="AN23713" i="42"/>
  <c r="AN23714" i="42"/>
  <c r="AN23715" i="42"/>
  <c r="AN23716" i="42"/>
  <c r="AN23717" i="42"/>
  <c r="AN23718" i="42"/>
  <c r="AN23719" i="42"/>
  <c r="AN23720" i="42"/>
  <c r="AN23721" i="42"/>
  <c r="AN23722" i="42"/>
  <c r="AN23723" i="42"/>
  <c r="AN23724" i="42"/>
  <c r="AN23725" i="42"/>
  <c r="AN23726" i="42"/>
  <c r="AN23727" i="42"/>
  <c r="AN23728" i="42"/>
  <c r="AN23729" i="42"/>
  <c r="AN23730" i="42"/>
  <c r="AN23731" i="42"/>
  <c r="AN23732" i="42"/>
  <c r="AN23733" i="42"/>
  <c r="AN23734" i="42"/>
  <c r="AN23735" i="42"/>
  <c r="AN23736" i="42"/>
  <c r="AN23737" i="42"/>
  <c r="AN23738" i="42"/>
  <c r="AN23739" i="42"/>
  <c r="AN23740" i="42"/>
  <c r="AN23741" i="42"/>
  <c r="AN23742" i="42"/>
  <c r="AN23743" i="42"/>
  <c r="AN23744" i="42"/>
  <c r="AN23745" i="42"/>
  <c r="AN23746" i="42"/>
  <c r="AN23747" i="42"/>
  <c r="AN23748" i="42"/>
  <c r="AN23749" i="42"/>
  <c r="AN23750" i="42"/>
  <c r="AN23751" i="42"/>
  <c r="AN23752" i="42"/>
  <c r="AN23753" i="42"/>
  <c r="AN23754" i="42"/>
  <c r="AN23755" i="42"/>
  <c r="AN23756" i="42"/>
  <c r="AN23757" i="42"/>
  <c r="AN23758" i="42"/>
  <c r="AN23759" i="42"/>
  <c r="AN23760" i="42"/>
  <c r="AN23761" i="42"/>
  <c r="AN23762" i="42"/>
  <c r="AN23763" i="42"/>
  <c r="AN23764" i="42"/>
  <c r="AN23765" i="42"/>
  <c r="AN23766" i="42"/>
  <c r="AN23767" i="42"/>
  <c r="AN23768" i="42"/>
  <c r="AN23769" i="42"/>
  <c r="AN23770" i="42"/>
  <c r="AN23771" i="42"/>
  <c r="AN23772" i="42"/>
  <c r="AN23773" i="42"/>
  <c r="AN23774" i="42"/>
  <c r="AN23775" i="42"/>
  <c r="AN23776" i="42"/>
  <c r="AN23777" i="42"/>
  <c r="AN23778" i="42"/>
  <c r="AN23779" i="42"/>
  <c r="AN23780" i="42"/>
  <c r="AN23781" i="42"/>
  <c r="AN23782" i="42"/>
  <c r="AN23783" i="42"/>
  <c r="AN23784" i="42"/>
  <c r="AN23785" i="42"/>
  <c r="AN23786" i="42"/>
  <c r="AN23787" i="42"/>
  <c r="AN23788" i="42"/>
  <c r="AN23789" i="42"/>
  <c r="AN23790" i="42"/>
  <c r="AN23791" i="42"/>
  <c r="AN23792" i="42"/>
  <c r="AN23793" i="42"/>
  <c r="AN23794" i="42"/>
  <c r="AN23795" i="42"/>
  <c r="AN23796" i="42"/>
  <c r="AN23797" i="42"/>
  <c r="AN23798" i="42"/>
  <c r="AN23799" i="42"/>
  <c r="AN23800" i="42"/>
  <c r="AN23801" i="42"/>
  <c r="AN23802" i="42"/>
  <c r="AN23803" i="42"/>
  <c r="AN23804" i="42"/>
  <c r="AN23805" i="42"/>
  <c r="AN23806" i="42"/>
  <c r="AN23807" i="42"/>
  <c r="AN23808" i="42"/>
  <c r="AN23809" i="42"/>
  <c r="AN23810" i="42"/>
  <c r="AN23811" i="42"/>
  <c r="AN23812" i="42"/>
  <c r="AN23813" i="42"/>
  <c r="AN23814" i="42"/>
  <c r="AN23815" i="42"/>
  <c r="AN23816" i="42"/>
  <c r="AN23817" i="42"/>
  <c r="AN23818" i="42"/>
  <c r="AN23819" i="42"/>
  <c r="AN23820" i="42"/>
  <c r="AN23821" i="42"/>
  <c r="AN23822" i="42"/>
  <c r="AN23823" i="42"/>
  <c r="AN23824" i="42"/>
  <c r="AN23825" i="42"/>
  <c r="AN23826" i="42"/>
  <c r="AN23827" i="42"/>
  <c r="AN23828" i="42"/>
  <c r="AN23829" i="42"/>
  <c r="AN23830" i="42"/>
  <c r="AN23831" i="42"/>
  <c r="AN23832" i="42"/>
  <c r="AN23833" i="42"/>
  <c r="AN23834" i="42"/>
  <c r="AN23835" i="42"/>
  <c r="AN23836" i="42"/>
  <c r="AN23837" i="42"/>
  <c r="AN23838" i="42"/>
  <c r="AN23839" i="42"/>
  <c r="AN23840" i="42"/>
  <c r="AN23841" i="42"/>
  <c r="AN23842" i="42"/>
  <c r="AN23843" i="42"/>
  <c r="AN23844" i="42"/>
  <c r="AN23845" i="42"/>
  <c r="AN23846" i="42"/>
  <c r="AN23847" i="42"/>
  <c r="AN23848" i="42"/>
  <c r="AN23849" i="42"/>
  <c r="AN23850" i="42"/>
  <c r="AN23851" i="42"/>
  <c r="AN23852" i="42"/>
  <c r="AN23853" i="42"/>
  <c r="AN23854" i="42"/>
  <c r="AN23855" i="42"/>
  <c r="AN23856" i="42"/>
  <c r="AN23857" i="42"/>
  <c r="AN23858" i="42"/>
  <c r="AN23859" i="42"/>
  <c r="AN23860" i="42"/>
  <c r="AN23861" i="42"/>
  <c r="AN23862" i="42"/>
  <c r="AN23863" i="42"/>
  <c r="AN23864" i="42"/>
  <c r="AN23865" i="42"/>
  <c r="AN23866" i="42"/>
  <c r="AN23867" i="42"/>
  <c r="AN23868" i="42"/>
  <c r="AN23869" i="42"/>
  <c r="AN23870" i="42"/>
  <c r="AN23871" i="42"/>
  <c r="AN23872" i="42"/>
  <c r="AN23873" i="42"/>
  <c r="AN23874" i="42"/>
  <c r="AN23875" i="42"/>
  <c r="AN23876" i="42"/>
  <c r="AN23877" i="42"/>
  <c r="AN23878" i="42"/>
  <c r="AN23879" i="42"/>
  <c r="AN23880" i="42"/>
  <c r="AN23881" i="42"/>
  <c r="AN23882" i="42"/>
  <c r="AN23883" i="42"/>
  <c r="AN23884" i="42"/>
  <c r="AN23885" i="42"/>
  <c r="AN23886" i="42"/>
  <c r="AN23887" i="42"/>
  <c r="AN23888" i="42"/>
  <c r="AN23889" i="42"/>
  <c r="AN23890" i="42"/>
  <c r="AN23891" i="42"/>
  <c r="AN23892" i="42"/>
  <c r="AN23893" i="42"/>
  <c r="AN23894" i="42"/>
  <c r="AN23895" i="42"/>
  <c r="AN23896" i="42"/>
  <c r="AN23897" i="42"/>
  <c r="AN23898" i="42"/>
  <c r="AN23899" i="42"/>
  <c r="AN23900" i="42"/>
  <c r="AN23901" i="42"/>
  <c r="AN23902" i="42"/>
  <c r="AN23903" i="42"/>
  <c r="AN23904" i="42"/>
  <c r="AN23905" i="42"/>
  <c r="AN23906" i="42"/>
  <c r="AN23907" i="42"/>
  <c r="AN23908" i="42"/>
  <c r="AN23909" i="42"/>
  <c r="AN23910" i="42"/>
  <c r="AN23911" i="42"/>
  <c r="AN23912" i="42"/>
  <c r="AN23913" i="42"/>
  <c r="AN23914" i="42"/>
  <c r="AN23915" i="42"/>
  <c r="AN23916" i="42"/>
  <c r="AN23917" i="42"/>
  <c r="AN23918" i="42"/>
  <c r="AN23919" i="42"/>
  <c r="AN23920" i="42"/>
  <c r="AN23921" i="42"/>
  <c r="AN23922" i="42"/>
  <c r="AN23923" i="42"/>
  <c r="AN23924" i="42"/>
  <c r="AN23925" i="42"/>
  <c r="AN23926" i="42"/>
  <c r="AN23927" i="42"/>
  <c r="AN23928" i="42"/>
  <c r="AN23929" i="42"/>
  <c r="AN23930" i="42"/>
  <c r="AN23931" i="42"/>
  <c r="AN23932" i="42"/>
  <c r="AN23933" i="42"/>
  <c r="AN23934" i="42"/>
  <c r="AN23935" i="42"/>
  <c r="AN23936" i="42"/>
  <c r="AN23937" i="42"/>
  <c r="AN23938" i="42"/>
  <c r="AN23939" i="42"/>
  <c r="AN23940" i="42"/>
  <c r="AN23941" i="42"/>
  <c r="AN23942" i="42"/>
  <c r="AN23943" i="42"/>
  <c r="AN23944" i="42"/>
  <c r="AN23945" i="42"/>
  <c r="AN23946" i="42"/>
  <c r="AN23947" i="42"/>
  <c r="AN23948" i="42"/>
  <c r="AN23949" i="42"/>
  <c r="AN23950" i="42"/>
  <c r="AN23951" i="42"/>
  <c r="AN23952" i="42"/>
  <c r="AN23953" i="42"/>
  <c r="AN23954" i="42"/>
  <c r="AN23955" i="42"/>
  <c r="AN23956" i="42"/>
  <c r="AN23957" i="42"/>
  <c r="AN23958" i="42"/>
  <c r="AN23959" i="42"/>
  <c r="AN23960" i="42"/>
  <c r="AN23961" i="42"/>
  <c r="AN23962" i="42"/>
  <c r="AN23963" i="42"/>
  <c r="AN23964" i="42"/>
  <c r="AN23965" i="42"/>
  <c r="AN23966" i="42"/>
  <c r="AN23967" i="42"/>
  <c r="AN23968" i="42"/>
  <c r="AN23969" i="42"/>
  <c r="AN23970" i="42"/>
  <c r="AN23971" i="42"/>
  <c r="AN23972" i="42"/>
  <c r="AN23973" i="42"/>
  <c r="AN23974" i="42"/>
  <c r="AN23975" i="42"/>
  <c r="AN23976" i="42"/>
  <c r="AN23977" i="42"/>
  <c r="AN23978" i="42"/>
  <c r="AN23979" i="42"/>
  <c r="AN23980" i="42"/>
  <c r="AN23981" i="42"/>
  <c r="AN23982" i="42"/>
  <c r="AN23983" i="42"/>
  <c r="AN23984" i="42"/>
  <c r="AN23985" i="42"/>
  <c r="AN23986" i="42"/>
  <c r="AN23987" i="42"/>
  <c r="AN23988" i="42"/>
  <c r="AN23989" i="42"/>
  <c r="AN23990" i="42"/>
  <c r="AN23991" i="42"/>
  <c r="AN23992" i="42"/>
  <c r="AN23993" i="42"/>
  <c r="AN23994" i="42"/>
  <c r="AN23995" i="42"/>
  <c r="AN23996" i="42"/>
  <c r="AN23997" i="42"/>
  <c r="AN23998" i="42"/>
  <c r="AN23999" i="42"/>
  <c r="AN24000" i="42"/>
  <c r="AN24001" i="42"/>
  <c r="AN24002" i="42"/>
  <c r="AN24003" i="42"/>
  <c r="AN24004" i="42"/>
  <c r="AN24005" i="42"/>
  <c r="AN24006" i="42"/>
  <c r="AN24007" i="42"/>
  <c r="AN24008" i="42"/>
  <c r="AN24009" i="42"/>
  <c r="AN24010" i="42"/>
  <c r="AN24011" i="42"/>
  <c r="AN24012" i="42"/>
  <c r="AN24013" i="42"/>
  <c r="AN24014" i="42"/>
  <c r="AN24015" i="42"/>
  <c r="AN24016" i="42"/>
  <c r="AN24017" i="42"/>
  <c r="AN24018" i="42"/>
  <c r="AN24019" i="42"/>
  <c r="AN24020" i="42"/>
  <c r="AN24021" i="42"/>
  <c r="AN24022" i="42"/>
  <c r="AN24023" i="42"/>
  <c r="AN24024" i="42"/>
  <c r="AN24025" i="42"/>
  <c r="AN24026" i="42"/>
  <c r="AN24027" i="42"/>
  <c r="AN24028" i="42"/>
  <c r="AN24029" i="42"/>
  <c r="AN24030" i="42"/>
  <c r="AN24031" i="42"/>
  <c r="AN24032" i="42"/>
  <c r="AN24033" i="42"/>
  <c r="AN24034" i="42"/>
  <c r="AN24035" i="42"/>
  <c r="AN24036" i="42"/>
  <c r="AN24037" i="42"/>
  <c r="AN24038" i="42"/>
  <c r="AN24039" i="42"/>
  <c r="AN24040" i="42"/>
  <c r="AN24041" i="42"/>
  <c r="AN24042" i="42"/>
  <c r="AN24043" i="42"/>
  <c r="AN24044" i="42"/>
  <c r="AN24045" i="42"/>
  <c r="AN24046" i="42"/>
  <c r="AN24047" i="42"/>
  <c r="AN24048" i="42"/>
  <c r="AN24049" i="42"/>
  <c r="AN24050" i="42"/>
  <c r="AN24051" i="42"/>
  <c r="AN24052" i="42"/>
  <c r="AN24053" i="42"/>
  <c r="AN24054" i="42"/>
  <c r="AN24055" i="42"/>
  <c r="AN24056" i="42"/>
  <c r="AN24057" i="42"/>
  <c r="AN24058" i="42"/>
  <c r="AN24059" i="42"/>
  <c r="AN24060" i="42"/>
  <c r="AN24061" i="42"/>
  <c r="AN24062" i="42"/>
  <c r="AN24063" i="42"/>
  <c r="AN24064" i="42"/>
  <c r="AN24065" i="42"/>
  <c r="AN24066" i="42"/>
  <c r="AN24067" i="42"/>
  <c r="AN24068" i="42"/>
  <c r="AN24069" i="42"/>
  <c r="AN24070" i="42"/>
  <c r="AN24071" i="42"/>
  <c r="AN24072" i="42"/>
  <c r="AN24073" i="42"/>
  <c r="AN24074" i="42"/>
  <c r="AN24075" i="42"/>
  <c r="AN24076" i="42"/>
  <c r="AN24077" i="42"/>
  <c r="AN24078" i="42"/>
  <c r="AN24079" i="42"/>
  <c r="AN24080" i="42"/>
  <c r="AN24081" i="42"/>
  <c r="AN24082" i="42"/>
  <c r="AN24083" i="42"/>
  <c r="AN24084" i="42"/>
  <c r="AN24085" i="42"/>
  <c r="AN24086" i="42"/>
  <c r="AN24087" i="42"/>
  <c r="AN24088" i="42"/>
  <c r="AN24089" i="42"/>
  <c r="AN24090" i="42"/>
  <c r="AN24091" i="42"/>
  <c r="AN24092" i="42"/>
  <c r="AN24093" i="42"/>
  <c r="AN24094" i="42"/>
  <c r="AN24095" i="42"/>
  <c r="AN24096" i="42"/>
  <c r="AN24097" i="42"/>
  <c r="AN24098" i="42"/>
  <c r="AN24099" i="42"/>
  <c r="AN24100" i="42"/>
  <c r="AN24101" i="42"/>
  <c r="AN24102" i="42"/>
  <c r="AN24103" i="42"/>
  <c r="AN24104" i="42"/>
  <c r="AN24105" i="42"/>
  <c r="AN24106" i="42"/>
  <c r="AN24107" i="42"/>
  <c r="AN24108" i="42"/>
  <c r="AN24109" i="42"/>
  <c r="AN24110" i="42"/>
  <c r="AN24111" i="42"/>
  <c r="AN24112" i="42"/>
  <c r="AN24113" i="42"/>
  <c r="AN24114" i="42"/>
  <c r="AN24115" i="42"/>
  <c r="AN24116" i="42"/>
  <c r="AN24117" i="42"/>
  <c r="AN24118" i="42"/>
  <c r="AN24119" i="42"/>
  <c r="AN24120" i="42"/>
  <c r="AN24121" i="42"/>
  <c r="AN24122" i="42"/>
  <c r="AN24123" i="42"/>
  <c r="AN24124" i="42"/>
  <c r="AN24125" i="42"/>
  <c r="AN24126" i="42"/>
  <c r="AN24127" i="42"/>
  <c r="AN24128" i="42"/>
  <c r="AN24129" i="42"/>
  <c r="AN24130" i="42"/>
  <c r="AN24131" i="42"/>
  <c r="AN24132" i="42"/>
  <c r="AN24133" i="42"/>
  <c r="AN24134" i="42"/>
  <c r="AN24135" i="42"/>
  <c r="AN24136" i="42"/>
  <c r="AN24137" i="42"/>
  <c r="AN24138" i="42"/>
  <c r="AN24139" i="42"/>
  <c r="AN24140" i="42"/>
  <c r="AN24141" i="42"/>
  <c r="AN24142" i="42"/>
  <c r="AN24143" i="42"/>
  <c r="AN24144" i="42"/>
  <c r="AN24145" i="42"/>
  <c r="AN24146" i="42"/>
  <c r="AN24147" i="42"/>
  <c r="AN24148" i="42"/>
  <c r="AN24149" i="42"/>
  <c r="AN24150" i="42"/>
  <c r="AN24151" i="42"/>
  <c r="AN24152" i="42"/>
  <c r="AN24153" i="42"/>
  <c r="AN24154" i="42"/>
  <c r="AN24155" i="42"/>
  <c r="AN24156" i="42"/>
  <c r="AN24157" i="42"/>
  <c r="AN24158" i="42"/>
  <c r="AN24159" i="42"/>
  <c r="AN24160" i="42"/>
  <c r="AN24161" i="42"/>
  <c r="AN24162" i="42"/>
  <c r="AN24163" i="42"/>
  <c r="AN24164" i="42"/>
  <c r="AN24165" i="42"/>
  <c r="AN24166" i="42"/>
  <c r="AN24167" i="42"/>
  <c r="AN24168" i="42"/>
  <c r="AN24169" i="42"/>
  <c r="AN24170" i="42"/>
  <c r="AN24171" i="42"/>
  <c r="AN24172" i="42"/>
  <c r="AN24173" i="42"/>
  <c r="AN24174" i="42"/>
  <c r="AN24175" i="42"/>
  <c r="AN24176" i="42"/>
  <c r="AN24177" i="42"/>
  <c r="AN24178" i="42"/>
  <c r="AN24179" i="42"/>
  <c r="AN24180" i="42"/>
  <c r="AN24181" i="42"/>
  <c r="AN24182" i="42"/>
  <c r="AN24183" i="42"/>
  <c r="AN24184" i="42"/>
  <c r="AN24185" i="42"/>
  <c r="AN24186" i="42"/>
  <c r="AN24187" i="42"/>
  <c r="AN24188" i="42"/>
  <c r="AN24189" i="42"/>
  <c r="AN24190" i="42"/>
  <c r="AN24191" i="42"/>
  <c r="AN24192" i="42"/>
  <c r="AN24193" i="42"/>
  <c r="AN24194" i="42"/>
  <c r="AN24195" i="42"/>
  <c r="AN24196" i="42"/>
  <c r="AN24197" i="42"/>
  <c r="AN24198" i="42"/>
  <c r="AN24199" i="42"/>
  <c r="AN24200" i="42"/>
  <c r="AN24201" i="42"/>
  <c r="AN24202" i="42"/>
  <c r="AN24203" i="42"/>
  <c r="AN24204" i="42"/>
  <c r="AN24205" i="42"/>
  <c r="AN24206" i="42"/>
  <c r="AN24207" i="42"/>
  <c r="AN24208" i="42"/>
  <c r="AN24209" i="42"/>
  <c r="AN24210" i="42"/>
  <c r="AN24211" i="42"/>
  <c r="AN24212" i="42"/>
  <c r="AN24213" i="42"/>
  <c r="AN24214" i="42"/>
  <c r="AN24215" i="42"/>
  <c r="AN24216" i="42"/>
  <c r="AN24217" i="42"/>
  <c r="AN24218" i="42"/>
  <c r="AN24219" i="42"/>
  <c r="AN24220" i="42"/>
  <c r="AN24221" i="42"/>
  <c r="AN24222" i="42"/>
  <c r="AN24223" i="42"/>
  <c r="AN24224" i="42"/>
  <c r="AN24225" i="42"/>
  <c r="AN24226" i="42"/>
  <c r="AN24227" i="42"/>
  <c r="AN24228" i="42"/>
  <c r="AN24229" i="42"/>
  <c r="AN24230" i="42"/>
  <c r="AN24231" i="42"/>
  <c r="AN24232" i="42"/>
  <c r="AN24233" i="42"/>
  <c r="AN24234" i="42"/>
  <c r="AN24235" i="42"/>
  <c r="AN24236" i="42"/>
  <c r="AN24237" i="42"/>
  <c r="AN24238" i="42"/>
  <c r="AN24239" i="42"/>
  <c r="AN24240" i="42"/>
  <c r="AN24241" i="42"/>
  <c r="AN24242" i="42"/>
  <c r="AN24243" i="42"/>
  <c r="AN24244" i="42"/>
  <c r="AN24245" i="42"/>
  <c r="AN24246" i="42"/>
  <c r="AN24247" i="42"/>
  <c r="AN24248" i="42"/>
  <c r="AN24249" i="42"/>
  <c r="AN24250" i="42"/>
  <c r="AN24251" i="42"/>
  <c r="AN24252" i="42"/>
  <c r="AN24253" i="42"/>
  <c r="AN24254" i="42"/>
  <c r="AN24255" i="42"/>
  <c r="AN24256" i="42"/>
  <c r="AN24257" i="42"/>
  <c r="AN24258" i="42"/>
  <c r="AN24259" i="42"/>
  <c r="AN24260" i="42"/>
  <c r="AN24261" i="42"/>
  <c r="AN24262" i="42"/>
  <c r="AN24263" i="42"/>
  <c r="AN24264" i="42"/>
  <c r="AN24265" i="42"/>
  <c r="AN24266" i="42"/>
  <c r="AN24267" i="42"/>
  <c r="AN24268" i="42"/>
  <c r="AN24269" i="42"/>
  <c r="AN24270" i="42"/>
  <c r="AN24271" i="42"/>
  <c r="AN24272" i="42"/>
  <c r="AN24273" i="42"/>
  <c r="AN24274" i="42"/>
  <c r="AN24275" i="42"/>
  <c r="AN24276" i="42"/>
  <c r="AN24277" i="42"/>
  <c r="AN24278" i="42"/>
  <c r="AN24279" i="42"/>
  <c r="AN24280" i="42"/>
  <c r="AN24281" i="42"/>
  <c r="AN24282" i="42"/>
  <c r="AN24283" i="42"/>
  <c r="AN24284" i="42"/>
  <c r="AN24285" i="42"/>
  <c r="AN24286" i="42"/>
  <c r="AN24287" i="42"/>
  <c r="AN24288" i="42"/>
  <c r="AN24289" i="42"/>
  <c r="AN24290" i="42"/>
  <c r="AN24291" i="42"/>
  <c r="AN24292" i="42"/>
  <c r="AN24293" i="42"/>
  <c r="AN24294" i="42"/>
  <c r="AN24295" i="42"/>
  <c r="AN24296" i="42"/>
  <c r="AN24297" i="42"/>
  <c r="AN24298" i="42"/>
  <c r="AN24299" i="42"/>
  <c r="AN24300" i="42"/>
  <c r="AN24301" i="42"/>
  <c r="AN24302" i="42"/>
  <c r="AN24303" i="42"/>
  <c r="AN24304" i="42"/>
  <c r="AN24305" i="42"/>
  <c r="AN24306" i="42"/>
  <c r="AN24307" i="42"/>
  <c r="AN24308" i="42"/>
  <c r="AN24309" i="42"/>
  <c r="AN24310" i="42"/>
  <c r="AN24311" i="42"/>
  <c r="AN24312" i="42"/>
  <c r="AN24313" i="42"/>
  <c r="AN24314" i="42"/>
  <c r="AN24315" i="42"/>
  <c r="AN24316" i="42"/>
  <c r="AN24317" i="42"/>
  <c r="AN24318" i="42"/>
  <c r="AN24319" i="42"/>
  <c r="AN24320" i="42"/>
  <c r="AN24321" i="42"/>
  <c r="AN24322" i="42"/>
  <c r="AN24323" i="42"/>
  <c r="AN24324" i="42"/>
  <c r="AN24325" i="42"/>
  <c r="AN24326" i="42"/>
  <c r="AN24327" i="42"/>
  <c r="AN24328" i="42"/>
  <c r="AN24329" i="42"/>
  <c r="AN24330" i="42"/>
  <c r="AN24331" i="42"/>
  <c r="AN24332" i="42"/>
  <c r="AN24333" i="42"/>
  <c r="AN24334" i="42"/>
  <c r="AN24335" i="42"/>
  <c r="AN24336" i="42"/>
  <c r="AN24337" i="42"/>
  <c r="AN24338" i="42"/>
  <c r="AN24339" i="42"/>
  <c r="AN24340" i="42"/>
  <c r="AN24341" i="42"/>
  <c r="AN24342" i="42"/>
  <c r="AN24343" i="42"/>
  <c r="AN24344" i="42"/>
  <c r="AN24345" i="42"/>
  <c r="AN24346" i="42"/>
  <c r="AN24347" i="42"/>
  <c r="AN24348" i="42"/>
  <c r="AN24349" i="42"/>
  <c r="AN24350" i="42"/>
  <c r="AN24351" i="42"/>
  <c r="AN24352" i="42"/>
  <c r="AN24353" i="42"/>
  <c r="AN24354" i="42"/>
  <c r="AN24355" i="42"/>
  <c r="AN24356" i="42"/>
  <c r="AN24357" i="42"/>
  <c r="AN24358" i="42"/>
  <c r="AN24359" i="42"/>
  <c r="AN24360" i="42"/>
  <c r="AN24361" i="42"/>
  <c r="AN24362" i="42"/>
  <c r="AN24363" i="42"/>
  <c r="AN24364" i="42"/>
  <c r="AN24365" i="42"/>
  <c r="AN24366" i="42"/>
  <c r="AN24367" i="42"/>
  <c r="AN24368" i="42"/>
  <c r="AN24369" i="42"/>
  <c r="AN24370" i="42"/>
  <c r="AN24371" i="42"/>
  <c r="AN24372" i="42"/>
  <c r="AN24373" i="42"/>
  <c r="AN24374" i="42"/>
  <c r="AN24375" i="42"/>
  <c r="AN24376" i="42"/>
  <c r="AN24377" i="42"/>
  <c r="AN24378" i="42"/>
  <c r="AN24379" i="42"/>
  <c r="AN24380" i="42"/>
  <c r="AN24381" i="42"/>
  <c r="AN24382" i="42"/>
  <c r="AN24383" i="42"/>
  <c r="AN24384" i="42"/>
  <c r="AN24385" i="42"/>
  <c r="AN24386" i="42"/>
  <c r="AN24387" i="42"/>
  <c r="AN24388" i="42"/>
  <c r="AN24389" i="42"/>
  <c r="AN24390" i="42"/>
  <c r="AN24391" i="42"/>
  <c r="AN24392" i="42"/>
  <c r="AN24393" i="42"/>
  <c r="AN24394" i="42"/>
  <c r="AN24395" i="42"/>
  <c r="AN24396" i="42"/>
  <c r="AN24397" i="42"/>
  <c r="AN24398" i="42"/>
  <c r="AN24399" i="42"/>
  <c r="AN24400" i="42"/>
  <c r="AN24401" i="42"/>
  <c r="AN24402" i="42"/>
  <c r="AN24403" i="42"/>
  <c r="AN24404" i="42"/>
  <c r="AN24405" i="42"/>
  <c r="AN24406" i="42"/>
  <c r="AN24407" i="42"/>
  <c r="AN24408" i="42"/>
  <c r="AN24409" i="42"/>
  <c r="AN24410" i="42"/>
  <c r="AN24411" i="42"/>
  <c r="AN24412" i="42"/>
  <c r="AN24413" i="42"/>
  <c r="AN24414" i="42"/>
  <c r="AN24415" i="42"/>
  <c r="AN24416" i="42"/>
  <c r="AN24417" i="42"/>
  <c r="AN24418" i="42"/>
  <c r="AN24419" i="42"/>
  <c r="AN24420" i="42"/>
  <c r="AN24421" i="42"/>
  <c r="AN24422" i="42"/>
  <c r="AN24423" i="42"/>
  <c r="AN24424" i="42"/>
  <c r="AN24425" i="42"/>
  <c r="AN24426" i="42"/>
  <c r="AN24427" i="42"/>
  <c r="AN24428" i="42"/>
  <c r="AN24429" i="42"/>
  <c r="AN24430" i="42"/>
  <c r="AN24431" i="42"/>
  <c r="AN24432" i="42"/>
  <c r="AN24433" i="42"/>
  <c r="AN24434" i="42"/>
  <c r="AN24435" i="42"/>
  <c r="AN24436" i="42"/>
  <c r="AN24437" i="42"/>
  <c r="AN24438" i="42"/>
  <c r="AN24439" i="42"/>
  <c r="AN24440" i="42"/>
  <c r="AN24441" i="42"/>
  <c r="AN24442" i="42"/>
  <c r="AN24443" i="42"/>
  <c r="AN24444" i="42"/>
  <c r="AN24445" i="42"/>
  <c r="AN24446" i="42"/>
  <c r="AN24447" i="42"/>
  <c r="AN24448" i="42"/>
  <c r="AN24449" i="42"/>
  <c r="AN24450" i="42"/>
  <c r="AN24451" i="42"/>
  <c r="AN24452" i="42"/>
  <c r="AN24453" i="42"/>
  <c r="AN24454" i="42"/>
  <c r="AN24455" i="42"/>
  <c r="AN24456" i="42"/>
  <c r="AN24457" i="42"/>
  <c r="AN24458" i="42"/>
  <c r="AN24459" i="42"/>
  <c r="AN24460" i="42"/>
  <c r="AN24461" i="42"/>
  <c r="AN24462" i="42"/>
  <c r="AN24463" i="42"/>
  <c r="AN24464" i="42"/>
  <c r="AN24465" i="42"/>
  <c r="AN24466" i="42"/>
  <c r="AN24467" i="42"/>
  <c r="AN24468" i="42"/>
  <c r="AN24469" i="42"/>
  <c r="AN24470" i="42"/>
  <c r="AN24471" i="42"/>
  <c r="AN24472" i="42"/>
  <c r="AN24473" i="42"/>
  <c r="AN24474" i="42"/>
  <c r="AN24475" i="42"/>
  <c r="AN24476" i="42"/>
  <c r="AN24477" i="42"/>
  <c r="AN24478" i="42"/>
  <c r="AN24479" i="42"/>
  <c r="AN24480" i="42"/>
  <c r="AN24481" i="42"/>
  <c r="AN24482" i="42"/>
  <c r="AN24483" i="42"/>
  <c r="AN24484" i="42"/>
  <c r="AN24485" i="42"/>
  <c r="AN24486" i="42"/>
  <c r="AN24487" i="42"/>
  <c r="AN24488" i="42"/>
  <c r="AN24489" i="42"/>
  <c r="AN24490" i="42"/>
  <c r="AN24491" i="42"/>
  <c r="AN24492" i="42"/>
  <c r="AN24493" i="42"/>
  <c r="AN24494" i="42"/>
  <c r="AN24495" i="42"/>
  <c r="AN24496" i="42"/>
  <c r="AN24497" i="42"/>
  <c r="AN24498" i="42"/>
  <c r="AN24499" i="42"/>
  <c r="AN24500" i="42"/>
  <c r="AN24501" i="42"/>
  <c r="AN24502" i="42"/>
  <c r="AN24503" i="42"/>
  <c r="AN24504" i="42"/>
  <c r="AN24505" i="42"/>
  <c r="AN24506" i="42"/>
  <c r="AN24507" i="42"/>
  <c r="AN24508" i="42"/>
  <c r="AN24509" i="42"/>
  <c r="AN24510" i="42"/>
  <c r="AN24511" i="42"/>
  <c r="AN24512" i="42"/>
  <c r="AN24513" i="42"/>
  <c r="AN24514" i="42"/>
  <c r="AN24515" i="42"/>
  <c r="AN24516" i="42"/>
  <c r="AN24517" i="42"/>
  <c r="AN24518" i="42"/>
  <c r="AN24519" i="42"/>
  <c r="AN24520" i="42"/>
  <c r="AN24521" i="42"/>
  <c r="AN24522" i="42"/>
  <c r="AN24523" i="42"/>
  <c r="AN24524" i="42"/>
  <c r="AN24525" i="42"/>
  <c r="AN24526" i="42"/>
  <c r="AN24527" i="42"/>
  <c r="AN24528" i="42"/>
  <c r="AN24529" i="42"/>
  <c r="AN24530" i="42"/>
  <c r="AN24531" i="42"/>
  <c r="AN24532" i="42"/>
  <c r="AN24533" i="42"/>
  <c r="AN24534" i="42"/>
  <c r="AN24535" i="42"/>
  <c r="AN24536" i="42"/>
  <c r="AN24537" i="42"/>
  <c r="AN24538" i="42"/>
  <c r="AN24539" i="42"/>
  <c r="AN24540" i="42"/>
  <c r="AN24541" i="42"/>
  <c r="AN24542" i="42"/>
  <c r="AN24543" i="42"/>
  <c r="AN24544" i="42"/>
  <c r="AN24545" i="42"/>
  <c r="AN24546" i="42"/>
  <c r="AN24547" i="42"/>
  <c r="AN24548" i="42"/>
  <c r="AN24549" i="42"/>
  <c r="AN24550" i="42"/>
  <c r="AN24551" i="42"/>
  <c r="AN24552" i="42"/>
  <c r="AN24553" i="42"/>
  <c r="AN24554" i="42"/>
  <c r="AN24555" i="42"/>
  <c r="AN24556" i="42"/>
  <c r="AN24557" i="42"/>
  <c r="AN24558" i="42"/>
  <c r="AN24559" i="42"/>
  <c r="AN24560" i="42"/>
  <c r="AN24561" i="42"/>
  <c r="AN24562" i="42"/>
  <c r="AN24563" i="42"/>
  <c r="AN24564" i="42"/>
  <c r="AN24565" i="42"/>
  <c r="AN24566" i="42"/>
  <c r="AN24567" i="42"/>
  <c r="AN24568" i="42"/>
  <c r="AN24569" i="42"/>
  <c r="AN24570" i="42"/>
  <c r="AN24571" i="42"/>
  <c r="AN24572" i="42"/>
  <c r="AN24573" i="42"/>
  <c r="AN24574" i="42"/>
  <c r="AN24575" i="42"/>
  <c r="AN24576" i="42"/>
  <c r="AN24577" i="42"/>
  <c r="AN24578" i="42"/>
  <c r="AN24579" i="42"/>
  <c r="AN24580" i="42"/>
  <c r="AN24581" i="42"/>
  <c r="AN24582" i="42"/>
  <c r="AN24583" i="42"/>
  <c r="AN24584" i="42"/>
  <c r="AN24585" i="42"/>
  <c r="AN24586" i="42"/>
  <c r="AN24587" i="42"/>
  <c r="AN24588" i="42"/>
  <c r="AN24589" i="42"/>
  <c r="AN24590" i="42"/>
  <c r="AN24591" i="42"/>
  <c r="AN24592" i="42"/>
  <c r="AN24593" i="42"/>
  <c r="AN24594" i="42"/>
  <c r="AN24595" i="42"/>
  <c r="AN24596" i="42"/>
  <c r="AN24597" i="42"/>
  <c r="AN24598" i="42"/>
  <c r="AN24599" i="42"/>
  <c r="AN24600" i="42"/>
  <c r="AN24601" i="42"/>
  <c r="AN24602" i="42"/>
  <c r="AN24603" i="42"/>
  <c r="AN24604" i="42"/>
  <c r="AN24605" i="42"/>
  <c r="AN24606" i="42"/>
  <c r="AN24607" i="42"/>
  <c r="AN24608" i="42"/>
  <c r="AN24609" i="42"/>
  <c r="AN24610" i="42"/>
  <c r="AN24611" i="42"/>
  <c r="AN24612" i="42"/>
  <c r="AN24613" i="42"/>
  <c r="AN24614" i="42"/>
  <c r="AN24615" i="42"/>
  <c r="AN24616" i="42"/>
  <c r="AN24617" i="42"/>
  <c r="AN24618" i="42"/>
  <c r="AN24619" i="42"/>
  <c r="AN24620" i="42"/>
  <c r="AN24621" i="42"/>
  <c r="AN24622" i="42"/>
  <c r="AN24623" i="42"/>
  <c r="AN24624" i="42"/>
  <c r="AN24625" i="42"/>
  <c r="AN24626" i="42"/>
  <c r="AN24627" i="42"/>
  <c r="AN24628" i="42"/>
  <c r="AN24629" i="42"/>
  <c r="AN24630" i="42"/>
  <c r="AN24631" i="42"/>
  <c r="AN24632" i="42"/>
  <c r="AN24633" i="42"/>
  <c r="AN24634" i="42"/>
  <c r="AN24635" i="42"/>
  <c r="AN24636" i="42"/>
  <c r="AN24637" i="42"/>
  <c r="AN24638" i="42"/>
  <c r="AN24639" i="42"/>
  <c r="AN24640" i="42"/>
  <c r="AN24641" i="42"/>
  <c r="AN24642" i="42"/>
  <c r="AN24643" i="42"/>
  <c r="AN24644" i="42"/>
  <c r="AN24645" i="42"/>
  <c r="AN24646" i="42"/>
  <c r="AN24647" i="42"/>
  <c r="AN24648" i="42"/>
  <c r="AN24649" i="42"/>
  <c r="AN24650" i="42"/>
  <c r="AN24651" i="42"/>
  <c r="AN24652" i="42"/>
  <c r="AN24653" i="42"/>
  <c r="AN24654" i="42"/>
  <c r="AN24655" i="42"/>
  <c r="AN24656" i="42"/>
  <c r="AN24657" i="42"/>
  <c r="AN24658" i="42"/>
  <c r="AN24659" i="42"/>
  <c r="AN24660" i="42"/>
  <c r="AN24661" i="42"/>
  <c r="AN24662" i="42"/>
  <c r="AN24663" i="42"/>
  <c r="AN24664" i="42"/>
  <c r="AN24665" i="42"/>
  <c r="AN24666" i="42"/>
  <c r="AN24667" i="42"/>
  <c r="AN24668" i="42"/>
  <c r="AN24669" i="42"/>
  <c r="AN24670" i="42"/>
  <c r="AN24671" i="42"/>
  <c r="AN24672" i="42"/>
  <c r="AN24673" i="42"/>
  <c r="AN24674" i="42"/>
  <c r="AN24675" i="42"/>
  <c r="AN24676" i="42"/>
  <c r="AN24677" i="42"/>
  <c r="AN24678" i="42"/>
  <c r="AN24679" i="42"/>
  <c r="AN24680" i="42"/>
  <c r="AN24681" i="42"/>
  <c r="AN24682" i="42"/>
  <c r="AN24683" i="42"/>
  <c r="AN24684" i="42"/>
  <c r="AN24685" i="42"/>
  <c r="AN24686" i="42"/>
  <c r="AN24687" i="42"/>
  <c r="AN24688" i="42"/>
  <c r="AN24689" i="42"/>
  <c r="AN24690" i="42"/>
  <c r="AN24691" i="42"/>
  <c r="AN24692" i="42"/>
  <c r="AN24693" i="42"/>
  <c r="AN24694" i="42"/>
  <c r="AN24695" i="42"/>
  <c r="AN24696" i="42"/>
  <c r="AN24697" i="42"/>
  <c r="AN24698" i="42"/>
  <c r="AN24699" i="42"/>
  <c r="AN24700" i="42"/>
  <c r="AN24701" i="42"/>
  <c r="AN24702" i="42"/>
  <c r="AN24703" i="42"/>
  <c r="AN24704" i="42"/>
  <c r="AN24705" i="42"/>
  <c r="AN24706" i="42"/>
  <c r="AN24707" i="42"/>
  <c r="AN24708" i="42"/>
  <c r="AN24709" i="42"/>
  <c r="AN24710" i="42"/>
  <c r="AN24711" i="42"/>
  <c r="AN24712" i="42"/>
  <c r="AN24713" i="42"/>
  <c r="AN24714" i="42"/>
  <c r="AN24715" i="42"/>
  <c r="AN24716" i="42"/>
  <c r="AN24717" i="42"/>
  <c r="AN24718" i="42"/>
  <c r="AN24719" i="42"/>
  <c r="AN24720" i="42"/>
  <c r="AN24721" i="42"/>
  <c r="AN24722" i="42"/>
  <c r="AN24723" i="42"/>
  <c r="AN24724" i="42"/>
  <c r="AN24725" i="42"/>
  <c r="AN24726" i="42"/>
  <c r="AN24727" i="42"/>
  <c r="AN24728" i="42"/>
  <c r="AN24729" i="42"/>
  <c r="AN24730" i="42"/>
  <c r="AN24731" i="42"/>
  <c r="AN24732" i="42"/>
  <c r="AN24733" i="42"/>
  <c r="AN24734" i="42"/>
  <c r="AN24735" i="42"/>
  <c r="AN24736" i="42"/>
  <c r="AN24737" i="42"/>
  <c r="AN24738" i="42"/>
  <c r="AN24739" i="42"/>
  <c r="AN24740" i="42"/>
  <c r="AN24741" i="42"/>
  <c r="AN24742" i="42"/>
  <c r="AN24743" i="42"/>
  <c r="AN24744" i="42"/>
  <c r="AN24745" i="42"/>
  <c r="AN24746" i="42"/>
  <c r="AN24747" i="42"/>
  <c r="AN24748" i="42"/>
  <c r="AN24749" i="42"/>
  <c r="AN24750" i="42"/>
  <c r="AN24751" i="42"/>
  <c r="AN24752" i="42"/>
  <c r="AN24753" i="42"/>
  <c r="AN24754" i="42"/>
  <c r="AN24755" i="42"/>
  <c r="AN24756" i="42"/>
  <c r="AN24757" i="42"/>
  <c r="AN24758" i="42"/>
  <c r="AN24759" i="42"/>
  <c r="AN24760" i="42"/>
  <c r="AN24761" i="42"/>
  <c r="AN24762" i="42"/>
  <c r="AN24763" i="42"/>
  <c r="AN24764" i="42"/>
  <c r="AN24765" i="42"/>
  <c r="AN24766" i="42"/>
  <c r="AN24767" i="42"/>
  <c r="AN24768" i="42"/>
  <c r="AN24769" i="42"/>
  <c r="AN24770" i="42"/>
  <c r="AN24771" i="42"/>
  <c r="AN24772" i="42"/>
  <c r="AN24773" i="42"/>
  <c r="AN24774" i="42"/>
  <c r="AN24775" i="42"/>
  <c r="AN24776" i="42"/>
  <c r="AN24777" i="42"/>
  <c r="AN24778" i="42"/>
  <c r="AN24779" i="42"/>
  <c r="AN24780" i="42"/>
  <c r="AN24781" i="42"/>
  <c r="AN24782" i="42"/>
  <c r="AN24783" i="42"/>
  <c r="AN24784" i="42"/>
  <c r="AN24785" i="42"/>
  <c r="AN24786" i="42"/>
  <c r="AN24787" i="42"/>
  <c r="AN24788" i="42"/>
  <c r="AN24789" i="42"/>
  <c r="AN24790" i="42"/>
  <c r="AN24791" i="42"/>
  <c r="AN24792" i="42"/>
  <c r="AN24793" i="42"/>
  <c r="AN24794" i="42"/>
  <c r="AN24795" i="42"/>
  <c r="AN24796" i="42"/>
  <c r="AN24797" i="42"/>
  <c r="AN24798" i="42"/>
  <c r="AN24799" i="42"/>
  <c r="AN24800" i="42"/>
  <c r="AN24801" i="42"/>
  <c r="AN24802" i="42"/>
  <c r="AN24803" i="42"/>
  <c r="AN24804" i="42"/>
  <c r="AN24805" i="42"/>
  <c r="AN24806" i="42"/>
  <c r="AN24807" i="42"/>
  <c r="AN24808" i="42"/>
  <c r="AN24809" i="42"/>
  <c r="AN24810" i="42"/>
  <c r="AN24811" i="42"/>
  <c r="AN24812" i="42"/>
  <c r="AN24813" i="42"/>
  <c r="AN24814" i="42"/>
  <c r="AN24815" i="42"/>
  <c r="AN24816" i="42"/>
  <c r="AN24817" i="42"/>
  <c r="AN24818" i="42"/>
  <c r="AN24819" i="42"/>
  <c r="AN24820" i="42"/>
  <c r="AN24821" i="42"/>
  <c r="AN24822" i="42"/>
  <c r="AN24823" i="42"/>
  <c r="AN24824" i="42"/>
  <c r="AN24825" i="42"/>
  <c r="AN24826" i="42"/>
  <c r="AN24827" i="42"/>
  <c r="AN24828" i="42"/>
  <c r="AN24829" i="42"/>
  <c r="AN24830" i="42"/>
  <c r="AN24831" i="42"/>
  <c r="AN24832" i="42"/>
  <c r="AN24833" i="42"/>
  <c r="AN24834" i="42"/>
  <c r="AN24835" i="42"/>
  <c r="AN24836" i="42"/>
  <c r="AN24837" i="42"/>
  <c r="AN24838" i="42"/>
  <c r="AN24839" i="42"/>
  <c r="AN24840" i="42"/>
  <c r="AN24841" i="42"/>
  <c r="AN24842" i="42"/>
  <c r="AN24843" i="42"/>
  <c r="AN24844" i="42"/>
  <c r="AN24845" i="42"/>
  <c r="AN24846" i="42"/>
  <c r="AN24847" i="42"/>
  <c r="AN24848" i="42"/>
  <c r="AN24849" i="42"/>
  <c r="AN24850" i="42"/>
  <c r="AN24851" i="42"/>
  <c r="AN24852" i="42"/>
  <c r="AN24853" i="42"/>
  <c r="AN24854" i="42"/>
  <c r="AN24855" i="42"/>
  <c r="AN24856" i="42"/>
  <c r="AN24857" i="42"/>
  <c r="AN24858" i="42"/>
  <c r="AN24859" i="42"/>
  <c r="AN24860" i="42"/>
  <c r="AN24861" i="42"/>
  <c r="AN24862" i="42"/>
  <c r="AN24863" i="42"/>
  <c r="AN24864" i="42"/>
  <c r="AN24865" i="42"/>
  <c r="AN24866" i="42"/>
  <c r="AN24867" i="42"/>
  <c r="AN24868" i="42"/>
  <c r="AN24869" i="42"/>
  <c r="AN24870" i="42"/>
  <c r="AN24871" i="42"/>
  <c r="AN24872" i="42"/>
  <c r="AN24873" i="42"/>
  <c r="AN24874" i="42"/>
  <c r="AN24875" i="42"/>
  <c r="AN24876" i="42"/>
  <c r="AN24877" i="42"/>
  <c r="AN24878" i="42"/>
  <c r="AN24879" i="42"/>
  <c r="AN24880" i="42"/>
  <c r="AN24881" i="42"/>
  <c r="AN24882" i="42"/>
  <c r="AN24883" i="42"/>
  <c r="AN24884" i="42"/>
  <c r="AN24885" i="42"/>
  <c r="AN24886" i="42"/>
  <c r="AN24887" i="42"/>
  <c r="AN24888" i="42"/>
  <c r="AN24889" i="42"/>
  <c r="AN24890" i="42"/>
  <c r="AN24891" i="42"/>
  <c r="AN24892" i="42"/>
  <c r="AN24893" i="42"/>
  <c r="AN24894" i="42"/>
  <c r="AN24895" i="42"/>
  <c r="AN24896" i="42"/>
  <c r="AN24897" i="42"/>
  <c r="AN24898" i="42"/>
  <c r="AN24899" i="42"/>
  <c r="AN24900" i="42"/>
  <c r="AN24901" i="42"/>
  <c r="AN24902" i="42"/>
  <c r="AN24903" i="42"/>
  <c r="AN24904" i="42"/>
  <c r="AN24905" i="42"/>
  <c r="AN24906" i="42"/>
  <c r="AN24907" i="42"/>
  <c r="AN24908" i="42"/>
  <c r="AN24909" i="42"/>
  <c r="AN24910" i="42"/>
  <c r="AN24911" i="42"/>
  <c r="AN24912" i="42"/>
  <c r="AN24913" i="42"/>
  <c r="AN24914" i="42"/>
  <c r="AN24915" i="42"/>
  <c r="AN24916" i="42"/>
  <c r="AN24917" i="42"/>
  <c r="AN24918" i="42"/>
  <c r="AN24919" i="42"/>
  <c r="AN24920" i="42"/>
  <c r="AN24921" i="42"/>
  <c r="AN24922" i="42"/>
  <c r="AN24923" i="42"/>
  <c r="AN24924" i="42"/>
  <c r="AN24925" i="42"/>
  <c r="AN24926" i="42"/>
  <c r="AN24927" i="42"/>
  <c r="AN24928" i="42"/>
  <c r="AN24929" i="42"/>
  <c r="AN24930" i="42"/>
  <c r="AN24931" i="42"/>
  <c r="AN24932" i="42"/>
  <c r="AN24933" i="42"/>
  <c r="AN24934" i="42"/>
  <c r="AN24935" i="42"/>
  <c r="AN24936" i="42"/>
  <c r="AN24937" i="42"/>
  <c r="AN24938" i="42"/>
  <c r="AN24939" i="42"/>
  <c r="AN24940" i="42"/>
  <c r="AN24941" i="42"/>
  <c r="AN24942" i="42"/>
  <c r="AN24943" i="42"/>
  <c r="AN24944" i="42"/>
  <c r="AN24945" i="42"/>
  <c r="AN24946" i="42"/>
  <c r="AN24947" i="42"/>
  <c r="AN24948" i="42"/>
  <c r="AN24949" i="42"/>
  <c r="AN24950" i="42"/>
  <c r="AN24951" i="42"/>
  <c r="AN24952" i="42"/>
  <c r="AN24953" i="42"/>
  <c r="AN24954" i="42"/>
  <c r="AN24955" i="42"/>
  <c r="AN24956" i="42"/>
  <c r="AN24957" i="42"/>
  <c r="AN24958" i="42"/>
  <c r="AN24959" i="42"/>
  <c r="AN24960" i="42"/>
  <c r="AN24961" i="42"/>
  <c r="AN24962" i="42"/>
  <c r="AN24963" i="42"/>
  <c r="AN24964" i="42"/>
  <c r="AN24965" i="42"/>
  <c r="AN24966" i="42"/>
  <c r="AN24967" i="42"/>
  <c r="AN24968" i="42"/>
  <c r="AN24969" i="42"/>
  <c r="AN24970" i="42"/>
  <c r="AN24971" i="42"/>
  <c r="AN24972" i="42"/>
  <c r="AN24973" i="42"/>
  <c r="AN24974" i="42"/>
  <c r="AN24975" i="42"/>
  <c r="AN24976" i="42"/>
  <c r="AN24977" i="42"/>
  <c r="AN24978" i="42"/>
  <c r="AN24979" i="42"/>
  <c r="AN24980" i="42"/>
  <c r="AN24981" i="42"/>
  <c r="AN24982" i="42"/>
  <c r="AN24983" i="42"/>
  <c r="AN24984" i="42"/>
  <c r="AN24985" i="42"/>
  <c r="AN24986" i="42"/>
  <c r="AN24987" i="42"/>
  <c r="AN24988" i="42"/>
  <c r="AN24989" i="42"/>
  <c r="AN24990" i="42"/>
  <c r="AN24991" i="42"/>
  <c r="AN24992" i="42"/>
  <c r="AN24993" i="42"/>
  <c r="AN24994" i="42"/>
  <c r="AN24995" i="42"/>
  <c r="AN24996" i="42"/>
  <c r="AN24997" i="42"/>
  <c r="AN24998" i="42"/>
  <c r="AN24999" i="42"/>
  <c r="AN25000" i="42"/>
  <c r="AN25001" i="42"/>
  <c r="AN25002" i="42"/>
  <c r="AN25003" i="42"/>
  <c r="AN25004" i="42"/>
  <c r="AN25005" i="42"/>
  <c r="AN25006" i="42"/>
  <c r="AN25007" i="42"/>
  <c r="AN25008" i="42"/>
  <c r="AN25009" i="42"/>
  <c r="AN25010" i="42"/>
  <c r="AN25011" i="42"/>
  <c r="AN25012" i="42"/>
  <c r="AN25013" i="42"/>
  <c r="AN25014" i="42"/>
  <c r="AN25015" i="42"/>
  <c r="AN25016" i="42"/>
  <c r="AN25017" i="42"/>
  <c r="AN25018" i="42"/>
  <c r="AN25019" i="42"/>
  <c r="AN25020" i="42"/>
  <c r="AN25021" i="42"/>
  <c r="AN25022" i="42"/>
  <c r="AN25023" i="42"/>
  <c r="AN25024" i="42"/>
  <c r="AN25025" i="42"/>
  <c r="AN25026" i="42"/>
  <c r="AN25027" i="42"/>
  <c r="AN25028" i="42"/>
  <c r="AN25029" i="42"/>
  <c r="AN25030" i="42"/>
  <c r="AN25031" i="42"/>
  <c r="AN25032" i="42"/>
  <c r="AN25033" i="42"/>
  <c r="AN25034" i="42"/>
  <c r="AN25035" i="42"/>
  <c r="AN25036" i="42"/>
  <c r="AN25037" i="42"/>
  <c r="AN25038" i="42"/>
  <c r="AN25039" i="42"/>
  <c r="AN25040" i="42"/>
  <c r="AN25041" i="42"/>
  <c r="AN25042" i="42"/>
  <c r="AN25043" i="42"/>
  <c r="AN25044" i="42"/>
  <c r="AN25045" i="42"/>
  <c r="AN25046" i="42"/>
  <c r="AN25047" i="42"/>
  <c r="AN25048" i="42"/>
  <c r="AN25049" i="42"/>
  <c r="AN25050" i="42"/>
  <c r="AN25051" i="42"/>
  <c r="AN25052" i="42"/>
  <c r="AN25053" i="42"/>
  <c r="AN25054" i="42"/>
  <c r="AN25055" i="42"/>
  <c r="AN25056" i="42"/>
  <c r="AN25057" i="42"/>
  <c r="AN25058" i="42"/>
  <c r="AN25059" i="42"/>
  <c r="AN25060" i="42"/>
  <c r="AN25061" i="42"/>
  <c r="AN25062" i="42"/>
  <c r="AN25063" i="42"/>
  <c r="AN25064" i="42"/>
  <c r="AN25065" i="42"/>
  <c r="AN25066" i="42"/>
  <c r="AN25067" i="42"/>
  <c r="AN25068" i="42"/>
  <c r="AN25069" i="42"/>
  <c r="AN25070" i="42"/>
  <c r="AN25071" i="42"/>
  <c r="AN25072" i="42"/>
  <c r="AN25073" i="42"/>
  <c r="AN25074" i="42"/>
  <c r="AN25075" i="42"/>
  <c r="AN25076" i="42"/>
  <c r="AN25077" i="42"/>
  <c r="AN25078" i="42"/>
  <c r="AN25079" i="42"/>
  <c r="AN25080" i="42"/>
  <c r="AN25081" i="42"/>
  <c r="AN25082" i="42"/>
  <c r="AN25083" i="42"/>
  <c r="AN25084" i="42"/>
  <c r="AN25085" i="42"/>
  <c r="AN25086" i="42"/>
  <c r="AN25087" i="42"/>
  <c r="AN25088" i="42"/>
  <c r="AN25089" i="42"/>
  <c r="AN25090" i="42"/>
  <c r="AN25091" i="42"/>
  <c r="AN25092" i="42"/>
  <c r="AN25093" i="42"/>
  <c r="AN25094" i="42"/>
  <c r="AN25095" i="42"/>
  <c r="AN25096" i="42"/>
  <c r="AN25097" i="42"/>
  <c r="AN25098" i="42"/>
  <c r="AN25099" i="42"/>
  <c r="AN25100" i="42"/>
  <c r="AN25101" i="42"/>
  <c r="AN25102" i="42"/>
  <c r="AN25103" i="42"/>
  <c r="AN25104" i="42"/>
  <c r="AN25105" i="42"/>
  <c r="AN25106" i="42"/>
  <c r="AN25107" i="42"/>
  <c r="AN25108" i="42"/>
  <c r="AN25109" i="42"/>
  <c r="AN25110" i="42"/>
  <c r="AN25111" i="42"/>
  <c r="AN25112" i="42"/>
  <c r="AN25113" i="42"/>
  <c r="AN25114" i="42"/>
  <c r="AN25115" i="42"/>
  <c r="AN25116" i="42"/>
  <c r="AN25117" i="42"/>
  <c r="AN25118" i="42"/>
  <c r="AN25119" i="42"/>
  <c r="AN25120" i="42"/>
  <c r="AN25121" i="42"/>
  <c r="AN25122" i="42"/>
  <c r="AN25123" i="42"/>
  <c r="AN25124" i="42"/>
  <c r="AN25125" i="42"/>
  <c r="AN25126" i="42"/>
  <c r="AN25127" i="42"/>
  <c r="AN25128" i="42"/>
  <c r="AN25129" i="42"/>
  <c r="AN25130" i="42"/>
  <c r="AN25131" i="42"/>
  <c r="AN25132" i="42"/>
  <c r="AN25133" i="42"/>
  <c r="AN25134" i="42"/>
  <c r="AN25135" i="42"/>
  <c r="AN25136" i="42"/>
  <c r="AN25137" i="42"/>
  <c r="AN25138" i="42"/>
  <c r="AN25139" i="42"/>
  <c r="AN25140" i="42"/>
  <c r="AN25141" i="42"/>
  <c r="AN25142" i="42"/>
  <c r="AN25143" i="42"/>
  <c r="AN25144" i="42"/>
  <c r="AN25145" i="42"/>
  <c r="AN25146" i="42"/>
  <c r="AN25147" i="42"/>
  <c r="AN25148" i="42"/>
  <c r="AN25149" i="42"/>
  <c r="AN25150" i="42"/>
  <c r="AN25151" i="42"/>
  <c r="AN25152" i="42"/>
  <c r="AN25153" i="42"/>
  <c r="AN25154" i="42"/>
  <c r="AN25155" i="42"/>
  <c r="AN25156" i="42"/>
  <c r="AN25157" i="42"/>
  <c r="AN25158" i="42"/>
  <c r="AN25159" i="42"/>
  <c r="AN25160" i="42"/>
  <c r="AN25161" i="42"/>
  <c r="AN25162" i="42"/>
  <c r="AN25163" i="42"/>
  <c r="AN25164" i="42"/>
  <c r="AN25165" i="42"/>
  <c r="AN25166" i="42"/>
  <c r="AN25167" i="42"/>
  <c r="AN25168" i="42"/>
  <c r="AN25169" i="42"/>
  <c r="AN25170" i="42"/>
  <c r="AN25171" i="42"/>
  <c r="AN25172" i="42"/>
  <c r="AN25173" i="42"/>
  <c r="AN25174" i="42"/>
  <c r="AN25175" i="42"/>
  <c r="AN25176" i="42"/>
  <c r="AN25177" i="42"/>
  <c r="AN25178" i="42"/>
  <c r="AN25179" i="42"/>
  <c r="AN25180" i="42"/>
  <c r="AN25181" i="42"/>
  <c r="AN25182" i="42"/>
  <c r="AN25183" i="42"/>
  <c r="AN25184" i="42"/>
  <c r="AN25185" i="42"/>
  <c r="AN25186" i="42"/>
  <c r="AN25187" i="42"/>
  <c r="AN25188" i="42"/>
  <c r="AN25189" i="42"/>
  <c r="AN25190" i="42"/>
  <c r="AN25191" i="42"/>
  <c r="AN25192" i="42"/>
  <c r="AN25193" i="42"/>
  <c r="AN25194" i="42"/>
  <c r="AN25195" i="42"/>
  <c r="AN25196" i="42"/>
  <c r="AN25197" i="42"/>
  <c r="AN25198" i="42"/>
  <c r="AN25199" i="42"/>
  <c r="AN25200" i="42"/>
  <c r="AN25201" i="42"/>
  <c r="AN25202" i="42"/>
  <c r="AN25203" i="42"/>
  <c r="AN25204" i="42"/>
  <c r="AN25205" i="42"/>
  <c r="AN25206" i="42"/>
  <c r="AN25207" i="42"/>
  <c r="AN25208" i="42"/>
  <c r="AN25209" i="42"/>
  <c r="AN25210" i="42"/>
  <c r="AN25211" i="42"/>
  <c r="AN25212" i="42"/>
  <c r="AN25213" i="42"/>
  <c r="AN25214" i="42"/>
  <c r="AN25215" i="42"/>
  <c r="AN25216" i="42"/>
  <c r="AN25217" i="42"/>
  <c r="AN25218" i="42"/>
  <c r="AN25219" i="42"/>
  <c r="AN25220" i="42"/>
  <c r="AN25221" i="42"/>
  <c r="AN25222" i="42"/>
  <c r="AN25223" i="42"/>
  <c r="AN25224" i="42"/>
  <c r="AN25225" i="42"/>
  <c r="AN25226" i="42"/>
  <c r="AN25227" i="42"/>
  <c r="AN25228" i="42"/>
  <c r="AN25229" i="42"/>
  <c r="AN25230" i="42"/>
  <c r="AN25231" i="42"/>
  <c r="AN25232" i="42"/>
  <c r="AN25233" i="42"/>
  <c r="AN25234" i="42"/>
  <c r="AN25235" i="42"/>
  <c r="AN25236" i="42"/>
  <c r="AN25237" i="42"/>
  <c r="AN25238" i="42"/>
  <c r="AN25239" i="42"/>
  <c r="AN25240" i="42"/>
  <c r="AN25241" i="42"/>
  <c r="AN25242" i="42"/>
  <c r="AN25243" i="42"/>
  <c r="AN25244" i="42"/>
  <c r="AN25245" i="42"/>
  <c r="AN25246" i="42"/>
  <c r="AN25247" i="42"/>
  <c r="AN25248" i="42"/>
  <c r="AN25249" i="42"/>
  <c r="AN25250" i="42"/>
  <c r="AN25251" i="42"/>
  <c r="AN25252" i="42"/>
  <c r="AN25253" i="42"/>
  <c r="AN25254" i="42"/>
  <c r="AN25255" i="42"/>
  <c r="AN25256" i="42"/>
  <c r="AN25257" i="42"/>
  <c r="AN25258" i="42"/>
  <c r="AN25259" i="42"/>
  <c r="AN25260" i="42"/>
  <c r="AN25261" i="42"/>
  <c r="AN25262" i="42"/>
  <c r="AN25263" i="42"/>
  <c r="AN25264" i="42"/>
  <c r="AN25265" i="42"/>
  <c r="AN25266" i="42"/>
  <c r="AN25267" i="42"/>
  <c r="AN25268" i="42"/>
  <c r="AN25269" i="42"/>
  <c r="AN25270" i="42"/>
  <c r="AN25271" i="42"/>
  <c r="AN25272" i="42"/>
  <c r="AN25273" i="42"/>
  <c r="AN25274" i="42"/>
  <c r="AN25275" i="42"/>
  <c r="AN25276" i="42"/>
  <c r="AN25277" i="42"/>
  <c r="AN25278" i="42"/>
  <c r="AN25279" i="42"/>
  <c r="AN25280" i="42"/>
  <c r="AN25281" i="42"/>
  <c r="AN25282" i="42"/>
  <c r="AN25283" i="42"/>
  <c r="AN25284" i="42"/>
  <c r="AN25285" i="42"/>
  <c r="AN25286" i="42"/>
  <c r="AN25287" i="42"/>
  <c r="AN25288" i="42"/>
  <c r="AN25289" i="42"/>
  <c r="AN25290" i="42"/>
  <c r="AN25291" i="42"/>
  <c r="AN25292" i="42"/>
  <c r="AN25293" i="42"/>
  <c r="AN25294" i="42"/>
  <c r="AN25295" i="42"/>
  <c r="AN25296" i="42"/>
  <c r="AN25297" i="42"/>
  <c r="AN25298" i="42"/>
  <c r="AN25299" i="42"/>
  <c r="AN25300" i="42"/>
  <c r="AN25301" i="42"/>
  <c r="AN25302" i="42"/>
  <c r="AN25303" i="42"/>
  <c r="AN25304" i="42"/>
  <c r="AN25305" i="42"/>
  <c r="AN25306" i="42"/>
  <c r="AN25307" i="42"/>
  <c r="AN25308" i="42"/>
  <c r="AN25309" i="42"/>
  <c r="AN25310" i="42"/>
  <c r="AN25311" i="42"/>
  <c r="AN25312" i="42"/>
  <c r="AN25313" i="42"/>
  <c r="AN25314" i="42"/>
  <c r="AN25315" i="42"/>
  <c r="AN25316" i="42"/>
  <c r="AN25317" i="42"/>
  <c r="AN25318" i="42"/>
  <c r="AN25319" i="42"/>
  <c r="AN25320" i="42"/>
  <c r="AN25321" i="42"/>
  <c r="AN25322" i="42"/>
  <c r="AN25323" i="42"/>
  <c r="AN25324" i="42"/>
  <c r="AN25325" i="42"/>
  <c r="AN25326" i="42"/>
  <c r="AN25327" i="42"/>
  <c r="AN25328" i="42"/>
  <c r="AN25329" i="42"/>
  <c r="AN25330" i="42"/>
  <c r="AN25331" i="42"/>
  <c r="AN25332" i="42"/>
  <c r="AN25333" i="42"/>
  <c r="AN25334" i="42"/>
  <c r="AN25335" i="42"/>
  <c r="AN25336" i="42"/>
  <c r="AN25337" i="42"/>
  <c r="AN25338" i="42"/>
  <c r="AN25339" i="42"/>
  <c r="AN25340" i="42"/>
  <c r="AN25341" i="42"/>
  <c r="AN25342" i="42"/>
  <c r="AN25343" i="42"/>
  <c r="AN25344" i="42"/>
  <c r="AN25345" i="42"/>
  <c r="AN25346" i="42"/>
  <c r="AN25347" i="42"/>
  <c r="AN25348" i="42"/>
  <c r="AN25349" i="42"/>
  <c r="AN25350" i="42"/>
  <c r="AN25351" i="42"/>
  <c r="AN25352" i="42"/>
  <c r="AN25353" i="42"/>
  <c r="AN25354" i="42"/>
  <c r="AN25355" i="42"/>
  <c r="AN25356" i="42"/>
  <c r="AN25357" i="42"/>
  <c r="AN25358" i="42"/>
  <c r="AN25359" i="42"/>
  <c r="AN25360" i="42"/>
  <c r="AN25361" i="42"/>
  <c r="AN25362" i="42"/>
  <c r="AN25363" i="42"/>
  <c r="AN25364" i="42"/>
  <c r="AN25365" i="42"/>
  <c r="AN25366" i="42"/>
  <c r="AN25367" i="42"/>
  <c r="AN25368" i="42"/>
  <c r="AN25369" i="42"/>
  <c r="AN25370" i="42"/>
  <c r="AN25371" i="42"/>
  <c r="AN25372" i="42"/>
  <c r="AN25373" i="42"/>
  <c r="AN25374" i="42"/>
  <c r="AN25375" i="42"/>
  <c r="AN25376" i="42"/>
  <c r="AN25377" i="42"/>
  <c r="AN25378" i="42"/>
  <c r="AN25379" i="42"/>
  <c r="AN25380" i="42"/>
  <c r="AN25381" i="42"/>
  <c r="AN25382" i="42"/>
  <c r="AN25383" i="42"/>
  <c r="AN25384" i="42"/>
  <c r="AN25385" i="42"/>
  <c r="AN25386" i="42"/>
  <c r="AN25387" i="42"/>
  <c r="AN25388" i="42"/>
  <c r="AN25389" i="42"/>
  <c r="AN25390" i="42"/>
  <c r="AN25391" i="42"/>
  <c r="AN25392" i="42"/>
  <c r="AN25393" i="42"/>
  <c r="AN25394" i="42"/>
  <c r="AN25395" i="42"/>
  <c r="AN25396" i="42"/>
  <c r="AN25397" i="42"/>
  <c r="AN25398" i="42"/>
  <c r="AN25399" i="42"/>
  <c r="AN25400" i="42"/>
  <c r="AN25401" i="42"/>
  <c r="AN25402" i="42"/>
  <c r="AN25403" i="42"/>
  <c r="AN25404" i="42"/>
  <c r="AN25405" i="42"/>
  <c r="AN25406" i="42"/>
  <c r="AN25407" i="42"/>
  <c r="AN25408" i="42"/>
  <c r="AN25409" i="42"/>
  <c r="AN25410" i="42"/>
  <c r="AN25411" i="42"/>
  <c r="AN25412" i="42"/>
  <c r="AN25413" i="42"/>
  <c r="AN25414" i="42"/>
  <c r="AN25415" i="42"/>
  <c r="AN25416" i="42"/>
  <c r="AN25417" i="42"/>
  <c r="AN25418" i="42"/>
  <c r="AN25419" i="42"/>
  <c r="AN25420" i="42"/>
  <c r="AN25421" i="42"/>
  <c r="AN25422" i="42"/>
  <c r="AN25423" i="42"/>
  <c r="AN25424" i="42"/>
  <c r="AN25425" i="42"/>
  <c r="AN25426" i="42"/>
  <c r="AN25427" i="42"/>
  <c r="AN25428" i="42"/>
  <c r="AN25429" i="42"/>
  <c r="AN25430" i="42"/>
  <c r="AN25431" i="42"/>
  <c r="AN25432" i="42"/>
  <c r="AN25433" i="42"/>
  <c r="AN25434" i="42"/>
  <c r="AN25435" i="42"/>
  <c r="AN25436" i="42"/>
  <c r="AN25437" i="42"/>
  <c r="AN25438" i="42"/>
  <c r="AN25439" i="42"/>
  <c r="AN25440" i="42"/>
  <c r="AN25441" i="42"/>
  <c r="AN25442" i="42"/>
  <c r="AN25443" i="42"/>
  <c r="AN25444" i="42"/>
  <c r="AN25445" i="42"/>
  <c r="AN25446" i="42"/>
  <c r="AN25447" i="42"/>
  <c r="AN25448" i="42"/>
  <c r="AN25449" i="42"/>
  <c r="AN25450" i="42"/>
  <c r="AN25451" i="42"/>
  <c r="AN25452" i="42"/>
  <c r="AN25453" i="42"/>
  <c r="AN25454" i="42"/>
  <c r="AN25455" i="42"/>
  <c r="AN25456" i="42"/>
  <c r="AN25457" i="42"/>
  <c r="AN25458" i="42"/>
  <c r="AN25459" i="42"/>
  <c r="AN25460" i="42"/>
  <c r="AN25461" i="42"/>
  <c r="AN25462" i="42"/>
  <c r="AN25463" i="42"/>
  <c r="AN25464" i="42"/>
  <c r="AN25465" i="42"/>
  <c r="AN25466" i="42"/>
  <c r="AN25467" i="42"/>
  <c r="AN25468" i="42"/>
  <c r="AN25469" i="42"/>
  <c r="AN25470" i="42"/>
  <c r="AN25471" i="42"/>
  <c r="AN25472" i="42"/>
  <c r="AN25473" i="42"/>
  <c r="AN25474" i="42"/>
  <c r="AN25475" i="42"/>
  <c r="AN25476" i="42"/>
  <c r="AN25477" i="42"/>
  <c r="AN25478" i="42"/>
  <c r="AN25479" i="42"/>
  <c r="AN25480" i="42"/>
  <c r="AN25481" i="42"/>
  <c r="AN25482" i="42"/>
  <c r="AN25483" i="42"/>
  <c r="AN25484" i="42"/>
  <c r="AN25485" i="42"/>
  <c r="AN25486" i="42"/>
  <c r="AN25487" i="42"/>
  <c r="AN25488" i="42"/>
  <c r="AN25489" i="42"/>
  <c r="AN25490" i="42"/>
  <c r="AN25491" i="42"/>
  <c r="AN25492" i="42"/>
  <c r="AN25493" i="42"/>
  <c r="AN25494" i="42"/>
  <c r="AN25495" i="42"/>
  <c r="AN25496" i="42"/>
  <c r="AN25497" i="42"/>
  <c r="AN25498" i="42"/>
  <c r="AN25499" i="42"/>
  <c r="AN25500" i="42"/>
  <c r="AN25501" i="42"/>
  <c r="AN25502" i="42"/>
  <c r="AN25503" i="42"/>
  <c r="AN25504" i="42"/>
  <c r="AN25505" i="42"/>
  <c r="AN25506" i="42"/>
  <c r="AN25507" i="42"/>
  <c r="AN25508" i="42"/>
  <c r="AN25509" i="42"/>
  <c r="AN25510" i="42"/>
  <c r="AN25511" i="42"/>
  <c r="AN25512" i="42"/>
  <c r="AN25513" i="42"/>
  <c r="AN25514" i="42"/>
  <c r="AN25515" i="42"/>
  <c r="AN25516" i="42"/>
  <c r="AN25517" i="42"/>
  <c r="AN25518" i="42"/>
  <c r="AN25519" i="42"/>
  <c r="AN25520" i="42"/>
  <c r="AN25521" i="42"/>
  <c r="AN25522" i="42"/>
  <c r="AN25523" i="42"/>
  <c r="AN25524" i="42"/>
  <c r="AN25525" i="42"/>
  <c r="AN25526" i="42"/>
  <c r="AN25527" i="42"/>
  <c r="AN25528" i="42"/>
  <c r="AN25529" i="42"/>
  <c r="AN25530" i="42"/>
  <c r="AN25531" i="42"/>
  <c r="AN25532" i="42"/>
  <c r="AN25533" i="42"/>
  <c r="AN25534" i="42"/>
  <c r="AN25535" i="42"/>
  <c r="AN25536" i="42"/>
  <c r="AN25537" i="42"/>
  <c r="AN25538" i="42"/>
  <c r="AN25539" i="42"/>
  <c r="AN25540" i="42"/>
  <c r="AN25541" i="42"/>
  <c r="AN25542" i="42"/>
  <c r="AN25543" i="42"/>
  <c r="AN25544" i="42"/>
  <c r="AN25545" i="42"/>
  <c r="AN25546" i="42"/>
  <c r="AN25547" i="42"/>
  <c r="AN25548" i="42"/>
  <c r="AN25549" i="42"/>
  <c r="AN25550" i="42"/>
  <c r="AN25551" i="42"/>
  <c r="AN25552" i="42"/>
  <c r="AN25553" i="42"/>
  <c r="AN25554" i="42"/>
  <c r="AN25555" i="42"/>
  <c r="AN25556" i="42"/>
  <c r="AN25557" i="42"/>
  <c r="AN25558" i="42"/>
  <c r="AN25559" i="42"/>
  <c r="AN25560" i="42"/>
  <c r="AN25561" i="42"/>
  <c r="AN25562" i="42"/>
  <c r="AN25563" i="42"/>
  <c r="AN25564" i="42"/>
  <c r="AN25565" i="42"/>
  <c r="AN25566" i="42"/>
  <c r="AN25567" i="42"/>
  <c r="AN25568" i="42"/>
  <c r="AN25569" i="42"/>
  <c r="AN25570" i="42"/>
  <c r="AN25571" i="42"/>
  <c r="AN25572" i="42"/>
  <c r="AN25573" i="42"/>
  <c r="AN25574" i="42"/>
  <c r="AN25575" i="42"/>
  <c r="AN25576" i="42"/>
  <c r="AN25577" i="42"/>
  <c r="AN25578" i="42"/>
  <c r="AN25579" i="42"/>
  <c r="AN25580" i="42"/>
  <c r="AN25581" i="42"/>
  <c r="AN25582" i="42"/>
  <c r="AN25583" i="42"/>
  <c r="AN25584" i="42"/>
  <c r="AN25585" i="42"/>
  <c r="AN25586" i="42"/>
  <c r="AN25587" i="42"/>
  <c r="AN25588" i="42"/>
  <c r="AN25589" i="42"/>
  <c r="AN25590" i="42"/>
  <c r="AN25591" i="42"/>
  <c r="AN25592" i="42"/>
  <c r="AN25593" i="42"/>
  <c r="AN25594" i="42"/>
  <c r="AN25595" i="42"/>
  <c r="AN25596" i="42"/>
  <c r="AN25597" i="42"/>
  <c r="AN25598" i="42"/>
  <c r="AN25599" i="42"/>
  <c r="AN25600" i="42"/>
  <c r="AN25601" i="42"/>
  <c r="AN25602" i="42"/>
  <c r="AN25603" i="42"/>
  <c r="AN25604" i="42"/>
  <c r="AN25605" i="42"/>
  <c r="AN25606" i="42"/>
  <c r="AN25607" i="42"/>
  <c r="AN25608" i="42"/>
  <c r="AN25609" i="42"/>
  <c r="AN25610" i="42"/>
  <c r="AN25611" i="42"/>
  <c r="AN25612" i="42"/>
  <c r="AN25613" i="42"/>
  <c r="AN25614" i="42"/>
  <c r="AN25615" i="42"/>
  <c r="AN25616" i="42"/>
  <c r="AN25617" i="42"/>
  <c r="AN25618" i="42"/>
  <c r="AN25619" i="42"/>
  <c r="AN25620" i="42"/>
  <c r="AN25621" i="42"/>
  <c r="AN25622" i="42"/>
  <c r="AN25623" i="42"/>
  <c r="AN25624" i="42"/>
  <c r="AN25625" i="42"/>
  <c r="AN25626" i="42"/>
  <c r="AN25627" i="42"/>
  <c r="AN25628" i="42"/>
  <c r="AN25629" i="42"/>
  <c r="AN25630" i="42"/>
  <c r="AN25631" i="42"/>
  <c r="AN25632" i="42"/>
  <c r="AN25633" i="42"/>
  <c r="AN25634" i="42"/>
  <c r="AN25635" i="42"/>
  <c r="AN25636" i="42"/>
  <c r="AN25637" i="42"/>
  <c r="AN25638" i="42"/>
  <c r="AN25639" i="42"/>
  <c r="AN25640" i="42"/>
  <c r="AN25641" i="42"/>
  <c r="AN25642" i="42"/>
  <c r="AN25643" i="42"/>
  <c r="AN25644" i="42"/>
  <c r="AN25645" i="42"/>
  <c r="AN25646" i="42"/>
  <c r="AN25647" i="42"/>
  <c r="AN25648" i="42"/>
  <c r="AN25649" i="42"/>
  <c r="AN25650" i="42"/>
  <c r="AN25651" i="42"/>
  <c r="AN25652" i="42"/>
  <c r="AN25653" i="42"/>
  <c r="AN25654" i="42"/>
  <c r="AN25655" i="42"/>
  <c r="AN25656" i="42"/>
  <c r="AN25657" i="42"/>
  <c r="AN25658" i="42"/>
  <c r="AN25659" i="42"/>
  <c r="AN25660" i="42"/>
  <c r="AN25661" i="42"/>
  <c r="AN25662" i="42"/>
  <c r="AN25663" i="42"/>
  <c r="AN25664" i="42"/>
  <c r="AN25665" i="42"/>
  <c r="AN25666" i="42"/>
  <c r="AN25667" i="42"/>
  <c r="AN25668" i="42"/>
  <c r="AN25669" i="42"/>
  <c r="AN25670" i="42"/>
  <c r="AN25671" i="42"/>
  <c r="AN25672" i="42"/>
  <c r="AN25673" i="42"/>
  <c r="AN25674" i="42"/>
  <c r="AN25675" i="42"/>
  <c r="AN25676" i="42"/>
  <c r="AN25677" i="42"/>
  <c r="AN25678" i="42"/>
  <c r="AN25679" i="42"/>
  <c r="AN25680" i="42"/>
  <c r="AN25681" i="42"/>
  <c r="AN25682" i="42"/>
  <c r="AN25683" i="42"/>
  <c r="AN25684" i="42"/>
  <c r="AN25685" i="42"/>
  <c r="AN25686" i="42"/>
  <c r="AN25687" i="42"/>
  <c r="AN25688" i="42"/>
  <c r="AN25689" i="42"/>
  <c r="AN25690" i="42"/>
  <c r="AN25691" i="42"/>
  <c r="AN25692" i="42"/>
  <c r="AN25693" i="42"/>
  <c r="AN25694" i="42"/>
  <c r="AN25695" i="42"/>
  <c r="AN25696" i="42"/>
  <c r="AN25697" i="42"/>
  <c r="AN25698" i="42"/>
  <c r="AN25699" i="42"/>
  <c r="AN25700" i="42"/>
  <c r="AN25701" i="42"/>
  <c r="AN25702" i="42"/>
  <c r="AN25703" i="42"/>
  <c r="AN25704" i="42"/>
  <c r="AN25705" i="42"/>
  <c r="AN25706" i="42"/>
  <c r="AN25707" i="42"/>
  <c r="AN25708" i="42"/>
  <c r="AN25709" i="42"/>
  <c r="AN25710" i="42"/>
  <c r="AN25711" i="42"/>
  <c r="AN25712" i="42"/>
  <c r="AN25713" i="42"/>
  <c r="AN25714" i="42"/>
  <c r="AN25715" i="42"/>
  <c r="AN25716" i="42"/>
  <c r="AN25717" i="42"/>
  <c r="AN25718" i="42"/>
  <c r="AN25719" i="42"/>
  <c r="AN25720" i="42"/>
  <c r="AN25721" i="42"/>
  <c r="AN25722" i="42"/>
  <c r="AN25723" i="42"/>
  <c r="AN25724" i="42"/>
  <c r="AN25725" i="42"/>
  <c r="AN25726" i="42"/>
  <c r="AN25727" i="42"/>
  <c r="AN25728" i="42"/>
  <c r="AN25729" i="42"/>
  <c r="AN25730" i="42"/>
  <c r="AN25731" i="42"/>
  <c r="AN25732" i="42"/>
  <c r="AN25733" i="42"/>
  <c r="AN25734" i="42"/>
  <c r="AN25735" i="42"/>
  <c r="AN25736" i="42"/>
  <c r="AN25737" i="42"/>
  <c r="AN25738" i="42"/>
  <c r="AN25739" i="42"/>
  <c r="AN25740" i="42"/>
  <c r="AN25741" i="42"/>
  <c r="AN25742" i="42"/>
  <c r="AN25743" i="42"/>
  <c r="AN25744" i="42"/>
  <c r="AN25745" i="42"/>
  <c r="AN25746" i="42"/>
  <c r="AN25747" i="42"/>
  <c r="AN25748" i="42"/>
  <c r="AN25749" i="42"/>
  <c r="AN25750" i="42"/>
  <c r="AN25751" i="42"/>
  <c r="AN25752" i="42"/>
  <c r="AN25753" i="42"/>
  <c r="AN25754" i="42"/>
  <c r="AN25755" i="42"/>
  <c r="AN25756" i="42"/>
  <c r="AN25757" i="42"/>
  <c r="AN25758" i="42"/>
  <c r="AN25759" i="42"/>
  <c r="AN25760" i="42"/>
  <c r="AN25761" i="42"/>
  <c r="AN25762" i="42"/>
  <c r="AN25763" i="42"/>
  <c r="AN25764" i="42"/>
  <c r="AN25765" i="42"/>
  <c r="AN25766" i="42"/>
  <c r="AN25767" i="42"/>
  <c r="AN25768" i="42"/>
  <c r="AN25769" i="42"/>
  <c r="AN25770" i="42"/>
  <c r="AN25771" i="42"/>
  <c r="AN25772" i="42"/>
  <c r="AN25773" i="42"/>
  <c r="AN25774" i="42"/>
  <c r="AN25775" i="42"/>
  <c r="AN25776" i="42"/>
  <c r="AN25777" i="42"/>
  <c r="AN25778" i="42"/>
  <c r="AN25779" i="42"/>
  <c r="AN25780" i="42"/>
  <c r="AN25781" i="42"/>
  <c r="AN25782" i="42"/>
  <c r="AN25783" i="42"/>
  <c r="AN25784" i="42"/>
  <c r="AN25785" i="42"/>
  <c r="AN25786" i="42"/>
  <c r="AN25787" i="42"/>
  <c r="AN25788" i="42"/>
  <c r="AN25789" i="42"/>
  <c r="AN25790" i="42"/>
  <c r="AN25791" i="42"/>
  <c r="AN25792" i="42"/>
  <c r="AN25793" i="42"/>
  <c r="AN25794" i="42"/>
  <c r="AN25795" i="42"/>
  <c r="AN25796" i="42"/>
  <c r="AN25797" i="42"/>
  <c r="AN25798" i="42"/>
  <c r="AN25799" i="42"/>
  <c r="AN25800" i="42"/>
  <c r="AN25801" i="42"/>
  <c r="AN25802" i="42"/>
  <c r="AN25803" i="42"/>
  <c r="AN25804" i="42"/>
  <c r="AN25805" i="42"/>
  <c r="AN25806" i="42"/>
  <c r="AN25807" i="42"/>
  <c r="AN25808" i="42"/>
  <c r="AN25809" i="42"/>
  <c r="AN25810" i="42"/>
  <c r="AN25811" i="42"/>
  <c r="AN25812" i="42"/>
  <c r="AN25813" i="42"/>
  <c r="AN25814" i="42"/>
  <c r="AN25815" i="42"/>
  <c r="AN25816" i="42"/>
  <c r="AN25817" i="42"/>
  <c r="AN25818" i="42"/>
  <c r="AN25819" i="42"/>
  <c r="AN25820" i="42"/>
  <c r="AN25821" i="42"/>
  <c r="AN25822" i="42"/>
  <c r="AN25823" i="42"/>
  <c r="AN25824" i="42"/>
  <c r="AN25825" i="42"/>
  <c r="AN25826" i="42"/>
  <c r="AN25827" i="42"/>
  <c r="AN25828" i="42"/>
  <c r="AN25829" i="42"/>
  <c r="AN25830" i="42"/>
  <c r="AN25831" i="42"/>
  <c r="AN25832" i="42"/>
  <c r="AN25833" i="42"/>
  <c r="AN25834" i="42"/>
  <c r="AN25835" i="42"/>
  <c r="AN25836" i="42"/>
  <c r="AN25837" i="42"/>
  <c r="AN25838" i="42"/>
  <c r="AN25839" i="42"/>
  <c r="AN25840" i="42"/>
  <c r="AN25841" i="42"/>
  <c r="AN25842" i="42"/>
  <c r="AN25843" i="42"/>
  <c r="AN25844" i="42"/>
  <c r="AN25845" i="42"/>
  <c r="AN25846" i="42"/>
  <c r="AN25847" i="42"/>
  <c r="AN25848" i="42"/>
  <c r="AN25849" i="42"/>
  <c r="AN25850" i="42"/>
  <c r="AN25851" i="42"/>
  <c r="AN25852" i="42"/>
  <c r="AN25853" i="42"/>
  <c r="AN25854" i="42"/>
  <c r="AN25855" i="42"/>
  <c r="AN25856" i="42"/>
  <c r="AN25857" i="42"/>
  <c r="AN25858" i="42"/>
  <c r="AN25859" i="42"/>
  <c r="AN25860" i="42"/>
  <c r="AN25861" i="42"/>
  <c r="AN25862" i="42"/>
  <c r="AN25863" i="42"/>
  <c r="AN25864" i="42"/>
  <c r="AN25865" i="42"/>
  <c r="AN25866" i="42"/>
  <c r="AN25867" i="42"/>
  <c r="AN25868" i="42"/>
  <c r="AN25869" i="42"/>
  <c r="AN25870" i="42"/>
  <c r="AN25871" i="42"/>
  <c r="AN25872" i="42"/>
  <c r="AN25873" i="42"/>
  <c r="AN25874" i="42"/>
  <c r="AN25875" i="42"/>
  <c r="AN25876" i="42"/>
  <c r="AN25877" i="42"/>
  <c r="AN25878" i="42"/>
  <c r="AN25879" i="42"/>
  <c r="AN25880" i="42"/>
  <c r="AN25881" i="42"/>
  <c r="AN25882" i="42"/>
  <c r="AN25883" i="42"/>
  <c r="AN25884" i="42"/>
  <c r="AN25885" i="42"/>
  <c r="AN25886" i="42"/>
  <c r="AN25887" i="42"/>
  <c r="AN25888" i="42"/>
  <c r="AN25889" i="42"/>
  <c r="AN25890" i="42"/>
  <c r="AN25891" i="42"/>
  <c r="AN25892" i="42"/>
  <c r="AN25893" i="42"/>
  <c r="AN25894" i="42"/>
  <c r="AN25895" i="42"/>
  <c r="AN25896" i="42"/>
  <c r="AN25897" i="42"/>
  <c r="AN25898" i="42"/>
  <c r="AN25899" i="42"/>
  <c r="AN25900" i="42"/>
  <c r="AN25901" i="42"/>
  <c r="AN25902" i="42"/>
  <c r="AN25903" i="42"/>
  <c r="AN25904" i="42"/>
  <c r="AN25905" i="42"/>
  <c r="AN25906" i="42"/>
  <c r="AN25907" i="42"/>
  <c r="AN25908" i="42"/>
  <c r="AN25909" i="42"/>
  <c r="AN25910" i="42"/>
  <c r="AN25911" i="42"/>
  <c r="AN25912" i="42"/>
  <c r="AN25913" i="42"/>
  <c r="AN25914" i="42"/>
  <c r="AN25915" i="42"/>
  <c r="AN25916" i="42"/>
  <c r="AN25917" i="42"/>
  <c r="AN25918" i="42"/>
  <c r="AN25919" i="42"/>
  <c r="AN25920" i="42"/>
  <c r="AN25921" i="42"/>
  <c r="AN25922" i="42"/>
  <c r="AN25923" i="42"/>
  <c r="AN25924" i="42"/>
  <c r="AN25925" i="42"/>
  <c r="AN25926" i="42"/>
  <c r="AN25927" i="42"/>
  <c r="AN25928" i="42"/>
  <c r="AN25929" i="42"/>
  <c r="AN25930" i="42"/>
  <c r="AN25931" i="42"/>
  <c r="AN25932" i="42"/>
  <c r="AN25933" i="42"/>
  <c r="AN25934" i="42"/>
  <c r="AN25935" i="42"/>
  <c r="AN25936" i="42"/>
  <c r="AN25937" i="42"/>
  <c r="AN25938" i="42"/>
  <c r="AN25939" i="42"/>
  <c r="AN25940" i="42"/>
  <c r="AN25941" i="42"/>
  <c r="AN25942" i="42"/>
  <c r="AN25943" i="42"/>
  <c r="AN25944" i="42"/>
  <c r="AN25945" i="42"/>
  <c r="AN25946" i="42"/>
  <c r="AN25947" i="42"/>
  <c r="AN25948" i="42"/>
  <c r="AN25949" i="42"/>
  <c r="AN25950" i="42"/>
  <c r="AN25951" i="42"/>
  <c r="AN25952" i="42"/>
  <c r="AN25953" i="42"/>
  <c r="AN25954" i="42"/>
  <c r="AN25955" i="42"/>
  <c r="AN25956" i="42"/>
  <c r="AN25957" i="42"/>
  <c r="AN25958" i="42"/>
  <c r="AN25959" i="42"/>
  <c r="AN25960" i="42"/>
  <c r="AN25961" i="42"/>
  <c r="AN25962" i="42"/>
  <c r="AN25963" i="42"/>
  <c r="AN25964" i="42"/>
  <c r="AN25965" i="42"/>
  <c r="AN25966" i="42"/>
  <c r="AN25967" i="42"/>
  <c r="AN25968" i="42"/>
  <c r="AN25969" i="42"/>
  <c r="AN25970" i="42"/>
  <c r="AN25971" i="42"/>
  <c r="AN25972" i="42"/>
  <c r="AN25973" i="42"/>
  <c r="AN25974" i="42"/>
  <c r="AN25975" i="42"/>
  <c r="AN25976" i="42"/>
  <c r="AN25977" i="42"/>
  <c r="AN25978" i="42"/>
  <c r="AN25979" i="42"/>
  <c r="AN25980" i="42"/>
  <c r="AN25981" i="42"/>
  <c r="AN25982" i="42"/>
  <c r="AN25983" i="42"/>
  <c r="AN25984" i="42"/>
  <c r="AN25985" i="42"/>
  <c r="AN25986" i="42"/>
  <c r="AN25987" i="42"/>
  <c r="AN25988" i="42"/>
  <c r="AN25989" i="42"/>
  <c r="AN25990" i="42"/>
  <c r="AN25991" i="42"/>
  <c r="AN25992" i="42"/>
  <c r="AN25993" i="42"/>
  <c r="AN25994" i="42"/>
  <c r="AN25995" i="42"/>
  <c r="AN25996" i="42"/>
  <c r="AN25997" i="42"/>
  <c r="AN25998" i="42"/>
  <c r="AN25999" i="42"/>
  <c r="AN26000" i="42"/>
  <c r="AN26001" i="42"/>
  <c r="AN26002" i="42"/>
  <c r="AN26003" i="42"/>
  <c r="AN26004" i="42"/>
  <c r="AN15" i="42"/>
  <c r="AO14" i="42"/>
  <c r="M16" i="37"/>
  <c r="M17" i="37"/>
  <c r="M15" i="37"/>
  <c r="L16" i="37"/>
  <c r="L17" i="37"/>
  <c r="L15" i="37"/>
  <c r="U80" i="75" l="1"/>
  <c r="AA80" i="75"/>
  <c r="E18" i="37"/>
  <c r="C1" i="27" l="1"/>
  <c r="G304" i="78" l="1"/>
  <c r="E23" i="11" l="1"/>
  <c r="E22" i="11"/>
  <c r="E21" i="11"/>
  <c r="E19" i="11"/>
  <c r="E18" i="11"/>
  <c r="E17" i="11"/>
  <c r="E15" i="11"/>
  <c r="E14" i="11"/>
  <c r="E13" i="11"/>
  <c r="E11" i="11"/>
  <c r="E10" i="11"/>
  <c r="E9" i="11"/>
  <c r="E7" i="11"/>
  <c r="BB15" i="42"/>
  <c r="BC15" i="42"/>
  <c r="BD15" i="42"/>
  <c r="BB16" i="42"/>
  <c r="BC16" i="42"/>
  <c r="BD16" i="42"/>
  <c r="BB17" i="42"/>
  <c r="BC17" i="42"/>
  <c r="BD17" i="42"/>
  <c r="BB18" i="42"/>
  <c r="BC18" i="42"/>
  <c r="BD18" i="42"/>
  <c r="BB19" i="42"/>
  <c r="BC19" i="42"/>
  <c r="BD19" i="42"/>
  <c r="BB20" i="42"/>
  <c r="BC20" i="42"/>
  <c r="BD20" i="42"/>
  <c r="BB21" i="42"/>
  <c r="BC21" i="42"/>
  <c r="BD21" i="42"/>
  <c r="BB22" i="42"/>
  <c r="BC22" i="42"/>
  <c r="BD22" i="42"/>
  <c r="BB23" i="42"/>
  <c r="BC23" i="42"/>
  <c r="BD23" i="42"/>
  <c r="BB24" i="42"/>
  <c r="BC24" i="42"/>
  <c r="BD24" i="42"/>
  <c r="BB25" i="42"/>
  <c r="BC25" i="42"/>
  <c r="BD25" i="42"/>
  <c r="BB26" i="42"/>
  <c r="BC26" i="42"/>
  <c r="BD26" i="42"/>
  <c r="BB27" i="42"/>
  <c r="BC27" i="42"/>
  <c r="BD27" i="42"/>
  <c r="BB28" i="42"/>
  <c r="BC28" i="42"/>
  <c r="BD28" i="42"/>
  <c r="BB29" i="42"/>
  <c r="BC29" i="42"/>
  <c r="BD29" i="42"/>
  <c r="BB30" i="42"/>
  <c r="BC30" i="42"/>
  <c r="BD30" i="42"/>
  <c r="BB31" i="42"/>
  <c r="BC31" i="42"/>
  <c r="BD31" i="42"/>
  <c r="BB32" i="42"/>
  <c r="BC32" i="42"/>
  <c r="BD32" i="42"/>
  <c r="BB33" i="42"/>
  <c r="BC33" i="42"/>
  <c r="BD33" i="42"/>
  <c r="BB34" i="42"/>
  <c r="BC34" i="42"/>
  <c r="BD34" i="42"/>
  <c r="BB35" i="42"/>
  <c r="BC35" i="42"/>
  <c r="BD35" i="42"/>
  <c r="BB36" i="42"/>
  <c r="BC36" i="42"/>
  <c r="BD36" i="42"/>
  <c r="BB37" i="42"/>
  <c r="BC37" i="42"/>
  <c r="BD37" i="42"/>
  <c r="BB38" i="42"/>
  <c r="BC38" i="42"/>
  <c r="BD38" i="42"/>
  <c r="BB39" i="42"/>
  <c r="BC39" i="42"/>
  <c r="BD39" i="42"/>
  <c r="BB40" i="42"/>
  <c r="BC40" i="42"/>
  <c r="BD40" i="42"/>
  <c r="BB41" i="42"/>
  <c r="BC41" i="42"/>
  <c r="BD41" i="42"/>
  <c r="BB42" i="42"/>
  <c r="BC42" i="42"/>
  <c r="BD42" i="42"/>
  <c r="BB43" i="42"/>
  <c r="BC43" i="42"/>
  <c r="BD43" i="42"/>
  <c r="BB44" i="42"/>
  <c r="BC44" i="42"/>
  <c r="BD44" i="42"/>
  <c r="BB45" i="42"/>
  <c r="BC45" i="42"/>
  <c r="BD45" i="42"/>
  <c r="BB46" i="42"/>
  <c r="BC46" i="42"/>
  <c r="BD46" i="42"/>
  <c r="BB47" i="42"/>
  <c r="BC47" i="42"/>
  <c r="BD47" i="42"/>
  <c r="BB48" i="42"/>
  <c r="BC48" i="42"/>
  <c r="BD48" i="42"/>
  <c r="BB49" i="42"/>
  <c r="BC49" i="42"/>
  <c r="BD49" i="42"/>
  <c r="BB50" i="42"/>
  <c r="BC50" i="42"/>
  <c r="BD50" i="42"/>
  <c r="BB51" i="42"/>
  <c r="BC51" i="42"/>
  <c r="BD51" i="42"/>
  <c r="BB52" i="42"/>
  <c r="BC52" i="42"/>
  <c r="BD52" i="42"/>
  <c r="BB53" i="42"/>
  <c r="BC53" i="42"/>
  <c r="BD53" i="42"/>
  <c r="BB54" i="42"/>
  <c r="BC54" i="42"/>
  <c r="BD54" i="42"/>
  <c r="BB55" i="42"/>
  <c r="BC55" i="42"/>
  <c r="BD55" i="42"/>
  <c r="BB56" i="42"/>
  <c r="BC56" i="42"/>
  <c r="BD56" i="42"/>
  <c r="BB57" i="42"/>
  <c r="BC57" i="42"/>
  <c r="BD57" i="42"/>
  <c r="BB58" i="42"/>
  <c r="BC58" i="42"/>
  <c r="BD58" i="42"/>
  <c r="BB59" i="42"/>
  <c r="BC59" i="42"/>
  <c r="BD59" i="42"/>
  <c r="BB60" i="42"/>
  <c r="BC60" i="42"/>
  <c r="BD60" i="42"/>
  <c r="BB61" i="42"/>
  <c r="BC61" i="42"/>
  <c r="BD61" i="42"/>
  <c r="BB62" i="42"/>
  <c r="BC62" i="42"/>
  <c r="BD62" i="42"/>
  <c r="BB63" i="42"/>
  <c r="BC63" i="42"/>
  <c r="BD63" i="42"/>
  <c r="BB64" i="42"/>
  <c r="BC64" i="42"/>
  <c r="BD64" i="42"/>
  <c r="BB65" i="42"/>
  <c r="BC65" i="42"/>
  <c r="BD65" i="42"/>
  <c r="BB66" i="42"/>
  <c r="BC66" i="42"/>
  <c r="BD66" i="42"/>
  <c r="BB67" i="42"/>
  <c r="BC67" i="42"/>
  <c r="BD67" i="42"/>
  <c r="BB68" i="42"/>
  <c r="BC68" i="42"/>
  <c r="BD68" i="42"/>
  <c r="BB69" i="42"/>
  <c r="BC69" i="42"/>
  <c r="BD69" i="42"/>
  <c r="BB70" i="42"/>
  <c r="BC70" i="42"/>
  <c r="BD70" i="42"/>
  <c r="BB71" i="42"/>
  <c r="BC71" i="42"/>
  <c r="BD71" i="42"/>
  <c r="BB72" i="42"/>
  <c r="BC72" i="42"/>
  <c r="BD72" i="42"/>
  <c r="BB73" i="42"/>
  <c r="BC73" i="42"/>
  <c r="BD73" i="42"/>
  <c r="BB74" i="42"/>
  <c r="BC74" i="42"/>
  <c r="BD74" i="42"/>
  <c r="BB75" i="42"/>
  <c r="BC75" i="42"/>
  <c r="BD75" i="42"/>
  <c r="BB76" i="42"/>
  <c r="BC76" i="42"/>
  <c r="BD76" i="42"/>
  <c r="BB77" i="42"/>
  <c r="BC77" i="42"/>
  <c r="BD77" i="42"/>
  <c r="BB78" i="42"/>
  <c r="BC78" i="42"/>
  <c r="BD78" i="42"/>
  <c r="BB79" i="42"/>
  <c r="BC79" i="42"/>
  <c r="BD79" i="42"/>
  <c r="BB80" i="42"/>
  <c r="BC80" i="42"/>
  <c r="BD80" i="42"/>
  <c r="BB81" i="42"/>
  <c r="BC81" i="42"/>
  <c r="BD81" i="42"/>
  <c r="BB82" i="42"/>
  <c r="BC82" i="42"/>
  <c r="BD82" i="42"/>
  <c r="BB83" i="42"/>
  <c r="BC83" i="42"/>
  <c r="BD83" i="42"/>
  <c r="BB84" i="42"/>
  <c r="BC84" i="42"/>
  <c r="BD84" i="42"/>
  <c r="BB85" i="42"/>
  <c r="BC85" i="42"/>
  <c r="BD85" i="42"/>
  <c r="BB86" i="42"/>
  <c r="BC86" i="42"/>
  <c r="BD86" i="42"/>
  <c r="BB87" i="42"/>
  <c r="BC87" i="42"/>
  <c r="BD87" i="42"/>
  <c r="BB88" i="42"/>
  <c r="BC88" i="42"/>
  <c r="BD88" i="42"/>
  <c r="BB89" i="42"/>
  <c r="BC89" i="42"/>
  <c r="BD89" i="42"/>
  <c r="BB90" i="42"/>
  <c r="BC90" i="42"/>
  <c r="BD90" i="42"/>
  <c r="BB91" i="42"/>
  <c r="BC91" i="42"/>
  <c r="BD91" i="42"/>
  <c r="BB92" i="42"/>
  <c r="BC92" i="42"/>
  <c r="BD92" i="42"/>
  <c r="BB93" i="42"/>
  <c r="BC93" i="42"/>
  <c r="BD93" i="42"/>
  <c r="BB94" i="42"/>
  <c r="BC94" i="42"/>
  <c r="BD94" i="42"/>
  <c r="BB95" i="42"/>
  <c r="BC95" i="42"/>
  <c r="BD95" i="42"/>
  <c r="BB96" i="42"/>
  <c r="BC96" i="42"/>
  <c r="BD96" i="42"/>
  <c r="BB97" i="42"/>
  <c r="BC97" i="42"/>
  <c r="BD97" i="42"/>
  <c r="BB98" i="42"/>
  <c r="BC98" i="42"/>
  <c r="BD98" i="42"/>
  <c r="BB99" i="42"/>
  <c r="BC99" i="42"/>
  <c r="BD99" i="42"/>
  <c r="BB100" i="42"/>
  <c r="BC100" i="42"/>
  <c r="BD100" i="42"/>
  <c r="BB101" i="42"/>
  <c r="BC101" i="42"/>
  <c r="BD101" i="42"/>
  <c r="BB102" i="42"/>
  <c r="BC102" i="42"/>
  <c r="BD102" i="42"/>
  <c r="BB103" i="42"/>
  <c r="BC103" i="42"/>
  <c r="BD103" i="42"/>
  <c r="BB104" i="42"/>
  <c r="BC104" i="42"/>
  <c r="BD104" i="42"/>
  <c r="BB105" i="42"/>
  <c r="BC105" i="42"/>
  <c r="BD105" i="42"/>
  <c r="BB106" i="42"/>
  <c r="BC106" i="42"/>
  <c r="BD106" i="42"/>
  <c r="BB107" i="42"/>
  <c r="BC107" i="42"/>
  <c r="BD107" i="42"/>
  <c r="BB108" i="42"/>
  <c r="BC108" i="42"/>
  <c r="BD108" i="42"/>
  <c r="BB109" i="42"/>
  <c r="BC109" i="42"/>
  <c r="BD109" i="42"/>
  <c r="BB110" i="42"/>
  <c r="BC110" i="42"/>
  <c r="BD110" i="42"/>
  <c r="BB111" i="42"/>
  <c r="BC111" i="42"/>
  <c r="BD111" i="42"/>
  <c r="BB112" i="42"/>
  <c r="BC112" i="42"/>
  <c r="BD112" i="42"/>
  <c r="BB113" i="42"/>
  <c r="BC113" i="42"/>
  <c r="BD113" i="42"/>
  <c r="BB114" i="42"/>
  <c r="BC114" i="42"/>
  <c r="BD114" i="42"/>
  <c r="BB115" i="42"/>
  <c r="BC115" i="42"/>
  <c r="BD115" i="42"/>
  <c r="BB116" i="42"/>
  <c r="BC116" i="42"/>
  <c r="BD116" i="42"/>
  <c r="BB117" i="42"/>
  <c r="BC117" i="42"/>
  <c r="BD117" i="42"/>
  <c r="BB118" i="42"/>
  <c r="BC118" i="42"/>
  <c r="BD118" i="42"/>
  <c r="BB119" i="42"/>
  <c r="BC119" i="42"/>
  <c r="BD119" i="42"/>
  <c r="BB120" i="42"/>
  <c r="BC120" i="42"/>
  <c r="BD120" i="42"/>
  <c r="BB121" i="42"/>
  <c r="BC121" i="42"/>
  <c r="BD121" i="42"/>
  <c r="BB122" i="42"/>
  <c r="BC122" i="42"/>
  <c r="BD122" i="42"/>
  <c r="BB123" i="42"/>
  <c r="BC123" i="42"/>
  <c r="BD123" i="42"/>
  <c r="BB124" i="42"/>
  <c r="BC124" i="42"/>
  <c r="BD124" i="42"/>
  <c r="BB125" i="42"/>
  <c r="BC125" i="42"/>
  <c r="BD125" i="42"/>
  <c r="BB126" i="42"/>
  <c r="BC126" i="42"/>
  <c r="BD126" i="42"/>
  <c r="BB127" i="42"/>
  <c r="BC127" i="42"/>
  <c r="BD127" i="42"/>
  <c r="BB128" i="42"/>
  <c r="BC128" i="42"/>
  <c r="BD128" i="42"/>
  <c r="BB129" i="42"/>
  <c r="BC129" i="42"/>
  <c r="BD129" i="42"/>
  <c r="BB130" i="42"/>
  <c r="BC130" i="42"/>
  <c r="BD130" i="42"/>
  <c r="BB131" i="42"/>
  <c r="BC131" i="42"/>
  <c r="BD131" i="42"/>
  <c r="BB132" i="42"/>
  <c r="BC132" i="42"/>
  <c r="BD132" i="42"/>
  <c r="BB133" i="42"/>
  <c r="BC133" i="42"/>
  <c r="BD133" i="42"/>
  <c r="BB134" i="42"/>
  <c r="BC134" i="42"/>
  <c r="BD134" i="42"/>
  <c r="BB135" i="42"/>
  <c r="BC135" i="42"/>
  <c r="BD135" i="42"/>
  <c r="BB136" i="42"/>
  <c r="BC136" i="42"/>
  <c r="BD136" i="42"/>
  <c r="BB137" i="42"/>
  <c r="BC137" i="42"/>
  <c r="BD137" i="42"/>
  <c r="BB138" i="42"/>
  <c r="BC138" i="42"/>
  <c r="BD138" i="42"/>
  <c r="BB139" i="42"/>
  <c r="BC139" i="42"/>
  <c r="BD139" i="42"/>
  <c r="BB140" i="42"/>
  <c r="BC140" i="42"/>
  <c r="BD140" i="42"/>
  <c r="BB141" i="42"/>
  <c r="BC141" i="42"/>
  <c r="BD141" i="42"/>
  <c r="BB142" i="42"/>
  <c r="BC142" i="42"/>
  <c r="BD142" i="42"/>
  <c r="BB143" i="42"/>
  <c r="BC143" i="42"/>
  <c r="BD143" i="42"/>
  <c r="BB144" i="42"/>
  <c r="BC144" i="42"/>
  <c r="BD144" i="42"/>
  <c r="BB145" i="42"/>
  <c r="BC145" i="42"/>
  <c r="BD145" i="42"/>
  <c r="BB146" i="42"/>
  <c r="BC146" i="42"/>
  <c r="BD146" i="42"/>
  <c r="BB147" i="42"/>
  <c r="BC147" i="42"/>
  <c r="BD147" i="42"/>
  <c r="BB148" i="42"/>
  <c r="BC148" i="42"/>
  <c r="BD148" i="42"/>
  <c r="BB149" i="42"/>
  <c r="BC149" i="42"/>
  <c r="BD149" i="42"/>
  <c r="BB150" i="42"/>
  <c r="BC150" i="42"/>
  <c r="BD150" i="42"/>
  <c r="BB151" i="42"/>
  <c r="BC151" i="42"/>
  <c r="BD151" i="42"/>
  <c r="BB152" i="42"/>
  <c r="BC152" i="42"/>
  <c r="BD152" i="42"/>
  <c r="BB153" i="42"/>
  <c r="BC153" i="42"/>
  <c r="BD153" i="42"/>
  <c r="BB154" i="42"/>
  <c r="BC154" i="42"/>
  <c r="BD154" i="42"/>
  <c r="BB155" i="42"/>
  <c r="BC155" i="42"/>
  <c r="BD155" i="42"/>
  <c r="BB156" i="42"/>
  <c r="BC156" i="42"/>
  <c r="BD156" i="42"/>
  <c r="BB157" i="42"/>
  <c r="BC157" i="42"/>
  <c r="BD157" i="42"/>
  <c r="BB158" i="42"/>
  <c r="BC158" i="42"/>
  <c r="BD158" i="42"/>
  <c r="BB159" i="42"/>
  <c r="BC159" i="42"/>
  <c r="BD159" i="42"/>
  <c r="BB160" i="42"/>
  <c r="BC160" i="42"/>
  <c r="BD160" i="42"/>
  <c r="BB161" i="42"/>
  <c r="BC161" i="42"/>
  <c r="BD161" i="42"/>
  <c r="BB162" i="42"/>
  <c r="BC162" i="42"/>
  <c r="BD162" i="42"/>
  <c r="BB163" i="42"/>
  <c r="BC163" i="42"/>
  <c r="BD163" i="42"/>
  <c r="BB164" i="42"/>
  <c r="BC164" i="42"/>
  <c r="BD164" i="42"/>
  <c r="BB165" i="42"/>
  <c r="BC165" i="42"/>
  <c r="BD165" i="42"/>
  <c r="BB166" i="42"/>
  <c r="BC166" i="42"/>
  <c r="BD166" i="42"/>
  <c r="BB167" i="42"/>
  <c r="BC167" i="42"/>
  <c r="BD167" i="42"/>
  <c r="BB168" i="42"/>
  <c r="BC168" i="42"/>
  <c r="BD168" i="42"/>
  <c r="BB169" i="42"/>
  <c r="BC169" i="42"/>
  <c r="BD169" i="42"/>
  <c r="BB170" i="42"/>
  <c r="BC170" i="42"/>
  <c r="BD170" i="42"/>
  <c r="BB171" i="42"/>
  <c r="BC171" i="42"/>
  <c r="BD171" i="42"/>
  <c r="BB172" i="42"/>
  <c r="BC172" i="42"/>
  <c r="BD172" i="42"/>
  <c r="BB173" i="42"/>
  <c r="BC173" i="42"/>
  <c r="BD173" i="42"/>
  <c r="BB174" i="42"/>
  <c r="BC174" i="42"/>
  <c r="BD174" i="42"/>
  <c r="BB175" i="42"/>
  <c r="BC175" i="42"/>
  <c r="BD175" i="42"/>
  <c r="BB176" i="42"/>
  <c r="BC176" i="42"/>
  <c r="BD176" i="42"/>
  <c r="BB177" i="42"/>
  <c r="BC177" i="42"/>
  <c r="BD177" i="42"/>
  <c r="BB178" i="42"/>
  <c r="BC178" i="42"/>
  <c r="BD178" i="42"/>
  <c r="BB179" i="42"/>
  <c r="BC179" i="42"/>
  <c r="BD179" i="42"/>
  <c r="BB180" i="42"/>
  <c r="BC180" i="42"/>
  <c r="BD180" i="42"/>
  <c r="BB181" i="42"/>
  <c r="BC181" i="42"/>
  <c r="BD181" i="42"/>
  <c r="BB182" i="42"/>
  <c r="BC182" i="42"/>
  <c r="BD182" i="42"/>
  <c r="BB183" i="42"/>
  <c r="BC183" i="42"/>
  <c r="BD183" i="42"/>
  <c r="BB184" i="42"/>
  <c r="BC184" i="42"/>
  <c r="BD184" i="42"/>
  <c r="BB185" i="42"/>
  <c r="BC185" i="42"/>
  <c r="BD185" i="42"/>
  <c r="BB186" i="42"/>
  <c r="BC186" i="42"/>
  <c r="BD186" i="42"/>
  <c r="BB187" i="42"/>
  <c r="BC187" i="42"/>
  <c r="BD187" i="42"/>
  <c r="BB188" i="42"/>
  <c r="BC188" i="42"/>
  <c r="BD188" i="42"/>
  <c r="BB189" i="42"/>
  <c r="BC189" i="42"/>
  <c r="BD189" i="42"/>
  <c r="BB190" i="42"/>
  <c r="BC190" i="42"/>
  <c r="BD190" i="42"/>
  <c r="BB191" i="42"/>
  <c r="BC191" i="42"/>
  <c r="BD191" i="42"/>
  <c r="BB192" i="42"/>
  <c r="BC192" i="42"/>
  <c r="BD192" i="42"/>
  <c r="BB193" i="42"/>
  <c r="BC193" i="42"/>
  <c r="BD193" i="42"/>
  <c r="BB194" i="42"/>
  <c r="BC194" i="42"/>
  <c r="BD194" i="42"/>
  <c r="BB195" i="42"/>
  <c r="BC195" i="42"/>
  <c r="BD195" i="42"/>
  <c r="BB196" i="42"/>
  <c r="BC196" i="42"/>
  <c r="BD196" i="42"/>
  <c r="BB197" i="42"/>
  <c r="BC197" i="42"/>
  <c r="BD197" i="42"/>
  <c r="BB198" i="42"/>
  <c r="BC198" i="42"/>
  <c r="BD198" i="42"/>
  <c r="BB199" i="42"/>
  <c r="BC199" i="42"/>
  <c r="BD199" i="42"/>
  <c r="BB200" i="42"/>
  <c r="BC200" i="42"/>
  <c r="BD200" i="42"/>
  <c r="BB201" i="42"/>
  <c r="BC201" i="42"/>
  <c r="BD201" i="42"/>
  <c r="BB202" i="42"/>
  <c r="BC202" i="42"/>
  <c r="BD202" i="42"/>
  <c r="BB203" i="42"/>
  <c r="BC203" i="42"/>
  <c r="BD203" i="42"/>
  <c r="BB204" i="42"/>
  <c r="BC204" i="42"/>
  <c r="BD204" i="42"/>
  <c r="BB205" i="42"/>
  <c r="BC205" i="42"/>
  <c r="BD205" i="42"/>
  <c r="BB206" i="42"/>
  <c r="BC206" i="42"/>
  <c r="BD206" i="42"/>
  <c r="BB207" i="42"/>
  <c r="BC207" i="42"/>
  <c r="BD207" i="42"/>
  <c r="BB208" i="42"/>
  <c r="BC208" i="42"/>
  <c r="BD208" i="42"/>
  <c r="BB209" i="42"/>
  <c r="BC209" i="42"/>
  <c r="BD209" i="42"/>
  <c r="BB210" i="42"/>
  <c r="BC210" i="42"/>
  <c r="BD210" i="42"/>
  <c r="BB211" i="42"/>
  <c r="BC211" i="42"/>
  <c r="BD211" i="42"/>
  <c r="BB212" i="42"/>
  <c r="BC212" i="42"/>
  <c r="BD212" i="42"/>
  <c r="BB213" i="42"/>
  <c r="BC213" i="42"/>
  <c r="BD213" i="42"/>
  <c r="BB214" i="42"/>
  <c r="BC214" i="42"/>
  <c r="BD214" i="42"/>
  <c r="BB215" i="42"/>
  <c r="BC215" i="42"/>
  <c r="BD215" i="42"/>
  <c r="BB216" i="42"/>
  <c r="BC216" i="42"/>
  <c r="BD216" i="42"/>
  <c r="BB217" i="42"/>
  <c r="BC217" i="42"/>
  <c r="BD217" i="42"/>
  <c r="BB218" i="42"/>
  <c r="BC218" i="42"/>
  <c r="BD218" i="42"/>
  <c r="BB219" i="42"/>
  <c r="BC219" i="42"/>
  <c r="BD219" i="42"/>
  <c r="BB220" i="42"/>
  <c r="BC220" i="42"/>
  <c r="BD220" i="42"/>
  <c r="BB221" i="42"/>
  <c r="BC221" i="42"/>
  <c r="BD221" i="42"/>
  <c r="BB222" i="42"/>
  <c r="BC222" i="42"/>
  <c r="BD222" i="42"/>
  <c r="BB223" i="42"/>
  <c r="BC223" i="42"/>
  <c r="BD223" i="42"/>
  <c r="BB224" i="42"/>
  <c r="BC224" i="42"/>
  <c r="BD224" i="42"/>
  <c r="BB225" i="42"/>
  <c r="BC225" i="42"/>
  <c r="BD225" i="42"/>
  <c r="BB226" i="42"/>
  <c r="BC226" i="42"/>
  <c r="BD226" i="42"/>
  <c r="BB227" i="42"/>
  <c r="BC227" i="42"/>
  <c r="BD227" i="42"/>
  <c r="BB228" i="42"/>
  <c r="BC228" i="42"/>
  <c r="BD228" i="42"/>
  <c r="BB229" i="42"/>
  <c r="BC229" i="42"/>
  <c r="BD229" i="42"/>
  <c r="BB230" i="42"/>
  <c r="BC230" i="42"/>
  <c r="BD230" i="42"/>
  <c r="BB231" i="42"/>
  <c r="BC231" i="42"/>
  <c r="BD231" i="42"/>
  <c r="BB232" i="42"/>
  <c r="BC232" i="42"/>
  <c r="BD232" i="42"/>
  <c r="BB233" i="42"/>
  <c r="BC233" i="42"/>
  <c r="BD233" i="42"/>
  <c r="BB234" i="42"/>
  <c r="BC234" i="42"/>
  <c r="BD234" i="42"/>
  <c r="BB235" i="42"/>
  <c r="BC235" i="42"/>
  <c r="BD235" i="42"/>
  <c r="BB236" i="42"/>
  <c r="BC236" i="42"/>
  <c r="BD236" i="42"/>
  <c r="BB237" i="42"/>
  <c r="BC237" i="42"/>
  <c r="BD237" i="42"/>
  <c r="BB238" i="42"/>
  <c r="BC238" i="42"/>
  <c r="BD238" i="42"/>
  <c r="BB239" i="42"/>
  <c r="BC239" i="42"/>
  <c r="BD239" i="42"/>
  <c r="BB240" i="42"/>
  <c r="BC240" i="42"/>
  <c r="BD240" i="42"/>
  <c r="BB241" i="42"/>
  <c r="BC241" i="42"/>
  <c r="BD241" i="42"/>
  <c r="BB242" i="42"/>
  <c r="BC242" i="42"/>
  <c r="BD242" i="42"/>
  <c r="BB243" i="42"/>
  <c r="BC243" i="42"/>
  <c r="BD243" i="42"/>
  <c r="BB244" i="42"/>
  <c r="BC244" i="42"/>
  <c r="BD244" i="42"/>
  <c r="BB245" i="42"/>
  <c r="BC245" i="42"/>
  <c r="BD245" i="42"/>
  <c r="BB246" i="42"/>
  <c r="BC246" i="42"/>
  <c r="BD246" i="42"/>
  <c r="BB247" i="42"/>
  <c r="BC247" i="42"/>
  <c r="BD247" i="42"/>
  <c r="BB248" i="42"/>
  <c r="BC248" i="42"/>
  <c r="BD248" i="42"/>
  <c r="BB249" i="42"/>
  <c r="BC249" i="42"/>
  <c r="BD249" i="42"/>
  <c r="BB250" i="42"/>
  <c r="BC250" i="42"/>
  <c r="BD250" i="42"/>
  <c r="BB251" i="42"/>
  <c r="BC251" i="42"/>
  <c r="BD251" i="42"/>
  <c r="BB252" i="42"/>
  <c r="BC252" i="42"/>
  <c r="BD252" i="42"/>
  <c r="BB253" i="42"/>
  <c r="BC253" i="42"/>
  <c r="BD253" i="42"/>
  <c r="BB254" i="42"/>
  <c r="BC254" i="42"/>
  <c r="BD254" i="42"/>
  <c r="BB255" i="42"/>
  <c r="BC255" i="42"/>
  <c r="BD255" i="42"/>
  <c r="BB256" i="42"/>
  <c r="BC256" i="42"/>
  <c r="BD256" i="42"/>
  <c r="BB257" i="42"/>
  <c r="BC257" i="42"/>
  <c r="BD257" i="42"/>
  <c r="BB258" i="42"/>
  <c r="BC258" i="42"/>
  <c r="BD258" i="42"/>
  <c r="BB259" i="42"/>
  <c r="BC259" i="42"/>
  <c r="BD259" i="42"/>
  <c r="BB260" i="42"/>
  <c r="BC260" i="42"/>
  <c r="BD260" i="42"/>
  <c r="BB261" i="42"/>
  <c r="BC261" i="42"/>
  <c r="BD261" i="42"/>
  <c r="BB262" i="42"/>
  <c r="BC262" i="42"/>
  <c r="BD262" i="42"/>
  <c r="BB263" i="42"/>
  <c r="BC263" i="42"/>
  <c r="BD263" i="42"/>
  <c r="BB264" i="42"/>
  <c r="BC264" i="42"/>
  <c r="BD264" i="42"/>
  <c r="BB265" i="42"/>
  <c r="BC265" i="42"/>
  <c r="BD265" i="42"/>
  <c r="BB266" i="42"/>
  <c r="BC266" i="42"/>
  <c r="BD266" i="42"/>
  <c r="BB267" i="42"/>
  <c r="BC267" i="42"/>
  <c r="BD267" i="42"/>
  <c r="BB268" i="42"/>
  <c r="BC268" i="42"/>
  <c r="BD268" i="42"/>
  <c r="BB269" i="42"/>
  <c r="BC269" i="42"/>
  <c r="BD269" i="42"/>
  <c r="BB270" i="42"/>
  <c r="BC270" i="42"/>
  <c r="BD270" i="42"/>
  <c r="BB271" i="42"/>
  <c r="BC271" i="42"/>
  <c r="BD271" i="42"/>
  <c r="BB272" i="42"/>
  <c r="BC272" i="42"/>
  <c r="BD272" i="42"/>
  <c r="BB273" i="42"/>
  <c r="BC273" i="42"/>
  <c r="BD273" i="42"/>
  <c r="BB274" i="42"/>
  <c r="BC274" i="42"/>
  <c r="BD274" i="42"/>
  <c r="BB275" i="42"/>
  <c r="BC275" i="42"/>
  <c r="BD275" i="42"/>
  <c r="BB276" i="42"/>
  <c r="BC276" i="42"/>
  <c r="BD276" i="42"/>
  <c r="BB277" i="42"/>
  <c r="BC277" i="42"/>
  <c r="BD277" i="42"/>
  <c r="BB278" i="42"/>
  <c r="BC278" i="42"/>
  <c r="BD278" i="42"/>
  <c r="BB279" i="42"/>
  <c r="BC279" i="42"/>
  <c r="BD279" i="42"/>
  <c r="BB280" i="42"/>
  <c r="BC280" i="42"/>
  <c r="BD280" i="42"/>
  <c r="BB281" i="42"/>
  <c r="BC281" i="42"/>
  <c r="BD281" i="42"/>
  <c r="BB282" i="42"/>
  <c r="BC282" i="42"/>
  <c r="BD282" i="42"/>
  <c r="BB283" i="42"/>
  <c r="BC283" i="42"/>
  <c r="BD283" i="42"/>
  <c r="BB284" i="42"/>
  <c r="BC284" i="42"/>
  <c r="BD284" i="42"/>
  <c r="BB285" i="42"/>
  <c r="BC285" i="42"/>
  <c r="BD285" i="42"/>
  <c r="BB286" i="42"/>
  <c r="BC286" i="42"/>
  <c r="BD286" i="42"/>
  <c r="BB287" i="42"/>
  <c r="BC287" i="42"/>
  <c r="BD287" i="42"/>
  <c r="BB288" i="42"/>
  <c r="BC288" i="42"/>
  <c r="BD288" i="42"/>
  <c r="BB289" i="42"/>
  <c r="BC289" i="42"/>
  <c r="BD289" i="42"/>
  <c r="BB290" i="42"/>
  <c r="BC290" i="42"/>
  <c r="BD290" i="42"/>
  <c r="BB291" i="42"/>
  <c r="BC291" i="42"/>
  <c r="BD291" i="42"/>
  <c r="BB292" i="42"/>
  <c r="BC292" i="42"/>
  <c r="BD292" i="42"/>
  <c r="BB293" i="42"/>
  <c r="BC293" i="42"/>
  <c r="BD293" i="42"/>
  <c r="BB294" i="42"/>
  <c r="BC294" i="42"/>
  <c r="BD294" i="42"/>
  <c r="BB295" i="42"/>
  <c r="BC295" i="42"/>
  <c r="BD295" i="42"/>
  <c r="BB296" i="42"/>
  <c r="BC296" i="42"/>
  <c r="BD296" i="42"/>
  <c r="BB297" i="42"/>
  <c r="BC297" i="42"/>
  <c r="BD297" i="42"/>
  <c r="BB298" i="42"/>
  <c r="BC298" i="42"/>
  <c r="BD298" i="42"/>
  <c r="BB299" i="42"/>
  <c r="BC299" i="42"/>
  <c r="BD299" i="42"/>
  <c r="BB300" i="42"/>
  <c r="BC300" i="42"/>
  <c r="BD300" i="42"/>
  <c r="BB301" i="42"/>
  <c r="BC301" i="42"/>
  <c r="BD301" i="42"/>
  <c r="BB302" i="42"/>
  <c r="BC302" i="42"/>
  <c r="BD302" i="42"/>
  <c r="BB303" i="42"/>
  <c r="BC303" i="42"/>
  <c r="BD303" i="42"/>
  <c r="BB304" i="42"/>
  <c r="BC304" i="42"/>
  <c r="BD304" i="42"/>
  <c r="BB305" i="42"/>
  <c r="BC305" i="42"/>
  <c r="BD305" i="42"/>
  <c r="BB306" i="42"/>
  <c r="BC306" i="42"/>
  <c r="BD306" i="42"/>
  <c r="BB307" i="42"/>
  <c r="BC307" i="42"/>
  <c r="BD307" i="42"/>
  <c r="BB308" i="42"/>
  <c r="BC308" i="42"/>
  <c r="BD308" i="42"/>
  <c r="BB309" i="42"/>
  <c r="BC309" i="42"/>
  <c r="BD309" i="42"/>
  <c r="BB310" i="42"/>
  <c r="BC310" i="42"/>
  <c r="BD310" i="42"/>
  <c r="BB311" i="42"/>
  <c r="BC311" i="42"/>
  <c r="BD311" i="42"/>
  <c r="BB312" i="42"/>
  <c r="BC312" i="42"/>
  <c r="BD312" i="42"/>
  <c r="BB313" i="42"/>
  <c r="BC313" i="42"/>
  <c r="BD313" i="42"/>
  <c r="BB314" i="42"/>
  <c r="BC314" i="42"/>
  <c r="BD314" i="42"/>
  <c r="BB315" i="42"/>
  <c r="BC315" i="42"/>
  <c r="BD315" i="42"/>
  <c r="BB316" i="42"/>
  <c r="BC316" i="42"/>
  <c r="BD316" i="42"/>
  <c r="BB317" i="42"/>
  <c r="BC317" i="42"/>
  <c r="BD317" i="42"/>
  <c r="BB318" i="42"/>
  <c r="BC318" i="42"/>
  <c r="BD318" i="42"/>
  <c r="BB319" i="42"/>
  <c r="BC319" i="42"/>
  <c r="BD319" i="42"/>
  <c r="BB320" i="42"/>
  <c r="BC320" i="42"/>
  <c r="BD320" i="42"/>
  <c r="BB321" i="42"/>
  <c r="BC321" i="42"/>
  <c r="BD321" i="42"/>
  <c r="BB322" i="42"/>
  <c r="BC322" i="42"/>
  <c r="BD322" i="42"/>
  <c r="BB323" i="42"/>
  <c r="BC323" i="42"/>
  <c r="BD323" i="42"/>
  <c r="BB324" i="42"/>
  <c r="BC324" i="42"/>
  <c r="BD324" i="42"/>
  <c r="BB325" i="42"/>
  <c r="BC325" i="42"/>
  <c r="BD325" i="42"/>
  <c r="BB326" i="42"/>
  <c r="BC326" i="42"/>
  <c r="BD326" i="42"/>
  <c r="BB327" i="42"/>
  <c r="BC327" i="42"/>
  <c r="BD327" i="42"/>
  <c r="BB328" i="42"/>
  <c r="BC328" i="42"/>
  <c r="BD328" i="42"/>
  <c r="BB329" i="42"/>
  <c r="BC329" i="42"/>
  <c r="BD329" i="42"/>
  <c r="BB330" i="42"/>
  <c r="BC330" i="42"/>
  <c r="BD330" i="42"/>
  <c r="BB331" i="42"/>
  <c r="BC331" i="42"/>
  <c r="BD331" i="42"/>
  <c r="BB332" i="42"/>
  <c r="BC332" i="42"/>
  <c r="BD332" i="42"/>
  <c r="BB333" i="42"/>
  <c r="BC333" i="42"/>
  <c r="BD333" i="42"/>
  <c r="BB334" i="42"/>
  <c r="BC334" i="42"/>
  <c r="BD334" i="42"/>
  <c r="BB335" i="42"/>
  <c r="BC335" i="42"/>
  <c r="BD335" i="42"/>
  <c r="BB336" i="42"/>
  <c r="BC336" i="42"/>
  <c r="BD336" i="42"/>
  <c r="BB337" i="42"/>
  <c r="BC337" i="42"/>
  <c r="BD337" i="42"/>
  <c r="BB338" i="42"/>
  <c r="BC338" i="42"/>
  <c r="BD338" i="42"/>
  <c r="BB339" i="42"/>
  <c r="BC339" i="42"/>
  <c r="BD339" i="42"/>
  <c r="BB340" i="42"/>
  <c r="BC340" i="42"/>
  <c r="BD340" i="42"/>
  <c r="BB341" i="42"/>
  <c r="BC341" i="42"/>
  <c r="BD341" i="42"/>
  <c r="BB342" i="42"/>
  <c r="BC342" i="42"/>
  <c r="BD342" i="42"/>
  <c r="BB343" i="42"/>
  <c r="BC343" i="42"/>
  <c r="BD343" i="42"/>
  <c r="BB344" i="42"/>
  <c r="BC344" i="42"/>
  <c r="BD344" i="42"/>
  <c r="BB345" i="42"/>
  <c r="BC345" i="42"/>
  <c r="BD345" i="42"/>
  <c r="BB346" i="42"/>
  <c r="BC346" i="42"/>
  <c r="BD346" i="42"/>
  <c r="BB347" i="42"/>
  <c r="BC347" i="42"/>
  <c r="BD347" i="42"/>
  <c r="BB348" i="42"/>
  <c r="BC348" i="42"/>
  <c r="BD348" i="42"/>
  <c r="BB349" i="42"/>
  <c r="BC349" i="42"/>
  <c r="BD349" i="42"/>
  <c r="BB350" i="42"/>
  <c r="BC350" i="42"/>
  <c r="BD350" i="42"/>
  <c r="BB351" i="42"/>
  <c r="BC351" i="42"/>
  <c r="BD351" i="42"/>
  <c r="BB352" i="42"/>
  <c r="BC352" i="42"/>
  <c r="BD352" i="42"/>
  <c r="BB353" i="42"/>
  <c r="BC353" i="42"/>
  <c r="BD353" i="42"/>
  <c r="BB354" i="42"/>
  <c r="BC354" i="42"/>
  <c r="BD354" i="42"/>
  <c r="BB355" i="42"/>
  <c r="BC355" i="42"/>
  <c r="BD355" i="42"/>
  <c r="BB356" i="42"/>
  <c r="BC356" i="42"/>
  <c r="BD356" i="42"/>
  <c r="BB357" i="42"/>
  <c r="BC357" i="42"/>
  <c r="BD357" i="42"/>
  <c r="BB358" i="42"/>
  <c r="BC358" i="42"/>
  <c r="BD358" i="42"/>
  <c r="BB359" i="42"/>
  <c r="BC359" i="42"/>
  <c r="BD359" i="42"/>
  <c r="BB360" i="42"/>
  <c r="BC360" i="42"/>
  <c r="BD360" i="42"/>
  <c r="BB361" i="42"/>
  <c r="BC361" i="42"/>
  <c r="BD361" i="42"/>
  <c r="BB362" i="42"/>
  <c r="BC362" i="42"/>
  <c r="BD362" i="42"/>
  <c r="BB363" i="42"/>
  <c r="BC363" i="42"/>
  <c r="BD363" i="42"/>
  <c r="BB364" i="42"/>
  <c r="BC364" i="42"/>
  <c r="BD364" i="42"/>
  <c r="BB365" i="42"/>
  <c r="BC365" i="42"/>
  <c r="BD365" i="42"/>
  <c r="BB366" i="42"/>
  <c r="BC366" i="42"/>
  <c r="BD366" i="42"/>
  <c r="BB367" i="42"/>
  <c r="BC367" i="42"/>
  <c r="BD367" i="42"/>
  <c r="BB368" i="42"/>
  <c r="BC368" i="42"/>
  <c r="BD368" i="42"/>
  <c r="BB369" i="42"/>
  <c r="BC369" i="42"/>
  <c r="BD369" i="42"/>
  <c r="BB370" i="42"/>
  <c r="BC370" i="42"/>
  <c r="BD370" i="42"/>
  <c r="BB371" i="42"/>
  <c r="BC371" i="42"/>
  <c r="BD371" i="42"/>
  <c r="BB372" i="42"/>
  <c r="BC372" i="42"/>
  <c r="BD372" i="42"/>
  <c r="BB373" i="42"/>
  <c r="BC373" i="42"/>
  <c r="BD373" i="42"/>
  <c r="BB374" i="42"/>
  <c r="BC374" i="42"/>
  <c r="BD374" i="42"/>
  <c r="BB375" i="42"/>
  <c r="BC375" i="42"/>
  <c r="BD375" i="42"/>
  <c r="BB376" i="42"/>
  <c r="BC376" i="42"/>
  <c r="BD376" i="42"/>
  <c r="BB377" i="42"/>
  <c r="BC377" i="42"/>
  <c r="BD377" i="42"/>
  <c r="BB378" i="42"/>
  <c r="BC378" i="42"/>
  <c r="BD378" i="42"/>
  <c r="BB379" i="42"/>
  <c r="BC379" i="42"/>
  <c r="BD379" i="42"/>
  <c r="BB380" i="42"/>
  <c r="BC380" i="42"/>
  <c r="BD380" i="42"/>
  <c r="BB381" i="42"/>
  <c r="BC381" i="42"/>
  <c r="BD381" i="42"/>
  <c r="BB382" i="42"/>
  <c r="BC382" i="42"/>
  <c r="BD382" i="42"/>
  <c r="BB383" i="42"/>
  <c r="BC383" i="42"/>
  <c r="BD383" i="42"/>
  <c r="BB384" i="42"/>
  <c r="BC384" i="42"/>
  <c r="BD384" i="42"/>
  <c r="BB385" i="42"/>
  <c r="BC385" i="42"/>
  <c r="BD385" i="42"/>
  <c r="BB386" i="42"/>
  <c r="BC386" i="42"/>
  <c r="BD386" i="42"/>
  <c r="BB387" i="42"/>
  <c r="BC387" i="42"/>
  <c r="BD387" i="42"/>
  <c r="BB388" i="42"/>
  <c r="BC388" i="42"/>
  <c r="BD388" i="42"/>
  <c r="BB389" i="42"/>
  <c r="BC389" i="42"/>
  <c r="BD389" i="42"/>
  <c r="BB390" i="42"/>
  <c r="BC390" i="42"/>
  <c r="BD390" i="42"/>
  <c r="BB391" i="42"/>
  <c r="BC391" i="42"/>
  <c r="BD391" i="42"/>
  <c r="BB392" i="42"/>
  <c r="BC392" i="42"/>
  <c r="BD392" i="42"/>
  <c r="BB393" i="42"/>
  <c r="BC393" i="42"/>
  <c r="BD393" i="42"/>
  <c r="BB394" i="42"/>
  <c r="BC394" i="42"/>
  <c r="BD394" i="42"/>
  <c r="BB395" i="42"/>
  <c r="BC395" i="42"/>
  <c r="BD395" i="42"/>
  <c r="BB396" i="42"/>
  <c r="BC396" i="42"/>
  <c r="BD396" i="42"/>
  <c r="BB397" i="42"/>
  <c r="BC397" i="42"/>
  <c r="BD397" i="42"/>
  <c r="BB398" i="42"/>
  <c r="BC398" i="42"/>
  <c r="BD398" i="42"/>
  <c r="BB399" i="42"/>
  <c r="BC399" i="42"/>
  <c r="BD399" i="42"/>
  <c r="BB400" i="42"/>
  <c r="BC400" i="42"/>
  <c r="BD400" i="42"/>
  <c r="BB401" i="42"/>
  <c r="BC401" i="42"/>
  <c r="BD401" i="42"/>
  <c r="BB402" i="42"/>
  <c r="BC402" i="42"/>
  <c r="BD402" i="42"/>
  <c r="BB403" i="42"/>
  <c r="BC403" i="42"/>
  <c r="BD403" i="42"/>
  <c r="BB404" i="42"/>
  <c r="BC404" i="42"/>
  <c r="BD404" i="42"/>
  <c r="BB405" i="42"/>
  <c r="BC405" i="42"/>
  <c r="BD405" i="42"/>
  <c r="BB406" i="42"/>
  <c r="BC406" i="42"/>
  <c r="BD406" i="42"/>
  <c r="BB407" i="42"/>
  <c r="BC407" i="42"/>
  <c r="BD407" i="42"/>
  <c r="BB408" i="42"/>
  <c r="BC408" i="42"/>
  <c r="BD408" i="42"/>
  <c r="BB409" i="42"/>
  <c r="BC409" i="42"/>
  <c r="BD409" i="42"/>
  <c r="BB410" i="42"/>
  <c r="BC410" i="42"/>
  <c r="BD410" i="42"/>
  <c r="BB411" i="42"/>
  <c r="BC411" i="42"/>
  <c r="BD411" i="42"/>
  <c r="BB412" i="42"/>
  <c r="BC412" i="42"/>
  <c r="BD412" i="42"/>
  <c r="BB413" i="42"/>
  <c r="BC413" i="42"/>
  <c r="BD413" i="42"/>
  <c r="BB414" i="42"/>
  <c r="BC414" i="42"/>
  <c r="BD414" i="42"/>
  <c r="BB415" i="42"/>
  <c r="BC415" i="42"/>
  <c r="BD415" i="42"/>
  <c r="BB416" i="42"/>
  <c r="BC416" i="42"/>
  <c r="BD416" i="42"/>
  <c r="BB417" i="42"/>
  <c r="BC417" i="42"/>
  <c r="BD417" i="42"/>
  <c r="BB418" i="42"/>
  <c r="BC418" i="42"/>
  <c r="BD418" i="42"/>
  <c r="BB419" i="42"/>
  <c r="BC419" i="42"/>
  <c r="BD419" i="42"/>
  <c r="BB420" i="42"/>
  <c r="BC420" i="42"/>
  <c r="BD420" i="42"/>
  <c r="BB421" i="42"/>
  <c r="BC421" i="42"/>
  <c r="BD421" i="42"/>
  <c r="BB422" i="42"/>
  <c r="BC422" i="42"/>
  <c r="BD422" i="42"/>
  <c r="BB423" i="42"/>
  <c r="BC423" i="42"/>
  <c r="BD423" i="42"/>
  <c r="BB424" i="42"/>
  <c r="BC424" i="42"/>
  <c r="BD424" i="42"/>
  <c r="BB425" i="42"/>
  <c r="BC425" i="42"/>
  <c r="BD425" i="42"/>
  <c r="BB426" i="42"/>
  <c r="BC426" i="42"/>
  <c r="BD426" i="42"/>
  <c r="BB427" i="42"/>
  <c r="BC427" i="42"/>
  <c r="BD427" i="42"/>
  <c r="BB428" i="42"/>
  <c r="BC428" i="42"/>
  <c r="BD428" i="42"/>
  <c r="BB429" i="42"/>
  <c r="BC429" i="42"/>
  <c r="BD429" i="42"/>
  <c r="BB430" i="42"/>
  <c r="BC430" i="42"/>
  <c r="BD430" i="42"/>
  <c r="BB431" i="42"/>
  <c r="BC431" i="42"/>
  <c r="BD431" i="42"/>
  <c r="BB432" i="42"/>
  <c r="BC432" i="42"/>
  <c r="BD432" i="42"/>
  <c r="BB433" i="42"/>
  <c r="BC433" i="42"/>
  <c r="BD433" i="42"/>
  <c r="BB434" i="42"/>
  <c r="BC434" i="42"/>
  <c r="BD434" i="42"/>
  <c r="BB435" i="42"/>
  <c r="BC435" i="42"/>
  <c r="BD435" i="42"/>
  <c r="BB436" i="42"/>
  <c r="BC436" i="42"/>
  <c r="BD436" i="42"/>
  <c r="BB437" i="42"/>
  <c r="BC437" i="42"/>
  <c r="BD437" i="42"/>
  <c r="BB438" i="42"/>
  <c r="BC438" i="42"/>
  <c r="BD438" i="42"/>
  <c r="BB439" i="42"/>
  <c r="BC439" i="42"/>
  <c r="BD439" i="42"/>
  <c r="BB440" i="42"/>
  <c r="BC440" i="42"/>
  <c r="BD440" i="42"/>
  <c r="BB441" i="42"/>
  <c r="BC441" i="42"/>
  <c r="BD441" i="42"/>
  <c r="BB442" i="42"/>
  <c r="BC442" i="42"/>
  <c r="BD442" i="42"/>
  <c r="BB443" i="42"/>
  <c r="BC443" i="42"/>
  <c r="BD443" i="42"/>
  <c r="BB444" i="42"/>
  <c r="BC444" i="42"/>
  <c r="BD444" i="42"/>
  <c r="BB445" i="42"/>
  <c r="BC445" i="42"/>
  <c r="BD445" i="42"/>
  <c r="BB446" i="42"/>
  <c r="BC446" i="42"/>
  <c r="BD446" i="42"/>
  <c r="BB447" i="42"/>
  <c r="BC447" i="42"/>
  <c r="BD447" i="42"/>
  <c r="BB448" i="42"/>
  <c r="BC448" i="42"/>
  <c r="BD448" i="42"/>
  <c r="BB449" i="42"/>
  <c r="BC449" i="42"/>
  <c r="BD449" i="42"/>
  <c r="BB450" i="42"/>
  <c r="BC450" i="42"/>
  <c r="BD450" i="42"/>
  <c r="BB451" i="42"/>
  <c r="BC451" i="42"/>
  <c r="BD451" i="42"/>
  <c r="BB452" i="42"/>
  <c r="BC452" i="42"/>
  <c r="BD452" i="42"/>
  <c r="BB453" i="42"/>
  <c r="BC453" i="42"/>
  <c r="BD453" i="42"/>
  <c r="BB454" i="42"/>
  <c r="BC454" i="42"/>
  <c r="BD454" i="42"/>
  <c r="BB455" i="42"/>
  <c r="BC455" i="42"/>
  <c r="BD455" i="42"/>
  <c r="BB456" i="42"/>
  <c r="BC456" i="42"/>
  <c r="BD456" i="42"/>
  <c r="BB457" i="42"/>
  <c r="BC457" i="42"/>
  <c r="BD457" i="42"/>
  <c r="BB458" i="42"/>
  <c r="BC458" i="42"/>
  <c r="BD458" i="42"/>
  <c r="BB459" i="42"/>
  <c r="BC459" i="42"/>
  <c r="BD459" i="42"/>
  <c r="BB460" i="42"/>
  <c r="BC460" i="42"/>
  <c r="BD460" i="42"/>
  <c r="BB461" i="42"/>
  <c r="BC461" i="42"/>
  <c r="BD461" i="42"/>
  <c r="BB462" i="42"/>
  <c r="BC462" i="42"/>
  <c r="BD462" i="42"/>
  <c r="BB463" i="42"/>
  <c r="BC463" i="42"/>
  <c r="BD463" i="42"/>
  <c r="BB464" i="42"/>
  <c r="BC464" i="42"/>
  <c r="BD464" i="42"/>
  <c r="BB465" i="42"/>
  <c r="BC465" i="42"/>
  <c r="BD465" i="42"/>
  <c r="BB466" i="42"/>
  <c r="BC466" i="42"/>
  <c r="BD466" i="42"/>
  <c r="BB467" i="42"/>
  <c r="BC467" i="42"/>
  <c r="BD467" i="42"/>
  <c r="BB468" i="42"/>
  <c r="BC468" i="42"/>
  <c r="BD468" i="42"/>
  <c r="BB469" i="42"/>
  <c r="BC469" i="42"/>
  <c r="BD469" i="42"/>
  <c r="BB470" i="42"/>
  <c r="BC470" i="42"/>
  <c r="BD470" i="42"/>
  <c r="BB471" i="42"/>
  <c r="BC471" i="42"/>
  <c r="BD471" i="42"/>
  <c r="BB472" i="42"/>
  <c r="BC472" i="42"/>
  <c r="BD472" i="42"/>
  <c r="BB473" i="42"/>
  <c r="BC473" i="42"/>
  <c r="BD473" i="42"/>
  <c r="BB474" i="42"/>
  <c r="BC474" i="42"/>
  <c r="BD474" i="42"/>
  <c r="BB475" i="42"/>
  <c r="BC475" i="42"/>
  <c r="BD475" i="42"/>
  <c r="BB476" i="42"/>
  <c r="BC476" i="42"/>
  <c r="BD476" i="42"/>
  <c r="BB477" i="42"/>
  <c r="BC477" i="42"/>
  <c r="BD477" i="42"/>
  <c r="BB478" i="42"/>
  <c r="BC478" i="42"/>
  <c r="BD478" i="42"/>
  <c r="BB479" i="42"/>
  <c r="BC479" i="42"/>
  <c r="BD479" i="42"/>
  <c r="BB480" i="42"/>
  <c r="BC480" i="42"/>
  <c r="BD480" i="42"/>
  <c r="BB481" i="42"/>
  <c r="BC481" i="42"/>
  <c r="BD481" i="42"/>
  <c r="BB482" i="42"/>
  <c r="BC482" i="42"/>
  <c r="BD482" i="42"/>
  <c r="BB483" i="42"/>
  <c r="BC483" i="42"/>
  <c r="BD483" i="42"/>
  <c r="BB484" i="42"/>
  <c r="BC484" i="42"/>
  <c r="BD484" i="42"/>
  <c r="BB485" i="42"/>
  <c r="BC485" i="42"/>
  <c r="BD485" i="42"/>
  <c r="BB486" i="42"/>
  <c r="BC486" i="42"/>
  <c r="BD486" i="42"/>
  <c r="BB487" i="42"/>
  <c r="BC487" i="42"/>
  <c r="BD487" i="42"/>
  <c r="BB488" i="42"/>
  <c r="BC488" i="42"/>
  <c r="BD488" i="42"/>
  <c r="BB489" i="42"/>
  <c r="BC489" i="42"/>
  <c r="BD489" i="42"/>
  <c r="BB490" i="42"/>
  <c r="BC490" i="42"/>
  <c r="BD490" i="42"/>
  <c r="BB491" i="42"/>
  <c r="BC491" i="42"/>
  <c r="BD491" i="42"/>
  <c r="BB492" i="42"/>
  <c r="BC492" i="42"/>
  <c r="BD492" i="42"/>
  <c r="BB493" i="42"/>
  <c r="BC493" i="42"/>
  <c r="BD493" i="42"/>
  <c r="BB494" i="42"/>
  <c r="BC494" i="42"/>
  <c r="BD494" i="42"/>
  <c r="BB495" i="42"/>
  <c r="BC495" i="42"/>
  <c r="BD495" i="42"/>
  <c r="BB496" i="42"/>
  <c r="BC496" i="42"/>
  <c r="BD496" i="42"/>
  <c r="BB497" i="42"/>
  <c r="BC497" i="42"/>
  <c r="BD497" i="42"/>
  <c r="BB498" i="42"/>
  <c r="BC498" i="42"/>
  <c r="BD498" i="42"/>
  <c r="BB499" i="42"/>
  <c r="BC499" i="42"/>
  <c r="BD499" i="42"/>
  <c r="BB500" i="42"/>
  <c r="BC500" i="42"/>
  <c r="BD500" i="42"/>
  <c r="BB501" i="42"/>
  <c r="BC501" i="42"/>
  <c r="BD501" i="42"/>
  <c r="BB502" i="42"/>
  <c r="BC502" i="42"/>
  <c r="BD502" i="42"/>
  <c r="BB503" i="42"/>
  <c r="BC503" i="42"/>
  <c r="BD503" i="42"/>
  <c r="BB504" i="42"/>
  <c r="BC504" i="42"/>
  <c r="BD504" i="42"/>
  <c r="BB505" i="42"/>
  <c r="BC505" i="42"/>
  <c r="BD505" i="42"/>
  <c r="BB506" i="42"/>
  <c r="BC506" i="42"/>
  <c r="BD506" i="42"/>
  <c r="BB507" i="42"/>
  <c r="BC507" i="42"/>
  <c r="BD507" i="42"/>
  <c r="BB508" i="42"/>
  <c r="BC508" i="42"/>
  <c r="BD508" i="42"/>
  <c r="BB509" i="42"/>
  <c r="BC509" i="42"/>
  <c r="BD509" i="42"/>
  <c r="BB510" i="42"/>
  <c r="BC510" i="42"/>
  <c r="BD510" i="42"/>
  <c r="BB511" i="42"/>
  <c r="BC511" i="42"/>
  <c r="BD511" i="42"/>
  <c r="BB512" i="42"/>
  <c r="BC512" i="42"/>
  <c r="BD512" i="42"/>
  <c r="BB513" i="42"/>
  <c r="BC513" i="42"/>
  <c r="BD513" i="42"/>
  <c r="BB514" i="42"/>
  <c r="BC514" i="42"/>
  <c r="BD514" i="42"/>
  <c r="BB515" i="42"/>
  <c r="BC515" i="42"/>
  <c r="BD515" i="42"/>
  <c r="BB516" i="42"/>
  <c r="BC516" i="42"/>
  <c r="BD516" i="42"/>
  <c r="BB517" i="42"/>
  <c r="BC517" i="42"/>
  <c r="BD517" i="42"/>
  <c r="BB518" i="42"/>
  <c r="BC518" i="42"/>
  <c r="BD518" i="42"/>
  <c r="BB519" i="42"/>
  <c r="BC519" i="42"/>
  <c r="BD519" i="42"/>
  <c r="BB520" i="42"/>
  <c r="BC520" i="42"/>
  <c r="BD520" i="42"/>
  <c r="BB521" i="42"/>
  <c r="BC521" i="42"/>
  <c r="BD521" i="42"/>
  <c r="BB522" i="42"/>
  <c r="BC522" i="42"/>
  <c r="BD522" i="42"/>
  <c r="BB523" i="42"/>
  <c r="BC523" i="42"/>
  <c r="BD523" i="42"/>
  <c r="BB524" i="42"/>
  <c r="BC524" i="42"/>
  <c r="BD524" i="42"/>
  <c r="BB525" i="42"/>
  <c r="BC525" i="42"/>
  <c r="BD525" i="42"/>
  <c r="BB526" i="42"/>
  <c r="BC526" i="42"/>
  <c r="BD526" i="42"/>
  <c r="BB527" i="42"/>
  <c r="BC527" i="42"/>
  <c r="BD527" i="42"/>
  <c r="BB528" i="42"/>
  <c r="BC528" i="42"/>
  <c r="BD528" i="42"/>
  <c r="BB529" i="42"/>
  <c r="BC529" i="42"/>
  <c r="BD529" i="42"/>
  <c r="BB530" i="42"/>
  <c r="BC530" i="42"/>
  <c r="BD530" i="42"/>
  <c r="BB531" i="42"/>
  <c r="BC531" i="42"/>
  <c r="BD531" i="42"/>
  <c r="BB532" i="42"/>
  <c r="BC532" i="42"/>
  <c r="BD532" i="42"/>
  <c r="BB533" i="42"/>
  <c r="BC533" i="42"/>
  <c r="BD533" i="42"/>
  <c r="BB534" i="42"/>
  <c r="BC534" i="42"/>
  <c r="BD534" i="42"/>
  <c r="BB535" i="42"/>
  <c r="BC535" i="42"/>
  <c r="BD535" i="42"/>
  <c r="BB536" i="42"/>
  <c r="BC536" i="42"/>
  <c r="BD536" i="42"/>
  <c r="BB537" i="42"/>
  <c r="BC537" i="42"/>
  <c r="BD537" i="42"/>
  <c r="BB538" i="42"/>
  <c r="BC538" i="42"/>
  <c r="BD538" i="42"/>
  <c r="BB539" i="42"/>
  <c r="BC539" i="42"/>
  <c r="BD539" i="42"/>
  <c r="BB540" i="42"/>
  <c r="BC540" i="42"/>
  <c r="BD540" i="42"/>
  <c r="BB541" i="42"/>
  <c r="BC541" i="42"/>
  <c r="BD541" i="42"/>
  <c r="BB542" i="42"/>
  <c r="BC542" i="42"/>
  <c r="BD542" i="42"/>
  <c r="BB543" i="42"/>
  <c r="BC543" i="42"/>
  <c r="BD543" i="42"/>
  <c r="BB544" i="42"/>
  <c r="BC544" i="42"/>
  <c r="BD544" i="42"/>
  <c r="BB545" i="42"/>
  <c r="BC545" i="42"/>
  <c r="BD545" i="42"/>
  <c r="BB546" i="42"/>
  <c r="BC546" i="42"/>
  <c r="BD546" i="42"/>
  <c r="BB547" i="42"/>
  <c r="BC547" i="42"/>
  <c r="BD547" i="42"/>
  <c r="BB548" i="42"/>
  <c r="BC548" i="42"/>
  <c r="BD548" i="42"/>
  <c r="BB549" i="42"/>
  <c r="BC549" i="42"/>
  <c r="BD549" i="42"/>
  <c r="BB550" i="42"/>
  <c r="BC550" i="42"/>
  <c r="BD550" i="42"/>
  <c r="BB551" i="42"/>
  <c r="BC551" i="42"/>
  <c r="BD551" i="42"/>
  <c r="BB552" i="42"/>
  <c r="BC552" i="42"/>
  <c r="BD552" i="42"/>
  <c r="BB553" i="42"/>
  <c r="BC553" i="42"/>
  <c r="BD553" i="42"/>
  <c r="BB554" i="42"/>
  <c r="BC554" i="42"/>
  <c r="BD554" i="42"/>
  <c r="BB555" i="42"/>
  <c r="BC555" i="42"/>
  <c r="BD555" i="42"/>
  <c r="BB556" i="42"/>
  <c r="BC556" i="42"/>
  <c r="BD556" i="42"/>
  <c r="BB557" i="42"/>
  <c r="BC557" i="42"/>
  <c r="BD557" i="42"/>
  <c r="BB558" i="42"/>
  <c r="BC558" i="42"/>
  <c r="BD558" i="42"/>
  <c r="BB559" i="42"/>
  <c r="BC559" i="42"/>
  <c r="BD559" i="42"/>
  <c r="BB560" i="42"/>
  <c r="BC560" i="42"/>
  <c r="BD560" i="42"/>
  <c r="BB561" i="42"/>
  <c r="BC561" i="42"/>
  <c r="BD561" i="42"/>
  <c r="BB562" i="42"/>
  <c r="BC562" i="42"/>
  <c r="BD562" i="42"/>
  <c r="BB563" i="42"/>
  <c r="BC563" i="42"/>
  <c r="BD563" i="42"/>
  <c r="BB564" i="42"/>
  <c r="BC564" i="42"/>
  <c r="BD564" i="42"/>
  <c r="BB565" i="42"/>
  <c r="BC565" i="42"/>
  <c r="BD565" i="42"/>
  <c r="BB566" i="42"/>
  <c r="BC566" i="42"/>
  <c r="BD566" i="42"/>
  <c r="BB567" i="42"/>
  <c r="BC567" i="42"/>
  <c r="BD567" i="42"/>
  <c r="BB568" i="42"/>
  <c r="BC568" i="42"/>
  <c r="BD568" i="42"/>
  <c r="BB569" i="42"/>
  <c r="BC569" i="42"/>
  <c r="BD569" i="42"/>
  <c r="BB570" i="42"/>
  <c r="BC570" i="42"/>
  <c r="BD570" i="42"/>
  <c r="BB571" i="42"/>
  <c r="BC571" i="42"/>
  <c r="BD571" i="42"/>
  <c r="BB572" i="42"/>
  <c r="BC572" i="42"/>
  <c r="BD572" i="42"/>
  <c r="BB573" i="42"/>
  <c r="BC573" i="42"/>
  <c r="BD573" i="42"/>
  <c r="BB574" i="42"/>
  <c r="BC574" i="42"/>
  <c r="BD574" i="42"/>
  <c r="BB575" i="42"/>
  <c r="BC575" i="42"/>
  <c r="BD575" i="42"/>
  <c r="BB576" i="42"/>
  <c r="BC576" i="42"/>
  <c r="BD576" i="42"/>
  <c r="BB577" i="42"/>
  <c r="BC577" i="42"/>
  <c r="BD577" i="42"/>
  <c r="BB578" i="42"/>
  <c r="BC578" i="42"/>
  <c r="BD578" i="42"/>
  <c r="BB579" i="42"/>
  <c r="BC579" i="42"/>
  <c r="BD579" i="42"/>
  <c r="BB580" i="42"/>
  <c r="BC580" i="42"/>
  <c r="BD580" i="42"/>
  <c r="BB581" i="42"/>
  <c r="BC581" i="42"/>
  <c r="BD581" i="42"/>
  <c r="BB582" i="42"/>
  <c r="BC582" i="42"/>
  <c r="BD582" i="42"/>
  <c r="BB583" i="42"/>
  <c r="BC583" i="42"/>
  <c r="BD583" i="42"/>
  <c r="BB584" i="42"/>
  <c r="BC584" i="42"/>
  <c r="BD584" i="42"/>
  <c r="BB585" i="42"/>
  <c r="BC585" i="42"/>
  <c r="BD585" i="42"/>
  <c r="BB586" i="42"/>
  <c r="BC586" i="42"/>
  <c r="BD586" i="42"/>
  <c r="BB587" i="42"/>
  <c r="BC587" i="42"/>
  <c r="BD587" i="42"/>
  <c r="BB588" i="42"/>
  <c r="BC588" i="42"/>
  <c r="BD588" i="42"/>
  <c r="BB589" i="42"/>
  <c r="BC589" i="42"/>
  <c r="BD589" i="42"/>
  <c r="BB590" i="42"/>
  <c r="BC590" i="42"/>
  <c r="BD590" i="42"/>
  <c r="BB591" i="42"/>
  <c r="BC591" i="42"/>
  <c r="BD591" i="42"/>
  <c r="BB592" i="42"/>
  <c r="BC592" i="42"/>
  <c r="BD592" i="42"/>
  <c r="BB593" i="42"/>
  <c r="BC593" i="42"/>
  <c r="BD593" i="42"/>
  <c r="BB594" i="42"/>
  <c r="BC594" i="42"/>
  <c r="BD594" i="42"/>
  <c r="BB595" i="42"/>
  <c r="BC595" i="42"/>
  <c r="BD595" i="42"/>
  <c r="BB596" i="42"/>
  <c r="BC596" i="42"/>
  <c r="BD596" i="42"/>
  <c r="BB597" i="42"/>
  <c r="BC597" i="42"/>
  <c r="BD597" i="42"/>
  <c r="BB598" i="42"/>
  <c r="BC598" i="42"/>
  <c r="BD598" i="42"/>
  <c r="BB599" i="42"/>
  <c r="BC599" i="42"/>
  <c r="BD599" i="42"/>
  <c r="BB600" i="42"/>
  <c r="BC600" i="42"/>
  <c r="BD600" i="42"/>
  <c r="BB601" i="42"/>
  <c r="BC601" i="42"/>
  <c r="BD601" i="42"/>
  <c r="BB602" i="42"/>
  <c r="BC602" i="42"/>
  <c r="BD602" i="42"/>
  <c r="BB603" i="42"/>
  <c r="BC603" i="42"/>
  <c r="BD603" i="42"/>
  <c r="BB604" i="42"/>
  <c r="BC604" i="42"/>
  <c r="BD604" i="42"/>
  <c r="BB605" i="42"/>
  <c r="BC605" i="42"/>
  <c r="BD605" i="42"/>
  <c r="BB606" i="42"/>
  <c r="BC606" i="42"/>
  <c r="BD606" i="42"/>
  <c r="BB607" i="42"/>
  <c r="BC607" i="42"/>
  <c r="BD607" i="42"/>
  <c r="BB608" i="42"/>
  <c r="BC608" i="42"/>
  <c r="BD608" i="42"/>
  <c r="BB609" i="42"/>
  <c r="BC609" i="42"/>
  <c r="BD609" i="42"/>
  <c r="BB610" i="42"/>
  <c r="BC610" i="42"/>
  <c r="BD610" i="42"/>
  <c r="BB611" i="42"/>
  <c r="BC611" i="42"/>
  <c r="BD611" i="42"/>
  <c r="BB612" i="42"/>
  <c r="BC612" i="42"/>
  <c r="BD612" i="42"/>
  <c r="BB613" i="42"/>
  <c r="BC613" i="42"/>
  <c r="BD613" i="42"/>
  <c r="BB614" i="42"/>
  <c r="BC614" i="42"/>
  <c r="BD614" i="42"/>
  <c r="BB615" i="42"/>
  <c r="BC615" i="42"/>
  <c r="BD615" i="42"/>
  <c r="BB616" i="42"/>
  <c r="BC616" i="42"/>
  <c r="BD616" i="42"/>
  <c r="BB617" i="42"/>
  <c r="BC617" i="42"/>
  <c r="BD617" i="42"/>
  <c r="BB618" i="42"/>
  <c r="BC618" i="42"/>
  <c r="BD618" i="42"/>
  <c r="BB619" i="42"/>
  <c r="BC619" i="42"/>
  <c r="BD619" i="42"/>
  <c r="BB620" i="42"/>
  <c r="BC620" i="42"/>
  <c r="BD620" i="42"/>
  <c r="BB621" i="42"/>
  <c r="BC621" i="42"/>
  <c r="BD621" i="42"/>
  <c r="BB622" i="42"/>
  <c r="BC622" i="42"/>
  <c r="BD622" i="42"/>
  <c r="BB623" i="42"/>
  <c r="BC623" i="42"/>
  <c r="BD623" i="42"/>
  <c r="BB624" i="42"/>
  <c r="BC624" i="42"/>
  <c r="BD624" i="42"/>
  <c r="BB625" i="42"/>
  <c r="BC625" i="42"/>
  <c r="BD625" i="42"/>
  <c r="BB626" i="42"/>
  <c r="BC626" i="42"/>
  <c r="BD626" i="42"/>
  <c r="BB627" i="42"/>
  <c r="BC627" i="42"/>
  <c r="BD627" i="42"/>
  <c r="BB628" i="42"/>
  <c r="BC628" i="42"/>
  <c r="BD628" i="42"/>
  <c r="BB629" i="42"/>
  <c r="BC629" i="42"/>
  <c r="BD629" i="42"/>
  <c r="BB630" i="42"/>
  <c r="BC630" i="42"/>
  <c r="BD630" i="42"/>
  <c r="BB631" i="42"/>
  <c r="BC631" i="42"/>
  <c r="BD631" i="42"/>
  <c r="BB632" i="42"/>
  <c r="BC632" i="42"/>
  <c r="BD632" i="42"/>
  <c r="BB633" i="42"/>
  <c r="BC633" i="42"/>
  <c r="BD633" i="42"/>
  <c r="BB634" i="42"/>
  <c r="BC634" i="42"/>
  <c r="BD634" i="42"/>
  <c r="BB635" i="42"/>
  <c r="BC635" i="42"/>
  <c r="BD635" i="42"/>
  <c r="BB636" i="42"/>
  <c r="BC636" i="42"/>
  <c r="BD636" i="42"/>
  <c r="BB637" i="42"/>
  <c r="BC637" i="42"/>
  <c r="BD637" i="42"/>
  <c r="BB638" i="42"/>
  <c r="BC638" i="42"/>
  <c r="BD638" i="42"/>
  <c r="BB639" i="42"/>
  <c r="BC639" i="42"/>
  <c r="BD639" i="42"/>
  <c r="BB640" i="42"/>
  <c r="BC640" i="42"/>
  <c r="BD640" i="42"/>
  <c r="BB641" i="42"/>
  <c r="BC641" i="42"/>
  <c r="BD641" i="42"/>
  <c r="BB642" i="42"/>
  <c r="BC642" i="42"/>
  <c r="BD642" i="42"/>
  <c r="BB643" i="42"/>
  <c r="BC643" i="42"/>
  <c r="BD643" i="42"/>
  <c r="BB644" i="42"/>
  <c r="BC644" i="42"/>
  <c r="BD644" i="42"/>
  <c r="BB645" i="42"/>
  <c r="BC645" i="42"/>
  <c r="BD645" i="42"/>
  <c r="BB646" i="42"/>
  <c r="BC646" i="42"/>
  <c r="BD646" i="42"/>
  <c r="BB647" i="42"/>
  <c r="BC647" i="42"/>
  <c r="BD647" i="42"/>
  <c r="BB648" i="42"/>
  <c r="BC648" i="42"/>
  <c r="BD648" i="42"/>
  <c r="BB649" i="42"/>
  <c r="BC649" i="42"/>
  <c r="BD649" i="42"/>
  <c r="BB650" i="42"/>
  <c r="BC650" i="42"/>
  <c r="BD650" i="42"/>
  <c r="BB651" i="42"/>
  <c r="BC651" i="42"/>
  <c r="BD651" i="42"/>
  <c r="BB652" i="42"/>
  <c r="BC652" i="42"/>
  <c r="BD652" i="42"/>
  <c r="BB653" i="42"/>
  <c r="BC653" i="42"/>
  <c r="BD653" i="42"/>
  <c r="BB654" i="42"/>
  <c r="BC654" i="42"/>
  <c r="BD654" i="42"/>
  <c r="BB655" i="42"/>
  <c r="BC655" i="42"/>
  <c r="BD655" i="42"/>
  <c r="BB656" i="42"/>
  <c r="BC656" i="42"/>
  <c r="BD656" i="42"/>
  <c r="BB657" i="42"/>
  <c r="BC657" i="42"/>
  <c r="BD657" i="42"/>
  <c r="BB658" i="42"/>
  <c r="BC658" i="42"/>
  <c r="BD658" i="42"/>
  <c r="BB659" i="42"/>
  <c r="BC659" i="42"/>
  <c r="BD659" i="42"/>
  <c r="BB660" i="42"/>
  <c r="BC660" i="42"/>
  <c r="BD660" i="42"/>
  <c r="BB661" i="42"/>
  <c r="BC661" i="42"/>
  <c r="BD661" i="42"/>
  <c r="BB662" i="42"/>
  <c r="BC662" i="42"/>
  <c r="BD662" i="42"/>
  <c r="BB663" i="42"/>
  <c r="BC663" i="42"/>
  <c r="BD663" i="42"/>
  <c r="BB664" i="42"/>
  <c r="BC664" i="42"/>
  <c r="BD664" i="42"/>
  <c r="BB665" i="42"/>
  <c r="BC665" i="42"/>
  <c r="BD665" i="42"/>
  <c r="BB666" i="42"/>
  <c r="BC666" i="42"/>
  <c r="BD666" i="42"/>
  <c r="BB667" i="42"/>
  <c r="BC667" i="42"/>
  <c r="BD667" i="42"/>
  <c r="BB668" i="42"/>
  <c r="BC668" i="42"/>
  <c r="BD668" i="42"/>
  <c r="BB669" i="42"/>
  <c r="BC669" i="42"/>
  <c r="BD669" i="42"/>
  <c r="BB670" i="42"/>
  <c r="BC670" i="42"/>
  <c r="BD670" i="42"/>
  <c r="BB671" i="42"/>
  <c r="BC671" i="42"/>
  <c r="BD671" i="42"/>
  <c r="BB672" i="42"/>
  <c r="BC672" i="42"/>
  <c r="BD672" i="42"/>
  <c r="BB673" i="42"/>
  <c r="BC673" i="42"/>
  <c r="BD673" i="42"/>
  <c r="BB674" i="42"/>
  <c r="BC674" i="42"/>
  <c r="BD674" i="42"/>
  <c r="BB675" i="42"/>
  <c r="BC675" i="42"/>
  <c r="BD675" i="42"/>
  <c r="BB676" i="42"/>
  <c r="BC676" i="42"/>
  <c r="BD676" i="42"/>
  <c r="BB677" i="42"/>
  <c r="BC677" i="42"/>
  <c r="BD677" i="42"/>
  <c r="BB678" i="42"/>
  <c r="BC678" i="42"/>
  <c r="BD678" i="42"/>
  <c r="BB679" i="42"/>
  <c r="BC679" i="42"/>
  <c r="BD679" i="42"/>
  <c r="BB680" i="42"/>
  <c r="BC680" i="42"/>
  <c r="BD680" i="42"/>
  <c r="BB681" i="42"/>
  <c r="BC681" i="42"/>
  <c r="BD681" i="42"/>
  <c r="BB682" i="42"/>
  <c r="BC682" i="42"/>
  <c r="BD682" i="42"/>
  <c r="BB683" i="42"/>
  <c r="BC683" i="42"/>
  <c r="BD683" i="42"/>
  <c r="BB684" i="42"/>
  <c r="BC684" i="42"/>
  <c r="BD684" i="42"/>
  <c r="BB685" i="42"/>
  <c r="BC685" i="42"/>
  <c r="BD685" i="42"/>
  <c r="BB686" i="42"/>
  <c r="BC686" i="42"/>
  <c r="BD686" i="42"/>
  <c r="BB687" i="42"/>
  <c r="BC687" i="42"/>
  <c r="BD687" i="42"/>
  <c r="BB688" i="42"/>
  <c r="BC688" i="42"/>
  <c r="BD688" i="42"/>
  <c r="BB689" i="42"/>
  <c r="BC689" i="42"/>
  <c r="BD689" i="42"/>
  <c r="BB690" i="42"/>
  <c r="BC690" i="42"/>
  <c r="BD690" i="42"/>
  <c r="BB691" i="42"/>
  <c r="BC691" i="42"/>
  <c r="BD691" i="42"/>
  <c r="BB692" i="42"/>
  <c r="BC692" i="42"/>
  <c r="BD692" i="42"/>
  <c r="BB693" i="42"/>
  <c r="BC693" i="42"/>
  <c r="BD693" i="42"/>
  <c r="BB694" i="42"/>
  <c r="BC694" i="42"/>
  <c r="BD694" i="42"/>
  <c r="BB695" i="42"/>
  <c r="BC695" i="42"/>
  <c r="BD695" i="42"/>
  <c r="BB696" i="42"/>
  <c r="BC696" i="42"/>
  <c r="BD696" i="42"/>
  <c r="BB697" i="42"/>
  <c r="BC697" i="42"/>
  <c r="BD697" i="42"/>
  <c r="BB698" i="42"/>
  <c r="BC698" i="42"/>
  <c r="BD698" i="42"/>
  <c r="BB699" i="42"/>
  <c r="BC699" i="42"/>
  <c r="BD699" i="42"/>
  <c r="BB700" i="42"/>
  <c r="BC700" i="42"/>
  <c r="BD700" i="42"/>
  <c r="BB701" i="42"/>
  <c r="BC701" i="42"/>
  <c r="BD701" i="42"/>
  <c r="BB702" i="42"/>
  <c r="BC702" i="42"/>
  <c r="BD702" i="42"/>
  <c r="BB703" i="42"/>
  <c r="BC703" i="42"/>
  <c r="BD703" i="42"/>
  <c r="BB704" i="42"/>
  <c r="BC704" i="42"/>
  <c r="BD704" i="42"/>
  <c r="BB705" i="42"/>
  <c r="BC705" i="42"/>
  <c r="BD705" i="42"/>
  <c r="BB706" i="42"/>
  <c r="BC706" i="42"/>
  <c r="BD706" i="42"/>
  <c r="BB707" i="42"/>
  <c r="BC707" i="42"/>
  <c r="BD707" i="42"/>
  <c r="BB708" i="42"/>
  <c r="BC708" i="42"/>
  <c r="BD708" i="42"/>
  <c r="BB709" i="42"/>
  <c r="BC709" i="42"/>
  <c r="BD709" i="42"/>
  <c r="BB710" i="42"/>
  <c r="BC710" i="42"/>
  <c r="BD710" i="42"/>
  <c r="BB711" i="42"/>
  <c r="BC711" i="42"/>
  <c r="BD711" i="42"/>
  <c r="BB712" i="42"/>
  <c r="BC712" i="42"/>
  <c r="BD712" i="42"/>
  <c r="BB713" i="42"/>
  <c r="BC713" i="42"/>
  <c r="BD713" i="42"/>
  <c r="BB714" i="42"/>
  <c r="BC714" i="42"/>
  <c r="BD714" i="42"/>
  <c r="BB715" i="42"/>
  <c r="BC715" i="42"/>
  <c r="BD715" i="42"/>
  <c r="BB716" i="42"/>
  <c r="BC716" i="42"/>
  <c r="BD716" i="42"/>
  <c r="BB717" i="42"/>
  <c r="BC717" i="42"/>
  <c r="BD717" i="42"/>
  <c r="BB718" i="42"/>
  <c r="BC718" i="42"/>
  <c r="BD718" i="42"/>
  <c r="BB719" i="42"/>
  <c r="BC719" i="42"/>
  <c r="BD719" i="42"/>
  <c r="BB720" i="42"/>
  <c r="BC720" i="42"/>
  <c r="BD720" i="42"/>
  <c r="BB721" i="42"/>
  <c r="BC721" i="42"/>
  <c r="BD721" i="42"/>
  <c r="BB722" i="42"/>
  <c r="BC722" i="42"/>
  <c r="BD722" i="42"/>
  <c r="BB723" i="42"/>
  <c r="BC723" i="42"/>
  <c r="BD723" i="42"/>
  <c r="BB724" i="42"/>
  <c r="BC724" i="42"/>
  <c r="BD724" i="42"/>
  <c r="BB725" i="42"/>
  <c r="BC725" i="42"/>
  <c r="BD725" i="42"/>
  <c r="BB726" i="42"/>
  <c r="BC726" i="42"/>
  <c r="BD726" i="42"/>
  <c r="BB727" i="42"/>
  <c r="BC727" i="42"/>
  <c r="BD727" i="42"/>
  <c r="BB728" i="42"/>
  <c r="BC728" i="42"/>
  <c r="BD728" i="42"/>
  <c r="BB729" i="42"/>
  <c r="BC729" i="42"/>
  <c r="BD729" i="42"/>
  <c r="BB730" i="42"/>
  <c r="BC730" i="42"/>
  <c r="BD730" i="42"/>
  <c r="BB731" i="42"/>
  <c r="BC731" i="42"/>
  <c r="BD731" i="42"/>
  <c r="BB732" i="42"/>
  <c r="BC732" i="42"/>
  <c r="BD732" i="42"/>
  <c r="BB733" i="42"/>
  <c r="BC733" i="42"/>
  <c r="BD733" i="42"/>
  <c r="BB734" i="42"/>
  <c r="BC734" i="42"/>
  <c r="BD734" i="42"/>
  <c r="BB735" i="42"/>
  <c r="BC735" i="42"/>
  <c r="BD735" i="42"/>
  <c r="BB736" i="42"/>
  <c r="BC736" i="42"/>
  <c r="BD736" i="42"/>
  <c r="BB737" i="42"/>
  <c r="BC737" i="42"/>
  <c r="BD737" i="42"/>
  <c r="BB738" i="42"/>
  <c r="BC738" i="42"/>
  <c r="BD738" i="42"/>
  <c r="BB739" i="42"/>
  <c r="BC739" i="42"/>
  <c r="BD739" i="42"/>
  <c r="BB740" i="42"/>
  <c r="BC740" i="42"/>
  <c r="BD740" i="42"/>
  <c r="BB741" i="42"/>
  <c r="BC741" i="42"/>
  <c r="BD741" i="42"/>
  <c r="BB742" i="42"/>
  <c r="BC742" i="42"/>
  <c r="BD742" i="42"/>
  <c r="BB743" i="42"/>
  <c r="BC743" i="42"/>
  <c r="BD743" i="42"/>
  <c r="BB744" i="42"/>
  <c r="BC744" i="42"/>
  <c r="BD744" i="42"/>
  <c r="BB745" i="42"/>
  <c r="BC745" i="42"/>
  <c r="BD745" i="42"/>
  <c r="BB746" i="42"/>
  <c r="BC746" i="42"/>
  <c r="BD746" i="42"/>
  <c r="BB747" i="42"/>
  <c r="BC747" i="42"/>
  <c r="BD747" i="42"/>
  <c r="BB748" i="42"/>
  <c r="BC748" i="42"/>
  <c r="BD748" i="42"/>
  <c r="BB749" i="42"/>
  <c r="BC749" i="42"/>
  <c r="BD749" i="42"/>
  <c r="BB750" i="42"/>
  <c r="BC750" i="42"/>
  <c r="BD750" i="42"/>
  <c r="BB751" i="42"/>
  <c r="BC751" i="42"/>
  <c r="BD751" i="42"/>
  <c r="BB752" i="42"/>
  <c r="BC752" i="42"/>
  <c r="BD752" i="42"/>
  <c r="BB753" i="42"/>
  <c r="BC753" i="42"/>
  <c r="BD753" i="42"/>
  <c r="BB754" i="42"/>
  <c r="BC754" i="42"/>
  <c r="BD754" i="42"/>
  <c r="BB755" i="42"/>
  <c r="BC755" i="42"/>
  <c r="BD755" i="42"/>
  <c r="BB756" i="42"/>
  <c r="BC756" i="42"/>
  <c r="BD756" i="42"/>
  <c r="BB757" i="42"/>
  <c r="BC757" i="42"/>
  <c r="BD757" i="42"/>
  <c r="BB758" i="42"/>
  <c r="BC758" i="42"/>
  <c r="BD758" i="42"/>
  <c r="BB759" i="42"/>
  <c r="BC759" i="42"/>
  <c r="BD759" i="42"/>
  <c r="BB760" i="42"/>
  <c r="BC760" i="42"/>
  <c r="BD760" i="42"/>
  <c r="BB761" i="42"/>
  <c r="BC761" i="42"/>
  <c r="BD761" i="42"/>
  <c r="BB762" i="42"/>
  <c r="BC762" i="42"/>
  <c r="BD762" i="42"/>
  <c r="BB763" i="42"/>
  <c r="BC763" i="42"/>
  <c r="BD763" i="42"/>
  <c r="BB764" i="42"/>
  <c r="BC764" i="42"/>
  <c r="BD764" i="42"/>
  <c r="BB765" i="42"/>
  <c r="BC765" i="42"/>
  <c r="BD765" i="42"/>
  <c r="BB766" i="42"/>
  <c r="BC766" i="42"/>
  <c r="BD766" i="42"/>
  <c r="BB767" i="42"/>
  <c r="BC767" i="42"/>
  <c r="BD767" i="42"/>
  <c r="BB768" i="42"/>
  <c r="BC768" i="42"/>
  <c r="BD768" i="42"/>
  <c r="BB769" i="42"/>
  <c r="BC769" i="42"/>
  <c r="BD769" i="42"/>
  <c r="BB770" i="42"/>
  <c r="BC770" i="42"/>
  <c r="BD770" i="42"/>
  <c r="BB771" i="42"/>
  <c r="BC771" i="42"/>
  <c r="BD771" i="42"/>
  <c r="BB772" i="42"/>
  <c r="BC772" i="42"/>
  <c r="BD772" i="42"/>
  <c r="BB773" i="42"/>
  <c r="BC773" i="42"/>
  <c r="BD773" i="42"/>
  <c r="BB774" i="42"/>
  <c r="BC774" i="42"/>
  <c r="BD774" i="42"/>
  <c r="BB775" i="42"/>
  <c r="BC775" i="42"/>
  <c r="BD775" i="42"/>
  <c r="BB776" i="42"/>
  <c r="BC776" i="42"/>
  <c r="BD776" i="42"/>
  <c r="BB777" i="42"/>
  <c r="BC777" i="42"/>
  <c r="BD777" i="42"/>
  <c r="BB778" i="42"/>
  <c r="BC778" i="42"/>
  <c r="BD778" i="42"/>
  <c r="BB779" i="42"/>
  <c r="BC779" i="42"/>
  <c r="BD779" i="42"/>
  <c r="BB780" i="42"/>
  <c r="BC780" i="42"/>
  <c r="BD780" i="42"/>
  <c r="BB781" i="42"/>
  <c r="BC781" i="42"/>
  <c r="BD781" i="42"/>
  <c r="BB782" i="42"/>
  <c r="BC782" i="42"/>
  <c r="BD782" i="42"/>
  <c r="BB783" i="42"/>
  <c r="BC783" i="42"/>
  <c r="BD783" i="42"/>
  <c r="BB784" i="42"/>
  <c r="BC784" i="42"/>
  <c r="BD784" i="42"/>
  <c r="BB785" i="42"/>
  <c r="BC785" i="42"/>
  <c r="BD785" i="42"/>
  <c r="BB786" i="42"/>
  <c r="BC786" i="42"/>
  <c r="BD786" i="42"/>
  <c r="BB787" i="42"/>
  <c r="BC787" i="42"/>
  <c r="BD787" i="42"/>
  <c r="BB788" i="42"/>
  <c r="BC788" i="42"/>
  <c r="BD788" i="42"/>
  <c r="BB789" i="42"/>
  <c r="BC789" i="42"/>
  <c r="BD789" i="42"/>
  <c r="BB790" i="42"/>
  <c r="BC790" i="42"/>
  <c r="BD790" i="42"/>
  <c r="BB791" i="42"/>
  <c r="BC791" i="42"/>
  <c r="BD791" i="42"/>
  <c r="BB792" i="42"/>
  <c r="BC792" i="42"/>
  <c r="BD792" i="42"/>
  <c r="BB793" i="42"/>
  <c r="BC793" i="42"/>
  <c r="BD793" i="42"/>
  <c r="BB794" i="42"/>
  <c r="BC794" i="42"/>
  <c r="BD794" i="42"/>
  <c r="BB795" i="42"/>
  <c r="BC795" i="42"/>
  <c r="BD795" i="42"/>
  <c r="BB796" i="42"/>
  <c r="BC796" i="42"/>
  <c r="BD796" i="42"/>
  <c r="BB797" i="42"/>
  <c r="BC797" i="42"/>
  <c r="BD797" i="42"/>
  <c r="BB798" i="42"/>
  <c r="BC798" i="42"/>
  <c r="BD798" i="42"/>
  <c r="BB799" i="42"/>
  <c r="BC799" i="42"/>
  <c r="BD799" i="42"/>
  <c r="BB800" i="42"/>
  <c r="BC800" i="42"/>
  <c r="BD800" i="42"/>
  <c r="BB801" i="42"/>
  <c r="BC801" i="42"/>
  <c r="BD801" i="42"/>
  <c r="BB802" i="42"/>
  <c r="BC802" i="42"/>
  <c r="BD802" i="42"/>
  <c r="BB803" i="42"/>
  <c r="BC803" i="42"/>
  <c r="BD803" i="42"/>
  <c r="BB804" i="42"/>
  <c r="BC804" i="42"/>
  <c r="BD804" i="42"/>
  <c r="BB805" i="42"/>
  <c r="BC805" i="42"/>
  <c r="BD805" i="42"/>
  <c r="BB806" i="42"/>
  <c r="BC806" i="42"/>
  <c r="BD806" i="42"/>
  <c r="BB807" i="42"/>
  <c r="BC807" i="42"/>
  <c r="BD807" i="42"/>
  <c r="BB808" i="42"/>
  <c r="BC808" i="42"/>
  <c r="BD808" i="42"/>
  <c r="BB809" i="42"/>
  <c r="BC809" i="42"/>
  <c r="BD809" i="42"/>
  <c r="BB810" i="42"/>
  <c r="BC810" i="42"/>
  <c r="BD810" i="42"/>
  <c r="BB811" i="42"/>
  <c r="BC811" i="42"/>
  <c r="BD811" i="42"/>
  <c r="BB812" i="42"/>
  <c r="BC812" i="42"/>
  <c r="BD812" i="42"/>
  <c r="BB813" i="42"/>
  <c r="BC813" i="42"/>
  <c r="BD813" i="42"/>
  <c r="BB814" i="42"/>
  <c r="BC814" i="42"/>
  <c r="BD814" i="42"/>
  <c r="BB815" i="42"/>
  <c r="BC815" i="42"/>
  <c r="BD815" i="42"/>
  <c r="BB816" i="42"/>
  <c r="BC816" i="42"/>
  <c r="BD816" i="42"/>
  <c r="BB817" i="42"/>
  <c r="BC817" i="42"/>
  <c r="BD817" i="42"/>
  <c r="BB818" i="42"/>
  <c r="BC818" i="42"/>
  <c r="BD818" i="42"/>
  <c r="BB819" i="42"/>
  <c r="BC819" i="42"/>
  <c r="BD819" i="42"/>
  <c r="BB820" i="42"/>
  <c r="BC820" i="42"/>
  <c r="BD820" i="42"/>
  <c r="BB821" i="42"/>
  <c r="BC821" i="42"/>
  <c r="BD821" i="42"/>
  <c r="BB822" i="42"/>
  <c r="BC822" i="42"/>
  <c r="BD822" i="42"/>
  <c r="BB823" i="42"/>
  <c r="BC823" i="42"/>
  <c r="BD823" i="42"/>
  <c r="BB824" i="42"/>
  <c r="BC824" i="42"/>
  <c r="BD824" i="42"/>
  <c r="BB825" i="42"/>
  <c r="BC825" i="42"/>
  <c r="BD825" i="42"/>
  <c r="BB826" i="42"/>
  <c r="BC826" i="42"/>
  <c r="BD826" i="42"/>
  <c r="BB827" i="42"/>
  <c r="BC827" i="42"/>
  <c r="BD827" i="42"/>
  <c r="BB828" i="42"/>
  <c r="BC828" i="42"/>
  <c r="BD828" i="42"/>
  <c r="BB829" i="42"/>
  <c r="BC829" i="42"/>
  <c r="BD829" i="42"/>
  <c r="BB830" i="42"/>
  <c r="BC830" i="42"/>
  <c r="BD830" i="42"/>
  <c r="BB831" i="42"/>
  <c r="BC831" i="42"/>
  <c r="BD831" i="42"/>
  <c r="BB832" i="42"/>
  <c r="BC832" i="42"/>
  <c r="BD832" i="42"/>
  <c r="BB833" i="42"/>
  <c r="BC833" i="42"/>
  <c r="BD833" i="42"/>
  <c r="BB834" i="42"/>
  <c r="BC834" i="42"/>
  <c r="BD834" i="42"/>
  <c r="BB835" i="42"/>
  <c r="BC835" i="42"/>
  <c r="BD835" i="42"/>
  <c r="BB836" i="42"/>
  <c r="BC836" i="42"/>
  <c r="BD836" i="42"/>
  <c r="BB837" i="42"/>
  <c r="BC837" i="42"/>
  <c r="BD837" i="42"/>
  <c r="BB838" i="42"/>
  <c r="BC838" i="42"/>
  <c r="BD838" i="42"/>
  <c r="BB839" i="42"/>
  <c r="BC839" i="42"/>
  <c r="BD839" i="42"/>
  <c r="BB840" i="42"/>
  <c r="BC840" i="42"/>
  <c r="BD840" i="42"/>
  <c r="BB841" i="42"/>
  <c r="BC841" i="42"/>
  <c r="BD841" i="42"/>
  <c r="BB842" i="42"/>
  <c r="BC842" i="42"/>
  <c r="BD842" i="42"/>
  <c r="BB843" i="42"/>
  <c r="BC843" i="42"/>
  <c r="BD843" i="42"/>
  <c r="BB844" i="42"/>
  <c r="BC844" i="42"/>
  <c r="BD844" i="42"/>
  <c r="BB845" i="42"/>
  <c r="BC845" i="42"/>
  <c r="BD845" i="42"/>
  <c r="BB846" i="42"/>
  <c r="BC846" i="42"/>
  <c r="BD846" i="42"/>
  <c r="BB847" i="42"/>
  <c r="BC847" i="42"/>
  <c r="BD847" i="42"/>
  <c r="BB848" i="42"/>
  <c r="BC848" i="42"/>
  <c r="BD848" i="42"/>
  <c r="BB849" i="42"/>
  <c r="BC849" i="42"/>
  <c r="BD849" i="42"/>
  <c r="BB850" i="42"/>
  <c r="BC850" i="42"/>
  <c r="BD850" i="42"/>
  <c r="BB851" i="42"/>
  <c r="BC851" i="42"/>
  <c r="BD851" i="42"/>
  <c r="BB852" i="42"/>
  <c r="BC852" i="42"/>
  <c r="BD852" i="42"/>
  <c r="BB853" i="42"/>
  <c r="BC853" i="42"/>
  <c r="BD853" i="42"/>
  <c r="BB854" i="42"/>
  <c r="BC854" i="42"/>
  <c r="BD854" i="42"/>
  <c r="BB855" i="42"/>
  <c r="BC855" i="42"/>
  <c r="BD855" i="42"/>
  <c r="BB856" i="42"/>
  <c r="BC856" i="42"/>
  <c r="BD856" i="42"/>
  <c r="BB857" i="42"/>
  <c r="BC857" i="42"/>
  <c r="BD857" i="42"/>
  <c r="BB858" i="42"/>
  <c r="BC858" i="42"/>
  <c r="BD858" i="42"/>
  <c r="BB859" i="42"/>
  <c r="BC859" i="42"/>
  <c r="BD859" i="42"/>
  <c r="BB860" i="42"/>
  <c r="BC860" i="42"/>
  <c r="BD860" i="42"/>
  <c r="BB861" i="42"/>
  <c r="BC861" i="42"/>
  <c r="BD861" i="42"/>
  <c r="BB862" i="42"/>
  <c r="BC862" i="42"/>
  <c r="BD862" i="42"/>
  <c r="BB863" i="42"/>
  <c r="BC863" i="42"/>
  <c r="BD863" i="42"/>
  <c r="BB864" i="42"/>
  <c r="BC864" i="42"/>
  <c r="BD864" i="42"/>
  <c r="BB865" i="42"/>
  <c r="BC865" i="42"/>
  <c r="BD865" i="42"/>
  <c r="BB866" i="42"/>
  <c r="BC866" i="42"/>
  <c r="BD866" i="42"/>
  <c r="BB867" i="42"/>
  <c r="BC867" i="42"/>
  <c r="BD867" i="42"/>
  <c r="BB868" i="42"/>
  <c r="BC868" i="42"/>
  <c r="BD868" i="42"/>
  <c r="BB869" i="42"/>
  <c r="BC869" i="42"/>
  <c r="BD869" i="42"/>
  <c r="BB870" i="42"/>
  <c r="BC870" i="42"/>
  <c r="BD870" i="42"/>
  <c r="BB871" i="42"/>
  <c r="BC871" i="42"/>
  <c r="BD871" i="42"/>
  <c r="BB872" i="42"/>
  <c r="BC872" i="42"/>
  <c r="BD872" i="42"/>
  <c r="BB873" i="42"/>
  <c r="BC873" i="42"/>
  <c r="BD873" i="42"/>
  <c r="BB874" i="42"/>
  <c r="BC874" i="42"/>
  <c r="BD874" i="42"/>
  <c r="BB875" i="42"/>
  <c r="BC875" i="42"/>
  <c r="BD875" i="42"/>
  <c r="BB876" i="42"/>
  <c r="BC876" i="42"/>
  <c r="BD876" i="42"/>
  <c r="BB877" i="42"/>
  <c r="BC877" i="42"/>
  <c r="BD877" i="42"/>
  <c r="BB878" i="42"/>
  <c r="BC878" i="42"/>
  <c r="BD878" i="42"/>
  <c r="BB879" i="42"/>
  <c r="BC879" i="42"/>
  <c r="BD879" i="42"/>
  <c r="BB880" i="42"/>
  <c r="BC880" i="42"/>
  <c r="BD880" i="42"/>
  <c r="BB881" i="42"/>
  <c r="BC881" i="42"/>
  <c r="BD881" i="42"/>
  <c r="BB882" i="42"/>
  <c r="BC882" i="42"/>
  <c r="BD882" i="42"/>
  <c r="BB883" i="42"/>
  <c r="BC883" i="42"/>
  <c r="BD883" i="42"/>
  <c r="BB884" i="42"/>
  <c r="BC884" i="42"/>
  <c r="BD884" i="42"/>
  <c r="BB885" i="42"/>
  <c r="BC885" i="42"/>
  <c r="BD885" i="42"/>
  <c r="BB886" i="42"/>
  <c r="BC886" i="42"/>
  <c r="BD886" i="42"/>
  <c r="BB887" i="42"/>
  <c r="BC887" i="42"/>
  <c r="BD887" i="42"/>
  <c r="BB888" i="42"/>
  <c r="BC888" i="42"/>
  <c r="BD888" i="42"/>
  <c r="BB889" i="42"/>
  <c r="BC889" i="42"/>
  <c r="BD889" i="42"/>
  <c r="BB890" i="42"/>
  <c r="BC890" i="42"/>
  <c r="BD890" i="42"/>
  <c r="BB891" i="42"/>
  <c r="BC891" i="42"/>
  <c r="BD891" i="42"/>
  <c r="BB892" i="42"/>
  <c r="BC892" i="42"/>
  <c r="BD892" i="42"/>
  <c r="BB893" i="42"/>
  <c r="BC893" i="42"/>
  <c r="BD893" i="42"/>
  <c r="BB894" i="42"/>
  <c r="BC894" i="42"/>
  <c r="BD894" i="42"/>
  <c r="BB895" i="42"/>
  <c r="BC895" i="42"/>
  <c r="BD895" i="42"/>
  <c r="BB896" i="42"/>
  <c r="BC896" i="42"/>
  <c r="BD896" i="42"/>
  <c r="BB897" i="42"/>
  <c r="BC897" i="42"/>
  <c r="BD897" i="42"/>
  <c r="BB898" i="42"/>
  <c r="BC898" i="42"/>
  <c r="BD898" i="42"/>
  <c r="BB899" i="42"/>
  <c r="BC899" i="42"/>
  <c r="BD899" i="42"/>
  <c r="BB900" i="42"/>
  <c r="BC900" i="42"/>
  <c r="BD900" i="42"/>
  <c r="BB901" i="42"/>
  <c r="BC901" i="42"/>
  <c r="BD901" i="42"/>
  <c r="BB902" i="42"/>
  <c r="BC902" i="42"/>
  <c r="BD902" i="42"/>
  <c r="BB903" i="42"/>
  <c r="BC903" i="42"/>
  <c r="BD903" i="42"/>
  <c r="BB904" i="42"/>
  <c r="BC904" i="42"/>
  <c r="BD904" i="42"/>
  <c r="BB905" i="42"/>
  <c r="BC905" i="42"/>
  <c r="BD905" i="42"/>
  <c r="BB906" i="42"/>
  <c r="BC906" i="42"/>
  <c r="BD906" i="42"/>
  <c r="BB907" i="42"/>
  <c r="BC907" i="42"/>
  <c r="BD907" i="42"/>
  <c r="BB908" i="42"/>
  <c r="BC908" i="42"/>
  <c r="BD908" i="42"/>
  <c r="BB909" i="42"/>
  <c r="BC909" i="42"/>
  <c r="BD909" i="42"/>
  <c r="BB910" i="42"/>
  <c r="BC910" i="42"/>
  <c r="BD910" i="42"/>
  <c r="BB911" i="42"/>
  <c r="BC911" i="42"/>
  <c r="BD911" i="42"/>
  <c r="BB912" i="42"/>
  <c r="BC912" i="42"/>
  <c r="BD912" i="42"/>
  <c r="BB913" i="42"/>
  <c r="BC913" i="42"/>
  <c r="BD913" i="42"/>
  <c r="BB914" i="42"/>
  <c r="BC914" i="42"/>
  <c r="BD914" i="42"/>
  <c r="BB915" i="42"/>
  <c r="BC915" i="42"/>
  <c r="BD915" i="42"/>
  <c r="BB916" i="42"/>
  <c r="BC916" i="42"/>
  <c r="BD916" i="42"/>
  <c r="BB917" i="42"/>
  <c r="BC917" i="42"/>
  <c r="BD917" i="42"/>
  <c r="BB918" i="42"/>
  <c r="BC918" i="42"/>
  <c r="BD918" i="42"/>
  <c r="BB919" i="42"/>
  <c r="BC919" i="42"/>
  <c r="BD919" i="42"/>
  <c r="BB920" i="42"/>
  <c r="BC920" i="42"/>
  <c r="BD920" i="42"/>
  <c r="BB921" i="42"/>
  <c r="BC921" i="42"/>
  <c r="BD921" i="42"/>
  <c r="BB922" i="42"/>
  <c r="BC922" i="42"/>
  <c r="BD922" i="42"/>
  <c r="BB923" i="42"/>
  <c r="BC923" i="42"/>
  <c r="BD923" i="42"/>
  <c r="BB924" i="42"/>
  <c r="BC924" i="42"/>
  <c r="BD924" i="42"/>
  <c r="BB925" i="42"/>
  <c r="BC925" i="42"/>
  <c r="BD925" i="42"/>
  <c r="BB926" i="42"/>
  <c r="BC926" i="42"/>
  <c r="BD926" i="42"/>
  <c r="BB927" i="42"/>
  <c r="BC927" i="42"/>
  <c r="BD927" i="42"/>
  <c r="BB928" i="42"/>
  <c r="BC928" i="42"/>
  <c r="BD928" i="42"/>
  <c r="BB929" i="42"/>
  <c r="BC929" i="42"/>
  <c r="BD929" i="42"/>
  <c r="BB930" i="42"/>
  <c r="BC930" i="42"/>
  <c r="BD930" i="42"/>
  <c r="BB931" i="42"/>
  <c r="BC931" i="42"/>
  <c r="BD931" i="42"/>
  <c r="BB932" i="42"/>
  <c r="BC932" i="42"/>
  <c r="BD932" i="42"/>
  <c r="BB933" i="42"/>
  <c r="BC933" i="42"/>
  <c r="BD933" i="42"/>
  <c r="BB934" i="42"/>
  <c r="BC934" i="42"/>
  <c r="BD934" i="42"/>
  <c r="BB935" i="42"/>
  <c r="BC935" i="42"/>
  <c r="BD935" i="42"/>
  <c r="BB936" i="42"/>
  <c r="BC936" i="42"/>
  <c r="BD936" i="42"/>
  <c r="BB937" i="42"/>
  <c r="BC937" i="42"/>
  <c r="BD937" i="42"/>
  <c r="BB938" i="42"/>
  <c r="BC938" i="42"/>
  <c r="BD938" i="42"/>
  <c r="BB939" i="42"/>
  <c r="BC939" i="42"/>
  <c r="BD939" i="42"/>
  <c r="BB940" i="42"/>
  <c r="BC940" i="42"/>
  <c r="BD940" i="42"/>
  <c r="BB941" i="42"/>
  <c r="BC941" i="42"/>
  <c r="BD941" i="42"/>
  <c r="BB942" i="42"/>
  <c r="BC942" i="42"/>
  <c r="BD942" i="42"/>
  <c r="BB943" i="42"/>
  <c r="BC943" i="42"/>
  <c r="BD943" i="42"/>
  <c r="BB944" i="42"/>
  <c r="BC944" i="42"/>
  <c r="BD944" i="42"/>
  <c r="BB945" i="42"/>
  <c r="BC945" i="42"/>
  <c r="BD945" i="42"/>
  <c r="BB946" i="42"/>
  <c r="BC946" i="42"/>
  <c r="BD946" i="42"/>
  <c r="BB947" i="42"/>
  <c r="BC947" i="42"/>
  <c r="BD947" i="42"/>
  <c r="BB948" i="42"/>
  <c r="BC948" i="42"/>
  <c r="BD948" i="42"/>
  <c r="BB949" i="42"/>
  <c r="BC949" i="42"/>
  <c r="BD949" i="42"/>
  <c r="BB950" i="42"/>
  <c r="BC950" i="42"/>
  <c r="BD950" i="42"/>
  <c r="BB951" i="42"/>
  <c r="BC951" i="42"/>
  <c r="BD951" i="42"/>
  <c r="BB952" i="42"/>
  <c r="BC952" i="42"/>
  <c r="BD952" i="42"/>
  <c r="BB953" i="42"/>
  <c r="BC953" i="42"/>
  <c r="BD953" i="42"/>
  <c r="BB954" i="42"/>
  <c r="BC954" i="42"/>
  <c r="BD954" i="42"/>
  <c r="BB955" i="42"/>
  <c r="BC955" i="42"/>
  <c r="BD955" i="42"/>
  <c r="BB956" i="42"/>
  <c r="BC956" i="42"/>
  <c r="BD956" i="42"/>
  <c r="BB957" i="42"/>
  <c r="BC957" i="42"/>
  <c r="BD957" i="42"/>
  <c r="BB958" i="42"/>
  <c r="BC958" i="42"/>
  <c r="BD958" i="42"/>
  <c r="BB959" i="42"/>
  <c r="BC959" i="42"/>
  <c r="BD959" i="42"/>
  <c r="BB960" i="42"/>
  <c r="BC960" i="42"/>
  <c r="BD960" i="42"/>
  <c r="BB961" i="42"/>
  <c r="BC961" i="42"/>
  <c r="BD961" i="42"/>
  <c r="BB962" i="42"/>
  <c r="BC962" i="42"/>
  <c r="BD962" i="42"/>
  <c r="BB963" i="42"/>
  <c r="BC963" i="42"/>
  <c r="BD963" i="42"/>
  <c r="BB964" i="42"/>
  <c r="BC964" i="42"/>
  <c r="BD964" i="42"/>
  <c r="BB965" i="42"/>
  <c r="BC965" i="42"/>
  <c r="BD965" i="42"/>
  <c r="BB966" i="42"/>
  <c r="BC966" i="42"/>
  <c r="BD966" i="42"/>
  <c r="BB967" i="42"/>
  <c r="BC967" i="42"/>
  <c r="BD967" i="42"/>
  <c r="BB968" i="42"/>
  <c r="BC968" i="42"/>
  <c r="BD968" i="42"/>
  <c r="BB969" i="42"/>
  <c r="BC969" i="42"/>
  <c r="BD969" i="42"/>
  <c r="BB970" i="42"/>
  <c r="BC970" i="42"/>
  <c r="BD970" i="42"/>
  <c r="BB971" i="42"/>
  <c r="BC971" i="42"/>
  <c r="BD971" i="42"/>
  <c r="BB972" i="42"/>
  <c r="BC972" i="42"/>
  <c r="BD972" i="42"/>
  <c r="BB973" i="42"/>
  <c r="BC973" i="42"/>
  <c r="BD973" i="42"/>
  <c r="BB974" i="42"/>
  <c r="BC974" i="42"/>
  <c r="BD974" i="42"/>
  <c r="BB975" i="42"/>
  <c r="BC975" i="42"/>
  <c r="BD975" i="42"/>
  <c r="BB976" i="42"/>
  <c r="BC976" i="42"/>
  <c r="BD976" i="42"/>
  <c r="BB977" i="42"/>
  <c r="BC977" i="42"/>
  <c r="BD977" i="42"/>
  <c r="BB978" i="42"/>
  <c r="BC978" i="42"/>
  <c r="BD978" i="42"/>
  <c r="BB979" i="42"/>
  <c r="BC979" i="42"/>
  <c r="BD979" i="42"/>
  <c r="BB980" i="42"/>
  <c r="BC980" i="42"/>
  <c r="BD980" i="42"/>
  <c r="BB981" i="42"/>
  <c r="BC981" i="42"/>
  <c r="BD981" i="42"/>
  <c r="BB982" i="42"/>
  <c r="BC982" i="42"/>
  <c r="BD982" i="42"/>
  <c r="BB983" i="42"/>
  <c r="BC983" i="42"/>
  <c r="BD983" i="42"/>
  <c r="BB984" i="42"/>
  <c r="BC984" i="42"/>
  <c r="BD984" i="42"/>
  <c r="BB985" i="42"/>
  <c r="BC985" i="42"/>
  <c r="BD985" i="42"/>
  <c r="BB986" i="42"/>
  <c r="BC986" i="42"/>
  <c r="BD986" i="42"/>
  <c r="BB987" i="42"/>
  <c r="BC987" i="42"/>
  <c r="BD987" i="42"/>
  <c r="BB988" i="42"/>
  <c r="BC988" i="42"/>
  <c r="BD988" i="42"/>
  <c r="BB989" i="42"/>
  <c r="BC989" i="42"/>
  <c r="BD989" i="42"/>
  <c r="BB990" i="42"/>
  <c r="BC990" i="42"/>
  <c r="BD990" i="42"/>
  <c r="BB991" i="42"/>
  <c r="BC991" i="42"/>
  <c r="BD991" i="42"/>
  <c r="BB992" i="42"/>
  <c r="BC992" i="42"/>
  <c r="BD992" i="42"/>
  <c r="BB993" i="42"/>
  <c r="BC993" i="42"/>
  <c r="BD993" i="42"/>
  <c r="BB994" i="42"/>
  <c r="BC994" i="42"/>
  <c r="BD994" i="42"/>
  <c r="BB995" i="42"/>
  <c r="BC995" i="42"/>
  <c r="BD995" i="42"/>
  <c r="BB996" i="42"/>
  <c r="BC996" i="42"/>
  <c r="BD996" i="42"/>
  <c r="BB997" i="42"/>
  <c r="BC997" i="42"/>
  <c r="BD997" i="42"/>
  <c r="BB998" i="42"/>
  <c r="BC998" i="42"/>
  <c r="BD998" i="42"/>
  <c r="BB999" i="42"/>
  <c r="BC999" i="42"/>
  <c r="BD999" i="42"/>
  <c r="BB1000" i="42"/>
  <c r="BC1000" i="42"/>
  <c r="BD1000" i="42"/>
  <c r="BB1001" i="42"/>
  <c r="BC1001" i="42"/>
  <c r="BD1001" i="42"/>
  <c r="BB1002" i="42"/>
  <c r="BC1002" i="42"/>
  <c r="BD1002" i="42"/>
  <c r="BB1003" i="42"/>
  <c r="BC1003" i="42"/>
  <c r="BD1003" i="42"/>
  <c r="BB1004" i="42"/>
  <c r="BC1004" i="42"/>
  <c r="BD1004" i="42"/>
  <c r="BB1005" i="42"/>
  <c r="BC1005" i="42"/>
  <c r="BD1005" i="42"/>
  <c r="BB1006" i="42"/>
  <c r="BC1006" i="42"/>
  <c r="BD1006" i="42"/>
  <c r="BB1007" i="42"/>
  <c r="BC1007" i="42"/>
  <c r="BD1007" i="42"/>
  <c r="BB1008" i="42"/>
  <c r="BC1008" i="42"/>
  <c r="BD1008" i="42"/>
  <c r="BB1009" i="42"/>
  <c r="BC1009" i="42"/>
  <c r="BD1009" i="42"/>
  <c r="BB1010" i="42"/>
  <c r="BC1010" i="42"/>
  <c r="BD1010" i="42"/>
  <c r="BB1011" i="42"/>
  <c r="BC1011" i="42"/>
  <c r="BD1011" i="42"/>
  <c r="BB1012" i="42"/>
  <c r="BC1012" i="42"/>
  <c r="BD1012" i="42"/>
  <c r="BB1013" i="42"/>
  <c r="BC1013" i="42"/>
  <c r="BD1013" i="42"/>
  <c r="BB1014" i="42"/>
  <c r="BC1014" i="42"/>
  <c r="BD1014" i="42"/>
  <c r="BB1015" i="42"/>
  <c r="BC1015" i="42"/>
  <c r="BD1015" i="42"/>
  <c r="BB1016" i="42"/>
  <c r="BC1016" i="42"/>
  <c r="BD1016" i="42"/>
  <c r="BB1017" i="42"/>
  <c r="BC1017" i="42"/>
  <c r="BD1017" i="42"/>
  <c r="BB1018" i="42"/>
  <c r="BC1018" i="42"/>
  <c r="BD1018" i="42"/>
  <c r="BB1019" i="42"/>
  <c r="BC1019" i="42"/>
  <c r="BD1019" i="42"/>
  <c r="BB1020" i="42"/>
  <c r="BC1020" i="42"/>
  <c r="BD1020" i="42"/>
  <c r="BB1021" i="42"/>
  <c r="BC1021" i="42"/>
  <c r="BD1021" i="42"/>
  <c r="BB1022" i="42"/>
  <c r="BC1022" i="42"/>
  <c r="BD1022" i="42"/>
  <c r="BB1023" i="42"/>
  <c r="BC1023" i="42"/>
  <c r="BD1023" i="42"/>
  <c r="BB1024" i="42"/>
  <c r="BC1024" i="42"/>
  <c r="BD1024" i="42"/>
  <c r="BB1025" i="42"/>
  <c r="BC1025" i="42"/>
  <c r="BD1025" i="42"/>
  <c r="BB1026" i="42"/>
  <c r="BC1026" i="42"/>
  <c r="BD1026" i="42"/>
  <c r="BB1027" i="42"/>
  <c r="BC1027" i="42"/>
  <c r="BD1027" i="42"/>
  <c r="BB1028" i="42"/>
  <c r="BC1028" i="42"/>
  <c r="BD1028" i="42"/>
  <c r="BB1029" i="42"/>
  <c r="BC1029" i="42"/>
  <c r="BD1029" i="42"/>
  <c r="BB1030" i="42"/>
  <c r="BC1030" i="42"/>
  <c r="BD1030" i="42"/>
  <c r="BB1031" i="42"/>
  <c r="BC1031" i="42"/>
  <c r="BD1031" i="42"/>
  <c r="BB1032" i="42"/>
  <c r="BC1032" i="42"/>
  <c r="BD1032" i="42"/>
  <c r="BB1033" i="42"/>
  <c r="BC1033" i="42"/>
  <c r="BD1033" i="42"/>
  <c r="BB1034" i="42"/>
  <c r="BC1034" i="42"/>
  <c r="BD1034" i="42"/>
  <c r="BB1035" i="42"/>
  <c r="BC1035" i="42"/>
  <c r="BD1035" i="42"/>
  <c r="BB1036" i="42"/>
  <c r="BC1036" i="42"/>
  <c r="BD1036" i="42"/>
  <c r="BB1037" i="42"/>
  <c r="BC1037" i="42"/>
  <c r="BD1037" i="42"/>
  <c r="BB1038" i="42"/>
  <c r="BC1038" i="42"/>
  <c r="BD1038" i="42"/>
  <c r="BB1039" i="42"/>
  <c r="BC1039" i="42"/>
  <c r="BD1039" i="42"/>
  <c r="BB1040" i="42"/>
  <c r="BC1040" i="42"/>
  <c r="BD1040" i="42"/>
  <c r="BB1041" i="42"/>
  <c r="BC1041" i="42"/>
  <c r="BD1041" i="42"/>
  <c r="BB1042" i="42"/>
  <c r="BC1042" i="42"/>
  <c r="BD1042" i="42"/>
  <c r="BB1043" i="42"/>
  <c r="BC1043" i="42"/>
  <c r="BD1043" i="42"/>
  <c r="BB1044" i="42"/>
  <c r="BC1044" i="42"/>
  <c r="BD1044" i="42"/>
  <c r="BB1045" i="42"/>
  <c r="BC1045" i="42"/>
  <c r="BD1045" i="42"/>
  <c r="BB1046" i="42"/>
  <c r="BC1046" i="42"/>
  <c r="BD1046" i="42"/>
  <c r="BB1047" i="42"/>
  <c r="BC1047" i="42"/>
  <c r="BD1047" i="42"/>
  <c r="BB1048" i="42"/>
  <c r="BC1048" i="42"/>
  <c r="BD1048" i="42"/>
  <c r="BB1049" i="42"/>
  <c r="BC1049" i="42"/>
  <c r="BD1049" i="42"/>
  <c r="BB1050" i="42"/>
  <c r="BC1050" i="42"/>
  <c r="BD1050" i="42"/>
  <c r="BB1051" i="42"/>
  <c r="BC1051" i="42"/>
  <c r="BD1051" i="42"/>
  <c r="BB1052" i="42"/>
  <c r="BC1052" i="42"/>
  <c r="BD1052" i="42"/>
  <c r="BB1053" i="42"/>
  <c r="BC1053" i="42"/>
  <c r="BD1053" i="42"/>
  <c r="BB1054" i="42"/>
  <c r="BC1054" i="42"/>
  <c r="BD1054" i="42"/>
  <c r="BB1055" i="42"/>
  <c r="BC1055" i="42"/>
  <c r="BD1055" i="42"/>
  <c r="BB1056" i="42"/>
  <c r="BC1056" i="42"/>
  <c r="BD1056" i="42"/>
  <c r="BB1057" i="42"/>
  <c r="BC1057" i="42"/>
  <c r="BD1057" i="42"/>
  <c r="BB1058" i="42"/>
  <c r="BC1058" i="42"/>
  <c r="BD1058" i="42"/>
  <c r="BB1059" i="42"/>
  <c r="BC1059" i="42"/>
  <c r="BD1059" i="42"/>
  <c r="BB1060" i="42"/>
  <c r="BC1060" i="42"/>
  <c r="BD1060" i="42"/>
  <c r="BB1061" i="42"/>
  <c r="BC1061" i="42"/>
  <c r="BD1061" i="42"/>
  <c r="BB1062" i="42"/>
  <c r="BC1062" i="42"/>
  <c r="BD1062" i="42"/>
  <c r="BB1063" i="42"/>
  <c r="BC1063" i="42"/>
  <c r="BD1063" i="42"/>
  <c r="BB1064" i="42"/>
  <c r="BC1064" i="42"/>
  <c r="BD1064" i="42"/>
  <c r="BB1065" i="42"/>
  <c r="BC1065" i="42"/>
  <c r="BD1065" i="42"/>
  <c r="BB1066" i="42"/>
  <c r="BC1066" i="42"/>
  <c r="BD1066" i="42"/>
  <c r="BB1067" i="42"/>
  <c r="BC1067" i="42"/>
  <c r="BD1067" i="42"/>
  <c r="BB1068" i="42"/>
  <c r="BC1068" i="42"/>
  <c r="BD1068" i="42"/>
  <c r="BB1069" i="42"/>
  <c r="BC1069" i="42"/>
  <c r="BD1069" i="42"/>
  <c r="BB1070" i="42"/>
  <c r="BC1070" i="42"/>
  <c r="BD1070" i="42"/>
  <c r="BB1071" i="42"/>
  <c r="BC1071" i="42"/>
  <c r="BD1071" i="42"/>
  <c r="BB1072" i="42"/>
  <c r="BC1072" i="42"/>
  <c r="BD1072" i="42"/>
  <c r="BB1073" i="42"/>
  <c r="BC1073" i="42"/>
  <c r="BD1073" i="42"/>
  <c r="BB1074" i="42"/>
  <c r="BC1074" i="42"/>
  <c r="BD1074" i="42"/>
  <c r="BB1075" i="42"/>
  <c r="BC1075" i="42"/>
  <c r="BD1075" i="42"/>
  <c r="BB1076" i="42"/>
  <c r="BC1076" i="42"/>
  <c r="BD1076" i="42"/>
  <c r="BB1077" i="42"/>
  <c r="BC1077" i="42"/>
  <c r="BD1077" i="42"/>
  <c r="BB1078" i="42"/>
  <c r="BC1078" i="42"/>
  <c r="BD1078" i="42"/>
  <c r="BB1079" i="42"/>
  <c r="BC1079" i="42"/>
  <c r="BD1079" i="42"/>
  <c r="BB1080" i="42"/>
  <c r="BC1080" i="42"/>
  <c r="BD1080" i="42"/>
  <c r="BB1081" i="42"/>
  <c r="BC1081" i="42"/>
  <c r="BD1081" i="42"/>
  <c r="BB1082" i="42"/>
  <c r="BC1082" i="42"/>
  <c r="BD1082" i="42"/>
  <c r="BB1083" i="42"/>
  <c r="BC1083" i="42"/>
  <c r="BD1083" i="42"/>
  <c r="BB1084" i="42"/>
  <c r="BC1084" i="42"/>
  <c r="BD1084" i="42"/>
  <c r="BB1085" i="42"/>
  <c r="BC1085" i="42"/>
  <c r="BD1085" i="42"/>
  <c r="BB1086" i="42"/>
  <c r="BC1086" i="42"/>
  <c r="BD1086" i="42"/>
  <c r="BB1087" i="42"/>
  <c r="BC1087" i="42"/>
  <c r="BD1087" i="42"/>
  <c r="BB1088" i="42"/>
  <c r="BC1088" i="42"/>
  <c r="BD1088" i="42"/>
  <c r="BB1089" i="42"/>
  <c r="BC1089" i="42"/>
  <c r="BD1089" i="42"/>
  <c r="BB1090" i="42"/>
  <c r="BC1090" i="42"/>
  <c r="BD1090" i="42"/>
  <c r="BB1091" i="42"/>
  <c r="BC1091" i="42"/>
  <c r="BD1091" i="42"/>
  <c r="BB1092" i="42"/>
  <c r="BC1092" i="42"/>
  <c r="BD1092" i="42"/>
  <c r="BB1093" i="42"/>
  <c r="BC1093" i="42"/>
  <c r="BD1093" i="42"/>
  <c r="BB1094" i="42"/>
  <c r="BC1094" i="42"/>
  <c r="BD1094" i="42"/>
  <c r="BB1095" i="42"/>
  <c r="BC1095" i="42"/>
  <c r="BD1095" i="42"/>
  <c r="BB1096" i="42"/>
  <c r="BC1096" i="42"/>
  <c r="BD1096" i="42"/>
  <c r="BB1097" i="42"/>
  <c r="BC1097" i="42"/>
  <c r="BD1097" i="42"/>
  <c r="BB1098" i="42"/>
  <c r="BC1098" i="42"/>
  <c r="BD1098" i="42"/>
  <c r="BB1099" i="42"/>
  <c r="BC1099" i="42"/>
  <c r="BD1099" i="42"/>
  <c r="BB1100" i="42"/>
  <c r="BC1100" i="42"/>
  <c r="BD1100" i="42"/>
  <c r="BB1101" i="42"/>
  <c r="BC1101" i="42"/>
  <c r="BD1101" i="42"/>
  <c r="BB1102" i="42"/>
  <c r="BC1102" i="42"/>
  <c r="BD1102" i="42"/>
  <c r="BB1103" i="42"/>
  <c r="BC1103" i="42"/>
  <c r="BD1103" i="42"/>
  <c r="BB1104" i="42"/>
  <c r="BC1104" i="42"/>
  <c r="BD1104" i="42"/>
  <c r="BB1105" i="42"/>
  <c r="BC1105" i="42"/>
  <c r="BD1105" i="42"/>
  <c r="BB1106" i="42"/>
  <c r="BC1106" i="42"/>
  <c r="BD1106" i="42"/>
  <c r="BB1107" i="42"/>
  <c r="BC1107" i="42"/>
  <c r="BD1107" i="42"/>
  <c r="BB1108" i="42"/>
  <c r="BC1108" i="42"/>
  <c r="BD1108" i="42"/>
  <c r="BB1109" i="42"/>
  <c r="BC1109" i="42"/>
  <c r="BD1109" i="42"/>
  <c r="BB1110" i="42"/>
  <c r="BC1110" i="42"/>
  <c r="BD1110" i="42"/>
  <c r="BB1111" i="42"/>
  <c r="BC1111" i="42"/>
  <c r="BD1111" i="42"/>
  <c r="BB1112" i="42"/>
  <c r="BC1112" i="42"/>
  <c r="BD1112" i="42"/>
  <c r="BB1113" i="42"/>
  <c r="BC1113" i="42"/>
  <c r="BD1113" i="42"/>
  <c r="BB1114" i="42"/>
  <c r="BC1114" i="42"/>
  <c r="BD1114" i="42"/>
  <c r="BB1115" i="42"/>
  <c r="BC1115" i="42"/>
  <c r="BD1115" i="42"/>
  <c r="BB1116" i="42"/>
  <c r="BC1116" i="42"/>
  <c r="BD1116" i="42"/>
  <c r="BB1117" i="42"/>
  <c r="BC1117" i="42"/>
  <c r="BD1117" i="42"/>
  <c r="BB1118" i="42"/>
  <c r="BC1118" i="42"/>
  <c r="BD1118" i="42"/>
  <c r="BB1119" i="42"/>
  <c r="BC1119" i="42"/>
  <c r="BD1119" i="42"/>
  <c r="BB1120" i="42"/>
  <c r="BC1120" i="42"/>
  <c r="BD1120" i="42"/>
  <c r="BB1121" i="42"/>
  <c r="BC1121" i="42"/>
  <c r="BD1121" i="42"/>
  <c r="BB1122" i="42"/>
  <c r="BC1122" i="42"/>
  <c r="BD1122" i="42"/>
  <c r="BB1123" i="42"/>
  <c r="BC1123" i="42"/>
  <c r="BD1123" i="42"/>
  <c r="BB1124" i="42"/>
  <c r="BC1124" i="42"/>
  <c r="BD1124" i="42"/>
  <c r="BB1125" i="42"/>
  <c r="BC1125" i="42"/>
  <c r="BD1125" i="42"/>
  <c r="BB1126" i="42"/>
  <c r="BC1126" i="42"/>
  <c r="BD1126" i="42"/>
  <c r="BB1127" i="42"/>
  <c r="BC1127" i="42"/>
  <c r="BD1127" i="42"/>
  <c r="BB1128" i="42"/>
  <c r="BC1128" i="42"/>
  <c r="BD1128" i="42"/>
  <c r="BB1129" i="42"/>
  <c r="BC1129" i="42"/>
  <c r="BD1129" i="42"/>
  <c r="BB1130" i="42"/>
  <c r="BC1130" i="42"/>
  <c r="BD1130" i="42"/>
  <c r="BB1131" i="42"/>
  <c r="BC1131" i="42"/>
  <c r="BD1131" i="42"/>
  <c r="BB1132" i="42"/>
  <c r="BC1132" i="42"/>
  <c r="BD1132" i="42"/>
  <c r="BB1133" i="42"/>
  <c r="BC1133" i="42"/>
  <c r="BD1133" i="42"/>
  <c r="BB1134" i="42"/>
  <c r="BC1134" i="42"/>
  <c r="BD1134" i="42"/>
  <c r="BB1135" i="42"/>
  <c r="BC1135" i="42"/>
  <c r="BD1135" i="42"/>
  <c r="BB1136" i="42"/>
  <c r="BC1136" i="42"/>
  <c r="BD1136" i="42"/>
  <c r="BB1137" i="42"/>
  <c r="BC1137" i="42"/>
  <c r="BD1137" i="42"/>
  <c r="BB1138" i="42"/>
  <c r="BC1138" i="42"/>
  <c r="BD1138" i="42"/>
  <c r="BB1139" i="42"/>
  <c r="BC1139" i="42"/>
  <c r="BD1139" i="42"/>
  <c r="BB1140" i="42"/>
  <c r="BC1140" i="42"/>
  <c r="BD1140" i="42"/>
  <c r="BB1141" i="42"/>
  <c r="BC1141" i="42"/>
  <c r="BD1141" i="42"/>
  <c r="BB1142" i="42"/>
  <c r="BC1142" i="42"/>
  <c r="BD1142" i="42"/>
  <c r="BB1143" i="42"/>
  <c r="BC1143" i="42"/>
  <c r="BD1143" i="42"/>
  <c r="BB1144" i="42"/>
  <c r="BC1144" i="42"/>
  <c r="BD1144" i="42"/>
  <c r="BB1145" i="42"/>
  <c r="BC1145" i="42"/>
  <c r="BD1145" i="42"/>
  <c r="BB1146" i="42"/>
  <c r="BC1146" i="42"/>
  <c r="BD1146" i="42"/>
  <c r="BB1147" i="42"/>
  <c r="BC1147" i="42"/>
  <c r="BD1147" i="42"/>
  <c r="BB1148" i="42"/>
  <c r="BC1148" i="42"/>
  <c r="BD1148" i="42"/>
  <c r="BB1149" i="42"/>
  <c r="BC1149" i="42"/>
  <c r="BD1149" i="42"/>
  <c r="BB1150" i="42"/>
  <c r="BC1150" i="42"/>
  <c r="BD1150" i="42"/>
  <c r="BB1151" i="42"/>
  <c r="BC1151" i="42"/>
  <c r="BD1151" i="42"/>
  <c r="BB1152" i="42"/>
  <c r="BC1152" i="42"/>
  <c r="BD1152" i="42"/>
  <c r="BB1153" i="42"/>
  <c r="BC1153" i="42"/>
  <c r="BD1153" i="42"/>
  <c r="BB1154" i="42"/>
  <c r="BC1154" i="42"/>
  <c r="BD1154" i="42"/>
  <c r="BB1155" i="42"/>
  <c r="BC1155" i="42"/>
  <c r="BD1155" i="42"/>
  <c r="BB1156" i="42"/>
  <c r="BC1156" i="42"/>
  <c r="BD1156" i="42"/>
  <c r="BB1157" i="42"/>
  <c r="BC1157" i="42"/>
  <c r="BD1157" i="42"/>
  <c r="BB1158" i="42"/>
  <c r="BC1158" i="42"/>
  <c r="BD1158" i="42"/>
  <c r="BB1159" i="42"/>
  <c r="BC1159" i="42"/>
  <c r="BD1159" i="42"/>
  <c r="BB1160" i="42"/>
  <c r="BC1160" i="42"/>
  <c r="BD1160" i="42"/>
  <c r="BB1161" i="42"/>
  <c r="BC1161" i="42"/>
  <c r="BD1161" i="42"/>
  <c r="BB1162" i="42"/>
  <c r="BC1162" i="42"/>
  <c r="BD1162" i="42"/>
  <c r="BB1163" i="42"/>
  <c r="BC1163" i="42"/>
  <c r="BD1163" i="42"/>
  <c r="BB1164" i="42"/>
  <c r="BC1164" i="42"/>
  <c r="BD1164" i="42"/>
  <c r="BB1165" i="42"/>
  <c r="BC1165" i="42"/>
  <c r="BD1165" i="42"/>
  <c r="BB1166" i="42"/>
  <c r="BC1166" i="42"/>
  <c r="BD1166" i="42"/>
  <c r="BB1167" i="42"/>
  <c r="BC1167" i="42"/>
  <c r="BD1167" i="42"/>
  <c r="BB1168" i="42"/>
  <c r="BC1168" i="42"/>
  <c r="BD1168" i="42"/>
  <c r="BB1169" i="42"/>
  <c r="BC1169" i="42"/>
  <c r="BD1169" i="42"/>
  <c r="BB1170" i="42"/>
  <c r="BC1170" i="42"/>
  <c r="BD1170" i="42"/>
  <c r="BB1171" i="42"/>
  <c r="BC1171" i="42"/>
  <c r="BD1171" i="42"/>
  <c r="BB1172" i="42"/>
  <c r="BC1172" i="42"/>
  <c r="BD1172" i="42"/>
  <c r="BB1173" i="42"/>
  <c r="BC1173" i="42"/>
  <c r="BD1173" i="42"/>
  <c r="BB1174" i="42"/>
  <c r="BC1174" i="42"/>
  <c r="BD1174" i="42"/>
  <c r="BB1175" i="42"/>
  <c r="BC1175" i="42"/>
  <c r="BD1175" i="42"/>
  <c r="BB1176" i="42"/>
  <c r="BC1176" i="42"/>
  <c r="BD1176" i="42"/>
  <c r="BB1177" i="42"/>
  <c r="BC1177" i="42"/>
  <c r="BD1177" i="42"/>
  <c r="BB1178" i="42"/>
  <c r="BC1178" i="42"/>
  <c r="BD1178" i="42"/>
  <c r="BB1179" i="42"/>
  <c r="BC1179" i="42"/>
  <c r="BD1179" i="42"/>
  <c r="BB1180" i="42"/>
  <c r="BC1180" i="42"/>
  <c r="BD1180" i="42"/>
  <c r="BB1181" i="42"/>
  <c r="BC1181" i="42"/>
  <c r="BD1181" i="42"/>
  <c r="BB1182" i="42"/>
  <c r="BC1182" i="42"/>
  <c r="BD1182" i="42"/>
  <c r="BB1183" i="42"/>
  <c r="BC1183" i="42"/>
  <c r="BD1183" i="42"/>
  <c r="BB1184" i="42"/>
  <c r="BC1184" i="42"/>
  <c r="BD1184" i="42"/>
  <c r="BB1185" i="42"/>
  <c r="BC1185" i="42"/>
  <c r="BD1185" i="42"/>
  <c r="BB1186" i="42"/>
  <c r="BC1186" i="42"/>
  <c r="BD1186" i="42"/>
  <c r="BB1187" i="42"/>
  <c r="BC1187" i="42"/>
  <c r="BD1187" i="42"/>
  <c r="BB1188" i="42"/>
  <c r="BC1188" i="42"/>
  <c r="BD1188" i="42"/>
  <c r="BB1189" i="42"/>
  <c r="BC1189" i="42"/>
  <c r="BD1189" i="42"/>
  <c r="BB1190" i="42"/>
  <c r="BC1190" i="42"/>
  <c r="BD1190" i="42"/>
  <c r="BB1191" i="42"/>
  <c r="BC1191" i="42"/>
  <c r="BD1191" i="42"/>
  <c r="BB1192" i="42"/>
  <c r="BC1192" i="42"/>
  <c r="BD1192" i="42"/>
  <c r="BB1193" i="42"/>
  <c r="BC1193" i="42"/>
  <c r="BD1193" i="42"/>
  <c r="BB1194" i="42"/>
  <c r="BC1194" i="42"/>
  <c r="BD1194" i="42"/>
  <c r="BB1195" i="42"/>
  <c r="BC1195" i="42"/>
  <c r="BD1195" i="42"/>
  <c r="BB1196" i="42"/>
  <c r="BC1196" i="42"/>
  <c r="BD1196" i="42"/>
  <c r="BB1197" i="42"/>
  <c r="BC1197" i="42"/>
  <c r="BD1197" i="42"/>
  <c r="BB1198" i="42"/>
  <c r="BC1198" i="42"/>
  <c r="BD1198" i="42"/>
  <c r="BB1199" i="42"/>
  <c r="BC1199" i="42"/>
  <c r="BD1199" i="42"/>
  <c r="BB1200" i="42"/>
  <c r="BC1200" i="42"/>
  <c r="BD1200" i="42"/>
  <c r="BB1201" i="42"/>
  <c r="BC1201" i="42"/>
  <c r="BD1201" i="42"/>
  <c r="BB1202" i="42"/>
  <c r="BC1202" i="42"/>
  <c r="BD1202" i="42"/>
  <c r="BB1203" i="42"/>
  <c r="BC1203" i="42"/>
  <c r="BD1203" i="42"/>
  <c r="BB1204" i="42"/>
  <c r="BC1204" i="42"/>
  <c r="BD1204" i="42"/>
  <c r="BB1205" i="42"/>
  <c r="BC1205" i="42"/>
  <c r="BD1205" i="42"/>
  <c r="BB1206" i="42"/>
  <c r="BC1206" i="42"/>
  <c r="BD1206" i="42"/>
  <c r="BB1207" i="42"/>
  <c r="BC1207" i="42"/>
  <c r="BD1207" i="42"/>
  <c r="BB1208" i="42"/>
  <c r="BC1208" i="42"/>
  <c r="BD1208" i="42"/>
  <c r="BB1209" i="42"/>
  <c r="BC1209" i="42"/>
  <c r="BD1209" i="42"/>
  <c r="BB1210" i="42"/>
  <c r="BC1210" i="42"/>
  <c r="BD1210" i="42"/>
  <c r="BB1211" i="42"/>
  <c r="BC1211" i="42"/>
  <c r="BD1211" i="42"/>
  <c r="BB1212" i="42"/>
  <c r="BC1212" i="42"/>
  <c r="BD1212" i="42"/>
  <c r="BB1213" i="42"/>
  <c r="BC1213" i="42"/>
  <c r="BD1213" i="42"/>
  <c r="BB1214" i="42"/>
  <c r="BC1214" i="42"/>
  <c r="BD1214" i="42"/>
  <c r="BB1215" i="42"/>
  <c r="BC1215" i="42"/>
  <c r="BD1215" i="42"/>
  <c r="BB1216" i="42"/>
  <c r="BC1216" i="42"/>
  <c r="BD1216" i="42"/>
  <c r="BB1217" i="42"/>
  <c r="BC1217" i="42"/>
  <c r="BD1217" i="42"/>
  <c r="BB1218" i="42"/>
  <c r="BC1218" i="42"/>
  <c r="BD1218" i="42"/>
  <c r="BB1219" i="42"/>
  <c r="BC1219" i="42"/>
  <c r="BD1219" i="42"/>
  <c r="BB1220" i="42"/>
  <c r="BC1220" i="42"/>
  <c r="BD1220" i="42"/>
  <c r="BB1221" i="42"/>
  <c r="BC1221" i="42"/>
  <c r="BD1221" i="42"/>
  <c r="BB1222" i="42"/>
  <c r="BC1222" i="42"/>
  <c r="BD1222" i="42"/>
  <c r="BB1223" i="42"/>
  <c r="BC1223" i="42"/>
  <c r="BD1223" i="42"/>
  <c r="BB1224" i="42"/>
  <c r="BC1224" i="42"/>
  <c r="BD1224" i="42"/>
  <c r="BB1225" i="42"/>
  <c r="BC1225" i="42"/>
  <c r="BD1225" i="42"/>
  <c r="BB1226" i="42"/>
  <c r="BC1226" i="42"/>
  <c r="BD1226" i="42"/>
  <c r="BB1227" i="42"/>
  <c r="BC1227" i="42"/>
  <c r="BD1227" i="42"/>
  <c r="BB1228" i="42"/>
  <c r="BC1228" i="42"/>
  <c r="BD1228" i="42"/>
  <c r="BB1229" i="42"/>
  <c r="BC1229" i="42"/>
  <c r="BD1229" i="42"/>
  <c r="BB1230" i="42"/>
  <c r="BC1230" i="42"/>
  <c r="BD1230" i="42"/>
  <c r="BB1231" i="42"/>
  <c r="BC1231" i="42"/>
  <c r="BD1231" i="42"/>
  <c r="BB1232" i="42"/>
  <c r="BC1232" i="42"/>
  <c r="BD1232" i="42"/>
  <c r="BB1233" i="42"/>
  <c r="BC1233" i="42"/>
  <c r="BD1233" i="42"/>
  <c r="BB1234" i="42"/>
  <c r="BC1234" i="42"/>
  <c r="BD1234" i="42"/>
  <c r="BB1235" i="42"/>
  <c r="BC1235" i="42"/>
  <c r="BD1235" i="42"/>
  <c r="BB1236" i="42"/>
  <c r="BC1236" i="42"/>
  <c r="BD1236" i="42"/>
  <c r="BB1237" i="42"/>
  <c r="BC1237" i="42"/>
  <c r="BD1237" i="42"/>
  <c r="BB1238" i="42"/>
  <c r="BC1238" i="42"/>
  <c r="BD1238" i="42"/>
  <c r="BB1239" i="42"/>
  <c r="BC1239" i="42"/>
  <c r="BD1239" i="42"/>
  <c r="BB1240" i="42"/>
  <c r="BC1240" i="42"/>
  <c r="BD1240" i="42"/>
  <c r="BB1241" i="42"/>
  <c r="BC1241" i="42"/>
  <c r="BD1241" i="42"/>
  <c r="BB1242" i="42"/>
  <c r="BC1242" i="42"/>
  <c r="BD1242" i="42"/>
  <c r="BB1243" i="42"/>
  <c r="BC1243" i="42"/>
  <c r="BD1243" i="42"/>
  <c r="BB1244" i="42"/>
  <c r="BC1244" i="42"/>
  <c r="BD1244" i="42"/>
  <c r="BB1245" i="42"/>
  <c r="BC1245" i="42"/>
  <c r="BD1245" i="42"/>
  <c r="BB1246" i="42"/>
  <c r="BC1246" i="42"/>
  <c r="BD1246" i="42"/>
  <c r="BB1247" i="42"/>
  <c r="BC1247" i="42"/>
  <c r="BD1247" i="42"/>
  <c r="BB1248" i="42"/>
  <c r="BC1248" i="42"/>
  <c r="BD1248" i="42"/>
  <c r="BB1249" i="42"/>
  <c r="BC1249" i="42"/>
  <c r="BD1249" i="42"/>
  <c r="BB1250" i="42"/>
  <c r="BC1250" i="42"/>
  <c r="BD1250" i="42"/>
  <c r="BB1251" i="42"/>
  <c r="BC1251" i="42"/>
  <c r="BD1251" i="42"/>
  <c r="BB1252" i="42"/>
  <c r="BC1252" i="42"/>
  <c r="BD1252" i="42"/>
  <c r="BB1253" i="42"/>
  <c r="BC1253" i="42"/>
  <c r="BD1253" i="42"/>
  <c r="BB1254" i="42"/>
  <c r="BC1254" i="42"/>
  <c r="BD1254" i="42"/>
  <c r="BB1255" i="42"/>
  <c r="BC1255" i="42"/>
  <c r="BD1255" i="42"/>
  <c r="BB1256" i="42"/>
  <c r="BC1256" i="42"/>
  <c r="BD1256" i="42"/>
  <c r="BB1257" i="42"/>
  <c r="BC1257" i="42"/>
  <c r="BD1257" i="42"/>
  <c r="BB1258" i="42"/>
  <c r="BC1258" i="42"/>
  <c r="BD1258" i="42"/>
  <c r="BB1259" i="42"/>
  <c r="BC1259" i="42"/>
  <c r="BD1259" i="42"/>
  <c r="BB1260" i="42"/>
  <c r="BC1260" i="42"/>
  <c r="BD1260" i="42"/>
  <c r="BB1261" i="42"/>
  <c r="BC1261" i="42"/>
  <c r="BD1261" i="42"/>
  <c r="BB1262" i="42"/>
  <c r="BC1262" i="42"/>
  <c r="BD1262" i="42"/>
  <c r="BB1263" i="42"/>
  <c r="BC1263" i="42"/>
  <c r="BD1263" i="42"/>
  <c r="BB1264" i="42"/>
  <c r="BC1264" i="42"/>
  <c r="BD1264" i="42"/>
  <c r="BB1265" i="42"/>
  <c r="BC1265" i="42"/>
  <c r="BD1265" i="42"/>
  <c r="BB1266" i="42"/>
  <c r="BC1266" i="42"/>
  <c r="BD1266" i="42"/>
  <c r="BB1267" i="42"/>
  <c r="BC1267" i="42"/>
  <c r="BD1267" i="42"/>
  <c r="BB1268" i="42"/>
  <c r="BC1268" i="42"/>
  <c r="BD1268" i="42"/>
  <c r="BB1269" i="42"/>
  <c r="BC1269" i="42"/>
  <c r="BD1269" i="42"/>
  <c r="BB1270" i="42"/>
  <c r="BC1270" i="42"/>
  <c r="BD1270" i="42"/>
  <c r="BB1271" i="42"/>
  <c r="BC1271" i="42"/>
  <c r="BD1271" i="42"/>
  <c r="BB1272" i="42"/>
  <c r="BC1272" i="42"/>
  <c r="BD1272" i="42"/>
  <c r="BB1273" i="42"/>
  <c r="BC1273" i="42"/>
  <c r="BD1273" i="42"/>
  <c r="BB1274" i="42"/>
  <c r="BC1274" i="42"/>
  <c r="BD1274" i="42"/>
  <c r="BB1275" i="42"/>
  <c r="BC1275" i="42"/>
  <c r="BD1275" i="42"/>
  <c r="BB1276" i="42"/>
  <c r="BC1276" i="42"/>
  <c r="BD1276" i="42"/>
  <c r="BB1277" i="42"/>
  <c r="BC1277" i="42"/>
  <c r="BD1277" i="42"/>
  <c r="BB1278" i="42"/>
  <c r="BC1278" i="42"/>
  <c r="BD1278" i="42"/>
  <c r="BB1279" i="42"/>
  <c r="BC1279" i="42"/>
  <c r="BD1279" i="42"/>
  <c r="BB1280" i="42"/>
  <c r="BC1280" i="42"/>
  <c r="BD1280" i="42"/>
  <c r="BB1281" i="42"/>
  <c r="BC1281" i="42"/>
  <c r="BD1281" i="42"/>
  <c r="BB1282" i="42"/>
  <c r="BC1282" i="42"/>
  <c r="BD1282" i="42"/>
  <c r="BB1283" i="42"/>
  <c r="BC1283" i="42"/>
  <c r="BD1283" i="42"/>
  <c r="BB1284" i="42"/>
  <c r="BC1284" i="42"/>
  <c r="BD1284" i="42"/>
  <c r="BB1285" i="42"/>
  <c r="BC1285" i="42"/>
  <c r="BD1285" i="42"/>
  <c r="BB1286" i="42"/>
  <c r="BC1286" i="42"/>
  <c r="BD1286" i="42"/>
  <c r="BB1287" i="42"/>
  <c r="BC1287" i="42"/>
  <c r="BD1287" i="42"/>
  <c r="BB1288" i="42"/>
  <c r="BC1288" i="42"/>
  <c r="BD1288" i="42"/>
  <c r="BB1289" i="42"/>
  <c r="BC1289" i="42"/>
  <c r="BD1289" i="42"/>
  <c r="BB1290" i="42"/>
  <c r="BC1290" i="42"/>
  <c r="BD1290" i="42"/>
  <c r="BB1291" i="42"/>
  <c r="BC1291" i="42"/>
  <c r="BD1291" i="42"/>
  <c r="BB1292" i="42"/>
  <c r="BC1292" i="42"/>
  <c r="BD1292" i="42"/>
  <c r="BB1293" i="42"/>
  <c r="BC1293" i="42"/>
  <c r="BD1293" i="42"/>
  <c r="BB1294" i="42"/>
  <c r="BC1294" i="42"/>
  <c r="BD1294" i="42"/>
  <c r="BB1295" i="42"/>
  <c r="BC1295" i="42"/>
  <c r="BD1295" i="42"/>
  <c r="BB1296" i="42"/>
  <c r="BC1296" i="42"/>
  <c r="BD1296" i="42"/>
  <c r="BB1297" i="42"/>
  <c r="BC1297" i="42"/>
  <c r="BD1297" i="42"/>
  <c r="BB1298" i="42"/>
  <c r="BC1298" i="42"/>
  <c r="BD1298" i="42"/>
  <c r="BB1299" i="42"/>
  <c r="BC1299" i="42"/>
  <c r="BD1299" i="42"/>
  <c r="BB1300" i="42"/>
  <c r="BC1300" i="42"/>
  <c r="BD1300" i="42"/>
  <c r="BB1301" i="42"/>
  <c r="BC1301" i="42"/>
  <c r="BD1301" i="42"/>
  <c r="BB1302" i="42"/>
  <c r="BC1302" i="42"/>
  <c r="BD1302" i="42"/>
  <c r="BB1303" i="42"/>
  <c r="BC1303" i="42"/>
  <c r="BD1303" i="42"/>
  <c r="BB1304" i="42"/>
  <c r="BC1304" i="42"/>
  <c r="BD1304" i="42"/>
  <c r="BB1305" i="42"/>
  <c r="BC1305" i="42"/>
  <c r="BD1305" i="42"/>
  <c r="BB1306" i="42"/>
  <c r="BC1306" i="42"/>
  <c r="BD1306" i="42"/>
  <c r="BB1307" i="42"/>
  <c r="BC1307" i="42"/>
  <c r="BD1307" i="42"/>
  <c r="BB1308" i="42"/>
  <c r="BC1308" i="42"/>
  <c r="BD1308" i="42"/>
  <c r="BB1309" i="42"/>
  <c r="BC1309" i="42"/>
  <c r="BD1309" i="42"/>
  <c r="BB1310" i="42"/>
  <c r="BC1310" i="42"/>
  <c r="BD1310" i="42"/>
  <c r="BB1311" i="42"/>
  <c r="BC1311" i="42"/>
  <c r="BD1311" i="42"/>
  <c r="BB1312" i="42"/>
  <c r="BC1312" i="42"/>
  <c r="BD1312" i="42"/>
  <c r="BB1313" i="42"/>
  <c r="BC1313" i="42"/>
  <c r="BD1313" i="42"/>
  <c r="BB1314" i="42"/>
  <c r="BC1314" i="42"/>
  <c r="BD1314" i="42"/>
  <c r="BB1315" i="42"/>
  <c r="BC1315" i="42"/>
  <c r="BD1315" i="42"/>
  <c r="BB1316" i="42"/>
  <c r="BC1316" i="42"/>
  <c r="BD1316" i="42"/>
  <c r="BB1317" i="42"/>
  <c r="BC1317" i="42"/>
  <c r="BD1317" i="42"/>
  <c r="BB1318" i="42"/>
  <c r="BC1318" i="42"/>
  <c r="BD1318" i="42"/>
  <c r="BB1319" i="42"/>
  <c r="BC1319" i="42"/>
  <c r="BD1319" i="42"/>
  <c r="BB1320" i="42"/>
  <c r="BC1320" i="42"/>
  <c r="BD1320" i="42"/>
  <c r="BB1321" i="42"/>
  <c r="BC1321" i="42"/>
  <c r="BD1321" i="42"/>
  <c r="BB1322" i="42"/>
  <c r="BC1322" i="42"/>
  <c r="BD1322" i="42"/>
  <c r="BB1323" i="42"/>
  <c r="BC1323" i="42"/>
  <c r="BD1323" i="42"/>
  <c r="BB1324" i="42"/>
  <c r="BC1324" i="42"/>
  <c r="BD1324" i="42"/>
  <c r="BB1325" i="42"/>
  <c r="BC1325" i="42"/>
  <c r="BD1325" i="42"/>
  <c r="BB1326" i="42"/>
  <c r="BC1326" i="42"/>
  <c r="BD1326" i="42"/>
  <c r="BB1327" i="42"/>
  <c r="BC1327" i="42"/>
  <c r="BD1327" i="42"/>
  <c r="BB1328" i="42"/>
  <c r="BC1328" i="42"/>
  <c r="BD1328" i="42"/>
  <c r="BB1329" i="42"/>
  <c r="BC1329" i="42"/>
  <c r="BD1329" i="42"/>
  <c r="BB1330" i="42"/>
  <c r="BC1330" i="42"/>
  <c r="BD1330" i="42"/>
  <c r="BB1331" i="42"/>
  <c r="BC1331" i="42"/>
  <c r="BD1331" i="42"/>
  <c r="BB1332" i="42"/>
  <c r="BC1332" i="42"/>
  <c r="BD1332" i="42"/>
  <c r="BB1333" i="42"/>
  <c r="BC1333" i="42"/>
  <c r="BD1333" i="42"/>
  <c r="BB1334" i="42"/>
  <c r="BC1334" i="42"/>
  <c r="BD1334" i="42"/>
  <c r="BB1335" i="42"/>
  <c r="BC1335" i="42"/>
  <c r="BD1335" i="42"/>
  <c r="BB1336" i="42"/>
  <c r="BC1336" i="42"/>
  <c r="BD1336" i="42"/>
  <c r="BB1337" i="42"/>
  <c r="BC1337" i="42"/>
  <c r="BD1337" i="42"/>
  <c r="BB1338" i="42"/>
  <c r="BC1338" i="42"/>
  <c r="BD1338" i="42"/>
  <c r="BB1339" i="42"/>
  <c r="BC1339" i="42"/>
  <c r="BD1339" i="42"/>
  <c r="BB1340" i="42"/>
  <c r="BC1340" i="42"/>
  <c r="BD1340" i="42"/>
  <c r="BB1341" i="42"/>
  <c r="BC1341" i="42"/>
  <c r="BD1341" i="42"/>
  <c r="BB1342" i="42"/>
  <c r="BC1342" i="42"/>
  <c r="BD1342" i="42"/>
  <c r="BB1343" i="42"/>
  <c r="BC1343" i="42"/>
  <c r="BD1343" i="42"/>
  <c r="BB1344" i="42"/>
  <c r="BC1344" i="42"/>
  <c r="BD1344" i="42"/>
  <c r="BB1345" i="42"/>
  <c r="BC1345" i="42"/>
  <c r="BD1345" i="42"/>
  <c r="BB1346" i="42"/>
  <c r="BC1346" i="42"/>
  <c r="BD1346" i="42"/>
  <c r="BB1347" i="42"/>
  <c r="BC1347" i="42"/>
  <c r="BD1347" i="42"/>
  <c r="BB1348" i="42"/>
  <c r="BC1348" i="42"/>
  <c r="BD1348" i="42"/>
  <c r="BB1349" i="42"/>
  <c r="BC1349" i="42"/>
  <c r="BD1349" i="42"/>
  <c r="BB1350" i="42"/>
  <c r="BC1350" i="42"/>
  <c r="BD1350" i="42"/>
  <c r="BB1351" i="42"/>
  <c r="BC1351" i="42"/>
  <c r="BD1351" i="42"/>
  <c r="BB1352" i="42"/>
  <c r="BC1352" i="42"/>
  <c r="BD1352" i="42"/>
  <c r="BB1353" i="42"/>
  <c r="BC1353" i="42"/>
  <c r="BD1353" i="42"/>
  <c r="BB1354" i="42"/>
  <c r="BC1354" i="42"/>
  <c r="BD1354" i="42"/>
  <c r="BB1355" i="42"/>
  <c r="BC1355" i="42"/>
  <c r="BD1355" i="42"/>
  <c r="BB1356" i="42"/>
  <c r="BC1356" i="42"/>
  <c r="BD1356" i="42"/>
  <c r="BB1357" i="42"/>
  <c r="BC1357" i="42"/>
  <c r="BD1357" i="42"/>
  <c r="BB1358" i="42"/>
  <c r="BC1358" i="42"/>
  <c r="BD1358" i="42"/>
  <c r="BB1359" i="42"/>
  <c r="BC1359" i="42"/>
  <c r="BD1359" i="42"/>
  <c r="BB1360" i="42"/>
  <c r="BC1360" i="42"/>
  <c r="BD1360" i="42"/>
  <c r="BB1361" i="42"/>
  <c r="BC1361" i="42"/>
  <c r="BD1361" i="42"/>
  <c r="BB1362" i="42"/>
  <c r="BC1362" i="42"/>
  <c r="BD1362" i="42"/>
  <c r="BB1363" i="42"/>
  <c r="BC1363" i="42"/>
  <c r="BD1363" i="42"/>
  <c r="BB1364" i="42"/>
  <c r="BC1364" i="42"/>
  <c r="BD1364" i="42"/>
  <c r="BB1365" i="42"/>
  <c r="BC1365" i="42"/>
  <c r="BD1365" i="42"/>
  <c r="BB1366" i="42"/>
  <c r="BC1366" i="42"/>
  <c r="BD1366" i="42"/>
  <c r="BB1367" i="42"/>
  <c r="BC1367" i="42"/>
  <c r="BD1367" i="42"/>
  <c r="BB1368" i="42"/>
  <c r="BC1368" i="42"/>
  <c r="BD1368" i="42"/>
  <c r="BB1369" i="42"/>
  <c r="BC1369" i="42"/>
  <c r="BD1369" i="42"/>
  <c r="BB1370" i="42"/>
  <c r="BC1370" i="42"/>
  <c r="BD1370" i="42"/>
  <c r="BB1371" i="42"/>
  <c r="BC1371" i="42"/>
  <c r="BD1371" i="42"/>
  <c r="BB1372" i="42"/>
  <c r="BC1372" i="42"/>
  <c r="BD1372" i="42"/>
  <c r="BB1373" i="42"/>
  <c r="BC1373" i="42"/>
  <c r="BD1373" i="42"/>
  <c r="BB1374" i="42"/>
  <c r="BC1374" i="42"/>
  <c r="BD1374" i="42"/>
  <c r="BB1375" i="42"/>
  <c r="BC1375" i="42"/>
  <c r="BD1375" i="42"/>
  <c r="BB1376" i="42"/>
  <c r="BC1376" i="42"/>
  <c r="BD1376" i="42"/>
  <c r="BB1377" i="42"/>
  <c r="BC1377" i="42"/>
  <c r="BD1377" i="42"/>
  <c r="BB1378" i="42"/>
  <c r="BC1378" i="42"/>
  <c r="BD1378" i="42"/>
  <c r="BB1379" i="42"/>
  <c r="BC1379" i="42"/>
  <c r="BD1379" i="42"/>
  <c r="BB1380" i="42"/>
  <c r="BC1380" i="42"/>
  <c r="BD1380" i="42"/>
  <c r="BB1381" i="42"/>
  <c r="BC1381" i="42"/>
  <c r="BD1381" i="42"/>
  <c r="BB1382" i="42"/>
  <c r="BC1382" i="42"/>
  <c r="BD1382" i="42"/>
  <c r="BB1383" i="42"/>
  <c r="BC1383" i="42"/>
  <c r="BD1383" i="42"/>
  <c r="BB1384" i="42"/>
  <c r="BC1384" i="42"/>
  <c r="BD1384" i="42"/>
  <c r="BB1385" i="42"/>
  <c r="BC1385" i="42"/>
  <c r="BD1385" i="42"/>
  <c r="BB1386" i="42"/>
  <c r="BC1386" i="42"/>
  <c r="BD1386" i="42"/>
  <c r="BB1387" i="42"/>
  <c r="BC1387" i="42"/>
  <c r="BD1387" i="42"/>
  <c r="BB1388" i="42"/>
  <c r="BC1388" i="42"/>
  <c r="BD1388" i="42"/>
  <c r="BB1389" i="42"/>
  <c r="BC1389" i="42"/>
  <c r="BD1389" i="42"/>
  <c r="BB1390" i="42"/>
  <c r="BC1390" i="42"/>
  <c r="BD1390" i="42"/>
  <c r="BB1391" i="42"/>
  <c r="BC1391" i="42"/>
  <c r="BD1391" i="42"/>
  <c r="BB1392" i="42"/>
  <c r="BC1392" i="42"/>
  <c r="BD1392" i="42"/>
  <c r="BB1393" i="42"/>
  <c r="BC1393" i="42"/>
  <c r="BD1393" i="42"/>
  <c r="BB1394" i="42"/>
  <c r="BC1394" i="42"/>
  <c r="BD1394" i="42"/>
  <c r="BB1395" i="42"/>
  <c r="BC1395" i="42"/>
  <c r="BD1395" i="42"/>
  <c r="BB1396" i="42"/>
  <c r="BC1396" i="42"/>
  <c r="BD1396" i="42"/>
  <c r="BB1397" i="42"/>
  <c r="BC1397" i="42"/>
  <c r="BD1397" i="42"/>
  <c r="BB1398" i="42"/>
  <c r="BC1398" i="42"/>
  <c r="BD1398" i="42"/>
  <c r="BB1399" i="42"/>
  <c r="BC1399" i="42"/>
  <c r="BD1399" i="42"/>
  <c r="BB1400" i="42"/>
  <c r="BC1400" i="42"/>
  <c r="BD1400" i="42"/>
  <c r="BB1401" i="42"/>
  <c r="BC1401" i="42"/>
  <c r="BD1401" i="42"/>
  <c r="BB1402" i="42"/>
  <c r="BC1402" i="42"/>
  <c r="BD1402" i="42"/>
  <c r="BB1403" i="42"/>
  <c r="BC1403" i="42"/>
  <c r="BD1403" i="42"/>
  <c r="BB1404" i="42"/>
  <c r="BC1404" i="42"/>
  <c r="BD1404" i="42"/>
  <c r="BB1405" i="42"/>
  <c r="BC1405" i="42"/>
  <c r="BD1405" i="42"/>
  <c r="BB1406" i="42"/>
  <c r="BC1406" i="42"/>
  <c r="BD1406" i="42"/>
  <c r="BB1407" i="42"/>
  <c r="BC1407" i="42"/>
  <c r="BD1407" i="42"/>
  <c r="BB1408" i="42"/>
  <c r="BC1408" i="42"/>
  <c r="BD1408" i="42"/>
  <c r="BB1409" i="42"/>
  <c r="BC1409" i="42"/>
  <c r="BD1409" i="42"/>
  <c r="BB1410" i="42"/>
  <c r="BC1410" i="42"/>
  <c r="BD1410" i="42"/>
  <c r="BB1411" i="42"/>
  <c r="BC1411" i="42"/>
  <c r="BD1411" i="42"/>
  <c r="BB1412" i="42"/>
  <c r="BC1412" i="42"/>
  <c r="BD1412" i="42"/>
  <c r="BB1413" i="42"/>
  <c r="BC1413" i="42"/>
  <c r="BD1413" i="42"/>
  <c r="BB1414" i="42"/>
  <c r="BC1414" i="42"/>
  <c r="BD1414" i="42"/>
  <c r="BB1415" i="42"/>
  <c r="BC1415" i="42"/>
  <c r="BD1415" i="42"/>
  <c r="BB1416" i="42"/>
  <c r="BC1416" i="42"/>
  <c r="BD1416" i="42"/>
  <c r="BB1417" i="42"/>
  <c r="BC1417" i="42"/>
  <c r="BD1417" i="42"/>
  <c r="BB1418" i="42"/>
  <c r="BC1418" i="42"/>
  <c r="BD1418" i="42"/>
  <c r="BB1419" i="42"/>
  <c r="BC1419" i="42"/>
  <c r="BD1419" i="42"/>
  <c r="BB1420" i="42"/>
  <c r="BC1420" i="42"/>
  <c r="BD1420" i="42"/>
  <c r="BB1421" i="42"/>
  <c r="BC1421" i="42"/>
  <c r="BD1421" i="42"/>
  <c r="BB1422" i="42"/>
  <c r="BC1422" i="42"/>
  <c r="BD1422" i="42"/>
  <c r="BB1423" i="42"/>
  <c r="BC1423" i="42"/>
  <c r="BD1423" i="42"/>
  <c r="BB1424" i="42"/>
  <c r="BC1424" i="42"/>
  <c r="BD1424" i="42"/>
  <c r="BB1425" i="42"/>
  <c r="BC1425" i="42"/>
  <c r="BD1425" i="42"/>
  <c r="BB1426" i="42"/>
  <c r="BC1426" i="42"/>
  <c r="BD1426" i="42"/>
  <c r="BB1427" i="42"/>
  <c r="BC1427" i="42"/>
  <c r="BD1427" i="42"/>
  <c r="BB1428" i="42"/>
  <c r="BC1428" i="42"/>
  <c r="BD1428" i="42"/>
  <c r="BB1429" i="42"/>
  <c r="BC1429" i="42"/>
  <c r="BD1429" i="42"/>
  <c r="BB1430" i="42"/>
  <c r="BC1430" i="42"/>
  <c r="BD1430" i="42"/>
  <c r="BB1431" i="42"/>
  <c r="BC1431" i="42"/>
  <c r="BD1431" i="42"/>
  <c r="BB1432" i="42"/>
  <c r="BC1432" i="42"/>
  <c r="BD1432" i="42"/>
  <c r="BB1433" i="42"/>
  <c r="BC1433" i="42"/>
  <c r="BD1433" i="42"/>
  <c r="BB1434" i="42"/>
  <c r="BC1434" i="42"/>
  <c r="BD1434" i="42"/>
  <c r="BB1435" i="42"/>
  <c r="BC1435" i="42"/>
  <c r="BD1435" i="42"/>
  <c r="BB1436" i="42"/>
  <c r="BC1436" i="42"/>
  <c r="BD1436" i="42"/>
  <c r="BB1437" i="42"/>
  <c r="BC1437" i="42"/>
  <c r="BD1437" i="42"/>
  <c r="BB1438" i="42"/>
  <c r="BC1438" i="42"/>
  <c r="BD1438" i="42"/>
  <c r="BB1439" i="42"/>
  <c r="BC1439" i="42"/>
  <c r="BD1439" i="42"/>
  <c r="BB1440" i="42"/>
  <c r="BC1440" i="42"/>
  <c r="BD1440" i="42"/>
  <c r="BB1441" i="42"/>
  <c r="BC1441" i="42"/>
  <c r="BD1441" i="42"/>
  <c r="BB1442" i="42"/>
  <c r="BC1442" i="42"/>
  <c r="BD1442" i="42"/>
  <c r="BB1443" i="42"/>
  <c r="BC1443" i="42"/>
  <c r="BD1443" i="42"/>
  <c r="BB1444" i="42"/>
  <c r="BC1444" i="42"/>
  <c r="BD1444" i="42"/>
  <c r="BB1445" i="42"/>
  <c r="BC1445" i="42"/>
  <c r="BD1445" i="42"/>
  <c r="BB1446" i="42"/>
  <c r="BC1446" i="42"/>
  <c r="BD1446" i="42"/>
  <c r="BB1447" i="42"/>
  <c r="BC1447" i="42"/>
  <c r="BD1447" i="42"/>
  <c r="BB1448" i="42"/>
  <c r="BC1448" i="42"/>
  <c r="BD1448" i="42"/>
  <c r="BB1449" i="42"/>
  <c r="BC1449" i="42"/>
  <c r="BD1449" i="42"/>
  <c r="BB1450" i="42"/>
  <c r="BC1450" i="42"/>
  <c r="BD1450" i="42"/>
  <c r="BB1451" i="42"/>
  <c r="BC1451" i="42"/>
  <c r="BD1451" i="42"/>
  <c r="BB1452" i="42"/>
  <c r="BC1452" i="42"/>
  <c r="BD1452" i="42"/>
  <c r="BB1453" i="42"/>
  <c r="BC1453" i="42"/>
  <c r="BD1453" i="42"/>
  <c r="BB1454" i="42"/>
  <c r="BC1454" i="42"/>
  <c r="BD1454" i="42"/>
  <c r="BB1455" i="42"/>
  <c r="BC1455" i="42"/>
  <c r="BD1455" i="42"/>
  <c r="BB1456" i="42"/>
  <c r="BC1456" i="42"/>
  <c r="BD1456" i="42"/>
  <c r="BB1457" i="42"/>
  <c r="BC1457" i="42"/>
  <c r="BD1457" i="42"/>
  <c r="BB1458" i="42"/>
  <c r="BC1458" i="42"/>
  <c r="BD1458" i="42"/>
  <c r="BB1459" i="42"/>
  <c r="BC1459" i="42"/>
  <c r="BD1459" i="42"/>
  <c r="BB1460" i="42"/>
  <c r="BC1460" i="42"/>
  <c r="BD1460" i="42"/>
  <c r="BB1461" i="42"/>
  <c r="BC1461" i="42"/>
  <c r="BD1461" i="42"/>
  <c r="BB1462" i="42"/>
  <c r="BC1462" i="42"/>
  <c r="BD1462" i="42"/>
  <c r="BB1463" i="42"/>
  <c r="BC1463" i="42"/>
  <c r="BD1463" i="42"/>
  <c r="BB1464" i="42"/>
  <c r="BC1464" i="42"/>
  <c r="BD1464" i="42"/>
  <c r="BB1465" i="42"/>
  <c r="BC1465" i="42"/>
  <c r="BD1465" i="42"/>
  <c r="BB1466" i="42"/>
  <c r="BC1466" i="42"/>
  <c r="BD1466" i="42"/>
  <c r="BB1467" i="42"/>
  <c r="BC1467" i="42"/>
  <c r="BD1467" i="42"/>
  <c r="BB1468" i="42"/>
  <c r="BC1468" i="42"/>
  <c r="BD1468" i="42"/>
  <c r="BB1469" i="42"/>
  <c r="BC1469" i="42"/>
  <c r="BD1469" i="42"/>
  <c r="BB1470" i="42"/>
  <c r="BC1470" i="42"/>
  <c r="BD1470" i="42"/>
  <c r="BB1471" i="42"/>
  <c r="BC1471" i="42"/>
  <c r="BD1471" i="42"/>
  <c r="BB1472" i="42"/>
  <c r="BC1472" i="42"/>
  <c r="BD1472" i="42"/>
  <c r="BB1473" i="42"/>
  <c r="BC1473" i="42"/>
  <c r="BD1473" i="42"/>
  <c r="BB1474" i="42"/>
  <c r="BC1474" i="42"/>
  <c r="BD1474" i="42"/>
  <c r="BB1475" i="42"/>
  <c r="BC1475" i="42"/>
  <c r="BD1475" i="42"/>
  <c r="BB1476" i="42"/>
  <c r="BC1476" i="42"/>
  <c r="BD1476" i="42"/>
  <c r="BB1477" i="42"/>
  <c r="BC1477" i="42"/>
  <c r="BD1477" i="42"/>
  <c r="BB1478" i="42"/>
  <c r="BC1478" i="42"/>
  <c r="BD1478" i="42"/>
  <c r="BB1479" i="42"/>
  <c r="BC1479" i="42"/>
  <c r="BD1479" i="42"/>
  <c r="BB1480" i="42"/>
  <c r="BC1480" i="42"/>
  <c r="BD1480" i="42"/>
  <c r="BB1481" i="42"/>
  <c r="BC1481" i="42"/>
  <c r="BD1481" i="42"/>
  <c r="BB1482" i="42"/>
  <c r="BC1482" i="42"/>
  <c r="BD1482" i="42"/>
  <c r="BB1483" i="42"/>
  <c r="BC1483" i="42"/>
  <c r="BD1483" i="42"/>
  <c r="BB1484" i="42"/>
  <c r="BC1484" i="42"/>
  <c r="BD1484" i="42"/>
  <c r="BB1485" i="42"/>
  <c r="BC1485" i="42"/>
  <c r="BD1485" i="42"/>
  <c r="BB1486" i="42"/>
  <c r="BC1486" i="42"/>
  <c r="BD1486" i="42"/>
  <c r="BB1487" i="42"/>
  <c r="BC1487" i="42"/>
  <c r="BD1487" i="42"/>
  <c r="BB1488" i="42"/>
  <c r="BC1488" i="42"/>
  <c r="BD1488" i="42"/>
  <c r="BB1489" i="42"/>
  <c r="BC1489" i="42"/>
  <c r="BD1489" i="42"/>
  <c r="BB1490" i="42"/>
  <c r="BC1490" i="42"/>
  <c r="BD1490" i="42"/>
  <c r="BB1491" i="42"/>
  <c r="BC1491" i="42"/>
  <c r="BD1491" i="42"/>
  <c r="BB1492" i="42"/>
  <c r="BC1492" i="42"/>
  <c r="BD1492" i="42"/>
  <c r="BB1493" i="42"/>
  <c r="BC1493" i="42"/>
  <c r="BD1493" i="42"/>
  <c r="BB1494" i="42"/>
  <c r="BC1494" i="42"/>
  <c r="BD1494" i="42"/>
  <c r="BB1495" i="42"/>
  <c r="BC1495" i="42"/>
  <c r="BD1495" i="42"/>
  <c r="BB1496" i="42"/>
  <c r="BC1496" i="42"/>
  <c r="BD1496" i="42"/>
  <c r="BB1497" i="42"/>
  <c r="BC1497" i="42"/>
  <c r="BD1497" i="42"/>
  <c r="BB1498" i="42"/>
  <c r="BC1498" i="42"/>
  <c r="BD1498" i="42"/>
  <c r="BB1499" i="42"/>
  <c r="BC1499" i="42"/>
  <c r="BD1499" i="42"/>
  <c r="BB1500" i="42"/>
  <c r="BC1500" i="42"/>
  <c r="BD1500" i="42"/>
  <c r="BB1501" i="42"/>
  <c r="BC1501" i="42"/>
  <c r="BD1501" i="42"/>
  <c r="BB1502" i="42"/>
  <c r="BC1502" i="42"/>
  <c r="BD1502" i="42"/>
  <c r="BB1503" i="42"/>
  <c r="BC1503" i="42"/>
  <c r="BD1503" i="42"/>
  <c r="BB1504" i="42"/>
  <c r="BC1504" i="42"/>
  <c r="BD1504" i="42"/>
  <c r="BB1505" i="42"/>
  <c r="BC1505" i="42"/>
  <c r="BD1505" i="42"/>
  <c r="BB1506" i="42"/>
  <c r="BC1506" i="42"/>
  <c r="BD1506" i="42"/>
  <c r="BB1507" i="42"/>
  <c r="BC1507" i="42"/>
  <c r="BD1507" i="42"/>
  <c r="BB1508" i="42"/>
  <c r="BC1508" i="42"/>
  <c r="BD1508" i="42"/>
  <c r="BB1509" i="42"/>
  <c r="BC1509" i="42"/>
  <c r="BD1509" i="42"/>
  <c r="BB1510" i="42"/>
  <c r="BC1510" i="42"/>
  <c r="BD1510" i="42"/>
  <c r="BB1511" i="42"/>
  <c r="BC1511" i="42"/>
  <c r="BD1511" i="42"/>
  <c r="BB1512" i="42"/>
  <c r="BC1512" i="42"/>
  <c r="BD1512" i="42"/>
  <c r="BB1513" i="42"/>
  <c r="BC1513" i="42"/>
  <c r="BD1513" i="42"/>
  <c r="BB1514" i="42"/>
  <c r="BC1514" i="42"/>
  <c r="BD1514" i="42"/>
  <c r="BB1515" i="42"/>
  <c r="BC1515" i="42"/>
  <c r="BD1515" i="42"/>
  <c r="BB1516" i="42"/>
  <c r="BC1516" i="42"/>
  <c r="BD1516" i="42"/>
  <c r="BB1517" i="42"/>
  <c r="BC1517" i="42"/>
  <c r="BD1517" i="42"/>
  <c r="BB1518" i="42"/>
  <c r="BC1518" i="42"/>
  <c r="BD1518" i="42"/>
  <c r="BB1519" i="42"/>
  <c r="BC1519" i="42"/>
  <c r="BD1519" i="42"/>
  <c r="BB1520" i="42"/>
  <c r="BC1520" i="42"/>
  <c r="BD1520" i="42"/>
  <c r="BB1521" i="42"/>
  <c r="BC1521" i="42"/>
  <c r="BD1521" i="42"/>
  <c r="BB1522" i="42"/>
  <c r="BC1522" i="42"/>
  <c r="BD1522" i="42"/>
  <c r="BB1523" i="42"/>
  <c r="BC1523" i="42"/>
  <c r="BD1523" i="42"/>
  <c r="BB1524" i="42"/>
  <c r="BC1524" i="42"/>
  <c r="BD1524" i="42"/>
  <c r="BB1525" i="42"/>
  <c r="BC1525" i="42"/>
  <c r="BD1525" i="42"/>
  <c r="BB1526" i="42"/>
  <c r="BC1526" i="42"/>
  <c r="BD1526" i="42"/>
  <c r="BB1527" i="42"/>
  <c r="BC1527" i="42"/>
  <c r="BD1527" i="42"/>
  <c r="BB1528" i="42"/>
  <c r="BC1528" i="42"/>
  <c r="BD1528" i="42"/>
  <c r="BB1529" i="42"/>
  <c r="BC1529" i="42"/>
  <c r="BD1529" i="42"/>
  <c r="BB1530" i="42"/>
  <c r="BC1530" i="42"/>
  <c r="BD1530" i="42"/>
  <c r="BB1531" i="42"/>
  <c r="BC1531" i="42"/>
  <c r="BD1531" i="42"/>
  <c r="BB1532" i="42"/>
  <c r="BC1532" i="42"/>
  <c r="BD1532" i="42"/>
  <c r="BB1533" i="42"/>
  <c r="BC1533" i="42"/>
  <c r="BD1533" i="42"/>
  <c r="BB1534" i="42"/>
  <c r="BC1534" i="42"/>
  <c r="BD1534" i="42"/>
  <c r="BB1535" i="42"/>
  <c r="BC1535" i="42"/>
  <c r="BD1535" i="42"/>
  <c r="BB1536" i="42"/>
  <c r="BC1536" i="42"/>
  <c r="BD1536" i="42"/>
  <c r="BB1537" i="42"/>
  <c r="BC1537" i="42"/>
  <c r="BD1537" i="42"/>
  <c r="BB1538" i="42"/>
  <c r="BC1538" i="42"/>
  <c r="BD1538" i="42"/>
  <c r="BB1539" i="42"/>
  <c r="BC1539" i="42"/>
  <c r="BD1539" i="42"/>
  <c r="BB1540" i="42"/>
  <c r="BC1540" i="42"/>
  <c r="BD1540" i="42"/>
  <c r="BB1541" i="42"/>
  <c r="BC1541" i="42"/>
  <c r="BD1541" i="42"/>
  <c r="BB1542" i="42"/>
  <c r="BC1542" i="42"/>
  <c r="BD1542" i="42"/>
  <c r="BB1543" i="42"/>
  <c r="BC1543" i="42"/>
  <c r="BD1543" i="42"/>
  <c r="BB1544" i="42"/>
  <c r="BC1544" i="42"/>
  <c r="BD1544" i="42"/>
  <c r="BB1545" i="42"/>
  <c r="BC1545" i="42"/>
  <c r="BD1545" i="42"/>
  <c r="BB1546" i="42"/>
  <c r="BC1546" i="42"/>
  <c r="BD1546" i="42"/>
  <c r="BB1547" i="42"/>
  <c r="BC1547" i="42"/>
  <c r="BD1547" i="42"/>
  <c r="BB1548" i="42"/>
  <c r="BC1548" i="42"/>
  <c r="BD1548" i="42"/>
  <c r="BB1549" i="42"/>
  <c r="BC1549" i="42"/>
  <c r="BD1549" i="42"/>
  <c r="BB1550" i="42"/>
  <c r="BC1550" i="42"/>
  <c r="BD1550" i="42"/>
  <c r="BB1551" i="42"/>
  <c r="BC1551" i="42"/>
  <c r="BD1551" i="42"/>
  <c r="BB1552" i="42"/>
  <c r="BC1552" i="42"/>
  <c r="BD1552" i="42"/>
  <c r="BB1553" i="42"/>
  <c r="BC1553" i="42"/>
  <c r="BD1553" i="42"/>
  <c r="BB1554" i="42"/>
  <c r="BC1554" i="42"/>
  <c r="BD1554" i="42"/>
  <c r="BB1555" i="42"/>
  <c r="BC1555" i="42"/>
  <c r="BD1555" i="42"/>
  <c r="BB1556" i="42"/>
  <c r="BC1556" i="42"/>
  <c r="BD1556" i="42"/>
  <c r="BB1557" i="42"/>
  <c r="BC1557" i="42"/>
  <c r="BD1557" i="42"/>
  <c r="BB1558" i="42"/>
  <c r="BC1558" i="42"/>
  <c r="BD1558" i="42"/>
  <c r="BB1559" i="42"/>
  <c r="BC1559" i="42"/>
  <c r="BD1559" i="42"/>
  <c r="BB1560" i="42"/>
  <c r="BC1560" i="42"/>
  <c r="BD1560" i="42"/>
  <c r="BB1561" i="42"/>
  <c r="BC1561" i="42"/>
  <c r="BD1561" i="42"/>
  <c r="BB1562" i="42"/>
  <c r="BC1562" i="42"/>
  <c r="BD1562" i="42"/>
  <c r="BB1563" i="42"/>
  <c r="BC1563" i="42"/>
  <c r="BD1563" i="42"/>
  <c r="BB1564" i="42"/>
  <c r="BC1564" i="42"/>
  <c r="BD1564" i="42"/>
  <c r="BB1565" i="42"/>
  <c r="BC1565" i="42"/>
  <c r="BD1565" i="42"/>
  <c r="BB1566" i="42"/>
  <c r="BC1566" i="42"/>
  <c r="BD1566" i="42"/>
  <c r="BB1567" i="42"/>
  <c r="BC1567" i="42"/>
  <c r="BD1567" i="42"/>
  <c r="BB1568" i="42"/>
  <c r="BC1568" i="42"/>
  <c r="BD1568" i="42"/>
  <c r="BB1569" i="42"/>
  <c r="BC1569" i="42"/>
  <c r="BD1569" i="42"/>
  <c r="BB1570" i="42"/>
  <c r="BC1570" i="42"/>
  <c r="BD1570" i="42"/>
  <c r="BB1571" i="42"/>
  <c r="BC1571" i="42"/>
  <c r="BD1571" i="42"/>
  <c r="BB1572" i="42"/>
  <c r="BC1572" i="42"/>
  <c r="BD1572" i="42"/>
  <c r="BB1573" i="42"/>
  <c r="BC1573" i="42"/>
  <c r="BD1573" i="42"/>
  <c r="BB1574" i="42"/>
  <c r="BC1574" i="42"/>
  <c r="BD1574" i="42"/>
  <c r="BB1575" i="42"/>
  <c r="BC1575" i="42"/>
  <c r="BD1575" i="42"/>
  <c r="BB1576" i="42"/>
  <c r="BC1576" i="42"/>
  <c r="BD1576" i="42"/>
  <c r="BB1577" i="42"/>
  <c r="BC1577" i="42"/>
  <c r="BD1577" i="42"/>
  <c r="BB1578" i="42"/>
  <c r="BC1578" i="42"/>
  <c r="BD1578" i="42"/>
  <c r="BB1579" i="42"/>
  <c r="BC1579" i="42"/>
  <c r="BD1579" i="42"/>
  <c r="BB1580" i="42"/>
  <c r="BC1580" i="42"/>
  <c r="BD1580" i="42"/>
  <c r="BB1581" i="42"/>
  <c r="BC1581" i="42"/>
  <c r="BD1581" i="42"/>
  <c r="BB1582" i="42"/>
  <c r="BC1582" i="42"/>
  <c r="BD1582" i="42"/>
  <c r="BB1583" i="42"/>
  <c r="BC1583" i="42"/>
  <c r="BD1583" i="42"/>
  <c r="BB1584" i="42"/>
  <c r="BC1584" i="42"/>
  <c r="BD1584" i="42"/>
  <c r="BB1585" i="42"/>
  <c r="BC1585" i="42"/>
  <c r="BD1585" i="42"/>
  <c r="BB1586" i="42"/>
  <c r="BC1586" i="42"/>
  <c r="BD1586" i="42"/>
  <c r="BB1587" i="42"/>
  <c r="BC1587" i="42"/>
  <c r="BD1587" i="42"/>
  <c r="BB1588" i="42"/>
  <c r="BC1588" i="42"/>
  <c r="BD1588" i="42"/>
  <c r="BB1589" i="42"/>
  <c r="BC1589" i="42"/>
  <c r="BD1589" i="42"/>
  <c r="BB1590" i="42"/>
  <c r="BC1590" i="42"/>
  <c r="BD1590" i="42"/>
  <c r="BB1591" i="42"/>
  <c r="BC1591" i="42"/>
  <c r="BD1591" i="42"/>
  <c r="BB1592" i="42"/>
  <c r="BC1592" i="42"/>
  <c r="BD1592" i="42"/>
  <c r="BB1593" i="42"/>
  <c r="BC1593" i="42"/>
  <c r="BD1593" i="42"/>
  <c r="BB1594" i="42"/>
  <c r="BC1594" i="42"/>
  <c r="BD1594" i="42"/>
  <c r="BB1595" i="42"/>
  <c r="BC1595" i="42"/>
  <c r="BD1595" i="42"/>
  <c r="BB1596" i="42"/>
  <c r="BC1596" i="42"/>
  <c r="BD1596" i="42"/>
  <c r="BB1597" i="42"/>
  <c r="BC1597" i="42"/>
  <c r="BD1597" i="42"/>
  <c r="BB1598" i="42"/>
  <c r="BC1598" i="42"/>
  <c r="BD1598" i="42"/>
  <c r="BB1599" i="42"/>
  <c r="BC1599" i="42"/>
  <c r="BD1599" i="42"/>
  <c r="BB1600" i="42"/>
  <c r="BC1600" i="42"/>
  <c r="BD1600" i="42"/>
  <c r="BB1601" i="42"/>
  <c r="BC1601" i="42"/>
  <c r="BD1601" i="42"/>
  <c r="BB1602" i="42"/>
  <c r="BC1602" i="42"/>
  <c r="BD1602" i="42"/>
  <c r="BB1603" i="42"/>
  <c r="BC1603" i="42"/>
  <c r="BD1603" i="42"/>
  <c r="BB1604" i="42"/>
  <c r="BC1604" i="42"/>
  <c r="BD1604" i="42"/>
  <c r="BB1605" i="42"/>
  <c r="BC1605" i="42"/>
  <c r="BD1605" i="42"/>
  <c r="BB1606" i="42"/>
  <c r="BC1606" i="42"/>
  <c r="BD1606" i="42"/>
  <c r="BB1607" i="42"/>
  <c r="BC1607" i="42"/>
  <c r="BD1607" i="42"/>
  <c r="BB1608" i="42"/>
  <c r="BC1608" i="42"/>
  <c r="BD1608" i="42"/>
  <c r="BB1609" i="42"/>
  <c r="BC1609" i="42"/>
  <c r="BD1609" i="42"/>
  <c r="BB1610" i="42"/>
  <c r="BC1610" i="42"/>
  <c r="BD1610" i="42"/>
  <c r="BB1611" i="42"/>
  <c r="BC1611" i="42"/>
  <c r="BD1611" i="42"/>
  <c r="BB1612" i="42"/>
  <c r="BC1612" i="42"/>
  <c r="BD1612" i="42"/>
  <c r="BB1613" i="42"/>
  <c r="BC1613" i="42"/>
  <c r="BD1613" i="42"/>
  <c r="BB1614" i="42"/>
  <c r="BC1614" i="42"/>
  <c r="BD1614" i="42"/>
  <c r="BB1615" i="42"/>
  <c r="BC1615" i="42"/>
  <c r="BD1615" i="42"/>
  <c r="BB1616" i="42"/>
  <c r="BC1616" i="42"/>
  <c r="BD1616" i="42"/>
  <c r="BB1617" i="42"/>
  <c r="BC1617" i="42"/>
  <c r="BD1617" i="42"/>
  <c r="BB1618" i="42"/>
  <c r="BC1618" i="42"/>
  <c r="BD1618" i="42"/>
  <c r="BB1619" i="42"/>
  <c r="BC1619" i="42"/>
  <c r="BD1619" i="42"/>
  <c r="BB1620" i="42"/>
  <c r="BC1620" i="42"/>
  <c r="BD1620" i="42"/>
  <c r="BB1621" i="42"/>
  <c r="BC1621" i="42"/>
  <c r="BD1621" i="42"/>
  <c r="BB1622" i="42"/>
  <c r="BC1622" i="42"/>
  <c r="BD1622" i="42"/>
  <c r="BB1623" i="42"/>
  <c r="BC1623" i="42"/>
  <c r="BD1623" i="42"/>
  <c r="BB1624" i="42"/>
  <c r="BC1624" i="42"/>
  <c r="BD1624" i="42"/>
  <c r="BB1625" i="42"/>
  <c r="BC1625" i="42"/>
  <c r="BD1625" i="42"/>
  <c r="BB1626" i="42"/>
  <c r="BC1626" i="42"/>
  <c r="BD1626" i="42"/>
  <c r="BB1627" i="42"/>
  <c r="BC1627" i="42"/>
  <c r="BD1627" i="42"/>
  <c r="BB1628" i="42"/>
  <c r="BC1628" i="42"/>
  <c r="BD1628" i="42"/>
  <c r="BB1629" i="42"/>
  <c r="BC1629" i="42"/>
  <c r="BD1629" i="42"/>
  <c r="BB1630" i="42"/>
  <c r="BC1630" i="42"/>
  <c r="BD1630" i="42"/>
  <c r="BB1631" i="42"/>
  <c r="BC1631" i="42"/>
  <c r="BD1631" i="42"/>
  <c r="BB1632" i="42"/>
  <c r="BC1632" i="42"/>
  <c r="BD1632" i="42"/>
  <c r="BB1633" i="42"/>
  <c r="BC1633" i="42"/>
  <c r="BD1633" i="42"/>
  <c r="BB1634" i="42"/>
  <c r="BC1634" i="42"/>
  <c r="BD1634" i="42"/>
  <c r="BB1635" i="42"/>
  <c r="BC1635" i="42"/>
  <c r="BD1635" i="42"/>
  <c r="BB1636" i="42"/>
  <c r="BC1636" i="42"/>
  <c r="BD1636" i="42"/>
  <c r="BB1637" i="42"/>
  <c r="BC1637" i="42"/>
  <c r="BD1637" i="42"/>
  <c r="BB1638" i="42"/>
  <c r="BC1638" i="42"/>
  <c r="BD1638" i="42"/>
  <c r="BB1639" i="42"/>
  <c r="BC1639" i="42"/>
  <c r="BD1639" i="42"/>
  <c r="BB1640" i="42"/>
  <c r="BC1640" i="42"/>
  <c r="BD1640" i="42"/>
  <c r="BB1641" i="42"/>
  <c r="BC1641" i="42"/>
  <c r="BD1641" i="42"/>
  <c r="BB1642" i="42"/>
  <c r="BC1642" i="42"/>
  <c r="BD1642" i="42"/>
  <c r="BB1643" i="42"/>
  <c r="BC1643" i="42"/>
  <c r="BD1643" i="42"/>
  <c r="BB1644" i="42"/>
  <c r="BC1644" i="42"/>
  <c r="BD1644" i="42"/>
  <c r="BB1645" i="42"/>
  <c r="BC1645" i="42"/>
  <c r="BD1645" i="42"/>
  <c r="BB1646" i="42"/>
  <c r="BC1646" i="42"/>
  <c r="BD1646" i="42"/>
  <c r="BB1647" i="42"/>
  <c r="BC1647" i="42"/>
  <c r="BD1647" i="42"/>
  <c r="BB1648" i="42"/>
  <c r="BC1648" i="42"/>
  <c r="BD1648" i="42"/>
  <c r="BB1649" i="42"/>
  <c r="BC1649" i="42"/>
  <c r="BD1649" i="42"/>
  <c r="BB1650" i="42"/>
  <c r="BC1650" i="42"/>
  <c r="BD1650" i="42"/>
  <c r="BB1651" i="42"/>
  <c r="BC1651" i="42"/>
  <c r="BD1651" i="42"/>
  <c r="BB1652" i="42"/>
  <c r="BC1652" i="42"/>
  <c r="BD1652" i="42"/>
  <c r="BB1653" i="42"/>
  <c r="BC1653" i="42"/>
  <c r="BD1653" i="42"/>
  <c r="BB1654" i="42"/>
  <c r="BC1654" i="42"/>
  <c r="BD1654" i="42"/>
  <c r="BB1655" i="42"/>
  <c r="BC1655" i="42"/>
  <c r="BD1655" i="42"/>
  <c r="BB1656" i="42"/>
  <c r="BC1656" i="42"/>
  <c r="BD1656" i="42"/>
  <c r="BB1657" i="42"/>
  <c r="BC1657" i="42"/>
  <c r="BD1657" i="42"/>
  <c r="BB1658" i="42"/>
  <c r="BC1658" i="42"/>
  <c r="BD1658" i="42"/>
  <c r="BB1659" i="42"/>
  <c r="BC1659" i="42"/>
  <c r="BD1659" i="42"/>
  <c r="BB1660" i="42"/>
  <c r="BC1660" i="42"/>
  <c r="BD1660" i="42"/>
  <c r="BB1661" i="42"/>
  <c r="BC1661" i="42"/>
  <c r="BD1661" i="42"/>
  <c r="BB1662" i="42"/>
  <c r="BC1662" i="42"/>
  <c r="BD1662" i="42"/>
  <c r="BB1663" i="42"/>
  <c r="BC1663" i="42"/>
  <c r="BD1663" i="42"/>
  <c r="BB1664" i="42"/>
  <c r="BC1664" i="42"/>
  <c r="BD1664" i="42"/>
  <c r="BB1665" i="42"/>
  <c r="BC1665" i="42"/>
  <c r="BD1665" i="42"/>
  <c r="BB1666" i="42"/>
  <c r="BC1666" i="42"/>
  <c r="BD1666" i="42"/>
  <c r="BB1667" i="42"/>
  <c r="BC1667" i="42"/>
  <c r="BD1667" i="42"/>
  <c r="BB1668" i="42"/>
  <c r="BC1668" i="42"/>
  <c r="BD1668" i="42"/>
  <c r="BB1669" i="42"/>
  <c r="BC1669" i="42"/>
  <c r="BD1669" i="42"/>
  <c r="BB1670" i="42"/>
  <c r="BC1670" i="42"/>
  <c r="BD1670" i="42"/>
  <c r="BB1671" i="42"/>
  <c r="BC1671" i="42"/>
  <c r="BD1671" i="42"/>
  <c r="BB1672" i="42"/>
  <c r="BC1672" i="42"/>
  <c r="BD1672" i="42"/>
  <c r="BB1673" i="42"/>
  <c r="BC1673" i="42"/>
  <c r="BD1673" i="42"/>
  <c r="BB1674" i="42"/>
  <c r="BC1674" i="42"/>
  <c r="BD1674" i="42"/>
  <c r="BB1675" i="42"/>
  <c r="BC1675" i="42"/>
  <c r="BD1675" i="42"/>
  <c r="BB1676" i="42"/>
  <c r="BC1676" i="42"/>
  <c r="BD1676" i="42"/>
  <c r="BB1677" i="42"/>
  <c r="BC1677" i="42"/>
  <c r="BD1677" i="42"/>
  <c r="BB1678" i="42"/>
  <c r="BC1678" i="42"/>
  <c r="BD1678" i="42"/>
  <c r="BB1679" i="42"/>
  <c r="BC1679" i="42"/>
  <c r="BD1679" i="42"/>
  <c r="BB1680" i="42"/>
  <c r="BC1680" i="42"/>
  <c r="BD1680" i="42"/>
  <c r="BB1681" i="42"/>
  <c r="BC1681" i="42"/>
  <c r="BD1681" i="42"/>
  <c r="BB1682" i="42"/>
  <c r="BC1682" i="42"/>
  <c r="BD1682" i="42"/>
  <c r="BB1683" i="42"/>
  <c r="BC1683" i="42"/>
  <c r="BD1683" i="42"/>
  <c r="BB1684" i="42"/>
  <c r="BC1684" i="42"/>
  <c r="BD1684" i="42"/>
  <c r="BB1685" i="42"/>
  <c r="BC1685" i="42"/>
  <c r="BD1685" i="42"/>
  <c r="BB1686" i="42"/>
  <c r="BC1686" i="42"/>
  <c r="BD1686" i="42"/>
  <c r="BB1687" i="42"/>
  <c r="BC1687" i="42"/>
  <c r="BD1687" i="42"/>
  <c r="BB1688" i="42"/>
  <c r="BC1688" i="42"/>
  <c r="BD1688" i="42"/>
  <c r="BB1689" i="42"/>
  <c r="BC1689" i="42"/>
  <c r="BD1689" i="42"/>
  <c r="BB1690" i="42"/>
  <c r="BC1690" i="42"/>
  <c r="BD1690" i="42"/>
  <c r="BB1691" i="42"/>
  <c r="BC1691" i="42"/>
  <c r="BD1691" i="42"/>
  <c r="BB1692" i="42"/>
  <c r="BC1692" i="42"/>
  <c r="BD1692" i="42"/>
  <c r="BB1693" i="42"/>
  <c r="BC1693" i="42"/>
  <c r="BD1693" i="42"/>
  <c r="BB1694" i="42"/>
  <c r="BC1694" i="42"/>
  <c r="BD1694" i="42"/>
  <c r="BB1695" i="42"/>
  <c r="BC1695" i="42"/>
  <c r="BD1695" i="42"/>
  <c r="BB1696" i="42"/>
  <c r="BC1696" i="42"/>
  <c r="BD1696" i="42"/>
  <c r="BB1697" i="42"/>
  <c r="BC1697" i="42"/>
  <c r="BD1697" i="42"/>
  <c r="BB1698" i="42"/>
  <c r="BC1698" i="42"/>
  <c r="BD1698" i="42"/>
  <c r="BB1699" i="42"/>
  <c r="BC1699" i="42"/>
  <c r="BD1699" i="42"/>
  <c r="BB1700" i="42"/>
  <c r="BC1700" i="42"/>
  <c r="BD1700" i="42"/>
  <c r="BB1701" i="42"/>
  <c r="BC1701" i="42"/>
  <c r="BD1701" i="42"/>
  <c r="BB1702" i="42"/>
  <c r="BC1702" i="42"/>
  <c r="BD1702" i="42"/>
  <c r="BB1703" i="42"/>
  <c r="BC1703" i="42"/>
  <c r="BD1703" i="42"/>
  <c r="BB1704" i="42"/>
  <c r="BC1704" i="42"/>
  <c r="BD1704" i="42"/>
  <c r="BB1705" i="42"/>
  <c r="BC1705" i="42"/>
  <c r="BD1705" i="42"/>
  <c r="BB1706" i="42"/>
  <c r="BC1706" i="42"/>
  <c r="BD1706" i="42"/>
  <c r="BB1707" i="42"/>
  <c r="BC1707" i="42"/>
  <c r="BD1707" i="42"/>
  <c r="BB1708" i="42"/>
  <c r="BC1708" i="42"/>
  <c r="BD1708" i="42"/>
  <c r="BB1709" i="42"/>
  <c r="BC1709" i="42"/>
  <c r="BD1709" i="42"/>
  <c r="BB1710" i="42"/>
  <c r="BC1710" i="42"/>
  <c r="BD1710" i="42"/>
  <c r="BB1711" i="42"/>
  <c r="BC1711" i="42"/>
  <c r="BD1711" i="42"/>
  <c r="BB1712" i="42"/>
  <c r="BC1712" i="42"/>
  <c r="BD1712" i="42"/>
  <c r="BB1713" i="42"/>
  <c r="BC1713" i="42"/>
  <c r="BD1713" i="42"/>
  <c r="BB1714" i="42"/>
  <c r="BC1714" i="42"/>
  <c r="BD1714" i="42"/>
  <c r="BB1715" i="42"/>
  <c r="BC1715" i="42"/>
  <c r="BD1715" i="42"/>
  <c r="BB1716" i="42"/>
  <c r="BC1716" i="42"/>
  <c r="BD1716" i="42"/>
  <c r="BB1717" i="42"/>
  <c r="BC1717" i="42"/>
  <c r="BD1717" i="42"/>
  <c r="BB1718" i="42"/>
  <c r="BC1718" i="42"/>
  <c r="BD1718" i="42"/>
  <c r="BB1719" i="42"/>
  <c r="BC1719" i="42"/>
  <c r="BD1719" i="42"/>
  <c r="BB1720" i="42"/>
  <c r="BC1720" i="42"/>
  <c r="BD1720" i="42"/>
  <c r="BB1721" i="42"/>
  <c r="BC1721" i="42"/>
  <c r="BD1721" i="42"/>
  <c r="BB1722" i="42"/>
  <c r="BC1722" i="42"/>
  <c r="BD1722" i="42"/>
  <c r="BB1723" i="42"/>
  <c r="BC1723" i="42"/>
  <c r="BD1723" i="42"/>
  <c r="BB1724" i="42"/>
  <c r="BC1724" i="42"/>
  <c r="BD1724" i="42"/>
  <c r="BB1725" i="42"/>
  <c r="BC1725" i="42"/>
  <c r="BD1725" i="42"/>
  <c r="BB1726" i="42"/>
  <c r="BC1726" i="42"/>
  <c r="BD1726" i="42"/>
  <c r="BB1727" i="42"/>
  <c r="BC1727" i="42"/>
  <c r="BD1727" i="42"/>
  <c r="BB1728" i="42"/>
  <c r="BC1728" i="42"/>
  <c r="BD1728" i="42"/>
  <c r="BB1729" i="42"/>
  <c r="BC1729" i="42"/>
  <c r="BD1729" i="42"/>
  <c r="BB1730" i="42"/>
  <c r="BC1730" i="42"/>
  <c r="BD1730" i="42"/>
  <c r="BB1731" i="42"/>
  <c r="BC1731" i="42"/>
  <c r="BD1731" i="42"/>
  <c r="BB1732" i="42"/>
  <c r="BC1732" i="42"/>
  <c r="BD1732" i="42"/>
  <c r="BB1733" i="42"/>
  <c r="BC1733" i="42"/>
  <c r="BD1733" i="42"/>
  <c r="BB1734" i="42"/>
  <c r="BC1734" i="42"/>
  <c r="BD1734" i="42"/>
  <c r="BB1735" i="42"/>
  <c r="BC1735" i="42"/>
  <c r="BD1735" i="42"/>
  <c r="BB1736" i="42"/>
  <c r="BC1736" i="42"/>
  <c r="BD1736" i="42"/>
  <c r="BB1737" i="42"/>
  <c r="BC1737" i="42"/>
  <c r="BD1737" i="42"/>
  <c r="BB1738" i="42"/>
  <c r="BC1738" i="42"/>
  <c r="BD1738" i="42"/>
  <c r="BB1739" i="42"/>
  <c r="BC1739" i="42"/>
  <c r="BD1739" i="42"/>
  <c r="BB1740" i="42"/>
  <c r="BC1740" i="42"/>
  <c r="BD1740" i="42"/>
  <c r="BB1741" i="42"/>
  <c r="BC1741" i="42"/>
  <c r="BD1741" i="42"/>
  <c r="BB1742" i="42"/>
  <c r="BC1742" i="42"/>
  <c r="BD1742" i="42"/>
  <c r="BB1743" i="42"/>
  <c r="BC1743" i="42"/>
  <c r="BD1743" i="42"/>
  <c r="BB1744" i="42"/>
  <c r="BC1744" i="42"/>
  <c r="BD1744" i="42"/>
  <c r="BB1745" i="42"/>
  <c r="BC1745" i="42"/>
  <c r="BD1745" i="42"/>
  <c r="BB1746" i="42"/>
  <c r="BC1746" i="42"/>
  <c r="BD1746" i="42"/>
  <c r="BB1747" i="42"/>
  <c r="BC1747" i="42"/>
  <c r="BD1747" i="42"/>
  <c r="BB1748" i="42"/>
  <c r="BC1748" i="42"/>
  <c r="BD1748" i="42"/>
  <c r="BB1749" i="42"/>
  <c r="BC1749" i="42"/>
  <c r="BD1749" i="42"/>
  <c r="BB1750" i="42"/>
  <c r="BC1750" i="42"/>
  <c r="BD1750" i="42"/>
  <c r="BB1751" i="42"/>
  <c r="BC1751" i="42"/>
  <c r="BD1751" i="42"/>
  <c r="BB1752" i="42"/>
  <c r="BC1752" i="42"/>
  <c r="BD1752" i="42"/>
  <c r="BB1753" i="42"/>
  <c r="BC1753" i="42"/>
  <c r="BD1753" i="42"/>
  <c r="BB1754" i="42"/>
  <c r="BC1754" i="42"/>
  <c r="BD1754" i="42"/>
  <c r="BB1755" i="42"/>
  <c r="BC1755" i="42"/>
  <c r="BD1755" i="42"/>
  <c r="BB1756" i="42"/>
  <c r="BC1756" i="42"/>
  <c r="BD1756" i="42"/>
  <c r="BB1757" i="42"/>
  <c r="BC1757" i="42"/>
  <c r="BD1757" i="42"/>
  <c r="BB1758" i="42"/>
  <c r="BC1758" i="42"/>
  <c r="BD1758" i="42"/>
  <c r="BB1759" i="42"/>
  <c r="BC1759" i="42"/>
  <c r="BD1759" i="42"/>
  <c r="BB1760" i="42"/>
  <c r="BC1760" i="42"/>
  <c r="BD1760" i="42"/>
  <c r="BB1761" i="42"/>
  <c r="BC1761" i="42"/>
  <c r="BD1761" i="42"/>
  <c r="BB1762" i="42"/>
  <c r="BC1762" i="42"/>
  <c r="BD1762" i="42"/>
  <c r="BB1763" i="42"/>
  <c r="BC1763" i="42"/>
  <c r="BD1763" i="42"/>
  <c r="BB1764" i="42"/>
  <c r="BC1764" i="42"/>
  <c r="BD1764" i="42"/>
  <c r="BB1765" i="42"/>
  <c r="BC1765" i="42"/>
  <c r="BD1765" i="42"/>
  <c r="BB1766" i="42"/>
  <c r="BC1766" i="42"/>
  <c r="BD1766" i="42"/>
  <c r="BB1767" i="42"/>
  <c r="BC1767" i="42"/>
  <c r="BD1767" i="42"/>
  <c r="BB1768" i="42"/>
  <c r="BC1768" i="42"/>
  <c r="BD1768" i="42"/>
  <c r="BB1769" i="42"/>
  <c r="BC1769" i="42"/>
  <c r="BD1769" i="42"/>
  <c r="BB1770" i="42"/>
  <c r="BC1770" i="42"/>
  <c r="BD1770" i="42"/>
  <c r="BB1771" i="42"/>
  <c r="BC1771" i="42"/>
  <c r="BD1771" i="42"/>
  <c r="BB1772" i="42"/>
  <c r="BC1772" i="42"/>
  <c r="BD1772" i="42"/>
  <c r="BB1773" i="42"/>
  <c r="BC1773" i="42"/>
  <c r="BD1773" i="42"/>
  <c r="BB1774" i="42"/>
  <c r="BC1774" i="42"/>
  <c r="BD1774" i="42"/>
  <c r="BB1775" i="42"/>
  <c r="BC1775" i="42"/>
  <c r="BD1775" i="42"/>
  <c r="BB1776" i="42"/>
  <c r="BC1776" i="42"/>
  <c r="BD1776" i="42"/>
  <c r="BB1777" i="42"/>
  <c r="BC1777" i="42"/>
  <c r="BD1777" i="42"/>
  <c r="BB1778" i="42"/>
  <c r="BC1778" i="42"/>
  <c r="BD1778" i="42"/>
  <c r="BB1779" i="42"/>
  <c r="BC1779" i="42"/>
  <c r="BD1779" i="42"/>
  <c r="BB1780" i="42"/>
  <c r="BC1780" i="42"/>
  <c r="BD1780" i="42"/>
  <c r="BB1781" i="42"/>
  <c r="BC1781" i="42"/>
  <c r="BD1781" i="42"/>
  <c r="BB1782" i="42"/>
  <c r="BC1782" i="42"/>
  <c r="BD1782" i="42"/>
  <c r="BB1783" i="42"/>
  <c r="BC1783" i="42"/>
  <c r="BD1783" i="42"/>
  <c r="BB1784" i="42"/>
  <c r="BC1784" i="42"/>
  <c r="BD1784" i="42"/>
  <c r="BB1785" i="42"/>
  <c r="BC1785" i="42"/>
  <c r="BD1785" i="42"/>
  <c r="BB1786" i="42"/>
  <c r="BC1786" i="42"/>
  <c r="BD1786" i="42"/>
  <c r="BB1787" i="42"/>
  <c r="BC1787" i="42"/>
  <c r="BD1787" i="42"/>
  <c r="BB1788" i="42"/>
  <c r="BC1788" i="42"/>
  <c r="BD1788" i="42"/>
  <c r="BB1789" i="42"/>
  <c r="BC1789" i="42"/>
  <c r="BD1789" i="42"/>
  <c r="BB1790" i="42"/>
  <c r="BC1790" i="42"/>
  <c r="BD1790" i="42"/>
  <c r="BB1791" i="42"/>
  <c r="BC1791" i="42"/>
  <c r="BD1791" i="42"/>
  <c r="BB1792" i="42"/>
  <c r="BC1792" i="42"/>
  <c r="BD1792" i="42"/>
  <c r="BB1793" i="42"/>
  <c r="BC1793" i="42"/>
  <c r="BD1793" i="42"/>
  <c r="BB1794" i="42"/>
  <c r="BC1794" i="42"/>
  <c r="BD1794" i="42"/>
  <c r="BB1795" i="42"/>
  <c r="BC1795" i="42"/>
  <c r="BD1795" i="42"/>
  <c r="BB1796" i="42"/>
  <c r="BC1796" i="42"/>
  <c r="BD1796" i="42"/>
  <c r="BB1797" i="42"/>
  <c r="BC1797" i="42"/>
  <c r="BD1797" i="42"/>
  <c r="BB1798" i="42"/>
  <c r="BC1798" i="42"/>
  <c r="BD1798" i="42"/>
  <c r="BB1799" i="42"/>
  <c r="BC1799" i="42"/>
  <c r="BD1799" i="42"/>
  <c r="BB1800" i="42"/>
  <c r="BC1800" i="42"/>
  <c r="BD1800" i="42"/>
  <c r="BB1801" i="42"/>
  <c r="BC1801" i="42"/>
  <c r="BD1801" i="42"/>
  <c r="BB1802" i="42"/>
  <c r="BC1802" i="42"/>
  <c r="BD1802" i="42"/>
  <c r="BB1803" i="42"/>
  <c r="BC1803" i="42"/>
  <c r="BD1803" i="42"/>
  <c r="BB1804" i="42"/>
  <c r="BC1804" i="42"/>
  <c r="BD1804" i="42"/>
  <c r="BB1805" i="42"/>
  <c r="BC1805" i="42"/>
  <c r="BD1805" i="42"/>
  <c r="BB1806" i="42"/>
  <c r="BC1806" i="42"/>
  <c r="BD1806" i="42"/>
  <c r="BB1807" i="42"/>
  <c r="BC1807" i="42"/>
  <c r="BD1807" i="42"/>
  <c r="BB1808" i="42"/>
  <c r="BC1808" i="42"/>
  <c r="BD1808" i="42"/>
  <c r="BB1809" i="42"/>
  <c r="BC1809" i="42"/>
  <c r="BD1809" i="42"/>
  <c r="BB1810" i="42"/>
  <c r="BC1810" i="42"/>
  <c r="BD1810" i="42"/>
  <c r="BB1811" i="42"/>
  <c r="BC1811" i="42"/>
  <c r="BD1811" i="42"/>
  <c r="BB1812" i="42"/>
  <c r="BC1812" i="42"/>
  <c r="BD1812" i="42"/>
  <c r="BB1813" i="42"/>
  <c r="BC1813" i="42"/>
  <c r="BD1813" i="42"/>
  <c r="BB1814" i="42"/>
  <c r="BC1814" i="42"/>
  <c r="BD1814" i="42"/>
  <c r="BB1815" i="42"/>
  <c r="BC1815" i="42"/>
  <c r="BD1815" i="42"/>
  <c r="BB1816" i="42"/>
  <c r="BC1816" i="42"/>
  <c r="BD1816" i="42"/>
  <c r="BB1817" i="42"/>
  <c r="BC1817" i="42"/>
  <c r="BD1817" i="42"/>
  <c r="BB1818" i="42"/>
  <c r="BC1818" i="42"/>
  <c r="BD1818" i="42"/>
  <c r="BB1819" i="42"/>
  <c r="BC1819" i="42"/>
  <c r="BD1819" i="42"/>
  <c r="BB1820" i="42"/>
  <c r="BC1820" i="42"/>
  <c r="BD1820" i="42"/>
  <c r="BB1821" i="42"/>
  <c r="BC1821" i="42"/>
  <c r="BD1821" i="42"/>
  <c r="BB1822" i="42"/>
  <c r="BC1822" i="42"/>
  <c r="BD1822" i="42"/>
  <c r="BB1823" i="42"/>
  <c r="BC1823" i="42"/>
  <c r="BD1823" i="42"/>
  <c r="BB1824" i="42"/>
  <c r="BC1824" i="42"/>
  <c r="BD1824" i="42"/>
  <c r="BB1825" i="42"/>
  <c r="BC1825" i="42"/>
  <c r="BD1825" i="42"/>
  <c r="BB1826" i="42"/>
  <c r="BC1826" i="42"/>
  <c r="BD1826" i="42"/>
  <c r="BB1827" i="42"/>
  <c r="BC1827" i="42"/>
  <c r="BD1827" i="42"/>
  <c r="BB1828" i="42"/>
  <c r="BC1828" i="42"/>
  <c r="BD1828" i="42"/>
  <c r="BB1829" i="42"/>
  <c r="BC1829" i="42"/>
  <c r="BD1829" i="42"/>
  <c r="BB1830" i="42"/>
  <c r="BC1830" i="42"/>
  <c r="BD1830" i="42"/>
  <c r="BB1831" i="42"/>
  <c r="BC1831" i="42"/>
  <c r="BD1831" i="42"/>
  <c r="BB1832" i="42"/>
  <c r="BC1832" i="42"/>
  <c r="BD1832" i="42"/>
  <c r="BB1833" i="42"/>
  <c r="BC1833" i="42"/>
  <c r="BD1833" i="42"/>
  <c r="BB1834" i="42"/>
  <c r="BC1834" i="42"/>
  <c r="BD1834" i="42"/>
  <c r="BB1835" i="42"/>
  <c r="BC1835" i="42"/>
  <c r="BD1835" i="42"/>
  <c r="BB1836" i="42"/>
  <c r="BC1836" i="42"/>
  <c r="BD1836" i="42"/>
  <c r="BB1837" i="42"/>
  <c r="BC1837" i="42"/>
  <c r="BD1837" i="42"/>
  <c r="BB1838" i="42"/>
  <c r="BC1838" i="42"/>
  <c r="BD1838" i="42"/>
  <c r="BB1839" i="42"/>
  <c r="BC1839" i="42"/>
  <c r="BD1839" i="42"/>
  <c r="BB1840" i="42"/>
  <c r="BC1840" i="42"/>
  <c r="BD1840" i="42"/>
  <c r="BB1841" i="42"/>
  <c r="BC1841" i="42"/>
  <c r="BD1841" i="42"/>
  <c r="BB1842" i="42"/>
  <c r="BC1842" i="42"/>
  <c r="BD1842" i="42"/>
  <c r="BB1843" i="42"/>
  <c r="BC1843" i="42"/>
  <c r="BD1843" i="42"/>
  <c r="BB1844" i="42"/>
  <c r="BC1844" i="42"/>
  <c r="BD1844" i="42"/>
  <c r="BB1845" i="42"/>
  <c r="BC1845" i="42"/>
  <c r="BD1845" i="42"/>
  <c r="BB1846" i="42"/>
  <c r="BC1846" i="42"/>
  <c r="BD1846" i="42"/>
  <c r="BB1847" i="42"/>
  <c r="BC1847" i="42"/>
  <c r="BD1847" i="42"/>
  <c r="BB1848" i="42"/>
  <c r="BC1848" i="42"/>
  <c r="BD1848" i="42"/>
  <c r="BB1849" i="42"/>
  <c r="BC1849" i="42"/>
  <c r="BD1849" i="42"/>
  <c r="BB1850" i="42"/>
  <c r="BC1850" i="42"/>
  <c r="BD1850" i="42"/>
  <c r="BB1851" i="42"/>
  <c r="BC1851" i="42"/>
  <c r="BD1851" i="42"/>
  <c r="BB1852" i="42"/>
  <c r="BC1852" i="42"/>
  <c r="BD1852" i="42"/>
  <c r="BB1853" i="42"/>
  <c r="BC1853" i="42"/>
  <c r="BD1853" i="42"/>
  <c r="BB1854" i="42"/>
  <c r="BC1854" i="42"/>
  <c r="BD1854" i="42"/>
  <c r="BB1855" i="42"/>
  <c r="BC1855" i="42"/>
  <c r="BD1855" i="42"/>
  <c r="BB1856" i="42"/>
  <c r="BC1856" i="42"/>
  <c r="BD1856" i="42"/>
  <c r="BB1857" i="42"/>
  <c r="BC1857" i="42"/>
  <c r="BD1857" i="42"/>
  <c r="BB1858" i="42"/>
  <c r="BC1858" i="42"/>
  <c r="BD1858" i="42"/>
  <c r="BB1859" i="42"/>
  <c r="BC1859" i="42"/>
  <c r="BD1859" i="42"/>
  <c r="BB1860" i="42"/>
  <c r="BC1860" i="42"/>
  <c r="BD1860" i="42"/>
  <c r="BB1861" i="42"/>
  <c r="BC1861" i="42"/>
  <c r="BD1861" i="42"/>
  <c r="BB1862" i="42"/>
  <c r="BC1862" i="42"/>
  <c r="BD1862" i="42"/>
  <c r="BB1863" i="42"/>
  <c r="BC1863" i="42"/>
  <c r="BD1863" i="42"/>
  <c r="BB1864" i="42"/>
  <c r="BC1864" i="42"/>
  <c r="BD1864" i="42"/>
  <c r="BB1865" i="42"/>
  <c r="BC1865" i="42"/>
  <c r="BD1865" i="42"/>
  <c r="BB1866" i="42"/>
  <c r="BC1866" i="42"/>
  <c r="BD1866" i="42"/>
  <c r="BB1867" i="42"/>
  <c r="BC1867" i="42"/>
  <c r="BD1867" i="42"/>
  <c r="BB1868" i="42"/>
  <c r="BC1868" i="42"/>
  <c r="BD1868" i="42"/>
  <c r="BB1869" i="42"/>
  <c r="BC1869" i="42"/>
  <c r="BD1869" i="42"/>
  <c r="BB1870" i="42"/>
  <c r="BC1870" i="42"/>
  <c r="BD1870" i="42"/>
  <c r="BB1871" i="42"/>
  <c r="BC1871" i="42"/>
  <c r="BD1871" i="42"/>
  <c r="BB1872" i="42"/>
  <c r="BC1872" i="42"/>
  <c r="BD1872" i="42"/>
  <c r="BB1873" i="42"/>
  <c r="BC1873" i="42"/>
  <c r="BD1873" i="42"/>
  <c r="BB1874" i="42"/>
  <c r="BC1874" i="42"/>
  <c r="BD1874" i="42"/>
  <c r="BB1875" i="42"/>
  <c r="BC1875" i="42"/>
  <c r="BD1875" i="42"/>
  <c r="BB1876" i="42"/>
  <c r="BC1876" i="42"/>
  <c r="BD1876" i="42"/>
  <c r="BB1877" i="42"/>
  <c r="BC1877" i="42"/>
  <c r="BD1877" i="42"/>
  <c r="BB1878" i="42"/>
  <c r="BC1878" i="42"/>
  <c r="BD1878" i="42"/>
  <c r="BB1879" i="42"/>
  <c r="BC1879" i="42"/>
  <c r="BD1879" i="42"/>
  <c r="BB1880" i="42"/>
  <c r="BC1880" i="42"/>
  <c r="BD1880" i="42"/>
  <c r="BB1881" i="42"/>
  <c r="BC1881" i="42"/>
  <c r="BD1881" i="42"/>
  <c r="BB1882" i="42"/>
  <c r="BC1882" i="42"/>
  <c r="BD1882" i="42"/>
  <c r="BB1883" i="42"/>
  <c r="BC1883" i="42"/>
  <c r="BD1883" i="42"/>
  <c r="BB1884" i="42"/>
  <c r="BC1884" i="42"/>
  <c r="BD1884" i="42"/>
  <c r="BB1885" i="42"/>
  <c r="BC1885" i="42"/>
  <c r="BD1885" i="42"/>
  <c r="BB1886" i="42"/>
  <c r="BC1886" i="42"/>
  <c r="BD1886" i="42"/>
  <c r="BB1887" i="42"/>
  <c r="BC1887" i="42"/>
  <c r="BD1887" i="42"/>
  <c r="BB1888" i="42"/>
  <c r="BC1888" i="42"/>
  <c r="BD1888" i="42"/>
  <c r="BB1889" i="42"/>
  <c r="BC1889" i="42"/>
  <c r="BD1889" i="42"/>
  <c r="BB1890" i="42"/>
  <c r="BC1890" i="42"/>
  <c r="BD1890" i="42"/>
  <c r="BB1891" i="42"/>
  <c r="BC1891" i="42"/>
  <c r="BD1891" i="42"/>
  <c r="BB1892" i="42"/>
  <c r="BC1892" i="42"/>
  <c r="BD1892" i="42"/>
  <c r="BB1893" i="42"/>
  <c r="BC1893" i="42"/>
  <c r="BD1893" i="42"/>
  <c r="BB1894" i="42"/>
  <c r="BC1894" i="42"/>
  <c r="BD1894" i="42"/>
  <c r="BB1895" i="42"/>
  <c r="BC1895" i="42"/>
  <c r="BD1895" i="42"/>
  <c r="BB1896" i="42"/>
  <c r="BC1896" i="42"/>
  <c r="BD1896" i="42"/>
  <c r="BB1897" i="42"/>
  <c r="BC1897" i="42"/>
  <c r="BD1897" i="42"/>
  <c r="BB1898" i="42"/>
  <c r="BC1898" i="42"/>
  <c r="BD1898" i="42"/>
  <c r="BB1899" i="42"/>
  <c r="BC1899" i="42"/>
  <c r="BD1899" i="42"/>
  <c r="BB1900" i="42"/>
  <c r="BC1900" i="42"/>
  <c r="BD1900" i="42"/>
  <c r="BB1901" i="42"/>
  <c r="BC1901" i="42"/>
  <c r="BD1901" i="42"/>
  <c r="BB1902" i="42"/>
  <c r="BC1902" i="42"/>
  <c r="BD1902" i="42"/>
  <c r="BB1903" i="42"/>
  <c r="BC1903" i="42"/>
  <c r="BD1903" i="42"/>
  <c r="BB1904" i="42"/>
  <c r="BC1904" i="42"/>
  <c r="BD1904" i="42"/>
  <c r="BB1905" i="42"/>
  <c r="BC1905" i="42"/>
  <c r="BD1905" i="42"/>
  <c r="BB1906" i="42"/>
  <c r="BC1906" i="42"/>
  <c r="BD1906" i="42"/>
  <c r="BB1907" i="42"/>
  <c r="BC1907" i="42"/>
  <c r="BD1907" i="42"/>
  <c r="BB1908" i="42"/>
  <c r="BC1908" i="42"/>
  <c r="BD1908" i="42"/>
  <c r="BB1909" i="42"/>
  <c r="BC1909" i="42"/>
  <c r="BD1909" i="42"/>
  <c r="BB1910" i="42"/>
  <c r="BC1910" i="42"/>
  <c r="BD1910" i="42"/>
  <c r="BB1911" i="42"/>
  <c r="BC1911" i="42"/>
  <c r="BD1911" i="42"/>
  <c r="BB1912" i="42"/>
  <c r="BC1912" i="42"/>
  <c r="BD1912" i="42"/>
  <c r="BB1913" i="42"/>
  <c r="BC1913" i="42"/>
  <c r="BD1913" i="42"/>
  <c r="BB1914" i="42"/>
  <c r="BC1914" i="42"/>
  <c r="BD1914" i="42"/>
  <c r="BB1915" i="42"/>
  <c r="BC1915" i="42"/>
  <c r="BD1915" i="42"/>
  <c r="BB1916" i="42"/>
  <c r="BC1916" i="42"/>
  <c r="BD1916" i="42"/>
  <c r="BB1917" i="42"/>
  <c r="BC1917" i="42"/>
  <c r="BD1917" i="42"/>
  <c r="BB1918" i="42"/>
  <c r="BC1918" i="42"/>
  <c r="BD1918" i="42"/>
  <c r="BB1919" i="42"/>
  <c r="BC1919" i="42"/>
  <c r="BD1919" i="42"/>
  <c r="BB1920" i="42"/>
  <c r="BC1920" i="42"/>
  <c r="BD1920" i="42"/>
  <c r="BB1921" i="42"/>
  <c r="BC1921" i="42"/>
  <c r="BD1921" i="42"/>
  <c r="BB1922" i="42"/>
  <c r="BC1922" i="42"/>
  <c r="BD1922" i="42"/>
  <c r="BB1923" i="42"/>
  <c r="BC1923" i="42"/>
  <c r="BD1923" i="42"/>
  <c r="BB1924" i="42"/>
  <c r="BC1924" i="42"/>
  <c r="BD1924" i="42"/>
  <c r="BB1925" i="42"/>
  <c r="BC1925" i="42"/>
  <c r="BD1925" i="42"/>
  <c r="BB1926" i="42"/>
  <c r="BC1926" i="42"/>
  <c r="BD1926" i="42"/>
  <c r="BB1927" i="42"/>
  <c r="BC1927" i="42"/>
  <c r="BD1927" i="42"/>
  <c r="BB1928" i="42"/>
  <c r="BC1928" i="42"/>
  <c r="BD1928" i="42"/>
  <c r="BB1929" i="42"/>
  <c r="BC1929" i="42"/>
  <c r="BD1929" i="42"/>
  <c r="BB1930" i="42"/>
  <c r="BC1930" i="42"/>
  <c r="BD1930" i="42"/>
  <c r="BB1931" i="42"/>
  <c r="BC1931" i="42"/>
  <c r="BD1931" i="42"/>
  <c r="BB1932" i="42"/>
  <c r="BC1932" i="42"/>
  <c r="BD1932" i="42"/>
  <c r="BB1933" i="42"/>
  <c r="BC1933" i="42"/>
  <c r="BD1933" i="42"/>
  <c r="BB1934" i="42"/>
  <c r="BC1934" i="42"/>
  <c r="BD1934" i="42"/>
  <c r="BB1935" i="42"/>
  <c r="BC1935" i="42"/>
  <c r="BD1935" i="42"/>
  <c r="BB1936" i="42"/>
  <c r="BC1936" i="42"/>
  <c r="BD1936" i="42"/>
  <c r="BB1937" i="42"/>
  <c r="BC1937" i="42"/>
  <c r="BD1937" i="42"/>
  <c r="BB1938" i="42"/>
  <c r="BC1938" i="42"/>
  <c r="BD1938" i="42"/>
  <c r="BB1939" i="42"/>
  <c r="BC1939" i="42"/>
  <c r="BD1939" i="42"/>
  <c r="BB1940" i="42"/>
  <c r="BC1940" i="42"/>
  <c r="BD1940" i="42"/>
  <c r="BB1941" i="42"/>
  <c r="BC1941" i="42"/>
  <c r="BD1941" i="42"/>
  <c r="BB1942" i="42"/>
  <c r="BC1942" i="42"/>
  <c r="BD1942" i="42"/>
  <c r="BB1943" i="42"/>
  <c r="BC1943" i="42"/>
  <c r="BD1943" i="42"/>
  <c r="BB1944" i="42"/>
  <c r="BC1944" i="42"/>
  <c r="BD1944" i="42"/>
  <c r="BB1945" i="42"/>
  <c r="BC1945" i="42"/>
  <c r="BD1945" i="42"/>
  <c r="BB1946" i="42"/>
  <c r="BC1946" i="42"/>
  <c r="BD1946" i="42"/>
  <c r="BB1947" i="42"/>
  <c r="BC1947" i="42"/>
  <c r="BD1947" i="42"/>
  <c r="BB1948" i="42"/>
  <c r="BC1948" i="42"/>
  <c r="BD1948" i="42"/>
  <c r="BB1949" i="42"/>
  <c r="BC1949" i="42"/>
  <c r="BD1949" i="42"/>
  <c r="BB1950" i="42"/>
  <c r="BC1950" i="42"/>
  <c r="BD1950" i="42"/>
  <c r="BB1951" i="42"/>
  <c r="BC1951" i="42"/>
  <c r="BD1951" i="42"/>
  <c r="BB1952" i="42"/>
  <c r="BC1952" i="42"/>
  <c r="BD1952" i="42"/>
  <c r="BB1953" i="42"/>
  <c r="BC1953" i="42"/>
  <c r="BD1953" i="42"/>
  <c r="BB1954" i="42"/>
  <c r="BC1954" i="42"/>
  <c r="BD1954" i="42"/>
  <c r="BB1955" i="42"/>
  <c r="BC1955" i="42"/>
  <c r="BD1955" i="42"/>
  <c r="BB1956" i="42"/>
  <c r="BC1956" i="42"/>
  <c r="BD1956" i="42"/>
  <c r="BB1957" i="42"/>
  <c r="BC1957" i="42"/>
  <c r="BD1957" i="42"/>
  <c r="BB1958" i="42"/>
  <c r="BC1958" i="42"/>
  <c r="BD1958" i="42"/>
  <c r="BB1959" i="42"/>
  <c r="BC1959" i="42"/>
  <c r="BD1959" i="42"/>
  <c r="BB1960" i="42"/>
  <c r="BC1960" i="42"/>
  <c r="BD1960" i="42"/>
  <c r="BB1961" i="42"/>
  <c r="BC1961" i="42"/>
  <c r="BD1961" i="42"/>
  <c r="BB1962" i="42"/>
  <c r="BC1962" i="42"/>
  <c r="BD1962" i="42"/>
  <c r="BB1963" i="42"/>
  <c r="BC1963" i="42"/>
  <c r="BD1963" i="42"/>
  <c r="BB1964" i="42"/>
  <c r="BC1964" i="42"/>
  <c r="BD1964" i="42"/>
  <c r="BB1965" i="42"/>
  <c r="BC1965" i="42"/>
  <c r="BD1965" i="42"/>
  <c r="BB1966" i="42"/>
  <c r="BC1966" i="42"/>
  <c r="BD1966" i="42"/>
  <c r="BB1967" i="42"/>
  <c r="BC1967" i="42"/>
  <c r="BD1967" i="42"/>
  <c r="BB1968" i="42"/>
  <c r="BC1968" i="42"/>
  <c r="BD1968" i="42"/>
  <c r="BB1969" i="42"/>
  <c r="BC1969" i="42"/>
  <c r="BD1969" i="42"/>
  <c r="BB1970" i="42"/>
  <c r="BC1970" i="42"/>
  <c r="BD1970" i="42"/>
  <c r="BB1971" i="42"/>
  <c r="BC1971" i="42"/>
  <c r="BD1971" i="42"/>
  <c r="BB1972" i="42"/>
  <c r="BC1972" i="42"/>
  <c r="BD1972" i="42"/>
  <c r="BB1973" i="42"/>
  <c r="BC1973" i="42"/>
  <c r="BD1973" i="42"/>
  <c r="BB1974" i="42"/>
  <c r="BC1974" i="42"/>
  <c r="BD1974" i="42"/>
  <c r="BB1975" i="42"/>
  <c r="BC1975" i="42"/>
  <c r="BD1975" i="42"/>
  <c r="BB1976" i="42"/>
  <c r="BC1976" i="42"/>
  <c r="BD1976" i="42"/>
  <c r="BB1977" i="42"/>
  <c r="BC1977" i="42"/>
  <c r="BD1977" i="42"/>
  <c r="BB1978" i="42"/>
  <c r="BC1978" i="42"/>
  <c r="BD1978" i="42"/>
  <c r="BB1979" i="42"/>
  <c r="BC1979" i="42"/>
  <c r="BD1979" i="42"/>
  <c r="BB1980" i="42"/>
  <c r="BC1980" i="42"/>
  <c r="BD1980" i="42"/>
  <c r="BB1981" i="42"/>
  <c r="BC1981" i="42"/>
  <c r="BD1981" i="42"/>
  <c r="BB1982" i="42"/>
  <c r="BC1982" i="42"/>
  <c r="BD1982" i="42"/>
  <c r="BB1983" i="42"/>
  <c r="BC1983" i="42"/>
  <c r="BD1983" i="42"/>
  <c r="BB1984" i="42"/>
  <c r="BC1984" i="42"/>
  <c r="BD1984" i="42"/>
  <c r="BB1985" i="42"/>
  <c r="BC1985" i="42"/>
  <c r="BD1985" i="42"/>
  <c r="BB1986" i="42"/>
  <c r="BC1986" i="42"/>
  <c r="BD1986" i="42"/>
  <c r="BB1987" i="42"/>
  <c r="BC1987" i="42"/>
  <c r="BD1987" i="42"/>
  <c r="BB1988" i="42"/>
  <c r="BC1988" i="42"/>
  <c r="BD1988" i="42"/>
  <c r="BB1989" i="42"/>
  <c r="BC1989" i="42"/>
  <c r="BD1989" i="42"/>
  <c r="BB1990" i="42"/>
  <c r="BC1990" i="42"/>
  <c r="BD1990" i="42"/>
  <c r="BB1991" i="42"/>
  <c r="BC1991" i="42"/>
  <c r="BD1991" i="42"/>
  <c r="BB1992" i="42"/>
  <c r="BC1992" i="42"/>
  <c r="BD1992" i="42"/>
  <c r="BB1993" i="42"/>
  <c r="BC1993" i="42"/>
  <c r="BD1993" i="42"/>
  <c r="BB1994" i="42"/>
  <c r="BC1994" i="42"/>
  <c r="BD1994" i="42"/>
  <c r="BB1995" i="42"/>
  <c r="BC1995" i="42"/>
  <c r="BD1995" i="42"/>
  <c r="BB1996" i="42"/>
  <c r="BC1996" i="42"/>
  <c r="BD1996" i="42"/>
  <c r="BB1997" i="42"/>
  <c r="BC1997" i="42"/>
  <c r="BD1997" i="42"/>
  <c r="BB1998" i="42"/>
  <c r="BC1998" i="42"/>
  <c r="BD1998" i="42"/>
  <c r="BB1999" i="42"/>
  <c r="BC1999" i="42"/>
  <c r="BD1999" i="42"/>
  <c r="BB2000" i="42"/>
  <c r="BC2000" i="42"/>
  <c r="BD2000" i="42"/>
  <c r="BB2001" i="42"/>
  <c r="BC2001" i="42"/>
  <c r="BD2001" i="42"/>
  <c r="BB2002" i="42"/>
  <c r="BC2002" i="42"/>
  <c r="BD2002" i="42"/>
  <c r="BB2003" i="42"/>
  <c r="BC2003" i="42"/>
  <c r="BD2003" i="42"/>
  <c r="BB2004" i="42"/>
  <c r="BC2004" i="42"/>
  <c r="BD2004" i="42"/>
  <c r="BB2005" i="42"/>
  <c r="BC2005" i="42"/>
  <c r="BD2005" i="42"/>
  <c r="BB2006" i="42"/>
  <c r="BC2006" i="42"/>
  <c r="BD2006" i="42"/>
  <c r="BB2007" i="42"/>
  <c r="BC2007" i="42"/>
  <c r="BD2007" i="42"/>
  <c r="BB2008" i="42"/>
  <c r="BC2008" i="42"/>
  <c r="BD2008" i="42"/>
  <c r="BB2009" i="42"/>
  <c r="BC2009" i="42"/>
  <c r="BD2009" i="42"/>
  <c r="BB2010" i="42"/>
  <c r="BC2010" i="42"/>
  <c r="BD2010" i="42"/>
  <c r="BB2011" i="42"/>
  <c r="BC2011" i="42"/>
  <c r="BD2011" i="42"/>
  <c r="BB2012" i="42"/>
  <c r="BC2012" i="42"/>
  <c r="BD2012" i="42"/>
  <c r="BB2013" i="42"/>
  <c r="BC2013" i="42"/>
  <c r="BD2013" i="42"/>
  <c r="BB2014" i="42"/>
  <c r="BC2014" i="42"/>
  <c r="BD2014" i="42"/>
  <c r="BB2015" i="42"/>
  <c r="BC2015" i="42"/>
  <c r="BD2015" i="42"/>
  <c r="BB2016" i="42"/>
  <c r="BC2016" i="42"/>
  <c r="BD2016" i="42"/>
  <c r="BB2017" i="42"/>
  <c r="BC2017" i="42"/>
  <c r="BD2017" i="42"/>
  <c r="BB2018" i="42"/>
  <c r="BC2018" i="42"/>
  <c r="BD2018" i="42"/>
  <c r="BB2019" i="42"/>
  <c r="BC2019" i="42"/>
  <c r="BD2019" i="42"/>
  <c r="BB2020" i="42"/>
  <c r="BC2020" i="42"/>
  <c r="BD2020" i="42"/>
  <c r="BB2021" i="42"/>
  <c r="BC2021" i="42"/>
  <c r="BD2021" i="42"/>
  <c r="BB2022" i="42"/>
  <c r="BC2022" i="42"/>
  <c r="BD2022" i="42"/>
  <c r="BB2023" i="42"/>
  <c r="BC2023" i="42"/>
  <c r="BD2023" i="42"/>
  <c r="BB2024" i="42"/>
  <c r="BC2024" i="42"/>
  <c r="BD2024" i="42"/>
  <c r="BB2025" i="42"/>
  <c r="BC2025" i="42"/>
  <c r="BD2025" i="42"/>
  <c r="BB2026" i="42"/>
  <c r="BC2026" i="42"/>
  <c r="BD2026" i="42"/>
  <c r="BB2027" i="42"/>
  <c r="BC2027" i="42"/>
  <c r="BD2027" i="42"/>
  <c r="BB2028" i="42"/>
  <c r="BC2028" i="42"/>
  <c r="BD2028" i="42"/>
  <c r="BB2029" i="42"/>
  <c r="BC2029" i="42"/>
  <c r="BD2029" i="42"/>
  <c r="BB2030" i="42"/>
  <c r="BC2030" i="42"/>
  <c r="BD2030" i="42"/>
  <c r="BB2031" i="42"/>
  <c r="BC2031" i="42"/>
  <c r="BD2031" i="42"/>
  <c r="BB2032" i="42"/>
  <c r="BC2032" i="42"/>
  <c r="BD2032" i="42"/>
  <c r="BB2033" i="42"/>
  <c r="BC2033" i="42"/>
  <c r="BD2033" i="42"/>
  <c r="BB2034" i="42"/>
  <c r="BC2034" i="42"/>
  <c r="BD2034" i="42"/>
  <c r="BB2035" i="42"/>
  <c r="BC2035" i="42"/>
  <c r="BD2035" i="42"/>
  <c r="BB2036" i="42"/>
  <c r="BC2036" i="42"/>
  <c r="BD2036" i="42"/>
  <c r="BB2037" i="42"/>
  <c r="BC2037" i="42"/>
  <c r="BD2037" i="42"/>
  <c r="BB2038" i="42"/>
  <c r="BC2038" i="42"/>
  <c r="BD2038" i="42"/>
  <c r="BB2039" i="42"/>
  <c r="BC2039" i="42"/>
  <c r="BD2039" i="42"/>
  <c r="BB2040" i="42"/>
  <c r="BC2040" i="42"/>
  <c r="BD2040" i="42"/>
  <c r="BB2041" i="42"/>
  <c r="BC2041" i="42"/>
  <c r="BD2041" i="42"/>
  <c r="BB2042" i="42"/>
  <c r="BC2042" i="42"/>
  <c r="BD2042" i="42"/>
  <c r="BB2043" i="42"/>
  <c r="BC2043" i="42"/>
  <c r="BD2043" i="42"/>
  <c r="BB2044" i="42"/>
  <c r="BC2044" i="42"/>
  <c r="BD2044" i="42"/>
  <c r="BB2045" i="42"/>
  <c r="BC2045" i="42"/>
  <c r="BD2045" i="42"/>
  <c r="BB2046" i="42"/>
  <c r="BC2046" i="42"/>
  <c r="BD2046" i="42"/>
  <c r="BB2047" i="42"/>
  <c r="BC2047" i="42"/>
  <c r="BD2047" i="42"/>
  <c r="BB2048" i="42"/>
  <c r="BC2048" i="42"/>
  <c r="BD2048" i="42"/>
  <c r="BB2049" i="42"/>
  <c r="BC2049" i="42"/>
  <c r="BD2049" i="42"/>
  <c r="BB2050" i="42"/>
  <c r="BC2050" i="42"/>
  <c r="BD2050" i="42"/>
  <c r="BB2051" i="42"/>
  <c r="BC2051" i="42"/>
  <c r="BD2051" i="42"/>
  <c r="BB2052" i="42"/>
  <c r="BC2052" i="42"/>
  <c r="BD2052" i="42"/>
  <c r="BB2053" i="42"/>
  <c r="BC2053" i="42"/>
  <c r="BD2053" i="42"/>
  <c r="BB2054" i="42"/>
  <c r="BC2054" i="42"/>
  <c r="BD2054" i="42"/>
  <c r="BB2055" i="42"/>
  <c r="BC2055" i="42"/>
  <c r="BD2055" i="42"/>
  <c r="BB2056" i="42"/>
  <c r="BC2056" i="42"/>
  <c r="BD2056" i="42"/>
  <c r="BB2057" i="42"/>
  <c r="BC2057" i="42"/>
  <c r="BD2057" i="42"/>
  <c r="BB2058" i="42"/>
  <c r="BC2058" i="42"/>
  <c r="BD2058" i="42"/>
  <c r="BB2059" i="42"/>
  <c r="BC2059" i="42"/>
  <c r="BD2059" i="42"/>
  <c r="BB2060" i="42"/>
  <c r="BC2060" i="42"/>
  <c r="BD2060" i="42"/>
  <c r="BB2061" i="42"/>
  <c r="BC2061" i="42"/>
  <c r="BD2061" i="42"/>
  <c r="BB2062" i="42"/>
  <c r="BC2062" i="42"/>
  <c r="BD2062" i="42"/>
  <c r="BB2063" i="42"/>
  <c r="BC2063" i="42"/>
  <c r="BD2063" i="42"/>
  <c r="BB2064" i="42"/>
  <c r="BC2064" i="42"/>
  <c r="BD2064" i="42"/>
  <c r="BB2065" i="42"/>
  <c r="BC2065" i="42"/>
  <c r="BD2065" i="42"/>
  <c r="BB2066" i="42"/>
  <c r="BC2066" i="42"/>
  <c r="BD2066" i="42"/>
  <c r="BB2067" i="42"/>
  <c r="BC2067" i="42"/>
  <c r="BD2067" i="42"/>
  <c r="BB2068" i="42"/>
  <c r="BC2068" i="42"/>
  <c r="BD2068" i="42"/>
  <c r="BB2069" i="42"/>
  <c r="BC2069" i="42"/>
  <c r="BD2069" i="42"/>
  <c r="BB2070" i="42"/>
  <c r="BC2070" i="42"/>
  <c r="BD2070" i="42"/>
  <c r="BB2071" i="42"/>
  <c r="BC2071" i="42"/>
  <c r="BD2071" i="42"/>
  <c r="BB2072" i="42"/>
  <c r="BC2072" i="42"/>
  <c r="BD2072" i="42"/>
  <c r="BB2073" i="42"/>
  <c r="BC2073" i="42"/>
  <c r="BD2073" i="42"/>
  <c r="BB2074" i="42"/>
  <c r="BC2074" i="42"/>
  <c r="BD2074" i="42"/>
  <c r="BB2075" i="42"/>
  <c r="BC2075" i="42"/>
  <c r="BD2075" i="42"/>
  <c r="BB2076" i="42"/>
  <c r="BC2076" i="42"/>
  <c r="BD2076" i="42"/>
  <c r="BB2077" i="42"/>
  <c r="BC2077" i="42"/>
  <c r="BD2077" i="42"/>
  <c r="BB2078" i="42"/>
  <c r="BC2078" i="42"/>
  <c r="BD2078" i="42"/>
  <c r="BB2079" i="42"/>
  <c r="BC2079" i="42"/>
  <c r="BD2079" i="42"/>
  <c r="BB2080" i="42"/>
  <c r="BC2080" i="42"/>
  <c r="BD2080" i="42"/>
  <c r="BB2081" i="42"/>
  <c r="BC2081" i="42"/>
  <c r="BD2081" i="42"/>
  <c r="BB2082" i="42"/>
  <c r="BC2082" i="42"/>
  <c r="BD2082" i="42"/>
  <c r="BB2083" i="42"/>
  <c r="BC2083" i="42"/>
  <c r="BD2083" i="42"/>
  <c r="BB2084" i="42"/>
  <c r="BC2084" i="42"/>
  <c r="BD2084" i="42"/>
  <c r="BB2085" i="42"/>
  <c r="BC2085" i="42"/>
  <c r="BD2085" i="42"/>
  <c r="BB2086" i="42"/>
  <c r="BC2086" i="42"/>
  <c r="BD2086" i="42"/>
  <c r="BB2087" i="42"/>
  <c r="BC2087" i="42"/>
  <c r="BD2087" i="42"/>
  <c r="BB2088" i="42"/>
  <c r="BC2088" i="42"/>
  <c r="BD2088" i="42"/>
  <c r="BB2089" i="42"/>
  <c r="BC2089" i="42"/>
  <c r="BD2089" i="42"/>
  <c r="BB2090" i="42"/>
  <c r="BC2090" i="42"/>
  <c r="BD2090" i="42"/>
  <c r="BB2091" i="42"/>
  <c r="BC2091" i="42"/>
  <c r="BD2091" i="42"/>
  <c r="BB2092" i="42"/>
  <c r="BC2092" i="42"/>
  <c r="BD2092" i="42"/>
  <c r="BB2093" i="42"/>
  <c r="BC2093" i="42"/>
  <c r="BD2093" i="42"/>
  <c r="BB2094" i="42"/>
  <c r="BC2094" i="42"/>
  <c r="BD2094" i="42"/>
  <c r="BB2095" i="42"/>
  <c r="BC2095" i="42"/>
  <c r="BD2095" i="42"/>
  <c r="BB2096" i="42"/>
  <c r="BC2096" i="42"/>
  <c r="BD2096" i="42"/>
  <c r="BB2097" i="42"/>
  <c r="BC2097" i="42"/>
  <c r="BD2097" i="42"/>
  <c r="BB2098" i="42"/>
  <c r="BC2098" i="42"/>
  <c r="BD2098" i="42"/>
  <c r="BB2099" i="42"/>
  <c r="BC2099" i="42"/>
  <c r="BD2099" i="42"/>
  <c r="BB2100" i="42"/>
  <c r="BC2100" i="42"/>
  <c r="BD2100" i="42"/>
  <c r="BB2101" i="42"/>
  <c r="BC2101" i="42"/>
  <c r="BD2101" i="42"/>
  <c r="BB2102" i="42"/>
  <c r="BC2102" i="42"/>
  <c r="BD2102" i="42"/>
  <c r="BB2103" i="42"/>
  <c r="BC2103" i="42"/>
  <c r="BD2103" i="42"/>
  <c r="BB2104" i="42"/>
  <c r="BC2104" i="42"/>
  <c r="BD2104" i="42"/>
  <c r="BB2105" i="42"/>
  <c r="BC2105" i="42"/>
  <c r="BD2105" i="42"/>
  <c r="BB2106" i="42"/>
  <c r="BC2106" i="42"/>
  <c r="BD2106" i="42"/>
  <c r="BB2107" i="42"/>
  <c r="BC2107" i="42"/>
  <c r="BD2107" i="42"/>
  <c r="BB2108" i="42"/>
  <c r="BC2108" i="42"/>
  <c r="BD2108" i="42"/>
  <c r="BB2109" i="42"/>
  <c r="BC2109" i="42"/>
  <c r="BD2109" i="42"/>
  <c r="BB2110" i="42"/>
  <c r="BC2110" i="42"/>
  <c r="BD2110" i="42"/>
  <c r="BB2111" i="42"/>
  <c r="BC2111" i="42"/>
  <c r="BD2111" i="42"/>
  <c r="BB2112" i="42"/>
  <c r="BC2112" i="42"/>
  <c r="BD2112" i="42"/>
  <c r="BB2113" i="42"/>
  <c r="BC2113" i="42"/>
  <c r="BD2113" i="42"/>
  <c r="BB2114" i="42"/>
  <c r="BC2114" i="42"/>
  <c r="BD2114" i="42"/>
  <c r="BB2115" i="42"/>
  <c r="BC2115" i="42"/>
  <c r="BD2115" i="42"/>
  <c r="BB2116" i="42"/>
  <c r="BC2116" i="42"/>
  <c r="BD2116" i="42"/>
  <c r="BB2117" i="42"/>
  <c r="BC2117" i="42"/>
  <c r="BD2117" i="42"/>
  <c r="BB2118" i="42"/>
  <c r="BC2118" i="42"/>
  <c r="BD2118" i="42"/>
  <c r="BB2119" i="42"/>
  <c r="BC2119" i="42"/>
  <c r="BD2119" i="42"/>
  <c r="BB2120" i="42"/>
  <c r="BC2120" i="42"/>
  <c r="BD2120" i="42"/>
  <c r="BB2121" i="42"/>
  <c r="BC2121" i="42"/>
  <c r="BD2121" i="42"/>
  <c r="BB2122" i="42"/>
  <c r="BC2122" i="42"/>
  <c r="BD2122" i="42"/>
  <c r="BB2123" i="42"/>
  <c r="BC2123" i="42"/>
  <c r="BD2123" i="42"/>
  <c r="BB2124" i="42"/>
  <c r="BC2124" i="42"/>
  <c r="BD2124" i="42"/>
  <c r="BB2125" i="42"/>
  <c r="BC2125" i="42"/>
  <c r="BD2125" i="42"/>
  <c r="BB2126" i="42"/>
  <c r="BC2126" i="42"/>
  <c r="BD2126" i="42"/>
  <c r="BB2127" i="42"/>
  <c r="BC2127" i="42"/>
  <c r="BD2127" i="42"/>
  <c r="BB2128" i="42"/>
  <c r="BC2128" i="42"/>
  <c r="BD2128" i="42"/>
  <c r="BB2129" i="42"/>
  <c r="BC2129" i="42"/>
  <c r="BD2129" i="42"/>
  <c r="BB2130" i="42"/>
  <c r="BC2130" i="42"/>
  <c r="BD2130" i="42"/>
  <c r="BB2131" i="42"/>
  <c r="BC2131" i="42"/>
  <c r="BD2131" i="42"/>
  <c r="BB2132" i="42"/>
  <c r="BC2132" i="42"/>
  <c r="BD2132" i="42"/>
  <c r="BB2133" i="42"/>
  <c r="BC2133" i="42"/>
  <c r="BD2133" i="42"/>
  <c r="BB2134" i="42"/>
  <c r="BC2134" i="42"/>
  <c r="BD2134" i="42"/>
  <c r="BB2135" i="42"/>
  <c r="BC2135" i="42"/>
  <c r="BD2135" i="42"/>
  <c r="BB2136" i="42"/>
  <c r="BC2136" i="42"/>
  <c r="BD2136" i="42"/>
  <c r="BB2137" i="42"/>
  <c r="BC2137" i="42"/>
  <c r="BD2137" i="42"/>
  <c r="BB2138" i="42"/>
  <c r="BC2138" i="42"/>
  <c r="BD2138" i="42"/>
  <c r="BB2139" i="42"/>
  <c r="BC2139" i="42"/>
  <c r="BD2139" i="42"/>
  <c r="BB2140" i="42"/>
  <c r="BC2140" i="42"/>
  <c r="BD2140" i="42"/>
  <c r="BB2141" i="42"/>
  <c r="BC2141" i="42"/>
  <c r="BD2141" i="42"/>
  <c r="BB2142" i="42"/>
  <c r="BC2142" i="42"/>
  <c r="BD2142" i="42"/>
  <c r="BB2143" i="42"/>
  <c r="BC2143" i="42"/>
  <c r="BD2143" i="42"/>
  <c r="BB2144" i="42"/>
  <c r="BC2144" i="42"/>
  <c r="BD2144" i="42"/>
  <c r="BB2145" i="42"/>
  <c r="BC2145" i="42"/>
  <c r="BD2145" i="42"/>
  <c r="BB2146" i="42"/>
  <c r="BC2146" i="42"/>
  <c r="BD2146" i="42"/>
  <c r="BB2147" i="42"/>
  <c r="BC2147" i="42"/>
  <c r="BD2147" i="42"/>
  <c r="BB2148" i="42"/>
  <c r="BC2148" i="42"/>
  <c r="BD2148" i="42"/>
  <c r="BB2149" i="42"/>
  <c r="BC2149" i="42"/>
  <c r="BD2149" i="42"/>
  <c r="BB2150" i="42"/>
  <c r="BC2150" i="42"/>
  <c r="BD2150" i="42"/>
  <c r="BB2151" i="42"/>
  <c r="BC2151" i="42"/>
  <c r="BD2151" i="42"/>
  <c r="BB2152" i="42"/>
  <c r="BC2152" i="42"/>
  <c r="BD2152" i="42"/>
  <c r="BB2153" i="42"/>
  <c r="BC2153" i="42"/>
  <c r="BD2153" i="42"/>
  <c r="BB2154" i="42"/>
  <c r="BC2154" i="42"/>
  <c r="BD2154" i="42"/>
  <c r="BB2155" i="42"/>
  <c r="BC2155" i="42"/>
  <c r="BD2155" i="42"/>
  <c r="BB2156" i="42"/>
  <c r="BC2156" i="42"/>
  <c r="BD2156" i="42"/>
  <c r="BB2157" i="42"/>
  <c r="BC2157" i="42"/>
  <c r="BD2157" i="42"/>
  <c r="BB2158" i="42"/>
  <c r="BC2158" i="42"/>
  <c r="BD2158" i="42"/>
  <c r="BB2159" i="42"/>
  <c r="BC2159" i="42"/>
  <c r="BD2159" i="42"/>
  <c r="BB2160" i="42"/>
  <c r="BC2160" i="42"/>
  <c r="BD2160" i="42"/>
  <c r="BB2161" i="42"/>
  <c r="BC2161" i="42"/>
  <c r="BD2161" i="42"/>
  <c r="BB2162" i="42"/>
  <c r="BC2162" i="42"/>
  <c r="BD2162" i="42"/>
  <c r="BB2163" i="42"/>
  <c r="BC2163" i="42"/>
  <c r="BD2163" i="42"/>
  <c r="BB2164" i="42"/>
  <c r="BC2164" i="42"/>
  <c r="BD2164" i="42"/>
  <c r="BB2165" i="42"/>
  <c r="BC2165" i="42"/>
  <c r="BD2165" i="42"/>
  <c r="BB2166" i="42"/>
  <c r="BC2166" i="42"/>
  <c r="BD2166" i="42"/>
  <c r="BB2167" i="42"/>
  <c r="BC2167" i="42"/>
  <c r="BD2167" i="42"/>
  <c r="BB2168" i="42"/>
  <c r="BC2168" i="42"/>
  <c r="BD2168" i="42"/>
  <c r="BB2169" i="42"/>
  <c r="BC2169" i="42"/>
  <c r="BD2169" i="42"/>
  <c r="BB2170" i="42"/>
  <c r="BC2170" i="42"/>
  <c r="BD2170" i="42"/>
  <c r="BB2171" i="42"/>
  <c r="BC2171" i="42"/>
  <c r="BD2171" i="42"/>
  <c r="BB2172" i="42"/>
  <c r="BC2172" i="42"/>
  <c r="BD2172" i="42"/>
  <c r="BB2173" i="42"/>
  <c r="BC2173" i="42"/>
  <c r="BD2173" i="42"/>
  <c r="BB2174" i="42"/>
  <c r="BC2174" i="42"/>
  <c r="BD2174" i="42"/>
  <c r="BB2175" i="42"/>
  <c r="BC2175" i="42"/>
  <c r="BD2175" i="42"/>
  <c r="BB2176" i="42"/>
  <c r="BC2176" i="42"/>
  <c r="BD2176" i="42"/>
  <c r="BB2177" i="42"/>
  <c r="BC2177" i="42"/>
  <c r="BD2177" i="42"/>
  <c r="BB2178" i="42"/>
  <c r="BC2178" i="42"/>
  <c r="BD2178" i="42"/>
  <c r="BB2179" i="42"/>
  <c r="BC2179" i="42"/>
  <c r="BD2179" i="42"/>
  <c r="BB2180" i="42"/>
  <c r="BC2180" i="42"/>
  <c r="BD2180" i="42"/>
  <c r="BB2181" i="42"/>
  <c r="BC2181" i="42"/>
  <c r="BD2181" i="42"/>
  <c r="BB2182" i="42"/>
  <c r="BC2182" i="42"/>
  <c r="BD2182" i="42"/>
  <c r="BB2183" i="42"/>
  <c r="BC2183" i="42"/>
  <c r="BD2183" i="42"/>
  <c r="BB2184" i="42"/>
  <c r="BC2184" i="42"/>
  <c r="BD2184" i="42"/>
  <c r="BB2185" i="42"/>
  <c r="BC2185" i="42"/>
  <c r="BD2185" i="42"/>
  <c r="BB2186" i="42"/>
  <c r="BC2186" i="42"/>
  <c r="BD2186" i="42"/>
  <c r="BB2187" i="42"/>
  <c r="BC2187" i="42"/>
  <c r="BD2187" i="42"/>
  <c r="BB2188" i="42"/>
  <c r="BC2188" i="42"/>
  <c r="BD2188" i="42"/>
  <c r="BB2189" i="42"/>
  <c r="BC2189" i="42"/>
  <c r="BD2189" i="42"/>
  <c r="BB2190" i="42"/>
  <c r="BC2190" i="42"/>
  <c r="BD2190" i="42"/>
  <c r="BB2191" i="42"/>
  <c r="BC2191" i="42"/>
  <c r="BD2191" i="42"/>
  <c r="BB2192" i="42"/>
  <c r="BC2192" i="42"/>
  <c r="BD2192" i="42"/>
  <c r="BB2193" i="42"/>
  <c r="BC2193" i="42"/>
  <c r="BD2193" i="42"/>
  <c r="BB2194" i="42"/>
  <c r="BC2194" i="42"/>
  <c r="BD2194" i="42"/>
  <c r="BB2195" i="42"/>
  <c r="BC2195" i="42"/>
  <c r="BD2195" i="42"/>
  <c r="BB2196" i="42"/>
  <c r="BC2196" i="42"/>
  <c r="BD2196" i="42"/>
  <c r="BB2197" i="42"/>
  <c r="BC2197" i="42"/>
  <c r="BD2197" i="42"/>
  <c r="BB2198" i="42"/>
  <c r="BC2198" i="42"/>
  <c r="BD2198" i="42"/>
  <c r="BB2199" i="42"/>
  <c r="BC2199" i="42"/>
  <c r="BD2199" i="42"/>
  <c r="BB2200" i="42"/>
  <c r="BC2200" i="42"/>
  <c r="BD2200" i="42"/>
  <c r="BB2201" i="42"/>
  <c r="BC2201" i="42"/>
  <c r="BD2201" i="42"/>
  <c r="BB2202" i="42"/>
  <c r="BC2202" i="42"/>
  <c r="BD2202" i="42"/>
  <c r="BB2203" i="42"/>
  <c r="BC2203" i="42"/>
  <c r="BD2203" i="42"/>
  <c r="BB2204" i="42"/>
  <c r="BC2204" i="42"/>
  <c r="BD2204" i="42"/>
  <c r="BB2205" i="42"/>
  <c r="BC2205" i="42"/>
  <c r="BD2205" i="42"/>
  <c r="BB2206" i="42"/>
  <c r="BC2206" i="42"/>
  <c r="BD2206" i="42"/>
  <c r="BB2207" i="42"/>
  <c r="BC2207" i="42"/>
  <c r="BD2207" i="42"/>
  <c r="BB2208" i="42"/>
  <c r="BC2208" i="42"/>
  <c r="BD2208" i="42"/>
  <c r="BB2209" i="42"/>
  <c r="BC2209" i="42"/>
  <c r="BD2209" i="42"/>
  <c r="BB2210" i="42"/>
  <c r="BC2210" i="42"/>
  <c r="BD2210" i="42"/>
  <c r="BB2211" i="42"/>
  <c r="BC2211" i="42"/>
  <c r="BD2211" i="42"/>
  <c r="BB2212" i="42"/>
  <c r="BC2212" i="42"/>
  <c r="BD2212" i="42"/>
  <c r="BB2213" i="42"/>
  <c r="BC2213" i="42"/>
  <c r="BD2213" i="42"/>
  <c r="BB2214" i="42"/>
  <c r="BC2214" i="42"/>
  <c r="BD2214" i="42"/>
  <c r="BB2215" i="42"/>
  <c r="BC2215" i="42"/>
  <c r="BD2215" i="42"/>
  <c r="BB2216" i="42"/>
  <c r="BC2216" i="42"/>
  <c r="BD2216" i="42"/>
  <c r="BB2217" i="42"/>
  <c r="BC2217" i="42"/>
  <c r="BD2217" i="42"/>
  <c r="BB2218" i="42"/>
  <c r="BC2218" i="42"/>
  <c r="BD2218" i="42"/>
  <c r="BB2219" i="42"/>
  <c r="BC2219" i="42"/>
  <c r="BD2219" i="42"/>
  <c r="BB2220" i="42"/>
  <c r="BC2220" i="42"/>
  <c r="BD2220" i="42"/>
  <c r="BB2221" i="42"/>
  <c r="BC2221" i="42"/>
  <c r="BD2221" i="42"/>
  <c r="BB2222" i="42"/>
  <c r="BC2222" i="42"/>
  <c r="BD2222" i="42"/>
  <c r="BB2223" i="42"/>
  <c r="BC2223" i="42"/>
  <c r="BD2223" i="42"/>
  <c r="BB2224" i="42"/>
  <c r="BC2224" i="42"/>
  <c r="BD2224" i="42"/>
  <c r="BB2225" i="42"/>
  <c r="BC2225" i="42"/>
  <c r="BD2225" i="42"/>
  <c r="BB2226" i="42"/>
  <c r="BC2226" i="42"/>
  <c r="BD2226" i="42"/>
  <c r="BB2227" i="42"/>
  <c r="BC2227" i="42"/>
  <c r="BD2227" i="42"/>
  <c r="BB2228" i="42"/>
  <c r="BC2228" i="42"/>
  <c r="BD2228" i="42"/>
  <c r="BB2229" i="42"/>
  <c r="BC2229" i="42"/>
  <c r="BD2229" i="42"/>
  <c r="BB2230" i="42"/>
  <c r="BC2230" i="42"/>
  <c r="BD2230" i="42"/>
  <c r="BB2231" i="42"/>
  <c r="BC2231" i="42"/>
  <c r="BD2231" i="42"/>
  <c r="BB2232" i="42"/>
  <c r="BC2232" i="42"/>
  <c r="BD2232" i="42"/>
  <c r="BB2233" i="42"/>
  <c r="BC2233" i="42"/>
  <c r="BD2233" i="42"/>
  <c r="BB2234" i="42"/>
  <c r="BC2234" i="42"/>
  <c r="BD2234" i="42"/>
  <c r="BB2235" i="42"/>
  <c r="BC2235" i="42"/>
  <c r="BD2235" i="42"/>
  <c r="BB2236" i="42"/>
  <c r="BC2236" i="42"/>
  <c r="BD2236" i="42"/>
  <c r="BB2237" i="42"/>
  <c r="BC2237" i="42"/>
  <c r="BD2237" i="42"/>
  <c r="BB2238" i="42"/>
  <c r="BC2238" i="42"/>
  <c r="BD2238" i="42"/>
  <c r="BB2239" i="42"/>
  <c r="BC2239" i="42"/>
  <c r="BD2239" i="42"/>
  <c r="BB2240" i="42"/>
  <c r="BC2240" i="42"/>
  <c r="BD2240" i="42"/>
  <c r="BB2241" i="42"/>
  <c r="BC2241" i="42"/>
  <c r="BD2241" i="42"/>
  <c r="BB2242" i="42"/>
  <c r="BC2242" i="42"/>
  <c r="BD2242" i="42"/>
  <c r="BB2243" i="42"/>
  <c r="BC2243" i="42"/>
  <c r="BD2243" i="42"/>
  <c r="BB2244" i="42"/>
  <c r="BC2244" i="42"/>
  <c r="BD2244" i="42"/>
  <c r="BB2245" i="42"/>
  <c r="BC2245" i="42"/>
  <c r="BD2245" i="42"/>
  <c r="BB2246" i="42"/>
  <c r="BC2246" i="42"/>
  <c r="BD2246" i="42"/>
  <c r="BB2247" i="42"/>
  <c r="BC2247" i="42"/>
  <c r="BD2247" i="42"/>
  <c r="BB2248" i="42"/>
  <c r="BC2248" i="42"/>
  <c r="BD2248" i="42"/>
  <c r="BB2249" i="42"/>
  <c r="BC2249" i="42"/>
  <c r="BD2249" i="42"/>
  <c r="BB2250" i="42"/>
  <c r="BC2250" i="42"/>
  <c r="BD2250" i="42"/>
  <c r="BB2251" i="42"/>
  <c r="BC2251" i="42"/>
  <c r="BD2251" i="42"/>
  <c r="BB2252" i="42"/>
  <c r="BC2252" i="42"/>
  <c r="BD2252" i="42"/>
  <c r="BB2253" i="42"/>
  <c r="BC2253" i="42"/>
  <c r="BD2253" i="42"/>
  <c r="BB2254" i="42"/>
  <c r="BC2254" i="42"/>
  <c r="BD2254" i="42"/>
  <c r="BB2255" i="42"/>
  <c r="BC2255" i="42"/>
  <c r="BD2255" i="42"/>
  <c r="BB2256" i="42"/>
  <c r="BC2256" i="42"/>
  <c r="BD2256" i="42"/>
  <c r="BB2257" i="42"/>
  <c r="BC2257" i="42"/>
  <c r="BD2257" i="42"/>
  <c r="BB2258" i="42"/>
  <c r="BC2258" i="42"/>
  <c r="BD2258" i="42"/>
  <c r="BB2259" i="42"/>
  <c r="BC2259" i="42"/>
  <c r="BD2259" i="42"/>
  <c r="BB2260" i="42"/>
  <c r="BC2260" i="42"/>
  <c r="BD2260" i="42"/>
  <c r="BB2261" i="42"/>
  <c r="BC2261" i="42"/>
  <c r="BD2261" i="42"/>
  <c r="BB2262" i="42"/>
  <c r="BC2262" i="42"/>
  <c r="BD2262" i="42"/>
  <c r="BB2263" i="42"/>
  <c r="BC2263" i="42"/>
  <c r="BD2263" i="42"/>
  <c r="BB2264" i="42"/>
  <c r="BC2264" i="42"/>
  <c r="BD2264" i="42"/>
  <c r="BB2265" i="42"/>
  <c r="BC2265" i="42"/>
  <c r="BD2265" i="42"/>
  <c r="BB2266" i="42"/>
  <c r="BC2266" i="42"/>
  <c r="BD2266" i="42"/>
  <c r="BB2267" i="42"/>
  <c r="BC2267" i="42"/>
  <c r="BD2267" i="42"/>
  <c r="BB2268" i="42"/>
  <c r="BC2268" i="42"/>
  <c r="BD2268" i="42"/>
  <c r="BB2269" i="42"/>
  <c r="BC2269" i="42"/>
  <c r="BD2269" i="42"/>
  <c r="BB2270" i="42"/>
  <c r="BC2270" i="42"/>
  <c r="BD2270" i="42"/>
  <c r="BB2271" i="42"/>
  <c r="BC2271" i="42"/>
  <c r="BD2271" i="42"/>
  <c r="BB2272" i="42"/>
  <c r="BC2272" i="42"/>
  <c r="BD2272" i="42"/>
  <c r="BB2273" i="42"/>
  <c r="BC2273" i="42"/>
  <c r="BD2273" i="42"/>
  <c r="BB2274" i="42"/>
  <c r="BC2274" i="42"/>
  <c r="BD2274" i="42"/>
  <c r="BB2275" i="42"/>
  <c r="BC2275" i="42"/>
  <c r="BD2275" i="42"/>
  <c r="BB2276" i="42"/>
  <c r="BC2276" i="42"/>
  <c r="BD2276" i="42"/>
  <c r="BB2277" i="42"/>
  <c r="BC2277" i="42"/>
  <c r="BD2277" i="42"/>
  <c r="BB2278" i="42"/>
  <c r="BC2278" i="42"/>
  <c r="BD2278" i="42"/>
  <c r="BB2279" i="42"/>
  <c r="BC2279" i="42"/>
  <c r="BD2279" i="42"/>
  <c r="BB2280" i="42"/>
  <c r="BC2280" i="42"/>
  <c r="BD2280" i="42"/>
  <c r="BB2281" i="42"/>
  <c r="BC2281" i="42"/>
  <c r="BD2281" i="42"/>
  <c r="BB2282" i="42"/>
  <c r="BC2282" i="42"/>
  <c r="BD2282" i="42"/>
  <c r="BB2283" i="42"/>
  <c r="BC2283" i="42"/>
  <c r="BD2283" i="42"/>
  <c r="BB2284" i="42"/>
  <c r="BC2284" i="42"/>
  <c r="BD2284" i="42"/>
  <c r="BB2285" i="42"/>
  <c r="BC2285" i="42"/>
  <c r="BD2285" i="42"/>
  <c r="BB2286" i="42"/>
  <c r="BC2286" i="42"/>
  <c r="BD2286" i="42"/>
  <c r="BB2287" i="42"/>
  <c r="BC2287" i="42"/>
  <c r="BD2287" i="42"/>
  <c r="BB2288" i="42"/>
  <c r="BC2288" i="42"/>
  <c r="BD2288" i="42"/>
  <c r="BB2289" i="42"/>
  <c r="BC2289" i="42"/>
  <c r="BD2289" i="42"/>
  <c r="BB2290" i="42"/>
  <c r="BC2290" i="42"/>
  <c r="BD2290" i="42"/>
  <c r="BB2291" i="42"/>
  <c r="BC2291" i="42"/>
  <c r="BD2291" i="42"/>
  <c r="BB2292" i="42"/>
  <c r="BC2292" i="42"/>
  <c r="BD2292" i="42"/>
  <c r="BB2293" i="42"/>
  <c r="BC2293" i="42"/>
  <c r="BD2293" i="42"/>
  <c r="BB2294" i="42"/>
  <c r="BC2294" i="42"/>
  <c r="BD2294" i="42"/>
  <c r="BB2295" i="42"/>
  <c r="BC2295" i="42"/>
  <c r="BD2295" i="42"/>
  <c r="BB2296" i="42"/>
  <c r="BC2296" i="42"/>
  <c r="BD2296" i="42"/>
  <c r="BB2297" i="42"/>
  <c r="BC2297" i="42"/>
  <c r="BD2297" i="42"/>
  <c r="BB2298" i="42"/>
  <c r="BC2298" i="42"/>
  <c r="BD2298" i="42"/>
  <c r="BB2299" i="42"/>
  <c r="BC2299" i="42"/>
  <c r="BD2299" i="42"/>
  <c r="BB2300" i="42"/>
  <c r="BC2300" i="42"/>
  <c r="BD2300" i="42"/>
  <c r="BB2301" i="42"/>
  <c r="BC2301" i="42"/>
  <c r="BD2301" i="42"/>
  <c r="BB2302" i="42"/>
  <c r="BC2302" i="42"/>
  <c r="BD2302" i="42"/>
  <c r="BB2303" i="42"/>
  <c r="BC2303" i="42"/>
  <c r="BD2303" i="42"/>
  <c r="BB2304" i="42"/>
  <c r="BC2304" i="42"/>
  <c r="BD2304" i="42"/>
  <c r="BB2305" i="42"/>
  <c r="BC2305" i="42"/>
  <c r="BD2305" i="42"/>
  <c r="BB2306" i="42"/>
  <c r="BC2306" i="42"/>
  <c r="BD2306" i="42"/>
  <c r="BB2307" i="42"/>
  <c r="BC2307" i="42"/>
  <c r="BD2307" i="42"/>
  <c r="BB2308" i="42"/>
  <c r="BC2308" i="42"/>
  <c r="BD2308" i="42"/>
  <c r="BB2309" i="42"/>
  <c r="BC2309" i="42"/>
  <c r="BD2309" i="42"/>
  <c r="BB2310" i="42"/>
  <c r="BC2310" i="42"/>
  <c r="BD2310" i="42"/>
  <c r="BB2311" i="42"/>
  <c r="BC2311" i="42"/>
  <c r="BD2311" i="42"/>
  <c r="BB2312" i="42"/>
  <c r="BC2312" i="42"/>
  <c r="BD2312" i="42"/>
  <c r="BB2313" i="42"/>
  <c r="BC2313" i="42"/>
  <c r="BD2313" i="42"/>
  <c r="BB2314" i="42"/>
  <c r="BC2314" i="42"/>
  <c r="BD2314" i="42"/>
  <c r="BB2315" i="42"/>
  <c r="BC2315" i="42"/>
  <c r="BD2315" i="42"/>
  <c r="BB2316" i="42"/>
  <c r="BC2316" i="42"/>
  <c r="BD2316" i="42"/>
  <c r="BB2317" i="42"/>
  <c r="BC2317" i="42"/>
  <c r="BD2317" i="42"/>
  <c r="BB2318" i="42"/>
  <c r="BC2318" i="42"/>
  <c r="BD2318" i="42"/>
  <c r="BB2319" i="42"/>
  <c r="BC2319" i="42"/>
  <c r="BD2319" i="42"/>
  <c r="BB2320" i="42"/>
  <c r="BC2320" i="42"/>
  <c r="BD2320" i="42"/>
  <c r="BB2321" i="42"/>
  <c r="BC2321" i="42"/>
  <c r="BD2321" i="42"/>
  <c r="BB2322" i="42"/>
  <c r="BC2322" i="42"/>
  <c r="BD2322" i="42"/>
  <c r="BB2323" i="42"/>
  <c r="BC2323" i="42"/>
  <c r="BD2323" i="42"/>
  <c r="BB2324" i="42"/>
  <c r="BC2324" i="42"/>
  <c r="BD2324" i="42"/>
  <c r="BB2325" i="42"/>
  <c r="BC2325" i="42"/>
  <c r="BD2325" i="42"/>
  <c r="BB2326" i="42"/>
  <c r="BC2326" i="42"/>
  <c r="BD2326" i="42"/>
  <c r="BB2327" i="42"/>
  <c r="BC2327" i="42"/>
  <c r="BD2327" i="42"/>
  <c r="BB2328" i="42"/>
  <c r="BC2328" i="42"/>
  <c r="BD2328" i="42"/>
  <c r="BB2329" i="42"/>
  <c r="BC2329" i="42"/>
  <c r="BD2329" i="42"/>
  <c r="BB2330" i="42"/>
  <c r="BC2330" i="42"/>
  <c r="BD2330" i="42"/>
  <c r="BB2331" i="42"/>
  <c r="BC2331" i="42"/>
  <c r="BD2331" i="42"/>
  <c r="BB2332" i="42"/>
  <c r="BC2332" i="42"/>
  <c r="BD2332" i="42"/>
  <c r="BB2333" i="42"/>
  <c r="BC2333" i="42"/>
  <c r="BD2333" i="42"/>
  <c r="BB2334" i="42"/>
  <c r="BC2334" i="42"/>
  <c r="BD2334" i="42"/>
  <c r="BB2335" i="42"/>
  <c r="BC2335" i="42"/>
  <c r="BD2335" i="42"/>
  <c r="BB2336" i="42"/>
  <c r="BC2336" i="42"/>
  <c r="BD2336" i="42"/>
  <c r="BB2337" i="42"/>
  <c r="BC2337" i="42"/>
  <c r="BD2337" i="42"/>
  <c r="BB2338" i="42"/>
  <c r="BC2338" i="42"/>
  <c r="BD2338" i="42"/>
  <c r="BB2339" i="42"/>
  <c r="BC2339" i="42"/>
  <c r="BD2339" i="42"/>
  <c r="BB2340" i="42"/>
  <c r="BC2340" i="42"/>
  <c r="BD2340" i="42"/>
  <c r="BB2341" i="42"/>
  <c r="BC2341" i="42"/>
  <c r="BD2341" i="42"/>
  <c r="BB2342" i="42"/>
  <c r="BC2342" i="42"/>
  <c r="BD2342" i="42"/>
  <c r="BB2343" i="42"/>
  <c r="BC2343" i="42"/>
  <c r="BD2343" i="42"/>
  <c r="BB2344" i="42"/>
  <c r="BC2344" i="42"/>
  <c r="BD2344" i="42"/>
  <c r="BB2345" i="42"/>
  <c r="BC2345" i="42"/>
  <c r="BD2345" i="42"/>
  <c r="BB2346" i="42"/>
  <c r="BC2346" i="42"/>
  <c r="BD2346" i="42"/>
  <c r="BB2347" i="42"/>
  <c r="BC2347" i="42"/>
  <c r="BD2347" i="42"/>
  <c r="BB2348" i="42"/>
  <c r="BC2348" i="42"/>
  <c r="BD2348" i="42"/>
  <c r="BB2349" i="42"/>
  <c r="BC2349" i="42"/>
  <c r="BD2349" i="42"/>
  <c r="BB2350" i="42"/>
  <c r="BC2350" i="42"/>
  <c r="BD2350" i="42"/>
  <c r="BB2351" i="42"/>
  <c r="BC2351" i="42"/>
  <c r="BD2351" i="42"/>
  <c r="BB2352" i="42"/>
  <c r="BC2352" i="42"/>
  <c r="BD2352" i="42"/>
  <c r="BB2353" i="42"/>
  <c r="BC2353" i="42"/>
  <c r="BD2353" i="42"/>
  <c r="BB2354" i="42"/>
  <c r="BC2354" i="42"/>
  <c r="BD2354" i="42"/>
  <c r="BB2355" i="42"/>
  <c r="BC2355" i="42"/>
  <c r="BD2355" i="42"/>
  <c r="BB2356" i="42"/>
  <c r="BC2356" i="42"/>
  <c r="BD2356" i="42"/>
  <c r="BB2357" i="42"/>
  <c r="BC2357" i="42"/>
  <c r="BD2357" i="42"/>
  <c r="BB2358" i="42"/>
  <c r="BC2358" i="42"/>
  <c r="BD2358" i="42"/>
  <c r="BB2359" i="42"/>
  <c r="BC2359" i="42"/>
  <c r="BD2359" i="42"/>
  <c r="BB2360" i="42"/>
  <c r="BC2360" i="42"/>
  <c r="BD2360" i="42"/>
  <c r="BB2361" i="42"/>
  <c r="BC2361" i="42"/>
  <c r="BD2361" i="42"/>
  <c r="BB2362" i="42"/>
  <c r="BC2362" i="42"/>
  <c r="BD2362" i="42"/>
  <c r="BB2363" i="42"/>
  <c r="BC2363" i="42"/>
  <c r="BD2363" i="42"/>
  <c r="BB2364" i="42"/>
  <c r="BC2364" i="42"/>
  <c r="BD2364" i="42"/>
  <c r="BB2365" i="42"/>
  <c r="BC2365" i="42"/>
  <c r="BD2365" i="42"/>
  <c r="BB2366" i="42"/>
  <c r="BC2366" i="42"/>
  <c r="BD2366" i="42"/>
  <c r="BB2367" i="42"/>
  <c r="BC2367" i="42"/>
  <c r="BD2367" i="42"/>
  <c r="BB2368" i="42"/>
  <c r="BC2368" i="42"/>
  <c r="BD2368" i="42"/>
  <c r="BB2369" i="42"/>
  <c r="BC2369" i="42"/>
  <c r="BD2369" i="42"/>
  <c r="BB2370" i="42"/>
  <c r="BC2370" i="42"/>
  <c r="BD2370" i="42"/>
  <c r="BB2371" i="42"/>
  <c r="BC2371" i="42"/>
  <c r="BD2371" i="42"/>
  <c r="BB2372" i="42"/>
  <c r="BC2372" i="42"/>
  <c r="BD2372" i="42"/>
  <c r="BB2373" i="42"/>
  <c r="BC2373" i="42"/>
  <c r="BD2373" i="42"/>
  <c r="BB2374" i="42"/>
  <c r="BC2374" i="42"/>
  <c r="BD2374" i="42"/>
  <c r="BB2375" i="42"/>
  <c r="BC2375" i="42"/>
  <c r="BD2375" i="42"/>
  <c r="BB2376" i="42"/>
  <c r="BC2376" i="42"/>
  <c r="BD2376" i="42"/>
  <c r="BB2377" i="42"/>
  <c r="BC2377" i="42"/>
  <c r="BD2377" i="42"/>
  <c r="BB2378" i="42"/>
  <c r="BC2378" i="42"/>
  <c r="BD2378" i="42"/>
  <c r="BB2379" i="42"/>
  <c r="BC2379" i="42"/>
  <c r="BD2379" i="42"/>
  <c r="BB2380" i="42"/>
  <c r="BC2380" i="42"/>
  <c r="BD2380" i="42"/>
  <c r="BB2381" i="42"/>
  <c r="BC2381" i="42"/>
  <c r="BD2381" i="42"/>
  <c r="BB2382" i="42"/>
  <c r="BC2382" i="42"/>
  <c r="BD2382" i="42"/>
  <c r="BB2383" i="42"/>
  <c r="BC2383" i="42"/>
  <c r="BD2383" i="42"/>
  <c r="BB2384" i="42"/>
  <c r="BC2384" i="42"/>
  <c r="BD2384" i="42"/>
  <c r="BB2385" i="42"/>
  <c r="BC2385" i="42"/>
  <c r="BD2385" i="42"/>
  <c r="BB2386" i="42"/>
  <c r="BC2386" i="42"/>
  <c r="BD2386" i="42"/>
  <c r="BB2387" i="42"/>
  <c r="BC2387" i="42"/>
  <c r="BD2387" i="42"/>
  <c r="BB2388" i="42"/>
  <c r="BC2388" i="42"/>
  <c r="BD2388" i="42"/>
  <c r="BB2389" i="42"/>
  <c r="BC2389" i="42"/>
  <c r="BD2389" i="42"/>
  <c r="BB2390" i="42"/>
  <c r="BC2390" i="42"/>
  <c r="BD2390" i="42"/>
  <c r="BB2391" i="42"/>
  <c r="BC2391" i="42"/>
  <c r="BD2391" i="42"/>
  <c r="BB2392" i="42"/>
  <c r="BC2392" i="42"/>
  <c r="BD2392" i="42"/>
  <c r="BB2393" i="42"/>
  <c r="BC2393" i="42"/>
  <c r="BD2393" i="42"/>
  <c r="BB2394" i="42"/>
  <c r="BC2394" i="42"/>
  <c r="BD2394" i="42"/>
  <c r="BB2395" i="42"/>
  <c r="BC2395" i="42"/>
  <c r="BD2395" i="42"/>
  <c r="BB2396" i="42"/>
  <c r="BC2396" i="42"/>
  <c r="BD2396" i="42"/>
  <c r="BB2397" i="42"/>
  <c r="BC2397" i="42"/>
  <c r="BD2397" i="42"/>
  <c r="BB2398" i="42"/>
  <c r="BC2398" i="42"/>
  <c r="BD2398" i="42"/>
  <c r="BB2399" i="42"/>
  <c r="BC2399" i="42"/>
  <c r="BD2399" i="42"/>
  <c r="BB2400" i="42"/>
  <c r="BC2400" i="42"/>
  <c r="BD2400" i="42"/>
  <c r="BB2401" i="42"/>
  <c r="BC2401" i="42"/>
  <c r="BD2401" i="42"/>
  <c r="BB2402" i="42"/>
  <c r="BC2402" i="42"/>
  <c r="BD2402" i="42"/>
  <c r="BB2403" i="42"/>
  <c r="BC2403" i="42"/>
  <c r="BD2403" i="42"/>
  <c r="BB2404" i="42"/>
  <c r="BC2404" i="42"/>
  <c r="BD2404" i="42"/>
  <c r="BB2405" i="42"/>
  <c r="BC2405" i="42"/>
  <c r="BD2405" i="42"/>
  <c r="BB2406" i="42"/>
  <c r="BC2406" i="42"/>
  <c r="BD2406" i="42"/>
  <c r="BB2407" i="42"/>
  <c r="BC2407" i="42"/>
  <c r="BD2407" i="42"/>
  <c r="BB2408" i="42"/>
  <c r="BC2408" i="42"/>
  <c r="BD2408" i="42"/>
  <c r="BB2409" i="42"/>
  <c r="BC2409" i="42"/>
  <c r="BD2409" i="42"/>
  <c r="BB2410" i="42"/>
  <c r="BC2410" i="42"/>
  <c r="BD2410" i="42"/>
  <c r="BB2411" i="42"/>
  <c r="BC2411" i="42"/>
  <c r="BD2411" i="42"/>
  <c r="BB2412" i="42"/>
  <c r="BC2412" i="42"/>
  <c r="BD2412" i="42"/>
  <c r="BB2413" i="42"/>
  <c r="BC2413" i="42"/>
  <c r="BD2413" i="42"/>
  <c r="BB2414" i="42"/>
  <c r="BC2414" i="42"/>
  <c r="BD2414" i="42"/>
  <c r="BB2415" i="42"/>
  <c r="BC2415" i="42"/>
  <c r="BD2415" i="42"/>
  <c r="BB2416" i="42"/>
  <c r="BC2416" i="42"/>
  <c r="BD2416" i="42"/>
  <c r="BB2417" i="42"/>
  <c r="BC2417" i="42"/>
  <c r="BD2417" i="42"/>
  <c r="BB2418" i="42"/>
  <c r="BC2418" i="42"/>
  <c r="BD2418" i="42"/>
  <c r="BB2419" i="42"/>
  <c r="BC2419" i="42"/>
  <c r="BD2419" i="42"/>
  <c r="BB2420" i="42"/>
  <c r="BC2420" i="42"/>
  <c r="BD2420" i="42"/>
  <c r="BB2421" i="42"/>
  <c r="BC2421" i="42"/>
  <c r="BD2421" i="42"/>
  <c r="BB2422" i="42"/>
  <c r="BC2422" i="42"/>
  <c r="BD2422" i="42"/>
  <c r="BB2423" i="42"/>
  <c r="BC2423" i="42"/>
  <c r="BD2423" i="42"/>
  <c r="BB2424" i="42"/>
  <c r="BC2424" i="42"/>
  <c r="BD2424" i="42"/>
  <c r="BB2425" i="42"/>
  <c r="BC2425" i="42"/>
  <c r="BD2425" i="42"/>
  <c r="BB2426" i="42"/>
  <c r="BC2426" i="42"/>
  <c r="BD2426" i="42"/>
  <c r="BB2427" i="42"/>
  <c r="BC2427" i="42"/>
  <c r="BD2427" i="42"/>
  <c r="BB2428" i="42"/>
  <c r="BC2428" i="42"/>
  <c r="BD2428" i="42"/>
  <c r="BB2429" i="42"/>
  <c r="BC2429" i="42"/>
  <c r="BD2429" i="42"/>
  <c r="BB2430" i="42"/>
  <c r="BC2430" i="42"/>
  <c r="BD2430" i="42"/>
  <c r="BB2431" i="42"/>
  <c r="BC2431" i="42"/>
  <c r="BD2431" i="42"/>
  <c r="BB2432" i="42"/>
  <c r="BC2432" i="42"/>
  <c r="BD2432" i="42"/>
  <c r="BB2433" i="42"/>
  <c r="BC2433" i="42"/>
  <c r="BD2433" i="42"/>
  <c r="BB2434" i="42"/>
  <c r="BC2434" i="42"/>
  <c r="BD2434" i="42"/>
  <c r="BB2435" i="42"/>
  <c r="BC2435" i="42"/>
  <c r="BD2435" i="42"/>
  <c r="BB2436" i="42"/>
  <c r="BC2436" i="42"/>
  <c r="BD2436" i="42"/>
  <c r="BB2437" i="42"/>
  <c r="BC2437" i="42"/>
  <c r="BD2437" i="42"/>
  <c r="BB2438" i="42"/>
  <c r="BC2438" i="42"/>
  <c r="BD2438" i="42"/>
  <c r="BB2439" i="42"/>
  <c r="BC2439" i="42"/>
  <c r="BD2439" i="42"/>
  <c r="BB2440" i="42"/>
  <c r="BC2440" i="42"/>
  <c r="BD2440" i="42"/>
  <c r="BB2441" i="42"/>
  <c r="BC2441" i="42"/>
  <c r="BD2441" i="42"/>
  <c r="BB2442" i="42"/>
  <c r="BC2442" i="42"/>
  <c r="BD2442" i="42"/>
  <c r="BB2443" i="42"/>
  <c r="BC2443" i="42"/>
  <c r="BD2443" i="42"/>
  <c r="BB2444" i="42"/>
  <c r="BC2444" i="42"/>
  <c r="BD2444" i="42"/>
  <c r="BB2445" i="42"/>
  <c r="BC2445" i="42"/>
  <c r="BD2445" i="42"/>
  <c r="BB2446" i="42"/>
  <c r="BC2446" i="42"/>
  <c r="BD2446" i="42"/>
  <c r="BB2447" i="42"/>
  <c r="BC2447" i="42"/>
  <c r="BD2447" i="42"/>
  <c r="BB2448" i="42"/>
  <c r="BC2448" i="42"/>
  <c r="BD2448" i="42"/>
  <c r="BB2449" i="42"/>
  <c r="BC2449" i="42"/>
  <c r="BD2449" i="42"/>
  <c r="BB2450" i="42"/>
  <c r="BC2450" i="42"/>
  <c r="BD2450" i="42"/>
  <c r="BB2451" i="42"/>
  <c r="BC2451" i="42"/>
  <c r="BD2451" i="42"/>
  <c r="BB2452" i="42"/>
  <c r="BC2452" i="42"/>
  <c r="BD2452" i="42"/>
  <c r="BB2453" i="42"/>
  <c r="BC2453" i="42"/>
  <c r="BD2453" i="42"/>
  <c r="BB2454" i="42"/>
  <c r="BC2454" i="42"/>
  <c r="BD2454" i="42"/>
  <c r="BB2455" i="42"/>
  <c r="BC2455" i="42"/>
  <c r="BD2455" i="42"/>
  <c r="BB2456" i="42"/>
  <c r="BC2456" i="42"/>
  <c r="BD2456" i="42"/>
  <c r="BB2457" i="42"/>
  <c r="BC2457" i="42"/>
  <c r="BD2457" i="42"/>
  <c r="BB2458" i="42"/>
  <c r="BC2458" i="42"/>
  <c r="BD2458" i="42"/>
  <c r="BB2459" i="42"/>
  <c r="BC2459" i="42"/>
  <c r="BD2459" i="42"/>
  <c r="BB2460" i="42"/>
  <c r="BC2460" i="42"/>
  <c r="BD2460" i="42"/>
  <c r="BB2461" i="42"/>
  <c r="BC2461" i="42"/>
  <c r="BD2461" i="42"/>
  <c r="BB2462" i="42"/>
  <c r="BC2462" i="42"/>
  <c r="BD2462" i="42"/>
  <c r="BB2463" i="42"/>
  <c r="BC2463" i="42"/>
  <c r="BD2463" i="42"/>
  <c r="BB2464" i="42"/>
  <c r="BC2464" i="42"/>
  <c r="BD2464" i="42"/>
  <c r="BB2465" i="42"/>
  <c r="BC2465" i="42"/>
  <c r="BD2465" i="42"/>
  <c r="BB2466" i="42"/>
  <c r="BC2466" i="42"/>
  <c r="BD2466" i="42"/>
  <c r="BB2467" i="42"/>
  <c r="BC2467" i="42"/>
  <c r="BD2467" i="42"/>
  <c r="BB2468" i="42"/>
  <c r="BC2468" i="42"/>
  <c r="BD2468" i="42"/>
  <c r="BB2469" i="42"/>
  <c r="BC2469" i="42"/>
  <c r="BD2469" i="42"/>
  <c r="BB2470" i="42"/>
  <c r="BC2470" i="42"/>
  <c r="BD2470" i="42"/>
  <c r="BB2471" i="42"/>
  <c r="BC2471" i="42"/>
  <c r="BD2471" i="42"/>
  <c r="BB2472" i="42"/>
  <c r="BC2472" i="42"/>
  <c r="BD2472" i="42"/>
  <c r="BB2473" i="42"/>
  <c r="BC2473" i="42"/>
  <c r="BD2473" i="42"/>
  <c r="BB2474" i="42"/>
  <c r="BC2474" i="42"/>
  <c r="BD2474" i="42"/>
  <c r="BB2475" i="42"/>
  <c r="BC2475" i="42"/>
  <c r="BD2475" i="42"/>
  <c r="BB2476" i="42"/>
  <c r="BC2476" i="42"/>
  <c r="BD2476" i="42"/>
  <c r="BB2477" i="42"/>
  <c r="BC2477" i="42"/>
  <c r="BD2477" i="42"/>
  <c r="BB2478" i="42"/>
  <c r="BC2478" i="42"/>
  <c r="BD2478" i="42"/>
  <c r="BB2479" i="42"/>
  <c r="BC2479" i="42"/>
  <c r="BD2479" i="42"/>
  <c r="BB2480" i="42"/>
  <c r="BC2480" i="42"/>
  <c r="BD2480" i="42"/>
  <c r="BB2481" i="42"/>
  <c r="BC2481" i="42"/>
  <c r="BD2481" i="42"/>
  <c r="BB2482" i="42"/>
  <c r="BC2482" i="42"/>
  <c r="BD2482" i="42"/>
  <c r="BB2483" i="42"/>
  <c r="BC2483" i="42"/>
  <c r="BD2483" i="42"/>
  <c r="BB2484" i="42"/>
  <c r="BC2484" i="42"/>
  <c r="BD2484" i="42"/>
  <c r="BB2485" i="42"/>
  <c r="BC2485" i="42"/>
  <c r="BD2485" i="42"/>
  <c r="BB2486" i="42"/>
  <c r="BC2486" i="42"/>
  <c r="BD2486" i="42"/>
  <c r="BB2487" i="42"/>
  <c r="BC2487" i="42"/>
  <c r="BD2487" i="42"/>
  <c r="BB2488" i="42"/>
  <c r="BC2488" i="42"/>
  <c r="BD2488" i="42"/>
  <c r="BB2489" i="42"/>
  <c r="BC2489" i="42"/>
  <c r="BD2489" i="42"/>
  <c r="BB2490" i="42"/>
  <c r="BC2490" i="42"/>
  <c r="BD2490" i="42"/>
  <c r="BB2491" i="42"/>
  <c r="BC2491" i="42"/>
  <c r="BD2491" i="42"/>
  <c r="BB2492" i="42"/>
  <c r="BC2492" i="42"/>
  <c r="BD2492" i="42"/>
  <c r="BB2493" i="42"/>
  <c r="BC2493" i="42"/>
  <c r="BD2493" i="42"/>
  <c r="BB2494" i="42"/>
  <c r="BC2494" i="42"/>
  <c r="BD2494" i="42"/>
  <c r="BB2495" i="42"/>
  <c r="BC2495" i="42"/>
  <c r="BD2495" i="42"/>
  <c r="BB2496" i="42"/>
  <c r="BC2496" i="42"/>
  <c r="BD2496" i="42"/>
  <c r="BB2497" i="42"/>
  <c r="BC2497" i="42"/>
  <c r="BD2497" i="42"/>
  <c r="BB2498" i="42"/>
  <c r="BC2498" i="42"/>
  <c r="BD2498" i="42"/>
  <c r="BB2499" i="42"/>
  <c r="BC2499" i="42"/>
  <c r="BD2499" i="42"/>
  <c r="BB2500" i="42"/>
  <c r="BC2500" i="42"/>
  <c r="BD2500" i="42"/>
  <c r="BB2501" i="42"/>
  <c r="BC2501" i="42"/>
  <c r="BD2501" i="42"/>
  <c r="BB2502" i="42"/>
  <c r="BC2502" i="42"/>
  <c r="BD2502" i="42"/>
  <c r="BB2503" i="42"/>
  <c r="BC2503" i="42"/>
  <c r="BD2503" i="42"/>
  <c r="BB2504" i="42"/>
  <c r="BC2504" i="42"/>
  <c r="BD2504" i="42"/>
  <c r="BB2505" i="42"/>
  <c r="BC2505" i="42"/>
  <c r="BD2505" i="42"/>
  <c r="BB2506" i="42"/>
  <c r="BC2506" i="42"/>
  <c r="BD2506" i="42"/>
  <c r="BB2507" i="42"/>
  <c r="BC2507" i="42"/>
  <c r="BD2507" i="42"/>
  <c r="BB2508" i="42"/>
  <c r="BC2508" i="42"/>
  <c r="BD2508" i="42"/>
  <c r="BB2509" i="42"/>
  <c r="BC2509" i="42"/>
  <c r="BD2509" i="42"/>
  <c r="BB2510" i="42"/>
  <c r="BC2510" i="42"/>
  <c r="BD2510" i="42"/>
  <c r="BB2511" i="42"/>
  <c r="BC2511" i="42"/>
  <c r="BD2511" i="42"/>
  <c r="BB2512" i="42"/>
  <c r="BC2512" i="42"/>
  <c r="BD2512" i="42"/>
  <c r="BB2513" i="42"/>
  <c r="BC2513" i="42"/>
  <c r="BD2513" i="42"/>
  <c r="BB2514" i="42"/>
  <c r="BC2514" i="42"/>
  <c r="BD2514" i="42"/>
  <c r="BB2515" i="42"/>
  <c r="BC2515" i="42"/>
  <c r="BD2515" i="42"/>
  <c r="BB2516" i="42"/>
  <c r="BC2516" i="42"/>
  <c r="BD2516" i="42"/>
  <c r="BB2517" i="42"/>
  <c r="BC2517" i="42"/>
  <c r="BD2517" i="42"/>
  <c r="BB2518" i="42"/>
  <c r="BC2518" i="42"/>
  <c r="BD2518" i="42"/>
  <c r="BB2519" i="42"/>
  <c r="BC2519" i="42"/>
  <c r="BD2519" i="42"/>
  <c r="BB2520" i="42"/>
  <c r="BC2520" i="42"/>
  <c r="BD2520" i="42"/>
  <c r="BB2521" i="42"/>
  <c r="BC2521" i="42"/>
  <c r="BD2521" i="42"/>
  <c r="BB2522" i="42"/>
  <c r="BC2522" i="42"/>
  <c r="BD2522" i="42"/>
  <c r="BB2523" i="42"/>
  <c r="BC2523" i="42"/>
  <c r="BD2523" i="42"/>
  <c r="BB2524" i="42"/>
  <c r="BC2524" i="42"/>
  <c r="BD2524" i="42"/>
  <c r="BB2525" i="42"/>
  <c r="BC2525" i="42"/>
  <c r="BD2525" i="42"/>
  <c r="BB2526" i="42"/>
  <c r="BC2526" i="42"/>
  <c r="BD2526" i="42"/>
  <c r="BB2527" i="42"/>
  <c r="BC2527" i="42"/>
  <c r="BD2527" i="42"/>
  <c r="BB2528" i="42"/>
  <c r="BC2528" i="42"/>
  <c r="BD2528" i="42"/>
  <c r="BB2529" i="42"/>
  <c r="BC2529" i="42"/>
  <c r="BD2529" i="42"/>
  <c r="BB2530" i="42"/>
  <c r="BC2530" i="42"/>
  <c r="BD2530" i="42"/>
  <c r="BB2531" i="42"/>
  <c r="BC2531" i="42"/>
  <c r="BD2531" i="42"/>
  <c r="BB2532" i="42"/>
  <c r="BC2532" i="42"/>
  <c r="BD2532" i="42"/>
  <c r="BB2533" i="42"/>
  <c r="BC2533" i="42"/>
  <c r="BD2533" i="42"/>
  <c r="BB2534" i="42"/>
  <c r="BC2534" i="42"/>
  <c r="BD2534" i="42"/>
  <c r="BB2535" i="42"/>
  <c r="BC2535" i="42"/>
  <c r="BD2535" i="42"/>
  <c r="BB2536" i="42"/>
  <c r="BC2536" i="42"/>
  <c r="BD2536" i="42"/>
  <c r="BB2537" i="42"/>
  <c r="BC2537" i="42"/>
  <c r="BD2537" i="42"/>
  <c r="BB2538" i="42"/>
  <c r="BC2538" i="42"/>
  <c r="BD2538" i="42"/>
  <c r="BB2539" i="42"/>
  <c r="BC2539" i="42"/>
  <c r="BD2539" i="42"/>
  <c r="BB2540" i="42"/>
  <c r="BC2540" i="42"/>
  <c r="BD2540" i="42"/>
  <c r="BB2541" i="42"/>
  <c r="BC2541" i="42"/>
  <c r="BD2541" i="42"/>
  <c r="BB2542" i="42"/>
  <c r="BC2542" i="42"/>
  <c r="BD2542" i="42"/>
  <c r="BB2543" i="42"/>
  <c r="BC2543" i="42"/>
  <c r="BD2543" i="42"/>
  <c r="BB2544" i="42"/>
  <c r="BC2544" i="42"/>
  <c r="BD2544" i="42"/>
  <c r="BB2545" i="42"/>
  <c r="BC2545" i="42"/>
  <c r="BD2545" i="42"/>
  <c r="BB2546" i="42"/>
  <c r="BC2546" i="42"/>
  <c r="BD2546" i="42"/>
  <c r="BB2547" i="42"/>
  <c r="BC2547" i="42"/>
  <c r="BD2547" i="42"/>
  <c r="BB2548" i="42"/>
  <c r="BC2548" i="42"/>
  <c r="BD2548" i="42"/>
  <c r="BB2549" i="42"/>
  <c r="BC2549" i="42"/>
  <c r="BD2549" i="42"/>
  <c r="BB2550" i="42"/>
  <c r="BC2550" i="42"/>
  <c r="BD2550" i="42"/>
  <c r="BB2551" i="42"/>
  <c r="BC2551" i="42"/>
  <c r="BD2551" i="42"/>
  <c r="BB2552" i="42"/>
  <c r="BC2552" i="42"/>
  <c r="BD2552" i="42"/>
  <c r="BB2553" i="42"/>
  <c r="BC2553" i="42"/>
  <c r="BD2553" i="42"/>
  <c r="BB2554" i="42"/>
  <c r="BC2554" i="42"/>
  <c r="BD2554" i="42"/>
  <c r="BB2555" i="42"/>
  <c r="BC2555" i="42"/>
  <c r="BD2555" i="42"/>
  <c r="BB2556" i="42"/>
  <c r="BC2556" i="42"/>
  <c r="BD2556" i="42"/>
  <c r="BB2557" i="42"/>
  <c r="BC2557" i="42"/>
  <c r="BD2557" i="42"/>
  <c r="BB2558" i="42"/>
  <c r="BC2558" i="42"/>
  <c r="BD2558" i="42"/>
  <c r="BB2559" i="42"/>
  <c r="BC2559" i="42"/>
  <c r="BD2559" i="42"/>
  <c r="BB2560" i="42"/>
  <c r="BC2560" i="42"/>
  <c r="BD2560" i="42"/>
  <c r="BB2561" i="42"/>
  <c r="BC2561" i="42"/>
  <c r="BD2561" i="42"/>
  <c r="BB2562" i="42"/>
  <c r="BC2562" i="42"/>
  <c r="BD2562" i="42"/>
  <c r="BB2563" i="42"/>
  <c r="BC2563" i="42"/>
  <c r="BD2563" i="42"/>
  <c r="BB2564" i="42"/>
  <c r="BC2564" i="42"/>
  <c r="BD2564" i="42"/>
  <c r="BB2565" i="42"/>
  <c r="BC2565" i="42"/>
  <c r="BD2565" i="42"/>
  <c r="BB2566" i="42"/>
  <c r="BC2566" i="42"/>
  <c r="BD2566" i="42"/>
  <c r="BB2567" i="42"/>
  <c r="BC2567" i="42"/>
  <c r="BD2567" i="42"/>
  <c r="BB2568" i="42"/>
  <c r="BC2568" i="42"/>
  <c r="BD2568" i="42"/>
  <c r="BB2569" i="42"/>
  <c r="BC2569" i="42"/>
  <c r="BD2569" i="42"/>
  <c r="BB2570" i="42"/>
  <c r="BC2570" i="42"/>
  <c r="BD2570" i="42"/>
  <c r="BB2571" i="42"/>
  <c r="BC2571" i="42"/>
  <c r="BD2571" i="42"/>
  <c r="BB2572" i="42"/>
  <c r="BC2572" i="42"/>
  <c r="BD2572" i="42"/>
  <c r="BB2573" i="42"/>
  <c r="BC2573" i="42"/>
  <c r="BD2573" i="42"/>
  <c r="BB2574" i="42"/>
  <c r="BC2574" i="42"/>
  <c r="BD2574" i="42"/>
  <c r="BB2575" i="42"/>
  <c r="BC2575" i="42"/>
  <c r="BD2575" i="42"/>
  <c r="BB2576" i="42"/>
  <c r="BC2576" i="42"/>
  <c r="BD2576" i="42"/>
  <c r="BB2577" i="42"/>
  <c r="BC2577" i="42"/>
  <c r="BD2577" i="42"/>
  <c r="BB2578" i="42"/>
  <c r="BC2578" i="42"/>
  <c r="BD2578" i="42"/>
  <c r="BB2579" i="42"/>
  <c r="BC2579" i="42"/>
  <c r="BD2579" i="42"/>
  <c r="BB2580" i="42"/>
  <c r="BC2580" i="42"/>
  <c r="BD2580" i="42"/>
  <c r="BB2581" i="42"/>
  <c r="BC2581" i="42"/>
  <c r="BD2581" i="42"/>
  <c r="BB2582" i="42"/>
  <c r="BC2582" i="42"/>
  <c r="BD2582" i="42"/>
  <c r="BB2583" i="42"/>
  <c r="BC2583" i="42"/>
  <c r="BD2583" i="42"/>
  <c r="BB2584" i="42"/>
  <c r="BC2584" i="42"/>
  <c r="BD2584" i="42"/>
  <c r="BB2585" i="42"/>
  <c r="BC2585" i="42"/>
  <c r="BD2585" i="42"/>
  <c r="BB2586" i="42"/>
  <c r="BC2586" i="42"/>
  <c r="BD2586" i="42"/>
  <c r="BB2587" i="42"/>
  <c r="BC2587" i="42"/>
  <c r="BD2587" i="42"/>
  <c r="BB2588" i="42"/>
  <c r="BC2588" i="42"/>
  <c r="BD2588" i="42"/>
  <c r="BB2589" i="42"/>
  <c r="BC2589" i="42"/>
  <c r="BD2589" i="42"/>
  <c r="BB2590" i="42"/>
  <c r="BC2590" i="42"/>
  <c r="BD2590" i="42"/>
  <c r="BB2591" i="42"/>
  <c r="BC2591" i="42"/>
  <c r="BD2591" i="42"/>
  <c r="BB2592" i="42"/>
  <c r="BC2592" i="42"/>
  <c r="BD2592" i="42"/>
  <c r="BB2593" i="42"/>
  <c r="BC2593" i="42"/>
  <c r="BD2593" i="42"/>
  <c r="BB2594" i="42"/>
  <c r="BC2594" i="42"/>
  <c r="BD2594" i="42"/>
  <c r="BB2595" i="42"/>
  <c r="BC2595" i="42"/>
  <c r="BD2595" i="42"/>
  <c r="BB2596" i="42"/>
  <c r="BC2596" i="42"/>
  <c r="BD2596" i="42"/>
  <c r="BB2597" i="42"/>
  <c r="BC2597" i="42"/>
  <c r="BD2597" i="42"/>
  <c r="BB2598" i="42"/>
  <c r="BC2598" i="42"/>
  <c r="BD2598" i="42"/>
  <c r="BB2599" i="42"/>
  <c r="BC2599" i="42"/>
  <c r="BD2599" i="42"/>
  <c r="BB2600" i="42"/>
  <c r="BC2600" i="42"/>
  <c r="BD2600" i="42"/>
  <c r="BB2601" i="42"/>
  <c r="BC2601" i="42"/>
  <c r="BD2601" i="42"/>
  <c r="BB2602" i="42"/>
  <c r="BC2602" i="42"/>
  <c r="BD2602" i="42"/>
  <c r="BB2603" i="42"/>
  <c r="BC2603" i="42"/>
  <c r="BD2603" i="42"/>
  <c r="BB2604" i="42"/>
  <c r="BC2604" i="42"/>
  <c r="BD2604" i="42"/>
  <c r="BB2605" i="42"/>
  <c r="BC2605" i="42"/>
  <c r="BD2605" i="42"/>
  <c r="BB2606" i="42"/>
  <c r="BC2606" i="42"/>
  <c r="BD2606" i="42"/>
  <c r="BB2607" i="42"/>
  <c r="BC2607" i="42"/>
  <c r="BD2607" i="42"/>
  <c r="BB2608" i="42"/>
  <c r="BC2608" i="42"/>
  <c r="BD2608" i="42"/>
  <c r="BB2609" i="42"/>
  <c r="BC2609" i="42"/>
  <c r="BD2609" i="42"/>
  <c r="BB2610" i="42"/>
  <c r="BC2610" i="42"/>
  <c r="BD2610" i="42"/>
  <c r="BB2611" i="42"/>
  <c r="BC2611" i="42"/>
  <c r="BD2611" i="42"/>
  <c r="BB2612" i="42"/>
  <c r="BC2612" i="42"/>
  <c r="BD2612" i="42"/>
  <c r="BB2613" i="42"/>
  <c r="BC2613" i="42"/>
  <c r="BD2613" i="42"/>
  <c r="BB2614" i="42"/>
  <c r="BC2614" i="42"/>
  <c r="BD2614" i="42"/>
  <c r="BB2615" i="42"/>
  <c r="BC2615" i="42"/>
  <c r="BD2615" i="42"/>
  <c r="BB2616" i="42"/>
  <c r="BC2616" i="42"/>
  <c r="BD2616" i="42"/>
  <c r="BB2617" i="42"/>
  <c r="BC2617" i="42"/>
  <c r="BD2617" i="42"/>
  <c r="BB2618" i="42"/>
  <c r="BC2618" i="42"/>
  <c r="BD2618" i="42"/>
  <c r="BB2619" i="42"/>
  <c r="BC2619" i="42"/>
  <c r="BD2619" i="42"/>
  <c r="BB2620" i="42"/>
  <c r="BC2620" i="42"/>
  <c r="BD2620" i="42"/>
  <c r="BB2621" i="42"/>
  <c r="BC2621" i="42"/>
  <c r="BD2621" i="42"/>
  <c r="BB2622" i="42"/>
  <c r="BC2622" i="42"/>
  <c r="BD2622" i="42"/>
  <c r="BB2623" i="42"/>
  <c r="BC2623" i="42"/>
  <c r="BD2623" i="42"/>
  <c r="BB2624" i="42"/>
  <c r="BC2624" i="42"/>
  <c r="BD2624" i="42"/>
  <c r="BB2625" i="42"/>
  <c r="BC2625" i="42"/>
  <c r="BD2625" i="42"/>
  <c r="BB2626" i="42"/>
  <c r="BC2626" i="42"/>
  <c r="BD2626" i="42"/>
  <c r="BB2627" i="42"/>
  <c r="BC2627" i="42"/>
  <c r="BD2627" i="42"/>
  <c r="BB2628" i="42"/>
  <c r="BC2628" i="42"/>
  <c r="BD2628" i="42"/>
  <c r="BB2629" i="42"/>
  <c r="BC2629" i="42"/>
  <c r="BD2629" i="42"/>
  <c r="BB2630" i="42"/>
  <c r="BC2630" i="42"/>
  <c r="BD2630" i="42"/>
  <c r="BB2631" i="42"/>
  <c r="BC2631" i="42"/>
  <c r="BD2631" i="42"/>
  <c r="BB2632" i="42"/>
  <c r="BC2632" i="42"/>
  <c r="BD2632" i="42"/>
  <c r="BB2633" i="42"/>
  <c r="BC2633" i="42"/>
  <c r="BD2633" i="42"/>
  <c r="BB2634" i="42"/>
  <c r="BC2634" i="42"/>
  <c r="BD2634" i="42"/>
  <c r="BB2635" i="42"/>
  <c r="BC2635" i="42"/>
  <c r="BD2635" i="42"/>
  <c r="BB2636" i="42"/>
  <c r="BC2636" i="42"/>
  <c r="BD2636" i="42"/>
  <c r="BB2637" i="42"/>
  <c r="BC2637" i="42"/>
  <c r="BD2637" i="42"/>
  <c r="BB2638" i="42"/>
  <c r="BC2638" i="42"/>
  <c r="BD2638" i="42"/>
  <c r="BB2639" i="42"/>
  <c r="BC2639" i="42"/>
  <c r="BD2639" i="42"/>
  <c r="BB2640" i="42"/>
  <c r="BC2640" i="42"/>
  <c r="BD2640" i="42"/>
  <c r="BB2641" i="42"/>
  <c r="BC2641" i="42"/>
  <c r="BD2641" i="42"/>
  <c r="BB2642" i="42"/>
  <c r="BC2642" i="42"/>
  <c r="BD2642" i="42"/>
  <c r="BB2643" i="42"/>
  <c r="BC2643" i="42"/>
  <c r="BD2643" i="42"/>
  <c r="BB2644" i="42"/>
  <c r="BC2644" i="42"/>
  <c r="BD2644" i="42"/>
  <c r="BB2645" i="42"/>
  <c r="BC2645" i="42"/>
  <c r="BD2645" i="42"/>
  <c r="BB2646" i="42"/>
  <c r="BC2646" i="42"/>
  <c r="BD2646" i="42"/>
  <c r="BB2647" i="42"/>
  <c r="BC2647" i="42"/>
  <c r="BD2647" i="42"/>
  <c r="BB2648" i="42"/>
  <c r="BC2648" i="42"/>
  <c r="BD2648" i="42"/>
  <c r="BB2649" i="42"/>
  <c r="BC2649" i="42"/>
  <c r="BD2649" i="42"/>
  <c r="BB2650" i="42"/>
  <c r="BC2650" i="42"/>
  <c r="BD2650" i="42"/>
  <c r="BB2651" i="42"/>
  <c r="BC2651" i="42"/>
  <c r="BD2651" i="42"/>
  <c r="BB2652" i="42"/>
  <c r="BC2652" i="42"/>
  <c r="BD2652" i="42"/>
  <c r="BB2653" i="42"/>
  <c r="BC2653" i="42"/>
  <c r="BD2653" i="42"/>
  <c r="BB2654" i="42"/>
  <c r="BC2654" i="42"/>
  <c r="BD2654" i="42"/>
  <c r="BB2655" i="42"/>
  <c r="BC2655" i="42"/>
  <c r="BD2655" i="42"/>
  <c r="BB2656" i="42"/>
  <c r="BC2656" i="42"/>
  <c r="BD2656" i="42"/>
  <c r="BB2657" i="42"/>
  <c r="BC2657" i="42"/>
  <c r="BD2657" i="42"/>
  <c r="BB2658" i="42"/>
  <c r="BC2658" i="42"/>
  <c r="BD2658" i="42"/>
  <c r="BB2659" i="42"/>
  <c r="BC2659" i="42"/>
  <c r="BD2659" i="42"/>
  <c r="BB2660" i="42"/>
  <c r="BC2660" i="42"/>
  <c r="BD2660" i="42"/>
  <c r="BB2661" i="42"/>
  <c r="BC2661" i="42"/>
  <c r="BD2661" i="42"/>
  <c r="BB2662" i="42"/>
  <c r="BC2662" i="42"/>
  <c r="BD2662" i="42"/>
  <c r="BB2663" i="42"/>
  <c r="BC2663" i="42"/>
  <c r="BD2663" i="42"/>
  <c r="BB2664" i="42"/>
  <c r="BC2664" i="42"/>
  <c r="BD2664" i="42"/>
  <c r="BB2665" i="42"/>
  <c r="BC2665" i="42"/>
  <c r="BD2665" i="42"/>
  <c r="BB2666" i="42"/>
  <c r="BC2666" i="42"/>
  <c r="BD2666" i="42"/>
  <c r="BB2667" i="42"/>
  <c r="BC2667" i="42"/>
  <c r="BD2667" i="42"/>
  <c r="BB2668" i="42"/>
  <c r="BC2668" i="42"/>
  <c r="BD2668" i="42"/>
  <c r="BB2669" i="42"/>
  <c r="BC2669" i="42"/>
  <c r="BD2669" i="42"/>
  <c r="BB2670" i="42"/>
  <c r="BC2670" i="42"/>
  <c r="BD2670" i="42"/>
  <c r="BB2671" i="42"/>
  <c r="BC2671" i="42"/>
  <c r="BD2671" i="42"/>
  <c r="BB2672" i="42"/>
  <c r="BC2672" i="42"/>
  <c r="BD2672" i="42"/>
  <c r="BB2673" i="42"/>
  <c r="BC2673" i="42"/>
  <c r="BD2673" i="42"/>
  <c r="BB2674" i="42"/>
  <c r="BC2674" i="42"/>
  <c r="BD2674" i="42"/>
  <c r="BB2675" i="42"/>
  <c r="BC2675" i="42"/>
  <c r="BD2675" i="42"/>
  <c r="BB2676" i="42"/>
  <c r="BC2676" i="42"/>
  <c r="BD2676" i="42"/>
  <c r="BB2677" i="42"/>
  <c r="BC2677" i="42"/>
  <c r="BD2677" i="42"/>
  <c r="BB2678" i="42"/>
  <c r="BC2678" i="42"/>
  <c r="BD2678" i="42"/>
  <c r="BB2679" i="42"/>
  <c r="BC2679" i="42"/>
  <c r="BD2679" i="42"/>
  <c r="BB2680" i="42"/>
  <c r="BC2680" i="42"/>
  <c r="BD2680" i="42"/>
  <c r="BB2681" i="42"/>
  <c r="BC2681" i="42"/>
  <c r="BD2681" i="42"/>
  <c r="BB2682" i="42"/>
  <c r="BC2682" i="42"/>
  <c r="BD2682" i="42"/>
  <c r="BB2683" i="42"/>
  <c r="BC2683" i="42"/>
  <c r="BD2683" i="42"/>
  <c r="BB2684" i="42"/>
  <c r="BC2684" i="42"/>
  <c r="BD2684" i="42"/>
  <c r="BB2685" i="42"/>
  <c r="BC2685" i="42"/>
  <c r="BD2685" i="42"/>
  <c r="BB2686" i="42"/>
  <c r="BC2686" i="42"/>
  <c r="BD2686" i="42"/>
  <c r="BB2687" i="42"/>
  <c r="BC2687" i="42"/>
  <c r="BD2687" i="42"/>
  <c r="BB2688" i="42"/>
  <c r="BC2688" i="42"/>
  <c r="BD2688" i="42"/>
  <c r="BB2689" i="42"/>
  <c r="BC2689" i="42"/>
  <c r="BD2689" i="42"/>
  <c r="BB2690" i="42"/>
  <c r="BC2690" i="42"/>
  <c r="BD2690" i="42"/>
  <c r="BB2691" i="42"/>
  <c r="BC2691" i="42"/>
  <c r="BD2691" i="42"/>
  <c r="BB2692" i="42"/>
  <c r="BC2692" i="42"/>
  <c r="BD2692" i="42"/>
  <c r="BB2693" i="42"/>
  <c r="BC2693" i="42"/>
  <c r="BD2693" i="42"/>
  <c r="BB2694" i="42"/>
  <c r="BC2694" i="42"/>
  <c r="BD2694" i="42"/>
  <c r="BB2695" i="42"/>
  <c r="BC2695" i="42"/>
  <c r="BD2695" i="42"/>
  <c r="BB2696" i="42"/>
  <c r="BC2696" i="42"/>
  <c r="BD2696" i="42"/>
  <c r="BB2697" i="42"/>
  <c r="BC2697" i="42"/>
  <c r="BD2697" i="42"/>
  <c r="BB2698" i="42"/>
  <c r="BC2698" i="42"/>
  <c r="BD2698" i="42"/>
  <c r="BB2699" i="42"/>
  <c r="BC2699" i="42"/>
  <c r="BD2699" i="42"/>
  <c r="BB2700" i="42"/>
  <c r="BC2700" i="42"/>
  <c r="BD2700" i="42"/>
  <c r="BB2701" i="42"/>
  <c r="BC2701" i="42"/>
  <c r="BD2701" i="42"/>
  <c r="BB2702" i="42"/>
  <c r="BC2702" i="42"/>
  <c r="BD2702" i="42"/>
  <c r="BB2703" i="42"/>
  <c r="BC2703" i="42"/>
  <c r="BD2703" i="42"/>
  <c r="BB2704" i="42"/>
  <c r="BC2704" i="42"/>
  <c r="BD2704" i="42"/>
  <c r="BB2705" i="42"/>
  <c r="BC2705" i="42"/>
  <c r="BD2705" i="42"/>
  <c r="BB2706" i="42"/>
  <c r="BC2706" i="42"/>
  <c r="BD2706" i="42"/>
  <c r="BB2707" i="42"/>
  <c r="BC2707" i="42"/>
  <c r="BD2707" i="42"/>
  <c r="BB2708" i="42"/>
  <c r="BC2708" i="42"/>
  <c r="BD2708" i="42"/>
  <c r="BB2709" i="42"/>
  <c r="BC2709" i="42"/>
  <c r="BD2709" i="42"/>
  <c r="BB2710" i="42"/>
  <c r="BC2710" i="42"/>
  <c r="BD2710" i="42"/>
  <c r="BB2711" i="42"/>
  <c r="BC2711" i="42"/>
  <c r="BD2711" i="42"/>
  <c r="BB2712" i="42"/>
  <c r="BC2712" i="42"/>
  <c r="BD2712" i="42"/>
  <c r="BB2713" i="42"/>
  <c r="BC2713" i="42"/>
  <c r="BD2713" i="42"/>
  <c r="BB2714" i="42"/>
  <c r="BC2714" i="42"/>
  <c r="BD2714" i="42"/>
  <c r="BB2715" i="42"/>
  <c r="BC2715" i="42"/>
  <c r="BD2715" i="42"/>
  <c r="BB2716" i="42"/>
  <c r="BC2716" i="42"/>
  <c r="BD2716" i="42"/>
  <c r="BB2717" i="42"/>
  <c r="BC2717" i="42"/>
  <c r="BD2717" i="42"/>
  <c r="BB2718" i="42"/>
  <c r="BC2718" i="42"/>
  <c r="BD2718" i="42"/>
  <c r="BB2719" i="42"/>
  <c r="BC2719" i="42"/>
  <c r="BD2719" i="42"/>
  <c r="BB2720" i="42"/>
  <c r="BC2720" i="42"/>
  <c r="BD2720" i="42"/>
  <c r="BB2721" i="42"/>
  <c r="BC2721" i="42"/>
  <c r="BD2721" i="42"/>
  <c r="BB2722" i="42"/>
  <c r="BC2722" i="42"/>
  <c r="BD2722" i="42"/>
  <c r="BB2723" i="42"/>
  <c r="BC2723" i="42"/>
  <c r="BD2723" i="42"/>
  <c r="BB2724" i="42"/>
  <c r="BC2724" i="42"/>
  <c r="BD2724" i="42"/>
  <c r="BB2725" i="42"/>
  <c r="BC2725" i="42"/>
  <c r="BD2725" i="42"/>
  <c r="BB2726" i="42"/>
  <c r="BC2726" i="42"/>
  <c r="BD2726" i="42"/>
  <c r="BB2727" i="42"/>
  <c r="BC2727" i="42"/>
  <c r="BD2727" i="42"/>
  <c r="BB2728" i="42"/>
  <c r="BC2728" i="42"/>
  <c r="BD2728" i="42"/>
  <c r="BB2729" i="42"/>
  <c r="BC2729" i="42"/>
  <c r="BD2729" i="42"/>
  <c r="BB2730" i="42"/>
  <c r="BC2730" i="42"/>
  <c r="BD2730" i="42"/>
  <c r="BB2731" i="42"/>
  <c r="BC2731" i="42"/>
  <c r="BD2731" i="42"/>
  <c r="BB2732" i="42"/>
  <c r="BC2732" i="42"/>
  <c r="BD2732" i="42"/>
  <c r="BB2733" i="42"/>
  <c r="BC2733" i="42"/>
  <c r="BD2733" i="42"/>
  <c r="BB2734" i="42"/>
  <c r="BC2734" i="42"/>
  <c r="BD2734" i="42"/>
  <c r="BB2735" i="42"/>
  <c r="BC2735" i="42"/>
  <c r="BD2735" i="42"/>
  <c r="BB2736" i="42"/>
  <c r="BC2736" i="42"/>
  <c r="BD2736" i="42"/>
  <c r="BB2737" i="42"/>
  <c r="BC2737" i="42"/>
  <c r="BD2737" i="42"/>
  <c r="BB2738" i="42"/>
  <c r="BC2738" i="42"/>
  <c r="BD2738" i="42"/>
  <c r="BB2739" i="42"/>
  <c r="BC2739" i="42"/>
  <c r="BD2739" i="42"/>
  <c r="BB2740" i="42"/>
  <c r="BC2740" i="42"/>
  <c r="BD2740" i="42"/>
  <c r="BB2741" i="42"/>
  <c r="BC2741" i="42"/>
  <c r="BD2741" i="42"/>
  <c r="BB2742" i="42"/>
  <c r="BC2742" i="42"/>
  <c r="BD2742" i="42"/>
  <c r="BB2743" i="42"/>
  <c r="BC2743" i="42"/>
  <c r="BD2743" i="42"/>
  <c r="BB2744" i="42"/>
  <c r="BC2744" i="42"/>
  <c r="BD2744" i="42"/>
  <c r="BB2745" i="42"/>
  <c r="BC2745" i="42"/>
  <c r="BD2745" i="42"/>
  <c r="BB2746" i="42"/>
  <c r="BC2746" i="42"/>
  <c r="BD2746" i="42"/>
  <c r="BB2747" i="42"/>
  <c r="BC2747" i="42"/>
  <c r="BD2747" i="42"/>
  <c r="BB2748" i="42"/>
  <c r="BC2748" i="42"/>
  <c r="BD2748" i="42"/>
  <c r="BB2749" i="42"/>
  <c r="BC2749" i="42"/>
  <c r="BD2749" i="42"/>
  <c r="BB2750" i="42"/>
  <c r="BC2750" i="42"/>
  <c r="BD2750" i="42"/>
  <c r="BB2751" i="42"/>
  <c r="BC2751" i="42"/>
  <c r="BD2751" i="42"/>
  <c r="BB2752" i="42"/>
  <c r="BC2752" i="42"/>
  <c r="BD2752" i="42"/>
  <c r="BB2753" i="42"/>
  <c r="BC2753" i="42"/>
  <c r="BD2753" i="42"/>
  <c r="BB2754" i="42"/>
  <c r="BC2754" i="42"/>
  <c r="BD2754" i="42"/>
  <c r="BB2755" i="42"/>
  <c r="BC2755" i="42"/>
  <c r="BD2755" i="42"/>
  <c r="BB2756" i="42"/>
  <c r="BC2756" i="42"/>
  <c r="BD2756" i="42"/>
  <c r="BB2757" i="42"/>
  <c r="BC2757" i="42"/>
  <c r="BD2757" i="42"/>
  <c r="BB2758" i="42"/>
  <c r="BC2758" i="42"/>
  <c r="BD2758" i="42"/>
  <c r="BB2759" i="42"/>
  <c r="BC2759" i="42"/>
  <c r="BD2759" i="42"/>
  <c r="BB2760" i="42"/>
  <c r="BC2760" i="42"/>
  <c r="BD2760" i="42"/>
  <c r="BB2761" i="42"/>
  <c r="BC2761" i="42"/>
  <c r="BD2761" i="42"/>
  <c r="BB2762" i="42"/>
  <c r="BC2762" i="42"/>
  <c r="BD2762" i="42"/>
  <c r="BB2763" i="42"/>
  <c r="BC2763" i="42"/>
  <c r="BD2763" i="42"/>
  <c r="BB2764" i="42"/>
  <c r="BC2764" i="42"/>
  <c r="BD2764" i="42"/>
  <c r="BB2765" i="42"/>
  <c r="BC2765" i="42"/>
  <c r="BD2765" i="42"/>
  <c r="BB2766" i="42"/>
  <c r="BC2766" i="42"/>
  <c r="BD2766" i="42"/>
  <c r="BB2767" i="42"/>
  <c r="BC2767" i="42"/>
  <c r="BD2767" i="42"/>
  <c r="BB2768" i="42"/>
  <c r="BC2768" i="42"/>
  <c r="BD2768" i="42"/>
  <c r="BB2769" i="42"/>
  <c r="BC2769" i="42"/>
  <c r="BD2769" i="42"/>
  <c r="BB2770" i="42"/>
  <c r="BC2770" i="42"/>
  <c r="BD2770" i="42"/>
  <c r="BB2771" i="42"/>
  <c r="BC2771" i="42"/>
  <c r="BD2771" i="42"/>
  <c r="BB2772" i="42"/>
  <c r="BC2772" i="42"/>
  <c r="BD2772" i="42"/>
  <c r="BB2773" i="42"/>
  <c r="BC2773" i="42"/>
  <c r="BD2773" i="42"/>
  <c r="BB2774" i="42"/>
  <c r="BC2774" i="42"/>
  <c r="BD2774" i="42"/>
  <c r="BB2775" i="42"/>
  <c r="BC2775" i="42"/>
  <c r="BD2775" i="42"/>
  <c r="BB2776" i="42"/>
  <c r="BC2776" i="42"/>
  <c r="BD2776" i="42"/>
  <c r="BB2777" i="42"/>
  <c r="BC2777" i="42"/>
  <c r="BD2777" i="42"/>
  <c r="BB2778" i="42"/>
  <c r="BC2778" i="42"/>
  <c r="BD2778" i="42"/>
  <c r="BB2779" i="42"/>
  <c r="BC2779" i="42"/>
  <c r="BD2779" i="42"/>
  <c r="BB2780" i="42"/>
  <c r="BC2780" i="42"/>
  <c r="BD2780" i="42"/>
  <c r="BB2781" i="42"/>
  <c r="BC2781" i="42"/>
  <c r="BD2781" i="42"/>
  <c r="BB2782" i="42"/>
  <c r="BC2782" i="42"/>
  <c r="BD2782" i="42"/>
  <c r="BB2783" i="42"/>
  <c r="BC2783" i="42"/>
  <c r="BD2783" i="42"/>
  <c r="BB2784" i="42"/>
  <c r="BC2784" i="42"/>
  <c r="BD2784" i="42"/>
  <c r="BB2785" i="42"/>
  <c r="BC2785" i="42"/>
  <c r="BD2785" i="42"/>
  <c r="BB2786" i="42"/>
  <c r="BC2786" i="42"/>
  <c r="BD2786" i="42"/>
  <c r="BB2787" i="42"/>
  <c r="BC2787" i="42"/>
  <c r="BD2787" i="42"/>
  <c r="BB2788" i="42"/>
  <c r="BC2788" i="42"/>
  <c r="BD2788" i="42"/>
  <c r="BB2789" i="42"/>
  <c r="BC2789" i="42"/>
  <c r="BD2789" i="42"/>
  <c r="BB2790" i="42"/>
  <c r="BC2790" i="42"/>
  <c r="BD2790" i="42"/>
  <c r="BB2791" i="42"/>
  <c r="BC2791" i="42"/>
  <c r="BD2791" i="42"/>
  <c r="BB2792" i="42"/>
  <c r="BC2792" i="42"/>
  <c r="BD2792" i="42"/>
  <c r="BB2793" i="42"/>
  <c r="BC2793" i="42"/>
  <c r="BD2793" i="42"/>
  <c r="BB2794" i="42"/>
  <c r="BC2794" i="42"/>
  <c r="BD2794" i="42"/>
  <c r="BB2795" i="42"/>
  <c r="BC2795" i="42"/>
  <c r="BD2795" i="42"/>
  <c r="BB2796" i="42"/>
  <c r="BC2796" i="42"/>
  <c r="BD2796" i="42"/>
  <c r="BB2797" i="42"/>
  <c r="BC2797" i="42"/>
  <c r="BD2797" i="42"/>
  <c r="BB2798" i="42"/>
  <c r="BC2798" i="42"/>
  <c r="BD2798" i="42"/>
  <c r="BB2799" i="42"/>
  <c r="BC2799" i="42"/>
  <c r="BD2799" i="42"/>
  <c r="BB2800" i="42"/>
  <c r="BC2800" i="42"/>
  <c r="BD2800" i="42"/>
  <c r="BB2801" i="42"/>
  <c r="BC2801" i="42"/>
  <c r="BD2801" i="42"/>
  <c r="BB2802" i="42"/>
  <c r="BC2802" i="42"/>
  <c r="BD2802" i="42"/>
  <c r="BB2803" i="42"/>
  <c r="BC2803" i="42"/>
  <c r="BD2803" i="42"/>
  <c r="BB2804" i="42"/>
  <c r="BC2804" i="42"/>
  <c r="BD2804" i="42"/>
  <c r="BB2805" i="42"/>
  <c r="BC2805" i="42"/>
  <c r="BD2805" i="42"/>
  <c r="BB2806" i="42"/>
  <c r="BC2806" i="42"/>
  <c r="BD2806" i="42"/>
  <c r="BB2807" i="42"/>
  <c r="BC2807" i="42"/>
  <c r="BD2807" i="42"/>
  <c r="BB2808" i="42"/>
  <c r="BC2808" i="42"/>
  <c r="BD2808" i="42"/>
  <c r="BB2809" i="42"/>
  <c r="BC2809" i="42"/>
  <c r="BD2809" i="42"/>
  <c r="BB2810" i="42"/>
  <c r="BC2810" i="42"/>
  <c r="BD2810" i="42"/>
  <c r="BB2811" i="42"/>
  <c r="BC2811" i="42"/>
  <c r="BD2811" i="42"/>
  <c r="BB2812" i="42"/>
  <c r="BC2812" i="42"/>
  <c r="BD2812" i="42"/>
  <c r="BB2813" i="42"/>
  <c r="BC2813" i="42"/>
  <c r="BD2813" i="42"/>
  <c r="BB2814" i="42"/>
  <c r="BC2814" i="42"/>
  <c r="BD2814" i="42"/>
  <c r="BB2815" i="42"/>
  <c r="BC2815" i="42"/>
  <c r="BD2815" i="42"/>
  <c r="BB2816" i="42"/>
  <c r="BC2816" i="42"/>
  <c r="BD2816" i="42"/>
  <c r="BB2817" i="42"/>
  <c r="BC2817" i="42"/>
  <c r="BD2817" i="42"/>
  <c r="BB2818" i="42"/>
  <c r="BC2818" i="42"/>
  <c r="BD2818" i="42"/>
  <c r="BB2819" i="42"/>
  <c r="BC2819" i="42"/>
  <c r="BD2819" i="42"/>
  <c r="BB2820" i="42"/>
  <c r="BC2820" i="42"/>
  <c r="BD2820" i="42"/>
  <c r="BB2821" i="42"/>
  <c r="BC2821" i="42"/>
  <c r="BD2821" i="42"/>
  <c r="BB2822" i="42"/>
  <c r="BC2822" i="42"/>
  <c r="BD2822" i="42"/>
  <c r="BB2823" i="42"/>
  <c r="BC2823" i="42"/>
  <c r="BD2823" i="42"/>
  <c r="BB2824" i="42"/>
  <c r="BC2824" i="42"/>
  <c r="BD2824" i="42"/>
  <c r="BB2825" i="42"/>
  <c r="BC2825" i="42"/>
  <c r="BD2825" i="42"/>
  <c r="BB2826" i="42"/>
  <c r="BC2826" i="42"/>
  <c r="BD2826" i="42"/>
  <c r="BB2827" i="42"/>
  <c r="BC2827" i="42"/>
  <c r="BD2827" i="42"/>
  <c r="BB2828" i="42"/>
  <c r="BC2828" i="42"/>
  <c r="BD2828" i="42"/>
  <c r="BB2829" i="42"/>
  <c r="BC2829" i="42"/>
  <c r="BD2829" i="42"/>
  <c r="BB2830" i="42"/>
  <c r="BC2830" i="42"/>
  <c r="BD2830" i="42"/>
  <c r="BB2831" i="42"/>
  <c r="BC2831" i="42"/>
  <c r="BD2831" i="42"/>
  <c r="BB2832" i="42"/>
  <c r="BC2832" i="42"/>
  <c r="BD2832" i="42"/>
  <c r="BB2833" i="42"/>
  <c r="BC2833" i="42"/>
  <c r="BD2833" i="42"/>
  <c r="BB2834" i="42"/>
  <c r="BC2834" i="42"/>
  <c r="BD2834" i="42"/>
  <c r="BB2835" i="42"/>
  <c r="BC2835" i="42"/>
  <c r="BD2835" i="42"/>
  <c r="BB2836" i="42"/>
  <c r="BC2836" i="42"/>
  <c r="BD2836" i="42"/>
  <c r="BB2837" i="42"/>
  <c r="BC2837" i="42"/>
  <c r="BD2837" i="42"/>
  <c r="BB2838" i="42"/>
  <c r="BC2838" i="42"/>
  <c r="BD2838" i="42"/>
  <c r="BB2839" i="42"/>
  <c r="BC2839" i="42"/>
  <c r="BD2839" i="42"/>
  <c r="BB2840" i="42"/>
  <c r="BC2840" i="42"/>
  <c r="BD2840" i="42"/>
  <c r="BB2841" i="42"/>
  <c r="BC2841" i="42"/>
  <c r="BD2841" i="42"/>
  <c r="BB2842" i="42"/>
  <c r="BC2842" i="42"/>
  <c r="BD2842" i="42"/>
  <c r="BB2843" i="42"/>
  <c r="BC2843" i="42"/>
  <c r="BD2843" i="42"/>
  <c r="BB2844" i="42"/>
  <c r="BC2844" i="42"/>
  <c r="BD2844" i="42"/>
  <c r="BB2845" i="42"/>
  <c r="BC2845" i="42"/>
  <c r="BD2845" i="42"/>
  <c r="BB2846" i="42"/>
  <c r="BC2846" i="42"/>
  <c r="BD2846" i="42"/>
  <c r="BB2847" i="42"/>
  <c r="BC2847" i="42"/>
  <c r="BD2847" i="42"/>
  <c r="BB2848" i="42"/>
  <c r="BC2848" i="42"/>
  <c r="BD2848" i="42"/>
  <c r="BB2849" i="42"/>
  <c r="BC2849" i="42"/>
  <c r="BD2849" i="42"/>
  <c r="BB2850" i="42"/>
  <c r="BC2850" i="42"/>
  <c r="BD2850" i="42"/>
  <c r="BB2851" i="42"/>
  <c r="BC2851" i="42"/>
  <c r="BD2851" i="42"/>
  <c r="BB2852" i="42"/>
  <c r="BC2852" i="42"/>
  <c r="BD2852" i="42"/>
  <c r="BB2853" i="42"/>
  <c r="BC2853" i="42"/>
  <c r="BD2853" i="42"/>
  <c r="BB2854" i="42"/>
  <c r="BC2854" i="42"/>
  <c r="BD2854" i="42"/>
  <c r="BB2855" i="42"/>
  <c r="BC2855" i="42"/>
  <c r="BD2855" i="42"/>
  <c r="BB2856" i="42"/>
  <c r="BC2856" i="42"/>
  <c r="BD2856" i="42"/>
  <c r="BB2857" i="42"/>
  <c r="BC2857" i="42"/>
  <c r="BD2857" i="42"/>
  <c r="BB2858" i="42"/>
  <c r="BC2858" i="42"/>
  <c r="BD2858" i="42"/>
  <c r="BB2859" i="42"/>
  <c r="BC2859" i="42"/>
  <c r="BD2859" i="42"/>
  <c r="BB2860" i="42"/>
  <c r="BC2860" i="42"/>
  <c r="BD2860" i="42"/>
  <c r="BB2861" i="42"/>
  <c r="BC2861" i="42"/>
  <c r="BD2861" i="42"/>
  <c r="BB2862" i="42"/>
  <c r="BC2862" i="42"/>
  <c r="BD2862" i="42"/>
  <c r="BB2863" i="42"/>
  <c r="BC2863" i="42"/>
  <c r="BD2863" i="42"/>
  <c r="BB2864" i="42"/>
  <c r="BC2864" i="42"/>
  <c r="BD2864" i="42"/>
  <c r="BB2865" i="42"/>
  <c r="BC2865" i="42"/>
  <c r="BD2865" i="42"/>
  <c r="BB2866" i="42"/>
  <c r="BC2866" i="42"/>
  <c r="BD2866" i="42"/>
  <c r="BB2867" i="42"/>
  <c r="BC2867" i="42"/>
  <c r="BD2867" i="42"/>
  <c r="BB2868" i="42"/>
  <c r="BC2868" i="42"/>
  <c r="BD2868" i="42"/>
  <c r="BB2869" i="42"/>
  <c r="BC2869" i="42"/>
  <c r="BD2869" i="42"/>
  <c r="BB2870" i="42"/>
  <c r="BC2870" i="42"/>
  <c r="BD2870" i="42"/>
  <c r="BB2871" i="42"/>
  <c r="BC2871" i="42"/>
  <c r="BD2871" i="42"/>
  <c r="BB2872" i="42"/>
  <c r="BC2872" i="42"/>
  <c r="BD2872" i="42"/>
  <c r="BB2873" i="42"/>
  <c r="BC2873" i="42"/>
  <c r="BD2873" i="42"/>
  <c r="BB2874" i="42"/>
  <c r="BC2874" i="42"/>
  <c r="BD2874" i="42"/>
  <c r="BB2875" i="42"/>
  <c r="BC2875" i="42"/>
  <c r="BD2875" i="42"/>
  <c r="BB2876" i="42"/>
  <c r="BC2876" i="42"/>
  <c r="BD2876" i="42"/>
  <c r="BB2877" i="42"/>
  <c r="BC2877" i="42"/>
  <c r="BD2877" i="42"/>
  <c r="BB2878" i="42"/>
  <c r="BC2878" i="42"/>
  <c r="BD2878" i="42"/>
  <c r="BB2879" i="42"/>
  <c r="BC2879" i="42"/>
  <c r="BD2879" i="42"/>
  <c r="BB2880" i="42"/>
  <c r="BC2880" i="42"/>
  <c r="BD2880" i="42"/>
  <c r="BB2881" i="42"/>
  <c r="BC2881" i="42"/>
  <c r="BD2881" i="42"/>
  <c r="BB2882" i="42"/>
  <c r="BC2882" i="42"/>
  <c r="BD2882" i="42"/>
  <c r="BB2883" i="42"/>
  <c r="BC2883" i="42"/>
  <c r="BD2883" i="42"/>
  <c r="BB2884" i="42"/>
  <c r="BC2884" i="42"/>
  <c r="BD2884" i="42"/>
  <c r="BB2885" i="42"/>
  <c r="BC2885" i="42"/>
  <c r="BD2885" i="42"/>
  <c r="BB2886" i="42"/>
  <c r="BC2886" i="42"/>
  <c r="BD2886" i="42"/>
  <c r="BB2887" i="42"/>
  <c r="BC2887" i="42"/>
  <c r="BD2887" i="42"/>
  <c r="BB2888" i="42"/>
  <c r="BC2888" i="42"/>
  <c r="BD2888" i="42"/>
  <c r="BB2889" i="42"/>
  <c r="BC2889" i="42"/>
  <c r="BD2889" i="42"/>
  <c r="BB2890" i="42"/>
  <c r="BC2890" i="42"/>
  <c r="BD2890" i="42"/>
  <c r="BB2891" i="42"/>
  <c r="BC2891" i="42"/>
  <c r="BD2891" i="42"/>
  <c r="BB2892" i="42"/>
  <c r="BC2892" i="42"/>
  <c r="BD2892" i="42"/>
  <c r="BB2893" i="42"/>
  <c r="BC2893" i="42"/>
  <c r="BD2893" i="42"/>
  <c r="BB2894" i="42"/>
  <c r="BC2894" i="42"/>
  <c r="BD2894" i="42"/>
  <c r="BB2895" i="42"/>
  <c r="BC2895" i="42"/>
  <c r="BD2895" i="42"/>
  <c r="BB2896" i="42"/>
  <c r="BC2896" i="42"/>
  <c r="BD2896" i="42"/>
  <c r="BB2897" i="42"/>
  <c r="BC2897" i="42"/>
  <c r="BD2897" i="42"/>
  <c r="BB2898" i="42"/>
  <c r="BC2898" i="42"/>
  <c r="BD2898" i="42"/>
  <c r="BB2899" i="42"/>
  <c r="BC2899" i="42"/>
  <c r="BD2899" i="42"/>
  <c r="BB2900" i="42"/>
  <c r="BC2900" i="42"/>
  <c r="BD2900" i="42"/>
  <c r="BB2901" i="42"/>
  <c r="BC2901" i="42"/>
  <c r="BD2901" i="42"/>
  <c r="BB2902" i="42"/>
  <c r="BC2902" i="42"/>
  <c r="BD2902" i="42"/>
  <c r="BB2903" i="42"/>
  <c r="BC2903" i="42"/>
  <c r="BD2903" i="42"/>
  <c r="BB2904" i="42"/>
  <c r="BC2904" i="42"/>
  <c r="BD2904" i="42"/>
  <c r="BB2905" i="42"/>
  <c r="BC2905" i="42"/>
  <c r="BD2905" i="42"/>
  <c r="BB2906" i="42"/>
  <c r="BC2906" i="42"/>
  <c r="BD2906" i="42"/>
  <c r="BB2907" i="42"/>
  <c r="BC2907" i="42"/>
  <c r="BD2907" i="42"/>
  <c r="BB2908" i="42"/>
  <c r="BC2908" i="42"/>
  <c r="BD2908" i="42"/>
  <c r="BB2909" i="42"/>
  <c r="BC2909" i="42"/>
  <c r="BD2909" i="42"/>
  <c r="BB2910" i="42"/>
  <c r="BC2910" i="42"/>
  <c r="BD2910" i="42"/>
  <c r="BB2911" i="42"/>
  <c r="BC2911" i="42"/>
  <c r="BD2911" i="42"/>
  <c r="BB2912" i="42"/>
  <c r="BC2912" i="42"/>
  <c r="BD2912" i="42"/>
  <c r="BB2913" i="42"/>
  <c r="BC2913" i="42"/>
  <c r="BD2913" i="42"/>
  <c r="BB2914" i="42"/>
  <c r="BC2914" i="42"/>
  <c r="BD2914" i="42"/>
  <c r="BB2915" i="42"/>
  <c r="BC2915" i="42"/>
  <c r="BD2915" i="42"/>
  <c r="BB2916" i="42"/>
  <c r="BC2916" i="42"/>
  <c r="BD2916" i="42"/>
  <c r="BB2917" i="42"/>
  <c r="BC2917" i="42"/>
  <c r="BD2917" i="42"/>
  <c r="BB2918" i="42"/>
  <c r="BC2918" i="42"/>
  <c r="BD2918" i="42"/>
  <c r="BB2919" i="42"/>
  <c r="BC2919" i="42"/>
  <c r="BD2919" i="42"/>
  <c r="BB2920" i="42"/>
  <c r="BC2920" i="42"/>
  <c r="BD2920" i="42"/>
  <c r="BB2921" i="42"/>
  <c r="BC2921" i="42"/>
  <c r="BD2921" i="42"/>
  <c r="BB2922" i="42"/>
  <c r="BC2922" i="42"/>
  <c r="BD2922" i="42"/>
  <c r="BB2923" i="42"/>
  <c r="BC2923" i="42"/>
  <c r="BD2923" i="42"/>
  <c r="BB2924" i="42"/>
  <c r="BC2924" i="42"/>
  <c r="BD2924" i="42"/>
  <c r="BB2925" i="42"/>
  <c r="BC2925" i="42"/>
  <c r="BD2925" i="42"/>
  <c r="BB2926" i="42"/>
  <c r="BC2926" i="42"/>
  <c r="BD2926" i="42"/>
  <c r="BB2927" i="42"/>
  <c r="BC2927" i="42"/>
  <c r="BD2927" i="42"/>
  <c r="BB2928" i="42"/>
  <c r="BC2928" i="42"/>
  <c r="BD2928" i="42"/>
  <c r="BB2929" i="42"/>
  <c r="BC2929" i="42"/>
  <c r="BD2929" i="42"/>
  <c r="BB2930" i="42"/>
  <c r="BC2930" i="42"/>
  <c r="BD2930" i="42"/>
  <c r="BB2931" i="42"/>
  <c r="BC2931" i="42"/>
  <c r="BD2931" i="42"/>
  <c r="BB2932" i="42"/>
  <c r="BC2932" i="42"/>
  <c r="BD2932" i="42"/>
  <c r="BB2933" i="42"/>
  <c r="BC2933" i="42"/>
  <c r="BD2933" i="42"/>
  <c r="BB2934" i="42"/>
  <c r="BC2934" i="42"/>
  <c r="BD2934" i="42"/>
  <c r="BB2935" i="42"/>
  <c r="BC2935" i="42"/>
  <c r="BD2935" i="42"/>
  <c r="BB2936" i="42"/>
  <c r="BC2936" i="42"/>
  <c r="BD2936" i="42"/>
  <c r="BB2937" i="42"/>
  <c r="BC2937" i="42"/>
  <c r="BD2937" i="42"/>
  <c r="BB2938" i="42"/>
  <c r="BC2938" i="42"/>
  <c r="BD2938" i="42"/>
  <c r="BB2939" i="42"/>
  <c r="BC2939" i="42"/>
  <c r="BD2939" i="42"/>
  <c r="BB2940" i="42"/>
  <c r="BC2940" i="42"/>
  <c r="BD2940" i="42"/>
  <c r="BB2941" i="42"/>
  <c r="BC2941" i="42"/>
  <c r="BD2941" i="42"/>
  <c r="BB2942" i="42"/>
  <c r="BC2942" i="42"/>
  <c r="BD2942" i="42"/>
  <c r="BB2943" i="42"/>
  <c r="BC2943" i="42"/>
  <c r="BD2943" i="42"/>
  <c r="BB2944" i="42"/>
  <c r="BC2944" i="42"/>
  <c r="BD2944" i="42"/>
  <c r="BB2945" i="42"/>
  <c r="BC2945" i="42"/>
  <c r="BD2945" i="42"/>
  <c r="BB2946" i="42"/>
  <c r="BC2946" i="42"/>
  <c r="BD2946" i="42"/>
  <c r="BB2947" i="42"/>
  <c r="BC2947" i="42"/>
  <c r="BD2947" i="42"/>
  <c r="BB2948" i="42"/>
  <c r="BC2948" i="42"/>
  <c r="BD2948" i="42"/>
  <c r="BB2949" i="42"/>
  <c r="BC2949" i="42"/>
  <c r="BD2949" i="42"/>
  <c r="BB2950" i="42"/>
  <c r="BC2950" i="42"/>
  <c r="BD2950" i="42"/>
  <c r="BB2951" i="42"/>
  <c r="BC2951" i="42"/>
  <c r="BD2951" i="42"/>
  <c r="BB2952" i="42"/>
  <c r="BC2952" i="42"/>
  <c r="BD2952" i="42"/>
  <c r="BB2953" i="42"/>
  <c r="BC2953" i="42"/>
  <c r="BD2953" i="42"/>
  <c r="BB2954" i="42"/>
  <c r="BC2954" i="42"/>
  <c r="BD2954" i="42"/>
  <c r="BB2955" i="42"/>
  <c r="BC2955" i="42"/>
  <c r="BD2955" i="42"/>
  <c r="BB2956" i="42"/>
  <c r="BC2956" i="42"/>
  <c r="BD2956" i="42"/>
  <c r="BB2957" i="42"/>
  <c r="BC2957" i="42"/>
  <c r="BD2957" i="42"/>
  <c r="BB2958" i="42"/>
  <c r="BC2958" i="42"/>
  <c r="BD2958" i="42"/>
  <c r="BB2959" i="42"/>
  <c r="BC2959" i="42"/>
  <c r="BD2959" i="42"/>
  <c r="BB2960" i="42"/>
  <c r="BC2960" i="42"/>
  <c r="BD2960" i="42"/>
  <c r="BB2961" i="42"/>
  <c r="BC2961" i="42"/>
  <c r="BD2961" i="42"/>
  <c r="BB2962" i="42"/>
  <c r="BC2962" i="42"/>
  <c r="BD2962" i="42"/>
  <c r="BB2963" i="42"/>
  <c r="BC2963" i="42"/>
  <c r="BD2963" i="42"/>
  <c r="BB2964" i="42"/>
  <c r="BC2964" i="42"/>
  <c r="BD2964" i="42"/>
  <c r="BB2965" i="42"/>
  <c r="BC2965" i="42"/>
  <c r="BD2965" i="42"/>
  <c r="BB2966" i="42"/>
  <c r="BC2966" i="42"/>
  <c r="BD2966" i="42"/>
  <c r="BB2967" i="42"/>
  <c r="BC2967" i="42"/>
  <c r="BD2967" i="42"/>
  <c r="BB2968" i="42"/>
  <c r="BC2968" i="42"/>
  <c r="BD2968" i="42"/>
  <c r="BB2969" i="42"/>
  <c r="BC2969" i="42"/>
  <c r="BD2969" i="42"/>
  <c r="BB2970" i="42"/>
  <c r="BC2970" i="42"/>
  <c r="BD2970" i="42"/>
  <c r="BB2971" i="42"/>
  <c r="BC2971" i="42"/>
  <c r="BD2971" i="42"/>
  <c r="BB2972" i="42"/>
  <c r="BC2972" i="42"/>
  <c r="BD2972" i="42"/>
  <c r="BB2973" i="42"/>
  <c r="BC2973" i="42"/>
  <c r="BD2973" i="42"/>
  <c r="BB2974" i="42"/>
  <c r="BC2974" i="42"/>
  <c r="BD2974" i="42"/>
  <c r="BB2975" i="42"/>
  <c r="BC2975" i="42"/>
  <c r="BD2975" i="42"/>
  <c r="BB2976" i="42"/>
  <c r="BC2976" i="42"/>
  <c r="BD2976" i="42"/>
  <c r="BB2977" i="42"/>
  <c r="BC2977" i="42"/>
  <c r="BD2977" i="42"/>
  <c r="BB2978" i="42"/>
  <c r="BC2978" i="42"/>
  <c r="BD2978" i="42"/>
  <c r="BB2979" i="42"/>
  <c r="BC2979" i="42"/>
  <c r="BD2979" i="42"/>
  <c r="BB2980" i="42"/>
  <c r="BC2980" i="42"/>
  <c r="BD2980" i="42"/>
  <c r="BB2981" i="42"/>
  <c r="BC2981" i="42"/>
  <c r="BD2981" i="42"/>
  <c r="BB2982" i="42"/>
  <c r="BC2982" i="42"/>
  <c r="BD2982" i="42"/>
  <c r="BB2983" i="42"/>
  <c r="BC2983" i="42"/>
  <c r="BD2983" i="42"/>
  <c r="BB2984" i="42"/>
  <c r="BC2984" i="42"/>
  <c r="BD2984" i="42"/>
  <c r="BB2985" i="42"/>
  <c r="BC2985" i="42"/>
  <c r="BD2985" i="42"/>
  <c r="BB2986" i="42"/>
  <c r="BC2986" i="42"/>
  <c r="BD2986" i="42"/>
  <c r="BB2987" i="42"/>
  <c r="BC2987" i="42"/>
  <c r="BD2987" i="42"/>
  <c r="BB2988" i="42"/>
  <c r="BC2988" i="42"/>
  <c r="BD2988" i="42"/>
  <c r="BB2989" i="42"/>
  <c r="BC2989" i="42"/>
  <c r="BD2989" i="42"/>
  <c r="BB2990" i="42"/>
  <c r="BC2990" i="42"/>
  <c r="BD2990" i="42"/>
  <c r="BB2991" i="42"/>
  <c r="BC2991" i="42"/>
  <c r="BD2991" i="42"/>
  <c r="BB2992" i="42"/>
  <c r="BC2992" i="42"/>
  <c r="BD2992" i="42"/>
  <c r="BB2993" i="42"/>
  <c r="BC2993" i="42"/>
  <c r="BD2993" i="42"/>
  <c r="BB2994" i="42"/>
  <c r="BC2994" i="42"/>
  <c r="BD2994" i="42"/>
  <c r="BB2995" i="42"/>
  <c r="BC2995" i="42"/>
  <c r="BD2995" i="42"/>
  <c r="BB2996" i="42"/>
  <c r="BC2996" i="42"/>
  <c r="BD2996" i="42"/>
  <c r="BB2997" i="42"/>
  <c r="BC2997" i="42"/>
  <c r="BD2997" i="42"/>
  <c r="BB2998" i="42"/>
  <c r="BC2998" i="42"/>
  <c r="BD2998" i="42"/>
  <c r="BB2999" i="42"/>
  <c r="BC2999" i="42"/>
  <c r="BD2999" i="42"/>
  <c r="BB3000" i="42"/>
  <c r="BC3000" i="42"/>
  <c r="BD3000" i="42"/>
  <c r="BB3001" i="42"/>
  <c r="BC3001" i="42"/>
  <c r="BD3001" i="42"/>
  <c r="BB3002" i="42"/>
  <c r="BC3002" i="42"/>
  <c r="BD3002" i="42"/>
  <c r="BB3003" i="42"/>
  <c r="BC3003" i="42"/>
  <c r="BD3003" i="42"/>
  <c r="BB3004" i="42"/>
  <c r="BC3004" i="42"/>
  <c r="BD3004" i="42"/>
  <c r="BB3005" i="42"/>
  <c r="BC3005" i="42"/>
  <c r="BD3005" i="42"/>
  <c r="BB3006" i="42"/>
  <c r="BC3006" i="42"/>
  <c r="BD3006" i="42"/>
  <c r="BB3007" i="42"/>
  <c r="BC3007" i="42"/>
  <c r="BD3007" i="42"/>
  <c r="BB3008" i="42"/>
  <c r="BC3008" i="42"/>
  <c r="BD3008" i="42"/>
  <c r="BB3009" i="42"/>
  <c r="BC3009" i="42"/>
  <c r="BD3009" i="42"/>
  <c r="BB3010" i="42"/>
  <c r="BC3010" i="42"/>
  <c r="BD3010" i="42"/>
  <c r="BB3011" i="42"/>
  <c r="BC3011" i="42"/>
  <c r="BD3011" i="42"/>
  <c r="BB3012" i="42"/>
  <c r="BC3012" i="42"/>
  <c r="BD3012" i="42"/>
  <c r="BB3013" i="42"/>
  <c r="BC3013" i="42"/>
  <c r="BD3013" i="42"/>
  <c r="BB3014" i="42"/>
  <c r="BC3014" i="42"/>
  <c r="BD3014" i="42"/>
  <c r="BB3015" i="42"/>
  <c r="BC3015" i="42"/>
  <c r="BD3015" i="42"/>
  <c r="BB3016" i="42"/>
  <c r="BC3016" i="42"/>
  <c r="BD3016" i="42"/>
  <c r="BB3017" i="42"/>
  <c r="BC3017" i="42"/>
  <c r="BD3017" i="42"/>
  <c r="BB3018" i="42"/>
  <c r="BC3018" i="42"/>
  <c r="BD3018" i="42"/>
  <c r="BB3019" i="42"/>
  <c r="BC3019" i="42"/>
  <c r="BD3019" i="42"/>
  <c r="BB3020" i="42"/>
  <c r="BC3020" i="42"/>
  <c r="BD3020" i="42"/>
  <c r="BB3021" i="42"/>
  <c r="BC3021" i="42"/>
  <c r="BD3021" i="42"/>
  <c r="BB3022" i="42"/>
  <c r="BC3022" i="42"/>
  <c r="BD3022" i="42"/>
  <c r="BB3023" i="42"/>
  <c r="BC3023" i="42"/>
  <c r="BD3023" i="42"/>
  <c r="BB3024" i="42"/>
  <c r="BC3024" i="42"/>
  <c r="BD3024" i="42"/>
  <c r="BB3025" i="42"/>
  <c r="BC3025" i="42"/>
  <c r="BD3025" i="42"/>
  <c r="BB3026" i="42"/>
  <c r="BC3026" i="42"/>
  <c r="BD3026" i="42"/>
  <c r="BB3027" i="42"/>
  <c r="BC3027" i="42"/>
  <c r="BD3027" i="42"/>
  <c r="BB3028" i="42"/>
  <c r="BC3028" i="42"/>
  <c r="BD3028" i="42"/>
  <c r="BB3029" i="42"/>
  <c r="BC3029" i="42"/>
  <c r="BD3029" i="42"/>
  <c r="BB3030" i="42"/>
  <c r="BC3030" i="42"/>
  <c r="BD3030" i="42"/>
  <c r="BB3031" i="42"/>
  <c r="BC3031" i="42"/>
  <c r="BD3031" i="42"/>
  <c r="BB3032" i="42"/>
  <c r="BC3032" i="42"/>
  <c r="BD3032" i="42"/>
  <c r="BB3033" i="42"/>
  <c r="BC3033" i="42"/>
  <c r="BD3033" i="42"/>
  <c r="BB3034" i="42"/>
  <c r="BC3034" i="42"/>
  <c r="BD3034" i="42"/>
  <c r="BB3035" i="42"/>
  <c r="BC3035" i="42"/>
  <c r="BD3035" i="42"/>
  <c r="BB3036" i="42"/>
  <c r="BC3036" i="42"/>
  <c r="BD3036" i="42"/>
  <c r="BB3037" i="42"/>
  <c r="BC3037" i="42"/>
  <c r="BD3037" i="42"/>
  <c r="BB3038" i="42"/>
  <c r="BC3038" i="42"/>
  <c r="BD3038" i="42"/>
  <c r="BB3039" i="42"/>
  <c r="BC3039" i="42"/>
  <c r="BD3039" i="42"/>
  <c r="BB3040" i="42"/>
  <c r="BC3040" i="42"/>
  <c r="BD3040" i="42"/>
  <c r="BB3041" i="42"/>
  <c r="BC3041" i="42"/>
  <c r="BD3041" i="42"/>
  <c r="BB3042" i="42"/>
  <c r="BC3042" i="42"/>
  <c r="BD3042" i="42"/>
  <c r="BB3043" i="42"/>
  <c r="BC3043" i="42"/>
  <c r="BD3043" i="42"/>
  <c r="BB3044" i="42"/>
  <c r="BC3044" i="42"/>
  <c r="BD3044" i="42"/>
  <c r="BB3045" i="42"/>
  <c r="BC3045" i="42"/>
  <c r="BD3045" i="42"/>
  <c r="BB3046" i="42"/>
  <c r="BC3046" i="42"/>
  <c r="BD3046" i="42"/>
  <c r="BB3047" i="42"/>
  <c r="BC3047" i="42"/>
  <c r="BD3047" i="42"/>
  <c r="BB3048" i="42"/>
  <c r="BC3048" i="42"/>
  <c r="BD3048" i="42"/>
  <c r="BB3049" i="42"/>
  <c r="BC3049" i="42"/>
  <c r="BD3049" i="42"/>
  <c r="BB3050" i="42"/>
  <c r="BC3050" i="42"/>
  <c r="BD3050" i="42"/>
  <c r="BB3051" i="42"/>
  <c r="BC3051" i="42"/>
  <c r="BD3051" i="42"/>
  <c r="BB3052" i="42"/>
  <c r="BC3052" i="42"/>
  <c r="BD3052" i="42"/>
  <c r="BB3053" i="42"/>
  <c r="BC3053" i="42"/>
  <c r="BD3053" i="42"/>
  <c r="BB3054" i="42"/>
  <c r="BC3054" i="42"/>
  <c r="BD3054" i="42"/>
  <c r="BB3055" i="42"/>
  <c r="BC3055" i="42"/>
  <c r="BD3055" i="42"/>
  <c r="BB3056" i="42"/>
  <c r="BC3056" i="42"/>
  <c r="BD3056" i="42"/>
  <c r="BB3057" i="42"/>
  <c r="BC3057" i="42"/>
  <c r="BD3057" i="42"/>
  <c r="BB3058" i="42"/>
  <c r="BC3058" i="42"/>
  <c r="BD3058" i="42"/>
  <c r="BB3059" i="42"/>
  <c r="BC3059" i="42"/>
  <c r="BD3059" i="42"/>
  <c r="BB3060" i="42"/>
  <c r="BC3060" i="42"/>
  <c r="BD3060" i="42"/>
  <c r="BB3061" i="42"/>
  <c r="BC3061" i="42"/>
  <c r="BD3061" i="42"/>
  <c r="BB3062" i="42"/>
  <c r="BC3062" i="42"/>
  <c r="BD3062" i="42"/>
  <c r="BB3063" i="42"/>
  <c r="BC3063" i="42"/>
  <c r="BD3063" i="42"/>
  <c r="BB3064" i="42"/>
  <c r="BC3064" i="42"/>
  <c r="BD3064" i="42"/>
  <c r="BB3065" i="42"/>
  <c r="BC3065" i="42"/>
  <c r="BD3065" i="42"/>
  <c r="BB3066" i="42"/>
  <c r="BC3066" i="42"/>
  <c r="BD3066" i="42"/>
  <c r="BB3067" i="42"/>
  <c r="BC3067" i="42"/>
  <c r="BD3067" i="42"/>
  <c r="BB3068" i="42"/>
  <c r="BC3068" i="42"/>
  <c r="BD3068" i="42"/>
  <c r="BB3069" i="42"/>
  <c r="BC3069" i="42"/>
  <c r="BD3069" i="42"/>
  <c r="BB3070" i="42"/>
  <c r="BC3070" i="42"/>
  <c r="BD3070" i="42"/>
  <c r="BB3071" i="42"/>
  <c r="BC3071" i="42"/>
  <c r="BD3071" i="42"/>
  <c r="BB3072" i="42"/>
  <c r="BC3072" i="42"/>
  <c r="BD3072" i="42"/>
  <c r="BB3073" i="42"/>
  <c r="BC3073" i="42"/>
  <c r="BD3073" i="42"/>
  <c r="BB3074" i="42"/>
  <c r="BC3074" i="42"/>
  <c r="BD3074" i="42"/>
  <c r="BB3075" i="42"/>
  <c r="BC3075" i="42"/>
  <c r="BD3075" i="42"/>
  <c r="BB3076" i="42"/>
  <c r="BC3076" i="42"/>
  <c r="BD3076" i="42"/>
  <c r="BB3077" i="42"/>
  <c r="BC3077" i="42"/>
  <c r="BD3077" i="42"/>
  <c r="BB3078" i="42"/>
  <c r="BC3078" i="42"/>
  <c r="BD3078" i="42"/>
  <c r="BB3079" i="42"/>
  <c r="BC3079" i="42"/>
  <c r="BD3079" i="42"/>
  <c r="BB3080" i="42"/>
  <c r="BC3080" i="42"/>
  <c r="BD3080" i="42"/>
  <c r="BB3081" i="42"/>
  <c r="BC3081" i="42"/>
  <c r="BD3081" i="42"/>
  <c r="BB3082" i="42"/>
  <c r="BC3082" i="42"/>
  <c r="BD3082" i="42"/>
  <c r="BB3083" i="42"/>
  <c r="BC3083" i="42"/>
  <c r="BD3083" i="42"/>
  <c r="BB3084" i="42"/>
  <c r="BC3084" i="42"/>
  <c r="BD3084" i="42"/>
  <c r="BB3085" i="42"/>
  <c r="BC3085" i="42"/>
  <c r="BD3085" i="42"/>
  <c r="BB3086" i="42"/>
  <c r="BC3086" i="42"/>
  <c r="BD3086" i="42"/>
  <c r="BB3087" i="42"/>
  <c r="BC3087" i="42"/>
  <c r="BD3087" i="42"/>
  <c r="BB3088" i="42"/>
  <c r="BC3088" i="42"/>
  <c r="BD3088" i="42"/>
  <c r="BB3089" i="42"/>
  <c r="BC3089" i="42"/>
  <c r="BD3089" i="42"/>
  <c r="BB3090" i="42"/>
  <c r="BC3090" i="42"/>
  <c r="BD3090" i="42"/>
  <c r="BB3091" i="42"/>
  <c r="BC3091" i="42"/>
  <c r="BD3091" i="42"/>
  <c r="BB3092" i="42"/>
  <c r="BC3092" i="42"/>
  <c r="BD3092" i="42"/>
  <c r="BB3093" i="42"/>
  <c r="BC3093" i="42"/>
  <c r="BD3093" i="42"/>
  <c r="BB3094" i="42"/>
  <c r="BC3094" i="42"/>
  <c r="BD3094" i="42"/>
  <c r="BB3095" i="42"/>
  <c r="BC3095" i="42"/>
  <c r="BD3095" i="42"/>
  <c r="BB3096" i="42"/>
  <c r="BC3096" i="42"/>
  <c r="BD3096" i="42"/>
  <c r="BB3097" i="42"/>
  <c r="BC3097" i="42"/>
  <c r="BD3097" i="42"/>
  <c r="BB3098" i="42"/>
  <c r="BC3098" i="42"/>
  <c r="BD3098" i="42"/>
  <c r="BB3099" i="42"/>
  <c r="BC3099" i="42"/>
  <c r="BD3099" i="42"/>
  <c r="BB3100" i="42"/>
  <c r="BC3100" i="42"/>
  <c r="BD3100" i="42"/>
  <c r="BB3101" i="42"/>
  <c r="BC3101" i="42"/>
  <c r="BD3101" i="42"/>
  <c r="BB3102" i="42"/>
  <c r="BC3102" i="42"/>
  <c r="BD3102" i="42"/>
  <c r="BB3103" i="42"/>
  <c r="BC3103" i="42"/>
  <c r="BD3103" i="42"/>
  <c r="BB3104" i="42"/>
  <c r="BC3104" i="42"/>
  <c r="BD3104" i="42"/>
  <c r="BB3105" i="42"/>
  <c r="BC3105" i="42"/>
  <c r="BD3105" i="42"/>
  <c r="BB3106" i="42"/>
  <c r="BC3106" i="42"/>
  <c r="BD3106" i="42"/>
  <c r="BB3107" i="42"/>
  <c r="BC3107" i="42"/>
  <c r="BD3107" i="42"/>
  <c r="BB3108" i="42"/>
  <c r="BC3108" i="42"/>
  <c r="BD3108" i="42"/>
  <c r="BB3109" i="42"/>
  <c r="BC3109" i="42"/>
  <c r="BD3109" i="42"/>
  <c r="BB3110" i="42"/>
  <c r="BC3110" i="42"/>
  <c r="BD3110" i="42"/>
  <c r="BB3111" i="42"/>
  <c r="BC3111" i="42"/>
  <c r="BD3111" i="42"/>
  <c r="BB3112" i="42"/>
  <c r="BC3112" i="42"/>
  <c r="BD3112" i="42"/>
  <c r="BB3113" i="42"/>
  <c r="BC3113" i="42"/>
  <c r="BD3113" i="42"/>
  <c r="BB3114" i="42"/>
  <c r="BC3114" i="42"/>
  <c r="BD3114" i="42"/>
  <c r="BB3115" i="42"/>
  <c r="BC3115" i="42"/>
  <c r="BD3115" i="42"/>
  <c r="BB3116" i="42"/>
  <c r="BC3116" i="42"/>
  <c r="BD3116" i="42"/>
  <c r="BB3117" i="42"/>
  <c r="BC3117" i="42"/>
  <c r="BD3117" i="42"/>
  <c r="BB3118" i="42"/>
  <c r="BC3118" i="42"/>
  <c r="BD3118" i="42"/>
  <c r="BB3119" i="42"/>
  <c r="BC3119" i="42"/>
  <c r="BD3119" i="42"/>
  <c r="BB3120" i="42"/>
  <c r="BC3120" i="42"/>
  <c r="BD3120" i="42"/>
  <c r="BB3121" i="42"/>
  <c r="BC3121" i="42"/>
  <c r="BD3121" i="42"/>
  <c r="BB3122" i="42"/>
  <c r="BC3122" i="42"/>
  <c r="BD3122" i="42"/>
  <c r="BB3123" i="42"/>
  <c r="BC3123" i="42"/>
  <c r="BD3123" i="42"/>
  <c r="BB3124" i="42"/>
  <c r="BC3124" i="42"/>
  <c r="BD3124" i="42"/>
  <c r="BB3125" i="42"/>
  <c r="BC3125" i="42"/>
  <c r="BD3125" i="42"/>
  <c r="BB3126" i="42"/>
  <c r="BC3126" i="42"/>
  <c r="BD3126" i="42"/>
  <c r="BB3127" i="42"/>
  <c r="BC3127" i="42"/>
  <c r="BD3127" i="42"/>
  <c r="BB3128" i="42"/>
  <c r="BC3128" i="42"/>
  <c r="BD3128" i="42"/>
  <c r="BB3129" i="42"/>
  <c r="BC3129" i="42"/>
  <c r="BD3129" i="42"/>
  <c r="BB3130" i="42"/>
  <c r="BC3130" i="42"/>
  <c r="BD3130" i="42"/>
  <c r="BB3131" i="42"/>
  <c r="BC3131" i="42"/>
  <c r="BD3131" i="42"/>
  <c r="BB3132" i="42"/>
  <c r="BC3132" i="42"/>
  <c r="BD3132" i="42"/>
  <c r="BB3133" i="42"/>
  <c r="BC3133" i="42"/>
  <c r="BD3133" i="42"/>
  <c r="BB3134" i="42"/>
  <c r="BC3134" i="42"/>
  <c r="BD3134" i="42"/>
  <c r="BB3135" i="42"/>
  <c r="BC3135" i="42"/>
  <c r="BD3135" i="42"/>
  <c r="BB3136" i="42"/>
  <c r="BC3136" i="42"/>
  <c r="BD3136" i="42"/>
  <c r="BB3137" i="42"/>
  <c r="BC3137" i="42"/>
  <c r="BD3137" i="42"/>
  <c r="BB3138" i="42"/>
  <c r="BC3138" i="42"/>
  <c r="BD3138" i="42"/>
  <c r="BB3139" i="42"/>
  <c r="BC3139" i="42"/>
  <c r="BD3139" i="42"/>
  <c r="BB3140" i="42"/>
  <c r="BC3140" i="42"/>
  <c r="BD3140" i="42"/>
  <c r="BB3141" i="42"/>
  <c r="BC3141" i="42"/>
  <c r="BD3141" i="42"/>
  <c r="BB3142" i="42"/>
  <c r="BC3142" i="42"/>
  <c r="BD3142" i="42"/>
  <c r="BB3143" i="42"/>
  <c r="BC3143" i="42"/>
  <c r="BD3143" i="42"/>
  <c r="BB3144" i="42"/>
  <c r="BC3144" i="42"/>
  <c r="BD3144" i="42"/>
  <c r="BB3145" i="42"/>
  <c r="BC3145" i="42"/>
  <c r="BD3145" i="42"/>
  <c r="BB3146" i="42"/>
  <c r="BC3146" i="42"/>
  <c r="BD3146" i="42"/>
  <c r="BB3147" i="42"/>
  <c r="BC3147" i="42"/>
  <c r="BD3147" i="42"/>
  <c r="BB3148" i="42"/>
  <c r="BC3148" i="42"/>
  <c r="BD3148" i="42"/>
  <c r="BB3149" i="42"/>
  <c r="BC3149" i="42"/>
  <c r="BD3149" i="42"/>
  <c r="BB3150" i="42"/>
  <c r="BC3150" i="42"/>
  <c r="BD3150" i="42"/>
  <c r="BB3151" i="42"/>
  <c r="BC3151" i="42"/>
  <c r="BD3151" i="42"/>
  <c r="BB3152" i="42"/>
  <c r="BC3152" i="42"/>
  <c r="BD3152" i="42"/>
  <c r="BB3153" i="42"/>
  <c r="BC3153" i="42"/>
  <c r="BD3153" i="42"/>
  <c r="BB3154" i="42"/>
  <c r="BC3154" i="42"/>
  <c r="BD3154" i="42"/>
  <c r="BB3155" i="42"/>
  <c r="BC3155" i="42"/>
  <c r="BD3155" i="42"/>
  <c r="BB3156" i="42"/>
  <c r="BC3156" i="42"/>
  <c r="BD3156" i="42"/>
  <c r="BB3157" i="42"/>
  <c r="BC3157" i="42"/>
  <c r="BD3157" i="42"/>
  <c r="BB3158" i="42"/>
  <c r="BC3158" i="42"/>
  <c r="BD3158" i="42"/>
  <c r="BB3159" i="42"/>
  <c r="BC3159" i="42"/>
  <c r="BD3159" i="42"/>
  <c r="BB3160" i="42"/>
  <c r="BC3160" i="42"/>
  <c r="BD3160" i="42"/>
  <c r="BB3161" i="42"/>
  <c r="BC3161" i="42"/>
  <c r="BD3161" i="42"/>
  <c r="BB3162" i="42"/>
  <c r="BC3162" i="42"/>
  <c r="BD3162" i="42"/>
  <c r="BB3163" i="42"/>
  <c r="BC3163" i="42"/>
  <c r="BD3163" i="42"/>
  <c r="BB3164" i="42"/>
  <c r="BC3164" i="42"/>
  <c r="BD3164" i="42"/>
  <c r="BB3165" i="42"/>
  <c r="BC3165" i="42"/>
  <c r="BD3165" i="42"/>
  <c r="BB3166" i="42"/>
  <c r="BC3166" i="42"/>
  <c r="BD3166" i="42"/>
  <c r="BB3167" i="42"/>
  <c r="BC3167" i="42"/>
  <c r="BD3167" i="42"/>
  <c r="BB3168" i="42"/>
  <c r="BC3168" i="42"/>
  <c r="BD3168" i="42"/>
  <c r="BB3169" i="42"/>
  <c r="BC3169" i="42"/>
  <c r="BD3169" i="42"/>
  <c r="BB3170" i="42"/>
  <c r="BC3170" i="42"/>
  <c r="BD3170" i="42"/>
  <c r="BB3171" i="42"/>
  <c r="BC3171" i="42"/>
  <c r="BD3171" i="42"/>
  <c r="BB3172" i="42"/>
  <c r="BC3172" i="42"/>
  <c r="BD3172" i="42"/>
  <c r="BB3173" i="42"/>
  <c r="BC3173" i="42"/>
  <c r="BD3173" i="42"/>
  <c r="BB3174" i="42"/>
  <c r="BC3174" i="42"/>
  <c r="BD3174" i="42"/>
  <c r="BB3175" i="42"/>
  <c r="BC3175" i="42"/>
  <c r="BD3175" i="42"/>
  <c r="BB3176" i="42"/>
  <c r="BC3176" i="42"/>
  <c r="BD3176" i="42"/>
  <c r="BB3177" i="42"/>
  <c r="BC3177" i="42"/>
  <c r="BD3177" i="42"/>
  <c r="BB3178" i="42"/>
  <c r="BC3178" i="42"/>
  <c r="BD3178" i="42"/>
  <c r="BB3179" i="42"/>
  <c r="BC3179" i="42"/>
  <c r="BD3179" i="42"/>
  <c r="BB3180" i="42"/>
  <c r="BC3180" i="42"/>
  <c r="BD3180" i="42"/>
  <c r="BB3181" i="42"/>
  <c r="BC3181" i="42"/>
  <c r="BD3181" i="42"/>
  <c r="BB3182" i="42"/>
  <c r="BC3182" i="42"/>
  <c r="BD3182" i="42"/>
  <c r="BB3183" i="42"/>
  <c r="BC3183" i="42"/>
  <c r="BD3183" i="42"/>
  <c r="BB3184" i="42"/>
  <c r="BC3184" i="42"/>
  <c r="BD3184" i="42"/>
  <c r="BB3185" i="42"/>
  <c r="BC3185" i="42"/>
  <c r="BD3185" i="42"/>
  <c r="BB3186" i="42"/>
  <c r="BC3186" i="42"/>
  <c r="BD3186" i="42"/>
  <c r="BB3187" i="42"/>
  <c r="BC3187" i="42"/>
  <c r="BD3187" i="42"/>
  <c r="BB3188" i="42"/>
  <c r="BC3188" i="42"/>
  <c r="BD3188" i="42"/>
  <c r="BB3189" i="42"/>
  <c r="BC3189" i="42"/>
  <c r="BD3189" i="42"/>
  <c r="BB3190" i="42"/>
  <c r="BC3190" i="42"/>
  <c r="BD3190" i="42"/>
  <c r="BB3191" i="42"/>
  <c r="BC3191" i="42"/>
  <c r="BD3191" i="42"/>
  <c r="BB3192" i="42"/>
  <c r="BC3192" i="42"/>
  <c r="BD3192" i="42"/>
  <c r="BB3193" i="42"/>
  <c r="BC3193" i="42"/>
  <c r="BD3193" i="42"/>
  <c r="BB3194" i="42"/>
  <c r="BC3194" i="42"/>
  <c r="BD3194" i="42"/>
  <c r="BB3195" i="42"/>
  <c r="BC3195" i="42"/>
  <c r="BD3195" i="42"/>
  <c r="BB3196" i="42"/>
  <c r="BC3196" i="42"/>
  <c r="BD3196" i="42"/>
  <c r="BB3197" i="42"/>
  <c r="BC3197" i="42"/>
  <c r="BD3197" i="42"/>
  <c r="BB3198" i="42"/>
  <c r="BC3198" i="42"/>
  <c r="BD3198" i="42"/>
  <c r="BB3199" i="42"/>
  <c r="BC3199" i="42"/>
  <c r="BD3199" i="42"/>
  <c r="BB3200" i="42"/>
  <c r="BC3200" i="42"/>
  <c r="BD3200" i="42"/>
  <c r="BB3201" i="42"/>
  <c r="BC3201" i="42"/>
  <c r="BD3201" i="42"/>
  <c r="BB3202" i="42"/>
  <c r="BC3202" i="42"/>
  <c r="BD3202" i="42"/>
  <c r="BB3203" i="42"/>
  <c r="BC3203" i="42"/>
  <c r="BD3203" i="42"/>
  <c r="BB3204" i="42"/>
  <c r="BC3204" i="42"/>
  <c r="BD3204" i="42"/>
  <c r="BB3205" i="42"/>
  <c r="BC3205" i="42"/>
  <c r="BD3205" i="42"/>
  <c r="BB3206" i="42"/>
  <c r="BC3206" i="42"/>
  <c r="BD3206" i="42"/>
  <c r="BB3207" i="42"/>
  <c r="BC3207" i="42"/>
  <c r="BD3207" i="42"/>
  <c r="BB3208" i="42"/>
  <c r="BC3208" i="42"/>
  <c r="BD3208" i="42"/>
  <c r="BB3209" i="42"/>
  <c r="BC3209" i="42"/>
  <c r="BD3209" i="42"/>
  <c r="BB3210" i="42"/>
  <c r="BC3210" i="42"/>
  <c r="BD3210" i="42"/>
  <c r="BB3211" i="42"/>
  <c r="BC3211" i="42"/>
  <c r="BD3211" i="42"/>
  <c r="BB3212" i="42"/>
  <c r="BC3212" i="42"/>
  <c r="BD3212" i="42"/>
  <c r="BB3213" i="42"/>
  <c r="BC3213" i="42"/>
  <c r="BD3213" i="42"/>
  <c r="BB3214" i="42"/>
  <c r="BC3214" i="42"/>
  <c r="BD3214" i="42"/>
  <c r="BB3215" i="42"/>
  <c r="BC3215" i="42"/>
  <c r="BD3215" i="42"/>
  <c r="BB3216" i="42"/>
  <c r="BC3216" i="42"/>
  <c r="BD3216" i="42"/>
  <c r="BB3217" i="42"/>
  <c r="BC3217" i="42"/>
  <c r="BD3217" i="42"/>
  <c r="BB3218" i="42"/>
  <c r="BC3218" i="42"/>
  <c r="BD3218" i="42"/>
  <c r="BB3219" i="42"/>
  <c r="BC3219" i="42"/>
  <c r="BD3219" i="42"/>
  <c r="BB3220" i="42"/>
  <c r="BC3220" i="42"/>
  <c r="BD3220" i="42"/>
  <c r="BB3221" i="42"/>
  <c r="BC3221" i="42"/>
  <c r="BD3221" i="42"/>
  <c r="BB3222" i="42"/>
  <c r="BC3222" i="42"/>
  <c r="BD3222" i="42"/>
  <c r="BB3223" i="42"/>
  <c r="BC3223" i="42"/>
  <c r="BD3223" i="42"/>
  <c r="BB3224" i="42"/>
  <c r="BC3224" i="42"/>
  <c r="BD3224" i="42"/>
  <c r="BB3225" i="42"/>
  <c r="BC3225" i="42"/>
  <c r="BD3225" i="42"/>
  <c r="BB3226" i="42"/>
  <c r="BC3226" i="42"/>
  <c r="BD3226" i="42"/>
  <c r="BB3227" i="42"/>
  <c r="BC3227" i="42"/>
  <c r="BD3227" i="42"/>
  <c r="BB3228" i="42"/>
  <c r="BC3228" i="42"/>
  <c r="BD3228" i="42"/>
  <c r="BB3229" i="42"/>
  <c r="BC3229" i="42"/>
  <c r="BD3229" i="42"/>
  <c r="BB3230" i="42"/>
  <c r="BC3230" i="42"/>
  <c r="BD3230" i="42"/>
  <c r="BB3231" i="42"/>
  <c r="BC3231" i="42"/>
  <c r="BD3231" i="42"/>
  <c r="BB3232" i="42"/>
  <c r="BC3232" i="42"/>
  <c r="BD3232" i="42"/>
  <c r="BB3233" i="42"/>
  <c r="BC3233" i="42"/>
  <c r="BD3233" i="42"/>
  <c r="BB3234" i="42"/>
  <c r="BC3234" i="42"/>
  <c r="BD3234" i="42"/>
  <c r="BB3235" i="42"/>
  <c r="BC3235" i="42"/>
  <c r="BD3235" i="42"/>
  <c r="BB3236" i="42"/>
  <c r="BC3236" i="42"/>
  <c r="BD3236" i="42"/>
  <c r="BB3237" i="42"/>
  <c r="BC3237" i="42"/>
  <c r="BD3237" i="42"/>
  <c r="BB3238" i="42"/>
  <c r="BC3238" i="42"/>
  <c r="BD3238" i="42"/>
  <c r="BB3239" i="42"/>
  <c r="BC3239" i="42"/>
  <c r="BD3239" i="42"/>
  <c r="BB3240" i="42"/>
  <c r="BC3240" i="42"/>
  <c r="BD3240" i="42"/>
  <c r="BB3241" i="42"/>
  <c r="BC3241" i="42"/>
  <c r="BD3241" i="42"/>
  <c r="BB3242" i="42"/>
  <c r="BC3242" i="42"/>
  <c r="BD3242" i="42"/>
  <c r="BB3243" i="42"/>
  <c r="BC3243" i="42"/>
  <c r="BD3243" i="42"/>
  <c r="BB3244" i="42"/>
  <c r="BC3244" i="42"/>
  <c r="BD3244" i="42"/>
  <c r="BB3245" i="42"/>
  <c r="BC3245" i="42"/>
  <c r="BD3245" i="42"/>
  <c r="BB3246" i="42"/>
  <c r="BC3246" i="42"/>
  <c r="BD3246" i="42"/>
  <c r="BB3247" i="42"/>
  <c r="BC3247" i="42"/>
  <c r="BD3247" i="42"/>
  <c r="BB3248" i="42"/>
  <c r="BC3248" i="42"/>
  <c r="BD3248" i="42"/>
  <c r="BB3249" i="42"/>
  <c r="BC3249" i="42"/>
  <c r="BD3249" i="42"/>
  <c r="BB3250" i="42"/>
  <c r="BC3250" i="42"/>
  <c r="BD3250" i="42"/>
  <c r="BB3251" i="42"/>
  <c r="BC3251" i="42"/>
  <c r="BD3251" i="42"/>
  <c r="BB3252" i="42"/>
  <c r="BC3252" i="42"/>
  <c r="BD3252" i="42"/>
  <c r="BB3253" i="42"/>
  <c r="BC3253" i="42"/>
  <c r="BD3253" i="42"/>
  <c r="BB3254" i="42"/>
  <c r="BC3254" i="42"/>
  <c r="BD3254" i="42"/>
  <c r="BB3255" i="42"/>
  <c r="BC3255" i="42"/>
  <c r="BD3255" i="42"/>
  <c r="BB3256" i="42"/>
  <c r="BC3256" i="42"/>
  <c r="BD3256" i="42"/>
  <c r="BB3257" i="42"/>
  <c r="BC3257" i="42"/>
  <c r="BD3257" i="42"/>
  <c r="BB3258" i="42"/>
  <c r="BC3258" i="42"/>
  <c r="BD3258" i="42"/>
  <c r="BB3259" i="42"/>
  <c r="BC3259" i="42"/>
  <c r="BD3259" i="42"/>
  <c r="BB3260" i="42"/>
  <c r="BC3260" i="42"/>
  <c r="BD3260" i="42"/>
  <c r="BB3261" i="42"/>
  <c r="BC3261" i="42"/>
  <c r="BD3261" i="42"/>
  <c r="BB3262" i="42"/>
  <c r="BC3262" i="42"/>
  <c r="BD3262" i="42"/>
  <c r="BB3263" i="42"/>
  <c r="BC3263" i="42"/>
  <c r="BD3263" i="42"/>
  <c r="BB3264" i="42"/>
  <c r="BC3264" i="42"/>
  <c r="BD3264" i="42"/>
  <c r="BB3265" i="42"/>
  <c r="BC3265" i="42"/>
  <c r="BD3265" i="42"/>
  <c r="BB3266" i="42"/>
  <c r="BC3266" i="42"/>
  <c r="BD3266" i="42"/>
  <c r="BB3267" i="42"/>
  <c r="BC3267" i="42"/>
  <c r="BD3267" i="42"/>
  <c r="BB3268" i="42"/>
  <c r="BC3268" i="42"/>
  <c r="BD3268" i="42"/>
  <c r="BB3269" i="42"/>
  <c r="BC3269" i="42"/>
  <c r="BD3269" i="42"/>
  <c r="BB3270" i="42"/>
  <c r="BC3270" i="42"/>
  <c r="BD3270" i="42"/>
  <c r="BB3271" i="42"/>
  <c r="BC3271" i="42"/>
  <c r="BD3271" i="42"/>
  <c r="BB3272" i="42"/>
  <c r="BC3272" i="42"/>
  <c r="BD3272" i="42"/>
  <c r="BB3273" i="42"/>
  <c r="BC3273" i="42"/>
  <c r="BD3273" i="42"/>
  <c r="BB3274" i="42"/>
  <c r="BC3274" i="42"/>
  <c r="BD3274" i="42"/>
  <c r="BB3275" i="42"/>
  <c r="BC3275" i="42"/>
  <c r="BD3275" i="42"/>
  <c r="BB3276" i="42"/>
  <c r="BC3276" i="42"/>
  <c r="BD3276" i="42"/>
  <c r="BB3277" i="42"/>
  <c r="BC3277" i="42"/>
  <c r="BD3277" i="42"/>
  <c r="BB3278" i="42"/>
  <c r="BC3278" i="42"/>
  <c r="BD3278" i="42"/>
  <c r="BB3279" i="42"/>
  <c r="BC3279" i="42"/>
  <c r="BD3279" i="42"/>
  <c r="BB3280" i="42"/>
  <c r="BC3280" i="42"/>
  <c r="BD3280" i="42"/>
  <c r="BB3281" i="42"/>
  <c r="BC3281" i="42"/>
  <c r="BD3281" i="42"/>
  <c r="BB3282" i="42"/>
  <c r="BC3282" i="42"/>
  <c r="BD3282" i="42"/>
  <c r="BB3283" i="42"/>
  <c r="BC3283" i="42"/>
  <c r="BD3283" i="42"/>
  <c r="BB3284" i="42"/>
  <c r="BC3284" i="42"/>
  <c r="BD3284" i="42"/>
  <c r="BB3285" i="42"/>
  <c r="BC3285" i="42"/>
  <c r="BD3285" i="42"/>
  <c r="BB3286" i="42"/>
  <c r="BC3286" i="42"/>
  <c r="BD3286" i="42"/>
  <c r="BB3287" i="42"/>
  <c r="BC3287" i="42"/>
  <c r="BD3287" i="42"/>
  <c r="BB3288" i="42"/>
  <c r="BC3288" i="42"/>
  <c r="BD3288" i="42"/>
  <c r="BB3289" i="42"/>
  <c r="BC3289" i="42"/>
  <c r="BD3289" i="42"/>
  <c r="BB3290" i="42"/>
  <c r="BC3290" i="42"/>
  <c r="BD3290" i="42"/>
  <c r="BB3291" i="42"/>
  <c r="BC3291" i="42"/>
  <c r="BD3291" i="42"/>
  <c r="BB3292" i="42"/>
  <c r="BC3292" i="42"/>
  <c r="BD3292" i="42"/>
  <c r="BB3293" i="42"/>
  <c r="BC3293" i="42"/>
  <c r="BD3293" i="42"/>
  <c r="BB3294" i="42"/>
  <c r="BC3294" i="42"/>
  <c r="BD3294" i="42"/>
  <c r="BB3295" i="42"/>
  <c r="BC3295" i="42"/>
  <c r="BD3295" i="42"/>
  <c r="BB3296" i="42"/>
  <c r="BC3296" i="42"/>
  <c r="BD3296" i="42"/>
  <c r="BB3297" i="42"/>
  <c r="BC3297" i="42"/>
  <c r="BD3297" i="42"/>
  <c r="BB3298" i="42"/>
  <c r="BC3298" i="42"/>
  <c r="BD3298" i="42"/>
  <c r="BB3299" i="42"/>
  <c r="BC3299" i="42"/>
  <c r="BD3299" i="42"/>
  <c r="BB3300" i="42"/>
  <c r="BC3300" i="42"/>
  <c r="BD3300" i="42"/>
  <c r="BB3301" i="42"/>
  <c r="BC3301" i="42"/>
  <c r="BD3301" i="42"/>
  <c r="BB3302" i="42"/>
  <c r="BC3302" i="42"/>
  <c r="BD3302" i="42"/>
  <c r="BB3303" i="42"/>
  <c r="BC3303" i="42"/>
  <c r="BD3303" i="42"/>
  <c r="BB3304" i="42"/>
  <c r="BC3304" i="42"/>
  <c r="BD3304" i="42"/>
  <c r="BB3305" i="42"/>
  <c r="BC3305" i="42"/>
  <c r="BD3305" i="42"/>
  <c r="BB3306" i="42"/>
  <c r="BC3306" i="42"/>
  <c r="BD3306" i="42"/>
  <c r="BB3307" i="42"/>
  <c r="BC3307" i="42"/>
  <c r="BD3307" i="42"/>
  <c r="BB3308" i="42"/>
  <c r="BC3308" i="42"/>
  <c r="BD3308" i="42"/>
  <c r="BB3309" i="42"/>
  <c r="BC3309" i="42"/>
  <c r="BD3309" i="42"/>
  <c r="BB3310" i="42"/>
  <c r="BC3310" i="42"/>
  <c r="BD3310" i="42"/>
  <c r="BB3311" i="42"/>
  <c r="BC3311" i="42"/>
  <c r="BD3311" i="42"/>
  <c r="BB3312" i="42"/>
  <c r="BC3312" i="42"/>
  <c r="BD3312" i="42"/>
  <c r="BB3313" i="42"/>
  <c r="BC3313" i="42"/>
  <c r="BD3313" i="42"/>
  <c r="BB3314" i="42"/>
  <c r="BC3314" i="42"/>
  <c r="BD3314" i="42"/>
  <c r="BB3315" i="42"/>
  <c r="BC3315" i="42"/>
  <c r="BD3315" i="42"/>
  <c r="BB3316" i="42"/>
  <c r="BC3316" i="42"/>
  <c r="BD3316" i="42"/>
  <c r="BB3317" i="42"/>
  <c r="BC3317" i="42"/>
  <c r="BD3317" i="42"/>
  <c r="BB3318" i="42"/>
  <c r="BC3318" i="42"/>
  <c r="BD3318" i="42"/>
  <c r="BB3319" i="42"/>
  <c r="BC3319" i="42"/>
  <c r="BD3319" i="42"/>
  <c r="BB3320" i="42"/>
  <c r="BC3320" i="42"/>
  <c r="BD3320" i="42"/>
  <c r="BB3321" i="42"/>
  <c r="BC3321" i="42"/>
  <c r="BD3321" i="42"/>
  <c r="BB3322" i="42"/>
  <c r="BC3322" i="42"/>
  <c r="BD3322" i="42"/>
  <c r="BB3323" i="42"/>
  <c r="BC3323" i="42"/>
  <c r="BD3323" i="42"/>
  <c r="BB3324" i="42"/>
  <c r="BC3324" i="42"/>
  <c r="BD3324" i="42"/>
  <c r="BB3325" i="42"/>
  <c r="BC3325" i="42"/>
  <c r="BD3325" i="42"/>
  <c r="BB3326" i="42"/>
  <c r="BC3326" i="42"/>
  <c r="BD3326" i="42"/>
  <c r="BB3327" i="42"/>
  <c r="BC3327" i="42"/>
  <c r="BD3327" i="42"/>
  <c r="BB3328" i="42"/>
  <c r="BC3328" i="42"/>
  <c r="BD3328" i="42"/>
  <c r="BB3329" i="42"/>
  <c r="BC3329" i="42"/>
  <c r="BD3329" i="42"/>
  <c r="BB3330" i="42"/>
  <c r="BC3330" i="42"/>
  <c r="BD3330" i="42"/>
  <c r="BB3331" i="42"/>
  <c r="BC3331" i="42"/>
  <c r="BD3331" i="42"/>
  <c r="BB3332" i="42"/>
  <c r="BC3332" i="42"/>
  <c r="BD3332" i="42"/>
  <c r="BB3333" i="42"/>
  <c r="BC3333" i="42"/>
  <c r="BD3333" i="42"/>
  <c r="BB3334" i="42"/>
  <c r="BC3334" i="42"/>
  <c r="BD3334" i="42"/>
  <c r="BB3335" i="42"/>
  <c r="BC3335" i="42"/>
  <c r="BD3335" i="42"/>
  <c r="BB3336" i="42"/>
  <c r="BC3336" i="42"/>
  <c r="BD3336" i="42"/>
  <c r="BB3337" i="42"/>
  <c r="BC3337" i="42"/>
  <c r="BD3337" i="42"/>
  <c r="BB3338" i="42"/>
  <c r="BC3338" i="42"/>
  <c r="BD3338" i="42"/>
  <c r="BB3339" i="42"/>
  <c r="BC3339" i="42"/>
  <c r="BD3339" i="42"/>
  <c r="BB3340" i="42"/>
  <c r="BC3340" i="42"/>
  <c r="BD3340" i="42"/>
  <c r="BB3341" i="42"/>
  <c r="BC3341" i="42"/>
  <c r="BD3341" i="42"/>
  <c r="BB3342" i="42"/>
  <c r="BC3342" i="42"/>
  <c r="BD3342" i="42"/>
  <c r="BB3343" i="42"/>
  <c r="BC3343" i="42"/>
  <c r="BD3343" i="42"/>
  <c r="BB3344" i="42"/>
  <c r="BC3344" i="42"/>
  <c r="BD3344" i="42"/>
  <c r="BB3345" i="42"/>
  <c r="BC3345" i="42"/>
  <c r="BD3345" i="42"/>
  <c r="BB3346" i="42"/>
  <c r="BC3346" i="42"/>
  <c r="BD3346" i="42"/>
  <c r="BB3347" i="42"/>
  <c r="BC3347" i="42"/>
  <c r="BD3347" i="42"/>
  <c r="BB3348" i="42"/>
  <c r="BC3348" i="42"/>
  <c r="BD3348" i="42"/>
  <c r="BB3349" i="42"/>
  <c r="BC3349" i="42"/>
  <c r="BD3349" i="42"/>
  <c r="BB3350" i="42"/>
  <c r="BC3350" i="42"/>
  <c r="BD3350" i="42"/>
  <c r="BB3351" i="42"/>
  <c r="BC3351" i="42"/>
  <c r="BD3351" i="42"/>
  <c r="BB3352" i="42"/>
  <c r="BC3352" i="42"/>
  <c r="BD3352" i="42"/>
  <c r="BB3353" i="42"/>
  <c r="BC3353" i="42"/>
  <c r="BD3353" i="42"/>
  <c r="BB3354" i="42"/>
  <c r="BC3354" i="42"/>
  <c r="BD3354" i="42"/>
  <c r="BB3355" i="42"/>
  <c r="BC3355" i="42"/>
  <c r="BD3355" i="42"/>
  <c r="BB3356" i="42"/>
  <c r="BC3356" i="42"/>
  <c r="BD3356" i="42"/>
  <c r="BB3357" i="42"/>
  <c r="BC3357" i="42"/>
  <c r="BD3357" i="42"/>
  <c r="BB3358" i="42"/>
  <c r="BC3358" i="42"/>
  <c r="BD3358" i="42"/>
  <c r="BB3359" i="42"/>
  <c r="BC3359" i="42"/>
  <c r="BD3359" i="42"/>
  <c r="BB3360" i="42"/>
  <c r="BC3360" i="42"/>
  <c r="BD3360" i="42"/>
  <c r="BB3361" i="42"/>
  <c r="BC3361" i="42"/>
  <c r="BD3361" i="42"/>
  <c r="BB3362" i="42"/>
  <c r="BC3362" i="42"/>
  <c r="BD3362" i="42"/>
  <c r="BB3363" i="42"/>
  <c r="BC3363" i="42"/>
  <c r="BD3363" i="42"/>
  <c r="BB3364" i="42"/>
  <c r="BC3364" i="42"/>
  <c r="BD3364" i="42"/>
  <c r="BB3365" i="42"/>
  <c r="BC3365" i="42"/>
  <c r="BD3365" i="42"/>
  <c r="BB3366" i="42"/>
  <c r="BC3366" i="42"/>
  <c r="BD3366" i="42"/>
  <c r="BB3367" i="42"/>
  <c r="BC3367" i="42"/>
  <c r="BD3367" i="42"/>
  <c r="BB3368" i="42"/>
  <c r="BC3368" i="42"/>
  <c r="BD3368" i="42"/>
  <c r="BB3369" i="42"/>
  <c r="BC3369" i="42"/>
  <c r="BD3369" i="42"/>
  <c r="BB3370" i="42"/>
  <c r="BC3370" i="42"/>
  <c r="BD3370" i="42"/>
  <c r="BB3371" i="42"/>
  <c r="BC3371" i="42"/>
  <c r="BD3371" i="42"/>
  <c r="BB3372" i="42"/>
  <c r="BC3372" i="42"/>
  <c r="BD3372" i="42"/>
  <c r="BB3373" i="42"/>
  <c r="BC3373" i="42"/>
  <c r="BD3373" i="42"/>
  <c r="BB3374" i="42"/>
  <c r="BC3374" i="42"/>
  <c r="BD3374" i="42"/>
  <c r="BB3375" i="42"/>
  <c r="BC3375" i="42"/>
  <c r="BD3375" i="42"/>
  <c r="BB3376" i="42"/>
  <c r="BC3376" i="42"/>
  <c r="BD3376" i="42"/>
  <c r="BB3377" i="42"/>
  <c r="BC3377" i="42"/>
  <c r="BD3377" i="42"/>
  <c r="BB3378" i="42"/>
  <c r="BC3378" i="42"/>
  <c r="BD3378" i="42"/>
  <c r="BB3379" i="42"/>
  <c r="BC3379" i="42"/>
  <c r="BD3379" i="42"/>
  <c r="BB3380" i="42"/>
  <c r="BC3380" i="42"/>
  <c r="BD3380" i="42"/>
  <c r="BB3381" i="42"/>
  <c r="BC3381" i="42"/>
  <c r="BD3381" i="42"/>
  <c r="BB3382" i="42"/>
  <c r="BC3382" i="42"/>
  <c r="BD3382" i="42"/>
  <c r="BB3383" i="42"/>
  <c r="BC3383" i="42"/>
  <c r="BD3383" i="42"/>
  <c r="BB3384" i="42"/>
  <c r="BC3384" i="42"/>
  <c r="BD3384" i="42"/>
  <c r="BB3385" i="42"/>
  <c r="BC3385" i="42"/>
  <c r="BD3385" i="42"/>
  <c r="BB3386" i="42"/>
  <c r="BC3386" i="42"/>
  <c r="BD3386" i="42"/>
  <c r="BB3387" i="42"/>
  <c r="BC3387" i="42"/>
  <c r="BD3387" i="42"/>
  <c r="BB3388" i="42"/>
  <c r="BC3388" i="42"/>
  <c r="BD3388" i="42"/>
  <c r="BB3389" i="42"/>
  <c r="BC3389" i="42"/>
  <c r="BD3389" i="42"/>
  <c r="BB3390" i="42"/>
  <c r="BC3390" i="42"/>
  <c r="BD3390" i="42"/>
  <c r="BB3391" i="42"/>
  <c r="BC3391" i="42"/>
  <c r="BD3391" i="42"/>
  <c r="BB3392" i="42"/>
  <c r="BC3392" i="42"/>
  <c r="BD3392" i="42"/>
  <c r="BB3393" i="42"/>
  <c r="BC3393" i="42"/>
  <c r="BD3393" i="42"/>
  <c r="BB3394" i="42"/>
  <c r="BC3394" i="42"/>
  <c r="BD3394" i="42"/>
  <c r="BB3395" i="42"/>
  <c r="BC3395" i="42"/>
  <c r="BD3395" i="42"/>
  <c r="BB3396" i="42"/>
  <c r="BC3396" i="42"/>
  <c r="BD3396" i="42"/>
  <c r="BB3397" i="42"/>
  <c r="BC3397" i="42"/>
  <c r="BD3397" i="42"/>
  <c r="BB3398" i="42"/>
  <c r="BC3398" i="42"/>
  <c r="BD3398" i="42"/>
  <c r="BB3399" i="42"/>
  <c r="BC3399" i="42"/>
  <c r="BD3399" i="42"/>
  <c r="BB3400" i="42"/>
  <c r="BC3400" i="42"/>
  <c r="BD3400" i="42"/>
  <c r="BB3401" i="42"/>
  <c r="BC3401" i="42"/>
  <c r="BD3401" i="42"/>
  <c r="BB3402" i="42"/>
  <c r="BC3402" i="42"/>
  <c r="BD3402" i="42"/>
  <c r="BB3403" i="42"/>
  <c r="BC3403" i="42"/>
  <c r="BD3403" i="42"/>
  <c r="BB3404" i="42"/>
  <c r="BC3404" i="42"/>
  <c r="BD3404" i="42"/>
  <c r="BB3405" i="42"/>
  <c r="BC3405" i="42"/>
  <c r="BD3405" i="42"/>
  <c r="BB3406" i="42"/>
  <c r="BC3406" i="42"/>
  <c r="BD3406" i="42"/>
  <c r="BB3407" i="42"/>
  <c r="BC3407" i="42"/>
  <c r="BD3407" i="42"/>
  <c r="BB3408" i="42"/>
  <c r="BC3408" i="42"/>
  <c r="BD3408" i="42"/>
  <c r="BB3409" i="42"/>
  <c r="BC3409" i="42"/>
  <c r="BD3409" i="42"/>
  <c r="BB3410" i="42"/>
  <c r="BC3410" i="42"/>
  <c r="BD3410" i="42"/>
  <c r="BB3411" i="42"/>
  <c r="BC3411" i="42"/>
  <c r="BD3411" i="42"/>
  <c r="BB3412" i="42"/>
  <c r="BC3412" i="42"/>
  <c r="BD3412" i="42"/>
  <c r="BB3413" i="42"/>
  <c r="BC3413" i="42"/>
  <c r="BD3413" i="42"/>
  <c r="BB3414" i="42"/>
  <c r="BC3414" i="42"/>
  <c r="BD3414" i="42"/>
  <c r="BB3415" i="42"/>
  <c r="BC3415" i="42"/>
  <c r="BD3415" i="42"/>
  <c r="BB3416" i="42"/>
  <c r="BC3416" i="42"/>
  <c r="BD3416" i="42"/>
  <c r="BB3417" i="42"/>
  <c r="BC3417" i="42"/>
  <c r="BD3417" i="42"/>
  <c r="BB3418" i="42"/>
  <c r="BC3418" i="42"/>
  <c r="BD3418" i="42"/>
  <c r="BB3419" i="42"/>
  <c r="BC3419" i="42"/>
  <c r="BD3419" i="42"/>
  <c r="BB3420" i="42"/>
  <c r="BC3420" i="42"/>
  <c r="BD3420" i="42"/>
  <c r="BB3421" i="42"/>
  <c r="BC3421" i="42"/>
  <c r="BD3421" i="42"/>
  <c r="BB3422" i="42"/>
  <c r="BC3422" i="42"/>
  <c r="BD3422" i="42"/>
  <c r="BB3423" i="42"/>
  <c r="BC3423" i="42"/>
  <c r="BD3423" i="42"/>
  <c r="BB3424" i="42"/>
  <c r="BC3424" i="42"/>
  <c r="BD3424" i="42"/>
  <c r="BB3425" i="42"/>
  <c r="BC3425" i="42"/>
  <c r="BD3425" i="42"/>
  <c r="BB3426" i="42"/>
  <c r="BC3426" i="42"/>
  <c r="BD3426" i="42"/>
  <c r="BB3427" i="42"/>
  <c r="BC3427" i="42"/>
  <c r="BD3427" i="42"/>
  <c r="BB3428" i="42"/>
  <c r="BC3428" i="42"/>
  <c r="BD3428" i="42"/>
  <c r="BB3429" i="42"/>
  <c r="BC3429" i="42"/>
  <c r="BD3429" i="42"/>
  <c r="BB3430" i="42"/>
  <c r="BC3430" i="42"/>
  <c r="BD3430" i="42"/>
  <c r="BB3431" i="42"/>
  <c r="BC3431" i="42"/>
  <c r="BD3431" i="42"/>
  <c r="BB3432" i="42"/>
  <c r="BC3432" i="42"/>
  <c r="BD3432" i="42"/>
  <c r="BB3433" i="42"/>
  <c r="BC3433" i="42"/>
  <c r="BD3433" i="42"/>
  <c r="BB3434" i="42"/>
  <c r="BC3434" i="42"/>
  <c r="BD3434" i="42"/>
  <c r="BB3435" i="42"/>
  <c r="BC3435" i="42"/>
  <c r="BD3435" i="42"/>
  <c r="BB3436" i="42"/>
  <c r="BC3436" i="42"/>
  <c r="BD3436" i="42"/>
  <c r="BB3437" i="42"/>
  <c r="BC3437" i="42"/>
  <c r="BD3437" i="42"/>
  <c r="BB3438" i="42"/>
  <c r="BC3438" i="42"/>
  <c r="BD3438" i="42"/>
  <c r="BB3439" i="42"/>
  <c r="BC3439" i="42"/>
  <c r="BD3439" i="42"/>
  <c r="BB3440" i="42"/>
  <c r="BC3440" i="42"/>
  <c r="BD3440" i="42"/>
  <c r="BB3441" i="42"/>
  <c r="BC3441" i="42"/>
  <c r="BD3441" i="42"/>
  <c r="BB3442" i="42"/>
  <c r="BC3442" i="42"/>
  <c r="BD3442" i="42"/>
  <c r="BB3443" i="42"/>
  <c r="BC3443" i="42"/>
  <c r="BD3443" i="42"/>
  <c r="BB3444" i="42"/>
  <c r="BC3444" i="42"/>
  <c r="BD3444" i="42"/>
  <c r="BB3445" i="42"/>
  <c r="BC3445" i="42"/>
  <c r="BD3445" i="42"/>
  <c r="BB3446" i="42"/>
  <c r="BC3446" i="42"/>
  <c r="BD3446" i="42"/>
  <c r="BB3447" i="42"/>
  <c r="BC3447" i="42"/>
  <c r="BD3447" i="42"/>
  <c r="BB3448" i="42"/>
  <c r="BC3448" i="42"/>
  <c r="BD3448" i="42"/>
  <c r="BB3449" i="42"/>
  <c r="BC3449" i="42"/>
  <c r="BD3449" i="42"/>
  <c r="BB3450" i="42"/>
  <c r="BC3450" i="42"/>
  <c r="BD3450" i="42"/>
  <c r="BB3451" i="42"/>
  <c r="BC3451" i="42"/>
  <c r="BD3451" i="42"/>
  <c r="BB3452" i="42"/>
  <c r="BC3452" i="42"/>
  <c r="BD3452" i="42"/>
  <c r="BB3453" i="42"/>
  <c r="BC3453" i="42"/>
  <c r="BD3453" i="42"/>
  <c r="BB3454" i="42"/>
  <c r="BC3454" i="42"/>
  <c r="BD3454" i="42"/>
  <c r="BB3455" i="42"/>
  <c r="BC3455" i="42"/>
  <c r="BD3455" i="42"/>
  <c r="BB3456" i="42"/>
  <c r="BC3456" i="42"/>
  <c r="BD3456" i="42"/>
  <c r="BB3457" i="42"/>
  <c r="BC3457" i="42"/>
  <c r="BD3457" i="42"/>
  <c r="BB3458" i="42"/>
  <c r="BC3458" i="42"/>
  <c r="BD3458" i="42"/>
  <c r="BB3459" i="42"/>
  <c r="BC3459" i="42"/>
  <c r="BD3459" i="42"/>
  <c r="BB3460" i="42"/>
  <c r="BC3460" i="42"/>
  <c r="BD3460" i="42"/>
  <c r="BB3461" i="42"/>
  <c r="BC3461" i="42"/>
  <c r="BD3461" i="42"/>
  <c r="BB3462" i="42"/>
  <c r="BC3462" i="42"/>
  <c r="BD3462" i="42"/>
  <c r="BB3463" i="42"/>
  <c r="BC3463" i="42"/>
  <c r="BD3463" i="42"/>
  <c r="BB3464" i="42"/>
  <c r="BC3464" i="42"/>
  <c r="BD3464" i="42"/>
  <c r="BB3465" i="42"/>
  <c r="BC3465" i="42"/>
  <c r="BD3465" i="42"/>
  <c r="BB3466" i="42"/>
  <c r="BC3466" i="42"/>
  <c r="BD3466" i="42"/>
  <c r="BB3467" i="42"/>
  <c r="BC3467" i="42"/>
  <c r="BD3467" i="42"/>
  <c r="BB3468" i="42"/>
  <c r="BC3468" i="42"/>
  <c r="BD3468" i="42"/>
  <c r="BB3469" i="42"/>
  <c r="BC3469" i="42"/>
  <c r="BD3469" i="42"/>
  <c r="BB3470" i="42"/>
  <c r="BC3470" i="42"/>
  <c r="BD3470" i="42"/>
  <c r="BB3471" i="42"/>
  <c r="BC3471" i="42"/>
  <c r="BD3471" i="42"/>
  <c r="BB3472" i="42"/>
  <c r="BC3472" i="42"/>
  <c r="BD3472" i="42"/>
  <c r="BB3473" i="42"/>
  <c r="BC3473" i="42"/>
  <c r="BD3473" i="42"/>
  <c r="BB3474" i="42"/>
  <c r="BC3474" i="42"/>
  <c r="BD3474" i="42"/>
  <c r="BB3475" i="42"/>
  <c r="BC3475" i="42"/>
  <c r="BD3475" i="42"/>
  <c r="BB3476" i="42"/>
  <c r="BC3476" i="42"/>
  <c r="BD3476" i="42"/>
  <c r="BB3477" i="42"/>
  <c r="BC3477" i="42"/>
  <c r="BD3477" i="42"/>
  <c r="BB3478" i="42"/>
  <c r="BC3478" i="42"/>
  <c r="BD3478" i="42"/>
  <c r="BB3479" i="42"/>
  <c r="BC3479" i="42"/>
  <c r="BD3479" i="42"/>
  <c r="BB3480" i="42"/>
  <c r="BC3480" i="42"/>
  <c r="BD3480" i="42"/>
  <c r="BB3481" i="42"/>
  <c r="BC3481" i="42"/>
  <c r="BD3481" i="42"/>
  <c r="BB3482" i="42"/>
  <c r="BC3482" i="42"/>
  <c r="BD3482" i="42"/>
  <c r="BB3483" i="42"/>
  <c r="BC3483" i="42"/>
  <c r="BD3483" i="42"/>
  <c r="BB3484" i="42"/>
  <c r="BC3484" i="42"/>
  <c r="BD3484" i="42"/>
  <c r="BB3485" i="42"/>
  <c r="BC3485" i="42"/>
  <c r="BD3485" i="42"/>
  <c r="BB3486" i="42"/>
  <c r="BC3486" i="42"/>
  <c r="BD3486" i="42"/>
  <c r="BB3487" i="42"/>
  <c r="BC3487" i="42"/>
  <c r="BD3487" i="42"/>
  <c r="BB3488" i="42"/>
  <c r="BC3488" i="42"/>
  <c r="BD3488" i="42"/>
  <c r="BB3489" i="42"/>
  <c r="BC3489" i="42"/>
  <c r="BD3489" i="42"/>
  <c r="BB3490" i="42"/>
  <c r="BC3490" i="42"/>
  <c r="BD3490" i="42"/>
  <c r="BB3491" i="42"/>
  <c r="BC3491" i="42"/>
  <c r="BD3491" i="42"/>
  <c r="BB3492" i="42"/>
  <c r="BC3492" i="42"/>
  <c r="BD3492" i="42"/>
  <c r="BB3493" i="42"/>
  <c r="BC3493" i="42"/>
  <c r="BD3493" i="42"/>
  <c r="BB3494" i="42"/>
  <c r="BC3494" i="42"/>
  <c r="BD3494" i="42"/>
  <c r="BB3495" i="42"/>
  <c r="BC3495" i="42"/>
  <c r="BD3495" i="42"/>
  <c r="BB3496" i="42"/>
  <c r="BC3496" i="42"/>
  <c r="BD3496" i="42"/>
  <c r="BB3497" i="42"/>
  <c r="BC3497" i="42"/>
  <c r="BD3497" i="42"/>
  <c r="BB3498" i="42"/>
  <c r="BC3498" i="42"/>
  <c r="BD3498" i="42"/>
  <c r="BB3499" i="42"/>
  <c r="BC3499" i="42"/>
  <c r="BD3499" i="42"/>
  <c r="BB3500" i="42"/>
  <c r="BC3500" i="42"/>
  <c r="BD3500" i="42"/>
  <c r="BB3501" i="42"/>
  <c r="BC3501" i="42"/>
  <c r="BD3501" i="42"/>
  <c r="BB3502" i="42"/>
  <c r="BC3502" i="42"/>
  <c r="BD3502" i="42"/>
  <c r="BB3503" i="42"/>
  <c r="BC3503" i="42"/>
  <c r="BD3503" i="42"/>
  <c r="BB3504" i="42"/>
  <c r="BC3504" i="42"/>
  <c r="BD3504" i="42"/>
  <c r="BB3505" i="42"/>
  <c r="BC3505" i="42"/>
  <c r="BD3505" i="42"/>
  <c r="BB3506" i="42"/>
  <c r="BC3506" i="42"/>
  <c r="BD3506" i="42"/>
  <c r="BB3507" i="42"/>
  <c r="BC3507" i="42"/>
  <c r="BD3507" i="42"/>
  <c r="BB3508" i="42"/>
  <c r="BC3508" i="42"/>
  <c r="BD3508" i="42"/>
  <c r="BB3509" i="42"/>
  <c r="BC3509" i="42"/>
  <c r="BD3509" i="42"/>
  <c r="BB3510" i="42"/>
  <c r="BC3510" i="42"/>
  <c r="BD3510" i="42"/>
  <c r="BB3511" i="42"/>
  <c r="BC3511" i="42"/>
  <c r="BD3511" i="42"/>
  <c r="BB3512" i="42"/>
  <c r="BC3512" i="42"/>
  <c r="BD3512" i="42"/>
  <c r="BB3513" i="42"/>
  <c r="BC3513" i="42"/>
  <c r="BD3513" i="42"/>
  <c r="BB3514" i="42"/>
  <c r="BC3514" i="42"/>
  <c r="BD3514" i="42"/>
  <c r="BB3515" i="42"/>
  <c r="BC3515" i="42"/>
  <c r="BD3515" i="42"/>
  <c r="BB3516" i="42"/>
  <c r="BC3516" i="42"/>
  <c r="BD3516" i="42"/>
  <c r="BB3517" i="42"/>
  <c r="BC3517" i="42"/>
  <c r="BD3517" i="42"/>
  <c r="BB3518" i="42"/>
  <c r="BC3518" i="42"/>
  <c r="BD3518" i="42"/>
  <c r="BB3519" i="42"/>
  <c r="BC3519" i="42"/>
  <c r="BD3519" i="42"/>
  <c r="BB3520" i="42"/>
  <c r="BC3520" i="42"/>
  <c r="BD3520" i="42"/>
  <c r="BB3521" i="42"/>
  <c r="BC3521" i="42"/>
  <c r="BD3521" i="42"/>
  <c r="BB3522" i="42"/>
  <c r="BC3522" i="42"/>
  <c r="BD3522" i="42"/>
  <c r="BB3523" i="42"/>
  <c r="BC3523" i="42"/>
  <c r="BD3523" i="42"/>
  <c r="BB3524" i="42"/>
  <c r="BC3524" i="42"/>
  <c r="BD3524" i="42"/>
  <c r="BB3525" i="42"/>
  <c r="BC3525" i="42"/>
  <c r="BD3525" i="42"/>
  <c r="BB3526" i="42"/>
  <c r="BC3526" i="42"/>
  <c r="BD3526" i="42"/>
  <c r="BB3527" i="42"/>
  <c r="BC3527" i="42"/>
  <c r="BD3527" i="42"/>
  <c r="BB3528" i="42"/>
  <c r="BC3528" i="42"/>
  <c r="BD3528" i="42"/>
  <c r="BB3529" i="42"/>
  <c r="BC3529" i="42"/>
  <c r="BD3529" i="42"/>
  <c r="BB3530" i="42"/>
  <c r="BC3530" i="42"/>
  <c r="BD3530" i="42"/>
  <c r="BB3531" i="42"/>
  <c r="BC3531" i="42"/>
  <c r="BD3531" i="42"/>
  <c r="BB3532" i="42"/>
  <c r="BC3532" i="42"/>
  <c r="BD3532" i="42"/>
  <c r="BB3533" i="42"/>
  <c r="BC3533" i="42"/>
  <c r="BD3533" i="42"/>
  <c r="BB3534" i="42"/>
  <c r="BC3534" i="42"/>
  <c r="BD3534" i="42"/>
  <c r="BB3535" i="42"/>
  <c r="BC3535" i="42"/>
  <c r="BD3535" i="42"/>
  <c r="BB3536" i="42"/>
  <c r="BC3536" i="42"/>
  <c r="BD3536" i="42"/>
  <c r="BB3537" i="42"/>
  <c r="BC3537" i="42"/>
  <c r="BD3537" i="42"/>
  <c r="BB3538" i="42"/>
  <c r="BC3538" i="42"/>
  <c r="BD3538" i="42"/>
  <c r="BB3539" i="42"/>
  <c r="BC3539" i="42"/>
  <c r="BD3539" i="42"/>
  <c r="BB3540" i="42"/>
  <c r="BC3540" i="42"/>
  <c r="BD3540" i="42"/>
  <c r="BB3541" i="42"/>
  <c r="BC3541" i="42"/>
  <c r="BD3541" i="42"/>
  <c r="BB3542" i="42"/>
  <c r="BC3542" i="42"/>
  <c r="BD3542" i="42"/>
  <c r="BB3543" i="42"/>
  <c r="BC3543" i="42"/>
  <c r="BD3543" i="42"/>
  <c r="BB3544" i="42"/>
  <c r="BC3544" i="42"/>
  <c r="BD3544" i="42"/>
  <c r="BB3545" i="42"/>
  <c r="BC3545" i="42"/>
  <c r="BD3545" i="42"/>
  <c r="BB3546" i="42"/>
  <c r="BC3546" i="42"/>
  <c r="BD3546" i="42"/>
  <c r="BB3547" i="42"/>
  <c r="BC3547" i="42"/>
  <c r="BD3547" i="42"/>
  <c r="BB3548" i="42"/>
  <c r="BC3548" i="42"/>
  <c r="BD3548" i="42"/>
  <c r="BB3549" i="42"/>
  <c r="BC3549" i="42"/>
  <c r="BD3549" i="42"/>
  <c r="BB3550" i="42"/>
  <c r="BC3550" i="42"/>
  <c r="BD3550" i="42"/>
  <c r="BB3551" i="42"/>
  <c r="BC3551" i="42"/>
  <c r="BD3551" i="42"/>
  <c r="BB3552" i="42"/>
  <c r="BC3552" i="42"/>
  <c r="BD3552" i="42"/>
  <c r="BB3553" i="42"/>
  <c r="BC3553" i="42"/>
  <c r="BD3553" i="42"/>
  <c r="BB3554" i="42"/>
  <c r="BC3554" i="42"/>
  <c r="BD3554" i="42"/>
  <c r="BB3555" i="42"/>
  <c r="BC3555" i="42"/>
  <c r="BD3555" i="42"/>
  <c r="BB3556" i="42"/>
  <c r="BC3556" i="42"/>
  <c r="BD3556" i="42"/>
  <c r="BB3557" i="42"/>
  <c r="BC3557" i="42"/>
  <c r="BD3557" i="42"/>
  <c r="BB3558" i="42"/>
  <c r="BC3558" i="42"/>
  <c r="BD3558" i="42"/>
  <c r="BB3559" i="42"/>
  <c r="BC3559" i="42"/>
  <c r="BD3559" i="42"/>
  <c r="BB3560" i="42"/>
  <c r="BC3560" i="42"/>
  <c r="BD3560" i="42"/>
  <c r="BB3561" i="42"/>
  <c r="BC3561" i="42"/>
  <c r="BD3561" i="42"/>
  <c r="BB3562" i="42"/>
  <c r="BC3562" i="42"/>
  <c r="BD3562" i="42"/>
  <c r="BB3563" i="42"/>
  <c r="BC3563" i="42"/>
  <c r="BD3563" i="42"/>
  <c r="BB3564" i="42"/>
  <c r="BC3564" i="42"/>
  <c r="BD3564" i="42"/>
  <c r="BB3565" i="42"/>
  <c r="BC3565" i="42"/>
  <c r="BD3565" i="42"/>
  <c r="BB3566" i="42"/>
  <c r="BC3566" i="42"/>
  <c r="BD3566" i="42"/>
  <c r="BB3567" i="42"/>
  <c r="BC3567" i="42"/>
  <c r="BD3567" i="42"/>
  <c r="BB3568" i="42"/>
  <c r="BC3568" i="42"/>
  <c r="BD3568" i="42"/>
  <c r="BB3569" i="42"/>
  <c r="BC3569" i="42"/>
  <c r="BD3569" i="42"/>
  <c r="BB3570" i="42"/>
  <c r="BC3570" i="42"/>
  <c r="BD3570" i="42"/>
  <c r="BB3571" i="42"/>
  <c r="BC3571" i="42"/>
  <c r="BD3571" i="42"/>
  <c r="BB3572" i="42"/>
  <c r="BC3572" i="42"/>
  <c r="BD3572" i="42"/>
  <c r="BB3573" i="42"/>
  <c r="BC3573" i="42"/>
  <c r="BD3573" i="42"/>
  <c r="BB3574" i="42"/>
  <c r="BC3574" i="42"/>
  <c r="BD3574" i="42"/>
  <c r="BB3575" i="42"/>
  <c r="BC3575" i="42"/>
  <c r="BD3575" i="42"/>
  <c r="BB3576" i="42"/>
  <c r="BC3576" i="42"/>
  <c r="BD3576" i="42"/>
  <c r="BB3577" i="42"/>
  <c r="BC3577" i="42"/>
  <c r="BD3577" i="42"/>
  <c r="BB3578" i="42"/>
  <c r="BC3578" i="42"/>
  <c r="BD3578" i="42"/>
  <c r="BB3579" i="42"/>
  <c r="BC3579" i="42"/>
  <c r="BD3579" i="42"/>
  <c r="BB3580" i="42"/>
  <c r="BC3580" i="42"/>
  <c r="BD3580" i="42"/>
  <c r="BB3581" i="42"/>
  <c r="BC3581" i="42"/>
  <c r="BD3581" i="42"/>
  <c r="BB3582" i="42"/>
  <c r="BC3582" i="42"/>
  <c r="BD3582" i="42"/>
  <c r="BB3583" i="42"/>
  <c r="BC3583" i="42"/>
  <c r="BD3583" i="42"/>
  <c r="BB3584" i="42"/>
  <c r="BC3584" i="42"/>
  <c r="BD3584" i="42"/>
  <c r="BB3585" i="42"/>
  <c r="BC3585" i="42"/>
  <c r="BD3585" i="42"/>
  <c r="BB3586" i="42"/>
  <c r="BC3586" i="42"/>
  <c r="BD3586" i="42"/>
  <c r="BB3587" i="42"/>
  <c r="BC3587" i="42"/>
  <c r="BD3587" i="42"/>
  <c r="BB3588" i="42"/>
  <c r="BC3588" i="42"/>
  <c r="BD3588" i="42"/>
  <c r="BB3589" i="42"/>
  <c r="BC3589" i="42"/>
  <c r="BD3589" i="42"/>
  <c r="BB3590" i="42"/>
  <c r="BC3590" i="42"/>
  <c r="BD3590" i="42"/>
  <c r="BB3591" i="42"/>
  <c r="BC3591" i="42"/>
  <c r="BD3591" i="42"/>
  <c r="BB3592" i="42"/>
  <c r="BC3592" i="42"/>
  <c r="BD3592" i="42"/>
  <c r="BB3593" i="42"/>
  <c r="BC3593" i="42"/>
  <c r="BD3593" i="42"/>
  <c r="BB3594" i="42"/>
  <c r="BC3594" i="42"/>
  <c r="BD3594" i="42"/>
  <c r="BB3595" i="42"/>
  <c r="BC3595" i="42"/>
  <c r="BD3595" i="42"/>
  <c r="BB3596" i="42"/>
  <c r="BC3596" i="42"/>
  <c r="BD3596" i="42"/>
  <c r="BB3597" i="42"/>
  <c r="BC3597" i="42"/>
  <c r="BD3597" i="42"/>
  <c r="BB3598" i="42"/>
  <c r="BC3598" i="42"/>
  <c r="BD3598" i="42"/>
  <c r="BB3599" i="42"/>
  <c r="BC3599" i="42"/>
  <c r="BD3599" i="42"/>
  <c r="BB3600" i="42"/>
  <c r="BC3600" i="42"/>
  <c r="BD3600" i="42"/>
  <c r="BB3601" i="42"/>
  <c r="BC3601" i="42"/>
  <c r="BD3601" i="42"/>
  <c r="BB3602" i="42"/>
  <c r="BC3602" i="42"/>
  <c r="BD3602" i="42"/>
  <c r="BB3603" i="42"/>
  <c r="BC3603" i="42"/>
  <c r="BD3603" i="42"/>
  <c r="BB3604" i="42"/>
  <c r="BC3604" i="42"/>
  <c r="BD3604" i="42"/>
  <c r="BB3605" i="42"/>
  <c r="BC3605" i="42"/>
  <c r="BD3605" i="42"/>
  <c r="BB3606" i="42"/>
  <c r="BC3606" i="42"/>
  <c r="BD3606" i="42"/>
  <c r="BB3607" i="42"/>
  <c r="BC3607" i="42"/>
  <c r="BD3607" i="42"/>
  <c r="BB3608" i="42"/>
  <c r="BC3608" i="42"/>
  <c r="BD3608" i="42"/>
  <c r="BB3609" i="42"/>
  <c r="BC3609" i="42"/>
  <c r="BD3609" i="42"/>
  <c r="BB3610" i="42"/>
  <c r="BC3610" i="42"/>
  <c r="BD3610" i="42"/>
  <c r="BB3611" i="42"/>
  <c r="BC3611" i="42"/>
  <c r="BD3611" i="42"/>
  <c r="BB3612" i="42"/>
  <c r="BC3612" i="42"/>
  <c r="BD3612" i="42"/>
  <c r="BB3613" i="42"/>
  <c r="BC3613" i="42"/>
  <c r="BD3613" i="42"/>
  <c r="BB3614" i="42"/>
  <c r="BC3614" i="42"/>
  <c r="BD3614" i="42"/>
  <c r="BB3615" i="42"/>
  <c r="BC3615" i="42"/>
  <c r="BD3615" i="42"/>
  <c r="BB3616" i="42"/>
  <c r="BC3616" i="42"/>
  <c r="BD3616" i="42"/>
  <c r="BB3617" i="42"/>
  <c r="BC3617" i="42"/>
  <c r="BD3617" i="42"/>
  <c r="BB3618" i="42"/>
  <c r="BC3618" i="42"/>
  <c r="BD3618" i="42"/>
  <c r="BB3619" i="42"/>
  <c r="BC3619" i="42"/>
  <c r="BD3619" i="42"/>
  <c r="BB3620" i="42"/>
  <c r="BC3620" i="42"/>
  <c r="BD3620" i="42"/>
  <c r="BB3621" i="42"/>
  <c r="BC3621" i="42"/>
  <c r="BD3621" i="42"/>
  <c r="BB3622" i="42"/>
  <c r="BC3622" i="42"/>
  <c r="BD3622" i="42"/>
  <c r="BB3623" i="42"/>
  <c r="BC3623" i="42"/>
  <c r="BD3623" i="42"/>
  <c r="BB3624" i="42"/>
  <c r="BC3624" i="42"/>
  <c r="BD3624" i="42"/>
  <c r="BB3625" i="42"/>
  <c r="BC3625" i="42"/>
  <c r="BD3625" i="42"/>
  <c r="BB3626" i="42"/>
  <c r="BC3626" i="42"/>
  <c r="BD3626" i="42"/>
  <c r="BB3627" i="42"/>
  <c r="BC3627" i="42"/>
  <c r="BD3627" i="42"/>
  <c r="BB3628" i="42"/>
  <c r="BC3628" i="42"/>
  <c r="BD3628" i="42"/>
  <c r="BB3629" i="42"/>
  <c r="BC3629" i="42"/>
  <c r="BD3629" i="42"/>
  <c r="BB3630" i="42"/>
  <c r="BC3630" i="42"/>
  <c r="BD3630" i="42"/>
  <c r="BB3631" i="42"/>
  <c r="BC3631" i="42"/>
  <c r="BD3631" i="42"/>
  <c r="BB3632" i="42"/>
  <c r="BC3632" i="42"/>
  <c r="BD3632" i="42"/>
  <c r="BB3633" i="42"/>
  <c r="BC3633" i="42"/>
  <c r="BD3633" i="42"/>
  <c r="BB3634" i="42"/>
  <c r="BC3634" i="42"/>
  <c r="BD3634" i="42"/>
  <c r="BB3635" i="42"/>
  <c r="BC3635" i="42"/>
  <c r="BD3635" i="42"/>
  <c r="BB3636" i="42"/>
  <c r="BC3636" i="42"/>
  <c r="BD3636" i="42"/>
  <c r="BB3637" i="42"/>
  <c r="BC3637" i="42"/>
  <c r="BD3637" i="42"/>
  <c r="BB3638" i="42"/>
  <c r="BC3638" i="42"/>
  <c r="BD3638" i="42"/>
  <c r="BB3639" i="42"/>
  <c r="BC3639" i="42"/>
  <c r="BD3639" i="42"/>
  <c r="BB3640" i="42"/>
  <c r="BC3640" i="42"/>
  <c r="BD3640" i="42"/>
  <c r="BB3641" i="42"/>
  <c r="BC3641" i="42"/>
  <c r="BD3641" i="42"/>
  <c r="BB3642" i="42"/>
  <c r="BC3642" i="42"/>
  <c r="BD3642" i="42"/>
  <c r="BB3643" i="42"/>
  <c r="BC3643" i="42"/>
  <c r="BD3643" i="42"/>
  <c r="BB3644" i="42"/>
  <c r="BC3644" i="42"/>
  <c r="BD3644" i="42"/>
  <c r="BB3645" i="42"/>
  <c r="BC3645" i="42"/>
  <c r="BD3645" i="42"/>
  <c r="BB3646" i="42"/>
  <c r="BC3646" i="42"/>
  <c r="BD3646" i="42"/>
  <c r="BB3647" i="42"/>
  <c r="BC3647" i="42"/>
  <c r="BD3647" i="42"/>
  <c r="BB3648" i="42"/>
  <c r="BC3648" i="42"/>
  <c r="BD3648" i="42"/>
  <c r="BB3649" i="42"/>
  <c r="BC3649" i="42"/>
  <c r="BD3649" i="42"/>
  <c r="BB3650" i="42"/>
  <c r="BC3650" i="42"/>
  <c r="BD3650" i="42"/>
  <c r="BB3651" i="42"/>
  <c r="BC3651" i="42"/>
  <c r="BD3651" i="42"/>
  <c r="BB3652" i="42"/>
  <c r="BC3652" i="42"/>
  <c r="BD3652" i="42"/>
  <c r="BB3653" i="42"/>
  <c r="BC3653" i="42"/>
  <c r="BD3653" i="42"/>
  <c r="BB3654" i="42"/>
  <c r="BC3654" i="42"/>
  <c r="BD3654" i="42"/>
  <c r="BB3655" i="42"/>
  <c r="BC3655" i="42"/>
  <c r="BD3655" i="42"/>
  <c r="BB3656" i="42"/>
  <c r="BC3656" i="42"/>
  <c r="BD3656" i="42"/>
  <c r="BB3657" i="42"/>
  <c r="BC3657" i="42"/>
  <c r="BD3657" i="42"/>
  <c r="BB3658" i="42"/>
  <c r="BC3658" i="42"/>
  <c r="BD3658" i="42"/>
  <c r="BB3659" i="42"/>
  <c r="BC3659" i="42"/>
  <c r="BD3659" i="42"/>
  <c r="BB3660" i="42"/>
  <c r="BC3660" i="42"/>
  <c r="BD3660" i="42"/>
  <c r="BB3661" i="42"/>
  <c r="BC3661" i="42"/>
  <c r="BD3661" i="42"/>
  <c r="BB3662" i="42"/>
  <c r="BC3662" i="42"/>
  <c r="BD3662" i="42"/>
  <c r="BB3663" i="42"/>
  <c r="BC3663" i="42"/>
  <c r="BD3663" i="42"/>
  <c r="BB3664" i="42"/>
  <c r="BC3664" i="42"/>
  <c r="BD3664" i="42"/>
  <c r="BB3665" i="42"/>
  <c r="BC3665" i="42"/>
  <c r="BD3665" i="42"/>
  <c r="BB3666" i="42"/>
  <c r="BC3666" i="42"/>
  <c r="BD3666" i="42"/>
  <c r="BB3667" i="42"/>
  <c r="BC3667" i="42"/>
  <c r="BD3667" i="42"/>
  <c r="BB3668" i="42"/>
  <c r="BC3668" i="42"/>
  <c r="BD3668" i="42"/>
  <c r="BB3669" i="42"/>
  <c r="BC3669" i="42"/>
  <c r="BD3669" i="42"/>
  <c r="BB3670" i="42"/>
  <c r="BC3670" i="42"/>
  <c r="BD3670" i="42"/>
  <c r="BB3671" i="42"/>
  <c r="BC3671" i="42"/>
  <c r="BD3671" i="42"/>
  <c r="BB3672" i="42"/>
  <c r="BC3672" i="42"/>
  <c r="BD3672" i="42"/>
  <c r="BB3673" i="42"/>
  <c r="BC3673" i="42"/>
  <c r="BD3673" i="42"/>
  <c r="BB3674" i="42"/>
  <c r="BC3674" i="42"/>
  <c r="BD3674" i="42"/>
  <c r="BB3675" i="42"/>
  <c r="BC3675" i="42"/>
  <c r="BD3675" i="42"/>
  <c r="BB3676" i="42"/>
  <c r="BC3676" i="42"/>
  <c r="BD3676" i="42"/>
  <c r="BB3677" i="42"/>
  <c r="BC3677" i="42"/>
  <c r="BD3677" i="42"/>
  <c r="BB3678" i="42"/>
  <c r="BC3678" i="42"/>
  <c r="BD3678" i="42"/>
  <c r="BB3679" i="42"/>
  <c r="BC3679" i="42"/>
  <c r="BD3679" i="42"/>
  <c r="BB3680" i="42"/>
  <c r="BC3680" i="42"/>
  <c r="BD3680" i="42"/>
  <c r="BB3681" i="42"/>
  <c r="BC3681" i="42"/>
  <c r="BD3681" i="42"/>
  <c r="BB3682" i="42"/>
  <c r="BC3682" i="42"/>
  <c r="BD3682" i="42"/>
  <c r="BB3683" i="42"/>
  <c r="BC3683" i="42"/>
  <c r="BD3683" i="42"/>
  <c r="BB3684" i="42"/>
  <c r="BC3684" i="42"/>
  <c r="BD3684" i="42"/>
  <c r="BB3685" i="42"/>
  <c r="BC3685" i="42"/>
  <c r="BD3685" i="42"/>
  <c r="BB3686" i="42"/>
  <c r="BC3686" i="42"/>
  <c r="BD3686" i="42"/>
  <c r="BB3687" i="42"/>
  <c r="BC3687" i="42"/>
  <c r="BD3687" i="42"/>
  <c r="BB3688" i="42"/>
  <c r="BC3688" i="42"/>
  <c r="BD3688" i="42"/>
  <c r="BB3689" i="42"/>
  <c r="BC3689" i="42"/>
  <c r="BD3689" i="42"/>
  <c r="BB3690" i="42"/>
  <c r="BC3690" i="42"/>
  <c r="BD3690" i="42"/>
  <c r="BB3691" i="42"/>
  <c r="BC3691" i="42"/>
  <c r="BD3691" i="42"/>
  <c r="BB3692" i="42"/>
  <c r="BC3692" i="42"/>
  <c r="BD3692" i="42"/>
  <c r="BB3693" i="42"/>
  <c r="BC3693" i="42"/>
  <c r="BD3693" i="42"/>
  <c r="BB3694" i="42"/>
  <c r="BC3694" i="42"/>
  <c r="BD3694" i="42"/>
  <c r="BB3695" i="42"/>
  <c r="BC3695" i="42"/>
  <c r="BD3695" i="42"/>
  <c r="BB3696" i="42"/>
  <c r="BC3696" i="42"/>
  <c r="BD3696" i="42"/>
  <c r="BB3697" i="42"/>
  <c r="BC3697" i="42"/>
  <c r="BD3697" i="42"/>
  <c r="BB3698" i="42"/>
  <c r="BC3698" i="42"/>
  <c r="BD3698" i="42"/>
  <c r="BB3699" i="42"/>
  <c r="BC3699" i="42"/>
  <c r="BD3699" i="42"/>
  <c r="BB3700" i="42"/>
  <c r="BC3700" i="42"/>
  <c r="BD3700" i="42"/>
  <c r="BB3701" i="42"/>
  <c r="BC3701" i="42"/>
  <c r="BD3701" i="42"/>
  <c r="BB3702" i="42"/>
  <c r="BC3702" i="42"/>
  <c r="BD3702" i="42"/>
  <c r="BB3703" i="42"/>
  <c r="BC3703" i="42"/>
  <c r="BD3703" i="42"/>
  <c r="BB3704" i="42"/>
  <c r="BC3704" i="42"/>
  <c r="BD3704" i="42"/>
  <c r="BB3705" i="42"/>
  <c r="BC3705" i="42"/>
  <c r="BD3705" i="42"/>
  <c r="BB3706" i="42"/>
  <c r="BC3706" i="42"/>
  <c r="BD3706" i="42"/>
  <c r="BB3707" i="42"/>
  <c r="BC3707" i="42"/>
  <c r="BD3707" i="42"/>
  <c r="BB3708" i="42"/>
  <c r="BC3708" i="42"/>
  <c r="BD3708" i="42"/>
  <c r="BB3709" i="42"/>
  <c r="BC3709" i="42"/>
  <c r="BD3709" i="42"/>
  <c r="BB3710" i="42"/>
  <c r="BC3710" i="42"/>
  <c r="BD3710" i="42"/>
  <c r="BB3711" i="42"/>
  <c r="BC3711" i="42"/>
  <c r="BD3711" i="42"/>
  <c r="BB3712" i="42"/>
  <c r="BC3712" i="42"/>
  <c r="BD3712" i="42"/>
  <c r="BB3713" i="42"/>
  <c r="BC3713" i="42"/>
  <c r="BD3713" i="42"/>
  <c r="BB3714" i="42"/>
  <c r="BC3714" i="42"/>
  <c r="BD3714" i="42"/>
  <c r="BB3715" i="42"/>
  <c r="BC3715" i="42"/>
  <c r="BD3715" i="42"/>
  <c r="BB3716" i="42"/>
  <c r="BC3716" i="42"/>
  <c r="BD3716" i="42"/>
  <c r="BB3717" i="42"/>
  <c r="BC3717" i="42"/>
  <c r="BD3717" i="42"/>
  <c r="BB3718" i="42"/>
  <c r="BC3718" i="42"/>
  <c r="BD3718" i="42"/>
  <c r="BB3719" i="42"/>
  <c r="BC3719" i="42"/>
  <c r="BD3719" i="42"/>
  <c r="BB3720" i="42"/>
  <c r="BC3720" i="42"/>
  <c r="BD3720" i="42"/>
  <c r="BB3721" i="42"/>
  <c r="BC3721" i="42"/>
  <c r="BD3721" i="42"/>
  <c r="BB3722" i="42"/>
  <c r="BC3722" i="42"/>
  <c r="BD3722" i="42"/>
  <c r="BB3723" i="42"/>
  <c r="BC3723" i="42"/>
  <c r="BD3723" i="42"/>
  <c r="BB3724" i="42"/>
  <c r="BC3724" i="42"/>
  <c r="BD3724" i="42"/>
  <c r="BB3725" i="42"/>
  <c r="BC3725" i="42"/>
  <c r="BD3725" i="42"/>
  <c r="BB3726" i="42"/>
  <c r="BC3726" i="42"/>
  <c r="BD3726" i="42"/>
  <c r="BB3727" i="42"/>
  <c r="BC3727" i="42"/>
  <c r="BD3727" i="42"/>
  <c r="BB3728" i="42"/>
  <c r="BC3728" i="42"/>
  <c r="BD3728" i="42"/>
  <c r="BB3729" i="42"/>
  <c r="BC3729" i="42"/>
  <c r="BD3729" i="42"/>
  <c r="BB3730" i="42"/>
  <c r="BC3730" i="42"/>
  <c r="BD3730" i="42"/>
  <c r="BB3731" i="42"/>
  <c r="BC3731" i="42"/>
  <c r="BD3731" i="42"/>
  <c r="BB3732" i="42"/>
  <c r="BC3732" i="42"/>
  <c r="BD3732" i="42"/>
  <c r="BB3733" i="42"/>
  <c r="BC3733" i="42"/>
  <c r="BD3733" i="42"/>
  <c r="BB3734" i="42"/>
  <c r="BC3734" i="42"/>
  <c r="BD3734" i="42"/>
  <c r="BB3735" i="42"/>
  <c r="BC3735" i="42"/>
  <c r="BD3735" i="42"/>
  <c r="BB3736" i="42"/>
  <c r="BC3736" i="42"/>
  <c r="BD3736" i="42"/>
  <c r="BB3737" i="42"/>
  <c r="BC3737" i="42"/>
  <c r="BD3737" i="42"/>
  <c r="BB3738" i="42"/>
  <c r="BC3738" i="42"/>
  <c r="BD3738" i="42"/>
  <c r="BB3739" i="42"/>
  <c r="BC3739" i="42"/>
  <c r="BD3739" i="42"/>
  <c r="BB3740" i="42"/>
  <c r="BC3740" i="42"/>
  <c r="BD3740" i="42"/>
  <c r="BB3741" i="42"/>
  <c r="BC3741" i="42"/>
  <c r="BD3741" i="42"/>
  <c r="BB3742" i="42"/>
  <c r="BC3742" i="42"/>
  <c r="BD3742" i="42"/>
  <c r="BB3743" i="42"/>
  <c r="BC3743" i="42"/>
  <c r="BD3743" i="42"/>
  <c r="BB3744" i="42"/>
  <c r="BC3744" i="42"/>
  <c r="BD3744" i="42"/>
  <c r="BB3745" i="42"/>
  <c r="BC3745" i="42"/>
  <c r="BD3745" i="42"/>
  <c r="BB3746" i="42"/>
  <c r="BC3746" i="42"/>
  <c r="BD3746" i="42"/>
  <c r="BB3747" i="42"/>
  <c r="BC3747" i="42"/>
  <c r="BD3747" i="42"/>
  <c r="BB3748" i="42"/>
  <c r="BC3748" i="42"/>
  <c r="BD3748" i="42"/>
  <c r="BB3749" i="42"/>
  <c r="BC3749" i="42"/>
  <c r="BD3749" i="42"/>
  <c r="BB3750" i="42"/>
  <c r="BC3750" i="42"/>
  <c r="BD3750" i="42"/>
  <c r="BB3751" i="42"/>
  <c r="BC3751" i="42"/>
  <c r="BD3751" i="42"/>
  <c r="BB3752" i="42"/>
  <c r="BC3752" i="42"/>
  <c r="BD3752" i="42"/>
  <c r="BB3753" i="42"/>
  <c r="BC3753" i="42"/>
  <c r="BD3753" i="42"/>
  <c r="BB3754" i="42"/>
  <c r="BC3754" i="42"/>
  <c r="BD3754" i="42"/>
  <c r="BB3755" i="42"/>
  <c r="BC3755" i="42"/>
  <c r="BD3755" i="42"/>
  <c r="BB3756" i="42"/>
  <c r="BC3756" i="42"/>
  <c r="BD3756" i="42"/>
  <c r="BB3757" i="42"/>
  <c r="BC3757" i="42"/>
  <c r="BD3757" i="42"/>
  <c r="BB3758" i="42"/>
  <c r="BC3758" i="42"/>
  <c r="BD3758" i="42"/>
  <c r="BB3759" i="42"/>
  <c r="BC3759" i="42"/>
  <c r="BD3759" i="42"/>
  <c r="BB3760" i="42"/>
  <c r="BC3760" i="42"/>
  <c r="BD3760" i="42"/>
  <c r="BB3761" i="42"/>
  <c r="BC3761" i="42"/>
  <c r="BD3761" i="42"/>
  <c r="BB3762" i="42"/>
  <c r="BC3762" i="42"/>
  <c r="BD3762" i="42"/>
  <c r="BB3763" i="42"/>
  <c r="BC3763" i="42"/>
  <c r="BD3763" i="42"/>
  <c r="BB3764" i="42"/>
  <c r="BC3764" i="42"/>
  <c r="BD3764" i="42"/>
  <c r="BB3765" i="42"/>
  <c r="BC3765" i="42"/>
  <c r="BD3765" i="42"/>
  <c r="BB3766" i="42"/>
  <c r="BC3766" i="42"/>
  <c r="BD3766" i="42"/>
  <c r="BB3767" i="42"/>
  <c r="BC3767" i="42"/>
  <c r="BD3767" i="42"/>
  <c r="BB3768" i="42"/>
  <c r="BC3768" i="42"/>
  <c r="BD3768" i="42"/>
  <c r="BB3769" i="42"/>
  <c r="BC3769" i="42"/>
  <c r="BD3769" i="42"/>
  <c r="BB3770" i="42"/>
  <c r="BC3770" i="42"/>
  <c r="BD3770" i="42"/>
  <c r="BB3771" i="42"/>
  <c r="BC3771" i="42"/>
  <c r="BD3771" i="42"/>
  <c r="BB3772" i="42"/>
  <c r="BC3772" i="42"/>
  <c r="BD3772" i="42"/>
  <c r="BB3773" i="42"/>
  <c r="BC3773" i="42"/>
  <c r="BD3773" i="42"/>
  <c r="BB3774" i="42"/>
  <c r="BC3774" i="42"/>
  <c r="BD3774" i="42"/>
  <c r="BB3775" i="42"/>
  <c r="BC3775" i="42"/>
  <c r="BD3775" i="42"/>
  <c r="BB3776" i="42"/>
  <c r="BC3776" i="42"/>
  <c r="BD3776" i="42"/>
  <c r="BB3777" i="42"/>
  <c r="BC3777" i="42"/>
  <c r="BD3777" i="42"/>
  <c r="BB3778" i="42"/>
  <c r="BC3778" i="42"/>
  <c r="BD3778" i="42"/>
  <c r="BB3779" i="42"/>
  <c r="BC3779" i="42"/>
  <c r="BD3779" i="42"/>
  <c r="BB3780" i="42"/>
  <c r="BC3780" i="42"/>
  <c r="BD3780" i="42"/>
  <c r="BB3781" i="42"/>
  <c r="BC3781" i="42"/>
  <c r="BD3781" i="42"/>
  <c r="BB3782" i="42"/>
  <c r="BC3782" i="42"/>
  <c r="BD3782" i="42"/>
  <c r="BB3783" i="42"/>
  <c r="BC3783" i="42"/>
  <c r="BD3783" i="42"/>
  <c r="BB3784" i="42"/>
  <c r="BC3784" i="42"/>
  <c r="BD3784" i="42"/>
  <c r="BB3785" i="42"/>
  <c r="BC3785" i="42"/>
  <c r="BD3785" i="42"/>
  <c r="BB3786" i="42"/>
  <c r="BC3786" i="42"/>
  <c r="BD3786" i="42"/>
  <c r="BB3787" i="42"/>
  <c r="BC3787" i="42"/>
  <c r="BD3787" i="42"/>
  <c r="BB3788" i="42"/>
  <c r="BC3788" i="42"/>
  <c r="BD3788" i="42"/>
  <c r="BB3789" i="42"/>
  <c r="BC3789" i="42"/>
  <c r="BD3789" i="42"/>
  <c r="BB3790" i="42"/>
  <c r="BC3790" i="42"/>
  <c r="BD3790" i="42"/>
  <c r="BB3791" i="42"/>
  <c r="BC3791" i="42"/>
  <c r="BD3791" i="42"/>
  <c r="BB3792" i="42"/>
  <c r="BC3792" i="42"/>
  <c r="BD3792" i="42"/>
  <c r="BB3793" i="42"/>
  <c r="BC3793" i="42"/>
  <c r="BD3793" i="42"/>
  <c r="BB3794" i="42"/>
  <c r="BC3794" i="42"/>
  <c r="BD3794" i="42"/>
  <c r="BB3795" i="42"/>
  <c r="BC3795" i="42"/>
  <c r="BD3795" i="42"/>
  <c r="BB3796" i="42"/>
  <c r="BC3796" i="42"/>
  <c r="BD3796" i="42"/>
  <c r="BB3797" i="42"/>
  <c r="BC3797" i="42"/>
  <c r="BD3797" i="42"/>
  <c r="BB3798" i="42"/>
  <c r="BC3798" i="42"/>
  <c r="BD3798" i="42"/>
  <c r="BB3799" i="42"/>
  <c r="BC3799" i="42"/>
  <c r="BD3799" i="42"/>
  <c r="BB3800" i="42"/>
  <c r="BC3800" i="42"/>
  <c r="BD3800" i="42"/>
  <c r="BB3801" i="42"/>
  <c r="BC3801" i="42"/>
  <c r="BD3801" i="42"/>
  <c r="BB3802" i="42"/>
  <c r="BC3802" i="42"/>
  <c r="BD3802" i="42"/>
  <c r="BB3803" i="42"/>
  <c r="BC3803" i="42"/>
  <c r="BD3803" i="42"/>
  <c r="BB3804" i="42"/>
  <c r="BC3804" i="42"/>
  <c r="BD3804" i="42"/>
  <c r="BB3805" i="42"/>
  <c r="BC3805" i="42"/>
  <c r="BD3805" i="42"/>
  <c r="BB3806" i="42"/>
  <c r="BC3806" i="42"/>
  <c r="BD3806" i="42"/>
  <c r="BB3807" i="42"/>
  <c r="BC3807" i="42"/>
  <c r="BD3807" i="42"/>
  <c r="BB3808" i="42"/>
  <c r="BC3808" i="42"/>
  <c r="BD3808" i="42"/>
  <c r="BB3809" i="42"/>
  <c r="BC3809" i="42"/>
  <c r="BD3809" i="42"/>
  <c r="BB3810" i="42"/>
  <c r="BC3810" i="42"/>
  <c r="BD3810" i="42"/>
  <c r="BB3811" i="42"/>
  <c r="BC3811" i="42"/>
  <c r="BD3811" i="42"/>
  <c r="BB3812" i="42"/>
  <c r="BC3812" i="42"/>
  <c r="BD3812" i="42"/>
  <c r="BB3813" i="42"/>
  <c r="BC3813" i="42"/>
  <c r="BD3813" i="42"/>
  <c r="BB3814" i="42"/>
  <c r="BC3814" i="42"/>
  <c r="BD3814" i="42"/>
  <c r="BB3815" i="42"/>
  <c r="BC3815" i="42"/>
  <c r="BD3815" i="42"/>
  <c r="BB3816" i="42"/>
  <c r="BC3816" i="42"/>
  <c r="BD3816" i="42"/>
  <c r="BB3817" i="42"/>
  <c r="BC3817" i="42"/>
  <c r="BD3817" i="42"/>
  <c r="BB3818" i="42"/>
  <c r="BC3818" i="42"/>
  <c r="BD3818" i="42"/>
  <c r="BB3819" i="42"/>
  <c r="BC3819" i="42"/>
  <c r="BD3819" i="42"/>
  <c r="BB3820" i="42"/>
  <c r="BC3820" i="42"/>
  <c r="BD3820" i="42"/>
  <c r="BB3821" i="42"/>
  <c r="BC3821" i="42"/>
  <c r="BD3821" i="42"/>
  <c r="BB3822" i="42"/>
  <c r="BC3822" i="42"/>
  <c r="BD3822" i="42"/>
  <c r="BB3823" i="42"/>
  <c r="BC3823" i="42"/>
  <c r="BD3823" i="42"/>
  <c r="BB3824" i="42"/>
  <c r="BC3824" i="42"/>
  <c r="BD3824" i="42"/>
  <c r="BB3825" i="42"/>
  <c r="BC3825" i="42"/>
  <c r="BD3825" i="42"/>
  <c r="BB3826" i="42"/>
  <c r="BC3826" i="42"/>
  <c r="BD3826" i="42"/>
  <c r="BB3827" i="42"/>
  <c r="BC3827" i="42"/>
  <c r="BD3827" i="42"/>
  <c r="BB3828" i="42"/>
  <c r="BC3828" i="42"/>
  <c r="BD3828" i="42"/>
  <c r="BB3829" i="42"/>
  <c r="BC3829" i="42"/>
  <c r="BD3829" i="42"/>
  <c r="BB3830" i="42"/>
  <c r="BC3830" i="42"/>
  <c r="BD3830" i="42"/>
  <c r="BB3831" i="42"/>
  <c r="BC3831" i="42"/>
  <c r="BD3831" i="42"/>
  <c r="BB3832" i="42"/>
  <c r="BC3832" i="42"/>
  <c r="BD3832" i="42"/>
  <c r="BB3833" i="42"/>
  <c r="BC3833" i="42"/>
  <c r="BD3833" i="42"/>
  <c r="BB3834" i="42"/>
  <c r="BC3834" i="42"/>
  <c r="BD3834" i="42"/>
  <c r="BB3835" i="42"/>
  <c r="BC3835" i="42"/>
  <c r="BD3835" i="42"/>
  <c r="BB3836" i="42"/>
  <c r="BC3836" i="42"/>
  <c r="BD3836" i="42"/>
  <c r="BB3837" i="42"/>
  <c r="BC3837" i="42"/>
  <c r="BD3837" i="42"/>
  <c r="BB3838" i="42"/>
  <c r="BC3838" i="42"/>
  <c r="BD3838" i="42"/>
  <c r="BB3839" i="42"/>
  <c r="BC3839" i="42"/>
  <c r="BD3839" i="42"/>
  <c r="BB3840" i="42"/>
  <c r="BC3840" i="42"/>
  <c r="BD3840" i="42"/>
  <c r="BB3841" i="42"/>
  <c r="BC3841" i="42"/>
  <c r="BD3841" i="42"/>
  <c r="BB3842" i="42"/>
  <c r="BC3842" i="42"/>
  <c r="BD3842" i="42"/>
  <c r="BB3843" i="42"/>
  <c r="BC3843" i="42"/>
  <c r="BD3843" i="42"/>
  <c r="BB3844" i="42"/>
  <c r="BC3844" i="42"/>
  <c r="BD3844" i="42"/>
  <c r="BB3845" i="42"/>
  <c r="BC3845" i="42"/>
  <c r="BD3845" i="42"/>
  <c r="BB3846" i="42"/>
  <c r="BC3846" i="42"/>
  <c r="BD3846" i="42"/>
  <c r="BB3847" i="42"/>
  <c r="BC3847" i="42"/>
  <c r="BD3847" i="42"/>
  <c r="BB3848" i="42"/>
  <c r="BC3848" i="42"/>
  <c r="BD3848" i="42"/>
  <c r="BB3849" i="42"/>
  <c r="BC3849" i="42"/>
  <c r="BD3849" i="42"/>
  <c r="BB3850" i="42"/>
  <c r="BC3850" i="42"/>
  <c r="BD3850" i="42"/>
  <c r="BB3851" i="42"/>
  <c r="BC3851" i="42"/>
  <c r="BD3851" i="42"/>
  <c r="BB3852" i="42"/>
  <c r="BC3852" i="42"/>
  <c r="BD3852" i="42"/>
  <c r="BB3853" i="42"/>
  <c r="BC3853" i="42"/>
  <c r="BD3853" i="42"/>
  <c r="BB3854" i="42"/>
  <c r="BC3854" i="42"/>
  <c r="BD3854" i="42"/>
  <c r="BB3855" i="42"/>
  <c r="BC3855" i="42"/>
  <c r="BD3855" i="42"/>
  <c r="BB3856" i="42"/>
  <c r="BC3856" i="42"/>
  <c r="BD3856" i="42"/>
  <c r="BB3857" i="42"/>
  <c r="BC3857" i="42"/>
  <c r="BD3857" i="42"/>
  <c r="BB3858" i="42"/>
  <c r="BC3858" i="42"/>
  <c r="BD3858" i="42"/>
  <c r="BB3859" i="42"/>
  <c r="BC3859" i="42"/>
  <c r="BD3859" i="42"/>
  <c r="BB3860" i="42"/>
  <c r="BC3860" i="42"/>
  <c r="BD3860" i="42"/>
  <c r="BB3861" i="42"/>
  <c r="BC3861" i="42"/>
  <c r="BD3861" i="42"/>
  <c r="BB3862" i="42"/>
  <c r="BC3862" i="42"/>
  <c r="BD3862" i="42"/>
  <c r="BB3863" i="42"/>
  <c r="BC3863" i="42"/>
  <c r="BD3863" i="42"/>
  <c r="BB3864" i="42"/>
  <c r="BC3864" i="42"/>
  <c r="BD3864" i="42"/>
  <c r="BB3865" i="42"/>
  <c r="BC3865" i="42"/>
  <c r="BD3865" i="42"/>
  <c r="BB3866" i="42"/>
  <c r="BC3866" i="42"/>
  <c r="BD3866" i="42"/>
  <c r="BB3867" i="42"/>
  <c r="BC3867" i="42"/>
  <c r="BD3867" i="42"/>
  <c r="BB3868" i="42"/>
  <c r="BC3868" i="42"/>
  <c r="BD3868" i="42"/>
  <c r="BB3869" i="42"/>
  <c r="BC3869" i="42"/>
  <c r="BD3869" i="42"/>
  <c r="BB3870" i="42"/>
  <c r="BC3870" i="42"/>
  <c r="BD3870" i="42"/>
  <c r="BB3871" i="42"/>
  <c r="BC3871" i="42"/>
  <c r="BD3871" i="42"/>
  <c r="BB3872" i="42"/>
  <c r="BC3872" i="42"/>
  <c r="BD3872" i="42"/>
  <c r="BB3873" i="42"/>
  <c r="BC3873" i="42"/>
  <c r="BD3873" i="42"/>
  <c r="BB3874" i="42"/>
  <c r="BC3874" i="42"/>
  <c r="BD3874" i="42"/>
  <c r="BB3875" i="42"/>
  <c r="BC3875" i="42"/>
  <c r="BD3875" i="42"/>
  <c r="BB3876" i="42"/>
  <c r="BC3876" i="42"/>
  <c r="BD3876" i="42"/>
  <c r="BB3877" i="42"/>
  <c r="BC3877" i="42"/>
  <c r="BD3877" i="42"/>
  <c r="BB3878" i="42"/>
  <c r="BC3878" i="42"/>
  <c r="BD3878" i="42"/>
  <c r="BB3879" i="42"/>
  <c r="BC3879" i="42"/>
  <c r="BD3879" i="42"/>
  <c r="BB3880" i="42"/>
  <c r="BC3880" i="42"/>
  <c r="BD3880" i="42"/>
  <c r="BB3881" i="42"/>
  <c r="BC3881" i="42"/>
  <c r="BD3881" i="42"/>
  <c r="BB3882" i="42"/>
  <c r="BC3882" i="42"/>
  <c r="BD3882" i="42"/>
  <c r="BB3883" i="42"/>
  <c r="BC3883" i="42"/>
  <c r="BD3883" i="42"/>
  <c r="BB3884" i="42"/>
  <c r="BC3884" i="42"/>
  <c r="BD3884" i="42"/>
  <c r="BB3885" i="42"/>
  <c r="BC3885" i="42"/>
  <c r="BD3885" i="42"/>
  <c r="BB3886" i="42"/>
  <c r="BC3886" i="42"/>
  <c r="BD3886" i="42"/>
  <c r="BB3887" i="42"/>
  <c r="BC3887" i="42"/>
  <c r="BD3887" i="42"/>
  <c r="BB3888" i="42"/>
  <c r="BC3888" i="42"/>
  <c r="BD3888" i="42"/>
  <c r="BB3889" i="42"/>
  <c r="BC3889" i="42"/>
  <c r="BD3889" i="42"/>
  <c r="BB3890" i="42"/>
  <c r="BC3890" i="42"/>
  <c r="BD3890" i="42"/>
  <c r="BB3891" i="42"/>
  <c r="BC3891" i="42"/>
  <c r="BD3891" i="42"/>
  <c r="BB3892" i="42"/>
  <c r="BC3892" i="42"/>
  <c r="BD3892" i="42"/>
  <c r="BB3893" i="42"/>
  <c r="BC3893" i="42"/>
  <c r="BD3893" i="42"/>
  <c r="BB3894" i="42"/>
  <c r="BC3894" i="42"/>
  <c r="BD3894" i="42"/>
  <c r="BB3895" i="42"/>
  <c r="BC3895" i="42"/>
  <c r="BD3895" i="42"/>
  <c r="BB3896" i="42"/>
  <c r="BC3896" i="42"/>
  <c r="BD3896" i="42"/>
  <c r="BB3897" i="42"/>
  <c r="BC3897" i="42"/>
  <c r="BD3897" i="42"/>
  <c r="BB3898" i="42"/>
  <c r="BC3898" i="42"/>
  <c r="BD3898" i="42"/>
  <c r="BB3899" i="42"/>
  <c r="BC3899" i="42"/>
  <c r="BD3899" i="42"/>
  <c r="BB3900" i="42"/>
  <c r="BC3900" i="42"/>
  <c r="BD3900" i="42"/>
  <c r="BB3901" i="42"/>
  <c r="BC3901" i="42"/>
  <c r="BD3901" i="42"/>
  <c r="BB3902" i="42"/>
  <c r="BC3902" i="42"/>
  <c r="BD3902" i="42"/>
  <c r="BB3903" i="42"/>
  <c r="BC3903" i="42"/>
  <c r="BD3903" i="42"/>
  <c r="BB3904" i="42"/>
  <c r="BC3904" i="42"/>
  <c r="BD3904" i="42"/>
  <c r="BB3905" i="42"/>
  <c r="BC3905" i="42"/>
  <c r="BD3905" i="42"/>
  <c r="BB3906" i="42"/>
  <c r="BC3906" i="42"/>
  <c r="BD3906" i="42"/>
  <c r="BB3907" i="42"/>
  <c r="BC3907" i="42"/>
  <c r="BD3907" i="42"/>
  <c r="BB3908" i="42"/>
  <c r="BC3908" i="42"/>
  <c r="BD3908" i="42"/>
  <c r="BB3909" i="42"/>
  <c r="BC3909" i="42"/>
  <c r="BD3909" i="42"/>
  <c r="BB3910" i="42"/>
  <c r="BC3910" i="42"/>
  <c r="BD3910" i="42"/>
  <c r="BB3911" i="42"/>
  <c r="BC3911" i="42"/>
  <c r="BD3911" i="42"/>
  <c r="BB3912" i="42"/>
  <c r="BC3912" i="42"/>
  <c r="BD3912" i="42"/>
  <c r="BB3913" i="42"/>
  <c r="BC3913" i="42"/>
  <c r="BD3913" i="42"/>
  <c r="BB3914" i="42"/>
  <c r="BC3914" i="42"/>
  <c r="BD3914" i="42"/>
  <c r="BB3915" i="42"/>
  <c r="BC3915" i="42"/>
  <c r="BD3915" i="42"/>
  <c r="BB3916" i="42"/>
  <c r="BC3916" i="42"/>
  <c r="BD3916" i="42"/>
  <c r="BB3917" i="42"/>
  <c r="BC3917" i="42"/>
  <c r="BD3917" i="42"/>
  <c r="BB3918" i="42"/>
  <c r="BC3918" i="42"/>
  <c r="BD3918" i="42"/>
  <c r="BB3919" i="42"/>
  <c r="BC3919" i="42"/>
  <c r="BD3919" i="42"/>
  <c r="BB3920" i="42"/>
  <c r="BC3920" i="42"/>
  <c r="BD3920" i="42"/>
  <c r="BB3921" i="42"/>
  <c r="BC3921" i="42"/>
  <c r="BD3921" i="42"/>
  <c r="BB3922" i="42"/>
  <c r="BC3922" i="42"/>
  <c r="BD3922" i="42"/>
  <c r="BB3923" i="42"/>
  <c r="BC3923" i="42"/>
  <c r="BD3923" i="42"/>
  <c r="BB3924" i="42"/>
  <c r="BC3924" i="42"/>
  <c r="BD3924" i="42"/>
  <c r="BB3925" i="42"/>
  <c r="BC3925" i="42"/>
  <c r="BD3925" i="42"/>
  <c r="BB3926" i="42"/>
  <c r="BC3926" i="42"/>
  <c r="BD3926" i="42"/>
  <c r="BB3927" i="42"/>
  <c r="BC3927" i="42"/>
  <c r="BD3927" i="42"/>
  <c r="BB3928" i="42"/>
  <c r="BC3928" i="42"/>
  <c r="BD3928" i="42"/>
  <c r="BB3929" i="42"/>
  <c r="BC3929" i="42"/>
  <c r="BD3929" i="42"/>
  <c r="BB3930" i="42"/>
  <c r="BC3930" i="42"/>
  <c r="BD3930" i="42"/>
  <c r="BB3931" i="42"/>
  <c r="BC3931" i="42"/>
  <c r="BD3931" i="42"/>
  <c r="BB3932" i="42"/>
  <c r="BC3932" i="42"/>
  <c r="BD3932" i="42"/>
  <c r="BB3933" i="42"/>
  <c r="BC3933" i="42"/>
  <c r="BD3933" i="42"/>
  <c r="BB3934" i="42"/>
  <c r="BC3934" i="42"/>
  <c r="BD3934" i="42"/>
  <c r="BB3935" i="42"/>
  <c r="BC3935" i="42"/>
  <c r="BD3935" i="42"/>
  <c r="BB3936" i="42"/>
  <c r="BC3936" i="42"/>
  <c r="BD3936" i="42"/>
  <c r="BB3937" i="42"/>
  <c r="BC3937" i="42"/>
  <c r="BD3937" i="42"/>
  <c r="BB3938" i="42"/>
  <c r="BC3938" i="42"/>
  <c r="BD3938" i="42"/>
  <c r="BB3939" i="42"/>
  <c r="BC3939" i="42"/>
  <c r="BD3939" i="42"/>
  <c r="BB3940" i="42"/>
  <c r="BC3940" i="42"/>
  <c r="BD3940" i="42"/>
  <c r="BB3941" i="42"/>
  <c r="BC3941" i="42"/>
  <c r="BD3941" i="42"/>
  <c r="BB3942" i="42"/>
  <c r="BC3942" i="42"/>
  <c r="BD3942" i="42"/>
  <c r="BB3943" i="42"/>
  <c r="BC3943" i="42"/>
  <c r="BD3943" i="42"/>
  <c r="BB3944" i="42"/>
  <c r="BC3944" i="42"/>
  <c r="BD3944" i="42"/>
  <c r="BB3945" i="42"/>
  <c r="BC3945" i="42"/>
  <c r="BD3945" i="42"/>
  <c r="BB3946" i="42"/>
  <c r="BC3946" i="42"/>
  <c r="BD3946" i="42"/>
  <c r="BB3947" i="42"/>
  <c r="BC3947" i="42"/>
  <c r="BD3947" i="42"/>
  <c r="BB3948" i="42"/>
  <c r="BC3948" i="42"/>
  <c r="BD3948" i="42"/>
  <c r="BB3949" i="42"/>
  <c r="BC3949" i="42"/>
  <c r="BD3949" i="42"/>
  <c r="BB3950" i="42"/>
  <c r="BC3950" i="42"/>
  <c r="BD3950" i="42"/>
  <c r="BB3951" i="42"/>
  <c r="BC3951" i="42"/>
  <c r="BD3951" i="42"/>
  <c r="BB3952" i="42"/>
  <c r="BC3952" i="42"/>
  <c r="BD3952" i="42"/>
  <c r="BB3953" i="42"/>
  <c r="BC3953" i="42"/>
  <c r="BD3953" i="42"/>
  <c r="BB3954" i="42"/>
  <c r="BC3954" i="42"/>
  <c r="BD3954" i="42"/>
  <c r="BB3955" i="42"/>
  <c r="BC3955" i="42"/>
  <c r="BD3955" i="42"/>
  <c r="BB3956" i="42"/>
  <c r="BC3956" i="42"/>
  <c r="BD3956" i="42"/>
  <c r="BB3957" i="42"/>
  <c r="BC3957" i="42"/>
  <c r="BD3957" i="42"/>
  <c r="BB3958" i="42"/>
  <c r="BC3958" i="42"/>
  <c r="BD3958" i="42"/>
  <c r="BB3959" i="42"/>
  <c r="BC3959" i="42"/>
  <c r="BD3959" i="42"/>
  <c r="BB3960" i="42"/>
  <c r="BC3960" i="42"/>
  <c r="BD3960" i="42"/>
  <c r="BB3961" i="42"/>
  <c r="BC3961" i="42"/>
  <c r="BD3961" i="42"/>
  <c r="BB3962" i="42"/>
  <c r="BC3962" i="42"/>
  <c r="BD3962" i="42"/>
  <c r="BB3963" i="42"/>
  <c r="BC3963" i="42"/>
  <c r="BD3963" i="42"/>
  <c r="BB3964" i="42"/>
  <c r="BC3964" i="42"/>
  <c r="BD3964" i="42"/>
  <c r="BB3965" i="42"/>
  <c r="BC3965" i="42"/>
  <c r="BD3965" i="42"/>
  <c r="BB3966" i="42"/>
  <c r="BC3966" i="42"/>
  <c r="BD3966" i="42"/>
  <c r="BB3967" i="42"/>
  <c r="BC3967" i="42"/>
  <c r="BD3967" i="42"/>
  <c r="BB3968" i="42"/>
  <c r="BC3968" i="42"/>
  <c r="BD3968" i="42"/>
  <c r="BB3969" i="42"/>
  <c r="BC3969" i="42"/>
  <c r="BD3969" i="42"/>
  <c r="BB3970" i="42"/>
  <c r="BC3970" i="42"/>
  <c r="BD3970" i="42"/>
  <c r="BB3971" i="42"/>
  <c r="BC3971" i="42"/>
  <c r="BD3971" i="42"/>
  <c r="BB3972" i="42"/>
  <c r="BC3972" i="42"/>
  <c r="BD3972" i="42"/>
  <c r="BB3973" i="42"/>
  <c r="BC3973" i="42"/>
  <c r="BD3973" i="42"/>
  <c r="BB3974" i="42"/>
  <c r="BC3974" i="42"/>
  <c r="BD3974" i="42"/>
  <c r="BB3975" i="42"/>
  <c r="BC3975" i="42"/>
  <c r="BD3975" i="42"/>
  <c r="BB3976" i="42"/>
  <c r="BC3976" i="42"/>
  <c r="BD3976" i="42"/>
  <c r="BB3977" i="42"/>
  <c r="BC3977" i="42"/>
  <c r="BD3977" i="42"/>
  <c r="BB3978" i="42"/>
  <c r="BC3978" i="42"/>
  <c r="BD3978" i="42"/>
  <c r="BB3979" i="42"/>
  <c r="BC3979" i="42"/>
  <c r="BD3979" i="42"/>
  <c r="BB3980" i="42"/>
  <c r="BC3980" i="42"/>
  <c r="BD3980" i="42"/>
  <c r="BB3981" i="42"/>
  <c r="BC3981" i="42"/>
  <c r="BD3981" i="42"/>
  <c r="BB3982" i="42"/>
  <c r="BC3982" i="42"/>
  <c r="BD3982" i="42"/>
  <c r="BB3983" i="42"/>
  <c r="BC3983" i="42"/>
  <c r="BD3983" i="42"/>
  <c r="BB3984" i="42"/>
  <c r="BC3984" i="42"/>
  <c r="BD3984" i="42"/>
  <c r="BB3985" i="42"/>
  <c r="BC3985" i="42"/>
  <c r="BD3985" i="42"/>
  <c r="BB3986" i="42"/>
  <c r="BC3986" i="42"/>
  <c r="BD3986" i="42"/>
  <c r="BB3987" i="42"/>
  <c r="BC3987" i="42"/>
  <c r="BD3987" i="42"/>
  <c r="BB3988" i="42"/>
  <c r="BC3988" i="42"/>
  <c r="BD3988" i="42"/>
  <c r="BB3989" i="42"/>
  <c r="BC3989" i="42"/>
  <c r="BD3989" i="42"/>
  <c r="BB3990" i="42"/>
  <c r="BC3990" i="42"/>
  <c r="BD3990" i="42"/>
  <c r="BB3991" i="42"/>
  <c r="BC3991" i="42"/>
  <c r="BD3991" i="42"/>
  <c r="BB3992" i="42"/>
  <c r="BC3992" i="42"/>
  <c r="BD3992" i="42"/>
  <c r="BB3993" i="42"/>
  <c r="BC3993" i="42"/>
  <c r="BD3993" i="42"/>
  <c r="BB3994" i="42"/>
  <c r="BC3994" i="42"/>
  <c r="BD3994" i="42"/>
  <c r="BB3995" i="42"/>
  <c r="BC3995" i="42"/>
  <c r="BD3995" i="42"/>
  <c r="BB3996" i="42"/>
  <c r="BC3996" i="42"/>
  <c r="BD3996" i="42"/>
  <c r="BB3997" i="42"/>
  <c r="BC3997" i="42"/>
  <c r="BD3997" i="42"/>
  <c r="BB3998" i="42"/>
  <c r="BC3998" i="42"/>
  <c r="BD3998" i="42"/>
  <c r="BB3999" i="42"/>
  <c r="BC3999" i="42"/>
  <c r="BD3999" i="42"/>
  <c r="BB4000" i="42"/>
  <c r="BC4000" i="42"/>
  <c r="BD4000" i="42"/>
  <c r="BB4001" i="42"/>
  <c r="BC4001" i="42"/>
  <c r="BD4001" i="42"/>
  <c r="BB4002" i="42"/>
  <c r="BC4002" i="42"/>
  <c r="BD4002" i="42"/>
  <c r="BB4003" i="42"/>
  <c r="BC4003" i="42"/>
  <c r="BD4003" i="42"/>
  <c r="BB4004" i="42"/>
  <c r="BC4004" i="42"/>
  <c r="BD4004" i="42"/>
  <c r="BB4005" i="42"/>
  <c r="BC4005" i="42"/>
  <c r="BD4005" i="42"/>
  <c r="BB4006" i="42"/>
  <c r="BC4006" i="42"/>
  <c r="BD4006" i="42"/>
  <c r="BB4007" i="42"/>
  <c r="BC4007" i="42"/>
  <c r="BD4007" i="42"/>
  <c r="BB4008" i="42"/>
  <c r="BC4008" i="42"/>
  <c r="BD4008" i="42"/>
  <c r="BB4009" i="42"/>
  <c r="BC4009" i="42"/>
  <c r="BD4009" i="42"/>
  <c r="BB4010" i="42"/>
  <c r="BC4010" i="42"/>
  <c r="BD4010" i="42"/>
  <c r="BB4011" i="42"/>
  <c r="BC4011" i="42"/>
  <c r="BD4011" i="42"/>
  <c r="BB4012" i="42"/>
  <c r="BC4012" i="42"/>
  <c r="BD4012" i="42"/>
  <c r="BB4013" i="42"/>
  <c r="BC4013" i="42"/>
  <c r="BD4013" i="42"/>
  <c r="BB4014" i="42"/>
  <c r="BC4014" i="42"/>
  <c r="BD4014" i="42"/>
  <c r="BB4015" i="42"/>
  <c r="BC4015" i="42"/>
  <c r="BD4015" i="42"/>
  <c r="BB4016" i="42"/>
  <c r="BC4016" i="42"/>
  <c r="BD4016" i="42"/>
  <c r="BB4017" i="42"/>
  <c r="BC4017" i="42"/>
  <c r="BD4017" i="42"/>
  <c r="BB4018" i="42"/>
  <c r="BC4018" i="42"/>
  <c r="BD4018" i="42"/>
  <c r="BB4019" i="42"/>
  <c r="BC4019" i="42"/>
  <c r="BD4019" i="42"/>
  <c r="BB4020" i="42"/>
  <c r="BC4020" i="42"/>
  <c r="BD4020" i="42"/>
  <c r="BB4021" i="42"/>
  <c r="BC4021" i="42"/>
  <c r="BD4021" i="42"/>
  <c r="BB4022" i="42"/>
  <c r="BC4022" i="42"/>
  <c r="BD4022" i="42"/>
  <c r="BB4023" i="42"/>
  <c r="BC4023" i="42"/>
  <c r="BD4023" i="42"/>
  <c r="BB4024" i="42"/>
  <c r="BC4024" i="42"/>
  <c r="BD4024" i="42"/>
  <c r="BB4025" i="42"/>
  <c r="BC4025" i="42"/>
  <c r="BD4025" i="42"/>
  <c r="BB4026" i="42"/>
  <c r="BC4026" i="42"/>
  <c r="BD4026" i="42"/>
  <c r="BB4027" i="42"/>
  <c r="BC4027" i="42"/>
  <c r="BD4027" i="42"/>
  <c r="BB4028" i="42"/>
  <c r="BC4028" i="42"/>
  <c r="BD4028" i="42"/>
  <c r="BB4029" i="42"/>
  <c r="BC4029" i="42"/>
  <c r="BD4029" i="42"/>
  <c r="BB4030" i="42"/>
  <c r="BC4030" i="42"/>
  <c r="BD4030" i="42"/>
  <c r="BB4031" i="42"/>
  <c r="BC4031" i="42"/>
  <c r="BD4031" i="42"/>
  <c r="BB4032" i="42"/>
  <c r="BC4032" i="42"/>
  <c r="BD4032" i="42"/>
  <c r="BB4033" i="42"/>
  <c r="BC4033" i="42"/>
  <c r="BD4033" i="42"/>
  <c r="BB4034" i="42"/>
  <c r="BC4034" i="42"/>
  <c r="BD4034" i="42"/>
  <c r="BB4035" i="42"/>
  <c r="BC4035" i="42"/>
  <c r="BD4035" i="42"/>
  <c r="BB4036" i="42"/>
  <c r="BC4036" i="42"/>
  <c r="BD4036" i="42"/>
  <c r="BB4037" i="42"/>
  <c r="BC4037" i="42"/>
  <c r="BD4037" i="42"/>
  <c r="BB4038" i="42"/>
  <c r="BC4038" i="42"/>
  <c r="BD4038" i="42"/>
  <c r="BB4039" i="42"/>
  <c r="BC4039" i="42"/>
  <c r="BD4039" i="42"/>
  <c r="BB4040" i="42"/>
  <c r="BC4040" i="42"/>
  <c r="BD4040" i="42"/>
  <c r="BB4041" i="42"/>
  <c r="BC4041" i="42"/>
  <c r="BD4041" i="42"/>
  <c r="BB4042" i="42"/>
  <c r="BC4042" i="42"/>
  <c r="BD4042" i="42"/>
  <c r="BB4043" i="42"/>
  <c r="BC4043" i="42"/>
  <c r="BD4043" i="42"/>
  <c r="BB4044" i="42"/>
  <c r="BC4044" i="42"/>
  <c r="BD4044" i="42"/>
  <c r="BB4045" i="42"/>
  <c r="BC4045" i="42"/>
  <c r="BD4045" i="42"/>
  <c r="BB4046" i="42"/>
  <c r="BC4046" i="42"/>
  <c r="BD4046" i="42"/>
  <c r="BB4047" i="42"/>
  <c r="BC4047" i="42"/>
  <c r="BD4047" i="42"/>
  <c r="BB4048" i="42"/>
  <c r="BC4048" i="42"/>
  <c r="BD4048" i="42"/>
  <c r="BB4049" i="42"/>
  <c r="BC4049" i="42"/>
  <c r="BD4049" i="42"/>
  <c r="BB4050" i="42"/>
  <c r="BC4050" i="42"/>
  <c r="BD4050" i="42"/>
  <c r="BB4051" i="42"/>
  <c r="BC4051" i="42"/>
  <c r="BD4051" i="42"/>
  <c r="BB4052" i="42"/>
  <c r="BC4052" i="42"/>
  <c r="BD4052" i="42"/>
  <c r="BB4053" i="42"/>
  <c r="BC4053" i="42"/>
  <c r="BD4053" i="42"/>
  <c r="BB4054" i="42"/>
  <c r="BC4054" i="42"/>
  <c r="BD4054" i="42"/>
  <c r="BB4055" i="42"/>
  <c r="BC4055" i="42"/>
  <c r="BD4055" i="42"/>
  <c r="BB4056" i="42"/>
  <c r="BC4056" i="42"/>
  <c r="BD4056" i="42"/>
  <c r="BB4057" i="42"/>
  <c r="BC4057" i="42"/>
  <c r="BD4057" i="42"/>
  <c r="BB4058" i="42"/>
  <c r="BC4058" i="42"/>
  <c r="BD4058" i="42"/>
  <c r="BB4059" i="42"/>
  <c r="BC4059" i="42"/>
  <c r="BD4059" i="42"/>
  <c r="BB4060" i="42"/>
  <c r="BC4060" i="42"/>
  <c r="BD4060" i="42"/>
  <c r="BB4061" i="42"/>
  <c r="BC4061" i="42"/>
  <c r="BD4061" i="42"/>
  <c r="BB4062" i="42"/>
  <c r="BC4062" i="42"/>
  <c r="BD4062" i="42"/>
  <c r="BB4063" i="42"/>
  <c r="BC4063" i="42"/>
  <c r="BD4063" i="42"/>
  <c r="BB4064" i="42"/>
  <c r="BC4064" i="42"/>
  <c r="BD4064" i="42"/>
  <c r="BB4065" i="42"/>
  <c r="BC4065" i="42"/>
  <c r="BD4065" i="42"/>
  <c r="BB4066" i="42"/>
  <c r="BC4066" i="42"/>
  <c r="BD4066" i="42"/>
  <c r="BB4067" i="42"/>
  <c r="BC4067" i="42"/>
  <c r="BD4067" i="42"/>
  <c r="BB4068" i="42"/>
  <c r="BC4068" i="42"/>
  <c r="BD4068" i="42"/>
  <c r="BB4069" i="42"/>
  <c r="BC4069" i="42"/>
  <c r="BD4069" i="42"/>
  <c r="BB4070" i="42"/>
  <c r="BC4070" i="42"/>
  <c r="BD4070" i="42"/>
  <c r="BB4071" i="42"/>
  <c r="BC4071" i="42"/>
  <c r="BD4071" i="42"/>
  <c r="BB4072" i="42"/>
  <c r="BC4072" i="42"/>
  <c r="BD4072" i="42"/>
  <c r="BB4073" i="42"/>
  <c r="BC4073" i="42"/>
  <c r="BD4073" i="42"/>
  <c r="BB4074" i="42"/>
  <c r="BC4074" i="42"/>
  <c r="BD4074" i="42"/>
  <c r="BB4075" i="42"/>
  <c r="BC4075" i="42"/>
  <c r="BD4075" i="42"/>
  <c r="BB4076" i="42"/>
  <c r="BC4076" i="42"/>
  <c r="BD4076" i="42"/>
  <c r="BB4077" i="42"/>
  <c r="BC4077" i="42"/>
  <c r="BD4077" i="42"/>
  <c r="BB4078" i="42"/>
  <c r="BC4078" i="42"/>
  <c r="BD4078" i="42"/>
  <c r="BB4079" i="42"/>
  <c r="BC4079" i="42"/>
  <c r="BD4079" i="42"/>
  <c r="BB4080" i="42"/>
  <c r="BC4080" i="42"/>
  <c r="BD4080" i="42"/>
  <c r="BB4081" i="42"/>
  <c r="BC4081" i="42"/>
  <c r="BD4081" i="42"/>
  <c r="BB4082" i="42"/>
  <c r="BC4082" i="42"/>
  <c r="BD4082" i="42"/>
  <c r="BB4083" i="42"/>
  <c r="BC4083" i="42"/>
  <c r="BD4083" i="42"/>
  <c r="BB4084" i="42"/>
  <c r="BC4084" i="42"/>
  <c r="BD4084" i="42"/>
  <c r="BB4085" i="42"/>
  <c r="BC4085" i="42"/>
  <c r="BD4085" i="42"/>
  <c r="BB4086" i="42"/>
  <c r="BC4086" i="42"/>
  <c r="BD4086" i="42"/>
  <c r="BB4087" i="42"/>
  <c r="BC4087" i="42"/>
  <c r="BD4087" i="42"/>
  <c r="BB4088" i="42"/>
  <c r="BC4088" i="42"/>
  <c r="BD4088" i="42"/>
  <c r="BB4089" i="42"/>
  <c r="BC4089" i="42"/>
  <c r="BD4089" i="42"/>
  <c r="BB4090" i="42"/>
  <c r="BC4090" i="42"/>
  <c r="BD4090" i="42"/>
  <c r="BB4091" i="42"/>
  <c r="BC4091" i="42"/>
  <c r="BD4091" i="42"/>
  <c r="BB4092" i="42"/>
  <c r="BC4092" i="42"/>
  <c r="BD4092" i="42"/>
  <c r="BB4093" i="42"/>
  <c r="BC4093" i="42"/>
  <c r="BD4093" i="42"/>
  <c r="BB4094" i="42"/>
  <c r="BC4094" i="42"/>
  <c r="BD4094" i="42"/>
  <c r="BB4095" i="42"/>
  <c r="BC4095" i="42"/>
  <c r="BD4095" i="42"/>
  <c r="BB4096" i="42"/>
  <c r="BC4096" i="42"/>
  <c r="BD4096" i="42"/>
  <c r="BB4097" i="42"/>
  <c r="BC4097" i="42"/>
  <c r="BD4097" i="42"/>
  <c r="BB4098" i="42"/>
  <c r="BC4098" i="42"/>
  <c r="BD4098" i="42"/>
  <c r="BB4099" i="42"/>
  <c r="BC4099" i="42"/>
  <c r="BD4099" i="42"/>
  <c r="BB4100" i="42"/>
  <c r="BC4100" i="42"/>
  <c r="BD4100" i="42"/>
  <c r="BB4101" i="42"/>
  <c r="BC4101" i="42"/>
  <c r="BD4101" i="42"/>
  <c r="BB4102" i="42"/>
  <c r="BC4102" i="42"/>
  <c r="BD4102" i="42"/>
  <c r="BB4103" i="42"/>
  <c r="BC4103" i="42"/>
  <c r="BD4103" i="42"/>
  <c r="BB4104" i="42"/>
  <c r="BC4104" i="42"/>
  <c r="BD4104" i="42"/>
  <c r="BB4105" i="42"/>
  <c r="BC4105" i="42"/>
  <c r="BD4105" i="42"/>
  <c r="BB4106" i="42"/>
  <c r="BC4106" i="42"/>
  <c r="BD4106" i="42"/>
  <c r="BB4107" i="42"/>
  <c r="BC4107" i="42"/>
  <c r="BD4107" i="42"/>
  <c r="BB4108" i="42"/>
  <c r="BC4108" i="42"/>
  <c r="BD4108" i="42"/>
  <c r="BB4109" i="42"/>
  <c r="BC4109" i="42"/>
  <c r="BD4109" i="42"/>
  <c r="BB4110" i="42"/>
  <c r="BC4110" i="42"/>
  <c r="BD4110" i="42"/>
  <c r="BB4111" i="42"/>
  <c r="BC4111" i="42"/>
  <c r="BD4111" i="42"/>
  <c r="BB4112" i="42"/>
  <c r="BC4112" i="42"/>
  <c r="BD4112" i="42"/>
  <c r="BB4113" i="42"/>
  <c r="BC4113" i="42"/>
  <c r="BD4113" i="42"/>
  <c r="BB4114" i="42"/>
  <c r="BC4114" i="42"/>
  <c r="BD4114" i="42"/>
  <c r="BB4115" i="42"/>
  <c r="BC4115" i="42"/>
  <c r="BD4115" i="42"/>
  <c r="BB4116" i="42"/>
  <c r="BC4116" i="42"/>
  <c r="BD4116" i="42"/>
  <c r="BB4117" i="42"/>
  <c r="BC4117" i="42"/>
  <c r="BD4117" i="42"/>
  <c r="BB4118" i="42"/>
  <c r="BC4118" i="42"/>
  <c r="BD4118" i="42"/>
  <c r="BB4119" i="42"/>
  <c r="BC4119" i="42"/>
  <c r="BD4119" i="42"/>
  <c r="BB4120" i="42"/>
  <c r="BC4120" i="42"/>
  <c r="BD4120" i="42"/>
  <c r="BB4121" i="42"/>
  <c r="BC4121" i="42"/>
  <c r="BD4121" i="42"/>
  <c r="BB4122" i="42"/>
  <c r="BC4122" i="42"/>
  <c r="BD4122" i="42"/>
  <c r="BB4123" i="42"/>
  <c r="BC4123" i="42"/>
  <c r="BD4123" i="42"/>
  <c r="BB4124" i="42"/>
  <c r="BC4124" i="42"/>
  <c r="BD4124" i="42"/>
  <c r="BB4125" i="42"/>
  <c r="BC4125" i="42"/>
  <c r="BD4125" i="42"/>
  <c r="BB4126" i="42"/>
  <c r="BC4126" i="42"/>
  <c r="BD4126" i="42"/>
  <c r="BB4127" i="42"/>
  <c r="BC4127" i="42"/>
  <c r="BD4127" i="42"/>
  <c r="BB4128" i="42"/>
  <c r="BC4128" i="42"/>
  <c r="BD4128" i="42"/>
  <c r="BB4129" i="42"/>
  <c r="BC4129" i="42"/>
  <c r="BD4129" i="42"/>
  <c r="BB4130" i="42"/>
  <c r="BC4130" i="42"/>
  <c r="BD4130" i="42"/>
  <c r="BB4131" i="42"/>
  <c r="BC4131" i="42"/>
  <c r="BD4131" i="42"/>
  <c r="BB4132" i="42"/>
  <c r="BC4132" i="42"/>
  <c r="BD4132" i="42"/>
  <c r="BB4133" i="42"/>
  <c r="BC4133" i="42"/>
  <c r="BD4133" i="42"/>
  <c r="BB4134" i="42"/>
  <c r="BC4134" i="42"/>
  <c r="BD4134" i="42"/>
  <c r="BB4135" i="42"/>
  <c r="BC4135" i="42"/>
  <c r="BD4135" i="42"/>
  <c r="BB4136" i="42"/>
  <c r="BC4136" i="42"/>
  <c r="BD4136" i="42"/>
  <c r="BB4137" i="42"/>
  <c r="BC4137" i="42"/>
  <c r="BD4137" i="42"/>
  <c r="BB4138" i="42"/>
  <c r="BC4138" i="42"/>
  <c r="BD4138" i="42"/>
  <c r="BB4139" i="42"/>
  <c r="BC4139" i="42"/>
  <c r="BD4139" i="42"/>
  <c r="BB4140" i="42"/>
  <c r="BC4140" i="42"/>
  <c r="BD4140" i="42"/>
  <c r="BB4141" i="42"/>
  <c r="BC4141" i="42"/>
  <c r="BD4141" i="42"/>
  <c r="BB4142" i="42"/>
  <c r="BC4142" i="42"/>
  <c r="BD4142" i="42"/>
  <c r="BB4143" i="42"/>
  <c r="BC4143" i="42"/>
  <c r="BD4143" i="42"/>
  <c r="BB4144" i="42"/>
  <c r="BC4144" i="42"/>
  <c r="BD4144" i="42"/>
  <c r="BB4145" i="42"/>
  <c r="BC4145" i="42"/>
  <c r="BD4145" i="42"/>
  <c r="BB4146" i="42"/>
  <c r="BC4146" i="42"/>
  <c r="BD4146" i="42"/>
  <c r="BB4147" i="42"/>
  <c r="BC4147" i="42"/>
  <c r="BD4147" i="42"/>
  <c r="BB4148" i="42"/>
  <c r="BC4148" i="42"/>
  <c r="BD4148" i="42"/>
  <c r="BB4149" i="42"/>
  <c r="BC4149" i="42"/>
  <c r="BD4149" i="42"/>
  <c r="BB4150" i="42"/>
  <c r="BC4150" i="42"/>
  <c r="BD4150" i="42"/>
  <c r="BB4151" i="42"/>
  <c r="BC4151" i="42"/>
  <c r="BD4151" i="42"/>
  <c r="BB4152" i="42"/>
  <c r="BC4152" i="42"/>
  <c r="BD4152" i="42"/>
  <c r="BB4153" i="42"/>
  <c r="BC4153" i="42"/>
  <c r="BD4153" i="42"/>
  <c r="BB4154" i="42"/>
  <c r="BC4154" i="42"/>
  <c r="BD4154" i="42"/>
  <c r="BB4155" i="42"/>
  <c r="BC4155" i="42"/>
  <c r="BD4155" i="42"/>
  <c r="BB4156" i="42"/>
  <c r="BC4156" i="42"/>
  <c r="BD4156" i="42"/>
  <c r="BB4157" i="42"/>
  <c r="BC4157" i="42"/>
  <c r="BD4157" i="42"/>
  <c r="BB4158" i="42"/>
  <c r="BC4158" i="42"/>
  <c r="BD4158" i="42"/>
  <c r="BB4159" i="42"/>
  <c r="BC4159" i="42"/>
  <c r="BD4159" i="42"/>
  <c r="BB4160" i="42"/>
  <c r="BC4160" i="42"/>
  <c r="BD4160" i="42"/>
  <c r="BB4161" i="42"/>
  <c r="BC4161" i="42"/>
  <c r="BD4161" i="42"/>
  <c r="BB4162" i="42"/>
  <c r="BC4162" i="42"/>
  <c r="BD4162" i="42"/>
  <c r="BB4163" i="42"/>
  <c r="BC4163" i="42"/>
  <c r="BD4163" i="42"/>
  <c r="BB4164" i="42"/>
  <c r="BC4164" i="42"/>
  <c r="BD4164" i="42"/>
  <c r="BB4165" i="42"/>
  <c r="BC4165" i="42"/>
  <c r="BD4165" i="42"/>
  <c r="BB4166" i="42"/>
  <c r="BC4166" i="42"/>
  <c r="BD4166" i="42"/>
  <c r="BB4167" i="42"/>
  <c r="BC4167" i="42"/>
  <c r="BD4167" i="42"/>
  <c r="BB4168" i="42"/>
  <c r="BC4168" i="42"/>
  <c r="BD4168" i="42"/>
  <c r="BB4169" i="42"/>
  <c r="BC4169" i="42"/>
  <c r="BD4169" i="42"/>
  <c r="BB4170" i="42"/>
  <c r="BC4170" i="42"/>
  <c r="BD4170" i="42"/>
  <c r="BB4171" i="42"/>
  <c r="BC4171" i="42"/>
  <c r="BD4171" i="42"/>
  <c r="BB4172" i="42"/>
  <c r="BC4172" i="42"/>
  <c r="BD4172" i="42"/>
  <c r="BB4173" i="42"/>
  <c r="BC4173" i="42"/>
  <c r="BD4173" i="42"/>
  <c r="BB4174" i="42"/>
  <c r="BC4174" i="42"/>
  <c r="BD4174" i="42"/>
  <c r="BB4175" i="42"/>
  <c r="BC4175" i="42"/>
  <c r="BD4175" i="42"/>
  <c r="BB4176" i="42"/>
  <c r="BC4176" i="42"/>
  <c r="BD4176" i="42"/>
  <c r="BB4177" i="42"/>
  <c r="BC4177" i="42"/>
  <c r="BD4177" i="42"/>
  <c r="BB4178" i="42"/>
  <c r="BC4178" i="42"/>
  <c r="BD4178" i="42"/>
  <c r="BB4179" i="42"/>
  <c r="BC4179" i="42"/>
  <c r="BD4179" i="42"/>
  <c r="BB4180" i="42"/>
  <c r="BC4180" i="42"/>
  <c r="BD4180" i="42"/>
  <c r="BB4181" i="42"/>
  <c r="BC4181" i="42"/>
  <c r="BD4181" i="42"/>
  <c r="BB4182" i="42"/>
  <c r="BC4182" i="42"/>
  <c r="BD4182" i="42"/>
  <c r="BB4183" i="42"/>
  <c r="BC4183" i="42"/>
  <c r="BD4183" i="42"/>
  <c r="BB4184" i="42"/>
  <c r="BC4184" i="42"/>
  <c r="BD4184" i="42"/>
  <c r="BB4185" i="42"/>
  <c r="BC4185" i="42"/>
  <c r="BD4185" i="42"/>
  <c r="BB4186" i="42"/>
  <c r="BC4186" i="42"/>
  <c r="BD4186" i="42"/>
  <c r="BB4187" i="42"/>
  <c r="BC4187" i="42"/>
  <c r="BD4187" i="42"/>
  <c r="BB4188" i="42"/>
  <c r="BC4188" i="42"/>
  <c r="BD4188" i="42"/>
  <c r="BB4189" i="42"/>
  <c r="BC4189" i="42"/>
  <c r="BD4189" i="42"/>
  <c r="BB4190" i="42"/>
  <c r="BC4190" i="42"/>
  <c r="BD4190" i="42"/>
  <c r="BB4191" i="42"/>
  <c r="BC4191" i="42"/>
  <c r="BD4191" i="42"/>
  <c r="BB4192" i="42"/>
  <c r="BC4192" i="42"/>
  <c r="BD4192" i="42"/>
  <c r="BB4193" i="42"/>
  <c r="BC4193" i="42"/>
  <c r="BD4193" i="42"/>
  <c r="BB4194" i="42"/>
  <c r="BC4194" i="42"/>
  <c r="BD4194" i="42"/>
  <c r="BB4195" i="42"/>
  <c r="BC4195" i="42"/>
  <c r="BD4195" i="42"/>
  <c r="BB4196" i="42"/>
  <c r="BC4196" i="42"/>
  <c r="BD4196" i="42"/>
  <c r="BB4197" i="42"/>
  <c r="BC4197" i="42"/>
  <c r="BD4197" i="42"/>
  <c r="BB4198" i="42"/>
  <c r="BC4198" i="42"/>
  <c r="BD4198" i="42"/>
  <c r="BB4199" i="42"/>
  <c r="BC4199" i="42"/>
  <c r="BD4199" i="42"/>
  <c r="BB4200" i="42"/>
  <c r="BC4200" i="42"/>
  <c r="BD4200" i="42"/>
  <c r="BB4201" i="42"/>
  <c r="BC4201" i="42"/>
  <c r="BD4201" i="42"/>
  <c r="BB4202" i="42"/>
  <c r="BC4202" i="42"/>
  <c r="BD4202" i="42"/>
  <c r="BB4203" i="42"/>
  <c r="BC4203" i="42"/>
  <c r="BD4203" i="42"/>
  <c r="BB4204" i="42"/>
  <c r="BC4204" i="42"/>
  <c r="BD4204" i="42"/>
  <c r="BB4205" i="42"/>
  <c r="BC4205" i="42"/>
  <c r="BD4205" i="42"/>
  <c r="BB4206" i="42"/>
  <c r="BC4206" i="42"/>
  <c r="BD4206" i="42"/>
  <c r="BB4207" i="42"/>
  <c r="BC4207" i="42"/>
  <c r="BD4207" i="42"/>
  <c r="BB4208" i="42"/>
  <c r="BC4208" i="42"/>
  <c r="BD4208" i="42"/>
  <c r="BB4209" i="42"/>
  <c r="BC4209" i="42"/>
  <c r="BD4209" i="42"/>
  <c r="BB4210" i="42"/>
  <c r="BC4210" i="42"/>
  <c r="BD4210" i="42"/>
  <c r="BB4211" i="42"/>
  <c r="BC4211" i="42"/>
  <c r="BD4211" i="42"/>
  <c r="BB4212" i="42"/>
  <c r="BC4212" i="42"/>
  <c r="BD4212" i="42"/>
  <c r="BB4213" i="42"/>
  <c r="BC4213" i="42"/>
  <c r="BD4213" i="42"/>
  <c r="BB4214" i="42"/>
  <c r="BC4214" i="42"/>
  <c r="BD4214" i="42"/>
  <c r="BB4215" i="42"/>
  <c r="BC4215" i="42"/>
  <c r="BD4215" i="42"/>
  <c r="BB4216" i="42"/>
  <c r="BC4216" i="42"/>
  <c r="BD4216" i="42"/>
  <c r="BB4217" i="42"/>
  <c r="BC4217" i="42"/>
  <c r="BD4217" i="42"/>
  <c r="BB4218" i="42"/>
  <c r="BC4218" i="42"/>
  <c r="BD4218" i="42"/>
  <c r="BB4219" i="42"/>
  <c r="BC4219" i="42"/>
  <c r="BD4219" i="42"/>
  <c r="BB4220" i="42"/>
  <c r="BC4220" i="42"/>
  <c r="BD4220" i="42"/>
  <c r="BB4221" i="42"/>
  <c r="BC4221" i="42"/>
  <c r="BD4221" i="42"/>
  <c r="BB4222" i="42"/>
  <c r="BC4222" i="42"/>
  <c r="BD4222" i="42"/>
  <c r="BB4223" i="42"/>
  <c r="BC4223" i="42"/>
  <c r="BD4223" i="42"/>
  <c r="BB4224" i="42"/>
  <c r="BC4224" i="42"/>
  <c r="BD4224" i="42"/>
  <c r="BB4225" i="42"/>
  <c r="BC4225" i="42"/>
  <c r="BD4225" i="42"/>
  <c r="BB4226" i="42"/>
  <c r="BC4226" i="42"/>
  <c r="BD4226" i="42"/>
  <c r="BB4227" i="42"/>
  <c r="BC4227" i="42"/>
  <c r="BD4227" i="42"/>
  <c r="BB4228" i="42"/>
  <c r="BC4228" i="42"/>
  <c r="BD4228" i="42"/>
  <c r="BB4229" i="42"/>
  <c r="BC4229" i="42"/>
  <c r="BD4229" i="42"/>
  <c r="BB4230" i="42"/>
  <c r="BC4230" i="42"/>
  <c r="BD4230" i="42"/>
  <c r="BB4231" i="42"/>
  <c r="BC4231" i="42"/>
  <c r="BD4231" i="42"/>
  <c r="BB4232" i="42"/>
  <c r="BC4232" i="42"/>
  <c r="BD4232" i="42"/>
  <c r="BB4233" i="42"/>
  <c r="BC4233" i="42"/>
  <c r="BD4233" i="42"/>
  <c r="BB4234" i="42"/>
  <c r="BC4234" i="42"/>
  <c r="BD4234" i="42"/>
  <c r="BB4235" i="42"/>
  <c r="BC4235" i="42"/>
  <c r="BD4235" i="42"/>
  <c r="BB4236" i="42"/>
  <c r="BC4236" i="42"/>
  <c r="BD4236" i="42"/>
  <c r="BB4237" i="42"/>
  <c r="BC4237" i="42"/>
  <c r="BD4237" i="42"/>
  <c r="BB4238" i="42"/>
  <c r="BC4238" i="42"/>
  <c r="BD4238" i="42"/>
  <c r="BB4239" i="42"/>
  <c r="BC4239" i="42"/>
  <c r="BD4239" i="42"/>
  <c r="BB4240" i="42"/>
  <c r="BC4240" i="42"/>
  <c r="BD4240" i="42"/>
  <c r="BB4241" i="42"/>
  <c r="BC4241" i="42"/>
  <c r="BD4241" i="42"/>
  <c r="BB4242" i="42"/>
  <c r="BC4242" i="42"/>
  <c r="BD4242" i="42"/>
  <c r="BB4243" i="42"/>
  <c r="BC4243" i="42"/>
  <c r="BD4243" i="42"/>
  <c r="BB4244" i="42"/>
  <c r="BC4244" i="42"/>
  <c r="BD4244" i="42"/>
  <c r="BB4245" i="42"/>
  <c r="BC4245" i="42"/>
  <c r="BD4245" i="42"/>
  <c r="BB4246" i="42"/>
  <c r="BC4246" i="42"/>
  <c r="BD4246" i="42"/>
  <c r="BB4247" i="42"/>
  <c r="BC4247" i="42"/>
  <c r="BD4247" i="42"/>
  <c r="BB4248" i="42"/>
  <c r="BC4248" i="42"/>
  <c r="BD4248" i="42"/>
  <c r="BB4249" i="42"/>
  <c r="BC4249" i="42"/>
  <c r="BD4249" i="42"/>
  <c r="BB4250" i="42"/>
  <c r="BC4250" i="42"/>
  <c r="BD4250" i="42"/>
  <c r="BB4251" i="42"/>
  <c r="BC4251" i="42"/>
  <c r="BD4251" i="42"/>
  <c r="BB4252" i="42"/>
  <c r="BC4252" i="42"/>
  <c r="BD4252" i="42"/>
  <c r="BB4253" i="42"/>
  <c r="BC4253" i="42"/>
  <c r="BD4253" i="42"/>
  <c r="BB4254" i="42"/>
  <c r="BC4254" i="42"/>
  <c r="BD4254" i="42"/>
  <c r="BB4255" i="42"/>
  <c r="BC4255" i="42"/>
  <c r="BD4255" i="42"/>
  <c r="BB4256" i="42"/>
  <c r="BC4256" i="42"/>
  <c r="BD4256" i="42"/>
  <c r="BB4257" i="42"/>
  <c r="BC4257" i="42"/>
  <c r="BD4257" i="42"/>
  <c r="BB4258" i="42"/>
  <c r="BC4258" i="42"/>
  <c r="BD4258" i="42"/>
  <c r="BB4259" i="42"/>
  <c r="BC4259" i="42"/>
  <c r="BD4259" i="42"/>
  <c r="BB4260" i="42"/>
  <c r="BC4260" i="42"/>
  <c r="BD4260" i="42"/>
  <c r="BB4261" i="42"/>
  <c r="BC4261" i="42"/>
  <c r="BD4261" i="42"/>
  <c r="BB4262" i="42"/>
  <c r="BC4262" i="42"/>
  <c r="BD4262" i="42"/>
  <c r="BB4263" i="42"/>
  <c r="BC4263" i="42"/>
  <c r="BD4263" i="42"/>
  <c r="BB4264" i="42"/>
  <c r="BC4264" i="42"/>
  <c r="BD4264" i="42"/>
  <c r="BB4265" i="42"/>
  <c r="BC4265" i="42"/>
  <c r="BD4265" i="42"/>
  <c r="BB4266" i="42"/>
  <c r="BC4266" i="42"/>
  <c r="BD4266" i="42"/>
  <c r="BB4267" i="42"/>
  <c r="BC4267" i="42"/>
  <c r="BD4267" i="42"/>
  <c r="BB4268" i="42"/>
  <c r="BC4268" i="42"/>
  <c r="BD4268" i="42"/>
  <c r="BB4269" i="42"/>
  <c r="BC4269" i="42"/>
  <c r="BD4269" i="42"/>
  <c r="BB4270" i="42"/>
  <c r="BC4270" i="42"/>
  <c r="BD4270" i="42"/>
  <c r="BB4271" i="42"/>
  <c r="BC4271" i="42"/>
  <c r="BD4271" i="42"/>
  <c r="BB4272" i="42"/>
  <c r="BC4272" i="42"/>
  <c r="BD4272" i="42"/>
  <c r="BB4273" i="42"/>
  <c r="BC4273" i="42"/>
  <c r="BD4273" i="42"/>
  <c r="BB4274" i="42"/>
  <c r="BC4274" i="42"/>
  <c r="BD4274" i="42"/>
  <c r="BB4275" i="42"/>
  <c r="BC4275" i="42"/>
  <c r="BD4275" i="42"/>
  <c r="BB4276" i="42"/>
  <c r="BC4276" i="42"/>
  <c r="BD4276" i="42"/>
  <c r="BB4277" i="42"/>
  <c r="BC4277" i="42"/>
  <c r="BD4277" i="42"/>
  <c r="BB4278" i="42"/>
  <c r="BC4278" i="42"/>
  <c r="BD4278" i="42"/>
  <c r="BB4279" i="42"/>
  <c r="BC4279" i="42"/>
  <c r="BD4279" i="42"/>
  <c r="BB4280" i="42"/>
  <c r="BC4280" i="42"/>
  <c r="BD4280" i="42"/>
  <c r="BB4281" i="42"/>
  <c r="BC4281" i="42"/>
  <c r="BD4281" i="42"/>
  <c r="BB4282" i="42"/>
  <c r="BC4282" i="42"/>
  <c r="BD4282" i="42"/>
  <c r="BB4283" i="42"/>
  <c r="BC4283" i="42"/>
  <c r="BD4283" i="42"/>
  <c r="BB4284" i="42"/>
  <c r="BC4284" i="42"/>
  <c r="BD4284" i="42"/>
  <c r="BB4285" i="42"/>
  <c r="BC4285" i="42"/>
  <c r="BD4285" i="42"/>
  <c r="BB4286" i="42"/>
  <c r="BC4286" i="42"/>
  <c r="BD4286" i="42"/>
  <c r="BB4287" i="42"/>
  <c r="BC4287" i="42"/>
  <c r="BD4287" i="42"/>
  <c r="BB4288" i="42"/>
  <c r="BC4288" i="42"/>
  <c r="BD4288" i="42"/>
  <c r="BB4289" i="42"/>
  <c r="BC4289" i="42"/>
  <c r="BD4289" i="42"/>
  <c r="BB4290" i="42"/>
  <c r="BC4290" i="42"/>
  <c r="BD4290" i="42"/>
  <c r="BB4291" i="42"/>
  <c r="BC4291" i="42"/>
  <c r="BD4291" i="42"/>
  <c r="BB4292" i="42"/>
  <c r="BC4292" i="42"/>
  <c r="BD4292" i="42"/>
  <c r="BB4293" i="42"/>
  <c r="BC4293" i="42"/>
  <c r="BD4293" i="42"/>
  <c r="BB4294" i="42"/>
  <c r="BC4294" i="42"/>
  <c r="BD4294" i="42"/>
  <c r="BB4295" i="42"/>
  <c r="BC4295" i="42"/>
  <c r="BD4295" i="42"/>
  <c r="BB4296" i="42"/>
  <c r="BC4296" i="42"/>
  <c r="BD4296" i="42"/>
  <c r="BB4297" i="42"/>
  <c r="BC4297" i="42"/>
  <c r="BD4297" i="42"/>
  <c r="BB4298" i="42"/>
  <c r="BC4298" i="42"/>
  <c r="BD4298" i="42"/>
  <c r="BB4299" i="42"/>
  <c r="BC4299" i="42"/>
  <c r="BD4299" i="42"/>
  <c r="BB4300" i="42"/>
  <c r="BC4300" i="42"/>
  <c r="BD4300" i="42"/>
  <c r="BB4301" i="42"/>
  <c r="BC4301" i="42"/>
  <c r="BD4301" i="42"/>
  <c r="BB4302" i="42"/>
  <c r="BC4302" i="42"/>
  <c r="BD4302" i="42"/>
  <c r="BB4303" i="42"/>
  <c r="BC4303" i="42"/>
  <c r="BD4303" i="42"/>
  <c r="BB4304" i="42"/>
  <c r="BC4304" i="42"/>
  <c r="BD4304" i="42"/>
  <c r="BB4305" i="42"/>
  <c r="BC4305" i="42"/>
  <c r="BD4305" i="42"/>
  <c r="BB4306" i="42"/>
  <c r="BC4306" i="42"/>
  <c r="BD4306" i="42"/>
  <c r="BB4307" i="42"/>
  <c r="BC4307" i="42"/>
  <c r="BD4307" i="42"/>
  <c r="BB4308" i="42"/>
  <c r="BC4308" i="42"/>
  <c r="BD4308" i="42"/>
  <c r="BB4309" i="42"/>
  <c r="BC4309" i="42"/>
  <c r="BD4309" i="42"/>
  <c r="BB4310" i="42"/>
  <c r="BC4310" i="42"/>
  <c r="BD4310" i="42"/>
  <c r="BB4311" i="42"/>
  <c r="BC4311" i="42"/>
  <c r="BD4311" i="42"/>
  <c r="BB4312" i="42"/>
  <c r="BC4312" i="42"/>
  <c r="BD4312" i="42"/>
  <c r="BB4313" i="42"/>
  <c r="BC4313" i="42"/>
  <c r="BD4313" i="42"/>
  <c r="BB4314" i="42"/>
  <c r="BC4314" i="42"/>
  <c r="BD4314" i="42"/>
  <c r="BB4315" i="42"/>
  <c r="BC4315" i="42"/>
  <c r="BD4315" i="42"/>
  <c r="BB4316" i="42"/>
  <c r="BC4316" i="42"/>
  <c r="BD4316" i="42"/>
  <c r="BB4317" i="42"/>
  <c r="BC4317" i="42"/>
  <c r="BD4317" i="42"/>
  <c r="BB4318" i="42"/>
  <c r="BC4318" i="42"/>
  <c r="BD4318" i="42"/>
  <c r="BB4319" i="42"/>
  <c r="BC4319" i="42"/>
  <c r="BD4319" i="42"/>
  <c r="BB4320" i="42"/>
  <c r="BC4320" i="42"/>
  <c r="BD4320" i="42"/>
  <c r="BB4321" i="42"/>
  <c r="BC4321" i="42"/>
  <c r="BD4321" i="42"/>
  <c r="BB4322" i="42"/>
  <c r="BC4322" i="42"/>
  <c r="BD4322" i="42"/>
  <c r="BB4323" i="42"/>
  <c r="BC4323" i="42"/>
  <c r="BD4323" i="42"/>
  <c r="BB4324" i="42"/>
  <c r="BC4324" i="42"/>
  <c r="BD4324" i="42"/>
  <c r="BB4325" i="42"/>
  <c r="BC4325" i="42"/>
  <c r="BD4325" i="42"/>
  <c r="BB4326" i="42"/>
  <c r="BC4326" i="42"/>
  <c r="BD4326" i="42"/>
  <c r="BB4327" i="42"/>
  <c r="BC4327" i="42"/>
  <c r="BD4327" i="42"/>
  <c r="BB4328" i="42"/>
  <c r="BC4328" i="42"/>
  <c r="BD4328" i="42"/>
  <c r="BB4329" i="42"/>
  <c r="BC4329" i="42"/>
  <c r="BD4329" i="42"/>
  <c r="BB4330" i="42"/>
  <c r="BC4330" i="42"/>
  <c r="BD4330" i="42"/>
  <c r="BB4331" i="42"/>
  <c r="BC4331" i="42"/>
  <c r="BD4331" i="42"/>
  <c r="BB4332" i="42"/>
  <c r="BC4332" i="42"/>
  <c r="BD4332" i="42"/>
  <c r="BB4333" i="42"/>
  <c r="BC4333" i="42"/>
  <c r="BD4333" i="42"/>
  <c r="BB4334" i="42"/>
  <c r="BC4334" i="42"/>
  <c r="BD4334" i="42"/>
  <c r="BB4335" i="42"/>
  <c r="BC4335" i="42"/>
  <c r="BD4335" i="42"/>
  <c r="BB4336" i="42"/>
  <c r="BC4336" i="42"/>
  <c r="BD4336" i="42"/>
  <c r="BB4337" i="42"/>
  <c r="BC4337" i="42"/>
  <c r="BD4337" i="42"/>
  <c r="BB4338" i="42"/>
  <c r="BC4338" i="42"/>
  <c r="BD4338" i="42"/>
  <c r="BB4339" i="42"/>
  <c r="BC4339" i="42"/>
  <c r="BD4339" i="42"/>
  <c r="BB4340" i="42"/>
  <c r="BC4340" i="42"/>
  <c r="BD4340" i="42"/>
  <c r="BB4341" i="42"/>
  <c r="BC4341" i="42"/>
  <c r="BD4341" i="42"/>
  <c r="BB4342" i="42"/>
  <c r="BC4342" i="42"/>
  <c r="BD4342" i="42"/>
  <c r="BB4343" i="42"/>
  <c r="BC4343" i="42"/>
  <c r="BD4343" i="42"/>
  <c r="BB4344" i="42"/>
  <c r="BC4344" i="42"/>
  <c r="BD4344" i="42"/>
  <c r="BB4345" i="42"/>
  <c r="BC4345" i="42"/>
  <c r="BD4345" i="42"/>
  <c r="BB4346" i="42"/>
  <c r="BC4346" i="42"/>
  <c r="BD4346" i="42"/>
  <c r="BB4347" i="42"/>
  <c r="BC4347" i="42"/>
  <c r="BD4347" i="42"/>
  <c r="BB4348" i="42"/>
  <c r="BC4348" i="42"/>
  <c r="BD4348" i="42"/>
  <c r="BB4349" i="42"/>
  <c r="BC4349" i="42"/>
  <c r="BD4349" i="42"/>
  <c r="BB4350" i="42"/>
  <c r="BC4350" i="42"/>
  <c r="BD4350" i="42"/>
  <c r="BB4351" i="42"/>
  <c r="BC4351" i="42"/>
  <c r="BD4351" i="42"/>
  <c r="BB4352" i="42"/>
  <c r="BC4352" i="42"/>
  <c r="BD4352" i="42"/>
  <c r="BB4353" i="42"/>
  <c r="BC4353" i="42"/>
  <c r="BD4353" i="42"/>
  <c r="BB4354" i="42"/>
  <c r="BC4354" i="42"/>
  <c r="BD4354" i="42"/>
  <c r="BB4355" i="42"/>
  <c r="BC4355" i="42"/>
  <c r="BD4355" i="42"/>
  <c r="BB4356" i="42"/>
  <c r="BC4356" i="42"/>
  <c r="BD4356" i="42"/>
  <c r="BB4357" i="42"/>
  <c r="BC4357" i="42"/>
  <c r="BD4357" i="42"/>
  <c r="BB4358" i="42"/>
  <c r="BC4358" i="42"/>
  <c r="BD4358" i="42"/>
  <c r="BB4359" i="42"/>
  <c r="BC4359" i="42"/>
  <c r="BD4359" i="42"/>
  <c r="BB4360" i="42"/>
  <c r="BC4360" i="42"/>
  <c r="BD4360" i="42"/>
  <c r="BB4361" i="42"/>
  <c r="BC4361" i="42"/>
  <c r="BD4361" i="42"/>
  <c r="BB4362" i="42"/>
  <c r="BC4362" i="42"/>
  <c r="BD4362" i="42"/>
  <c r="BB4363" i="42"/>
  <c r="BC4363" i="42"/>
  <c r="BD4363" i="42"/>
  <c r="BB4364" i="42"/>
  <c r="BC4364" i="42"/>
  <c r="BD4364" i="42"/>
  <c r="BB4365" i="42"/>
  <c r="BC4365" i="42"/>
  <c r="BD4365" i="42"/>
  <c r="BB4366" i="42"/>
  <c r="BC4366" i="42"/>
  <c r="BD4366" i="42"/>
  <c r="BB4367" i="42"/>
  <c r="BC4367" i="42"/>
  <c r="BD4367" i="42"/>
  <c r="BB4368" i="42"/>
  <c r="BC4368" i="42"/>
  <c r="BD4368" i="42"/>
  <c r="BB4369" i="42"/>
  <c r="BC4369" i="42"/>
  <c r="BD4369" i="42"/>
  <c r="BB4370" i="42"/>
  <c r="BC4370" i="42"/>
  <c r="BD4370" i="42"/>
  <c r="BB4371" i="42"/>
  <c r="BC4371" i="42"/>
  <c r="BD4371" i="42"/>
  <c r="BB4372" i="42"/>
  <c r="BC4372" i="42"/>
  <c r="BD4372" i="42"/>
  <c r="BB4373" i="42"/>
  <c r="BC4373" i="42"/>
  <c r="BD4373" i="42"/>
  <c r="BB4374" i="42"/>
  <c r="BC4374" i="42"/>
  <c r="BD4374" i="42"/>
  <c r="BB4375" i="42"/>
  <c r="BC4375" i="42"/>
  <c r="BD4375" i="42"/>
  <c r="BB4376" i="42"/>
  <c r="BC4376" i="42"/>
  <c r="BD4376" i="42"/>
  <c r="BB4377" i="42"/>
  <c r="BC4377" i="42"/>
  <c r="BD4377" i="42"/>
  <c r="BB4378" i="42"/>
  <c r="BC4378" i="42"/>
  <c r="BD4378" i="42"/>
  <c r="BB4379" i="42"/>
  <c r="BC4379" i="42"/>
  <c r="BD4379" i="42"/>
  <c r="BB4380" i="42"/>
  <c r="BC4380" i="42"/>
  <c r="BD4380" i="42"/>
  <c r="BB4381" i="42"/>
  <c r="BC4381" i="42"/>
  <c r="BD4381" i="42"/>
  <c r="BB4382" i="42"/>
  <c r="BC4382" i="42"/>
  <c r="BD4382" i="42"/>
  <c r="BB4383" i="42"/>
  <c r="BC4383" i="42"/>
  <c r="BD4383" i="42"/>
  <c r="BB4384" i="42"/>
  <c r="BC4384" i="42"/>
  <c r="BD4384" i="42"/>
  <c r="BB4385" i="42"/>
  <c r="BC4385" i="42"/>
  <c r="BD4385" i="42"/>
  <c r="BB4386" i="42"/>
  <c r="BC4386" i="42"/>
  <c r="BD4386" i="42"/>
  <c r="BB4387" i="42"/>
  <c r="BC4387" i="42"/>
  <c r="BD4387" i="42"/>
  <c r="BB4388" i="42"/>
  <c r="BC4388" i="42"/>
  <c r="BD4388" i="42"/>
  <c r="BB4389" i="42"/>
  <c r="BC4389" i="42"/>
  <c r="BD4389" i="42"/>
  <c r="BB4390" i="42"/>
  <c r="BC4390" i="42"/>
  <c r="BD4390" i="42"/>
  <c r="BB4391" i="42"/>
  <c r="BC4391" i="42"/>
  <c r="BD4391" i="42"/>
  <c r="BB4392" i="42"/>
  <c r="BC4392" i="42"/>
  <c r="BD4392" i="42"/>
  <c r="BB4393" i="42"/>
  <c r="BC4393" i="42"/>
  <c r="BD4393" i="42"/>
  <c r="BB4394" i="42"/>
  <c r="BC4394" i="42"/>
  <c r="BD4394" i="42"/>
  <c r="BB4395" i="42"/>
  <c r="BC4395" i="42"/>
  <c r="BD4395" i="42"/>
  <c r="BB4396" i="42"/>
  <c r="BC4396" i="42"/>
  <c r="BD4396" i="42"/>
  <c r="BB4397" i="42"/>
  <c r="BC4397" i="42"/>
  <c r="BD4397" i="42"/>
  <c r="BB4398" i="42"/>
  <c r="BC4398" i="42"/>
  <c r="BD4398" i="42"/>
  <c r="BB4399" i="42"/>
  <c r="BC4399" i="42"/>
  <c r="BD4399" i="42"/>
  <c r="BB4400" i="42"/>
  <c r="BC4400" i="42"/>
  <c r="BD4400" i="42"/>
  <c r="BB4401" i="42"/>
  <c r="BC4401" i="42"/>
  <c r="BD4401" i="42"/>
  <c r="BB4402" i="42"/>
  <c r="BC4402" i="42"/>
  <c r="BD4402" i="42"/>
  <c r="BB4403" i="42"/>
  <c r="BC4403" i="42"/>
  <c r="BD4403" i="42"/>
  <c r="BB4404" i="42"/>
  <c r="BC4404" i="42"/>
  <c r="BD4404" i="42"/>
  <c r="BB4405" i="42"/>
  <c r="BC4405" i="42"/>
  <c r="BD4405" i="42"/>
  <c r="BB4406" i="42"/>
  <c r="BC4406" i="42"/>
  <c r="BD4406" i="42"/>
  <c r="BB4407" i="42"/>
  <c r="BC4407" i="42"/>
  <c r="BD4407" i="42"/>
  <c r="BB4408" i="42"/>
  <c r="BC4408" i="42"/>
  <c r="BD4408" i="42"/>
  <c r="BB4409" i="42"/>
  <c r="BC4409" i="42"/>
  <c r="BD4409" i="42"/>
  <c r="BB4410" i="42"/>
  <c r="BC4410" i="42"/>
  <c r="BD4410" i="42"/>
  <c r="BB4411" i="42"/>
  <c r="BC4411" i="42"/>
  <c r="BD4411" i="42"/>
  <c r="BB4412" i="42"/>
  <c r="BC4412" i="42"/>
  <c r="BD4412" i="42"/>
  <c r="BB4413" i="42"/>
  <c r="BC4413" i="42"/>
  <c r="BD4413" i="42"/>
  <c r="BB4414" i="42"/>
  <c r="BC4414" i="42"/>
  <c r="BD4414" i="42"/>
  <c r="BB4415" i="42"/>
  <c r="BC4415" i="42"/>
  <c r="BD4415" i="42"/>
  <c r="BB4416" i="42"/>
  <c r="BC4416" i="42"/>
  <c r="BD4416" i="42"/>
  <c r="BB4417" i="42"/>
  <c r="BC4417" i="42"/>
  <c r="BD4417" i="42"/>
  <c r="BB4418" i="42"/>
  <c r="BC4418" i="42"/>
  <c r="BD4418" i="42"/>
  <c r="BB4419" i="42"/>
  <c r="BC4419" i="42"/>
  <c r="BD4419" i="42"/>
  <c r="BB4420" i="42"/>
  <c r="BC4420" i="42"/>
  <c r="BD4420" i="42"/>
  <c r="BB4421" i="42"/>
  <c r="BC4421" i="42"/>
  <c r="BD4421" i="42"/>
  <c r="BB4422" i="42"/>
  <c r="BC4422" i="42"/>
  <c r="BD4422" i="42"/>
  <c r="BB4423" i="42"/>
  <c r="BC4423" i="42"/>
  <c r="BD4423" i="42"/>
  <c r="BB4424" i="42"/>
  <c r="BC4424" i="42"/>
  <c r="BD4424" i="42"/>
  <c r="BB4425" i="42"/>
  <c r="BC4425" i="42"/>
  <c r="BD4425" i="42"/>
  <c r="BB4426" i="42"/>
  <c r="BC4426" i="42"/>
  <c r="BD4426" i="42"/>
  <c r="BB4427" i="42"/>
  <c r="BC4427" i="42"/>
  <c r="BD4427" i="42"/>
  <c r="BB4428" i="42"/>
  <c r="BC4428" i="42"/>
  <c r="BD4428" i="42"/>
  <c r="BB4429" i="42"/>
  <c r="BC4429" i="42"/>
  <c r="BD4429" i="42"/>
  <c r="BB4430" i="42"/>
  <c r="BC4430" i="42"/>
  <c r="BD4430" i="42"/>
  <c r="BB4431" i="42"/>
  <c r="BC4431" i="42"/>
  <c r="BD4431" i="42"/>
  <c r="BB4432" i="42"/>
  <c r="BC4432" i="42"/>
  <c r="BD4432" i="42"/>
  <c r="BB4433" i="42"/>
  <c r="BC4433" i="42"/>
  <c r="BD4433" i="42"/>
  <c r="BB4434" i="42"/>
  <c r="BC4434" i="42"/>
  <c r="BD4434" i="42"/>
  <c r="BB4435" i="42"/>
  <c r="BC4435" i="42"/>
  <c r="BD4435" i="42"/>
  <c r="BB4436" i="42"/>
  <c r="BC4436" i="42"/>
  <c r="BD4436" i="42"/>
  <c r="BB4437" i="42"/>
  <c r="BC4437" i="42"/>
  <c r="BD4437" i="42"/>
  <c r="BB4438" i="42"/>
  <c r="BC4438" i="42"/>
  <c r="BD4438" i="42"/>
  <c r="BB4439" i="42"/>
  <c r="BC4439" i="42"/>
  <c r="BD4439" i="42"/>
  <c r="BB4440" i="42"/>
  <c r="BC4440" i="42"/>
  <c r="BD4440" i="42"/>
  <c r="BB4441" i="42"/>
  <c r="BC4441" i="42"/>
  <c r="BD4441" i="42"/>
  <c r="BB4442" i="42"/>
  <c r="BC4442" i="42"/>
  <c r="BD4442" i="42"/>
  <c r="BB4443" i="42"/>
  <c r="BC4443" i="42"/>
  <c r="BD4443" i="42"/>
  <c r="BB4444" i="42"/>
  <c r="BC4444" i="42"/>
  <c r="BD4444" i="42"/>
  <c r="BB4445" i="42"/>
  <c r="BC4445" i="42"/>
  <c r="BD4445" i="42"/>
  <c r="BB4446" i="42"/>
  <c r="BC4446" i="42"/>
  <c r="BD4446" i="42"/>
  <c r="BB4447" i="42"/>
  <c r="BC4447" i="42"/>
  <c r="BD4447" i="42"/>
  <c r="BB4448" i="42"/>
  <c r="BC4448" i="42"/>
  <c r="BD4448" i="42"/>
  <c r="BB4449" i="42"/>
  <c r="BC4449" i="42"/>
  <c r="BD4449" i="42"/>
  <c r="BB4450" i="42"/>
  <c r="BC4450" i="42"/>
  <c r="BD4450" i="42"/>
  <c r="BB4451" i="42"/>
  <c r="BC4451" i="42"/>
  <c r="BD4451" i="42"/>
  <c r="BB4452" i="42"/>
  <c r="BC4452" i="42"/>
  <c r="BD4452" i="42"/>
  <c r="BB4453" i="42"/>
  <c r="BC4453" i="42"/>
  <c r="BD4453" i="42"/>
  <c r="BB4454" i="42"/>
  <c r="BC4454" i="42"/>
  <c r="BD4454" i="42"/>
  <c r="BB4455" i="42"/>
  <c r="BC4455" i="42"/>
  <c r="BD4455" i="42"/>
  <c r="BB4456" i="42"/>
  <c r="BC4456" i="42"/>
  <c r="BD4456" i="42"/>
  <c r="BB4457" i="42"/>
  <c r="BC4457" i="42"/>
  <c r="BD4457" i="42"/>
  <c r="BB4458" i="42"/>
  <c r="BC4458" i="42"/>
  <c r="BD4458" i="42"/>
  <c r="BB4459" i="42"/>
  <c r="BC4459" i="42"/>
  <c r="BD4459" i="42"/>
  <c r="BB4460" i="42"/>
  <c r="BC4460" i="42"/>
  <c r="BD4460" i="42"/>
  <c r="BB4461" i="42"/>
  <c r="BC4461" i="42"/>
  <c r="BD4461" i="42"/>
  <c r="BB4462" i="42"/>
  <c r="BC4462" i="42"/>
  <c r="BD4462" i="42"/>
  <c r="BB4463" i="42"/>
  <c r="BC4463" i="42"/>
  <c r="BD4463" i="42"/>
  <c r="BB4464" i="42"/>
  <c r="BC4464" i="42"/>
  <c r="BD4464" i="42"/>
  <c r="BB4465" i="42"/>
  <c r="BC4465" i="42"/>
  <c r="BD4465" i="42"/>
  <c r="BB4466" i="42"/>
  <c r="BC4466" i="42"/>
  <c r="BD4466" i="42"/>
  <c r="BB4467" i="42"/>
  <c r="BC4467" i="42"/>
  <c r="BD4467" i="42"/>
  <c r="BB4468" i="42"/>
  <c r="BC4468" i="42"/>
  <c r="BD4468" i="42"/>
  <c r="BB4469" i="42"/>
  <c r="BC4469" i="42"/>
  <c r="BD4469" i="42"/>
  <c r="BB4470" i="42"/>
  <c r="BC4470" i="42"/>
  <c r="BD4470" i="42"/>
  <c r="BB4471" i="42"/>
  <c r="BC4471" i="42"/>
  <c r="BD4471" i="42"/>
  <c r="BB4472" i="42"/>
  <c r="BC4472" i="42"/>
  <c r="BD4472" i="42"/>
  <c r="BB4473" i="42"/>
  <c r="BC4473" i="42"/>
  <c r="BD4473" i="42"/>
  <c r="BB4474" i="42"/>
  <c r="BC4474" i="42"/>
  <c r="BD4474" i="42"/>
  <c r="BB4475" i="42"/>
  <c r="BC4475" i="42"/>
  <c r="BD4475" i="42"/>
  <c r="BB4476" i="42"/>
  <c r="BC4476" i="42"/>
  <c r="BD4476" i="42"/>
  <c r="BB4477" i="42"/>
  <c r="BC4477" i="42"/>
  <c r="BD4477" i="42"/>
  <c r="BB4478" i="42"/>
  <c r="BC4478" i="42"/>
  <c r="BD4478" i="42"/>
  <c r="BB4479" i="42"/>
  <c r="BC4479" i="42"/>
  <c r="BD4479" i="42"/>
  <c r="BB4480" i="42"/>
  <c r="BC4480" i="42"/>
  <c r="BD4480" i="42"/>
  <c r="BB4481" i="42"/>
  <c r="BC4481" i="42"/>
  <c r="BD4481" i="42"/>
  <c r="BB4482" i="42"/>
  <c r="BC4482" i="42"/>
  <c r="BD4482" i="42"/>
  <c r="BB4483" i="42"/>
  <c r="BC4483" i="42"/>
  <c r="BD4483" i="42"/>
  <c r="BB4484" i="42"/>
  <c r="BC4484" i="42"/>
  <c r="BD4484" i="42"/>
  <c r="BB4485" i="42"/>
  <c r="BC4485" i="42"/>
  <c r="BD4485" i="42"/>
  <c r="BB4486" i="42"/>
  <c r="BC4486" i="42"/>
  <c r="BD4486" i="42"/>
  <c r="BB4487" i="42"/>
  <c r="BC4487" i="42"/>
  <c r="BD4487" i="42"/>
  <c r="BB4488" i="42"/>
  <c r="BC4488" i="42"/>
  <c r="BD4488" i="42"/>
  <c r="BB4489" i="42"/>
  <c r="BC4489" i="42"/>
  <c r="BD4489" i="42"/>
  <c r="BB4490" i="42"/>
  <c r="BC4490" i="42"/>
  <c r="BD4490" i="42"/>
  <c r="BB4491" i="42"/>
  <c r="BC4491" i="42"/>
  <c r="BD4491" i="42"/>
  <c r="BB4492" i="42"/>
  <c r="BC4492" i="42"/>
  <c r="BD4492" i="42"/>
  <c r="BB4493" i="42"/>
  <c r="BC4493" i="42"/>
  <c r="BD4493" i="42"/>
  <c r="BB4494" i="42"/>
  <c r="BC4494" i="42"/>
  <c r="BD4494" i="42"/>
  <c r="BB4495" i="42"/>
  <c r="BC4495" i="42"/>
  <c r="BD4495" i="42"/>
  <c r="BB4496" i="42"/>
  <c r="BC4496" i="42"/>
  <c r="BD4496" i="42"/>
  <c r="BB4497" i="42"/>
  <c r="BC4497" i="42"/>
  <c r="BD4497" i="42"/>
  <c r="BB4498" i="42"/>
  <c r="BC4498" i="42"/>
  <c r="BD4498" i="42"/>
  <c r="BB4499" i="42"/>
  <c r="BC4499" i="42"/>
  <c r="BD4499" i="42"/>
  <c r="BB4500" i="42"/>
  <c r="BC4500" i="42"/>
  <c r="BD4500" i="42"/>
  <c r="BB4501" i="42"/>
  <c r="BC4501" i="42"/>
  <c r="BD4501" i="42"/>
  <c r="BB4502" i="42"/>
  <c r="BC4502" i="42"/>
  <c r="BD4502" i="42"/>
  <c r="BB4503" i="42"/>
  <c r="BC4503" i="42"/>
  <c r="BD4503" i="42"/>
  <c r="BB4504" i="42"/>
  <c r="BC4504" i="42"/>
  <c r="BD4504" i="42"/>
  <c r="BB4505" i="42"/>
  <c r="BC4505" i="42"/>
  <c r="BD4505" i="42"/>
  <c r="BB4506" i="42"/>
  <c r="BC4506" i="42"/>
  <c r="BD4506" i="42"/>
  <c r="BB4507" i="42"/>
  <c r="BC4507" i="42"/>
  <c r="BD4507" i="42"/>
  <c r="BB4508" i="42"/>
  <c r="BC4508" i="42"/>
  <c r="BD4508" i="42"/>
  <c r="BB4509" i="42"/>
  <c r="BC4509" i="42"/>
  <c r="BD4509" i="42"/>
  <c r="BB4510" i="42"/>
  <c r="BC4510" i="42"/>
  <c r="BD4510" i="42"/>
  <c r="BB4511" i="42"/>
  <c r="BC4511" i="42"/>
  <c r="BD4511" i="42"/>
  <c r="BB4512" i="42"/>
  <c r="BC4512" i="42"/>
  <c r="BD4512" i="42"/>
  <c r="BB4513" i="42"/>
  <c r="BC4513" i="42"/>
  <c r="BD4513" i="42"/>
  <c r="BB4514" i="42"/>
  <c r="BC4514" i="42"/>
  <c r="BD4514" i="42"/>
  <c r="BB4515" i="42"/>
  <c r="BC4515" i="42"/>
  <c r="BD4515" i="42"/>
  <c r="BB4516" i="42"/>
  <c r="BC4516" i="42"/>
  <c r="BD4516" i="42"/>
  <c r="BB4517" i="42"/>
  <c r="BC4517" i="42"/>
  <c r="BD4517" i="42"/>
  <c r="BB4518" i="42"/>
  <c r="BC4518" i="42"/>
  <c r="BD4518" i="42"/>
  <c r="BB4519" i="42"/>
  <c r="BC4519" i="42"/>
  <c r="BD4519" i="42"/>
  <c r="BB4520" i="42"/>
  <c r="BC4520" i="42"/>
  <c r="BD4520" i="42"/>
  <c r="BB4521" i="42"/>
  <c r="BC4521" i="42"/>
  <c r="BD4521" i="42"/>
  <c r="BB4522" i="42"/>
  <c r="BC4522" i="42"/>
  <c r="BD4522" i="42"/>
  <c r="BB4523" i="42"/>
  <c r="BC4523" i="42"/>
  <c r="BD4523" i="42"/>
  <c r="BB4524" i="42"/>
  <c r="BC4524" i="42"/>
  <c r="BD4524" i="42"/>
  <c r="BB4525" i="42"/>
  <c r="BC4525" i="42"/>
  <c r="BD4525" i="42"/>
  <c r="BB4526" i="42"/>
  <c r="BC4526" i="42"/>
  <c r="BD4526" i="42"/>
  <c r="BB4527" i="42"/>
  <c r="BC4527" i="42"/>
  <c r="BD4527" i="42"/>
  <c r="BB4528" i="42"/>
  <c r="BC4528" i="42"/>
  <c r="BD4528" i="42"/>
  <c r="BB4529" i="42"/>
  <c r="BC4529" i="42"/>
  <c r="BD4529" i="42"/>
  <c r="BB4530" i="42"/>
  <c r="BC4530" i="42"/>
  <c r="BD4530" i="42"/>
  <c r="BB4531" i="42"/>
  <c r="BC4531" i="42"/>
  <c r="BD4531" i="42"/>
  <c r="BB4532" i="42"/>
  <c r="BC4532" i="42"/>
  <c r="BD4532" i="42"/>
  <c r="BB4533" i="42"/>
  <c r="BC4533" i="42"/>
  <c r="BD4533" i="42"/>
  <c r="BB4534" i="42"/>
  <c r="BC4534" i="42"/>
  <c r="BD4534" i="42"/>
  <c r="BB4535" i="42"/>
  <c r="BC4535" i="42"/>
  <c r="BD4535" i="42"/>
  <c r="BB4536" i="42"/>
  <c r="BC4536" i="42"/>
  <c r="BD4536" i="42"/>
  <c r="BB4537" i="42"/>
  <c r="BC4537" i="42"/>
  <c r="BD4537" i="42"/>
  <c r="BB4538" i="42"/>
  <c r="BC4538" i="42"/>
  <c r="BD4538" i="42"/>
  <c r="BB4539" i="42"/>
  <c r="BC4539" i="42"/>
  <c r="BD4539" i="42"/>
  <c r="BB4540" i="42"/>
  <c r="BC4540" i="42"/>
  <c r="BD4540" i="42"/>
  <c r="BB4541" i="42"/>
  <c r="BC4541" i="42"/>
  <c r="BD4541" i="42"/>
  <c r="BB4542" i="42"/>
  <c r="BC4542" i="42"/>
  <c r="BD4542" i="42"/>
  <c r="BB4543" i="42"/>
  <c r="BC4543" i="42"/>
  <c r="BD4543" i="42"/>
  <c r="BB4544" i="42"/>
  <c r="BC4544" i="42"/>
  <c r="BD4544" i="42"/>
  <c r="BB4545" i="42"/>
  <c r="BC4545" i="42"/>
  <c r="BD4545" i="42"/>
  <c r="BB4546" i="42"/>
  <c r="BC4546" i="42"/>
  <c r="BD4546" i="42"/>
  <c r="BB4547" i="42"/>
  <c r="BC4547" i="42"/>
  <c r="BD4547" i="42"/>
  <c r="BB4548" i="42"/>
  <c r="BC4548" i="42"/>
  <c r="BD4548" i="42"/>
  <c r="BB4549" i="42"/>
  <c r="BC4549" i="42"/>
  <c r="BD4549" i="42"/>
  <c r="BB4550" i="42"/>
  <c r="BC4550" i="42"/>
  <c r="BD4550" i="42"/>
  <c r="BB4551" i="42"/>
  <c r="BC4551" i="42"/>
  <c r="BD4551" i="42"/>
  <c r="BB4552" i="42"/>
  <c r="BC4552" i="42"/>
  <c r="BD4552" i="42"/>
  <c r="BB4553" i="42"/>
  <c r="BC4553" i="42"/>
  <c r="BD4553" i="42"/>
  <c r="BB4554" i="42"/>
  <c r="BC4554" i="42"/>
  <c r="BD4554" i="42"/>
  <c r="BB4555" i="42"/>
  <c r="BC4555" i="42"/>
  <c r="BD4555" i="42"/>
  <c r="BB4556" i="42"/>
  <c r="BC4556" i="42"/>
  <c r="BD4556" i="42"/>
  <c r="BB4557" i="42"/>
  <c r="BC4557" i="42"/>
  <c r="BD4557" i="42"/>
  <c r="BB4558" i="42"/>
  <c r="BC4558" i="42"/>
  <c r="BD4558" i="42"/>
  <c r="BB4559" i="42"/>
  <c r="BC4559" i="42"/>
  <c r="BD4559" i="42"/>
  <c r="BB4560" i="42"/>
  <c r="BC4560" i="42"/>
  <c r="BD4560" i="42"/>
  <c r="BB4561" i="42"/>
  <c r="BC4561" i="42"/>
  <c r="BD4561" i="42"/>
  <c r="BB4562" i="42"/>
  <c r="BC4562" i="42"/>
  <c r="BD4562" i="42"/>
  <c r="BB4563" i="42"/>
  <c r="BC4563" i="42"/>
  <c r="BD4563" i="42"/>
  <c r="BB4564" i="42"/>
  <c r="BC4564" i="42"/>
  <c r="BD4564" i="42"/>
  <c r="BB4565" i="42"/>
  <c r="BC4565" i="42"/>
  <c r="BD4565" i="42"/>
  <c r="BB4566" i="42"/>
  <c r="BC4566" i="42"/>
  <c r="BD4566" i="42"/>
  <c r="BB4567" i="42"/>
  <c r="BC4567" i="42"/>
  <c r="BD4567" i="42"/>
  <c r="BB4568" i="42"/>
  <c r="BC4568" i="42"/>
  <c r="BD4568" i="42"/>
  <c r="BB4569" i="42"/>
  <c r="BC4569" i="42"/>
  <c r="BD4569" i="42"/>
  <c r="BB4570" i="42"/>
  <c r="BC4570" i="42"/>
  <c r="BD4570" i="42"/>
  <c r="BB4571" i="42"/>
  <c r="BC4571" i="42"/>
  <c r="BD4571" i="42"/>
  <c r="BB4572" i="42"/>
  <c r="BC4572" i="42"/>
  <c r="BD4572" i="42"/>
  <c r="BB4573" i="42"/>
  <c r="BC4573" i="42"/>
  <c r="BD4573" i="42"/>
  <c r="BB4574" i="42"/>
  <c r="BC4574" i="42"/>
  <c r="BD4574" i="42"/>
  <c r="BB4575" i="42"/>
  <c r="BC4575" i="42"/>
  <c r="BD4575" i="42"/>
  <c r="BB4576" i="42"/>
  <c r="BC4576" i="42"/>
  <c r="BD4576" i="42"/>
  <c r="BB4577" i="42"/>
  <c r="BC4577" i="42"/>
  <c r="BD4577" i="42"/>
  <c r="BB4578" i="42"/>
  <c r="BC4578" i="42"/>
  <c r="BD4578" i="42"/>
  <c r="BB4579" i="42"/>
  <c r="BC4579" i="42"/>
  <c r="BD4579" i="42"/>
  <c r="BB4580" i="42"/>
  <c r="BC4580" i="42"/>
  <c r="BD4580" i="42"/>
  <c r="BB4581" i="42"/>
  <c r="BC4581" i="42"/>
  <c r="BD4581" i="42"/>
  <c r="BB4582" i="42"/>
  <c r="BC4582" i="42"/>
  <c r="BD4582" i="42"/>
  <c r="BB4583" i="42"/>
  <c r="BC4583" i="42"/>
  <c r="BD4583" i="42"/>
  <c r="BB4584" i="42"/>
  <c r="BC4584" i="42"/>
  <c r="BD4584" i="42"/>
  <c r="BB4585" i="42"/>
  <c r="BC4585" i="42"/>
  <c r="BD4585" i="42"/>
  <c r="BB4586" i="42"/>
  <c r="BC4586" i="42"/>
  <c r="BD4586" i="42"/>
  <c r="BB4587" i="42"/>
  <c r="BC4587" i="42"/>
  <c r="BD4587" i="42"/>
  <c r="BB4588" i="42"/>
  <c r="BC4588" i="42"/>
  <c r="BD4588" i="42"/>
  <c r="BB4589" i="42"/>
  <c r="BC4589" i="42"/>
  <c r="BD4589" i="42"/>
  <c r="BB4590" i="42"/>
  <c r="BC4590" i="42"/>
  <c r="BD4590" i="42"/>
  <c r="BB4591" i="42"/>
  <c r="BC4591" i="42"/>
  <c r="BD4591" i="42"/>
  <c r="BB4592" i="42"/>
  <c r="BC4592" i="42"/>
  <c r="BD4592" i="42"/>
  <c r="BB4593" i="42"/>
  <c r="BC4593" i="42"/>
  <c r="BD4593" i="42"/>
  <c r="BB4594" i="42"/>
  <c r="BC4594" i="42"/>
  <c r="BD4594" i="42"/>
  <c r="BB4595" i="42"/>
  <c r="BC4595" i="42"/>
  <c r="BD4595" i="42"/>
  <c r="BB4596" i="42"/>
  <c r="BC4596" i="42"/>
  <c r="BD4596" i="42"/>
  <c r="BB4597" i="42"/>
  <c r="BC4597" i="42"/>
  <c r="BD4597" i="42"/>
  <c r="BB4598" i="42"/>
  <c r="BC4598" i="42"/>
  <c r="BD4598" i="42"/>
  <c r="BB4599" i="42"/>
  <c r="BC4599" i="42"/>
  <c r="BD4599" i="42"/>
  <c r="BB4600" i="42"/>
  <c r="BC4600" i="42"/>
  <c r="BD4600" i="42"/>
  <c r="BB4601" i="42"/>
  <c r="BC4601" i="42"/>
  <c r="BD4601" i="42"/>
  <c r="BB4602" i="42"/>
  <c r="BC4602" i="42"/>
  <c r="BD4602" i="42"/>
  <c r="BB4603" i="42"/>
  <c r="BC4603" i="42"/>
  <c r="BD4603" i="42"/>
  <c r="BB4604" i="42"/>
  <c r="BC4604" i="42"/>
  <c r="BD4604" i="42"/>
  <c r="BB4605" i="42"/>
  <c r="BC4605" i="42"/>
  <c r="BD4605" i="42"/>
  <c r="BB4606" i="42"/>
  <c r="BC4606" i="42"/>
  <c r="BD4606" i="42"/>
  <c r="BB4607" i="42"/>
  <c r="BC4607" i="42"/>
  <c r="BD4607" i="42"/>
  <c r="BB4608" i="42"/>
  <c r="BC4608" i="42"/>
  <c r="BD4608" i="42"/>
  <c r="BB4609" i="42"/>
  <c r="BC4609" i="42"/>
  <c r="BD4609" i="42"/>
  <c r="BB4610" i="42"/>
  <c r="BC4610" i="42"/>
  <c r="BD4610" i="42"/>
  <c r="BB4611" i="42"/>
  <c r="BC4611" i="42"/>
  <c r="BD4611" i="42"/>
  <c r="BB4612" i="42"/>
  <c r="BC4612" i="42"/>
  <c r="BD4612" i="42"/>
  <c r="BB4613" i="42"/>
  <c r="BC4613" i="42"/>
  <c r="BD4613" i="42"/>
  <c r="BB4614" i="42"/>
  <c r="BC4614" i="42"/>
  <c r="BD4614" i="42"/>
  <c r="BB4615" i="42"/>
  <c r="BC4615" i="42"/>
  <c r="BD4615" i="42"/>
  <c r="BB4616" i="42"/>
  <c r="BC4616" i="42"/>
  <c r="BD4616" i="42"/>
  <c r="BB4617" i="42"/>
  <c r="BC4617" i="42"/>
  <c r="BD4617" i="42"/>
  <c r="BB4618" i="42"/>
  <c r="BC4618" i="42"/>
  <c r="BD4618" i="42"/>
  <c r="BB4619" i="42"/>
  <c r="BC4619" i="42"/>
  <c r="BD4619" i="42"/>
  <c r="BB4620" i="42"/>
  <c r="BC4620" i="42"/>
  <c r="BD4620" i="42"/>
  <c r="BB4621" i="42"/>
  <c r="BC4621" i="42"/>
  <c r="BD4621" i="42"/>
  <c r="BB4622" i="42"/>
  <c r="BC4622" i="42"/>
  <c r="BD4622" i="42"/>
  <c r="BB4623" i="42"/>
  <c r="BC4623" i="42"/>
  <c r="BD4623" i="42"/>
  <c r="BB4624" i="42"/>
  <c r="BC4624" i="42"/>
  <c r="BD4624" i="42"/>
  <c r="BB4625" i="42"/>
  <c r="BC4625" i="42"/>
  <c r="BD4625" i="42"/>
  <c r="BB4626" i="42"/>
  <c r="BC4626" i="42"/>
  <c r="BD4626" i="42"/>
  <c r="BB4627" i="42"/>
  <c r="BC4627" i="42"/>
  <c r="BD4627" i="42"/>
  <c r="BB4628" i="42"/>
  <c r="BC4628" i="42"/>
  <c r="BD4628" i="42"/>
  <c r="BB4629" i="42"/>
  <c r="BC4629" i="42"/>
  <c r="BD4629" i="42"/>
  <c r="BB4630" i="42"/>
  <c r="BC4630" i="42"/>
  <c r="BD4630" i="42"/>
  <c r="BB4631" i="42"/>
  <c r="BC4631" i="42"/>
  <c r="BD4631" i="42"/>
  <c r="BB4632" i="42"/>
  <c r="BC4632" i="42"/>
  <c r="BD4632" i="42"/>
  <c r="BB4633" i="42"/>
  <c r="BC4633" i="42"/>
  <c r="BD4633" i="42"/>
  <c r="BB4634" i="42"/>
  <c r="BC4634" i="42"/>
  <c r="BD4634" i="42"/>
  <c r="BB4635" i="42"/>
  <c r="BC4635" i="42"/>
  <c r="BD4635" i="42"/>
  <c r="BB4636" i="42"/>
  <c r="BC4636" i="42"/>
  <c r="BD4636" i="42"/>
  <c r="BB4637" i="42"/>
  <c r="BC4637" i="42"/>
  <c r="BD4637" i="42"/>
  <c r="BB4638" i="42"/>
  <c r="BC4638" i="42"/>
  <c r="BD4638" i="42"/>
  <c r="BB4639" i="42"/>
  <c r="BC4639" i="42"/>
  <c r="BD4639" i="42"/>
  <c r="BB4640" i="42"/>
  <c r="BC4640" i="42"/>
  <c r="BD4640" i="42"/>
  <c r="BB4641" i="42"/>
  <c r="BC4641" i="42"/>
  <c r="BD4641" i="42"/>
  <c r="BB4642" i="42"/>
  <c r="BC4642" i="42"/>
  <c r="BD4642" i="42"/>
  <c r="BB4643" i="42"/>
  <c r="BC4643" i="42"/>
  <c r="BD4643" i="42"/>
  <c r="BB4644" i="42"/>
  <c r="BC4644" i="42"/>
  <c r="BD4644" i="42"/>
  <c r="BB4645" i="42"/>
  <c r="BC4645" i="42"/>
  <c r="BD4645" i="42"/>
  <c r="BB4646" i="42"/>
  <c r="BC4646" i="42"/>
  <c r="BD4646" i="42"/>
  <c r="BB4647" i="42"/>
  <c r="BC4647" i="42"/>
  <c r="BD4647" i="42"/>
  <c r="BB4648" i="42"/>
  <c r="BC4648" i="42"/>
  <c r="BD4648" i="42"/>
  <c r="BB4649" i="42"/>
  <c r="BC4649" i="42"/>
  <c r="BD4649" i="42"/>
  <c r="BB4650" i="42"/>
  <c r="BC4650" i="42"/>
  <c r="BD4650" i="42"/>
  <c r="BB4651" i="42"/>
  <c r="BC4651" i="42"/>
  <c r="BD4651" i="42"/>
  <c r="BB4652" i="42"/>
  <c r="BC4652" i="42"/>
  <c r="BD4652" i="42"/>
  <c r="BB4653" i="42"/>
  <c r="BC4653" i="42"/>
  <c r="BD4653" i="42"/>
  <c r="BB4654" i="42"/>
  <c r="BC4654" i="42"/>
  <c r="BD4654" i="42"/>
  <c r="BB4655" i="42"/>
  <c r="BC4655" i="42"/>
  <c r="BD4655" i="42"/>
  <c r="BB4656" i="42"/>
  <c r="BC4656" i="42"/>
  <c r="BD4656" i="42"/>
  <c r="BB4657" i="42"/>
  <c r="BC4657" i="42"/>
  <c r="BD4657" i="42"/>
  <c r="BB4658" i="42"/>
  <c r="BC4658" i="42"/>
  <c r="BD4658" i="42"/>
  <c r="BB4659" i="42"/>
  <c r="BC4659" i="42"/>
  <c r="BD4659" i="42"/>
  <c r="BB4660" i="42"/>
  <c r="BC4660" i="42"/>
  <c r="BD4660" i="42"/>
  <c r="BB4661" i="42"/>
  <c r="BC4661" i="42"/>
  <c r="BD4661" i="42"/>
  <c r="BB4662" i="42"/>
  <c r="BC4662" i="42"/>
  <c r="BD4662" i="42"/>
  <c r="BB4663" i="42"/>
  <c r="BC4663" i="42"/>
  <c r="BD4663" i="42"/>
  <c r="BB4664" i="42"/>
  <c r="BC4664" i="42"/>
  <c r="BD4664" i="42"/>
  <c r="BB4665" i="42"/>
  <c r="BC4665" i="42"/>
  <c r="BD4665" i="42"/>
  <c r="BB4666" i="42"/>
  <c r="BC4666" i="42"/>
  <c r="BD4666" i="42"/>
  <c r="BB4667" i="42"/>
  <c r="BC4667" i="42"/>
  <c r="BD4667" i="42"/>
  <c r="BB4668" i="42"/>
  <c r="BC4668" i="42"/>
  <c r="BD4668" i="42"/>
  <c r="BB4669" i="42"/>
  <c r="BC4669" i="42"/>
  <c r="BD4669" i="42"/>
  <c r="BB4670" i="42"/>
  <c r="BC4670" i="42"/>
  <c r="BD4670" i="42"/>
  <c r="BB4671" i="42"/>
  <c r="BC4671" i="42"/>
  <c r="BD4671" i="42"/>
  <c r="BB4672" i="42"/>
  <c r="BC4672" i="42"/>
  <c r="BD4672" i="42"/>
  <c r="BB4673" i="42"/>
  <c r="BC4673" i="42"/>
  <c r="BD4673" i="42"/>
  <c r="BB4674" i="42"/>
  <c r="BC4674" i="42"/>
  <c r="BD4674" i="42"/>
  <c r="BB4675" i="42"/>
  <c r="BC4675" i="42"/>
  <c r="BD4675" i="42"/>
  <c r="BB4676" i="42"/>
  <c r="BC4676" i="42"/>
  <c r="BD4676" i="42"/>
  <c r="BB4677" i="42"/>
  <c r="BC4677" i="42"/>
  <c r="BD4677" i="42"/>
  <c r="BB4678" i="42"/>
  <c r="BC4678" i="42"/>
  <c r="BD4678" i="42"/>
  <c r="BB4679" i="42"/>
  <c r="BC4679" i="42"/>
  <c r="BD4679" i="42"/>
  <c r="BB4680" i="42"/>
  <c r="BC4680" i="42"/>
  <c r="BD4680" i="42"/>
  <c r="BB4681" i="42"/>
  <c r="BC4681" i="42"/>
  <c r="BD4681" i="42"/>
  <c r="BB4682" i="42"/>
  <c r="BC4682" i="42"/>
  <c r="BD4682" i="42"/>
  <c r="BB4683" i="42"/>
  <c r="BC4683" i="42"/>
  <c r="BD4683" i="42"/>
  <c r="BB4684" i="42"/>
  <c r="BC4684" i="42"/>
  <c r="BD4684" i="42"/>
  <c r="BB4685" i="42"/>
  <c r="BC4685" i="42"/>
  <c r="BD4685" i="42"/>
  <c r="BB4686" i="42"/>
  <c r="BC4686" i="42"/>
  <c r="BD4686" i="42"/>
  <c r="BB4687" i="42"/>
  <c r="BC4687" i="42"/>
  <c r="BD4687" i="42"/>
  <c r="BB4688" i="42"/>
  <c r="BC4688" i="42"/>
  <c r="BD4688" i="42"/>
  <c r="BB4689" i="42"/>
  <c r="BC4689" i="42"/>
  <c r="BD4689" i="42"/>
  <c r="BB4690" i="42"/>
  <c r="BC4690" i="42"/>
  <c r="BD4690" i="42"/>
  <c r="BB4691" i="42"/>
  <c r="BC4691" i="42"/>
  <c r="BD4691" i="42"/>
  <c r="BB4692" i="42"/>
  <c r="BC4692" i="42"/>
  <c r="BD4692" i="42"/>
  <c r="BB4693" i="42"/>
  <c r="BC4693" i="42"/>
  <c r="BD4693" i="42"/>
  <c r="BB4694" i="42"/>
  <c r="BC4694" i="42"/>
  <c r="BD4694" i="42"/>
  <c r="BB4695" i="42"/>
  <c r="BC4695" i="42"/>
  <c r="BD4695" i="42"/>
  <c r="BB4696" i="42"/>
  <c r="BC4696" i="42"/>
  <c r="BD4696" i="42"/>
  <c r="BB4697" i="42"/>
  <c r="BC4697" i="42"/>
  <c r="BD4697" i="42"/>
  <c r="BB4698" i="42"/>
  <c r="BC4698" i="42"/>
  <c r="BD4698" i="42"/>
  <c r="BB4699" i="42"/>
  <c r="BC4699" i="42"/>
  <c r="BD4699" i="42"/>
  <c r="BB4700" i="42"/>
  <c r="BC4700" i="42"/>
  <c r="BD4700" i="42"/>
  <c r="BB4701" i="42"/>
  <c r="BC4701" i="42"/>
  <c r="BD4701" i="42"/>
  <c r="BB4702" i="42"/>
  <c r="BC4702" i="42"/>
  <c r="BD4702" i="42"/>
  <c r="BB4703" i="42"/>
  <c r="BC4703" i="42"/>
  <c r="BD4703" i="42"/>
  <c r="BB4704" i="42"/>
  <c r="BC4704" i="42"/>
  <c r="BD4704" i="42"/>
  <c r="BB4705" i="42"/>
  <c r="BC4705" i="42"/>
  <c r="BD4705" i="42"/>
  <c r="BB4706" i="42"/>
  <c r="BC4706" i="42"/>
  <c r="BD4706" i="42"/>
  <c r="BB4707" i="42"/>
  <c r="BC4707" i="42"/>
  <c r="BD4707" i="42"/>
  <c r="BB4708" i="42"/>
  <c r="BC4708" i="42"/>
  <c r="BD4708" i="42"/>
  <c r="BB4709" i="42"/>
  <c r="BC4709" i="42"/>
  <c r="BD4709" i="42"/>
  <c r="BB4710" i="42"/>
  <c r="BC4710" i="42"/>
  <c r="BD4710" i="42"/>
  <c r="BB4711" i="42"/>
  <c r="BC4711" i="42"/>
  <c r="BD4711" i="42"/>
  <c r="BB4712" i="42"/>
  <c r="BC4712" i="42"/>
  <c r="BD4712" i="42"/>
  <c r="BB4713" i="42"/>
  <c r="BC4713" i="42"/>
  <c r="BD4713" i="42"/>
  <c r="BB4714" i="42"/>
  <c r="BC4714" i="42"/>
  <c r="BD4714" i="42"/>
  <c r="BB4715" i="42"/>
  <c r="BC4715" i="42"/>
  <c r="BD4715" i="42"/>
  <c r="BB4716" i="42"/>
  <c r="BC4716" i="42"/>
  <c r="BD4716" i="42"/>
  <c r="BB4717" i="42"/>
  <c r="BC4717" i="42"/>
  <c r="BD4717" i="42"/>
  <c r="BB4718" i="42"/>
  <c r="BC4718" i="42"/>
  <c r="BD4718" i="42"/>
  <c r="BB4719" i="42"/>
  <c r="BC4719" i="42"/>
  <c r="BD4719" i="42"/>
  <c r="BB4720" i="42"/>
  <c r="BC4720" i="42"/>
  <c r="BD4720" i="42"/>
  <c r="BB4721" i="42"/>
  <c r="BC4721" i="42"/>
  <c r="BD4721" i="42"/>
  <c r="BB4722" i="42"/>
  <c r="BC4722" i="42"/>
  <c r="BD4722" i="42"/>
  <c r="BB4723" i="42"/>
  <c r="BC4723" i="42"/>
  <c r="BD4723" i="42"/>
  <c r="BB4724" i="42"/>
  <c r="BC4724" i="42"/>
  <c r="BD4724" i="42"/>
  <c r="BB4725" i="42"/>
  <c r="BC4725" i="42"/>
  <c r="BD4725" i="42"/>
  <c r="BB4726" i="42"/>
  <c r="BC4726" i="42"/>
  <c r="BD4726" i="42"/>
  <c r="BB4727" i="42"/>
  <c r="BC4727" i="42"/>
  <c r="BD4727" i="42"/>
  <c r="BB4728" i="42"/>
  <c r="BC4728" i="42"/>
  <c r="BD4728" i="42"/>
  <c r="BB4729" i="42"/>
  <c r="BC4729" i="42"/>
  <c r="BD4729" i="42"/>
  <c r="BB4730" i="42"/>
  <c r="BC4730" i="42"/>
  <c r="BD4730" i="42"/>
  <c r="BB4731" i="42"/>
  <c r="BC4731" i="42"/>
  <c r="BD4731" i="42"/>
  <c r="BB4732" i="42"/>
  <c r="BC4732" i="42"/>
  <c r="BD4732" i="42"/>
  <c r="BB4733" i="42"/>
  <c r="BC4733" i="42"/>
  <c r="BD4733" i="42"/>
  <c r="BB4734" i="42"/>
  <c r="BC4734" i="42"/>
  <c r="BD4734" i="42"/>
  <c r="BB4735" i="42"/>
  <c r="BC4735" i="42"/>
  <c r="BD4735" i="42"/>
  <c r="BB4736" i="42"/>
  <c r="BC4736" i="42"/>
  <c r="BD4736" i="42"/>
  <c r="BB4737" i="42"/>
  <c r="BC4737" i="42"/>
  <c r="BD4737" i="42"/>
  <c r="BB4738" i="42"/>
  <c r="BC4738" i="42"/>
  <c r="BD4738" i="42"/>
  <c r="BB4739" i="42"/>
  <c r="BC4739" i="42"/>
  <c r="BD4739" i="42"/>
  <c r="BB4740" i="42"/>
  <c r="BC4740" i="42"/>
  <c r="BD4740" i="42"/>
  <c r="BB4741" i="42"/>
  <c r="BC4741" i="42"/>
  <c r="BD4741" i="42"/>
  <c r="BB4742" i="42"/>
  <c r="BC4742" i="42"/>
  <c r="BD4742" i="42"/>
  <c r="BB4743" i="42"/>
  <c r="BC4743" i="42"/>
  <c r="BD4743" i="42"/>
  <c r="BB4744" i="42"/>
  <c r="BC4744" i="42"/>
  <c r="BD4744" i="42"/>
  <c r="BB4745" i="42"/>
  <c r="BC4745" i="42"/>
  <c r="BD4745" i="42"/>
  <c r="BB4746" i="42"/>
  <c r="BC4746" i="42"/>
  <c r="BD4746" i="42"/>
  <c r="BB4747" i="42"/>
  <c r="BC4747" i="42"/>
  <c r="BD4747" i="42"/>
  <c r="BB4748" i="42"/>
  <c r="BC4748" i="42"/>
  <c r="BD4748" i="42"/>
  <c r="BB4749" i="42"/>
  <c r="BC4749" i="42"/>
  <c r="BD4749" i="42"/>
  <c r="BB4750" i="42"/>
  <c r="BC4750" i="42"/>
  <c r="BD4750" i="42"/>
  <c r="BB4751" i="42"/>
  <c r="BC4751" i="42"/>
  <c r="BD4751" i="42"/>
  <c r="BB4752" i="42"/>
  <c r="BC4752" i="42"/>
  <c r="BD4752" i="42"/>
  <c r="BB4753" i="42"/>
  <c r="BC4753" i="42"/>
  <c r="BD4753" i="42"/>
  <c r="BB4754" i="42"/>
  <c r="BC4754" i="42"/>
  <c r="BD4754" i="42"/>
  <c r="BB4755" i="42"/>
  <c r="BC4755" i="42"/>
  <c r="BD4755" i="42"/>
  <c r="BB4756" i="42"/>
  <c r="BC4756" i="42"/>
  <c r="BD4756" i="42"/>
  <c r="BB4757" i="42"/>
  <c r="BC4757" i="42"/>
  <c r="BD4757" i="42"/>
  <c r="BB4758" i="42"/>
  <c r="BC4758" i="42"/>
  <c r="BD4758" i="42"/>
  <c r="BB4759" i="42"/>
  <c r="BC4759" i="42"/>
  <c r="BD4759" i="42"/>
  <c r="BB4760" i="42"/>
  <c r="BC4760" i="42"/>
  <c r="BD4760" i="42"/>
  <c r="BB4761" i="42"/>
  <c r="BC4761" i="42"/>
  <c r="BD4761" i="42"/>
  <c r="BB4762" i="42"/>
  <c r="BC4762" i="42"/>
  <c r="BD4762" i="42"/>
  <c r="BB4763" i="42"/>
  <c r="BC4763" i="42"/>
  <c r="BD4763" i="42"/>
  <c r="BB4764" i="42"/>
  <c r="BC4764" i="42"/>
  <c r="BD4764" i="42"/>
  <c r="BB4765" i="42"/>
  <c r="BC4765" i="42"/>
  <c r="BD4765" i="42"/>
  <c r="BB4766" i="42"/>
  <c r="BC4766" i="42"/>
  <c r="BD4766" i="42"/>
  <c r="BB4767" i="42"/>
  <c r="BC4767" i="42"/>
  <c r="BD4767" i="42"/>
  <c r="BB4768" i="42"/>
  <c r="BC4768" i="42"/>
  <c r="BD4768" i="42"/>
  <c r="BB4769" i="42"/>
  <c r="BC4769" i="42"/>
  <c r="BD4769" i="42"/>
  <c r="BB4770" i="42"/>
  <c r="BC4770" i="42"/>
  <c r="BD4770" i="42"/>
  <c r="BB4771" i="42"/>
  <c r="BC4771" i="42"/>
  <c r="BD4771" i="42"/>
  <c r="BB4772" i="42"/>
  <c r="BC4772" i="42"/>
  <c r="BD4772" i="42"/>
  <c r="BB4773" i="42"/>
  <c r="BC4773" i="42"/>
  <c r="BD4773" i="42"/>
  <c r="BB4774" i="42"/>
  <c r="BC4774" i="42"/>
  <c r="BD4774" i="42"/>
  <c r="BB4775" i="42"/>
  <c r="BC4775" i="42"/>
  <c r="BD4775" i="42"/>
  <c r="BB4776" i="42"/>
  <c r="BC4776" i="42"/>
  <c r="BD4776" i="42"/>
  <c r="BB4777" i="42"/>
  <c r="BC4777" i="42"/>
  <c r="BD4777" i="42"/>
  <c r="BB4778" i="42"/>
  <c r="BC4778" i="42"/>
  <c r="BD4778" i="42"/>
  <c r="BB4779" i="42"/>
  <c r="BC4779" i="42"/>
  <c r="BD4779" i="42"/>
  <c r="BB4780" i="42"/>
  <c r="BC4780" i="42"/>
  <c r="BD4780" i="42"/>
  <c r="BB4781" i="42"/>
  <c r="BC4781" i="42"/>
  <c r="BD4781" i="42"/>
  <c r="BB4782" i="42"/>
  <c r="BC4782" i="42"/>
  <c r="BD4782" i="42"/>
  <c r="BB4783" i="42"/>
  <c r="BC4783" i="42"/>
  <c r="BD4783" i="42"/>
  <c r="BB4784" i="42"/>
  <c r="BC4784" i="42"/>
  <c r="BD4784" i="42"/>
  <c r="BB4785" i="42"/>
  <c r="BC4785" i="42"/>
  <c r="BD4785" i="42"/>
  <c r="BB4786" i="42"/>
  <c r="BC4786" i="42"/>
  <c r="BD4786" i="42"/>
  <c r="BB4787" i="42"/>
  <c r="BC4787" i="42"/>
  <c r="BD4787" i="42"/>
  <c r="BB4788" i="42"/>
  <c r="BC4788" i="42"/>
  <c r="BD4788" i="42"/>
  <c r="BB4789" i="42"/>
  <c r="BC4789" i="42"/>
  <c r="BD4789" i="42"/>
  <c r="BB4790" i="42"/>
  <c r="BC4790" i="42"/>
  <c r="BD4790" i="42"/>
  <c r="BB4791" i="42"/>
  <c r="BC4791" i="42"/>
  <c r="BD4791" i="42"/>
  <c r="BB4792" i="42"/>
  <c r="BC4792" i="42"/>
  <c r="BD4792" i="42"/>
  <c r="BB4793" i="42"/>
  <c r="BC4793" i="42"/>
  <c r="BD4793" i="42"/>
  <c r="BB4794" i="42"/>
  <c r="BC4794" i="42"/>
  <c r="BD4794" i="42"/>
  <c r="BB4795" i="42"/>
  <c r="BC4795" i="42"/>
  <c r="BD4795" i="42"/>
  <c r="BB4796" i="42"/>
  <c r="BC4796" i="42"/>
  <c r="BD4796" i="42"/>
  <c r="BB4797" i="42"/>
  <c r="BC4797" i="42"/>
  <c r="BD4797" i="42"/>
  <c r="BB4798" i="42"/>
  <c r="BC4798" i="42"/>
  <c r="BD4798" i="42"/>
  <c r="BB4799" i="42"/>
  <c r="BC4799" i="42"/>
  <c r="BD4799" i="42"/>
  <c r="BB4800" i="42"/>
  <c r="BC4800" i="42"/>
  <c r="BD4800" i="42"/>
  <c r="BB4801" i="42"/>
  <c r="BC4801" i="42"/>
  <c r="BD4801" i="42"/>
  <c r="BB4802" i="42"/>
  <c r="BC4802" i="42"/>
  <c r="BD4802" i="42"/>
  <c r="BB4803" i="42"/>
  <c r="BC4803" i="42"/>
  <c r="BD4803" i="42"/>
  <c r="BB4804" i="42"/>
  <c r="BC4804" i="42"/>
  <c r="BD4804" i="42"/>
  <c r="BB4805" i="42"/>
  <c r="BC4805" i="42"/>
  <c r="BD4805" i="42"/>
  <c r="BB4806" i="42"/>
  <c r="BC4806" i="42"/>
  <c r="BD4806" i="42"/>
  <c r="BB4807" i="42"/>
  <c r="BC4807" i="42"/>
  <c r="BD4807" i="42"/>
  <c r="BB4808" i="42"/>
  <c r="BC4808" i="42"/>
  <c r="BD4808" i="42"/>
  <c r="BB4809" i="42"/>
  <c r="BC4809" i="42"/>
  <c r="BD4809" i="42"/>
  <c r="BB4810" i="42"/>
  <c r="BC4810" i="42"/>
  <c r="BD4810" i="42"/>
  <c r="BB4811" i="42"/>
  <c r="BC4811" i="42"/>
  <c r="BD4811" i="42"/>
  <c r="BB4812" i="42"/>
  <c r="BC4812" i="42"/>
  <c r="BD4812" i="42"/>
  <c r="BB4813" i="42"/>
  <c r="BC4813" i="42"/>
  <c r="BD4813" i="42"/>
  <c r="BB4814" i="42"/>
  <c r="BC4814" i="42"/>
  <c r="BD4814" i="42"/>
  <c r="BB4815" i="42"/>
  <c r="BC4815" i="42"/>
  <c r="BD4815" i="42"/>
  <c r="BB4816" i="42"/>
  <c r="BC4816" i="42"/>
  <c r="BD4816" i="42"/>
  <c r="BB4817" i="42"/>
  <c r="BC4817" i="42"/>
  <c r="BD4817" i="42"/>
  <c r="BB4818" i="42"/>
  <c r="BC4818" i="42"/>
  <c r="BD4818" i="42"/>
  <c r="BB4819" i="42"/>
  <c r="BC4819" i="42"/>
  <c r="BD4819" i="42"/>
  <c r="BB4820" i="42"/>
  <c r="BC4820" i="42"/>
  <c r="BD4820" i="42"/>
  <c r="BB4821" i="42"/>
  <c r="BC4821" i="42"/>
  <c r="BD4821" i="42"/>
  <c r="BB4822" i="42"/>
  <c r="BC4822" i="42"/>
  <c r="BD4822" i="42"/>
  <c r="BB4823" i="42"/>
  <c r="BC4823" i="42"/>
  <c r="BD4823" i="42"/>
  <c r="BB4824" i="42"/>
  <c r="BC4824" i="42"/>
  <c r="BD4824" i="42"/>
  <c r="BB4825" i="42"/>
  <c r="BC4825" i="42"/>
  <c r="BD4825" i="42"/>
  <c r="BB4826" i="42"/>
  <c r="BC4826" i="42"/>
  <c r="BD4826" i="42"/>
  <c r="BB4827" i="42"/>
  <c r="BC4827" i="42"/>
  <c r="BD4827" i="42"/>
  <c r="BB4828" i="42"/>
  <c r="BC4828" i="42"/>
  <c r="BD4828" i="42"/>
  <c r="BB4829" i="42"/>
  <c r="BC4829" i="42"/>
  <c r="BD4829" i="42"/>
  <c r="BB4830" i="42"/>
  <c r="BC4830" i="42"/>
  <c r="BD4830" i="42"/>
  <c r="BB4831" i="42"/>
  <c r="BC4831" i="42"/>
  <c r="BD4831" i="42"/>
  <c r="BB4832" i="42"/>
  <c r="BC4832" i="42"/>
  <c r="BD4832" i="42"/>
  <c r="BB4833" i="42"/>
  <c r="BC4833" i="42"/>
  <c r="BD4833" i="42"/>
  <c r="BB4834" i="42"/>
  <c r="BC4834" i="42"/>
  <c r="BD4834" i="42"/>
  <c r="BB4835" i="42"/>
  <c r="BC4835" i="42"/>
  <c r="BD4835" i="42"/>
  <c r="BB4836" i="42"/>
  <c r="BC4836" i="42"/>
  <c r="BD4836" i="42"/>
  <c r="BB4837" i="42"/>
  <c r="BC4837" i="42"/>
  <c r="BD4837" i="42"/>
  <c r="BB4838" i="42"/>
  <c r="BC4838" i="42"/>
  <c r="BD4838" i="42"/>
  <c r="BB4839" i="42"/>
  <c r="BC4839" i="42"/>
  <c r="BD4839" i="42"/>
  <c r="BB4840" i="42"/>
  <c r="BC4840" i="42"/>
  <c r="BD4840" i="42"/>
  <c r="BB4841" i="42"/>
  <c r="BC4841" i="42"/>
  <c r="BD4841" i="42"/>
  <c r="BB4842" i="42"/>
  <c r="BC4842" i="42"/>
  <c r="BD4842" i="42"/>
  <c r="BB4843" i="42"/>
  <c r="BC4843" i="42"/>
  <c r="BD4843" i="42"/>
  <c r="BB4844" i="42"/>
  <c r="BC4844" i="42"/>
  <c r="BD4844" i="42"/>
  <c r="BB4845" i="42"/>
  <c r="BC4845" i="42"/>
  <c r="BD4845" i="42"/>
  <c r="BB4846" i="42"/>
  <c r="BC4846" i="42"/>
  <c r="BD4846" i="42"/>
  <c r="BB4847" i="42"/>
  <c r="BC4847" i="42"/>
  <c r="BD4847" i="42"/>
  <c r="BB4848" i="42"/>
  <c r="BC4848" i="42"/>
  <c r="BD4848" i="42"/>
  <c r="BB4849" i="42"/>
  <c r="BC4849" i="42"/>
  <c r="BD4849" i="42"/>
  <c r="BB4850" i="42"/>
  <c r="BC4850" i="42"/>
  <c r="BD4850" i="42"/>
  <c r="BB4851" i="42"/>
  <c r="BC4851" i="42"/>
  <c r="BD4851" i="42"/>
  <c r="BB4852" i="42"/>
  <c r="BC4852" i="42"/>
  <c r="BD4852" i="42"/>
  <c r="BB4853" i="42"/>
  <c r="BC4853" i="42"/>
  <c r="BD4853" i="42"/>
  <c r="BB4854" i="42"/>
  <c r="BC4854" i="42"/>
  <c r="BD4854" i="42"/>
  <c r="BB4855" i="42"/>
  <c r="BC4855" i="42"/>
  <c r="BD4855" i="42"/>
  <c r="BB4856" i="42"/>
  <c r="BC4856" i="42"/>
  <c r="BD4856" i="42"/>
  <c r="BB4857" i="42"/>
  <c r="BC4857" i="42"/>
  <c r="BD4857" i="42"/>
  <c r="BB4858" i="42"/>
  <c r="BC4858" i="42"/>
  <c r="BD4858" i="42"/>
  <c r="BB4859" i="42"/>
  <c r="BC4859" i="42"/>
  <c r="BD4859" i="42"/>
  <c r="BB4860" i="42"/>
  <c r="BC4860" i="42"/>
  <c r="BD4860" i="42"/>
  <c r="BB4861" i="42"/>
  <c r="BC4861" i="42"/>
  <c r="BD4861" i="42"/>
  <c r="BB4862" i="42"/>
  <c r="BC4862" i="42"/>
  <c r="BD4862" i="42"/>
  <c r="BB4863" i="42"/>
  <c r="BC4863" i="42"/>
  <c r="BD4863" i="42"/>
  <c r="BB4864" i="42"/>
  <c r="BC4864" i="42"/>
  <c r="BD4864" i="42"/>
  <c r="BB4865" i="42"/>
  <c r="BC4865" i="42"/>
  <c r="BD4865" i="42"/>
  <c r="BB4866" i="42"/>
  <c r="BC4866" i="42"/>
  <c r="BD4866" i="42"/>
  <c r="BB4867" i="42"/>
  <c r="BC4867" i="42"/>
  <c r="BD4867" i="42"/>
  <c r="BB4868" i="42"/>
  <c r="BC4868" i="42"/>
  <c r="BD4868" i="42"/>
  <c r="BB4869" i="42"/>
  <c r="BC4869" i="42"/>
  <c r="BD4869" i="42"/>
  <c r="BB4870" i="42"/>
  <c r="BC4870" i="42"/>
  <c r="BD4870" i="42"/>
  <c r="BB4871" i="42"/>
  <c r="BC4871" i="42"/>
  <c r="BD4871" i="42"/>
  <c r="BB4872" i="42"/>
  <c r="BC4872" i="42"/>
  <c r="BD4872" i="42"/>
  <c r="BB4873" i="42"/>
  <c r="BC4873" i="42"/>
  <c r="BD4873" i="42"/>
  <c r="BB4874" i="42"/>
  <c r="BC4874" i="42"/>
  <c r="BD4874" i="42"/>
  <c r="BB4875" i="42"/>
  <c r="BC4875" i="42"/>
  <c r="BD4875" i="42"/>
  <c r="BB4876" i="42"/>
  <c r="BC4876" i="42"/>
  <c r="BD4876" i="42"/>
  <c r="BB4877" i="42"/>
  <c r="BC4877" i="42"/>
  <c r="BD4877" i="42"/>
  <c r="BB4878" i="42"/>
  <c r="BC4878" i="42"/>
  <c r="BD4878" i="42"/>
  <c r="BB4879" i="42"/>
  <c r="BC4879" i="42"/>
  <c r="BD4879" i="42"/>
  <c r="BB4880" i="42"/>
  <c r="BC4880" i="42"/>
  <c r="BD4880" i="42"/>
  <c r="BB4881" i="42"/>
  <c r="BC4881" i="42"/>
  <c r="BD4881" i="42"/>
  <c r="BB4882" i="42"/>
  <c r="BC4882" i="42"/>
  <c r="BD4882" i="42"/>
  <c r="BB4883" i="42"/>
  <c r="BC4883" i="42"/>
  <c r="BD4883" i="42"/>
  <c r="BB4884" i="42"/>
  <c r="BC4884" i="42"/>
  <c r="BD4884" i="42"/>
  <c r="BB4885" i="42"/>
  <c r="BC4885" i="42"/>
  <c r="BD4885" i="42"/>
  <c r="BB4886" i="42"/>
  <c r="BC4886" i="42"/>
  <c r="BD4886" i="42"/>
  <c r="BB4887" i="42"/>
  <c r="BC4887" i="42"/>
  <c r="BD4887" i="42"/>
  <c r="BB4888" i="42"/>
  <c r="BC4888" i="42"/>
  <c r="BD4888" i="42"/>
  <c r="BB4889" i="42"/>
  <c r="BC4889" i="42"/>
  <c r="BD4889" i="42"/>
  <c r="BB4890" i="42"/>
  <c r="BC4890" i="42"/>
  <c r="BD4890" i="42"/>
  <c r="BB4891" i="42"/>
  <c r="BC4891" i="42"/>
  <c r="BD4891" i="42"/>
  <c r="BB4892" i="42"/>
  <c r="BC4892" i="42"/>
  <c r="BD4892" i="42"/>
  <c r="BB4893" i="42"/>
  <c r="BC4893" i="42"/>
  <c r="BD4893" i="42"/>
  <c r="BB4894" i="42"/>
  <c r="BC4894" i="42"/>
  <c r="BD4894" i="42"/>
  <c r="BB4895" i="42"/>
  <c r="BC4895" i="42"/>
  <c r="BD4895" i="42"/>
  <c r="BB4896" i="42"/>
  <c r="BC4896" i="42"/>
  <c r="BD4896" i="42"/>
  <c r="BB4897" i="42"/>
  <c r="BC4897" i="42"/>
  <c r="BD4897" i="42"/>
  <c r="BB4898" i="42"/>
  <c r="BC4898" i="42"/>
  <c r="BD4898" i="42"/>
  <c r="BB4899" i="42"/>
  <c r="BC4899" i="42"/>
  <c r="BD4899" i="42"/>
  <c r="BB4900" i="42"/>
  <c r="BC4900" i="42"/>
  <c r="BD4900" i="42"/>
  <c r="BB4901" i="42"/>
  <c r="BC4901" i="42"/>
  <c r="BD4901" i="42"/>
  <c r="BB4902" i="42"/>
  <c r="BC4902" i="42"/>
  <c r="BD4902" i="42"/>
  <c r="BB4903" i="42"/>
  <c r="BC4903" i="42"/>
  <c r="BD4903" i="42"/>
  <c r="BB4904" i="42"/>
  <c r="BC4904" i="42"/>
  <c r="BD4904" i="42"/>
  <c r="BB4905" i="42"/>
  <c r="BC4905" i="42"/>
  <c r="BD4905" i="42"/>
  <c r="BB4906" i="42"/>
  <c r="BC4906" i="42"/>
  <c r="BD4906" i="42"/>
  <c r="BB4907" i="42"/>
  <c r="BC4907" i="42"/>
  <c r="BD4907" i="42"/>
  <c r="BB4908" i="42"/>
  <c r="BC4908" i="42"/>
  <c r="BD4908" i="42"/>
  <c r="BB4909" i="42"/>
  <c r="BC4909" i="42"/>
  <c r="BD4909" i="42"/>
  <c r="BB4910" i="42"/>
  <c r="BC4910" i="42"/>
  <c r="BD4910" i="42"/>
  <c r="BB4911" i="42"/>
  <c r="BC4911" i="42"/>
  <c r="BD4911" i="42"/>
  <c r="BB4912" i="42"/>
  <c r="BC4912" i="42"/>
  <c r="BD4912" i="42"/>
  <c r="BB4913" i="42"/>
  <c r="BC4913" i="42"/>
  <c r="BD4913" i="42"/>
  <c r="BB4914" i="42"/>
  <c r="BC4914" i="42"/>
  <c r="BD4914" i="42"/>
  <c r="BB4915" i="42"/>
  <c r="BC4915" i="42"/>
  <c r="BD4915" i="42"/>
  <c r="BB4916" i="42"/>
  <c r="BC4916" i="42"/>
  <c r="BD4916" i="42"/>
  <c r="BB4917" i="42"/>
  <c r="BC4917" i="42"/>
  <c r="BD4917" i="42"/>
  <c r="BB4918" i="42"/>
  <c r="BC4918" i="42"/>
  <c r="BD4918" i="42"/>
  <c r="BB4919" i="42"/>
  <c r="BC4919" i="42"/>
  <c r="BD4919" i="42"/>
  <c r="BB4920" i="42"/>
  <c r="BC4920" i="42"/>
  <c r="BD4920" i="42"/>
  <c r="BB4921" i="42"/>
  <c r="BC4921" i="42"/>
  <c r="BD4921" i="42"/>
  <c r="BB4922" i="42"/>
  <c r="BC4922" i="42"/>
  <c r="BD4922" i="42"/>
  <c r="BB4923" i="42"/>
  <c r="BC4923" i="42"/>
  <c r="BD4923" i="42"/>
  <c r="BB4924" i="42"/>
  <c r="BC4924" i="42"/>
  <c r="BD4924" i="42"/>
  <c r="BB4925" i="42"/>
  <c r="BC4925" i="42"/>
  <c r="BD4925" i="42"/>
  <c r="BB4926" i="42"/>
  <c r="BC4926" i="42"/>
  <c r="BD4926" i="42"/>
  <c r="BB4927" i="42"/>
  <c r="BC4927" i="42"/>
  <c r="BD4927" i="42"/>
  <c r="BB4928" i="42"/>
  <c r="BC4928" i="42"/>
  <c r="BD4928" i="42"/>
  <c r="BB4929" i="42"/>
  <c r="BC4929" i="42"/>
  <c r="BD4929" i="42"/>
  <c r="BB4930" i="42"/>
  <c r="BC4930" i="42"/>
  <c r="BD4930" i="42"/>
  <c r="BB4931" i="42"/>
  <c r="BC4931" i="42"/>
  <c r="BD4931" i="42"/>
  <c r="BB4932" i="42"/>
  <c r="BC4932" i="42"/>
  <c r="BD4932" i="42"/>
  <c r="BB4933" i="42"/>
  <c r="BC4933" i="42"/>
  <c r="BD4933" i="42"/>
  <c r="BB4934" i="42"/>
  <c r="BC4934" i="42"/>
  <c r="BD4934" i="42"/>
  <c r="BB4935" i="42"/>
  <c r="BC4935" i="42"/>
  <c r="BD4935" i="42"/>
  <c r="BB4936" i="42"/>
  <c r="BC4936" i="42"/>
  <c r="BD4936" i="42"/>
  <c r="BB4937" i="42"/>
  <c r="BC4937" i="42"/>
  <c r="BD4937" i="42"/>
  <c r="BB4938" i="42"/>
  <c r="BC4938" i="42"/>
  <c r="BD4938" i="42"/>
  <c r="BB4939" i="42"/>
  <c r="BC4939" i="42"/>
  <c r="BD4939" i="42"/>
  <c r="BB4940" i="42"/>
  <c r="BC4940" i="42"/>
  <c r="BD4940" i="42"/>
  <c r="BB4941" i="42"/>
  <c r="BC4941" i="42"/>
  <c r="BD4941" i="42"/>
  <c r="BB4942" i="42"/>
  <c r="BC4942" i="42"/>
  <c r="BD4942" i="42"/>
  <c r="BB4943" i="42"/>
  <c r="BC4943" i="42"/>
  <c r="BD4943" i="42"/>
  <c r="BB4944" i="42"/>
  <c r="BC4944" i="42"/>
  <c r="BD4944" i="42"/>
  <c r="BB4945" i="42"/>
  <c r="BC4945" i="42"/>
  <c r="BD4945" i="42"/>
  <c r="BB4946" i="42"/>
  <c r="BC4946" i="42"/>
  <c r="BD4946" i="42"/>
  <c r="BB4947" i="42"/>
  <c r="BC4947" i="42"/>
  <c r="BD4947" i="42"/>
  <c r="BB4948" i="42"/>
  <c r="BC4948" i="42"/>
  <c r="BD4948" i="42"/>
  <c r="BB4949" i="42"/>
  <c r="BC4949" i="42"/>
  <c r="BD4949" i="42"/>
  <c r="BB4950" i="42"/>
  <c r="BC4950" i="42"/>
  <c r="BD4950" i="42"/>
  <c r="BB4951" i="42"/>
  <c r="BC4951" i="42"/>
  <c r="BD4951" i="42"/>
  <c r="BB4952" i="42"/>
  <c r="BC4952" i="42"/>
  <c r="BD4952" i="42"/>
  <c r="BB4953" i="42"/>
  <c r="BC4953" i="42"/>
  <c r="BD4953" i="42"/>
  <c r="BB4954" i="42"/>
  <c r="BC4954" i="42"/>
  <c r="BD4954" i="42"/>
  <c r="BB4955" i="42"/>
  <c r="BC4955" i="42"/>
  <c r="BD4955" i="42"/>
  <c r="BB4956" i="42"/>
  <c r="BC4956" i="42"/>
  <c r="BD4956" i="42"/>
  <c r="BB4957" i="42"/>
  <c r="BC4957" i="42"/>
  <c r="BD4957" i="42"/>
  <c r="BB4958" i="42"/>
  <c r="BC4958" i="42"/>
  <c r="BD4958" i="42"/>
  <c r="BB4959" i="42"/>
  <c r="BC4959" i="42"/>
  <c r="BD4959" i="42"/>
  <c r="BB4960" i="42"/>
  <c r="BC4960" i="42"/>
  <c r="BD4960" i="42"/>
  <c r="BB4961" i="42"/>
  <c r="BC4961" i="42"/>
  <c r="BD4961" i="42"/>
  <c r="BB4962" i="42"/>
  <c r="BC4962" i="42"/>
  <c r="BD4962" i="42"/>
  <c r="BB4963" i="42"/>
  <c r="BC4963" i="42"/>
  <c r="BD4963" i="42"/>
  <c r="BB4964" i="42"/>
  <c r="BC4964" i="42"/>
  <c r="BD4964" i="42"/>
  <c r="BB4965" i="42"/>
  <c r="BC4965" i="42"/>
  <c r="BD4965" i="42"/>
  <c r="BB4966" i="42"/>
  <c r="BC4966" i="42"/>
  <c r="BD4966" i="42"/>
  <c r="BB4967" i="42"/>
  <c r="BC4967" i="42"/>
  <c r="BD4967" i="42"/>
  <c r="BB4968" i="42"/>
  <c r="BC4968" i="42"/>
  <c r="BD4968" i="42"/>
  <c r="BB4969" i="42"/>
  <c r="BC4969" i="42"/>
  <c r="BD4969" i="42"/>
  <c r="BB4970" i="42"/>
  <c r="BC4970" i="42"/>
  <c r="BD4970" i="42"/>
  <c r="BB4971" i="42"/>
  <c r="BC4971" i="42"/>
  <c r="BD4971" i="42"/>
  <c r="BB4972" i="42"/>
  <c r="BC4972" i="42"/>
  <c r="BD4972" i="42"/>
  <c r="BB4973" i="42"/>
  <c r="BC4973" i="42"/>
  <c r="BD4973" i="42"/>
  <c r="BB4974" i="42"/>
  <c r="BC4974" i="42"/>
  <c r="BD4974" i="42"/>
  <c r="BB4975" i="42"/>
  <c r="BC4975" i="42"/>
  <c r="BD4975" i="42"/>
  <c r="BB4976" i="42"/>
  <c r="BC4976" i="42"/>
  <c r="BD4976" i="42"/>
  <c r="BB4977" i="42"/>
  <c r="BC4977" i="42"/>
  <c r="BD4977" i="42"/>
  <c r="BB4978" i="42"/>
  <c r="BC4978" i="42"/>
  <c r="BD4978" i="42"/>
  <c r="BB4979" i="42"/>
  <c r="BC4979" i="42"/>
  <c r="BD4979" i="42"/>
  <c r="BB4980" i="42"/>
  <c r="BC4980" i="42"/>
  <c r="BD4980" i="42"/>
  <c r="BB4981" i="42"/>
  <c r="BC4981" i="42"/>
  <c r="BD4981" i="42"/>
  <c r="BB4982" i="42"/>
  <c r="BC4982" i="42"/>
  <c r="BD4982" i="42"/>
  <c r="BB4983" i="42"/>
  <c r="BC4983" i="42"/>
  <c r="BD4983" i="42"/>
  <c r="BB4984" i="42"/>
  <c r="BC4984" i="42"/>
  <c r="BD4984" i="42"/>
  <c r="BB4985" i="42"/>
  <c r="BC4985" i="42"/>
  <c r="BD4985" i="42"/>
  <c r="BB4986" i="42"/>
  <c r="BC4986" i="42"/>
  <c r="BD4986" i="42"/>
  <c r="BB4987" i="42"/>
  <c r="BC4987" i="42"/>
  <c r="BD4987" i="42"/>
  <c r="BB4988" i="42"/>
  <c r="BC4988" i="42"/>
  <c r="BD4988" i="42"/>
  <c r="BB4989" i="42"/>
  <c r="BC4989" i="42"/>
  <c r="BD4989" i="42"/>
  <c r="BB4990" i="42"/>
  <c r="BC4990" i="42"/>
  <c r="BD4990" i="42"/>
  <c r="BB4991" i="42"/>
  <c r="BC4991" i="42"/>
  <c r="BD4991" i="42"/>
  <c r="BB4992" i="42"/>
  <c r="BC4992" i="42"/>
  <c r="BD4992" i="42"/>
  <c r="BB4993" i="42"/>
  <c r="BC4993" i="42"/>
  <c r="BD4993" i="42"/>
  <c r="BB4994" i="42"/>
  <c r="BC4994" i="42"/>
  <c r="BD4994" i="42"/>
  <c r="BB4995" i="42"/>
  <c r="BC4995" i="42"/>
  <c r="BD4995" i="42"/>
  <c r="BB4996" i="42"/>
  <c r="BC4996" i="42"/>
  <c r="BD4996" i="42"/>
  <c r="BB4997" i="42"/>
  <c r="BC4997" i="42"/>
  <c r="BD4997" i="42"/>
  <c r="BB4998" i="42"/>
  <c r="BC4998" i="42"/>
  <c r="BD4998" i="42"/>
  <c r="BB4999" i="42"/>
  <c r="BC4999" i="42"/>
  <c r="BD4999" i="42"/>
  <c r="BB5000" i="42"/>
  <c r="BC5000" i="42"/>
  <c r="BD5000" i="42"/>
  <c r="BB5001" i="42"/>
  <c r="BC5001" i="42"/>
  <c r="BD5001" i="42"/>
  <c r="BB5002" i="42"/>
  <c r="BC5002" i="42"/>
  <c r="BD5002" i="42"/>
  <c r="BB5003" i="42"/>
  <c r="BC5003" i="42"/>
  <c r="BD5003" i="42"/>
  <c r="BB5004" i="42"/>
  <c r="BC5004" i="42"/>
  <c r="BD5004" i="42"/>
  <c r="BB5005" i="42"/>
  <c r="BC5005" i="42"/>
  <c r="BD5005" i="42"/>
  <c r="BB5006" i="42"/>
  <c r="BC5006" i="42"/>
  <c r="BD5006" i="42"/>
  <c r="BB5007" i="42"/>
  <c r="BC5007" i="42"/>
  <c r="BD5007" i="42"/>
  <c r="BB5008" i="42"/>
  <c r="BC5008" i="42"/>
  <c r="BD5008" i="42"/>
  <c r="BB5009" i="42"/>
  <c r="BC5009" i="42"/>
  <c r="BD5009" i="42"/>
  <c r="BB5010" i="42"/>
  <c r="BC5010" i="42"/>
  <c r="BD5010" i="42"/>
  <c r="BB5011" i="42"/>
  <c r="BC5011" i="42"/>
  <c r="BD5011" i="42"/>
  <c r="BB5012" i="42"/>
  <c r="BC5012" i="42"/>
  <c r="BD5012" i="42"/>
  <c r="BB5013" i="42"/>
  <c r="BC5013" i="42"/>
  <c r="BD5013" i="42"/>
  <c r="BB5014" i="42"/>
  <c r="BC5014" i="42"/>
  <c r="BD5014" i="42"/>
  <c r="BB5015" i="42"/>
  <c r="BC5015" i="42"/>
  <c r="BD5015" i="42"/>
  <c r="BB5016" i="42"/>
  <c r="BC5016" i="42"/>
  <c r="BD5016" i="42"/>
  <c r="BB5017" i="42"/>
  <c r="BC5017" i="42"/>
  <c r="BD5017" i="42"/>
  <c r="BB5018" i="42"/>
  <c r="BC5018" i="42"/>
  <c r="BD5018" i="42"/>
  <c r="BB5019" i="42"/>
  <c r="BC5019" i="42"/>
  <c r="BD5019" i="42"/>
  <c r="BB5020" i="42"/>
  <c r="BC5020" i="42"/>
  <c r="BD5020" i="42"/>
  <c r="BB5021" i="42"/>
  <c r="BC5021" i="42"/>
  <c r="BD5021" i="42"/>
  <c r="BB5022" i="42"/>
  <c r="BC5022" i="42"/>
  <c r="BD5022" i="42"/>
  <c r="BB5023" i="42"/>
  <c r="BC5023" i="42"/>
  <c r="BD5023" i="42"/>
  <c r="BB5024" i="42"/>
  <c r="BC5024" i="42"/>
  <c r="BD5024" i="42"/>
  <c r="BB5025" i="42"/>
  <c r="BC5025" i="42"/>
  <c r="BD5025" i="42"/>
  <c r="BB5026" i="42"/>
  <c r="BC5026" i="42"/>
  <c r="BD5026" i="42"/>
  <c r="BB5027" i="42"/>
  <c r="BC5027" i="42"/>
  <c r="BD5027" i="42"/>
  <c r="BB5028" i="42"/>
  <c r="BC5028" i="42"/>
  <c r="BD5028" i="42"/>
  <c r="BB5029" i="42"/>
  <c r="BC5029" i="42"/>
  <c r="BD5029" i="42"/>
  <c r="BB5030" i="42"/>
  <c r="BC5030" i="42"/>
  <c r="BD5030" i="42"/>
  <c r="BB5031" i="42"/>
  <c r="BC5031" i="42"/>
  <c r="BD5031" i="42"/>
  <c r="BB5032" i="42"/>
  <c r="BC5032" i="42"/>
  <c r="BD5032" i="42"/>
  <c r="BB5033" i="42"/>
  <c r="BC5033" i="42"/>
  <c r="BD5033" i="42"/>
  <c r="BB5034" i="42"/>
  <c r="BC5034" i="42"/>
  <c r="BD5034" i="42"/>
  <c r="BB5035" i="42"/>
  <c r="BC5035" i="42"/>
  <c r="BD5035" i="42"/>
  <c r="BB5036" i="42"/>
  <c r="BC5036" i="42"/>
  <c r="BD5036" i="42"/>
  <c r="BB5037" i="42"/>
  <c r="BC5037" i="42"/>
  <c r="BD5037" i="42"/>
  <c r="BB5038" i="42"/>
  <c r="BC5038" i="42"/>
  <c r="BD5038" i="42"/>
  <c r="BB5039" i="42"/>
  <c r="BC5039" i="42"/>
  <c r="BD5039" i="42"/>
  <c r="BB5040" i="42"/>
  <c r="BC5040" i="42"/>
  <c r="BD5040" i="42"/>
  <c r="BB5041" i="42"/>
  <c r="BC5041" i="42"/>
  <c r="BD5041" i="42"/>
  <c r="BB5042" i="42"/>
  <c r="BC5042" i="42"/>
  <c r="BD5042" i="42"/>
  <c r="BB5043" i="42"/>
  <c r="BC5043" i="42"/>
  <c r="BD5043" i="42"/>
  <c r="BB5044" i="42"/>
  <c r="BC5044" i="42"/>
  <c r="BD5044" i="42"/>
  <c r="BB5045" i="42"/>
  <c r="BC5045" i="42"/>
  <c r="BD5045" i="42"/>
  <c r="BB5046" i="42"/>
  <c r="BC5046" i="42"/>
  <c r="BD5046" i="42"/>
  <c r="BB5047" i="42"/>
  <c r="BC5047" i="42"/>
  <c r="BD5047" i="42"/>
  <c r="BB5048" i="42"/>
  <c r="BC5048" i="42"/>
  <c r="BD5048" i="42"/>
  <c r="BB5049" i="42"/>
  <c r="BC5049" i="42"/>
  <c r="BD5049" i="42"/>
  <c r="BB5050" i="42"/>
  <c r="BC5050" i="42"/>
  <c r="BD5050" i="42"/>
  <c r="BB5051" i="42"/>
  <c r="BC5051" i="42"/>
  <c r="BD5051" i="42"/>
  <c r="BB5052" i="42"/>
  <c r="BC5052" i="42"/>
  <c r="BD5052" i="42"/>
  <c r="BB5053" i="42"/>
  <c r="BC5053" i="42"/>
  <c r="BD5053" i="42"/>
  <c r="BB5054" i="42"/>
  <c r="BC5054" i="42"/>
  <c r="BD5054" i="42"/>
  <c r="BB5055" i="42"/>
  <c r="BC5055" i="42"/>
  <c r="BD5055" i="42"/>
  <c r="BB5056" i="42"/>
  <c r="BC5056" i="42"/>
  <c r="BD5056" i="42"/>
  <c r="BB5057" i="42"/>
  <c r="BC5057" i="42"/>
  <c r="BD5057" i="42"/>
  <c r="BB5058" i="42"/>
  <c r="BC5058" i="42"/>
  <c r="BD5058" i="42"/>
  <c r="BB5059" i="42"/>
  <c r="BC5059" i="42"/>
  <c r="BD5059" i="42"/>
  <c r="BB5060" i="42"/>
  <c r="BC5060" i="42"/>
  <c r="BD5060" i="42"/>
  <c r="BB5061" i="42"/>
  <c r="BC5061" i="42"/>
  <c r="BD5061" i="42"/>
  <c r="BB5062" i="42"/>
  <c r="BC5062" i="42"/>
  <c r="BD5062" i="42"/>
  <c r="BB5063" i="42"/>
  <c r="BC5063" i="42"/>
  <c r="BD5063" i="42"/>
  <c r="BB5064" i="42"/>
  <c r="BC5064" i="42"/>
  <c r="BD5064" i="42"/>
  <c r="BB5065" i="42"/>
  <c r="BC5065" i="42"/>
  <c r="BD5065" i="42"/>
  <c r="BB5066" i="42"/>
  <c r="BC5066" i="42"/>
  <c r="BD5066" i="42"/>
  <c r="BB5067" i="42"/>
  <c r="BC5067" i="42"/>
  <c r="BD5067" i="42"/>
  <c r="BB5068" i="42"/>
  <c r="BC5068" i="42"/>
  <c r="BD5068" i="42"/>
  <c r="BB5069" i="42"/>
  <c r="BC5069" i="42"/>
  <c r="BD5069" i="42"/>
  <c r="BB5070" i="42"/>
  <c r="BC5070" i="42"/>
  <c r="BD5070" i="42"/>
  <c r="BB5071" i="42"/>
  <c r="BC5071" i="42"/>
  <c r="BD5071" i="42"/>
  <c r="BB5072" i="42"/>
  <c r="BC5072" i="42"/>
  <c r="BD5072" i="42"/>
  <c r="BB5073" i="42"/>
  <c r="BC5073" i="42"/>
  <c r="BD5073" i="42"/>
  <c r="BB5074" i="42"/>
  <c r="BC5074" i="42"/>
  <c r="BD5074" i="42"/>
  <c r="BB5075" i="42"/>
  <c r="BC5075" i="42"/>
  <c r="BD5075" i="42"/>
  <c r="BB5076" i="42"/>
  <c r="BC5076" i="42"/>
  <c r="BD5076" i="42"/>
  <c r="BB5077" i="42"/>
  <c r="BC5077" i="42"/>
  <c r="BD5077" i="42"/>
  <c r="BB5078" i="42"/>
  <c r="BC5078" i="42"/>
  <c r="BD5078" i="42"/>
  <c r="BB5079" i="42"/>
  <c r="BC5079" i="42"/>
  <c r="BD5079" i="42"/>
  <c r="BB5080" i="42"/>
  <c r="BC5080" i="42"/>
  <c r="BD5080" i="42"/>
  <c r="BB5081" i="42"/>
  <c r="BC5081" i="42"/>
  <c r="BD5081" i="42"/>
  <c r="BB5082" i="42"/>
  <c r="BC5082" i="42"/>
  <c r="BD5082" i="42"/>
  <c r="BB5083" i="42"/>
  <c r="BC5083" i="42"/>
  <c r="BD5083" i="42"/>
  <c r="BB5084" i="42"/>
  <c r="BC5084" i="42"/>
  <c r="BD5084" i="42"/>
  <c r="BB5085" i="42"/>
  <c r="BC5085" i="42"/>
  <c r="BD5085" i="42"/>
  <c r="BB5086" i="42"/>
  <c r="BC5086" i="42"/>
  <c r="BD5086" i="42"/>
  <c r="BB5087" i="42"/>
  <c r="BC5087" i="42"/>
  <c r="BD5087" i="42"/>
  <c r="BB5088" i="42"/>
  <c r="BC5088" i="42"/>
  <c r="BD5088" i="42"/>
  <c r="BB5089" i="42"/>
  <c r="BC5089" i="42"/>
  <c r="BD5089" i="42"/>
  <c r="BB5090" i="42"/>
  <c r="BC5090" i="42"/>
  <c r="BD5090" i="42"/>
  <c r="BB5091" i="42"/>
  <c r="BC5091" i="42"/>
  <c r="BD5091" i="42"/>
  <c r="BB5092" i="42"/>
  <c r="BC5092" i="42"/>
  <c r="BD5092" i="42"/>
  <c r="BB5093" i="42"/>
  <c r="BC5093" i="42"/>
  <c r="BD5093" i="42"/>
  <c r="BB5094" i="42"/>
  <c r="BC5094" i="42"/>
  <c r="BD5094" i="42"/>
  <c r="BB5095" i="42"/>
  <c r="BC5095" i="42"/>
  <c r="BD5095" i="42"/>
  <c r="BB5096" i="42"/>
  <c r="BC5096" i="42"/>
  <c r="BD5096" i="42"/>
  <c r="BB5097" i="42"/>
  <c r="BC5097" i="42"/>
  <c r="BD5097" i="42"/>
  <c r="BB5098" i="42"/>
  <c r="BC5098" i="42"/>
  <c r="BD5098" i="42"/>
  <c r="BB5099" i="42"/>
  <c r="BC5099" i="42"/>
  <c r="BD5099" i="42"/>
  <c r="BB5100" i="42"/>
  <c r="BC5100" i="42"/>
  <c r="BD5100" i="42"/>
  <c r="BB5101" i="42"/>
  <c r="BC5101" i="42"/>
  <c r="BD5101" i="42"/>
  <c r="BB5102" i="42"/>
  <c r="BC5102" i="42"/>
  <c r="BD5102" i="42"/>
  <c r="BB5103" i="42"/>
  <c r="BC5103" i="42"/>
  <c r="BD5103" i="42"/>
  <c r="BB5104" i="42"/>
  <c r="BC5104" i="42"/>
  <c r="BD5104" i="42"/>
  <c r="BB5105" i="42"/>
  <c r="BC5105" i="42"/>
  <c r="BD5105" i="42"/>
  <c r="BB5106" i="42"/>
  <c r="BC5106" i="42"/>
  <c r="BD5106" i="42"/>
  <c r="BB5107" i="42"/>
  <c r="BC5107" i="42"/>
  <c r="BD5107" i="42"/>
  <c r="BB5108" i="42"/>
  <c r="BC5108" i="42"/>
  <c r="BD5108" i="42"/>
  <c r="BB5109" i="42"/>
  <c r="BC5109" i="42"/>
  <c r="BD5109" i="42"/>
  <c r="BB5110" i="42"/>
  <c r="BC5110" i="42"/>
  <c r="BD5110" i="42"/>
  <c r="BB5111" i="42"/>
  <c r="BC5111" i="42"/>
  <c r="BD5111" i="42"/>
  <c r="BB5112" i="42"/>
  <c r="BC5112" i="42"/>
  <c r="BD5112" i="42"/>
  <c r="BB5113" i="42"/>
  <c r="BC5113" i="42"/>
  <c r="BD5113" i="42"/>
  <c r="BB5114" i="42"/>
  <c r="BC5114" i="42"/>
  <c r="BD5114" i="42"/>
  <c r="BB5115" i="42"/>
  <c r="BC5115" i="42"/>
  <c r="BD5115" i="42"/>
  <c r="BB5116" i="42"/>
  <c r="BC5116" i="42"/>
  <c r="BD5116" i="42"/>
  <c r="BB5117" i="42"/>
  <c r="BC5117" i="42"/>
  <c r="BD5117" i="42"/>
  <c r="BB5118" i="42"/>
  <c r="BC5118" i="42"/>
  <c r="BD5118" i="42"/>
  <c r="BB5119" i="42"/>
  <c r="BC5119" i="42"/>
  <c r="BD5119" i="42"/>
  <c r="BB5120" i="42"/>
  <c r="BC5120" i="42"/>
  <c r="BD5120" i="42"/>
  <c r="BB5121" i="42"/>
  <c r="BC5121" i="42"/>
  <c r="BD5121" i="42"/>
  <c r="BB5122" i="42"/>
  <c r="BC5122" i="42"/>
  <c r="BD5122" i="42"/>
  <c r="BB5123" i="42"/>
  <c r="BC5123" i="42"/>
  <c r="BD5123" i="42"/>
  <c r="BB5124" i="42"/>
  <c r="BC5124" i="42"/>
  <c r="BD5124" i="42"/>
  <c r="BB5125" i="42"/>
  <c r="BC5125" i="42"/>
  <c r="BD5125" i="42"/>
  <c r="BB5126" i="42"/>
  <c r="BC5126" i="42"/>
  <c r="BD5126" i="42"/>
  <c r="BB5127" i="42"/>
  <c r="BC5127" i="42"/>
  <c r="BD5127" i="42"/>
  <c r="BB5128" i="42"/>
  <c r="BC5128" i="42"/>
  <c r="BD5128" i="42"/>
  <c r="BB5129" i="42"/>
  <c r="BC5129" i="42"/>
  <c r="BD5129" i="42"/>
  <c r="BB5130" i="42"/>
  <c r="BC5130" i="42"/>
  <c r="BD5130" i="42"/>
  <c r="BB5131" i="42"/>
  <c r="BC5131" i="42"/>
  <c r="BD5131" i="42"/>
  <c r="BB5132" i="42"/>
  <c r="BC5132" i="42"/>
  <c r="BD5132" i="42"/>
  <c r="BB5133" i="42"/>
  <c r="BC5133" i="42"/>
  <c r="BD5133" i="42"/>
  <c r="BB5134" i="42"/>
  <c r="BC5134" i="42"/>
  <c r="BD5134" i="42"/>
  <c r="BB5135" i="42"/>
  <c r="BC5135" i="42"/>
  <c r="BD5135" i="42"/>
  <c r="BB5136" i="42"/>
  <c r="BC5136" i="42"/>
  <c r="BD5136" i="42"/>
  <c r="BB5137" i="42"/>
  <c r="BC5137" i="42"/>
  <c r="BD5137" i="42"/>
  <c r="BB5138" i="42"/>
  <c r="BC5138" i="42"/>
  <c r="BD5138" i="42"/>
  <c r="BB5139" i="42"/>
  <c r="BC5139" i="42"/>
  <c r="BD5139" i="42"/>
  <c r="BB5140" i="42"/>
  <c r="BC5140" i="42"/>
  <c r="BD5140" i="42"/>
  <c r="BB5141" i="42"/>
  <c r="BC5141" i="42"/>
  <c r="BD5141" i="42"/>
  <c r="BB5142" i="42"/>
  <c r="BC5142" i="42"/>
  <c r="BD5142" i="42"/>
  <c r="BB5143" i="42"/>
  <c r="BC5143" i="42"/>
  <c r="BD5143" i="42"/>
  <c r="BB5144" i="42"/>
  <c r="BC5144" i="42"/>
  <c r="BD5144" i="42"/>
  <c r="BB5145" i="42"/>
  <c r="BC5145" i="42"/>
  <c r="BD5145" i="42"/>
  <c r="BB5146" i="42"/>
  <c r="BC5146" i="42"/>
  <c r="BD5146" i="42"/>
  <c r="BB5147" i="42"/>
  <c r="BC5147" i="42"/>
  <c r="BD5147" i="42"/>
  <c r="BB5148" i="42"/>
  <c r="BC5148" i="42"/>
  <c r="BD5148" i="42"/>
  <c r="BB5149" i="42"/>
  <c r="BC5149" i="42"/>
  <c r="BD5149" i="42"/>
  <c r="BB5150" i="42"/>
  <c r="BC5150" i="42"/>
  <c r="BD5150" i="42"/>
  <c r="BB5151" i="42"/>
  <c r="BC5151" i="42"/>
  <c r="BD5151" i="42"/>
  <c r="BB5152" i="42"/>
  <c r="BC5152" i="42"/>
  <c r="BD5152" i="42"/>
  <c r="BB5153" i="42"/>
  <c r="BC5153" i="42"/>
  <c r="BD5153" i="42"/>
  <c r="BB5154" i="42"/>
  <c r="BC5154" i="42"/>
  <c r="BD5154" i="42"/>
  <c r="BB5155" i="42"/>
  <c r="BC5155" i="42"/>
  <c r="BD5155" i="42"/>
  <c r="BB5156" i="42"/>
  <c r="BC5156" i="42"/>
  <c r="BD5156" i="42"/>
  <c r="BB5157" i="42"/>
  <c r="BC5157" i="42"/>
  <c r="BD5157" i="42"/>
  <c r="BB5158" i="42"/>
  <c r="BC5158" i="42"/>
  <c r="BD5158" i="42"/>
  <c r="BB5159" i="42"/>
  <c r="BC5159" i="42"/>
  <c r="BD5159" i="42"/>
  <c r="BB5160" i="42"/>
  <c r="BC5160" i="42"/>
  <c r="BD5160" i="42"/>
  <c r="BB5161" i="42"/>
  <c r="BC5161" i="42"/>
  <c r="BD5161" i="42"/>
  <c r="BB5162" i="42"/>
  <c r="BC5162" i="42"/>
  <c r="BD5162" i="42"/>
  <c r="BB5163" i="42"/>
  <c r="BC5163" i="42"/>
  <c r="BD5163" i="42"/>
  <c r="BB5164" i="42"/>
  <c r="BC5164" i="42"/>
  <c r="BD5164" i="42"/>
  <c r="BB5165" i="42"/>
  <c r="BC5165" i="42"/>
  <c r="BD5165" i="42"/>
  <c r="BB5166" i="42"/>
  <c r="BC5166" i="42"/>
  <c r="BD5166" i="42"/>
  <c r="BB5167" i="42"/>
  <c r="BC5167" i="42"/>
  <c r="BD5167" i="42"/>
  <c r="BB5168" i="42"/>
  <c r="BC5168" i="42"/>
  <c r="BD5168" i="42"/>
  <c r="BB5169" i="42"/>
  <c r="BC5169" i="42"/>
  <c r="BD5169" i="42"/>
  <c r="BB5170" i="42"/>
  <c r="BC5170" i="42"/>
  <c r="BD5170" i="42"/>
  <c r="BB5171" i="42"/>
  <c r="BC5171" i="42"/>
  <c r="BD5171" i="42"/>
  <c r="BB5172" i="42"/>
  <c r="BC5172" i="42"/>
  <c r="BD5172" i="42"/>
  <c r="BB5173" i="42"/>
  <c r="BC5173" i="42"/>
  <c r="BD5173" i="42"/>
  <c r="BB5174" i="42"/>
  <c r="BC5174" i="42"/>
  <c r="BD5174" i="42"/>
  <c r="BB5175" i="42"/>
  <c r="BC5175" i="42"/>
  <c r="BD5175" i="42"/>
  <c r="BB5176" i="42"/>
  <c r="BC5176" i="42"/>
  <c r="BD5176" i="42"/>
  <c r="BB5177" i="42"/>
  <c r="BC5177" i="42"/>
  <c r="BD5177" i="42"/>
  <c r="BB5178" i="42"/>
  <c r="BC5178" i="42"/>
  <c r="BD5178" i="42"/>
  <c r="BB5179" i="42"/>
  <c r="BC5179" i="42"/>
  <c r="BD5179" i="42"/>
  <c r="BB5180" i="42"/>
  <c r="BC5180" i="42"/>
  <c r="BD5180" i="42"/>
  <c r="BB5181" i="42"/>
  <c r="BC5181" i="42"/>
  <c r="BD5181" i="42"/>
  <c r="BB5182" i="42"/>
  <c r="BC5182" i="42"/>
  <c r="BD5182" i="42"/>
  <c r="BB5183" i="42"/>
  <c r="BC5183" i="42"/>
  <c r="BD5183" i="42"/>
  <c r="BB5184" i="42"/>
  <c r="BC5184" i="42"/>
  <c r="BD5184" i="42"/>
  <c r="BB5185" i="42"/>
  <c r="BC5185" i="42"/>
  <c r="BD5185" i="42"/>
  <c r="BB5186" i="42"/>
  <c r="BC5186" i="42"/>
  <c r="BD5186" i="42"/>
  <c r="BB5187" i="42"/>
  <c r="BC5187" i="42"/>
  <c r="BD5187" i="42"/>
  <c r="BB5188" i="42"/>
  <c r="BC5188" i="42"/>
  <c r="BD5188" i="42"/>
  <c r="BB5189" i="42"/>
  <c r="BC5189" i="42"/>
  <c r="BD5189" i="42"/>
  <c r="BB5190" i="42"/>
  <c r="BC5190" i="42"/>
  <c r="BD5190" i="42"/>
  <c r="BB5191" i="42"/>
  <c r="BC5191" i="42"/>
  <c r="BD5191" i="42"/>
  <c r="BB5192" i="42"/>
  <c r="BC5192" i="42"/>
  <c r="BD5192" i="42"/>
  <c r="BB5193" i="42"/>
  <c r="BC5193" i="42"/>
  <c r="BD5193" i="42"/>
  <c r="BB5194" i="42"/>
  <c r="BC5194" i="42"/>
  <c r="BD5194" i="42"/>
  <c r="BB5195" i="42"/>
  <c r="BC5195" i="42"/>
  <c r="BD5195" i="42"/>
  <c r="BB5196" i="42"/>
  <c r="BC5196" i="42"/>
  <c r="BD5196" i="42"/>
  <c r="BB5197" i="42"/>
  <c r="BC5197" i="42"/>
  <c r="BD5197" i="42"/>
  <c r="BB5198" i="42"/>
  <c r="BC5198" i="42"/>
  <c r="BD5198" i="42"/>
  <c r="BB5199" i="42"/>
  <c r="BC5199" i="42"/>
  <c r="BD5199" i="42"/>
  <c r="BB5200" i="42"/>
  <c r="BC5200" i="42"/>
  <c r="BD5200" i="42"/>
  <c r="BB5201" i="42"/>
  <c r="BC5201" i="42"/>
  <c r="BD5201" i="42"/>
  <c r="BB5202" i="42"/>
  <c r="BC5202" i="42"/>
  <c r="BD5202" i="42"/>
  <c r="BB5203" i="42"/>
  <c r="BC5203" i="42"/>
  <c r="BD5203" i="42"/>
  <c r="BB5204" i="42"/>
  <c r="BC5204" i="42"/>
  <c r="BD5204" i="42"/>
  <c r="BB5205" i="42"/>
  <c r="BC5205" i="42"/>
  <c r="BD5205" i="42"/>
  <c r="BB5206" i="42"/>
  <c r="BC5206" i="42"/>
  <c r="BD5206" i="42"/>
  <c r="BB5207" i="42"/>
  <c r="BC5207" i="42"/>
  <c r="BD5207" i="42"/>
  <c r="BB5208" i="42"/>
  <c r="BC5208" i="42"/>
  <c r="BD5208" i="42"/>
  <c r="BB5209" i="42"/>
  <c r="BC5209" i="42"/>
  <c r="BD5209" i="42"/>
  <c r="BB5210" i="42"/>
  <c r="BC5210" i="42"/>
  <c r="BD5210" i="42"/>
  <c r="BB5211" i="42"/>
  <c r="BC5211" i="42"/>
  <c r="BD5211" i="42"/>
  <c r="BB5212" i="42"/>
  <c r="BC5212" i="42"/>
  <c r="BD5212" i="42"/>
  <c r="BB5213" i="42"/>
  <c r="BC5213" i="42"/>
  <c r="BD5213" i="42"/>
  <c r="BB5214" i="42"/>
  <c r="BC5214" i="42"/>
  <c r="BD5214" i="42"/>
  <c r="BB5215" i="42"/>
  <c r="BC5215" i="42"/>
  <c r="BD5215" i="42"/>
  <c r="BB5216" i="42"/>
  <c r="BC5216" i="42"/>
  <c r="BD5216" i="42"/>
  <c r="BB5217" i="42"/>
  <c r="BC5217" i="42"/>
  <c r="BD5217" i="42"/>
  <c r="BB5218" i="42"/>
  <c r="BC5218" i="42"/>
  <c r="BD5218" i="42"/>
  <c r="BB5219" i="42"/>
  <c r="BC5219" i="42"/>
  <c r="BD5219" i="42"/>
  <c r="BB5220" i="42"/>
  <c r="BC5220" i="42"/>
  <c r="BD5220" i="42"/>
  <c r="BB5221" i="42"/>
  <c r="BC5221" i="42"/>
  <c r="BD5221" i="42"/>
  <c r="BB5222" i="42"/>
  <c r="BC5222" i="42"/>
  <c r="BD5222" i="42"/>
  <c r="BB5223" i="42"/>
  <c r="BC5223" i="42"/>
  <c r="BD5223" i="42"/>
  <c r="BB5224" i="42"/>
  <c r="BC5224" i="42"/>
  <c r="BD5224" i="42"/>
  <c r="BB5225" i="42"/>
  <c r="BC5225" i="42"/>
  <c r="BD5225" i="42"/>
  <c r="BB5226" i="42"/>
  <c r="BC5226" i="42"/>
  <c r="BD5226" i="42"/>
  <c r="BB5227" i="42"/>
  <c r="BC5227" i="42"/>
  <c r="BD5227" i="42"/>
  <c r="BB5228" i="42"/>
  <c r="BC5228" i="42"/>
  <c r="BD5228" i="42"/>
  <c r="BB5229" i="42"/>
  <c r="BC5229" i="42"/>
  <c r="BD5229" i="42"/>
  <c r="BB5230" i="42"/>
  <c r="BC5230" i="42"/>
  <c r="BD5230" i="42"/>
  <c r="BB5231" i="42"/>
  <c r="BC5231" i="42"/>
  <c r="BD5231" i="42"/>
  <c r="BB5232" i="42"/>
  <c r="BC5232" i="42"/>
  <c r="BD5232" i="42"/>
  <c r="BB5233" i="42"/>
  <c r="BC5233" i="42"/>
  <c r="BD5233" i="42"/>
  <c r="BB5234" i="42"/>
  <c r="BC5234" i="42"/>
  <c r="BD5234" i="42"/>
  <c r="BB5235" i="42"/>
  <c r="BC5235" i="42"/>
  <c r="BD5235" i="42"/>
  <c r="BB5236" i="42"/>
  <c r="BC5236" i="42"/>
  <c r="BD5236" i="42"/>
  <c r="BB5237" i="42"/>
  <c r="BC5237" i="42"/>
  <c r="BD5237" i="42"/>
  <c r="BB5238" i="42"/>
  <c r="BC5238" i="42"/>
  <c r="BD5238" i="42"/>
  <c r="BB5239" i="42"/>
  <c r="BC5239" i="42"/>
  <c r="BD5239" i="42"/>
  <c r="BB5240" i="42"/>
  <c r="BC5240" i="42"/>
  <c r="BD5240" i="42"/>
  <c r="BB5241" i="42"/>
  <c r="BC5241" i="42"/>
  <c r="BD5241" i="42"/>
  <c r="BB5242" i="42"/>
  <c r="BC5242" i="42"/>
  <c r="BD5242" i="42"/>
  <c r="BB5243" i="42"/>
  <c r="BC5243" i="42"/>
  <c r="BD5243" i="42"/>
  <c r="BB5244" i="42"/>
  <c r="BC5244" i="42"/>
  <c r="BD5244" i="42"/>
  <c r="BB5245" i="42"/>
  <c r="BC5245" i="42"/>
  <c r="BD5245" i="42"/>
  <c r="BB5246" i="42"/>
  <c r="BC5246" i="42"/>
  <c r="BD5246" i="42"/>
  <c r="BB5247" i="42"/>
  <c r="BC5247" i="42"/>
  <c r="BD5247" i="42"/>
  <c r="BB5248" i="42"/>
  <c r="BC5248" i="42"/>
  <c r="BD5248" i="42"/>
  <c r="BB5249" i="42"/>
  <c r="BC5249" i="42"/>
  <c r="BD5249" i="42"/>
  <c r="BB5250" i="42"/>
  <c r="BC5250" i="42"/>
  <c r="BD5250" i="42"/>
  <c r="BB5251" i="42"/>
  <c r="BC5251" i="42"/>
  <c r="BD5251" i="42"/>
  <c r="BB5252" i="42"/>
  <c r="BC5252" i="42"/>
  <c r="BD5252" i="42"/>
  <c r="BB5253" i="42"/>
  <c r="BC5253" i="42"/>
  <c r="BD5253" i="42"/>
  <c r="BB5254" i="42"/>
  <c r="BC5254" i="42"/>
  <c r="BD5254" i="42"/>
  <c r="BB5255" i="42"/>
  <c r="BC5255" i="42"/>
  <c r="BD5255" i="42"/>
  <c r="BB5256" i="42"/>
  <c r="BC5256" i="42"/>
  <c r="BD5256" i="42"/>
  <c r="BB5257" i="42"/>
  <c r="BC5257" i="42"/>
  <c r="BD5257" i="42"/>
  <c r="BB5258" i="42"/>
  <c r="BC5258" i="42"/>
  <c r="BD5258" i="42"/>
  <c r="BB5259" i="42"/>
  <c r="BC5259" i="42"/>
  <c r="BD5259" i="42"/>
  <c r="BB5260" i="42"/>
  <c r="BC5260" i="42"/>
  <c r="BD5260" i="42"/>
  <c r="BB5261" i="42"/>
  <c r="BC5261" i="42"/>
  <c r="BD5261" i="42"/>
  <c r="BB5262" i="42"/>
  <c r="BC5262" i="42"/>
  <c r="BD5262" i="42"/>
  <c r="BB5263" i="42"/>
  <c r="BC5263" i="42"/>
  <c r="BD5263" i="42"/>
  <c r="BB5264" i="42"/>
  <c r="BC5264" i="42"/>
  <c r="BD5264" i="42"/>
  <c r="BB5265" i="42"/>
  <c r="BC5265" i="42"/>
  <c r="BD5265" i="42"/>
  <c r="BB5266" i="42"/>
  <c r="BC5266" i="42"/>
  <c r="BD5266" i="42"/>
  <c r="BB5267" i="42"/>
  <c r="BC5267" i="42"/>
  <c r="BD5267" i="42"/>
  <c r="BB5268" i="42"/>
  <c r="BC5268" i="42"/>
  <c r="BD5268" i="42"/>
  <c r="BB5269" i="42"/>
  <c r="BC5269" i="42"/>
  <c r="BD5269" i="42"/>
  <c r="BB5270" i="42"/>
  <c r="BC5270" i="42"/>
  <c r="BD5270" i="42"/>
  <c r="BB5271" i="42"/>
  <c r="BC5271" i="42"/>
  <c r="BD5271" i="42"/>
  <c r="BB5272" i="42"/>
  <c r="BC5272" i="42"/>
  <c r="BD5272" i="42"/>
  <c r="BB5273" i="42"/>
  <c r="BC5273" i="42"/>
  <c r="BD5273" i="42"/>
  <c r="BB5274" i="42"/>
  <c r="BC5274" i="42"/>
  <c r="BD5274" i="42"/>
  <c r="BB5275" i="42"/>
  <c r="BC5275" i="42"/>
  <c r="BD5275" i="42"/>
  <c r="BB5276" i="42"/>
  <c r="BC5276" i="42"/>
  <c r="BD5276" i="42"/>
  <c r="BB5277" i="42"/>
  <c r="BC5277" i="42"/>
  <c r="BD5277" i="42"/>
  <c r="BB5278" i="42"/>
  <c r="BC5278" i="42"/>
  <c r="BD5278" i="42"/>
  <c r="BB5279" i="42"/>
  <c r="BC5279" i="42"/>
  <c r="BD5279" i="42"/>
  <c r="BB5280" i="42"/>
  <c r="BC5280" i="42"/>
  <c r="BD5280" i="42"/>
  <c r="BB5281" i="42"/>
  <c r="BC5281" i="42"/>
  <c r="BD5281" i="42"/>
  <c r="BB5282" i="42"/>
  <c r="BC5282" i="42"/>
  <c r="BD5282" i="42"/>
  <c r="BB5283" i="42"/>
  <c r="BC5283" i="42"/>
  <c r="BD5283" i="42"/>
  <c r="BB5284" i="42"/>
  <c r="BC5284" i="42"/>
  <c r="BD5284" i="42"/>
  <c r="BB5285" i="42"/>
  <c r="BC5285" i="42"/>
  <c r="BD5285" i="42"/>
  <c r="BB5286" i="42"/>
  <c r="BC5286" i="42"/>
  <c r="BD5286" i="42"/>
  <c r="BB5287" i="42"/>
  <c r="BC5287" i="42"/>
  <c r="BD5287" i="42"/>
  <c r="BB5288" i="42"/>
  <c r="BC5288" i="42"/>
  <c r="BD5288" i="42"/>
  <c r="BB5289" i="42"/>
  <c r="BC5289" i="42"/>
  <c r="BD5289" i="42"/>
  <c r="BB5290" i="42"/>
  <c r="BC5290" i="42"/>
  <c r="BD5290" i="42"/>
  <c r="BB5291" i="42"/>
  <c r="BC5291" i="42"/>
  <c r="BD5291" i="42"/>
  <c r="BB5292" i="42"/>
  <c r="BC5292" i="42"/>
  <c r="BD5292" i="42"/>
  <c r="BB5293" i="42"/>
  <c r="BC5293" i="42"/>
  <c r="BD5293" i="42"/>
  <c r="BB5294" i="42"/>
  <c r="BC5294" i="42"/>
  <c r="BD5294" i="42"/>
  <c r="BB5295" i="42"/>
  <c r="BC5295" i="42"/>
  <c r="BD5295" i="42"/>
  <c r="BB5296" i="42"/>
  <c r="BC5296" i="42"/>
  <c r="BD5296" i="42"/>
  <c r="BB5297" i="42"/>
  <c r="BC5297" i="42"/>
  <c r="BD5297" i="42"/>
  <c r="BB5298" i="42"/>
  <c r="BC5298" i="42"/>
  <c r="BD5298" i="42"/>
  <c r="BB5299" i="42"/>
  <c r="BC5299" i="42"/>
  <c r="BD5299" i="42"/>
  <c r="BB5300" i="42"/>
  <c r="BC5300" i="42"/>
  <c r="BD5300" i="42"/>
  <c r="BB5301" i="42"/>
  <c r="BC5301" i="42"/>
  <c r="BD5301" i="42"/>
  <c r="BB5302" i="42"/>
  <c r="BC5302" i="42"/>
  <c r="BD5302" i="42"/>
  <c r="BB5303" i="42"/>
  <c r="BC5303" i="42"/>
  <c r="BD5303" i="42"/>
  <c r="BB5304" i="42"/>
  <c r="BC5304" i="42"/>
  <c r="BD5304" i="42"/>
  <c r="BB5305" i="42"/>
  <c r="BC5305" i="42"/>
  <c r="BD5305" i="42"/>
  <c r="BB5306" i="42"/>
  <c r="BC5306" i="42"/>
  <c r="BD5306" i="42"/>
  <c r="BB5307" i="42"/>
  <c r="BC5307" i="42"/>
  <c r="BD5307" i="42"/>
  <c r="BB5308" i="42"/>
  <c r="BC5308" i="42"/>
  <c r="BD5308" i="42"/>
  <c r="BB5309" i="42"/>
  <c r="BC5309" i="42"/>
  <c r="BD5309" i="42"/>
  <c r="BB5310" i="42"/>
  <c r="BC5310" i="42"/>
  <c r="BD5310" i="42"/>
  <c r="BB5311" i="42"/>
  <c r="BC5311" i="42"/>
  <c r="BD5311" i="42"/>
  <c r="BB5312" i="42"/>
  <c r="BC5312" i="42"/>
  <c r="BD5312" i="42"/>
  <c r="BB5313" i="42"/>
  <c r="BC5313" i="42"/>
  <c r="BD5313" i="42"/>
  <c r="BB5314" i="42"/>
  <c r="BC5314" i="42"/>
  <c r="BD5314" i="42"/>
  <c r="BB5315" i="42"/>
  <c r="BC5315" i="42"/>
  <c r="BD5315" i="42"/>
  <c r="BB5316" i="42"/>
  <c r="BC5316" i="42"/>
  <c r="BD5316" i="42"/>
  <c r="BB5317" i="42"/>
  <c r="BC5317" i="42"/>
  <c r="BD5317" i="42"/>
  <c r="BB5318" i="42"/>
  <c r="BC5318" i="42"/>
  <c r="BD5318" i="42"/>
  <c r="BB5319" i="42"/>
  <c r="BC5319" i="42"/>
  <c r="BD5319" i="42"/>
  <c r="BB5320" i="42"/>
  <c r="BC5320" i="42"/>
  <c r="BD5320" i="42"/>
  <c r="BB5321" i="42"/>
  <c r="BC5321" i="42"/>
  <c r="BD5321" i="42"/>
  <c r="BB5322" i="42"/>
  <c r="BC5322" i="42"/>
  <c r="BD5322" i="42"/>
  <c r="BB5323" i="42"/>
  <c r="BC5323" i="42"/>
  <c r="BD5323" i="42"/>
  <c r="BB5324" i="42"/>
  <c r="BC5324" i="42"/>
  <c r="BD5324" i="42"/>
  <c r="BB5325" i="42"/>
  <c r="BC5325" i="42"/>
  <c r="BD5325" i="42"/>
  <c r="BB5326" i="42"/>
  <c r="BC5326" i="42"/>
  <c r="BD5326" i="42"/>
  <c r="BB5327" i="42"/>
  <c r="BC5327" i="42"/>
  <c r="BD5327" i="42"/>
  <c r="BB5328" i="42"/>
  <c r="BC5328" i="42"/>
  <c r="BD5328" i="42"/>
  <c r="BB5329" i="42"/>
  <c r="BC5329" i="42"/>
  <c r="BD5329" i="42"/>
  <c r="BB5330" i="42"/>
  <c r="BC5330" i="42"/>
  <c r="BD5330" i="42"/>
  <c r="BB5331" i="42"/>
  <c r="BC5331" i="42"/>
  <c r="BD5331" i="42"/>
  <c r="BB5332" i="42"/>
  <c r="BC5332" i="42"/>
  <c r="BD5332" i="42"/>
  <c r="BB5333" i="42"/>
  <c r="BC5333" i="42"/>
  <c r="BD5333" i="42"/>
  <c r="BB5334" i="42"/>
  <c r="BC5334" i="42"/>
  <c r="BD5334" i="42"/>
  <c r="BB5335" i="42"/>
  <c r="BC5335" i="42"/>
  <c r="BD5335" i="42"/>
  <c r="BB5336" i="42"/>
  <c r="BC5336" i="42"/>
  <c r="BD5336" i="42"/>
  <c r="BB5337" i="42"/>
  <c r="BC5337" i="42"/>
  <c r="BD5337" i="42"/>
  <c r="BB5338" i="42"/>
  <c r="BC5338" i="42"/>
  <c r="BD5338" i="42"/>
  <c r="BB5339" i="42"/>
  <c r="BC5339" i="42"/>
  <c r="BD5339" i="42"/>
  <c r="BB5340" i="42"/>
  <c r="BC5340" i="42"/>
  <c r="BD5340" i="42"/>
  <c r="BB5341" i="42"/>
  <c r="BC5341" i="42"/>
  <c r="BD5341" i="42"/>
  <c r="BB5342" i="42"/>
  <c r="BC5342" i="42"/>
  <c r="BD5342" i="42"/>
  <c r="BB5343" i="42"/>
  <c r="BC5343" i="42"/>
  <c r="BD5343" i="42"/>
  <c r="BB5344" i="42"/>
  <c r="BC5344" i="42"/>
  <c r="BD5344" i="42"/>
  <c r="BB5345" i="42"/>
  <c r="BC5345" i="42"/>
  <c r="BD5345" i="42"/>
  <c r="BB5346" i="42"/>
  <c r="BC5346" i="42"/>
  <c r="BD5346" i="42"/>
  <c r="BB5347" i="42"/>
  <c r="BC5347" i="42"/>
  <c r="BD5347" i="42"/>
  <c r="BB5348" i="42"/>
  <c r="BC5348" i="42"/>
  <c r="BD5348" i="42"/>
  <c r="BB5349" i="42"/>
  <c r="BC5349" i="42"/>
  <c r="BD5349" i="42"/>
  <c r="BB5350" i="42"/>
  <c r="BC5350" i="42"/>
  <c r="BD5350" i="42"/>
  <c r="BB5351" i="42"/>
  <c r="BC5351" i="42"/>
  <c r="BD5351" i="42"/>
  <c r="BB5352" i="42"/>
  <c r="BC5352" i="42"/>
  <c r="BD5352" i="42"/>
  <c r="BB5353" i="42"/>
  <c r="BC5353" i="42"/>
  <c r="BD5353" i="42"/>
  <c r="BB5354" i="42"/>
  <c r="BC5354" i="42"/>
  <c r="BD5354" i="42"/>
  <c r="BB5355" i="42"/>
  <c r="BC5355" i="42"/>
  <c r="BD5355" i="42"/>
  <c r="BB5356" i="42"/>
  <c r="BC5356" i="42"/>
  <c r="BD5356" i="42"/>
  <c r="BB5357" i="42"/>
  <c r="BC5357" i="42"/>
  <c r="BD5357" i="42"/>
  <c r="BB5358" i="42"/>
  <c r="BC5358" i="42"/>
  <c r="BD5358" i="42"/>
  <c r="BB5359" i="42"/>
  <c r="BC5359" i="42"/>
  <c r="BD5359" i="42"/>
  <c r="BB5360" i="42"/>
  <c r="BC5360" i="42"/>
  <c r="BD5360" i="42"/>
  <c r="BB5361" i="42"/>
  <c r="BC5361" i="42"/>
  <c r="BD5361" i="42"/>
  <c r="BB5362" i="42"/>
  <c r="BC5362" i="42"/>
  <c r="BD5362" i="42"/>
  <c r="BB5363" i="42"/>
  <c r="BC5363" i="42"/>
  <c r="BD5363" i="42"/>
  <c r="BB5364" i="42"/>
  <c r="BC5364" i="42"/>
  <c r="BD5364" i="42"/>
  <c r="BB5365" i="42"/>
  <c r="BC5365" i="42"/>
  <c r="BD5365" i="42"/>
  <c r="BB5366" i="42"/>
  <c r="BC5366" i="42"/>
  <c r="BD5366" i="42"/>
  <c r="BB5367" i="42"/>
  <c r="BC5367" i="42"/>
  <c r="BD5367" i="42"/>
  <c r="BB5368" i="42"/>
  <c r="BC5368" i="42"/>
  <c r="BD5368" i="42"/>
  <c r="BB5369" i="42"/>
  <c r="BC5369" i="42"/>
  <c r="BD5369" i="42"/>
  <c r="BB5370" i="42"/>
  <c r="BC5370" i="42"/>
  <c r="BD5370" i="42"/>
  <c r="BB5371" i="42"/>
  <c r="BC5371" i="42"/>
  <c r="BD5371" i="42"/>
  <c r="BB5372" i="42"/>
  <c r="BC5372" i="42"/>
  <c r="BD5372" i="42"/>
  <c r="BB5373" i="42"/>
  <c r="BC5373" i="42"/>
  <c r="BD5373" i="42"/>
  <c r="BB5374" i="42"/>
  <c r="BC5374" i="42"/>
  <c r="BD5374" i="42"/>
  <c r="BB5375" i="42"/>
  <c r="BC5375" i="42"/>
  <c r="BD5375" i="42"/>
  <c r="BB5376" i="42"/>
  <c r="BC5376" i="42"/>
  <c r="BD5376" i="42"/>
  <c r="BB5377" i="42"/>
  <c r="BC5377" i="42"/>
  <c r="BD5377" i="42"/>
  <c r="BB5378" i="42"/>
  <c r="BC5378" i="42"/>
  <c r="BD5378" i="42"/>
  <c r="BB5379" i="42"/>
  <c r="BC5379" i="42"/>
  <c r="BD5379" i="42"/>
  <c r="BB5380" i="42"/>
  <c r="BC5380" i="42"/>
  <c r="BD5380" i="42"/>
  <c r="BB5381" i="42"/>
  <c r="BC5381" i="42"/>
  <c r="BD5381" i="42"/>
  <c r="BB5382" i="42"/>
  <c r="BC5382" i="42"/>
  <c r="BD5382" i="42"/>
  <c r="BB5383" i="42"/>
  <c r="BC5383" i="42"/>
  <c r="BD5383" i="42"/>
  <c r="BB5384" i="42"/>
  <c r="BC5384" i="42"/>
  <c r="BD5384" i="42"/>
  <c r="BB5385" i="42"/>
  <c r="BC5385" i="42"/>
  <c r="BD5385" i="42"/>
  <c r="BB5386" i="42"/>
  <c r="BC5386" i="42"/>
  <c r="BD5386" i="42"/>
  <c r="BB5387" i="42"/>
  <c r="BC5387" i="42"/>
  <c r="BD5387" i="42"/>
  <c r="BB5388" i="42"/>
  <c r="BC5388" i="42"/>
  <c r="BD5388" i="42"/>
  <c r="BB5389" i="42"/>
  <c r="BC5389" i="42"/>
  <c r="BD5389" i="42"/>
  <c r="BB5390" i="42"/>
  <c r="BC5390" i="42"/>
  <c r="BD5390" i="42"/>
  <c r="BB5391" i="42"/>
  <c r="BC5391" i="42"/>
  <c r="BD5391" i="42"/>
  <c r="BB5392" i="42"/>
  <c r="BC5392" i="42"/>
  <c r="BD5392" i="42"/>
  <c r="BB5393" i="42"/>
  <c r="BC5393" i="42"/>
  <c r="BD5393" i="42"/>
  <c r="BB5394" i="42"/>
  <c r="BC5394" i="42"/>
  <c r="BD5394" i="42"/>
  <c r="BB5395" i="42"/>
  <c r="BC5395" i="42"/>
  <c r="BD5395" i="42"/>
  <c r="BB5396" i="42"/>
  <c r="BC5396" i="42"/>
  <c r="BD5396" i="42"/>
  <c r="BB5397" i="42"/>
  <c r="BC5397" i="42"/>
  <c r="BD5397" i="42"/>
  <c r="BB5398" i="42"/>
  <c r="BC5398" i="42"/>
  <c r="BD5398" i="42"/>
  <c r="BB5399" i="42"/>
  <c r="BC5399" i="42"/>
  <c r="BD5399" i="42"/>
  <c r="BB5400" i="42"/>
  <c r="BC5400" i="42"/>
  <c r="BD5400" i="42"/>
  <c r="BB5401" i="42"/>
  <c r="BC5401" i="42"/>
  <c r="BD5401" i="42"/>
  <c r="BB5402" i="42"/>
  <c r="BC5402" i="42"/>
  <c r="BD5402" i="42"/>
  <c r="BB5403" i="42"/>
  <c r="BC5403" i="42"/>
  <c r="BD5403" i="42"/>
  <c r="BB5404" i="42"/>
  <c r="BC5404" i="42"/>
  <c r="BD5404" i="42"/>
  <c r="BB5405" i="42"/>
  <c r="BC5405" i="42"/>
  <c r="BD5405" i="42"/>
  <c r="BB5406" i="42"/>
  <c r="BC5406" i="42"/>
  <c r="BD5406" i="42"/>
  <c r="BB5407" i="42"/>
  <c r="BC5407" i="42"/>
  <c r="BD5407" i="42"/>
  <c r="BB5408" i="42"/>
  <c r="BC5408" i="42"/>
  <c r="BD5408" i="42"/>
  <c r="BB5409" i="42"/>
  <c r="BC5409" i="42"/>
  <c r="BD5409" i="42"/>
  <c r="BB5410" i="42"/>
  <c r="BC5410" i="42"/>
  <c r="BD5410" i="42"/>
  <c r="BB5411" i="42"/>
  <c r="BC5411" i="42"/>
  <c r="BD5411" i="42"/>
  <c r="BB5412" i="42"/>
  <c r="BC5412" i="42"/>
  <c r="BD5412" i="42"/>
  <c r="BB5413" i="42"/>
  <c r="BC5413" i="42"/>
  <c r="BD5413" i="42"/>
  <c r="BB5414" i="42"/>
  <c r="BC5414" i="42"/>
  <c r="BD5414" i="42"/>
  <c r="BB5415" i="42"/>
  <c r="BC5415" i="42"/>
  <c r="BD5415" i="42"/>
  <c r="BB5416" i="42"/>
  <c r="BC5416" i="42"/>
  <c r="BD5416" i="42"/>
  <c r="BB5417" i="42"/>
  <c r="BC5417" i="42"/>
  <c r="BD5417" i="42"/>
  <c r="BB5418" i="42"/>
  <c r="BC5418" i="42"/>
  <c r="BD5418" i="42"/>
  <c r="BB5419" i="42"/>
  <c r="BC5419" i="42"/>
  <c r="BD5419" i="42"/>
  <c r="BB5420" i="42"/>
  <c r="BC5420" i="42"/>
  <c r="BD5420" i="42"/>
  <c r="BB5421" i="42"/>
  <c r="BC5421" i="42"/>
  <c r="BD5421" i="42"/>
  <c r="BB5422" i="42"/>
  <c r="BC5422" i="42"/>
  <c r="BD5422" i="42"/>
  <c r="BB5423" i="42"/>
  <c r="BC5423" i="42"/>
  <c r="BD5423" i="42"/>
  <c r="BB5424" i="42"/>
  <c r="BC5424" i="42"/>
  <c r="BD5424" i="42"/>
  <c r="BB5425" i="42"/>
  <c r="BC5425" i="42"/>
  <c r="BD5425" i="42"/>
  <c r="BB5426" i="42"/>
  <c r="BC5426" i="42"/>
  <c r="BD5426" i="42"/>
  <c r="BB5427" i="42"/>
  <c r="BC5427" i="42"/>
  <c r="BD5427" i="42"/>
  <c r="BB5428" i="42"/>
  <c r="BC5428" i="42"/>
  <c r="BD5428" i="42"/>
  <c r="BB5429" i="42"/>
  <c r="BC5429" i="42"/>
  <c r="BD5429" i="42"/>
  <c r="BB5430" i="42"/>
  <c r="BC5430" i="42"/>
  <c r="BD5430" i="42"/>
  <c r="BB5431" i="42"/>
  <c r="BC5431" i="42"/>
  <c r="BD5431" i="42"/>
  <c r="BB5432" i="42"/>
  <c r="BC5432" i="42"/>
  <c r="BD5432" i="42"/>
  <c r="BB5433" i="42"/>
  <c r="BC5433" i="42"/>
  <c r="BD5433" i="42"/>
  <c r="BB5434" i="42"/>
  <c r="BC5434" i="42"/>
  <c r="BD5434" i="42"/>
  <c r="BB5435" i="42"/>
  <c r="BC5435" i="42"/>
  <c r="BD5435" i="42"/>
  <c r="BB5436" i="42"/>
  <c r="BC5436" i="42"/>
  <c r="BD5436" i="42"/>
  <c r="BB5437" i="42"/>
  <c r="BC5437" i="42"/>
  <c r="BD5437" i="42"/>
  <c r="BB5438" i="42"/>
  <c r="BC5438" i="42"/>
  <c r="BD5438" i="42"/>
  <c r="BB5439" i="42"/>
  <c r="BC5439" i="42"/>
  <c r="BD5439" i="42"/>
  <c r="BB5440" i="42"/>
  <c r="BC5440" i="42"/>
  <c r="BD5440" i="42"/>
  <c r="BB5441" i="42"/>
  <c r="BC5441" i="42"/>
  <c r="BD5441" i="42"/>
  <c r="BB5442" i="42"/>
  <c r="BC5442" i="42"/>
  <c r="BD5442" i="42"/>
  <c r="BB5443" i="42"/>
  <c r="BC5443" i="42"/>
  <c r="BD5443" i="42"/>
  <c r="BB5444" i="42"/>
  <c r="BC5444" i="42"/>
  <c r="BD5444" i="42"/>
  <c r="BB5445" i="42"/>
  <c r="BC5445" i="42"/>
  <c r="BD5445" i="42"/>
  <c r="BB5446" i="42"/>
  <c r="BC5446" i="42"/>
  <c r="BD5446" i="42"/>
  <c r="BB5447" i="42"/>
  <c r="BC5447" i="42"/>
  <c r="BD5447" i="42"/>
  <c r="BB5448" i="42"/>
  <c r="BC5448" i="42"/>
  <c r="BD5448" i="42"/>
  <c r="BB5449" i="42"/>
  <c r="BC5449" i="42"/>
  <c r="BD5449" i="42"/>
  <c r="BB5450" i="42"/>
  <c r="BC5450" i="42"/>
  <c r="BD5450" i="42"/>
  <c r="BB5451" i="42"/>
  <c r="BC5451" i="42"/>
  <c r="BD5451" i="42"/>
  <c r="BB5452" i="42"/>
  <c r="BC5452" i="42"/>
  <c r="BD5452" i="42"/>
  <c r="BB5453" i="42"/>
  <c r="BC5453" i="42"/>
  <c r="BD5453" i="42"/>
  <c r="BB5454" i="42"/>
  <c r="BC5454" i="42"/>
  <c r="BD5454" i="42"/>
  <c r="BB5455" i="42"/>
  <c r="BC5455" i="42"/>
  <c r="BD5455" i="42"/>
  <c r="BB5456" i="42"/>
  <c r="BC5456" i="42"/>
  <c r="BD5456" i="42"/>
  <c r="BB5457" i="42"/>
  <c r="BC5457" i="42"/>
  <c r="BD5457" i="42"/>
  <c r="BB5458" i="42"/>
  <c r="BC5458" i="42"/>
  <c r="BD5458" i="42"/>
  <c r="BB5459" i="42"/>
  <c r="BC5459" i="42"/>
  <c r="BD5459" i="42"/>
  <c r="BB5460" i="42"/>
  <c r="BC5460" i="42"/>
  <c r="BD5460" i="42"/>
  <c r="BB5461" i="42"/>
  <c r="BC5461" i="42"/>
  <c r="BD5461" i="42"/>
  <c r="BB5462" i="42"/>
  <c r="BC5462" i="42"/>
  <c r="BD5462" i="42"/>
  <c r="BB5463" i="42"/>
  <c r="BC5463" i="42"/>
  <c r="BD5463" i="42"/>
  <c r="BB5464" i="42"/>
  <c r="BC5464" i="42"/>
  <c r="BD5464" i="42"/>
  <c r="BB5465" i="42"/>
  <c r="BC5465" i="42"/>
  <c r="BD5465" i="42"/>
  <c r="BB5466" i="42"/>
  <c r="BC5466" i="42"/>
  <c r="BD5466" i="42"/>
  <c r="BB5467" i="42"/>
  <c r="BC5467" i="42"/>
  <c r="BD5467" i="42"/>
  <c r="BB5468" i="42"/>
  <c r="BC5468" i="42"/>
  <c r="BD5468" i="42"/>
  <c r="BB5469" i="42"/>
  <c r="BC5469" i="42"/>
  <c r="BD5469" i="42"/>
  <c r="BB5470" i="42"/>
  <c r="BC5470" i="42"/>
  <c r="BD5470" i="42"/>
  <c r="BB5471" i="42"/>
  <c r="BC5471" i="42"/>
  <c r="BD5471" i="42"/>
  <c r="BB5472" i="42"/>
  <c r="BC5472" i="42"/>
  <c r="BD5472" i="42"/>
  <c r="BB5473" i="42"/>
  <c r="BC5473" i="42"/>
  <c r="BD5473" i="42"/>
  <c r="BB5474" i="42"/>
  <c r="BC5474" i="42"/>
  <c r="BD5474" i="42"/>
  <c r="BB5475" i="42"/>
  <c r="BC5475" i="42"/>
  <c r="BD5475" i="42"/>
  <c r="BB5476" i="42"/>
  <c r="BC5476" i="42"/>
  <c r="BD5476" i="42"/>
  <c r="BB5477" i="42"/>
  <c r="BC5477" i="42"/>
  <c r="BD5477" i="42"/>
  <c r="BB5478" i="42"/>
  <c r="BC5478" i="42"/>
  <c r="BD5478" i="42"/>
  <c r="BB5479" i="42"/>
  <c r="BC5479" i="42"/>
  <c r="BD5479" i="42"/>
  <c r="BB5480" i="42"/>
  <c r="BC5480" i="42"/>
  <c r="BD5480" i="42"/>
  <c r="BB5481" i="42"/>
  <c r="BC5481" i="42"/>
  <c r="BD5481" i="42"/>
  <c r="BB5482" i="42"/>
  <c r="BC5482" i="42"/>
  <c r="BD5482" i="42"/>
  <c r="BB5483" i="42"/>
  <c r="BC5483" i="42"/>
  <c r="BD5483" i="42"/>
  <c r="BB5484" i="42"/>
  <c r="BC5484" i="42"/>
  <c r="BD5484" i="42"/>
  <c r="BB5485" i="42"/>
  <c r="BC5485" i="42"/>
  <c r="BD5485" i="42"/>
  <c r="BB5486" i="42"/>
  <c r="BC5486" i="42"/>
  <c r="BD5486" i="42"/>
  <c r="BB5487" i="42"/>
  <c r="BC5487" i="42"/>
  <c r="BD5487" i="42"/>
  <c r="BB5488" i="42"/>
  <c r="BC5488" i="42"/>
  <c r="BD5488" i="42"/>
  <c r="BB5489" i="42"/>
  <c r="BC5489" i="42"/>
  <c r="BD5489" i="42"/>
  <c r="BB5490" i="42"/>
  <c r="BC5490" i="42"/>
  <c r="BD5490" i="42"/>
  <c r="BB5491" i="42"/>
  <c r="BC5491" i="42"/>
  <c r="BD5491" i="42"/>
  <c r="BB5492" i="42"/>
  <c r="BC5492" i="42"/>
  <c r="BD5492" i="42"/>
  <c r="BB5493" i="42"/>
  <c r="BC5493" i="42"/>
  <c r="BD5493" i="42"/>
  <c r="BB5494" i="42"/>
  <c r="BC5494" i="42"/>
  <c r="BD5494" i="42"/>
  <c r="BB5495" i="42"/>
  <c r="BC5495" i="42"/>
  <c r="BD5495" i="42"/>
  <c r="BB5496" i="42"/>
  <c r="BC5496" i="42"/>
  <c r="BD5496" i="42"/>
  <c r="BB5497" i="42"/>
  <c r="BC5497" i="42"/>
  <c r="BD5497" i="42"/>
  <c r="BB5498" i="42"/>
  <c r="BC5498" i="42"/>
  <c r="BD5498" i="42"/>
  <c r="BB5499" i="42"/>
  <c r="BC5499" i="42"/>
  <c r="BD5499" i="42"/>
  <c r="BB5500" i="42"/>
  <c r="BC5500" i="42"/>
  <c r="BD5500" i="42"/>
  <c r="BB5501" i="42"/>
  <c r="BC5501" i="42"/>
  <c r="BD5501" i="42"/>
  <c r="BB5502" i="42"/>
  <c r="BC5502" i="42"/>
  <c r="BD5502" i="42"/>
  <c r="BB5503" i="42"/>
  <c r="BC5503" i="42"/>
  <c r="BD5503" i="42"/>
  <c r="BB5504" i="42"/>
  <c r="BC5504" i="42"/>
  <c r="BD5504" i="42"/>
  <c r="BB5505" i="42"/>
  <c r="BC5505" i="42"/>
  <c r="BD5505" i="42"/>
  <c r="BB5506" i="42"/>
  <c r="BC5506" i="42"/>
  <c r="BD5506" i="42"/>
  <c r="BB5507" i="42"/>
  <c r="BC5507" i="42"/>
  <c r="BD5507" i="42"/>
  <c r="BB5508" i="42"/>
  <c r="BC5508" i="42"/>
  <c r="BD5508" i="42"/>
  <c r="BB5509" i="42"/>
  <c r="BC5509" i="42"/>
  <c r="BD5509" i="42"/>
  <c r="BB5510" i="42"/>
  <c r="BC5510" i="42"/>
  <c r="BD5510" i="42"/>
  <c r="BB5511" i="42"/>
  <c r="BC5511" i="42"/>
  <c r="BD5511" i="42"/>
  <c r="BB5512" i="42"/>
  <c r="BC5512" i="42"/>
  <c r="BD5512" i="42"/>
  <c r="BB5513" i="42"/>
  <c r="BC5513" i="42"/>
  <c r="BD5513" i="42"/>
  <c r="BB5514" i="42"/>
  <c r="BC5514" i="42"/>
  <c r="BD5514" i="42"/>
  <c r="BB5515" i="42"/>
  <c r="BC5515" i="42"/>
  <c r="BD5515" i="42"/>
  <c r="BB5516" i="42"/>
  <c r="BC5516" i="42"/>
  <c r="BD5516" i="42"/>
  <c r="BB5517" i="42"/>
  <c r="BC5517" i="42"/>
  <c r="BD5517" i="42"/>
  <c r="BB5518" i="42"/>
  <c r="BC5518" i="42"/>
  <c r="BD5518" i="42"/>
  <c r="BB5519" i="42"/>
  <c r="BC5519" i="42"/>
  <c r="BD5519" i="42"/>
  <c r="BB5520" i="42"/>
  <c r="BC5520" i="42"/>
  <c r="BD5520" i="42"/>
  <c r="BB5521" i="42"/>
  <c r="BC5521" i="42"/>
  <c r="BD5521" i="42"/>
  <c r="BB5522" i="42"/>
  <c r="BC5522" i="42"/>
  <c r="BD5522" i="42"/>
  <c r="BB5523" i="42"/>
  <c r="BC5523" i="42"/>
  <c r="BD5523" i="42"/>
  <c r="BB5524" i="42"/>
  <c r="BC5524" i="42"/>
  <c r="BD5524" i="42"/>
  <c r="BB5525" i="42"/>
  <c r="BC5525" i="42"/>
  <c r="BD5525" i="42"/>
  <c r="BB5526" i="42"/>
  <c r="BC5526" i="42"/>
  <c r="BD5526" i="42"/>
  <c r="BB5527" i="42"/>
  <c r="BC5527" i="42"/>
  <c r="BD5527" i="42"/>
  <c r="BB5528" i="42"/>
  <c r="BC5528" i="42"/>
  <c r="BD5528" i="42"/>
  <c r="BB5529" i="42"/>
  <c r="BC5529" i="42"/>
  <c r="BD5529" i="42"/>
  <c r="BB5530" i="42"/>
  <c r="BC5530" i="42"/>
  <c r="BD5530" i="42"/>
  <c r="BB5531" i="42"/>
  <c r="BC5531" i="42"/>
  <c r="BD5531" i="42"/>
  <c r="BB5532" i="42"/>
  <c r="BC5532" i="42"/>
  <c r="BD5532" i="42"/>
  <c r="BB5533" i="42"/>
  <c r="BC5533" i="42"/>
  <c r="BD5533" i="42"/>
  <c r="BB5534" i="42"/>
  <c r="BC5534" i="42"/>
  <c r="BD5534" i="42"/>
  <c r="BB5535" i="42"/>
  <c r="BC5535" i="42"/>
  <c r="BD5535" i="42"/>
  <c r="BB5536" i="42"/>
  <c r="BC5536" i="42"/>
  <c r="BD5536" i="42"/>
  <c r="BB5537" i="42"/>
  <c r="BC5537" i="42"/>
  <c r="BD5537" i="42"/>
  <c r="BB5538" i="42"/>
  <c r="BC5538" i="42"/>
  <c r="BD5538" i="42"/>
  <c r="BB5539" i="42"/>
  <c r="BC5539" i="42"/>
  <c r="BD5539" i="42"/>
  <c r="BB5540" i="42"/>
  <c r="BC5540" i="42"/>
  <c r="BD5540" i="42"/>
  <c r="BB5541" i="42"/>
  <c r="BC5541" i="42"/>
  <c r="BD5541" i="42"/>
  <c r="BB5542" i="42"/>
  <c r="BC5542" i="42"/>
  <c r="BD5542" i="42"/>
  <c r="BB5543" i="42"/>
  <c r="BC5543" i="42"/>
  <c r="BD5543" i="42"/>
  <c r="BB5544" i="42"/>
  <c r="BC5544" i="42"/>
  <c r="BD5544" i="42"/>
  <c r="BB5545" i="42"/>
  <c r="BC5545" i="42"/>
  <c r="BD5545" i="42"/>
  <c r="BB5546" i="42"/>
  <c r="BC5546" i="42"/>
  <c r="BD5546" i="42"/>
  <c r="BB5547" i="42"/>
  <c r="BC5547" i="42"/>
  <c r="BD5547" i="42"/>
  <c r="BB5548" i="42"/>
  <c r="BC5548" i="42"/>
  <c r="BD5548" i="42"/>
  <c r="BB5549" i="42"/>
  <c r="BC5549" i="42"/>
  <c r="BD5549" i="42"/>
  <c r="BB5550" i="42"/>
  <c r="BC5550" i="42"/>
  <c r="BD5550" i="42"/>
  <c r="BB5551" i="42"/>
  <c r="BC5551" i="42"/>
  <c r="BD5551" i="42"/>
  <c r="BB5552" i="42"/>
  <c r="BC5552" i="42"/>
  <c r="BD5552" i="42"/>
  <c r="BB5553" i="42"/>
  <c r="BC5553" i="42"/>
  <c r="BD5553" i="42"/>
  <c r="BB5554" i="42"/>
  <c r="BC5554" i="42"/>
  <c r="BD5554" i="42"/>
  <c r="BB5555" i="42"/>
  <c r="BC5555" i="42"/>
  <c r="BD5555" i="42"/>
  <c r="BB5556" i="42"/>
  <c r="BC5556" i="42"/>
  <c r="BD5556" i="42"/>
  <c r="BB5557" i="42"/>
  <c r="BC5557" i="42"/>
  <c r="BD5557" i="42"/>
  <c r="BB5558" i="42"/>
  <c r="BC5558" i="42"/>
  <c r="BD5558" i="42"/>
  <c r="BB5559" i="42"/>
  <c r="BC5559" i="42"/>
  <c r="BD5559" i="42"/>
  <c r="BB5560" i="42"/>
  <c r="BC5560" i="42"/>
  <c r="BD5560" i="42"/>
  <c r="BB5561" i="42"/>
  <c r="BC5561" i="42"/>
  <c r="BD5561" i="42"/>
  <c r="BB5562" i="42"/>
  <c r="BC5562" i="42"/>
  <c r="BD5562" i="42"/>
  <c r="BB5563" i="42"/>
  <c r="BC5563" i="42"/>
  <c r="BD5563" i="42"/>
  <c r="BB5564" i="42"/>
  <c r="BC5564" i="42"/>
  <c r="BD5564" i="42"/>
  <c r="BB5565" i="42"/>
  <c r="BC5565" i="42"/>
  <c r="BD5565" i="42"/>
  <c r="BB5566" i="42"/>
  <c r="BC5566" i="42"/>
  <c r="BD5566" i="42"/>
  <c r="BB5567" i="42"/>
  <c r="BC5567" i="42"/>
  <c r="BD5567" i="42"/>
  <c r="BB5568" i="42"/>
  <c r="BC5568" i="42"/>
  <c r="BD5568" i="42"/>
  <c r="BB5569" i="42"/>
  <c r="BC5569" i="42"/>
  <c r="BD5569" i="42"/>
  <c r="BB5570" i="42"/>
  <c r="BC5570" i="42"/>
  <c r="BD5570" i="42"/>
  <c r="BB5571" i="42"/>
  <c r="BC5571" i="42"/>
  <c r="BD5571" i="42"/>
  <c r="BB5572" i="42"/>
  <c r="BC5572" i="42"/>
  <c r="BD5572" i="42"/>
  <c r="BB5573" i="42"/>
  <c r="BC5573" i="42"/>
  <c r="BD5573" i="42"/>
  <c r="BB5574" i="42"/>
  <c r="BC5574" i="42"/>
  <c r="BD5574" i="42"/>
  <c r="BB5575" i="42"/>
  <c r="BC5575" i="42"/>
  <c r="BD5575" i="42"/>
  <c r="BB5576" i="42"/>
  <c r="BC5576" i="42"/>
  <c r="BD5576" i="42"/>
  <c r="BB5577" i="42"/>
  <c r="BC5577" i="42"/>
  <c r="BD5577" i="42"/>
  <c r="BB5578" i="42"/>
  <c r="BC5578" i="42"/>
  <c r="BD5578" i="42"/>
  <c r="BB5579" i="42"/>
  <c r="BC5579" i="42"/>
  <c r="BD5579" i="42"/>
  <c r="BB5580" i="42"/>
  <c r="BC5580" i="42"/>
  <c r="BD5580" i="42"/>
  <c r="BB5581" i="42"/>
  <c r="BC5581" i="42"/>
  <c r="BD5581" i="42"/>
  <c r="BB5582" i="42"/>
  <c r="BC5582" i="42"/>
  <c r="BD5582" i="42"/>
  <c r="BB5583" i="42"/>
  <c r="BC5583" i="42"/>
  <c r="BD5583" i="42"/>
  <c r="BB5584" i="42"/>
  <c r="BC5584" i="42"/>
  <c r="BD5584" i="42"/>
  <c r="BB5585" i="42"/>
  <c r="BC5585" i="42"/>
  <c r="BD5585" i="42"/>
  <c r="BB5586" i="42"/>
  <c r="BC5586" i="42"/>
  <c r="BD5586" i="42"/>
  <c r="BB5587" i="42"/>
  <c r="BC5587" i="42"/>
  <c r="BD5587" i="42"/>
  <c r="BB5588" i="42"/>
  <c r="BC5588" i="42"/>
  <c r="BD5588" i="42"/>
  <c r="BB5589" i="42"/>
  <c r="BC5589" i="42"/>
  <c r="BD5589" i="42"/>
  <c r="BB5590" i="42"/>
  <c r="BC5590" i="42"/>
  <c r="BD5590" i="42"/>
  <c r="BB5591" i="42"/>
  <c r="BC5591" i="42"/>
  <c r="BD5591" i="42"/>
  <c r="BB5592" i="42"/>
  <c r="BC5592" i="42"/>
  <c r="BD5592" i="42"/>
  <c r="BB5593" i="42"/>
  <c r="BC5593" i="42"/>
  <c r="BD5593" i="42"/>
  <c r="BB5594" i="42"/>
  <c r="BC5594" i="42"/>
  <c r="BD5594" i="42"/>
  <c r="BB5595" i="42"/>
  <c r="BC5595" i="42"/>
  <c r="BD5595" i="42"/>
  <c r="BB5596" i="42"/>
  <c r="BC5596" i="42"/>
  <c r="BD5596" i="42"/>
  <c r="BB5597" i="42"/>
  <c r="BC5597" i="42"/>
  <c r="BD5597" i="42"/>
  <c r="BB5598" i="42"/>
  <c r="BC5598" i="42"/>
  <c r="BD5598" i="42"/>
  <c r="BB5599" i="42"/>
  <c r="BC5599" i="42"/>
  <c r="BD5599" i="42"/>
  <c r="BB5600" i="42"/>
  <c r="BC5600" i="42"/>
  <c r="BD5600" i="42"/>
  <c r="BB5601" i="42"/>
  <c r="BC5601" i="42"/>
  <c r="BD5601" i="42"/>
  <c r="BB5602" i="42"/>
  <c r="BC5602" i="42"/>
  <c r="BD5602" i="42"/>
  <c r="BB5603" i="42"/>
  <c r="BC5603" i="42"/>
  <c r="BD5603" i="42"/>
  <c r="BB5604" i="42"/>
  <c r="BC5604" i="42"/>
  <c r="BD5604" i="42"/>
  <c r="BB5605" i="42"/>
  <c r="BC5605" i="42"/>
  <c r="BD5605" i="42"/>
  <c r="BB5606" i="42"/>
  <c r="BC5606" i="42"/>
  <c r="BD5606" i="42"/>
  <c r="BB5607" i="42"/>
  <c r="BC5607" i="42"/>
  <c r="BD5607" i="42"/>
  <c r="BB5608" i="42"/>
  <c r="BC5608" i="42"/>
  <c r="BD5608" i="42"/>
  <c r="BB5609" i="42"/>
  <c r="BC5609" i="42"/>
  <c r="BD5609" i="42"/>
  <c r="BB5610" i="42"/>
  <c r="BC5610" i="42"/>
  <c r="BD5610" i="42"/>
  <c r="BB5611" i="42"/>
  <c r="BC5611" i="42"/>
  <c r="BD5611" i="42"/>
  <c r="BB5612" i="42"/>
  <c r="BC5612" i="42"/>
  <c r="BD5612" i="42"/>
  <c r="BB5613" i="42"/>
  <c r="BC5613" i="42"/>
  <c r="BD5613" i="42"/>
  <c r="BB5614" i="42"/>
  <c r="BC5614" i="42"/>
  <c r="BD5614" i="42"/>
  <c r="BB5615" i="42"/>
  <c r="BC5615" i="42"/>
  <c r="BD5615" i="42"/>
  <c r="BB5616" i="42"/>
  <c r="BC5616" i="42"/>
  <c r="BD5616" i="42"/>
  <c r="BB5617" i="42"/>
  <c r="BC5617" i="42"/>
  <c r="BD5617" i="42"/>
  <c r="BB5618" i="42"/>
  <c r="BC5618" i="42"/>
  <c r="BD5618" i="42"/>
  <c r="BB5619" i="42"/>
  <c r="BC5619" i="42"/>
  <c r="BD5619" i="42"/>
  <c r="BB5620" i="42"/>
  <c r="BC5620" i="42"/>
  <c r="BD5620" i="42"/>
  <c r="BB5621" i="42"/>
  <c r="BC5621" i="42"/>
  <c r="BD5621" i="42"/>
  <c r="BB5622" i="42"/>
  <c r="BC5622" i="42"/>
  <c r="BD5622" i="42"/>
  <c r="BB5623" i="42"/>
  <c r="BC5623" i="42"/>
  <c r="BD5623" i="42"/>
  <c r="BB5624" i="42"/>
  <c r="BC5624" i="42"/>
  <c r="BD5624" i="42"/>
  <c r="BB5625" i="42"/>
  <c r="BC5625" i="42"/>
  <c r="BD5625" i="42"/>
  <c r="BB5626" i="42"/>
  <c r="BC5626" i="42"/>
  <c r="BD5626" i="42"/>
  <c r="BB5627" i="42"/>
  <c r="BC5627" i="42"/>
  <c r="BD5627" i="42"/>
  <c r="BB5628" i="42"/>
  <c r="BC5628" i="42"/>
  <c r="BD5628" i="42"/>
  <c r="BB5629" i="42"/>
  <c r="BC5629" i="42"/>
  <c r="BD5629" i="42"/>
  <c r="BB5630" i="42"/>
  <c r="BC5630" i="42"/>
  <c r="BD5630" i="42"/>
  <c r="BB5631" i="42"/>
  <c r="BC5631" i="42"/>
  <c r="BD5631" i="42"/>
  <c r="BB5632" i="42"/>
  <c r="BC5632" i="42"/>
  <c r="BD5632" i="42"/>
  <c r="BB5633" i="42"/>
  <c r="BC5633" i="42"/>
  <c r="BD5633" i="42"/>
  <c r="BB5634" i="42"/>
  <c r="BC5634" i="42"/>
  <c r="BD5634" i="42"/>
  <c r="BB5635" i="42"/>
  <c r="BC5635" i="42"/>
  <c r="BD5635" i="42"/>
  <c r="BB5636" i="42"/>
  <c r="BC5636" i="42"/>
  <c r="BD5636" i="42"/>
  <c r="BB5637" i="42"/>
  <c r="BC5637" i="42"/>
  <c r="BD5637" i="42"/>
  <c r="BB5638" i="42"/>
  <c r="BC5638" i="42"/>
  <c r="BD5638" i="42"/>
  <c r="BB5639" i="42"/>
  <c r="BC5639" i="42"/>
  <c r="BD5639" i="42"/>
  <c r="BB5640" i="42"/>
  <c r="BC5640" i="42"/>
  <c r="BD5640" i="42"/>
  <c r="BB5641" i="42"/>
  <c r="BC5641" i="42"/>
  <c r="BD5641" i="42"/>
  <c r="BB5642" i="42"/>
  <c r="BC5642" i="42"/>
  <c r="BD5642" i="42"/>
  <c r="BB5643" i="42"/>
  <c r="BC5643" i="42"/>
  <c r="BD5643" i="42"/>
  <c r="BB5644" i="42"/>
  <c r="BC5644" i="42"/>
  <c r="BD5644" i="42"/>
  <c r="BB5645" i="42"/>
  <c r="BC5645" i="42"/>
  <c r="BD5645" i="42"/>
  <c r="BB5646" i="42"/>
  <c r="BC5646" i="42"/>
  <c r="BD5646" i="42"/>
  <c r="BB5647" i="42"/>
  <c r="BC5647" i="42"/>
  <c r="BD5647" i="42"/>
  <c r="BB5648" i="42"/>
  <c r="BC5648" i="42"/>
  <c r="BD5648" i="42"/>
  <c r="BB5649" i="42"/>
  <c r="BC5649" i="42"/>
  <c r="BD5649" i="42"/>
  <c r="BB5650" i="42"/>
  <c r="BC5650" i="42"/>
  <c r="BD5650" i="42"/>
  <c r="BB5651" i="42"/>
  <c r="BC5651" i="42"/>
  <c r="BD5651" i="42"/>
  <c r="BB5652" i="42"/>
  <c r="BC5652" i="42"/>
  <c r="BD5652" i="42"/>
  <c r="BB5653" i="42"/>
  <c r="BC5653" i="42"/>
  <c r="BD5653" i="42"/>
  <c r="BB5654" i="42"/>
  <c r="BC5654" i="42"/>
  <c r="BD5654" i="42"/>
  <c r="BB5655" i="42"/>
  <c r="BC5655" i="42"/>
  <c r="BD5655" i="42"/>
  <c r="BB5656" i="42"/>
  <c r="BC5656" i="42"/>
  <c r="BD5656" i="42"/>
  <c r="BB5657" i="42"/>
  <c r="BC5657" i="42"/>
  <c r="BD5657" i="42"/>
  <c r="BB5658" i="42"/>
  <c r="BC5658" i="42"/>
  <c r="BD5658" i="42"/>
  <c r="BB5659" i="42"/>
  <c r="BC5659" i="42"/>
  <c r="BD5659" i="42"/>
  <c r="BB5660" i="42"/>
  <c r="BC5660" i="42"/>
  <c r="BD5660" i="42"/>
  <c r="BB5661" i="42"/>
  <c r="BC5661" i="42"/>
  <c r="BD5661" i="42"/>
  <c r="BB5662" i="42"/>
  <c r="BC5662" i="42"/>
  <c r="BD5662" i="42"/>
  <c r="BB5663" i="42"/>
  <c r="BC5663" i="42"/>
  <c r="BD5663" i="42"/>
  <c r="BB5664" i="42"/>
  <c r="BC5664" i="42"/>
  <c r="BD5664" i="42"/>
  <c r="BB5665" i="42"/>
  <c r="BC5665" i="42"/>
  <c r="BD5665" i="42"/>
  <c r="BB5666" i="42"/>
  <c r="BC5666" i="42"/>
  <c r="BD5666" i="42"/>
  <c r="BB5667" i="42"/>
  <c r="BC5667" i="42"/>
  <c r="BD5667" i="42"/>
  <c r="BB5668" i="42"/>
  <c r="BC5668" i="42"/>
  <c r="BD5668" i="42"/>
  <c r="BB5669" i="42"/>
  <c r="BC5669" i="42"/>
  <c r="BD5669" i="42"/>
  <c r="BB5670" i="42"/>
  <c r="BC5670" i="42"/>
  <c r="BD5670" i="42"/>
  <c r="BB5671" i="42"/>
  <c r="BC5671" i="42"/>
  <c r="BD5671" i="42"/>
  <c r="BB5672" i="42"/>
  <c r="BC5672" i="42"/>
  <c r="BD5672" i="42"/>
  <c r="BB5673" i="42"/>
  <c r="BC5673" i="42"/>
  <c r="BD5673" i="42"/>
  <c r="BB5674" i="42"/>
  <c r="BC5674" i="42"/>
  <c r="BD5674" i="42"/>
  <c r="BB5675" i="42"/>
  <c r="BC5675" i="42"/>
  <c r="BD5675" i="42"/>
  <c r="BB5676" i="42"/>
  <c r="BC5676" i="42"/>
  <c r="BD5676" i="42"/>
  <c r="BB5677" i="42"/>
  <c r="BC5677" i="42"/>
  <c r="BD5677" i="42"/>
  <c r="BB5678" i="42"/>
  <c r="BC5678" i="42"/>
  <c r="BD5678" i="42"/>
  <c r="BB5679" i="42"/>
  <c r="BC5679" i="42"/>
  <c r="BD5679" i="42"/>
  <c r="BB5680" i="42"/>
  <c r="BC5680" i="42"/>
  <c r="BD5680" i="42"/>
  <c r="BB5681" i="42"/>
  <c r="BC5681" i="42"/>
  <c r="BD5681" i="42"/>
  <c r="BB5682" i="42"/>
  <c r="BC5682" i="42"/>
  <c r="BD5682" i="42"/>
  <c r="BB5683" i="42"/>
  <c r="BC5683" i="42"/>
  <c r="BD5683" i="42"/>
  <c r="BB5684" i="42"/>
  <c r="BC5684" i="42"/>
  <c r="BD5684" i="42"/>
  <c r="BB5685" i="42"/>
  <c r="BC5685" i="42"/>
  <c r="BD5685" i="42"/>
  <c r="BB5686" i="42"/>
  <c r="BC5686" i="42"/>
  <c r="BD5686" i="42"/>
  <c r="BB5687" i="42"/>
  <c r="BC5687" i="42"/>
  <c r="BD5687" i="42"/>
  <c r="BB5688" i="42"/>
  <c r="BC5688" i="42"/>
  <c r="BD5688" i="42"/>
  <c r="BB5689" i="42"/>
  <c r="BC5689" i="42"/>
  <c r="BD5689" i="42"/>
  <c r="BB5690" i="42"/>
  <c r="BC5690" i="42"/>
  <c r="BD5690" i="42"/>
  <c r="BB5691" i="42"/>
  <c r="BC5691" i="42"/>
  <c r="BD5691" i="42"/>
  <c r="BB5692" i="42"/>
  <c r="BC5692" i="42"/>
  <c r="BD5692" i="42"/>
  <c r="BB5693" i="42"/>
  <c r="BC5693" i="42"/>
  <c r="BD5693" i="42"/>
  <c r="BB5694" i="42"/>
  <c r="BC5694" i="42"/>
  <c r="BD5694" i="42"/>
  <c r="BB5695" i="42"/>
  <c r="BC5695" i="42"/>
  <c r="BD5695" i="42"/>
  <c r="BB5696" i="42"/>
  <c r="BC5696" i="42"/>
  <c r="BD5696" i="42"/>
  <c r="BB5697" i="42"/>
  <c r="BC5697" i="42"/>
  <c r="BD5697" i="42"/>
  <c r="BB5698" i="42"/>
  <c r="BC5698" i="42"/>
  <c r="BD5698" i="42"/>
  <c r="BB5699" i="42"/>
  <c r="BC5699" i="42"/>
  <c r="BD5699" i="42"/>
  <c r="BB5700" i="42"/>
  <c r="BC5700" i="42"/>
  <c r="BD5700" i="42"/>
  <c r="BB5701" i="42"/>
  <c r="BC5701" i="42"/>
  <c r="BD5701" i="42"/>
  <c r="BB5702" i="42"/>
  <c r="BC5702" i="42"/>
  <c r="BD5702" i="42"/>
  <c r="BB5703" i="42"/>
  <c r="BC5703" i="42"/>
  <c r="BD5703" i="42"/>
  <c r="BB5704" i="42"/>
  <c r="BC5704" i="42"/>
  <c r="BD5704" i="42"/>
  <c r="BB5705" i="42"/>
  <c r="BC5705" i="42"/>
  <c r="BD5705" i="42"/>
  <c r="BB5706" i="42"/>
  <c r="BC5706" i="42"/>
  <c r="BD5706" i="42"/>
  <c r="BB5707" i="42"/>
  <c r="BC5707" i="42"/>
  <c r="BD5707" i="42"/>
  <c r="BB5708" i="42"/>
  <c r="BC5708" i="42"/>
  <c r="BD5708" i="42"/>
  <c r="BB5709" i="42"/>
  <c r="BC5709" i="42"/>
  <c r="BD5709" i="42"/>
  <c r="BB5710" i="42"/>
  <c r="BC5710" i="42"/>
  <c r="BD5710" i="42"/>
  <c r="BB5711" i="42"/>
  <c r="BC5711" i="42"/>
  <c r="BD5711" i="42"/>
  <c r="BB5712" i="42"/>
  <c r="BC5712" i="42"/>
  <c r="BD5712" i="42"/>
  <c r="BB5713" i="42"/>
  <c r="BC5713" i="42"/>
  <c r="BD5713" i="42"/>
  <c r="BB5714" i="42"/>
  <c r="BC5714" i="42"/>
  <c r="BD5714" i="42"/>
  <c r="BB5715" i="42"/>
  <c r="BC5715" i="42"/>
  <c r="BD5715" i="42"/>
  <c r="BB5716" i="42"/>
  <c r="BC5716" i="42"/>
  <c r="BD5716" i="42"/>
  <c r="BB5717" i="42"/>
  <c r="BC5717" i="42"/>
  <c r="BD5717" i="42"/>
  <c r="BB5718" i="42"/>
  <c r="BC5718" i="42"/>
  <c r="BD5718" i="42"/>
  <c r="BB5719" i="42"/>
  <c r="BC5719" i="42"/>
  <c r="BD5719" i="42"/>
  <c r="BB5720" i="42"/>
  <c r="BC5720" i="42"/>
  <c r="BD5720" i="42"/>
  <c r="BB5721" i="42"/>
  <c r="BC5721" i="42"/>
  <c r="BD5721" i="42"/>
  <c r="BB5722" i="42"/>
  <c r="BC5722" i="42"/>
  <c r="BD5722" i="42"/>
  <c r="BB5723" i="42"/>
  <c r="BC5723" i="42"/>
  <c r="BD5723" i="42"/>
  <c r="BB5724" i="42"/>
  <c r="BC5724" i="42"/>
  <c r="BD5724" i="42"/>
  <c r="BB5725" i="42"/>
  <c r="BC5725" i="42"/>
  <c r="BD5725" i="42"/>
  <c r="BB5726" i="42"/>
  <c r="BC5726" i="42"/>
  <c r="BD5726" i="42"/>
  <c r="BB5727" i="42"/>
  <c r="BC5727" i="42"/>
  <c r="BD5727" i="42"/>
  <c r="BB5728" i="42"/>
  <c r="BC5728" i="42"/>
  <c r="BD5728" i="42"/>
  <c r="BB5729" i="42"/>
  <c r="BC5729" i="42"/>
  <c r="BD5729" i="42"/>
  <c r="BB5730" i="42"/>
  <c r="BC5730" i="42"/>
  <c r="BD5730" i="42"/>
  <c r="BB5731" i="42"/>
  <c r="BC5731" i="42"/>
  <c r="BD5731" i="42"/>
  <c r="BB5732" i="42"/>
  <c r="BC5732" i="42"/>
  <c r="BD5732" i="42"/>
  <c r="BB5733" i="42"/>
  <c r="BC5733" i="42"/>
  <c r="BD5733" i="42"/>
  <c r="BB5734" i="42"/>
  <c r="BC5734" i="42"/>
  <c r="BD5734" i="42"/>
  <c r="BB5735" i="42"/>
  <c r="BC5735" i="42"/>
  <c r="BD5735" i="42"/>
  <c r="BB5736" i="42"/>
  <c r="BC5736" i="42"/>
  <c r="BD5736" i="42"/>
  <c r="BB5737" i="42"/>
  <c r="BC5737" i="42"/>
  <c r="BD5737" i="42"/>
  <c r="BB5738" i="42"/>
  <c r="BC5738" i="42"/>
  <c r="BD5738" i="42"/>
  <c r="BB5739" i="42"/>
  <c r="BC5739" i="42"/>
  <c r="BD5739" i="42"/>
  <c r="BB5740" i="42"/>
  <c r="BC5740" i="42"/>
  <c r="BD5740" i="42"/>
  <c r="BB5741" i="42"/>
  <c r="BC5741" i="42"/>
  <c r="BD5741" i="42"/>
  <c r="BB5742" i="42"/>
  <c r="BC5742" i="42"/>
  <c r="BD5742" i="42"/>
  <c r="BB5743" i="42"/>
  <c r="BC5743" i="42"/>
  <c r="BD5743" i="42"/>
  <c r="BB5744" i="42"/>
  <c r="BC5744" i="42"/>
  <c r="BD5744" i="42"/>
  <c r="BB5745" i="42"/>
  <c r="BC5745" i="42"/>
  <c r="BD5745" i="42"/>
  <c r="BB5746" i="42"/>
  <c r="BC5746" i="42"/>
  <c r="BD5746" i="42"/>
  <c r="BB5747" i="42"/>
  <c r="BC5747" i="42"/>
  <c r="BD5747" i="42"/>
  <c r="BB5748" i="42"/>
  <c r="BC5748" i="42"/>
  <c r="BD5748" i="42"/>
  <c r="BB5749" i="42"/>
  <c r="BC5749" i="42"/>
  <c r="BD5749" i="42"/>
  <c r="BB5750" i="42"/>
  <c r="BC5750" i="42"/>
  <c r="BD5750" i="42"/>
  <c r="BB5751" i="42"/>
  <c r="BC5751" i="42"/>
  <c r="BD5751" i="42"/>
  <c r="BB5752" i="42"/>
  <c r="BC5752" i="42"/>
  <c r="BD5752" i="42"/>
  <c r="BB5753" i="42"/>
  <c r="BC5753" i="42"/>
  <c r="BD5753" i="42"/>
  <c r="BB5754" i="42"/>
  <c r="BC5754" i="42"/>
  <c r="BD5754" i="42"/>
  <c r="BB5755" i="42"/>
  <c r="BC5755" i="42"/>
  <c r="BD5755" i="42"/>
  <c r="BB5756" i="42"/>
  <c r="BC5756" i="42"/>
  <c r="BD5756" i="42"/>
  <c r="BB5757" i="42"/>
  <c r="BC5757" i="42"/>
  <c r="BD5757" i="42"/>
  <c r="BB5758" i="42"/>
  <c r="BC5758" i="42"/>
  <c r="BD5758" i="42"/>
  <c r="BB5759" i="42"/>
  <c r="BC5759" i="42"/>
  <c r="BD5759" i="42"/>
  <c r="BB5760" i="42"/>
  <c r="BC5760" i="42"/>
  <c r="BD5760" i="42"/>
  <c r="BB5761" i="42"/>
  <c r="BC5761" i="42"/>
  <c r="BD5761" i="42"/>
  <c r="BB5762" i="42"/>
  <c r="BC5762" i="42"/>
  <c r="BD5762" i="42"/>
  <c r="BB5763" i="42"/>
  <c r="BC5763" i="42"/>
  <c r="BD5763" i="42"/>
  <c r="BB5764" i="42"/>
  <c r="BC5764" i="42"/>
  <c r="BD5764" i="42"/>
  <c r="BB5765" i="42"/>
  <c r="BC5765" i="42"/>
  <c r="BD5765" i="42"/>
  <c r="BB5766" i="42"/>
  <c r="BC5766" i="42"/>
  <c r="BD5766" i="42"/>
  <c r="BB5767" i="42"/>
  <c r="BC5767" i="42"/>
  <c r="BD5767" i="42"/>
  <c r="BB5768" i="42"/>
  <c r="BC5768" i="42"/>
  <c r="BD5768" i="42"/>
  <c r="BB5769" i="42"/>
  <c r="BC5769" i="42"/>
  <c r="BD5769" i="42"/>
  <c r="BB5770" i="42"/>
  <c r="BC5770" i="42"/>
  <c r="BD5770" i="42"/>
  <c r="BB5771" i="42"/>
  <c r="BC5771" i="42"/>
  <c r="BD5771" i="42"/>
  <c r="BB5772" i="42"/>
  <c r="BC5772" i="42"/>
  <c r="BD5772" i="42"/>
  <c r="BB5773" i="42"/>
  <c r="BC5773" i="42"/>
  <c r="BD5773" i="42"/>
  <c r="BB5774" i="42"/>
  <c r="BC5774" i="42"/>
  <c r="BD5774" i="42"/>
  <c r="BB5775" i="42"/>
  <c r="BC5775" i="42"/>
  <c r="BD5775" i="42"/>
  <c r="BB5776" i="42"/>
  <c r="BC5776" i="42"/>
  <c r="BD5776" i="42"/>
  <c r="BB5777" i="42"/>
  <c r="BC5777" i="42"/>
  <c r="BD5777" i="42"/>
  <c r="BB5778" i="42"/>
  <c r="BC5778" i="42"/>
  <c r="BD5778" i="42"/>
  <c r="BB5779" i="42"/>
  <c r="BC5779" i="42"/>
  <c r="BD5779" i="42"/>
  <c r="BB5780" i="42"/>
  <c r="BC5780" i="42"/>
  <c r="BD5780" i="42"/>
  <c r="BB5781" i="42"/>
  <c r="BC5781" i="42"/>
  <c r="BD5781" i="42"/>
  <c r="BB5782" i="42"/>
  <c r="BC5782" i="42"/>
  <c r="BD5782" i="42"/>
  <c r="BB5783" i="42"/>
  <c r="BC5783" i="42"/>
  <c r="BD5783" i="42"/>
  <c r="BB5784" i="42"/>
  <c r="BC5784" i="42"/>
  <c r="BD5784" i="42"/>
  <c r="BB5785" i="42"/>
  <c r="BC5785" i="42"/>
  <c r="BD5785" i="42"/>
  <c r="BB5786" i="42"/>
  <c r="BC5786" i="42"/>
  <c r="BD5786" i="42"/>
  <c r="BB5787" i="42"/>
  <c r="BC5787" i="42"/>
  <c r="BD5787" i="42"/>
  <c r="BB5788" i="42"/>
  <c r="BC5788" i="42"/>
  <c r="BD5788" i="42"/>
  <c r="BB5789" i="42"/>
  <c r="BC5789" i="42"/>
  <c r="BD5789" i="42"/>
  <c r="BB5790" i="42"/>
  <c r="BC5790" i="42"/>
  <c r="BD5790" i="42"/>
  <c r="BB5791" i="42"/>
  <c r="BC5791" i="42"/>
  <c r="BD5791" i="42"/>
  <c r="BB5792" i="42"/>
  <c r="BC5792" i="42"/>
  <c r="BD5792" i="42"/>
  <c r="BB5793" i="42"/>
  <c r="BC5793" i="42"/>
  <c r="BD5793" i="42"/>
  <c r="BB5794" i="42"/>
  <c r="BC5794" i="42"/>
  <c r="BD5794" i="42"/>
  <c r="BB5795" i="42"/>
  <c r="BC5795" i="42"/>
  <c r="BD5795" i="42"/>
  <c r="BB5796" i="42"/>
  <c r="BC5796" i="42"/>
  <c r="BD5796" i="42"/>
  <c r="BB5797" i="42"/>
  <c r="BC5797" i="42"/>
  <c r="BD5797" i="42"/>
  <c r="BB5798" i="42"/>
  <c r="BC5798" i="42"/>
  <c r="BD5798" i="42"/>
  <c r="BB5799" i="42"/>
  <c r="BC5799" i="42"/>
  <c r="BD5799" i="42"/>
  <c r="BB5800" i="42"/>
  <c r="BC5800" i="42"/>
  <c r="BD5800" i="42"/>
  <c r="BB5801" i="42"/>
  <c r="BC5801" i="42"/>
  <c r="BD5801" i="42"/>
  <c r="BB5802" i="42"/>
  <c r="BC5802" i="42"/>
  <c r="BD5802" i="42"/>
  <c r="BB5803" i="42"/>
  <c r="BC5803" i="42"/>
  <c r="BD5803" i="42"/>
  <c r="BB5804" i="42"/>
  <c r="BC5804" i="42"/>
  <c r="BD5804" i="42"/>
  <c r="BB5805" i="42"/>
  <c r="BC5805" i="42"/>
  <c r="BD5805" i="42"/>
  <c r="BB5806" i="42"/>
  <c r="BC5806" i="42"/>
  <c r="BD5806" i="42"/>
  <c r="BB5807" i="42"/>
  <c r="BC5807" i="42"/>
  <c r="BD5807" i="42"/>
  <c r="BB5808" i="42"/>
  <c r="BC5808" i="42"/>
  <c r="BD5808" i="42"/>
  <c r="BB5809" i="42"/>
  <c r="BC5809" i="42"/>
  <c r="BD5809" i="42"/>
  <c r="BB5810" i="42"/>
  <c r="BC5810" i="42"/>
  <c r="BD5810" i="42"/>
  <c r="BB5811" i="42"/>
  <c r="BC5811" i="42"/>
  <c r="BD5811" i="42"/>
  <c r="BB5812" i="42"/>
  <c r="BC5812" i="42"/>
  <c r="BD5812" i="42"/>
  <c r="BB5813" i="42"/>
  <c r="BC5813" i="42"/>
  <c r="BD5813" i="42"/>
  <c r="BB5814" i="42"/>
  <c r="BC5814" i="42"/>
  <c r="BD5814" i="42"/>
  <c r="BB5815" i="42"/>
  <c r="BC5815" i="42"/>
  <c r="BD5815" i="42"/>
  <c r="BB5816" i="42"/>
  <c r="BC5816" i="42"/>
  <c r="BD5816" i="42"/>
  <c r="BB5817" i="42"/>
  <c r="BC5817" i="42"/>
  <c r="BD5817" i="42"/>
  <c r="BB5818" i="42"/>
  <c r="BC5818" i="42"/>
  <c r="BD5818" i="42"/>
  <c r="BB5819" i="42"/>
  <c r="BC5819" i="42"/>
  <c r="BD5819" i="42"/>
  <c r="BB5820" i="42"/>
  <c r="BC5820" i="42"/>
  <c r="BD5820" i="42"/>
  <c r="BB5821" i="42"/>
  <c r="BC5821" i="42"/>
  <c r="BD5821" i="42"/>
  <c r="BB5822" i="42"/>
  <c r="BC5822" i="42"/>
  <c r="BD5822" i="42"/>
  <c r="BB5823" i="42"/>
  <c r="BC5823" i="42"/>
  <c r="BD5823" i="42"/>
  <c r="BB5824" i="42"/>
  <c r="BC5824" i="42"/>
  <c r="BD5824" i="42"/>
  <c r="BB5825" i="42"/>
  <c r="BC5825" i="42"/>
  <c r="BD5825" i="42"/>
  <c r="BB5826" i="42"/>
  <c r="BC5826" i="42"/>
  <c r="BD5826" i="42"/>
  <c r="BB5827" i="42"/>
  <c r="BC5827" i="42"/>
  <c r="BD5827" i="42"/>
  <c r="BB5828" i="42"/>
  <c r="BC5828" i="42"/>
  <c r="BD5828" i="42"/>
  <c r="BB5829" i="42"/>
  <c r="BC5829" i="42"/>
  <c r="BD5829" i="42"/>
  <c r="BB5830" i="42"/>
  <c r="BC5830" i="42"/>
  <c r="BD5830" i="42"/>
  <c r="BB5831" i="42"/>
  <c r="BC5831" i="42"/>
  <c r="BD5831" i="42"/>
  <c r="BB5832" i="42"/>
  <c r="BC5832" i="42"/>
  <c r="BD5832" i="42"/>
  <c r="BB5833" i="42"/>
  <c r="BC5833" i="42"/>
  <c r="BD5833" i="42"/>
  <c r="BB5834" i="42"/>
  <c r="BC5834" i="42"/>
  <c r="BD5834" i="42"/>
  <c r="BB5835" i="42"/>
  <c r="BC5835" i="42"/>
  <c r="BD5835" i="42"/>
  <c r="BB5836" i="42"/>
  <c r="BC5836" i="42"/>
  <c r="BD5836" i="42"/>
  <c r="BB5837" i="42"/>
  <c r="BC5837" i="42"/>
  <c r="BD5837" i="42"/>
  <c r="BB5838" i="42"/>
  <c r="BC5838" i="42"/>
  <c r="BD5838" i="42"/>
  <c r="BB5839" i="42"/>
  <c r="BC5839" i="42"/>
  <c r="BD5839" i="42"/>
  <c r="BB5840" i="42"/>
  <c r="BC5840" i="42"/>
  <c r="BD5840" i="42"/>
  <c r="BB5841" i="42"/>
  <c r="BC5841" i="42"/>
  <c r="BD5841" i="42"/>
  <c r="BB5842" i="42"/>
  <c r="BC5842" i="42"/>
  <c r="BD5842" i="42"/>
  <c r="BB5843" i="42"/>
  <c r="BC5843" i="42"/>
  <c r="BD5843" i="42"/>
  <c r="BB5844" i="42"/>
  <c r="BC5844" i="42"/>
  <c r="BD5844" i="42"/>
  <c r="BB5845" i="42"/>
  <c r="BC5845" i="42"/>
  <c r="BD5845" i="42"/>
  <c r="BB5846" i="42"/>
  <c r="BC5846" i="42"/>
  <c r="BD5846" i="42"/>
  <c r="BB5847" i="42"/>
  <c r="BC5847" i="42"/>
  <c r="BD5847" i="42"/>
  <c r="BB5848" i="42"/>
  <c r="BC5848" i="42"/>
  <c r="BD5848" i="42"/>
  <c r="BB5849" i="42"/>
  <c r="BC5849" i="42"/>
  <c r="BD5849" i="42"/>
  <c r="BB5850" i="42"/>
  <c r="BC5850" i="42"/>
  <c r="BD5850" i="42"/>
  <c r="BB5851" i="42"/>
  <c r="BC5851" i="42"/>
  <c r="BD5851" i="42"/>
  <c r="BB5852" i="42"/>
  <c r="BC5852" i="42"/>
  <c r="BD5852" i="42"/>
  <c r="BB5853" i="42"/>
  <c r="BC5853" i="42"/>
  <c r="BD5853" i="42"/>
  <c r="BB5854" i="42"/>
  <c r="BC5854" i="42"/>
  <c r="BD5854" i="42"/>
  <c r="BB5855" i="42"/>
  <c r="BC5855" i="42"/>
  <c r="BD5855" i="42"/>
  <c r="BB5856" i="42"/>
  <c r="BC5856" i="42"/>
  <c r="BD5856" i="42"/>
  <c r="BB5857" i="42"/>
  <c r="BC5857" i="42"/>
  <c r="BD5857" i="42"/>
  <c r="BB5858" i="42"/>
  <c r="BC5858" i="42"/>
  <c r="BD5858" i="42"/>
  <c r="BB5859" i="42"/>
  <c r="BC5859" i="42"/>
  <c r="BD5859" i="42"/>
  <c r="BB5860" i="42"/>
  <c r="BC5860" i="42"/>
  <c r="BD5860" i="42"/>
  <c r="BB5861" i="42"/>
  <c r="BC5861" i="42"/>
  <c r="BD5861" i="42"/>
  <c r="BB5862" i="42"/>
  <c r="BC5862" i="42"/>
  <c r="BD5862" i="42"/>
  <c r="BB5863" i="42"/>
  <c r="BC5863" i="42"/>
  <c r="BD5863" i="42"/>
  <c r="BB5864" i="42"/>
  <c r="BC5864" i="42"/>
  <c r="BD5864" i="42"/>
  <c r="BB5865" i="42"/>
  <c r="BC5865" i="42"/>
  <c r="BD5865" i="42"/>
  <c r="BB5866" i="42"/>
  <c r="BC5866" i="42"/>
  <c r="BD5866" i="42"/>
  <c r="BB5867" i="42"/>
  <c r="BC5867" i="42"/>
  <c r="BD5867" i="42"/>
  <c r="BB5868" i="42"/>
  <c r="BC5868" i="42"/>
  <c r="BD5868" i="42"/>
  <c r="BB5869" i="42"/>
  <c r="BC5869" i="42"/>
  <c r="BD5869" i="42"/>
  <c r="BB5870" i="42"/>
  <c r="BC5870" i="42"/>
  <c r="BD5870" i="42"/>
  <c r="BB5871" i="42"/>
  <c r="BC5871" i="42"/>
  <c r="BD5871" i="42"/>
  <c r="BB5872" i="42"/>
  <c r="BC5872" i="42"/>
  <c r="BD5872" i="42"/>
  <c r="BB5873" i="42"/>
  <c r="BC5873" i="42"/>
  <c r="BD5873" i="42"/>
  <c r="BB5874" i="42"/>
  <c r="BC5874" i="42"/>
  <c r="BD5874" i="42"/>
  <c r="BB5875" i="42"/>
  <c r="BC5875" i="42"/>
  <c r="BD5875" i="42"/>
  <c r="BB5876" i="42"/>
  <c r="BC5876" i="42"/>
  <c r="BD5876" i="42"/>
  <c r="BB5877" i="42"/>
  <c r="BC5877" i="42"/>
  <c r="BD5877" i="42"/>
  <c r="BB5878" i="42"/>
  <c r="BC5878" i="42"/>
  <c r="BD5878" i="42"/>
  <c r="BB5879" i="42"/>
  <c r="BC5879" i="42"/>
  <c r="BD5879" i="42"/>
  <c r="BB5880" i="42"/>
  <c r="BC5880" i="42"/>
  <c r="BD5880" i="42"/>
  <c r="BB5881" i="42"/>
  <c r="BC5881" i="42"/>
  <c r="BD5881" i="42"/>
  <c r="BB5882" i="42"/>
  <c r="BC5882" i="42"/>
  <c r="BD5882" i="42"/>
  <c r="BB5883" i="42"/>
  <c r="BC5883" i="42"/>
  <c r="BD5883" i="42"/>
  <c r="BB5884" i="42"/>
  <c r="BC5884" i="42"/>
  <c r="BD5884" i="42"/>
  <c r="BB5885" i="42"/>
  <c r="BC5885" i="42"/>
  <c r="BD5885" i="42"/>
  <c r="BB5886" i="42"/>
  <c r="BC5886" i="42"/>
  <c r="BD5886" i="42"/>
  <c r="BB5887" i="42"/>
  <c r="BC5887" i="42"/>
  <c r="BD5887" i="42"/>
  <c r="BB5888" i="42"/>
  <c r="BC5888" i="42"/>
  <c r="BD5888" i="42"/>
  <c r="BB5889" i="42"/>
  <c r="BC5889" i="42"/>
  <c r="BD5889" i="42"/>
  <c r="BB5890" i="42"/>
  <c r="BC5890" i="42"/>
  <c r="BD5890" i="42"/>
  <c r="BB5891" i="42"/>
  <c r="BC5891" i="42"/>
  <c r="BD5891" i="42"/>
  <c r="BB5892" i="42"/>
  <c r="BC5892" i="42"/>
  <c r="BD5892" i="42"/>
  <c r="BB5893" i="42"/>
  <c r="BC5893" i="42"/>
  <c r="BD5893" i="42"/>
  <c r="BB5894" i="42"/>
  <c r="BC5894" i="42"/>
  <c r="BD5894" i="42"/>
  <c r="BB5895" i="42"/>
  <c r="BC5895" i="42"/>
  <c r="BD5895" i="42"/>
  <c r="BB5896" i="42"/>
  <c r="BC5896" i="42"/>
  <c r="BD5896" i="42"/>
  <c r="BB5897" i="42"/>
  <c r="BC5897" i="42"/>
  <c r="BD5897" i="42"/>
  <c r="BB5898" i="42"/>
  <c r="BC5898" i="42"/>
  <c r="BD5898" i="42"/>
  <c r="BB5899" i="42"/>
  <c r="BC5899" i="42"/>
  <c r="BD5899" i="42"/>
  <c r="BB5900" i="42"/>
  <c r="BC5900" i="42"/>
  <c r="BD5900" i="42"/>
  <c r="BB5901" i="42"/>
  <c r="BC5901" i="42"/>
  <c r="BD5901" i="42"/>
  <c r="BB5902" i="42"/>
  <c r="BC5902" i="42"/>
  <c r="BD5902" i="42"/>
  <c r="BB5903" i="42"/>
  <c r="BC5903" i="42"/>
  <c r="BD5903" i="42"/>
  <c r="BB5904" i="42"/>
  <c r="BC5904" i="42"/>
  <c r="BD5904" i="42"/>
  <c r="BB5905" i="42"/>
  <c r="BC5905" i="42"/>
  <c r="BD5905" i="42"/>
  <c r="BB5906" i="42"/>
  <c r="BC5906" i="42"/>
  <c r="BD5906" i="42"/>
  <c r="BB5907" i="42"/>
  <c r="BC5907" i="42"/>
  <c r="BD5907" i="42"/>
  <c r="BB5908" i="42"/>
  <c r="BC5908" i="42"/>
  <c r="BD5908" i="42"/>
  <c r="BB5909" i="42"/>
  <c r="BC5909" i="42"/>
  <c r="BD5909" i="42"/>
  <c r="BB5910" i="42"/>
  <c r="BC5910" i="42"/>
  <c r="BD5910" i="42"/>
  <c r="BB5911" i="42"/>
  <c r="BC5911" i="42"/>
  <c r="BD5911" i="42"/>
  <c r="BB5912" i="42"/>
  <c r="BC5912" i="42"/>
  <c r="BD5912" i="42"/>
  <c r="BB5913" i="42"/>
  <c r="BC5913" i="42"/>
  <c r="BD5913" i="42"/>
  <c r="BB5914" i="42"/>
  <c r="BC5914" i="42"/>
  <c r="BD5914" i="42"/>
  <c r="BB5915" i="42"/>
  <c r="BC5915" i="42"/>
  <c r="BD5915" i="42"/>
  <c r="BB5916" i="42"/>
  <c r="BC5916" i="42"/>
  <c r="BD5916" i="42"/>
  <c r="BB5917" i="42"/>
  <c r="BC5917" i="42"/>
  <c r="BD5917" i="42"/>
  <c r="BB5918" i="42"/>
  <c r="BC5918" i="42"/>
  <c r="BD5918" i="42"/>
  <c r="BB5919" i="42"/>
  <c r="BC5919" i="42"/>
  <c r="BD5919" i="42"/>
  <c r="BB5920" i="42"/>
  <c r="BC5920" i="42"/>
  <c r="BD5920" i="42"/>
  <c r="BB5921" i="42"/>
  <c r="BC5921" i="42"/>
  <c r="BD5921" i="42"/>
  <c r="BB5922" i="42"/>
  <c r="BC5922" i="42"/>
  <c r="BD5922" i="42"/>
  <c r="BB5923" i="42"/>
  <c r="BC5923" i="42"/>
  <c r="BD5923" i="42"/>
  <c r="BB5924" i="42"/>
  <c r="BC5924" i="42"/>
  <c r="BD5924" i="42"/>
  <c r="BB5925" i="42"/>
  <c r="BC5925" i="42"/>
  <c r="BD5925" i="42"/>
  <c r="BB5926" i="42"/>
  <c r="BC5926" i="42"/>
  <c r="BD5926" i="42"/>
  <c r="BB5927" i="42"/>
  <c r="BC5927" i="42"/>
  <c r="BD5927" i="42"/>
  <c r="BB5928" i="42"/>
  <c r="BC5928" i="42"/>
  <c r="BD5928" i="42"/>
  <c r="BB5929" i="42"/>
  <c r="BC5929" i="42"/>
  <c r="BD5929" i="42"/>
  <c r="BB5930" i="42"/>
  <c r="BC5930" i="42"/>
  <c r="BD5930" i="42"/>
  <c r="BB5931" i="42"/>
  <c r="BC5931" i="42"/>
  <c r="BD5931" i="42"/>
  <c r="BB5932" i="42"/>
  <c r="BC5932" i="42"/>
  <c r="BD5932" i="42"/>
  <c r="BB5933" i="42"/>
  <c r="BC5933" i="42"/>
  <c r="BD5933" i="42"/>
  <c r="BB5934" i="42"/>
  <c r="BC5934" i="42"/>
  <c r="BD5934" i="42"/>
  <c r="BB5935" i="42"/>
  <c r="BC5935" i="42"/>
  <c r="BD5935" i="42"/>
  <c r="BB5936" i="42"/>
  <c r="BC5936" i="42"/>
  <c r="BD5936" i="42"/>
  <c r="BB5937" i="42"/>
  <c r="BC5937" i="42"/>
  <c r="BD5937" i="42"/>
  <c r="BB5938" i="42"/>
  <c r="BC5938" i="42"/>
  <c r="BD5938" i="42"/>
  <c r="BB5939" i="42"/>
  <c r="BC5939" i="42"/>
  <c r="BD5939" i="42"/>
  <c r="BB5940" i="42"/>
  <c r="BC5940" i="42"/>
  <c r="BD5940" i="42"/>
  <c r="BB5941" i="42"/>
  <c r="BC5941" i="42"/>
  <c r="BD5941" i="42"/>
  <c r="BB5942" i="42"/>
  <c r="BC5942" i="42"/>
  <c r="BD5942" i="42"/>
  <c r="BB5943" i="42"/>
  <c r="BC5943" i="42"/>
  <c r="BD5943" i="42"/>
  <c r="BB5944" i="42"/>
  <c r="BC5944" i="42"/>
  <c r="BD5944" i="42"/>
  <c r="BB5945" i="42"/>
  <c r="BC5945" i="42"/>
  <c r="BD5945" i="42"/>
  <c r="BB5946" i="42"/>
  <c r="BC5946" i="42"/>
  <c r="BD5946" i="42"/>
  <c r="BB5947" i="42"/>
  <c r="BC5947" i="42"/>
  <c r="BD5947" i="42"/>
  <c r="BB5948" i="42"/>
  <c r="BC5948" i="42"/>
  <c r="BD5948" i="42"/>
  <c r="BB5949" i="42"/>
  <c r="BC5949" i="42"/>
  <c r="BD5949" i="42"/>
  <c r="BB5950" i="42"/>
  <c r="BC5950" i="42"/>
  <c r="BD5950" i="42"/>
  <c r="BB5951" i="42"/>
  <c r="BC5951" i="42"/>
  <c r="BD5951" i="42"/>
  <c r="BB5952" i="42"/>
  <c r="BC5952" i="42"/>
  <c r="BD5952" i="42"/>
  <c r="BB5953" i="42"/>
  <c r="BC5953" i="42"/>
  <c r="BD5953" i="42"/>
  <c r="BB5954" i="42"/>
  <c r="BC5954" i="42"/>
  <c r="BD5954" i="42"/>
  <c r="BB5955" i="42"/>
  <c r="BC5955" i="42"/>
  <c r="BD5955" i="42"/>
  <c r="BB5956" i="42"/>
  <c r="BC5956" i="42"/>
  <c r="BD5956" i="42"/>
  <c r="BB5957" i="42"/>
  <c r="BC5957" i="42"/>
  <c r="BD5957" i="42"/>
  <c r="BB5958" i="42"/>
  <c r="BC5958" i="42"/>
  <c r="BD5958" i="42"/>
  <c r="BB5959" i="42"/>
  <c r="BC5959" i="42"/>
  <c r="BD5959" i="42"/>
  <c r="BB5960" i="42"/>
  <c r="BC5960" i="42"/>
  <c r="BD5960" i="42"/>
  <c r="BB5961" i="42"/>
  <c r="BC5961" i="42"/>
  <c r="BD5961" i="42"/>
  <c r="BB5962" i="42"/>
  <c r="BC5962" i="42"/>
  <c r="BD5962" i="42"/>
  <c r="BB5963" i="42"/>
  <c r="BC5963" i="42"/>
  <c r="BD5963" i="42"/>
  <c r="BB5964" i="42"/>
  <c r="BC5964" i="42"/>
  <c r="BD5964" i="42"/>
  <c r="BB5965" i="42"/>
  <c r="BC5965" i="42"/>
  <c r="BD5965" i="42"/>
  <c r="BB5966" i="42"/>
  <c r="BC5966" i="42"/>
  <c r="BD5966" i="42"/>
  <c r="BB5967" i="42"/>
  <c r="BC5967" i="42"/>
  <c r="BD5967" i="42"/>
  <c r="BB5968" i="42"/>
  <c r="BC5968" i="42"/>
  <c r="BD5968" i="42"/>
  <c r="BB5969" i="42"/>
  <c r="BC5969" i="42"/>
  <c r="BD5969" i="42"/>
  <c r="BB5970" i="42"/>
  <c r="BC5970" i="42"/>
  <c r="BD5970" i="42"/>
  <c r="BB5971" i="42"/>
  <c r="BC5971" i="42"/>
  <c r="BD5971" i="42"/>
  <c r="BB5972" i="42"/>
  <c r="BC5972" i="42"/>
  <c r="BD5972" i="42"/>
  <c r="BB5973" i="42"/>
  <c r="BC5973" i="42"/>
  <c r="BD5973" i="42"/>
  <c r="BB5974" i="42"/>
  <c r="BC5974" i="42"/>
  <c r="BD5974" i="42"/>
  <c r="BB5975" i="42"/>
  <c r="BC5975" i="42"/>
  <c r="BD5975" i="42"/>
  <c r="BB5976" i="42"/>
  <c r="BC5976" i="42"/>
  <c r="BD5976" i="42"/>
  <c r="BB5977" i="42"/>
  <c r="BC5977" i="42"/>
  <c r="BD5977" i="42"/>
  <c r="BB5978" i="42"/>
  <c r="BC5978" i="42"/>
  <c r="BD5978" i="42"/>
  <c r="BB5979" i="42"/>
  <c r="BC5979" i="42"/>
  <c r="BD5979" i="42"/>
  <c r="BB5980" i="42"/>
  <c r="BC5980" i="42"/>
  <c r="BD5980" i="42"/>
  <c r="BB5981" i="42"/>
  <c r="BC5981" i="42"/>
  <c r="BD5981" i="42"/>
  <c r="BB5982" i="42"/>
  <c r="BC5982" i="42"/>
  <c r="BD5982" i="42"/>
  <c r="BB5983" i="42"/>
  <c r="BC5983" i="42"/>
  <c r="BD5983" i="42"/>
  <c r="BB5984" i="42"/>
  <c r="BC5984" i="42"/>
  <c r="BD5984" i="42"/>
  <c r="BB5985" i="42"/>
  <c r="BC5985" i="42"/>
  <c r="BD5985" i="42"/>
  <c r="BB5986" i="42"/>
  <c r="BC5986" i="42"/>
  <c r="BD5986" i="42"/>
  <c r="BB5987" i="42"/>
  <c r="BC5987" i="42"/>
  <c r="BD5987" i="42"/>
  <c r="BB5988" i="42"/>
  <c r="BC5988" i="42"/>
  <c r="BD5988" i="42"/>
  <c r="BB5989" i="42"/>
  <c r="BC5989" i="42"/>
  <c r="BD5989" i="42"/>
  <c r="BB5990" i="42"/>
  <c r="BC5990" i="42"/>
  <c r="BD5990" i="42"/>
  <c r="BB5991" i="42"/>
  <c r="BC5991" i="42"/>
  <c r="BD5991" i="42"/>
  <c r="BB5992" i="42"/>
  <c r="BC5992" i="42"/>
  <c r="BD5992" i="42"/>
  <c r="BB5993" i="42"/>
  <c r="BC5993" i="42"/>
  <c r="BD5993" i="42"/>
  <c r="BB5994" i="42"/>
  <c r="BC5994" i="42"/>
  <c r="BD5994" i="42"/>
  <c r="BB5995" i="42"/>
  <c r="BC5995" i="42"/>
  <c r="BD5995" i="42"/>
  <c r="BB5996" i="42"/>
  <c r="BC5996" i="42"/>
  <c r="BD5996" i="42"/>
  <c r="BB5997" i="42"/>
  <c r="BC5997" i="42"/>
  <c r="BD5997" i="42"/>
  <c r="BB5998" i="42"/>
  <c r="BC5998" i="42"/>
  <c r="BD5998" i="42"/>
  <c r="BB5999" i="42"/>
  <c r="BC5999" i="42"/>
  <c r="BD5999" i="42"/>
  <c r="BB6000" i="42"/>
  <c r="BC6000" i="42"/>
  <c r="BD6000" i="42"/>
  <c r="BB6001" i="42"/>
  <c r="BC6001" i="42"/>
  <c r="BD6001" i="42"/>
  <c r="BB6002" i="42"/>
  <c r="BC6002" i="42"/>
  <c r="BD6002" i="42"/>
  <c r="BB6003" i="42"/>
  <c r="BC6003" i="42"/>
  <c r="BD6003" i="42"/>
  <c r="BB6004" i="42"/>
  <c r="BC6004" i="42"/>
  <c r="BD6004" i="42"/>
  <c r="BB6005" i="42"/>
  <c r="BC6005" i="42"/>
  <c r="BD6005" i="42"/>
  <c r="BB6006" i="42"/>
  <c r="BC6006" i="42"/>
  <c r="BD6006" i="42"/>
  <c r="BB6007" i="42"/>
  <c r="BC6007" i="42"/>
  <c r="BD6007" i="42"/>
  <c r="BB6008" i="42"/>
  <c r="BC6008" i="42"/>
  <c r="BD6008" i="42"/>
  <c r="BB6009" i="42"/>
  <c r="BC6009" i="42"/>
  <c r="BD6009" i="42"/>
  <c r="BB6010" i="42"/>
  <c r="BC6010" i="42"/>
  <c r="BD6010" i="42"/>
  <c r="BB6011" i="42"/>
  <c r="BC6011" i="42"/>
  <c r="BD6011" i="42"/>
  <c r="BB6012" i="42"/>
  <c r="BC6012" i="42"/>
  <c r="BD6012" i="42"/>
  <c r="BB6013" i="42"/>
  <c r="BC6013" i="42"/>
  <c r="BD6013" i="42"/>
  <c r="BB6014" i="42"/>
  <c r="BC6014" i="42"/>
  <c r="BD6014" i="42"/>
  <c r="BB6015" i="42"/>
  <c r="BC6015" i="42"/>
  <c r="BD6015" i="42"/>
  <c r="BB6016" i="42"/>
  <c r="BC6016" i="42"/>
  <c r="BD6016" i="42"/>
  <c r="BB6017" i="42"/>
  <c r="BC6017" i="42"/>
  <c r="BD6017" i="42"/>
  <c r="BB6018" i="42"/>
  <c r="BC6018" i="42"/>
  <c r="BD6018" i="42"/>
  <c r="BB6019" i="42"/>
  <c r="BC6019" i="42"/>
  <c r="BD6019" i="42"/>
  <c r="BB6020" i="42"/>
  <c r="BC6020" i="42"/>
  <c r="BD6020" i="42"/>
  <c r="BB6021" i="42"/>
  <c r="BC6021" i="42"/>
  <c r="BD6021" i="42"/>
  <c r="BB6022" i="42"/>
  <c r="BC6022" i="42"/>
  <c r="BD6022" i="42"/>
  <c r="BB6023" i="42"/>
  <c r="BC6023" i="42"/>
  <c r="BD6023" i="42"/>
  <c r="BB6024" i="42"/>
  <c r="BC6024" i="42"/>
  <c r="BD6024" i="42"/>
  <c r="BB6025" i="42"/>
  <c r="BC6025" i="42"/>
  <c r="BD6025" i="42"/>
  <c r="BB6026" i="42"/>
  <c r="BC6026" i="42"/>
  <c r="BD6026" i="42"/>
  <c r="BB6027" i="42"/>
  <c r="BC6027" i="42"/>
  <c r="BD6027" i="42"/>
  <c r="BB6028" i="42"/>
  <c r="BC6028" i="42"/>
  <c r="BD6028" i="42"/>
  <c r="BB6029" i="42"/>
  <c r="BC6029" i="42"/>
  <c r="BD6029" i="42"/>
  <c r="BB6030" i="42"/>
  <c r="BC6030" i="42"/>
  <c r="BD6030" i="42"/>
  <c r="BB6031" i="42"/>
  <c r="BC6031" i="42"/>
  <c r="BD6031" i="42"/>
  <c r="BB6032" i="42"/>
  <c r="BC6032" i="42"/>
  <c r="BD6032" i="42"/>
  <c r="BB6033" i="42"/>
  <c r="BC6033" i="42"/>
  <c r="BD6033" i="42"/>
  <c r="BB6034" i="42"/>
  <c r="BC6034" i="42"/>
  <c r="BD6034" i="42"/>
  <c r="BB6035" i="42"/>
  <c r="BC6035" i="42"/>
  <c r="BD6035" i="42"/>
  <c r="BB6036" i="42"/>
  <c r="BC6036" i="42"/>
  <c r="BD6036" i="42"/>
  <c r="BB6037" i="42"/>
  <c r="BC6037" i="42"/>
  <c r="BD6037" i="42"/>
  <c r="BB6038" i="42"/>
  <c r="BC6038" i="42"/>
  <c r="BD6038" i="42"/>
  <c r="BB6039" i="42"/>
  <c r="BC6039" i="42"/>
  <c r="BD6039" i="42"/>
  <c r="BB6040" i="42"/>
  <c r="BC6040" i="42"/>
  <c r="BD6040" i="42"/>
  <c r="BB6041" i="42"/>
  <c r="BC6041" i="42"/>
  <c r="BD6041" i="42"/>
  <c r="BB6042" i="42"/>
  <c r="BC6042" i="42"/>
  <c r="BD6042" i="42"/>
  <c r="BB6043" i="42"/>
  <c r="BC6043" i="42"/>
  <c r="BD6043" i="42"/>
  <c r="BB6044" i="42"/>
  <c r="BC6044" i="42"/>
  <c r="BD6044" i="42"/>
  <c r="BB6045" i="42"/>
  <c r="BC6045" i="42"/>
  <c r="BD6045" i="42"/>
  <c r="BB6046" i="42"/>
  <c r="BC6046" i="42"/>
  <c r="BD6046" i="42"/>
  <c r="BB6047" i="42"/>
  <c r="BC6047" i="42"/>
  <c r="BD6047" i="42"/>
  <c r="BB6048" i="42"/>
  <c r="BC6048" i="42"/>
  <c r="BD6048" i="42"/>
  <c r="BB6049" i="42"/>
  <c r="BC6049" i="42"/>
  <c r="BD6049" i="42"/>
  <c r="BB6050" i="42"/>
  <c r="BC6050" i="42"/>
  <c r="BD6050" i="42"/>
  <c r="BB6051" i="42"/>
  <c r="BC6051" i="42"/>
  <c r="BD6051" i="42"/>
  <c r="BB6052" i="42"/>
  <c r="BC6052" i="42"/>
  <c r="BD6052" i="42"/>
  <c r="BB6053" i="42"/>
  <c r="BC6053" i="42"/>
  <c r="BD6053" i="42"/>
  <c r="BB6054" i="42"/>
  <c r="BC6054" i="42"/>
  <c r="BD6054" i="42"/>
  <c r="BB6055" i="42"/>
  <c r="BC6055" i="42"/>
  <c r="BD6055" i="42"/>
  <c r="BB6056" i="42"/>
  <c r="BC6056" i="42"/>
  <c r="BD6056" i="42"/>
  <c r="BB6057" i="42"/>
  <c r="BC6057" i="42"/>
  <c r="BD6057" i="42"/>
  <c r="BB6058" i="42"/>
  <c r="BC6058" i="42"/>
  <c r="BD6058" i="42"/>
  <c r="BB6059" i="42"/>
  <c r="BC6059" i="42"/>
  <c r="BD6059" i="42"/>
  <c r="BB6060" i="42"/>
  <c r="BC6060" i="42"/>
  <c r="BD6060" i="42"/>
  <c r="BB6061" i="42"/>
  <c r="BC6061" i="42"/>
  <c r="BD6061" i="42"/>
  <c r="BB6062" i="42"/>
  <c r="BC6062" i="42"/>
  <c r="BD6062" i="42"/>
  <c r="BB6063" i="42"/>
  <c r="BC6063" i="42"/>
  <c r="BD6063" i="42"/>
  <c r="BB6064" i="42"/>
  <c r="BC6064" i="42"/>
  <c r="BD6064" i="42"/>
  <c r="BB6065" i="42"/>
  <c r="BC6065" i="42"/>
  <c r="BD6065" i="42"/>
  <c r="BB6066" i="42"/>
  <c r="BC6066" i="42"/>
  <c r="BD6066" i="42"/>
  <c r="BB6067" i="42"/>
  <c r="BC6067" i="42"/>
  <c r="BD6067" i="42"/>
  <c r="BB6068" i="42"/>
  <c r="BC6068" i="42"/>
  <c r="BD6068" i="42"/>
  <c r="BB6069" i="42"/>
  <c r="BC6069" i="42"/>
  <c r="BD6069" i="42"/>
  <c r="BB6070" i="42"/>
  <c r="BC6070" i="42"/>
  <c r="BD6070" i="42"/>
  <c r="BB6071" i="42"/>
  <c r="BC6071" i="42"/>
  <c r="BD6071" i="42"/>
  <c r="BB6072" i="42"/>
  <c r="BC6072" i="42"/>
  <c r="BD6072" i="42"/>
  <c r="BB6073" i="42"/>
  <c r="BC6073" i="42"/>
  <c r="BD6073" i="42"/>
  <c r="BB6074" i="42"/>
  <c r="BC6074" i="42"/>
  <c r="BD6074" i="42"/>
  <c r="BB6075" i="42"/>
  <c r="BC6075" i="42"/>
  <c r="BD6075" i="42"/>
  <c r="BB6076" i="42"/>
  <c r="BC6076" i="42"/>
  <c r="BD6076" i="42"/>
  <c r="BB6077" i="42"/>
  <c r="BC6077" i="42"/>
  <c r="BD6077" i="42"/>
  <c r="BB6078" i="42"/>
  <c r="BC6078" i="42"/>
  <c r="BD6078" i="42"/>
  <c r="BB6079" i="42"/>
  <c r="BC6079" i="42"/>
  <c r="BD6079" i="42"/>
  <c r="BB6080" i="42"/>
  <c r="BC6080" i="42"/>
  <c r="BD6080" i="42"/>
  <c r="BB6081" i="42"/>
  <c r="BC6081" i="42"/>
  <c r="BD6081" i="42"/>
  <c r="BB6082" i="42"/>
  <c r="BC6082" i="42"/>
  <c r="BD6082" i="42"/>
  <c r="BB6083" i="42"/>
  <c r="BC6083" i="42"/>
  <c r="BD6083" i="42"/>
  <c r="BB6084" i="42"/>
  <c r="BC6084" i="42"/>
  <c r="BD6084" i="42"/>
  <c r="BB6085" i="42"/>
  <c r="BC6085" i="42"/>
  <c r="BD6085" i="42"/>
  <c r="BB6086" i="42"/>
  <c r="BC6086" i="42"/>
  <c r="BD6086" i="42"/>
  <c r="BB6087" i="42"/>
  <c r="BC6087" i="42"/>
  <c r="BD6087" i="42"/>
  <c r="BB6088" i="42"/>
  <c r="BC6088" i="42"/>
  <c r="BD6088" i="42"/>
  <c r="BB6089" i="42"/>
  <c r="BC6089" i="42"/>
  <c r="BD6089" i="42"/>
  <c r="BB6090" i="42"/>
  <c r="BC6090" i="42"/>
  <c r="BD6090" i="42"/>
  <c r="BB6091" i="42"/>
  <c r="BC6091" i="42"/>
  <c r="BD6091" i="42"/>
  <c r="BB6092" i="42"/>
  <c r="BC6092" i="42"/>
  <c r="BD6092" i="42"/>
  <c r="BB6093" i="42"/>
  <c r="BC6093" i="42"/>
  <c r="BD6093" i="42"/>
  <c r="BB6094" i="42"/>
  <c r="BC6094" i="42"/>
  <c r="BD6094" i="42"/>
  <c r="BB6095" i="42"/>
  <c r="BC6095" i="42"/>
  <c r="BD6095" i="42"/>
  <c r="BB6096" i="42"/>
  <c r="BC6096" i="42"/>
  <c r="BD6096" i="42"/>
  <c r="BB6097" i="42"/>
  <c r="BC6097" i="42"/>
  <c r="BD6097" i="42"/>
  <c r="BB6098" i="42"/>
  <c r="BC6098" i="42"/>
  <c r="BD6098" i="42"/>
  <c r="BB6099" i="42"/>
  <c r="BC6099" i="42"/>
  <c r="BD6099" i="42"/>
  <c r="BB6100" i="42"/>
  <c r="BC6100" i="42"/>
  <c r="BD6100" i="42"/>
  <c r="BB6101" i="42"/>
  <c r="BC6101" i="42"/>
  <c r="BD6101" i="42"/>
  <c r="BB6102" i="42"/>
  <c r="BC6102" i="42"/>
  <c r="BD6102" i="42"/>
  <c r="BB6103" i="42"/>
  <c r="BC6103" i="42"/>
  <c r="BD6103" i="42"/>
  <c r="BB6104" i="42"/>
  <c r="BC6104" i="42"/>
  <c r="BD6104" i="42"/>
  <c r="BB6105" i="42"/>
  <c r="BC6105" i="42"/>
  <c r="BD6105" i="42"/>
  <c r="BB6106" i="42"/>
  <c r="BC6106" i="42"/>
  <c r="BD6106" i="42"/>
  <c r="BB6107" i="42"/>
  <c r="BC6107" i="42"/>
  <c r="BD6107" i="42"/>
  <c r="BB6108" i="42"/>
  <c r="BC6108" i="42"/>
  <c r="BD6108" i="42"/>
  <c r="BB6109" i="42"/>
  <c r="BC6109" i="42"/>
  <c r="BD6109" i="42"/>
  <c r="BB6110" i="42"/>
  <c r="BC6110" i="42"/>
  <c r="BD6110" i="42"/>
  <c r="BB6111" i="42"/>
  <c r="BC6111" i="42"/>
  <c r="BD6111" i="42"/>
  <c r="BB6112" i="42"/>
  <c r="BC6112" i="42"/>
  <c r="BD6112" i="42"/>
  <c r="BB6113" i="42"/>
  <c r="BC6113" i="42"/>
  <c r="BD6113" i="42"/>
  <c r="BB6114" i="42"/>
  <c r="BC6114" i="42"/>
  <c r="BD6114" i="42"/>
  <c r="BB6115" i="42"/>
  <c r="BC6115" i="42"/>
  <c r="BD6115" i="42"/>
  <c r="BB6116" i="42"/>
  <c r="BC6116" i="42"/>
  <c r="BD6116" i="42"/>
  <c r="BB6117" i="42"/>
  <c r="BC6117" i="42"/>
  <c r="BD6117" i="42"/>
  <c r="BB6118" i="42"/>
  <c r="BC6118" i="42"/>
  <c r="BD6118" i="42"/>
  <c r="BB6119" i="42"/>
  <c r="BC6119" i="42"/>
  <c r="BD6119" i="42"/>
  <c r="BB6120" i="42"/>
  <c r="BC6120" i="42"/>
  <c r="BD6120" i="42"/>
  <c r="BB6121" i="42"/>
  <c r="BC6121" i="42"/>
  <c r="BD6121" i="42"/>
  <c r="BB6122" i="42"/>
  <c r="BC6122" i="42"/>
  <c r="BD6122" i="42"/>
  <c r="BB6123" i="42"/>
  <c r="BC6123" i="42"/>
  <c r="BD6123" i="42"/>
  <c r="BB6124" i="42"/>
  <c r="BC6124" i="42"/>
  <c r="BD6124" i="42"/>
  <c r="BB6125" i="42"/>
  <c r="BC6125" i="42"/>
  <c r="BD6125" i="42"/>
  <c r="BB6126" i="42"/>
  <c r="BC6126" i="42"/>
  <c r="BD6126" i="42"/>
  <c r="BB6127" i="42"/>
  <c r="BC6127" i="42"/>
  <c r="BD6127" i="42"/>
  <c r="BB6128" i="42"/>
  <c r="BC6128" i="42"/>
  <c r="BD6128" i="42"/>
  <c r="BB6129" i="42"/>
  <c r="BC6129" i="42"/>
  <c r="BD6129" i="42"/>
  <c r="BB6130" i="42"/>
  <c r="BC6130" i="42"/>
  <c r="BD6130" i="42"/>
  <c r="BB6131" i="42"/>
  <c r="BC6131" i="42"/>
  <c r="BD6131" i="42"/>
  <c r="BB6132" i="42"/>
  <c r="BC6132" i="42"/>
  <c r="BD6132" i="42"/>
  <c r="BB6133" i="42"/>
  <c r="BC6133" i="42"/>
  <c r="BD6133" i="42"/>
  <c r="BB6134" i="42"/>
  <c r="BC6134" i="42"/>
  <c r="BD6134" i="42"/>
  <c r="BB6135" i="42"/>
  <c r="BC6135" i="42"/>
  <c r="BD6135" i="42"/>
  <c r="BB6136" i="42"/>
  <c r="BC6136" i="42"/>
  <c r="BD6136" i="42"/>
  <c r="BB6137" i="42"/>
  <c r="BC6137" i="42"/>
  <c r="BD6137" i="42"/>
  <c r="BB6138" i="42"/>
  <c r="BC6138" i="42"/>
  <c r="BD6138" i="42"/>
  <c r="BB6139" i="42"/>
  <c r="BC6139" i="42"/>
  <c r="BD6139" i="42"/>
  <c r="BB6140" i="42"/>
  <c r="BC6140" i="42"/>
  <c r="BD6140" i="42"/>
  <c r="BB6141" i="42"/>
  <c r="BC6141" i="42"/>
  <c r="BD6141" i="42"/>
  <c r="BB6142" i="42"/>
  <c r="BC6142" i="42"/>
  <c r="BD6142" i="42"/>
  <c r="BB6143" i="42"/>
  <c r="BC6143" i="42"/>
  <c r="BD6143" i="42"/>
  <c r="BB6144" i="42"/>
  <c r="BC6144" i="42"/>
  <c r="BD6144" i="42"/>
  <c r="BB6145" i="42"/>
  <c r="BC6145" i="42"/>
  <c r="BD6145" i="42"/>
  <c r="BB6146" i="42"/>
  <c r="BC6146" i="42"/>
  <c r="BD6146" i="42"/>
  <c r="BB6147" i="42"/>
  <c r="BC6147" i="42"/>
  <c r="BD6147" i="42"/>
  <c r="BB6148" i="42"/>
  <c r="BC6148" i="42"/>
  <c r="BD6148" i="42"/>
  <c r="BB6149" i="42"/>
  <c r="BC6149" i="42"/>
  <c r="BD6149" i="42"/>
  <c r="BB6150" i="42"/>
  <c r="BC6150" i="42"/>
  <c r="BD6150" i="42"/>
  <c r="BB6151" i="42"/>
  <c r="BC6151" i="42"/>
  <c r="BD6151" i="42"/>
  <c r="BB6152" i="42"/>
  <c r="BC6152" i="42"/>
  <c r="BD6152" i="42"/>
  <c r="BB6153" i="42"/>
  <c r="BC6153" i="42"/>
  <c r="BD6153" i="42"/>
  <c r="BB6154" i="42"/>
  <c r="BC6154" i="42"/>
  <c r="BD6154" i="42"/>
  <c r="BB6155" i="42"/>
  <c r="BC6155" i="42"/>
  <c r="BD6155" i="42"/>
  <c r="BB6156" i="42"/>
  <c r="BC6156" i="42"/>
  <c r="BD6156" i="42"/>
  <c r="BB6157" i="42"/>
  <c r="BC6157" i="42"/>
  <c r="BD6157" i="42"/>
  <c r="BB6158" i="42"/>
  <c r="BC6158" i="42"/>
  <c r="BD6158" i="42"/>
  <c r="BB6159" i="42"/>
  <c r="BC6159" i="42"/>
  <c r="BD6159" i="42"/>
  <c r="BB6160" i="42"/>
  <c r="BC6160" i="42"/>
  <c r="BD6160" i="42"/>
  <c r="BB6161" i="42"/>
  <c r="BC6161" i="42"/>
  <c r="BD6161" i="42"/>
  <c r="BB6162" i="42"/>
  <c r="BC6162" i="42"/>
  <c r="BD6162" i="42"/>
  <c r="BB6163" i="42"/>
  <c r="BC6163" i="42"/>
  <c r="BD6163" i="42"/>
  <c r="BB6164" i="42"/>
  <c r="BC6164" i="42"/>
  <c r="BD6164" i="42"/>
  <c r="BB6165" i="42"/>
  <c r="BC6165" i="42"/>
  <c r="BD6165" i="42"/>
  <c r="BB6166" i="42"/>
  <c r="BC6166" i="42"/>
  <c r="BD6166" i="42"/>
  <c r="BB6167" i="42"/>
  <c r="BC6167" i="42"/>
  <c r="BD6167" i="42"/>
  <c r="BB6168" i="42"/>
  <c r="BC6168" i="42"/>
  <c r="BD6168" i="42"/>
  <c r="BB6169" i="42"/>
  <c r="BC6169" i="42"/>
  <c r="BD6169" i="42"/>
  <c r="BB6170" i="42"/>
  <c r="BC6170" i="42"/>
  <c r="BD6170" i="42"/>
  <c r="BB6171" i="42"/>
  <c r="BC6171" i="42"/>
  <c r="BD6171" i="42"/>
  <c r="BB6172" i="42"/>
  <c r="BC6172" i="42"/>
  <c r="BD6172" i="42"/>
  <c r="BB6173" i="42"/>
  <c r="BC6173" i="42"/>
  <c r="BD6173" i="42"/>
  <c r="BB6174" i="42"/>
  <c r="BC6174" i="42"/>
  <c r="BD6174" i="42"/>
  <c r="BB6175" i="42"/>
  <c r="BC6175" i="42"/>
  <c r="BD6175" i="42"/>
  <c r="BB6176" i="42"/>
  <c r="BC6176" i="42"/>
  <c r="BD6176" i="42"/>
  <c r="BB6177" i="42"/>
  <c r="BC6177" i="42"/>
  <c r="BD6177" i="42"/>
  <c r="BB6178" i="42"/>
  <c r="BC6178" i="42"/>
  <c r="BD6178" i="42"/>
  <c r="BB6179" i="42"/>
  <c r="BC6179" i="42"/>
  <c r="BD6179" i="42"/>
  <c r="BB6180" i="42"/>
  <c r="BC6180" i="42"/>
  <c r="BD6180" i="42"/>
  <c r="BB6181" i="42"/>
  <c r="BC6181" i="42"/>
  <c r="BD6181" i="42"/>
  <c r="BB6182" i="42"/>
  <c r="BC6182" i="42"/>
  <c r="BD6182" i="42"/>
  <c r="BB6183" i="42"/>
  <c r="BC6183" i="42"/>
  <c r="BD6183" i="42"/>
  <c r="BB6184" i="42"/>
  <c r="BC6184" i="42"/>
  <c r="BD6184" i="42"/>
  <c r="BB6185" i="42"/>
  <c r="BC6185" i="42"/>
  <c r="BD6185" i="42"/>
  <c r="BB6186" i="42"/>
  <c r="BC6186" i="42"/>
  <c r="BD6186" i="42"/>
  <c r="BB6187" i="42"/>
  <c r="BC6187" i="42"/>
  <c r="BD6187" i="42"/>
  <c r="BB6188" i="42"/>
  <c r="BC6188" i="42"/>
  <c r="BD6188" i="42"/>
  <c r="BB6189" i="42"/>
  <c r="BC6189" i="42"/>
  <c r="BD6189" i="42"/>
  <c r="BB6190" i="42"/>
  <c r="BC6190" i="42"/>
  <c r="BD6190" i="42"/>
  <c r="BB6191" i="42"/>
  <c r="BC6191" i="42"/>
  <c r="BD6191" i="42"/>
  <c r="BB6192" i="42"/>
  <c r="BC6192" i="42"/>
  <c r="BD6192" i="42"/>
  <c r="BB6193" i="42"/>
  <c r="BC6193" i="42"/>
  <c r="BD6193" i="42"/>
  <c r="BB6194" i="42"/>
  <c r="BC6194" i="42"/>
  <c r="BD6194" i="42"/>
  <c r="BB6195" i="42"/>
  <c r="BC6195" i="42"/>
  <c r="BD6195" i="42"/>
  <c r="BB6196" i="42"/>
  <c r="BC6196" i="42"/>
  <c r="BD6196" i="42"/>
  <c r="BB6197" i="42"/>
  <c r="BC6197" i="42"/>
  <c r="BD6197" i="42"/>
  <c r="BB6198" i="42"/>
  <c r="BC6198" i="42"/>
  <c r="BD6198" i="42"/>
  <c r="BB6199" i="42"/>
  <c r="BC6199" i="42"/>
  <c r="BD6199" i="42"/>
  <c r="BB6200" i="42"/>
  <c r="BC6200" i="42"/>
  <c r="BD6200" i="42"/>
  <c r="BB6201" i="42"/>
  <c r="BC6201" i="42"/>
  <c r="BD6201" i="42"/>
  <c r="BB6202" i="42"/>
  <c r="BC6202" i="42"/>
  <c r="BD6202" i="42"/>
  <c r="BB6203" i="42"/>
  <c r="BC6203" i="42"/>
  <c r="BD6203" i="42"/>
  <c r="BB6204" i="42"/>
  <c r="BC6204" i="42"/>
  <c r="BD6204" i="42"/>
  <c r="BB6205" i="42"/>
  <c r="BC6205" i="42"/>
  <c r="BD6205" i="42"/>
  <c r="BB6206" i="42"/>
  <c r="BC6206" i="42"/>
  <c r="BD6206" i="42"/>
  <c r="BB6207" i="42"/>
  <c r="BC6207" i="42"/>
  <c r="BD6207" i="42"/>
  <c r="BB6208" i="42"/>
  <c r="BC6208" i="42"/>
  <c r="BD6208" i="42"/>
  <c r="BB6209" i="42"/>
  <c r="BC6209" i="42"/>
  <c r="BD6209" i="42"/>
  <c r="BB6210" i="42"/>
  <c r="BC6210" i="42"/>
  <c r="BD6210" i="42"/>
  <c r="BB6211" i="42"/>
  <c r="BC6211" i="42"/>
  <c r="BD6211" i="42"/>
  <c r="BB6212" i="42"/>
  <c r="BC6212" i="42"/>
  <c r="BD6212" i="42"/>
  <c r="BB6213" i="42"/>
  <c r="BC6213" i="42"/>
  <c r="BD6213" i="42"/>
  <c r="BB6214" i="42"/>
  <c r="BC6214" i="42"/>
  <c r="BD6214" i="42"/>
  <c r="BB6215" i="42"/>
  <c r="BC6215" i="42"/>
  <c r="BD6215" i="42"/>
  <c r="BB6216" i="42"/>
  <c r="BC6216" i="42"/>
  <c r="BD6216" i="42"/>
  <c r="BB6217" i="42"/>
  <c r="BC6217" i="42"/>
  <c r="BD6217" i="42"/>
  <c r="BB6218" i="42"/>
  <c r="BC6218" i="42"/>
  <c r="BD6218" i="42"/>
  <c r="BB6219" i="42"/>
  <c r="BC6219" i="42"/>
  <c r="BD6219" i="42"/>
  <c r="BB6220" i="42"/>
  <c r="BC6220" i="42"/>
  <c r="BD6220" i="42"/>
  <c r="BB6221" i="42"/>
  <c r="BC6221" i="42"/>
  <c r="BD6221" i="42"/>
  <c r="BB6222" i="42"/>
  <c r="BC6222" i="42"/>
  <c r="BD6222" i="42"/>
  <c r="BB6223" i="42"/>
  <c r="BC6223" i="42"/>
  <c r="BD6223" i="42"/>
  <c r="BB6224" i="42"/>
  <c r="BC6224" i="42"/>
  <c r="BD6224" i="42"/>
  <c r="BB6225" i="42"/>
  <c r="BC6225" i="42"/>
  <c r="BD6225" i="42"/>
  <c r="BB6226" i="42"/>
  <c r="BC6226" i="42"/>
  <c r="BD6226" i="42"/>
  <c r="BB6227" i="42"/>
  <c r="BC6227" i="42"/>
  <c r="BD6227" i="42"/>
  <c r="BB6228" i="42"/>
  <c r="BC6228" i="42"/>
  <c r="BD6228" i="42"/>
  <c r="BB6229" i="42"/>
  <c r="BC6229" i="42"/>
  <c r="BD6229" i="42"/>
  <c r="BB6230" i="42"/>
  <c r="BC6230" i="42"/>
  <c r="BD6230" i="42"/>
  <c r="BB6231" i="42"/>
  <c r="BC6231" i="42"/>
  <c r="BD6231" i="42"/>
  <c r="BB6232" i="42"/>
  <c r="BC6232" i="42"/>
  <c r="BD6232" i="42"/>
  <c r="BB6233" i="42"/>
  <c r="BC6233" i="42"/>
  <c r="BD6233" i="42"/>
  <c r="BB6234" i="42"/>
  <c r="BC6234" i="42"/>
  <c r="BD6234" i="42"/>
  <c r="BB6235" i="42"/>
  <c r="BC6235" i="42"/>
  <c r="BD6235" i="42"/>
  <c r="BB6236" i="42"/>
  <c r="BC6236" i="42"/>
  <c r="BD6236" i="42"/>
  <c r="BB6237" i="42"/>
  <c r="BC6237" i="42"/>
  <c r="BD6237" i="42"/>
  <c r="BB6238" i="42"/>
  <c r="BC6238" i="42"/>
  <c r="BD6238" i="42"/>
  <c r="BB6239" i="42"/>
  <c r="BC6239" i="42"/>
  <c r="BD6239" i="42"/>
  <c r="BB6240" i="42"/>
  <c r="BC6240" i="42"/>
  <c r="BD6240" i="42"/>
  <c r="BB6241" i="42"/>
  <c r="BC6241" i="42"/>
  <c r="BD6241" i="42"/>
  <c r="BB6242" i="42"/>
  <c r="BC6242" i="42"/>
  <c r="BD6242" i="42"/>
  <c r="BB6243" i="42"/>
  <c r="BC6243" i="42"/>
  <c r="BD6243" i="42"/>
  <c r="BB6244" i="42"/>
  <c r="BC6244" i="42"/>
  <c r="BD6244" i="42"/>
  <c r="BB6245" i="42"/>
  <c r="BC6245" i="42"/>
  <c r="BD6245" i="42"/>
  <c r="BB6246" i="42"/>
  <c r="BC6246" i="42"/>
  <c r="BD6246" i="42"/>
  <c r="BB6247" i="42"/>
  <c r="BC6247" i="42"/>
  <c r="BD6247" i="42"/>
  <c r="BB6248" i="42"/>
  <c r="BC6248" i="42"/>
  <c r="BD6248" i="42"/>
  <c r="BB6249" i="42"/>
  <c r="BC6249" i="42"/>
  <c r="BD6249" i="42"/>
  <c r="BB6250" i="42"/>
  <c r="BC6250" i="42"/>
  <c r="BD6250" i="42"/>
  <c r="BB6251" i="42"/>
  <c r="BC6251" i="42"/>
  <c r="BD6251" i="42"/>
  <c r="BB6252" i="42"/>
  <c r="BC6252" i="42"/>
  <c r="BD6252" i="42"/>
  <c r="BB6253" i="42"/>
  <c r="BC6253" i="42"/>
  <c r="BD6253" i="42"/>
  <c r="BB6254" i="42"/>
  <c r="BC6254" i="42"/>
  <c r="BD6254" i="42"/>
  <c r="BB6255" i="42"/>
  <c r="BC6255" i="42"/>
  <c r="BD6255" i="42"/>
  <c r="BB6256" i="42"/>
  <c r="BC6256" i="42"/>
  <c r="BD6256" i="42"/>
  <c r="BB6257" i="42"/>
  <c r="BC6257" i="42"/>
  <c r="BD6257" i="42"/>
  <c r="BB6258" i="42"/>
  <c r="BC6258" i="42"/>
  <c r="BD6258" i="42"/>
  <c r="BB6259" i="42"/>
  <c r="BC6259" i="42"/>
  <c r="BD6259" i="42"/>
  <c r="BB6260" i="42"/>
  <c r="BC6260" i="42"/>
  <c r="BD6260" i="42"/>
  <c r="BB6261" i="42"/>
  <c r="BC6261" i="42"/>
  <c r="BD6261" i="42"/>
  <c r="BB6262" i="42"/>
  <c r="BC6262" i="42"/>
  <c r="BD6262" i="42"/>
  <c r="BB6263" i="42"/>
  <c r="BC6263" i="42"/>
  <c r="BD6263" i="42"/>
  <c r="BB6264" i="42"/>
  <c r="BC6264" i="42"/>
  <c r="BD6264" i="42"/>
  <c r="BB6265" i="42"/>
  <c r="BC6265" i="42"/>
  <c r="BD6265" i="42"/>
  <c r="BB6266" i="42"/>
  <c r="BC6266" i="42"/>
  <c r="BD6266" i="42"/>
  <c r="BB6267" i="42"/>
  <c r="BC6267" i="42"/>
  <c r="BD6267" i="42"/>
  <c r="BB6268" i="42"/>
  <c r="BC6268" i="42"/>
  <c r="BD6268" i="42"/>
  <c r="BB6269" i="42"/>
  <c r="BC6269" i="42"/>
  <c r="BD6269" i="42"/>
  <c r="BB6270" i="42"/>
  <c r="BC6270" i="42"/>
  <c r="BD6270" i="42"/>
  <c r="BB6271" i="42"/>
  <c r="BC6271" i="42"/>
  <c r="BD6271" i="42"/>
  <c r="BB6272" i="42"/>
  <c r="BC6272" i="42"/>
  <c r="BD6272" i="42"/>
  <c r="BB6273" i="42"/>
  <c r="BC6273" i="42"/>
  <c r="BD6273" i="42"/>
  <c r="BB6274" i="42"/>
  <c r="BC6274" i="42"/>
  <c r="BD6274" i="42"/>
  <c r="BB6275" i="42"/>
  <c r="BC6275" i="42"/>
  <c r="BD6275" i="42"/>
  <c r="BB6276" i="42"/>
  <c r="BC6276" i="42"/>
  <c r="BD6276" i="42"/>
  <c r="BB6277" i="42"/>
  <c r="BC6277" i="42"/>
  <c r="BD6277" i="42"/>
  <c r="BB6278" i="42"/>
  <c r="BC6278" i="42"/>
  <c r="BD6278" i="42"/>
  <c r="BB6279" i="42"/>
  <c r="BC6279" i="42"/>
  <c r="BD6279" i="42"/>
  <c r="BB6280" i="42"/>
  <c r="BC6280" i="42"/>
  <c r="BD6280" i="42"/>
  <c r="BB6281" i="42"/>
  <c r="BC6281" i="42"/>
  <c r="BD6281" i="42"/>
  <c r="BB6282" i="42"/>
  <c r="BC6282" i="42"/>
  <c r="BD6282" i="42"/>
  <c r="BB6283" i="42"/>
  <c r="BC6283" i="42"/>
  <c r="BD6283" i="42"/>
  <c r="BB6284" i="42"/>
  <c r="BC6284" i="42"/>
  <c r="BD6284" i="42"/>
  <c r="BB6285" i="42"/>
  <c r="BC6285" i="42"/>
  <c r="BD6285" i="42"/>
  <c r="BB6286" i="42"/>
  <c r="BC6286" i="42"/>
  <c r="BD6286" i="42"/>
  <c r="BB6287" i="42"/>
  <c r="BC6287" i="42"/>
  <c r="BD6287" i="42"/>
  <c r="BB6288" i="42"/>
  <c r="BC6288" i="42"/>
  <c r="BD6288" i="42"/>
  <c r="BB6289" i="42"/>
  <c r="BC6289" i="42"/>
  <c r="BD6289" i="42"/>
  <c r="BB6290" i="42"/>
  <c r="BC6290" i="42"/>
  <c r="BD6290" i="42"/>
  <c r="BB6291" i="42"/>
  <c r="BC6291" i="42"/>
  <c r="BD6291" i="42"/>
  <c r="BB6292" i="42"/>
  <c r="BC6292" i="42"/>
  <c r="BD6292" i="42"/>
  <c r="BB6293" i="42"/>
  <c r="BC6293" i="42"/>
  <c r="BD6293" i="42"/>
  <c r="BB6294" i="42"/>
  <c r="BC6294" i="42"/>
  <c r="BD6294" i="42"/>
  <c r="BB6295" i="42"/>
  <c r="BC6295" i="42"/>
  <c r="BD6295" i="42"/>
  <c r="BB6296" i="42"/>
  <c r="BC6296" i="42"/>
  <c r="BD6296" i="42"/>
  <c r="BB6297" i="42"/>
  <c r="BC6297" i="42"/>
  <c r="BD6297" i="42"/>
  <c r="BB6298" i="42"/>
  <c r="BC6298" i="42"/>
  <c r="BD6298" i="42"/>
  <c r="BB6299" i="42"/>
  <c r="BC6299" i="42"/>
  <c r="BD6299" i="42"/>
  <c r="BB6300" i="42"/>
  <c r="BC6300" i="42"/>
  <c r="BD6300" i="42"/>
  <c r="BB6301" i="42"/>
  <c r="BC6301" i="42"/>
  <c r="BD6301" i="42"/>
  <c r="BB6302" i="42"/>
  <c r="BC6302" i="42"/>
  <c r="BD6302" i="42"/>
  <c r="BB6303" i="42"/>
  <c r="BC6303" i="42"/>
  <c r="BD6303" i="42"/>
  <c r="BB6304" i="42"/>
  <c r="BC6304" i="42"/>
  <c r="BD6304" i="42"/>
  <c r="BB6305" i="42"/>
  <c r="BC6305" i="42"/>
  <c r="BD6305" i="42"/>
  <c r="BB6306" i="42"/>
  <c r="BC6306" i="42"/>
  <c r="BD6306" i="42"/>
  <c r="BB6307" i="42"/>
  <c r="BC6307" i="42"/>
  <c r="BD6307" i="42"/>
  <c r="BB6308" i="42"/>
  <c r="BC6308" i="42"/>
  <c r="BD6308" i="42"/>
  <c r="BB6309" i="42"/>
  <c r="BC6309" i="42"/>
  <c r="BD6309" i="42"/>
  <c r="BB6310" i="42"/>
  <c r="BC6310" i="42"/>
  <c r="BD6310" i="42"/>
  <c r="BB6311" i="42"/>
  <c r="BC6311" i="42"/>
  <c r="BD6311" i="42"/>
  <c r="BB6312" i="42"/>
  <c r="BC6312" i="42"/>
  <c r="BD6312" i="42"/>
  <c r="BB6313" i="42"/>
  <c r="BC6313" i="42"/>
  <c r="BD6313" i="42"/>
  <c r="BB6314" i="42"/>
  <c r="BC6314" i="42"/>
  <c r="BD6314" i="42"/>
  <c r="BB6315" i="42"/>
  <c r="BC6315" i="42"/>
  <c r="BD6315" i="42"/>
  <c r="BB6316" i="42"/>
  <c r="BC6316" i="42"/>
  <c r="BD6316" i="42"/>
  <c r="BB6317" i="42"/>
  <c r="BC6317" i="42"/>
  <c r="BD6317" i="42"/>
  <c r="BB6318" i="42"/>
  <c r="BC6318" i="42"/>
  <c r="BD6318" i="42"/>
  <c r="BB6319" i="42"/>
  <c r="BC6319" i="42"/>
  <c r="BD6319" i="42"/>
  <c r="BB6320" i="42"/>
  <c r="BC6320" i="42"/>
  <c r="BD6320" i="42"/>
  <c r="BB6321" i="42"/>
  <c r="BC6321" i="42"/>
  <c r="BD6321" i="42"/>
  <c r="BB6322" i="42"/>
  <c r="BC6322" i="42"/>
  <c r="BD6322" i="42"/>
  <c r="BB6323" i="42"/>
  <c r="BC6323" i="42"/>
  <c r="BD6323" i="42"/>
  <c r="BB6324" i="42"/>
  <c r="BC6324" i="42"/>
  <c r="BD6324" i="42"/>
  <c r="BB6325" i="42"/>
  <c r="BC6325" i="42"/>
  <c r="BD6325" i="42"/>
  <c r="BB6326" i="42"/>
  <c r="BC6326" i="42"/>
  <c r="BD6326" i="42"/>
  <c r="BB6327" i="42"/>
  <c r="BC6327" i="42"/>
  <c r="BD6327" i="42"/>
  <c r="BB6328" i="42"/>
  <c r="BC6328" i="42"/>
  <c r="BD6328" i="42"/>
  <c r="BB6329" i="42"/>
  <c r="BC6329" i="42"/>
  <c r="BD6329" i="42"/>
  <c r="BB6330" i="42"/>
  <c r="BC6330" i="42"/>
  <c r="BD6330" i="42"/>
  <c r="BB6331" i="42"/>
  <c r="BC6331" i="42"/>
  <c r="BD6331" i="42"/>
  <c r="BB6332" i="42"/>
  <c r="BC6332" i="42"/>
  <c r="BD6332" i="42"/>
  <c r="BB6333" i="42"/>
  <c r="BC6333" i="42"/>
  <c r="BD6333" i="42"/>
  <c r="BB6334" i="42"/>
  <c r="BC6334" i="42"/>
  <c r="BD6334" i="42"/>
  <c r="BB6335" i="42"/>
  <c r="BC6335" i="42"/>
  <c r="BD6335" i="42"/>
  <c r="BB6336" i="42"/>
  <c r="BC6336" i="42"/>
  <c r="BD6336" i="42"/>
  <c r="BB6337" i="42"/>
  <c r="BC6337" i="42"/>
  <c r="BD6337" i="42"/>
  <c r="BB6338" i="42"/>
  <c r="BC6338" i="42"/>
  <c r="BD6338" i="42"/>
  <c r="BB6339" i="42"/>
  <c r="BC6339" i="42"/>
  <c r="BD6339" i="42"/>
  <c r="BB6340" i="42"/>
  <c r="BC6340" i="42"/>
  <c r="BD6340" i="42"/>
  <c r="BB6341" i="42"/>
  <c r="BC6341" i="42"/>
  <c r="BD6341" i="42"/>
  <c r="BB6342" i="42"/>
  <c r="BC6342" i="42"/>
  <c r="BD6342" i="42"/>
  <c r="BB6343" i="42"/>
  <c r="BC6343" i="42"/>
  <c r="BD6343" i="42"/>
  <c r="BB6344" i="42"/>
  <c r="BC6344" i="42"/>
  <c r="BD6344" i="42"/>
  <c r="BB6345" i="42"/>
  <c r="BC6345" i="42"/>
  <c r="BD6345" i="42"/>
  <c r="BB6346" i="42"/>
  <c r="BC6346" i="42"/>
  <c r="BD6346" i="42"/>
  <c r="BB6347" i="42"/>
  <c r="BC6347" i="42"/>
  <c r="BD6347" i="42"/>
  <c r="BB6348" i="42"/>
  <c r="BC6348" i="42"/>
  <c r="BD6348" i="42"/>
  <c r="BB6349" i="42"/>
  <c r="BC6349" i="42"/>
  <c r="BD6349" i="42"/>
  <c r="BB6350" i="42"/>
  <c r="BC6350" i="42"/>
  <c r="BD6350" i="42"/>
  <c r="BB6351" i="42"/>
  <c r="BC6351" i="42"/>
  <c r="BD6351" i="42"/>
  <c r="BB6352" i="42"/>
  <c r="BC6352" i="42"/>
  <c r="BD6352" i="42"/>
  <c r="BB6353" i="42"/>
  <c r="BC6353" i="42"/>
  <c r="BD6353" i="42"/>
  <c r="BB6354" i="42"/>
  <c r="BC6354" i="42"/>
  <c r="BD6354" i="42"/>
  <c r="BB6355" i="42"/>
  <c r="BC6355" i="42"/>
  <c r="BD6355" i="42"/>
  <c r="BB6356" i="42"/>
  <c r="BC6356" i="42"/>
  <c r="BD6356" i="42"/>
  <c r="BB6357" i="42"/>
  <c r="BC6357" i="42"/>
  <c r="BD6357" i="42"/>
  <c r="BB6358" i="42"/>
  <c r="BC6358" i="42"/>
  <c r="BD6358" i="42"/>
  <c r="BB6359" i="42"/>
  <c r="BC6359" i="42"/>
  <c r="BD6359" i="42"/>
  <c r="BB6360" i="42"/>
  <c r="BC6360" i="42"/>
  <c r="BD6360" i="42"/>
  <c r="BB6361" i="42"/>
  <c r="BC6361" i="42"/>
  <c r="BD6361" i="42"/>
  <c r="BB6362" i="42"/>
  <c r="BC6362" i="42"/>
  <c r="BD6362" i="42"/>
  <c r="BB6363" i="42"/>
  <c r="BC6363" i="42"/>
  <c r="BD6363" i="42"/>
  <c r="BB6364" i="42"/>
  <c r="BC6364" i="42"/>
  <c r="BD6364" i="42"/>
  <c r="BB6365" i="42"/>
  <c r="BC6365" i="42"/>
  <c r="BD6365" i="42"/>
  <c r="BB6366" i="42"/>
  <c r="BC6366" i="42"/>
  <c r="BD6366" i="42"/>
  <c r="BB6367" i="42"/>
  <c r="BC6367" i="42"/>
  <c r="BD6367" i="42"/>
  <c r="BB6368" i="42"/>
  <c r="BC6368" i="42"/>
  <c r="BD6368" i="42"/>
  <c r="BB6369" i="42"/>
  <c r="BC6369" i="42"/>
  <c r="BD6369" i="42"/>
  <c r="BB6370" i="42"/>
  <c r="BC6370" i="42"/>
  <c r="BD6370" i="42"/>
  <c r="BB6371" i="42"/>
  <c r="BC6371" i="42"/>
  <c r="BD6371" i="42"/>
  <c r="BB6372" i="42"/>
  <c r="BC6372" i="42"/>
  <c r="BD6372" i="42"/>
  <c r="BB6373" i="42"/>
  <c r="BC6373" i="42"/>
  <c r="BD6373" i="42"/>
  <c r="BB6374" i="42"/>
  <c r="BC6374" i="42"/>
  <c r="BD6374" i="42"/>
  <c r="BB6375" i="42"/>
  <c r="BC6375" i="42"/>
  <c r="BD6375" i="42"/>
  <c r="BB6376" i="42"/>
  <c r="BC6376" i="42"/>
  <c r="BD6376" i="42"/>
  <c r="BB6377" i="42"/>
  <c r="BC6377" i="42"/>
  <c r="BD6377" i="42"/>
  <c r="BB6378" i="42"/>
  <c r="BC6378" i="42"/>
  <c r="BD6378" i="42"/>
  <c r="BB6379" i="42"/>
  <c r="BC6379" i="42"/>
  <c r="BD6379" i="42"/>
  <c r="BB6380" i="42"/>
  <c r="BC6380" i="42"/>
  <c r="BD6380" i="42"/>
  <c r="BB6381" i="42"/>
  <c r="BC6381" i="42"/>
  <c r="BD6381" i="42"/>
  <c r="BB6382" i="42"/>
  <c r="BC6382" i="42"/>
  <c r="BD6382" i="42"/>
  <c r="BB6383" i="42"/>
  <c r="BC6383" i="42"/>
  <c r="BD6383" i="42"/>
  <c r="BB6384" i="42"/>
  <c r="BC6384" i="42"/>
  <c r="BD6384" i="42"/>
  <c r="BB6385" i="42"/>
  <c r="BC6385" i="42"/>
  <c r="BD6385" i="42"/>
  <c r="BB6386" i="42"/>
  <c r="BC6386" i="42"/>
  <c r="BD6386" i="42"/>
  <c r="BB6387" i="42"/>
  <c r="BC6387" i="42"/>
  <c r="BD6387" i="42"/>
  <c r="BB6388" i="42"/>
  <c r="BC6388" i="42"/>
  <c r="BD6388" i="42"/>
  <c r="BB6389" i="42"/>
  <c r="BC6389" i="42"/>
  <c r="BD6389" i="42"/>
  <c r="BB6390" i="42"/>
  <c r="BC6390" i="42"/>
  <c r="BD6390" i="42"/>
  <c r="BB6391" i="42"/>
  <c r="BC6391" i="42"/>
  <c r="BD6391" i="42"/>
  <c r="BB6392" i="42"/>
  <c r="BC6392" i="42"/>
  <c r="BD6392" i="42"/>
  <c r="BB6393" i="42"/>
  <c r="BC6393" i="42"/>
  <c r="BD6393" i="42"/>
  <c r="BB6394" i="42"/>
  <c r="BC6394" i="42"/>
  <c r="BD6394" i="42"/>
  <c r="BB6395" i="42"/>
  <c r="BC6395" i="42"/>
  <c r="BD6395" i="42"/>
  <c r="BB6396" i="42"/>
  <c r="BC6396" i="42"/>
  <c r="BD6396" i="42"/>
  <c r="BB6397" i="42"/>
  <c r="BC6397" i="42"/>
  <c r="BD6397" i="42"/>
  <c r="BB6398" i="42"/>
  <c r="BC6398" i="42"/>
  <c r="BD6398" i="42"/>
  <c r="BB6399" i="42"/>
  <c r="BC6399" i="42"/>
  <c r="BD6399" i="42"/>
  <c r="BB6400" i="42"/>
  <c r="BC6400" i="42"/>
  <c r="BD6400" i="42"/>
  <c r="BB6401" i="42"/>
  <c r="BC6401" i="42"/>
  <c r="BD6401" i="42"/>
  <c r="BB6402" i="42"/>
  <c r="BC6402" i="42"/>
  <c r="BD6402" i="42"/>
  <c r="BB6403" i="42"/>
  <c r="BC6403" i="42"/>
  <c r="BD6403" i="42"/>
  <c r="BB6404" i="42"/>
  <c r="BC6404" i="42"/>
  <c r="BD6404" i="42"/>
  <c r="BB6405" i="42"/>
  <c r="BC6405" i="42"/>
  <c r="BD6405" i="42"/>
  <c r="BB6406" i="42"/>
  <c r="BC6406" i="42"/>
  <c r="BD6406" i="42"/>
  <c r="BB6407" i="42"/>
  <c r="BC6407" i="42"/>
  <c r="BD6407" i="42"/>
  <c r="BB6408" i="42"/>
  <c r="BC6408" i="42"/>
  <c r="BD6408" i="42"/>
  <c r="BB6409" i="42"/>
  <c r="BC6409" i="42"/>
  <c r="BD6409" i="42"/>
  <c r="BB6410" i="42"/>
  <c r="BC6410" i="42"/>
  <c r="BD6410" i="42"/>
  <c r="BB6411" i="42"/>
  <c r="BC6411" i="42"/>
  <c r="BD6411" i="42"/>
  <c r="BB6412" i="42"/>
  <c r="BC6412" i="42"/>
  <c r="BD6412" i="42"/>
  <c r="BB6413" i="42"/>
  <c r="BC6413" i="42"/>
  <c r="BD6413" i="42"/>
  <c r="BB6414" i="42"/>
  <c r="BC6414" i="42"/>
  <c r="BD6414" i="42"/>
  <c r="BB6415" i="42"/>
  <c r="BC6415" i="42"/>
  <c r="BD6415" i="42"/>
  <c r="BB6416" i="42"/>
  <c r="BC6416" i="42"/>
  <c r="BD6416" i="42"/>
  <c r="BB6417" i="42"/>
  <c r="BC6417" i="42"/>
  <c r="BD6417" i="42"/>
  <c r="BB6418" i="42"/>
  <c r="BC6418" i="42"/>
  <c r="BD6418" i="42"/>
  <c r="BB6419" i="42"/>
  <c r="BC6419" i="42"/>
  <c r="BD6419" i="42"/>
  <c r="BB6420" i="42"/>
  <c r="BC6420" i="42"/>
  <c r="BD6420" i="42"/>
  <c r="BB6421" i="42"/>
  <c r="BC6421" i="42"/>
  <c r="BD6421" i="42"/>
  <c r="BB6422" i="42"/>
  <c r="BC6422" i="42"/>
  <c r="BD6422" i="42"/>
  <c r="BB6423" i="42"/>
  <c r="BC6423" i="42"/>
  <c r="BD6423" i="42"/>
  <c r="BB6424" i="42"/>
  <c r="BC6424" i="42"/>
  <c r="BD6424" i="42"/>
  <c r="BB6425" i="42"/>
  <c r="BC6425" i="42"/>
  <c r="BD6425" i="42"/>
  <c r="BB6426" i="42"/>
  <c r="BC6426" i="42"/>
  <c r="BD6426" i="42"/>
  <c r="BB6427" i="42"/>
  <c r="BC6427" i="42"/>
  <c r="BD6427" i="42"/>
  <c r="BB6428" i="42"/>
  <c r="BC6428" i="42"/>
  <c r="BD6428" i="42"/>
  <c r="BB6429" i="42"/>
  <c r="BC6429" i="42"/>
  <c r="BD6429" i="42"/>
  <c r="BB6430" i="42"/>
  <c r="BC6430" i="42"/>
  <c r="BD6430" i="42"/>
  <c r="BB6431" i="42"/>
  <c r="BC6431" i="42"/>
  <c r="BD6431" i="42"/>
  <c r="BB6432" i="42"/>
  <c r="BC6432" i="42"/>
  <c r="BD6432" i="42"/>
  <c r="BB6433" i="42"/>
  <c r="BC6433" i="42"/>
  <c r="BD6433" i="42"/>
  <c r="BB6434" i="42"/>
  <c r="BC6434" i="42"/>
  <c r="BD6434" i="42"/>
  <c r="BB6435" i="42"/>
  <c r="BC6435" i="42"/>
  <c r="BD6435" i="42"/>
  <c r="BB6436" i="42"/>
  <c r="BC6436" i="42"/>
  <c r="BD6436" i="42"/>
  <c r="BB6437" i="42"/>
  <c r="BC6437" i="42"/>
  <c r="BD6437" i="42"/>
  <c r="BB6438" i="42"/>
  <c r="BC6438" i="42"/>
  <c r="BD6438" i="42"/>
  <c r="BB6439" i="42"/>
  <c r="BC6439" i="42"/>
  <c r="BD6439" i="42"/>
  <c r="BB6440" i="42"/>
  <c r="BC6440" i="42"/>
  <c r="BD6440" i="42"/>
  <c r="BB6441" i="42"/>
  <c r="BC6441" i="42"/>
  <c r="BD6441" i="42"/>
  <c r="BB6442" i="42"/>
  <c r="BC6442" i="42"/>
  <c r="BD6442" i="42"/>
  <c r="BB6443" i="42"/>
  <c r="BC6443" i="42"/>
  <c r="BD6443" i="42"/>
  <c r="BB6444" i="42"/>
  <c r="BC6444" i="42"/>
  <c r="BD6444" i="42"/>
  <c r="BB6445" i="42"/>
  <c r="BC6445" i="42"/>
  <c r="BD6445" i="42"/>
  <c r="BB6446" i="42"/>
  <c r="BC6446" i="42"/>
  <c r="BD6446" i="42"/>
  <c r="BB6447" i="42"/>
  <c r="BC6447" i="42"/>
  <c r="BD6447" i="42"/>
  <c r="BB6448" i="42"/>
  <c r="BC6448" i="42"/>
  <c r="BD6448" i="42"/>
  <c r="BB6449" i="42"/>
  <c r="BC6449" i="42"/>
  <c r="BD6449" i="42"/>
  <c r="BB6450" i="42"/>
  <c r="BC6450" i="42"/>
  <c r="BD6450" i="42"/>
  <c r="BB6451" i="42"/>
  <c r="BC6451" i="42"/>
  <c r="BD6451" i="42"/>
  <c r="BB6452" i="42"/>
  <c r="BC6452" i="42"/>
  <c r="BD6452" i="42"/>
  <c r="BB6453" i="42"/>
  <c r="BC6453" i="42"/>
  <c r="BD6453" i="42"/>
  <c r="BB6454" i="42"/>
  <c r="BC6454" i="42"/>
  <c r="BD6454" i="42"/>
  <c r="BB6455" i="42"/>
  <c r="BC6455" i="42"/>
  <c r="BD6455" i="42"/>
  <c r="BB6456" i="42"/>
  <c r="BC6456" i="42"/>
  <c r="BD6456" i="42"/>
  <c r="BB6457" i="42"/>
  <c r="BC6457" i="42"/>
  <c r="BD6457" i="42"/>
  <c r="BB6458" i="42"/>
  <c r="BC6458" i="42"/>
  <c r="BD6458" i="42"/>
  <c r="BB6459" i="42"/>
  <c r="BC6459" i="42"/>
  <c r="BD6459" i="42"/>
  <c r="BB6460" i="42"/>
  <c r="BC6460" i="42"/>
  <c r="BD6460" i="42"/>
  <c r="BB6461" i="42"/>
  <c r="BC6461" i="42"/>
  <c r="BD6461" i="42"/>
  <c r="BB6462" i="42"/>
  <c r="BC6462" i="42"/>
  <c r="BD6462" i="42"/>
  <c r="BB6463" i="42"/>
  <c r="BC6463" i="42"/>
  <c r="BD6463" i="42"/>
  <c r="BB6464" i="42"/>
  <c r="BC6464" i="42"/>
  <c r="BD6464" i="42"/>
  <c r="BB6465" i="42"/>
  <c r="BC6465" i="42"/>
  <c r="BD6465" i="42"/>
  <c r="BB6466" i="42"/>
  <c r="BC6466" i="42"/>
  <c r="BD6466" i="42"/>
  <c r="BB6467" i="42"/>
  <c r="BC6467" i="42"/>
  <c r="BD6467" i="42"/>
  <c r="BB6468" i="42"/>
  <c r="BC6468" i="42"/>
  <c r="BD6468" i="42"/>
  <c r="BB6469" i="42"/>
  <c r="BC6469" i="42"/>
  <c r="BD6469" i="42"/>
  <c r="BB6470" i="42"/>
  <c r="BC6470" i="42"/>
  <c r="BD6470" i="42"/>
  <c r="BB6471" i="42"/>
  <c r="BC6471" i="42"/>
  <c r="BD6471" i="42"/>
  <c r="BB6472" i="42"/>
  <c r="BC6472" i="42"/>
  <c r="BD6472" i="42"/>
  <c r="BB6473" i="42"/>
  <c r="BC6473" i="42"/>
  <c r="BD6473" i="42"/>
  <c r="BB6474" i="42"/>
  <c r="BC6474" i="42"/>
  <c r="BD6474" i="42"/>
  <c r="BB6475" i="42"/>
  <c r="BC6475" i="42"/>
  <c r="BD6475" i="42"/>
  <c r="BB6476" i="42"/>
  <c r="BC6476" i="42"/>
  <c r="BD6476" i="42"/>
  <c r="BB6477" i="42"/>
  <c r="BC6477" i="42"/>
  <c r="BD6477" i="42"/>
  <c r="BB6478" i="42"/>
  <c r="BC6478" i="42"/>
  <c r="BD6478" i="42"/>
  <c r="BB6479" i="42"/>
  <c r="BC6479" i="42"/>
  <c r="BD6479" i="42"/>
  <c r="BB6480" i="42"/>
  <c r="BC6480" i="42"/>
  <c r="BD6480" i="42"/>
  <c r="BB6481" i="42"/>
  <c r="BC6481" i="42"/>
  <c r="BD6481" i="42"/>
  <c r="BB6482" i="42"/>
  <c r="BC6482" i="42"/>
  <c r="BD6482" i="42"/>
  <c r="BB6483" i="42"/>
  <c r="BC6483" i="42"/>
  <c r="BD6483" i="42"/>
  <c r="BB6484" i="42"/>
  <c r="BC6484" i="42"/>
  <c r="BD6484" i="42"/>
  <c r="BB6485" i="42"/>
  <c r="BC6485" i="42"/>
  <c r="BD6485" i="42"/>
  <c r="BB6486" i="42"/>
  <c r="BC6486" i="42"/>
  <c r="BD6486" i="42"/>
  <c r="BB6487" i="42"/>
  <c r="BC6487" i="42"/>
  <c r="BD6487" i="42"/>
  <c r="BB6488" i="42"/>
  <c r="BC6488" i="42"/>
  <c r="BD6488" i="42"/>
  <c r="BB6489" i="42"/>
  <c r="BC6489" i="42"/>
  <c r="BD6489" i="42"/>
  <c r="BB6490" i="42"/>
  <c r="BC6490" i="42"/>
  <c r="BD6490" i="42"/>
  <c r="BB6491" i="42"/>
  <c r="BC6491" i="42"/>
  <c r="BD6491" i="42"/>
  <c r="BB6492" i="42"/>
  <c r="BC6492" i="42"/>
  <c r="BD6492" i="42"/>
  <c r="BB6493" i="42"/>
  <c r="BC6493" i="42"/>
  <c r="BD6493" i="42"/>
  <c r="BB6494" i="42"/>
  <c r="BC6494" i="42"/>
  <c r="BD6494" i="42"/>
  <c r="BB6495" i="42"/>
  <c r="BC6495" i="42"/>
  <c r="BD6495" i="42"/>
  <c r="BB6496" i="42"/>
  <c r="BC6496" i="42"/>
  <c r="BD6496" i="42"/>
  <c r="BB6497" i="42"/>
  <c r="BC6497" i="42"/>
  <c r="BD6497" i="42"/>
  <c r="BB6498" i="42"/>
  <c r="BC6498" i="42"/>
  <c r="BD6498" i="42"/>
  <c r="BB6499" i="42"/>
  <c r="BC6499" i="42"/>
  <c r="BD6499" i="42"/>
  <c r="BB6500" i="42"/>
  <c r="BC6500" i="42"/>
  <c r="BD6500" i="42"/>
  <c r="BB6501" i="42"/>
  <c r="BC6501" i="42"/>
  <c r="BD6501" i="42"/>
  <c r="BB6502" i="42"/>
  <c r="BC6502" i="42"/>
  <c r="BD6502" i="42"/>
  <c r="BB6503" i="42"/>
  <c r="BC6503" i="42"/>
  <c r="BD6503" i="42"/>
  <c r="BB6504" i="42"/>
  <c r="BC6504" i="42"/>
  <c r="BD6504" i="42"/>
  <c r="BB6505" i="42"/>
  <c r="BC6505" i="42"/>
  <c r="BD6505" i="42"/>
  <c r="BB6506" i="42"/>
  <c r="BC6506" i="42"/>
  <c r="BD6506" i="42"/>
  <c r="BB6507" i="42"/>
  <c r="BC6507" i="42"/>
  <c r="BD6507" i="42"/>
  <c r="BB6508" i="42"/>
  <c r="BC6508" i="42"/>
  <c r="BD6508" i="42"/>
  <c r="BB6509" i="42"/>
  <c r="BC6509" i="42"/>
  <c r="BD6509" i="42"/>
  <c r="BB6510" i="42"/>
  <c r="BC6510" i="42"/>
  <c r="BD6510" i="42"/>
  <c r="BB6511" i="42"/>
  <c r="BC6511" i="42"/>
  <c r="BD6511" i="42"/>
  <c r="BB6512" i="42"/>
  <c r="BC6512" i="42"/>
  <c r="BD6512" i="42"/>
  <c r="BB6513" i="42"/>
  <c r="BC6513" i="42"/>
  <c r="BD6513" i="42"/>
  <c r="BB6514" i="42"/>
  <c r="BC6514" i="42"/>
  <c r="BD6514" i="42"/>
  <c r="BB6515" i="42"/>
  <c r="BC6515" i="42"/>
  <c r="BD6515" i="42"/>
  <c r="BB6516" i="42"/>
  <c r="BC6516" i="42"/>
  <c r="BD6516" i="42"/>
  <c r="BB6517" i="42"/>
  <c r="BC6517" i="42"/>
  <c r="BD6517" i="42"/>
  <c r="BB6518" i="42"/>
  <c r="BC6518" i="42"/>
  <c r="BD6518" i="42"/>
  <c r="BB6519" i="42"/>
  <c r="BC6519" i="42"/>
  <c r="BD6519" i="42"/>
  <c r="BB6520" i="42"/>
  <c r="BC6520" i="42"/>
  <c r="BD6520" i="42"/>
  <c r="BB6521" i="42"/>
  <c r="BC6521" i="42"/>
  <c r="BD6521" i="42"/>
  <c r="BB6522" i="42"/>
  <c r="BC6522" i="42"/>
  <c r="BD6522" i="42"/>
  <c r="BB6523" i="42"/>
  <c r="BC6523" i="42"/>
  <c r="BD6523" i="42"/>
  <c r="BB6524" i="42"/>
  <c r="BC6524" i="42"/>
  <c r="BD6524" i="42"/>
  <c r="BB6525" i="42"/>
  <c r="BC6525" i="42"/>
  <c r="BD6525" i="42"/>
  <c r="BB6526" i="42"/>
  <c r="BC6526" i="42"/>
  <c r="BD6526" i="42"/>
  <c r="BB6527" i="42"/>
  <c r="BC6527" i="42"/>
  <c r="BD6527" i="42"/>
  <c r="BB6528" i="42"/>
  <c r="BC6528" i="42"/>
  <c r="BD6528" i="42"/>
  <c r="BB6529" i="42"/>
  <c r="BC6529" i="42"/>
  <c r="BD6529" i="42"/>
  <c r="BB6530" i="42"/>
  <c r="BC6530" i="42"/>
  <c r="BD6530" i="42"/>
  <c r="BB6531" i="42"/>
  <c r="BC6531" i="42"/>
  <c r="BD6531" i="42"/>
  <c r="BB6532" i="42"/>
  <c r="BC6532" i="42"/>
  <c r="BD6532" i="42"/>
  <c r="BB6533" i="42"/>
  <c r="BC6533" i="42"/>
  <c r="BD6533" i="42"/>
  <c r="BB6534" i="42"/>
  <c r="BC6534" i="42"/>
  <c r="BD6534" i="42"/>
  <c r="BB6535" i="42"/>
  <c r="BC6535" i="42"/>
  <c r="BD6535" i="42"/>
  <c r="BB6536" i="42"/>
  <c r="BC6536" i="42"/>
  <c r="BD6536" i="42"/>
  <c r="BB6537" i="42"/>
  <c r="BC6537" i="42"/>
  <c r="BD6537" i="42"/>
  <c r="BB6538" i="42"/>
  <c r="BC6538" i="42"/>
  <c r="BD6538" i="42"/>
  <c r="BB6539" i="42"/>
  <c r="BC6539" i="42"/>
  <c r="BD6539" i="42"/>
  <c r="BB6540" i="42"/>
  <c r="BC6540" i="42"/>
  <c r="BD6540" i="42"/>
  <c r="BB6541" i="42"/>
  <c r="BC6541" i="42"/>
  <c r="BD6541" i="42"/>
  <c r="BB6542" i="42"/>
  <c r="BC6542" i="42"/>
  <c r="BD6542" i="42"/>
  <c r="BB6543" i="42"/>
  <c r="BC6543" i="42"/>
  <c r="BD6543" i="42"/>
  <c r="BB6544" i="42"/>
  <c r="BC6544" i="42"/>
  <c r="BD6544" i="42"/>
  <c r="BB6545" i="42"/>
  <c r="BC6545" i="42"/>
  <c r="BD6545" i="42"/>
  <c r="BB6546" i="42"/>
  <c r="BC6546" i="42"/>
  <c r="BD6546" i="42"/>
  <c r="BB6547" i="42"/>
  <c r="BC6547" i="42"/>
  <c r="BD6547" i="42"/>
  <c r="BB6548" i="42"/>
  <c r="BC6548" i="42"/>
  <c r="BD6548" i="42"/>
  <c r="BB6549" i="42"/>
  <c r="BC6549" i="42"/>
  <c r="BD6549" i="42"/>
  <c r="BB6550" i="42"/>
  <c r="BC6550" i="42"/>
  <c r="BD6550" i="42"/>
  <c r="BB6551" i="42"/>
  <c r="BC6551" i="42"/>
  <c r="BD6551" i="42"/>
  <c r="BB6552" i="42"/>
  <c r="BC6552" i="42"/>
  <c r="BD6552" i="42"/>
  <c r="BB6553" i="42"/>
  <c r="BC6553" i="42"/>
  <c r="BD6553" i="42"/>
  <c r="BB6554" i="42"/>
  <c r="BC6554" i="42"/>
  <c r="BD6554" i="42"/>
  <c r="BB6555" i="42"/>
  <c r="BC6555" i="42"/>
  <c r="BD6555" i="42"/>
  <c r="BB6556" i="42"/>
  <c r="BC6556" i="42"/>
  <c r="BD6556" i="42"/>
  <c r="BB6557" i="42"/>
  <c r="BC6557" i="42"/>
  <c r="BD6557" i="42"/>
  <c r="BB6558" i="42"/>
  <c r="BC6558" i="42"/>
  <c r="BD6558" i="42"/>
  <c r="BB6559" i="42"/>
  <c r="BC6559" i="42"/>
  <c r="BD6559" i="42"/>
  <c r="BB6560" i="42"/>
  <c r="BC6560" i="42"/>
  <c r="BD6560" i="42"/>
  <c r="BB6561" i="42"/>
  <c r="BC6561" i="42"/>
  <c r="BD6561" i="42"/>
  <c r="BB6562" i="42"/>
  <c r="BC6562" i="42"/>
  <c r="BD6562" i="42"/>
  <c r="BB6563" i="42"/>
  <c r="BC6563" i="42"/>
  <c r="BD6563" i="42"/>
  <c r="BB6564" i="42"/>
  <c r="BC6564" i="42"/>
  <c r="BD6564" i="42"/>
  <c r="BB6565" i="42"/>
  <c r="BC6565" i="42"/>
  <c r="BD6565" i="42"/>
  <c r="BB6566" i="42"/>
  <c r="BC6566" i="42"/>
  <c r="BD6566" i="42"/>
  <c r="BB6567" i="42"/>
  <c r="BC6567" i="42"/>
  <c r="BD6567" i="42"/>
  <c r="BB6568" i="42"/>
  <c r="BC6568" i="42"/>
  <c r="BD6568" i="42"/>
  <c r="BB6569" i="42"/>
  <c r="BC6569" i="42"/>
  <c r="BD6569" i="42"/>
  <c r="BB6570" i="42"/>
  <c r="BC6570" i="42"/>
  <c r="BD6570" i="42"/>
  <c r="BB6571" i="42"/>
  <c r="BC6571" i="42"/>
  <c r="BD6571" i="42"/>
  <c r="BB6572" i="42"/>
  <c r="BC6572" i="42"/>
  <c r="BD6572" i="42"/>
  <c r="BB6573" i="42"/>
  <c r="BC6573" i="42"/>
  <c r="BD6573" i="42"/>
  <c r="BB6574" i="42"/>
  <c r="BC6574" i="42"/>
  <c r="BD6574" i="42"/>
  <c r="BB6575" i="42"/>
  <c r="BC6575" i="42"/>
  <c r="BD6575" i="42"/>
  <c r="BB6576" i="42"/>
  <c r="BC6576" i="42"/>
  <c r="BD6576" i="42"/>
  <c r="BB6577" i="42"/>
  <c r="BC6577" i="42"/>
  <c r="BD6577" i="42"/>
  <c r="BB6578" i="42"/>
  <c r="BC6578" i="42"/>
  <c r="BD6578" i="42"/>
  <c r="BB6579" i="42"/>
  <c r="BC6579" i="42"/>
  <c r="BD6579" i="42"/>
  <c r="BB6580" i="42"/>
  <c r="BC6580" i="42"/>
  <c r="BD6580" i="42"/>
  <c r="BB6581" i="42"/>
  <c r="BC6581" i="42"/>
  <c r="BD6581" i="42"/>
  <c r="BB6582" i="42"/>
  <c r="BC6582" i="42"/>
  <c r="BD6582" i="42"/>
  <c r="BB6583" i="42"/>
  <c r="BC6583" i="42"/>
  <c r="BD6583" i="42"/>
  <c r="BB6584" i="42"/>
  <c r="BC6584" i="42"/>
  <c r="BD6584" i="42"/>
  <c r="BB6585" i="42"/>
  <c r="BC6585" i="42"/>
  <c r="BD6585" i="42"/>
  <c r="BB6586" i="42"/>
  <c r="BC6586" i="42"/>
  <c r="BD6586" i="42"/>
  <c r="BB6587" i="42"/>
  <c r="BC6587" i="42"/>
  <c r="BD6587" i="42"/>
  <c r="BB6588" i="42"/>
  <c r="BC6588" i="42"/>
  <c r="BD6588" i="42"/>
  <c r="BB6589" i="42"/>
  <c r="BC6589" i="42"/>
  <c r="BD6589" i="42"/>
  <c r="BB6590" i="42"/>
  <c r="BC6590" i="42"/>
  <c r="BD6590" i="42"/>
  <c r="BB6591" i="42"/>
  <c r="BC6591" i="42"/>
  <c r="BD6591" i="42"/>
  <c r="BB6592" i="42"/>
  <c r="BC6592" i="42"/>
  <c r="BD6592" i="42"/>
  <c r="BB6593" i="42"/>
  <c r="BC6593" i="42"/>
  <c r="BD6593" i="42"/>
  <c r="BB6594" i="42"/>
  <c r="BC6594" i="42"/>
  <c r="BD6594" i="42"/>
  <c r="BB6595" i="42"/>
  <c r="BC6595" i="42"/>
  <c r="BD6595" i="42"/>
  <c r="BB6596" i="42"/>
  <c r="BC6596" i="42"/>
  <c r="BD6596" i="42"/>
  <c r="BB6597" i="42"/>
  <c r="BC6597" i="42"/>
  <c r="BD6597" i="42"/>
  <c r="BB6598" i="42"/>
  <c r="BC6598" i="42"/>
  <c r="BD6598" i="42"/>
  <c r="BB6599" i="42"/>
  <c r="BC6599" i="42"/>
  <c r="BD6599" i="42"/>
  <c r="BB6600" i="42"/>
  <c r="BC6600" i="42"/>
  <c r="BD6600" i="42"/>
  <c r="BB6601" i="42"/>
  <c r="BC6601" i="42"/>
  <c r="BD6601" i="42"/>
  <c r="BB6602" i="42"/>
  <c r="BC6602" i="42"/>
  <c r="BD6602" i="42"/>
  <c r="BB6603" i="42"/>
  <c r="BC6603" i="42"/>
  <c r="BD6603" i="42"/>
  <c r="BB6604" i="42"/>
  <c r="BC6604" i="42"/>
  <c r="BD6604" i="42"/>
  <c r="BB6605" i="42"/>
  <c r="BC6605" i="42"/>
  <c r="BD6605" i="42"/>
  <c r="BB6606" i="42"/>
  <c r="BC6606" i="42"/>
  <c r="BD6606" i="42"/>
  <c r="BB6607" i="42"/>
  <c r="BC6607" i="42"/>
  <c r="BD6607" i="42"/>
  <c r="BB6608" i="42"/>
  <c r="BC6608" i="42"/>
  <c r="BD6608" i="42"/>
  <c r="BB6609" i="42"/>
  <c r="BC6609" i="42"/>
  <c r="BD6609" i="42"/>
  <c r="BB6610" i="42"/>
  <c r="BC6610" i="42"/>
  <c r="BD6610" i="42"/>
  <c r="BB6611" i="42"/>
  <c r="BC6611" i="42"/>
  <c r="BD6611" i="42"/>
  <c r="BB6612" i="42"/>
  <c r="BC6612" i="42"/>
  <c r="BD6612" i="42"/>
  <c r="BB6613" i="42"/>
  <c r="BC6613" i="42"/>
  <c r="BD6613" i="42"/>
  <c r="BB6614" i="42"/>
  <c r="BC6614" i="42"/>
  <c r="BD6614" i="42"/>
  <c r="BB6615" i="42"/>
  <c r="BC6615" i="42"/>
  <c r="BD6615" i="42"/>
  <c r="BB6616" i="42"/>
  <c r="BC6616" i="42"/>
  <c r="BD6616" i="42"/>
  <c r="BB6617" i="42"/>
  <c r="BC6617" i="42"/>
  <c r="BD6617" i="42"/>
  <c r="BB6618" i="42"/>
  <c r="BC6618" i="42"/>
  <c r="BD6618" i="42"/>
  <c r="BB6619" i="42"/>
  <c r="BC6619" i="42"/>
  <c r="BD6619" i="42"/>
  <c r="BB6620" i="42"/>
  <c r="BC6620" i="42"/>
  <c r="BD6620" i="42"/>
  <c r="BB6621" i="42"/>
  <c r="BC6621" i="42"/>
  <c r="BD6621" i="42"/>
  <c r="BB6622" i="42"/>
  <c r="BC6622" i="42"/>
  <c r="BD6622" i="42"/>
  <c r="BB6623" i="42"/>
  <c r="BC6623" i="42"/>
  <c r="BD6623" i="42"/>
  <c r="BB6624" i="42"/>
  <c r="BC6624" i="42"/>
  <c r="BD6624" i="42"/>
  <c r="BB6625" i="42"/>
  <c r="BC6625" i="42"/>
  <c r="BD6625" i="42"/>
  <c r="BB6626" i="42"/>
  <c r="BC6626" i="42"/>
  <c r="BD6626" i="42"/>
  <c r="BB6627" i="42"/>
  <c r="BC6627" i="42"/>
  <c r="BD6627" i="42"/>
  <c r="BB6628" i="42"/>
  <c r="BC6628" i="42"/>
  <c r="BD6628" i="42"/>
  <c r="BB6629" i="42"/>
  <c r="BC6629" i="42"/>
  <c r="BD6629" i="42"/>
  <c r="BB6630" i="42"/>
  <c r="BC6630" i="42"/>
  <c r="BD6630" i="42"/>
  <c r="BB6631" i="42"/>
  <c r="BC6631" i="42"/>
  <c r="BD6631" i="42"/>
  <c r="BB6632" i="42"/>
  <c r="BC6632" i="42"/>
  <c r="BD6632" i="42"/>
  <c r="BB6633" i="42"/>
  <c r="BC6633" i="42"/>
  <c r="BD6633" i="42"/>
  <c r="BB6634" i="42"/>
  <c r="BC6634" i="42"/>
  <c r="BD6634" i="42"/>
  <c r="BB6635" i="42"/>
  <c r="BC6635" i="42"/>
  <c r="BD6635" i="42"/>
  <c r="BB6636" i="42"/>
  <c r="BC6636" i="42"/>
  <c r="BD6636" i="42"/>
  <c r="BB6637" i="42"/>
  <c r="BC6637" i="42"/>
  <c r="BD6637" i="42"/>
  <c r="BB6638" i="42"/>
  <c r="BC6638" i="42"/>
  <c r="BD6638" i="42"/>
  <c r="BB6639" i="42"/>
  <c r="BC6639" i="42"/>
  <c r="BD6639" i="42"/>
  <c r="BB6640" i="42"/>
  <c r="BC6640" i="42"/>
  <c r="BD6640" i="42"/>
  <c r="BB6641" i="42"/>
  <c r="BC6641" i="42"/>
  <c r="BD6641" i="42"/>
  <c r="BB6642" i="42"/>
  <c r="BC6642" i="42"/>
  <c r="BD6642" i="42"/>
  <c r="BB6643" i="42"/>
  <c r="BC6643" i="42"/>
  <c r="BD6643" i="42"/>
  <c r="BB6644" i="42"/>
  <c r="BC6644" i="42"/>
  <c r="BD6644" i="42"/>
  <c r="BB6645" i="42"/>
  <c r="BC6645" i="42"/>
  <c r="BD6645" i="42"/>
  <c r="BB6646" i="42"/>
  <c r="BC6646" i="42"/>
  <c r="BD6646" i="42"/>
  <c r="BB6647" i="42"/>
  <c r="BC6647" i="42"/>
  <c r="BD6647" i="42"/>
  <c r="BB6648" i="42"/>
  <c r="BC6648" i="42"/>
  <c r="BD6648" i="42"/>
  <c r="BB6649" i="42"/>
  <c r="BC6649" i="42"/>
  <c r="BD6649" i="42"/>
  <c r="BB6650" i="42"/>
  <c r="BC6650" i="42"/>
  <c r="BD6650" i="42"/>
  <c r="BB6651" i="42"/>
  <c r="BC6651" i="42"/>
  <c r="BD6651" i="42"/>
  <c r="BB6652" i="42"/>
  <c r="BC6652" i="42"/>
  <c r="BD6652" i="42"/>
  <c r="BB6653" i="42"/>
  <c r="BC6653" i="42"/>
  <c r="BD6653" i="42"/>
  <c r="BB6654" i="42"/>
  <c r="BC6654" i="42"/>
  <c r="BD6654" i="42"/>
  <c r="BB6655" i="42"/>
  <c r="BC6655" i="42"/>
  <c r="BD6655" i="42"/>
  <c r="BB6656" i="42"/>
  <c r="BC6656" i="42"/>
  <c r="BD6656" i="42"/>
  <c r="BB6657" i="42"/>
  <c r="BC6657" i="42"/>
  <c r="BD6657" i="42"/>
  <c r="BB6658" i="42"/>
  <c r="BC6658" i="42"/>
  <c r="BD6658" i="42"/>
  <c r="BB6659" i="42"/>
  <c r="BC6659" i="42"/>
  <c r="BD6659" i="42"/>
  <c r="BB6660" i="42"/>
  <c r="BC6660" i="42"/>
  <c r="BD6660" i="42"/>
  <c r="BB6661" i="42"/>
  <c r="BC6661" i="42"/>
  <c r="BD6661" i="42"/>
  <c r="BB6662" i="42"/>
  <c r="BC6662" i="42"/>
  <c r="BD6662" i="42"/>
  <c r="BB6663" i="42"/>
  <c r="BC6663" i="42"/>
  <c r="BD6663" i="42"/>
  <c r="BB6664" i="42"/>
  <c r="BC6664" i="42"/>
  <c r="BD6664" i="42"/>
  <c r="BB6665" i="42"/>
  <c r="BC6665" i="42"/>
  <c r="BD6665" i="42"/>
  <c r="BB6666" i="42"/>
  <c r="BC6666" i="42"/>
  <c r="BD6666" i="42"/>
  <c r="BB6667" i="42"/>
  <c r="BC6667" i="42"/>
  <c r="BD6667" i="42"/>
  <c r="BB6668" i="42"/>
  <c r="BC6668" i="42"/>
  <c r="BD6668" i="42"/>
  <c r="BB6669" i="42"/>
  <c r="BC6669" i="42"/>
  <c r="BD6669" i="42"/>
  <c r="BB6670" i="42"/>
  <c r="BC6670" i="42"/>
  <c r="BD6670" i="42"/>
  <c r="BB6671" i="42"/>
  <c r="BC6671" i="42"/>
  <c r="BD6671" i="42"/>
  <c r="BB6672" i="42"/>
  <c r="BC6672" i="42"/>
  <c r="BD6672" i="42"/>
  <c r="BB6673" i="42"/>
  <c r="BC6673" i="42"/>
  <c r="BD6673" i="42"/>
  <c r="BB6674" i="42"/>
  <c r="BC6674" i="42"/>
  <c r="BD6674" i="42"/>
  <c r="BB6675" i="42"/>
  <c r="BC6675" i="42"/>
  <c r="BD6675" i="42"/>
  <c r="BB6676" i="42"/>
  <c r="BC6676" i="42"/>
  <c r="BD6676" i="42"/>
  <c r="BB6677" i="42"/>
  <c r="BC6677" i="42"/>
  <c r="BD6677" i="42"/>
  <c r="BB6678" i="42"/>
  <c r="BC6678" i="42"/>
  <c r="BD6678" i="42"/>
  <c r="BB6679" i="42"/>
  <c r="BC6679" i="42"/>
  <c r="BD6679" i="42"/>
  <c r="BB6680" i="42"/>
  <c r="BC6680" i="42"/>
  <c r="BD6680" i="42"/>
  <c r="BB6681" i="42"/>
  <c r="BC6681" i="42"/>
  <c r="BD6681" i="42"/>
  <c r="BB6682" i="42"/>
  <c r="BC6682" i="42"/>
  <c r="BD6682" i="42"/>
  <c r="BB6683" i="42"/>
  <c r="BC6683" i="42"/>
  <c r="BD6683" i="42"/>
  <c r="BB6684" i="42"/>
  <c r="BC6684" i="42"/>
  <c r="BD6684" i="42"/>
  <c r="BB6685" i="42"/>
  <c r="BC6685" i="42"/>
  <c r="BD6685" i="42"/>
  <c r="BB6686" i="42"/>
  <c r="BC6686" i="42"/>
  <c r="BD6686" i="42"/>
  <c r="BB6687" i="42"/>
  <c r="BC6687" i="42"/>
  <c r="BD6687" i="42"/>
  <c r="BB6688" i="42"/>
  <c r="BC6688" i="42"/>
  <c r="BD6688" i="42"/>
  <c r="BB6689" i="42"/>
  <c r="BC6689" i="42"/>
  <c r="BD6689" i="42"/>
  <c r="BB6690" i="42"/>
  <c r="BC6690" i="42"/>
  <c r="BD6690" i="42"/>
  <c r="BB6691" i="42"/>
  <c r="BC6691" i="42"/>
  <c r="BD6691" i="42"/>
  <c r="BB6692" i="42"/>
  <c r="BC6692" i="42"/>
  <c r="BD6692" i="42"/>
  <c r="BB6693" i="42"/>
  <c r="BC6693" i="42"/>
  <c r="BD6693" i="42"/>
  <c r="BB6694" i="42"/>
  <c r="BC6694" i="42"/>
  <c r="BD6694" i="42"/>
  <c r="BB6695" i="42"/>
  <c r="BC6695" i="42"/>
  <c r="BD6695" i="42"/>
  <c r="BB6696" i="42"/>
  <c r="BC6696" i="42"/>
  <c r="BD6696" i="42"/>
  <c r="BB6697" i="42"/>
  <c r="BC6697" i="42"/>
  <c r="BD6697" i="42"/>
  <c r="BB6698" i="42"/>
  <c r="BC6698" i="42"/>
  <c r="BD6698" i="42"/>
  <c r="BB6699" i="42"/>
  <c r="BC6699" i="42"/>
  <c r="BD6699" i="42"/>
  <c r="BB6700" i="42"/>
  <c r="BC6700" i="42"/>
  <c r="BD6700" i="42"/>
  <c r="BB6701" i="42"/>
  <c r="BC6701" i="42"/>
  <c r="BD6701" i="42"/>
  <c r="BB6702" i="42"/>
  <c r="BC6702" i="42"/>
  <c r="BD6702" i="42"/>
  <c r="BB6703" i="42"/>
  <c r="BC6703" i="42"/>
  <c r="BD6703" i="42"/>
  <c r="BB6704" i="42"/>
  <c r="BC6704" i="42"/>
  <c r="BD6704" i="42"/>
  <c r="BB6705" i="42"/>
  <c r="BC6705" i="42"/>
  <c r="BD6705" i="42"/>
  <c r="BB6706" i="42"/>
  <c r="BC6706" i="42"/>
  <c r="BD6706" i="42"/>
  <c r="BB6707" i="42"/>
  <c r="BC6707" i="42"/>
  <c r="BD6707" i="42"/>
  <c r="BB6708" i="42"/>
  <c r="BC6708" i="42"/>
  <c r="BD6708" i="42"/>
  <c r="BB6709" i="42"/>
  <c r="BC6709" i="42"/>
  <c r="BD6709" i="42"/>
  <c r="BB6710" i="42"/>
  <c r="BC6710" i="42"/>
  <c r="BD6710" i="42"/>
  <c r="BB6711" i="42"/>
  <c r="BC6711" i="42"/>
  <c r="BD6711" i="42"/>
  <c r="BB6712" i="42"/>
  <c r="BC6712" i="42"/>
  <c r="BD6712" i="42"/>
  <c r="BB6713" i="42"/>
  <c r="BC6713" i="42"/>
  <c r="BD6713" i="42"/>
  <c r="BB6714" i="42"/>
  <c r="BC6714" i="42"/>
  <c r="BD6714" i="42"/>
  <c r="BB6715" i="42"/>
  <c r="BC6715" i="42"/>
  <c r="BD6715" i="42"/>
  <c r="BB6716" i="42"/>
  <c r="BC6716" i="42"/>
  <c r="BD6716" i="42"/>
  <c r="BB6717" i="42"/>
  <c r="BC6717" i="42"/>
  <c r="BD6717" i="42"/>
  <c r="BB6718" i="42"/>
  <c r="BC6718" i="42"/>
  <c r="BD6718" i="42"/>
  <c r="BB6719" i="42"/>
  <c r="BC6719" i="42"/>
  <c r="BD6719" i="42"/>
  <c r="BB6720" i="42"/>
  <c r="BC6720" i="42"/>
  <c r="BD6720" i="42"/>
  <c r="BB6721" i="42"/>
  <c r="BC6721" i="42"/>
  <c r="BD6721" i="42"/>
  <c r="BB6722" i="42"/>
  <c r="BC6722" i="42"/>
  <c r="BD6722" i="42"/>
  <c r="BB6723" i="42"/>
  <c r="BC6723" i="42"/>
  <c r="BD6723" i="42"/>
  <c r="BB6724" i="42"/>
  <c r="BC6724" i="42"/>
  <c r="BD6724" i="42"/>
  <c r="BB6725" i="42"/>
  <c r="BC6725" i="42"/>
  <c r="BD6725" i="42"/>
  <c r="BB6726" i="42"/>
  <c r="BC6726" i="42"/>
  <c r="BD6726" i="42"/>
  <c r="BB6727" i="42"/>
  <c r="BC6727" i="42"/>
  <c r="BD6727" i="42"/>
  <c r="BB6728" i="42"/>
  <c r="BC6728" i="42"/>
  <c r="BD6728" i="42"/>
  <c r="BB6729" i="42"/>
  <c r="BC6729" i="42"/>
  <c r="BD6729" i="42"/>
  <c r="BB6730" i="42"/>
  <c r="BC6730" i="42"/>
  <c r="BD6730" i="42"/>
  <c r="BB6731" i="42"/>
  <c r="BC6731" i="42"/>
  <c r="BD6731" i="42"/>
  <c r="BB6732" i="42"/>
  <c r="BC6732" i="42"/>
  <c r="BD6732" i="42"/>
  <c r="BB6733" i="42"/>
  <c r="BC6733" i="42"/>
  <c r="BD6733" i="42"/>
  <c r="BB6734" i="42"/>
  <c r="BC6734" i="42"/>
  <c r="BD6734" i="42"/>
  <c r="BB6735" i="42"/>
  <c r="BC6735" i="42"/>
  <c r="BD6735" i="42"/>
  <c r="BB6736" i="42"/>
  <c r="BC6736" i="42"/>
  <c r="BD6736" i="42"/>
  <c r="BB6737" i="42"/>
  <c r="BC6737" i="42"/>
  <c r="BD6737" i="42"/>
  <c r="BB6738" i="42"/>
  <c r="BC6738" i="42"/>
  <c r="BD6738" i="42"/>
  <c r="BB6739" i="42"/>
  <c r="BC6739" i="42"/>
  <c r="BD6739" i="42"/>
  <c r="BB6740" i="42"/>
  <c r="BC6740" i="42"/>
  <c r="BD6740" i="42"/>
  <c r="BB6741" i="42"/>
  <c r="BC6741" i="42"/>
  <c r="BD6741" i="42"/>
  <c r="BB6742" i="42"/>
  <c r="BC6742" i="42"/>
  <c r="BD6742" i="42"/>
  <c r="BB6743" i="42"/>
  <c r="BC6743" i="42"/>
  <c r="BD6743" i="42"/>
  <c r="BB6744" i="42"/>
  <c r="BC6744" i="42"/>
  <c r="BD6744" i="42"/>
  <c r="BB6745" i="42"/>
  <c r="BC6745" i="42"/>
  <c r="BD6745" i="42"/>
  <c r="BB6746" i="42"/>
  <c r="BC6746" i="42"/>
  <c r="BD6746" i="42"/>
  <c r="BB6747" i="42"/>
  <c r="BC6747" i="42"/>
  <c r="BD6747" i="42"/>
  <c r="BB6748" i="42"/>
  <c r="BC6748" i="42"/>
  <c r="BD6748" i="42"/>
  <c r="BB6749" i="42"/>
  <c r="BC6749" i="42"/>
  <c r="BD6749" i="42"/>
  <c r="BB6750" i="42"/>
  <c r="BC6750" i="42"/>
  <c r="BD6750" i="42"/>
  <c r="BB6751" i="42"/>
  <c r="BC6751" i="42"/>
  <c r="BD6751" i="42"/>
  <c r="BB6752" i="42"/>
  <c r="BC6752" i="42"/>
  <c r="BD6752" i="42"/>
  <c r="BB6753" i="42"/>
  <c r="BC6753" i="42"/>
  <c r="BD6753" i="42"/>
  <c r="BB6754" i="42"/>
  <c r="BC6754" i="42"/>
  <c r="BD6754" i="42"/>
  <c r="BB6755" i="42"/>
  <c r="BC6755" i="42"/>
  <c r="BD6755" i="42"/>
  <c r="BB6756" i="42"/>
  <c r="BC6756" i="42"/>
  <c r="BD6756" i="42"/>
  <c r="BB6757" i="42"/>
  <c r="BC6757" i="42"/>
  <c r="BD6757" i="42"/>
  <c r="BB6758" i="42"/>
  <c r="BC6758" i="42"/>
  <c r="BD6758" i="42"/>
  <c r="BB6759" i="42"/>
  <c r="BC6759" i="42"/>
  <c r="BD6759" i="42"/>
  <c r="BB6760" i="42"/>
  <c r="BC6760" i="42"/>
  <c r="BD6760" i="42"/>
  <c r="BB6761" i="42"/>
  <c r="BC6761" i="42"/>
  <c r="BD6761" i="42"/>
  <c r="BB6762" i="42"/>
  <c r="BC6762" i="42"/>
  <c r="BD6762" i="42"/>
  <c r="BB6763" i="42"/>
  <c r="BC6763" i="42"/>
  <c r="BD6763" i="42"/>
  <c r="BB6764" i="42"/>
  <c r="BC6764" i="42"/>
  <c r="BD6764" i="42"/>
  <c r="BB6765" i="42"/>
  <c r="BC6765" i="42"/>
  <c r="BD6765" i="42"/>
  <c r="BB6766" i="42"/>
  <c r="BC6766" i="42"/>
  <c r="BD6766" i="42"/>
  <c r="BB6767" i="42"/>
  <c r="BC6767" i="42"/>
  <c r="BD6767" i="42"/>
  <c r="BB6768" i="42"/>
  <c r="BC6768" i="42"/>
  <c r="BD6768" i="42"/>
  <c r="BB6769" i="42"/>
  <c r="BC6769" i="42"/>
  <c r="BD6769" i="42"/>
  <c r="BB6770" i="42"/>
  <c r="BC6770" i="42"/>
  <c r="BD6770" i="42"/>
  <c r="BB6771" i="42"/>
  <c r="BC6771" i="42"/>
  <c r="BD6771" i="42"/>
  <c r="BB6772" i="42"/>
  <c r="BC6772" i="42"/>
  <c r="BD6772" i="42"/>
  <c r="BB6773" i="42"/>
  <c r="BC6773" i="42"/>
  <c r="BD6773" i="42"/>
  <c r="BB6774" i="42"/>
  <c r="BC6774" i="42"/>
  <c r="BD6774" i="42"/>
  <c r="BB6775" i="42"/>
  <c r="BC6775" i="42"/>
  <c r="BD6775" i="42"/>
  <c r="BB6776" i="42"/>
  <c r="BC6776" i="42"/>
  <c r="BD6776" i="42"/>
  <c r="BB6777" i="42"/>
  <c r="BC6777" i="42"/>
  <c r="BD6777" i="42"/>
  <c r="BB6778" i="42"/>
  <c r="BC6778" i="42"/>
  <c r="BD6778" i="42"/>
  <c r="BB6779" i="42"/>
  <c r="BC6779" i="42"/>
  <c r="BD6779" i="42"/>
  <c r="BB6780" i="42"/>
  <c r="BC6780" i="42"/>
  <c r="BD6780" i="42"/>
  <c r="BB6781" i="42"/>
  <c r="BC6781" i="42"/>
  <c r="BD6781" i="42"/>
  <c r="BB6782" i="42"/>
  <c r="BC6782" i="42"/>
  <c r="BD6782" i="42"/>
  <c r="BB6783" i="42"/>
  <c r="BC6783" i="42"/>
  <c r="BD6783" i="42"/>
  <c r="BB6784" i="42"/>
  <c r="BC6784" i="42"/>
  <c r="BD6784" i="42"/>
  <c r="BB6785" i="42"/>
  <c r="BC6785" i="42"/>
  <c r="BD6785" i="42"/>
  <c r="BB6786" i="42"/>
  <c r="BC6786" i="42"/>
  <c r="BD6786" i="42"/>
  <c r="BB6787" i="42"/>
  <c r="BC6787" i="42"/>
  <c r="BD6787" i="42"/>
  <c r="BB6788" i="42"/>
  <c r="BC6788" i="42"/>
  <c r="BD6788" i="42"/>
  <c r="BB6789" i="42"/>
  <c r="BC6789" i="42"/>
  <c r="BD6789" i="42"/>
  <c r="BB6790" i="42"/>
  <c r="BC6790" i="42"/>
  <c r="BD6790" i="42"/>
  <c r="BB6791" i="42"/>
  <c r="BC6791" i="42"/>
  <c r="BD6791" i="42"/>
  <c r="BB6792" i="42"/>
  <c r="BC6792" i="42"/>
  <c r="BD6792" i="42"/>
  <c r="BB6793" i="42"/>
  <c r="BC6793" i="42"/>
  <c r="BD6793" i="42"/>
  <c r="BB6794" i="42"/>
  <c r="BC6794" i="42"/>
  <c r="BD6794" i="42"/>
  <c r="BB6795" i="42"/>
  <c r="BC6795" i="42"/>
  <c r="BD6795" i="42"/>
  <c r="BB6796" i="42"/>
  <c r="BC6796" i="42"/>
  <c r="BD6796" i="42"/>
  <c r="BB6797" i="42"/>
  <c r="BC6797" i="42"/>
  <c r="BD6797" i="42"/>
  <c r="BB6798" i="42"/>
  <c r="BC6798" i="42"/>
  <c r="BD6798" i="42"/>
  <c r="BB6799" i="42"/>
  <c r="BC6799" i="42"/>
  <c r="BD6799" i="42"/>
  <c r="BB6800" i="42"/>
  <c r="BC6800" i="42"/>
  <c r="BD6800" i="42"/>
  <c r="BB6801" i="42"/>
  <c r="BC6801" i="42"/>
  <c r="BD6801" i="42"/>
  <c r="BB6802" i="42"/>
  <c r="BC6802" i="42"/>
  <c r="BD6802" i="42"/>
  <c r="BB6803" i="42"/>
  <c r="BC6803" i="42"/>
  <c r="BD6803" i="42"/>
  <c r="BB6804" i="42"/>
  <c r="BC6804" i="42"/>
  <c r="BD6804" i="42"/>
  <c r="BB6805" i="42"/>
  <c r="BC6805" i="42"/>
  <c r="BD6805" i="42"/>
  <c r="BB6806" i="42"/>
  <c r="BC6806" i="42"/>
  <c r="BD6806" i="42"/>
  <c r="BB6807" i="42"/>
  <c r="BC6807" i="42"/>
  <c r="BD6807" i="42"/>
  <c r="BB6808" i="42"/>
  <c r="BC6808" i="42"/>
  <c r="BD6808" i="42"/>
  <c r="BB6809" i="42"/>
  <c r="BC6809" i="42"/>
  <c r="BD6809" i="42"/>
  <c r="BB6810" i="42"/>
  <c r="BC6810" i="42"/>
  <c r="BD6810" i="42"/>
  <c r="BB6811" i="42"/>
  <c r="BC6811" i="42"/>
  <c r="BD6811" i="42"/>
  <c r="BB6812" i="42"/>
  <c r="BC6812" i="42"/>
  <c r="BD6812" i="42"/>
  <c r="BB6813" i="42"/>
  <c r="BC6813" i="42"/>
  <c r="BD6813" i="42"/>
  <c r="BB6814" i="42"/>
  <c r="BC6814" i="42"/>
  <c r="BD6814" i="42"/>
  <c r="BB6815" i="42"/>
  <c r="BC6815" i="42"/>
  <c r="BD6815" i="42"/>
  <c r="BB6816" i="42"/>
  <c r="BC6816" i="42"/>
  <c r="BD6816" i="42"/>
  <c r="BB6817" i="42"/>
  <c r="BC6817" i="42"/>
  <c r="BD6817" i="42"/>
  <c r="BB6818" i="42"/>
  <c r="BC6818" i="42"/>
  <c r="BD6818" i="42"/>
  <c r="BB6819" i="42"/>
  <c r="BC6819" i="42"/>
  <c r="BD6819" i="42"/>
  <c r="BB6820" i="42"/>
  <c r="BC6820" i="42"/>
  <c r="BD6820" i="42"/>
  <c r="BB6821" i="42"/>
  <c r="BC6821" i="42"/>
  <c r="BD6821" i="42"/>
  <c r="BB6822" i="42"/>
  <c r="BC6822" i="42"/>
  <c r="BD6822" i="42"/>
  <c r="BB6823" i="42"/>
  <c r="BC6823" i="42"/>
  <c r="BD6823" i="42"/>
  <c r="BB6824" i="42"/>
  <c r="BC6824" i="42"/>
  <c r="BD6824" i="42"/>
  <c r="BB6825" i="42"/>
  <c r="BC6825" i="42"/>
  <c r="BD6825" i="42"/>
  <c r="BB6826" i="42"/>
  <c r="BC6826" i="42"/>
  <c r="BD6826" i="42"/>
  <c r="BB6827" i="42"/>
  <c r="BC6827" i="42"/>
  <c r="BD6827" i="42"/>
  <c r="BB6828" i="42"/>
  <c r="BC6828" i="42"/>
  <c r="BD6828" i="42"/>
  <c r="BB6829" i="42"/>
  <c r="BC6829" i="42"/>
  <c r="BD6829" i="42"/>
  <c r="BB6830" i="42"/>
  <c r="BC6830" i="42"/>
  <c r="BD6830" i="42"/>
  <c r="BB6831" i="42"/>
  <c r="BC6831" i="42"/>
  <c r="BD6831" i="42"/>
  <c r="BB6832" i="42"/>
  <c r="BC6832" i="42"/>
  <c r="BD6832" i="42"/>
  <c r="BB6833" i="42"/>
  <c r="BC6833" i="42"/>
  <c r="BD6833" i="42"/>
  <c r="BB6834" i="42"/>
  <c r="BC6834" i="42"/>
  <c r="BD6834" i="42"/>
  <c r="BB6835" i="42"/>
  <c r="BC6835" i="42"/>
  <c r="BD6835" i="42"/>
  <c r="BB6836" i="42"/>
  <c r="BC6836" i="42"/>
  <c r="BD6836" i="42"/>
  <c r="BB6837" i="42"/>
  <c r="BC6837" i="42"/>
  <c r="BD6837" i="42"/>
  <c r="BB6838" i="42"/>
  <c r="BC6838" i="42"/>
  <c r="BD6838" i="42"/>
  <c r="BB6839" i="42"/>
  <c r="BC6839" i="42"/>
  <c r="BD6839" i="42"/>
  <c r="BB6840" i="42"/>
  <c r="BC6840" i="42"/>
  <c r="BD6840" i="42"/>
  <c r="BB6841" i="42"/>
  <c r="BC6841" i="42"/>
  <c r="BD6841" i="42"/>
  <c r="BB6842" i="42"/>
  <c r="BC6842" i="42"/>
  <c r="BD6842" i="42"/>
  <c r="BB6843" i="42"/>
  <c r="BC6843" i="42"/>
  <c r="BD6843" i="42"/>
  <c r="BB6844" i="42"/>
  <c r="BC6844" i="42"/>
  <c r="BD6844" i="42"/>
  <c r="BB6845" i="42"/>
  <c r="BC6845" i="42"/>
  <c r="BD6845" i="42"/>
  <c r="BB6846" i="42"/>
  <c r="BC6846" i="42"/>
  <c r="BD6846" i="42"/>
  <c r="BB6847" i="42"/>
  <c r="BC6847" i="42"/>
  <c r="BD6847" i="42"/>
  <c r="BB6848" i="42"/>
  <c r="BC6848" i="42"/>
  <c r="BD6848" i="42"/>
  <c r="BB6849" i="42"/>
  <c r="BC6849" i="42"/>
  <c r="BD6849" i="42"/>
  <c r="BB6850" i="42"/>
  <c r="BC6850" i="42"/>
  <c r="BD6850" i="42"/>
  <c r="BB6851" i="42"/>
  <c r="BC6851" i="42"/>
  <c r="BD6851" i="42"/>
  <c r="BB6852" i="42"/>
  <c r="BC6852" i="42"/>
  <c r="BD6852" i="42"/>
  <c r="BB6853" i="42"/>
  <c r="BC6853" i="42"/>
  <c r="BD6853" i="42"/>
  <c r="BB6854" i="42"/>
  <c r="BC6854" i="42"/>
  <c r="BD6854" i="42"/>
  <c r="BB6855" i="42"/>
  <c r="BC6855" i="42"/>
  <c r="BD6855" i="42"/>
  <c r="BB6856" i="42"/>
  <c r="BC6856" i="42"/>
  <c r="BD6856" i="42"/>
  <c r="BB6857" i="42"/>
  <c r="BC6857" i="42"/>
  <c r="BD6857" i="42"/>
  <c r="BB6858" i="42"/>
  <c r="BC6858" i="42"/>
  <c r="BD6858" i="42"/>
  <c r="BB6859" i="42"/>
  <c r="BC6859" i="42"/>
  <c r="BD6859" i="42"/>
  <c r="BB6860" i="42"/>
  <c r="BC6860" i="42"/>
  <c r="BD6860" i="42"/>
  <c r="BB6861" i="42"/>
  <c r="BC6861" i="42"/>
  <c r="BD6861" i="42"/>
  <c r="BB6862" i="42"/>
  <c r="BC6862" i="42"/>
  <c r="BD6862" i="42"/>
  <c r="BB6863" i="42"/>
  <c r="BC6863" i="42"/>
  <c r="BD6863" i="42"/>
  <c r="BB6864" i="42"/>
  <c r="BC6864" i="42"/>
  <c r="BD6864" i="42"/>
  <c r="BB6865" i="42"/>
  <c r="BC6865" i="42"/>
  <c r="BD6865" i="42"/>
  <c r="BB6866" i="42"/>
  <c r="BC6866" i="42"/>
  <c r="BD6866" i="42"/>
  <c r="BB6867" i="42"/>
  <c r="BC6867" i="42"/>
  <c r="BD6867" i="42"/>
  <c r="BB6868" i="42"/>
  <c r="BC6868" i="42"/>
  <c r="BD6868" i="42"/>
  <c r="BB6869" i="42"/>
  <c r="BC6869" i="42"/>
  <c r="BD6869" i="42"/>
  <c r="BB6870" i="42"/>
  <c r="BC6870" i="42"/>
  <c r="BD6870" i="42"/>
  <c r="BB6871" i="42"/>
  <c r="BC6871" i="42"/>
  <c r="BD6871" i="42"/>
  <c r="BB6872" i="42"/>
  <c r="BC6872" i="42"/>
  <c r="BD6872" i="42"/>
  <c r="BB6873" i="42"/>
  <c r="BC6873" i="42"/>
  <c r="BD6873" i="42"/>
  <c r="BB6874" i="42"/>
  <c r="BC6874" i="42"/>
  <c r="BD6874" i="42"/>
  <c r="BB6875" i="42"/>
  <c r="BC6875" i="42"/>
  <c r="BD6875" i="42"/>
  <c r="BB6876" i="42"/>
  <c r="BC6876" i="42"/>
  <c r="BD6876" i="42"/>
  <c r="BB6877" i="42"/>
  <c r="BC6877" i="42"/>
  <c r="BD6877" i="42"/>
  <c r="BB6878" i="42"/>
  <c r="BC6878" i="42"/>
  <c r="BD6878" i="42"/>
  <c r="BB6879" i="42"/>
  <c r="BC6879" i="42"/>
  <c r="BD6879" i="42"/>
  <c r="BB6880" i="42"/>
  <c r="BC6880" i="42"/>
  <c r="BD6880" i="42"/>
  <c r="BB6881" i="42"/>
  <c r="BC6881" i="42"/>
  <c r="BD6881" i="42"/>
  <c r="BB6882" i="42"/>
  <c r="BC6882" i="42"/>
  <c r="BD6882" i="42"/>
  <c r="BB6883" i="42"/>
  <c r="BC6883" i="42"/>
  <c r="BD6883" i="42"/>
  <c r="BB6884" i="42"/>
  <c r="BC6884" i="42"/>
  <c r="BD6884" i="42"/>
  <c r="BB6885" i="42"/>
  <c r="BC6885" i="42"/>
  <c r="BD6885" i="42"/>
  <c r="BB6886" i="42"/>
  <c r="BC6886" i="42"/>
  <c r="BD6886" i="42"/>
  <c r="BB6887" i="42"/>
  <c r="BC6887" i="42"/>
  <c r="BD6887" i="42"/>
  <c r="BB6888" i="42"/>
  <c r="BC6888" i="42"/>
  <c r="BD6888" i="42"/>
  <c r="BB6889" i="42"/>
  <c r="BC6889" i="42"/>
  <c r="BD6889" i="42"/>
  <c r="BB6890" i="42"/>
  <c r="BC6890" i="42"/>
  <c r="BD6890" i="42"/>
  <c r="BB6891" i="42"/>
  <c r="BC6891" i="42"/>
  <c r="BD6891" i="42"/>
  <c r="BB6892" i="42"/>
  <c r="BC6892" i="42"/>
  <c r="BD6892" i="42"/>
  <c r="BB6893" i="42"/>
  <c r="BC6893" i="42"/>
  <c r="BD6893" i="42"/>
  <c r="BB6894" i="42"/>
  <c r="BC6894" i="42"/>
  <c r="BD6894" i="42"/>
  <c r="BB6895" i="42"/>
  <c r="BC6895" i="42"/>
  <c r="BD6895" i="42"/>
  <c r="BB6896" i="42"/>
  <c r="BC6896" i="42"/>
  <c r="BD6896" i="42"/>
  <c r="BB6897" i="42"/>
  <c r="BC6897" i="42"/>
  <c r="BD6897" i="42"/>
  <c r="BB6898" i="42"/>
  <c r="BC6898" i="42"/>
  <c r="BD6898" i="42"/>
  <c r="BB6899" i="42"/>
  <c r="BC6899" i="42"/>
  <c r="BD6899" i="42"/>
  <c r="BB6900" i="42"/>
  <c r="BC6900" i="42"/>
  <c r="BD6900" i="42"/>
  <c r="BB6901" i="42"/>
  <c r="BC6901" i="42"/>
  <c r="BD6901" i="42"/>
  <c r="BB6902" i="42"/>
  <c r="BC6902" i="42"/>
  <c r="BD6902" i="42"/>
  <c r="BB6903" i="42"/>
  <c r="BC6903" i="42"/>
  <c r="BD6903" i="42"/>
  <c r="BB6904" i="42"/>
  <c r="BC6904" i="42"/>
  <c r="BD6904" i="42"/>
  <c r="BB6905" i="42"/>
  <c r="BC6905" i="42"/>
  <c r="BD6905" i="42"/>
  <c r="BB6906" i="42"/>
  <c r="BC6906" i="42"/>
  <c r="BD6906" i="42"/>
  <c r="BB6907" i="42"/>
  <c r="BC6907" i="42"/>
  <c r="BD6907" i="42"/>
  <c r="BB6908" i="42"/>
  <c r="BC6908" i="42"/>
  <c r="BD6908" i="42"/>
  <c r="BB6909" i="42"/>
  <c r="BC6909" i="42"/>
  <c r="BD6909" i="42"/>
  <c r="BB6910" i="42"/>
  <c r="BC6910" i="42"/>
  <c r="BD6910" i="42"/>
  <c r="BB6911" i="42"/>
  <c r="BC6911" i="42"/>
  <c r="BD6911" i="42"/>
  <c r="BB6912" i="42"/>
  <c r="BC6912" i="42"/>
  <c r="BD6912" i="42"/>
  <c r="BB6913" i="42"/>
  <c r="BC6913" i="42"/>
  <c r="BD6913" i="42"/>
  <c r="BB6914" i="42"/>
  <c r="BC6914" i="42"/>
  <c r="BD6914" i="42"/>
  <c r="BB6915" i="42"/>
  <c r="BC6915" i="42"/>
  <c r="BD6915" i="42"/>
  <c r="BB6916" i="42"/>
  <c r="BC6916" i="42"/>
  <c r="BD6916" i="42"/>
  <c r="BB6917" i="42"/>
  <c r="BC6917" i="42"/>
  <c r="BD6917" i="42"/>
  <c r="BB6918" i="42"/>
  <c r="BC6918" i="42"/>
  <c r="BD6918" i="42"/>
  <c r="BB6919" i="42"/>
  <c r="BC6919" i="42"/>
  <c r="BD6919" i="42"/>
  <c r="BB6920" i="42"/>
  <c r="BC6920" i="42"/>
  <c r="BD6920" i="42"/>
  <c r="BB6921" i="42"/>
  <c r="BC6921" i="42"/>
  <c r="BD6921" i="42"/>
  <c r="BB6922" i="42"/>
  <c r="BC6922" i="42"/>
  <c r="BD6922" i="42"/>
  <c r="BB6923" i="42"/>
  <c r="BC6923" i="42"/>
  <c r="BD6923" i="42"/>
  <c r="BB6924" i="42"/>
  <c r="BC6924" i="42"/>
  <c r="BD6924" i="42"/>
  <c r="BB6925" i="42"/>
  <c r="BC6925" i="42"/>
  <c r="BD6925" i="42"/>
  <c r="BB6926" i="42"/>
  <c r="BC6926" i="42"/>
  <c r="BD6926" i="42"/>
  <c r="BB6927" i="42"/>
  <c r="BC6927" i="42"/>
  <c r="BD6927" i="42"/>
  <c r="BB6928" i="42"/>
  <c r="BC6928" i="42"/>
  <c r="BD6928" i="42"/>
  <c r="BB6929" i="42"/>
  <c r="BC6929" i="42"/>
  <c r="BD6929" i="42"/>
  <c r="BB6930" i="42"/>
  <c r="BC6930" i="42"/>
  <c r="BD6930" i="42"/>
  <c r="BB6931" i="42"/>
  <c r="BC6931" i="42"/>
  <c r="BD6931" i="42"/>
  <c r="BB6932" i="42"/>
  <c r="BC6932" i="42"/>
  <c r="BD6932" i="42"/>
  <c r="BB6933" i="42"/>
  <c r="BC6933" i="42"/>
  <c r="BD6933" i="42"/>
  <c r="BB6934" i="42"/>
  <c r="BC6934" i="42"/>
  <c r="BD6934" i="42"/>
  <c r="BB6935" i="42"/>
  <c r="BC6935" i="42"/>
  <c r="BD6935" i="42"/>
  <c r="BB6936" i="42"/>
  <c r="BC6936" i="42"/>
  <c r="BD6936" i="42"/>
  <c r="BB6937" i="42"/>
  <c r="BC6937" i="42"/>
  <c r="BD6937" i="42"/>
  <c r="BB6938" i="42"/>
  <c r="BC6938" i="42"/>
  <c r="BD6938" i="42"/>
  <c r="BB6939" i="42"/>
  <c r="BC6939" i="42"/>
  <c r="BD6939" i="42"/>
  <c r="BB6940" i="42"/>
  <c r="BC6940" i="42"/>
  <c r="BD6940" i="42"/>
  <c r="BB6941" i="42"/>
  <c r="BC6941" i="42"/>
  <c r="BD6941" i="42"/>
  <c r="BB6942" i="42"/>
  <c r="BC6942" i="42"/>
  <c r="BD6942" i="42"/>
  <c r="BB6943" i="42"/>
  <c r="BC6943" i="42"/>
  <c r="BD6943" i="42"/>
  <c r="BB6944" i="42"/>
  <c r="BC6944" i="42"/>
  <c r="BD6944" i="42"/>
  <c r="BB6945" i="42"/>
  <c r="BC6945" i="42"/>
  <c r="BD6945" i="42"/>
  <c r="BB6946" i="42"/>
  <c r="BC6946" i="42"/>
  <c r="BD6946" i="42"/>
  <c r="BB6947" i="42"/>
  <c r="BC6947" i="42"/>
  <c r="BD6947" i="42"/>
  <c r="BB6948" i="42"/>
  <c r="BC6948" i="42"/>
  <c r="BD6948" i="42"/>
  <c r="BB6949" i="42"/>
  <c r="BC6949" i="42"/>
  <c r="BD6949" i="42"/>
  <c r="BB6950" i="42"/>
  <c r="BC6950" i="42"/>
  <c r="BD6950" i="42"/>
  <c r="BB6951" i="42"/>
  <c r="BC6951" i="42"/>
  <c r="BD6951" i="42"/>
  <c r="BB6952" i="42"/>
  <c r="BC6952" i="42"/>
  <c r="BD6952" i="42"/>
  <c r="BB6953" i="42"/>
  <c r="BC6953" i="42"/>
  <c r="BD6953" i="42"/>
  <c r="BB6954" i="42"/>
  <c r="BC6954" i="42"/>
  <c r="BD6954" i="42"/>
  <c r="BB6955" i="42"/>
  <c r="BC6955" i="42"/>
  <c r="BD6955" i="42"/>
  <c r="BB6956" i="42"/>
  <c r="BC6956" i="42"/>
  <c r="BD6956" i="42"/>
  <c r="BB6957" i="42"/>
  <c r="BC6957" i="42"/>
  <c r="BD6957" i="42"/>
  <c r="BB6958" i="42"/>
  <c r="BC6958" i="42"/>
  <c r="BD6958" i="42"/>
  <c r="BB6959" i="42"/>
  <c r="BC6959" i="42"/>
  <c r="BD6959" i="42"/>
  <c r="BB6960" i="42"/>
  <c r="BC6960" i="42"/>
  <c r="BD6960" i="42"/>
  <c r="BB6961" i="42"/>
  <c r="BC6961" i="42"/>
  <c r="BD6961" i="42"/>
  <c r="BB6962" i="42"/>
  <c r="BC6962" i="42"/>
  <c r="BD6962" i="42"/>
  <c r="BB6963" i="42"/>
  <c r="BC6963" i="42"/>
  <c r="BD6963" i="42"/>
  <c r="BB6964" i="42"/>
  <c r="BC6964" i="42"/>
  <c r="BD6964" i="42"/>
  <c r="BB6965" i="42"/>
  <c r="BC6965" i="42"/>
  <c r="BD6965" i="42"/>
  <c r="BB6966" i="42"/>
  <c r="BC6966" i="42"/>
  <c r="BD6966" i="42"/>
  <c r="BB6967" i="42"/>
  <c r="BC6967" i="42"/>
  <c r="BD6967" i="42"/>
  <c r="BB6968" i="42"/>
  <c r="BC6968" i="42"/>
  <c r="BD6968" i="42"/>
  <c r="BB6969" i="42"/>
  <c r="BC6969" i="42"/>
  <c r="BD6969" i="42"/>
  <c r="BB6970" i="42"/>
  <c r="BC6970" i="42"/>
  <c r="BD6970" i="42"/>
  <c r="BB6971" i="42"/>
  <c r="BC6971" i="42"/>
  <c r="BD6971" i="42"/>
  <c r="BB6972" i="42"/>
  <c r="BC6972" i="42"/>
  <c r="BD6972" i="42"/>
  <c r="BB6973" i="42"/>
  <c r="BC6973" i="42"/>
  <c r="BD6973" i="42"/>
  <c r="BB6974" i="42"/>
  <c r="BC6974" i="42"/>
  <c r="BD6974" i="42"/>
  <c r="BB6975" i="42"/>
  <c r="BC6975" i="42"/>
  <c r="BD6975" i="42"/>
  <c r="BB6976" i="42"/>
  <c r="BC6976" i="42"/>
  <c r="BD6976" i="42"/>
  <c r="BB6977" i="42"/>
  <c r="BC6977" i="42"/>
  <c r="BD6977" i="42"/>
  <c r="BB6978" i="42"/>
  <c r="BC6978" i="42"/>
  <c r="BD6978" i="42"/>
  <c r="BB6979" i="42"/>
  <c r="BC6979" i="42"/>
  <c r="BD6979" i="42"/>
  <c r="BB6980" i="42"/>
  <c r="BC6980" i="42"/>
  <c r="BD6980" i="42"/>
  <c r="BB6981" i="42"/>
  <c r="BC6981" i="42"/>
  <c r="BD6981" i="42"/>
  <c r="BB6982" i="42"/>
  <c r="BC6982" i="42"/>
  <c r="BD6982" i="42"/>
  <c r="BB6983" i="42"/>
  <c r="BC6983" i="42"/>
  <c r="BD6983" i="42"/>
  <c r="BB6984" i="42"/>
  <c r="BC6984" i="42"/>
  <c r="BD6984" i="42"/>
  <c r="BB6985" i="42"/>
  <c r="BC6985" i="42"/>
  <c r="BD6985" i="42"/>
  <c r="BB6986" i="42"/>
  <c r="BC6986" i="42"/>
  <c r="BD6986" i="42"/>
  <c r="BB6987" i="42"/>
  <c r="BC6987" i="42"/>
  <c r="BD6987" i="42"/>
  <c r="BB6988" i="42"/>
  <c r="BC6988" i="42"/>
  <c r="BD6988" i="42"/>
  <c r="BB6989" i="42"/>
  <c r="BC6989" i="42"/>
  <c r="BD6989" i="42"/>
  <c r="BB6990" i="42"/>
  <c r="BC6990" i="42"/>
  <c r="BD6990" i="42"/>
  <c r="BB6991" i="42"/>
  <c r="BC6991" i="42"/>
  <c r="BD6991" i="42"/>
  <c r="BB6992" i="42"/>
  <c r="BC6992" i="42"/>
  <c r="BD6992" i="42"/>
  <c r="BB6993" i="42"/>
  <c r="BC6993" i="42"/>
  <c r="BD6993" i="42"/>
  <c r="BB6994" i="42"/>
  <c r="BC6994" i="42"/>
  <c r="BD6994" i="42"/>
  <c r="BB6995" i="42"/>
  <c r="BC6995" i="42"/>
  <c r="BD6995" i="42"/>
  <c r="BB6996" i="42"/>
  <c r="BC6996" i="42"/>
  <c r="BD6996" i="42"/>
  <c r="BB6997" i="42"/>
  <c r="BC6997" i="42"/>
  <c r="BD6997" i="42"/>
  <c r="BB6998" i="42"/>
  <c r="BC6998" i="42"/>
  <c r="BD6998" i="42"/>
  <c r="BB6999" i="42"/>
  <c r="BC6999" i="42"/>
  <c r="BD6999" i="42"/>
  <c r="BB7000" i="42"/>
  <c r="BC7000" i="42"/>
  <c r="BD7000" i="42"/>
  <c r="BB7001" i="42"/>
  <c r="BC7001" i="42"/>
  <c r="BD7001" i="42"/>
  <c r="BB7002" i="42"/>
  <c r="BC7002" i="42"/>
  <c r="BD7002" i="42"/>
  <c r="BB7003" i="42"/>
  <c r="BC7003" i="42"/>
  <c r="BD7003" i="42"/>
  <c r="BB7004" i="42"/>
  <c r="BC7004" i="42"/>
  <c r="BD7004" i="42"/>
  <c r="BB7005" i="42"/>
  <c r="BC7005" i="42"/>
  <c r="BD7005" i="42"/>
  <c r="BB7006" i="42"/>
  <c r="BC7006" i="42"/>
  <c r="BD7006" i="42"/>
  <c r="BB7007" i="42"/>
  <c r="BC7007" i="42"/>
  <c r="BD7007" i="42"/>
  <c r="BB7008" i="42"/>
  <c r="BC7008" i="42"/>
  <c r="BD7008" i="42"/>
  <c r="BB7009" i="42"/>
  <c r="BC7009" i="42"/>
  <c r="BD7009" i="42"/>
  <c r="BB7010" i="42"/>
  <c r="BC7010" i="42"/>
  <c r="BD7010" i="42"/>
  <c r="BB7011" i="42"/>
  <c r="BC7011" i="42"/>
  <c r="BD7011" i="42"/>
  <c r="BB7012" i="42"/>
  <c r="BC7012" i="42"/>
  <c r="BD7012" i="42"/>
  <c r="BB7013" i="42"/>
  <c r="BC7013" i="42"/>
  <c r="BD7013" i="42"/>
  <c r="BB7014" i="42"/>
  <c r="BC7014" i="42"/>
  <c r="BD7014" i="42"/>
  <c r="BB7015" i="42"/>
  <c r="BC7015" i="42"/>
  <c r="BD7015" i="42"/>
  <c r="BB7016" i="42"/>
  <c r="BC7016" i="42"/>
  <c r="BD7016" i="42"/>
  <c r="BB7017" i="42"/>
  <c r="BC7017" i="42"/>
  <c r="BD7017" i="42"/>
  <c r="BB7018" i="42"/>
  <c r="BC7018" i="42"/>
  <c r="BD7018" i="42"/>
  <c r="BB7019" i="42"/>
  <c r="BC7019" i="42"/>
  <c r="BD7019" i="42"/>
  <c r="BB7020" i="42"/>
  <c r="BC7020" i="42"/>
  <c r="BD7020" i="42"/>
  <c r="BB7021" i="42"/>
  <c r="BC7021" i="42"/>
  <c r="BD7021" i="42"/>
  <c r="BB7022" i="42"/>
  <c r="BC7022" i="42"/>
  <c r="BD7022" i="42"/>
  <c r="BB7023" i="42"/>
  <c r="BC7023" i="42"/>
  <c r="BD7023" i="42"/>
  <c r="BB7024" i="42"/>
  <c r="BC7024" i="42"/>
  <c r="BD7024" i="42"/>
  <c r="BB7025" i="42"/>
  <c r="BC7025" i="42"/>
  <c r="BD7025" i="42"/>
  <c r="BB7026" i="42"/>
  <c r="BC7026" i="42"/>
  <c r="BD7026" i="42"/>
  <c r="BB7027" i="42"/>
  <c r="BC7027" i="42"/>
  <c r="BD7027" i="42"/>
  <c r="BB7028" i="42"/>
  <c r="BC7028" i="42"/>
  <c r="BD7028" i="42"/>
  <c r="BB7029" i="42"/>
  <c r="BC7029" i="42"/>
  <c r="BD7029" i="42"/>
  <c r="BB7030" i="42"/>
  <c r="BC7030" i="42"/>
  <c r="BD7030" i="42"/>
  <c r="BB7031" i="42"/>
  <c r="BC7031" i="42"/>
  <c r="BD7031" i="42"/>
  <c r="BB7032" i="42"/>
  <c r="BC7032" i="42"/>
  <c r="BD7032" i="42"/>
  <c r="BB7033" i="42"/>
  <c r="BC7033" i="42"/>
  <c r="BD7033" i="42"/>
  <c r="BB7034" i="42"/>
  <c r="BC7034" i="42"/>
  <c r="BD7034" i="42"/>
  <c r="BB7035" i="42"/>
  <c r="BC7035" i="42"/>
  <c r="BD7035" i="42"/>
  <c r="BB7036" i="42"/>
  <c r="BC7036" i="42"/>
  <c r="BD7036" i="42"/>
  <c r="BB7037" i="42"/>
  <c r="BC7037" i="42"/>
  <c r="BD7037" i="42"/>
  <c r="BB7038" i="42"/>
  <c r="BC7038" i="42"/>
  <c r="BD7038" i="42"/>
  <c r="BB7039" i="42"/>
  <c r="BC7039" i="42"/>
  <c r="BD7039" i="42"/>
  <c r="BB7040" i="42"/>
  <c r="BC7040" i="42"/>
  <c r="BD7040" i="42"/>
  <c r="BB7041" i="42"/>
  <c r="BC7041" i="42"/>
  <c r="BD7041" i="42"/>
  <c r="BB7042" i="42"/>
  <c r="BC7042" i="42"/>
  <c r="BD7042" i="42"/>
  <c r="BB7043" i="42"/>
  <c r="BC7043" i="42"/>
  <c r="BD7043" i="42"/>
  <c r="BB7044" i="42"/>
  <c r="BC7044" i="42"/>
  <c r="BD7044" i="42"/>
  <c r="BB7045" i="42"/>
  <c r="BC7045" i="42"/>
  <c r="BD7045" i="42"/>
  <c r="BB7046" i="42"/>
  <c r="BC7046" i="42"/>
  <c r="BD7046" i="42"/>
  <c r="BB7047" i="42"/>
  <c r="BC7047" i="42"/>
  <c r="BD7047" i="42"/>
  <c r="BB7048" i="42"/>
  <c r="BC7048" i="42"/>
  <c r="BD7048" i="42"/>
  <c r="BB7049" i="42"/>
  <c r="BC7049" i="42"/>
  <c r="BD7049" i="42"/>
  <c r="BB7050" i="42"/>
  <c r="BC7050" i="42"/>
  <c r="BD7050" i="42"/>
  <c r="BB7051" i="42"/>
  <c r="BC7051" i="42"/>
  <c r="BD7051" i="42"/>
  <c r="BB7052" i="42"/>
  <c r="BC7052" i="42"/>
  <c r="BD7052" i="42"/>
  <c r="BB7053" i="42"/>
  <c r="BC7053" i="42"/>
  <c r="BD7053" i="42"/>
  <c r="BB7054" i="42"/>
  <c r="BC7054" i="42"/>
  <c r="BD7054" i="42"/>
  <c r="BB7055" i="42"/>
  <c r="BC7055" i="42"/>
  <c r="BD7055" i="42"/>
  <c r="BB7056" i="42"/>
  <c r="BC7056" i="42"/>
  <c r="BD7056" i="42"/>
  <c r="BB7057" i="42"/>
  <c r="BC7057" i="42"/>
  <c r="BD7057" i="42"/>
  <c r="BB7058" i="42"/>
  <c r="BC7058" i="42"/>
  <c r="BD7058" i="42"/>
  <c r="BB7059" i="42"/>
  <c r="BC7059" i="42"/>
  <c r="BD7059" i="42"/>
  <c r="BB7060" i="42"/>
  <c r="BC7060" i="42"/>
  <c r="BD7060" i="42"/>
  <c r="BB7061" i="42"/>
  <c r="BC7061" i="42"/>
  <c r="BD7061" i="42"/>
  <c r="BB7062" i="42"/>
  <c r="BC7062" i="42"/>
  <c r="BD7062" i="42"/>
  <c r="BB7063" i="42"/>
  <c r="BC7063" i="42"/>
  <c r="BD7063" i="42"/>
  <c r="BB7064" i="42"/>
  <c r="BC7064" i="42"/>
  <c r="BD7064" i="42"/>
  <c r="BB7065" i="42"/>
  <c r="BC7065" i="42"/>
  <c r="BD7065" i="42"/>
  <c r="BB7066" i="42"/>
  <c r="BC7066" i="42"/>
  <c r="BD7066" i="42"/>
  <c r="BB7067" i="42"/>
  <c r="BC7067" i="42"/>
  <c r="BD7067" i="42"/>
  <c r="BB7068" i="42"/>
  <c r="BC7068" i="42"/>
  <c r="BD7068" i="42"/>
  <c r="BB7069" i="42"/>
  <c r="BC7069" i="42"/>
  <c r="BD7069" i="42"/>
  <c r="BB7070" i="42"/>
  <c r="BC7070" i="42"/>
  <c r="BD7070" i="42"/>
  <c r="BB7071" i="42"/>
  <c r="BC7071" i="42"/>
  <c r="BD7071" i="42"/>
  <c r="BB7072" i="42"/>
  <c r="BC7072" i="42"/>
  <c r="BD7072" i="42"/>
  <c r="BB7073" i="42"/>
  <c r="BC7073" i="42"/>
  <c r="BD7073" i="42"/>
  <c r="BB7074" i="42"/>
  <c r="BC7074" i="42"/>
  <c r="BD7074" i="42"/>
  <c r="BB7075" i="42"/>
  <c r="BC7075" i="42"/>
  <c r="BD7075" i="42"/>
  <c r="BB7076" i="42"/>
  <c r="BC7076" i="42"/>
  <c r="BD7076" i="42"/>
  <c r="BB7077" i="42"/>
  <c r="BC7077" i="42"/>
  <c r="BD7077" i="42"/>
  <c r="BB7078" i="42"/>
  <c r="BC7078" i="42"/>
  <c r="BD7078" i="42"/>
  <c r="BB7079" i="42"/>
  <c r="BC7079" i="42"/>
  <c r="BD7079" i="42"/>
  <c r="BB7080" i="42"/>
  <c r="BC7080" i="42"/>
  <c r="BD7080" i="42"/>
  <c r="BB7081" i="42"/>
  <c r="BC7081" i="42"/>
  <c r="BD7081" i="42"/>
  <c r="BB7082" i="42"/>
  <c r="BC7082" i="42"/>
  <c r="BD7082" i="42"/>
  <c r="BB7083" i="42"/>
  <c r="BC7083" i="42"/>
  <c r="BD7083" i="42"/>
  <c r="BB7084" i="42"/>
  <c r="BC7084" i="42"/>
  <c r="BD7084" i="42"/>
  <c r="BB7085" i="42"/>
  <c r="BC7085" i="42"/>
  <c r="BD7085" i="42"/>
  <c r="BB7086" i="42"/>
  <c r="BC7086" i="42"/>
  <c r="BD7086" i="42"/>
  <c r="BB7087" i="42"/>
  <c r="BC7087" i="42"/>
  <c r="BD7087" i="42"/>
  <c r="BB7088" i="42"/>
  <c r="BC7088" i="42"/>
  <c r="BD7088" i="42"/>
  <c r="BB7089" i="42"/>
  <c r="BC7089" i="42"/>
  <c r="BD7089" i="42"/>
  <c r="BB7090" i="42"/>
  <c r="BC7090" i="42"/>
  <c r="BD7090" i="42"/>
  <c r="BB7091" i="42"/>
  <c r="BC7091" i="42"/>
  <c r="BD7091" i="42"/>
  <c r="BB7092" i="42"/>
  <c r="BC7092" i="42"/>
  <c r="BD7092" i="42"/>
  <c r="BB7093" i="42"/>
  <c r="BC7093" i="42"/>
  <c r="BD7093" i="42"/>
  <c r="BB7094" i="42"/>
  <c r="BC7094" i="42"/>
  <c r="BD7094" i="42"/>
  <c r="BB7095" i="42"/>
  <c r="BC7095" i="42"/>
  <c r="BD7095" i="42"/>
  <c r="BB7096" i="42"/>
  <c r="BC7096" i="42"/>
  <c r="BD7096" i="42"/>
  <c r="BB7097" i="42"/>
  <c r="BC7097" i="42"/>
  <c r="BD7097" i="42"/>
  <c r="BB7098" i="42"/>
  <c r="BC7098" i="42"/>
  <c r="BD7098" i="42"/>
  <c r="BB7099" i="42"/>
  <c r="BC7099" i="42"/>
  <c r="BD7099" i="42"/>
  <c r="BB7100" i="42"/>
  <c r="BC7100" i="42"/>
  <c r="BD7100" i="42"/>
  <c r="BB7101" i="42"/>
  <c r="BC7101" i="42"/>
  <c r="BD7101" i="42"/>
  <c r="BB7102" i="42"/>
  <c r="BC7102" i="42"/>
  <c r="BD7102" i="42"/>
  <c r="BB7103" i="42"/>
  <c r="BC7103" i="42"/>
  <c r="BD7103" i="42"/>
  <c r="BB7104" i="42"/>
  <c r="BC7104" i="42"/>
  <c r="BD7104" i="42"/>
  <c r="BB7105" i="42"/>
  <c r="BC7105" i="42"/>
  <c r="BD7105" i="42"/>
  <c r="BB7106" i="42"/>
  <c r="BC7106" i="42"/>
  <c r="BD7106" i="42"/>
  <c r="BB7107" i="42"/>
  <c r="BC7107" i="42"/>
  <c r="BD7107" i="42"/>
  <c r="BB7108" i="42"/>
  <c r="BC7108" i="42"/>
  <c r="BD7108" i="42"/>
  <c r="BB7109" i="42"/>
  <c r="BC7109" i="42"/>
  <c r="BD7109" i="42"/>
  <c r="BB7110" i="42"/>
  <c r="BC7110" i="42"/>
  <c r="BD7110" i="42"/>
  <c r="BB7111" i="42"/>
  <c r="BC7111" i="42"/>
  <c r="BD7111" i="42"/>
  <c r="BB7112" i="42"/>
  <c r="BC7112" i="42"/>
  <c r="BD7112" i="42"/>
  <c r="BB7113" i="42"/>
  <c r="BC7113" i="42"/>
  <c r="BD7113" i="42"/>
  <c r="BB7114" i="42"/>
  <c r="BC7114" i="42"/>
  <c r="BD7114" i="42"/>
  <c r="BB7115" i="42"/>
  <c r="BC7115" i="42"/>
  <c r="BD7115" i="42"/>
  <c r="BB7116" i="42"/>
  <c r="BC7116" i="42"/>
  <c r="BD7116" i="42"/>
  <c r="BB7117" i="42"/>
  <c r="BC7117" i="42"/>
  <c r="BD7117" i="42"/>
  <c r="BB7118" i="42"/>
  <c r="BC7118" i="42"/>
  <c r="BD7118" i="42"/>
  <c r="BB7119" i="42"/>
  <c r="BC7119" i="42"/>
  <c r="BD7119" i="42"/>
  <c r="BB7120" i="42"/>
  <c r="BC7120" i="42"/>
  <c r="BD7120" i="42"/>
  <c r="BB7121" i="42"/>
  <c r="BC7121" i="42"/>
  <c r="BD7121" i="42"/>
  <c r="BB7122" i="42"/>
  <c r="BC7122" i="42"/>
  <c r="BD7122" i="42"/>
  <c r="BB7123" i="42"/>
  <c r="BC7123" i="42"/>
  <c r="BD7123" i="42"/>
  <c r="BB7124" i="42"/>
  <c r="BC7124" i="42"/>
  <c r="BD7124" i="42"/>
  <c r="BB7125" i="42"/>
  <c r="BC7125" i="42"/>
  <c r="BD7125" i="42"/>
  <c r="BB7126" i="42"/>
  <c r="BC7126" i="42"/>
  <c r="BD7126" i="42"/>
  <c r="BB7127" i="42"/>
  <c r="BC7127" i="42"/>
  <c r="BD7127" i="42"/>
  <c r="BB7128" i="42"/>
  <c r="BC7128" i="42"/>
  <c r="BD7128" i="42"/>
  <c r="BB7129" i="42"/>
  <c r="BC7129" i="42"/>
  <c r="BD7129" i="42"/>
  <c r="BB7130" i="42"/>
  <c r="BC7130" i="42"/>
  <c r="BD7130" i="42"/>
  <c r="BB7131" i="42"/>
  <c r="BC7131" i="42"/>
  <c r="BD7131" i="42"/>
  <c r="BB7132" i="42"/>
  <c r="BC7132" i="42"/>
  <c r="BD7132" i="42"/>
  <c r="BB7133" i="42"/>
  <c r="BC7133" i="42"/>
  <c r="BD7133" i="42"/>
  <c r="BB7134" i="42"/>
  <c r="BC7134" i="42"/>
  <c r="BD7134" i="42"/>
  <c r="BB7135" i="42"/>
  <c r="BC7135" i="42"/>
  <c r="BD7135" i="42"/>
  <c r="BB7136" i="42"/>
  <c r="BC7136" i="42"/>
  <c r="BD7136" i="42"/>
  <c r="BB7137" i="42"/>
  <c r="BC7137" i="42"/>
  <c r="BD7137" i="42"/>
  <c r="BB7138" i="42"/>
  <c r="BC7138" i="42"/>
  <c r="BD7138" i="42"/>
  <c r="BB7139" i="42"/>
  <c r="BC7139" i="42"/>
  <c r="BD7139" i="42"/>
  <c r="BB7140" i="42"/>
  <c r="BC7140" i="42"/>
  <c r="BD7140" i="42"/>
  <c r="BB7141" i="42"/>
  <c r="BC7141" i="42"/>
  <c r="BD7141" i="42"/>
  <c r="BB7142" i="42"/>
  <c r="BC7142" i="42"/>
  <c r="BD7142" i="42"/>
  <c r="BB7143" i="42"/>
  <c r="BC7143" i="42"/>
  <c r="BD7143" i="42"/>
  <c r="BB7144" i="42"/>
  <c r="BC7144" i="42"/>
  <c r="BD7144" i="42"/>
  <c r="BB7145" i="42"/>
  <c r="BC7145" i="42"/>
  <c r="BD7145" i="42"/>
  <c r="BB7146" i="42"/>
  <c r="BC7146" i="42"/>
  <c r="BD7146" i="42"/>
  <c r="BB7147" i="42"/>
  <c r="BC7147" i="42"/>
  <c r="BD7147" i="42"/>
  <c r="BB7148" i="42"/>
  <c r="BC7148" i="42"/>
  <c r="BD7148" i="42"/>
  <c r="BB7149" i="42"/>
  <c r="BC7149" i="42"/>
  <c r="BD7149" i="42"/>
  <c r="BB7150" i="42"/>
  <c r="BC7150" i="42"/>
  <c r="BD7150" i="42"/>
  <c r="BB7151" i="42"/>
  <c r="BC7151" i="42"/>
  <c r="BD7151" i="42"/>
  <c r="BB7152" i="42"/>
  <c r="BC7152" i="42"/>
  <c r="BD7152" i="42"/>
  <c r="BB7153" i="42"/>
  <c r="BC7153" i="42"/>
  <c r="BD7153" i="42"/>
  <c r="BB7154" i="42"/>
  <c r="BC7154" i="42"/>
  <c r="BD7154" i="42"/>
  <c r="BB7155" i="42"/>
  <c r="BC7155" i="42"/>
  <c r="BD7155" i="42"/>
  <c r="BB7156" i="42"/>
  <c r="BC7156" i="42"/>
  <c r="BD7156" i="42"/>
  <c r="BB7157" i="42"/>
  <c r="BC7157" i="42"/>
  <c r="BD7157" i="42"/>
  <c r="BB7158" i="42"/>
  <c r="BC7158" i="42"/>
  <c r="BD7158" i="42"/>
  <c r="BB7159" i="42"/>
  <c r="BC7159" i="42"/>
  <c r="BD7159" i="42"/>
  <c r="BB7160" i="42"/>
  <c r="BC7160" i="42"/>
  <c r="BD7160" i="42"/>
  <c r="BB7161" i="42"/>
  <c r="BC7161" i="42"/>
  <c r="BD7161" i="42"/>
  <c r="BB7162" i="42"/>
  <c r="BC7162" i="42"/>
  <c r="BD7162" i="42"/>
  <c r="BB7163" i="42"/>
  <c r="BC7163" i="42"/>
  <c r="BD7163" i="42"/>
  <c r="BB7164" i="42"/>
  <c r="BC7164" i="42"/>
  <c r="BD7164" i="42"/>
  <c r="BB7165" i="42"/>
  <c r="BC7165" i="42"/>
  <c r="BD7165" i="42"/>
  <c r="BB7166" i="42"/>
  <c r="BC7166" i="42"/>
  <c r="BD7166" i="42"/>
  <c r="BB7167" i="42"/>
  <c r="BC7167" i="42"/>
  <c r="BD7167" i="42"/>
  <c r="BB7168" i="42"/>
  <c r="BC7168" i="42"/>
  <c r="BD7168" i="42"/>
  <c r="BB7169" i="42"/>
  <c r="BC7169" i="42"/>
  <c r="BD7169" i="42"/>
  <c r="BB7170" i="42"/>
  <c r="BC7170" i="42"/>
  <c r="BD7170" i="42"/>
  <c r="BB7171" i="42"/>
  <c r="BC7171" i="42"/>
  <c r="BD7171" i="42"/>
  <c r="BB7172" i="42"/>
  <c r="BC7172" i="42"/>
  <c r="BD7172" i="42"/>
  <c r="BB7173" i="42"/>
  <c r="BC7173" i="42"/>
  <c r="BD7173" i="42"/>
  <c r="BB7174" i="42"/>
  <c r="BC7174" i="42"/>
  <c r="BD7174" i="42"/>
  <c r="BB7175" i="42"/>
  <c r="BC7175" i="42"/>
  <c r="BD7175" i="42"/>
  <c r="BB7176" i="42"/>
  <c r="BC7176" i="42"/>
  <c r="BD7176" i="42"/>
  <c r="BB7177" i="42"/>
  <c r="BC7177" i="42"/>
  <c r="BD7177" i="42"/>
  <c r="BB7178" i="42"/>
  <c r="BC7178" i="42"/>
  <c r="BD7178" i="42"/>
  <c r="BB7179" i="42"/>
  <c r="BC7179" i="42"/>
  <c r="BD7179" i="42"/>
  <c r="BB7180" i="42"/>
  <c r="BC7180" i="42"/>
  <c r="BD7180" i="42"/>
  <c r="BB7181" i="42"/>
  <c r="BC7181" i="42"/>
  <c r="BD7181" i="42"/>
  <c r="BB7182" i="42"/>
  <c r="BC7182" i="42"/>
  <c r="BD7182" i="42"/>
  <c r="BB7183" i="42"/>
  <c r="BC7183" i="42"/>
  <c r="BD7183" i="42"/>
  <c r="BB7184" i="42"/>
  <c r="BC7184" i="42"/>
  <c r="BD7184" i="42"/>
  <c r="BB7185" i="42"/>
  <c r="BC7185" i="42"/>
  <c r="BD7185" i="42"/>
  <c r="BB7186" i="42"/>
  <c r="BC7186" i="42"/>
  <c r="BD7186" i="42"/>
  <c r="BB7187" i="42"/>
  <c r="BC7187" i="42"/>
  <c r="BD7187" i="42"/>
  <c r="BB7188" i="42"/>
  <c r="BC7188" i="42"/>
  <c r="BD7188" i="42"/>
  <c r="BB7189" i="42"/>
  <c r="BC7189" i="42"/>
  <c r="BD7189" i="42"/>
  <c r="BB7190" i="42"/>
  <c r="BC7190" i="42"/>
  <c r="BD7190" i="42"/>
  <c r="BB7191" i="42"/>
  <c r="BC7191" i="42"/>
  <c r="BD7191" i="42"/>
  <c r="BB7192" i="42"/>
  <c r="BC7192" i="42"/>
  <c r="BD7192" i="42"/>
  <c r="BB7193" i="42"/>
  <c r="BC7193" i="42"/>
  <c r="BD7193" i="42"/>
  <c r="BB7194" i="42"/>
  <c r="BC7194" i="42"/>
  <c r="BD7194" i="42"/>
  <c r="BB7195" i="42"/>
  <c r="BC7195" i="42"/>
  <c r="BD7195" i="42"/>
  <c r="BB7196" i="42"/>
  <c r="BC7196" i="42"/>
  <c r="BD7196" i="42"/>
  <c r="BB7197" i="42"/>
  <c r="BC7197" i="42"/>
  <c r="BD7197" i="42"/>
  <c r="BB7198" i="42"/>
  <c r="BC7198" i="42"/>
  <c r="BD7198" i="42"/>
  <c r="BB7199" i="42"/>
  <c r="BC7199" i="42"/>
  <c r="BD7199" i="42"/>
  <c r="BB7200" i="42"/>
  <c r="BC7200" i="42"/>
  <c r="BD7200" i="42"/>
  <c r="BB7201" i="42"/>
  <c r="BC7201" i="42"/>
  <c r="BD7201" i="42"/>
  <c r="BB7202" i="42"/>
  <c r="BC7202" i="42"/>
  <c r="BD7202" i="42"/>
  <c r="BB7203" i="42"/>
  <c r="BC7203" i="42"/>
  <c r="BD7203" i="42"/>
  <c r="BB7204" i="42"/>
  <c r="BC7204" i="42"/>
  <c r="BD7204" i="42"/>
  <c r="BB7205" i="42"/>
  <c r="BC7205" i="42"/>
  <c r="BD7205" i="42"/>
  <c r="BB7206" i="42"/>
  <c r="BC7206" i="42"/>
  <c r="BD7206" i="42"/>
  <c r="BB7207" i="42"/>
  <c r="BC7207" i="42"/>
  <c r="BD7207" i="42"/>
  <c r="BB7208" i="42"/>
  <c r="BC7208" i="42"/>
  <c r="BD7208" i="42"/>
  <c r="BB7209" i="42"/>
  <c r="BC7209" i="42"/>
  <c r="BD7209" i="42"/>
  <c r="BB7210" i="42"/>
  <c r="BC7210" i="42"/>
  <c r="BD7210" i="42"/>
  <c r="BB7211" i="42"/>
  <c r="BC7211" i="42"/>
  <c r="BD7211" i="42"/>
  <c r="BB7212" i="42"/>
  <c r="BC7212" i="42"/>
  <c r="BD7212" i="42"/>
  <c r="BB7213" i="42"/>
  <c r="BC7213" i="42"/>
  <c r="BD7213" i="42"/>
  <c r="BB7214" i="42"/>
  <c r="BC7214" i="42"/>
  <c r="BD7214" i="42"/>
  <c r="BB7215" i="42"/>
  <c r="BC7215" i="42"/>
  <c r="BD7215" i="42"/>
  <c r="BB7216" i="42"/>
  <c r="BC7216" i="42"/>
  <c r="BD7216" i="42"/>
  <c r="BB7217" i="42"/>
  <c r="BC7217" i="42"/>
  <c r="BD7217" i="42"/>
  <c r="BB7218" i="42"/>
  <c r="BC7218" i="42"/>
  <c r="BD7218" i="42"/>
  <c r="BB7219" i="42"/>
  <c r="BC7219" i="42"/>
  <c r="BD7219" i="42"/>
  <c r="BB7220" i="42"/>
  <c r="BC7220" i="42"/>
  <c r="BD7220" i="42"/>
  <c r="BB7221" i="42"/>
  <c r="BC7221" i="42"/>
  <c r="BD7221" i="42"/>
  <c r="BB7222" i="42"/>
  <c r="BC7222" i="42"/>
  <c r="BD7222" i="42"/>
  <c r="BB7223" i="42"/>
  <c r="BC7223" i="42"/>
  <c r="BD7223" i="42"/>
  <c r="BB7224" i="42"/>
  <c r="BC7224" i="42"/>
  <c r="BD7224" i="42"/>
  <c r="BB7225" i="42"/>
  <c r="BC7225" i="42"/>
  <c r="BD7225" i="42"/>
  <c r="BB7226" i="42"/>
  <c r="BC7226" i="42"/>
  <c r="BD7226" i="42"/>
  <c r="BB7227" i="42"/>
  <c r="BC7227" i="42"/>
  <c r="BD7227" i="42"/>
  <c r="BB7228" i="42"/>
  <c r="BC7228" i="42"/>
  <c r="BD7228" i="42"/>
  <c r="BB7229" i="42"/>
  <c r="BC7229" i="42"/>
  <c r="BD7229" i="42"/>
  <c r="BB7230" i="42"/>
  <c r="BC7230" i="42"/>
  <c r="BD7230" i="42"/>
  <c r="BB7231" i="42"/>
  <c r="BC7231" i="42"/>
  <c r="BD7231" i="42"/>
  <c r="BB7232" i="42"/>
  <c r="BC7232" i="42"/>
  <c r="BD7232" i="42"/>
  <c r="BB7233" i="42"/>
  <c r="BC7233" i="42"/>
  <c r="BD7233" i="42"/>
  <c r="BB7234" i="42"/>
  <c r="BC7234" i="42"/>
  <c r="BD7234" i="42"/>
  <c r="BB7235" i="42"/>
  <c r="BC7235" i="42"/>
  <c r="BD7235" i="42"/>
  <c r="BB7236" i="42"/>
  <c r="BC7236" i="42"/>
  <c r="BD7236" i="42"/>
  <c r="BB7237" i="42"/>
  <c r="BC7237" i="42"/>
  <c r="BD7237" i="42"/>
  <c r="BB7238" i="42"/>
  <c r="BC7238" i="42"/>
  <c r="BD7238" i="42"/>
  <c r="BB7239" i="42"/>
  <c r="BC7239" i="42"/>
  <c r="BD7239" i="42"/>
  <c r="BB7240" i="42"/>
  <c r="BC7240" i="42"/>
  <c r="BD7240" i="42"/>
  <c r="BB7241" i="42"/>
  <c r="BC7241" i="42"/>
  <c r="BD7241" i="42"/>
  <c r="BB7242" i="42"/>
  <c r="BC7242" i="42"/>
  <c r="BD7242" i="42"/>
  <c r="BB7243" i="42"/>
  <c r="BC7243" i="42"/>
  <c r="BD7243" i="42"/>
  <c r="BB7244" i="42"/>
  <c r="BC7244" i="42"/>
  <c r="BD7244" i="42"/>
  <c r="BB7245" i="42"/>
  <c r="BC7245" i="42"/>
  <c r="BD7245" i="42"/>
  <c r="BB7246" i="42"/>
  <c r="BC7246" i="42"/>
  <c r="BD7246" i="42"/>
  <c r="BB7247" i="42"/>
  <c r="BC7247" i="42"/>
  <c r="BD7247" i="42"/>
  <c r="BB7248" i="42"/>
  <c r="BC7248" i="42"/>
  <c r="BD7248" i="42"/>
  <c r="BB7249" i="42"/>
  <c r="BC7249" i="42"/>
  <c r="BD7249" i="42"/>
  <c r="BB7250" i="42"/>
  <c r="BC7250" i="42"/>
  <c r="BD7250" i="42"/>
  <c r="BB7251" i="42"/>
  <c r="BC7251" i="42"/>
  <c r="BD7251" i="42"/>
  <c r="BB7252" i="42"/>
  <c r="BC7252" i="42"/>
  <c r="BD7252" i="42"/>
  <c r="BB7253" i="42"/>
  <c r="BC7253" i="42"/>
  <c r="BD7253" i="42"/>
  <c r="BB7254" i="42"/>
  <c r="BC7254" i="42"/>
  <c r="BD7254" i="42"/>
  <c r="BB7255" i="42"/>
  <c r="BC7255" i="42"/>
  <c r="BD7255" i="42"/>
  <c r="BB7256" i="42"/>
  <c r="BC7256" i="42"/>
  <c r="BD7256" i="42"/>
  <c r="BB7257" i="42"/>
  <c r="BC7257" i="42"/>
  <c r="BD7257" i="42"/>
  <c r="BB7258" i="42"/>
  <c r="BC7258" i="42"/>
  <c r="BD7258" i="42"/>
  <c r="BB7259" i="42"/>
  <c r="BC7259" i="42"/>
  <c r="BD7259" i="42"/>
  <c r="BB7260" i="42"/>
  <c r="BC7260" i="42"/>
  <c r="BD7260" i="42"/>
  <c r="BB7261" i="42"/>
  <c r="BC7261" i="42"/>
  <c r="BD7261" i="42"/>
  <c r="BB7262" i="42"/>
  <c r="BC7262" i="42"/>
  <c r="BD7262" i="42"/>
  <c r="BB7263" i="42"/>
  <c r="BC7263" i="42"/>
  <c r="BD7263" i="42"/>
  <c r="BB7264" i="42"/>
  <c r="BC7264" i="42"/>
  <c r="BD7264" i="42"/>
  <c r="BB7265" i="42"/>
  <c r="BC7265" i="42"/>
  <c r="BD7265" i="42"/>
  <c r="BB7266" i="42"/>
  <c r="BC7266" i="42"/>
  <c r="BD7266" i="42"/>
  <c r="BB7267" i="42"/>
  <c r="BC7267" i="42"/>
  <c r="BD7267" i="42"/>
  <c r="BB7268" i="42"/>
  <c r="BC7268" i="42"/>
  <c r="BD7268" i="42"/>
  <c r="BB7269" i="42"/>
  <c r="BC7269" i="42"/>
  <c r="BD7269" i="42"/>
  <c r="BB7270" i="42"/>
  <c r="BC7270" i="42"/>
  <c r="BD7270" i="42"/>
  <c r="BB7271" i="42"/>
  <c r="BC7271" i="42"/>
  <c r="BD7271" i="42"/>
  <c r="BB7272" i="42"/>
  <c r="BC7272" i="42"/>
  <c r="BD7272" i="42"/>
  <c r="BB7273" i="42"/>
  <c r="BC7273" i="42"/>
  <c r="BD7273" i="42"/>
  <c r="BB7274" i="42"/>
  <c r="BC7274" i="42"/>
  <c r="BD7274" i="42"/>
  <c r="BB7275" i="42"/>
  <c r="BC7275" i="42"/>
  <c r="BD7275" i="42"/>
  <c r="BB7276" i="42"/>
  <c r="BC7276" i="42"/>
  <c r="BD7276" i="42"/>
  <c r="BB7277" i="42"/>
  <c r="BC7277" i="42"/>
  <c r="BD7277" i="42"/>
  <c r="BB7278" i="42"/>
  <c r="BC7278" i="42"/>
  <c r="BD7278" i="42"/>
  <c r="BB7279" i="42"/>
  <c r="BC7279" i="42"/>
  <c r="BD7279" i="42"/>
  <c r="BB7280" i="42"/>
  <c r="BC7280" i="42"/>
  <c r="BD7280" i="42"/>
  <c r="BB7281" i="42"/>
  <c r="BC7281" i="42"/>
  <c r="BD7281" i="42"/>
  <c r="BB7282" i="42"/>
  <c r="BC7282" i="42"/>
  <c r="BD7282" i="42"/>
  <c r="BB7283" i="42"/>
  <c r="BC7283" i="42"/>
  <c r="BD7283" i="42"/>
  <c r="BB7284" i="42"/>
  <c r="BC7284" i="42"/>
  <c r="BD7284" i="42"/>
  <c r="BB7285" i="42"/>
  <c r="BC7285" i="42"/>
  <c r="BD7285" i="42"/>
  <c r="BB7286" i="42"/>
  <c r="BC7286" i="42"/>
  <c r="BD7286" i="42"/>
  <c r="BB7287" i="42"/>
  <c r="BC7287" i="42"/>
  <c r="BD7287" i="42"/>
  <c r="BB7288" i="42"/>
  <c r="BC7288" i="42"/>
  <c r="BD7288" i="42"/>
  <c r="BB7289" i="42"/>
  <c r="BC7289" i="42"/>
  <c r="BD7289" i="42"/>
  <c r="BB7290" i="42"/>
  <c r="BC7290" i="42"/>
  <c r="BD7290" i="42"/>
  <c r="BB7291" i="42"/>
  <c r="BC7291" i="42"/>
  <c r="BD7291" i="42"/>
  <c r="BB7292" i="42"/>
  <c r="BC7292" i="42"/>
  <c r="BD7292" i="42"/>
  <c r="BB7293" i="42"/>
  <c r="BC7293" i="42"/>
  <c r="BD7293" i="42"/>
  <c r="BB7294" i="42"/>
  <c r="BC7294" i="42"/>
  <c r="BD7294" i="42"/>
  <c r="BB7295" i="42"/>
  <c r="BC7295" i="42"/>
  <c r="BD7295" i="42"/>
  <c r="BB7296" i="42"/>
  <c r="BC7296" i="42"/>
  <c r="BD7296" i="42"/>
  <c r="BB7297" i="42"/>
  <c r="BC7297" i="42"/>
  <c r="BD7297" i="42"/>
  <c r="BB7298" i="42"/>
  <c r="BC7298" i="42"/>
  <c r="BD7298" i="42"/>
  <c r="BB7299" i="42"/>
  <c r="BC7299" i="42"/>
  <c r="BD7299" i="42"/>
  <c r="BB7300" i="42"/>
  <c r="BC7300" i="42"/>
  <c r="BD7300" i="42"/>
  <c r="BB7301" i="42"/>
  <c r="BC7301" i="42"/>
  <c r="BD7301" i="42"/>
  <c r="BB7302" i="42"/>
  <c r="BC7302" i="42"/>
  <c r="BD7302" i="42"/>
  <c r="BB7303" i="42"/>
  <c r="BC7303" i="42"/>
  <c r="BD7303" i="42"/>
  <c r="BB7304" i="42"/>
  <c r="BC7304" i="42"/>
  <c r="BD7304" i="42"/>
  <c r="BB7305" i="42"/>
  <c r="BC7305" i="42"/>
  <c r="BD7305" i="42"/>
  <c r="BB7306" i="42"/>
  <c r="BC7306" i="42"/>
  <c r="BD7306" i="42"/>
  <c r="BB7307" i="42"/>
  <c r="BC7307" i="42"/>
  <c r="BD7307" i="42"/>
  <c r="BB7308" i="42"/>
  <c r="BC7308" i="42"/>
  <c r="BD7308" i="42"/>
  <c r="BB7309" i="42"/>
  <c r="BC7309" i="42"/>
  <c r="BD7309" i="42"/>
  <c r="BB7310" i="42"/>
  <c r="BC7310" i="42"/>
  <c r="BD7310" i="42"/>
  <c r="BB7311" i="42"/>
  <c r="BC7311" i="42"/>
  <c r="BD7311" i="42"/>
  <c r="BB7312" i="42"/>
  <c r="BC7312" i="42"/>
  <c r="BD7312" i="42"/>
  <c r="BB7313" i="42"/>
  <c r="BC7313" i="42"/>
  <c r="BD7313" i="42"/>
  <c r="BB7314" i="42"/>
  <c r="BC7314" i="42"/>
  <c r="BD7314" i="42"/>
  <c r="BB7315" i="42"/>
  <c r="BC7315" i="42"/>
  <c r="BD7315" i="42"/>
  <c r="BB7316" i="42"/>
  <c r="BC7316" i="42"/>
  <c r="BD7316" i="42"/>
  <c r="BB7317" i="42"/>
  <c r="BC7317" i="42"/>
  <c r="BD7317" i="42"/>
  <c r="BB7318" i="42"/>
  <c r="BC7318" i="42"/>
  <c r="BD7318" i="42"/>
  <c r="BB7319" i="42"/>
  <c r="BC7319" i="42"/>
  <c r="BD7319" i="42"/>
  <c r="BB7320" i="42"/>
  <c r="BC7320" i="42"/>
  <c r="BD7320" i="42"/>
  <c r="BB7321" i="42"/>
  <c r="BC7321" i="42"/>
  <c r="BD7321" i="42"/>
  <c r="BB7322" i="42"/>
  <c r="BC7322" i="42"/>
  <c r="BD7322" i="42"/>
  <c r="BB7323" i="42"/>
  <c r="BC7323" i="42"/>
  <c r="BD7323" i="42"/>
  <c r="BB7324" i="42"/>
  <c r="BC7324" i="42"/>
  <c r="BD7324" i="42"/>
  <c r="BB7325" i="42"/>
  <c r="BC7325" i="42"/>
  <c r="BD7325" i="42"/>
  <c r="BB7326" i="42"/>
  <c r="BC7326" i="42"/>
  <c r="BD7326" i="42"/>
  <c r="BB7327" i="42"/>
  <c r="BC7327" i="42"/>
  <c r="BD7327" i="42"/>
  <c r="BB7328" i="42"/>
  <c r="BC7328" i="42"/>
  <c r="BD7328" i="42"/>
  <c r="BB7329" i="42"/>
  <c r="BC7329" i="42"/>
  <c r="BD7329" i="42"/>
  <c r="BB7330" i="42"/>
  <c r="BC7330" i="42"/>
  <c r="BD7330" i="42"/>
  <c r="BB7331" i="42"/>
  <c r="BC7331" i="42"/>
  <c r="BD7331" i="42"/>
  <c r="BB7332" i="42"/>
  <c r="BC7332" i="42"/>
  <c r="BD7332" i="42"/>
  <c r="BB7333" i="42"/>
  <c r="BC7333" i="42"/>
  <c r="BD7333" i="42"/>
  <c r="BB7334" i="42"/>
  <c r="BC7334" i="42"/>
  <c r="BD7334" i="42"/>
  <c r="BB7335" i="42"/>
  <c r="BC7335" i="42"/>
  <c r="BD7335" i="42"/>
  <c r="BB7336" i="42"/>
  <c r="BC7336" i="42"/>
  <c r="BD7336" i="42"/>
  <c r="BB7337" i="42"/>
  <c r="BC7337" i="42"/>
  <c r="BD7337" i="42"/>
  <c r="BB7338" i="42"/>
  <c r="BC7338" i="42"/>
  <c r="BD7338" i="42"/>
  <c r="BB7339" i="42"/>
  <c r="BC7339" i="42"/>
  <c r="BD7339" i="42"/>
  <c r="BB7340" i="42"/>
  <c r="BC7340" i="42"/>
  <c r="BD7340" i="42"/>
  <c r="BB7341" i="42"/>
  <c r="BC7341" i="42"/>
  <c r="BD7341" i="42"/>
  <c r="BB7342" i="42"/>
  <c r="BC7342" i="42"/>
  <c r="BD7342" i="42"/>
  <c r="BB7343" i="42"/>
  <c r="BC7343" i="42"/>
  <c r="BD7343" i="42"/>
  <c r="BB7344" i="42"/>
  <c r="BC7344" i="42"/>
  <c r="BD7344" i="42"/>
  <c r="BB7345" i="42"/>
  <c r="BC7345" i="42"/>
  <c r="BD7345" i="42"/>
  <c r="BB7346" i="42"/>
  <c r="BC7346" i="42"/>
  <c r="BD7346" i="42"/>
  <c r="BB7347" i="42"/>
  <c r="BC7347" i="42"/>
  <c r="BD7347" i="42"/>
  <c r="BB7348" i="42"/>
  <c r="BC7348" i="42"/>
  <c r="BD7348" i="42"/>
  <c r="BB7349" i="42"/>
  <c r="BC7349" i="42"/>
  <c r="BD7349" i="42"/>
  <c r="BB7350" i="42"/>
  <c r="BC7350" i="42"/>
  <c r="BD7350" i="42"/>
  <c r="BB7351" i="42"/>
  <c r="BC7351" i="42"/>
  <c r="BD7351" i="42"/>
  <c r="BB7352" i="42"/>
  <c r="BC7352" i="42"/>
  <c r="BD7352" i="42"/>
  <c r="BB7353" i="42"/>
  <c r="BC7353" i="42"/>
  <c r="BD7353" i="42"/>
  <c r="BB7354" i="42"/>
  <c r="BC7354" i="42"/>
  <c r="BD7354" i="42"/>
  <c r="BB7355" i="42"/>
  <c r="BC7355" i="42"/>
  <c r="BD7355" i="42"/>
  <c r="BB7356" i="42"/>
  <c r="BC7356" i="42"/>
  <c r="BD7356" i="42"/>
  <c r="BB7357" i="42"/>
  <c r="BC7357" i="42"/>
  <c r="BD7357" i="42"/>
  <c r="BB7358" i="42"/>
  <c r="BC7358" i="42"/>
  <c r="BD7358" i="42"/>
  <c r="BB7359" i="42"/>
  <c r="BC7359" i="42"/>
  <c r="BD7359" i="42"/>
  <c r="BB7360" i="42"/>
  <c r="BC7360" i="42"/>
  <c r="BD7360" i="42"/>
  <c r="BB7361" i="42"/>
  <c r="BC7361" i="42"/>
  <c r="BD7361" i="42"/>
  <c r="BB7362" i="42"/>
  <c r="BC7362" i="42"/>
  <c r="BD7362" i="42"/>
  <c r="BB7363" i="42"/>
  <c r="BC7363" i="42"/>
  <c r="BD7363" i="42"/>
  <c r="BB7364" i="42"/>
  <c r="BC7364" i="42"/>
  <c r="BD7364" i="42"/>
  <c r="BB7365" i="42"/>
  <c r="BC7365" i="42"/>
  <c r="BD7365" i="42"/>
  <c r="BB7366" i="42"/>
  <c r="BC7366" i="42"/>
  <c r="BD7366" i="42"/>
  <c r="BB7367" i="42"/>
  <c r="BC7367" i="42"/>
  <c r="BD7367" i="42"/>
  <c r="BB7368" i="42"/>
  <c r="BC7368" i="42"/>
  <c r="BD7368" i="42"/>
  <c r="BB7369" i="42"/>
  <c r="BC7369" i="42"/>
  <c r="BD7369" i="42"/>
  <c r="BB7370" i="42"/>
  <c r="BC7370" i="42"/>
  <c r="BD7370" i="42"/>
  <c r="BB7371" i="42"/>
  <c r="BC7371" i="42"/>
  <c r="BD7371" i="42"/>
  <c r="BB7372" i="42"/>
  <c r="BC7372" i="42"/>
  <c r="BD7372" i="42"/>
  <c r="BB7373" i="42"/>
  <c r="BC7373" i="42"/>
  <c r="BD7373" i="42"/>
  <c r="BB7374" i="42"/>
  <c r="BC7374" i="42"/>
  <c r="BD7374" i="42"/>
  <c r="BB7375" i="42"/>
  <c r="BC7375" i="42"/>
  <c r="BD7375" i="42"/>
  <c r="BB7376" i="42"/>
  <c r="BC7376" i="42"/>
  <c r="BD7376" i="42"/>
  <c r="BB7377" i="42"/>
  <c r="BC7377" i="42"/>
  <c r="BD7377" i="42"/>
  <c r="BB7378" i="42"/>
  <c r="BC7378" i="42"/>
  <c r="BD7378" i="42"/>
  <c r="BB7379" i="42"/>
  <c r="BC7379" i="42"/>
  <c r="BD7379" i="42"/>
  <c r="BB7380" i="42"/>
  <c r="BC7380" i="42"/>
  <c r="BD7380" i="42"/>
  <c r="BB7381" i="42"/>
  <c r="BC7381" i="42"/>
  <c r="BD7381" i="42"/>
  <c r="BB7382" i="42"/>
  <c r="BC7382" i="42"/>
  <c r="BD7382" i="42"/>
  <c r="BB7383" i="42"/>
  <c r="BC7383" i="42"/>
  <c r="BD7383" i="42"/>
  <c r="BB7384" i="42"/>
  <c r="BC7384" i="42"/>
  <c r="BD7384" i="42"/>
  <c r="BB7385" i="42"/>
  <c r="BC7385" i="42"/>
  <c r="BD7385" i="42"/>
  <c r="BB7386" i="42"/>
  <c r="BC7386" i="42"/>
  <c r="BD7386" i="42"/>
  <c r="BB7387" i="42"/>
  <c r="BC7387" i="42"/>
  <c r="BD7387" i="42"/>
  <c r="BB7388" i="42"/>
  <c r="BC7388" i="42"/>
  <c r="BD7388" i="42"/>
  <c r="BB7389" i="42"/>
  <c r="BC7389" i="42"/>
  <c r="BD7389" i="42"/>
  <c r="BB7390" i="42"/>
  <c r="BC7390" i="42"/>
  <c r="BD7390" i="42"/>
  <c r="BB7391" i="42"/>
  <c r="BC7391" i="42"/>
  <c r="BD7391" i="42"/>
  <c r="BB7392" i="42"/>
  <c r="BC7392" i="42"/>
  <c r="BD7392" i="42"/>
  <c r="BB7393" i="42"/>
  <c r="BC7393" i="42"/>
  <c r="BD7393" i="42"/>
  <c r="BB7394" i="42"/>
  <c r="BC7394" i="42"/>
  <c r="BD7394" i="42"/>
  <c r="BB7395" i="42"/>
  <c r="BC7395" i="42"/>
  <c r="BD7395" i="42"/>
  <c r="BB7396" i="42"/>
  <c r="BC7396" i="42"/>
  <c r="BD7396" i="42"/>
  <c r="BB7397" i="42"/>
  <c r="BC7397" i="42"/>
  <c r="BD7397" i="42"/>
  <c r="BB7398" i="42"/>
  <c r="BC7398" i="42"/>
  <c r="BD7398" i="42"/>
  <c r="BB7399" i="42"/>
  <c r="BC7399" i="42"/>
  <c r="BD7399" i="42"/>
  <c r="BB7400" i="42"/>
  <c r="BC7400" i="42"/>
  <c r="BD7400" i="42"/>
  <c r="BB7401" i="42"/>
  <c r="BC7401" i="42"/>
  <c r="BD7401" i="42"/>
  <c r="BB7402" i="42"/>
  <c r="BC7402" i="42"/>
  <c r="BD7402" i="42"/>
  <c r="BB7403" i="42"/>
  <c r="BC7403" i="42"/>
  <c r="BD7403" i="42"/>
  <c r="BB7404" i="42"/>
  <c r="BC7404" i="42"/>
  <c r="BD7404" i="42"/>
  <c r="BB7405" i="42"/>
  <c r="BC7405" i="42"/>
  <c r="BD7405" i="42"/>
  <c r="BB7406" i="42"/>
  <c r="BC7406" i="42"/>
  <c r="BD7406" i="42"/>
  <c r="BB7407" i="42"/>
  <c r="BC7407" i="42"/>
  <c r="BD7407" i="42"/>
  <c r="BB7408" i="42"/>
  <c r="BC7408" i="42"/>
  <c r="BD7408" i="42"/>
  <c r="BB7409" i="42"/>
  <c r="BC7409" i="42"/>
  <c r="BD7409" i="42"/>
  <c r="BB7410" i="42"/>
  <c r="BC7410" i="42"/>
  <c r="BD7410" i="42"/>
  <c r="BB7411" i="42"/>
  <c r="BC7411" i="42"/>
  <c r="BD7411" i="42"/>
  <c r="BB7412" i="42"/>
  <c r="BC7412" i="42"/>
  <c r="BD7412" i="42"/>
  <c r="BB7413" i="42"/>
  <c r="BC7413" i="42"/>
  <c r="BD7413" i="42"/>
  <c r="BB7414" i="42"/>
  <c r="BC7414" i="42"/>
  <c r="BD7414" i="42"/>
  <c r="BB7415" i="42"/>
  <c r="BC7415" i="42"/>
  <c r="BD7415" i="42"/>
  <c r="BB7416" i="42"/>
  <c r="BC7416" i="42"/>
  <c r="BD7416" i="42"/>
  <c r="BB7417" i="42"/>
  <c r="BC7417" i="42"/>
  <c r="BD7417" i="42"/>
  <c r="BB7418" i="42"/>
  <c r="BC7418" i="42"/>
  <c r="BD7418" i="42"/>
  <c r="BB7419" i="42"/>
  <c r="BC7419" i="42"/>
  <c r="BD7419" i="42"/>
  <c r="BB7420" i="42"/>
  <c r="BC7420" i="42"/>
  <c r="BD7420" i="42"/>
  <c r="BB7421" i="42"/>
  <c r="BC7421" i="42"/>
  <c r="BD7421" i="42"/>
  <c r="BB7422" i="42"/>
  <c r="BC7422" i="42"/>
  <c r="BD7422" i="42"/>
  <c r="BB7423" i="42"/>
  <c r="BC7423" i="42"/>
  <c r="BD7423" i="42"/>
  <c r="BB7424" i="42"/>
  <c r="BC7424" i="42"/>
  <c r="BD7424" i="42"/>
  <c r="BB7425" i="42"/>
  <c r="BC7425" i="42"/>
  <c r="BD7425" i="42"/>
  <c r="BB7426" i="42"/>
  <c r="BC7426" i="42"/>
  <c r="BD7426" i="42"/>
  <c r="BB7427" i="42"/>
  <c r="BC7427" i="42"/>
  <c r="BD7427" i="42"/>
  <c r="BB7428" i="42"/>
  <c r="BC7428" i="42"/>
  <c r="BD7428" i="42"/>
  <c r="BB7429" i="42"/>
  <c r="BC7429" i="42"/>
  <c r="BD7429" i="42"/>
  <c r="BB7430" i="42"/>
  <c r="BC7430" i="42"/>
  <c r="BD7430" i="42"/>
  <c r="BB7431" i="42"/>
  <c r="BC7431" i="42"/>
  <c r="BD7431" i="42"/>
  <c r="BB7432" i="42"/>
  <c r="BC7432" i="42"/>
  <c r="BD7432" i="42"/>
  <c r="BB7433" i="42"/>
  <c r="BC7433" i="42"/>
  <c r="BD7433" i="42"/>
  <c r="BB7434" i="42"/>
  <c r="BC7434" i="42"/>
  <c r="BD7434" i="42"/>
  <c r="BB7435" i="42"/>
  <c r="BC7435" i="42"/>
  <c r="BD7435" i="42"/>
  <c r="BB7436" i="42"/>
  <c r="BC7436" i="42"/>
  <c r="BD7436" i="42"/>
  <c r="BB7437" i="42"/>
  <c r="BC7437" i="42"/>
  <c r="BD7437" i="42"/>
  <c r="BB7438" i="42"/>
  <c r="BC7438" i="42"/>
  <c r="BD7438" i="42"/>
  <c r="BB7439" i="42"/>
  <c r="BC7439" i="42"/>
  <c r="BD7439" i="42"/>
  <c r="BB7440" i="42"/>
  <c r="BC7440" i="42"/>
  <c r="BD7440" i="42"/>
  <c r="BB7441" i="42"/>
  <c r="BC7441" i="42"/>
  <c r="BD7441" i="42"/>
  <c r="BB7442" i="42"/>
  <c r="BC7442" i="42"/>
  <c r="BD7442" i="42"/>
  <c r="BB7443" i="42"/>
  <c r="BC7443" i="42"/>
  <c r="BD7443" i="42"/>
  <c r="BB7444" i="42"/>
  <c r="BC7444" i="42"/>
  <c r="BD7444" i="42"/>
  <c r="BB7445" i="42"/>
  <c r="BC7445" i="42"/>
  <c r="BD7445" i="42"/>
  <c r="BB7446" i="42"/>
  <c r="BC7446" i="42"/>
  <c r="BD7446" i="42"/>
  <c r="BB7447" i="42"/>
  <c r="BC7447" i="42"/>
  <c r="BD7447" i="42"/>
  <c r="BB7448" i="42"/>
  <c r="BC7448" i="42"/>
  <c r="BD7448" i="42"/>
  <c r="BB7449" i="42"/>
  <c r="BC7449" i="42"/>
  <c r="BD7449" i="42"/>
  <c r="BB7450" i="42"/>
  <c r="BC7450" i="42"/>
  <c r="BD7450" i="42"/>
  <c r="BB7451" i="42"/>
  <c r="BC7451" i="42"/>
  <c r="BD7451" i="42"/>
  <c r="BB7452" i="42"/>
  <c r="BC7452" i="42"/>
  <c r="BD7452" i="42"/>
  <c r="BB7453" i="42"/>
  <c r="BC7453" i="42"/>
  <c r="BD7453" i="42"/>
  <c r="BB7454" i="42"/>
  <c r="BC7454" i="42"/>
  <c r="BD7454" i="42"/>
  <c r="BB7455" i="42"/>
  <c r="BC7455" i="42"/>
  <c r="BD7455" i="42"/>
  <c r="BB7456" i="42"/>
  <c r="BC7456" i="42"/>
  <c r="BD7456" i="42"/>
  <c r="BB7457" i="42"/>
  <c r="BC7457" i="42"/>
  <c r="BD7457" i="42"/>
  <c r="BB7458" i="42"/>
  <c r="BC7458" i="42"/>
  <c r="BD7458" i="42"/>
  <c r="BB7459" i="42"/>
  <c r="BC7459" i="42"/>
  <c r="BD7459" i="42"/>
  <c r="BB7460" i="42"/>
  <c r="BC7460" i="42"/>
  <c r="BD7460" i="42"/>
  <c r="BB7461" i="42"/>
  <c r="BC7461" i="42"/>
  <c r="BD7461" i="42"/>
  <c r="BB7462" i="42"/>
  <c r="BC7462" i="42"/>
  <c r="BD7462" i="42"/>
  <c r="BB7463" i="42"/>
  <c r="BC7463" i="42"/>
  <c r="BD7463" i="42"/>
  <c r="BB7464" i="42"/>
  <c r="BC7464" i="42"/>
  <c r="BD7464" i="42"/>
  <c r="BB7465" i="42"/>
  <c r="BC7465" i="42"/>
  <c r="BD7465" i="42"/>
  <c r="BB7466" i="42"/>
  <c r="BC7466" i="42"/>
  <c r="BD7466" i="42"/>
  <c r="BB7467" i="42"/>
  <c r="BC7467" i="42"/>
  <c r="BD7467" i="42"/>
  <c r="BB7468" i="42"/>
  <c r="BC7468" i="42"/>
  <c r="BD7468" i="42"/>
  <c r="BB7469" i="42"/>
  <c r="BC7469" i="42"/>
  <c r="BD7469" i="42"/>
  <c r="BB7470" i="42"/>
  <c r="BC7470" i="42"/>
  <c r="BD7470" i="42"/>
  <c r="BB7471" i="42"/>
  <c r="BC7471" i="42"/>
  <c r="BD7471" i="42"/>
  <c r="BB7472" i="42"/>
  <c r="BC7472" i="42"/>
  <c r="BD7472" i="42"/>
  <c r="BB7473" i="42"/>
  <c r="BC7473" i="42"/>
  <c r="BD7473" i="42"/>
  <c r="BB7474" i="42"/>
  <c r="BC7474" i="42"/>
  <c r="BD7474" i="42"/>
  <c r="BB7475" i="42"/>
  <c r="BC7475" i="42"/>
  <c r="BD7475" i="42"/>
  <c r="BB7476" i="42"/>
  <c r="BC7476" i="42"/>
  <c r="BD7476" i="42"/>
  <c r="BB7477" i="42"/>
  <c r="BC7477" i="42"/>
  <c r="BD7477" i="42"/>
  <c r="BB7478" i="42"/>
  <c r="BC7478" i="42"/>
  <c r="BD7478" i="42"/>
  <c r="BB7479" i="42"/>
  <c r="BC7479" i="42"/>
  <c r="BD7479" i="42"/>
  <c r="BB7480" i="42"/>
  <c r="BC7480" i="42"/>
  <c r="BD7480" i="42"/>
  <c r="BB7481" i="42"/>
  <c r="BC7481" i="42"/>
  <c r="BD7481" i="42"/>
  <c r="BB7482" i="42"/>
  <c r="BC7482" i="42"/>
  <c r="BD7482" i="42"/>
  <c r="BB7483" i="42"/>
  <c r="BC7483" i="42"/>
  <c r="BD7483" i="42"/>
  <c r="BB7484" i="42"/>
  <c r="BC7484" i="42"/>
  <c r="BD7484" i="42"/>
  <c r="BB7485" i="42"/>
  <c r="BC7485" i="42"/>
  <c r="BD7485" i="42"/>
  <c r="BB7486" i="42"/>
  <c r="BC7486" i="42"/>
  <c r="BD7486" i="42"/>
  <c r="BB7487" i="42"/>
  <c r="BC7487" i="42"/>
  <c r="BD7487" i="42"/>
  <c r="BB7488" i="42"/>
  <c r="BC7488" i="42"/>
  <c r="BD7488" i="42"/>
  <c r="BB7489" i="42"/>
  <c r="BC7489" i="42"/>
  <c r="BD7489" i="42"/>
  <c r="BB7490" i="42"/>
  <c r="BC7490" i="42"/>
  <c r="BD7490" i="42"/>
  <c r="BB7491" i="42"/>
  <c r="BC7491" i="42"/>
  <c r="BD7491" i="42"/>
  <c r="BB7492" i="42"/>
  <c r="BC7492" i="42"/>
  <c r="BD7492" i="42"/>
  <c r="BB7493" i="42"/>
  <c r="BC7493" i="42"/>
  <c r="BD7493" i="42"/>
  <c r="BB7494" i="42"/>
  <c r="BC7494" i="42"/>
  <c r="BD7494" i="42"/>
  <c r="BB7495" i="42"/>
  <c r="BC7495" i="42"/>
  <c r="BD7495" i="42"/>
  <c r="BB7496" i="42"/>
  <c r="BC7496" i="42"/>
  <c r="BD7496" i="42"/>
  <c r="BB7497" i="42"/>
  <c r="BC7497" i="42"/>
  <c r="BD7497" i="42"/>
  <c r="BB7498" i="42"/>
  <c r="BC7498" i="42"/>
  <c r="BD7498" i="42"/>
  <c r="BB7499" i="42"/>
  <c r="BC7499" i="42"/>
  <c r="BD7499" i="42"/>
  <c r="BB7500" i="42"/>
  <c r="BC7500" i="42"/>
  <c r="BD7500" i="42"/>
  <c r="BB7501" i="42"/>
  <c r="BC7501" i="42"/>
  <c r="BD7501" i="42"/>
  <c r="BB7502" i="42"/>
  <c r="BC7502" i="42"/>
  <c r="BD7502" i="42"/>
  <c r="BB7503" i="42"/>
  <c r="BC7503" i="42"/>
  <c r="BD7503" i="42"/>
  <c r="BB7504" i="42"/>
  <c r="BC7504" i="42"/>
  <c r="BD7504" i="42"/>
  <c r="BB7505" i="42"/>
  <c r="BC7505" i="42"/>
  <c r="BD7505" i="42"/>
  <c r="BB7506" i="42"/>
  <c r="BC7506" i="42"/>
  <c r="BD7506" i="42"/>
  <c r="BB7507" i="42"/>
  <c r="BC7507" i="42"/>
  <c r="BD7507" i="42"/>
  <c r="BB7508" i="42"/>
  <c r="BC7508" i="42"/>
  <c r="BD7508" i="42"/>
  <c r="BB7509" i="42"/>
  <c r="BC7509" i="42"/>
  <c r="BD7509" i="42"/>
  <c r="BB7510" i="42"/>
  <c r="BC7510" i="42"/>
  <c r="BD7510" i="42"/>
  <c r="BB7511" i="42"/>
  <c r="BC7511" i="42"/>
  <c r="BD7511" i="42"/>
  <c r="BB7512" i="42"/>
  <c r="BC7512" i="42"/>
  <c r="BD7512" i="42"/>
  <c r="BB7513" i="42"/>
  <c r="BC7513" i="42"/>
  <c r="BD7513" i="42"/>
  <c r="BB7514" i="42"/>
  <c r="BC7514" i="42"/>
  <c r="BD7514" i="42"/>
  <c r="BB7515" i="42"/>
  <c r="BC7515" i="42"/>
  <c r="BD7515" i="42"/>
  <c r="BB7516" i="42"/>
  <c r="BC7516" i="42"/>
  <c r="BD7516" i="42"/>
  <c r="BB7517" i="42"/>
  <c r="BC7517" i="42"/>
  <c r="BD7517" i="42"/>
  <c r="BB7518" i="42"/>
  <c r="BC7518" i="42"/>
  <c r="BD7518" i="42"/>
  <c r="BB7519" i="42"/>
  <c r="BC7519" i="42"/>
  <c r="BD7519" i="42"/>
  <c r="BB7520" i="42"/>
  <c r="BC7520" i="42"/>
  <c r="BD7520" i="42"/>
  <c r="BB7521" i="42"/>
  <c r="BC7521" i="42"/>
  <c r="BD7521" i="42"/>
  <c r="BB7522" i="42"/>
  <c r="BC7522" i="42"/>
  <c r="BD7522" i="42"/>
  <c r="BB7523" i="42"/>
  <c r="BC7523" i="42"/>
  <c r="BD7523" i="42"/>
  <c r="BB7524" i="42"/>
  <c r="BC7524" i="42"/>
  <c r="BD7524" i="42"/>
  <c r="BB7525" i="42"/>
  <c r="BC7525" i="42"/>
  <c r="BD7525" i="42"/>
  <c r="BB7526" i="42"/>
  <c r="BC7526" i="42"/>
  <c r="BD7526" i="42"/>
  <c r="BB7527" i="42"/>
  <c r="BC7527" i="42"/>
  <c r="BD7527" i="42"/>
  <c r="BB7528" i="42"/>
  <c r="BC7528" i="42"/>
  <c r="BD7528" i="42"/>
  <c r="BB7529" i="42"/>
  <c r="BC7529" i="42"/>
  <c r="BD7529" i="42"/>
  <c r="BB7530" i="42"/>
  <c r="BC7530" i="42"/>
  <c r="BD7530" i="42"/>
  <c r="BB7531" i="42"/>
  <c r="BC7531" i="42"/>
  <c r="BD7531" i="42"/>
  <c r="BB7532" i="42"/>
  <c r="BC7532" i="42"/>
  <c r="BD7532" i="42"/>
  <c r="BB7533" i="42"/>
  <c r="BC7533" i="42"/>
  <c r="BD7533" i="42"/>
  <c r="BB7534" i="42"/>
  <c r="BC7534" i="42"/>
  <c r="BD7534" i="42"/>
  <c r="BB7535" i="42"/>
  <c r="BC7535" i="42"/>
  <c r="BD7535" i="42"/>
  <c r="BB7536" i="42"/>
  <c r="BC7536" i="42"/>
  <c r="BD7536" i="42"/>
  <c r="BB7537" i="42"/>
  <c r="BC7537" i="42"/>
  <c r="BD7537" i="42"/>
  <c r="BB7538" i="42"/>
  <c r="BC7538" i="42"/>
  <c r="BD7538" i="42"/>
  <c r="BB7539" i="42"/>
  <c r="BC7539" i="42"/>
  <c r="BD7539" i="42"/>
  <c r="BB7540" i="42"/>
  <c r="BC7540" i="42"/>
  <c r="BD7540" i="42"/>
  <c r="BB7541" i="42"/>
  <c r="BC7541" i="42"/>
  <c r="BD7541" i="42"/>
  <c r="BB7542" i="42"/>
  <c r="BC7542" i="42"/>
  <c r="BD7542" i="42"/>
  <c r="BB7543" i="42"/>
  <c r="BC7543" i="42"/>
  <c r="BD7543" i="42"/>
  <c r="BB7544" i="42"/>
  <c r="BC7544" i="42"/>
  <c r="BD7544" i="42"/>
  <c r="BB7545" i="42"/>
  <c r="BC7545" i="42"/>
  <c r="BD7545" i="42"/>
  <c r="BB7546" i="42"/>
  <c r="BC7546" i="42"/>
  <c r="BD7546" i="42"/>
  <c r="BB7547" i="42"/>
  <c r="BC7547" i="42"/>
  <c r="BD7547" i="42"/>
  <c r="BB7548" i="42"/>
  <c r="BC7548" i="42"/>
  <c r="BD7548" i="42"/>
  <c r="BB7549" i="42"/>
  <c r="BC7549" i="42"/>
  <c r="BD7549" i="42"/>
  <c r="BB7550" i="42"/>
  <c r="BC7550" i="42"/>
  <c r="BD7550" i="42"/>
  <c r="BB7551" i="42"/>
  <c r="BC7551" i="42"/>
  <c r="BD7551" i="42"/>
  <c r="BB7552" i="42"/>
  <c r="BC7552" i="42"/>
  <c r="BD7552" i="42"/>
  <c r="BB7553" i="42"/>
  <c r="BC7553" i="42"/>
  <c r="BD7553" i="42"/>
  <c r="BB7554" i="42"/>
  <c r="BC7554" i="42"/>
  <c r="BD7554" i="42"/>
  <c r="BB7555" i="42"/>
  <c r="BC7555" i="42"/>
  <c r="BD7555" i="42"/>
  <c r="BB7556" i="42"/>
  <c r="BC7556" i="42"/>
  <c r="BD7556" i="42"/>
  <c r="BB7557" i="42"/>
  <c r="BC7557" i="42"/>
  <c r="BD7557" i="42"/>
  <c r="BB7558" i="42"/>
  <c r="BC7558" i="42"/>
  <c r="BD7558" i="42"/>
  <c r="BB7559" i="42"/>
  <c r="BC7559" i="42"/>
  <c r="BD7559" i="42"/>
  <c r="BB7560" i="42"/>
  <c r="BC7560" i="42"/>
  <c r="BD7560" i="42"/>
  <c r="BB7561" i="42"/>
  <c r="BC7561" i="42"/>
  <c r="BD7561" i="42"/>
  <c r="BB7562" i="42"/>
  <c r="BC7562" i="42"/>
  <c r="BD7562" i="42"/>
  <c r="BB7563" i="42"/>
  <c r="BC7563" i="42"/>
  <c r="BD7563" i="42"/>
  <c r="BB7564" i="42"/>
  <c r="BC7564" i="42"/>
  <c r="BD7564" i="42"/>
  <c r="BB7565" i="42"/>
  <c r="BC7565" i="42"/>
  <c r="BD7565" i="42"/>
  <c r="BB7566" i="42"/>
  <c r="BC7566" i="42"/>
  <c r="BD7566" i="42"/>
  <c r="BB7567" i="42"/>
  <c r="BC7567" i="42"/>
  <c r="BD7567" i="42"/>
  <c r="BB7568" i="42"/>
  <c r="BC7568" i="42"/>
  <c r="BD7568" i="42"/>
  <c r="BB7569" i="42"/>
  <c r="BC7569" i="42"/>
  <c r="BD7569" i="42"/>
  <c r="BB7570" i="42"/>
  <c r="BC7570" i="42"/>
  <c r="BD7570" i="42"/>
  <c r="BB7571" i="42"/>
  <c r="BC7571" i="42"/>
  <c r="BD7571" i="42"/>
  <c r="BB7572" i="42"/>
  <c r="BC7572" i="42"/>
  <c r="BD7572" i="42"/>
  <c r="BB7573" i="42"/>
  <c r="BC7573" i="42"/>
  <c r="BD7573" i="42"/>
  <c r="BB7574" i="42"/>
  <c r="BC7574" i="42"/>
  <c r="BD7574" i="42"/>
  <c r="BB7575" i="42"/>
  <c r="BC7575" i="42"/>
  <c r="BD7575" i="42"/>
  <c r="BB7576" i="42"/>
  <c r="BC7576" i="42"/>
  <c r="BD7576" i="42"/>
  <c r="BB7577" i="42"/>
  <c r="BC7577" i="42"/>
  <c r="BD7577" i="42"/>
  <c r="BB7578" i="42"/>
  <c r="BC7578" i="42"/>
  <c r="BD7578" i="42"/>
  <c r="BB7579" i="42"/>
  <c r="BC7579" i="42"/>
  <c r="BD7579" i="42"/>
  <c r="BB7580" i="42"/>
  <c r="BC7580" i="42"/>
  <c r="BD7580" i="42"/>
  <c r="BB7581" i="42"/>
  <c r="BC7581" i="42"/>
  <c r="BD7581" i="42"/>
  <c r="BB7582" i="42"/>
  <c r="BC7582" i="42"/>
  <c r="BD7582" i="42"/>
  <c r="BB7583" i="42"/>
  <c r="BC7583" i="42"/>
  <c r="BD7583" i="42"/>
  <c r="BB7584" i="42"/>
  <c r="BC7584" i="42"/>
  <c r="BD7584" i="42"/>
  <c r="BB7585" i="42"/>
  <c r="BC7585" i="42"/>
  <c r="BD7585" i="42"/>
  <c r="BB7586" i="42"/>
  <c r="BC7586" i="42"/>
  <c r="BD7586" i="42"/>
  <c r="BB7587" i="42"/>
  <c r="BC7587" i="42"/>
  <c r="BD7587" i="42"/>
  <c r="BB7588" i="42"/>
  <c r="BC7588" i="42"/>
  <c r="BD7588" i="42"/>
  <c r="BB7589" i="42"/>
  <c r="BC7589" i="42"/>
  <c r="BD7589" i="42"/>
  <c r="BB7590" i="42"/>
  <c r="BC7590" i="42"/>
  <c r="BD7590" i="42"/>
  <c r="BB7591" i="42"/>
  <c r="BC7591" i="42"/>
  <c r="BD7591" i="42"/>
  <c r="BB7592" i="42"/>
  <c r="BC7592" i="42"/>
  <c r="BD7592" i="42"/>
  <c r="BB7593" i="42"/>
  <c r="BC7593" i="42"/>
  <c r="BD7593" i="42"/>
  <c r="BB7594" i="42"/>
  <c r="BC7594" i="42"/>
  <c r="BD7594" i="42"/>
  <c r="BB7595" i="42"/>
  <c r="BC7595" i="42"/>
  <c r="BD7595" i="42"/>
  <c r="BB7596" i="42"/>
  <c r="BC7596" i="42"/>
  <c r="BD7596" i="42"/>
  <c r="BB7597" i="42"/>
  <c r="BC7597" i="42"/>
  <c r="BD7597" i="42"/>
  <c r="BB7598" i="42"/>
  <c r="BC7598" i="42"/>
  <c r="BD7598" i="42"/>
  <c r="BB7599" i="42"/>
  <c r="BC7599" i="42"/>
  <c r="BD7599" i="42"/>
  <c r="BB7600" i="42"/>
  <c r="BC7600" i="42"/>
  <c r="BD7600" i="42"/>
  <c r="BB7601" i="42"/>
  <c r="BC7601" i="42"/>
  <c r="BD7601" i="42"/>
  <c r="BB7602" i="42"/>
  <c r="BC7602" i="42"/>
  <c r="BD7602" i="42"/>
  <c r="BB7603" i="42"/>
  <c r="BC7603" i="42"/>
  <c r="BD7603" i="42"/>
  <c r="BB7604" i="42"/>
  <c r="BC7604" i="42"/>
  <c r="BD7604" i="42"/>
  <c r="BB7605" i="42"/>
  <c r="BC7605" i="42"/>
  <c r="BD7605" i="42"/>
  <c r="BB7606" i="42"/>
  <c r="BC7606" i="42"/>
  <c r="BD7606" i="42"/>
  <c r="BB7607" i="42"/>
  <c r="BC7607" i="42"/>
  <c r="BD7607" i="42"/>
  <c r="BB7608" i="42"/>
  <c r="BC7608" i="42"/>
  <c r="BD7608" i="42"/>
  <c r="BB7609" i="42"/>
  <c r="BC7609" i="42"/>
  <c r="BD7609" i="42"/>
  <c r="BB7610" i="42"/>
  <c r="BC7610" i="42"/>
  <c r="BD7610" i="42"/>
  <c r="BB7611" i="42"/>
  <c r="BC7611" i="42"/>
  <c r="BD7611" i="42"/>
  <c r="BB7612" i="42"/>
  <c r="BC7612" i="42"/>
  <c r="BD7612" i="42"/>
  <c r="BB7613" i="42"/>
  <c r="BC7613" i="42"/>
  <c r="BD7613" i="42"/>
  <c r="BB7614" i="42"/>
  <c r="BC7614" i="42"/>
  <c r="BD7614" i="42"/>
  <c r="BB7615" i="42"/>
  <c r="BC7615" i="42"/>
  <c r="BD7615" i="42"/>
  <c r="BB7616" i="42"/>
  <c r="BC7616" i="42"/>
  <c r="BD7616" i="42"/>
  <c r="BB7617" i="42"/>
  <c r="BC7617" i="42"/>
  <c r="BD7617" i="42"/>
  <c r="BB7618" i="42"/>
  <c r="BC7618" i="42"/>
  <c r="BD7618" i="42"/>
  <c r="BB7619" i="42"/>
  <c r="BC7619" i="42"/>
  <c r="BD7619" i="42"/>
  <c r="BB7620" i="42"/>
  <c r="BC7620" i="42"/>
  <c r="BD7620" i="42"/>
  <c r="BB7621" i="42"/>
  <c r="BC7621" i="42"/>
  <c r="BD7621" i="42"/>
  <c r="BB7622" i="42"/>
  <c r="BC7622" i="42"/>
  <c r="BD7622" i="42"/>
  <c r="BB7623" i="42"/>
  <c r="BC7623" i="42"/>
  <c r="BD7623" i="42"/>
  <c r="BB7624" i="42"/>
  <c r="BC7624" i="42"/>
  <c r="BD7624" i="42"/>
  <c r="BB7625" i="42"/>
  <c r="BC7625" i="42"/>
  <c r="BD7625" i="42"/>
  <c r="BB7626" i="42"/>
  <c r="BC7626" i="42"/>
  <c r="BD7626" i="42"/>
  <c r="BB7627" i="42"/>
  <c r="BC7627" i="42"/>
  <c r="BD7627" i="42"/>
  <c r="BB7628" i="42"/>
  <c r="BC7628" i="42"/>
  <c r="BD7628" i="42"/>
  <c r="BB7629" i="42"/>
  <c r="BC7629" i="42"/>
  <c r="BD7629" i="42"/>
  <c r="BB7630" i="42"/>
  <c r="BC7630" i="42"/>
  <c r="BD7630" i="42"/>
  <c r="BB7631" i="42"/>
  <c r="BC7631" i="42"/>
  <c r="BD7631" i="42"/>
  <c r="BB7632" i="42"/>
  <c r="BC7632" i="42"/>
  <c r="BD7632" i="42"/>
  <c r="BB7633" i="42"/>
  <c r="BC7633" i="42"/>
  <c r="BD7633" i="42"/>
  <c r="BB7634" i="42"/>
  <c r="BC7634" i="42"/>
  <c r="BD7634" i="42"/>
  <c r="BB7635" i="42"/>
  <c r="BC7635" i="42"/>
  <c r="BD7635" i="42"/>
  <c r="BB7636" i="42"/>
  <c r="BC7636" i="42"/>
  <c r="BD7636" i="42"/>
  <c r="BB7637" i="42"/>
  <c r="BC7637" i="42"/>
  <c r="BD7637" i="42"/>
  <c r="BB7638" i="42"/>
  <c r="BC7638" i="42"/>
  <c r="BD7638" i="42"/>
  <c r="BB7639" i="42"/>
  <c r="BC7639" i="42"/>
  <c r="BD7639" i="42"/>
  <c r="BB7640" i="42"/>
  <c r="BC7640" i="42"/>
  <c r="BD7640" i="42"/>
  <c r="BB7641" i="42"/>
  <c r="BC7641" i="42"/>
  <c r="BD7641" i="42"/>
  <c r="BB7642" i="42"/>
  <c r="BC7642" i="42"/>
  <c r="BD7642" i="42"/>
  <c r="BB7643" i="42"/>
  <c r="BC7643" i="42"/>
  <c r="BD7643" i="42"/>
  <c r="BB7644" i="42"/>
  <c r="BC7644" i="42"/>
  <c r="BD7644" i="42"/>
  <c r="BB7645" i="42"/>
  <c r="BC7645" i="42"/>
  <c r="BD7645" i="42"/>
  <c r="BB7646" i="42"/>
  <c r="BC7646" i="42"/>
  <c r="BD7646" i="42"/>
  <c r="BB7647" i="42"/>
  <c r="BC7647" i="42"/>
  <c r="BD7647" i="42"/>
  <c r="BB7648" i="42"/>
  <c r="BC7648" i="42"/>
  <c r="BD7648" i="42"/>
  <c r="BB7649" i="42"/>
  <c r="BC7649" i="42"/>
  <c r="BD7649" i="42"/>
  <c r="BB7650" i="42"/>
  <c r="BC7650" i="42"/>
  <c r="BD7650" i="42"/>
  <c r="BB7651" i="42"/>
  <c r="BC7651" i="42"/>
  <c r="BD7651" i="42"/>
  <c r="BB7652" i="42"/>
  <c r="BC7652" i="42"/>
  <c r="BD7652" i="42"/>
  <c r="BB7653" i="42"/>
  <c r="BC7653" i="42"/>
  <c r="BD7653" i="42"/>
  <c r="BB7654" i="42"/>
  <c r="BC7654" i="42"/>
  <c r="BD7654" i="42"/>
  <c r="BB7655" i="42"/>
  <c r="BC7655" i="42"/>
  <c r="BD7655" i="42"/>
  <c r="BB7656" i="42"/>
  <c r="BC7656" i="42"/>
  <c r="BD7656" i="42"/>
  <c r="BB7657" i="42"/>
  <c r="BC7657" i="42"/>
  <c r="BD7657" i="42"/>
  <c r="BB7658" i="42"/>
  <c r="BC7658" i="42"/>
  <c r="BD7658" i="42"/>
  <c r="BB7659" i="42"/>
  <c r="BC7659" i="42"/>
  <c r="BD7659" i="42"/>
  <c r="BB7660" i="42"/>
  <c r="BC7660" i="42"/>
  <c r="BD7660" i="42"/>
  <c r="BB7661" i="42"/>
  <c r="BC7661" i="42"/>
  <c r="BD7661" i="42"/>
  <c r="BB7662" i="42"/>
  <c r="BC7662" i="42"/>
  <c r="BD7662" i="42"/>
  <c r="BB7663" i="42"/>
  <c r="BC7663" i="42"/>
  <c r="BD7663" i="42"/>
  <c r="BB7664" i="42"/>
  <c r="BC7664" i="42"/>
  <c r="BD7664" i="42"/>
  <c r="BB7665" i="42"/>
  <c r="BC7665" i="42"/>
  <c r="BD7665" i="42"/>
  <c r="BB7666" i="42"/>
  <c r="BC7666" i="42"/>
  <c r="BD7666" i="42"/>
  <c r="BB7667" i="42"/>
  <c r="BC7667" i="42"/>
  <c r="BD7667" i="42"/>
  <c r="BB7668" i="42"/>
  <c r="BC7668" i="42"/>
  <c r="BD7668" i="42"/>
  <c r="BB7669" i="42"/>
  <c r="BC7669" i="42"/>
  <c r="BD7669" i="42"/>
  <c r="BB7670" i="42"/>
  <c r="BC7670" i="42"/>
  <c r="BD7670" i="42"/>
  <c r="BB7671" i="42"/>
  <c r="BC7671" i="42"/>
  <c r="BD7671" i="42"/>
  <c r="BB7672" i="42"/>
  <c r="BC7672" i="42"/>
  <c r="BD7672" i="42"/>
  <c r="BB7673" i="42"/>
  <c r="BC7673" i="42"/>
  <c r="BD7673" i="42"/>
  <c r="BB7674" i="42"/>
  <c r="BC7674" i="42"/>
  <c r="BD7674" i="42"/>
  <c r="BB7675" i="42"/>
  <c r="BC7675" i="42"/>
  <c r="BD7675" i="42"/>
  <c r="BB7676" i="42"/>
  <c r="BC7676" i="42"/>
  <c r="BD7676" i="42"/>
  <c r="BB7677" i="42"/>
  <c r="BC7677" i="42"/>
  <c r="BD7677" i="42"/>
  <c r="BB7678" i="42"/>
  <c r="BC7678" i="42"/>
  <c r="BD7678" i="42"/>
  <c r="BB7679" i="42"/>
  <c r="BC7679" i="42"/>
  <c r="BD7679" i="42"/>
  <c r="BB7680" i="42"/>
  <c r="BC7680" i="42"/>
  <c r="BD7680" i="42"/>
  <c r="BB7681" i="42"/>
  <c r="BC7681" i="42"/>
  <c r="BD7681" i="42"/>
  <c r="BB7682" i="42"/>
  <c r="BC7682" i="42"/>
  <c r="BD7682" i="42"/>
  <c r="BB7683" i="42"/>
  <c r="BC7683" i="42"/>
  <c r="BD7683" i="42"/>
  <c r="BB7684" i="42"/>
  <c r="BC7684" i="42"/>
  <c r="BD7684" i="42"/>
  <c r="BB7685" i="42"/>
  <c r="BC7685" i="42"/>
  <c r="BD7685" i="42"/>
  <c r="BB7686" i="42"/>
  <c r="BC7686" i="42"/>
  <c r="BD7686" i="42"/>
  <c r="BB7687" i="42"/>
  <c r="BC7687" i="42"/>
  <c r="BD7687" i="42"/>
  <c r="BB7688" i="42"/>
  <c r="BC7688" i="42"/>
  <c r="BD7688" i="42"/>
  <c r="BB7689" i="42"/>
  <c r="BC7689" i="42"/>
  <c r="BD7689" i="42"/>
  <c r="BB7690" i="42"/>
  <c r="BC7690" i="42"/>
  <c r="BD7690" i="42"/>
  <c r="BB7691" i="42"/>
  <c r="BC7691" i="42"/>
  <c r="BD7691" i="42"/>
  <c r="BB7692" i="42"/>
  <c r="BC7692" i="42"/>
  <c r="BD7692" i="42"/>
  <c r="BB7693" i="42"/>
  <c r="BC7693" i="42"/>
  <c r="BD7693" i="42"/>
  <c r="BB7694" i="42"/>
  <c r="BC7694" i="42"/>
  <c r="BD7694" i="42"/>
  <c r="BB7695" i="42"/>
  <c r="BC7695" i="42"/>
  <c r="BD7695" i="42"/>
  <c r="BB7696" i="42"/>
  <c r="BC7696" i="42"/>
  <c r="BD7696" i="42"/>
  <c r="BB7697" i="42"/>
  <c r="BC7697" i="42"/>
  <c r="BD7697" i="42"/>
  <c r="BB7698" i="42"/>
  <c r="BC7698" i="42"/>
  <c r="BD7698" i="42"/>
  <c r="BB7699" i="42"/>
  <c r="BC7699" i="42"/>
  <c r="BD7699" i="42"/>
  <c r="BB7700" i="42"/>
  <c r="BC7700" i="42"/>
  <c r="BD7700" i="42"/>
  <c r="BB7701" i="42"/>
  <c r="BC7701" i="42"/>
  <c r="BD7701" i="42"/>
  <c r="BB7702" i="42"/>
  <c r="BC7702" i="42"/>
  <c r="BD7702" i="42"/>
  <c r="BB7703" i="42"/>
  <c r="BC7703" i="42"/>
  <c r="BD7703" i="42"/>
  <c r="BB7704" i="42"/>
  <c r="BC7704" i="42"/>
  <c r="BD7704" i="42"/>
  <c r="BB7705" i="42"/>
  <c r="BC7705" i="42"/>
  <c r="BD7705" i="42"/>
  <c r="BB7706" i="42"/>
  <c r="BC7706" i="42"/>
  <c r="BD7706" i="42"/>
  <c r="BB7707" i="42"/>
  <c r="BC7707" i="42"/>
  <c r="BD7707" i="42"/>
  <c r="BB7708" i="42"/>
  <c r="BC7708" i="42"/>
  <c r="BD7708" i="42"/>
  <c r="BB7709" i="42"/>
  <c r="BC7709" i="42"/>
  <c r="BD7709" i="42"/>
  <c r="BB7710" i="42"/>
  <c r="BC7710" i="42"/>
  <c r="BD7710" i="42"/>
  <c r="BB7711" i="42"/>
  <c r="BC7711" i="42"/>
  <c r="BD7711" i="42"/>
  <c r="BB7712" i="42"/>
  <c r="BC7712" i="42"/>
  <c r="BD7712" i="42"/>
  <c r="BB7713" i="42"/>
  <c r="BC7713" i="42"/>
  <c r="BD7713" i="42"/>
  <c r="BB7714" i="42"/>
  <c r="BC7714" i="42"/>
  <c r="BD7714" i="42"/>
  <c r="BB7715" i="42"/>
  <c r="BC7715" i="42"/>
  <c r="BD7715" i="42"/>
  <c r="BB7716" i="42"/>
  <c r="BC7716" i="42"/>
  <c r="BD7716" i="42"/>
  <c r="BB7717" i="42"/>
  <c r="BC7717" i="42"/>
  <c r="BD7717" i="42"/>
  <c r="BB7718" i="42"/>
  <c r="BC7718" i="42"/>
  <c r="BD7718" i="42"/>
  <c r="BB7719" i="42"/>
  <c r="BC7719" i="42"/>
  <c r="BD7719" i="42"/>
  <c r="BB7720" i="42"/>
  <c r="BC7720" i="42"/>
  <c r="BD7720" i="42"/>
  <c r="BB7721" i="42"/>
  <c r="BC7721" i="42"/>
  <c r="BD7721" i="42"/>
  <c r="BB7722" i="42"/>
  <c r="BC7722" i="42"/>
  <c r="BD7722" i="42"/>
  <c r="BB7723" i="42"/>
  <c r="BC7723" i="42"/>
  <c r="BD7723" i="42"/>
  <c r="BB7724" i="42"/>
  <c r="BC7724" i="42"/>
  <c r="BD7724" i="42"/>
  <c r="BB7725" i="42"/>
  <c r="BC7725" i="42"/>
  <c r="BD7725" i="42"/>
  <c r="BB7726" i="42"/>
  <c r="BC7726" i="42"/>
  <c r="BD7726" i="42"/>
  <c r="BB7727" i="42"/>
  <c r="BC7727" i="42"/>
  <c r="BD7727" i="42"/>
  <c r="BB7728" i="42"/>
  <c r="BC7728" i="42"/>
  <c r="BD7728" i="42"/>
  <c r="BB7729" i="42"/>
  <c r="BC7729" i="42"/>
  <c r="BD7729" i="42"/>
  <c r="BB7730" i="42"/>
  <c r="BC7730" i="42"/>
  <c r="BD7730" i="42"/>
  <c r="BB7731" i="42"/>
  <c r="BC7731" i="42"/>
  <c r="BD7731" i="42"/>
  <c r="BB7732" i="42"/>
  <c r="BC7732" i="42"/>
  <c r="BD7732" i="42"/>
  <c r="BB7733" i="42"/>
  <c r="BC7733" i="42"/>
  <c r="BD7733" i="42"/>
  <c r="BB7734" i="42"/>
  <c r="BC7734" i="42"/>
  <c r="BD7734" i="42"/>
  <c r="BB7735" i="42"/>
  <c r="BC7735" i="42"/>
  <c r="BD7735" i="42"/>
  <c r="BB7736" i="42"/>
  <c r="BC7736" i="42"/>
  <c r="BD7736" i="42"/>
  <c r="BB7737" i="42"/>
  <c r="BC7737" i="42"/>
  <c r="BD7737" i="42"/>
  <c r="BB7738" i="42"/>
  <c r="BC7738" i="42"/>
  <c r="BD7738" i="42"/>
  <c r="BB7739" i="42"/>
  <c r="BC7739" i="42"/>
  <c r="BD7739" i="42"/>
  <c r="BB7740" i="42"/>
  <c r="BC7740" i="42"/>
  <c r="BD7740" i="42"/>
  <c r="BB7741" i="42"/>
  <c r="BC7741" i="42"/>
  <c r="BD7741" i="42"/>
  <c r="BB7742" i="42"/>
  <c r="BC7742" i="42"/>
  <c r="BD7742" i="42"/>
  <c r="BB7743" i="42"/>
  <c r="BC7743" i="42"/>
  <c r="BD7743" i="42"/>
  <c r="BB7744" i="42"/>
  <c r="BC7744" i="42"/>
  <c r="BD7744" i="42"/>
  <c r="BB7745" i="42"/>
  <c r="BC7745" i="42"/>
  <c r="BD7745" i="42"/>
  <c r="BB7746" i="42"/>
  <c r="BC7746" i="42"/>
  <c r="BD7746" i="42"/>
  <c r="BB7747" i="42"/>
  <c r="BC7747" i="42"/>
  <c r="BD7747" i="42"/>
  <c r="BB7748" i="42"/>
  <c r="BC7748" i="42"/>
  <c r="BD7748" i="42"/>
  <c r="BB7749" i="42"/>
  <c r="BC7749" i="42"/>
  <c r="BD7749" i="42"/>
  <c r="BB7750" i="42"/>
  <c r="BC7750" i="42"/>
  <c r="BD7750" i="42"/>
  <c r="BB7751" i="42"/>
  <c r="BC7751" i="42"/>
  <c r="BD7751" i="42"/>
  <c r="BB7752" i="42"/>
  <c r="BC7752" i="42"/>
  <c r="BD7752" i="42"/>
  <c r="BB7753" i="42"/>
  <c r="BC7753" i="42"/>
  <c r="BD7753" i="42"/>
  <c r="BB7754" i="42"/>
  <c r="BC7754" i="42"/>
  <c r="BD7754" i="42"/>
  <c r="BB7755" i="42"/>
  <c r="BC7755" i="42"/>
  <c r="BD7755" i="42"/>
  <c r="BB7756" i="42"/>
  <c r="BC7756" i="42"/>
  <c r="BD7756" i="42"/>
  <c r="BB7757" i="42"/>
  <c r="BC7757" i="42"/>
  <c r="BD7757" i="42"/>
  <c r="BB7758" i="42"/>
  <c r="BC7758" i="42"/>
  <c r="BD7758" i="42"/>
  <c r="BB7759" i="42"/>
  <c r="BC7759" i="42"/>
  <c r="BD7759" i="42"/>
  <c r="BB7760" i="42"/>
  <c r="BC7760" i="42"/>
  <c r="BD7760" i="42"/>
  <c r="BB7761" i="42"/>
  <c r="BC7761" i="42"/>
  <c r="BD7761" i="42"/>
  <c r="BB7762" i="42"/>
  <c r="BC7762" i="42"/>
  <c r="BD7762" i="42"/>
  <c r="BB7763" i="42"/>
  <c r="BC7763" i="42"/>
  <c r="BD7763" i="42"/>
  <c r="BB7764" i="42"/>
  <c r="BC7764" i="42"/>
  <c r="BD7764" i="42"/>
  <c r="BB7765" i="42"/>
  <c r="BC7765" i="42"/>
  <c r="BD7765" i="42"/>
  <c r="BB7766" i="42"/>
  <c r="BC7766" i="42"/>
  <c r="BD7766" i="42"/>
  <c r="BB7767" i="42"/>
  <c r="BC7767" i="42"/>
  <c r="BD7767" i="42"/>
  <c r="BB7768" i="42"/>
  <c r="BC7768" i="42"/>
  <c r="BD7768" i="42"/>
  <c r="BB7769" i="42"/>
  <c r="BC7769" i="42"/>
  <c r="BD7769" i="42"/>
  <c r="BB7770" i="42"/>
  <c r="BC7770" i="42"/>
  <c r="BD7770" i="42"/>
  <c r="BB7771" i="42"/>
  <c r="BC7771" i="42"/>
  <c r="BD7771" i="42"/>
  <c r="BB7772" i="42"/>
  <c r="BC7772" i="42"/>
  <c r="BD7772" i="42"/>
  <c r="BB7773" i="42"/>
  <c r="BC7773" i="42"/>
  <c r="BD7773" i="42"/>
  <c r="BB7774" i="42"/>
  <c r="BC7774" i="42"/>
  <c r="BD7774" i="42"/>
  <c r="BB7775" i="42"/>
  <c r="BC7775" i="42"/>
  <c r="BD7775" i="42"/>
  <c r="BB7776" i="42"/>
  <c r="BC7776" i="42"/>
  <c r="BD7776" i="42"/>
  <c r="BB7777" i="42"/>
  <c r="BC7777" i="42"/>
  <c r="BD7777" i="42"/>
  <c r="BB7778" i="42"/>
  <c r="BC7778" i="42"/>
  <c r="BD7778" i="42"/>
  <c r="BB7779" i="42"/>
  <c r="BC7779" i="42"/>
  <c r="BD7779" i="42"/>
  <c r="BB7780" i="42"/>
  <c r="BC7780" i="42"/>
  <c r="BD7780" i="42"/>
  <c r="BB7781" i="42"/>
  <c r="BC7781" i="42"/>
  <c r="BD7781" i="42"/>
  <c r="BB7782" i="42"/>
  <c r="BC7782" i="42"/>
  <c r="BD7782" i="42"/>
  <c r="BB7783" i="42"/>
  <c r="BC7783" i="42"/>
  <c r="BD7783" i="42"/>
  <c r="BB7784" i="42"/>
  <c r="BC7784" i="42"/>
  <c r="BD7784" i="42"/>
  <c r="BB7785" i="42"/>
  <c r="BC7785" i="42"/>
  <c r="BD7785" i="42"/>
  <c r="BB7786" i="42"/>
  <c r="BC7786" i="42"/>
  <c r="BD7786" i="42"/>
  <c r="BB7787" i="42"/>
  <c r="BC7787" i="42"/>
  <c r="BD7787" i="42"/>
  <c r="BB7788" i="42"/>
  <c r="BC7788" i="42"/>
  <c r="BD7788" i="42"/>
  <c r="BB7789" i="42"/>
  <c r="BC7789" i="42"/>
  <c r="BD7789" i="42"/>
  <c r="BB7790" i="42"/>
  <c r="BC7790" i="42"/>
  <c r="BD7790" i="42"/>
  <c r="BB7791" i="42"/>
  <c r="BC7791" i="42"/>
  <c r="BD7791" i="42"/>
  <c r="BB7792" i="42"/>
  <c r="BC7792" i="42"/>
  <c r="BD7792" i="42"/>
  <c r="BB7793" i="42"/>
  <c r="BC7793" i="42"/>
  <c r="BD7793" i="42"/>
  <c r="BB7794" i="42"/>
  <c r="BC7794" i="42"/>
  <c r="BD7794" i="42"/>
  <c r="BB7795" i="42"/>
  <c r="BC7795" i="42"/>
  <c r="BD7795" i="42"/>
  <c r="BB7796" i="42"/>
  <c r="BC7796" i="42"/>
  <c r="BD7796" i="42"/>
  <c r="BB7797" i="42"/>
  <c r="BC7797" i="42"/>
  <c r="BD7797" i="42"/>
  <c r="BB7798" i="42"/>
  <c r="BC7798" i="42"/>
  <c r="BD7798" i="42"/>
  <c r="BB7799" i="42"/>
  <c r="BC7799" i="42"/>
  <c r="BD7799" i="42"/>
  <c r="BB7800" i="42"/>
  <c r="BC7800" i="42"/>
  <c r="BD7800" i="42"/>
  <c r="BB7801" i="42"/>
  <c r="BC7801" i="42"/>
  <c r="BD7801" i="42"/>
  <c r="BB7802" i="42"/>
  <c r="BC7802" i="42"/>
  <c r="BD7802" i="42"/>
  <c r="BB7803" i="42"/>
  <c r="BC7803" i="42"/>
  <c r="BD7803" i="42"/>
  <c r="BB7804" i="42"/>
  <c r="BC7804" i="42"/>
  <c r="BD7804" i="42"/>
  <c r="BB7805" i="42"/>
  <c r="BC7805" i="42"/>
  <c r="BD7805" i="42"/>
  <c r="BB7806" i="42"/>
  <c r="BC7806" i="42"/>
  <c r="BD7806" i="42"/>
  <c r="BB7807" i="42"/>
  <c r="BC7807" i="42"/>
  <c r="BD7807" i="42"/>
  <c r="BB7808" i="42"/>
  <c r="BC7808" i="42"/>
  <c r="BD7808" i="42"/>
  <c r="BB7809" i="42"/>
  <c r="BC7809" i="42"/>
  <c r="BD7809" i="42"/>
  <c r="BB7810" i="42"/>
  <c r="BC7810" i="42"/>
  <c r="BD7810" i="42"/>
  <c r="BB7811" i="42"/>
  <c r="BC7811" i="42"/>
  <c r="BD7811" i="42"/>
  <c r="BB7812" i="42"/>
  <c r="BC7812" i="42"/>
  <c r="BD7812" i="42"/>
  <c r="BB7813" i="42"/>
  <c r="BC7813" i="42"/>
  <c r="BD7813" i="42"/>
  <c r="BB7814" i="42"/>
  <c r="BC7814" i="42"/>
  <c r="BD7814" i="42"/>
  <c r="BB7815" i="42"/>
  <c r="BC7815" i="42"/>
  <c r="BD7815" i="42"/>
  <c r="BB7816" i="42"/>
  <c r="BC7816" i="42"/>
  <c r="BD7816" i="42"/>
  <c r="BB7817" i="42"/>
  <c r="BC7817" i="42"/>
  <c r="BD7817" i="42"/>
  <c r="BB7818" i="42"/>
  <c r="BC7818" i="42"/>
  <c r="BD7818" i="42"/>
  <c r="BB7819" i="42"/>
  <c r="BC7819" i="42"/>
  <c r="BD7819" i="42"/>
  <c r="BB7820" i="42"/>
  <c r="BC7820" i="42"/>
  <c r="BD7820" i="42"/>
  <c r="BB7821" i="42"/>
  <c r="BC7821" i="42"/>
  <c r="BD7821" i="42"/>
  <c r="BB7822" i="42"/>
  <c r="BC7822" i="42"/>
  <c r="BD7822" i="42"/>
  <c r="BB7823" i="42"/>
  <c r="BC7823" i="42"/>
  <c r="BD7823" i="42"/>
  <c r="BB7824" i="42"/>
  <c r="BC7824" i="42"/>
  <c r="BD7824" i="42"/>
  <c r="BB7825" i="42"/>
  <c r="BC7825" i="42"/>
  <c r="BD7825" i="42"/>
  <c r="BB7826" i="42"/>
  <c r="BC7826" i="42"/>
  <c r="BD7826" i="42"/>
  <c r="BB7827" i="42"/>
  <c r="BC7827" i="42"/>
  <c r="BD7827" i="42"/>
  <c r="BB7828" i="42"/>
  <c r="BC7828" i="42"/>
  <c r="BD7828" i="42"/>
  <c r="BB7829" i="42"/>
  <c r="BC7829" i="42"/>
  <c r="BD7829" i="42"/>
  <c r="BB7830" i="42"/>
  <c r="BC7830" i="42"/>
  <c r="BD7830" i="42"/>
  <c r="BB7831" i="42"/>
  <c r="BC7831" i="42"/>
  <c r="BD7831" i="42"/>
  <c r="BB7832" i="42"/>
  <c r="BC7832" i="42"/>
  <c r="BD7832" i="42"/>
  <c r="BB7833" i="42"/>
  <c r="BC7833" i="42"/>
  <c r="BD7833" i="42"/>
  <c r="BB7834" i="42"/>
  <c r="BC7834" i="42"/>
  <c r="BD7834" i="42"/>
  <c r="BB7835" i="42"/>
  <c r="BC7835" i="42"/>
  <c r="BD7835" i="42"/>
  <c r="BB7836" i="42"/>
  <c r="BC7836" i="42"/>
  <c r="BD7836" i="42"/>
  <c r="BB7837" i="42"/>
  <c r="BC7837" i="42"/>
  <c r="BD7837" i="42"/>
  <c r="BB7838" i="42"/>
  <c r="BC7838" i="42"/>
  <c r="BD7838" i="42"/>
  <c r="BB7839" i="42"/>
  <c r="BC7839" i="42"/>
  <c r="BD7839" i="42"/>
  <c r="BB7840" i="42"/>
  <c r="BC7840" i="42"/>
  <c r="BD7840" i="42"/>
  <c r="BB7841" i="42"/>
  <c r="BC7841" i="42"/>
  <c r="BD7841" i="42"/>
  <c r="BB7842" i="42"/>
  <c r="BC7842" i="42"/>
  <c r="BD7842" i="42"/>
  <c r="BB7843" i="42"/>
  <c r="BC7843" i="42"/>
  <c r="BD7843" i="42"/>
  <c r="BB7844" i="42"/>
  <c r="BC7844" i="42"/>
  <c r="BD7844" i="42"/>
  <c r="BB7845" i="42"/>
  <c r="BC7845" i="42"/>
  <c r="BD7845" i="42"/>
  <c r="BB7846" i="42"/>
  <c r="BC7846" i="42"/>
  <c r="BD7846" i="42"/>
  <c r="BB7847" i="42"/>
  <c r="BC7847" i="42"/>
  <c r="BD7847" i="42"/>
  <c r="BB7848" i="42"/>
  <c r="BC7848" i="42"/>
  <c r="BD7848" i="42"/>
  <c r="BB7849" i="42"/>
  <c r="BC7849" i="42"/>
  <c r="BD7849" i="42"/>
  <c r="BB7850" i="42"/>
  <c r="BC7850" i="42"/>
  <c r="BD7850" i="42"/>
  <c r="BB7851" i="42"/>
  <c r="BC7851" i="42"/>
  <c r="BD7851" i="42"/>
  <c r="BB7852" i="42"/>
  <c r="BC7852" i="42"/>
  <c r="BD7852" i="42"/>
  <c r="BB7853" i="42"/>
  <c r="BC7853" i="42"/>
  <c r="BD7853" i="42"/>
  <c r="BB7854" i="42"/>
  <c r="BC7854" i="42"/>
  <c r="BD7854" i="42"/>
  <c r="BB7855" i="42"/>
  <c r="BC7855" i="42"/>
  <c r="BD7855" i="42"/>
  <c r="BB7856" i="42"/>
  <c r="BC7856" i="42"/>
  <c r="BD7856" i="42"/>
  <c r="BB7857" i="42"/>
  <c r="BC7857" i="42"/>
  <c r="BD7857" i="42"/>
  <c r="BB7858" i="42"/>
  <c r="BC7858" i="42"/>
  <c r="BD7858" i="42"/>
  <c r="BB7859" i="42"/>
  <c r="BC7859" i="42"/>
  <c r="BD7859" i="42"/>
  <c r="BB7860" i="42"/>
  <c r="BC7860" i="42"/>
  <c r="BD7860" i="42"/>
  <c r="BB7861" i="42"/>
  <c r="BC7861" i="42"/>
  <c r="BD7861" i="42"/>
  <c r="BB7862" i="42"/>
  <c r="BC7862" i="42"/>
  <c r="BD7862" i="42"/>
  <c r="BB7863" i="42"/>
  <c r="BC7863" i="42"/>
  <c r="BD7863" i="42"/>
  <c r="BB7864" i="42"/>
  <c r="BC7864" i="42"/>
  <c r="BD7864" i="42"/>
  <c r="BB7865" i="42"/>
  <c r="BC7865" i="42"/>
  <c r="BD7865" i="42"/>
  <c r="BB7866" i="42"/>
  <c r="BC7866" i="42"/>
  <c r="BD7866" i="42"/>
  <c r="BB7867" i="42"/>
  <c r="BC7867" i="42"/>
  <c r="BD7867" i="42"/>
  <c r="BB7868" i="42"/>
  <c r="BC7868" i="42"/>
  <c r="BD7868" i="42"/>
  <c r="BB7869" i="42"/>
  <c r="BC7869" i="42"/>
  <c r="BD7869" i="42"/>
  <c r="BB7870" i="42"/>
  <c r="BC7870" i="42"/>
  <c r="BD7870" i="42"/>
  <c r="BB7871" i="42"/>
  <c r="BC7871" i="42"/>
  <c r="BD7871" i="42"/>
  <c r="BB7872" i="42"/>
  <c r="BC7872" i="42"/>
  <c r="BD7872" i="42"/>
  <c r="BB7873" i="42"/>
  <c r="BC7873" i="42"/>
  <c r="BD7873" i="42"/>
  <c r="BB7874" i="42"/>
  <c r="BC7874" i="42"/>
  <c r="BD7874" i="42"/>
  <c r="BB7875" i="42"/>
  <c r="BC7875" i="42"/>
  <c r="BD7875" i="42"/>
  <c r="BB7876" i="42"/>
  <c r="BC7876" i="42"/>
  <c r="BD7876" i="42"/>
  <c r="BB7877" i="42"/>
  <c r="BC7877" i="42"/>
  <c r="BD7877" i="42"/>
  <c r="BB7878" i="42"/>
  <c r="BC7878" i="42"/>
  <c r="BD7878" i="42"/>
  <c r="BB7879" i="42"/>
  <c r="BC7879" i="42"/>
  <c r="BD7879" i="42"/>
  <c r="BB7880" i="42"/>
  <c r="BC7880" i="42"/>
  <c r="BD7880" i="42"/>
  <c r="BB7881" i="42"/>
  <c r="BC7881" i="42"/>
  <c r="BD7881" i="42"/>
  <c r="BB7882" i="42"/>
  <c r="BC7882" i="42"/>
  <c r="BD7882" i="42"/>
  <c r="BB7883" i="42"/>
  <c r="BC7883" i="42"/>
  <c r="BD7883" i="42"/>
  <c r="BB7884" i="42"/>
  <c r="BC7884" i="42"/>
  <c r="BD7884" i="42"/>
  <c r="BB7885" i="42"/>
  <c r="BC7885" i="42"/>
  <c r="BD7885" i="42"/>
  <c r="BB7886" i="42"/>
  <c r="BC7886" i="42"/>
  <c r="BD7886" i="42"/>
  <c r="BB7887" i="42"/>
  <c r="BC7887" i="42"/>
  <c r="BD7887" i="42"/>
  <c r="BB7888" i="42"/>
  <c r="BC7888" i="42"/>
  <c r="BD7888" i="42"/>
  <c r="BB7889" i="42"/>
  <c r="BC7889" i="42"/>
  <c r="BD7889" i="42"/>
  <c r="BB7890" i="42"/>
  <c r="BC7890" i="42"/>
  <c r="BD7890" i="42"/>
  <c r="BB7891" i="42"/>
  <c r="BC7891" i="42"/>
  <c r="BD7891" i="42"/>
  <c r="BB7892" i="42"/>
  <c r="BC7892" i="42"/>
  <c r="BD7892" i="42"/>
  <c r="BB7893" i="42"/>
  <c r="BC7893" i="42"/>
  <c r="BD7893" i="42"/>
  <c r="BB7894" i="42"/>
  <c r="BC7894" i="42"/>
  <c r="BD7894" i="42"/>
  <c r="BB7895" i="42"/>
  <c r="BC7895" i="42"/>
  <c r="BD7895" i="42"/>
  <c r="BB7896" i="42"/>
  <c r="BC7896" i="42"/>
  <c r="BD7896" i="42"/>
  <c r="BB7897" i="42"/>
  <c r="BC7897" i="42"/>
  <c r="BD7897" i="42"/>
  <c r="BB7898" i="42"/>
  <c r="BC7898" i="42"/>
  <c r="BD7898" i="42"/>
  <c r="BB7899" i="42"/>
  <c r="BC7899" i="42"/>
  <c r="BD7899" i="42"/>
  <c r="BB7900" i="42"/>
  <c r="BC7900" i="42"/>
  <c r="BD7900" i="42"/>
  <c r="BB7901" i="42"/>
  <c r="BC7901" i="42"/>
  <c r="BD7901" i="42"/>
  <c r="BB7902" i="42"/>
  <c r="BC7902" i="42"/>
  <c r="BD7902" i="42"/>
  <c r="BB7903" i="42"/>
  <c r="BC7903" i="42"/>
  <c r="BD7903" i="42"/>
  <c r="BB7904" i="42"/>
  <c r="BC7904" i="42"/>
  <c r="BD7904" i="42"/>
  <c r="BB7905" i="42"/>
  <c r="BC7905" i="42"/>
  <c r="BD7905" i="42"/>
  <c r="BB7906" i="42"/>
  <c r="BC7906" i="42"/>
  <c r="BD7906" i="42"/>
  <c r="BB7907" i="42"/>
  <c r="BC7907" i="42"/>
  <c r="BD7907" i="42"/>
  <c r="BB7908" i="42"/>
  <c r="BC7908" i="42"/>
  <c r="BD7908" i="42"/>
  <c r="BB7909" i="42"/>
  <c r="BC7909" i="42"/>
  <c r="BD7909" i="42"/>
  <c r="BB7910" i="42"/>
  <c r="BC7910" i="42"/>
  <c r="BD7910" i="42"/>
  <c r="BB7911" i="42"/>
  <c r="BC7911" i="42"/>
  <c r="BD7911" i="42"/>
  <c r="BB7912" i="42"/>
  <c r="BC7912" i="42"/>
  <c r="BD7912" i="42"/>
  <c r="BB7913" i="42"/>
  <c r="BC7913" i="42"/>
  <c r="BD7913" i="42"/>
  <c r="BB7914" i="42"/>
  <c r="BC7914" i="42"/>
  <c r="BD7914" i="42"/>
  <c r="BB7915" i="42"/>
  <c r="BC7915" i="42"/>
  <c r="BD7915" i="42"/>
  <c r="BB7916" i="42"/>
  <c r="BC7916" i="42"/>
  <c r="BD7916" i="42"/>
  <c r="BB7917" i="42"/>
  <c r="BC7917" i="42"/>
  <c r="BD7917" i="42"/>
  <c r="BB7918" i="42"/>
  <c r="BC7918" i="42"/>
  <c r="BD7918" i="42"/>
  <c r="BB7919" i="42"/>
  <c r="BC7919" i="42"/>
  <c r="BD7919" i="42"/>
  <c r="BB7920" i="42"/>
  <c r="BC7920" i="42"/>
  <c r="BD7920" i="42"/>
  <c r="BB7921" i="42"/>
  <c r="BC7921" i="42"/>
  <c r="BD7921" i="42"/>
  <c r="BB7922" i="42"/>
  <c r="BC7922" i="42"/>
  <c r="BD7922" i="42"/>
  <c r="BB7923" i="42"/>
  <c r="BC7923" i="42"/>
  <c r="BD7923" i="42"/>
  <c r="BB7924" i="42"/>
  <c r="BC7924" i="42"/>
  <c r="BD7924" i="42"/>
  <c r="BB7925" i="42"/>
  <c r="BC7925" i="42"/>
  <c r="BD7925" i="42"/>
  <c r="BB7926" i="42"/>
  <c r="BC7926" i="42"/>
  <c r="BD7926" i="42"/>
  <c r="BB7927" i="42"/>
  <c r="BC7927" i="42"/>
  <c r="BD7927" i="42"/>
  <c r="BB7928" i="42"/>
  <c r="BC7928" i="42"/>
  <c r="BD7928" i="42"/>
  <c r="BB7929" i="42"/>
  <c r="BC7929" i="42"/>
  <c r="BD7929" i="42"/>
  <c r="BB7930" i="42"/>
  <c r="BC7930" i="42"/>
  <c r="BD7930" i="42"/>
  <c r="BB7931" i="42"/>
  <c r="BC7931" i="42"/>
  <c r="BD7931" i="42"/>
  <c r="BB7932" i="42"/>
  <c r="BC7932" i="42"/>
  <c r="BD7932" i="42"/>
  <c r="BB7933" i="42"/>
  <c r="BC7933" i="42"/>
  <c r="BD7933" i="42"/>
  <c r="BB7934" i="42"/>
  <c r="BC7934" i="42"/>
  <c r="BD7934" i="42"/>
  <c r="BB7935" i="42"/>
  <c r="BC7935" i="42"/>
  <c r="BD7935" i="42"/>
  <c r="BB7936" i="42"/>
  <c r="BC7936" i="42"/>
  <c r="BD7936" i="42"/>
  <c r="BB7937" i="42"/>
  <c r="BC7937" i="42"/>
  <c r="BD7937" i="42"/>
  <c r="BB7938" i="42"/>
  <c r="BC7938" i="42"/>
  <c r="BD7938" i="42"/>
  <c r="BB7939" i="42"/>
  <c r="BC7939" i="42"/>
  <c r="BD7939" i="42"/>
  <c r="BB7940" i="42"/>
  <c r="BC7940" i="42"/>
  <c r="BD7940" i="42"/>
  <c r="BB7941" i="42"/>
  <c r="BC7941" i="42"/>
  <c r="BD7941" i="42"/>
  <c r="BB7942" i="42"/>
  <c r="BC7942" i="42"/>
  <c r="BD7942" i="42"/>
  <c r="BB7943" i="42"/>
  <c r="BC7943" i="42"/>
  <c r="BD7943" i="42"/>
  <c r="BB7944" i="42"/>
  <c r="BC7944" i="42"/>
  <c r="BD7944" i="42"/>
  <c r="BB7945" i="42"/>
  <c r="BC7945" i="42"/>
  <c r="BD7945" i="42"/>
  <c r="BB7946" i="42"/>
  <c r="BC7946" i="42"/>
  <c r="BD7946" i="42"/>
  <c r="BB7947" i="42"/>
  <c r="BC7947" i="42"/>
  <c r="BD7947" i="42"/>
  <c r="BB7948" i="42"/>
  <c r="BC7948" i="42"/>
  <c r="BD7948" i="42"/>
  <c r="BB7949" i="42"/>
  <c r="BC7949" i="42"/>
  <c r="BD7949" i="42"/>
  <c r="BB7950" i="42"/>
  <c r="BC7950" i="42"/>
  <c r="BD7950" i="42"/>
  <c r="BB7951" i="42"/>
  <c r="BC7951" i="42"/>
  <c r="BD7951" i="42"/>
  <c r="BB7952" i="42"/>
  <c r="BC7952" i="42"/>
  <c r="BD7952" i="42"/>
  <c r="BB7953" i="42"/>
  <c r="BC7953" i="42"/>
  <c r="BD7953" i="42"/>
  <c r="BB7954" i="42"/>
  <c r="BC7954" i="42"/>
  <c r="BD7954" i="42"/>
  <c r="BB7955" i="42"/>
  <c r="BC7955" i="42"/>
  <c r="BD7955" i="42"/>
  <c r="BB7956" i="42"/>
  <c r="BC7956" i="42"/>
  <c r="BD7956" i="42"/>
  <c r="BB7957" i="42"/>
  <c r="BC7957" i="42"/>
  <c r="BD7957" i="42"/>
  <c r="BB7958" i="42"/>
  <c r="BC7958" i="42"/>
  <c r="BD7958" i="42"/>
  <c r="BB7959" i="42"/>
  <c r="BC7959" i="42"/>
  <c r="BD7959" i="42"/>
  <c r="BB7960" i="42"/>
  <c r="BC7960" i="42"/>
  <c r="BD7960" i="42"/>
  <c r="BB7961" i="42"/>
  <c r="BC7961" i="42"/>
  <c r="BD7961" i="42"/>
  <c r="BB7962" i="42"/>
  <c r="BC7962" i="42"/>
  <c r="BD7962" i="42"/>
  <c r="BB7963" i="42"/>
  <c r="BC7963" i="42"/>
  <c r="BD7963" i="42"/>
  <c r="BB7964" i="42"/>
  <c r="BC7964" i="42"/>
  <c r="BD7964" i="42"/>
  <c r="BB7965" i="42"/>
  <c r="BC7965" i="42"/>
  <c r="BD7965" i="42"/>
  <c r="BB7966" i="42"/>
  <c r="BC7966" i="42"/>
  <c r="BD7966" i="42"/>
  <c r="BB7967" i="42"/>
  <c r="BC7967" i="42"/>
  <c r="BD7967" i="42"/>
  <c r="BB7968" i="42"/>
  <c r="BC7968" i="42"/>
  <c r="BD7968" i="42"/>
  <c r="BB7969" i="42"/>
  <c r="BC7969" i="42"/>
  <c r="BD7969" i="42"/>
  <c r="BB7970" i="42"/>
  <c r="BC7970" i="42"/>
  <c r="BD7970" i="42"/>
  <c r="BB7971" i="42"/>
  <c r="BC7971" i="42"/>
  <c r="BD7971" i="42"/>
  <c r="BB7972" i="42"/>
  <c r="BC7972" i="42"/>
  <c r="BD7972" i="42"/>
  <c r="BB7973" i="42"/>
  <c r="BC7973" i="42"/>
  <c r="BD7973" i="42"/>
  <c r="BB7974" i="42"/>
  <c r="BC7974" i="42"/>
  <c r="BD7974" i="42"/>
  <c r="BB7975" i="42"/>
  <c r="BC7975" i="42"/>
  <c r="BD7975" i="42"/>
  <c r="BB7976" i="42"/>
  <c r="BC7976" i="42"/>
  <c r="BD7976" i="42"/>
  <c r="BB7977" i="42"/>
  <c r="BC7977" i="42"/>
  <c r="BD7977" i="42"/>
  <c r="BB7978" i="42"/>
  <c r="BC7978" i="42"/>
  <c r="BD7978" i="42"/>
  <c r="BB7979" i="42"/>
  <c r="BC7979" i="42"/>
  <c r="BD7979" i="42"/>
  <c r="BB7980" i="42"/>
  <c r="BC7980" i="42"/>
  <c r="BD7980" i="42"/>
  <c r="BB7981" i="42"/>
  <c r="BC7981" i="42"/>
  <c r="BD7981" i="42"/>
  <c r="BB7982" i="42"/>
  <c r="BC7982" i="42"/>
  <c r="BD7982" i="42"/>
  <c r="BB7983" i="42"/>
  <c r="BC7983" i="42"/>
  <c r="BD7983" i="42"/>
  <c r="BB7984" i="42"/>
  <c r="BC7984" i="42"/>
  <c r="BD7984" i="42"/>
  <c r="BB7985" i="42"/>
  <c r="BC7985" i="42"/>
  <c r="BD7985" i="42"/>
  <c r="BB7986" i="42"/>
  <c r="BC7986" i="42"/>
  <c r="BD7986" i="42"/>
  <c r="BB7987" i="42"/>
  <c r="BC7987" i="42"/>
  <c r="BD7987" i="42"/>
  <c r="BB7988" i="42"/>
  <c r="BC7988" i="42"/>
  <c r="BD7988" i="42"/>
  <c r="BB7989" i="42"/>
  <c r="BC7989" i="42"/>
  <c r="BD7989" i="42"/>
  <c r="BB7990" i="42"/>
  <c r="BC7990" i="42"/>
  <c r="BD7990" i="42"/>
  <c r="BB7991" i="42"/>
  <c r="BC7991" i="42"/>
  <c r="BD7991" i="42"/>
  <c r="BB7992" i="42"/>
  <c r="BC7992" i="42"/>
  <c r="BD7992" i="42"/>
  <c r="BB7993" i="42"/>
  <c r="BC7993" i="42"/>
  <c r="BD7993" i="42"/>
  <c r="BB7994" i="42"/>
  <c r="BC7994" i="42"/>
  <c r="BD7994" i="42"/>
  <c r="BB7995" i="42"/>
  <c r="BC7995" i="42"/>
  <c r="BD7995" i="42"/>
  <c r="BB7996" i="42"/>
  <c r="BC7996" i="42"/>
  <c r="BD7996" i="42"/>
  <c r="BB7997" i="42"/>
  <c r="BC7997" i="42"/>
  <c r="BD7997" i="42"/>
  <c r="BB7998" i="42"/>
  <c r="BC7998" i="42"/>
  <c r="BD7998" i="42"/>
  <c r="BB7999" i="42"/>
  <c r="BC7999" i="42"/>
  <c r="BD7999" i="42"/>
  <c r="BB8000" i="42"/>
  <c r="BC8000" i="42"/>
  <c r="BD8000" i="42"/>
  <c r="BB8001" i="42"/>
  <c r="BC8001" i="42"/>
  <c r="BD8001" i="42"/>
  <c r="BB8002" i="42"/>
  <c r="BC8002" i="42"/>
  <c r="BD8002" i="42"/>
  <c r="BB8003" i="42"/>
  <c r="BC8003" i="42"/>
  <c r="BD8003" i="42"/>
  <c r="BB8004" i="42"/>
  <c r="BC8004" i="42"/>
  <c r="BD8004" i="42"/>
  <c r="BB8005" i="42"/>
  <c r="BC8005" i="42"/>
  <c r="BD8005" i="42"/>
  <c r="BB8006" i="42"/>
  <c r="BC8006" i="42"/>
  <c r="BD8006" i="42"/>
  <c r="BB8007" i="42"/>
  <c r="BC8007" i="42"/>
  <c r="BD8007" i="42"/>
  <c r="BB8008" i="42"/>
  <c r="BC8008" i="42"/>
  <c r="BD8008" i="42"/>
  <c r="BB8009" i="42"/>
  <c r="BC8009" i="42"/>
  <c r="BD8009" i="42"/>
  <c r="BB8010" i="42"/>
  <c r="BC8010" i="42"/>
  <c r="BD8010" i="42"/>
  <c r="BB8011" i="42"/>
  <c r="BC8011" i="42"/>
  <c r="BD8011" i="42"/>
  <c r="BB8012" i="42"/>
  <c r="BC8012" i="42"/>
  <c r="BD8012" i="42"/>
  <c r="BB8013" i="42"/>
  <c r="BC8013" i="42"/>
  <c r="BD8013" i="42"/>
  <c r="BB8014" i="42"/>
  <c r="BC8014" i="42"/>
  <c r="BD8014" i="42"/>
  <c r="BB8015" i="42"/>
  <c r="BC8015" i="42"/>
  <c r="BD8015" i="42"/>
  <c r="BB8016" i="42"/>
  <c r="BC8016" i="42"/>
  <c r="BD8016" i="42"/>
  <c r="BB8017" i="42"/>
  <c r="BC8017" i="42"/>
  <c r="BD8017" i="42"/>
  <c r="BB8018" i="42"/>
  <c r="BC8018" i="42"/>
  <c r="BD8018" i="42"/>
  <c r="BB8019" i="42"/>
  <c r="BC8019" i="42"/>
  <c r="BD8019" i="42"/>
  <c r="BB8020" i="42"/>
  <c r="BC8020" i="42"/>
  <c r="BD8020" i="42"/>
  <c r="BB8021" i="42"/>
  <c r="BC8021" i="42"/>
  <c r="BD8021" i="42"/>
  <c r="BB8022" i="42"/>
  <c r="BC8022" i="42"/>
  <c r="BD8022" i="42"/>
  <c r="BB8023" i="42"/>
  <c r="BC8023" i="42"/>
  <c r="BD8023" i="42"/>
  <c r="BB8024" i="42"/>
  <c r="BC8024" i="42"/>
  <c r="BD8024" i="42"/>
  <c r="BB8025" i="42"/>
  <c r="BC8025" i="42"/>
  <c r="BD8025" i="42"/>
  <c r="BB8026" i="42"/>
  <c r="BC8026" i="42"/>
  <c r="BD8026" i="42"/>
  <c r="BB8027" i="42"/>
  <c r="BC8027" i="42"/>
  <c r="BD8027" i="42"/>
  <c r="BB8028" i="42"/>
  <c r="BC8028" i="42"/>
  <c r="BD8028" i="42"/>
  <c r="BB8029" i="42"/>
  <c r="BC8029" i="42"/>
  <c r="BD8029" i="42"/>
  <c r="BB8030" i="42"/>
  <c r="BC8030" i="42"/>
  <c r="BD8030" i="42"/>
  <c r="BB8031" i="42"/>
  <c r="BC8031" i="42"/>
  <c r="BD8031" i="42"/>
  <c r="BB8032" i="42"/>
  <c r="BC8032" i="42"/>
  <c r="BD8032" i="42"/>
  <c r="BB8033" i="42"/>
  <c r="BC8033" i="42"/>
  <c r="BD8033" i="42"/>
  <c r="BB8034" i="42"/>
  <c r="BC8034" i="42"/>
  <c r="BD8034" i="42"/>
  <c r="BB8035" i="42"/>
  <c r="BC8035" i="42"/>
  <c r="BD8035" i="42"/>
  <c r="BB8036" i="42"/>
  <c r="BC8036" i="42"/>
  <c r="BD8036" i="42"/>
  <c r="BB8037" i="42"/>
  <c r="BC8037" i="42"/>
  <c r="BD8037" i="42"/>
  <c r="BB8038" i="42"/>
  <c r="BC8038" i="42"/>
  <c r="BD8038" i="42"/>
  <c r="BB8039" i="42"/>
  <c r="BC8039" i="42"/>
  <c r="BD8039" i="42"/>
  <c r="BB8040" i="42"/>
  <c r="BC8040" i="42"/>
  <c r="BD8040" i="42"/>
  <c r="BB8041" i="42"/>
  <c r="BC8041" i="42"/>
  <c r="BD8041" i="42"/>
  <c r="BB8042" i="42"/>
  <c r="BC8042" i="42"/>
  <c r="BD8042" i="42"/>
  <c r="BB8043" i="42"/>
  <c r="BC8043" i="42"/>
  <c r="BD8043" i="42"/>
  <c r="BB8044" i="42"/>
  <c r="BC8044" i="42"/>
  <c r="BD8044" i="42"/>
  <c r="BB8045" i="42"/>
  <c r="BC8045" i="42"/>
  <c r="BD8045" i="42"/>
  <c r="BB8046" i="42"/>
  <c r="BC8046" i="42"/>
  <c r="BD8046" i="42"/>
  <c r="BB8047" i="42"/>
  <c r="BC8047" i="42"/>
  <c r="BD8047" i="42"/>
  <c r="BB8048" i="42"/>
  <c r="BC8048" i="42"/>
  <c r="BD8048" i="42"/>
  <c r="BB8049" i="42"/>
  <c r="BC8049" i="42"/>
  <c r="BD8049" i="42"/>
  <c r="BB8050" i="42"/>
  <c r="BC8050" i="42"/>
  <c r="BD8050" i="42"/>
  <c r="BB8051" i="42"/>
  <c r="BC8051" i="42"/>
  <c r="BD8051" i="42"/>
  <c r="BB8052" i="42"/>
  <c r="BC8052" i="42"/>
  <c r="BD8052" i="42"/>
  <c r="BB8053" i="42"/>
  <c r="BC8053" i="42"/>
  <c r="BD8053" i="42"/>
  <c r="BB8054" i="42"/>
  <c r="BC8054" i="42"/>
  <c r="BD8054" i="42"/>
  <c r="BB8055" i="42"/>
  <c r="BC8055" i="42"/>
  <c r="BD8055" i="42"/>
  <c r="BB8056" i="42"/>
  <c r="BC8056" i="42"/>
  <c r="BD8056" i="42"/>
  <c r="BB8057" i="42"/>
  <c r="BC8057" i="42"/>
  <c r="BD8057" i="42"/>
  <c r="BB8058" i="42"/>
  <c r="BC8058" i="42"/>
  <c r="BD8058" i="42"/>
  <c r="BB8059" i="42"/>
  <c r="BC8059" i="42"/>
  <c r="BD8059" i="42"/>
  <c r="BB8060" i="42"/>
  <c r="BC8060" i="42"/>
  <c r="BD8060" i="42"/>
  <c r="BB8061" i="42"/>
  <c r="BC8061" i="42"/>
  <c r="BD8061" i="42"/>
  <c r="BB8062" i="42"/>
  <c r="BC8062" i="42"/>
  <c r="BD8062" i="42"/>
  <c r="BB8063" i="42"/>
  <c r="BC8063" i="42"/>
  <c r="BD8063" i="42"/>
  <c r="BB8064" i="42"/>
  <c r="BC8064" i="42"/>
  <c r="BD8064" i="42"/>
  <c r="BB8065" i="42"/>
  <c r="BC8065" i="42"/>
  <c r="BD8065" i="42"/>
  <c r="BB8066" i="42"/>
  <c r="BC8066" i="42"/>
  <c r="BD8066" i="42"/>
  <c r="BB8067" i="42"/>
  <c r="BC8067" i="42"/>
  <c r="BD8067" i="42"/>
  <c r="BB8068" i="42"/>
  <c r="BC8068" i="42"/>
  <c r="BD8068" i="42"/>
  <c r="BB8069" i="42"/>
  <c r="BC8069" i="42"/>
  <c r="BD8069" i="42"/>
  <c r="BB8070" i="42"/>
  <c r="BC8070" i="42"/>
  <c r="BD8070" i="42"/>
  <c r="BB8071" i="42"/>
  <c r="BC8071" i="42"/>
  <c r="BD8071" i="42"/>
  <c r="BB8072" i="42"/>
  <c r="BC8072" i="42"/>
  <c r="BD8072" i="42"/>
  <c r="BB8073" i="42"/>
  <c r="BC8073" i="42"/>
  <c r="BD8073" i="42"/>
  <c r="BB8074" i="42"/>
  <c r="BC8074" i="42"/>
  <c r="BD8074" i="42"/>
  <c r="BB8075" i="42"/>
  <c r="BC8075" i="42"/>
  <c r="BD8075" i="42"/>
  <c r="BB8076" i="42"/>
  <c r="BC8076" i="42"/>
  <c r="BD8076" i="42"/>
  <c r="BB8077" i="42"/>
  <c r="BC8077" i="42"/>
  <c r="BD8077" i="42"/>
  <c r="BB8078" i="42"/>
  <c r="BC8078" i="42"/>
  <c r="BD8078" i="42"/>
  <c r="BB8079" i="42"/>
  <c r="BC8079" i="42"/>
  <c r="BD8079" i="42"/>
  <c r="BB8080" i="42"/>
  <c r="BC8080" i="42"/>
  <c r="BD8080" i="42"/>
  <c r="BB8081" i="42"/>
  <c r="BC8081" i="42"/>
  <c r="BD8081" i="42"/>
  <c r="BB8082" i="42"/>
  <c r="BC8082" i="42"/>
  <c r="BD8082" i="42"/>
  <c r="BB8083" i="42"/>
  <c r="BC8083" i="42"/>
  <c r="BD8083" i="42"/>
  <c r="BB8084" i="42"/>
  <c r="BC8084" i="42"/>
  <c r="BD8084" i="42"/>
  <c r="BB8085" i="42"/>
  <c r="BC8085" i="42"/>
  <c r="BD8085" i="42"/>
  <c r="BB8086" i="42"/>
  <c r="BC8086" i="42"/>
  <c r="BD8086" i="42"/>
  <c r="BB8087" i="42"/>
  <c r="BC8087" i="42"/>
  <c r="BD8087" i="42"/>
  <c r="BB8088" i="42"/>
  <c r="BC8088" i="42"/>
  <c r="BD8088" i="42"/>
  <c r="BB8089" i="42"/>
  <c r="BC8089" i="42"/>
  <c r="BD8089" i="42"/>
  <c r="BB8090" i="42"/>
  <c r="BC8090" i="42"/>
  <c r="BD8090" i="42"/>
  <c r="BB8091" i="42"/>
  <c r="BC8091" i="42"/>
  <c r="BD8091" i="42"/>
  <c r="BB8092" i="42"/>
  <c r="BC8092" i="42"/>
  <c r="BD8092" i="42"/>
  <c r="BB8093" i="42"/>
  <c r="BC8093" i="42"/>
  <c r="BD8093" i="42"/>
  <c r="BB8094" i="42"/>
  <c r="BC8094" i="42"/>
  <c r="BD8094" i="42"/>
  <c r="BB8095" i="42"/>
  <c r="BC8095" i="42"/>
  <c r="BD8095" i="42"/>
  <c r="BB8096" i="42"/>
  <c r="BC8096" i="42"/>
  <c r="BD8096" i="42"/>
  <c r="BB8097" i="42"/>
  <c r="BC8097" i="42"/>
  <c r="BD8097" i="42"/>
  <c r="BB8098" i="42"/>
  <c r="BC8098" i="42"/>
  <c r="BD8098" i="42"/>
  <c r="BB8099" i="42"/>
  <c r="BC8099" i="42"/>
  <c r="BD8099" i="42"/>
  <c r="BB8100" i="42"/>
  <c r="BC8100" i="42"/>
  <c r="BD8100" i="42"/>
  <c r="BB8101" i="42"/>
  <c r="BC8101" i="42"/>
  <c r="BD8101" i="42"/>
  <c r="BB8102" i="42"/>
  <c r="BC8102" i="42"/>
  <c r="BD8102" i="42"/>
  <c r="BB8103" i="42"/>
  <c r="BC8103" i="42"/>
  <c r="BD8103" i="42"/>
  <c r="BB8104" i="42"/>
  <c r="BC8104" i="42"/>
  <c r="BD8104" i="42"/>
  <c r="BB8105" i="42"/>
  <c r="BC8105" i="42"/>
  <c r="BD8105" i="42"/>
  <c r="BB8106" i="42"/>
  <c r="BC8106" i="42"/>
  <c r="BD8106" i="42"/>
  <c r="BB8107" i="42"/>
  <c r="BC8107" i="42"/>
  <c r="BD8107" i="42"/>
  <c r="BB8108" i="42"/>
  <c r="BC8108" i="42"/>
  <c r="BD8108" i="42"/>
  <c r="BB8109" i="42"/>
  <c r="BC8109" i="42"/>
  <c r="BD8109" i="42"/>
  <c r="BB8110" i="42"/>
  <c r="BC8110" i="42"/>
  <c r="BD8110" i="42"/>
  <c r="BB8111" i="42"/>
  <c r="BC8111" i="42"/>
  <c r="BD8111" i="42"/>
  <c r="BB8112" i="42"/>
  <c r="BC8112" i="42"/>
  <c r="BD8112" i="42"/>
  <c r="BB8113" i="42"/>
  <c r="BC8113" i="42"/>
  <c r="BD8113" i="42"/>
  <c r="BB8114" i="42"/>
  <c r="BC8114" i="42"/>
  <c r="BD8114" i="42"/>
  <c r="BB8115" i="42"/>
  <c r="BC8115" i="42"/>
  <c r="BD8115" i="42"/>
  <c r="BB8116" i="42"/>
  <c r="BC8116" i="42"/>
  <c r="BD8116" i="42"/>
  <c r="BB8117" i="42"/>
  <c r="BC8117" i="42"/>
  <c r="BD8117" i="42"/>
  <c r="BB8118" i="42"/>
  <c r="BC8118" i="42"/>
  <c r="BD8118" i="42"/>
  <c r="BB8119" i="42"/>
  <c r="BC8119" i="42"/>
  <c r="BD8119" i="42"/>
  <c r="BB8120" i="42"/>
  <c r="BC8120" i="42"/>
  <c r="BD8120" i="42"/>
  <c r="BB8121" i="42"/>
  <c r="BC8121" i="42"/>
  <c r="BD8121" i="42"/>
  <c r="BB8122" i="42"/>
  <c r="BC8122" i="42"/>
  <c r="BD8122" i="42"/>
  <c r="BB8123" i="42"/>
  <c r="BC8123" i="42"/>
  <c r="BD8123" i="42"/>
  <c r="BB8124" i="42"/>
  <c r="BC8124" i="42"/>
  <c r="BD8124" i="42"/>
  <c r="BB8125" i="42"/>
  <c r="BC8125" i="42"/>
  <c r="BD8125" i="42"/>
  <c r="BB8126" i="42"/>
  <c r="BC8126" i="42"/>
  <c r="BD8126" i="42"/>
  <c r="BB8127" i="42"/>
  <c r="BC8127" i="42"/>
  <c r="BD8127" i="42"/>
  <c r="BB8128" i="42"/>
  <c r="BC8128" i="42"/>
  <c r="BD8128" i="42"/>
  <c r="BB8129" i="42"/>
  <c r="BC8129" i="42"/>
  <c r="BD8129" i="42"/>
  <c r="BB8130" i="42"/>
  <c r="BC8130" i="42"/>
  <c r="BD8130" i="42"/>
  <c r="BB8131" i="42"/>
  <c r="BC8131" i="42"/>
  <c r="BD8131" i="42"/>
  <c r="BB8132" i="42"/>
  <c r="BC8132" i="42"/>
  <c r="BD8132" i="42"/>
  <c r="BB8133" i="42"/>
  <c r="BC8133" i="42"/>
  <c r="BD8133" i="42"/>
  <c r="BB8134" i="42"/>
  <c r="BC8134" i="42"/>
  <c r="BD8134" i="42"/>
  <c r="BB8135" i="42"/>
  <c r="BC8135" i="42"/>
  <c r="BD8135" i="42"/>
  <c r="BB8136" i="42"/>
  <c r="BC8136" i="42"/>
  <c r="BD8136" i="42"/>
  <c r="BB8137" i="42"/>
  <c r="BC8137" i="42"/>
  <c r="BD8137" i="42"/>
  <c r="BB8138" i="42"/>
  <c r="BC8138" i="42"/>
  <c r="BD8138" i="42"/>
  <c r="BB8139" i="42"/>
  <c r="BC8139" i="42"/>
  <c r="BD8139" i="42"/>
  <c r="BB8140" i="42"/>
  <c r="BC8140" i="42"/>
  <c r="BD8140" i="42"/>
  <c r="BB8141" i="42"/>
  <c r="BC8141" i="42"/>
  <c r="BD8141" i="42"/>
  <c r="BB8142" i="42"/>
  <c r="BC8142" i="42"/>
  <c r="BD8142" i="42"/>
  <c r="BB8143" i="42"/>
  <c r="BC8143" i="42"/>
  <c r="BD8143" i="42"/>
  <c r="BB8144" i="42"/>
  <c r="BC8144" i="42"/>
  <c r="BD8144" i="42"/>
  <c r="BB8145" i="42"/>
  <c r="BC8145" i="42"/>
  <c r="BD8145" i="42"/>
  <c r="BB8146" i="42"/>
  <c r="BC8146" i="42"/>
  <c r="BD8146" i="42"/>
  <c r="BB8147" i="42"/>
  <c r="BC8147" i="42"/>
  <c r="BD8147" i="42"/>
  <c r="BB8148" i="42"/>
  <c r="BC8148" i="42"/>
  <c r="BD8148" i="42"/>
  <c r="BB8149" i="42"/>
  <c r="BC8149" i="42"/>
  <c r="BD8149" i="42"/>
  <c r="BB8150" i="42"/>
  <c r="BC8150" i="42"/>
  <c r="BD8150" i="42"/>
  <c r="BB8151" i="42"/>
  <c r="BC8151" i="42"/>
  <c r="BD8151" i="42"/>
  <c r="BB8152" i="42"/>
  <c r="BC8152" i="42"/>
  <c r="BD8152" i="42"/>
  <c r="BB8153" i="42"/>
  <c r="BC8153" i="42"/>
  <c r="BD8153" i="42"/>
  <c r="BB8154" i="42"/>
  <c r="BC8154" i="42"/>
  <c r="BD8154" i="42"/>
  <c r="BB8155" i="42"/>
  <c r="BC8155" i="42"/>
  <c r="BD8155" i="42"/>
  <c r="BB8156" i="42"/>
  <c r="BC8156" i="42"/>
  <c r="BD8156" i="42"/>
  <c r="BB8157" i="42"/>
  <c r="BC8157" i="42"/>
  <c r="BD8157" i="42"/>
  <c r="BB8158" i="42"/>
  <c r="BC8158" i="42"/>
  <c r="BD8158" i="42"/>
  <c r="BB8159" i="42"/>
  <c r="BC8159" i="42"/>
  <c r="BD8159" i="42"/>
  <c r="BB8160" i="42"/>
  <c r="BC8160" i="42"/>
  <c r="BD8160" i="42"/>
  <c r="BB8161" i="42"/>
  <c r="BC8161" i="42"/>
  <c r="BD8161" i="42"/>
  <c r="BB8162" i="42"/>
  <c r="BC8162" i="42"/>
  <c r="BD8162" i="42"/>
  <c r="BB8163" i="42"/>
  <c r="BC8163" i="42"/>
  <c r="BD8163" i="42"/>
  <c r="BB8164" i="42"/>
  <c r="BC8164" i="42"/>
  <c r="BD8164" i="42"/>
  <c r="BB8165" i="42"/>
  <c r="BC8165" i="42"/>
  <c r="BD8165" i="42"/>
  <c r="BB8166" i="42"/>
  <c r="BC8166" i="42"/>
  <c r="BD8166" i="42"/>
  <c r="BB8167" i="42"/>
  <c r="BC8167" i="42"/>
  <c r="BD8167" i="42"/>
  <c r="BB8168" i="42"/>
  <c r="BC8168" i="42"/>
  <c r="BD8168" i="42"/>
  <c r="BB8169" i="42"/>
  <c r="BC8169" i="42"/>
  <c r="BD8169" i="42"/>
  <c r="BB8170" i="42"/>
  <c r="BC8170" i="42"/>
  <c r="BD8170" i="42"/>
  <c r="BB8171" i="42"/>
  <c r="BC8171" i="42"/>
  <c r="BD8171" i="42"/>
  <c r="BB8172" i="42"/>
  <c r="BC8172" i="42"/>
  <c r="BD8172" i="42"/>
  <c r="BB8173" i="42"/>
  <c r="BC8173" i="42"/>
  <c r="BD8173" i="42"/>
  <c r="BB8174" i="42"/>
  <c r="BC8174" i="42"/>
  <c r="BD8174" i="42"/>
  <c r="BB8175" i="42"/>
  <c r="BC8175" i="42"/>
  <c r="BD8175" i="42"/>
  <c r="BB8176" i="42"/>
  <c r="BC8176" i="42"/>
  <c r="BD8176" i="42"/>
  <c r="BB8177" i="42"/>
  <c r="BC8177" i="42"/>
  <c r="BD8177" i="42"/>
  <c r="BB8178" i="42"/>
  <c r="BC8178" i="42"/>
  <c r="BD8178" i="42"/>
  <c r="BB8179" i="42"/>
  <c r="BC8179" i="42"/>
  <c r="BD8179" i="42"/>
  <c r="BB8180" i="42"/>
  <c r="BC8180" i="42"/>
  <c r="BD8180" i="42"/>
  <c r="BB8181" i="42"/>
  <c r="BC8181" i="42"/>
  <c r="BD8181" i="42"/>
  <c r="BB8182" i="42"/>
  <c r="BC8182" i="42"/>
  <c r="BD8182" i="42"/>
  <c r="BB8183" i="42"/>
  <c r="BC8183" i="42"/>
  <c r="BD8183" i="42"/>
  <c r="BB8184" i="42"/>
  <c r="BC8184" i="42"/>
  <c r="BD8184" i="42"/>
  <c r="BB8185" i="42"/>
  <c r="BC8185" i="42"/>
  <c r="BD8185" i="42"/>
  <c r="BB8186" i="42"/>
  <c r="BC8186" i="42"/>
  <c r="BD8186" i="42"/>
  <c r="BB8187" i="42"/>
  <c r="BC8187" i="42"/>
  <c r="BD8187" i="42"/>
  <c r="BB8188" i="42"/>
  <c r="BC8188" i="42"/>
  <c r="BD8188" i="42"/>
  <c r="BB8189" i="42"/>
  <c r="BC8189" i="42"/>
  <c r="BD8189" i="42"/>
  <c r="BB8190" i="42"/>
  <c r="BC8190" i="42"/>
  <c r="BD8190" i="42"/>
  <c r="BB8191" i="42"/>
  <c r="BC8191" i="42"/>
  <c r="BD8191" i="42"/>
  <c r="BB8192" i="42"/>
  <c r="BC8192" i="42"/>
  <c r="BD8192" i="42"/>
  <c r="BB8193" i="42"/>
  <c r="BC8193" i="42"/>
  <c r="BD8193" i="42"/>
  <c r="BB8194" i="42"/>
  <c r="BC8194" i="42"/>
  <c r="BD8194" i="42"/>
  <c r="BB8195" i="42"/>
  <c r="BC8195" i="42"/>
  <c r="BD8195" i="42"/>
  <c r="BB8196" i="42"/>
  <c r="BC8196" i="42"/>
  <c r="BD8196" i="42"/>
  <c r="BB8197" i="42"/>
  <c r="BC8197" i="42"/>
  <c r="BD8197" i="42"/>
  <c r="BB8198" i="42"/>
  <c r="BC8198" i="42"/>
  <c r="BD8198" i="42"/>
  <c r="BB8199" i="42"/>
  <c r="BC8199" i="42"/>
  <c r="BD8199" i="42"/>
  <c r="BB8200" i="42"/>
  <c r="BC8200" i="42"/>
  <c r="BD8200" i="42"/>
  <c r="BB8201" i="42"/>
  <c r="BC8201" i="42"/>
  <c r="BD8201" i="42"/>
  <c r="BB8202" i="42"/>
  <c r="BC8202" i="42"/>
  <c r="BD8202" i="42"/>
  <c r="BB8203" i="42"/>
  <c r="BC8203" i="42"/>
  <c r="BD8203" i="42"/>
  <c r="BB8204" i="42"/>
  <c r="BC8204" i="42"/>
  <c r="BD8204" i="42"/>
  <c r="BB8205" i="42"/>
  <c r="BC8205" i="42"/>
  <c r="BD8205" i="42"/>
  <c r="BB8206" i="42"/>
  <c r="BC8206" i="42"/>
  <c r="BD8206" i="42"/>
  <c r="BB8207" i="42"/>
  <c r="BC8207" i="42"/>
  <c r="BD8207" i="42"/>
  <c r="BB8208" i="42"/>
  <c r="BC8208" i="42"/>
  <c r="BD8208" i="42"/>
  <c r="BB8209" i="42"/>
  <c r="BC8209" i="42"/>
  <c r="BD8209" i="42"/>
  <c r="BB8210" i="42"/>
  <c r="BC8210" i="42"/>
  <c r="BD8210" i="42"/>
  <c r="BB8211" i="42"/>
  <c r="BC8211" i="42"/>
  <c r="BD8211" i="42"/>
  <c r="BB8212" i="42"/>
  <c r="BC8212" i="42"/>
  <c r="BD8212" i="42"/>
  <c r="BB8213" i="42"/>
  <c r="BC8213" i="42"/>
  <c r="BD8213" i="42"/>
  <c r="BB8214" i="42"/>
  <c r="BC8214" i="42"/>
  <c r="BD8214" i="42"/>
  <c r="BB8215" i="42"/>
  <c r="BC8215" i="42"/>
  <c r="BD8215" i="42"/>
  <c r="BB8216" i="42"/>
  <c r="BC8216" i="42"/>
  <c r="BD8216" i="42"/>
  <c r="BB8217" i="42"/>
  <c r="BC8217" i="42"/>
  <c r="BD8217" i="42"/>
  <c r="BB8218" i="42"/>
  <c r="BC8218" i="42"/>
  <c r="BD8218" i="42"/>
  <c r="BB8219" i="42"/>
  <c r="BC8219" i="42"/>
  <c r="BD8219" i="42"/>
  <c r="BB8220" i="42"/>
  <c r="BC8220" i="42"/>
  <c r="BD8220" i="42"/>
  <c r="BB8221" i="42"/>
  <c r="BC8221" i="42"/>
  <c r="BD8221" i="42"/>
  <c r="BB8222" i="42"/>
  <c r="BC8222" i="42"/>
  <c r="BD8222" i="42"/>
  <c r="BB8223" i="42"/>
  <c r="BC8223" i="42"/>
  <c r="BD8223" i="42"/>
  <c r="BB8224" i="42"/>
  <c r="BC8224" i="42"/>
  <c r="BD8224" i="42"/>
  <c r="BB8225" i="42"/>
  <c r="BC8225" i="42"/>
  <c r="BD8225" i="42"/>
  <c r="BB8226" i="42"/>
  <c r="BC8226" i="42"/>
  <c r="BD8226" i="42"/>
  <c r="BB8227" i="42"/>
  <c r="BC8227" i="42"/>
  <c r="BD8227" i="42"/>
  <c r="BB8228" i="42"/>
  <c r="BC8228" i="42"/>
  <c r="BD8228" i="42"/>
  <c r="BB8229" i="42"/>
  <c r="BC8229" i="42"/>
  <c r="BD8229" i="42"/>
  <c r="BB8230" i="42"/>
  <c r="BC8230" i="42"/>
  <c r="BD8230" i="42"/>
  <c r="BB8231" i="42"/>
  <c r="BC8231" i="42"/>
  <c r="BD8231" i="42"/>
  <c r="BB8232" i="42"/>
  <c r="BC8232" i="42"/>
  <c r="BD8232" i="42"/>
  <c r="BB8233" i="42"/>
  <c r="BC8233" i="42"/>
  <c r="BD8233" i="42"/>
  <c r="BB8234" i="42"/>
  <c r="BC8234" i="42"/>
  <c r="BD8234" i="42"/>
  <c r="BB8235" i="42"/>
  <c r="BC8235" i="42"/>
  <c r="BD8235" i="42"/>
  <c r="BB8236" i="42"/>
  <c r="BC8236" i="42"/>
  <c r="BD8236" i="42"/>
  <c r="BB8237" i="42"/>
  <c r="BC8237" i="42"/>
  <c r="BD8237" i="42"/>
  <c r="BB8238" i="42"/>
  <c r="BC8238" i="42"/>
  <c r="BD8238" i="42"/>
  <c r="BB8239" i="42"/>
  <c r="BC8239" i="42"/>
  <c r="BD8239" i="42"/>
  <c r="BB8240" i="42"/>
  <c r="BC8240" i="42"/>
  <c r="BD8240" i="42"/>
  <c r="BB8241" i="42"/>
  <c r="BC8241" i="42"/>
  <c r="BD8241" i="42"/>
  <c r="BB8242" i="42"/>
  <c r="BC8242" i="42"/>
  <c r="BD8242" i="42"/>
  <c r="BB8243" i="42"/>
  <c r="BC8243" i="42"/>
  <c r="BD8243" i="42"/>
  <c r="BB8244" i="42"/>
  <c r="BC8244" i="42"/>
  <c r="BD8244" i="42"/>
  <c r="BB8245" i="42"/>
  <c r="BC8245" i="42"/>
  <c r="BD8245" i="42"/>
  <c r="BB8246" i="42"/>
  <c r="BC8246" i="42"/>
  <c r="BD8246" i="42"/>
  <c r="BB8247" i="42"/>
  <c r="BC8247" i="42"/>
  <c r="BD8247" i="42"/>
  <c r="BB8248" i="42"/>
  <c r="BC8248" i="42"/>
  <c r="BD8248" i="42"/>
  <c r="BB8249" i="42"/>
  <c r="BC8249" i="42"/>
  <c r="BD8249" i="42"/>
  <c r="BB8250" i="42"/>
  <c r="BC8250" i="42"/>
  <c r="BD8250" i="42"/>
  <c r="BB8251" i="42"/>
  <c r="BC8251" i="42"/>
  <c r="BD8251" i="42"/>
  <c r="BB8252" i="42"/>
  <c r="BC8252" i="42"/>
  <c r="BD8252" i="42"/>
  <c r="BB8253" i="42"/>
  <c r="BC8253" i="42"/>
  <c r="BD8253" i="42"/>
  <c r="BB8254" i="42"/>
  <c r="BC8254" i="42"/>
  <c r="BD8254" i="42"/>
  <c r="BB8255" i="42"/>
  <c r="BC8255" i="42"/>
  <c r="BD8255" i="42"/>
  <c r="BB8256" i="42"/>
  <c r="BC8256" i="42"/>
  <c r="BD8256" i="42"/>
  <c r="BB8257" i="42"/>
  <c r="BC8257" i="42"/>
  <c r="BD8257" i="42"/>
  <c r="BB8258" i="42"/>
  <c r="BC8258" i="42"/>
  <c r="BD8258" i="42"/>
  <c r="BB8259" i="42"/>
  <c r="BC8259" i="42"/>
  <c r="BD8259" i="42"/>
  <c r="BB8260" i="42"/>
  <c r="BC8260" i="42"/>
  <c r="BD8260" i="42"/>
  <c r="BB8261" i="42"/>
  <c r="BC8261" i="42"/>
  <c r="BD8261" i="42"/>
  <c r="BB8262" i="42"/>
  <c r="BC8262" i="42"/>
  <c r="BD8262" i="42"/>
  <c r="BB8263" i="42"/>
  <c r="BC8263" i="42"/>
  <c r="BD8263" i="42"/>
  <c r="BB8264" i="42"/>
  <c r="BC8264" i="42"/>
  <c r="BD8264" i="42"/>
  <c r="BB8265" i="42"/>
  <c r="BC8265" i="42"/>
  <c r="BD8265" i="42"/>
  <c r="BB8266" i="42"/>
  <c r="BC8266" i="42"/>
  <c r="BD8266" i="42"/>
  <c r="BB8267" i="42"/>
  <c r="BC8267" i="42"/>
  <c r="BD8267" i="42"/>
  <c r="BB8268" i="42"/>
  <c r="BC8268" i="42"/>
  <c r="BD8268" i="42"/>
  <c r="BB8269" i="42"/>
  <c r="BC8269" i="42"/>
  <c r="BD8269" i="42"/>
  <c r="BB8270" i="42"/>
  <c r="BC8270" i="42"/>
  <c r="BD8270" i="42"/>
  <c r="BB8271" i="42"/>
  <c r="BC8271" i="42"/>
  <c r="BD8271" i="42"/>
  <c r="BB8272" i="42"/>
  <c r="BC8272" i="42"/>
  <c r="BD8272" i="42"/>
  <c r="BB8273" i="42"/>
  <c r="BC8273" i="42"/>
  <c r="BD8273" i="42"/>
  <c r="BB8274" i="42"/>
  <c r="BC8274" i="42"/>
  <c r="BD8274" i="42"/>
  <c r="BB8275" i="42"/>
  <c r="BC8275" i="42"/>
  <c r="BD8275" i="42"/>
  <c r="BB8276" i="42"/>
  <c r="BC8276" i="42"/>
  <c r="BD8276" i="42"/>
  <c r="BB8277" i="42"/>
  <c r="BC8277" i="42"/>
  <c r="BD8277" i="42"/>
  <c r="BB8278" i="42"/>
  <c r="BC8278" i="42"/>
  <c r="BD8278" i="42"/>
  <c r="BB8279" i="42"/>
  <c r="BC8279" i="42"/>
  <c r="BD8279" i="42"/>
  <c r="BB8280" i="42"/>
  <c r="BC8280" i="42"/>
  <c r="BD8280" i="42"/>
  <c r="BB8281" i="42"/>
  <c r="BC8281" i="42"/>
  <c r="BD8281" i="42"/>
  <c r="BB8282" i="42"/>
  <c r="BC8282" i="42"/>
  <c r="BD8282" i="42"/>
  <c r="BB8283" i="42"/>
  <c r="BC8283" i="42"/>
  <c r="BD8283" i="42"/>
  <c r="BB8284" i="42"/>
  <c r="BC8284" i="42"/>
  <c r="BD8284" i="42"/>
  <c r="BB8285" i="42"/>
  <c r="BC8285" i="42"/>
  <c r="BD8285" i="42"/>
  <c r="BB8286" i="42"/>
  <c r="BC8286" i="42"/>
  <c r="BD8286" i="42"/>
  <c r="BB8287" i="42"/>
  <c r="BC8287" i="42"/>
  <c r="BD8287" i="42"/>
  <c r="BB8288" i="42"/>
  <c r="BC8288" i="42"/>
  <c r="BD8288" i="42"/>
  <c r="BB8289" i="42"/>
  <c r="BC8289" i="42"/>
  <c r="BD8289" i="42"/>
  <c r="BB8290" i="42"/>
  <c r="BC8290" i="42"/>
  <c r="BD8290" i="42"/>
  <c r="BB8291" i="42"/>
  <c r="BC8291" i="42"/>
  <c r="BD8291" i="42"/>
  <c r="BB8292" i="42"/>
  <c r="BC8292" i="42"/>
  <c r="BD8292" i="42"/>
  <c r="BB8293" i="42"/>
  <c r="BC8293" i="42"/>
  <c r="BD8293" i="42"/>
  <c r="BB8294" i="42"/>
  <c r="BC8294" i="42"/>
  <c r="BD8294" i="42"/>
  <c r="BB8295" i="42"/>
  <c r="BC8295" i="42"/>
  <c r="BD8295" i="42"/>
  <c r="BB8296" i="42"/>
  <c r="BC8296" i="42"/>
  <c r="BD8296" i="42"/>
  <c r="BB8297" i="42"/>
  <c r="BC8297" i="42"/>
  <c r="BD8297" i="42"/>
  <c r="BB8298" i="42"/>
  <c r="BC8298" i="42"/>
  <c r="BD8298" i="42"/>
  <c r="BB8299" i="42"/>
  <c r="BC8299" i="42"/>
  <c r="BD8299" i="42"/>
  <c r="BB8300" i="42"/>
  <c r="BC8300" i="42"/>
  <c r="BD8300" i="42"/>
  <c r="BB8301" i="42"/>
  <c r="BC8301" i="42"/>
  <c r="BD8301" i="42"/>
  <c r="BB8302" i="42"/>
  <c r="BC8302" i="42"/>
  <c r="BD8302" i="42"/>
  <c r="BB8303" i="42"/>
  <c r="BC8303" i="42"/>
  <c r="BD8303" i="42"/>
  <c r="BB8304" i="42"/>
  <c r="BC8304" i="42"/>
  <c r="BD8304" i="42"/>
  <c r="BB8305" i="42"/>
  <c r="BC8305" i="42"/>
  <c r="BD8305" i="42"/>
  <c r="BB8306" i="42"/>
  <c r="BC8306" i="42"/>
  <c r="BD8306" i="42"/>
  <c r="BB8307" i="42"/>
  <c r="BC8307" i="42"/>
  <c r="BD8307" i="42"/>
  <c r="BB8308" i="42"/>
  <c r="BC8308" i="42"/>
  <c r="BD8308" i="42"/>
  <c r="BB8309" i="42"/>
  <c r="BC8309" i="42"/>
  <c r="BD8309" i="42"/>
  <c r="BB8310" i="42"/>
  <c r="BC8310" i="42"/>
  <c r="BD8310" i="42"/>
  <c r="BB8311" i="42"/>
  <c r="BC8311" i="42"/>
  <c r="BD8311" i="42"/>
  <c r="BB8312" i="42"/>
  <c r="BC8312" i="42"/>
  <c r="BD8312" i="42"/>
  <c r="BB8313" i="42"/>
  <c r="BC8313" i="42"/>
  <c r="BD8313" i="42"/>
  <c r="BB8314" i="42"/>
  <c r="BC8314" i="42"/>
  <c r="BD8314" i="42"/>
  <c r="BB8315" i="42"/>
  <c r="BC8315" i="42"/>
  <c r="BD8315" i="42"/>
  <c r="BB8316" i="42"/>
  <c r="BC8316" i="42"/>
  <c r="BD8316" i="42"/>
  <c r="BB8317" i="42"/>
  <c r="BC8317" i="42"/>
  <c r="BD8317" i="42"/>
  <c r="BB8318" i="42"/>
  <c r="BC8318" i="42"/>
  <c r="BD8318" i="42"/>
  <c r="BB8319" i="42"/>
  <c r="BC8319" i="42"/>
  <c r="BD8319" i="42"/>
  <c r="BB8320" i="42"/>
  <c r="BC8320" i="42"/>
  <c r="BD8320" i="42"/>
  <c r="BB8321" i="42"/>
  <c r="BC8321" i="42"/>
  <c r="BD8321" i="42"/>
  <c r="BB8322" i="42"/>
  <c r="BC8322" i="42"/>
  <c r="BD8322" i="42"/>
  <c r="BB8323" i="42"/>
  <c r="BC8323" i="42"/>
  <c r="BD8323" i="42"/>
  <c r="BB8324" i="42"/>
  <c r="BC8324" i="42"/>
  <c r="BD8324" i="42"/>
  <c r="BB8325" i="42"/>
  <c r="BC8325" i="42"/>
  <c r="BD8325" i="42"/>
  <c r="BB8326" i="42"/>
  <c r="BC8326" i="42"/>
  <c r="BD8326" i="42"/>
  <c r="BB8327" i="42"/>
  <c r="BC8327" i="42"/>
  <c r="BD8327" i="42"/>
  <c r="BB8328" i="42"/>
  <c r="BC8328" i="42"/>
  <c r="BD8328" i="42"/>
  <c r="BB8329" i="42"/>
  <c r="BC8329" i="42"/>
  <c r="BD8329" i="42"/>
  <c r="BB8330" i="42"/>
  <c r="BC8330" i="42"/>
  <c r="BD8330" i="42"/>
  <c r="BB8331" i="42"/>
  <c r="BC8331" i="42"/>
  <c r="BD8331" i="42"/>
  <c r="BB8332" i="42"/>
  <c r="BC8332" i="42"/>
  <c r="BD8332" i="42"/>
  <c r="BB8333" i="42"/>
  <c r="BC8333" i="42"/>
  <c r="BD8333" i="42"/>
  <c r="BB8334" i="42"/>
  <c r="BC8334" i="42"/>
  <c r="BD8334" i="42"/>
  <c r="BB8335" i="42"/>
  <c r="BC8335" i="42"/>
  <c r="BD8335" i="42"/>
  <c r="BB8336" i="42"/>
  <c r="BC8336" i="42"/>
  <c r="BD8336" i="42"/>
  <c r="BB8337" i="42"/>
  <c r="BC8337" i="42"/>
  <c r="BD8337" i="42"/>
  <c r="BB8338" i="42"/>
  <c r="BC8338" i="42"/>
  <c r="BD8338" i="42"/>
  <c r="BB8339" i="42"/>
  <c r="BC8339" i="42"/>
  <c r="BD8339" i="42"/>
  <c r="BB8340" i="42"/>
  <c r="BC8340" i="42"/>
  <c r="BD8340" i="42"/>
  <c r="BB8341" i="42"/>
  <c r="BC8341" i="42"/>
  <c r="BD8341" i="42"/>
  <c r="BB8342" i="42"/>
  <c r="BC8342" i="42"/>
  <c r="BD8342" i="42"/>
  <c r="BB8343" i="42"/>
  <c r="BC8343" i="42"/>
  <c r="BD8343" i="42"/>
  <c r="BB8344" i="42"/>
  <c r="BC8344" i="42"/>
  <c r="BD8344" i="42"/>
  <c r="BB8345" i="42"/>
  <c r="BC8345" i="42"/>
  <c r="BD8345" i="42"/>
  <c r="BB8346" i="42"/>
  <c r="BC8346" i="42"/>
  <c r="BD8346" i="42"/>
  <c r="BB8347" i="42"/>
  <c r="BC8347" i="42"/>
  <c r="BD8347" i="42"/>
  <c r="BB8348" i="42"/>
  <c r="BC8348" i="42"/>
  <c r="BD8348" i="42"/>
  <c r="BB8349" i="42"/>
  <c r="BC8349" i="42"/>
  <c r="BD8349" i="42"/>
  <c r="BB8350" i="42"/>
  <c r="BC8350" i="42"/>
  <c r="BD8350" i="42"/>
  <c r="BB8351" i="42"/>
  <c r="BC8351" i="42"/>
  <c r="BD8351" i="42"/>
  <c r="BB8352" i="42"/>
  <c r="BC8352" i="42"/>
  <c r="BD8352" i="42"/>
  <c r="BB8353" i="42"/>
  <c r="BC8353" i="42"/>
  <c r="BD8353" i="42"/>
  <c r="BB8354" i="42"/>
  <c r="BC8354" i="42"/>
  <c r="BD8354" i="42"/>
  <c r="BB8355" i="42"/>
  <c r="BC8355" i="42"/>
  <c r="BD8355" i="42"/>
  <c r="BB8356" i="42"/>
  <c r="BC8356" i="42"/>
  <c r="BD8356" i="42"/>
  <c r="BB8357" i="42"/>
  <c r="BC8357" i="42"/>
  <c r="BD8357" i="42"/>
  <c r="BB8358" i="42"/>
  <c r="BC8358" i="42"/>
  <c r="BD8358" i="42"/>
  <c r="BB8359" i="42"/>
  <c r="BC8359" i="42"/>
  <c r="BD8359" i="42"/>
  <c r="BB8360" i="42"/>
  <c r="BC8360" i="42"/>
  <c r="BD8360" i="42"/>
  <c r="BB8361" i="42"/>
  <c r="BC8361" i="42"/>
  <c r="BD8361" i="42"/>
  <c r="BB8362" i="42"/>
  <c r="BC8362" i="42"/>
  <c r="BD8362" i="42"/>
  <c r="BB8363" i="42"/>
  <c r="BC8363" i="42"/>
  <c r="BD8363" i="42"/>
  <c r="BB8364" i="42"/>
  <c r="BC8364" i="42"/>
  <c r="BD8364" i="42"/>
  <c r="BB8365" i="42"/>
  <c r="BC8365" i="42"/>
  <c r="BD8365" i="42"/>
  <c r="BB8366" i="42"/>
  <c r="BC8366" i="42"/>
  <c r="BD8366" i="42"/>
  <c r="BB8367" i="42"/>
  <c r="BC8367" i="42"/>
  <c r="BD8367" i="42"/>
  <c r="BB8368" i="42"/>
  <c r="BC8368" i="42"/>
  <c r="BD8368" i="42"/>
  <c r="BB8369" i="42"/>
  <c r="BC8369" i="42"/>
  <c r="BD8369" i="42"/>
  <c r="BB8370" i="42"/>
  <c r="BC8370" i="42"/>
  <c r="BD8370" i="42"/>
  <c r="BB8371" i="42"/>
  <c r="BC8371" i="42"/>
  <c r="BD8371" i="42"/>
  <c r="BB8372" i="42"/>
  <c r="BC8372" i="42"/>
  <c r="BD8372" i="42"/>
  <c r="BB8373" i="42"/>
  <c r="BC8373" i="42"/>
  <c r="BD8373" i="42"/>
  <c r="BB8374" i="42"/>
  <c r="BC8374" i="42"/>
  <c r="BD8374" i="42"/>
  <c r="BB8375" i="42"/>
  <c r="BC8375" i="42"/>
  <c r="BD8375" i="42"/>
  <c r="BB8376" i="42"/>
  <c r="BC8376" i="42"/>
  <c r="BD8376" i="42"/>
  <c r="BB8377" i="42"/>
  <c r="BC8377" i="42"/>
  <c r="BD8377" i="42"/>
  <c r="BB8378" i="42"/>
  <c r="BC8378" i="42"/>
  <c r="BD8378" i="42"/>
  <c r="BB8379" i="42"/>
  <c r="BC8379" i="42"/>
  <c r="BD8379" i="42"/>
  <c r="BB8380" i="42"/>
  <c r="BC8380" i="42"/>
  <c r="BD8380" i="42"/>
  <c r="BB8381" i="42"/>
  <c r="BC8381" i="42"/>
  <c r="BD8381" i="42"/>
  <c r="BB8382" i="42"/>
  <c r="BC8382" i="42"/>
  <c r="BD8382" i="42"/>
  <c r="BB8383" i="42"/>
  <c r="BC8383" i="42"/>
  <c r="BD8383" i="42"/>
  <c r="BB8384" i="42"/>
  <c r="BC8384" i="42"/>
  <c r="BD8384" i="42"/>
  <c r="BB8385" i="42"/>
  <c r="BC8385" i="42"/>
  <c r="BD8385" i="42"/>
  <c r="BB8386" i="42"/>
  <c r="BC8386" i="42"/>
  <c r="BD8386" i="42"/>
  <c r="BB8387" i="42"/>
  <c r="BC8387" i="42"/>
  <c r="BD8387" i="42"/>
  <c r="BB8388" i="42"/>
  <c r="BC8388" i="42"/>
  <c r="BD8388" i="42"/>
  <c r="BB8389" i="42"/>
  <c r="BC8389" i="42"/>
  <c r="BD8389" i="42"/>
  <c r="BB8390" i="42"/>
  <c r="BC8390" i="42"/>
  <c r="BD8390" i="42"/>
  <c r="BB8391" i="42"/>
  <c r="BC8391" i="42"/>
  <c r="BD8391" i="42"/>
  <c r="BB8392" i="42"/>
  <c r="BC8392" i="42"/>
  <c r="BD8392" i="42"/>
  <c r="BB8393" i="42"/>
  <c r="BC8393" i="42"/>
  <c r="BD8393" i="42"/>
  <c r="BB8394" i="42"/>
  <c r="BC8394" i="42"/>
  <c r="BD8394" i="42"/>
  <c r="BB8395" i="42"/>
  <c r="BC8395" i="42"/>
  <c r="BD8395" i="42"/>
  <c r="BB8396" i="42"/>
  <c r="BC8396" i="42"/>
  <c r="BD8396" i="42"/>
  <c r="BB8397" i="42"/>
  <c r="BC8397" i="42"/>
  <c r="BD8397" i="42"/>
  <c r="BB8398" i="42"/>
  <c r="BC8398" i="42"/>
  <c r="BD8398" i="42"/>
  <c r="BB8399" i="42"/>
  <c r="BC8399" i="42"/>
  <c r="BD8399" i="42"/>
  <c r="BB8400" i="42"/>
  <c r="BC8400" i="42"/>
  <c r="BD8400" i="42"/>
  <c r="BB8401" i="42"/>
  <c r="BC8401" i="42"/>
  <c r="BD8401" i="42"/>
  <c r="BB8402" i="42"/>
  <c r="BC8402" i="42"/>
  <c r="BD8402" i="42"/>
  <c r="BB8403" i="42"/>
  <c r="BC8403" i="42"/>
  <c r="BD8403" i="42"/>
  <c r="BB8404" i="42"/>
  <c r="BC8404" i="42"/>
  <c r="BD8404" i="42"/>
  <c r="BB8405" i="42"/>
  <c r="BC8405" i="42"/>
  <c r="BD8405" i="42"/>
  <c r="BB8406" i="42"/>
  <c r="BC8406" i="42"/>
  <c r="BD8406" i="42"/>
  <c r="BB8407" i="42"/>
  <c r="BC8407" i="42"/>
  <c r="BD8407" i="42"/>
  <c r="BB8408" i="42"/>
  <c r="BC8408" i="42"/>
  <c r="BD8408" i="42"/>
  <c r="BB8409" i="42"/>
  <c r="BC8409" i="42"/>
  <c r="BD8409" i="42"/>
  <c r="BB8410" i="42"/>
  <c r="BC8410" i="42"/>
  <c r="BD8410" i="42"/>
  <c r="BB8411" i="42"/>
  <c r="BC8411" i="42"/>
  <c r="BD8411" i="42"/>
  <c r="BB8412" i="42"/>
  <c r="BC8412" i="42"/>
  <c r="BD8412" i="42"/>
  <c r="BB8413" i="42"/>
  <c r="BC8413" i="42"/>
  <c r="BD8413" i="42"/>
  <c r="BB8414" i="42"/>
  <c r="BC8414" i="42"/>
  <c r="BD8414" i="42"/>
  <c r="BB8415" i="42"/>
  <c r="BC8415" i="42"/>
  <c r="BD8415" i="42"/>
  <c r="BB8416" i="42"/>
  <c r="BC8416" i="42"/>
  <c r="BD8416" i="42"/>
  <c r="BB8417" i="42"/>
  <c r="BC8417" i="42"/>
  <c r="BD8417" i="42"/>
  <c r="BB8418" i="42"/>
  <c r="BC8418" i="42"/>
  <c r="BD8418" i="42"/>
  <c r="BB8419" i="42"/>
  <c r="BC8419" i="42"/>
  <c r="BD8419" i="42"/>
  <c r="BB8420" i="42"/>
  <c r="BC8420" i="42"/>
  <c r="BD8420" i="42"/>
  <c r="BB8421" i="42"/>
  <c r="BC8421" i="42"/>
  <c r="BD8421" i="42"/>
  <c r="BB8422" i="42"/>
  <c r="BC8422" i="42"/>
  <c r="BD8422" i="42"/>
  <c r="BB8423" i="42"/>
  <c r="BC8423" i="42"/>
  <c r="BD8423" i="42"/>
  <c r="BB8424" i="42"/>
  <c r="BC8424" i="42"/>
  <c r="BD8424" i="42"/>
  <c r="BB8425" i="42"/>
  <c r="BC8425" i="42"/>
  <c r="BD8425" i="42"/>
  <c r="BB8426" i="42"/>
  <c r="BC8426" i="42"/>
  <c r="BD8426" i="42"/>
  <c r="BB8427" i="42"/>
  <c r="BC8427" i="42"/>
  <c r="BD8427" i="42"/>
  <c r="BB8428" i="42"/>
  <c r="BC8428" i="42"/>
  <c r="BD8428" i="42"/>
  <c r="BB8429" i="42"/>
  <c r="BC8429" i="42"/>
  <c r="BD8429" i="42"/>
  <c r="BB8430" i="42"/>
  <c r="BC8430" i="42"/>
  <c r="BD8430" i="42"/>
  <c r="BB8431" i="42"/>
  <c r="BC8431" i="42"/>
  <c r="BD8431" i="42"/>
  <c r="BB8432" i="42"/>
  <c r="BC8432" i="42"/>
  <c r="BD8432" i="42"/>
  <c r="BB8433" i="42"/>
  <c r="BC8433" i="42"/>
  <c r="BD8433" i="42"/>
  <c r="BB8434" i="42"/>
  <c r="BC8434" i="42"/>
  <c r="BD8434" i="42"/>
  <c r="BB8435" i="42"/>
  <c r="BC8435" i="42"/>
  <c r="BD8435" i="42"/>
  <c r="BB8436" i="42"/>
  <c r="BC8436" i="42"/>
  <c r="BD8436" i="42"/>
  <c r="BB8437" i="42"/>
  <c r="BC8437" i="42"/>
  <c r="BD8437" i="42"/>
  <c r="BB8438" i="42"/>
  <c r="BC8438" i="42"/>
  <c r="BD8438" i="42"/>
  <c r="BB8439" i="42"/>
  <c r="BC8439" i="42"/>
  <c r="BD8439" i="42"/>
  <c r="BB8440" i="42"/>
  <c r="BC8440" i="42"/>
  <c r="BD8440" i="42"/>
  <c r="BB8441" i="42"/>
  <c r="BC8441" i="42"/>
  <c r="BD8441" i="42"/>
  <c r="BB8442" i="42"/>
  <c r="BC8442" i="42"/>
  <c r="BD8442" i="42"/>
  <c r="BB8443" i="42"/>
  <c r="BC8443" i="42"/>
  <c r="BD8443" i="42"/>
  <c r="BB8444" i="42"/>
  <c r="BC8444" i="42"/>
  <c r="BD8444" i="42"/>
  <c r="BB8445" i="42"/>
  <c r="BC8445" i="42"/>
  <c r="BD8445" i="42"/>
  <c r="BB8446" i="42"/>
  <c r="BC8446" i="42"/>
  <c r="BD8446" i="42"/>
  <c r="BB8447" i="42"/>
  <c r="BC8447" i="42"/>
  <c r="BD8447" i="42"/>
  <c r="BB8448" i="42"/>
  <c r="BC8448" i="42"/>
  <c r="BD8448" i="42"/>
  <c r="BB8449" i="42"/>
  <c r="BC8449" i="42"/>
  <c r="BD8449" i="42"/>
  <c r="BB8450" i="42"/>
  <c r="BC8450" i="42"/>
  <c r="BD8450" i="42"/>
  <c r="BB8451" i="42"/>
  <c r="BC8451" i="42"/>
  <c r="BD8451" i="42"/>
  <c r="BB8452" i="42"/>
  <c r="BC8452" i="42"/>
  <c r="BD8452" i="42"/>
  <c r="BB8453" i="42"/>
  <c r="BC8453" i="42"/>
  <c r="BD8453" i="42"/>
  <c r="BB8454" i="42"/>
  <c r="BC8454" i="42"/>
  <c r="BD8454" i="42"/>
  <c r="BB8455" i="42"/>
  <c r="BC8455" i="42"/>
  <c r="BD8455" i="42"/>
  <c r="BB8456" i="42"/>
  <c r="BC8456" i="42"/>
  <c r="BD8456" i="42"/>
  <c r="BB8457" i="42"/>
  <c r="BC8457" i="42"/>
  <c r="BD8457" i="42"/>
  <c r="BB8458" i="42"/>
  <c r="BC8458" i="42"/>
  <c r="BD8458" i="42"/>
  <c r="BB8459" i="42"/>
  <c r="BC8459" i="42"/>
  <c r="BD8459" i="42"/>
  <c r="BB8460" i="42"/>
  <c r="BC8460" i="42"/>
  <c r="BD8460" i="42"/>
  <c r="BB8461" i="42"/>
  <c r="BC8461" i="42"/>
  <c r="BD8461" i="42"/>
  <c r="BB8462" i="42"/>
  <c r="BC8462" i="42"/>
  <c r="BD8462" i="42"/>
  <c r="BB8463" i="42"/>
  <c r="BC8463" i="42"/>
  <c r="BD8463" i="42"/>
  <c r="BB8464" i="42"/>
  <c r="BC8464" i="42"/>
  <c r="BD8464" i="42"/>
  <c r="BB8465" i="42"/>
  <c r="BC8465" i="42"/>
  <c r="BD8465" i="42"/>
  <c r="BB8466" i="42"/>
  <c r="BC8466" i="42"/>
  <c r="BD8466" i="42"/>
  <c r="BB8467" i="42"/>
  <c r="BC8467" i="42"/>
  <c r="BD8467" i="42"/>
  <c r="BB8468" i="42"/>
  <c r="BC8468" i="42"/>
  <c r="BD8468" i="42"/>
  <c r="BB8469" i="42"/>
  <c r="BC8469" i="42"/>
  <c r="BD8469" i="42"/>
  <c r="BB8470" i="42"/>
  <c r="BC8470" i="42"/>
  <c r="BD8470" i="42"/>
  <c r="BB8471" i="42"/>
  <c r="BC8471" i="42"/>
  <c r="BD8471" i="42"/>
  <c r="BB8472" i="42"/>
  <c r="BC8472" i="42"/>
  <c r="BD8472" i="42"/>
  <c r="BB8473" i="42"/>
  <c r="BC8473" i="42"/>
  <c r="BD8473" i="42"/>
  <c r="BB8474" i="42"/>
  <c r="BC8474" i="42"/>
  <c r="BD8474" i="42"/>
  <c r="BB8475" i="42"/>
  <c r="BC8475" i="42"/>
  <c r="BD8475" i="42"/>
  <c r="BB8476" i="42"/>
  <c r="BC8476" i="42"/>
  <c r="BD8476" i="42"/>
  <c r="BB8477" i="42"/>
  <c r="BC8477" i="42"/>
  <c r="BD8477" i="42"/>
  <c r="BB8478" i="42"/>
  <c r="BC8478" i="42"/>
  <c r="BD8478" i="42"/>
  <c r="BB8479" i="42"/>
  <c r="BC8479" i="42"/>
  <c r="BD8479" i="42"/>
  <c r="BB8480" i="42"/>
  <c r="BC8480" i="42"/>
  <c r="BD8480" i="42"/>
  <c r="BB8481" i="42"/>
  <c r="BC8481" i="42"/>
  <c r="BD8481" i="42"/>
  <c r="BB8482" i="42"/>
  <c r="BC8482" i="42"/>
  <c r="BD8482" i="42"/>
  <c r="BB8483" i="42"/>
  <c r="BC8483" i="42"/>
  <c r="BD8483" i="42"/>
  <c r="BB8484" i="42"/>
  <c r="BC8484" i="42"/>
  <c r="BD8484" i="42"/>
  <c r="BB8485" i="42"/>
  <c r="BC8485" i="42"/>
  <c r="BD8485" i="42"/>
  <c r="BB8486" i="42"/>
  <c r="BC8486" i="42"/>
  <c r="BD8486" i="42"/>
  <c r="BB8487" i="42"/>
  <c r="BC8487" i="42"/>
  <c r="BD8487" i="42"/>
  <c r="BB8488" i="42"/>
  <c r="BC8488" i="42"/>
  <c r="BD8488" i="42"/>
  <c r="BB8489" i="42"/>
  <c r="BC8489" i="42"/>
  <c r="BD8489" i="42"/>
  <c r="BB8490" i="42"/>
  <c r="BC8490" i="42"/>
  <c r="BD8490" i="42"/>
  <c r="BB8491" i="42"/>
  <c r="BC8491" i="42"/>
  <c r="BD8491" i="42"/>
  <c r="BB8492" i="42"/>
  <c r="BC8492" i="42"/>
  <c r="BD8492" i="42"/>
  <c r="BB8493" i="42"/>
  <c r="BC8493" i="42"/>
  <c r="BD8493" i="42"/>
  <c r="BB8494" i="42"/>
  <c r="BC8494" i="42"/>
  <c r="BD8494" i="42"/>
  <c r="BB8495" i="42"/>
  <c r="BC8495" i="42"/>
  <c r="BD8495" i="42"/>
  <c r="BB8496" i="42"/>
  <c r="BC8496" i="42"/>
  <c r="BD8496" i="42"/>
  <c r="BB8497" i="42"/>
  <c r="BC8497" i="42"/>
  <c r="BD8497" i="42"/>
  <c r="BB8498" i="42"/>
  <c r="BC8498" i="42"/>
  <c r="BD8498" i="42"/>
  <c r="BB8499" i="42"/>
  <c r="BC8499" i="42"/>
  <c r="BD8499" i="42"/>
  <c r="BB8500" i="42"/>
  <c r="BC8500" i="42"/>
  <c r="BD8500" i="42"/>
  <c r="BB8501" i="42"/>
  <c r="BC8501" i="42"/>
  <c r="BD8501" i="42"/>
  <c r="BB8502" i="42"/>
  <c r="BC8502" i="42"/>
  <c r="BD8502" i="42"/>
  <c r="BB8503" i="42"/>
  <c r="BC8503" i="42"/>
  <c r="BD8503" i="42"/>
  <c r="BB8504" i="42"/>
  <c r="BC8504" i="42"/>
  <c r="BD8504" i="42"/>
  <c r="BB8505" i="42"/>
  <c r="BC8505" i="42"/>
  <c r="BD8505" i="42"/>
  <c r="BB8506" i="42"/>
  <c r="BC8506" i="42"/>
  <c r="BD8506" i="42"/>
  <c r="BB8507" i="42"/>
  <c r="BC8507" i="42"/>
  <c r="BD8507" i="42"/>
  <c r="BB8508" i="42"/>
  <c r="BC8508" i="42"/>
  <c r="BD8508" i="42"/>
  <c r="BB8509" i="42"/>
  <c r="BC8509" i="42"/>
  <c r="BD8509" i="42"/>
  <c r="BB8510" i="42"/>
  <c r="BC8510" i="42"/>
  <c r="BD8510" i="42"/>
  <c r="BB8511" i="42"/>
  <c r="BC8511" i="42"/>
  <c r="BD8511" i="42"/>
  <c r="BB8512" i="42"/>
  <c r="BC8512" i="42"/>
  <c r="BD8512" i="42"/>
  <c r="BB8513" i="42"/>
  <c r="BC8513" i="42"/>
  <c r="BD8513" i="42"/>
  <c r="BB8514" i="42"/>
  <c r="BC8514" i="42"/>
  <c r="BD8514" i="42"/>
  <c r="BB8515" i="42"/>
  <c r="BC8515" i="42"/>
  <c r="BD8515" i="42"/>
  <c r="BB8516" i="42"/>
  <c r="BC8516" i="42"/>
  <c r="BD8516" i="42"/>
  <c r="BB8517" i="42"/>
  <c r="BC8517" i="42"/>
  <c r="BD8517" i="42"/>
  <c r="BB8518" i="42"/>
  <c r="BC8518" i="42"/>
  <c r="BD8518" i="42"/>
  <c r="BB8519" i="42"/>
  <c r="BC8519" i="42"/>
  <c r="BD8519" i="42"/>
  <c r="BB8520" i="42"/>
  <c r="BC8520" i="42"/>
  <c r="BD8520" i="42"/>
  <c r="BB8521" i="42"/>
  <c r="BC8521" i="42"/>
  <c r="BD8521" i="42"/>
  <c r="BB8522" i="42"/>
  <c r="BC8522" i="42"/>
  <c r="BD8522" i="42"/>
  <c r="BB8523" i="42"/>
  <c r="BC8523" i="42"/>
  <c r="BD8523" i="42"/>
  <c r="BB8524" i="42"/>
  <c r="BC8524" i="42"/>
  <c r="BD8524" i="42"/>
  <c r="BB8525" i="42"/>
  <c r="BC8525" i="42"/>
  <c r="BD8525" i="42"/>
  <c r="BB8526" i="42"/>
  <c r="BC8526" i="42"/>
  <c r="BD8526" i="42"/>
  <c r="BB8527" i="42"/>
  <c r="BC8527" i="42"/>
  <c r="BD8527" i="42"/>
  <c r="BB8528" i="42"/>
  <c r="BC8528" i="42"/>
  <c r="BD8528" i="42"/>
  <c r="BB8529" i="42"/>
  <c r="BC8529" i="42"/>
  <c r="BD8529" i="42"/>
  <c r="BB8530" i="42"/>
  <c r="BC8530" i="42"/>
  <c r="BD8530" i="42"/>
  <c r="BB8531" i="42"/>
  <c r="BC8531" i="42"/>
  <c r="BD8531" i="42"/>
  <c r="BB8532" i="42"/>
  <c r="BC8532" i="42"/>
  <c r="BD8532" i="42"/>
  <c r="BB8533" i="42"/>
  <c r="BC8533" i="42"/>
  <c r="BD8533" i="42"/>
  <c r="BB8534" i="42"/>
  <c r="BC8534" i="42"/>
  <c r="BD8534" i="42"/>
  <c r="BB8535" i="42"/>
  <c r="BC8535" i="42"/>
  <c r="BD8535" i="42"/>
  <c r="BB8536" i="42"/>
  <c r="BC8536" i="42"/>
  <c r="BD8536" i="42"/>
  <c r="BB8537" i="42"/>
  <c r="BC8537" i="42"/>
  <c r="BD8537" i="42"/>
  <c r="BB8538" i="42"/>
  <c r="BC8538" i="42"/>
  <c r="BD8538" i="42"/>
  <c r="BB8539" i="42"/>
  <c r="BC8539" i="42"/>
  <c r="BD8539" i="42"/>
  <c r="BB8540" i="42"/>
  <c r="BC8540" i="42"/>
  <c r="BD8540" i="42"/>
  <c r="BB8541" i="42"/>
  <c r="BC8541" i="42"/>
  <c r="BD8541" i="42"/>
  <c r="BB8542" i="42"/>
  <c r="BC8542" i="42"/>
  <c r="BD8542" i="42"/>
  <c r="BB8543" i="42"/>
  <c r="BC8543" i="42"/>
  <c r="BD8543" i="42"/>
  <c r="BB8544" i="42"/>
  <c r="BC8544" i="42"/>
  <c r="BD8544" i="42"/>
  <c r="BB8545" i="42"/>
  <c r="BC8545" i="42"/>
  <c r="BD8545" i="42"/>
  <c r="BB8546" i="42"/>
  <c r="BC8546" i="42"/>
  <c r="BD8546" i="42"/>
  <c r="BB8547" i="42"/>
  <c r="BC8547" i="42"/>
  <c r="BD8547" i="42"/>
  <c r="BB8548" i="42"/>
  <c r="BC8548" i="42"/>
  <c r="BD8548" i="42"/>
  <c r="BB8549" i="42"/>
  <c r="BC8549" i="42"/>
  <c r="BD8549" i="42"/>
  <c r="BB8550" i="42"/>
  <c r="BC8550" i="42"/>
  <c r="BD8550" i="42"/>
  <c r="BB8551" i="42"/>
  <c r="BC8551" i="42"/>
  <c r="BD8551" i="42"/>
  <c r="BB8552" i="42"/>
  <c r="BC8552" i="42"/>
  <c r="BD8552" i="42"/>
  <c r="BB8553" i="42"/>
  <c r="BC8553" i="42"/>
  <c r="BD8553" i="42"/>
  <c r="BB8554" i="42"/>
  <c r="BC8554" i="42"/>
  <c r="BD8554" i="42"/>
  <c r="BB8555" i="42"/>
  <c r="BC8555" i="42"/>
  <c r="BD8555" i="42"/>
  <c r="BB8556" i="42"/>
  <c r="BC8556" i="42"/>
  <c r="BD8556" i="42"/>
  <c r="BB8557" i="42"/>
  <c r="BC8557" i="42"/>
  <c r="BD8557" i="42"/>
  <c r="BB8558" i="42"/>
  <c r="BC8558" i="42"/>
  <c r="BD8558" i="42"/>
  <c r="BB8559" i="42"/>
  <c r="BC8559" i="42"/>
  <c r="BD8559" i="42"/>
  <c r="BB8560" i="42"/>
  <c r="BC8560" i="42"/>
  <c r="BD8560" i="42"/>
  <c r="BB8561" i="42"/>
  <c r="BC8561" i="42"/>
  <c r="BD8561" i="42"/>
  <c r="BB8562" i="42"/>
  <c r="BC8562" i="42"/>
  <c r="BD8562" i="42"/>
  <c r="BB8563" i="42"/>
  <c r="BC8563" i="42"/>
  <c r="BD8563" i="42"/>
  <c r="BB8564" i="42"/>
  <c r="BC8564" i="42"/>
  <c r="BD8564" i="42"/>
  <c r="BB8565" i="42"/>
  <c r="BC8565" i="42"/>
  <c r="BD8565" i="42"/>
  <c r="BB8566" i="42"/>
  <c r="BC8566" i="42"/>
  <c r="BD8566" i="42"/>
  <c r="BB8567" i="42"/>
  <c r="BC8567" i="42"/>
  <c r="BD8567" i="42"/>
  <c r="BB8568" i="42"/>
  <c r="BC8568" i="42"/>
  <c r="BD8568" i="42"/>
  <c r="BB8569" i="42"/>
  <c r="BC8569" i="42"/>
  <c r="BD8569" i="42"/>
  <c r="BB8570" i="42"/>
  <c r="BC8570" i="42"/>
  <c r="BD8570" i="42"/>
  <c r="BB8571" i="42"/>
  <c r="BC8571" i="42"/>
  <c r="BD8571" i="42"/>
  <c r="BB8572" i="42"/>
  <c r="BC8572" i="42"/>
  <c r="BD8572" i="42"/>
  <c r="BB8573" i="42"/>
  <c r="BC8573" i="42"/>
  <c r="BD8573" i="42"/>
  <c r="BB8574" i="42"/>
  <c r="BC8574" i="42"/>
  <c r="BD8574" i="42"/>
  <c r="BB8575" i="42"/>
  <c r="BC8575" i="42"/>
  <c r="BD8575" i="42"/>
  <c r="BB8576" i="42"/>
  <c r="BC8576" i="42"/>
  <c r="BD8576" i="42"/>
  <c r="BB8577" i="42"/>
  <c r="BC8577" i="42"/>
  <c r="BD8577" i="42"/>
  <c r="BB8578" i="42"/>
  <c r="BC8578" i="42"/>
  <c r="BD8578" i="42"/>
  <c r="BB8579" i="42"/>
  <c r="BC8579" i="42"/>
  <c r="BD8579" i="42"/>
  <c r="BB8580" i="42"/>
  <c r="BC8580" i="42"/>
  <c r="BD8580" i="42"/>
  <c r="BB8581" i="42"/>
  <c r="BC8581" i="42"/>
  <c r="BD8581" i="42"/>
  <c r="BB8582" i="42"/>
  <c r="BC8582" i="42"/>
  <c r="BD8582" i="42"/>
  <c r="BB8583" i="42"/>
  <c r="BC8583" i="42"/>
  <c r="BD8583" i="42"/>
  <c r="BB8584" i="42"/>
  <c r="BC8584" i="42"/>
  <c r="BD8584" i="42"/>
  <c r="BB8585" i="42"/>
  <c r="BC8585" i="42"/>
  <c r="BD8585" i="42"/>
  <c r="BB8586" i="42"/>
  <c r="BC8586" i="42"/>
  <c r="BD8586" i="42"/>
  <c r="BB8587" i="42"/>
  <c r="BC8587" i="42"/>
  <c r="BD8587" i="42"/>
  <c r="BB8588" i="42"/>
  <c r="BC8588" i="42"/>
  <c r="BD8588" i="42"/>
  <c r="BB8589" i="42"/>
  <c r="BC8589" i="42"/>
  <c r="BD8589" i="42"/>
  <c r="BB8590" i="42"/>
  <c r="BC8590" i="42"/>
  <c r="BD8590" i="42"/>
  <c r="BB8591" i="42"/>
  <c r="BC8591" i="42"/>
  <c r="BD8591" i="42"/>
  <c r="BB8592" i="42"/>
  <c r="BC8592" i="42"/>
  <c r="BD8592" i="42"/>
  <c r="BB8593" i="42"/>
  <c r="BC8593" i="42"/>
  <c r="BD8593" i="42"/>
  <c r="BB8594" i="42"/>
  <c r="BC8594" i="42"/>
  <c r="BD8594" i="42"/>
  <c r="BB8595" i="42"/>
  <c r="BC8595" i="42"/>
  <c r="BD8595" i="42"/>
  <c r="BB8596" i="42"/>
  <c r="BC8596" i="42"/>
  <c r="BD8596" i="42"/>
  <c r="BB8597" i="42"/>
  <c r="BC8597" i="42"/>
  <c r="BD8597" i="42"/>
  <c r="BB8598" i="42"/>
  <c r="BC8598" i="42"/>
  <c r="BD8598" i="42"/>
  <c r="BB8599" i="42"/>
  <c r="BC8599" i="42"/>
  <c r="BD8599" i="42"/>
  <c r="BB8600" i="42"/>
  <c r="BC8600" i="42"/>
  <c r="BD8600" i="42"/>
  <c r="BB8601" i="42"/>
  <c r="BC8601" i="42"/>
  <c r="BD8601" i="42"/>
  <c r="BB8602" i="42"/>
  <c r="BC8602" i="42"/>
  <c r="BD8602" i="42"/>
  <c r="BB8603" i="42"/>
  <c r="BC8603" i="42"/>
  <c r="BD8603" i="42"/>
  <c r="BB8604" i="42"/>
  <c r="BC8604" i="42"/>
  <c r="BD8604" i="42"/>
  <c r="BB8605" i="42"/>
  <c r="BC8605" i="42"/>
  <c r="BD8605" i="42"/>
  <c r="BB8606" i="42"/>
  <c r="BC8606" i="42"/>
  <c r="BD8606" i="42"/>
  <c r="BB8607" i="42"/>
  <c r="BC8607" i="42"/>
  <c r="BD8607" i="42"/>
  <c r="BB8608" i="42"/>
  <c r="BC8608" i="42"/>
  <c r="BD8608" i="42"/>
  <c r="BB8609" i="42"/>
  <c r="BC8609" i="42"/>
  <c r="BD8609" i="42"/>
  <c r="BB8610" i="42"/>
  <c r="BC8610" i="42"/>
  <c r="BD8610" i="42"/>
  <c r="BB8611" i="42"/>
  <c r="BC8611" i="42"/>
  <c r="BD8611" i="42"/>
  <c r="BB8612" i="42"/>
  <c r="BC8612" i="42"/>
  <c r="BD8612" i="42"/>
  <c r="BB8613" i="42"/>
  <c r="BC8613" i="42"/>
  <c r="BD8613" i="42"/>
  <c r="BB8614" i="42"/>
  <c r="BC8614" i="42"/>
  <c r="BD8614" i="42"/>
  <c r="BB8615" i="42"/>
  <c r="BC8615" i="42"/>
  <c r="BD8615" i="42"/>
  <c r="BB8616" i="42"/>
  <c r="BC8616" i="42"/>
  <c r="BD8616" i="42"/>
  <c r="BB8617" i="42"/>
  <c r="BC8617" i="42"/>
  <c r="BD8617" i="42"/>
  <c r="BB8618" i="42"/>
  <c r="BC8618" i="42"/>
  <c r="BD8618" i="42"/>
  <c r="BB8619" i="42"/>
  <c r="BC8619" i="42"/>
  <c r="BD8619" i="42"/>
  <c r="BB8620" i="42"/>
  <c r="BC8620" i="42"/>
  <c r="BD8620" i="42"/>
  <c r="BB8621" i="42"/>
  <c r="BC8621" i="42"/>
  <c r="BD8621" i="42"/>
  <c r="BB8622" i="42"/>
  <c r="BC8622" i="42"/>
  <c r="BD8622" i="42"/>
  <c r="BB8623" i="42"/>
  <c r="BC8623" i="42"/>
  <c r="BD8623" i="42"/>
  <c r="BB8624" i="42"/>
  <c r="BC8624" i="42"/>
  <c r="BD8624" i="42"/>
  <c r="BB8625" i="42"/>
  <c r="BC8625" i="42"/>
  <c r="BD8625" i="42"/>
  <c r="BB8626" i="42"/>
  <c r="BC8626" i="42"/>
  <c r="BD8626" i="42"/>
  <c r="BB8627" i="42"/>
  <c r="BC8627" i="42"/>
  <c r="BD8627" i="42"/>
  <c r="BB8628" i="42"/>
  <c r="BC8628" i="42"/>
  <c r="BD8628" i="42"/>
  <c r="BB8629" i="42"/>
  <c r="BC8629" i="42"/>
  <c r="BD8629" i="42"/>
  <c r="BB8630" i="42"/>
  <c r="BC8630" i="42"/>
  <c r="BD8630" i="42"/>
  <c r="BB8631" i="42"/>
  <c r="BC8631" i="42"/>
  <c r="BD8631" i="42"/>
  <c r="BB8632" i="42"/>
  <c r="BC8632" i="42"/>
  <c r="BD8632" i="42"/>
  <c r="BB8633" i="42"/>
  <c r="BC8633" i="42"/>
  <c r="BD8633" i="42"/>
  <c r="BB8634" i="42"/>
  <c r="BC8634" i="42"/>
  <c r="BD8634" i="42"/>
  <c r="BB8635" i="42"/>
  <c r="BC8635" i="42"/>
  <c r="BD8635" i="42"/>
  <c r="BB8636" i="42"/>
  <c r="BC8636" i="42"/>
  <c r="BD8636" i="42"/>
  <c r="BB8637" i="42"/>
  <c r="BC8637" i="42"/>
  <c r="BD8637" i="42"/>
  <c r="BB8638" i="42"/>
  <c r="BC8638" i="42"/>
  <c r="BD8638" i="42"/>
  <c r="BB8639" i="42"/>
  <c r="BC8639" i="42"/>
  <c r="BD8639" i="42"/>
  <c r="BB8640" i="42"/>
  <c r="BC8640" i="42"/>
  <c r="BD8640" i="42"/>
  <c r="BB8641" i="42"/>
  <c r="BC8641" i="42"/>
  <c r="BD8641" i="42"/>
  <c r="BB8642" i="42"/>
  <c r="BC8642" i="42"/>
  <c r="BD8642" i="42"/>
  <c r="BB8643" i="42"/>
  <c r="BC8643" i="42"/>
  <c r="BD8643" i="42"/>
  <c r="BB8644" i="42"/>
  <c r="BC8644" i="42"/>
  <c r="BD8644" i="42"/>
  <c r="BB8645" i="42"/>
  <c r="BC8645" i="42"/>
  <c r="BD8645" i="42"/>
  <c r="BB8646" i="42"/>
  <c r="BC8646" i="42"/>
  <c r="BD8646" i="42"/>
  <c r="BB8647" i="42"/>
  <c r="BC8647" i="42"/>
  <c r="BD8647" i="42"/>
  <c r="BB8648" i="42"/>
  <c r="BC8648" i="42"/>
  <c r="BD8648" i="42"/>
  <c r="BB8649" i="42"/>
  <c r="BC8649" i="42"/>
  <c r="BD8649" i="42"/>
  <c r="BB8650" i="42"/>
  <c r="BC8650" i="42"/>
  <c r="BD8650" i="42"/>
  <c r="BB8651" i="42"/>
  <c r="BC8651" i="42"/>
  <c r="BD8651" i="42"/>
  <c r="BB8652" i="42"/>
  <c r="BC8652" i="42"/>
  <c r="BD8652" i="42"/>
  <c r="BB8653" i="42"/>
  <c r="BC8653" i="42"/>
  <c r="BD8653" i="42"/>
  <c r="BB8654" i="42"/>
  <c r="BC8654" i="42"/>
  <c r="BD8654" i="42"/>
  <c r="BB8655" i="42"/>
  <c r="BC8655" i="42"/>
  <c r="BD8655" i="42"/>
  <c r="BB8656" i="42"/>
  <c r="BC8656" i="42"/>
  <c r="BD8656" i="42"/>
  <c r="BB8657" i="42"/>
  <c r="BC8657" i="42"/>
  <c r="BD8657" i="42"/>
  <c r="BB8658" i="42"/>
  <c r="BC8658" i="42"/>
  <c r="BD8658" i="42"/>
  <c r="BB8659" i="42"/>
  <c r="BC8659" i="42"/>
  <c r="BD8659" i="42"/>
  <c r="BB8660" i="42"/>
  <c r="BC8660" i="42"/>
  <c r="BD8660" i="42"/>
  <c r="BB8661" i="42"/>
  <c r="BC8661" i="42"/>
  <c r="BD8661" i="42"/>
  <c r="BB8662" i="42"/>
  <c r="BC8662" i="42"/>
  <c r="BD8662" i="42"/>
  <c r="BB8663" i="42"/>
  <c r="BC8663" i="42"/>
  <c r="BD8663" i="42"/>
  <c r="BB8664" i="42"/>
  <c r="BC8664" i="42"/>
  <c r="BD8664" i="42"/>
  <c r="BB8665" i="42"/>
  <c r="BC8665" i="42"/>
  <c r="BD8665" i="42"/>
  <c r="BB8666" i="42"/>
  <c r="BC8666" i="42"/>
  <c r="BD8666" i="42"/>
  <c r="BB8667" i="42"/>
  <c r="BC8667" i="42"/>
  <c r="BD8667" i="42"/>
  <c r="BB8668" i="42"/>
  <c r="BC8668" i="42"/>
  <c r="BD8668" i="42"/>
  <c r="BB8669" i="42"/>
  <c r="BC8669" i="42"/>
  <c r="BD8669" i="42"/>
  <c r="BB8670" i="42"/>
  <c r="BC8670" i="42"/>
  <c r="BD8670" i="42"/>
  <c r="BB8671" i="42"/>
  <c r="BC8671" i="42"/>
  <c r="BD8671" i="42"/>
  <c r="BB8672" i="42"/>
  <c r="BC8672" i="42"/>
  <c r="BD8672" i="42"/>
  <c r="BB8673" i="42"/>
  <c r="BC8673" i="42"/>
  <c r="BD8673" i="42"/>
  <c r="BB8674" i="42"/>
  <c r="BC8674" i="42"/>
  <c r="BD8674" i="42"/>
  <c r="BB8675" i="42"/>
  <c r="BC8675" i="42"/>
  <c r="BD8675" i="42"/>
  <c r="BB8676" i="42"/>
  <c r="BC8676" i="42"/>
  <c r="BD8676" i="42"/>
  <c r="BB8677" i="42"/>
  <c r="BC8677" i="42"/>
  <c r="BD8677" i="42"/>
  <c r="BB8678" i="42"/>
  <c r="BC8678" i="42"/>
  <c r="BD8678" i="42"/>
  <c r="BB8679" i="42"/>
  <c r="BC8679" i="42"/>
  <c r="BD8679" i="42"/>
  <c r="BB8680" i="42"/>
  <c r="BC8680" i="42"/>
  <c r="BD8680" i="42"/>
  <c r="BB8681" i="42"/>
  <c r="BC8681" i="42"/>
  <c r="BD8681" i="42"/>
  <c r="BB8682" i="42"/>
  <c r="BC8682" i="42"/>
  <c r="BD8682" i="42"/>
  <c r="BB8683" i="42"/>
  <c r="BC8683" i="42"/>
  <c r="BD8683" i="42"/>
  <c r="BB8684" i="42"/>
  <c r="BC8684" i="42"/>
  <c r="BD8684" i="42"/>
  <c r="BB8685" i="42"/>
  <c r="BC8685" i="42"/>
  <c r="BD8685" i="42"/>
  <c r="BB8686" i="42"/>
  <c r="BC8686" i="42"/>
  <c r="BD8686" i="42"/>
  <c r="BB8687" i="42"/>
  <c r="BC8687" i="42"/>
  <c r="BD8687" i="42"/>
  <c r="BB8688" i="42"/>
  <c r="BC8688" i="42"/>
  <c r="BD8688" i="42"/>
  <c r="BB8689" i="42"/>
  <c r="BC8689" i="42"/>
  <c r="BD8689" i="42"/>
  <c r="BB8690" i="42"/>
  <c r="BC8690" i="42"/>
  <c r="BD8690" i="42"/>
  <c r="BB8691" i="42"/>
  <c r="BC8691" i="42"/>
  <c r="BD8691" i="42"/>
  <c r="BB8692" i="42"/>
  <c r="BC8692" i="42"/>
  <c r="BD8692" i="42"/>
  <c r="BB8693" i="42"/>
  <c r="BC8693" i="42"/>
  <c r="BD8693" i="42"/>
  <c r="BB8694" i="42"/>
  <c r="BC8694" i="42"/>
  <c r="BD8694" i="42"/>
  <c r="BB8695" i="42"/>
  <c r="BC8695" i="42"/>
  <c r="BD8695" i="42"/>
  <c r="BB8696" i="42"/>
  <c r="BC8696" i="42"/>
  <c r="BD8696" i="42"/>
  <c r="BB8697" i="42"/>
  <c r="BC8697" i="42"/>
  <c r="BD8697" i="42"/>
  <c r="BB8698" i="42"/>
  <c r="BC8698" i="42"/>
  <c r="BD8698" i="42"/>
  <c r="BB8699" i="42"/>
  <c r="BC8699" i="42"/>
  <c r="BD8699" i="42"/>
  <c r="BB8700" i="42"/>
  <c r="BC8700" i="42"/>
  <c r="BD8700" i="42"/>
  <c r="BB8701" i="42"/>
  <c r="BC8701" i="42"/>
  <c r="BD8701" i="42"/>
  <c r="BB8702" i="42"/>
  <c r="BC8702" i="42"/>
  <c r="BD8702" i="42"/>
  <c r="BB8703" i="42"/>
  <c r="BC8703" i="42"/>
  <c r="BD8703" i="42"/>
  <c r="BB8704" i="42"/>
  <c r="BC8704" i="42"/>
  <c r="BD8704" i="42"/>
  <c r="BB8705" i="42"/>
  <c r="BC8705" i="42"/>
  <c r="BD8705" i="42"/>
  <c r="BB8706" i="42"/>
  <c r="BC8706" i="42"/>
  <c r="BD8706" i="42"/>
  <c r="BB8707" i="42"/>
  <c r="BC8707" i="42"/>
  <c r="BD8707" i="42"/>
  <c r="BB8708" i="42"/>
  <c r="BC8708" i="42"/>
  <c r="BD8708" i="42"/>
  <c r="BB8709" i="42"/>
  <c r="BC8709" i="42"/>
  <c r="BD8709" i="42"/>
  <c r="BB8710" i="42"/>
  <c r="BC8710" i="42"/>
  <c r="BD8710" i="42"/>
  <c r="BB8711" i="42"/>
  <c r="BC8711" i="42"/>
  <c r="BD8711" i="42"/>
  <c r="BB8712" i="42"/>
  <c r="BC8712" i="42"/>
  <c r="BD8712" i="42"/>
  <c r="BB8713" i="42"/>
  <c r="BC8713" i="42"/>
  <c r="BD8713" i="42"/>
  <c r="BB8714" i="42"/>
  <c r="BC8714" i="42"/>
  <c r="BD8714" i="42"/>
  <c r="BB8715" i="42"/>
  <c r="BC8715" i="42"/>
  <c r="BD8715" i="42"/>
  <c r="BB8716" i="42"/>
  <c r="BC8716" i="42"/>
  <c r="BD8716" i="42"/>
  <c r="BB8717" i="42"/>
  <c r="BC8717" i="42"/>
  <c r="BD8717" i="42"/>
  <c r="BB8718" i="42"/>
  <c r="BC8718" i="42"/>
  <c r="BD8718" i="42"/>
  <c r="BB8719" i="42"/>
  <c r="BC8719" i="42"/>
  <c r="BD8719" i="42"/>
  <c r="BB8720" i="42"/>
  <c r="BC8720" i="42"/>
  <c r="BD8720" i="42"/>
  <c r="BB8721" i="42"/>
  <c r="BC8721" i="42"/>
  <c r="BD8721" i="42"/>
  <c r="BB8722" i="42"/>
  <c r="BC8722" i="42"/>
  <c r="BD8722" i="42"/>
  <c r="BB8723" i="42"/>
  <c r="BC8723" i="42"/>
  <c r="BD8723" i="42"/>
  <c r="BB8724" i="42"/>
  <c r="BC8724" i="42"/>
  <c r="BD8724" i="42"/>
  <c r="BB8725" i="42"/>
  <c r="BC8725" i="42"/>
  <c r="BD8725" i="42"/>
  <c r="BB8726" i="42"/>
  <c r="BC8726" i="42"/>
  <c r="BD8726" i="42"/>
  <c r="BB8727" i="42"/>
  <c r="BC8727" i="42"/>
  <c r="BD8727" i="42"/>
  <c r="BB8728" i="42"/>
  <c r="BC8728" i="42"/>
  <c r="BD8728" i="42"/>
  <c r="BB8729" i="42"/>
  <c r="BC8729" i="42"/>
  <c r="BD8729" i="42"/>
  <c r="BB8730" i="42"/>
  <c r="BC8730" i="42"/>
  <c r="BD8730" i="42"/>
  <c r="BB8731" i="42"/>
  <c r="BC8731" i="42"/>
  <c r="BD8731" i="42"/>
  <c r="BB8732" i="42"/>
  <c r="BC8732" i="42"/>
  <c r="BD8732" i="42"/>
  <c r="BB8733" i="42"/>
  <c r="BC8733" i="42"/>
  <c r="BD8733" i="42"/>
  <c r="BB8734" i="42"/>
  <c r="BC8734" i="42"/>
  <c r="BD8734" i="42"/>
  <c r="BB8735" i="42"/>
  <c r="BC8735" i="42"/>
  <c r="BD8735" i="42"/>
  <c r="BB8736" i="42"/>
  <c r="BC8736" i="42"/>
  <c r="BD8736" i="42"/>
  <c r="BB8737" i="42"/>
  <c r="BC8737" i="42"/>
  <c r="BD8737" i="42"/>
  <c r="BB8738" i="42"/>
  <c r="BC8738" i="42"/>
  <c r="BD8738" i="42"/>
  <c r="BB8739" i="42"/>
  <c r="BC8739" i="42"/>
  <c r="BD8739" i="42"/>
  <c r="BB8740" i="42"/>
  <c r="BC8740" i="42"/>
  <c r="BD8740" i="42"/>
  <c r="BB8741" i="42"/>
  <c r="BC8741" i="42"/>
  <c r="BD8741" i="42"/>
  <c r="BB8742" i="42"/>
  <c r="BC8742" i="42"/>
  <c r="BD8742" i="42"/>
  <c r="BB8743" i="42"/>
  <c r="BC8743" i="42"/>
  <c r="BD8743" i="42"/>
  <c r="BB8744" i="42"/>
  <c r="BC8744" i="42"/>
  <c r="BD8744" i="42"/>
  <c r="BB8745" i="42"/>
  <c r="BC8745" i="42"/>
  <c r="BD8745" i="42"/>
  <c r="BB8746" i="42"/>
  <c r="BC8746" i="42"/>
  <c r="BD8746" i="42"/>
  <c r="BB8747" i="42"/>
  <c r="BC8747" i="42"/>
  <c r="BD8747" i="42"/>
  <c r="BB8748" i="42"/>
  <c r="BC8748" i="42"/>
  <c r="BD8748" i="42"/>
  <c r="BB8749" i="42"/>
  <c r="BC8749" i="42"/>
  <c r="BD8749" i="42"/>
  <c r="BB8750" i="42"/>
  <c r="BC8750" i="42"/>
  <c r="BD8750" i="42"/>
  <c r="BB8751" i="42"/>
  <c r="BC8751" i="42"/>
  <c r="BD8751" i="42"/>
  <c r="BB8752" i="42"/>
  <c r="BC8752" i="42"/>
  <c r="BD8752" i="42"/>
  <c r="BB8753" i="42"/>
  <c r="BC8753" i="42"/>
  <c r="BD8753" i="42"/>
  <c r="BB8754" i="42"/>
  <c r="BC8754" i="42"/>
  <c r="BD8754" i="42"/>
  <c r="BB8755" i="42"/>
  <c r="BC8755" i="42"/>
  <c r="BD8755" i="42"/>
  <c r="BB8756" i="42"/>
  <c r="BC8756" i="42"/>
  <c r="BD8756" i="42"/>
  <c r="BB8757" i="42"/>
  <c r="BC8757" i="42"/>
  <c r="BD8757" i="42"/>
  <c r="BB8758" i="42"/>
  <c r="BC8758" i="42"/>
  <c r="BD8758" i="42"/>
  <c r="BB8759" i="42"/>
  <c r="BC8759" i="42"/>
  <c r="BD8759" i="42"/>
  <c r="BB8760" i="42"/>
  <c r="BC8760" i="42"/>
  <c r="BD8760" i="42"/>
  <c r="BB8761" i="42"/>
  <c r="BC8761" i="42"/>
  <c r="BD8761" i="42"/>
  <c r="BB8762" i="42"/>
  <c r="BC8762" i="42"/>
  <c r="BD8762" i="42"/>
  <c r="BB8763" i="42"/>
  <c r="BC8763" i="42"/>
  <c r="BD8763" i="42"/>
  <c r="BB8764" i="42"/>
  <c r="BC8764" i="42"/>
  <c r="BD8764" i="42"/>
  <c r="BB8765" i="42"/>
  <c r="BC8765" i="42"/>
  <c r="BD8765" i="42"/>
  <c r="BB8766" i="42"/>
  <c r="BC8766" i="42"/>
  <c r="BD8766" i="42"/>
  <c r="BB8767" i="42"/>
  <c r="BC8767" i="42"/>
  <c r="BD8767" i="42"/>
  <c r="BB8768" i="42"/>
  <c r="BC8768" i="42"/>
  <c r="BD8768" i="42"/>
  <c r="BB8769" i="42"/>
  <c r="BC8769" i="42"/>
  <c r="BD8769" i="42"/>
  <c r="BB8770" i="42"/>
  <c r="BC8770" i="42"/>
  <c r="BD8770" i="42"/>
  <c r="BB8771" i="42"/>
  <c r="BC8771" i="42"/>
  <c r="BD8771" i="42"/>
  <c r="BB8772" i="42"/>
  <c r="BC8772" i="42"/>
  <c r="BD8772" i="42"/>
  <c r="BB8773" i="42"/>
  <c r="BC8773" i="42"/>
  <c r="BD8773" i="42"/>
  <c r="BB8774" i="42"/>
  <c r="BC8774" i="42"/>
  <c r="BD8774" i="42"/>
  <c r="BB8775" i="42"/>
  <c r="BC8775" i="42"/>
  <c r="BD8775" i="42"/>
  <c r="BB8776" i="42"/>
  <c r="BC8776" i="42"/>
  <c r="BD8776" i="42"/>
  <c r="BB8777" i="42"/>
  <c r="BC8777" i="42"/>
  <c r="BD8777" i="42"/>
  <c r="BB8778" i="42"/>
  <c r="BC8778" i="42"/>
  <c r="BD8778" i="42"/>
  <c r="BB8779" i="42"/>
  <c r="BC8779" i="42"/>
  <c r="BD8779" i="42"/>
  <c r="BB8780" i="42"/>
  <c r="BC8780" i="42"/>
  <c r="BD8780" i="42"/>
  <c r="BB8781" i="42"/>
  <c r="BC8781" i="42"/>
  <c r="BD8781" i="42"/>
  <c r="BB8782" i="42"/>
  <c r="BC8782" i="42"/>
  <c r="BD8782" i="42"/>
  <c r="BB8783" i="42"/>
  <c r="BC8783" i="42"/>
  <c r="BD8783" i="42"/>
  <c r="BB8784" i="42"/>
  <c r="BC8784" i="42"/>
  <c r="BD8784" i="42"/>
  <c r="BB8785" i="42"/>
  <c r="BC8785" i="42"/>
  <c r="BD8785" i="42"/>
  <c r="BB8786" i="42"/>
  <c r="BC8786" i="42"/>
  <c r="BD8786" i="42"/>
  <c r="BB8787" i="42"/>
  <c r="BC8787" i="42"/>
  <c r="BD8787" i="42"/>
  <c r="BB8788" i="42"/>
  <c r="BC8788" i="42"/>
  <c r="BD8788" i="42"/>
  <c r="BB8789" i="42"/>
  <c r="BC8789" i="42"/>
  <c r="BD8789" i="42"/>
  <c r="BB8790" i="42"/>
  <c r="BC8790" i="42"/>
  <c r="BD8790" i="42"/>
  <c r="BB8791" i="42"/>
  <c r="BC8791" i="42"/>
  <c r="BD8791" i="42"/>
  <c r="BB8792" i="42"/>
  <c r="BC8792" i="42"/>
  <c r="BD8792" i="42"/>
  <c r="BB8793" i="42"/>
  <c r="BC8793" i="42"/>
  <c r="BD8793" i="42"/>
  <c r="BB8794" i="42"/>
  <c r="BC8794" i="42"/>
  <c r="BD8794" i="42"/>
  <c r="BB8795" i="42"/>
  <c r="BC8795" i="42"/>
  <c r="BD8795" i="42"/>
  <c r="BB8796" i="42"/>
  <c r="BC8796" i="42"/>
  <c r="BD8796" i="42"/>
  <c r="BB8797" i="42"/>
  <c r="BC8797" i="42"/>
  <c r="BD8797" i="42"/>
  <c r="BB8798" i="42"/>
  <c r="BC8798" i="42"/>
  <c r="BD8798" i="42"/>
  <c r="BB8799" i="42"/>
  <c r="BC8799" i="42"/>
  <c r="BD8799" i="42"/>
  <c r="BB8800" i="42"/>
  <c r="BC8800" i="42"/>
  <c r="BD8800" i="42"/>
  <c r="BB8801" i="42"/>
  <c r="BC8801" i="42"/>
  <c r="BD8801" i="42"/>
  <c r="BB8802" i="42"/>
  <c r="BC8802" i="42"/>
  <c r="BD8802" i="42"/>
  <c r="BB8803" i="42"/>
  <c r="BC8803" i="42"/>
  <c r="BD8803" i="42"/>
  <c r="BB8804" i="42"/>
  <c r="BC8804" i="42"/>
  <c r="BD8804" i="42"/>
  <c r="BB8805" i="42"/>
  <c r="BC8805" i="42"/>
  <c r="BD8805" i="42"/>
  <c r="BB8806" i="42"/>
  <c r="BC8806" i="42"/>
  <c r="BD8806" i="42"/>
  <c r="BB8807" i="42"/>
  <c r="BC8807" i="42"/>
  <c r="BD8807" i="42"/>
  <c r="BB8808" i="42"/>
  <c r="BC8808" i="42"/>
  <c r="BD8808" i="42"/>
  <c r="BB8809" i="42"/>
  <c r="BC8809" i="42"/>
  <c r="BD8809" i="42"/>
  <c r="BB8810" i="42"/>
  <c r="BC8810" i="42"/>
  <c r="BD8810" i="42"/>
  <c r="BB8811" i="42"/>
  <c r="BC8811" i="42"/>
  <c r="BD8811" i="42"/>
  <c r="BB8812" i="42"/>
  <c r="BC8812" i="42"/>
  <c r="BD8812" i="42"/>
  <c r="BB8813" i="42"/>
  <c r="BC8813" i="42"/>
  <c r="BD8813" i="42"/>
  <c r="BB8814" i="42"/>
  <c r="BC8814" i="42"/>
  <c r="BD8814" i="42"/>
  <c r="BB8815" i="42"/>
  <c r="BC8815" i="42"/>
  <c r="BD8815" i="42"/>
  <c r="BB8816" i="42"/>
  <c r="BC8816" i="42"/>
  <c r="BD8816" i="42"/>
  <c r="BB8817" i="42"/>
  <c r="BC8817" i="42"/>
  <c r="BD8817" i="42"/>
  <c r="BB8818" i="42"/>
  <c r="BC8818" i="42"/>
  <c r="BD8818" i="42"/>
  <c r="BB8819" i="42"/>
  <c r="BC8819" i="42"/>
  <c r="BD8819" i="42"/>
  <c r="BB8820" i="42"/>
  <c r="BC8820" i="42"/>
  <c r="BD8820" i="42"/>
  <c r="BB8821" i="42"/>
  <c r="BC8821" i="42"/>
  <c r="BD8821" i="42"/>
  <c r="BB8822" i="42"/>
  <c r="BC8822" i="42"/>
  <c r="BD8822" i="42"/>
  <c r="BB8823" i="42"/>
  <c r="BC8823" i="42"/>
  <c r="BD8823" i="42"/>
  <c r="BB8824" i="42"/>
  <c r="BC8824" i="42"/>
  <c r="BD8824" i="42"/>
  <c r="BB8825" i="42"/>
  <c r="BC8825" i="42"/>
  <c r="BD8825" i="42"/>
  <c r="BB8826" i="42"/>
  <c r="BC8826" i="42"/>
  <c r="BD8826" i="42"/>
  <c r="BB8827" i="42"/>
  <c r="BC8827" i="42"/>
  <c r="BD8827" i="42"/>
  <c r="BB8828" i="42"/>
  <c r="BC8828" i="42"/>
  <c r="BD8828" i="42"/>
  <c r="BB8829" i="42"/>
  <c r="BC8829" i="42"/>
  <c r="BD8829" i="42"/>
  <c r="BB8830" i="42"/>
  <c r="BC8830" i="42"/>
  <c r="BD8830" i="42"/>
  <c r="BB8831" i="42"/>
  <c r="BC8831" i="42"/>
  <c r="BD8831" i="42"/>
  <c r="BB8832" i="42"/>
  <c r="BC8832" i="42"/>
  <c r="BD8832" i="42"/>
  <c r="BB8833" i="42"/>
  <c r="BC8833" i="42"/>
  <c r="BD8833" i="42"/>
  <c r="BB8834" i="42"/>
  <c r="BC8834" i="42"/>
  <c r="BD8834" i="42"/>
  <c r="BB8835" i="42"/>
  <c r="BC8835" i="42"/>
  <c r="BD8835" i="42"/>
  <c r="BB8836" i="42"/>
  <c r="BC8836" i="42"/>
  <c r="BD8836" i="42"/>
  <c r="BB8837" i="42"/>
  <c r="BC8837" i="42"/>
  <c r="BD8837" i="42"/>
  <c r="BB8838" i="42"/>
  <c r="BC8838" i="42"/>
  <c r="BD8838" i="42"/>
  <c r="BB8839" i="42"/>
  <c r="BC8839" i="42"/>
  <c r="BD8839" i="42"/>
  <c r="BB8840" i="42"/>
  <c r="BC8840" i="42"/>
  <c r="BD8840" i="42"/>
  <c r="BB8841" i="42"/>
  <c r="BC8841" i="42"/>
  <c r="BD8841" i="42"/>
  <c r="BB8842" i="42"/>
  <c r="BC8842" i="42"/>
  <c r="BD8842" i="42"/>
  <c r="BB8843" i="42"/>
  <c r="BC8843" i="42"/>
  <c r="BD8843" i="42"/>
  <c r="BB8844" i="42"/>
  <c r="BC8844" i="42"/>
  <c r="BD8844" i="42"/>
  <c r="BB8845" i="42"/>
  <c r="BC8845" i="42"/>
  <c r="BD8845" i="42"/>
  <c r="BB8846" i="42"/>
  <c r="BC8846" i="42"/>
  <c r="BD8846" i="42"/>
  <c r="BB8847" i="42"/>
  <c r="BC8847" i="42"/>
  <c r="BD8847" i="42"/>
  <c r="BB8848" i="42"/>
  <c r="BC8848" i="42"/>
  <c r="BD8848" i="42"/>
  <c r="BB8849" i="42"/>
  <c r="BC8849" i="42"/>
  <c r="BD8849" i="42"/>
  <c r="BB8850" i="42"/>
  <c r="BC8850" i="42"/>
  <c r="BD8850" i="42"/>
  <c r="BB8851" i="42"/>
  <c r="BC8851" i="42"/>
  <c r="BD8851" i="42"/>
  <c r="BB8852" i="42"/>
  <c r="BC8852" i="42"/>
  <c r="BD8852" i="42"/>
  <c r="BB8853" i="42"/>
  <c r="BC8853" i="42"/>
  <c r="BD8853" i="42"/>
  <c r="BB8854" i="42"/>
  <c r="BC8854" i="42"/>
  <c r="BD8854" i="42"/>
  <c r="BB8855" i="42"/>
  <c r="BC8855" i="42"/>
  <c r="BD8855" i="42"/>
  <c r="BB8856" i="42"/>
  <c r="BC8856" i="42"/>
  <c r="BD8856" i="42"/>
  <c r="BB8857" i="42"/>
  <c r="BC8857" i="42"/>
  <c r="BD8857" i="42"/>
  <c r="BB8858" i="42"/>
  <c r="BC8858" i="42"/>
  <c r="BD8858" i="42"/>
  <c r="BB8859" i="42"/>
  <c r="BC8859" i="42"/>
  <c r="BD8859" i="42"/>
  <c r="BB8860" i="42"/>
  <c r="BC8860" i="42"/>
  <c r="BD8860" i="42"/>
  <c r="BB8861" i="42"/>
  <c r="BC8861" i="42"/>
  <c r="BD8861" i="42"/>
  <c r="BB8862" i="42"/>
  <c r="BC8862" i="42"/>
  <c r="BD8862" i="42"/>
  <c r="BB8863" i="42"/>
  <c r="BC8863" i="42"/>
  <c r="BD8863" i="42"/>
  <c r="BB8864" i="42"/>
  <c r="BC8864" i="42"/>
  <c r="BD8864" i="42"/>
  <c r="BB8865" i="42"/>
  <c r="BC8865" i="42"/>
  <c r="BD8865" i="42"/>
  <c r="BB8866" i="42"/>
  <c r="BC8866" i="42"/>
  <c r="BD8866" i="42"/>
  <c r="BB8867" i="42"/>
  <c r="BC8867" i="42"/>
  <c r="BD8867" i="42"/>
  <c r="BB8868" i="42"/>
  <c r="BC8868" i="42"/>
  <c r="BD8868" i="42"/>
  <c r="BB8869" i="42"/>
  <c r="BC8869" i="42"/>
  <c r="BD8869" i="42"/>
  <c r="BB8870" i="42"/>
  <c r="BC8870" i="42"/>
  <c r="BD8870" i="42"/>
  <c r="BB8871" i="42"/>
  <c r="BC8871" i="42"/>
  <c r="BD8871" i="42"/>
  <c r="BB8872" i="42"/>
  <c r="BC8872" i="42"/>
  <c r="BD8872" i="42"/>
  <c r="BB8873" i="42"/>
  <c r="BC8873" i="42"/>
  <c r="BD8873" i="42"/>
  <c r="BB8874" i="42"/>
  <c r="BC8874" i="42"/>
  <c r="BD8874" i="42"/>
  <c r="BB8875" i="42"/>
  <c r="BC8875" i="42"/>
  <c r="BD8875" i="42"/>
  <c r="BB8876" i="42"/>
  <c r="BC8876" i="42"/>
  <c r="BD8876" i="42"/>
  <c r="BB8877" i="42"/>
  <c r="BC8877" i="42"/>
  <c r="BD8877" i="42"/>
  <c r="BB8878" i="42"/>
  <c r="BC8878" i="42"/>
  <c r="BD8878" i="42"/>
  <c r="BB8879" i="42"/>
  <c r="BC8879" i="42"/>
  <c r="BD8879" i="42"/>
  <c r="BB8880" i="42"/>
  <c r="BC8880" i="42"/>
  <c r="BD8880" i="42"/>
  <c r="BB8881" i="42"/>
  <c r="BC8881" i="42"/>
  <c r="BD8881" i="42"/>
  <c r="BB8882" i="42"/>
  <c r="BC8882" i="42"/>
  <c r="BD8882" i="42"/>
  <c r="BB8883" i="42"/>
  <c r="BC8883" i="42"/>
  <c r="BD8883" i="42"/>
  <c r="BB8884" i="42"/>
  <c r="BC8884" i="42"/>
  <c r="BD8884" i="42"/>
  <c r="BB8885" i="42"/>
  <c r="BC8885" i="42"/>
  <c r="BD8885" i="42"/>
  <c r="BB8886" i="42"/>
  <c r="BC8886" i="42"/>
  <c r="BD8886" i="42"/>
  <c r="BB8887" i="42"/>
  <c r="BC8887" i="42"/>
  <c r="BD8887" i="42"/>
  <c r="BB8888" i="42"/>
  <c r="BC8888" i="42"/>
  <c r="BD8888" i="42"/>
  <c r="BB8889" i="42"/>
  <c r="BC8889" i="42"/>
  <c r="BD8889" i="42"/>
  <c r="BB8890" i="42"/>
  <c r="BC8890" i="42"/>
  <c r="BD8890" i="42"/>
  <c r="BB8891" i="42"/>
  <c r="BC8891" i="42"/>
  <c r="BD8891" i="42"/>
  <c r="BB8892" i="42"/>
  <c r="BC8892" i="42"/>
  <c r="BD8892" i="42"/>
  <c r="BB8893" i="42"/>
  <c r="BC8893" i="42"/>
  <c r="BD8893" i="42"/>
  <c r="BB8894" i="42"/>
  <c r="BC8894" i="42"/>
  <c r="BD8894" i="42"/>
  <c r="BB8895" i="42"/>
  <c r="BC8895" i="42"/>
  <c r="BD8895" i="42"/>
  <c r="BB8896" i="42"/>
  <c r="BC8896" i="42"/>
  <c r="BD8896" i="42"/>
  <c r="BB8897" i="42"/>
  <c r="BC8897" i="42"/>
  <c r="BD8897" i="42"/>
  <c r="BB8898" i="42"/>
  <c r="BC8898" i="42"/>
  <c r="BD8898" i="42"/>
  <c r="BB8899" i="42"/>
  <c r="BC8899" i="42"/>
  <c r="BD8899" i="42"/>
  <c r="BB8900" i="42"/>
  <c r="BC8900" i="42"/>
  <c r="BD8900" i="42"/>
  <c r="BB8901" i="42"/>
  <c r="BC8901" i="42"/>
  <c r="BD8901" i="42"/>
  <c r="BB8902" i="42"/>
  <c r="BC8902" i="42"/>
  <c r="BD8902" i="42"/>
  <c r="BB8903" i="42"/>
  <c r="BC8903" i="42"/>
  <c r="BD8903" i="42"/>
  <c r="BB8904" i="42"/>
  <c r="BC8904" i="42"/>
  <c r="BD8904" i="42"/>
  <c r="BB8905" i="42"/>
  <c r="BC8905" i="42"/>
  <c r="BD8905" i="42"/>
  <c r="BB8906" i="42"/>
  <c r="BC8906" i="42"/>
  <c r="BD8906" i="42"/>
  <c r="BB8907" i="42"/>
  <c r="BC8907" i="42"/>
  <c r="BD8907" i="42"/>
  <c r="BB8908" i="42"/>
  <c r="BC8908" i="42"/>
  <c r="BD8908" i="42"/>
  <c r="BB8909" i="42"/>
  <c r="BC8909" i="42"/>
  <c r="BD8909" i="42"/>
  <c r="BB8910" i="42"/>
  <c r="BC8910" i="42"/>
  <c r="BD8910" i="42"/>
  <c r="BB8911" i="42"/>
  <c r="BC8911" i="42"/>
  <c r="BD8911" i="42"/>
  <c r="BB8912" i="42"/>
  <c r="BC8912" i="42"/>
  <c r="BD8912" i="42"/>
  <c r="BB8913" i="42"/>
  <c r="BC8913" i="42"/>
  <c r="BD8913" i="42"/>
  <c r="BB8914" i="42"/>
  <c r="BC8914" i="42"/>
  <c r="BD8914" i="42"/>
  <c r="BB8915" i="42"/>
  <c r="BC8915" i="42"/>
  <c r="BD8915" i="42"/>
  <c r="BB8916" i="42"/>
  <c r="BC8916" i="42"/>
  <c r="BD8916" i="42"/>
  <c r="BB8917" i="42"/>
  <c r="BC8917" i="42"/>
  <c r="BD8917" i="42"/>
  <c r="BB8918" i="42"/>
  <c r="BC8918" i="42"/>
  <c r="BD8918" i="42"/>
  <c r="BB8919" i="42"/>
  <c r="BC8919" i="42"/>
  <c r="BD8919" i="42"/>
  <c r="BB8920" i="42"/>
  <c r="BC8920" i="42"/>
  <c r="BD8920" i="42"/>
  <c r="BB8921" i="42"/>
  <c r="BC8921" i="42"/>
  <c r="BD8921" i="42"/>
  <c r="BB8922" i="42"/>
  <c r="BC8922" i="42"/>
  <c r="BD8922" i="42"/>
  <c r="BB8923" i="42"/>
  <c r="BC8923" i="42"/>
  <c r="BD8923" i="42"/>
  <c r="BB8924" i="42"/>
  <c r="BC8924" i="42"/>
  <c r="BD8924" i="42"/>
  <c r="BB8925" i="42"/>
  <c r="BC8925" i="42"/>
  <c r="BD8925" i="42"/>
  <c r="BB8926" i="42"/>
  <c r="BC8926" i="42"/>
  <c r="BD8926" i="42"/>
  <c r="BB8927" i="42"/>
  <c r="BC8927" i="42"/>
  <c r="BD8927" i="42"/>
  <c r="BB8928" i="42"/>
  <c r="BC8928" i="42"/>
  <c r="BD8928" i="42"/>
  <c r="BB8929" i="42"/>
  <c r="BC8929" i="42"/>
  <c r="BD8929" i="42"/>
  <c r="BB8930" i="42"/>
  <c r="BC8930" i="42"/>
  <c r="BD8930" i="42"/>
  <c r="BB8931" i="42"/>
  <c r="BC8931" i="42"/>
  <c r="BD8931" i="42"/>
  <c r="BB8932" i="42"/>
  <c r="BC8932" i="42"/>
  <c r="BD8932" i="42"/>
  <c r="BB8933" i="42"/>
  <c r="BC8933" i="42"/>
  <c r="BD8933" i="42"/>
  <c r="BB8934" i="42"/>
  <c r="BC8934" i="42"/>
  <c r="BD8934" i="42"/>
  <c r="BB8935" i="42"/>
  <c r="BC8935" i="42"/>
  <c r="BD8935" i="42"/>
  <c r="BB8936" i="42"/>
  <c r="BC8936" i="42"/>
  <c r="BD8936" i="42"/>
  <c r="BB8937" i="42"/>
  <c r="BC8937" i="42"/>
  <c r="BD8937" i="42"/>
  <c r="BB8938" i="42"/>
  <c r="BC8938" i="42"/>
  <c r="BD8938" i="42"/>
  <c r="BB8939" i="42"/>
  <c r="BC8939" i="42"/>
  <c r="BD8939" i="42"/>
  <c r="BB8940" i="42"/>
  <c r="BC8940" i="42"/>
  <c r="BD8940" i="42"/>
  <c r="BB8941" i="42"/>
  <c r="BC8941" i="42"/>
  <c r="BD8941" i="42"/>
  <c r="BB8942" i="42"/>
  <c r="BC8942" i="42"/>
  <c r="BD8942" i="42"/>
  <c r="BB8943" i="42"/>
  <c r="BC8943" i="42"/>
  <c r="BD8943" i="42"/>
  <c r="BB8944" i="42"/>
  <c r="BC8944" i="42"/>
  <c r="BD8944" i="42"/>
  <c r="BB8945" i="42"/>
  <c r="BC8945" i="42"/>
  <c r="BD8945" i="42"/>
  <c r="BB8946" i="42"/>
  <c r="BC8946" i="42"/>
  <c r="BD8946" i="42"/>
  <c r="BB8947" i="42"/>
  <c r="BC8947" i="42"/>
  <c r="BD8947" i="42"/>
  <c r="BB8948" i="42"/>
  <c r="BC8948" i="42"/>
  <c r="BD8948" i="42"/>
  <c r="BB8949" i="42"/>
  <c r="BC8949" i="42"/>
  <c r="BD8949" i="42"/>
  <c r="BB8950" i="42"/>
  <c r="BC8950" i="42"/>
  <c r="BD8950" i="42"/>
  <c r="BB8951" i="42"/>
  <c r="BC8951" i="42"/>
  <c r="BD8951" i="42"/>
  <c r="BB8952" i="42"/>
  <c r="BC8952" i="42"/>
  <c r="BD8952" i="42"/>
  <c r="BB8953" i="42"/>
  <c r="BC8953" i="42"/>
  <c r="BD8953" i="42"/>
  <c r="BB8954" i="42"/>
  <c r="BC8954" i="42"/>
  <c r="BD8954" i="42"/>
  <c r="BB8955" i="42"/>
  <c r="BC8955" i="42"/>
  <c r="BD8955" i="42"/>
  <c r="BB8956" i="42"/>
  <c r="BC8956" i="42"/>
  <c r="BD8956" i="42"/>
  <c r="BB8957" i="42"/>
  <c r="BC8957" i="42"/>
  <c r="BD8957" i="42"/>
  <c r="BB8958" i="42"/>
  <c r="BC8958" i="42"/>
  <c r="BD8958" i="42"/>
  <c r="BB8959" i="42"/>
  <c r="BC8959" i="42"/>
  <c r="BD8959" i="42"/>
  <c r="BB8960" i="42"/>
  <c r="BC8960" i="42"/>
  <c r="BD8960" i="42"/>
  <c r="BB8961" i="42"/>
  <c r="BC8961" i="42"/>
  <c r="BD8961" i="42"/>
  <c r="BB8962" i="42"/>
  <c r="BC8962" i="42"/>
  <c r="BD8962" i="42"/>
  <c r="BB8963" i="42"/>
  <c r="BC8963" i="42"/>
  <c r="BD8963" i="42"/>
  <c r="BB8964" i="42"/>
  <c r="BC8964" i="42"/>
  <c r="BD8964" i="42"/>
  <c r="BB8965" i="42"/>
  <c r="BC8965" i="42"/>
  <c r="BD8965" i="42"/>
  <c r="BB8966" i="42"/>
  <c r="BC8966" i="42"/>
  <c r="BD8966" i="42"/>
  <c r="BB8967" i="42"/>
  <c r="BC8967" i="42"/>
  <c r="BD8967" i="42"/>
  <c r="BB8968" i="42"/>
  <c r="BC8968" i="42"/>
  <c r="BD8968" i="42"/>
  <c r="BB8969" i="42"/>
  <c r="BC8969" i="42"/>
  <c r="BD8969" i="42"/>
  <c r="BB8970" i="42"/>
  <c r="BC8970" i="42"/>
  <c r="BD8970" i="42"/>
  <c r="BB8971" i="42"/>
  <c r="BC8971" i="42"/>
  <c r="BD8971" i="42"/>
  <c r="BB8972" i="42"/>
  <c r="BC8972" i="42"/>
  <c r="BD8972" i="42"/>
  <c r="BB8973" i="42"/>
  <c r="BC8973" i="42"/>
  <c r="BD8973" i="42"/>
  <c r="BB8974" i="42"/>
  <c r="BC8974" i="42"/>
  <c r="BD8974" i="42"/>
  <c r="BB8975" i="42"/>
  <c r="BC8975" i="42"/>
  <c r="BD8975" i="42"/>
  <c r="BB8976" i="42"/>
  <c r="BC8976" i="42"/>
  <c r="BD8976" i="42"/>
  <c r="BB8977" i="42"/>
  <c r="BC8977" i="42"/>
  <c r="BD8977" i="42"/>
  <c r="BB8978" i="42"/>
  <c r="BC8978" i="42"/>
  <c r="BD8978" i="42"/>
  <c r="BB8979" i="42"/>
  <c r="BC8979" i="42"/>
  <c r="BD8979" i="42"/>
  <c r="BB8980" i="42"/>
  <c r="BC8980" i="42"/>
  <c r="BD8980" i="42"/>
  <c r="BB8981" i="42"/>
  <c r="BC8981" i="42"/>
  <c r="BD8981" i="42"/>
  <c r="BB8982" i="42"/>
  <c r="BC8982" i="42"/>
  <c r="BD8982" i="42"/>
  <c r="BB8983" i="42"/>
  <c r="BC8983" i="42"/>
  <c r="BD8983" i="42"/>
  <c r="BB8984" i="42"/>
  <c r="BC8984" i="42"/>
  <c r="BD8984" i="42"/>
  <c r="BB8985" i="42"/>
  <c r="BC8985" i="42"/>
  <c r="BD8985" i="42"/>
  <c r="BB8986" i="42"/>
  <c r="BC8986" i="42"/>
  <c r="BD8986" i="42"/>
  <c r="BB8987" i="42"/>
  <c r="BC8987" i="42"/>
  <c r="BD8987" i="42"/>
  <c r="BB8988" i="42"/>
  <c r="BC8988" i="42"/>
  <c r="BD8988" i="42"/>
  <c r="BB8989" i="42"/>
  <c r="BC8989" i="42"/>
  <c r="BD8989" i="42"/>
  <c r="BB8990" i="42"/>
  <c r="BC8990" i="42"/>
  <c r="BD8990" i="42"/>
  <c r="BB8991" i="42"/>
  <c r="BC8991" i="42"/>
  <c r="BD8991" i="42"/>
  <c r="BB8992" i="42"/>
  <c r="BC8992" i="42"/>
  <c r="BD8992" i="42"/>
  <c r="BB8993" i="42"/>
  <c r="BC8993" i="42"/>
  <c r="BD8993" i="42"/>
  <c r="BB8994" i="42"/>
  <c r="BC8994" i="42"/>
  <c r="BD8994" i="42"/>
  <c r="BB8995" i="42"/>
  <c r="BC8995" i="42"/>
  <c r="BD8995" i="42"/>
  <c r="BB8996" i="42"/>
  <c r="BC8996" i="42"/>
  <c r="BD8996" i="42"/>
  <c r="BB8997" i="42"/>
  <c r="BC8997" i="42"/>
  <c r="BD8997" i="42"/>
  <c r="BB8998" i="42"/>
  <c r="BC8998" i="42"/>
  <c r="BD8998" i="42"/>
  <c r="BB8999" i="42"/>
  <c r="BC8999" i="42"/>
  <c r="BD8999" i="42"/>
  <c r="BB9000" i="42"/>
  <c r="BC9000" i="42"/>
  <c r="BD9000" i="42"/>
  <c r="BB9001" i="42"/>
  <c r="BC9001" i="42"/>
  <c r="BD9001" i="42"/>
  <c r="BB9002" i="42"/>
  <c r="BC9002" i="42"/>
  <c r="BD9002" i="42"/>
  <c r="BB9003" i="42"/>
  <c r="BC9003" i="42"/>
  <c r="BD9003" i="42"/>
  <c r="BB9004" i="42"/>
  <c r="BC9004" i="42"/>
  <c r="BD9004" i="42"/>
  <c r="BB9005" i="42"/>
  <c r="BC9005" i="42"/>
  <c r="BD9005" i="42"/>
  <c r="BB9006" i="42"/>
  <c r="BC9006" i="42"/>
  <c r="BD9006" i="42"/>
  <c r="BB9007" i="42"/>
  <c r="BC9007" i="42"/>
  <c r="BD9007" i="42"/>
  <c r="BB9008" i="42"/>
  <c r="BC9008" i="42"/>
  <c r="BD9008" i="42"/>
  <c r="BB9009" i="42"/>
  <c r="BC9009" i="42"/>
  <c r="BD9009" i="42"/>
  <c r="BB9010" i="42"/>
  <c r="BC9010" i="42"/>
  <c r="BD9010" i="42"/>
  <c r="BB9011" i="42"/>
  <c r="BC9011" i="42"/>
  <c r="BD9011" i="42"/>
  <c r="BB9012" i="42"/>
  <c r="BC9012" i="42"/>
  <c r="BD9012" i="42"/>
  <c r="BB9013" i="42"/>
  <c r="BC9013" i="42"/>
  <c r="BD9013" i="42"/>
  <c r="BB9014" i="42"/>
  <c r="BC9014" i="42"/>
  <c r="BD9014" i="42"/>
  <c r="BB9015" i="42"/>
  <c r="BC9015" i="42"/>
  <c r="BD9015" i="42"/>
  <c r="BB9016" i="42"/>
  <c r="BC9016" i="42"/>
  <c r="BD9016" i="42"/>
  <c r="BB9017" i="42"/>
  <c r="BC9017" i="42"/>
  <c r="BD9017" i="42"/>
  <c r="BB9018" i="42"/>
  <c r="BC9018" i="42"/>
  <c r="BD9018" i="42"/>
  <c r="BB9019" i="42"/>
  <c r="BC9019" i="42"/>
  <c r="BD9019" i="42"/>
  <c r="BB9020" i="42"/>
  <c r="BC9020" i="42"/>
  <c r="BD9020" i="42"/>
  <c r="BB9021" i="42"/>
  <c r="BC9021" i="42"/>
  <c r="BD9021" i="42"/>
  <c r="BB9022" i="42"/>
  <c r="BC9022" i="42"/>
  <c r="BD9022" i="42"/>
  <c r="BB9023" i="42"/>
  <c r="BC9023" i="42"/>
  <c r="BD9023" i="42"/>
  <c r="BB9024" i="42"/>
  <c r="BC9024" i="42"/>
  <c r="BD9024" i="42"/>
  <c r="BB9025" i="42"/>
  <c r="BC9025" i="42"/>
  <c r="BD9025" i="42"/>
  <c r="BB9026" i="42"/>
  <c r="BC9026" i="42"/>
  <c r="BD9026" i="42"/>
  <c r="BB9027" i="42"/>
  <c r="BC9027" i="42"/>
  <c r="BD9027" i="42"/>
  <c r="BB9028" i="42"/>
  <c r="BC9028" i="42"/>
  <c r="BD9028" i="42"/>
  <c r="BB9029" i="42"/>
  <c r="BC9029" i="42"/>
  <c r="BD9029" i="42"/>
  <c r="BB9030" i="42"/>
  <c r="BC9030" i="42"/>
  <c r="BD9030" i="42"/>
  <c r="BB9031" i="42"/>
  <c r="BC9031" i="42"/>
  <c r="BD9031" i="42"/>
  <c r="BB9032" i="42"/>
  <c r="BC9032" i="42"/>
  <c r="BD9032" i="42"/>
  <c r="BB9033" i="42"/>
  <c r="BC9033" i="42"/>
  <c r="BD9033" i="42"/>
  <c r="BB9034" i="42"/>
  <c r="BC9034" i="42"/>
  <c r="BD9034" i="42"/>
  <c r="BB9035" i="42"/>
  <c r="BC9035" i="42"/>
  <c r="BD9035" i="42"/>
  <c r="BB9036" i="42"/>
  <c r="BC9036" i="42"/>
  <c r="BD9036" i="42"/>
  <c r="BB9037" i="42"/>
  <c r="BC9037" i="42"/>
  <c r="BD9037" i="42"/>
  <c r="BB9038" i="42"/>
  <c r="BC9038" i="42"/>
  <c r="BD9038" i="42"/>
  <c r="BB9039" i="42"/>
  <c r="BC9039" i="42"/>
  <c r="BD9039" i="42"/>
  <c r="BB9040" i="42"/>
  <c r="BC9040" i="42"/>
  <c r="BD9040" i="42"/>
  <c r="BB9041" i="42"/>
  <c r="BC9041" i="42"/>
  <c r="BD9041" i="42"/>
  <c r="BB9042" i="42"/>
  <c r="BC9042" i="42"/>
  <c r="BD9042" i="42"/>
  <c r="BB9043" i="42"/>
  <c r="BC9043" i="42"/>
  <c r="BD9043" i="42"/>
  <c r="BB9044" i="42"/>
  <c r="BC9044" i="42"/>
  <c r="BD9044" i="42"/>
  <c r="BB9045" i="42"/>
  <c r="BC9045" i="42"/>
  <c r="BD9045" i="42"/>
  <c r="BB9046" i="42"/>
  <c r="BC9046" i="42"/>
  <c r="BD9046" i="42"/>
  <c r="BB9047" i="42"/>
  <c r="BC9047" i="42"/>
  <c r="BD9047" i="42"/>
  <c r="BB9048" i="42"/>
  <c r="BC9048" i="42"/>
  <c r="BD9048" i="42"/>
  <c r="BB9049" i="42"/>
  <c r="BC9049" i="42"/>
  <c r="BD9049" i="42"/>
  <c r="BB9050" i="42"/>
  <c r="BC9050" i="42"/>
  <c r="BD9050" i="42"/>
  <c r="BB9051" i="42"/>
  <c r="BC9051" i="42"/>
  <c r="BD9051" i="42"/>
  <c r="BB9052" i="42"/>
  <c r="BC9052" i="42"/>
  <c r="BD9052" i="42"/>
  <c r="BB9053" i="42"/>
  <c r="BC9053" i="42"/>
  <c r="BD9053" i="42"/>
  <c r="BB9054" i="42"/>
  <c r="BC9054" i="42"/>
  <c r="BD9054" i="42"/>
  <c r="BB9055" i="42"/>
  <c r="BC9055" i="42"/>
  <c r="BD9055" i="42"/>
  <c r="BB9056" i="42"/>
  <c r="BC9056" i="42"/>
  <c r="BD9056" i="42"/>
  <c r="BB9057" i="42"/>
  <c r="BC9057" i="42"/>
  <c r="BD9057" i="42"/>
  <c r="BB9058" i="42"/>
  <c r="BC9058" i="42"/>
  <c r="BD9058" i="42"/>
  <c r="BB9059" i="42"/>
  <c r="BC9059" i="42"/>
  <c r="BD9059" i="42"/>
  <c r="BB9060" i="42"/>
  <c r="BC9060" i="42"/>
  <c r="BD9060" i="42"/>
  <c r="BB9061" i="42"/>
  <c r="BC9061" i="42"/>
  <c r="BD9061" i="42"/>
  <c r="BB9062" i="42"/>
  <c r="BC9062" i="42"/>
  <c r="BD9062" i="42"/>
  <c r="BB9063" i="42"/>
  <c r="BC9063" i="42"/>
  <c r="BD9063" i="42"/>
  <c r="BB9064" i="42"/>
  <c r="BC9064" i="42"/>
  <c r="BD9064" i="42"/>
  <c r="BB9065" i="42"/>
  <c r="BC9065" i="42"/>
  <c r="BD9065" i="42"/>
  <c r="BB9066" i="42"/>
  <c r="BC9066" i="42"/>
  <c r="BD9066" i="42"/>
  <c r="BB9067" i="42"/>
  <c r="BC9067" i="42"/>
  <c r="BD9067" i="42"/>
  <c r="BB9068" i="42"/>
  <c r="BC9068" i="42"/>
  <c r="BD9068" i="42"/>
  <c r="BB9069" i="42"/>
  <c r="BC9069" i="42"/>
  <c r="BD9069" i="42"/>
  <c r="BB9070" i="42"/>
  <c r="BC9070" i="42"/>
  <c r="BD9070" i="42"/>
  <c r="BB9071" i="42"/>
  <c r="BC9071" i="42"/>
  <c r="BD9071" i="42"/>
  <c r="BB9072" i="42"/>
  <c r="BC9072" i="42"/>
  <c r="BD9072" i="42"/>
  <c r="BB9073" i="42"/>
  <c r="BC9073" i="42"/>
  <c r="BD9073" i="42"/>
  <c r="BB9074" i="42"/>
  <c r="BC9074" i="42"/>
  <c r="BD9074" i="42"/>
  <c r="BB9075" i="42"/>
  <c r="BC9075" i="42"/>
  <c r="BD9075" i="42"/>
  <c r="BB9076" i="42"/>
  <c r="BC9076" i="42"/>
  <c r="BD9076" i="42"/>
  <c r="BB9077" i="42"/>
  <c r="BC9077" i="42"/>
  <c r="BD9077" i="42"/>
  <c r="BB9078" i="42"/>
  <c r="BC9078" i="42"/>
  <c r="BD9078" i="42"/>
  <c r="BB9079" i="42"/>
  <c r="BC9079" i="42"/>
  <c r="BD9079" i="42"/>
  <c r="BB9080" i="42"/>
  <c r="BC9080" i="42"/>
  <c r="BD9080" i="42"/>
  <c r="BB9081" i="42"/>
  <c r="BC9081" i="42"/>
  <c r="BD9081" i="42"/>
  <c r="BB9082" i="42"/>
  <c r="BC9082" i="42"/>
  <c r="BD9082" i="42"/>
  <c r="BB9083" i="42"/>
  <c r="BC9083" i="42"/>
  <c r="BD9083" i="42"/>
  <c r="BB9084" i="42"/>
  <c r="BC9084" i="42"/>
  <c r="BD9084" i="42"/>
  <c r="BB9085" i="42"/>
  <c r="BC9085" i="42"/>
  <c r="BD9085" i="42"/>
  <c r="BB9086" i="42"/>
  <c r="BC9086" i="42"/>
  <c r="BD9086" i="42"/>
  <c r="BB9087" i="42"/>
  <c r="BC9087" i="42"/>
  <c r="BD9087" i="42"/>
  <c r="BB9088" i="42"/>
  <c r="BC9088" i="42"/>
  <c r="BD9088" i="42"/>
  <c r="BB9089" i="42"/>
  <c r="BC9089" i="42"/>
  <c r="BD9089" i="42"/>
  <c r="BB9090" i="42"/>
  <c r="BC9090" i="42"/>
  <c r="BD9090" i="42"/>
  <c r="BB9091" i="42"/>
  <c r="BC9091" i="42"/>
  <c r="BD9091" i="42"/>
  <c r="BB9092" i="42"/>
  <c r="BC9092" i="42"/>
  <c r="BD9092" i="42"/>
  <c r="BB9093" i="42"/>
  <c r="BC9093" i="42"/>
  <c r="BD9093" i="42"/>
  <c r="BB9094" i="42"/>
  <c r="BC9094" i="42"/>
  <c r="BD9094" i="42"/>
  <c r="BB9095" i="42"/>
  <c r="BC9095" i="42"/>
  <c r="BD9095" i="42"/>
  <c r="BB9096" i="42"/>
  <c r="BC9096" i="42"/>
  <c r="BD9096" i="42"/>
  <c r="BB9097" i="42"/>
  <c r="BC9097" i="42"/>
  <c r="BD9097" i="42"/>
  <c r="BB9098" i="42"/>
  <c r="BC9098" i="42"/>
  <c r="BD9098" i="42"/>
  <c r="BB9099" i="42"/>
  <c r="BC9099" i="42"/>
  <c r="BD9099" i="42"/>
  <c r="BB9100" i="42"/>
  <c r="BC9100" i="42"/>
  <c r="BD9100" i="42"/>
  <c r="BB9101" i="42"/>
  <c r="BC9101" i="42"/>
  <c r="BD9101" i="42"/>
  <c r="BB9102" i="42"/>
  <c r="BC9102" i="42"/>
  <c r="BD9102" i="42"/>
  <c r="BB9103" i="42"/>
  <c r="BC9103" i="42"/>
  <c r="BD9103" i="42"/>
  <c r="BB9104" i="42"/>
  <c r="BC9104" i="42"/>
  <c r="BD9104" i="42"/>
  <c r="BB9105" i="42"/>
  <c r="BC9105" i="42"/>
  <c r="BD9105" i="42"/>
  <c r="BB9106" i="42"/>
  <c r="BC9106" i="42"/>
  <c r="BD9106" i="42"/>
  <c r="BB9107" i="42"/>
  <c r="BC9107" i="42"/>
  <c r="BD9107" i="42"/>
  <c r="BB9108" i="42"/>
  <c r="BC9108" i="42"/>
  <c r="BD9108" i="42"/>
  <c r="BB9109" i="42"/>
  <c r="BC9109" i="42"/>
  <c r="BD9109" i="42"/>
  <c r="BB9110" i="42"/>
  <c r="BC9110" i="42"/>
  <c r="BD9110" i="42"/>
  <c r="BB9111" i="42"/>
  <c r="BC9111" i="42"/>
  <c r="BD9111" i="42"/>
  <c r="BB9112" i="42"/>
  <c r="BC9112" i="42"/>
  <c r="BD9112" i="42"/>
  <c r="BB9113" i="42"/>
  <c r="BC9113" i="42"/>
  <c r="BD9113" i="42"/>
  <c r="BB9114" i="42"/>
  <c r="BC9114" i="42"/>
  <c r="BD9114" i="42"/>
  <c r="BB9115" i="42"/>
  <c r="BC9115" i="42"/>
  <c r="BD9115" i="42"/>
  <c r="BB9116" i="42"/>
  <c r="BC9116" i="42"/>
  <c r="BD9116" i="42"/>
  <c r="BB9117" i="42"/>
  <c r="BC9117" i="42"/>
  <c r="BD9117" i="42"/>
  <c r="BB9118" i="42"/>
  <c r="BC9118" i="42"/>
  <c r="BD9118" i="42"/>
  <c r="BB9119" i="42"/>
  <c r="BC9119" i="42"/>
  <c r="BD9119" i="42"/>
  <c r="BB9120" i="42"/>
  <c r="BC9120" i="42"/>
  <c r="BD9120" i="42"/>
  <c r="BB9121" i="42"/>
  <c r="BC9121" i="42"/>
  <c r="BD9121" i="42"/>
  <c r="BB9122" i="42"/>
  <c r="BC9122" i="42"/>
  <c r="BD9122" i="42"/>
  <c r="BB9123" i="42"/>
  <c r="BC9123" i="42"/>
  <c r="BD9123" i="42"/>
  <c r="BB9124" i="42"/>
  <c r="BC9124" i="42"/>
  <c r="BD9124" i="42"/>
  <c r="BB9125" i="42"/>
  <c r="BC9125" i="42"/>
  <c r="BD9125" i="42"/>
  <c r="BB9126" i="42"/>
  <c r="BC9126" i="42"/>
  <c r="BD9126" i="42"/>
  <c r="BB9127" i="42"/>
  <c r="BC9127" i="42"/>
  <c r="BD9127" i="42"/>
  <c r="BB9128" i="42"/>
  <c r="BC9128" i="42"/>
  <c r="BD9128" i="42"/>
  <c r="BB9129" i="42"/>
  <c r="BC9129" i="42"/>
  <c r="BD9129" i="42"/>
  <c r="BB9130" i="42"/>
  <c r="BC9130" i="42"/>
  <c r="BD9130" i="42"/>
  <c r="BB9131" i="42"/>
  <c r="BC9131" i="42"/>
  <c r="BD9131" i="42"/>
  <c r="BB9132" i="42"/>
  <c r="BC9132" i="42"/>
  <c r="BD9132" i="42"/>
  <c r="BB9133" i="42"/>
  <c r="BC9133" i="42"/>
  <c r="BD9133" i="42"/>
  <c r="BB9134" i="42"/>
  <c r="BC9134" i="42"/>
  <c r="BD9134" i="42"/>
  <c r="BB9135" i="42"/>
  <c r="BC9135" i="42"/>
  <c r="BD9135" i="42"/>
  <c r="BB9136" i="42"/>
  <c r="BC9136" i="42"/>
  <c r="BD9136" i="42"/>
  <c r="BB9137" i="42"/>
  <c r="BC9137" i="42"/>
  <c r="BD9137" i="42"/>
  <c r="BB9138" i="42"/>
  <c r="BC9138" i="42"/>
  <c r="BD9138" i="42"/>
  <c r="BB9139" i="42"/>
  <c r="BC9139" i="42"/>
  <c r="BD9139" i="42"/>
  <c r="BB9140" i="42"/>
  <c r="BC9140" i="42"/>
  <c r="BD9140" i="42"/>
  <c r="BB9141" i="42"/>
  <c r="BC9141" i="42"/>
  <c r="BD9141" i="42"/>
  <c r="BB9142" i="42"/>
  <c r="BC9142" i="42"/>
  <c r="BD9142" i="42"/>
  <c r="BB9143" i="42"/>
  <c r="BC9143" i="42"/>
  <c r="BD9143" i="42"/>
  <c r="BB9144" i="42"/>
  <c r="BC9144" i="42"/>
  <c r="BD9144" i="42"/>
  <c r="BB9145" i="42"/>
  <c r="BC9145" i="42"/>
  <c r="BD9145" i="42"/>
  <c r="BB9146" i="42"/>
  <c r="BC9146" i="42"/>
  <c r="BD9146" i="42"/>
  <c r="BB9147" i="42"/>
  <c r="BC9147" i="42"/>
  <c r="BD9147" i="42"/>
  <c r="BB9148" i="42"/>
  <c r="BC9148" i="42"/>
  <c r="BD9148" i="42"/>
  <c r="BB9149" i="42"/>
  <c r="BC9149" i="42"/>
  <c r="BD9149" i="42"/>
  <c r="BB9150" i="42"/>
  <c r="BC9150" i="42"/>
  <c r="BD9150" i="42"/>
  <c r="BB9151" i="42"/>
  <c r="BC9151" i="42"/>
  <c r="BD9151" i="42"/>
  <c r="BB9152" i="42"/>
  <c r="BC9152" i="42"/>
  <c r="BD9152" i="42"/>
  <c r="BB9153" i="42"/>
  <c r="BC9153" i="42"/>
  <c r="BD9153" i="42"/>
  <c r="BB9154" i="42"/>
  <c r="BC9154" i="42"/>
  <c r="BD9154" i="42"/>
  <c r="BB9155" i="42"/>
  <c r="BC9155" i="42"/>
  <c r="BD9155" i="42"/>
  <c r="BB9156" i="42"/>
  <c r="BC9156" i="42"/>
  <c r="BD9156" i="42"/>
  <c r="BB9157" i="42"/>
  <c r="BC9157" i="42"/>
  <c r="BD9157" i="42"/>
  <c r="BB9158" i="42"/>
  <c r="BC9158" i="42"/>
  <c r="BD9158" i="42"/>
  <c r="BB9159" i="42"/>
  <c r="BC9159" i="42"/>
  <c r="BD9159" i="42"/>
  <c r="BB9160" i="42"/>
  <c r="BC9160" i="42"/>
  <c r="BD9160" i="42"/>
  <c r="BB9161" i="42"/>
  <c r="BC9161" i="42"/>
  <c r="BD9161" i="42"/>
  <c r="BB9162" i="42"/>
  <c r="BC9162" i="42"/>
  <c r="BD9162" i="42"/>
  <c r="BB9163" i="42"/>
  <c r="BC9163" i="42"/>
  <c r="BD9163" i="42"/>
  <c r="BB9164" i="42"/>
  <c r="BC9164" i="42"/>
  <c r="BD9164" i="42"/>
  <c r="BB9165" i="42"/>
  <c r="BC9165" i="42"/>
  <c r="BD9165" i="42"/>
  <c r="BB9166" i="42"/>
  <c r="BC9166" i="42"/>
  <c r="BD9166" i="42"/>
  <c r="BB9167" i="42"/>
  <c r="BC9167" i="42"/>
  <c r="BD9167" i="42"/>
  <c r="BB9168" i="42"/>
  <c r="BC9168" i="42"/>
  <c r="BD9168" i="42"/>
  <c r="BB9169" i="42"/>
  <c r="BC9169" i="42"/>
  <c r="BD9169" i="42"/>
  <c r="BB9170" i="42"/>
  <c r="BC9170" i="42"/>
  <c r="BD9170" i="42"/>
  <c r="BB9171" i="42"/>
  <c r="BC9171" i="42"/>
  <c r="BD9171" i="42"/>
  <c r="BB9172" i="42"/>
  <c r="BC9172" i="42"/>
  <c r="BD9172" i="42"/>
  <c r="BB9173" i="42"/>
  <c r="BC9173" i="42"/>
  <c r="BD9173" i="42"/>
  <c r="BB9174" i="42"/>
  <c r="BC9174" i="42"/>
  <c r="BD9174" i="42"/>
  <c r="BB9175" i="42"/>
  <c r="BC9175" i="42"/>
  <c r="BD9175" i="42"/>
  <c r="BB9176" i="42"/>
  <c r="BC9176" i="42"/>
  <c r="BD9176" i="42"/>
  <c r="BB9177" i="42"/>
  <c r="BC9177" i="42"/>
  <c r="BD9177" i="42"/>
  <c r="BB9178" i="42"/>
  <c r="BC9178" i="42"/>
  <c r="BD9178" i="42"/>
  <c r="BB9179" i="42"/>
  <c r="BC9179" i="42"/>
  <c r="BD9179" i="42"/>
  <c r="BB9180" i="42"/>
  <c r="BC9180" i="42"/>
  <c r="BD9180" i="42"/>
  <c r="BB9181" i="42"/>
  <c r="BC9181" i="42"/>
  <c r="BD9181" i="42"/>
  <c r="BB9182" i="42"/>
  <c r="BC9182" i="42"/>
  <c r="BD9182" i="42"/>
  <c r="BB9183" i="42"/>
  <c r="BC9183" i="42"/>
  <c r="BD9183" i="42"/>
  <c r="BB9184" i="42"/>
  <c r="BC9184" i="42"/>
  <c r="BD9184" i="42"/>
  <c r="BB9185" i="42"/>
  <c r="BC9185" i="42"/>
  <c r="BD9185" i="42"/>
  <c r="BB9186" i="42"/>
  <c r="BC9186" i="42"/>
  <c r="BD9186" i="42"/>
  <c r="BB9187" i="42"/>
  <c r="BC9187" i="42"/>
  <c r="BD9187" i="42"/>
  <c r="BB9188" i="42"/>
  <c r="BC9188" i="42"/>
  <c r="BD9188" i="42"/>
  <c r="BB9189" i="42"/>
  <c r="BC9189" i="42"/>
  <c r="BD9189" i="42"/>
  <c r="BB9190" i="42"/>
  <c r="BC9190" i="42"/>
  <c r="BD9190" i="42"/>
  <c r="BB9191" i="42"/>
  <c r="BC9191" i="42"/>
  <c r="BD9191" i="42"/>
  <c r="BB9192" i="42"/>
  <c r="BC9192" i="42"/>
  <c r="BD9192" i="42"/>
  <c r="BB9193" i="42"/>
  <c r="BC9193" i="42"/>
  <c r="BD9193" i="42"/>
  <c r="BB9194" i="42"/>
  <c r="BC9194" i="42"/>
  <c r="BD9194" i="42"/>
  <c r="BB9195" i="42"/>
  <c r="BC9195" i="42"/>
  <c r="BD9195" i="42"/>
  <c r="BB9196" i="42"/>
  <c r="BC9196" i="42"/>
  <c r="BD9196" i="42"/>
  <c r="BB9197" i="42"/>
  <c r="BC9197" i="42"/>
  <c r="BD9197" i="42"/>
  <c r="BB9198" i="42"/>
  <c r="BC9198" i="42"/>
  <c r="BD9198" i="42"/>
  <c r="BB9199" i="42"/>
  <c r="BC9199" i="42"/>
  <c r="BD9199" i="42"/>
  <c r="BB9200" i="42"/>
  <c r="BC9200" i="42"/>
  <c r="BD9200" i="42"/>
  <c r="BB9201" i="42"/>
  <c r="BC9201" i="42"/>
  <c r="BD9201" i="42"/>
  <c r="BB9202" i="42"/>
  <c r="BC9202" i="42"/>
  <c r="BD9202" i="42"/>
  <c r="BB9203" i="42"/>
  <c r="BC9203" i="42"/>
  <c r="BD9203" i="42"/>
  <c r="BB9204" i="42"/>
  <c r="BC9204" i="42"/>
  <c r="BD9204" i="42"/>
  <c r="BB9205" i="42"/>
  <c r="BC9205" i="42"/>
  <c r="BD9205" i="42"/>
  <c r="BB9206" i="42"/>
  <c r="BC9206" i="42"/>
  <c r="BD9206" i="42"/>
  <c r="BB9207" i="42"/>
  <c r="BC9207" i="42"/>
  <c r="BD9207" i="42"/>
  <c r="BB9208" i="42"/>
  <c r="BC9208" i="42"/>
  <c r="BD9208" i="42"/>
  <c r="BB9209" i="42"/>
  <c r="BC9209" i="42"/>
  <c r="BD9209" i="42"/>
  <c r="BB9210" i="42"/>
  <c r="BC9210" i="42"/>
  <c r="BD9210" i="42"/>
  <c r="BB9211" i="42"/>
  <c r="BC9211" i="42"/>
  <c r="BD9211" i="42"/>
  <c r="BB9212" i="42"/>
  <c r="BC9212" i="42"/>
  <c r="BD9212" i="42"/>
  <c r="BB9213" i="42"/>
  <c r="BC9213" i="42"/>
  <c r="BD9213" i="42"/>
  <c r="BB9214" i="42"/>
  <c r="BC9214" i="42"/>
  <c r="BD9214" i="42"/>
  <c r="BB9215" i="42"/>
  <c r="BC9215" i="42"/>
  <c r="BD9215" i="42"/>
  <c r="BB9216" i="42"/>
  <c r="BC9216" i="42"/>
  <c r="BD9216" i="42"/>
  <c r="BB9217" i="42"/>
  <c r="BC9217" i="42"/>
  <c r="BD9217" i="42"/>
  <c r="BB9218" i="42"/>
  <c r="BC9218" i="42"/>
  <c r="BD9218" i="42"/>
  <c r="BB9219" i="42"/>
  <c r="BC9219" i="42"/>
  <c r="BD9219" i="42"/>
  <c r="BB9220" i="42"/>
  <c r="BC9220" i="42"/>
  <c r="BD9220" i="42"/>
  <c r="BB9221" i="42"/>
  <c r="BC9221" i="42"/>
  <c r="BD9221" i="42"/>
  <c r="BB9222" i="42"/>
  <c r="BC9222" i="42"/>
  <c r="BD9222" i="42"/>
  <c r="BB9223" i="42"/>
  <c r="BC9223" i="42"/>
  <c r="BD9223" i="42"/>
  <c r="BB9224" i="42"/>
  <c r="BC9224" i="42"/>
  <c r="BD9224" i="42"/>
  <c r="BB9225" i="42"/>
  <c r="BC9225" i="42"/>
  <c r="BD9225" i="42"/>
  <c r="BB9226" i="42"/>
  <c r="BC9226" i="42"/>
  <c r="BD9226" i="42"/>
  <c r="BB9227" i="42"/>
  <c r="BC9227" i="42"/>
  <c r="BD9227" i="42"/>
  <c r="BB9228" i="42"/>
  <c r="BC9228" i="42"/>
  <c r="BD9228" i="42"/>
  <c r="BB9229" i="42"/>
  <c r="BC9229" i="42"/>
  <c r="BD9229" i="42"/>
  <c r="BB9230" i="42"/>
  <c r="BC9230" i="42"/>
  <c r="BD9230" i="42"/>
  <c r="BB9231" i="42"/>
  <c r="BC9231" i="42"/>
  <c r="BD9231" i="42"/>
  <c r="BB9232" i="42"/>
  <c r="BC9232" i="42"/>
  <c r="BD9232" i="42"/>
  <c r="BB9233" i="42"/>
  <c r="BC9233" i="42"/>
  <c r="BD9233" i="42"/>
  <c r="BB9234" i="42"/>
  <c r="BC9234" i="42"/>
  <c r="BD9234" i="42"/>
  <c r="BB9235" i="42"/>
  <c r="BC9235" i="42"/>
  <c r="BD9235" i="42"/>
  <c r="BB9236" i="42"/>
  <c r="BC9236" i="42"/>
  <c r="BD9236" i="42"/>
  <c r="BB9237" i="42"/>
  <c r="BC9237" i="42"/>
  <c r="BD9237" i="42"/>
  <c r="BB9238" i="42"/>
  <c r="BC9238" i="42"/>
  <c r="BD9238" i="42"/>
  <c r="BB9239" i="42"/>
  <c r="BC9239" i="42"/>
  <c r="BD9239" i="42"/>
  <c r="BB9240" i="42"/>
  <c r="BC9240" i="42"/>
  <c r="BD9240" i="42"/>
  <c r="BB9241" i="42"/>
  <c r="BC9241" i="42"/>
  <c r="BD9241" i="42"/>
  <c r="BB9242" i="42"/>
  <c r="BC9242" i="42"/>
  <c r="BD9242" i="42"/>
  <c r="BB9243" i="42"/>
  <c r="BC9243" i="42"/>
  <c r="BD9243" i="42"/>
  <c r="BB9244" i="42"/>
  <c r="BC9244" i="42"/>
  <c r="BD9244" i="42"/>
  <c r="BB9245" i="42"/>
  <c r="BC9245" i="42"/>
  <c r="BD9245" i="42"/>
  <c r="BB9246" i="42"/>
  <c r="BC9246" i="42"/>
  <c r="BD9246" i="42"/>
  <c r="BB9247" i="42"/>
  <c r="BC9247" i="42"/>
  <c r="BD9247" i="42"/>
  <c r="BB9248" i="42"/>
  <c r="BC9248" i="42"/>
  <c r="BD9248" i="42"/>
  <c r="BB9249" i="42"/>
  <c r="BC9249" i="42"/>
  <c r="BD9249" i="42"/>
  <c r="BB9250" i="42"/>
  <c r="BC9250" i="42"/>
  <c r="BD9250" i="42"/>
  <c r="BB9251" i="42"/>
  <c r="BC9251" i="42"/>
  <c r="BD9251" i="42"/>
  <c r="BB9252" i="42"/>
  <c r="BC9252" i="42"/>
  <c r="BD9252" i="42"/>
  <c r="BB9253" i="42"/>
  <c r="BC9253" i="42"/>
  <c r="BD9253" i="42"/>
  <c r="BB9254" i="42"/>
  <c r="BC9254" i="42"/>
  <c r="BD9254" i="42"/>
  <c r="BB9255" i="42"/>
  <c r="BC9255" i="42"/>
  <c r="BD9255" i="42"/>
  <c r="BB9256" i="42"/>
  <c r="BC9256" i="42"/>
  <c r="BD9256" i="42"/>
  <c r="BB9257" i="42"/>
  <c r="BC9257" i="42"/>
  <c r="BD9257" i="42"/>
  <c r="BB9258" i="42"/>
  <c r="BC9258" i="42"/>
  <c r="BD9258" i="42"/>
  <c r="BB9259" i="42"/>
  <c r="BC9259" i="42"/>
  <c r="BD9259" i="42"/>
  <c r="BB9260" i="42"/>
  <c r="BC9260" i="42"/>
  <c r="BD9260" i="42"/>
  <c r="BB9261" i="42"/>
  <c r="BC9261" i="42"/>
  <c r="BD9261" i="42"/>
  <c r="BB9262" i="42"/>
  <c r="BC9262" i="42"/>
  <c r="BD9262" i="42"/>
  <c r="BB9263" i="42"/>
  <c r="BC9263" i="42"/>
  <c r="BD9263" i="42"/>
  <c r="BB9264" i="42"/>
  <c r="BC9264" i="42"/>
  <c r="BD9264" i="42"/>
  <c r="BB9265" i="42"/>
  <c r="BC9265" i="42"/>
  <c r="BD9265" i="42"/>
  <c r="BB9266" i="42"/>
  <c r="BC9266" i="42"/>
  <c r="BD9266" i="42"/>
  <c r="BB9267" i="42"/>
  <c r="BC9267" i="42"/>
  <c r="BD9267" i="42"/>
  <c r="BB9268" i="42"/>
  <c r="BC9268" i="42"/>
  <c r="BD9268" i="42"/>
  <c r="BB9269" i="42"/>
  <c r="BC9269" i="42"/>
  <c r="BD9269" i="42"/>
  <c r="BB9270" i="42"/>
  <c r="BC9270" i="42"/>
  <c r="BD9270" i="42"/>
  <c r="BB9271" i="42"/>
  <c r="BC9271" i="42"/>
  <c r="BD9271" i="42"/>
  <c r="BB9272" i="42"/>
  <c r="BC9272" i="42"/>
  <c r="BD9272" i="42"/>
  <c r="BB9273" i="42"/>
  <c r="BC9273" i="42"/>
  <c r="BD9273" i="42"/>
  <c r="BB9274" i="42"/>
  <c r="BC9274" i="42"/>
  <c r="BD9274" i="42"/>
  <c r="BB9275" i="42"/>
  <c r="BC9275" i="42"/>
  <c r="BD9275" i="42"/>
  <c r="BB9276" i="42"/>
  <c r="BC9276" i="42"/>
  <c r="BD9276" i="42"/>
  <c r="BB9277" i="42"/>
  <c r="BC9277" i="42"/>
  <c r="BD9277" i="42"/>
  <c r="BB9278" i="42"/>
  <c r="BC9278" i="42"/>
  <c r="BD9278" i="42"/>
  <c r="BB9279" i="42"/>
  <c r="BC9279" i="42"/>
  <c r="BD9279" i="42"/>
  <c r="BB9280" i="42"/>
  <c r="BC9280" i="42"/>
  <c r="BD9280" i="42"/>
  <c r="BB9281" i="42"/>
  <c r="BC9281" i="42"/>
  <c r="BD9281" i="42"/>
  <c r="BB9282" i="42"/>
  <c r="BC9282" i="42"/>
  <c r="BD9282" i="42"/>
  <c r="BB9283" i="42"/>
  <c r="BC9283" i="42"/>
  <c r="BD9283" i="42"/>
  <c r="BB9284" i="42"/>
  <c r="BC9284" i="42"/>
  <c r="BD9284" i="42"/>
  <c r="BB9285" i="42"/>
  <c r="BC9285" i="42"/>
  <c r="BD9285" i="42"/>
  <c r="BB9286" i="42"/>
  <c r="BC9286" i="42"/>
  <c r="BD9286" i="42"/>
  <c r="BB9287" i="42"/>
  <c r="BC9287" i="42"/>
  <c r="BD9287" i="42"/>
  <c r="BB9288" i="42"/>
  <c r="BC9288" i="42"/>
  <c r="BD9288" i="42"/>
  <c r="BB9289" i="42"/>
  <c r="BC9289" i="42"/>
  <c r="BD9289" i="42"/>
  <c r="BB9290" i="42"/>
  <c r="BC9290" i="42"/>
  <c r="BD9290" i="42"/>
  <c r="BB9291" i="42"/>
  <c r="BC9291" i="42"/>
  <c r="BD9291" i="42"/>
  <c r="BB9292" i="42"/>
  <c r="BC9292" i="42"/>
  <c r="BD9292" i="42"/>
  <c r="BB9293" i="42"/>
  <c r="BC9293" i="42"/>
  <c r="BD9293" i="42"/>
  <c r="BB9294" i="42"/>
  <c r="BC9294" i="42"/>
  <c r="BD9294" i="42"/>
  <c r="BB9295" i="42"/>
  <c r="BC9295" i="42"/>
  <c r="BD9295" i="42"/>
  <c r="BB9296" i="42"/>
  <c r="BC9296" i="42"/>
  <c r="BD9296" i="42"/>
  <c r="BB9297" i="42"/>
  <c r="BC9297" i="42"/>
  <c r="BD9297" i="42"/>
  <c r="BB9298" i="42"/>
  <c r="BC9298" i="42"/>
  <c r="BD9298" i="42"/>
  <c r="BB9299" i="42"/>
  <c r="BC9299" i="42"/>
  <c r="BD9299" i="42"/>
  <c r="BB9300" i="42"/>
  <c r="BC9300" i="42"/>
  <c r="BD9300" i="42"/>
  <c r="BB9301" i="42"/>
  <c r="BC9301" i="42"/>
  <c r="BD9301" i="42"/>
  <c r="BB9302" i="42"/>
  <c r="BC9302" i="42"/>
  <c r="BD9302" i="42"/>
  <c r="BB9303" i="42"/>
  <c r="BC9303" i="42"/>
  <c r="BD9303" i="42"/>
  <c r="BB9304" i="42"/>
  <c r="BC9304" i="42"/>
  <c r="BD9304" i="42"/>
  <c r="BB9305" i="42"/>
  <c r="BC9305" i="42"/>
  <c r="BD9305" i="42"/>
  <c r="BB9306" i="42"/>
  <c r="BC9306" i="42"/>
  <c r="BD9306" i="42"/>
  <c r="BB9307" i="42"/>
  <c r="BC9307" i="42"/>
  <c r="BD9307" i="42"/>
  <c r="BB9308" i="42"/>
  <c r="BC9308" i="42"/>
  <c r="BD9308" i="42"/>
  <c r="BB9309" i="42"/>
  <c r="BC9309" i="42"/>
  <c r="BD9309" i="42"/>
  <c r="BB9310" i="42"/>
  <c r="BC9310" i="42"/>
  <c r="BD9310" i="42"/>
  <c r="BB9311" i="42"/>
  <c r="BC9311" i="42"/>
  <c r="BD9311" i="42"/>
  <c r="BB9312" i="42"/>
  <c r="BC9312" i="42"/>
  <c r="BD9312" i="42"/>
  <c r="BB9313" i="42"/>
  <c r="BC9313" i="42"/>
  <c r="BD9313" i="42"/>
  <c r="BB9314" i="42"/>
  <c r="BC9314" i="42"/>
  <c r="BD9314" i="42"/>
  <c r="BB9315" i="42"/>
  <c r="BC9315" i="42"/>
  <c r="BD9315" i="42"/>
  <c r="BB9316" i="42"/>
  <c r="BC9316" i="42"/>
  <c r="BD9316" i="42"/>
  <c r="BB9317" i="42"/>
  <c r="BC9317" i="42"/>
  <c r="BD9317" i="42"/>
  <c r="BB9318" i="42"/>
  <c r="BC9318" i="42"/>
  <c r="BD9318" i="42"/>
  <c r="BB9319" i="42"/>
  <c r="BC9319" i="42"/>
  <c r="BD9319" i="42"/>
  <c r="BB9320" i="42"/>
  <c r="BC9320" i="42"/>
  <c r="BD9320" i="42"/>
  <c r="BB9321" i="42"/>
  <c r="BC9321" i="42"/>
  <c r="BD9321" i="42"/>
  <c r="BB9322" i="42"/>
  <c r="BC9322" i="42"/>
  <c r="BD9322" i="42"/>
  <c r="BB9323" i="42"/>
  <c r="BC9323" i="42"/>
  <c r="BD9323" i="42"/>
  <c r="BB9324" i="42"/>
  <c r="BC9324" i="42"/>
  <c r="BD9324" i="42"/>
  <c r="BB9325" i="42"/>
  <c r="BC9325" i="42"/>
  <c r="BD9325" i="42"/>
  <c r="BB9326" i="42"/>
  <c r="BC9326" i="42"/>
  <c r="BD9326" i="42"/>
  <c r="BB9327" i="42"/>
  <c r="BC9327" i="42"/>
  <c r="BD9327" i="42"/>
  <c r="BB9328" i="42"/>
  <c r="BC9328" i="42"/>
  <c r="BD9328" i="42"/>
  <c r="BB9329" i="42"/>
  <c r="BC9329" i="42"/>
  <c r="BD9329" i="42"/>
  <c r="BB9330" i="42"/>
  <c r="BC9330" i="42"/>
  <c r="BD9330" i="42"/>
  <c r="BB9331" i="42"/>
  <c r="BC9331" i="42"/>
  <c r="BD9331" i="42"/>
  <c r="BB9332" i="42"/>
  <c r="BC9332" i="42"/>
  <c r="BD9332" i="42"/>
  <c r="BB9333" i="42"/>
  <c r="BC9333" i="42"/>
  <c r="BD9333" i="42"/>
  <c r="BB9334" i="42"/>
  <c r="BC9334" i="42"/>
  <c r="BD9334" i="42"/>
  <c r="BB9335" i="42"/>
  <c r="BC9335" i="42"/>
  <c r="BD9335" i="42"/>
  <c r="BB9336" i="42"/>
  <c r="BC9336" i="42"/>
  <c r="BD9336" i="42"/>
  <c r="BB9337" i="42"/>
  <c r="BC9337" i="42"/>
  <c r="BD9337" i="42"/>
  <c r="BB9338" i="42"/>
  <c r="BC9338" i="42"/>
  <c r="BD9338" i="42"/>
  <c r="BB9339" i="42"/>
  <c r="BC9339" i="42"/>
  <c r="BD9339" i="42"/>
  <c r="BB9340" i="42"/>
  <c r="BC9340" i="42"/>
  <c r="BD9340" i="42"/>
  <c r="BB9341" i="42"/>
  <c r="BC9341" i="42"/>
  <c r="BD9341" i="42"/>
  <c r="BB9342" i="42"/>
  <c r="BC9342" i="42"/>
  <c r="BD9342" i="42"/>
  <c r="BB9343" i="42"/>
  <c r="BC9343" i="42"/>
  <c r="BD9343" i="42"/>
  <c r="BB9344" i="42"/>
  <c r="BC9344" i="42"/>
  <c r="BD9344" i="42"/>
  <c r="BB9345" i="42"/>
  <c r="BC9345" i="42"/>
  <c r="BD9345" i="42"/>
  <c r="BB9346" i="42"/>
  <c r="BC9346" i="42"/>
  <c r="BD9346" i="42"/>
  <c r="BB9347" i="42"/>
  <c r="BC9347" i="42"/>
  <c r="BD9347" i="42"/>
  <c r="BB9348" i="42"/>
  <c r="BC9348" i="42"/>
  <c r="BD9348" i="42"/>
  <c r="BB9349" i="42"/>
  <c r="BC9349" i="42"/>
  <c r="BD9349" i="42"/>
  <c r="BB9350" i="42"/>
  <c r="BC9350" i="42"/>
  <c r="BD9350" i="42"/>
  <c r="BB9351" i="42"/>
  <c r="BC9351" i="42"/>
  <c r="BD9351" i="42"/>
  <c r="BB9352" i="42"/>
  <c r="BC9352" i="42"/>
  <c r="BD9352" i="42"/>
  <c r="BB9353" i="42"/>
  <c r="BC9353" i="42"/>
  <c r="BD9353" i="42"/>
  <c r="BB9354" i="42"/>
  <c r="BC9354" i="42"/>
  <c r="BD9354" i="42"/>
  <c r="BB9355" i="42"/>
  <c r="BC9355" i="42"/>
  <c r="BD9355" i="42"/>
  <c r="BB9356" i="42"/>
  <c r="BC9356" i="42"/>
  <c r="BD9356" i="42"/>
  <c r="BB9357" i="42"/>
  <c r="BC9357" i="42"/>
  <c r="BD9357" i="42"/>
  <c r="BB9358" i="42"/>
  <c r="BC9358" i="42"/>
  <c r="BD9358" i="42"/>
  <c r="BB9359" i="42"/>
  <c r="BC9359" i="42"/>
  <c r="BD9359" i="42"/>
  <c r="BB9360" i="42"/>
  <c r="BC9360" i="42"/>
  <c r="BD9360" i="42"/>
  <c r="BB9361" i="42"/>
  <c r="BC9361" i="42"/>
  <c r="BD9361" i="42"/>
  <c r="BB9362" i="42"/>
  <c r="BC9362" i="42"/>
  <c r="BD9362" i="42"/>
  <c r="BB9363" i="42"/>
  <c r="BC9363" i="42"/>
  <c r="BD9363" i="42"/>
  <c r="BB9364" i="42"/>
  <c r="BC9364" i="42"/>
  <c r="BD9364" i="42"/>
  <c r="BB9365" i="42"/>
  <c r="BC9365" i="42"/>
  <c r="BD9365" i="42"/>
  <c r="BB9366" i="42"/>
  <c r="BC9366" i="42"/>
  <c r="BD9366" i="42"/>
  <c r="BB9367" i="42"/>
  <c r="BC9367" i="42"/>
  <c r="BD9367" i="42"/>
  <c r="BB9368" i="42"/>
  <c r="BC9368" i="42"/>
  <c r="BD9368" i="42"/>
  <c r="BB9369" i="42"/>
  <c r="BC9369" i="42"/>
  <c r="BD9369" i="42"/>
  <c r="BB9370" i="42"/>
  <c r="BC9370" i="42"/>
  <c r="BD9370" i="42"/>
  <c r="BB9371" i="42"/>
  <c r="BC9371" i="42"/>
  <c r="BD9371" i="42"/>
  <c r="BB9372" i="42"/>
  <c r="BC9372" i="42"/>
  <c r="BD9372" i="42"/>
  <c r="BB9373" i="42"/>
  <c r="BC9373" i="42"/>
  <c r="BD9373" i="42"/>
  <c r="BB9374" i="42"/>
  <c r="BC9374" i="42"/>
  <c r="BD9374" i="42"/>
  <c r="BB9375" i="42"/>
  <c r="BC9375" i="42"/>
  <c r="BD9375" i="42"/>
  <c r="BB9376" i="42"/>
  <c r="BC9376" i="42"/>
  <c r="BD9376" i="42"/>
  <c r="BB9377" i="42"/>
  <c r="BC9377" i="42"/>
  <c r="BD9377" i="42"/>
  <c r="BB9378" i="42"/>
  <c r="BC9378" i="42"/>
  <c r="BD9378" i="42"/>
  <c r="BB9379" i="42"/>
  <c r="BC9379" i="42"/>
  <c r="BD9379" i="42"/>
  <c r="BB9380" i="42"/>
  <c r="BC9380" i="42"/>
  <c r="BD9380" i="42"/>
  <c r="BB9381" i="42"/>
  <c r="BC9381" i="42"/>
  <c r="BD9381" i="42"/>
  <c r="BB9382" i="42"/>
  <c r="BC9382" i="42"/>
  <c r="BD9382" i="42"/>
  <c r="BB9383" i="42"/>
  <c r="BC9383" i="42"/>
  <c r="BD9383" i="42"/>
  <c r="BB9384" i="42"/>
  <c r="BC9384" i="42"/>
  <c r="BD9384" i="42"/>
  <c r="BB9385" i="42"/>
  <c r="BC9385" i="42"/>
  <c r="BD9385" i="42"/>
  <c r="BB9386" i="42"/>
  <c r="BC9386" i="42"/>
  <c r="BD9386" i="42"/>
  <c r="BB9387" i="42"/>
  <c r="BC9387" i="42"/>
  <c r="BD9387" i="42"/>
  <c r="BB9388" i="42"/>
  <c r="BC9388" i="42"/>
  <c r="BD9388" i="42"/>
  <c r="BB9389" i="42"/>
  <c r="BC9389" i="42"/>
  <c r="BD9389" i="42"/>
  <c r="BB9390" i="42"/>
  <c r="BC9390" i="42"/>
  <c r="BD9390" i="42"/>
  <c r="BB9391" i="42"/>
  <c r="BC9391" i="42"/>
  <c r="BD9391" i="42"/>
  <c r="BB9392" i="42"/>
  <c r="BC9392" i="42"/>
  <c r="BD9392" i="42"/>
  <c r="BB9393" i="42"/>
  <c r="BC9393" i="42"/>
  <c r="BD9393" i="42"/>
  <c r="BB9394" i="42"/>
  <c r="BC9394" i="42"/>
  <c r="BD9394" i="42"/>
  <c r="BB9395" i="42"/>
  <c r="BC9395" i="42"/>
  <c r="BD9395" i="42"/>
  <c r="BB9396" i="42"/>
  <c r="BC9396" i="42"/>
  <c r="BD9396" i="42"/>
  <c r="BB9397" i="42"/>
  <c r="BC9397" i="42"/>
  <c r="BD9397" i="42"/>
  <c r="BB9398" i="42"/>
  <c r="BC9398" i="42"/>
  <c r="BD9398" i="42"/>
  <c r="BB9399" i="42"/>
  <c r="BC9399" i="42"/>
  <c r="BD9399" i="42"/>
  <c r="BB9400" i="42"/>
  <c r="BC9400" i="42"/>
  <c r="BD9400" i="42"/>
  <c r="BB9401" i="42"/>
  <c r="BC9401" i="42"/>
  <c r="BD9401" i="42"/>
  <c r="BB9402" i="42"/>
  <c r="BC9402" i="42"/>
  <c r="BD9402" i="42"/>
  <c r="BB9403" i="42"/>
  <c r="BC9403" i="42"/>
  <c r="BD9403" i="42"/>
  <c r="BB9404" i="42"/>
  <c r="BC9404" i="42"/>
  <c r="BD9404" i="42"/>
  <c r="BB9405" i="42"/>
  <c r="BC9405" i="42"/>
  <c r="BD9405" i="42"/>
  <c r="BB9406" i="42"/>
  <c r="BC9406" i="42"/>
  <c r="BD9406" i="42"/>
  <c r="BB9407" i="42"/>
  <c r="BC9407" i="42"/>
  <c r="BD9407" i="42"/>
  <c r="BB9408" i="42"/>
  <c r="BC9408" i="42"/>
  <c r="BD9408" i="42"/>
  <c r="BB9409" i="42"/>
  <c r="BC9409" i="42"/>
  <c r="BD9409" i="42"/>
  <c r="BB9410" i="42"/>
  <c r="BC9410" i="42"/>
  <c r="BD9410" i="42"/>
  <c r="BB9411" i="42"/>
  <c r="BC9411" i="42"/>
  <c r="BD9411" i="42"/>
  <c r="BB9412" i="42"/>
  <c r="BC9412" i="42"/>
  <c r="BD9412" i="42"/>
  <c r="BB9413" i="42"/>
  <c r="BC9413" i="42"/>
  <c r="BD9413" i="42"/>
  <c r="BB9414" i="42"/>
  <c r="BC9414" i="42"/>
  <c r="BD9414" i="42"/>
  <c r="BB9415" i="42"/>
  <c r="BC9415" i="42"/>
  <c r="BD9415" i="42"/>
  <c r="BB9416" i="42"/>
  <c r="BC9416" i="42"/>
  <c r="BD9416" i="42"/>
  <c r="BB9417" i="42"/>
  <c r="BC9417" i="42"/>
  <c r="BD9417" i="42"/>
  <c r="BB9418" i="42"/>
  <c r="BC9418" i="42"/>
  <c r="BD9418" i="42"/>
  <c r="BB9419" i="42"/>
  <c r="BC9419" i="42"/>
  <c r="BD9419" i="42"/>
  <c r="BB9420" i="42"/>
  <c r="BC9420" i="42"/>
  <c r="BD9420" i="42"/>
  <c r="BB9421" i="42"/>
  <c r="BC9421" i="42"/>
  <c r="BD9421" i="42"/>
  <c r="BB9422" i="42"/>
  <c r="BC9422" i="42"/>
  <c r="BD9422" i="42"/>
  <c r="BB9423" i="42"/>
  <c r="BC9423" i="42"/>
  <c r="BD9423" i="42"/>
  <c r="BB9424" i="42"/>
  <c r="BC9424" i="42"/>
  <c r="BD9424" i="42"/>
  <c r="BB9425" i="42"/>
  <c r="BC9425" i="42"/>
  <c r="BD9425" i="42"/>
  <c r="BB9426" i="42"/>
  <c r="BC9426" i="42"/>
  <c r="BD9426" i="42"/>
  <c r="BB9427" i="42"/>
  <c r="BC9427" i="42"/>
  <c r="BD9427" i="42"/>
  <c r="BB9428" i="42"/>
  <c r="BC9428" i="42"/>
  <c r="BD9428" i="42"/>
  <c r="BB9429" i="42"/>
  <c r="BC9429" i="42"/>
  <c r="BD9429" i="42"/>
  <c r="BB9430" i="42"/>
  <c r="BC9430" i="42"/>
  <c r="BD9430" i="42"/>
  <c r="BB9431" i="42"/>
  <c r="BC9431" i="42"/>
  <c r="BD9431" i="42"/>
  <c r="BB9432" i="42"/>
  <c r="BC9432" i="42"/>
  <c r="BD9432" i="42"/>
  <c r="BB9433" i="42"/>
  <c r="BC9433" i="42"/>
  <c r="BD9433" i="42"/>
  <c r="BB9434" i="42"/>
  <c r="BC9434" i="42"/>
  <c r="BD9434" i="42"/>
  <c r="BB9435" i="42"/>
  <c r="BC9435" i="42"/>
  <c r="BD9435" i="42"/>
  <c r="BB9436" i="42"/>
  <c r="BC9436" i="42"/>
  <c r="BD9436" i="42"/>
  <c r="BB9437" i="42"/>
  <c r="BC9437" i="42"/>
  <c r="BD9437" i="42"/>
  <c r="BB9438" i="42"/>
  <c r="BC9438" i="42"/>
  <c r="BD9438" i="42"/>
  <c r="BB9439" i="42"/>
  <c r="BC9439" i="42"/>
  <c r="BD9439" i="42"/>
  <c r="BB9440" i="42"/>
  <c r="BC9440" i="42"/>
  <c r="BD9440" i="42"/>
  <c r="BB9441" i="42"/>
  <c r="BC9441" i="42"/>
  <c r="BD9441" i="42"/>
  <c r="BB9442" i="42"/>
  <c r="BC9442" i="42"/>
  <c r="BD9442" i="42"/>
  <c r="BB9443" i="42"/>
  <c r="BC9443" i="42"/>
  <c r="BD9443" i="42"/>
  <c r="BB9444" i="42"/>
  <c r="BC9444" i="42"/>
  <c r="BD9444" i="42"/>
  <c r="BB9445" i="42"/>
  <c r="BC9445" i="42"/>
  <c r="BD9445" i="42"/>
  <c r="BB9446" i="42"/>
  <c r="BC9446" i="42"/>
  <c r="BD9446" i="42"/>
  <c r="BB9447" i="42"/>
  <c r="BC9447" i="42"/>
  <c r="BD9447" i="42"/>
  <c r="BB9448" i="42"/>
  <c r="BC9448" i="42"/>
  <c r="BD9448" i="42"/>
  <c r="BB9449" i="42"/>
  <c r="BC9449" i="42"/>
  <c r="BD9449" i="42"/>
  <c r="BB9450" i="42"/>
  <c r="BC9450" i="42"/>
  <c r="BD9450" i="42"/>
  <c r="BB9451" i="42"/>
  <c r="BC9451" i="42"/>
  <c r="BD9451" i="42"/>
  <c r="BB9452" i="42"/>
  <c r="BC9452" i="42"/>
  <c r="BD9452" i="42"/>
  <c r="BB9453" i="42"/>
  <c r="BC9453" i="42"/>
  <c r="BD9453" i="42"/>
  <c r="BB9454" i="42"/>
  <c r="BC9454" i="42"/>
  <c r="BD9454" i="42"/>
  <c r="BB9455" i="42"/>
  <c r="BC9455" i="42"/>
  <c r="BD9455" i="42"/>
  <c r="BB9456" i="42"/>
  <c r="BC9456" i="42"/>
  <c r="BD9456" i="42"/>
  <c r="BB9457" i="42"/>
  <c r="BC9457" i="42"/>
  <c r="BD9457" i="42"/>
  <c r="BB9458" i="42"/>
  <c r="BC9458" i="42"/>
  <c r="BD9458" i="42"/>
  <c r="BB9459" i="42"/>
  <c r="BC9459" i="42"/>
  <c r="BD9459" i="42"/>
  <c r="BB9460" i="42"/>
  <c r="BC9460" i="42"/>
  <c r="BD9460" i="42"/>
  <c r="BB9461" i="42"/>
  <c r="BC9461" i="42"/>
  <c r="BD9461" i="42"/>
  <c r="BB9462" i="42"/>
  <c r="BC9462" i="42"/>
  <c r="BD9462" i="42"/>
  <c r="BB9463" i="42"/>
  <c r="BC9463" i="42"/>
  <c r="BD9463" i="42"/>
  <c r="BB9464" i="42"/>
  <c r="BC9464" i="42"/>
  <c r="BD9464" i="42"/>
  <c r="BB9465" i="42"/>
  <c r="BC9465" i="42"/>
  <c r="BD9465" i="42"/>
  <c r="BB9466" i="42"/>
  <c r="BC9466" i="42"/>
  <c r="BD9466" i="42"/>
  <c r="BB9467" i="42"/>
  <c r="BC9467" i="42"/>
  <c r="BD9467" i="42"/>
  <c r="BB9468" i="42"/>
  <c r="BC9468" i="42"/>
  <c r="BD9468" i="42"/>
  <c r="BB9469" i="42"/>
  <c r="BC9469" i="42"/>
  <c r="BD9469" i="42"/>
  <c r="BB9470" i="42"/>
  <c r="BC9470" i="42"/>
  <c r="BD9470" i="42"/>
  <c r="BB9471" i="42"/>
  <c r="BC9471" i="42"/>
  <c r="BD9471" i="42"/>
  <c r="BB9472" i="42"/>
  <c r="BC9472" i="42"/>
  <c r="BD9472" i="42"/>
  <c r="BB9473" i="42"/>
  <c r="BC9473" i="42"/>
  <c r="BD9473" i="42"/>
  <c r="BB9474" i="42"/>
  <c r="BC9474" i="42"/>
  <c r="BD9474" i="42"/>
  <c r="BB9475" i="42"/>
  <c r="BC9475" i="42"/>
  <c r="BD9475" i="42"/>
  <c r="BB9476" i="42"/>
  <c r="BC9476" i="42"/>
  <c r="BD9476" i="42"/>
  <c r="BB9477" i="42"/>
  <c r="BC9477" i="42"/>
  <c r="BD9477" i="42"/>
  <c r="BB9478" i="42"/>
  <c r="BC9478" i="42"/>
  <c r="BD9478" i="42"/>
  <c r="BB9479" i="42"/>
  <c r="BC9479" i="42"/>
  <c r="BD9479" i="42"/>
  <c r="BB9480" i="42"/>
  <c r="BC9480" i="42"/>
  <c r="BD9480" i="42"/>
  <c r="BB9481" i="42"/>
  <c r="BC9481" i="42"/>
  <c r="BD9481" i="42"/>
  <c r="BB9482" i="42"/>
  <c r="BC9482" i="42"/>
  <c r="BD9482" i="42"/>
  <c r="BB9483" i="42"/>
  <c r="BC9483" i="42"/>
  <c r="BD9483" i="42"/>
  <c r="BB9484" i="42"/>
  <c r="BC9484" i="42"/>
  <c r="BD9484" i="42"/>
  <c r="BB9485" i="42"/>
  <c r="BC9485" i="42"/>
  <c r="BD9485" i="42"/>
  <c r="BB9486" i="42"/>
  <c r="BC9486" i="42"/>
  <c r="BD9486" i="42"/>
  <c r="BB9487" i="42"/>
  <c r="BC9487" i="42"/>
  <c r="BD9487" i="42"/>
  <c r="BB9488" i="42"/>
  <c r="BC9488" i="42"/>
  <c r="BD9488" i="42"/>
  <c r="BB9489" i="42"/>
  <c r="BC9489" i="42"/>
  <c r="BD9489" i="42"/>
  <c r="BB9490" i="42"/>
  <c r="BC9490" i="42"/>
  <c r="BD9490" i="42"/>
  <c r="BB9491" i="42"/>
  <c r="BC9491" i="42"/>
  <c r="BD9491" i="42"/>
  <c r="BB9492" i="42"/>
  <c r="BC9492" i="42"/>
  <c r="BD9492" i="42"/>
  <c r="BB9493" i="42"/>
  <c r="BC9493" i="42"/>
  <c r="BD9493" i="42"/>
  <c r="BB9494" i="42"/>
  <c r="BC9494" i="42"/>
  <c r="BD9494" i="42"/>
  <c r="BB9495" i="42"/>
  <c r="BC9495" i="42"/>
  <c r="BD9495" i="42"/>
  <c r="BB9496" i="42"/>
  <c r="BC9496" i="42"/>
  <c r="BD9496" i="42"/>
  <c r="BB9497" i="42"/>
  <c r="BC9497" i="42"/>
  <c r="BD9497" i="42"/>
  <c r="BB9498" i="42"/>
  <c r="BC9498" i="42"/>
  <c r="BD9498" i="42"/>
  <c r="BB9499" i="42"/>
  <c r="BC9499" i="42"/>
  <c r="BD9499" i="42"/>
  <c r="BB9500" i="42"/>
  <c r="BC9500" i="42"/>
  <c r="BD9500" i="42"/>
  <c r="BB9501" i="42"/>
  <c r="BC9501" i="42"/>
  <c r="BD9501" i="42"/>
  <c r="BB9502" i="42"/>
  <c r="BC9502" i="42"/>
  <c r="BD9502" i="42"/>
  <c r="BB9503" i="42"/>
  <c r="BC9503" i="42"/>
  <c r="BD9503" i="42"/>
  <c r="BB9504" i="42"/>
  <c r="BC9504" i="42"/>
  <c r="BD9504" i="42"/>
  <c r="BB9505" i="42"/>
  <c r="BC9505" i="42"/>
  <c r="BD9505" i="42"/>
  <c r="BB9506" i="42"/>
  <c r="BC9506" i="42"/>
  <c r="BD9506" i="42"/>
  <c r="BB9507" i="42"/>
  <c r="BC9507" i="42"/>
  <c r="BD9507" i="42"/>
  <c r="BB9508" i="42"/>
  <c r="BC9508" i="42"/>
  <c r="BD9508" i="42"/>
  <c r="BB9509" i="42"/>
  <c r="BC9509" i="42"/>
  <c r="BD9509" i="42"/>
  <c r="BB9510" i="42"/>
  <c r="BC9510" i="42"/>
  <c r="BD9510" i="42"/>
  <c r="BB9511" i="42"/>
  <c r="BC9511" i="42"/>
  <c r="BD9511" i="42"/>
  <c r="BB9512" i="42"/>
  <c r="BC9512" i="42"/>
  <c r="BD9512" i="42"/>
  <c r="BB9513" i="42"/>
  <c r="BC9513" i="42"/>
  <c r="BD9513" i="42"/>
  <c r="BB9514" i="42"/>
  <c r="BC9514" i="42"/>
  <c r="BD9514" i="42"/>
  <c r="BB9515" i="42"/>
  <c r="BC9515" i="42"/>
  <c r="BD9515" i="42"/>
  <c r="BB9516" i="42"/>
  <c r="BC9516" i="42"/>
  <c r="BD9516" i="42"/>
  <c r="BB9517" i="42"/>
  <c r="BC9517" i="42"/>
  <c r="BD9517" i="42"/>
  <c r="BB9518" i="42"/>
  <c r="BC9518" i="42"/>
  <c r="BD9518" i="42"/>
  <c r="BB9519" i="42"/>
  <c r="BC9519" i="42"/>
  <c r="BD9519" i="42"/>
  <c r="BB9520" i="42"/>
  <c r="BC9520" i="42"/>
  <c r="BD9520" i="42"/>
  <c r="BB9521" i="42"/>
  <c r="BC9521" i="42"/>
  <c r="BD9521" i="42"/>
  <c r="BB9522" i="42"/>
  <c r="BC9522" i="42"/>
  <c r="BD9522" i="42"/>
  <c r="BB9523" i="42"/>
  <c r="BC9523" i="42"/>
  <c r="BD9523" i="42"/>
  <c r="BB9524" i="42"/>
  <c r="BC9524" i="42"/>
  <c r="BD9524" i="42"/>
  <c r="BB9525" i="42"/>
  <c r="BC9525" i="42"/>
  <c r="BD9525" i="42"/>
  <c r="BB9526" i="42"/>
  <c r="BC9526" i="42"/>
  <c r="BD9526" i="42"/>
  <c r="BB9527" i="42"/>
  <c r="BC9527" i="42"/>
  <c r="BD9527" i="42"/>
  <c r="BB9528" i="42"/>
  <c r="BC9528" i="42"/>
  <c r="BD9528" i="42"/>
  <c r="BB9529" i="42"/>
  <c r="BC9529" i="42"/>
  <c r="BD9529" i="42"/>
  <c r="BB9530" i="42"/>
  <c r="BC9530" i="42"/>
  <c r="BD9530" i="42"/>
  <c r="BB9531" i="42"/>
  <c r="BC9531" i="42"/>
  <c r="BD9531" i="42"/>
  <c r="BB9532" i="42"/>
  <c r="BC9532" i="42"/>
  <c r="BD9532" i="42"/>
  <c r="BB9533" i="42"/>
  <c r="BC9533" i="42"/>
  <c r="BD9533" i="42"/>
  <c r="BB9534" i="42"/>
  <c r="BC9534" i="42"/>
  <c r="BD9534" i="42"/>
  <c r="BB9535" i="42"/>
  <c r="BC9535" i="42"/>
  <c r="BD9535" i="42"/>
  <c r="BB9536" i="42"/>
  <c r="BC9536" i="42"/>
  <c r="BD9536" i="42"/>
  <c r="BB9537" i="42"/>
  <c r="BC9537" i="42"/>
  <c r="BD9537" i="42"/>
  <c r="BB9538" i="42"/>
  <c r="BC9538" i="42"/>
  <c r="BD9538" i="42"/>
  <c r="BB9539" i="42"/>
  <c r="BC9539" i="42"/>
  <c r="BD9539" i="42"/>
  <c r="BB9540" i="42"/>
  <c r="BC9540" i="42"/>
  <c r="BD9540" i="42"/>
  <c r="BB9541" i="42"/>
  <c r="BC9541" i="42"/>
  <c r="BD9541" i="42"/>
  <c r="BB9542" i="42"/>
  <c r="BC9542" i="42"/>
  <c r="BD9542" i="42"/>
  <c r="BB9543" i="42"/>
  <c r="BC9543" i="42"/>
  <c r="BD9543" i="42"/>
  <c r="BB9544" i="42"/>
  <c r="BC9544" i="42"/>
  <c r="BD9544" i="42"/>
  <c r="BB9545" i="42"/>
  <c r="BC9545" i="42"/>
  <c r="BD9545" i="42"/>
  <c r="BB9546" i="42"/>
  <c r="BC9546" i="42"/>
  <c r="BD9546" i="42"/>
  <c r="BB9547" i="42"/>
  <c r="BC9547" i="42"/>
  <c r="BD9547" i="42"/>
  <c r="BB9548" i="42"/>
  <c r="BC9548" i="42"/>
  <c r="BD9548" i="42"/>
  <c r="BB9549" i="42"/>
  <c r="BC9549" i="42"/>
  <c r="BD9549" i="42"/>
  <c r="BB9550" i="42"/>
  <c r="BC9550" i="42"/>
  <c r="BD9550" i="42"/>
  <c r="BB9551" i="42"/>
  <c r="BC9551" i="42"/>
  <c r="BD9551" i="42"/>
  <c r="BB9552" i="42"/>
  <c r="BC9552" i="42"/>
  <c r="BD9552" i="42"/>
  <c r="BB9553" i="42"/>
  <c r="BC9553" i="42"/>
  <c r="BD9553" i="42"/>
  <c r="BB9554" i="42"/>
  <c r="BC9554" i="42"/>
  <c r="BD9554" i="42"/>
  <c r="BB9555" i="42"/>
  <c r="BC9555" i="42"/>
  <c r="BD9555" i="42"/>
  <c r="BB9556" i="42"/>
  <c r="BC9556" i="42"/>
  <c r="BD9556" i="42"/>
  <c r="BB9557" i="42"/>
  <c r="BC9557" i="42"/>
  <c r="BD9557" i="42"/>
  <c r="BB9558" i="42"/>
  <c r="BC9558" i="42"/>
  <c r="BD9558" i="42"/>
  <c r="BB9559" i="42"/>
  <c r="BC9559" i="42"/>
  <c r="BD9559" i="42"/>
  <c r="BB9560" i="42"/>
  <c r="BC9560" i="42"/>
  <c r="BD9560" i="42"/>
  <c r="BB9561" i="42"/>
  <c r="BC9561" i="42"/>
  <c r="BD9561" i="42"/>
  <c r="BB9562" i="42"/>
  <c r="BC9562" i="42"/>
  <c r="BD9562" i="42"/>
  <c r="BB9563" i="42"/>
  <c r="BC9563" i="42"/>
  <c r="BD9563" i="42"/>
  <c r="BB9564" i="42"/>
  <c r="BC9564" i="42"/>
  <c r="BD9564" i="42"/>
  <c r="BB9565" i="42"/>
  <c r="BC9565" i="42"/>
  <c r="BD9565" i="42"/>
  <c r="BB9566" i="42"/>
  <c r="BC9566" i="42"/>
  <c r="BD9566" i="42"/>
  <c r="BB9567" i="42"/>
  <c r="BC9567" i="42"/>
  <c r="BD9567" i="42"/>
  <c r="BB9568" i="42"/>
  <c r="BC9568" i="42"/>
  <c r="BD9568" i="42"/>
  <c r="BB9569" i="42"/>
  <c r="BC9569" i="42"/>
  <c r="BD9569" i="42"/>
  <c r="BB9570" i="42"/>
  <c r="BC9570" i="42"/>
  <c r="BD9570" i="42"/>
  <c r="BB9571" i="42"/>
  <c r="BC9571" i="42"/>
  <c r="BD9571" i="42"/>
  <c r="BB9572" i="42"/>
  <c r="BC9572" i="42"/>
  <c r="BD9572" i="42"/>
  <c r="BB9573" i="42"/>
  <c r="BC9573" i="42"/>
  <c r="BD9573" i="42"/>
  <c r="BB9574" i="42"/>
  <c r="BC9574" i="42"/>
  <c r="BD9574" i="42"/>
  <c r="BB9575" i="42"/>
  <c r="BC9575" i="42"/>
  <c r="BD9575" i="42"/>
  <c r="BB9576" i="42"/>
  <c r="BC9576" i="42"/>
  <c r="BD9576" i="42"/>
  <c r="BB9577" i="42"/>
  <c r="BC9577" i="42"/>
  <c r="BD9577" i="42"/>
  <c r="BB9578" i="42"/>
  <c r="BC9578" i="42"/>
  <c r="BD9578" i="42"/>
  <c r="BB9579" i="42"/>
  <c r="BC9579" i="42"/>
  <c r="BD9579" i="42"/>
  <c r="BB9580" i="42"/>
  <c r="BC9580" i="42"/>
  <c r="BD9580" i="42"/>
  <c r="BB9581" i="42"/>
  <c r="BC9581" i="42"/>
  <c r="BD9581" i="42"/>
  <c r="BB9582" i="42"/>
  <c r="BC9582" i="42"/>
  <c r="BD9582" i="42"/>
  <c r="BB9583" i="42"/>
  <c r="BC9583" i="42"/>
  <c r="BD9583" i="42"/>
  <c r="BB9584" i="42"/>
  <c r="BC9584" i="42"/>
  <c r="BD9584" i="42"/>
  <c r="BB9585" i="42"/>
  <c r="BC9585" i="42"/>
  <c r="BD9585" i="42"/>
  <c r="BB9586" i="42"/>
  <c r="BC9586" i="42"/>
  <c r="BD9586" i="42"/>
  <c r="BB9587" i="42"/>
  <c r="BC9587" i="42"/>
  <c r="BD9587" i="42"/>
  <c r="BB9588" i="42"/>
  <c r="BC9588" i="42"/>
  <c r="BD9588" i="42"/>
  <c r="BB9589" i="42"/>
  <c r="BC9589" i="42"/>
  <c r="BD9589" i="42"/>
  <c r="BB9590" i="42"/>
  <c r="BC9590" i="42"/>
  <c r="BD9590" i="42"/>
  <c r="BB9591" i="42"/>
  <c r="BC9591" i="42"/>
  <c r="BD9591" i="42"/>
  <c r="BB9592" i="42"/>
  <c r="BC9592" i="42"/>
  <c r="BD9592" i="42"/>
  <c r="BB9593" i="42"/>
  <c r="BC9593" i="42"/>
  <c r="BD9593" i="42"/>
  <c r="BB9594" i="42"/>
  <c r="BC9594" i="42"/>
  <c r="BD9594" i="42"/>
  <c r="BB9595" i="42"/>
  <c r="BC9595" i="42"/>
  <c r="BD9595" i="42"/>
  <c r="BB9596" i="42"/>
  <c r="BC9596" i="42"/>
  <c r="BD9596" i="42"/>
  <c r="BB9597" i="42"/>
  <c r="BC9597" i="42"/>
  <c r="BD9597" i="42"/>
  <c r="BB9598" i="42"/>
  <c r="BC9598" i="42"/>
  <c r="BD9598" i="42"/>
  <c r="BB9599" i="42"/>
  <c r="BC9599" i="42"/>
  <c r="BD9599" i="42"/>
  <c r="BB9600" i="42"/>
  <c r="BC9600" i="42"/>
  <c r="BD9600" i="42"/>
  <c r="BB9601" i="42"/>
  <c r="BC9601" i="42"/>
  <c r="BD9601" i="42"/>
  <c r="BB9602" i="42"/>
  <c r="BC9602" i="42"/>
  <c r="BD9602" i="42"/>
  <c r="BB9603" i="42"/>
  <c r="BC9603" i="42"/>
  <c r="BD9603" i="42"/>
  <c r="BB9604" i="42"/>
  <c r="BC9604" i="42"/>
  <c r="BD9604" i="42"/>
  <c r="BB9605" i="42"/>
  <c r="BC9605" i="42"/>
  <c r="BD9605" i="42"/>
  <c r="BB9606" i="42"/>
  <c r="BC9606" i="42"/>
  <c r="BD9606" i="42"/>
  <c r="BB9607" i="42"/>
  <c r="BC9607" i="42"/>
  <c r="BD9607" i="42"/>
  <c r="BB9608" i="42"/>
  <c r="BC9608" i="42"/>
  <c r="BD9608" i="42"/>
  <c r="BB9609" i="42"/>
  <c r="BC9609" i="42"/>
  <c r="BD9609" i="42"/>
  <c r="BB9610" i="42"/>
  <c r="BC9610" i="42"/>
  <c r="BD9610" i="42"/>
  <c r="BB9611" i="42"/>
  <c r="BC9611" i="42"/>
  <c r="BD9611" i="42"/>
  <c r="BB9612" i="42"/>
  <c r="BC9612" i="42"/>
  <c r="BD9612" i="42"/>
  <c r="BB9613" i="42"/>
  <c r="BC9613" i="42"/>
  <c r="BD9613" i="42"/>
  <c r="BB9614" i="42"/>
  <c r="BC9614" i="42"/>
  <c r="BD9614" i="42"/>
  <c r="BB9615" i="42"/>
  <c r="BC9615" i="42"/>
  <c r="BD9615" i="42"/>
  <c r="BB9616" i="42"/>
  <c r="BC9616" i="42"/>
  <c r="BD9616" i="42"/>
  <c r="BB9617" i="42"/>
  <c r="BC9617" i="42"/>
  <c r="BD9617" i="42"/>
  <c r="BB9618" i="42"/>
  <c r="BC9618" i="42"/>
  <c r="BD9618" i="42"/>
  <c r="BB9619" i="42"/>
  <c r="BC9619" i="42"/>
  <c r="BD9619" i="42"/>
  <c r="BB9620" i="42"/>
  <c r="BC9620" i="42"/>
  <c r="BD9620" i="42"/>
  <c r="BB9621" i="42"/>
  <c r="BC9621" i="42"/>
  <c r="BD9621" i="42"/>
  <c r="BB9622" i="42"/>
  <c r="BC9622" i="42"/>
  <c r="BD9622" i="42"/>
  <c r="BB9623" i="42"/>
  <c r="BC9623" i="42"/>
  <c r="BD9623" i="42"/>
  <c r="BB9624" i="42"/>
  <c r="BC9624" i="42"/>
  <c r="BD9624" i="42"/>
  <c r="BB9625" i="42"/>
  <c r="BC9625" i="42"/>
  <c r="BD9625" i="42"/>
  <c r="BB9626" i="42"/>
  <c r="BC9626" i="42"/>
  <c r="BD9626" i="42"/>
  <c r="BB9627" i="42"/>
  <c r="BC9627" i="42"/>
  <c r="BD9627" i="42"/>
  <c r="BB9628" i="42"/>
  <c r="BC9628" i="42"/>
  <c r="BD9628" i="42"/>
  <c r="BB9629" i="42"/>
  <c r="BC9629" i="42"/>
  <c r="BD9629" i="42"/>
  <c r="BB9630" i="42"/>
  <c r="BC9630" i="42"/>
  <c r="BD9630" i="42"/>
  <c r="BB9631" i="42"/>
  <c r="BC9631" i="42"/>
  <c r="BD9631" i="42"/>
  <c r="BB9632" i="42"/>
  <c r="BC9632" i="42"/>
  <c r="BD9632" i="42"/>
  <c r="BB9633" i="42"/>
  <c r="BC9633" i="42"/>
  <c r="BD9633" i="42"/>
  <c r="BB9634" i="42"/>
  <c r="BC9634" i="42"/>
  <c r="BD9634" i="42"/>
  <c r="BB9635" i="42"/>
  <c r="BC9635" i="42"/>
  <c r="BD9635" i="42"/>
  <c r="BB9636" i="42"/>
  <c r="BC9636" i="42"/>
  <c r="BD9636" i="42"/>
  <c r="BB9637" i="42"/>
  <c r="BC9637" i="42"/>
  <c r="BD9637" i="42"/>
  <c r="BB9638" i="42"/>
  <c r="BC9638" i="42"/>
  <c r="BD9638" i="42"/>
  <c r="BB9639" i="42"/>
  <c r="BC9639" i="42"/>
  <c r="BD9639" i="42"/>
  <c r="BB9640" i="42"/>
  <c r="BC9640" i="42"/>
  <c r="BD9640" i="42"/>
  <c r="BB9641" i="42"/>
  <c r="BC9641" i="42"/>
  <c r="BD9641" i="42"/>
  <c r="BB9642" i="42"/>
  <c r="BC9642" i="42"/>
  <c r="BD9642" i="42"/>
  <c r="BB9643" i="42"/>
  <c r="BC9643" i="42"/>
  <c r="BD9643" i="42"/>
  <c r="BB9644" i="42"/>
  <c r="BC9644" i="42"/>
  <c r="BD9644" i="42"/>
  <c r="BB9645" i="42"/>
  <c r="BC9645" i="42"/>
  <c r="BD9645" i="42"/>
  <c r="BB9646" i="42"/>
  <c r="BC9646" i="42"/>
  <c r="BD9646" i="42"/>
  <c r="BB9647" i="42"/>
  <c r="BC9647" i="42"/>
  <c r="BD9647" i="42"/>
  <c r="BB9648" i="42"/>
  <c r="BC9648" i="42"/>
  <c r="BD9648" i="42"/>
  <c r="BB9649" i="42"/>
  <c r="BC9649" i="42"/>
  <c r="BD9649" i="42"/>
  <c r="BB9650" i="42"/>
  <c r="BC9650" i="42"/>
  <c r="BD9650" i="42"/>
  <c r="BB9651" i="42"/>
  <c r="BC9651" i="42"/>
  <c r="BD9651" i="42"/>
  <c r="BB9652" i="42"/>
  <c r="BC9652" i="42"/>
  <c r="BD9652" i="42"/>
  <c r="BB9653" i="42"/>
  <c r="BC9653" i="42"/>
  <c r="BD9653" i="42"/>
  <c r="BB9654" i="42"/>
  <c r="BC9654" i="42"/>
  <c r="BD9654" i="42"/>
  <c r="BB9655" i="42"/>
  <c r="BC9655" i="42"/>
  <c r="BD9655" i="42"/>
  <c r="BB9656" i="42"/>
  <c r="BC9656" i="42"/>
  <c r="BD9656" i="42"/>
  <c r="BB9657" i="42"/>
  <c r="BC9657" i="42"/>
  <c r="BD9657" i="42"/>
  <c r="BB9658" i="42"/>
  <c r="BC9658" i="42"/>
  <c r="BD9658" i="42"/>
  <c r="BB9659" i="42"/>
  <c r="BC9659" i="42"/>
  <c r="BD9659" i="42"/>
  <c r="BB9660" i="42"/>
  <c r="BC9660" i="42"/>
  <c r="BD9660" i="42"/>
  <c r="BB9661" i="42"/>
  <c r="BC9661" i="42"/>
  <c r="BD9661" i="42"/>
  <c r="BB9662" i="42"/>
  <c r="BC9662" i="42"/>
  <c r="BD9662" i="42"/>
  <c r="BB9663" i="42"/>
  <c r="BC9663" i="42"/>
  <c r="BD9663" i="42"/>
  <c r="BB9664" i="42"/>
  <c r="BC9664" i="42"/>
  <c r="BD9664" i="42"/>
  <c r="BB9665" i="42"/>
  <c r="BC9665" i="42"/>
  <c r="BD9665" i="42"/>
  <c r="BB9666" i="42"/>
  <c r="BC9666" i="42"/>
  <c r="BD9666" i="42"/>
  <c r="BB9667" i="42"/>
  <c r="BC9667" i="42"/>
  <c r="BD9667" i="42"/>
  <c r="BB9668" i="42"/>
  <c r="BC9668" i="42"/>
  <c r="BD9668" i="42"/>
  <c r="BB9669" i="42"/>
  <c r="BC9669" i="42"/>
  <c r="BD9669" i="42"/>
  <c r="BB9670" i="42"/>
  <c r="BC9670" i="42"/>
  <c r="BD9670" i="42"/>
  <c r="BB9671" i="42"/>
  <c r="BC9671" i="42"/>
  <c r="BD9671" i="42"/>
  <c r="BB9672" i="42"/>
  <c r="BC9672" i="42"/>
  <c r="BD9672" i="42"/>
  <c r="BB9673" i="42"/>
  <c r="BC9673" i="42"/>
  <c r="BD9673" i="42"/>
  <c r="BB9674" i="42"/>
  <c r="BC9674" i="42"/>
  <c r="BD9674" i="42"/>
  <c r="BB9675" i="42"/>
  <c r="BC9675" i="42"/>
  <c r="BD9675" i="42"/>
  <c r="BB9676" i="42"/>
  <c r="BC9676" i="42"/>
  <c r="BD9676" i="42"/>
  <c r="BB9677" i="42"/>
  <c r="BC9677" i="42"/>
  <c r="BD9677" i="42"/>
  <c r="BB9678" i="42"/>
  <c r="BC9678" i="42"/>
  <c r="BD9678" i="42"/>
  <c r="BB9679" i="42"/>
  <c r="BC9679" i="42"/>
  <c r="BD9679" i="42"/>
  <c r="BB9680" i="42"/>
  <c r="BC9680" i="42"/>
  <c r="BD9680" i="42"/>
  <c r="BB9681" i="42"/>
  <c r="BC9681" i="42"/>
  <c r="BD9681" i="42"/>
  <c r="BB9682" i="42"/>
  <c r="BC9682" i="42"/>
  <c r="BD9682" i="42"/>
  <c r="BB9683" i="42"/>
  <c r="BC9683" i="42"/>
  <c r="BD9683" i="42"/>
  <c r="BB9684" i="42"/>
  <c r="BC9684" i="42"/>
  <c r="BD9684" i="42"/>
  <c r="BB9685" i="42"/>
  <c r="BC9685" i="42"/>
  <c r="BD9685" i="42"/>
  <c r="BB9686" i="42"/>
  <c r="BC9686" i="42"/>
  <c r="BD9686" i="42"/>
  <c r="BB9687" i="42"/>
  <c r="BC9687" i="42"/>
  <c r="BD9687" i="42"/>
  <c r="BB9688" i="42"/>
  <c r="BC9688" i="42"/>
  <c r="BD9688" i="42"/>
  <c r="BB9689" i="42"/>
  <c r="BC9689" i="42"/>
  <c r="BD9689" i="42"/>
  <c r="BB9690" i="42"/>
  <c r="BC9690" i="42"/>
  <c r="BD9690" i="42"/>
  <c r="BB9691" i="42"/>
  <c r="BC9691" i="42"/>
  <c r="BD9691" i="42"/>
  <c r="BB9692" i="42"/>
  <c r="BC9692" i="42"/>
  <c r="BD9692" i="42"/>
  <c r="BB9693" i="42"/>
  <c r="BC9693" i="42"/>
  <c r="BD9693" i="42"/>
  <c r="BB9694" i="42"/>
  <c r="BC9694" i="42"/>
  <c r="BD9694" i="42"/>
  <c r="BB9695" i="42"/>
  <c r="BC9695" i="42"/>
  <c r="BD9695" i="42"/>
  <c r="BB9696" i="42"/>
  <c r="BC9696" i="42"/>
  <c r="BD9696" i="42"/>
  <c r="BB9697" i="42"/>
  <c r="BC9697" i="42"/>
  <c r="BD9697" i="42"/>
  <c r="BB9698" i="42"/>
  <c r="BC9698" i="42"/>
  <c r="BD9698" i="42"/>
  <c r="BB9699" i="42"/>
  <c r="BC9699" i="42"/>
  <c r="BD9699" i="42"/>
  <c r="BB9700" i="42"/>
  <c r="BC9700" i="42"/>
  <c r="BD9700" i="42"/>
  <c r="BB9701" i="42"/>
  <c r="BC9701" i="42"/>
  <c r="BD9701" i="42"/>
  <c r="BB9702" i="42"/>
  <c r="BC9702" i="42"/>
  <c r="BD9702" i="42"/>
  <c r="BB9703" i="42"/>
  <c r="BC9703" i="42"/>
  <c r="BD9703" i="42"/>
  <c r="BB9704" i="42"/>
  <c r="BC9704" i="42"/>
  <c r="BD9704" i="42"/>
  <c r="BB9705" i="42"/>
  <c r="BC9705" i="42"/>
  <c r="BD9705" i="42"/>
  <c r="BB9706" i="42"/>
  <c r="BC9706" i="42"/>
  <c r="BD9706" i="42"/>
  <c r="BB9707" i="42"/>
  <c r="BC9707" i="42"/>
  <c r="BD9707" i="42"/>
  <c r="BB9708" i="42"/>
  <c r="BC9708" i="42"/>
  <c r="BD9708" i="42"/>
  <c r="BB9709" i="42"/>
  <c r="BC9709" i="42"/>
  <c r="BD9709" i="42"/>
  <c r="BB9710" i="42"/>
  <c r="BC9710" i="42"/>
  <c r="BD9710" i="42"/>
  <c r="BB9711" i="42"/>
  <c r="BC9711" i="42"/>
  <c r="BD9711" i="42"/>
  <c r="BB9712" i="42"/>
  <c r="BC9712" i="42"/>
  <c r="BD9712" i="42"/>
  <c r="BB9713" i="42"/>
  <c r="BC9713" i="42"/>
  <c r="BD9713" i="42"/>
  <c r="BB9714" i="42"/>
  <c r="BC9714" i="42"/>
  <c r="BD9714" i="42"/>
  <c r="BB9715" i="42"/>
  <c r="BC9715" i="42"/>
  <c r="BD9715" i="42"/>
  <c r="BB9716" i="42"/>
  <c r="BC9716" i="42"/>
  <c r="BD9716" i="42"/>
  <c r="BB9717" i="42"/>
  <c r="BC9717" i="42"/>
  <c r="BD9717" i="42"/>
  <c r="BB9718" i="42"/>
  <c r="BC9718" i="42"/>
  <c r="BD9718" i="42"/>
  <c r="BB9719" i="42"/>
  <c r="BC9719" i="42"/>
  <c r="BD9719" i="42"/>
  <c r="BB9720" i="42"/>
  <c r="BC9720" i="42"/>
  <c r="BD9720" i="42"/>
  <c r="BB9721" i="42"/>
  <c r="BC9721" i="42"/>
  <c r="BD9721" i="42"/>
  <c r="BB9722" i="42"/>
  <c r="BC9722" i="42"/>
  <c r="BD9722" i="42"/>
  <c r="BB9723" i="42"/>
  <c r="BC9723" i="42"/>
  <c r="BD9723" i="42"/>
  <c r="BB9724" i="42"/>
  <c r="BC9724" i="42"/>
  <c r="BD9724" i="42"/>
  <c r="BB9725" i="42"/>
  <c r="BC9725" i="42"/>
  <c r="BD9725" i="42"/>
  <c r="BB9726" i="42"/>
  <c r="BC9726" i="42"/>
  <c r="BD9726" i="42"/>
  <c r="BB9727" i="42"/>
  <c r="BC9727" i="42"/>
  <c r="BD9727" i="42"/>
  <c r="BB9728" i="42"/>
  <c r="BC9728" i="42"/>
  <c r="BD9728" i="42"/>
  <c r="BB9729" i="42"/>
  <c r="BC9729" i="42"/>
  <c r="BD9729" i="42"/>
  <c r="BB9730" i="42"/>
  <c r="BC9730" i="42"/>
  <c r="BD9730" i="42"/>
  <c r="BB9731" i="42"/>
  <c r="BC9731" i="42"/>
  <c r="BD9731" i="42"/>
  <c r="BB9732" i="42"/>
  <c r="BC9732" i="42"/>
  <c r="BD9732" i="42"/>
  <c r="BB9733" i="42"/>
  <c r="BC9733" i="42"/>
  <c r="BD9733" i="42"/>
  <c r="BB9734" i="42"/>
  <c r="BC9734" i="42"/>
  <c r="BD9734" i="42"/>
  <c r="BB9735" i="42"/>
  <c r="BC9735" i="42"/>
  <c r="BD9735" i="42"/>
  <c r="BB9736" i="42"/>
  <c r="BC9736" i="42"/>
  <c r="BD9736" i="42"/>
  <c r="BB9737" i="42"/>
  <c r="BC9737" i="42"/>
  <c r="BD9737" i="42"/>
  <c r="BB9738" i="42"/>
  <c r="BC9738" i="42"/>
  <c r="BD9738" i="42"/>
  <c r="BB9739" i="42"/>
  <c r="BC9739" i="42"/>
  <c r="BD9739" i="42"/>
  <c r="BB9740" i="42"/>
  <c r="BC9740" i="42"/>
  <c r="BD9740" i="42"/>
  <c r="BB9741" i="42"/>
  <c r="BC9741" i="42"/>
  <c r="BD9741" i="42"/>
  <c r="BB9742" i="42"/>
  <c r="BC9742" i="42"/>
  <c r="BD9742" i="42"/>
  <c r="BB9743" i="42"/>
  <c r="BC9743" i="42"/>
  <c r="BD9743" i="42"/>
  <c r="BB9744" i="42"/>
  <c r="BC9744" i="42"/>
  <c r="BD9744" i="42"/>
  <c r="BB9745" i="42"/>
  <c r="BC9745" i="42"/>
  <c r="BD9745" i="42"/>
  <c r="BB9746" i="42"/>
  <c r="BC9746" i="42"/>
  <c r="BD9746" i="42"/>
  <c r="BB9747" i="42"/>
  <c r="BC9747" i="42"/>
  <c r="BD9747" i="42"/>
  <c r="BB9748" i="42"/>
  <c r="BC9748" i="42"/>
  <c r="BD9748" i="42"/>
  <c r="BB9749" i="42"/>
  <c r="BC9749" i="42"/>
  <c r="BD9749" i="42"/>
  <c r="BB9750" i="42"/>
  <c r="BC9750" i="42"/>
  <c r="BD9750" i="42"/>
  <c r="BB9751" i="42"/>
  <c r="BC9751" i="42"/>
  <c r="BD9751" i="42"/>
  <c r="BB9752" i="42"/>
  <c r="BC9752" i="42"/>
  <c r="BD9752" i="42"/>
  <c r="BB9753" i="42"/>
  <c r="BC9753" i="42"/>
  <c r="BD9753" i="42"/>
  <c r="BB9754" i="42"/>
  <c r="BC9754" i="42"/>
  <c r="BD9754" i="42"/>
  <c r="BB9755" i="42"/>
  <c r="BC9755" i="42"/>
  <c r="BD9755" i="42"/>
  <c r="BB9756" i="42"/>
  <c r="BC9756" i="42"/>
  <c r="BD9756" i="42"/>
  <c r="BB9757" i="42"/>
  <c r="BC9757" i="42"/>
  <c r="BD9757" i="42"/>
  <c r="BB9758" i="42"/>
  <c r="BC9758" i="42"/>
  <c r="BD9758" i="42"/>
  <c r="BB9759" i="42"/>
  <c r="BC9759" i="42"/>
  <c r="BD9759" i="42"/>
  <c r="BB9760" i="42"/>
  <c r="BC9760" i="42"/>
  <c r="BD9760" i="42"/>
  <c r="BB9761" i="42"/>
  <c r="BC9761" i="42"/>
  <c r="BD9761" i="42"/>
  <c r="BB9762" i="42"/>
  <c r="BC9762" i="42"/>
  <c r="BD9762" i="42"/>
  <c r="BB9763" i="42"/>
  <c r="BC9763" i="42"/>
  <c r="BD9763" i="42"/>
  <c r="BB9764" i="42"/>
  <c r="BC9764" i="42"/>
  <c r="BD9764" i="42"/>
  <c r="BB9765" i="42"/>
  <c r="BC9765" i="42"/>
  <c r="BD9765" i="42"/>
  <c r="BB9766" i="42"/>
  <c r="BC9766" i="42"/>
  <c r="BD9766" i="42"/>
  <c r="BB9767" i="42"/>
  <c r="BC9767" i="42"/>
  <c r="BD9767" i="42"/>
  <c r="BB9768" i="42"/>
  <c r="BC9768" i="42"/>
  <c r="BD9768" i="42"/>
  <c r="BB9769" i="42"/>
  <c r="BC9769" i="42"/>
  <c r="BD9769" i="42"/>
  <c r="BB9770" i="42"/>
  <c r="BC9770" i="42"/>
  <c r="BD9770" i="42"/>
  <c r="BB9771" i="42"/>
  <c r="BC9771" i="42"/>
  <c r="BD9771" i="42"/>
  <c r="BB9772" i="42"/>
  <c r="BC9772" i="42"/>
  <c r="BD9772" i="42"/>
  <c r="BB9773" i="42"/>
  <c r="BC9773" i="42"/>
  <c r="BD9773" i="42"/>
  <c r="BB9774" i="42"/>
  <c r="BC9774" i="42"/>
  <c r="BD9774" i="42"/>
  <c r="BB9775" i="42"/>
  <c r="BC9775" i="42"/>
  <c r="BD9775" i="42"/>
  <c r="BB9776" i="42"/>
  <c r="BC9776" i="42"/>
  <c r="BD9776" i="42"/>
  <c r="BB9777" i="42"/>
  <c r="BC9777" i="42"/>
  <c r="BD9777" i="42"/>
  <c r="BB9778" i="42"/>
  <c r="BC9778" i="42"/>
  <c r="BD9778" i="42"/>
  <c r="BB9779" i="42"/>
  <c r="BC9779" i="42"/>
  <c r="BD9779" i="42"/>
  <c r="BB9780" i="42"/>
  <c r="BC9780" i="42"/>
  <c r="BD9780" i="42"/>
  <c r="BB9781" i="42"/>
  <c r="BC9781" i="42"/>
  <c r="BD9781" i="42"/>
  <c r="BB9782" i="42"/>
  <c r="BC9782" i="42"/>
  <c r="BD9782" i="42"/>
  <c r="BB9783" i="42"/>
  <c r="BC9783" i="42"/>
  <c r="BD9783" i="42"/>
  <c r="BB9784" i="42"/>
  <c r="BC9784" i="42"/>
  <c r="BD9784" i="42"/>
  <c r="BB9785" i="42"/>
  <c r="BC9785" i="42"/>
  <c r="BD9785" i="42"/>
  <c r="BB9786" i="42"/>
  <c r="BC9786" i="42"/>
  <c r="BD9786" i="42"/>
  <c r="BB9787" i="42"/>
  <c r="BC9787" i="42"/>
  <c r="BD9787" i="42"/>
  <c r="BB9788" i="42"/>
  <c r="BC9788" i="42"/>
  <c r="BD9788" i="42"/>
  <c r="BB9789" i="42"/>
  <c r="BC9789" i="42"/>
  <c r="BD9789" i="42"/>
  <c r="BB9790" i="42"/>
  <c r="BC9790" i="42"/>
  <c r="BD9790" i="42"/>
  <c r="BB9791" i="42"/>
  <c r="BC9791" i="42"/>
  <c r="BD9791" i="42"/>
  <c r="BB9792" i="42"/>
  <c r="BC9792" i="42"/>
  <c r="BD9792" i="42"/>
  <c r="BB9793" i="42"/>
  <c r="BC9793" i="42"/>
  <c r="BD9793" i="42"/>
  <c r="BB9794" i="42"/>
  <c r="BC9794" i="42"/>
  <c r="BD9794" i="42"/>
  <c r="BB9795" i="42"/>
  <c r="BC9795" i="42"/>
  <c r="BD9795" i="42"/>
  <c r="BB9796" i="42"/>
  <c r="BC9796" i="42"/>
  <c r="BD9796" i="42"/>
  <c r="BB9797" i="42"/>
  <c r="BC9797" i="42"/>
  <c r="BD9797" i="42"/>
  <c r="BB9798" i="42"/>
  <c r="BC9798" i="42"/>
  <c r="BD9798" i="42"/>
  <c r="BB9799" i="42"/>
  <c r="BC9799" i="42"/>
  <c r="BD9799" i="42"/>
  <c r="BB9800" i="42"/>
  <c r="BC9800" i="42"/>
  <c r="BD9800" i="42"/>
  <c r="BB9801" i="42"/>
  <c r="BC9801" i="42"/>
  <c r="BD9801" i="42"/>
  <c r="BB9802" i="42"/>
  <c r="BC9802" i="42"/>
  <c r="BD9802" i="42"/>
  <c r="BB9803" i="42"/>
  <c r="BC9803" i="42"/>
  <c r="BD9803" i="42"/>
  <c r="BB9804" i="42"/>
  <c r="BC9804" i="42"/>
  <c r="BD9804" i="42"/>
  <c r="BB9805" i="42"/>
  <c r="BC9805" i="42"/>
  <c r="BD9805" i="42"/>
  <c r="BB9806" i="42"/>
  <c r="BC9806" i="42"/>
  <c r="BD9806" i="42"/>
  <c r="BB9807" i="42"/>
  <c r="BC9807" i="42"/>
  <c r="BD9807" i="42"/>
  <c r="BB9808" i="42"/>
  <c r="BC9808" i="42"/>
  <c r="BD9808" i="42"/>
  <c r="BB9809" i="42"/>
  <c r="BC9809" i="42"/>
  <c r="BD9809" i="42"/>
  <c r="BB9810" i="42"/>
  <c r="BC9810" i="42"/>
  <c r="BD9810" i="42"/>
  <c r="BB9811" i="42"/>
  <c r="BC9811" i="42"/>
  <c r="BD9811" i="42"/>
  <c r="BB9812" i="42"/>
  <c r="BC9812" i="42"/>
  <c r="BD9812" i="42"/>
  <c r="BB9813" i="42"/>
  <c r="BC9813" i="42"/>
  <c r="BD9813" i="42"/>
  <c r="BB9814" i="42"/>
  <c r="BC9814" i="42"/>
  <c r="BD9814" i="42"/>
  <c r="BB9815" i="42"/>
  <c r="BC9815" i="42"/>
  <c r="BD9815" i="42"/>
  <c r="BB9816" i="42"/>
  <c r="BC9816" i="42"/>
  <c r="BD9816" i="42"/>
  <c r="BB9817" i="42"/>
  <c r="BC9817" i="42"/>
  <c r="BD9817" i="42"/>
  <c r="BB9818" i="42"/>
  <c r="BC9818" i="42"/>
  <c r="BD9818" i="42"/>
  <c r="BB9819" i="42"/>
  <c r="BC9819" i="42"/>
  <c r="BD9819" i="42"/>
  <c r="BB9820" i="42"/>
  <c r="BC9820" i="42"/>
  <c r="BD9820" i="42"/>
  <c r="BB9821" i="42"/>
  <c r="BC9821" i="42"/>
  <c r="BD9821" i="42"/>
  <c r="BB9822" i="42"/>
  <c r="BC9822" i="42"/>
  <c r="BD9822" i="42"/>
  <c r="BB9823" i="42"/>
  <c r="BC9823" i="42"/>
  <c r="BD9823" i="42"/>
  <c r="BB9824" i="42"/>
  <c r="BC9824" i="42"/>
  <c r="BD9824" i="42"/>
  <c r="BB9825" i="42"/>
  <c r="BC9825" i="42"/>
  <c r="BD9825" i="42"/>
  <c r="BB9826" i="42"/>
  <c r="BC9826" i="42"/>
  <c r="BD9826" i="42"/>
  <c r="BB9827" i="42"/>
  <c r="BC9827" i="42"/>
  <c r="BD9827" i="42"/>
  <c r="BB9828" i="42"/>
  <c r="BC9828" i="42"/>
  <c r="BD9828" i="42"/>
  <c r="BB9829" i="42"/>
  <c r="BC9829" i="42"/>
  <c r="BD9829" i="42"/>
  <c r="BB9830" i="42"/>
  <c r="BC9830" i="42"/>
  <c r="BD9830" i="42"/>
  <c r="BB9831" i="42"/>
  <c r="BC9831" i="42"/>
  <c r="BD9831" i="42"/>
  <c r="BB9832" i="42"/>
  <c r="BC9832" i="42"/>
  <c r="BD9832" i="42"/>
  <c r="BB9833" i="42"/>
  <c r="BC9833" i="42"/>
  <c r="BD9833" i="42"/>
  <c r="BB9834" i="42"/>
  <c r="BC9834" i="42"/>
  <c r="BD9834" i="42"/>
  <c r="BB9835" i="42"/>
  <c r="BC9835" i="42"/>
  <c r="BD9835" i="42"/>
  <c r="BB9836" i="42"/>
  <c r="BC9836" i="42"/>
  <c r="BD9836" i="42"/>
  <c r="BB9837" i="42"/>
  <c r="BC9837" i="42"/>
  <c r="BD9837" i="42"/>
  <c r="BB9838" i="42"/>
  <c r="BC9838" i="42"/>
  <c r="BD9838" i="42"/>
  <c r="BB9839" i="42"/>
  <c r="BC9839" i="42"/>
  <c r="BD9839" i="42"/>
  <c r="BB9840" i="42"/>
  <c r="BC9840" i="42"/>
  <c r="BD9840" i="42"/>
  <c r="BB9841" i="42"/>
  <c r="BC9841" i="42"/>
  <c r="BD9841" i="42"/>
  <c r="BB9842" i="42"/>
  <c r="BC9842" i="42"/>
  <c r="BD9842" i="42"/>
  <c r="BB9843" i="42"/>
  <c r="BC9843" i="42"/>
  <c r="BD9843" i="42"/>
  <c r="BB9844" i="42"/>
  <c r="BC9844" i="42"/>
  <c r="BD9844" i="42"/>
  <c r="BB9845" i="42"/>
  <c r="BC9845" i="42"/>
  <c r="BD9845" i="42"/>
  <c r="BB9846" i="42"/>
  <c r="BC9846" i="42"/>
  <c r="BD9846" i="42"/>
  <c r="BB9847" i="42"/>
  <c r="BC9847" i="42"/>
  <c r="BD9847" i="42"/>
  <c r="BB9848" i="42"/>
  <c r="BC9848" i="42"/>
  <c r="BD9848" i="42"/>
  <c r="BB9849" i="42"/>
  <c r="BC9849" i="42"/>
  <c r="BD9849" i="42"/>
  <c r="BB9850" i="42"/>
  <c r="BC9850" i="42"/>
  <c r="BD9850" i="42"/>
  <c r="BB9851" i="42"/>
  <c r="BC9851" i="42"/>
  <c r="BD9851" i="42"/>
  <c r="BB9852" i="42"/>
  <c r="BC9852" i="42"/>
  <c r="BD9852" i="42"/>
  <c r="BB9853" i="42"/>
  <c r="BC9853" i="42"/>
  <c r="BD9853" i="42"/>
  <c r="BB9854" i="42"/>
  <c r="BC9854" i="42"/>
  <c r="BD9854" i="42"/>
  <c r="BB9855" i="42"/>
  <c r="BC9855" i="42"/>
  <c r="BD9855" i="42"/>
  <c r="BB9856" i="42"/>
  <c r="BC9856" i="42"/>
  <c r="BD9856" i="42"/>
  <c r="BB9857" i="42"/>
  <c r="BC9857" i="42"/>
  <c r="BD9857" i="42"/>
  <c r="BB9858" i="42"/>
  <c r="BC9858" i="42"/>
  <c r="BD9858" i="42"/>
  <c r="BB9859" i="42"/>
  <c r="BC9859" i="42"/>
  <c r="BD9859" i="42"/>
  <c r="BB9860" i="42"/>
  <c r="BC9860" i="42"/>
  <c r="BD9860" i="42"/>
  <c r="BB9861" i="42"/>
  <c r="BC9861" i="42"/>
  <c r="BD9861" i="42"/>
  <c r="BB9862" i="42"/>
  <c r="BC9862" i="42"/>
  <c r="BD9862" i="42"/>
  <c r="BB9863" i="42"/>
  <c r="BC9863" i="42"/>
  <c r="BD9863" i="42"/>
  <c r="BB9864" i="42"/>
  <c r="BC9864" i="42"/>
  <c r="BD9864" i="42"/>
  <c r="BB9865" i="42"/>
  <c r="BC9865" i="42"/>
  <c r="BD9865" i="42"/>
  <c r="BB9866" i="42"/>
  <c r="BC9866" i="42"/>
  <c r="BD9866" i="42"/>
  <c r="BB9867" i="42"/>
  <c r="BC9867" i="42"/>
  <c r="BD9867" i="42"/>
  <c r="BB9868" i="42"/>
  <c r="BC9868" i="42"/>
  <c r="BD9868" i="42"/>
  <c r="BB9869" i="42"/>
  <c r="BC9869" i="42"/>
  <c r="BD9869" i="42"/>
  <c r="BB9870" i="42"/>
  <c r="BC9870" i="42"/>
  <c r="BD9870" i="42"/>
  <c r="BB9871" i="42"/>
  <c r="BC9871" i="42"/>
  <c r="BD9871" i="42"/>
  <c r="BB9872" i="42"/>
  <c r="BC9872" i="42"/>
  <c r="BD9872" i="42"/>
  <c r="BB9873" i="42"/>
  <c r="BC9873" i="42"/>
  <c r="BD9873" i="42"/>
  <c r="BB9874" i="42"/>
  <c r="BC9874" i="42"/>
  <c r="BD9874" i="42"/>
  <c r="BB9875" i="42"/>
  <c r="BC9875" i="42"/>
  <c r="BD9875" i="42"/>
  <c r="BB9876" i="42"/>
  <c r="BC9876" i="42"/>
  <c r="BD9876" i="42"/>
  <c r="BB9877" i="42"/>
  <c r="BC9877" i="42"/>
  <c r="BD9877" i="42"/>
  <c r="BB9878" i="42"/>
  <c r="BC9878" i="42"/>
  <c r="BD9878" i="42"/>
  <c r="BB9879" i="42"/>
  <c r="BC9879" i="42"/>
  <c r="BD9879" i="42"/>
  <c r="BB9880" i="42"/>
  <c r="BC9880" i="42"/>
  <c r="BD9880" i="42"/>
  <c r="BB9881" i="42"/>
  <c r="BC9881" i="42"/>
  <c r="BD9881" i="42"/>
  <c r="BB9882" i="42"/>
  <c r="BC9882" i="42"/>
  <c r="BD9882" i="42"/>
  <c r="BB9883" i="42"/>
  <c r="BC9883" i="42"/>
  <c r="BD9883" i="42"/>
  <c r="BB9884" i="42"/>
  <c r="BC9884" i="42"/>
  <c r="BD9884" i="42"/>
  <c r="BB9885" i="42"/>
  <c r="BC9885" i="42"/>
  <c r="BD9885" i="42"/>
  <c r="BB9886" i="42"/>
  <c r="BC9886" i="42"/>
  <c r="BD9886" i="42"/>
  <c r="BB9887" i="42"/>
  <c r="BC9887" i="42"/>
  <c r="BD9887" i="42"/>
  <c r="BB9888" i="42"/>
  <c r="BC9888" i="42"/>
  <c r="BD9888" i="42"/>
  <c r="BB9889" i="42"/>
  <c r="BC9889" i="42"/>
  <c r="BD9889" i="42"/>
  <c r="BB9890" i="42"/>
  <c r="BC9890" i="42"/>
  <c r="BD9890" i="42"/>
  <c r="BB9891" i="42"/>
  <c r="BC9891" i="42"/>
  <c r="BD9891" i="42"/>
  <c r="BB9892" i="42"/>
  <c r="BC9892" i="42"/>
  <c r="BD9892" i="42"/>
  <c r="BB9893" i="42"/>
  <c r="BC9893" i="42"/>
  <c r="BD9893" i="42"/>
  <c r="BB9894" i="42"/>
  <c r="BC9894" i="42"/>
  <c r="BD9894" i="42"/>
  <c r="BB9895" i="42"/>
  <c r="BC9895" i="42"/>
  <c r="BD9895" i="42"/>
  <c r="BB9896" i="42"/>
  <c r="BC9896" i="42"/>
  <c r="BD9896" i="42"/>
  <c r="BB9897" i="42"/>
  <c r="BC9897" i="42"/>
  <c r="BD9897" i="42"/>
  <c r="BB9898" i="42"/>
  <c r="BC9898" i="42"/>
  <c r="BD9898" i="42"/>
  <c r="BB9899" i="42"/>
  <c r="BC9899" i="42"/>
  <c r="BD9899" i="42"/>
  <c r="BB9900" i="42"/>
  <c r="BC9900" i="42"/>
  <c r="BD9900" i="42"/>
  <c r="BB9901" i="42"/>
  <c r="BC9901" i="42"/>
  <c r="BD9901" i="42"/>
  <c r="BB9902" i="42"/>
  <c r="BC9902" i="42"/>
  <c r="BD9902" i="42"/>
  <c r="BB9903" i="42"/>
  <c r="BC9903" i="42"/>
  <c r="BD9903" i="42"/>
  <c r="BB9904" i="42"/>
  <c r="BC9904" i="42"/>
  <c r="BD9904" i="42"/>
  <c r="BB9905" i="42"/>
  <c r="BC9905" i="42"/>
  <c r="BD9905" i="42"/>
  <c r="BB9906" i="42"/>
  <c r="BC9906" i="42"/>
  <c r="BD9906" i="42"/>
  <c r="BB9907" i="42"/>
  <c r="BC9907" i="42"/>
  <c r="BD9907" i="42"/>
  <c r="BB9908" i="42"/>
  <c r="BC9908" i="42"/>
  <c r="BD9908" i="42"/>
  <c r="BB9909" i="42"/>
  <c r="BC9909" i="42"/>
  <c r="BD9909" i="42"/>
  <c r="BB9910" i="42"/>
  <c r="BC9910" i="42"/>
  <c r="BD9910" i="42"/>
  <c r="BB9911" i="42"/>
  <c r="BC9911" i="42"/>
  <c r="BD9911" i="42"/>
  <c r="BB9912" i="42"/>
  <c r="BC9912" i="42"/>
  <c r="BD9912" i="42"/>
  <c r="BB9913" i="42"/>
  <c r="BC9913" i="42"/>
  <c r="BD9913" i="42"/>
  <c r="BB9914" i="42"/>
  <c r="BC9914" i="42"/>
  <c r="BD9914" i="42"/>
  <c r="BB9915" i="42"/>
  <c r="BC9915" i="42"/>
  <c r="BD9915" i="42"/>
  <c r="BB9916" i="42"/>
  <c r="BC9916" i="42"/>
  <c r="BD9916" i="42"/>
  <c r="BB9917" i="42"/>
  <c r="BC9917" i="42"/>
  <c r="BD9917" i="42"/>
  <c r="BB9918" i="42"/>
  <c r="BC9918" i="42"/>
  <c r="BD9918" i="42"/>
  <c r="BB9919" i="42"/>
  <c r="BC9919" i="42"/>
  <c r="BD9919" i="42"/>
  <c r="BB9920" i="42"/>
  <c r="BC9920" i="42"/>
  <c r="BD9920" i="42"/>
  <c r="BB9921" i="42"/>
  <c r="BC9921" i="42"/>
  <c r="BD9921" i="42"/>
  <c r="BB9922" i="42"/>
  <c r="BC9922" i="42"/>
  <c r="BD9922" i="42"/>
  <c r="BB9923" i="42"/>
  <c r="BC9923" i="42"/>
  <c r="BD9923" i="42"/>
  <c r="BB9924" i="42"/>
  <c r="BC9924" i="42"/>
  <c r="BD9924" i="42"/>
  <c r="BB9925" i="42"/>
  <c r="BC9925" i="42"/>
  <c r="BD9925" i="42"/>
  <c r="BB9926" i="42"/>
  <c r="BC9926" i="42"/>
  <c r="BD9926" i="42"/>
  <c r="BB9927" i="42"/>
  <c r="BC9927" i="42"/>
  <c r="BD9927" i="42"/>
  <c r="BB9928" i="42"/>
  <c r="BC9928" i="42"/>
  <c r="BD9928" i="42"/>
  <c r="BB9929" i="42"/>
  <c r="BC9929" i="42"/>
  <c r="BD9929" i="42"/>
  <c r="BB9930" i="42"/>
  <c r="BC9930" i="42"/>
  <c r="BD9930" i="42"/>
  <c r="BB9931" i="42"/>
  <c r="BC9931" i="42"/>
  <c r="BD9931" i="42"/>
  <c r="BB9932" i="42"/>
  <c r="BC9932" i="42"/>
  <c r="BD9932" i="42"/>
  <c r="BB9933" i="42"/>
  <c r="BC9933" i="42"/>
  <c r="BD9933" i="42"/>
  <c r="BB9934" i="42"/>
  <c r="BC9934" i="42"/>
  <c r="BD9934" i="42"/>
  <c r="BB9935" i="42"/>
  <c r="BC9935" i="42"/>
  <c r="BD9935" i="42"/>
  <c r="BB9936" i="42"/>
  <c r="BC9936" i="42"/>
  <c r="BD9936" i="42"/>
  <c r="BB9937" i="42"/>
  <c r="BC9937" i="42"/>
  <c r="BD9937" i="42"/>
  <c r="BB9938" i="42"/>
  <c r="BC9938" i="42"/>
  <c r="BD9938" i="42"/>
  <c r="BB9939" i="42"/>
  <c r="BC9939" i="42"/>
  <c r="BD9939" i="42"/>
  <c r="BB9940" i="42"/>
  <c r="BC9940" i="42"/>
  <c r="BD9940" i="42"/>
  <c r="BB9941" i="42"/>
  <c r="BC9941" i="42"/>
  <c r="BD9941" i="42"/>
  <c r="BB9942" i="42"/>
  <c r="BC9942" i="42"/>
  <c r="BD9942" i="42"/>
  <c r="BB9943" i="42"/>
  <c r="BC9943" i="42"/>
  <c r="BD9943" i="42"/>
  <c r="BB9944" i="42"/>
  <c r="BC9944" i="42"/>
  <c r="BD9944" i="42"/>
  <c r="BB9945" i="42"/>
  <c r="BC9945" i="42"/>
  <c r="BD9945" i="42"/>
  <c r="BB9946" i="42"/>
  <c r="BC9946" i="42"/>
  <c r="BD9946" i="42"/>
  <c r="BB9947" i="42"/>
  <c r="BC9947" i="42"/>
  <c r="BD9947" i="42"/>
  <c r="BB9948" i="42"/>
  <c r="BC9948" i="42"/>
  <c r="BD9948" i="42"/>
  <c r="BB9949" i="42"/>
  <c r="BC9949" i="42"/>
  <c r="BD9949" i="42"/>
  <c r="BB9950" i="42"/>
  <c r="BC9950" i="42"/>
  <c r="BD9950" i="42"/>
  <c r="BB9951" i="42"/>
  <c r="BC9951" i="42"/>
  <c r="BD9951" i="42"/>
  <c r="BB9952" i="42"/>
  <c r="BC9952" i="42"/>
  <c r="BD9952" i="42"/>
  <c r="BB9953" i="42"/>
  <c r="BC9953" i="42"/>
  <c r="BD9953" i="42"/>
  <c r="BB9954" i="42"/>
  <c r="BC9954" i="42"/>
  <c r="BD9954" i="42"/>
  <c r="BB9955" i="42"/>
  <c r="BC9955" i="42"/>
  <c r="BD9955" i="42"/>
  <c r="BB9956" i="42"/>
  <c r="BC9956" i="42"/>
  <c r="BD9956" i="42"/>
  <c r="BB9957" i="42"/>
  <c r="BC9957" i="42"/>
  <c r="BD9957" i="42"/>
  <c r="BB9958" i="42"/>
  <c r="BC9958" i="42"/>
  <c r="BD9958" i="42"/>
  <c r="BB9959" i="42"/>
  <c r="BC9959" i="42"/>
  <c r="BD9959" i="42"/>
  <c r="BB9960" i="42"/>
  <c r="BC9960" i="42"/>
  <c r="BD9960" i="42"/>
  <c r="BB9961" i="42"/>
  <c r="BC9961" i="42"/>
  <c r="BD9961" i="42"/>
  <c r="BB9962" i="42"/>
  <c r="BC9962" i="42"/>
  <c r="BD9962" i="42"/>
  <c r="BB9963" i="42"/>
  <c r="BC9963" i="42"/>
  <c r="BD9963" i="42"/>
  <c r="BB9964" i="42"/>
  <c r="BC9964" i="42"/>
  <c r="BD9964" i="42"/>
  <c r="BB9965" i="42"/>
  <c r="BC9965" i="42"/>
  <c r="BD9965" i="42"/>
  <c r="BB9966" i="42"/>
  <c r="BC9966" i="42"/>
  <c r="BD9966" i="42"/>
  <c r="BB9967" i="42"/>
  <c r="BC9967" i="42"/>
  <c r="BD9967" i="42"/>
  <c r="BB9968" i="42"/>
  <c r="BC9968" i="42"/>
  <c r="BD9968" i="42"/>
  <c r="BB9969" i="42"/>
  <c r="BC9969" i="42"/>
  <c r="BD9969" i="42"/>
  <c r="BB9970" i="42"/>
  <c r="BC9970" i="42"/>
  <c r="BD9970" i="42"/>
  <c r="BB9971" i="42"/>
  <c r="BC9971" i="42"/>
  <c r="BD9971" i="42"/>
  <c r="BB9972" i="42"/>
  <c r="BC9972" i="42"/>
  <c r="BD9972" i="42"/>
  <c r="BB9973" i="42"/>
  <c r="BC9973" i="42"/>
  <c r="BD9973" i="42"/>
  <c r="BB9974" i="42"/>
  <c r="BC9974" i="42"/>
  <c r="BD9974" i="42"/>
  <c r="BB9975" i="42"/>
  <c r="BC9975" i="42"/>
  <c r="BD9975" i="42"/>
  <c r="BB9976" i="42"/>
  <c r="BC9976" i="42"/>
  <c r="BD9976" i="42"/>
  <c r="BB9977" i="42"/>
  <c r="BC9977" i="42"/>
  <c r="BD9977" i="42"/>
  <c r="BB9978" i="42"/>
  <c r="BC9978" i="42"/>
  <c r="BD9978" i="42"/>
  <c r="BB9979" i="42"/>
  <c r="BC9979" i="42"/>
  <c r="BD9979" i="42"/>
  <c r="BB9980" i="42"/>
  <c r="BC9980" i="42"/>
  <c r="BD9980" i="42"/>
  <c r="BB9981" i="42"/>
  <c r="BC9981" i="42"/>
  <c r="BD9981" i="42"/>
  <c r="BB9982" i="42"/>
  <c r="BC9982" i="42"/>
  <c r="BD9982" i="42"/>
  <c r="BB9983" i="42"/>
  <c r="BC9983" i="42"/>
  <c r="BD9983" i="42"/>
  <c r="BB9984" i="42"/>
  <c r="BC9984" i="42"/>
  <c r="BD9984" i="42"/>
  <c r="BB9985" i="42"/>
  <c r="BC9985" i="42"/>
  <c r="BD9985" i="42"/>
  <c r="BB9986" i="42"/>
  <c r="BC9986" i="42"/>
  <c r="BD9986" i="42"/>
  <c r="BB9987" i="42"/>
  <c r="BC9987" i="42"/>
  <c r="BD9987" i="42"/>
  <c r="BB9988" i="42"/>
  <c r="BC9988" i="42"/>
  <c r="BD9988" i="42"/>
  <c r="BB9989" i="42"/>
  <c r="BC9989" i="42"/>
  <c r="BD9989" i="42"/>
  <c r="BB9990" i="42"/>
  <c r="BC9990" i="42"/>
  <c r="BD9990" i="42"/>
  <c r="BB9991" i="42"/>
  <c r="BC9991" i="42"/>
  <c r="BD9991" i="42"/>
  <c r="BB9992" i="42"/>
  <c r="BC9992" i="42"/>
  <c r="BD9992" i="42"/>
  <c r="BB9993" i="42"/>
  <c r="BC9993" i="42"/>
  <c r="BD9993" i="42"/>
  <c r="BB9994" i="42"/>
  <c r="BC9994" i="42"/>
  <c r="BD9994" i="42"/>
  <c r="BB9995" i="42"/>
  <c r="BC9995" i="42"/>
  <c r="BD9995" i="42"/>
  <c r="BB9996" i="42"/>
  <c r="BC9996" i="42"/>
  <c r="BD9996" i="42"/>
  <c r="BB9997" i="42"/>
  <c r="BC9997" i="42"/>
  <c r="BD9997" i="42"/>
  <c r="BB9998" i="42"/>
  <c r="BC9998" i="42"/>
  <c r="BD9998" i="42"/>
  <c r="BB9999" i="42"/>
  <c r="BC9999" i="42"/>
  <c r="BD9999" i="42"/>
  <c r="BB10000" i="42"/>
  <c r="BC10000" i="42"/>
  <c r="BD10000" i="42"/>
  <c r="BB10001" i="42"/>
  <c r="BC10001" i="42"/>
  <c r="BD10001" i="42"/>
  <c r="BB10002" i="42"/>
  <c r="BC10002" i="42"/>
  <c r="BD10002" i="42"/>
  <c r="BB10003" i="42"/>
  <c r="BC10003" i="42"/>
  <c r="BD10003" i="42"/>
  <c r="BB10004" i="42"/>
  <c r="BC10004" i="42"/>
  <c r="BD10004" i="42"/>
  <c r="BB10005" i="42"/>
  <c r="BC10005" i="42"/>
  <c r="BD10005" i="42"/>
  <c r="BB10006" i="42"/>
  <c r="BC10006" i="42"/>
  <c r="BD10006" i="42"/>
  <c r="BB10007" i="42"/>
  <c r="BC10007" i="42"/>
  <c r="BD10007" i="42"/>
  <c r="BB10008" i="42"/>
  <c r="BC10008" i="42"/>
  <c r="BD10008" i="42"/>
  <c r="BB10009" i="42"/>
  <c r="BC10009" i="42"/>
  <c r="BD10009" i="42"/>
  <c r="BB10010" i="42"/>
  <c r="BC10010" i="42"/>
  <c r="BD10010" i="42"/>
  <c r="BB10011" i="42"/>
  <c r="BC10011" i="42"/>
  <c r="BD10011" i="42"/>
  <c r="BB10012" i="42"/>
  <c r="BC10012" i="42"/>
  <c r="BD10012" i="42"/>
  <c r="BB10013" i="42"/>
  <c r="BC10013" i="42"/>
  <c r="BD10013" i="42"/>
  <c r="BB10014" i="42"/>
  <c r="BC10014" i="42"/>
  <c r="BD10014" i="42"/>
  <c r="BB10015" i="42"/>
  <c r="BC10015" i="42"/>
  <c r="BD10015" i="42"/>
  <c r="BB10016" i="42"/>
  <c r="BC10016" i="42"/>
  <c r="BD10016" i="42"/>
  <c r="BB10017" i="42"/>
  <c r="BC10017" i="42"/>
  <c r="BD10017" i="42"/>
  <c r="BB10018" i="42"/>
  <c r="BC10018" i="42"/>
  <c r="BD10018" i="42"/>
  <c r="BB10019" i="42"/>
  <c r="BC10019" i="42"/>
  <c r="BD10019" i="42"/>
  <c r="BB10020" i="42"/>
  <c r="BC10020" i="42"/>
  <c r="BD10020" i="42"/>
  <c r="BB10021" i="42"/>
  <c r="BC10021" i="42"/>
  <c r="BD10021" i="42"/>
  <c r="BB10022" i="42"/>
  <c r="BC10022" i="42"/>
  <c r="BD10022" i="42"/>
  <c r="BB10023" i="42"/>
  <c r="BC10023" i="42"/>
  <c r="BD10023" i="42"/>
  <c r="BB10024" i="42"/>
  <c r="BC10024" i="42"/>
  <c r="BD10024" i="42"/>
  <c r="BB10025" i="42"/>
  <c r="BC10025" i="42"/>
  <c r="BD10025" i="42"/>
  <c r="BB10026" i="42"/>
  <c r="BC10026" i="42"/>
  <c r="BD10026" i="42"/>
  <c r="BB10027" i="42"/>
  <c r="BC10027" i="42"/>
  <c r="BD10027" i="42"/>
  <c r="BB10028" i="42"/>
  <c r="BC10028" i="42"/>
  <c r="BD10028" i="42"/>
  <c r="BB10029" i="42"/>
  <c r="BC10029" i="42"/>
  <c r="BD10029" i="42"/>
  <c r="BB10030" i="42"/>
  <c r="BC10030" i="42"/>
  <c r="BD10030" i="42"/>
  <c r="BB10031" i="42"/>
  <c r="BC10031" i="42"/>
  <c r="BD10031" i="42"/>
  <c r="BB10032" i="42"/>
  <c r="BC10032" i="42"/>
  <c r="BD10032" i="42"/>
  <c r="BB10033" i="42"/>
  <c r="BC10033" i="42"/>
  <c r="BD10033" i="42"/>
  <c r="BB10034" i="42"/>
  <c r="BC10034" i="42"/>
  <c r="BD10034" i="42"/>
  <c r="BB10035" i="42"/>
  <c r="BC10035" i="42"/>
  <c r="BD10035" i="42"/>
  <c r="BB10036" i="42"/>
  <c r="BC10036" i="42"/>
  <c r="BD10036" i="42"/>
  <c r="BB10037" i="42"/>
  <c r="BC10037" i="42"/>
  <c r="BD10037" i="42"/>
  <c r="BB10038" i="42"/>
  <c r="BC10038" i="42"/>
  <c r="BD10038" i="42"/>
  <c r="BB10039" i="42"/>
  <c r="BC10039" i="42"/>
  <c r="BD10039" i="42"/>
  <c r="BB10040" i="42"/>
  <c r="BC10040" i="42"/>
  <c r="BD10040" i="42"/>
  <c r="BB10041" i="42"/>
  <c r="BC10041" i="42"/>
  <c r="BD10041" i="42"/>
  <c r="BB10042" i="42"/>
  <c r="BC10042" i="42"/>
  <c r="BD10042" i="42"/>
  <c r="BB10043" i="42"/>
  <c r="BC10043" i="42"/>
  <c r="BD10043" i="42"/>
  <c r="BB10044" i="42"/>
  <c r="BC10044" i="42"/>
  <c r="BD10044" i="42"/>
  <c r="BB10045" i="42"/>
  <c r="BC10045" i="42"/>
  <c r="BD10045" i="42"/>
  <c r="BB10046" i="42"/>
  <c r="BC10046" i="42"/>
  <c r="BD10046" i="42"/>
  <c r="BB10047" i="42"/>
  <c r="BC10047" i="42"/>
  <c r="BD10047" i="42"/>
  <c r="BB10048" i="42"/>
  <c r="BC10048" i="42"/>
  <c r="BD10048" i="42"/>
  <c r="BB10049" i="42"/>
  <c r="BC10049" i="42"/>
  <c r="BD10049" i="42"/>
  <c r="BB10050" i="42"/>
  <c r="BC10050" i="42"/>
  <c r="BD10050" i="42"/>
  <c r="BB10051" i="42"/>
  <c r="BC10051" i="42"/>
  <c r="BD10051" i="42"/>
  <c r="BB10052" i="42"/>
  <c r="BC10052" i="42"/>
  <c r="BD10052" i="42"/>
  <c r="BB10053" i="42"/>
  <c r="BC10053" i="42"/>
  <c r="BD10053" i="42"/>
  <c r="BB10054" i="42"/>
  <c r="BC10054" i="42"/>
  <c r="BD10054" i="42"/>
  <c r="BB10055" i="42"/>
  <c r="BC10055" i="42"/>
  <c r="BD10055" i="42"/>
  <c r="BB10056" i="42"/>
  <c r="BC10056" i="42"/>
  <c r="BD10056" i="42"/>
  <c r="BB10057" i="42"/>
  <c r="BC10057" i="42"/>
  <c r="BD10057" i="42"/>
  <c r="BB10058" i="42"/>
  <c r="BC10058" i="42"/>
  <c r="BD10058" i="42"/>
  <c r="BB10059" i="42"/>
  <c r="BC10059" i="42"/>
  <c r="BD10059" i="42"/>
  <c r="BB10060" i="42"/>
  <c r="BC10060" i="42"/>
  <c r="BD10060" i="42"/>
  <c r="BB10061" i="42"/>
  <c r="BC10061" i="42"/>
  <c r="BD10061" i="42"/>
  <c r="BB10062" i="42"/>
  <c r="BC10062" i="42"/>
  <c r="BD10062" i="42"/>
  <c r="BB10063" i="42"/>
  <c r="BC10063" i="42"/>
  <c r="BD10063" i="42"/>
  <c r="BB10064" i="42"/>
  <c r="BC10064" i="42"/>
  <c r="BD10064" i="42"/>
  <c r="BB10065" i="42"/>
  <c r="BC10065" i="42"/>
  <c r="BD10065" i="42"/>
  <c r="BB10066" i="42"/>
  <c r="BC10066" i="42"/>
  <c r="BD10066" i="42"/>
  <c r="BB10067" i="42"/>
  <c r="BC10067" i="42"/>
  <c r="BD10067" i="42"/>
  <c r="BB10068" i="42"/>
  <c r="BC10068" i="42"/>
  <c r="BD10068" i="42"/>
  <c r="BB10069" i="42"/>
  <c r="BC10069" i="42"/>
  <c r="BD10069" i="42"/>
  <c r="BB10070" i="42"/>
  <c r="BC10070" i="42"/>
  <c r="BD10070" i="42"/>
  <c r="BB10071" i="42"/>
  <c r="BC10071" i="42"/>
  <c r="BD10071" i="42"/>
  <c r="BB10072" i="42"/>
  <c r="BC10072" i="42"/>
  <c r="BD10072" i="42"/>
  <c r="BB10073" i="42"/>
  <c r="BC10073" i="42"/>
  <c r="BD10073" i="42"/>
  <c r="BB10074" i="42"/>
  <c r="BC10074" i="42"/>
  <c r="BD10074" i="42"/>
  <c r="BB10075" i="42"/>
  <c r="BC10075" i="42"/>
  <c r="BD10075" i="42"/>
  <c r="BB10076" i="42"/>
  <c r="BC10076" i="42"/>
  <c r="BD10076" i="42"/>
  <c r="BB10077" i="42"/>
  <c r="BC10077" i="42"/>
  <c r="BD10077" i="42"/>
  <c r="BB10078" i="42"/>
  <c r="BC10078" i="42"/>
  <c r="BD10078" i="42"/>
  <c r="BB10079" i="42"/>
  <c r="BC10079" i="42"/>
  <c r="BD10079" i="42"/>
  <c r="BB10080" i="42"/>
  <c r="BC10080" i="42"/>
  <c r="BD10080" i="42"/>
  <c r="BB10081" i="42"/>
  <c r="BC10081" i="42"/>
  <c r="BD10081" i="42"/>
  <c r="BB10082" i="42"/>
  <c r="BC10082" i="42"/>
  <c r="BD10082" i="42"/>
  <c r="BB10083" i="42"/>
  <c r="BC10083" i="42"/>
  <c r="BD10083" i="42"/>
  <c r="BB10084" i="42"/>
  <c r="BC10084" i="42"/>
  <c r="BD10084" i="42"/>
  <c r="BB10085" i="42"/>
  <c r="BC10085" i="42"/>
  <c r="BD10085" i="42"/>
  <c r="BB10086" i="42"/>
  <c r="BC10086" i="42"/>
  <c r="BD10086" i="42"/>
  <c r="BB10087" i="42"/>
  <c r="BC10087" i="42"/>
  <c r="BD10087" i="42"/>
  <c r="BB10088" i="42"/>
  <c r="BC10088" i="42"/>
  <c r="BD10088" i="42"/>
  <c r="BB10089" i="42"/>
  <c r="BC10089" i="42"/>
  <c r="BD10089" i="42"/>
  <c r="BB10090" i="42"/>
  <c r="BC10090" i="42"/>
  <c r="BD10090" i="42"/>
  <c r="BB10091" i="42"/>
  <c r="BC10091" i="42"/>
  <c r="BD10091" i="42"/>
  <c r="BB10092" i="42"/>
  <c r="BC10092" i="42"/>
  <c r="BD10092" i="42"/>
  <c r="BB10093" i="42"/>
  <c r="BC10093" i="42"/>
  <c r="BD10093" i="42"/>
  <c r="BB10094" i="42"/>
  <c r="BC10094" i="42"/>
  <c r="BD10094" i="42"/>
  <c r="BB10095" i="42"/>
  <c r="BC10095" i="42"/>
  <c r="BD10095" i="42"/>
  <c r="BB10096" i="42"/>
  <c r="BC10096" i="42"/>
  <c r="BD10096" i="42"/>
  <c r="BB10097" i="42"/>
  <c r="BC10097" i="42"/>
  <c r="BD10097" i="42"/>
  <c r="BB10098" i="42"/>
  <c r="BC10098" i="42"/>
  <c r="BD10098" i="42"/>
  <c r="BB10099" i="42"/>
  <c r="BC10099" i="42"/>
  <c r="BD10099" i="42"/>
  <c r="BB10100" i="42"/>
  <c r="BC10100" i="42"/>
  <c r="BD10100" i="42"/>
  <c r="BB10101" i="42"/>
  <c r="BC10101" i="42"/>
  <c r="BD10101" i="42"/>
  <c r="BB10102" i="42"/>
  <c r="BC10102" i="42"/>
  <c r="BD10102" i="42"/>
  <c r="BB10103" i="42"/>
  <c r="BC10103" i="42"/>
  <c r="BD10103" i="42"/>
  <c r="BB10104" i="42"/>
  <c r="BC10104" i="42"/>
  <c r="BD10104" i="42"/>
  <c r="BB10105" i="42"/>
  <c r="BC10105" i="42"/>
  <c r="BD10105" i="42"/>
  <c r="BB10106" i="42"/>
  <c r="BC10106" i="42"/>
  <c r="BD10106" i="42"/>
  <c r="BB10107" i="42"/>
  <c r="BC10107" i="42"/>
  <c r="BD10107" i="42"/>
  <c r="BB10108" i="42"/>
  <c r="BC10108" i="42"/>
  <c r="BD10108" i="42"/>
  <c r="BB10109" i="42"/>
  <c r="BC10109" i="42"/>
  <c r="BD10109" i="42"/>
  <c r="BB10110" i="42"/>
  <c r="BC10110" i="42"/>
  <c r="BD10110" i="42"/>
  <c r="BB10111" i="42"/>
  <c r="BC10111" i="42"/>
  <c r="BD10111" i="42"/>
  <c r="BB10112" i="42"/>
  <c r="BC10112" i="42"/>
  <c r="BD10112" i="42"/>
  <c r="BB10113" i="42"/>
  <c r="BC10113" i="42"/>
  <c r="BD10113" i="42"/>
  <c r="BB10114" i="42"/>
  <c r="BC10114" i="42"/>
  <c r="BD10114" i="42"/>
  <c r="BB10115" i="42"/>
  <c r="BC10115" i="42"/>
  <c r="BD10115" i="42"/>
  <c r="BB10116" i="42"/>
  <c r="BC10116" i="42"/>
  <c r="BD10116" i="42"/>
  <c r="BB10117" i="42"/>
  <c r="BC10117" i="42"/>
  <c r="BD10117" i="42"/>
  <c r="BB10118" i="42"/>
  <c r="BC10118" i="42"/>
  <c r="BD10118" i="42"/>
  <c r="BB10119" i="42"/>
  <c r="BC10119" i="42"/>
  <c r="BD10119" i="42"/>
  <c r="BB10120" i="42"/>
  <c r="BC10120" i="42"/>
  <c r="BD10120" i="42"/>
  <c r="BB10121" i="42"/>
  <c r="BC10121" i="42"/>
  <c r="BD10121" i="42"/>
  <c r="BB10122" i="42"/>
  <c r="BC10122" i="42"/>
  <c r="BD10122" i="42"/>
  <c r="BB10123" i="42"/>
  <c r="BC10123" i="42"/>
  <c r="BD10123" i="42"/>
  <c r="BB10124" i="42"/>
  <c r="BC10124" i="42"/>
  <c r="BD10124" i="42"/>
  <c r="BB10125" i="42"/>
  <c r="BC10125" i="42"/>
  <c r="BD10125" i="42"/>
  <c r="BB10126" i="42"/>
  <c r="BC10126" i="42"/>
  <c r="BD10126" i="42"/>
  <c r="BB10127" i="42"/>
  <c r="BC10127" i="42"/>
  <c r="BD10127" i="42"/>
  <c r="BB10128" i="42"/>
  <c r="BC10128" i="42"/>
  <c r="BD10128" i="42"/>
  <c r="BB10129" i="42"/>
  <c r="BC10129" i="42"/>
  <c r="BD10129" i="42"/>
  <c r="BB10130" i="42"/>
  <c r="BC10130" i="42"/>
  <c r="BD10130" i="42"/>
  <c r="BB10131" i="42"/>
  <c r="BC10131" i="42"/>
  <c r="BD10131" i="42"/>
  <c r="BB10132" i="42"/>
  <c r="BC10132" i="42"/>
  <c r="BD10132" i="42"/>
  <c r="BB10133" i="42"/>
  <c r="BC10133" i="42"/>
  <c r="BD10133" i="42"/>
  <c r="BB10134" i="42"/>
  <c r="BC10134" i="42"/>
  <c r="BD10134" i="42"/>
  <c r="BB10135" i="42"/>
  <c r="BC10135" i="42"/>
  <c r="BD10135" i="42"/>
  <c r="BB10136" i="42"/>
  <c r="BC10136" i="42"/>
  <c r="BD10136" i="42"/>
  <c r="BB10137" i="42"/>
  <c r="BC10137" i="42"/>
  <c r="BD10137" i="42"/>
  <c r="BB10138" i="42"/>
  <c r="BC10138" i="42"/>
  <c r="BD10138" i="42"/>
  <c r="BB10139" i="42"/>
  <c r="BC10139" i="42"/>
  <c r="BD10139" i="42"/>
  <c r="BB10140" i="42"/>
  <c r="BC10140" i="42"/>
  <c r="BD10140" i="42"/>
  <c r="BB10141" i="42"/>
  <c r="BC10141" i="42"/>
  <c r="BD10141" i="42"/>
  <c r="BB10142" i="42"/>
  <c r="BC10142" i="42"/>
  <c r="BD10142" i="42"/>
  <c r="BB10143" i="42"/>
  <c r="BC10143" i="42"/>
  <c r="BD10143" i="42"/>
  <c r="BB10144" i="42"/>
  <c r="BC10144" i="42"/>
  <c r="BD10144" i="42"/>
  <c r="BB10145" i="42"/>
  <c r="BC10145" i="42"/>
  <c r="BD10145" i="42"/>
  <c r="BB10146" i="42"/>
  <c r="BC10146" i="42"/>
  <c r="BD10146" i="42"/>
  <c r="BB10147" i="42"/>
  <c r="BC10147" i="42"/>
  <c r="BD10147" i="42"/>
  <c r="BB10148" i="42"/>
  <c r="BC10148" i="42"/>
  <c r="BD10148" i="42"/>
  <c r="BB10149" i="42"/>
  <c r="BC10149" i="42"/>
  <c r="BD10149" i="42"/>
  <c r="BB10150" i="42"/>
  <c r="BC10150" i="42"/>
  <c r="BD10150" i="42"/>
  <c r="BB10151" i="42"/>
  <c r="BC10151" i="42"/>
  <c r="BD10151" i="42"/>
  <c r="BB10152" i="42"/>
  <c r="BC10152" i="42"/>
  <c r="BD10152" i="42"/>
  <c r="BB10153" i="42"/>
  <c r="BC10153" i="42"/>
  <c r="BD10153" i="42"/>
  <c r="BB10154" i="42"/>
  <c r="BC10154" i="42"/>
  <c r="BD10154" i="42"/>
  <c r="BB10155" i="42"/>
  <c r="BC10155" i="42"/>
  <c r="BD10155" i="42"/>
  <c r="BB10156" i="42"/>
  <c r="BC10156" i="42"/>
  <c r="BD10156" i="42"/>
  <c r="BB10157" i="42"/>
  <c r="BC10157" i="42"/>
  <c r="BD10157" i="42"/>
  <c r="BB10158" i="42"/>
  <c r="BC10158" i="42"/>
  <c r="BD10158" i="42"/>
  <c r="BB10159" i="42"/>
  <c r="BC10159" i="42"/>
  <c r="BD10159" i="42"/>
  <c r="BB10160" i="42"/>
  <c r="BC10160" i="42"/>
  <c r="BD10160" i="42"/>
  <c r="BB10161" i="42"/>
  <c r="BC10161" i="42"/>
  <c r="BD10161" i="42"/>
  <c r="BB10162" i="42"/>
  <c r="BC10162" i="42"/>
  <c r="BD10162" i="42"/>
  <c r="BB10163" i="42"/>
  <c r="BC10163" i="42"/>
  <c r="BD10163" i="42"/>
  <c r="BB10164" i="42"/>
  <c r="BC10164" i="42"/>
  <c r="BD10164" i="42"/>
  <c r="BB10165" i="42"/>
  <c r="BC10165" i="42"/>
  <c r="BD10165" i="42"/>
  <c r="BB10166" i="42"/>
  <c r="BC10166" i="42"/>
  <c r="BD10166" i="42"/>
  <c r="BB10167" i="42"/>
  <c r="BC10167" i="42"/>
  <c r="BD10167" i="42"/>
  <c r="BB10168" i="42"/>
  <c r="BC10168" i="42"/>
  <c r="BD10168" i="42"/>
  <c r="BB10169" i="42"/>
  <c r="BC10169" i="42"/>
  <c r="BD10169" i="42"/>
  <c r="BB10170" i="42"/>
  <c r="BC10170" i="42"/>
  <c r="BD10170" i="42"/>
  <c r="BB10171" i="42"/>
  <c r="BC10171" i="42"/>
  <c r="BD10171" i="42"/>
  <c r="BB10172" i="42"/>
  <c r="BC10172" i="42"/>
  <c r="BD10172" i="42"/>
  <c r="BB10173" i="42"/>
  <c r="BC10173" i="42"/>
  <c r="BD10173" i="42"/>
  <c r="BB10174" i="42"/>
  <c r="BC10174" i="42"/>
  <c r="BD10174" i="42"/>
  <c r="BB10175" i="42"/>
  <c r="BC10175" i="42"/>
  <c r="BD10175" i="42"/>
  <c r="BB10176" i="42"/>
  <c r="BC10176" i="42"/>
  <c r="BD10176" i="42"/>
  <c r="BB10177" i="42"/>
  <c r="BC10177" i="42"/>
  <c r="BD10177" i="42"/>
  <c r="BB10178" i="42"/>
  <c r="BC10178" i="42"/>
  <c r="BD10178" i="42"/>
  <c r="BB10179" i="42"/>
  <c r="BC10179" i="42"/>
  <c r="BD10179" i="42"/>
  <c r="BB10180" i="42"/>
  <c r="BC10180" i="42"/>
  <c r="BD10180" i="42"/>
  <c r="BB10181" i="42"/>
  <c r="BC10181" i="42"/>
  <c r="BD10181" i="42"/>
  <c r="BB10182" i="42"/>
  <c r="BC10182" i="42"/>
  <c r="BD10182" i="42"/>
  <c r="BB10183" i="42"/>
  <c r="BC10183" i="42"/>
  <c r="BD10183" i="42"/>
  <c r="BB10184" i="42"/>
  <c r="BC10184" i="42"/>
  <c r="BD10184" i="42"/>
  <c r="BB10185" i="42"/>
  <c r="BC10185" i="42"/>
  <c r="BD10185" i="42"/>
  <c r="BB10186" i="42"/>
  <c r="BC10186" i="42"/>
  <c r="BD10186" i="42"/>
  <c r="BB10187" i="42"/>
  <c r="BC10187" i="42"/>
  <c r="BD10187" i="42"/>
  <c r="BB10188" i="42"/>
  <c r="BC10188" i="42"/>
  <c r="BD10188" i="42"/>
  <c r="BB10189" i="42"/>
  <c r="BC10189" i="42"/>
  <c r="BD10189" i="42"/>
  <c r="BB10190" i="42"/>
  <c r="BC10190" i="42"/>
  <c r="BD10190" i="42"/>
  <c r="BB10191" i="42"/>
  <c r="BC10191" i="42"/>
  <c r="BD10191" i="42"/>
  <c r="BB10192" i="42"/>
  <c r="BC10192" i="42"/>
  <c r="BD10192" i="42"/>
  <c r="BB10193" i="42"/>
  <c r="BC10193" i="42"/>
  <c r="BD10193" i="42"/>
  <c r="BB10194" i="42"/>
  <c r="BC10194" i="42"/>
  <c r="BD10194" i="42"/>
  <c r="BB10195" i="42"/>
  <c r="BC10195" i="42"/>
  <c r="BD10195" i="42"/>
  <c r="BB10196" i="42"/>
  <c r="BC10196" i="42"/>
  <c r="BD10196" i="42"/>
  <c r="BB10197" i="42"/>
  <c r="BC10197" i="42"/>
  <c r="BD10197" i="42"/>
  <c r="BB10198" i="42"/>
  <c r="BC10198" i="42"/>
  <c r="BD10198" i="42"/>
  <c r="BB10199" i="42"/>
  <c r="BC10199" i="42"/>
  <c r="BD10199" i="42"/>
  <c r="BB10200" i="42"/>
  <c r="BC10200" i="42"/>
  <c r="BD10200" i="42"/>
  <c r="BB10201" i="42"/>
  <c r="BC10201" i="42"/>
  <c r="BD10201" i="42"/>
  <c r="BB10202" i="42"/>
  <c r="BC10202" i="42"/>
  <c r="BD10202" i="42"/>
  <c r="BB10203" i="42"/>
  <c r="BC10203" i="42"/>
  <c r="BD10203" i="42"/>
  <c r="BB10204" i="42"/>
  <c r="BC10204" i="42"/>
  <c r="BD10204" i="42"/>
  <c r="BB10205" i="42"/>
  <c r="BC10205" i="42"/>
  <c r="BD10205" i="42"/>
  <c r="BB10206" i="42"/>
  <c r="BC10206" i="42"/>
  <c r="BD10206" i="42"/>
  <c r="BB10207" i="42"/>
  <c r="BC10207" i="42"/>
  <c r="BD10207" i="42"/>
  <c r="BB10208" i="42"/>
  <c r="BC10208" i="42"/>
  <c r="BD10208" i="42"/>
  <c r="BB10209" i="42"/>
  <c r="BC10209" i="42"/>
  <c r="BD10209" i="42"/>
  <c r="BB10210" i="42"/>
  <c r="BC10210" i="42"/>
  <c r="BD10210" i="42"/>
  <c r="BB10211" i="42"/>
  <c r="BC10211" i="42"/>
  <c r="BD10211" i="42"/>
  <c r="BB10212" i="42"/>
  <c r="BC10212" i="42"/>
  <c r="BD10212" i="42"/>
  <c r="BB10213" i="42"/>
  <c r="BC10213" i="42"/>
  <c r="BD10213" i="42"/>
  <c r="BB10214" i="42"/>
  <c r="BC10214" i="42"/>
  <c r="BD10214" i="42"/>
  <c r="BB10215" i="42"/>
  <c r="BC10215" i="42"/>
  <c r="BD10215" i="42"/>
  <c r="BB10216" i="42"/>
  <c r="BC10216" i="42"/>
  <c r="BD10216" i="42"/>
  <c r="BB10217" i="42"/>
  <c r="BC10217" i="42"/>
  <c r="BD10217" i="42"/>
  <c r="BB10218" i="42"/>
  <c r="BC10218" i="42"/>
  <c r="BD10218" i="42"/>
  <c r="BB10219" i="42"/>
  <c r="BC10219" i="42"/>
  <c r="BD10219" i="42"/>
  <c r="BB10220" i="42"/>
  <c r="BC10220" i="42"/>
  <c r="BD10220" i="42"/>
  <c r="BB10221" i="42"/>
  <c r="BC10221" i="42"/>
  <c r="BD10221" i="42"/>
  <c r="BB10222" i="42"/>
  <c r="BC10222" i="42"/>
  <c r="BD10222" i="42"/>
  <c r="BB10223" i="42"/>
  <c r="BC10223" i="42"/>
  <c r="BD10223" i="42"/>
  <c r="BB10224" i="42"/>
  <c r="BC10224" i="42"/>
  <c r="BD10224" i="42"/>
  <c r="BB10225" i="42"/>
  <c r="BC10225" i="42"/>
  <c r="BD10225" i="42"/>
  <c r="BB10226" i="42"/>
  <c r="BC10226" i="42"/>
  <c r="BD10226" i="42"/>
  <c r="BB10227" i="42"/>
  <c r="BC10227" i="42"/>
  <c r="BD10227" i="42"/>
  <c r="BB10228" i="42"/>
  <c r="BC10228" i="42"/>
  <c r="BD10228" i="42"/>
  <c r="BB10229" i="42"/>
  <c r="BC10229" i="42"/>
  <c r="BD10229" i="42"/>
  <c r="BB10230" i="42"/>
  <c r="BC10230" i="42"/>
  <c r="BD10230" i="42"/>
  <c r="BB10231" i="42"/>
  <c r="BC10231" i="42"/>
  <c r="BD10231" i="42"/>
  <c r="BB10232" i="42"/>
  <c r="BC10232" i="42"/>
  <c r="BD10232" i="42"/>
  <c r="BB10233" i="42"/>
  <c r="BC10233" i="42"/>
  <c r="BD10233" i="42"/>
  <c r="BB10234" i="42"/>
  <c r="BC10234" i="42"/>
  <c r="BD10234" i="42"/>
  <c r="BB10235" i="42"/>
  <c r="BC10235" i="42"/>
  <c r="BD10235" i="42"/>
  <c r="BB10236" i="42"/>
  <c r="BC10236" i="42"/>
  <c r="BD10236" i="42"/>
  <c r="BB10237" i="42"/>
  <c r="BC10237" i="42"/>
  <c r="BD10237" i="42"/>
  <c r="BB10238" i="42"/>
  <c r="BC10238" i="42"/>
  <c r="BD10238" i="42"/>
  <c r="BB10239" i="42"/>
  <c r="BC10239" i="42"/>
  <c r="BD10239" i="42"/>
  <c r="BB10240" i="42"/>
  <c r="BC10240" i="42"/>
  <c r="BD10240" i="42"/>
  <c r="BB10241" i="42"/>
  <c r="BC10241" i="42"/>
  <c r="BD10241" i="42"/>
  <c r="BB10242" i="42"/>
  <c r="BC10242" i="42"/>
  <c r="BD10242" i="42"/>
  <c r="BB10243" i="42"/>
  <c r="BC10243" i="42"/>
  <c r="BD10243" i="42"/>
  <c r="BB10244" i="42"/>
  <c r="BC10244" i="42"/>
  <c r="BD10244" i="42"/>
  <c r="BB10245" i="42"/>
  <c r="BC10245" i="42"/>
  <c r="BD10245" i="42"/>
  <c r="BB10246" i="42"/>
  <c r="BC10246" i="42"/>
  <c r="BD10246" i="42"/>
  <c r="BB10247" i="42"/>
  <c r="BC10247" i="42"/>
  <c r="BD10247" i="42"/>
  <c r="BB10248" i="42"/>
  <c r="BC10248" i="42"/>
  <c r="BD10248" i="42"/>
  <c r="BB10249" i="42"/>
  <c r="BC10249" i="42"/>
  <c r="BD10249" i="42"/>
  <c r="BB10250" i="42"/>
  <c r="BC10250" i="42"/>
  <c r="BD10250" i="42"/>
  <c r="BB10251" i="42"/>
  <c r="BC10251" i="42"/>
  <c r="BD10251" i="42"/>
  <c r="BB10252" i="42"/>
  <c r="BC10252" i="42"/>
  <c r="BD10252" i="42"/>
  <c r="BB10253" i="42"/>
  <c r="BC10253" i="42"/>
  <c r="BD10253" i="42"/>
  <c r="BB10254" i="42"/>
  <c r="BC10254" i="42"/>
  <c r="BD10254" i="42"/>
  <c r="BB10255" i="42"/>
  <c r="BC10255" i="42"/>
  <c r="BD10255" i="42"/>
  <c r="BB10256" i="42"/>
  <c r="BC10256" i="42"/>
  <c r="BD10256" i="42"/>
  <c r="BB10257" i="42"/>
  <c r="BC10257" i="42"/>
  <c r="BD10257" i="42"/>
  <c r="BB10258" i="42"/>
  <c r="BC10258" i="42"/>
  <c r="BD10258" i="42"/>
  <c r="BB10259" i="42"/>
  <c r="BC10259" i="42"/>
  <c r="BD10259" i="42"/>
  <c r="BB10260" i="42"/>
  <c r="BC10260" i="42"/>
  <c r="BD10260" i="42"/>
  <c r="BB10261" i="42"/>
  <c r="BC10261" i="42"/>
  <c r="BD10261" i="42"/>
  <c r="BB10262" i="42"/>
  <c r="BC10262" i="42"/>
  <c r="BD10262" i="42"/>
  <c r="BB10263" i="42"/>
  <c r="BC10263" i="42"/>
  <c r="BD10263" i="42"/>
  <c r="BB10264" i="42"/>
  <c r="BC10264" i="42"/>
  <c r="BD10264" i="42"/>
  <c r="BB10265" i="42"/>
  <c r="BC10265" i="42"/>
  <c r="BD10265" i="42"/>
  <c r="BB10266" i="42"/>
  <c r="BC10266" i="42"/>
  <c r="BD10266" i="42"/>
  <c r="BB10267" i="42"/>
  <c r="BC10267" i="42"/>
  <c r="BD10267" i="42"/>
  <c r="BB10268" i="42"/>
  <c r="BC10268" i="42"/>
  <c r="BD10268" i="42"/>
  <c r="BB10269" i="42"/>
  <c r="BC10269" i="42"/>
  <c r="BD10269" i="42"/>
  <c r="BB10270" i="42"/>
  <c r="BC10270" i="42"/>
  <c r="BD10270" i="42"/>
  <c r="BB10271" i="42"/>
  <c r="BC10271" i="42"/>
  <c r="BD10271" i="42"/>
  <c r="BB10272" i="42"/>
  <c r="BC10272" i="42"/>
  <c r="BD10272" i="42"/>
  <c r="BB10273" i="42"/>
  <c r="BC10273" i="42"/>
  <c r="BD10273" i="42"/>
  <c r="BB10274" i="42"/>
  <c r="BC10274" i="42"/>
  <c r="BD10274" i="42"/>
  <c r="BB10275" i="42"/>
  <c r="BC10275" i="42"/>
  <c r="BD10275" i="42"/>
  <c r="BB10276" i="42"/>
  <c r="BC10276" i="42"/>
  <c r="BD10276" i="42"/>
  <c r="BB10277" i="42"/>
  <c r="BC10277" i="42"/>
  <c r="BD10277" i="42"/>
  <c r="BB10278" i="42"/>
  <c r="BC10278" i="42"/>
  <c r="BD10278" i="42"/>
  <c r="BB10279" i="42"/>
  <c r="BC10279" i="42"/>
  <c r="BD10279" i="42"/>
  <c r="BB10280" i="42"/>
  <c r="BC10280" i="42"/>
  <c r="BD10280" i="42"/>
  <c r="BB10281" i="42"/>
  <c r="BC10281" i="42"/>
  <c r="BD10281" i="42"/>
  <c r="BB10282" i="42"/>
  <c r="BC10282" i="42"/>
  <c r="BD10282" i="42"/>
  <c r="BB10283" i="42"/>
  <c r="BC10283" i="42"/>
  <c r="BD10283" i="42"/>
  <c r="BB10284" i="42"/>
  <c r="BC10284" i="42"/>
  <c r="BD10284" i="42"/>
  <c r="BB10285" i="42"/>
  <c r="BC10285" i="42"/>
  <c r="BD10285" i="42"/>
  <c r="BB10286" i="42"/>
  <c r="BC10286" i="42"/>
  <c r="BD10286" i="42"/>
  <c r="BB10287" i="42"/>
  <c r="BC10287" i="42"/>
  <c r="BD10287" i="42"/>
  <c r="BB10288" i="42"/>
  <c r="BC10288" i="42"/>
  <c r="BD10288" i="42"/>
  <c r="BB10289" i="42"/>
  <c r="BC10289" i="42"/>
  <c r="BD10289" i="42"/>
  <c r="BB10290" i="42"/>
  <c r="BC10290" i="42"/>
  <c r="BD10290" i="42"/>
  <c r="BB10291" i="42"/>
  <c r="BC10291" i="42"/>
  <c r="BD10291" i="42"/>
  <c r="BB10292" i="42"/>
  <c r="BC10292" i="42"/>
  <c r="BD10292" i="42"/>
  <c r="BB10293" i="42"/>
  <c r="BC10293" i="42"/>
  <c r="BD10293" i="42"/>
  <c r="BB10294" i="42"/>
  <c r="BC10294" i="42"/>
  <c r="BD10294" i="42"/>
  <c r="BB10295" i="42"/>
  <c r="BC10295" i="42"/>
  <c r="BD10295" i="42"/>
  <c r="BB10296" i="42"/>
  <c r="BC10296" i="42"/>
  <c r="BD10296" i="42"/>
  <c r="BB10297" i="42"/>
  <c r="BC10297" i="42"/>
  <c r="BD10297" i="42"/>
  <c r="BB10298" i="42"/>
  <c r="BC10298" i="42"/>
  <c r="BD10298" i="42"/>
  <c r="BB10299" i="42"/>
  <c r="BC10299" i="42"/>
  <c r="BD10299" i="42"/>
  <c r="BB10300" i="42"/>
  <c r="BC10300" i="42"/>
  <c r="BD10300" i="42"/>
  <c r="BB10301" i="42"/>
  <c r="BC10301" i="42"/>
  <c r="BD10301" i="42"/>
  <c r="BB10302" i="42"/>
  <c r="BC10302" i="42"/>
  <c r="BD10302" i="42"/>
  <c r="BB10303" i="42"/>
  <c r="BC10303" i="42"/>
  <c r="BD10303" i="42"/>
  <c r="BB10304" i="42"/>
  <c r="BC10304" i="42"/>
  <c r="BD10304" i="42"/>
  <c r="BB10305" i="42"/>
  <c r="BC10305" i="42"/>
  <c r="BD10305" i="42"/>
  <c r="BB10306" i="42"/>
  <c r="BC10306" i="42"/>
  <c r="BD10306" i="42"/>
  <c r="BB10307" i="42"/>
  <c r="BC10307" i="42"/>
  <c r="BD10307" i="42"/>
  <c r="BB10308" i="42"/>
  <c r="BC10308" i="42"/>
  <c r="BD10308" i="42"/>
  <c r="BB10309" i="42"/>
  <c r="BC10309" i="42"/>
  <c r="BD10309" i="42"/>
  <c r="BB10310" i="42"/>
  <c r="BC10310" i="42"/>
  <c r="BD10310" i="42"/>
  <c r="BB10311" i="42"/>
  <c r="BC10311" i="42"/>
  <c r="BD10311" i="42"/>
  <c r="BB10312" i="42"/>
  <c r="BC10312" i="42"/>
  <c r="BD10312" i="42"/>
  <c r="BB10313" i="42"/>
  <c r="BC10313" i="42"/>
  <c r="BD10313" i="42"/>
  <c r="BB10314" i="42"/>
  <c r="BC10314" i="42"/>
  <c r="BD10314" i="42"/>
  <c r="BB10315" i="42"/>
  <c r="BC10315" i="42"/>
  <c r="BD10315" i="42"/>
  <c r="BB10316" i="42"/>
  <c r="BC10316" i="42"/>
  <c r="BD10316" i="42"/>
  <c r="BB10317" i="42"/>
  <c r="BC10317" i="42"/>
  <c r="BD10317" i="42"/>
  <c r="BB10318" i="42"/>
  <c r="BC10318" i="42"/>
  <c r="BD10318" i="42"/>
  <c r="BB10319" i="42"/>
  <c r="BC10319" i="42"/>
  <c r="BD10319" i="42"/>
  <c r="BB10320" i="42"/>
  <c r="BC10320" i="42"/>
  <c r="BD10320" i="42"/>
  <c r="BB10321" i="42"/>
  <c r="BC10321" i="42"/>
  <c r="BD10321" i="42"/>
  <c r="BB10322" i="42"/>
  <c r="BC10322" i="42"/>
  <c r="BD10322" i="42"/>
  <c r="BB10323" i="42"/>
  <c r="BC10323" i="42"/>
  <c r="BD10323" i="42"/>
  <c r="BB10324" i="42"/>
  <c r="BC10324" i="42"/>
  <c r="BD10324" i="42"/>
  <c r="BB10325" i="42"/>
  <c r="BC10325" i="42"/>
  <c r="BD10325" i="42"/>
  <c r="BB10326" i="42"/>
  <c r="BC10326" i="42"/>
  <c r="BD10326" i="42"/>
  <c r="BB10327" i="42"/>
  <c r="BC10327" i="42"/>
  <c r="BD10327" i="42"/>
  <c r="BB10328" i="42"/>
  <c r="BC10328" i="42"/>
  <c r="BD10328" i="42"/>
  <c r="BB10329" i="42"/>
  <c r="BC10329" i="42"/>
  <c r="BD10329" i="42"/>
  <c r="BB10330" i="42"/>
  <c r="BC10330" i="42"/>
  <c r="BD10330" i="42"/>
  <c r="BB10331" i="42"/>
  <c r="BC10331" i="42"/>
  <c r="BD10331" i="42"/>
  <c r="BB10332" i="42"/>
  <c r="BC10332" i="42"/>
  <c r="BD10332" i="42"/>
  <c r="BB10333" i="42"/>
  <c r="BC10333" i="42"/>
  <c r="BD10333" i="42"/>
  <c r="BB10334" i="42"/>
  <c r="BC10334" i="42"/>
  <c r="BD10334" i="42"/>
  <c r="BB10335" i="42"/>
  <c r="BC10335" i="42"/>
  <c r="BD10335" i="42"/>
  <c r="BB10336" i="42"/>
  <c r="BC10336" i="42"/>
  <c r="BD10336" i="42"/>
  <c r="BB10337" i="42"/>
  <c r="BC10337" i="42"/>
  <c r="BD10337" i="42"/>
  <c r="BB10338" i="42"/>
  <c r="BC10338" i="42"/>
  <c r="BD10338" i="42"/>
  <c r="BB10339" i="42"/>
  <c r="BC10339" i="42"/>
  <c r="BD10339" i="42"/>
  <c r="BB10340" i="42"/>
  <c r="BC10340" i="42"/>
  <c r="BD10340" i="42"/>
  <c r="BB10341" i="42"/>
  <c r="BC10341" i="42"/>
  <c r="BD10341" i="42"/>
  <c r="BB10342" i="42"/>
  <c r="BC10342" i="42"/>
  <c r="BD10342" i="42"/>
  <c r="BB10343" i="42"/>
  <c r="BC10343" i="42"/>
  <c r="BD10343" i="42"/>
  <c r="BB10344" i="42"/>
  <c r="BC10344" i="42"/>
  <c r="BD10344" i="42"/>
  <c r="BB10345" i="42"/>
  <c r="BC10345" i="42"/>
  <c r="BD10345" i="42"/>
  <c r="BB10346" i="42"/>
  <c r="BC10346" i="42"/>
  <c r="BD10346" i="42"/>
  <c r="BB10347" i="42"/>
  <c r="BC10347" i="42"/>
  <c r="BD10347" i="42"/>
  <c r="BB10348" i="42"/>
  <c r="BC10348" i="42"/>
  <c r="BD10348" i="42"/>
  <c r="BB10349" i="42"/>
  <c r="BC10349" i="42"/>
  <c r="BD10349" i="42"/>
  <c r="BB10350" i="42"/>
  <c r="BC10350" i="42"/>
  <c r="BD10350" i="42"/>
  <c r="BB10351" i="42"/>
  <c r="BC10351" i="42"/>
  <c r="BD10351" i="42"/>
  <c r="BB10352" i="42"/>
  <c r="BC10352" i="42"/>
  <c r="BD10352" i="42"/>
  <c r="BB10353" i="42"/>
  <c r="BC10353" i="42"/>
  <c r="BD10353" i="42"/>
  <c r="BB10354" i="42"/>
  <c r="BC10354" i="42"/>
  <c r="BD10354" i="42"/>
  <c r="BB10355" i="42"/>
  <c r="BC10355" i="42"/>
  <c r="BD10355" i="42"/>
  <c r="BB10356" i="42"/>
  <c r="BC10356" i="42"/>
  <c r="BD10356" i="42"/>
  <c r="BB10357" i="42"/>
  <c r="BC10357" i="42"/>
  <c r="BD10357" i="42"/>
  <c r="BB10358" i="42"/>
  <c r="BC10358" i="42"/>
  <c r="BD10358" i="42"/>
  <c r="BB10359" i="42"/>
  <c r="BC10359" i="42"/>
  <c r="BD10359" i="42"/>
  <c r="BB10360" i="42"/>
  <c r="BC10360" i="42"/>
  <c r="BD10360" i="42"/>
  <c r="BB10361" i="42"/>
  <c r="BC10361" i="42"/>
  <c r="BD10361" i="42"/>
  <c r="BB10362" i="42"/>
  <c r="BC10362" i="42"/>
  <c r="BD10362" i="42"/>
  <c r="BB10363" i="42"/>
  <c r="BC10363" i="42"/>
  <c r="BD10363" i="42"/>
  <c r="BB10364" i="42"/>
  <c r="BC10364" i="42"/>
  <c r="BD10364" i="42"/>
  <c r="BB10365" i="42"/>
  <c r="BC10365" i="42"/>
  <c r="BD10365" i="42"/>
  <c r="BB10366" i="42"/>
  <c r="BC10366" i="42"/>
  <c r="BD10366" i="42"/>
  <c r="BB10367" i="42"/>
  <c r="BC10367" i="42"/>
  <c r="BD10367" i="42"/>
  <c r="BB10368" i="42"/>
  <c r="BC10368" i="42"/>
  <c r="BD10368" i="42"/>
  <c r="BB10369" i="42"/>
  <c r="BC10369" i="42"/>
  <c r="BD10369" i="42"/>
  <c r="BB10370" i="42"/>
  <c r="BC10370" i="42"/>
  <c r="BD10370" i="42"/>
  <c r="BB10371" i="42"/>
  <c r="BC10371" i="42"/>
  <c r="BD10371" i="42"/>
  <c r="BB10372" i="42"/>
  <c r="BC10372" i="42"/>
  <c r="BD10372" i="42"/>
  <c r="BB10373" i="42"/>
  <c r="BC10373" i="42"/>
  <c r="BD10373" i="42"/>
  <c r="BB10374" i="42"/>
  <c r="BC10374" i="42"/>
  <c r="BD10374" i="42"/>
  <c r="BB10375" i="42"/>
  <c r="BC10375" i="42"/>
  <c r="BD10375" i="42"/>
  <c r="BB10376" i="42"/>
  <c r="BC10376" i="42"/>
  <c r="BD10376" i="42"/>
  <c r="BB10377" i="42"/>
  <c r="BC10377" i="42"/>
  <c r="BD10377" i="42"/>
  <c r="BB10378" i="42"/>
  <c r="BC10378" i="42"/>
  <c r="BD10378" i="42"/>
  <c r="BB10379" i="42"/>
  <c r="BC10379" i="42"/>
  <c r="BD10379" i="42"/>
  <c r="BB10380" i="42"/>
  <c r="BC10380" i="42"/>
  <c r="BD10380" i="42"/>
  <c r="BB10381" i="42"/>
  <c r="BC10381" i="42"/>
  <c r="BD10381" i="42"/>
  <c r="BB10382" i="42"/>
  <c r="BC10382" i="42"/>
  <c r="BD10382" i="42"/>
  <c r="BB10383" i="42"/>
  <c r="BC10383" i="42"/>
  <c r="BD10383" i="42"/>
  <c r="BB10384" i="42"/>
  <c r="BC10384" i="42"/>
  <c r="BD10384" i="42"/>
  <c r="BB10385" i="42"/>
  <c r="BC10385" i="42"/>
  <c r="BD10385" i="42"/>
  <c r="BB10386" i="42"/>
  <c r="BC10386" i="42"/>
  <c r="BD10386" i="42"/>
  <c r="BB10387" i="42"/>
  <c r="BC10387" i="42"/>
  <c r="BD10387" i="42"/>
  <c r="BB10388" i="42"/>
  <c r="BC10388" i="42"/>
  <c r="BD10388" i="42"/>
  <c r="BB10389" i="42"/>
  <c r="BC10389" i="42"/>
  <c r="BD10389" i="42"/>
  <c r="BB10390" i="42"/>
  <c r="BC10390" i="42"/>
  <c r="BD10390" i="42"/>
  <c r="BB10391" i="42"/>
  <c r="BC10391" i="42"/>
  <c r="BD10391" i="42"/>
  <c r="BB10392" i="42"/>
  <c r="BC10392" i="42"/>
  <c r="BD10392" i="42"/>
  <c r="BB10393" i="42"/>
  <c r="BC10393" i="42"/>
  <c r="BD10393" i="42"/>
  <c r="BB10394" i="42"/>
  <c r="BC10394" i="42"/>
  <c r="BD10394" i="42"/>
  <c r="BB10395" i="42"/>
  <c r="BC10395" i="42"/>
  <c r="BD10395" i="42"/>
  <c r="BB10396" i="42"/>
  <c r="BC10396" i="42"/>
  <c r="BD10396" i="42"/>
  <c r="BB10397" i="42"/>
  <c r="BC10397" i="42"/>
  <c r="BD10397" i="42"/>
  <c r="BB10398" i="42"/>
  <c r="BC10398" i="42"/>
  <c r="BD10398" i="42"/>
  <c r="BB10399" i="42"/>
  <c r="BC10399" i="42"/>
  <c r="BD10399" i="42"/>
  <c r="BB10400" i="42"/>
  <c r="BC10400" i="42"/>
  <c r="BD10400" i="42"/>
  <c r="BB10401" i="42"/>
  <c r="BC10401" i="42"/>
  <c r="BD10401" i="42"/>
  <c r="BB10402" i="42"/>
  <c r="BC10402" i="42"/>
  <c r="BD10402" i="42"/>
  <c r="BB10403" i="42"/>
  <c r="BC10403" i="42"/>
  <c r="BD10403" i="42"/>
  <c r="BB10404" i="42"/>
  <c r="BC10404" i="42"/>
  <c r="BD10404" i="42"/>
  <c r="BB10405" i="42"/>
  <c r="BC10405" i="42"/>
  <c r="BD10405" i="42"/>
  <c r="BB10406" i="42"/>
  <c r="BC10406" i="42"/>
  <c r="BD10406" i="42"/>
  <c r="BB10407" i="42"/>
  <c r="BC10407" i="42"/>
  <c r="BD10407" i="42"/>
  <c r="BB10408" i="42"/>
  <c r="BC10408" i="42"/>
  <c r="BD10408" i="42"/>
  <c r="BB10409" i="42"/>
  <c r="BC10409" i="42"/>
  <c r="BD10409" i="42"/>
  <c r="BB10410" i="42"/>
  <c r="BC10410" i="42"/>
  <c r="BD10410" i="42"/>
  <c r="BB10411" i="42"/>
  <c r="BC10411" i="42"/>
  <c r="BD10411" i="42"/>
  <c r="BB10412" i="42"/>
  <c r="BC10412" i="42"/>
  <c r="BD10412" i="42"/>
  <c r="BB10413" i="42"/>
  <c r="BC10413" i="42"/>
  <c r="BD10413" i="42"/>
  <c r="BB10414" i="42"/>
  <c r="BC10414" i="42"/>
  <c r="BD10414" i="42"/>
  <c r="BB10415" i="42"/>
  <c r="BC10415" i="42"/>
  <c r="BD10415" i="42"/>
  <c r="BB10416" i="42"/>
  <c r="BC10416" i="42"/>
  <c r="BD10416" i="42"/>
  <c r="BB10417" i="42"/>
  <c r="BC10417" i="42"/>
  <c r="BD10417" i="42"/>
  <c r="BB10418" i="42"/>
  <c r="BC10418" i="42"/>
  <c r="BD10418" i="42"/>
  <c r="BB10419" i="42"/>
  <c r="BC10419" i="42"/>
  <c r="BD10419" i="42"/>
  <c r="BB10420" i="42"/>
  <c r="BC10420" i="42"/>
  <c r="BD10420" i="42"/>
  <c r="BB10421" i="42"/>
  <c r="BC10421" i="42"/>
  <c r="BD10421" i="42"/>
  <c r="BB10422" i="42"/>
  <c r="BC10422" i="42"/>
  <c r="BD10422" i="42"/>
  <c r="BB10423" i="42"/>
  <c r="BC10423" i="42"/>
  <c r="BD10423" i="42"/>
  <c r="BB10424" i="42"/>
  <c r="BC10424" i="42"/>
  <c r="BD10424" i="42"/>
  <c r="BB10425" i="42"/>
  <c r="BC10425" i="42"/>
  <c r="BD10425" i="42"/>
  <c r="BB10426" i="42"/>
  <c r="BC10426" i="42"/>
  <c r="BD10426" i="42"/>
  <c r="BB10427" i="42"/>
  <c r="BC10427" i="42"/>
  <c r="BD10427" i="42"/>
  <c r="BB10428" i="42"/>
  <c r="BC10428" i="42"/>
  <c r="BD10428" i="42"/>
  <c r="BB10429" i="42"/>
  <c r="BC10429" i="42"/>
  <c r="BD10429" i="42"/>
  <c r="BB10430" i="42"/>
  <c r="BC10430" i="42"/>
  <c r="BD10430" i="42"/>
  <c r="BB10431" i="42"/>
  <c r="BC10431" i="42"/>
  <c r="BD10431" i="42"/>
  <c r="BB10432" i="42"/>
  <c r="BC10432" i="42"/>
  <c r="BD10432" i="42"/>
  <c r="BB10433" i="42"/>
  <c r="BC10433" i="42"/>
  <c r="BD10433" i="42"/>
  <c r="BB10434" i="42"/>
  <c r="BC10434" i="42"/>
  <c r="BD10434" i="42"/>
  <c r="BB10435" i="42"/>
  <c r="BC10435" i="42"/>
  <c r="BD10435" i="42"/>
  <c r="BB10436" i="42"/>
  <c r="BC10436" i="42"/>
  <c r="BD10436" i="42"/>
  <c r="BB10437" i="42"/>
  <c r="BC10437" i="42"/>
  <c r="BD10437" i="42"/>
  <c r="BB10438" i="42"/>
  <c r="BC10438" i="42"/>
  <c r="BD10438" i="42"/>
  <c r="BB10439" i="42"/>
  <c r="BC10439" i="42"/>
  <c r="BD10439" i="42"/>
  <c r="BB10440" i="42"/>
  <c r="BC10440" i="42"/>
  <c r="BD10440" i="42"/>
  <c r="BB10441" i="42"/>
  <c r="BC10441" i="42"/>
  <c r="BD10441" i="42"/>
  <c r="BB10442" i="42"/>
  <c r="BC10442" i="42"/>
  <c r="BD10442" i="42"/>
  <c r="BB10443" i="42"/>
  <c r="BC10443" i="42"/>
  <c r="BD10443" i="42"/>
  <c r="BB10444" i="42"/>
  <c r="BC10444" i="42"/>
  <c r="BD10444" i="42"/>
  <c r="BB10445" i="42"/>
  <c r="BC10445" i="42"/>
  <c r="BD10445" i="42"/>
  <c r="BB10446" i="42"/>
  <c r="BC10446" i="42"/>
  <c r="BD10446" i="42"/>
  <c r="BB10447" i="42"/>
  <c r="BC10447" i="42"/>
  <c r="BD10447" i="42"/>
  <c r="BB10448" i="42"/>
  <c r="BC10448" i="42"/>
  <c r="BD10448" i="42"/>
  <c r="BB10449" i="42"/>
  <c r="BC10449" i="42"/>
  <c r="BD10449" i="42"/>
  <c r="BB10450" i="42"/>
  <c r="BC10450" i="42"/>
  <c r="BD10450" i="42"/>
  <c r="BB10451" i="42"/>
  <c r="BC10451" i="42"/>
  <c r="BD10451" i="42"/>
  <c r="BB10452" i="42"/>
  <c r="BC10452" i="42"/>
  <c r="BD10452" i="42"/>
  <c r="BB10453" i="42"/>
  <c r="BC10453" i="42"/>
  <c r="BD10453" i="42"/>
  <c r="BB10454" i="42"/>
  <c r="BC10454" i="42"/>
  <c r="BD10454" i="42"/>
  <c r="BB10455" i="42"/>
  <c r="BC10455" i="42"/>
  <c r="BD10455" i="42"/>
  <c r="BB10456" i="42"/>
  <c r="BC10456" i="42"/>
  <c r="BD10456" i="42"/>
  <c r="BB10457" i="42"/>
  <c r="BC10457" i="42"/>
  <c r="BD10457" i="42"/>
  <c r="BB10458" i="42"/>
  <c r="BC10458" i="42"/>
  <c r="BD10458" i="42"/>
  <c r="BB10459" i="42"/>
  <c r="BC10459" i="42"/>
  <c r="BD10459" i="42"/>
  <c r="BB10460" i="42"/>
  <c r="BC10460" i="42"/>
  <c r="BD10460" i="42"/>
  <c r="BB10461" i="42"/>
  <c r="BC10461" i="42"/>
  <c r="BD10461" i="42"/>
  <c r="BB10462" i="42"/>
  <c r="BC10462" i="42"/>
  <c r="BD10462" i="42"/>
  <c r="BB10463" i="42"/>
  <c r="BC10463" i="42"/>
  <c r="BD10463" i="42"/>
  <c r="BB10464" i="42"/>
  <c r="BC10464" i="42"/>
  <c r="BD10464" i="42"/>
  <c r="BB10465" i="42"/>
  <c r="BC10465" i="42"/>
  <c r="BD10465" i="42"/>
  <c r="BB10466" i="42"/>
  <c r="BC10466" i="42"/>
  <c r="BD10466" i="42"/>
  <c r="BB10467" i="42"/>
  <c r="BC10467" i="42"/>
  <c r="BD10467" i="42"/>
  <c r="BB10468" i="42"/>
  <c r="BC10468" i="42"/>
  <c r="BD10468" i="42"/>
  <c r="BB10469" i="42"/>
  <c r="BC10469" i="42"/>
  <c r="BD10469" i="42"/>
  <c r="BB10470" i="42"/>
  <c r="BC10470" i="42"/>
  <c r="BD10470" i="42"/>
  <c r="BB10471" i="42"/>
  <c r="BC10471" i="42"/>
  <c r="BD10471" i="42"/>
  <c r="BB10472" i="42"/>
  <c r="BC10472" i="42"/>
  <c r="BD10472" i="42"/>
  <c r="BB10473" i="42"/>
  <c r="BC10473" i="42"/>
  <c r="BD10473" i="42"/>
  <c r="BB10474" i="42"/>
  <c r="BC10474" i="42"/>
  <c r="BD10474" i="42"/>
  <c r="BB10475" i="42"/>
  <c r="BC10475" i="42"/>
  <c r="BD10475" i="42"/>
  <c r="BB10476" i="42"/>
  <c r="BC10476" i="42"/>
  <c r="BD10476" i="42"/>
  <c r="BB10477" i="42"/>
  <c r="BC10477" i="42"/>
  <c r="BD10477" i="42"/>
  <c r="BB10478" i="42"/>
  <c r="BC10478" i="42"/>
  <c r="BD10478" i="42"/>
  <c r="BB10479" i="42"/>
  <c r="BC10479" i="42"/>
  <c r="BD10479" i="42"/>
  <c r="BB10480" i="42"/>
  <c r="BC10480" i="42"/>
  <c r="BD10480" i="42"/>
  <c r="BB10481" i="42"/>
  <c r="BC10481" i="42"/>
  <c r="BD10481" i="42"/>
  <c r="BB10482" i="42"/>
  <c r="BC10482" i="42"/>
  <c r="BD10482" i="42"/>
  <c r="BB10483" i="42"/>
  <c r="BC10483" i="42"/>
  <c r="BD10483" i="42"/>
  <c r="BB10484" i="42"/>
  <c r="BC10484" i="42"/>
  <c r="BD10484" i="42"/>
  <c r="BB10485" i="42"/>
  <c r="BC10485" i="42"/>
  <c r="BD10485" i="42"/>
  <c r="BB10486" i="42"/>
  <c r="BC10486" i="42"/>
  <c r="BD10486" i="42"/>
  <c r="BB10487" i="42"/>
  <c r="BC10487" i="42"/>
  <c r="BD10487" i="42"/>
  <c r="BB10488" i="42"/>
  <c r="BC10488" i="42"/>
  <c r="BD10488" i="42"/>
  <c r="BB10489" i="42"/>
  <c r="BC10489" i="42"/>
  <c r="BD10489" i="42"/>
  <c r="BB10490" i="42"/>
  <c r="BC10490" i="42"/>
  <c r="BD10490" i="42"/>
  <c r="BB10491" i="42"/>
  <c r="BC10491" i="42"/>
  <c r="BD10491" i="42"/>
  <c r="BB10492" i="42"/>
  <c r="BC10492" i="42"/>
  <c r="BD10492" i="42"/>
  <c r="BB10493" i="42"/>
  <c r="BC10493" i="42"/>
  <c r="BD10493" i="42"/>
  <c r="BB10494" i="42"/>
  <c r="BC10494" i="42"/>
  <c r="BD10494" i="42"/>
  <c r="BB10495" i="42"/>
  <c r="BC10495" i="42"/>
  <c r="BD10495" i="42"/>
  <c r="BB10496" i="42"/>
  <c r="BC10496" i="42"/>
  <c r="BD10496" i="42"/>
  <c r="BB10497" i="42"/>
  <c r="BC10497" i="42"/>
  <c r="BD10497" i="42"/>
  <c r="BB10498" i="42"/>
  <c r="BC10498" i="42"/>
  <c r="BD10498" i="42"/>
  <c r="BB10499" i="42"/>
  <c r="BC10499" i="42"/>
  <c r="BD10499" i="42"/>
  <c r="BB10500" i="42"/>
  <c r="BC10500" i="42"/>
  <c r="BD10500" i="42"/>
  <c r="BB10501" i="42"/>
  <c r="BC10501" i="42"/>
  <c r="BD10501" i="42"/>
  <c r="BB10502" i="42"/>
  <c r="BC10502" i="42"/>
  <c r="BD10502" i="42"/>
  <c r="BB10503" i="42"/>
  <c r="BC10503" i="42"/>
  <c r="BD10503" i="42"/>
  <c r="BB10504" i="42"/>
  <c r="BC10504" i="42"/>
  <c r="BD10504" i="42"/>
  <c r="BB10505" i="42"/>
  <c r="BC10505" i="42"/>
  <c r="BD10505" i="42"/>
  <c r="BB10506" i="42"/>
  <c r="BC10506" i="42"/>
  <c r="BD10506" i="42"/>
  <c r="BB10507" i="42"/>
  <c r="BC10507" i="42"/>
  <c r="BD10507" i="42"/>
  <c r="BB10508" i="42"/>
  <c r="BC10508" i="42"/>
  <c r="BD10508" i="42"/>
  <c r="BB10509" i="42"/>
  <c r="BC10509" i="42"/>
  <c r="BD10509" i="42"/>
  <c r="BB10510" i="42"/>
  <c r="BC10510" i="42"/>
  <c r="BD10510" i="42"/>
  <c r="BB10511" i="42"/>
  <c r="BC10511" i="42"/>
  <c r="BD10511" i="42"/>
  <c r="BB10512" i="42"/>
  <c r="BC10512" i="42"/>
  <c r="BD10512" i="42"/>
  <c r="BB10513" i="42"/>
  <c r="BC10513" i="42"/>
  <c r="BD10513" i="42"/>
  <c r="BB10514" i="42"/>
  <c r="BC10514" i="42"/>
  <c r="BD10514" i="42"/>
  <c r="BB10515" i="42"/>
  <c r="BC10515" i="42"/>
  <c r="BD10515" i="42"/>
  <c r="BB10516" i="42"/>
  <c r="BC10516" i="42"/>
  <c r="BD10516" i="42"/>
  <c r="BB10517" i="42"/>
  <c r="BC10517" i="42"/>
  <c r="BD10517" i="42"/>
  <c r="BB10518" i="42"/>
  <c r="BC10518" i="42"/>
  <c r="BD10518" i="42"/>
  <c r="BB10519" i="42"/>
  <c r="BC10519" i="42"/>
  <c r="BD10519" i="42"/>
  <c r="BB10520" i="42"/>
  <c r="BC10520" i="42"/>
  <c r="BD10520" i="42"/>
  <c r="BB10521" i="42"/>
  <c r="BC10521" i="42"/>
  <c r="BD10521" i="42"/>
  <c r="BB10522" i="42"/>
  <c r="BC10522" i="42"/>
  <c r="BD10522" i="42"/>
  <c r="BB10523" i="42"/>
  <c r="BC10523" i="42"/>
  <c r="BD10523" i="42"/>
  <c r="BB10524" i="42"/>
  <c r="BC10524" i="42"/>
  <c r="BD10524" i="42"/>
  <c r="BB10525" i="42"/>
  <c r="BC10525" i="42"/>
  <c r="BD10525" i="42"/>
  <c r="BB10526" i="42"/>
  <c r="BC10526" i="42"/>
  <c r="BD10526" i="42"/>
  <c r="BB10527" i="42"/>
  <c r="BC10527" i="42"/>
  <c r="BD10527" i="42"/>
  <c r="BB10528" i="42"/>
  <c r="BC10528" i="42"/>
  <c r="BD10528" i="42"/>
  <c r="BB10529" i="42"/>
  <c r="BC10529" i="42"/>
  <c r="BD10529" i="42"/>
  <c r="BB10530" i="42"/>
  <c r="BC10530" i="42"/>
  <c r="BD10530" i="42"/>
  <c r="BB10531" i="42"/>
  <c r="BC10531" i="42"/>
  <c r="BD10531" i="42"/>
  <c r="BB10532" i="42"/>
  <c r="BC10532" i="42"/>
  <c r="BD10532" i="42"/>
  <c r="BB10533" i="42"/>
  <c r="BC10533" i="42"/>
  <c r="BD10533" i="42"/>
  <c r="BB10534" i="42"/>
  <c r="BC10534" i="42"/>
  <c r="BD10534" i="42"/>
  <c r="BB10535" i="42"/>
  <c r="BC10535" i="42"/>
  <c r="BD10535" i="42"/>
  <c r="BB10536" i="42"/>
  <c r="BC10536" i="42"/>
  <c r="BD10536" i="42"/>
  <c r="BB10537" i="42"/>
  <c r="BC10537" i="42"/>
  <c r="BD10537" i="42"/>
  <c r="BB10538" i="42"/>
  <c r="BC10538" i="42"/>
  <c r="BD10538" i="42"/>
  <c r="BB10539" i="42"/>
  <c r="BC10539" i="42"/>
  <c r="BD10539" i="42"/>
  <c r="BB10540" i="42"/>
  <c r="BC10540" i="42"/>
  <c r="BD10540" i="42"/>
  <c r="BB10541" i="42"/>
  <c r="BC10541" i="42"/>
  <c r="BD10541" i="42"/>
  <c r="BB10542" i="42"/>
  <c r="BC10542" i="42"/>
  <c r="BD10542" i="42"/>
  <c r="BB10543" i="42"/>
  <c r="BC10543" i="42"/>
  <c r="BD10543" i="42"/>
  <c r="BB10544" i="42"/>
  <c r="BC10544" i="42"/>
  <c r="BD10544" i="42"/>
  <c r="BB10545" i="42"/>
  <c r="BC10545" i="42"/>
  <c r="BD10545" i="42"/>
  <c r="BB10546" i="42"/>
  <c r="BC10546" i="42"/>
  <c r="BD10546" i="42"/>
  <c r="BB10547" i="42"/>
  <c r="BC10547" i="42"/>
  <c r="BD10547" i="42"/>
  <c r="BB10548" i="42"/>
  <c r="BC10548" i="42"/>
  <c r="BD10548" i="42"/>
  <c r="BB10549" i="42"/>
  <c r="BC10549" i="42"/>
  <c r="BD10549" i="42"/>
  <c r="BB10550" i="42"/>
  <c r="BC10550" i="42"/>
  <c r="BD10550" i="42"/>
  <c r="BB10551" i="42"/>
  <c r="BC10551" i="42"/>
  <c r="BD10551" i="42"/>
  <c r="BB10552" i="42"/>
  <c r="BC10552" i="42"/>
  <c r="BD10552" i="42"/>
  <c r="BB10553" i="42"/>
  <c r="BC10553" i="42"/>
  <c r="BD10553" i="42"/>
  <c r="BB10554" i="42"/>
  <c r="BC10554" i="42"/>
  <c r="BD10554" i="42"/>
  <c r="BB10555" i="42"/>
  <c r="BC10555" i="42"/>
  <c r="BD10555" i="42"/>
  <c r="BB10556" i="42"/>
  <c r="BC10556" i="42"/>
  <c r="BD10556" i="42"/>
  <c r="BB10557" i="42"/>
  <c r="BC10557" i="42"/>
  <c r="BD10557" i="42"/>
  <c r="BB10558" i="42"/>
  <c r="BC10558" i="42"/>
  <c r="BD10558" i="42"/>
  <c r="BB10559" i="42"/>
  <c r="BC10559" i="42"/>
  <c r="BD10559" i="42"/>
  <c r="BB10560" i="42"/>
  <c r="BC10560" i="42"/>
  <c r="BD10560" i="42"/>
  <c r="BB10561" i="42"/>
  <c r="BC10561" i="42"/>
  <c r="BD10561" i="42"/>
  <c r="BB10562" i="42"/>
  <c r="BC10562" i="42"/>
  <c r="BD10562" i="42"/>
  <c r="BB10563" i="42"/>
  <c r="BC10563" i="42"/>
  <c r="BD10563" i="42"/>
  <c r="BB10564" i="42"/>
  <c r="BC10564" i="42"/>
  <c r="BD10564" i="42"/>
  <c r="BB10565" i="42"/>
  <c r="BC10565" i="42"/>
  <c r="BD10565" i="42"/>
  <c r="BB10566" i="42"/>
  <c r="BC10566" i="42"/>
  <c r="BD10566" i="42"/>
  <c r="BB10567" i="42"/>
  <c r="BC10567" i="42"/>
  <c r="BD10567" i="42"/>
  <c r="BB10568" i="42"/>
  <c r="BC10568" i="42"/>
  <c r="BD10568" i="42"/>
  <c r="BB10569" i="42"/>
  <c r="BC10569" i="42"/>
  <c r="BD10569" i="42"/>
  <c r="BB10570" i="42"/>
  <c r="BC10570" i="42"/>
  <c r="BD10570" i="42"/>
  <c r="BB10571" i="42"/>
  <c r="BC10571" i="42"/>
  <c r="BD10571" i="42"/>
  <c r="BB10572" i="42"/>
  <c r="BC10572" i="42"/>
  <c r="BD10572" i="42"/>
  <c r="BB10573" i="42"/>
  <c r="BC10573" i="42"/>
  <c r="BD10573" i="42"/>
  <c r="BB10574" i="42"/>
  <c r="BC10574" i="42"/>
  <c r="BD10574" i="42"/>
  <c r="BB10575" i="42"/>
  <c r="BC10575" i="42"/>
  <c r="BD10575" i="42"/>
  <c r="BB10576" i="42"/>
  <c r="BC10576" i="42"/>
  <c r="BD10576" i="42"/>
  <c r="BB10577" i="42"/>
  <c r="BC10577" i="42"/>
  <c r="BD10577" i="42"/>
  <c r="BB10578" i="42"/>
  <c r="BC10578" i="42"/>
  <c r="BD10578" i="42"/>
  <c r="BB10579" i="42"/>
  <c r="BC10579" i="42"/>
  <c r="BD10579" i="42"/>
  <c r="BB10580" i="42"/>
  <c r="BC10580" i="42"/>
  <c r="BD10580" i="42"/>
  <c r="BB10581" i="42"/>
  <c r="BC10581" i="42"/>
  <c r="BD10581" i="42"/>
  <c r="BB10582" i="42"/>
  <c r="BC10582" i="42"/>
  <c r="BD10582" i="42"/>
  <c r="BB10583" i="42"/>
  <c r="BC10583" i="42"/>
  <c r="BD10583" i="42"/>
  <c r="BB10584" i="42"/>
  <c r="BC10584" i="42"/>
  <c r="BD10584" i="42"/>
  <c r="BB10585" i="42"/>
  <c r="BC10585" i="42"/>
  <c r="BD10585" i="42"/>
  <c r="BB10586" i="42"/>
  <c r="BC10586" i="42"/>
  <c r="BD10586" i="42"/>
  <c r="BB10587" i="42"/>
  <c r="BC10587" i="42"/>
  <c r="BD10587" i="42"/>
  <c r="BB10588" i="42"/>
  <c r="BC10588" i="42"/>
  <c r="BD10588" i="42"/>
  <c r="BB10589" i="42"/>
  <c r="BC10589" i="42"/>
  <c r="BD10589" i="42"/>
  <c r="BB10590" i="42"/>
  <c r="BC10590" i="42"/>
  <c r="BD10590" i="42"/>
  <c r="BB10591" i="42"/>
  <c r="BC10591" i="42"/>
  <c r="BD10591" i="42"/>
  <c r="BB10592" i="42"/>
  <c r="BC10592" i="42"/>
  <c r="BD10592" i="42"/>
  <c r="BB10593" i="42"/>
  <c r="BC10593" i="42"/>
  <c r="BD10593" i="42"/>
  <c r="BB10594" i="42"/>
  <c r="BC10594" i="42"/>
  <c r="BD10594" i="42"/>
  <c r="BB10595" i="42"/>
  <c r="BC10595" i="42"/>
  <c r="BD10595" i="42"/>
  <c r="BB10596" i="42"/>
  <c r="BC10596" i="42"/>
  <c r="BD10596" i="42"/>
  <c r="BB10597" i="42"/>
  <c r="BC10597" i="42"/>
  <c r="BD10597" i="42"/>
  <c r="BB10598" i="42"/>
  <c r="BC10598" i="42"/>
  <c r="BD10598" i="42"/>
  <c r="BB10599" i="42"/>
  <c r="BC10599" i="42"/>
  <c r="BD10599" i="42"/>
  <c r="BB10600" i="42"/>
  <c r="BC10600" i="42"/>
  <c r="BD10600" i="42"/>
  <c r="BB10601" i="42"/>
  <c r="BC10601" i="42"/>
  <c r="BD10601" i="42"/>
  <c r="BB10602" i="42"/>
  <c r="BC10602" i="42"/>
  <c r="BD10602" i="42"/>
  <c r="BB10603" i="42"/>
  <c r="BC10603" i="42"/>
  <c r="BD10603" i="42"/>
  <c r="BB10604" i="42"/>
  <c r="BC10604" i="42"/>
  <c r="BD10604" i="42"/>
  <c r="BB10605" i="42"/>
  <c r="BC10605" i="42"/>
  <c r="BD10605" i="42"/>
  <c r="BB10606" i="42"/>
  <c r="BC10606" i="42"/>
  <c r="BD10606" i="42"/>
  <c r="BB10607" i="42"/>
  <c r="BC10607" i="42"/>
  <c r="BD10607" i="42"/>
  <c r="BB10608" i="42"/>
  <c r="BC10608" i="42"/>
  <c r="BD10608" i="42"/>
  <c r="BB10609" i="42"/>
  <c r="BC10609" i="42"/>
  <c r="BD10609" i="42"/>
  <c r="BB10610" i="42"/>
  <c r="BC10610" i="42"/>
  <c r="BD10610" i="42"/>
  <c r="BB10611" i="42"/>
  <c r="BC10611" i="42"/>
  <c r="BD10611" i="42"/>
  <c r="BB10612" i="42"/>
  <c r="BC10612" i="42"/>
  <c r="BD10612" i="42"/>
  <c r="BB10613" i="42"/>
  <c r="BC10613" i="42"/>
  <c r="BD10613" i="42"/>
  <c r="BB10614" i="42"/>
  <c r="BC10614" i="42"/>
  <c r="BD10614" i="42"/>
  <c r="BB10615" i="42"/>
  <c r="BC10615" i="42"/>
  <c r="BD10615" i="42"/>
  <c r="BB10616" i="42"/>
  <c r="BC10616" i="42"/>
  <c r="BD10616" i="42"/>
  <c r="BB10617" i="42"/>
  <c r="BC10617" i="42"/>
  <c r="BD10617" i="42"/>
  <c r="BB10618" i="42"/>
  <c r="BC10618" i="42"/>
  <c r="BD10618" i="42"/>
  <c r="BB10619" i="42"/>
  <c r="BC10619" i="42"/>
  <c r="BD10619" i="42"/>
  <c r="BB10620" i="42"/>
  <c r="BC10620" i="42"/>
  <c r="BD10620" i="42"/>
  <c r="BB10621" i="42"/>
  <c r="BC10621" i="42"/>
  <c r="BD10621" i="42"/>
  <c r="BB10622" i="42"/>
  <c r="BC10622" i="42"/>
  <c r="BD10622" i="42"/>
  <c r="BB10623" i="42"/>
  <c r="BC10623" i="42"/>
  <c r="BD10623" i="42"/>
  <c r="BB10624" i="42"/>
  <c r="BC10624" i="42"/>
  <c r="BD10624" i="42"/>
  <c r="BB10625" i="42"/>
  <c r="BC10625" i="42"/>
  <c r="BD10625" i="42"/>
  <c r="BB10626" i="42"/>
  <c r="BC10626" i="42"/>
  <c r="BD10626" i="42"/>
  <c r="BB10627" i="42"/>
  <c r="BC10627" i="42"/>
  <c r="BD10627" i="42"/>
  <c r="BB10628" i="42"/>
  <c r="BC10628" i="42"/>
  <c r="BD10628" i="42"/>
  <c r="BB10629" i="42"/>
  <c r="BC10629" i="42"/>
  <c r="BD10629" i="42"/>
  <c r="BB10630" i="42"/>
  <c r="BC10630" i="42"/>
  <c r="BD10630" i="42"/>
  <c r="BB10631" i="42"/>
  <c r="BC10631" i="42"/>
  <c r="BD10631" i="42"/>
  <c r="BB10632" i="42"/>
  <c r="BC10632" i="42"/>
  <c r="BD10632" i="42"/>
  <c r="BB10633" i="42"/>
  <c r="BC10633" i="42"/>
  <c r="BD10633" i="42"/>
  <c r="BB10634" i="42"/>
  <c r="BC10634" i="42"/>
  <c r="BD10634" i="42"/>
  <c r="BB10635" i="42"/>
  <c r="BC10635" i="42"/>
  <c r="BD10635" i="42"/>
  <c r="BB10636" i="42"/>
  <c r="BC10636" i="42"/>
  <c r="BD10636" i="42"/>
  <c r="BB10637" i="42"/>
  <c r="BC10637" i="42"/>
  <c r="BD10637" i="42"/>
  <c r="BB10638" i="42"/>
  <c r="BC10638" i="42"/>
  <c r="BD10638" i="42"/>
  <c r="BB10639" i="42"/>
  <c r="BC10639" i="42"/>
  <c r="BD10639" i="42"/>
  <c r="BB10640" i="42"/>
  <c r="BC10640" i="42"/>
  <c r="BD10640" i="42"/>
  <c r="BB10641" i="42"/>
  <c r="BC10641" i="42"/>
  <c r="BD10641" i="42"/>
  <c r="BB10642" i="42"/>
  <c r="BC10642" i="42"/>
  <c r="BD10642" i="42"/>
  <c r="BB10643" i="42"/>
  <c r="BC10643" i="42"/>
  <c r="BD10643" i="42"/>
  <c r="BB10644" i="42"/>
  <c r="BC10644" i="42"/>
  <c r="BD10644" i="42"/>
  <c r="BB10645" i="42"/>
  <c r="BC10645" i="42"/>
  <c r="BD10645" i="42"/>
  <c r="BB10646" i="42"/>
  <c r="BC10646" i="42"/>
  <c r="BD10646" i="42"/>
  <c r="BB10647" i="42"/>
  <c r="BC10647" i="42"/>
  <c r="BD10647" i="42"/>
  <c r="BB10648" i="42"/>
  <c r="BC10648" i="42"/>
  <c r="BD10648" i="42"/>
  <c r="BB10649" i="42"/>
  <c r="BC10649" i="42"/>
  <c r="BD10649" i="42"/>
  <c r="BB10650" i="42"/>
  <c r="BC10650" i="42"/>
  <c r="BD10650" i="42"/>
  <c r="BB10651" i="42"/>
  <c r="BC10651" i="42"/>
  <c r="BD10651" i="42"/>
  <c r="BB10652" i="42"/>
  <c r="BC10652" i="42"/>
  <c r="BD10652" i="42"/>
  <c r="BB10653" i="42"/>
  <c r="BC10653" i="42"/>
  <c r="BD10653" i="42"/>
  <c r="BB10654" i="42"/>
  <c r="BC10654" i="42"/>
  <c r="BD10654" i="42"/>
  <c r="BB10655" i="42"/>
  <c r="BC10655" i="42"/>
  <c r="BD10655" i="42"/>
  <c r="BB10656" i="42"/>
  <c r="BC10656" i="42"/>
  <c r="BD10656" i="42"/>
  <c r="BB10657" i="42"/>
  <c r="BC10657" i="42"/>
  <c r="BD10657" i="42"/>
  <c r="BB10658" i="42"/>
  <c r="BC10658" i="42"/>
  <c r="BD10658" i="42"/>
  <c r="BB10659" i="42"/>
  <c r="BC10659" i="42"/>
  <c r="BD10659" i="42"/>
  <c r="BB10660" i="42"/>
  <c r="BC10660" i="42"/>
  <c r="BD10660" i="42"/>
  <c r="BB10661" i="42"/>
  <c r="BC10661" i="42"/>
  <c r="BD10661" i="42"/>
  <c r="BB10662" i="42"/>
  <c r="BC10662" i="42"/>
  <c r="BD10662" i="42"/>
  <c r="BB10663" i="42"/>
  <c r="BC10663" i="42"/>
  <c r="BD10663" i="42"/>
  <c r="BB10664" i="42"/>
  <c r="BC10664" i="42"/>
  <c r="BD10664" i="42"/>
  <c r="BB10665" i="42"/>
  <c r="BC10665" i="42"/>
  <c r="BD10665" i="42"/>
  <c r="BB10666" i="42"/>
  <c r="BC10666" i="42"/>
  <c r="BD10666" i="42"/>
  <c r="BB10667" i="42"/>
  <c r="BC10667" i="42"/>
  <c r="BD10667" i="42"/>
  <c r="BB10668" i="42"/>
  <c r="BC10668" i="42"/>
  <c r="BD10668" i="42"/>
  <c r="BB10669" i="42"/>
  <c r="BC10669" i="42"/>
  <c r="BD10669" i="42"/>
  <c r="BB10670" i="42"/>
  <c r="BC10670" i="42"/>
  <c r="BD10670" i="42"/>
  <c r="BB10671" i="42"/>
  <c r="BC10671" i="42"/>
  <c r="BD10671" i="42"/>
  <c r="BB10672" i="42"/>
  <c r="BC10672" i="42"/>
  <c r="BD10672" i="42"/>
  <c r="BB10673" i="42"/>
  <c r="BC10673" i="42"/>
  <c r="BD10673" i="42"/>
  <c r="BB10674" i="42"/>
  <c r="BC10674" i="42"/>
  <c r="BD10674" i="42"/>
  <c r="BB10675" i="42"/>
  <c r="BC10675" i="42"/>
  <c r="BD10675" i="42"/>
  <c r="BB10676" i="42"/>
  <c r="BC10676" i="42"/>
  <c r="BD10676" i="42"/>
  <c r="BB10677" i="42"/>
  <c r="BC10677" i="42"/>
  <c r="BD10677" i="42"/>
  <c r="BB10678" i="42"/>
  <c r="BC10678" i="42"/>
  <c r="BD10678" i="42"/>
  <c r="BB10679" i="42"/>
  <c r="BC10679" i="42"/>
  <c r="BD10679" i="42"/>
  <c r="BB10680" i="42"/>
  <c r="BC10680" i="42"/>
  <c r="BD10680" i="42"/>
  <c r="BB10681" i="42"/>
  <c r="BC10681" i="42"/>
  <c r="BD10681" i="42"/>
  <c r="BB10682" i="42"/>
  <c r="BC10682" i="42"/>
  <c r="BD10682" i="42"/>
  <c r="BB10683" i="42"/>
  <c r="BC10683" i="42"/>
  <c r="BD10683" i="42"/>
  <c r="BB10684" i="42"/>
  <c r="BC10684" i="42"/>
  <c r="BD10684" i="42"/>
  <c r="BB10685" i="42"/>
  <c r="BC10685" i="42"/>
  <c r="BD10685" i="42"/>
  <c r="BB10686" i="42"/>
  <c r="BC10686" i="42"/>
  <c r="BD10686" i="42"/>
  <c r="BB10687" i="42"/>
  <c r="BC10687" i="42"/>
  <c r="BD10687" i="42"/>
  <c r="BB10688" i="42"/>
  <c r="BC10688" i="42"/>
  <c r="BD10688" i="42"/>
  <c r="BB10689" i="42"/>
  <c r="BC10689" i="42"/>
  <c r="BD10689" i="42"/>
  <c r="BB10690" i="42"/>
  <c r="BC10690" i="42"/>
  <c r="BD10690" i="42"/>
  <c r="BB10691" i="42"/>
  <c r="BC10691" i="42"/>
  <c r="BD10691" i="42"/>
  <c r="BB10692" i="42"/>
  <c r="BC10692" i="42"/>
  <c r="BD10692" i="42"/>
  <c r="BB10693" i="42"/>
  <c r="BC10693" i="42"/>
  <c r="BD10693" i="42"/>
  <c r="BB10694" i="42"/>
  <c r="BC10694" i="42"/>
  <c r="BD10694" i="42"/>
  <c r="BB10695" i="42"/>
  <c r="BC10695" i="42"/>
  <c r="BD10695" i="42"/>
  <c r="BB10696" i="42"/>
  <c r="BC10696" i="42"/>
  <c r="BD10696" i="42"/>
  <c r="BB10697" i="42"/>
  <c r="BC10697" i="42"/>
  <c r="BD10697" i="42"/>
  <c r="BB10698" i="42"/>
  <c r="BC10698" i="42"/>
  <c r="BD10698" i="42"/>
  <c r="BB10699" i="42"/>
  <c r="BC10699" i="42"/>
  <c r="BD10699" i="42"/>
  <c r="BB10700" i="42"/>
  <c r="BC10700" i="42"/>
  <c r="BD10700" i="42"/>
  <c r="BB10701" i="42"/>
  <c r="BC10701" i="42"/>
  <c r="BD10701" i="42"/>
  <c r="BB10702" i="42"/>
  <c r="BC10702" i="42"/>
  <c r="BD10702" i="42"/>
  <c r="BB10703" i="42"/>
  <c r="BC10703" i="42"/>
  <c r="BD10703" i="42"/>
  <c r="BB10704" i="42"/>
  <c r="BC10704" i="42"/>
  <c r="BD10704" i="42"/>
  <c r="BB10705" i="42"/>
  <c r="BC10705" i="42"/>
  <c r="BD10705" i="42"/>
  <c r="BB10706" i="42"/>
  <c r="BC10706" i="42"/>
  <c r="BD10706" i="42"/>
  <c r="BB10707" i="42"/>
  <c r="BC10707" i="42"/>
  <c r="BD10707" i="42"/>
  <c r="BB10708" i="42"/>
  <c r="BC10708" i="42"/>
  <c r="BD10708" i="42"/>
  <c r="BB10709" i="42"/>
  <c r="BC10709" i="42"/>
  <c r="BD10709" i="42"/>
  <c r="BB10710" i="42"/>
  <c r="BC10710" i="42"/>
  <c r="BD10710" i="42"/>
  <c r="BB10711" i="42"/>
  <c r="BC10711" i="42"/>
  <c r="BD10711" i="42"/>
  <c r="BB10712" i="42"/>
  <c r="BC10712" i="42"/>
  <c r="BD10712" i="42"/>
  <c r="BB10713" i="42"/>
  <c r="BC10713" i="42"/>
  <c r="BD10713" i="42"/>
  <c r="BB10714" i="42"/>
  <c r="BC10714" i="42"/>
  <c r="BD10714" i="42"/>
  <c r="BB10715" i="42"/>
  <c r="BC10715" i="42"/>
  <c r="BD10715" i="42"/>
  <c r="BB10716" i="42"/>
  <c r="BC10716" i="42"/>
  <c r="BD10716" i="42"/>
  <c r="BB10717" i="42"/>
  <c r="BC10717" i="42"/>
  <c r="BD10717" i="42"/>
  <c r="BB10718" i="42"/>
  <c r="BC10718" i="42"/>
  <c r="BD10718" i="42"/>
  <c r="BB10719" i="42"/>
  <c r="BC10719" i="42"/>
  <c r="BD10719" i="42"/>
  <c r="BB10720" i="42"/>
  <c r="BC10720" i="42"/>
  <c r="BD10720" i="42"/>
  <c r="BB10721" i="42"/>
  <c r="BC10721" i="42"/>
  <c r="BD10721" i="42"/>
  <c r="BB10722" i="42"/>
  <c r="BC10722" i="42"/>
  <c r="BD10722" i="42"/>
  <c r="BB10723" i="42"/>
  <c r="BC10723" i="42"/>
  <c r="BD10723" i="42"/>
  <c r="BB10724" i="42"/>
  <c r="BC10724" i="42"/>
  <c r="BD10724" i="42"/>
  <c r="BB10725" i="42"/>
  <c r="BC10725" i="42"/>
  <c r="BD10725" i="42"/>
  <c r="BB10726" i="42"/>
  <c r="BC10726" i="42"/>
  <c r="BD10726" i="42"/>
  <c r="BB10727" i="42"/>
  <c r="BC10727" i="42"/>
  <c r="BD10727" i="42"/>
  <c r="BB10728" i="42"/>
  <c r="BC10728" i="42"/>
  <c r="BD10728" i="42"/>
  <c r="BB10729" i="42"/>
  <c r="BC10729" i="42"/>
  <c r="BD10729" i="42"/>
  <c r="BB10730" i="42"/>
  <c r="BC10730" i="42"/>
  <c r="BD10730" i="42"/>
  <c r="BB10731" i="42"/>
  <c r="BC10731" i="42"/>
  <c r="BD10731" i="42"/>
  <c r="BB10732" i="42"/>
  <c r="BC10732" i="42"/>
  <c r="BD10732" i="42"/>
  <c r="BB10733" i="42"/>
  <c r="BC10733" i="42"/>
  <c r="BD10733" i="42"/>
  <c r="BB10734" i="42"/>
  <c r="BC10734" i="42"/>
  <c r="BD10734" i="42"/>
  <c r="BB10735" i="42"/>
  <c r="BC10735" i="42"/>
  <c r="BD10735" i="42"/>
  <c r="BB10736" i="42"/>
  <c r="BC10736" i="42"/>
  <c r="BD10736" i="42"/>
  <c r="BB10737" i="42"/>
  <c r="BC10737" i="42"/>
  <c r="BD10737" i="42"/>
  <c r="BB10738" i="42"/>
  <c r="BC10738" i="42"/>
  <c r="BD10738" i="42"/>
  <c r="BB10739" i="42"/>
  <c r="BC10739" i="42"/>
  <c r="BD10739" i="42"/>
  <c r="BB10740" i="42"/>
  <c r="BC10740" i="42"/>
  <c r="BD10740" i="42"/>
  <c r="BB10741" i="42"/>
  <c r="BC10741" i="42"/>
  <c r="BD10741" i="42"/>
  <c r="BB10742" i="42"/>
  <c r="BC10742" i="42"/>
  <c r="BD10742" i="42"/>
  <c r="BB10743" i="42"/>
  <c r="BC10743" i="42"/>
  <c r="BD10743" i="42"/>
  <c r="BB10744" i="42"/>
  <c r="BC10744" i="42"/>
  <c r="BD10744" i="42"/>
  <c r="BB10745" i="42"/>
  <c r="BC10745" i="42"/>
  <c r="BD10745" i="42"/>
  <c r="BB10746" i="42"/>
  <c r="BC10746" i="42"/>
  <c r="BD10746" i="42"/>
  <c r="BB10747" i="42"/>
  <c r="BC10747" i="42"/>
  <c r="BD10747" i="42"/>
  <c r="BB10748" i="42"/>
  <c r="BC10748" i="42"/>
  <c r="BD10748" i="42"/>
  <c r="BB10749" i="42"/>
  <c r="BC10749" i="42"/>
  <c r="BD10749" i="42"/>
  <c r="BB10750" i="42"/>
  <c r="BC10750" i="42"/>
  <c r="BD10750" i="42"/>
  <c r="BB10751" i="42"/>
  <c r="BC10751" i="42"/>
  <c r="BD10751" i="42"/>
  <c r="BB10752" i="42"/>
  <c r="BC10752" i="42"/>
  <c r="BD10752" i="42"/>
  <c r="BB10753" i="42"/>
  <c r="BC10753" i="42"/>
  <c r="BD10753" i="42"/>
  <c r="BB10754" i="42"/>
  <c r="BC10754" i="42"/>
  <c r="BD10754" i="42"/>
  <c r="BB10755" i="42"/>
  <c r="BC10755" i="42"/>
  <c r="BD10755" i="42"/>
  <c r="BB10756" i="42"/>
  <c r="BC10756" i="42"/>
  <c r="BD10756" i="42"/>
  <c r="BB10757" i="42"/>
  <c r="BC10757" i="42"/>
  <c r="BD10757" i="42"/>
  <c r="BB10758" i="42"/>
  <c r="BC10758" i="42"/>
  <c r="BD10758" i="42"/>
  <c r="BB10759" i="42"/>
  <c r="BC10759" i="42"/>
  <c r="BD10759" i="42"/>
  <c r="BB10760" i="42"/>
  <c r="BC10760" i="42"/>
  <c r="BD10760" i="42"/>
  <c r="BB10761" i="42"/>
  <c r="BC10761" i="42"/>
  <c r="BD10761" i="42"/>
  <c r="BB10762" i="42"/>
  <c r="BC10762" i="42"/>
  <c r="BD10762" i="42"/>
  <c r="BB10763" i="42"/>
  <c r="BC10763" i="42"/>
  <c r="BD10763" i="42"/>
  <c r="BB10764" i="42"/>
  <c r="BC10764" i="42"/>
  <c r="BD10764" i="42"/>
  <c r="BB10765" i="42"/>
  <c r="BC10765" i="42"/>
  <c r="BD10765" i="42"/>
  <c r="BB10766" i="42"/>
  <c r="BC10766" i="42"/>
  <c r="BD10766" i="42"/>
  <c r="BB10767" i="42"/>
  <c r="BC10767" i="42"/>
  <c r="BD10767" i="42"/>
  <c r="BB10768" i="42"/>
  <c r="BC10768" i="42"/>
  <c r="BD10768" i="42"/>
  <c r="BB10769" i="42"/>
  <c r="BC10769" i="42"/>
  <c r="BD10769" i="42"/>
  <c r="BB10770" i="42"/>
  <c r="BC10770" i="42"/>
  <c r="BD10770" i="42"/>
  <c r="BB10771" i="42"/>
  <c r="BC10771" i="42"/>
  <c r="BD10771" i="42"/>
  <c r="BB10772" i="42"/>
  <c r="BC10772" i="42"/>
  <c r="BD10772" i="42"/>
  <c r="BB10773" i="42"/>
  <c r="BC10773" i="42"/>
  <c r="BD10773" i="42"/>
  <c r="BB10774" i="42"/>
  <c r="BC10774" i="42"/>
  <c r="BD10774" i="42"/>
  <c r="BB10775" i="42"/>
  <c r="BC10775" i="42"/>
  <c r="BD10775" i="42"/>
  <c r="BB10776" i="42"/>
  <c r="BC10776" i="42"/>
  <c r="BD10776" i="42"/>
  <c r="BB10777" i="42"/>
  <c r="BC10777" i="42"/>
  <c r="BD10777" i="42"/>
  <c r="BB10778" i="42"/>
  <c r="BC10778" i="42"/>
  <c r="BD10778" i="42"/>
  <c r="BB10779" i="42"/>
  <c r="BC10779" i="42"/>
  <c r="BD10779" i="42"/>
  <c r="BB10780" i="42"/>
  <c r="BC10780" i="42"/>
  <c r="BD10780" i="42"/>
  <c r="BB10781" i="42"/>
  <c r="BC10781" i="42"/>
  <c r="BD10781" i="42"/>
  <c r="BB10782" i="42"/>
  <c r="BC10782" i="42"/>
  <c r="BD10782" i="42"/>
  <c r="BB10783" i="42"/>
  <c r="BC10783" i="42"/>
  <c r="BD10783" i="42"/>
  <c r="BB10784" i="42"/>
  <c r="BC10784" i="42"/>
  <c r="BD10784" i="42"/>
  <c r="BB10785" i="42"/>
  <c r="BC10785" i="42"/>
  <c r="BD10785" i="42"/>
  <c r="BB10786" i="42"/>
  <c r="BC10786" i="42"/>
  <c r="BD10786" i="42"/>
  <c r="BB10787" i="42"/>
  <c r="BC10787" i="42"/>
  <c r="BD10787" i="42"/>
  <c r="BB10788" i="42"/>
  <c r="BC10788" i="42"/>
  <c r="BD10788" i="42"/>
  <c r="BB10789" i="42"/>
  <c r="BC10789" i="42"/>
  <c r="BD10789" i="42"/>
  <c r="BB10790" i="42"/>
  <c r="BC10790" i="42"/>
  <c r="BD10790" i="42"/>
  <c r="BB10791" i="42"/>
  <c r="BC10791" i="42"/>
  <c r="BD10791" i="42"/>
  <c r="BB10792" i="42"/>
  <c r="BC10792" i="42"/>
  <c r="BD10792" i="42"/>
  <c r="BB10793" i="42"/>
  <c r="BC10793" i="42"/>
  <c r="BD10793" i="42"/>
  <c r="BB10794" i="42"/>
  <c r="BC10794" i="42"/>
  <c r="BD10794" i="42"/>
  <c r="BB10795" i="42"/>
  <c r="BC10795" i="42"/>
  <c r="BD10795" i="42"/>
  <c r="BB10796" i="42"/>
  <c r="BC10796" i="42"/>
  <c r="BD10796" i="42"/>
  <c r="BB10797" i="42"/>
  <c r="BC10797" i="42"/>
  <c r="BD10797" i="42"/>
  <c r="BB10798" i="42"/>
  <c r="BC10798" i="42"/>
  <c r="BD10798" i="42"/>
  <c r="BB10799" i="42"/>
  <c r="BC10799" i="42"/>
  <c r="BD10799" i="42"/>
  <c r="BB10800" i="42"/>
  <c r="BC10800" i="42"/>
  <c r="BD10800" i="42"/>
  <c r="BB10801" i="42"/>
  <c r="BC10801" i="42"/>
  <c r="BD10801" i="42"/>
  <c r="BB10802" i="42"/>
  <c r="BC10802" i="42"/>
  <c r="BD10802" i="42"/>
  <c r="BB10803" i="42"/>
  <c r="BC10803" i="42"/>
  <c r="BD10803" i="42"/>
  <c r="BB10804" i="42"/>
  <c r="BC10804" i="42"/>
  <c r="BD10804" i="42"/>
  <c r="BB10805" i="42"/>
  <c r="BC10805" i="42"/>
  <c r="BD10805" i="42"/>
  <c r="BB10806" i="42"/>
  <c r="BC10806" i="42"/>
  <c r="BD10806" i="42"/>
  <c r="BB10807" i="42"/>
  <c r="BC10807" i="42"/>
  <c r="BD10807" i="42"/>
  <c r="BB10808" i="42"/>
  <c r="BC10808" i="42"/>
  <c r="BD10808" i="42"/>
  <c r="BB10809" i="42"/>
  <c r="BC10809" i="42"/>
  <c r="BD10809" i="42"/>
  <c r="BB10810" i="42"/>
  <c r="BC10810" i="42"/>
  <c r="BD10810" i="42"/>
  <c r="BB10811" i="42"/>
  <c r="BC10811" i="42"/>
  <c r="BD10811" i="42"/>
  <c r="BB10812" i="42"/>
  <c r="BC10812" i="42"/>
  <c r="BD10812" i="42"/>
  <c r="BB10813" i="42"/>
  <c r="BC10813" i="42"/>
  <c r="BD10813" i="42"/>
  <c r="BB10814" i="42"/>
  <c r="BC10814" i="42"/>
  <c r="BD10814" i="42"/>
  <c r="BB10815" i="42"/>
  <c r="BC10815" i="42"/>
  <c r="BD10815" i="42"/>
  <c r="BB10816" i="42"/>
  <c r="BC10816" i="42"/>
  <c r="BD10816" i="42"/>
  <c r="BB10817" i="42"/>
  <c r="BC10817" i="42"/>
  <c r="BD10817" i="42"/>
  <c r="BB10818" i="42"/>
  <c r="BC10818" i="42"/>
  <c r="BD10818" i="42"/>
  <c r="BB10819" i="42"/>
  <c r="BC10819" i="42"/>
  <c r="BD10819" i="42"/>
  <c r="BB10820" i="42"/>
  <c r="BC10820" i="42"/>
  <c r="BD10820" i="42"/>
  <c r="BB10821" i="42"/>
  <c r="BC10821" i="42"/>
  <c r="BD10821" i="42"/>
  <c r="BB10822" i="42"/>
  <c r="BC10822" i="42"/>
  <c r="BD10822" i="42"/>
  <c r="BB10823" i="42"/>
  <c r="BC10823" i="42"/>
  <c r="BD10823" i="42"/>
  <c r="BB10824" i="42"/>
  <c r="BC10824" i="42"/>
  <c r="BD10824" i="42"/>
  <c r="BB10825" i="42"/>
  <c r="BC10825" i="42"/>
  <c r="BD10825" i="42"/>
  <c r="BB10826" i="42"/>
  <c r="BC10826" i="42"/>
  <c r="BD10826" i="42"/>
  <c r="BB10827" i="42"/>
  <c r="BC10827" i="42"/>
  <c r="BD10827" i="42"/>
  <c r="BB10828" i="42"/>
  <c r="BC10828" i="42"/>
  <c r="BD10828" i="42"/>
  <c r="BB10829" i="42"/>
  <c r="BC10829" i="42"/>
  <c r="BD10829" i="42"/>
  <c r="BB10830" i="42"/>
  <c r="BC10830" i="42"/>
  <c r="BD10830" i="42"/>
  <c r="BB10831" i="42"/>
  <c r="BC10831" i="42"/>
  <c r="BD10831" i="42"/>
  <c r="BB10832" i="42"/>
  <c r="BC10832" i="42"/>
  <c r="BD10832" i="42"/>
  <c r="BB10833" i="42"/>
  <c r="BC10833" i="42"/>
  <c r="BD10833" i="42"/>
  <c r="BB10834" i="42"/>
  <c r="BC10834" i="42"/>
  <c r="BD10834" i="42"/>
  <c r="BB10835" i="42"/>
  <c r="BC10835" i="42"/>
  <c r="BD10835" i="42"/>
  <c r="BB10836" i="42"/>
  <c r="BC10836" i="42"/>
  <c r="BD10836" i="42"/>
  <c r="BB10837" i="42"/>
  <c r="BC10837" i="42"/>
  <c r="BD10837" i="42"/>
  <c r="BB10838" i="42"/>
  <c r="BC10838" i="42"/>
  <c r="BD10838" i="42"/>
  <c r="BB10839" i="42"/>
  <c r="BC10839" i="42"/>
  <c r="BD10839" i="42"/>
  <c r="BB10840" i="42"/>
  <c r="BC10840" i="42"/>
  <c r="BD10840" i="42"/>
  <c r="BB10841" i="42"/>
  <c r="BC10841" i="42"/>
  <c r="BD10841" i="42"/>
  <c r="BB10842" i="42"/>
  <c r="BC10842" i="42"/>
  <c r="BD10842" i="42"/>
  <c r="BB10843" i="42"/>
  <c r="BC10843" i="42"/>
  <c r="BD10843" i="42"/>
  <c r="BB10844" i="42"/>
  <c r="BC10844" i="42"/>
  <c r="BD10844" i="42"/>
  <c r="BB10845" i="42"/>
  <c r="BC10845" i="42"/>
  <c r="BD10845" i="42"/>
  <c r="BB10846" i="42"/>
  <c r="BC10846" i="42"/>
  <c r="BD10846" i="42"/>
  <c r="BB10847" i="42"/>
  <c r="BC10847" i="42"/>
  <c r="BD10847" i="42"/>
  <c r="BB10848" i="42"/>
  <c r="BC10848" i="42"/>
  <c r="BD10848" i="42"/>
  <c r="BB10849" i="42"/>
  <c r="BC10849" i="42"/>
  <c r="BD10849" i="42"/>
  <c r="BB10850" i="42"/>
  <c r="BC10850" i="42"/>
  <c r="BD10850" i="42"/>
  <c r="BB10851" i="42"/>
  <c r="BC10851" i="42"/>
  <c r="BD10851" i="42"/>
  <c r="BB10852" i="42"/>
  <c r="BC10852" i="42"/>
  <c r="BD10852" i="42"/>
  <c r="BB10853" i="42"/>
  <c r="BC10853" i="42"/>
  <c r="BD10853" i="42"/>
  <c r="BB10854" i="42"/>
  <c r="BC10854" i="42"/>
  <c r="BD10854" i="42"/>
  <c r="BB10855" i="42"/>
  <c r="BC10855" i="42"/>
  <c r="BD10855" i="42"/>
  <c r="BB10856" i="42"/>
  <c r="BC10856" i="42"/>
  <c r="BD10856" i="42"/>
  <c r="BB10857" i="42"/>
  <c r="BC10857" i="42"/>
  <c r="BD10857" i="42"/>
  <c r="BB10858" i="42"/>
  <c r="BC10858" i="42"/>
  <c r="BD10858" i="42"/>
  <c r="BB10859" i="42"/>
  <c r="BC10859" i="42"/>
  <c r="BD10859" i="42"/>
  <c r="BB10860" i="42"/>
  <c r="BC10860" i="42"/>
  <c r="BD10860" i="42"/>
  <c r="BB10861" i="42"/>
  <c r="BC10861" i="42"/>
  <c r="BD10861" i="42"/>
  <c r="BB10862" i="42"/>
  <c r="BC10862" i="42"/>
  <c r="BD10862" i="42"/>
  <c r="BB10863" i="42"/>
  <c r="BC10863" i="42"/>
  <c r="BD10863" i="42"/>
  <c r="BB10864" i="42"/>
  <c r="BC10864" i="42"/>
  <c r="BD10864" i="42"/>
  <c r="BB10865" i="42"/>
  <c r="BC10865" i="42"/>
  <c r="BD10865" i="42"/>
  <c r="BB10866" i="42"/>
  <c r="BC10866" i="42"/>
  <c r="BD10866" i="42"/>
  <c r="BB10867" i="42"/>
  <c r="BC10867" i="42"/>
  <c r="BD10867" i="42"/>
  <c r="BB10868" i="42"/>
  <c r="BC10868" i="42"/>
  <c r="BD10868" i="42"/>
  <c r="BB10869" i="42"/>
  <c r="BC10869" i="42"/>
  <c r="BD10869" i="42"/>
  <c r="BB10870" i="42"/>
  <c r="BC10870" i="42"/>
  <c r="BD10870" i="42"/>
  <c r="BB10871" i="42"/>
  <c r="BC10871" i="42"/>
  <c r="BD10871" i="42"/>
  <c r="BB10872" i="42"/>
  <c r="BC10872" i="42"/>
  <c r="BD10872" i="42"/>
  <c r="BB10873" i="42"/>
  <c r="BC10873" i="42"/>
  <c r="BD10873" i="42"/>
  <c r="BB10874" i="42"/>
  <c r="BC10874" i="42"/>
  <c r="BD10874" i="42"/>
  <c r="BB10875" i="42"/>
  <c r="BC10875" i="42"/>
  <c r="BD10875" i="42"/>
  <c r="BB10876" i="42"/>
  <c r="BC10876" i="42"/>
  <c r="BD10876" i="42"/>
  <c r="BB10877" i="42"/>
  <c r="BC10877" i="42"/>
  <c r="BD10877" i="42"/>
  <c r="BB10878" i="42"/>
  <c r="BC10878" i="42"/>
  <c r="BD10878" i="42"/>
  <c r="BB10879" i="42"/>
  <c r="BC10879" i="42"/>
  <c r="BD10879" i="42"/>
  <c r="BB10880" i="42"/>
  <c r="BC10880" i="42"/>
  <c r="BD10880" i="42"/>
  <c r="BB10881" i="42"/>
  <c r="BC10881" i="42"/>
  <c r="BD10881" i="42"/>
  <c r="BB10882" i="42"/>
  <c r="BC10882" i="42"/>
  <c r="BD10882" i="42"/>
  <c r="BB10883" i="42"/>
  <c r="BC10883" i="42"/>
  <c r="BD10883" i="42"/>
  <c r="BB10884" i="42"/>
  <c r="BC10884" i="42"/>
  <c r="BD10884" i="42"/>
  <c r="BB10885" i="42"/>
  <c r="BC10885" i="42"/>
  <c r="BD10885" i="42"/>
  <c r="BB10886" i="42"/>
  <c r="BC10886" i="42"/>
  <c r="BD10886" i="42"/>
  <c r="BB10887" i="42"/>
  <c r="BC10887" i="42"/>
  <c r="BD10887" i="42"/>
  <c r="BB10888" i="42"/>
  <c r="BC10888" i="42"/>
  <c r="BD10888" i="42"/>
  <c r="BB10889" i="42"/>
  <c r="BC10889" i="42"/>
  <c r="BD10889" i="42"/>
  <c r="BB10890" i="42"/>
  <c r="BC10890" i="42"/>
  <c r="BD10890" i="42"/>
  <c r="BB10891" i="42"/>
  <c r="BC10891" i="42"/>
  <c r="BD10891" i="42"/>
  <c r="BB10892" i="42"/>
  <c r="BC10892" i="42"/>
  <c r="BD10892" i="42"/>
  <c r="BB10893" i="42"/>
  <c r="BC10893" i="42"/>
  <c r="BD10893" i="42"/>
  <c r="BB10894" i="42"/>
  <c r="BC10894" i="42"/>
  <c r="BD10894" i="42"/>
  <c r="BB10895" i="42"/>
  <c r="BC10895" i="42"/>
  <c r="BD10895" i="42"/>
  <c r="BB10896" i="42"/>
  <c r="BC10896" i="42"/>
  <c r="BD10896" i="42"/>
  <c r="BB10897" i="42"/>
  <c r="BC10897" i="42"/>
  <c r="BD10897" i="42"/>
  <c r="BB10898" i="42"/>
  <c r="BC10898" i="42"/>
  <c r="BD10898" i="42"/>
  <c r="BB10899" i="42"/>
  <c r="BC10899" i="42"/>
  <c r="BD10899" i="42"/>
  <c r="BB10900" i="42"/>
  <c r="BC10900" i="42"/>
  <c r="BD10900" i="42"/>
  <c r="BB10901" i="42"/>
  <c r="BC10901" i="42"/>
  <c r="BD10901" i="42"/>
  <c r="BB10902" i="42"/>
  <c r="BC10902" i="42"/>
  <c r="BD10902" i="42"/>
  <c r="BB10903" i="42"/>
  <c r="BC10903" i="42"/>
  <c r="BD10903" i="42"/>
  <c r="BB10904" i="42"/>
  <c r="BC10904" i="42"/>
  <c r="BD10904" i="42"/>
  <c r="BB10905" i="42"/>
  <c r="BC10905" i="42"/>
  <c r="BD10905" i="42"/>
  <c r="BB10906" i="42"/>
  <c r="BC10906" i="42"/>
  <c r="BD10906" i="42"/>
  <c r="BB10907" i="42"/>
  <c r="BC10907" i="42"/>
  <c r="BD10907" i="42"/>
  <c r="BB10908" i="42"/>
  <c r="BC10908" i="42"/>
  <c r="BD10908" i="42"/>
  <c r="BB10909" i="42"/>
  <c r="BC10909" i="42"/>
  <c r="BD10909" i="42"/>
  <c r="BB10910" i="42"/>
  <c r="BC10910" i="42"/>
  <c r="BD10910" i="42"/>
  <c r="BB10911" i="42"/>
  <c r="BC10911" i="42"/>
  <c r="BD10911" i="42"/>
  <c r="BB10912" i="42"/>
  <c r="BC10912" i="42"/>
  <c r="BD10912" i="42"/>
  <c r="BB10913" i="42"/>
  <c r="BC10913" i="42"/>
  <c r="BD10913" i="42"/>
  <c r="BB10914" i="42"/>
  <c r="BC10914" i="42"/>
  <c r="BD10914" i="42"/>
  <c r="BB10915" i="42"/>
  <c r="BC10915" i="42"/>
  <c r="BD10915" i="42"/>
  <c r="BB10916" i="42"/>
  <c r="BC10916" i="42"/>
  <c r="BD10916" i="42"/>
  <c r="BB10917" i="42"/>
  <c r="BC10917" i="42"/>
  <c r="BD10917" i="42"/>
  <c r="BB10918" i="42"/>
  <c r="BC10918" i="42"/>
  <c r="BD10918" i="42"/>
  <c r="BB10919" i="42"/>
  <c r="BC10919" i="42"/>
  <c r="BD10919" i="42"/>
  <c r="BB10920" i="42"/>
  <c r="BC10920" i="42"/>
  <c r="BD10920" i="42"/>
  <c r="BB10921" i="42"/>
  <c r="BC10921" i="42"/>
  <c r="BD10921" i="42"/>
  <c r="BB10922" i="42"/>
  <c r="BC10922" i="42"/>
  <c r="BD10922" i="42"/>
  <c r="BB10923" i="42"/>
  <c r="BC10923" i="42"/>
  <c r="BD10923" i="42"/>
  <c r="BB10924" i="42"/>
  <c r="BC10924" i="42"/>
  <c r="BD10924" i="42"/>
  <c r="BB10925" i="42"/>
  <c r="BC10925" i="42"/>
  <c r="BD10925" i="42"/>
  <c r="BB10926" i="42"/>
  <c r="BC10926" i="42"/>
  <c r="BD10926" i="42"/>
  <c r="BB10927" i="42"/>
  <c r="BC10927" i="42"/>
  <c r="BD10927" i="42"/>
  <c r="BB10928" i="42"/>
  <c r="BC10928" i="42"/>
  <c r="BD10928" i="42"/>
  <c r="BB10929" i="42"/>
  <c r="BC10929" i="42"/>
  <c r="BD10929" i="42"/>
  <c r="BB10930" i="42"/>
  <c r="BC10930" i="42"/>
  <c r="BD10930" i="42"/>
  <c r="BB10931" i="42"/>
  <c r="BC10931" i="42"/>
  <c r="BD10931" i="42"/>
  <c r="BB10932" i="42"/>
  <c r="BC10932" i="42"/>
  <c r="BD10932" i="42"/>
  <c r="BB10933" i="42"/>
  <c r="BC10933" i="42"/>
  <c r="BD10933" i="42"/>
  <c r="BB10934" i="42"/>
  <c r="BC10934" i="42"/>
  <c r="BD10934" i="42"/>
  <c r="BB10935" i="42"/>
  <c r="BC10935" i="42"/>
  <c r="BD10935" i="42"/>
  <c r="BB10936" i="42"/>
  <c r="BC10936" i="42"/>
  <c r="BD10936" i="42"/>
  <c r="BB10937" i="42"/>
  <c r="BC10937" i="42"/>
  <c r="BD10937" i="42"/>
  <c r="BB10938" i="42"/>
  <c r="BC10938" i="42"/>
  <c r="BD10938" i="42"/>
  <c r="BB10939" i="42"/>
  <c r="BC10939" i="42"/>
  <c r="BD10939" i="42"/>
  <c r="BB10940" i="42"/>
  <c r="BC10940" i="42"/>
  <c r="BD10940" i="42"/>
  <c r="BB10941" i="42"/>
  <c r="BC10941" i="42"/>
  <c r="BD10941" i="42"/>
  <c r="BB10942" i="42"/>
  <c r="BC10942" i="42"/>
  <c r="BD10942" i="42"/>
  <c r="BB10943" i="42"/>
  <c r="BC10943" i="42"/>
  <c r="BD10943" i="42"/>
  <c r="BB10944" i="42"/>
  <c r="BC10944" i="42"/>
  <c r="BD10944" i="42"/>
  <c r="BB10945" i="42"/>
  <c r="BC10945" i="42"/>
  <c r="BD10945" i="42"/>
  <c r="BB10946" i="42"/>
  <c r="BC10946" i="42"/>
  <c r="BD10946" i="42"/>
  <c r="BB10947" i="42"/>
  <c r="BC10947" i="42"/>
  <c r="BD10947" i="42"/>
  <c r="BB10948" i="42"/>
  <c r="BC10948" i="42"/>
  <c r="BD10948" i="42"/>
  <c r="BB10949" i="42"/>
  <c r="BC10949" i="42"/>
  <c r="BD10949" i="42"/>
  <c r="BB10950" i="42"/>
  <c r="BC10950" i="42"/>
  <c r="BD10950" i="42"/>
  <c r="BB10951" i="42"/>
  <c r="BC10951" i="42"/>
  <c r="BD10951" i="42"/>
  <c r="BB10952" i="42"/>
  <c r="BC10952" i="42"/>
  <c r="BD10952" i="42"/>
  <c r="BB10953" i="42"/>
  <c r="BC10953" i="42"/>
  <c r="BD10953" i="42"/>
  <c r="BB10954" i="42"/>
  <c r="BC10954" i="42"/>
  <c r="BD10954" i="42"/>
  <c r="BB10955" i="42"/>
  <c r="BC10955" i="42"/>
  <c r="BD10955" i="42"/>
  <c r="BB10956" i="42"/>
  <c r="BC10956" i="42"/>
  <c r="BD10956" i="42"/>
  <c r="BB10957" i="42"/>
  <c r="BC10957" i="42"/>
  <c r="BD10957" i="42"/>
  <c r="BB10958" i="42"/>
  <c r="BC10958" i="42"/>
  <c r="BD10958" i="42"/>
  <c r="BB10959" i="42"/>
  <c r="BC10959" i="42"/>
  <c r="BD10959" i="42"/>
  <c r="BB10960" i="42"/>
  <c r="BC10960" i="42"/>
  <c r="BD10960" i="42"/>
  <c r="BB10961" i="42"/>
  <c r="BC10961" i="42"/>
  <c r="BD10961" i="42"/>
  <c r="BB10962" i="42"/>
  <c r="BC10962" i="42"/>
  <c r="BD10962" i="42"/>
  <c r="BB10963" i="42"/>
  <c r="BC10963" i="42"/>
  <c r="BD10963" i="42"/>
  <c r="BB10964" i="42"/>
  <c r="BC10964" i="42"/>
  <c r="BD10964" i="42"/>
  <c r="BB10965" i="42"/>
  <c r="BC10965" i="42"/>
  <c r="BD10965" i="42"/>
  <c r="BB10966" i="42"/>
  <c r="BC10966" i="42"/>
  <c r="BD10966" i="42"/>
  <c r="BB10967" i="42"/>
  <c r="BC10967" i="42"/>
  <c r="BD10967" i="42"/>
  <c r="BB10968" i="42"/>
  <c r="BC10968" i="42"/>
  <c r="BD10968" i="42"/>
  <c r="BB10969" i="42"/>
  <c r="BC10969" i="42"/>
  <c r="BD10969" i="42"/>
  <c r="BB10970" i="42"/>
  <c r="BC10970" i="42"/>
  <c r="BD10970" i="42"/>
  <c r="BB10971" i="42"/>
  <c r="BC10971" i="42"/>
  <c r="BD10971" i="42"/>
  <c r="BB10972" i="42"/>
  <c r="BC10972" i="42"/>
  <c r="BD10972" i="42"/>
  <c r="BB10973" i="42"/>
  <c r="BC10973" i="42"/>
  <c r="BD10973" i="42"/>
  <c r="BB10974" i="42"/>
  <c r="BC10974" i="42"/>
  <c r="BD10974" i="42"/>
  <c r="BB10975" i="42"/>
  <c r="BC10975" i="42"/>
  <c r="BD10975" i="42"/>
  <c r="BB10976" i="42"/>
  <c r="BC10976" i="42"/>
  <c r="BD10976" i="42"/>
  <c r="BB10977" i="42"/>
  <c r="BC10977" i="42"/>
  <c r="BD10977" i="42"/>
  <c r="BB10978" i="42"/>
  <c r="BC10978" i="42"/>
  <c r="BD10978" i="42"/>
  <c r="BB10979" i="42"/>
  <c r="BC10979" i="42"/>
  <c r="BD10979" i="42"/>
  <c r="BB10980" i="42"/>
  <c r="BC10980" i="42"/>
  <c r="BD10980" i="42"/>
  <c r="BB10981" i="42"/>
  <c r="BC10981" i="42"/>
  <c r="BD10981" i="42"/>
  <c r="BB10982" i="42"/>
  <c r="BC10982" i="42"/>
  <c r="BD10982" i="42"/>
  <c r="BB10983" i="42"/>
  <c r="BC10983" i="42"/>
  <c r="BD10983" i="42"/>
  <c r="BB10984" i="42"/>
  <c r="BC10984" i="42"/>
  <c r="BD10984" i="42"/>
  <c r="BB10985" i="42"/>
  <c r="BC10985" i="42"/>
  <c r="BD10985" i="42"/>
  <c r="BB10986" i="42"/>
  <c r="BC10986" i="42"/>
  <c r="BD10986" i="42"/>
  <c r="BB10987" i="42"/>
  <c r="BC10987" i="42"/>
  <c r="BD10987" i="42"/>
  <c r="BB10988" i="42"/>
  <c r="BC10988" i="42"/>
  <c r="BD10988" i="42"/>
  <c r="BB10989" i="42"/>
  <c r="BC10989" i="42"/>
  <c r="BD10989" i="42"/>
  <c r="BB10990" i="42"/>
  <c r="BC10990" i="42"/>
  <c r="BD10990" i="42"/>
  <c r="BB10991" i="42"/>
  <c r="BC10991" i="42"/>
  <c r="BD10991" i="42"/>
  <c r="BB10992" i="42"/>
  <c r="BC10992" i="42"/>
  <c r="BD10992" i="42"/>
  <c r="BB10993" i="42"/>
  <c r="BC10993" i="42"/>
  <c r="BD10993" i="42"/>
  <c r="BB10994" i="42"/>
  <c r="BC10994" i="42"/>
  <c r="BD10994" i="42"/>
  <c r="BB10995" i="42"/>
  <c r="BC10995" i="42"/>
  <c r="BD10995" i="42"/>
  <c r="BB10996" i="42"/>
  <c r="BC10996" i="42"/>
  <c r="BD10996" i="42"/>
  <c r="BB10997" i="42"/>
  <c r="BC10997" i="42"/>
  <c r="BD10997" i="42"/>
  <c r="BB10998" i="42"/>
  <c r="BC10998" i="42"/>
  <c r="BD10998" i="42"/>
  <c r="BB10999" i="42"/>
  <c r="BC10999" i="42"/>
  <c r="BD10999" i="42"/>
  <c r="BB11000" i="42"/>
  <c r="BC11000" i="42"/>
  <c r="BD11000" i="42"/>
  <c r="BB11001" i="42"/>
  <c r="BC11001" i="42"/>
  <c r="BD11001" i="42"/>
  <c r="BB11002" i="42"/>
  <c r="BC11002" i="42"/>
  <c r="BD11002" i="42"/>
  <c r="BB11003" i="42"/>
  <c r="BC11003" i="42"/>
  <c r="BD11003" i="42"/>
  <c r="BB11004" i="42"/>
  <c r="BC11004" i="42"/>
  <c r="BD11004" i="42"/>
  <c r="BB11005" i="42"/>
  <c r="BC11005" i="42"/>
  <c r="BD11005" i="42"/>
  <c r="BB11006" i="42"/>
  <c r="BC11006" i="42"/>
  <c r="BD11006" i="42"/>
  <c r="BB11007" i="42"/>
  <c r="BC11007" i="42"/>
  <c r="BD11007" i="42"/>
  <c r="BB11008" i="42"/>
  <c r="BC11008" i="42"/>
  <c r="BD11008" i="42"/>
  <c r="BB11009" i="42"/>
  <c r="BC11009" i="42"/>
  <c r="BD11009" i="42"/>
  <c r="BB11010" i="42"/>
  <c r="BC11010" i="42"/>
  <c r="BD11010" i="42"/>
  <c r="BB11011" i="42"/>
  <c r="BC11011" i="42"/>
  <c r="BD11011" i="42"/>
  <c r="BB11012" i="42"/>
  <c r="BC11012" i="42"/>
  <c r="BD11012" i="42"/>
  <c r="BB11013" i="42"/>
  <c r="BC11013" i="42"/>
  <c r="BD11013" i="42"/>
  <c r="BB11014" i="42"/>
  <c r="BC11014" i="42"/>
  <c r="BD11014" i="42"/>
  <c r="BB11015" i="42"/>
  <c r="BC11015" i="42"/>
  <c r="BD11015" i="42"/>
  <c r="BB11016" i="42"/>
  <c r="BC11016" i="42"/>
  <c r="BD11016" i="42"/>
  <c r="BB11017" i="42"/>
  <c r="BC11017" i="42"/>
  <c r="BD11017" i="42"/>
  <c r="BB11018" i="42"/>
  <c r="BC11018" i="42"/>
  <c r="BD11018" i="42"/>
  <c r="BB11019" i="42"/>
  <c r="BC11019" i="42"/>
  <c r="BD11019" i="42"/>
  <c r="BB11020" i="42"/>
  <c r="BC11020" i="42"/>
  <c r="BD11020" i="42"/>
  <c r="BB11021" i="42"/>
  <c r="BC11021" i="42"/>
  <c r="BD11021" i="42"/>
  <c r="BB11022" i="42"/>
  <c r="BC11022" i="42"/>
  <c r="BD11022" i="42"/>
  <c r="BB11023" i="42"/>
  <c r="BC11023" i="42"/>
  <c r="BD11023" i="42"/>
  <c r="BB11024" i="42"/>
  <c r="BC11024" i="42"/>
  <c r="BD11024" i="42"/>
  <c r="BB11025" i="42"/>
  <c r="BC11025" i="42"/>
  <c r="BD11025" i="42"/>
  <c r="BB11026" i="42"/>
  <c r="BC11026" i="42"/>
  <c r="BD11026" i="42"/>
  <c r="BB11027" i="42"/>
  <c r="BC11027" i="42"/>
  <c r="BD11027" i="42"/>
  <c r="BB11028" i="42"/>
  <c r="BC11028" i="42"/>
  <c r="BD11028" i="42"/>
  <c r="BB11029" i="42"/>
  <c r="BC11029" i="42"/>
  <c r="BD11029" i="42"/>
  <c r="BB11030" i="42"/>
  <c r="BC11030" i="42"/>
  <c r="BD11030" i="42"/>
  <c r="BB11031" i="42"/>
  <c r="BC11031" i="42"/>
  <c r="BD11031" i="42"/>
  <c r="BB11032" i="42"/>
  <c r="BC11032" i="42"/>
  <c r="BD11032" i="42"/>
  <c r="BB11033" i="42"/>
  <c r="BC11033" i="42"/>
  <c r="BD11033" i="42"/>
  <c r="BB11034" i="42"/>
  <c r="BC11034" i="42"/>
  <c r="BD11034" i="42"/>
  <c r="BB11035" i="42"/>
  <c r="BC11035" i="42"/>
  <c r="BD11035" i="42"/>
  <c r="BB11036" i="42"/>
  <c r="BC11036" i="42"/>
  <c r="BD11036" i="42"/>
  <c r="BB11037" i="42"/>
  <c r="BC11037" i="42"/>
  <c r="BD11037" i="42"/>
  <c r="BB11038" i="42"/>
  <c r="BC11038" i="42"/>
  <c r="BD11038" i="42"/>
  <c r="BB11039" i="42"/>
  <c r="BC11039" i="42"/>
  <c r="BD11039" i="42"/>
  <c r="BB11040" i="42"/>
  <c r="BC11040" i="42"/>
  <c r="BD11040" i="42"/>
  <c r="BB11041" i="42"/>
  <c r="BC11041" i="42"/>
  <c r="BD11041" i="42"/>
  <c r="BB11042" i="42"/>
  <c r="BC11042" i="42"/>
  <c r="BD11042" i="42"/>
  <c r="BB11043" i="42"/>
  <c r="BC11043" i="42"/>
  <c r="BD11043" i="42"/>
  <c r="BB11044" i="42"/>
  <c r="BC11044" i="42"/>
  <c r="BD11044" i="42"/>
  <c r="BB11045" i="42"/>
  <c r="BC11045" i="42"/>
  <c r="BD11045" i="42"/>
  <c r="BB11046" i="42"/>
  <c r="BC11046" i="42"/>
  <c r="BD11046" i="42"/>
  <c r="BB11047" i="42"/>
  <c r="BC11047" i="42"/>
  <c r="BD11047" i="42"/>
  <c r="BB11048" i="42"/>
  <c r="BC11048" i="42"/>
  <c r="BD11048" i="42"/>
  <c r="BB11049" i="42"/>
  <c r="BC11049" i="42"/>
  <c r="BD11049" i="42"/>
  <c r="BB11050" i="42"/>
  <c r="BC11050" i="42"/>
  <c r="BD11050" i="42"/>
  <c r="BB11051" i="42"/>
  <c r="BC11051" i="42"/>
  <c r="BD11051" i="42"/>
  <c r="BB11052" i="42"/>
  <c r="BC11052" i="42"/>
  <c r="BD11052" i="42"/>
  <c r="BB11053" i="42"/>
  <c r="BC11053" i="42"/>
  <c r="BD11053" i="42"/>
  <c r="BB11054" i="42"/>
  <c r="BC11054" i="42"/>
  <c r="BD11054" i="42"/>
  <c r="BB11055" i="42"/>
  <c r="BC11055" i="42"/>
  <c r="BD11055" i="42"/>
  <c r="BB11056" i="42"/>
  <c r="BC11056" i="42"/>
  <c r="BD11056" i="42"/>
  <c r="BB11057" i="42"/>
  <c r="BC11057" i="42"/>
  <c r="BD11057" i="42"/>
  <c r="BB11058" i="42"/>
  <c r="BC11058" i="42"/>
  <c r="BD11058" i="42"/>
  <c r="BB11059" i="42"/>
  <c r="BC11059" i="42"/>
  <c r="BD11059" i="42"/>
  <c r="BB11060" i="42"/>
  <c r="BC11060" i="42"/>
  <c r="BD11060" i="42"/>
  <c r="BB11061" i="42"/>
  <c r="BC11061" i="42"/>
  <c r="BD11061" i="42"/>
  <c r="BB11062" i="42"/>
  <c r="BC11062" i="42"/>
  <c r="BD11062" i="42"/>
  <c r="BB11063" i="42"/>
  <c r="BC11063" i="42"/>
  <c r="BD11063" i="42"/>
  <c r="BB11064" i="42"/>
  <c r="BC11064" i="42"/>
  <c r="BD11064" i="42"/>
  <c r="BB11065" i="42"/>
  <c r="BC11065" i="42"/>
  <c r="BD11065" i="42"/>
  <c r="BB11066" i="42"/>
  <c r="BC11066" i="42"/>
  <c r="BD11066" i="42"/>
  <c r="BB11067" i="42"/>
  <c r="BC11067" i="42"/>
  <c r="BD11067" i="42"/>
  <c r="BB11068" i="42"/>
  <c r="BC11068" i="42"/>
  <c r="BD11068" i="42"/>
  <c r="BB11069" i="42"/>
  <c r="BC11069" i="42"/>
  <c r="BD11069" i="42"/>
  <c r="BB11070" i="42"/>
  <c r="BC11070" i="42"/>
  <c r="BD11070" i="42"/>
  <c r="BB11071" i="42"/>
  <c r="BC11071" i="42"/>
  <c r="BD11071" i="42"/>
  <c r="BB11072" i="42"/>
  <c r="BC11072" i="42"/>
  <c r="BD11072" i="42"/>
  <c r="BB11073" i="42"/>
  <c r="BC11073" i="42"/>
  <c r="BD11073" i="42"/>
  <c r="BB11074" i="42"/>
  <c r="BC11074" i="42"/>
  <c r="BD11074" i="42"/>
  <c r="BB11075" i="42"/>
  <c r="BC11075" i="42"/>
  <c r="BD11075" i="42"/>
  <c r="BB11076" i="42"/>
  <c r="BC11076" i="42"/>
  <c r="BD11076" i="42"/>
  <c r="BB11077" i="42"/>
  <c r="BC11077" i="42"/>
  <c r="BD11077" i="42"/>
  <c r="BB11078" i="42"/>
  <c r="BC11078" i="42"/>
  <c r="BD11078" i="42"/>
  <c r="BB11079" i="42"/>
  <c r="BC11079" i="42"/>
  <c r="BD11079" i="42"/>
  <c r="BB11080" i="42"/>
  <c r="BC11080" i="42"/>
  <c r="BD11080" i="42"/>
  <c r="BB11081" i="42"/>
  <c r="BC11081" i="42"/>
  <c r="BD11081" i="42"/>
  <c r="BB11082" i="42"/>
  <c r="BC11082" i="42"/>
  <c r="BD11082" i="42"/>
  <c r="BB11083" i="42"/>
  <c r="BC11083" i="42"/>
  <c r="BD11083" i="42"/>
  <c r="BB11084" i="42"/>
  <c r="BC11084" i="42"/>
  <c r="BD11084" i="42"/>
  <c r="BB11085" i="42"/>
  <c r="BC11085" i="42"/>
  <c r="BD11085" i="42"/>
  <c r="BB11086" i="42"/>
  <c r="BC11086" i="42"/>
  <c r="BD11086" i="42"/>
  <c r="BB11087" i="42"/>
  <c r="BC11087" i="42"/>
  <c r="BD11087" i="42"/>
  <c r="BB11088" i="42"/>
  <c r="BC11088" i="42"/>
  <c r="BD11088" i="42"/>
  <c r="BB11089" i="42"/>
  <c r="BC11089" i="42"/>
  <c r="BD11089" i="42"/>
  <c r="BB11090" i="42"/>
  <c r="BC11090" i="42"/>
  <c r="BD11090" i="42"/>
  <c r="BB11091" i="42"/>
  <c r="BC11091" i="42"/>
  <c r="BD11091" i="42"/>
  <c r="BB11092" i="42"/>
  <c r="BC11092" i="42"/>
  <c r="BD11092" i="42"/>
  <c r="BB11093" i="42"/>
  <c r="BC11093" i="42"/>
  <c r="BD11093" i="42"/>
  <c r="BB11094" i="42"/>
  <c r="BC11094" i="42"/>
  <c r="BD11094" i="42"/>
  <c r="BB11095" i="42"/>
  <c r="BC11095" i="42"/>
  <c r="BD11095" i="42"/>
  <c r="BB11096" i="42"/>
  <c r="BC11096" i="42"/>
  <c r="BD11096" i="42"/>
  <c r="BB11097" i="42"/>
  <c r="BC11097" i="42"/>
  <c r="BD11097" i="42"/>
  <c r="BB11098" i="42"/>
  <c r="BC11098" i="42"/>
  <c r="BD11098" i="42"/>
  <c r="BB11099" i="42"/>
  <c r="BC11099" i="42"/>
  <c r="BD11099" i="42"/>
  <c r="BB11100" i="42"/>
  <c r="BC11100" i="42"/>
  <c r="BD11100" i="42"/>
  <c r="BB11101" i="42"/>
  <c r="BC11101" i="42"/>
  <c r="BD11101" i="42"/>
  <c r="BB11102" i="42"/>
  <c r="BC11102" i="42"/>
  <c r="BD11102" i="42"/>
  <c r="BB11103" i="42"/>
  <c r="BC11103" i="42"/>
  <c r="BD11103" i="42"/>
  <c r="BB11104" i="42"/>
  <c r="BC11104" i="42"/>
  <c r="BD11104" i="42"/>
  <c r="BB11105" i="42"/>
  <c r="BC11105" i="42"/>
  <c r="BD11105" i="42"/>
  <c r="BB11106" i="42"/>
  <c r="BC11106" i="42"/>
  <c r="BD11106" i="42"/>
  <c r="BB11107" i="42"/>
  <c r="BC11107" i="42"/>
  <c r="BD11107" i="42"/>
  <c r="BB11108" i="42"/>
  <c r="BC11108" i="42"/>
  <c r="BD11108" i="42"/>
  <c r="BB11109" i="42"/>
  <c r="BC11109" i="42"/>
  <c r="BD11109" i="42"/>
  <c r="BB11110" i="42"/>
  <c r="BC11110" i="42"/>
  <c r="BD11110" i="42"/>
  <c r="BB11111" i="42"/>
  <c r="BC11111" i="42"/>
  <c r="BD11111" i="42"/>
  <c r="BB11112" i="42"/>
  <c r="BC11112" i="42"/>
  <c r="BD11112" i="42"/>
  <c r="BB11113" i="42"/>
  <c r="BC11113" i="42"/>
  <c r="BD11113" i="42"/>
  <c r="BB11114" i="42"/>
  <c r="BC11114" i="42"/>
  <c r="BD11114" i="42"/>
  <c r="BB11115" i="42"/>
  <c r="BC11115" i="42"/>
  <c r="BD11115" i="42"/>
  <c r="BB11116" i="42"/>
  <c r="BC11116" i="42"/>
  <c r="BD11116" i="42"/>
  <c r="BB11117" i="42"/>
  <c r="BC11117" i="42"/>
  <c r="BD11117" i="42"/>
  <c r="BB11118" i="42"/>
  <c r="BC11118" i="42"/>
  <c r="BD11118" i="42"/>
  <c r="BB11119" i="42"/>
  <c r="BC11119" i="42"/>
  <c r="BD11119" i="42"/>
  <c r="BB11120" i="42"/>
  <c r="BC11120" i="42"/>
  <c r="BD11120" i="42"/>
  <c r="BB11121" i="42"/>
  <c r="BC11121" i="42"/>
  <c r="BD11121" i="42"/>
  <c r="BB11122" i="42"/>
  <c r="BC11122" i="42"/>
  <c r="BD11122" i="42"/>
  <c r="BB11123" i="42"/>
  <c r="BC11123" i="42"/>
  <c r="BD11123" i="42"/>
  <c r="BB11124" i="42"/>
  <c r="BC11124" i="42"/>
  <c r="BD11124" i="42"/>
  <c r="BB11125" i="42"/>
  <c r="BC11125" i="42"/>
  <c r="BD11125" i="42"/>
  <c r="BB11126" i="42"/>
  <c r="BC11126" i="42"/>
  <c r="BD11126" i="42"/>
  <c r="BB11127" i="42"/>
  <c r="BC11127" i="42"/>
  <c r="BD11127" i="42"/>
  <c r="BB11128" i="42"/>
  <c r="BC11128" i="42"/>
  <c r="BD11128" i="42"/>
  <c r="BB11129" i="42"/>
  <c r="BC11129" i="42"/>
  <c r="BD11129" i="42"/>
  <c r="BB11130" i="42"/>
  <c r="BC11130" i="42"/>
  <c r="BD11130" i="42"/>
  <c r="BB11131" i="42"/>
  <c r="BC11131" i="42"/>
  <c r="BD11131" i="42"/>
  <c r="BB11132" i="42"/>
  <c r="BC11132" i="42"/>
  <c r="BD11132" i="42"/>
  <c r="BB11133" i="42"/>
  <c r="BC11133" i="42"/>
  <c r="BD11133" i="42"/>
  <c r="BB11134" i="42"/>
  <c r="BC11134" i="42"/>
  <c r="BD11134" i="42"/>
  <c r="BB11135" i="42"/>
  <c r="BC11135" i="42"/>
  <c r="BD11135" i="42"/>
  <c r="BB11136" i="42"/>
  <c r="BC11136" i="42"/>
  <c r="BD11136" i="42"/>
  <c r="BB11137" i="42"/>
  <c r="BC11137" i="42"/>
  <c r="BD11137" i="42"/>
  <c r="BB11138" i="42"/>
  <c r="BC11138" i="42"/>
  <c r="BD11138" i="42"/>
  <c r="BB11139" i="42"/>
  <c r="BC11139" i="42"/>
  <c r="BD11139" i="42"/>
  <c r="BB11140" i="42"/>
  <c r="BC11140" i="42"/>
  <c r="BD11140" i="42"/>
  <c r="BB11141" i="42"/>
  <c r="BC11141" i="42"/>
  <c r="BD11141" i="42"/>
  <c r="BB11142" i="42"/>
  <c r="BC11142" i="42"/>
  <c r="BD11142" i="42"/>
  <c r="BB11143" i="42"/>
  <c r="BC11143" i="42"/>
  <c r="BD11143" i="42"/>
  <c r="BB11144" i="42"/>
  <c r="BC11144" i="42"/>
  <c r="BD11144" i="42"/>
  <c r="BB11145" i="42"/>
  <c r="BC11145" i="42"/>
  <c r="BD11145" i="42"/>
  <c r="BB11146" i="42"/>
  <c r="BC11146" i="42"/>
  <c r="BD11146" i="42"/>
  <c r="BB11147" i="42"/>
  <c r="BC11147" i="42"/>
  <c r="BD11147" i="42"/>
  <c r="BB11148" i="42"/>
  <c r="BC11148" i="42"/>
  <c r="BD11148" i="42"/>
  <c r="BB11149" i="42"/>
  <c r="BC11149" i="42"/>
  <c r="BD11149" i="42"/>
  <c r="BB11150" i="42"/>
  <c r="BC11150" i="42"/>
  <c r="BD11150" i="42"/>
  <c r="BB11151" i="42"/>
  <c r="BC11151" i="42"/>
  <c r="BD11151" i="42"/>
  <c r="BB11152" i="42"/>
  <c r="BC11152" i="42"/>
  <c r="BD11152" i="42"/>
  <c r="BB11153" i="42"/>
  <c r="BC11153" i="42"/>
  <c r="BD11153" i="42"/>
  <c r="BB11154" i="42"/>
  <c r="BC11154" i="42"/>
  <c r="BD11154" i="42"/>
  <c r="BB11155" i="42"/>
  <c r="BC11155" i="42"/>
  <c r="BD11155" i="42"/>
  <c r="BB11156" i="42"/>
  <c r="BC11156" i="42"/>
  <c r="BD11156" i="42"/>
  <c r="BB11157" i="42"/>
  <c r="BC11157" i="42"/>
  <c r="BD11157" i="42"/>
  <c r="BB11158" i="42"/>
  <c r="BC11158" i="42"/>
  <c r="BD11158" i="42"/>
  <c r="BB11159" i="42"/>
  <c r="BC11159" i="42"/>
  <c r="BD11159" i="42"/>
  <c r="BB11160" i="42"/>
  <c r="BC11160" i="42"/>
  <c r="BD11160" i="42"/>
  <c r="BB11161" i="42"/>
  <c r="BC11161" i="42"/>
  <c r="BD11161" i="42"/>
  <c r="BB11162" i="42"/>
  <c r="BC11162" i="42"/>
  <c r="BD11162" i="42"/>
  <c r="BB11163" i="42"/>
  <c r="BC11163" i="42"/>
  <c r="BD11163" i="42"/>
  <c r="BB11164" i="42"/>
  <c r="BC11164" i="42"/>
  <c r="BD11164" i="42"/>
  <c r="BB11165" i="42"/>
  <c r="BC11165" i="42"/>
  <c r="BD11165" i="42"/>
  <c r="BB11166" i="42"/>
  <c r="BC11166" i="42"/>
  <c r="BD11166" i="42"/>
  <c r="BB11167" i="42"/>
  <c r="BC11167" i="42"/>
  <c r="BD11167" i="42"/>
  <c r="BB11168" i="42"/>
  <c r="BC11168" i="42"/>
  <c r="BD11168" i="42"/>
  <c r="BB11169" i="42"/>
  <c r="BC11169" i="42"/>
  <c r="BD11169" i="42"/>
  <c r="BB11170" i="42"/>
  <c r="BC11170" i="42"/>
  <c r="BD11170" i="42"/>
  <c r="BB11171" i="42"/>
  <c r="BC11171" i="42"/>
  <c r="BD11171" i="42"/>
  <c r="BB11172" i="42"/>
  <c r="BC11172" i="42"/>
  <c r="BD11172" i="42"/>
  <c r="BB11173" i="42"/>
  <c r="BC11173" i="42"/>
  <c r="BD11173" i="42"/>
  <c r="BB11174" i="42"/>
  <c r="BC11174" i="42"/>
  <c r="BD11174" i="42"/>
  <c r="BB11175" i="42"/>
  <c r="BC11175" i="42"/>
  <c r="BD11175" i="42"/>
  <c r="BB11176" i="42"/>
  <c r="BC11176" i="42"/>
  <c r="BD11176" i="42"/>
  <c r="BB11177" i="42"/>
  <c r="BC11177" i="42"/>
  <c r="BD11177" i="42"/>
  <c r="BB11178" i="42"/>
  <c r="BC11178" i="42"/>
  <c r="BD11178" i="42"/>
  <c r="BB11179" i="42"/>
  <c r="BC11179" i="42"/>
  <c r="BD11179" i="42"/>
  <c r="BB11180" i="42"/>
  <c r="BC11180" i="42"/>
  <c r="BD11180" i="42"/>
  <c r="BB11181" i="42"/>
  <c r="BC11181" i="42"/>
  <c r="BD11181" i="42"/>
  <c r="BB11182" i="42"/>
  <c r="BC11182" i="42"/>
  <c r="BD11182" i="42"/>
  <c r="BB11183" i="42"/>
  <c r="BC11183" i="42"/>
  <c r="BD11183" i="42"/>
  <c r="BB11184" i="42"/>
  <c r="BC11184" i="42"/>
  <c r="BD11184" i="42"/>
  <c r="BB11185" i="42"/>
  <c r="BC11185" i="42"/>
  <c r="BD11185" i="42"/>
  <c r="BB11186" i="42"/>
  <c r="BC11186" i="42"/>
  <c r="BD11186" i="42"/>
  <c r="BB11187" i="42"/>
  <c r="BC11187" i="42"/>
  <c r="BD11187" i="42"/>
  <c r="BB11188" i="42"/>
  <c r="BC11188" i="42"/>
  <c r="BD11188" i="42"/>
  <c r="BB11189" i="42"/>
  <c r="BC11189" i="42"/>
  <c r="BD11189" i="42"/>
  <c r="BB11190" i="42"/>
  <c r="BC11190" i="42"/>
  <c r="BD11190" i="42"/>
  <c r="BB11191" i="42"/>
  <c r="BC11191" i="42"/>
  <c r="BD11191" i="42"/>
  <c r="BB11192" i="42"/>
  <c r="BC11192" i="42"/>
  <c r="BD11192" i="42"/>
  <c r="BB11193" i="42"/>
  <c r="BC11193" i="42"/>
  <c r="BD11193" i="42"/>
  <c r="BB11194" i="42"/>
  <c r="BC11194" i="42"/>
  <c r="BD11194" i="42"/>
  <c r="BB11195" i="42"/>
  <c r="BC11195" i="42"/>
  <c r="BD11195" i="42"/>
  <c r="BB11196" i="42"/>
  <c r="BC11196" i="42"/>
  <c r="BD11196" i="42"/>
  <c r="BB11197" i="42"/>
  <c r="BC11197" i="42"/>
  <c r="BD11197" i="42"/>
  <c r="BB11198" i="42"/>
  <c r="BC11198" i="42"/>
  <c r="BD11198" i="42"/>
  <c r="BB11199" i="42"/>
  <c r="BC11199" i="42"/>
  <c r="BD11199" i="42"/>
  <c r="BB11200" i="42"/>
  <c r="BC11200" i="42"/>
  <c r="BD11200" i="42"/>
  <c r="BB11201" i="42"/>
  <c r="BC11201" i="42"/>
  <c r="BD11201" i="42"/>
  <c r="BB11202" i="42"/>
  <c r="BC11202" i="42"/>
  <c r="BD11202" i="42"/>
  <c r="BB11203" i="42"/>
  <c r="BC11203" i="42"/>
  <c r="BD11203" i="42"/>
  <c r="BB11204" i="42"/>
  <c r="BC11204" i="42"/>
  <c r="BD11204" i="42"/>
  <c r="BB11205" i="42"/>
  <c r="BC11205" i="42"/>
  <c r="BD11205" i="42"/>
  <c r="BB11206" i="42"/>
  <c r="BC11206" i="42"/>
  <c r="BD11206" i="42"/>
  <c r="BB11207" i="42"/>
  <c r="BC11207" i="42"/>
  <c r="BD11207" i="42"/>
  <c r="BB11208" i="42"/>
  <c r="BC11208" i="42"/>
  <c r="BD11208" i="42"/>
  <c r="BB11209" i="42"/>
  <c r="BC11209" i="42"/>
  <c r="BD11209" i="42"/>
  <c r="BB11210" i="42"/>
  <c r="BC11210" i="42"/>
  <c r="BD11210" i="42"/>
  <c r="BB11211" i="42"/>
  <c r="BC11211" i="42"/>
  <c r="BD11211" i="42"/>
  <c r="BB11212" i="42"/>
  <c r="BC11212" i="42"/>
  <c r="BD11212" i="42"/>
  <c r="BB11213" i="42"/>
  <c r="BC11213" i="42"/>
  <c r="BD11213" i="42"/>
  <c r="BB11214" i="42"/>
  <c r="BC11214" i="42"/>
  <c r="BD11214" i="42"/>
  <c r="BB11215" i="42"/>
  <c r="BC11215" i="42"/>
  <c r="BD11215" i="42"/>
  <c r="BB11216" i="42"/>
  <c r="BC11216" i="42"/>
  <c r="BD11216" i="42"/>
  <c r="BB11217" i="42"/>
  <c r="BC11217" i="42"/>
  <c r="BD11217" i="42"/>
  <c r="BB11218" i="42"/>
  <c r="BC11218" i="42"/>
  <c r="BD11218" i="42"/>
  <c r="BB11219" i="42"/>
  <c r="BC11219" i="42"/>
  <c r="BD11219" i="42"/>
  <c r="BB11220" i="42"/>
  <c r="BC11220" i="42"/>
  <c r="BD11220" i="42"/>
  <c r="BB11221" i="42"/>
  <c r="BC11221" i="42"/>
  <c r="BD11221" i="42"/>
  <c r="BB11222" i="42"/>
  <c r="BC11222" i="42"/>
  <c r="BD11222" i="42"/>
  <c r="BB11223" i="42"/>
  <c r="BC11223" i="42"/>
  <c r="BD11223" i="42"/>
  <c r="BB11224" i="42"/>
  <c r="BC11224" i="42"/>
  <c r="BD11224" i="42"/>
  <c r="BB11225" i="42"/>
  <c r="BC11225" i="42"/>
  <c r="BD11225" i="42"/>
  <c r="BB11226" i="42"/>
  <c r="BC11226" i="42"/>
  <c r="BD11226" i="42"/>
  <c r="BB11227" i="42"/>
  <c r="BC11227" i="42"/>
  <c r="BD11227" i="42"/>
  <c r="BB11228" i="42"/>
  <c r="BC11228" i="42"/>
  <c r="BD11228" i="42"/>
  <c r="BB11229" i="42"/>
  <c r="BC11229" i="42"/>
  <c r="BD11229" i="42"/>
  <c r="BB11230" i="42"/>
  <c r="BC11230" i="42"/>
  <c r="BD11230" i="42"/>
  <c r="BB11231" i="42"/>
  <c r="BC11231" i="42"/>
  <c r="BD11231" i="42"/>
  <c r="BB11232" i="42"/>
  <c r="BC11232" i="42"/>
  <c r="BD11232" i="42"/>
  <c r="BB11233" i="42"/>
  <c r="BC11233" i="42"/>
  <c r="BD11233" i="42"/>
  <c r="BB11234" i="42"/>
  <c r="BC11234" i="42"/>
  <c r="BD11234" i="42"/>
  <c r="BB11235" i="42"/>
  <c r="BC11235" i="42"/>
  <c r="BD11235" i="42"/>
  <c r="BB11236" i="42"/>
  <c r="BC11236" i="42"/>
  <c r="BD11236" i="42"/>
  <c r="BB11237" i="42"/>
  <c r="BC11237" i="42"/>
  <c r="BD11237" i="42"/>
  <c r="BB11238" i="42"/>
  <c r="BC11238" i="42"/>
  <c r="BD11238" i="42"/>
  <c r="BB11239" i="42"/>
  <c r="BC11239" i="42"/>
  <c r="BD11239" i="42"/>
  <c r="BB11240" i="42"/>
  <c r="BC11240" i="42"/>
  <c r="BD11240" i="42"/>
  <c r="BB11241" i="42"/>
  <c r="BC11241" i="42"/>
  <c r="BD11241" i="42"/>
  <c r="BB11242" i="42"/>
  <c r="BC11242" i="42"/>
  <c r="BD11242" i="42"/>
  <c r="BB11243" i="42"/>
  <c r="BC11243" i="42"/>
  <c r="BD11243" i="42"/>
  <c r="BB11244" i="42"/>
  <c r="BC11244" i="42"/>
  <c r="BD11244" i="42"/>
  <c r="BB11245" i="42"/>
  <c r="BC11245" i="42"/>
  <c r="BD11245" i="42"/>
  <c r="BB11246" i="42"/>
  <c r="BC11246" i="42"/>
  <c r="BD11246" i="42"/>
  <c r="BB11247" i="42"/>
  <c r="BC11247" i="42"/>
  <c r="BD11247" i="42"/>
  <c r="BB11248" i="42"/>
  <c r="BC11248" i="42"/>
  <c r="BD11248" i="42"/>
  <c r="BB11249" i="42"/>
  <c r="BC11249" i="42"/>
  <c r="BD11249" i="42"/>
  <c r="BB11250" i="42"/>
  <c r="BC11250" i="42"/>
  <c r="BD11250" i="42"/>
  <c r="BB11251" i="42"/>
  <c r="BC11251" i="42"/>
  <c r="BD11251" i="42"/>
  <c r="BB11252" i="42"/>
  <c r="BC11252" i="42"/>
  <c r="BD11252" i="42"/>
  <c r="BB11253" i="42"/>
  <c r="BC11253" i="42"/>
  <c r="BD11253" i="42"/>
  <c r="BB11254" i="42"/>
  <c r="BC11254" i="42"/>
  <c r="BD11254" i="42"/>
  <c r="BB11255" i="42"/>
  <c r="BC11255" i="42"/>
  <c r="BD11255" i="42"/>
  <c r="BB11256" i="42"/>
  <c r="BC11256" i="42"/>
  <c r="BD11256" i="42"/>
  <c r="BB11257" i="42"/>
  <c r="BC11257" i="42"/>
  <c r="BD11257" i="42"/>
  <c r="BB11258" i="42"/>
  <c r="BC11258" i="42"/>
  <c r="BD11258" i="42"/>
  <c r="BB11259" i="42"/>
  <c r="BC11259" i="42"/>
  <c r="BD11259" i="42"/>
  <c r="BB11260" i="42"/>
  <c r="BC11260" i="42"/>
  <c r="BD11260" i="42"/>
  <c r="BB11261" i="42"/>
  <c r="BC11261" i="42"/>
  <c r="BD11261" i="42"/>
  <c r="BB11262" i="42"/>
  <c r="BC11262" i="42"/>
  <c r="BD11262" i="42"/>
  <c r="BB11263" i="42"/>
  <c r="BC11263" i="42"/>
  <c r="BD11263" i="42"/>
  <c r="BB11264" i="42"/>
  <c r="BC11264" i="42"/>
  <c r="BD11264" i="42"/>
  <c r="BB11265" i="42"/>
  <c r="BC11265" i="42"/>
  <c r="BD11265" i="42"/>
  <c r="BB11266" i="42"/>
  <c r="BC11266" i="42"/>
  <c r="BD11266" i="42"/>
  <c r="BB11267" i="42"/>
  <c r="BC11267" i="42"/>
  <c r="BD11267" i="42"/>
  <c r="BB11268" i="42"/>
  <c r="BC11268" i="42"/>
  <c r="BD11268" i="42"/>
  <c r="BB11269" i="42"/>
  <c r="BC11269" i="42"/>
  <c r="BD11269" i="42"/>
  <c r="BB11270" i="42"/>
  <c r="BC11270" i="42"/>
  <c r="BD11270" i="42"/>
  <c r="BB11271" i="42"/>
  <c r="BC11271" i="42"/>
  <c r="BD11271" i="42"/>
  <c r="BB11272" i="42"/>
  <c r="BC11272" i="42"/>
  <c r="BD11272" i="42"/>
  <c r="BB11273" i="42"/>
  <c r="BC11273" i="42"/>
  <c r="BD11273" i="42"/>
  <c r="BB11274" i="42"/>
  <c r="BC11274" i="42"/>
  <c r="BD11274" i="42"/>
  <c r="BB11275" i="42"/>
  <c r="BC11275" i="42"/>
  <c r="BD11275" i="42"/>
  <c r="BB11276" i="42"/>
  <c r="BC11276" i="42"/>
  <c r="BD11276" i="42"/>
  <c r="BB11277" i="42"/>
  <c r="BC11277" i="42"/>
  <c r="BD11277" i="42"/>
  <c r="BB11278" i="42"/>
  <c r="BC11278" i="42"/>
  <c r="BD11278" i="42"/>
  <c r="BB11279" i="42"/>
  <c r="BC11279" i="42"/>
  <c r="BD11279" i="42"/>
  <c r="BB11280" i="42"/>
  <c r="BC11280" i="42"/>
  <c r="BD11280" i="42"/>
  <c r="BB11281" i="42"/>
  <c r="BC11281" i="42"/>
  <c r="BD11281" i="42"/>
  <c r="BB11282" i="42"/>
  <c r="BC11282" i="42"/>
  <c r="BD11282" i="42"/>
  <c r="BB11283" i="42"/>
  <c r="BC11283" i="42"/>
  <c r="BD11283" i="42"/>
  <c r="BB11284" i="42"/>
  <c r="BC11284" i="42"/>
  <c r="BD11284" i="42"/>
  <c r="BB11285" i="42"/>
  <c r="BC11285" i="42"/>
  <c r="BD11285" i="42"/>
  <c r="BB11286" i="42"/>
  <c r="BC11286" i="42"/>
  <c r="BD11286" i="42"/>
  <c r="BB11287" i="42"/>
  <c r="BC11287" i="42"/>
  <c r="BD11287" i="42"/>
  <c r="BB11288" i="42"/>
  <c r="BC11288" i="42"/>
  <c r="BD11288" i="42"/>
  <c r="BB11289" i="42"/>
  <c r="BC11289" i="42"/>
  <c r="BD11289" i="42"/>
  <c r="BB11290" i="42"/>
  <c r="BC11290" i="42"/>
  <c r="BD11290" i="42"/>
  <c r="BB11291" i="42"/>
  <c r="BC11291" i="42"/>
  <c r="BD11291" i="42"/>
  <c r="BB11292" i="42"/>
  <c r="BC11292" i="42"/>
  <c r="BD11292" i="42"/>
  <c r="BB11293" i="42"/>
  <c r="BC11293" i="42"/>
  <c r="BD11293" i="42"/>
  <c r="BB11294" i="42"/>
  <c r="BC11294" i="42"/>
  <c r="BD11294" i="42"/>
  <c r="BB11295" i="42"/>
  <c r="BC11295" i="42"/>
  <c r="BD11295" i="42"/>
  <c r="BB11296" i="42"/>
  <c r="BC11296" i="42"/>
  <c r="BD11296" i="42"/>
  <c r="BB11297" i="42"/>
  <c r="BC11297" i="42"/>
  <c r="BD11297" i="42"/>
  <c r="BB11298" i="42"/>
  <c r="BC11298" i="42"/>
  <c r="BD11298" i="42"/>
  <c r="BB11299" i="42"/>
  <c r="BC11299" i="42"/>
  <c r="BD11299" i="42"/>
  <c r="BB11300" i="42"/>
  <c r="BC11300" i="42"/>
  <c r="BD11300" i="42"/>
  <c r="BB11301" i="42"/>
  <c r="BC11301" i="42"/>
  <c r="BD11301" i="42"/>
  <c r="BB11302" i="42"/>
  <c r="BC11302" i="42"/>
  <c r="BD11302" i="42"/>
  <c r="BB11303" i="42"/>
  <c r="BC11303" i="42"/>
  <c r="BD11303" i="42"/>
  <c r="BB11304" i="42"/>
  <c r="BC11304" i="42"/>
  <c r="BD11304" i="42"/>
  <c r="BB11305" i="42"/>
  <c r="BC11305" i="42"/>
  <c r="BD11305" i="42"/>
  <c r="BB11306" i="42"/>
  <c r="BC11306" i="42"/>
  <c r="BD11306" i="42"/>
  <c r="BB11307" i="42"/>
  <c r="BC11307" i="42"/>
  <c r="BD11307" i="42"/>
  <c r="BB11308" i="42"/>
  <c r="BC11308" i="42"/>
  <c r="BD11308" i="42"/>
  <c r="BB11309" i="42"/>
  <c r="BC11309" i="42"/>
  <c r="BD11309" i="42"/>
  <c r="BB11310" i="42"/>
  <c r="BC11310" i="42"/>
  <c r="BD11310" i="42"/>
  <c r="BB11311" i="42"/>
  <c r="BC11311" i="42"/>
  <c r="BD11311" i="42"/>
  <c r="BB11312" i="42"/>
  <c r="BC11312" i="42"/>
  <c r="BD11312" i="42"/>
  <c r="BB11313" i="42"/>
  <c r="BC11313" i="42"/>
  <c r="BD11313" i="42"/>
  <c r="BB11314" i="42"/>
  <c r="BC11314" i="42"/>
  <c r="BD11314" i="42"/>
  <c r="BB11315" i="42"/>
  <c r="BC11315" i="42"/>
  <c r="BD11315" i="42"/>
  <c r="BB11316" i="42"/>
  <c r="BC11316" i="42"/>
  <c r="BD11316" i="42"/>
  <c r="BB11317" i="42"/>
  <c r="BC11317" i="42"/>
  <c r="BD11317" i="42"/>
  <c r="BB11318" i="42"/>
  <c r="BC11318" i="42"/>
  <c r="BD11318" i="42"/>
  <c r="BB11319" i="42"/>
  <c r="BC11319" i="42"/>
  <c r="BD11319" i="42"/>
  <c r="BB11320" i="42"/>
  <c r="BC11320" i="42"/>
  <c r="BD11320" i="42"/>
  <c r="BB11321" i="42"/>
  <c r="BC11321" i="42"/>
  <c r="BD11321" i="42"/>
  <c r="BB11322" i="42"/>
  <c r="BC11322" i="42"/>
  <c r="BD11322" i="42"/>
  <c r="BB11323" i="42"/>
  <c r="BC11323" i="42"/>
  <c r="BD11323" i="42"/>
  <c r="BB11324" i="42"/>
  <c r="BC11324" i="42"/>
  <c r="BD11324" i="42"/>
  <c r="BB11325" i="42"/>
  <c r="BC11325" i="42"/>
  <c r="BD11325" i="42"/>
  <c r="BB11326" i="42"/>
  <c r="BC11326" i="42"/>
  <c r="BD11326" i="42"/>
  <c r="BB11327" i="42"/>
  <c r="BC11327" i="42"/>
  <c r="BD11327" i="42"/>
  <c r="BB11328" i="42"/>
  <c r="BC11328" i="42"/>
  <c r="BD11328" i="42"/>
  <c r="BB11329" i="42"/>
  <c r="BC11329" i="42"/>
  <c r="BD11329" i="42"/>
  <c r="BB11330" i="42"/>
  <c r="BC11330" i="42"/>
  <c r="BD11330" i="42"/>
  <c r="BB11331" i="42"/>
  <c r="BC11331" i="42"/>
  <c r="BD11331" i="42"/>
  <c r="BB11332" i="42"/>
  <c r="BC11332" i="42"/>
  <c r="BD11332" i="42"/>
  <c r="BB11333" i="42"/>
  <c r="BC11333" i="42"/>
  <c r="BD11333" i="42"/>
  <c r="BB11334" i="42"/>
  <c r="BC11334" i="42"/>
  <c r="BD11334" i="42"/>
  <c r="BB11335" i="42"/>
  <c r="BC11335" i="42"/>
  <c r="BD11335" i="42"/>
  <c r="BB11336" i="42"/>
  <c r="BC11336" i="42"/>
  <c r="BD11336" i="42"/>
  <c r="BB11337" i="42"/>
  <c r="BC11337" i="42"/>
  <c r="BD11337" i="42"/>
  <c r="BB11338" i="42"/>
  <c r="BC11338" i="42"/>
  <c r="BD11338" i="42"/>
  <c r="BB11339" i="42"/>
  <c r="BC11339" i="42"/>
  <c r="BD11339" i="42"/>
  <c r="BB11340" i="42"/>
  <c r="BC11340" i="42"/>
  <c r="BD11340" i="42"/>
  <c r="BB11341" i="42"/>
  <c r="BC11341" i="42"/>
  <c r="BD11341" i="42"/>
  <c r="BB11342" i="42"/>
  <c r="BC11342" i="42"/>
  <c r="BD11342" i="42"/>
  <c r="BB11343" i="42"/>
  <c r="BC11343" i="42"/>
  <c r="BD11343" i="42"/>
  <c r="BB11344" i="42"/>
  <c r="BC11344" i="42"/>
  <c r="BD11344" i="42"/>
  <c r="BB11345" i="42"/>
  <c r="BC11345" i="42"/>
  <c r="BD11345" i="42"/>
  <c r="BB11346" i="42"/>
  <c r="BC11346" i="42"/>
  <c r="BD11346" i="42"/>
  <c r="BB11347" i="42"/>
  <c r="BC11347" i="42"/>
  <c r="BD11347" i="42"/>
  <c r="BB11348" i="42"/>
  <c r="BC11348" i="42"/>
  <c r="BD11348" i="42"/>
  <c r="BB11349" i="42"/>
  <c r="BC11349" i="42"/>
  <c r="BD11349" i="42"/>
  <c r="BB11350" i="42"/>
  <c r="BC11350" i="42"/>
  <c r="BD11350" i="42"/>
  <c r="BB11351" i="42"/>
  <c r="BC11351" i="42"/>
  <c r="BD11351" i="42"/>
  <c r="BB11352" i="42"/>
  <c r="BC11352" i="42"/>
  <c r="BD11352" i="42"/>
  <c r="BB11353" i="42"/>
  <c r="BC11353" i="42"/>
  <c r="BD11353" i="42"/>
  <c r="BB11354" i="42"/>
  <c r="BC11354" i="42"/>
  <c r="BD11354" i="42"/>
  <c r="BB11355" i="42"/>
  <c r="BC11355" i="42"/>
  <c r="BD11355" i="42"/>
  <c r="BB11356" i="42"/>
  <c r="BC11356" i="42"/>
  <c r="BD11356" i="42"/>
  <c r="BB11357" i="42"/>
  <c r="BC11357" i="42"/>
  <c r="BD11357" i="42"/>
  <c r="BB11358" i="42"/>
  <c r="BC11358" i="42"/>
  <c r="BD11358" i="42"/>
  <c r="BB11359" i="42"/>
  <c r="BC11359" i="42"/>
  <c r="BD11359" i="42"/>
  <c r="BB11360" i="42"/>
  <c r="BC11360" i="42"/>
  <c r="BD11360" i="42"/>
  <c r="BB11361" i="42"/>
  <c r="BC11361" i="42"/>
  <c r="BD11361" i="42"/>
  <c r="BB11362" i="42"/>
  <c r="BC11362" i="42"/>
  <c r="BD11362" i="42"/>
  <c r="BB11363" i="42"/>
  <c r="BC11363" i="42"/>
  <c r="BD11363" i="42"/>
  <c r="BB11364" i="42"/>
  <c r="BC11364" i="42"/>
  <c r="BD11364" i="42"/>
  <c r="BB11365" i="42"/>
  <c r="BC11365" i="42"/>
  <c r="BD11365" i="42"/>
  <c r="BB11366" i="42"/>
  <c r="BC11366" i="42"/>
  <c r="BD11366" i="42"/>
  <c r="BB11367" i="42"/>
  <c r="BC11367" i="42"/>
  <c r="BD11367" i="42"/>
  <c r="BB11368" i="42"/>
  <c r="BC11368" i="42"/>
  <c r="BD11368" i="42"/>
  <c r="BB11369" i="42"/>
  <c r="BC11369" i="42"/>
  <c r="BD11369" i="42"/>
  <c r="BB11370" i="42"/>
  <c r="BC11370" i="42"/>
  <c r="BD11370" i="42"/>
  <c r="BB11371" i="42"/>
  <c r="BC11371" i="42"/>
  <c r="BD11371" i="42"/>
  <c r="BB11372" i="42"/>
  <c r="BC11372" i="42"/>
  <c r="BD11372" i="42"/>
  <c r="BB11373" i="42"/>
  <c r="BC11373" i="42"/>
  <c r="BD11373" i="42"/>
  <c r="BB11374" i="42"/>
  <c r="BC11374" i="42"/>
  <c r="BD11374" i="42"/>
  <c r="BB11375" i="42"/>
  <c r="BC11375" i="42"/>
  <c r="BD11375" i="42"/>
  <c r="BB11376" i="42"/>
  <c r="BC11376" i="42"/>
  <c r="BD11376" i="42"/>
  <c r="BB11377" i="42"/>
  <c r="BC11377" i="42"/>
  <c r="BD11377" i="42"/>
  <c r="BB11378" i="42"/>
  <c r="BC11378" i="42"/>
  <c r="BD11378" i="42"/>
  <c r="BB11379" i="42"/>
  <c r="BC11379" i="42"/>
  <c r="BD11379" i="42"/>
  <c r="BB11380" i="42"/>
  <c r="BC11380" i="42"/>
  <c r="BD11380" i="42"/>
  <c r="BB11381" i="42"/>
  <c r="BC11381" i="42"/>
  <c r="BD11381" i="42"/>
  <c r="BB11382" i="42"/>
  <c r="BC11382" i="42"/>
  <c r="BD11382" i="42"/>
  <c r="BB11383" i="42"/>
  <c r="BC11383" i="42"/>
  <c r="BD11383" i="42"/>
  <c r="BB11384" i="42"/>
  <c r="BC11384" i="42"/>
  <c r="BD11384" i="42"/>
  <c r="BB11385" i="42"/>
  <c r="BC11385" i="42"/>
  <c r="BD11385" i="42"/>
  <c r="BB11386" i="42"/>
  <c r="BC11386" i="42"/>
  <c r="BD11386" i="42"/>
  <c r="BB11387" i="42"/>
  <c r="BC11387" i="42"/>
  <c r="BD11387" i="42"/>
  <c r="BB11388" i="42"/>
  <c r="BC11388" i="42"/>
  <c r="BD11388" i="42"/>
  <c r="BB11389" i="42"/>
  <c r="BC11389" i="42"/>
  <c r="BD11389" i="42"/>
  <c r="BB11390" i="42"/>
  <c r="BC11390" i="42"/>
  <c r="BD11390" i="42"/>
  <c r="BB11391" i="42"/>
  <c r="BC11391" i="42"/>
  <c r="BD11391" i="42"/>
  <c r="BB11392" i="42"/>
  <c r="BC11392" i="42"/>
  <c r="BD11392" i="42"/>
  <c r="BB11393" i="42"/>
  <c r="BC11393" i="42"/>
  <c r="BD11393" i="42"/>
  <c r="BB11394" i="42"/>
  <c r="BC11394" i="42"/>
  <c r="BD11394" i="42"/>
  <c r="BB11395" i="42"/>
  <c r="BC11395" i="42"/>
  <c r="BD11395" i="42"/>
  <c r="BB11396" i="42"/>
  <c r="BC11396" i="42"/>
  <c r="BD11396" i="42"/>
  <c r="BB11397" i="42"/>
  <c r="BC11397" i="42"/>
  <c r="BD11397" i="42"/>
  <c r="BB11398" i="42"/>
  <c r="BC11398" i="42"/>
  <c r="BD11398" i="42"/>
  <c r="BB11399" i="42"/>
  <c r="BC11399" i="42"/>
  <c r="BD11399" i="42"/>
  <c r="BB11400" i="42"/>
  <c r="BC11400" i="42"/>
  <c r="BD11400" i="42"/>
  <c r="BB11401" i="42"/>
  <c r="BC11401" i="42"/>
  <c r="BD11401" i="42"/>
  <c r="BB11402" i="42"/>
  <c r="BC11402" i="42"/>
  <c r="BD11402" i="42"/>
  <c r="BB11403" i="42"/>
  <c r="BC11403" i="42"/>
  <c r="BD11403" i="42"/>
  <c r="BB11404" i="42"/>
  <c r="BC11404" i="42"/>
  <c r="BD11404" i="42"/>
  <c r="BB11405" i="42"/>
  <c r="BC11405" i="42"/>
  <c r="BD11405" i="42"/>
  <c r="BB11406" i="42"/>
  <c r="BC11406" i="42"/>
  <c r="BD11406" i="42"/>
  <c r="BB11407" i="42"/>
  <c r="BC11407" i="42"/>
  <c r="BD11407" i="42"/>
  <c r="BB11408" i="42"/>
  <c r="BC11408" i="42"/>
  <c r="BD11408" i="42"/>
  <c r="BB11409" i="42"/>
  <c r="BC11409" i="42"/>
  <c r="BD11409" i="42"/>
  <c r="BB11410" i="42"/>
  <c r="BC11410" i="42"/>
  <c r="BD11410" i="42"/>
  <c r="BB11411" i="42"/>
  <c r="BC11411" i="42"/>
  <c r="BD11411" i="42"/>
  <c r="BB11412" i="42"/>
  <c r="BC11412" i="42"/>
  <c r="BD11412" i="42"/>
  <c r="BB11413" i="42"/>
  <c r="BC11413" i="42"/>
  <c r="BD11413" i="42"/>
  <c r="BB11414" i="42"/>
  <c r="BC11414" i="42"/>
  <c r="BD11414" i="42"/>
  <c r="BB11415" i="42"/>
  <c r="BC11415" i="42"/>
  <c r="BD11415" i="42"/>
  <c r="BB11416" i="42"/>
  <c r="BC11416" i="42"/>
  <c r="BD11416" i="42"/>
  <c r="BB11417" i="42"/>
  <c r="BC11417" i="42"/>
  <c r="BD11417" i="42"/>
  <c r="BB11418" i="42"/>
  <c r="BC11418" i="42"/>
  <c r="BD11418" i="42"/>
  <c r="BB11419" i="42"/>
  <c r="BC11419" i="42"/>
  <c r="BD11419" i="42"/>
  <c r="BB11420" i="42"/>
  <c r="BC11420" i="42"/>
  <c r="BD11420" i="42"/>
  <c r="BB11421" i="42"/>
  <c r="BC11421" i="42"/>
  <c r="BD11421" i="42"/>
  <c r="BB11422" i="42"/>
  <c r="BC11422" i="42"/>
  <c r="BD11422" i="42"/>
  <c r="BB11423" i="42"/>
  <c r="BC11423" i="42"/>
  <c r="BD11423" i="42"/>
  <c r="BB11424" i="42"/>
  <c r="BC11424" i="42"/>
  <c r="BD11424" i="42"/>
  <c r="BB11425" i="42"/>
  <c r="BC11425" i="42"/>
  <c r="BD11425" i="42"/>
  <c r="BB11426" i="42"/>
  <c r="BC11426" i="42"/>
  <c r="BD11426" i="42"/>
  <c r="BB11427" i="42"/>
  <c r="BC11427" i="42"/>
  <c r="BD11427" i="42"/>
  <c r="BB11428" i="42"/>
  <c r="BC11428" i="42"/>
  <c r="BD11428" i="42"/>
  <c r="BB11429" i="42"/>
  <c r="BC11429" i="42"/>
  <c r="BD11429" i="42"/>
  <c r="BB11430" i="42"/>
  <c r="BC11430" i="42"/>
  <c r="BD11430" i="42"/>
  <c r="BB11431" i="42"/>
  <c r="BC11431" i="42"/>
  <c r="BD11431" i="42"/>
  <c r="BB11432" i="42"/>
  <c r="BC11432" i="42"/>
  <c r="BD11432" i="42"/>
  <c r="BB11433" i="42"/>
  <c r="BC11433" i="42"/>
  <c r="BD11433" i="42"/>
  <c r="BB11434" i="42"/>
  <c r="BC11434" i="42"/>
  <c r="BD11434" i="42"/>
  <c r="BB11435" i="42"/>
  <c r="BC11435" i="42"/>
  <c r="BD11435" i="42"/>
  <c r="BB11436" i="42"/>
  <c r="BC11436" i="42"/>
  <c r="BD11436" i="42"/>
  <c r="BB11437" i="42"/>
  <c r="BC11437" i="42"/>
  <c r="BD11437" i="42"/>
  <c r="BB11438" i="42"/>
  <c r="BC11438" i="42"/>
  <c r="BD11438" i="42"/>
  <c r="BB11439" i="42"/>
  <c r="BC11439" i="42"/>
  <c r="BD11439" i="42"/>
  <c r="BB11440" i="42"/>
  <c r="BC11440" i="42"/>
  <c r="BD11440" i="42"/>
  <c r="BB11441" i="42"/>
  <c r="BC11441" i="42"/>
  <c r="BD11441" i="42"/>
  <c r="BB11442" i="42"/>
  <c r="BC11442" i="42"/>
  <c r="BD11442" i="42"/>
  <c r="BB11443" i="42"/>
  <c r="BC11443" i="42"/>
  <c r="BD11443" i="42"/>
  <c r="BB11444" i="42"/>
  <c r="BC11444" i="42"/>
  <c r="BD11444" i="42"/>
  <c r="BB11445" i="42"/>
  <c r="BC11445" i="42"/>
  <c r="BD11445" i="42"/>
  <c r="BB11446" i="42"/>
  <c r="BC11446" i="42"/>
  <c r="BD11446" i="42"/>
  <c r="BB11447" i="42"/>
  <c r="BC11447" i="42"/>
  <c r="BD11447" i="42"/>
  <c r="BB11448" i="42"/>
  <c r="BC11448" i="42"/>
  <c r="BD11448" i="42"/>
  <c r="BB11449" i="42"/>
  <c r="BC11449" i="42"/>
  <c r="BD11449" i="42"/>
  <c r="BB11450" i="42"/>
  <c r="BC11450" i="42"/>
  <c r="BD11450" i="42"/>
  <c r="BB11451" i="42"/>
  <c r="BC11451" i="42"/>
  <c r="BD11451" i="42"/>
  <c r="BB11452" i="42"/>
  <c r="BC11452" i="42"/>
  <c r="BD11452" i="42"/>
  <c r="BB11453" i="42"/>
  <c r="BC11453" i="42"/>
  <c r="BD11453" i="42"/>
  <c r="BB11454" i="42"/>
  <c r="BC11454" i="42"/>
  <c r="BD11454" i="42"/>
  <c r="BB11455" i="42"/>
  <c r="BC11455" i="42"/>
  <c r="BD11455" i="42"/>
  <c r="BB11456" i="42"/>
  <c r="BC11456" i="42"/>
  <c r="BD11456" i="42"/>
  <c r="BB11457" i="42"/>
  <c r="BC11457" i="42"/>
  <c r="BD11457" i="42"/>
  <c r="BB11458" i="42"/>
  <c r="BC11458" i="42"/>
  <c r="BD11458" i="42"/>
  <c r="BB11459" i="42"/>
  <c r="BC11459" i="42"/>
  <c r="BD11459" i="42"/>
  <c r="BB11460" i="42"/>
  <c r="BC11460" i="42"/>
  <c r="BD11460" i="42"/>
  <c r="BB11461" i="42"/>
  <c r="BC11461" i="42"/>
  <c r="BD11461" i="42"/>
  <c r="BB11462" i="42"/>
  <c r="BC11462" i="42"/>
  <c r="BD11462" i="42"/>
  <c r="BB11463" i="42"/>
  <c r="BC11463" i="42"/>
  <c r="BD11463" i="42"/>
  <c r="BB11464" i="42"/>
  <c r="BC11464" i="42"/>
  <c r="BD11464" i="42"/>
  <c r="BB11465" i="42"/>
  <c r="BC11465" i="42"/>
  <c r="BD11465" i="42"/>
  <c r="BB11466" i="42"/>
  <c r="BC11466" i="42"/>
  <c r="BD11466" i="42"/>
  <c r="BB11467" i="42"/>
  <c r="BC11467" i="42"/>
  <c r="BD11467" i="42"/>
  <c r="BB11468" i="42"/>
  <c r="BC11468" i="42"/>
  <c r="BD11468" i="42"/>
  <c r="BB11469" i="42"/>
  <c r="BC11469" i="42"/>
  <c r="BD11469" i="42"/>
  <c r="BB11470" i="42"/>
  <c r="BC11470" i="42"/>
  <c r="BD11470" i="42"/>
  <c r="BB11471" i="42"/>
  <c r="BC11471" i="42"/>
  <c r="BD11471" i="42"/>
  <c r="BB11472" i="42"/>
  <c r="BC11472" i="42"/>
  <c r="BD11472" i="42"/>
  <c r="BB11473" i="42"/>
  <c r="BC11473" i="42"/>
  <c r="BD11473" i="42"/>
  <c r="BB11474" i="42"/>
  <c r="BC11474" i="42"/>
  <c r="BD11474" i="42"/>
  <c r="BB11475" i="42"/>
  <c r="BC11475" i="42"/>
  <c r="BD11475" i="42"/>
  <c r="BB11476" i="42"/>
  <c r="BC11476" i="42"/>
  <c r="BD11476" i="42"/>
  <c r="BB11477" i="42"/>
  <c r="BC11477" i="42"/>
  <c r="BD11477" i="42"/>
  <c r="BB11478" i="42"/>
  <c r="BC11478" i="42"/>
  <c r="BD11478" i="42"/>
  <c r="BB11479" i="42"/>
  <c r="BC11479" i="42"/>
  <c r="BD11479" i="42"/>
  <c r="BB11480" i="42"/>
  <c r="BC11480" i="42"/>
  <c r="BD11480" i="42"/>
  <c r="BB11481" i="42"/>
  <c r="BC11481" i="42"/>
  <c r="BD11481" i="42"/>
  <c r="BB11482" i="42"/>
  <c r="BC11482" i="42"/>
  <c r="BD11482" i="42"/>
  <c r="BB11483" i="42"/>
  <c r="BC11483" i="42"/>
  <c r="BD11483" i="42"/>
  <c r="BB11484" i="42"/>
  <c r="BC11484" i="42"/>
  <c r="BD11484" i="42"/>
  <c r="BB11485" i="42"/>
  <c r="BC11485" i="42"/>
  <c r="BD11485" i="42"/>
  <c r="BB11486" i="42"/>
  <c r="BC11486" i="42"/>
  <c r="BD11486" i="42"/>
  <c r="BB11487" i="42"/>
  <c r="BC11487" i="42"/>
  <c r="BD11487" i="42"/>
  <c r="BB11488" i="42"/>
  <c r="BC11488" i="42"/>
  <c r="BD11488" i="42"/>
  <c r="BB11489" i="42"/>
  <c r="BC11489" i="42"/>
  <c r="BD11489" i="42"/>
  <c r="BB11490" i="42"/>
  <c r="BC11490" i="42"/>
  <c r="BD11490" i="42"/>
  <c r="BB11491" i="42"/>
  <c r="BC11491" i="42"/>
  <c r="BD11491" i="42"/>
  <c r="BB11492" i="42"/>
  <c r="BC11492" i="42"/>
  <c r="BD11492" i="42"/>
  <c r="BB11493" i="42"/>
  <c r="BC11493" i="42"/>
  <c r="BD11493" i="42"/>
  <c r="BB11494" i="42"/>
  <c r="BC11494" i="42"/>
  <c r="BD11494" i="42"/>
  <c r="BB11495" i="42"/>
  <c r="BC11495" i="42"/>
  <c r="BD11495" i="42"/>
  <c r="BB11496" i="42"/>
  <c r="BC11496" i="42"/>
  <c r="BD11496" i="42"/>
  <c r="BB11497" i="42"/>
  <c r="BC11497" i="42"/>
  <c r="BD11497" i="42"/>
  <c r="BB11498" i="42"/>
  <c r="BC11498" i="42"/>
  <c r="BD11498" i="42"/>
  <c r="BB11499" i="42"/>
  <c r="BC11499" i="42"/>
  <c r="BD11499" i="42"/>
  <c r="BB11500" i="42"/>
  <c r="BC11500" i="42"/>
  <c r="BD11500" i="42"/>
  <c r="BB11501" i="42"/>
  <c r="BC11501" i="42"/>
  <c r="BD11501" i="42"/>
  <c r="BB11502" i="42"/>
  <c r="BC11502" i="42"/>
  <c r="BD11502" i="42"/>
  <c r="BB11503" i="42"/>
  <c r="BC11503" i="42"/>
  <c r="BD11503" i="42"/>
  <c r="BB11504" i="42"/>
  <c r="BC11504" i="42"/>
  <c r="BD11504" i="42"/>
  <c r="BB11505" i="42"/>
  <c r="BC11505" i="42"/>
  <c r="BD11505" i="42"/>
  <c r="BB11506" i="42"/>
  <c r="BC11506" i="42"/>
  <c r="BD11506" i="42"/>
  <c r="BB11507" i="42"/>
  <c r="BC11507" i="42"/>
  <c r="BD11507" i="42"/>
  <c r="BB11508" i="42"/>
  <c r="BC11508" i="42"/>
  <c r="BD11508" i="42"/>
  <c r="BB11509" i="42"/>
  <c r="BC11509" i="42"/>
  <c r="BD11509" i="42"/>
  <c r="BB11510" i="42"/>
  <c r="BC11510" i="42"/>
  <c r="BD11510" i="42"/>
  <c r="BB11511" i="42"/>
  <c r="BC11511" i="42"/>
  <c r="BD11511" i="42"/>
  <c r="BB11512" i="42"/>
  <c r="BC11512" i="42"/>
  <c r="BD11512" i="42"/>
  <c r="BB11513" i="42"/>
  <c r="BC11513" i="42"/>
  <c r="BD11513" i="42"/>
  <c r="BB11514" i="42"/>
  <c r="BC11514" i="42"/>
  <c r="BD11514" i="42"/>
  <c r="BB11515" i="42"/>
  <c r="BC11515" i="42"/>
  <c r="BD11515" i="42"/>
  <c r="BB11516" i="42"/>
  <c r="BC11516" i="42"/>
  <c r="BD11516" i="42"/>
  <c r="BB11517" i="42"/>
  <c r="BC11517" i="42"/>
  <c r="BD11517" i="42"/>
  <c r="BB11518" i="42"/>
  <c r="BC11518" i="42"/>
  <c r="BD11518" i="42"/>
  <c r="BB11519" i="42"/>
  <c r="BC11519" i="42"/>
  <c r="BD11519" i="42"/>
  <c r="BB11520" i="42"/>
  <c r="BC11520" i="42"/>
  <c r="BD11520" i="42"/>
  <c r="BB11521" i="42"/>
  <c r="BC11521" i="42"/>
  <c r="BD11521" i="42"/>
  <c r="BB11522" i="42"/>
  <c r="BC11522" i="42"/>
  <c r="BD11522" i="42"/>
  <c r="BB11523" i="42"/>
  <c r="BC11523" i="42"/>
  <c r="BD11523" i="42"/>
  <c r="BB11524" i="42"/>
  <c r="BC11524" i="42"/>
  <c r="BD11524" i="42"/>
  <c r="BB11525" i="42"/>
  <c r="BC11525" i="42"/>
  <c r="BD11525" i="42"/>
  <c r="BB11526" i="42"/>
  <c r="BC11526" i="42"/>
  <c r="BD11526" i="42"/>
  <c r="BB11527" i="42"/>
  <c r="BC11527" i="42"/>
  <c r="BD11527" i="42"/>
  <c r="BB11528" i="42"/>
  <c r="BC11528" i="42"/>
  <c r="BD11528" i="42"/>
  <c r="BB11529" i="42"/>
  <c r="BC11529" i="42"/>
  <c r="BD11529" i="42"/>
  <c r="BB11530" i="42"/>
  <c r="BC11530" i="42"/>
  <c r="BD11530" i="42"/>
  <c r="BB11531" i="42"/>
  <c r="BC11531" i="42"/>
  <c r="BD11531" i="42"/>
  <c r="BB11532" i="42"/>
  <c r="BC11532" i="42"/>
  <c r="BD11532" i="42"/>
  <c r="BB11533" i="42"/>
  <c r="BC11533" i="42"/>
  <c r="BD11533" i="42"/>
  <c r="BB11534" i="42"/>
  <c r="BC11534" i="42"/>
  <c r="BD11534" i="42"/>
  <c r="BB11535" i="42"/>
  <c r="BC11535" i="42"/>
  <c r="BD11535" i="42"/>
  <c r="BB11536" i="42"/>
  <c r="BC11536" i="42"/>
  <c r="BD11536" i="42"/>
  <c r="BB11537" i="42"/>
  <c r="BC11537" i="42"/>
  <c r="BD11537" i="42"/>
  <c r="BB11538" i="42"/>
  <c r="BC11538" i="42"/>
  <c r="BD11538" i="42"/>
  <c r="BB11539" i="42"/>
  <c r="BC11539" i="42"/>
  <c r="BD11539" i="42"/>
  <c r="BB11540" i="42"/>
  <c r="BC11540" i="42"/>
  <c r="BD11540" i="42"/>
  <c r="BB11541" i="42"/>
  <c r="BC11541" i="42"/>
  <c r="BD11541" i="42"/>
  <c r="BB11542" i="42"/>
  <c r="BC11542" i="42"/>
  <c r="BD11542" i="42"/>
  <c r="BB11543" i="42"/>
  <c r="BC11543" i="42"/>
  <c r="BD11543" i="42"/>
  <c r="BB11544" i="42"/>
  <c r="BC11544" i="42"/>
  <c r="BD11544" i="42"/>
  <c r="BB11545" i="42"/>
  <c r="BC11545" i="42"/>
  <c r="BD11545" i="42"/>
  <c r="BB11546" i="42"/>
  <c r="BC11546" i="42"/>
  <c r="BD11546" i="42"/>
  <c r="BB11547" i="42"/>
  <c r="BC11547" i="42"/>
  <c r="BD11547" i="42"/>
  <c r="BB11548" i="42"/>
  <c r="BC11548" i="42"/>
  <c r="BD11548" i="42"/>
  <c r="BB11549" i="42"/>
  <c r="BC11549" i="42"/>
  <c r="BD11549" i="42"/>
  <c r="BB11550" i="42"/>
  <c r="BC11550" i="42"/>
  <c r="BD11550" i="42"/>
  <c r="BB11551" i="42"/>
  <c r="BC11551" i="42"/>
  <c r="BD11551" i="42"/>
  <c r="BB11552" i="42"/>
  <c r="BC11552" i="42"/>
  <c r="BD11552" i="42"/>
  <c r="BB11553" i="42"/>
  <c r="BC11553" i="42"/>
  <c r="BD11553" i="42"/>
  <c r="BB11554" i="42"/>
  <c r="BC11554" i="42"/>
  <c r="BD11554" i="42"/>
  <c r="BB11555" i="42"/>
  <c r="BC11555" i="42"/>
  <c r="BD11555" i="42"/>
  <c r="BB11556" i="42"/>
  <c r="BC11556" i="42"/>
  <c r="BD11556" i="42"/>
  <c r="BB11557" i="42"/>
  <c r="BC11557" i="42"/>
  <c r="BD11557" i="42"/>
  <c r="BB11558" i="42"/>
  <c r="BC11558" i="42"/>
  <c r="BD11558" i="42"/>
  <c r="BB11559" i="42"/>
  <c r="BC11559" i="42"/>
  <c r="BD11559" i="42"/>
  <c r="BB11560" i="42"/>
  <c r="BC11560" i="42"/>
  <c r="BD11560" i="42"/>
  <c r="BB11561" i="42"/>
  <c r="BC11561" i="42"/>
  <c r="BD11561" i="42"/>
  <c r="BB11562" i="42"/>
  <c r="BC11562" i="42"/>
  <c r="BD11562" i="42"/>
  <c r="BB11563" i="42"/>
  <c r="BC11563" i="42"/>
  <c r="BD11563" i="42"/>
  <c r="BB11564" i="42"/>
  <c r="BC11564" i="42"/>
  <c r="BD11564" i="42"/>
  <c r="BB11565" i="42"/>
  <c r="BC11565" i="42"/>
  <c r="BD11565" i="42"/>
  <c r="BB11566" i="42"/>
  <c r="BC11566" i="42"/>
  <c r="BD11566" i="42"/>
  <c r="BB11567" i="42"/>
  <c r="BC11567" i="42"/>
  <c r="BD11567" i="42"/>
  <c r="BB11568" i="42"/>
  <c r="BC11568" i="42"/>
  <c r="BD11568" i="42"/>
  <c r="BB11569" i="42"/>
  <c r="BC11569" i="42"/>
  <c r="BD11569" i="42"/>
  <c r="BB11570" i="42"/>
  <c r="BC11570" i="42"/>
  <c r="BD11570" i="42"/>
  <c r="BB11571" i="42"/>
  <c r="BC11571" i="42"/>
  <c r="BD11571" i="42"/>
  <c r="BB11572" i="42"/>
  <c r="BC11572" i="42"/>
  <c r="BD11572" i="42"/>
  <c r="BB11573" i="42"/>
  <c r="BC11573" i="42"/>
  <c r="BD11573" i="42"/>
  <c r="BB11574" i="42"/>
  <c r="BC11574" i="42"/>
  <c r="BD11574" i="42"/>
  <c r="BB11575" i="42"/>
  <c r="BC11575" i="42"/>
  <c r="BD11575" i="42"/>
  <c r="BB11576" i="42"/>
  <c r="BC11576" i="42"/>
  <c r="BD11576" i="42"/>
  <c r="BB11577" i="42"/>
  <c r="BC11577" i="42"/>
  <c r="BD11577" i="42"/>
  <c r="BB11578" i="42"/>
  <c r="BC11578" i="42"/>
  <c r="BD11578" i="42"/>
  <c r="BB11579" i="42"/>
  <c r="BC11579" i="42"/>
  <c r="BD11579" i="42"/>
  <c r="BB11580" i="42"/>
  <c r="BC11580" i="42"/>
  <c r="BD11580" i="42"/>
  <c r="BB11581" i="42"/>
  <c r="BC11581" i="42"/>
  <c r="BD11581" i="42"/>
  <c r="BB11582" i="42"/>
  <c r="BC11582" i="42"/>
  <c r="BD11582" i="42"/>
  <c r="BB11583" i="42"/>
  <c r="BC11583" i="42"/>
  <c r="BD11583" i="42"/>
  <c r="BB11584" i="42"/>
  <c r="BC11584" i="42"/>
  <c r="BD11584" i="42"/>
  <c r="BB11585" i="42"/>
  <c r="BC11585" i="42"/>
  <c r="BD11585" i="42"/>
  <c r="BB11586" i="42"/>
  <c r="BC11586" i="42"/>
  <c r="BD11586" i="42"/>
  <c r="BB11587" i="42"/>
  <c r="BC11587" i="42"/>
  <c r="BD11587" i="42"/>
  <c r="BB11588" i="42"/>
  <c r="BC11588" i="42"/>
  <c r="BD11588" i="42"/>
  <c r="BB11589" i="42"/>
  <c r="BC11589" i="42"/>
  <c r="BD11589" i="42"/>
  <c r="BB11590" i="42"/>
  <c r="BC11590" i="42"/>
  <c r="BD11590" i="42"/>
  <c r="BB11591" i="42"/>
  <c r="BC11591" i="42"/>
  <c r="BD11591" i="42"/>
  <c r="BB11592" i="42"/>
  <c r="BC11592" i="42"/>
  <c r="BD11592" i="42"/>
  <c r="BB11593" i="42"/>
  <c r="BC11593" i="42"/>
  <c r="BD11593" i="42"/>
  <c r="BB11594" i="42"/>
  <c r="BC11594" i="42"/>
  <c r="BD11594" i="42"/>
  <c r="BB11595" i="42"/>
  <c r="BC11595" i="42"/>
  <c r="BD11595" i="42"/>
  <c r="BB11596" i="42"/>
  <c r="BC11596" i="42"/>
  <c r="BD11596" i="42"/>
  <c r="BB11597" i="42"/>
  <c r="BC11597" i="42"/>
  <c r="BD11597" i="42"/>
  <c r="BB11598" i="42"/>
  <c r="BC11598" i="42"/>
  <c r="BD11598" i="42"/>
  <c r="BB11599" i="42"/>
  <c r="BC11599" i="42"/>
  <c r="BD11599" i="42"/>
  <c r="BB11600" i="42"/>
  <c r="BC11600" i="42"/>
  <c r="BD11600" i="42"/>
  <c r="BB11601" i="42"/>
  <c r="BC11601" i="42"/>
  <c r="BD11601" i="42"/>
  <c r="BB11602" i="42"/>
  <c r="BC11602" i="42"/>
  <c r="BD11602" i="42"/>
  <c r="BB11603" i="42"/>
  <c r="BC11603" i="42"/>
  <c r="BD11603" i="42"/>
  <c r="BB11604" i="42"/>
  <c r="BC11604" i="42"/>
  <c r="BD11604" i="42"/>
  <c r="BB11605" i="42"/>
  <c r="BC11605" i="42"/>
  <c r="BD11605" i="42"/>
  <c r="BB11606" i="42"/>
  <c r="BC11606" i="42"/>
  <c r="BD11606" i="42"/>
  <c r="BB11607" i="42"/>
  <c r="BC11607" i="42"/>
  <c r="BD11607" i="42"/>
  <c r="BB11608" i="42"/>
  <c r="BC11608" i="42"/>
  <c r="BD11608" i="42"/>
  <c r="BB11609" i="42"/>
  <c r="BC11609" i="42"/>
  <c r="BD11609" i="42"/>
  <c r="BB11610" i="42"/>
  <c r="BC11610" i="42"/>
  <c r="BD11610" i="42"/>
  <c r="BB11611" i="42"/>
  <c r="BC11611" i="42"/>
  <c r="BD11611" i="42"/>
  <c r="BB11612" i="42"/>
  <c r="BC11612" i="42"/>
  <c r="BD11612" i="42"/>
  <c r="BB11613" i="42"/>
  <c r="BC11613" i="42"/>
  <c r="BD11613" i="42"/>
  <c r="BB11614" i="42"/>
  <c r="BC11614" i="42"/>
  <c r="BD11614" i="42"/>
  <c r="BB11615" i="42"/>
  <c r="BC11615" i="42"/>
  <c r="BD11615" i="42"/>
  <c r="BB11616" i="42"/>
  <c r="BC11616" i="42"/>
  <c r="BD11616" i="42"/>
  <c r="BB11617" i="42"/>
  <c r="BC11617" i="42"/>
  <c r="BD11617" i="42"/>
  <c r="BB11618" i="42"/>
  <c r="BC11618" i="42"/>
  <c r="BD11618" i="42"/>
  <c r="BB11619" i="42"/>
  <c r="BC11619" i="42"/>
  <c r="BD11619" i="42"/>
  <c r="BB11620" i="42"/>
  <c r="BC11620" i="42"/>
  <c r="BD11620" i="42"/>
  <c r="BB11621" i="42"/>
  <c r="BC11621" i="42"/>
  <c r="BD11621" i="42"/>
  <c r="BB11622" i="42"/>
  <c r="BC11622" i="42"/>
  <c r="BD11622" i="42"/>
  <c r="BB11623" i="42"/>
  <c r="BC11623" i="42"/>
  <c r="BD11623" i="42"/>
  <c r="BB11624" i="42"/>
  <c r="BC11624" i="42"/>
  <c r="BD11624" i="42"/>
  <c r="BB11625" i="42"/>
  <c r="BC11625" i="42"/>
  <c r="BD11625" i="42"/>
  <c r="BB11626" i="42"/>
  <c r="BC11626" i="42"/>
  <c r="BD11626" i="42"/>
  <c r="BB11627" i="42"/>
  <c r="BC11627" i="42"/>
  <c r="BD11627" i="42"/>
  <c r="BB11628" i="42"/>
  <c r="BC11628" i="42"/>
  <c r="BD11628" i="42"/>
  <c r="BB11629" i="42"/>
  <c r="BC11629" i="42"/>
  <c r="BD11629" i="42"/>
  <c r="BB11630" i="42"/>
  <c r="BC11630" i="42"/>
  <c r="BD11630" i="42"/>
  <c r="BB11631" i="42"/>
  <c r="BC11631" i="42"/>
  <c r="BD11631" i="42"/>
  <c r="BB11632" i="42"/>
  <c r="BC11632" i="42"/>
  <c r="BD11632" i="42"/>
  <c r="BB11633" i="42"/>
  <c r="BC11633" i="42"/>
  <c r="BD11633" i="42"/>
  <c r="BB11634" i="42"/>
  <c r="BC11634" i="42"/>
  <c r="BD11634" i="42"/>
  <c r="BB11635" i="42"/>
  <c r="BC11635" i="42"/>
  <c r="BD11635" i="42"/>
  <c r="BB11636" i="42"/>
  <c r="BC11636" i="42"/>
  <c r="BD11636" i="42"/>
  <c r="BB11637" i="42"/>
  <c r="BC11637" i="42"/>
  <c r="BD11637" i="42"/>
  <c r="BB11638" i="42"/>
  <c r="BC11638" i="42"/>
  <c r="BD11638" i="42"/>
  <c r="BB11639" i="42"/>
  <c r="BC11639" i="42"/>
  <c r="BD11639" i="42"/>
  <c r="BB11640" i="42"/>
  <c r="BC11640" i="42"/>
  <c r="BD11640" i="42"/>
  <c r="BB11641" i="42"/>
  <c r="BC11641" i="42"/>
  <c r="BD11641" i="42"/>
  <c r="BB11642" i="42"/>
  <c r="BC11642" i="42"/>
  <c r="BD11642" i="42"/>
  <c r="BB11643" i="42"/>
  <c r="BC11643" i="42"/>
  <c r="BD11643" i="42"/>
  <c r="BB11644" i="42"/>
  <c r="BC11644" i="42"/>
  <c r="BD11644" i="42"/>
  <c r="BB11645" i="42"/>
  <c r="BC11645" i="42"/>
  <c r="BD11645" i="42"/>
  <c r="BB11646" i="42"/>
  <c r="BC11646" i="42"/>
  <c r="BD11646" i="42"/>
  <c r="BB11647" i="42"/>
  <c r="BC11647" i="42"/>
  <c r="BD11647" i="42"/>
  <c r="BB11648" i="42"/>
  <c r="BC11648" i="42"/>
  <c r="BD11648" i="42"/>
  <c r="BB11649" i="42"/>
  <c r="BC11649" i="42"/>
  <c r="BD11649" i="42"/>
  <c r="BB11650" i="42"/>
  <c r="BC11650" i="42"/>
  <c r="BD11650" i="42"/>
  <c r="BB11651" i="42"/>
  <c r="BC11651" i="42"/>
  <c r="BD11651" i="42"/>
  <c r="BB11652" i="42"/>
  <c r="BC11652" i="42"/>
  <c r="BD11652" i="42"/>
  <c r="BB11653" i="42"/>
  <c r="BC11653" i="42"/>
  <c r="BD11653" i="42"/>
  <c r="BB11654" i="42"/>
  <c r="BC11654" i="42"/>
  <c r="BD11654" i="42"/>
  <c r="BB11655" i="42"/>
  <c r="BC11655" i="42"/>
  <c r="BD11655" i="42"/>
  <c r="BB11656" i="42"/>
  <c r="BC11656" i="42"/>
  <c r="BD11656" i="42"/>
  <c r="BB11657" i="42"/>
  <c r="BC11657" i="42"/>
  <c r="BD11657" i="42"/>
  <c r="BB11658" i="42"/>
  <c r="BC11658" i="42"/>
  <c r="BD11658" i="42"/>
  <c r="BB11659" i="42"/>
  <c r="BC11659" i="42"/>
  <c r="BD11659" i="42"/>
  <c r="BB11660" i="42"/>
  <c r="BC11660" i="42"/>
  <c r="BD11660" i="42"/>
  <c r="BB11661" i="42"/>
  <c r="BC11661" i="42"/>
  <c r="BD11661" i="42"/>
  <c r="BB11662" i="42"/>
  <c r="BC11662" i="42"/>
  <c r="BD11662" i="42"/>
  <c r="BB11663" i="42"/>
  <c r="BC11663" i="42"/>
  <c r="BD11663" i="42"/>
  <c r="BB11664" i="42"/>
  <c r="BC11664" i="42"/>
  <c r="BD11664" i="42"/>
  <c r="BB11665" i="42"/>
  <c r="BC11665" i="42"/>
  <c r="BD11665" i="42"/>
  <c r="BB11666" i="42"/>
  <c r="BC11666" i="42"/>
  <c r="BD11666" i="42"/>
  <c r="BB11667" i="42"/>
  <c r="BC11667" i="42"/>
  <c r="BD11667" i="42"/>
  <c r="BB11668" i="42"/>
  <c r="BC11668" i="42"/>
  <c r="BD11668" i="42"/>
  <c r="BB11669" i="42"/>
  <c r="BC11669" i="42"/>
  <c r="BD11669" i="42"/>
  <c r="BB11670" i="42"/>
  <c r="BC11670" i="42"/>
  <c r="BD11670" i="42"/>
  <c r="BB11671" i="42"/>
  <c r="BC11671" i="42"/>
  <c r="BD11671" i="42"/>
  <c r="BB11672" i="42"/>
  <c r="BC11672" i="42"/>
  <c r="BD11672" i="42"/>
  <c r="BB11673" i="42"/>
  <c r="BC11673" i="42"/>
  <c r="BD11673" i="42"/>
  <c r="BB11674" i="42"/>
  <c r="BC11674" i="42"/>
  <c r="BD11674" i="42"/>
  <c r="BB11675" i="42"/>
  <c r="BC11675" i="42"/>
  <c r="BD11675" i="42"/>
  <c r="BB11676" i="42"/>
  <c r="BC11676" i="42"/>
  <c r="BD11676" i="42"/>
  <c r="BB11677" i="42"/>
  <c r="BC11677" i="42"/>
  <c r="BD11677" i="42"/>
  <c r="BB11678" i="42"/>
  <c r="BC11678" i="42"/>
  <c r="BD11678" i="42"/>
  <c r="BB11679" i="42"/>
  <c r="BC11679" i="42"/>
  <c r="BD11679" i="42"/>
  <c r="BB11680" i="42"/>
  <c r="BC11680" i="42"/>
  <c r="BD11680" i="42"/>
  <c r="BB11681" i="42"/>
  <c r="BC11681" i="42"/>
  <c r="BD11681" i="42"/>
  <c r="BB11682" i="42"/>
  <c r="BC11682" i="42"/>
  <c r="BD11682" i="42"/>
  <c r="BB11683" i="42"/>
  <c r="BC11683" i="42"/>
  <c r="BD11683" i="42"/>
  <c r="BB11684" i="42"/>
  <c r="BC11684" i="42"/>
  <c r="BD11684" i="42"/>
  <c r="BB11685" i="42"/>
  <c r="BC11685" i="42"/>
  <c r="BD11685" i="42"/>
  <c r="BB11686" i="42"/>
  <c r="BC11686" i="42"/>
  <c r="BD11686" i="42"/>
  <c r="BB11687" i="42"/>
  <c r="BC11687" i="42"/>
  <c r="BD11687" i="42"/>
  <c r="BB11688" i="42"/>
  <c r="BC11688" i="42"/>
  <c r="BD11688" i="42"/>
  <c r="BB11689" i="42"/>
  <c r="BC11689" i="42"/>
  <c r="BD11689" i="42"/>
  <c r="BB11690" i="42"/>
  <c r="BC11690" i="42"/>
  <c r="BD11690" i="42"/>
  <c r="BB11691" i="42"/>
  <c r="BC11691" i="42"/>
  <c r="BD11691" i="42"/>
  <c r="BB11692" i="42"/>
  <c r="BC11692" i="42"/>
  <c r="BD11692" i="42"/>
  <c r="BB11693" i="42"/>
  <c r="BC11693" i="42"/>
  <c r="BD11693" i="42"/>
  <c r="BB11694" i="42"/>
  <c r="BC11694" i="42"/>
  <c r="BD11694" i="42"/>
  <c r="BB11695" i="42"/>
  <c r="BC11695" i="42"/>
  <c r="BD11695" i="42"/>
  <c r="BB11696" i="42"/>
  <c r="BC11696" i="42"/>
  <c r="BD11696" i="42"/>
  <c r="BB11697" i="42"/>
  <c r="BC11697" i="42"/>
  <c r="BD11697" i="42"/>
  <c r="BB11698" i="42"/>
  <c r="BC11698" i="42"/>
  <c r="BD11698" i="42"/>
  <c r="BB11699" i="42"/>
  <c r="BC11699" i="42"/>
  <c r="BD11699" i="42"/>
  <c r="BB11700" i="42"/>
  <c r="BC11700" i="42"/>
  <c r="BD11700" i="42"/>
  <c r="BB11701" i="42"/>
  <c r="BC11701" i="42"/>
  <c r="BD11701" i="42"/>
  <c r="BB11702" i="42"/>
  <c r="BC11702" i="42"/>
  <c r="BD11702" i="42"/>
  <c r="BB11703" i="42"/>
  <c r="BC11703" i="42"/>
  <c r="BD11703" i="42"/>
  <c r="BB11704" i="42"/>
  <c r="BC11704" i="42"/>
  <c r="BD11704" i="42"/>
  <c r="BB11705" i="42"/>
  <c r="BC11705" i="42"/>
  <c r="BD11705" i="42"/>
  <c r="BB11706" i="42"/>
  <c r="BC11706" i="42"/>
  <c r="BD11706" i="42"/>
  <c r="BB11707" i="42"/>
  <c r="BC11707" i="42"/>
  <c r="BD11707" i="42"/>
  <c r="BB11708" i="42"/>
  <c r="BC11708" i="42"/>
  <c r="BD11708" i="42"/>
  <c r="BB11709" i="42"/>
  <c r="BC11709" i="42"/>
  <c r="BD11709" i="42"/>
  <c r="BB11710" i="42"/>
  <c r="BC11710" i="42"/>
  <c r="BD11710" i="42"/>
  <c r="BB11711" i="42"/>
  <c r="BC11711" i="42"/>
  <c r="BD11711" i="42"/>
  <c r="BB11712" i="42"/>
  <c r="BC11712" i="42"/>
  <c r="BD11712" i="42"/>
  <c r="BB11713" i="42"/>
  <c r="BC11713" i="42"/>
  <c r="BD11713" i="42"/>
  <c r="BB11714" i="42"/>
  <c r="BC11714" i="42"/>
  <c r="BD11714" i="42"/>
  <c r="BB11715" i="42"/>
  <c r="BC11715" i="42"/>
  <c r="BD11715" i="42"/>
  <c r="BB11716" i="42"/>
  <c r="BC11716" i="42"/>
  <c r="BD11716" i="42"/>
  <c r="BB11717" i="42"/>
  <c r="BC11717" i="42"/>
  <c r="BD11717" i="42"/>
  <c r="BB11718" i="42"/>
  <c r="BC11718" i="42"/>
  <c r="BD11718" i="42"/>
  <c r="BB11719" i="42"/>
  <c r="BC11719" i="42"/>
  <c r="BD11719" i="42"/>
  <c r="BB11720" i="42"/>
  <c r="BC11720" i="42"/>
  <c r="BD11720" i="42"/>
  <c r="BB11721" i="42"/>
  <c r="BC11721" i="42"/>
  <c r="BD11721" i="42"/>
  <c r="BB11722" i="42"/>
  <c r="BC11722" i="42"/>
  <c r="BD11722" i="42"/>
  <c r="BB11723" i="42"/>
  <c r="BC11723" i="42"/>
  <c r="BD11723" i="42"/>
  <c r="BB11724" i="42"/>
  <c r="BC11724" i="42"/>
  <c r="BD11724" i="42"/>
  <c r="BB11725" i="42"/>
  <c r="BC11725" i="42"/>
  <c r="BD11725" i="42"/>
  <c r="BB11726" i="42"/>
  <c r="BC11726" i="42"/>
  <c r="BD11726" i="42"/>
  <c r="BB11727" i="42"/>
  <c r="BC11727" i="42"/>
  <c r="BD11727" i="42"/>
  <c r="BB11728" i="42"/>
  <c r="BC11728" i="42"/>
  <c r="BD11728" i="42"/>
  <c r="BB11729" i="42"/>
  <c r="BC11729" i="42"/>
  <c r="BD11729" i="42"/>
  <c r="BB11730" i="42"/>
  <c r="BC11730" i="42"/>
  <c r="BD11730" i="42"/>
  <c r="BB11731" i="42"/>
  <c r="BC11731" i="42"/>
  <c r="BD11731" i="42"/>
  <c r="BB11732" i="42"/>
  <c r="BC11732" i="42"/>
  <c r="BD11732" i="42"/>
  <c r="BB11733" i="42"/>
  <c r="BC11733" i="42"/>
  <c r="BD11733" i="42"/>
  <c r="BB11734" i="42"/>
  <c r="BC11734" i="42"/>
  <c r="BD11734" i="42"/>
  <c r="BB11735" i="42"/>
  <c r="BC11735" i="42"/>
  <c r="BD11735" i="42"/>
  <c r="BB11736" i="42"/>
  <c r="BC11736" i="42"/>
  <c r="BD11736" i="42"/>
  <c r="BB11737" i="42"/>
  <c r="BC11737" i="42"/>
  <c r="BD11737" i="42"/>
  <c r="BB11738" i="42"/>
  <c r="BC11738" i="42"/>
  <c r="BD11738" i="42"/>
  <c r="BB11739" i="42"/>
  <c r="BC11739" i="42"/>
  <c r="BD11739" i="42"/>
  <c r="BB11740" i="42"/>
  <c r="BC11740" i="42"/>
  <c r="BD11740" i="42"/>
  <c r="BB11741" i="42"/>
  <c r="BC11741" i="42"/>
  <c r="BD11741" i="42"/>
  <c r="BB11742" i="42"/>
  <c r="BC11742" i="42"/>
  <c r="BD11742" i="42"/>
  <c r="BB11743" i="42"/>
  <c r="BC11743" i="42"/>
  <c r="BD11743" i="42"/>
  <c r="BB11744" i="42"/>
  <c r="BC11744" i="42"/>
  <c r="BD11744" i="42"/>
  <c r="BB11745" i="42"/>
  <c r="BC11745" i="42"/>
  <c r="BD11745" i="42"/>
  <c r="BB11746" i="42"/>
  <c r="BC11746" i="42"/>
  <c r="BD11746" i="42"/>
  <c r="BB11747" i="42"/>
  <c r="BC11747" i="42"/>
  <c r="BD11747" i="42"/>
  <c r="BB11748" i="42"/>
  <c r="BC11748" i="42"/>
  <c r="BD11748" i="42"/>
  <c r="BB11749" i="42"/>
  <c r="BC11749" i="42"/>
  <c r="BD11749" i="42"/>
  <c r="BB11750" i="42"/>
  <c r="BC11750" i="42"/>
  <c r="BD11750" i="42"/>
  <c r="BB11751" i="42"/>
  <c r="BC11751" i="42"/>
  <c r="BD11751" i="42"/>
  <c r="BB11752" i="42"/>
  <c r="BC11752" i="42"/>
  <c r="BD11752" i="42"/>
  <c r="BB11753" i="42"/>
  <c r="BC11753" i="42"/>
  <c r="BD11753" i="42"/>
  <c r="BB11754" i="42"/>
  <c r="BC11754" i="42"/>
  <c r="BD11754" i="42"/>
  <c r="BB11755" i="42"/>
  <c r="BC11755" i="42"/>
  <c r="BD11755" i="42"/>
  <c r="BB11756" i="42"/>
  <c r="BC11756" i="42"/>
  <c r="BD11756" i="42"/>
  <c r="BB11757" i="42"/>
  <c r="BC11757" i="42"/>
  <c r="BD11757" i="42"/>
  <c r="BB11758" i="42"/>
  <c r="BC11758" i="42"/>
  <c r="BD11758" i="42"/>
  <c r="BB11759" i="42"/>
  <c r="BC11759" i="42"/>
  <c r="BD11759" i="42"/>
  <c r="BB11760" i="42"/>
  <c r="BC11760" i="42"/>
  <c r="BD11760" i="42"/>
  <c r="BB11761" i="42"/>
  <c r="BC11761" i="42"/>
  <c r="BD11761" i="42"/>
  <c r="BB11762" i="42"/>
  <c r="BC11762" i="42"/>
  <c r="BD11762" i="42"/>
  <c r="BB11763" i="42"/>
  <c r="BC11763" i="42"/>
  <c r="BD11763" i="42"/>
  <c r="BB11764" i="42"/>
  <c r="BC11764" i="42"/>
  <c r="BD11764" i="42"/>
  <c r="BB11765" i="42"/>
  <c r="BC11765" i="42"/>
  <c r="BD11765" i="42"/>
  <c r="BB11766" i="42"/>
  <c r="BC11766" i="42"/>
  <c r="BD11766" i="42"/>
  <c r="BB11767" i="42"/>
  <c r="BC11767" i="42"/>
  <c r="BD11767" i="42"/>
  <c r="BB11768" i="42"/>
  <c r="BC11768" i="42"/>
  <c r="BD11768" i="42"/>
  <c r="BB11769" i="42"/>
  <c r="BC11769" i="42"/>
  <c r="BD11769" i="42"/>
  <c r="BB11770" i="42"/>
  <c r="BC11770" i="42"/>
  <c r="BD11770" i="42"/>
  <c r="BB11771" i="42"/>
  <c r="BC11771" i="42"/>
  <c r="BD11771" i="42"/>
  <c r="BB11772" i="42"/>
  <c r="BC11772" i="42"/>
  <c r="BD11772" i="42"/>
  <c r="BB11773" i="42"/>
  <c r="BC11773" i="42"/>
  <c r="BD11773" i="42"/>
  <c r="BB11774" i="42"/>
  <c r="BC11774" i="42"/>
  <c r="BD11774" i="42"/>
  <c r="BB11775" i="42"/>
  <c r="BC11775" i="42"/>
  <c r="BD11775" i="42"/>
  <c r="BB11776" i="42"/>
  <c r="BC11776" i="42"/>
  <c r="BD11776" i="42"/>
  <c r="BB11777" i="42"/>
  <c r="BC11777" i="42"/>
  <c r="BD11777" i="42"/>
  <c r="BB11778" i="42"/>
  <c r="BC11778" i="42"/>
  <c r="BD11778" i="42"/>
  <c r="BB11779" i="42"/>
  <c r="BC11779" i="42"/>
  <c r="BD11779" i="42"/>
  <c r="BB11780" i="42"/>
  <c r="BC11780" i="42"/>
  <c r="BD11780" i="42"/>
  <c r="BB11781" i="42"/>
  <c r="BC11781" i="42"/>
  <c r="BD11781" i="42"/>
  <c r="BB11782" i="42"/>
  <c r="BC11782" i="42"/>
  <c r="BD11782" i="42"/>
  <c r="BB11783" i="42"/>
  <c r="BC11783" i="42"/>
  <c r="BD11783" i="42"/>
  <c r="BB11784" i="42"/>
  <c r="BC11784" i="42"/>
  <c r="BD11784" i="42"/>
  <c r="BB11785" i="42"/>
  <c r="BC11785" i="42"/>
  <c r="BD11785" i="42"/>
  <c r="BB11786" i="42"/>
  <c r="BC11786" i="42"/>
  <c r="BD11786" i="42"/>
  <c r="BB11787" i="42"/>
  <c r="BC11787" i="42"/>
  <c r="BD11787" i="42"/>
  <c r="BB11788" i="42"/>
  <c r="BC11788" i="42"/>
  <c r="BD11788" i="42"/>
  <c r="BB11789" i="42"/>
  <c r="BC11789" i="42"/>
  <c r="BD11789" i="42"/>
  <c r="BB11790" i="42"/>
  <c r="BC11790" i="42"/>
  <c r="BD11790" i="42"/>
  <c r="BB11791" i="42"/>
  <c r="BC11791" i="42"/>
  <c r="BD11791" i="42"/>
  <c r="BB11792" i="42"/>
  <c r="BC11792" i="42"/>
  <c r="BD11792" i="42"/>
  <c r="BB11793" i="42"/>
  <c r="BC11793" i="42"/>
  <c r="BD11793" i="42"/>
  <c r="BB11794" i="42"/>
  <c r="BC11794" i="42"/>
  <c r="BD11794" i="42"/>
  <c r="BB11795" i="42"/>
  <c r="BC11795" i="42"/>
  <c r="BD11795" i="42"/>
  <c r="BB11796" i="42"/>
  <c r="BC11796" i="42"/>
  <c r="BD11796" i="42"/>
  <c r="BB11797" i="42"/>
  <c r="BC11797" i="42"/>
  <c r="BD11797" i="42"/>
  <c r="BB11798" i="42"/>
  <c r="BC11798" i="42"/>
  <c r="BD11798" i="42"/>
  <c r="BB11799" i="42"/>
  <c r="BC11799" i="42"/>
  <c r="BD11799" i="42"/>
  <c r="BB11800" i="42"/>
  <c r="BC11800" i="42"/>
  <c r="BD11800" i="42"/>
  <c r="BB11801" i="42"/>
  <c r="BC11801" i="42"/>
  <c r="BD11801" i="42"/>
  <c r="BB11802" i="42"/>
  <c r="BC11802" i="42"/>
  <c r="BD11802" i="42"/>
  <c r="BB11803" i="42"/>
  <c r="BC11803" i="42"/>
  <c r="BD11803" i="42"/>
  <c r="BB11804" i="42"/>
  <c r="BC11804" i="42"/>
  <c r="BD11804" i="42"/>
  <c r="BB11805" i="42"/>
  <c r="BC11805" i="42"/>
  <c r="BD11805" i="42"/>
  <c r="BB11806" i="42"/>
  <c r="BC11806" i="42"/>
  <c r="BD11806" i="42"/>
  <c r="BB11807" i="42"/>
  <c r="BC11807" i="42"/>
  <c r="BD11807" i="42"/>
  <c r="BB11808" i="42"/>
  <c r="BC11808" i="42"/>
  <c r="BD11808" i="42"/>
  <c r="BB11809" i="42"/>
  <c r="BC11809" i="42"/>
  <c r="BD11809" i="42"/>
  <c r="BB11810" i="42"/>
  <c r="BC11810" i="42"/>
  <c r="BD11810" i="42"/>
  <c r="BB11811" i="42"/>
  <c r="BC11811" i="42"/>
  <c r="BD11811" i="42"/>
  <c r="BB11812" i="42"/>
  <c r="BC11812" i="42"/>
  <c r="BD11812" i="42"/>
  <c r="BB11813" i="42"/>
  <c r="BC11813" i="42"/>
  <c r="BD11813" i="42"/>
  <c r="BB11814" i="42"/>
  <c r="BC11814" i="42"/>
  <c r="BD11814" i="42"/>
  <c r="BB11815" i="42"/>
  <c r="BC11815" i="42"/>
  <c r="BD11815" i="42"/>
  <c r="BB11816" i="42"/>
  <c r="BC11816" i="42"/>
  <c r="BD11816" i="42"/>
  <c r="BB11817" i="42"/>
  <c r="BC11817" i="42"/>
  <c r="BD11817" i="42"/>
  <c r="BB11818" i="42"/>
  <c r="BC11818" i="42"/>
  <c r="BD11818" i="42"/>
  <c r="BB11819" i="42"/>
  <c r="BC11819" i="42"/>
  <c r="BD11819" i="42"/>
  <c r="BB11820" i="42"/>
  <c r="BC11820" i="42"/>
  <c r="BD11820" i="42"/>
  <c r="BB11821" i="42"/>
  <c r="BC11821" i="42"/>
  <c r="BD11821" i="42"/>
  <c r="BB11822" i="42"/>
  <c r="BC11822" i="42"/>
  <c r="BD11822" i="42"/>
  <c r="BB11823" i="42"/>
  <c r="BC11823" i="42"/>
  <c r="BD11823" i="42"/>
  <c r="BB11824" i="42"/>
  <c r="BC11824" i="42"/>
  <c r="BD11824" i="42"/>
  <c r="BB11825" i="42"/>
  <c r="BC11825" i="42"/>
  <c r="BD11825" i="42"/>
  <c r="BB11826" i="42"/>
  <c r="BC11826" i="42"/>
  <c r="BD11826" i="42"/>
  <c r="BB11827" i="42"/>
  <c r="BC11827" i="42"/>
  <c r="BD11827" i="42"/>
  <c r="BB11828" i="42"/>
  <c r="BC11828" i="42"/>
  <c r="BD11828" i="42"/>
  <c r="BB11829" i="42"/>
  <c r="BC11829" i="42"/>
  <c r="BD11829" i="42"/>
  <c r="BB11830" i="42"/>
  <c r="BC11830" i="42"/>
  <c r="BD11830" i="42"/>
  <c r="BB11831" i="42"/>
  <c r="BC11831" i="42"/>
  <c r="BD11831" i="42"/>
  <c r="BB11832" i="42"/>
  <c r="BC11832" i="42"/>
  <c r="BD11832" i="42"/>
  <c r="BB11833" i="42"/>
  <c r="BC11833" i="42"/>
  <c r="BD11833" i="42"/>
  <c r="BB11834" i="42"/>
  <c r="BC11834" i="42"/>
  <c r="BD11834" i="42"/>
  <c r="BB11835" i="42"/>
  <c r="BC11835" i="42"/>
  <c r="BD11835" i="42"/>
  <c r="BB11836" i="42"/>
  <c r="BC11836" i="42"/>
  <c r="BD11836" i="42"/>
  <c r="BB11837" i="42"/>
  <c r="BC11837" i="42"/>
  <c r="BD11837" i="42"/>
  <c r="BB11838" i="42"/>
  <c r="BC11838" i="42"/>
  <c r="BD11838" i="42"/>
  <c r="BB11839" i="42"/>
  <c r="BC11839" i="42"/>
  <c r="BD11839" i="42"/>
  <c r="BB11840" i="42"/>
  <c r="BC11840" i="42"/>
  <c r="BD11840" i="42"/>
  <c r="BB11841" i="42"/>
  <c r="BC11841" i="42"/>
  <c r="BD11841" i="42"/>
  <c r="BB11842" i="42"/>
  <c r="BC11842" i="42"/>
  <c r="BD11842" i="42"/>
  <c r="BB11843" i="42"/>
  <c r="BC11843" i="42"/>
  <c r="BD11843" i="42"/>
  <c r="BB11844" i="42"/>
  <c r="BC11844" i="42"/>
  <c r="BD11844" i="42"/>
  <c r="BB11845" i="42"/>
  <c r="BC11845" i="42"/>
  <c r="BD11845" i="42"/>
  <c r="BB11846" i="42"/>
  <c r="BC11846" i="42"/>
  <c r="BD11846" i="42"/>
  <c r="BB11847" i="42"/>
  <c r="BC11847" i="42"/>
  <c r="BD11847" i="42"/>
  <c r="BB11848" i="42"/>
  <c r="BC11848" i="42"/>
  <c r="BD11848" i="42"/>
  <c r="BB11849" i="42"/>
  <c r="BC11849" i="42"/>
  <c r="BD11849" i="42"/>
  <c r="BB11850" i="42"/>
  <c r="BC11850" i="42"/>
  <c r="BD11850" i="42"/>
  <c r="BB11851" i="42"/>
  <c r="BC11851" i="42"/>
  <c r="BD11851" i="42"/>
  <c r="BB11852" i="42"/>
  <c r="BC11852" i="42"/>
  <c r="BD11852" i="42"/>
  <c r="BB11853" i="42"/>
  <c r="BC11853" i="42"/>
  <c r="BD11853" i="42"/>
  <c r="BB11854" i="42"/>
  <c r="BC11854" i="42"/>
  <c r="BD11854" i="42"/>
  <c r="BB11855" i="42"/>
  <c r="BC11855" i="42"/>
  <c r="BD11855" i="42"/>
  <c r="BB11856" i="42"/>
  <c r="BC11856" i="42"/>
  <c r="BD11856" i="42"/>
  <c r="BB11857" i="42"/>
  <c r="BC11857" i="42"/>
  <c r="BD11857" i="42"/>
  <c r="BB11858" i="42"/>
  <c r="BC11858" i="42"/>
  <c r="BD11858" i="42"/>
  <c r="BB11859" i="42"/>
  <c r="BC11859" i="42"/>
  <c r="BD11859" i="42"/>
  <c r="BB11860" i="42"/>
  <c r="BC11860" i="42"/>
  <c r="BD11860" i="42"/>
  <c r="BB11861" i="42"/>
  <c r="BC11861" i="42"/>
  <c r="BD11861" i="42"/>
  <c r="BB11862" i="42"/>
  <c r="BC11862" i="42"/>
  <c r="BD11862" i="42"/>
  <c r="BB11863" i="42"/>
  <c r="BC11863" i="42"/>
  <c r="BD11863" i="42"/>
  <c r="BB11864" i="42"/>
  <c r="BC11864" i="42"/>
  <c r="BD11864" i="42"/>
  <c r="BB11865" i="42"/>
  <c r="BC11865" i="42"/>
  <c r="BD11865" i="42"/>
  <c r="BB11866" i="42"/>
  <c r="BC11866" i="42"/>
  <c r="BD11866" i="42"/>
  <c r="BB11867" i="42"/>
  <c r="BC11867" i="42"/>
  <c r="BD11867" i="42"/>
  <c r="BB11868" i="42"/>
  <c r="BC11868" i="42"/>
  <c r="BD11868" i="42"/>
  <c r="BB11869" i="42"/>
  <c r="BC11869" i="42"/>
  <c r="BD11869" i="42"/>
  <c r="BB11870" i="42"/>
  <c r="BC11870" i="42"/>
  <c r="BD11870" i="42"/>
  <c r="BB11871" i="42"/>
  <c r="BC11871" i="42"/>
  <c r="BD11871" i="42"/>
  <c r="BB11872" i="42"/>
  <c r="BC11872" i="42"/>
  <c r="BD11872" i="42"/>
  <c r="BB11873" i="42"/>
  <c r="BC11873" i="42"/>
  <c r="BD11873" i="42"/>
  <c r="BB11874" i="42"/>
  <c r="BC11874" i="42"/>
  <c r="BD11874" i="42"/>
  <c r="BB11875" i="42"/>
  <c r="BC11875" i="42"/>
  <c r="BD11875" i="42"/>
  <c r="BB11876" i="42"/>
  <c r="BC11876" i="42"/>
  <c r="BD11876" i="42"/>
  <c r="BB11877" i="42"/>
  <c r="BC11877" i="42"/>
  <c r="BD11877" i="42"/>
  <c r="BB11878" i="42"/>
  <c r="BC11878" i="42"/>
  <c r="BD11878" i="42"/>
  <c r="BB11879" i="42"/>
  <c r="BC11879" i="42"/>
  <c r="BD11879" i="42"/>
  <c r="BB11880" i="42"/>
  <c r="BC11880" i="42"/>
  <c r="BD11880" i="42"/>
  <c r="BB11881" i="42"/>
  <c r="BC11881" i="42"/>
  <c r="BD11881" i="42"/>
  <c r="BB11882" i="42"/>
  <c r="BC11882" i="42"/>
  <c r="BD11882" i="42"/>
  <c r="BB11883" i="42"/>
  <c r="BC11883" i="42"/>
  <c r="BD11883" i="42"/>
  <c r="BB11884" i="42"/>
  <c r="BC11884" i="42"/>
  <c r="BD11884" i="42"/>
  <c r="BB11885" i="42"/>
  <c r="BC11885" i="42"/>
  <c r="BD11885" i="42"/>
  <c r="BB11886" i="42"/>
  <c r="BC11886" i="42"/>
  <c r="BD11886" i="42"/>
  <c r="BB11887" i="42"/>
  <c r="BC11887" i="42"/>
  <c r="BD11887" i="42"/>
  <c r="BB11888" i="42"/>
  <c r="BC11888" i="42"/>
  <c r="BD11888" i="42"/>
  <c r="BB11889" i="42"/>
  <c r="BC11889" i="42"/>
  <c r="BD11889" i="42"/>
  <c r="BB11890" i="42"/>
  <c r="BC11890" i="42"/>
  <c r="BD11890" i="42"/>
  <c r="BB11891" i="42"/>
  <c r="BC11891" i="42"/>
  <c r="BD11891" i="42"/>
  <c r="BB11892" i="42"/>
  <c r="BC11892" i="42"/>
  <c r="BD11892" i="42"/>
  <c r="BB11893" i="42"/>
  <c r="BC11893" i="42"/>
  <c r="BD11893" i="42"/>
  <c r="BB11894" i="42"/>
  <c r="BC11894" i="42"/>
  <c r="BD11894" i="42"/>
  <c r="BB11895" i="42"/>
  <c r="BC11895" i="42"/>
  <c r="BD11895" i="42"/>
  <c r="BB11896" i="42"/>
  <c r="BC11896" i="42"/>
  <c r="BD11896" i="42"/>
  <c r="BB11897" i="42"/>
  <c r="BC11897" i="42"/>
  <c r="BD11897" i="42"/>
  <c r="BB11898" i="42"/>
  <c r="BC11898" i="42"/>
  <c r="BD11898" i="42"/>
  <c r="BB11899" i="42"/>
  <c r="BC11899" i="42"/>
  <c r="BD11899" i="42"/>
  <c r="BB11900" i="42"/>
  <c r="BC11900" i="42"/>
  <c r="BD11900" i="42"/>
  <c r="BB11901" i="42"/>
  <c r="BC11901" i="42"/>
  <c r="BD11901" i="42"/>
  <c r="BB11902" i="42"/>
  <c r="BC11902" i="42"/>
  <c r="BD11902" i="42"/>
  <c r="BB11903" i="42"/>
  <c r="BC11903" i="42"/>
  <c r="BD11903" i="42"/>
  <c r="BB11904" i="42"/>
  <c r="BC11904" i="42"/>
  <c r="BD11904" i="42"/>
  <c r="BB11905" i="42"/>
  <c r="BC11905" i="42"/>
  <c r="BD11905" i="42"/>
  <c r="BB11906" i="42"/>
  <c r="BC11906" i="42"/>
  <c r="BD11906" i="42"/>
  <c r="BB11907" i="42"/>
  <c r="BC11907" i="42"/>
  <c r="BD11907" i="42"/>
  <c r="BB11908" i="42"/>
  <c r="BC11908" i="42"/>
  <c r="BD11908" i="42"/>
  <c r="BB11909" i="42"/>
  <c r="BC11909" i="42"/>
  <c r="BD11909" i="42"/>
  <c r="BB11910" i="42"/>
  <c r="BC11910" i="42"/>
  <c r="BD11910" i="42"/>
  <c r="BB11911" i="42"/>
  <c r="BC11911" i="42"/>
  <c r="BD11911" i="42"/>
  <c r="BB11912" i="42"/>
  <c r="BC11912" i="42"/>
  <c r="BD11912" i="42"/>
  <c r="BB11913" i="42"/>
  <c r="BC11913" i="42"/>
  <c r="BD11913" i="42"/>
  <c r="BB11914" i="42"/>
  <c r="BC11914" i="42"/>
  <c r="BD11914" i="42"/>
  <c r="BB11915" i="42"/>
  <c r="BC11915" i="42"/>
  <c r="BD11915" i="42"/>
  <c r="BB11916" i="42"/>
  <c r="BC11916" i="42"/>
  <c r="BD11916" i="42"/>
  <c r="BB11917" i="42"/>
  <c r="BC11917" i="42"/>
  <c r="BD11917" i="42"/>
  <c r="BB11918" i="42"/>
  <c r="BC11918" i="42"/>
  <c r="BD11918" i="42"/>
  <c r="BB11919" i="42"/>
  <c r="BC11919" i="42"/>
  <c r="BD11919" i="42"/>
  <c r="BB11920" i="42"/>
  <c r="BC11920" i="42"/>
  <c r="BD11920" i="42"/>
  <c r="BB11921" i="42"/>
  <c r="BC11921" i="42"/>
  <c r="BD11921" i="42"/>
  <c r="BB11922" i="42"/>
  <c r="BC11922" i="42"/>
  <c r="BD11922" i="42"/>
  <c r="BB11923" i="42"/>
  <c r="BC11923" i="42"/>
  <c r="BD11923" i="42"/>
  <c r="BB11924" i="42"/>
  <c r="BC11924" i="42"/>
  <c r="BD11924" i="42"/>
  <c r="BB11925" i="42"/>
  <c r="BC11925" i="42"/>
  <c r="BD11925" i="42"/>
  <c r="BB11926" i="42"/>
  <c r="BC11926" i="42"/>
  <c r="BD11926" i="42"/>
  <c r="BB11927" i="42"/>
  <c r="BC11927" i="42"/>
  <c r="BD11927" i="42"/>
  <c r="BB11928" i="42"/>
  <c r="BC11928" i="42"/>
  <c r="BD11928" i="42"/>
  <c r="BB11929" i="42"/>
  <c r="BC11929" i="42"/>
  <c r="BD11929" i="42"/>
  <c r="BB11930" i="42"/>
  <c r="BC11930" i="42"/>
  <c r="BD11930" i="42"/>
  <c r="BB11931" i="42"/>
  <c r="BC11931" i="42"/>
  <c r="BD11931" i="42"/>
  <c r="BB11932" i="42"/>
  <c r="BC11932" i="42"/>
  <c r="BD11932" i="42"/>
  <c r="BB11933" i="42"/>
  <c r="BC11933" i="42"/>
  <c r="BD11933" i="42"/>
  <c r="BB11934" i="42"/>
  <c r="BC11934" i="42"/>
  <c r="BD11934" i="42"/>
  <c r="BB11935" i="42"/>
  <c r="BC11935" i="42"/>
  <c r="BD11935" i="42"/>
  <c r="BB11936" i="42"/>
  <c r="BC11936" i="42"/>
  <c r="BD11936" i="42"/>
  <c r="BB11937" i="42"/>
  <c r="BC11937" i="42"/>
  <c r="BD11937" i="42"/>
  <c r="BB11938" i="42"/>
  <c r="BC11938" i="42"/>
  <c r="BD11938" i="42"/>
  <c r="BB11939" i="42"/>
  <c r="BC11939" i="42"/>
  <c r="BD11939" i="42"/>
  <c r="BB11940" i="42"/>
  <c r="BC11940" i="42"/>
  <c r="BD11940" i="42"/>
  <c r="BB11941" i="42"/>
  <c r="BC11941" i="42"/>
  <c r="BD11941" i="42"/>
  <c r="BB11942" i="42"/>
  <c r="BC11942" i="42"/>
  <c r="BD11942" i="42"/>
  <c r="BB11943" i="42"/>
  <c r="BC11943" i="42"/>
  <c r="BD11943" i="42"/>
  <c r="BB11944" i="42"/>
  <c r="BC11944" i="42"/>
  <c r="BD11944" i="42"/>
  <c r="BB11945" i="42"/>
  <c r="BC11945" i="42"/>
  <c r="BD11945" i="42"/>
  <c r="BB11946" i="42"/>
  <c r="BC11946" i="42"/>
  <c r="BD11946" i="42"/>
  <c r="BB11947" i="42"/>
  <c r="BC11947" i="42"/>
  <c r="BD11947" i="42"/>
  <c r="BB11948" i="42"/>
  <c r="BC11948" i="42"/>
  <c r="BD11948" i="42"/>
  <c r="BB11949" i="42"/>
  <c r="BC11949" i="42"/>
  <c r="BD11949" i="42"/>
  <c r="BB11950" i="42"/>
  <c r="BC11950" i="42"/>
  <c r="BD11950" i="42"/>
  <c r="BB11951" i="42"/>
  <c r="BC11951" i="42"/>
  <c r="BD11951" i="42"/>
  <c r="BB11952" i="42"/>
  <c r="BC11952" i="42"/>
  <c r="BD11952" i="42"/>
  <c r="BB11953" i="42"/>
  <c r="BC11953" i="42"/>
  <c r="BD11953" i="42"/>
  <c r="BB11954" i="42"/>
  <c r="BC11954" i="42"/>
  <c r="BD11954" i="42"/>
  <c r="BB11955" i="42"/>
  <c r="BC11955" i="42"/>
  <c r="BD11955" i="42"/>
  <c r="BB11956" i="42"/>
  <c r="BC11956" i="42"/>
  <c r="BD11956" i="42"/>
  <c r="BB11957" i="42"/>
  <c r="BC11957" i="42"/>
  <c r="BD11957" i="42"/>
  <c r="BB11958" i="42"/>
  <c r="BC11958" i="42"/>
  <c r="BD11958" i="42"/>
  <c r="BB11959" i="42"/>
  <c r="BC11959" i="42"/>
  <c r="BD11959" i="42"/>
  <c r="BB11960" i="42"/>
  <c r="BC11960" i="42"/>
  <c r="BD11960" i="42"/>
  <c r="BB11961" i="42"/>
  <c r="BC11961" i="42"/>
  <c r="BD11961" i="42"/>
  <c r="BB11962" i="42"/>
  <c r="BC11962" i="42"/>
  <c r="BD11962" i="42"/>
  <c r="BB11963" i="42"/>
  <c r="BC11963" i="42"/>
  <c r="BD11963" i="42"/>
  <c r="BB11964" i="42"/>
  <c r="BC11964" i="42"/>
  <c r="BD11964" i="42"/>
  <c r="BB11965" i="42"/>
  <c r="BC11965" i="42"/>
  <c r="BD11965" i="42"/>
  <c r="BB11966" i="42"/>
  <c r="BC11966" i="42"/>
  <c r="BD11966" i="42"/>
  <c r="BB11967" i="42"/>
  <c r="BC11967" i="42"/>
  <c r="BD11967" i="42"/>
  <c r="BB11968" i="42"/>
  <c r="BC11968" i="42"/>
  <c r="BD11968" i="42"/>
  <c r="BB11969" i="42"/>
  <c r="BC11969" i="42"/>
  <c r="BD11969" i="42"/>
  <c r="BB11970" i="42"/>
  <c r="BC11970" i="42"/>
  <c r="BD11970" i="42"/>
  <c r="BB11971" i="42"/>
  <c r="BC11971" i="42"/>
  <c r="BD11971" i="42"/>
  <c r="BB11972" i="42"/>
  <c r="BC11972" i="42"/>
  <c r="BD11972" i="42"/>
  <c r="BB11973" i="42"/>
  <c r="BC11973" i="42"/>
  <c r="BD11973" i="42"/>
  <c r="BB11974" i="42"/>
  <c r="BC11974" i="42"/>
  <c r="BD11974" i="42"/>
  <c r="BB11975" i="42"/>
  <c r="BC11975" i="42"/>
  <c r="BD11975" i="42"/>
  <c r="BB11976" i="42"/>
  <c r="BC11976" i="42"/>
  <c r="BD11976" i="42"/>
  <c r="BB11977" i="42"/>
  <c r="BC11977" i="42"/>
  <c r="BD11977" i="42"/>
  <c r="BB11978" i="42"/>
  <c r="BC11978" i="42"/>
  <c r="BD11978" i="42"/>
  <c r="BB11979" i="42"/>
  <c r="BC11979" i="42"/>
  <c r="BD11979" i="42"/>
  <c r="BB11980" i="42"/>
  <c r="BC11980" i="42"/>
  <c r="BD11980" i="42"/>
  <c r="BB11981" i="42"/>
  <c r="BC11981" i="42"/>
  <c r="BD11981" i="42"/>
  <c r="BB11982" i="42"/>
  <c r="BC11982" i="42"/>
  <c r="BD11982" i="42"/>
  <c r="BB11983" i="42"/>
  <c r="BC11983" i="42"/>
  <c r="BD11983" i="42"/>
  <c r="BB11984" i="42"/>
  <c r="BC11984" i="42"/>
  <c r="BD11984" i="42"/>
  <c r="BB11985" i="42"/>
  <c r="BC11985" i="42"/>
  <c r="BD11985" i="42"/>
  <c r="BB11986" i="42"/>
  <c r="BC11986" i="42"/>
  <c r="BD11986" i="42"/>
  <c r="BB11987" i="42"/>
  <c r="BC11987" i="42"/>
  <c r="BD11987" i="42"/>
  <c r="BB11988" i="42"/>
  <c r="BC11988" i="42"/>
  <c r="BD11988" i="42"/>
  <c r="BB11989" i="42"/>
  <c r="BC11989" i="42"/>
  <c r="BD11989" i="42"/>
  <c r="BB11990" i="42"/>
  <c r="BC11990" i="42"/>
  <c r="BD11990" i="42"/>
  <c r="BB11991" i="42"/>
  <c r="BC11991" i="42"/>
  <c r="BD11991" i="42"/>
  <c r="BB11992" i="42"/>
  <c r="BC11992" i="42"/>
  <c r="BD11992" i="42"/>
  <c r="BB11993" i="42"/>
  <c r="BC11993" i="42"/>
  <c r="BD11993" i="42"/>
  <c r="BB11994" i="42"/>
  <c r="BC11994" i="42"/>
  <c r="BD11994" i="42"/>
  <c r="BB11995" i="42"/>
  <c r="BC11995" i="42"/>
  <c r="BD11995" i="42"/>
  <c r="BB11996" i="42"/>
  <c r="BC11996" i="42"/>
  <c r="BD11996" i="42"/>
  <c r="BB11997" i="42"/>
  <c r="BC11997" i="42"/>
  <c r="BD11997" i="42"/>
  <c r="BB11998" i="42"/>
  <c r="BC11998" i="42"/>
  <c r="BD11998" i="42"/>
  <c r="BB11999" i="42"/>
  <c r="BC11999" i="42"/>
  <c r="BD11999" i="42"/>
  <c r="BB12000" i="42"/>
  <c r="BC12000" i="42"/>
  <c r="BD12000" i="42"/>
  <c r="BB12001" i="42"/>
  <c r="BC12001" i="42"/>
  <c r="BD12001" i="42"/>
  <c r="BB12002" i="42"/>
  <c r="BC12002" i="42"/>
  <c r="BD12002" i="42"/>
  <c r="BB12003" i="42"/>
  <c r="BC12003" i="42"/>
  <c r="BD12003" i="42"/>
  <c r="BB12004" i="42"/>
  <c r="BC12004" i="42"/>
  <c r="BD12004" i="42"/>
  <c r="BB12005" i="42"/>
  <c r="BC12005" i="42"/>
  <c r="BD12005" i="42"/>
  <c r="BB12006" i="42"/>
  <c r="BC12006" i="42"/>
  <c r="BD12006" i="42"/>
  <c r="BB12007" i="42"/>
  <c r="BC12007" i="42"/>
  <c r="BD12007" i="42"/>
  <c r="BB12008" i="42"/>
  <c r="BC12008" i="42"/>
  <c r="BD12008" i="42"/>
  <c r="BB12009" i="42"/>
  <c r="BC12009" i="42"/>
  <c r="BD12009" i="42"/>
  <c r="BB12010" i="42"/>
  <c r="BC12010" i="42"/>
  <c r="BD12010" i="42"/>
  <c r="BB12011" i="42"/>
  <c r="BC12011" i="42"/>
  <c r="BD12011" i="42"/>
  <c r="BB12012" i="42"/>
  <c r="BC12012" i="42"/>
  <c r="BD12012" i="42"/>
  <c r="BB12013" i="42"/>
  <c r="BC12013" i="42"/>
  <c r="BD12013" i="42"/>
  <c r="BB12014" i="42"/>
  <c r="BC12014" i="42"/>
  <c r="BD12014" i="42"/>
  <c r="BB12015" i="42"/>
  <c r="BC12015" i="42"/>
  <c r="BD12015" i="42"/>
  <c r="BB12016" i="42"/>
  <c r="BC12016" i="42"/>
  <c r="BD12016" i="42"/>
  <c r="BB12017" i="42"/>
  <c r="BC12017" i="42"/>
  <c r="BD12017" i="42"/>
  <c r="BB12018" i="42"/>
  <c r="BC12018" i="42"/>
  <c r="BD12018" i="42"/>
  <c r="BB12019" i="42"/>
  <c r="BC12019" i="42"/>
  <c r="BD12019" i="42"/>
  <c r="BB12020" i="42"/>
  <c r="BC12020" i="42"/>
  <c r="BD12020" i="42"/>
  <c r="BB12021" i="42"/>
  <c r="BC12021" i="42"/>
  <c r="BD12021" i="42"/>
  <c r="BB12022" i="42"/>
  <c r="BC12022" i="42"/>
  <c r="BD12022" i="42"/>
  <c r="BB12023" i="42"/>
  <c r="BC12023" i="42"/>
  <c r="BD12023" i="42"/>
  <c r="BB12024" i="42"/>
  <c r="BC12024" i="42"/>
  <c r="BD12024" i="42"/>
  <c r="BB12025" i="42"/>
  <c r="BC12025" i="42"/>
  <c r="BD12025" i="42"/>
  <c r="BB12026" i="42"/>
  <c r="BC12026" i="42"/>
  <c r="BD12026" i="42"/>
  <c r="BB12027" i="42"/>
  <c r="BC12027" i="42"/>
  <c r="BD12027" i="42"/>
  <c r="BB12028" i="42"/>
  <c r="BC12028" i="42"/>
  <c r="BD12028" i="42"/>
  <c r="BB12029" i="42"/>
  <c r="BC12029" i="42"/>
  <c r="BD12029" i="42"/>
  <c r="BB12030" i="42"/>
  <c r="BC12030" i="42"/>
  <c r="BD12030" i="42"/>
  <c r="BB12031" i="42"/>
  <c r="BC12031" i="42"/>
  <c r="BD12031" i="42"/>
  <c r="BB12032" i="42"/>
  <c r="BC12032" i="42"/>
  <c r="BD12032" i="42"/>
  <c r="BB12033" i="42"/>
  <c r="BC12033" i="42"/>
  <c r="BD12033" i="42"/>
  <c r="BB12034" i="42"/>
  <c r="BC12034" i="42"/>
  <c r="BD12034" i="42"/>
  <c r="BB12035" i="42"/>
  <c r="BC12035" i="42"/>
  <c r="BD12035" i="42"/>
  <c r="BB12036" i="42"/>
  <c r="BC12036" i="42"/>
  <c r="BD12036" i="42"/>
  <c r="BB12037" i="42"/>
  <c r="BC12037" i="42"/>
  <c r="BD12037" i="42"/>
  <c r="BB12038" i="42"/>
  <c r="BC12038" i="42"/>
  <c r="BD12038" i="42"/>
  <c r="BB12039" i="42"/>
  <c r="BC12039" i="42"/>
  <c r="BD12039" i="42"/>
  <c r="BB12040" i="42"/>
  <c r="BC12040" i="42"/>
  <c r="BD12040" i="42"/>
  <c r="BB12041" i="42"/>
  <c r="BC12041" i="42"/>
  <c r="BD12041" i="42"/>
  <c r="BB12042" i="42"/>
  <c r="BC12042" i="42"/>
  <c r="BD12042" i="42"/>
  <c r="BB12043" i="42"/>
  <c r="BC12043" i="42"/>
  <c r="BD12043" i="42"/>
  <c r="BB12044" i="42"/>
  <c r="BC12044" i="42"/>
  <c r="BD12044" i="42"/>
  <c r="BB12045" i="42"/>
  <c r="BC12045" i="42"/>
  <c r="BD12045" i="42"/>
  <c r="BB12046" i="42"/>
  <c r="BC12046" i="42"/>
  <c r="BD12046" i="42"/>
  <c r="BB12047" i="42"/>
  <c r="BC12047" i="42"/>
  <c r="BD12047" i="42"/>
  <c r="BB12048" i="42"/>
  <c r="BC12048" i="42"/>
  <c r="BD12048" i="42"/>
  <c r="BB12049" i="42"/>
  <c r="BC12049" i="42"/>
  <c r="BD12049" i="42"/>
  <c r="BB12050" i="42"/>
  <c r="BC12050" i="42"/>
  <c r="BD12050" i="42"/>
  <c r="BB12051" i="42"/>
  <c r="BC12051" i="42"/>
  <c r="BD12051" i="42"/>
  <c r="BB12052" i="42"/>
  <c r="BC12052" i="42"/>
  <c r="BD12052" i="42"/>
  <c r="BB12053" i="42"/>
  <c r="BC12053" i="42"/>
  <c r="BD12053" i="42"/>
  <c r="BB12054" i="42"/>
  <c r="BC12054" i="42"/>
  <c r="BD12054" i="42"/>
  <c r="BB12055" i="42"/>
  <c r="BC12055" i="42"/>
  <c r="BD12055" i="42"/>
  <c r="BB12056" i="42"/>
  <c r="BC12056" i="42"/>
  <c r="BD12056" i="42"/>
  <c r="BB12057" i="42"/>
  <c r="BC12057" i="42"/>
  <c r="BD12057" i="42"/>
  <c r="BB12058" i="42"/>
  <c r="BC12058" i="42"/>
  <c r="BD12058" i="42"/>
  <c r="BB12059" i="42"/>
  <c r="BC12059" i="42"/>
  <c r="BD12059" i="42"/>
  <c r="BB12060" i="42"/>
  <c r="BC12060" i="42"/>
  <c r="BD12060" i="42"/>
  <c r="BB12061" i="42"/>
  <c r="BC12061" i="42"/>
  <c r="BD12061" i="42"/>
  <c r="BB12062" i="42"/>
  <c r="BC12062" i="42"/>
  <c r="BD12062" i="42"/>
  <c r="BB12063" i="42"/>
  <c r="BC12063" i="42"/>
  <c r="BD12063" i="42"/>
  <c r="BB12064" i="42"/>
  <c r="BC12064" i="42"/>
  <c r="BD12064" i="42"/>
  <c r="BB12065" i="42"/>
  <c r="BC12065" i="42"/>
  <c r="BD12065" i="42"/>
  <c r="BB12066" i="42"/>
  <c r="BC12066" i="42"/>
  <c r="BD12066" i="42"/>
  <c r="BB12067" i="42"/>
  <c r="BC12067" i="42"/>
  <c r="BD12067" i="42"/>
  <c r="BB12068" i="42"/>
  <c r="BC12068" i="42"/>
  <c r="BD12068" i="42"/>
  <c r="BB12069" i="42"/>
  <c r="BC12069" i="42"/>
  <c r="BD12069" i="42"/>
  <c r="BB12070" i="42"/>
  <c r="BC12070" i="42"/>
  <c r="BD12070" i="42"/>
  <c r="BB12071" i="42"/>
  <c r="BC12071" i="42"/>
  <c r="BD12071" i="42"/>
  <c r="BB12072" i="42"/>
  <c r="BC12072" i="42"/>
  <c r="BD12072" i="42"/>
  <c r="BB12073" i="42"/>
  <c r="BC12073" i="42"/>
  <c r="BD12073" i="42"/>
  <c r="BB12074" i="42"/>
  <c r="BC12074" i="42"/>
  <c r="BD12074" i="42"/>
  <c r="BB12075" i="42"/>
  <c r="BC12075" i="42"/>
  <c r="BD12075" i="42"/>
  <c r="BB12076" i="42"/>
  <c r="BC12076" i="42"/>
  <c r="BD12076" i="42"/>
  <c r="BB12077" i="42"/>
  <c r="BC12077" i="42"/>
  <c r="BD12077" i="42"/>
  <c r="BB12078" i="42"/>
  <c r="BC12078" i="42"/>
  <c r="BD12078" i="42"/>
  <c r="BB12079" i="42"/>
  <c r="BC12079" i="42"/>
  <c r="BD12079" i="42"/>
  <c r="BB12080" i="42"/>
  <c r="BC12080" i="42"/>
  <c r="BD12080" i="42"/>
  <c r="BB12081" i="42"/>
  <c r="BC12081" i="42"/>
  <c r="BD12081" i="42"/>
  <c r="BB12082" i="42"/>
  <c r="BC12082" i="42"/>
  <c r="BD12082" i="42"/>
  <c r="BB12083" i="42"/>
  <c r="BC12083" i="42"/>
  <c r="BD12083" i="42"/>
  <c r="BB12084" i="42"/>
  <c r="BC12084" i="42"/>
  <c r="BD12084" i="42"/>
  <c r="BB12085" i="42"/>
  <c r="BC12085" i="42"/>
  <c r="BD12085" i="42"/>
  <c r="BB12086" i="42"/>
  <c r="BC12086" i="42"/>
  <c r="BD12086" i="42"/>
  <c r="BB12087" i="42"/>
  <c r="BC12087" i="42"/>
  <c r="BD12087" i="42"/>
  <c r="BB12088" i="42"/>
  <c r="BC12088" i="42"/>
  <c r="BD12088" i="42"/>
  <c r="BB12089" i="42"/>
  <c r="BC12089" i="42"/>
  <c r="BD12089" i="42"/>
  <c r="BB12090" i="42"/>
  <c r="BC12090" i="42"/>
  <c r="BD12090" i="42"/>
  <c r="BB12091" i="42"/>
  <c r="BC12091" i="42"/>
  <c r="BD12091" i="42"/>
  <c r="BB12092" i="42"/>
  <c r="BC12092" i="42"/>
  <c r="BD12092" i="42"/>
  <c r="BB12093" i="42"/>
  <c r="BC12093" i="42"/>
  <c r="BD12093" i="42"/>
  <c r="BB12094" i="42"/>
  <c r="BC12094" i="42"/>
  <c r="BD12094" i="42"/>
  <c r="BB12095" i="42"/>
  <c r="BC12095" i="42"/>
  <c r="BD12095" i="42"/>
  <c r="BB12096" i="42"/>
  <c r="BC12096" i="42"/>
  <c r="BD12096" i="42"/>
  <c r="BB12097" i="42"/>
  <c r="BC12097" i="42"/>
  <c r="BD12097" i="42"/>
  <c r="BB12098" i="42"/>
  <c r="BC12098" i="42"/>
  <c r="BD12098" i="42"/>
  <c r="BB12099" i="42"/>
  <c r="BC12099" i="42"/>
  <c r="BD12099" i="42"/>
  <c r="BB12100" i="42"/>
  <c r="BC12100" i="42"/>
  <c r="BD12100" i="42"/>
  <c r="BB12101" i="42"/>
  <c r="BC12101" i="42"/>
  <c r="BD12101" i="42"/>
  <c r="BB12102" i="42"/>
  <c r="BC12102" i="42"/>
  <c r="BD12102" i="42"/>
  <c r="BB12103" i="42"/>
  <c r="BC12103" i="42"/>
  <c r="BD12103" i="42"/>
  <c r="BB12104" i="42"/>
  <c r="BC12104" i="42"/>
  <c r="BD12104" i="42"/>
  <c r="BB12105" i="42"/>
  <c r="BC12105" i="42"/>
  <c r="BD12105" i="42"/>
  <c r="BB12106" i="42"/>
  <c r="BC12106" i="42"/>
  <c r="BD12106" i="42"/>
  <c r="BB12107" i="42"/>
  <c r="BC12107" i="42"/>
  <c r="BD12107" i="42"/>
  <c r="BB12108" i="42"/>
  <c r="BC12108" i="42"/>
  <c r="BD12108" i="42"/>
  <c r="BB12109" i="42"/>
  <c r="BC12109" i="42"/>
  <c r="BD12109" i="42"/>
  <c r="BB12110" i="42"/>
  <c r="BC12110" i="42"/>
  <c r="BD12110" i="42"/>
  <c r="BB12111" i="42"/>
  <c r="BC12111" i="42"/>
  <c r="BD12111" i="42"/>
  <c r="BB12112" i="42"/>
  <c r="BC12112" i="42"/>
  <c r="BD12112" i="42"/>
  <c r="BB12113" i="42"/>
  <c r="BC12113" i="42"/>
  <c r="BD12113" i="42"/>
  <c r="BB12114" i="42"/>
  <c r="BC12114" i="42"/>
  <c r="BD12114" i="42"/>
  <c r="BB12115" i="42"/>
  <c r="BC12115" i="42"/>
  <c r="BD12115" i="42"/>
  <c r="BB12116" i="42"/>
  <c r="BC12116" i="42"/>
  <c r="BD12116" i="42"/>
  <c r="BB12117" i="42"/>
  <c r="BC12117" i="42"/>
  <c r="BD12117" i="42"/>
  <c r="BB12118" i="42"/>
  <c r="BC12118" i="42"/>
  <c r="BD12118" i="42"/>
  <c r="BB12119" i="42"/>
  <c r="BC12119" i="42"/>
  <c r="BD12119" i="42"/>
  <c r="BB12120" i="42"/>
  <c r="BC12120" i="42"/>
  <c r="BD12120" i="42"/>
  <c r="BB12121" i="42"/>
  <c r="BC12121" i="42"/>
  <c r="BD12121" i="42"/>
  <c r="BB12122" i="42"/>
  <c r="BC12122" i="42"/>
  <c r="BD12122" i="42"/>
  <c r="BB12123" i="42"/>
  <c r="BC12123" i="42"/>
  <c r="BD12123" i="42"/>
  <c r="BB12124" i="42"/>
  <c r="BC12124" i="42"/>
  <c r="BD12124" i="42"/>
  <c r="BB12125" i="42"/>
  <c r="BC12125" i="42"/>
  <c r="BD12125" i="42"/>
  <c r="BB12126" i="42"/>
  <c r="BC12126" i="42"/>
  <c r="BD12126" i="42"/>
  <c r="BB12127" i="42"/>
  <c r="BC12127" i="42"/>
  <c r="BD12127" i="42"/>
  <c r="BB12128" i="42"/>
  <c r="BC12128" i="42"/>
  <c r="BD12128" i="42"/>
  <c r="BB12129" i="42"/>
  <c r="BC12129" i="42"/>
  <c r="BD12129" i="42"/>
  <c r="BB12130" i="42"/>
  <c r="BC12130" i="42"/>
  <c r="BD12130" i="42"/>
  <c r="BB12131" i="42"/>
  <c r="BC12131" i="42"/>
  <c r="BD12131" i="42"/>
  <c r="BB12132" i="42"/>
  <c r="BC12132" i="42"/>
  <c r="BD12132" i="42"/>
  <c r="BB12133" i="42"/>
  <c r="BC12133" i="42"/>
  <c r="BD12133" i="42"/>
  <c r="BB12134" i="42"/>
  <c r="BC12134" i="42"/>
  <c r="BD12134" i="42"/>
  <c r="BB12135" i="42"/>
  <c r="BC12135" i="42"/>
  <c r="BD12135" i="42"/>
  <c r="BB12136" i="42"/>
  <c r="BC12136" i="42"/>
  <c r="BD12136" i="42"/>
  <c r="BB12137" i="42"/>
  <c r="BC12137" i="42"/>
  <c r="BD12137" i="42"/>
  <c r="BB12138" i="42"/>
  <c r="BC12138" i="42"/>
  <c r="BD12138" i="42"/>
  <c r="BB12139" i="42"/>
  <c r="BC12139" i="42"/>
  <c r="BD12139" i="42"/>
  <c r="BB12140" i="42"/>
  <c r="BC12140" i="42"/>
  <c r="BD12140" i="42"/>
  <c r="BB12141" i="42"/>
  <c r="BC12141" i="42"/>
  <c r="BD12141" i="42"/>
  <c r="BB12142" i="42"/>
  <c r="BC12142" i="42"/>
  <c r="BD12142" i="42"/>
  <c r="BB12143" i="42"/>
  <c r="BC12143" i="42"/>
  <c r="BD12143" i="42"/>
  <c r="BB12144" i="42"/>
  <c r="BC12144" i="42"/>
  <c r="BD12144" i="42"/>
  <c r="BB12145" i="42"/>
  <c r="BC12145" i="42"/>
  <c r="BD12145" i="42"/>
  <c r="BB12146" i="42"/>
  <c r="BC12146" i="42"/>
  <c r="BD12146" i="42"/>
  <c r="BB12147" i="42"/>
  <c r="BC12147" i="42"/>
  <c r="BD12147" i="42"/>
  <c r="BB12148" i="42"/>
  <c r="BC12148" i="42"/>
  <c r="BD12148" i="42"/>
  <c r="BB12149" i="42"/>
  <c r="BC12149" i="42"/>
  <c r="BD12149" i="42"/>
  <c r="BB12150" i="42"/>
  <c r="BC12150" i="42"/>
  <c r="BD12150" i="42"/>
  <c r="BB12151" i="42"/>
  <c r="BC12151" i="42"/>
  <c r="BD12151" i="42"/>
  <c r="BB12152" i="42"/>
  <c r="BC12152" i="42"/>
  <c r="BD12152" i="42"/>
  <c r="BB12153" i="42"/>
  <c r="BC12153" i="42"/>
  <c r="BD12153" i="42"/>
  <c r="BB12154" i="42"/>
  <c r="BC12154" i="42"/>
  <c r="BD12154" i="42"/>
  <c r="BB12155" i="42"/>
  <c r="BC12155" i="42"/>
  <c r="BD12155" i="42"/>
  <c r="BB12156" i="42"/>
  <c r="BC12156" i="42"/>
  <c r="BD12156" i="42"/>
  <c r="BB12157" i="42"/>
  <c r="BC12157" i="42"/>
  <c r="BD12157" i="42"/>
  <c r="BB12158" i="42"/>
  <c r="BC12158" i="42"/>
  <c r="BD12158" i="42"/>
  <c r="BB12159" i="42"/>
  <c r="BC12159" i="42"/>
  <c r="BD12159" i="42"/>
  <c r="BB12160" i="42"/>
  <c r="BC12160" i="42"/>
  <c r="BD12160" i="42"/>
  <c r="BB12161" i="42"/>
  <c r="BC12161" i="42"/>
  <c r="BD12161" i="42"/>
  <c r="BB12162" i="42"/>
  <c r="BC12162" i="42"/>
  <c r="BD12162" i="42"/>
  <c r="BB12163" i="42"/>
  <c r="BC12163" i="42"/>
  <c r="BD12163" i="42"/>
  <c r="BB12164" i="42"/>
  <c r="BC12164" i="42"/>
  <c r="BD12164" i="42"/>
  <c r="BB12165" i="42"/>
  <c r="BC12165" i="42"/>
  <c r="BD12165" i="42"/>
  <c r="BB12166" i="42"/>
  <c r="BC12166" i="42"/>
  <c r="BD12166" i="42"/>
  <c r="BB12167" i="42"/>
  <c r="BC12167" i="42"/>
  <c r="BD12167" i="42"/>
  <c r="BB12168" i="42"/>
  <c r="BC12168" i="42"/>
  <c r="BD12168" i="42"/>
  <c r="BB12169" i="42"/>
  <c r="BC12169" i="42"/>
  <c r="BD12169" i="42"/>
  <c r="BB12170" i="42"/>
  <c r="BC12170" i="42"/>
  <c r="BD12170" i="42"/>
  <c r="BB12171" i="42"/>
  <c r="BC12171" i="42"/>
  <c r="BD12171" i="42"/>
  <c r="BB12172" i="42"/>
  <c r="BC12172" i="42"/>
  <c r="BD12172" i="42"/>
  <c r="BB12173" i="42"/>
  <c r="BC12173" i="42"/>
  <c r="BD12173" i="42"/>
  <c r="BB12174" i="42"/>
  <c r="BC12174" i="42"/>
  <c r="BD12174" i="42"/>
  <c r="BB12175" i="42"/>
  <c r="BC12175" i="42"/>
  <c r="BD12175" i="42"/>
  <c r="BB12176" i="42"/>
  <c r="BC12176" i="42"/>
  <c r="BD12176" i="42"/>
  <c r="BB12177" i="42"/>
  <c r="BC12177" i="42"/>
  <c r="BD12177" i="42"/>
  <c r="BB12178" i="42"/>
  <c r="BC12178" i="42"/>
  <c r="BD12178" i="42"/>
  <c r="BB12179" i="42"/>
  <c r="BC12179" i="42"/>
  <c r="BD12179" i="42"/>
  <c r="BB12180" i="42"/>
  <c r="BC12180" i="42"/>
  <c r="BD12180" i="42"/>
  <c r="BB12181" i="42"/>
  <c r="BC12181" i="42"/>
  <c r="BD12181" i="42"/>
  <c r="BB12182" i="42"/>
  <c r="BC12182" i="42"/>
  <c r="BD12182" i="42"/>
  <c r="BB12183" i="42"/>
  <c r="BC12183" i="42"/>
  <c r="BD12183" i="42"/>
  <c r="BB12184" i="42"/>
  <c r="BC12184" i="42"/>
  <c r="BD12184" i="42"/>
  <c r="BB12185" i="42"/>
  <c r="BC12185" i="42"/>
  <c r="BD12185" i="42"/>
  <c r="BB12186" i="42"/>
  <c r="BC12186" i="42"/>
  <c r="BD12186" i="42"/>
  <c r="BB12187" i="42"/>
  <c r="BC12187" i="42"/>
  <c r="BD12187" i="42"/>
  <c r="BB12188" i="42"/>
  <c r="BC12188" i="42"/>
  <c r="BD12188" i="42"/>
  <c r="BB12189" i="42"/>
  <c r="BC12189" i="42"/>
  <c r="BD12189" i="42"/>
  <c r="BB12190" i="42"/>
  <c r="BC12190" i="42"/>
  <c r="BD12190" i="42"/>
  <c r="BB12191" i="42"/>
  <c r="BC12191" i="42"/>
  <c r="BD12191" i="42"/>
  <c r="BB12192" i="42"/>
  <c r="BC12192" i="42"/>
  <c r="BD12192" i="42"/>
  <c r="BB12193" i="42"/>
  <c r="BC12193" i="42"/>
  <c r="BD12193" i="42"/>
  <c r="BB12194" i="42"/>
  <c r="BC12194" i="42"/>
  <c r="BD12194" i="42"/>
  <c r="BB12195" i="42"/>
  <c r="BC12195" i="42"/>
  <c r="BD12195" i="42"/>
  <c r="BB12196" i="42"/>
  <c r="BC12196" i="42"/>
  <c r="BD12196" i="42"/>
  <c r="BB12197" i="42"/>
  <c r="BC12197" i="42"/>
  <c r="BD12197" i="42"/>
  <c r="BB12198" i="42"/>
  <c r="BC12198" i="42"/>
  <c r="BD12198" i="42"/>
  <c r="BB12199" i="42"/>
  <c r="BC12199" i="42"/>
  <c r="BD12199" i="42"/>
  <c r="BB12200" i="42"/>
  <c r="BC12200" i="42"/>
  <c r="BD12200" i="42"/>
  <c r="BB12201" i="42"/>
  <c r="BC12201" i="42"/>
  <c r="BD12201" i="42"/>
  <c r="BB12202" i="42"/>
  <c r="BC12202" i="42"/>
  <c r="BD12202" i="42"/>
  <c r="BB12203" i="42"/>
  <c r="BC12203" i="42"/>
  <c r="BD12203" i="42"/>
  <c r="BB12204" i="42"/>
  <c r="BC12204" i="42"/>
  <c r="BD12204" i="42"/>
  <c r="BB12205" i="42"/>
  <c r="BC12205" i="42"/>
  <c r="BD12205" i="42"/>
  <c r="BB12206" i="42"/>
  <c r="BC12206" i="42"/>
  <c r="BD12206" i="42"/>
  <c r="BB12207" i="42"/>
  <c r="BC12207" i="42"/>
  <c r="BD12207" i="42"/>
  <c r="BB12208" i="42"/>
  <c r="BC12208" i="42"/>
  <c r="BD12208" i="42"/>
  <c r="BB12209" i="42"/>
  <c r="BC12209" i="42"/>
  <c r="BD12209" i="42"/>
  <c r="BB12210" i="42"/>
  <c r="BC12210" i="42"/>
  <c r="BD12210" i="42"/>
  <c r="BB12211" i="42"/>
  <c r="BC12211" i="42"/>
  <c r="BD12211" i="42"/>
  <c r="BB12212" i="42"/>
  <c r="BC12212" i="42"/>
  <c r="BD12212" i="42"/>
  <c r="BB12213" i="42"/>
  <c r="BC12213" i="42"/>
  <c r="BD12213" i="42"/>
  <c r="BB12214" i="42"/>
  <c r="BC12214" i="42"/>
  <c r="BD12214" i="42"/>
  <c r="BB12215" i="42"/>
  <c r="BC12215" i="42"/>
  <c r="BD12215" i="42"/>
  <c r="BB12216" i="42"/>
  <c r="BC12216" i="42"/>
  <c r="BD12216" i="42"/>
  <c r="BB12217" i="42"/>
  <c r="BC12217" i="42"/>
  <c r="BD12217" i="42"/>
  <c r="BB12218" i="42"/>
  <c r="BC12218" i="42"/>
  <c r="BD12218" i="42"/>
  <c r="BB12219" i="42"/>
  <c r="BC12219" i="42"/>
  <c r="BD12219" i="42"/>
  <c r="BB12220" i="42"/>
  <c r="BC12220" i="42"/>
  <c r="BD12220" i="42"/>
  <c r="BB12221" i="42"/>
  <c r="BC12221" i="42"/>
  <c r="BD12221" i="42"/>
  <c r="BB12222" i="42"/>
  <c r="BC12222" i="42"/>
  <c r="BD12222" i="42"/>
  <c r="BB12223" i="42"/>
  <c r="BC12223" i="42"/>
  <c r="BD12223" i="42"/>
  <c r="BB12224" i="42"/>
  <c r="BC12224" i="42"/>
  <c r="BD12224" i="42"/>
  <c r="BB12225" i="42"/>
  <c r="BC12225" i="42"/>
  <c r="BD12225" i="42"/>
  <c r="BB12226" i="42"/>
  <c r="BC12226" i="42"/>
  <c r="BD12226" i="42"/>
  <c r="BB12227" i="42"/>
  <c r="BC12227" i="42"/>
  <c r="BD12227" i="42"/>
  <c r="BB12228" i="42"/>
  <c r="BC12228" i="42"/>
  <c r="BD12228" i="42"/>
  <c r="BB12229" i="42"/>
  <c r="BC12229" i="42"/>
  <c r="BD12229" i="42"/>
  <c r="BB12230" i="42"/>
  <c r="BC12230" i="42"/>
  <c r="BD12230" i="42"/>
  <c r="BB12231" i="42"/>
  <c r="BC12231" i="42"/>
  <c r="BD12231" i="42"/>
  <c r="BB12232" i="42"/>
  <c r="BC12232" i="42"/>
  <c r="BD12232" i="42"/>
  <c r="BB12233" i="42"/>
  <c r="BC12233" i="42"/>
  <c r="BD12233" i="42"/>
  <c r="BB12234" i="42"/>
  <c r="BC12234" i="42"/>
  <c r="BD12234" i="42"/>
  <c r="BB12235" i="42"/>
  <c r="BC12235" i="42"/>
  <c r="BD12235" i="42"/>
  <c r="BB12236" i="42"/>
  <c r="BC12236" i="42"/>
  <c r="BD12236" i="42"/>
  <c r="BB12237" i="42"/>
  <c r="BC12237" i="42"/>
  <c r="BD12237" i="42"/>
  <c r="BB12238" i="42"/>
  <c r="BC12238" i="42"/>
  <c r="BD12238" i="42"/>
  <c r="BB12239" i="42"/>
  <c r="BC12239" i="42"/>
  <c r="BD12239" i="42"/>
  <c r="BB12240" i="42"/>
  <c r="BC12240" i="42"/>
  <c r="BD12240" i="42"/>
  <c r="BB12241" i="42"/>
  <c r="BC12241" i="42"/>
  <c r="BD12241" i="42"/>
  <c r="BB12242" i="42"/>
  <c r="BC12242" i="42"/>
  <c r="BD12242" i="42"/>
  <c r="BB12243" i="42"/>
  <c r="BC12243" i="42"/>
  <c r="BD12243" i="42"/>
  <c r="BB12244" i="42"/>
  <c r="BC12244" i="42"/>
  <c r="BD12244" i="42"/>
  <c r="BB12245" i="42"/>
  <c r="BC12245" i="42"/>
  <c r="BD12245" i="42"/>
  <c r="BB12246" i="42"/>
  <c r="BC12246" i="42"/>
  <c r="BD12246" i="42"/>
  <c r="BB12247" i="42"/>
  <c r="BC12247" i="42"/>
  <c r="BD12247" i="42"/>
  <c r="BB12248" i="42"/>
  <c r="BC12248" i="42"/>
  <c r="BD12248" i="42"/>
  <c r="BB12249" i="42"/>
  <c r="BC12249" i="42"/>
  <c r="BD12249" i="42"/>
  <c r="BB12250" i="42"/>
  <c r="BC12250" i="42"/>
  <c r="BD12250" i="42"/>
  <c r="BB12251" i="42"/>
  <c r="BC12251" i="42"/>
  <c r="BD12251" i="42"/>
  <c r="BB12252" i="42"/>
  <c r="BC12252" i="42"/>
  <c r="BD12252" i="42"/>
  <c r="BB12253" i="42"/>
  <c r="BC12253" i="42"/>
  <c r="BD12253" i="42"/>
  <c r="BB12254" i="42"/>
  <c r="BC12254" i="42"/>
  <c r="BD12254" i="42"/>
  <c r="BB12255" i="42"/>
  <c r="BC12255" i="42"/>
  <c r="BD12255" i="42"/>
  <c r="BB12256" i="42"/>
  <c r="BC12256" i="42"/>
  <c r="BD12256" i="42"/>
  <c r="BB12257" i="42"/>
  <c r="BC12257" i="42"/>
  <c r="BD12257" i="42"/>
  <c r="BB12258" i="42"/>
  <c r="BC12258" i="42"/>
  <c r="BD12258" i="42"/>
  <c r="BB12259" i="42"/>
  <c r="BC12259" i="42"/>
  <c r="BD12259" i="42"/>
  <c r="BB12260" i="42"/>
  <c r="BC12260" i="42"/>
  <c r="BD12260" i="42"/>
  <c r="BB12261" i="42"/>
  <c r="BC12261" i="42"/>
  <c r="BD12261" i="42"/>
  <c r="BB12262" i="42"/>
  <c r="BC12262" i="42"/>
  <c r="BD12262" i="42"/>
  <c r="BB12263" i="42"/>
  <c r="BC12263" i="42"/>
  <c r="BD12263" i="42"/>
  <c r="BB12264" i="42"/>
  <c r="BC12264" i="42"/>
  <c r="BD12264" i="42"/>
  <c r="BB12265" i="42"/>
  <c r="BC12265" i="42"/>
  <c r="BD12265" i="42"/>
  <c r="BB12266" i="42"/>
  <c r="BC12266" i="42"/>
  <c r="BD12266" i="42"/>
  <c r="BB12267" i="42"/>
  <c r="BC12267" i="42"/>
  <c r="BD12267" i="42"/>
  <c r="BB12268" i="42"/>
  <c r="BC12268" i="42"/>
  <c r="BD12268" i="42"/>
  <c r="BB12269" i="42"/>
  <c r="BC12269" i="42"/>
  <c r="BD12269" i="42"/>
  <c r="BB12270" i="42"/>
  <c r="BC12270" i="42"/>
  <c r="BD12270" i="42"/>
  <c r="BB12271" i="42"/>
  <c r="BC12271" i="42"/>
  <c r="BD12271" i="42"/>
  <c r="BB12272" i="42"/>
  <c r="BC12272" i="42"/>
  <c r="BD12272" i="42"/>
  <c r="BB12273" i="42"/>
  <c r="BC12273" i="42"/>
  <c r="BD12273" i="42"/>
  <c r="BB12274" i="42"/>
  <c r="BC12274" i="42"/>
  <c r="BD12274" i="42"/>
  <c r="BB12275" i="42"/>
  <c r="BC12275" i="42"/>
  <c r="BD12275" i="42"/>
  <c r="BB12276" i="42"/>
  <c r="BC12276" i="42"/>
  <c r="BD12276" i="42"/>
  <c r="BB12277" i="42"/>
  <c r="BC12277" i="42"/>
  <c r="BD12277" i="42"/>
  <c r="BB12278" i="42"/>
  <c r="BC12278" i="42"/>
  <c r="BD12278" i="42"/>
  <c r="BB12279" i="42"/>
  <c r="BC12279" i="42"/>
  <c r="BD12279" i="42"/>
  <c r="BB12280" i="42"/>
  <c r="BC12280" i="42"/>
  <c r="BD12280" i="42"/>
  <c r="BB12281" i="42"/>
  <c r="BC12281" i="42"/>
  <c r="BD12281" i="42"/>
  <c r="BB12282" i="42"/>
  <c r="BC12282" i="42"/>
  <c r="BD12282" i="42"/>
  <c r="BB12283" i="42"/>
  <c r="BC12283" i="42"/>
  <c r="BD12283" i="42"/>
  <c r="BB12284" i="42"/>
  <c r="BC12284" i="42"/>
  <c r="BD12284" i="42"/>
  <c r="BB12285" i="42"/>
  <c r="BC12285" i="42"/>
  <c r="BD12285" i="42"/>
  <c r="BB12286" i="42"/>
  <c r="BC12286" i="42"/>
  <c r="BD12286" i="42"/>
  <c r="BB12287" i="42"/>
  <c r="BC12287" i="42"/>
  <c r="BD12287" i="42"/>
  <c r="BB12288" i="42"/>
  <c r="BC12288" i="42"/>
  <c r="BD12288" i="42"/>
  <c r="BB12289" i="42"/>
  <c r="BC12289" i="42"/>
  <c r="BD12289" i="42"/>
  <c r="BB12290" i="42"/>
  <c r="BC12290" i="42"/>
  <c r="BD12290" i="42"/>
  <c r="BB12291" i="42"/>
  <c r="BC12291" i="42"/>
  <c r="BD12291" i="42"/>
  <c r="BB12292" i="42"/>
  <c r="BC12292" i="42"/>
  <c r="BD12292" i="42"/>
  <c r="BB12293" i="42"/>
  <c r="BC12293" i="42"/>
  <c r="BD12293" i="42"/>
  <c r="BB12294" i="42"/>
  <c r="BC12294" i="42"/>
  <c r="BD12294" i="42"/>
  <c r="BB12295" i="42"/>
  <c r="BC12295" i="42"/>
  <c r="BD12295" i="42"/>
  <c r="BB12296" i="42"/>
  <c r="BC12296" i="42"/>
  <c r="BD12296" i="42"/>
  <c r="BB12297" i="42"/>
  <c r="BC12297" i="42"/>
  <c r="BD12297" i="42"/>
  <c r="BB12298" i="42"/>
  <c r="BC12298" i="42"/>
  <c r="BD12298" i="42"/>
  <c r="BB12299" i="42"/>
  <c r="BC12299" i="42"/>
  <c r="BD12299" i="42"/>
  <c r="BB12300" i="42"/>
  <c r="BC12300" i="42"/>
  <c r="BD12300" i="42"/>
  <c r="BB12301" i="42"/>
  <c r="BC12301" i="42"/>
  <c r="BD12301" i="42"/>
  <c r="BB12302" i="42"/>
  <c r="BC12302" i="42"/>
  <c r="BD12302" i="42"/>
  <c r="BB12303" i="42"/>
  <c r="BC12303" i="42"/>
  <c r="BD12303" i="42"/>
  <c r="BB12304" i="42"/>
  <c r="BC12304" i="42"/>
  <c r="BD12304" i="42"/>
  <c r="BB12305" i="42"/>
  <c r="BC12305" i="42"/>
  <c r="BD12305" i="42"/>
  <c r="BB12306" i="42"/>
  <c r="BC12306" i="42"/>
  <c r="BD12306" i="42"/>
  <c r="BB12307" i="42"/>
  <c r="BC12307" i="42"/>
  <c r="BD12307" i="42"/>
  <c r="BB12308" i="42"/>
  <c r="BC12308" i="42"/>
  <c r="BD12308" i="42"/>
  <c r="BB12309" i="42"/>
  <c r="BC12309" i="42"/>
  <c r="BD12309" i="42"/>
  <c r="BB12310" i="42"/>
  <c r="BC12310" i="42"/>
  <c r="BD12310" i="42"/>
  <c r="BB12311" i="42"/>
  <c r="BC12311" i="42"/>
  <c r="BD12311" i="42"/>
  <c r="BB12312" i="42"/>
  <c r="BC12312" i="42"/>
  <c r="BD12312" i="42"/>
  <c r="BB12313" i="42"/>
  <c r="BC12313" i="42"/>
  <c r="BD12313" i="42"/>
  <c r="BB12314" i="42"/>
  <c r="BC12314" i="42"/>
  <c r="BD12314" i="42"/>
  <c r="BB12315" i="42"/>
  <c r="BC12315" i="42"/>
  <c r="BD12315" i="42"/>
  <c r="BB12316" i="42"/>
  <c r="BC12316" i="42"/>
  <c r="BD12316" i="42"/>
  <c r="BB12317" i="42"/>
  <c r="BC12317" i="42"/>
  <c r="BD12317" i="42"/>
  <c r="BB12318" i="42"/>
  <c r="BC12318" i="42"/>
  <c r="BD12318" i="42"/>
  <c r="BB12319" i="42"/>
  <c r="BC12319" i="42"/>
  <c r="BD12319" i="42"/>
  <c r="BB12320" i="42"/>
  <c r="BC12320" i="42"/>
  <c r="BD12320" i="42"/>
  <c r="BB12321" i="42"/>
  <c r="BC12321" i="42"/>
  <c r="BD12321" i="42"/>
  <c r="BB12322" i="42"/>
  <c r="BC12322" i="42"/>
  <c r="BD12322" i="42"/>
  <c r="BB12323" i="42"/>
  <c r="BC12323" i="42"/>
  <c r="BD12323" i="42"/>
  <c r="BB12324" i="42"/>
  <c r="BC12324" i="42"/>
  <c r="BD12324" i="42"/>
  <c r="BB12325" i="42"/>
  <c r="BC12325" i="42"/>
  <c r="BD12325" i="42"/>
  <c r="BB12326" i="42"/>
  <c r="BC12326" i="42"/>
  <c r="BD12326" i="42"/>
  <c r="BB12327" i="42"/>
  <c r="BC12327" i="42"/>
  <c r="BD12327" i="42"/>
  <c r="BB12328" i="42"/>
  <c r="BC12328" i="42"/>
  <c r="BD12328" i="42"/>
  <c r="BB12329" i="42"/>
  <c r="BC12329" i="42"/>
  <c r="BD12329" i="42"/>
  <c r="BB12330" i="42"/>
  <c r="BC12330" i="42"/>
  <c r="BD12330" i="42"/>
  <c r="BB12331" i="42"/>
  <c r="BC12331" i="42"/>
  <c r="BD12331" i="42"/>
  <c r="BB12332" i="42"/>
  <c r="BC12332" i="42"/>
  <c r="BD12332" i="42"/>
  <c r="BB12333" i="42"/>
  <c r="BC12333" i="42"/>
  <c r="BD12333" i="42"/>
  <c r="BB12334" i="42"/>
  <c r="BC12334" i="42"/>
  <c r="BD12334" i="42"/>
  <c r="BB12335" i="42"/>
  <c r="BC12335" i="42"/>
  <c r="BD12335" i="42"/>
  <c r="BB12336" i="42"/>
  <c r="BC12336" i="42"/>
  <c r="BD12336" i="42"/>
  <c r="BB12337" i="42"/>
  <c r="BC12337" i="42"/>
  <c r="BD12337" i="42"/>
  <c r="BB12338" i="42"/>
  <c r="BC12338" i="42"/>
  <c r="BD12338" i="42"/>
  <c r="BB12339" i="42"/>
  <c r="BC12339" i="42"/>
  <c r="BD12339" i="42"/>
  <c r="BB12340" i="42"/>
  <c r="BC12340" i="42"/>
  <c r="BD12340" i="42"/>
  <c r="BB12341" i="42"/>
  <c r="BC12341" i="42"/>
  <c r="BD12341" i="42"/>
  <c r="BB12342" i="42"/>
  <c r="BC12342" i="42"/>
  <c r="BD12342" i="42"/>
  <c r="BB12343" i="42"/>
  <c r="BC12343" i="42"/>
  <c r="BD12343" i="42"/>
  <c r="BB12344" i="42"/>
  <c r="BC12344" i="42"/>
  <c r="BD12344" i="42"/>
  <c r="BB12345" i="42"/>
  <c r="BC12345" i="42"/>
  <c r="BD12345" i="42"/>
  <c r="BB12346" i="42"/>
  <c r="BC12346" i="42"/>
  <c r="BD12346" i="42"/>
  <c r="BB12347" i="42"/>
  <c r="BC12347" i="42"/>
  <c r="BD12347" i="42"/>
  <c r="BB12348" i="42"/>
  <c r="BC12348" i="42"/>
  <c r="BD12348" i="42"/>
  <c r="BB12349" i="42"/>
  <c r="BC12349" i="42"/>
  <c r="BD12349" i="42"/>
  <c r="BB12350" i="42"/>
  <c r="BC12350" i="42"/>
  <c r="BD12350" i="42"/>
  <c r="BB12351" i="42"/>
  <c r="BC12351" i="42"/>
  <c r="BD12351" i="42"/>
  <c r="BB12352" i="42"/>
  <c r="BC12352" i="42"/>
  <c r="BD12352" i="42"/>
  <c r="BB12353" i="42"/>
  <c r="BC12353" i="42"/>
  <c r="BD12353" i="42"/>
  <c r="BB12354" i="42"/>
  <c r="BC12354" i="42"/>
  <c r="BD12354" i="42"/>
  <c r="BB12355" i="42"/>
  <c r="BC12355" i="42"/>
  <c r="BD12355" i="42"/>
  <c r="BB12356" i="42"/>
  <c r="BC12356" i="42"/>
  <c r="BD12356" i="42"/>
  <c r="BB12357" i="42"/>
  <c r="BC12357" i="42"/>
  <c r="BD12357" i="42"/>
  <c r="BB12358" i="42"/>
  <c r="BC12358" i="42"/>
  <c r="BD12358" i="42"/>
  <c r="BB12359" i="42"/>
  <c r="BC12359" i="42"/>
  <c r="BD12359" i="42"/>
  <c r="BB12360" i="42"/>
  <c r="BC12360" i="42"/>
  <c r="BD12360" i="42"/>
  <c r="BB12361" i="42"/>
  <c r="BC12361" i="42"/>
  <c r="BD12361" i="42"/>
  <c r="BB12362" i="42"/>
  <c r="BC12362" i="42"/>
  <c r="BD12362" i="42"/>
  <c r="BB12363" i="42"/>
  <c r="BC12363" i="42"/>
  <c r="BD12363" i="42"/>
  <c r="BB12364" i="42"/>
  <c r="BC12364" i="42"/>
  <c r="BD12364" i="42"/>
  <c r="BB12365" i="42"/>
  <c r="BC12365" i="42"/>
  <c r="BD12365" i="42"/>
  <c r="BB12366" i="42"/>
  <c r="BC12366" i="42"/>
  <c r="BD12366" i="42"/>
  <c r="BB12367" i="42"/>
  <c r="BC12367" i="42"/>
  <c r="BD12367" i="42"/>
  <c r="BB12368" i="42"/>
  <c r="BC12368" i="42"/>
  <c r="BD12368" i="42"/>
  <c r="BB12369" i="42"/>
  <c r="BC12369" i="42"/>
  <c r="BD12369" i="42"/>
  <c r="BB12370" i="42"/>
  <c r="BC12370" i="42"/>
  <c r="BD12370" i="42"/>
  <c r="BB12371" i="42"/>
  <c r="BC12371" i="42"/>
  <c r="BD12371" i="42"/>
  <c r="BB12372" i="42"/>
  <c r="BC12372" i="42"/>
  <c r="BD12372" i="42"/>
  <c r="BB12373" i="42"/>
  <c r="BC12373" i="42"/>
  <c r="BD12373" i="42"/>
  <c r="BB12374" i="42"/>
  <c r="BC12374" i="42"/>
  <c r="BD12374" i="42"/>
  <c r="BB12375" i="42"/>
  <c r="BC12375" i="42"/>
  <c r="BD12375" i="42"/>
  <c r="BB12376" i="42"/>
  <c r="BC12376" i="42"/>
  <c r="BD12376" i="42"/>
  <c r="BB12377" i="42"/>
  <c r="BC12377" i="42"/>
  <c r="BD12377" i="42"/>
  <c r="BB12378" i="42"/>
  <c r="BC12378" i="42"/>
  <c r="BD12378" i="42"/>
  <c r="BB12379" i="42"/>
  <c r="BC12379" i="42"/>
  <c r="BD12379" i="42"/>
  <c r="BB12380" i="42"/>
  <c r="BC12380" i="42"/>
  <c r="BD12380" i="42"/>
  <c r="BB12381" i="42"/>
  <c r="BC12381" i="42"/>
  <c r="BD12381" i="42"/>
  <c r="BB12382" i="42"/>
  <c r="BC12382" i="42"/>
  <c r="BD12382" i="42"/>
  <c r="BB12383" i="42"/>
  <c r="BC12383" i="42"/>
  <c r="BD12383" i="42"/>
  <c r="BB12384" i="42"/>
  <c r="BC12384" i="42"/>
  <c r="BD12384" i="42"/>
  <c r="BB12385" i="42"/>
  <c r="BC12385" i="42"/>
  <c r="BD12385" i="42"/>
  <c r="BB12386" i="42"/>
  <c r="BC12386" i="42"/>
  <c r="BD12386" i="42"/>
  <c r="BB12387" i="42"/>
  <c r="BC12387" i="42"/>
  <c r="BD12387" i="42"/>
  <c r="BB12388" i="42"/>
  <c r="BC12388" i="42"/>
  <c r="BD12388" i="42"/>
  <c r="BB12389" i="42"/>
  <c r="BC12389" i="42"/>
  <c r="BD12389" i="42"/>
  <c r="BB12390" i="42"/>
  <c r="BC12390" i="42"/>
  <c r="BD12390" i="42"/>
  <c r="BB12391" i="42"/>
  <c r="BC12391" i="42"/>
  <c r="BD12391" i="42"/>
  <c r="BB12392" i="42"/>
  <c r="BC12392" i="42"/>
  <c r="BD12392" i="42"/>
  <c r="BB12393" i="42"/>
  <c r="BC12393" i="42"/>
  <c r="BD12393" i="42"/>
  <c r="BB12394" i="42"/>
  <c r="BC12394" i="42"/>
  <c r="BD12394" i="42"/>
  <c r="BB12395" i="42"/>
  <c r="BC12395" i="42"/>
  <c r="BD12395" i="42"/>
  <c r="BB12396" i="42"/>
  <c r="BC12396" i="42"/>
  <c r="BD12396" i="42"/>
  <c r="BB12397" i="42"/>
  <c r="BC12397" i="42"/>
  <c r="BD12397" i="42"/>
  <c r="BB12398" i="42"/>
  <c r="BC12398" i="42"/>
  <c r="BD12398" i="42"/>
  <c r="BB12399" i="42"/>
  <c r="BC12399" i="42"/>
  <c r="BD12399" i="42"/>
  <c r="BB12400" i="42"/>
  <c r="BC12400" i="42"/>
  <c r="BD12400" i="42"/>
  <c r="BB12401" i="42"/>
  <c r="BC12401" i="42"/>
  <c r="BD12401" i="42"/>
  <c r="BB12402" i="42"/>
  <c r="BC12402" i="42"/>
  <c r="BD12402" i="42"/>
  <c r="BB12403" i="42"/>
  <c r="BC12403" i="42"/>
  <c r="BD12403" i="42"/>
  <c r="BB12404" i="42"/>
  <c r="BC12404" i="42"/>
  <c r="BD12404" i="42"/>
  <c r="BB12405" i="42"/>
  <c r="BC12405" i="42"/>
  <c r="BD12405" i="42"/>
  <c r="BB12406" i="42"/>
  <c r="BC12406" i="42"/>
  <c r="BD12406" i="42"/>
  <c r="BB12407" i="42"/>
  <c r="BC12407" i="42"/>
  <c r="BD12407" i="42"/>
  <c r="BB12408" i="42"/>
  <c r="BC12408" i="42"/>
  <c r="BD12408" i="42"/>
  <c r="BB12409" i="42"/>
  <c r="BC12409" i="42"/>
  <c r="BD12409" i="42"/>
  <c r="BB12410" i="42"/>
  <c r="BC12410" i="42"/>
  <c r="BD12410" i="42"/>
  <c r="BB12411" i="42"/>
  <c r="BC12411" i="42"/>
  <c r="BD12411" i="42"/>
  <c r="BB12412" i="42"/>
  <c r="BC12412" i="42"/>
  <c r="BD12412" i="42"/>
  <c r="BB12413" i="42"/>
  <c r="BC12413" i="42"/>
  <c r="BD12413" i="42"/>
  <c r="BB12414" i="42"/>
  <c r="BC12414" i="42"/>
  <c r="BD12414" i="42"/>
  <c r="BB12415" i="42"/>
  <c r="BC12415" i="42"/>
  <c r="BD12415" i="42"/>
  <c r="BB12416" i="42"/>
  <c r="BC12416" i="42"/>
  <c r="BD12416" i="42"/>
  <c r="BB12417" i="42"/>
  <c r="BC12417" i="42"/>
  <c r="BD12417" i="42"/>
  <c r="BB12418" i="42"/>
  <c r="BC12418" i="42"/>
  <c r="BD12418" i="42"/>
  <c r="BB12419" i="42"/>
  <c r="BC12419" i="42"/>
  <c r="BD12419" i="42"/>
  <c r="BB12420" i="42"/>
  <c r="BC12420" i="42"/>
  <c r="BD12420" i="42"/>
  <c r="BB12421" i="42"/>
  <c r="BC12421" i="42"/>
  <c r="BD12421" i="42"/>
  <c r="BB12422" i="42"/>
  <c r="BC12422" i="42"/>
  <c r="BD12422" i="42"/>
  <c r="BB12423" i="42"/>
  <c r="BC12423" i="42"/>
  <c r="BD12423" i="42"/>
  <c r="BB12424" i="42"/>
  <c r="BC12424" i="42"/>
  <c r="BD12424" i="42"/>
  <c r="BB12425" i="42"/>
  <c r="BC12425" i="42"/>
  <c r="BD12425" i="42"/>
  <c r="BB12426" i="42"/>
  <c r="BC12426" i="42"/>
  <c r="BD12426" i="42"/>
  <c r="BB12427" i="42"/>
  <c r="BC12427" i="42"/>
  <c r="BD12427" i="42"/>
  <c r="BB12428" i="42"/>
  <c r="BC12428" i="42"/>
  <c r="BD12428" i="42"/>
  <c r="BB12429" i="42"/>
  <c r="BC12429" i="42"/>
  <c r="BD12429" i="42"/>
  <c r="BB12430" i="42"/>
  <c r="BC12430" i="42"/>
  <c r="BD12430" i="42"/>
  <c r="BB12431" i="42"/>
  <c r="BC12431" i="42"/>
  <c r="BD12431" i="42"/>
  <c r="BB12432" i="42"/>
  <c r="BC12432" i="42"/>
  <c r="BD12432" i="42"/>
  <c r="BB12433" i="42"/>
  <c r="BC12433" i="42"/>
  <c r="BD12433" i="42"/>
  <c r="BB12434" i="42"/>
  <c r="BC12434" i="42"/>
  <c r="BD12434" i="42"/>
  <c r="BB12435" i="42"/>
  <c r="BC12435" i="42"/>
  <c r="BD12435" i="42"/>
  <c r="BB12436" i="42"/>
  <c r="BC12436" i="42"/>
  <c r="BD12436" i="42"/>
  <c r="BB12437" i="42"/>
  <c r="BC12437" i="42"/>
  <c r="BD12437" i="42"/>
  <c r="BB12438" i="42"/>
  <c r="BC12438" i="42"/>
  <c r="BD12438" i="42"/>
  <c r="BB12439" i="42"/>
  <c r="BC12439" i="42"/>
  <c r="BD12439" i="42"/>
  <c r="BB12440" i="42"/>
  <c r="BC12440" i="42"/>
  <c r="BD12440" i="42"/>
  <c r="BB12441" i="42"/>
  <c r="BC12441" i="42"/>
  <c r="BD12441" i="42"/>
  <c r="BB12442" i="42"/>
  <c r="BC12442" i="42"/>
  <c r="BD12442" i="42"/>
  <c r="BB12443" i="42"/>
  <c r="BC12443" i="42"/>
  <c r="BD12443" i="42"/>
  <c r="BB12444" i="42"/>
  <c r="BC12444" i="42"/>
  <c r="BD12444" i="42"/>
  <c r="BB12445" i="42"/>
  <c r="BC12445" i="42"/>
  <c r="BD12445" i="42"/>
  <c r="BB12446" i="42"/>
  <c r="BC12446" i="42"/>
  <c r="BD12446" i="42"/>
  <c r="BB12447" i="42"/>
  <c r="BC12447" i="42"/>
  <c r="BD12447" i="42"/>
  <c r="BB12448" i="42"/>
  <c r="BC12448" i="42"/>
  <c r="BD12448" i="42"/>
  <c r="BB12449" i="42"/>
  <c r="BC12449" i="42"/>
  <c r="BD12449" i="42"/>
  <c r="BB12450" i="42"/>
  <c r="BC12450" i="42"/>
  <c r="BD12450" i="42"/>
  <c r="BB12451" i="42"/>
  <c r="BC12451" i="42"/>
  <c r="BD12451" i="42"/>
  <c r="BB12452" i="42"/>
  <c r="BC12452" i="42"/>
  <c r="BD12452" i="42"/>
  <c r="BB12453" i="42"/>
  <c r="BC12453" i="42"/>
  <c r="BD12453" i="42"/>
  <c r="BB12454" i="42"/>
  <c r="BC12454" i="42"/>
  <c r="BD12454" i="42"/>
  <c r="BB12455" i="42"/>
  <c r="BC12455" i="42"/>
  <c r="BD12455" i="42"/>
  <c r="BB12456" i="42"/>
  <c r="BC12456" i="42"/>
  <c r="BD12456" i="42"/>
  <c r="BB12457" i="42"/>
  <c r="BC12457" i="42"/>
  <c r="BD12457" i="42"/>
  <c r="BB12458" i="42"/>
  <c r="BC12458" i="42"/>
  <c r="BD12458" i="42"/>
  <c r="BB12459" i="42"/>
  <c r="BC12459" i="42"/>
  <c r="BD12459" i="42"/>
  <c r="BB12460" i="42"/>
  <c r="BC12460" i="42"/>
  <c r="BD12460" i="42"/>
  <c r="BB12461" i="42"/>
  <c r="BC12461" i="42"/>
  <c r="BD12461" i="42"/>
  <c r="BB12462" i="42"/>
  <c r="BC12462" i="42"/>
  <c r="BD12462" i="42"/>
  <c r="BB12463" i="42"/>
  <c r="BC12463" i="42"/>
  <c r="BD12463" i="42"/>
  <c r="BB12464" i="42"/>
  <c r="BC12464" i="42"/>
  <c r="BD12464" i="42"/>
  <c r="BB12465" i="42"/>
  <c r="BC12465" i="42"/>
  <c r="BD12465" i="42"/>
  <c r="BB12466" i="42"/>
  <c r="BC12466" i="42"/>
  <c r="BD12466" i="42"/>
  <c r="BB12467" i="42"/>
  <c r="BC12467" i="42"/>
  <c r="BD12467" i="42"/>
  <c r="BB12468" i="42"/>
  <c r="BC12468" i="42"/>
  <c r="BD12468" i="42"/>
  <c r="BB12469" i="42"/>
  <c r="BC12469" i="42"/>
  <c r="BD12469" i="42"/>
  <c r="BB12470" i="42"/>
  <c r="BC12470" i="42"/>
  <c r="BD12470" i="42"/>
  <c r="BB12471" i="42"/>
  <c r="BC12471" i="42"/>
  <c r="BD12471" i="42"/>
  <c r="BB12472" i="42"/>
  <c r="BC12472" i="42"/>
  <c r="BD12472" i="42"/>
  <c r="BB12473" i="42"/>
  <c r="BC12473" i="42"/>
  <c r="BD12473" i="42"/>
  <c r="BB12474" i="42"/>
  <c r="BC12474" i="42"/>
  <c r="BD12474" i="42"/>
  <c r="BB12475" i="42"/>
  <c r="BC12475" i="42"/>
  <c r="BD12475" i="42"/>
  <c r="BB12476" i="42"/>
  <c r="BC12476" i="42"/>
  <c r="BD12476" i="42"/>
  <c r="BB12477" i="42"/>
  <c r="BC12477" i="42"/>
  <c r="BD12477" i="42"/>
  <c r="BB12478" i="42"/>
  <c r="BC12478" i="42"/>
  <c r="BD12478" i="42"/>
  <c r="BB12479" i="42"/>
  <c r="BC12479" i="42"/>
  <c r="BD12479" i="42"/>
  <c r="BB12480" i="42"/>
  <c r="BC12480" i="42"/>
  <c r="BD12480" i="42"/>
  <c r="BB12481" i="42"/>
  <c r="BC12481" i="42"/>
  <c r="BD12481" i="42"/>
  <c r="BB12482" i="42"/>
  <c r="BC12482" i="42"/>
  <c r="BD12482" i="42"/>
  <c r="BB12483" i="42"/>
  <c r="BC12483" i="42"/>
  <c r="BD12483" i="42"/>
  <c r="BB12484" i="42"/>
  <c r="BC12484" i="42"/>
  <c r="BD12484" i="42"/>
  <c r="BB12485" i="42"/>
  <c r="BC12485" i="42"/>
  <c r="BD12485" i="42"/>
  <c r="BB12486" i="42"/>
  <c r="BC12486" i="42"/>
  <c r="BD12486" i="42"/>
  <c r="BB12487" i="42"/>
  <c r="BC12487" i="42"/>
  <c r="BD12487" i="42"/>
  <c r="BB12488" i="42"/>
  <c r="BC12488" i="42"/>
  <c r="BD12488" i="42"/>
  <c r="BB12489" i="42"/>
  <c r="BC12489" i="42"/>
  <c r="BD12489" i="42"/>
  <c r="BB12490" i="42"/>
  <c r="BC12490" i="42"/>
  <c r="BD12490" i="42"/>
  <c r="BB12491" i="42"/>
  <c r="BC12491" i="42"/>
  <c r="BD12491" i="42"/>
  <c r="BB12492" i="42"/>
  <c r="BC12492" i="42"/>
  <c r="BD12492" i="42"/>
  <c r="BB12493" i="42"/>
  <c r="BC12493" i="42"/>
  <c r="BD12493" i="42"/>
  <c r="BB12494" i="42"/>
  <c r="BC12494" i="42"/>
  <c r="BD12494" i="42"/>
  <c r="BB12495" i="42"/>
  <c r="BC12495" i="42"/>
  <c r="BD12495" i="42"/>
  <c r="BB12496" i="42"/>
  <c r="BC12496" i="42"/>
  <c r="BD12496" i="42"/>
  <c r="BB12497" i="42"/>
  <c r="BC12497" i="42"/>
  <c r="BD12497" i="42"/>
  <c r="BB12498" i="42"/>
  <c r="BC12498" i="42"/>
  <c r="BD12498" i="42"/>
  <c r="BB12499" i="42"/>
  <c r="BC12499" i="42"/>
  <c r="BD12499" i="42"/>
  <c r="BB12500" i="42"/>
  <c r="BC12500" i="42"/>
  <c r="BD12500" i="42"/>
  <c r="BB12501" i="42"/>
  <c r="BC12501" i="42"/>
  <c r="BD12501" i="42"/>
  <c r="BB12502" i="42"/>
  <c r="BC12502" i="42"/>
  <c r="BD12502" i="42"/>
  <c r="BB12503" i="42"/>
  <c r="BC12503" i="42"/>
  <c r="BD12503" i="42"/>
  <c r="BB12504" i="42"/>
  <c r="BC12504" i="42"/>
  <c r="BD12504" i="42"/>
  <c r="BB12505" i="42"/>
  <c r="BC12505" i="42"/>
  <c r="BD12505" i="42"/>
  <c r="BB12506" i="42"/>
  <c r="BC12506" i="42"/>
  <c r="BD12506" i="42"/>
  <c r="BB12507" i="42"/>
  <c r="BC12507" i="42"/>
  <c r="BD12507" i="42"/>
  <c r="BB12508" i="42"/>
  <c r="BC12508" i="42"/>
  <c r="BD12508" i="42"/>
  <c r="BB12509" i="42"/>
  <c r="BC12509" i="42"/>
  <c r="BD12509" i="42"/>
  <c r="BB12510" i="42"/>
  <c r="BC12510" i="42"/>
  <c r="BD12510" i="42"/>
  <c r="BB12511" i="42"/>
  <c r="BC12511" i="42"/>
  <c r="BD12511" i="42"/>
  <c r="BB12512" i="42"/>
  <c r="BC12512" i="42"/>
  <c r="BD12512" i="42"/>
  <c r="BB12513" i="42"/>
  <c r="BC12513" i="42"/>
  <c r="BD12513" i="42"/>
  <c r="BB12514" i="42"/>
  <c r="BC12514" i="42"/>
  <c r="BD12514" i="42"/>
  <c r="BB12515" i="42"/>
  <c r="BC12515" i="42"/>
  <c r="BD12515" i="42"/>
  <c r="BB12516" i="42"/>
  <c r="BC12516" i="42"/>
  <c r="BD12516" i="42"/>
  <c r="BB12517" i="42"/>
  <c r="BC12517" i="42"/>
  <c r="BD12517" i="42"/>
  <c r="BB12518" i="42"/>
  <c r="BC12518" i="42"/>
  <c r="BD12518" i="42"/>
  <c r="BB12519" i="42"/>
  <c r="BC12519" i="42"/>
  <c r="BD12519" i="42"/>
  <c r="BB12520" i="42"/>
  <c r="BC12520" i="42"/>
  <c r="BD12520" i="42"/>
  <c r="BB12521" i="42"/>
  <c r="BC12521" i="42"/>
  <c r="BD12521" i="42"/>
  <c r="BB12522" i="42"/>
  <c r="BC12522" i="42"/>
  <c r="BD12522" i="42"/>
  <c r="BB12523" i="42"/>
  <c r="BC12523" i="42"/>
  <c r="BD12523" i="42"/>
  <c r="BB12524" i="42"/>
  <c r="BC12524" i="42"/>
  <c r="BD12524" i="42"/>
  <c r="BB12525" i="42"/>
  <c r="BC12525" i="42"/>
  <c r="BD12525" i="42"/>
  <c r="BB12526" i="42"/>
  <c r="BC12526" i="42"/>
  <c r="BD12526" i="42"/>
  <c r="BB12527" i="42"/>
  <c r="BC12527" i="42"/>
  <c r="BD12527" i="42"/>
  <c r="BB12528" i="42"/>
  <c r="BC12528" i="42"/>
  <c r="BD12528" i="42"/>
  <c r="BB12529" i="42"/>
  <c r="BC12529" i="42"/>
  <c r="BD12529" i="42"/>
  <c r="BB12530" i="42"/>
  <c r="BC12530" i="42"/>
  <c r="BD12530" i="42"/>
  <c r="BB12531" i="42"/>
  <c r="BC12531" i="42"/>
  <c r="BD12531" i="42"/>
  <c r="BB12532" i="42"/>
  <c r="BC12532" i="42"/>
  <c r="BD12532" i="42"/>
  <c r="BB12533" i="42"/>
  <c r="BC12533" i="42"/>
  <c r="BD12533" i="42"/>
  <c r="BB12534" i="42"/>
  <c r="BC12534" i="42"/>
  <c r="BD12534" i="42"/>
  <c r="BB12535" i="42"/>
  <c r="BC12535" i="42"/>
  <c r="BD12535" i="42"/>
  <c r="BB12536" i="42"/>
  <c r="BC12536" i="42"/>
  <c r="BD12536" i="42"/>
  <c r="BB12537" i="42"/>
  <c r="BC12537" i="42"/>
  <c r="BD12537" i="42"/>
  <c r="BB12538" i="42"/>
  <c r="BC12538" i="42"/>
  <c r="BD12538" i="42"/>
  <c r="BB12539" i="42"/>
  <c r="BC12539" i="42"/>
  <c r="BD12539" i="42"/>
  <c r="BB12540" i="42"/>
  <c r="BC12540" i="42"/>
  <c r="BD12540" i="42"/>
  <c r="BB12541" i="42"/>
  <c r="BC12541" i="42"/>
  <c r="BD12541" i="42"/>
  <c r="BB12542" i="42"/>
  <c r="BC12542" i="42"/>
  <c r="BD12542" i="42"/>
  <c r="BB12543" i="42"/>
  <c r="BC12543" i="42"/>
  <c r="BD12543" i="42"/>
  <c r="BB12544" i="42"/>
  <c r="BC12544" i="42"/>
  <c r="BD12544" i="42"/>
  <c r="BB12545" i="42"/>
  <c r="BC12545" i="42"/>
  <c r="BD12545" i="42"/>
  <c r="BB12546" i="42"/>
  <c r="BC12546" i="42"/>
  <c r="BD12546" i="42"/>
  <c r="BB12547" i="42"/>
  <c r="BC12547" i="42"/>
  <c r="BD12547" i="42"/>
  <c r="BB12548" i="42"/>
  <c r="BC12548" i="42"/>
  <c r="BD12548" i="42"/>
  <c r="BB12549" i="42"/>
  <c r="BC12549" i="42"/>
  <c r="BD12549" i="42"/>
  <c r="BB12550" i="42"/>
  <c r="BC12550" i="42"/>
  <c r="BD12550" i="42"/>
  <c r="BB12551" i="42"/>
  <c r="BC12551" i="42"/>
  <c r="BD12551" i="42"/>
  <c r="BB12552" i="42"/>
  <c r="BC12552" i="42"/>
  <c r="BD12552" i="42"/>
  <c r="BB12553" i="42"/>
  <c r="BC12553" i="42"/>
  <c r="BD12553" i="42"/>
  <c r="BB12554" i="42"/>
  <c r="BC12554" i="42"/>
  <c r="BD12554" i="42"/>
  <c r="BB12555" i="42"/>
  <c r="BC12555" i="42"/>
  <c r="BD12555" i="42"/>
  <c r="BB12556" i="42"/>
  <c r="BC12556" i="42"/>
  <c r="BD12556" i="42"/>
  <c r="BB12557" i="42"/>
  <c r="BC12557" i="42"/>
  <c r="BD12557" i="42"/>
  <c r="BB12558" i="42"/>
  <c r="BC12558" i="42"/>
  <c r="BD12558" i="42"/>
  <c r="BB12559" i="42"/>
  <c r="BC12559" i="42"/>
  <c r="BD12559" i="42"/>
  <c r="BB12560" i="42"/>
  <c r="BC12560" i="42"/>
  <c r="BD12560" i="42"/>
  <c r="BB12561" i="42"/>
  <c r="BC12561" i="42"/>
  <c r="BD12561" i="42"/>
  <c r="BB12562" i="42"/>
  <c r="BC12562" i="42"/>
  <c r="BD12562" i="42"/>
  <c r="BB12563" i="42"/>
  <c r="BC12563" i="42"/>
  <c r="BD12563" i="42"/>
  <c r="BB12564" i="42"/>
  <c r="BC12564" i="42"/>
  <c r="BD12564" i="42"/>
  <c r="BB12565" i="42"/>
  <c r="BC12565" i="42"/>
  <c r="BD12565" i="42"/>
  <c r="BB12566" i="42"/>
  <c r="BC12566" i="42"/>
  <c r="BD12566" i="42"/>
  <c r="BB12567" i="42"/>
  <c r="BC12567" i="42"/>
  <c r="BD12567" i="42"/>
  <c r="BB12568" i="42"/>
  <c r="BC12568" i="42"/>
  <c r="BD12568" i="42"/>
  <c r="BB12569" i="42"/>
  <c r="BC12569" i="42"/>
  <c r="BD12569" i="42"/>
  <c r="BB12570" i="42"/>
  <c r="BC12570" i="42"/>
  <c r="BD12570" i="42"/>
  <c r="BB12571" i="42"/>
  <c r="BC12571" i="42"/>
  <c r="BD12571" i="42"/>
  <c r="BB12572" i="42"/>
  <c r="BC12572" i="42"/>
  <c r="BD12572" i="42"/>
  <c r="BB12573" i="42"/>
  <c r="BC12573" i="42"/>
  <c r="BD12573" i="42"/>
  <c r="BB12574" i="42"/>
  <c r="BC12574" i="42"/>
  <c r="BD12574" i="42"/>
  <c r="BB12575" i="42"/>
  <c r="BC12575" i="42"/>
  <c r="BD12575" i="42"/>
  <c r="BB12576" i="42"/>
  <c r="BC12576" i="42"/>
  <c r="BD12576" i="42"/>
  <c r="BB12577" i="42"/>
  <c r="BC12577" i="42"/>
  <c r="BD12577" i="42"/>
  <c r="BB12578" i="42"/>
  <c r="BC12578" i="42"/>
  <c r="BD12578" i="42"/>
  <c r="BB12579" i="42"/>
  <c r="BC12579" i="42"/>
  <c r="BD12579" i="42"/>
  <c r="BB12580" i="42"/>
  <c r="BC12580" i="42"/>
  <c r="BD12580" i="42"/>
  <c r="BB12581" i="42"/>
  <c r="BC12581" i="42"/>
  <c r="BD12581" i="42"/>
  <c r="BB12582" i="42"/>
  <c r="BC12582" i="42"/>
  <c r="BD12582" i="42"/>
  <c r="BB12583" i="42"/>
  <c r="BC12583" i="42"/>
  <c r="BD12583" i="42"/>
  <c r="BB12584" i="42"/>
  <c r="BC12584" i="42"/>
  <c r="BD12584" i="42"/>
  <c r="BB12585" i="42"/>
  <c r="BC12585" i="42"/>
  <c r="BD12585" i="42"/>
  <c r="BB12586" i="42"/>
  <c r="BC12586" i="42"/>
  <c r="BD12586" i="42"/>
  <c r="BB12587" i="42"/>
  <c r="BC12587" i="42"/>
  <c r="BD12587" i="42"/>
  <c r="BB12588" i="42"/>
  <c r="BC12588" i="42"/>
  <c r="BD12588" i="42"/>
  <c r="BB12589" i="42"/>
  <c r="BC12589" i="42"/>
  <c r="BD12589" i="42"/>
  <c r="BB12590" i="42"/>
  <c r="BC12590" i="42"/>
  <c r="BD12590" i="42"/>
  <c r="BB12591" i="42"/>
  <c r="BC12591" i="42"/>
  <c r="BD12591" i="42"/>
  <c r="BB12592" i="42"/>
  <c r="BC12592" i="42"/>
  <c r="BD12592" i="42"/>
  <c r="BB12593" i="42"/>
  <c r="BC12593" i="42"/>
  <c r="BD12593" i="42"/>
  <c r="BB12594" i="42"/>
  <c r="BC12594" i="42"/>
  <c r="BD12594" i="42"/>
  <c r="BB12595" i="42"/>
  <c r="BC12595" i="42"/>
  <c r="BD12595" i="42"/>
  <c r="BB12596" i="42"/>
  <c r="BC12596" i="42"/>
  <c r="BD12596" i="42"/>
  <c r="BB12597" i="42"/>
  <c r="BC12597" i="42"/>
  <c r="BD12597" i="42"/>
  <c r="BB12598" i="42"/>
  <c r="BC12598" i="42"/>
  <c r="BD12598" i="42"/>
  <c r="BB12599" i="42"/>
  <c r="BC12599" i="42"/>
  <c r="BD12599" i="42"/>
  <c r="BB12600" i="42"/>
  <c r="BC12600" i="42"/>
  <c r="BD12600" i="42"/>
  <c r="BB12601" i="42"/>
  <c r="BC12601" i="42"/>
  <c r="BD12601" i="42"/>
  <c r="BB12602" i="42"/>
  <c r="BC12602" i="42"/>
  <c r="BD12602" i="42"/>
  <c r="BB12603" i="42"/>
  <c r="BC12603" i="42"/>
  <c r="BD12603" i="42"/>
  <c r="BB12604" i="42"/>
  <c r="BC12604" i="42"/>
  <c r="BD12604" i="42"/>
  <c r="BB12605" i="42"/>
  <c r="BC12605" i="42"/>
  <c r="BD12605" i="42"/>
  <c r="BB12606" i="42"/>
  <c r="BC12606" i="42"/>
  <c r="BD12606" i="42"/>
  <c r="BB12607" i="42"/>
  <c r="BC12607" i="42"/>
  <c r="BD12607" i="42"/>
  <c r="BB12608" i="42"/>
  <c r="BC12608" i="42"/>
  <c r="BD12608" i="42"/>
  <c r="BB12609" i="42"/>
  <c r="BC12609" i="42"/>
  <c r="BD12609" i="42"/>
  <c r="BB12610" i="42"/>
  <c r="BC12610" i="42"/>
  <c r="BD12610" i="42"/>
  <c r="BB12611" i="42"/>
  <c r="BC12611" i="42"/>
  <c r="BD12611" i="42"/>
  <c r="BB12612" i="42"/>
  <c r="BC12612" i="42"/>
  <c r="BD12612" i="42"/>
  <c r="BB12613" i="42"/>
  <c r="BC12613" i="42"/>
  <c r="BD12613" i="42"/>
  <c r="BB12614" i="42"/>
  <c r="BC12614" i="42"/>
  <c r="BD12614" i="42"/>
  <c r="BB12615" i="42"/>
  <c r="BC12615" i="42"/>
  <c r="BD12615" i="42"/>
  <c r="BB12616" i="42"/>
  <c r="BC12616" i="42"/>
  <c r="BD12616" i="42"/>
  <c r="BB12617" i="42"/>
  <c r="BC12617" i="42"/>
  <c r="BD12617" i="42"/>
  <c r="BB12618" i="42"/>
  <c r="BC12618" i="42"/>
  <c r="BD12618" i="42"/>
  <c r="BB12619" i="42"/>
  <c r="BC12619" i="42"/>
  <c r="BD12619" i="42"/>
  <c r="BB12620" i="42"/>
  <c r="BC12620" i="42"/>
  <c r="BD12620" i="42"/>
  <c r="BB12621" i="42"/>
  <c r="BC12621" i="42"/>
  <c r="BD12621" i="42"/>
  <c r="BB12622" i="42"/>
  <c r="BC12622" i="42"/>
  <c r="BD12622" i="42"/>
  <c r="BB12623" i="42"/>
  <c r="BC12623" i="42"/>
  <c r="BD12623" i="42"/>
  <c r="BB12624" i="42"/>
  <c r="BC12624" i="42"/>
  <c r="BD12624" i="42"/>
  <c r="BB12625" i="42"/>
  <c r="BC12625" i="42"/>
  <c r="BD12625" i="42"/>
  <c r="BB12626" i="42"/>
  <c r="BC12626" i="42"/>
  <c r="BD12626" i="42"/>
  <c r="BB12627" i="42"/>
  <c r="BC12627" i="42"/>
  <c r="BD12627" i="42"/>
  <c r="BB12628" i="42"/>
  <c r="BC12628" i="42"/>
  <c r="BD12628" i="42"/>
  <c r="BB12629" i="42"/>
  <c r="BC12629" i="42"/>
  <c r="BD12629" i="42"/>
  <c r="BB12630" i="42"/>
  <c r="BC12630" i="42"/>
  <c r="BD12630" i="42"/>
  <c r="BB12631" i="42"/>
  <c r="BC12631" i="42"/>
  <c r="BD12631" i="42"/>
  <c r="BB12632" i="42"/>
  <c r="BC12632" i="42"/>
  <c r="BD12632" i="42"/>
  <c r="BB12633" i="42"/>
  <c r="BC12633" i="42"/>
  <c r="BD12633" i="42"/>
  <c r="BB12634" i="42"/>
  <c r="BC12634" i="42"/>
  <c r="BD12634" i="42"/>
  <c r="BB12635" i="42"/>
  <c r="BC12635" i="42"/>
  <c r="BD12635" i="42"/>
  <c r="BB12636" i="42"/>
  <c r="BC12636" i="42"/>
  <c r="BD12636" i="42"/>
  <c r="BB12637" i="42"/>
  <c r="BC12637" i="42"/>
  <c r="BD12637" i="42"/>
  <c r="BB12638" i="42"/>
  <c r="BC12638" i="42"/>
  <c r="BD12638" i="42"/>
  <c r="BB12639" i="42"/>
  <c r="BC12639" i="42"/>
  <c r="BD12639" i="42"/>
  <c r="BB12640" i="42"/>
  <c r="BC12640" i="42"/>
  <c r="BD12640" i="42"/>
  <c r="BB12641" i="42"/>
  <c r="BC12641" i="42"/>
  <c r="BD12641" i="42"/>
  <c r="BB12642" i="42"/>
  <c r="BC12642" i="42"/>
  <c r="BD12642" i="42"/>
  <c r="BB12643" i="42"/>
  <c r="BC12643" i="42"/>
  <c r="BD12643" i="42"/>
  <c r="BB12644" i="42"/>
  <c r="BC12644" i="42"/>
  <c r="BD12644" i="42"/>
  <c r="BB12645" i="42"/>
  <c r="BC12645" i="42"/>
  <c r="BD12645" i="42"/>
  <c r="BB12646" i="42"/>
  <c r="BC12646" i="42"/>
  <c r="BD12646" i="42"/>
  <c r="BB12647" i="42"/>
  <c r="BC12647" i="42"/>
  <c r="BD12647" i="42"/>
  <c r="BB12648" i="42"/>
  <c r="BC12648" i="42"/>
  <c r="BD12648" i="42"/>
  <c r="BB12649" i="42"/>
  <c r="BC12649" i="42"/>
  <c r="BD12649" i="42"/>
  <c r="BB12650" i="42"/>
  <c r="BC12650" i="42"/>
  <c r="BD12650" i="42"/>
  <c r="BB12651" i="42"/>
  <c r="BC12651" i="42"/>
  <c r="BD12651" i="42"/>
  <c r="BB12652" i="42"/>
  <c r="BC12652" i="42"/>
  <c r="BD12652" i="42"/>
  <c r="BB12653" i="42"/>
  <c r="BC12653" i="42"/>
  <c r="BD12653" i="42"/>
  <c r="BB12654" i="42"/>
  <c r="BC12654" i="42"/>
  <c r="BD12654" i="42"/>
  <c r="BB12655" i="42"/>
  <c r="BC12655" i="42"/>
  <c r="BD12655" i="42"/>
  <c r="BB12656" i="42"/>
  <c r="BC12656" i="42"/>
  <c r="BD12656" i="42"/>
  <c r="BB12657" i="42"/>
  <c r="BC12657" i="42"/>
  <c r="BD12657" i="42"/>
  <c r="BB12658" i="42"/>
  <c r="BC12658" i="42"/>
  <c r="BD12658" i="42"/>
  <c r="BB12659" i="42"/>
  <c r="BC12659" i="42"/>
  <c r="BD12659" i="42"/>
  <c r="BB12660" i="42"/>
  <c r="BC12660" i="42"/>
  <c r="BD12660" i="42"/>
  <c r="BB12661" i="42"/>
  <c r="BC12661" i="42"/>
  <c r="BD12661" i="42"/>
  <c r="BB12662" i="42"/>
  <c r="BC12662" i="42"/>
  <c r="BD12662" i="42"/>
  <c r="BB12663" i="42"/>
  <c r="BC12663" i="42"/>
  <c r="BD12663" i="42"/>
  <c r="BB12664" i="42"/>
  <c r="BC12664" i="42"/>
  <c r="BD12664" i="42"/>
  <c r="BB12665" i="42"/>
  <c r="BC12665" i="42"/>
  <c r="BD12665" i="42"/>
  <c r="BB12666" i="42"/>
  <c r="BC12666" i="42"/>
  <c r="BD12666" i="42"/>
  <c r="BB12667" i="42"/>
  <c r="BC12667" i="42"/>
  <c r="BD12667" i="42"/>
  <c r="BB12668" i="42"/>
  <c r="BC12668" i="42"/>
  <c r="BD12668" i="42"/>
  <c r="BB12669" i="42"/>
  <c r="BC12669" i="42"/>
  <c r="BD12669" i="42"/>
  <c r="BB12670" i="42"/>
  <c r="BC12670" i="42"/>
  <c r="BD12670" i="42"/>
  <c r="BB12671" i="42"/>
  <c r="BC12671" i="42"/>
  <c r="BD12671" i="42"/>
  <c r="BB12672" i="42"/>
  <c r="BC12672" i="42"/>
  <c r="BD12672" i="42"/>
  <c r="BB12673" i="42"/>
  <c r="BC12673" i="42"/>
  <c r="BD12673" i="42"/>
  <c r="BB12674" i="42"/>
  <c r="BC12674" i="42"/>
  <c r="BD12674" i="42"/>
  <c r="BB12675" i="42"/>
  <c r="BC12675" i="42"/>
  <c r="BD12675" i="42"/>
  <c r="BB12676" i="42"/>
  <c r="BC12676" i="42"/>
  <c r="BD12676" i="42"/>
  <c r="BB12677" i="42"/>
  <c r="BC12677" i="42"/>
  <c r="BD12677" i="42"/>
  <c r="BB12678" i="42"/>
  <c r="BC12678" i="42"/>
  <c r="BD12678" i="42"/>
  <c r="BB12679" i="42"/>
  <c r="BC12679" i="42"/>
  <c r="BD12679" i="42"/>
  <c r="BB12680" i="42"/>
  <c r="BC12680" i="42"/>
  <c r="BD12680" i="42"/>
  <c r="BB12681" i="42"/>
  <c r="BC12681" i="42"/>
  <c r="BD12681" i="42"/>
  <c r="BB12682" i="42"/>
  <c r="BC12682" i="42"/>
  <c r="BD12682" i="42"/>
  <c r="BB12683" i="42"/>
  <c r="BC12683" i="42"/>
  <c r="BD12683" i="42"/>
  <c r="BB12684" i="42"/>
  <c r="BC12684" i="42"/>
  <c r="BD12684" i="42"/>
  <c r="BB12685" i="42"/>
  <c r="BC12685" i="42"/>
  <c r="BD12685" i="42"/>
  <c r="BB12686" i="42"/>
  <c r="BC12686" i="42"/>
  <c r="BD12686" i="42"/>
  <c r="BB12687" i="42"/>
  <c r="BC12687" i="42"/>
  <c r="BD12687" i="42"/>
  <c r="BB12688" i="42"/>
  <c r="BC12688" i="42"/>
  <c r="BD12688" i="42"/>
  <c r="BB12689" i="42"/>
  <c r="BC12689" i="42"/>
  <c r="BD12689" i="42"/>
  <c r="BB12690" i="42"/>
  <c r="BC12690" i="42"/>
  <c r="BD12690" i="42"/>
  <c r="BB12691" i="42"/>
  <c r="BC12691" i="42"/>
  <c r="BD12691" i="42"/>
  <c r="BB12692" i="42"/>
  <c r="BC12692" i="42"/>
  <c r="BD12692" i="42"/>
  <c r="BB12693" i="42"/>
  <c r="BC12693" i="42"/>
  <c r="BD12693" i="42"/>
  <c r="BB12694" i="42"/>
  <c r="BC12694" i="42"/>
  <c r="BD12694" i="42"/>
  <c r="BB12695" i="42"/>
  <c r="BC12695" i="42"/>
  <c r="BD12695" i="42"/>
  <c r="BB12696" i="42"/>
  <c r="BC12696" i="42"/>
  <c r="BD12696" i="42"/>
  <c r="BB12697" i="42"/>
  <c r="BC12697" i="42"/>
  <c r="BD12697" i="42"/>
  <c r="BB12698" i="42"/>
  <c r="BC12698" i="42"/>
  <c r="BD12698" i="42"/>
  <c r="BB12699" i="42"/>
  <c r="BC12699" i="42"/>
  <c r="BD12699" i="42"/>
  <c r="BB12700" i="42"/>
  <c r="BC12700" i="42"/>
  <c r="BD12700" i="42"/>
  <c r="BB12701" i="42"/>
  <c r="BC12701" i="42"/>
  <c r="BD12701" i="42"/>
  <c r="BB12702" i="42"/>
  <c r="BC12702" i="42"/>
  <c r="BD12702" i="42"/>
  <c r="BB12703" i="42"/>
  <c r="BC12703" i="42"/>
  <c r="BD12703" i="42"/>
  <c r="BB12704" i="42"/>
  <c r="BC12704" i="42"/>
  <c r="BD12704" i="42"/>
  <c r="BB12705" i="42"/>
  <c r="BC12705" i="42"/>
  <c r="BD12705" i="42"/>
  <c r="BB12706" i="42"/>
  <c r="BC12706" i="42"/>
  <c r="BD12706" i="42"/>
  <c r="BB12707" i="42"/>
  <c r="BC12707" i="42"/>
  <c r="BD12707" i="42"/>
  <c r="BB12708" i="42"/>
  <c r="BC12708" i="42"/>
  <c r="BD12708" i="42"/>
  <c r="BB12709" i="42"/>
  <c r="BC12709" i="42"/>
  <c r="BD12709" i="42"/>
  <c r="BB12710" i="42"/>
  <c r="BC12710" i="42"/>
  <c r="BD12710" i="42"/>
  <c r="BB12711" i="42"/>
  <c r="BC12711" i="42"/>
  <c r="BD12711" i="42"/>
  <c r="BB12712" i="42"/>
  <c r="BC12712" i="42"/>
  <c r="BD12712" i="42"/>
  <c r="BB12713" i="42"/>
  <c r="BC12713" i="42"/>
  <c r="BD12713" i="42"/>
  <c r="BB12714" i="42"/>
  <c r="BC12714" i="42"/>
  <c r="BD12714" i="42"/>
  <c r="BB12715" i="42"/>
  <c r="BC12715" i="42"/>
  <c r="BD12715" i="42"/>
  <c r="BB12716" i="42"/>
  <c r="BC12716" i="42"/>
  <c r="BD12716" i="42"/>
  <c r="BB12717" i="42"/>
  <c r="BC12717" i="42"/>
  <c r="BD12717" i="42"/>
  <c r="BB12718" i="42"/>
  <c r="BC12718" i="42"/>
  <c r="BD12718" i="42"/>
  <c r="BB12719" i="42"/>
  <c r="BC12719" i="42"/>
  <c r="BD12719" i="42"/>
  <c r="BB12720" i="42"/>
  <c r="BC12720" i="42"/>
  <c r="BD12720" i="42"/>
  <c r="BB12721" i="42"/>
  <c r="BC12721" i="42"/>
  <c r="BD12721" i="42"/>
  <c r="BB12722" i="42"/>
  <c r="BC12722" i="42"/>
  <c r="BD12722" i="42"/>
  <c r="BB12723" i="42"/>
  <c r="BC12723" i="42"/>
  <c r="BD12723" i="42"/>
  <c r="BB12724" i="42"/>
  <c r="BC12724" i="42"/>
  <c r="BD12724" i="42"/>
  <c r="BB12725" i="42"/>
  <c r="BC12725" i="42"/>
  <c r="BD12725" i="42"/>
  <c r="BB12726" i="42"/>
  <c r="BC12726" i="42"/>
  <c r="BD12726" i="42"/>
  <c r="BB12727" i="42"/>
  <c r="BC12727" i="42"/>
  <c r="BD12727" i="42"/>
  <c r="BB12728" i="42"/>
  <c r="BC12728" i="42"/>
  <c r="BD12728" i="42"/>
  <c r="BB12729" i="42"/>
  <c r="BC12729" i="42"/>
  <c r="BD12729" i="42"/>
  <c r="BB12730" i="42"/>
  <c r="BC12730" i="42"/>
  <c r="BD12730" i="42"/>
  <c r="BB12731" i="42"/>
  <c r="BC12731" i="42"/>
  <c r="BD12731" i="42"/>
  <c r="BB12732" i="42"/>
  <c r="BC12732" i="42"/>
  <c r="BD12732" i="42"/>
  <c r="BB12733" i="42"/>
  <c r="BC12733" i="42"/>
  <c r="BD12733" i="42"/>
  <c r="BB12734" i="42"/>
  <c r="BC12734" i="42"/>
  <c r="BD12734" i="42"/>
  <c r="BB12735" i="42"/>
  <c r="BC12735" i="42"/>
  <c r="BD12735" i="42"/>
  <c r="BB12736" i="42"/>
  <c r="BC12736" i="42"/>
  <c r="BD12736" i="42"/>
  <c r="BB12737" i="42"/>
  <c r="BC12737" i="42"/>
  <c r="BD12737" i="42"/>
  <c r="BB12738" i="42"/>
  <c r="BC12738" i="42"/>
  <c r="BD12738" i="42"/>
  <c r="BB12739" i="42"/>
  <c r="BC12739" i="42"/>
  <c r="BD12739" i="42"/>
  <c r="BB12740" i="42"/>
  <c r="BC12740" i="42"/>
  <c r="BD12740" i="42"/>
  <c r="BB12741" i="42"/>
  <c r="BC12741" i="42"/>
  <c r="BD12741" i="42"/>
  <c r="BB12742" i="42"/>
  <c r="BC12742" i="42"/>
  <c r="BD12742" i="42"/>
  <c r="BB12743" i="42"/>
  <c r="BC12743" i="42"/>
  <c r="BD12743" i="42"/>
  <c r="BB12744" i="42"/>
  <c r="BC12744" i="42"/>
  <c r="BD12744" i="42"/>
  <c r="BB12745" i="42"/>
  <c r="BC12745" i="42"/>
  <c r="BD12745" i="42"/>
  <c r="BB12746" i="42"/>
  <c r="BC12746" i="42"/>
  <c r="BD12746" i="42"/>
  <c r="BB12747" i="42"/>
  <c r="BC12747" i="42"/>
  <c r="BD12747" i="42"/>
  <c r="BB12748" i="42"/>
  <c r="BC12748" i="42"/>
  <c r="BD12748" i="42"/>
  <c r="BB12749" i="42"/>
  <c r="BC12749" i="42"/>
  <c r="BD12749" i="42"/>
  <c r="BB12750" i="42"/>
  <c r="BC12750" i="42"/>
  <c r="BD12750" i="42"/>
  <c r="BB12751" i="42"/>
  <c r="BC12751" i="42"/>
  <c r="BD12751" i="42"/>
  <c r="BB12752" i="42"/>
  <c r="BC12752" i="42"/>
  <c r="BD12752" i="42"/>
  <c r="BB12753" i="42"/>
  <c r="BC12753" i="42"/>
  <c r="BD12753" i="42"/>
  <c r="BB12754" i="42"/>
  <c r="BC12754" i="42"/>
  <c r="BD12754" i="42"/>
  <c r="BB12755" i="42"/>
  <c r="BC12755" i="42"/>
  <c r="BD12755" i="42"/>
  <c r="BB12756" i="42"/>
  <c r="BC12756" i="42"/>
  <c r="BD12756" i="42"/>
  <c r="BB12757" i="42"/>
  <c r="BC12757" i="42"/>
  <c r="BD12757" i="42"/>
  <c r="BB12758" i="42"/>
  <c r="BC12758" i="42"/>
  <c r="BD12758" i="42"/>
  <c r="BB12759" i="42"/>
  <c r="BC12759" i="42"/>
  <c r="BD12759" i="42"/>
  <c r="BB12760" i="42"/>
  <c r="BC12760" i="42"/>
  <c r="BD12760" i="42"/>
  <c r="BB12761" i="42"/>
  <c r="BC12761" i="42"/>
  <c r="BD12761" i="42"/>
  <c r="BB12762" i="42"/>
  <c r="BC12762" i="42"/>
  <c r="BD12762" i="42"/>
  <c r="BB12763" i="42"/>
  <c r="BC12763" i="42"/>
  <c r="BD12763" i="42"/>
  <c r="BB12764" i="42"/>
  <c r="BC12764" i="42"/>
  <c r="BD12764" i="42"/>
  <c r="BB12765" i="42"/>
  <c r="BC12765" i="42"/>
  <c r="BD12765" i="42"/>
  <c r="BB12766" i="42"/>
  <c r="BC12766" i="42"/>
  <c r="BD12766" i="42"/>
  <c r="BB12767" i="42"/>
  <c r="BC12767" i="42"/>
  <c r="BD12767" i="42"/>
  <c r="BB12768" i="42"/>
  <c r="BC12768" i="42"/>
  <c r="BD12768" i="42"/>
  <c r="BB12769" i="42"/>
  <c r="BC12769" i="42"/>
  <c r="BD12769" i="42"/>
  <c r="BB12770" i="42"/>
  <c r="BC12770" i="42"/>
  <c r="BD12770" i="42"/>
  <c r="BB12771" i="42"/>
  <c r="BC12771" i="42"/>
  <c r="BD12771" i="42"/>
  <c r="BB12772" i="42"/>
  <c r="BC12772" i="42"/>
  <c r="BD12772" i="42"/>
  <c r="BB12773" i="42"/>
  <c r="BC12773" i="42"/>
  <c r="BD12773" i="42"/>
  <c r="BB12774" i="42"/>
  <c r="BC12774" i="42"/>
  <c r="BD12774" i="42"/>
  <c r="BB12775" i="42"/>
  <c r="BC12775" i="42"/>
  <c r="BD12775" i="42"/>
  <c r="BB12776" i="42"/>
  <c r="BC12776" i="42"/>
  <c r="BD12776" i="42"/>
  <c r="BB12777" i="42"/>
  <c r="BC12777" i="42"/>
  <c r="BD12777" i="42"/>
  <c r="BB12778" i="42"/>
  <c r="BC12778" i="42"/>
  <c r="BD12778" i="42"/>
  <c r="BB12779" i="42"/>
  <c r="BC12779" i="42"/>
  <c r="BD12779" i="42"/>
  <c r="BB12780" i="42"/>
  <c r="BC12780" i="42"/>
  <c r="BD12780" i="42"/>
  <c r="BB12781" i="42"/>
  <c r="BC12781" i="42"/>
  <c r="BD12781" i="42"/>
  <c r="BB12782" i="42"/>
  <c r="BC12782" i="42"/>
  <c r="BD12782" i="42"/>
  <c r="BB12783" i="42"/>
  <c r="BC12783" i="42"/>
  <c r="BD12783" i="42"/>
  <c r="BB12784" i="42"/>
  <c r="BC12784" i="42"/>
  <c r="BD12784" i="42"/>
  <c r="BB12785" i="42"/>
  <c r="BC12785" i="42"/>
  <c r="BD12785" i="42"/>
  <c r="BB12786" i="42"/>
  <c r="BC12786" i="42"/>
  <c r="BD12786" i="42"/>
  <c r="BB12787" i="42"/>
  <c r="BC12787" i="42"/>
  <c r="BD12787" i="42"/>
  <c r="BB12788" i="42"/>
  <c r="BC12788" i="42"/>
  <c r="BD12788" i="42"/>
  <c r="BB12789" i="42"/>
  <c r="BC12789" i="42"/>
  <c r="BD12789" i="42"/>
  <c r="BB12790" i="42"/>
  <c r="BC12790" i="42"/>
  <c r="BD12790" i="42"/>
  <c r="BB12791" i="42"/>
  <c r="BC12791" i="42"/>
  <c r="BD12791" i="42"/>
  <c r="BB12792" i="42"/>
  <c r="BC12792" i="42"/>
  <c r="BD12792" i="42"/>
  <c r="BB12793" i="42"/>
  <c r="BC12793" i="42"/>
  <c r="BD12793" i="42"/>
  <c r="BB12794" i="42"/>
  <c r="BC12794" i="42"/>
  <c r="BD12794" i="42"/>
  <c r="BB12795" i="42"/>
  <c r="BC12795" i="42"/>
  <c r="BD12795" i="42"/>
  <c r="BB12796" i="42"/>
  <c r="BC12796" i="42"/>
  <c r="BD12796" i="42"/>
  <c r="BB12797" i="42"/>
  <c r="BC12797" i="42"/>
  <c r="BD12797" i="42"/>
  <c r="BB12798" i="42"/>
  <c r="BC12798" i="42"/>
  <c r="BD12798" i="42"/>
  <c r="BB12799" i="42"/>
  <c r="BC12799" i="42"/>
  <c r="BD12799" i="42"/>
  <c r="BB12800" i="42"/>
  <c r="BC12800" i="42"/>
  <c r="BD12800" i="42"/>
  <c r="BB12801" i="42"/>
  <c r="BC12801" i="42"/>
  <c r="BD12801" i="42"/>
  <c r="BB12802" i="42"/>
  <c r="BC12802" i="42"/>
  <c r="BD12802" i="42"/>
  <c r="BB12803" i="42"/>
  <c r="BC12803" i="42"/>
  <c r="BD12803" i="42"/>
  <c r="BB12804" i="42"/>
  <c r="BC12804" i="42"/>
  <c r="BD12804" i="42"/>
  <c r="BB12805" i="42"/>
  <c r="BC12805" i="42"/>
  <c r="BD12805" i="42"/>
  <c r="BB12806" i="42"/>
  <c r="BC12806" i="42"/>
  <c r="BD12806" i="42"/>
  <c r="BB12807" i="42"/>
  <c r="BC12807" i="42"/>
  <c r="BD12807" i="42"/>
  <c r="BB12808" i="42"/>
  <c r="BC12808" i="42"/>
  <c r="BD12808" i="42"/>
  <c r="BB12809" i="42"/>
  <c r="BC12809" i="42"/>
  <c r="BD12809" i="42"/>
  <c r="BB12810" i="42"/>
  <c r="BC12810" i="42"/>
  <c r="BD12810" i="42"/>
  <c r="BB12811" i="42"/>
  <c r="BC12811" i="42"/>
  <c r="BD12811" i="42"/>
  <c r="BB12812" i="42"/>
  <c r="BC12812" i="42"/>
  <c r="BD12812" i="42"/>
  <c r="BB12813" i="42"/>
  <c r="BC12813" i="42"/>
  <c r="BD12813" i="42"/>
  <c r="BB12814" i="42"/>
  <c r="BC12814" i="42"/>
  <c r="BD12814" i="42"/>
  <c r="BB12815" i="42"/>
  <c r="BC12815" i="42"/>
  <c r="BD12815" i="42"/>
  <c r="BB12816" i="42"/>
  <c r="BC12816" i="42"/>
  <c r="BD12816" i="42"/>
  <c r="BB12817" i="42"/>
  <c r="BC12817" i="42"/>
  <c r="BD12817" i="42"/>
  <c r="BB12818" i="42"/>
  <c r="BC12818" i="42"/>
  <c r="BD12818" i="42"/>
  <c r="BB12819" i="42"/>
  <c r="BC12819" i="42"/>
  <c r="BD12819" i="42"/>
  <c r="BB12820" i="42"/>
  <c r="BC12820" i="42"/>
  <c r="BD12820" i="42"/>
  <c r="BB12821" i="42"/>
  <c r="BC12821" i="42"/>
  <c r="BD12821" i="42"/>
  <c r="BB12822" i="42"/>
  <c r="BC12822" i="42"/>
  <c r="BD12822" i="42"/>
  <c r="BB12823" i="42"/>
  <c r="BC12823" i="42"/>
  <c r="BD12823" i="42"/>
  <c r="BB12824" i="42"/>
  <c r="BC12824" i="42"/>
  <c r="BD12824" i="42"/>
  <c r="BB12825" i="42"/>
  <c r="BC12825" i="42"/>
  <c r="BD12825" i="42"/>
  <c r="BB12826" i="42"/>
  <c r="BC12826" i="42"/>
  <c r="BD12826" i="42"/>
  <c r="BB12827" i="42"/>
  <c r="BC12827" i="42"/>
  <c r="BD12827" i="42"/>
  <c r="BB12828" i="42"/>
  <c r="BC12828" i="42"/>
  <c r="BD12828" i="42"/>
  <c r="BB12829" i="42"/>
  <c r="BC12829" i="42"/>
  <c r="BD12829" i="42"/>
  <c r="BB12830" i="42"/>
  <c r="BC12830" i="42"/>
  <c r="BD12830" i="42"/>
  <c r="BB12831" i="42"/>
  <c r="BC12831" i="42"/>
  <c r="BD12831" i="42"/>
  <c r="BB12832" i="42"/>
  <c r="BC12832" i="42"/>
  <c r="BD12832" i="42"/>
  <c r="BB12833" i="42"/>
  <c r="BC12833" i="42"/>
  <c r="BD12833" i="42"/>
  <c r="BB12834" i="42"/>
  <c r="BC12834" i="42"/>
  <c r="BD12834" i="42"/>
  <c r="BB12835" i="42"/>
  <c r="BC12835" i="42"/>
  <c r="BD12835" i="42"/>
  <c r="BB12836" i="42"/>
  <c r="BC12836" i="42"/>
  <c r="BD12836" i="42"/>
  <c r="BB12837" i="42"/>
  <c r="BC12837" i="42"/>
  <c r="BD12837" i="42"/>
  <c r="BB12838" i="42"/>
  <c r="BC12838" i="42"/>
  <c r="BD12838" i="42"/>
  <c r="BB12839" i="42"/>
  <c r="BC12839" i="42"/>
  <c r="BD12839" i="42"/>
  <c r="BB12840" i="42"/>
  <c r="BC12840" i="42"/>
  <c r="BD12840" i="42"/>
  <c r="BB12841" i="42"/>
  <c r="BC12841" i="42"/>
  <c r="BD12841" i="42"/>
  <c r="BB12842" i="42"/>
  <c r="BC12842" i="42"/>
  <c r="BD12842" i="42"/>
  <c r="BB12843" i="42"/>
  <c r="BC12843" i="42"/>
  <c r="BD12843" i="42"/>
  <c r="BB12844" i="42"/>
  <c r="BC12844" i="42"/>
  <c r="BD12844" i="42"/>
  <c r="BB12845" i="42"/>
  <c r="BC12845" i="42"/>
  <c r="BD12845" i="42"/>
  <c r="BB12846" i="42"/>
  <c r="BC12846" i="42"/>
  <c r="BD12846" i="42"/>
  <c r="BB12847" i="42"/>
  <c r="BC12847" i="42"/>
  <c r="BD12847" i="42"/>
  <c r="BB12848" i="42"/>
  <c r="BC12848" i="42"/>
  <c r="BD12848" i="42"/>
  <c r="BB12849" i="42"/>
  <c r="BC12849" i="42"/>
  <c r="BD12849" i="42"/>
  <c r="BB12850" i="42"/>
  <c r="BC12850" i="42"/>
  <c r="BD12850" i="42"/>
  <c r="BB12851" i="42"/>
  <c r="BC12851" i="42"/>
  <c r="BD12851" i="42"/>
  <c r="BB12852" i="42"/>
  <c r="BC12852" i="42"/>
  <c r="BD12852" i="42"/>
  <c r="BB12853" i="42"/>
  <c r="BC12853" i="42"/>
  <c r="BD12853" i="42"/>
  <c r="BB12854" i="42"/>
  <c r="BC12854" i="42"/>
  <c r="BD12854" i="42"/>
  <c r="BB12855" i="42"/>
  <c r="BC12855" i="42"/>
  <c r="BD12855" i="42"/>
  <c r="BB12856" i="42"/>
  <c r="BC12856" i="42"/>
  <c r="BD12856" i="42"/>
  <c r="BB12857" i="42"/>
  <c r="BC12857" i="42"/>
  <c r="BD12857" i="42"/>
  <c r="BB12858" i="42"/>
  <c r="BC12858" i="42"/>
  <c r="BD12858" i="42"/>
  <c r="BB12859" i="42"/>
  <c r="BC12859" i="42"/>
  <c r="BD12859" i="42"/>
  <c r="BB12860" i="42"/>
  <c r="BC12860" i="42"/>
  <c r="BD12860" i="42"/>
  <c r="BB12861" i="42"/>
  <c r="BC12861" i="42"/>
  <c r="BD12861" i="42"/>
  <c r="BB12862" i="42"/>
  <c r="BC12862" i="42"/>
  <c r="BD12862" i="42"/>
  <c r="BB12863" i="42"/>
  <c r="BC12863" i="42"/>
  <c r="BD12863" i="42"/>
  <c r="BB12864" i="42"/>
  <c r="BC12864" i="42"/>
  <c r="BD12864" i="42"/>
  <c r="BB12865" i="42"/>
  <c r="BC12865" i="42"/>
  <c r="BD12865" i="42"/>
  <c r="BB12866" i="42"/>
  <c r="BC12866" i="42"/>
  <c r="BD12866" i="42"/>
  <c r="BB12867" i="42"/>
  <c r="BC12867" i="42"/>
  <c r="BD12867" i="42"/>
  <c r="BB12868" i="42"/>
  <c r="BC12868" i="42"/>
  <c r="BD12868" i="42"/>
  <c r="BB12869" i="42"/>
  <c r="BC12869" i="42"/>
  <c r="BD12869" i="42"/>
  <c r="BB12870" i="42"/>
  <c r="BC12870" i="42"/>
  <c r="BD12870" i="42"/>
  <c r="BB12871" i="42"/>
  <c r="BC12871" i="42"/>
  <c r="BD12871" i="42"/>
  <c r="BB12872" i="42"/>
  <c r="BC12872" i="42"/>
  <c r="BD12872" i="42"/>
  <c r="BB12873" i="42"/>
  <c r="BC12873" i="42"/>
  <c r="BD12873" i="42"/>
  <c r="BB12874" i="42"/>
  <c r="BC12874" i="42"/>
  <c r="BD12874" i="42"/>
  <c r="BB12875" i="42"/>
  <c r="BC12875" i="42"/>
  <c r="BD12875" i="42"/>
  <c r="BB12876" i="42"/>
  <c r="BC12876" i="42"/>
  <c r="BD12876" i="42"/>
  <c r="BB12877" i="42"/>
  <c r="BC12877" i="42"/>
  <c r="BD12877" i="42"/>
  <c r="BB12878" i="42"/>
  <c r="BC12878" i="42"/>
  <c r="BD12878" i="42"/>
  <c r="BB12879" i="42"/>
  <c r="BC12879" i="42"/>
  <c r="BD12879" i="42"/>
  <c r="BB12880" i="42"/>
  <c r="BC12880" i="42"/>
  <c r="BD12880" i="42"/>
  <c r="BB12881" i="42"/>
  <c r="BC12881" i="42"/>
  <c r="BD12881" i="42"/>
  <c r="BB12882" i="42"/>
  <c r="BC12882" i="42"/>
  <c r="BD12882" i="42"/>
  <c r="BB12883" i="42"/>
  <c r="BC12883" i="42"/>
  <c r="BD12883" i="42"/>
  <c r="BB12884" i="42"/>
  <c r="BC12884" i="42"/>
  <c r="BD12884" i="42"/>
  <c r="BB12885" i="42"/>
  <c r="BC12885" i="42"/>
  <c r="BD12885" i="42"/>
  <c r="BB12886" i="42"/>
  <c r="BC12886" i="42"/>
  <c r="BD12886" i="42"/>
  <c r="BB12887" i="42"/>
  <c r="BC12887" i="42"/>
  <c r="BD12887" i="42"/>
  <c r="BB12888" i="42"/>
  <c r="BC12888" i="42"/>
  <c r="BD12888" i="42"/>
  <c r="BB12889" i="42"/>
  <c r="BC12889" i="42"/>
  <c r="BD12889" i="42"/>
  <c r="BB12890" i="42"/>
  <c r="BC12890" i="42"/>
  <c r="BD12890" i="42"/>
  <c r="BB12891" i="42"/>
  <c r="BC12891" i="42"/>
  <c r="BD12891" i="42"/>
  <c r="BB12892" i="42"/>
  <c r="BC12892" i="42"/>
  <c r="BD12892" i="42"/>
  <c r="BB12893" i="42"/>
  <c r="BC12893" i="42"/>
  <c r="BD12893" i="42"/>
  <c r="BB12894" i="42"/>
  <c r="BC12894" i="42"/>
  <c r="BD12894" i="42"/>
  <c r="BB12895" i="42"/>
  <c r="BC12895" i="42"/>
  <c r="BD12895" i="42"/>
  <c r="BB12896" i="42"/>
  <c r="BC12896" i="42"/>
  <c r="BD12896" i="42"/>
  <c r="BB12897" i="42"/>
  <c r="BC12897" i="42"/>
  <c r="BD12897" i="42"/>
  <c r="BB12898" i="42"/>
  <c r="BC12898" i="42"/>
  <c r="BD12898" i="42"/>
  <c r="BB12899" i="42"/>
  <c r="BC12899" i="42"/>
  <c r="BD12899" i="42"/>
  <c r="BB12900" i="42"/>
  <c r="BC12900" i="42"/>
  <c r="BD12900" i="42"/>
  <c r="BB12901" i="42"/>
  <c r="BC12901" i="42"/>
  <c r="BD12901" i="42"/>
  <c r="BB12902" i="42"/>
  <c r="BC12902" i="42"/>
  <c r="BD12902" i="42"/>
  <c r="BB12903" i="42"/>
  <c r="BC12903" i="42"/>
  <c r="BD12903" i="42"/>
  <c r="BB12904" i="42"/>
  <c r="BC12904" i="42"/>
  <c r="BD12904" i="42"/>
  <c r="BB12905" i="42"/>
  <c r="BC12905" i="42"/>
  <c r="BD12905" i="42"/>
  <c r="BB12906" i="42"/>
  <c r="BC12906" i="42"/>
  <c r="BD12906" i="42"/>
  <c r="BB12907" i="42"/>
  <c r="BC12907" i="42"/>
  <c r="BD12907" i="42"/>
  <c r="BB12908" i="42"/>
  <c r="BC12908" i="42"/>
  <c r="BD12908" i="42"/>
  <c r="BB12909" i="42"/>
  <c r="BC12909" i="42"/>
  <c r="BD12909" i="42"/>
  <c r="BB12910" i="42"/>
  <c r="BC12910" i="42"/>
  <c r="BD12910" i="42"/>
  <c r="BB12911" i="42"/>
  <c r="BC12911" i="42"/>
  <c r="BD12911" i="42"/>
  <c r="BB12912" i="42"/>
  <c r="BC12912" i="42"/>
  <c r="BD12912" i="42"/>
  <c r="BB12913" i="42"/>
  <c r="BC12913" i="42"/>
  <c r="BD12913" i="42"/>
  <c r="BB12914" i="42"/>
  <c r="BC12914" i="42"/>
  <c r="BD12914" i="42"/>
  <c r="BB12915" i="42"/>
  <c r="BC12915" i="42"/>
  <c r="BD12915" i="42"/>
  <c r="BB12916" i="42"/>
  <c r="BC12916" i="42"/>
  <c r="BD12916" i="42"/>
  <c r="BB12917" i="42"/>
  <c r="BC12917" i="42"/>
  <c r="BD12917" i="42"/>
  <c r="BB12918" i="42"/>
  <c r="BC12918" i="42"/>
  <c r="BD12918" i="42"/>
  <c r="BB12919" i="42"/>
  <c r="BC12919" i="42"/>
  <c r="BD12919" i="42"/>
  <c r="BB12920" i="42"/>
  <c r="BC12920" i="42"/>
  <c r="BD12920" i="42"/>
  <c r="BB12921" i="42"/>
  <c r="BC12921" i="42"/>
  <c r="BD12921" i="42"/>
  <c r="BB12922" i="42"/>
  <c r="BC12922" i="42"/>
  <c r="BD12922" i="42"/>
  <c r="BB12923" i="42"/>
  <c r="BC12923" i="42"/>
  <c r="BD12923" i="42"/>
  <c r="BB12924" i="42"/>
  <c r="BC12924" i="42"/>
  <c r="BD12924" i="42"/>
  <c r="BB12925" i="42"/>
  <c r="BC12925" i="42"/>
  <c r="BD12925" i="42"/>
  <c r="BB12926" i="42"/>
  <c r="BC12926" i="42"/>
  <c r="BD12926" i="42"/>
  <c r="BB12927" i="42"/>
  <c r="BC12927" i="42"/>
  <c r="BD12927" i="42"/>
  <c r="BB12928" i="42"/>
  <c r="BC12928" i="42"/>
  <c r="BD12928" i="42"/>
  <c r="BB12929" i="42"/>
  <c r="BC12929" i="42"/>
  <c r="BD12929" i="42"/>
  <c r="BB12930" i="42"/>
  <c r="BC12930" i="42"/>
  <c r="BD12930" i="42"/>
  <c r="BB12931" i="42"/>
  <c r="BC12931" i="42"/>
  <c r="BD12931" i="42"/>
  <c r="BB12932" i="42"/>
  <c r="BC12932" i="42"/>
  <c r="BD12932" i="42"/>
  <c r="BB12933" i="42"/>
  <c r="BC12933" i="42"/>
  <c r="BD12933" i="42"/>
  <c r="BB12934" i="42"/>
  <c r="BC12934" i="42"/>
  <c r="BD12934" i="42"/>
  <c r="BB12935" i="42"/>
  <c r="BC12935" i="42"/>
  <c r="BD12935" i="42"/>
  <c r="BB12936" i="42"/>
  <c r="BC12936" i="42"/>
  <c r="BD12936" i="42"/>
  <c r="BB12937" i="42"/>
  <c r="BC12937" i="42"/>
  <c r="BD12937" i="42"/>
  <c r="BB12938" i="42"/>
  <c r="BC12938" i="42"/>
  <c r="BD12938" i="42"/>
  <c r="BB12939" i="42"/>
  <c r="BC12939" i="42"/>
  <c r="BD12939" i="42"/>
  <c r="BB12940" i="42"/>
  <c r="BC12940" i="42"/>
  <c r="BD12940" i="42"/>
  <c r="BB12941" i="42"/>
  <c r="BC12941" i="42"/>
  <c r="BD12941" i="42"/>
  <c r="BB12942" i="42"/>
  <c r="BC12942" i="42"/>
  <c r="BD12942" i="42"/>
  <c r="BB12943" i="42"/>
  <c r="BC12943" i="42"/>
  <c r="BD12943" i="42"/>
  <c r="BB12944" i="42"/>
  <c r="BC12944" i="42"/>
  <c r="BD12944" i="42"/>
  <c r="BB12945" i="42"/>
  <c r="BC12945" i="42"/>
  <c r="BD12945" i="42"/>
  <c r="BB12946" i="42"/>
  <c r="BC12946" i="42"/>
  <c r="BD12946" i="42"/>
  <c r="BB12947" i="42"/>
  <c r="BC12947" i="42"/>
  <c r="BD12947" i="42"/>
  <c r="BB12948" i="42"/>
  <c r="BC12948" i="42"/>
  <c r="BD12948" i="42"/>
  <c r="BB12949" i="42"/>
  <c r="BC12949" i="42"/>
  <c r="BD12949" i="42"/>
  <c r="BB12950" i="42"/>
  <c r="BC12950" i="42"/>
  <c r="BD12950" i="42"/>
  <c r="BB12951" i="42"/>
  <c r="BC12951" i="42"/>
  <c r="BD12951" i="42"/>
  <c r="BB12952" i="42"/>
  <c r="BC12952" i="42"/>
  <c r="BD12952" i="42"/>
  <c r="BB12953" i="42"/>
  <c r="BC12953" i="42"/>
  <c r="BD12953" i="42"/>
  <c r="BB12954" i="42"/>
  <c r="BC12954" i="42"/>
  <c r="BD12954" i="42"/>
  <c r="BB12955" i="42"/>
  <c r="BC12955" i="42"/>
  <c r="BD12955" i="42"/>
  <c r="BB12956" i="42"/>
  <c r="BC12956" i="42"/>
  <c r="BD12956" i="42"/>
  <c r="BB12957" i="42"/>
  <c r="BC12957" i="42"/>
  <c r="BD12957" i="42"/>
  <c r="BB12958" i="42"/>
  <c r="BC12958" i="42"/>
  <c r="BD12958" i="42"/>
  <c r="BB12959" i="42"/>
  <c r="BC12959" i="42"/>
  <c r="BD12959" i="42"/>
  <c r="BB12960" i="42"/>
  <c r="BC12960" i="42"/>
  <c r="BD12960" i="42"/>
  <c r="BB12961" i="42"/>
  <c r="BC12961" i="42"/>
  <c r="BD12961" i="42"/>
  <c r="BB12962" i="42"/>
  <c r="BC12962" i="42"/>
  <c r="BD12962" i="42"/>
  <c r="BB12963" i="42"/>
  <c r="BC12963" i="42"/>
  <c r="BD12963" i="42"/>
  <c r="BB12964" i="42"/>
  <c r="BC12964" i="42"/>
  <c r="BD12964" i="42"/>
  <c r="BB12965" i="42"/>
  <c r="BC12965" i="42"/>
  <c r="BD12965" i="42"/>
  <c r="BB12966" i="42"/>
  <c r="BC12966" i="42"/>
  <c r="BD12966" i="42"/>
  <c r="BB12967" i="42"/>
  <c r="BC12967" i="42"/>
  <c r="BD12967" i="42"/>
  <c r="BB12968" i="42"/>
  <c r="BC12968" i="42"/>
  <c r="BD12968" i="42"/>
  <c r="BB12969" i="42"/>
  <c r="BC12969" i="42"/>
  <c r="BD12969" i="42"/>
  <c r="BB12970" i="42"/>
  <c r="BC12970" i="42"/>
  <c r="BD12970" i="42"/>
  <c r="BB12971" i="42"/>
  <c r="BC12971" i="42"/>
  <c r="BD12971" i="42"/>
  <c r="BB12972" i="42"/>
  <c r="BC12972" i="42"/>
  <c r="BD12972" i="42"/>
  <c r="BB12973" i="42"/>
  <c r="BC12973" i="42"/>
  <c r="BD12973" i="42"/>
  <c r="BB12974" i="42"/>
  <c r="BC12974" i="42"/>
  <c r="BD12974" i="42"/>
  <c r="BB12975" i="42"/>
  <c r="BC12975" i="42"/>
  <c r="BD12975" i="42"/>
  <c r="BB12976" i="42"/>
  <c r="BC12976" i="42"/>
  <c r="BD12976" i="42"/>
  <c r="BB12977" i="42"/>
  <c r="BC12977" i="42"/>
  <c r="BD12977" i="42"/>
  <c r="BB12978" i="42"/>
  <c r="BC12978" i="42"/>
  <c r="BD12978" i="42"/>
  <c r="BB12979" i="42"/>
  <c r="BC12979" i="42"/>
  <c r="BD12979" i="42"/>
  <c r="BB12980" i="42"/>
  <c r="BC12980" i="42"/>
  <c r="BD12980" i="42"/>
  <c r="BB12981" i="42"/>
  <c r="BC12981" i="42"/>
  <c r="BD12981" i="42"/>
  <c r="BB12982" i="42"/>
  <c r="BC12982" i="42"/>
  <c r="BD12982" i="42"/>
  <c r="BB12983" i="42"/>
  <c r="BC12983" i="42"/>
  <c r="BD12983" i="42"/>
  <c r="BB12984" i="42"/>
  <c r="BC12984" i="42"/>
  <c r="BD12984" i="42"/>
  <c r="BB12985" i="42"/>
  <c r="BC12985" i="42"/>
  <c r="BD12985" i="42"/>
  <c r="BB12986" i="42"/>
  <c r="BC12986" i="42"/>
  <c r="BD12986" i="42"/>
  <c r="BB12987" i="42"/>
  <c r="BC12987" i="42"/>
  <c r="BD12987" i="42"/>
  <c r="BB12988" i="42"/>
  <c r="BC12988" i="42"/>
  <c r="BD12988" i="42"/>
  <c r="BB12989" i="42"/>
  <c r="BC12989" i="42"/>
  <c r="BD12989" i="42"/>
  <c r="BB12990" i="42"/>
  <c r="BC12990" i="42"/>
  <c r="BD12990" i="42"/>
  <c r="BB12991" i="42"/>
  <c r="BC12991" i="42"/>
  <c r="BD12991" i="42"/>
  <c r="BB12992" i="42"/>
  <c r="BC12992" i="42"/>
  <c r="BD12992" i="42"/>
  <c r="BB12993" i="42"/>
  <c r="BC12993" i="42"/>
  <c r="BD12993" i="42"/>
  <c r="BB12994" i="42"/>
  <c r="BC12994" i="42"/>
  <c r="BD12994" i="42"/>
  <c r="BB12995" i="42"/>
  <c r="BC12995" i="42"/>
  <c r="BD12995" i="42"/>
  <c r="BB12996" i="42"/>
  <c r="BC12996" i="42"/>
  <c r="BD12996" i="42"/>
  <c r="BB12997" i="42"/>
  <c r="BC12997" i="42"/>
  <c r="BD12997" i="42"/>
  <c r="BB12998" i="42"/>
  <c r="BC12998" i="42"/>
  <c r="BD12998" i="42"/>
  <c r="BB12999" i="42"/>
  <c r="BC12999" i="42"/>
  <c r="BD12999" i="42"/>
  <c r="BB13000" i="42"/>
  <c r="BC13000" i="42"/>
  <c r="BD13000" i="42"/>
  <c r="BB13001" i="42"/>
  <c r="BC13001" i="42"/>
  <c r="BD13001" i="42"/>
  <c r="BB13002" i="42"/>
  <c r="BC13002" i="42"/>
  <c r="BD13002" i="42"/>
  <c r="BB13003" i="42"/>
  <c r="BC13003" i="42"/>
  <c r="BD13003" i="42"/>
  <c r="BB13004" i="42"/>
  <c r="BC13004" i="42"/>
  <c r="BD13004" i="42"/>
  <c r="BB13005" i="42"/>
  <c r="BC13005" i="42"/>
  <c r="BD13005" i="42"/>
  <c r="BB13006" i="42"/>
  <c r="BC13006" i="42"/>
  <c r="BD13006" i="42"/>
  <c r="BB13007" i="42"/>
  <c r="BC13007" i="42"/>
  <c r="BD13007" i="42"/>
  <c r="BB13008" i="42"/>
  <c r="BC13008" i="42"/>
  <c r="BD13008" i="42"/>
  <c r="BB13009" i="42"/>
  <c r="BC13009" i="42"/>
  <c r="BD13009" i="42"/>
  <c r="BB13010" i="42"/>
  <c r="BC13010" i="42"/>
  <c r="BD13010" i="42"/>
  <c r="BB13011" i="42"/>
  <c r="BC13011" i="42"/>
  <c r="BD13011" i="42"/>
  <c r="BB13012" i="42"/>
  <c r="BC13012" i="42"/>
  <c r="BD13012" i="42"/>
  <c r="BB13013" i="42"/>
  <c r="BC13013" i="42"/>
  <c r="BD13013" i="42"/>
  <c r="BB13014" i="42"/>
  <c r="BC13014" i="42"/>
  <c r="BD13014" i="42"/>
  <c r="BB13015" i="42"/>
  <c r="BC13015" i="42"/>
  <c r="BD13015" i="42"/>
  <c r="BB13016" i="42"/>
  <c r="BC13016" i="42"/>
  <c r="BD13016" i="42"/>
  <c r="BB13017" i="42"/>
  <c r="BC13017" i="42"/>
  <c r="BD13017" i="42"/>
  <c r="BB13018" i="42"/>
  <c r="BC13018" i="42"/>
  <c r="BD13018" i="42"/>
  <c r="BB13019" i="42"/>
  <c r="BC13019" i="42"/>
  <c r="BD13019" i="42"/>
  <c r="BB13020" i="42"/>
  <c r="BC13020" i="42"/>
  <c r="BD13020" i="42"/>
  <c r="BB13021" i="42"/>
  <c r="BC13021" i="42"/>
  <c r="BD13021" i="42"/>
  <c r="BB13022" i="42"/>
  <c r="BC13022" i="42"/>
  <c r="BD13022" i="42"/>
  <c r="BB13023" i="42"/>
  <c r="BC13023" i="42"/>
  <c r="BD13023" i="42"/>
  <c r="BB13024" i="42"/>
  <c r="BC13024" i="42"/>
  <c r="BD13024" i="42"/>
  <c r="BB13025" i="42"/>
  <c r="BC13025" i="42"/>
  <c r="BD13025" i="42"/>
  <c r="BB13026" i="42"/>
  <c r="BC13026" i="42"/>
  <c r="BD13026" i="42"/>
  <c r="BB13027" i="42"/>
  <c r="BC13027" i="42"/>
  <c r="BD13027" i="42"/>
  <c r="BB13028" i="42"/>
  <c r="BC13028" i="42"/>
  <c r="BD13028" i="42"/>
  <c r="BB13029" i="42"/>
  <c r="BC13029" i="42"/>
  <c r="BD13029" i="42"/>
  <c r="BB13030" i="42"/>
  <c r="BC13030" i="42"/>
  <c r="BD13030" i="42"/>
  <c r="BB13031" i="42"/>
  <c r="BC13031" i="42"/>
  <c r="BD13031" i="42"/>
  <c r="BB13032" i="42"/>
  <c r="BC13032" i="42"/>
  <c r="BD13032" i="42"/>
  <c r="BB13033" i="42"/>
  <c r="BC13033" i="42"/>
  <c r="BD13033" i="42"/>
  <c r="BB13034" i="42"/>
  <c r="BC13034" i="42"/>
  <c r="BD13034" i="42"/>
  <c r="BB13035" i="42"/>
  <c r="BC13035" i="42"/>
  <c r="BD13035" i="42"/>
  <c r="BB13036" i="42"/>
  <c r="BC13036" i="42"/>
  <c r="BD13036" i="42"/>
  <c r="BB13037" i="42"/>
  <c r="BC13037" i="42"/>
  <c r="BD13037" i="42"/>
  <c r="BB13038" i="42"/>
  <c r="BC13038" i="42"/>
  <c r="BD13038" i="42"/>
  <c r="BB13039" i="42"/>
  <c r="BC13039" i="42"/>
  <c r="BD13039" i="42"/>
  <c r="BB13040" i="42"/>
  <c r="BC13040" i="42"/>
  <c r="BD13040" i="42"/>
  <c r="BB13041" i="42"/>
  <c r="BC13041" i="42"/>
  <c r="BD13041" i="42"/>
  <c r="BB13042" i="42"/>
  <c r="BC13042" i="42"/>
  <c r="BD13042" i="42"/>
  <c r="BB13043" i="42"/>
  <c r="BC13043" i="42"/>
  <c r="BD13043" i="42"/>
  <c r="BB13044" i="42"/>
  <c r="BC13044" i="42"/>
  <c r="BD13044" i="42"/>
  <c r="BB13045" i="42"/>
  <c r="BC13045" i="42"/>
  <c r="BD13045" i="42"/>
  <c r="BB13046" i="42"/>
  <c r="BC13046" i="42"/>
  <c r="BD13046" i="42"/>
  <c r="BB13047" i="42"/>
  <c r="BC13047" i="42"/>
  <c r="BD13047" i="42"/>
  <c r="BB13048" i="42"/>
  <c r="BC13048" i="42"/>
  <c r="BD13048" i="42"/>
  <c r="BB13049" i="42"/>
  <c r="BC13049" i="42"/>
  <c r="BD13049" i="42"/>
  <c r="BB13050" i="42"/>
  <c r="BC13050" i="42"/>
  <c r="BD13050" i="42"/>
  <c r="BB13051" i="42"/>
  <c r="BC13051" i="42"/>
  <c r="BD13051" i="42"/>
  <c r="BB13052" i="42"/>
  <c r="BC13052" i="42"/>
  <c r="BD13052" i="42"/>
  <c r="BB13053" i="42"/>
  <c r="BC13053" i="42"/>
  <c r="BD13053" i="42"/>
  <c r="BB13054" i="42"/>
  <c r="BC13054" i="42"/>
  <c r="BD13054" i="42"/>
  <c r="BB13055" i="42"/>
  <c r="BC13055" i="42"/>
  <c r="BD13055" i="42"/>
  <c r="BB13056" i="42"/>
  <c r="BC13056" i="42"/>
  <c r="BD13056" i="42"/>
  <c r="BB13057" i="42"/>
  <c r="BC13057" i="42"/>
  <c r="BD13057" i="42"/>
  <c r="BB13058" i="42"/>
  <c r="BC13058" i="42"/>
  <c r="BD13058" i="42"/>
  <c r="BB13059" i="42"/>
  <c r="BC13059" i="42"/>
  <c r="BD13059" i="42"/>
  <c r="BB13060" i="42"/>
  <c r="BC13060" i="42"/>
  <c r="BD13060" i="42"/>
  <c r="BB13061" i="42"/>
  <c r="BC13061" i="42"/>
  <c r="BD13061" i="42"/>
  <c r="BB13062" i="42"/>
  <c r="BC13062" i="42"/>
  <c r="BD13062" i="42"/>
  <c r="BB13063" i="42"/>
  <c r="BC13063" i="42"/>
  <c r="BD13063" i="42"/>
  <c r="BB13064" i="42"/>
  <c r="BC13064" i="42"/>
  <c r="BD13064" i="42"/>
  <c r="BB13065" i="42"/>
  <c r="BC13065" i="42"/>
  <c r="BD13065" i="42"/>
  <c r="BB13066" i="42"/>
  <c r="BC13066" i="42"/>
  <c r="BD13066" i="42"/>
  <c r="BB13067" i="42"/>
  <c r="BC13067" i="42"/>
  <c r="BD13067" i="42"/>
  <c r="BB13068" i="42"/>
  <c r="BC13068" i="42"/>
  <c r="BD13068" i="42"/>
  <c r="BB13069" i="42"/>
  <c r="BC13069" i="42"/>
  <c r="BD13069" i="42"/>
  <c r="BB13070" i="42"/>
  <c r="BC13070" i="42"/>
  <c r="BD13070" i="42"/>
  <c r="BB13071" i="42"/>
  <c r="BC13071" i="42"/>
  <c r="BD13071" i="42"/>
  <c r="BB13072" i="42"/>
  <c r="BC13072" i="42"/>
  <c r="BD13072" i="42"/>
  <c r="BB13073" i="42"/>
  <c r="BC13073" i="42"/>
  <c r="BD13073" i="42"/>
  <c r="BB13074" i="42"/>
  <c r="BC13074" i="42"/>
  <c r="BD13074" i="42"/>
  <c r="BB13075" i="42"/>
  <c r="BC13075" i="42"/>
  <c r="BD13075" i="42"/>
  <c r="BB13076" i="42"/>
  <c r="BC13076" i="42"/>
  <c r="BD13076" i="42"/>
  <c r="BB13077" i="42"/>
  <c r="BC13077" i="42"/>
  <c r="BD13077" i="42"/>
  <c r="BB13078" i="42"/>
  <c r="BC13078" i="42"/>
  <c r="BD13078" i="42"/>
  <c r="BB13079" i="42"/>
  <c r="BC13079" i="42"/>
  <c r="BD13079" i="42"/>
  <c r="BB13080" i="42"/>
  <c r="BC13080" i="42"/>
  <c r="BD13080" i="42"/>
  <c r="BB13081" i="42"/>
  <c r="BC13081" i="42"/>
  <c r="BD13081" i="42"/>
  <c r="BB13082" i="42"/>
  <c r="BC13082" i="42"/>
  <c r="BD13082" i="42"/>
  <c r="BB13083" i="42"/>
  <c r="BC13083" i="42"/>
  <c r="BD13083" i="42"/>
  <c r="BB13084" i="42"/>
  <c r="BC13084" i="42"/>
  <c r="BD13084" i="42"/>
  <c r="BB13085" i="42"/>
  <c r="BC13085" i="42"/>
  <c r="BD13085" i="42"/>
  <c r="BB13086" i="42"/>
  <c r="BC13086" i="42"/>
  <c r="BD13086" i="42"/>
  <c r="BB13087" i="42"/>
  <c r="BC13087" i="42"/>
  <c r="BD13087" i="42"/>
  <c r="BB13088" i="42"/>
  <c r="BC13088" i="42"/>
  <c r="BD13088" i="42"/>
  <c r="BB13089" i="42"/>
  <c r="BC13089" i="42"/>
  <c r="BD13089" i="42"/>
  <c r="BB13090" i="42"/>
  <c r="BC13090" i="42"/>
  <c r="BD13090" i="42"/>
  <c r="BB13091" i="42"/>
  <c r="BC13091" i="42"/>
  <c r="BD13091" i="42"/>
  <c r="BB13092" i="42"/>
  <c r="BC13092" i="42"/>
  <c r="BD13092" i="42"/>
  <c r="BB13093" i="42"/>
  <c r="BC13093" i="42"/>
  <c r="BD13093" i="42"/>
  <c r="BB13094" i="42"/>
  <c r="BC13094" i="42"/>
  <c r="BD13094" i="42"/>
  <c r="BB13095" i="42"/>
  <c r="BC13095" i="42"/>
  <c r="BD13095" i="42"/>
  <c r="BB13096" i="42"/>
  <c r="BC13096" i="42"/>
  <c r="BD13096" i="42"/>
  <c r="BB13097" i="42"/>
  <c r="BC13097" i="42"/>
  <c r="BD13097" i="42"/>
  <c r="BB13098" i="42"/>
  <c r="BC13098" i="42"/>
  <c r="BD13098" i="42"/>
  <c r="BB13099" i="42"/>
  <c r="BC13099" i="42"/>
  <c r="BD13099" i="42"/>
  <c r="BB13100" i="42"/>
  <c r="BC13100" i="42"/>
  <c r="BD13100" i="42"/>
  <c r="BB13101" i="42"/>
  <c r="BC13101" i="42"/>
  <c r="BD13101" i="42"/>
  <c r="BB13102" i="42"/>
  <c r="BC13102" i="42"/>
  <c r="BD13102" i="42"/>
  <c r="BB13103" i="42"/>
  <c r="BC13103" i="42"/>
  <c r="BD13103" i="42"/>
  <c r="BB13104" i="42"/>
  <c r="BC13104" i="42"/>
  <c r="BD13104" i="42"/>
  <c r="BB13105" i="42"/>
  <c r="BC13105" i="42"/>
  <c r="BD13105" i="42"/>
  <c r="BB13106" i="42"/>
  <c r="BC13106" i="42"/>
  <c r="BD13106" i="42"/>
  <c r="BB13107" i="42"/>
  <c r="BC13107" i="42"/>
  <c r="BD13107" i="42"/>
  <c r="BB13108" i="42"/>
  <c r="BC13108" i="42"/>
  <c r="BD13108" i="42"/>
  <c r="BB13109" i="42"/>
  <c r="BC13109" i="42"/>
  <c r="BD13109" i="42"/>
  <c r="BB13110" i="42"/>
  <c r="BC13110" i="42"/>
  <c r="BD13110" i="42"/>
  <c r="BB13111" i="42"/>
  <c r="BC13111" i="42"/>
  <c r="BD13111" i="42"/>
  <c r="BB13112" i="42"/>
  <c r="BC13112" i="42"/>
  <c r="BD13112" i="42"/>
  <c r="BB13113" i="42"/>
  <c r="BC13113" i="42"/>
  <c r="BD13113" i="42"/>
  <c r="BB13114" i="42"/>
  <c r="BC13114" i="42"/>
  <c r="BD13114" i="42"/>
  <c r="BB13115" i="42"/>
  <c r="BC13115" i="42"/>
  <c r="BD13115" i="42"/>
  <c r="BB13116" i="42"/>
  <c r="BC13116" i="42"/>
  <c r="BD13116" i="42"/>
  <c r="BB13117" i="42"/>
  <c r="BC13117" i="42"/>
  <c r="BD13117" i="42"/>
  <c r="BB13118" i="42"/>
  <c r="BC13118" i="42"/>
  <c r="BD13118" i="42"/>
  <c r="BB13119" i="42"/>
  <c r="BC13119" i="42"/>
  <c r="BD13119" i="42"/>
  <c r="BB13120" i="42"/>
  <c r="BC13120" i="42"/>
  <c r="BD13120" i="42"/>
  <c r="BB13121" i="42"/>
  <c r="BC13121" i="42"/>
  <c r="BD13121" i="42"/>
  <c r="BB13122" i="42"/>
  <c r="BC13122" i="42"/>
  <c r="BD13122" i="42"/>
  <c r="BB13123" i="42"/>
  <c r="BC13123" i="42"/>
  <c r="BD13123" i="42"/>
  <c r="BB13124" i="42"/>
  <c r="BC13124" i="42"/>
  <c r="BD13124" i="42"/>
  <c r="BB13125" i="42"/>
  <c r="BC13125" i="42"/>
  <c r="BD13125" i="42"/>
  <c r="BB13126" i="42"/>
  <c r="BC13126" i="42"/>
  <c r="BD13126" i="42"/>
  <c r="BB13127" i="42"/>
  <c r="BC13127" i="42"/>
  <c r="BD13127" i="42"/>
  <c r="BB13128" i="42"/>
  <c r="BC13128" i="42"/>
  <c r="BD13128" i="42"/>
  <c r="BB13129" i="42"/>
  <c r="BC13129" i="42"/>
  <c r="BD13129" i="42"/>
  <c r="BB13130" i="42"/>
  <c r="BC13130" i="42"/>
  <c r="BD13130" i="42"/>
  <c r="BB13131" i="42"/>
  <c r="BC13131" i="42"/>
  <c r="BD13131" i="42"/>
  <c r="BB13132" i="42"/>
  <c r="BC13132" i="42"/>
  <c r="BD13132" i="42"/>
  <c r="BB13133" i="42"/>
  <c r="BC13133" i="42"/>
  <c r="BD13133" i="42"/>
  <c r="BB13134" i="42"/>
  <c r="BC13134" i="42"/>
  <c r="BD13134" i="42"/>
  <c r="BB13135" i="42"/>
  <c r="BC13135" i="42"/>
  <c r="BD13135" i="42"/>
  <c r="BB13136" i="42"/>
  <c r="BC13136" i="42"/>
  <c r="BD13136" i="42"/>
  <c r="BB13137" i="42"/>
  <c r="BC13137" i="42"/>
  <c r="BD13137" i="42"/>
  <c r="BB13138" i="42"/>
  <c r="BC13138" i="42"/>
  <c r="BD13138" i="42"/>
  <c r="BB13139" i="42"/>
  <c r="BC13139" i="42"/>
  <c r="BD13139" i="42"/>
  <c r="BB13140" i="42"/>
  <c r="BC13140" i="42"/>
  <c r="BD13140" i="42"/>
  <c r="BB13141" i="42"/>
  <c r="BC13141" i="42"/>
  <c r="BD13141" i="42"/>
  <c r="BB13142" i="42"/>
  <c r="BC13142" i="42"/>
  <c r="BD13142" i="42"/>
  <c r="BB13143" i="42"/>
  <c r="BC13143" i="42"/>
  <c r="BD13143" i="42"/>
  <c r="BB13144" i="42"/>
  <c r="BC13144" i="42"/>
  <c r="BD13144" i="42"/>
  <c r="BB13145" i="42"/>
  <c r="BC13145" i="42"/>
  <c r="BD13145" i="42"/>
  <c r="BB13146" i="42"/>
  <c r="BC13146" i="42"/>
  <c r="BD13146" i="42"/>
  <c r="BB13147" i="42"/>
  <c r="BC13147" i="42"/>
  <c r="BD13147" i="42"/>
  <c r="BB13148" i="42"/>
  <c r="BC13148" i="42"/>
  <c r="BD13148" i="42"/>
  <c r="BB13149" i="42"/>
  <c r="BC13149" i="42"/>
  <c r="BD13149" i="42"/>
  <c r="BB13150" i="42"/>
  <c r="BC13150" i="42"/>
  <c r="BD13150" i="42"/>
  <c r="BB13151" i="42"/>
  <c r="BC13151" i="42"/>
  <c r="BD13151" i="42"/>
  <c r="BB13152" i="42"/>
  <c r="BC13152" i="42"/>
  <c r="BD13152" i="42"/>
  <c r="BB13153" i="42"/>
  <c r="BC13153" i="42"/>
  <c r="BD13153" i="42"/>
  <c r="BB13154" i="42"/>
  <c r="BC13154" i="42"/>
  <c r="BD13154" i="42"/>
  <c r="BB13155" i="42"/>
  <c r="BC13155" i="42"/>
  <c r="BD13155" i="42"/>
  <c r="BB13156" i="42"/>
  <c r="BC13156" i="42"/>
  <c r="BD13156" i="42"/>
  <c r="BB13157" i="42"/>
  <c r="BC13157" i="42"/>
  <c r="BD13157" i="42"/>
  <c r="BB13158" i="42"/>
  <c r="BC13158" i="42"/>
  <c r="BD13158" i="42"/>
  <c r="BB13159" i="42"/>
  <c r="BC13159" i="42"/>
  <c r="BD13159" i="42"/>
  <c r="BB13160" i="42"/>
  <c r="BC13160" i="42"/>
  <c r="BD13160" i="42"/>
  <c r="BB13161" i="42"/>
  <c r="BC13161" i="42"/>
  <c r="BD13161" i="42"/>
  <c r="BB13162" i="42"/>
  <c r="BC13162" i="42"/>
  <c r="BD13162" i="42"/>
  <c r="BB13163" i="42"/>
  <c r="BC13163" i="42"/>
  <c r="BD13163" i="42"/>
  <c r="BB13164" i="42"/>
  <c r="BC13164" i="42"/>
  <c r="BD13164" i="42"/>
  <c r="BB13165" i="42"/>
  <c r="BC13165" i="42"/>
  <c r="BD13165" i="42"/>
  <c r="BB13166" i="42"/>
  <c r="BC13166" i="42"/>
  <c r="BD13166" i="42"/>
  <c r="BB13167" i="42"/>
  <c r="BC13167" i="42"/>
  <c r="BD13167" i="42"/>
  <c r="BB13168" i="42"/>
  <c r="BC13168" i="42"/>
  <c r="BD13168" i="42"/>
  <c r="BB13169" i="42"/>
  <c r="BC13169" i="42"/>
  <c r="BD13169" i="42"/>
  <c r="BB13170" i="42"/>
  <c r="BC13170" i="42"/>
  <c r="BD13170" i="42"/>
  <c r="BB13171" i="42"/>
  <c r="BC13171" i="42"/>
  <c r="BD13171" i="42"/>
  <c r="BB13172" i="42"/>
  <c r="BC13172" i="42"/>
  <c r="BD13172" i="42"/>
  <c r="BB13173" i="42"/>
  <c r="BC13173" i="42"/>
  <c r="BD13173" i="42"/>
  <c r="BB13174" i="42"/>
  <c r="BC13174" i="42"/>
  <c r="BD13174" i="42"/>
  <c r="BB13175" i="42"/>
  <c r="BC13175" i="42"/>
  <c r="BD13175" i="42"/>
  <c r="BB13176" i="42"/>
  <c r="BC13176" i="42"/>
  <c r="BD13176" i="42"/>
  <c r="BB13177" i="42"/>
  <c r="BC13177" i="42"/>
  <c r="BD13177" i="42"/>
  <c r="BB13178" i="42"/>
  <c r="BC13178" i="42"/>
  <c r="BD13178" i="42"/>
  <c r="BB13179" i="42"/>
  <c r="BC13179" i="42"/>
  <c r="BD13179" i="42"/>
  <c r="BB13180" i="42"/>
  <c r="BC13180" i="42"/>
  <c r="BD13180" i="42"/>
  <c r="BB13181" i="42"/>
  <c r="BC13181" i="42"/>
  <c r="BD13181" i="42"/>
  <c r="BB13182" i="42"/>
  <c r="BC13182" i="42"/>
  <c r="BD13182" i="42"/>
  <c r="BB13183" i="42"/>
  <c r="BC13183" i="42"/>
  <c r="BD13183" i="42"/>
  <c r="BB13184" i="42"/>
  <c r="BC13184" i="42"/>
  <c r="BD13184" i="42"/>
  <c r="BB13185" i="42"/>
  <c r="BC13185" i="42"/>
  <c r="BD13185" i="42"/>
  <c r="BB13186" i="42"/>
  <c r="BC13186" i="42"/>
  <c r="BD13186" i="42"/>
  <c r="BB13187" i="42"/>
  <c r="BC13187" i="42"/>
  <c r="BD13187" i="42"/>
  <c r="BB13188" i="42"/>
  <c r="BC13188" i="42"/>
  <c r="BD13188" i="42"/>
  <c r="BB13189" i="42"/>
  <c r="BC13189" i="42"/>
  <c r="BD13189" i="42"/>
  <c r="BB13190" i="42"/>
  <c r="BC13190" i="42"/>
  <c r="BD13190" i="42"/>
  <c r="BB13191" i="42"/>
  <c r="BC13191" i="42"/>
  <c r="BD13191" i="42"/>
  <c r="BB13192" i="42"/>
  <c r="BC13192" i="42"/>
  <c r="BD13192" i="42"/>
  <c r="BB13193" i="42"/>
  <c r="BC13193" i="42"/>
  <c r="BD13193" i="42"/>
  <c r="BB13194" i="42"/>
  <c r="BC13194" i="42"/>
  <c r="BD13194" i="42"/>
  <c r="BB13195" i="42"/>
  <c r="BC13195" i="42"/>
  <c r="BD13195" i="42"/>
  <c r="BB13196" i="42"/>
  <c r="BC13196" i="42"/>
  <c r="BD13196" i="42"/>
  <c r="BB13197" i="42"/>
  <c r="BC13197" i="42"/>
  <c r="BD13197" i="42"/>
  <c r="BB13198" i="42"/>
  <c r="BC13198" i="42"/>
  <c r="BD13198" i="42"/>
  <c r="BB13199" i="42"/>
  <c r="BC13199" i="42"/>
  <c r="BD13199" i="42"/>
  <c r="BB13200" i="42"/>
  <c r="BC13200" i="42"/>
  <c r="BD13200" i="42"/>
  <c r="BB13201" i="42"/>
  <c r="BC13201" i="42"/>
  <c r="BD13201" i="42"/>
  <c r="BB13202" i="42"/>
  <c r="BC13202" i="42"/>
  <c r="BD13202" i="42"/>
  <c r="BB13203" i="42"/>
  <c r="BC13203" i="42"/>
  <c r="BD13203" i="42"/>
  <c r="BB13204" i="42"/>
  <c r="BC13204" i="42"/>
  <c r="BD13204" i="42"/>
  <c r="BB13205" i="42"/>
  <c r="BC13205" i="42"/>
  <c r="BD13205" i="42"/>
  <c r="BB13206" i="42"/>
  <c r="BC13206" i="42"/>
  <c r="BD13206" i="42"/>
  <c r="BB13207" i="42"/>
  <c r="BC13207" i="42"/>
  <c r="BD13207" i="42"/>
  <c r="BB13208" i="42"/>
  <c r="BC13208" i="42"/>
  <c r="BD13208" i="42"/>
  <c r="BB13209" i="42"/>
  <c r="BC13209" i="42"/>
  <c r="BD13209" i="42"/>
  <c r="BB13210" i="42"/>
  <c r="BC13210" i="42"/>
  <c r="BD13210" i="42"/>
  <c r="BB13211" i="42"/>
  <c r="BC13211" i="42"/>
  <c r="BD13211" i="42"/>
  <c r="BB13212" i="42"/>
  <c r="BC13212" i="42"/>
  <c r="BD13212" i="42"/>
  <c r="BB13213" i="42"/>
  <c r="BC13213" i="42"/>
  <c r="BD13213" i="42"/>
  <c r="BB13214" i="42"/>
  <c r="BC13214" i="42"/>
  <c r="BD13214" i="42"/>
  <c r="BB13215" i="42"/>
  <c r="BC13215" i="42"/>
  <c r="BD13215" i="42"/>
  <c r="BB13216" i="42"/>
  <c r="BC13216" i="42"/>
  <c r="BD13216" i="42"/>
  <c r="BB13217" i="42"/>
  <c r="BC13217" i="42"/>
  <c r="BD13217" i="42"/>
  <c r="BB13218" i="42"/>
  <c r="BC13218" i="42"/>
  <c r="BD13218" i="42"/>
  <c r="BB13219" i="42"/>
  <c r="BC13219" i="42"/>
  <c r="BD13219" i="42"/>
  <c r="BB13220" i="42"/>
  <c r="BC13220" i="42"/>
  <c r="BD13220" i="42"/>
  <c r="BB13221" i="42"/>
  <c r="BC13221" i="42"/>
  <c r="BD13221" i="42"/>
  <c r="BB13222" i="42"/>
  <c r="BC13222" i="42"/>
  <c r="BD13222" i="42"/>
  <c r="BB13223" i="42"/>
  <c r="BC13223" i="42"/>
  <c r="BD13223" i="42"/>
  <c r="BB13224" i="42"/>
  <c r="BC13224" i="42"/>
  <c r="BD13224" i="42"/>
  <c r="BB13225" i="42"/>
  <c r="BC13225" i="42"/>
  <c r="BD13225" i="42"/>
  <c r="BB13226" i="42"/>
  <c r="BC13226" i="42"/>
  <c r="BD13226" i="42"/>
  <c r="BB13227" i="42"/>
  <c r="BC13227" i="42"/>
  <c r="BD13227" i="42"/>
  <c r="BB13228" i="42"/>
  <c r="BC13228" i="42"/>
  <c r="BD13228" i="42"/>
  <c r="BB13229" i="42"/>
  <c r="BC13229" i="42"/>
  <c r="BD13229" i="42"/>
  <c r="BB13230" i="42"/>
  <c r="BC13230" i="42"/>
  <c r="BD13230" i="42"/>
  <c r="BB13231" i="42"/>
  <c r="BC13231" i="42"/>
  <c r="BD13231" i="42"/>
  <c r="BB13232" i="42"/>
  <c r="BC13232" i="42"/>
  <c r="BD13232" i="42"/>
  <c r="BB13233" i="42"/>
  <c r="BC13233" i="42"/>
  <c r="BD13233" i="42"/>
  <c r="BB13234" i="42"/>
  <c r="BC13234" i="42"/>
  <c r="BD13234" i="42"/>
  <c r="BB13235" i="42"/>
  <c r="BC13235" i="42"/>
  <c r="BD13235" i="42"/>
  <c r="BB13236" i="42"/>
  <c r="BC13236" i="42"/>
  <c r="BD13236" i="42"/>
  <c r="BB13237" i="42"/>
  <c r="BC13237" i="42"/>
  <c r="BD13237" i="42"/>
  <c r="BB13238" i="42"/>
  <c r="BC13238" i="42"/>
  <c r="BD13238" i="42"/>
  <c r="BB13239" i="42"/>
  <c r="BC13239" i="42"/>
  <c r="BD13239" i="42"/>
  <c r="BB13240" i="42"/>
  <c r="BC13240" i="42"/>
  <c r="BD13240" i="42"/>
  <c r="BB13241" i="42"/>
  <c r="BC13241" i="42"/>
  <c r="BD13241" i="42"/>
  <c r="BB13242" i="42"/>
  <c r="BC13242" i="42"/>
  <c r="BD13242" i="42"/>
  <c r="BB13243" i="42"/>
  <c r="BC13243" i="42"/>
  <c r="BD13243" i="42"/>
  <c r="BB13244" i="42"/>
  <c r="BC13244" i="42"/>
  <c r="BD13244" i="42"/>
  <c r="BB13245" i="42"/>
  <c r="BC13245" i="42"/>
  <c r="BD13245" i="42"/>
  <c r="BB13246" i="42"/>
  <c r="BC13246" i="42"/>
  <c r="BD13246" i="42"/>
  <c r="BB13247" i="42"/>
  <c r="BC13247" i="42"/>
  <c r="BD13247" i="42"/>
  <c r="BB13248" i="42"/>
  <c r="BC13248" i="42"/>
  <c r="BD13248" i="42"/>
  <c r="BB13249" i="42"/>
  <c r="BC13249" i="42"/>
  <c r="BD13249" i="42"/>
  <c r="BB13250" i="42"/>
  <c r="BC13250" i="42"/>
  <c r="BD13250" i="42"/>
  <c r="BB13251" i="42"/>
  <c r="BC13251" i="42"/>
  <c r="BD13251" i="42"/>
  <c r="BB13252" i="42"/>
  <c r="BC13252" i="42"/>
  <c r="BD13252" i="42"/>
  <c r="BB13253" i="42"/>
  <c r="BC13253" i="42"/>
  <c r="BD13253" i="42"/>
  <c r="BB13254" i="42"/>
  <c r="BC13254" i="42"/>
  <c r="BD13254" i="42"/>
  <c r="BB13255" i="42"/>
  <c r="BC13255" i="42"/>
  <c r="BD13255" i="42"/>
  <c r="BB13256" i="42"/>
  <c r="BC13256" i="42"/>
  <c r="BD13256" i="42"/>
  <c r="BB13257" i="42"/>
  <c r="BC13257" i="42"/>
  <c r="BD13257" i="42"/>
  <c r="BB13258" i="42"/>
  <c r="BC13258" i="42"/>
  <c r="BD13258" i="42"/>
  <c r="BB13259" i="42"/>
  <c r="BC13259" i="42"/>
  <c r="BD13259" i="42"/>
  <c r="BB13260" i="42"/>
  <c r="BC13260" i="42"/>
  <c r="BD13260" i="42"/>
  <c r="BB13261" i="42"/>
  <c r="BC13261" i="42"/>
  <c r="BD13261" i="42"/>
  <c r="BB13262" i="42"/>
  <c r="BC13262" i="42"/>
  <c r="BD13262" i="42"/>
  <c r="BB13263" i="42"/>
  <c r="BC13263" i="42"/>
  <c r="BD13263" i="42"/>
  <c r="BB13264" i="42"/>
  <c r="BC13264" i="42"/>
  <c r="BD13264" i="42"/>
  <c r="BB13265" i="42"/>
  <c r="BC13265" i="42"/>
  <c r="BD13265" i="42"/>
  <c r="BB13266" i="42"/>
  <c r="BC13266" i="42"/>
  <c r="BD13266" i="42"/>
  <c r="BB13267" i="42"/>
  <c r="BC13267" i="42"/>
  <c r="BD13267" i="42"/>
  <c r="BB13268" i="42"/>
  <c r="BC13268" i="42"/>
  <c r="BD13268" i="42"/>
  <c r="BB13269" i="42"/>
  <c r="BC13269" i="42"/>
  <c r="BD13269" i="42"/>
  <c r="BB13270" i="42"/>
  <c r="BC13270" i="42"/>
  <c r="BD13270" i="42"/>
  <c r="BB13271" i="42"/>
  <c r="BC13271" i="42"/>
  <c r="BD13271" i="42"/>
  <c r="BB13272" i="42"/>
  <c r="BC13272" i="42"/>
  <c r="BD13272" i="42"/>
  <c r="BB13273" i="42"/>
  <c r="BC13273" i="42"/>
  <c r="BD13273" i="42"/>
  <c r="BB13274" i="42"/>
  <c r="BC13274" i="42"/>
  <c r="BD13274" i="42"/>
  <c r="BB13275" i="42"/>
  <c r="BC13275" i="42"/>
  <c r="BD13275" i="42"/>
  <c r="BB13276" i="42"/>
  <c r="BC13276" i="42"/>
  <c r="BD13276" i="42"/>
  <c r="BB13277" i="42"/>
  <c r="BC13277" i="42"/>
  <c r="BD13277" i="42"/>
  <c r="BB13278" i="42"/>
  <c r="BC13278" i="42"/>
  <c r="BD13278" i="42"/>
  <c r="BB13279" i="42"/>
  <c r="BC13279" i="42"/>
  <c r="BD13279" i="42"/>
  <c r="BB13280" i="42"/>
  <c r="BC13280" i="42"/>
  <c r="BD13280" i="42"/>
  <c r="BB13281" i="42"/>
  <c r="BC13281" i="42"/>
  <c r="BD13281" i="42"/>
  <c r="BB13282" i="42"/>
  <c r="BC13282" i="42"/>
  <c r="BD13282" i="42"/>
  <c r="BB13283" i="42"/>
  <c r="BC13283" i="42"/>
  <c r="BD13283" i="42"/>
  <c r="BB13284" i="42"/>
  <c r="BC13284" i="42"/>
  <c r="BD13284" i="42"/>
  <c r="BB13285" i="42"/>
  <c r="BC13285" i="42"/>
  <c r="BD13285" i="42"/>
  <c r="BB13286" i="42"/>
  <c r="BC13286" i="42"/>
  <c r="BD13286" i="42"/>
  <c r="BB13287" i="42"/>
  <c r="BC13287" i="42"/>
  <c r="BD13287" i="42"/>
  <c r="BB13288" i="42"/>
  <c r="BC13288" i="42"/>
  <c r="BD13288" i="42"/>
  <c r="BB13289" i="42"/>
  <c r="BC13289" i="42"/>
  <c r="BD13289" i="42"/>
  <c r="BB13290" i="42"/>
  <c r="BC13290" i="42"/>
  <c r="BD13290" i="42"/>
  <c r="BB13291" i="42"/>
  <c r="BC13291" i="42"/>
  <c r="BD13291" i="42"/>
  <c r="BB13292" i="42"/>
  <c r="BC13292" i="42"/>
  <c r="BD13292" i="42"/>
  <c r="BB13293" i="42"/>
  <c r="BC13293" i="42"/>
  <c r="BD13293" i="42"/>
  <c r="BB13294" i="42"/>
  <c r="BC13294" i="42"/>
  <c r="BD13294" i="42"/>
  <c r="BB13295" i="42"/>
  <c r="BC13295" i="42"/>
  <c r="BD13295" i="42"/>
  <c r="BB13296" i="42"/>
  <c r="BC13296" i="42"/>
  <c r="BD13296" i="42"/>
  <c r="BB13297" i="42"/>
  <c r="BC13297" i="42"/>
  <c r="BD13297" i="42"/>
  <c r="BB13298" i="42"/>
  <c r="BC13298" i="42"/>
  <c r="BD13298" i="42"/>
  <c r="BB13299" i="42"/>
  <c r="BC13299" i="42"/>
  <c r="BD13299" i="42"/>
  <c r="BB13300" i="42"/>
  <c r="BC13300" i="42"/>
  <c r="BD13300" i="42"/>
  <c r="BB13301" i="42"/>
  <c r="BC13301" i="42"/>
  <c r="BD13301" i="42"/>
  <c r="BB13302" i="42"/>
  <c r="BC13302" i="42"/>
  <c r="BD13302" i="42"/>
  <c r="BB13303" i="42"/>
  <c r="BC13303" i="42"/>
  <c r="BD13303" i="42"/>
  <c r="BB13304" i="42"/>
  <c r="BC13304" i="42"/>
  <c r="BD13304" i="42"/>
  <c r="BB13305" i="42"/>
  <c r="BC13305" i="42"/>
  <c r="BD13305" i="42"/>
  <c r="BB13306" i="42"/>
  <c r="BC13306" i="42"/>
  <c r="BD13306" i="42"/>
  <c r="BB13307" i="42"/>
  <c r="BC13307" i="42"/>
  <c r="BD13307" i="42"/>
  <c r="BB13308" i="42"/>
  <c r="BC13308" i="42"/>
  <c r="BD13308" i="42"/>
  <c r="BB13309" i="42"/>
  <c r="BC13309" i="42"/>
  <c r="BD13309" i="42"/>
  <c r="BB13310" i="42"/>
  <c r="BC13310" i="42"/>
  <c r="BD13310" i="42"/>
  <c r="BB13311" i="42"/>
  <c r="BC13311" i="42"/>
  <c r="BD13311" i="42"/>
  <c r="BB13312" i="42"/>
  <c r="BC13312" i="42"/>
  <c r="BD13312" i="42"/>
  <c r="BB13313" i="42"/>
  <c r="BC13313" i="42"/>
  <c r="BD13313" i="42"/>
  <c r="BB13314" i="42"/>
  <c r="BC13314" i="42"/>
  <c r="BD13314" i="42"/>
  <c r="BB13315" i="42"/>
  <c r="BC13315" i="42"/>
  <c r="BD13315" i="42"/>
  <c r="BB13316" i="42"/>
  <c r="BC13316" i="42"/>
  <c r="BD13316" i="42"/>
  <c r="BB13317" i="42"/>
  <c r="BC13317" i="42"/>
  <c r="BD13317" i="42"/>
  <c r="BB13318" i="42"/>
  <c r="BC13318" i="42"/>
  <c r="BD13318" i="42"/>
  <c r="BB13319" i="42"/>
  <c r="BC13319" i="42"/>
  <c r="BD13319" i="42"/>
  <c r="BB13320" i="42"/>
  <c r="BC13320" i="42"/>
  <c r="BD13320" i="42"/>
  <c r="BB13321" i="42"/>
  <c r="BC13321" i="42"/>
  <c r="BD13321" i="42"/>
  <c r="BB13322" i="42"/>
  <c r="BC13322" i="42"/>
  <c r="BD13322" i="42"/>
  <c r="BB13323" i="42"/>
  <c r="BC13323" i="42"/>
  <c r="BD13323" i="42"/>
  <c r="BB13324" i="42"/>
  <c r="BC13324" i="42"/>
  <c r="BD13324" i="42"/>
  <c r="BB13325" i="42"/>
  <c r="BC13325" i="42"/>
  <c r="BD13325" i="42"/>
  <c r="BB13326" i="42"/>
  <c r="BC13326" i="42"/>
  <c r="BD13326" i="42"/>
  <c r="BB13327" i="42"/>
  <c r="BC13327" i="42"/>
  <c r="BD13327" i="42"/>
  <c r="BB13328" i="42"/>
  <c r="BC13328" i="42"/>
  <c r="BD13328" i="42"/>
  <c r="BB13329" i="42"/>
  <c r="BC13329" i="42"/>
  <c r="BD13329" i="42"/>
  <c r="BB13330" i="42"/>
  <c r="BC13330" i="42"/>
  <c r="BD13330" i="42"/>
  <c r="BB13331" i="42"/>
  <c r="BC13331" i="42"/>
  <c r="BD13331" i="42"/>
  <c r="BB13332" i="42"/>
  <c r="BC13332" i="42"/>
  <c r="BD13332" i="42"/>
  <c r="BB13333" i="42"/>
  <c r="BC13333" i="42"/>
  <c r="BD13333" i="42"/>
  <c r="BB13334" i="42"/>
  <c r="BC13334" i="42"/>
  <c r="BD13334" i="42"/>
  <c r="BB13335" i="42"/>
  <c r="BC13335" i="42"/>
  <c r="BD13335" i="42"/>
  <c r="BB13336" i="42"/>
  <c r="BC13336" i="42"/>
  <c r="BD13336" i="42"/>
  <c r="BB13337" i="42"/>
  <c r="BC13337" i="42"/>
  <c r="BD13337" i="42"/>
  <c r="BB13338" i="42"/>
  <c r="BC13338" i="42"/>
  <c r="BD13338" i="42"/>
  <c r="BB13339" i="42"/>
  <c r="BC13339" i="42"/>
  <c r="BD13339" i="42"/>
  <c r="BB13340" i="42"/>
  <c r="BC13340" i="42"/>
  <c r="BD13340" i="42"/>
  <c r="BB13341" i="42"/>
  <c r="BC13341" i="42"/>
  <c r="BD13341" i="42"/>
  <c r="BB13342" i="42"/>
  <c r="BC13342" i="42"/>
  <c r="BD13342" i="42"/>
  <c r="BB13343" i="42"/>
  <c r="BC13343" i="42"/>
  <c r="BD13343" i="42"/>
  <c r="BB13344" i="42"/>
  <c r="BC13344" i="42"/>
  <c r="BD13344" i="42"/>
  <c r="BB13345" i="42"/>
  <c r="BC13345" i="42"/>
  <c r="BD13345" i="42"/>
  <c r="BB13346" i="42"/>
  <c r="BC13346" i="42"/>
  <c r="BD13346" i="42"/>
  <c r="BB13347" i="42"/>
  <c r="BC13347" i="42"/>
  <c r="BD13347" i="42"/>
  <c r="BB13348" i="42"/>
  <c r="BC13348" i="42"/>
  <c r="BD13348" i="42"/>
  <c r="BB13349" i="42"/>
  <c r="BC13349" i="42"/>
  <c r="BD13349" i="42"/>
  <c r="BB13350" i="42"/>
  <c r="BC13350" i="42"/>
  <c r="BD13350" i="42"/>
  <c r="BB13351" i="42"/>
  <c r="BC13351" i="42"/>
  <c r="BD13351" i="42"/>
  <c r="BB13352" i="42"/>
  <c r="BC13352" i="42"/>
  <c r="BD13352" i="42"/>
  <c r="BB13353" i="42"/>
  <c r="BC13353" i="42"/>
  <c r="BD13353" i="42"/>
  <c r="BB13354" i="42"/>
  <c r="BC13354" i="42"/>
  <c r="BD13354" i="42"/>
  <c r="BB13355" i="42"/>
  <c r="BC13355" i="42"/>
  <c r="BD13355" i="42"/>
  <c r="BB13356" i="42"/>
  <c r="BC13356" i="42"/>
  <c r="BD13356" i="42"/>
  <c r="BB13357" i="42"/>
  <c r="BC13357" i="42"/>
  <c r="BD13357" i="42"/>
  <c r="BB13358" i="42"/>
  <c r="BC13358" i="42"/>
  <c r="BD13358" i="42"/>
  <c r="BB13359" i="42"/>
  <c r="BC13359" i="42"/>
  <c r="BD13359" i="42"/>
  <c r="BB13360" i="42"/>
  <c r="BC13360" i="42"/>
  <c r="BD13360" i="42"/>
  <c r="BB13361" i="42"/>
  <c r="BC13361" i="42"/>
  <c r="BD13361" i="42"/>
  <c r="BB13362" i="42"/>
  <c r="BC13362" i="42"/>
  <c r="BD13362" i="42"/>
  <c r="BB13363" i="42"/>
  <c r="BC13363" i="42"/>
  <c r="BD13363" i="42"/>
  <c r="BB13364" i="42"/>
  <c r="BC13364" i="42"/>
  <c r="BD13364" i="42"/>
  <c r="BB13365" i="42"/>
  <c r="BC13365" i="42"/>
  <c r="BD13365" i="42"/>
  <c r="BB13366" i="42"/>
  <c r="BC13366" i="42"/>
  <c r="BD13366" i="42"/>
  <c r="BB13367" i="42"/>
  <c r="BC13367" i="42"/>
  <c r="BD13367" i="42"/>
  <c r="BB13368" i="42"/>
  <c r="BC13368" i="42"/>
  <c r="BD13368" i="42"/>
  <c r="BB13369" i="42"/>
  <c r="BC13369" i="42"/>
  <c r="BD13369" i="42"/>
  <c r="BB13370" i="42"/>
  <c r="BC13370" i="42"/>
  <c r="BD13370" i="42"/>
  <c r="BB13371" i="42"/>
  <c r="BC13371" i="42"/>
  <c r="BD13371" i="42"/>
  <c r="BB13372" i="42"/>
  <c r="BC13372" i="42"/>
  <c r="BD13372" i="42"/>
  <c r="BB13373" i="42"/>
  <c r="BC13373" i="42"/>
  <c r="BD13373" i="42"/>
  <c r="BB13374" i="42"/>
  <c r="BC13374" i="42"/>
  <c r="BD13374" i="42"/>
  <c r="BB13375" i="42"/>
  <c r="BC13375" i="42"/>
  <c r="BD13375" i="42"/>
  <c r="BB13376" i="42"/>
  <c r="BC13376" i="42"/>
  <c r="BD13376" i="42"/>
  <c r="BB13377" i="42"/>
  <c r="BC13377" i="42"/>
  <c r="BD13377" i="42"/>
  <c r="BB13378" i="42"/>
  <c r="BC13378" i="42"/>
  <c r="BD13378" i="42"/>
  <c r="BB13379" i="42"/>
  <c r="BC13379" i="42"/>
  <c r="BD13379" i="42"/>
  <c r="BB13380" i="42"/>
  <c r="BC13380" i="42"/>
  <c r="BD13380" i="42"/>
  <c r="BB13381" i="42"/>
  <c r="BC13381" i="42"/>
  <c r="BD13381" i="42"/>
  <c r="BB13382" i="42"/>
  <c r="BC13382" i="42"/>
  <c r="BD13382" i="42"/>
  <c r="BB13383" i="42"/>
  <c r="BC13383" i="42"/>
  <c r="BD13383" i="42"/>
  <c r="BB13384" i="42"/>
  <c r="BC13384" i="42"/>
  <c r="BD13384" i="42"/>
  <c r="BB13385" i="42"/>
  <c r="BC13385" i="42"/>
  <c r="BD13385" i="42"/>
  <c r="BB13386" i="42"/>
  <c r="BC13386" i="42"/>
  <c r="BD13386" i="42"/>
  <c r="BB13387" i="42"/>
  <c r="BC13387" i="42"/>
  <c r="BD13387" i="42"/>
  <c r="BB13388" i="42"/>
  <c r="BC13388" i="42"/>
  <c r="BD13388" i="42"/>
  <c r="BB13389" i="42"/>
  <c r="BC13389" i="42"/>
  <c r="BD13389" i="42"/>
  <c r="BB13390" i="42"/>
  <c r="BC13390" i="42"/>
  <c r="BD13390" i="42"/>
  <c r="BB13391" i="42"/>
  <c r="BC13391" i="42"/>
  <c r="BD13391" i="42"/>
  <c r="BB13392" i="42"/>
  <c r="BC13392" i="42"/>
  <c r="BD13392" i="42"/>
  <c r="BB13393" i="42"/>
  <c r="BC13393" i="42"/>
  <c r="BD13393" i="42"/>
  <c r="BB13394" i="42"/>
  <c r="BC13394" i="42"/>
  <c r="BD13394" i="42"/>
  <c r="BB13395" i="42"/>
  <c r="BC13395" i="42"/>
  <c r="BD13395" i="42"/>
  <c r="BB13396" i="42"/>
  <c r="BC13396" i="42"/>
  <c r="BD13396" i="42"/>
  <c r="BB13397" i="42"/>
  <c r="BC13397" i="42"/>
  <c r="BD13397" i="42"/>
  <c r="BB13398" i="42"/>
  <c r="BC13398" i="42"/>
  <c r="BD13398" i="42"/>
  <c r="BB13399" i="42"/>
  <c r="BC13399" i="42"/>
  <c r="BD13399" i="42"/>
  <c r="BB13400" i="42"/>
  <c r="BC13400" i="42"/>
  <c r="BD13400" i="42"/>
  <c r="BB13401" i="42"/>
  <c r="BC13401" i="42"/>
  <c r="BD13401" i="42"/>
  <c r="BB13402" i="42"/>
  <c r="BC13402" i="42"/>
  <c r="BD13402" i="42"/>
  <c r="BB13403" i="42"/>
  <c r="BC13403" i="42"/>
  <c r="BD13403" i="42"/>
  <c r="BB13404" i="42"/>
  <c r="BC13404" i="42"/>
  <c r="BD13404" i="42"/>
  <c r="BB13405" i="42"/>
  <c r="BC13405" i="42"/>
  <c r="BD13405" i="42"/>
  <c r="BB13406" i="42"/>
  <c r="BC13406" i="42"/>
  <c r="BD13406" i="42"/>
  <c r="BB13407" i="42"/>
  <c r="BC13407" i="42"/>
  <c r="BD13407" i="42"/>
  <c r="BB13408" i="42"/>
  <c r="BC13408" i="42"/>
  <c r="BD13408" i="42"/>
  <c r="BB13409" i="42"/>
  <c r="BC13409" i="42"/>
  <c r="BD13409" i="42"/>
  <c r="BB13410" i="42"/>
  <c r="BC13410" i="42"/>
  <c r="BD13410" i="42"/>
  <c r="BB13411" i="42"/>
  <c r="BC13411" i="42"/>
  <c r="BD13411" i="42"/>
  <c r="BB13412" i="42"/>
  <c r="BC13412" i="42"/>
  <c r="BD13412" i="42"/>
  <c r="BB13413" i="42"/>
  <c r="BC13413" i="42"/>
  <c r="BD13413" i="42"/>
  <c r="BB13414" i="42"/>
  <c r="BC13414" i="42"/>
  <c r="BD13414" i="42"/>
  <c r="BB13415" i="42"/>
  <c r="BC13415" i="42"/>
  <c r="BD13415" i="42"/>
  <c r="BB13416" i="42"/>
  <c r="BC13416" i="42"/>
  <c r="BD13416" i="42"/>
  <c r="BB13417" i="42"/>
  <c r="BC13417" i="42"/>
  <c r="BD13417" i="42"/>
  <c r="BB13418" i="42"/>
  <c r="BC13418" i="42"/>
  <c r="BD13418" i="42"/>
  <c r="BB13419" i="42"/>
  <c r="BC13419" i="42"/>
  <c r="BD13419" i="42"/>
  <c r="BB13420" i="42"/>
  <c r="BC13420" i="42"/>
  <c r="BD13420" i="42"/>
  <c r="BB13421" i="42"/>
  <c r="BC13421" i="42"/>
  <c r="BD13421" i="42"/>
  <c r="BB13422" i="42"/>
  <c r="BC13422" i="42"/>
  <c r="BD13422" i="42"/>
  <c r="BB13423" i="42"/>
  <c r="BC13423" i="42"/>
  <c r="BD13423" i="42"/>
  <c r="BB13424" i="42"/>
  <c r="BC13424" i="42"/>
  <c r="BD13424" i="42"/>
  <c r="BB13425" i="42"/>
  <c r="BC13425" i="42"/>
  <c r="BD13425" i="42"/>
  <c r="BB13426" i="42"/>
  <c r="BC13426" i="42"/>
  <c r="BD13426" i="42"/>
  <c r="BB13427" i="42"/>
  <c r="BC13427" i="42"/>
  <c r="BD13427" i="42"/>
  <c r="BB13428" i="42"/>
  <c r="BC13428" i="42"/>
  <c r="BD13428" i="42"/>
  <c r="BB13429" i="42"/>
  <c r="BC13429" i="42"/>
  <c r="BD13429" i="42"/>
  <c r="BB13430" i="42"/>
  <c r="BC13430" i="42"/>
  <c r="BD13430" i="42"/>
  <c r="BB13431" i="42"/>
  <c r="BC13431" i="42"/>
  <c r="BD13431" i="42"/>
  <c r="BB13432" i="42"/>
  <c r="BC13432" i="42"/>
  <c r="BD13432" i="42"/>
  <c r="BB13433" i="42"/>
  <c r="BC13433" i="42"/>
  <c r="BD13433" i="42"/>
  <c r="BB13434" i="42"/>
  <c r="BC13434" i="42"/>
  <c r="BD13434" i="42"/>
  <c r="BB13435" i="42"/>
  <c r="BC13435" i="42"/>
  <c r="BD13435" i="42"/>
  <c r="BB13436" i="42"/>
  <c r="BC13436" i="42"/>
  <c r="BD13436" i="42"/>
  <c r="BB13437" i="42"/>
  <c r="BC13437" i="42"/>
  <c r="BD13437" i="42"/>
  <c r="BB13438" i="42"/>
  <c r="BC13438" i="42"/>
  <c r="BD13438" i="42"/>
  <c r="BB13439" i="42"/>
  <c r="BC13439" i="42"/>
  <c r="BD13439" i="42"/>
  <c r="BB13440" i="42"/>
  <c r="BC13440" i="42"/>
  <c r="BD13440" i="42"/>
  <c r="BB13441" i="42"/>
  <c r="BC13441" i="42"/>
  <c r="BD13441" i="42"/>
  <c r="BB13442" i="42"/>
  <c r="BC13442" i="42"/>
  <c r="BD13442" i="42"/>
  <c r="BB13443" i="42"/>
  <c r="BC13443" i="42"/>
  <c r="BD13443" i="42"/>
  <c r="BB13444" i="42"/>
  <c r="BC13444" i="42"/>
  <c r="BD13444" i="42"/>
  <c r="BB13445" i="42"/>
  <c r="BC13445" i="42"/>
  <c r="BD13445" i="42"/>
  <c r="BB13446" i="42"/>
  <c r="BC13446" i="42"/>
  <c r="BD13446" i="42"/>
  <c r="BB13447" i="42"/>
  <c r="BC13447" i="42"/>
  <c r="BD13447" i="42"/>
  <c r="BB13448" i="42"/>
  <c r="BC13448" i="42"/>
  <c r="BD13448" i="42"/>
  <c r="BB13449" i="42"/>
  <c r="BC13449" i="42"/>
  <c r="BD13449" i="42"/>
  <c r="BB13450" i="42"/>
  <c r="BC13450" i="42"/>
  <c r="BD13450" i="42"/>
  <c r="BB13451" i="42"/>
  <c r="BC13451" i="42"/>
  <c r="BD13451" i="42"/>
  <c r="BB13452" i="42"/>
  <c r="BC13452" i="42"/>
  <c r="BD13452" i="42"/>
  <c r="BB13453" i="42"/>
  <c r="BC13453" i="42"/>
  <c r="BD13453" i="42"/>
  <c r="BB13454" i="42"/>
  <c r="BC13454" i="42"/>
  <c r="BD13454" i="42"/>
  <c r="BB13455" i="42"/>
  <c r="BC13455" i="42"/>
  <c r="BD13455" i="42"/>
  <c r="BB13456" i="42"/>
  <c r="BC13456" i="42"/>
  <c r="BD13456" i="42"/>
  <c r="BB13457" i="42"/>
  <c r="BC13457" i="42"/>
  <c r="BD13457" i="42"/>
  <c r="BB13458" i="42"/>
  <c r="BC13458" i="42"/>
  <c r="BD13458" i="42"/>
  <c r="BB13459" i="42"/>
  <c r="BC13459" i="42"/>
  <c r="BD13459" i="42"/>
  <c r="BB13460" i="42"/>
  <c r="BC13460" i="42"/>
  <c r="BD13460" i="42"/>
  <c r="BB13461" i="42"/>
  <c r="BC13461" i="42"/>
  <c r="BD13461" i="42"/>
  <c r="BB13462" i="42"/>
  <c r="BC13462" i="42"/>
  <c r="BD13462" i="42"/>
  <c r="BB13463" i="42"/>
  <c r="BC13463" i="42"/>
  <c r="BD13463" i="42"/>
  <c r="BB13464" i="42"/>
  <c r="BC13464" i="42"/>
  <c r="BD13464" i="42"/>
  <c r="BB13465" i="42"/>
  <c r="BC13465" i="42"/>
  <c r="BD13465" i="42"/>
  <c r="BB13466" i="42"/>
  <c r="BC13466" i="42"/>
  <c r="BD13466" i="42"/>
  <c r="BB13467" i="42"/>
  <c r="BC13467" i="42"/>
  <c r="BD13467" i="42"/>
  <c r="BB13468" i="42"/>
  <c r="BC13468" i="42"/>
  <c r="BD13468" i="42"/>
  <c r="BB13469" i="42"/>
  <c r="BC13469" i="42"/>
  <c r="BD13469" i="42"/>
  <c r="BB13470" i="42"/>
  <c r="BC13470" i="42"/>
  <c r="BD13470" i="42"/>
  <c r="BB13471" i="42"/>
  <c r="BC13471" i="42"/>
  <c r="BD13471" i="42"/>
  <c r="BB13472" i="42"/>
  <c r="BC13472" i="42"/>
  <c r="BD13472" i="42"/>
  <c r="BB13473" i="42"/>
  <c r="BC13473" i="42"/>
  <c r="BD13473" i="42"/>
  <c r="BB13474" i="42"/>
  <c r="BC13474" i="42"/>
  <c r="BD13474" i="42"/>
  <c r="BB13475" i="42"/>
  <c r="BC13475" i="42"/>
  <c r="BD13475" i="42"/>
  <c r="BB13476" i="42"/>
  <c r="BC13476" i="42"/>
  <c r="BD13476" i="42"/>
  <c r="BB13477" i="42"/>
  <c r="BC13477" i="42"/>
  <c r="BD13477" i="42"/>
  <c r="BB13478" i="42"/>
  <c r="BC13478" i="42"/>
  <c r="BD13478" i="42"/>
  <c r="BB13479" i="42"/>
  <c r="BC13479" i="42"/>
  <c r="BD13479" i="42"/>
  <c r="BB13480" i="42"/>
  <c r="BC13480" i="42"/>
  <c r="BD13480" i="42"/>
  <c r="BB13481" i="42"/>
  <c r="BC13481" i="42"/>
  <c r="BD13481" i="42"/>
  <c r="BB13482" i="42"/>
  <c r="BC13482" i="42"/>
  <c r="BD13482" i="42"/>
  <c r="BB13483" i="42"/>
  <c r="BC13483" i="42"/>
  <c r="BD13483" i="42"/>
  <c r="BB13484" i="42"/>
  <c r="BC13484" i="42"/>
  <c r="BD13484" i="42"/>
  <c r="BB13485" i="42"/>
  <c r="BC13485" i="42"/>
  <c r="BD13485" i="42"/>
  <c r="BB13486" i="42"/>
  <c r="BC13486" i="42"/>
  <c r="BD13486" i="42"/>
  <c r="BB13487" i="42"/>
  <c r="BC13487" i="42"/>
  <c r="BD13487" i="42"/>
  <c r="BB13488" i="42"/>
  <c r="BC13488" i="42"/>
  <c r="BD13488" i="42"/>
  <c r="BB13489" i="42"/>
  <c r="BC13489" i="42"/>
  <c r="BD13489" i="42"/>
  <c r="BB13490" i="42"/>
  <c r="BC13490" i="42"/>
  <c r="BD13490" i="42"/>
  <c r="BB13491" i="42"/>
  <c r="BC13491" i="42"/>
  <c r="BD13491" i="42"/>
  <c r="BB13492" i="42"/>
  <c r="BC13492" i="42"/>
  <c r="BD13492" i="42"/>
  <c r="BB13493" i="42"/>
  <c r="BC13493" i="42"/>
  <c r="BD13493" i="42"/>
  <c r="BB13494" i="42"/>
  <c r="BC13494" i="42"/>
  <c r="BD13494" i="42"/>
  <c r="BB13495" i="42"/>
  <c r="BC13495" i="42"/>
  <c r="BD13495" i="42"/>
  <c r="BB13496" i="42"/>
  <c r="BC13496" i="42"/>
  <c r="BD13496" i="42"/>
  <c r="BB13497" i="42"/>
  <c r="BC13497" i="42"/>
  <c r="BD13497" i="42"/>
  <c r="BB13498" i="42"/>
  <c r="BC13498" i="42"/>
  <c r="BD13498" i="42"/>
  <c r="BB13499" i="42"/>
  <c r="BC13499" i="42"/>
  <c r="BD13499" i="42"/>
  <c r="BB13500" i="42"/>
  <c r="BC13500" i="42"/>
  <c r="BD13500" i="42"/>
  <c r="BB13501" i="42"/>
  <c r="BC13501" i="42"/>
  <c r="BD13501" i="42"/>
  <c r="BB13502" i="42"/>
  <c r="BC13502" i="42"/>
  <c r="BD13502" i="42"/>
  <c r="BB13503" i="42"/>
  <c r="BC13503" i="42"/>
  <c r="BD13503" i="42"/>
  <c r="BB13504" i="42"/>
  <c r="BC13504" i="42"/>
  <c r="BD13504" i="42"/>
  <c r="BB13505" i="42"/>
  <c r="BC13505" i="42"/>
  <c r="BD13505" i="42"/>
  <c r="BB13506" i="42"/>
  <c r="BC13506" i="42"/>
  <c r="BD13506" i="42"/>
  <c r="BB13507" i="42"/>
  <c r="BC13507" i="42"/>
  <c r="BD13507" i="42"/>
  <c r="BB13508" i="42"/>
  <c r="BC13508" i="42"/>
  <c r="BD13508" i="42"/>
  <c r="BB13509" i="42"/>
  <c r="BC13509" i="42"/>
  <c r="BD13509" i="42"/>
  <c r="BB13510" i="42"/>
  <c r="BC13510" i="42"/>
  <c r="BD13510" i="42"/>
  <c r="BB13511" i="42"/>
  <c r="BC13511" i="42"/>
  <c r="BD13511" i="42"/>
  <c r="BB13512" i="42"/>
  <c r="BC13512" i="42"/>
  <c r="BD13512" i="42"/>
  <c r="BB13513" i="42"/>
  <c r="BC13513" i="42"/>
  <c r="BD13513" i="42"/>
  <c r="BB13514" i="42"/>
  <c r="BC13514" i="42"/>
  <c r="BD13514" i="42"/>
  <c r="BB13515" i="42"/>
  <c r="BC13515" i="42"/>
  <c r="BD13515" i="42"/>
  <c r="BB13516" i="42"/>
  <c r="BC13516" i="42"/>
  <c r="BD13516" i="42"/>
  <c r="BB13517" i="42"/>
  <c r="BC13517" i="42"/>
  <c r="BD13517" i="42"/>
  <c r="BB13518" i="42"/>
  <c r="BC13518" i="42"/>
  <c r="BD13518" i="42"/>
  <c r="BB13519" i="42"/>
  <c r="BC13519" i="42"/>
  <c r="BD13519" i="42"/>
  <c r="BB13520" i="42"/>
  <c r="BC13520" i="42"/>
  <c r="BD13520" i="42"/>
  <c r="BB13521" i="42"/>
  <c r="BC13521" i="42"/>
  <c r="BD13521" i="42"/>
  <c r="BB13522" i="42"/>
  <c r="BC13522" i="42"/>
  <c r="BD13522" i="42"/>
  <c r="BB13523" i="42"/>
  <c r="BC13523" i="42"/>
  <c r="BD13523" i="42"/>
  <c r="BB13524" i="42"/>
  <c r="BC13524" i="42"/>
  <c r="BD13524" i="42"/>
  <c r="BB13525" i="42"/>
  <c r="BC13525" i="42"/>
  <c r="BD13525" i="42"/>
  <c r="BB13526" i="42"/>
  <c r="BC13526" i="42"/>
  <c r="BD13526" i="42"/>
  <c r="BB13527" i="42"/>
  <c r="BC13527" i="42"/>
  <c r="BD13527" i="42"/>
  <c r="BB13528" i="42"/>
  <c r="BC13528" i="42"/>
  <c r="BD13528" i="42"/>
  <c r="BB13529" i="42"/>
  <c r="BC13529" i="42"/>
  <c r="BD13529" i="42"/>
  <c r="BB13530" i="42"/>
  <c r="BC13530" i="42"/>
  <c r="BD13530" i="42"/>
  <c r="BB13531" i="42"/>
  <c r="BC13531" i="42"/>
  <c r="BD13531" i="42"/>
  <c r="BB13532" i="42"/>
  <c r="BC13532" i="42"/>
  <c r="BD13532" i="42"/>
  <c r="BB13533" i="42"/>
  <c r="BC13533" i="42"/>
  <c r="BD13533" i="42"/>
  <c r="BB13534" i="42"/>
  <c r="BC13534" i="42"/>
  <c r="BD13534" i="42"/>
  <c r="BB13535" i="42"/>
  <c r="BC13535" i="42"/>
  <c r="BD13535" i="42"/>
  <c r="BB13536" i="42"/>
  <c r="BC13536" i="42"/>
  <c r="BD13536" i="42"/>
  <c r="BB13537" i="42"/>
  <c r="BC13537" i="42"/>
  <c r="BD13537" i="42"/>
  <c r="BB13538" i="42"/>
  <c r="BC13538" i="42"/>
  <c r="BD13538" i="42"/>
  <c r="BB13539" i="42"/>
  <c r="BC13539" i="42"/>
  <c r="BD13539" i="42"/>
  <c r="BB13540" i="42"/>
  <c r="BC13540" i="42"/>
  <c r="BD13540" i="42"/>
  <c r="BB13541" i="42"/>
  <c r="BC13541" i="42"/>
  <c r="BD13541" i="42"/>
  <c r="BB13542" i="42"/>
  <c r="BC13542" i="42"/>
  <c r="BD13542" i="42"/>
  <c r="BB13543" i="42"/>
  <c r="BC13543" i="42"/>
  <c r="BD13543" i="42"/>
  <c r="BB13544" i="42"/>
  <c r="BC13544" i="42"/>
  <c r="BD13544" i="42"/>
  <c r="BB13545" i="42"/>
  <c r="BC13545" i="42"/>
  <c r="BD13545" i="42"/>
  <c r="BB13546" i="42"/>
  <c r="BC13546" i="42"/>
  <c r="BD13546" i="42"/>
  <c r="BB13547" i="42"/>
  <c r="BC13547" i="42"/>
  <c r="BD13547" i="42"/>
  <c r="BB13548" i="42"/>
  <c r="BC13548" i="42"/>
  <c r="BD13548" i="42"/>
  <c r="BB13549" i="42"/>
  <c r="BC13549" i="42"/>
  <c r="BD13549" i="42"/>
  <c r="BB13550" i="42"/>
  <c r="BC13550" i="42"/>
  <c r="BD13550" i="42"/>
  <c r="BB13551" i="42"/>
  <c r="BC13551" i="42"/>
  <c r="BD13551" i="42"/>
  <c r="BB13552" i="42"/>
  <c r="BC13552" i="42"/>
  <c r="BD13552" i="42"/>
  <c r="BB13553" i="42"/>
  <c r="BC13553" i="42"/>
  <c r="BD13553" i="42"/>
  <c r="BB13554" i="42"/>
  <c r="BC13554" i="42"/>
  <c r="BD13554" i="42"/>
  <c r="BB13555" i="42"/>
  <c r="BC13555" i="42"/>
  <c r="BD13555" i="42"/>
  <c r="BB13556" i="42"/>
  <c r="BC13556" i="42"/>
  <c r="BD13556" i="42"/>
  <c r="BB13557" i="42"/>
  <c r="BC13557" i="42"/>
  <c r="BD13557" i="42"/>
  <c r="BB13558" i="42"/>
  <c r="BC13558" i="42"/>
  <c r="BD13558" i="42"/>
  <c r="BB13559" i="42"/>
  <c r="BC13559" i="42"/>
  <c r="BD13559" i="42"/>
  <c r="BB13560" i="42"/>
  <c r="BC13560" i="42"/>
  <c r="BD13560" i="42"/>
  <c r="BB13561" i="42"/>
  <c r="BC13561" i="42"/>
  <c r="BD13561" i="42"/>
  <c r="BB13562" i="42"/>
  <c r="BC13562" i="42"/>
  <c r="BD13562" i="42"/>
  <c r="BB13563" i="42"/>
  <c r="BC13563" i="42"/>
  <c r="BD13563" i="42"/>
  <c r="BB13564" i="42"/>
  <c r="BC13564" i="42"/>
  <c r="BD13564" i="42"/>
  <c r="BB13565" i="42"/>
  <c r="BC13565" i="42"/>
  <c r="BD13565" i="42"/>
  <c r="BB13566" i="42"/>
  <c r="BC13566" i="42"/>
  <c r="BD13566" i="42"/>
  <c r="BB13567" i="42"/>
  <c r="BC13567" i="42"/>
  <c r="BD13567" i="42"/>
  <c r="BB13568" i="42"/>
  <c r="BC13568" i="42"/>
  <c r="BD13568" i="42"/>
  <c r="BB13569" i="42"/>
  <c r="BC13569" i="42"/>
  <c r="BD13569" i="42"/>
  <c r="BB13570" i="42"/>
  <c r="BC13570" i="42"/>
  <c r="BD13570" i="42"/>
  <c r="BB13571" i="42"/>
  <c r="BC13571" i="42"/>
  <c r="BD13571" i="42"/>
  <c r="BB13572" i="42"/>
  <c r="BC13572" i="42"/>
  <c r="BD13572" i="42"/>
  <c r="BB13573" i="42"/>
  <c r="BC13573" i="42"/>
  <c r="BD13573" i="42"/>
  <c r="BB13574" i="42"/>
  <c r="BC13574" i="42"/>
  <c r="BD13574" i="42"/>
  <c r="BB13575" i="42"/>
  <c r="BC13575" i="42"/>
  <c r="BD13575" i="42"/>
  <c r="BB13576" i="42"/>
  <c r="BC13576" i="42"/>
  <c r="BD13576" i="42"/>
  <c r="BB13577" i="42"/>
  <c r="BC13577" i="42"/>
  <c r="BD13577" i="42"/>
  <c r="BB13578" i="42"/>
  <c r="BC13578" i="42"/>
  <c r="BD13578" i="42"/>
  <c r="BB13579" i="42"/>
  <c r="BC13579" i="42"/>
  <c r="BD13579" i="42"/>
  <c r="BB13580" i="42"/>
  <c r="BC13580" i="42"/>
  <c r="BD13580" i="42"/>
  <c r="BB13581" i="42"/>
  <c r="BC13581" i="42"/>
  <c r="BD13581" i="42"/>
  <c r="BB13582" i="42"/>
  <c r="BC13582" i="42"/>
  <c r="BD13582" i="42"/>
  <c r="BB13583" i="42"/>
  <c r="BC13583" i="42"/>
  <c r="BD13583" i="42"/>
  <c r="BB13584" i="42"/>
  <c r="BC13584" i="42"/>
  <c r="BD13584" i="42"/>
  <c r="BB13585" i="42"/>
  <c r="BC13585" i="42"/>
  <c r="BD13585" i="42"/>
  <c r="BB13586" i="42"/>
  <c r="BC13586" i="42"/>
  <c r="BD13586" i="42"/>
  <c r="BB13587" i="42"/>
  <c r="BC13587" i="42"/>
  <c r="BD13587" i="42"/>
  <c r="BB13588" i="42"/>
  <c r="BC13588" i="42"/>
  <c r="BD13588" i="42"/>
  <c r="BB13589" i="42"/>
  <c r="BC13589" i="42"/>
  <c r="BD13589" i="42"/>
  <c r="BB13590" i="42"/>
  <c r="BC13590" i="42"/>
  <c r="BD13590" i="42"/>
  <c r="BB13591" i="42"/>
  <c r="BC13591" i="42"/>
  <c r="BD13591" i="42"/>
  <c r="BB13592" i="42"/>
  <c r="BC13592" i="42"/>
  <c r="BD13592" i="42"/>
  <c r="BB13593" i="42"/>
  <c r="BC13593" i="42"/>
  <c r="BD13593" i="42"/>
  <c r="BB13594" i="42"/>
  <c r="BC13594" i="42"/>
  <c r="BD13594" i="42"/>
  <c r="BB13595" i="42"/>
  <c r="BC13595" i="42"/>
  <c r="BD13595" i="42"/>
  <c r="BB13596" i="42"/>
  <c r="BC13596" i="42"/>
  <c r="BD13596" i="42"/>
  <c r="BB13597" i="42"/>
  <c r="BC13597" i="42"/>
  <c r="BD13597" i="42"/>
  <c r="BB13598" i="42"/>
  <c r="BC13598" i="42"/>
  <c r="BD13598" i="42"/>
  <c r="BB13599" i="42"/>
  <c r="BC13599" i="42"/>
  <c r="BD13599" i="42"/>
  <c r="BB13600" i="42"/>
  <c r="BC13600" i="42"/>
  <c r="BD13600" i="42"/>
  <c r="BB13601" i="42"/>
  <c r="BC13601" i="42"/>
  <c r="BD13601" i="42"/>
  <c r="BB13602" i="42"/>
  <c r="BC13602" i="42"/>
  <c r="BD13602" i="42"/>
  <c r="BB13603" i="42"/>
  <c r="BC13603" i="42"/>
  <c r="BD13603" i="42"/>
  <c r="BB13604" i="42"/>
  <c r="BC13604" i="42"/>
  <c r="BD13604" i="42"/>
  <c r="BB13605" i="42"/>
  <c r="BC13605" i="42"/>
  <c r="BD13605" i="42"/>
  <c r="BB13606" i="42"/>
  <c r="BC13606" i="42"/>
  <c r="BD13606" i="42"/>
  <c r="BB13607" i="42"/>
  <c r="BC13607" i="42"/>
  <c r="BD13607" i="42"/>
  <c r="BB13608" i="42"/>
  <c r="BC13608" i="42"/>
  <c r="BD13608" i="42"/>
  <c r="BB13609" i="42"/>
  <c r="BC13609" i="42"/>
  <c r="BD13609" i="42"/>
  <c r="BB13610" i="42"/>
  <c r="BC13610" i="42"/>
  <c r="BD13610" i="42"/>
  <c r="BB13611" i="42"/>
  <c r="BC13611" i="42"/>
  <c r="BD13611" i="42"/>
  <c r="BB13612" i="42"/>
  <c r="BC13612" i="42"/>
  <c r="BD13612" i="42"/>
  <c r="BB13613" i="42"/>
  <c r="BC13613" i="42"/>
  <c r="BD13613" i="42"/>
  <c r="BB13614" i="42"/>
  <c r="BC13614" i="42"/>
  <c r="BD13614" i="42"/>
  <c r="BB13615" i="42"/>
  <c r="BC13615" i="42"/>
  <c r="BD13615" i="42"/>
  <c r="BB13616" i="42"/>
  <c r="BC13616" i="42"/>
  <c r="BD13616" i="42"/>
  <c r="BB13617" i="42"/>
  <c r="BC13617" i="42"/>
  <c r="BD13617" i="42"/>
  <c r="BB13618" i="42"/>
  <c r="BC13618" i="42"/>
  <c r="BD13618" i="42"/>
  <c r="BB13619" i="42"/>
  <c r="BC13619" i="42"/>
  <c r="BD13619" i="42"/>
  <c r="BB13620" i="42"/>
  <c r="BC13620" i="42"/>
  <c r="BD13620" i="42"/>
  <c r="BB13621" i="42"/>
  <c r="BC13621" i="42"/>
  <c r="BD13621" i="42"/>
  <c r="BB13622" i="42"/>
  <c r="BC13622" i="42"/>
  <c r="BD13622" i="42"/>
  <c r="BB13623" i="42"/>
  <c r="BC13623" i="42"/>
  <c r="BD13623" i="42"/>
  <c r="BB13624" i="42"/>
  <c r="BC13624" i="42"/>
  <c r="BD13624" i="42"/>
  <c r="BB13625" i="42"/>
  <c r="BC13625" i="42"/>
  <c r="BD13625" i="42"/>
  <c r="BB13626" i="42"/>
  <c r="BC13626" i="42"/>
  <c r="BD13626" i="42"/>
  <c r="BB13627" i="42"/>
  <c r="BC13627" i="42"/>
  <c r="BD13627" i="42"/>
  <c r="BB13628" i="42"/>
  <c r="BC13628" i="42"/>
  <c r="BD13628" i="42"/>
  <c r="BB13629" i="42"/>
  <c r="BC13629" i="42"/>
  <c r="BD13629" i="42"/>
  <c r="BB13630" i="42"/>
  <c r="BC13630" i="42"/>
  <c r="BD13630" i="42"/>
  <c r="BB13631" i="42"/>
  <c r="BC13631" i="42"/>
  <c r="BD13631" i="42"/>
  <c r="BB13632" i="42"/>
  <c r="BC13632" i="42"/>
  <c r="BD13632" i="42"/>
  <c r="BB13633" i="42"/>
  <c r="BC13633" i="42"/>
  <c r="BD13633" i="42"/>
  <c r="BB13634" i="42"/>
  <c r="BC13634" i="42"/>
  <c r="BD13634" i="42"/>
  <c r="BB13635" i="42"/>
  <c r="BC13635" i="42"/>
  <c r="BD13635" i="42"/>
  <c r="BB13636" i="42"/>
  <c r="BC13636" i="42"/>
  <c r="BD13636" i="42"/>
  <c r="BB13637" i="42"/>
  <c r="BC13637" i="42"/>
  <c r="BD13637" i="42"/>
  <c r="BB13638" i="42"/>
  <c r="BC13638" i="42"/>
  <c r="BD13638" i="42"/>
  <c r="BB13639" i="42"/>
  <c r="BC13639" i="42"/>
  <c r="BD13639" i="42"/>
  <c r="BB13640" i="42"/>
  <c r="BC13640" i="42"/>
  <c r="BD13640" i="42"/>
  <c r="BB13641" i="42"/>
  <c r="BC13641" i="42"/>
  <c r="BD13641" i="42"/>
  <c r="BB13642" i="42"/>
  <c r="BC13642" i="42"/>
  <c r="BD13642" i="42"/>
  <c r="BB13643" i="42"/>
  <c r="BC13643" i="42"/>
  <c r="BD13643" i="42"/>
  <c r="BB13644" i="42"/>
  <c r="BC13644" i="42"/>
  <c r="BD13644" i="42"/>
  <c r="BB13645" i="42"/>
  <c r="BC13645" i="42"/>
  <c r="BD13645" i="42"/>
  <c r="BB13646" i="42"/>
  <c r="BC13646" i="42"/>
  <c r="BD13646" i="42"/>
  <c r="BB13647" i="42"/>
  <c r="BC13647" i="42"/>
  <c r="BD13647" i="42"/>
  <c r="BB13648" i="42"/>
  <c r="BC13648" i="42"/>
  <c r="BD13648" i="42"/>
  <c r="BB13649" i="42"/>
  <c r="BC13649" i="42"/>
  <c r="BD13649" i="42"/>
  <c r="BB13650" i="42"/>
  <c r="BC13650" i="42"/>
  <c r="BD13650" i="42"/>
  <c r="BB13651" i="42"/>
  <c r="BC13651" i="42"/>
  <c r="BD13651" i="42"/>
  <c r="BB13652" i="42"/>
  <c r="BC13652" i="42"/>
  <c r="BD13652" i="42"/>
  <c r="BB13653" i="42"/>
  <c r="BC13653" i="42"/>
  <c r="BD13653" i="42"/>
  <c r="BB13654" i="42"/>
  <c r="BC13654" i="42"/>
  <c r="BD13654" i="42"/>
  <c r="BB13655" i="42"/>
  <c r="BC13655" i="42"/>
  <c r="BD13655" i="42"/>
  <c r="BB13656" i="42"/>
  <c r="BC13656" i="42"/>
  <c r="BD13656" i="42"/>
  <c r="BB13657" i="42"/>
  <c r="BC13657" i="42"/>
  <c r="BD13657" i="42"/>
  <c r="BB13658" i="42"/>
  <c r="BC13658" i="42"/>
  <c r="BD13658" i="42"/>
  <c r="BB13659" i="42"/>
  <c r="BC13659" i="42"/>
  <c r="BD13659" i="42"/>
  <c r="BB13660" i="42"/>
  <c r="BC13660" i="42"/>
  <c r="BD13660" i="42"/>
  <c r="BB13661" i="42"/>
  <c r="BC13661" i="42"/>
  <c r="BD13661" i="42"/>
  <c r="BB13662" i="42"/>
  <c r="BC13662" i="42"/>
  <c r="BD13662" i="42"/>
  <c r="BB13663" i="42"/>
  <c r="BC13663" i="42"/>
  <c r="BD13663" i="42"/>
  <c r="BB13664" i="42"/>
  <c r="BC13664" i="42"/>
  <c r="BD13664" i="42"/>
  <c r="BB13665" i="42"/>
  <c r="BC13665" i="42"/>
  <c r="BD13665" i="42"/>
  <c r="BB13666" i="42"/>
  <c r="BC13666" i="42"/>
  <c r="BD13666" i="42"/>
  <c r="BB13667" i="42"/>
  <c r="BC13667" i="42"/>
  <c r="BD13667" i="42"/>
  <c r="BB13668" i="42"/>
  <c r="BC13668" i="42"/>
  <c r="BD13668" i="42"/>
  <c r="BB13669" i="42"/>
  <c r="BC13669" i="42"/>
  <c r="BD13669" i="42"/>
  <c r="BB13670" i="42"/>
  <c r="BC13670" i="42"/>
  <c r="BD13670" i="42"/>
  <c r="BB13671" i="42"/>
  <c r="BC13671" i="42"/>
  <c r="BD13671" i="42"/>
  <c r="BB13672" i="42"/>
  <c r="BC13672" i="42"/>
  <c r="BD13672" i="42"/>
  <c r="BB13673" i="42"/>
  <c r="BC13673" i="42"/>
  <c r="BD13673" i="42"/>
  <c r="BB13674" i="42"/>
  <c r="BC13674" i="42"/>
  <c r="BD13674" i="42"/>
  <c r="BB13675" i="42"/>
  <c r="BC13675" i="42"/>
  <c r="BD13675" i="42"/>
  <c r="BB13676" i="42"/>
  <c r="BC13676" i="42"/>
  <c r="BD13676" i="42"/>
  <c r="BB13677" i="42"/>
  <c r="BC13677" i="42"/>
  <c r="BD13677" i="42"/>
  <c r="BB13678" i="42"/>
  <c r="BC13678" i="42"/>
  <c r="BD13678" i="42"/>
  <c r="BB13679" i="42"/>
  <c r="BC13679" i="42"/>
  <c r="BD13679" i="42"/>
  <c r="BB13680" i="42"/>
  <c r="BC13680" i="42"/>
  <c r="BD13680" i="42"/>
  <c r="BB13681" i="42"/>
  <c r="BC13681" i="42"/>
  <c r="BD13681" i="42"/>
  <c r="BB13682" i="42"/>
  <c r="BC13682" i="42"/>
  <c r="BD13682" i="42"/>
  <c r="BB13683" i="42"/>
  <c r="BC13683" i="42"/>
  <c r="BD13683" i="42"/>
  <c r="BB13684" i="42"/>
  <c r="BC13684" i="42"/>
  <c r="BD13684" i="42"/>
  <c r="BB13685" i="42"/>
  <c r="BC13685" i="42"/>
  <c r="BD13685" i="42"/>
  <c r="BB13686" i="42"/>
  <c r="BC13686" i="42"/>
  <c r="BD13686" i="42"/>
  <c r="BB13687" i="42"/>
  <c r="BC13687" i="42"/>
  <c r="BD13687" i="42"/>
  <c r="BB13688" i="42"/>
  <c r="BC13688" i="42"/>
  <c r="BD13688" i="42"/>
  <c r="BB13689" i="42"/>
  <c r="BC13689" i="42"/>
  <c r="BD13689" i="42"/>
  <c r="BB13690" i="42"/>
  <c r="BC13690" i="42"/>
  <c r="BD13690" i="42"/>
  <c r="BB13691" i="42"/>
  <c r="BC13691" i="42"/>
  <c r="BD13691" i="42"/>
  <c r="BB13692" i="42"/>
  <c r="BC13692" i="42"/>
  <c r="BD13692" i="42"/>
  <c r="BB13693" i="42"/>
  <c r="BC13693" i="42"/>
  <c r="BD13693" i="42"/>
  <c r="BB13694" i="42"/>
  <c r="BC13694" i="42"/>
  <c r="BD13694" i="42"/>
  <c r="BB13695" i="42"/>
  <c r="BC13695" i="42"/>
  <c r="BD13695" i="42"/>
  <c r="BB13696" i="42"/>
  <c r="BC13696" i="42"/>
  <c r="BD13696" i="42"/>
  <c r="BB13697" i="42"/>
  <c r="BC13697" i="42"/>
  <c r="BD13697" i="42"/>
  <c r="BB13698" i="42"/>
  <c r="BC13698" i="42"/>
  <c r="BD13698" i="42"/>
  <c r="BB13699" i="42"/>
  <c r="BC13699" i="42"/>
  <c r="BD13699" i="42"/>
  <c r="BB13700" i="42"/>
  <c r="BC13700" i="42"/>
  <c r="BD13700" i="42"/>
  <c r="BB13701" i="42"/>
  <c r="BC13701" i="42"/>
  <c r="BD13701" i="42"/>
  <c r="BB13702" i="42"/>
  <c r="BC13702" i="42"/>
  <c r="BD13702" i="42"/>
  <c r="BB13703" i="42"/>
  <c r="BC13703" i="42"/>
  <c r="BD13703" i="42"/>
  <c r="BB13704" i="42"/>
  <c r="BC13704" i="42"/>
  <c r="BD13704" i="42"/>
  <c r="BB13705" i="42"/>
  <c r="BC13705" i="42"/>
  <c r="BD13705" i="42"/>
  <c r="BB13706" i="42"/>
  <c r="BC13706" i="42"/>
  <c r="BD13706" i="42"/>
  <c r="BB13707" i="42"/>
  <c r="BC13707" i="42"/>
  <c r="BD13707" i="42"/>
  <c r="BB13708" i="42"/>
  <c r="BC13708" i="42"/>
  <c r="BD13708" i="42"/>
  <c r="BB13709" i="42"/>
  <c r="BC13709" i="42"/>
  <c r="BD13709" i="42"/>
  <c r="BB13710" i="42"/>
  <c r="BC13710" i="42"/>
  <c r="BD13710" i="42"/>
  <c r="BB13711" i="42"/>
  <c r="BC13711" i="42"/>
  <c r="BD13711" i="42"/>
  <c r="BB13712" i="42"/>
  <c r="BC13712" i="42"/>
  <c r="BD13712" i="42"/>
  <c r="BB13713" i="42"/>
  <c r="BC13713" i="42"/>
  <c r="BD13713" i="42"/>
  <c r="BB13714" i="42"/>
  <c r="BC13714" i="42"/>
  <c r="BD13714" i="42"/>
  <c r="BB13715" i="42"/>
  <c r="BC13715" i="42"/>
  <c r="BD13715" i="42"/>
  <c r="BB13716" i="42"/>
  <c r="BC13716" i="42"/>
  <c r="BD13716" i="42"/>
  <c r="BB13717" i="42"/>
  <c r="BC13717" i="42"/>
  <c r="BD13717" i="42"/>
  <c r="BB13718" i="42"/>
  <c r="BC13718" i="42"/>
  <c r="BD13718" i="42"/>
  <c r="BB13719" i="42"/>
  <c r="BC13719" i="42"/>
  <c r="BD13719" i="42"/>
  <c r="BB13720" i="42"/>
  <c r="BC13720" i="42"/>
  <c r="BD13720" i="42"/>
  <c r="BB13721" i="42"/>
  <c r="BC13721" i="42"/>
  <c r="BD13721" i="42"/>
  <c r="BB13722" i="42"/>
  <c r="BC13722" i="42"/>
  <c r="BD13722" i="42"/>
  <c r="BB13723" i="42"/>
  <c r="BC13723" i="42"/>
  <c r="BD13723" i="42"/>
  <c r="BB13724" i="42"/>
  <c r="BC13724" i="42"/>
  <c r="BD13724" i="42"/>
  <c r="BB13725" i="42"/>
  <c r="BC13725" i="42"/>
  <c r="BD13725" i="42"/>
  <c r="BB13726" i="42"/>
  <c r="BC13726" i="42"/>
  <c r="BD13726" i="42"/>
  <c r="BB13727" i="42"/>
  <c r="BC13727" i="42"/>
  <c r="BD13727" i="42"/>
  <c r="BB13728" i="42"/>
  <c r="BC13728" i="42"/>
  <c r="BD13728" i="42"/>
  <c r="BB13729" i="42"/>
  <c r="BC13729" i="42"/>
  <c r="BD13729" i="42"/>
  <c r="BB13730" i="42"/>
  <c r="BC13730" i="42"/>
  <c r="BD13730" i="42"/>
  <c r="BB13731" i="42"/>
  <c r="BC13731" i="42"/>
  <c r="BD13731" i="42"/>
  <c r="BB13732" i="42"/>
  <c r="BC13732" i="42"/>
  <c r="BD13732" i="42"/>
  <c r="BB13733" i="42"/>
  <c r="BC13733" i="42"/>
  <c r="BD13733" i="42"/>
  <c r="BB13734" i="42"/>
  <c r="BC13734" i="42"/>
  <c r="BD13734" i="42"/>
  <c r="BB13735" i="42"/>
  <c r="BC13735" i="42"/>
  <c r="BD13735" i="42"/>
  <c r="BB13736" i="42"/>
  <c r="BC13736" i="42"/>
  <c r="BD13736" i="42"/>
  <c r="BB13737" i="42"/>
  <c r="BC13737" i="42"/>
  <c r="BD13737" i="42"/>
  <c r="BB13738" i="42"/>
  <c r="BC13738" i="42"/>
  <c r="BD13738" i="42"/>
  <c r="BB13739" i="42"/>
  <c r="BC13739" i="42"/>
  <c r="BD13739" i="42"/>
  <c r="BB13740" i="42"/>
  <c r="BC13740" i="42"/>
  <c r="BD13740" i="42"/>
  <c r="BB13741" i="42"/>
  <c r="BC13741" i="42"/>
  <c r="BD13741" i="42"/>
  <c r="BB13742" i="42"/>
  <c r="BC13742" i="42"/>
  <c r="BD13742" i="42"/>
  <c r="BB13743" i="42"/>
  <c r="BC13743" i="42"/>
  <c r="BD13743" i="42"/>
  <c r="BB13744" i="42"/>
  <c r="BC13744" i="42"/>
  <c r="BD13744" i="42"/>
  <c r="BB13745" i="42"/>
  <c r="BC13745" i="42"/>
  <c r="BD13745" i="42"/>
  <c r="BB13746" i="42"/>
  <c r="BC13746" i="42"/>
  <c r="BD13746" i="42"/>
  <c r="BB13747" i="42"/>
  <c r="BC13747" i="42"/>
  <c r="BD13747" i="42"/>
  <c r="BB13748" i="42"/>
  <c r="BC13748" i="42"/>
  <c r="BD13748" i="42"/>
  <c r="BB13749" i="42"/>
  <c r="BC13749" i="42"/>
  <c r="BD13749" i="42"/>
  <c r="BB13750" i="42"/>
  <c r="BC13750" i="42"/>
  <c r="BD13750" i="42"/>
  <c r="BB13751" i="42"/>
  <c r="BC13751" i="42"/>
  <c r="BD13751" i="42"/>
  <c r="BB13752" i="42"/>
  <c r="BC13752" i="42"/>
  <c r="BD13752" i="42"/>
  <c r="BB13753" i="42"/>
  <c r="BC13753" i="42"/>
  <c r="BD13753" i="42"/>
  <c r="BB13754" i="42"/>
  <c r="BC13754" i="42"/>
  <c r="BD13754" i="42"/>
  <c r="BB13755" i="42"/>
  <c r="BC13755" i="42"/>
  <c r="BD13755" i="42"/>
  <c r="BB13756" i="42"/>
  <c r="BC13756" i="42"/>
  <c r="BD13756" i="42"/>
  <c r="BB13757" i="42"/>
  <c r="BC13757" i="42"/>
  <c r="BD13757" i="42"/>
  <c r="BB13758" i="42"/>
  <c r="BC13758" i="42"/>
  <c r="BD13758" i="42"/>
  <c r="BB13759" i="42"/>
  <c r="BC13759" i="42"/>
  <c r="BD13759" i="42"/>
  <c r="BB13760" i="42"/>
  <c r="BC13760" i="42"/>
  <c r="BD13760" i="42"/>
  <c r="BB13761" i="42"/>
  <c r="BC13761" i="42"/>
  <c r="BD13761" i="42"/>
  <c r="BB13762" i="42"/>
  <c r="BC13762" i="42"/>
  <c r="BD13762" i="42"/>
  <c r="BB13763" i="42"/>
  <c r="BC13763" i="42"/>
  <c r="BD13763" i="42"/>
  <c r="BB13764" i="42"/>
  <c r="BC13764" i="42"/>
  <c r="BD13764" i="42"/>
  <c r="BB13765" i="42"/>
  <c r="BC13765" i="42"/>
  <c r="BD13765" i="42"/>
  <c r="BB13766" i="42"/>
  <c r="BC13766" i="42"/>
  <c r="BD13766" i="42"/>
  <c r="BB13767" i="42"/>
  <c r="BC13767" i="42"/>
  <c r="BD13767" i="42"/>
  <c r="BB13768" i="42"/>
  <c r="BC13768" i="42"/>
  <c r="BD13768" i="42"/>
  <c r="BB13769" i="42"/>
  <c r="BC13769" i="42"/>
  <c r="BD13769" i="42"/>
  <c r="BB13770" i="42"/>
  <c r="BC13770" i="42"/>
  <c r="BD13770" i="42"/>
  <c r="BB13771" i="42"/>
  <c r="BC13771" i="42"/>
  <c r="BD13771" i="42"/>
  <c r="BB13772" i="42"/>
  <c r="BC13772" i="42"/>
  <c r="BD13772" i="42"/>
  <c r="BB13773" i="42"/>
  <c r="BC13773" i="42"/>
  <c r="BD13773" i="42"/>
  <c r="BB13774" i="42"/>
  <c r="BC13774" i="42"/>
  <c r="BD13774" i="42"/>
  <c r="BB13775" i="42"/>
  <c r="BC13775" i="42"/>
  <c r="BD13775" i="42"/>
  <c r="BB13776" i="42"/>
  <c r="BC13776" i="42"/>
  <c r="BD13776" i="42"/>
  <c r="BB13777" i="42"/>
  <c r="BC13777" i="42"/>
  <c r="BD13777" i="42"/>
  <c r="BB13778" i="42"/>
  <c r="BC13778" i="42"/>
  <c r="BD13778" i="42"/>
  <c r="BB13779" i="42"/>
  <c r="BC13779" i="42"/>
  <c r="BD13779" i="42"/>
  <c r="BB13780" i="42"/>
  <c r="BC13780" i="42"/>
  <c r="BD13780" i="42"/>
  <c r="BB13781" i="42"/>
  <c r="BC13781" i="42"/>
  <c r="BD13781" i="42"/>
  <c r="BB13782" i="42"/>
  <c r="BC13782" i="42"/>
  <c r="BD13782" i="42"/>
  <c r="BB13783" i="42"/>
  <c r="BC13783" i="42"/>
  <c r="BD13783" i="42"/>
  <c r="BB13784" i="42"/>
  <c r="BC13784" i="42"/>
  <c r="BD13784" i="42"/>
  <c r="BB13785" i="42"/>
  <c r="BC13785" i="42"/>
  <c r="BD13785" i="42"/>
  <c r="BB13786" i="42"/>
  <c r="BC13786" i="42"/>
  <c r="BD13786" i="42"/>
  <c r="BB13787" i="42"/>
  <c r="BC13787" i="42"/>
  <c r="BD13787" i="42"/>
  <c r="BB13788" i="42"/>
  <c r="BC13788" i="42"/>
  <c r="BD13788" i="42"/>
  <c r="BB13789" i="42"/>
  <c r="BC13789" i="42"/>
  <c r="BD13789" i="42"/>
  <c r="BB13790" i="42"/>
  <c r="BC13790" i="42"/>
  <c r="BD13790" i="42"/>
  <c r="BB13791" i="42"/>
  <c r="BC13791" i="42"/>
  <c r="BD13791" i="42"/>
  <c r="BB13792" i="42"/>
  <c r="BC13792" i="42"/>
  <c r="BD13792" i="42"/>
  <c r="BB13793" i="42"/>
  <c r="BC13793" i="42"/>
  <c r="BD13793" i="42"/>
  <c r="BB13794" i="42"/>
  <c r="BC13794" i="42"/>
  <c r="BD13794" i="42"/>
  <c r="BB13795" i="42"/>
  <c r="BC13795" i="42"/>
  <c r="BD13795" i="42"/>
  <c r="BB13796" i="42"/>
  <c r="BC13796" i="42"/>
  <c r="BD13796" i="42"/>
  <c r="BB13797" i="42"/>
  <c r="BC13797" i="42"/>
  <c r="BD13797" i="42"/>
  <c r="BB13798" i="42"/>
  <c r="BC13798" i="42"/>
  <c r="BD13798" i="42"/>
  <c r="BB13799" i="42"/>
  <c r="BC13799" i="42"/>
  <c r="BD13799" i="42"/>
  <c r="BB13800" i="42"/>
  <c r="BC13800" i="42"/>
  <c r="BD13800" i="42"/>
  <c r="BB13801" i="42"/>
  <c r="BC13801" i="42"/>
  <c r="BD13801" i="42"/>
  <c r="BB13802" i="42"/>
  <c r="BC13802" i="42"/>
  <c r="BD13802" i="42"/>
  <c r="BB13803" i="42"/>
  <c r="BC13803" i="42"/>
  <c r="BD13803" i="42"/>
  <c r="BB13804" i="42"/>
  <c r="BC13804" i="42"/>
  <c r="BD13804" i="42"/>
  <c r="BB13805" i="42"/>
  <c r="BC13805" i="42"/>
  <c r="BD13805" i="42"/>
  <c r="BB13806" i="42"/>
  <c r="BC13806" i="42"/>
  <c r="BD13806" i="42"/>
  <c r="BB13807" i="42"/>
  <c r="BC13807" i="42"/>
  <c r="BD13807" i="42"/>
  <c r="BB13808" i="42"/>
  <c r="BC13808" i="42"/>
  <c r="BD13808" i="42"/>
  <c r="BB13809" i="42"/>
  <c r="BC13809" i="42"/>
  <c r="BD13809" i="42"/>
  <c r="BB13810" i="42"/>
  <c r="BC13810" i="42"/>
  <c r="BD13810" i="42"/>
  <c r="BB13811" i="42"/>
  <c r="BC13811" i="42"/>
  <c r="BD13811" i="42"/>
  <c r="BB13812" i="42"/>
  <c r="BC13812" i="42"/>
  <c r="BD13812" i="42"/>
  <c r="BB13813" i="42"/>
  <c r="BC13813" i="42"/>
  <c r="BD13813" i="42"/>
  <c r="BB13814" i="42"/>
  <c r="BC13814" i="42"/>
  <c r="BD13814" i="42"/>
  <c r="BB13815" i="42"/>
  <c r="BC13815" i="42"/>
  <c r="BD13815" i="42"/>
  <c r="BB13816" i="42"/>
  <c r="BC13816" i="42"/>
  <c r="BD13816" i="42"/>
  <c r="BB13817" i="42"/>
  <c r="BC13817" i="42"/>
  <c r="BD13817" i="42"/>
  <c r="BB13818" i="42"/>
  <c r="BC13818" i="42"/>
  <c r="BD13818" i="42"/>
  <c r="BB13819" i="42"/>
  <c r="BC13819" i="42"/>
  <c r="BD13819" i="42"/>
  <c r="BB13820" i="42"/>
  <c r="BC13820" i="42"/>
  <c r="BD13820" i="42"/>
  <c r="BB13821" i="42"/>
  <c r="BC13821" i="42"/>
  <c r="BD13821" i="42"/>
  <c r="BB13822" i="42"/>
  <c r="BC13822" i="42"/>
  <c r="BD13822" i="42"/>
  <c r="BB13823" i="42"/>
  <c r="BC13823" i="42"/>
  <c r="BD13823" i="42"/>
  <c r="BB13824" i="42"/>
  <c r="BC13824" i="42"/>
  <c r="BD13824" i="42"/>
  <c r="BB13825" i="42"/>
  <c r="BC13825" i="42"/>
  <c r="BD13825" i="42"/>
  <c r="BB13826" i="42"/>
  <c r="BC13826" i="42"/>
  <c r="BD13826" i="42"/>
  <c r="BB13827" i="42"/>
  <c r="BC13827" i="42"/>
  <c r="BD13827" i="42"/>
  <c r="BB13828" i="42"/>
  <c r="BC13828" i="42"/>
  <c r="BD13828" i="42"/>
  <c r="BB13829" i="42"/>
  <c r="BC13829" i="42"/>
  <c r="BD13829" i="42"/>
  <c r="BB13830" i="42"/>
  <c r="BC13830" i="42"/>
  <c r="BD13830" i="42"/>
  <c r="BB13831" i="42"/>
  <c r="BC13831" i="42"/>
  <c r="BD13831" i="42"/>
  <c r="BB13832" i="42"/>
  <c r="BC13832" i="42"/>
  <c r="BD13832" i="42"/>
  <c r="BB13833" i="42"/>
  <c r="BC13833" i="42"/>
  <c r="BD13833" i="42"/>
  <c r="BB13834" i="42"/>
  <c r="BC13834" i="42"/>
  <c r="BD13834" i="42"/>
  <c r="BB13835" i="42"/>
  <c r="BC13835" i="42"/>
  <c r="BD13835" i="42"/>
  <c r="BB13836" i="42"/>
  <c r="BC13836" i="42"/>
  <c r="BD13836" i="42"/>
  <c r="BB13837" i="42"/>
  <c r="BC13837" i="42"/>
  <c r="BD13837" i="42"/>
  <c r="BB13838" i="42"/>
  <c r="BC13838" i="42"/>
  <c r="BD13838" i="42"/>
  <c r="BB13839" i="42"/>
  <c r="BC13839" i="42"/>
  <c r="BD13839" i="42"/>
  <c r="BB13840" i="42"/>
  <c r="BC13840" i="42"/>
  <c r="BD13840" i="42"/>
  <c r="BB13841" i="42"/>
  <c r="BC13841" i="42"/>
  <c r="BD13841" i="42"/>
  <c r="BB13842" i="42"/>
  <c r="BC13842" i="42"/>
  <c r="BD13842" i="42"/>
  <c r="BB13843" i="42"/>
  <c r="BC13843" i="42"/>
  <c r="BD13843" i="42"/>
  <c r="BB13844" i="42"/>
  <c r="BC13844" i="42"/>
  <c r="BD13844" i="42"/>
  <c r="BB13845" i="42"/>
  <c r="BC13845" i="42"/>
  <c r="BD13845" i="42"/>
  <c r="BB13846" i="42"/>
  <c r="BC13846" i="42"/>
  <c r="BD13846" i="42"/>
  <c r="BB13847" i="42"/>
  <c r="BC13847" i="42"/>
  <c r="BD13847" i="42"/>
  <c r="BB13848" i="42"/>
  <c r="BC13848" i="42"/>
  <c r="BD13848" i="42"/>
  <c r="BB13849" i="42"/>
  <c r="BC13849" i="42"/>
  <c r="BD13849" i="42"/>
  <c r="BB13850" i="42"/>
  <c r="BC13850" i="42"/>
  <c r="BD13850" i="42"/>
  <c r="BB13851" i="42"/>
  <c r="BC13851" i="42"/>
  <c r="BD13851" i="42"/>
  <c r="BB13852" i="42"/>
  <c r="BC13852" i="42"/>
  <c r="BD13852" i="42"/>
  <c r="BB13853" i="42"/>
  <c r="BC13853" i="42"/>
  <c r="BD13853" i="42"/>
  <c r="BB13854" i="42"/>
  <c r="BC13854" i="42"/>
  <c r="BD13854" i="42"/>
  <c r="BB13855" i="42"/>
  <c r="BC13855" i="42"/>
  <c r="BD13855" i="42"/>
  <c r="BB13856" i="42"/>
  <c r="BC13856" i="42"/>
  <c r="BD13856" i="42"/>
  <c r="BB13857" i="42"/>
  <c r="BC13857" i="42"/>
  <c r="BD13857" i="42"/>
  <c r="BB13858" i="42"/>
  <c r="BC13858" i="42"/>
  <c r="BD13858" i="42"/>
  <c r="BB13859" i="42"/>
  <c r="BC13859" i="42"/>
  <c r="BD13859" i="42"/>
  <c r="BB13860" i="42"/>
  <c r="BC13860" i="42"/>
  <c r="BD13860" i="42"/>
  <c r="BB13861" i="42"/>
  <c r="BC13861" i="42"/>
  <c r="BD13861" i="42"/>
  <c r="BB13862" i="42"/>
  <c r="BC13862" i="42"/>
  <c r="BD13862" i="42"/>
  <c r="BB13863" i="42"/>
  <c r="BC13863" i="42"/>
  <c r="BD13863" i="42"/>
  <c r="BB13864" i="42"/>
  <c r="BC13864" i="42"/>
  <c r="BD13864" i="42"/>
  <c r="BB13865" i="42"/>
  <c r="BC13865" i="42"/>
  <c r="BD13865" i="42"/>
  <c r="BB13866" i="42"/>
  <c r="BC13866" i="42"/>
  <c r="BD13866" i="42"/>
  <c r="BB13867" i="42"/>
  <c r="BC13867" i="42"/>
  <c r="BD13867" i="42"/>
  <c r="BB13868" i="42"/>
  <c r="BC13868" i="42"/>
  <c r="BD13868" i="42"/>
  <c r="BB13869" i="42"/>
  <c r="BC13869" i="42"/>
  <c r="BD13869" i="42"/>
  <c r="BB13870" i="42"/>
  <c r="BC13870" i="42"/>
  <c r="BD13870" i="42"/>
  <c r="BB13871" i="42"/>
  <c r="BC13871" i="42"/>
  <c r="BD13871" i="42"/>
  <c r="BB13872" i="42"/>
  <c r="BC13872" i="42"/>
  <c r="BD13872" i="42"/>
  <c r="BB13873" i="42"/>
  <c r="BC13873" i="42"/>
  <c r="BD13873" i="42"/>
  <c r="BB13874" i="42"/>
  <c r="BC13874" i="42"/>
  <c r="BD13874" i="42"/>
  <c r="BB13875" i="42"/>
  <c r="BC13875" i="42"/>
  <c r="BD13875" i="42"/>
  <c r="BB13876" i="42"/>
  <c r="BC13876" i="42"/>
  <c r="BD13876" i="42"/>
  <c r="BB13877" i="42"/>
  <c r="BC13877" i="42"/>
  <c r="BD13877" i="42"/>
  <c r="BB13878" i="42"/>
  <c r="BC13878" i="42"/>
  <c r="BD13878" i="42"/>
  <c r="BB13879" i="42"/>
  <c r="BC13879" i="42"/>
  <c r="BD13879" i="42"/>
  <c r="BB13880" i="42"/>
  <c r="BC13880" i="42"/>
  <c r="BD13880" i="42"/>
  <c r="BB13881" i="42"/>
  <c r="BC13881" i="42"/>
  <c r="BD13881" i="42"/>
  <c r="BB13882" i="42"/>
  <c r="BC13882" i="42"/>
  <c r="BD13882" i="42"/>
  <c r="BB13883" i="42"/>
  <c r="BC13883" i="42"/>
  <c r="BD13883" i="42"/>
  <c r="BB13884" i="42"/>
  <c r="BC13884" i="42"/>
  <c r="BD13884" i="42"/>
  <c r="BB13885" i="42"/>
  <c r="BC13885" i="42"/>
  <c r="BD13885" i="42"/>
  <c r="BB13886" i="42"/>
  <c r="BC13886" i="42"/>
  <c r="BD13886" i="42"/>
  <c r="BB13887" i="42"/>
  <c r="BC13887" i="42"/>
  <c r="BD13887" i="42"/>
  <c r="BB13888" i="42"/>
  <c r="BC13888" i="42"/>
  <c r="BD13888" i="42"/>
  <c r="BB13889" i="42"/>
  <c r="BC13889" i="42"/>
  <c r="BD13889" i="42"/>
  <c r="BB13890" i="42"/>
  <c r="BC13890" i="42"/>
  <c r="BD13890" i="42"/>
  <c r="BB13891" i="42"/>
  <c r="BC13891" i="42"/>
  <c r="BD13891" i="42"/>
  <c r="BB13892" i="42"/>
  <c r="BC13892" i="42"/>
  <c r="BD13892" i="42"/>
  <c r="BB13893" i="42"/>
  <c r="BC13893" i="42"/>
  <c r="BD13893" i="42"/>
  <c r="BB13894" i="42"/>
  <c r="BC13894" i="42"/>
  <c r="BD13894" i="42"/>
  <c r="BB13895" i="42"/>
  <c r="BC13895" i="42"/>
  <c r="BD13895" i="42"/>
  <c r="BB13896" i="42"/>
  <c r="BC13896" i="42"/>
  <c r="BD13896" i="42"/>
  <c r="BB13897" i="42"/>
  <c r="BC13897" i="42"/>
  <c r="BD13897" i="42"/>
  <c r="BB13898" i="42"/>
  <c r="BC13898" i="42"/>
  <c r="BD13898" i="42"/>
  <c r="BB13899" i="42"/>
  <c r="BC13899" i="42"/>
  <c r="BD13899" i="42"/>
  <c r="BB13900" i="42"/>
  <c r="BC13900" i="42"/>
  <c r="BD13900" i="42"/>
  <c r="BB13901" i="42"/>
  <c r="BC13901" i="42"/>
  <c r="BD13901" i="42"/>
  <c r="BB13902" i="42"/>
  <c r="BC13902" i="42"/>
  <c r="BD13902" i="42"/>
  <c r="BB13903" i="42"/>
  <c r="BC13903" i="42"/>
  <c r="BD13903" i="42"/>
  <c r="BB13904" i="42"/>
  <c r="BC13904" i="42"/>
  <c r="BD13904" i="42"/>
  <c r="BB13905" i="42"/>
  <c r="BC13905" i="42"/>
  <c r="BD13905" i="42"/>
  <c r="BB13906" i="42"/>
  <c r="BC13906" i="42"/>
  <c r="BD13906" i="42"/>
  <c r="BB13907" i="42"/>
  <c r="BC13907" i="42"/>
  <c r="BD13907" i="42"/>
  <c r="BB13908" i="42"/>
  <c r="BC13908" i="42"/>
  <c r="BD13908" i="42"/>
  <c r="BB13909" i="42"/>
  <c r="BC13909" i="42"/>
  <c r="BD13909" i="42"/>
  <c r="BB13910" i="42"/>
  <c r="BC13910" i="42"/>
  <c r="BD13910" i="42"/>
  <c r="BB13911" i="42"/>
  <c r="BC13911" i="42"/>
  <c r="BD13911" i="42"/>
  <c r="BB13912" i="42"/>
  <c r="BC13912" i="42"/>
  <c r="BD13912" i="42"/>
  <c r="BB13913" i="42"/>
  <c r="BC13913" i="42"/>
  <c r="BD13913" i="42"/>
  <c r="BB13914" i="42"/>
  <c r="BC13914" i="42"/>
  <c r="BD13914" i="42"/>
  <c r="BB13915" i="42"/>
  <c r="BC13915" i="42"/>
  <c r="BD13915" i="42"/>
  <c r="BB13916" i="42"/>
  <c r="BC13916" i="42"/>
  <c r="BD13916" i="42"/>
  <c r="BB13917" i="42"/>
  <c r="BC13917" i="42"/>
  <c r="BD13917" i="42"/>
  <c r="BB13918" i="42"/>
  <c r="BC13918" i="42"/>
  <c r="BD13918" i="42"/>
  <c r="BB13919" i="42"/>
  <c r="BC13919" i="42"/>
  <c r="BD13919" i="42"/>
  <c r="BB13920" i="42"/>
  <c r="BC13920" i="42"/>
  <c r="BD13920" i="42"/>
  <c r="BB13921" i="42"/>
  <c r="BC13921" i="42"/>
  <c r="BD13921" i="42"/>
  <c r="BB13922" i="42"/>
  <c r="BC13922" i="42"/>
  <c r="BD13922" i="42"/>
  <c r="BB13923" i="42"/>
  <c r="BC13923" i="42"/>
  <c r="BD13923" i="42"/>
  <c r="BB13924" i="42"/>
  <c r="BC13924" i="42"/>
  <c r="BD13924" i="42"/>
  <c r="BB13925" i="42"/>
  <c r="BC13925" i="42"/>
  <c r="BD13925" i="42"/>
  <c r="BB13926" i="42"/>
  <c r="BC13926" i="42"/>
  <c r="BD13926" i="42"/>
  <c r="BB13927" i="42"/>
  <c r="BC13927" i="42"/>
  <c r="BD13927" i="42"/>
  <c r="BB13928" i="42"/>
  <c r="BC13928" i="42"/>
  <c r="BD13928" i="42"/>
  <c r="BB13929" i="42"/>
  <c r="BC13929" i="42"/>
  <c r="BD13929" i="42"/>
  <c r="BB13930" i="42"/>
  <c r="BC13930" i="42"/>
  <c r="BD13930" i="42"/>
  <c r="BB13931" i="42"/>
  <c r="BC13931" i="42"/>
  <c r="BD13931" i="42"/>
  <c r="BB13932" i="42"/>
  <c r="BC13932" i="42"/>
  <c r="BD13932" i="42"/>
  <c r="BB13933" i="42"/>
  <c r="BC13933" i="42"/>
  <c r="BD13933" i="42"/>
  <c r="BB13934" i="42"/>
  <c r="BC13934" i="42"/>
  <c r="BD13934" i="42"/>
  <c r="BB13935" i="42"/>
  <c r="BC13935" i="42"/>
  <c r="BD13935" i="42"/>
  <c r="BB13936" i="42"/>
  <c r="BC13936" i="42"/>
  <c r="BD13936" i="42"/>
  <c r="BB13937" i="42"/>
  <c r="BC13937" i="42"/>
  <c r="BD13937" i="42"/>
  <c r="BB13938" i="42"/>
  <c r="BC13938" i="42"/>
  <c r="BD13938" i="42"/>
  <c r="BB13939" i="42"/>
  <c r="BC13939" i="42"/>
  <c r="BD13939" i="42"/>
  <c r="BB13940" i="42"/>
  <c r="BC13940" i="42"/>
  <c r="BD13940" i="42"/>
  <c r="BB13941" i="42"/>
  <c r="BC13941" i="42"/>
  <c r="BD13941" i="42"/>
  <c r="BB13942" i="42"/>
  <c r="BC13942" i="42"/>
  <c r="BD13942" i="42"/>
  <c r="BB13943" i="42"/>
  <c r="BC13943" i="42"/>
  <c r="BD13943" i="42"/>
  <c r="BB13944" i="42"/>
  <c r="BC13944" i="42"/>
  <c r="BD13944" i="42"/>
  <c r="BB13945" i="42"/>
  <c r="BC13945" i="42"/>
  <c r="BD13945" i="42"/>
  <c r="BB13946" i="42"/>
  <c r="BC13946" i="42"/>
  <c r="BD13946" i="42"/>
  <c r="BB13947" i="42"/>
  <c r="BC13947" i="42"/>
  <c r="BD13947" i="42"/>
  <c r="BB13948" i="42"/>
  <c r="BC13948" i="42"/>
  <c r="BD13948" i="42"/>
  <c r="BB13949" i="42"/>
  <c r="BC13949" i="42"/>
  <c r="BD13949" i="42"/>
  <c r="BB13950" i="42"/>
  <c r="BC13950" i="42"/>
  <c r="BD13950" i="42"/>
  <c r="BB13951" i="42"/>
  <c r="BC13951" i="42"/>
  <c r="BD13951" i="42"/>
  <c r="BB13952" i="42"/>
  <c r="BC13952" i="42"/>
  <c r="BD13952" i="42"/>
  <c r="BB13953" i="42"/>
  <c r="BC13953" i="42"/>
  <c r="BD13953" i="42"/>
  <c r="BB13954" i="42"/>
  <c r="BC13954" i="42"/>
  <c r="BD13954" i="42"/>
  <c r="BB13955" i="42"/>
  <c r="BC13955" i="42"/>
  <c r="BD13955" i="42"/>
  <c r="BB13956" i="42"/>
  <c r="BC13956" i="42"/>
  <c r="BD13956" i="42"/>
  <c r="BB13957" i="42"/>
  <c r="BC13957" i="42"/>
  <c r="BD13957" i="42"/>
  <c r="BB13958" i="42"/>
  <c r="BC13958" i="42"/>
  <c r="BD13958" i="42"/>
  <c r="BB13959" i="42"/>
  <c r="BC13959" i="42"/>
  <c r="BD13959" i="42"/>
  <c r="BB13960" i="42"/>
  <c r="BC13960" i="42"/>
  <c r="BD13960" i="42"/>
  <c r="BB13961" i="42"/>
  <c r="BC13961" i="42"/>
  <c r="BD13961" i="42"/>
  <c r="BB13962" i="42"/>
  <c r="BC13962" i="42"/>
  <c r="BD13962" i="42"/>
  <c r="BB13963" i="42"/>
  <c r="BC13963" i="42"/>
  <c r="BD13963" i="42"/>
  <c r="BB13964" i="42"/>
  <c r="BC13964" i="42"/>
  <c r="BD13964" i="42"/>
  <c r="BB13965" i="42"/>
  <c r="BC13965" i="42"/>
  <c r="BD13965" i="42"/>
  <c r="BB13966" i="42"/>
  <c r="BC13966" i="42"/>
  <c r="BD13966" i="42"/>
  <c r="BB13967" i="42"/>
  <c r="BC13967" i="42"/>
  <c r="BD13967" i="42"/>
  <c r="BB13968" i="42"/>
  <c r="BC13968" i="42"/>
  <c r="BD13968" i="42"/>
  <c r="BB13969" i="42"/>
  <c r="BC13969" i="42"/>
  <c r="BD13969" i="42"/>
  <c r="BB13970" i="42"/>
  <c r="BC13970" i="42"/>
  <c r="BD13970" i="42"/>
  <c r="BB13971" i="42"/>
  <c r="BC13971" i="42"/>
  <c r="BD13971" i="42"/>
  <c r="BB13972" i="42"/>
  <c r="BC13972" i="42"/>
  <c r="BD13972" i="42"/>
  <c r="BB13973" i="42"/>
  <c r="BC13973" i="42"/>
  <c r="BD13973" i="42"/>
  <c r="BB13974" i="42"/>
  <c r="BC13974" i="42"/>
  <c r="BD13974" i="42"/>
  <c r="BB13975" i="42"/>
  <c r="BC13975" i="42"/>
  <c r="BD13975" i="42"/>
  <c r="BB13976" i="42"/>
  <c r="BC13976" i="42"/>
  <c r="BD13976" i="42"/>
  <c r="BB13977" i="42"/>
  <c r="BC13977" i="42"/>
  <c r="BD13977" i="42"/>
  <c r="BB13978" i="42"/>
  <c r="BC13978" i="42"/>
  <c r="BD13978" i="42"/>
  <c r="BB13979" i="42"/>
  <c r="BC13979" i="42"/>
  <c r="BD13979" i="42"/>
  <c r="BB13980" i="42"/>
  <c r="BC13980" i="42"/>
  <c r="BD13980" i="42"/>
  <c r="BB13981" i="42"/>
  <c r="BC13981" i="42"/>
  <c r="BD13981" i="42"/>
  <c r="BB13982" i="42"/>
  <c r="BC13982" i="42"/>
  <c r="BD13982" i="42"/>
  <c r="BB13983" i="42"/>
  <c r="BC13983" i="42"/>
  <c r="BD13983" i="42"/>
  <c r="BB13984" i="42"/>
  <c r="BC13984" i="42"/>
  <c r="BD13984" i="42"/>
  <c r="BB13985" i="42"/>
  <c r="BC13985" i="42"/>
  <c r="BD13985" i="42"/>
  <c r="BB13986" i="42"/>
  <c r="BC13986" i="42"/>
  <c r="BD13986" i="42"/>
  <c r="BB13987" i="42"/>
  <c r="BC13987" i="42"/>
  <c r="BD13987" i="42"/>
  <c r="BB13988" i="42"/>
  <c r="BC13988" i="42"/>
  <c r="BD13988" i="42"/>
  <c r="BB13989" i="42"/>
  <c r="BC13989" i="42"/>
  <c r="BD13989" i="42"/>
  <c r="BB13990" i="42"/>
  <c r="BC13990" i="42"/>
  <c r="BD13990" i="42"/>
  <c r="BB13991" i="42"/>
  <c r="BC13991" i="42"/>
  <c r="BD13991" i="42"/>
  <c r="BB13992" i="42"/>
  <c r="BC13992" i="42"/>
  <c r="BD13992" i="42"/>
  <c r="BB13993" i="42"/>
  <c r="BC13993" i="42"/>
  <c r="BD13993" i="42"/>
  <c r="BB13994" i="42"/>
  <c r="BC13994" i="42"/>
  <c r="BD13994" i="42"/>
  <c r="BB13995" i="42"/>
  <c r="BC13995" i="42"/>
  <c r="BD13995" i="42"/>
  <c r="BB13996" i="42"/>
  <c r="BC13996" i="42"/>
  <c r="BD13996" i="42"/>
  <c r="BB13997" i="42"/>
  <c r="BC13997" i="42"/>
  <c r="BD13997" i="42"/>
  <c r="BB13998" i="42"/>
  <c r="BC13998" i="42"/>
  <c r="BD13998" i="42"/>
  <c r="BB13999" i="42"/>
  <c r="BC13999" i="42"/>
  <c r="BD13999" i="42"/>
  <c r="BB14000" i="42"/>
  <c r="BC14000" i="42"/>
  <c r="BD14000" i="42"/>
  <c r="BB14001" i="42"/>
  <c r="BC14001" i="42"/>
  <c r="BD14001" i="42"/>
  <c r="BB14002" i="42"/>
  <c r="BC14002" i="42"/>
  <c r="BD14002" i="42"/>
  <c r="BB14003" i="42"/>
  <c r="BC14003" i="42"/>
  <c r="BD14003" i="42"/>
  <c r="BB14004" i="42"/>
  <c r="BC14004" i="42"/>
  <c r="BD14004" i="42"/>
  <c r="BB14005" i="42"/>
  <c r="BC14005" i="42"/>
  <c r="BD14005" i="42"/>
  <c r="BB14006" i="42"/>
  <c r="BC14006" i="42"/>
  <c r="BD14006" i="42"/>
  <c r="BB14007" i="42"/>
  <c r="BC14007" i="42"/>
  <c r="BD14007" i="42"/>
  <c r="BB14008" i="42"/>
  <c r="BC14008" i="42"/>
  <c r="BD14008" i="42"/>
  <c r="BB14009" i="42"/>
  <c r="BC14009" i="42"/>
  <c r="BD14009" i="42"/>
  <c r="BB14010" i="42"/>
  <c r="BC14010" i="42"/>
  <c r="BD14010" i="42"/>
  <c r="BB14011" i="42"/>
  <c r="BC14011" i="42"/>
  <c r="BD14011" i="42"/>
  <c r="BB14012" i="42"/>
  <c r="BC14012" i="42"/>
  <c r="BD14012" i="42"/>
  <c r="BB14013" i="42"/>
  <c r="BC14013" i="42"/>
  <c r="BD14013" i="42"/>
  <c r="BB14014" i="42"/>
  <c r="BC14014" i="42"/>
  <c r="BD14014" i="42"/>
  <c r="BB14015" i="42"/>
  <c r="BC14015" i="42"/>
  <c r="BD14015" i="42"/>
  <c r="BB14016" i="42"/>
  <c r="BC14016" i="42"/>
  <c r="BD14016" i="42"/>
  <c r="BB14017" i="42"/>
  <c r="BC14017" i="42"/>
  <c r="BD14017" i="42"/>
  <c r="BB14018" i="42"/>
  <c r="BC14018" i="42"/>
  <c r="BD14018" i="42"/>
  <c r="BB14019" i="42"/>
  <c r="BC14019" i="42"/>
  <c r="BD14019" i="42"/>
  <c r="BB14020" i="42"/>
  <c r="BC14020" i="42"/>
  <c r="BD14020" i="42"/>
  <c r="BB14021" i="42"/>
  <c r="BC14021" i="42"/>
  <c r="BD14021" i="42"/>
  <c r="BB14022" i="42"/>
  <c r="BC14022" i="42"/>
  <c r="BD14022" i="42"/>
  <c r="BB14023" i="42"/>
  <c r="BC14023" i="42"/>
  <c r="BD14023" i="42"/>
  <c r="BB14024" i="42"/>
  <c r="BC14024" i="42"/>
  <c r="BD14024" i="42"/>
  <c r="BB14025" i="42"/>
  <c r="BC14025" i="42"/>
  <c r="BD14025" i="42"/>
  <c r="BB14026" i="42"/>
  <c r="BC14026" i="42"/>
  <c r="BD14026" i="42"/>
  <c r="BB14027" i="42"/>
  <c r="BC14027" i="42"/>
  <c r="BD14027" i="42"/>
  <c r="BB14028" i="42"/>
  <c r="BC14028" i="42"/>
  <c r="BD14028" i="42"/>
  <c r="BB14029" i="42"/>
  <c r="BC14029" i="42"/>
  <c r="BD14029" i="42"/>
  <c r="BB14030" i="42"/>
  <c r="BC14030" i="42"/>
  <c r="BD14030" i="42"/>
  <c r="BB14031" i="42"/>
  <c r="BC14031" i="42"/>
  <c r="BD14031" i="42"/>
  <c r="BB14032" i="42"/>
  <c r="BC14032" i="42"/>
  <c r="BD14032" i="42"/>
  <c r="BB14033" i="42"/>
  <c r="BC14033" i="42"/>
  <c r="BD14033" i="42"/>
  <c r="BB14034" i="42"/>
  <c r="BC14034" i="42"/>
  <c r="BD14034" i="42"/>
  <c r="BB14035" i="42"/>
  <c r="BC14035" i="42"/>
  <c r="BD14035" i="42"/>
  <c r="BB14036" i="42"/>
  <c r="BC14036" i="42"/>
  <c r="BD14036" i="42"/>
  <c r="BB14037" i="42"/>
  <c r="BC14037" i="42"/>
  <c r="BD14037" i="42"/>
  <c r="BB14038" i="42"/>
  <c r="BC14038" i="42"/>
  <c r="BD14038" i="42"/>
  <c r="BB14039" i="42"/>
  <c r="BC14039" i="42"/>
  <c r="BD14039" i="42"/>
  <c r="BB14040" i="42"/>
  <c r="BC14040" i="42"/>
  <c r="BD14040" i="42"/>
  <c r="BB14041" i="42"/>
  <c r="BC14041" i="42"/>
  <c r="BD14041" i="42"/>
  <c r="BB14042" i="42"/>
  <c r="BC14042" i="42"/>
  <c r="BD14042" i="42"/>
  <c r="BB14043" i="42"/>
  <c r="BC14043" i="42"/>
  <c r="BD14043" i="42"/>
  <c r="BB14044" i="42"/>
  <c r="BC14044" i="42"/>
  <c r="BD14044" i="42"/>
  <c r="BB14045" i="42"/>
  <c r="BC14045" i="42"/>
  <c r="BD14045" i="42"/>
  <c r="BB14046" i="42"/>
  <c r="BC14046" i="42"/>
  <c r="BD14046" i="42"/>
  <c r="BB14047" i="42"/>
  <c r="BC14047" i="42"/>
  <c r="BD14047" i="42"/>
  <c r="BB14048" i="42"/>
  <c r="BC14048" i="42"/>
  <c r="BD14048" i="42"/>
  <c r="BB14049" i="42"/>
  <c r="BC14049" i="42"/>
  <c r="BD14049" i="42"/>
  <c r="BB14050" i="42"/>
  <c r="BC14050" i="42"/>
  <c r="BD14050" i="42"/>
  <c r="BB14051" i="42"/>
  <c r="BC14051" i="42"/>
  <c r="BD14051" i="42"/>
  <c r="BB14052" i="42"/>
  <c r="BC14052" i="42"/>
  <c r="BD14052" i="42"/>
  <c r="BB14053" i="42"/>
  <c r="BC14053" i="42"/>
  <c r="BD14053" i="42"/>
  <c r="BB14054" i="42"/>
  <c r="BC14054" i="42"/>
  <c r="BD14054" i="42"/>
  <c r="BB14055" i="42"/>
  <c r="BC14055" i="42"/>
  <c r="BD14055" i="42"/>
  <c r="BB14056" i="42"/>
  <c r="BC14056" i="42"/>
  <c r="BD14056" i="42"/>
  <c r="BB14057" i="42"/>
  <c r="BC14057" i="42"/>
  <c r="BD14057" i="42"/>
  <c r="BB14058" i="42"/>
  <c r="BC14058" i="42"/>
  <c r="BD14058" i="42"/>
  <c r="BB14059" i="42"/>
  <c r="BC14059" i="42"/>
  <c r="BD14059" i="42"/>
  <c r="BB14060" i="42"/>
  <c r="BC14060" i="42"/>
  <c r="BD14060" i="42"/>
  <c r="BB14061" i="42"/>
  <c r="BC14061" i="42"/>
  <c r="BD14061" i="42"/>
  <c r="BB14062" i="42"/>
  <c r="BC14062" i="42"/>
  <c r="BD14062" i="42"/>
  <c r="BB14063" i="42"/>
  <c r="BC14063" i="42"/>
  <c r="BD14063" i="42"/>
  <c r="BB14064" i="42"/>
  <c r="BC14064" i="42"/>
  <c r="BD14064" i="42"/>
  <c r="BB14065" i="42"/>
  <c r="BC14065" i="42"/>
  <c r="BD14065" i="42"/>
  <c r="BB14066" i="42"/>
  <c r="BC14066" i="42"/>
  <c r="BD14066" i="42"/>
  <c r="BB14067" i="42"/>
  <c r="BC14067" i="42"/>
  <c r="BD14067" i="42"/>
  <c r="BB14068" i="42"/>
  <c r="BC14068" i="42"/>
  <c r="BD14068" i="42"/>
  <c r="BB14069" i="42"/>
  <c r="BC14069" i="42"/>
  <c r="BD14069" i="42"/>
  <c r="BB14070" i="42"/>
  <c r="BC14070" i="42"/>
  <c r="BD14070" i="42"/>
  <c r="BB14071" i="42"/>
  <c r="BC14071" i="42"/>
  <c r="BD14071" i="42"/>
  <c r="BB14072" i="42"/>
  <c r="BC14072" i="42"/>
  <c r="BD14072" i="42"/>
  <c r="BB14073" i="42"/>
  <c r="BC14073" i="42"/>
  <c r="BD14073" i="42"/>
  <c r="BB14074" i="42"/>
  <c r="BC14074" i="42"/>
  <c r="BD14074" i="42"/>
  <c r="BB14075" i="42"/>
  <c r="BC14075" i="42"/>
  <c r="BD14075" i="42"/>
  <c r="BB14076" i="42"/>
  <c r="BC14076" i="42"/>
  <c r="BD14076" i="42"/>
  <c r="BB14077" i="42"/>
  <c r="BC14077" i="42"/>
  <c r="BD14077" i="42"/>
  <c r="BB14078" i="42"/>
  <c r="BC14078" i="42"/>
  <c r="BD14078" i="42"/>
  <c r="BB14079" i="42"/>
  <c r="BC14079" i="42"/>
  <c r="BD14079" i="42"/>
  <c r="BB14080" i="42"/>
  <c r="BC14080" i="42"/>
  <c r="BD14080" i="42"/>
  <c r="BB14081" i="42"/>
  <c r="BC14081" i="42"/>
  <c r="BD14081" i="42"/>
  <c r="BB14082" i="42"/>
  <c r="BC14082" i="42"/>
  <c r="BD14082" i="42"/>
  <c r="BB14083" i="42"/>
  <c r="BC14083" i="42"/>
  <c r="BD14083" i="42"/>
  <c r="BB14084" i="42"/>
  <c r="BC14084" i="42"/>
  <c r="BD14084" i="42"/>
  <c r="BB14085" i="42"/>
  <c r="BC14085" i="42"/>
  <c r="BD14085" i="42"/>
  <c r="BB14086" i="42"/>
  <c r="BC14086" i="42"/>
  <c r="BD14086" i="42"/>
  <c r="BB14087" i="42"/>
  <c r="BC14087" i="42"/>
  <c r="BD14087" i="42"/>
  <c r="BB14088" i="42"/>
  <c r="BC14088" i="42"/>
  <c r="BD14088" i="42"/>
  <c r="BB14089" i="42"/>
  <c r="BC14089" i="42"/>
  <c r="BD14089" i="42"/>
  <c r="BB14090" i="42"/>
  <c r="BC14090" i="42"/>
  <c r="BD14090" i="42"/>
  <c r="BB14091" i="42"/>
  <c r="BC14091" i="42"/>
  <c r="BD14091" i="42"/>
  <c r="BB14092" i="42"/>
  <c r="BC14092" i="42"/>
  <c r="BD14092" i="42"/>
  <c r="BB14093" i="42"/>
  <c r="BC14093" i="42"/>
  <c r="BD14093" i="42"/>
  <c r="BB14094" i="42"/>
  <c r="BC14094" i="42"/>
  <c r="BD14094" i="42"/>
  <c r="BB14095" i="42"/>
  <c r="BC14095" i="42"/>
  <c r="BD14095" i="42"/>
  <c r="BB14096" i="42"/>
  <c r="BC14096" i="42"/>
  <c r="BD14096" i="42"/>
  <c r="BB14097" i="42"/>
  <c r="BC14097" i="42"/>
  <c r="BD14097" i="42"/>
  <c r="BB14098" i="42"/>
  <c r="BC14098" i="42"/>
  <c r="BD14098" i="42"/>
  <c r="BB14099" i="42"/>
  <c r="BC14099" i="42"/>
  <c r="BD14099" i="42"/>
  <c r="BB14100" i="42"/>
  <c r="BC14100" i="42"/>
  <c r="BD14100" i="42"/>
  <c r="BB14101" i="42"/>
  <c r="BC14101" i="42"/>
  <c r="BD14101" i="42"/>
  <c r="BB14102" i="42"/>
  <c r="BC14102" i="42"/>
  <c r="BD14102" i="42"/>
  <c r="BB14103" i="42"/>
  <c r="BC14103" i="42"/>
  <c r="BD14103" i="42"/>
  <c r="BB14104" i="42"/>
  <c r="BC14104" i="42"/>
  <c r="BD14104" i="42"/>
  <c r="BB14105" i="42"/>
  <c r="BC14105" i="42"/>
  <c r="BD14105" i="42"/>
  <c r="BB14106" i="42"/>
  <c r="BC14106" i="42"/>
  <c r="BD14106" i="42"/>
  <c r="BB14107" i="42"/>
  <c r="BC14107" i="42"/>
  <c r="BD14107" i="42"/>
  <c r="BB14108" i="42"/>
  <c r="BC14108" i="42"/>
  <c r="BD14108" i="42"/>
  <c r="BB14109" i="42"/>
  <c r="BC14109" i="42"/>
  <c r="BD14109" i="42"/>
  <c r="BB14110" i="42"/>
  <c r="BC14110" i="42"/>
  <c r="BD14110" i="42"/>
  <c r="BB14111" i="42"/>
  <c r="BC14111" i="42"/>
  <c r="BD14111" i="42"/>
  <c r="BB14112" i="42"/>
  <c r="BC14112" i="42"/>
  <c r="BD14112" i="42"/>
  <c r="BB14113" i="42"/>
  <c r="BC14113" i="42"/>
  <c r="BD14113" i="42"/>
  <c r="BB14114" i="42"/>
  <c r="BC14114" i="42"/>
  <c r="BD14114" i="42"/>
  <c r="BB14115" i="42"/>
  <c r="BC14115" i="42"/>
  <c r="BD14115" i="42"/>
  <c r="BB14116" i="42"/>
  <c r="BC14116" i="42"/>
  <c r="BD14116" i="42"/>
  <c r="BB14117" i="42"/>
  <c r="BC14117" i="42"/>
  <c r="BD14117" i="42"/>
  <c r="BB14118" i="42"/>
  <c r="BC14118" i="42"/>
  <c r="BD14118" i="42"/>
  <c r="BB14119" i="42"/>
  <c r="BC14119" i="42"/>
  <c r="BD14119" i="42"/>
  <c r="BB14120" i="42"/>
  <c r="BC14120" i="42"/>
  <c r="BD14120" i="42"/>
  <c r="BB14121" i="42"/>
  <c r="BC14121" i="42"/>
  <c r="BD14121" i="42"/>
  <c r="BB14122" i="42"/>
  <c r="BC14122" i="42"/>
  <c r="BD14122" i="42"/>
  <c r="BB14123" i="42"/>
  <c r="BC14123" i="42"/>
  <c r="BD14123" i="42"/>
  <c r="BB14124" i="42"/>
  <c r="BC14124" i="42"/>
  <c r="BD14124" i="42"/>
  <c r="BB14125" i="42"/>
  <c r="BC14125" i="42"/>
  <c r="BD14125" i="42"/>
  <c r="BB14126" i="42"/>
  <c r="BC14126" i="42"/>
  <c r="BD14126" i="42"/>
  <c r="BB14127" i="42"/>
  <c r="BC14127" i="42"/>
  <c r="BD14127" i="42"/>
  <c r="BB14128" i="42"/>
  <c r="BC14128" i="42"/>
  <c r="BD14128" i="42"/>
  <c r="BB14129" i="42"/>
  <c r="BC14129" i="42"/>
  <c r="BD14129" i="42"/>
  <c r="BB14130" i="42"/>
  <c r="BC14130" i="42"/>
  <c r="BD14130" i="42"/>
  <c r="BB14131" i="42"/>
  <c r="BC14131" i="42"/>
  <c r="BD14131" i="42"/>
  <c r="BB14132" i="42"/>
  <c r="BC14132" i="42"/>
  <c r="BD14132" i="42"/>
  <c r="BB14133" i="42"/>
  <c r="BC14133" i="42"/>
  <c r="BD14133" i="42"/>
  <c r="BB14134" i="42"/>
  <c r="BC14134" i="42"/>
  <c r="BD14134" i="42"/>
  <c r="BB14135" i="42"/>
  <c r="BC14135" i="42"/>
  <c r="BD14135" i="42"/>
  <c r="BB14136" i="42"/>
  <c r="BC14136" i="42"/>
  <c r="BD14136" i="42"/>
  <c r="BB14137" i="42"/>
  <c r="BC14137" i="42"/>
  <c r="BD14137" i="42"/>
  <c r="BB14138" i="42"/>
  <c r="BC14138" i="42"/>
  <c r="BD14138" i="42"/>
  <c r="BB14139" i="42"/>
  <c r="BC14139" i="42"/>
  <c r="BD14139" i="42"/>
  <c r="BB14140" i="42"/>
  <c r="BC14140" i="42"/>
  <c r="BD14140" i="42"/>
  <c r="BB14141" i="42"/>
  <c r="BC14141" i="42"/>
  <c r="BD14141" i="42"/>
  <c r="BB14142" i="42"/>
  <c r="BC14142" i="42"/>
  <c r="BD14142" i="42"/>
  <c r="BB14143" i="42"/>
  <c r="BC14143" i="42"/>
  <c r="BD14143" i="42"/>
  <c r="BB14144" i="42"/>
  <c r="BC14144" i="42"/>
  <c r="BD14144" i="42"/>
  <c r="BB14145" i="42"/>
  <c r="BC14145" i="42"/>
  <c r="BD14145" i="42"/>
  <c r="BB14146" i="42"/>
  <c r="BC14146" i="42"/>
  <c r="BD14146" i="42"/>
  <c r="BB14147" i="42"/>
  <c r="BC14147" i="42"/>
  <c r="BD14147" i="42"/>
  <c r="BB14148" i="42"/>
  <c r="BC14148" i="42"/>
  <c r="BD14148" i="42"/>
  <c r="BB14149" i="42"/>
  <c r="BC14149" i="42"/>
  <c r="BD14149" i="42"/>
  <c r="BB14150" i="42"/>
  <c r="BC14150" i="42"/>
  <c r="BD14150" i="42"/>
  <c r="BB14151" i="42"/>
  <c r="BC14151" i="42"/>
  <c r="BD14151" i="42"/>
  <c r="BB14152" i="42"/>
  <c r="BC14152" i="42"/>
  <c r="BD14152" i="42"/>
  <c r="BB14153" i="42"/>
  <c r="BC14153" i="42"/>
  <c r="BD14153" i="42"/>
  <c r="BB14154" i="42"/>
  <c r="BC14154" i="42"/>
  <c r="BD14154" i="42"/>
  <c r="BB14155" i="42"/>
  <c r="BC14155" i="42"/>
  <c r="BD14155" i="42"/>
  <c r="BB14156" i="42"/>
  <c r="BC14156" i="42"/>
  <c r="BD14156" i="42"/>
  <c r="BB14157" i="42"/>
  <c r="BC14157" i="42"/>
  <c r="BD14157" i="42"/>
  <c r="BB14158" i="42"/>
  <c r="BC14158" i="42"/>
  <c r="BD14158" i="42"/>
  <c r="BB14159" i="42"/>
  <c r="BC14159" i="42"/>
  <c r="BD14159" i="42"/>
  <c r="BB14160" i="42"/>
  <c r="BC14160" i="42"/>
  <c r="BD14160" i="42"/>
  <c r="BB14161" i="42"/>
  <c r="BC14161" i="42"/>
  <c r="BD14161" i="42"/>
  <c r="BB14162" i="42"/>
  <c r="BC14162" i="42"/>
  <c r="BD14162" i="42"/>
  <c r="BB14163" i="42"/>
  <c r="BC14163" i="42"/>
  <c r="BD14163" i="42"/>
  <c r="BB14164" i="42"/>
  <c r="BC14164" i="42"/>
  <c r="BD14164" i="42"/>
  <c r="BB14165" i="42"/>
  <c r="BC14165" i="42"/>
  <c r="BD14165" i="42"/>
  <c r="BB14166" i="42"/>
  <c r="BC14166" i="42"/>
  <c r="BD14166" i="42"/>
  <c r="BB14167" i="42"/>
  <c r="BC14167" i="42"/>
  <c r="BD14167" i="42"/>
  <c r="BB14168" i="42"/>
  <c r="BC14168" i="42"/>
  <c r="BD14168" i="42"/>
  <c r="BB14169" i="42"/>
  <c r="BC14169" i="42"/>
  <c r="BD14169" i="42"/>
  <c r="BB14170" i="42"/>
  <c r="BC14170" i="42"/>
  <c r="BD14170" i="42"/>
  <c r="BB14171" i="42"/>
  <c r="BC14171" i="42"/>
  <c r="BD14171" i="42"/>
  <c r="BB14172" i="42"/>
  <c r="BC14172" i="42"/>
  <c r="BD14172" i="42"/>
  <c r="BB14173" i="42"/>
  <c r="BC14173" i="42"/>
  <c r="BD14173" i="42"/>
  <c r="BB14174" i="42"/>
  <c r="BC14174" i="42"/>
  <c r="BD14174" i="42"/>
  <c r="BB14175" i="42"/>
  <c r="BC14175" i="42"/>
  <c r="BD14175" i="42"/>
  <c r="BB14176" i="42"/>
  <c r="BC14176" i="42"/>
  <c r="BD14176" i="42"/>
  <c r="BB14177" i="42"/>
  <c r="BC14177" i="42"/>
  <c r="BD14177" i="42"/>
  <c r="BB14178" i="42"/>
  <c r="BC14178" i="42"/>
  <c r="BD14178" i="42"/>
  <c r="BB14179" i="42"/>
  <c r="BC14179" i="42"/>
  <c r="BD14179" i="42"/>
  <c r="BB14180" i="42"/>
  <c r="BC14180" i="42"/>
  <c r="BD14180" i="42"/>
  <c r="BB14181" i="42"/>
  <c r="BC14181" i="42"/>
  <c r="BD14181" i="42"/>
  <c r="BB14182" i="42"/>
  <c r="BC14182" i="42"/>
  <c r="BD14182" i="42"/>
  <c r="BB14183" i="42"/>
  <c r="BC14183" i="42"/>
  <c r="BD14183" i="42"/>
  <c r="BB14184" i="42"/>
  <c r="BC14184" i="42"/>
  <c r="BD14184" i="42"/>
  <c r="BB14185" i="42"/>
  <c r="BC14185" i="42"/>
  <c r="BD14185" i="42"/>
  <c r="BB14186" i="42"/>
  <c r="BC14186" i="42"/>
  <c r="BD14186" i="42"/>
  <c r="BB14187" i="42"/>
  <c r="BC14187" i="42"/>
  <c r="BD14187" i="42"/>
  <c r="BB14188" i="42"/>
  <c r="BC14188" i="42"/>
  <c r="BD14188" i="42"/>
  <c r="BB14189" i="42"/>
  <c r="BC14189" i="42"/>
  <c r="BD14189" i="42"/>
  <c r="BB14190" i="42"/>
  <c r="BC14190" i="42"/>
  <c r="BD14190" i="42"/>
  <c r="BB14191" i="42"/>
  <c r="BC14191" i="42"/>
  <c r="BD14191" i="42"/>
  <c r="BB14192" i="42"/>
  <c r="BC14192" i="42"/>
  <c r="BD14192" i="42"/>
  <c r="BB14193" i="42"/>
  <c r="BC14193" i="42"/>
  <c r="BD14193" i="42"/>
  <c r="BB14194" i="42"/>
  <c r="BC14194" i="42"/>
  <c r="BD14194" i="42"/>
  <c r="BB14195" i="42"/>
  <c r="BC14195" i="42"/>
  <c r="BD14195" i="42"/>
  <c r="BB14196" i="42"/>
  <c r="BC14196" i="42"/>
  <c r="BD14196" i="42"/>
  <c r="BB14197" i="42"/>
  <c r="BC14197" i="42"/>
  <c r="BD14197" i="42"/>
  <c r="BB14198" i="42"/>
  <c r="BC14198" i="42"/>
  <c r="BD14198" i="42"/>
  <c r="BB14199" i="42"/>
  <c r="BC14199" i="42"/>
  <c r="BD14199" i="42"/>
  <c r="BB14200" i="42"/>
  <c r="BC14200" i="42"/>
  <c r="BD14200" i="42"/>
  <c r="BB14201" i="42"/>
  <c r="BC14201" i="42"/>
  <c r="BD14201" i="42"/>
  <c r="BB14202" i="42"/>
  <c r="BC14202" i="42"/>
  <c r="BD14202" i="42"/>
  <c r="BB14203" i="42"/>
  <c r="BC14203" i="42"/>
  <c r="BD14203" i="42"/>
  <c r="BB14204" i="42"/>
  <c r="BC14204" i="42"/>
  <c r="BD14204" i="42"/>
  <c r="BB14205" i="42"/>
  <c r="BC14205" i="42"/>
  <c r="BD14205" i="42"/>
  <c r="BB14206" i="42"/>
  <c r="BC14206" i="42"/>
  <c r="BD14206" i="42"/>
  <c r="BB14207" i="42"/>
  <c r="BC14207" i="42"/>
  <c r="BD14207" i="42"/>
  <c r="BB14208" i="42"/>
  <c r="BC14208" i="42"/>
  <c r="BD14208" i="42"/>
  <c r="BB14209" i="42"/>
  <c r="BC14209" i="42"/>
  <c r="BD14209" i="42"/>
  <c r="BB14210" i="42"/>
  <c r="BC14210" i="42"/>
  <c r="BD14210" i="42"/>
  <c r="BB14211" i="42"/>
  <c r="BC14211" i="42"/>
  <c r="BD14211" i="42"/>
  <c r="BB14212" i="42"/>
  <c r="BC14212" i="42"/>
  <c r="BD14212" i="42"/>
  <c r="BB14213" i="42"/>
  <c r="BC14213" i="42"/>
  <c r="BD14213" i="42"/>
  <c r="BB14214" i="42"/>
  <c r="BC14214" i="42"/>
  <c r="BD14214" i="42"/>
  <c r="BB14215" i="42"/>
  <c r="BC14215" i="42"/>
  <c r="BD14215" i="42"/>
  <c r="BB14216" i="42"/>
  <c r="BC14216" i="42"/>
  <c r="BD14216" i="42"/>
  <c r="BB14217" i="42"/>
  <c r="BC14217" i="42"/>
  <c r="BD14217" i="42"/>
  <c r="BB14218" i="42"/>
  <c r="BC14218" i="42"/>
  <c r="BD14218" i="42"/>
  <c r="BB14219" i="42"/>
  <c r="BC14219" i="42"/>
  <c r="BD14219" i="42"/>
  <c r="BB14220" i="42"/>
  <c r="BC14220" i="42"/>
  <c r="BD14220" i="42"/>
  <c r="BB14221" i="42"/>
  <c r="BC14221" i="42"/>
  <c r="BD14221" i="42"/>
  <c r="BB14222" i="42"/>
  <c r="BC14222" i="42"/>
  <c r="BD14222" i="42"/>
  <c r="BB14223" i="42"/>
  <c r="BC14223" i="42"/>
  <c r="BD14223" i="42"/>
  <c r="BB14224" i="42"/>
  <c r="BC14224" i="42"/>
  <c r="BD14224" i="42"/>
  <c r="BB14225" i="42"/>
  <c r="BC14225" i="42"/>
  <c r="BD14225" i="42"/>
  <c r="BB14226" i="42"/>
  <c r="BC14226" i="42"/>
  <c r="BD14226" i="42"/>
  <c r="BB14227" i="42"/>
  <c r="BC14227" i="42"/>
  <c r="BD14227" i="42"/>
  <c r="BB14228" i="42"/>
  <c r="BC14228" i="42"/>
  <c r="BD14228" i="42"/>
  <c r="BB14229" i="42"/>
  <c r="BC14229" i="42"/>
  <c r="BD14229" i="42"/>
  <c r="BB14230" i="42"/>
  <c r="BC14230" i="42"/>
  <c r="BD14230" i="42"/>
  <c r="BB14231" i="42"/>
  <c r="BC14231" i="42"/>
  <c r="BD14231" i="42"/>
  <c r="BB14232" i="42"/>
  <c r="BC14232" i="42"/>
  <c r="BD14232" i="42"/>
  <c r="BB14233" i="42"/>
  <c r="BC14233" i="42"/>
  <c r="BD14233" i="42"/>
  <c r="BB14234" i="42"/>
  <c r="BC14234" i="42"/>
  <c r="BD14234" i="42"/>
  <c r="BB14235" i="42"/>
  <c r="BC14235" i="42"/>
  <c r="BD14235" i="42"/>
  <c r="BB14236" i="42"/>
  <c r="BC14236" i="42"/>
  <c r="BD14236" i="42"/>
  <c r="BB14237" i="42"/>
  <c r="BC14237" i="42"/>
  <c r="BD14237" i="42"/>
  <c r="BB14238" i="42"/>
  <c r="BC14238" i="42"/>
  <c r="BD14238" i="42"/>
  <c r="BB14239" i="42"/>
  <c r="BC14239" i="42"/>
  <c r="BD14239" i="42"/>
  <c r="BB14240" i="42"/>
  <c r="BC14240" i="42"/>
  <c r="BD14240" i="42"/>
  <c r="BB14241" i="42"/>
  <c r="BC14241" i="42"/>
  <c r="BD14241" i="42"/>
  <c r="BB14242" i="42"/>
  <c r="BC14242" i="42"/>
  <c r="BD14242" i="42"/>
  <c r="BB14243" i="42"/>
  <c r="BC14243" i="42"/>
  <c r="BD14243" i="42"/>
  <c r="BB14244" i="42"/>
  <c r="BC14244" i="42"/>
  <c r="BD14244" i="42"/>
  <c r="BB14245" i="42"/>
  <c r="BC14245" i="42"/>
  <c r="BD14245" i="42"/>
  <c r="BB14246" i="42"/>
  <c r="BC14246" i="42"/>
  <c r="BD14246" i="42"/>
  <c r="BB14247" i="42"/>
  <c r="BC14247" i="42"/>
  <c r="BD14247" i="42"/>
  <c r="BB14248" i="42"/>
  <c r="BC14248" i="42"/>
  <c r="BD14248" i="42"/>
  <c r="BB14249" i="42"/>
  <c r="BC14249" i="42"/>
  <c r="BD14249" i="42"/>
  <c r="BB14250" i="42"/>
  <c r="BC14250" i="42"/>
  <c r="BD14250" i="42"/>
  <c r="BB14251" i="42"/>
  <c r="BC14251" i="42"/>
  <c r="BD14251" i="42"/>
  <c r="BB14252" i="42"/>
  <c r="BC14252" i="42"/>
  <c r="BD14252" i="42"/>
  <c r="BB14253" i="42"/>
  <c r="BC14253" i="42"/>
  <c r="BD14253" i="42"/>
  <c r="BB14254" i="42"/>
  <c r="BC14254" i="42"/>
  <c r="BD14254" i="42"/>
  <c r="BB14255" i="42"/>
  <c r="BC14255" i="42"/>
  <c r="BD14255" i="42"/>
  <c r="BB14256" i="42"/>
  <c r="BC14256" i="42"/>
  <c r="BD14256" i="42"/>
  <c r="BB14257" i="42"/>
  <c r="BC14257" i="42"/>
  <c r="BD14257" i="42"/>
  <c r="BB14258" i="42"/>
  <c r="BC14258" i="42"/>
  <c r="BD14258" i="42"/>
  <c r="BB14259" i="42"/>
  <c r="BC14259" i="42"/>
  <c r="BD14259" i="42"/>
  <c r="BB14260" i="42"/>
  <c r="BC14260" i="42"/>
  <c r="BD14260" i="42"/>
  <c r="BB14261" i="42"/>
  <c r="BC14261" i="42"/>
  <c r="BD14261" i="42"/>
  <c r="BB14262" i="42"/>
  <c r="BC14262" i="42"/>
  <c r="BD14262" i="42"/>
  <c r="BB14263" i="42"/>
  <c r="BC14263" i="42"/>
  <c r="BD14263" i="42"/>
  <c r="BB14264" i="42"/>
  <c r="BC14264" i="42"/>
  <c r="BD14264" i="42"/>
  <c r="BB14265" i="42"/>
  <c r="BC14265" i="42"/>
  <c r="BD14265" i="42"/>
  <c r="BB14266" i="42"/>
  <c r="BC14266" i="42"/>
  <c r="BD14266" i="42"/>
  <c r="BB14267" i="42"/>
  <c r="BC14267" i="42"/>
  <c r="BD14267" i="42"/>
  <c r="BB14268" i="42"/>
  <c r="BC14268" i="42"/>
  <c r="BD14268" i="42"/>
  <c r="BB14269" i="42"/>
  <c r="BC14269" i="42"/>
  <c r="BD14269" i="42"/>
  <c r="BB14270" i="42"/>
  <c r="BC14270" i="42"/>
  <c r="BD14270" i="42"/>
  <c r="BB14271" i="42"/>
  <c r="BC14271" i="42"/>
  <c r="BD14271" i="42"/>
  <c r="BB14272" i="42"/>
  <c r="BC14272" i="42"/>
  <c r="BD14272" i="42"/>
  <c r="BB14273" i="42"/>
  <c r="BC14273" i="42"/>
  <c r="BD14273" i="42"/>
  <c r="BB14274" i="42"/>
  <c r="BC14274" i="42"/>
  <c r="BD14274" i="42"/>
  <c r="BB14275" i="42"/>
  <c r="BC14275" i="42"/>
  <c r="BD14275" i="42"/>
  <c r="BB14276" i="42"/>
  <c r="BC14276" i="42"/>
  <c r="BD14276" i="42"/>
  <c r="BB14277" i="42"/>
  <c r="BC14277" i="42"/>
  <c r="BD14277" i="42"/>
  <c r="BB14278" i="42"/>
  <c r="BC14278" i="42"/>
  <c r="BD14278" i="42"/>
  <c r="BB14279" i="42"/>
  <c r="BC14279" i="42"/>
  <c r="BD14279" i="42"/>
  <c r="BB14280" i="42"/>
  <c r="BC14280" i="42"/>
  <c r="BD14280" i="42"/>
  <c r="BB14281" i="42"/>
  <c r="BC14281" i="42"/>
  <c r="BD14281" i="42"/>
  <c r="BB14282" i="42"/>
  <c r="BC14282" i="42"/>
  <c r="BD14282" i="42"/>
  <c r="BB14283" i="42"/>
  <c r="BC14283" i="42"/>
  <c r="BD14283" i="42"/>
  <c r="BB14284" i="42"/>
  <c r="BC14284" i="42"/>
  <c r="BD14284" i="42"/>
  <c r="BB14285" i="42"/>
  <c r="BC14285" i="42"/>
  <c r="BD14285" i="42"/>
  <c r="BB14286" i="42"/>
  <c r="BC14286" i="42"/>
  <c r="BD14286" i="42"/>
  <c r="BB14287" i="42"/>
  <c r="BC14287" i="42"/>
  <c r="BD14287" i="42"/>
  <c r="BB14288" i="42"/>
  <c r="BC14288" i="42"/>
  <c r="BD14288" i="42"/>
  <c r="BB14289" i="42"/>
  <c r="BC14289" i="42"/>
  <c r="BD14289" i="42"/>
  <c r="BB14290" i="42"/>
  <c r="BC14290" i="42"/>
  <c r="BD14290" i="42"/>
  <c r="BB14291" i="42"/>
  <c r="BC14291" i="42"/>
  <c r="BD14291" i="42"/>
  <c r="BB14292" i="42"/>
  <c r="BC14292" i="42"/>
  <c r="BD14292" i="42"/>
  <c r="BB14293" i="42"/>
  <c r="BC14293" i="42"/>
  <c r="BD14293" i="42"/>
  <c r="BB14294" i="42"/>
  <c r="BC14294" i="42"/>
  <c r="BD14294" i="42"/>
  <c r="BB14295" i="42"/>
  <c r="BC14295" i="42"/>
  <c r="BD14295" i="42"/>
  <c r="BB14296" i="42"/>
  <c r="BC14296" i="42"/>
  <c r="BD14296" i="42"/>
  <c r="BB14297" i="42"/>
  <c r="BC14297" i="42"/>
  <c r="BD14297" i="42"/>
  <c r="BB14298" i="42"/>
  <c r="BC14298" i="42"/>
  <c r="BD14298" i="42"/>
  <c r="BB14299" i="42"/>
  <c r="BC14299" i="42"/>
  <c r="BD14299" i="42"/>
  <c r="BB14300" i="42"/>
  <c r="BC14300" i="42"/>
  <c r="BD14300" i="42"/>
  <c r="BB14301" i="42"/>
  <c r="BC14301" i="42"/>
  <c r="BD14301" i="42"/>
  <c r="BB14302" i="42"/>
  <c r="BC14302" i="42"/>
  <c r="BD14302" i="42"/>
  <c r="BB14303" i="42"/>
  <c r="BC14303" i="42"/>
  <c r="BD14303" i="42"/>
  <c r="BB14304" i="42"/>
  <c r="BC14304" i="42"/>
  <c r="BD14304" i="42"/>
  <c r="BB14305" i="42"/>
  <c r="BC14305" i="42"/>
  <c r="BD14305" i="42"/>
  <c r="BB14306" i="42"/>
  <c r="BC14306" i="42"/>
  <c r="BD14306" i="42"/>
  <c r="BB14307" i="42"/>
  <c r="BC14307" i="42"/>
  <c r="BD14307" i="42"/>
  <c r="BB14308" i="42"/>
  <c r="BC14308" i="42"/>
  <c r="BD14308" i="42"/>
  <c r="BB14309" i="42"/>
  <c r="BC14309" i="42"/>
  <c r="BD14309" i="42"/>
  <c r="BB14310" i="42"/>
  <c r="BC14310" i="42"/>
  <c r="BD14310" i="42"/>
  <c r="BB14311" i="42"/>
  <c r="BC14311" i="42"/>
  <c r="BD14311" i="42"/>
  <c r="BB14312" i="42"/>
  <c r="BC14312" i="42"/>
  <c r="BD14312" i="42"/>
  <c r="BB14313" i="42"/>
  <c r="BC14313" i="42"/>
  <c r="BD14313" i="42"/>
  <c r="BB14314" i="42"/>
  <c r="BC14314" i="42"/>
  <c r="BD14314" i="42"/>
  <c r="BB14315" i="42"/>
  <c r="BC14315" i="42"/>
  <c r="BD14315" i="42"/>
  <c r="BB14316" i="42"/>
  <c r="BC14316" i="42"/>
  <c r="BD14316" i="42"/>
  <c r="BB14317" i="42"/>
  <c r="BC14317" i="42"/>
  <c r="BD14317" i="42"/>
  <c r="BB14318" i="42"/>
  <c r="BC14318" i="42"/>
  <c r="BD14318" i="42"/>
  <c r="BB14319" i="42"/>
  <c r="BC14319" i="42"/>
  <c r="BD14319" i="42"/>
  <c r="BB14320" i="42"/>
  <c r="BC14320" i="42"/>
  <c r="BD14320" i="42"/>
  <c r="BB14321" i="42"/>
  <c r="BC14321" i="42"/>
  <c r="BD14321" i="42"/>
  <c r="BB14322" i="42"/>
  <c r="BC14322" i="42"/>
  <c r="BD14322" i="42"/>
  <c r="BB14323" i="42"/>
  <c r="BC14323" i="42"/>
  <c r="BD14323" i="42"/>
  <c r="BB14324" i="42"/>
  <c r="BC14324" i="42"/>
  <c r="BD14324" i="42"/>
  <c r="BB14325" i="42"/>
  <c r="BC14325" i="42"/>
  <c r="BD14325" i="42"/>
  <c r="BB14326" i="42"/>
  <c r="BC14326" i="42"/>
  <c r="BD14326" i="42"/>
  <c r="BB14327" i="42"/>
  <c r="BC14327" i="42"/>
  <c r="BD14327" i="42"/>
  <c r="BB14328" i="42"/>
  <c r="BC14328" i="42"/>
  <c r="BD14328" i="42"/>
  <c r="BB14329" i="42"/>
  <c r="BC14329" i="42"/>
  <c r="BD14329" i="42"/>
  <c r="BB14330" i="42"/>
  <c r="BC14330" i="42"/>
  <c r="BD14330" i="42"/>
  <c r="BB14331" i="42"/>
  <c r="BC14331" i="42"/>
  <c r="BD14331" i="42"/>
  <c r="BB14332" i="42"/>
  <c r="BC14332" i="42"/>
  <c r="BD14332" i="42"/>
  <c r="BB14333" i="42"/>
  <c r="BC14333" i="42"/>
  <c r="BD14333" i="42"/>
  <c r="BB14334" i="42"/>
  <c r="BC14334" i="42"/>
  <c r="BD14334" i="42"/>
  <c r="BB14335" i="42"/>
  <c r="BC14335" i="42"/>
  <c r="BD14335" i="42"/>
  <c r="BB14336" i="42"/>
  <c r="BC14336" i="42"/>
  <c r="BD14336" i="42"/>
  <c r="BB14337" i="42"/>
  <c r="BC14337" i="42"/>
  <c r="BD14337" i="42"/>
  <c r="BB14338" i="42"/>
  <c r="BC14338" i="42"/>
  <c r="BD14338" i="42"/>
  <c r="BB14339" i="42"/>
  <c r="BC14339" i="42"/>
  <c r="BD14339" i="42"/>
  <c r="BB14340" i="42"/>
  <c r="BC14340" i="42"/>
  <c r="BD14340" i="42"/>
  <c r="BB14341" i="42"/>
  <c r="BC14341" i="42"/>
  <c r="BD14341" i="42"/>
  <c r="BB14342" i="42"/>
  <c r="BC14342" i="42"/>
  <c r="BD14342" i="42"/>
  <c r="BB14343" i="42"/>
  <c r="BC14343" i="42"/>
  <c r="BD14343" i="42"/>
  <c r="BB14344" i="42"/>
  <c r="BC14344" i="42"/>
  <c r="BD14344" i="42"/>
  <c r="BB14345" i="42"/>
  <c r="BC14345" i="42"/>
  <c r="BD14345" i="42"/>
  <c r="BB14346" i="42"/>
  <c r="BC14346" i="42"/>
  <c r="BD14346" i="42"/>
  <c r="BB14347" i="42"/>
  <c r="BC14347" i="42"/>
  <c r="BD14347" i="42"/>
  <c r="BB14348" i="42"/>
  <c r="BC14348" i="42"/>
  <c r="BD14348" i="42"/>
  <c r="BB14349" i="42"/>
  <c r="BC14349" i="42"/>
  <c r="BD14349" i="42"/>
  <c r="BB14350" i="42"/>
  <c r="BC14350" i="42"/>
  <c r="BD14350" i="42"/>
  <c r="BB14351" i="42"/>
  <c r="BC14351" i="42"/>
  <c r="BD14351" i="42"/>
  <c r="BB14352" i="42"/>
  <c r="BC14352" i="42"/>
  <c r="BD14352" i="42"/>
  <c r="BB14353" i="42"/>
  <c r="BC14353" i="42"/>
  <c r="BD14353" i="42"/>
  <c r="BB14354" i="42"/>
  <c r="BC14354" i="42"/>
  <c r="BD14354" i="42"/>
  <c r="BB14355" i="42"/>
  <c r="BC14355" i="42"/>
  <c r="BD14355" i="42"/>
  <c r="BB14356" i="42"/>
  <c r="BC14356" i="42"/>
  <c r="BD14356" i="42"/>
  <c r="BB14357" i="42"/>
  <c r="BC14357" i="42"/>
  <c r="BD14357" i="42"/>
  <c r="BB14358" i="42"/>
  <c r="BC14358" i="42"/>
  <c r="BD14358" i="42"/>
  <c r="BB14359" i="42"/>
  <c r="BC14359" i="42"/>
  <c r="BD14359" i="42"/>
  <c r="BB14360" i="42"/>
  <c r="BC14360" i="42"/>
  <c r="BD14360" i="42"/>
  <c r="BB14361" i="42"/>
  <c r="BC14361" i="42"/>
  <c r="BD14361" i="42"/>
  <c r="BB14362" i="42"/>
  <c r="BC14362" i="42"/>
  <c r="BD14362" i="42"/>
  <c r="BB14363" i="42"/>
  <c r="BC14363" i="42"/>
  <c r="BD14363" i="42"/>
  <c r="BB14364" i="42"/>
  <c r="BC14364" i="42"/>
  <c r="BD14364" i="42"/>
  <c r="BB14365" i="42"/>
  <c r="BC14365" i="42"/>
  <c r="BD14365" i="42"/>
  <c r="BB14366" i="42"/>
  <c r="BC14366" i="42"/>
  <c r="BD14366" i="42"/>
  <c r="BB14367" i="42"/>
  <c r="BC14367" i="42"/>
  <c r="BD14367" i="42"/>
  <c r="BB14368" i="42"/>
  <c r="BC14368" i="42"/>
  <c r="BD14368" i="42"/>
  <c r="BB14369" i="42"/>
  <c r="BC14369" i="42"/>
  <c r="BD14369" i="42"/>
  <c r="BB14370" i="42"/>
  <c r="BC14370" i="42"/>
  <c r="BD14370" i="42"/>
  <c r="BB14371" i="42"/>
  <c r="BC14371" i="42"/>
  <c r="BD14371" i="42"/>
  <c r="BB14372" i="42"/>
  <c r="BC14372" i="42"/>
  <c r="BD14372" i="42"/>
  <c r="BB14373" i="42"/>
  <c r="BC14373" i="42"/>
  <c r="BD14373" i="42"/>
  <c r="BB14374" i="42"/>
  <c r="BC14374" i="42"/>
  <c r="BD14374" i="42"/>
  <c r="BB14375" i="42"/>
  <c r="BC14375" i="42"/>
  <c r="BD14375" i="42"/>
  <c r="BB14376" i="42"/>
  <c r="BC14376" i="42"/>
  <c r="BD14376" i="42"/>
  <c r="BB14377" i="42"/>
  <c r="BC14377" i="42"/>
  <c r="BD14377" i="42"/>
  <c r="BB14378" i="42"/>
  <c r="BC14378" i="42"/>
  <c r="BD14378" i="42"/>
  <c r="BB14379" i="42"/>
  <c r="BC14379" i="42"/>
  <c r="BD14379" i="42"/>
  <c r="BB14380" i="42"/>
  <c r="BC14380" i="42"/>
  <c r="BD14380" i="42"/>
  <c r="BB14381" i="42"/>
  <c r="BC14381" i="42"/>
  <c r="BD14381" i="42"/>
  <c r="BB14382" i="42"/>
  <c r="BC14382" i="42"/>
  <c r="BD14382" i="42"/>
  <c r="BB14383" i="42"/>
  <c r="BC14383" i="42"/>
  <c r="BD14383" i="42"/>
  <c r="BB14384" i="42"/>
  <c r="BC14384" i="42"/>
  <c r="BD14384" i="42"/>
  <c r="BB14385" i="42"/>
  <c r="BC14385" i="42"/>
  <c r="BD14385" i="42"/>
  <c r="BB14386" i="42"/>
  <c r="BC14386" i="42"/>
  <c r="BD14386" i="42"/>
  <c r="BB14387" i="42"/>
  <c r="BC14387" i="42"/>
  <c r="BD14387" i="42"/>
  <c r="BB14388" i="42"/>
  <c r="BC14388" i="42"/>
  <c r="BD14388" i="42"/>
  <c r="BB14389" i="42"/>
  <c r="BC14389" i="42"/>
  <c r="BD14389" i="42"/>
  <c r="BB14390" i="42"/>
  <c r="BC14390" i="42"/>
  <c r="BD14390" i="42"/>
  <c r="BB14391" i="42"/>
  <c r="BC14391" i="42"/>
  <c r="BD14391" i="42"/>
  <c r="BB14392" i="42"/>
  <c r="BC14392" i="42"/>
  <c r="BD14392" i="42"/>
  <c r="BB14393" i="42"/>
  <c r="BC14393" i="42"/>
  <c r="BD14393" i="42"/>
  <c r="BB14394" i="42"/>
  <c r="BC14394" i="42"/>
  <c r="BD14394" i="42"/>
  <c r="BB14395" i="42"/>
  <c r="BC14395" i="42"/>
  <c r="BD14395" i="42"/>
  <c r="BB14396" i="42"/>
  <c r="BC14396" i="42"/>
  <c r="BD14396" i="42"/>
  <c r="BB14397" i="42"/>
  <c r="BC14397" i="42"/>
  <c r="BD14397" i="42"/>
  <c r="BB14398" i="42"/>
  <c r="BC14398" i="42"/>
  <c r="BD14398" i="42"/>
  <c r="BB14399" i="42"/>
  <c r="BC14399" i="42"/>
  <c r="BD14399" i="42"/>
  <c r="BB14400" i="42"/>
  <c r="BC14400" i="42"/>
  <c r="BD14400" i="42"/>
  <c r="BB14401" i="42"/>
  <c r="BC14401" i="42"/>
  <c r="BD14401" i="42"/>
  <c r="BB14402" i="42"/>
  <c r="BC14402" i="42"/>
  <c r="BD14402" i="42"/>
  <c r="BB14403" i="42"/>
  <c r="BC14403" i="42"/>
  <c r="BD14403" i="42"/>
  <c r="BB14404" i="42"/>
  <c r="BC14404" i="42"/>
  <c r="BD14404" i="42"/>
  <c r="BB14405" i="42"/>
  <c r="BC14405" i="42"/>
  <c r="BD14405" i="42"/>
  <c r="BB14406" i="42"/>
  <c r="BC14406" i="42"/>
  <c r="BD14406" i="42"/>
  <c r="BB14407" i="42"/>
  <c r="BC14407" i="42"/>
  <c r="BD14407" i="42"/>
  <c r="BB14408" i="42"/>
  <c r="BC14408" i="42"/>
  <c r="BD14408" i="42"/>
  <c r="BB14409" i="42"/>
  <c r="BC14409" i="42"/>
  <c r="BD14409" i="42"/>
  <c r="BB14410" i="42"/>
  <c r="BC14410" i="42"/>
  <c r="BD14410" i="42"/>
  <c r="BB14411" i="42"/>
  <c r="BC14411" i="42"/>
  <c r="BD14411" i="42"/>
  <c r="BB14412" i="42"/>
  <c r="BC14412" i="42"/>
  <c r="BD14412" i="42"/>
  <c r="BB14413" i="42"/>
  <c r="BC14413" i="42"/>
  <c r="BD14413" i="42"/>
  <c r="BB14414" i="42"/>
  <c r="BC14414" i="42"/>
  <c r="BD14414" i="42"/>
  <c r="BB14415" i="42"/>
  <c r="BC14415" i="42"/>
  <c r="BD14415" i="42"/>
  <c r="BB14416" i="42"/>
  <c r="BC14416" i="42"/>
  <c r="BD14416" i="42"/>
  <c r="BB14417" i="42"/>
  <c r="BC14417" i="42"/>
  <c r="BD14417" i="42"/>
  <c r="BB14418" i="42"/>
  <c r="BC14418" i="42"/>
  <c r="BD14418" i="42"/>
  <c r="BB14419" i="42"/>
  <c r="BC14419" i="42"/>
  <c r="BD14419" i="42"/>
  <c r="BB14420" i="42"/>
  <c r="BC14420" i="42"/>
  <c r="BD14420" i="42"/>
  <c r="BB14421" i="42"/>
  <c r="BC14421" i="42"/>
  <c r="BD14421" i="42"/>
  <c r="BB14422" i="42"/>
  <c r="BC14422" i="42"/>
  <c r="BD14422" i="42"/>
  <c r="BB14423" i="42"/>
  <c r="BC14423" i="42"/>
  <c r="BD14423" i="42"/>
  <c r="BB14424" i="42"/>
  <c r="BC14424" i="42"/>
  <c r="BD14424" i="42"/>
  <c r="BB14425" i="42"/>
  <c r="BC14425" i="42"/>
  <c r="BD14425" i="42"/>
  <c r="BB14426" i="42"/>
  <c r="BC14426" i="42"/>
  <c r="BD14426" i="42"/>
  <c r="BB14427" i="42"/>
  <c r="BC14427" i="42"/>
  <c r="BD14427" i="42"/>
  <c r="BB14428" i="42"/>
  <c r="BC14428" i="42"/>
  <c r="BD14428" i="42"/>
  <c r="BB14429" i="42"/>
  <c r="BC14429" i="42"/>
  <c r="BD14429" i="42"/>
  <c r="BB14430" i="42"/>
  <c r="BC14430" i="42"/>
  <c r="BD14430" i="42"/>
  <c r="BB14431" i="42"/>
  <c r="BC14431" i="42"/>
  <c r="BD14431" i="42"/>
  <c r="BB14432" i="42"/>
  <c r="BC14432" i="42"/>
  <c r="BD14432" i="42"/>
  <c r="BB14433" i="42"/>
  <c r="BC14433" i="42"/>
  <c r="BD14433" i="42"/>
  <c r="BB14434" i="42"/>
  <c r="BC14434" i="42"/>
  <c r="BD14434" i="42"/>
  <c r="BB14435" i="42"/>
  <c r="BC14435" i="42"/>
  <c r="BD14435" i="42"/>
  <c r="BB14436" i="42"/>
  <c r="BC14436" i="42"/>
  <c r="BD14436" i="42"/>
  <c r="BB14437" i="42"/>
  <c r="BC14437" i="42"/>
  <c r="BD14437" i="42"/>
  <c r="BB14438" i="42"/>
  <c r="BC14438" i="42"/>
  <c r="BD14438" i="42"/>
  <c r="BB14439" i="42"/>
  <c r="BC14439" i="42"/>
  <c r="BD14439" i="42"/>
  <c r="BB14440" i="42"/>
  <c r="BC14440" i="42"/>
  <c r="BD14440" i="42"/>
  <c r="BB14441" i="42"/>
  <c r="BC14441" i="42"/>
  <c r="BD14441" i="42"/>
  <c r="BB14442" i="42"/>
  <c r="BC14442" i="42"/>
  <c r="BD14442" i="42"/>
  <c r="BB14443" i="42"/>
  <c r="BC14443" i="42"/>
  <c r="BD14443" i="42"/>
  <c r="BB14444" i="42"/>
  <c r="BC14444" i="42"/>
  <c r="BD14444" i="42"/>
  <c r="BB14445" i="42"/>
  <c r="BC14445" i="42"/>
  <c r="BD14445" i="42"/>
  <c r="BB14446" i="42"/>
  <c r="BC14446" i="42"/>
  <c r="BD14446" i="42"/>
  <c r="BB14447" i="42"/>
  <c r="BC14447" i="42"/>
  <c r="BD14447" i="42"/>
  <c r="BB14448" i="42"/>
  <c r="BC14448" i="42"/>
  <c r="BD14448" i="42"/>
  <c r="BB14449" i="42"/>
  <c r="BC14449" i="42"/>
  <c r="BD14449" i="42"/>
  <c r="BB14450" i="42"/>
  <c r="BC14450" i="42"/>
  <c r="BD14450" i="42"/>
  <c r="BB14451" i="42"/>
  <c r="BC14451" i="42"/>
  <c r="BD14451" i="42"/>
  <c r="BB14452" i="42"/>
  <c r="BC14452" i="42"/>
  <c r="BD14452" i="42"/>
  <c r="BB14453" i="42"/>
  <c r="BC14453" i="42"/>
  <c r="BD14453" i="42"/>
  <c r="BB14454" i="42"/>
  <c r="BC14454" i="42"/>
  <c r="BD14454" i="42"/>
  <c r="BB14455" i="42"/>
  <c r="BC14455" i="42"/>
  <c r="BD14455" i="42"/>
  <c r="BB14456" i="42"/>
  <c r="BC14456" i="42"/>
  <c r="BD14456" i="42"/>
  <c r="BB14457" i="42"/>
  <c r="BC14457" i="42"/>
  <c r="BD14457" i="42"/>
  <c r="BB14458" i="42"/>
  <c r="BC14458" i="42"/>
  <c r="BD14458" i="42"/>
  <c r="BB14459" i="42"/>
  <c r="BC14459" i="42"/>
  <c r="BD14459" i="42"/>
  <c r="BB14460" i="42"/>
  <c r="BC14460" i="42"/>
  <c r="BD14460" i="42"/>
  <c r="BB14461" i="42"/>
  <c r="BC14461" i="42"/>
  <c r="BD14461" i="42"/>
  <c r="BB14462" i="42"/>
  <c r="BC14462" i="42"/>
  <c r="BD14462" i="42"/>
  <c r="BB14463" i="42"/>
  <c r="BC14463" i="42"/>
  <c r="BD14463" i="42"/>
  <c r="BB14464" i="42"/>
  <c r="BC14464" i="42"/>
  <c r="BD14464" i="42"/>
  <c r="BB14465" i="42"/>
  <c r="BC14465" i="42"/>
  <c r="BD14465" i="42"/>
  <c r="BB14466" i="42"/>
  <c r="BC14466" i="42"/>
  <c r="BD14466" i="42"/>
  <c r="BB14467" i="42"/>
  <c r="BC14467" i="42"/>
  <c r="BD14467" i="42"/>
  <c r="BB14468" i="42"/>
  <c r="BC14468" i="42"/>
  <c r="BD14468" i="42"/>
  <c r="BB14469" i="42"/>
  <c r="BC14469" i="42"/>
  <c r="BD14469" i="42"/>
  <c r="BB14470" i="42"/>
  <c r="BC14470" i="42"/>
  <c r="BD14470" i="42"/>
  <c r="BB14471" i="42"/>
  <c r="BC14471" i="42"/>
  <c r="BD14471" i="42"/>
  <c r="BB14472" i="42"/>
  <c r="BC14472" i="42"/>
  <c r="BD14472" i="42"/>
  <c r="BB14473" i="42"/>
  <c r="BC14473" i="42"/>
  <c r="BD14473" i="42"/>
  <c r="BB14474" i="42"/>
  <c r="BC14474" i="42"/>
  <c r="BD14474" i="42"/>
  <c r="BB14475" i="42"/>
  <c r="BC14475" i="42"/>
  <c r="BD14475" i="42"/>
  <c r="BB14476" i="42"/>
  <c r="BC14476" i="42"/>
  <c r="BD14476" i="42"/>
  <c r="BB14477" i="42"/>
  <c r="BC14477" i="42"/>
  <c r="BD14477" i="42"/>
  <c r="BB14478" i="42"/>
  <c r="BC14478" i="42"/>
  <c r="BD14478" i="42"/>
  <c r="BB14479" i="42"/>
  <c r="BC14479" i="42"/>
  <c r="BD14479" i="42"/>
  <c r="BB14480" i="42"/>
  <c r="BC14480" i="42"/>
  <c r="BD14480" i="42"/>
  <c r="BB14481" i="42"/>
  <c r="BC14481" i="42"/>
  <c r="BD14481" i="42"/>
  <c r="BB14482" i="42"/>
  <c r="BC14482" i="42"/>
  <c r="BD14482" i="42"/>
  <c r="BB14483" i="42"/>
  <c r="BC14483" i="42"/>
  <c r="BD14483" i="42"/>
  <c r="BB14484" i="42"/>
  <c r="BC14484" i="42"/>
  <c r="BD14484" i="42"/>
  <c r="BB14485" i="42"/>
  <c r="BC14485" i="42"/>
  <c r="BD14485" i="42"/>
  <c r="BB14486" i="42"/>
  <c r="BC14486" i="42"/>
  <c r="BD14486" i="42"/>
  <c r="BB14487" i="42"/>
  <c r="BC14487" i="42"/>
  <c r="BD14487" i="42"/>
  <c r="BB14488" i="42"/>
  <c r="BC14488" i="42"/>
  <c r="BD14488" i="42"/>
  <c r="BB14489" i="42"/>
  <c r="BC14489" i="42"/>
  <c r="BD14489" i="42"/>
  <c r="BB14490" i="42"/>
  <c r="BC14490" i="42"/>
  <c r="BD14490" i="42"/>
  <c r="BB14491" i="42"/>
  <c r="BC14491" i="42"/>
  <c r="BD14491" i="42"/>
  <c r="BB14492" i="42"/>
  <c r="BC14492" i="42"/>
  <c r="BD14492" i="42"/>
  <c r="BB14493" i="42"/>
  <c r="BC14493" i="42"/>
  <c r="BD14493" i="42"/>
  <c r="BB14494" i="42"/>
  <c r="BC14494" i="42"/>
  <c r="BD14494" i="42"/>
  <c r="BB14495" i="42"/>
  <c r="BC14495" i="42"/>
  <c r="BD14495" i="42"/>
  <c r="BB14496" i="42"/>
  <c r="BC14496" i="42"/>
  <c r="BD14496" i="42"/>
  <c r="BB14497" i="42"/>
  <c r="BC14497" i="42"/>
  <c r="BD14497" i="42"/>
  <c r="BB14498" i="42"/>
  <c r="BC14498" i="42"/>
  <c r="BD14498" i="42"/>
  <c r="BB14499" i="42"/>
  <c r="BC14499" i="42"/>
  <c r="BD14499" i="42"/>
  <c r="BB14500" i="42"/>
  <c r="BC14500" i="42"/>
  <c r="BD14500" i="42"/>
  <c r="BB14501" i="42"/>
  <c r="BC14501" i="42"/>
  <c r="BD14501" i="42"/>
  <c r="BB14502" i="42"/>
  <c r="BC14502" i="42"/>
  <c r="BD14502" i="42"/>
  <c r="BB14503" i="42"/>
  <c r="BC14503" i="42"/>
  <c r="BD14503" i="42"/>
  <c r="BB14504" i="42"/>
  <c r="BC14504" i="42"/>
  <c r="BD14504" i="42"/>
  <c r="BB14505" i="42"/>
  <c r="BC14505" i="42"/>
  <c r="BD14505" i="42"/>
  <c r="BB14506" i="42"/>
  <c r="BC14506" i="42"/>
  <c r="BD14506" i="42"/>
  <c r="BB14507" i="42"/>
  <c r="BC14507" i="42"/>
  <c r="BD14507" i="42"/>
  <c r="BB14508" i="42"/>
  <c r="BC14508" i="42"/>
  <c r="BD14508" i="42"/>
  <c r="BB14509" i="42"/>
  <c r="BC14509" i="42"/>
  <c r="BD14509" i="42"/>
  <c r="BB14510" i="42"/>
  <c r="BC14510" i="42"/>
  <c r="BD14510" i="42"/>
  <c r="BB14511" i="42"/>
  <c r="BC14511" i="42"/>
  <c r="BD14511" i="42"/>
  <c r="BB14512" i="42"/>
  <c r="BC14512" i="42"/>
  <c r="BD14512" i="42"/>
  <c r="BB14513" i="42"/>
  <c r="BC14513" i="42"/>
  <c r="BD14513" i="42"/>
  <c r="BB14514" i="42"/>
  <c r="BC14514" i="42"/>
  <c r="BD14514" i="42"/>
  <c r="BB14515" i="42"/>
  <c r="BC14515" i="42"/>
  <c r="BD14515" i="42"/>
  <c r="BB14516" i="42"/>
  <c r="BC14516" i="42"/>
  <c r="BD14516" i="42"/>
  <c r="BB14517" i="42"/>
  <c r="BC14517" i="42"/>
  <c r="BD14517" i="42"/>
  <c r="BB14518" i="42"/>
  <c r="BC14518" i="42"/>
  <c r="BD14518" i="42"/>
  <c r="BB14519" i="42"/>
  <c r="BC14519" i="42"/>
  <c r="BD14519" i="42"/>
  <c r="BB14520" i="42"/>
  <c r="BC14520" i="42"/>
  <c r="BD14520" i="42"/>
  <c r="BB14521" i="42"/>
  <c r="BC14521" i="42"/>
  <c r="BD14521" i="42"/>
  <c r="BB14522" i="42"/>
  <c r="BC14522" i="42"/>
  <c r="BD14522" i="42"/>
  <c r="BB14523" i="42"/>
  <c r="BC14523" i="42"/>
  <c r="BD14523" i="42"/>
  <c r="BB14524" i="42"/>
  <c r="BC14524" i="42"/>
  <c r="BD14524" i="42"/>
  <c r="BB14525" i="42"/>
  <c r="BC14525" i="42"/>
  <c r="BD14525" i="42"/>
  <c r="BB14526" i="42"/>
  <c r="BC14526" i="42"/>
  <c r="BD14526" i="42"/>
  <c r="BB14527" i="42"/>
  <c r="BC14527" i="42"/>
  <c r="BD14527" i="42"/>
  <c r="BB14528" i="42"/>
  <c r="BC14528" i="42"/>
  <c r="BD14528" i="42"/>
  <c r="BB14529" i="42"/>
  <c r="BC14529" i="42"/>
  <c r="BD14529" i="42"/>
  <c r="BB14530" i="42"/>
  <c r="BC14530" i="42"/>
  <c r="BD14530" i="42"/>
  <c r="BB14531" i="42"/>
  <c r="BC14531" i="42"/>
  <c r="BD14531" i="42"/>
  <c r="BB14532" i="42"/>
  <c r="BC14532" i="42"/>
  <c r="BD14532" i="42"/>
  <c r="BB14533" i="42"/>
  <c r="BC14533" i="42"/>
  <c r="BD14533" i="42"/>
  <c r="BB14534" i="42"/>
  <c r="BC14534" i="42"/>
  <c r="BD14534" i="42"/>
  <c r="BB14535" i="42"/>
  <c r="BC14535" i="42"/>
  <c r="BD14535" i="42"/>
  <c r="BB14536" i="42"/>
  <c r="BC14536" i="42"/>
  <c r="BD14536" i="42"/>
  <c r="BB14537" i="42"/>
  <c r="BC14537" i="42"/>
  <c r="BD14537" i="42"/>
  <c r="BB14538" i="42"/>
  <c r="BC14538" i="42"/>
  <c r="BD14538" i="42"/>
  <c r="BB14539" i="42"/>
  <c r="BC14539" i="42"/>
  <c r="BD14539" i="42"/>
  <c r="BB14540" i="42"/>
  <c r="BC14540" i="42"/>
  <c r="BD14540" i="42"/>
  <c r="BB14541" i="42"/>
  <c r="BC14541" i="42"/>
  <c r="BD14541" i="42"/>
  <c r="BB14542" i="42"/>
  <c r="BC14542" i="42"/>
  <c r="BD14542" i="42"/>
  <c r="BB14543" i="42"/>
  <c r="BC14543" i="42"/>
  <c r="BD14543" i="42"/>
  <c r="BB14544" i="42"/>
  <c r="BC14544" i="42"/>
  <c r="BD14544" i="42"/>
  <c r="BB14545" i="42"/>
  <c r="BC14545" i="42"/>
  <c r="BD14545" i="42"/>
  <c r="BB14546" i="42"/>
  <c r="BC14546" i="42"/>
  <c r="BD14546" i="42"/>
  <c r="BB14547" i="42"/>
  <c r="BC14547" i="42"/>
  <c r="BD14547" i="42"/>
  <c r="BB14548" i="42"/>
  <c r="BC14548" i="42"/>
  <c r="BD14548" i="42"/>
  <c r="BB14549" i="42"/>
  <c r="BC14549" i="42"/>
  <c r="BD14549" i="42"/>
  <c r="BB14550" i="42"/>
  <c r="BC14550" i="42"/>
  <c r="BD14550" i="42"/>
  <c r="BB14551" i="42"/>
  <c r="BC14551" i="42"/>
  <c r="BD14551" i="42"/>
  <c r="BB14552" i="42"/>
  <c r="BC14552" i="42"/>
  <c r="BD14552" i="42"/>
  <c r="BB14553" i="42"/>
  <c r="BC14553" i="42"/>
  <c r="BD14553" i="42"/>
  <c r="BB14554" i="42"/>
  <c r="BC14554" i="42"/>
  <c r="BD14554" i="42"/>
  <c r="BB14555" i="42"/>
  <c r="BC14555" i="42"/>
  <c r="BD14555" i="42"/>
  <c r="BB14556" i="42"/>
  <c r="BC14556" i="42"/>
  <c r="BD14556" i="42"/>
  <c r="BB14557" i="42"/>
  <c r="BC14557" i="42"/>
  <c r="BD14557" i="42"/>
  <c r="BB14558" i="42"/>
  <c r="BC14558" i="42"/>
  <c r="BD14558" i="42"/>
  <c r="BB14559" i="42"/>
  <c r="BC14559" i="42"/>
  <c r="BD14559" i="42"/>
  <c r="BB14560" i="42"/>
  <c r="BC14560" i="42"/>
  <c r="BD14560" i="42"/>
  <c r="BB14561" i="42"/>
  <c r="BC14561" i="42"/>
  <c r="BD14561" i="42"/>
  <c r="BB14562" i="42"/>
  <c r="BC14562" i="42"/>
  <c r="BD14562" i="42"/>
  <c r="BB14563" i="42"/>
  <c r="BC14563" i="42"/>
  <c r="BD14563" i="42"/>
  <c r="BB14564" i="42"/>
  <c r="BC14564" i="42"/>
  <c r="BD14564" i="42"/>
  <c r="BB14565" i="42"/>
  <c r="BC14565" i="42"/>
  <c r="BD14565" i="42"/>
  <c r="BB14566" i="42"/>
  <c r="BC14566" i="42"/>
  <c r="BD14566" i="42"/>
  <c r="BB14567" i="42"/>
  <c r="BC14567" i="42"/>
  <c r="BD14567" i="42"/>
  <c r="BB14568" i="42"/>
  <c r="BC14568" i="42"/>
  <c r="BD14568" i="42"/>
  <c r="BB14569" i="42"/>
  <c r="BC14569" i="42"/>
  <c r="BD14569" i="42"/>
  <c r="BB14570" i="42"/>
  <c r="BC14570" i="42"/>
  <c r="BD14570" i="42"/>
  <c r="BB14571" i="42"/>
  <c r="BC14571" i="42"/>
  <c r="BD14571" i="42"/>
  <c r="BB14572" i="42"/>
  <c r="BC14572" i="42"/>
  <c r="BD14572" i="42"/>
  <c r="BB14573" i="42"/>
  <c r="BC14573" i="42"/>
  <c r="BD14573" i="42"/>
  <c r="BB14574" i="42"/>
  <c r="BC14574" i="42"/>
  <c r="BD14574" i="42"/>
  <c r="BB14575" i="42"/>
  <c r="BC14575" i="42"/>
  <c r="BD14575" i="42"/>
  <c r="BB14576" i="42"/>
  <c r="BC14576" i="42"/>
  <c r="BD14576" i="42"/>
  <c r="BB14577" i="42"/>
  <c r="BC14577" i="42"/>
  <c r="BD14577" i="42"/>
  <c r="BB14578" i="42"/>
  <c r="BC14578" i="42"/>
  <c r="BD14578" i="42"/>
  <c r="BB14579" i="42"/>
  <c r="BC14579" i="42"/>
  <c r="BD14579" i="42"/>
  <c r="BB14580" i="42"/>
  <c r="BC14580" i="42"/>
  <c r="BD14580" i="42"/>
  <c r="BB14581" i="42"/>
  <c r="BC14581" i="42"/>
  <c r="BD14581" i="42"/>
  <c r="BB14582" i="42"/>
  <c r="BC14582" i="42"/>
  <c r="BD14582" i="42"/>
  <c r="BB14583" i="42"/>
  <c r="BC14583" i="42"/>
  <c r="BD14583" i="42"/>
  <c r="BB14584" i="42"/>
  <c r="BC14584" i="42"/>
  <c r="BD14584" i="42"/>
  <c r="BB14585" i="42"/>
  <c r="BC14585" i="42"/>
  <c r="BD14585" i="42"/>
  <c r="BB14586" i="42"/>
  <c r="BC14586" i="42"/>
  <c r="BD14586" i="42"/>
  <c r="BB14587" i="42"/>
  <c r="BC14587" i="42"/>
  <c r="BD14587" i="42"/>
  <c r="BB14588" i="42"/>
  <c r="BC14588" i="42"/>
  <c r="BD14588" i="42"/>
  <c r="BB14589" i="42"/>
  <c r="BC14589" i="42"/>
  <c r="BD14589" i="42"/>
  <c r="BB14590" i="42"/>
  <c r="BC14590" i="42"/>
  <c r="BD14590" i="42"/>
  <c r="BB14591" i="42"/>
  <c r="BC14591" i="42"/>
  <c r="BD14591" i="42"/>
  <c r="BB14592" i="42"/>
  <c r="BC14592" i="42"/>
  <c r="BD14592" i="42"/>
  <c r="BB14593" i="42"/>
  <c r="BC14593" i="42"/>
  <c r="BD14593" i="42"/>
  <c r="BB14594" i="42"/>
  <c r="BC14594" i="42"/>
  <c r="BD14594" i="42"/>
  <c r="BB14595" i="42"/>
  <c r="BC14595" i="42"/>
  <c r="BD14595" i="42"/>
  <c r="BB14596" i="42"/>
  <c r="BC14596" i="42"/>
  <c r="BD14596" i="42"/>
  <c r="BB14597" i="42"/>
  <c r="BC14597" i="42"/>
  <c r="BD14597" i="42"/>
  <c r="BB14598" i="42"/>
  <c r="BC14598" i="42"/>
  <c r="BD14598" i="42"/>
  <c r="BB14599" i="42"/>
  <c r="BC14599" i="42"/>
  <c r="BD14599" i="42"/>
  <c r="BB14600" i="42"/>
  <c r="BC14600" i="42"/>
  <c r="BD14600" i="42"/>
  <c r="BB14601" i="42"/>
  <c r="BC14601" i="42"/>
  <c r="BD14601" i="42"/>
  <c r="BB14602" i="42"/>
  <c r="BC14602" i="42"/>
  <c r="BD14602" i="42"/>
  <c r="BB14603" i="42"/>
  <c r="BC14603" i="42"/>
  <c r="BD14603" i="42"/>
  <c r="BB14604" i="42"/>
  <c r="BC14604" i="42"/>
  <c r="BD14604" i="42"/>
  <c r="BB14605" i="42"/>
  <c r="BC14605" i="42"/>
  <c r="BD14605" i="42"/>
  <c r="BB14606" i="42"/>
  <c r="BC14606" i="42"/>
  <c r="BD14606" i="42"/>
  <c r="BB14607" i="42"/>
  <c r="BC14607" i="42"/>
  <c r="BD14607" i="42"/>
  <c r="BB14608" i="42"/>
  <c r="BC14608" i="42"/>
  <c r="BD14608" i="42"/>
  <c r="BB14609" i="42"/>
  <c r="BC14609" i="42"/>
  <c r="BD14609" i="42"/>
  <c r="BB14610" i="42"/>
  <c r="BC14610" i="42"/>
  <c r="BD14610" i="42"/>
  <c r="BB14611" i="42"/>
  <c r="BC14611" i="42"/>
  <c r="BD14611" i="42"/>
  <c r="BB14612" i="42"/>
  <c r="BC14612" i="42"/>
  <c r="BD14612" i="42"/>
  <c r="BB14613" i="42"/>
  <c r="BC14613" i="42"/>
  <c r="BD14613" i="42"/>
  <c r="BB14614" i="42"/>
  <c r="BC14614" i="42"/>
  <c r="BD14614" i="42"/>
  <c r="BB14615" i="42"/>
  <c r="BC14615" i="42"/>
  <c r="BD14615" i="42"/>
  <c r="BB14616" i="42"/>
  <c r="BC14616" i="42"/>
  <c r="BD14616" i="42"/>
  <c r="BB14617" i="42"/>
  <c r="BC14617" i="42"/>
  <c r="BD14617" i="42"/>
  <c r="BB14618" i="42"/>
  <c r="BC14618" i="42"/>
  <c r="BD14618" i="42"/>
  <c r="BB14619" i="42"/>
  <c r="BC14619" i="42"/>
  <c r="BD14619" i="42"/>
  <c r="BB14620" i="42"/>
  <c r="BC14620" i="42"/>
  <c r="BD14620" i="42"/>
  <c r="BB14621" i="42"/>
  <c r="BC14621" i="42"/>
  <c r="BD14621" i="42"/>
  <c r="BB14622" i="42"/>
  <c r="BC14622" i="42"/>
  <c r="BD14622" i="42"/>
  <c r="BB14623" i="42"/>
  <c r="BC14623" i="42"/>
  <c r="BD14623" i="42"/>
  <c r="BB14624" i="42"/>
  <c r="BC14624" i="42"/>
  <c r="BD14624" i="42"/>
  <c r="BB14625" i="42"/>
  <c r="BC14625" i="42"/>
  <c r="BD14625" i="42"/>
  <c r="BB14626" i="42"/>
  <c r="BC14626" i="42"/>
  <c r="BD14626" i="42"/>
  <c r="BB14627" i="42"/>
  <c r="BC14627" i="42"/>
  <c r="BD14627" i="42"/>
  <c r="BB14628" i="42"/>
  <c r="BC14628" i="42"/>
  <c r="BD14628" i="42"/>
  <c r="BB14629" i="42"/>
  <c r="BC14629" i="42"/>
  <c r="BD14629" i="42"/>
  <c r="BB14630" i="42"/>
  <c r="BC14630" i="42"/>
  <c r="BD14630" i="42"/>
  <c r="BB14631" i="42"/>
  <c r="BC14631" i="42"/>
  <c r="BD14631" i="42"/>
  <c r="BB14632" i="42"/>
  <c r="BC14632" i="42"/>
  <c r="BD14632" i="42"/>
  <c r="BB14633" i="42"/>
  <c r="BC14633" i="42"/>
  <c r="BD14633" i="42"/>
  <c r="BB14634" i="42"/>
  <c r="BC14634" i="42"/>
  <c r="BD14634" i="42"/>
  <c r="BB14635" i="42"/>
  <c r="BC14635" i="42"/>
  <c r="BD14635" i="42"/>
  <c r="BB14636" i="42"/>
  <c r="BC14636" i="42"/>
  <c r="BD14636" i="42"/>
  <c r="BB14637" i="42"/>
  <c r="BC14637" i="42"/>
  <c r="BD14637" i="42"/>
  <c r="BB14638" i="42"/>
  <c r="BC14638" i="42"/>
  <c r="BD14638" i="42"/>
  <c r="BB14639" i="42"/>
  <c r="BC14639" i="42"/>
  <c r="BD14639" i="42"/>
  <c r="BB14640" i="42"/>
  <c r="BC14640" i="42"/>
  <c r="BD14640" i="42"/>
  <c r="BB14641" i="42"/>
  <c r="BC14641" i="42"/>
  <c r="BD14641" i="42"/>
  <c r="BB14642" i="42"/>
  <c r="BC14642" i="42"/>
  <c r="BD14642" i="42"/>
  <c r="BB14643" i="42"/>
  <c r="BC14643" i="42"/>
  <c r="BD14643" i="42"/>
  <c r="BB14644" i="42"/>
  <c r="BC14644" i="42"/>
  <c r="BD14644" i="42"/>
  <c r="BB14645" i="42"/>
  <c r="BC14645" i="42"/>
  <c r="BD14645" i="42"/>
  <c r="BB14646" i="42"/>
  <c r="BC14646" i="42"/>
  <c r="BD14646" i="42"/>
  <c r="BB14647" i="42"/>
  <c r="BC14647" i="42"/>
  <c r="BD14647" i="42"/>
  <c r="BB14648" i="42"/>
  <c r="BC14648" i="42"/>
  <c r="BD14648" i="42"/>
  <c r="BB14649" i="42"/>
  <c r="BC14649" i="42"/>
  <c r="BD14649" i="42"/>
  <c r="BB14650" i="42"/>
  <c r="BC14650" i="42"/>
  <c r="BD14650" i="42"/>
  <c r="BB14651" i="42"/>
  <c r="BC14651" i="42"/>
  <c r="BD14651" i="42"/>
  <c r="BB14652" i="42"/>
  <c r="BC14652" i="42"/>
  <c r="BD14652" i="42"/>
  <c r="BB14653" i="42"/>
  <c r="BC14653" i="42"/>
  <c r="BD14653" i="42"/>
  <c r="BB14654" i="42"/>
  <c r="BC14654" i="42"/>
  <c r="BD14654" i="42"/>
  <c r="BB14655" i="42"/>
  <c r="BC14655" i="42"/>
  <c r="BD14655" i="42"/>
  <c r="BB14656" i="42"/>
  <c r="BC14656" i="42"/>
  <c r="BD14656" i="42"/>
  <c r="BB14657" i="42"/>
  <c r="BC14657" i="42"/>
  <c r="BD14657" i="42"/>
  <c r="BB14658" i="42"/>
  <c r="BC14658" i="42"/>
  <c r="BD14658" i="42"/>
  <c r="BB14659" i="42"/>
  <c r="BC14659" i="42"/>
  <c r="BD14659" i="42"/>
  <c r="BB14660" i="42"/>
  <c r="BC14660" i="42"/>
  <c r="BD14660" i="42"/>
  <c r="BB14661" i="42"/>
  <c r="BC14661" i="42"/>
  <c r="BD14661" i="42"/>
  <c r="BB14662" i="42"/>
  <c r="BC14662" i="42"/>
  <c r="BD14662" i="42"/>
  <c r="BB14663" i="42"/>
  <c r="BC14663" i="42"/>
  <c r="BD14663" i="42"/>
  <c r="BB14664" i="42"/>
  <c r="BC14664" i="42"/>
  <c r="BD14664" i="42"/>
  <c r="BB14665" i="42"/>
  <c r="BC14665" i="42"/>
  <c r="BD14665" i="42"/>
  <c r="BB14666" i="42"/>
  <c r="BC14666" i="42"/>
  <c r="BD14666" i="42"/>
  <c r="BB14667" i="42"/>
  <c r="BC14667" i="42"/>
  <c r="BD14667" i="42"/>
  <c r="BB14668" i="42"/>
  <c r="BC14668" i="42"/>
  <c r="BD14668" i="42"/>
  <c r="BB14669" i="42"/>
  <c r="BC14669" i="42"/>
  <c r="BD14669" i="42"/>
  <c r="BB14670" i="42"/>
  <c r="BC14670" i="42"/>
  <c r="BD14670" i="42"/>
  <c r="BB14671" i="42"/>
  <c r="BC14671" i="42"/>
  <c r="BD14671" i="42"/>
  <c r="BB14672" i="42"/>
  <c r="BC14672" i="42"/>
  <c r="BD14672" i="42"/>
  <c r="BB14673" i="42"/>
  <c r="BC14673" i="42"/>
  <c r="BD14673" i="42"/>
  <c r="BB14674" i="42"/>
  <c r="BC14674" i="42"/>
  <c r="BD14674" i="42"/>
  <c r="BB14675" i="42"/>
  <c r="BC14675" i="42"/>
  <c r="BD14675" i="42"/>
  <c r="BB14676" i="42"/>
  <c r="BC14676" i="42"/>
  <c r="BD14676" i="42"/>
  <c r="BB14677" i="42"/>
  <c r="BC14677" i="42"/>
  <c r="BD14677" i="42"/>
  <c r="BB14678" i="42"/>
  <c r="BC14678" i="42"/>
  <c r="BD14678" i="42"/>
  <c r="BB14679" i="42"/>
  <c r="BC14679" i="42"/>
  <c r="BD14679" i="42"/>
  <c r="BB14680" i="42"/>
  <c r="BC14680" i="42"/>
  <c r="BD14680" i="42"/>
  <c r="BB14681" i="42"/>
  <c r="BC14681" i="42"/>
  <c r="BD14681" i="42"/>
  <c r="BB14682" i="42"/>
  <c r="BC14682" i="42"/>
  <c r="BD14682" i="42"/>
  <c r="BB14683" i="42"/>
  <c r="BC14683" i="42"/>
  <c r="BD14683" i="42"/>
  <c r="BB14684" i="42"/>
  <c r="BC14684" i="42"/>
  <c r="BD14684" i="42"/>
  <c r="BB14685" i="42"/>
  <c r="BC14685" i="42"/>
  <c r="BD14685" i="42"/>
  <c r="BB14686" i="42"/>
  <c r="BC14686" i="42"/>
  <c r="BD14686" i="42"/>
  <c r="BB14687" i="42"/>
  <c r="BC14687" i="42"/>
  <c r="BD14687" i="42"/>
  <c r="BB14688" i="42"/>
  <c r="BC14688" i="42"/>
  <c r="BD14688" i="42"/>
  <c r="BB14689" i="42"/>
  <c r="BC14689" i="42"/>
  <c r="BD14689" i="42"/>
  <c r="BB14690" i="42"/>
  <c r="BC14690" i="42"/>
  <c r="BD14690" i="42"/>
  <c r="BB14691" i="42"/>
  <c r="BC14691" i="42"/>
  <c r="BD14691" i="42"/>
  <c r="BB14692" i="42"/>
  <c r="BC14692" i="42"/>
  <c r="BD14692" i="42"/>
  <c r="BB14693" i="42"/>
  <c r="BC14693" i="42"/>
  <c r="BD14693" i="42"/>
  <c r="BB14694" i="42"/>
  <c r="BC14694" i="42"/>
  <c r="BD14694" i="42"/>
  <c r="BB14695" i="42"/>
  <c r="BC14695" i="42"/>
  <c r="BD14695" i="42"/>
  <c r="BB14696" i="42"/>
  <c r="BC14696" i="42"/>
  <c r="BD14696" i="42"/>
  <c r="BB14697" i="42"/>
  <c r="BC14697" i="42"/>
  <c r="BD14697" i="42"/>
  <c r="BB14698" i="42"/>
  <c r="BC14698" i="42"/>
  <c r="BD14698" i="42"/>
  <c r="BB14699" i="42"/>
  <c r="BC14699" i="42"/>
  <c r="BD14699" i="42"/>
  <c r="BB14700" i="42"/>
  <c r="BC14700" i="42"/>
  <c r="BD14700" i="42"/>
  <c r="BB14701" i="42"/>
  <c r="BC14701" i="42"/>
  <c r="BD14701" i="42"/>
  <c r="BB14702" i="42"/>
  <c r="BC14702" i="42"/>
  <c r="BD14702" i="42"/>
  <c r="BB14703" i="42"/>
  <c r="BC14703" i="42"/>
  <c r="BD14703" i="42"/>
  <c r="BB14704" i="42"/>
  <c r="BC14704" i="42"/>
  <c r="BD14704" i="42"/>
  <c r="BB14705" i="42"/>
  <c r="BC14705" i="42"/>
  <c r="BD14705" i="42"/>
  <c r="BB14706" i="42"/>
  <c r="BC14706" i="42"/>
  <c r="BD14706" i="42"/>
  <c r="BB14707" i="42"/>
  <c r="BC14707" i="42"/>
  <c r="BD14707" i="42"/>
  <c r="BB14708" i="42"/>
  <c r="BC14708" i="42"/>
  <c r="BD14708" i="42"/>
  <c r="BB14709" i="42"/>
  <c r="BC14709" i="42"/>
  <c r="BD14709" i="42"/>
  <c r="BB14710" i="42"/>
  <c r="BC14710" i="42"/>
  <c r="BD14710" i="42"/>
  <c r="BB14711" i="42"/>
  <c r="BC14711" i="42"/>
  <c r="BD14711" i="42"/>
  <c r="BB14712" i="42"/>
  <c r="BC14712" i="42"/>
  <c r="BD14712" i="42"/>
  <c r="BB14713" i="42"/>
  <c r="BC14713" i="42"/>
  <c r="BD14713" i="42"/>
  <c r="BB14714" i="42"/>
  <c r="BC14714" i="42"/>
  <c r="BD14714" i="42"/>
  <c r="BB14715" i="42"/>
  <c r="BC14715" i="42"/>
  <c r="BD14715" i="42"/>
  <c r="BB14716" i="42"/>
  <c r="BC14716" i="42"/>
  <c r="BD14716" i="42"/>
  <c r="BB14717" i="42"/>
  <c r="BC14717" i="42"/>
  <c r="BD14717" i="42"/>
  <c r="BB14718" i="42"/>
  <c r="BC14718" i="42"/>
  <c r="BD14718" i="42"/>
  <c r="BB14719" i="42"/>
  <c r="BC14719" i="42"/>
  <c r="BD14719" i="42"/>
  <c r="BB14720" i="42"/>
  <c r="BC14720" i="42"/>
  <c r="BD14720" i="42"/>
  <c r="BB14721" i="42"/>
  <c r="BC14721" i="42"/>
  <c r="BD14721" i="42"/>
  <c r="BB14722" i="42"/>
  <c r="BC14722" i="42"/>
  <c r="BD14722" i="42"/>
  <c r="BB14723" i="42"/>
  <c r="BC14723" i="42"/>
  <c r="BD14723" i="42"/>
  <c r="BB14724" i="42"/>
  <c r="BC14724" i="42"/>
  <c r="BD14724" i="42"/>
  <c r="BB14725" i="42"/>
  <c r="BC14725" i="42"/>
  <c r="BD14725" i="42"/>
  <c r="BB14726" i="42"/>
  <c r="BC14726" i="42"/>
  <c r="BD14726" i="42"/>
  <c r="BB14727" i="42"/>
  <c r="BC14727" i="42"/>
  <c r="BD14727" i="42"/>
  <c r="BB14728" i="42"/>
  <c r="BC14728" i="42"/>
  <c r="BD14728" i="42"/>
  <c r="BB14729" i="42"/>
  <c r="BC14729" i="42"/>
  <c r="BD14729" i="42"/>
  <c r="BB14730" i="42"/>
  <c r="BC14730" i="42"/>
  <c r="BD14730" i="42"/>
  <c r="BB14731" i="42"/>
  <c r="BC14731" i="42"/>
  <c r="BD14731" i="42"/>
  <c r="BB14732" i="42"/>
  <c r="BC14732" i="42"/>
  <c r="BD14732" i="42"/>
  <c r="BB14733" i="42"/>
  <c r="BC14733" i="42"/>
  <c r="BD14733" i="42"/>
  <c r="BB14734" i="42"/>
  <c r="BC14734" i="42"/>
  <c r="BD14734" i="42"/>
  <c r="BB14735" i="42"/>
  <c r="BC14735" i="42"/>
  <c r="BD14735" i="42"/>
  <c r="BB14736" i="42"/>
  <c r="BC14736" i="42"/>
  <c r="BD14736" i="42"/>
  <c r="BB14737" i="42"/>
  <c r="BC14737" i="42"/>
  <c r="BD14737" i="42"/>
  <c r="BB14738" i="42"/>
  <c r="BC14738" i="42"/>
  <c r="BD14738" i="42"/>
  <c r="BB14739" i="42"/>
  <c r="BC14739" i="42"/>
  <c r="BD14739" i="42"/>
  <c r="BB14740" i="42"/>
  <c r="BC14740" i="42"/>
  <c r="BD14740" i="42"/>
  <c r="BB14741" i="42"/>
  <c r="BC14741" i="42"/>
  <c r="BD14741" i="42"/>
  <c r="BB14742" i="42"/>
  <c r="BC14742" i="42"/>
  <c r="BD14742" i="42"/>
  <c r="BB14743" i="42"/>
  <c r="BC14743" i="42"/>
  <c r="BD14743" i="42"/>
  <c r="BB14744" i="42"/>
  <c r="BC14744" i="42"/>
  <c r="BD14744" i="42"/>
  <c r="BB14745" i="42"/>
  <c r="BC14745" i="42"/>
  <c r="BD14745" i="42"/>
  <c r="BB14746" i="42"/>
  <c r="BC14746" i="42"/>
  <c r="BD14746" i="42"/>
  <c r="BB14747" i="42"/>
  <c r="BC14747" i="42"/>
  <c r="BD14747" i="42"/>
  <c r="BB14748" i="42"/>
  <c r="BC14748" i="42"/>
  <c r="BD14748" i="42"/>
  <c r="BB14749" i="42"/>
  <c r="BC14749" i="42"/>
  <c r="BD14749" i="42"/>
  <c r="BB14750" i="42"/>
  <c r="BC14750" i="42"/>
  <c r="BD14750" i="42"/>
  <c r="BB14751" i="42"/>
  <c r="BC14751" i="42"/>
  <c r="BD14751" i="42"/>
  <c r="BB14752" i="42"/>
  <c r="BC14752" i="42"/>
  <c r="BD14752" i="42"/>
  <c r="BB14753" i="42"/>
  <c r="BC14753" i="42"/>
  <c r="BD14753" i="42"/>
  <c r="BB14754" i="42"/>
  <c r="BC14754" i="42"/>
  <c r="BD14754" i="42"/>
  <c r="BB14755" i="42"/>
  <c r="BC14755" i="42"/>
  <c r="BD14755" i="42"/>
  <c r="BB14756" i="42"/>
  <c r="BC14756" i="42"/>
  <c r="BD14756" i="42"/>
  <c r="BB14757" i="42"/>
  <c r="BC14757" i="42"/>
  <c r="BD14757" i="42"/>
  <c r="BB14758" i="42"/>
  <c r="BC14758" i="42"/>
  <c r="BD14758" i="42"/>
  <c r="BB14759" i="42"/>
  <c r="BC14759" i="42"/>
  <c r="BD14759" i="42"/>
  <c r="BB14760" i="42"/>
  <c r="BC14760" i="42"/>
  <c r="BD14760" i="42"/>
  <c r="BB14761" i="42"/>
  <c r="BC14761" i="42"/>
  <c r="BD14761" i="42"/>
  <c r="BB14762" i="42"/>
  <c r="BC14762" i="42"/>
  <c r="BD14762" i="42"/>
  <c r="BB14763" i="42"/>
  <c r="BC14763" i="42"/>
  <c r="BD14763" i="42"/>
  <c r="BB14764" i="42"/>
  <c r="BC14764" i="42"/>
  <c r="BD14764" i="42"/>
  <c r="BB14765" i="42"/>
  <c r="BC14765" i="42"/>
  <c r="BD14765" i="42"/>
  <c r="BB14766" i="42"/>
  <c r="BC14766" i="42"/>
  <c r="BD14766" i="42"/>
  <c r="BB14767" i="42"/>
  <c r="BC14767" i="42"/>
  <c r="BD14767" i="42"/>
  <c r="BB14768" i="42"/>
  <c r="BC14768" i="42"/>
  <c r="BD14768" i="42"/>
  <c r="BB14769" i="42"/>
  <c r="BC14769" i="42"/>
  <c r="BD14769" i="42"/>
  <c r="BB14770" i="42"/>
  <c r="BC14770" i="42"/>
  <c r="BD14770" i="42"/>
  <c r="BB14771" i="42"/>
  <c r="BC14771" i="42"/>
  <c r="BD14771" i="42"/>
  <c r="BB14772" i="42"/>
  <c r="BC14772" i="42"/>
  <c r="BD14772" i="42"/>
  <c r="BB14773" i="42"/>
  <c r="BC14773" i="42"/>
  <c r="BD14773" i="42"/>
  <c r="BB14774" i="42"/>
  <c r="BC14774" i="42"/>
  <c r="BD14774" i="42"/>
  <c r="BB14775" i="42"/>
  <c r="BC14775" i="42"/>
  <c r="BD14775" i="42"/>
  <c r="BB14776" i="42"/>
  <c r="BC14776" i="42"/>
  <c r="BD14776" i="42"/>
  <c r="BB14777" i="42"/>
  <c r="BC14777" i="42"/>
  <c r="BD14777" i="42"/>
  <c r="BB14778" i="42"/>
  <c r="BC14778" i="42"/>
  <c r="BD14778" i="42"/>
  <c r="BB14779" i="42"/>
  <c r="BC14779" i="42"/>
  <c r="BD14779" i="42"/>
  <c r="BB14780" i="42"/>
  <c r="BC14780" i="42"/>
  <c r="BD14780" i="42"/>
  <c r="BB14781" i="42"/>
  <c r="BC14781" i="42"/>
  <c r="BD14781" i="42"/>
  <c r="BB14782" i="42"/>
  <c r="BC14782" i="42"/>
  <c r="BD14782" i="42"/>
  <c r="BB14783" i="42"/>
  <c r="BC14783" i="42"/>
  <c r="BD14783" i="42"/>
  <c r="BB14784" i="42"/>
  <c r="BC14784" i="42"/>
  <c r="BD14784" i="42"/>
  <c r="BB14785" i="42"/>
  <c r="BC14785" i="42"/>
  <c r="BD14785" i="42"/>
  <c r="BB14786" i="42"/>
  <c r="BC14786" i="42"/>
  <c r="BD14786" i="42"/>
  <c r="BB14787" i="42"/>
  <c r="BC14787" i="42"/>
  <c r="BD14787" i="42"/>
  <c r="BB14788" i="42"/>
  <c r="BC14788" i="42"/>
  <c r="BD14788" i="42"/>
  <c r="BB14789" i="42"/>
  <c r="BC14789" i="42"/>
  <c r="BD14789" i="42"/>
  <c r="BB14790" i="42"/>
  <c r="BC14790" i="42"/>
  <c r="BD14790" i="42"/>
  <c r="BB14791" i="42"/>
  <c r="BC14791" i="42"/>
  <c r="BD14791" i="42"/>
  <c r="BB14792" i="42"/>
  <c r="BC14792" i="42"/>
  <c r="BD14792" i="42"/>
  <c r="BB14793" i="42"/>
  <c r="BC14793" i="42"/>
  <c r="BD14793" i="42"/>
  <c r="BB14794" i="42"/>
  <c r="BC14794" i="42"/>
  <c r="BD14794" i="42"/>
  <c r="BB14795" i="42"/>
  <c r="BC14795" i="42"/>
  <c r="BD14795" i="42"/>
  <c r="BB14796" i="42"/>
  <c r="BC14796" i="42"/>
  <c r="BD14796" i="42"/>
  <c r="BB14797" i="42"/>
  <c r="BC14797" i="42"/>
  <c r="BD14797" i="42"/>
  <c r="BB14798" i="42"/>
  <c r="BC14798" i="42"/>
  <c r="BD14798" i="42"/>
  <c r="BB14799" i="42"/>
  <c r="BC14799" i="42"/>
  <c r="BD14799" i="42"/>
  <c r="BB14800" i="42"/>
  <c r="BC14800" i="42"/>
  <c r="BD14800" i="42"/>
  <c r="BB14801" i="42"/>
  <c r="BC14801" i="42"/>
  <c r="BD14801" i="42"/>
  <c r="BB14802" i="42"/>
  <c r="BC14802" i="42"/>
  <c r="BD14802" i="42"/>
  <c r="BB14803" i="42"/>
  <c r="BC14803" i="42"/>
  <c r="BD14803" i="42"/>
  <c r="BB14804" i="42"/>
  <c r="BC14804" i="42"/>
  <c r="BD14804" i="42"/>
  <c r="BB14805" i="42"/>
  <c r="BC14805" i="42"/>
  <c r="BD14805" i="42"/>
  <c r="BB14806" i="42"/>
  <c r="BC14806" i="42"/>
  <c r="BD14806" i="42"/>
  <c r="BB14807" i="42"/>
  <c r="BC14807" i="42"/>
  <c r="BD14807" i="42"/>
  <c r="BB14808" i="42"/>
  <c r="BC14808" i="42"/>
  <c r="BD14808" i="42"/>
  <c r="BB14809" i="42"/>
  <c r="BC14809" i="42"/>
  <c r="BD14809" i="42"/>
  <c r="BB14810" i="42"/>
  <c r="BC14810" i="42"/>
  <c r="BD14810" i="42"/>
  <c r="BB14811" i="42"/>
  <c r="BC14811" i="42"/>
  <c r="BD14811" i="42"/>
  <c r="BB14812" i="42"/>
  <c r="BC14812" i="42"/>
  <c r="BD14812" i="42"/>
  <c r="BB14813" i="42"/>
  <c r="BC14813" i="42"/>
  <c r="BD14813" i="42"/>
  <c r="BB14814" i="42"/>
  <c r="BC14814" i="42"/>
  <c r="BD14814" i="42"/>
  <c r="BB14815" i="42"/>
  <c r="BC14815" i="42"/>
  <c r="BD14815" i="42"/>
  <c r="BB14816" i="42"/>
  <c r="BC14816" i="42"/>
  <c r="BD14816" i="42"/>
  <c r="BB14817" i="42"/>
  <c r="BC14817" i="42"/>
  <c r="BD14817" i="42"/>
  <c r="BB14818" i="42"/>
  <c r="BC14818" i="42"/>
  <c r="BD14818" i="42"/>
  <c r="BB14819" i="42"/>
  <c r="BC14819" i="42"/>
  <c r="BD14819" i="42"/>
  <c r="BB14820" i="42"/>
  <c r="BC14820" i="42"/>
  <c r="BD14820" i="42"/>
  <c r="BB14821" i="42"/>
  <c r="BC14821" i="42"/>
  <c r="BD14821" i="42"/>
  <c r="BB14822" i="42"/>
  <c r="BC14822" i="42"/>
  <c r="BD14822" i="42"/>
  <c r="BB14823" i="42"/>
  <c r="BC14823" i="42"/>
  <c r="BD14823" i="42"/>
  <c r="BB14824" i="42"/>
  <c r="BC14824" i="42"/>
  <c r="BD14824" i="42"/>
  <c r="BB14825" i="42"/>
  <c r="BC14825" i="42"/>
  <c r="BD14825" i="42"/>
  <c r="BB14826" i="42"/>
  <c r="BC14826" i="42"/>
  <c r="BD14826" i="42"/>
  <c r="BB14827" i="42"/>
  <c r="BC14827" i="42"/>
  <c r="BD14827" i="42"/>
  <c r="BB14828" i="42"/>
  <c r="BC14828" i="42"/>
  <c r="BD14828" i="42"/>
  <c r="BB14829" i="42"/>
  <c r="BC14829" i="42"/>
  <c r="BD14829" i="42"/>
  <c r="BB14830" i="42"/>
  <c r="BC14830" i="42"/>
  <c r="BD14830" i="42"/>
  <c r="BB14831" i="42"/>
  <c r="BC14831" i="42"/>
  <c r="BD14831" i="42"/>
  <c r="BB14832" i="42"/>
  <c r="BC14832" i="42"/>
  <c r="BD14832" i="42"/>
  <c r="BB14833" i="42"/>
  <c r="BC14833" i="42"/>
  <c r="BD14833" i="42"/>
  <c r="BB14834" i="42"/>
  <c r="BC14834" i="42"/>
  <c r="BD14834" i="42"/>
  <c r="BB14835" i="42"/>
  <c r="BC14835" i="42"/>
  <c r="BD14835" i="42"/>
  <c r="BB14836" i="42"/>
  <c r="BC14836" i="42"/>
  <c r="BD14836" i="42"/>
  <c r="BB14837" i="42"/>
  <c r="BC14837" i="42"/>
  <c r="BD14837" i="42"/>
  <c r="BB14838" i="42"/>
  <c r="BC14838" i="42"/>
  <c r="BD14838" i="42"/>
  <c r="BB14839" i="42"/>
  <c r="BC14839" i="42"/>
  <c r="BD14839" i="42"/>
  <c r="BB14840" i="42"/>
  <c r="BC14840" i="42"/>
  <c r="BD14840" i="42"/>
  <c r="BB14841" i="42"/>
  <c r="BC14841" i="42"/>
  <c r="BD14841" i="42"/>
  <c r="BB14842" i="42"/>
  <c r="BC14842" i="42"/>
  <c r="BD14842" i="42"/>
  <c r="BB14843" i="42"/>
  <c r="BC14843" i="42"/>
  <c r="BD14843" i="42"/>
  <c r="BB14844" i="42"/>
  <c r="BC14844" i="42"/>
  <c r="BD14844" i="42"/>
  <c r="BB14845" i="42"/>
  <c r="BC14845" i="42"/>
  <c r="BD14845" i="42"/>
  <c r="BB14846" i="42"/>
  <c r="BC14846" i="42"/>
  <c r="BD14846" i="42"/>
  <c r="BB14847" i="42"/>
  <c r="BC14847" i="42"/>
  <c r="BD14847" i="42"/>
  <c r="BB14848" i="42"/>
  <c r="BC14848" i="42"/>
  <c r="BD14848" i="42"/>
  <c r="BB14849" i="42"/>
  <c r="BC14849" i="42"/>
  <c r="BD14849" i="42"/>
  <c r="BB14850" i="42"/>
  <c r="BC14850" i="42"/>
  <c r="BD14850" i="42"/>
  <c r="BB14851" i="42"/>
  <c r="BC14851" i="42"/>
  <c r="BD14851" i="42"/>
  <c r="BB14852" i="42"/>
  <c r="BC14852" i="42"/>
  <c r="BD14852" i="42"/>
  <c r="BB14853" i="42"/>
  <c r="BC14853" i="42"/>
  <c r="BD14853" i="42"/>
  <c r="BB14854" i="42"/>
  <c r="BC14854" i="42"/>
  <c r="BD14854" i="42"/>
  <c r="BB14855" i="42"/>
  <c r="BC14855" i="42"/>
  <c r="BD14855" i="42"/>
  <c r="BB14856" i="42"/>
  <c r="BC14856" i="42"/>
  <c r="BD14856" i="42"/>
  <c r="BB14857" i="42"/>
  <c r="BC14857" i="42"/>
  <c r="BD14857" i="42"/>
  <c r="BB14858" i="42"/>
  <c r="BC14858" i="42"/>
  <c r="BD14858" i="42"/>
  <c r="BB14859" i="42"/>
  <c r="BC14859" i="42"/>
  <c r="BD14859" i="42"/>
  <c r="BB14860" i="42"/>
  <c r="BC14860" i="42"/>
  <c r="BD14860" i="42"/>
  <c r="BB14861" i="42"/>
  <c r="BC14861" i="42"/>
  <c r="BD14861" i="42"/>
  <c r="BB14862" i="42"/>
  <c r="BC14862" i="42"/>
  <c r="BD14862" i="42"/>
  <c r="BB14863" i="42"/>
  <c r="BC14863" i="42"/>
  <c r="BD14863" i="42"/>
  <c r="BB14864" i="42"/>
  <c r="BC14864" i="42"/>
  <c r="BD14864" i="42"/>
  <c r="BB14865" i="42"/>
  <c r="BC14865" i="42"/>
  <c r="BD14865" i="42"/>
  <c r="BB14866" i="42"/>
  <c r="BC14866" i="42"/>
  <c r="BD14866" i="42"/>
  <c r="BB14867" i="42"/>
  <c r="BC14867" i="42"/>
  <c r="BD14867" i="42"/>
  <c r="BB14868" i="42"/>
  <c r="BC14868" i="42"/>
  <c r="BD14868" i="42"/>
  <c r="BB14869" i="42"/>
  <c r="BC14869" i="42"/>
  <c r="BD14869" i="42"/>
  <c r="BB14870" i="42"/>
  <c r="BC14870" i="42"/>
  <c r="BD14870" i="42"/>
  <c r="BB14871" i="42"/>
  <c r="BC14871" i="42"/>
  <c r="BD14871" i="42"/>
  <c r="BB14872" i="42"/>
  <c r="BC14872" i="42"/>
  <c r="BD14872" i="42"/>
  <c r="BB14873" i="42"/>
  <c r="BC14873" i="42"/>
  <c r="BD14873" i="42"/>
  <c r="BB14874" i="42"/>
  <c r="BC14874" i="42"/>
  <c r="BD14874" i="42"/>
  <c r="BB14875" i="42"/>
  <c r="BC14875" i="42"/>
  <c r="BD14875" i="42"/>
  <c r="BB14876" i="42"/>
  <c r="BC14876" i="42"/>
  <c r="BD14876" i="42"/>
  <c r="BB14877" i="42"/>
  <c r="BC14877" i="42"/>
  <c r="BD14877" i="42"/>
  <c r="BB14878" i="42"/>
  <c r="BC14878" i="42"/>
  <c r="BD14878" i="42"/>
  <c r="BB14879" i="42"/>
  <c r="BC14879" i="42"/>
  <c r="BD14879" i="42"/>
  <c r="BB14880" i="42"/>
  <c r="BC14880" i="42"/>
  <c r="BD14880" i="42"/>
  <c r="BB14881" i="42"/>
  <c r="BC14881" i="42"/>
  <c r="BD14881" i="42"/>
  <c r="BB14882" i="42"/>
  <c r="BC14882" i="42"/>
  <c r="BD14882" i="42"/>
  <c r="BB14883" i="42"/>
  <c r="BC14883" i="42"/>
  <c r="BD14883" i="42"/>
  <c r="BB14884" i="42"/>
  <c r="BC14884" i="42"/>
  <c r="BD14884" i="42"/>
  <c r="BB14885" i="42"/>
  <c r="BC14885" i="42"/>
  <c r="BD14885" i="42"/>
  <c r="BB14886" i="42"/>
  <c r="BC14886" i="42"/>
  <c r="BD14886" i="42"/>
  <c r="BB14887" i="42"/>
  <c r="BC14887" i="42"/>
  <c r="BD14887" i="42"/>
  <c r="BB14888" i="42"/>
  <c r="BC14888" i="42"/>
  <c r="BD14888" i="42"/>
  <c r="BB14889" i="42"/>
  <c r="BC14889" i="42"/>
  <c r="BD14889" i="42"/>
  <c r="BB14890" i="42"/>
  <c r="BC14890" i="42"/>
  <c r="BD14890" i="42"/>
  <c r="BB14891" i="42"/>
  <c r="BC14891" i="42"/>
  <c r="BD14891" i="42"/>
  <c r="BB14892" i="42"/>
  <c r="BC14892" i="42"/>
  <c r="BD14892" i="42"/>
  <c r="BB14893" i="42"/>
  <c r="BC14893" i="42"/>
  <c r="BD14893" i="42"/>
  <c r="BB14894" i="42"/>
  <c r="BC14894" i="42"/>
  <c r="BD14894" i="42"/>
  <c r="BB14895" i="42"/>
  <c r="BC14895" i="42"/>
  <c r="BD14895" i="42"/>
  <c r="BB14896" i="42"/>
  <c r="BC14896" i="42"/>
  <c r="BD14896" i="42"/>
  <c r="BB14897" i="42"/>
  <c r="BC14897" i="42"/>
  <c r="BD14897" i="42"/>
  <c r="BB14898" i="42"/>
  <c r="BC14898" i="42"/>
  <c r="BD14898" i="42"/>
  <c r="BB14899" i="42"/>
  <c r="BC14899" i="42"/>
  <c r="BD14899" i="42"/>
  <c r="BB14900" i="42"/>
  <c r="BC14900" i="42"/>
  <c r="BD14900" i="42"/>
  <c r="BB14901" i="42"/>
  <c r="BC14901" i="42"/>
  <c r="BD14901" i="42"/>
  <c r="BB14902" i="42"/>
  <c r="BC14902" i="42"/>
  <c r="BD14902" i="42"/>
  <c r="BB14903" i="42"/>
  <c r="BC14903" i="42"/>
  <c r="BD14903" i="42"/>
  <c r="BB14904" i="42"/>
  <c r="BC14904" i="42"/>
  <c r="BD14904" i="42"/>
  <c r="BB14905" i="42"/>
  <c r="BC14905" i="42"/>
  <c r="BD14905" i="42"/>
  <c r="BB14906" i="42"/>
  <c r="BC14906" i="42"/>
  <c r="BD14906" i="42"/>
  <c r="BB14907" i="42"/>
  <c r="BC14907" i="42"/>
  <c r="BD14907" i="42"/>
  <c r="BB14908" i="42"/>
  <c r="BC14908" i="42"/>
  <c r="BD14908" i="42"/>
  <c r="BB14909" i="42"/>
  <c r="BC14909" i="42"/>
  <c r="BD14909" i="42"/>
  <c r="BB14910" i="42"/>
  <c r="BC14910" i="42"/>
  <c r="BD14910" i="42"/>
  <c r="BB14911" i="42"/>
  <c r="BC14911" i="42"/>
  <c r="BD14911" i="42"/>
  <c r="BB14912" i="42"/>
  <c r="BC14912" i="42"/>
  <c r="BD14912" i="42"/>
  <c r="BB14913" i="42"/>
  <c r="BC14913" i="42"/>
  <c r="BD14913" i="42"/>
  <c r="BB14914" i="42"/>
  <c r="BC14914" i="42"/>
  <c r="BD14914" i="42"/>
  <c r="BB14915" i="42"/>
  <c r="BC14915" i="42"/>
  <c r="BD14915" i="42"/>
  <c r="BB14916" i="42"/>
  <c r="BC14916" i="42"/>
  <c r="BD14916" i="42"/>
  <c r="BB14917" i="42"/>
  <c r="BC14917" i="42"/>
  <c r="BD14917" i="42"/>
  <c r="BB14918" i="42"/>
  <c r="BC14918" i="42"/>
  <c r="BD14918" i="42"/>
  <c r="BB14919" i="42"/>
  <c r="BC14919" i="42"/>
  <c r="BD14919" i="42"/>
  <c r="BB14920" i="42"/>
  <c r="BC14920" i="42"/>
  <c r="BD14920" i="42"/>
  <c r="BB14921" i="42"/>
  <c r="BC14921" i="42"/>
  <c r="BD14921" i="42"/>
  <c r="BB14922" i="42"/>
  <c r="BC14922" i="42"/>
  <c r="BD14922" i="42"/>
  <c r="BB14923" i="42"/>
  <c r="BC14923" i="42"/>
  <c r="BD14923" i="42"/>
  <c r="BB14924" i="42"/>
  <c r="BC14924" i="42"/>
  <c r="BD14924" i="42"/>
  <c r="BB14925" i="42"/>
  <c r="BC14925" i="42"/>
  <c r="BD14925" i="42"/>
  <c r="BB14926" i="42"/>
  <c r="BC14926" i="42"/>
  <c r="BD14926" i="42"/>
  <c r="BB14927" i="42"/>
  <c r="BC14927" i="42"/>
  <c r="BD14927" i="42"/>
  <c r="BB14928" i="42"/>
  <c r="BC14928" i="42"/>
  <c r="BD14928" i="42"/>
  <c r="BB14929" i="42"/>
  <c r="BC14929" i="42"/>
  <c r="BD14929" i="42"/>
  <c r="BB14930" i="42"/>
  <c r="BC14930" i="42"/>
  <c r="BD14930" i="42"/>
  <c r="BB14931" i="42"/>
  <c r="BC14931" i="42"/>
  <c r="BD14931" i="42"/>
  <c r="BB14932" i="42"/>
  <c r="BC14932" i="42"/>
  <c r="BD14932" i="42"/>
  <c r="BB14933" i="42"/>
  <c r="BC14933" i="42"/>
  <c r="BD14933" i="42"/>
  <c r="BB14934" i="42"/>
  <c r="BC14934" i="42"/>
  <c r="BD14934" i="42"/>
  <c r="BB14935" i="42"/>
  <c r="BC14935" i="42"/>
  <c r="BD14935" i="42"/>
  <c r="BB14936" i="42"/>
  <c r="BC14936" i="42"/>
  <c r="BD14936" i="42"/>
  <c r="BB14937" i="42"/>
  <c r="BC14937" i="42"/>
  <c r="BD14937" i="42"/>
  <c r="BB14938" i="42"/>
  <c r="BC14938" i="42"/>
  <c r="BD14938" i="42"/>
  <c r="BB14939" i="42"/>
  <c r="BC14939" i="42"/>
  <c r="BD14939" i="42"/>
  <c r="BB14940" i="42"/>
  <c r="BC14940" i="42"/>
  <c r="BD14940" i="42"/>
  <c r="BB14941" i="42"/>
  <c r="BC14941" i="42"/>
  <c r="BD14941" i="42"/>
  <c r="BB14942" i="42"/>
  <c r="BC14942" i="42"/>
  <c r="BD14942" i="42"/>
  <c r="BB14943" i="42"/>
  <c r="BC14943" i="42"/>
  <c r="BD14943" i="42"/>
  <c r="BB14944" i="42"/>
  <c r="BC14944" i="42"/>
  <c r="BD14944" i="42"/>
  <c r="BB14945" i="42"/>
  <c r="BC14945" i="42"/>
  <c r="BD14945" i="42"/>
  <c r="BB14946" i="42"/>
  <c r="BC14946" i="42"/>
  <c r="BD14946" i="42"/>
  <c r="BB14947" i="42"/>
  <c r="BC14947" i="42"/>
  <c r="BD14947" i="42"/>
  <c r="BB14948" i="42"/>
  <c r="BC14948" i="42"/>
  <c r="BD14948" i="42"/>
  <c r="BB14949" i="42"/>
  <c r="BC14949" i="42"/>
  <c r="BD14949" i="42"/>
  <c r="BB14950" i="42"/>
  <c r="BC14950" i="42"/>
  <c r="BD14950" i="42"/>
  <c r="BB14951" i="42"/>
  <c r="BC14951" i="42"/>
  <c r="BD14951" i="42"/>
  <c r="BB14952" i="42"/>
  <c r="BC14952" i="42"/>
  <c r="BD14952" i="42"/>
  <c r="BB14953" i="42"/>
  <c r="BC14953" i="42"/>
  <c r="BD14953" i="42"/>
  <c r="BB14954" i="42"/>
  <c r="BC14954" i="42"/>
  <c r="BD14954" i="42"/>
  <c r="BB14955" i="42"/>
  <c r="BC14955" i="42"/>
  <c r="BD14955" i="42"/>
  <c r="BB14956" i="42"/>
  <c r="BC14956" i="42"/>
  <c r="BD14956" i="42"/>
  <c r="BB14957" i="42"/>
  <c r="BC14957" i="42"/>
  <c r="BD14957" i="42"/>
  <c r="BB14958" i="42"/>
  <c r="BC14958" i="42"/>
  <c r="BD14958" i="42"/>
  <c r="BB14959" i="42"/>
  <c r="BC14959" i="42"/>
  <c r="BD14959" i="42"/>
  <c r="BB14960" i="42"/>
  <c r="BC14960" i="42"/>
  <c r="BD14960" i="42"/>
  <c r="BB14961" i="42"/>
  <c r="BC14961" i="42"/>
  <c r="BD14961" i="42"/>
  <c r="BB14962" i="42"/>
  <c r="BC14962" i="42"/>
  <c r="BD14962" i="42"/>
  <c r="BB14963" i="42"/>
  <c r="BC14963" i="42"/>
  <c r="BD14963" i="42"/>
  <c r="BB14964" i="42"/>
  <c r="BC14964" i="42"/>
  <c r="BD14964" i="42"/>
  <c r="BB14965" i="42"/>
  <c r="BC14965" i="42"/>
  <c r="BD14965" i="42"/>
  <c r="BB14966" i="42"/>
  <c r="BC14966" i="42"/>
  <c r="BD14966" i="42"/>
  <c r="BB14967" i="42"/>
  <c r="BC14967" i="42"/>
  <c r="BD14967" i="42"/>
  <c r="BB14968" i="42"/>
  <c r="BC14968" i="42"/>
  <c r="BD14968" i="42"/>
  <c r="BB14969" i="42"/>
  <c r="BC14969" i="42"/>
  <c r="BD14969" i="42"/>
  <c r="BB14970" i="42"/>
  <c r="BC14970" i="42"/>
  <c r="BD14970" i="42"/>
  <c r="BB14971" i="42"/>
  <c r="BC14971" i="42"/>
  <c r="BD14971" i="42"/>
  <c r="BB14972" i="42"/>
  <c r="BC14972" i="42"/>
  <c r="BD14972" i="42"/>
  <c r="BB14973" i="42"/>
  <c r="BC14973" i="42"/>
  <c r="BD14973" i="42"/>
  <c r="BB14974" i="42"/>
  <c r="BC14974" i="42"/>
  <c r="BD14974" i="42"/>
  <c r="BB14975" i="42"/>
  <c r="BC14975" i="42"/>
  <c r="BD14975" i="42"/>
  <c r="BB14976" i="42"/>
  <c r="BC14976" i="42"/>
  <c r="BD14976" i="42"/>
  <c r="BB14977" i="42"/>
  <c r="BC14977" i="42"/>
  <c r="BD14977" i="42"/>
  <c r="BB14978" i="42"/>
  <c r="BC14978" i="42"/>
  <c r="BD14978" i="42"/>
  <c r="BB14979" i="42"/>
  <c r="BC14979" i="42"/>
  <c r="BD14979" i="42"/>
  <c r="BB14980" i="42"/>
  <c r="BC14980" i="42"/>
  <c r="BD14980" i="42"/>
  <c r="BB14981" i="42"/>
  <c r="BC14981" i="42"/>
  <c r="BD14981" i="42"/>
  <c r="BB14982" i="42"/>
  <c r="BC14982" i="42"/>
  <c r="BD14982" i="42"/>
  <c r="BB14983" i="42"/>
  <c r="BC14983" i="42"/>
  <c r="BD14983" i="42"/>
  <c r="BB14984" i="42"/>
  <c r="BC14984" i="42"/>
  <c r="BD14984" i="42"/>
  <c r="BB14985" i="42"/>
  <c r="BC14985" i="42"/>
  <c r="BD14985" i="42"/>
  <c r="BB14986" i="42"/>
  <c r="BC14986" i="42"/>
  <c r="BD14986" i="42"/>
  <c r="BB14987" i="42"/>
  <c r="BC14987" i="42"/>
  <c r="BD14987" i="42"/>
  <c r="BB14988" i="42"/>
  <c r="BC14988" i="42"/>
  <c r="BD14988" i="42"/>
  <c r="BB14989" i="42"/>
  <c r="BC14989" i="42"/>
  <c r="BD14989" i="42"/>
  <c r="BB14990" i="42"/>
  <c r="BC14990" i="42"/>
  <c r="BD14990" i="42"/>
  <c r="BB14991" i="42"/>
  <c r="BC14991" i="42"/>
  <c r="BD14991" i="42"/>
  <c r="BB14992" i="42"/>
  <c r="BC14992" i="42"/>
  <c r="BD14992" i="42"/>
  <c r="BB14993" i="42"/>
  <c r="BC14993" i="42"/>
  <c r="BD14993" i="42"/>
  <c r="BB14994" i="42"/>
  <c r="BC14994" i="42"/>
  <c r="BD14994" i="42"/>
  <c r="BB14995" i="42"/>
  <c r="BC14995" i="42"/>
  <c r="BD14995" i="42"/>
  <c r="BB14996" i="42"/>
  <c r="BC14996" i="42"/>
  <c r="BD14996" i="42"/>
  <c r="BB14997" i="42"/>
  <c r="BC14997" i="42"/>
  <c r="BD14997" i="42"/>
  <c r="BB14998" i="42"/>
  <c r="BC14998" i="42"/>
  <c r="BD14998" i="42"/>
  <c r="BB14999" i="42"/>
  <c r="BC14999" i="42"/>
  <c r="BD14999" i="42"/>
  <c r="BB15000" i="42"/>
  <c r="BC15000" i="42"/>
  <c r="BD15000" i="42"/>
  <c r="BB15001" i="42"/>
  <c r="BC15001" i="42"/>
  <c r="BD15001" i="42"/>
  <c r="BB15002" i="42"/>
  <c r="BC15002" i="42"/>
  <c r="BD15002" i="42"/>
  <c r="BB15003" i="42"/>
  <c r="BC15003" i="42"/>
  <c r="BD15003" i="42"/>
  <c r="BB15004" i="42"/>
  <c r="BC15004" i="42"/>
  <c r="BD15004" i="42"/>
  <c r="BB15005" i="42"/>
  <c r="BC15005" i="42"/>
  <c r="BD15005" i="42"/>
  <c r="BB15006" i="42"/>
  <c r="BC15006" i="42"/>
  <c r="BD15006" i="42"/>
  <c r="BB15007" i="42"/>
  <c r="BC15007" i="42"/>
  <c r="BD15007" i="42"/>
  <c r="BB15008" i="42"/>
  <c r="BC15008" i="42"/>
  <c r="BD15008" i="42"/>
  <c r="BB15009" i="42"/>
  <c r="BC15009" i="42"/>
  <c r="BD15009" i="42"/>
  <c r="BB15010" i="42"/>
  <c r="BC15010" i="42"/>
  <c r="BD15010" i="42"/>
  <c r="BB15011" i="42"/>
  <c r="BC15011" i="42"/>
  <c r="BD15011" i="42"/>
  <c r="BB15012" i="42"/>
  <c r="BC15012" i="42"/>
  <c r="BD15012" i="42"/>
  <c r="BB15013" i="42"/>
  <c r="BC15013" i="42"/>
  <c r="BD15013" i="42"/>
  <c r="BB15014" i="42"/>
  <c r="BC15014" i="42"/>
  <c r="BD15014" i="42"/>
  <c r="BB15015" i="42"/>
  <c r="BC15015" i="42"/>
  <c r="BD15015" i="42"/>
  <c r="BB15016" i="42"/>
  <c r="BC15016" i="42"/>
  <c r="BD15016" i="42"/>
  <c r="BB15017" i="42"/>
  <c r="BC15017" i="42"/>
  <c r="BD15017" i="42"/>
  <c r="BB15018" i="42"/>
  <c r="BC15018" i="42"/>
  <c r="BD15018" i="42"/>
  <c r="BB15019" i="42"/>
  <c r="BC15019" i="42"/>
  <c r="BD15019" i="42"/>
  <c r="BB15020" i="42"/>
  <c r="BC15020" i="42"/>
  <c r="BD15020" i="42"/>
  <c r="BB15021" i="42"/>
  <c r="BC15021" i="42"/>
  <c r="BD15021" i="42"/>
  <c r="BB15022" i="42"/>
  <c r="BC15022" i="42"/>
  <c r="BD15022" i="42"/>
  <c r="BB15023" i="42"/>
  <c r="BC15023" i="42"/>
  <c r="BD15023" i="42"/>
  <c r="BB15024" i="42"/>
  <c r="BC15024" i="42"/>
  <c r="BD15024" i="42"/>
  <c r="BB15025" i="42"/>
  <c r="BC15025" i="42"/>
  <c r="BD15025" i="42"/>
  <c r="BB15026" i="42"/>
  <c r="BC15026" i="42"/>
  <c r="BD15026" i="42"/>
  <c r="BB15027" i="42"/>
  <c r="BC15027" i="42"/>
  <c r="BD15027" i="42"/>
  <c r="BB15028" i="42"/>
  <c r="BC15028" i="42"/>
  <c r="BD15028" i="42"/>
  <c r="BB15029" i="42"/>
  <c r="BC15029" i="42"/>
  <c r="BD15029" i="42"/>
  <c r="BB15030" i="42"/>
  <c r="BC15030" i="42"/>
  <c r="BD15030" i="42"/>
  <c r="BB15031" i="42"/>
  <c r="BC15031" i="42"/>
  <c r="BD15031" i="42"/>
  <c r="BB15032" i="42"/>
  <c r="BC15032" i="42"/>
  <c r="BD15032" i="42"/>
  <c r="BB15033" i="42"/>
  <c r="BC15033" i="42"/>
  <c r="BD15033" i="42"/>
  <c r="BB15034" i="42"/>
  <c r="BC15034" i="42"/>
  <c r="BD15034" i="42"/>
  <c r="BB15035" i="42"/>
  <c r="BC15035" i="42"/>
  <c r="BD15035" i="42"/>
  <c r="BB15036" i="42"/>
  <c r="BC15036" i="42"/>
  <c r="BD15036" i="42"/>
  <c r="BB15037" i="42"/>
  <c r="BC15037" i="42"/>
  <c r="BD15037" i="42"/>
  <c r="BB15038" i="42"/>
  <c r="BC15038" i="42"/>
  <c r="BD15038" i="42"/>
  <c r="BB15039" i="42"/>
  <c r="BC15039" i="42"/>
  <c r="BD15039" i="42"/>
  <c r="BB15040" i="42"/>
  <c r="BC15040" i="42"/>
  <c r="BD15040" i="42"/>
  <c r="BB15041" i="42"/>
  <c r="BC15041" i="42"/>
  <c r="BD15041" i="42"/>
  <c r="BB15042" i="42"/>
  <c r="BC15042" i="42"/>
  <c r="BD15042" i="42"/>
  <c r="BB15043" i="42"/>
  <c r="BC15043" i="42"/>
  <c r="BD15043" i="42"/>
  <c r="BB15044" i="42"/>
  <c r="BC15044" i="42"/>
  <c r="BD15044" i="42"/>
  <c r="BB15045" i="42"/>
  <c r="BC15045" i="42"/>
  <c r="BD15045" i="42"/>
  <c r="BB15046" i="42"/>
  <c r="BC15046" i="42"/>
  <c r="BD15046" i="42"/>
  <c r="BB15047" i="42"/>
  <c r="BC15047" i="42"/>
  <c r="BD15047" i="42"/>
  <c r="BB15048" i="42"/>
  <c r="BC15048" i="42"/>
  <c r="BD15048" i="42"/>
  <c r="BB15049" i="42"/>
  <c r="BC15049" i="42"/>
  <c r="BD15049" i="42"/>
  <c r="BB15050" i="42"/>
  <c r="BC15050" i="42"/>
  <c r="BD15050" i="42"/>
  <c r="BB15051" i="42"/>
  <c r="BC15051" i="42"/>
  <c r="BD15051" i="42"/>
  <c r="BB15052" i="42"/>
  <c r="BC15052" i="42"/>
  <c r="BD15052" i="42"/>
  <c r="BB15053" i="42"/>
  <c r="BC15053" i="42"/>
  <c r="BD15053" i="42"/>
  <c r="BB15054" i="42"/>
  <c r="BC15054" i="42"/>
  <c r="BD15054" i="42"/>
  <c r="BB15055" i="42"/>
  <c r="BC15055" i="42"/>
  <c r="BD15055" i="42"/>
  <c r="BB15056" i="42"/>
  <c r="BC15056" i="42"/>
  <c r="BD15056" i="42"/>
  <c r="BB15057" i="42"/>
  <c r="BC15057" i="42"/>
  <c r="BD15057" i="42"/>
  <c r="BB15058" i="42"/>
  <c r="BC15058" i="42"/>
  <c r="BD15058" i="42"/>
  <c r="BB15059" i="42"/>
  <c r="BC15059" i="42"/>
  <c r="BD15059" i="42"/>
  <c r="BB15060" i="42"/>
  <c r="BC15060" i="42"/>
  <c r="BD15060" i="42"/>
  <c r="BB15061" i="42"/>
  <c r="BC15061" i="42"/>
  <c r="BD15061" i="42"/>
  <c r="BB15062" i="42"/>
  <c r="BC15062" i="42"/>
  <c r="BD15062" i="42"/>
  <c r="BB15063" i="42"/>
  <c r="BC15063" i="42"/>
  <c r="BD15063" i="42"/>
  <c r="BB15064" i="42"/>
  <c r="BC15064" i="42"/>
  <c r="BD15064" i="42"/>
  <c r="BB15065" i="42"/>
  <c r="BC15065" i="42"/>
  <c r="BD15065" i="42"/>
  <c r="BB15066" i="42"/>
  <c r="BC15066" i="42"/>
  <c r="BD15066" i="42"/>
  <c r="BB15067" i="42"/>
  <c r="BC15067" i="42"/>
  <c r="BD15067" i="42"/>
  <c r="BB15068" i="42"/>
  <c r="BC15068" i="42"/>
  <c r="BD15068" i="42"/>
  <c r="BB15069" i="42"/>
  <c r="BC15069" i="42"/>
  <c r="BD15069" i="42"/>
  <c r="BB15070" i="42"/>
  <c r="BC15070" i="42"/>
  <c r="BD15070" i="42"/>
  <c r="BB15071" i="42"/>
  <c r="BC15071" i="42"/>
  <c r="BD15071" i="42"/>
  <c r="BB15072" i="42"/>
  <c r="BC15072" i="42"/>
  <c r="BD15072" i="42"/>
  <c r="BB15073" i="42"/>
  <c r="BC15073" i="42"/>
  <c r="BD15073" i="42"/>
  <c r="BB15074" i="42"/>
  <c r="BC15074" i="42"/>
  <c r="BD15074" i="42"/>
  <c r="BB15075" i="42"/>
  <c r="BC15075" i="42"/>
  <c r="BD15075" i="42"/>
  <c r="BB15076" i="42"/>
  <c r="BC15076" i="42"/>
  <c r="BD15076" i="42"/>
  <c r="BB15077" i="42"/>
  <c r="BC15077" i="42"/>
  <c r="BD15077" i="42"/>
  <c r="BB15078" i="42"/>
  <c r="BC15078" i="42"/>
  <c r="BD15078" i="42"/>
  <c r="BB15079" i="42"/>
  <c r="BC15079" i="42"/>
  <c r="BD15079" i="42"/>
  <c r="BB15080" i="42"/>
  <c r="BC15080" i="42"/>
  <c r="BD15080" i="42"/>
  <c r="BB15081" i="42"/>
  <c r="BC15081" i="42"/>
  <c r="BD15081" i="42"/>
  <c r="BB15082" i="42"/>
  <c r="BC15082" i="42"/>
  <c r="BD15082" i="42"/>
  <c r="BB15083" i="42"/>
  <c r="BC15083" i="42"/>
  <c r="BD15083" i="42"/>
  <c r="BB15084" i="42"/>
  <c r="BC15084" i="42"/>
  <c r="BD15084" i="42"/>
  <c r="BB15085" i="42"/>
  <c r="BC15085" i="42"/>
  <c r="BD15085" i="42"/>
  <c r="BB15086" i="42"/>
  <c r="BC15086" i="42"/>
  <c r="BD15086" i="42"/>
  <c r="BB15087" i="42"/>
  <c r="BC15087" i="42"/>
  <c r="BD15087" i="42"/>
  <c r="BB15088" i="42"/>
  <c r="BC15088" i="42"/>
  <c r="BD15088" i="42"/>
  <c r="BB15089" i="42"/>
  <c r="BC15089" i="42"/>
  <c r="BD15089" i="42"/>
  <c r="BB15090" i="42"/>
  <c r="BC15090" i="42"/>
  <c r="BD15090" i="42"/>
  <c r="BB15091" i="42"/>
  <c r="BC15091" i="42"/>
  <c r="BD15091" i="42"/>
  <c r="BB15092" i="42"/>
  <c r="BC15092" i="42"/>
  <c r="BD15092" i="42"/>
  <c r="BB15093" i="42"/>
  <c r="BC15093" i="42"/>
  <c r="BD15093" i="42"/>
  <c r="BB15094" i="42"/>
  <c r="BC15094" i="42"/>
  <c r="BD15094" i="42"/>
  <c r="BB15095" i="42"/>
  <c r="BC15095" i="42"/>
  <c r="BD15095" i="42"/>
  <c r="BB15096" i="42"/>
  <c r="BC15096" i="42"/>
  <c r="BD15096" i="42"/>
  <c r="BB15097" i="42"/>
  <c r="BC15097" i="42"/>
  <c r="BD15097" i="42"/>
  <c r="BB15098" i="42"/>
  <c r="BC15098" i="42"/>
  <c r="BD15098" i="42"/>
  <c r="BB15099" i="42"/>
  <c r="BC15099" i="42"/>
  <c r="BD15099" i="42"/>
  <c r="BB15100" i="42"/>
  <c r="BC15100" i="42"/>
  <c r="BD15100" i="42"/>
  <c r="BB15101" i="42"/>
  <c r="BC15101" i="42"/>
  <c r="BD15101" i="42"/>
  <c r="BB15102" i="42"/>
  <c r="BC15102" i="42"/>
  <c r="BD15102" i="42"/>
  <c r="BB15103" i="42"/>
  <c r="BC15103" i="42"/>
  <c r="BD15103" i="42"/>
  <c r="BB15104" i="42"/>
  <c r="BC15104" i="42"/>
  <c r="BD15104" i="42"/>
  <c r="BB15105" i="42"/>
  <c r="BC15105" i="42"/>
  <c r="BD15105" i="42"/>
  <c r="BB15106" i="42"/>
  <c r="BC15106" i="42"/>
  <c r="BD15106" i="42"/>
  <c r="BB15107" i="42"/>
  <c r="BC15107" i="42"/>
  <c r="BD15107" i="42"/>
  <c r="BB15108" i="42"/>
  <c r="BC15108" i="42"/>
  <c r="BD15108" i="42"/>
  <c r="BB15109" i="42"/>
  <c r="BC15109" i="42"/>
  <c r="BD15109" i="42"/>
  <c r="BB15110" i="42"/>
  <c r="BC15110" i="42"/>
  <c r="BD15110" i="42"/>
  <c r="BB15111" i="42"/>
  <c r="BC15111" i="42"/>
  <c r="BD15111" i="42"/>
  <c r="BB15112" i="42"/>
  <c r="BC15112" i="42"/>
  <c r="BD15112" i="42"/>
  <c r="BB15113" i="42"/>
  <c r="BC15113" i="42"/>
  <c r="BD15113" i="42"/>
  <c r="BB15114" i="42"/>
  <c r="BC15114" i="42"/>
  <c r="BD15114" i="42"/>
  <c r="BB15115" i="42"/>
  <c r="BC15115" i="42"/>
  <c r="BD15115" i="42"/>
  <c r="BB15116" i="42"/>
  <c r="BC15116" i="42"/>
  <c r="BD15116" i="42"/>
  <c r="BB15117" i="42"/>
  <c r="BC15117" i="42"/>
  <c r="BD15117" i="42"/>
  <c r="BB15118" i="42"/>
  <c r="BC15118" i="42"/>
  <c r="BD15118" i="42"/>
  <c r="BB15119" i="42"/>
  <c r="BC15119" i="42"/>
  <c r="BD15119" i="42"/>
  <c r="BB15120" i="42"/>
  <c r="BC15120" i="42"/>
  <c r="BD15120" i="42"/>
  <c r="BB15121" i="42"/>
  <c r="BC15121" i="42"/>
  <c r="BD15121" i="42"/>
  <c r="BB15122" i="42"/>
  <c r="BC15122" i="42"/>
  <c r="BD15122" i="42"/>
  <c r="BB15123" i="42"/>
  <c r="BC15123" i="42"/>
  <c r="BD15123" i="42"/>
  <c r="BB15124" i="42"/>
  <c r="BC15124" i="42"/>
  <c r="BD15124" i="42"/>
  <c r="BB15125" i="42"/>
  <c r="BC15125" i="42"/>
  <c r="BD15125" i="42"/>
  <c r="BB15126" i="42"/>
  <c r="BC15126" i="42"/>
  <c r="BD15126" i="42"/>
  <c r="BB15127" i="42"/>
  <c r="BC15127" i="42"/>
  <c r="BD15127" i="42"/>
  <c r="BB15128" i="42"/>
  <c r="BC15128" i="42"/>
  <c r="BD15128" i="42"/>
  <c r="BB15129" i="42"/>
  <c r="BC15129" i="42"/>
  <c r="BD15129" i="42"/>
  <c r="BB15130" i="42"/>
  <c r="BC15130" i="42"/>
  <c r="BD15130" i="42"/>
  <c r="BB15131" i="42"/>
  <c r="BC15131" i="42"/>
  <c r="BD15131" i="42"/>
  <c r="BB15132" i="42"/>
  <c r="BC15132" i="42"/>
  <c r="BD15132" i="42"/>
  <c r="BB15133" i="42"/>
  <c r="BC15133" i="42"/>
  <c r="BD15133" i="42"/>
  <c r="BB15134" i="42"/>
  <c r="BC15134" i="42"/>
  <c r="BD15134" i="42"/>
  <c r="BB15135" i="42"/>
  <c r="BC15135" i="42"/>
  <c r="BD15135" i="42"/>
  <c r="BB15136" i="42"/>
  <c r="BC15136" i="42"/>
  <c r="BD15136" i="42"/>
  <c r="BB15137" i="42"/>
  <c r="BC15137" i="42"/>
  <c r="BD15137" i="42"/>
  <c r="BB15138" i="42"/>
  <c r="BC15138" i="42"/>
  <c r="BD15138" i="42"/>
  <c r="BB15139" i="42"/>
  <c r="BC15139" i="42"/>
  <c r="BD15139" i="42"/>
  <c r="BB15140" i="42"/>
  <c r="BC15140" i="42"/>
  <c r="BD15140" i="42"/>
  <c r="BB15141" i="42"/>
  <c r="BC15141" i="42"/>
  <c r="BD15141" i="42"/>
  <c r="BB15142" i="42"/>
  <c r="BC15142" i="42"/>
  <c r="BD15142" i="42"/>
  <c r="BB15143" i="42"/>
  <c r="BC15143" i="42"/>
  <c r="BD15143" i="42"/>
  <c r="BB15144" i="42"/>
  <c r="BC15144" i="42"/>
  <c r="BD15144" i="42"/>
  <c r="BB15145" i="42"/>
  <c r="BC15145" i="42"/>
  <c r="BD15145" i="42"/>
  <c r="BB15146" i="42"/>
  <c r="BC15146" i="42"/>
  <c r="BD15146" i="42"/>
  <c r="BB15147" i="42"/>
  <c r="BC15147" i="42"/>
  <c r="BD15147" i="42"/>
  <c r="BB15148" i="42"/>
  <c r="BC15148" i="42"/>
  <c r="BD15148" i="42"/>
  <c r="BB15149" i="42"/>
  <c r="BC15149" i="42"/>
  <c r="BD15149" i="42"/>
  <c r="BB15150" i="42"/>
  <c r="BC15150" i="42"/>
  <c r="BD15150" i="42"/>
  <c r="BB15151" i="42"/>
  <c r="BC15151" i="42"/>
  <c r="BD15151" i="42"/>
  <c r="BB15152" i="42"/>
  <c r="BC15152" i="42"/>
  <c r="BD15152" i="42"/>
  <c r="BB15153" i="42"/>
  <c r="BC15153" i="42"/>
  <c r="BD15153" i="42"/>
  <c r="BB15154" i="42"/>
  <c r="BC15154" i="42"/>
  <c r="BD15154" i="42"/>
  <c r="BB15155" i="42"/>
  <c r="BC15155" i="42"/>
  <c r="BD15155" i="42"/>
  <c r="BB15156" i="42"/>
  <c r="BC15156" i="42"/>
  <c r="BD15156" i="42"/>
  <c r="BB15157" i="42"/>
  <c r="BC15157" i="42"/>
  <c r="BD15157" i="42"/>
  <c r="BB15158" i="42"/>
  <c r="BC15158" i="42"/>
  <c r="BD15158" i="42"/>
  <c r="BB15159" i="42"/>
  <c r="BC15159" i="42"/>
  <c r="BD15159" i="42"/>
  <c r="BB15160" i="42"/>
  <c r="BC15160" i="42"/>
  <c r="BD15160" i="42"/>
  <c r="BB15161" i="42"/>
  <c r="BC15161" i="42"/>
  <c r="BD15161" i="42"/>
  <c r="BB15162" i="42"/>
  <c r="BC15162" i="42"/>
  <c r="BD15162" i="42"/>
  <c r="BB15163" i="42"/>
  <c r="BC15163" i="42"/>
  <c r="BD15163" i="42"/>
  <c r="BB15164" i="42"/>
  <c r="BC15164" i="42"/>
  <c r="BD15164" i="42"/>
  <c r="BB15165" i="42"/>
  <c r="BC15165" i="42"/>
  <c r="BD15165" i="42"/>
  <c r="BB15166" i="42"/>
  <c r="BC15166" i="42"/>
  <c r="BD15166" i="42"/>
  <c r="BB15167" i="42"/>
  <c r="BC15167" i="42"/>
  <c r="BD15167" i="42"/>
  <c r="BB15168" i="42"/>
  <c r="BC15168" i="42"/>
  <c r="BD15168" i="42"/>
  <c r="BB15169" i="42"/>
  <c r="BC15169" i="42"/>
  <c r="BD15169" i="42"/>
  <c r="BB15170" i="42"/>
  <c r="BC15170" i="42"/>
  <c r="BD15170" i="42"/>
  <c r="BB15171" i="42"/>
  <c r="BC15171" i="42"/>
  <c r="BD15171" i="42"/>
  <c r="BB15172" i="42"/>
  <c r="BC15172" i="42"/>
  <c r="BD15172" i="42"/>
  <c r="BB15173" i="42"/>
  <c r="BC15173" i="42"/>
  <c r="BD15173" i="42"/>
  <c r="BB15174" i="42"/>
  <c r="BC15174" i="42"/>
  <c r="BD15174" i="42"/>
  <c r="BB15175" i="42"/>
  <c r="BC15175" i="42"/>
  <c r="BD15175" i="42"/>
  <c r="BB15176" i="42"/>
  <c r="BC15176" i="42"/>
  <c r="BD15176" i="42"/>
  <c r="BB15177" i="42"/>
  <c r="BC15177" i="42"/>
  <c r="BD15177" i="42"/>
  <c r="BB15178" i="42"/>
  <c r="BC15178" i="42"/>
  <c r="BD15178" i="42"/>
  <c r="BB15179" i="42"/>
  <c r="BC15179" i="42"/>
  <c r="BD15179" i="42"/>
  <c r="BB15180" i="42"/>
  <c r="BC15180" i="42"/>
  <c r="BD15180" i="42"/>
  <c r="BB15181" i="42"/>
  <c r="BC15181" i="42"/>
  <c r="BD15181" i="42"/>
  <c r="BB15182" i="42"/>
  <c r="BC15182" i="42"/>
  <c r="BD15182" i="42"/>
  <c r="BB15183" i="42"/>
  <c r="BC15183" i="42"/>
  <c r="BD15183" i="42"/>
  <c r="BB15184" i="42"/>
  <c r="BC15184" i="42"/>
  <c r="BD15184" i="42"/>
  <c r="BB15185" i="42"/>
  <c r="BC15185" i="42"/>
  <c r="BD15185" i="42"/>
  <c r="BB15186" i="42"/>
  <c r="BC15186" i="42"/>
  <c r="BD15186" i="42"/>
  <c r="BB15187" i="42"/>
  <c r="BC15187" i="42"/>
  <c r="BD15187" i="42"/>
  <c r="BB15188" i="42"/>
  <c r="BC15188" i="42"/>
  <c r="BD15188" i="42"/>
  <c r="BB15189" i="42"/>
  <c r="BC15189" i="42"/>
  <c r="BD15189" i="42"/>
  <c r="BB15190" i="42"/>
  <c r="BC15190" i="42"/>
  <c r="BD15190" i="42"/>
  <c r="BB15191" i="42"/>
  <c r="BC15191" i="42"/>
  <c r="BD15191" i="42"/>
  <c r="BB15192" i="42"/>
  <c r="BC15192" i="42"/>
  <c r="BD15192" i="42"/>
  <c r="BB15193" i="42"/>
  <c r="BC15193" i="42"/>
  <c r="BD15193" i="42"/>
  <c r="BB15194" i="42"/>
  <c r="BC15194" i="42"/>
  <c r="BD15194" i="42"/>
  <c r="BB15195" i="42"/>
  <c r="BC15195" i="42"/>
  <c r="BD15195" i="42"/>
  <c r="BB15196" i="42"/>
  <c r="BC15196" i="42"/>
  <c r="BD15196" i="42"/>
  <c r="BB15197" i="42"/>
  <c r="BC15197" i="42"/>
  <c r="BD15197" i="42"/>
  <c r="BB15198" i="42"/>
  <c r="BC15198" i="42"/>
  <c r="BD15198" i="42"/>
  <c r="BB15199" i="42"/>
  <c r="BC15199" i="42"/>
  <c r="BD15199" i="42"/>
  <c r="BB15200" i="42"/>
  <c r="BC15200" i="42"/>
  <c r="BD15200" i="42"/>
  <c r="BB15201" i="42"/>
  <c r="BC15201" i="42"/>
  <c r="BD15201" i="42"/>
  <c r="BB15202" i="42"/>
  <c r="BC15202" i="42"/>
  <c r="BD15202" i="42"/>
  <c r="BB15203" i="42"/>
  <c r="BC15203" i="42"/>
  <c r="BD15203" i="42"/>
  <c r="BB15204" i="42"/>
  <c r="BC15204" i="42"/>
  <c r="BD15204" i="42"/>
  <c r="BB15205" i="42"/>
  <c r="BC15205" i="42"/>
  <c r="BD15205" i="42"/>
  <c r="BB15206" i="42"/>
  <c r="BC15206" i="42"/>
  <c r="BD15206" i="42"/>
  <c r="BB15207" i="42"/>
  <c r="BC15207" i="42"/>
  <c r="BD15207" i="42"/>
  <c r="BB15208" i="42"/>
  <c r="BC15208" i="42"/>
  <c r="BD15208" i="42"/>
  <c r="BB15209" i="42"/>
  <c r="BC15209" i="42"/>
  <c r="BD15209" i="42"/>
  <c r="BB15210" i="42"/>
  <c r="BC15210" i="42"/>
  <c r="BD15210" i="42"/>
  <c r="BB15211" i="42"/>
  <c r="BC15211" i="42"/>
  <c r="BD15211" i="42"/>
  <c r="BB15212" i="42"/>
  <c r="BC15212" i="42"/>
  <c r="BD15212" i="42"/>
  <c r="BB15213" i="42"/>
  <c r="BC15213" i="42"/>
  <c r="BD15213" i="42"/>
  <c r="BB15214" i="42"/>
  <c r="BC15214" i="42"/>
  <c r="BD15214" i="42"/>
  <c r="BB15215" i="42"/>
  <c r="BC15215" i="42"/>
  <c r="BD15215" i="42"/>
  <c r="BB15216" i="42"/>
  <c r="BC15216" i="42"/>
  <c r="BD15216" i="42"/>
  <c r="BB15217" i="42"/>
  <c r="BC15217" i="42"/>
  <c r="BD15217" i="42"/>
  <c r="BB15218" i="42"/>
  <c r="BC15218" i="42"/>
  <c r="BD15218" i="42"/>
  <c r="BB15219" i="42"/>
  <c r="BC15219" i="42"/>
  <c r="BD15219" i="42"/>
  <c r="BB15220" i="42"/>
  <c r="BC15220" i="42"/>
  <c r="BD15220" i="42"/>
  <c r="BB15221" i="42"/>
  <c r="BC15221" i="42"/>
  <c r="BD15221" i="42"/>
  <c r="BB15222" i="42"/>
  <c r="BC15222" i="42"/>
  <c r="BD15222" i="42"/>
  <c r="BB15223" i="42"/>
  <c r="BC15223" i="42"/>
  <c r="BD15223" i="42"/>
  <c r="BB15224" i="42"/>
  <c r="BC15224" i="42"/>
  <c r="BD15224" i="42"/>
  <c r="BB15225" i="42"/>
  <c r="BC15225" i="42"/>
  <c r="BD15225" i="42"/>
  <c r="BB15226" i="42"/>
  <c r="BC15226" i="42"/>
  <c r="BD15226" i="42"/>
  <c r="BB15227" i="42"/>
  <c r="BC15227" i="42"/>
  <c r="BD15227" i="42"/>
  <c r="BB15228" i="42"/>
  <c r="BC15228" i="42"/>
  <c r="BD15228" i="42"/>
  <c r="BB15229" i="42"/>
  <c r="BC15229" i="42"/>
  <c r="BD15229" i="42"/>
  <c r="BB15230" i="42"/>
  <c r="BC15230" i="42"/>
  <c r="BD15230" i="42"/>
  <c r="BB15231" i="42"/>
  <c r="BC15231" i="42"/>
  <c r="BD15231" i="42"/>
  <c r="BB15232" i="42"/>
  <c r="BC15232" i="42"/>
  <c r="BD15232" i="42"/>
  <c r="BB15233" i="42"/>
  <c r="BC15233" i="42"/>
  <c r="BD15233" i="42"/>
  <c r="BB15234" i="42"/>
  <c r="BC15234" i="42"/>
  <c r="BD15234" i="42"/>
  <c r="BB15235" i="42"/>
  <c r="BC15235" i="42"/>
  <c r="BD15235" i="42"/>
  <c r="BB15236" i="42"/>
  <c r="BC15236" i="42"/>
  <c r="BD15236" i="42"/>
  <c r="BB15237" i="42"/>
  <c r="BC15237" i="42"/>
  <c r="BD15237" i="42"/>
  <c r="BB15238" i="42"/>
  <c r="BC15238" i="42"/>
  <c r="BD15238" i="42"/>
  <c r="BB15239" i="42"/>
  <c r="BC15239" i="42"/>
  <c r="BD15239" i="42"/>
  <c r="BB15240" i="42"/>
  <c r="BC15240" i="42"/>
  <c r="BD15240" i="42"/>
  <c r="BB15241" i="42"/>
  <c r="BC15241" i="42"/>
  <c r="BD15241" i="42"/>
  <c r="BB15242" i="42"/>
  <c r="BC15242" i="42"/>
  <c r="BD15242" i="42"/>
  <c r="BB15243" i="42"/>
  <c r="BC15243" i="42"/>
  <c r="BD15243" i="42"/>
  <c r="BB15244" i="42"/>
  <c r="BC15244" i="42"/>
  <c r="BD15244" i="42"/>
  <c r="BB15245" i="42"/>
  <c r="BC15245" i="42"/>
  <c r="BD15245" i="42"/>
  <c r="BB15246" i="42"/>
  <c r="BC15246" i="42"/>
  <c r="BD15246" i="42"/>
  <c r="BB15247" i="42"/>
  <c r="BC15247" i="42"/>
  <c r="BD15247" i="42"/>
  <c r="BB15248" i="42"/>
  <c r="BC15248" i="42"/>
  <c r="BD15248" i="42"/>
  <c r="BB15249" i="42"/>
  <c r="BC15249" i="42"/>
  <c r="BD15249" i="42"/>
  <c r="BB15250" i="42"/>
  <c r="BC15250" i="42"/>
  <c r="BD15250" i="42"/>
  <c r="BB15251" i="42"/>
  <c r="BC15251" i="42"/>
  <c r="BD15251" i="42"/>
  <c r="BB15252" i="42"/>
  <c r="BC15252" i="42"/>
  <c r="BD15252" i="42"/>
  <c r="BB15253" i="42"/>
  <c r="BC15253" i="42"/>
  <c r="BD15253" i="42"/>
  <c r="BB15254" i="42"/>
  <c r="BC15254" i="42"/>
  <c r="BD15254" i="42"/>
  <c r="BB15255" i="42"/>
  <c r="BC15255" i="42"/>
  <c r="BD15255" i="42"/>
  <c r="BB15256" i="42"/>
  <c r="BC15256" i="42"/>
  <c r="BD15256" i="42"/>
  <c r="BB15257" i="42"/>
  <c r="BC15257" i="42"/>
  <c r="BD15257" i="42"/>
  <c r="BB15258" i="42"/>
  <c r="BC15258" i="42"/>
  <c r="BD15258" i="42"/>
  <c r="BB15259" i="42"/>
  <c r="BC15259" i="42"/>
  <c r="BD15259" i="42"/>
  <c r="BB15260" i="42"/>
  <c r="BC15260" i="42"/>
  <c r="BD15260" i="42"/>
  <c r="BB15261" i="42"/>
  <c r="BC15261" i="42"/>
  <c r="BD15261" i="42"/>
  <c r="BB15262" i="42"/>
  <c r="BC15262" i="42"/>
  <c r="BD15262" i="42"/>
  <c r="BB15263" i="42"/>
  <c r="BC15263" i="42"/>
  <c r="BD15263" i="42"/>
  <c r="BB15264" i="42"/>
  <c r="BC15264" i="42"/>
  <c r="BD15264" i="42"/>
  <c r="BB15265" i="42"/>
  <c r="BC15265" i="42"/>
  <c r="BD15265" i="42"/>
  <c r="BB15266" i="42"/>
  <c r="BC15266" i="42"/>
  <c r="BD15266" i="42"/>
  <c r="BB15267" i="42"/>
  <c r="BC15267" i="42"/>
  <c r="BD15267" i="42"/>
  <c r="BB15268" i="42"/>
  <c r="BC15268" i="42"/>
  <c r="BD15268" i="42"/>
  <c r="BB15269" i="42"/>
  <c r="BC15269" i="42"/>
  <c r="BD15269" i="42"/>
  <c r="BB15270" i="42"/>
  <c r="BC15270" i="42"/>
  <c r="BD15270" i="42"/>
  <c r="BB15271" i="42"/>
  <c r="BC15271" i="42"/>
  <c r="BD15271" i="42"/>
  <c r="BB15272" i="42"/>
  <c r="BC15272" i="42"/>
  <c r="BD15272" i="42"/>
  <c r="BB15273" i="42"/>
  <c r="BC15273" i="42"/>
  <c r="BD15273" i="42"/>
  <c r="BB15274" i="42"/>
  <c r="BC15274" i="42"/>
  <c r="BD15274" i="42"/>
  <c r="BB15275" i="42"/>
  <c r="BC15275" i="42"/>
  <c r="BD15275" i="42"/>
  <c r="BB15276" i="42"/>
  <c r="BC15276" i="42"/>
  <c r="BD15276" i="42"/>
  <c r="BB15277" i="42"/>
  <c r="BC15277" i="42"/>
  <c r="BD15277" i="42"/>
  <c r="BB15278" i="42"/>
  <c r="BC15278" i="42"/>
  <c r="BD15278" i="42"/>
  <c r="BB15279" i="42"/>
  <c r="BC15279" i="42"/>
  <c r="BD15279" i="42"/>
  <c r="BB15280" i="42"/>
  <c r="BC15280" i="42"/>
  <c r="BD15280" i="42"/>
  <c r="BB15281" i="42"/>
  <c r="BC15281" i="42"/>
  <c r="BD15281" i="42"/>
  <c r="BB15282" i="42"/>
  <c r="BC15282" i="42"/>
  <c r="BD15282" i="42"/>
  <c r="BB15283" i="42"/>
  <c r="BC15283" i="42"/>
  <c r="BD15283" i="42"/>
  <c r="BB15284" i="42"/>
  <c r="BC15284" i="42"/>
  <c r="BD15284" i="42"/>
  <c r="BB15285" i="42"/>
  <c r="BC15285" i="42"/>
  <c r="BD15285" i="42"/>
  <c r="BB15286" i="42"/>
  <c r="BC15286" i="42"/>
  <c r="BD15286" i="42"/>
  <c r="BB15287" i="42"/>
  <c r="BC15287" i="42"/>
  <c r="BD15287" i="42"/>
  <c r="BB15288" i="42"/>
  <c r="BC15288" i="42"/>
  <c r="BD15288" i="42"/>
  <c r="BB15289" i="42"/>
  <c r="BC15289" i="42"/>
  <c r="BD15289" i="42"/>
  <c r="BB15290" i="42"/>
  <c r="BC15290" i="42"/>
  <c r="BD15290" i="42"/>
  <c r="BB15291" i="42"/>
  <c r="BC15291" i="42"/>
  <c r="BD15291" i="42"/>
  <c r="BB15292" i="42"/>
  <c r="BC15292" i="42"/>
  <c r="BD15292" i="42"/>
  <c r="BB15293" i="42"/>
  <c r="BC15293" i="42"/>
  <c r="BD15293" i="42"/>
  <c r="BB15294" i="42"/>
  <c r="BC15294" i="42"/>
  <c r="BD15294" i="42"/>
  <c r="BB15295" i="42"/>
  <c r="BC15295" i="42"/>
  <c r="BD15295" i="42"/>
  <c r="BB15296" i="42"/>
  <c r="BC15296" i="42"/>
  <c r="BD15296" i="42"/>
  <c r="BB15297" i="42"/>
  <c r="BC15297" i="42"/>
  <c r="BD15297" i="42"/>
  <c r="BB15298" i="42"/>
  <c r="BC15298" i="42"/>
  <c r="BD15298" i="42"/>
  <c r="BB15299" i="42"/>
  <c r="BC15299" i="42"/>
  <c r="BD15299" i="42"/>
  <c r="BB15300" i="42"/>
  <c r="BC15300" i="42"/>
  <c r="BD15300" i="42"/>
  <c r="BB15301" i="42"/>
  <c r="BC15301" i="42"/>
  <c r="BD15301" i="42"/>
  <c r="BB15302" i="42"/>
  <c r="BC15302" i="42"/>
  <c r="BD15302" i="42"/>
  <c r="BB15303" i="42"/>
  <c r="BC15303" i="42"/>
  <c r="BD15303" i="42"/>
  <c r="BB15304" i="42"/>
  <c r="BC15304" i="42"/>
  <c r="BD15304" i="42"/>
  <c r="BB15305" i="42"/>
  <c r="BC15305" i="42"/>
  <c r="BD15305" i="42"/>
  <c r="BB15306" i="42"/>
  <c r="BC15306" i="42"/>
  <c r="BD15306" i="42"/>
  <c r="BB15307" i="42"/>
  <c r="BC15307" i="42"/>
  <c r="BD15307" i="42"/>
  <c r="BB15308" i="42"/>
  <c r="BC15308" i="42"/>
  <c r="BD15308" i="42"/>
  <c r="BB15309" i="42"/>
  <c r="BC15309" i="42"/>
  <c r="BD15309" i="42"/>
  <c r="BB15310" i="42"/>
  <c r="BC15310" i="42"/>
  <c r="BD15310" i="42"/>
  <c r="BB15311" i="42"/>
  <c r="BC15311" i="42"/>
  <c r="BD15311" i="42"/>
  <c r="BB15312" i="42"/>
  <c r="BC15312" i="42"/>
  <c r="BD15312" i="42"/>
  <c r="BB15313" i="42"/>
  <c r="BC15313" i="42"/>
  <c r="BD15313" i="42"/>
  <c r="BB15314" i="42"/>
  <c r="BC15314" i="42"/>
  <c r="BD15314" i="42"/>
  <c r="BB15315" i="42"/>
  <c r="BC15315" i="42"/>
  <c r="BD15315" i="42"/>
  <c r="BB15316" i="42"/>
  <c r="BC15316" i="42"/>
  <c r="BD15316" i="42"/>
  <c r="BB15317" i="42"/>
  <c r="BC15317" i="42"/>
  <c r="BD15317" i="42"/>
  <c r="BB15318" i="42"/>
  <c r="BC15318" i="42"/>
  <c r="BD15318" i="42"/>
  <c r="BB15319" i="42"/>
  <c r="BC15319" i="42"/>
  <c r="BD15319" i="42"/>
  <c r="BB15320" i="42"/>
  <c r="BC15320" i="42"/>
  <c r="BD15320" i="42"/>
  <c r="BB15321" i="42"/>
  <c r="BC15321" i="42"/>
  <c r="BD15321" i="42"/>
  <c r="BB15322" i="42"/>
  <c r="BC15322" i="42"/>
  <c r="BD15322" i="42"/>
  <c r="BB15323" i="42"/>
  <c r="BC15323" i="42"/>
  <c r="BD15323" i="42"/>
  <c r="BB15324" i="42"/>
  <c r="BC15324" i="42"/>
  <c r="BD15324" i="42"/>
  <c r="BB15325" i="42"/>
  <c r="BC15325" i="42"/>
  <c r="BD15325" i="42"/>
  <c r="BB15326" i="42"/>
  <c r="BC15326" i="42"/>
  <c r="BD15326" i="42"/>
  <c r="BB15327" i="42"/>
  <c r="BC15327" i="42"/>
  <c r="BD15327" i="42"/>
  <c r="BB15328" i="42"/>
  <c r="BC15328" i="42"/>
  <c r="BD15328" i="42"/>
  <c r="BB15329" i="42"/>
  <c r="BC15329" i="42"/>
  <c r="BD15329" i="42"/>
  <c r="BB15330" i="42"/>
  <c r="BC15330" i="42"/>
  <c r="BD15330" i="42"/>
  <c r="BB15331" i="42"/>
  <c r="BC15331" i="42"/>
  <c r="BD15331" i="42"/>
  <c r="BB15332" i="42"/>
  <c r="BC15332" i="42"/>
  <c r="BD15332" i="42"/>
  <c r="BB15333" i="42"/>
  <c r="BC15333" i="42"/>
  <c r="BD15333" i="42"/>
  <c r="BB15334" i="42"/>
  <c r="BC15334" i="42"/>
  <c r="BD15334" i="42"/>
  <c r="BB15335" i="42"/>
  <c r="BC15335" i="42"/>
  <c r="BD15335" i="42"/>
  <c r="BB15336" i="42"/>
  <c r="BC15336" i="42"/>
  <c r="BD15336" i="42"/>
  <c r="BB15337" i="42"/>
  <c r="BC15337" i="42"/>
  <c r="BD15337" i="42"/>
  <c r="BB15338" i="42"/>
  <c r="BC15338" i="42"/>
  <c r="BD15338" i="42"/>
  <c r="BB15339" i="42"/>
  <c r="BC15339" i="42"/>
  <c r="BD15339" i="42"/>
  <c r="BB15340" i="42"/>
  <c r="BC15340" i="42"/>
  <c r="BD15340" i="42"/>
  <c r="BB15341" i="42"/>
  <c r="BC15341" i="42"/>
  <c r="BD15341" i="42"/>
  <c r="BB15342" i="42"/>
  <c r="BC15342" i="42"/>
  <c r="BD15342" i="42"/>
  <c r="BB15343" i="42"/>
  <c r="BC15343" i="42"/>
  <c r="BD15343" i="42"/>
  <c r="BB15344" i="42"/>
  <c r="BC15344" i="42"/>
  <c r="BD15344" i="42"/>
  <c r="BB15345" i="42"/>
  <c r="BC15345" i="42"/>
  <c r="BD15345" i="42"/>
  <c r="BB15346" i="42"/>
  <c r="BC15346" i="42"/>
  <c r="BD15346" i="42"/>
  <c r="BB15347" i="42"/>
  <c r="BC15347" i="42"/>
  <c r="BD15347" i="42"/>
  <c r="BB15348" i="42"/>
  <c r="BC15348" i="42"/>
  <c r="BD15348" i="42"/>
  <c r="BB15349" i="42"/>
  <c r="BC15349" i="42"/>
  <c r="BD15349" i="42"/>
  <c r="BB15350" i="42"/>
  <c r="BC15350" i="42"/>
  <c r="BD15350" i="42"/>
  <c r="BB15351" i="42"/>
  <c r="BC15351" i="42"/>
  <c r="BD15351" i="42"/>
  <c r="BB15352" i="42"/>
  <c r="BC15352" i="42"/>
  <c r="BD15352" i="42"/>
  <c r="BB15353" i="42"/>
  <c r="BC15353" i="42"/>
  <c r="BD15353" i="42"/>
  <c r="BB15354" i="42"/>
  <c r="BC15354" i="42"/>
  <c r="BD15354" i="42"/>
  <c r="BB15355" i="42"/>
  <c r="BC15355" i="42"/>
  <c r="BD15355" i="42"/>
  <c r="BB15356" i="42"/>
  <c r="BC15356" i="42"/>
  <c r="BD15356" i="42"/>
  <c r="BB15357" i="42"/>
  <c r="BC15357" i="42"/>
  <c r="BD15357" i="42"/>
  <c r="BB15358" i="42"/>
  <c r="BC15358" i="42"/>
  <c r="BD15358" i="42"/>
  <c r="BB15359" i="42"/>
  <c r="BC15359" i="42"/>
  <c r="BD15359" i="42"/>
  <c r="BB15360" i="42"/>
  <c r="BC15360" i="42"/>
  <c r="BD15360" i="42"/>
  <c r="BB15361" i="42"/>
  <c r="BC15361" i="42"/>
  <c r="BD15361" i="42"/>
  <c r="BB15362" i="42"/>
  <c r="BC15362" i="42"/>
  <c r="BD15362" i="42"/>
  <c r="BB15363" i="42"/>
  <c r="BC15363" i="42"/>
  <c r="BD15363" i="42"/>
  <c r="BB15364" i="42"/>
  <c r="BC15364" i="42"/>
  <c r="BD15364" i="42"/>
  <c r="BB15365" i="42"/>
  <c r="BC15365" i="42"/>
  <c r="BD15365" i="42"/>
  <c r="BB15366" i="42"/>
  <c r="BC15366" i="42"/>
  <c r="BD15366" i="42"/>
  <c r="BB15367" i="42"/>
  <c r="BC15367" i="42"/>
  <c r="BD15367" i="42"/>
  <c r="BB15368" i="42"/>
  <c r="BC15368" i="42"/>
  <c r="BD15368" i="42"/>
  <c r="BB15369" i="42"/>
  <c r="BC15369" i="42"/>
  <c r="BD15369" i="42"/>
  <c r="BB15370" i="42"/>
  <c r="BC15370" i="42"/>
  <c r="BD15370" i="42"/>
  <c r="BB15371" i="42"/>
  <c r="BC15371" i="42"/>
  <c r="BD15371" i="42"/>
  <c r="BB15372" i="42"/>
  <c r="BC15372" i="42"/>
  <c r="BD15372" i="42"/>
  <c r="BB15373" i="42"/>
  <c r="BC15373" i="42"/>
  <c r="BD15373" i="42"/>
  <c r="BB15374" i="42"/>
  <c r="BC15374" i="42"/>
  <c r="BD15374" i="42"/>
  <c r="BB15375" i="42"/>
  <c r="BC15375" i="42"/>
  <c r="BD15375" i="42"/>
  <c r="BB15376" i="42"/>
  <c r="BC15376" i="42"/>
  <c r="BD15376" i="42"/>
  <c r="BB15377" i="42"/>
  <c r="BC15377" i="42"/>
  <c r="BD15377" i="42"/>
  <c r="BB15378" i="42"/>
  <c r="BC15378" i="42"/>
  <c r="BD15378" i="42"/>
  <c r="BB15379" i="42"/>
  <c r="BC15379" i="42"/>
  <c r="BD15379" i="42"/>
  <c r="BB15380" i="42"/>
  <c r="BC15380" i="42"/>
  <c r="BD15380" i="42"/>
  <c r="BB15381" i="42"/>
  <c r="BC15381" i="42"/>
  <c r="BD15381" i="42"/>
  <c r="BB15382" i="42"/>
  <c r="BC15382" i="42"/>
  <c r="BD15382" i="42"/>
  <c r="BB15383" i="42"/>
  <c r="BC15383" i="42"/>
  <c r="BD15383" i="42"/>
  <c r="BB15384" i="42"/>
  <c r="BC15384" i="42"/>
  <c r="BD15384" i="42"/>
  <c r="BB15385" i="42"/>
  <c r="BC15385" i="42"/>
  <c r="BD15385" i="42"/>
  <c r="BB15386" i="42"/>
  <c r="BC15386" i="42"/>
  <c r="BD15386" i="42"/>
  <c r="BB15387" i="42"/>
  <c r="BC15387" i="42"/>
  <c r="BD15387" i="42"/>
  <c r="BB15388" i="42"/>
  <c r="BC15388" i="42"/>
  <c r="BD15388" i="42"/>
  <c r="BB15389" i="42"/>
  <c r="BC15389" i="42"/>
  <c r="BD15389" i="42"/>
  <c r="BB15390" i="42"/>
  <c r="BC15390" i="42"/>
  <c r="BD15390" i="42"/>
  <c r="BB15391" i="42"/>
  <c r="BC15391" i="42"/>
  <c r="BD15391" i="42"/>
  <c r="BB15392" i="42"/>
  <c r="BC15392" i="42"/>
  <c r="BD15392" i="42"/>
  <c r="BB15393" i="42"/>
  <c r="BC15393" i="42"/>
  <c r="BD15393" i="42"/>
  <c r="BB15394" i="42"/>
  <c r="BC15394" i="42"/>
  <c r="BD15394" i="42"/>
  <c r="BB15395" i="42"/>
  <c r="BC15395" i="42"/>
  <c r="BD15395" i="42"/>
  <c r="BB15396" i="42"/>
  <c r="BC15396" i="42"/>
  <c r="BD15396" i="42"/>
  <c r="BB15397" i="42"/>
  <c r="BC15397" i="42"/>
  <c r="BD15397" i="42"/>
  <c r="BB15398" i="42"/>
  <c r="BC15398" i="42"/>
  <c r="BD15398" i="42"/>
  <c r="BB15399" i="42"/>
  <c r="BC15399" i="42"/>
  <c r="BD15399" i="42"/>
  <c r="BB15400" i="42"/>
  <c r="BC15400" i="42"/>
  <c r="BD15400" i="42"/>
  <c r="BB15401" i="42"/>
  <c r="BC15401" i="42"/>
  <c r="BD15401" i="42"/>
  <c r="BB15402" i="42"/>
  <c r="BC15402" i="42"/>
  <c r="BD15402" i="42"/>
  <c r="BB15403" i="42"/>
  <c r="BC15403" i="42"/>
  <c r="BD15403" i="42"/>
  <c r="BB15404" i="42"/>
  <c r="BC15404" i="42"/>
  <c r="BD15404" i="42"/>
  <c r="BB15405" i="42"/>
  <c r="BC15405" i="42"/>
  <c r="BD15405" i="42"/>
  <c r="BB15406" i="42"/>
  <c r="BC15406" i="42"/>
  <c r="BD15406" i="42"/>
  <c r="BB15407" i="42"/>
  <c r="BC15407" i="42"/>
  <c r="BD15407" i="42"/>
  <c r="BB15408" i="42"/>
  <c r="BC15408" i="42"/>
  <c r="BD15408" i="42"/>
  <c r="BB15409" i="42"/>
  <c r="BC15409" i="42"/>
  <c r="BD15409" i="42"/>
  <c r="BB15410" i="42"/>
  <c r="BC15410" i="42"/>
  <c r="BD15410" i="42"/>
  <c r="BB15411" i="42"/>
  <c r="BC15411" i="42"/>
  <c r="BD15411" i="42"/>
  <c r="BB15412" i="42"/>
  <c r="BC15412" i="42"/>
  <c r="BD15412" i="42"/>
  <c r="BB15413" i="42"/>
  <c r="BC15413" i="42"/>
  <c r="BD15413" i="42"/>
  <c r="BB15414" i="42"/>
  <c r="BC15414" i="42"/>
  <c r="BD15414" i="42"/>
  <c r="BB15415" i="42"/>
  <c r="BC15415" i="42"/>
  <c r="BD15415" i="42"/>
  <c r="BB15416" i="42"/>
  <c r="BC15416" i="42"/>
  <c r="BD15416" i="42"/>
  <c r="BB15417" i="42"/>
  <c r="BC15417" i="42"/>
  <c r="BD15417" i="42"/>
  <c r="BB15418" i="42"/>
  <c r="BC15418" i="42"/>
  <c r="BD15418" i="42"/>
  <c r="BB15419" i="42"/>
  <c r="BC15419" i="42"/>
  <c r="BD15419" i="42"/>
  <c r="BB15420" i="42"/>
  <c r="BC15420" i="42"/>
  <c r="BD15420" i="42"/>
  <c r="BB15421" i="42"/>
  <c r="BC15421" i="42"/>
  <c r="BD15421" i="42"/>
  <c r="BB15422" i="42"/>
  <c r="BC15422" i="42"/>
  <c r="BD15422" i="42"/>
  <c r="BB15423" i="42"/>
  <c r="BC15423" i="42"/>
  <c r="BD15423" i="42"/>
  <c r="BB15424" i="42"/>
  <c r="BC15424" i="42"/>
  <c r="BD15424" i="42"/>
  <c r="BB15425" i="42"/>
  <c r="BC15425" i="42"/>
  <c r="BD15425" i="42"/>
  <c r="BB15426" i="42"/>
  <c r="BC15426" i="42"/>
  <c r="BD15426" i="42"/>
  <c r="BB15427" i="42"/>
  <c r="BC15427" i="42"/>
  <c r="BD15427" i="42"/>
  <c r="BB15428" i="42"/>
  <c r="BC15428" i="42"/>
  <c r="BD15428" i="42"/>
  <c r="BB15429" i="42"/>
  <c r="BC15429" i="42"/>
  <c r="BD15429" i="42"/>
  <c r="BB15430" i="42"/>
  <c r="BC15430" i="42"/>
  <c r="BD15430" i="42"/>
  <c r="BB15431" i="42"/>
  <c r="BC15431" i="42"/>
  <c r="BD15431" i="42"/>
  <c r="BB15432" i="42"/>
  <c r="BC15432" i="42"/>
  <c r="BD15432" i="42"/>
  <c r="BB15433" i="42"/>
  <c r="BC15433" i="42"/>
  <c r="BD15433" i="42"/>
  <c r="BB15434" i="42"/>
  <c r="BC15434" i="42"/>
  <c r="BD15434" i="42"/>
  <c r="BB15435" i="42"/>
  <c r="BC15435" i="42"/>
  <c r="BD15435" i="42"/>
  <c r="BB15436" i="42"/>
  <c r="BC15436" i="42"/>
  <c r="BD15436" i="42"/>
  <c r="BB15437" i="42"/>
  <c r="BC15437" i="42"/>
  <c r="BD15437" i="42"/>
  <c r="BB15438" i="42"/>
  <c r="BC15438" i="42"/>
  <c r="BD15438" i="42"/>
  <c r="BB15439" i="42"/>
  <c r="BC15439" i="42"/>
  <c r="BD15439" i="42"/>
  <c r="BB15440" i="42"/>
  <c r="BC15440" i="42"/>
  <c r="BD15440" i="42"/>
  <c r="BB15441" i="42"/>
  <c r="BC15441" i="42"/>
  <c r="BD15441" i="42"/>
  <c r="BB15442" i="42"/>
  <c r="BC15442" i="42"/>
  <c r="BD15442" i="42"/>
  <c r="BB15443" i="42"/>
  <c r="BC15443" i="42"/>
  <c r="BD15443" i="42"/>
  <c r="BB15444" i="42"/>
  <c r="BC15444" i="42"/>
  <c r="BD15444" i="42"/>
  <c r="BB15445" i="42"/>
  <c r="BC15445" i="42"/>
  <c r="BD15445" i="42"/>
  <c r="BB15446" i="42"/>
  <c r="BC15446" i="42"/>
  <c r="BD15446" i="42"/>
  <c r="BB15447" i="42"/>
  <c r="BC15447" i="42"/>
  <c r="BD15447" i="42"/>
  <c r="BB15448" i="42"/>
  <c r="BC15448" i="42"/>
  <c r="BD15448" i="42"/>
  <c r="BB15449" i="42"/>
  <c r="BC15449" i="42"/>
  <c r="BD15449" i="42"/>
  <c r="BB15450" i="42"/>
  <c r="BC15450" i="42"/>
  <c r="BD15450" i="42"/>
  <c r="BB15451" i="42"/>
  <c r="BC15451" i="42"/>
  <c r="BD15451" i="42"/>
  <c r="BB15452" i="42"/>
  <c r="BC15452" i="42"/>
  <c r="BD15452" i="42"/>
  <c r="BB15453" i="42"/>
  <c r="BC15453" i="42"/>
  <c r="BD15453" i="42"/>
  <c r="BB15454" i="42"/>
  <c r="BC15454" i="42"/>
  <c r="BD15454" i="42"/>
  <c r="BB15455" i="42"/>
  <c r="BC15455" i="42"/>
  <c r="BD15455" i="42"/>
  <c r="BB15456" i="42"/>
  <c r="BC15456" i="42"/>
  <c r="BD15456" i="42"/>
  <c r="BB15457" i="42"/>
  <c r="BC15457" i="42"/>
  <c r="BD15457" i="42"/>
  <c r="BB15458" i="42"/>
  <c r="BC15458" i="42"/>
  <c r="BD15458" i="42"/>
  <c r="BB15459" i="42"/>
  <c r="BC15459" i="42"/>
  <c r="BD15459" i="42"/>
  <c r="BB15460" i="42"/>
  <c r="BC15460" i="42"/>
  <c r="BD15460" i="42"/>
  <c r="BB15461" i="42"/>
  <c r="BC15461" i="42"/>
  <c r="BD15461" i="42"/>
  <c r="BB15462" i="42"/>
  <c r="BC15462" i="42"/>
  <c r="BD15462" i="42"/>
  <c r="BB15463" i="42"/>
  <c r="BC15463" i="42"/>
  <c r="BD15463" i="42"/>
  <c r="BB15464" i="42"/>
  <c r="BC15464" i="42"/>
  <c r="BD15464" i="42"/>
  <c r="BB15465" i="42"/>
  <c r="BC15465" i="42"/>
  <c r="BD15465" i="42"/>
  <c r="BB15466" i="42"/>
  <c r="BC15466" i="42"/>
  <c r="BD15466" i="42"/>
  <c r="BB15467" i="42"/>
  <c r="BC15467" i="42"/>
  <c r="BD15467" i="42"/>
  <c r="BB15468" i="42"/>
  <c r="BC15468" i="42"/>
  <c r="BD15468" i="42"/>
  <c r="BB15469" i="42"/>
  <c r="BC15469" i="42"/>
  <c r="BD15469" i="42"/>
  <c r="BB15470" i="42"/>
  <c r="BC15470" i="42"/>
  <c r="BD15470" i="42"/>
  <c r="BB15471" i="42"/>
  <c r="BC15471" i="42"/>
  <c r="BD15471" i="42"/>
  <c r="BB15472" i="42"/>
  <c r="BC15472" i="42"/>
  <c r="BD15472" i="42"/>
  <c r="BB15473" i="42"/>
  <c r="BC15473" i="42"/>
  <c r="BD15473" i="42"/>
  <c r="BB15474" i="42"/>
  <c r="BC15474" i="42"/>
  <c r="BD15474" i="42"/>
  <c r="BB15475" i="42"/>
  <c r="BC15475" i="42"/>
  <c r="BD15475" i="42"/>
  <c r="BB15476" i="42"/>
  <c r="BC15476" i="42"/>
  <c r="BD15476" i="42"/>
  <c r="BB15477" i="42"/>
  <c r="BC15477" i="42"/>
  <c r="BD15477" i="42"/>
  <c r="BB15478" i="42"/>
  <c r="BC15478" i="42"/>
  <c r="BD15478" i="42"/>
  <c r="BB15479" i="42"/>
  <c r="BC15479" i="42"/>
  <c r="BD15479" i="42"/>
  <c r="BB15480" i="42"/>
  <c r="BC15480" i="42"/>
  <c r="BD15480" i="42"/>
  <c r="BB15481" i="42"/>
  <c r="BC15481" i="42"/>
  <c r="BD15481" i="42"/>
  <c r="BB15482" i="42"/>
  <c r="BC15482" i="42"/>
  <c r="BD15482" i="42"/>
  <c r="BB15483" i="42"/>
  <c r="BC15483" i="42"/>
  <c r="BD15483" i="42"/>
  <c r="BB15484" i="42"/>
  <c r="BC15484" i="42"/>
  <c r="BD15484" i="42"/>
  <c r="BB15485" i="42"/>
  <c r="BC15485" i="42"/>
  <c r="BD15485" i="42"/>
  <c r="BB15486" i="42"/>
  <c r="BC15486" i="42"/>
  <c r="BD15486" i="42"/>
  <c r="BB15487" i="42"/>
  <c r="BC15487" i="42"/>
  <c r="BD15487" i="42"/>
  <c r="BB15488" i="42"/>
  <c r="BC15488" i="42"/>
  <c r="BD15488" i="42"/>
  <c r="BB15489" i="42"/>
  <c r="BC15489" i="42"/>
  <c r="BD15489" i="42"/>
  <c r="BB15490" i="42"/>
  <c r="BC15490" i="42"/>
  <c r="BD15490" i="42"/>
  <c r="BB15491" i="42"/>
  <c r="BC15491" i="42"/>
  <c r="BD15491" i="42"/>
  <c r="BB15492" i="42"/>
  <c r="BC15492" i="42"/>
  <c r="BD15492" i="42"/>
  <c r="BB15493" i="42"/>
  <c r="BC15493" i="42"/>
  <c r="BD15493" i="42"/>
  <c r="BB15494" i="42"/>
  <c r="BC15494" i="42"/>
  <c r="BD15494" i="42"/>
  <c r="BB15495" i="42"/>
  <c r="BC15495" i="42"/>
  <c r="BD15495" i="42"/>
  <c r="BB15496" i="42"/>
  <c r="BC15496" i="42"/>
  <c r="BD15496" i="42"/>
  <c r="BB15497" i="42"/>
  <c r="BC15497" i="42"/>
  <c r="BD15497" i="42"/>
  <c r="BB15498" i="42"/>
  <c r="BC15498" i="42"/>
  <c r="BD15498" i="42"/>
  <c r="BB15499" i="42"/>
  <c r="BC15499" i="42"/>
  <c r="BD15499" i="42"/>
  <c r="BB15500" i="42"/>
  <c r="BC15500" i="42"/>
  <c r="BD15500" i="42"/>
  <c r="BB15501" i="42"/>
  <c r="BC15501" i="42"/>
  <c r="BD15501" i="42"/>
  <c r="BB15502" i="42"/>
  <c r="BC15502" i="42"/>
  <c r="BD15502" i="42"/>
  <c r="BB15503" i="42"/>
  <c r="BC15503" i="42"/>
  <c r="BD15503" i="42"/>
  <c r="BB15504" i="42"/>
  <c r="BC15504" i="42"/>
  <c r="BD15504" i="42"/>
  <c r="BB15505" i="42"/>
  <c r="BC15505" i="42"/>
  <c r="BD15505" i="42"/>
  <c r="BB15506" i="42"/>
  <c r="BC15506" i="42"/>
  <c r="BD15506" i="42"/>
  <c r="BB15507" i="42"/>
  <c r="BC15507" i="42"/>
  <c r="BD15507" i="42"/>
  <c r="BB15508" i="42"/>
  <c r="BC15508" i="42"/>
  <c r="BD15508" i="42"/>
  <c r="BB15509" i="42"/>
  <c r="BC15509" i="42"/>
  <c r="BD15509" i="42"/>
  <c r="BB15510" i="42"/>
  <c r="BC15510" i="42"/>
  <c r="BD15510" i="42"/>
  <c r="BB15511" i="42"/>
  <c r="BC15511" i="42"/>
  <c r="BD15511" i="42"/>
  <c r="BB15512" i="42"/>
  <c r="BC15512" i="42"/>
  <c r="BD15512" i="42"/>
  <c r="BB15513" i="42"/>
  <c r="BC15513" i="42"/>
  <c r="BD15513" i="42"/>
  <c r="BB15514" i="42"/>
  <c r="BC15514" i="42"/>
  <c r="BD15514" i="42"/>
  <c r="BB15515" i="42"/>
  <c r="BC15515" i="42"/>
  <c r="BD15515" i="42"/>
  <c r="BB15516" i="42"/>
  <c r="BC15516" i="42"/>
  <c r="BD15516" i="42"/>
  <c r="BB15517" i="42"/>
  <c r="BC15517" i="42"/>
  <c r="BD15517" i="42"/>
  <c r="BB15518" i="42"/>
  <c r="BC15518" i="42"/>
  <c r="BD15518" i="42"/>
  <c r="BB15519" i="42"/>
  <c r="BC15519" i="42"/>
  <c r="BD15519" i="42"/>
  <c r="BB15520" i="42"/>
  <c r="BC15520" i="42"/>
  <c r="BD15520" i="42"/>
  <c r="BB15521" i="42"/>
  <c r="BC15521" i="42"/>
  <c r="BD15521" i="42"/>
  <c r="BB15522" i="42"/>
  <c r="BC15522" i="42"/>
  <c r="BD15522" i="42"/>
  <c r="BB15523" i="42"/>
  <c r="BC15523" i="42"/>
  <c r="BD15523" i="42"/>
  <c r="BB15524" i="42"/>
  <c r="BC15524" i="42"/>
  <c r="BD15524" i="42"/>
  <c r="BB15525" i="42"/>
  <c r="BC15525" i="42"/>
  <c r="BD15525" i="42"/>
  <c r="BB15526" i="42"/>
  <c r="BC15526" i="42"/>
  <c r="BD15526" i="42"/>
  <c r="BB15527" i="42"/>
  <c r="BC15527" i="42"/>
  <c r="BD15527" i="42"/>
  <c r="BB15528" i="42"/>
  <c r="BC15528" i="42"/>
  <c r="BD15528" i="42"/>
  <c r="BB15529" i="42"/>
  <c r="BC15529" i="42"/>
  <c r="BD15529" i="42"/>
  <c r="BB15530" i="42"/>
  <c r="BC15530" i="42"/>
  <c r="BD15530" i="42"/>
  <c r="BB15531" i="42"/>
  <c r="BC15531" i="42"/>
  <c r="BD15531" i="42"/>
  <c r="BB15532" i="42"/>
  <c r="BC15532" i="42"/>
  <c r="BD15532" i="42"/>
  <c r="BB15533" i="42"/>
  <c r="BC15533" i="42"/>
  <c r="BD15533" i="42"/>
  <c r="BB15534" i="42"/>
  <c r="BC15534" i="42"/>
  <c r="BD15534" i="42"/>
  <c r="BB15535" i="42"/>
  <c r="BC15535" i="42"/>
  <c r="BD15535" i="42"/>
  <c r="BB15536" i="42"/>
  <c r="BC15536" i="42"/>
  <c r="BD15536" i="42"/>
  <c r="BB15537" i="42"/>
  <c r="BC15537" i="42"/>
  <c r="BD15537" i="42"/>
  <c r="BB15538" i="42"/>
  <c r="BC15538" i="42"/>
  <c r="BD15538" i="42"/>
  <c r="BB15539" i="42"/>
  <c r="BC15539" i="42"/>
  <c r="BD15539" i="42"/>
  <c r="BB15540" i="42"/>
  <c r="BC15540" i="42"/>
  <c r="BD15540" i="42"/>
  <c r="BB15541" i="42"/>
  <c r="BC15541" i="42"/>
  <c r="BD15541" i="42"/>
  <c r="BB15542" i="42"/>
  <c r="BC15542" i="42"/>
  <c r="BD15542" i="42"/>
  <c r="BB15543" i="42"/>
  <c r="BC15543" i="42"/>
  <c r="BD15543" i="42"/>
  <c r="BB15544" i="42"/>
  <c r="BC15544" i="42"/>
  <c r="BD15544" i="42"/>
  <c r="BB15545" i="42"/>
  <c r="BC15545" i="42"/>
  <c r="BD15545" i="42"/>
  <c r="BB15546" i="42"/>
  <c r="BC15546" i="42"/>
  <c r="BD15546" i="42"/>
  <c r="BB15547" i="42"/>
  <c r="BC15547" i="42"/>
  <c r="BD15547" i="42"/>
  <c r="BB15548" i="42"/>
  <c r="BC15548" i="42"/>
  <c r="BD15548" i="42"/>
  <c r="BB15549" i="42"/>
  <c r="BC15549" i="42"/>
  <c r="BD15549" i="42"/>
  <c r="BB15550" i="42"/>
  <c r="BC15550" i="42"/>
  <c r="BD15550" i="42"/>
  <c r="BB15551" i="42"/>
  <c r="BC15551" i="42"/>
  <c r="BD15551" i="42"/>
  <c r="BB15552" i="42"/>
  <c r="BC15552" i="42"/>
  <c r="BD15552" i="42"/>
  <c r="BB15553" i="42"/>
  <c r="BC15553" i="42"/>
  <c r="BD15553" i="42"/>
  <c r="BB15554" i="42"/>
  <c r="BC15554" i="42"/>
  <c r="BD15554" i="42"/>
  <c r="BB15555" i="42"/>
  <c r="BC15555" i="42"/>
  <c r="BD15555" i="42"/>
  <c r="BB15556" i="42"/>
  <c r="BC15556" i="42"/>
  <c r="BD15556" i="42"/>
  <c r="BB15557" i="42"/>
  <c r="BC15557" i="42"/>
  <c r="BD15557" i="42"/>
  <c r="BB15558" i="42"/>
  <c r="BC15558" i="42"/>
  <c r="BD15558" i="42"/>
  <c r="BB15559" i="42"/>
  <c r="BC15559" i="42"/>
  <c r="BD15559" i="42"/>
  <c r="BB15560" i="42"/>
  <c r="BC15560" i="42"/>
  <c r="BD15560" i="42"/>
  <c r="BB15561" i="42"/>
  <c r="BC15561" i="42"/>
  <c r="BD15561" i="42"/>
  <c r="BB15562" i="42"/>
  <c r="BC15562" i="42"/>
  <c r="BD15562" i="42"/>
  <c r="BB15563" i="42"/>
  <c r="BC15563" i="42"/>
  <c r="BD15563" i="42"/>
  <c r="BB15564" i="42"/>
  <c r="BC15564" i="42"/>
  <c r="BD15564" i="42"/>
  <c r="BB15565" i="42"/>
  <c r="BC15565" i="42"/>
  <c r="BD15565" i="42"/>
  <c r="BB15566" i="42"/>
  <c r="BC15566" i="42"/>
  <c r="BD15566" i="42"/>
  <c r="BB15567" i="42"/>
  <c r="BC15567" i="42"/>
  <c r="BD15567" i="42"/>
  <c r="BB15568" i="42"/>
  <c r="BC15568" i="42"/>
  <c r="BD15568" i="42"/>
  <c r="BB15569" i="42"/>
  <c r="BC15569" i="42"/>
  <c r="BD15569" i="42"/>
  <c r="BB15570" i="42"/>
  <c r="BC15570" i="42"/>
  <c r="BD15570" i="42"/>
  <c r="BB15571" i="42"/>
  <c r="BC15571" i="42"/>
  <c r="BD15571" i="42"/>
  <c r="BB15572" i="42"/>
  <c r="BC15572" i="42"/>
  <c r="BD15572" i="42"/>
  <c r="BB15573" i="42"/>
  <c r="BC15573" i="42"/>
  <c r="BD15573" i="42"/>
  <c r="BB15574" i="42"/>
  <c r="BC15574" i="42"/>
  <c r="BD15574" i="42"/>
  <c r="BB15575" i="42"/>
  <c r="BC15575" i="42"/>
  <c r="BD15575" i="42"/>
  <c r="BB15576" i="42"/>
  <c r="BC15576" i="42"/>
  <c r="BD15576" i="42"/>
  <c r="BB15577" i="42"/>
  <c r="BC15577" i="42"/>
  <c r="BD15577" i="42"/>
  <c r="BB15578" i="42"/>
  <c r="BC15578" i="42"/>
  <c r="BD15578" i="42"/>
  <c r="BB15579" i="42"/>
  <c r="BC15579" i="42"/>
  <c r="BD15579" i="42"/>
  <c r="BB15580" i="42"/>
  <c r="BC15580" i="42"/>
  <c r="BD15580" i="42"/>
  <c r="BB15581" i="42"/>
  <c r="BC15581" i="42"/>
  <c r="BD15581" i="42"/>
  <c r="BB15582" i="42"/>
  <c r="BC15582" i="42"/>
  <c r="BD15582" i="42"/>
  <c r="BB15583" i="42"/>
  <c r="BC15583" i="42"/>
  <c r="BD15583" i="42"/>
  <c r="BB15584" i="42"/>
  <c r="BC15584" i="42"/>
  <c r="BD15584" i="42"/>
  <c r="BB15585" i="42"/>
  <c r="BC15585" i="42"/>
  <c r="BD15585" i="42"/>
  <c r="BB15586" i="42"/>
  <c r="BC15586" i="42"/>
  <c r="BD15586" i="42"/>
  <c r="BB15587" i="42"/>
  <c r="BC15587" i="42"/>
  <c r="BD15587" i="42"/>
  <c r="BB15588" i="42"/>
  <c r="BC15588" i="42"/>
  <c r="BD15588" i="42"/>
  <c r="BB15589" i="42"/>
  <c r="BC15589" i="42"/>
  <c r="BD15589" i="42"/>
  <c r="BB15590" i="42"/>
  <c r="BC15590" i="42"/>
  <c r="BD15590" i="42"/>
  <c r="BB15591" i="42"/>
  <c r="BC15591" i="42"/>
  <c r="BD15591" i="42"/>
  <c r="BB15592" i="42"/>
  <c r="BC15592" i="42"/>
  <c r="BD15592" i="42"/>
  <c r="BB15593" i="42"/>
  <c r="BC15593" i="42"/>
  <c r="BD15593" i="42"/>
  <c r="BB15594" i="42"/>
  <c r="BC15594" i="42"/>
  <c r="BD15594" i="42"/>
  <c r="BB15595" i="42"/>
  <c r="BC15595" i="42"/>
  <c r="BD15595" i="42"/>
  <c r="BB15596" i="42"/>
  <c r="BC15596" i="42"/>
  <c r="BD15596" i="42"/>
  <c r="BB15597" i="42"/>
  <c r="BC15597" i="42"/>
  <c r="BD15597" i="42"/>
  <c r="BB15598" i="42"/>
  <c r="BC15598" i="42"/>
  <c r="BD15598" i="42"/>
  <c r="BB15599" i="42"/>
  <c r="BC15599" i="42"/>
  <c r="BD15599" i="42"/>
  <c r="BB15600" i="42"/>
  <c r="BC15600" i="42"/>
  <c r="BD15600" i="42"/>
  <c r="BB15601" i="42"/>
  <c r="BC15601" i="42"/>
  <c r="BD15601" i="42"/>
  <c r="BB15602" i="42"/>
  <c r="BC15602" i="42"/>
  <c r="BD15602" i="42"/>
  <c r="BB15603" i="42"/>
  <c r="BC15603" i="42"/>
  <c r="BD15603" i="42"/>
  <c r="BB15604" i="42"/>
  <c r="BC15604" i="42"/>
  <c r="BD15604" i="42"/>
  <c r="BB15605" i="42"/>
  <c r="BC15605" i="42"/>
  <c r="BD15605" i="42"/>
  <c r="BB15606" i="42"/>
  <c r="BC15606" i="42"/>
  <c r="BD15606" i="42"/>
  <c r="BB15607" i="42"/>
  <c r="BC15607" i="42"/>
  <c r="BD15607" i="42"/>
  <c r="BB15608" i="42"/>
  <c r="BC15608" i="42"/>
  <c r="BD15608" i="42"/>
  <c r="BB15609" i="42"/>
  <c r="BC15609" i="42"/>
  <c r="BD15609" i="42"/>
  <c r="BB15610" i="42"/>
  <c r="BC15610" i="42"/>
  <c r="BD15610" i="42"/>
  <c r="BB15611" i="42"/>
  <c r="BC15611" i="42"/>
  <c r="BD15611" i="42"/>
  <c r="BB15612" i="42"/>
  <c r="BC15612" i="42"/>
  <c r="BD15612" i="42"/>
  <c r="BB15613" i="42"/>
  <c r="BC15613" i="42"/>
  <c r="BD15613" i="42"/>
  <c r="BB15614" i="42"/>
  <c r="BC15614" i="42"/>
  <c r="BD15614" i="42"/>
  <c r="BB15615" i="42"/>
  <c r="BC15615" i="42"/>
  <c r="BD15615" i="42"/>
  <c r="BB15616" i="42"/>
  <c r="BC15616" i="42"/>
  <c r="BD15616" i="42"/>
  <c r="BB15617" i="42"/>
  <c r="BC15617" i="42"/>
  <c r="BD15617" i="42"/>
  <c r="BB15618" i="42"/>
  <c r="BC15618" i="42"/>
  <c r="BD15618" i="42"/>
  <c r="BB15619" i="42"/>
  <c r="BC15619" i="42"/>
  <c r="BD15619" i="42"/>
  <c r="BB15620" i="42"/>
  <c r="BC15620" i="42"/>
  <c r="BD15620" i="42"/>
  <c r="BB15621" i="42"/>
  <c r="BC15621" i="42"/>
  <c r="BD15621" i="42"/>
  <c r="BB15622" i="42"/>
  <c r="BC15622" i="42"/>
  <c r="BD15622" i="42"/>
  <c r="BB15623" i="42"/>
  <c r="BC15623" i="42"/>
  <c r="BD15623" i="42"/>
  <c r="BB15624" i="42"/>
  <c r="BC15624" i="42"/>
  <c r="BD15624" i="42"/>
  <c r="BB15625" i="42"/>
  <c r="BC15625" i="42"/>
  <c r="BD15625" i="42"/>
  <c r="BB15626" i="42"/>
  <c r="BC15626" i="42"/>
  <c r="BD15626" i="42"/>
  <c r="BB15627" i="42"/>
  <c r="BC15627" i="42"/>
  <c r="BD15627" i="42"/>
  <c r="BB15628" i="42"/>
  <c r="BC15628" i="42"/>
  <c r="BD15628" i="42"/>
  <c r="BB15629" i="42"/>
  <c r="BC15629" i="42"/>
  <c r="BD15629" i="42"/>
  <c r="BB15630" i="42"/>
  <c r="BC15630" i="42"/>
  <c r="BD15630" i="42"/>
  <c r="BB15631" i="42"/>
  <c r="BC15631" i="42"/>
  <c r="BD15631" i="42"/>
  <c r="BB15632" i="42"/>
  <c r="BC15632" i="42"/>
  <c r="BD15632" i="42"/>
  <c r="BB15633" i="42"/>
  <c r="BC15633" i="42"/>
  <c r="BD15633" i="42"/>
  <c r="BB15634" i="42"/>
  <c r="BC15634" i="42"/>
  <c r="BD15634" i="42"/>
  <c r="BB15635" i="42"/>
  <c r="BC15635" i="42"/>
  <c r="BD15635" i="42"/>
  <c r="BB15636" i="42"/>
  <c r="BC15636" i="42"/>
  <c r="BD15636" i="42"/>
  <c r="BB15637" i="42"/>
  <c r="BC15637" i="42"/>
  <c r="BD15637" i="42"/>
  <c r="BB15638" i="42"/>
  <c r="BC15638" i="42"/>
  <c r="BD15638" i="42"/>
  <c r="BB15639" i="42"/>
  <c r="BC15639" i="42"/>
  <c r="BD15639" i="42"/>
  <c r="BB15640" i="42"/>
  <c r="BC15640" i="42"/>
  <c r="BD15640" i="42"/>
  <c r="BB15641" i="42"/>
  <c r="BC15641" i="42"/>
  <c r="BD15641" i="42"/>
  <c r="BB15642" i="42"/>
  <c r="BC15642" i="42"/>
  <c r="BD15642" i="42"/>
  <c r="BB15643" i="42"/>
  <c r="BC15643" i="42"/>
  <c r="BD15643" i="42"/>
  <c r="BB15644" i="42"/>
  <c r="BC15644" i="42"/>
  <c r="BD15644" i="42"/>
  <c r="BB15645" i="42"/>
  <c r="BC15645" i="42"/>
  <c r="BD15645" i="42"/>
  <c r="BB15646" i="42"/>
  <c r="BC15646" i="42"/>
  <c r="BD15646" i="42"/>
  <c r="BB15647" i="42"/>
  <c r="BC15647" i="42"/>
  <c r="BD15647" i="42"/>
  <c r="BB15648" i="42"/>
  <c r="BC15648" i="42"/>
  <c r="BD15648" i="42"/>
  <c r="BB15649" i="42"/>
  <c r="BC15649" i="42"/>
  <c r="BD15649" i="42"/>
  <c r="BB15650" i="42"/>
  <c r="BC15650" i="42"/>
  <c r="BD15650" i="42"/>
  <c r="BB15651" i="42"/>
  <c r="BC15651" i="42"/>
  <c r="BD15651" i="42"/>
  <c r="BB15652" i="42"/>
  <c r="BC15652" i="42"/>
  <c r="BD15652" i="42"/>
  <c r="BB15653" i="42"/>
  <c r="BC15653" i="42"/>
  <c r="BD15653" i="42"/>
  <c r="BB15654" i="42"/>
  <c r="BC15654" i="42"/>
  <c r="BD15654" i="42"/>
  <c r="BB15655" i="42"/>
  <c r="BC15655" i="42"/>
  <c r="BD15655" i="42"/>
  <c r="BB15656" i="42"/>
  <c r="BC15656" i="42"/>
  <c r="BD15656" i="42"/>
  <c r="BB15657" i="42"/>
  <c r="BC15657" i="42"/>
  <c r="BD15657" i="42"/>
  <c r="BB15658" i="42"/>
  <c r="BC15658" i="42"/>
  <c r="BD15658" i="42"/>
  <c r="BB15659" i="42"/>
  <c r="BC15659" i="42"/>
  <c r="BD15659" i="42"/>
  <c r="BB15660" i="42"/>
  <c r="BC15660" i="42"/>
  <c r="BD15660" i="42"/>
  <c r="BB15661" i="42"/>
  <c r="BC15661" i="42"/>
  <c r="BD15661" i="42"/>
  <c r="BB15662" i="42"/>
  <c r="BC15662" i="42"/>
  <c r="BD15662" i="42"/>
  <c r="BB15663" i="42"/>
  <c r="BC15663" i="42"/>
  <c r="BD15663" i="42"/>
  <c r="BB15664" i="42"/>
  <c r="BC15664" i="42"/>
  <c r="BD15664" i="42"/>
  <c r="BB15665" i="42"/>
  <c r="BC15665" i="42"/>
  <c r="BD15665" i="42"/>
  <c r="BB15666" i="42"/>
  <c r="BC15666" i="42"/>
  <c r="BD15666" i="42"/>
  <c r="BB15667" i="42"/>
  <c r="BC15667" i="42"/>
  <c r="BD15667" i="42"/>
  <c r="BB15668" i="42"/>
  <c r="BC15668" i="42"/>
  <c r="BD15668" i="42"/>
  <c r="BB15669" i="42"/>
  <c r="BC15669" i="42"/>
  <c r="BD15669" i="42"/>
  <c r="BB15670" i="42"/>
  <c r="BC15670" i="42"/>
  <c r="BD15670" i="42"/>
  <c r="BB15671" i="42"/>
  <c r="BC15671" i="42"/>
  <c r="BD15671" i="42"/>
  <c r="BB15672" i="42"/>
  <c r="BC15672" i="42"/>
  <c r="BD15672" i="42"/>
  <c r="BB15673" i="42"/>
  <c r="BC15673" i="42"/>
  <c r="BD15673" i="42"/>
  <c r="BB15674" i="42"/>
  <c r="BC15674" i="42"/>
  <c r="BD15674" i="42"/>
  <c r="BB15675" i="42"/>
  <c r="BC15675" i="42"/>
  <c r="BD15675" i="42"/>
  <c r="BB15676" i="42"/>
  <c r="BC15676" i="42"/>
  <c r="BD15676" i="42"/>
  <c r="BB15677" i="42"/>
  <c r="BC15677" i="42"/>
  <c r="BD15677" i="42"/>
  <c r="BB15678" i="42"/>
  <c r="BC15678" i="42"/>
  <c r="BD15678" i="42"/>
  <c r="BB15679" i="42"/>
  <c r="BC15679" i="42"/>
  <c r="BD15679" i="42"/>
  <c r="BB15680" i="42"/>
  <c r="BC15680" i="42"/>
  <c r="BD15680" i="42"/>
  <c r="BB15681" i="42"/>
  <c r="BC15681" i="42"/>
  <c r="BD15681" i="42"/>
  <c r="BB15682" i="42"/>
  <c r="BC15682" i="42"/>
  <c r="BD15682" i="42"/>
  <c r="BB15683" i="42"/>
  <c r="BC15683" i="42"/>
  <c r="BD15683" i="42"/>
  <c r="BB15684" i="42"/>
  <c r="BC15684" i="42"/>
  <c r="BD15684" i="42"/>
  <c r="BB15685" i="42"/>
  <c r="BC15685" i="42"/>
  <c r="BD15685" i="42"/>
  <c r="BB15686" i="42"/>
  <c r="BC15686" i="42"/>
  <c r="BD15686" i="42"/>
  <c r="BB15687" i="42"/>
  <c r="BC15687" i="42"/>
  <c r="BD15687" i="42"/>
  <c r="BB15688" i="42"/>
  <c r="BC15688" i="42"/>
  <c r="BD15688" i="42"/>
  <c r="BB15689" i="42"/>
  <c r="BC15689" i="42"/>
  <c r="BD15689" i="42"/>
  <c r="BB15690" i="42"/>
  <c r="BC15690" i="42"/>
  <c r="BD15690" i="42"/>
  <c r="BB15691" i="42"/>
  <c r="BC15691" i="42"/>
  <c r="BD15691" i="42"/>
  <c r="BB15692" i="42"/>
  <c r="BC15692" i="42"/>
  <c r="BD15692" i="42"/>
  <c r="BB15693" i="42"/>
  <c r="BC15693" i="42"/>
  <c r="BD15693" i="42"/>
  <c r="BB15694" i="42"/>
  <c r="BC15694" i="42"/>
  <c r="BD15694" i="42"/>
  <c r="BB15695" i="42"/>
  <c r="BC15695" i="42"/>
  <c r="BD15695" i="42"/>
  <c r="BB15696" i="42"/>
  <c r="BC15696" i="42"/>
  <c r="BD15696" i="42"/>
  <c r="BB15697" i="42"/>
  <c r="BC15697" i="42"/>
  <c r="BD15697" i="42"/>
  <c r="BB15698" i="42"/>
  <c r="BC15698" i="42"/>
  <c r="BD15698" i="42"/>
  <c r="BB15699" i="42"/>
  <c r="BC15699" i="42"/>
  <c r="BD15699" i="42"/>
  <c r="BB15700" i="42"/>
  <c r="BC15700" i="42"/>
  <c r="BD15700" i="42"/>
  <c r="BB15701" i="42"/>
  <c r="BC15701" i="42"/>
  <c r="BD15701" i="42"/>
  <c r="BB15702" i="42"/>
  <c r="BC15702" i="42"/>
  <c r="BD15702" i="42"/>
  <c r="BB15703" i="42"/>
  <c r="BC15703" i="42"/>
  <c r="BD15703" i="42"/>
  <c r="BB15704" i="42"/>
  <c r="BC15704" i="42"/>
  <c r="BD15704" i="42"/>
  <c r="BB15705" i="42"/>
  <c r="BC15705" i="42"/>
  <c r="BD15705" i="42"/>
  <c r="BB15706" i="42"/>
  <c r="BC15706" i="42"/>
  <c r="BD15706" i="42"/>
  <c r="BB15707" i="42"/>
  <c r="BC15707" i="42"/>
  <c r="BD15707" i="42"/>
  <c r="BB15708" i="42"/>
  <c r="BC15708" i="42"/>
  <c r="BD15708" i="42"/>
  <c r="BB15709" i="42"/>
  <c r="BC15709" i="42"/>
  <c r="BD15709" i="42"/>
  <c r="BB15710" i="42"/>
  <c r="BC15710" i="42"/>
  <c r="BD15710" i="42"/>
  <c r="BB15711" i="42"/>
  <c r="BC15711" i="42"/>
  <c r="BD15711" i="42"/>
  <c r="BB15712" i="42"/>
  <c r="BC15712" i="42"/>
  <c r="BD15712" i="42"/>
  <c r="BB15713" i="42"/>
  <c r="BC15713" i="42"/>
  <c r="BD15713" i="42"/>
  <c r="BB15714" i="42"/>
  <c r="BC15714" i="42"/>
  <c r="BD15714" i="42"/>
  <c r="BB15715" i="42"/>
  <c r="BC15715" i="42"/>
  <c r="BD15715" i="42"/>
  <c r="BB15716" i="42"/>
  <c r="BC15716" i="42"/>
  <c r="BD15716" i="42"/>
  <c r="BB15717" i="42"/>
  <c r="BC15717" i="42"/>
  <c r="BD15717" i="42"/>
  <c r="BB15718" i="42"/>
  <c r="BC15718" i="42"/>
  <c r="BD15718" i="42"/>
  <c r="BB15719" i="42"/>
  <c r="BC15719" i="42"/>
  <c r="BD15719" i="42"/>
  <c r="BB15720" i="42"/>
  <c r="BC15720" i="42"/>
  <c r="BD15720" i="42"/>
  <c r="BB15721" i="42"/>
  <c r="BC15721" i="42"/>
  <c r="BD15721" i="42"/>
  <c r="BB15722" i="42"/>
  <c r="BC15722" i="42"/>
  <c r="BD15722" i="42"/>
  <c r="BB15723" i="42"/>
  <c r="BC15723" i="42"/>
  <c r="BD15723" i="42"/>
  <c r="BB15724" i="42"/>
  <c r="BC15724" i="42"/>
  <c r="BD15724" i="42"/>
  <c r="BB15725" i="42"/>
  <c r="BC15725" i="42"/>
  <c r="BD15725" i="42"/>
  <c r="BB15726" i="42"/>
  <c r="BC15726" i="42"/>
  <c r="BD15726" i="42"/>
  <c r="BB15727" i="42"/>
  <c r="BC15727" i="42"/>
  <c r="BD15727" i="42"/>
  <c r="BB15728" i="42"/>
  <c r="BC15728" i="42"/>
  <c r="BD15728" i="42"/>
  <c r="BB15729" i="42"/>
  <c r="BC15729" i="42"/>
  <c r="BD15729" i="42"/>
  <c r="BB15730" i="42"/>
  <c r="BC15730" i="42"/>
  <c r="BD15730" i="42"/>
  <c r="BB15731" i="42"/>
  <c r="BC15731" i="42"/>
  <c r="BD15731" i="42"/>
  <c r="BB15732" i="42"/>
  <c r="BC15732" i="42"/>
  <c r="BD15732" i="42"/>
  <c r="BB15733" i="42"/>
  <c r="BC15733" i="42"/>
  <c r="BD15733" i="42"/>
  <c r="BB15734" i="42"/>
  <c r="BC15734" i="42"/>
  <c r="BD15734" i="42"/>
  <c r="BB15735" i="42"/>
  <c r="BC15735" i="42"/>
  <c r="BD15735" i="42"/>
  <c r="BB15736" i="42"/>
  <c r="BC15736" i="42"/>
  <c r="BD15736" i="42"/>
  <c r="BB15737" i="42"/>
  <c r="BC15737" i="42"/>
  <c r="BD15737" i="42"/>
  <c r="BB15738" i="42"/>
  <c r="BC15738" i="42"/>
  <c r="BD15738" i="42"/>
  <c r="BB15739" i="42"/>
  <c r="BC15739" i="42"/>
  <c r="BD15739" i="42"/>
  <c r="BB15740" i="42"/>
  <c r="BC15740" i="42"/>
  <c r="BD15740" i="42"/>
  <c r="BB15741" i="42"/>
  <c r="BC15741" i="42"/>
  <c r="BD15741" i="42"/>
  <c r="BB15742" i="42"/>
  <c r="BC15742" i="42"/>
  <c r="BD15742" i="42"/>
  <c r="BB15743" i="42"/>
  <c r="BC15743" i="42"/>
  <c r="BD15743" i="42"/>
  <c r="BB15744" i="42"/>
  <c r="BC15744" i="42"/>
  <c r="BD15744" i="42"/>
  <c r="BB15745" i="42"/>
  <c r="BC15745" i="42"/>
  <c r="BD15745" i="42"/>
  <c r="BB15746" i="42"/>
  <c r="BC15746" i="42"/>
  <c r="BD15746" i="42"/>
  <c r="BB15747" i="42"/>
  <c r="BC15747" i="42"/>
  <c r="BD15747" i="42"/>
  <c r="BB15748" i="42"/>
  <c r="BC15748" i="42"/>
  <c r="BD15748" i="42"/>
  <c r="BB15749" i="42"/>
  <c r="BC15749" i="42"/>
  <c r="BD15749" i="42"/>
  <c r="BB15750" i="42"/>
  <c r="BC15750" i="42"/>
  <c r="BD15750" i="42"/>
  <c r="BB15751" i="42"/>
  <c r="BC15751" i="42"/>
  <c r="BD15751" i="42"/>
  <c r="BB15752" i="42"/>
  <c r="BC15752" i="42"/>
  <c r="BD15752" i="42"/>
  <c r="BB15753" i="42"/>
  <c r="BC15753" i="42"/>
  <c r="BD15753" i="42"/>
  <c r="BB15754" i="42"/>
  <c r="BC15754" i="42"/>
  <c r="BD15754" i="42"/>
  <c r="BB15755" i="42"/>
  <c r="BC15755" i="42"/>
  <c r="BD15755" i="42"/>
  <c r="BB15756" i="42"/>
  <c r="BC15756" i="42"/>
  <c r="BD15756" i="42"/>
  <c r="BB15757" i="42"/>
  <c r="BC15757" i="42"/>
  <c r="BD15757" i="42"/>
  <c r="BB15758" i="42"/>
  <c r="BC15758" i="42"/>
  <c r="BD15758" i="42"/>
  <c r="BB15759" i="42"/>
  <c r="BC15759" i="42"/>
  <c r="BD15759" i="42"/>
  <c r="BB15760" i="42"/>
  <c r="BC15760" i="42"/>
  <c r="BD15760" i="42"/>
  <c r="BB15761" i="42"/>
  <c r="BC15761" i="42"/>
  <c r="BD15761" i="42"/>
  <c r="BB15762" i="42"/>
  <c r="BC15762" i="42"/>
  <c r="BD15762" i="42"/>
  <c r="BB15763" i="42"/>
  <c r="BC15763" i="42"/>
  <c r="BD15763" i="42"/>
  <c r="BB15764" i="42"/>
  <c r="BC15764" i="42"/>
  <c r="BD15764" i="42"/>
  <c r="BB15765" i="42"/>
  <c r="BC15765" i="42"/>
  <c r="BD15765" i="42"/>
  <c r="BB15766" i="42"/>
  <c r="BC15766" i="42"/>
  <c r="BD15766" i="42"/>
  <c r="BB15767" i="42"/>
  <c r="BC15767" i="42"/>
  <c r="BD15767" i="42"/>
  <c r="BB15768" i="42"/>
  <c r="BC15768" i="42"/>
  <c r="BD15768" i="42"/>
  <c r="BB15769" i="42"/>
  <c r="BC15769" i="42"/>
  <c r="BD15769" i="42"/>
  <c r="BB15770" i="42"/>
  <c r="BC15770" i="42"/>
  <c r="BD15770" i="42"/>
  <c r="BB15771" i="42"/>
  <c r="BC15771" i="42"/>
  <c r="BD15771" i="42"/>
  <c r="BB15772" i="42"/>
  <c r="BC15772" i="42"/>
  <c r="BD15772" i="42"/>
  <c r="BB15773" i="42"/>
  <c r="BC15773" i="42"/>
  <c r="BD15773" i="42"/>
  <c r="BB15774" i="42"/>
  <c r="BC15774" i="42"/>
  <c r="BD15774" i="42"/>
  <c r="BB15775" i="42"/>
  <c r="BC15775" i="42"/>
  <c r="BD15775" i="42"/>
  <c r="BB15776" i="42"/>
  <c r="BC15776" i="42"/>
  <c r="BD15776" i="42"/>
  <c r="BB15777" i="42"/>
  <c r="BC15777" i="42"/>
  <c r="BD15777" i="42"/>
  <c r="BB15778" i="42"/>
  <c r="BC15778" i="42"/>
  <c r="BD15778" i="42"/>
  <c r="BB15779" i="42"/>
  <c r="BC15779" i="42"/>
  <c r="BD15779" i="42"/>
  <c r="BB15780" i="42"/>
  <c r="BC15780" i="42"/>
  <c r="BD15780" i="42"/>
  <c r="BB15781" i="42"/>
  <c r="BC15781" i="42"/>
  <c r="BD15781" i="42"/>
  <c r="BB15782" i="42"/>
  <c r="BC15782" i="42"/>
  <c r="BD15782" i="42"/>
  <c r="BB15783" i="42"/>
  <c r="BC15783" i="42"/>
  <c r="BD15783" i="42"/>
  <c r="BB15784" i="42"/>
  <c r="BC15784" i="42"/>
  <c r="BD15784" i="42"/>
  <c r="BB15785" i="42"/>
  <c r="BC15785" i="42"/>
  <c r="BD15785" i="42"/>
  <c r="BB15786" i="42"/>
  <c r="BC15786" i="42"/>
  <c r="BD15786" i="42"/>
  <c r="BB15787" i="42"/>
  <c r="BC15787" i="42"/>
  <c r="BD15787" i="42"/>
  <c r="BB15788" i="42"/>
  <c r="BC15788" i="42"/>
  <c r="BD15788" i="42"/>
  <c r="BB15789" i="42"/>
  <c r="BC15789" i="42"/>
  <c r="BD15789" i="42"/>
  <c r="BB15790" i="42"/>
  <c r="BC15790" i="42"/>
  <c r="BD15790" i="42"/>
  <c r="BB15791" i="42"/>
  <c r="BC15791" i="42"/>
  <c r="BD15791" i="42"/>
  <c r="BB15792" i="42"/>
  <c r="BC15792" i="42"/>
  <c r="BD15792" i="42"/>
  <c r="BB15793" i="42"/>
  <c r="BC15793" i="42"/>
  <c r="BD15793" i="42"/>
  <c r="BB15794" i="42"/>
  <c r="BC15794" i="42"/>
  <c r="BD15794" i="42"/>
  <c r="BB15795" i="42"/>
  <c r="BC15795" i="42"/>
  <c r="BD15795" i="42"/>
  <c r="BB15796" i="42"/>
  <c r="BC15796" i="42"/>
  <c r="BD15796" i="42"/>
  <c r="BB15797" i="42"/>
  <c r="BC15797" i="42"/>
  <c r="BD15797" i="42"/>
  <c r="BB15798" i="42"/>
  <c r="BC15798" i="42"/>
  <c r="BD15798" i="42"/>
  <c r="BB15799" i="42"/>
  <c r="BC15799" i="42"/>
  <c r="BD15799" i="42"/>
  <c r="BB15800" i="42"/>
  <c r="BC15800" i="42"/>
  <c r="BD15800" i="42"/>
  <c r="BB15801" i="42"/>
  <c r="BC15801" i="42"/>
  <c r="BD15801" i="42"/>
  <c r="BB15802" i="42"/>
  <c r="BC15802" i="42"/>
  <c r="BD15802" i="42"/>
  <c r="BB15803" i="42"/>
  <c r="BC15803" i="42"/>
  <c r="BD15803" i="42"/>
  <c r="BB15804" i="42"/>
  <c r="BC15804" i="42"/>
  <c r="BD15804" i="42"/>
  <c r="BB15805" i="42"/>
  <c r="BC15805" i="42"/>
  <c r="BD15805" i="42"/>
  <c r="BB15806" i="42"/>
  <c r="BC15806" i="42"/>
  <c r="BD15806" i="42"/>
  <c r="BB15807" i="42"/>
  <c r="BC15807" i="42"/>
  <c r="BD15807" i="42"/>
  <c r="BB15808" i="42"/>
  <c r="BC15808" i="42"/>
  <c r="BD15808" i="42"/>
  <c r="BB15809" i="42"/>
  <c r="BC15809" i="42"/>
  <c r="BD15809" i="42"/>
  <c r="BB15810" i="42"/>
  <c r="BC15810" i="42"/>
  <c r="BD15810" i="42"/>
  <c r="BB15811" i="42"/>
  <c r="BC15811" i="42"/>
  <c r="BD15811" i="42"/>
  <c r="BB15812" i="42"/>
  <c r="BC15812" i="42"/>
  <c r="BD15812" i="42"/>
  <c r="BB15813" i="42"/>
  <c r="BC15813" i="42"/>
  <c r="BD15813" i="42"/>
  <c r="BB15814" i="42"/>
  <c r="BC15814" i="42"/>
  <c r="BD15814" i="42"/>
  <c r="BB15815" i="42"/>
  <c r="BC15815" i="42"/>
  <c r="BD15815" i="42"/>
  <c r="BB15816" i="42"/>
  <c r="BC15816" i="42"/>
  <c r="BD15816" i="42"/>
  <c r="BB15817" i="42"/>
  <c r="BC15817" i="42"/>
  <c r="BD15817" i="42"/>
  <c r="BB15818" i="42"/>
  <c r="BC15818" i="42"/>
  <c r="BD15818" i="42"/>
  <c r="BB15819" i="42"/>
  <c r="BC15819" i="42"/>
  <c r="BD15819" i="42"/>
  <c r="BB15820" i="42"/>
  <c r="BC15820" i="42"/>
  <c r="BD15820" i="42"/>
  <c r="BB15821" i="42"/>
  <c r="BC15821" i="42"/>
  <c r="BD15821" i="42"/>
  <c r="BB15822" i="42"/>
  <c r="BC15822" i="42"/>
  <c r="BD15822" i="42"/>
  <c r="BB15823" i="42"/>
  <c r="BC15823" i="42"/>
  <c r="BD15823" i="42"/>
  <c r="BB15824" i="42"/>
  <c r="BC15824" i="42"/>
  <c r="BD15824" i="42"/>
  <c r="BB15825" i="42"/>
  <c r="BC15825" i="42"/>
  <c r="BD15825" i="42"/>
  <c r="BB15826" i="42"/>
  <c r="BC15826" i="42"/>
  <c r="BD15826" i="42"/>
  <c r="BB15827" i="42"/>
  <c r="BC15827" i="42"/>
  <c r="BD15827" i="42"/>
  <c r="BB15828" i="42"/>
  <c r="BC15828" i="42"/>
  <c r="BD15828" i="42"/>
  <c r="BB15829" i="42"/>
  <c r="BC15829" i="42"/>
  <c r="BD15829" i="42"/>
  <c r="BB15830" i="42"/>
  <c r="BC15830" i="42"/>
  <c r="BD15830" i="42"/>
  <c r="BB15831" i="42"/>
  <c r="BC15831" i="42"/>
  <c r="BD15831" i="42"/>
  <c r="BB15832" i="42"/>
  <c r="BC15832" i="42"/>
  <c r="BD15832" i="42"/>
  <c r="BB15833" i="42"/>
  <c r="BC15833" i="42"/>
  <c r="BD15833" i="42"/>
  <c r="BB15834" i="42"/>
  <c r="BC15834" i="42"/>
  <c r="BD15834" i="42"/>
  <c r="BB15835" i="42"/>
  <c r="BC15835" i="42"/>
  <c r="BD15835" i="42"/>
  <c r="BB15836" i="42"/>
  <c r="BC15836" i="42"/>
  <c r="BD15836" i="42"/>
  <c r="BB15837" i="42"/>
  <c r="BC15837" i="42"/>
  <c r="BD15837" i="42"/>
  <c r="BB15838" i="42"/>
  <c r="BC15838" i="42"/>
  <c r="BD15838" i="42"/>
  <c r="BB15839" i="42"/>
  <c r="BC15839" i="42"/>
  <c r="BD15839" i="42"/>
  <c r="BB15840" i="42"/>
  <c r="BC15840" i="42"/>
  <c r="BD15840" i="42"/>
  <c r="BB15841" i="42"/>
  <c r="BC15841" i="42"/>
  <c r="BD15841" i="42"/>
  <c r="BB15842" i="42"/>
  <c r="BC15842" i="42"/>
  <c r="BD15842" i="42"/>
  <c r="BB15843" i="42"/>
  <c r="BC15843" i="42"/>
  <c r="BD15843" i="42"/>
  <c r="BB15844" i="42"/>
  <c r="BC15844" i="42"/>
  <c r="BD15844" i="42"/>
  <c r="BB15845" i="42"/>
  <c r="BC15845" i="42"/>
  <c r="BD15845" i="42"/>
  <c r="BB15846" i="42"/>
  <c r="BC15846" i="42"/>
  <c r="BD15846" i="42"/>
  <c r="BB15847" i="42"/>
  <c r="BC15847" i="42"/>
  <c r="BD15847" i="42"/>
  <c r="BB15848" i="42"/>
  <c r="BC15848" i="42"/>
  <c r="BD15848" i="42"/>
  <c r="BB15849" i="42"/>
  <c r="BC15849" i="42"/>
  <c r="BD15849" i="42"/>
  <c r="BB15850" i="42"/>
  <c r="BC15850" i="42"/>
  <c r="BD15850" i="42"/>
  <c r="BB15851" i="42"/>
  <c r="BC15851" i="42"/>
  <c r="BD15851" i="42"/>
  <c r="BB15852" i="42"/>
  <c r="BC15852" i="42"/>
  <c r="BD15852" i="42"/>
  <c r="BB15853" i="42"/>
  <c r="BC15853" i="42"/>
  <c r="BD15853" i="42"/>
  <c r="BB15854" i="42"/>
  <c r="BC15854" i="42"/>
  <c r="BD15854" i="42"/>
  <c r="BB15855" i="42"/>
  <c r="BC15855" i="42"/>
  <c r="BD15855" i="42"/>
  <c r="BB15856" i="42"/>
  <c r="BC15856" i="42"/>
  <c r="BD15856" i="42"/>
  <c r="BB15857" i="42"/>
  <c r="BC15857" i="42"/>
  <c r="BD15857" i="42"/>
  <c r="BB15858" i="42"/>
  <c r="BC15858" i="42"/>
  <c r="BD15858" i="42"/>
  <c r="BB15859" i="42"/>
  <c r="BC15859" i="42"/>
  <c r="BD15859" i="42"/>
  <c r="BB15860" i="42"/>
  <c r="BC15860" i="42"/>
  <c r="BD15860" i="42"/>
  <c r="BB15861" i="42"/>
  <c r="BC15861" i="42"/>
  <c r="BD15861" i="42"/>
  <c r="BB15862" i="42"/>
  <c r="BC15862" i="42"/>
  <c r="BD15862" i="42"/>
  <c r="BB15863" i="42"/>
  <c r="BC15863" i="42"/>
  <c r="BD15863" i="42"/>
  <c r="BB15864" i="42"/>
  <c r="BC15864" i="42"/>
  <c r="BD15864" i="42"/>
  <c r="BB15865" i="42"/>
  <c r="BC15865" i="42"/>
  <c r="BD15865" i="42"/>
  <c r="BB15866" i="42"/>
  <c r="BC15866" i="42"/>
  <c r="BD15866" i="42"/>
  <c r="BB15867" i="42"/>
  <c r="BC15867" i="42"/>
  <c r="BD15867" i="42"/>
  <c r="BB15868" i="42"/>
  <c r="BC15868" i="42"/>
  <c r="BD15868" i="42"/>
  <c r="BB15869" i="42"/>
  <c r="BC15869" i="42"/>
  <c r="BD15869" i="42"/>
  <c r="BB15870" i="42"/>
  <c r="BC15870" i="42"/>
  <c r="BD15870" i="42"/>
  <c r="BB15871" i="42"/>
  <c r="BC15871" i="42"/>
  <c r="BD15871" i="42"/>
  <c r="BB15872" i="42"/>
  <c r="BC15872" i="42"/>
  <c r="BD15872" i="42"/>
  <c r="BB15873" i="42"/>
  <c r="BC15873" i="42"/>
  <c r="BD15873" i="42"/>
  <c r="BB15874" i="42"/>
  <c r="BC15874" i="42"/>
  <c r="BD15874" i="42"/>
  <c r="BB15875" i="42"/>
  <c r="BC15875" i="42"/>
  <c r="BD15875" i="42"/>
  <c r="BB15876" i="42"/>
  <c r="BC15876" i="42"/>
  <c r="BD15876" i="42"/>
  <c r="BB15877" i="42"/>
  <c r="BC15877" i="42"/>
  <c r="BD15877" i="42"/>
  <c r="BB15878" i="42"/>
  <c r="BC15878" i="42"/>
  <c r="BD15878" i="42"/>
  <c r="BB15879" i="42"/>
  <c r="BC15879" i="42"/>
  <c r="BD15879" i="42"/>
  <c r="BB15880" i="42"/>
  <c r="BC15880" i="42"/>
  <c r="BD15880" i="42"/>
  <c r="BB15881" i="42"/>
  <c r="BC15881" i="42"/>
  <c r="BD15881" i="42"/>
  <c r="BB15882" i="42"/>
  <c r="BC15882" i="42"/>
  <c r="BD15882" i="42"/>
  <c r="BB15883" i="42"/>
  <c r="BC15883" i="42"/>
  <c r="BD15883" i="42"/>
  <c r="BB15884" i="42"/>
  <c r="BC15884" i="42"/>
  <c r="BD15884" i="42"/>
  <c r="BB15885" i="42"/>
  <c r="BC15885" i="42"/>
  <c r="BD15885" i="42"/>
  <c r="BB15886" i="42"/>
  <c r="BC15886" i="42"/>
  <c r="BD15886" i="42"/>
  <c r="BB15887" i="42"/>
  <c r="BC15887" i="42"/>
  <c r="BD15887" i="42"/>
  <c r="BB15888" i="42"/>
  <c r="BC15888" i="42"/>
  <c r="BD15888" i="42"/>
  <c r="BB15889" i="42"/>
  <c r="BC15889" i="42"/>
  <c r="BD15889" i="42"/>
  <c r="BB15890" i="42"/>
  <c r="BC15890" i="42"/>
  <c r="BD15890" i="42"/>
  <c r="BB15891" i="42"/>
  <c r="BC15891" i="42"/>
  <c r="BD15891" i="42"/>
  <c r="BB15892" i="42"/>
  <c r="BC15892" i="42"/>
  <c r="BD15892" i="42"/>
  <c r="BB15893" i="42"/>
  <c r="BC15893" i="42"/>
  <c r="BD15893" i="42"/>
  <c r="BB15894" i="42"/>
  <c r="BC15894" i="42"/>
  <c r="BD15894" i="42"/>
  <c r="BB15895" i="42"/>
  <c r="BC15895" i="42"/>
  <c r="BD15895" i="42"/>
  <c r="BB15896" i="42"/>
  <c r="BC15896" i="42"/>
  <c r="BD15896" i="42"/>
  <c r="BB15897" i="42"/>
  <c r="BC15897" i="42"/>
  <c r="BD15897" i="42"/>
  <c r="BB15898" i="42"/>
  <c r="BC15898" i="42"/>
  <c r="BD15898" i="42"/>
  <c r="BB15899" i="42"/>
  <c r="BC15899" i="42"/>
  <c r="BD15899" i="42"/>
  <c r="BB15900" i="42"/>
  <c r="BC15900" i="42"/>
  <c r="BD15900" i="42"/>
  <c r="BB15901" i="42"/>
  <c r="BC15901" i="42"/>
  <c r="BD15901" i="42"/>
  <c r="BB15902" i="42"/>
  <c r="BC15902" i="42"/>
  <c r="BD15902" i="42"/>
  <c r="BB15903" i="42"/>
  <c r="BC15903" i="42"/>
  <c r="BD15903" i="42"/>
  <c r="BB15904" i="42"/>
  <c r="BC15904" i="42"/>
  <c r="BD15904" i="42"/>
  <c r="BB15905" i="42"/>
  <c r="BC15905" i="42"/>
  <c r="BD15905" i="42"/>
  <c r="BB15906" i="42"/>
  <c r="BC15906" i="42"/>
  <c r="BD15906" i="42"/>
  <c r="BB15907" i="42"/>
  <c r="BC15907" i="42"/>
  <c r="BD15907" i="42"/>
  <c r="BB15908" i="42"/>
  <c r="BC15908" i="42"/>
  <c r="BD15908" i="42"/>
  <c r="BB15909" i="42"/>
  <c r="BC15909" i="42"/>
  <c r="BD15909" i="42"/>
  <c r="BB15910" i="42"/>
  <c r="BC15910" i="42"/>
  <c r="BD15910" i="42"/>
  <c r="BB15911" i="42"/>
  <c r="BC15911" i="42"/>
  <c r="BD15911" i="42"/>
  <c r="BB15912" i="42"/>
  <c r="BC15912" i="42"/>
  <c r="BD15912" i="42"/>
  <c r="BB15913" i="42"/>
  <c r="BC15913" i="42"/>
  <c r="BD15913" i="42"/>
  <c r="BB15914" i="42"/>
  <c r="BC15914" i="42"/>
  <c r="BD15914" i="42"/>
  <c r="BB15915" i="42"/>
  <c r="BC15915" i="42"/>
  <c r="BD15915" i="42"/>
  <c r="BB15916" i="42"/>
  <c r="BC15916" i="42"/>
  <c r="BD15916" i="42"/>
  <c r="BB15917" i="42"/>
  <c r="BC15917" i="42"/>
  <c r="BD15917" i="42"/>
  <c r="BB15918" i="42"/>
  <c r="BC15918" i="42"/>
  <c r="BD15918" i="42"/>
  <c r="BB15919" i="42"/>
  <c r="BC15919" i="42"/>
  <c r="BD15919" i="42"/>
  <c r="BB15920" i="42"/>
  <c r="BC15920" i="42"/>
  <c r="BD15920" i="42"/>
  <c r="BB15921" i="42"/>
  <c r="BC15921" i="42"/>
  <c r="BD15921" i="42"/>
  <c r="BB15922" i="42"/>
  <c r="BC15922" i="42"/>
  <c r="BD15922" i="42"/>
  <c r="BB15923" i="42"/>
  <c r="BC15923" i="42"/>
  <c r="BD15923" i="42"/>
  <c r="BB15924" i="42"/>
  <c r="BC15924" i="42"/>
  <c r="BD15924" i="42"/>
  <c r="BB15925" i="42"/>
  <c r="BC15925" i="42"/>
  <c r="BD15925" i="42"/>
  <c r="BB15926" i="42"/>
  <c r="BC15926" i="42"/>
  <c r="BD15926" i="42"/>
  <c r="BB15927" i="42"/>
  <c r="BC15927" i="42"/>
  <c r="BD15927" i="42"/>
  <c r="BB15928" i="42"/>
  <c r="BC15928" i="42"/>
  <c r="BD15928" i="42"/>
  <c r="BB15929" i="42"/>
  <c r="BC15929" i="42"/>
  <c r="BD15929" i="42"/>
  <c r="BB15930" i="42"/>
  <c r="BC15930" i="42"/>
  <c r="BD15930" i="42"/>
  <c r="BB15931" i="42"/>
  <c r="BC15931" i="42"/>
  <c r="BD15931" i="42"/>
  <c r="BB15932" i="42"/>
  <c r="BC15932" i="42"/>
  <c r="BD15932" i="42"/>
  <c r="BB15933" i="42"/>
  <c r="BC15933" i="42"/>
  <c r="BD15933" i="42"/>
  <c r="BB15934" i="42"/>
  <c r="BC15934" i="42"/>
  <c r="BD15934" i="42"/>
  <c r="BB15935" i="42"/>
  <c r="BC15935" i="42"/>
  <c r="BD15935" i="42"/>
  <c r="BB15936" i="42"/>
  <c r="BC15936" i="42"/>
  <c r="BD15936" i="42"/>
  <c r="BB15937" i="42"/>
  <c r="BC15937" i="42"/>
  <c r="BD15937" i="42"/>
  <c r="BB15938" i="42"/>
  <c r="BC15938" i="42"/>
  <c r="BD15938" i="42"/>
  <c r="BB15939" i="42"/>
  <c r="BC15939" i="42"/>
  <c r="BD15939" i="42"/>
  <c r="BB15940" i="42"/>
  <c r="BC15940" i="42"/>
  <c r="BD15940" i="42"/>
  <c r="BB15941" i="42"/>
  <c r="BC15941" i="42"/>
  <c r="BD15941" i="42"/>
  <c r="BB15942" i="42"/>
  <c r="BC15942" i="42"/>
  <c r="BD15942" i="42"/>
  <c r="BB15943" i="42"/>
  <c r="BC15943" i="42"/>
  <c r="BD15943" i="42"/>
  <c r="BB15944" i="42"/>
  <c r="BC15944" i="42"/>
  <c r="BD15944" i="42"/>
  <c r="BB15945" i="42"/>
  <c r="BC15945" i="42"/>
  <c r="BD15945" i="42"/>
  <c r="BB15946" i="42"/>
  <c r="BC15946" i="42"/>
  <c r="BD15946" i="42"/>
  <c r="BB15947" i="42"/>
  <c r="BC15947" i="42"/>
  <c r="BD15947" i="42"/>
  <c r="BB15948" i="42"/>
  <c r="BC15948" i="42"/>
  <c r="BD15948" i="42"/>
  <c r="BB15949" i="42"/>
  <c r="BC15949" i="42"/>
  <c r="BD15949" i="42"/>
  <c r="BB15950" i="42"/>
  <c r="BC15950" i="42"/>
  <c r="BD15950" i="42"/>
  <c r="BB15951" i="42"/>
  <c r="BC15951" i="42"/>
  <c r="BD15951" i="42"/>
  <c r="BB15952" i="42"/>
  <c r="BC15952" i="42"/>
  <c r="BD15952" i="42"/>
  <c r="BB15953" i="42"/>
  <c r="BC15953" i="42"/>
  <c r="BD15953" i="42"/>
  <c r="BB15954" i="42"/>
  <c r="BC15954" i="42"/>
  <c r="BD15954" i="42"/>
  <c r="BB15955" i="42"/>
  <c r="BC15955" i="42"/>
  <c r="BD15955" i="42"/>
  <c r="BB15956" i="42"/>
  <c r="BC15956" i="42"/>
  <c r="BD15956" i="42"/>
  <c r="BB15957" i="42"/>
  <c r="BC15957" i="42"/>
  <c r="BD15957" i="42"/>
  <c r="BB15958" i="42"/>
  <c r="BC15958" i="42"/>
  <c r="BD15958" i="42"/>
  <c r="BB15959" i="42"/>
  <c r="BC15959" i="42"/>
  <c r="BD15959" i="42"/>
  <c r="BB15960" i="42"/>
  <c r="BC15960" i="42"/>
  <c r="BD15960" i="42"/>
  <c r="BB15961" i="42"/>
  <c r="BC15961" i="42"/>
  <c r="BD15961" i="42"/>
  <c r="BB15962" i="42"/>
  <c r="BC15962" i="42"/>
  <c r="BD15962" i="42"/>
  <c r="BB15963" i="42"/>
  <c r="BC15963" i="42"/>
  <c r="BD15963" i="42"/>
  <c r="BB15964" i="42"/>
  <c r="BC15964" i="42"/>
  <c r="BD15964" i="42"/>
  <c r="BB15965" i="42"/>
  <c r="BC15965" i="42"/>
  <c r="BD15965" i="42"/>
  <c r="BB15966" i="42"/>
  <c r="BC15966" i="42"/>
  <c r="BD15966" i="42"/>
  <c r="BB15967" i="42"/>
  <c r="BC15967" i="42"/>
  <c r="BD15967" i="42"/>
  <c r="BB15968" i="42"/>
  <c r="BC15968" i="42"/>
  <c r="BD15968" i="42"/>
  <c r="BB15969" i="42"/>
  <c r="BC15969" i="42"/>
  <c r="BD15969" i="42"/>
  <c r="BB15970" i="42"/>
  <c r="BC15970" i="42"/>
  <c r="BD15970" i="42"/>
  <c r="BB15971" i="42"/>
  <c r="BC15971" i="42"/>
  <c r="BD15971" i="42"/>
  <c r="BB15972" i="42"/>
  <c r="BC15972" i="42"/>
  <c r="BD15972" i="42"/>
  <c r="BB15973" i="42"/>
  <c r="BC15973" i="42"/>
  <c r="BD15973" i="42"/>
  <c r="BB15974" i="42"/>
  <c r="BC15974" i="42"/>
  <c r="BD15974" i="42"/>
  <c r="BB15975" i="42"/>
  <c r="BC15975" i="42"/>
  <c r="BD15975" i="42"/>
  <c r="BB15976" i="42"/>
  <c r="BC15976" i="42"/>
  <c r="BD15976" i="42"/>
  <c r="BB15977" i="42"/>
  <c r="BC15977" i="42"/>
  <c r="BD15977" i="42"/>
  <c r="BB15978" i="42"/>
  <c r="BC15978" i="42"/>
  <c r="BD15978" i="42"/>
  <c r="BB15979" i="42"/>
  <c r="BC15979" i="42"/>
  <c r="BD15979" i="42"/>
  <c r="BB15980" i="42"/>
  <c r="BC15980" i="42"/>
  <c r="BD15980" i="42"/>
  <c r="BB15981" i="42"/>
  <c r="BC15981" i="42"/>
  <c r="BD15981" i="42"/>
  <c r="BB15982" i="42"/>
  <c r="BC15982" i="42"/>
  <c r="BD15982" i="42"/>
  <c r="BB15983" i="42"/>
  <c r="BC15983" i="42"/>
  <c r="BD15983" i="42"/>
  <c r="BB15984" i="42"/>
  <c r="BC15984" i="42"/>
  <c r="BD15984" i="42"/>
  <c r="BB15985" i="42"/>
  <c r="BC15985" i="42"/>
  <c r="BD15985" i="42"/>
  <c r="BB15986" i="42"/>
  <c r="BC15986" i="42"/>
  <c r="BD15986" i="42"/>
  <c r="BB15987" i="42"/>
  <c r="BC15987" i="42"/>
  <c r="BD15987" i="42"/>
  <c r="BB15988" i="42"/>
  <c r="BC15988" i="42"/>
  <c r="BD15988" i="42"/>
  <c r="BB15989" i="42"/>
  <c r="BC15989" i="42"/>
  <c r="BD15989" i="42"/>
  <c r="BB15990" i="42"/>
  <c r="BC15990" i="42"/>
  <c r="BD15990" i="42"/>
  <c r="BB15991" i="42"/>
  <c r="BC15991" i="42"/>
  <c r="BD15991" i="42"/>
  <c r="BB15992" i="42"/>
  <c r="BC15992" i="42"/>
  <c r="BD15992" i="42"/>
  <c r="BB15993" i="42"/>
  <c r="BC15993" i="42"/>
  <c r="BD15993" i="42"/>
  <c r="BB15994" i="42"/>
  <c r="BC15994" i="42"/>
  <c r="BD15994" i="42"/>
  <c r="BB15995" i="42"/>
  <c r="BC15995" i="42"/>
  <c r="BD15995" i="42"/>
  <c r="BB15996" i="42"/>
  <c r="BC15996" i="42"/>
  <c r="BD15996" i="42"/>
  <c r="BB15997" i="42"/>
  <c r="BC15997" i="42"/>
  <c r="BD15997" i="42"/>
  <c r="BB15998" i="42"/>
  <c r="BC15998" i="42"/>
  <c r="BD15998" i="42"/>
  <c r="BB15999" i="42"/>
  <c r="BC15999" i="42"/>
  <c r="BD15999" i="42"/>
  <c r="BB16000" i="42"/>
  <c r="BC16000" i="42"/>
  <c r="BD16000" i="42"/>
  <c r="BB16001" i="42"/>
  <c r="BC16001" i="42"/>
  <c r="BD16001" i="42"/>
  <c r="BB16002" i="42"/>
  <c r="BC16002" i="42"/>
  <c r="BD16002" i="42"/>
  <c r="BB16003" i="42"/>
  <c r="BC16003" i="42"/>
  <c r="BD16003" i="42"/>
  <c r="BB16004" i="42"/>
  <c r="BC16004" i="42"/>
  <c r="BD16004" i="42"/>
  <c r="BB16005" i="42"/>
  <c r="BC16005" i="42"/>
  <c r="BD16005" i="42"/>
  <c r="BB16006" i="42"/>
  <c r="BC16006" i="42"/>
  <c r="BD16006" i="42"/>
  <c r="BB16007" i="42"/>
  <c r="BC16007" i="42"/>
  <c r="BD16007" i="42"/>
  <c r="BB16008" i="42"/>
  <c r="BC16008" i="42"/>
  <c r="BD16008" i="42"/>
  <c r="BB16009" i="42"/>
  <c r="BC16009" i="42"/>
  <c r="BD16009" i="42"/>
  <c r="BB16010" i="42"/>
  <c r="BC16010" i="42"/>
  <c r="BD16010" i="42"/>
  <c r="BB16011" i="42"/>
  <c r="BC16011" i="42"/>
  <c r="BD16011" i="42"/>
  <c r="BB16012" i="42"/>
  <c r="BC16012" i="42"/>
  <c r="BD16012" i="42"/>
  <c r="BB16013" i="42"/>
  <c r="BC16013" i="42"/>
  <c r="BD16013" i="42"/>
  <c r="BB16014" i="42"/>
  <c r="BC16014" i="42"/>
  <c r="BD16014" i="42"/>
  <c r="BB16015" i="42"/>
  <c r="BC16015" i="42"/>
  <c r="BD16015" i="42"/>
  <c r="BB16016" i="42"/>
  <c r="BC16016" i="42"/>
  <c r="BD16016" i="42"/>
  <c r="BB16017" i="42"/>
  <c r="BC16017" i="42"/>
  <c r="BD16017" i="42"/>
  <c r="BB16018" i="42"/>
  <c r="BC16018" i="42"/>
  <c r="BD16018" i="42"/>
  <c r="BB16019" i="42"/>
  <c r="BC16019" i="42"/>
  <c r="BD16019" i="42"/>
  <c r="BB16020" i="42"/>
  <c r="BC16020" i="42"/>
  <c r="BD16020" i="42"/>
  <c r="BB16021" i="42"/>
  <c r="BC16021" i="42"/>
  <c r="BD16021" i="42"/>
  <c r="BB16022" i="42"/>
  <c r="BC16022" i="42"/>
  <c r="BD16022" i="42"/>
  <c r="BB16023" i="42"/>
  <c r="BC16023" i="42"/>
  <c r="BD16023" i="42"/>
  <c r="BB16024" i="42"/>
  <c r="BC16024" i="42"/>
  <c r="BD16024" i="42"/>
  <c r="BB16025" i="42"/>
  <c r="BC16025" i="42"/>
  <c r="BD16025" i="42"/>
  <c r="BB16026" i="42"/>
  <c r="BC16026" i="42"/>
  <c r="BD16026" i="42"/>
  <c r="BB16027" i="42"/>
  <c r="BC16027" i="42"/>
  <c r="BD16027" i="42"/>
  <c r="BB16028" i="42"/>
  <c r="BC16028" i="42"/>
  <c r="BD16028" i="42"/>
  <c r="BB16029" i="42"/>
  <c r="BC16029" i="42"/>
  <c r="BD16029" i="42"/>
  <c r="BB16030" i="42"/>
  <c r="BC16030" i="42"/>
  <c r="BD16030" i="42"/>
  <c r="BB16031" i="42"/>
  <c r="BC16031" i="42"/>
  <c r="BD16031" i="42"/>
  <c r="BB16032" i="42"/>
  <c r="BC16032" i="42"/>
  <c r="BD16032" i="42"/>
  <c r="BB16033" i="42"/>
  <c r="BC16033" i="42"/>
  <c r="BD16033" i="42"/>
  <c r="BB16034" i="42"/>
  <c r="BC16034" i="42"/>
  <c r="BD16034" i="42"/>
  <c r="BB16035" i="42"/>
  <c r="BC16035" i="42"/>
  <c r="BD16035" i="42"/>
  <c r="BB16036" i="42"/>
  <c r="BC16036" i="42"/>
  <c r="BD16036" i="42"/>
  <c r="BB16037" i="42"/>
  <c r="BC16037" i="42"/>
  <c r="BD16037" i="42"/>
  <c r="BB16038" i="42"/>
  <c r="BC16038" i="42"/>
  <c r="BD16038" i="42"/>
  <c r="BB16039" i="42"/>
  <c r="BC16039" i="42"/>
  <c r="BD16039" i="42"/>
  <c r="BB16040" i="42"/>
  <c r="BC16040" i="42"/>
  <c r="BD16040" i="42"/>
  <c r="BB16041" i="42"/>
  <c r="BC16041" i="42"/>
  <c r="BD16041" i="42"/>
  <c r="BB16042" i="42"/>
  <c r="BC16042" i="42"/>
  <c r="BD16042" i="42"/>
  <c r="BB16043" i="42"/>
  <c r="BC16043" i="42"/>
  <c r="BD16043" i="42"/>
  <c r="BB16044" i="42"/>
  <c r="BC16044" i="42"/>
  <c r="BD16044" i="42"/>
  <c r="BB16045" i="42"/>
  <c r="BC16045" i="42"/>
  <c r="BD16045" i="42"/>
  <c r="BB16046" i="42"/>
  <c r="BC16046" i="42"/>
  <c r="BD16046" i="42"/>
  <c r="BB16047" i="42"/>
  <c r="BC16047" i="42"/>
  <c r="BD16047" i="42"/>
  <c r="BB16048" i="42"/>
  <c r="BC16048" i="42"/>
  <c r="BD16048" i="42"/>
  <c r="BB16049" i="42"/>
  <c r="BC16049" i="42"/>
  <c r="BD16049" i="42"/>
  <c r="BB16050" i="42"/>
  <c r="BC16050" i="42"/>
  <c r="BD16050" i="42"/>
  <c r="BB16051" i="42"/>
  <c r="BC16051" i="42"/>
  <c r="BD16051" i="42"/>
  <c r="BB16052" i="42"/>
  <c r="BC16052" i="42"/>
  <c r="BD16052" i="42"/>
  <c r="BB16053" i="42"/>
  <c r="BC16053" i="42"/>
  <c r="BD16053" i="42"/>
  <c r="BB16054" i="42"/>
  <c r="BC16054" i="42"/>
  <c r="BD16054" i="42"/>
  <c r="BB16055" i="42"/>
  <c r="BC16055" i="42"/>
  <c r="BD16055" i="42"/>
  <c r="BB16056" i="42"/>
  <c r="BC16056" i="42"/>
  <c r="BD16056" i="42"/>
  <c r="BB16057" i="42"/>
  <c r="BC16057" i="42"/>
  <c r="BD16057" i="42"/>
  <c r="BB16058" i="42"/>
  <c r="BC16058" i="42"/>
  <c r="BD16058" i="42"/>
  <c r="BB16059" i="42"/>
  <c r="BC16059" i="42"/>
  <c r="BD16059" i="42"/>
  <c r="BB16060" i="42"/>
  <c r="BC16060" i="42"/>
  <c r="BD16060" i="42"/>
  <c r="BB16061" i="42"/>
  <c r="BC16061" i="42"/>
  <c r="BD16061" i="42"/>
  <c r="BB16062" i="42"/>
  <c r="BC16062" i="42"/>
  <c r="BD16062" i="42"/>
  <c r="BB16063" i="42"/>
  <c r="BC16063" i="42"/>
  <c r="BD16063" i="42"/>
  <c r="BB16064" i="42"/>
  <c r="BC16064" i="42"/>
  <c r="BD16064" i="42"/>
  <c r="BB16065" i="42"/>
  <c r="BC16065" i="42"/>
  <c r="BD16065" i="42"/>
  <c r="BB16066" i="42"/>
  <c r="BC16066" i="42"/>
  <c r="BD16066" i="42"/>
  <c r="BB16067" i="42"/>
  <c r="BC16067" i="42"/>
  <c r="BD16067" i="42"/>
  <c r="BB16068" i="42"/>
  <c r="BC16068" i="42"/>
  <c r="BD16068" i="42"/>
  <c r="BB16069" i="42"/>
  <c r="BC16069" i="42"/>
  <c r="BD16069" i="42"/>
  <c r="BB16070" i="42"/>
  <c r="BC16070" i="42"/>
  <c r="BD16070" i="42"/>
  <c r="BB16071" i="42"/>
  <c r="BC16071" i="42"/>
  <c r="BD16071" i="42"/>
  <c r="BB16072" i="42"/>
  <c r="BC16072" i="42"/>
  <c r="BD16072" i="42"/>
  <c r="BB16073" i="42"/>
  <c r="BC16073" i="42"/>
  <c r="BD16073" i="42"/>
  <c r="BB16074" i="42"/>
  <c r="BC16074" i="42"/>
  <c r="BD16074" i="42"/>
  <c r="BB16075" i="42"/>
  <c r="BC16075" i="42"/>
  <c r="BD16075" i="42"/>
  <c r="BB16076" i="42"/>
  <c r="BC16076" i="42"/>
  <c r="BD16076" i="42"/>
  <c r="BB16077" i="42"/>
  <c r="BC16077" i="42"/>
  <c r="BD16077" i="42"/>
  <c r="BB16078" i="42"/>
  <c r="BC16078" i="42"/>
  <c r="BD16078" i="42"/>
  <c r="BB16079" i="42"/>
  <c r="BC16079" i="42"/>
  <c r="BD16079" i="42"/>
  <c r="BB16080" i="42"/>
  <c r="BC16080" i="42"/>
  <c r="BD16080" i="42"/>
  <c r="BB16081" i="42"/>
  <c r="BC16081" i="42"/>
  <c r="BD16081" i="42"/>
  <c r="BB16082" i="42"/>
  <c r="BC16082" i="42"/>
  <c r="BD16082" i="42"/>
  <c r="BB16083" i="42"/>
  <c r="BC16083" i="42"/>
  <c r="BD16083" i="42"/>
  <c r="BB16084" i="42"/>
  <c r="BC16084" i="42"/>
  <c r="BD16084" i="42"/>
  <c r="BB16085" i="42"/>
  <c r="BC16085" i="42"/>
  <c r="BD16085" i="42"/>
  <c r="BB16086" i="42"/>
  <c r="BC16086" i="42"/>
  <c r="BD16086" i="42"/>
  <c r="BB16087" i="42"/>
  <c r="BC16087" i="42"/>
  <c r="BD16087" i="42"/>
  <c r="BB16088" i="42"/>
  <c r="BC16088" i="42"/>
  <c r="BD16088" i="42"/>
  <c r="BB16089" i="42"/>
  <c r="BC16089" i="42"/>
  <c r="BD16089" i="42"/>
  <c r="BB16090" i="42"/>
  <c r="BC16090" i="42"/>
  <c r="BD16090" i="42"/>
  <c r="BB16091" i="42"/>
  <c r="BC16091" i="42"/>
  <c r="BD16091" i="42"/>
  <c r="BB16092" i="42"/>
  <c r="BC16092" i="42"/>
  <c r="BD16092" i="42"/>
  <c r="BB16093" i="42"/>
  <c r="BC16093" i="42"/>
  <c r="BD16093" i="42"/>
  <c r="BB16094" i="42"/>
  <c r="BC16094" i="42"/>
  <c r="BD16094" i="42"/>
  <c r="BB16095" i="42"/>
  <c r="BC16095" i="42"/>
  <c r="BD16095" i="42"/>
  <c r="BB16096" i="42"/>
  <c r="BC16096" i="42"/>
  <c r="BD16096" i="42"/>
  <c r="BB16097" i="42"/>
  <c r="BC16097" i="42"/>
  <c r="BD16097" i="42"/>
  <c r="BB16098" i="42"/>
  <c r="BC16098" i="42"/>
  <c r="BD16098" i="42"/>
  <c r="BB16099" i="42"/>
  <c r="BC16099" i="42"/>
  <c r="BD16099" i="42"/>
  <c r="BB16100" i="42"/>
  <c r="BC16100" i="42"/>
  <c r="BD16100" i="42"/>
  <c r="BB16101" i="42"/>
  <c r="BC16101" i="42"/>
  <c r="BD16101" i="42"/>
  <c r="BB16102" i="42"/>
  <c r="BC16102" i="42"/>
  <c r="BD16102" i="42"/>
  <c r="BB16103" i="42"/>
  <c r="BC16103" i="42"/>
  <c r="BD16103" i="42"/>
  <c r="BB16104" i="42"/>
  <c r="BC16104" i="42"/>
  <c r="BD16104" i="42"/>
  <c r="BB16105" i="42"/>
  <c r="BC16105" i="42"/>
  <c r="BD16105" i="42"/>
  <c r="BB16106" i="42"/>
  <c r="BC16106" i="42"/>
  <c r="BD16106" i="42"/>
  <c r="BB16107" i="42"/>
  <c r="BC16107" i="42"/>
  <c r="BD16107" i="42"/>
  <c r="BB16108" i="42"/>
  <c r="BC16108" i="42"/>
  <c r="BD16108" i="42"/>
  <c r="BB16109" i="42"/>
  <c r="BC16109" i="42"/>
  <c r="BD16109" i="42"/>
  <c r="BB16110" i="42"/>
  <c r="BC16110" i="42"/>
  <c r="BD16110" i="42"/>
  <c r="BB16111" i="42"/>
  <c r="BC16111" i="42"/>
  <c r="BD16111" i="42"/>
  <c r="BB16112" i="42"/>
  <c r="BC16112" i="42"/>
  <c r="BD16112" i="42"/>
  <c r="BB16113" i="42"/>
  <c r="BC16113" i="42"/>
  <c r="BD16113" i="42"/>
  <c r="BB16114" i="42"/>
  <c r="BC16114" i="42"/>
  <c r="BD16114" i="42"/>
  <c r="BB16115" i="42"/>
  <c r="BC16115" i="42"/>
  <c r="BD16115" i="42"/>
  <c r="BB16116" i="42"/>
  <c r="BC16116" i="42"/>
  <c r="BD16116" i="42"/>
  <c r="BB16117" i="42"/>
  <c r="BC16117" i="42"/>
  <c r="BD16117" i="42"/>
  <c r="BB16118" i="42"/>
  <c r="BC16118" i="42"/>
  <c r="BD16118" i="42"/>
  <c r="BB16119" i="42"/>
  <c r="BC16119" i="42"/>
  <c r="BD16119" i="42"/>
  <c r="BB16120" i="42"/>
  <c r="BC16120" i="42"/>
  <c r="BD16120" i="42"/>
  <c r="BB16121" i="42"/>
  <c r="BC16121" i="42"/>
  <c r="BD16121" i="42"/>
  <c r="BB16122" i="42"/>
  <c r="BC16122" i="42"/>
  <c r="BD16122" i="42"/>
  <c r="BB16123" i="42"/>
  <c r="BC16123" i="42"/>
  <c r="BD16123" i="42"/>
  <c r="BB16124" i="42"/>
  <c r="BC16124" i="42"/>
  <c r="BD16124" i="42"/>
  <c r="BB16125" i="42"/>
  <c r="BC16125" i="42"/>
  <c r="BD16125" i="42"/>
  <c r="BB16126" i="42"/>
  <c r="BC16126" i="42"/>
  <c r="BD16126" i="42"/>
  <c r="BB16127" i="42"/>
  <c r="BC16127" i="42"/>
  <c r="BD16127" i="42"/>
  <c r="BB16128" i="42"/>
  <c r="BC16128" i="42"/>
  <c r="BD16128" i="42"/>
  <c r="BB16129" i="42"/>
  <c r="BC16129" i="42"/>
  <c r="BD16129" i="42"/>
  <c r="BB16130" i="42"/>
  <c r="BC16130" i="42"/>
  <c r="BD16130" i="42"/>
  <c r="BB16131" i="42"/>
  <c r="BC16131" i="42"/>
  <c r="BD16131" i="42"/>
  <c r="BB16132" i="42"/>
  <c r="BC16132" i="42"/>
  <c r="BD16132" i="42"/>
  <c r="BB16133" i="42"/>
  <c r="BC16133" i="42"/>
  <c r="BD16133" i="42"/>
  <c r="BB16134" i="42"/>
  <c r="BC16134" i="42"/>
  <c r="BD16134" i="42"/>
  <c r="BB16135" i="42"/>
  <c r="BC16135" i="42"/>
  <c r="BD16135" i="42"/>
  <c r="BB16136" i="42"/>
  <c r="BC16136" i="42"/>
  <c r="BD16136" i="42"/>
  <c r="BB16137" i="42"/>
  <c r="BC16137" i="42"/>
  <c r="BD16137" i="42"/>
  <c r="BB16138" i="42"/>
  <c r="BC16138" i="42"/>
  <c r="BD16138" i="42"/>
  <c r="BB16139" i="42"/>
  <c r="BC16139" i="42"/>
  <c r="BD16139" i="42"/>
  <c r="BB16140" i="42"/>
  <c r="BC16140" i="42"/>
  <c r="BD16140" i="42"/>
  <c r="BB16141" i="42"/>
  <c r="BC16141" i="42"/>
  <c r="BD16141" i="42"/>
  <c r="BB16142" i="42"/>
  <c r="BC16142" i="42"/>
  <c r="BD16142" i="42"/>
  <c r="BB16143" i="42"/>
  <c r="BC16143" i="42"/>
  <c r="BD16143" i="42"/>
  <c r="BB16144" i="42"/>
  <c r="BC16144" i="42"/>
  <c r="BD16144" i="42"/>
  <c r="BB16145" i="42"/>
  <c r="BC16145" i="42"/>
  <c r="BD16145" i="42"/>
  <c r="BB16146" i="42"/>
  <c r="BC16146" i="42"/>
  <c r="BD16146" i="42"/>
  <c r="BB16147" i="42"/>
  <c r="BC16147" i="42"/>
  <c r="BD16147" i="42"/>
  <c r="BB16148" i="42"/>
  <c r="BC16148" i="42"/>
  <c r="BD16148" i="42"/>
  <c r="BB16149" i="42"/>
  <c r="BC16149" i="42"/>
  <c r="BD16149" i="42"/>
  <c r="BB16150" i="42"/>
  <c r="BC16150" i="42"/>
  <c r="BD16150" i="42"/>
  <c r="BB16151" i="42"/>
  <c r="BC16151" i="42"/>
  <c r="BD16151" i="42"/>
  <c r="BB16152" i="42"/>
  <c r="BC16152" i="42"/>
  <c r="BD16152" i="42"/>
  <c r="BB16153" i="42"/>
  <c r="BC16153" i="42"/>
  <c r="BD16153" i="42"/>
  <c r="BB16154" i="42"/>
  <c r="BC16154" i="42"/>
  <c r="BD16154" i="42"/>
  <c r="BB16155" i="42"/>
  <c r="BC16155" i="42"/>
  <c r="BD16155" i="42"/>
  <c r="BB16156" i="42"/>
  <c r="BC16156" i="42"/>
  <c r="BD16156" i="42"/>
  <c r="BB16157" i="42"/>
  <c r="BC16157" i="42"/>
  <c r="BD16157" i="42"/>
  <c r="BB16158" i="42"/>
  <c r="BC16158" i="42"/>
  <c r="BD16158" i="42"/>
  <c r="BB16159" i="42"/>
  <c r="BC16159" i="42"/>
  <c r="BD16159" i="42"/>
  <c r="BB16160" i="42"/>
  <c r="BC16160" i="42"/>
  <c r="BD16160" i="42"/>
  <c r="BB16161" i="42"/>
  <c r="BC16161" i="42"/>
  <c r="BD16161" i="42"/>
  <c r="BB16162" i="42"/>
  <c r="BC16162" i="42"/>
  <c r="BD16162" i="42"/>
  <c r="BB16163" i="42"/>
  <c r="BC16163" i="42"/>
  <c r="BD16163" i="42"/>
  <c r="BB16164" i="42"/>
  <c r="BC16164" i="42"/>
  <c r="BD16164" i="42"/>
  <c r="BB16165" i="42"/>
  <c r="BC16165" i="42"/>
  <c r="BD16165" i="42"/>
  <c r="BB16166" i="42"/>
  <c r="BC16166" i="42"/>
  <c r="BD16166" i="42"/>
  <c r="BB16167" i="42"/>
  <c r="BC16167" i="42"/>
  <c r="BD16167" i="42"/>
  <c r="BB16168" i="42"/>
  <c r="BC16168" i="42"/>
  <c r="BD16168" i="42"/>
  <c r="BB16169" i="42"/>
  <c r="BC16169" i="42"/>
  <c r="BD16169" i="42"/>
  <c r="BB16170" i="42"/>
  <c r="BC16170" i="42"/>
  <c r="BD16170" i="42"/>
  <c r="BB16171" i="42"/>
  <c r="BC16171" i="42"/>
  <c r="BD16171" i="42"/>
  <c r="BB16172" i="42"/>
  <c r="BC16172" i="42"/>
  <c r="BD16172" i="42"/>
  <c r="BB16173" i="42"/>
  <c r="BC16173" i="42"/>
  <c r="BD16173" i="42"/>
  <c r="BB16174" i="42"/>
  <c r="BC16174" i="42"/>
  <c r="BD16174" i="42"/>
  <c r="BB16175" i="42"/>
  <c r="BC16175" i="42"/>
  <c r="BD16175" i="42"/>
  <c r="BB16176" i="42"/>
  <c r="BC16176" i="42"/>
  <c r="BD16176" i="42"/>
  <c r="BB16177" i="42"/>
  <c r="BC16177" i="42"/>
  <c r="BD16177" i="42"/>
  <c r="BB16178" i="42"/>
  <c r="BC16178" i="42"/>
  <c r="BD16178" i="42"/>
  <c r="BB16179" i="42"/>
  <c r="BC16179" i="42"/>
  <c r="BD16179" i="42"/>
  <c r="BB16180" i="42"/>
  <c r="BC16180" i="42"/>
  <c r="BD16180" i="42"/>
  <c r="BB16181" i="42"/>
  <c r="BC16181" i="42"/>
  <c r="BD16181" i="42"/>
  <c r="BB16182" i="42"/>
  <c r="BC16182" i="42"/>
  <c r="BD16182" i="42"/>
  <c r="BB16183" i="42"/>
  <c r="BC16183" i="42"/>
  <c r="BD16183" i="42"/>
  <c r="BB16184" i="42"/>
  <c r="BC16184" i="42"/>
  <c r="BD16184" i="42"/>
  <c r="BB16185" i="42"/>
  <c r="BC16185" i="42"/>
  <c r="BD16185" i="42"/>
  <c r="BB16186" i="42"/>
  <c r="BC16186" i="42"/>
  <c r="BD16186" i="42"/>
  <c r="BB16187" i="42"/>
  <c r="BC16187" i="42"/>
  <c r="BD16187" i="42"/>
  <c r="BB16188" i="42"/>
  <c r="BC16188" i="42"/>
  <c r="BD16188" i="42"/>
  <c r="BB16189" i="42"/>
  <c r="BC16189" i="42"/>
  <c r="BD16189" i="42"/>
  <c r="BB16190" i="42"/>
  <c r="BC16190" i="42"/>
  <c r="BD16190" i="42"/>
  <c r="BB16191" i="42"/>
  <c r="BC16191" i="42"/>
  <c r="BD16191" i="42"/>
  <c r="BB16192" i="42"/>
  <c r="BC16192" i="42"/>
  <c r="BD16192" i="42"/>
  <c r="BB16193" i="42"/>
  <c r="BC16193" i="42"/>
  <c r="BD16193" i="42"/>
  <c r="BB16194" i="42"/>
  <c r="BC16194" i="42"/>
  <c r="BD16194" i="42"/>
  <c r="BB16195" i="42"/>
  <c r="BC16195" i="42"/>
  <c r="BD16195" i="42"/>
  <c r="BB16196" i="42"/>
  <c r="BC16196" i="42"/>
  <c r="BD16196" i="42"/>
  <c r="BB16197" i="42"/>
  <c r="BC16197" i="42"/>
  <c r="BD16197" i="42"/>
  <c r="BB16198" i="42"/>
  <c r="BC16198" i="42"/>
  <c r="BD16198" i="42"/>
  <c r="BB16199" i="42"/>
  <c r="BC16199" i="42"/>
  <c r="BD16199" i="42"/>
  <c r="BB16200" i="42"/>
  <c r="BC16200" i="42"/>
  <c r="BD16200" i="42"/>
  <c r="BB16201" i="42"/>
  <c r="BC16201" i="42"/>
  <c r="BD16201" i="42"/>
  <c r="BB16202" i="42"/>
  <c r="BC16202" i="42"/>
  <c r="BD16202" i="42"/>
  <c r="BB16203" i="42"/>
  <c r="BC16203" i="42"/>
  <c r="BD16203" i="42"/>
  <c r="BB16204" i="42"/>
  <c r="BC16204" i="42"/>
  <c r="BD16204" i="42"/>
  <c r="BB16205" i="42"/>
  <c r="BC16205" i="42"/>
  <c r="BD16205" i="42"/>
  <c r="BB16206" i="42"/>
  <c r="BC16206" i="42"/>
  <c r="BD16206" i="42"/>
  <c r="BB16207" i="42"/>
  <c r="BC16207" i="42"/>
  <c r="BD16207" i="42"/>
  <c r="BB16208" i="42"/>
  <c r="BC16208" i="42"/>
  <c r="BD16208" i="42"/>
  <c r="BB16209" i="42"/>
  <c r="BC16209" i="42"/>
  <c r="BD16209" i="42"/>
  <c r="BB16210" i="42"/>
  <c r="BC16210" i="42"/>
  <c r="BD16210" i="42"/>
  <c r="BB16211" i="42"/>
  <c r="BC16211" i="42"/>
  <c r="BD16211" i="42"/>
  <c r="BB16212" i="42"/>
  <c r="BC16212" i="42"/>
  <c r="BD16212" i="42"/>
  <c r="BB16213" i="42"/>
  <c r="BC16213" i="42"/>
  <c r="BD16213" i="42"/>
  <c r="BB16214" i="42"/>
  <c r="BC16214" i="42"/>
  <c r="BD16214" i="42"/>
  <c r="BB16215" i="42"/>
  <c r="BC16215" i="42"/>
  <c r="BD16215" i="42"/>
  <c r="BB16216" i="42"/>
  <c r="BC16216" i="42"/>
  <c r="BD16216" i="42"/>
  <c r="BB16217" i="42"/>
  <c r="BC16217" i="42"/>
  <c r="BD16217" i="42"/>
  <c r="BB16218" i="42"/>
  <c r="BC16218" i="42"/>
  <c r="BD16218" i="42"/>
  <c r="BB16219" i="42"/>
  <c r="BC16219" i="42"/>
  <c r="BD16219" i="42"/>
  <c r="BB16220" i="42"/>
  <c r="BC16220" i="42"/>
  <c r="BD16220" i="42"/>
  <c r="BB16221" i="42"/>
  <c r="BC16221" i="42"/>
  <c r="BD16221" i="42"/>
  <c r="BB16222" i="42"/>
  <c r="BC16222" i="42"/>
  <c r="BD16222" i="42"/>
  <c r="BB16223" i="42"/>
  <c r="BC16223" i="42"/>
  <c r="BD16223" i="42"/>
  <c r="BB16224" i="42"/>
  <c r="BC16224" i="42"/>
  <c r="BD16224" i="42"/>
  <c r="BB16225" i="42"/>
  <c r="BC16225" i="42"/>
  <c r="BD16225" i="42"/>
  <c r="BB16226" i="42"/>
  <c r="BC16226" i="42"/>
  <c r="BD16226" i="42"/>
  <c r="BB16227" i="42"/>
  <c r="BC16227" i="42"/>
  <c r="BD16227" i="42"/>
  <c r="BB16228" i="42"/>
  <c r="BC16228" i="42"/>
  <c r="BD16228" i="42"/>
  <c r="BB16229" i="42"/>
  <c r="BC16229" i="42"/>
  <c r="BD16229" i="42"/>
  <c r="BB16230" i="42"/>
  <c r="BC16230" i="42"/>
  <c r="BD16230" i="42"/>
  <c r="BB16231" i="42"/>
  <c r="BC16231" i="42"/>
  <c r="BD16231" i="42"/>
  <c r="BB16232" i="42"/>
  <c r="BC16232" i="42"/>
  <c r="BD16232" i="42"/>
  <c r="BB16233" i="42"/>
  <c r="BC16233" i="42"/>
  <c r="BD16233" i="42"/>
  <c r="BB16234" i="42"/>
  <c r="BC16234" i="42"/>
  <c r="BD16234" i="42"/>
  <c r="BB16235" i="42"/>
  <c r="BC16235" i="42"/>
  <c r="BD16235" i="42"/>
  <c r="BB16236" i="42"/>
  <c r="BC16236" i="42"/>
  <c r="BD16236" i="42"/>
  <c r="BB16237" i="42"/>
  <c r="BC16237" i="42"/>
  <c r="BD16237" i="42"/>
  <c r="BB16238" i="42"/>
  <c r="BC16238" i="42"/>
  <c r="BD16238" i="42"/>
  <c r="BB16239" i="42"/>
  <c r="BC16239" i="42"/>
  <c r="BD16239" i="42"/>
  <c r="BB16240" i="42"/>
  <c r="BC16240" i="42"/>
  <c r="BD16240" i="42"/>
  <c r="BB16241" i="42"/>
  <c r="BC16241" i="42"/>
  <c r="BD16241" i="42"/>
  <c r="BB16242" i="42"/>
  <c r="BC16242" i="42"/>
  <c r="BD16242" i="42"/>
  <c r="BB16243" i="42"/>
  <c r="BC16243" i="42"/>
  <c r="BD16243" i="42"/>
  <c r="BB16244" i="42"/>
  <c r="BC16244" i="42"/>
  <c r="BD16244" i="42"/>
  <c r="BB16245" i="42"/>
  <c r="BC16245" i="42"/>
  <c r="BD16245" i="42"/>
  <c r="BB16246" i="42"/>
  <c r="BC16246" i="42"/>
  <c r="BD16246" i="42"/>
  <c r="BB16247" i="42"/>
  <c r="BC16247" i="42"/>
  <c r="BD16247" i="42"/>
  <c r="BB16248" i="42"/>
  <c r="BC16248" i="42"/>
  <c r="BD16248" i="42"/>
  <c r="BB16249" i="42"/>
  <c r="BC16249" i="42"/>
  <c r="BD16249" i="42"/>
  <c r="BB16250" i="42"/>
  <c r="BC16250" i="42"/>
  <c r="BD16250" i="42"/>
  <c r="BB16251" i="42"/>
  <c r="BC16251" i="42"/>
  <c r="BD16251" i="42"/>
  <c r="BB16252" i="42"/>
  <c r="BC16252" i="42"/>
  <c r="BD16252" i="42"/>
  <c r="BB16253" i="42"/>
  <c r="BC16253" i="42"/>
  <c r="BD16253" i="42"/>
  <c r="BB16254" i="42"/>
  <c r="BC16254" i="42"/>
  <c r="BD16254" i="42"/>
  <c r="BB16255" i="42"/>
  <c r="BC16255" i="42"/>
  <c r="BD16255" i="42"/>
  <c r="BB16256" i="42"/>
  <c r="BC16256" i="42"/>
  <c r="BD16256" i="42"/>
  <c r="BB16257" i="42"/>
  <c r="BC16257" i="42"/>
  <c r="BD16257" i="42"/>
  <c r="BB16258" i="42"/>
  <c r="BC16258" i="42"/>
  <c r="BD16258" i="42"/>
  <c r="BB16259" i="42"/>
  <c r="BC16259" i="42"/>
  <c r="BD16259" i="42"/>
  <c r="BB16260" i="42"/>
  <c r="BC16260" i="42"/>
  <c r="BD16260" i="42"/>
  <c r="BB16261" i="42"/>
  <c r="BC16261" i="42"/>
  <c r="BD16261" i="42"/>
  <c r="BB16262" i="42"/>
  <c r="BC16262" i="42"/>
  <c r="BD16262" i="42"/>
  <c r="BB16263" i="42"/>
  <c r="BC16263" i="42"/>
  <c r="BD16263" i="42"/>
  <c r="BB16264" i="42"/>
  <c r="BC16264" i="42"/>
  <c r="BD16264" i="42"/>
  <c r="BB16265" i="42"/>
  <c r="BC16265" i="42"/>
  <c r="BD16265" i="42"/>
  <c r="BB16266" i="42"/>
  <c r="BC16266" i="42"/>
  <c r="BD16266" i="42"/>
  <c r="BB16267" i="42"/>
  <c r="BC16267" i="42"/>
  <c r="BD16267" i="42"/>
  <c r="BB16268" i="42"/>
  <c r="BC16268" i="42"/>
  <c r="BD16268" i="42"/>
  <c r="BB16269" i="42"/>
  <c r="BC16269" i="42"/>
  <c r="BD16269" i="42"/>
  <c r="BB16270" i="42"/>
  <c r="BC16270" i="42"/>
  <c r="BD16270" i="42"/>
  <c r="BB16271" i="42"/>
  <c r="BC16271" i="42"/>
  <c r="BD16271" i="42"/>
  <c r="BB16272" i="42"/>
  <c r="BC16272" i="42"/>
  <c r="BD16272" i="42"/>
  <c r="BB16273" i="42"/>
  <c r="BC16273" i="42"/>
  <c r="BD16273" i="42"/>
  <c r="BB16274" i="42"/>
  <c r="BC16274" i="42"/>
  <c r="BD16274" i="42"/>
  <c r="BB16275" i="42"/>
  <c r="BC16275" i="42"/>
  <c r="BD16275" i="42"/>
  <c r="BB16276" i="42"/>
  <c r="BC16276" i="42"/>
  <c r="BD16276" i="42"/>
  <c r="BB16277" i="42"/>
  <c r="BC16277" i="42"/>
  <c r="BD16277" i="42"/>
  <c r="BB16278" i="42"/>
  <c r="BC16278" i="42"/>
  <c r="BD16278" i="42"/>
  <c r="BB16279" i="42"/>
  <c r="BC16279" i="42"/>
  <c r="BD16279" i="42"/>
  <c r="BB16280" i="42"/>
  <c r="BC16280" i="42"/>
  <c r="BD16280" i="42"/>
  <c r="BB16281" i="42"/>
  <c r="BC16281" i="42"/>
  <c r="BD16281" i="42"/>
  <c r="BB16282" i="42"/>
  <c r="BC16282" i="42"/>
  <c r="BD16282" i="42"/>
  <c r="BB16283" i="42"/>
  <c r="BC16283" i="42"/>
  <c r="BD16283" i="42"/>
  <c r="BB16284" i="42"/>
  <c r="BC16284" i="42"/>
  <c r="BD16284" i="42"/>
  <c r="BB16285" i="42"/>
  <c r="BC16285" i="42"/>
  <c r="BD16285" i="42"/>
  <c r="BB16286" i="42"/>
  <c r="BC16286" i="42"/>
  <c r="BD16286" i="42"/>
  <c r="BB16287" i="42"/>
  <c r="BC16287" i="42"/>
  <c r="BD16287" i="42"/>
  <c r="BB16288" i="42"/>
  <c r="BC16288" i="42"/>
  <c r="BD16288" i="42"/>
  <c r="BB16289" i="42"/>
  <c r="BC16289" i="42"/>
  <c r="BD16289" i="42"/>
  <c r="BB16290" i="42"/>
  <c r="BC16290" i="42"/>
  <c r="BD16290" i="42"/>
  <c r="BB16291" i="42"/>
  <c r="BC16291" i="42"/>
  <c r="BD16291" i="42"/>
  <c r="BB16292" i="42"/>
  <c r="BC16292" i="42"/>
  <c r="BD16292" i="42"/>
  <c r="BB16293" i="42"/>
  <c r="BC16293" i="42"/>
  <c r="BD16293" i="42"/>
  <c r="BB16294" i="42"/>
  <c r="BC16294" i="42"/>
  <c r="BD16294" i="42"/>
  <c r="BB16295" i="42"/>
  <c r="BC16295" i="42"/>
  <c r="BD16295" i="42"/>
  <c r="BB16296" i="42"/>
  <c r="BC16296" i="42"/>
  <c r="BD16296" i="42"/>
  <c r="BB16297" i="42"/>
  <c r="BC16297" i="42"/>
  <c r="BD16297" i="42"/>
  <c r="BB16298" i="42"/>
  <c r="BC16298" i="42"/>
  <c r="BD16298" i="42"/>
  <c r="BB16299" i="42"/>
  <c r="BC16299" i="42"/>
  <c r="BD16299" i="42"/>
  <c r="BB16300" i="42"/>
  <c r="BC16300" i="42"/>
  <c r="BD16300" i="42"/>
  <c r="BB16301" i="42"/>
  <c r="BC16301" i="42"/>
  <c r="BD16301" i="42"/>
  <c r="BB16302" i="42"/>
  <c r="BC16302" i="42"/>
  <c r="BD16302" i="42"/>
  <c r="BB16303" i="42"/>
  <c r="BC16303" i="42"/>
  <c r="BD16303" i="42"/>
  <c r="BB16304" i="42"/>
  <c r="BC16304" i="42"/>
  <c r="BD16304" i="42"/>
  <c r="BB16305" i="42"/>
  <c r="BC16305" i="42"/>
  <c r="BD16305" i="42"/>
  <c r="BB16306" i="42"/>
  <c r="BC16306" i="42"/>
  <c r="BD16306" i="42"/>
  <c r="BB16307" i="42"/>
  <c r="BC16307" i="42"/>
  <c r="BD16307" i="42"/>
  <c r="BB16308" i="42"/>
  <c r="BC16308" i="42"/>
  <c r="BD16308" i="42"/>
  <c r="BB16309" i="42"/>
  <c r="BC16309" i="42"/>
  <c r="BD16309" i="42"/>
  <c r="BB16310" i="42"/>
  <c r="BC16310" i="42"/>
  <c r="BD16310" i="42"/>
  <c r="BB16311" i="42"/>
  <c r="BC16311" i="42"/>
  <c r="BD16311" i="42"/>
  <c r="BB16312" i="42"/>
  <c r="BC16312" i="42"/>
  <c r="BD16312" i="42"/>
  <c r="BB16313" i="42"/>
  <c r="BC16313" i="42"/>
  <c r="BD16313" i="42"/>
  <c r="BB16314" i="42"/>
  <c r="BC16314" i="42"/>
  <c r="BD16314" i="42"/>
  <c r="BB16315" i="42"/>
  <c r="BC16315" i="42"/>
  <c r="BD16315" i="42"/>
  <c r="BB16316" i="42"/>
  <c r="BC16316" i="42"/>
  <c r="BD16316" i="42"/>
  <c r="BB16317" i="42"/>
  <c r="BC16317" i="42"/>
  <c r="BD16317" i="42"/>
  <c r="BB16318" i="42"/>
  <c r="BC16318" i="42"/>
  <c r="BD16318" i="42"/>
  <c r="BB16319" i="42"/>
  <c r="BC16319" i="42"/>
  <c r="BD16319" i="42"/>
  <c r="BB16320" i="42"/>
  <c r="BC16320" i="42"/>
  <c r="BD16320" i="42"/>
  <c r="BB16321" i="42"/>
  <c r="BC16321" i="42"/>
  <c r="BD16321" i="42"/>
  <c r="BB16322" i="42"/>
  <c r="BC16322" i="42"/>
  <c r="BD16322" i="42"/>
  <c r="BB16323" i="42"/>
  <c r="BC16323" i="42"/>
  <c r="BD16323" i="42"/>
  <c r="BB16324" i="42"/>
  <c r="BC16324" i="42"/>
  <c r="BD16324" i="42"/>
  <c r="BB16325" i="42"/>
  <c r="BC16325" i="42"/>
  <c r="BD16325" i="42"/>
  <c r="BB16326" i="42"/>
  <c r="BC16326" i="42"/>
  <c r="BD16326" i="42"/>
  <c r="BB16327" i="42"/>
  <c r="BC16327" i="42"/>
  <c r="BD16327" i="42"/>
  <c r="BB16328" i="42"/>
  <c r="BC16328" i="42"/>
  <c r="BD16328" i="42"/>
  <c r="BB16329" i="42"/>
  <c r="BC16329" i="42"/>
  <c r="BD16329" i="42"/>
  <c r="BB16330" i="42"/>
  <c r="BC16330" i="42"/>
  <c r="BD16330" i="42"/>
  <c r="BB16331" i="42"/>
  <c r="BC16331" i="42"/>
  <c r="BD16331" i="42"/>
  <c r="BB16332" i="42"/>
  <c r="BC16332" i="42"/>
  <c r="BD16332" i="42"/>
  <c r="BB16333" i="42"/>
  <c r="BC16333" i="42"/>
  <c r="BD16333" i="42"/>
  <c r="BB16334" i="42"/>
  <c r="BC16334" i="42"/>
  <c r="BD16334" i="42"/>
  <c r="BB16335" i="42"/>
  <c r="BC16335" i="42"/>
  <c r="BD16335" i="42"/>
  <c r="BB16336" i="42"/>
  <c r="BC16336" i="42"/>
  <c r="BD16336" i="42"/>
  <c r="BB16337" i="42"/>
  <c r="BC16337" i="42"/>
  <c r="BD16337" i="42"/>
  <c r="BB16338" i="42"/>
  <c r="BC16338" i="42"/>
  <c r="BD16338" i="42"/>
  <c r="BB16339" i="42"/>
  <c r="BC16339" i="42"/>
  <c r="BD16339" i="42"/>
  <c r="BB16340" i="42"/>
  <c r="BC16340" i="42"/>
  <c r="BD16340" i="42"/>
  <c r="BB16341" i="42"/>
  <c r="BC16341" i="42"/>
  <c r="BD16341" i="42"/>
  <c r="BB16342" i="42"/>
  <c r="BC16342" i="42"/>
  <c r="BD16342" i="42"/>
  <c r="BB16343" i="42"/>
  <c r="BC16343" i="42"/>
  <c r="BD16343" i="42"/>
  <c r="BB16344" i="42"/>
  <c r="BC16344" i="42"/>
  <c r="BD16344" i="42"/>
  <c r="BB16345" i="42"/>
  <c r="BC16345" i="42"/>
  <c r="BD16345" i="42"/>
  <c r="BB16346" i="42"/>
  <c r="BC16346" i="42"/>
  <c r="BD16346" i="42"/>
  <c r="BB16347" i="42"/>
  <c r="BC16347" i="42"/>
  <c r="BD16347" i="42"/>
  <c r="BB16348" i="42"/>
  <c r="BC16348" i="42"/>
  <c r="BD16348" i="42"/>
  <c r="BB16349" i="42"/>
  <c r="BC16349" i="42"/>
  <c r="BD16349" i="42"/>
  <c r="BB16350" i="42"/>
  <c r="BC16350" i="42"/>
  <c r="BD16350" i="42"/>
  <c r="BB16351" i="42"/>
  <c r="BC16351" i="42"/>
  <c r="BD16351" i="42"/>
  <c r="BB16352" i="42"/>
  <c r="BC16352" i="42"/>
  <c r="BD16352" i="42"/>
  <c r="BB16353" i="42"/>
  <c r="BC16353" i="42"/>
  <c r="BD16353" i="42"/>
  <c r="BB16354" i="42"/>
  <c r="BC16354" i="42"/>
  <c r="BD16354" i="42"/>
  <c r="BB16355" i="42"/>
  <c r="BC16355" i="42"/>
  <c r="BD16355" i="42"/>
  <c r="BB16356" i="42"/>
  <c r="BC16356" i="42"/>
  <c r="BD16356" i="42"/>
  <c r="BB16357" i="42"/>
  <c r="BC16357" i="42"/>
  <c r="BD16357" i="42"/>
  <c r="BB16358" i="42"/>
  <c r="BC16358" i="42"/>
  <c r="BD16358" i="42"/>
  <c r="BB16359" i="42"/>
  <c r="BC16359" i="42"/>
  <c r="BD16359" i="42"/>
  <c r="BB16360" i="42"/>
  <c r="BC16360" i="42"/>
  <c r="BD16360" i="42"/>
  <c r="BB16361" i="42"/>
  <c r="BC16361" i="42"/>
  <c r="BD16361" i="42"/>
  <c r="BB16362" i="42"/>
  <c r="BC16362" i="42"/>
  <c r="BD16362" i="42"/>
  <c r="BB16363" i="42"/>
  <c r="BC16363" i="42"/>
  <c r="BD16363" i="42"/>
  <c r="BB16364" i="42"/>
  <c r="BC16364" i="42"/>
  <c r="BD16364" i="42"/>
  <c r="BB16365" i="42"/>
  <c r="BC16365" i="42"/>
  <c r="BD16365" i="42"/>
  <c r="BB16366" i="42"/>
  <c r="BC16366" i="42"/>
  <c r="BD16366" i="42"/>
  <c r="BB16367" i="42"/>
  <c r="BC16367" i="42"/>
  <c r="BD16367" i="42"/>
  <c r="BB16368" i="42"/>
  <c r="BC16368" i="42"/>
  <c r="BD16368" i="42"/>
  <c r="BB16369" i="42"/>
  <c r="BC16369" i="42"/>
  <c r="BD16369" i="42"/>
  <c r="BB16370" i="42"/>
  <c r="BC16370" i="42"/>
  <c r="BD16370" i="42"/>
  <c r="BB16371" i="42"/>
  <c r="BC16371" i="42"/>
  <c r="BD16371" i="42"/>
  <c r="BB16372" i="42"/>
  <c r="BC16372" i="42"/>
  <c r="BD16372" i="42"/>
  <c r="BB16373" i="42"/>
  <c r="BC16373" i="42"/>
  <c r="BD16373" i="42"/>
  <c r="BB16374" i="42"/>
  <c r="BC16374" i="42"/>
  <c r="BD16374" i="42"/>
  <c r="BB16375" i="42"/>
  <c r="BC16375" i="42"/>
  <c r="BD16375" i="42"/>
  <c r="BB16376" i="42"/>
  <c r="BC16376" i="42"/>
  <c r="BD16376" i="42"/>
  <c r="BB16377" i="42"/>
  <c r="BC16377" i="42"/>
  <c r="BD16377" i="42"/>
  <c r="BB16378" i="42"/>
  <c r="BC16378" i="42"/>
  <c r="BD16378" i="42"/>
  <c r="BB16379" i="42"/>
  <c r="BC16379" i="42"/>
  <c r="BD16379" i="42"/>
  <c r="BB16380" i="42"/>
  <c r="BC16380" i="42"/>
  <c r="BD16380" i="42"/>
  <c r="BB16381" i="42"/>
  <c r="BC16381" i="42"/>
  <c r="BD16381" i="42"/>
  <c r="BB16382" i="42"/>
  <c r="BC16382" i="42"/>
  <c r="BD16382" i="42"/>
  <c r="BB16383" i="42"/>
  <c r="BC16383" i="42"/>
  <c r="BD16383" i="42"/>
  <c r="BB16384" i="42"/>
  <c r="BC16384" i="42"/>
  <c r="BD16384" i="42"/>
  <c r="BB16385" i="42"/>
  <c r="BC16385" i="42"/>
  <c r="BD16385" i="42"/>
  <c r="BB16386" i="42"/>
  <c r="BC16386" i="42"/>
  <c r="BD16386" i="42"/>
  <c r="BB16387" i="42"/>
  <c r="BC16387" i="42"/>
  <c r="BD16387" i="42"/>
  <c r="BB16388" i="42"/>
  <c r="BC16388" i="42"/>
  <c r="BD16388" i="42"/>
  <c r="BB16389" i="42"/>
  <c r="BC16389" i="42"/>
  <c r="BD16389" i="42"/>
  <c r="BB16390" i="42"/>
  <c r="BC16390" i="42"/>
  <c r="BD16390" i="42"/>
  <c r="BB16391" i="42"/>
  <c r="BC16391" i="42"/>
  <c r="BD16391" i="42"/>
  <c r="BB16392" i="42"/>
  <c r="BC16392" i="42"/>
  <c r="BD16392" i="42"/>
  <c r="BB16393" i="42"/>
  <c r="BC16393" i="42"/>
  <c r="BD16393" i="42"/>
  <c r="BB16394" i="42"/>
  <c r="BC16394" i="42"/>
  <c r="BD16394" i="42"/>
  <c r="BB16395" i="42"/>
  <c r="BC16395" i="42"/>
  <c r="BD16395" i="42"/>
  <c r="BB16396" i="42"/>
  <c r="BC16396" i="42"/>
  <c r="BD16396" i="42"/>
  <c r="BB16397" i="42"/>
  <c r="BC16397" i="42"/>
  <c r="BD16397" i="42"/>
  <c r="BB16398" i="42"/>
  <c r="BC16398" i="42"/>
  <c r="BD16398" i="42"/>
  <c r="BB16399" i="42"/>
  <c r="BC16399" i="42"/>
  <c r="BD16399" i="42"/>
  <c r="BB16400" i="42"/>
  <c r="BC16400" i="42"/>
  <c r="BD16400" i="42"/>
  <c r="BB16401" i="42"/>
  <c r="BC16401" i="42"/>
  <c r="BD16401" i="42"/>
  <c r="BB16402" i="42"/>
  <c r="BC16402" i="42"/>
  <c r="BD16402" i="42"/>
  <c r="BB16403" i="42"/>
  <c r="BC16403" i="42"/>
  <c r="BD16403" i="42"/>
  <c r="BB16404" i="42"/>
  <c r="BC16404" i="42"/>
  <c r="BD16404" i="42"/>
  <c r="BB16405" i="42"/>
  <c r="BC16405" i="42"/>
  <c r="BD16405" i="42"/>
  <c r="BB16406" i="42"/>
  <c r="BC16406" i="42"/>
  <c r="BD16406" i="42"/>
  <c r="BB16407" i="42"/>
  <c r="BC16407" i="42"/>
  <c r="BD16407" i="42"/>
  <c r="BB16408" i="42"/>
  <c r="BC16408" i="42"/>
  <c r="BD16408" i="42"/>
  <c r="BB16409" i="42"/>
  <c r="BC16409" i="42"/>
  <c r="BD16409" i="42"/>
  <c r="BB16410" i="42"/>
  <c r="BC16410" i="42"/>
  <c r="BD16410" i="42"/>
  <c r="BB16411" i="42"/>
  <c r="BC16411" i="42"/>
  <c r="BD16411" i="42"/>
  <c r="BB16412" i="42"/>
  <c r="BC16412" i="42"/>
  <c r="BD16412" i="42"/>
  <c r="BB16413" i="42"/>
  <c r="BC16413" i="42"/>
  <c r="BD16413" i="42"/>
  <c r="BB16414" i="42"/>
  <c r="BC16414" i="42"/>
  <c r="BD16414" i="42"/>
  <c r="BB16415" i="42"/>
  <c r="BC16415" i="42"/>
  <c r="BD16415" i="42"/>
  <c r="BB16416" i="42"/>
  <c r="BC16416" i="42"/>
  <c r="BD16416" i="42"/>
  <c r="BB16417" i="42"/>
  <c r="BC16417" i="42"/>
  <c r="BD16417" i="42"/>
  <c r="BB16418" i="42"/>
  <c r="BC16418" i="42"/>
  <c r="BD16418" i="42"/>
  <c r="BB16419" i="42"/>
  <c r="BC16419" i="42"/>
  <c r="BD16419" i="42"/>
  <c r="BB16420" i="42"/>
  <c r="BC16420" i="42"/>
  <c r="BD16420" i="42"/>
  <c r="BB16421" i="42"/>
  <c r="BC16421" i="42"/>
  <c r="BD16421" i="42"/>
  <c r="BB16422" i="42"/>
  <c r="BC16422" i="42"/>
  <c r="BD16422" i="42"/>
  <c r="BB16423" i="42"/>
  <c r="BC16423" i="42"/>
  <c r="BD16423" i="42"/>
  <c r="BB16424" i="42"/>
  <c r="BC16424" i="42"/>
  <c r="BD16424" i="42"/>
  <c r="BB16425" i="42"/>
  <c r="BC16425" i="42"/>
  <c r="BD16425" i="42"/>
  <c r="BB16426" i="42"/>
  <c r="BC16426" i="42"/>
  <c r="BD16426" i="42"/>
  <c r="BB16427" i="42"/>
  <c r="BC16427" i="42"/>
  <c r="BD16427" i="42"/>
  <c r="BB16428" i="42"/>
  <c r="BC16428" i="42"/>
  <c r="BD16428" i="42"/>
  <c r="BB16429" i="42"/>
  <c r="BC16429" i="42"/>
  <c r="BD16429" i="42"/>
  <c r="BB16430" i="42"/>
  <c r="BC16430" i="42"/>
  <c r="BD16430" i="42"/>
  <c r="BB16431" i="42"/>
  <c r="BC16431" i="42"/>
  <c r="BD16431" i="42"/>
  <c r="BB16432" i="42"/>
  <c r="BC16432" i="42"/>
  <c r="BD16432" i="42"/>
  <c r="BB16433" i="42"/>
  <c r="BC16433" i="42"/>
  <c r="BD16433" i="42"/>
  <c r="BB16434" i="42"/>
  <c r="BC16434" i="42"/>
  <c r="BD16434" i="42"/>
  <c r="BB16435" i="42"/>
  <c r="BC16435" i="42"/>
  <c r="BD16435" i="42"/>
  <c r="BB16436" i="42"/>
  <c r="BC16436" i="42"/>
  <c r="BD16436" i="42"/>
  <c r="BB16437" i="42"/>
  <c r="BC16437" i="42"/>
  <c r="BD16437" i="42"/>
  <c r="BB16438" i="42"/>
  <c r="BC16438" i="42"/>
  <c r="BD16438" i="42"/>
  <c r="BB16439" i="42"/>
  <c r="BC16439" i="42"/>
  <c r="BD16439" i="42"/>
  <c r="BB16440" i="42"/>
  <c r="BC16440" i="42"/>
  <c r="BD16440" i="42"/>
  <c r="BB16441" i="42"/>
  <c r="BC16441" i="42"/>
  <c r="BD16441" i="42"/>
  <c r="BB16442" i="42"/>
  <c r="BC16442" i="42"/>
  <c r="BD16442" i="42"/>
  <c r="BB16443" i="42"/>
  <c r="BC16443" i="42"/>
  <c r="BD16443" i="42"/>
  <c r="BB16444" i="42"/>
  <c r="BC16444" i="42"/>
  <c r="BD16444" i="42"/>
  <c r="BB16445" i="42"/>
  <c r="BC16445" i="42"/>
  <c r="BD16445" i="42"/>
  <c r="BB16446" i="42"/>
  <c r="BC16446" i="42"/>
  <c r="BD16446" i="42"/>
  <c r="BB16447" i="42"/>
  <c r="BC16447" i="42"/>
  <c r="BD16447" i="42"/>
  <c r="BB16448" i="42"/>
  <c r="BC16448" i="42"/>
  <c r="BD16448" i="42"/>
  <c r="BB16449" i="42"/>
  <c r="BC16449" i="42"/>
  <c r="BD16449" i="42"/>
  <c r="BB16450" i="42"/>
  <c r="BC16450" i="42"/>
  <c r="BD16450" i="42"/>
  <c r="BB16451" i="42"/>
  <c r="BC16451" i="42"/>
  <c r="BD16451" i="42"/>
  <c r="BB16452" i="42"/>
  <c r="BC16452" i="42"/>
  <c r="BD16452" i="42"/>
  <c r="BB16453" i="42"/>
  <c r="BC16453" i="42"/>
  <c r="BD16453" i="42"/>
  <c r="BB16454" i="42"/>
  <c r="BC16454" i="42"/>
  <c r="BD16454" i="42"/>
  <c r="BB16455" i="42"/>
  <c r="BC16455" i="42"/>
  <c r="BD16455" i="42"/>
  <c r="BB16456" i="42"/>
  <c r="BC16456" i="42"/>
  <c r="BD16456" i="42"/>
  <c r="BB16457" i="42"/>
  <c r="BC16457" i="42"/>
  <c r="BD16457" i="42"/>
  <c r="BB16458" i="42"/>
  <c r="BC16458" i="42"/>
  <c r="BD16458" i="42"/>
  <c r="BB16459" i="42"/>
  <c r="BC16459" i="42"/>
  <c r="BD16459" i="42"/>
  <c r="BB16460" i="42"/>
  <c r="BC16460" i="42"/>
  <c r="BD16460" i="42"/>
  <c r="BB16461" i="42"/>
  <c r="BC16461" i="42"/>
  <c r="BD16461" i="42"/>
  <c r="BB16462" i="42"/>
  <c r="BC16462" i="42"/>
  <c r="BD16462" i="42"/>
  <c r="BB16463" i="42"/>
  <c r="BC16463" i="42"/>
  <c r="BD16463" i="42"/>
  <c r="BB16464" i="42"/>
  <c r="BC16464" i="42"/>
  <c r="BD16464" i="42"/>
  <c r="BB16465" i="42"/>
  <c r="BC16465" i="42"/>
  <c r="BD16465" i="42"/>
  <c r="BB16466" i="42"/>
  <c r="BC16466" i="42"/>
  <c r="BD16466" i="42"/>
  <c r="BB16467" i="42"/>
  <c r="BC16467" i="42"/>
  <c r="BD16467" i="42"/>
  <c r="BB16468" i="42"/>
  <c r="BC16468" i="42"/>
  <c r="BD16468" i="42"/>
  <c r="BB16469" i="42"/>
  <c r="BC16469" i="42"/>
  <c r="BD16469" i="42"/>
  <c r="BB16470" i="42"/>
  <c r="BC16470" i="42"/>
  <c r="BD16470" i="42"/>
  <c r="BB16471" i="42"/>
  <c r="BC16471" i="42"/>
  <c r="BD16471" i="42"/>
  <c r="BB16472" i="42"/>
  <c r="BC16472" i="42"/>
  <c r="BD16472" i="42"/>
  <c r="BB16473" i="42"/>
  <c r="BC16473" i="42"/>
  <c r="BD16473" i="42"/>
  <c r="BB16474" i="42"/>
  <c r="BC16474" i="42"/>
  <c r="BD16474" i="42"/>
  <c r="BB16475" i="42"/>
  <c r="BC16475" i="42"/>
  <c r="BD16475" i="42"/>
  <c r="BB16476" i="42"/>
  <c r="BC16476" i="42"/>
  <c r="BD16476" i="42"/>
  <c r="BB16477" i="42"/>
  <c r="BC16477" i="42"/>
  <c r="BD16477" i="42"/>
  <c r="BB16478" i="42"/>
  <c r="BC16478" i="42"/>
  <c r="BD16478" i="42"/>
  <c r="BB16479" i="42"/>
  <c r="BC16479" i="42"/>
  <c r="BD16479" i="42"/>
  <c r="BB16480" i="42"/>
  <c r="BC16480" i="42"/>
  <c r="BD16480" i="42"/>
  <c r="BB16481" i="42"/>
  <c r="BC16481" i="42"/>
  <c r="BD16481" i="42"/>
  <c r="BB16482" i="42"/>
  <c r="BC16482" i="42"/>
  <c r="BD16482" i="42"/>
  <c r="BB16483" i="42"/>
  <c r="BC16483" i="42"/>
  <c r="BD16483" i="42"/>
  <c r="BB16484" i="42"/>
  <c r="BC16484" i="42"/>
  <c r="BD16484" i="42"/>
  <c r="BB16485" i="42"/>
  <c r="BC16485" i="42"/>
  <c r="BD16485" i="42"/>
  <c r="BB16486" i="42"/>
  <c r="BC16486" i="42"/>
  <c r="BD16486" i="42"/>
  <c r="BB16487" i="42"/>
  <c r="BC16487" i="42"/>
  <c r="BD16487" i="42"/>
  <c r="BB16488" i="42"/>
  <c r="BC16488" i="42"/>
  <c r="BD16488" i="42"/>
  <c r="BB16489" i="42"/>
  <c r="BC16489" i="42"/>
  <c r="BD16489" i="42"/>
  <c r="BB16490" i="42"/>
  <c r="BC16490" i="42"/>
  <c r="BD16490" i="42"/>
  <c r="BB16491" i="42"/>
  <c r="BC16491" i="42"/>
  <c r="BD16491" i="42"/>
  <c r="BB16492" i="42"/>
  <c r="BC16492" i="42"/>
  <c r="BD16492" i="42"/>
  <c r="BB16493" i="42"/>
  <c r="BC16493" i="42"/>
  <c r="BD16493" i="42"/>
  <c r="BB16494" i="42"/>
  <c r="BC16494" i="42"/>
  <c r="BD16494" i="42"/>
  <c r="BB16495" i="42"/>
  <c r="BC16495" i="42"/>
  <c r="BD16495" i="42"/>
  <c r="BB16496" i="42"/>
  <c r="BC16496" i="42"/>
  <c r="BD16496" i="42"/>
  <c r="BB16497" i="42"/>
  <c r="BC16497" i="42"/>
  <c r="BD16497" i="42"/>
  <c r="BB16498" i="42"/>
  <c r="BC16498" i="42"/>
  <c r="BD16498" i="42"/>
  <c r="BB16499" i="42"/>
  <c r="BC16499" i="42"/>
  <c r="BD16499" i="42"/>
  <c r="BB16500" i="42"/>
  <c r="BC16500" i="42"/>
  <c r="BD16500" i="42"/>
  <c r="BB16501" i="42"/>
  <c r="BC16501" i="42"/>
  <c r="BD16501" i="42"/>
  <c r="BB16502" i="42"/>
  <c r="BC16502" i="42"/>
  <c r="BD16502" i="42"/>
  <c r="BB16503" i="42"/>
  <c r="BC16503" i="42"/>
  <c r="BD16503" i="42"/>
  <c r="BB16504" i="42"/>
  <c r="BC16504" i="42"/>
  <c r="BD16504" i="42"/>
  <c r="BB16505" i="42"/>
  <c r="BC16505" i="42"/>
  <c r="BD16505" i="42"/>
  <c r="BB16506" i="42"/>
  <c r="BC16506" i="42"/>
  <c r="BD16506" i="42"/>
  <c r="BB16507" i="42"/>
  <c r="BC16507" i="42"/>
  <c r="BD16507" i="42"/>
  <c r="BB16508" i="42"/>
  <c r="BC16508" i="42"/>
  <c r="BD16508" i="42"/>
  <c r="BB16509" i="42"/>
  <c r="BC16509" i="42"/>
  <c r="BD16509" i="42"/>
  <c r="BB16510" i="42"/>
  <c r="BC16510" i="42"/>
  <c r="BD16510" i="42"/>
  <c r="BB16511" i="42"/>
  <c r="BC16511" i="42"/>
  <c r="BD16511" i="42"/>
  <c r="BB16512" i="42"/>
  <c r="BC16512" i="42"/>
  <c r="BD16512" i="42"/>
  <c r="BB16513" i="42"/>
  <c r="BC16513" i="42"/>
  <c r="BD16513" i="42"/>
  <c r="BB16514" i="42"/>
  <c r="BC16514" i="42"/>
  <c r="BD16514" i="42"/>
  <c r="BB16515" i="42"/>
  <c r="BC16515" i="42"/>
  <c r="BD16515" i="42"/>
  <c r="BB16516" i="42"/>
  <c r="BC16516" i="42"/>
  <c r="BD16516" i="42"/>
  <c r="BB16517" i="42"/>
  <c r="BC16517" i="42"/>
  <c r="BD16517" i="42"/>
  <c r="BB16518" i="42"/>
  <c r="BC16518" i="42"/>
  <c r="BD16518" i="42"/>
  <c r="BB16519" i="42"/>
  <c r="BC16519" i="42"/>
  <c r="BD16519" i="42"/>
  <c r="BB16520" i="42"/>
  <c r="BC16520" i="42"/>
  <c r="BD16520" i="42"/>
  <c r="BB16521" i="42"/>
  <c r="BC16521" i="42"/>
  <c r="BD16521" i="42"/>
  <c r="BB16522" i="42"/>
  <c r="BC16522" i="42"/>
  <c r="BD16522" i="42"/>
  <c r="BB16523" i="42"/>
  <c r="BC16523" i="42"/>
  <c r="BD16523" i="42"/>
  <c r="BB16524" i="42"/>
  <c r="BC16524" i="42"/>
  <c r="BD16524" i="42"/>
  <c r="BB16525" i="42"/>
  <c r="BC16525" i="42"/>
  <c r="BD16525" i="42"/>
  <c r="BB16526" i="42"/>
  <c r="BC16526" i="42"/>
  <c r="BD16526" i="42"/>
  <c r="BB16527" i="42"/>
  <c r="BC16527" i="42"/>
  <c r="BD16527" i="42"/>
  <c r="BB16528" i="42"/>
  <c r="BC16528" i="42"/>
  <c r="BD16528" i="42"/>
  <c r="BB16529" i="42"/>
  <c r="BC16529" i="42"/>
  <c r="BD16529" i="42"/>
  <c r="BB16530" i="42"/>
  <c r="BC16530" i="42"/>
  <c r="BD16530" i="42"/>
  <c r="BB16531" i="42"/>
  <c r="BC16531" i="42"/>
  <c r="BD16531" i="42"/>
  <c r="BB16532" i="42"/>
  <c r="BC16532" i="42"/>
  <c r="BD16532" i="42"/>
  <c r="BB16533" i="42"/>
  <c r="BC16533" i="42"/>
  <c r="BD16533" i="42"/>
  <c r="BB16534" i="42"/>
  <c r="BC16534" i="42"/>
  <c r="BD16534" i="42"/>
  <c r="BB16535" i="42"/>
  <c r="BC16535" i="42"/>
  <c r="BD16535" i="42"/>
  <c r="BB16536" i="42"/>
  <c r="BC16536" i="42"/>
  <c r="BD16536" i="42"/>
  <c r="BB16537" i="42"/>
  <c r="BC16537" i="42"/>
  <c r="BD16537" i="42"/>
  <c r="BB16538" i="42"/>
  <c r="BC16538" i="42"/>
  <c r="BD16538" i="42"/>
  <c r="BB16539" i="42"/>
  <c r="BC16539" i="42"/>
  <c r="BD16539" i="42"/>
  <c r="BB16540" i="42"/>
  <c r="BC16540" i="42"/>
  <c r="BD16540" i="42"/>
  <c r="BB16541" i="42"/>
  <c r="BC16541" i="42"/>
  <c r="BD16541" i="42"/>
  <c r="BB16542" i="42"/>
  <c r="BC16542" i="42"/>
  <c r="BD16542" i="42"/>
  <c r="BB16543" i="42"/>
  <c r="BC16543" i="42"/>
  <c r="BD16543" i="42"/>
  <c r="BB16544" i="42"/>
  <c r="BC16544" i="42"/>
  <c r="BD16544" i="42"/>
  <c r="BB16545" i="42"/>
  <c r="BC16545" i="42"/>
  <c r="BD16545" i="42"/>
  <c r="BB16546" i="42"/>
  <c r="BC16546" i="42"/>
  <c r="BD16546" i="42"/>
  <c r="BB16547" i="42"/>
  <c r="BC16547" i="42"/>
  <c r="BD16547" i="42"/>
  <c r="BB16548" i="42"/>
  <c r="BC16548" i="42"/>
  <c r="BD16548" i="42"/>
  <c r="BB16549" i="42"/>
  <c r="BC16549" i="42"/>
  <c r="BD16549" i="42"/>
  <c r="BB16550" i="42"/>
  <c r="BC16550" i="42"/>
  <c r="BD16550" i="42"/>
  <c r="BB16551" i="42"/>
  <c r="BC16551" i="42"/>
  <c r="BD16551" i="42"/>
  <c r="BB16552" i="42"/>
  <c r="BC16552" i="42"/>
  <c r="BD16552" i="42"/>
  <c r="BB16553" i="42"/>
  <c r="BC16553" i="42"/>
  <c r="BD16553" i="42"/>
  <c r="BB16554" i="42"/>
  <c r="BC16554" i="42"/>
  <c r="BD16554" i="42"/>
  <c r="BB16555" i="42"/>
  <c r="BC16555" i="42"/>
  <c r="BD16555" i="42"/>
  <c r="BB16556" i="42"/>
  <c r="BC16556" i="42"/>
  <c r="BD16556" i="42"/>
  <c r="BB16557" i="42"/>
  <c r="BC16557" i="42"/>
  <c r="BD16557" i="42"/>
  <c r="BB16558" i="42"/>
  <c r="BC16558" i="42"/>
  <c r="BD16558" i="42"/>
  <c r="BB16559" i="42"/>
  <c r="BC16559" i="42"/>
  <c r="BD16559" i="42"/>
  <c r="BB16560" i="42"/>
  <c r="BC16560" i="42"/>
  <c r="BD16560" i="42"/>
  <c r="BB16561" i="42"/>
  <c r="BC16561" i="42"/>
  <c r="BD16561" i="42"/>
  <c r="BB16562" i="42"/>
  <c r="BC16562" i="42"/>
  <c r="BD16562" i="42"/>
  <c r="BB16563" i="42"/>
  <c r="BC16563" i="42"/>
  <c r="BD16563" i="42"/>
  <c r="BB16564" i="42"/>
  <c r="BC16564" i="42"/>
  <c r="BD16564" i="42"/>
  <c r="BB16565" i="42"/>
  <c r="BC16565" i="42"/>
  <c r="BD16565" i="42"/>
  <c r="BB16566" i="42"/>
  <c r="BC16566" i="42"/>
  <c r="BD16566" i="42"/>
  <c r="BB16567" i="42"/>
  <c r="BC16567" i="42"/>
  <c r="BD16567" i="42"/>
  <c r="BB16568" i="42"/>
  <c r="BC16568" i="42"/>
  <c r="BD16568" i="42"/>
  <c r="BB16569" i="42"/>
  <c r="BC16569" i="42"/>
  <c r="BD16569" i="42"/>
  <c r="BB16570" i="42"/>
  <c r="BC16570" i="42"/>
  <c r="BD16570" i="42"/>
  <c r="BB16571" i="42"/>
  <c r="BC16571" i="42"/>
  <c r="BD16571" i="42"/>
  <c r="BB16572" i="42"/>
  <c r="BC16572" i="42"/>
  <c r="BD16572" i="42"/>
  <c r="BB16573" i="42"/>
  <c r="BC16573" i="42"/>
  <c r="BD16573" i="42"/>
  <c r="BB16574" i="42"/>
  <c r="BC16574" i="42"/>
  <c r="BD16574" i="42"/>
  <c r="BB16575" i="42"/>
  <c r="BC16575" i="42"/>
  <c r="BD16575" i="42"/>
  <c r="BB16576" i="42"/>
  <c r="BC16576" i="42"/>
  <c r="BD16576" i="42"/>
  <c r="BB16577" i="42"/>
  <c r="BC16577" i="42"/>
  <c r="BD16577" i="42"/>
  <c r="BB16578" i="42"/>
  <c r="BC16578" i="42"/>
  <c r="BD16578" i="42"/>
  <c r="BB16579" i="42"/>
  <c r="BC16579" i="42"/>
  <c r="BD16579" i="42"/>
  <c r="BB16580" i="42"/>
  <c r="BC16580" i="42"/>
  <c r="BD16580" i="42"/>
  <c r="BB16581" i="42"/>
  <c r="BC16581" i="42"/>
  <c r="BD16581" i="42"/>
  <c r="BB16582" i="42"/>
  <c r="BC16582" i="42"/>
  <c r="BD16582" i="42"/>
  <c r="BB16583" i="42"/>
  <c r="BC16583" i="42"/>
  <c r="BD16583" i="42"/>
  <c r="BB16584" i="42"/>
  <c r="BC16584" i="42"/>
  <c r="BD16584" i="42"/>
  <c r="BB16585" i="42"/>
  <c r="BC16585" i="42"/>
  <c r="BD16585" i="42"/>
  <c r="BB16586" i="42"/>
  <c r="BC16586" i="42"/>
  <c r="BD16586" i="42"/>
  <c r="BB16587" i="42"/>
  <c r="BC16587" i="42"/>
  <c r="BD16587" i="42"/>
  <c r="BB16588" i="42"/>
  <c r="BC16588" i="42"/>
  <c r="BD16588" i="42"/>
  <c r="BB16589" i="42"/>
  <c r="BC16589" i="42"/>
  <c r="BD16589" i="42"/>
  <c r="BB16590" i="42"/>
  <c r="BC16590" i="42"/>
  <c r="BD16590" i="42"/>
  <c r="BB16591" i="42"/>
  <c r="BC16591" i="42"/>
  <c r="BD16591" i="42"/>
  <c r="BB16592" i="42"/>
  <c r="BC16592" i="42"/>
  <c r="BD16592" i="42"/>
  <c r="BB16593" i="42"/>
  <c r="BC16593" i="42"/>
  <c r="BD16593" i="42"/>
  <c r="BB16594" i="42"/>
  <c r="BC16594" i="42"/>
  <c r="BD16594" i="42"/>
  <c r="BB16595" i="42"/>
  <c r="BC16595" i="42"/>
  <c r="BD16595" i="42"/>
  <c r="BB16596" i="42"/>
  <c r="BC16596" i="42"/>
  <c r="BD16596" i="42"/>
  <c r="BB16597" i="42"/>
  <c r="BC16597" i="42"/>
  <c r="BD16597" i="42"/>
  <c r="BB16598" i="42"/>
  <c r="BC16598" i="42"/>
  <c r="BD16598" i="42"/>
  <c r="BB16599" i="42"/>
  <c r="BC16599" i="42"/>
  <c r="BD16599" i="42"/>
  <c r="BB16600" i="42"/>
  <c r="BC16600" i="42"/>
  <c r="BD16600" i="42"/>
  <c r="BB16601" i="42"/>
  <c r="BC16601" i="42"/>
  <c r="BD16601" i="42"/>
  <c r="BB16602" i="42"/>
  <c r="BC16602" i="42"/>
  <c r="BD16602" i="42"/>
  <c r="BB16603" i="42"/>
  <c r="BC16603" i="42"/>
  <c r="BD16603" i="42"/>
  <c r="BB16604" i="42"/>
  <c r="BC16604" i="42"/>
  <c r="BD16604" i="42"/>
  <c r="BB16605" i="42"/>
  <c r="BC16605" i="42"/>
  <c r="BD16605" i="42"/>
  <c r="BB16606" i="42"/>
  <c r="BC16606" i="42"/>
  <c r="BD16606" i="42"/>
  <c r="BB16607" i="42"/>
  <c r="BC16607" i="42"/>
  <c r="BD16607" i="42"/>
  <c r="BB16608" i="42"/>
  <c r="BC16608" i="42"/>
  <c r="BD16608" i="42"/>
  <c r="BB16609" i="42"/>
  <c r="BC16609" i="42"/>
  <c r="BD16609" i="42"/>
  <c r="BB16610" i="42"/>
  <c r="BC16610" i="42"/>
  <c r="BD16610" i="42"/>
  <c r="BB16611" i="42"/>
  <c r="BC16611" i="42"/>
  <c r="BD16611" i="42"/>
  <c r="BB16612" i="42"/>
  <c r="BC16612" i="42"/>
  <c r="BD16612" i="42"/>
  <c r="BB16613" i="42"/>
  <c r="BC16613" i="42"/>
  <c r="BD16613" i="42"/>
  <c r="BB16614" i="42"/>
  <c r="BC16614" i="42"/>
  <c r="BD16614" i="42"/>
  <c r="BB16615" i="42"/>
  <c r="BC16615" i="42"/>
  <c r="BD16615" i="42"/>
  <c r="BB16616" i="42"/>
  <c r="BC16616" i="42"/>
  <c r="BD16616" i="42"/>
  <c r="BB16617" i="42"/>
  <c r="BC16617" i="42"/>
  <c r="BD16617" i="42"/>
  <c r="BB16618" i="42"/>
  <c r="BC16618" i="42"/>
  <c r="BD16618" i="42"/>
  <c r="BB16619" i="42"/>
  <c r="BC16619" i="42"/>
  <c r="BD16619" i="42"/>
  <c r="BB16620" i="42"/>
  <c r="BC16620" i="42"/>
  <c r="BD16620" i="42"/>
  <c r="BB16621" i="42"/>
  <c r="BC16621" i="42"/>
  <c r="BD16621" i="42"/>
  <c r="BB16622" i="42"/>
  <c r="BC16622" i="42"/>
  <c r="BD16622" i="42"/>
  <c r="BB16623" i="42"/>
  <c r="BC16623" i="42"/>
  <c r="BD16623" i="42"/>
  <c r="BB16624" i="42"/>
  <c r="BC16624" i="42"/>
  <c r="BD16624" i="42"/>
  <c r="BB16625" i="42"/>
  <c r="BC16625" i="42"/>
  <c r="BD16625" i="42"/>
  <c r="BB16626" i="42"/>
  <c r="BC16626" i="42"/>
  <c r="BD16626" i="42"/>
  <c r="BB16627" i="42"/>
  <c r="BC16627" i="42"/>
  <c r="BD16627" i="42"/>
  <c r="BB16628" i="42"/>
  <c r="BC16628" i="42"/>
  <c r="BD16628" i="42"/>
  <c r="BB16629" i="42"/>
  <c r="BC16629" i="42"/>
  <c r="BD16629" i="42"/>
  <c r="BB16630" i="42"/>
  <c r="BC16630" i="42"/>
  <c r="BD16630" i="42"/>
  <c r="BB16631" i="42"/>
  <c r="BC16631" i="42"/>
  <c r="BD16631" i="42"/>
  <c r="BB16632" i="42"/>
  <c r="BC16632" i="42"/>
  <c r="BD16632" i="42"/>
  <c r="BB16633" i="42"/>
  <c r="BC16633" i="42"/>
  <c r="BD16633" i="42"/>
  <c r="BB16634" i="42"/>
  <c r="BC16634" i="42"/>
  <c r="BD16634" i="42"/>
  <c r="BB16635" i="42"/>
  <c r="BC16635" i="42"/>
  <c r="BD16635" i="42"/>
  <c r="BB16636" i="42"/>
  <c r="BC16636" i="42"/>
  <c r="BD16636" i="42"/>
  <c r="BB16637" i="42"/>
  <c r="BC16637" i="42"/>
  <c r="BD16637" i="42"/>
  <c r="BB16638" i="42"/>
  <c r="BC16638" i="42"/>
  <c r="BD16638" i="42"/>
  <c r="BB16639" i="42"/>
  <c r="BC16639" i="42"/>
  <c r="BD16639" i="42"/>
  <c r="BB16640" i="42"/>
  <c r="BC16640" i="42"/>
  <c r="BD16640" i="42"/>
  <c r="BB16641" i="42"/>
  <c r="BC16641" i="42"/>
  <c r="BD16641" i="42"/>
  <c r="BB16642" i="42"/>
  <c r="BC16642" i="42"/>
  <c r="BD16642" i="42"/>
  <c r="BB16643" i="42"/>
  <c r="BC16643" i="42"/>
  <c r="BD16643" i="42"/>
  <c r="BB16644" i="42"/>
  <c r="BC16644" i="42"/>
  <c r="BD16644" i="42"/>
  <c r="BB16645" i="42"/>
  <c r="BC16645" i="42"/>
  <c r="BD16645" i="42"/>
  <c r="BB16646" i="42"/>
  <c r="BC16646" i="42"/>
  <c r="BD16646" i="42"/>
  <c r="BB16647" i="42"/>
  <c r="BC16647" i="42"/>
  <c r="BD16647" i="42"/>
  <c r="BB16648" i="42"/>
  <c r="BC16648" i="42"/>
  <c r="BD16648" i="42"/>
  <c r="BB16649" i="42"/>
  <c r="BC16649" i="42"/>
  <c r="BD16649" i="42"/>
  <c r="BB16650" i="42"/>
  <c r="BC16650" i="42"/>
  <c r="BD16650" i="42"/>
  <c r="BB16651" i="42"/>
  <c r="BC16651" i="42"/>
  <c r="BD16651" i="42"/>
  <c r="BB16652" i="42"/>
  <c r="BC16652" i="42"/>
  <c r="BD16652" i="42"/>
  <c r="BB16653" i="42"/>
  <c r="BC16653" i="42"/>
  <c r="BD16653" i="42"/>
  <c r="BB16654" i="42"/>
  <c r="BC16654" i="42"/>
  <c r="BD16654" i="42"/>
  <c r="BB16655" i="42"/>
  <c r="BC16655" i="42"/>
  <c r="BD16655" i="42"/>
  <c r="BB16656" i="42"/>
  <c r="BC16656" i="42"/>
  <c r="BD16656" i="42"/>
  <c r="BB16657" i="42"/>
  <c r="BC16657" i="42"/>
  <c r="BD16657" i="42"/>
  <c r="BB16658" i="42"/>
  <c r="BC16658" i="42"/>
  <c r="BD16658" i="42"/>
  <c r="BB16659" i="42"/>
  <c r="BC16659" i="42"/>
  <c r="BD16659" i="42"/>
  <c r="BB16660" i="42"/>
  <c r="BC16660" i="42"/>
  <c r="BD16660" i="42"/>
  <c r="BB16661" i="42"/>
  <c r="BC16661" i="42"/>
  <c r="BD16661" i="42"/>
  <c r="BB16662" i="42"/>
  <c r="BC16662" i="42"/>
  <c r="BD16662" i="42"/>
  <c r="BB16663" i="42"/>
  <c r="BC16663" i="42"/>
  <c r="BD16663" i="42"/>
  <c r="BB16664" i="42"/>
  <c r="BC16664" i="42"/>
  <c r="BD16664" i="42"/>
  <c r="BB16665" i="42"/>
  <c r="BC16665" i="42"/>
  <c r="BD16665" i="42"/>
  <c r="BB16666" i="42"/>
  <c r="BC16666" i="42"/>
  <c r="BD16666" i="42"/>
  <c r="BB16667" i="42"/>
  <c r="BC16667" i="42"/>
  <c r="BD16667" i="42"/>
  <c r="BB16668" i="42"/>
  <c r="BC16668" i="42"/>
  <c r="BD16668" i="42"/>
  <c r="BB16669" i="42"/>
  <c r="BC16669" i="42"/>
  <c r="BD16669" i="42"/>
  <c r="BB16670" i="42"/>
  <c r="BC16670" i="42"/>
  <c r="BD16670" i="42"/>
  <c r="BB16671" i="42"/>
  <c r="BC16671" i="42"/>
  <c r="BD16671" i="42"/>
  <c r="BB16672" i="42"/>
  <c r="BC16672" i="42"/>
  <c r="BD16672" i="42"/>
  <c r="BB16673" i="42"/>
  <c r="BC16673" i="42"/>
  <c r="BD16673" i="42"/>
  <c r="BB16674" i="42"/>
  <c r="BC16674" i="42"/>
  <c r="BD16674" i="42"/>
  <c r="BB16675" i="42"/>
  <c r="BC16675" i="42"/>
  <c r="BD16675" i="42"/>
  <c r="BB16676" i="42"/>
  <c r="BC16676" i="42"/>
  <c r="BD16676" i="42"/>
  <c r="BB16677" i="42"/>
  <c r="BC16677" i="42"/>
  <c r="BD16677" i="42"/>
  <c r="BB16678" i="42"/>
  <c r="BC16678" i="42"/>
  <c r="BD16678" i="42"/>
  <c r="BB16679" i="42"/>
  <c r="BC16679" i="42"/>
  <c r="BD16679" i="42"/>
  <c r="BB16680" i="42"/>
  <c r="BC16680" i="42"/>
  <c r="BD16680" i="42"/>
  <c r="BB16681" i="42"/>
  <c r="BC16681" i="42"/>
  <c r="BD16681" i="42"/>
  <c r="BB16682" i="42"/>
  <c r="BC16682" i="42"/>
  <c r="BD16682" i="42"/>
  <c r="BB16683" i="42"/>
  <c r="BC16683" i="42"/>
  <c r="BD16683" i="42"/>
  <c r="BB16684" i="42"/>
  <c r="BC16684" i="42"/>
  <c r="BD16684" i="42"/>
  <c r="BB16685" i="42"/>
  <c r="BC16685" i="42"/>
  <c r="BD16685" i="42"/>
  <c r="BB16686" i="42"/>
  <c r="BC16686" i="42"/>
  <c r="BD16686" i="42"/>
  <c r="BB16687" i="42"/>
  <c r="BC16687" i="42"/>
  <c r="BD16687" i="42"/>
  <c r="BB16688" i="42"/>
  <c r="BC16688" i="42"/>
  <c r="BD16688" i="42"/>
  <c r="BB16689" i="42"/>
  <c r="BC16689" i="42"/>
  <c r="BD16689" i="42"/>
  <c r="BB16690" i="42"/>
  <c r="BC16690" i="42"/>
  <c r="BD16690" i="42"/>
  <c r="BB16691" i="42"/>
  <c r="BC16691" i="42"/>
  <c r="BD16691" i="42"/>
  <c r="BB16692" i="42"/>
  <c r="BC16692" i="42"/>
  <c r="BD16692" i="42"/>
  <c r="BB16693" i="42"/>
  <c r="BC16693" i="42"/>
  <c r="BD16693" i="42"/>
  <c r="BB16694" i="42"/>
  <c r="BC16694" i="42"/>
  <c r="BD16694" i="42"/>
  <c r="BB16695" i="42"/>
  <c r="BC16695" i="42"/>
  <c r="BD16695" i="42"/>
  <c r="BB16696" i="42"/>
  <c r="BC16696" i="42"/>
  <c r="BD16696" i="42"/>
  <c r="BB16697" i="42"/>
  <c r="BC16697" i="42"/>
  <c r="BD16697" i="42"/>
  <c r="BB16698" i="42"/>
  <c r="BC16698" i="42"/>
  <c r="BD16698" i="42"/>
  <c r="BB16699" i="42"/>
  <c r="BC16699" i="42"/>
  <c r="BD16699" i="42"/>
  <c r="BB16700" i="42"/>
  <c r="BC16700" i="42"/>
  <c r="BD16700" i="42"/>
  <c r="BB16701" i="42"/>
  <c r="BC16701" i="42"/>
  <c r="BD16701" i="42"/>
  <c r="BB16702" i="42"/>
  <c r="BC16702" i="42"/>
  <c r="BD16702" i="42"/>
  <c r="BB16703" i="42"/>
  <c r="BC16703" i="42"/>
  <c r="BD16703" i="42"/>
  <c r="BB16704" i="42"/>
  <c r="BC16704" i="42"/>
  <c r="BD16704" i="42"/>
  <c r="BB16705" i="42"/>
  <c r="BC16705" i="42"/>
  <c r="BD16705" i="42"/>
  <c r="BB16706" i="42"/>
  <c r="BC16706" i="42"/>
  <c r="BD16706" i="42"/>
  <c r="BB16707" i="42"/>
  <c r="BC16707" i="42"/>
  <c r="BD16707" i="42"/>
  <c r="BB16708" i="42"/>
  <c r="BC16708" i="42"/>
  <c r="BD16708" i="42"/>
  <c r="BB16709" i="42"/>
  <c r="BC16709" i="42"/>
  <c r="BD16709" i="42"/>
  <c r="BB16710" i="42"/>
  <c r="BC16710" i="42"/>
  <c r="BD16710" i="42"/>
  <c r="BB16711" i="42"/>
  <c r="BC16711" i="42"/>
  <c r="BD16711" i="42"/>
  <c r="BB16712" i="42"/>
  <c r="BC16712" i="42"/>
  <c r="BD16712" i="42"/>
  <c r="BB16713" i="42"/>
  <c r="BC16713" i="42"/>
  <c r="BD16713" i="42"/>
  <c r="BB16714" i="42"/>
  <c r="BC16714" i="42"/>
  <c r="BD16714" i="42"/>
  <c r="BB16715" i="42"/>
  <c r="BC16715" i="42"/>
  <c r="BD16715" i="42"/>
  <c r="BB16716" i="42"/>
  <c r="BC16716" i="42"/>
  <c r="BD16716" i="42"/>
  <c r="BB16717" i="42"/>
  <c r="BC16717" i="42"/>
  <c r="BD16717" i="42"/>
  <c r="BB16718" i="42"/>
  <c r="BC16718" i="42"/>
  <c r="BD16718" i="42"/>
  <c r="BB16719" i="42"/>
  <c r="BC16719" i="42"/>
  <c r="BD16719" i="42"/>
  <c r="BB16720" i="42"/>
  <c r="BC16720" i="42"/>
  <c r="BD16720" i="42"/>
  <c r="BB16721" i="42"/>
  <c r="BC16721" i="42"/>
  <c r="BD16721" i="42"/>
  <c r="BB16722" i="42"/>
  <c r="BC16722" i="42"/>
  <c r="BD16722" i="42"/>
  <c r="BB16723" i="42"/>
  <c r="BC16723" i="42"/>
  <c r="BD16723" i="42"/>
  <c r="BB16724" i="42"/>
  <c r="BC16724" i="42"/>
  <c r="BD16724" i="42"/>
  <c r="BB16725" i="42"/>
  <c r="BC16725" i="42"/>
  <c r="BD16725" i="42"/>
  <c r="BB16726" i="42"/>
  <c r="BC16726" i="42"/>
  <c r="BD16726" i="42"/>
  <c r="BB16727" i="42"/>
  <c r="BC16727" i="42"/>
  <c r="BD16727" i="42"/>
  <c r="BB16728" i="42"/>
  <c r="BC16728" i="42"/>
  <c r="BD16728" i="42"/>
  <c r="BB16729" i="42"/>
  <c r="BC16729" i="42"/>
  <c r="BD16729" i="42"/>
  <c r="BB16730" i="42"/>
  <c r="BC16730" i="42"/>
  <c r="BD16730" i="42"/>
  <c r="BB16731" i="42"/>
  <c r="BC16731" i="42"/>
  <c r="BD16731" i="42"/>
  <c r="BB16732" i="42"/>
  <c r="BC16732" i="42"/>
  <c r="BD16732" i="42"/>
  <c r="BB16733" i="42"/>
  <c r="BC16733" i="42"/>
  <c r="BD16733" i="42"/>
  <c r="BB16734" i="42"/>
  <c r="BC16734" i="42"/>
  <c r="BD16734" i="42"/>
  <c r="BB16735" i="42"/>
  <c r="BC16735" i="42"/>
  <c r="BD16735" i="42"/>
  <c r="BB16736" i="42"/>
  <c r="BC16736" i="42"/>
  <c r="BD16736" i="42"/>
  <c r="BB16737" i="42"/>
  <c r="BC16737" i="42"/>
  <c r="BD16737" i="42"/>
  <c r="BB16738" i="42"/>
  <c r="BC16738" i="42"/>
  <c r="BD16738" i="42"/>
  <c r="BB16739" i="42"/>
  <c r="BC16739" i="42"/>
  <c r="BD16739" i="42"/>
  <c r="BB16740" i="42"/>
  <c r="BC16740" i="42"/>
  <c r="BD16740" i="42"/>
  <c r="BB16741" i="42"/>
  <c r="BC16741" i="42"/>
  <c r="BD16741" i="42"/>
  <c r="BB16742" i="42"/>
  <c r="BC16742" i="42"/>
  <c r="BD16742" i="42"/>
  <c r="BB16743" i="42"/>
  <c r="BC16743" i="42"/>
  <c r="BD16743" i="42"/>
  <c r="BB16744" i="42"/>
  <c r="BC16744" i="42"/>
  <c r="BD16744" i="42"/>
  <c r="BB16745" i="42"/>
  <c r="BC16745" i="42"/>
  <c r="BD16745" i="42"/>
  <c r="BB16746" i="42"/>
  <c r="BC16746" i="42"/>
  <c r="BD16746" i="42"/>
  <c r="BB16747" i="42"/>
  <c r="BC16747" i="42"/>
  <c r="BD16747" i="42"/>
  <c r="BB16748" i="42"/>
  <c r="BC16748" i="42"/>
  <c r="BD16748" i="42"/>
  <c r="BB16749" i="42"/>
  <c r="BC16749" i="42"/>
  <c r="BD16749" i="42"/>
  <c r="BB16750" i="42"/>
  <c r="BC16750" i="42"/>
  <c r="BD16750" i="42"/>
  <c r="BB16751" i="42"/>
  <c r="BC16751" i="42"/>
  <c r="BD16751" i="42"/>
  <c r="BB16752" i="42"/>
  <c r="BC16752" i="42"/>
  <c r="BD16752" i="42"/>
  <c r="BB16753" i="42"/>
  <c r="BC16753" i="42"/>
  <c r="BD16753" i="42"/>
  <c r="BB16754" i="42"/>
  <c r="BC16754" i="42"/>
  <c r="BD16754" i="42"/>
  <c r="BB16755" i="42"/>
  <c r="BC16755" i="42"/>
  <c r="BD16755" i="42"/>
  <c r="BB16756" i="42"/>
  <c r="BC16756" i="42"/>
  <c r="BD16756" i="42"/>
  <c r="BB16757" i="42"/>
  <c r="BC16757" i="42"/>
  <c r="BD16757" i="42"/>
  <c r="BB16758" i="42"/>
  <c r="BC16758" i="42"/>
  <c r="BD16758" i="42"/>
  <c r="BB16759" i="42"/>
  <c r="BC16759" i="42"/>
  <c r="BD16759" i="42"/>
  <c r="BB16760" i="42"/>
  <c r="BC16760" i="42"/>
  <c r="BD16760" i="42"/>
  <c r="BB16761" i="42"/>
  <c r="BC16761" i="42"/>
  <c r="BD16761" i="42"/>
  <c r="BB16762" i="42"/>
  <c r="BC16762" i="42"/>
  <c r="BD16762" i="42"/>
  <c r="BB16763" i="42"/>
  <c r="BC16763" i="42"/>
  <c r="BD16763" i="42"/>
  <c r="BB16764" i="42"/>
  <c r="BC16764" i="42"/>
  <c r="BD16764" i="42"/>
  <c r="BB16765" i="42"/>
  <c r="BC16765" i="42"/>
  <c r="BD16765" i="42"/>
  <c r="BB16766" i="42"/>
  <c r="BC16766" i="42"/>
  <c r="BD16766" i="42"/>
  <c r="BB16767" i="42"/>
  <c r="BC16767" i="42"/>
  <c r="BD16767" i="42"/>
  <c r="BB16768" i="42"/>
  <c r="BC16768" i="42"/>
  <c r="BD16768" i="42"/>
  <c r="BB16769" i="42"/>
  <c r="BC16769" i="42"/>
  <c r="BD16769" i="42"/>
  <c r="BB16770" i="42"/>
  <c r="BC16770" i="42"/>
  <c r="BD16770" i="42"/>
  <c r="BB16771" i="42"/>
  <c r="BC16771" i="42"/>
  <c r="BD16771" i="42"/>
  <c r="BB16772" i="42"/>
  <c r="BC16772" i="42"/>
  <c r="BD16772" i="42"/>
  <c r="BB16773" i="42"/>
  <c r="BC16773" i="42"/>
  <c r="BD16773" i="42"/>
  <c r="BB16774" i="42"/>
  <c r="BC16774" i="42"/>
  <c r="BD16774" i="42"/>
  <c r="BB16775" i="42"/>
  <c r="BC16775" i="42"/>
  <c r="BD16775" i="42"/>
  <c r="BB16776" i="42"/>
  <c r="BC16776" i="42"/>
  <c r="BD16776" i="42"/>
  <c r="BB16777" i="42"/>
  <c r="BC16777" i="42"/>
  <c r="BD16777" i="42"/>
  <c r="BB16778" i="42"/>
  <c r="BC16778" i="42"/>
  <c r="BD16778" i="42"/>
  <c r="BB16779" i="42"/>
  <c r="BC16779" i="42"/>
  <c r="BD16779" i="42"/>
  <c r="BB16780" i="42"/>
  <c r="BC16780" i="42"/>
  <c r="BD16780" i="42"/>
  <c r="BB16781" i="42"/>
  <c r="BC16781" i="42"/>
  <c r="BD16781" i="42"/>
  <c r="BB16782" i="42"/>
  <c r="BC16782" i="42"/>
  <c r="BD16782" i="42"/>
  <c r="BB16783" i="42"/>
  <c r="BC16783" i="42"/>
  <c r="BD16783" i="42"/>
  <c r="BB16784" i="42"/>
  <c r="BC16784" i="42"/>
  <c r="BD16784" i="42"/>
  <c r="BB16785" i="42"/>
  <c r="BC16785" i="42"/>
  <c r="BD16785" i="42"/>
  <c r="BB16786" i="42"/>
  <c r="BC16786" i="42"/>
  <c r="BD16786" i="42"/>
  <c r="BB16787" i="42"/>
  <c r="BC16787" i="42"/>
  <c r="BD16787" i="42"/>
  <c r="BB16788" i="42"/>
  <c r="BC16788" i="42"/>
  <c r="BD16788" i="42"/>
  <c r="BB16789" i="42"/>
  <c r="BC16789" i="42"/>
  <c r="BD16789" i="42"/>
  <c r="BB16790" i="42"/>
  <c r="BC16790" i="42"/>
  <c r="BD16790" i="42"/>
  <c r="BB16791" i="42"/>
  <c r="BC16791" i="42"/>
  <c r="BD16791" i="42"/>
  <c r="BB16792" i="42"/>
  <c r="BC16792" i="42"/>
  <c r="BD16792" i="42"/>
  <c r="BB16793" i="42"/>
  <c r="BC16793" i="42"/>
  <c r="BD16793" i="42"/>
  <c r="BB16794" i="42"/>
  <c r="BC16794" i="42"/>
  <c r="BD16794" i="42"/>
  <c r="BB16795" i="42"/>
  <c r="BC16795" i="42"/>
  <c r="BD16795" i="42"/>
  <c r="BB16796" i="42"/>
  <c r="BC16796" i="42"/>
  <c r="BD16796" i="42"/>
  <c r="BB16797" i="42"/>
  <c r="BC16797" i="42"/>
  <c r="BD16797" i="42"/>
  <c r="BB16798" i="42"/>
  <c r="BC16798" i="42"/>
  <c r="BD16798" i="42"/>
  <c r="BB16799" i="42"/>
  <c r="BC16799" i="42"/>
  <c r="BD16799" i="42"/>
  <c r="BB16800" i="42"/>
  <c r="BC16800" i="42"/>
  <c r="BD16800" i="42"/>
  <c r="BB16801" i="42"/>
  <c r="BC16801" i="42"/>
  <c r="BD16801" i="42"/>
  <c r="BB16802" i="42"/>
  <c r="BC16802" i="42"/>
  <c r="BD16802" i="42"/>
  <c r="BB16803" i="42"/>
  <c r="BC16803" i="42"/>
  <c r="BD16803" i="42"/>
  <c r="BB16804" i="42"/>
  <c r="BC16804" i="42"/>
  <c r="BD16804" i="42"/>
  <c r="BB16805" i="42"/>
  <c r="BC16805" i="42"/>
  <c r="BD16805" i="42"/>
  <c r="BB16806" i="42"/>
  <c r="BC16806" i="42"/>
  <c r="BD16806" i="42"/>
  <c r="BB16807" i="42"/>
  <c r="BC16807" i="42"/>
  <c r="BD16807" i="42"/>
  <c r="BB16808" i="42"/>
  <c r="BC16808" i="42"/>
  <c r="BD16808" i="42"/>
  <c r="BB16809" i="42"/>
  <c r="BC16809" i="42"/>
  <c r="BD16809" i="42"/>
  <c r="BB16810" i="42"/>
  <c r="BC16810" i="42"/>
  <c r="BD16810" i="42"/>
  <c r="BB16811" i="42"/>
  <c r="BC16811" i="42"/>
  <c r="BD16811" i="42"/>
  <c r="BB16812" i="42"/>
  <c r="BC16812" i="42"/>
  <c r="BD16812" i="42"/>
  <c r="BB16813" i="42"/>
  <c r="BC16813" i="42"/>
  <c r="BD16813" i="42"/>
  <c r="BB16814" i="42"/>
  <c r="BC16814" i="42"/>
  <c r="BD16814" i="42"/>
  <c r="BB16815" i="42"/>
  <c r="BC16815" i="42"/>
  <c r="BD16815" i="42"/>
  <c r="BB16816" i="42"/>
  <c r="BC16816" i="42"/>
  <c r="BD16816" i="42"/>
  <c r="BB16817" i="42"/>
  <c r="BC16817" i="42"/>
  <c r="BD16817" i="42"/>
  <c r="BB16818" i="42"/>
  <c r="BC16818" i="42"/>
  <c r="BD16818" i="42"/>
  <c r="BB16819" i="42"/>
  <c r="BC16819" i="42"/>
  <c r="BD16819" i="42"/>
  <c r="BB16820" i="42"/>
  <c r="BC16820" i="42"/>
  <c r="BD16820" i="42"/>
  <c r="BB16821" i="42"/>
  <c r="BC16821" i="42"/>
  <c r="BD16821" i="42"/>
  <c r="BB16822" i="42"/>
  <c r="BC16822" i="42"/>
  <c r="BD16822" i="42"/>
  <c r="BB16823" i="42"/>
  <c r="BC16823" i="42"/>
  <c r="BD16823" i="42"/>
  <c r="BB16824" i="42"/>
  <c r="BC16824" i="42"/>
  <c r="BD16824" i="42"/>
  <c r="BB16825" i="42"/>
  <c r="BC16825" i="42"/>
  <c r="BD16825" i="42"/>
  <c r="BB16826" i="42"/>
  <c r="BC16826" i="42"/>
  <c r="BD16826" i="42"/>
  <c r="BB16827" i="42"/>
  <c r="BC16827" i="42"/>
  <c r="BD16827" i="42"/>
  <c r="BB16828" i="42"/>
  <c r="BC16828" i="42"/>
  <c r="BD16828" i="42"/>
  <c r="BB16829" i="42"/>
  <c r="BC16829" i="42"/>
  <c r="BD16829" i="42"/>
  <c r="BB16830" i="42"/>
  <c r="BC16830" i="42"/>
  <c r="BD16830" i="42"/>
  <c r="BB16831" i="42"/>
  <c r="BC16831" i="42"/>
  <c r="BD16831" i="42"/>
  <c r="BB16832" i="42"/>
  <c r="BC16832" i="42"/>
  <c r="BD16832" i="42"/>
  <c r="BB16833" i="42"/>
  <c r="BC16833" i="42"/>
  <c r="BD16833" i="42"/>
  <c r="BB16834" i="42"/>
  <c r="BC16834" i="42"/>
  <c r="BD16834" i="42"/>
  <c r="BB16835" i="42"/>
  <c r="BC16835" i="42"/>
  <c r="BD16835" i="42"/>
  <c r="BB16836" i="42"/>
  <c r="BC16836" i="42"/>
  <c r="BD16836" i="42"/>
  <c r="BB16837" i="42"/>
  <c r="BC16837" i="42"/>
  <c r="BD16837" i="42"/>
  <c r="BB16838" i="42"/>
  <c r="BC16838" i="42"/>
  <c r="BD16838" i="42"/>
  <c r="BB16839" i="42"/>
  <c r="BC16839" i="42"/>
  <c r="BD16839" i="42"/>
  <c r="BB16840" i="42"/>
  <c r="BC16840" i="42"/>
  <c r="BD16840" i="42"/>
  <c r="BB16841" i="42"/>
  <c r="BC16841" i="42"/>
  <c r="BD16841" i="42"/>
  <c r="BB16842" i="42"/>
  <c r="BC16842" i="42"/>
  <c r="BD16842" i="42"/>
  <c r="BB16843" i="42"/>
  <c r="BC16843" i="42"/>
  <c r="BD16843" i="42"/>
  <c r="BB16844" i="42"/>
  <c r="BC16844" i="42"/>
  <c r="BD16844" i="42"/>
  <c r="BB16845" i="42"/>
  <c r="BC16845" i="42"/>
  <c r="BD16845" i="42"/>
  <c r="BB16846" i="42"/>
  <c r="BC16846" i="42"/>
  <c r="BD16846" i="42"/>
  <c r="BB16847" i="42"/>
  <c r="BC16847" i="42"/>
  <c r="BD16847" i="42"/>
  <c r="BB16848" i="42"/>
  <c r="BC16848" i="42"/>
  <c r="BD16848" i="42"/>
  <c r="BB16849" i="42"/>
  <c r="BC16849" i="42"/>
  <c r="BD16849" i="42"/>
  <c r="BB16850" i="42"/>
  <c r="BC16850" i="42"/>
  <c r="BD16850" i="42"/>
  <c r="BB16851" i="42"/>
  <c r="BC16851" i="42"/>
  <c r="BD16851" i="42"/>
  <c r="BB16852" i="42"/>
  <c r="BC16852" i="42"/>
  <c r="BD16852" i="42"/>
  <c r="BB16853" i="42"/>
  <c r="BC16853" i="42"/>
  <c r="BD16853" i="42"/>
  <c r="BB16854" i="42"/>
  <c r="BC16854" i="42"/>
  <c r="BD16854" i="42"/>
  <c r="BB16855" i="42"/>
  <c r="BC16855" i="42"/>
  <c r="BD16855" i="42"/>
  <c r="BB16856" i="42"/>
  <c r="BC16856" i="42"/>
  <c r="BD16856" i="42"/>
  <c r="BB16857" i="42"/>
  <c r="BC16857" i="42"/>
  <c r="BD16857" i="42"/>
  <c r="BB16858" i="42"/>
  <c r="BC16858" i="42"/>
  <c r="BD16858" i="42"/>
  <c r="BB16859" i="42"/>
  <c r="BC16859" i="42"/>
  <c r="BD16859" i="42"/>
  <c r="BB16860" i="42"/>
  <c r="BC16860" i="42"/>
  <c r="BD16860" i="42"/>
  <c r="BB16861" i="42"/>
  <c r="BC16861" i="42"/>
  <c r="BD16861" i="42"/>
  <c r="BB16862" i="42"/>
  <c r="BC16862" i="42"/>
  <c r="BD16862" i="42"/>
  <c r="BB16863" i="42"/>
  <c r="BC16863" i="42"/>
  <c r="BD16863" i="42"/>
  <c r="BB16864" i="42"/>
  <c r="BC16864" i="42"/>
  <c r="BD16864" i="42"/>
  <c r="BB16865" i="42"/>
  <c r="BC16865" i="42"/>
  <c r="BD16865" i="42"/>
  <c r="BB16866" i="42"/>
  <c r="BC16866" i="42"/>
  <c r="BD16866" i="42"/>
  <c r="BB16867" i="42"/>
  <c r="BC16867" i="42"/>
  <c r="BD16867" i="42"/>
  <c r="BB16868" i="42"/>
  <c r="BC16868" i="42"/>
  <c r="BD16868" i="42"/>
  <c r="BB16869" i="42"/>
  <c r="BC16869" i="42"/>
  <c r="BD16869" i="42"/>
  <c r="BB16870" i="42"/>
  <c r="BC16870" i="42"/>
  <c r="BD16870" i="42"/>
  <c r="BB16871" i="42"/>
  <c r="BC16871" i="42"/>
  <c r="BD16871" i="42"/>
  <c r="BB16872" i="42"/>
  <c r="BC16872" i="42"/>
  <c r="BD16872" i="42"/>
  <c r="BB16873" i="42"/>
  <c r="BC16873" i="42"/>
  <c r="BD16873" i="42"/>
  <c r="BB16874" i="42"/>
  <c r="BC16874" i="42"/>
  <c r="BD16874" i="42"/>
  <c r="BB16875" i="42"/>
  <c r="BC16875" i="42"/>
  <c r="BD16875" i="42"/>
  <c r="BB16876" i="42"/>
  <c r="BC16876" i="42"/>
  <c r="BD16876" i="42"/>
  <c r="BB16877" i="42"/>
  <c r="BC16877" i="42"/>
  <c r="BD16877" i="42"/>
  <c r="BB16878" i="42"/>
  <c r="BC16878" i="42"/>
  <c r="BD16878" i="42"/>
  <c r="BB16879" i="42"/>
  <c r="BC16879" i="42"/>
  <c r="BD16879" i="42"/>
  <c r="BB16880" i="42"/>
  <c r="BC16880" i="42"/>
  <c r="BD16880" i="42"/>
  <c r="BB16881" i="42"/>
  <c r="BC16881" i="42"/>
  <c r="BD16881" i="42"/>
  <c r="BB16882" i="42"/>
  <c r="BC16882" i="42"/>
  <c r="BD16882" i="42"/>
  <c r="BB16883" i="42"/>
  <c r="BC16883" i="42"/>
  <c r="BD16883" i="42"/>
  <c r="BB16884" i="42"/>
  <c r="BC16884" i="42"/>
  <c r="BD16884" i="42"/>
  <c r="BB16885" i="42"/>
  <c r="BC16885" i="42"/>
  <c r="BD16885" i="42"/>
  <c r="BB16886" i="42"/>
  <c r="BC16886" i="42"/>
  <c r="BD16886" i="42"/>
  <c r="BB16887" i="42"/>
  <c r="BC16887" i="42"/>
  <c r="BD16887" i="42"/>
  <c r="BB16888" i="42"/>
  <c r="BC16888" i="42"/>
  <c r="BD16888" i="42"/>
  <c r="BB16889" i="42"/>
  <c r="BC16889" i="42"/>
  <c r="BD16889" i="42"/>
  <c r="BB16890" i="42"/>
  <c r="BC16890" i="42"/>
  <c r="BD16890" i="42"/>
  <c r="BB16891" i="42"/>
  <c r="BC16891" i="42"/>
  <c r="BD16891" i="42"/>
  <c r="BB16892" i="42"/>
  <c r="BC16892" i="42"/>
  <c r="BD16892" i="42"/>
  <c r="BB16893" i="42"/>
  <c r="BC16893" i="42"/>
  <c r="BD16893" i="42"/>
  <c r="BB16894" i="42"/>
  <c r="BC16894" i="42"/>
  <c r="BD16894" i="42"/>
  <c r="BB16895" i="42"/>
  <c r="BC16895" i="42"/>
  <c r="BD16895" i="42"/>
  <c r="BB16896" i="42"/>
  <c r="BC16896" i="42"/>
  <c r="BD16896" i="42"/>
  <c r="BB16897" i="42"/>
  <c r="BC16897" i="42"/>
  <c r="BD16897" i="42"/>
  <c r="BB16898" i="42"/>
  <c r="BC16898" i="42"/>
  <c r="BD16898" i="42"/>
  <c r="BB16899" i="42"/>
  <c r="BC16899" i="42"/>
  <c r="BD16899" i="42"/>
  <c r="BB16900" i="42"/>
  <c r="BC16900" i="42"/>
  <c r="BD16900" i="42"/>
  <c r="BB16901" i="42"/>
  <c r="BC16901" i="42"/>
  <c r="BD16901" i="42"/>
  <c r="BB16902" i="42"/>
  <c r="BC16902" i="42"/>
  <c r="BD16902" i="42"/>
  <c r="BB16903" i="42"/>
  <c r="BC16903" i="42"/>
  <c r="BD16903" i="42"/>
  <c r="BB16904" i="42"/>
  <c r="BC16904" i="42"/>
  <c r="BD16904" i="42"/>
  <c r="BB16905" i="42"/>
  <c r="BC16905" i="42"/>
  <c r="BD16905" i="42"/>
  <c r="BB16906" i="42"/>
  <c r="BC16906" i="42"/>
  <c r="BD16906" i="42"/>
  <c r="BB16907" i="42"/>
  <c r="BC16907" i="42"/>
  <c r="BD16907" i="42"/>
  <c r="BB16908" i="42"/>
  <c r="BC16908" i="42"/>
  <c r="BD16908" i="42"/>
  <c r="BB16909" i="42"/>
  <c r="BC16909" i="42"/>
  <c r="BD16909" i="42"/>
  <c r="BB16910" i="42"/>
  <c r="BC16910" i="42"/>
  <c r="BD16910" i="42"/>
  <c r="BB16911" i="42"/>
  <c r="BC16911" i="42"/>
  <c r="BD16911" i="42"/>
  <c r="BB16912" i="42"/>
  <c r="BC16912" i="42"/>
  <c r="BD16912" i="42"/>
  <c r="BB16913" i="42"/>
  <c r="BC16913" i="42"/>
  <c r="BD16913" i="42"/>
  <c r="BB16914" i="42"/>
  <c r="BC16914" i="42"/>
  <c r="BD16914" i="42"/>
  <c r="BB16915" i="42"/>
  <c r="BC16915" i="42"/>
  <c r="BD16915" i="42"/>
  <c r="BB16916" i="42"/>
  <c r="BC16916" i="42"/>
  <c r="BD16916" i="42"/>
  <c r="BB16917" i="42"/>
  <c r="BC16917" i="42"/>
  <c r="BD16917" i="42"/>
  <c r="BB16918" i="42"/>
  <c r="BC16918" i="42"/>
  <c r="BD16918" i="42"/>
  <c r="BB16919" i="42"/>
  <c r="BC16919" i="42"/>
  <c r="BD16919" i="42"/>
  <c r="BB16920" i="42"/>
  <c r="BC16920" i="42"/>
  <c r="BD16920" i="42"/>
  <c r="BB16921" i="42"/>
  <c r="BC16921" i="42"/>
  <c r="BD16921" i="42"/>
  <c r="BB16922" i="42"/>
  <c r="BC16922" i="42"/>
  <c r="BD16922" i="42"/>
  <c r="BB16923" i="42"/>
  <c r="BC16923" i="42"/>
  <c r="BD16923" i="42"/>
  <c r="BB16924" i="42"/>
  <c r="BC16924" i="42"/>
  <c r="BD16924" i="42"/>
  <c r="BB16925" i="42"/>
  <c r="BC16925" i="42"/>
  <c r="BD16925" i="42"/>
  <c r="BB16926" i="42"/>
  <c r="BC16926" i="42"/>
  <c r="BD16926" i="42"/>
  <c r="BB16927" i="42"/>
  <c r="BC16927" i="42"/>
  <c r="BD16927" i="42"/>
  <c r="BB16928" i="42"/>
  <c r="BC16928" i="42"/>
  <c r="BD16928" i="42"/>
  <c r="BB16929" i="42"/>
  <c r="BC16929" i="42"/>
  <c r="BD16929" i="42"/>
  <c r="BB16930" i="42"/>
  <c r="BC16930" i="42"/>
  <c r="BD16930" i="42"/>
  <c r="BB16931" i="42"/>
  <c r="BC16931" i="42"/>
  <c r="BD16931" i="42"/>
  <c r="BB16932" i="42"/>
  <c r="BC16932" i="42"/>
  <c r="BD16932" i="42"/>
  <c r="BB16933" i="42"/>
  <c r="BC16933" i="42"/>
  <c r="BD16933" i="42"/>
  <c r="BB16934" i="42"/>
  <c r="BC16934" i="42"/>
  <c r="BD16934" i="42"/>
  <c r="BB16935" i="42"/>
  <c r="BC16935" i="42"/>
  <c r="BD16935" i="42"/>
  <c r="BB16936" i="42"/>
  <c r="BC16936" i="42"/>
  <c r="BD16936" i="42"/>
  <c r="BB16937" i="42"/>
  <c r="BC16937" i="42"/>
  <c r="BD16937" i="42"/>
  <c r="BB16938" i="42"/>
  <c r="BC16938" i="42"/>
  <c r="BD16938" i="42"/>
  <c r="BB16939" i="42"/>
  <c r="BC16939" i="42"/>
  <c r="BD16939" i="42"/>
  <c r="BB16940" i="42"/>
  <c r="BC16940" i="42"/>
  <c r="BD16940" i="42"/>
  <c r="BB16941" i="42"/>
  <c r="BC16941" i="42"/>
  <c r="BD16941" i="42"/>
  <c r="BB16942" i="42"/>
  <c r="BC16942" i="42"/>
  <c r="BD16942" i="42"/>
  <c r="BB16943" i="42"/>
  <c r="BC16943" i="42"/>
  <c r="BD16943" i="42"/>
  <c r="BB16944" i="42"/>
  <c r="BC16944" i="42"/>
  <c r="BD16944" i="42"/>
  <c r="BB16945" i="42"/>
  <c r="BC16945" i="42"/>
  <c r="BD16945" i="42"/>
  <c r="BB16946" i="42"/>
  <c r="BC16946" i="42"/>
  <c r="BD16946" i="42"/>
  <c r="BB16947" i="42"/>
  <c r="BC16947" i="42"/>
  <c r="BD16947" i="42"/>
  <c r="BB16948" i="42"/>
  <c r="BC16948" i="42"/>
  <c r="BD16948" i="42"/>
  <c r="BB16949" i="42"/>
  <c r="BC16949" i="42"/>
  <c r="BD16949" i="42"/>
  <c r="BB16950" i="42"/>
  <c r="BC16950" i="42"/>
  <c r="BD16950" i="42"/>
  <c r="BB16951" i="42"/>
  <c r="BC16951" i="42"/>
  <c r="BD16951" i="42"/>
  <c r="BB16952" i="42"/>
  <c r="BC16952" i="42"/>
  <c r="BD16952" i="42"/>
  <c r="BB16953" i="42"/>
  <c r="BC16953" i="42"/>
  <c r="BD16953" i="42"/>
  <c r="BB16954" i="42"/>
  <c r="BC16954" i="42"/>
  <c r="BD16954" i="42"/>
  <c r="BB16955" i="42"/>
  <c r="BC16955" i="42"/>
  <c r="BD16955" i="42"/>
  <c r="BB16956" i="42"/>
  <c r="BC16956" i="42"/>
  <c r="BD16956" i="42"/>
  <c r="BB16957" i="42"/>
  <c r="BC16957" i="42"/>
  <c r="BD16957" i="42"/>
  <c r="BB16958" i="42"/>
  <c r="BC16958" i="42"/>
  <c r="BD16958" i="42"/>
  <c r="BB16959" i="42"/>
  <c r="BC16959" i="42"/>
  <c r="BD16959" i="42"/>
  <c r="BB16960" i="42"/>
  <c r="BC16960" i="42"/>
  <c r="BD16960" i="42"/>
  <c r="BB16961" i="42"/>
  <c r="BC16961" i="42"/>
  <c r="BD16961" i="42"/>
  <c r="BB16962" i="42"/>
  <c r="BC16962" i="42"/>
  <c r="BD16962" i="42"/>
  <c r="BB16963" i="42"/>
  <c r="BC16963" i="42"/>
  <c r="BD16963" i="42"/>
  <c r="BB16964" i="42"/>
  <c r="BC16964" i="42"/>
  <c r="BD16964" i="42"/>
  <c r="BB16965" i="42"/>
  <c r="BC16965" i="42"/>
  <c r="BD16965" i="42"/>
  <c r="BB16966" i="42"/>
  <c r="BC16966" i="42"/>
  <c r="BD16966" i="42"/>
  <c r="BB16967" i="42"/>
  <c r="BC16967" i="42"/>
  <c r="BD16967" i="42"/>
  <c r="BB16968" i="42"/>
  <c r="BC16968" i="42"/>
  <c r="BD16968" i="42"/>
  <c r="BB16969" i="42"/>
  <c r="BC16969" i="42"/>
  <c r="BD16969" i="42"/>
  <c r="BB16970" i="42"/>
  <c r="BC16970" i="42"/>
  <c r="BD16970" i="42"/>
  <c r="BB16971" i="42"/>
  <c r="BC16971" i="42"/>
  <c r="BD16971" i="42"/>
  <c r="BB16972" i="42"/>
  <c r="BC16972" i="42"/>
  <c r="BD16972" i="42"/>
  <c r="BB16973" i="42"/>
  <c r="BC16973" i="42"/>
  <c r="BD16973" i="42"/>
  <c r="BB16974" i="42"/>
  <c r="BC16974" i="42"/>
  <c r="BD16974" i="42"/>
  <c r="BB16975" i="42"/>
  <c r="BC16975" i="42"/>
  <c r="BD16975" i="42"/>
  <c r="BB16976" i="42"/>
  <c r="BC16976" i="42"/>
  <c r="BD16976" i="42"/>
  <c r="BB16977" i="42"/>
  <c r="BC16977" i="42"/>
  <c r="BD16977" i="42"/>
  <c r="BB16978" i="42"/>
  <c r="BC16978" i="42"/>
  <c r="BD16978" i="42"/>
  <c r="BB16979" i="42"/>
  <c r="BC16979" i="42"/>
  <c r="BD16979" i="42"/>
  <c r="BB16980" i="42"/>
  <c r="BC16980" i="42"/>
  <c r="BD16980" i="42"/>
  <c r="BB16981" i="42"/>
  <c r="BC16981" i="42"/>
  <c r="BD16981" i="42"/>
  <c r="BB16982" i="42"/>
  <c r="BC16982" i="42"/>
  <c r="BD16982" i="42"/>
  <c r="BB16983" i="42"/>
  <c r="BC16983" i="42"/>
  <c r="BD16983" i="42"/>
  <c r="BB16984" i="42"/>
  <c r="BC16984" i="42"/>
  <c r="BD16984" i="42"/>
  <c r="BB16985" i="42"/>
  <c r="BC16985" i="42"/>
  <c r="BD16985" i="42"/>
  <c r="BB16986" i="42"/>
  <c r="BC16986" i="42"/>
  <c r="BD16986" i="42"/>
  <c r="BB16987" i="42"/>
  <c r="BC16987" i="42"/>
  <c r="BD16987" i="42"/>
  <c r="BB16988" i="42"/>
  <c r="BC16988" i="42"/>
  <c r="BD16988" i="42"/>
  <c r="BB16989" i="42"/>
  <c r="BC16989" i="42"/>
  <c r="BD16989" i="42"/>
  <c r="BB16990" i="42"/>
  <c r="BC16990" i="42"/>
  <c r="BD16990" i="42"/>
  <c r="BB16991" i="42"/>
  <c r="BC16991" i="42"/>
  <c r="BD16991" i="42"/>
  <c r="BB16992" i="42"/>
  <c r="BC16992" i="42"/>
  <c r="BD16992" i="42"/>
  <c r="BB16993" i="42"/>
  <c r="BC16993" i="42"/>
  <c r="BD16993" i="42"/>
  <c r="BB16994" i="42"/>
  <c r="BC16994" i="42"/>
  <c r="BD16994" i="42"/>
  <c r="BB16995" i="42"/>
  <c r="BC16995" i="42"/>
  <c r="BD16995" i="42"/>
  <c r="BB16996" i="42"/>
  <c r="BC16996" i="42"/>
  <c r="BD16996" i="42"/>
  <c r="BB16997" i="42"/>
  <c r="BC16997" i="42"/>
  <c r="BD16997" i="42"/>
  <c r="BB16998" i="42"/>
  <c r="BC16998" i="42"/>
  <c r="BD16998" i="42"/>
  <c r="BB16999" i="42"/>
  <c r="BC16999" i="42"/>
  <c r="BD16999" i="42"/>
  <c r="BB17000" i="42"/>
  <c r="BC17000" i="42"/>
  <c r="BD17000" i="42"/>
  <c r="BB17001" i="42"/>
  <c r="BC17001" i="42"/>
  <c r="BD17001" i="42"/>
  <c r="BB17002" i="42"/>
  <c r="BC17002" i="42"/>
  <c r="BD17002" i="42"/>
  <c r="BB17003" i="42"/>
  <c r="BC17003" i="42"/>
  <c r="BD17003" i="42"/>
  <c r="BB17004" i="42"/>
  <c r="BC17004" i="42"/>
  <c r="BD17004" i="42"/>
  <c r="BB17005" i="42"/>
  <c r="BC17005" i="42"/>
  <c r="BD17005" i="42"/>
  <c r="BB17006" i="42"/>
  <c r="BC17006" i="42"/>
  <c r="BD17006" i="42"/>
  <c r="BB17007" i="42"/>
  <c r="BC17007" i="42"/>
  <c r="BD17007" i="42"/>
  <c r="BB17008" i="42"/>
  <c r="BC17008" i="42"/>
  <c r="BD17008" i="42"/>
  <c r="BB17009" i="42"/>
  <c r="BC17009" i="42"/>
  <c r="BD17009" i="42"/>
  <c r="BB17010" i="42"/>
  <c r="BC17010" i="42"/>
  <c r="BD17010" i="42"/>
  <c r="BB17011" i="42"/>
  <c r="BC17011" i="42"/>
  <c r="BD17011" i="42"/>
  <c r="BB17012" i="42"/>
  <c r="BC17012" i="42"/>
  <c r="BD17012" i="42"/>
  <c r="BB17013" i="42"/>
  <c r="BC17013" i="42"/>
  <c r="BD17013" i="42"/>
  <c r="BB17014" i="42"/>
  <c r="BC17014" i="42"/>
  <c r="BD17014" i="42"/>
  <c r="BB17015" i="42"/>
  <c r="BC17015" i="42"/>
  <c r="BD17015" i="42"/>
  <c r="BB17016" i="42"/>
  <c r="BC17016" i="42"/>
  <c r="BD17016" i="42"/>
  <c r="BB17017" i="42"/>
  <c r="BC17017" i="42"/>
  <c r="BD17017" i="42"/>
  <c r="BB17018" i="42"/>
  <c r="BC17018" i="42"/>
  <c r="BD17018" i="42"/>
  <c r="BB17019" i="42"/>
  <c r="BC17019" i="42"/>
  <c r="BD17019" i="42"/>
  <c r="BB17020" i="42"/>
  <c r="BC17020" i="42"/>
  <c r="BD17020" i="42"/>
  <c r="BB17021" i="42"/>
  <c r="BC17021" i="42"/>
  <c r="BD17021" i="42"/>
  <c r="BB17022" i="42"/>
  <c r="BC17022" i="42"/>
  <c r="BD17022" i="42"/>
  <c r="BB17023" i="42"/>
  <c r="BC17023" i="42"/>
  <c r="BD17023" i="42"/>
  <c r="BB17024" i="42"/>
  <c r="BC17024" i="42"/>
  <c r="BD17024" i="42"/>
  <c r="BB17025" i="42"/>
  <c r="BC17025" i="42"/>
  <c r="BD17025" i="42"/>
  <c r="BB17026" i="42"/>
  <c r="BC17026" i="42"/>
  <c r="BD17026" i="42"/>
  <c r="BB17027" i="42"/>
  <c r="BC17027" i="42"/>
  <c r="BD17027" i="42"/>
  <c r="BB17028" i="42"/>
  <c r="BC17028" i="42"/>
  <c r="BD17028" i="42"/>
  <c r="BB17029" i="42"/>
  <c r="BC17029" i="42"/>
  <c r="BD17029" i="42"/>
  <c r="BB17030" i="42"/>
  <c r="BC17030" i="42"/>
  <c r="BD17030" i="42"/>
  <c r="BB17031" i="42"/>
  <c r="BC17031" i="42"/>
  <c r="BD17031" i="42"/>
  <c r="BB17032" i="42"/>
  <c r="BC17032" i="42"/>
  <c r="BD17032" i="42"/>
  <c r="BB17033" i="42"/>
  <c r="BC17033" i="42"/>
  <c r="BD17033" i="42"/>
  <c r="BB17034" i="42"/>
  <c r="BC17034" i="42"/>
  <c r="BD17034" i="42"/>
  <c r="BB17035" i="42"/>
  <c r="BC17035" i="42"/>
  <c r="BD17035" i="42"/>
  <c r="BB17036" i="42"/>
  <c r="BC17036" i="42"/>
  <c r="BD17036" i="42"/>
  <c r="BB17037" i="42"/>
  <c r="BC17037" i="42"/>
  <c r="BD17037" i="42"/>
  <c r="BB17038" i="42"/>
  <c r="BC17038" i="42"/>
  <c r="BD17038" i="42"/>
  <c r="BB17039" i="42"/>
  <c r="BC17039" i="42"/>
  <c r="BD17039" i="42"/>
  <c r="BB17040" i="42"/>
  <c r="BC17040" i="42"/>
  <c r="BD17040" i="42"/>
  <c r="BB17041" i="42"/>
  <c r="BC17041" i="42"/>
  <c r="BD17041" i="42"/>
  <c r="BB17042" i="42"/>
  <c r="BC17042" i="42"/>
  <c r="BD17042" i="42"/>
  <c r="BB17043" i="42"/>
  <c r="BC17043" i="42"/>
  <c r="BD17043" i="42"/>
  <c r="BB17044" i="42"/>
  <c r="BC17044" i="42"/>
  <c r="BD17044" i="42"/>
  <c r="BB17045" i="42"/>
  <c r="BC17045" i="42"/>
  <c r="BD17045" i="42"/>
  <c r="BB17046" i="42"/>
  <c r="BC17046" i="42"/>
  <c r="BD17046" i="42"/>
  <c r="BB17047" i="42"/>
  <c r="BC17047" i="42"/>
  <c r="BD17047" i="42"/>
  <c r="BB17048" i="42"/>
  <c r="BC17048" i="42"/>
  <c r="BD17048" i="42"/>
  <c r="BB17049" i="42"/>
  <c r="BC17049" i="42"/>
  <c r="BD17049" i="42"/>
  <c r="BB17050" i="42"/>
  <c r="BC17050" i="42"/>
  <c r="BD17050" i="42"/>
  <c r="BB17051" i="42"/>
  <c r="BC17051" i="42"/>
  <c r="BD17051" i="42"/>
  <c r="BB17052" i="42"/>
  <c r="BC17052" i="42"/>
  <c r="BD17052" i="42"/>
  <c r="BB17053" i="42"/>
  <c r="BC17053" i="42"/>
  <c r="BD17053" i="42"/>
  <c r="BB17054" i="42"/>
  <c r="BC17054" i="42"/>
  <c r="BD17054" i="42"/>
  <c r="BB17055" i="42"/>
  <c r="BC17055" i="42"/>
  <c r="BD17055" i="42"/>
  <c r="BB17056" i="42"/>
  <c r="BC17056" i="42"/>
  <c r="BD17056" i="42"/>
  <c r="BB17057" i="42"/>
  <c r="BC17057" i="42"/>
  <c r="BD17057" i="42"/>
  <c r="BB17058" i="42"/>
  <c r="BC17058" i="42"/>
  <c r="BD17058" i="42"/>
  <c r="BB17059" i="42"/>
  <c r="BC17059" i="42"/>
  <c r="BD17059" i="42"/>
  <c r="BB17060" i="42"/>
  <c r="BC17060" i="42"/>
  <c r="BD17060" i="42"/>
  <c r="BB17061" i="42"/>
  <c r="BC17061" i="42"/>
  <c r="BD17061" i="42"/>
  <c r="BB17062" i="42"/>
  <c r="BC17062" i="42"/>
  <c r="BD17062" i="42"/>
  <c r="BB17063" i="42"/>
  <c r="BC17063" i="42"/>
  <c r="BD17063" i="42"/>
  <c r="BB17064" i="42"/>
  <c r="BC17064" i="42"/>
  <c r="BD17064" i="42"/>
  <c r="BB17065" i="42"/>
  <c r="BC17065" i="42"/>
  <c r="BD17065" i="42"/>
  <c r="BB17066" i="42"/>
  <c r="BC17066" i="42"/>
  <c r="BD17066" i="42"/>
  <c r="BB17067" i="42"/>
  <c r="BC17067" i="42"/>
  <c r="BD17067" i="42"/>
  <c r="BB17068" i="42"/>
  <c r="BC17068" i="42"/>
  <c r="BD17068" i="42"/>
  <c r="BB17069" i="42"/>
  <c r="BC17069" i="42"/>
  <c r="BD17069" i="42"/>
  <c r="BB17070" i="42"/>
  <c r="BC17070" i="42"/>
  <c r="BD17070" i="42"/>
  <c r="BB17071" i="42"/>
  <c r="BC17071" i="42"/>
  <c r="BD17071" i="42"/>
  <c r="BB17072" i="42"/>
  <c r="BC17072" i="42"/>
  <c r="BD17072" i="42"/>
  <c r="BB17073" i="42"/>
  <c r="BC17073" i="42"/>
  <c r="BD17073" i="42"/>
  <c r="BB17074" i="42"/>
  <c r="BC17074" i="42"/>
  <c r="BD17074" i="42"/>
  <c r="BB17075" i="42"/>
  <c r="BC17075" i="42"/>
  <c r="BD17075" i="42"/>
  <c r="BB17076" i="42"/>
  <c r="BC17076" i="42"/>
  <c r="BD17076" i="42"/>
  <c r="BB17077" i="42"/>
  <c r="BC17077" i="42"/>
  <c r="BD17077" i="42"/>
  <c r="BB17078" i="42"/>
  <c r="BC17078" i="42"/>
  <c r="BD17078" i="42"/>
  <c r="BB17079" i="42"/>
  <c r="BC17079" i="42"/>
  <c r="BD17079" i="42"/>
  <c r="BB17080" i="42"/>
  <c r="BC17080" i="42"/>
  <c r="BD17080" i="42"/>
  <c r="BB17081" i="42"/>
  <c r="BC17081" i="42"/>
  <c r="BD17081" i="42"/>
  <c r="BB17082" i="42"/>
  <c r="BC17082" i="42"/>
  <c r="BD17082" i="42"/>
  <c r="BB17083" i="42"/>
  <c r="BC17083" i="42"/>
  <c r="BD17083" i="42"/>
  <c r="BB17084" i="42"/>
  <c r="BC17084" i="42"/>
  <c r="BD17084" i="42"/>
  <c r="BB17085" i="42"/>
  <c r="BC17085" i="42"/>
  <c r="BD17085" i="42"/>
  <c r="BB17086" i="42"/>
  <c r="BC17086" i="42"/>
  <c r="BD17086" i="42"/>
  <c r="BB17087" i="42"/>
  <c r="BC17087" i="42"/>
  <c r="BD17087" i="42"/>
  <c r="BB17088" i="42"/>
  <c r="BC17088" i="42"/>
  <c r="BD17088" i="42"/>
  <c r="BB17089" i="42"/>
  <c r="BC17089" i="42"/>
  <c r="BD17089" i="42"/>
  <c r="BB17090" i="42"/>
  <c r="BC17090" i="42"/>
  <c r="BD17090" i="42"/>
  <c r="BB17091" i="42"/>
  <c r="BC17091" i="42"/>
  <c r="BD17091" i="42"/>
  <c r="BB17092" i="42"/>
  <c r="BC17092" i="42"/>
  <c r="BD17092" i="42"/>
  <c r="BB17093" i="42"/>
  <c r="BC17093" i="42"/>
  <c r="BD17093" i="42"/>
  <c r="BB17094" i="42"/>
  <c r="BC17094" i="42"/>
  <c r="BD17094" i="42"/>
  <c r="BB17095" i="42"/>
  <c r="BC17095" i="42"/>
  <c r="BD17095" i="42"/>
  <c r="BB17096" i="42"/>
  <c r="BC17096" i="42"/>
  <c r="BD17096" i="42"/>
  <c r="BB17097" i="42"/>
  <c r="BC17097" i="42"/>
  <c r="BD17097" i="42"/>
  <c r="BB17098" i="42"/>
  <c r="BC17098" i="42"/>
  <c r="BD17098" i="42"/>
  <c r="BB17099" i="42"/>
  <c r="BC17099" i="42"/>
  <c r="BD17099" i="42"/>
  <c r="BB17100" i="42"/>
  <c r="BC17100" i="42"/>
  <c r="BD17100" i="42"/>
  <c r="BB17101" i="42"/>
  <c r="BC17101" i="42"/>
  <c r="BD17101" i="42"/>
  <c r="BB17102" i="42"/>
  <c r="BC17102" i="42"/>
  <c r="BD17102" i="42"/>
  <c r="BB17103" i="42"/>
  <c r="BC17103" i="42"/>
  <c r="BD17103" i="42"/>
  <c r="BB17104" i="42"/>
  <c r="BC17104" i="42"/>
  <c r="BD17104" i="42"/>
  <c r="BB17105" i="42"/>
  <c r="BC17105" i="42"/>
  <c r="BD17105" i="42"/>
  <c r="BB17106" i="42"/>
  <c r="BC17106" i="42"/>
  <c r="BD17106" i="42"/>
  <c r="BB17107" i="42"/>
  <c r="BC17107" i="42"/>
  <c r="BD17107" i="42"/>
  <c r="BB17108" i="42"/>
  <c r="BC17108" i="42"/>
  <c r="BD17108" i="42"/>
  <c r="BB17109" i="42"/>
  <c r="BC17109" i="42"/>
  <c r="BD17109" i="42"/>
  <c r="BB17110" i="42"/>
  <c r="BC17110" i="42"/>
  <c r="BD17110" i="42"/>
  <c r="BB17111" i="42"/>
  <c r="BC17111" i="42"/>
  <c r="BD17111" i="42"/>
  <c r="BB17112" i="42"/>
  <c r="BC17112" i="42"/>
  <c r="BD17112" i="42"/>
  <c r="BB17113" i="42"/>
  <c r="BC17113" i="42"/>
  <c r="BD17113" i="42"/>
  <c r="BB17114" i="42"/>
  <c r="BC17114" i="42"/>
  <c r="BD17114" i="42"/>
  <c r="BB17115" i="42"/>
  <c r="BC17115" i="42"/>
  <c r="BD17115" i="42"/>
  <c r="BB17116" i="42"/>
  <c r="BC17116" i="42"/>
  <c r="BD17116" i="42"/>
  <c r="BB17117" i="42"/>
  <c r="BC17117" i="42"/>
  <c r="BD17117" i="42"/>
  <c r="BB17118" i="42"/>
  <c r="BC17118" i="42"/>
  <c r="BD17118" i="42"/>
  <c r="BB17119" i="42"/>
  <c r="BC17119" i="42"/>
  <c r="BD17119" i="42"/>
  <c r="BB17120" i="42"/>
  <c r="BC17120" i="42"/>
  <c r="BD17120" i="42"/>
  <c r="BB17121" i="42"/>
  <c r="BC17121" i="42"/>
  <c r="BD17121" i="42"/>
  <c r="BB17122" i="42"/>
  <c r="BC17122" i="42"/>
  <c r="BD17122" i="42"/>
  <c r="BB17123" i="42"/>
  <c r="BC17123" i="42"/>
  <c r="BD17123" i="42"/>
  <c r="BB17124" i="42"/>
  <c r="BC17124" i="42"/>
  <c r="BD17124" i="42"/>
  <c r="BB17125" i="42"/>
  <c r="BC17125" i="42"/>
  <c r="BD17125" i="42"/>
  <c r="BB17126" i="42"/>
  <c r="BC17126" i="42"/>
  <c r="BD17126" i="42"/>
  <c r="BB17127" i="42"/>
  <c r="BC17127" i="42"/>
  <c r="BD17127" i="42"/>
  <c r="BB17128" i="42"/>
  <c r="BC17128" i="42"/>
  <c r="BD17128" i="42"/>
  <c r="BB17129" i="42"/>
  <c r="BC17129" i="42"/>
  <c r="BD17129" i="42"/>
  <c r="BB17130" i="42"/>
  <c r="BC17130" i="42"/>
  <c r="BD17130" i="42"/>
  <c r="BB17131" i="42"/>
  <c r="BC17131" i="42"/>
  <c r="BD17131" i="42"/>
  <c r="BB17132" i="42"/>
  <c r="BC17132" i="42"/>
  <c r="BD17132" i="42"/>
  <c r="BB17133" i="42"/>
  <c r="BC17133" i="42"/>
  <c r="BD17133" i="42"/>
  <c r="BB17134" i="42"/>
  <c r="BC17134" i="42"/>
  <c r="BD17134" i="42"/>
  <c r="BB17135" i="42"/>
  <c r="BC17135" i="42"/>
  <c r="BD17135" i="42"/>
  <c r="BB17136" i="42"/>
  <c r="BC17136" i="42"/>
  <c r="BD17136" i="42"/>
  <c r="BB17137" i="42"/>
  <c r="BC17137" i="42"/>
  <c r="BD17137" i="42"/>
  <c r="BB17138" i="42"/>
  <c r="BC17138" i="42"/>
  <c r="BD17138" i="42"/>
  <c r="BB17139" i="42"/>
  <c r="BC17139" i="42"/>
  <c r="BD17139" i="42"/>
  <c r="BB17140" i="42"/>
  <c r="BC17140" i="42"/>
  <c r="BD17140" i="42"/>
  <c r="BB17141" i="42"/>
  <c r="BC17141" i="42"/>
  <c r="BD17141" i="42"/>
  <c r="BB17142" i="42"/>
  <c r="BC17142" i="42"/>
  <c r="BD17142" i="42"/>
  <c r="BB17143" i="42"/>
  <c r="BC17143" i="42"/>
  <c r="BD17143" i="42"/>
  <c r="BB17144" i="42"/>
  <c r="BC17144" i="42"/>
  <c r="BD17144" i="42"/>
  <c r="BB17145" i="42"/>
  <c r="BC17145" i="42"/>
  <c r="BD17145" i="42"/>
  <c r="BB17146" i="42"/>
  <c r="BC17146" i="42"/>
  <c r="BD17146" i="42"/>
  <c r="BB17147" i="42"/>
  <c r="BC17147" i="42"/>
  <c r="BD17147" i="42"/>
  <c r="BB17148" i="42"/>
  <c r="BC17148" i="42"/>
  <c r="BD17148" i="42"/>
  <c r="BB17149" i="42"/>
  <c r="BC17149" i="42"/>
  <c r="BD17149" i="42"/>
  <c r="BB17150" i="42"/>
  <c r="BC17150" i="42"/>
  <c r="BD17150" i="42"/>
  <c r="BB17151" i="42"/>
  <c r="BC17151" i="42"/>
  <c r="BD17151" i="42"/>
  <c r="BB17152" i="42"/>
  <c r="BC17152" i="42"/>
  <c r="BD17152" i="42"/>
  <c r="BB17153" i="42"/>
  <c r="BC17153" i="42"/>
  <c r="BD17153" i="42"/>
  <c r="BB17154" i="42"/>
  <c r="BC17154" i="42"/>
  <c r="BD17154" i="42"/>
  <c r="BB17155" i="42"/>
  <c r="BC17155" i="42"/>
  <c r="BD17155" i="42"/>
  <c r="BB17156" i="42"/>
  <c r="BC17156" i="42"/>
  <c r="BD17156" i="42"/>
  <c r="BB17157" i="42"/>
  <c r="BC17157" i="42"/>
  <c r="BD17157" i="42"/>
  <c r="BB17158" i="42"/>
  <c r="BC17158" i="42"/>
  <c r="BD17158" i="42"/>
  <c r="BB17159" i="42"/>
  <c r="BC17159" i="42"/>
  <c r="BD17159" i="42"/>
  <c r="BB17160" i="42"/>
  <c r="BC17160" i="42"/>
  <c r="BD17160" i="42"/>
  <c r="BB17161" i="42"/>
  <c r="BC17161" i="42"/>
  <c r="BD17161" i="42"/>
  <c r="BB17162" i="42"/>
  <c r="BC17162" i="42"/>
  <c r="BD17162" i="42"/>
  <c r="BB17163" i="42"/>
  <c r="BC17163" i="42"/>
  <c r="BD17163" i="42"/>
  <c r="BB17164" i="42"/>
  <c r="BC17164" i="42"/>
  <c r="BD17164" i="42"/>
  <c r="BB17165" i="42"/>
  <c r="BC17165" i="42"/>
  <c r="BD17165" i="42"/>
  <c r="BB17166" i="42"/>
  <c r="BC17166" i="42"/>
  <c r="BD17166" i="42"/>
  <c r="BB17167" i="42"/>
  <c r="BC17167" i="42"/>
  <c r="BD17167" i="42"/>
  <c r="BB17168" i="42"/>
  <c r="BC17168" i="42"/>
  <c r="BD17168" i="42"/>
  <c r="BB17169" i="42"/>
  <c r="BC17169" i="42"/>
  <c r="BD17169" i="42"/>
  <c r="BB17170" i="42"/>
  <c r="BC17170" i="42"/>
  <c r="BD17170" i="42"/>
  <c r="BB17171" i="42"/>
  <c r="BC17171" i="42"/>
  <c r="BD17171" i="42"/>
  <c r="BB17172" i="42"/>
  <c r="BC17172" i="42"/>
  <c r="BD17172" i="42"/>
  <c r="BB17173" i="42"/>
  <c r="BC17173" i="42"/>
  <c r="BD17173" i="42"/>
  <c r="BB17174" i="42"/>
  <c r="BC17174" i="42"/>
  <c r="BD17174" i="42"/>
  <c r="BB17175" i="42"/>
  <c r="BC17175" i="42"/>
  <c r="BD17175" i="42"/>
  <c r="BB17176" i="42"/>
  <c r="BC17176" i="42"/>
  <c r="BD17176" i="42"/>
  <c r="BB17177" i="42"/>
  <c r="BC17177" i="42"/>
  <c r="BD17177" i="42"/>
  <c r="BB17178" i="42"/>
  <c r="BC17178" i="42"/>
  <c r="BD17178" i="42"/>
  <c r="BB17179" i="42"/>
  <c r="BC17179" i="42"/>
  <c r="BD17179" i="42"/>
  <c r="BB17180" i="42"/>
  <c r="BC17180" i="42"/>
  <c r="BD17180" i="42"/>
  <c r="BB17181" i="42"/>
  <c r="BC17181" i="42"/>
  <c r="BD17181" i="42"/>
  <c r="BB17182" i="42"/>
  <c r="BC17182" i="42"/>
  <c r="BD17182" i="42"/>
  <c r="BB17183" i="42"/>
  <c r="BC17183" i="42"/>
  <c r="BD17183" i="42"/>
  <c r="BB17184" i="42"/>
  <c r="BC17184" i="42"/>
  <c r="BD17184" i="42"/>
  <c r="BB17185" i="42"/>
  <c r="BC17185" i="42"/>
  <c r="BD17185" i="42"/>
  <c r="BB17186" i="42"/>
  <c r="BC17186" i="42"/>
  <c r="BD17186" i="42"/>
  <c r="BB17187" i="42"/>
  <c r="BC17187" i="42"/>
  <c r="BD17187" i="42"/>
  <c r="BB17188" i="42"/>
  <c r="BC17188" i="42"/>
  <c r="BD17188" i="42"/>
  <c r="BB17189" i="42"/>
  <c r="BC17189" i="42"/>
  <c r="BD17189" i="42"/>
  <c r="BB17190" i="42"/>
  <c r="BC17190" i="42"/>
  <c r="BD17190" i="42"/>
  <c r="BB17191" i="42"/>
  <c r="BC17191" i="42"/>
  <c r="BD17191" i="42"/>
  <c r="BB17192" i="42"/>
  <c r="BC17192" i="42"/>
  <c r="BD17192" i="42"/>
  <c r="BB17193" i="42"/>
  <c r="BC17193" i="42"/>
  <c r="BD17193" i="42"/>
  <c r="BB17194" i="42"/>
  <c r="BC17194" i="42"/>
  <c r="BD17194" i="42"/>
  <c r="BB17195" i="42"/>
  <c r="BC17195" i="42"/>
  <c r="BD17195" i="42"/>
  <c r="BB17196" i="42"/>
  <c r="BC17196" i="42"/>
  <c r="BD17196" i="42"/>
  <c r="BB17197" i="42"/>
  <c r="BC17197" i="42"/>
  <c r="BD17197" i="42"/>
  <c r="BB17198" i="42"/>
  <c r="BC17198" i="42"/>
  <c r="BD17198" i="42"/>
  <c r="BB17199" i="42"/>
  <c r="BC17199" i="42"/>
  <c r="BD17199" i="42"/>
  <c r="BB17200" i="42"/>
  <c r="BC17200" i="42"/>
  <c r="BD17200" i="42"/>
  <c r="BB17201" i="42"/>
  <c r="BC17201" i="42"/>
  <c r="BD17201" i="42"/>
  <c r="BB17202" i="42"/>
  <c r="BC17202" i="42"/>
  <c r="BD17202" i="42"/>
  <c r="BB17203" i="42"/>
  <c r="BC17203" i="42"/>
  <c r="BD17203" i="42"/>
  <c r="BB17204" i="42"/>
  <c r="BC17204" i="42"/>
  <c r="BD17204" i="42"/>
  <c r="BB17205" i="42"/>
  <c r="BC17205" i="42"/>
  <c r="BD17205" i="42"/>
  <c r="BB17206" i="42"/>
  <c r="BC17206" i="42"/>
  <c r="BD17206" i="42"/>
  <c r="BB17207" i="42"/>
  <c r="BC17207" i="42"/>
  <c r="BD17207" i="42"/>
  <c r="BB17208" i="42"/>
  <c r="BC17208" i="42"/>
  <c r="BD17208" i="42"/>
  <c r="BB17209" i="42"/>
  <c r="BC17209" i="42"/>
  <c r="BD17209" i="42"/>
  <c r="BB17210" i="42"/>
  <c r="BC17210" i="42"/>
  <c r="BD17210" i="42"/>
  <c r="BB17211" i="42"/>
  <c r="BC17211" i="42"/>
  <c r="BD17211" i="42"/>
  <c r="BB17212" i="42"/>
  <c r="BC17212" i="42"/>
  <c r="BD17212" i="42"/>
  <c r="BB17213" i="42"/>
  <c r="BC17213" i="42"/>
  <c r="BD17213" i="42"/>
  <c r="BB17214" i="42"/>
  <c r="BC17214" i="42"/>
  <c r="BD17214" i="42"/>
  <c r="BB17215" i="42"/>
  <c r="BC17215" i="42"/>
  <c r="BD17215" i="42"/>
  <c r="BB17216" i="42"/>
  <c r="BC17216" i="42"/>
  <c r="BD17216" i="42"/>
  <c r="BB17217" i="42"/>
  <c r="BC17217" i="42"/>
  <c r="BD17217" i="42"/>
  <c r="BB17218" i="42"/>
  <c r="BC17218" i="42"/>
  <c r="BD17218" i="42"/>
  <c r="BB17219" i="42"/>
  <c r="BC17219" i="42"/>
  <c r="BD17219" i="42"/>
  <c r="BB17220" i="42"/>
  <c r="BC17220" i="42"/>
  <c r="BD17220" i="42"/>
  <c r="BB17221" i="42"/>
  <c r="BC17221" i="42"/>
  <c r="BD17221" i="42"/>
  <c r="BB17222" i="42"/>
  <c r="BC17222" i="42"/>
  <c r="BD17222" i="42"/>
  <c r="BB17223" i="42"/>
  <c r="BC17223" i="42"/>
  <c r="BD17223" i="42"/>
  <c r="BB17224" i="42"/>
  <c r="BC17224" i="42"/>
  <c r="BD17224" i="42"/>
  <c r="BB17225" i="42"/>
  <c r="BC17225" i="42"/>
  <c r="BD17225" i="42"/>
  <c r="BB17226" i="42"/>
  <c r="BC17226" i="42"/>
  <c r="BD17226" i="42"/>
  <c r="BB17227" i="42"/>
  <c r="BC17227" i="42"/>
  <c r="BD17227" i="42"/>
  <c r="BB17228" i="42"/>
  <c r="BC17228" i="42"/>
  <c r="BD17228" i="42"/>
  <c r="BB17229" i="42"/>
  <c r="BC17229" i="42"/>
  <c r="BD17229" i="42"/>
  <c r="BB17230" i="42"/>
  <c r="BC17230" i="42"/>
  <c r="BD17230" i="42"/>
  <c r="BB17231" i="42"/>
  <c r="BC17231" i="42"/>
  <c r="BD17231" i="42"/>
  <c r="BB17232" i="42"/>
  <c r="BC17232" i="42"/>
  <c r="BD17232" i="42"/>
  <c r="BB17233" i="42"/>
  <c r="BC17233" i="42"/>
  <c r="BD17233" i="42"/>
  <c r="BB17234" i="42"/>
  <c r="BC17234" i="42"/>
  <c r="BD17234" i="42"/>
  <c r="BB17235" i="42"/>
  <c r="BC17235" i="42"/>
  <c r="BD17235" i="42"/>
  <c r="BB17236" i="42"/>
  <c r="BC17236" i="42"/>
  <c r="BD17236" i="42"/>
  <c r="BB17237" i="42"/>
  <c r="BC17237" i="42"/>
  <c r="BD17237" i="42"/>
  <c r="BB17238" i="42"/>
  <c r="BC17238" i="42"/>
  <c r="BD17238" i="42"/>
  <c r="BB17239" i="42"/>
  <c r="BC17239" i="42"/>
  <c r="BD17239" i="42"/>
  <c r="BB17240" i="42"/>
  <c r="BC17240" i="42"/>
  <c r="BD17240" i="42"/>
  <c r="BB17241" i="42"/>
  <c r="BC17241" i="42"/>
  <c r="BD17241" i="42"/>
  <c r="BB17242" i="42"/>
  <c r="BC17242" i="42"/>
  <c r="BD17242" i="42"/>
  <c r="BB17243" i="42"/>
  <c r="BC17243" i="42"/>
  <c r="BD17243" i="42"/>
  <c r="BB17244" i="42"/>
  <c r="BC17244" i="42"/>
  <c r="BD17244" i="42"/>
  <c r="BB17245" i="42"/>
  <c r="BC17245" i="42"/>
  <c r="BD17245" i="42"/>
  <c r="BB17246" i="42"/>
  <c r="BC17246" i="42"/>
  <c r="BD17246" i="42"/>
  <c r="BB17247" i="42"/>
  <c r="BC17247" i="42"/>
  <c r="BD17247" i="42"/>
  <c r="BB17248" i="42"/>
  <c r="BC17248" i="42"/>
  <c r="BD17248" i="42"/>
  <c r="BB17249" i="42"/>
  <c r="BC17249" i="42"/>
  <c r="BD17249" i="42"/>
  <c r="BB17250" i="42"/>
  <c r="BC17250" i="42"/>
  <c r="BD17250" i="42"/>
  <c r="BB17251" i="42"/>
  <c r="BC17251" i="42"/>
  <c r="BD17251" i="42"/>
  <c r="BB17252" i="42"/>
  <c r="BC17252" i="42"/>
  <c r="BD17252" i="42"/>
  <c r="BB17253" i="42"/>
  <c r="BC17253" i="42"/>
  <c r="BD17253" i="42"/>
  <c r="BB17254" i="42"/>
  <c r="BC17254" i="42"/>
  <c r="BD17254" i="42"/>
  <c r="BB17255" i="42"/>
  <c r="BC17255" i="42"/>
  <c r="BD17255" i="42"/>
  <c r="BB17256" i="42"/>
  <c r="BC17256" i="42"/>
  <c r="BD17256" i="42"/>
  <c r="BB17257" i="42"/>
  <c r="BC17257" i="42"/>
  <c r="BD17257" i="42"/>
  <c r="BB17258" i="42"/>
  <c r="BC17258" i="42"/>
  <c r="BD17258" i="42"/>
  <c r="BB17259" i="42"/>
  <c r="BC17259" i="42"/>
  <c r="BD17259" i="42"/>
  <c r="BB17260" i="42"/>
  <c r="BC17260" i="42"/>
  <c r="BD17260" i="42"/>
  <c r="BB17261" i="42"/>
  <c r="BC17261" i="42"/>
  <c r="BD17261" i="42"/>
  <c r="BB17262" i="42"/>
  <c r="BC17262" i="42"/>
  <c r="BD17262" i="42"/>
  <c r="BB17263" i="42"/>
  <c r="BC17263" i="42"/>
  <c r="BD17263" i="42"/>
  <c r="BB17264" i="42"/>
  <c r="BC17264" i="42"/>
  <c r="BD17264" i="42"/>
  <c r="BB17265" i="42"/>
  <c r="BC17265" i="42"/>
  <c r="BD17265" i="42"/>
  <c r="BB17266" i="42"/>
  <c r="BC17266" i="42"/>
  <c r="BD17266" i="42"/>
  <c r="BB17267" i="42"/>
  <c r="BC17267" i="42"/>
  <c r="BD17267" i="42"/>
  <c r="BB17268" i="42"/>
  <c r="BC17268" i="42"/>
  <c r="BD17268" i="42"/>
  <c r="BB17269" i="42"/>
  <c r="BC17269" i="42"/>
  <c r="BD17269" i="42"/>
  <c r="BB17270" i="42"/>
  <c r="BC17270" i="42"/>
  <c r="BD17270" i="42"/>
  <c r="BB17271" i="42"/>
  <c r="BC17271" i="42"/>
  <c r="BD17271" i="42"/>
  <c r="BB17272" i="42"/>
  <c r="BC17272" i="42"/>
  <c r="BD17272" i="42"/>
  <c r="BB17273" i="42"/>
  <c r="BC17273" i="42"/>
  <c r="BD17273" i="42"/>
  <c r="BB17274" i="42"/>
  <c r="BC17274" i="42"/>
  <c r="BD17274" i="42"/>
  <c r="BB17275" i="42"/>
  <c r="BC17275" i="42"/>
  <c r="BD17275" i="42"/>
  <c r="BB17276" i="42"/>
  <c r="BC17276" i="42"/>
  <c r="BD17276" i="42"/>
  <c r="BB17277" i="42"/>
  <c r="BC17277" i="42"/>
  <c r="BD17277" i="42"/>
  <c r="BB17278" i="42"/>
  <c r="BC17278" i="42"/>
  <c r="BD17278" i="42"/>
  <c r="BB17279" i="42"/>
  <c r="BC17279" i="42"/>
  <c r="BD17279" i="42"/>
  <c r="BB17280" i="42"/>
  <c r="BC17280" i="42"/>
  <c r="BD17280" i="42"/>
  <c r="BB17281" i="42"/>
  <c r="BC17281" i="42"/>
  <c r="BD17281" i="42"/>
  <c r="BB17282" i="42"/>
  <c r="BC17282" i="42"/>
  <c r="BD17282" i="42"/>
  <c r="BB17283" i="42"/>
  <c r="BC17283" i="42"/>
  <c r="BD17283" i="42"/>
  <c r="BB17284" i="42"/>
  <c r="BC17284" i="42"/>
  <c r="BD17284" i="42"/>
  <c r="BB17285" i="42"/>
  <c r="BC17285" i="42"/>
  <c r="BD17285" i="42"/>
  <c r="BB17286" i="42"/>
  <c r="BC17286" i="42"/>
  <c r="BD17286" i="42"/>
  <c r="BB17287" i="42"/>
  <c r="BC17287" i="42"/>
  <c r="BD17287" i="42"/>
  <c r="BB17288" i="42"/>
  <c r="BC17288" i="42"/>
  <c r="BD17288" i="42"/>
  <c r="BB17289" i="42"/>
  <c r="BC17289" i="42"/>
  <c r="BD17289" i="42"/>
  <c r="BB17290" i="42"/>
  <c r="BC17290" i="42"/>
  <c r="BD17290" i="42"/>
  <c r="BB17291" i="42"/>
  <c r="BC17291" i="42"/>
  <c r="BD17291" i="42"/>
  <c r="BB17292" i="42"/>
  <c r="BC17292" i="42"/>
  <c r="BD17292" i="42"/>
  <c r="BB17293" i="42"/>
  <c r="BC17293" i="42"/>
  <c r="BD17293" i="42"/>
  <c r="BB17294" i="42"/>
  <c r="BC17294" i="42"/>
  <c r="BD17294" i="42"/>
  <c r="BB17295" i="42"/>
  <c r="BC17295" i="42"/>
  <c r="BD17295" i="42"/>
  <c r="BB17296" i="42"/>
  <c r="BC17296" i="42"/>
  <c r="BD17296" i="42"/>
  <c r="BB17297" i="42"/>
  <c r="BC17297" i="42"/>
  <c r="BD17297" i="42"/>
  <c r="BB17298" i="42"/>
  <c r="BC17298" i="42"/>
  <c r="BD17298" i="42"/>
  <c r="BB17299" i="42"/>
  <c r="BC17299" i="42"/>
  <c r="BD17299" i="42"/>
  <c r="BB17300" i="42"/>
  <c r="BC17300" i="42"/>
  <c r="BD17300" i="42"/>
  <c r="BB17301" i="42"/>
  <c r="BC17301" i="42"/>
  <c r="BD17301" i="42"/>
  <c r="BB17302" i="42"/>
  <c r="BC17302" i="42"/>
  <c r="BD17302" i="42"/>
  <c r="BB17303" i="42"/>
  <c r="BC17303" i="42"/>
  <c r="BD17303" i="42"/>
  <c r="BB17304" i="42"/>
  <c r="BC17304" i="42"/>
  <c r="BD17304" i="42"/>
  <c r="BB17305" i="42"/>
  <c r="BC17305" i="42"/>
  <c r="BD17305" i="42"/>
  <c r="BB17306" i="42"/>
  <c r="BC17306" i="42"/>
  <c r="BD17306" i="42"/>
  <c r="BB17307" i="42"/>
  <c r="BC17307" i="42"/>
  <c r="BD17307" i="42"/>
  <c r="BB17308" i="42"/>
  <c r="BC17308" i="42"/>
  <c r="BD17308" i="42"/>
  <c r="BB17309" i="42"/>
  <c r="BC17309" i="42"/>
  <c r="BD17309" i="42"/>
  <c r="BB17310" i="42"/>
  <c r="BC17310" i="42"/>
  <c r="BD17310" i="42"/>
  <c r="BB17311" i="42"/>
  <c r="BC17311" i="42"/>
  <c r="BD17311" i="42"/>
  <c r="BB17312" i="42"/>
  <c r="BC17312" i="42"/>
  <c r="BD17312" i="42"/>
  <c r="BB17313" i="42"/>
  <c r="BC17313" i="42"/>
  <c r="BD17313" i="42"/>
  <c r="BB17314" i="42"/>
  <c r="BC17314" i="42"/>
  <c r="BD17314" i="42"/>
  <c r="BB17315" i="42"/>
  <c r="BC17315" i="42"/>
  <c r="BD17315" i="42"/>
  <c r="BB17316" i="42"/>
  <c r="BC17316" i="42"/>
  <c r="BD17316" i="42"/>
  <c r="BB17317" i="42"/>
  <c r="BC17317" i="42"/>
  <c r="BD17317" i="42"/>
  <c r="BB17318" i="42"/>
  <c r="BC17318" i="42"/>
  <c r="BD17318" i="42"/>
  <c r="BB17319" i="42"/>
  <c r="BC17319" i="42"/>
  <c r="BD17319" i="42"/>
  <c r="BB17320" i="42"/>
  <c r="BC17320" i="42"/>
  <c r="BD17320" i="42"/>
  <c r="BB17321" i="42"/>
  <c r="BC17321" i="42"/>
  <c r="BD17321" i="42"/>
  <c r="BB17322" i="42"/>
  <c r="BC17322" i="42"/>
  <c r="BD17322" i="42"/>
  <c r="BB17323" i="42"/>
  <c r="BC17323" i="42"/>
  <c r="BD17323" i="42"/>
  <c r="BB17324" i="42"/>
  <c r="BC17324" i="42"/>
  <c r="BD17324" i="42"/>
  <c r="BB17325" i="42"/>
  <c r="BC17325" i="42"/>
  <c r="BD17325" i="42"/>
  <c r="BB17326" i="42"/>
  <c r="BC17326" i="42"/>
  <c r="BD17326" i="42"/>
  <c r="BB17327" i="42"/>
  <c r="BC17327" i="42"/>
  <c r="BD17327" i="42"/>
  <c r="BB17328" i="42"/>
  <c r="BC17328" i="42"/>
  <c r="BD17328" i="42"/>
  <c r="BB17329" i="42"/>
  <c r="BC17329" i="42"/>
  <c r="BD17329" i="42"/>
  <c r="BB17330" i="42"/>
  <c r="BC17330" i="42"/>
  <c r="BD17330" i="42"/>
  <c r="BB17331" i="42"/>
  <c r="BC17331" i="42"/>
  <c r="BD17331" i="42"/>
  <c r="BB17332" i="42"/>
  <c r="BC17332" i="42"/>
  <c r="BD17332" i="42"/>
  <c r="BB17333" i="42"/>
  <c r="BC17333" i="42"/>
  <c r="BD17333" i="42"/>
  <c r="BB17334" i="42"/>
  <c r="BC17334" i="42"/>
  <c r="BD17334" i="42"/>
  <c r="BB17335" i="42"/>
  <c r="BC17335" i="42"/>
  <c r="BD17335" i="42"/>
  <c r="BB17336" i="42"/>
  <c r="BC17336" i="42"/>
  <c r="BD17336" i="42"/>
  <c r="BB17337" i="42"/>
  <c r="BC17337" i="42"/>
  <c r="BD17337" i="42"/>
  <c r="BB17338" i="42"/>
  <c r="BC17338" i="42"/>
  <c r="BD17338" i="42"/>
  <c r="BB17339" i="42"/>
  <c r="BC17339" i="42"/>
  <c r="BD17339" i="42"/>
  <c r="BB17340" i="42"/>
  <c r="BC17340" i="42"/>
  <c r="BD17340" i="42"/>
  <c r="BB17341" i="42"/>
  <c r="BC17341" i="42"/>
  <c r="BD17341" i="42"/>
  <c r="BB17342" i="42"/>
  <c r="BC17342" i="42"/>
  <c r="BD17342" i="42"/>
  <c r="BB17343" i="42"/>
  <c r="BC17343" i="42"/>
  <c r="BD17343" i="42"/>
  <c r="BB17344" i="42"/>
  <c r="BC17344" i="42"/>
  <c r="BD17344" i="42"/>
  <c r="BB17345" i="42"/>
  <c r="BC17345" i="42"/>
  <c r="BD17345" i="42"/>
  <c r="BB17346" i="42"/>
  <c r="BC17346" i="42"/>
  <c r="BD17346" i="42"/>
  <c r="BB17347" i="42"/>
  <c r="BC17347" i="42"/>
  <c r="BD17347" i="42"/>
  <c r="BB17348" i="42"/>
  <c r="BC17348" i="42"/>
  <c r="BD17348" i="42"/>
  <c r="BB17349" i="42"/>
  <c r="BC17349" i="42"/>
  <c r="BD17349" i="42"/>
  <c r="BB17350" i="42"/>
  <c r="BC17350" i="42"/>
  <c r="BD17350" i="42"/>
  <c r="BB17351" i="42"/>
  <c r="BC17351" i="42"/>
  <c r="BD17351" i="42"/>
  <c r="BB17352" i="42"/>
  <c r="BC17352" i="42"/>
  <c r="BD17352" i="42"/>
  <c r="BB17353" i="42"/>
  <c r="BC17353" i="42"/>
  <c r="BD17353" i="42"/>
  <c r="BB17354" i="42"/>
  <c r="BC17354" i="42"/>
  <c r="BD17354" i="42"/>
  <c r="BB17355" i="42"/>
  <c r="BC17355" i="42"/>
  <c r="BD17355" i="42"/>
  <c r="BB17356" i="42"/>
  <c r="BC17356" i="42"/>
  <c r="BD17356" i="42"/>
  <c r="BB17357" i="42"/>
  <c r="BC17357" i="42"/>
  <c r="BD17357" i="42"/>
  <c r="BB17358" i="42"/>
  <c r="BC17358" i="42"/>
  <c r="BD17358" i="42"/>
  <c r="BB17359" i="42"/>
  <c r="BC17359" i="42"/>
  <c r="BD17359" i="42"/>
  <c r="BB17360" i="42"/>
  <c r="BC17360" i="42"/>
  <c r="BD17360" i="42"/>
  <c r="BB17361" i="42"/>
  <c r="BC17361" i="42"/>
  <c r="BD17361" i="42"/>
  <c r="BB17362" i="42"/>
  <c r="BC17362" i="42"/>
  <c r="BD17362" i="42"/>
  <c r="BB17363" i="42"/>
  <c r="BC17363" i="42"/>
  <c r="BD17363" i="42"/>
  <c r="BB17364" i="42"/>
  <c r="BC17364" i="42"/>
  <c r="BD17364" i="42"/>
  <c r="BB17365" i="42"/>
  <c r="BC17365" i="42"/>
  <c r="BD17365" i="42"/>
  <c r="BB17366" i="42"/>
  <c r="BC17366" i="42"/>
  <c r="BD17366" i="42"/>
  <c r="BB17367" i="42"/>
  <c r="BC17367" i="42"/>
  <c r="BD17367" i="42"/>
  <c r="BB17368" i="42"/>
  <c r="BC17368" i="42"/>
  <c r="BD17368" i="42"/>
  <c r="BB17369" i="42"/>
  <c r="BC17369" i="42"/>
  <c r="BD17369" i="42"/>
  <c r="BB17370" i="42"/>
  <c r="BC17370" i="42"/>
  <c r="BD17370" i="42"/>
  <c r="BB17371" i="42"/>
  <c r="BC17371" i="42"/>
  <c r="BD17371" i="42"/>
  <c r="BB17372" i="42"/>
  <c r="BC17372" i="42"/>
  <c r="BD17372" i="42"/>
  <c r="BB17373" i="42"/>
  <c r="BC17373" i="42"/>
  <c r="BD17373" i="42"/>
  <c r="BB17374" i="42"/>
  <c r="BC17374" i="42"/>
  <c r="BD17374" i="42"/>
  <c r="BB17375" i="42"/>
  <c r="BC17375" i="42"/>
  <c r="BD17375" i="42"/>
  <c r="BB17376" i="42"/>
  <c r="BC17376" i="42"/>
  <c r="BD17376" i="42"/>
  <c r="BB17377" i="42"/>
  <c r="BC17377" i="42"/>
  <c r="BD17377" i="42"/>
  <c r="BB17378" i="42"/>
  <c r="BC17378" i="42"/>
  <c r="BD17378" i="42"/>
  <c r="BB17379" i="42"/>
  <c r="BC17379" i="42"/>
  <c r="BD17379" i="42"/>
  <c r="BB17380" i="42"/>
  <c r="BC17380" i="42"/>
  <c r="BD17380" i="42"/>
  <c r="BB17381" i="42"/>
  <c r="BC17381" i="42"/>
  <c r="BD17381" i="42"/>
  <c r="BB17382" i="42"/>
  <c r="BC17382" i="42"/>
  <c r="BD17382" i="42"/>
  <c r="BB17383" i="42"/>
  <c r="BC17383" i="42"/>
  <c r="BD17383" i="42"/>
  <c r="BB17384" i="42"/>
  <c r="BC17384" i="42"/>
  <c r="BD17384" i="42"/>
  <c r="BB17385" i="42"/>
  <c r="BC17385" i="42"/>
  <c r="BD17385" i="42"/>
  <c r="BB17386" i="42"/>
  <c r="BC17386" i="42"/>
  <c r="BD17386" i="42"/>
  <c r="BB17387" i="42"/>
  <c r="BC17387" i="42"/>
  <c r="BD17387" i="42"/>
  <c r="BB17388" i="42"/>
  <c r="BC17388" i="42"/>
  <c r="BD17388" i="42"/>
  <c r="BB17389" i="42"/>
  <c r="BC17389" i="42"/>
  <c r="BD17389" i="42"/>
  <c r="BB17390" i="42"/>
  <c r="BC17390" i="42"/>
  <c r="BD17390" i="42"/>
  <c r="BB17391" i="42"/>
  <c r="BC17391" i="42"/>
  <c r="BD17391" i="42"/>
  <c r="BB17392" i="42"/>
  <c r="BC17392" i="42"/>
  <c r="BD17392" i="42"/>
  <c r="BB17393" i="42"/>
  <c r="BC17393" i="42"/>
  <c r="BD17393" i="42"/>
  <c r="BB17394" i="42"/>
  <c r="BC17394" i="42"/>
  <c r="BD17394" i="42"/>
  <c r="BB17395" i="42"/>
  <c r="BC17395" i="42"/>
  <c r="BD17395" i="42"/>
  <c r="BB17396" i="42"/>
  <c r="BC17396" i="42"/>
  <c r="BD17396" i="42"/>
  <c r="BB17397" i="42"/>
  <c r="BC17397" i="42"/>
  <c r="BD17397" i="42"/>
  <c r="BB17398" i="42"/>
  <c r="BC17398" i="42"/>
  <c r="BD17398" i="42"/>
  <c r="BB17399" i="42"/>
  <c r="BC17399" i="42"/>
  <c r="BD17399" i="42"/>
  <c r="BB17400" i="42"/>
  <c r="BC17400" i="42"/>
  <c r="BD17400" i="42"/>
  <c r="BB17401" i="42"/>
  <c r="BC17401" i="42"/>
  <c r="BD17401" i="42"/>
  <c r="BB17402" i="42"/>
  <c r="BC17402" i="42"/>
  <c r="BD17402" i="42"/>
  <c r="BB17403" i="42"/>
  <c r="BC17403" i="42"/>
  <c r="BD17403" i="42"/>
  <c r="BB17404" i="42"/>
  <c r="BC17404" i="42"/>
  <c r="BD17404" i="42"/>
  <c r="BB17405" i="42"/>
  <c r="BC17405" i="42"/>
  <c r="BD17405" i="42"/>
  <c r="BB17406" i="42"/>
  <c r="BC17406" i="42"/>
  <c r="BD17406" i="42"/>
  <c r="BB17407" i="42"/>
  <c r="BC17407" i="42"/>
  <c r="BD17407" i="42"/>
  <c r="BB17408" i="42"/>
  <c r="BC17408" i="42"/>
  <c r="BD17408" i="42"/>
  <c r="BB17409" i="42"/>
  <c r="BC17409" i="42"/>
  <c r="BD17409" i="42"/>
  <c r="BB17410" i="42"/>
  <c r="BC17410" i="42"/>
  <c r="BD17410" i="42"/>
  <c r="BB17411" i="42"/>
  <c r="BC17411" i="42"/>
  <c r="BD17411" i="42"/>
  <c r="BB17412" i="42"/>
  <c r="BC17412" i="42"/>
  <c r="BD17412" i="42"/>
  <c r="BB17413" i="42"/>
  <c r="BC17413" i="42"/>
  <c r="BD17413" i="42"/>
  <c r="BB17414" i="42"/>
  <c r="BC17414" i="42"/>
  <c r="BD17414" i="42"/>
  <c r="BB17415" i="42"/>
  <c r="BC17415" i="42"/>
  <c r="BD17415" i="42"/>
  <c r="BB17416" i="42"/>
  <c r="BC17416" i="42"/>
  <c r="BD17416" i="42"/>
  <c r="BB17417" i="42"/>
  <c r="BC17417" i="42"/>
  <c r="BD17417" i="42"/>
  <c r="BB17418" i="42"/>
  <c r="BC17418" i="42"/>
  <c r="BD17418" i="42"/>
  <c r="BB17419" i="42"/>
  <c r="BC17419" i="42"/>
  <c r="BD17419" i="42"/>
  <c r="BB17420" i="42"/>
  <c r="BC17420" i="42"/>
  <c r="BD17420" i="42"/>
  <c r="BB17421" i="42"/>
  <c r="BC17421" i="42"/>
  <c r="BD17421" i="42"/>
  <c r="BB17422" i="42"/>
  <c r="BC17422" i="42"/>
  <c r="BD17422" i="42"/>
  <c r="BB17423" i="42"/>
  <c r="BC17423" i="42"/>
  <c r="BD17423" i="42"/>
  <c r="BB17424" i="42"/>
  <c r="BC17424" i="42"/>
  <c r="BD17424" i="42"/>
  <c r="BB17425" i="42"/>
  <c r="BC17425" i="42"/>
  <c r="BD17425" i="42"/>
  <c r="BB17426" i="42"/>
  <c r="BC17426" i="42"/>
  <c r="BD17426" i="42"/>
  <c r="BB17427" i="42"/>
  <c r="BC17427" i="42"/>
  <c r="BD17427" i="42"/>
  <c r="BB17428" i="42"/>
  <c r="BC17428" i="42"/>
  <c r="BD17428" i="42"/>
  <c r="BB17429" i="42"/>
  <c r="BC17429" i="42"/>
  <c r="BD17429" i="42"/>
  <c r="BB17430" i="42"/>
  <c r="BC17430" i="42"/>
  <c r="BD17430" i="42"/>
  <c r="BB17431" i="42"/>
  <c r="BC17431" i="42"/>
  <c r="BD17431" i="42"/>
  <c r="BB17432" i="42"/>
  <c r="BC17432" i="42"/>
  <c r="BD17432" i="42"/>
  <c r="BB17433" i="42"/>
  <c r="BC17433" i="42"/>
  <c r="BD17433" i="42"/>
  <c r="BB17434" i="42"/>
  <c r="BC17434" i="42"/>
  <c r="BD17434" i="42"/>
  <c r="BB17435" i="42"/>
  <c r="BC17435" i="42"/>
  <c r="BD17435" i="42"/>
  <c r="BB17436" i="42"/>
  <c r="BC17436" i="42"/>
  <c r="BD17436" i="42"/>
  <c r="BB17437" i="42"/>
  <c r="BC17437" i="42"/>
  <c r="BD17437" i="42"/>
  <c r="BB17438" i="42"/>
  <c r="BC17438" i="42"/>
  <c r="BD17438" i="42"/>
  <c r="BB17439" i="42"/>
  <c r="BC17439" i="42"/>
  <c r="BD17439" i="42"/>
  <c r="BB17440" i="42"/>
  <c r="BC17440" i="42"/>
  <c r="BD17440" i="42"/>
  <c r="BB17441" i="42"/>
  <c r="BC17441" i="42"/>
  <c r="BD17441" i="42"/>
  <c r="BB17442" i="42"/>
  <c r="BC17442" i="42"/>
  <c r="BD17442" i="42"/>
  <c r="BB17443" i="42"/>
  <c r="BC17443" i="42"/>
  <c r="BD17443" i="42"/>
  <c r="BB17444" i="42"/>
  <c r="BC17444" i="42"/>
  <c r="BD17444" i="42"/>
  <c r="BB17445" i="42"/>
  <c r="BC17445" i="42"/>
  <c r="BD17445" i="42"/>
  <c r="BB17446" i="42"/>
  <c r="BC17446" i="42"/>
  <c r="BD17446" i="42"/>
  <c r="BB17447" i="42"/>
  <c r="BC17447" i="42"/>
  <c r="BD17447" i="42"/>
  <c r="BB17448" i="42"/>
  <c r="BC17448" i="42"/>
  <c r="BD17448" i="42"/>
  <c r="BB17449" i="42"/>
  <c r="BC17449" i="42"/>
  <c r="BD17449" i="42"/>
  <c r="BB17450" i="42"/>
  <c r="BC17450" i="42"/>
  <c r="BD17450" i="42"/>
  <c r="BB17451" i="42"/>
  <c r="BC17451" i="42"/>
  <c r="BD17451" i="42"/>
  <c r="BB17452" i="42"/>
  <c r="BC17452" i="42"/>
  <c r="BD17452" i="42"/>
  <c r="BB17453" i="42"/>
  <c r="BC17453" i="42"/>
  <c r="BD17453" i="42"/>
  <c r="BB17454" i="42"/>
  <c r="BC17454" i="42"/>
  <c r="BD17454" i="42"/>
  <c r="BB17455" i="42"/>
  <c r="BC17455" i="42"/>
  <c r="BD17455" i="42"/>
  <c r="BB17456" i="42"/>
  <c r="BC17456" i="42"/>
  <c r="BD17456" i="42"/>
  <c r="BB17457" i="42"/>
  <c r="BC17457" i="42"/>
  <c r="BD17457" i="42"/>
  <c r="BB17458" i="42"/>
  <c r="BC17458" i="42"/>
  <c r="BD17458" i="42"/>
  <c r="BB17459" i="42"/>
  <c r="BC17459" i="42"/>
  <c r="BD17459" i="42"/>
  <c r="BB17460" i="42"/>
  <c r="BC17460" i="42"/>
  <c r="BD17460" i="42"/>
  <c r="BB17461" i="42"/>
  <c r="BC17461" i="42"/>
  <c r="BD17461" i="42"/>
  <c r="BB17462" i="42"/>
  <c r="BC17462" i="42"/>
  <c r="BD17462" i="42"/>
  <c r="BB17463" i="42"/>
  <c r="BC17463" i="42"/>
  <c r="BD17463" i="42"/>
  <c r="BB17464" i="42"/>
  <c r="BC17464" i="42"/>
  <c r="BD17464" i="42"/>
  <c r="BB17465" i="42"/>
  <c r="BC17465" i="42"/>
  <c r="BD17465" i="42"/>
  <c r="BB17466" i="42"/>
  <c r="BC17466" i="42"/>
  <c r="BD17466" i="42"/>
  <c r="BB17467" i="42"/>
  <c r="BC17467" i="42"/>
  <c r="BD17467" i="42"/>
  <c r="BB17468" i="42"/>
  <c r="BC17468" i="42"/>
  <c r="BD17468" i="42"/>
  <c r="BB17469" i="42"/>
  <c r="BC17469" i="42"/>
  <c r="BD17469" i="42"/>
  <c r="BB17470" i="42"/>
  <c r="BC17470" i="42"/>
  <c r="BD17470" i="42"/>
  <c r="BB17471" i="42"/>
  <c r="BC17471" i="42"/>
  <c r="BD17471" i="42"/>
  <c r="BB17472" i="42"/>
  <c r="BC17472" i="42"/>
  <c r="BD17472" i="42"/>
  <c r="BB17473" i="42"/>
  <c r="BC17473" i="42"/>
  <c r="BD17473" i="42"/>
  <c r="BB17474" i="42"/>
  <c r="BC17474" i="42"/>
  <c r="BD17474" i="42"/>
  <c r="BB17475" i="42"/>
  <c r="BC17475" i="42"/>
  <c r="BD17475" i="42"/>
  <c r="BB17476" i="42"/>
  <c r="BC17476" i="42"/>
  <c r="BD17476" i="42"/>
  <c r="BB17477" i="42"/>
  <c r="BC17477" i="42"/>
  <c r="BD17477" i="42"/>
  <c r="BB17478" i="42"/>
  <c r="BC17478" i="42"/>
  <c r="BD17478" i="42"/>
  <c r="BB17479" i="42"/>
  <c r="BC17479" i="42"/>
  <c r="BD17479" i="42"/>
  <c r="BB17480" i="42"/>
  <c r="BC17480" i="42"/>
  <c r="BD17480" i="42"/>
  <c r="BB17481" i="42"/>
  <c r="BC17481" i="42"/>
  <c r="BD17481" i="42"/>
  <c r="BB17482" i="42"/>
  <c r="BC17482" i="42"/>
  <c r="BD17482" i="42"/>
  <c r="BB17483" i="42"/>
  <c r="BC17483" i="42"/>
  <c r="BD17483" i="42"/>
  <c r="BB17484" i="42"/>
  <c r="BC17484" i="42"/>
  <c r="BD17484" i="42"/>
  <c r="BB17485" i="42"/>
  <c r="BC17485" i="42"/>
  <c r="BD17485" i="42"/>
  <c r="BB17486" i="42"/>
  <c r="BC17486" i="42"/>
  <c r="BD17486" i="42"/>
  <c r="BB17487" i="42"/>
  <c r="BC17487" i="42"/>
  <c r="BD17487" i="42"/>
  <c r="BB17488" i="42"/>
  <c r="BC17488" i="42"/>
  <c r="BD17488" i="42"/>
  <c r="BB17489" i="42"/>
  <c r="BC17489" i="42"/>
  <c r="BD17489" i="42"/>
  <c r="BB17490" i="42"/>
  <c r="BC17490" i="42"/>
  <c r="BD17490" i="42"/>
  <c r="BB17491" i="42"/>
  <c r="BC17491" i="42"/>
  <c r="BD17491" i="42"/>
  <c r="BB17492" i="42"/>
  <c r="BC17492" i="42"/>
  <c r="BD17492" i="42"/>
  <c r="BB17493" i="42"/>
  <c r="BC17493" i="42"/>
  <c r="BD17493" i="42"/>
  <c r="BB17494" i="42"/>
  <c r="BC17494" i="42"/>
  <c r="BD17494" i="42"/>
  <c r="BB17495" i="42"/>
  <c r="BC17495" i="42"/>
  <c r="BD17495" i="42"/>
  <c r="BB17496" i="42"/>
  <c r="BC17496" i="42"/>
  <c r="BD17496" i="42"/>
  <c r="BB17497" i="42"/>
  <c r="BC17497" i="42"/>
  <c r="BD17497" i="42"/>
  <c r="BB17498" i="42"/>
  <c r="BC17498" i="42"/>
  <c r="BD17498" i="42"/>
  <c r="BB17499" i="42"/>
  <c r="BC17499" i="42"/>
  <c r="BD17499" i="42"/>
  <c r="BB17500" i="42"/>
  <c r="BC17500" i="42"/>
  <c r="BD17500" i="42"/>
  <c r="BB17501" i="42"/>
  <c r="BC17501" i="42"/>
  <c r="BD17501" i="42"/>
  <c r="BB17502" i="42"/>
  <c r="BC17502" i="42"/>
  <c r="BD17502" i="42"/>
  <c r="BB17503" i="42"/>
  <c r="BC17503" i="42"/>
  <c r="BD17503" i="42"/>
  <c r="BB17504" i="42"/>
  <c r="BC17504" i="42"/>
  <c r="BD17504" i="42"/>
  <c r="BB17505" i="42"/>
  <c r="BC17505" i="42"/>
  <c r="BD17505" i="42"/>
  <c r="BB17506" i="42"/>
  <c r="BC17506" i="42"/>
  <c r="BD17506" i="42"/>
  <c r="BB17507" i="42"/>
  <c r="BC17507" i="42"/>
  <c r="BD17507" i="42"/>
  <c r="BB17508" i="42"/>
  <c r="BC17508" i="42"/>
  <c r="BD17508" i="42"/>
  <c r="BB17509" i="42"/>
  <c r="BC17509" i="42"/>
  <c r="BD17509" i="42"/>
  <c r="BB17510" i="42"/>
  <c r="BC17510" i="42"/>
  <c r="BD17510" i="42"/>
  <c r="BB17511" i="42"/>
  <c r="BC17511" i="42"/>
  <c r="BD17511" i="42"/>
  <c r="BB17512" i="42"/>
  <c r="BC17512" i="42"/>
  <c r="BD17512" i="42"/>
  <c r="BB17513" i="42"/>
  <c r="BC17513" i="42"/>
  <c r="BD17513" i="42"/>
  <c r="BB17514" i="42"/>
  <c r="BC17514" i="42"/>
  <c r="BD17514" i="42"/>
  <c r="BB17515" i="42"/>
  <c r="BC17515" i="42"/>
  <c r="BD17515" i="42"/>
  <c r="BB17516" i="42"/>
  <c r="BC17516" i="42"/>
  <c r="BD17516" i="42"/>
  <c r="BB17517" i="42"/>
  <c r="BC17517" i="42"/>
  <c r="BD17517" i="42"/>
  <c r="BB17518" i="42"/>
  <c r="BC17518" i="42"/>
  <c r="BD17518" i="42"/>
  <c r="BB17519" i="42"/>
  <c r="BC17519" i="42"/>
  <c r="BD17519" i="42"/>
  <c r="BB17520" i="42"/>
  <c r="BC17520" i="42"/>
  <c r="BD17520" i="42"/>
  <c r="BB17521" i="42"/>
  <c r="BC17521" i="42"/>
  <c r="BD17521" i="42"/>
  <c r="BB17522" i="42"/>
  <c r="BC17522" i="42"/>
  <c r="BD17522" i="42"/>
  <c r="BB17523" i="42"/>
  <c r="BC17523" i="42"/>
  <c r="BD17523" i="42"/>
  <c r="BB17524" i="42"/>
  <c r="BC17524" i="42"/>
  <c r="BD17524" i="42"/>
  <c r="BB17525" i="42"/>
  <c r="BC17525" i="42"/>
  <c r="BD17525" i="42"/>
  <c r="BB17526" i="42"/>
  <c r="BC17526" i="42"/>
  <c r="BD17526" i="42"/>
  <c r="BB17527" i="42"/>
  <c r="BC17527" i="42"/>
  <c r="BD17527" i="42"/>
  <c r="BB17528" i="42"/>
  <c r="BC17528" i="42"/>
  <c r="BD17528" i="42"/>
  <c r="BB17529" i="42"/>
  <c r="BC17529" i="42"/>
  <c r="BD17529" i="42"/>
  <c r="BB17530" i="42"/>
  <c r="BC17530" i="42"/>
  <c r="BD17530" i="42"/>
  <c r="BB17531" i="42"/>
  <c r="BC17531" i="42"/>
  <c r="BD17531" i="42"/>
  <c r="BB17532" i="42"/>
  <c r="BC17532" i="42"/>
  <c r="BD17532" i="42"/>
  <c r="BB17533" i="42"/>
  <c r="BC17533" i="42"/>
  <c r="BD17533" i="42"/>
  <c r="BB17534" i="42"/>
  <c r="BC17534" i="42"/>
  <c r="BD17534" i="42"/>
  <c r="BB17535" i="42"/>
  <c r="BC17535" i="42"/>
  <c r="BD17535" i="42"/>
  <c r="BB17536" i="42"/>
  <c r="BC17536" i="42"/>
  <c r="BD17536" i="42"/>
  <c r="BB17537" i="42"/>
  <c r="BC17537" i="42"/>
  <c r="BD17537" i="42"/>
  <c r="BB17538" i="42"/>
  <c r="BC17538" i="42"/>
  <c r="BD17538" i="42"/>
  <c r="BB17539" i="42"/>
  <c r="BC17539" i="42"/>
  <c r="BD17539" i="42"/>
  <c r="BB17540" i="42"/>
  <c r="BC17540" i="42"/>
  <c r="BD17540" i="42"/>
  <c r="BB17541" i="42"/>
  <c r="BC17541" i="42"/>
  <c r="BD17541" i="42"/>
  <c r="BB17542" i="42"/>
  <c r="BC17542" i="42"/>
  <c r="BD17542" i="42"/>
  <c r="BB17543" i="42"/>
  <c r="BC17543" i="42"/>
  <c r="BD17543" i="42"/>
  <c r="BB17544" i="42"/>
  <c r="BC17544" i="42"/>
  <c r="BD17544" i="42"/>
  <c r="BB17545" i="42"/>
  <c r="BC17545" i="42"/>
  <c r="BD17545" i="42"/>
  <c r="BB17546" i="42"/>
  <c r="BC17546" i="42"/>
  <c r="BD17546" i="42"/>
  <c r="BB17547" i="42"/>
  <c r="BC17547" i="42"/>
  <c r="BD17547" i="42"/>
  <c r="BB17548" i="42"/>
  <c r="BC17548" i="42"/>
  <c r="BD17548" i="42"/>
  <c r="BB17549" i="42"/>
  <c r="BC17549" i="42"/>
  <c r="BD17549" i="42"/>
  <c r="BB17550" i="42"/>
  <c r="BC17550" i="42"/>
  <c r="BD17550" i="42"/>
  <c r="BB17551" i="42"/>
  <c r="BC17551" i="42"/>
  <c r="BD17551" i="42"/>
  <c r="BB17552" i="42"/>
  <c r="BC17552" i="42"/>
  <c r="BD17552" i="42"/>
  <c r="BB17553" i="42"/>
  <c r="BC17553" i="42"/>
  <c r="BD17553" i="42"/>
  <c r="BB17554" i="42"/>
  <c r="BC17554" i="42"/>
  <c r="BD17554" i="42"/>
  <c r="BB17555" i="42"/>
  <c r="BC17555" i="42"/>
  <c r="BD17555" i="42"/>
  <c r="BB17556" i="42"/>
  <c r="BC17556" i="42"/>
  <c r="BD17556" i="42"/>
  <c r="BB17557" i="42"/>
  <c r="BC17557" i="42"/>
  <c r="BD17557" i="42"/>
  <c r="BB17558" i="42"/>
  <c r="BC17558" i="42"/>
  <c r="BD17558" i="42"/>
  <c r="BB17559" i="42"/>
  <c r="BC17559" i="42"/>
  <c r="BD17559" i="42"/>
  <c r="BB17560" i="42"/>
  <c r="BC17560" i="42"/>
  <c r="BD17560" i="42"/>
  <c r="BB17561" i="42"/>
  <c r="BC17561" i="42"/>
  <c r="BD17561" i="42"/>
  <c r="BB17562" i="42"/>
  <c r="BC17562" i="42"/>
  <c r="BD17562" i="42"/>
  <c r="BB17563" i="42"/>
  <c r="BC17563" i="42"/>
  <c r="BD17563" i="42"/>
  <c r="BB17564" i="42"/>
  <c r="BC17564" i="42"/>
  <c r="BD17564" i="42"/>
  <c r="BB17565" i="42"/>
  <c r="BC17565" i="42"/>
  <c r="BD17565" i="42"/>
  <c r="BB17566" i="42"/>
  <c r="BC17566" i="42"/>
  <c r="BD17566" i="42"/>
  <c r="BB17567" i="42"/>
  <c r="BC17567" i="42"/>
  <c r="BD17567" i="42"/>
  <c r="BB17568" i="42"/>
  <c r="BC17568" i="42"/>
  <c r="BD17568" i="42"/>
  <c r="BB17569" i="42"/>
  <c r="BC17569" i="42"/>
  <c r="BD17569" i="42"/>
  <c r="BB17570" i="42"/>
  <c r="BC17570" i="42"/>
  <c r="BD17570" i="42"/>
  <c r="BB17571" i="42"/>
  <c r="BC17571" i="42"/>
  <c r="BD17571" i="42"/>
  <c r="BB17572" i="42"/>
  <c r="BC17572" i="42"/>
  <c r="BD17572" i="42"/>
  <c r="BB17573" i="42"/>
  <c r="BC17573" i="42"/>
  <c r="BD17573" i="42"/>
  <c r="BB17574" i="42"/>
  <c r="BC17574" i="42"/>
  <c r="BD17574" i="42"/>
  <c r="BB17575" i="42"/>
  <c r="BC17575" i="42"/>
  <c r="BD17575" i="42"/>
  <c r="BB17576" i="42"/>
  <c r="BC17576" i="42"/>
  <c r="BD17576" i="42"/>
  <c r="BB17577" i="42"/>
  <c r="BC17577" i="42"/>
  <c r="BD17577" i="42"/>
  <c r="BB17578" i="42"/>
  <c r="BC17578" i="42"/>
  <c r="BD17578" i="42"/>
  <c r="BB17579" i="42"/>
  <c r="BC17579" i="42"/>
  <c r="BD17579" i="42"/>
  <c r="BB17580" i="42"/>
  <c r="BC17580" i="42"/>
  <c r="BD17580" i="42"/>
  <c r="BB17581" i="42"/>
  <c r="BC17581" i="42"/>
  <c r="BD17581" i="42"/>
  <c r="BB17582" i="42"/>
  <c r="BC17582" i="42"/>
  <c r="BD17582" i="42"/>
  <c r="BB17583" i="42"/>
  <c r="BC17583" i="42"/>
  <c r="BD17583" i="42"/>
  <c r="BB17584" i="42"/>
  <c r="BC17584" i="42"/>
  <c r="BD17584" i="42"/>
  <c r="BB17585" i="42"/>
  <c r="BC17585" i="42"/>
  <c r="BD17585" i="42"/>
  <c r="BB17586" i="42"/>
  <c r="BC17586" i="42"/>
  <c r="BD17586" i="42"/>
  <c r="BB17587" i="42"/>
  <c r="BC17587" i="42"/>
  <c r="BD17587" i="42"/>
  <c r="BB17588" i="42"/>
  <c r="BC17588" i="42"/>
  <c r="BD17588" i="42"/>
  <c r="BB17589" i="42"/>
  <c r="BC17589" i="42"/>
  <c r="BD17589" i="42"/>
  <c r="BB17590" i="42"/>
  <c r="BC17590" i="42"/>
  <c r="BD17590" i="42"/>
  <c r="BB17591" i="42"/>
  <c r="BC17591" i="42"/>
  <c r="BD17591" i="42"/>
  <c r="BB17592" i="42"/>
  <c r="BC17592" i="42"/>
  <c r="BD17592" i="42"/>
  <c r="BB17593" i="42"/>
  <c r="BC17593" i="42"/>
  <c r="BD17593" i="42"/>
  <c r="BB17594" i="42"/>
  <c r="BC17594" i="42"/>
  <c r="BD17594" i="42"/>
  <c r="BB17595" i="42"/>
  <c r="BC17595" i="42"/>
  <c r="BD17595" i="42"/>
  <c r="BB17596" i="42"/>
  <c r="BC17596" i="42"/>
  <c r="BD17596" i="42"/>
  <c r="BB17597" i="42"/>
  <c r="BC17597" i="42"/>
  <c r="BD17597" i="42"/>
  <c r="BB17598" i="42"/>
  <c r="BC17598" i="42"/>
  <c r="BD17598" i="42"/>
  <c r="BB17599" i="42"/>
  <c r="BC17599" i="42"/>
  <c r="BD17599" i="42"/>
  <c r="BB17600" i="42"/>
  <c r="BC17600" i="42"/>
  <c r="BD17600" i="42"/>
  <c r="BB17601" i="42"/>
  <c r="BC17601" i="42"/>
  <c r="BD17601" i="42"/>
  <c r="BB17602" i="42"/>
  <c r="BC17602" i="42"/>
  <c r="BD17602" i="42"/>
  <c r="BB17603" i="42"/>
  <c r="BC17603" i="42"/>
  <c r="BD17603" i="42"/>
  <c r="BB17604" i="42"/>
  <c r="BC17604" i="42"/>
  <c r="BD17604" i="42"/>
  <c r="BB17605" i="42"/>
  <c r="BC17605" i="42"/>
  <c r="BD17605" i="42"/>
  <c r="BB17606" i="42"/>
  <c r="BC17606" i="42"/>
  <c r="BD17606" i="42"/>
  <c r="BB17607" i="42"/>
  <c r="BC17607" i="42"/>
  <c r="BD17607" i="42"/>
  <c r="BB17608" i="42"/>
  <c r="BC17608" i="42"/>
  <c r="BD17608" i="42"/>
  <c r="BB17609" i="42"/>
  <c r="BC17609" i="42"/>
  <c r="BD17609" i="42"/>
  <c r="BB17610" i="42"/>
  <c r="BC17610" i="42"/>
  <c r="BD17610" i="42"/>
  <c r="BB17611" i="42"/>
  <c r="BC17611" i="42"/>
  <c r="BD17611" i="42"/>
  <c r="BB17612" i="42"/>
  <c r="BC17612" i="42"/>
  <c r="BD17612" i="42"/>
  <c r="BB17613" i="42"/>
  <c r="BC17613" i="42"/>
  <c r="BD17613" i="42"/>
  <c r="BB17614" i="42"/>
  <c r="BC17614" i="42"/>
  <c r="BD17614" i="42"/>
  <c r="BB17615" i="42"/>
  <c r="BC17615" i="42"/>
  <c r="BD17615" i="42"/>
  <c r="BB17616" i="42"/>
  <c r="BC17616" i="42"/>
  <c r="BD17616" i="42"/>
  <c r="BB17617" i="42"/>
  <c r="BC17617" i="42"/>
  <c r="BD17617" i="42"/>
  <c r="BB17618" i="42"/>
  <c r="BC17618" i="42"/>
  <c r="BD17618" i="42"/>
  <c r="BB17619" i="42"/>
  <c r="BC17619" i="42"/>
  <c r="BD17619" i="42"/>
  <c r="BB17620" i="42"/>
  <c r="BC17620" i="42"/>
  <c r="BD17620" i="42"/>
  <c r="BB17621" i="42"/>
  <c r="BC17621" i="42"/>
  <c r="BD17621" i="42"/>
  <c r="BB17622" i="42"/>
  <c r="BC17622" i="42"/>
  <c r="BD17622" i="42"/>
  <c r="BB17623" i="42"/>
  <c r="BC17623" i="42"/>
  <c r="BD17623" i="42"/>
  <c r="BB17624" i="42"/>
  <c r="BC17624" i="42"/>
  <c r="BD17624" i="42"/>
  <c r="BB17625" i="42"/>
  <c r="BC17625" i="42"/>
  <c r="BD17625" i="42"/>
  <c r="BB17626" i="42"/>
  <c r="BC17626" i="42"/>
  <c r="BD17626" i="42"/>
  <c r="BB17627" i="42"/>
  <c r="BC17627" i="42"/>
  <c r="BD17627" i="42"/>
  <c r="BB17628" i="42"/>
  <c r="BC17628" i="42"/>
  <c r="BD17628" i="42"/>
  <c r="BB17629" i="42"/>
  <c r="BC17629" i="42"/>
  <c r="BD17629" i="42"/>
  <c r="BB17630" i="42"/>
  <c r="BC17630" i="42"/>
  <c r="BD17630" i="42"/>
  <c r="BB17631" i="42"/>
  <c r="BC17631" i="42"/>
  <c r="BD17631" i="42"/>
  <c r="BB17632" i="42"/>
  <c r="BC17632" i="42"/>
  <c r="BD17632" i="42"/>
  <c r="BB17633" i="42"/>
  <c r="BC17633" i="42"/>
  <c r="BD17633" i="42"/>
  <c r="BB17634" i="42"/>
  <c r="BC17634" i="42"/>
  <c r="BD17634" i="42"/>
  <c r="BB17635" i="42"/>
  <c r="BC17635" i="42"/>
  <c r="BD17635" i="42"/>
  <c r="BB17636" i="42"/>
  <c r="BC17636" i="42"/>
  <c r="BD17636" i="42"/>
  <c r="BB17637" i="42"/>
  <c r="BC17637" i="42"/>
  <c r="BD17637" i="42"/>
  <c r="BB17638" i="42"/>
  <c r="BC17638" i="42"/>
  <c r="BD17638" i="42"/>
  <c r="BB17639" i="42"/>
  <c r="BC17639" i="42"/>
  <c r="BD17639" i="42"/>
  <c r="BB17640" i="42"/>
  <c r="BC17640" i="42"/>
  <c r="BD17640" i="42"/>
  <c r="BB17641" i="42"/>
  <c r="BC17641" i="42"/>
  <c r="BD17641" i="42"/>
  <c r="BB17642" i="42"/>
  <c r="BC17642" i="42"/>
  <c r="BD17642" i="42"/>
  <c r="BB17643" i="42"/>
  <c r="BC17643" i="42"/>
  <c r="BD17643" i="42"/>
  <c r="BB17644" i="42"/>
  <c r="BC17644" i="42"/>
  <c r="BD17644" i="42"/>
  <c r="BB17645" i="42"/>
  <c r="BC17645" i="42"/>
  <c r="BD17645" i="42"/>
  <c r="BB17646" i="42"/>
  <c r="BC17646" i="42"/>
  <c r="BD17646" i="42"/>
  <c r="BB17647" i="42"/>
  <c r="BC17647" i="42"/>
  <c r="BD17647" i="42"/>
  <c r="BB17648" i="42"/>
  <c r="BC17648" i="42"/>
  <c r="BD17648" i="42"/>
  <c r="BB17649" i="42"/>
  <c r="BC17649" i="42"/>
  <c r="BD17649" i="42"/>
  <c r="BB17650" i="42"/>
  <c r="BC17650" i="42"/>
  <c r="BD17650" i="42"/>
  <c r="BB17651" i="42"/>
  <c r="BC17651" i="42"/>
  <c r="BD17651" i="42"/>
  <c r="BB17652" i="42"/>
  <c r="BC17652" i="42"/>
  <c r="BD17652" i="42"/>
  <c r="BB17653" i="42"/>
  <c r="BC17653" i="42"/>
  <c r="BD17653" i="42"/>
  <c r="BB17654" i="42"/>
  <c r="BC17654" i="42"/>
  <c r="BD17654" i="42"/>
  <c r="BB17655" i="42"/>
  <c r="BC17655" i="42"/>
  <c r="BD17655" i="42"/>
  <c r="BB17656" i="42"/>
  <c r="BC17656" i="42"/>
  <c r="BD17656" i="42"/>
  <c r="BB17657" i="42"/>
  <c r="BC17657" i="42"/>
  <c r="BD17657" i="42"/>
  <c r="BB17658" i="42"/>
  <c r="BC17658" i="42"/>
  <c r="BD17658" i="42"/>
  <c r="BB17659" i="42"/>
  <c r="BC17659" i="42"/>
  <c r="BD17659" i="42"/>
  <c r="BB17660" i="42"/>
  <c r="BC17660" i="42"/>
  <c r="BD17660" i="42"/>
  <c r="BB17661" i="42"/>
  <c r="BC17661" i="42"/>
  <c r="BD17661" i="42"/>
  <c r="BB17662" i="42"/>
  <c r="BC17662" i="42"/>
  <c r="BD17662" i="42"/>
  <c r="BB17663" i="42"/>
  <c r="BC17663" i="42"/>
  <c r="BD17663" i="42"/>
  <c r="BB17664" i="42"/>
  <c r="BC17664" i="42"/>
  <c r="BD17664" i="42"/>
  <c r="BB17665" i="42"/>
  <c r="BC17665" i="42"/>
  <c r="BD17665" i="42"/>
  <c r="BB17666" i="42"/>
  <c r="BC17666" i="42"/>
  <c r="BD17666" i="42"/>
  <c r="BB17667" i="42"/>
  <c r="BC17667" i="42"/>
  <c r="BD17667" i="42"/>
  <c r="BB17668" i="42"/>
  <c r="BC17668" i="42"/>
  <c r="BD17668" i="42"/>
  <c r="BB17669" i="42"/>
  <c r="BC17669" i="42"/>
  <c r="BD17669" i="42"/>
  <c r="BB17670" i="42"/>
  <c r="BC17670" i="42"/>
  <c r="BD17670" i="42"/>
  <c r="BB17671" i="42"/>
  <c r="BC17671" i="42"/>
  <c r="BD17671" i="42"/>
  <c r="BB17672" i="42"/>
  <c r="BC17672" i="42"/>
  <c r="BD17672" i="42"/>
  <c r="BB17673" i="42"/>
  <c r="BC17673" i="42"/>
  <c r="BD17673" i="42"/>
  <c r="BB17674" i="42"/>
  <c r="BC17674" i="42"/>
  <c r="BD17674" i="42"/>
  <c r="BB17675" i="42"/>
  <c r="BC17675" i="42"/>
  <c r="BD17675" i="42"/>
  <c r="BB17676" i="42"/>
  <c r="BC17676" i="42"/>
  <c r="BD17676" i="42"/>
  <c r="BB17677" i="42"/>
  <c r="BC17677" i="42"/>
  <c r="BD17677" i="42"/>
  <c r="BB17678" i="42"/>
  <c r="BC17678" i="42"/>
  <c r="BD17678" i="42"/>
  <c r="BB17679" i="42"/>
  <c r="BC17679" i="42"/>
  <c r="BD17679" i="42"/>
  <c r="BB17680" i="42"/>
  <c r="BC17680" i="42"/>
  <c r="BD17680" i="42"/>
  <c r="BB17681" i="42"/>
  <c r="BC17681" i="42"/>
  <c r="BD17681" i="42"/>
  <c r="BB17682" i="42"/>
  <c r="BC17682" i="42"/>
  <c r="BD17682" i="42"/>
  <c r="BB17683" i="42"/>
  <c r="BC17683" i="42"/>
  <c r="BD17683" i="42"/>
  <c r="BB17684" i="42"/>
  <c r="BC17684" i="42"/>
  <c r="BD17684" i="42"/>
  <c r="BB17685" i="42"/>
  <c r="BC17685" i="42"/>
  <c r="BD17685" i="42"/>
  <c r="BB17686" i="42"/>
  <c r="BC17686" i="42"/>
  <c r="BD17686" i="42"/>
  <c r="BB17687" i="42"/>
  <c r="BC17687" i="42"/>
  <c r="BD17687" i="42"/>
  <c r="BB17688" i="42"/>
  <c r="BC17688" i="42"/>
  <c r="BD17688" i="42"/>
  <c r="BB17689" i="42"/>
  <c r="BC17689" i="42"/>
  <c r="BD17689" i="42"/>
  <c r="BB17690" i="42"/>
  <c r="BC17690" i="42"/>
  <c r="BD17690" i="42"/>
  <c r="BB17691" i="42"/>
  <c r="BC17691" i="42"/>
  <c r="BD17691" i="42"/>
  <c r="BB17692" i="42"/>
  <c r="BC17692" i="42"/>
  <c r="BD17692" i="42"/>
  <c r="BB17693" i="42"/>
  <c r="BC17693" i="42"/>
  <c r="BD17693" i="42"/>
  <c r="BB17694" i="42"/>
  <c r="BC17694" i="42"/>
  <c r="BD17694" i="42"/>
  <c r="BB17695" i="42"/>
  <c r="BC17695" i="42"/>
  <c r="BD17695" i="42"/>
  <c r="BB17696" i="42"/>
  <c r="BC17696" i="42"/>
  <c r="BD17696" i="42"/>
  <c r="BB17697" i="42"/>
  <c r="BC17697" i="42"/>
  <c r="BD17697" i="42"/>
  <c r="BB17698" i="42"/>
  <c r="BC17698" i="42"/>
  <c r="BD17698" i="42"/>
  <c r="BB17699" i="42"/>
  <c r="BC17699" i="42"/>
  <c r="BD17699" i="42"/>
  <c r="BB17700" i="42"/>
  <c r="BC17700" i="42"/>
  <c r="BD17700" i="42"/>
  <c r="BB17701" i="42"/>
  <c r="BC17701" i="42"/>
  <c r="BD17701" i="42"/>
  <c r="BB17702" i="42"/>
  <c r="BC17702" i="42"/>
  <c r="BD17702" i="42"/>
  <c r="BB17703" i="42"/>
  <c r="BC17703" i="42"/>
  <c r="BD17703" i="42"/>
  <c r="BB17704" i="42"/>
  <c r="BC17704" i="42"/>
  <c r="BD17704" i="42"/>
  <c r="BB17705" i="42"/>
  <c r="BC17705" i="42"/>
  <c r="BD17705" i="42"/>
  <c r="BB17706" i="42"/>
  <c r="BC17706" i="42"/>
  <c r="BD17706" i="42"/>
  <c r="BB17707" i="42"/>
  <c r="BC17707" i="42"/>
  <c r="BD17707" i="42"/>
  <c r="BB17708" i="42"/>
  <c r="BC17708" i="42"/>
  <c r="BD17708" i="42"/>
  <c r="BB17709" i="42"/>
  <c r="BC17709" i="42"/>
  <c r="BD17709" i="42"/>
  <c r="BB17710" i="42"/>
  <c r="BC17710" i="42"/>
  <c r="BD17710" i="42"/>
  <c r="BB17711" i="42"/>
  <c r="BC17711" i="42"/>
  <c r="BD17711" i="42"/>
  <c r="BB17712" i="42"/>
  <c r="BC17712" i="42"/>
  <c r="BD17712" i="42"/>
  <c r="BB17713" i="42"/>
  <c r="BC17713" i="42"/>
  <c r="BD17713" i="42"/>
  <c r="BB17714" i="42"/>
  <c r="BC17714" i="42"/>
  <c r="BD17714" i="42"/>
  <c r="BB17715" i="42"/>
  <c r="BC17715" i="42"/>
  <c r="BD17715" i="42"/>
  <c r="BB17716" i="42"/>
  <c r="BC17716" i="42"/>
  <c r="BD17716" i="42"/>
  <c r="BB17717" i="42"/>
  <c r="BC17717" i="42"/>
  <c r="BD17717" i="42"/>
  <c r="BB17718" i="42"/>
  <c r="BC17718" i="42"/>
  <c r="BD17718" i="42"/>
  <c r="BB17719" i="42"/>
  <c r="BC17719" i="42"/>
  <c r="BD17719" i="42"/>
  <c r="BB17720" i="42"/>
  <c r="BC17720" i="42"/>
  <c r="BD17720" i="42"/>
  <c r="BB17721" i="42"/>
  <c r="BC17721" i="42"/>
  <c r="BD17721" i="42"/>
  <c r="BB17722" i="42"/>
  <c r="BC17722" i="42"/>
  <c r="BD17722" i="42"/>
  <c r="BB17723" i="42"/>
  <c r="BC17723" i="42"/>
  <c r="BD17723" i="42"/>
  <c r="BB17724" i="42"/>
  <c r="BC17724" i="42"/>
  <c r="BD17724" i="42"/>
  <c r="BB17725" i="42"/>
  <c r="BC17725" i="42"/>
  <c r="BD17725" i="42"/>
  <c r="BB17726" i="42"/>
  <c r="BC17726" i="42"/>
  <c r="BD17726" i="42"/>
  <c r="BB17727" i="42"/>
  <c r="BC17727" i="42"/>
  <c r="BD17727" i="42"/>
  <c r="BB17728" i="42"/>
  <c r="BC17728" i="42"/>
  <c r="BD17728" i="42"/>
  <c r="BB17729" i="42"/>
  <c r="BC17729" i="42"/>
  <c r="BD17729" i="42"/>
  <c r="BB17730" i="42"/>
  <c r="BC17730" i="42"/>
  <c r="BD17730" i="42"/>
  <c r="BB17731" i="42"/>
  <c r="BC17731" i="42"/>
  <c r="BD17731" i="42"/>
  <c r="BB17732" i="42"/>
  <c r="BC17732" i="42"/>
  <c r="BD17732" i="42"/>
  <c r="BB17733" i="42"/>
  <c r="BC17733" i="42"/>
  <c r="BD17733" i="42"/>
  <c r="BB17734" i="42"/>
  <c r="BC17734" i="42"/>
  <c r="BD17734" i="42"/>
  <c r="BB17735" i="42"/>
  <c r="BC17735" i="42"/>
  <c r="BD17735" i="42"/>
  <c r="BB17736" i="42"/>
  <c r="BC17736" i="42"/>
  <c r="BD17736" i="42"/>
  <c r="BB17737" i="42"/>
  <c r="BC17737" i="42"/>
  <c r="BD17737" i="42"/>
  <c r="BB17738" i="42"/>
  <c r="BC17738" i="42"/>
  <c r="BD17738" i="42"/>
  <c r="BB17739" i="42"/>
  <c r="BC17739" i="42"/>
  <c r="BD17739" i="42"/>
  <c r="BB17740" i="42"/>
  <c r="BC17740" i="42"/>
  <c r="BD17740" i="42"/>
  <c r="BB17741" i="42"/>
  <c r="BC17741" i="42"/>
  <c r="BD17741" i="42"/>
  <c r="BB17742" i="42"/>
  <c r="BC17742" i="42"/>
  <c r="BD17742" i="42"/>
  <c r="BB17743" i="42"/>
  <c r="BC17743" i="42"/>
  <c r="BD17743" i="42"/>
  <c r="BB17744" i="42"/>
  <c r="BC17744" i="42"/>
  <c r="BD17744" i="42"/>
  <c r="BB17745" i="42"/>
  <c r="BC17745" i="42"/>
  <c r="BD17745" i="42"/>
  <c r="BB17746" i="42"/>
  <c r="BC17746" i="42"/>
  <c r="BD17746" i="42"/>
  <c r="BB17747" i="42"/>
  <c r="BC17747" i="42"/>
  <c r="BD17747" i="42"/>
  <c r="BB17748" i="42"/>
  <c r="BC17748" i="42"/>
  <c r="BD17748" i="42"/>
  <c r="BB17749" i="42"/>
  <c r="BC17749" i="42"/>
  <c r="BD17749" i="42"/>
  <c r="BB17750" i="42"/>
  <c r="BC17750" i="42"/>
  <c r="BD17750" i="42"/>
  <c r="BB17751" i="42"/>
  <c r="BC17751" i="42"/>
  <c r="BD17751" i="42"/>
  <c r="BB17752" i="42"/>
  <c r="BC17752" i="42"/>
  <c r="BD17752" i="42"/>
  <c r="BB17753" i="42"/>
  <c r="BC17753" i="42"/>
  <c r="BD17753" i="42"/>
  <c r="BB17754" i="42"/>
  <c r="BC17754" i="42"/>
  <c r="BD17754" i="42"/>
  <c r="BB17755" i="42"/>
  <c r="BC17755" i="42"/>
  <c r="BD17755" i="42"/>
  <c r="BB17756" i="42"/>
  <c r="BC17756" i="42"/>
  <c r="BD17756" i="42"/>
  <c r="BB17757" i="42"/>
  <c r="BC17757" i="42"/>
  <c r="BD17757" i="42"/>
  <c r="BB17758" i="42"/>
  <c r="BC17758" i="42"/>
  <c r="BD17758" i="42"/>
  <c r="BB17759" i="42"/>
  <c r="BC17759" i="42"/>
  <c r="BD17759" i="42"/>
  <c r="BB17760" i="42"/>
  <c r="BC17760" i="42"/>
  <c r="BD17760" i="42"/>
  <c r="BB17761" i="42"/>
  <c r="BC17761" i="42"/>
  <c r="BD17761" i="42"/>
  <c r="BB17762" i="42"/>
  <c r="BC17762" i="42"/>
  <c r="BD17762" i="42"/>
  <c r="BB17763" i="42"/>
  <c r="BC17763" i="42"/>
  <c r="BD17763" i="42"/>
  <c r="BB17764" i="42"/>
  <c r="BC17764" i="42"/>
  <c r="BD17764" i="42"/>
  <c r="BB17765" i="42"/>
  <c r="BC17765" i="42"/>
  <c r="BD17765" i="42"/>
  <c r="BB17766" i="42"/>
  <c r="BC17766" i="42"/>
  <c r="BD17766" i="42"/>
  <c r="BB17767" i="42"/>
  <c r="BC17767" i="42"/>
  <c r="BD17767" i="42"/>
  <c r="BB17768" i="42"/>
  <c r="BC17768" i="42"/>
  <c r="BD17768" i="42"/>
  <c r="BB17769" i="42"/>
  <c r="BC17769" i="42"/>
  <c r="BD17769" i="42"/>
  <c r="BB17770" i="42"/>
  <c r="BC17770" i="42"/>
  <c r="BD17770" i="42"/>
  <c r="BB17771" i="42"/>
  <c r="BC17771" i="42"/>
  <c r="BD17771" i="42"/>
  <c r="BB17772" i="42"/>
  <c r="BC17772" i="42"/>
  <c r="BD17772" i="42"/>
  <c r="BB17773" i="42"/>
  <c r="BC17773" i="42"/>
  <c r="BD17773" i="42"/>
  <c r="BB17774" i="42"/>
  <c r="BC17774" i="42"/>
  <c r="BD17774" i="42"/>
  <c r="BB17775" i="42"/>
  <c r="BC17775" i="42"/>
  <c r="BD17775" i="42"/>
  <c r="BB17776" i="42"/>
  <c r="BC17776" i="42"/>
  <c r="BD17776" i="42"/>
  <c r="BB17777" i="42"/>
  <c r="BC17777" i="42"/>
  <c r="BD17777" i="42"/>
  <c r="BB17778" i="42"/>
  <c r="BC17778" i="42"/>
  <c r="BD17778" i="42"/>
  <c r="BB17779" i="42"/>
  <c r="BC17779" i="42"/>
  <c r="BD17779" i="42"/>
  <c r="BB17780" i="42"/>
  <c r="BC17780" i="42"/>
  <c r="BD17780" i="42"/>
  <c r="BB17781" i="42"/>
  <c r="BC17781" i="42"/>
  <c r="BD17781" i="42"/>
  <c r="BB17782" i="42"/>
  <c r="BC17782" i="42"/>
  <c r="BD17782" i="42"/>
  <c r="BB17783" i="42"/>
  <c r="BC17783" i="42"/>
  <c r="BD17783" i="42"/>
  <c r="BB17784" i="42"/>
  <c r="BC17784" i="42"/>
  <c r="BD17784" i="42"/>
  <c r="BB17785" i="42"/>
  <c r="BC17785" i="42"/>
  <c r="BD17785" i="42"/>
  <c r="BB17786" i="42"/>
  <c r="BC17786" i="42"/>
  <c r="BD17786" i="42"/>
  <c r="BB17787" i="42"/>
  <c r="BC17787" i="42"/>
  <c r="BD17787" i="42"/>
  <c r="BB17788" i="42"/>
  <c r="BC17788" i="42"/>
  <c r="BD17788" i="42"/>
  <c r="BB17789" i="42"/>
  <c r="BC17789" i="42"/>
  <c r="BD17789" i="42"/>
  <c r="BB17790" i="42"/>
  <c r="BC17790" i="42"/>
  <c r="BD17790" i="42"/>
  <c r="BB17791" i="42"/>
  <c r="BC17791" i="42"/>
  <c r="BD17791" i="42"/>
  <c r="BB17792" i="42"/>
  <c r="BC17792" i="42"/>
  <c r="BD17792" i="42"/>
  <c r="BB17793" i="42"/>
  <c r="BC17793" i="42"/>
  <c r="BD17793" i="42"/>
  <c r="BB17794" i="42"/>
  <c r="BC17794" i="42"/>
  <c r="BD17794" i="42"/>
  <c r="BB17795" i="42"/>
  <c r="BC17795" i="42"/>
  <c r="BD17795" i="42"/>
  <c r="BB17796" i="42"/>
  <c r="BC17796" i="42"/>
  <c r="BD17796" i="42"/>
  <c r="BB17797" i="42"/>
  <c r="BC17797" i="42"/>
  <c r="BD17797" i="42"/>
  <c r="BB17798" i="42"/>
  <c r="BC17798" i="42"/>
  <c r="BD17798" i="42"/>
  <c r="BB17799" i="42"/>
  <c r="BC17799" i="42"/>
  <c r="BD17799" i="42"/>
  <c r="BB17800" i="42"/>
  <c r="BC17800" i="42"/>
  <c r="BD17800" i="42"/>
  <c r="BB17801" i="42"/>
  <c r="BC17801" i="42"/>
  <c r="BD17801" i="42"/>
  <c r="BB17802" i="42"/>
  <c r="BC17802" i="42"/>
  <c r="BD17802" i="42"/>
  <c r="BB17803" i="42"/>
  <c r="BC17803" i="42"/>
  <c r="BD17803" i="42"/>
  <c r="BB17804" i="42"/>
  <c r="BC17804" i="42"/>
  <c r="BD17804" i="42"/>
  <c r="BB17805" i="42"/>
  <c r="BC17805" i="42"/>
  <c r="BD17805" i="42"/>
  <c r="BB17806" i="42"/>
  <c r="BC17806" i="42"/>
  <c r="BD17806" i="42"/>
  <c r="BB17807" i="42"/>
  <c r="BC17807" i="42"/>
  <c r="BD17807" i="42"/>
  <c r="BB17808" i="42"/>
  <c r="BC17808" i="42"/>
  <c r="BD17808" i="42"/>
  <c r="BB17809" i="42"/>
  <c r="BC17809" i="42"/>
  <c r="BD17809" i="42"/>
  <c r="BB17810" i="42"/>
  <c r="BC17810" i="42"/>
  <c r="BD17810" i="42"/>
  <c r="BB17811" i="42"/>
  <c r="BC17811" i="42"/>
  <c r="BD17811" i="42"/>
  <c r="BB17812" i="42"/>
  <c r="BC17812" i="42"/>
  <c r="BD17812" i="42"/>
  <c r="BB17813" i="42"/>
  <c r="BC17813" i="42"/>
  <c r="BD17813" i="42"/>
  <c r="BB17814" i="42"/>
  <c r="BC17814" i="42"/>
  <c r="BD17814" i="42"/>
  <c r="BB17815" i="42"/>
  <c r="BC17815" i="42"/>
  <c r="BD17815" i="42"/>
  <c r="BB17816" i="42"/>
  <c r="BC17816" i="42"/>
  <c r="BD17816" i="42"/>
  <c r="BB17817" i="42"/>
  <c r="BC17817" i="42"/>
  <c r="BD17817" i="42"/>
  <c r="BB17818" i="42"/>
  <c r="BC17818" i="42"/>
  <c r="BD17818" i="42"/>
  <c r="BB17819" i="42"/>
  <c r="BC17819" i="42"/>
  <c r="BD17819" i="42"/>
  <c r="BB17820" i="42"/>
  <c r="BC17820" i="42"/>
  <c r="BD17820" i="42"/>
  <c r="BB17821" i="42"/>
  <c r="BC17821" i="42"/>
  <c r="BD17821" i="42"/>
  <c r="BB17822" i="42"/>
  <c r="BC17822" i="42"/>
  <c r="BD17822" i="42"/>
  <c r="BB17823" i="42"/>
  <c r="BC17823" i="42"/>
  <c r="BD17823" i="42"/>
  <c r="BB17824" i="42"/>
  <c r="BC17824" i="42"/>
  <c r="BD17824" i="42"/>
  <c r="BB17825" i="42"/>
  <c r="BC17825" i="42"/>
  <c r="BD17825" i="42"/>
  <c r="BB17826" i="42"/>
  <c r="BC17826" i="42"/>
  <c r="BD17826" i="42"/>
  <c r="BB17827" i="42"/>
  <c r="BC17827" i="42"/>
  <c r="BD17827" i="42"/>
  <c r="BB17828" i="42"/>
  <c r="BC17828" i="42"/>
  <c r="BD17828" i="42"/>
  <c r="BB17829" i="42"/>
  <c r="BC17829" i="42"/>
  <c r="BD17829" i="42"/>
  <c r="BB17830" i="42"/>
  <c r="BC17830" i="42"/>
  <c r="BD17830" i="42"/>
  <c r="BB17831" i="42"/>
  <c r="BC17831" i="42"/>
  <c r="BD17831" i="42"/>
  <c r="BB17832" i="42"/>
  <c r="BC17832" i="42"/>
  <c r="BD17832" i="42"/>
  <c r="BB17833" i="42"/>
  <c r="BC17833" i="42"/>
  <c r="BD17833" i="42"/>
  <c r="BB17834" i="42"/>
  <c r="BC17834" i="42"/>
  <c r="BD17834" i="42"/>
  <c r="BB17835" i="42"/>
  <c r="BC17835" i="42"/>
  <c r="BD17835" i="42"/>
  <c r="BB17836" i="42"/>
  <c r="BC17836" i="42"/>
  <c r="BD17836" i="42"/>
  <c r="BB17837" i="42"/>
  <c r="BC17837" i="42"/>
  <c r="BD17837" i="42"/>
  <c r="BB17838" i="42"/>
  <c r="BC17838" i="42"/>
  <c r="BD17838" i="42"/>
  <c r="BB17839" i="42"/>
  <c r="BC17839" i="42"/>
  <c r="BD17839" i="42"/>
  <c r="BB17840" i="42"/>
  <c r="BC17840" i="42"/>
  <c r="BD17840" i="42"/>
  <c r="BB17841" i="42"/>
  <c r="BC17841" i="42"/>
  <c r="BD17841" i="42"/>
  <c r="BB17842" i="42"/>
  <c r="BC17842" i="42"/>
  <c r="BD17842" i="42"/>
  <c r="BB17843" i="42"/>
  <c r="BC17843" i="42"/>
  <c r="BD17843" i="42"/>
  <c r="BB17844" i="42"/>
  <c r="BC17844" i="42"/>
  <c r="BD17844" i="42"/>
  <c r="BB17845" i="42"/>
  <c r="BC17845" i="42"/>
  <c r="BD17845" i="42"/>
  <c r="BB17846" i="42"/>
  <c r="BC17846" i="42"/>
  <c r="BD17846" i="42"/>
  <c r="BB17847" i="42"/>
  <c r="BC17847" i="42"/>
  <c r="BD17847" i="42"/>
  <c r="BB17848" i="42"/>
  <c r="BC17848" i="42"/>
  <c r="BD17848" i="42"/>
  <c r="BB17849" i="42"/>
  <c r="BC17849" i="42"/>
  <c r="BD17849" i="42"/>
  <c r="BB17850" i="42"/>
  <c r="BC17850" i="42"/>
  <c r="BD17850" i="42"/>
  <c r="BB17851" i="42"/>
  <c r="BC17851" i="42"/>
  <c r="BD17851" i="42"/>
  <c r="BB17852" i="42"/>
  <c r="BC17852" i="42"/>
  <c r="BD17852" i="42"/>
  <c r="BB17853" i="42"/>
  <c r="BC17853" i="42"/>
  <c r="BD17853" i="42"/>
  <c r="BB17854" i="42"/>
  <c r="BC17854" i="42"/>
  <c r="BD17854" i="42"/>
  <c r="BB17855" i="42"/>
  <c r="BC17855" i="42"/>
  <c r="BD17855" i="42"/>
  <c r="BB17856" i="42"/>
  <c r="BC17856" i="42"/>
  <c r="BD17856" i="42"/>
  <c r="BB17857" i="42"/>
  <c r="BC17857" i="42"/>
  <c r="BD17857" i="42"/>
  <c r="BB17858" i="42"/>
  <c r="BC17858" i="42"/>
  <c r="BD17858" i="42"/>
  <c r="BB17859" i="42"/>
  <c r="BC17859" i="42"/>
  <c r="BD17859" i="42"/>
  <c r="BB17860" i="42"/>
  <c r="BC17860" i="42"/>
  <c r="BD17860" i="42"/>
  <c r="BB17861" i="42"/>
  <c r="BC17861" i="42"/>
  <c r="BD17861" i="42"/>
  <c r="BB17862" i="42"/>
  <c r="BC17862" i="42"/>
  <c r="BD17862" i="42"/>
  <c r="BB17863" i="42"/>
  <c r="BC17863" i="42"/>
  <c r="BD17863" i="42"/>
  <c r="BB17864" i="42"/>
  <c r="BC17864" i="42"/>
  <c r="BD17864" i="42"/>
  <c r="BB17865" i="42"/>
  <c r="BC17865" i="42"/>
  <c r="BD17865" i="42"/>
  <c r="BB17866" i="42"/>
  <c r="BC17866" i="42"/>
  <c r="BD17866" i="42"/>
  <c r="BB17867" i="42"/>
  <c r="BC17867" i="42"/>
  <c r="BD17867" i="42"/>
  <c r="BB17868" i="42"/>
  <c r="BC17868" i="42"/>
  <c r="BD17868" i="42"/>
  <c r="BB17869" i="42"/>
  <c r="BC17869" i="42"/>
  <c r="BD17869" i="42"/>
  <c r="BB17870" i="42"/>
  <c r="BC17870" i="42"/>
  <c r="BD17870" i="42"/>
  <c r="BB17871" i="42"/>
  <c r="BC17871" i="42"/>
  <c r="BD17871" i="42"/>
  <c r="BB17872" i="42"/>
  <c r="BC17872" i="42"/>
  <c r="BD17872" i="42"/>
  <c r="BB17873" i="42"/>
  <c r="BC17873" i="42"/>
  <c r="BD17873" i="42"/>
  <c r="BB17874" i="42"/>
  <c r="BC17874" i="42"/>
  <c r="BD17874" i="42"/>
  <c r="BB17875" i="42"/>
  <c r="BC17875" i="42"/>
  <c r="BD17875" i="42"/>
  <c r="BB17876" i="42"/>
  <c r="BC17876" i="42"/>
  <c r="BD17876" i="42"/>
  <c r="BB17877" i="42"/>
  <c r="BC17877" i="42"/>
  <c r="BD17877" i="42"/>
  <c r="BB17878" i="42"/>
  <c r="BC17878" i="42"/>
  <c r="BD17878" i="42"/>
  <c r="BB17879" i="42"/>
  <c r="BC17879" i="42"/>
  <c r="BD17879" i="42"/>
  <c r="BB17880" i="42"/>
  <c r="BC17880" i="42"/>
  <c r="BD17880" i="42"/>
  <c r="BB17881" i="42"/>
  <c r="BC17881" i="42"/>
  <c r="BD17881" i="42"/>
  <c r="BB17882" i="42"/>
  <c r="BC17882" i="42"/>
  <c r="BD17882" i="42"/>
  <c r="BB17883" i="42"/>
  <c r="BC17883" i="42"/>
  <c r="BD17883" i="42"/>
  <c r="BB17884" i="42"/>
  <c r="BC17884" i="42"/>
  <c r="BD17884" i="42"/>
  <c r="BB17885" i="42"/>
  <c r="BC17885" i="42"/>
  <c r="BD17885" i="42"/>
  <c r="BB17886" i="42"/>
  <c r="BC17886" i="42"/>
  <c r="BD17886" i="42"/>
  <c r="BB17887" i="42"/>
  <c r="BC17887" i="42"/>
  <c r="BD17887" i="42"/>
  <c r="BB17888" i="42"/>
  <c r="BC17888" i="42"/>
  <c r="BD17888" i="42"/>
  <c r="BB17889" i="42"/>
  <c r="BC17889" i="42"/>
  <c r="BD17889" i="42"/>
  <c r="BB17890" i="42"/>
  <c r="BC17890" i="42"/>
  <c r="BD17890" i="42"/>
  <c r="BB17891" i="42"/>
  <c r="BC17891" i="42"/>
  <c r="BD17891" i="42"/>
  <c r="BB17892" i="42"/>
  <c r="BC17892" i="42"/>
  <c r="BD17892" i="42"/>
  <c r="BB17893" i="42"/>
  <c r="BC17893" i="42"/>
  <c r="BD17893" i="42"/>
  <c r="BB17894" i="42"/>
  <c r="BC17894" i="42"/>
  <c r="BD17894" i="42"/>
  <c r="BB17895" i="42"/>
  <c r="BC17895" i="42"/>
  <c r="BD17895" i="42"/>
  <c r="BB17896" i="42"/>
  <c r="BC17896" i="42"/>
  <c r="BD17896" i="42"/>
  <c r="BB17897" i="42"/>
  <c r="BC17897" i="42"/>
  <c r="BD17897" i="42"/>
  <c r="BB17898" i="42"/>
  <c r="BC17898" i="42"/>
  <c r="BD17898" i="42"/>
  <c r="BB17899" i="42"/>
  <c r="BC17899" i="42"/>
  <c r="BD17899" i="42"/>
  <c r="BB17900" i="42"/>
  <c r="BC17900" i="42"/>
  <c r="BD17900" i="42"/>
  <c r="BB17901" i="42"/>
  <c r="BC17901" i="42"/>
  <c r="BD17901" i="42"/>
  <c r="BB17902" i="42"/>
  <c r="BC17902" i="42"/>
  <c r="BD17902" i="42"/>
  <c r="BB17903" i="42"/>
  <c r="BC17903" i="42"/>
  <c r="BD17903" i="42"/>
  <c r="BB17904" i="42"/>
  <c r="BC17904" i="42"/>
  <c r="BD17904" i="42"/>
  <c r="BB17905" i="42"/>
  <c r="BC17905" i="42"/>
  <c r="BD17905" i="42"/>
  <c r="BB17906" i="42"/>
  <c r="BC17906" i="42"/>
  <c r="BD17906" i="42"/>
  <c r="BB17907" i="42"/>
  <c r="BC17907" i="42"/>
  <c r="BD17907" i="42"/>
  <c r="BB17908" i="42"/>
  <c r="BC17908" i="42"/>
  <c r="BD17908" i="42"/>
  <c r="BB17909" i="42"/>
  <c r="BC17909" i="42"/>
  <c r="BD17909" i="42"/>
  <c r="BB17910" i="42"/>
  <c r="BC17910" i="42"/>
  <c r="BD17910" i="42"/>
  <c r="BB17911" i="42"/>
  <c r="BC17911" i="42"/>
  <c r="BD17911" i="42"/>
  <c r="BB17912" i="42"/>
  <c r="BC17912" i="42"/>
  <c r="BD17912" i="42"/>
  <c r="BB17913" i="42"/>
  <c r="BC17913" i="42"/>
  <c r="BD17913" i="42"/>
  <c r="BB17914" i="42"/>
  <c r="BC17914" i="42"/>
  <c r="BD17914" i="42"/>
  <c r="BB17915" i="42"/>
  <c r="BC17915" i="42"/>
  <c r="BD17915" i="42"/>
  <c r="BB17916" i="42"/>
  <c r="BC17916" i="42"/>
  <c r="BD17916" i="42"/>
  <c r="BB17917" i="42"/>
  <c r="BC17917" i="42"/>
  <c r="BD17917" i="42"/>
  <c r="BB17918" i="42"/>
  <c r="BC17918" i="42"/>
  <c r="BD17918" i="42"/>
  <c r="BB17919" i="42"/>
  <c r="BC17919" i="42"/>
  <c r="BD17919" i="42"/>
  <c r="BB17920" i="42"/>
  <c r="BC17920" i="42"/>
  <c r="BD17920" i="42"/>
  <c r="BB17921" i="42"/>
  <c r="BC17921" i="42"/>
  <c r="BD17921" i="42"/>
  <c r="BB17922" i="42"/>
  <c r="BC17922" i="42"/>
  <c r="BD17922" i="42"/>
  <c r="BB17923" i="42"/>
  <c r="BC17923" i="42"/>
  <c r="BD17923" i="42"/>
  <c r="BB17924" i="42"/>
  <c r="BC17924" i="42"/>
  <c r="BD17924" i="42"/>
  <c r="BB17925" i="42"/>
  <c r="BC17925" i="42"/>
  <c r="BD17925" i="42"/>
  <c r="BB17926" i="42"/>
  <c r="BC17926" i="42"/>
  <c r="BD17926" i="42"/>
  <c r="BB17927" i="42"/>
  <c r="BC17927" i="42"/>
  <c r="BD17927" i="42"/>
  <c r="BB17928" i="42"/>
  <c r="BC17928" i="42"/>
  <c r="BD17928" i="42"/>
  <c r="BB17929" i="42"/>
  <c r="BC17929" i="42"/>
  <c r="BD17929" i="42"/>
  <c r="BB17930" i="42"/>
  <c r="BC17930" i="42"/>
  <c r="BD17930" i="42"/>
  <c r="BB17931" i="42"/>
  <c r="BC17931" i="42"/>
  <c r="BD17931" i="42"/>
  <c r="BB17932" i="42"/>
  <c r="BC17932" i="42"/>
  <c r="BD17932" i="42"/>
  <c r="BB17933" i="42"/>
  <c r="BC17933" i="42"/>
  <c r="BD17933" i="42"/>
  <c r="BB17934" i="42"/>
  <c r="BC17934" i="42"/>
  <c r="BD17934" i="42"/>
  <c r="BB17935" i="42"/>
  <c r="BC17935" i="42"/>
  <c r="BD17935" i="42"/>
  <c r="BB17936" i="42"/>
  <c r="BC17936" i="42"/>
  <c r="BD17936" i="42"/>
  <c r="BB17937" i="42"/>
  <c r="BC17937" i="42"/>
  <c r="BD17937" i="42"/>
  <c r="BB17938" i="42"/>
  <c r="BC17938" i="42"/>
  <c r="BD17938" i="42"/>
  <c r="BB17939" i="42"/>
  <c r="BC17939" i="42"/>
  <c r="BD17939" i="42"/>
  <c r="BB17940" i="42"/>
  <c r="BC17940" i="42"/>
  <c r="BD17940" i="42"/>
  <c r="BB17941" i="42"/>
  <c r="BC17941" i="42"/>
  <c r="BD17941" i="42"/>
  <c r="BB17942" i="42"/>
  <c r="BC17942" i="42"/>
  <c r="BD17942" i="42"/>
  <c r="BB17943" i="42"/>
  <c r="BC17943" i="42"/>
  <c r="BD17943" i="42"/>
  <c r="BB17944" i="42"/>
  <c r="BC17944" i="42"/>
  <c r="BD17944" i="42"/>
  <c r="BB17945" i="42"/>
  <c r="BC17945" i="42"/>
  <c r="BD17945" i="42"/>
  <c r="BB17946" i="42"/>
  <c r="BC17946" i="42"/>
  <c r="BD17946" i="42"/>
  <c r="BB17947" i="42"/>
  <c r="BC17947" i="42"/>
  <c r="BD17947" i="42"/>
  <c r="BB17948" i="42"/>
  <c r="BC17948" i="42"/>
  <c r="BD17948" i="42"/>
  <c r="BB17949" i="42"/>
  <c r="BC17949" i="42"/>
  <c r="BD17949" i="42"/>
  <c r="BB17950" i="42"/>
  <c r="BC17950" i="42"/>
  <c r="BD17950" i="42"/>
  <c r="BB17951" i="42"/>
  <c r="BC17951" i="42"/>
  <c r="BD17951" i="42"/>
  <c r="BB17952" i="42"/>
  <c r="BC17952" i="42"/>
  <c r="BD17952" i="42"/>
  <c r="BB17953" i="42"/>
  <c r="BC17953" i="42"/>
  <c r="BD17953" i="42"/>
  <c r="BB17954" i="42"/>
  <c r="BC17954" i="42"/>
  <c r="BD17954" i="42"/>
  <c r="BB17955" i="42"/>
  <c r="BC17955" i="42"/>
  <c r="BD17955" i="42"/>
  <c r="BB17956" i="42"/>
  <c r="BC17956" i="42"/>
  <c r="BD17956" i="42"/>
  <c r="BB17957" i="42"/>
  <c r="BC17957" i="42"/>
  <c r="BD17957" i="42"/>
  <c r="BB17958" i="42"/>
  <c r="BC17958" i="42"/>
  <c r="BD17958" i="42"/>
  <c r="BB17959" i="42"/>
  <c r="BC17959" i="42"/>
  <c r="BD17959" i="42"/>
  <c r="BB17960" i="42"/>
  <c r="BC17960" i="42"/>
  <c r="BD17960" i="42"/>
  <c r="BB17961" i="42"/>
  <c r="BC17961" i="42"/>
  <c r="BD17961" i="42"/>
  <c r="BB17962" i="42"/>
  <c r="BC17962" i="42"/>
  <c r="BD17962" i="42"/>
  <c r="BB17963" i="42"/>
  <c r="BC17963" i="42"/>
  <c r="BD17963" i="42"/>
  <c r="BB17964" i="42"/>
  <c r="BC17964" i="42"/>
  <c r="BD17964" i="42"/>
  <c r="BB17965" i="42"/>
  <c r="BC17965" i="42"/>
  <c r="BD17965" i="42"/>
  <c r="BB17966" i="42"/>
  <c r="BC17966" i="42"/>
  <c r="BD17966" i="42"/>
  <c r="BB17967" i="42"/>
  <c r="BC17967" i="42"/>
  <c r="BD17967" i="42"/>
  <c r="BB17968" i="42"/>
  <c r="BC17968" i="42"/>
  <c r="BD17968" i="42"/>
  <c r="BB17969" i="42"/>
  <c r="BC17969" i="42"/>
  <c r="BD17969" i="42"/>
  <c r="BB17970" i="42"/>
  <c r="BC17970" i="42"/>
  <c r="BD17970" i="42"/>
  <c r="BB17971" i="42"/>
  <c r="BC17971" i="42"/>
  <c r="BD17971" i="42"/>
  <c r="BB17972" i="42"/>
  <c r="BC17972" i="42"/>
  <c r="BD17972" i="42"/>
  <c r="BB17973" i="42"/>
  <c r="BC17973" i="42"/>
  <c r="BD17973" i="42"/>
  <c r="BB17974" i="42"/>
  <c r="BC17974" i="42"/>
  <c r="BD17974" i="42"/>
  <c r="BB17975" i="42"/>
  <c r="BC17975" i="42"/>
  <c r="BD17975" i="42"/>
  <c r="BB17976" i="42"/>
  <c r="BC17976" i="42"/>
  <c r="BD17976" i="42"/>
  <c r="BB17977" i="42"/>
  <c r="BC17977" i="42"/>
  <c r="BD17977" i="42"/>
  <c r="BB17978" i="42"/>
  <c r="BC17978" i="42"/>
  <c r="BD17978" i="42"/>
  <c r="BB17979" i="42"/>
  <c r="BC17979" i="42"/>
  <c r="BD17979" i="42"/>
  <c r="BB17980" i="42"/>
  <c r="BC17980" i="42"/>
  <c r="BD17980" i="42"/>
  <c r="BB17981" i="42"/>
  <c r="BC17981" i="42"/>
  <c r="BD17981" i="42"/>
  <c r="BB17982" i="42"/>
  <c r="BC17982" i="42"/>
  <c r="BD17982" i="42"/>
  <c r="BB17983" i="42"/>
  <c r="BC17983" i="42"/>
  <c r="BD17983" i="42"/>
  <c r="BB17984" i="42"/>
  <c r="BC17984" i="42"/>
  <c r="BD17984" i="42"/>
  <c r="BB17985" i="42"/>
  <c r="BC17985" i="42"/>
  <c r="BD17985" i="42"/>
  <c r="BB17986" i="42"/>
  <c r="BC17986" i="42"/>
  <c r="BD17986" i="42"/>
  <c r="BB17987" i="42"/>
  <c r="BC17987" i="42"/>
  <c r="BD17987" i="42"/>
  <c r="BB17988" i="42"/>
  <c r="BC17988" i="42"/>
  <c r="BD17988" i="42"/>
  <c r="BB17989" i="42"/>
  <c r="BC17989" i="42"/>
  <c r="BD17989" i="42"/>
  <c r="BB17990" i="42"/>
  <c r="BC17990" i="42"/>
  <c r="BD17990" i="42"/>
  <c r="BB17991" i="42"/>
  <c r="BC17991" i="42"/>
  <c r="BD17991" i="42"/>
  <c r="BB17992" i="42"/>
  <c r="BC17992" i="42"/>
  <c r="BD17992" i="42"/>
  <c r="BB17993" i="42"/>
  <c r="BC17993" i="42"/>
  <c r="BD17993" i="42"/>
  <c r="BB17994" i="42"/>
  <c r="BC17994" i="42"/>
  <c r="BD17994" i="42"/>
  <c r="BB17995" i="42"/>
  <c r="BC17995" i="42"/>
  <c r="BD17995" i="42"/>
  <c r="BB17996" i="42"/>
  <c r="BC17996" i="42"/>
  <c r="BD17996" i="42"/>
  <c r="BB17997" i="42"/>
  <c r="BC17997" i="42"/>
  <c r="BD17997" i="42"/>
  <c r="BB17998" i="42"/>
  <c r="BC17998" i="42"/>
  <c r="BD17998" i="42"/>
  <c r="BB17999" i="42"/>
  <c r="BC17999" i="42"/>
  <c r="BD17999" i="42"/>
  <c r="BB18000" i="42"/>
  <c r="BC18000" i="42"/>
  <c r="BD18000" i="42"/>
  <c r="BB18001" i="42"/>
  <c r="BC18001" i="42"/>
  <c r="BD18001" i="42"/>
  <c r="BB18002" i="42"/>
  <c r="BC18002" i="42"/>
  <c r="BD18002" i="42"/>
  <c r="BB18003" i="42"/>
  <c r="BC18003" i="42"/>
  <c r="BD18003" i="42"/>
  <c r="BB18004" i="42"/>
  <c r="BC18004" i="42"/>
  <c r="BD18004" i="42"/>
  <c r="BB18005" i="42"/>
  <c r="BC18005" i="42"/>
  <c r="BD18005" i="42"/>
  <c r="BB18006" i="42"/>
  <c r="BC18006" i="42"/>
  <c r="BD18006" i="42"/>
  <c r="BB18007" i="42"/>
  <c r="BC18007" i="42"/>
  <c r="BD18007" i="42"/>
  <c r="BB18008" i="42"/>
  <c r="BC18008" i="42"/>
  <c r="BD18008" i="42"/>
  <c r="BB18009" i="42"/>
  <c r="BC18009" i="42"/>
  <c r="BD18009" i="42"/>
  <c r="BB18010" i="42"/>
  <c r="BC18010" i="42"/>
  <c r="BD18010" i="42"/>
  <c r="BB18011" i="42"/>
  <c r="BC18011" i="42"/>
  <c r="BD18011" i="42"/>
  <c r="BB18012" i="42"/>
  <c r="BC18012" i="42"/>
  <c r="BD18012" i="42"/>
  <c r="BB18013" i="42"/>
  <c r="BC18013" i="42"/>
  <c r="BD18013" i="42"/>
  <c r="BB18014" i="42"/>
  <c r="BC18014" i="42"/>
  <c r="BD18014" i="42"/>
  <c r="BB18015" i="42"/>
  <c r="BC18015" i="42"/>
  <c r="BD18015" i="42"/>
  <c r="BB18016" i="42"/>
  <c r="BC18016" i="42"/>
  <c r="BD18016" i="42"/>
  <c r="BB18017" i="42"/>
  <c r="BC18017" i="42"/>
  <c r="BD18017" i="42"/>
  <c r="BB18018" i="42"/>
  <c r="BC18018" i="42"/>
  <c r="BD18018" i="42"/>
  <c r="BB18019" i="42"/>
  <c r="BC18019" i="42"/>
  <c r="BD18019" i="42"/>
  <c r="BB18020" i="42"/>
  <c r="BC18020" i="42"/>
  <c r="BD18020" i="42"/>
  <c r="BB18021" i="42"/>
  <c r="BC18021" i="42"/>
  <c r="BD18021" i="42"/>
  <c r="BB18022" i="42"/>
  <c r="BC18022" i="42"/>
  <c r="BD18022" i="42"/>
  <c r="BB18023" i="42"/>
  <c r="BC18023" i="42"/>
  <c r="BD18023" i="42"/>
  <c r="BB18024" i="42"/>
  <c r="BC18024" i="42"/>
  <c r="BD18024" i="42"/>
  <c r="BB18025" i="42"/>
  <c r="BC18025" i="42"/>
  <c r="BD18025" i="42"/>
  <c r="BB18026" i="42"/>
  <c r="BC18026" i="42"/>
  <c r="BD18026" i="42"/>
  <c r="BB18027" i="42"/>
  <c r="BC18027" i="42"/>
  <c r="BD18027" i="42"/>
  <c r="BB18028" i="42"/>
  <c r="BC18028" i="42"/>
  <c r="BD18028" i="42"/>
  <c r="BB18029" i="42"/>
  <c r="BC18029" i="42"/>
  <c r="BD18029" i="42"/>
  <c r="BB18030" i="42"/>
  <c r="BC18030" i="42"/>
  <c r="BD18030" i="42"/>
  <c r="BB18031" i="42"/>
  <c r="BC18031" i="42"/>
  <c r="BD18031" i="42"/>
  <c r="BB18032" i="42"/>
  <c r="BC18032" i="42"/>
  <c r="BD18032" i="42"/>
  <c r="BB18033" i="42"/>
  <c r="BC18033" i="42"/>
  <c r="BD18033" i="42"/>
  <c r="BB18034" i="42"/>
  <c r="BC18034" i="42"/>
  <c r="BD18034" i="42"/>
  <c r="BB18035" i="42"/>
  <c r="BC18035" i="42"/>
  <c r="BD18035" i="42"/>
  <c r="BB18036" i="42"/>
  <c r="BC18036" i="42"/>
  <c r="BD18036" i="42"/>
  <c r="BB18037" i="42"/>
  <c r="BC18037" i="42"/>
  <c r="BD18037" i="42"/>
  <c r="BB18038" i="42"/>
  <c r="BC18038" i="42"/>
  <c r="BD18038" i="42"/>
  <c r="BB18039" i="42"/>
  <c r="BC18039" i="42"/>
  <c r="BD18039" i="42"/>
  <c r="BB18040" i="42"/>
  <c r="BC18040" i="42"/>
  <c r="BD18040" i="42"/>
  <c r="BB18041" i="42"/>
  <c r="BC18041" i="42"/>
  <c r="BD18041" i="42"/>
  <c r="BB18042" i="42"/>
  <c r="BC18042" i="42"/>
  <c r="BD18042" i="42"/>
  <c r="BB18043" i="42"/>
  <c r="BC18043" i="42"/>
  <c r="BD18043" i="42"/>
  <c r="BB18044" i="42"/>
  <c r="BC18044" i="42"/>
  <c r="BD18044" i="42"/>
  <c r="BB18045" i="42"/>
  <c r="BC18045" i="42"/>
  <c r="BD18045" i="42"/>
  <c r="BB18046" i="42"/>
  <c r="BC18046" i="42"/>
  <c r="BD18046" i="42"/>
  <c r="BB18047" i="42"/>
  <c r="BC18047" i="42"/>
  <c r="BD18047" i="42"/>
  <c r="BB18048" i="42"/>
  <c r="BC18048" i="42"/>
  <c r="BD18048" i="42"/>
  <c r="BB18049" i="42"/>
  <c r="BC18049" i="42"/>
  <c r="BD18049" i="42"/>
  <c r="BB18050" i="42"/>
  <c r="BC18050" i="42"/>
  <c r="BD18050" i="42"/>
  <c r="BB18051" i="42"/>
  <c r="BC18051" i="42"/>
  <c r="BD18051" i="42"/>
  <c r="BB18052" i="42"/>
  <c r="BC18052" i="42"/>
  <c r="BD18052" i="42"/>
  <c r="BB18053" i="42"/>
  <c r="BC18053" i="42"/>
  <c r="BD18053" i="42"/>
  <c r="BB18054" i="42"/>
  <c r="BC18054" i="42"/>
  <c r="BD18054" i="42"/>
  <c r="BB18055" i="42"/>
  <c r="BC18055" i="42"/>
  <c r="BD18055" i="42"/>
  <c r="BB18056" i="42"/>
  <c r="BC18056" i="42"/>
  <c r="BD18056" i="42"/>
  <c r="BB18057" i="42"/>
  <c r="BC18057" i="42"/>
  <c r="BD18057" i="42"/>
  <c r="BB18058" i="42"/>
  <c r="BC18058" i="42"/>
  <c r="BD18058" i="42"/>
  <c r="BB18059" i="42"/>
  <c r="BC18059" i="42"/>
  <c r="BD18059" i="42"/>
  <c r="BB18060" i="42"/>
  <c r="BC18060" i="42"/>
  <c r="BD18060" i="42"/>
  <c r="BB18061" i="42"/>
  <c r="BC18061" i="42"/>
  <c r="BD18061" i="42"/>
  <c r="BB18062" i="42"/>
  <c r="BC18062" i="42"/>
  <c r="BD18062" i="42"/>
  <c r="BB18063" i="42"/>
  <c r="BC18063" i="42"/>
  <c r="BD18063" i="42"/>
  <c r="BB18064" i="42"/>
  <c r="BC18064" i="42"/>
  <c r="BD18064" i="42"/>
  <c r="BB18065" i="42"/>
  <c r="BC18065" i="42"/>
  <c r="BD18065" i="42"/>
  <c r="BB18066" i="42"/>
  <c r="BC18066" i="42"/>
  <c r="BD18066" i="42"/>
  <c r="BB18067" i="42"/>
  <c r="BC18067" i="42"/>
  <c r="BD18067" i="42"/>
  <c r="BB18068" i="42"/>
  <c r="BC18068" i="42"/>
  <c r="BD18068" i="42"/>
  <c r="BB18069" i="42"/>
  <c r="BC18069" i="42"/>
  <c r="BD18069" i="42"/>
  <c r="BB18070" i="42"/>
  <c r="BC18070" i="42"/>
  <c r="BD18070" i="42"/>
  <c r="BB18071" i="42"/>
  <c r="BC18071" i="42"/>
  <c r="BD18071" i="42"/>
  <c r="BB18072" i="42"/>
  <c r="BC18072" i="42"/>
  <c r="BD18072" i="42"/>
  <c r="BB18073" i="42"/>
  <c r="BC18073" i="42"/>
  <c r="BD18073" i="42"/>
  <c r="BB18074" i="42"/>
  <c r="BC18074" i="42"/>
  <c r="BD18074" i="42"/>
  <c r="BB18075" i="42"/>
  <c r="BC18075" i="42"/>
  <c r="BD18075" i="42"/>
  <c r="BB18076" i="42"/>
  <c r="BC18076" i="42"/>
  <c r="BD18076" i="42"/>
  <c r="BB18077" i="42"/>
  <c r="BC18077" i="42"/>
  <c r="BD18077" i="42"/>
  <c r="BB18078" i="42"/>
  <c r="BC18078" i="42"/>
  <c r="BD18078" i="42"/>
  <c r="BB18079" i="42"/>
  <c r="BC18079" i="42"/>
  <c r="BD18079" i="42"/>
  <c r="BB18080" i="42"/>
  <c r="BC18080" i="42"/>
  <c r="BD18080" i="42"/>
  <c r="BB18081" i="42"/>
  <c r="BC18081" i="42"/>
  <c r="BD18081" i="42"/>
  <c r="BB18082" i="42"/>
  <c r="BC18082" i="42"/>
  <c r="BD18082" i="42"/>
  <c r="BB18083" i="42"/>
  <c r="BC18083" i="42"/>
  <c r="BD18083" i="42"/>
  <c r="BB18084" i="42"/>
  <c r="BC18084" i="42"/>
  <c r="BD18084" i="42"/>
  <c r="BB18085" i="42"/>
  <c r="BC18085" i="42"/>
  <c r="BD18085" i="42"/>
  <c r="BB18086" i="42"/>
  <c r="BC18086" i="42"/>
  <c r="BD18086" i="42"/>
  <c r="BB18087" i="42"/>
  <c r="BC18087" i="42"/>
  <c r="BD18087" i="42"/>
  <c r="BB18088" i="42"/>
  <c r="BC18088" i="42"/>
  <c r="BD18088" i="42"/>
  <c r="BB18089" i="42"/>
  <c r="BC18089" i="42"/>
  <c r="BD18089" i="42"/>
  <c r="BB18090" i="42"/>
  <c r="BC18090" i="42"/>
  <c r="BD18090" i="42"/>
  <c r="BB18091" i="42"/>
  <c r="BC18091" i="42"/>
  <c r="BD18091" i="42"/>
  <c r="BB18092" i="42"/>
  <c r="BC18092" i="42"/>
  <c r="BD18092" i="42"/>
  <c r="BB18093" i="42"/>
  <c r="BC18093" i="42"/>
  <c r="BD18093" i="42"/>
  <c r="BB18094" i="42"/>
  <c r="BC18094" i="42"/>
  <c r="BD18094" i="42"/>
  <c r="BB18095" i="42"/>
  <c r="BC18095" i="42"/>
  <c r="BD18095" i="42"/>
  <c r="BB18096" i="42"/>
  <c r="BC18096" i="42"/>
  <c r="BD18096" i="42"/>
  <c r="BB18097" i="42"/>
  <c r="BC18097" i="42"/>
  <c r="BD18097" i="42"/>
  <c r="BB18098" i="42"/>
  <c r="BC18098" i="42"/>
  <c r="BD18098" i="42"/>
  <c r="BB18099" i="42"/>
  <c r="BC18099" i="42"/>
  <c r="BD18099" i="42"/>
  <c r="BB18100" i="42"/>
  <c r="BC18100" i="42"/>
  <c r="BD18100" i="42"/>
  <c r="BB18101" i="42"/>
  <c r="BC18101" i="42"/>
  <c r="BD18101" i="42"/>
  <c r="BB18102" i="42"/>
  <c r="BC18102" i="42"/>
  <c r="BD18102" i="42"/>
  <c r="BB18103" i="42"/>
  <c r="BC18103" i="42"/>
  <c r="BD18103" i="42"/>
  <c r="BB18104" i="42"/>
  <c r="BC18104" i="42"/>
  <c r="BD18104" i="42"/>
  <c r="BB18105" i="42"/>
  <c r="BC18105" i="42"/>
  <c r="BD18105" i="42"/>
  <c r="BB18106" i="42"/>
  <c r="BC18106" i="42"/>
  <c r="BD18106" i="42"/>
  <c r="BB18107" i="42"/>
  <c r="BC18107" i="42"/>
  <c r="BD18107" i="42"/>
  <c r="BB18108" i="42"/>
  <c r="BC18108" i="42"/>
  <c r="BD18108" i="42"/>
  <c r="BB18109" i="42"/>
  <c r="BC18109" i="42"/>
  <c r="BD18109" i="42"/>
  <c r="BB18110" i="42"/>
  <c r="BC18110" i="42"/>
  <c r="BD18110" i="42"/>
  <c r="BB18111" i="42"/>
  <c r="BC18111" i="42"/>
  <c r="BD18111" i="42"/>
  <c r="BB18112" i="42"/>
  <c r="BC18112" i="42"/>
  <c r="BD18112" i="42"/>
  <c r="BB18113" i="42"/>
  <c r="BC18113" i="42"/>
  <c r="BD18113" i="42"/>
  <c r="BB18114" i="42"/>
  <c r="BC18114" i="42"/>
  <c r="BD18114" i="42"/>
  <c r="BB18115" i="42"/>
  <c r="BC18115" i="42"/>
  <c r="BD18115" i="42"/>
  <c r="BB18116" i="42"/>
  <c r="BC18116" i="42"/>
  <c r="BD18116" i="42"/>
  <c r="BB18117" i="42"/>
  <c r="BC18117" i="42"/>
  <c r="BD18117" i="42"/>
  <c r="BB18118" i="42"/>
  <c r="BC18118" i="42"/>
  <c r="BD18118" i="42"/>
  <c r="BB18119" i="42"/>
  <c r="BC18119" i="42"/>
  <c r="BD18119" i="42"/>
  <c r="BB18120" i="42"/>
  <c r="BC18120" i="42"/>
  <c r="BD18120" i="42"/>
  <c r="BB18121" i="42"/>
  <c r="BC18121" i="42"/>
  <c r="BD18121" i="42"/>
  <c r="BB18122" i="42"/>
  <c r="BC18122" i="42"/>
  <c r="BD18122" i="42"/>
  <c r="BB18123" i="42"/>
  <c r="BC18123" i="42"/>
  <c r="BD18123" i="42"/>
  <c r="BB18124" i="42"/>
  <c r="BC18124" i="42"/>
  <c r="BD18124" i="42"/>
  <c r="BB18125" i="42"/>
  <c r="BC18125" i="42"/>
  <c r="BD18125" i="42"/>
  <c r="BB18126" i="42"/>
  <c r="BC18126" i="42"/>
  <c r="BD18126" i="42"/>
  <c r="BB18127" i="42"/>
  <c r="BC18127" i="42"/>
  <c r="BD18127" i="42"/>
  <c r="BB18128" i="42"/>
  <c r="BC18128" i="42"/>
  <c r="BD18128" i="42"/>
  <c r="BB18129" i="42"/>
  <c r="BC18129" i="42"/>
  <c r="BD18129" i="42"/>
  <c r="BB18130" i="42"/>
  <c r="BC18130" i="42"/>
  <c r="BD18130" i="42"/>
  <c r="BB18131" i="42"/>
  <c r="BC18131" i="42"/>
  <c r="BD18131" i="42"/>
  <c r="BB18132" i="42"/>
  <c r="BC18132" i="42"/>
  <c r="BD18132" i="42"/>
  <c r="BB18133" i="42"/>
  <c r="BC18133" i="42"/>
  <c r="BD18133" i="42"/>
  <c r="BB18134" i="42"/>
  <c r="BC18134" i="42"/>
  <c r="BD18134" i="42"/>
  <c r="BB18135" i="42"/>
  <c r="BC18135" i="42"/>
  <c r="BD18135" i="42"/>
  <c r="BB18136" i="42"/>
  <c r="BC18136" i="42"/>
  <c r="BD18136" i="42"/>
  <c r="BB18137" i="42"/>
  <c r="BC18137" i="42"/>
  <c r="BD18137" i="42"/>
  <c r="BB18138" i="42"/>
  <c r="BC18138" i="42"/>
  <c r="BD18138" i="42"/>
  <c r="BB18139" i="42"/>
  <c r="BC18139" i="42"/>
  <c r="BD18139" i="42"/>
  <c r="BB18140" i="42"/>
  <c r="BC18140" i="42"/>
  <c r="BD18140" i="42"/>
  <c r="BB18141" i="42"/>
  <c r="BC18141" i="42"/>
  <c r="BD18141" i="42"/>
  <c r="BB18142" i="42"/>
  <c r="BC18142" i="42"/>
  <c r="BD18142" i="42"/>
  <c r="BB18143" i="42"/>
  <c r="BC18143" i="42"/>
  <c r="BD18143" i="42"/>
  <c r="BB18144" i="42"/>
  <c r="BC18144" i="42"/>
  <c r="BD18144" i="42"/>
  <c r="BB18145" i="42"/>
  <c r="BC18145" i="42"/>
  <c r="BD18145" i="42"/>
  <c r="BB18146" i="42"/>
  <c r="BC18146" i="42"/>
  <c r="BD18146" i="42"/>
  <c r="BB18147" i="42"/>
  <c r="BC18147" i="42"/>
  <c r="BD18147" i="42"/>
  <c r="BB18148" i="42"/>
  <c r="BC18148" i="42"/>
  <c r="BD18148" i="42"/>
  <c r="BB18149" i="42"/>
  <c r="BC18149" i="42"/>
  <c r="BD18149" i="42"/>
  <c r="BB18150" i="42"/>
  <c r="BC18150" i="42"/>
  <c r="BD18150" i="42"/>
  <c r="BB18151" i="42"/>
  <c r="BC18151" i="42"/>
  <c r="BD18151" i="42"/>
  <c r="BB18152" i="42"/>
  <c r="BC18152" i="42"/>
  <c r="BD18152" i="42"/>
  <c r="BB18153" i="42"/>
  <c r="BC18153" i="42"/>
  <c r="BD18153" i="42"/>
  <c r="BB18154" i="42"/>
  <c r="BC18154" i="42"/>
  <c r="BD18154" i="42"/>
  <c r="BB18155" i="42"/>
  <c r="BC18155" i="42"/>
  <c r="BD18155" i="42"/>
  <c r="BB18156" i="42"/>
  <c r="BC18156" i="42"/>
  <c r="BD18156" i="42"/>
  <c r="BB18157" i="42"/>
  <c r="BC18157" i="42"/>
  <c r="BD18157" i="42"/>
  <c r="BB18158" i="42"/>
  <c r="BC18158" i="42"/>
  <c r="BD18158" i="42"/>
  <c r="BB18159" i="42"/>
  <c r="BC18159" i="42"/>
  <c r="BD18159" i="42"/>
  <c r="BB18160" i="42"/>
  <c r="BC18160" i="42"/>
  <c r="BD18160" i="42"/>
  <c r="BB18161" i="42"/>
  <c r="BC18161" i="42"/>
  <c r="BD18161" i="42"/>
  <c r="BB18162" i="42"/>
  <c r="BC18162" i="42"/>
  <c r="BD18162" i="42"/>
  <c r="BB18163" i="42"/>
  <c r="BC18163" i="42"/>
  <c r="BD18163" i="42"/>
  <c r="BB18164" i="42"/>
  <c r="BC18164" i="42"/>
  <c r="BD18164" i="42"/>
  <c r="BB18165" i="42"/>
  <c r="BC18165" i="42"/>
  <c r="BD18165" i="42"/>
  <c r="BB18166" i="42"/>
  <c r="BC18166" i="42"/>
  <c r="BD18166" i="42"/>
  <c r="BB18167" i="42"/>
  <c r="BC18167" i="42"/>
  <c r="BD18167" i="42"/>
  <c r="BB18168" i="42"/>
  <c r="BC18168" i="42"/>
  <c r="BD18168" i="42"/>
  <c r="BB18169" i="42"/>
  <c r="BC18169" i="42"/>
  <c r="BD18169" i="42"/>
  <c r="BB18170" i="42"/>
  <c r="BC18170" i="42"/>
  <c r="BD18170" i="42"/>
  <c r="BB18171" i="42"/>
  <c r="BC18171" i="42"/>
  <c r="BD18171" i="42"/>
  <c r="BB18172" i="42"/>
  <c r="BC18172" i="42"/>
  <c r="BD18172" i="42"/>
  <c r="BB18173" i="42"/>
  <c r="BC18173" i="42"/>
  <c r="BD18173" i="42"/>
  <c r="BB18174" i="42"/>
  <c r="BC18174" i="42"/>
  <c r="BD18174" i="42"/>
  <c r="BB18175" i="42"/>
  <c r="BC18175" i="42"/>
  <c r="BD18175" i="42"/>
  <c r="BB18176" i="42"/>
  <c r="BC18176" i="42"/>
  <c r="BD18176" i="42"/>
  <c r="BB18177" i="42"/>
  <c r="BC18177" i="42"/>
  <c r="BD18177" i="42"/>
  <c r="BB18178" i="42"/>
  <c r="BC18178" i="42"/>
  <c r="BD18178" i="42"/>
  <c r="BB18179" i="42"/>
  <c r="BC18179" i="42"/>
  <c r="BD18179" i="42"/>
  <c r="BB18180" i="42"/>
  <c r="BC18180" i="42"/>
  <c r="BD18180" i="42"/>
  <c r="BB18181" i="42"/>
  <c r="BC18181" i="42"/>
  <c r="BD18181" i="42"/>
  <c r="BB18182" i="42"/>
  <c r="BC18182" i="42"/>
  <c r="BD18182" i="42"/>
  <c r="BB18183" i="42"/>
  <c r="BC18183" i="42"/>
  <c r="BD18183" i="42"/>
  <c r="BB18184" i="42"/>
  <c r="BC18184" i="42"/>
  <c r="BD18184" i="42"/>
  <c r="BB18185" i="42"/>
  <c r="BC18185" i="42"/>
  <c r="BD18185" i="42"/>
  <c r="BB18186" i="42"/>
  <c r="BC18186" i="42"/>
  <c r="BD18186" i="42"/>
  <c r="BB18187" i="42"/>
  <c r="BC18187" i="42"/>
  <c r="BD18187" i="42"/>
  <c r="BB18188" i="42"/>
  <c r="BC18188" i="42"/>
  <c r="BD18188" i="42"/>
  <c r="BB18189" i="42"/>
  <c r="BC18189" i="42"/>
  <c r="BD18189" i="42"/>
  <c r="BB18190" i="42"/>
  <c r="BC18190" i="42"/>
  <c r="BD18190" i="42"/>
  <c r="BB18191" i="42"/>
  <c r="BC18191" i="42"/>
  <c r="BD18191" i="42"/>
  <c r="BB18192" i="42"/>
  <c r="BC18192" i="42"/>
  <c r="BD18192" i="42"/>
  <c r="BB18193" i="42"/>
  <c r="BC18193" i="42"/>
  <c r="BD18193" i="42"/>
  <c r="BB18194" i="42"/>
  <c r="BC18194" i="42"/>
  <c r="BD18194" i="42"/>
  <c r="BB18195" i="42"/>
  <c r="BC18195" i="42"/>
  <c r="BD18195" i="42"/>
  <c r="BB18196" i="42"/>
  <c r="BC18196" i="42"/>
  <c r="BD18196" i="42"/>
  <c r="BB18197" i="42"/>
  <c r="BC18197" i="42"/>
  <c r="BD18197" i="42"/>
  <c r="BB18198" i="42"/>
  <c r="BC18198" i="42"/>
  <c r="BD18198" i="42"/>
  <c r="BB18199" i="42"/>
  <c r="BC18199" i="42"/>
  <c r="BD18199" i="42"/>
  <c r="BB18200" i="42"/>
  <c r="BC18200" i="42"/>
  <c r="BD18200" i="42"/>
  <c r="BB18201" i="42"/>
  <c r="BC18201" i="42"/>
  <c r="BD18201" i="42"/>
  <c r="BB18202" i="42"/>
  <c r="BC18202" i="42"/>
  <c r="BD18202" i="42"/>
  <c r="BB18203" i="42"/>
  <c r="BC18203" i="42"/>
  <c r="BD18203" i="42"/>
  <c r="BB18204" i="42"/>
  <c r="BC18204" i="42"/>
  <c r="BD18204" i="42"/>
  <c r="BB18205" i="42"/>
  <c r="BC18205" i="42"/>
  <c r="BD18205" i="42"/>
  <c r="BB18206" i="42"/>
  <c r="BC18206" i="42"/>
  <c r="BD18206" i="42"/>
  <c r="BB18207" i="42"/>
  <c r="BC18207" i="42"/>
  <c r="BD18207" i="42"/>
  <c r="BB18208" i="42"/>
  <c r="BC18208" i="42"/>
  <c r="BD18208" i="42"/>
  <c r="BB18209" i="42"/>
  <c r="BC18209" i="42"/>
  <c r="BD18209" i="42"/>
  <c r="BB18210" i="42"/>
  <c r="BC18210" i="42"/>
  <c r="BD18210" i="42"/>
  <c r="BB18211" i="42"/>
  <c r="BC18211" i="42"/>
  <c r="BD18211" i="42"/>
  <c r="BB18212" i="42"/>
  <c r="BC18212" i="42"/>
  <c r="BD18212" i="42"/>
  <c r="BB18213" i="42"/>
  <c r="BC18213" i="42"/>
  <c r="BD18213" i="42"/>
  <c r="BB18214" i="42"/>
  <c r="BC18214" i="42"/>
  <c r="BD18214" i="42"/>
  <c r="BB18215" i="42"/>
  <c r="BC18215" i="42"/>
  <c r="BD18215" i="42"/>
  <c r="BB18216" i="42"/>
  <c r="BC18216" i="42"/>
  <c r="BD18216" i="42"/>
  <c r="BB18217" i="42"/>
  <c r="BC18217" i="42"/>
  <c r="BD18217" i="42"/>
  <c r="BB18218" i="42"/>
  <c r="BC18218" i="42"/>
  <c r="BD18218" i="42"/>
  <c r="BB18219" i="42"/>
  <c r="BC18219" i="42"/>
  <c r="BD18219" i="42"/>
  <c r="BB18220" i="42"/>
  <c r="BC18220" i="42"/>
  <c r="BD18220" i="42"/>
  <c r="BB18221" i="42"/>
  <c r="BC18221" i="42"/>
  <c r="BD18221" i="42"/>
  <c r="BB18222" i="42"/>
  <c r="BC18222" i="42"/>
  <c r="BD18222" i="42"/>
  <c r="BB18223" i="42"/>
  <c r="BC18223" i="42"/>
  <c r="BD18223" i="42"/>
  <c r="BB18224" i="42"/>
  <c r="BC18224" i="42"/>
  <c r="BD18224" i="42"/>
  <c r="BB18225" i="42"/>
  <c r="BC18225" i="42"/>
  <c r="BD18225" i="42"/>
  <c r="BB18226" i="42"/>
  <c r="BC18226" i="42"/>
  <c r="BD18226" i="42"/>
  <c r="BB18227" i="42"/>
  <c r="BC18227" i="42"/>
  <c r="BD18227" i="42"/>
  <c r="BB18228" i="42"/>
  <c r="BC18228" i="42"/>
  <c r="BD18228" i="42"/>
  <c r="BB18229" i="42"/>
  <c r="BC18229" i="42"/>
  <c r="BD18229" i="42"/>
  <c r="BB18230" i="42"/>
  <c r="BC18230" i="42"/>
  <c r="BD18230" i="42"/>
  <c r="BB18231" i="42"/>
  <c r="BC18231" i="42"/>
  <c r="BD18231" i="42"/>
  <c r="BB18232" i="42"/>
  <c r="BC18232" i="42"/>
  <c r="BD18232" i="42"/>
  <c r="BB18233" i="42"/>
  <c r="BC18233" i="42"/>
  <c r="BD18233" i="42"/>
  <c r="BB18234" i="42"/>
  <c r="BC18234" i="42"/>
  <c r="BD18234" i="42"/>
  <c r="BB18235" i="42"/>
  <c r="BC18235" i="42"/>
  <c r="BD18235" i="42"/>
  <c r="BB18236" i="42"/>
  <c r="BC18236" i="42"/>
  <c r="BD18236" i="42"/>
  <c r="BB18237" i="42"/>
  <c r="BC18237" i="42"/>
  <c r="BD18237" i="42"/>
  <c r="BB18238" i="42"/>
  <c r="BC18238" i="42"/>
  <c r="BD18238" i="42"/>
  <c r="BB18239" i="42"/>
  <c r="BC18239" i="42"/>
  <c r="BD18239" i="42"/>
  <c r="BB18240" i="42"/>
  <c r="BC18240" i="42"/>
  <c r="BD18240" i="42"/>
  <c r="BB18241" i="42"/>
  <c r="BC18241" i="42"/>
  <c r="BD18241" i="42"/>
  <c r="BB18242" i="42"/>
  <c r="BC18242" i="42"/>
  <c r="BD18242" i="42"/>
  <c r="BB18243" i="42"/>
  <c r="BC18243" i="42"/>
  <c r="BD18243" i="42"/>
  <c r="BB18244" i="42"/>
  <c r="BC18244" i="42"/>
  <c r="BD18244" i="42"/>
  <c r="BB18245" i="42"/>
  <c r="BC18245" i="42"/>
  <c r="BD18245" i="42"/>
  <c r="BB18246" i="42"/>
  <c r="BC18246" i="42"/>
  <c r="BD18246" i="42"/>
  <c r="BB18247" i="42"/>
  <c r="BC18247" i="42"/>
  <c r="BD18247" i="42"/>
  <c r="BB18248" i="42"/>
  <c r="BC18248" i="42"/>
  <c r="BD18248" i="42"/>
  <c r="BB18249" i="42"/>
  <c r="BC18249" i="42"/>
  <c r="BD18249" i="42"/>
  <c r="BB18250" i="42"/>
  <c r="BC18250" i="42"/>
  <c r="BD18250" i="42"/>
  <c r="BB18251" i="42"/>
  <c r="BC18251" i="42"/>
  <c r="BD18251" i="42"/>
  <c r="BB18252" i="42"/>
  <c r="BC18252" i="42"/>
  <c r="BD18252" i="42"/>
  <c r="BB18253" i="42"/>
  <c r="BC18253" i="42"/>
  <c r="BD18253" i="42"/>
  <c r="BB18254" i="42"/>
  <c r="BC18254" i="42"/>
  <c r="BD18254" i="42"/>
  <c r="BB18255" i="42"/>
  <c r="BC18255" i="42"/>
  <c r="BD18255" i="42"/>
  <c r="BB18256" i="42"/>
  <c r="BC18256" i="42"/>
  <c r="BD18256" i="42"/>
  <c r="BB18257" i="42"/>
  <c r="BC18257" i="42"/>
  <c r="BD18257" i="42"/>
  <c r="BB18258" i="42"/>
  <c r="BC18258" i="42"/>
  <c r="BD18258" i="42"/>
  <c r="BB18259" i="42"/>
  <c r="BC18259" i="42"/>
  <c r="BD18259" i="42"/>
  <c r="BB18260" i="42"/>
  <c r="BC18260" i="42"/>
  <c r="BD18260" i="42"/>
  <c r="BB18261" i="42"/>
  <c r="BC18261" i="42"/>
  <c r="BD18261" i="42"/>
  <c r="BB18262" i="42"/>
  <c r="BC18262" i="42"/>
  <c r="BD18262" i="42"/>
  <c r="BB18263" i="42"/>
  <c r="BC18263" i="42"/>
  <c r="BD18263" i="42"/>
  <c r="BB18264" i="42"/>
  <c r="BC18264" i="42"/>
  <c r="BD18264" i="42"/>
  <c r="BB18265" i="42"/>
  <c r="BC18265" i="42"/>
  <c r="BD18265" i="42"/>
  <c r="BB18266" i="42"/>
  <c r="BC18266" i="42"/>
  <c r="BD18266" i="42"/>
  <c r="BB18267" i="42"/>
  <c r="BC18267" i="42"/>
  <c r="BD18267" i="42"/>
  <c r="BB18268" i="42"/>
  <c r="BC18268" i="42"/>
  <c r="BD18268" i="42"/>
  <c r="BB18269" i="42"/>
  <c r="BC18269" i="42"/>
  <c r="BD18269" i="42"/>
  <c r="BB18270" i="42"/>
  <c r="BC18270" i="42"/>
  <c r="BD18270" i="42"/>
  <c r="BB18271" i="42"/>
  <c r="BC18271" i="42"/>
  <c r="BD18271" i="42"/>
  <c r="BB18272" i="42"/>
  <c r="BC18272" i="42"/>
  <c r="BD18272" i="42"/>
  <c r="BB18273" i="42"/>
  <c r="BC18273" i="42"/>
  <c r="BD18273" i="42"/>
  <c r="BB18274" i="42"/>
  <c r="BC18274" i="42"/>
  <c r="BD18274" i="42"/>
  <c r="BB18275" i="42"/>
  <c r="BC18275" i="42"/>
  <c r="BD18275" i="42"/>
  <c r="BB18276" i="42"/>
  <c r="BC18276" i="42"/>
  <c r="BD18276" i="42"/>
  <c r="BB18277" i="42"/>
  <c r="BC18277" i="42"/>
  <c r="BD18277" i="42"/>
  <c r="BB18278" i="42"/>
  <c r="BC18278" i="42"/>
  <c r="BD18278" i="42"/>
  <c r="BB18279" i="42"/>
  <c r="BC18279" i="42"/>
  <c r="BD18279" i="42"/>
  <c r="BB18280" i="42"/>
  <c r="BC18280" i="42"/>
  <c r="BD18280" i="42"/>
  <c r="BB18281" i="42"/>
  <c r="BC18281" i="42"/>
  <c r="BD18281" i="42"/>
  <c r="BB18282" i="42"/>
  <c r="BC18282" i="42"/>
  <c r="BD18282" i="42"/>
  <c r="BB18283" i="42"/>
  <c r="BC18283" i="42"/>
  <c r="BD18283" i="42"/>
  <c r="BB18284" i="42"/>
  <c r="BC18284" i="42"/>
  <c r="BD18284" i="42"/>
  <c r="BB18285" i="42"/>
  <c r="BC18285" i="42"/>
  <c r="BD18285" i="42"/>
  <c r="BB18286" i="42"/>
  <c r="BC18286" i="42"/>
  <c r="BD18286" i="42"/>
  <c r="BB18287" i="42"/>
  <c r="BC18287" i="42"/>
  <c r="BD18287" i="42"/>
  <c r="BB18288" i="42"/>
  <c r="BC18288" i="42"/>
  <c r="BD18288" i="42"/>
  <c r="BB18289" i="42"/>
  <c r="BC18289" i="42"/>
  <c r="BD18289" i="42"/>
  <c r="BB18290" i="42"/>
  <c r="BC18290" i="42"/>
  <c r="BD18290" i="42"/>
  <c r="BB18291" i="42"/>
  <c r="BC18291" i="42"/>
  <c r="BD18291" i="42"/>
  <c r="BB18292" i="42"/>
  <c r="BC18292" i="42"/>
  <c r="BD18292" i="42"/>
  <c r="BB18293" i="42"/>
  <c r="BC18293" i="42"/>
  <c r="BD18293" i="42"/>
  <c r="BB18294" i="42"/>
  <c r="BC18294" i="42"/>
  <c r="BD18294" i="42"/>
  <c r="BB18295" i="42"/>
  <c r="BC18295" i="42"/>
  <c r="BD18295" i="42"/>
  <c r="BB18296" i="42"/>
  <c r="BC18296" i="42"/>
  <c r="BD18296" i="42"/>
  <c r="BB18297" i="42"/>
  <c r="BC18297" i="42"/>
  <c r="BD18297" i="42"/>
  <c r="BB18298" i="42"/>
  <c r="BC18298" i="42"/>
  <c r="BD18298" i="42"/>
  <c r="BB18299" i="42"/>
  <c r="BC18299" i="42"/>
  <c r="BD18299" i="42"/>
  <c r="BB18300" i="42"/>
  <c r="BC18300" i="42"/>
  <c r="BD18300" i="42"/>
  <c r="BB18301" i="42"/>
  <c r="BC18301" i="42"/>
  <c r="BD18301" i="42"/>
  <c r="BB18302" i="42"/>
  <c r="BC18302" i="42"/>
  <c r="BD18302" i="42"/>
  <c r="BB18303" i="42"/>
  <c r="BC18303" i="42"/>
  <c r="BD18303" i="42"/>
  <c r="BB18304" i="42"/>
  <c r="BC18304" i="42"/>
  <c r="BD18304" i="42"/>
  <c r="BB18305" i="42"/>
  <c r="BC18305" i="42"/>
  <c r="BD18305" i="42"/>
  <c r="BB18306" i="42"/>
  <c r="BC18306" i="42"/>
  <c r="BD18306" i="42"/>
  <c r="BB18307" i="42"/>
  <c r="BC18307" i="42"/>
  <c r="BD18307" i="42"/>
  <c r="BB18308" i="42"/>
  <c r="BC18308" i="42"/>
  <c r="BD18308" i="42"/>
  <c r="BB18309" i="42"/>
  <c r="BC18309" i="42"/>
  <c r="BD18309" i="42"/>
  <c r="BB18310" i="42"/>
  <c r="BC18310" i="42"/>
  <c r="BD18310" i="42"/>
  <c r="BB18311" i="42"/>
  <c r="BC18311" i="42"/>
  <c r="BD18311" i="42"/>
  <c r="BB18312" i="42"/>
  <c r="BC18312" i="42"/>
  <c r="BD18312" i="42"/>
  <c r="BB18313" i="42"/>
  <c r="BC18313" i="42"/>
  <c r="BD18313" i="42"/>
  <c r="BB18314" i="42"/>
  <c r="BC18314" i="42"/>
  <c r="BD18314" i="42"/>
  <c r="BB18315" i="42"/>
  <c r="BC18315" i="42"/>
  <c r="BD18315" i="42"/>
  <c r="BB18316" i="42"/>
  <c r="BC18316" i="42"/>
  <c r="BD18316" i="42"/>
  <c r="BB18317" i="42"/>
  <c r="BC18317" i="42"/>
  <c r="BD18317" i="42"/>
  <c r="BB18318" i="42"/>
  <c r="BC18318" i="42"/>
  <c r="BD18318" i="42"/>
  <c r="BB18319" i="42"/>
  <c r="BC18319" i="42"/>
  <c r="BD18319" i="42"/>
  <c r="BB18320" i="42"/>
  <c r="BC18320" i="42"/>
  <c r="BD18320" i="42"/>
  <c r="BB18321" i="42"/>
  <c r="BC18321" i="42"/>
  <c r="BD18321" i="42"/>
  <c r="BB18322" i="42"/>
  <c r="BC18322" i="42"/>
  <c r="BD18322" i="42"/>
  <c r="BB18323" i="42"/>
  <c r="BC18323" i="42"/>
  <c r="BD18323" i="42"/>
  <c r="BB18324" i="42"/>
  <c r="BC18324" i="42"/>
  <c r="BD18324" i="42"/>
  <c r="BB18325" i="42"/>
  <c r="BC18325" i="42"/>
  <c r="BD18325" i="42"/>
  <c r="BB18326" i="42"/>
  <c r="BC18326" i="42"/>
  <c r="BD18326" i="42"/>
  <c r="BB18327" i="42"/>
  <c r="BC18327" i="42"/>
  <c r="BD18327" i="42"/>
  <c r="BB18328" i="42"/>
  <c r="BC18328" i="42"/>
  <c r="BD18328" i="42"/>
  <c r="BB18329" i="42"/>
  <c r="BC18329" i="42"/>
  <c r="BD18329" i="42"/>
  <c r="BB18330" i="42"/>
  <c r="BC18330" i="42"/>
  <c r="BD18330" i="42"/>
  <c r="BB18331" i="42"/>
  <c r="BC18331" i="42"/>
  <c r="BD18331" i="42"/>
  <c r="BB18332" i="42"/>
  <c r="BC18332" i="42"/>
  <c r="BD18332" i="42"/>
  <c r="BB18333" i="42"/>
  <c r="BC18333" i="42"/>
  <c r="BD18333" i="42"/>
  <c r="BB18334" i="42"/>
  <c r="BC18334" i="42"/>
  <c r="BD18334" i="42"/>
  <c r="BB18335" i="42"/>
  <c r="BC18335" i="42"/>
  <c r="BD18335" i="42"/>
  <c r="BB18336" i="42"/>
  <c r="BC18336" i="42"/>
  <c r="BD18336" i="42"/>
  <c r="BB18337" i="42"/>
  <c r="BC18337" i="42"/>
  <c r="BD18337" i="42"/>
  <c r="BB18338" i="42"/>
  <c r="BC18338" i="42"/>
  <c r="BD18338" i="42"/>
  <c r="BB18339" i="42"/>
  <c r="BC18339" i="42"/>
  <c r="BD18339" i="42"/>
  <c r="BB18340" i="42"/>
  <c r="BC18340" i="42"/>
  <c r="BD18340" i="42"/>
  <c r="BB18341" i="42"/>
  <c r="BC18341" i="42"/>
  <c r="BD18341" i="42"/>
  <c r="BB18342" i="42"/>
  <c r="BC18342" i="42"/>
  <c r="BD18342" i="42"/>
  <c r="BB18343" i="42"/>
  <c r="BC18343" i="42"/>
  <c r="BD18343" i="42"/>
  <c r="BB18344" i="42"/>
  <c r="BC18344" i="42"/>
  <c r="BD18344" i="42"/>
  <c r="BB18345" i="42"/>
  <c r="BC18345" i="42"/>
  <c r="BD18345" i="42"/>
  <c r="BB18346" i="42"/>
  <c r="BC18346" i="42"/>
  <c r="BD18346" i="42"/>
  <c r="BB18347" i="42"/>
  <c r="BC18347" i="42"/>
  <c r="BD18347" i="42"/>
  <c r="BB18348" i="42"/>
  <c r="BC18348" i="42"/>
  <c r="BD18348" i="42"/>
  <c r="BB18349" i="42"/>
  <c r="BC18349" i="42"/>
  <c r="BD18349" i="42"/>
  <c r="BB18350" i="42"/>
  <c r="BC18350" i="42"/>
  <c r="BD18350" i="42"/>
  <c r="BB18351" i="42"/>
  <c r="BC18351" i="42"/>
  <c r="BD18351" i="42"/>
  <c r="BB18352" i="42"/>
  <c r="BC18352" i="42"/>
  <c r="BD18352" i="42"/>
  <c r="BB18353" i="42"/>
  <c r="BC18353" i="42"/>
  <c r="BD18353" i="42"/>
  <c r="BB18354" i="42"/>
  <c r="BC18354" i="42"/>
  <c r="BD18354" i="42"/>
  <c r="BB18355" i="42"/>
  <c r="BC18355" i="42"/>
  <c r="BD18355" i="42"/>
  <c r="BB18356" i="42"/>
  <c r="BC18356" i="42"/>
  <c r="BD18356" i="42"/>
  <c r="BB18357" i="42"/>
  <c r="BC18357" i="42"/>
  <c r="BD18357" i="42"/>
  <c r="BB18358" i="42"/>
  <c r="BC18358" i="42"/>
  <c r="BD18358" i="42"/>
  <c r="BB18359" i="42"/>
  <c r="BC18359" i="42"/>
  <c r="BD18359" i="42"/>
  <c r="BB18360" i="42"/>
  <c r="BC18360" i="42"/>
  <c r="BD18360" i="42"/>
  <c r="BB18361" i="42"/>
  <c r="BC18361" i="42"/>
  <c r="BD18361" i="42"/>
  <c r="BB18362" i="42"/>
  <c r="BC18362" i="42"/>
  <c r="BD18362" i="42"/>
  <c r="BB18363" i="42"/>
  <c r="BC18363" i="42"/>
  <c r="BD18363" i="42"/>
  <c r="BB18364" i="42"/>
  <c r="BC18364" i="42"/>
  <c r="BD18364" i="42"/>
  <c r="BB18365" i="42"/>
  <c r="BC18365" i="42"/>
  <c r="BD18365" i="42"/>
  <c r="BB18366" i="42"/>
  <c r="BC18366" i="42"/>
  <c r="BD18366" i="42"/>
  <c r="BB18367" i="42"/>
  <c r="BC18367" i="42"/>
  <c r="BD18367" i="42"/>
  <c r="BB18368" i="42"/>
  <c r="BC18368" i="42"/>
  <c r="BD18368" i="42"/>
  <c r="BB18369" i="42"/>
  <c r="BC18369" i="42"/>
  <c r="BD18369" i="42"/>
  <c r="BB18370" i="42"/>
  <c r="BC18370" i="42"/>
  <c r="BD18370" i="42"/>
  <c r="BB18371" i="42"/>
  <c r="BC18371" i="42"/>
  <c r="BD18371" i="42"/>
  <c r="BB18372" i="42"/>
  <c r="BC18372" i="42"/>
  <c r="BD18372" i="42"/>
  <c r="BB18373" i="42"/>
  <c r="BC18373" i="42"/>
  <c r="BD18373" i="42"/>
  <c r="BB18374" i="42"/>
  <c r="BC18374" i="42"/>
  <c r="BD18374" i="42"/>
  <c r="BB18375" i="42"/>
  <c r="BC18375" i="42"/>
  <c r="BD18375" i="42"/>
  <c r="BB18376" i="42"/>
  <c r="BC18376" i="42"/>
  <c r="BD18376" i="42"/>
  <c r="BB18377" i="42"/>
  <c r="BC18377" i="42"/>
  <c r="BD18377" i="42"/>
  <c r="BB18378" i="42"/>
  <c r="BC18378" i="42"/>
  <c r="BD18378" i="42"/>
  <c r="BB18379" i="42"/>
  <c r="BC18379" i="42"/>
  <c r="BD18379" i="42"/>
  <c r="BB18380" i="42"/>
  <c r="BC18380" i="42"/>
  <c r="BD18380" i="42"/>
  <c r="BB18381" i="42"/>
  <c r="BC18381" i="42"/>
  <c r="BD18381" i="42"/>
  <c r="BB18382" i="42"/>
  <c r="BC18382" i="42"/>
  <c r="BD18382" i="42"/>
  <c r="BB18383" i="42"/>
  <c r="BC18383" i="42"/>
  <c r="BD18383" i="42"/>
  <c r="BB18384" i="42"/>
  <c r="BC18384" i="42"/>
  <c r="BD18384" i="42"/>
  <c r="BB18385" i="42"/>
  <c r="BC18385" i="42"/>
  <c r="BD18385" i="42"/>
  <c r="BB18386" i="42"/>
  <c r="BC18386" i="42"/>
  <c r="BD18386" i="42"/>
  <c r="BB18387" i="42"/>
  <c r="BC18387" i="42"/>
  <c r="BD18387" i="42"/>
  <c r="BB18388" i="42"/>
  <c r="BC18388" i="42"/>
  <c r="BD18388" i="42"/>
  <c r="BB18389" i="42"/>
  <c r="BC18389" i="42"/>
  <c r="BD18389" i="42"/>
  <c r="BB18390" i="42"/>
  <c r="BC18390" i="42"/>
  <c r="BD18390" i="42"/>
  <c r="BB18391" i="42"/>
  <c r="BC18391" i="42"/>
  <c r="BD18391" i="42"/>
  <c r="BB18392" i="42"/>
  <c r="BC18392" i="42"/>
  <c r="BD18392" i="42"/>
  <c r="BB18393" i="42"/>
  <c r="BC18393" i="42"/>
  <c r="BD18393" i="42"/>
  <c r="BB18394" i="42"/>
  <c r="BC18394" i="42"/>
  <c r="BD18394" i="42"/>
  <c r="BB18395" i="42"/>
  <c r="BC18395" i="42"/>
  <c r="BD18395" i="42"/>
  <c r="BB18396" i="42"/>
  <c r="BC18396" i="42"/>
  <c r="BD18396" i="42"/>
  <c r="BB18397" i="42"/>
  <c r="BC18397" i="42"/>
  <c r="BD18397" i="42"/>
  <c r="BB18398" i="42"/>
  <c r="BC18398" i="42"/>
  <c r="BD18398" i="42"/>
  <c r="BB18399" i="42"/>
  <c r="BC18399" i="42"/>
  <c r="BD18399" i="42"/>
  <c r="BB18400" i="42"/>
  <c r="BC18400" i="42"/>
  <c r="BD18400" i="42"/>
  <c r="BB18401" i="42"/>
  <c r="BC18401" i="42"/>
  <c r="BD18401" i="42"/>
  <c r="BB18402" i="42"/>
  <c r="BC18402" i="42"/>
  <c r="BD18402" i="42"/>
  <c r="BB18403" i="42"/>
  <c r="BC18403" i="42"/>
  <c r="BD18403" i="42"/>
  <c r="BB18404" i="42"/>
  <c r="BC18404" i="42"/>
  <c r="BD18404" i="42"/>
  <c r="BB18405" i="42"/>
  <c r="BC18405" i="42"/>
  <c r="BD18405" i="42"/>
  <c r="BB18406" i="42"/>
  <c r="BC18406" i="42"/>
  <c r="BD18406" i="42"/>
  <c r="BB18407" i="42"/>
  <c r="BC18407" i="42"/>
  <c r="BD18407" i="42"/>
  <c r="BB18408" i="42"/>
  <c r="BC18408" i="42"/>
  <c r="BD18408" i="42"/>
  <c r="BB18409" i="42"/>
  <c r="BC18409" i="42"/>
  <c r="BD18409" i="42"/>
  <c r="BB18410" i="42"/>
  <c r="BC18410" i="42"/>
  <c r="BD18410" i="42"/>
  <c r="BB18411" i="42"/>
  <c r="BC18411" i="42"/>
  <c r="BD18411" i="42"/>
  <c r="BB18412" i="42"/>
  <c r="BC18412" i="42"/>
  <c r="BD18412" i="42"/>
  <c r="BB18413" i="42"/>
  <c r="BC18413" i="42"/>
  <c r="BD18413" i="42"/>
  <c r="BB18414" i="42"/>
  <c r="BC18414" i="42"/>
  <c r="BD18414" i="42"/>
  <c r="BB18415" i="42"/>
  <c r="BC18415" i="42"/>
  <c r="BD18415" i="42"/>
  <c r="BB18416" i="42"/>
  <c r="BC18416" i="42"/>
  <c r="BD18416" i="42"/>
  <c r="BB18417" i="42"/>
  <c r="BC18417" i="42"/>
  <c r="BD18417" i="42"/>
  <c r="BB18418" i="42"/>
  <c r="BC18418" i="42"/>
  <c r="BD18418" i="42"/>
  <c r="BB18419" i="42"/>
  <c r="BC18419" i="42"/>
  <c r="BD18419" i="42"/>
  <c r="BB18420" i="42"/>
  <c r="BC18420" i="42"/>
  <c r="BD18420" i="42"/>
  <c r="BB18421" i="42"/>
  <c r="BC18421" i="42"/>
  <c r="BD18421" i="42"/>
  <c r="BB18422" i="42"/>
  <c r="BC18422" i="42"/>
  <c r="BD18422" i="42"/>
  <c r="BB18423" i="42"/>
  <c r="BC18423" i="42"/>
  <c r="BD18423" i="42"/>
  <c r="BB18424" i="42"/>
  <c r="BC18424" i="42"/>
  <c r="BD18424" i="42"/>
  <c r="BB18425" i="42"/>
  <c r="BC18425" i="42"/>
  <c r="BD18425" i="42"/>
  <c r="BB18426" i="42"/>
  <c r="BC18426" i="42"/>
  <c r="BD18426" i="42"/>
  <c r="BB18427" i="42"/>
  <c r="BC18427" i="42"/>
  <c r="BD18427" i="42"/>
  <c r="BB18428" i="42"/>
  <c r="BC18428" i="42"/>
  <c r="BD18428" i="42"/>
  <c r="BB18429" i="42"/>
  <c r="BC18429" i="42"/>
  <c r="BD18429" i="42"/>
  <c r="BB18430" i="42"/>
  <c r="BC18430" i="42"/>
  <c r="BD18430" i="42"/>
  <c r="BB18431" i="42"/>
  <c r="BC18431" i="42"/>
  <c r="BD18431" i="42"/>
  <c r="BB18432" i="42"/>
  <c r="BC18432" i="42"/>
  <c r="BD18432" i="42"/>
  <c r="BB18433" i="42"/>
  <c r="BC18433" i="42"/>
  <c r="BD18433" i="42"/>
  <c r="BB18434" i="42"/>
  <c r="BC18434" i="42"/>
  <c r="BD18434" i="42"/>
  <c r="BB18435" i="42"/>
  <c r="BC18435" i="42"/>
  <c r="BD18435" i="42"/>
  <c r="BB18436" i="42"/>
  <c r="BC18436" i="42"/>
  <c r="BD18436" i="42"/>
  <c r="BB18437" i="42"/>
  <c r="BC18437" i="42"/>
  <c r="BD18437" i="42"/>
  <c r="BB18438" i="42"/>
  <c r="BC18438" i="42"/>
  <c r="BD18438" i="42"/>
  <c r="BB18439" i="42"/>
  <c r="BC18439" i="42"/>
  <c r="BD18439" i="42"/>
  <c r="BB18440" i="42"/>
  <c r="BC18440" i="42"/>
  <c r="BD18440" i="42"/>
  <c r="BB18441" i="42"/>
  <c r="BC18441" i="42"/>
  <c r="BD18441" i="42"/>
  <c r="BB18442" i="42"/>
  <c r="BC18442" i="42"/>
  <c r="BD18442" i="42"/>
  <c r="BB18443" i="42"/>
  <c r="BC18443" i="42"/>
  <c r="BD18443" i="42"/>
  <c r="BB18444" i="42"/>
  <c r="BC18444" i="42"/>
  <c r="BD18444" i="42"/>
  <c r="BB18445" i="42"/>
  <c r="BC18445" i="42"/>
  <c r="BD18445" i="42"/>
  <c r="BB18446" i="42"/>
  <c r="BC18446" i="42"/>
  <c r="BD18446" i="42"/>
  <c r="BB18447" i="42"/>
  <c r="BC18447" i="42"/>
  <c r="BD18447" i="42"/>
  <c r="BB18448" i="42"/>
  <c r="BC18448" i="42"/>
  <c r="BD18448" i="42"/>
  <c r="BB18449" i="42"/>
  <c r="BC18449" i="42"/>
  <c r="BD18449" i="42"/>
  <c r="BB18450" i="42"/>
  <c r="BC18450" i="42"/>
  <c r="BD18450" i="42"/>
  <c r="BB18451" i="42"/>
  <c r="BC18451" i="42"/>
  <c r="BD18451" i="42"/>
  <c r="BB18452" i="42"/>
  <c r="BC18452" i="42"/>
  <c r="BD18452" i="42"/>
  <c r="BB18453" i="42"/>
  <c r="BC18453" i="42"/>
  <c r="BD18453" i="42"/>
  <c r="BB18454" i="42"/>
  <c r="BC18454" i="42"/>
  <c r="BD18454" i="42"/>
  <c r="BB18455" i="42"/>
  <c r="BC18455" i="42"/>
  <c r="BD18455" i="42"/>
  <c r="BB18456" i="42"/>
  <c r="BC18456" i="42"/>
  <c r="BD18456" i="42"/>
  <c r="BB18457" i="42"/>
  <c r="BC18457" i="42"/>
  <c r="BD18457" i="42"/>
  <c r="BB18458" i="42"/>
  <c r="BC18458" i="42"/>
  <c r="BD18458" i="42"/>
  <c r="BB18459" i="42"/>
  <c r="BC18459" i="42"/>
  <c r="BD18459" i="42"/>
  <c r="BB18460" i="42"/>
  <c r="BC18460" i="42"/>
  <c r="BD18460" i="42"/>
  <c r="BB18461" i="42"/>
  <c r="BC18461" i="42"/>
  <c r="BD18461" i="42"/>
  <c r="BB18462" i="42"/>
  <c r="BC18462" i="42"/>
  <c r="BD18462" i="42"/>
  <c r="BB18463" i="42"/>
  <c r="BC18463" i="42"/>
  <c r="BD18463" i="42"/>
  <c r="BB18464" i="42"/>
  <c r="BC18464" i="42"/>
  <c r="BD18464" i="42"/>
  <c r="BB18465" i="42"/>
  <c r="BC18465" i="42"/>
  <c r="BD18465" i="42"/>
  <c r="BB18466" i="42"/>
  <c r="BC18466" i="42"/>
  <c r="BD18466" i="42"/>
  <c r="BB18467" i="42"/>
  <c r="BC18467" i="42"/>
  <c r="BD18467" i="42"/>
  <c r="BB18468" i="42"/>
  <c r="BC18468" i="42"/>
  <c r="BD18468" i="42"/>
  <c r="BB18469" i="42"/>
  <c r="BC18469" i="42"/>
  <c r="BD18469" i="42"/>
  <c r="BB18470" i="42"/>
  <c r="BC18470" i="42"/>
  <c r="BD18470" i="42"/>
  <c r="BB18471" i="42"/>
  <c r="BC18471" i="42"/>
  <c r="BD18471" i="42"/>
  <c r="BB18472" i="42"/>
  <c r="BC18472" i="42"/>
  <c r="BD18472" i="42"/>
  <c r="BB18473" i="42"/>
  <c r="BC18473" i="42"/>
  <c r="BD18473" i="42"/>
  <c r="BB18474" i="42"/>
  <c r="BC18474" i="42"/>
  <c r="BD18474" i="42"/>
  <c r="BB18475" i="42"/>
  <c r="BC18475" i="42"/>
  <c r="BD18475" i="42"/>
  <c r="BB18476" i="42"/>
  <c r="BC18476" i="42"/>
  <c r="BD18476" i="42"/>
  <c r="BB18477" i="42"/>
  <c r="BC18477" i="42"/>
  <c r="BD18477" i="42"/>
  <c r="BB18478" i="42"/>
  <c r="BC18478" i="42"/>
  <c r="BD18478" i="42"/>
  <c r="BB18479" i="42"/>
  <c r="BC18479" i="42"/>
  <c r="BD18479" i="42"/>
  <c r="BB18480" i="42"/>
  <c r="BC18480" i="42"/>
  <c r="BD18480" i="42"/>
  <c r="BB18481" i="42"/>
  <c r="BC18481" i="42"/>
  <c r="BD18481" i="42"/>
  <c r="BB18482" i="42"/>
  <c r="BC18482" i="42"/>
  <c r="BD18482" i="42"/>
  <c r="BB18483" i="42"/>
  <c r="BC18483" i="42"/>
  <c r="BD18483" i="42"/>
  <c r="BB18484" i="42"/>
  <c r="BC18484" i="42"/>
  <c r="BD18484" i="42"/>
  <c r="BB18485" i="42"/>
  <c r="BC18485" i="42"/>
  <c r="BD18485" i="42"/>
  <c r="BB18486" i="42"/>
  <c r="BC18486" i="42"/>
  <c r="BD18486" i="42"/>
  <c r="BB18487" i="42"/>
  <c r="BC18487" i="42"/>
  <c r="BD18487" i="42"/>
  <c r="BB18488" i="42"/>
  <c r="BC18488" i="42"/>
  <c r="BD18488" i="42"/>
  <c r="BB18489" i="42"/>
  <c r="BC18489" i="42"/>
  <c r="BD18489" i="42"/>
  <c r="BB18490" i="42"/>
  <c r="BC18490" i="42"/>
  <c r="BD18490" i="42"/>
  <c r="BB18491" i="42"/>
  <c r="BC18491" i="42"/>
  <c r="BD18491" i="42"/>
  <c r="BB18492" i="42"/>
  <c r="BC18492" i="42"/>
  <c r="BD18492" i="42"/>
  <c r="BB18493" i="42"/>
  <c r="BC18493" i="42"/>
  <c r="BD18493" i="42"/>
  <c r="BB18494" i="42"/>
  <c r="BC18494" i="42"/>
  <c r="BD18494" i="42"/>
  <c r="BB18495" i="42"/>
  <c r="BC18495" i="42"/>
  <c r="BD18495" i="42"/>
  <c r="BB18496" i="42"/>
  <c r="BC18496" i="42"/>
  <c r="BD18496" i="42"/>
  <c r="BB18497" i="42"/>
  <c r="BC18497" i="42"/>
  <c r="BD18497" i="42"/>
  <c r="BB18498" i="42"/>
  <c r="BC18498" i="42"/>
  <c r="BD18498" i="42"/>
  <c r="BB18499" i="42"/>
  <c r="BC18499" i="42"/>
  <c r="BD18499" i="42"/>
  <c r="BB18500" i="42"/>
  <c r="BC18500" i="42"/>
  <c r="BD18500" i="42"/>
  <c r="BB18501" i="42"/>
  <c r="BC18501" i="42"/>
  <c r="BD18501" i="42"/>
  <c r="BB18502" i="42"/>
  <c r="BC18502" i="42"/>
  <c r="BD18502" i="42"/>
  <c r="BB18503" i="42"/>
  <c r="BC18503" i="42"/>
  <c r="BD18503" i="42"/>
  <c r="BB18504" i="42"/>
  <c r="BC18504" i="42"/>
  <c r="BD18504" i="42"/>
  <c r="BB18505" i="42"/>
  <c r="BC18505" i="42"/>
  <c r="BD18505" i="42"/>
  <c r="BB18506" i="42"/>
  <c r="BC18506" i="42"/>
  <c r="BD18506" i="42"/>
  <c r="BB18507" i="42"/>
  <c r="BC18507" i="42"/>
  <c r="BD18507" i="42"/>
  <c r="BB18508" i="42"/>
  <c r="BC18508" i="42"/>
  <c r="BD18508" i="42"/>
  <c r="BB18509" i="42"/>
  <c r="BC18509" i="42"/>
  <c r="BD18509" i="42"/>
  <c r="BB18510" i="42"/>
  <c r="BC18510" i="42"/>
  <c r="BD18510" i="42"/>
  <c r="BB18511" i="42"/>
  <c r="BC18511" i="42"/>
  <c r="BD18511" i="42"/>
  <c r="BB18512" i="42"/>
  <c r="BC18512" i="42"/>
  <c r="BD18512" i="42"/>
  <c r="BB18513" i="42"/>
  <c r="BC18513" i="42"/>
  <c r="BD18513" i="42"/>
  <c r="BB18514" i="42"/>
  <c r="BC18514" i="42"/>
  <c r="BD18514" i="42"/>
  <c r="BB18515" i="42"/>
  <c r="BC18515" i="42"/>
  <c r="BD18515" i="42"/>
  <c r="BB18516" i="42"/>
  <c r="BC18516" i="42"/>
  <c r="BD18516" i="42"/>
  <c r="BB18517" i="42"/>
  <c r="BC18517" i="42"/>
  <c r="BD18517" i="42"/>
  <c r="BB18518" i="42"/>
  <c r="BC18518" i="42"/>
  <c r="BD18518" i="42"/>
  <c r="BB18519" i="42"/>
  <c r="BC18519" i="42"/>
  <c r="BD18519" i="42"/>
  <c r="BB18520" i="42"/>
  <c r="BC18520" i="42"/>
  <c r="BD18520" i="42"/>
  <c r="BB18521" i="42"/>
  <c r="BC18521" i="42"/>
  <c r="BD18521" i="42"/>
  <c r="BB18522" i="42"/>
  <c r="BC18522" i="42"/>
  <c r="BD18522" i="42"/>
  <c r="BB18523" i="42"/>
  <c r="BC18523" i="42"/>
  <c r="BD18523" i="42"/>
  <c r="BB18524" i="42"/>
  <c r="BC18524" i="42"/>
  <c r="BD18524" i="42"/>
  <c r="BB18525" i="42"/>
  <c r="BC18525" i="42"/>
  <c r="BD18525" i="42"/>
  <c r="BB18526" i="42"/>
  <c r="BC18526" i="42"/>
  <c r="BD18526" i="42"/>
  <c r="BB18527" i="42"/>
  <c r="BC18527" i="42"/>
  <c r="BD18527" i="42"/>
  <c r="BB18528" i="42"/>
  <c r="BC18528" i="42"/>
  <c r="BD18528" i="42"/>
  <c r="BB18529" i="42"/>
  <c r="BC18529" i="42"/>
  <c r="BD18529" i="42"/>
  <c r="BB18530" i="42"/>
  <c r="BC18530" i="42"/>
  <c r="BD18530" i="42"/>
  <c r="BB18531" i="42"/>
  <c r="BC18531" i="42"/>
  <c r="BD18531" i="42"/>
  <c r="BB18532" i="42"/>
  <c r="BC18532" i="42"/>
  <c r="BD18532" i="42"/>
  <c r="BB18533" i="42"/>
  <c r="BC18533" i="42"/>
  <c r="BD18533" i="42"/>
  <c r="BB18534" i="42"/>
  <c r="BC18534" i="42"/>
  <c r="BD18534" i="42"/>
  <c r="BB18535" i="42"/>
  <c r="BC18535" i="42"/>
  <c r="BD18535" i="42"/>
  <c r="BB18536" i="42"/>
  <c r="BC18536" i="42"/>
  <c r="BD18536" i="42"/>
  <c r="BB18537" i="42"/>
  <c r="BC18537" i="42"/>
  <c r="BD18537" i="42"/>
  <c r="BB18538" i="42"/>
  <c r="BC18538" i="42"/>
  <c r="BD18538" i="42"/>
  <c r="BB18539" i="42"/>
  <c r="BC18539" i="42"/>
  <c r="BD18539" i="42"/>
  <c r="BB18540" i="42"/>
  <c r="BC18540" i="42"/>
  <c r="BD18540" i="42"/>
  <c r="BB18541" i="42"/>
  <c r="BC18541" i="42"/>
  <c r="BD18541" i="42"/>
  <c r="BB18542" i="42"/>
  <c r="BC18542" i="42"/>
  <c r="BD18542" i="42"/>
  <c r="BB18543" i="42"/>
  <c r="BC18543" i="42"/>
  <c r="BD18543" i="42"/>
  <c r="BB18544" i="42"/>
  <c r="BC18544" i="42"/>
  <c r="BD18544" i="42"/>
  <c r="BB18545" i="42"/>
  <c r="BC18545" i="42"/>
  <c r="BD18545" i="42"/>
  <c r="BB18546" i="42"/>
  <c r="BC18546" i="42"/>
  <c r="BD18546" i="42"/>
  <c r="BB18547" i="42"/>
  <c r="BC18547" i="42"/>
  <c r="BD18547" i="42"/>
  <c r="BB18548" i="42"/>
  <c r="BC18548" i="42"/>
  <c r="BD18548" i="42"/>
  <c r="BB18549" i="42"/>
  <c r="BC18549" i="42"/>
  <c r="BD18549" i="42"/>
  <c r="BB18550" i="42"/>
  <c r="BC18550" i="42"/>
  <c r="BD18550" i="42"/>
  <c r="BB18551" i="42"/>
  <c r="BC18551" i="42"/>
  <c r="BD18551" i="42"/>
  <c r="BB18552" i="42"/>
  <c r="BC18552" i="42"/>
  <c r="BD18552" i="42"/>
  <c r="BB18553" i="42"/>
  <c r="BC18553" i="42"/>
  <c r="BD18553" i="42"/>
  <c r="BB18554" i="42"/>
  <c r="BC18554" i="42"/>
  <c r="BD18554" i="42"/>
  <c r="BB18555" i="42"/>
  <c r="BC18555" i="42"/>
  <c r="BD18555" i="42"/>
  <c r="BB18556" i="42"/>
  <c r="BC18556" i="42"/>
  <c r="BD18556" i="42"/>
  <c r="BB18557" i="42"/>
  <c r="BC18557" i="42"/>
  <c r="BD18557" i="42"/>
  <c r="BB18558" i="42"/>
  <c r="BC18558" i="42"/>
  <c r="BD18558" i="42"/>
  <c r="BB18559" i="42"/>
  <c r="BC18559" i="42"/>
  <c r="BD18559" i="42"/>
  <c r="BB18560" i="42"/>
  <c r="BC18560" i="42"/>
  <c r="BD18560" i="42"/>
  <c r="BB18561" i="42"/>
  <c r="BC18561" i="42"/>
  <c r="BD18561" i="42"/>
  <c r="BB18562" i="42"/>
  <c r="BC18562" i="42"/>
  <c r="BD18562" i="42"/>
  <c r="BB18563" i="42"/>
  <c r="BC18563" i="42"/>
  <c r="BD18563" i="42"/>
  <c r="BB18564" i="42"/>
  <c r="BC18564" i="42"/>
  <c r="BD18564" i="42"/>
  <c r="BB18565" i="42"/>
  <c r="BC18565" i="42"/>
  <c r="BD18565" i="42"/>
  <c r="BB18566" i="42"/>
  <c r="BC18566" i="42"/>
  <c r="BD18566" i="42"/>
  <c r="BB18567" i="42"/>
  <c r="BC18567" i="42"/>
  <c r="BD18567" i="42"/>
  <c r="BB18568" i="42"/>
  <c r="BC18568" i="42"/>
  <c r="BD18568" i="42"/>
  <c r="BB18569" i="42"/>
  <c r="BC18569" i="42"/>
  <c r="BD18569" i="42"/>
  <c r="BB18570" i="42"/>
  <c r="BC18570" i="42"/>
  <c r="BD18570" i="42"/>
  <c r="BB18571" i="42"/>
  <c r="BC18571" i="42"/>
  <c r="BD18571" i="42"/>
  <c r="BB18572" i="42"/>
  <c r="BC18572" i="42"/>
  <c r="BD18572" i="42"/>
  <c r="BB18573" i="42"/>
  <c r="BC18573" i="42"/>
  <c r="BD18573" i="42"/>
  <c r="BB18574" i="42"/>
  <c r="BC18574" i="42"/>
  <c r="BD18574" i="42"/>
  <c r="BB18575" i="42"/>
  <c r="BC18575" i="42"/>
  <c r="BD18575" i="42"/>
  <c r="BB18576" i="42"/>
  <c r="BC18576" i="42"/>
  <c r="BD18576" i="42"/>
  <c r="BB18577" i="42"/>
  <c r="BC18577" i="42"/>
  <c r="BD18577" i="42"/>
  <c r="BB18578" i="42"/>
  <c r="BC18578" i="42"/>
  <c r="BD18578" i="42"/>
  <c r="BB18579" i="42"/>
  <c r="BC18579" i="42"/>
  <c r="BD18579" i="42"/>
  <c r="BB18580" i="42"/>
  <c r="BC18580" i="42"/>
  <c r="BD18580" i="42"/>
  <c r="BB18581" i="42"/>
  <c r="BC18581" i="42"/>
  <c r="BD18581" i="42"/>
  <c r="BB18582" i="42"/>
  <c r="BC18582" i="42"/>
  <c r="BD18582" i="42"/>
  <c r="BB18583" i="42"/>
  <c r="BC18583" i="42"/>
  <c r="BD18583" i="42"/>
  <c r="BB18584" i="42"/>
  <c r="BC18584" i="42"/>
  <c r="BD18584" i="42"/>
  <c r="BB18585" i="42"/>
  <c r="BC18585" i="42"/>
  <c r="BD18585" i="42"/>
  <c r="BB18586" i="42"/>
  <c r="BC18586" i="42"/>
  <c r="BD18586" i="42"/>
  <c r="BB18587" i="42"/>
  <c r="BC18587" i="42"/>
  <c r="BD18587" i="42"/>
  <c r="BB18588" i="42"/>
  <c r="BC18588" i="42"/>
  <c r="BD18588" i="42"/>
  <c r="BB18589" i="42"/>
  <c r="BC18589" i="42"/>
  <c r="BD18589" i="42"/>
  <c r="BB18590" i="42"/>
  <c r="BC18590" i="42"/>
  <c r="BD18590" i="42"/>
  <c r="BB18591" i="42"/>
  <c r="BC18591" i="42"/>
  <c r="BD18591" i="42"/>
  <c r="BB18592" i="42"/>
  <c r="BC18592" i="42"/>
  <c r="BD18592" i="42"/>
  <c r="BB18593" i="42"/>
  <c r="BC18593" i="42"/>
  <c r="BD18593" i="42"/>
  <c r="BB18594" i="42"/>
  <c r="BC18594" i="42"/>
  <c r="BD18594" i="42"/>
  <c r="BB18595" i="42"/>
  <c r="BC18595" i="42"/>
  <c r="BD18595" i="42"/>
  <c r="BB18596" i="42"/>
  <c r="BC18596" i="42"/>
  <c r="BD18596" i="42"/>
  <c r="BB18597" i="42"/>
  <c r="BC18597" i="42"/>
  <c r="BD18597" i="42"/>
  <c r="BB18598" i="42"/>
  <c r="BC18598" i="42"/>
  <c r="BD18598" i="42"/>
  <c r="BB18599" i="42"/>
  <c r="BC18599" i="42"/>
  <c r="BD18599" i="42"/>
  <c r="BB18600" i="42"/>
  <c r="BC18600" i="42"/>
  <c r="BD18600" i="42"/>
  <c r="BB18601" i="42"/>
  <c r="BC18601" i="42"/>
  <c r="BD18601" i="42"/>
  <c r="BB18602" i="42"/>
  <c r="BC18602" i="42"/>
  <c r="BD18602" i="42"/>
  <c r="BB18603" i="42"/>
  <c r="BC18603" i="42"/>
  <c r="BD18603" i="42"/>
  <c r="BB18604" i="42"/>
  <c r="BC18604" i="42"/>
  <c r="BD18604" i="42"/>
  <c r="BB18605" i="42"/>
  <c r="BC18605" i="42"/>
  <c r="BD18605" i="42"/>
  <c r="BB18606" i="42"/>
  <c r="BC18606" i="42"/>
  <c r="BD18606" i="42"/>
  <c r="BB18607" i="42"/>
  <c r="BC18607" i="42"/>
  <c r="BD18607" i="42"/>
  <c r="BB18608" i="42"/>
  <c r="BC18608" i="42"/>
  <c r="BD18608" i="42"/>
  <c r="BB18609" i="42"/>
  <c r="BC18609" i="42"/>
  <c r="BD18609" i="42"/>
  <c r="BB18610" i="42"/>
  <c r="BC18610" i="42"/>
  <c r="BD18610" i="42"/>
  <c r="BB18611" i="42"/>
  <c r="BC18611" i="42"/>
  <c r="BD18611" i="42"/>
  <c r="BB18612" i="42"/>
  <c r="BC18612" i="42"/>
  <c r="BD18612" i="42"/>
  <c r="BB18613" i="42"/>
  <c r="BC18613" i="42"/>
  <c r="BD18613" i="42"/>
  <c r="BB18614" i="42"/>
  <c r="BC18614" i="42"/>
  <c r="BD18614" i="42"/>
  <c r="BB18615" i="42"/>
  <c r="BC18615" i="42"/>
  <c r="BD18615" i="42"/>
  <c r="BB18616" i="42"/>
  <c r="BC18616" i="42"/>
  <c r="BD18616" i="42"/>
  <c r="BB18617" i="42"/>
  <c r="BC18617" i="42"/>
  <c r="BD18617" i="42"/>
  <c r="BB18618" i="42"/>
  <c r="BC18618" i="42"/>
  <c r="BD18618" i="42"/>
  <c r="BB18619" i="42"/>
  <c r="BC18619" i="42"/>
  <c r="BD18619" i="42"/>
  <c r="BB18620" i="42"/>
  <c r="BC18620" i="42"/>
  <c r="BD18620" i="42"/>
  <c r="BB18621" i="42"/>
  <c r="BC18621" i="42"/>
  <c r="BD18621" i="42"/>
  <c r="BB18622" i="42"/>
  <c r="BC18622" i="42"/>
  <c r="BD18622" i="42"/>
  <c r="BB18623" i="42"/>
  <c r="BC18623" i="42"/>
  <c r="BD18623" i="42"/>
  <c r="BB18624" i="42"/>
  <c r="BC18624" i="42"/>
  <c r="BD18624" i="42"/>
  <c r="BB18625" i="42"/>
  <c r="BC18625" i="42"/>
  <c r="BD18625" i="42"/>
  <c r="BB18626" i="42"/>
  <c r="BC18626" i="42"/>
  <c r="BD18626" i="42"/>
  <c r="BB18627" i="42"/>
  <c r="BC18627" i="42"/>
  <c r="BD18627" i="42"/>
  <c r="BB18628" i="42"/>
  <c r="BC18628" i="42"/>
  <c r="BD18628" i="42"/>
  <c r="BB18629" i="42"/>
  <c r="BC18629" i="42"/>
  <c r="BD18629" i="42"/>
  <c r="BB18630" i="42"/>
  <c r="BC18630" i="42"/>
  <c r="BD18630" i="42"/>
  <c r="BB18631" i="42"/>
  <c r="BC18631" i="42"/>
  <c r="BD18631" i="42"/>
  <c r="BB18632" i="42"/>
  <c r="BC18632" i="42"/>
  <c r="BD18632" i="42"/>
  <c r="BB18633" i="42"/>
  <c r="BC18633" i="42"/>
  <c r="BD18633" i="42"/>
  <c r="BB18634" i="42"/>
  <c r="BC18634" i="42"/>
  <c r="BD18634" i="42"/>
  <c r="BB18635" i="42"/>
  <c r="BC18635" i="42"/>
  <c r="BD18635" i="42"/>
  <c r="BB18636" i="42"/>
  <c r="BC18636" i="42"/>
  <c r="BD18636" i="42"/>
  <c r="BB18637" i="42"/>
  <c r="BC18637" i="42"/>
  <c r="BD18637" i="42"/>
  <c r="BB18638" i="42"/>
  <c r="BC18638" i="42"/>
  <c r="BD18638" i="42"/>
  <c r="BB18639" i="42"/>
  <c r="BC18639" i="42"/>
  <c r="BD18639" i="42"/>
  <c r="BB18640" i="42"/>
  <c r="BC18640" i="42"/>
  <c r="BD18640" i="42"/>
  <c r="BB18641" i="42"/>
  <c r="BC18641" i="42"/>
  <c r="BD18641" i="42"/>
  <c r="BB18642" i="42"/>
  <c r="BC18642" i="42"/>
  <c r="BD18642" i="42"/>
  <c r="BB18643" i="42"/>
  <c r="BC18643" i="42"/>
  <c r="BD18643" i="42"/>
  <c r="BB18644" i="42"/>
  <c r="BC18644" i="42"/>
  <c r="BD18644" i="42"/>
  <c r="BB18645" i="42"/>
  <c r="BC18645" i="42"/>
  <c r="BD18645" i="42"/>
  <c r="BB18646" i="42"/>
  <c r="BC18646" i="42"/>
  <c r="BD18646" i="42"/>
  <c r="BB18647" i="42"/>
  <c r="BC18647" i="42"/>
  <c r="BD18647" i="42"/>
  <c r="BB18648" i="42"/>
  <c r="BC18648" i="42"/>
  <c r="BD18648" i="42"/>
  <c r="BB18649" i="42"/>
  <c r="BC18649" i="42"/>
  <c r="BD18649" i="42"/>
  <c r="BB18650" i="42"/>
  <c r="BC18650" i="42"/>
  <c r="BD18650" i="42"/>
  <c r="BB18651" i="42"/>
  <c r="BC18651" i="42"/>
  <c r="BD18651" i="42"/>
  <c r="BB18652" i="42"/>
  <c r="BC18652" i="42"/>
  <c r="BD18652" i="42"/>
  <c r="BB18653" i="42"/>
  <c r="BC18653" i="42"/>
  <c r="BD18653" i="42"/>
  <c r="BB18654" i="42"/>
  <c r="BC18654" i="42"/>
  <c r="BD18654" i="42"/>
  <c r="BB18655" i="42"/>
  <c r="BC18655" i="42"/>
  <c r="BD18655" i="42"/>
  <c r="BB18656" i="42"/>
  <c r="BC18656" i="42"/>
  <c r="BD18656" i="42"/>
  <c r="BB18657" i="42"/>
  <c r="BC18657" i="42"/>
  <c r="BD18657" i="42"/>
  <c r="BB18658" i="42"/>
  <c r="BC18658" i="42"/>
  <c r="BD18658" i="42"/>
  <c r="BB18659" i="42"/>
  <c r="BC18659" i="42"/>
  <c r="BD18659" i="42"/>
  <c r="BB18660" i="42"/>
  <c r="BC18660" i="42"/>
  <c r="BD18660" i="42"/>
  <c r="BB18661" i="42"/>
  <c r="BC18661" i="42"/>
  <c r="BD18661" i="42"/>
  <c r="BB18662" i="42"/>
  <c r="BC18662" i="42"/>
  <c r="BD18662" i="42"/>
  <c r="BB18663" i="42"/>
  <c r="BC18663" i="42"/>
  <c r="BD18663" i="42"/>
  <c r="BB18664" i="42"/>
  <c r="BC18664" i="42"/>
  <c r="BD18664" i="42"/>
  <c r="BB18665" i="42"/>
  <c r="BC18665" i="42"/>
  <c r="BD18665" i="42"/>
  <c r="BB18666" i="42"/>
  <c r="BC18666" i="42"/>
  <c r="BD18666" i="42"/>
  <c r="BB18667" i="42"/>
  <c r="BC18667" i="42"/>
  <c r="BD18667" i="42"/>
  <c r="BB18668" i="42"/>
  <c r="BC18668" i="42"/>
  <c r="BD18668" i="42"/>
  <c r="BB18669" i="42"/>
  <c r="BC18669" i="42"/>
  <c r="BD18669" i="42"/>
  <c r="BB18670" i="42"/>
  <c r="BC18670" i="42"/>
  <c r="BD18670" i="42"/>
  <c r="BB18671" i="42"/>
  <c r="BC18671" i="42"/>
  <c r="BD18671" i="42"/>
  <c r="BB18672" i="42"/>
  <c r="BC18672" i="42"/>
  <c r="BD18672" i="42"/>
  <c r="BB18673" i="42"/>
  <c r="BC18673" i="42"/>
  <c r="BD18673" i="42"/>
  <c r="BB18674" i="42"/>
  <c r="BC18674" i="42"/>
  <c r="BD18674" i="42"/>
  <c r="BB18675" i="42"/>
  <c r="BC18675" i="42"/>
  <c r="BD18675" i="42"/>
  <c r="BB18676" i="42"/>
  <c r="BC18676" i="42"/>
  <c r="BD18676" i="42"/>
  <c r="BB18677" i="42"/>
  <c r="BC18677" i="42"/>
  <c r="BD18677" i="42"/>
  <c r="BB18678" i="42"/>
  <c r="BC18678" i="42"/>
  <c r="BD18678" i="42"/>
  <c r="BB18679" i="42"/>
  <c r="BC18679" i="42"/>
  <c r="BD18679" i="42"/>
  <c r="BB18680" i="42"/>
  <c r="BC18680" i="42"/>
  <c r="BD18680" i="42"/>
  <c r="BB18681" i="42"/>
  <c r="BC18681" i="42"/>
  <c r="BD18681" i="42"/>
  <c r="BB18682" i="42"/>
  <c r="BC18682" i="42"/>
  <c r="BD18682" i="42"/>
  <c r="BB18683" i="42"/>
  <c r="BC18683" i="42"/>
  <c r="BD18683" i="42"/>
  <c r="BB18684" i="42"/>
  <c r="BC18684" i="42"/>
  <c r="BD18684" i="42"/>
  <c r="BB18685" i="42"/>
  <c r="BC18685" i="42"/>
  <c r="BD18685" i="42"/>
  <c r="BB18686" i="42"/>
  <c r="BC18686" i="42"/>
  <c r="BD18686" i="42"/>
  <c r="BB18687" i="42"/>
  <c r="BC18687" i="42"/>
  <c r="BD18687" i="42"/>
  <c r="BB18688" i="42"/>
  <c r="BC18688" i="42"/>
  <c r="BD18688" i="42"/>
  <c r="BB18689" i="42"/>
  <c r="BC18689" i="42"/>
  <c r="BD18689" i="42"/>
  <c r="BB18690" i="42"/>
  <c r="BC18690" i="42"/>
  <c r="BD18690" i="42"/>
  <c r="BB18691" i="42"/>
  <c r="BC18691" i="42"/>
  <c r="BD18691" i="42"/>
  <c r="BB18692" i="42"/>
  <c r="BC18692" i="42"/>
  <c r="BD18692" i="42"/>
  <c r="BB18693" i="42"/>
  <c r="BC18693" i="42"/>
  <c r="BD18693" i="42"/>
  <c r="BB18694" i="42"/>
  <c r="BC18694" i="42"/>
  <c r="BD18694" i="42"/>
  <c r="BB18695" i="42"/>
  <c r="BC18695" i="42"/>
  <c r="BD18695" i="42"/>
  <c r="BB18696" i="42"/>
  <c r="BC18696" i="42"/>
  <c r="BD18696" i="42"/>
  <c r="BB18697" i="42"/>
  <c r="BC18697" i="42"/>
  <c r="BD18697" i="42"/>
  <c r="BB18698" i="42"/>
  <c r="BC18698" i="42"/>
  <c r="BD18698" i="42"/>
  <c r="BB18699" i="42"/>
  <c r="BC18699" i="42"/>
  <c r="BD18699" i="42"/>
  <c r="BB18700" i="42"/>
  <c r="BC18700" i="42"/>
  <c r="BD18700" i="42"/>
  <c r="BB18701" i="42"/>
  <c r="BC18701" i="42"/>
  <c r="BD18701" i="42"/>
  <c r="BB18702" i="42"/>
  <c r="BC18702" i="42"/>
  <c r="BD18702" i="42"/>
  <c r="BB18703" i="42"/>
  <c r="BC18703" i="42"/>
  <c r="BD18703" i="42"/>
  <c r="BB18704" i="42"/>
  <c r="BC18704" i="42"/>
  <c r="BD18704" i="42"/>
  <c r="BB18705" i="42"/>
  <c r="BC18705" i="42"/>
  <c r="BD18705" i="42"/>
  <c r="BB18706" i="42"/>
  <c r="BC18706" i="42"/>
  <c r="BD18706" i="42"/>
  <c r="BB18707" i="42"/>
  <c r="BC18707" i="42"/>
  <c r="BD18707" i="42"/>
  <c r="BB18708" i="42"/>
  <c r="BC18708" i="42"/>
  <c r="BD18708" i="42"/>
  <c r="BB18709" i="42"/>
  <c r="BC18709" i="42"/>
  <c r="BD18709" i="42"/>
  <c r="BB18710" i="42"/>
  <c r="BC18710" i="42"/>
  <c r="BD18710" i="42"/>
  <c r="BB18711" i="42"/>
  <c r="BC18711" i="42"/>
  <c r="BD18711" i="42"/>
  <c r="BB18712" i="42"/>
  <c r="BC18712" i="42"/>
  <c r="BD18712" i="42"/>
  <c r="BB18713" i="42"/>
  <c r="BC18713" i="42"/>
  <c r="BD18713" i="42"/>
  <c r="BB18714" i="42"/>
  <c r="BC18714" i="42"/>
  <c r="BD18714" i="42"/>
  <c r="BB18715" i="42"/>
  <c r="BC18715" i="42"/>
  <c r="BD18715" i="42"/>
  <c r="BB18716" i="42"/>
  <c r="BC18716" i="42"/>
  <c r="BD18716" i="42"/>
  <c r="BB18717" i="42"/>
  <c r="BC18717" i="42"/>
  <c r="BD18717" i="42"/>
  <c r="BB18718" i="42"/>
  <c r="BC18718" i="42"/>
  <c r="BD18718" i="42"/>
  <c r="BB18719" i="42"/>
  <c r="BC18719" i="42"/>
  <c r="BD18719" i="42"/>
  <c r="BB18720" i="42"/>
  <c r="BC18720" i="42"/>
  <c r="BD18720" i="42"/>
  <c r="BB18721" i="42"/>
  <c r="BC18721" i="42"/>
  <c r="BD18721" i="42"/>
  <c r="BB18722" i="42"/>
  <c r="BC18722" i="42"/>
  <c r="BD18722" i="42"/>
  <c r="BB18723" i="42"/>
  <c r="BC18723" i="42"/>
  <c r="BD18723" i="42"/>
  <c r="BB18724" i="42"/>
  <c r="BC18724" i="42"/>
  <c r="BD18724" i="42"/>
  <c r="BB18725" i="42"/>
  <c r="BC18725" i="42"/>
  <c r="BD18725" i="42"/>
  <c r="BB18726" i="42"/>
  <c r="BC18726" i="42"/>
  <c r="BD18726" i="42"/>
  <c r="BB18727" i="42"/>
  <c r="BC18727" i="42"/>
  <c r="BD18727" i="42"/>
  <c r="BB18728" i="42"/>
  <c r="BC18728" i="42"/>
  <c r="BD18728" i="42"/>
  <c r="BB18729" i="42"/>
  <c r="BC18729" i="42"/>
  <c r="BD18729" i="42"/>
  <c r="BB18730" i="42"/>
  <c r="BC18730" i="42"/>
  <c r="BD18730" i="42"/>
  <c r="BB18731" i="42"/>
  <c r="BC18731" i="42"/>
  <c r="BD18731" i="42"/>
  <c r="BB18732" i="42"/>
  <c r="BC18732" i="42"/>
  <c r="BD18732" i="42"/>
  <c r="BB18733" i="42"/>
  <c r="BC18733" i="42"/>
  <c r="BD18733" i="42"/>
  <c r="BB18734" i="42"/>
  <c r="BC18734" i="42"/>
  <c r="BD18734" i="42"/>
  <c r="BB18735" i="42"/>
  <c r="BC18735" i="42"/>
  <c r="BD18735" i="42"/>
  <c r="BB18736" i="42"/>
  <c r="BC18736" i="42"/>
  <c r="BD18736" i="42"/>
  <c r="BB18737" i="42"/>
  <c r="BC18737" i="42"/>
  <c r="BD18737" i="42"/>
  <c r="BB18738" i="42"/>
  <c r="BC18738" i="42"/>
  <c r="BD18738" i="42"/>
  <c r="BB18739" i="42"/>
  <c r="BC18739" i="42"/>
  <c r="BD18739" i="42"/>
  <c r="BB18740" i="42"/>
  <c r="BC18740" i="42"/>
  <c r="BD18740" i="42"/>
  <c r="BB18741" i="42"/>
  <c r="BC18741" i="42"/>
  <c r="BD18741" i="42"/>
  <c r="BB18742" i="42"/>
  <c r="BC18742" i="42"/>
  <c r="BD18742" i="42"/>
  <c r="BB18743" i="42"/>
  <c r="BC18743" i="42"/>
  <c r="BD18743" i="42"/>
  <c r="BB18744" i="42"/>
  <c r="BC18744" i="42"/>
  <c r="BD18744" i="42"/>
  <c r="BB18745" i="42"/>
  <c r="BC18745" i="42"/>
  <c r="BD18745" i="42"/>
  <c r="BB18746" i="42"/>
  <c r="BC18746" i="42"/>
  <c r="BD18746" i="42"/>
  <c r="BB18747" i="42"/>
  <c r="BC18747" i="42"/>
  <c r="BD18747" i="42"/>
  <c r="BB18748" i="42"/>
  <c r="BC18748" i="42"/>
  <c r="BD18748" i="42"/>
  <c r="BB18749" i="42"/>
  <c r="BC18749" i="42"/>
  <c r="BD18749" i="42"/>
  <c r="BB18750" i="42"/>
  <c r="BC18750" i="42"/>
  <c r="BD18750" i="42"/>
  <c r="BB18751" i="42"/>
  <c r="BC18751" i="42"/>
  <c r="BD18751" i="42"/>
  <c r="BB18752" i="42"/>
  <c r="BC18752" i="42"/>
  <c r="BD18752" i="42"/>
  <c r="BB18753" i="42"/>
  <c r="BC18753" i="42"/>
  <c r="BD18753" i="42"/>
  <c r="BB18754" i="42"/>
  <c r="BC18754" i="42"/>
  <c r="BD18754" i="42"/>
  <c r="BB18755" i="42"/>
  <c r="BC18755" i="42"/>
  <c r="BD18755" i="42"/>
  <c r="BB18756" i="42"/>
  <c r="BC18756" i="42"/>
  <c r="BD18756" i="42"/>
  <c r="BB18757" i="42"/>
  <c r="BC18757" i="42"/>
  <c r="BD18757" i="42"/>
  <c r="BB18758" i="42"/>
  <c r="BC18758" i="42"/>
  <c r="BD18758" i="42"/>
  <c r="BB18759" i="42"/>
  <c r="BC18759" i="42"/>
  <c r="BD18759" i="42"/>
  <c r="BB18760" i="42"/>
  <c r="BC18760" i="42"/>
  <c r="BD18760" i="42"/>
  <c r="BB18761" i="42"/>
  <c r="BC18761" i="42"/>
  <c r="BD18761" i="42"/>
  <c r="BB18762" i="42"/>
  <c r="BC18762" i="42"/>
  <c r="BD18762" i="42"/>
  <c r="BB18763" i="42"/>
  <c r="BC18763" i="42"/>
  <c r="BD18763" i="42"/>
  <c r="BB18764" i="42"/>
  <c r="BC18764" i="42"/>
  <c r="BD18764" i="42"/>
  <c r="BB18765" i="42"/>
  <c r="BC18765" i="42"/>
  <c r="BD18765" i="42"/>
  <c r="BB18766" i="42"/>
  <c r="BC18766" i="42"/>
  <c r="BD18766" i="42"/>
  <c r="BB18767" i="42"/>
  <c r="BC18767" i="42"/>
  <c r="BD18767" i="42"/>
  <c r="BB18768" i="42"/>
  <c r="BC18768" i="42"/>
  <c r="BD18768" i="42"/>
  <c r="BB18769" i="42"/>
  <c r="BC18769" i="42"/>
  <c r="BD18769" i="42"/>
  <c r="BB18770" i="42"/>
  <c r="BC18770" i="42"/>
  <c r="BD18770" i="42"/>
  <c r="BB18771" i="42"/>
  <c r="BC18771" i="42"/>
  <c r="BD18771" i="42"/>
  <c r="BB18772" i="42"/>
  <c r="BC18772" i="42"/>
  <c r="BD18772" i="42"/>
  <c r="BB18773" i="42"/>
  <c r="BC18773" i="42"/>
  <c r="BD18773" i="42"/>
  <c r="BB18774" i="42"/>
  <c r="BC18774" i="42"/>
  <c r="BD18774" i="42"/>
  <c r="BB18775" i="42"/>
  <c r="BC18775" i="42"/>
  <c r="BD18775" i="42"/>
  <c r="BB18776" i="42"/>
  <c r="BC18776" i="42"/>
  <c r="BD18776" i="42"/>
  <c r="BB18777" i="42"/>
  <c r="BC18777" i="42"/>
  <c r="BD18777" i="42"/>
  <c r="BB18778" i="42"/>
  <c r="BC18778" i="42"/>
  <c r="BD18778" i="42"/>
  <c r="BB18779" i="42"/>
  <c r="BC18779" i="42"/>
  <c r="BD18779" i="42"/>
  <c r="BB18780" i="42"/>
  <c r="BC18780" i="42"/>
  <c r="BD18780" i="42"/>
  <c r="BB18781" i="42"/>
  <c r="BC18781" i="42"/>
  <c r="BD18781" i="42"/>
  <c r="BB18782" i="42"/>
  <c r="BC18782" i="42"/>
  <c r="BD18782" i="42"/>
  <c r="BB18783" i="42"/>
  <c r="BC18783" i="42"/>
  <c r="BD18783" i="42"/>
  <c r="BB18784" i="42"/>
  <c r="BC18784" i="42"/>
  <c r="BD18784" i="42"/>
  <c r="BB18785" i="42"/>
  <c r="BC18785" i="42"/>
  <c r="BD18785" i="42"/>
  <c r="BB18786" i="42"/>
  <c r="BC18786" i="42"/>
  <c r="BD18786" i="42"/>
  <c r="BB18787" i="42"/>
  <c r="BC18787" i="42"/>
  <c r="BD18787" i="42"/>
  <c r="BB18788" i="42"/>
  <c r="BC18788" i="42"/>
  <c r="BD18788" i="42"/>
  <c r="BB18789" i="42"/>
  <c r="BC18789" i="42"/>
  <c r="BD18789" i="42"/>
  <c r="BB18790" i="42"/>
  <c r="BC18790" i="42"/>
  <c r="BD18790" i="42"/>
  <c r="BB18791" i="42"/>
  <c r="BC18791" i="42"/>
  <c r="BD18791" i="42"/>
  <c r="BB18792" i="42"/>
  <c r="BC18792" i="42"/>
  <c r="BD18792" i="42"/>
  <c r="BB18793" i="42"/>
  <c r="BC18793" i="42"/>
  <c r="BD18793" i="42"/>
  <c r="BB18794" i="42"/>
  <c r="BC18794" i="42"/>
  <c r="BD18794" i="42"/>
  <c r="BB18795" i="42"/>
  <c r="BC18795" i="42"/>
  <c r="BD18795" i="42"/>
  <c r="BB18796" i="42"/>
  <c r="BC18796" i="42"/>
  <c r="BD18796" i="42"/>
  <c r="BB18797" i="42"/>
  <c r="BC18797" i="42"/>
  <c r="BD18797" i="42"/>
  <c r="BB18798" i="42"/>
  <c r="BC18798" i="42"/>
  <c r="BD18798" i="42"/>
  <c r="BB18799" i="42"/>
  <c r="BC18799" i="42"/>
  <c r="BD18799" i="42"/>
  <c r="BB18800" i="42"/>
  <c r="BC18800" i="42"/>
  <c r="BD18800" i="42"/>
  <c r="BB18801" i="42"/>
  <c r="BC18801" i="42"/>
  <c r="BD18801" i="42"/>
  <c r="BB18802" i="42"/>
  <c r="BC18802" i="42"/>
  <c r="BD18802" i="42"/>
  <c r="BB18803" i="42"/>
  <c r="BC18803" i="42"/>
  <c r="BD18803" i="42"/>
  <c r="BB18804" i="42"/>
  <c r="BC18804" i="42"/>
  <c r="BD18804" i="42"/>
  <c r="BB18805" i="42"/>
  <c r="BC18805" i="42"/>
  <c r="BD18805" i="42"/>
  <c r="BB18806" i="42"/>
  <c r="BC18806" i="42"/>
  <c r="BD18806" i="42"/>
  <c r="BB18807" i="42"/>
  <c r="BC18807" i="42"/>
  <c r="BD18807" i="42"/>
  <c r="BB18808" i="42"/>
  <c r="BC18808" i="42"/>
  <c r="BD18808" i="42"/>
  <c r="BB18809" i="42"/>
  <c r="BC18809" i="42"/>
  <c r="BD18809" i="42"/>
  <c r="BB18810" i="42"/>
  <c r="BC18810" i="42"/>
  <c r="BD18810" i="42"/>
  <c r="BB18811" i="42"/>
  <c r="BC18811" i="42"/>
  <c r="BD18811" i="42"/>
  <c r="BB18812" i="42"/>
  <c r="BC18812" i="42"/>
  <c r="BD18812" i="42"/>
  <c r="BB18813" i="42"/>
  <c r="BC18813" i="42"/>
  <c r="BD18813" i="42"/>
  <c r="BB18814" i="42"/>
  <c r="BC18814" i="42"/>
  <c r="BD18814" i="42"/>
  <c r="BB18815" i="42"/>
  <c r="BC18815" i="42"/>
  <c r="BD18815" i="42"/>
  <c r="BB18816" i="42"/>
  <c r="BC18816" i="42"/>
  <c r="BD18816" i="42"/>
  <c r="BB18817" i="42"/>
  <c r="BC18817" i="42"/>
  <c r="BD18817" i="42"/>
  <c r="BB18818" i="42"/>
  <c r="BC18818" i="42"/>
  <c r="BD18818" i="42"/>
  <c r="BB18819" i="42"/>
  <c r="BC18819" i="42"/>
  <c r="BD18819" i="42"/>
  <c r="BB18820" i="42"/>
  <c r="BC18820" i="42"/>
  <c r="BD18820" i="42"/>
  <c r="BB18821" i="42"/>
  <c r="BC18821" i="42"/>
  <c r="BD18821" i="42"/>
  <c r="BB18822" i="42"/>
  <c r="BC18822" i="42"/>
  <c r="BD18822" i="42"/>
  <c r="BB18823" i="42"/>
  <c r="BC18823" i="42"/>
  <c r="BD18823" i="42"/>
  <c r="BB18824" i="42"/>
  <c r="BC18824" i="42"/>
  <c r="BD18824" i="42"/>
  <c r="BB18825" i="42"/>
  <c r="BC18825" i="42"/>
  <c r="BD18825" i="42"/>
  <c r="BB18826" i="42"/>
  <c r="BC18826" i="42"/>
  <c r="BD18826" i="42"/>
  <c r="BB18827" i="42"/>
  <c r="BC18827" i="42"/>
  <c r="BD18827" i="42"/>
  <c r="BB18828" i="42"/>
  <c r="BC18828" i="42"/>
  <c r="BD18828" i="42"/>
  <c r="BB18829" i="42"/>
  <c r="BC18829" i="42"/>
  <c r="BD18829" i="42"/>
  <c r="BB18830" i="42"/>
  <c r="BC18830" i="42"/>
  <c r="BD18830" i="42"/>
  <c r="BB18831" i="42"/>
  <c r="BC18831" i="42"/>
  <c r="BD18831" i="42"/>
  <c r="BB18832" i="42"/>
  <c r="BC18832" i="42"/>
  <c r="BD18832" i="42"/>
  <c r="BB18833" i="42"/>
  <c r="BC18833" i="42"/>
  <c r="BD18833" i="42"/>
  <c r="BB18834" i="42"/>
  <c r="BC18834" i="42"/>
  <c r="BD18834" i="42"/>
  <c r="BB18835" i="42"/>
  <c r="BC18835" i="42"/>
  <c r="BD18835" i="42"/>
  <c r="BB18836" i="42"/>
  <c r="BC18836" i="42"/>
  <c r="BD18836" i="42"/>
  <c r="BB18837" i="42"/>
  <c r="BC18837" i="42"/>
  <c r="BD18837" i="42"/>
  <c r="BB18838" i="42"/>
  <c r="BC18838" i="42"/>
  <c r="BD18838" i="42"/>
  <c r="BB18839" i="42"/>
  <c r="BC18839" i="42"/>
  <c r="BD18839" i="42"/>
  <c r="BB18840" i="42"/>
  <c r="BC18840" i="42"/>
  <c r="BD18840" i="42"/>
  <c r="BB18841" i="42"/>
  <c r="BC18841" i="42"/>
  <c r="BD18841" i="42"/>
  <c r="BB18842" i="42"/>
  <c r="BC18842" i="42"/>
  <c r="BD18842" i="42"/>
  <c r="BB18843" i="42"/>
  <c r="BC18843" i="42"/>
  <c r="BD18843" i="42"/>
  <c r="BB18844" i="42"/>
  <c r="BC18844" i="42"/>
  <c r="BD18844" i="42"/>
  <c r="BB18845" i="42"/>
  <c r="BC18845" i="42"/>
  <c r="BD18845" i="42"/>
  <c r="BB18846" i="42"/>
  <c r="BC18846" i="42"/>
  <c r="BD18846" i="42"/>
  <c r="BB18847" i="42"/>
  <c r="BC18847" i="42"/>
  <c r="BD18847" i="42"/>
  <c r="BB18848" i="42"/>
  <c r="BC18848" i="42"/>
  <c r="BD18848" i="42"/>
  <c r="BB18849" i="42"/>
  <c r="BC18849" i="42"/>
  <c r="BD18849" i="42"/>
  <c r="BB18850" i="42"/>
  <c r="BC18850" i="42"/>
  <c r="BD18850" i="42"/>
  <c r="BB18851" i="42"/>
  <c r="BC18851" i="42"/>
  <c r="BD18851" i="42"/>
  <c r="BB18852" i="42"/>
  <c r="BC18852" i="42"/>
  <c r="BD18852" i="42"/>
  <c r="BB18853" i="42"/>
  <c r="BC18853" i="42"/>
  <c r="BD18853" i="42"/>
  <c r="BB18854" i="42"/>
  <c r="BC18854" i="42"/>
  <c r="BD18854" i="42"/>
  <c r="BB18855" i="42"/>
  <c r="BC18855" i="42"/>
  <c r="BD18855" i="42"/>
  <c r="BB18856" i="42"/>
  <c r="BC18856" i="42"/>
  <c r="BD18856" i="42"/>
  <c r="BB18857" i="42"/>
  <c r="BC18857" i="42"/>
  <c r="BD18857" i="42"/>
  <c r="BB18858" i="42"/>
  <c r="BC18858" i="42"/>
  <c r="BD18858" i="42"/>
  <c r="BB18859" i="42"/>
  <c r="BC18859" i="42"/>
  <c r="BD18859" i="42"/>
  <c r="BB18860" i="42"/>
  <c r="BC18860" i="42"/>
  <c r="BD18860" i="42"/>
  <c r="BB18861" i="42"/>
  <c r="BC18861" i="42"/>
  <c r="BD18861" i="42"/>
  <c r="BB18862" i="42"/>
  <c r="BC18862" i="42"/>
  <c r="BD18862" i="42"/>
  <c r="BB18863" i="42"/>
  <c r="BC18863" i="42"/>
  <c r="BD18863" i="42"/>
  <c r="BB18864" i="42"/>
  <c r="BC18864" i="42"/>
  <c r="BD18864" i="42"/>
  <c r="BB18865" i="42"/>
  <c r="BC18865" i="42"/>
  <c r="BD18865" i="42"/>
  <c r="BB18866" i="42"/>
  <c r="BC18866" i="42"/>
  <c r="BD18866" i="42"/>
  <c r="BB18867" i="42"/>
  <c r="BC18867" i="42"/>
  <c r="BD18867" i="42"/>
  <c r="BB18868" i="42"/>
  <c r="BC18868" i="42"/>
  <c r="BD18868" i="42"/>
  <c r="BB18869" i="42"/>
  <c r="BC18869" i="42"/>
  <c r="BD18869" i="42"/>
  <c r="BB18870" i="42"/>
  <c r="BC18870" i="42"/>
  <c r="BD18870" i="42"/>
  <c r="BB18871" i="42"/>
  <c r="BC18871" i="42"/>
  <c r="BD18871" i="42"/>
  <c r="BB18872" i="42"/>
  <c r="BC18872" i="42"/>
  <c r="BD18872" i="42"/>
  <c r="BB18873" i="42"/>
  <c r="BC18873" i="42"/>
  <c r="BD18873" i="42"/>
  <c r="BB18874" i="42"/>
  <c r="BC18874" i="42"/>
  <c r="BD18874" i="42"/>
  <c r="BB18875" i="42"/>
  <c r="BC18875" i="42"/>
  <c r="BD18875" i="42"/>
  <c r="BB18876" i="42"/>
  <c r="BC18876" i="42"/>
  <c r="BD18876" i="42"/>
  <c r="BB18877" i="42"/>
  <c r="BC18877" i="42"/>
  <c r="BD18877" i="42"/>
  <c r="BB18878" i="42"/>
  <c r="BC18878" i="42"/>
  <c r="BD18878" i="42"/>
  <c r="BB18879" i="42"/>
  <c r="BC18879" i="42"/>
  <c r="BD18879" i="42"/>
  <c r="BB18880" i="42"/>
  <c r="BC18880" i="42"/>
  <c r="BD18880" i="42"/>
  <c r="BB18881" i="42"/>
  <c r="BC18881" i="42"/>
  <c r="BD18881" i="42"/>
  <c r="BB18882" i="42"/>
  <c r="BC18882" i="42"/>
  <c r="BD18882" i="42"/>
  <c r="BB18883" i="42"/>
  <c r="BC18883" i="42"/>
  <c r="BD18883" i="42"/>
  <c r="BB18884" i="42"/>
  <c r="BC18884" i="42"/>
  <c r="BD18884" i="42"/>
  <c r="BB18885" i="42"/>
  <c r="BC18885" i="42"/>
  <c r="BD18885" i="42"/>
  <c r="BB18886" i="42"/>
  <c r="BC18886" i="42"/>
  <c r="BD18886" i="42"/>
  <c r="BB18887" i="42"/>
  <c r="BC18887" i="42"/>
  <c r="BD18887" i="42"/>
  <c r="BB18888" i="42"/>
  <c r="BC18888" i="42"/>
  <c r="BD18888" i="42"/>
  <c r="BB18889" i="42"/>
  <c r="BC18889" i="42"/>
  <c r="BD18889" i="42"/>
  <c r="BB18890" i="42"/>
  <c r="BC18890" i="42"/>
  <c r="BD18890" i="42"/>
  <c r="BB18891" i="42"/>
  <c r="BC18891" i="42"/>
  <c r="BD18891" i="42"/>
  <c r="BB18892" i="42"/>
  <c r="BC18892" i="42"/>
  <c r="BD18892" i="42"/>
  <c r="BB18893" i="42"/>
  <c r="BC18893" i="42"/>
  <c r="BD18893" i="42"/>
  <c r="BB18894" i="42"/>
  <c r="BC18894" i="42"/>
  <c r="BD18894" i="42"/>
  <c r="BB18895" i="42"/>
  <c r="BC18895" i="42"/>
  <c r="BD18895" i="42"/>
  <c r="BB18896" i="42"/>
  <c r="BC18896" i="42"/>
  <c r="BD18896" i="42"/>
  <c r="BB18897" i="42"/>
  <c r="BC18897" i="42"/>
  <c r="BD18897" i="42"/>
  <c r="BB18898" i="42"/>
  <c r="BC18898" i="42"/>
  <c r="BD18898" i="42"/>
  <c r="BB18899" i="42"/>
  <c r="BC18899" i="42"/>
  <c r="BD18899" i="42"/>
  <c r="BB18900" i="42"/>
  <c r="BC18900" i="42"/>
  <c r="BD18900" i="42"/>
  <c r="BB18901" i="42"/>
  <c r="BC18901" i="42"/>
  <c r="BD18901" i="42"/>
  <c r="BB18902" i="42"/>
  <c r="BC18902" i="42"/>
  <c r="BD18902" i="42"/>
  <c r="BB18903" i="42"/>
  <c r="BC18903" i="42"/>
  <c r="BD18903" i="42"/>
  <c r="BB18904" i="42"/>
  <c r="BC18904" i="42"/>
  <c r="BD18904" i="42"/>
  <c r="BB18905" i="42"/>
  <c r="BC18905" i="42"/>
  <c r="BD18905" i="42"/>
  <c r="BB18906" i="42"/>
  <c r="BC18906" i="42"/>
  <c r="BD18906" i="42"/>
  <c r="BB18907" i="42"/>
  <c r="BC18907" i="42"/>
  <c r="BD18907" i="42"/>
  <c r="BB18908" i="42"/>
  <c r="BC18908" i="42"/>
  <c r="BD18908" i="42"/>
  <c r="BB18909" i="42"/>
  <c r="BC18909" i="42"/>
  <c r="BD18909" i="42"/>
  <c r="BB18910" i="42"/>
  <c r="BC18910" i="42"/>
  <c r="BD18910" i="42"/>
  <c r="BB18911" i="42"/>
  <c r="BC18911" i="42"/>
  <c r="BD18911" i="42"/>
  <c r="BB18912" i="42"/>
  <c r="BC18912" i="42"/>
  <c r="BD18912" i="42"/>
  <c r="BB18913" i="42"/>
  <c r="BC18913" i="42"/>
  <c r="BD18913" i="42"/>
  <c r="BB18914" i="42"/>
  <c r="BC18914" i="42"/>
  <c r="BD18914" i="42"/>
  <c r="BB18915" i="42"/>
  <c r="BC18915" i="42"/>
  <c r="BD18915" i="42"/>
  <c r="BB18916" i="42"/>
  <c r="BC18916" i="42"/>
  <c r="BD18916" i="42"/>
  <c r="BB18917" i="42"/>
  <c r="BC18917" i="42"/>
  <c r="BD18917" i="42"/>
  <c r="BB18918" i="42"/>
  <c r="BC18918" i="42"/>
  <c r="BD18918" i="42"/>
  <c r="BB18919" i="42"/>
  <c r="BC18919" i="42"/>
  <c r="BD18919" i="42"/>
  <c r="BB18920" i="42"/>
  <c r="BC18920" i="42"/>
  <c r="BD18920" i="42"/>
  <c r="BB18921" i="42"/>
  <c r="BC18921" i="42"/>
  <c r="BD18921" i="42"/>
  <c r="BB18922" i="42"/>
  <c r="BC18922" i="42"/>
  <c r="BD18922" i="42"/>
  <c r="BB18923" i="42"/>
  <c r="BC18923" i="42"/>
  <c r="BD18923" i="42"/>
  <c r="BB18924" i="42"/>
  <c r="BC18924" i="42"/>
  <c r="BD18924" i="42"/>
  <c r="BB18925" i="42"/>
  <c r="BC18925" i="42"/>
  <c r="BD18925" i="42"/>
  <c r="BB18926" i="42"/>
  <c r="BC18926" i="42"/>
  <c r="BD18926" i="42"/>
  <c r="BB18927" i="42"/>
  <c r="BC18927" i="42"/>
  <c r="BD18927" i="42"/>
  <c r="BB18928" i="42"/>
  <c r="BC18928" i="42"/>
  <c r="BD18928" i="42"/>
  <c r="BB18929" i="42"/>
  <c r="BC18929" i="42"/>
  <c r="BD18929" i="42"/>
  <c r="BB18930" i="42"/>
  <c r="BC18930" i="42"/>
  <c r="BD18930" i="42"/>
  <c r="BB18931" i="42"/>
  <c r="BC18931" i="42"/>
  <c r="BD18931" i="42"/>
  <c r="BB18932" i="42"/>
  <c r="BC18932" i="42"/>
  <c r="BD18932" i="42"/>
  <c r="BB18933" i="42"/>
  <c r="BC18933" i="42"/>
  <c r="BD18933" i="42"/>
  <c r="BB18934" i="42"/>
  <c r="BC18934" i="42"/>
  <c r="BD18934" i="42"/>
  <c r="BB18935" i="42"/>
  <c r="BC18935" i="42"/>
  <c r="BD18935" i="42"/>
  <c r="BB18936" i="42"/>
  <c r="BC18936" i="42"/>
  <c r="BD18936" i="42"/>
  <c r="BB18937" i="42"/>
  <c r="BC18937" i="42"/>
  <c r="BD18937" i="42"/>
  <c r="BB18938" i="42"/>
  <c r="BC18938" i="42"/>
  <c r="BD18938" i="42"/>
  <c r="BB18939" i="42"/>
  <c r="BC18939" i="42"/>
  <c r="BD18939" i="42"/>
  <c r="BB18940" i="42"/>
  <c r="BC18940" i="42"/>
  <c r="BD18940" i="42"/>
  <c r="BB18941" i="42"/>
  <c r="BC18941" i="42"/>
  <c r="BD18941" i="42"/>
  <c r="BB18942" i="42"/>
  <c r="BC18942" i="42"/>
  <c r="BD18942" i="42"/>
  <c r="BB18943" i="42"/>
  <c r="BC18943" i="42"/>
  <c r="BD18943" i="42"/>
  <c r="BB18944" i="42"/>
  <c r="BC18944" i="42"/>
  <c r="BD18944" i="42"/>
  <c r="BB18945" i="42"/>
  <c r="BC18945" i="42"/>
  <c r="BD18945" i="42"/>
  <c r="BB18946" i="42"/>
  <c r="BC18946" i="42"/>
  <c r="BD18946" i="42"/>
  <c r="BB18947" i="42"/>
  <c r="BC18947" i="42"/>
  <c r="BD18947" i="42"/>
  <c r="BB18948" i="42"/>
  <c r="BC18948" i="42"/>
  <c r="BD18948" i="42"/>
  <c r="BB18949" i="42"/>
  <c r="BC18949" i="42"/>
  <c r="BD18949" i="42"/>
  <c r="BB18950" i="42"/>
  <c r="BC18950" i="42"/>
  <c r="BD18950" i="42"/>
  <c r="BB18951" i="42"/>
  <c r="BC18951" i="42"/>
  <c r="BD18951" i="42"/>
  <c r="BB18952" i="42"/>
  <c r="BC18952" i="42"/>
  <c r="BD18952" i="42"/>
  <c r="BB18953" i="42"/>
  <c r="BC18953" i="42"/>
  <c r="BD18953" i="42"/>
  <c r="BB18954" i="42"/>
  <c r="BC18954" i="42"/>
  <c r="BD18954" i="42"/>
  <c r="BB18955" i="42"/>
  <c r="BC18955" i="42"/>
  <c r="BD18955" i="42"/>
  <c r="BB18956" i="42"/>
  <c r="BC18956" i="42"/>
  <c r="BD18956" i="42"/>
  <c r="BB18957" i="42"/>
  <c r="BC18957" i="42"/>
  <c r="BD18957" i="42"/>
  <c r="BB18958" i="42"/>
  <c r="BC18958" i="42"/>
  <c r="BD18958" i="42"/>
  <c r="BB18959" i="42"/>
  <c r="BC18959" i="42"/>
  <c r="BD18959" i="42"/>
  <c r="BB18960" i="42"/>
  <c r="BC18960" i="42"/>
  <c r="BD18960" i="42"/>
  <c r="BB18961" i="42"/>
  <c r="BC18961" i="42"/>
  <c r="BD18961" i="42"/>
  <c r="BB18962" i="42"/>
  <c r="BC18962" i="42"/>
  <c r="BD18962" i="42"/>
  <c r="BB18963" i="42"/>
  <c r="BC18963" i="42"/>
  <c r="BD18963" i="42"/>
  <c r="BB18964" i="42"/>
  <c r="BC18964" i="42"/>
  <c r="BD18964" i="42"/>
  <c r="BB18965" i="42"/>
  <c r="BC18965" i="42"/>
  <c r="BD18965" i="42"/>
  <c r="BB18966" i="42"/>
  <c r="BC18966" i="42"/>
  <c r="BD18966" i="42"/>
  <c r="BB18967" i="42"/>
  <c r="BC18967" i="42"/>
  <c r="BD18967" i="42"/>
  <c r="BB18968" i="42"/>
  <c r="BC18968" i="42"/>
  <c r="BD18968" i="42"/>
  <c r="BB18969" i="42"/>
  <c r="BC18969" i="42"/>
  <c r="BD18969" i="42"/>
  <c r="BB18970" i="42"/>
  <c r="BC18970" i="42"/>
  <c r="BD18970" i="42"/>
  <c r="BB18971" i="42"/>
  <c r="BC18971" i="42"/>
  <c r="BD18971" i="42"/>
  <c r="BB18972" i="42"/>
  <c r="BC18972" i="42"/>
  <c r="BD18972" i="42"/>
  <c r="BB18973" i="42"/>
  <c r="BC18973" i="42"/>
  <c r="BD18973" i="42"/>
  <c r="BB18974" i="42"/>
  <c r="BC18974" i="42"/>
  <c r="BD18974" i="42"/>
  <c r="BB18975" i="42"/>
  <c r="BC18975" i="42"/>
  <c r="BD18975" i="42"/>
  <c r="BB18976" i="42"/>
  <c r="BC18976" i="42"/>
  <c r="BD18976" i="42"/>
  <c r="BB18977" i="42"/>
  <c r="BC18977" i="42"/>
  <c r="BD18977" i="42"/>
  <c r="BB18978" i="42"/>
  <c r="BC18978" i="42"/>
  <c r="BD18978" i="42"/>
  <c r="BB18979" i="42"/>
  <c r="BC18979" i="42"/>
  <c r="BD18979" i="42"/>
  <c r="BB18980" i="42"/>
  <c r="BC18980" i="42"/>
  <c r="BD18980" i="42"/>
  <c r="BB18981" i="42"/>
  <c r="BC18981" i="42"/>
  <c r="BD18981" i="42"/>
  <c r="BB18982" i="42"/>
  <c r="BC18982" i="42"/>
  <c r="BD18982" i="42"/>
  <c r="BB18983" i="42"/>
  <c r="BC18983" i="42"/>
  <c r="BD18983" i="42"/>
  <c r="BB18984" i="42"/>
  <c r="BC18984" i="42"/>
  <c r="BD18984" i="42"/>
  <c r="BB18985" i="42"/>
  <c r="BC18985" i="42"/>
  <c r="BD18985" i="42"/>
  <c r="BB18986" i="42"/>
  <c r="BC18986" i="42"/>
  <c r="BD18986" i="42"/>
  <c r="BB18987" i="42"/>
  <c r="BC18987" i="42"/>
  <c r="BD18987" i="42"/>
  <c r="BB18988" i="42"/>
  <c r="BC18988" i="42"/>
  <c r="BD18988" i="42"/>
  <c r="BB18989" i="42"/>
  <c r="BC18989" i="42"/>
  <c r="BD18989" i="42"/>
  <c r="BB18990" i="42"/>
  <c r="BC18990" i="42"/>
  <c r="BD18990" i="42"/>
  <c r="BB18991" i="42"/>
  <c r="BC18991" i="42"/>
  <c r="BD18991" i="42"/>
  <c r="BB18992" i="42"/>
  <c r="BC18992" i="42"/>
  <c r="BD18992" i="42"/>
  <c r="BB18993" i="42"/>
  <c r="BC18993" i="42"/>
  <c r="BD18993" i="42"/>
  <c r="BB18994" i="42"/>
  <c r="BC18994" i="42"/>
  <c r="BD18994" i="42"/>
  <c r="BB18995" i="42"/>
  <c r="BC18995" i="42"/>
  <c r="BD18995" i="42"/>
  <c r="BB18996" i="42"/>
  <c r="BC18996" i="42"/>
  <c r="BD18996" i="42"/>
  <c r="BB18997" i="42"/>
  <c r="BC18997" i="42"/>
  <c r="BD18997" i="42"/>
  <c r="BB18998" i="42"/>
  <c r="BC18998" i="42"/>
  <c r="BD18998" i="42"/>
  <c r="BB18999" i="42"/>
  <c r="BC18999" i="42"/>
  <c r="BD18999" i="42"/>
  <c r="BB19000" i="42"/>
  <c r="BC19000" i="42"/>
  <c r="BD19000" i="42"/>
  <c r="BB19001" i="42"/>
  <c r="BC19001" i="42"/>
  <c r="BD19001" i="42"/>
  <c r="BB19002" i="42"/>
  <c r="BC19002" i="42"/>
  <c r="BD19002" i="42"/>
  <c r="BB19003" i="42"/>
  <c r="BC19003" i="42"/>
  <c r="BD19003" i="42"/>
  <c r="BB19004" i="42"/>
  <c r="BC19004" i="42"/>
  <c r="BD19004" i="42"/>
  <c r="BB19005" i="42"/>
  <c r="BC19005" i="42"/>
  <c r="BD19005" i="42"/>
  <c r="BB19006" i="42"/>
  <c r="BC19006" i="42"/>
  <c r="BD19006" i="42"/>
  <c r="BB19007" i="42"/>
  <c r="BC19007" i="42"/>
  <c r="BD19007" i="42"/>
  <c r="BB19008" i="42"/>
  <c r="BC19008" i="42"/>
  <c r="BD19008" i="42"/>
  <c r="BB19009" i="42"/>
  <c r="BC19009" i="42"/>
  <c r="BD19009" i="42"/>
  <c r="BB19010" i="42"/>
  <c r="BC19010" i="42"/>
  <c r="BD19010" i="42"/>
  <c r="BB19011" i="42"/>
  <c r="BC19011" i="42"/>
  <c r="BD19011" i="42"/>
  <c r="BB19012" i="42"/>
  <c r="BC19012" i="42"/>
  <c r="BD19012" i="42"/>
  <c r="BB19013" i="42"/>
  <c r="BC19013" i="42"/>
  <c r="BD19013" i="42"/>
  <c r="BB19014" i="42"/>
  <c r="BC19014" i="42"/>
  <c r="BD19014" i="42"/>
  <c r="BB19015" i="42"/>
  <c r="BC19015" i="42"/>
  <c r="BD19015" i="42"/>
  <c r="BB19016" i="42"/>
  <c r="BC19016" i="42"/>
  <c r="BD19016" i="42"/>
  <c r="BB19017" i="42"/>
  <c r="BC19017" i="42"/>
  <c r="BD19017" i="42"/>
  <c r="BB19018" i="42"/>
  <c r="BC19018" i="42"/>
  <c r="BD19018" i="42"/>
  <c r="BB19019" i="42"/>
  <c r="BC19019" i="42"/>
  <c r="BD19019" i="42"/>
  <c r="BB19020" i="42"/>
  <c r="BC19020" i="42"/>
  <c r="BD19020" i="42"/>
  <c r="BB19021" i="42"/>
  <c r="BC19021" i="42"/>
  <c r="BD19021" i="42"/>
  <c r="BB19022" i="42"/>
  <c r="BC19022" i="42"/>
  <c r="BD19022" i="42"/>
  <c r="BB19023" i="42"/>
  <c r="BC19023" i="42"/>
  <c r="BD19023" i="42"/>
  <c r="BB19024" i="42"/>
  <c r="BC19024" i="42"/>
  <c r="BD19024" i="42"/>
  <c r="BB19025" i="42"/>
  <c r="BC19025" i="42"/>
  <c r="BD19025" i="42"/>
  <c r="BB19026" i="42"/>
  <c r="BC19026" i="42"/>
  <c r="BD19026" i="42"/>
  <c r="BB19027" i="42"/>
  <c r="BC19027" i="42"/>
  <c r="BD19027" i="42"/>
  <c r="BB19028" i="42"/>
  <c r="BC19028" i="42"/>
  <c r="BD19028" i="42"/>
  <c r="BB19029" i="42"/>
  <c r="BC19029" i="42"/>
  <c r="BD19029" i="42"/>
  <c r="BB19030" i="42"/>
  <c r="BC19030" i="42"/>
  <c r="BD19030" i="42"/>
  <c r="BB19031" i="42"/>
  <c r="BC19031" i="42"/>
  <c r="BD19031" i="42"/>
  <c r="BB19032" i="42"/>
  <c r="BC19032" i="42"/>
  <c r="BD19032" i="42"/>
  <c r="BB19033" i="42"/>
  <c r="BC19033" i="42"/>
  <c r="BD19033" i="42"/>
  <c r="BB19034" i="42"/>
  <c r="BC19034" i="42"/>
  <c r="BD19034" i="42"/>
  <c r="BB19035" i="42"/>
  <c r="BC19035" i="42"/>
  <c r="BD19035" i="42"/>
  <c r="BB19036" i="42"/>
  <c r="BC19036" i="42"/>
  <c r="BD19036" i="42"/>
  <c r="BB19037" i="42"/>
  <c r="BC19037" i="42"/>
  <c r="BD19037" i="42"/>
  <c r="BB19038" i="42"/>
  <c r="BC19038" i="42"/>
  <c r="BD19038" i="42"/>
  <c r="BB19039" i="42"/>
  <c r="BC19039" i="42"/>
  <c r="BD19039" i="42"/>
  <c r="BB19040" i="42"/>
  <c r="BC19040" i="42"/>
  <c r="BD19040" i="42"/>
  <c r="BB19041" i="42"/>
  <c r="BC19041" i="42"/>
  <c r="BD19041" i="42"/>
  <c r="BB19042" i="42"/>
  <c r="BC19042" i="42"/>
  <c r="BD19042" i="42"/>
  <c r="BB19043" i="42"/>
  <c r="BC19043" i="42"/>
  <c r="BD19043" i="42"/>
  <c r="BB19044" i="42"/>
  <c r="BC19044" i="42"/>
  <c r="BD19044" i="42"/>
  <c r="BB19045" i="42"/>
  <c r="BC19045" i="42"/>
  <c r="BD19045" i="42"/>
  <c r="BB19046" i="42"/>
  <c r="BC19046" i="42"/>
  <c r="BD19046" i="42"/>
  <c r="BB19047" i="42"/>
  <c r="BC19047" i="42"/>
  <c r="BD19047" i="42"/>
  <c r="BB19048" i="42"/>
  <c r="BC19048" i="42"/>
  <c r="BD19048" i="42"/>
  <c r="BB19049" i="42"/>
  <c r="BC19049" i="42"/>
  <c r="BD19049" i="42"/>
  <c r="BB19050" i="42"/>
  <c r="BC19050" i="42"/>
  <c r="BD19050" i="42"/>
  <c r="BB19051" i="42"/>
  <c r="BC19051" i="42"/>
  <c r="BD19051" i="42"/>
  <c r="BB19052" i="42"/>
  <c r="BC19052" i="42"/>
  <c r="BD19052" i="42"/>
  <c r="BB19053" i="42"/>
  <c r="BC19053" i="42"/>
  <c r="BD19053" i="42"/>
  <c r="BB19054" i="42"/>
  <c r="BC19054" i="42"/>
  <c r="BD19054" i="42"/>
  <c r="BB19055" i="42"/>
  <c r="BC19055" i="42"/>
  <c r="BD19055" i="42"/>
  <c r="BB19056" i="42"/>
  <c r="BC19056" i="42"/>
  <c r="BD19056" i="42"/>
  <c r="BB19057" i="42"/>
  <c r="BC19057" i="42"/>
  <c r="BD19057" i="42"/>
  <c r="BB19058" i="42"/>
  <c r="BC19058" i="42"/>
  <c r="BD19058" i="42"/>
  <c r="BB19059" i="42"/>
  <c r="BC19059" i="42"/>
  <c r="BD19059" i="42"/>
  <c r="BB19060" i="42"/>
  <c r="BC19060" i="42"/>
  <c r="BD19060" i="42"/>
  <c r="BB19061" i="42"/>
  <c r="BC19061" i="42"/>
  <c r="BD19061" i="42"/>
  <c r="BB19062" i="42"/>
  <c r="BC19062" i="42"/>
  <c r="BD19062" i="42"/>
  <c r="BB19063" i="42"/>
  <c r="BC19063" i="42"/>
  <c r="BD19063" i="42"/>
  <c r="BB19064" i="42"/>
  <c r="BC19064" i="42"/>
  <c r="BD19064" i="42"/>
  <c r="BB19065" i="42"/>
  <c r="BC19065" i="42"/>
  <c r="BD19065" i="42"/>
  <c r="BB19066" i="42"/>
  <c r="BC19066" i="42"/>
  <c r="BD19066" i="42"/>
  <c r="BB19067" i="42"/>
  <c r="BC19067" i="42"/>
  <c r="BD19067" i="42"/>
  <c r="BB19068" i="42"/>
  <c r="BC19068" i="42"/>
  <c r="BD19068" i="42"/>
  <c r="BB19069" i="42"/>
  <c r="BC19069" i="42"/>
  <c r="BD19069" i="42"/>
  <c r="BB19070" i="42"/>
  <c r="BC19070" i="42"/>
  <c r="BD19070" i="42"/>
  <c r="BB19071" i="42"/>
  <c r="BC19071" i="42"/>
  <c r="BD19071" i="42"/>
  <c r="BB19072" i="42"/>
  <c r="BC19072" i="42"/>
  <c r="BD19072" i="42"/>
  <c r="BB19073" i="42"/>
  <c r="BC19073" i="42"/>
  <c r="BD19073" i="42"/>
  <c r="BB19074" i="42"/>
  <c r="BC19074" i="42"/>
  <c r="BD19074" i="42"/>
  <c r="BB19075" i="42"/>
  <c r="BC19075" i="42"/>
  <c r="BD19075" i="42"/>
  <c r="BB19076" i="42"/>
  <c r="BC19076" i="42"/>
  <c r="BD19076" i="42"/>
  <c r="BB19077" i="42"/>
  <c r="BC19077" i="42"/>
  <c r="BD19077" i="42"/>
  <c r="BB19078" i="42"/>
  <c r="BC19078" i="42"/>
  <c r="BD19078" i="42"/>
  <c r="BB19079" i="42"/>
  <c r="BC19079" i="42"/>
  <c r="BD19079" i="42"/>
  <c r="BB19080" i="42"/>
  <c r="BC19080" i="42"/>
  <c r="BD19080" i="42"/>
  <c r="BB19081" i="42"/>
  <c r="BC19081" i="42"/>
  <c r="BD19081" i="42"/>
  <c r="BB19082" i="42"/>
  <c r="BC19082" i="42"/>
  <c r="BD19082" i="42"/>
  <c r="BB19083" i="42"/>
  <c r="BC19083" i="42"/>
  <c r="BD19083" i="42"/>
  <c r="BB19084" i="42"/>
  <c r="BC19084" i="42"/>
  <c r="BD19084" i="42"/>
  <c r="BB19085" i="42"/>
  <c r="BC19085" i="42"/>
  <c r="BD19085" i="42"/>
  <c r="BB19086" i="42"/>
  <c r="BC19086" i="42"/>
  <c r="BD19086" i="42"/>
  <c r="BB19087" i="42"/>
  <c r="BC19087" i="42"/>
  <c r="BD19087" i="42"/>
  <c r="BB19088" i="42"/>
  <c r="BC19088" i="42"/>
  <c r="BD19088" i="42"/>
  <c r="BB19089" i="42"/>
  <c r="BC19089" i="42"/>
  <c r="BD19089" i="42"/>
  <c r="BB19090" i="42"/>
  <c r="BC19090" i="42"/>
  <c r="BD19090" i="42"/>
  <c r="BB19091" i="42"/>
  <c r="BC19091" i="42"/>
  <c r="BD19091" i="42"/>
  <c r="BB19092" i="42"/>
  <c r="BC19092" i="42"/>
  <c r="BD19092" i="42"/>
  <c r="BB19093" i="42"/>
  <c r="BC19093" i="42"/>
  <c r="BD19093" i="42"/>
  <c r="BB19094" i="42"/>
  <c r="BC19094" i="42"/>
  <c r="BD19094" i="42"/>
  <c r="BB19095" i="42"/>
  <c r="BC19095" i="42"/>
  <c r="BD19095" i="42"/>
  <c r="BB19096" i="42"/>
  <c r="BC19096" i="42"/>
  <c r="BD19096" i="42"/>
  <c r="BB19097" i="42"/>
  <c r="BC19097" i="42"/>
  <c r="BD19097" i="42"/>
  <c r="BB19098" i="42"/>
  <c r="BC19098" i="42"/>
  <c r="BD19098" i="42"/>
  <c r="BB19099" i="42"/>
  <c r="BC19099" i="42"/>
  <c r="BD19099" i="42"/>
  <c r="BB19100" i="42"/>
  <c r="BC19100" i="42"/>
  <c r="BD19100" i="42"/>
  <c r="BB19101" i="42"/>
  <c r="BC19101" i="42"/>
  <c r="BD19101" i="42"/>
  <c r="BB19102" i="42"/>
  <c r="BC19102" i="42"/>
  <c r="BD19102" i="42"/>
  <c r="BB19103" i="42"/>
  <c r="BC19103" i="42"/>
  <c r="BD19103" i="42"/>
  <c r="BB19104" i="42"/>
  <c r="BC19104" i="42"/>
  <c r="BD19104" i="42"/>
  <c r="BB19105" i="42"/>
  <c r="BC19105" i="42"/>
  <c r="BD19105" i="42"/>
  <c r="BB19106" i="42"/>
  <c r="BC19106" i="42"/>
  <c r="BD19106" i="42"/>
  <c r="BB19107" i="42"/>
  <c r="BC19107" i="42"/>
  <c r="BD19107" i="42"/>
  <c r="BB19108" i="42"/>
  <c r="BC19108" i="42"/>
  <c r="BD19108" i="42"/>
  <c r="BB19109" i="42"/>
  <c r="BC19109" i="42"/>
  <c r="BD19109" i="42"/>
  <c r="BB19110" i="42"/>
  <c r="BC19110" i="42"/>
  <c r="BD19110" i="42"/>
  <c r="BB19111" i="42"/>
  <c r="BC19111" i="42"/>
  <c r="BD19111" i="42"/>
  <c r="BB19112" i="42"/>
  <c r="BC19112" i="42"/>
  <c r="BD19112" i="42"/>
  <c r="BB19113" i="42"/>
  <c r="BC19113" i="42"/>
  <c r="BD19113" i="42"/>
  <c r="BB19114" i="42"/>
  <c r="BC19114" i="42"/>
  <c r="BD19114" i="42"/>
  <c r="BB19115" i="42"/>
  <c r="BC19115" i="42"/>
  <c r="BD19115" i="42"/>
  <c r="BB19116" i="42"/>
  <c r="BC19116" i="42"/>
  <c r="BD19116" i="42"/>
  <c r="BB19117" i="42"/>
  <c r="BC19117" i="42"/>
  <c r="BD19117" i="42"/>
  <c r="BB19118" i="42"/>
  <c r="BC19118" i="42"/>
  <c r="BD19118" i="42"/>
  <c r="BB19119" i="42"/>
  <c r="BC19119" i="42"/>
  <c r="BD19119" i="42"/>
  <c r="BB19120" i="42"/>
  <c r="BC19120" i="42"/>
  <c r="BD19120" i="42"/>
  <c r="BB19121" i="42"/>
  <c r="BC19121" i="42"/>
  <c r="BD19121" i="42"/>
  <c r="BB19122" i="42"/>
  <c r="BC19122" i="42"/>
  <c r="BD19122" i="42"/>
  <c r="BB19123" i="42"/>
  <c r="BC19123" i="42"/>
  <c r="BD19123" i="42"/>
  <c r="BB19124" i="42"/>
  <c r="BC19124" i="42"/>
  <c r="BD19124" i="42"/>
  <c r="BB19125" i="42"/>
  <c r="BC19125" i="42"/>
  <c r="BD19125" i="42"/>
  <c r="BB19126" i="42"/>
  <c r="BC19126" i="42"/>
  <c r="BD19126" i="42"/>
  <c r="BB19127" i="42"/>
  <c r="BC19127" i="42"/>
  <c r="BD19127" i="42"/>
  <c r="BB19128" i="42"/>
  <c r="BC19128" i="42"/>
  <c r="BD19128" i="42"/>
  <c r="BB19129" i="42"/>
  <c r="BC19129" i="42"/>
  <c r="BD19129" i="42"/>
  <c r="BB19130" i="42"/>
  <c r="BC19130" i="42"/>
  <c r="BD19130" i="42"/>
  <c r="BB19131" i="42"/>
  <c r="BC19131" i="42"/>
  <c r="BD19131" i="42"/>
  <c r="BB19132" i="42"/>
  <c r="BC19132" i="42"/>
  <c r="BD19132" i="42"/>
  <c r="BB19133" i="42"/>
  <c r="BC19133" i="42"/>
  <c r="BD19133" i="42"/>
  <c r="BB19134" i="42"/>
  <c r="BC19134" i="42"/>
  <c r="BD19134" i="42"/>
  <c r="BB19135" i="42"/>
  <c r="BC19135" i="42"/>
  <c r="BD19135" i="42"/>
  <c r="BB19136" i="42"/>
  <c r="BC19136" i="42"/>
  <c r="BD19136" i="42"/>
  <c r="BB19137" i="42"/>
  <c r="BC19137" i="42"/>
  <c r="BD19137" i="42"/>
  <c r="BB19138" i="42"/>
  <c r="BC19138" i="42"/>
  <c r="BD19138" i="42"/>
  <c r="BB19139" i="42"/>
  <c r="BC19139" i="42"/>
  <c r="BD19139" i="42"/>
  <c r="BB19140" i="42"/>
  <c r="BC19140" i="42"/>
  <c r="BD19140" i="42"/>
  <c r="BB19141" i="42"/>
  <c r="BC19141" i="42"/>
  <c r="BD19141" i="42"/>
  <c r="BB19142" i="42"/>
  <c r="BC19142" i="42"/>
  <c r="BD19142" i="42"/>
  <c r="BB19143" i="42"/>
  <c r="BC19143" i="42"/>
  <c r="BD19143" i="42"/>
  <c r="BB19144" i="42"/>
  <c r="BC19144" i="42"/>
  <c r="BD19144" i="42"/>
  <c r="BB19145" i="42"/>
  <c r="BC19145" i="42"/>
  <c r="BD19145" i="42"/>
  <c r="BB19146" i="42"/>
  <c r="BC19146" i="42"/>
  <c r="BD19146" i="42"/>
  <c r="BB19147" i="42"/>
  <c r="BC19147" i="42"/>
  <c r="BD19147" i="42"/>
  <c r="BB19148" i="42"/>
  <c r="BC19148" i="42"/>
  <c r="BD19148" i="42"/>
  <c r="BB19149" i="42"/>
  <c r="BC19149" i="42"/>
  <c r="BD19149" i="42"/>
  <c r="BB19150" i="42"/>
  <c r="BC19150" i="42"/>
  <c r="BD19150" i="42"/>
  <c r="BB19151" i="42"/>
  <c r="BC19151" i="42"/>
  <c r="BD19151" i="42"/>
  <c r="BB19152" i="42"/>
  <c r="BC19152" i="42"/>
  <c r="BD19152" i="42"/>
  <c r="BB19153" i="42"/>
  <c r="BC19153" i="42"/>
  <c r="BD19153" i="42"/>
  <c r="BB19154" i="42"/>
  <c r="BC19154" i="42"/>
  <c r="BD19154" i="42"/>
  <c r="BB19155" i="42"/>
  <c r="BC19155" i="42"/>
  <c r="BD19155" i="42"/>
  <c r="BB19156" i="42"/>
  <c r="BC19156" i="42"/>
  <c r="BD19156" i="42"/>
  <c r="BB19157" i="42"/>
  <c r="BC19157" i="42"/>
  <c r="BD19157" i="42"/>
  <c r="BB19158" i="42"/>
  <c r="BC19158" i="42"/>
  <c r="BD19158" i="42"/>
  <c r="BB19159" i="42"/>
  <c r="BC19159" i="42"/>
  <c r="BD19159" i="42"/>
  <c r="BB19160" i="42"/>
  <c r="BC19160" i="42"/>
  <c r="BD19160" i="42"/>
  <c r="BB19161" i="42"/>
  <c r="BC19161" i="42"/>
  <c r="BD19161" i="42"/>
  <c r="BB19162" i="42"/>
  <c r="BC19162" i="42"/>
  <c r="BD19162" i="42"/>
  <c r="BB19163" i="42"/>
  <c r="BC19163" i="42"/>
  <c r="BD19163" i="42"/>
  <c r="BB19164" i="42"/>
  <c r="BC19164" i="42"/>
  <c r="BD19164" i="42"/>
  <c r="BB19165" i="42"/>
  <c r="BC19165" i="42"/>
  <c r="BD19165" i="42"/>
  <c r="BB19166" i="42"/>
  <c r="BC19166" i="42"/>
  <c r="BD19166" i="42"/>
  <c r="BB19167" i="42"/>
  <c r="BC19167" i="42"/>
  <c r="BD19167" i="42"/>
  <c r="BB19168" i="42"/>
  <c r="BC19168" i="42"/>
  <c r="BD19168" i="42"/>
  <c r="BB19169" i="42"/>
  <c r="BC19169" i="42"/>
  <c r="BD19169" i="42"/>
  <c r="BB19170" i="42"/>
  <c r="BC19170" i="42"/>
  <c r="BD19170" i="42"/>
  <c r="BB19171" i="42"/>
  <c r="BC19171" i="42"/>
  <c r="BD19171" i="42"/>
  <c r="BB19172" i="42"/>
  <c r="BC19172" i="42"/>
  <c r="BD19172" i="42"/>
  <c r="BB19173" i="42"/>
  <c r="BC19173" i="42"/>
  <c r="BD19173" i="42"/>
  <c r="BB19174" i="42"/>
  <c r="BC19174" i="42"/>
  <c r="BD19174" i="42"/>
  <c r="BB19175" i="42"/>
  <c r="BC19175" i="42"/>
  <c r="BD19175" i="42"/>
  <c r="BB19176" i="42"/>
  <c r="BC19176" i="42"/>
  <c r="BD19176" i="42"/>
  <c r="BB19177" i="42"/>
  <c r="BC19177" i="42"/>
  <c r="BD19177" i="42"/>
  <c r="BB19178" i="42"/>
  <c r="BC19178" i="42"/>
  <c r="BD19178" i="42"/>
  <c r="BB19179" i="42"/>
  <c r="BC19179" i="42"/>
  <c r="BD19179" i="42"/>
  <c r="BB19180" i="42"/>
  <c r="BC19180" i="42"/>
  <c r="BD19180" i="42"/>
  <c r="BB19181" i="42"/>
  <c r="BC19181" i="42"/>
  <c r="BD19181" i="42"/>
  <c r="BB19182" i="42"/>
  <c r="BC19182" i="42"/>
  <c r="BD19182" i="42"/>
  <c r="BB19183" i="42"/>
  <c r="BC19183" i="42"/>
  <c r="BD19183" i="42"/>
  <c r="BB19184" i="42"/>
  <c r="BC19184" i="42"/>
  <c r="BD19184" i="42"/>
  <c r="BB19185" i="42"/>
  <c r="BC19185" i="42"/>
  <c r="BD19185" i="42"/>
  <c r="BB19186" i="42"/>
  <c r="BC19186" i="42"/>
  <c r="BD19186" i="42"/>
  <c r="BB19187" i="42"/>
  <c r="BC19187" i="42"/>
  <c r="BD19187" i="42"/>
  <c r="BB19188" i="42"/>
  <c r="BC19188" i="42"/>
  <c r="BD19188" i="42"/>
  <c r="BB19189" i="42"/>
  <c r="BC19189" i="42"/>
  <c r="BD19189" i="42"/>
  <c r="BB19190" i="42"/>
  <c r="BC19190" i="42"/>
  <c r="BD19190" i="42"/>
  <c r="BB19191" i="42"/>
  <c r="BC19191" i="42"/>
  <c r="BD19191" i="42"/>
  <c r="BB19192" i="42"/>
  <c r="BC19192" i="42"/>
  <c r="BD19192" i="42"/>
  <c r="BB19193" i="42"/>
  <c r="BC19193" i="42"/>
  <c r="BD19193" i="42"/>
  <c r="BB19194" i="42"/>
  <c r="BC19194" i="42"/>
  <c r="BD19194" i="42"/>
  <c r="BB19195" i="42"/>
  <c r="BC19195" i="42"/>
  <c r="BD19195" i="42"/>
  <c r="BB19196" i="42"/>
  <c r="BC19196" i="42"/>
  <c r="BD19196" i="42"/>
  <c r="BB19197" i="42"/>
  <c r="BC19197" i="42"/>
  <c r="BD19197" i="42"/>
  <c r="BB19198" i="42"/>
  <c r="BC19198" i="42"/>
  <c r="BD19198" i="42"/>
  <c r="BB19199" i="42"/>
  <c r="BC19199" i="42"/>
  <c r="BD19199" i="42"/>
  <c r="BB19200" i="42"/>
  <c r="BC19200" i="42"/>
  <c r="BD19200" i="42"/>
  <c r="BB19201" i="42"/>
  <c r="BC19201" i="42"/>
  <c r="BD19201" i="42"/>
  <c r="BB19202" i="42"/>
  <c r="BC19202" i="42"/>
  <c r="BD19202" i="42"/>
  <c r="BB19203" i="42"/>
  <c r="BC19203" i="42"/>
  <c r="BD19203" i="42"/>
  <c r="BB19204" i="42"/>
  <c r="BC19204" i="42"/>
  <c r="BD19204" i="42"/>
  <c r="BB19205" i="42"/>
  <c r="BC19205" i="42"/>
  <c r="BD19205" i="42"/>
  <c r="BB19206" i="42"/>
  <c r="BC19206" i="42"/>
  <c r="BD19206" i="42"/>
  <c r="BB19207" i="42"/>
  <c r="BC19207" i="42"/>
  <c r="BD19207" i="42"/>
  <c r="BB19208" i="42"/>
  <c r="BC19208" i="42"/>
  <c r="BD19208" i="42"/>
  <c r="BB19209" i="42"/>
  <c r="BC19209" i="42"/>
  <c r="BD19209" i="42"/>
  <c r="BB19210" i="42"/>
  <c r="BC19210" i="42"/>
  <c r="BD19210" i="42"/>
  <c r="BB19211" i="42"/>
  <c r="BC19211" i="42"/>
  <c r="BD19211" i="42"/>
  <c r="BB19212" i="42"/>
  <c r="BC19212" i="42"/>
  <c r="BD19212" i="42"/>
  <c r="BB19213" i="42"/>
  <c r="BC19213" i="42"/>
  <c r="BD19213" i="42"/>
  <c r="BB19214" i="42"/>
  <c r="BC19214" i="42"/>
  <c r="BD19214" i="42"/>
  <c r="BB19215" i="42"/>
  <c r="BC19215" i="42"/>
  <c r="BD19215" i="42"/>
  <c r="BB19216" i="42"/>
  <c r="BC19216" i="42"/>
  <c r="BD19216" i="42"/>
  <c r="BB19217" i="42"/>
  <c r="BC19217" i="42"/>
  <c r="BD19217" i="42"/>
  <c r="BB19218" i="42"/>
  <c r="BC19218" i="42"/>
  <c r="BD19218" i="42"/>
  <c r="BB19219" i="42"/>
  <c r="BC19219" i="42"/>
  <c r="BD19219" i="42"/>
  <c r="BB19220" i="42"/>
  <c r="BC19220" i="42"/>
  <c r="BD19220" i="42"/>
  <c r="BB19221" i="42"/>
  <c r="BC19221" i="42"/>
  <c r="BD19221" i="42"/>
  <c r="BB19222" i="42"/>
  <c r="BC19222" i="42"/>
  <c r="BD19222" i="42"/>
  <c r="BB19223" i="42"/>
  <c r="BC19223" i="42"/>
  <c r="BD19223" i="42"/>
  <c r="BB19224" i="42"/>
  <c r="BC19224" i="42"/>
  <c r="BD19224" i="42"/>
  <c r="BB19225" i="42"/>
  <c r="BC19225" i="42"/>
  <c r="BD19225" i="42"/>
  <c r="BB19226" i="42"/>
  <c r="BC19226" i="42"/>
  <c r="BD19226" i="42"/>
  <c r="BB19227" i="42"/>
  <c r="BC19227" i="42"/>
  <c r="BD19227" i="42"/>
  <c r="BB19228" i="42"/>
  <c r="BC19228" i="42"/>
  <c r="BD19228" i="42"/>
  <c r="BB19229" i="42"/>
  <c r="BC19229" i="42"/>
  <c r="BD19229" i="42"/>
  <c r="BB19230" i="42"/>
  <c r="BC19230" i="42"/>
  <c r="BD19230" i="42"/>
  <c r="BB19231" i="42"/>
  <c r="BC19231" i="42"/>
  <c r="BD19231" i="42"/>
  <c r="BB19232" i="42"/>
  <c r="BC19232" i="42"/>
  <c r="BD19232" i="42"/>
  <c r="BB19233" i="42"/>
  <c r="BC19233" i="42"/>
  <c r="BD19233" i="42"/>
  <c r="BB19234" i="42"/>
  <c r="BC19234" i="42"/>
  <c r="BD19234" i="42"/>
  <c r="BB19235" i="42"/>
  <c r="BC19235" i="42"/>
  <c r="BD19235" i="42"/>
  <c r="BB19236" i="42"/>
  <c r="BC19236" i="42"/>
  <c r="BD19236" i="42"/>
  <c r="BB19237" i="42"/>
  <c r="BC19237" i="42"/>
  <c r="BD19237" i="42"/>
  <c r="BB19238" i="42"/>
  <c r="BC19238" i="42"/>
  <c r="BD19238" i="42"/>
  <c r="BB19239" i="42"/>
  <c r="BC19239" i="42"/>
  <c r="BD19239" i="42"/>
  <c r="BB19240" i="42"/>
  <c r="BC19240" i="42"/>
  <c r="BD19240" i="42"/>
  <c r="BB19241" i="42"/>
  <c r="BC19241" i="42"/>
  <c r="BD19241" i="42"/>
  <c r="BB19242" i="42"/>
  <c r="BC19242" i="42"/>
  <c r="BD19242" i="42"/>
  <c r="BB19243" i="42"/>
  <c r="BC19243" i="42"/>
  <c r="BD19243" i="42"/>
  <c r="BB19244" i="42"/>
  <c r="BC19244" i="42"/>
  <c r="BD19244" i="42"/>
  <c r="BB19245" i="42"/>
  <c r="BC19245" i="42"/>
  <c r="BD19245" i="42"/>
  <c r="BB19246" i="42"/>
  <c r="BC19246" i="42"/>
  <c r="BD19246" i="42"/>
  <c r="BB19247" i="42"/>
  <c r="BC19247" i="42"/>
  <c r="BD19247" i="42"/>
  <c r="BB19248" i="42"/>
  <c r="BC19248" i="42"/>
  <c r="BD19248" i="42"/>
  <c r="BB19249" i="42"/>
  <c r="BC19249" i="42"/>
  <c r="BD19249" i="42"/>
  <c r="BB19250" i="42"/>
  <c r="BC19250" i="42"/>
  <c r="BD19250" i="42"/>
  <c r="BB19251" i="42"/>
  <c r="BC19251" i="42"/>
  <c r="BD19251" i="42"/>
  <c r="BB19252" i="42"/>
  <c r="BC19252" i="42"/>
  <c r="BD19252" i="42"/>
  <c r="BB19253" i="42"/>
  <c r="BC19253" i="42"/>
  <c r="BD19253" i="42"/>
  <c r="BB19254" i="42"/>
  <c r="BC19254" i="42"/>
  <c r="BD19254" i="42"/>
  <c r="BB19255" i="42"/>
  <c r="BC19255" i="42"/>
  <c r="BD19255" i="42"/>
  <c r="BB19256" i="42"/>
  <c r="BC19256" i="42"/>
  <c r="BD19256" i="42"/>
  <c r="BB19257" i="42"/>
  <c r="BC19257" i="42"/>
  <c r="BD19257" i="42"/>
  <c r="BB19258" i="42"/>
  <c r="BC19258" i="42"/>
  <c r="BD19258" i="42"/>
  <c r="BB19259" i="42"/>
  <c r="BC19259" i="42"/>
  <c r="BD19259" i="42"/>
  <c r="BB19260" i="42"/>
  <c r="BC19260" i="42"/>
  <c r="BD19260" i="42"/>
  <c r="BB19261" i="42"/>
  <c r="BC19261" i="42"/>
  <c r="BD19261" i="42"/>
  <c r="BB19262" i="42"/>
  <c r="BC19262" i="42"/>
  <c r="BD19262" i="42"/>
  <c r="BB19263" i="42"/>
  <c r="BC19263" i="42"/>
  <c r="BD19263" i="42"/>
  <c r="BB19264" i="42"/>
  <c r="BC19264" i="42"/>
  <c r="BD19264" i="42"/>
  <c r="BB19265" i="42"/>
  <c r="BC19265" i="42"/>
  <c r="BD19265" i="42"/>
  <c r="BB19266" i="42"/>
  <c r="BC19266" i="42"/>
  <c r="BD19266" i="42"/>
  <c r="BB19267" i="42"/>
  <c r="BC19267" i="42"/>
  <c r="BD19267" i="42"/>
  <c r="BB19268" i="42"/>
  <c r="BC19268" i="42"/>
  <c r="BD19268" i="42"/>
  <c r="BB19269" i="42"/>
  <c r="BC19269" i="42"/>
  <c r="BD19269" i="42"/>
  <c r="BB19270" i="42"/>
  <c r="BC19270" i="42"/>
  <c r="BD19270" i="42"/>
  <c r="BB19271" i="42"/>
  <c r="BC19271" i="42"/>
  <c r="BD19271" i="42"/>
  <c r="BB19272" i="42"/>
  <c r="BC19272" i="42"/>
  <c r="BD19272" i="42"/>
  <c r="BB19273" i="42"/>
  <c r="BC19273" i="42"/>
  <c r="BD19273" i="42"/>
  <c r="BB19274" i="42"/>
  <c r="BC19274" i="42"/>
  <c r="BD19274" i="42"/>
  <c r="BB19275" i="42"/>
  <c r="BC19275" i="42"/>
  <c r="BD19275" i="42"/>
  <c r="BB19276" i="42"/>
  <c r="BC19276" i="42"/>
  <c r="BD19276" i="42"/>
  <c r="BB19277" i="42"/>
  <c r="BC19277" i="42"/>
  <c r="BD19277" i="42"/>
  <c r="BB19278" i="42"/>
  <c r="BC19278" i="42"/>
  <c r="BD19278" i="42"/>
  <c r="BB19279" i="42"/>
  <c r="BC19279" i="42"/>
  <c r="BD19279" i="42"/>
  <c r="BB19280" i="42"/>
  <c r="BC19280" i="42"/>
  <c r="BD19280" i="42"/>
  <c r="BB19281" i="42"/>
  <c r="BC19281" i="42"/>
  <c r="BD19281" i="42"/>
  <c r="BB19282" i="42"/>
  <c r="BC19282" i="42"/>
  <c r="BD19282" i="42"/>
  <c r="BB19283" i="42"/>
  <c r="BC19283" i="42"/>
  <c r="BD19283" i="42"/>
  <c r="BB19284" i="42"/>
  <c r="BC19284" i="42"/>
  <c r="BD19284" i="42"/>
  <c r="BB19285" i="42"/>
  <c r="BC19285" i="42"/>
  <c r="BD19285" i="42"/>
  <c r="BB19286" i="42"/>
  <c r="BC19286" i="42"/>
  <c r="BD19286" i="42"/>
  <c r="BB19287" i="42"/>
  <c r="BC19287" i="42"/>
  <c r="BD19287" i="42"/>
  <c r="BB19288" i="42"/>
  <c r="BC19288" i="42"/>
  <c r="BD19288" i="42"/>
  <c r="BB19289" i="42"/>
  <c r="BC19289" i="42"/>
  <c r="BD19289" i="42"/>
  <c r="BB19290" i="42"/>
  <c r="BC19290" i="42"/>
  <c r="BD19290" i="42"/>
  <c r="BB19291" i="42"/>
  <c r="BC19291" i="42"/>
  <c r="BD19291" i="42"/>
  <c r="BB19292" i="42"/>
  <c r="BC19292" i="42"/>
  <c r="BD19292" i="42"/>
  <c r="BB19293" i="42"/>
  <c r="BC19293" i="42"/>
  <c r="BD19293" i="42"/>
  <c r="BB19294" i="42"/>
  <c r="BC19294" i="42"/>
  <c r="BD19294" i="42"/>
  <c r="BB19295" i="42"/>
  <c r="BC19295" i="42"/>
  <c r="BD19295" i="42"/>
  <c r="BB19296" i="42"/>
  <c r="BC19296" i="42"/>
  <c r="BD19296" i="42"/>
  <c r="BB19297" i="42"/>
  <c r="BC19297" i="42"/>
  <c r="BD19297" i="42"/>
  <c r="BB19298" i="42"/>
  <c r="BC19298" i="42"/>
  <c r="BD19298" i="42"/>
  <c r="BB19299" i="42"/>
  <c r="BC19299" i="42"/>
  <c r="BD19299" i="42"/>
  <c r="BB19300" i="42"/>
  <c r="BC19300" i="42"/>
  <c r="BD19300" i="42"/>
  <c r="BB19301" i="42"/>
  <c r="BC19301" i="42"/>
  <c r="BD19301" i="42"/>
  <c r="BB19302" i="42"/>
  <c r="BC19302" i="42"/>
  <c r="BD19302" i="42"/>
  <c r="BB19303" i="42"/>
  <c r="BC19303" i="42"/>
  <c r="BD19303" i="42"/>
  <c r="BB19304" i="42"/>
  <c r="BC19304" i="42"/>
  <c r="BD19304" i="42"/>
  <c r="BB19305" i="42"/>
  <c r="BC19305" i="42"/>
  <c r="BD19305" i="42"/>
  <c r="BB19306" i="42"/>
  <c r="BC19306" i="42"/>
  <c r="BD19306" i="42"/>
  <c r="BB19307" i="42"/>
  <c r="BC19307" i="42"/>
  <c r="BD19307" i="42"/>
  <c r="BB19308" i="42"/>
  <c r="BC19308" i="42"/>
  <c r="BD19308" i="42"/>
  <c r="BB19309" i="42"/>
  <c r="BC19309" i="42"/>
  <c r="BD19309" i="42"/>
  <c r="BB19310" i="42"/>
  <c r="BC19310" i="42"/>
  <c r="BD19310" i="42"/>
  <c r="BB19311" i="42"/>
  <c r="BC19311" i="42"/>
  <c r="BD19311" i="42"/>
  <c r="BB19312" i="42"/>
  <c r="BC19312" i="42"/>
  <c r="BD19312" i="42"/>
  <c r="BB19313" i="42"/>
  <c r="BC19313" i="42"/>
  <c r="BD19313" i="42"/>
  <c r="BB19314" i="42"/>
  <c r="BC19314" i="42"/>
  <c r="BD19314" i="42"/>
  <c r="BB19315" i="42"/>
  <c r="BC19315" i="42"/>
  <c r="BD19315" i="42"/>
  <c r="BB19316" i="42"/>
  <c r="BC19316" i="42"/>
  <c r="BD19316" i="42"/>
  <c r="BB19317" i="42"/>
  <c r="BC19317" i="42"/>
  <c r="BD19317" i="42"/>
  <c r="BB19318" i="42"/>
  <c r="BC19318" i="42"/>
  <c r="BD19318" i="42"/>
  <c r="BB19319" i="42"/>
  <c r="BC19319" i="42"/>
  <c r="BD19319" i="42"/>
  <c r="BB19320" i="42"/>
  <c r="BC19320" i="42"/>
  <c r="BD19320" i="42"/>
  <c r="BB19321" i="42"/>
  <c r="BC19321" i="42"/>
  <c r="BD19321" i="42"/>
  <c r="BB19322" i="42"/>
  <c r="BC19322" i="42"/>
  <c r="BD19322" i="42"/>
  <c r="BB19323" i="42"/>
  <c r="BC19323" i="42"/>
  <c r="BD19323" i="42"/>
  <c r="BB19324" i="42"/>
  <c r="BC19324" i="42"/>
  <c r="BD19324" i="42"/>
  <c r="BB19325" i="42"/>
  <c r="BC19325" i="42"/>
  <c r="BD19325" i="42"/>
  <c r="BB19326" i="42"/>
  <c r="BC19326" i="42"/>
  <c r="BD19326" i="42"/>
  <c r="BB19327" i="42"/>
  <c r="BC19327" i="42"/>
  <c r="BD19327" i="42"/>
  <c r="BB19328" i="42"/>
  <c r="BC19328" i="42"/>
  <c r="BD19328" i="42"/>
  <c r="BB19329" i="42"/>
  <c r="BC19329" i="42"/>
  <c r="BD19329" i="42"/>
  <c r="BB19330" i="42"/>
  <c r="BC19330" i="42"/>
  <c r="BD19330" i="42"/>
  <c r="BB19331" i="42"/>
  <c r="BC19331" i="42"/>
  <c r="BD19331" i="42"/>
  <c r="BB19332" i="42"/>
  <c r="BC19332" i="42"/>
  <c r="BD19332" i="42"/>
  <c r="BB19333" i="42"/>
  <c r="BC19333" i="42"/>
  <c r="BD19333" i="42"/>
  <c r="BB19334" i="42"/>
  <c r="BC19334" i="42"/>
  <c r="BD19334" i="42"/>
  <c r="BB19335" i="42"/>
  <c r="BC19335" i="42"/>
  <c r="BD19335" i="42"/>
  <c r="BB19336" i="42"/>
  <c r="BC19336" i="42"/>
  <c r="BD19336" i="42"/>
  <c r="BB19337" i="42"/>
  <c r="BC19337" i="42"/>
  <c r="BD19337" i="42"/>
  <c r="BB19338" i="42"/>
  <c r="BC19338" i="42"/>
  <c r="BD19338" i="42"/>
  <c r="BB19339" i="42"/>
  <c r="BC19339" i="42"/>
  <c r="BD19339" i="42"/>
  <c r="BB19340" i="42"/>
  <c r="BC19340" i="42"/>
  <c r="BD19340" i="42"/>
  <c r="BB19341" i="42"/>
  <c r="BC19341" i="42"/>
  <c r="BD19341" i="42"/>
  <c r="BB19342" i="42"/>
  <c r="BC19342" i="42"/>
  <c r="BD19342" i="42"/>
  <c r="BB19343" i="42"/>
  <c r="BC19343" i="42"/>
  <c r="BD19343" i="42"/>
  <c r="BB19344" i="42"/>
  <c r="BC19344" i="42"/>
  <c r="BD19344" i="42"/>
  <c r="BB19345" i="42"/>
  <c r="BC19345" i="42"/>
  <c r="BD19345" i="42"/>
  <c r="BB19346" i="42"/>
  <c r="BC19346" i="42"/>
  <c r="BD19346" i="42"/>
  <c r="BB19347" i="42"/>
  <c r="BC19347" i="42"/>
  <c r="BD19347" i="42"/>
  <c r="BB19348" i="42"/>
  <c r="BC19348" i="42"/>
  <c r="BD19348" i="42"/>
  <c r="BB19349" i="42"/>
  <c r="BC19349" i="42"/>
  <c r="BD19349" i="42"/>
  <c r="BB19350" i="42"/>
  <c r="BC19350" i="42"/>
  <c r="BD19350" i="42"/>
  <c r="BB19351" i="42"/>
  <c r="BC19351" i="42"/>
  <c r="BD19351" i="42"/>
  <c r="BB19352" i="42"/>
  <c r="BC19352" i="42"/>
  <c r="BD19352" i="42"/>
  <c r="BB19353" i="42"/>
  <c r="BC19353" i="42"/>
  <c r="BD19353" i="42"/>
  <c r="BB19354" i="42"/>
  <c r="BC19354" i="42"/>
  <c r="BD19354" i="42"/>
  <c r="BB19355" i="42"/>
  <c r="BC19355" i="42"/>
  <c r="BD19355" i="42"/>
  <c r="BB19356" i="42"/>
  <c r="BC19356" i="42"/>
  <c r="BD19356" i="42"/>
  <c r="BB19357" i="42"/>
  <c r="BC19357" i="42"/>
  <c r="BD19357" i="42"/>
  <c r="BB19358" i="42"/>
  <c r="BC19358" i="42"/>
  <c r="BD19358" i="42"/>
  <c r="BB19359" i="42"/>
  <c r="BC19359" i="42"/>
  <c r="BD19359" i="42"/>
  <c r="BB19360" i="42"/>
  <c r="BC19360" i="42"/>
  <c r="BD19360" i="42"/>
  <c r="BB19361" i="42"/>
  <c r="BC19361" i="42"/>
  <c r="BD19361" i="42"/>
  <c r="BB19362" i="42"/>
  <c r="BC19362" i="42"/>
  <c r="BD19362" i="42"/>
  <c r="BB19363" i="42"/>
  <c r="BC19363" i="42"/>
  <c r="BD19363" i="42"/>
  <c r="BB19364" i="42"/>
  <c r="BC19364" i="42"/>
  <c r="BD19364" i="42"/>
  <c r="BB19365" i="42"/>
  <c r="BC19365" i="42"/>
  <c r="BD19365" i="42"/>
  <c r="BB19366" i="42"/>
  <c r="BC19366" i="42"/>
  <c r="BD19366" i="42"/>
  <c r="BB19367" i="42"/>
  <c r="BC19367" i="42"/>
  <c r="BD19367" i="42"/>
  <c r="BB19368" i="42"/>
  <c r="BC19368" i="42"/>
  <c r="BD19368" i="42"/>
  <c r="BB19369" i="42"/>
  <c r="BC19369" i="42"/>
  <c r="BD19369" i="42"/>
  <c r="BB19370" i="42"/>
  <c r="BC19370" i="42"/>
  <c r="BD19370" i="42"/>
  <c r="BB19371" i="42"/>
  <c r="BC19371" i="42"/>
  <c r="BD19371" i="42"/>
  <c r="BB19372" i="42"/>
  <c r="BC19372" i="42"/>
  <c r="BD19372" i="42"/>
  <c r="BB19373" i="42"/>
  <c r="BC19373" i="42"/>
  <c r="BD19373" i="42"/>
  <c r="BB19374" i="42"/>
  <c r="BC19374" i="42"/>
  <c r="BD19374" i="42"/>
  <c r="BB19375" i="42"/>
  <c r="BC19375" i="42"/>
  <c r="BD19375" i="42"/>
  <c r="BB19376" i="42"/>
  <c r="BC19376" i="42"/>
  <c r="BD19376" i="42"/>
  <c r="BB19377" i="42"/>
  <c r="BC19377" i="42"/>
  <c r="BD19377" i="42"/>
  <c r="BB19378" i="42"/>
  <c r="BC19378" i="42"/>
  <c r="BD19378" i="42"/>
  <c r="BB19379" i="42"/>
  <c r="BC19379" i="42"/>
  <c r="BD19379" i="42"/>
  <c r="BB19380" i="42"/>
  <c r="BC19380" i="42"/>
  <c r="BD19380" i="42"/>
  <c r="BB19381" i="42"/>
  <c r="BC19381" i="42"/>
  <c r="BD19381" i="42"/>
  <c r="BB19382" i="42"/>
  <c r="BC19382" i="42"/>
  <c r="BD19382" i="42"/>
  <c r="BB19383" i="42"/>
  <c r="BC19383" i="42"/>
  <c r="BD19383" i="42"/>
  <c r="BB19384" i="42"/>
  <c r="BC19384" i="42"/>
  <c r="BD19384" i="42"/>
  <c r="BB19385" i="42"/>
  <c r="BC19385" i="42"/>
  <c r="BD19385" i="42"/>
  <c r="BB19386" i="42"/>
  <c r="BC19386" i="42"/>
  <c r="BD19386" i="42"/>
  <c r="BB19387" i="42"/>
  <c r="BC19387" i="42"/>
  <c r="BD19387" i="42"/>
  <c r="BB19388" i="42"/>
  <c r="BC19388" i="42"/>
  <c r="BD19388" i="42"/>
  <c r="BB19389" i="42"/>
  <c r="BC19389" i="42"/>
  <c r="BD19389" i="42"/>
  <c r="BB19390" i="42"/>
  <c r="BC19390" i="42"/>
  <c r="BD19390" i="42"/>
  <c r="BB19391" i="42"/>
  <c r="BC19391" i="42"/>
  <c r="BD19391" i="42"/>
  <c r="BB19392" i="42"/>
  <c r="BC19392" i="42"/>
  <c r="BD19392" i="42"/>
  <c r="BB19393" i="42"/>
  <c r="BC19393" i="42"/>
  <c r="BD19393" i="42"/>
  <c r="BB19394" i="42"/>
  <c r="BC19394" i="42"/>
  <c r="BD19394" i="42"/>
  <c r="BB19395" i="42"/>
  <c r="BC19395" i="42"/>
  <c r="BD19395" i="42"/>
  <c r="BB19396" i="42"/>
  <c r="BC19396" i="42"/>
  <c r="BD19396" i="42"/>
  <c r="BB19397" i="42"/>
  <c r="BC19397" i="42"/>
  <c r="BD19397" i="42"/>
  <c r="BB19398" i="42"/>
  <c r="BC19398" i="42"/>
  <c r="BD19398" i="42"/>
  <c r="BB19399" i="42"/>
  <c r="BC19399" i="42"/>
  <c r="BD19399" i="42"/>
  <c r="BB19400" i="42"/>
  <c r="BC19400" i="42"/>
  <c r="BD19400" i="42"/>
  <c r="BB19401" i="42"/>
  <c r="BC19401" i="42"/>
  <c r="BD19401" i="42"/>
  <c r="BB19402" i="42"/>
  <c r="BC19402" i="42"/>
  <c r="BD19402" i="42"/>
  <c r="BB19403" i="42"/>
  <c r="BC19403" i="42"/>
  <c r="BD19403" i="42"/>
  <c r="BB19404" i="42"/>
  <c r="BC19404" i="42"/>
  <c r="BD19404" i="42"/>
  <c r="BB19405" i="42"/>
  <c r="BC19405" i="42"/>
  <c r="BD19405" i="42"/>
  <c r="BB19406" i="42"/>
  <c r="BC19406" i="42"/>
  <c r="BD19406" i="42"/>
  <c r="BB19407" i="42"/>
  <c r="BC19407" i="42"/>
  <c r="BD19407" i="42"/>
  <c r="BB19408" i="42"/>
  <c r="BC19408" i="42"/>
  <c r="BD19408" i="42"/>
  <c r="BB19409" i="42"/>
  <c r="BC19409" i="42"/>
  <c r="BD19409" i="42"/>
  <c r="BB19410" i="42"/>
  <c r="BC19410" i="42"/>
  <c r="BD19410" i="42"/>
  <c r="BB19411" i="42"/>
  <c r="BC19411" i="42"/>
  <c r="BD19411" i="42"/>
  <c r="BB19412" i="42"/>
  <c r="BC19412" i="42"/>
  <c r="BD19412" i="42"/>
  <c r="BB19413" i="42"/>
  <c r="BC19413" i="42"/>
  <c r="BD19413" i="42"/>
  <c r="BB19414" i="42"/>
  <c r="BC19414" i="42"/>
  <c r="BD19414" i="42"/>
  <c r="BB19415" i="42"/>
  <c r="BC19415" i="42"/>
  <c r="BD19415" i="42"/>
  <c r="BB19416" i="42"/>
  <c r="BC19416" i="42"/>
  <c r="BD19416" i="42"/>
  <c r="BB19417" i="42"/>
  <c r="BC19417" i="42"/>
  <c r="BD19417" i="42"/>
  <c r="BB19418" i="42"/>
  <c r="BC19418" i="42"/>
  <c r="BD19418" i="42"/>
  <c r="BB19419" i="42"/>
  <c r="BC19419" i="42"/>
  <c r="BD19419" i="42"/>
  <c r="BB19420" i="42"/>
  <c r="BC19420" i="42"/>
  <c r="BD19420" i="42"/>
  <c r="BB19421" i="42"/>
  <c r="BC19421" i="42"/>
  <c r="BD19421" i="42"/>
  <c r="BB19422" i="42"/>
  <c r="BC19422" i="42"/>
  <c r="BD19422" i="42"/>
  <c r="BB19423" i="42"/>
  <c r="BC19423" i="42"/>
  <c r="BD19423" i="42"/>
  <c r="BB19424" i="42"/>
  <c r="BC19424" i="42"/>
  <c r="BD19424" i="42"/>
  <c r="BB19425" i="42"/>
  <c r="BC19425" i="42"/>
  <c r="BD19425" i="42"/>
  <c r="BB19426" i="42"/>
  <c r="BC19426" i="42"/>
  <c r="BD19426" i="42"/>
  <c r="BB19427" i="42"/>
  <c r="BC19427" i="42"/>
  <c r="BD19427" i="42"/>
  <c r="BB19428" i="42"/>
  <c r="BC19428" i="42"/>
  <c r="BD19428" i="42"/>
  <c r="BB19429" i="42"/>
  <c r="BC19429" i="42"/>
  <c r="BD19429" i="42"/>
  <c r="BB19430" i="42"/>
  <c r="BC19430" i="42"/>
  <c r="BD19430" i="42"/>
  <c r="BB19431" i="42"/>
  <c r="BC19431" i="42"/>
  <c r="BD19431" i="42"/>
  <c r="BB19432" i="42"/>
  <c r="BC19432" i="42"/>
  <c r="BD19432" i="42"/>
  <c r="BB19433" i="42"/>
  <c r="BC19433" i="42"/>
  <c r="BD19433" i="42"/>
  <c r="BB19434" i="42"/>
  <c r="BC19434" i="42"/>
  <c r="BD19434" i="42"/>
  <c r="BB19435" i="42"/>
  <c r="BC19435" i="42"/>
  <c r="BD19435" i="42"/>
  <c r="BB19436" i="42"/>
  <c r="BC19436" i="42"/>
  <c r="BD19436" i="42"/>
  <c r="BB19437" i="42"/>
  <c r="BC19437" i="42"/>
  <c r="BD19437" i="42"/>
  <c r="BB19438" i="42"/>
  <c r="BC19438" i="42"/>
  <c r="BD19438" i="42"/>
  <c r="BB19439" i="42"/>
  <c r="BC19439" i="42"/>
  <c r="BD19439" i="42"/>
  <c r="BB19440" i="42"/>
  <c r="BC19440" i="42"/>
  <c r="BD19440" i="42"/>
  <c r="BB19441" i="42"/>
  <c r="BC19441" i="42"/>
  <c r="BD19441" i="42"/>
  <c r="BB19442" i="42"/>
  <c r="BC19442" i="42"/>
  <c r="BD19442" i="42"/>
  <c r="BB19443" i="42"/>
  <c r="BC19443" i="42"/>
  <c r="BD19443" i="42"/>
  <c r="BB19444" i="42"/>
  <c r="BC19444" i="42"/>
  <c r="BD19444" i="42"/>
  <c r="BB19445" i="42"/>
  <c r="BC19445" i="42"/>
  <c r="BD19445" i="42"/>
  <c r="BB19446" i="42"/>
  <c r="BC19446" i="42"/>
  <c r="BD19446" i="42"/>
  <c r="BB19447" i="42"/>
  <c r="BC19447" i="42"/>
  <c r="BD19447" i="42"/>
  <c r="BB19448" i="42"/>
  <c r="BC19448" i="42"/>
  <c r="BD19448" i="42"/>
  <c r="BB19449" i="42"/>
  <c r="BC19449" i="42"/>
  <c r="BD19449" i="42"/>
  <c r="BB19450" i="42"/>
  <c r="BC19450" i="42"/>
  <c r="BD19450" i="42"/>
  <c r="BB19451" i="42"/>
  <c r="BC19451" i="42"/>
  <c r="BD19451" i="42"/>
  <c r="BB19452" i="42"/>
  <c r="BC19452" i="42"/>
  <c r="BD19452" i="42"/>
  <c r="BB19453" i="42"/>
  <c r="BC19453" i="42"/>
  <c r="BD19453" i="42"/>
  <c r="BB19454" i="42"/>
  <c r="BC19454" i="42"/>
  <c r="BD19454" i="42"/>
  <c r="BB19455" i="42"/>
  <c r="BC19455" i="42"/>
  <c r="BD19455" i="42"/>
  <c r="BB19456" i="42"/>
  <c r="BC19456" i="42"/>
  <c r="BD19456" i="42"/>
  <c r="BB19457" i="42"/>
  <c r="BC19457" i="42"/>
  <c r="BD19457" i="42"/>
  <c r="BB19458" i="42"/>
  <c r="BC19458" i="42"/>
  <c r="BD19458" i="42"/>
  <c r="BB19459" i="42"/>
  <c r="BC19459" i="42"/>
  <c r="BD19459" i="42"/>
  <c r="BB19460" i="42"/>
  <c r="BC19460" i="42"/>
  <c r="BD19460" i="42"/>
  <c r="BB19461" i="42"/>
  <c r="BC19461" i="42"/>
  <c r="BD19461" i="42"/>
  <c r="BB19462" i="42"/>
  <c r="BC19462" i="42"/>
  <c r="BD19462" i="42"/>
  <c r="BB19463" i="42"/>
  <c r="BC19463" i="42"/>
  <c r="BD19463" i="42"/>
  <c r="BB19464" i="42"/>
  <c r="BC19464" i="42"/>
  <c r="BD19464" i="42"/>
  <c r="BB19465" i="42"/>
  <c r="BC19465" i="42"/>
  <c r="BD19465" i="42"/>
  <c r="BB19466" i="42"/>
  <c r="BC19466" i="42"/>
  <c r="BD19466" i="42"/>
  <c r="BB19467" i="42"/>
  <c r="BC19467" i="42"/>
  <c r="BD19467" i="42"/>
  <c r="BB19468" i="42"/>
  <c r="BC19468" i="42"/>
  <c r="BD19468" i="42"/>
  <c r="BB19469" i="42"/>
  <c r="BC19469" i="42"/>
  <c r="BD19469" i="42"/>
  <c r="BB19470" i="42"/>
  <c r="BC19470" i="42"/>
  <c r="BD19470" i="42"/>
  <c r="BB19471" i="42"/>
  <c r="BC19471" i="42"/>
  <c r="BD19471" i="42"/>
  <c r="BB19472" i="42"/>
  <c r="BC19472" i="42"/>
  <c r="BD19472" i="42"/>
  <c r="BB19473" i="42"/>
  <c r="BC19473" i="42"/>
  <c r="BD19473" i="42"/>
  <c r="BB19474" i="42"/>
  <c r="BC19474" i="42"/>
  <c r="BD19474" i="42"/>
  <c r="BB19475" i="42"/>
  <c r="BC19475" i="42"/>
  <c r="BD19475" i="42"/>
  <c r="BB19476" i="42"/>
  <c r="BC19476" i="42"/>
  <c r="BD19476" i="42"/>
  <c r="BB19477" i="42"/>
  <c r="BC19477" i="42"/>
  <c r="BD19477" i="42"/>
  <c r="BB19478" i="42"/>
  <c r="BC19478" i="42"/>
  <c r="BD19478" i="42"/>
  <c r="BB19479" i="42"/>
  <c r="BC19479" i="42"/>
  <c r="BD19479" i="42"/>
  <c r="BB19480" i="42"/>
  <c r="BC19480" i="42"/>
  <c r="BD19480" i="42"/>
  <c r="BB19481" i="42"/>
  <c r="BC19481" i="42"/>
  <c r="BD19481" i="42"/>
  <c r="BB19482" i="42"/>
  <c r="BC19482" i="42"/>
  <c r="BD19482" i="42"/>
  <c r="BB19483" i="42"/>
  <c r="BC19483" i="42"/>
  <c r="BD19483" i="42"/>
  <c r="BB19484" i="42"/>
  <c r="BC19484" i="42"/>
  <c r="BD19484" i="42"/>
  <c r="BB19485" i="42"/>
  <c r="BC19485" i="42"/>
  <c r="BD19485" i="42"/>
  <c r="BB19486" i="42"/>
  <c r="BC19486" i="42"/>
  <c r="BD19486" i="42"/>
  <c r="BB19487" i="42"/>
  <c r="BC19487" i="42"/>
  <c r="BD19487" i="42"/>
  <c r="BB19488" i="42"/>
  <c r="BC19488" i="42"/>
  <c r="BD19488" i="42"/>
  <c r="BB19489" i="42"/>
  <c r="BC19489" i="42"/>
  <c r="BD19489" i="42"/>
  <c r="BB19490" i="42"/>
  <c r="BC19490" i="42"/>
  <c r="BD19490" i="42"/>
  <c r="BB19491" i="42"/>
  <c r="BC19491" i="42"/>
  <c r="BD19491" i="42"/>
  <c r="BB19492" i="42"/>
  <c r="BC19492" i="42"/>
  <c r="BD19492" i="42"/>
  <c r="BB19493" i="42"/>
  <c r="BC19493" i="42"/>
  <c r="BD19493" i="42"/>
  <c r="BB19494" i="42"/>
  <c r="BC19494" i="42"/>
  <c r="BD19494" i="42"/>
  <c r="BB19495" i="42"/>
  <c r="BC19495" i="42"/>
  <c r="BD19495" i="42"/>
  <c r="BB19496" i="42"/>
  <c r="BC19496" i="42"/>
  <c r="BD19496" i="42"/>
  <c r="BB19497" i="42"/>
  <c r="BC19497" i="42"/>
  <c r="BD19497" i="42"/>
  <c r="BB19498" i="42"/>
  <c r="BC19498" i="42"/>
  <c r="BD19498" i="42"/>
  <c r="BB19499" i="42"/>
  <c r="BC19499" i="42"/>
  <c r="BD19499" i="42"/>
  <c r="BB19500" i="42"/>
  <c r="BC19500" i="42"/>
  <c r="BD19500" i="42"/>
  <c r="BB19501" i="42"/>
  <c r="BC19501" i="42"/>
  <c r="BD19501" i="42"/>
  <c r="BB19502" i="42"/>
  <c r="BC19502" i="42"/>
  <c r="BD19502" i="42"/>
  <c r="BB19503" i="42"/>
  <c r="BC19503" i="42"/>
  <c r="BD19503" i="42"/>
  <c r="BB19504" i="42"/>
  <c r="BC19504" i="42"/>
  <c r="BD19504" i="42"/>
  <c r="BB19505" i="42"/>
  <c r="BC19505" i="42"/>
  <c r="BD19505" i="42"/>
  <c r="BB19506" i="42"/>
  <c r="BC19506" i="42"/>
  <c r="BD19506" i="42"/>
  <c r="BB19507" i="42"/>
  <c r="BC19507" i="42"/>
  <c r="BD19507" i="42"/>
  <c r="BB19508" i="42"/>
  <c r="BC19508" i="42"/>
  <c r="BD19508" i="42"/>
  <c r="BB19509" i="42"/>
  <c r="BC19509" i="42"/>
  <c r="BD19509" i="42"/>
  <c r="BB19510" i="42"/>
  <c r="BC19510" i="42"/>
  <c r="BD19510" i="42"/>
  <c r="BB19511" i="42"/>
  <c r="BC19511" i="42"/>
  <c r="BD19511" i="42"/>
  <c r="BB19512" i="42"/>
  <c r="BC19512" i="42"/>
  <c r="BD19512" i="42"/>
  <c r="BB19513" i="42"/>
  <c r="BC19513" i="42"/>
  <c r="BD19513" i="42"/>
  <c r="BB19514" i="42"/>
  <c r="BC19514" i="42"/>
  <c r="BD19514" i="42"/>
  <c r="BB19515" i="42"/>
  <c r="BC19515" i="42"/>
  <c r="BD19515" i="42"/>
  <c r="BB19516" i="42"/>
  <c r="BC19516" i="42"/>
  <c r="BD19516" i="42"/>
  <c r="BB19517" i="42"/>
  <c r="BC19517" i="42"/>
  <c r="BD19517" i="42"/>
  <c r="BB19518" i="42"/>
  <c r="BC19518" i="42"/>
  <c r="BD19518" i="42"/>
  <c r="BB19519" i="42"/>
  <c r="BC19519" i="42"/>
  <c r="BD19519" i="42"/>
  <c r="BB19520" i="42"/>
  <c r="BC19520" i="42"/>
  <c r="BD19520" i="42"/>
  <c r="BB19521" i="42"/>
  <c r="BC19521" i="42"/>
  <c r="BD19521" i="42"/>
  <c r="BB19522" i="42"/>
  <c r="BC19522" i="42"/>
  <c r="BD19522" i="42"/>
  <c r="BB19523" i="42"/>
  <c r="BC19523" i="42"/>
  <c r="BD19523" i="42"/>
  <c r="BB19524" i="42"/>
  <c r="BC19524" i="42"/>
  <c r="BD19524" i="42"/>
  <c r="BB19525" i="42"/>
  <c r="BC19525" i="42"/>
  <c r="BD19525" i="42"/>
  <c r="BB19526" i="42"/>
  <c r="BC19526" i="42"/>
  <c r="BD19526" i="42"/>
  <c r="BB19527" i="42"/>
  <c r="BC19527" i="42"/>
  <c r="BD19527" i="42"/>
  <c r="BB19528" i="42"/>
  <c r="BC19528" i="42"/>
  <c r="BD19528" i="42"/>
  <c r="BB19529" i="42"/>
  <c r="BC19529" i="42"/>
  <c r="BD19529" i="42"/>
  <c r="BB19530" i="42"/>
  <c r="BC19530" i="42"/>
  <c r="BD19530" i="42"/>
  <c r="BB19531" i="42"/>
  <c r="BC19531" i="42"/>
  <c r="BD19531" i="42"/>
  <c r="BB19532" i="42"/>
  <c r="BC19532" i="42"/>
  <c r="BD19532" i="42"/>
  <c r="BB19533" i="42"/>
  <c r="BC19533" i="42"/>
  <c r="BD19533" i="42"/>
  <c r="BB19534" i="42"/>
  <c r="BC19534" i="42"/>
  <c r="BD19534" i="42"/>
  <c r="BB19535" i="42"/>
  <c r="BC19535" i="42"/>
  <c r="BD19535" i="42"/>
  <c r="BB19536" i="42"/>
  <c r="BC19536" i="42"/>
  <c r="BD19536" i="42"/>
  <c r="BB19537" i="42"/>
  <c r="BC19537" i="42"/>
  <c r="BD19537" i="42"/>
  <c r="BB19538" i="42"/>
  <c r="BC19538" i="42"/>
  <c r="BD19538" i="42"/>
  <c r="BB19539" i="42"/>
  <c r="BC19539" i="42"/>
  <c r="BD19539" i="42"/>
  <c r="BB19540" i="42"/>
  <c r="BC19540" i="42"/>
  <c r="BD19540" i="42"/>
  <c r="BB19541" i="42"/>
  <c r="BC19541" i="42"/>
  <c r="BD19541" i="42"/>
  <c r="BB19542" i="42"/>
  <c r="BC19542" i="42"/>
  <c r="BD19542" i="42"/>
  <c r="BB19543" i="42"/>
  <c r="BC19543" i="42"/>
  <c r="BD19543" i="42"/>
  <c r="BB19544" i="42"/>
  <c r="BC19544" i="42"/>
  <c r="BD19544" i="42"/>
  <c r="BB19545" i="42"/>
  <c r="BC19545" i="42"/>
  <c r="BD19545" i="42"/>
  <c r="BB19546" i="42"/>
  <c r="BC19546" i="42"/>
  <c r="BD19546" i="42"/>
  <c r="BB19547" i="42"/>
  <c r="BC19547" i="42"/>
  <c r="BD19547" i="42"/>
  <c r="BB19548" i="42"/>
  <c r="BC19548" i="42"/>
  <c r="BD19548" i="42"/>
  <c r="BB19549" i="42"/>
  <c r="BC19549" i="42"/>
  <c r="BD19549" i="42"/>
  <c r="BB19550" i="42"/>
  <c r="BC19550" i="42"/>
  <c r="BD19550" i="42"/>
  <c r="BB19551" i="42"/>
  <c r="BC19551" i="42"/>
  <c r="BD19551" i="42"/>
  <c r="BB19552" i="42"/>
  <c r="BC19552" i="42"/>
  <c r="BD19552" i="42"/>
  <c r="BB19553" i="42"/>
  <c r="BC19553" i="42"/>
  <c r="BD19553" i="42"/>
  <c r="BB19554" i="42"/>
  <c r="BC19554" i="42"/>
  <c r="BD19554" i="42"/>
  <c r="BB19555" i="42"/>
  <c r="BC19555" i="42"/>
  <c r="BD19555" i="42"/>
  <c r="BB19556" i="42"/>
  <c r="BC19556" i="42"/>
  <c r="BD19556" i="42"/>
  <c r="BB19557" i="42"/>
  <c r="BC19557" i="42"/>
  <c r="BD19557" i="42"/>
  <c r="BB19558" i="42"/>
  <c r="BC19558" i="42"/>
  <c r="BD19558" i="42"/>
  <c r="BB19559" i="42"/>
  <c r="BC19559" i="42"/>
  <c r="BD19559" i="42"/>
  <c r="BB19560" i="42"/>
  <c r="BC19560" i="42"/>
  <c r="BD19560" i="42"/>
  <c r="BB19561" i="42"/>
  <c r="BC19561" i="42"/>
  <c r="BD19561" i="42"/>
  <c r="BB19562" i="42"/>
  <c r="BC19562" i="42"/>
  <c r="BD19562" i="42"/>
  <c r="BB19563" i="42"/>
  <c r="BC19563" i="42"/>
  <c r="BD19563" i="42"/>
  <c r="BB19564" i="42"/>
  <c r="BC19564" i="42"/>
  <c r="BD19564" i="42"/>
  <c r="BB19565" i="42"/>
  <c r="BC19565" i="42"/>
  <c r="BD19565" i="42"/>
  <c r="BB19566" i="42"/>
  <c r="BC19566" i="42"/>
  <c r="BD19566" i="42"/>
  <c r="BB19567" i="42"/>
  <c r="BC19567" i="42"/>
  <c r="BD19567" i="42"/>
  <c r="BB19568" i="42"/>
  <c r="BC19568" i="42"/>
  <c r="BD19568" i="42"/>
  <c r="BB19569" i="42"/>
  <c r="BC19569" i="42"/>
  <c r="BD19569" i="42"/>
  <c r="BB19570" i="42"/>
  <c r="BC19570" i="42"/>
  <c r="BD19570" i="42"/>
  <c r="BB19571" i="42"/>
  <c r="BC19571" i="42"/>
  <c r="BD19571" i="42"/>
  <c r="BB19572" i="42"/>
  <c r="BC19572" i="42"/>
  <c r="BD19572" i="42"/>
  <c r="BB19573" i="42"/>
  <c r="BC19573" i="42"/>
  <c r="BD19573" i="42"/>
  <c r="BB19574" i="42"/>
  <c r="BC19574" i="42"/>
  <c r="BD19574" i="42"/>
  <c r="BB19575" i="42"/>
  <c r="BC19575" i="42"/>
  <c r="BD19575" i="42"/>
  <c r="BB19576" i="42"/>
  <c r="BC19576" i="42"/>
  <c r="BD19576" i="42"/>
  <c r="BB19577" i="42"/>
  <c r="BC19577" i="42"/>
  <c r="BD19577" i="42"/>
  <c r="BB19578" i="42"/>
  <c r="BC19578" i="42"/>
  <c r="BD19578" i="42"/>
  <c r="BB19579" i="42"/>
  <c r="BC19579" i="42"/>
  <c r="BD19579" i="42"/>
  <c r="BB19580" i="42"/>
  <c r="BC19580" i="42"/>
  <c r="BD19580" i="42"/>
  <c r="BB19581" i="42"/>
  <c r="BC19581" i="42"/>
  <c r="BD19581" i="42"/>
  <c r="BB19582" i="42"/>
  <c r="BC19582" i="42"/>
  <c r="BD19582" i="42"/>
  <c r="BB19583" i="42"/>
  <c r="BC19583" i="42"/>
  <c r="BD19583" i="42"/>
  <c r="BB19584" i="42"/>
  <c r="BC19584" i="42"/>
  <c r="BD19584" i="42"/>
  <c r="BB19585" i="42"/>
  <c r="BC19585" i="42"/>
  <c r="BD19585" i="42"/>
  <c r="BB19586" i="42"/>
  <c r="BC19586" i="42"/>
  <c r="BD19586" i="42"/>
  <c r="BB19587" i="42"/>
  <c r="BC19587" i="42"/>
  <c r="BD19587" i="42"/>
  <c r="BB19588" i="42"/>
  <c r="BC19588" i="42"/>
  <c r="BD19588" i="42"/>
  <c r="BB19589" i="42"/>
  <c r="BC19589" i="42"/>
  <c r="BD19589" i="42"/>
  <c r="BB19590" i="42"/>
  <c r="BC19590" i="42"/>
  <c r="BD19590" i="42"/>
  <c r="BB19591" i="42"/>
  <c r="BC19591" i="42"/>
  <c r="BD19591" i="42"/>
  <c r="BB19592" i="42"/>
  <c r="BC19592" i="42"/>
  <c r="BD19592" i="42"/>
  <c r="BB19593" i="42"/>
  <c r="BC19593" i="42"/>
  <c r="BD19593" i="42"/>
  <c r="BB19594" i="42"/>
  <c r="BC19594" i="42"/>
  <c r="BD19594" i="42"/>
  <c r="BB19595" i="42"/>
  <c r="BC19595" i="42"/>
  <c r="BD19595" i="42"/>
  <c r="BB19596" i="42"/>
  <c r="BC19596" i="42"/>
  <c r="BD19596" i="42"/>
  <c r="BB19597" i="42"/>
  <c r="BC19597" i="42"/>
  <c r="BD19597" i="42"/>
  <c r="BB19598" i="42"/>
  <c r="BC19598" i="42"/>
  <c r="BD19598" i="42"/>
  <c r="BB19599" i="42"/>
  <c r="BC19599" i="42"/>
  <c r="BD19599" i="42"/>
  <c r="BB19600" i="42"/>
  <c r="BC19600" i="42"/>
  <c r="BD19600" i="42"/>
  <c r="BB19601" i="42"/>
  <c r="BC19601" i="42"/>
  <c r="BD19601" i="42"/>
  <c r="BB19602" i="42"/>
  <c r="BC19602" i="42"/>
  <c r="BD19602" i="42"/>
  <c r="BB19603" i="42"/>
  <c r="BC19603" i="42"/>
  <c r="BD19603" i="42"/>
  <c r="BB19604" i="42"/>
  <c r="BC19604" i="42"/>
  <c r="BD19604" i="42"/>
  <c r="BB19605" i="42"/>
  <c r="BC19605" i="42"/>
  <c r="BD19605" i="42"/>
  <c r="BB19606" i="42"/>
  <c r="BC19606" i="42"/>
  <c r="BD19606" i="42"/>
  <c r="BB19607" i="42"/>
  <c r="BC19607" i="42"/>
  <c r="BD19607" i="42"/>
  <c r="BB19608" i="42"/>
  <c r="BC19608" i="42"/>
  <c r="BD19608" i="42"/>
  <c r="BB19609" i="42"/>
  <c r="BC19609" i="42"/>
  <c r="BD19609" i="42"/>
  <c r="BB19610" i="42"/>
  <c r="BC19610" i="42"/>
  <c r="BD19610" i="42"/>
  <c r="BB19611" i="42"/>
  <c r="BC19611" i="42"/>
  <c r="BD19611" i="42"/>
  <c r="BB19612" i="42"/>
  <c r="BC19612" i="42"/>
  <c r="BD19612" i="42"/>
  <c r="BB19613" i="42"/>
  <c r="BC19613" i="42"/>
  <c r="BD19613" i="42"/>
  <c r="BB19614" i="42"/>
  <c r="BC19614" i="42"/>
  <c r="BD19614" i="42"/>
  <c r="BB19615" i="42"/>
  <c r="BC19615" i="42"/>
  <c r="BD19615" i="42"/>
  <c r="BB19616" i="42"/>
  <c r="BC19616" i="42"/>
  <c r="BD19616" i="42"/>
  <c r="BB19617" i="42"/>
  <c r="BC19617" i="42"/>
  <c r="BD19617" i="42"/>
  <c r="BB19618" i="42"/>
  <c r="BC19618" i="42"/>
  <c r="BD19618" i="42"/>
  <c r="BB19619" i="42"/>
  <c r="BC19619" i="42"/>
  <c r="BD19619" i="42"/>
  <c r="BB19620" i="42"/>
  <c r="BC19620" i="42"/>
  <c r="BD19620" i="42"/>
  <c r="BB19621" i="42"/>
  <c r="BC19621" i="42"/>
  <c r="BD19621" i="42"/>
  <c r="BB19622" i="42"/>
  <c r="BC19622" i="42"/>
  <c r="BD19622" i="42"/>
  <c r="BB19623" i="42"/>
  <c r="BC19623" i="42"/>
  <c r="BD19623" i="42"/>
  <c r="BB19624" i="42"/>
  <c r="BC19624" i="42"/>
  <c r="BD19624" i="42"/>
  <c r="BB19625" i="42"/>
  <c r="BC19625" i="42"/>
  <c r="BD19625" i="42"/>
  <c r="BB19626" i="42"/>
  <c r="BC19626" i="42"/>
  <c r="BD19626" i="42"/>
  <c r="BB19627" i="42"/>
  <c r="BC19627" i="42"/>
  <c r="BD19627" i="42"/>
  <c r="BB19628" i="42"/>
  <c r="BC19628" i="42"/>
  <c r="BD19628" i="42"/>
  <c r="BB19629" i="42"/>
  <c r="BC19629" i="42"/>
  <c r="BD19629" i="42"/>
  <c r="BB19630" i="42"/>
  <c r="BC19630" i="42"/>
  <c r="BD19630" i="42"/>
  <c r="BB19631" i="42"/>
  <c r="BC19631" i="42"/>
  <c r="BD19631" i="42"/>
  <c r="BB19632" i="42"/>
  <c r="BC19632" i="42"/>
  <c r="BD19632" i="42"/>
  <c r="BB19633" i="42"/>
  <c r="BC19633" i="42"/>
  <c r="BD19633" i="42"/>
  <c r="BB19634" i="42"/>
  <c r="BC19634" i="42"/>
  <c r="BD19634" i="42"/>
  <c r="BB19635" i="42"/>
  <c r="BC19635" i="42"/>
  <c r="BD19635" i="42"/>
  <c r="BB19636" i="42"/>
  <c r="BC19636" i="42"/>
  <c r="BD19636" i="42"/>
  <c r="BB19637" i="42"/>
  <c r="BC19637" i="42"/>
  <c r="BD19637" i="42"/>
  <c r="BB19638" i="42"/>
  <c r="BC19638" i="42"/>
  <c r="BD19638" i="42"/>
  <c r="BB19639" i="42"/>
  <c r="BC19639" i="42"/>
  <c r="BD19639" i="42"/>
  <c r="BB19640" i="42"/>
  <c r="BC19640" i="42"/>
  <c r="BD19640" i="42"/>
  <c r="BB19641" i="42"/>
  <c r="BC19641" i="42"/>
  <c r="BD19641" i="42"/>
  <c r="BB19642" i="42"/>
  <c r="BC19642" i="42"/>
  <c r="BD19642" i="42"/>
  <c r="BB19643" i="42"/>
  <c r="BC19643" i="42"/>
  <c r="BD19643" i="42"/>
  <c r="BB19644" i="42"/>
  <c r="BC19644" i="42"/>
  <c r="BD19644" i="42"/>
  <c r="BB19645" i="42"/>
  <c r="BC19645" i="42"/>
  <c r="BD19645" i="42"/>
  <c r="BB19646" i="42"/>
  <c r="BC19646" i="42"/>
  <c r="BD19646" i="42"/>
  <c r="BB19647" i="42"/>
  <c r="BC19647" i="42"/>
  <c r="BD19647" i="42"/>
  <c r="BB19648" i="42"/>
  <c r="BC19648" i="42"/>
  <c r="BD19648" i="42"/>
  <c r="BB19649" i="42"/>
  <c r="BC19649" i="42"/>
  <c r="BD19649" i="42"/>
  <c r="BB19650" i="42"/>
  <c r="BC19650" i="42"/>
  <c r="BD19650" i="42"/>
  <c r="BB19651" i="42"/>
  <c r="BC19651" i="42"/>
  <c r="BD19651" i="42"/>
  <c r="BB19652" i="42"/>
  <c r="BC19652" i="42"/>
  <c r="BD19652" i="42"/>
  <c r="BB19653" i="42"/>
  <c r="BC19653" i="42"/>
  <c r="BD19653" i="42"/>
  <c r="BB19654" i="42"/>
  <c r="BC19654" i="42"/>
  <c r="BD19654" i="42"/>
  <c r="BB19655" i="42"/>
  <c r="BC19655" i="42"/>
  <c r="BD19655" i="42"/>
  <c r="BB19656" i="42"/>
  <c r="BC19656" i="42"/>
  <c r="BD19656" i="42"/>
  <c r="BB19657" i="42"/>
  <c r="BC19657" i="42"/>
  <c r="BD19657" i="42"/>
  <c r="BB19658" i="42"/>
  <c r="BC19658" i="42"/>
  <c r="BD19658" i="42"/>
  <c r="BB19659" i="42"/>
  <c r="BC19659" i="42"/>
  <c r="BD19659" i="42"/>
  <c r="BB19660" i="42"/>
  <c r="BC19660" i="42"/>
  <c r="BD19660" i="42"/>
  <c r="BB19661" i="42"/>
  <c r="BC19661" i="42"/>
  <c r="BD19661" i="42"/>
  <c r="BB19662" i="42"/>
  <c r="BC19662" i="42"/>
  <c r="BD19662" i="42"/>
  <c r="BB19663" i="42"/>
  <c r="BC19663" i="42"/>
  <c r="BD19663" i="42"/>
  <c r="BB19664" i="42"/>
  <c r="BC19664" i="42"/>
  <c r="BD19664" i="42"/>
  <c r="BB19665" i="42"/>
  <c r="BC19665" i="42"/>
  <c r="BD19665" i="42"/>
  <c r="BB19666" i="42"/>
  <c r="BC19666" i="42"/>
  <c r="BD19666" i="42"/>
  <c r="BB19667" i="42"/>
  <c r="BC19667" i="42"/>
  <c r="BD19667" i="42"/>
  <c r="BB19668" i="42"/>
  <c r="BC19668" i="42"/>
  <c r="BD19668" i="42"/>
  <c r="BB19669" i="42"/>
  <c r="BC19669" i="42"/>
  <c r="BD19669" i="42"/>
  <c r="BB19670" i="42"/>
  <c r="BC19670" i="42"/>
  <c r="BD19670" i="42"/>
  <c r="BB19671" i="42"/>
  <c r="BC19671" i="42"/>
  <c r="BD19671" i="42"/>
  <c r="BB19672" i="42"/>
  <c r="BC19672" i="42"/>
  <c r="BD19672" i="42"/>
  <c r="BB19673" i="42"/>
  <c r="BC19673" i="42"/>
  <c r="BD19673" i="42"/>
  <c r="BB19674" i="42"/>
  <c r="BC19674" i="42"/>
  <c r="BD19674" i="42"/>
  <c r="BB19675" i="42"/>
  <c r="BC19675" i="42"/>
  <c r="BD19675" i="42"/>
  <c r="BB19676" i="42"/>
  <c r="BC19676" i="42"/>
  <c r="BD19676" i="42"/>
  <c r="BB19677" i="42"/>
  <c r="BC19677" i="42"/>
  <c r="BD19677" i="42"/>
  <c r="BB19678" i="42"/>
  <c r="BC19678" i="42"/>
  <c r="BD19678" i="42"/>
  <c r="BB19679" i="42"/>
  <c r="BC19679" i="42"/>
  <c r="BD19679" i="42"/>
  <c r="BB19680" i="42"/>
  <c r="BC19680" i="42"/>
  <c r="BD19680" i="42"/>
  <c r="BB19681" i="42"/>
  <c r="BC19681" i="42"/>
  <c r="BD19681" i="42"/>
  <c r="BB19682" i="42"/>
  <c r="BC19682" i="42"/>
  <c r="BD19682" i="42"/>
  <c r="BB19683" i="42"/>
  <c r="BC19683" i="42"/>
  <c r="BD19683" i="42"/>
  <c r="BB19684" i="42"/>
  <c r="BC19684" i="42"/>
  <c r="BD19684" i="42"/>
  <c r="BB19685" i="42"/>
  <c r="BC19685" i="42"/>
  <c r="BD19685" i="42"/>
  <c r="BB19686" i="42"/>
  <c r="BC19686" i="42"/>
  <c r="BD19686" i="42"/>
  <c r="BB19687" i="42"/>
  <c r="BC19687" i="42"/>
  <c r="BD19687" i="42"/>
  <c r="BB19688" i="42"/>
  <c r="BC19688" i="42"/>
  <c r="BD19688" i="42"/>
  <c r="BB19689" i="42"/>
  <c r="BC19689" i="42"/>
  <c r="BD19689" i="42"/>
  <c r="BB19690" i="42"/>
  <c r="BC19690" i="42"/>
  <c r="BD19690" i="42"/>
  <c r="BB19691" i="42"/>
  <c r="BC19691" i="42"/>
  <c r="BD19691" i="42"/>
  <c r="BB19692" i="42"/>
  <c r="BC19692" i="42"/>
  <c r="BD19692" i="42"/>
  <c r="BB19693" i="42"/>
  <c r="BC19693" i="42"/>
  <c r="BD19693" i="42"/>
  <c r="BB19694" i="42"/>
  <c r="BC19694" i="42"/>
  <c r="BD19694" i="42"/>
  <c r="BB19695" i="42"/>
  <c r="BC19695" i="42"/>
  <c r="BD19695" i="42"/>
  <c r="BB19696" i="42"/>
  <c r="BC19696" i="42"/>
  <c r="BD19696" i="42"/>
  <c r="BB19697" i="42"/>
  <c r="BC19697" i="42"/>
  <c r="BD19697" i="42"/>
  <c r="BB19698" i="42"/>
  <c r="BC19698" i="42"/>
  <c r="BD19698" i="42"/>
  <c r="BB19699" i="42"/>
  <c r="BC19699" i="42"/>
  <c r="BD19699" i="42"/>
  <c r="BB19700" i="42"/>
  <c r="BC19700" i="42"/>
  <c r="BD19700" i="42"/>
  <c r="BB19701" i="42"/>
  <c r="BC19701" i="42"/>
  <c r="BD19701" i="42"/>
  <c r="BB19702" i="42"/>
  <c r="BC19702" i="42"/>
  <c r="BD19702" i="42"/>
  <c r="BB19703" i="42"/>
  <c r="BC19703" i="42"/>
  <c r="BD19703" i="42"/>
  <c r="BB19704" i="42"/>
  <c r="BC19704" i="42"/>
  <c r="BD19704" i="42"/>
  <c r="BB19705" i="42"/>
  <c r="BC19705" i="42"/>
  <c r="BD19705" i="42"/>
  <c r="BB19706" i="42"/>
  <c r="BC19706" i="42"/>
  <c r="BD19706" i="42"/>
  <c r="BB19707" i="42"/>
  <c r="BC19707" i="42"/>
  <c r="BD19707" i="42"/>
  <c r="BB19708" i="42"/>
  <c r="BC19708" i="42"/>
  <c r="BD19708" i="42"/>
  <c r="BB19709" i="42"/>
  <c r="BC19709" i="42"/>
  <c r="BD19709" i="42"/>
  <c r="BB19710" i="42"/>
  <c r="BC19710" i="42"/>
  <c r="BD19710" i="42"/>
  <c r="BB19711" i="42"/>
  <c r="BC19711" i="42"/>
  <c r="BD19711" i="42"/>
  <c r="BB19712" i="42"/>
  <c r="BC19712" i="42"/>
  <c r="BD19712" i="42"/>
  <c r="BB19713" i="42"/>
  <c r="BC19713" i="42"/>
  <c r="BD19713" i="42"/>
  <c r="BB19714" i="42"/>
  <c r="BC19714" i="42"/>
  <c r="BD19714" i="42"/>
  <c r="BB19715" i="42"/>
  <c r="BC19715" i="42"/>
  <c r="BD19715" i="42"/>
  <c r="BB19716" i="42"/>
  <c r="BC19716" i="42"/>
  <c r="BD19716" i="42"/>
  <c r="BB19717" i="42"/>
  <c r="BC19717" i="42"/>
  <c r="BD19717" i="42"/>
  <c r="BB19718" i="42"/>
  <c r="BC19718" i="42"/>
  <c r="BD19718" i="42"/>
  <c r="BB19719" i="42"/>
  <c r="BC19719" i="42"/>
  <c r="BD19719" i="42"/>
  <c r="BB19720" i="42"/>
  <c r="BC19720" i="42"/>
  <c r="BD19720" i="42"/>
  <c r="BB19721" i="42"/>
  <c r="BC19721" i="42"/>
  <c r="BD19721" i="42"/>
  <c r="BB19722" i="42"/>
  <c r="BC19722" i="42"/>
  <c r="BD19722" i="42"/>
  <c r="BB19723" i="42"/>
  <c r="BC19723" i="42"/>
  <c r="BD19723" i="42"/>
  <c r="BB19724" i="42"/>
  <c r="BC19724" i="42"/>
  <c r="BD19724" i="42"/>
  <c r="BB19725" i="42"/>
  <c r="BC19725" i="42"/>
  <c r="BD19725" i="42"/>
  <c r="BB19726" i="42"/>
  <c r="BC19726" i="42"/>
  <c r="BD19726" i="42"/>
  <c r="BB19727" i="42"/>
  <c r="BC19727" i="42"/>
  <c r="BD19727" i="42"/>
  <c r="BB19728" i="42"/>
  <c r="BC19728" i="42"/>
  <c r="BD19728" i="42"/>
  <c r="BB19729" i="42"/>
  <c r="BC19729" i="42"/>
  <c r="BD19729" i="42"/>
  <c r="BB19730" i="42"/>
  <c r="BC19730" i="42"/>
  <c r="BD19730" i="42"/>
  <c r="BB19731" i="42"/>
  <c r="BC19731" i="42"/>
  <c r="BD19731" i="42"/>
  <c r="BB19732" i="42"/>
  <c r="BC19732" i="42"/>
  <c r="BD19732" i="42"/>
  <c r="BB19733" i="42"/>
  <c r="BC19733" i="42"/>
  <c r="BD19733" i="42"/>
  <c r="BB19734" i="42"/>
  <c r="BC19734" i="42"/>
  <c r="BD19734" i="42"/>
  <c r="BB19735" i="42"/>
  <c r="BC19735" i="42"/>
  <c r="BD19735" i="42"/>
  <c r="BB19736" i="42"/>
  <c r="BC19736" i="42"/>
  <c r="BD19736" i="42"/>
  <c r="BB19737" i="42"/>
  <c r="BC19737" i="42"/>
  <c r="BD19737" i="42"/>
  <c r="BB19738" i="42"/>
  <c r="BC19738" i="42"/>
  <c r="BD19738" i="42"/>
  <c r="BB19739" i="42"/>
  <c r="BC19739" i="42"/>
  <c r="BD19739" i="42"/>
  <c r="BB19740" i="42"/>
  <c r="BC19740" i="42"/>
  <c r="BD19740" i="42"/>
  <c r="BB19741" i="42"/>
  <c r="BC19741" i="42"/>
  <c r="BD19741" i="42"/>
  <c r="BB19742" i="42"/>
  <c r="BC19742" i="42"/>
  <c r="BD19742" i="42"/>
  <c r="BB19743" i="42"/>
  <c r="BC19743" i="42"/>
  <c r="BD19743" i="42"/>
  <c r="BB19744" i="42"/>
  <c r="BC19744" i="42"/>
  <c r="BD19744" i="42"/>
  <c r="BB19745" i="42"/>
  <c r="BC19745" i="42"/>
  <c r="BD19745" i="42"/>
  <c r="BB19746" i="42"/>
  <c r="BC19746" i="42"/>
  <c r="BD19746" i="42"/>
  <c r="BB19747" i="42"/>
  <c r="BC19747" i="42"/>
  <c r="BD19747" i="42"/>
  <c r="BB19748" i="42"/>
  <c r="BC19748" i="42"/>
  <c r="BD19748" i="42"/>
  <c r="BB19749" i="42"/>
  <c r="BC19749" i="42"/>
  <c r="BD19749" i="42"/>
  <c r="BB19750" i="42"/>
  <c r="BC19750" i="42"/>
  <c r="BD19750" i="42"/>
  <c r="BB19751" i="42"/>
  <c r="BC19751" i="42"/>
  <c r="BD19751" i="42"/>
  <c r="BB19752" i="42"/>
  <c r="BC19752" i="42"/>
  <c r="BD19752" i="42"/>
  <c r="BB19753" i="42"/>
  <c r="BC19753" i="42"/>
  <c r="BD19753" i="42"/>
  <c r="BB19754" i="42"/>
  <c r="BC19754" i="42"/>
  <c r="BD19754" i="42"/>
  <c r="BB19755" i="42"/>
  <c r="BC19755" i="42"/>
  <c r="BD19755" i="42"/>
  <c r="BB19756" i="42"/>
  <c r="BC19756" i="42"/>
  <c r="BD19756" i="42"/>
  <c r="BB19757" i="42"/>
  <c r="BC19757" i="42"/>
  <c r="BD19757" i="42"/>
  <c r="BB19758" i="42"/>
  <c r="BC19758" i="42"/>
  <c r="BD19758" i="42"/>
  <c r="BB19759" i="42"/>
  <c r="BC19759" i="42"/>
  <c r="BD19759" i="42"/>
  <c r="BB19760" i="42"/>
  <c r="BC19760" i="42"/>
  <c r="BD19760" i="42"/>
  <c r="BB19761" i="42"/>
  <c r="BC19761" i="42"/>
  <c r="BD19761" i="42"/>
  <c r="BB19762" i="42"/>
  <c r="BC19762" i="42"/>
  <c r="BD19762" i="42"/>
  <c r="BB19763" i="42"/>
  <c r="BC19763" i="42"/>
  <c r="BD19763" i="42"/>
  <c r="BB19764" i="42"/>
  <c r="BC19764" i="42"/>
  <c r="BD19764" i="42"/>
  <c r="BB19765" i="42"/>
  <c r="BC19765" i="42"/>
  <c r="BD19765" i="42"/>
  <c r="BB19766" i="42"/>
  <c r="BC19766" i="42"/>
  <c r="BD19766" i="42"/>
  <c r="BB19767" i="42"/>
  <c r="BC19767" i="42"/>
  <c r="BD19767" i="42"/>
  <c r="BB19768" i="42"/>
  <c r="BC19768" i="42"/>
  <c r="BD19768" i="42"/>
  <c r="BB19769" i="42"/>
  <c r="BC19769" i="42"/>
  <c r="BD19769" i="42"/>
  <c r="BB19770" i="42"/>
  <c r="BC19770" i="42"/>
  <c r="BD19770" i="42"/>
  <c r="BB19771" i="42"/>
  <c r="BC19771" i="42"/>
  <c r="BD19771" i="42"/>
  <c r="BB19772" i="42"/>
  <c r="BC19772" i="42"/>
  <c r="BD19772" i="42"/>
  <c r="BB19773" i="42"/>
  <c r="BC19773" i="42"/>
  <c r="BD19773" i="42"/>
  <c r="BB19774" i="42"/>
  <c r="BC19774" i="42"/>
  <c r="BD19774" i="42"/>
  <c r="BB19775" i="42"/>
  <c r="BC19775" i="42"/>
  <c r="BD19775" i="42"/>
  <c r="BB19776" i="42"/>
  <c r="BC19776" i="42"/>
  <c r="BD19776" i="42"/>
  <c r="BB19777" i="42"/>
  <c r="BC19777" i="42"/>
  <c r="BD19777" i="42"/>
  <c r="BB19778" i="42"/>
  <c r="BC19778" i="42"/>
  <c r="BD19778" i="42"/>
  <c r="BB19779" i="42"/>
  <c r="BC19779" i="42"/>
  <c r="BD19779" i="42"/>
  <c r="BB19780" i="42"/>
  <c r="BC19780" i="42"/>
  <c r="BD19780" i="42"/>
  <c r="BB19781" i="42"/>
  <c r="BC19781" i="42"/>
  <c r="BD19781" i="42"/>
  <c r="BB19782" i="42"/>
  <c r="BC19782" i="42"/>
  <c r="BD19782" i="42"/>
  <c r="BB19783" i="42"/>
  <c r="BC19783" i="42"/>
  <c r="BD19783" i="42"/>
  <c r="BB19784" i="42"/>
  <c r="BC19784" i="42"/>
  <c r="BD19784" i="42"/>
  <c r="BB19785" i="42"/>
  <c r="BC19785" i="42"/>
  <c r="BD19785" i="42"/>
  <c r="BB19786" i="42"/>
  <c r="BC19786" i="42"/>
  <c r="BD19786" i="42"/>
  <c r="BB19787" i="42"/>
  <c r="BC19787" i="42"/>
  <c r="BD19787" i="42"/>
  <c r="BB19788" i="42"/>
  <c r="BC19788" i="42"/>
  <c r="BD19788" i="42"/>
  <c r="BB19789" i="42"/>
  <c r="BC19789" i="42"/>
  <c r="BD19789" i="42"/>
  <c r="BB19790" i="42"/>
  <c r="BC19790" i="42"/>
  <c r="BD19790" i="42"/>
  <c r="BB19791" i="42"/>
  <c r="BC19791" i="42"/>
  <c r="BD19791" i="42"/>
  <c r="BB19792" i="42"/>
  <c r="BC19792" i="42"/>
  <c r="BD19792" i="42"/>
  <c r="BB19793" i="42"/>
  <c r="BC19793" i="42"/>
  <c r="BD19793" i="42"/>
  <c r="BB19794" i="42"/>
  <c r="BC19794" i="42"/>
  <c r="BD19794" i="42"/>
  <c r="BB19795" i="42"/>
  <c r="BC19795" i="42"/>
  <c r="BD19795" i="42"/>
  <c r="BB19796" i="42"/>
  <c r="BC19796" i="42"/>
  <c r="BD19796" i="42"/>
  <c r="BB19797" i="42"/>
  <c r="BC19797" i="42"/>
  <c r="BD19797" i="42"/>
  <c r="BB19798" i="42"/>
  <c r="BC19798" i="42"/>
  <c r="BD19798" i="42"/>
  <c r="BB19799" i="42"/>
  <c r="BC19799" i="42"/>
  <c r="BD19799" i="42"/>
  <c r="BB19800" i="42"/>
  <c r="BC19800" i="42"/>
  <c r="BD19800" i="42"/>
  <c r="BB19801" i="42"/>
  <c r="BC19801" i="42"/>
  <c r="BD19801" i="42"/>
  <c r="BB19802" i="42"/>
  <c r="BC19802" i="42"/>
  <c r="BD19802" i="42"/>
  <c r="BB19803" i="42"/>
  <c r="BC19803" i="42"/>
  <c r="BD19803" i="42"/>
  <c r="BB19804" i="42"/>
  <c r="BC19804" i="42"/>
  <c r="BD19804" i="42"/>
  <c r="BB19805" i="42"/>
  <c r="BC19805" i="42"/>
  <c r="BD19805" i="42"/>
  <c r="BB19806" i="42"/>
  <c r="BC19806" i="42"/>
  <c r="BD19806" i="42"/>
  <c r="BB19807" i="42"/>
  <c r="BC19807" i="42"/>
  <c r="BD19807" i="42"/>
  <c r="BB19808" i="42"/>
  <c r="BC19808" i="42"/>
  <c r="BD19808" i="42"/>
  <c r="BB19809" i="42"/>
  <c r="BC19809" i="42"/>
  <c r="BD19809" i="42"/>
  <c r="BB19810" i="42"/>
  <c r="BC19810" i="42"/>
  <c r="BD19810" i="42"/>
  <c r="BB19811" i="42"/>
  <c r="BC19811" i="42"/>
  <c r="BD19811" i="42"/>
  <c r="BB19812" i="42"/>
  <c r="BC19812" i="42"/>
  <c r="BD19812" i="42"/>
  <c r="BB19813" i="42"/>
  <c r="BC19813" i="42"/>
  <c r="BD19813" i="42"/>
  <c r="BB19814" i="42"/>
  <c r="BC19814" i="42"/>
  <c r="BD19814" i="42"/>
  <c r="BB19815" i="42"/>
  <c r="BC19815" i="42"/>
  <c r="BD19815" i="42"/>
  <c r="BB19816" i="42"/>
  <c r="BC19816" i="42"/>
  <c r="BD19816" i="42"/>
  <c r="BB19817" i="42"/>
  <c r="BC19817" i="42"/>
  <c r="BD19817" i="42"/>
  <c r="BB19818" i="42"/>
  <c r="BC19818" i="42"/>
  <c r="BD19818" i="42"/>
  <c r="BB19819" i="42"/>
  <c r="BC19819" i="42"/>
  <c r="BD19819" i="42"/>
  <c r="BB19820" i="42"/>
  <c r="BC19820" i="42"/>
  <c r="BD19820" i="42"/>
  <c r="BB19821" i="42"/>
  <c r="BC19821" i="42"/>
  <c r="BD19821" i="42"/>
  <c r="BB19822" i="42"/>
  <c r="BC19822" i="42"/>
  <c r="BD19822" i="42"/>
  <c r="BB19823" i="42"/>
  <c r="BC19823" i="42"/>
  <c r="BD19823" i="42"/>
  <c r="BB19824" i="42"/>
  <c r="BC19824" i="42"/>
  <c r="BD19824" i="42"/>
  <c r="BB19825" i="42"/>
  <c r="BC19825" i="42"/>
  <c r="BD19825" i="42"/>
  <c r="BB19826" i="42"/>
  <c r="BC19826" i="42"/>
  <c r="BD19826" i="42"/>
  <c r="BB19827" i="42"/>
  <c r="BC19827" i="42"/>
  <c r="BD19827" i="42"/>
  <c r="BB19828" i="42"/>
  <c r="BC19828" i="42"/>
  <c r="BD19828" i="42"/>
  <c r="BB19829" i="42"/>
  <c r="BC19829" i="42"/>
  <c r="BD19829" i="42"/>
  <c r="BB19830" i="42"/>
  <c r="BC19830" i="42"/>
  <c r="BD19830" i="42"/>
  <c r="BB19831" i="42"/>
  <c r="BC19831" i="42"/>
  <c r="BD19831" i="42"/>
  <c r="BB19832" i="42"/>
  <c r="BC19832" i="42"/>
  <c r="BD19832" i="42"/>
  <c r="BB19833" i="42"/>
  <c r="BC19833" i="42"/>
  <c r="BD19833" i="42"/>
  <c r="BB19834" i="42"/>
  <c r="BC19834" i="42"/>
  <c r="BD19834" i="42"/>
  <c r="BB19835" i="42"/>
  <c r="BC19835" i="42"/>
  <c r="BD19835" i="42"/>
  <c r="BB19836" i="42"/>
  <c r="BC19836" i="42"/>
  <c r="BD19836" i="42"/>
  <c r="BB19837" i="42"/>
  <c r="BC19837" i="42"/>
  <c r="BD19837" i="42"/>
  <c r="BB19838" i="42"/>
  <c r="BC19838" i="42"/>
  <c r="BD19838" i="42"/>
  <c r="BB19839" i="42"/>
  <c r="BC19839" i="42"/>
  <c r="BD19839" i="42"/>
  <c r="BB19840" i="42"/>
  <c r="BC19840" i="42"/>
  <c r="BD19840" i="42"/>
  <c r="BB19841" i="42"/>
  <c r="BC19841" i="42"/>
  <c r="BD19841" i="42"/>
  <c r="BB19842" i="42"/>
  <c r="BC19842" i="42"/>
  <c r="BD19842" i="42"/>
  <c r="BB19843" i="42"/>
  <c r="BC19843" i="42"/>
  <c r="BD19843" i="42"/>
  <c r="BB19844" i="42"/>
  <c r="BC19844" i="42"/>
  <c r="BD19844" i="42"/>
  <c r="BB19845" i="42"/>
  <c r="BC19845" i="42"/>
  <c r="BD19845" i="42"/>
  <c r="BB19846" i="42"/>
  <c r="BC19846" i="42"/>
  <c r="BD19846" i="42"/>
  <c r="BB19847" i="42"/>
  <c r="BC19847" i="42"/>
  <c r="BD19847" i="42"/>
  <c r="BB19848" i="42"/>
  <c r="BC19848" i="42"/>
  <c r="BD19848" i="42"/>
  <c r="BB19849" i="42"/>
  <c r="BC19849" i="42"/>
  <c r="BD19849" i="42"/>
  <c r="BB19850" i="42"/>
  <c r="BC19850" i="42"/>
  <c r="BD19850" i="42"/>
  <c r="BB19851" i="42"/>
  <c r="BC19851" i="42"/>
  <c r="BD19851" i="42"/>
  <c r="BB19852" i="42"/>
  <c r="BC19852" i="42"/>
  <c r="BD19852" i="42"/>
  <c r="BB19853" i="42"/>
  <c r="BC19853" i="42"/>
  <c r="BD19853" i="42"/>
  <c r="BB19854" i="42"/>
  <c r="BC19854" i="42"/>
  <c r="BD19854" i="42"/>
  <c r="BB19855" i="42"/>
  <c r="BC19855" i="42"/>
  <c r="BD19855" i="42"/>
  <c r="BB19856" i="42"/>
  <c r="BC19856" i="42"/>
  <c r="BD19856" i="42"/>
  <c r="BB19857" i="42"/>
  <c r="BC19857" i="42"/>
  <c r="BD19857" i="42"/>
  <c r="BB19858" i="42"/>
  <c r="BC19858" i="42"/>
  <c r="BD19858" i="42"/>
  <c r="BB19859" i="42"/>
  <c r="BC19859" i="42"/>
  <c r="BD19859" i="42"/>
  <c r="BB19860" i="42"/>
  <c r="BC19860" i="42"/>
  <c r="BD19860" i="42"/>
  <c r="BB19861" i="42"/>
  <c r="BC19861" i="42"/>
  <c r="BD19861" i="42"/>
  <c r="BB19862" i="42"/>
  <c r="BC19862" i="42"/>
  <c r="BD19862" i="42"/>
  <c r="BB19863" i="42"/>
  <c r="BC19863" i="42"/>
  <c r="BD19863" i="42"/>
  <c r="BB19864" i="42"/>
  <c r="BC19864" i="42"/>
  <c r="BD19864" i="42"/>
  <c r="BB19865" i="42"/>
  <c r="BC19865" i="42"/>
  <c r="BD19865" i="42"/>
  <c r="BB19866" i="42"/>
  <c r="BC19866" i="42"/>
  <c r="BD19866" i="42"/>
  <c r="BB19867" i="42"/>
  <c r="BC19867" i="42"/>
  <c r="BD19867" i="42"/>
  <c r="BB19868" i="42"/>
  <c r="BC19868" i="42"/>
  <c r="BD19868" i="42"/>
  <c r="BB19869" i="42"/>
  <c r="BC19869" i="42"/>
  <c r="BD19869" i="42"/>
  <c r="BB19870" i="42"/>
  <c r="BC19870" i="42"/>
  <c r="BD19870" i="42"/>
  <c r="BB19871" i="42"/>
  <c r="BC19871" i="42"/>
  <c r="BD19871" i="42"/>
  <c r="BB19872" i="42"/>
  <c r="BC19872" i="42"/>
  <c r="BD19872" i="42"/>
  <c r="BB19873" i="42"/>
  <c r="BC19873" i="42"/>
  <c r="BD19873" i="42"/>
  <c r="BB19874" i="42"/>
  <c r="BC19874" i="42"/>
  <c r="BD19874" i="42"/>
  <c r="BB19875" i="42"/>
  <c r="BC19875" i="42"/>
  <c r="BD19875" i="42"/>
  <c r="BB19876" i="42"/>
  <c r="BC19876" i="42"/>
  <c r="BD19876" i="42"/>
  <c r="BB19877" i="42"/>
  <c r="BC19877" i="42"/>
  <c r="BD19877" i="42"/>
  <c r="BB19878" i="42"/>
  <c r="BC19878" i="42"/>
  <c r="BD19878" i="42"/>
  <c r="BB19879" i="42"/>
  <c r="BC19879" i="42"/>
  <c r="BD19879" i="42"/>
  <c r="BB19880" i="42"/>
  <c r="BC19880" i="42"/>
  <c r="BD19880" i="42"/>
  <c r="BB19881" i="42"/>
  <c r="BC19881" i="42"/>
  <c r="BD19881" i="42"/>
  <c r="BB19882" i="42"/>
  <c r="BC19882" i="42"/>
  <c r="BD19882" i="42"/>
  <c r="BB19883" i="42"/>
  <c r="BC19883" i="42"/>
  <c r="BD19883" i="42"/>
  <c r="BB19884" i="42"/>
  <c r="BC19884" i="42"/>
  <c r="BD19884" i="42"/>
  <c r="BB19885" i="42"/>
  <c r="BC19885" i="42"/>
  <c r="BD19885" i="42"/>
  <c r="BB19886" i="42"/>
  <c r="BC19886" i="42"/>
  <c r="BD19886" i="42"/>
  <c r="BB19887" i="42"/>
  <c r="BC19887" i="42"/>
  <c r="BD19887" i="42"/>
  <c r="BB19888" i="42"/>
  <c r="BC19888" i="42"/>
  <c r="BD19888" i="42"/>
  <c r="BB19889" i="42"/>
  <c r="BC19889" i="42"/>
  <c r="BD19889" i="42"/>
  <c r="BB19890" i="42"/>
  <c r="BC19890" i="42"/>
  <c r="BD19890" i="42"/>
  <c r="BB19891" i="42"/>
  <c r="BC19891" i="42"/>
  <c r="BD19891" i="42"/>
  <c r="BB19892" i="42"/>
  <c r="BC19892" i="42"/>
  <c r="BD19892" i="42"/>
  <c r="BB19893" i="42"/>
  <c r="BC19893" i="42"/>
  <c r="BD19893" i="42"/>
  <c r="BB19894" i="42"/>
  <c r="BC19894" i="42"/>
  <c r="BD19894" i="42"/>
  <c r="BB19895" i="42"/>
  <c r="BC19895" i="42"/>
  <c r="BD19895" i="42"/>
  <c r="BB19896" i="42"/>
  <c r="BC19896" i="42"/>
  <c r="BD19896" i="42"/>
  <c r="BB19897" i="42"/>
  <c r="BC19897" i="42"/>
  <c r="BD19897" i="42"/>
  <c r="BB19898" i="42"/>
  <c r="BC19898" i="42"/>
  <c r="BD19898" i="42"/>
  <c r="BB19899" i="42"/>
  <c r="BC19899" i="42"/>
  <c r="BD19899" i="42"/>
  <c r="BB19900" i="42"/>
  <c r="BC19900" i="42"/>
  <c r="BD19900" i="42"/>
  <c r="BB19901" i="42"/>
  <c r="BC19901" i="42"/>
  <c r="BD19901" i="42"/>
  <c r="BB19902" i="42"/>
  <c r="BC19902" i="42"/>
  <c r="BD19902" i="42"/>
  <c r="BB19903" i="42"/>
  <c r="BC19903" i="42"/>
  <c r="BD19903" i="42"/>
  <c r="BB19904" i="42"/>
  <c r="BC19904" i="42"/>
  <c r="BD19904" i="42"/>
  <c r="BB19905" i="42"/>
  <c r="BC19905" i="42"/>
  <c r="BD19905" i="42"/>
  <c r="BB19906" i="42"/>
  <c r="BC19906" i="42"/>
  <c r="BD19906" i="42"/>
  <c r="BB19907" i="42"/>
  <c r="BC19907" i="42"/>
  <c r="BD19907" i="42"/>
  <c r="BB19908" i="42"/>
  <c r="BC19908" i="42"/>
  <c r="BD19908" i="42"/>
  <c r="BB19909" i="42"/>
  <c r="BC19909" i="42"/>
  <c r="BD19909" i="42"/>
  <c r="BB19910" i="42"/>
  <c r="BC19910" i="42"/>
  <c r="BD19910" i="42"/>
  <c r="BB19911" i="42"/>
  <c r="BC19911" i="42"/>
  <c r="BD19911" i="42"/>
  <c r="BB19912" i="42"/>
  <c r="BC19912" i="42"/>
  <c r="BD19912" i="42"/>
  <c r="BB19913" i="42"/>
  <c r="BC19913" i="42"/>
  <c r="BD19913" i="42"/>
  <c r="BB19914" i="42"/>
  <c r="BC19914" i="42"/>
  <c r="BD19914" i="42"/>
  <c r="BB19915" i="42"/>
  <c r="BC19915" i="42"/>
  <c r="BD19915" i="42"/>
  <c r="BB19916" i="42"/>
  <c r="BC19916" i="42"/>
  <c r="BD19916" i="42"/>
  <c r="BB19917" i="42"/>
  <c r="BC19917" i="42"/>
  <c r="BD19917" i="42"/>
  <c r="BB19918" i="42"/>
  <c r="BC19918" i="42"/>
  <c r="BD19918" i="42"/>
  <c r="BB19919" i="42"/>
  <c r="BC19919" i="42"/>
  <c r="BD19919" i="42"/>
  <c r="BB19920" i="42"/>
  <c r="BC19920" i="42"/>
  <c r="BD19920" i="42"/>
  <c r="BB19921" i="42"/>
  <c r="BC19921" i="42"/>
  <c r="BD19921" i="42"/>
  <c r="BB19922" i="42"/>
  <c r="BC19922" i="42"/>
  <c r="BD19922" i="42"/>
  <c r="BB19923" i="42"/>
  <c r="BC19923" i="42"/>
  <c r="BD19923" i="42"/>
  <c r="BB19924" i="42"/>
  <c r="BC19924" i="42"/>
  <c r="BD19924" i="42"/>
  <c r="BB19925" i="42"/>
  <c r="BC19925" i="42"/>
  <c r="BD19925" i="42"/>
  <c r="BB19926" i="42"/>
  <c r="BC19926" i="42"/>
  <c r="BD19926" i="42"/>
  <c r="BB19927" i="42"/>
  <c r="BC19927" i="42"/>
  <c r="BD19927" i="42"/>
  <c r="BB19928" i="42"/>
  <c r="BC19928" i="42"/>
  <c r="BD19928" i="42"/>
  <c r="BB19929" i="42"/>
  <c r="BC19929" i="42"/>
  <c r="BD19929" i="42"/>
  <c r="BB19930" i="42"/>
  <c r="BC19930" i="42"/>
  <c r="BD19930" i="42"/>
  <c r="BB19931" i="42"/>
  <c r="BC19931" i="42"/>
  <c r="BD19931" i="42"/>
  <c r="BB19932" i="42"/>
  <c r="BC19932" i="42"/>
  <c r="BD19932" i="42"/>
  <c r="BB19933" i="42"/>
  <c r="BC19933" i="42"/>
  <c r="BD19933" i="42"/>
  <c r="BB19934" i="42"/>
  <c r="BC19934" i="42"/>
  <c r="BD19934" i="42"/>
  <c r="BB19935" i="42"/>
  <c r="BC19935" i="42"/>
  <c r="BD19935" i="42"/>
  <c r="BB19936" i="42"/>
  <c r="BC19936" i="42"/>
  <c r="BD19936" i="42"/>
  <c r="BB19937" i="42"/>
  <c r="BC19937" i="42"/>
  <c r="BD19937" i="42"/>
  <c r="BB19938" i="42"/>
  <c r="BC19938" i="42"/>
  <c r="BD19938" i="42"/>
  <c r="BB19939" i="42"/>
  <c r="BC19939" i="42"/>
  <c r="BD19939" i="42"/>
  <c r="BB19940" i="42"/>
  <c r="BC19940" i="42"/>
  <c r="BD19940" i="42"/>
  <c r="BB19941" i="42"/>
  <c r="BC19941" i="42"/>
  <c r="BD19941" i="42"/>
  <c r="BB19942" i="42"/>
  <c r="BC19942" i="42"/>
  <c r="BD19942" i="42"/>
  <c r="BB19943" i="42"/>
  <c r="BC19943" i="42"/>
  <c r="BD19943" i="42"/>
  <c r="BB19944" i="42"/>
  <c r="BC19944" i="42"/>
  <c r="BD19944" i="42"/>
  <c r="BB19945" i="42"/>
  <c r="BC19945" i="42"/>
  <c r="BD19945" i="42"/>
  <c r="BB19946" i="42"/>
  <c r="BC19946" i="42"/>
  <c r="BD19946" i="42"/>
  <c r="BB19947" i="42"/>
  <c r="BC19947" i="42"/>
  <c r="BD19947" i="42"/>
  <c r="BB19948" i="42"/>
  <c r="BC19948" i="42"/>
  <c r="BD19948" i="42"/>
  <c r="BB19949" i="42"/>
  <c r="BC19949" i="42"/>
  <c r="BD19949" i="42"/>
  <c r="BB19950" i="42"/>
  <c r="BC19950" i="42"/>
  <c r="BD19950" i="42"/>
  <c r="BB19951" i="42"/>
  <c r="BC19951" i="42"/>
  <c r="BD19951" i="42"/>
  <c r="BB19952" i="42"/>
  <c r="BC19952" i="42"/>
  <c r="BD19952" i="42"/>
  <c r="BB19953" i="42"/>
  <c r="BC19953" i="42"/>
  <c r="BD19953" i="42"/>
  <c r="BB19954" i="42"/>
  <c r="BC19954" i="42"/>
  <c r="BD19954" i="42"/>
  <c r="BB19955" i="42"/>
  <c r="BC19955" i="42"/>
  <c r="BD19955" i="42"/>
  <c r="BB19956" i="42"/>
  <c r="BC19956" i="42"/>
  <c r="BD19956" i="42"/>
  <c r="BB19957" i="42"/>
  <c r="BC19957" i="42"/>
  <c r="BD19957" i="42"/>
  <c r="BB19958" i="42"/>
  <c r="BC19958" i="42"/>
  <c r="BD19958" i="42"/>
  <c r="BB19959" i="42"/>
  <c r="BC19959" i="42"/>
  <c r="BD19959" i="42"/>
  <c r="BB19960" i="42"/>
  <c r="BC19960" i="42"/>
  <c r="BD19960" i="42"/>
  <c r="BB19961" i="42"/>
  <c r="BC19961" i="42"/>
  <c r="BD19961" i="42"/>
  <c r="BB19962" i="42"/>
  <c r="BC19962" i="42"/>
  <c r="BD19962" i="42"/>
  <c r="BB19963" i="42"/>
  <c r="BC19963" i="42"/>
  <c r="BD19963" i="42"/>
  <c r="BB19964" i="42"/>
  <c r="BC19964" i="42"/>
  <c r="BD19964" i="42"/>
  <c r="BB19965" i="42"/>
  <c r="BC19965" i="42"/>
  <c r="BD19965" i="42"/>
  <c r="BB19966" i="42"/>
  <c r="BC19966" i="42"/>
  <c r="BD19966" i="42"/>
  <c r="BB19967" i="42"/>
  <c r="BC19967" i="42"/>
  <c r="BD19967" i="42"/>
  <c r="BB19968" i="42"/>
  <c r="BC19968" i="42"/>
  <c r="BD19968" i="42"/>
  <c r="BB19969" i="42"/>
  <c r="BC19969" i="42"/>
  <c r="BD19969" i="42"/>
  <c r="BB19970" i="42"/>
  <c r="BC19970" i="42"/>
  <c r="BD19970" i="42"/>
  <c r="BB19971" i="42"/>
  <c r="BC19971" i="42"/>
  <c r="BD19971" i="42"/>
  <c r="BB19972" i="42"/>
  <c r="BC19972" i="42"/>
  <c r="BD19972" i="42"/>
  <c r="BB19973" i="42"/>
  <c r="BC19973" i="42"/>
  <c r="BD19973" i="42"/>
  <c r="BB19974" i="42"/>
  <c r="BC19974" i="42"/>
  <c r="BD19974" i="42"/>
  <c r="BB19975" i="42"/>
  <c r="BC19975" i="42"/>
  <c r="BD19975" i="42"/>
  <c r="BB19976" i="42"/>
  <c r="BC19976" i="42"/>
  <c r="BD19976" i="42"/>
  <c r="BB19977" i="42"/>
  <c r="BC19977" i="42"/>
  <c r="BD19977" i="42"/>
  <c r="BB19978" i="42"/>
  <c r="BC19978" i="42"/>
  <c r="BD19978" i="42"/>
  <c r="BB19979" i="42"/>
  <c r="BC19979" i="42"/>
  <c r="BD19979" i="42"/>
  <c r="BB19980" i="42"/>
  <c r="BC19980" i="42"/>
  <c r="BD19980" i="42"/>
  <c r="BB19981" i="42"/>
  <c r="BC19981" i="42"/>
  <c r="BD19981" i="42"/>
  <c r="BB19982" i="42"/>
  <c r="BC19982" i="42"/>
  <c r="BD19982" i="42"/>
  <c r="BB19983" i="42"/>
  <c r="BC19983" i="42"/>
  <c r="BD19983" i="42"/>
  <c r="BB19984" i="42"/>
  <c r="BC19984" i="42"/>
  <c r="BD19984" i="42"/>
  <c r="BB19985" i="42"/>
  <c r="BC19985" i="42"/>
  <c r="BD19985" i="42"/>
  <c r="BB19986" i="42"/>
  <c r="BC19986" i="42"/>
  <c r="BD19986" i="42"/>
  <c r="BB19987" i="42"/>
  <c r="BC19987" i="42"/>
  <c r="BD19987" i="42"/>
  <c r="BB19988" i="42"/>
  <c r="BC19988" i="42"/>
  <c r="BD19988" i="42"/>
  <c r="BB19989" i="42"/>
  <c r="BC19989" i="42"/>
  <c r="BD19989" i="42"/>
  <c r="BB19990" i="42"/>
  <c r="BC19990" i="42"/>
  <c r="BD19990" i="42"/>
  <c r="BB19991" i="42"/>
  <c r="BC19991" i="42"/>
  <c r="BD19991" i="42"/>
  <c r="BB19992" i="42"/>
  <c r="BC19992" i="42"/>
  <c r="BD19992" i="42"/>
  <c r="BB19993" i="42"/>
  <c r="BC19993" i="42"/>
  <c r="BD19993" i="42"/>
  <c r="BB19994" i="42"/>
  <c r="BC19994" i="42"/>
  <c r="BD19994" i="42"/>
  <c r="BB19995" i="42"/>
  <c r="BC19995" i="42"/>
  <c r="BD19995" i="42"/>
  <c r="BB19996" i="42"/>
  <c r="BC19996" i="42"/>
  <c r="BD19996" i="42"/>
  <c r="BB19997" i="42"/>
  <c r="BC19997" i="42"/>
  <c r="BD19997" i="42"/>
  <c r="BB19998" i="42"/>
  <c r="BC19998" i="42"/>
  <c r="BD19998" i="42"/>
  <c r="BB19999" i="42"/>
  <c r="BC19999" i="42"/>
  <c r="BD19999" i="42"/>
  <c r="BB20000" i="42"/>
  <c r="BC20000" i="42"/>
  <c r="BD20000" i="42"/>
  <c r="BB20001" i="42"/>
  <c r="BC20001" i="42"/>
  <c r="BD20001" i="42"/>
  <c r="BB20002" i="42"/>
  <c r="BC20002" i="42"/>
  <c r="BD20002" i="42"/>
  <c r="BB20003" i="42"/>
  <c r="BC20003" i="42"/>
  <c r="BD20003" i="42"/>
  <c r="BB20004" i="42"/>
  <c r="BC20004" i="42"/>
  <c r="BD20004" i="42"/>
  <c r="BB20005" i="42"/>
  <c r="BC20005" i="42"/>
  <c r="BD20005" i="42"/>
  <c r="BB20006" i="42"/>
  <c r="BC20006" i="42"/>
  <c r="BD20006" i="42"/>
  <c r="BB20007" i="42"/>
  <c r="BC20007" i="42"/>
  <c r="BD20007" i="42"/>
  <c r="BB20008" i="42"/>
  <c r="BC20008" i="42"/>
  <c r="BD20008" i="42"/>
  <c r="BB20009" i="42"/>
  <c r="BC20009" i="42"/>
  <c r="BD20009" i="42"/>
  <c r="BB20010" i="42"/>
  <c r="BC20010" i="42"/>
  <c r="BD20010" i="42"/>
  <c r="BB20011" i="42"/>
  <c r="BC20011" i="42"/>
  <c r="BD20011" i="42"/>
  <c r="BB20012" i="42"/>
  <c r="BC20012" i="42"/>
  <c r="BD20012" i="42"/>
  <c r="BB20013" i="42"/>
  <c r="BC20013" i="42"/>
  <c r="BD20013" i="42"/>
  <c r="BB20014" i="42"/>
  <c r="BC20014" i="42"/>
  <c r="BD20014" i="42"/>
  <c r="BB20015" i="42"/>
  <c r="BC20015" i="42"/>
  <c r="BD20015" i="42"/>
  <c r="BB20016" i="42"/>
  <c r="BC20016" i="42"/>
  <c r="BD20016" i="42"/>
  <c r="BB20017" i="42"/>
  <c r="BC20017" i="42"/>
  <c r="BD20017" i="42"/>
  <c r="BB20018" i="42"/>
  <c r="BC20018" i="42"/>
  <c r="BD20018" i="42"/>
  <c r="BB20019" i="42"/>
  <c r="BC20019" i="42"/>
  <c r="BD20019" i="42"/>
  <c r="BB20020" i="42"/>
  <c r="BC20020" i="42"/>
  <c r="BD20020" i="42"/>
  <c r="BB20021" i="42"/>
  <c r="BC20021" i="42"/>
  <c r="BD20021" i="42"/>
  <c r="BB20022" i="42"/>
  <c r="BC20022" i="42"/>
  <c r="BD20022" i="42"/>
  <c r="BB20023" i="42"/>
  <c r="BC20023" i="42"/>
  <c r="BD20023" i="42"/>
  <c r="BB20024" i="42"/>
  <c r="BC20024" i="42"/>
  <c r="BD20024" i="42"/>
  <c r="BB20025" i="42"/>
  <c r="BC20025" i="42"/>
  <c r="BD20025" i="42"/>
  <c r="BB20026" i="42"/>
  <c r="BC20026" i="42"/>
  <c r="BD20026" i="42"/>
  <c r="BB20027" i="42"/>
  <c r="BC20027" i="42"/>
  <c r="BD20027" i="42"/>
  <c r="BB20028" i="42"/>
  <c r="BC20028" i="42"/>
  <c r="BD20028" i="42"/>
  <c r="BB20029" i="42"/>
  <c r="BC20029" i="42"/>
  <c r="BD20029" i="42"/>
  <c r="BB20030" i="42"/>
  <c r="BC20030" i="42"/>
  <c r="BD20030" i="42"/>
  <c r="BB20031" i="42"/>
  <c r="BC20031" i="42"/>
  <c r="BD20031" i="42"/>
  <c r="BB20032" i="42"/>
  <c r="BC20032" i="42"/>
  <c r="BD20032" i="42"/>
  <c r="BB20033" i="42"/>
  <c r="BC20033" i="42"/>
  <c r="BD20033" i="42"/>
  <c r="BB20034" i="42"/>
  <c r="BC20034" i="42"/>
  <c r="BD20034" i="42"/>
  <c r="BB20035" i="42"/>
  <c r="BC20035" i="42"/>
  <c r="BD20035" i="42"/>
  <c r="BB20036" i="42"/>
  <c r="BC20036" i="42"/>
  <c r="BD20036" i="42"/>
  <c r="BB20037" i="42"/>
  <c r="BC20037" i="42"/>
  <c r="BD20037" i="42"/>
  <c r="BB20038" i="42"/>
  <c r="BC20038" i="42"/>
  <c r="BD20038" i="42"/>
  <c r="BB20039" i="42"/>
  <c r="BC20039" i="42"/>
  <c r="BD20039" i="42"/>
  <c r="BB20040" i="42"/>
  <c r="BC20040" i="42"/>
  <c r="BD20040" i="42"/>
  <c r="BB20041" i="42"/>
  <c r="BC20041" i="42"/>
  <c r="BD20041" i="42"/>
  <c r="BB20042" i="42"/>
  <c r="BC20042" i="42"/>
  <c r="BD20042" i="42"/>
  <c r="BB20043" i="42"/>
  <c r="BC20043" i="42"/>
  <c r="BD20043" i="42"/>
  <c r="BB20044" i="42"/>
  <c r="BC20044" i="42"/>
  <c r="BD20044" i="42"/>
  <c r="BB20045" i="42"/>
  <c r="BC20045" i="42"/>
  <c r="BD20045" i="42"/>
  <c r="BB20046" i="42"/>
  <c r="BC20046" i="42"/>
  <c r="BD20046" i="42"/>
  <c r="BB20047" i="42"/>
  <c r="BC20047" i="42"/>
  <c r="BD20047" i="42"/>
  <c r="BB20048" i="42"/>
  <c r="BC20048" i="42"/>
  <c r="BD20048" i="42"/>
  <c r="BB20049" i="42"/>
  <c r="BC20049" i="42"/>
  <c r="BD20049" i="42"/>
  <c r="BB20050" i="42"/>
  <c r="BC20050" i="42"/>
  <c r="BD20050" i="42"/>
  <c r="BB20051" i="42"/>
  <c r="BC20051" i="42"/>
  <c r="BD20051" i="42"/>
  <c r="BB20052" i="42"/>
  <c r="BC20052" i="42"/>
  <c r="BD20052" i="42"/>
  <c r="BB20053" i="42"/>
  <c r="BC20053" i="42"/>
  <c r="BD20053" i="42"/>
  <c r="BB20054" i="42"/>
  <c r="BC20054" i="42"/>
  <c r="BD20054" i="42"/>
  <c r="BB20055" i="42"/>
  <c r="BC20055" i="42"/>
  <c r="BD20055" i="42"/>
  <c r="BB20056" i="42"/>
  <c r="BC20056" i="42"/>
  <c r="BD20056" i="42"/>
  <c r="BB20057" i="42"/>
  <c r="BC20057" i="42"/>
  <c r="BD20057" i="42"/>
  <c r="BB20058" i="42"/>
  <c r="BC20058" i="42"/>
  <c r="BD20058" i="42"/>
  <c r="BB20059" i="42"/>
  <c r="BC20059" i="42"/>
  <c r="BD20059" i="42"/>
  <c r="BB20060" i="42"/>
  <c r="BC20060" i="42"/>
  <c r="BD20060" i="42"/>
  <c r="BB20061" i="42"/>
  <c r="BC20061" i="42"/>
  <c r="BD20061" i="42"/>
  <c r="BB20062" i="42"/>
  <c r="BC20062" i="42"/>
  <c r="BD20062" i="42"/>
  <c r="BB20063" i="42"/>
  <c r="BC20063" i="42"/>
  <c r="BD20063" i="42"/>
  <c r="BB20064" i="42"/>
  <c r="BC20064" i="42"/>
  <c r="BD20064" i="42"/>
  <c r="BB20065" i="42"/>
  <c r="BC20065" i="42"/>
  <c r="BD20065" i="42"/>
  <c r="BB20066" i="42"/>
  <c r="BC20066" i="42"/>
  <c r="BD20066" i="42"/>
  <c r="BB20067" i="42"/>
  <c r="BC20067" i="42"/>
  <c r="BD20067" i="42"/>
  <c r="BB20068" i="42"/>
  <c r="BC20068" i="42"/>
  <c r="BD20068" i="42"/>
  <c r="BB20069" i="42"/>
  <c r="BC20069" i="42"/>
  <c r="BD20069" i="42"/>
  <c r="BB20070" i="42"/>
  <c r="BC20070" i="42"/>
  <c r="BD20070" i="42"/>
  <c r="BB20071" i="42"/>
  <c r="BC20071" i="42"/>
  <c r="BD20071" i="42"/>
  <c r="BB20072" i="42"/>
  <c r="BC20072" i="42"/>
  <c r="BD20072" i="42"/>
  <c r="BB20073" i="42"/>
  <c r="BC20073" i="42"/>
  <c r="BD20073" i="42"/>
  <c r="BB20074" i="42"/>
  <c r="BC20074" i="42"/>
  <c r="BD20074" i="42"/>
  <c r="BB20075" i="42"/>
  <c r="BC20075" i="42"/>
  <c r="BD20075" i="42"/>
  <c r="BB20076" i="42"/>
  <c r="BC20076" i="42"/>
  <c r="BD20076" i="42"/>
  <c r="BB20077" i="42"/>
  <c r="BC20077" i="42"/>
  <c r="BD20077" i="42"/>
  <c r="BB20078" i="42"/>
  <c r="BC20078" i="42"/>
  <c r="BD20078" i="42"/>
  <c r="BB20079" i="42"/>
  <c r="BC20079" i="42"/>
  <c r="BD20079" i="42"/>
  <c r="BB20080" i="42"/>
  <c r="BC20080" i="42"/>
  <c r="BD20080" i="42"/>
  <c r="BB20081" i="42"/>
  <c r="BC20081" i="42"/>
  <c r="BD20081" i="42"/>
  <c r="BB20082" i="42"/>
  <c r="BC20082" i="42"/>
  <c r="BD20082" i="42"/>
  <c r="BB20083" i="42"/>
  <c r="BC20083" i="42"/>
  <c r="BD20083" i="42"/>
  <c r="BB20084" i="42"/>
  <c r="BC20084" i="42"/>
  <c r="BD20084" i="42"/>
  <c r="BB20085" i="42"/>
  <c r="BC20085" i="42"/>
  <c r="BD20085" i="42"/>
  <c r="BB20086" i="42"/>
  <c r="BC20086" i="42"/>
  <c r="BD20086" i="42"/>
  <c r="BB20087" i="42"/>
  <c r="BC20087" i="42"/>
  <c r="BD20087" i="42"/>
  <c r="BB20088" i="42"/>
  <c r="BC20088" i="42"/>
  <c r="BD20088" i="42"/>
  <c r="BB20089" i="42"/>
  <c r="BC20089" i="42"/>
  <c r="BD20089" i="42"/>
  <c r="BB20090" i="42"/>
  <c r="BC20090" i="42"/>
  <c r="BD20090" i="42"/>
  <c r="BB20091" i="42"/>
  <c r="BC20091" i="42"/>
  <c r="BD20091" i="42"/>
  <c r="BB20092" i="42"/>
  <c r="BC20092" i="42"/>
  <c r="BD20092" i="42"/>
  <c r="BB20093" i="42"/>
  <c r="BC20093" i="42"/>
  <c r="BD20093" i="42"/>
  <c r="BB20094" i="42"/>
  <c r="BC20094" i="42"/>
  <c r="BD20094" i="42"/>
  <c r="BB20095" i="42"/>
  <c r="BC20095" i="42"/>
  <c r="BD20095" i="42"/>
  <c r="BB20096" i="42"/>
  <c r="BC20096" i="42"/>
  <c r="BD20096" i="42"/>
  <c r="BB20097" i="42"/>
  <c r="BC20097" i="42"/>
  <c r="BD20097" i="42"/>
  <c r="BB20098" i="42"/>
  <c r="BC20098" i="42"/>
  <c r="BD20098" i="42"/>
  <c r="BB20099" i="42"/>
  <c r="BC20099" i="42"/>
  <c r="BD20099" i="42"/>
  <c r="BB20100" i="42"/>
  <c r="BC20100" i="42"/>
  <c r="BD20100" i="42"/>
  <c r="BB20101" i="42"/>
  <c r="BC20101" i="42"/>
  <c r="BD20101" i="42"/>
  <c r="BB20102" i="42"/>
  <c r="BC20102" i="42"/>
  <c r="BD20102" i="42"/>
  <c r="BB20103" i="42"/>
  <c r="BC20103" i="42"/>
  <c r="BD20103" i="42"/>
  <c r="BB20104" i="42"/>
  <c r="BC20104" i="42"/>
  <c r="BD20104" i="42"/>
  <c r="BB20105" i="42"/>
  <c r="BC20105" i="42"/>
  <c r="BD20105" i="42"/>
  <c r="BB20106" i="42"/>
  <c r="BC20106" i="42"/>
  <c r="BD20106" i="42"/>
  <c r="BB20107" i="42"/>
  <c r="BC20107" i="42"/>
  <c r="BD20107" i="42"/>
  <c r="BB20108" i="42"/>
  <c r="BC20108" i="42"/>
  <c r="BD20108" i="42"/>
  <c r="BB20109" i="42"/>
  <c r="BC20109" i="42"/>
  <c r="BD20109" i="42"/>
  <c r="BB20110" i="42"/>
  <c r="BC20110" i="42"/>
  <c r="BD20110" i="42"/>
  <c r="BB20111" i="42"/>
  <c r="BC20111" i="42"/>
  <c r="BD20111" i="42"/>
  <c r="BB20112" i="42"/>
  <c r="BC20112" i="42"/>
  <c r="BD20112" i="42"/>
  <c r="BB20113" i="42"/>
  <c r="BC20113" i="42"/>
  <c r="BD20113" i="42"/>
  <c r="BB20114" i="42"/>
  <c r="BC20114" i="42"/>
  <c r="BD20114" i="42"/>
  <c r="BB20115" i="42"/>
  <c r="BC20115" i="42"/>
  <c r="BD20115" i="42"/>
  <c r="BB20116" i="42"/>
  <c r="BC20116" i="42"/>
  <c r="BD20116" i="42"/>
  <c r="BB20117" i="42"/>
  <c r="BC20117" i="42"/>
  <c r="BD20117" i="42"/>
  <c r="BB20118" i="42"/>
  <c r="BC20118" i="42"/>
  <c r="BD20118" i="42"/>
  <c r="BB20119" i="42"/>
  <c r="BC20119" i="42"/>
  <c r="BD20119" i="42"/>
  <c r="BB20120" i="42"/>
  <c r="BC20120" i="42"/>
  <c r="BD20120" i="42"/>
  <c r="BB20121" i="42"/>
  <c r="BC20121" i="42"/>
  <c r="BD20121" i="42"/>
  <c r="BB20122" i="42"/>
  <c r="BC20122" i="42"/>
  <c r="BD20122" i="42"/>
  <c r="BB20123" i="42"/>
  <c r="BC20123" i="42"/>
  <c r="BD20123" i="42"/>
  <c r="BB20124" i="42"/>
  <c r="BC20124" i="42"/>
  <c r="BD20124" i="42"/>
  <c r="BB20125" i="42"/>
  <c r="BC20125" i="42"/>
  <c r="BD20125" i="42"/>
  <c r="BB20126" i="42"/>
  <c r="BC20126" i="42"/>
  <c r="BD20126" i="42"/>
  <c r="BB20127" i="42"/>
  <c r="BC20127" i="42"/>
  <c r="BD20127" i="42"/>
  <c r="BB20128" i="42"/>
  <c r="BC20128" i="42"/>
  <c r="BD20128" i="42"/>
  <c r="BB20129" i="42"/>
  <c r="BC20129" i="42"/>
  <c r="BD20129" i="42"/>
  <c r="BB20130" i="42"/>
  <c r="BC20130" i="42"/>
  <c r="BD20130" i="42"/>
  <c r="BB20131" i="42"/>
  <c r="BC20131" i="42"/>
  <c r="BD20131" i="42"/>
  <c r="BB20132" i="42"/>
  <c r="BC20132" i="42"/>
  <c r="BD20132" i="42"/>
  <c r="BB20133" i="42"/>
  <c r="BC20133" i="42"/>
  <c r="BD20133" i="42"/>
  <c r="BB20134" i="42"/>
  <c r="BC20134" i="42"/>
  <c r="BD20134" i="42"/>
  <c r="BB20135" i="42"/>
  <c r="BC20135" i="42"/>
  <c r="BD20135" i="42"/>
  <c r="BB20136" i="42"/>
  <c r="BC20136" i="42"/>
  <c r="BD20136" i="42"/>
  <c r="BB20137" i="42"/>
  <c r="BC20137" i="42"/>
  <c r="BD20137" i="42"/>
  <c r="BB20138" i="42"/>
  <c r="BC20138" i="42"/>
  <c r="BD20138" i="42"/>
  <c r="BB20139" i="42"/>
  <c r="BC20139" i="42"/>
  <c r="BD20139" i="42"/>
  <c r="BB20140" i="42"/>
  <c r="BC20140" i="42"/>
  <c r="BD20140" i="42"/>
  <c r="BB20141" i="42"/>
  <c r="BC20141" i="42"/>
  <c r="BD20141" i="42"/>
  <c r="BB20142" i="42"/>
  <c r="BC20142" i="42"/>
  <c r="BD20142" i="42"/>
  <c r="BB20143" i="42"/>
  <c r="BC20143" i="42"/>
  <c r="BD20143" i="42"/>
  <c r="BB20144" i="42"/>
  <c r="BC20144" i="42"/>
  <c r="BD20144" i="42"/>
  <c r="BB20145" i="42"/>
  <c r="BC20145" i="42"/>
  <c r="BD20145" i="42"/>
  <c r="BB20146" i="42"/>
  <c r="BC20146" i="42"/>
  <c r="BD20146" i="42"/>
  <c r="BB20147" i="42"/>
  <c r="BC20147" i="42"/>
  <c r="BD20147" i="42"/>
  <c r="BB20148" i="42"/>
  <c r="BC20148" i="42"/>
  <c r="BD20148" i="42"/>
  <c r="BB20149" i="42"/>
  <c r="BC20149" i="42"/>
  <c r="BD20149" i="42"/>
  <c r="BB20150" i="42"/>
  <c r="BC20150" i="42"/>
  <c r="BD20150" i="42"/>
  <c r="BB20151" i="42"/>
  <c r="BC20151" i="42"/>
  <c r="BD20151" i="42"/>
  <c r="BB20152" i="42"/>
  <c r="BC20152" i="42"/>
  <c r="BD20152" i="42"/>
  <c r="BB20153" i="42"/>
  <c r="BC20153" i="42"/>
  <c r="BD20153" i="42"/>
  <c r="BB20154" i="42"/>
  <c r="BC20154" i="42"/>
  <c r="BD20154" i="42"/>
  <c r="BB20155" i="42"/>
  <c r="BC20155" i="42"/>
  <c r="BD20155" i="42"/>
  <c r="BB20156" i="42"/>
  <c r="BC20156" i="42"/>
  <c r="BD20156" i="42"/>
  <c r="BB20157" i="42"/>
  <c r="BC20157" i="42"/>
  <c r="BD20157" i="42"/>
  <c r="BB20158" i="42"/>
  <c r="BC20158" i="42"/>
  <c r="BD20158" i="42"/>
  <c r="BB20159" i="42"/>
  <c r="BC20159" i="42"/>
  <c r="BD20159" i="42"/>
  <c r="BB20160" i="42"/>
  <c r="BC20160" i="42"/>
  <c r="BD20160" i="42"/>
  <c r="BB20161" i="42"/>
  <c r="BC20161" i="42"/>
  <c r="BD20161" i="42"/>
  <c r="BB20162" i="42"/>
  <c r="BC20162" i="42"/>
  <c r="BD20162" i="42"/>
  <c r="BB20163" i="42"/>
  <c r="BC20163" i="42"/>
  <c r="BD20163" i="42"/>
  <c r="BB20164" i="42"/>
  <c r="BC20164" i="42"/>
  <c r="BD20164" i="42"/>
  <c r="BB20165" i="42"/>
  <c r="BC20165" i="42"/>
  <c r="BD20165" i="42"/>
  <c r="BB20166" i="42"/>
  <c r="BC20166" i="42"/>
  <c r="BD20166" i="42"/>
  <c r="BB20167" i="42"/>
  <c r="BC20167" i="42"/>
  <c r="BD20167" i="42"/>
  <c r="BB20168" i="42"/>
  <c r="BC20168" i="42"/>
  <c r="BD20168" i="42"/>
  <c r="BB20169" i="42"/>
  <c r="BC20169" i="42"/>
  <c r="BD20169" i="42"/>
  <c r="BB20170" i="42"/>
  <c r="BC20170" i="42"/>
  <c r="BD20170" i="42"/>
  <c r="BB20171" i="42"/>
  <c r="BC20171" i="42"/>
  <c r="BD20171" i="42"/>
  <c r="BB20172" i="42"/>
  <c r="BC20172" i="42"/>
  <c r="BD20172" i="42"/>
  <c r="BB20173" i="42"/>
  <c r="BC20173" i="42"/>
  <c r="BD20173" i="42"/>
  <c r="BB20174" i="42"/>
  <c r="BC20174" i="42"/>
  <c r="BD20174" i="42"/>
  <c r="BB20175" i="42"/>
  <c r="BC20175" i="42"/>
  <c r="BD20175" i="42"/>
  <c r="BB20176" i="42"/>
  <c r="BC20176" i="42"/>
  <c r="BD20176" i="42"/>
  <c r="BB20177" i="42"/>
  <c r="BC20177" i="42"/>
  <c r="BD20177" i="42"/>
  <c r="BB20178" i="42"/>
  <c r="BC20178" i="42"/>
  <c r="BD20178" i="42"/>
  <c r="BB20179" i="42"/>
  <c r="BC20179" i="42"/>
  <c r="BD20179" i="42"/>
  <c r="BB20180" i="42"/>
  <c r="BC20180" i="42"/>
  <c r="BD20180" i="42"/>
  <c r="BB20181" i="42"/>
  <c r="BC20181" i="42"/>
  <c r="BD20181" i="42"/>
  <c r="BB20182" i="42"/>
  <c r="BC20182" i="42"/>
  <c r="BD20182" i="42"/>
  <c r="BB20183" i="42"/>
  <c r="BC20183" i="42"/>
  <c r="BD20183" i="42"/>
  <c r="BB20184" i="42"/>
  <c r="BC20184" i="42"/>
  <c r="BD20184" i="42"/>
  <c r="BB20185" i="42"/>
  <c r="BC20185" i="42"/>
  <c r="BD20185" i="42"/>
  <c r="BB20186" i="42"/>
  <c r="BC20186" i="42"/>
  <c r="BD20186" i="42"/>
  <c r="BB20187" i="42"/>
  <c r="BC20187" i="42"/>
  <c r="BD20187" i="42"/>
  <c r="BB20188" i="42"/>
  <c r="BC20188" i="42"/>
  <c r="BD20188" i="42"/>
  <c r="BB20189" i="42"/>
  <c r="BC20189" i="42"/>
  <c r="BD20189" i="42"/>
  <c r="BB20190" i="42"/>
  <c r="BC20190" i="42"/>
  <c r="BD20190" i="42"/>
  <c r="BB20191" i="42"/>
  <c r="BC20191" i="42"/>
  <c r="BD20191" i="42"/>
  <c r="BB20192" i="42"/>
  <c r="BC20192" i="42"/>
  <c r="BD20192" i="42"/>
  <c r="BB20193" i="42"/>
  <c r="BC20193" i="42"/>
  <c r="BD20193" i="42"/>
  <c r="BB20194" i="42"/>
  <c r="BC20194" i="42"/>
  <c r="BD20194" i="42"/>
  <c r="BB20195" i="42"/>
  <c r="BC20195" i="42"/>
  <c r="BD20195" i="42"/>
  <c r="BB20196" i="42"/>
  <c r="BC20196" i="42"/>
  <c r="BD20196" i="42"/>
  <c r="BB20197" i="42"/>
  <c r="BC20197" i="42"/>
  <c r="BD20197" i="42"/>
  <c r="BB20198" i="42"/>
  <c r="BC20198" i="42"/>
  <c r="BD20198" i="42"/>
  <c r="BB20199" i="42"/>
  <c r="BC20199" i="42"/>
  <c r="BD20199" i="42"/>
  <c r="BB20200" i="42"/>
  <c r="BC20200" i="42"/>
  <c r="BD20200" i="42"/>
  <c r="BB20201" i="42"/>
  <c r="BC20201" i="42"/>
  <c r="BD20201" i="42"/>
  <c r="BB20202" i="42"/>
  <c r="BC20202" i="42"/>
  <c r="BD20202" i="42"/>
  <c r="BB20203" i="42"/>
  <c r="BC20203" i="42"/>
  <c r="BD20203" i="42"/>
  <c r="BB20204" i="42"/>
  <c r="BC20204" i="42"/>
  <c r="BD20204" i="42"/>
  <c r="BB20205" i="42"/>
  <c r="BC20205" i="42"/>
  <c r="BD20205" i="42"/>
  <c r="BB20206" i="42"/>
  <c r="BC20206" i="42"/>
  <c r="BD20206" i="42"/>
  <c r="BB20207" i="42"/>
  <c r="BC20207" i="42"/>
  <c r="BD20207" i="42"/>
  <c r="BB20208" i="42"/>
  <c r="BC20208" i="42"/>
  <c r="BD20208" i="42"/>
  <c r="BB20209" i="42"/>
  <c r="BC20209" i="42"/>
  <c r="BD20209" i="42"/>
  <c r="BB20210" i="42"/>
  <c r="BC20210" i="42"/>
  <c r="BD20210" i="42"/>
  <c r="BB20211" i="42"/>
  <c r="BC20211" i="42"/>
  <c r="BD20211" i="42"/>
  <c r="BB20212" i="42"/>
  <c r="BC20212" i="42"/>
  <c r="BD20212" i="42"/>
  <c r="BB20213" i="42"/>
  <c r="BC20213" i="42"/>
  <c r="BD20213" i="42"/>
  <c r="BB20214" i="42"/>
  <c r="BC20214" i="42"/>
  <c r="BD20214" i="42"/>
  <c r="BB20215" i="42"/>
  <c r="BC20215" i="42"/>
  <c r="BD20215" i="42"/>
  <c r="BB20216" i="42"/>
  <c r="BC20216" i="42"/>
  <c r="BD20216" i="42"/>
  <c r="BB20217" i="42"/>
  <c r="BC20217" i="42"/>
  <c r="BD20217" i="42"/>
  <c r="BB20218" i="42"/>
  <c r="BC20218" i="42"/>
  <c r="BD20218" i="42"/>
  <c r="BB20219" i="42"/>
  <c r="BC20219" i="42"/>
  <c r="BD20219" i="42"/>
  <c r="BB20220" i="42"/>
  <c r="BC20220" i="42"/>
  <c r="BD20220" i="42"/>
  <c r="BB20221" i="42"/>
  <c r="BC20221" i="42"/>
  <c r="BD20221" i="42"/>
  <c r="BB20222" i="42"/>
  <c r="BC20222" i="42"/>
  <c r="BD20222" i="42"/>
  <c r="BB20223" i="42"/>
  <c r="BC20223" i="42"/>
  <c r="BD20223" i="42"/>
  <c r="BB20224" i="42"/>
  <c r="BC20224" i="42"/>
  <c r="BD20224" i="42"/>
  <c r="BB20225" i="42"/>
  <c r="BC20225" i="42"/>
  <c r="BD20225" i="42"/>
  <c r="BB20226" i="42"/>
  <c r="BC20226" i="42"/>
  <c r="BD20226" i="42"/>
  <c r="BB20227" i="42"/>
  <c r="BC20227" i="42"/>
  <c r="BD20227" i="42"/>
  <c r="BB20228" i="42"/>
  <c r="BC20228" i="42"/>
  <c r="BD20228" i="42"/>
  <c r="BB20229" i="42"/>
  <c r="BC20229" i="42"/>
  <c r="BD20229" i="42"/>
  <c r="BB20230" i="42"/>
  <c r="BC20230" i="42"/>
  <c r="BD20230" i="42"/>
  <c r="BB20231" i="42"/>
  <c r="BC20231" i="42"/>
  <c r="BD20231" i="42"/>
  <c r="BB20232" i="42"/>
  <c r="BC20232" i="42"/>
  <c r="BD20232" i="42"/>
  <c r="BB20233" i="42"/>
  <c r="BC20233" i="42"/>
  <c r="BD20233" i="42"/>
  <c r="BB20234" i="42"/>
  <c r="BC20234" i="42"/>
  <c r="BD20234" i="42"/>
  <c r="BB20235" i="42"/>
  <c r="BC20235" i="42"/>
  <c r="BD20235" i="42"/>
  <c r="BB20236" i="42"/>
  <c r="BC20236" i="42"/>
  <c r="BD20236" i="42"/>
  <c r="BB20237" i="42"/>
  <c r="BC20237" i="42"/>
  <c r="BD20237" i="42"/>
  <c r="BB20238" i="42"/>
  <c r="BC20238" i="42"/>
  <c r="BD20238" i="42"/>
  <c r="BB20239" i="42"/>
  <c r="BC20239" i="42"/>
  <c r="BD20239" i="42"/>
  <c r="BB20240" i="42"/>
  <c r="BC20240" i="42"/>
  <c r="BD20240" i="42"/>
  <c r="BB20241" i="42"/>
  <c r="BC20241" i="42"/>
  <c r="BD20241" i="42"/>
  <c r="BB20242" i="42"/>
  <c r="BC20242" i="42"/>
  <c r="BD20242" i="42"/>
  <c r="BB20243" i="42"/>
  <c r="BC20243" i="42"/>
  <c r="BD20243" i="42"/>
  <c r="BB20244" i="42"/>
  <c r="BC20244" i="42"/>
  <c r="BD20244" i="42"/>
  <c r="BB20245" i="42"/>
  <c r="BC20245" i="42"/>
  <c r="BD20245" i="42"/>
  <c r="BB20246" i="42"/>
  <c r="BC20246" i="42"/>
  <c r="BD20246" i="42"/>
  <c r="BB20247" i="42"/>
  <c r="BC20247" i="42"/>
  <c r="BD20247" i="42"/>
  <c r="BB20248" i="42"/>
  <c r="BC20248" i="42"/>
  <c r="BD20248" i="42"/>
  <c r="BB20249" i="42"/>
  <c r="BC20249" i="42"/>
  <c r="BD20249" i="42"/>
  <c r="BB20250" i="42"/>
  <c r="BC20250" i="42"/>
  <c r="BD20250" i="42"/>
  <c r="BB20251" i="42"/>
  <c r="BC20251" i="42"/>
  <c r="BD20251" i="42"/>
  <c r="BB20252" i="42"/>
  <c r="BC20252" i="42"/>
  <c r="BD20252" i="42"/>
  <c r="BB20253" i="42"/>
  <c r="BC20253" i="42"/>
  <c r="BD20253" i="42"/>
  <c r="BB20254" i="42"/>
  <c r="BC20254" i="42"/>
  <c r="BD20254" i="42"/>
  <c r="BB20255" i="42"/>
  <c r="BC20255" i="42"/>
  <c r="BD20255" i="42"/>
  <c r="BB20256" i="42"/>
  <c r="BC20256" i="42"/>
  <c r="BD20256" i="42"/>
  <c r="BB20257" i="42"/>
  <c r="BC20257" i="42"/>
  <c r="BD20257" i="42"/>
  <c r="BB20258" i="42"/>
  <c r="BC20258" i="42"/>
  <c r="BD20258" i="42"/>
  <c r="BB20259" i="42"/>
  <c r="BC20259" i="42"/>
  <c r="BD20259" i="42"/>
  <c r="BB20260" i="42"/>
  <c r="BC20260" i="42"/>
  <c r="BD20260" i="42"/>
  <c r="BB20261" i="42"/>
  <c r="BC20261" i="42"/>
  <c r="BD20261" i="42"/>
  <c r="BB20262" i="42"/>
  <c r="BC20262" i="42"/>
  <c r="BD20262" i="42"/>
  <c r="BB20263" i="42"/>
  <c r="BC20263" i="42"/>
  <c r="BD20263" i="42"/>
  <c r="BB20264" i="42"/>
  <c r="BC20264" i="42"/>
  <c r="BD20264" i="42"/>
  <c r="BB20265" i="42"/>
  <c r="BC20265" i="42"/>
  <c r="BD20265" i="42"/>
  <c r="BB20266" i="42"/>
  <c r="BC20266" i="42"/>
  <c r="BD20266" i="42"/>
  <c r="BB20267" i="42"/>
  <c r="BC20267" i="42"/>
  <c r="BD20267" i="42"/>
  <c r="BB20268" i="42"/>
  <c r="BC20268" i="42"/>
  <c r="BD20268" i="42"/>
  <c r="BB20269" i="42"/>
  <c r="BC20269" i="42"/>
  <c r="BD20269" i="42"/>
  <c r="BB20270" i="42"/>
  <c r="BC20270" i="42"/>
  <c r="BD20270" i="42"/>
  <c r="BB20271" i="42"/>
  <c r="BC20271" i="42"/>
  <c r="BD20271" i="42"/>
  <c r="BB20272" i="42"/>
  <c r="BC20272" i="42"/>
  <c r="BD20272" i="42"/>
  <c r="BB20273" i="42"/>
  <c r="BC20273" i="42"/>
  <c r="BD20273" i="42"/>
  <c r="BB20274" i="42"/>
  <c r="BC20274" i="42"/>
  <c r="BD20274" i="42"/>
  <c r="BB20275" i="42"/>
  <c r="BC20275" i="42"/>
  <c r="BD20275" i="42"/>
  <c r="BB20276" i="42"/>
  <c r="BC20276" i="42"/>
  <c r="BD20276" i="42"/>
  <c r="BB20277" i="42"/>
  <c r="BC20277" i="42"/>
  <c r="BD20277" i="42"/>
  <c r="BB20278" i="42"/>
  <c r="BC20278" i="42"/>
  <c r="BD20278" i="42"/>
  <c r="BB20279" i="42"/>
  <c r="BC20279" i="42"/>
  <c r="BD20279" i="42"/>
  <c r="BB20280" i="42"/>
  <c r="BC20280" i="42"/>
  <c r="BD20280" i="42"/>
  <c r="BB20281" i="42"/>
  <c r="BC20281" i="42"/>
  <c r="BD20281" i="42"/>
  <c r="BB20282" i="42"/>
  <c r="BC20282" i="42"/>
  <c r="BD20282" i="42"/>
  <c r="BB20283" i="42"/>
  <c r="BC20283" i="42"/>
  <c r="BD20283" i="42"/>
  <c r="BB20284" i="42"/>
  <c r="BC20284" i="42"/>
  <c r="BD20284" i="42"/>
  <c r="BB20285" i="42"/>
  <c r="BC20285" i="42"/>
  <c r="BD20285" i="42"/>
  <c r="BB20286" i="42"/>
  <c r="BC20286" i="42"/>
  <c r="BD20286" i="42"/>
  <c r="BB20287" i="42"/>
  <c r="BC20287" i="42"/>
  <c r="BD20287" i="42"/>
  <c r="BB20288" i="42"/>
  <c r="BC20288" i="42"/>
  <c r="BD20288" i="42"/>
  <c r="BB20289" i="42"/>
  <c r="BC20289" i="42"/>
  <c r="BD20289" i="42"/>
  <c r="BB20290" i="42"/>
  <c r="BC20290" i="42"/>
  <c r="BD20290" i="42"/>
  <c r="BB20291" i="42"/>
  <c r="BC20291" i="42"/>
  <c r="BD20291" i="42"/>
  <c r="BB20292" i="42"/>
  <c r="BC20292" i="42"/>
  <c r="BD20292" i="42"/>
  <c r="BB20293" i="42"/>
  <c r="BC20293" i="42"/>
  <c r="BD20293" i="42"/>
  <c r="BB20294" i="42"/>
  <c r="BC20294" i="42"/>
  <c r="BD20294" i="42"/>
  <c r="BB20295" i="42"/>
  <c r="BC20295" i="42"/>
  <c r="BD20295" i="42"/>
  <c r="BB20296" i="42"/>
  <c r="BC20296" i="42"/>
  <c r="BD20296" i="42"/>
  <c r="BB20297" i="42"/>
  <c r="BC20297" i="42"/>
  <c r="BD20297" i="42"/>
  <c r="BB20298" i="42"/>
  <c r="BC20298" i="42"/>
  <c r="BD20298" i="42"/>
  <c r="BB20299" i="42"/>
  <c r="BC20299" i="42"/>
  <c r="BD20299" i="42"/>
  <c r="BB20300" i="42"/>
  <c r="BC20300" i="42"/>
  <c r="BD20300" i="42"/>
  <c r="BB20301" i="42"/>
  <c r="BC20301" i="42"/>
  <c r="BD20301" i="42"/>
  <c r="BB20302" i="42"/>
  <c r="BC20302" i="42"/>
  <c r="BD20302" i="42"/>
  <c r="BB20303" i="42"/>
  <c r="BC20303" i="42"/>
  <c r="BD20303" i="42"/>
  <c r="BB20304" i="42"/>
  <c r="BC20304" i="42"/>
  <c r="BD20304" i="42"/>
  <c r="BB20305" i="42"/>
  <c r="BC20305" i="42"/>
  <c r="BD20305" i="42"/>
  <c r="BB20306" i="42"/>
  <c r="BC20306" i="42"/>
  <c r="BD20306" i="42"/>
  <c r="BB20307" i="42"/>
  <c r="BC20307" i="42"/>
  <c r="BD20307" i="42"/>
  <c r="BB20308" i="42"/>
  <c r="BC20308" i="42"/>
  <c r="BD20308" i="42"/>
  <c r="BB20309" i="42"/>
  <c r="BC20309" i="42"/>
  <c r="BD20309" i="42"/>
  <c r="BB20310" i="42"/>
  <c r="BC20310" i="42"/>
  <c r="BD20310" i="42"/>
  <c r="BB20311" i="42"/>
  <c r="BC20311" i="42"/>
  <c r="BD20311" i="42"/>
  <c r="BB20312" i="42"/>
  <c r="BC20312" i="42"/>
  <c r="BD20312" i="42"/>
  <c r="BB20313" i="42"/>
  <c r="BC20313" i="42"/>
  <c r="BD20313" i="42"/>
  <c r="BB20314" i="42"/>
  <c r="BC20314" i="42"/>
  <c r="BD20314" i="42"/>
  <c r="BB20315" i="42"/>
  <c r="BC20315" i="42"/>
  <c r="BD20315" i="42"/>
  <c r="BB20316" i="42"/>
  <c r="BC20316" i="42"/>
  <c r="BD20316" i="42"/>
  <c r="BB20317" i="42"/>
  <c r="BC20317" i="42"/>
  <c r="BD20317" i="42"/>
  <c r="BB20318" i="42"/>
  <c r="BC20318" i="42"/>
  <c r="BD20318" i="42"/>
  <c r="BB20319" i="42"/>
  <c r="BC20319" i="42"/>
  <c r="BD20319" i="42"/>
  <c r="BB20320" i="42"/>
  <c r="BC20320" i="42"/>
  <c r="BD20320" i="42"/>
  <c r="BB20321" i="42"/>
  <c r="BC20321" i="42"/>
  <c r="BD20321" i="42"/>
  <c r="BB20322" i="42"/>
  <c r="BC20322" i="42"/>
  <c r="BD20322" i="42"/>
  <c r="BB20323" i="42"/>
  <c r="BC20323" i="42"/>
  <c r="BD20323" i="42"/>
  <c r="BB20324" i="42"/>
  <c r="BC20324" i="42"/>
  <c r="BD20324" i="42"/>
  <c r="BB20325" i="42"/>
  <c r="BC20325" i="42"/>
  <c r="BD20325" i="42"/>
  <c r="BB20326" i="42"/>
  <c r="BC20326" i="42"/>
  <c r="BD20326" i="42"/>
  <c r="BB20327" i="42"/>
  <c r="BC20327" i="42"/>
  <c r="BD20327" i="42"/>
  <c r="BB20328" i="42"/>
  <c r="BC20328" i="42"/>
  <c r="BD20328" i="42"/>
  <c r="BB20329" i="42"/>
  <c r="BC20329" i="42"/>
  <c r="BD20329" i="42"/>
  <c r="BB20330" i="42"/>
  <c r="BC20330" i="42"/>
  <c r="BD20330" i="42"/>
  <c r="BB20331" i="42"/>
  <c r="BC20331" i="42"/>
  <c r="BD20331" i="42"/>
  <c r="BB20332" i="42"/>
  <c r="BC20332" i="42"/>
  <c r="BD20332" i="42"/>
  <c r="BB20333" i="42"/>
  <c r="BC20333" i="42"/>
  <c r="BD20333" i="42"/>
  <c r="BB20334" i="42"/>
  <c r="BC20334" i="42"/>
  <c r="BD20334" i="42"/>
  <c r="BB20335" i="42"/>
  <c r="BC20335" i="42"/>
  <c r="BD20335" i="42"/>
  <c r="BB20336" i="42"/>
  <c r="BC20336" i="42"/>
  <c r="BD20336" i="42"/>
  <c r="BB20337" i="42"/>
  <c r="BC20337" i="42"/>
  <c r="BD20337" i="42"/>
  <c r="BB20338" i="42"/>
  <c r="BC20338" i="42"/>
  <c r="BD20338" i="42"/>
  <c r="BB20339" i="42"/>
  <c r="BC20339" i="42"/>
  <c r="BD20339" i="42"/>
  <c r="BB20340" i="42"/>
  <c r="BC20340" i="42"/>
  <c r="BD20340" i="42"/>
  <c r="BB20341" i="42"/>
  <c r="BC20341" i="42"/>
  <c r="BD20341" i="42"/>
  <c r="BB20342" i="42"/>
  <c r="BC20342" i="42"/>
  <c r="BD20342" i="42"/>
  <c r="BB20343" i="42"/>
  <c r="BC20343" i="42"/>
  <c r="BD20343" i="42"/>
  <c r="BB20344" i="42"/>
  <c r="BC20344" i="42"/>
  <c r="BD20344" i="42"/>
  <c r="BB20345" i="42"/>
  <c r="BC20345" i="42"/>
  <c r="BD20345" i="42"/>
  <c r="BB20346" i="42"/>
  <c r="BC20346" i="42"/>
  <c r="BD20346" i="42"/>
  <c r="BB20347" i="42"/>
  <c r="BC20347" i="42"/>
  <c r="BD20347" i="42"/>
  <c r="BB20348" i="42"/>
  <c r="BC20348" i="42"/>
  <c r="BD20348" i="42"/>
  <c r="BB20349" i="42"/>
  <c r="BC20349" i="42"/>
  <c r="BD20349" i="42"/>
  <c r="BB20350" i="42"/>
  <c r="BC20350" i="42"/>
  <c r="BD20350" i="42"/>
  <c r="BB20351" i="42"/>
  <c r="BC20351" i="42"/>
  <c r="BD20351" i="42"/>
  <c r="BB20352" i="42"/>
  <c r="BC20352" i="42"/>
  <c r="BD20352" i="42"/>
  <c r="BB20353" i="42"/>
  <c r="BC20353" i="42"/>
  <c r="BD20353" i="42"/>
  <c r="BB20354" i="42"/>
  <c r="BC20354" i="42"/>
  <c r="BD20354" i="42"/>
  <c r="BB20355" i="42"/>
  <c r="BC20355" i="42"/>
  <c r="BD20355" i="42"/>
  <c r="BB20356" i="42"/>
  <c r="BC20356" i="42"/>
  <c r="BD20356" i="42"/>
  <c r="BB20357" i="42"/>
  <c r="BC20357" i="42"/>
  <c r="BD20357" i="42"/>
  <c r="BB20358" i="42"/>
  <c r="BC20358" i="42"/>
  <c r="BD20358" i="42"/>
  <c r="BB20359" i="42"/>
  <c r="BC20359" i="42"/>
  <c r="BD20359" i="42"/>
  <c r="BB20360" i="42"/>
  <c r="BC20360" i="42"/>
  <c r="BD20360" i="42"/>
  <c r="BB20361" i="42"/>
  <c r="BC20361" i="42"/>
  <c r="BD20361" i="42"/>
  <c r="BB20362" i="42"/>
  <c r="BC20362" i="42"/>
  <c r="BD20362" i="42"/>
  <c r="BB20363" i="42"/>
  <c r="BC20363" i="42"/>
  <c r="BD20363" i="42"/>
  <c r="BB20364" i="42"/>
  <c r="BC20364" i="42"/>
  <c r="BD20364" i="42"/>
  <c r="BB20365" i="42"/>
  <c r="BC20365" i="42"/>
  <c r="BD20365" i="42"/>
  <c r="BB20366" i="42"/>
  <c r="BC20366" i="42"/>
  <c r="BD20366" i="42"/>
  <c r="BB20367" i="42"/>
  <c r="BC20367" i="42"/>
  <c r="BD20367" i="42"/>
  <c r="BB20368" i="42"/>
  <c r="BC20368" i="42"/>
  <c r="BD20368" i="42"/>
  <c r="BB20369" i="42"/>
  <c r="BC20369" i="42"/>
  <c r="BD20369" i="42"/>
  <c r="BB20370" i="42"/>
  <c r="BC20370" i="42"/>
  <c r="BD20370" i="42"/>
  <c r="BB20371" i="42"/>
  <c r="BC20371" i="42"/>
  <c r="BD20371" i="42"/>
  <c r="BB20372" i="42"/>
  <c r="BC20372" i="42"/>
  <c r="BD20372" i="42"/>
  <c r="BB20373" i="42"/>
  <c r="BC20373" i="42"/>
  <c r="BD20373" i="42"/>
  <c r="BB20374" i="42"/>
  <c r="BC20374" i="42"/>
  <c r="BD20374" i="42"/>
  <c r="BB20375" i="42"/>
  <c r="BC20375" i="42"/>
  <c r="BD20375" i="42"/>
  <c r="BB20376" i="42"/>
  <c r="BC20376" i="42"/>
  <c r="BD20376" i="42"/>
  <c r="BB20377" i="42"/>
  <c r="BC20377" i="42"/>
  <c r="BD20377" i="42"/>
  <c r="BB20378" i="42"/>
  <c r="BC20378" i="42"/>
  <c r="BD20378" i="42"/>
  <c r="BB20379" i="42"/>
  <c r="BC20379" i="42"/>
  <c r="BD20379" i="42"/>
  <c r="BB20380" i="42"/>
  <c r="BC20380" i="42"/>
  <c r="BD20380" i="42"/>
  <c r="BB20381" i="42"/>
  <c r="BC20381" i="42"/>
  <c r="BD20381" i="42"/>
  <c r="BB20382" i="42"/>
  <c r="BC20382" i="42"/>
  <c r="BD20382" i="42"/>
  <c r="BB20383" i="42"/>
  <c r="BC20383" i="42"/>
  <c r="BD20383" i="42"/>
  <c r="BB20384" i="42"/>
  <c r="BC20384" i="42"/>
  <c r="BD20384" i="42"/>
  <c r="BB20385" i="42"/>
  <c r="BC20385" i="42"/>
  <c r="BD20385" i="42"/>
  <c r="BB20386" i="42"/>
  <c r="BC20386" i="42"/>
  <c r="BD20386" i="42"/>
  <c r="BB20387" i="42"/>
  <c r="BC20387" i="42"/>
  <c r="BD20387" i="42"/>
  <c r="BB20388" i="42"/>
  <c r="BC20388" i="42"/>
  <c r="BD20388" i="42"/>
  <c r="BB20389" i="42"/>
  <c r="BC20389" i="42"/>
  <c r="BD20389" i="42"/>
  <c r="BB20390" i="42"/>
  <c r="BC20390" i="42"/>
  <c r="BD20390" i="42"/>
  <c r="BB20391" i="42"/>
  <c r="BC20391" i="42"/>
  <c r="BD20391" i="42"/>
  <c r="BB20392" i="42"/>
  <c r="BC20392" i="42"/>
  <c r="BD20392" i="42"/>
  <c r="BB20393" i="42"/>
  <c r="BC20393" i="42"/>
  <c r="BD20393" i="42"/>
  <c r="BB20394" i="42"/>
  <c r="BC20394" i="42"/>
  <c r="BD20394" i="42"/>
  <c r="BB20395" i="42"/>
  <c r="BC20395" i="42"/>
  <c r="BD20395" i="42"/>
  <c r="BB20396" i="42"/>
  <c r="BC20396" i="42"/>
  <c r="BD20396" i="42"/>
  <c r="BB20397" i="42"/>
  <c r="BC20397" i="42"/>
  <c r="BD20397" i="42"/>
  <c r="BB20398" i="42"/>
  <c r="BC20398" i="42"/>
  <c r="BD20398" i="42"/>
  <c r="BB20399" i="42"/>
  <c r="BC20399" i="42"/>
  <c r="BD20399" i="42"/>
  <c r="BB20400" i="42"/>
  <c r="BC20400" i="42"/>
  <c r="BD20400" i="42"/>
  <c r="BB20401" i="42"/>
  <c r="BC20401" i="42"/>
  <c r="BD20401" i="42"/>
  <c r="BB20402" i="42"/>
  <c r="BC20402" i="42"/>
  <c r="BD20402" i="42"/>
  <c r="BB20403" i="42"/>
  <c r="BC20403" i="42"/>
  <c r="BD20403" i="42"/>
  <c r="BB20404" i="42"/>
  <c r="BC20404" i="42"/>
  <c r="BD20404" i="42"/>
  <c r="BB20405" i="42"/>
  <c r="BC20405" i="42"/>
  <c r="BD20405" i="42"/>
  <c r="BB20406" i="42"/>
  <c r="BC20406" i="42"/>
  <c r="BD20406" i="42"/>
  <c r="BB20407" i="42"/>
  <c r="BC20407" i="42"/>
  <c r="BD20407" i="42"/>
  <c r="BB20408" i="42"/>
  <c r="BC20408" i="42"/>
  <c r="BD20408" i="42"/>
  <c r="BB20409" i="42"/>
  <c r="BC20409" i="42"/>
  <c r="BD20409" i="42"/>
  <c r="BB20410" i="42"/>
  <c r="BC20410" i="42"/>
  <c r="BD20410" i="42"/>
  <c r="BB20411" i="42"/>
  <c r="BC20411" i="42"/>
  <c r="BD20411" i="42"/>
  <c r="BB20412" i="42"/>
  <c r="BC20412" i="42"/>
  <c r="BD20412" i="42"/>
  <c r="BB20413" i="42"/>
  <c r="BC20413" i="42"/>
  <c r="BD20413" i="42"/>
  <c r="BB20414" i="42"/>
  <c r="BC20414" i="42"/>
  <c r="BD20414" i="42"/>
  <c r="BB20415" i="42"/>
  <c r="BC20415" i="42"/>
  <c r="BD20415" i="42"/>
  <c r="BB20416" i="42"/>
  <c r="BC20416" i="42"/>
  <c r="BD20416" i="42"/>
  <c r="BB20417" i="42"/>
  <c r="BC20417" i="42"/>
  <c r="BD20417" i="42"/>
  <c r="BB20418" i="42"/>
  <c r="BC20418" i="42"/>
  <c r="BD20418" i="42"/>
  <c r="BB20419" i="42"/>
  <c r="BC20419" i="42"/>
  <c r="BD20419" i="42"/>
  <c r="BB20420" i="42"/>
  <c r="BC20420" i="42"/>
  <c r="BD20420" i="42"/>
  <c r="BB20421" i="42"/>
  <c r="BC20421" i="42"/>
  <c r="BD20421" i="42"/>
  <c r="BB20422" i="42"/>
  <c r="BC20422" i="42"/>
  <c r="BD20422" i="42"/>
  <c r="BB20423" i="42"/>
  <c r="BC20423" i="42"/>
  <c r="BD20423" i="42"/>
  <c r="BB20424" i="42"/>
  <c r="BC20424" i="42"/>
  <c r="BD20424" i="42"/>
  <c r="BB20425" i="42"/>
  <c r="BC20425" i="42"/>
  <c r="BD20425" i="42"/>
  <c r="BB20426" i="42"/>
  <c r="BC20426" i="42"/>
  <c r="BD20426" i="42"/>
  <c r="BB20427" i="42"/>
  <c r="BC20427" i="42"/>
  <c r="BD20427" i="42"/>
  <c r="BB20428" i="42"/>
  <c r="BC20428" i="42"/>
  <c r="BD20428" i="42"/>
  <c r="BB20429" i="42"/>
  <c r="BC20429" i="42"/>
  <c r="BD20429" i="42"/>
  <c r="BB20430" i="42"/>
  <c r="BC20430" i="42"/>
  <c r="BD20430" i="42"/>
  <c r="BB20431" i="42"/>
  <c r="BC20431" i="42"/>
  <c r="BD20431" i="42"/>
  <c r="BB20432" i="42"/>
  <c r="BC20432" i="42"/>
  <c r="BD20432" i="42"/>
  <c r="BB20433" i="42"/>
  <c r="BC20433" i="42"/>
  <c r="BD20433" i="42"/>
  <c r="BB20434" i="42"/>
  <c r="BC20434" i="42"/>
  <c r="BD20434" i="42"/>
  <c r="BB20435" i="42"/>
  <c r="BC20435" i="42"/>
  <c r="BD20435" i="42"/>
  <c r="BB20436" i="42"/>
  <c r="BC20436" i="42"/>
  <c r="BD20436" i="42"/>
  <c r="BB20437" i="42"/>
  <c r="BC20437" i="42"/>
  <c r="BD20437" i="42"/>
  <c r="BB20438" i="42"/>
  <c r="BC20438" i="42"/>
  <c r="BD20438" i="42"/>
  <c r="BB20439" i="42"/>
  <c r="BC20439" i="42"/>
  <c r="BD20439" i="42"/>
  <c r="BB20440" i="42"/>
  <c r="BC20440" i="42"/>
  <c r="BD20440" i="42"/>
  <c r="BB20441" i="42"/>
  <c r="BC20441" i="42"/>
  <c r="BD20441" i="42"/>
  <c r="BB20442" i="42"/>
  <c r="BC20442" i="42"/>
  <c r="BD20442" i="42"/>
  <c r="BB20443" i="42"/>
  <c r="BC20443" i="42"/>
  <c r="BD20443" i="42"/>
  <c r="BB20444" i="42"/>
  <c r="BC20444" i="42"/>
  <c r="BD20444" i="42"/>
  <c r="BB20445" i="42"/>
  <c r="BC20445" i="42"/>
  <c r="BD20445" i="42"/>
  <c r="BB20446" i="42"/>
  <c r="BC20446" i="42"/>
  <c r="BD20446" i="42"/>
  <c r="BB20447" i="42"/>
  <c r="BC20447" i="42"/>
  <c r="BD20447" i="42"/>
  <c r="BB20448" i="42"/>
  <c r="BC20448" i="42"/>
  <c r="BD20448" i="42"/>
  <c r="BB20449" i="42"/>
  <c r="BC20449" i="42"/>
  <c r="BD20449" i="42"/>
  <c r="BB20450" i="42"/>
  <c r="BC20450" i="42"/>
  <c r="BD20450" i="42"/>
  <c r="BB20451" i="42"/>
  <c r="BC20451" i="42"/>
  <c r="BD20451" i="42"/>
  <c r="BB20452" i="42"/>
  <c r="BC20452" i="42"/>
  <c r="BD20452" i="42"/>
  <c r="BB20453" i="42"/>
  <c r="BC20453" i="42"/>
  <c r="BD20453" i="42"/>
  <c r="BB20454" i="42"/>
  <c r="BC20454" i="42"/>
  <c r="BD20454" i="42"/>
  <c r="BB20455" i="42"/>
  <c r="BC20455" i="42"/>
  <c r="BD20455" i="42"/>
  <c r="BB20456" i="42"/>
  <c r="BC20456" i="42"/>
  <c r="BD20456" i="42"/>
  <c r="BB20457" i="42"/>
  <c r="BC20457" i="42"/>
  <c r="BD20457" i="42"/>
  <c r="BB20458" i="42"/>
  <c r="BC20458" i="42"/>
  <c r="BD20458" i="42"/>
  <c r="BB20459" i="42"/>
  <c r="BC20459" i="42"/>
  <c r="BD20459" i="42"/>
  <c r="BB20460" i="42"/>
  <c r="BC20460" i="42"/>
  <c r="BD20460" i="42"/>
  <c r="BB20461" i="42"/>
  <c r="BC20461" i="42"/>
  <c r="BD20461" i="42"/>
  <c r="BB20462" i="42"/>
  <c r="BC20462" i="42"/>
  <c r="BD20462" i="42"/>
  <c r="BB20463" i="42"/>
  <c r="BC20463" i="42"/>
  <c r="BD20463" i="42"/>
  <c r="BB20464" i="42"/>
  <c r="BC20464" i="42"/>
  <c r="BD20464" i="42"/>
  <c r="BB20465" i="42"/>
  <c r="BC20465" i="42"/>
  <c r="BD20465" i="42"/>
  <c r="BB20466" i="42"/>
  <c r="BC20466" i="42"/>
  <c r="BD20466" i="42"/>
  <c r="BB20467" i="42"/>
  <c r="BC20467" i="42"/>
  <c r="BD20467" i="42"/>
  <c r="BB20468" i="42"/>
  <c r="BC20468" i="42"/>
  <c r="BD20468" i="42"/>
  <c r="BB20469" i="42"/>
  <c r="BC20469" i="42"/>
  <c r="BD20469" i="42"/>
  <c r="BB20470" i="42"/>
  <c r="BC20470" i="42"/>
  <c r="BD20470" i="42"/>
  <c r="BB20471" i="42"/>
  <c r="BC20471" i="42"/>
  <c r="BD20471" i="42"/>
  <c r="BB20472" i="42"/>
  <c r="BC20472" i="42"/>
  <c r="BD20472" i="42"/>
  <c r="BB20473" i="42"/>
  <c r="BC20473" i="42"/>
  <c r="BD20473" i="42"/>
  <c r="BB20474" i="42"/>
  <c r="BC20474" i="42"/>
  <c r="BD20474" i="42"/>
  <c r="BB20475" i="42"/>
  <c r="BC20475" i="42"/>
  <c r="BD20475" i="42"/>
  <c r="BB20476" i="42"/>
  <c r="BC20476" i="42"/>
  <c r="BD20476" i="42"/>
  <c r="BB20477" i="42"/>
  <c r="BC20477" i="42"/>
  <c r="BD20477" i="42"/>
  <c r="BB20478" i="42"/>
  <c r="BC20478" i="42"/>
  <c r="BD20478" i="42"/>
  <c r="BB20479" i="42"/>
  <c r="BC20479" i="42"/>
  <c r="BD20479" i="42"/>
  <c r="BB20480" i="42"/>
  <c r="BC20480" i="42"/>
  <c r="BD20480" i="42"/>
  <c r="BB20481" i="42"/>
  <c r="BC20481" i="42"/>
  <c r="BD20481" i="42"/>
  <c r="BB20482" i="42"/>
  <c r="BC20482" i="42"/>
  <c r="BD20482" i="42"/>
  <c r="BB20483" i="42"/>
  <c r="BC20483" i="42"/>
  <c r="BD20483" i="42"/>
  <c r="BB20484" i="42"/>
  <c r="BC20484" i="42"/>
  <c r="BD20484" i="42"/>
  <c r="BB20485" i="42"/>
  <c r="BC20485" i="42"/>
  <c r="BD20485" i="42"/>
  <c r="BB20486" i="42"/>
  <c r="BC20486" i="42"/>
  <c r="BD20486" i="42"/>
  <c r="BB20487" i="42"/>
  <c r="BC20487" i="42"/>
  <c r="BD20487" i="42"/>
  <c r="BB20488" i="42"/>
  <c r="BC20488" i="42"/>
  <c r="BD20488" i="42"/>
  <c r="BB20489" i="42"/>
  <c r="BC20489" i="42"/>
  <c r="BD20489" i="42"/>
  <c r="BB20490" i="42"/>
  <c r="BC20490" i="42"/>
  <c r="BD20490" i="42"/>
  <c r="BB20491" i="42"/>
  <c r="BC20491" i="42"/>
  <c r="BD20491" i="42"/>
  <c r="BB20492" i="42"/>
  <c r="BC20492" i="42"/>
  <c r="BD20492" i="42"/>
  <c r="BB20493" i="42"/>
  <c r="BC20493" i="42"/>
  <c r="BD20493" i="42"/>
  <c r="BB20494" i="42"/>
  <c r="BC20494" i="42"/>
  <c r="BD20494" i="42"/>
  <c r="BB20495" i="42"/>
  <c r="BC20495" i="42"/>
  <c r="BD20495" i="42"/>
  <c r="BB20496" i="42"/>
  <c r="BC20496" i="42"/>
  <c r="BD20496" i="42"/>
  <c r="BB20497" i="42"/>
  <c r="BC20497" i="42"/>
  <c r="BD20497" i="42"/>
  <c r="BB20498" i="42"/>
  <c r="BC20498" i="42"/>
  <c r="BD20498" i="42"/>
  <c r="BB20499" i="42"/>
  <c r="BC20499" i="42"/>
  <c r="BD20499" i="42"/>
  <c r="BB20500" i="42"/>
  <c r="BC20500" i="42"/>
  <c r="BD20500" i="42"/>
  <c r="BB20501" i="42"/>
  <c r="BC20501" i="42"/>
  <c r="BD20501" i="42"/>
  <c r="BB20502" i="42"/>
  <c r="BC20502" i="42"/>
  <c r="BD20502" i="42"/>
  <c r="BB20503" i="42"/>
  <c r="BC20503" i="42"/>
  <c r="BD20503" i="42"/>
  <c r="BB20504" i="42"/>
  <c r="BC20504" i="42"/>
  <c r="BD20504" i="42"/>
  <c r="BB20505" i="42"/>
  <c r="BC20505" i="42"/>
  <c r="BD20505" i="42"/>
  <c r="BB20506" i="42"/>
  <c r="BC20506" i="42"/>
  <c r="BD20506" i="42"/>
  <c r="BB20507" i="42"/>
  <c r="BC20507" i="42"/>
  <c r="BD20507" i="42"/>
  <c r="BB20508" i="42"/>
  <c r="BC20508" i="42"/>
  <c r="BD20508" i="42"/>
  <c r="BB20509" i="42"/>
  <c r="BC20509" i="42"/>
  <c r="BD20509" i="42"/>
  <c r="BB20510" i="42"/>
  <c r="BC20510" i="42"/>
  <c r="BD20510" i="42"/>
  <c r="BB20511" i="42"/>
  <c r="BC20511" i="42"/>
  <c r="BD20511" i="42"/>
  <c r="BB20512" i="42"/>
  <c r="BC20512" i="42"/>
  <c r="BD20512" i="42"/>
  <c r="BB20513" i="42"/>
  <c r="BC20513" i="42"/>
  <c r="BD20513" i="42"/>
  <c r="BB20514" i="42"/>
  <c r="BC20514" i="42"/>
  <c r="BD20514" i="42"/>
  <c r="BB20515" i="42"/>
  <c r="BC20515" i="42"/>
  <c r="BD20515" i="42"/>
  <c r="BB20516" i="42"/>
  <c r="BC20516" i="42"/>
  <c r="BD20516" i="42"/>
  <c r="BB20517" i="42"/>
  <c r="BC20517" i="42"/>
  <c r="BD20517" i="42"/>
  <c r="BB20518" i="42"/>
  <c r="BC20518" i="42"/>
  <c r="BD20518" i="42"/>
  <c r="BB20519" i="42"/>
  <c r="BC20519" i="42"/>
  <c r="BD20519" i="42"/>
  <c r="BB20520" i="42"/>
  <c r="BC20520" i="42"/>
  <c r="BD20520" i="42"/>
  <c r="BB20521" i="42"/>
  <c r="BC20521" i="42"/>
  <c r="BD20521" i="42"/>
  <c r="BB20522" i="42"/>
  <c r="BC20522" i="42"/>
  <c r="BD20522" i="42"/>
  <c r="BB20523" i="42"/>
  <c r="BC20523" i="42"/>
  <c r="BD20523" i="42"/>
  <c r="BB20524" i="42"/>
  <c r="BC20524" i="42"/>
  <c r="BD20524" i="42"/>
  <c r="BB20525" i="42"/>
  <c r="BC20525" i="42"/>
  <c r="BD20525" i="42"/>
  <c r="BB20526" i="42"/>
  <c r="BC20526" i="42"/>
  <c r="BD20526" i="42"/>
  <c r="BB20527" i="42"/>
  <c r="BC20527" i="42"/>
  <c r="BD20527" i="42"/>
  <c r="BB20528" i="42"/>
  <c r="BC20528" i="42"/>
  <c r="BD20528" i="42"/>
  <c r="BB20529" i="42"/>
  <c r="BC20529" i="42"/>
  <c r="BD20529" i="42"/>
  <c r="BB20530" i="42"/>
  <c r="BC20530" i="42"/>
  <c r="BD20530" i="42"/>
  <c r="BB20531" i="42"/>
  <c r="BC20531" i="42"/>
  <c r="BD20531" i="42"/>
  <c r="BB20532" i="42"/>
  <c r="BC20532" i="42"/>
  <c r="BD20532" i="42"/>
  <c r="BB20533" i="42"/>
  <c r="BC20533" i="42"/>
  <c r="BD20533" i="42"/>
  <c r="BB20534" i="42"/>
  <c r="BC20534" i="42"/>
  <c r="BD20534" i="42"/>
  <c r="BB20535" i="42"/>
  <c r="BC20535" i="42"/>
  <c r="BD20535" i="42"/>
  <c r="BB20536" i="42"/>
  <c r="BC20536" i="42"/>
  <c r="BD20536" i="42"/>
  <c r="BB20537" i="42"/>
  <c r="BC20537" i="42"/>
  <c r="BD20537" i="42"/>
  <c r="BB20538" i="42"/>
  <c r="BC20538" i="42"/>
  <c r="BD20538" i="42"/>
  <c r="BB20539" i="42"/>
  <c r="BC20539" i="42"/>
  <c r="BD20539" i="42"/>
  <c r="BB20540" i="42"/>
  <c r="BC20540" i="42"/>
  <c r="BD20540" i="42"/>
  <c r="BB20541" i="42"/>
  <c r="BC20541" i="42"/>
  <c r="BD20541" i="42"/>
  <c r="BB20542" i="42"/>
  <c r="BC20542" i="42"/>
  <c r="BD20542" i="42"/>
  <c r="BB20543" i="42"/>
  <c r="BC20543" i="42"/>
  <c r="BD20543" i="42"/>
  <c r="BB20544" i="42"/>
  <c r="BC20544" i="42"/>
  <c r="BD20544" i="42"/>
  <c r="BB20545" i="42"/>
  <c r="BC20545" i="42"/>
  <c r="BD20545" i="42"/>
  <c r="BB20546" i="42"/>
  <c r="BC20546" i="42"/>
  <c r="BD20546" i="42"/>
  <c r="BB20547" i="42"/>
  <c r="BC20547" i="42"/>
  <c r="BD20547" i="42"/>
  <c r="BB20548" i="42"/>
  <c r="BC20548" i="42"/>
  <c r="BD20548" i="42"/>
  <c r="BB20549" i="42"/>
  <c r="BC20549" i="42"/>
  <c r="BD20549" i="42"/>
  <c r="BB20550" i="42"/>
  <c r="BC20550" i="42"/>
  <c r="BD20550" i="42"/>
  <c r="BB20551" i="42"/>
  <c r="BC20551" i="42"/>
  <c r="BD20551" i="42"/>
  <c r="BB20552" i="42"/>
  <c r="BC20552" i="42"/>
  <c r="BD20552" i="42"/>
  <c r="BB20553" i="42"/>
  <c r="BC20553" i="42"/>
  <c r="BD20553" i="42"/>
  <c r="BB20554" i="42"/>
  <c r="BC20554" i="42"/>
  <c r="BD20554" i="42"/>
  <c r="BB20555" i="42"/>
  <c r="BC20555" i="42"/>
  <c r="BD20555" i="42"/>
  <c r="BB20556" i="42"/>
  <c r="BC20556" i="42"/>
  <c r="BD20556" i="42"/>
  <c r="BB20557" i="42"/>
  <c r="BC20557" i="42"/>
  <c r="BD20557" i="42"/>
  <c r="BB20558" i="42"/>
  <c r="BC20558" i="42"/>
  <c r="BD20558" i="42"/>
  <c r="BB20559" i="42"/>
  <c r="BC20559" i="42"/>
  <c r="BD20559" i="42"/>
  <c r="BB20560" i="42"/>
  <c r="BC20560" i="42"/>
  <c r="BD20560" i="42"/>
  <c r="BB20561" i="42"/>
  <c r="BC20561" i="42"/>
  <c r="BD20561" i="42"/>
  <c r="BB20562" i="42"/>
  <c r="BC20562" i="42"/>
  <c r="BD20562" i="42"/>
  <c r="BB20563" i="42"/>
  <c r="BC20563" i="42"/>
  <c r="BD20563" i="42"/>
  <c r="BB20564" i="42"/>
  <c r="BC20564" i="42"/>
  <c r="BD20564" i="42"/>
  <c r="BB20565" i="42"/>
  <c r="BC20565" i="42"/>
  <c r="BD20565" i="42"/>
  <c r="BB20566" i="42"/>
  <c r="BC20566" i="42"/>
  <c r="BD20566" i="42"/>
  <c r="BB20567" i="42"/>
  <c r="BC20567" i="42"/>
  <c r="BD20567" i="42"/>
  <c r="BB20568" i="42"/>
  <c r="BC20568" i="42"/>
  <c r="BD20568" i="42"/>
  <c r="BB20569" i="42"/>
  <c r="BC20569" i="42"/>
  <c r="BD20569" i="42"/>
  <c r="BB20570" i="42"/>
  <c r="BC20570" i="42"/>
  <c r="BD20570" i="42"/>
  <c r="BB20571" i="42"/>
  <c r="BC20571" i="42"/>
  <c r="BD20571" i="42"/>
  <c r="BB20572" i="42"/>
  <c r="BC20572" i="42"/>
  <c r="BD20572" i="42"/>
  <c r="BB20573" i="42"/>
  <c r="BC20573" i="42"/>
  <c r="BD20573" i="42"/>
  <c r="BB20574" i="42"/>
  <c r="BC20574" i="42"/>
  <c r="BD20574" i="42"/>
  <c r="BB20575" i="42"/>
  <c r="BC20575" i="42"/>
  <c r="BD20575" i="42"/>
  <c r="BB20576" i="42"/>
  <c r="BC20576" i="42"/>
  <c r="BD20576" i="42"/>
  <c r="BB20577" i="42"/>
  <c r="BC20577" i="42"/>
  <c r="BD20577" i="42"/>
  <c r="BB20578" i="42"/>
  <c r="BC20578" i="42"/>
  <c r="BD20578" i="42"/>
  <c r="BB20579" i="42"/>
  <c r="BC20579" i="42"/>
  <c r="BD20579" i="42"/>
  <c r="BB20580" i="42"/>
  <c r="BC20580" i="42"/>
  <c r="BD20580" i="42"/>
  <c r="BB20581" i="42"/>
  <c r="BC20581" i="42"/>
  <c r="BD20581" i="42"/>
  <c r="BB20582" i="42"/>
  <c r="BC20582" i="42"/>
  <c r="BD20582" i="42"/>
  <c r="BB20583" i="42"/>
  <c r="BC20583" i="42"/>
  <c r="BD20583" i="42"/>
  <c r="BB20584" i="42"/>
  <c r="BC20584" i="42"/>
  <c r="BD20584" i="42"/>
  <c r="BB20585" i="42"/>
  <c r="BC20585" i="42"/>
  <c r="BD20585" i="42"/>
  <c r="BB20586" i="42"/>
  <c r="BC20586" i="42"/>
  <c r="BD20586" i="42"/>
  <c r="BB20587" i="42"/>
  <c r="BC20587" i="42"/>
  <c r="BD20587" i="42"/>
  <c r="BB20588" i="42"/>
  <c r="BC20588" i="42"/>
  <c r="BD20588" i="42"/>
  <c r="BB20589" i="42"/>
  <c r="BC20589" i="42"/>
  <c r="BD20589" i="42"/>
  <c r="BB20590" i="42"/>
  <c r="BC20590" i="42"/>
  <c r="BD20590" i="42"/>
  <c r="BB20591" i="42"/>
  <c r="BC20591" i="42"/>
  <c r="BD20591" i="42"/>
  <c r="BB20592" i="42"/>
  <c r="BC20592" i="42"/>
  <c r="BD20592" i="42"/>
  <c r="BB20593" i="42"/>
  <c r="BC20593" i="42"/>
  <c r="BD20593" i="42"/>
  <c r="BB20594" i="42"/>
  <c r="BC20594" i="42"/>
  <c r="BD20594" i="42"/>
  <c r="BB20595" i="42"/>
  <c r="BC20595" i="42"/>
  <c r="BD20595" i="42"/>
  <c r="BB20596" i="42"/>
  <c r="BC20596" i="42"/>
  <c r="BD20596" i="42"/>
  <c r="BB20597" i="42"/>
  <c r="BC20597" i="42"/>
  <c r="BD20597" i="42"/>
  <c r="BB20598" i="42"/>
  <c r="BC20598" i="42"/>
  <c r="BD20598" i="42"/>
  <c r="BB20599" i="42"/>
  <c r="BC20599" i="42"/>
  <c r="BD20599" i="42"/>
  <c r="BB20600" i="42"/>
  <c r="BC20600" i="42"/>
  <c r="BD20600" i="42"/>
  <c r="BB20601" i="42"/>
  <c r="BC20601" i="42"/>
  <c r="BD20601" i="42"/>
  <c r="BB20602" i="42"/>
  <c r="BC20602" i="42"/>
  <c r="BD20602" i="42"/>
  <c r="BB20603" i="42"/>
  <c r="BC20603" i="42"/>
  <c r="BD20603" i="42"/>
  <c r="BB20604" i="42"/>
  <c r="BC20604" i="42"/>
  <c r="BD20604" i="42"/>
  <c r="BB20605" i="42"/>
  <c r="BC20605" i="42"/>
  <c r="BD20605" i="42"/>
  <c r="BB20606" i="42"/>
  <c r="BC20606" i="42"/>
  <c r="BD20606" i="42"/>
  <c r="BB20607" i="42"/>
  <c r="BC20607" i="42"/>
  <c r="BD20607" i="42"/>
  <c r="BB20608" i="42"/>
  <c r="BC20608" i="42"/>
  <c r="BD20608" i="42"/>
  <c r="BB20609" i="42"/>
  <c r="BC20609" i="42"/>
  <c r="BD20609" i="42"/>
  <c r="BB20610" i="42"/>
  <c r="BC20610" i="42"/>
  <c r="BD20610" i="42"/>
  <c r="BB20611" i="42"/>
  <c r="BC20611" i="42"/>
  <c r="BD20611" i="42"/>
  <c r="BB20612" i="42"/>
  <c r="BC20612" i="42"/>
  <c r="BD20612" i="42"/>
  <c r="BB20613" i="42"/>
  <c r="BC20613" i="42"/>
  <c r="BD20613" i="42"/>
  <c r="BB20614" i="42"/>
  <c r="BC20614" i="42"/>
  <c r="BD20614" i="42"/>
  <c r="BB20615" i="42"/>
  <c r="BC20615" i="42"/>
  <c r="BD20615" i="42"/>
  <c r="BB20616" i="42"/>
  <c r="BC20616" i="42"/>
  <c r="BD20616" i="42"/>
  <c r="BB20617" i="42"/>
  <c r="BC20617" i="42"/>
  <c r="BD20617" i="42"/>
  <c r="BB20618" i="42"/>
  <c r="BC20618" i="42"/>
  <c r="BD20618" i="42"/>
  <c r="BB20619" i="42"/>
  <c r="BC20619" i="42"/>
  <c r="BD20619" i="42"/>
  <c r="BB20620" i="42"/>
  <c r="BC20620" i="42"/>
  <c r="BD20620" i="42"/>
  <c r="BB20621" i="42"/>
  <c r="BC20621" i="42"/>
  <c r="BD20621" i="42"/>
  <c r="BB20622" i="42"/>
  <c r="BC20622" i="42"/>
  <c r="BD20622" i="42"/>
  <c r="BB20623" i="42"/>
  <c r="BC20623" i="42"/>
  <c r="BD20623" i="42"/>
  <c r="BB20624" i="42"/>
  <c r="BC20624" i="42"/>
  <c r="BD20624" i="42"/>
  <c r="BB20625" i="42"/>
  <c r="BC20625" i="42"/>
  <c r="BD20625" i="42"/>
  <c r="BB20626" i="42"/>
  <c r="BC20626" i="42"/>
  <c r="BD20626" i="42"/>
  <c r="BB20627" i="42"/>
  <c r="BC20627" i="42"/>
  <c r="BD20627" i="42"/>
  <c r="BB20628" i="42"/>
  <c r="BC20628" i="42"/>
  <c r="BD20628" i="42"/>
  <c r="BB20629" i="42"/>
  <c r="BC20629" i="42"/>
  <c r="BD20629" i="42"/>
  <c r="BB20630" i="42"/>
  <c r="BC20630" i="42"/>
  <c r="BD20630" i="42"/>
  <c r="BB20631" i="42"/>
  <c r="BC20631" i="42"/>
  <c r="BD20631" i="42"/>
  <c r="BB20632" i="42"/>
  <c r="BC20632" i="42"/>
  <c r="BD20632" i="42"/>
  <c r="BB20633" i="42"/>
  <c r="BC20633" i="42"/>
  <c r="BD20633" i="42"/>
  <c r="BB20634" i="42"/>
  <c r="BC20634" i="42"/>
  <c r="BD20634" i="42"/>
  <c r="BB20635" i="42"/>
  <c r="BC20635" i="42"/>
  <c r="BD20635" i="42"/>
  <c r="BB20636" i="42"/>
  <c r="BC20636" i="42"/>
  <c r="BD20636" i="42"/>
  <c r="BB20637" i="42"/>
  <c r="BC20637" i="42"/>
  <c r="BD20637" i="42"/>
  <c r="BB20638" i="42"/>
  <c r="BC20638" i="42"/>
  <c r="BD20638" i="42"/>
  <c r="BB20639" i="42"/>
  <c r="BC20639" i="42"/>
  <c r="BD20639" i="42"/>
  <c r="BB20640" i="42"/>
  <c r="BC20640" i="42"/>
  <c r="BD20640" i="42"/>
  <c r="BB20641" i="42"/>
  <c r="BC20641" i="42"/>
  <c r="BD20641" i="42"/>
  <c r="BB20642" i="42"/>
  <c r="BC20642" i="42"/>
  <c r="BD20642" i="42"/>
  <c r="BB20643" i="42"/>
  <c r="BC20643" i="42"/>
  <c r="BD20643" i="42"/>
  <c r="BB20644" i="42"/>
  <c r="BC20644" i="42"/>
  <c r="BD20644" i="42"/>
  <c r="BB20645" i="42"/>
  <c r="BC20645" i="42"/>
  <c r="BD20645" i="42"/>
  <c r="BB20646" i="42"/>
  <c r="BC20646" i="42"/>
  <c r="BD20646" i="42"/>
  <c r="BB20647" i="42"/>
  <c r="BC20647" i="42"/>
  <c r="BD20647" i="42"/>
  <c r="BB20648" i="42"/>
  <c r="BC20648" i="42"/>
  <c r="BD20648" i="42"/>
  <c r="BB20649" i="42"/>
  <c r="BC20649" i="42"/>
  <c r="BD20649" i="42"/>
  <c r="BB20650" i="42"/>
  <c r="BC20650" i="42"/>
  <c r="BD20650" i="42"/>
  <c r="BB20651" i="42"/>
  <c r="BC20651" i="42"/>
  <c r="BD20651" i="42"/>
  <c r="BB20652" i="42"/>
  <c r="BC20652" i="42"/>
  <c r="BD20652" i="42"/>
  <c r="BB20653" i="42"/>
  <c r="BC20653" i="42"/>
  <c r="BD20653" i="42"/>
  <c r="BB20654" i="42"/>
  <c r="BC20654" i="42"/>
  <c r="BD20654" i="42"/>
  <c r="BB20655" i="42"/>
  <c r="BC20655" i="42"/>
  <c r="BD20655" i="42"/>
  <c r="BB20656" i="42"/>
  <c r="BC20656" i="42"/>
  <c r="BD20656" i="42"/>
  <c r="BB20657" i="42"/>
  <c r="BC20657" i="42"/>
  <c r="BD20657" i="42"/>
  <c r="BB20658" i="42"/>
  <c r="BC20658" i="42"/>
  <c r="BD20658" i="42"/>
  <c r="BB20659" i="42"/>
  <c r="BC20659" i="42"/>
  <c r="BD20659" i="42"/>
  <c r="BB20660" i="42"/>
  <c r="BC20660" i="42"/>
  <c r="BD20660" i="42"/>
  <c r="BB20661" i="42"/>
  <c r="BC20661" i="42"/>
  <c r="BD20661" i="42"/>
  <c r="BB20662" i="42"/>
  <c r="BC20662" i="42"/>
  <c r="BD20662" i="42"/>
  <c r="BB20663" i="42"/>
  <c r="BC20663" i="42"/>
  <c r="BD20663" i="42"/>
  <c r="BB20664" i="42"/>
  <c r="BC20664" i="42"/>
  <c r="BD20664" i="42"/>
  <c r="BB20665" i="42"/>
  <c r="BC20665" i="42"/>
  <c r="BD20665" i="42"/>
  <c r="BB20666" i="42"/>
  <c r="BC20666" i="42"/>
  <c r="BD20666" i="42"/>
  <c r="BB20667" i="42"/>
  <c r="BC20667" i="42"/>
  <c r="BD20667" i="42"/>
  <c r="BB20668" i="42"/>
  <c r="BC20668" i="42"/>
  <c r="BD20668" i="42"/>
  <c r="BB20669" i="42"/>
  <c r="BC20669" i="42"/>
  <c r="BD20669" i="42"/>
  <c r="BB20670" i="42"/>
  <c r="BC20670" i="42"/>
  <c r="BD20670" i="42"/>
  <c r="BB20671" i="42"/>
  <c r="BC20671" i="42"/>
  <c r="BD20671" i="42"/>
  <c r="BB20672" i="42"/>
  <c r="BC20672" i="42"/>
  <c r="BD20672" i="42"/>
  <c r="BB20673" i="42"/>
  <c r="BC20673" i="42"/>
  <c r="BD20673" i="42"/>
  <c r="BB20674" i="42"/>
  <c r="BC20674" i="42"/>
  <c r="BD20674" i="42"/>
  <c r="BB20675" i="42"/>
  <c r="BC20675" i="42"/>
  <c r="BD20675" i="42"/>
  <c r="BB20676" i="42"/>
  <c r="BC20676" i="42"/>
  <c r="BD20676" i="42"/>
  <c r="BB20677" i="42"/>
  <c r="BC20677" i="42"/>
  <c r="BD20677" i="42"/>
  <c r="BB20678" i="42"/>
  <c r="BC20678" i="42"/>
  <c r="BD20678" i="42"/>
  <c r="BB20679" i="42"/>
  <c r="BC20679" i="42"/>
  <c r="BD20679" i="42"/>
  <c r="BB20680" i="42"/>
  <c r="BC20680" i="42"/>
  <c r="BD20680" i="42"/>
  <c r="BB20681" i="42"/>
  <c r="BC20681" i="42"/>
  <c r="BD20681" i="42"/>
  <c r="BB20682" i="42"/>
  <c r="BC20682" i="42"/>
  <c r="BD20682" i="42"/>
  <c r="BB20683" i="42"/>
  <c r="BC20683" i="42"/>
  <c r="BD20683" i="42"/>
  <c r="BB20684" i="42"/>
  <c r="BC20684" i="42"/>
  <c r="BD20684" i="42"/>
  <c r="BB20685" i="42"/>
  <c r="BC20685" i="42"/>
  <c r="BD20685" i="42"/>
  <c r="BB20686" i="42"/>
  <c r="BC20686" i="42"/>
  <c r="BD20686" i="42"/>
  <c r="BB20687" i="42"/>
  <c r="BC20687" i="42"/>
  <c r="BD20687" i="42"/>
  <c r="BB20688" i="42"/>
  <c r="BC20688" i="42"/>
  <c r="BD20688" i="42"/>
  <c r="BB20689" i="42"/>
  <c r="BC20689" i="42"/>
  <c r="BD20689" i="42"/>
  <c r="BB20690" i="42"/>
  <c r="BC20690" i="42"/>
  <c r="BD20690" i="42"/>
  <c r="BB20691" i="42"/>
  <c r="BC20691" i="42"/>
  <c r="BD20691" i="42"/>
  <c r="BB20692" i="42"/>
  <c r="BC20692" i="42"/>
  <c r="BD20692" i="42"/>
  <c r="BB20693" i="42"/>
  <c r="BC20693" i="42"/>
  <c r="BD20693" i="42"/>
  <c r="BB20694" i="42"/>
  <c r="BC20694" i="42"/>
  <c r="BD20694" i="42"/>
  <c r="BB20695" i="42"/>
  <c r="BC20695" i="42"/>
  <c r="BD20695" i="42"/>
  <c r="BB20696" i="42"/>
  <c r="BC20696" i="42"/>
  <c r="BD20696" i="42"/>
  <c r="BB20697" i="42"/>
  <c r="BC20697" i="42"/>
  <c r="BD20697" i="42"/>
  <c r="BB20698" i="42"/>
  <c r="BC20698" i="42"/>
  <c r="BD20698" i="42"/>
  <c r="BB20699" i="42"/>
  <c r="BC20699" i="42"/>
  <c r="BD20699" i="42"/>
  <c r="BB20700" i="42"/>
  <c r="BC20700" i="42"/>
  <c r="BD20700" i="42"/>
  <c r="BB20701" i="42"/>
  <c r="BC20701" i="42"/>
  <c r="BD20701" i="42"/>
  <c r="BB20702" i="42"/>
  <c r="BC20702" i="42"/>
  <c r="BD20702" i="42"/>
  <c r="BB20703" i="42"/>
  <c r="BC20703" i="42"/>
  <c r="BD20703" i="42"/>
  <c r="BB20704" i="42"/>
  <c r="BC20704" i="42"/>
  <c r="BD20704" i="42"/>
  <c r="BB20705" i="42"/>
  <c r="BC20705" i="42"/>
  <c r="BD20705" i="42"/>
  <c r="BB20706" i="42"/>
  <c r="BC20706" i="42"/>
  <c r="BD20706" i="42"/>
  <c r="BB20707" i="42"/>
  <c r="BC20707" i="42"/>
  <c r="BD20707" i="42"/>
  <c r="BB20708" i="42"/>
  <c r="BC20708" i="42"/>
  <c r="BD20708" i="42"/>
  <c r="BB20709" i="42"/>
  <c r="BC20709" i="42"/>
  <c r="BD20709" i="42"/>
  <c r="BB20710" i="42"/>
  <c r="BC20710" i="42"/>
  <c r="BD20710" i="42"/>
  <c r="BB20711" i="42"/>
  <c r="BC20711" i="42"/>
  <c r="BD20711" i="42"/>
  <c r="BB20712" i="42"/>
  <c r="BC20712" i="42"/>
  <c r="BD20712" i="42"/>
  <c r="BB20713" i="42"/>
  <c r="BC20713" i="42"/>
  <c r="BD20713" i="42"/>
  <c r="BB20714" i="42"/>
  <c r="BC20714" i="42"/>
  <c r="BD20714" i="42"/>
  <c r="BB20715" i="42"/>
  <c r="BC20715" i="42"/>
  <c r="BD20715" i="42"/>
  <c r="BB20716" i="42"/>
  <c r="BC20716" i="42"/>
  <c r="BD20716" i="42"/>
  <c r="BB20717" i="42"/>
  <c r="BC20717" i="42"/>
  <c r="BD20717" i="42"/>
  <c r="BB20718" i="42"/>
  <c r="BC20718" i="42"/>
  <c r="BD20718" i="42"/>
  <c r="BB20719" i="42"/>
  <c r="BC20719" i="42"/>
  <c r="BD20719" i="42"/>
  <c r="BB20720" i="42"/>
  <c r="BC20720" i="42"/>
  <c r="BD20720" i="42"/>
  <c r="BB20721" i="42"/>
  <c r="BC20721" i="42"/>
  <c r="BD20721" i="42"/>
  <c r="BB20722" i="42"/>
  <c r="BC20722" i="42"/>
  <c r="BD20722" i="42"/>
  <c r="BB20723" i="42"/>
  <c r="BC20723" i="42"/>
  <c r="BD20723" i="42"/>
  <c r="BB20724" i="42"/>
  <c r="BC20724" i="42"/>
  <c r="BD20724" i="42"/>
  <c r="BB20725" i="42"/>
  <c r="BC20725" i="42"/>
  <c r="BD20725" i="42"/>
  <c r="BB20726" i="42"/>
  <c r="BC20726" i="42"/>
  <c r="BD20726" i="42"/>
  <c r="BB20727" i="42"/>
  <c r="BC20727" i="42"/>
  <c r="BD20727" i="42"/>
  <c r="BB20728" i="42"/>
  <c r="BC20728" i="42"/>
  <c r="BD20728" i="42"/>
  <c r="BB20729" i="42"/>
  <c r="BC20729" i="42"/>
  <c r="BD20729" i="42"/>
  <c r="BB20730" i="42"/>
  <c r="BC20730" i="42"/>
  <c r="BD20730" i="42"/>
  <c r="BB20731" i="42"/>
  <c r="BC20731" i="42"/>
  <c r="BD20731" i="42"/>
  <c r="BB20732" i="42"/>
  <c r="BC20732" i="42"/>
  <c r="BD20732" i="42"/>
  <c r="BB20733" i="42"/>
  <c r="BC20733" i="42"/>
  <c r="BD20733" i="42"/>
  <c r="BB20734" i="42"/>
  <c r="BC20734" i="42"/>
  <c r="BD20734" i="42"/>
  <c r="BB20735" i="42"/>
  <c r="BC20735" i="42"/>
  <c r="BD20735" i="42"/>
  <c r="BB20736" i="42"/>
  <c r="BC20736" i="42"/>
  <c r="BD20736" i="42"/>
  <c r="BB20737" i="42"/>
  <c r="BC20737" i="42"/>
  <c r="BD20737" i="42"/>
  <c r="BB20738" i="42"/>
  <c r="BC20738" i="42"/>
  <c r="BD20738" i="42"/>
  <c r="BB20739" i="42"/>
  <c r="BC20739" i="42"/>
  <c r="BD20739" i="42"/>
  <c r="BB20740" i="42"/>
  <c r="BC20740" i="42"/>
  <c r="BD20740" i="42"/>
  <c r="BB20741" i="42"/>
  <c r="BC20741" i="42"/>
  <c r="BD20741" i="42"/>
  <c r="BB20742" i="42"/>
  <c r="BC20742" i="42"/>
  <c r="BD20742" i="42"/>
  <c r="BB20743" i="42"/>
  <c r="BC20743" i="42"/>
  <c r="BD20743" i="42"/>
  <c r="BB20744" i="42"/>
  <c r="BC20744" i="42"/>
  <c r="BD20744" i="42"/>
  <c r="BB20745" i="42"/>
  <c r="BC20745" i="42"/>
  <c r="BD20745" i="42"/>
  <c r="BB20746" i="42"/>
  <c r="BC20746" i="42"/>
  <c r="BD20746" i="42"/>
  <c r="BB20747" i="42"/>
  <c r="BC20747" i="42"/>
  <c r="BD20747" i="42"/>
  <c r="BB20748" i="42"/>
  <c r="BC20748" i="42"/>
  <c r="BD20748" i="42"/>
  <c r="BB20749" i="42"/>
  <c r="BC20749" i="42"/>
  <c r="BD20749" i="42"/>
  <c r="BB20750" i="42"/>
  <c r="BC20750" i="42"/>
  <c r="BD20750" i="42"/>
  <c r="BB20751" i="42"/>
  <c r="BC20751" i="42"/>
  <c r="BD20751" i="42"/>
  <c r="BB20752" i="42"/>
  <c r="BC20752" i="42"/>
  <c r="BD20752" i="42"/>
  <c r="BB20753" i="42"/>
  <c r="BC20753" i="42"/>
  <c r="BD20753" i="42"/>
  <c r="BB20754" i="42"/>
  <c r="BC20754" i="42"/>
  <c r="BD20754" i="42"/>
  <c r="BB20755" i="42"/>
  <c r="BC20755" i="42"/>
  <c r="BD20755" i="42"/>
  <c r="BB20756" i="42"/>
  <c r="BC20756" i="42"/>
  <c r="BD20756" i="42"/>
  <c r="BB20757" i="42"/>
  <c r="BC20757" i="42"/>
  <c r="BD20757" i="42"/>
  <c r="BB20758" i="42"/>
  <c r="BC20758" i="42"/>
  <c r="BD20758" i="42"/>
  <c r="BB20759" i="42"/>
  <c r="BC20759" i="42"/>
  <c r="BD20759" i="42"/>
  <c r="BB20760" i="42"/>
  <c r="BC20760" i="42"/>
  <c r="BD20760" i="42"/>
  <c r="BB20761" i="42"/>
  <c r="BC20761" i="42"/>
  <c r="BD20761" i="42"/>
  <c r="BB20762" i="42"/>
  <c r="BC20762" i="42"/>
  <c r="BD20762" i="42"/>
  <c r="BB20763" i="42"/>
  <c r="BC20763" i="42"/>
  <c r="BD20763" i="42"/>
  <c r="BB20764" i="42"/>
  <c r="BC20764" i="42"/>
  <c r="BD20764" i="42"/>
  <c r="BB20765" i="42"/>
  <c r="BC20765" i="42"/>
  <c r="BD20765" i="42"/>
  <c r="BB20766" i="42"/>
  <c r="BC20766" i="42"/>
  <c r="BD20766" i="42"/>
  <c r="BB20767" i="42"/>
  <c r="BC20767" i="42"/>
  <c r="BD20767" i="42"/>
  <c r="BB20768" i="42"/>
  <c r="BC20768" i="42"/>
  <c r="BD20768" i="42"/>
  <c r="BB20769" i="42"/>
  <c r="BC20769" i="42"/>
  <c r="BD20769" i="42"/>
  <c r="BB20770" i="42"/>
  <c r="BC20770" i="42"/>
  <c r="BD20770" i="42"/>
  <c r="BB20771" i="42"/>
  <c r="BC20771" i="42"/>
  <c r="BD20771" i="42"/>
  <c r="BB20772" i="42"/>
  <c r="BC20772" i="42"/>
  <c r="BD20772" i="42"/>
  <c r="BB20773" i="42"/>
  <c r="BC20773" i="42"/>
  <c r="BD20773" i="42"/>
  <c r="BB20774" i="42"/>
  <c r="BC20774" i="42"/>
  <c r="BD20774" i="42"/>
  <c r="BB20775" i="42"/>
  <c r="BC20775" i="42"/>
  <c r="BD20775" i="42"/>
  <c r="BB20776" i="42"/>
  <c r="BC20776" i="42"/>
  <c r="BD20776" i="42"/>
  <c r="BB20777" i="42"/>
  <c r="BC20777" i="42"/>
  <c r="BD20777" i="42"/>
  <c r="BB20778" i="42"/>
  <c r="BC20778" i="42"/>
  <c r="BD20778" i="42"/>
  <c r="BB20779" i="42"/>
  <c r="BC20779" i="42"/>
  <c r="BD20779" i="42"/>
  <c r="BB20780" i="42"/>
  <c r="BC20780" i="42"/>
  <c r="BD20780" i="42"/>
  <c r="BB20781" i="42"/>
  <c r="BC20781" i="42"/>
  <c r="BD20781" i="42"/>
  <c r="BB20782" i="42"/>
  <c r="BC20782" i="42"/>
  <c r="BD20782" i="42"/>
  <c r="BB20783" i="42"/>
  <c r="BC20783" i="42"/>
  <c r="BD20783" i="42"/>
  <c r="BB20784" i="42"/>
  <c r="BC20784" i="42"/>
  <c r="BD20784" i="42"/>
  <c r="BB20785" i="42"/>
  <c r="BC20785" i="42"/>
  <c r="BD20785" i="42"/>
  <c r="BB20786" i="42"/>
  <c r="BC20786" i="42"/>
  <c r="BD20786" i="42"/>
  <c r="BB20787" i="42"/>
  <c r="BC20787" i="42"/>
  <c r="BD20787" i="42"/>
  <c r="BB20788" i="42"/>
  <c r="BC20788" i="42"/>
  <c r="BD20788" i="42"/>
  <c r="BB20789" i="42"/>
  <c r="BC20789" i="42"/>
  <c r="BD20789" i="42"/>
  <c r="BB20790" i="42"/>
  <c r="BC20790" i="42"/>
  <c r="BD20790" i="42"/>
  <c r="BB20791" i="42"/>
  <c r="BC20791" i="42"/>
  <c r="BD20791" i="42"/>
  <c r="BB20792" i="42"/>
  <c r="BC20792" i="42"/>
  <c r="BD20792" i="42"/>
  <c r="BB20793" i="42"/>
  <c r="BC20793" i="42"/>
  <c r="BD20793" i="42"/>
  <c r="BB20794" i="42"/>
  <c r="BC20794" i="42"/>
  <c r="BD20794" i="42"/>
  <c r="BB20795" i="42"/>
  <c r="BC20795" i="42"/>
  <c r="BD20795" i="42"/>
  <c r="BB20796" i="42"/>
  <c r="BC20796" i="42"/>
  <c r="BD20796" i="42"/>
  <c r="BB20797" i="42"/>
  <c r="BC20797" i="42"/>
  <c r="BD20797" i="42"/>
  <c r="BB20798" i="42"/>
  <c r="BC20798" i="42"/>
  <c r="BD20798" i="42"/>
  <c r="BB20799" i="42"/>
  <c r="BC20799" i="42"/>
  <c r="BD20799" i="42"/>
  <c r="BB20800" i="42"/>
  <c r="BC20800" i="42"/>
  <c r="BD20800" i="42"/>
  <c r="BB20801" i="42"/>
  <c r="BC20801" i="42"/>
  <c r="BD20801" i="42"/>
  <c r="BB20802" i="42"/>
  <c r="BC20802" i="42"/>
  <c r="BD20802" i="42"/>
  <c r="BB20803" i="42"/>
  <c r="BC20803" i="42"/>
  <c r="BD20803" i="42"/>
  <c r="BB20804" i="42"/>
  <c r="BC20804" i="42"/>
  <c r="BD20804" i="42"/>
  <c r="BB20805" i="42"/>
  <c r="BC20805" i="42"/>
  <c r="BD20805" i="42"/>
  <c r="BB20806" i="42"/>
  <c r="BC20806" i="42"/>
  <c r="BD20806" i="42"/>
  <c r="BB20807" i="42"/>
  <c r="BC20807" i="42"/>
  <c r="BD20807" i="42"/>
  <c r="BB20808" i="42"/>
  <c r="BC20808" i="42"/>
  <c r="BD20808" i="42"/>
  <c r="BB20809" i="42"/>
  <c r="BC20809" i="42"/>
  <c r="BD20809" i="42"/>
  <c r="BB20810" i="42"/>
  <c r="BC20810" i="42"/>
  <c r="BD20810" i="42"/>
  <c r="BB20811" i="42"/>
  <c r="BC20811" i="42"/>
  <c r="BD20811" i="42"/>
  <c r="BB20812" i="42"/>
  <c r="BC20812" i="42"/>
  <c r="BD20812" i="42"/>
  <c r="BB20813" i="42"/>
  <c r="BC20813" i="42"/>
  <c r="BD20813" i="42"/>
  <c r="BB20814" i="42"/>
  <c r="BC20814" i="42"/>
  <c r="BD20814" i="42"/>
  <c r="BB20815" i="42"/>
  <c r="BC20815" i="42"/>
  <c r="BD20815" i="42"/>
  <c r="BB20816" i="42"/>
  <c r="BC20816" i="42"/>
  <c r="BD20816" i="42"/>
  <c r="BB20817" i="42"/>
  <c r="BC20817" i="42"/>
  <c r="BD20817" i="42"/>
  <c r="BB20818" i="42"/>
  <c r="BC20818" i="42"/>
  <c r="BD20818" i="42"/>
  <c r="BB20819" i="42"/>
  <c r="BC20819" i="42"/>
  <c r="BD20819" i="42"/>
  <c r="BB20820" i="42"/>
  <c r="BC20820" i="42"/>
  <c r="BD20820" i="42"/>
  <c r="BB20821" i="42"/>
  <c r="BC20821" i="42"/>
  <c r="BD20821" i="42"/>
  <c r="BB20822" i="42"/>
  <c r="BC20822" i="42"/>
  <c r="BD20822" i="42"/>
  <c r="BB20823" i="42"/>
  <c r="BC20823" i="42"/>
  <c r="BD20823" i="42"/>
  <c r="BB20824" i="42"/>
  <c r="BC20824" i="42"/>
  <c r="BD20824" i="42"/>
  <c r="BB20825" i="42"/>
  <c r="BC20825" i="42"/>
  <c r="BD20825" i="42"/>
  <c r="BB20826" i="42"/>
  <c r="BC20826" i="42"/>
  <c r="BD20826" i="42"/>
  <c r="BB20827" i="42"/>
  <c r="BC20827" i="42"/>
  <c r="BD20827" i="42"/>
  <c r="BB20828" i="42"/>
  <c r="BC20828" i="42"/>
  <c r="BD20828" i="42"/>
  <c r="BB20829" i="42"/>
  <c r="BC20829" i="42"/>
  <c r="BD20829" i="42"/>
  <c r="BB20830" i="42"/>
  <c r="BC20830" i="42"/>
  <c r="BD20830" i="42"/>
  <c r="BB20831" i="42"/>
  <c r="BC20831" i="42"/>
  <c r="BD20831" i="42"/>
  <c r="BB20832" i="42"/>
  <c r="BC20832" i="42"/>
  <c r="BD20832" i="42"/>
  <c r="BB20833" i="42"/>
  <c r="BC20833" i="42"/>
  <c r="BD20833" i="42"/>
  <c r="BB20834" i="42"/>
  <c r="BC20834" i="42"/>
  <c r="BD20834" i="42"/>
  <c r="BB20835" i="42"/>
  <c r="BC20835" i="42"/>
  <c r="BD20835" i="42"/>
  <c r="BB20836" i="42"/>
  <c r="BC20836" i="42"/>
  <c r="BD20836" i="42"/>
  <c r="BB20837" i="42"/>
  <c r="BC20837" i="42"/>
  <c r="BD20837" i="42"/>
  <c r="BB20838" i="42"/>
  <c r="BC20838" i="42"/>
  <c r="BD20838" i="42"/>
  <c r="BB20839" i="42"/>
  <c r="BC20839" i="42"/>
  <c r="BD20839" i="42"/>
  <c r="BB20840" i="42"/>
  <c r="BC20840" i="42"/>
  <c r="BD20840" i="42"/>
  <c r="BB20841" i="42"/>
  <c r="BC20841" i="42"/>
  <c r="BD20841" i="42"/>
  <c r="BB20842" i="42"/>
  <c r="BC20842" i="42"/>
  <c r="BD20842" i="42"/>
  <c r="BB20843" i="42"/>
  <c r="BC20843" i="42"/>
  <c r="BD20843" i="42"/>
  <c r="BB20844" i="42"/>
  <c r="BC20844" i="42"/>
  <c r="BD20844" i="42"/>
  <c r="BB20845" i="42"/>
  <c r="BC20845" i="42"/>
  <c r="BD20845" i="42"/>
  <c r="BB20846" i="42"/>
  <c r="BC20846" i="42"/>
  <c r="BD20846" i="42"/>
  <c r="BB20847" i="42"/>
  <c r="BC20847" i="42"/>
  <c r="BD20847" i="42"/>
  <c r="BB20848" i="42"/>
  <c r="BC20848" i="42"/>
  <c r="BD20848" i="42"/>
  <c r="BB20849" i="42"/>
  <c r="BC20849" i="42"/>
  <c r="BD20849" i="42"/>
  <c r="BB20850" i="42"/>
  <c r="BC20850" i="42"/>
  <c r="BD20850" i="42"/>
  <c r="BB20851" i="42"/>
  <c r="BC20851" i="42"/>
  <c r="BD20851" i="42"/>
  <c r="BB20852" i="42"/>
  <c r="BC20852" i="42"/>
  <c r="BD20852" i="42"/>
  <c r="BB20853" i="42"/>
  <c r="BC20853" i="42"/>
  <c r="BD20853" i="42"/>
  <c r="BB20854" i="42"/>
  <c r="BC20854" i="42"/>
  <c r="BD20854" i="42"/>
  <c r="BB20855" i="42"/>
  <c r="BC20855" i="42"/>
  <c r="BD20855" i="42"/>
  <c r="BB20856" i="42"/>
  <c r="BC20856" i="42"/>
  <c r="BD20856" i="42"/>
  <c r="BB20857" i="42"/>
  <c r="BC20857" i="42"/>
  <c r="BD20857" i="42"/>
  <c r="BB20858" i="42"/>
  <c r="BC20858" i="42"/>
  <c r="BD20858" i="42"/>
  <c r="BB20859" i="42"/>
  <c r="BC20859" i="42"/>
  <c r="BD20859" i="42"/>
  <c r="BB20860" i="42"/>
  <c r="BC20860" i="42"/>
  <c r="BD20860" i="42"/>
  <c r="BB20861" i="42"/>
  <c r="BC20861" i="42"/>
  <c r="BD20861" i="42"/>
  <c r="BB20862" i="42"/>
  <c r="BC20862" i="42"/>
  <c r="BD20862" i="42"/>
  <c r="BB20863" i="42"/>
  <c r="BC20863" i="42"/>
  <c r="BD20863" i="42"/>
  <c r="BB20864" i="42"/>
  <c r="BC20864" i="42"/>
  <c r="BD20864" i="42"/>
  <c r="BB20865" i="42"/>
  <c r="BC20865" i="42"/>
  <c r="BD20865" i="42"/>
  <c r="BB20866" i="42"/>
  <c r="BC20866" i="42"/>
  <c r="BD20866" i="42"/>
  <c r="BB20867" i="42"/>
  <c r="BC20867" i="42"/>
  <c r="BD20867" i="42"/>
  <c r="BB20868" i="42"/>
  <c r="BC20868" i="42"/>
  <c r="BD20868" i="42"/>
  <c r="BB20869" i="42"/>
  <c r="BC20869" i="42"/>
  <c r="BD20869" i="42"/>
  <c r="BB20870" i="42"/>
  <c r="BC20870" i="42"/>
  <c r="BD20870" i="42"/>
  <c r="BB20871" i="42"/>
  <c r="BC20871" i="42"/>
  <c r="BD20871" i="42"/>
  <c r="BB20872" i="42"/>
  <c r="BC20872" i="42"/>
  <c r="BD20872" i="42"/>
  <c r="BB20873" i="42"/>
  <c r="BC20873" i="42"/>
  <c r="BD20873" i="42"/>
  <c r="BB20874" i="42"/>
  <c r="BC20874" i="42"/>
  <c r="BD20874" i="42"/>
  <c r="BB20875" i="42"/>
  <c r="BC20875" i="42"/>
  <c r="BD20875" i="42"/>
  <c r="BB20876" i="42"/>
  <c r="BC20876" i="42"/>
  <c r="BD20876" i="42"/>
  <c r="BB20877" i="42"/>
  <c r="BC20877" i="42"/>
  <c r="BD20877" i="42"/>
  <c r="BB20878" i="42"/>
  <c r="BC20878" i="42"/>
  <c r="BD20878" i="42"/>
  <c r="BB20879" i="42"/>
  <c r="BC20879" i="42"/>
  <c r="BD20879" i="42"/>
  <c r="BB20880" i="42"/>
  <c r="BC20880" i="42"/>
  <c r="BD20880" i="42"/>
  <c r="BB20881" i="42"/>
  <c r="BC20881" i="42"/>
  <c r="BD20881" i="42"/>
  <c r="BB20882" i="42"/>
  <c r="BC20882" i="42"/>
  <c r="BD20882" i="42"/>
  <c r="BB20883" i="42"/>
  <c r="BC20883" i="42"/>
  <c r="BD20883" i="42"/>
  <c r="BB20884" i="42"/>
  <c r="BC20884" i="42"/>
  <c r="BD20884" i="42"/>
  <c r="BB20885" i="42"/>
  <c r="BC20885" i="42"/>
  <c r="BD20885" i="42"/>
  <c r="BB20886" i="42"/>
  <c r="BC20886" i="42"/>
  <c r="BD20886" i="42"/>
  <c r="BB20887" i="42"/>
  <c r="BC20887" i="42"/>
  <c r="BD20887" i="42"/>
  <c r="BB20888" i="42"/>
  <c r="BC20888" i="42"/>
  <c r="BD20888" i="42"/>
  <c r="BB20889" i="42"/>
  <c r="BC20889" i="42"/>
  <c r="BD20889" i="42"/>
  <c r="BB20890" i="42"/>
  <c r="BC20890" i="42"/>
  <c r="BD20890" i="42"/>
  <c r="BB20891" i="42"/>
  <c r="BC20891" i="42"/>
  <c r="BD20891" i="42"/>
  <c r="BB20892" i="42"/>
  <c r="BC20892" i="42"/>
  <c r="BD20892" i="42"/>
  <c r="BB20893" i="42"/>
  <c r="BC20893" i="42"/>
  <c r="BD20893" i="42"/>
  <c r="BB20894" i="42"/>
  <c r="BC20894" i="42"/>
  <c r="BD20894" i="42"/>
  <c r="BB20895" i="42"/>
  <c r="BC20895" i="42"/>
  <c r="BD20895" i="42"/>
  <c r="BB20896" i="42"/>
  <c r="BC20896" i="42"/>
  <c r="BD20896" i="42"/>
  <c r="BB20897" i="42"/>
  <c r="BC20897" i="42"/>
  <c r="BD20897" i="42"/>
  <c r="BB20898" i="42"/>
  <c r="BC20898" i="42"/>
  <c r="BD20898" i="42"/>
  <c r="BB20899" i="42"/>
  <c r="BC20899" i="42"/>
  <c r="BD20899" i="42"/>
  <c r="BB20900" i="42"/>
  <c r="BC20900" i="42"/>
  <c r="BD20900" i="42"/>
  <c r="BB20901" i="42"/>
  <c r="BC20901" i="42"/>
  <c r="BD20901" i="42"/>
  <c r="BB20902" i="42"/>
  <c r="BC20902" i="42"/>
  <c r="BD20902" i="42"/>
  <c r="BB20903" i="42"/>
  <c r="BC20903" i="42"/>
  <c r="BD20903" i="42"/>
  <c r="BB20904" i="42"/>
  <c r="BC20904" i="42"/>
  <c r="BD20904" i="42"/>
  <c r="BB20905" i="42"/>
  <c r="BC20905" i="42"/>
  <c r="BD20905" i="42"/>
  <c r="BB20906" i="42"/>
  <c r="BC20906" i="42"/>
  <c r="BD20906" i="42"/>
  <c r="BB20907" i="42"/>
  <c r="BC20907" i="42"/>
  <c r="BD20907" i="42"/>
  <c r="BB20908" i="42"/>
  <c r="BC20908" i="42"/>
  <c r="BD20908" i="42"/>
  <c r="BB20909" i="42"/>
  <c r="BC20909" i="42"/>
  <c r="BD20909" i="42"/>
  <c r="BB20910" i="42"/>
  <c r="BC20910" i="42"/>
  <c r="BD20910" i="42"/>
  <c r="BB20911" i="42"/>
  <c r="BC20911" i="42"/>
  <c r="BD20911" i="42"/>
  <c r="BB20912" i="42"/>
  <c r="BC20912" i="42"/>
  <c r="BD20912" i="42"/>
  <c r="BB20913" i="42"/>
  <c r="BC20913" i="42"/>
  <c r="BD20913" i="42"/>
  <c r="BB20914" i="42"/>
  <c r="BC20914" i="42"/>
  <c r="BD20914" i="42"/>
  <c r="BB20915" i="42"/>
  <c r="BC20915" i="42"/>
  <c r="BD20915" i="42"/>
  <c r="BB20916" i="42"/>
  <c r="BC20916" i="42"/>
  <c r="BD20916" i="42"/>
  <c r="BB20917" i="42"/>
  <c r="BC20917" i="42"/>
  <c r="BD20917" i="42"/>
  <c r="BB20918" i="42"/>
  <c r="BC20918" i="42"/>
  <c r="BD20918" i="42"/>
  <c r="BB20919" i="42"/>
  <c r="BC20919" i="42"/>
  <c r="BD20919" i="42"/>
  <c r="BB20920" i="42"/>
  <c r="BC20920" i="42"/>
  <c r="BD20920" i="42"/>
  <c r="BB20921" i="42"/>
  <c r="BC20921" i="42"/>
  <c r="BD20921" i="42"/>
  <c r="BB20922" i="42"/>
  <c r="BC20922" i="42"/>
  <c r="BD20922" i="42"/>
  <c r="BB20923" i="42"/>
  <c r="BC20923" i="42"/>
  <c r="BD20923" i="42"/>
  <c r="BB20924" i="42"/>
  <c r="BC20924" i="42"/>
  <c r="BD20924" i="42"/>
  <c r="BB20925" i="42"/>
  <c r="BC20925" i="42"/>
  <c r="BD20925" i="42"/>
  <c r="BB20926" i="42"/>
  <c r="BC20926" i="42"/>
  <c r="BD20926" i="42"/>
  <c r="BB20927" i="42"/>
  <c r="BC20927" i="42"/>
  <c r="BD20927" i="42"/>
  <c r="BB20928" i="42"/>
  <c r="BC20928" i="42"/>
  <c r="BD20928" i="42"/>
  <c r="BB20929" i="42"/>
  <c r="BC20929" i="42"/>
  <c r="BD20929" i="42"/>
  <c r="BB20930" i="42"/>
  <c r="BC20930" i="42"/>
  <c r="BD20930" i="42"/>
  <c r="BB20931" i="42"/>
  <c r="BC20931" i="42"/>
  <c r="BD20931" i="42"/>
  <c r="BB20932" i="42"/>
  <c r="BC20932" i="42"/>
  <c r="BD20932" i="42"/>
  <c r="BB20933" i="42"/>
  <c r="BC20933" i="42"/>
  <c r="BD20933" i="42"/>
  <c r="BB20934" i="42"/>
  <c r="BC20934" i="42"/>
  <c r="BD20934" i="42"/>
  <c r="BB20935" i="42"/>
  <c r="BC20935" i="42"/>
  <c r="BD20935" i="42"/>
  <c r="BB20936" i="42"/>
  <c r="BC20936" i="42"/>
  <c r="BD20936" i="42"/>
  <c r="BB20937" i="42"/>
  <c r="BC20937" i="42"/>
  <c r="BD20937" i="42"/>
  <c r="BB20938" i="42"/>
  <c r="BC20938" i="42"/>
  <c r="BD20938" i="42"/>
  <c r="BB20939" i="42"/>
  <c r="BC20939" i="42"/>
  <c r="BD20939" i="42"/>
  <c r="BB20940" i="42"/>
  <c r="BC20940" i="42"/>
  <c r="BD20940" i="42"/>
  <c r="BB20941" i="42"/>
  <c r="BC20941" i="42"/>
  <c r="BD20941" i="42"/>
  <c r="BB20942" i="42"/>
  <c r="BC20942" i="42"/>
  <c r="BD20942" i="42"/>
  <c r="BB20943" i="42"/>
  <c r="BC20943" i="42"/>
  <c r="BD20943" i="42"/>
  <c r="BB20944" i="42"/>
  <c r="BC20944" i="42"/>
  <c r="BD20944" i="42"/>
  <c r="BB20945" i="42"/>
  <c r="BC20945" i="42"/>
  <c r="BD20945" i="42"/>
  <c r="BB20946" i="42"/>
  <c r="BC20946" i="42"/>
  <c r="BD20946" i="42"/>
  <c r="BB20947" i="42"/>
  <c r="BC20947" i="42"/>
  <c r="BD20947" i="42"/>
  <c r="BB20948" i="42"/>
  <c r="BC20948" i="42"/>
  <c r="BD20948" i="42"/>
  <c r="BB20949" i="42"/>
  <c r="BC20949" i="42"/>
  <c r="BD20949" i="42"/>
  <c r="BB20950" i="42"/>
  <c r="BC20950" i="42"/>
  <c r="BD20950" i="42"/>
  <c r="BB20951" i="42"/>
  <c r="BC20951" i="42"/>
  <c r="BD20951" i="42"/>
  <c r="BB20952" i="42"/>
  <c r="BC20952" i="42"/>
  <c r="BD20952" i="42"/>
  <c r="BB20953" i="42"/>
  <c r="BC20953" i="42"/>
  <c r="BD20953" i="42"/>
  <c r="BB20954" i="42"/>
  <c r="BC20954" i="42"/>
  <c r="BD20954" i="42"/>
  <c r="BB20955" i="42"/>
  <c r="BC20955" i="42"/>
  <c r="BD20955" i="42"/>
  <c r="BB20956" i="42"/>
  <c r="BC20956" i="42"/>
  <c r="BD20956" i="42"/>
  <c r="BB20957" i="42"/>
  <c r="BC20957" i="42"/>
  <c r="BD20957" i="42"/>
  <c r="BB20958" i="42"/>
  <c r="BC20958" i="42"/>
  <c r="BD20958" i="42"/>
  <c r="BB20959" i="42"/>
  <c r="BC20959" i="42"/>
  <c r="BD20959" i="42"/>
  <c r="BB20960" i="42"/>
  <c r="BC20960" i="42"/>
  <c r="BD20960" i="42"/>
  <c r="BB20961" i="42"/>
  <c r="BC20961" i="42"/>
  <c r="BD20961" i="42"/>
  <c r="BB20962" i="42"/>
  <c r="BC20962" i="42"/>
  <c r="BD20962" i="42"/>
  <c r="BB20963" i="42"/>
  <c r="BC20963" i="42"/>
  <c r="BD20963" i="42"/>
  <c r="BB20964" i="42"/>
  <c r="BC20964" i="42"/>
  <c r="BD20964" i="42"/>
  <c r="BB20965" i="42"/>
  <c r="BC20965" i="42"/>
  <c r="BD20965" i="42"/>
  <c r="BB20966" i="42"/>
  <c r="BC20966" i="42"/>
  <c r="BD20966" i="42"/>
  <c r="BB20967" i="42"/>
  <c r="BC20967" i="42"/>
  <c r="BD20967" i="42"/>
  <c r="BB20968" i="42"/>
  <c r="BC20968" i="42"/>
  <c r="BD20968" i="42"/>
  <c r="BB20969" i="42"/>
  <c r="BC20969" i="42"/>
  <c r="BD20969" i="42"/>
  <c r="BB20970" i="42"/>
  <c r="BC20970" i="42"/>
  <c r="BD20970" i="42"/>
  <c r="BB20971" i="42"/>
  <c r="BC20971" i="42"/>
  <c r="BD20971" i="42"/>
  <c r="BB20972" i="42"/>
  <c r="BC20972" i="42"/>
  <c r="BD20972" i="42"/>
  <c r="BB20973" i="42"/>
  <c r="BC20973" i="42"/>
  <c r="BD20973" i="42"/>
  <c r="BB20974" i="42"/>
  <c r="BC20974" i="42"/>
  <c r="BD20974" i="42"/>
  <c r="BB20975" i="42"/>
  <c r="BC20975" i="42"/>
  <c r="BD20975" i="42"/>
  <c r="BB20976" i="42"/>
  <c r="BC20976" i="42"/>
  <c r="BD20976" i="42"/>
  <c r="BB20977" i="42"/>
  <c r="BC20977" i="42"/>
  <c r="BD20977" i="42"/>
  <c r="BB20978" i="42"/>
  <c r="BC20978" i="42"/>
  <c r="BD20978" i="42"/>
  <c r="BB20979" i="42"/>
  <c r="BC20979" i="42"/>
  <c r="BD20979" i="42"/>
  <c r="BB20980" i="42"/>
  <c r="BC20980" i="42"/>
  <c r="BD20980" i="42"/>
  <c r="BB20981" i="42"/>
  <c r="BC20981" i="42"/>
  <c r="BD20981" i="42"/>
  <c r="BB20982" i="42"/>
  <c r="BC20982" i="42"/>
  <c r="BD20982" i="42"/>
  <c r="BB20983" i="42"/>
  <c r="BC20983" i="42"/>
  <c r="BD20983" i="42"/>
  <c r="BB20984" i="42"/>
  <c r="BC20984" i="42"/>
  <c r="BD20984" i="42"/>
  <c r="BB20985" i="42"/>
  <c r="BC20985" i="42"/>
  <c r="BD20985" i="42"/>
  <c r="BB20986" i="42"/>
  <c r="BC20986" i="42"/>
  <c r="BD20986" i="42"/>
  <c r="BB20987" i="42"/>
  <c r="BC20987" i="42"/>
  <c r="BD20987" i="42"/>
  <c r="BB20988" i="42"/>
  <c r="BC20988" i="42"/>
  <c r="BD20988" i="42"/>
  <c r="BB20989" i="42"/>
  <c r="BC20989" i="42"/>
  <c r="BD20989" i="42"/>
  <c r="BB20990" i="42"/>
  <c r="BC20990" i="42"/>
  <c r="BD20990" i="42"/>
  <c r="BB20991" i="42"/>
  <c r="BC20991" i="42"/>
  <c r="BD20991" i="42"/>
  <c r="BB20992" i="42"/>
  <c r="BC20992" i="42"/>
  <c r="BD20992" i="42"/>
  <c r="BB20993" i="42"/>
  <c r="BC20993" i="42"/>
  <c r="BD20993" i="42"/>
  <c r="BB20994" i="42"/>
  <c r="BC20994" i="42"/>
  <c r="BD20994" i="42"/>
  <c r="BB20995" i="42"/>
  <c r="BC20995" i="42"/>
  <c r="BD20995" i="42"/>
  <c r="BB20996" i="42"/>
  <c r="BC20996" i="42"/>
  <c r="BD20996" i="42"/>
  <c r="BB20997" i="42"/>
  <c r="BC20997" i="42"/>
  <c r="BD20997" i="42"/>
  <c r="BB20998" i="42"/>
  <c r="BC20998" i="42"/>
  <c r="BD20998" i="42"/>
  <c r="BB20999" i="42"/>
  <c r="BC20999" i="42"/>
  <c r="BD20999" i="42"/>
  <c r="BB21000" i="42"/>
  <c r="BC21000" i="42"/>
  <c r="BD21000" i="42"/>
  <c r="BB21001" i="42"/>
  <c r="BC21001" i="42"/>
  <c r="BD21001" i="42"/>
  <c r="BB21002" i="42"/>
  <c r="BC21002" i="42"/>
  <c r="BD21002" i="42"/>
  <c r="BB21003" i="42"/>
  <c r="BC21003" i="42"/>
  <c r="BD21003" i="42"/>
  <c r="BB21004" i="42"/>
  <c r="BC21004" i="42"/>
  <c r="BD21004" i="42"/>
  <c r="BB21005" i="42"/>
  <c r="BC21005" i="42"/>
  <c r="BD21005" i="42"/>
  <c r="BB21006" i="42"/>
  <c r="BC21006" i="42"/>
  <c r="BD21006" i="42"/>
  <c r="BB21007" i="42"/>
  <c r="BC21007" i="42"/>
  <c r="BD21007" i="42"/>
  <c r="BB21008" i="42"/>
  <c r="BC21008" i="42"/>
  <c r="BD21008" i="42"/>
  <c r="BB21009" i="42"/>
  <c r="BC21009" i="42"/>
  <c r="BD21009" i="42"/>
  <c r="BB21010" i="42"/>
  <c r="BC21010" i="42"/>
  <c r="BD21010" i="42"/>
  <c r="BB21011" i="42"/>
  <c r="BC21011" i="42"/>
  <c r="BD21011" i="42"/>
  <c r="BB21012" i="42"/>
  <c r="BC21012" i="42"/>
  <c r="BD21012" i="42"/>
  <c r="BB21013" i="42"/>
  <c r="BC21013" i="42"/>
  <c r="BD21013" i="42"/>
  <c r="BB21014" i="42"/>
  <c r="BC21014" i="42"/>
  <c r="BD21014" i="42"/>
  <c r="BB21015" i="42"/>
  <c r="BC21015" i="42"/>
  <c r="BD21015" i="42"/>
  <c r="BB21016" i="42"/>
  <c r="BC21016" i="42"/>
  <c r="BD21016" i="42"/>
  <c r="BB21017" i="42"/>
  <c r="BC21017" i="42"/>
  <c r="BD21017" i="42"/>
  <c r="BB21018" i="42"/>
  <c r="BC21018" i="42"/>
  <c r="BD21018" i="42"/>
  <c r="BB21019" i="42"/>
  <c r="BC21019" i="42"/>
  <c r="BD21019" i="42"/>
  <c r="BB21020" i="42"/>
  <c r="BC21020" i="42"/>
  <c r="BD21020" i="42"/>
  <c r="BB21021" i="42"/>
  <c r="BC21021" i="42"/>
  <c r="BD21021" i="42"/>
  <c r="BB21022" i="42"/>
  <c r="BC21022" i="42"/>
  <c r="BD21022" i="42"/>
  <c r="BB21023" i="42"/>
  <c r="BC21023" i="42"/>
  <c r="BD21023" i="42"/>
  <c r="BB21024" i="42"/>
  <c r="BC21024" i="42"/>
  <c r="BD21024" i="42"/>
  <c r="BB21025" i="42"/>
  <c r="BC21025" i="42"/>
  <c r="BD21025" i="42"/>
  <c r="BB21026" i="42"/>
  <c r="BC21026" i="42"/>
  <c r="BD21026" i="42"/>
  <c r="BB21027" i="42"/>
  <c r="BC21027" i="42"/>
  <c r="BD21027" i="42"/>
  <c r="BB21028" i="42"/>
  <c r="BC21028" i="42"/>
  <c r="BD21028" i="42"/>
  <c r="BB21029" i="42"/>
  <c r="BC21029" i="42"/>
  <c r="BD21029" i="42"/>
  <c r="BB21030" i="42"/>
  <c r="BC21030" i="42"/>
  <c r="BD21030" i="42"/>
  <c r="BB21031" i="42"/>
  <c r="BC21031" i="42"/>
  <c r="BD21031" i="42"/>
  <c r="BB21032" i="42"/>
  <c r="BC21032" i="42"/>
  <c r="BD21032" i="42"/>
  <c r="BB21033" i="42"/>
  <c r="BC21033" i="42"/>
  <c r="BD21033" i="42"/>
  <c r="BB21034" i="42"/>
  <c r="BC21034" i="42"/>
  <c r="BD21034" i="42"/>
  <c r="BB21035" i="42"/>
  <c r="BC21035" i="42"/>
  <c r="BD21035" i="42"/>
  <c r="BB21036" i="42"/>
  <c r="BC21036" i="42"/>
  <c r="BD21036" i="42"/>
  <c r="BB21037" i="42"/>
  <c r="BC21037" i="42"/>
  <c r="BD21037" i="42"/>
  <c r="BB21038" i="42"/>
  <c r="BC21038" i="42"/>
  <c r="BD21038" i="42"/>
  <c r="BB21039" i="42"/>
  <c r="BC21039" i="42"/>
  <c r="BD21039" i="42"/>
  <c r="BB21040" i="42"/>
  <c r="BC21040" i="42"/>
  <c r="BD21040" i="42"/>
  <c r="BB21041" i="42"/>
  <c r="BC21041" i="42"/>
  <c r="BD21041" i="42"/>
  <c r="BB21042" i="42"/>
  <c r="BC21042" i="42"/>
  <c r="BD21042" i="42"/>
  <c r="BB21043" i="42"/>
  <c r="BC21043" i="42"/>
  <c r="BD21043" i="42"/>
  <c r="BB21044" i="42"/>
  <c r="BC21044" i="42"/>
  <c r="BD21044" i="42"/>
  <c r="BB21045" i="42"/>
  <c r="BC21045" i="42"/>
  <c r="BD21045" i="42"/>
  <c r="BB21046" i="42"/>
  <c r="BC21046" i="42"/>
  <c r="BD21046" i="42"/>
  <c r="BB21047" i="42"/>
  <c r="BC21047" i="42"/>
  <c r="BD21047" i="42"/>
  <c r="BB21048" i="42"/>
  <c r="BC21048" i="42"/>
  <c r="BD21048" i="42"/>
  <c r="BB21049" i="42"/>
  <c r="BC21049" i="42"/>
  <c r="BD21049" i="42"/>
  <c r="BB21050" i="42"/>
  <c r="BC21050" i="42"/>
  <c r="BD21050" i="42"/>
  <c r="BB21051" i="42"/>
  <c r="BC21051" i="42"/>
  <c r="BD21051" i="42"/>
  <c r="BB21052" i="42"/>
  <c r="BC21052" i="42"/>
  <c r="BD21052" i="42"/>
  <c r="BB21053" i="42"/>
  <c r="BC21053" i="42"/>
  <c r="BD21053" i="42"/>
  <c r="BB21054" i="42"/>
  <c r="BC21054" i="42"/>
  <c r="BD21054" i="42"/>
  <c r="BB21055" i="42"/>
  <c r="BC21055" i="42"/>
  <c r="BD21055" i="42"/>
  <c r="BB21056" i="42"/>
  <c r="BC21056" i="42"/>
  <c r="BD21056" i="42"/>
  <c r="BB21057" i="42"/>
  <c r="BC21057" i="42"/>
  <c r="BD21057" i="42"/>
  <c r="BB21058" i="42"/>
  <c r="BC21058" i="42"/>
  <c r="BD21058" i="42"/>
  <c r="BB21059" i="42"/>
  <c r="BC21059" i="42"/>
  <c r="BD21059" i="42"/>
  <c r="BB21060" i="42"/>
  <c r="BC21060" i="42"/>
  <c r="BD21060" i="42"/>
  <c r="BB21061" i="42"/>
  <c r="BC21061" i="42"/>
  <c r="BD21061" i="42"/>
  <c r="BB21062" i="42"/>
  <c r="BC21062" i="42"/>
  <c r="BD21062" i="42"/>
  <c r="BB21063" i="42"/>
  <c r="BC21063" i="42"/>
  <c r="BD21063" i="42"/>
  <c r="BB21064" i="42"/>
  <c r="BC21064" i="42"/>
  <c r="BD21064" i="42"/>
  <c r="BB21065" i="42"/>
  <c r="BC21065" i="42"/>
  <c r="BD21065" i="42"/>
  <c r="BB21066" i="42"/>
  <c r="BC21066" i="42"/>
  <c r="BD21066" i="42"/>
  <c r="BB21067" i="42"/>
  <c r="BC21067" i="42"/>
  <c r="BD21067" i="42"/>
  <c r="BB21068" i="42"/>
  <c r="BC21068" i="42"/>
  <c r="BD21068" i="42"/>
  <c r="BB21069" i="42"/>
  <c r="BC21069" i="42"/>
  <c r="BD21069" i="42"/>
  <c r="BB21070" i="42"/>
  <c r="BC21070" i="42"/>
  <c r="BD21070" i="42"/>
  <c r="BB21071" i="42"/>
  <c r="BC21071" i="42"/>
  <c r="BD21071" i="42"/>
  <c r="BB21072" i="42"/>
  <c r="BC21072" i="42"/>
  <c r="BD21072" i="42"/>
  <c r="BB21073" i="42"/>
  <c r="BC21073" i="42"/>
  <c r="BD21073" i="42"/>
  <c r="BB21074" i="42"/>
  <c r="BC21074" i="42"/>
  <c r="BD21074" i="42"/>
  <c r="BB21075" i="42"/>
  <c r="BC21075" i="42"/>
  <c r="BD21075" i="42"/>
  <c r="BB21076" i="42"/>
  <c r="BC21076" i="42"/>
  <c r="BD21076" i="42"/>
  <c r="BB21077" i="42"/>
  <c r="BC21077" i="42"/>
  <c r="BD21077" i="42"/>
  <c r="BB21078" i="42"/>
  <c r="BC21078" i="42"/>
  <c r="BD21078" i="42"/>
  <c r="BB21079" i="42"/>
  <c r="BC21079" i="42"/>
  <c r="BD21079" i="42"/>
  <c r="BB21080" i="42"/>
  <c r="BC21080" i="42"/>
  <c r="BD21080" i="42"/>
  <c r="BB21081" i="42"/>
  <c r="BC21081" i="42"/>
  <c r="BD21081" i="42"/>
  <c r="BB21082" i="42"/>
  <c r="BC21082" i="42"/>
  <c r="BD21082" i="42"/>
  <c r="BB21083" i="42"/>
  <c r="BC21083" i="42"/>
  <c r="BD21083" i="42"/>
  <c r="BB21084" i="42"/>
  <c r="BC21084" i="42"/>
  <c r="BD21084" i="42"/>
  <c r="BB21085" i="42"/>
  <c r="BC21085" i="42"/>
  <c r="BD21085" i="42"/>
  <c r="BB21086" i="42"/>
  <c r="BC21086" i="42"/>
  <c r="BD21086" i="42"/>
  <c r="BB21087" i="42"/>
  <c r="BC21087" i="42"/>
  <c r="BD21087" i="42"/>
  <c r="BB21088" i="42"/>
  <c r="BC21088" i="42"/>
  <c r="BD21088" i="42"/>
  <c r="BB21089" i="42"/>
  <c r="BC21089" i="42"/>
  <c r="BD21089" i="42"/>
  <c r="BB21090" i="42"/>
  <c r="BC21090" i="42"/>
  <c r="BD21090" i="42"/>
  <c r="BB21091" i="42"/>
  <c r="BC21091" i="42"/>
  <c r="BD21091" i="42"/>
  <c r="BB21092" i="42"/>
  <c r="BC21092" i="42"/>
  <c r="BD21092" i="42"/>
  <c r="BB21093" i="42"/>
  <c r="BC21093" i="42"/>
  <c r="BD21093" i="42"/>
  <c r="BB21094" i="42"/>
  <c r="BC21094" i="42"/>
  <c r="BD21094" i="42"/>
  <c r="BB21095" i="42"/>
  <c r="BC21095" i="42"/>
  <c r="BD21095" i="42"/>
  <c r="BB21096" i="42"/>
  <c r="BC21096" i="42"/>
  <c r="BD21096" i="42"/>
  <c r="BB21097" i="42"/>
  <c r="BC21097" i="42"/>
  <c r="BD21097" i="42"/>
  <c r="BB21098" i="42"/>
  <c r="BC21098" i="42"/>
  <c r="BD21098" i="42"/>
  <c r="BB21099" i="42"/>
  <c r="BC21099" i="42"/>
  <c r="BD21099" i="42"/>
  <c r="BB21100" i="42"/>
  <c r="BC21100" i="42"/>
  <c r="BD21100" i="42"/>
  <c r="BB21101" i="42"/>
  <c r="BC21101" i="42"/>
  <c r="BD21101" i="42"/>
  <c r="BB21102" i="42"/>
  <c r="BC21102" i="42"/>
  <c r="BD21102" i="42"/>
  <c r="BB21103" i="42"/>
  <c r="BC21103" i="42"/>
  <c r="BD21103" i="42"/>
  <c r="BB21104" i="42"/>
  <c r="BC21104" i="42"/>
  <c r="BD21104" i="42"/>
  <c r="BB21105" i="42"/>
  <c r="BC21105" i="42"/>
  <c r="BD21105" i="42"/>
  <c r="BB21106" i="42"/>
  <c r="BC21106" i="42"/>
  <c r="BD21106" i="42"/>
  <c r="BB21107" i="42"/>
  <c r="BC21107" i="42"/>
  <c r="BD21107" i="42"/>
  <c r="BB21108" i="42"/>
  <c r="BC21108" i="42"/>
  <c r="BD21108" i="42"/>
  <c r="BB21109" i="42"/>
  <c r="BC21109" i="42"/>
  <c r="BD21109" i="42"/>
  <c r="BB21110" i="42"/>
  <c r="BC21110" i="42"/>
  <c r="BD21110" i="42"/>
  <c r="BB21111" i="42"/>
  <c r="BC21111" i="42"/>
  <c r="BD21111" i="42"/>
  <c r="BB21112" i="42"/>
  <c r="BC21112" i="42"/>
  <c r="BD21112" i="42"/>
  <c r="BB21113" i="42"/>
  <c r="BC21113" i="42"/>
  <c r="BD21113" i="42"/>
  <c r="BB21114" i="42"/>
  <c r="BC21114" i="42"/>
  <c r="BD21114" i="42"/>
  <c r="BB21115" i="42"/>
  <c r="BC21115" i="42"/>
  <c r="BD21115" i="42"/>
  <c r="BB21116" i="42"/>
  <c r="BC21116" i="42"/>
  <c r="BD21116" i="42"/>
  <c r="BB21117" i="42"/>
  <c r="BC21117" i="42"/>
  <c r="BD21117" i="42"/>
  <c r="BB21118" i="42"/>
  <c r="BC21118" i="42"/>
  <c r="BD21118" i="42"/>
  <c r="BB21119" i="42"/>
  <c r="BC21119" i="42"/>
  <c r="BD21119" i="42"/>
  <c r="BB21120" i="42"/>
  <c r="BC21120" i="42"/>
  <c r="BD21120" i="42"/>
  <c r="BB21121" i="42"/>
  <c r="BC21121" i="42"/>
  <c r="BD21121" i="42"/>
  <c r="BB21122" i="42"/>
  <c r="BC21122" i="42"/>
  <c r="BD21122" i="42"/>
  <c r="BB21123" i="42"/>
  <c r="BC21123" i="42"/>
  <c r="BD21123" i="42"/>
  <c r="BB21124" i="42"/>
  <c r="BC21124" i="42"/>
  <c r="BD21124" i="42"/>
  <c r="BB21125" i="42"/>
  <c r="BC21125" i="42"/>
  <c r="BD21125" i="42"/>
  <c r="BB21126" i="42"/>
  <c r="BC21126" i="42"/>
  <c r="BD21126" i="42"/>
  <c r="BB21127" i="42"/>
  <c r="BC21127" i="42"/>
  <c r="BD21127" i="42"/>
  <c r="BB21128" i="42"/>
  <c r="BC21128" i="42"/>
  <c r="BD21128" i="42"/>
  <c r="BB21129" i="42"/>
  <c r="BC21129" i="42"/>
  <c r="BD21129" i="42"/>
  <c r="BB21130" i="42"/>
  <c r="BC21130" i="42"/>
  <c r="BD21130" i="42"/>
  <c r="BB21131" i="42"/>
  <c r="BC21131" i="42"/>
  <c r="BD21131" i="42"/>
  <c r="BB21132" i="42"/>
  <c r="BC21132" i="42"/>
  <c r="BD21132" i="42"/>
  <c r="BB21133" i="42"/>
  <c r="BC21133" i="42"/>
  <c r="BD21133" i="42"/>
  <c r="BB21134" i="42"/>
  <c r="BC21134" i="42"/>
  <c r="BD21134" i="42"/>
  <c r="BB21135" i="42"/>
  <c r="BC21135" i="42"/>
  <c r="BD21135" i="42"/>
  <c r="BB21136" i="42"/>
  <c r="BC21136" i="42"/>
  <c r="BD21136" i="42"/>
  <c r="BB21137" i="42"/>
  <c r="BC21137" i="42"/>
  <c r="BD21137" i="42"/>
  <c r="BB21138" i="42"/>
  <c r="BC21138" i="42"/>
  <c r="BD21138" i="42"/>
  <c r="BB21139" i="42"/>
  <c r="BC21139" i="42"/>
  <c r="BD21139" i="42"/>
  <c r="BB21140" i="42"/>
  <c r="BC21140" i="42"/>
  <c r="BD21140" i="42"/>
  <c r="BB21141" i="42"/>
  <c r="BC21141" i="42"/>
  <c r="BD21141" i="42"/>
  <c r="BB21142" i="42"/>
  <c r="BC21142" i="42"/>
  <c r="BD21142" i="42"/>
  <c r="BB21143" i="42"/>
  <c r="BC21143" i="42"/>
  <c r="BD21143" i="42"/>
  <c r="BB21144" i="42"/>
  <c r="BC21144" i="42"/>
  <c r="BD21144" i="42"/>
  <c r="BB21145" i="42"/>
  <c r="BC21145" i="42"/>
  <c r="BD21145" i="42"/>
  <c r="BB21146" i="42"/>
  <c r="BC21146" i="42"/>
  <c r="BD21146" i="42"/>
  <c r="BB21147" i="42"/>
  <c r="BC21147" i="42"/>
  <c r="BD21147" i="42"/>
  <c r="BB21148" i="42"/>
  <c r="BC21148" i="42"/>
  <c r="BD21148" i="42"/>
  <c r="BB21149" i="42"/>
  <c r="BC21149" i="42"/>
  <c r="BD21149" i="42"/>
  <c r="BB21150" i="42"/>
  <c r="BC21150" i="42"/>
  <c r="BD21150" i="42"/>
  <c r="BB21151" i="42"/>
  <c r="BC21151" i="42"/>
  <c r="BD21151" i="42"/>
  <c r="BB21152" i="42"/>
  <c r="BC21152" i="42"/>
  <c r="BD21152" i="42"/>
  <c r="BB21153" i="42"/>
  <c r="BC21153" i="42"/>
  <c r="BD21153" i="42"/>
  <c r="BB21154" i="42"/>
  <c r="BC21154" i="42"/>
  <c r="BD21154" i="42"/>
  <c r="BB21155" i="42"/>
  <c r="BC21155" i="42"/>
  <c r="BD21155" i="42"/>
  <c r="BB21156" i="42"/>
  <c r="BC21156" i="42"/>
  <c r="BD21156" i="42"/>
  <c r="BB21157" i="42"/>
  <c r="BC21157" i="42"/>
  <c r="BD21157" i="42"/>
  <c r="BB21158" i="42"/>
  <c r="BC21158" i="42"/>
  <c r="BD21158" i="42"/>
  <c r="BB21159" i="42"/>
  <c r="BC21159" i="42"/>
  <c r="BD21159" i="42"/>
  <c r="BB21160" i="42"/>
  <c r="BC21160" i="42"/>
  <c r="BD21160" i="42"/>
  <c r="BB21161" i="42"/>
  <c r="BC21161" i="42"/>
  <c r="BD21161" i="42"/>
  <c r="BB21162" i="42"/>
  <c r="BC21162" i="42"/>
  <c r="BD21162" i="42"/>
  <c r="BB21163" i="42"/>
  <c r="BC21163" i="42"/>
  <c r="BD21163" i="42"/>
  <c r="BB21164" i="42"/>
  <c r="BC21164" i="42"/>
  <c r="BD21164" i="42"/>
  <c r="BB21165" i="42"/>
  <c r="BC21165" i="42"/>
  <c r="BD21165" i="42"/>
  <c r="BB21166" i="42"/>
  <c r="BC21166" i="42"/>
  <c r="BD21166" i="42"/>
  <c r="BB21167" i="42"/>
  <c r="BC21167" i="42"/>
  <c r="BD21167" i="42"/>
  <c r="BB21168" i="42"/>
  <c r="BC21168" i="42"/>
  <c r="BD21168" i="42"/>
  <c r="BB21169" i="42"/>
  <c r="BC21169" i="42"/>
  <c r="BD21169" i="42"/>
  <c r="BB21170" i="42"/>
  <c r="BC21170" i="42"/>
  <c r="BD21170" i="42"/>
  <c r="BB21171" i="42"/>
  <c r="BC21171" i="42"/>
  <c r="BD21171" i="42"/>
  <c r="BB21172" i="42"/>
  <c r="BC21172" i="42"/>
  <c r="BD21172" i="42"/>
  <c r="BB21173" i="42"/>
  <c r="BC21173" i="42"/>
  <c r="BD21173" i="42"/>
  <c r="BB21174" i="42"/>
  <c r="BC21174" i="42"/>
  <c r="BD21174" i="42"/>
  <c r="BB21175" i="42"/>
  <c r="BC21175" i="42"/>
  <c r="BD21175" i="42"/>
  <c r="BB21176" i="42"/>
  <c r="BC21176" i="42"/>
  <c r="BD21176" i="42"/>
  <c r="BB21177" i="42"/>
  <c r="BC21177" i="42"/>
  <c r="BD21177" i="42"/>
  <c r="BB21178" i="42"/>
  <c r="BC21178" i="42"/>
  <c r="BD21178" i="42"/>
  <c r="BB21179" i="42"/>
  <c r="BC21179" i="42"/>
  <c r="BD21179" i="42"/>
  <c r="BB21180" i="42"/>
  <c r="BC21180" i="42"/>
  <c r="BD21180" i="42"/>
  <c r="BB21181" i="42"/>
  <c r="BC21181" i="42"/>
  <c r="BD21181" i="42"/>
  <c r="BB21182" i="42"/>
  <c r="BC21182" i="42"/>
  <c r="BD21182" i="42"/>
  <c r="BB21183" i="42"/>
  <c r="BC21183" i="42"/>
  <c r="BD21183" i="42"/>
  <c r="BB21184" i="42"/>
  <c r="BC21184" i="42"/>
  <c r="BD21184" i="42"/>
  <c r="BB21185" i="42"/>
  <c r="BC21185" i="42"/>
  <c r="BD21185" i="42"/>
  <c r="BB21186" i="42"/>
  <c r="BC21186" i="42"/>
  <c r="BD21186" i="42"/>
  <c r="BB21187" i="42"/>
  <c r="BC21187" i="42"/>
  <c r="BD21187" i="42"/>
  <c r="BB21188" i="42"/>
  <c r="BC21188" i="42"/>
  <c r="BD21188" i="42"/>
  <c r="BB21189" i="42"/>
  <c r="BC21189" i="42"/>
  <c r="BD21189" i="42"/>
  <c r="BB21190" i="42"/>
  <c r="BC21190" i="42"/>
  <c r="BD21190" i="42"/>
  <c r="BB21191" i="42"/>
  <c r="BC21191" i="42"/>
  <c r="BD21191" i="42"/>
  <c r="BB21192" i="42"/>
  <c r="BC21192" i="42"/>
  <c r="BD21192" i="42"/>
  <c r="BB21193" i="42"/>
  <c r="BC21193" i="42"/>
  <c r="BD21193" i="42"/>
  <c r="BB21194" i="42"/>
  <c r="BC21194" i="42"/>
  <c r="BD21194" i="42"/>
  <c r="BB21195" i="42"/>
  <c r="BC21195" i="42"/>
  <c r="BD21195" i="42"/>
  <c r="BB21196" i="42"/>
  <c r="BC21196" i="42"/>
  <c r="BD21196" i="42"/>
  <c r="BB21197" i="42"/>
  <c r="BC21197" i="42"/>
  <c r="BD21197" i="42"/>
  <c r="BB21198" i="42"/>
  <c r="BC21198" i="42"/>
  <c r="BD21198" i="42"/>
  <c r="BB21199" i="42"/>
  <c r="BC21199" i="42"/>
  <c r="BD21199" i="42"/>
  <c r="BB21200" i="42"/>
  <c r="BC21200" i="42"/>
  <c r="BD21200" i="42"/>
  <c r="BB21201" i="42"/>
  <c r="BC21201" i="42"/>
  <c r="BD21201" i="42"/>
  <c r="BB21202" i="42"/>
  <c r="BC21202" i="42"/>
  <c r="BD21202" i="42"/>
  <c r="BB21203" i="42"/>
  <c r="BC21203" i="42"/>
  <c r="BD21203" i="42"/>
  <c r="BB21204" i="42"/>
  <c r="BC21204" i="42"/>
  <c r="BD21204" i="42"/>
  <c r="BB21205" i="42"/>
  <c r="BC21205" i="42"/>
  <c r="BD21205" i="42"/>
  <c r="BB21206" i="42"/>
  <c r="BC21206" i="42"/>
  <c r="BD21206" i="42"/>
  <c r="BB21207" i="42"/>
  <c r="BC21207" i="42"/>
  <c r="BD21207" i="42"/>
  <c r="BB21208" i="42"/>
  <c r="BC21208" i="42"/>
  <c r="BD21208" i="42"/>
  <c r="BB21209" i="42"/>
  <c r="BC21209" i="42"/>
  <c r="BD21209" i="42"/>
  <c r="BB21210" i="42"/>
  <c r="BC21210" i="42"/>
  <c r="BD21210" i="42"/>
  <c r="BB21211" i="42"/>
  <c r="BC21211" i="42"/>
  <c r="BD21211" i="42"/>
  <c r="BB21212" i="42"/>
  <c r="BC21212" i="42"/>
  <c r="BD21212" i="42"/>
  <c r="BB21213" i="42"/>
  <c r="BC21213" i="42"/>
  <c r="BD21213" i="42"/>
  <c r="BB21214" i="42"/>
  <c r="BC21214" i="42"/>
  <c r="BD21214" i="42"/>
  <c r="BB21215" i="42"/>
  <c r="BC21215" i="42"/>
  <c r="BD21215" i="42"/>
  <c r="BB21216" i="42"/>
  <c r="BC21216" i="42"/>
  <c r="BD21216" i="42"/>
  <c r="BB21217" i="42"/>
  <c r="BC21217" i="42"/>
  <c r="BD21217" i="42"/>
  <c r="BB21218" i="42"/>
  <c r="BC21218" i="42"/>
  <c r="BD21218" i="42"/>
  <c r="BB21219" i="42"/>
  <c r="BC21219" i="42"/>
  <c r="BD21219" i="42"/>
  <c r="BB21220" i="42"/>
  <c r="BC21220" i="42"/>
  <c r="BD21220" i="42"/>
  <c r="BB21221" i="42"/>
  <c r="BC21221" i="42"/>
  <c r="BD21221" i="42"/>
  <c r="BB21222" i="42"/>
  <c r="BC21222" i="42"/>
  <c r="BD21222" i="42"/>
  <c r="BB21223" i="42"/>
  <c r="BC21223" i="42"/>
  <c r="BD21223" i="42"/>
  <c r="BB21224" i="42"/>
  <c r="BC21224" i="42"/>
  <c r="BD21224" i="42"/>
  <c r="BB21225" i="42"/>
  <c r="BC21225" i="42"/>
  <c r="BD21225" i="42"/>
  <c r="BB21226" i="42"/>
  <c r="BC21226" i="42"/>
  <c r="BD21226" i="42"/>
  <c r="BB21227" i="42"/>
  <c r="BC21227" i="42"/>
  <c r="BD21227" i="42"/>
  <c r="BB21228" i="42"/>
  <c r="BC21228" i="42"/>
  <c r="BD21228" i="42"/>
  <c r="BB21229" i="42"/>
  <c r="BC21229" i="42"/>
  <c r="BD21229" i="42"/>
  <c r="BB21230" i="42"/>
  <c r="BC21230" i="42"/>
  <c r="BD21230" i="42"/>
  <c r="BB21231" i="42"/>
  <c r="BC21231" i="42"/>
  <c r="BD21231" i="42"/>
  <c r="BB21232" i="42"/>
  <c r="BC21232" i="42"/>
  <c r="BD21232" i="42"/>
  <c r="BB21233" i="42"/>
  <c r="BC21233" i="42"/>
  <c r="BD21233" i="42"/>
  <c r="BB21234" i="42"/>
  <c r="BC21234" i="42"/>
  <c r="BD21234" i="42"/>
  <c r="BB21235" i="42"/>
  <c r="BC21235" i="42"/>
  <c r="BD21235" i="42"/>
  <c r="BB21236" i="42"/>
  <c r="BC21236" i="42"/>
  <c r="BD21236" i="42"/>
  <c r="BB21237" i="42"/>
  <c r="BC21237" i="42"/>
  <c r="BD21237" i="42"/>
  <c r="BB21238" i="42"/>
  <c r="BC21238" i="42"/>
  <c r="BD21238" i="42"/>
  <c r="BB21239" i="42"/>
  <c r="BC21239" i="42"/>
  <c r="BD21239" i="42"/>
  <c r="BB21240" i="42"/>
  <c r="BC21240" i="42"/>
  <c r="BD21240" i="42"/>
  <c r="BB21241" i="42"/>
  <c r="BC21241" i="42"/>
  <c r="BD21241" i="42"/>
  <c r="BB21242" i="42"/>
  <c r="BC21242" i="42"/>
  <c r="BD21242" i="42"/>
  <c r="BB21243" i="42"/>
  <c r="BC21243" i="42"/>
  <c r="BD21243" i="42"/>
  <c r="BB21244" i="42"/>
  <c r="BC21244" i="42"/>
  <c r="BD21244" i="42"/>
  <c r="BB21245" i="42"/>
  <c r="BC21245" i="42"/>
  <c r="BD21245" i="42"/>
  <c r="BB21246" i="42"/>
  <c r="BC21246" i="42"/>
  <c r="BD21246" i="42"/>
  <c r="BB21247" i="42"/>
  <c r="BC21247" i="42"/>
  <c r="BD21247" i="42"/>
  <c r="BB21248" i="42"/>
  <c r="BC21248" i="42"/>
  <c r="BD21248" i="42"/>
  <c r="BB21249" i="42"/>
  <c r="BC21249" i="42"/>
  <c r="BD21249" i="42"/>
  <c r="BB21250" i="42"/>
  <c r="BC21250" i="42"/>
  <c r="BD21250" i="42"/>
  <c r="BB21251" i="42"/>
  <c r="BC21251" i="42"/>
  <c r="BD21251" i="42"/>
  <c r="BB21252" i="42"/>
  <c r="BC21252" i="42"/>
  <c r="BD21252" i="42"/>
  <c r="BB21253" i="42"/>
  <c r="BC21253" i="42"/>
  <c r="BD21253" i="42"/>
  <c r="BB21254" i="42"/>
  <c r="BC21254" i="42"/>
  <c r="BD21254" i="42"/>
  <c r="BB21255" i="42"/>
  <c r="BC21255" i="42"/>
  <c r="BD21255" i="42"/>
  <c r="BB21256" i="42"/>
  <c r="BC21256" i="42"/>
  <c r="BD21256" i="42"/>
  <c r="BB21257" i="42"/>
  <c r="BC21257" i="42"/>
  <c r="BD21257" i="42"/>
  <c r="BB21258" i="42"/>
  <c r="BC21258" i="42"/>
  <c r="BD21258" i="42"/>
  <c r="BB21259" i="42"/>
  <c r="BC21259" i="42"/>
  <c r="BD21259" i="42"/>
  <c r="BB21260" i="42"/>
  <c r="BC21260" i="42"/>
  <c r="BD21260" i="42"/>
  <c r="BB21261" i="42"/>
  <c r="BC21261" i="42"/>
  <c r="BD21261" i="42"/>
  <c r="BB21262" i="42"/>
  <c r="BC21262" i="42"/>
  <c r="BD21262" i="42"/>
  <c r="BB21263" i="42"/>
  <c r="BC21263" i="42"/>
  <c r="BD21263" i="42"/>
  <c r="BB21264" i="42"/>
  <c r="BC21264" i="42"/>
  <c r="BD21264" i="42"/>
  <c r="BB21265" i="42"/>
  <c r="BC21265" i="42"/>
  <c r="BD21265" i="42"/>
  <c r="BB21266" i="42"/>
  <c r="BC21266" i="42"/>
  <c r="BD21266" i="42"/>
  <c r="BB21267" i="42"/>
  <c r="BC21267" i="42"/>
  <c r="BD21267" i="42"/>
  <c r="BB21268" i="42"/>
  <c r="BC21268" i="42"/>
  <c r="BD21268" i="42"/>
  <c r="BB21269" i="42"/>
  <c r="BC21269" i="42"/>
  <c r="BD21269" i="42"/>
  <c r="BB21270" i="42"/>
  <c r="BC21270" i="42"/>
  <c r="BD21270" i="42"/>
  <c r="BB21271" i="42"/>
  <c r="BC21271" i="42"/>
  <c r="BD21271" i="42"/>
  <c r="BB21272" i="42"/>
  <c r="BC21272" i="42"/>
  <c r="BD21272" i="42"/>
  <c r="BB21273" i="42"/>
  <c r="BC21273" i="42"/>
  <c r="BD21273" i="42"/>
  <c r="BB21274" i="42"/>
  <c r="BC21274" i="42"/>
  <c r="BD21274" i="42"/>
  <c r="BB21275" i="42"/>
  <c r="BC21275" i="42"/>
  <c r="BD21275" i="42"/>
  <c r="BB21276" i="42"/>
  <c r="BC21276" i="42"/>
  <c r="BD21276" i="42"/>
  <c r="BB21277" i="42"/>
  <c r="BC21277" i="42"/>
  <c r="BD21277" i="42"/>
  <c r="BB21278" i="42"/>
  <c r="BC21278" i="42"/>
  <c r="BD21278" i="42"/>
  <c r="BB21279" i="42"/>
  <c r="BC21279" i="42"/>
  <c r="BD21279" i="42"/>
  <c r="BB21280" i="42"/>
  <c r="BC21280" i="42"/>
  <c r="BD21280" i="42"/>
  <c r="BB21281" i="42"/>
  <c r="BC21281" i="42"/>
  <c r="BD21281" i="42"/>
  <c r="BB21282" i="42"/>
  <c r="BC21282" i="42"/>
  <c r="BD21282" i="42"/>
  <c r="BB21283" i="42"/>
  <c r="BC21283" i="42"/>
  <c r="BD21283" i="42"/>
  <c r="BB21284" i="42"/>
  <c r="BC21284" i="42"/>
  <c r="BD21284" i="42"/>
  <c r="BB21285" i="42"/>
  <c r="BC21285" i="42"/>
  <c r="BD21285" i="42"/>
  <c r="BB21286" i="42"/>
  <c r="BC21286" i="42"/>
  <c r="BD21286" i="42"/>
  <c r="BB21287" i="42"/>
  <c r="BC21287" i="42"/>
  <c r="BD21287" i="42"/>
  <c r="BB21288" i="42"/>
  <c r="BC21288" i="42"/>
  <c r="BD21288" i="42"/>
  <c r="BB21289" i="42"/>
  <c r="BC21289" i="42"/>
  <c r="BD21289" i="42"/>
  <c r="BB21290" i="42"/>
  <c r="BC21290" i="42"/>
  <c r="BD21290" i="42"/>
  <c r="BB21291" i="42"/>
  <c r="BC21291" i="42"/>
  <c r="BD21291" i="42"/>
  <c r="BB21292" i="42"/>
  <c r="BC21292" i="42"/>
  <c r="BD21292" i="42"/>
  <c r="BB21293" i="42"/>
  <c r="BC21293" i="42"/>
  <c r="BD21293" i="42"/>
  <c r="BB21294" i="42"/>
  <c r="BC21294" i="42"/>
  <c r="BD21294" i="42"/>
  <c r="BB21295" i="42"/>
  <c r="BC21295" i="42"/>
  <c r="BD21295" i="42"/>
  <c r="BB21296" i="42"/>
  <c r="BC21296" i="42"/>
  <c r="BD21296" i="42"/>
  <c r="BB21297" i="42"/>
  <c r="BC21297" i="42"/>
  <c r="BD21297" i="42"/>
  <c r="BB21298" i="42"/>
  <c r="BC21298" i="42"/>
  <c r="BD21298" i="42"/>
  <c r="BB21299" i="42"/>
  <c r="BC21299" i="42"/>
  <c r="BD21299" i="42"/>
  <c r="BB21300" i="42"/>
  <c r="BC21300" i="42"/>
  <c r="BD21300" i="42"/>
  <c r="BB21301" i="42"/>
  <c r="BC21301" i="42"/>
  <c r="BD21301" i="42"/>
  <c r="BB21302" i="42"/>
  <c r="BC21302" i="42"/>
  <c r="BD21302" i="42"/>
  <c r="BB21303" i="42"/>
  <c r="BC21303" i="42"/>
  <c r="BD21303" i="42"/>
  <c r="BB21304" i="42"/>
  <c r="BC21304" i="42"/>
  <c r="BD21304" i="42"/>
  <c r="BB21305" i="42"/>
  <c r="BC21305" i="42"/>
  <c r="BD21305" i="42"/>
  <c r="BB21306" i="42"/>
  <c r="BC21306" i="42"/>
  <c r="BD21306" i="42"/>
  <c r="BB21307" i="42"/>
  <c r="BC21307" i="42"/>
  <c r="BD21307" i="42"/>
  <c r="BB21308" i="42"/>
  <c r="BC21308" i="42"/>
  <c r="BD21308" i="42"/>
  <c r="BB21309" i="42"/>
  <c r="BC21309" i="42"/>
  <c r="BD21309" i="42"/>
  <c r="BB21310" i="42"/>
  <c r="BC21310" i="42"/>
  <c r="BD21310" i="42"/>
  <c r="BB21311" i="42"/>
  <c r="BC21311" i="42"/>
  <c r="BD21311" i="42"/>
  <c r="BB21312" i="42"/>
  <c r="BC21312" i="42"/>
  <c r="BD21312" i="42"/>
  <c r="BB21313" i="42"/>
  <c r="BC21313" i="42"/>
  <c r="BD21313" i="42"/>
  <c r="BB21314" i="42"/>
  <c r="BC21314" i="42"/>
  <c r="BD21314" i="42"/>
  <c r="BB21315" i="42"/>
  <c r="BC21315" i="42"/>
  <c r="BD21315" i="42"/>
  <c r="BB21316" i="42"/>
  <c r="BC21316" i="42"/>
  <c r="BD21316" i="42"/>
  <c r="BB21317" i="42"/>
  <c r="BC21317" i="42"/>
  <c r="BD21317" i="42"/>
  <c r="BB21318" i="42"/>
  <c r="BC21318" i="42"/>
  <c r="BD21318" i="42"/>
  <c r="BB21319" i="42"/>
  <c r="BC21319" i="42"/>
  <c r="BD21319" i="42"/>
  <c r="BB21320" i="42"/>
  <c r="BC21320" i="42"/>
  <c r="BD21320" i="42"/>
  <c r="BB21321" i="42"/>
  <c r="BC21321" i="42"/>
  <c r="BD21321" i="42"/>
  <c r="BB21322" i="42"/>
  <c r="BC21322" i="42"/>
  <c r="BD21322" i="42"/>
  <c r="BB21323" i="42"/>
  <c r="BC21323" i="42"/>
  <c r="BD21323" i="42"/>
  <c r="BB21324" i="42"/>
  <c r="BC21324" i="42"/>
  <c r="BD21324" i="42"/>
  <c r="BB21325" i="42"/>
  <c r="BC21325" i="42"/>
  <c r="BD21325" i="42"/>
  <c r="BB21326" i="42"/>
  <c r="BC21326" i="42"/>
  <c r="BD21326" i="42"/>
  <c r="BB21327" i="42"/>
  <c r="BC21327" i="42"/>
  <c r="BD21327" i="42"/>
  <c r="BB21328" i="42"/>
  <c r="BC21328" i="42"/>
  <c r="BD21328" i="42"/>
  <c r="BB21329" i="42"/>
  <c r="BC21329" i="42"/>
  <c r="BD21329" i="42"/>
  <c r="BB21330" i="42"/>
  <c r="BC21330" i="42"/>
  <c r="BD21330" i="42"/>
  <c r="BB21331" i="42"/>
  <c r="BC21331" i="42"/>
  <c r="BD21331" i="42"/>
  <c r="BB21332" i="42"/>
  <c r="BC21332" i="42"/>
  <c r="BD21332" i="42"/>
  <c r="BB21333" i="42"/>
  <c r="BC21333" i="42"/>
  <c r="BD21333" i="42"/>
  <c r="BB21334" i="42"/>
  <c r="BC21334" i="42"/>
  <c r="BD21334" i="42"/>
  <c r="BB21335" i="42"/>
  <c r="BC21335" i="42"/>
  <c r="BD21335" i="42"/>
  <c r="BB21336" i="42"/>
  <c r="BC21336" i="42"/>
  <c r="BD21336" i="42"/>
  <c r="BB21337" i="42"/>
  <c r="BC21337" i="42"/>
  <c r="BD21337" i="42"/>
  <c r="BB21338" i="42"/>
  <c r="BC21338" i="42"/>
  <c r="BD21338" i="42"/>
  <c r="BB21339" i="42"/>
  <c r="BC21339" i="42"/>
  <c r="BD21339" i="42"/>
  <c r="BB21340" i="42"/>
  <c r="BC21340" i="42"/>
  <c r="BD21340" i="42"/>
  <c r="BB21341" i="42"/>
  <c r="BC21341" i="42"/>
  <c r="BD21341" i="42"/>
  <c r="BB21342" i="42"/>
  <c r="BC21342" i="42"/>
  <c r="BD21342" i="42"/>
  <c r="BB21343" i="42"/>
  <c r="BC21343" i="42"/>
  <c r="BD21343" i="42"/>
  <c r="BB21344" i="42"/>
  <c r="BC21344" i="42"/>
  <c r="BD21344" i="42"/>
  <c r="BB21345" i="42"/>
  <c r="BC21345" i="42"/>
  <c r="BD21345" i="42"/>
  <c r="BB21346" i="42"/>
  <c r="BC21346" i="42"/>
  <c r="BD21346" i="42"/>
  <c r="BB21347" i="42"/>
  <c r="BC21347" i="42"/>
  <c r="BD21347" i="42"/>
  <c r="BB21348" i="42"/>
  <c r="BC21348" i="42"/>
  <c r="BD21348" i="42"/>
  <c r="BB21349" i="42"/>
  <c r="BC21349" i="42"/>
  <c r="BD21349" i="42"/>
  <c r="BB21350" i="42"/>
  <c r="BC21350" i="42"/>
  <c r="BD21350" i="42"/>
  <c r="BB21351" i="42"/>
  <c r="BC21351" i="42"/>
  <c r="BD21351" i="42"/>
  <c r="BB21352" i="42"/>
  <c r="BC21352" i="42"/>
  <c r="BD21352" i="42"/>
  <c r="BB21353" i="42"/>
  <c r="BC21353" i="42"/>
  <c r="BD21353" i="42"/>
  <c r="BB21354" i="42"/>
  <c r="BC21354" i="42"/>
  <c r="BD21354" i="42"/>
  <c r="BB21355" i="42"/>
  <c r="BC21355" i="42"/>
  <c r="BD21355" i="42"/>
  <c r="BB21356" i="42"/>
  <c r="BC21356" i="42"/>
  <c r="BD21356" i="42"/>
  <c r="BB21357" i="42"/>
  <c r="BC21357" i="42"/>
  <c r="BD21357" i="42"/>
  <c r="BB21358" i="42"/>
  <c r="BC21358" i="42"/>
  <c r="BD21358" i="42"/>
  <c r="BB21359" i="42"/>
  <c r="BC21359" i="42"/>
  <c r="BD21359" i="42"/>
  <c r="BB21360" i="42"/>
  <c r="BC21360" i="42"/>
  <c r="BD21360" i="42"/>
  <c r="BB21361" i="42"/>
  <c r="BC21361" i="42"/>
  <c r="BD21361" i="42"/>
  <c r="BB21362" i="42"/>
  <c r="BC21362" i="42"/>
  <c r="BD21362" i="42"/>
  <c r="BB21363" i="42"/>
  <c r="BC21363" i="42"/>
  <c r="BD21363" i="42"/>
  <c r="BB21364" i="42"/>
  <c r="BC21364" i="42"/>
  <c r="BD21364" i="42"/>
  <c r="BB21365" i="42"/>
  <c r="BC21365" i="42"/>
  <c r="BD21365" i="42"/>
  <c r="BB21366" i="42"/>
  <c r="BC21366" i="42"/>
  <c r="BD21366" i="42"/>
  <c r="BB21367" i="42"/>
  <c r="BC21367" i="42"/>
  <c r="BD21367" i="42"/>
  <c r="BB21368" i="42"/>
  <c r="BC21368" i="42"/>
  <c r="BD21368" i="42"/>
  <c r="BB21369" i="42"/>
  <c r="BC21369" i="42"/>
  <c r="BD21369" i="42"/>
  <c r="BB21370" i="42"/>
  <c r="BC21370" i="42"/>
  <c r="BD21370" i="42"/>
  <c r="BB21371" i="42"/>
  <c r="BC21371" i="42"/>
  <c r="BD21371" i="42"/>
  <c r="BB21372" i="42"/>
  <c r="BC21372" i="42"/>
  <c r="BD21372" i="42"/>
  <c r="BB21373" i="42"/>
  <c r="BC21373" i="42"/>
  <c r="BD21373" i="42"/>
  <c r="BB21374" i="42"/>
  <c r="BC21374" i="42"/>
  <c r="BD21374" i="42"/>
  <c r="BB21375" i="42"/>
  <c r="BC21375" i="42"/>
  <c r="BD21375" i="42"/>
  <c r="BB21376" i="42"/>
  <c r="BC21376" i="42"/>
  <c r="BD21376" i="42"/>
  <c r="BB21377" i="42"/>
  <c r="BC21377" i="42"/>
  <c r="BD21377" i="42"/>
  <c r="BB21378" i="42"/>
  <c r="BC21378" i="42"/>
  <c r="BD21378" i="42"/>
  <c r="BB21379" i="42"/>
  <c r="BC21379" i="42"/>
  <c r="BD21379" i="42"/>
  <c r="BB21380" i="42"/>
  <c r="BC21380" i="42"/>
  <c r="BD21380" i="42"/>
  <c r="BB21381" i="42"/>
  <c r="BC21381" i="42"/>
  <c r="BD21381" i="42"/>
  <c r="BB21382" i="42"/>
  <c r="BC21382" i="42"/>
  <c r="BD21382" i="42"/>
  <c r="BB21383" i="42"/>
  <c r="BC21383" i="42"/>
  <c r="BD21383" i="42"/>
  <c r="BB21384" i="42"/>
  <c r="BC21384" i="42"/>
  <c r="BD21384" i="42"/>
  <c r="BB21385" i="42"/>
  <c r="BC21385" i="42"/>
  <c r="BD21385" i="42"/>
  <c r="BB21386" i="42"/>
  <c r="BC21386" i="42"/>
  <c r="BD21386" i="42"/>
  <c r="BB21387" i="42"/>
  <c r="BC21387" i="42"/>
  <c r="BD21387" i="42"/>
  <c r="BB21388" i="42"/>
  <c r="BC21388" i="42"/>
  <c r="BD21388" i="42"/>
  <c r="BB21389" i="42"/>
  <c r="BC21389" i="42"/>
  <c r="BD21389" i="42"/>
  <c r="BB21390" i="42"/>
  <c r="BC21390" i="42"/>
  <c r="BD21390" i="42"/>
  <c r="BB21391" i="42"/>
  <c r="BC21391" i="42"/>
  <c r="BD21391" i="42"/>
  <c r="BB21392" i="42"/>
  <c r="BC21392" i="42"/>
  <c r="BD21392" i="42"/>
  <c r="BB21393" i="42"/>
  <c r="BC21393" i="42"/>
  <c r="BD21393" i="42"/>
  <c r="BB21394" i="42"/>
  <c r="BC21394" i="42"/>
  <c r="BD21394" i="42"/>
  <c r="BB21395" i="42"/>
  <c r="BC21395" i="42"/>
  <c r="BD21395" i="42"/>
  <c r="BB21396" i="42"/>
  <c r="BC21396" i="42"/>
  <c r="BD21396" i="42"/>
  <c r="BB21397" i="42"/>
  <c r="BC21397" i="42"/>
  <c r="BD21397" i="42"/>
  <c r="BB21398" i="42"/>
  <c r="BC21398" i="42"/>
  <c r="BD21398" i="42"/>
  <c r="BB21399" i="42"/>
  <c r="BC21399" i="42"/>
  <c r="BD21399" i="42"/>
  <c r="BB21400" i="42"/>
  <c r="BC21400" i="42"/>
  <c r="BD21400" i="42"/>
  <c r="BB21401" i="42"/>
  <c r="BC21401" i="42"/>
  <c r="BD21401" i="42"/>
  <c r="BB21402" i="42"/>
  <c r="BC21402" i="42"/>
  <c r="BD21402" i="42"/>
  <c r="BB21403" i="42"/>
  <c r="BC21403" i="42"/>
  <c r="BD21403" i="42"/>
  <c r="BB21404" i="42"/>
  <c r="BC21404" i="42"/>
  <c r="BD21404" i="42"/>
  <c r="BB21405" i="42"/>
  <c r="BC21405" i="42"/>
  <c r="BD21405" i="42"/>
  <c r="BB21406" i="42"/>
  <c r="BC21406" i="42"/>
  <c r="BD21406" i="42"/>
  <c r="BB21407" i="42"/>
  <c r="BC21407" i="42"/>
  <c r="BD21407" i="42"/>
  <c r="BB21408" i="42"/>
  <c r="BC21408" i="42"/>
  <c r="BD21408" i="42"/>
  <c r="BB21409" i="42"/>
  <c r="BC21409" i="42"/>
  <c r="BD21409" i="42"/>
  <c r="BB21410" i="42"/>
  <c r="BC21410" i="42"/>
  <c r="BD21410" i="42"/>
  <c r="BB21411" i="42"/>
  <c r="BC21411" i="42"/>
  <c r="BD21411" i="42"/>
  <c r="BB21412" i="42"/>
  <c r="BC21412" i="42"/>
  <c r="BD21412" i="42"/>
  <c r="BB21413" i="42"/>
  <c r="BC21413" i="42"/>
  <c r="BD21413" i="42"/>
  <c r="BB21414" i="42"/>
  <c r="BC21414" i="42"/>
  <c r="BD21414" i="42"/>
  <c r="BB21415" i="42"/>
  <c r="BC21415" i="42"/>
  <c r="BD21415" i="42"/>
  <c r="BB21416" i="42"/>
  <c r="BC21416" i="42"/>
  <c r="BD21416" i="42"/>
  <c r="BB21417" i="42"/>
  <c r="BC21417" i="42"/>
  <c r="BD21417" i="42"/>
  <c r="BB21418" i="42"/>
  <c r="BC21418" i="42"/>
  <c r="BD21418" i="42"/>
  <c r="BB21419" i="42"/>
  <c r="BC21419" i="42"/>
  <c r="BD21419" i="42"/>
  <c r="BB21420" i="42"/>
  <c r="BC21420" i="42"/>
  <c r="BD21420" i="42"/>
  <c r="BB21421" i="42"/>
  <c r="BC21421" i="42"/>
  <c r="BD21421" i="42"/>
  <c r="BB21422" i="42"/>
  <c r="BC21422" i="42"/>
  <c r="BD21422" i="42"/>
  <c r="BB21423" i="42"/>
  <c r="BC21423" i="42"/>
  <c r="BD21423" i="42"/>
  <c r="BB21424" i="42"/>
  <c r="BC21424" i="42"/>
  <c r="BD21424" i="42"/>
  <c r="BB21425" i="42"/>
  <c r="BC21425" i="42"/>
  <c r="BD21425" i="42"/>
  <c r="BB21426" i="42"/>
  <c r="BC21426" i="42"/>
  <c r="BD21426" i="42"/>
  <c r="BB21427" i="42"/>
  <c r="BC21427" i="42"/>
  <c r="BD21427" i="42"/>
  <c r="BB21428" i="42"/>
  <c r="BC21428" i="42"/>
  <c r="BD21428" i="42"/>
  <c r="BB21429" i="42"/>
  <c r="BC21429" i="42"/>
  <c r="BD21429" i="42"/>
  <c r="BB21430" i="42"/>
  <c r="BC21430" i="42"/>
  <c r="BD21430" i="42"/>
  <c r="BB21431" i="42"/>
  <c r="BC21431" i="42"/>
  <c r="BD21431" i="42"/>
  <c r="BB21432" i="42"/>
  <c r="BC21432" i="42"/>
  <c r="BD21432" i="42"/>
  <c r="BB21433" i="42"/>
  <c r="BC21433" i="42"/>
  <c r="BD21433" i="42"/>
  <c r="BB21434" i="42"/>
  <c r="BC21434" i="42"/>
  <c r="BD21434" i="42"/>
  <c r="BB21435" i="42"/>
  <c r="BC21435" i="42"/>
  <c r="BD21435" i="42"/>
  <c r="BB21436" i="42"/>
  <c r="BC21436" i="42"/>
  <c r="BD21436" i="42"/>
  <c r="BB21437" i="42"/>
  <c r="BC21437" i="42"/>
  <c r="BD21437" i="42"/>
  <c r="BB21438" i="42"/>
  <c r="BC21438" i="42"/>
  <c r="BD21438" i="42"/>
  <c r="BB21439" i="42"/>
  <c r="BC21439" i="42"/>
  <c r="BD21439" i="42"/>
  <c r="BB21440" i="42"/>
  <c r="BC21440" i="42"/>
  <c r="BD21440" i="42"/>
  <c r="BB21441" i="42"/>
  <c r="BC21441" i="42"/>
  <c r="BD21441" i="42"/>
  <c r="BB21442" i="42"/>
  <c r="BC21442" i="42"/>
  <c r="BD21442" i="42"/>
  <c r="BB21443" i="42"/>
  <c r="BC21443" i="42"/>
  <c r="BD21443" i="42"/>
  <c r="BB21444" i="42"/>
  <c r="BC21444" i="42"/>
  <c r="BD21444" i="42"/>
  <c r="BB21445" i="42"/>
  <c r="BC21445" i="42"/>
  <c r="BD21445" i="42"/>
  <c r="BB21446" i="42"/>
  <c r="BC21446" i="42"/>
  <c r="BD21446" i="42"/>
  <c r="BB21447" i="42"/>
  <c r="BC21447" i="42"/>
  <c r="BD21447" i="42"/>
  <c r="BB21448" i="42"/>
  <c r="BC21448" i="42"/>
  <c r="BD21448" i="42"/>
  <c r="BB21449" i="42"/>
  <c r="BC21449" i="42"/>
  <c r="BD21449" i="42"/>
  <c r="BB21450" i="42"/>
  <c r="BC21450" i="42"/>
  <c r="BD21450" i="42"/>
  <c r="BB21451" i="42"/>
  <c r="BC21451" i="42"/>
  <c r="BD21451" i="42"/>
  <c r="BB21452" i="42"/>
  <c r="BC21452" i="42"/>
  <c r="BD21452" i="42"/>
  <c r="BB21453" i="42"/>
  <c r="BC21453" i="42"/>
  <c r="BD21453" i="42"/>
  <c r="BB21454" i="42"/>
  <c r="BC21454" i="42"/>
  <c r="BD21454" i="42"/>
  <c r="BB21455" i="42"/>
  <c r="BC21455" i="42"/>
  <c r="BD21455" i="42"/>
  <c r="BB21456" i="42"/>
  <c r="BC21456" i="42"/>
  <c r="BD21456" i="42"/>
  <c r="BB21457" i="42"/>
  <c r="BC21457" i="42"/>
  <c r="BD21457" i="42"/>
  <c r="BB21458" i="42"/>
  <c r="BC21458" i="42"/>
  <c r="BD21458" i="42"/>
  <c r="BB21459" i="42"/>
  <c r="BC21459" i="42"/>
  <c r="BD21459" i="42"/>
  <c r="BB21460" i="42"/>
  <c r="BC21460" i="42"/>
  <c r="BD21460" i="42"/>
  <c r="BB21461" i="42"/>
  <c r="BC21461" i="42"/>
  <c r="BD21461" i="42"/>
  <c r="BB21462" i="42"/>
  <c r="BC21462" i="42"/>
  <c r="BD21462" i="42"/>
  <c r="BB21463" i="42"/>
  <c r="BC21463" i="42"/>
  <c r="BD21463" i="42"/>
  <c r="BB21464" i="42"/>
  <c r="BC21464" i="42"/>
  <c r="BD21464" i="42"/>
  <c r="BB21465" i="42"/>
  <c r="BC21465" i="42"/>
  <c r="BD21465" i="42"/>
  <c r="BB21466" i="42"/>
  <c r="BC21466" i="42"/>
  <c r="BD21466" i="42"/>
  <c r="BB21467" i="42"/>
  <c r="BC21467" i="42"/>
  <c r="BD21467" i="42"/>
  <c r="BB21468" i="42"/>
  <c r="BC21468" i="42"/>
  <c r="BD21468" i="42"/>
  <c r="BB21469" i="42"/>
  <c r="BC21469" i="42"/>
  <c r="BD21469" i="42"/>
  <c r="BB21470" i="42"/>
  <c r="BC21470" i="42"/>
  <c r="BD21470" i="42"/>
  <c r="BB21471" i="42"/>
  <c r="BC21471" i="42"/>
  <c r="BD21471" i="42"/>
  <c r="BB21472" i="42"/>
  <c r="BC21472" i="42"/>
  <c r="BD21472" i="42"/>
  <c r="BB21473" i="42"/>
  <c r="BC21473" i="42"/>
  <c r="BD21473" i="42"/>
  <c r="BB21474" i="42"/>
  <c r="BC21474" i="42"/>
  <c r="BD21474" i="42"/>
  <c r="BB21475" i="42"/>
  <c r="BC21475" i="42"/>
  <c r="BD21475" i="42"/>
  <c r="BB21476" i="42"/>
  <c r="BC21476" i="42"/>
  <c r="BD21476" i="42"/>
  <c r="BB21477" i="42"/>
  <c r="BC21477" i="42"/>
  <c r="BD21477" i="42"/>
  <c r="BB21478" i="42"/>
  <c r="BC21478" i="42"/>
  <c r="BD21478" i="42"/>
  <c r="BB21479" i="42"/>
  <c r="BC21479" i="42"/>
  <c r="BD21479" i="42"/>
  <c r="BB21480" i="42"/>
  <c r="BC21480" i="42"/>
  <c r="BD21480" i="42"/>
  <c r="BB21481" i="42"/>
  <c r="BC21481" i="42"/>
  <c r="BD21481" i="42"/>
  <c r="BB21482" i="42"/>
  <c r="BC21482" i="42"/>
  <c r="BD21482" i="42"/>
  <c r="BB21483" i="42"/>
  <c r="BC21483" i="42"/>
  <c r="BD21483" i="42"/>
  <c r="BB21484" i="42"/>
  <c r="BC21484" i="42"/>
  <c r="BD21484" i="42"/>
  <c r="BB21485" i="42"/>
  <c r="BC21485" i="42"/>
  <c r="BD21485" i="42"/>
  <c r="BB21486" i="42"/>
  <c r="BC21486" i="42"/>
  <c r="BD21486" i="42"/>
  <c r="BB21487" i="42"/>
  <c r="BC21487" i="42"/>
  <c r="BD21487" i="42"/>
  <c r="BB21488" i="42"/>
  <c r="BC21488" i="42"/>
  <c r="BD21488" i="42"/>
  <c r="BB21489" i="42"/>
  <c r="BC21489" i="42"/>
  <c r="BD21489" i="42"/>
  <c r="BB21490" i="42"/>
  <c r="BC21490" i="42"/>
  <c r="BD21490" i="42"/>
  <c r="BB21491" i="42"/>
  <c r="BC21491" i="42"/>
  <c r="BD21491" i="42"/>
  <c r="BB21492" i="42"/>
  <c r="BC21492" i="42"/>
  <c r="BD21492" i="42"/>
  <c r="BB21493" i="42"/>
  <c r="BC21493" i="42"/>
  <c r="BD21493" i="42"/>
  <c r="BB21494" i="42"/>
  <c r="BC21494" i="42"/>
  <c r="BD21494" i="42"/>
  <c r="BB21495" i="42"/>
  <c r="BC21495" i="42"/>
  <c r="BD21495" i="42"/>
  <c r="BB21496" i="42"/>
  <c r="BC21496" i="42"/>
  <c r="BD21496" i="42"/>
  <c r="BB21497" i="42"/>
  <c r="BC21497" i="42"/>
  <c r="BD21497" i="42"/>
  <c r="BB21498" i="42"/>
  <c r="BC21498" i="42"/>
  <c r="BD21498" i="42"/>
  <c r="BB21499" i="42"/>
  <c r="BC21499" i="42"/>
  <c r="BD21499" i="42"/>
  <c r="BB21500" i="42"/>
  <c r="BC21500" i="42"/>
  <c r="BD21500" i="42"/>
  <c r="BB21501" i="42"/>
  <c r="BC21501" i="42"/>
  <c r="BD21501" i="42"/>
  <c r="BB21502" i="42"/>
  <c r="BC21502" i="42"/>
  <c r="BD21502" i="42"/>
  <c r="BB21503" i="42"/>
  <c r="BC21503" i="42"/>
  <c r="BD21503" i="42"/>
  <c r="BB21504" i="42"/>
  <c r="BC21504" i="42"/>
  <c r="BD21504" i="42"/>
  <c r="BB21505" i="42"/>
  <c r="BC21505" i="42"/>
  <c r="BD21505" i="42"/>
  <c r="BB21506" i="42"/>
  <c r="BC21506" i="42"/>
  <c r="BD21506" i="42"/>
  <c r="BB21507" i="42"/>
  <c r="BC21507" i="42"/>
  <c r="BD21507" i="42"/>
  <c r="BB21508" i="42"/>
  <c r="BC21508" i="42"/>
  <c r="BD21508" i="42"/>
  <c r="BB21509" i="42"/>
  <c r="BC21509" i="42"/>
  <c r="BD21509" i="42"/>
  <c r="BB21510" i="42"/>
  <c r="BC21510" i="42"/>
  <c r="BD21510" i="42"/>
  <c r="BB21511" i="42"/>
  <c r="BC21511" i="42"/>
  <c r="BD21511" i="42"/>
  <c r="BB21512" i="42"/>
  <c r="BC21512" i="42"/>
  <c r="BD21512" i="42"/>
  <c r="BB21513" i="42"/>
  <c r="BC21513" i="42"/>
  <c r="BD21513" i="42"/>
  <c r="BB21514" i="42"/>
  <c r="BC21514" i="42"/>
  <c r="BD21514" i="42"/>
  <c r="BB21515" i="42"/>
  <c r="BC21515" i="42"/>
  <c r="BD21515" i="42"/>
  <c r="BB21516" i="42"/>
  <c r="BC21516" i="42"/>
  <c r="BD21516" i="42"/>
  <c r="BB21517" i="42"/>
  <c r="BC21517" i="42"/>
  <c r="BD21517" i="42"/>
  <c r="BB21518" i="42"/>
  <c r="BC21518" i="42"/>
  <c r="BD21518" i="42"/>
  <c r="BB21519" i="42"/>
  <c r="BC21519" i="42"/>
  <c r="BD21519" i="42"/>
  <c r="BB21520" i="42"/>
  <c r="BC21520" i="42"/>
  <c r="BD21520" i="42"/>
  <c r="BB21521" i="42"/>
  <c r="BC21521" i="42"/>
  <c r="BD21521" i="42"/>
  <c r="BB21522" i="42"/>
  <c r="BC21522" i="42"/>
  <c r="BD21522" i="42"/>
  <c r="BB21523" i="42"/>
  <c r="BC21523" i="42"/>
  <c r="BD21523" i="42"/>
  <c r="BB21524" i="42"/>
  <c r="BC21524" i="42"/>
  <c r="BD21524" i="42"/>
  <c r="BB21525" i="42"/>
  <c r="BC21525" i="42"/>
  <c r="BD21525" i="42"/>
  <c r="BB21526" i="42"/>
  <c r="BC21526" i="42"/>
  <c r="BD21526" i="42"/>
  <c r="BB21527" i="42"/>
  <c r="BC21527" i="42"/>
  <c r="BD21527" i="42"/>
  <c r="BB21528" i="42"/>
  <c r="BC21528" i="42"/>
  <c r="BD21528" i="42"/>
  <c r="BB21529" i="42"/>
  <c r="BC21529" i="42"/>
  <c r="BD21529" i="42"/>
  <c r="BB21530" i="42"/>
  <c r="BC21530" i="42"/>
  <c r="BD21530" i="42"/>
  <c r="BB21531" i="42"/>
  <c r="BC21531" i="42"/>
  <c r="BD21531" i="42"/>
  <c r="BB21532" i="42"/>
  <c r="BC21532" i="42"/>
  <c r="BD21532" i="42"/>
  <c r="BB21533" i="42"/>
  <c r="BC21533" i="42"/>
  <c r="BD21533" i="42"/>
  <c r="BB21534" i="42"/>
  <c r="BC21534" i="42"/>
  <c r="BD21534" i="42"/>
  <c r="BB21535" i="42"/>
  <c r="BC21535" i="42"/>
  <c r="BD21535" i="42"/>
  <c r="BB21536" i="42"/>
  <c r="BC21536" i="42"/>
  <c r="BD21536" i="42"/>
  <c r="BB21537" i="42"/>
  <c r="BC21537" i="42"/>
  <c r="BD21537" i="42"/>
  <c r="BB21538" i="42"/>
  <c r="BC21538" i="42"/>
  <c r="BD21538" i="42"/>
  <c r="BB21539" i="42"/>
  <c r="BC21539" i="42"/>
  <c r="BD21539" i="42"/>
  <c r="BB21540" i="42"/>
  <c r="BC21540" i="42"/>
  <c r="BD21540" i="42"/>
  <c r="BB21541" i="42"/>
  <c r="BC21541" i="42"/>
  <c r="BD21541" i="42"/>
  <c r="BB21542" i="42"/>
  <c r="BC21542" i="42"/>
  <c r="BD21542" i="42"/>
  <c r="BB21543" i="42"/>
  <c r="BC21543" i="42"/>
  <c r="BD21543" i="42"/>
  <c r="BB21544" i="42"/>
  <c r="BC21544" i="42"/>
  <c r="BD21544" i="42"/>
  <c r="BB21545" i="42"/>
  <c r="BC21545" i="42"/>
  <c r="BD21545" i="42"/>
  <c r="BB21546" i="42"/>
  <c r="BC21546" i="42"/>
  <c r="BD21546" i="42"/>
  <c r="BB21547" i="42"/>
  <c r="BC21547" i="42"/>
  <c r="BD21547" i="42"/>
  <c r="BB21548" i="42"/>
  <c r="BC21548" i="42"/>
  <c r="BD21548" i="42"/>
  <c r="BB21549" i="42"/>
  <c r="BC21549" i="42"/>
  <c r="BD21549" i="42"/>
  <c r="BB21550" i="42"/>
  <c r="BC21550" i="42"/>
  <c r="BD21550" i="42"/>
  <c r="BB21551" i="42"/>
  <c r="BC21551" i="42"/>
  <c r="BD21551" i="42"/>
  <c r="BB21552" i="42"/>
  <c r="BC21552" i="42"/>
  <c r="BD21552" i="42"/>
  <c r="BB21553" i="42"/>
  <c r="BC21553" i="42"/>
  <c r="BD21553" i="42"/>
  <c r="BB21554" i="42"/>
  <c r="BC21554" i="42"/>
  <c r="BD21554" i="42"/>
  <c r="BB21555" i="42"/>
  <c r="BC21555" i="42"/>
  <c r="BD21555" i="42"/>
  <c r="BB21556" i="42"/>
  <c r="BC21556" i="42"/>
  <c r="BD21556" i="42"/>
  <c r="BB21557" i="42"/>
  <c r="BC21557" i="42"/>
  <c r="BD21557" i="42"/>
  <c r="BB21558" i="42"/>
  <c r="BC21558" i="42"/>
  <c r="BD21558" i="42"/>
  <c r="BB21559" i="42"/>
  <c r="BC21559" i="42"/>
  <c r="BD21559" i="42"/>
  <c r="BB21560" i="42"/>
  <c r="BC21560" i="42"/>
  <c r="BD21560" i="42"/>
  <c r="BB21561" i="42"/>
  <c r="BC21561" i="42"/>
  <c r="BD21561" i="42"/>
  <c r="BB21562" i="42"/>
  <c r="BC21562" i="42"/>
  <c r="BD21562" i="42"/>
  <c r="BB21563" i="42"/>
  <c r="BC21563" i="42"/>
  <c r="BD21563" i="42"/>
  <c r="BB21564" i="42"/>
  <c r="BC21564" i="42"/>
  <c r="BD21564" i="42"/>
  <c r="BB21565" i="42"/>
  <c r="BC21565" i="42"/>
  <c r="BD21565" i="42"/>
  <c r="BB21566" i="42"/>
  <c r="BC21566" i="42"/>
  <c r="BD21566" i="42"/>
  <c r="BB21567" i="42"/>
  <c r="BC21567" i="42"/>
  <c r="BD21567" i="42"/>
  <c r="BB21568" i="42"/>
  <c r="BC21568" i="42"/>
  <c r="BD21568" i="42"/>
  <c r="BB21569" i="42"/>
  <c r="BC21569" i="42"/>
  <c r="BD21569" i="42"/>
  <c r="BB21570" i="42"/>
  <c r="BC21570" i="42"/>
  <c r="BD21570" i="42"/>
  <c r="BB21571" i="42"/>
  <c r="BC21571" i="42"/>
  <c r="BD21571" i="42"/>
  <c r="BB21572" i="42"/>
  <c r="BC21572" i="42"/>
  <c r="BD21572" i="42"/>
  <c r="BB21573" i="42"/>
  <c r="BC21573" i="42"/>
  <c r="BD21573" i="42"/>
  <c r="BB21574" i="42"/>
  <c r="BC21574" i="42"/>
  <c r="BD21574" i="42"/>
  <c r="BB21575" i="42"/>
  <c r="BC21575" i="42"/>
  <c r="BD21575" i="42"/>
  <c r="BB21576" i="42"/>
  <c r="BC21576" i="42"/>
  <c r="BD21576" i="42"/>
  <c r="BB21577" i="42"/>
  <c r="BC21577" i="42"/>
  <c r="BD21577" i="42"/>
  <c r="BB21578" i="42"/>
  <c r="BC21578" i="42"/>
  <c r="BD21578" i="42"/>
  <c r="BB21579" i="42"/>
  <c r="BC21579" i="42"/>
  <c r="BD21579" i="42"/>
  <c r="BB21580" i="42"/>
  <c r="BC21580" i="42"/>
  <c r="BD21580" i="42"/>
  <c r="BB21581" i="42"/>
  <c r="BC21581" i="42"/>
  <c r="BD21581" i="42"/>
  <c r="BB21582" i="42"/>
  <c r="BC21582" i="42"/>
  <c r="BD21582" i="42"/>
  <c r="BB21583" i="42"/>
  <c r="BC21583" i="42"/>
  <c r="BD21583" i="42"/>
  <c r="BB21584" i="42"/>
  <c r="BC21584" i="42"/>
  <c r="BD21584" i="42"/>
  <c r="BB21585" i="42"/>
  <c r="BC21585" i="42"/>
  <c r="BD21585" i="42"/>
  <c r="BB21586" i="42"/>
  <c r="BC21586" i="42"/>
  <c r="BD21586" i="42"/>
  <c r="BB21587" i="42"/>
  <c r="BC21587" i="42"/>
  <c r="BD21587" i="42"/>
  <c r="BB21588" i="42"/>
  <c r="BC21588" i="42"/>
  <c r="BD21588" i="42"/>
  <c r="BB21589" i="42"/>
  <c r="BC21589" i="42"/>
  <c r="BD21589" i="42"/>
  <c r="BB21590" i="42"/>
  <c r="BC21590" i="42"/>
  <c r="BD21590" i="42"/>
  <c r="BB21591" i="42"/>
  <c r="BC21591" i="42"/>
  <c r="BD21591" i="42"/>
  <c r="BB21592" i="42"/>
  <c r="BC21592" i="42"/>
  <c r="BD21592" i="42"/>
  <c r="BB21593" i="42"/>
  <c r="BC21593" i="42"/>
  <c r="BD21593" i="42"/>
  <c r="BB21594" i="42"/>
  <c r="BC21594" i="42"/>
  <c r="BD21594" i="42"/>
  <c r="BB21595" i="42"/>
  <c r="BC21595" i="42"/>
  <c r="BD21595" i="42"/>
  <c r="BB21596" i="42"/>
  <c r="BC21596" i="42"/>
  <c r="BD21596" i="42"/>
  <c r="BB21597" i="42"/>
  <c r="BC21597" i="42"/>
  <c r="BD21597" i="42"/>
  <c r="BB21598" i="42"/>
  <c r="BC21598" i="42"/>
  <c r="BD21598" i="42"/>
  <c r="BB21599" i="42"/>
  <c r="BC21599" i="42"/>
  <c r="BD21599" i="42"/>
  <c r="BB21600" i="42"/>
  <c r="BC21600" i="42"/>
  <c r="BD21600" i="42"/>
  <c r="BB21601" i="42"/>
  <c r="BC21601" i="42"/>
  <c r="BD21601" i="42"/>
  <c r="BB21602" i="42"/>
  <c r="BC21602" i="42"/>
  <c r="BD21602" i="42"/>
  <c r="BB21603" i="42"/>
  <c r="BC21603" i="42"/>
  <c r="BD21603" i="42"/>
  <c r="BB21604" i="42"/>
  <c r="BC21604" i="42"/>
  <c r="BD21604" i="42"/>
  <c r="BB21605" i="42"/>
  <c r="BC21605" i="42"/>
  <c r="BD21605" i="42"/>
  <c r="BB21606" i="42"/>
  <c r="BC21606" i="42"/>
  <c r="BD21606" i="42"/>
  <c r="BB21607" i="42"/>
  <c r="BC21607" i="42"/>
  <c r="BD21607" i="42"/>
  <c r="BB21608" i="42"/>
  <c r="BC21608" i="42"/>
  <c r="BD21608" i="42"/>
  <c r="BB21609" i="42"/>
  <c r="BC21609" i="42"/>
  <c r="BD21609" i="42"/>
  <c r="BB21610" i="42"/>
  <c r="BC21610" i="42"/>
  <c r="BD21610" i="42"/>
  <c r="BB21611" i="42"/>
  <c r="BC21611" i="42"/>
  <c r="BD21611" i="42"/>
  <c r="BB21612" i="42"/>
  <c r="BC21612" i="42"/>
  <c r="BD21612" i="42"/>
  <c r="BB21613" i="42"/>
  <c r="BC21613" i="42"/>
  <c r="BD21613" i="42"/>
  <c r="BB21614" i="42"/>
  <c r="BC21614" i="42"/>
  <c r="BD21614" i="42"/>
  <c r="BB21615" i="42"/>
  <c r="BC21615" i="42"/>
  <c r="BD21615" i="42"/>
  <c r="BB21616" i="42"/>
  <c r="BC21616" i="42"/>
  <c r="BD21616" i="42"/>
  <c r="BB21617" i="42"/>
  <c r="BC21617" i="42"/>
  <c r="BD21617" i="42"/>
  <c r="BB21618" i="42"/>
  <c r="BC21618" i="42"/>
  <c r="BD21618" i="42"/>
  <c r="BB21619" i="42"/>
  <c r="BC21619" i="42"/>
  <c r="BD21619" i="42"/>
  <c r="BB21620" i="42"/>
  <c r="BC21620" i="42"/>
  <c r="BD21620" i="42"/>
  <c r="BB21621" i="42"/>
  <c r="BC21621" i="42"/>
  <c r="BD21621" i="42"/>
  <c r="BB21622" i="42"/>
  <c r="BC21622" i="42"/>
  <c r="BD21622" i="42"/>
  <c r="BB21623" i="42"/>
  <c r="BC21623" i="42"/>
  <c r="BD21623" i="42"/>
  <c r="BB21624" i="42"/>
  <c r="BC21624" i="42"/>
  <c r="BD21624" i="42"/>
  <c r="BB21625" i="42"/>
  <c r="BC21625" i="42"/>
  <c r="BD21625" i="42"/>
  <c r="BB21626" i="42"/>
  <c r="BC21626" i="42"/>
  <c r="BD21626" i="42"/>
  <c r="BB21627" i="42"/>
  <c r="BC21627" i="42"/>
  <c r="BD21627" i="42"/>
  <c r="BB21628" i="42"/>
  <c r="BC21628" i="42"/>
  <c r="BD21628" i="42"/>
  <c r="BB21629" i="42"/>
  <c r="BC21629" i="42"/>
  <c r="BD21629" i="42"/>
  <c r="BB21630" i="42"/>
  <c r="BC21630" i="42"/>
  <c r="BD21630" i="42"/>
  <c r="BB21631" i="42"/>
  <c r="BC21631" i="42"/>
  <c r="BD21631" i="42"/>
  <c r="BB21632" i="42"/>
  <c r="BC21632" i="42"/>
  <c r="BD21632" i="42"/>
  <c r="BB21633" i="42"/>
  <c r="BC21633" i="42"/>
  <c r="BD21633" i="42"/>
  <c r="BB21634" i="42"/>
  <c r="BC21634" i="42"/>
  <c r="BD21634" i="42"/>
  <c r="BB21635" i="42"/>
  <c r="BC21635" i="42"/>
  <c r="BD21635" i="42"/>
  <c r="BB21636" i="42"/>
  <c r="BC21636" i="42"/>
  <c r="BD21636" i="42"/>
  <c r="BB21637" i="42"/>
  <c r="BC21637" i="42"/>
  <c r="BD21637" i="42"/>
  <c r="BB21638" i="42"/>
  <c r="BC21638" i="42"/>
  <c r="BD21638" i="42"/>
  <c r="BB21639" i="42"/>
  <c r="BC21639" i="42"/>
  <c r="BD21639" i="42"/>
  <c r="BB21640" i="42"/>
  <c r="BC21640" i="42"/>
  <c r="BD21640" i="42"/>
  <c r="BB21641" i="42"/>
  <c r="BC21641" i="42"/>
  <c r="BD21641" i="42"/>
  <c r="BB21642" i="42"/>
  <c r="BC21642" i="42"/>
  <c r="BD21642" i="42"/>
  <c r="BB21643" i="42"/>
  <c r="BC21643" i="42"/>
  <c r="BD21643" i="42"/>
  <c r="BB21644" i="42"/>
  <c r="BC21644" i="42"/>
  <c r="BD21644" i="42"/>
  <c r="BB21645" i="42"/>
  <c r="BC21645" i="42"/>
  <c r="BD21645" i="42"/>
  <c r="BB21646" i="42"/>
  <c r="BC21646" i="42"/>
  <c r="BD21646" i="42"/>
  <c r="BB21647" i="42"/>
  <c r="BC21647" i="42"/>
  <c r="BD21647" i="42"/>
  <c r="BB21648" i="42"/>
  <c r="BC21648" i="42"/>
  <c r="BD21648" i="42"/>
  <c r="BB21649" i="42"/>
  <c r="BC21649" i="42"/>
  <c r="BD21649" i="42"/>
  <c r="BB21650" i="42"/>
  <c r="BC21650" i="42"/>
  <c r="BD21650" i="42"/>
  <c r="BB21651" i="42"/>
  <c r="BC21651" i="42"/>
  <c r="BD21651" i="42"/>
  <c r="BB21652" i="42"/>
  <c r="BC21652" i="42"/>
  <c r="BD21652" i="42"/>
  <c r="BB21653" i="42"/>
  <c r="BC21653" i="42"/>
  <c r="BD21653" i="42"/>
  <c r="BB21654" i="42"/>
  <c r="BC21654" i="42"/>
  <c r="BD21654" i="42"/>
  <c r="BB21655" i="42"/>
  <c r="BC21655" i="42"/>
  <c r="BD21655" i="42"/>
  <c r="BB21656" i="42"/>
  <c r="BC21656" i="42"/>
  <c r="BD21656" i="42"/>
  <c r="BB21657" i="42"/>
  <c r="BC21657" i="42"/>
  <c r="BD21657" i="42"/>
  <c r="BB21658" i="42"/>
  <c r="BC21658" i="42"/>
  <c r="BD21658" i="42"/>
  <c r="BB21659" i="42"/>
  <c r="BC21659" i="42"/>
  <c r="BD21659" i="42"/>
  <c r="BB21660" i="42"/>
  <c r="BC21660" i="42"/>
  <c r="BD21660" i="42"/>
  <c r="BB21661" i="42"/>
  <c r="BC21661" i="42"/>
  <c r="BD21661" i="42"/>
  <c r="BB21662" i="42"/>
  <c r="BC21662" i="42"/>
  <c r="BD21662" i="42"/>
  <c r="BB21663" i="42"/>
  <c r="BC21663" i="42"/>
  <c r="BD21663" i="42"/>
  <c r="BB21664" i="42"/>
  <c r="BC21664" i="42"/>
  <c r="BD21664" i="42"/>
  <c r="BB21665" i="42"/>
  <c r="BC21665" i="42"/>
  <c r="BD21665" i="42"/>
  <c r="BB21666" i="42"/>
  <c r="BC21666" i="42"/>
  <c r="BD21666" i="42"/>
  <c r="BB21667" i="42"/>
  <c r="BC21667" i="42"/>
  <c r="BD21667" i="42"/>
  <c r="BB21668" i="42"/>
  <c r="BC21668" i="42"/>
  <c r="BD21668" i="42"/>
  <c r="BB21669" i="42"/>
  <c r="BC21669" i="42"/>
  <c r="BD21669" i="42"/>
  <c r="BB21670" i="42"/>
  <c r="BC21670" i="42"/>
  <c r="BD21670" i="42"/>
  <c r="BB21671" i="42"/>
  <c r="BC21671" i="42"/>
  <c r="BD21671" i="42"/>
  <c r="BB21672" i="42"/>
  <c r="BC21672" i="42"/>
  <c r="BD21672" i="42"/>
  <c r="BB21673" i="42"/>
  <c r="BC21673" i="42"/>
  <c r="BD21673" i="42"/>
  <c r="BB21674" i="42"/>
  <c r="BC21674" i="42"/>
  <c r="BD21674" i="42"/>
  <c r="BB21675" i="42"/>
  <c r="BC21675" i="42"/>
  <c r="BD21675" i="42"/>
  <c r="BB21676" i="42"/>
  <c r="BC21676" i="42"/>
  <c r="BD21676" i="42"/>
  <c r="BB21677" i="42"/>
  <c r="BC21677" i="42"/>
  <c r="BD21677" i="42"/>
  <c r="BB21678" i="42"/>
  <c r="BC21678" i="42"/>
  <c r="BD21678" i="42"/>
  <c r="BB21679" i="42"/>
  <c r="BC21679" i="42"/>
  <c r="BD21679" i="42"/>
  <c r="BB21680" i="42"/>
  <c r="BC21680" i="42"/>
  <c r="BD21680" i="42"/>
  <c r="BB21681" i="42"/>
  <c r="BC21681" i="42"/>
  <c r="BD21681" i="42"/>
  <c r="BB21682" i="42"/>
  <c r="BC21682" i="42"/>
  <c r="BD21682" i="42"/>
  <c r="BB21683" i="42"/>
  <c r="BC21683" i="42"/>
  <c r="BD21683" i="42"/>
  <c r="BB21684" i="42"/>
  <c r="BC21684" i="42"/>
  <c r="BD21684" i="42"/>
  <c r="BB21685" i="42"/>
  <c r="BC21685" i="42"/>
  <c r="BD21685" i="42"/>
  <c r="BB21686" i="42"/>
  <c r="BC21686" i="42"/>
  <c r="BD21686" i="42"/>
  <c r="BB21687" i="42"/>
  <c r="BC21687" i="42"/>
  <c r="BD21687" i="42"/>
  <c r="BB21688" i="42"/>
  <c r="BC21688" i="42"/>
  <c r="BD21688" i="42"/>
  <c r="BB21689" i="42"/>
  <c r="BC21689" i="42"/>
  <c r="BD21689" i="42"/>
  <c r="BB21690" i="42"/>
  <c r="BC21690" i="42"/>
  <c r="BD21690" i="42"/>
  <c r="BB21691" i="42"/>
  <c r="BC21691" i="42"/>
  <c r="BD21691" i="42"/>
  <c r="BB21692" i="42"/>
  <c r="BC21692" i="42"/>
  <c r="BD21692" i="42"/>
  <c r="BB21693" i="42"/>
  <c r="BC21693" i="42"/>
  <c r="BD21693" i="42"/>
  <c r="BB21694" i="42"/>
  <c r="BC21694" i="42"/>
  <c r="BD21694" i="42"/>
  <c r="BB21695" i="42"/>
  <c r="BC21695" i="42"/>
  <c r="BD21695" i="42"/>
  <c r="BB21696" i="42"/>
  <c r="BC21696" i="42"/>
  <c r="BD21696" i="42"/>
  <c r="BB21697" i="42"/>
  <c r="BC21697" i="42"/>
  <c r="BD21697" i="42"/>
  <c r="BB21698" i="42"/>
  <c r="BC21698" i="42"/>
  <c r="BD21698" i="42"/>
  <c r="BB21699" i="42"/>
  <c r="BC21699" i="42"/>
  <c r="BD21699" i="42"/>
  <c r="BB21700" i="42"/>
  <c r="BC21700" i="42"/>
  <c r="BD21700" i="42"/>
  <c r="BB21701" i="42"/>
  <c r="BC21701" i="42"/>
  <c r="BD21701" i="42"/>
  <c r="BB21702" i="42"/>
  <c r="BC21702" i="42"/>
  <c r="BD21702" i="42"/>
  <c r="BB21703" i="42"/>
  <c r="BC21703" i="42"/>
  <c r="BD21703" i="42"/>
  <c r="BB21704" i="42"/>
  <c r="BC21704" i="42"/>
  <c r="BD21704" i="42"/>
  <c r="BB21705" i="42"/>
  <c r="BC21705" i="42"/>
  <c r="BD21705" i="42"/>
  <c r="BB21706" i="42"/>
  <c r="BC21706" i="42"/>
  <c r="BD21706" i="42"/>
  <c r="BB21707" i="42"/>
  <c r="BC21707" i="42"/>
  <c r="BD21707" i="42"/>
  <c r="BB21708" i="42"/>
  <c r="BC21708" i="42"/>
  <c r="BD21708" i="42"/>
  <c r="BB21709" i="42"/>
  <c r="BC21709" i="42"/>
  <c r="BD21709" i="42"/>
  <c r="BB21710" i="42"/>
  <c r="BC21710" i="42"/>
  <c r="BD21710" i="42"/>
  <c r="BB21711" i="42"/>
  <c r="BC21711" i="42"/>
  <c r="BD21711" i="42"/>
  <c r="BB21712" i="42"/>
  <c r="BC21712" i="42"/>
  <c r="BD21712" i="42"/>
  <c r="BB21713" i="42"/>
  <c r="BC21713" i="42"/>
  <c r="BD21713" i="42"/>
  <c r="BB21714" i="42"/>
  <c r="BC21714" i="42"/>
  <c r="BD21714" i="42"/>
  <c r="BB21715" i="42"/>
  <c r="BC21715" i="42"/>
  <c r="BD21715" i="42"/>
  <c r="BB21716" i="42"/>
  <c r="BC21716" i="42"/>
  <c r="BD21716" i="42"/>
  <c r="BB21717" i="42"/>
  <c r="BC21717" i="42"/>
  <c r="BD21717" i="42"/>
  <c r="BB21718" i="42"/>
  <c r="BC21718" i="42"/>
  <c r="BD21718" i="42"/>
  <c r="BB21719" i="42"/>
  <c r="BC21719" i="42"/>
  <c r="BD21719" i="42"/>
  <c r="BB21720" i="42"/>
  <c r="BC21720" i="42"/>
  <c r="BD21720" i="42"/>
  <c r="BB21721" i="42"/>
  <c r="BC21721" i="42"/>
  <c r="BD21721" i="42"/>
  <c r="BB21722" i="42"/>
  <c r="BC21722" i="42"/>
  <c r="BD21722" i="42"/>
  <c r="BB21723" i="42"/>
  <c r="BC21723" i="42"/>
  <c r="BD21723" i="42"/>
  <c r="BB21724" i="42"/>
  <c r="BC21724" i="42"/>
  <c r="BD21724" i="42"/>
  <c r="BB21725" i="42"/>
  <c r="BC21725" i="42"/>
  <c r="BD21725" i="42"/>
  <c r="BB21726" i="42"/>
  <c r="BC21726" i="42"/>
  <c r="BD21726" i="42"/>
  <c r="BB21727" i="42"/>
  <c r="BC21727" i="42"/>
  <c r="BD21727" i="42"/>
  <c r="BB21728" i="42"/>
  <c r="BC21728" i="42"/>
  <c r="BD21728" i="42"/>
  <c r="BB21729" i="42"/>
  <c r="BC21729" i="42"/>
  <c r="BD21729" i="42"/>
  <c r="BB21730" i="42"/>
  <c r="BC21730" i="42"/>
  <c r="BD21730" i="42"/>
  <c r="BB21731" i="42"/>
  <c r="BC21731" i="42"/>
  <c r="BD21731" i="42"/>
  <c r="BB21732" i="42"/>
  <c r="BC21732" i="42"/>
  <c r="BD21732" i="42"/>
  <c r="BB21733" i="42"/>
  <c r="BC21733" i="42"/>
  <c r="BD21733" i="42"/>
  <c r="BB21734" i="42"/>
  <c r="BC21734" i="42"/>
  <c r="BD21734" i="42"/>
  <c r="BB21735" i="42"/>
  <c r="BC21735" i="42"/>
  <c r="BD21735" i="42"/>
  <c r="BB21736" i="42"/>
  <c r="BC21736" i="42"/>
  <c r="BD21736" i="42"/>
  <c r="BB21737" i="42"/>
  <c r="BC21737" i="42"/>
  <c r="BD21737" i="42"/>
  <c r="BB21738" i="42"/>
  <c r="BC21738" i="42"/>
  <c r="BD21738" i="42"/>
  <c r="BB21739" i="42"/>
  <c r="BC21739" i="42"/>
  <c r="BD21739" i="42"/>
  <c r="BB21740" i="42"/>
  <c r="BC21740" i="42"/>
  <c r="BD21740" i="42"/>
  <c r="BB21741" i="42"/>
  <c r="BC21741" i="42"/>
  <c r="BD21741" i="42"/>
  <c r="BB21742" i="42"/>
  <c r="BC21742" i="42"/>
  <c r="BD21742" i="42"/>
  <c r="BB21743" i="42"/>
  <c r="BC21743" i="42"/>
  <c r="BD21743" i="42"/>
  <c r="BB21744" i="42"/>
  <c r="BC21744" i="42"/>
  <c r="BD21744" i="42"/>
  <c r="BB21745" i="42"/>
  <c r="BC21745" i="42"/>
  <c r="BD21745" i="42"/>
  <c r="BB21746" i="42"/>
  <c r="BC21746" i="42"/>
  <c r="BD21746" i="42"/>
  <c r="BB21747" i="42"/>
  <c r="BC21747" i="42"/>
  <c r="BD21747" i="42"/>
  <c r="BB21748" i="42"/>
  <c r="BC21748" i="42"/>
  <c r="BD21748" i="42"/>
  <c r="BB21749" i="42"/>
  <c r="BC21749" i="42"/>
  <c r="BD21749" i="42"/>
  <c r="BB21750" i="42"/>
  <c r="BC21750" i="42"/>
  <c r="BD21750" i="42"/>
  <c r="BB21751" i="42"/>
  <c r="BC21751" i="42"/>
  <c r="BD21751" i="42"/>
  <c r="BB21752" i="42"/>
  <c r="BC21752" i="42"/>
  <c r="BD21752" i="42"/>
  <c r="BB21753" i="42"/>
  <c r="BC21753" i="42"/>
  <c r="BD21753" i="42"/>
  <c r="BB21754" i="42"/>
  <c r="BC21754" i="42"/>
  <c r="BD21754" i="42"/>
  <c r="BB21755" i="42"/>
  <c r="BC21755" i="42"/>
  <c r="BD21755" i="42"/>
  <c r="BB21756" i="42"/>
  <c r="BC21756" i="42"/>
  <c r="BD21756" i="42"/>
  <c r="BB21757" i="42"/>
  <c r="BC21757" i="42"/>
  <c r="BD21757" i="42"/>
  <c r="BB21758" i="42"/>
  <c r="BC21758" i="42"/>
  <c r="BD21758" i="42"/>
  <c r="BB21759" i="42"/>
  <c r="BC21759" i="42"/>
  <c r="BD21759" i="42"/>
  <c r="BB21760" i="42"/>
  <c r="BC21760" i="42"/>
  <c r="BD21760" i="42"/>
  <c r="BB21761" i="42"/>
  <c r="BC21761" i="42"/>
  <c r="BD21761" i="42"/>
  <c r="BB21762" i="42"/>
  <c r="BC21762" i="42"/>
  <c r="BD21762" i="42"/>
  <c r="BB21763" i="42"/>
  <c r="BC21763" i="42"/>
  <c r="BD21763" i="42"/>
  <c r="BB21764" i="42"/>
  <c r="BC21764" i="42"/>
  <c r="BD21764" i="42"/>
  <c r="BB21765" i="42"/>
  <c r="BC21765" i="42"/>
  <c r="BD21765" i="42"/>
  <c r="BB21766" i="42"/>
  <c r="BC21766" i="42"/>
  <c r="BD21766" i="42"/>
  <c r="BB21767" i="42"/>
  <c r="BC21767" i="42"/>
  <c r="BD21767" i="42"/>
  <c r="BB21768" i="42"/>
  <c r="BC21768" i="42"/>
  <c r="BD21768" i="42"/>
  <c r="BB21769" i="42"/>
  <c r="BC21769" i="42"/>
  <c r="BD21769" i="42"/>
  <c r="BB21770" i="42"/>
  <c r="BC21770" i="42"/>
  <c r="BD21770" i="42"/>
  <c r="BB21771" i="42"/>
  <c r="BC21771" i="42"/>
  <c r="BD21771" i="42"/>
  <c r="BB21772" i="42"/>
  <c r="BC21772" i="42"/>
  <c r="BD21772" i="42"/>
  <c r="BB21773" i="42"/>
  <c r="BC21773" i="42"/>
  <c r="BD21773" i="42"/>
  <c r="BB21774" i="42"/>
  <c r="BC21774" i="42"/>
  <c r="BD21774" i="42"/>
  <c r="BB21775" i="42"/>
  <c r="BC21775" i="42"/>
  <c r="BD21775" i="42"/>
  <c r="BB21776" i="42"/>
  <c r="BC21776" i="42"/>
  <c r="BD21776" i="42"/>
  <c r="BB21777" i="42"/>
  <c r="BC21777" i="42"/>
  <c r="BD21777" i="42"/>
  <c r="BB21778" i="42"/>
  <c r="BC21778" i="42"/>
  <c r="BD21778" i="42"/>
  <c r="BB21779" i="42"/>
  <c r="BC21779" i="42"/>
  <c r="BD21779" i="42"/>
  <c r="BB21780" i="42"/>
  <c r="BC21780" i="42"/>
  <c r="BD21780" i="42"/>
  <c r="BB21781" i="42"/>
  <c r="BC21781" i="42"/>
  <c r="BD21781" i="42"/>
  <c r="BB21782" i="42"/>
  <c r="BC21782" i="42"/>
  <c r="BD21782" i="42"/>
  <c r="BB21783" i="42"/>
  <c r="BC21783" i="42"/>
  <c r="BD21783" i="42"/>
  <c r="BB21784" i="42"/>
  <c r="BC21784" i="42"/>
  <c r="BD21784" i="42"/>
  <c r="BB21785" i="42"/>
  <c r="BC21785" i="42"/>
  <c r="BD21785" i="42"/>
  <c r="BB21786" i="42"/>
  <c r="BC21786" i="42"/>
  <c r="BD21786" i="42"/>
  <c r="BB21787" i="42"/>
  <c r="BC21787" i="42"/>
  <c r="BD21787" i="42"/>
  <c r="BB21788" i="42"/>
  <c r="BC21788" i="42"/>
  <c r="BD21788" i="42"/>
  <c r="BB21789" i="42"/>
  <c r="BC21789" i="42"/>
  <c r="BD21789" i="42"/>
  <c r="BB21790" i="42"/>
  <c r="BC21790" i="42"/>
  <c r="BD21790" i="42"/>
  <c r="BB21791" i="42"/>
  <c r="BC21791" i="42"/>
  <c r="BD21791" i="42"/>
  <c r="BB21792" i="42"/>
  <c r="BC21792" i="42"/>
  <c r="BD21792" i="42"/>
  <c r="BB21793" i="42"/>
  <c r="BC21793" i="42"/>
  <c r="BD21793" i="42"/>
  <c r="BB21794" i="42"/>
  <c r="BC21794" i="42"/>
  <c r="BD21794" i="42"/>
  <c r="BB21795" i="42"/>
  <c r="BC21795" i="42"/>
  <c r="BD21795" i="42"/>
  <c r="BB21796" i="42"/>
  <c r="BC21796" i="42"/>
  <c r="BD21796" i="42"/>
  <c r="BB21797" i="42"/>
  <c r="BC21797" i="42"/>
  <c r="BD21797" i="42"/>
  <c r="BB21798" i="42"/>
  <c r="BC21798" i="42"/>
  <c r="BD21798" i="42"/>
  <c r="BB21799" i="42"/>
  <c r="BC21799" i="42"/>
  <c r="BD21799" i="42"/>
  <c r="BB21800" i="42"/>
  <c r="BC21800" i="42"/>
  <c r="BD21800" i="42"/>
  <c r="BB21801" i="42"/>
  <c r="BC21801" i="42"/>
  <c r="BD21801" i="42"/>
  <c r="BB21802" i="42"/>
  <c r="BC21802" i="42"/>
  <c r="BD21802" i="42"/>
  <c r="BB21803" i="42"/>
  <c r="BC21803" i="42"/>
  <c r="BD21803" i="42"/>
  <c r="BB21804" i="42"/>
  <c r="BC21804" i="42"/>
  <c r="BD21804" i="42"/>
  <c r="BB21805" i="42"/>
  <c r="BC21805" i="42"/>
  <c r="BD21805" i="42"/>
  <c r="BB21806" i="42"/>
  <c r="BC21806" i="42"/>
  <c r="BD21806" i="42"/>
  <c r="BB21807" i="42"/>
  <c r="BC21807" i="42"/>
  <c r="BD21807" i="42"/>
  <c r="BB21808" i="42"/>
  <c r="BC21808" i="42"/>
  <c r="BD21808" i="42"/>
  <c r="BB21809" i="42"/>
  <c r="BC21809" i="42"/>
  <c r="BD21809" i="42"/>
  <c r="BB21810" i="42"/>
  <c r="BC21810" i="42"/>
  <c r="BD21810" i="42"/>
  <c r="BB21811" i="42"/>
  <c r="BC21811" i="42"/>
  <c r="BD21811" i="42"/>
  <c r="BB21812" i="42"/>
  <c r="BC21812" i="42"/>
  <c r="BD21812" i="42"/>
  <c r="BB21813" i="42"/>
  <c r="BC21813" i="42"/>
  <c r="BD21813" i="42"/>
  <c r="BB21814" i="42"/>
  <c r="BC21814" i="42"/>
  <c r="BD21814" i="42"/>
  <c r="BB21815" i="42"/>
  <c r="BC21815" i="42"/>
  <c r="BD21815" i="42"/>
  <c r="BB21816" i="42"/>
  <c r="BC21816" i="42"/>
  <c r="BD21816" i="42"/>
  <c r="BB21817" i="42"/>
  <c r="BC21817" i="42"/>
  <c r="BD21817" i="42"/>
  <c r="BB21818" i="42"/>
  <c r="BC21818" i="42"/>
  <c r="BD21818" i="42"/>
  <c r="BB21819" i="42"/>
  <c r="BC21819" i="42"/>
  <c r="BD21819" i="42"/>
  <c r="BB21820" i="42"/>
  <c r="BC21820" i="42"/>
  <c r="BD21820" i="42"/>
  <c r="BB21821" i="42"/>
  <c r="BC21821" i="42"/>
  <c r="BD21821" i="42"/>
  <c r="BB21822" i="42"/>
  <c r="BC21822" i="42"/>
  <c r="BD21822" i="42"/>
  <c r="BB21823" i="42"/>
  <c r="BC21823" i="42"/>
  <c r="BD21823" i="42"/>
  <c r="BB21824" i="42"/>
  <c r="BC21824" i="42"/>
  <c r="BD21824" i="42"/>
  <c r="BB21825" i="42"/>
  <c r="BC21825" i="42"/>
  <c r="BD21825" i="42"/>
  <c r="BB21826" i="42"/>
  <c r="BC21826" i="42"/>
  <c r="BD21826" i="42"/>
  <c r="BB21827" i="42"/>
  <c r="BC21827" i="42"/>
  <c r="BD21827" i="42"/>
  <c r="BB21828" i="42"/>
  <c r="BC21828" i="42"/>
  <c r="BD21828" i="42"/>
  <c r="BB21829" i="42"/>
  <c r="BC21829" i="42"/>
  <c r="BD21829" i="42"/>
  <c r="BB21830" i="42"/>
  <c r="BC21830" i="42"/>
  <c r="BD21830" i="42"/>
  <c r="BB21831" i="42"/>
  <c r="BC21831" i="42"/>
  <c r="BD21831" i="42"/>
  <c r="BB21832" i="42"/>
  <c r="BC21832" i="42"/>
  <c r="BD21832" i="42"/>
  <c r="BB21833" i="42"/>
  <c r="BC21833" i="42"/>
  <c r="BD21833" i="42"/>
  <c r="BB21834" i="42"/>
  <c r="BC21834" i="42"/>
  <c r="BD21834" i="42"/>
  <c r="BB21835" i="42"/>
  <c r="BC21835" i="42"/>
  <c r="BD21835" i="42"/>
  <c r="BB21836" i="42"/>
  <c r="BC21836" i="42"/>
  <c r="BD21836" i="42"/>
  <c r="BB21837" i="42"/>
  <c r="BC21837" i="42"/>
  <c r="BD21837" i="42"/>
  <c r="BB21838" i="42"/>
  <c r="BC21838" i="42"/>
  <c r="BD21838" i="42"/>
  <c r="BB21839" i="42"/>
  <c r="BC21839" i="42"/>
  <c r="BD21839" i="42"/>
  <c r="BB21840" i="42"/>
  <c r="BC21840" i="42"/>
  <c r="BD21840" i="42"/>
  <c r="BB21841" i="42"/>
  <c r="BC21841" i="42"/>
  <c r="BD21841" i="42"/>
  <c r="BB21842" i="42"/>
  <c r="BC21842" i="42"/>
  <c r="BD21842" i="42"/>
  <c r="BB21843" i="42"/>
  <c r="BC21843" i="42"/>
  <c r="BD21843" i="42"/>
  <c r="BB21844" i="42"/>
  <c r="BC21844" i="42"/>
  <c r="BD21844" i="42"/>
  <c r="BB21845" i="42"/>
  <c r="BC21845" i="42"/>
  <c r="BD21845" i="42"/>
  <c r="BB21846" i="42"/>
  <c r="BC21846" i="42"/>
  <c r="BD21846" i="42"/>
  <c r="BB21847" i="42"/>
  <c r="BC21847" i="42"/>
  <c r="BD21847" i="42"/>
  <c r="BB21848" i="42"/>
  <c r="BC21848" i="42"/>
  <c r="BD21848" i="42"/>
  <c r="BB21849" i="42"/>
  <c r="BC21849" i="42"/>
  <c r="BD21849" i="42"/>
  <c r="BB21850" i="42"/>
  <c r="BC21850" i="42"/>
  <c r="BD21850" i="42"/>
  <c r="BB21851" i="42"/>
  <c r="BC21851" i="42"/>
  <c r="BD21851" i="42"/>
  <c r="BB21852" i="42"/>
  <c r="BC21852" i="42"/>
  <c r="BD21852" i="42"/>
  <c r="BB21853" i="42"/>
  <c r="BC21853" i="42"/>
  <c r="BD21853" i="42"/>
  <c r="BB21854" i="42"/>
  <c r="BC21854" i="42"/>
  <c r="BD21854" i="42"/>
  <c r="BB21855" i="42"/>
  <c r="BC21855" i="42"/>
  <c r="BD21855" i="42"/>
  <c r="BB21856" i="42"/>
  <c r="BC21856" i="42"/>
  <c r="BD21856" i="42"/>
  <c r="BB21857" i="42"/>
  <c r="BC21857" i="42"/>
  <c r="BD21857" i="42"/>
  <c r="BB21858" i="42"/>
  <c r="BC21858" i="42"/>
  <c r="BD21858" i="42"/>
  <c r="BB21859" i="42"/>
  <c r="BC21859" i="42"/>
  <c r="BD21859" i="42"/>
  <c r="BB21860" i="42"/>
  <c r="BC21860" i="42"/>
  <c r="BD21860" i="42"/>
  <c r="BB21861" i="42"/>
  <c r="BC21861" i="42"/>
  <c r="BD21861" i="42"/>
  <c r="BB21862" i="42"/>
  <c r="BC21862" i="42"/>
  <c r="BD21862" i="42"/>
  <c r="BB21863" i="42"/>
  <c r="BC21863" i="42"/>
  <c r="BD21863" i="42"/>
  <c r="BB21864" i="42"/>
  <c r="BC21864" i="42"/>
  <c r="BD21864" i="42"/>
  <c r="BB21865" i="42"/>
  <c r="BC21865" i="42"/>
  <c r="BD21865" i="42"/>
  <c r="BB21866" i="42"/>
  <c r="BC21866" i="42"/>
  <c r="BD21866" i="42"/>
  <c r="BB21867" i="42"/>
  <c r="BC21867" i="42"/>
  <c r="BD21867" i="42"/>
  <c r="BB21868" i="42"/>
  <c r="BC21868" i="42"/>
  <c r="BD21868" i="42"/>
  <c r="BB21869" i="42"/>
  <c r="BC21869" i="42"/>
  <c r="BD21869" i="42"/>
  <c r="BB21870" i="42"/>
  <c r="BC21870" i="42"/>
  <c r="BD21870" i="42"/>
  <c r="BB21871" i="42"/>
  <c r="BC21871" i="42"/>
  <c r="BD21871" i="42"/>
  <c r="BB21872" i="42"/>
  <c r="BC21872" i="42"/>
  <c r="BD21872" i="42"/>
  <c r="BB21873" i="42"/>
  <c r="BC21873" i="42"/>
  <c r="BD21873" i="42"/>
  <c r="BB21874" i="42"/>
  <c r="BC21874" i="42"/>
  <c r="BD21874" i="42"/>
  <c r="BB21875" i="42"/>
  <c r="BC21875" i="42"/>
  <c r="BD21875" i="42"/>
  <c r="BB21876" i="42"/>
  <c r="BC21876" i="42"/>
  <c r="BD21876" i="42"/>
  <c r="BB21877" i="42"/>
  <c r="BC21877" i="42"/>
  <c r="BD21877" i="42"/>
  <c r="BB21878" i="42"/>
  <c r="BC21878" i="42"/>
  <c r="BD21878" i="42"/>
  <c r="BB21879" i="42"/>
  <c r="BC21879" i="42"/>
  <c r="BD21879" i="42"/>
  <c r="BB21880" i="42"/>
  <c r="BC21880" i="42"/>
  <c r="BD21880" i="42"/>
  <c r="BB21881" i="42"/>
  <c r="BC21881" i="42"/>
  <c r="BD21881" i="42"/>
  <c r="BB21882" i="42"/>
  <c r="BC21882" i="42"/>
  <c r="BD21882" i="42"/>
  <c r="BB21883" i="42"/>
  <c r="BC21883" i="42"/>
  <c r="BD21883" i="42"/>
  <c r="BB21884" i="42"/>
  <c r="BC21884" i="42"/>
  <c r="BD21884" i="42"/>
  <c r="BB21885" i="42"/>
  <c r="BC21885" i="42"/>
  <c r="BD21885" i="42"/>
  <c r="BB21886" i="42"/>
  <c r="BC21886" i="42"/>
  <c r="BD21886" i="42"/>
  <c r="BB21887" i="42"/>
  <c r="BC21887" i="42"/>
  <c r="BD21887" i="42"/>
  <c r="BB21888" i="42"/>
  <c r="BC21888" i="42"/>
  <c r="BD21888" i="42"/>
  <c r="BB21889" i="42"/>
  <c r="BC21889" i="42"/>
  <c r="BD21889" i="42"/>
  <c r="BB21890" i="42"/>
  <c r="BC21890" i="42"/>
  <c r="BD21890" i="42"/>
  <c r="BB21891" i="42"/>
  <c r="BC21891" i="42"/>
  <c r="BD21891" i="42"/>
  <c r="BB21892" i="42"/>
  <c r="BC21892" i="42"/>
  <c r="BD21892" i="42"/>
  <c r="BB21893" i="42"/>
  <c r="BC21893" i="42"/>
  <c r="BD21893" i="42"/>
  <c r="BB21894" i="42"/>
  <c r="BC21894" i="42"/>
  <c r="BD21894" i="42"/>
  <c r="BB21895" i="42"/>
  <c r="BC21895" i="42"/>
  <c r="BD21895" i="42"/>
  <c r="BB21896" i="42"/>
  <c r="BC21896" i="42"/>
  <c r="BD21896" i="42"/>
  <c r="BB21897" i="42"/>
  <c r="BC21897" i="42"/>
  <c r="BD21897" i="42"/>
  <c r="BB21898" i="42"/>
  <c r="BC21898" i="42"/>
  <c r="BD21898" i="42"/>
  <c r="BB21899" i="42"/>
  <c r="BC21899" i="42"/>
  <c r="BD21899" i="42"/>
  <c r="BB21900" i="42"/>
  <c r="BC21900" i="42"/>
  <c r="BD21900" i="42"/>
  <c r="BB21901" i="42"/>
  <c r="BC21901" i="42"/>
  <c r="BD21901" i="42"/>
  <c r="BB21902" i="42"/>
  <c r="BC21902" i="42"/>
  <c r="BD21902" i="42"/>
  <c r="BB21903" i="42"/>
  <c r="BC21903" i="42"/>
  <c r="BD21903" i="42"/>
  <c r="BB21904" i="42"/>
  <c r="BC21904" i="42"/>
  <c r="BD21904" i="42"/>
  <c r="BB21905" i="42"/>
  <c r="BC21905" i="42"/>
  <c r="BD21905" i="42"/>
  <c r="BB21906" i="42"/>
  <c r="BC21906" i="42"/>
  <c r="BD21906" i="42"/>
  <c r="BB21907" i="42"/>
  <c r="BC21907" i="42"/>
  <c r="BD21907" i="42"/>
  <c r="BB21908" i="42"/>
  <c r="BC21908" i="42"/>
  <c r="BD21908" i="42"/>
  <c r="BB21909" i="42"/>
  <c r="BC21909" i="42"/>
  <c r="BD21909" i="42"/>
  <c r="BB21910" i="42"/>
  <c r="BC21910" i="42"/>
  <c r="BD21910" i="42"/>
  <c r="BB21911" i="42"/>
  <c r="BC21911" i="42"/>
  <c r="BD21911" i="42"/>
  <c r="BB21912" i="42"/>
  <c r="BC21912" i="42"/>
  <c r="BD21912" i="42"/>
  <c r="BB21913" i="42"/>
  <c r="BC21913" i="42"/>
  <c r="BD21913" i="42"/>
  <c r="BB21914" i="42"/>
  <c r="BC21914" i="42"/>
  <c r="BD21914" i="42"/>
  <c r="BB21915" i="42"/>
  <c r="BC21915" i="42"/>
  <c r="BD21915" i="42"/>
  <c r="BB21916" i="42"/>
  <c r="BC21916" i="42"/>
  <c r="BD21916" i="42"/>
  <c r="BB21917" i="42"/>
  <c r="BC21917" i="42"/>
  <c r="BD21917" i="42"/>
  <c r="BB21918" i="42"/>
  <c r="BC21918" i="42"/>
  <c r="BD21918" i="42"/>
  <c r="BB21919" i="42"/>
  <c r="BC21919" i="42"/>
  <c r="BD21919" i="42"/>
  <c r="BB21920" i="42"/>
  <c r="BC21920" i="42"/>
  <c r="BD21920" i="42"/>
  <c r="BB21921" i="42"/>
  <c r="BC21921" i="42"/>
  <c r="BD21921" i="42"/>
  <c r="BB21922" i="42"/>
  <c r="BC21922" i="42"/>
  <c r="BD21922" i="42"/>
  <c r="BB21923" i="42"/>
  <c r="BC21923" i="42"/>
  <c r="BD21923" i="42"/>
  <c r="BB21924" i="42"/>
  <c r="BC21924" i="42"/>
  <c r="BD21924" i="42"/>
  <c r="BB21925" i="42"/>
  <c r="BC21925" i="42"/>
  <c r="BD21925" i="42"/>
  <c r="BB21926" i="42"/>
  <c r="BC21926" i="42"/>
  <c r="BD21926" i="42"/>
  <c r="BB21927" i="42"/>
  <c r="BC21927" i="42"/>
  <c r="BD21927" i="42"/>
  <c r="BB21928" i="42"/>
  <c r="BC21928" i="42"/>
  <c r="BD21928" i="42"/>
  <c r="BB21929" i="42"/>
  <c r="BC21929" i="42"/>
  <c r="BD21929" i="42"/>
  <c r="BB21930" i="42"/>
  <c r="BC21930" i="42"/>
  <c r="BD21930" i="42"/>
  <c r="BB21931" i="42"/>
  <c r="BC21931" i="42"/>
  <c r="BD21931" i="42"/>
  <c r="BB21932" i="42"/>
  <c r="BC21932" i="42"/>
  <c r="BD21932" i="42"/>
  <c r="BB21933" i="42"/>
  <c r="BC21933" i="42"/>
  <c r="BD21933" i="42"/>
  <c r="BB21934" i="42"/>
  <c r="BC21934" i="42"/>
  <c r="BD21934" i="42"/>
  <c r="BB21935" i="42"/>
  <c r="BC21935" i="42"/>
  <c r="BD21935" i="42"/>
  <c r="BB21936" i="42"/>
  <c r="BC21936" i="42"/>
  <c r="BD21936" i="42"/>
  <c r="BB21937" i="42"/>
  <c r="BC21937" i="42"/>
  <c r="BD21937" i="42"/>
  <c r="BB21938" i="42"/>
  <c r="BC21938" i="42"/>
  <c r="BD21938" i="42"/>
  <c r="BB21939" i="42"/>
  <c r="BC21939" i="42"/>
  <c r="BD21939" i="42"/>
  <c r="BB21940" i="42"/>
  <c r="BC21940" i="42"/>
  <c r="BD21940" i="42"/>
  <c r="BB21941" i="42"/>
  <c r="BC21941" i="42"/>
  <c r="BD21941" i="42"/>
  <c r="BB21942" i="42"/>
  <c r="BC21942" i="42"/>
  <c r="BD21942" i="42"/>
  <c r="BB21943" i="42"/>
  <c r="BC21943" i="42"/>
  <c r="BD21943" i="42"/>
  <c r="BB21944" i="42"/>
  <c r="BC21944" i="42"/>
  <c r="BD21944" i="42"/>
  <c r="BB21945" i="42"/>
  <c r="BC21945" i="42"/>
  <c r="BD21945" i="42"/>
  <c r="BB21946" i="42"/>
  <c r="BC21946" i="42"/>
  <c r="BD21946" i="42"/>
  <c r="BB21947" i="42"/>
  <c r="BC21947" i="42"/>
  <c r="BD21947" i="42"/>
  <c r="BB21948" i="42"/>
  <c r="BC21948" i="42"/>
  <c r="BD21948" i="42"/>
  <c r="BB21949" i="42"/>
  <c r="BC21949" i="42"/>
  <c r="BD21949" i="42"/>
  <c r="BB21950" i="42"/>
  <c r="BC21950" i="42"/>
  <c r="BD21950" i="42"/>
  <c r="BB21951" i="42"/>
  <c r="BC21951" i="42"/>
  <c r="BD21951" i="42"/>
  <c r="BB21952" i="42"/>
  <c r="BC21952" i="42"/>
  <c r="BD21952" i="42"/>
  <c r="BB21953" i="42"/>
  <c r="BC21953" i="42"/>
  <c r="BD21953" i="42"/>
  <c r="BB21954" i="42"/>
  <c r="BC21954" i="42"/>
  <c r="BD21954" i="42"/>
  <c r="BB21955" i="42"/>
  <c r="BC21955" i="42"/>
  <c r="BD21955" i="42"/>
  <c r="BB21956" i="42"/>
  <c r="BC21956" i="42"/>
  <c r="BD21956" i="42"/>
  <c r="BB21957" i="42"/>
  <c r="BC21957" i="42"/>
  <c r="BD21957" i="42"/>
  <c r="BB21958" i="42"/>
  <c r="BC21958" i="42"/>
  <c r="BD21958" i="42"/>
  <c r="BB21959" i="42"/>
  <c r="BC21959" i="42"/>
  <c r="BD21959" i="42"/>
  <c r="BB21960" i="42"/>
  <c r="BC21960" i="42"/>
  <c r="BD21960" i="42"/>
  <c r="BB21961" i="42"/>
  <c r="BC21961" i="42"/>
  <c r="BD21961" i="42"/>
  <c r="BB21962" i="42"/>
  <c r="BC21962" i="42"/>
  <c r="BD21962" i="42"/>
  <c r="BB21963" i="42"/>
  <c r="BC21963" i="42"/>
  <c r="BD21963" i="42"/>
  <c r="BB21964" i="42"/>
  <c r="BC21964" i="42"/>
  <c r="BD21964" i="42"/>
  <c r="BB21965" i="42"/>
  <c r="BC21965" i="42"/>
  <c r="BD21965" i="42"/>
  <c r="BB21966" i="42"/>
  <c r="BC21966" i="42"/>
  <c r="BD21966" i="42"/>
  <c r="BB21967" i="42"/>
  <c r="BC21967" i="42"/>
  <c r="BD21967" i="42"/>
  <c r="BB21968" i="42"/>
  <c r="BC21968" i="42"/>
  <c r="BD21968" i="42"/>
  <c r="BB21969" i="42"/>
  <c r="BC21969" i="42"/>
  <c r="BD21969" i="42"/>
  <c r="BB21970" i="42"/>
  <c r="BC21970" i="42"/>
  <c r="BD21970" i="42"/>
  <c r="BB21971" i="42"/>
  <c r="BC21971" i="42"/>
  <c r="BD21971" i="42"/>
  <c r="BB21972" i="42"/>
  <c r="BC21972" i="42"/>
  <c r="BD21972" i="42"/>
  <c r="BB21973" i="42"/>
  <c r="BC21973" i="42"/>
  <c r="BD21973" i="42"/>
  <c r="BB21974" i="42"/>
  <c r="BC21974" i="42"/>
  <c r="BD21974" i="42"/>
  <c r="BB21975" i="42"/>
  <c r="BC21975" i="42"/>
  <c r="BD21975" i="42"/>
  <c r="BB21976" i="42"/>
  <c r="BC21976" i="42"/>
  <c r="BD21976" i="42"/>
  <c r="BB21977" i="42"/>
  <c r="BC21977" i="42"/>
  <c r="BD21977" i="42"/>
  <c r="BB21978" i="42"/>
  <c r="BC21978" i="42"/>
  <c r="BD21978" i="42"/>
  <c r="BB21979" i="42"/>
  <c r="BC21979" i="42"/>
  <c r="BD21979" i="42"/>
  <c r="BB21980" i="42"/>
  <c r="BC21980" i="42"/>
  <c r="BD21980" i="42"/>
  <c r="BB21981" i="42"/>
  <c r="BC21981" i="42"/>
  <c r="BD21981" i="42"/>
  <c r="BB21982" i="42"/>
  <c r="BC21982" i="42"/>
  <c r="BD21982" i="42"/>
  <c r="BB21983" i="42"/>
  <c r="BC21983" i="42"/>
  <c r="BD21983" i="42"/>
  <c r="BB21984" i="42"/>
  <c r="BC21984" i="42"/>
  <c r="BD21984" i="42"/>
  <c r="BB21985" i="42"/>
  <c r="BC21985" i="42"/>
  <c r="BD21985" i="42"/>
  <c r="BB21986" i="42"/>
  <c r="BC21986" i="42"/>
  <c r="BD21986" i="42"/>
  <c r="BB21987" i="42"/>
  <c r="BC21987" i="42"/>
  <c r="BD21987" i="42"/>
  <c r="BB21988" i="42"/>
  <c r="BC21988" i="42"/>
  <c r="BD21988" i="42"/>
  <c r="BB21989" i="42"/>
  <c r="BC21989" i="42"/>
  <c r="BD21989" i="42"/>
  <c r="BB21990" i="42"/>
  <c r="BC21990" i="42"/>
  <c r="BD21990" i="42"/>
  <c r="BB21991" i="42"/>
  <c r="BC21991" i="42"/>
  <c r="BD21991" i="42"/>
  <c r="BB21992" i="42"/>
  <c r="BC21992" i="42"/>
  <c r="BD21992" i="42"/>
  <c r="BB21993" i="42"/>
  <c r="BC21993" i="42"/>
  <c r="BD21993" i="42"/>
  <c r="BB21994" i="42"/>
  <c r="BC21994" i="42"/>
  <c r="BD21994" i="42"/>
  <c r="BB21995" i="42"/>
  <c r="BC21995" i="42"/>
  <c r="BD21995" i="42"/>
  <c r="BB21996" i="42"/>
  <c r="BC21996" i="42"/>
  <c r="BD21996" i="42"/>
  <c r="BB21997" i="42"/>
  <c r="BC21997" i="42"/>
  <c r="BD21997" i="42"/>
  <c r="BB21998" i="42"/>
  <c r="BC21998" i="42"/>
  <c r="BD21998" i="42"/>
  <c r="BB21999" i="42"/>
  <c r="BC21999" i="42"/>
  <c r="BD21999" i="42"/>
  <c r="BB22000" i="42"/>
  <c r="BC22000" i="42"/>
  <c r="BD22000" i="42"/>
  <c r="BB22001" i="42"/>
  <c r="BC22001" i="42"/>
  <c r="BD22001" i="42"/>
  <c r="BB22002" i="42"/>
  <c r="BC22002" i="42"/>
  <c r="BD22002" i="42"/>
  <c r="BB22003" i="42"/>
  <c r="BC22003" i="42"/>
  <c r="BD22003" i="42"/>
  <c r="BB22004" i="42"/>
  <c r="BC22004" i="42"/>
  <c r="BD22004" i="42"/>
  <c r="BB22005" i="42"/>
  <c r="BC22005" i="42"/>
  <c r="BD22005" i="42"/>
  <c r="BB22006" i="42"/>
  <c r="BC22006" i="42"/>
  <c r="BD22006" i="42"/>
  <c r="BB22007" i="42"/>
  <c r="BC22007" i="42"/>
  <c r="BD22007" i="42"/>
  <c r="BB22008" i="42"/>
  <c r="BC22008" i="42"/>
  <c r="BD22008" i="42"/>
  <c r="BB22009" i="42"/>
  <c r="BC22009" i="42"/>
  <c r="BD22009" i="42"/>
  <c r="BB22010" i="42"/>
  <c r="BC22010" i="42"/>
  <c r="BD22010" i="42"/>
  <c r="BB22011" i="42"/>
  <c r="BC22011" i="42"/>
  <c r="BD22011" i="42"/>
  <c r="BB22012" i="42"/>
  <c r="BC22012" i="42"/>
  <c r="BD22012" i="42"/>
  <c r="BB22013" i="42"/>
  <c r="BC22013" i="42"/>
  <c r="BD22013" i="42"/>
  <c r="BB22014" i="42"/>
  <c r="BC22014" i="42"/>
  <c r="BD22014" i="42"/>
  <c r="BB22015" i="42"/>
  <c r="BC22015" i="42"/>
  <c r="BD22015" i="42"/>
  <c r="BB22016" i="42"/>
  <c r="BC22016" i="42"/>
  <c r="BD22016" i="42"/>
  <c r="BB22017" i="42"/>
  <c r="BC22017" i="42"/>
  <c r="BD22017" i="42"/>
  <c r="BB22018" i="42"/>
  <c r="BC22018" i="42"/>
  <c r="BD22018" i="42"/>
  <c r="BB22019" i="42"/>
  <c r="BC22019" i="42"/>
  <c r="BD22019" i="42"/>
  <c r="BB22020" i="42"/>
  <c r="BC22020" i="42"/>
  <c r="BD22020" i="42"/>
  <c r="BB22021" i="42"/>
  <c r="BC22021" i="42"/>
  <c r="BD22021" i="42"/>
  <c r="BB22022" i="42"/>
  <c r="BC22022" i="42"/>
  <c r="BD22022" i="42"/>
  <c r="BB22023" i="42"/>
  <c r="BC22023" i="42"/>
  <c r="BD22023" i="42"/>
  <c r="BB22024" i="42"/>
  <c r="BC22024" i="42"/>
  <c r="BD22024" i="42"/>
  <c r="BB22025" i="42"/>
  <c r="BC22025" i="42"/>
  <c r="BD22025" i="42"/>
  <c r="BB22026" i="42"/>
  <c r="BC22026" i="42"/>
  <c r="BD22026" i="42"/>
  <c r="BB22027" i="42"/>
  <c r="BC22027" i="42"/>
  <c r="BD22027" i="42"/>
  <c r="BB22028" i="42"/>
  <c r="BC22028" i="42"/>
  <c r="BD22028" i="42"/>
  <c r="BB22029" i="42"/>
  <c r="BC22029" i="42"/>
  <c r="BD22029" i="42"/>
  <c r="BB22030" i="42"/>
  <c r="BC22030" i="42"/>
  <c r="BD22030" i="42"/>
  <c r="BB22031" i="42"/>
  <c r="BC22031" i="42"/>
  <c r="BD22031" i="42"/>
  <c r="BB22032" i="42"/>
  <c r="BC22032" i="42"/>
  <c r="BD22032" i="42"/>
  <c r="BB22033" i="42"/>
  <c r="BC22033" i="42"/>
  <c r="BD22033" i="42"/>
  <c r="BB22034" i="42"/>
  <c r="BC22034" i="42"/>
  <c r="BD22034" i="42"/>
  <c r="BB22035" i="42"/>
  <c r="BC22035" i="42"/>
  <c r="BD22035" i="42"/>
  <c r="BB22036" i="42"/>
  <c r="BC22036" i="42"/>
  <c r="BD22036" i="42"/>
  <c r="BB22037" i="42"/>
  <c r="BC22037" i="42"/>
  <c r="BD22037" i="42"/>
  <c r="BB22038" i="42"/>
  <c r="BC22038" i="42"/>
  <c r="BD22038" i="42"/>
  <c r="BB22039" i="42"/>
  <c r="BC22039" i="42"/>
  <c r="BD22039" i="42"/>
  <c r="BB22040" i="42"/>
  <c r="BC22040" i="42"/>
  <c r="BD22040" i="42"/>
  <c r="BB22041" i="42"/>
  <c r="BC22041" i="42"/>
  <c r="BD22041" i="42"/>
  <c r="BB22042" i="42"/>
  <c r="BC22042" i="42"/>
  <c r="BD22042" i="42"/>
  <c r="BB22043" i="42"/>
  <c r="BC22043" i="42"/>
  <c r="BD22043" i="42"/>
  <c r="BB22044" i="42"/>
  <c r="BC22044" i="42"/>
  <c r="BD22044" i="42"/>
  <c r="BB22045" i="42"/>
  <c r="BC22045" i="42"/>
  <c r="BD22045" i="42"/>
  <c r="BB22046" i="42"/>
  <c r="BC22046" i="42"/>
  <c r="BD22046" i="42"/>
  <c r="BB22047" i="42"/>
  <c r="BC22047" i="42"/>
  <c r="BD22047" i="42"/>
  <c r="BB22048" i="42"/>
  <c r="BC22048" i="42"/>
  <c r="BD22048" i="42"/>
  <c r="BB22049" i="42"/>
  <c r="BC22049" i="42"/>
  <c r="BD22049" i="42"/>
  <c r="BB22050" i="42"/>
  <c r="BC22050" i="42"/>
  <c r="BD22050" i="42"/>
  <c r="BB22051" i="42"/>
  <c r="BC22051" i="42"/>
  <c r="BD22051" i="42"/>
  <c r="BB22052" i="42"/>
  <c r="BC22052" i="42"/>
  <c r="BD22052" i="42"/>
  <c r="BB22053" i="42"/>
  <c r="BC22053" i="42"/>
  <c r="BD22053" i="42"/>
  <c r="BB22054" i="42"/>
  <c r="BC22054" i="42"/>
  <c r="BD22054" i="42"/>
  <c r="BB22055" i="42"/>
  <c r="BC22055" i="42"/>
  <c r="BD22055" i="42"/>
  <c r="BB22056" i="42"/>
  <c r="BC22056" i="42"/>
  <c r="BD22056" i="42"/>
  <c r="BB22057" i="42"/>
  <c r="BC22057" i="42"/>
  <c r="BD22057" i="42"/>
  <c r="BB22058" i="42"/>
  <c r="BC22058" i="42"/>
  <c r="BD22058" i="42"/>
  <c r="BB22059" i="42"/>
  <c r="BC22059" i="42"/>
  <c r="BD22059" i="42"/>
  <c r="BB22060" i="42"/>
  <c r="BC22060" i="42"/>
  <c r="BD22060" i="42"/>
  <c r="BB22061" i="42"/>
  <c r="BC22061" i="42"/>
  <c r="BD22061" i="42"/>
  <c r="BB22062" i="42"/>
  <c r="BC22062" i="42"/>
  <c r="BD22062" i="42"/>
  <c r="BB22063" i="42"/>
  <c r="BC22063" i="42"/>
  <c r="BD22063" i="42"/>
  <c r="BB22064" i="42"/>
  <c r="BC22064" i="42"/>
  <c r="BD22064" i="42"/>
  <c r="BB22065" i="42"/>
  <c r="BC22065" i="42"/>
  <c r="BD22065" i="42"/>
  <c r="BB22066" i="42"/>
  <c r="BC22066" i="42"/>
  <c r="BD22066" i="42"/>
  <c r="BB22067" i="42"/>
  <c r="BC22067" i="42"/>
  <c r="BD22067" i="42"/>
  <c r="BB22068" i="42"/>
  <c r="BC22068" i="42"/>
  <c r="BD22068" i="42"/>
  <c r="BB22069" i="42"/>
  <c r="BC22069" i="42"/>
  <c r="BD22069" i="42"/>
  <c r="BB22070" i="42"/>
  <c r="BC22070" i="42"/>
  <c r="BD22070" i="42"/>
  <c r="BB22071" i="42"/>
  <c r="BC22071" i="42"/>
  <c r="BD22071" i="42"/>
  <c r="BB22072" i="42"/>
  <c r="BC22072" i="42"/>
  <c r="BD22072" i="42"/>
  <c r="BB22073" i="42"/>
  <c r="BC22073" i="42"/>
  <c r="BD22073" i="42"/>
  <c r="BB22074" i="42"/>
  <c r="BC22074" i="42"/>
  <c r="BD22074" i="42"/>
  <c r="BB22075" i="42"/>
  <c r="BC22075" i="42"/>
  <c r="BD22075" i="42"/>
  <c r="BB22076" i="42"/>
  <c r="BC22076" i="42"/>
  <c r="BD22076" i="42"/>
  <c r="BB22077" i="42"/>
  <c r="BC22077" i="42"/>
  <c r="BD22077" i="42"/>
  <c r="BB22078" i="42"/>
  <c r="BC22078" i="42"/>
  <c r="BD22078" i="42"/>
  <c r="BB22079" i="42"/>
  <c r="BC22079" i="42"/>
  <c r="BD22079" i="42"/>
  <c r="BB22080" i="42"/>
  <c r="BC22080" i="42"/>
  <c r="BD22080" i="42"/>
  <c r="BB22081" i="42"/>
  <c r="BC22081" i="42"/>
  <c r="BD22081" i="42"/>
  <c r="BB22082" i="42"/>
  <c r="BC22082" i="42"/>
  <c r="BD22082" i="42"/>
  <c r="BB22083" i="42"/>
  <c r="BC22083" i="42"/>
  <c r="BD22083" i="42"/>
  <c r="BB22084" i="42"/>
  <c r="BC22084" i="42"/>
  <c r="BD22084" i="42"/>
  <c r="BB22085" i="42"/>
  <c r="BC22085" i="42"/>
  <c r="BD22085" i="42"/>
  <c r="BB22086" i="42"/>
  <c r="BC22086" i="42"/>
  <c r="BD22086" i="42"/>
  <c r="BB22087" i="42"/>
  <c r="BC22087" i="42"/>
  <c r="BD22087" i="42"/>
  <c r="BB22088" i="42"/>
  <c r="BC22088" i="42"/>
  <c r="BD22088" i="42"/>
  <c r="BB22089" i="42"/>
  <c r="BC22089" i="42"/>
  <c r="BD22089" i="42"/>
  <c r="BB22090" i="42"/>
  <c r="BC22090" i="42"/>
  <c r="BD22090" i="42"/>
  <c r="BB22091" i="42"/>
  <c r="BC22091" i="42"/>
  <c r="BD22091" i="42"/>
  <c r="BB22092" i="42"/>
  <c r="BC22092" i="42"/>
  <c r="BD22092" i="42"/>
  <c r="BB22093" i="42"/>
  <c r="BC22093" i="42"/>
  <c r="BD22093" i="42"/>
  <c r="BB22094" i="42"/>
  <c r="BC22094" i="42"/>
  <c r="BD22094" i="42"/>
  <c r="BB22095" i="42"/>
  <c r="BC22095" i="42"/>
  <c r="BD22095" i="42"/>
  <c r="BB22096" i="42"/>
  <c r="BC22096" i="42"/>
  <c r="BD22096" i="42"/>
  <c r="BB22097" i="42"/>
  <c r="BC22097" i="42"/>
  <c r="BD22097" i="42"/>
  <c r="BB22098" i="42"/>
  <c r="BC22098" i="42"/>
  <c r="BD22098" i="42"/>
  <c r="BB22099" i="42"/>
  <c r="BC22099" i="42"/>
  <c r="BD22099" i="42"/>
  <c r="BB22100" i="42"/>
  <c r="BC22100" i="42"/>
  <c r="BD22100" i="42"/>
  <c r="BB22101" i="42"/>
  <c r="BC22101" i="42"/>
  <c r="BD22101" i="42"/>
  <c r="BB22102" i="42"/>
  <c r="BC22102" i="42"/>
  <c r="BD22102" i="42"/>
  <c r="BB22103" i="42"/>
  <c r="BC22103" i="42"/>
  <c r="BD22103" i="42"/>
  <c r="BB22104" i="42"/>
  <c r="BC22104" i="42"/>
  <c r="BD22104" i="42"/>
  <c r="BB22105" i="42"/>
  <c r="BC22105" i="42"/>
  <c r="BD22105" i="42"/>
  <c r="BB22106" i="42"/>
  <c r="BC22106" i="42"/>
  <c r="BD22106" i="42"/>
  <c r="BB22107" i="42"/>
  <c r="BC22107" i="42"/>
  <c r="BD22107" i="42"/>
  <c r="BB22108" i="42"/>
  <c r="BC22108" i="42"/>
  <c r="BD22108" i="42"/>
  <c r="BB22109" i="42"/>
  <c r="BC22109" i="42"/>
  <c r="BD22109" i="42"/>
  <c r="BB22110" i="42"/>
  <c r="BC22110" i="42"/>
  <c r="BD22110" i="42"/>
  <c r="BB22111" i="42"/>
  <c r="BC22111" i="42"/>
  <c r="BD22111" i="42"/>
  <c r="BB22112" i="42"/>
  <c r="BC22112" i="42"/>
  <c r="BD22112" i="42"/>
  <c r="BB22113" i="42"/>
  <c r="BC22113" i="42"/>
  <c r="BD22113" i="42"/>
  <c r="BB22114" i="42"/>
  <c r="BC22114" i="42"/>
  <c r="BD22114" i="42"/>
  <c r="BB22115" i="42"/>
  <c r="BC22115" i="42"/>
  <c r="BD22115" i="42"/>
  <c r="BB22116" i="42"/>
  <c r="BC22116" i="42"/>
  <c r="BD22116" i="42"/>
  <c r="BB22117" i="42"/>
  <c r="BC22117" i="42"/>
  <c r="BD22117" i="42"/>
  <c r="BB22118" i="42"/>
  <c r="BC22118" i="42"/>
  <c r="BD22118" i="42"/>
  <c r="BB22119" i="42"/>
  <c r="BC22119" i="42"/>
  <c r="BD22119" i="42"/>
  <c r="BB22120" i="42"/>
  <c r="BC22120" i="42"/>
  <c r="BD22120" i="42"/>
  <c r="BB22121" i="42"/>
  <c r="BC22121" i="42"/>
  <c r="BD22121" i="42"/>
  <c r="BB22122" i="42"/>
  <c r="BC22122" i="42"/>
  <c r="BD22122" i="42"/>
  <c r="BB22123" i="42"/>
  <c r="BC22123" i="42"/>
  <c r="BD22123" i="42"/>
  <c r="BB22124" i="42"/>
  <c r="BC22124" i="42"/>
  <c r="BD22124" i="42"/>
  <c r="BB22125" i="42"/>
  <c r="BC22125" i="42"/>
  <c r="BD22125" i="42"/>
  <c r="BB22126" i="42"/>
  <c r="BC22126" i="42"/>
  <c r="BD22126" i="42"/>
  <c r="BB22127" i="42"/>
  <c r="BC22127" i="42"/>
  <c r="BD22127" i="42"/>
  <c r="BB22128" i="42"/>
  <c r="BC22128" i="42"/>
  <c r="BD22128" i="42"/>
  <c r="BB22129" i="42"/>
  <c r="BC22129" i="42"/>
  <c r="BD22129" i="42"/>
  <c r="BB22130" i="42"/>
  <c r="BC22130" i="42"/>
  <c r="BD22130" i="42"/>
  <c r="BB22131" i="42"/>
  <c r="BC22131" i="42"/>
  <c r="BD22131" i="42"/>
  <c r="BB22132" i="42"/>
  <c r="BC22132" i="42"/>
  <c r="BD22132" i="42"/>
  <c r="BB22133" i="42"/>
  <c r="BC22133" i="42"/>
  <c r="BD22133" i="42"/>
  <c r="BB22134" i="42"/>
  <c r="BC22134" i="42"/>
  <c r="BD22134" i="42"/>
  <c r="BB22135" i="42"/>
  <c r="BC22135" i="42"/>
  <c r="BD22135" i="42"/>
  <c r="BB22136" i="42"/>
  <c r="BC22136" i="42"/>
  <c r="BD22136" i="42"/>
  <c r="BB22137" i="42"/>
  <c r="BC22137" i="42"/>
  <c r="BD22137" i="42"/>
  <c r="BB22138" i="42"/>
  <c r="BC22138" i="42"/>
  <c r="BD22138" i="42"/>
  <c r="BB22139" i="42"/>
  <c r="BC22139" i="42"/>
  <c r="BD22139" i="42"/>
  <c r="BB22140" i="42"/>
  <c r="BC22140" i="42"/>
  <c r="BD22140" i="42"/>
  <c r="BB22141" i="42"/>
  <c r="BC22141" i="42"/>
  <c r="BD22141" i="42"/>
  <c r="BB22142" i="42"/>
  <c r="BC22142" i="42"/>
  <c r="BD22142" i="42"/>
  <c r="BB22143" i="42"/>
  <c r="BC22143" i="42"/>
  <c r="BD22143" i="42"/>
  <c r="BB22144" i="42"/>
  <c r="BC22144" i="42"/>
  <c r="BD22144" i="42"/>
  <c r="BB22145" i="42"/>
  <c r="BC22145" i="42"/>
  <c r="BD22145" i="42"/>
  <c r="BB22146" i="42"/>
  <c r="BC22146" i="42"/>
  <c r="BD22146" i="42"/>
  <c r="BB22147" i="42"/>
  <c r="BC22147" i="42"/>
  <c r="BD22147" i="42"/>
  <c r="BB22148" i="42"/>
  <c r="BC22148" i="42"/>
  <c r="BD22148" i="42"/>
  <c r="BB22149" i="42"/>
  <c r="BC22149" i="42"/>
  <c r="BD22149" i="42"/>
  <c r="BB22150" i="42"/>
  <c r="BC22150" i="42"/>
  <c r="BD22150" i="42"/>
  <c r="BB22151" i="42"/>
  <c r="BC22151" i="42"/>
  <c r="BD22151" i="42"/>
  <c r="BB22152" i="42"/>
  <c r="BC22152" i="42"/>
  <c r="BD22152" i="42"/>
  <c r="BB22153" i="42"/>
  <c r="BC22153" i="42"/>
  <c r="BD22153" i="42"/>
  <c r="BB22154" i="42"/>
  <c r="BC22154" i="42"/>
  <c r="BD22154" i="42"/>
  <c r="BB22155" i="42"/>
  <c r="BC22155" i="42"/>
  <c r="BD22155" i="42"/>
  <c r="BB22156" i="42"/>
  <c r="BC22156" i="42"/>
  <c r="BD22156" i="42"/>
  <c r="BB22157" i="42"/>
  <c r="BC22157" i="42"/>
  <c r="BD22157" i="42"/>
  <c r="BB22158" i="42"/>
  <c r="BC22158" i="42"/>
  <c r="BD22158" i="42"/>
  <c r="BB22159" i="42"/>
  <c r="BC22159" i="42"/>
  <c r="BD22159" i="42"/>
  <c r="BB22160" i="42"/>
  <c r="BC22160" i="42"/>
  <c r="BD22160" i="42"/>
  <c r="BB22161" i="42"/>
  <c r="BC22161" i="42"/>
  <c r="BD22161" i="42"/>
  <c r="BB22162" i="42"/>
  <c r="BC22162" i="42"/>
  <c r="BD22162" i="42"/>
  <c r="BB22163" i="42"/>
  <c r="BC22163" i="42"/>
  <c r="BD22163" i="42"/>
  <c r="BB22164" i="42"/>
  <c r="BC22164" i="42"/>
  <c r="BD22164" i="42"/>
  <c r="BB22165" i="42"/>
  <c r="BC22165" i="42"/>
  <c r="BD22165" i="42"/>
  <c r="BB22166" i="42"/>
  <c r="BC22166" i="42"/>
  <c r="BD22166" i="42"/>
  <c r="BB22167" i="42"/>
  <c r="BC22167" i="42"/>
  <c r="BD22167" i="42"/>
  <c r="BB22168" i="42"/>
  <c r="BC22168" i="42"/>
  <c r="BD22168" i="42"/>
  <c r="BB22169" i="42"/>
  <c r="BC22169" i="42"/>
  <c r="BD22169" i="42"/>
  <c r="BB22170" i="42"/>
  <c r="BC22170" i="42"/>
  <c r="BD22170" i="42"/>
  <c r="BB22171" i="42"/>
  <c r="BC22171" i="42"/>
  <c r="BD22171" i="42"/>
  <c r="BB22172" i="42"/>
  <c r="BC22172" i="42"/>
  <c r="BD22172" i="42"/>
  <c r="BB22173" i="42"/>
  <c r="BC22173" i="42"/>
  <c r="BD22173" i="42"/>
  <c r="BB22174" i="42"/>
  <c r="BC22174" i="42"/>
  <c r="BD22174" i="42"/>
  <c r="BB22175" i="42"/>
  <c r="BC22175" i="42"/>
  <c r="BD22175" i="42"/>
  <c r="BB22176" i="42"/>
  <c r="BC22176" i="42"/>
  <c r="BD22176" i="42"/>
  <c r="BB22177" i="42"/>
  <c r="BC22177" i="42"/>
  <c r="BD22177" i="42"/>
  <c r="BB22178" i="42"/>
  <c r="BC22178" i="42"/>
  <c r="BD22178" i="42"/>
  <c r="BB22179" i="42"/>
  <c r="BC22179" i="42"/>
  <c r="BD22179" i="42"/>
  <c r="BB22180" i="42"/>
  <c r="BC22180" i="42"/>
  <c r="BD22180" i="42"/>
  <c r="BB22181" i="42"/>
  <c r="BC22181" i="42"/>
  <c r="BD22181" i="42"/>
  <c r="BB22182" i="42"/>
  <c r="BC22182" i="42"/>
  <c r="BD22182" i="42"/>
  <c r="BB22183" i="42"/>
  <c r="BC22183" i="42"/>
  <c r="BD22183" i="42"/>
  <c r="BB22184" i="42"/>
  <c r="BC22184" i="42"/>
  <c r="BD22184" i="42"/>
  <c r="BB22185" i="42"/>
  <c r="BC22185" i="42"/>
  <c r="BD22185" i="42"/>
  <c r="BB22186" i="42"/>
  <c r="BC22186" i="42"/>
  <c r="BD22186" i="42"/>
  <c r="BB22187" i="42"/>
  <c r="BC22187" i="42"/>
  <c r="BD22187" i="42"/>
  <c r="BB22188" i="42"/>
  <c r="BC22188" i="42"/>
  <c r="BD22188" i="42"/>
  <c r="BB22189" i="42"/>
  <c r="BC22189" i="42"/>
  <c r="BD22189" i="42"/>
  <c r="BB22190" i="42"/>
  <c r="BC22190" i="42"/>
  <c r="BD22190" i="42"/>
  <c r="BB22191" i="42"/>
  <c r="BC22191" i="42"/>
  <c r="BD22191" i="42"/>
  <c r="BB22192" i="42"/>
  <c r="BC22192" i="42"/>
  <c r="BD22192" i="42"/>
  <c r="BB22193" i="42"/>
  <c r="BC22193" i="42"/>
  <c r="BD22193" i="42"/>
  <c r="BB22194" i="42"/>
  <c r="BC22194" i="42"/>
  <c r="BD22194" i="42"/>
  <c r="BB22195" i="42"/>
  <c r="BC22195" i="42"/>
  <c r="BD22195" i="42"/>
  <c r="BB22196" i="42"/>
  <c r="BC22196" i="42"/>
  <c r="BD22196" i="42"/>
  <c r="BB22197" i="42"/>
  <c r="BC22197" i="42"/>
  <c r="BD22197" i="42"/>
  <c r="BB22198" i="42"/>
  <c r="BC22198" i="42"/>
  <c r="BD22198" i="42"/>
  <c r="BB22199" i="42"/>
  <c r="BC22199" i="42"/>
  <c r="BD22199" i="42"/>
  <c r="BB22200" i="42"/>
  <c r="BC22200" i="42"/>
  <c r="BD22200" i="42"/>
  <c r="BB22201" i="42"/>
  <c r="BC22201" i="42"/>
  <c r="BD22201" i="42"/>
  <c r="BB22202" i="42"/>
  <c r="BC22202" i="42"/>
  <c r="BD22202" i="42"/>
  <c r="BB22203" i="42"/>
  <c r="BC22203" i="42"/>
  <c r="BD22203" i="42"/>
  <c r="BB22204" i="42"/>
  <c r="BC22204" i="42"/>
  <c r="BD22204" i="42"/>
  <c r="BB22205" i="42"/>
  <c r="BC22205" i="42"/>
  <c r="BD22205" i="42"/>
  <c r="BB22206" i="42"/>
  <c r="BC22206" i="42"/>
  <c r="BD22206" i="42"/>
  <c r="BB22207" i="42"/>
  <c r="BC22207" i="42"/>
  <c r="BD22207" i="42"/>
  <c r="BB22208" i="42"/>
  <c r="BC22208" i="42"/>
  <c r="BD22208" i="42"/>
  <c r="BB22209" i="42"/>
  <c r="BC22209" i="42"/>
  <c r="BD22209" i="42"/>
  <c r="BB22210" i="42"/>
  <c r="BC22210" i="42"/>
  <c r="BD22210" i="42"/>
  <c r="BB22211" i="42"/>
  <c r="BC22211" i="42"/>
  <c r="BD22211" i="42"/>
  <c r="BB22212" i="42"/>
  <c r="BC22212" i="42"/>
  <c r="BD22212" i="42"/>
  <c r="BB22213" i="42"/>
  <c r="BC22213" i="42"/>
  <c r="BD22213" i="42"/>
  <c r="BB22214" i="42"/>
  <c r="BC22214" i="42"/>
  <c r="BD22214" i="42"/>
  <c r="BB22215" i="42"/>
  <c r="BC22215" i="42"/>
  <c r="BD22215" i="42"/>
  <c r="BB22216" i="42"/>
  <c r="BC22216" i="42"/>
  <c r="BD22216" i="42"/>
  <c r="BB22217" i="42"/>
  <c r="BC22217" i="42"/>
  <c r="BD22217" i="42"/>
  <c r="BB22218" i="42"/>
  <c r="BC22218" i="42"/>
  <c r="BD22218" i="42"/>
  <c r="BB22219" i="42"/>
  <c r="BC22219" i="42"/>
  <c r="BD22219" i="42"/>
  <c r="BB22220" i="42"/>
  <c r="BC22220" i="42"/>
  <c r="BD22220" i="42"/>
  <c r="BB22221" i="42"/>
  <c r="BC22221" i="42"/>
  <c r="BD22221" i="42"/>
  <c r="BB22222" i="42"/>
  <c r="BC22222" i="42"/>
  <c r="BD22222" i="42"/>
  <c r="BB22223" i="42"/>
  <c r="BC22223" i="42"/>
  <c r="BD22223" i="42"/>
  <c r="BB22224" i="42"/>
  <c r="BC22224" i="42"/>
  <c r="BD22224" i="42"/>
  <c r="BB22225" i="42"/>
  <c r="BC22225" i="42"/>
  <c r="BD22225" i="42"/>
  <c r="BB22226" i="42"/>
  <c r="BC22226" i="42"/>
  <c r="BD22226" i="42"/>
  <c r="BB22227" i="42"/>
  <c r="BC22227" i="42"/>
  <c r="BD22227" i="42"/>
  <c r="BB22228" i="42"/>
  <c r="BC22228" i="42"/>
  <c r="BD22228" i="42"/>
  <c r="BB22229" i="42"/>
  <c r="BC22229" i="42"/>
  <c r="BD22229" i="42"/>
  <c r="BB22230" i="42"/>
  <c r="BC22230" i="42"/>
  <c r="BD22230" i="42"/>
  <c r="BB22231" i="42"/>
  <c r="BC22231" i="42"/>
  <c r="BD22231" i="42"/>
  <c r="BB22232" i="42"/>
  <c r="BC22232" i="42"/>
  <c r="BD22232" i="42"/>
  <c r="BB22233" i="42"/>
  <c r="BC22233" i="42"/>
  <c r="BD22233" i="42"/>
  <c r="BB22234" i="42"/>
  <c r="BC22234" i="42"/>
  <c r="BD22234" i="42"/>
  <c r="BB22235" i="42"/>
  <c r="BC22235" i="42"/>
  <c r="BD22235" i="42"/>
  <c r="BB22236" i="42"/>
  <c r="BC22236" i="42"/>
  <c r="BD22236" i="42"/>
  <c r="BB22237" i="42"/>
  <c r="BC22237" i="42"/>
  <c r="BD22237" i="42"/>
  <c r="BB22238" i="42"/>
  <c r="BC22238" i="42"/>
  <c r="BD22238" i="42"/>
  <c r="BB22239" i="42"/>
  <c r="BC22239" i="42"/>
  <c r="BD22239" i="42"/>
  <c r="BB22240" i="42"/>
  <c r="BC22240" i="42"/>
  <c r="BD22240" i="42"/>
  <c r="BB22241" i="42"/>
  <c r="BC22241" i="42"/>
  <c r="BD22241" i="42"/>
  <c r="BB22242" i="42"/>
  <c r="BC22242" i="42"/>
  <c r="BD22242" i="42"/>
  <c r="BB22243" i="42"/>
  <c r="BC22243" i="42"/>
  <c r="BD22243" i="42"/>
  <c r="BB22244" i="42"/>
  <c r="BC22244" i="42"/>
  <c r="BD22244" i="42"/>
  <c r="BB22245" i="42"/>
  <c r="BC22245" i="42"/>
  <c r="BD22245" i="42"/>
  <c r="BB22246" i="42"/>
  <c r="BC22246" i="42"/>
  <c r="BD22246" i="42"/>
  <c r="BB22247" i="42"/>
  <c r="BC22247" i="42"/>
  <c r="BD22247" i="42"/>
  <c r="BB22248" i="42"/>
  <c r="BC22248" i="42"/>
  <c r="BD22248" i="42"/>
  <c r="BB22249" i="42"/>
  <c r="BC22249" i="42"/>
  <c r="BD22249" i="42"/>
  <c r="BB22250" i="42"/>
  <c r="BC22250" i="42"/>
  <c r="BD22250" i="42"/>
  <c r="BB22251" i="42"/>
  <c r="BC22251" i="42"/>
  <c r="BD22251" i="42"/>
  <c r="BB22252" i="42"/>
  <c r="BC22252" i="42"/>
  <c r="BD22252" i="42"/>
  <c r="BB22253" i="42"/>
  <c r="BC22253" i="42"/>
  <c r="BD22253" i="42"/>
  <c r="BB22254" i="42"/>
  <c r="BC22254" i="42"/>
  <c r="BD22254" i="42"/>
  <c r="BB22255" i="42"/>
  <c r="BC22255" i="42"/>
  <c r="BD22255" i="42"/>
  <c r="BB22256" i="42"/>
  <c r="BC22256" i="42"/>
  <c r="BD22256" i="42"/>
  <c r="BB22257" i="42"/>
  <c r="BC22257" i="42"/>
  <c r="BD22257" i="42"/>
  <c r="BB22258" i="42"/>
  <c r="BC22258" i="42"/>
  <c r="BD22258" i="42"/>
  <c r="BB22259" i="42"/>
  <c r="BC22259" i="42"/>
  <c r="BD22259" i="42"/>
  <c r="BB22260" i="42"/>
  <c r="BC22260" i="42"/>
  <c r="BD22260" i="42"/>
  <c r="BB22261" i="42"/>
  <c r="BC22261" i="42"/>
  <c r="BD22261" i="42"/>
  <c r="BB22262" i="42"/>
  <c r="BC22262" i="42"/>
  <c r="BD22262" i="42"/>
  <c r="BB22263" i="42"/>
  <c r="BC22263" i="42"/>
  <c r="BD22263" i="42"/>
  <c r="BB22264" i="42"/>
  <c r="BC22264" i="42"/>
  <c r="BD22264" i="42"/>
  <c r="BB22265" i="42"/>
  <c r="BC22265" i="42"/>
  <c r="BD22265" i="42"/>
  <c r="BB22266" i="42"/>
  <c r="BC22266" i="42"/>
  <c r="BD22266" i="42"/>
  <c r="BB22267" i="42"/>
  <c r="BC22267" i="42"/>
  <c r="BD22267" i="42"/>
  <c r="BB22268" i="42"/>
  <c r="BC22268" i="42"/>
  <c r="BD22268" i="42"/>
  <c r="BB22269" i="42"/>
  <c r="BC22269" i="42"/>
  <c r="BD22269" i="42"/>
  <c r="BB22270" i="42"/>
  <c r="BC22270" i="42"/>
  <c r="BD22270" i="42"/>
  <c r="BB22271" i="42"/>
  <c r="BC22271" i="42"/>
  <c r="BD22271" i="42"/>
  <c r="BB22272" i="42"/>
  <c r="BC22272" i="42"/>
  <c r="BD22272" i="42"/>
  <c r="BB22273" i="42"/>
  <c r="BC22273" i="42"/>
  <c r="BD22273" i="42"/>
  <c r="BB22274" i="42"/>
  <c r="BC22274" i="42"/>
  <c r="BD22274" i="42"/>
  <c r="BB22275" i="42"/>
  <c r="BC22275" i="42"/>
  <c r="BD22275" i="42"/>
  <c r="BB22276" i="42"/>
  <c r="BC22276" i="42"/>
  <c r="BD22276" i="42"/>
  <c r="BB22277" i="42"/>
  <c r="BC22277" i="42"/>
  <c r="BD22277" i="42"/>
  <c r="BB22278" i="42"/>
  <c r="BC22278" i="42"/>
  <c r="BD22278" i="42"/>
  <c r="BB22279" i="42"/>
  <c r="BC22279" i="42"/>
  <c r="BD22279" i="42"/>
  <c r="BB22280" i="42"/>
  <c r="BC22280" i="42"/>
  <c r="BD22280" i="42"/>
  <c r="BB22281" i="42"/>
  <c r="BC22281" i="42"/>
  <c r="BD22281" i="42"/>
  <c r="BB22282" i="42"/>
  <c r="BC22282" i="42"/>
  <c r="BD22282" i="42"/>
  <c r="BB22283" i="42"/>
  <c r="BC22283" i="42"/>
  <c r="BD22283" i="42"/>
  <c r="BB22284" i="42"/>
  <c r="BC22284" i="42"/>
  <c r="BD22284" i="42"/>
  <c r="BB22285" i="42"/>
  <c r="BC22285" i="42"/>
  <c r="BD22285" i="42"/>
  <c r="BB22286" i="42"/>
  <c r="BC22286" i="42"/>
  <c r="BD22286" i="42"/>
  <c r="BB22287" i="42"/>
  <c r="BC22287" i="42"/>
  <c r="BD22287" i="42"/>
  <c r="BB22288" i="42"/>
  <c r="BC22288" i="42"/>
  <c r="BD22288" i="42"/>
  <c r="BB22289" i="42"/>
  <c r="BC22289" i="42"/>
  <c r="BD22289" i="42"/>
  <c r="BB22290" i="42"/>
  <c r="BC22290" i="42"/>
  <c r="BD22290" i="42"/>
  <c r="BB22291" i="42"/>
  <c r="BC22291" i="42"/>
  <c r="BD22291" i="42"/>
  <c r="BB22292" i="42"/>
  <c r="BC22292" i="42"/>
  <c r="BD22292" i="42"/>
  <c r="BB22293" i="42"/>
  <c r="BC22293" i="42"/>
  <c r="BD22293" i="42"/>
  <c r="BB22294" i="42"/>
  <c r="BC22294" i="42"/>
  <c r="BD22294" i="42"/>
  <c r="BB22295" i="42"/>
  <c r="BC22295" i="42"/>
  <c r="BD22295" i="42"/>
  <c r="BB22296" i="42"/>
  <c r="BC22296" i="42"/>
  <c r="BD22296" i="42"/>
  <c r="BB22297" i="42"/>
  <c r="BC22297" i="42"/>
  <c r="BD22297" i="42"/>
  <c r="BB22298" i="42"/>
  <c r="BC22298" i="42"/>
  <c r="BD22298" i="42"/>
  <c r="BB22299" i="42"/>
  <c r="BC22299" i="42"/>
  <c r="BD22299" i="42"/>
  <c r="BB22300" i="42"/>
  <c r="BC22300" i="42"/>
  <c r="BD22300" i="42"/>
  <c r="BB22301" i="42"/>
  <c r="BC22301" i="42"/>
  <c r="BD22301" i="42"/>
  <c r="BB22302" i="42"/>
  <c r="BC22302" i="42"/>
  <c r="BD22302" i="42"/>
  <c r="BB22303" i="42"/>
  <c r="BC22303" i="42"/>
  <c r="BD22303" i="42"/>
  <c r="BB22304" i="42"/>
  <c r="BC22304" i="42"/>
  <c r="BD22304" i="42"/>
  <c r="BB22305" i="42"/>
  <c r="BC22305" i="42"/>
  <c r="BD22305" i="42"/>
  <c r="BB22306" i="42"/>
  <c r="BC22306" i="42"/>
  <c r="BD22306" i="42"/>
  <c r="BB22307" i="42"/>
  <c r="BC22307" i="42"/>
  <c r="BD22307" i="42"/>
  <c r="BB22308" i="42"/>
  <c r="BC22308" i="42"/>
  <c r="BD22308" i="42"/>
  <c r="BB22309" i="42"/>
  <c r="BC22309" i="42"/>
  <c r="BD22309" i="42"/>
  <c r="BB22310" i="42"/>
  <c r="BC22310" i="42"/>
  <c r="BD22310" i="42"/>
  <c r="BB22311" i="42"/>
  <c r="BC22311" i="42"/>
  <c r="BD22311" i="42"/>
  <c r="BB22312" i="42"/>
  <c r="BC22312" i="42"/>
  <c r="BD22312" i="42"/>
  <c r="BB22313" i="42"/>
  <c r="BC22313" i="42"/>
  <c r="BD22313" i="42"/>
  <c r="BB22314" i="42"/>
  <c r="BC22314" i="42"/>
  <c r="BD22314" i="42"/>
  <c r="BB22315" i="42"/>
  <c r="BC22315" i="42"/>
  <c r="BD22315" i="42"/>
  <c r="BB22316" i="42"/>
  <c r="BC22316" i="42"/>
  <c r="BD22316" i="42"/>
  <c r="BB22317" i="42"/>
  <c r="BC22317" i="42"/>
  <c r="BD22317" i="42"/>
  <c r="BB22318" i="42"/>
  <c r="BC22318" i="42"/>
  <c r="BD22318" i="42"/>
  <c r="BB22319" i="42"/>
  <c r="BC22319" i="42"/>
  <c r="BD22319" i="42"/>
  <c r="BB22320" i="42"/>
  <c r="BC22320" i="42"/>
  <c r="BD22320" i="42"/>
  <c r="BB22321" i="42"/>
  <c r="BC22321" i="42"/>
  <c r="BD22321" i="42"/>
  <c r="BB22322" i="42"/>
  <c r="BC22322" i="42"/>
  <c r="BD22322" i="42"/>
  <c r="BB22323" i="42"/>
  <c r="BC22323" i="42"/>
  <c r="BD22323" i="42"/>
  <c r="BB22324" i="42"/>
  <c r="BC22324" i="42"/>
  <c r="BD22324" i="42"/>
  <c r="BB22325" i="42"/>
  <c r="BC22325" i="42"/>
  <c r="BD22325" i="42"/>
  <c r="BB22326" i="42"/>
  <c r="BC22326" i="42"/>
  <c r="BD22326" i="42"/>
  <c r="BB22327" i="42"/>
  <c r="BC22327" i="42"/>
  <c r="BD22327" i="42"/>
  <c r="BB22328" i="42"/>
  <c r="BC22328" i="42"/>
  <c r="BD22328" i="42"/>
  <c r="BB22329" i="42"/>
  <c r="BC22329" i="42"/>
  <c r="BD22329" i="42"/>
  <c r="BB22330" i="42"/>
  <c r="BC22330" i="42"/>
  <c r="BD22330" i="42"/>
  <c r="BB22331" i="42"/>
  <c r="BC22331" i="42"/>
  <c r="BD22331" i="42"/>
  <c r="BB22332" i="42"/>
  <c r="BC22332" i="42"/>
  <c r="BD22332" i="42"/>
  <c r="BB22333" i="42"/>
  <c r="BC22333" i="42"/>
  <c r="BD22333" i="42"/>
  <c r="BB22334" i="42"/>
  <c r="BC22334" i="42"/>
  <c r="BD22334" i="42"/>
  <c r="BB22335" i="42"/>
  <c r="BC22335" i="42"/>
  <c r="BD22335" i="42"/>
  <c r="BB22336" i="42"/>
  <c r="BC22336" i="42"/>
  <c r="BD22336" i="42"/>
  <c r="BB22337" i="42"/>
  <c r="BC22337" i="42"/>
  <c r="BD22337" i="42"/>
  <c r="BB22338" i="42"/>
  <c r="BC22338" i="42"/>
  <c r="BD22338" i="42"/>
  <c r="BB22339" i="42"/>
  <c r="BC22339" i="42"/>
  <c r="BD22339" i="42"/>
  <c r="BB22340" i="42"/>
  <c r="BC22340" i="42"/>
  <c r="BD22340" i="42"/>
  <c r="BB22341" i="42"/>
  <c r="BC22341" i="42"/>
  <c r="BD22341" i="42"/>
  <c r="BB22342" i="42"/>
  <c r="BC22342" i="42"/>
  <c r="BD22342" i="42"/>
  <c r="BB22343" i="42"/>
  <c r="BC22343" i="42"/>
  <c r="BD22343" i="42"/>
  <c r="BB22344" i="42"/>
  <c r="BC22344" i="42"/>
  <c r="BD22344" i="42"/>
  <c r="BB22345" i="42"/>
  <c r="BC22345" i="42"/>
  <c r="BD22345" i="42"/>
  <c r="BB22346" i="42"/>
  <c r="BC22346" i="42"/>
  <c r="BD22346" i="42"/>
  <c r="BB22347" i="42"/>
  <c r="BC22347" i="42"/>
  <c r="BD22347" i="42"/>
  <c r="BB22348" i="42"/>
  <c r="BC22348" i="42"/>
  <c r="BD22348" i="42"/>
  <c r="BB22349" i="42"/>
  <c r="BC22349" i="42"/>
  <c r="BD22349" i="42"/>
  <c r="BB22350" i="42"/>
  <c r="BC22350" i="42"/>
  <c r="BD22350" i="42"/>
  <c r="BB22351" i="42"/>
  <c r="BC22351" i="42"/>
  <c r="BD22351" i="42"/>
  <c r="BB22352" i="42"/>
  <c r="BC22352" i="42"/>
  <c r="BD22352" i="42"/>
  <c r="BB22353" i="42"/>
  <c r="BC22353" i="42"/>
  <c r="BD22353" i="42"/>
  <c r="BB22354" i="42"/>
  <c r="BC22354" i="42"/>
  <c r="BD22354" i="42"/>
  <c r="BB22355" i="42"/>
  <c r="BC22355" i="42"/>
  <c r="BD22355" i="42"/>
  <c r="BB22356" i="42"/>
  <c r="BC22356" i="42"/>
  <c r="BD22356" i="42"/>
  <c r="BB22357" i="42"/>
  <c r="BC22357" i="42"/>
  <c r="BD22357" i="42"/>
  <c r="BB22358" i="42"/>
  <c r="BC22358" i="42"/>
  <c r="BD22358" i="42"/>
  <c r="BB22359" i="42"/>
  <c r="BC22359" i="42"/>
  <c r="BD22359" i="42"/>
  <c r="BB22360" i="42"/>
  <c r="BC22360" i="42"/>
  <c r="BD22360" i="42"/>
  <c r="BB22361" i="42"/>
  <c r="BC22361" i="42"/>
  <c r="BD22361" i="42"/>
  <c r="BB22362" i="42"/>
  <c r="BC22362" i="42"/>
  <c r="BD22362" i="42"/>
  <c r="BB22363" i="42"/>
  <c r="BC22363" i="42"/>
  <c r="BD22363" i="42"/>
  <c r="BB22364" i="42"/>
  <c r="BC22364" i="42"/>
  <c r="BD22364" i="42"/>
  <c r="BB22365" i="42"/>
  <c r="BC22365" i="42"/>
  <c r="BD22365" i="42"/>
  <c r="BB22366" i="42"/>
  <c r="BC22366" i="42"/>
  <c r="BD22366" i="42"/>
  <c r="BB22367" i="42"/>
  <c r="BC22367" i="42"/>
  <c r="BD22367" i="42"/>
  <c r="BB22368" i="42"/>
  <c r="BC22368" i="42"/>
  <c r="BD22368" i="42"/>
  <c r="BB22369" i="42"/>
  <c r="BC22369" i="42"/>
  <c r="BD22369" i="42"/>
  <c r="BB22370" i="42"/>
  <c r="BC22370" i="42"/>
  <c r="BD22370" i="42"/>
  <c r="BB22371" i="42"/>
  <c r="BC22371" i="42"/>
  <c r="BD22371" i="42"/>
  <c r="BB22372" i="42"/>
  <c r="BC22372" i="42"/>
  <c r="BD22372" i="42"/>
  <c r="BB22373" i="42"/>
  <c r="BC22373" i="42"/>
  <c r="BD22373" i="42"/>
  <c r="BB22374" i="42"/>
  <c r="BC22374" i="42"/>
  <c r="BD22374" i="42"/>
  <c r="BB22375" i="42"/>
  <c r="BC22375" i="42"/>
  <c r="BD22375" i="42"/>
  <c r="BB22376" i="42"/>
  <c r="BC22376" i="42"/>
  <c r="BD22376" i="42"/>
  <c r="BB22377" i="42"/>
  <c r="BC22377" i="42"/>
  <c r="BD22377" i="42"/>
  <c r="BB22378" i="42"/>
  <c r="BC22378" i="42"/>
  <c r="BD22378" i="42"/>
  <c r="BB22379" i="42"/>
  <c r="BC22379" i="42"/>
  <c r="BD22379" i="42"/>
  <c r="BB22380" i="42"/>
  <c r="BC22380" i="42"/>
  <c r="BD22380" i="42"/>
  <c r="BB22381" i="42"/>
  <c r="BC22381" i="42"/>
  <c r="BD22381" i="42"/>
  <c r="BB22382" i="42"/>
  <c r="BC22382" i="42"/>
  <c r="BD22382" i="42"/>
  <c r="BB22383" i="42"/>
  <c r="BC22383" i="42"/>
  <c r="BD22383" i="42"/>
  <c r="BB22384" i="42"/>
  <c r="BC22384" i="42"/>
  <c r="BD22384" i="42"/>
  <c r="BB22385" i="42"/>
  <c r="BC22385" i="42"/>
  <c r="BD22385" i="42"/>
  <c r="BB22386" i="42"/>
  <c r="BC22386" i="42"/>
  <c r="BD22386" i="42"/>
  <c r="BB22387" i="42"/>
  <c r="BC22387" i="42"/>
  <c r="BD22387" i="42"/>
  <c r="BB22388" i="42"/>
  <c r="BC22388" i="42"/>
  <c r="BD22388" i="42"/>
  <c r="BB22389" i="42"/>
  <c r="BC22389" i="42"/>
  <c r="BD22389" i="42"/>
  <c r="BB22390" i="42"/>
  <c r="BC22390" i="42"/>
  <c r="BD22390" i="42"/>
  <c r="BB22391" i="42"/>
  <c r="BC22391" i="42"/>
  <c r="BD22391" i="42"/>
  <c r="BB22392" i="42"/>
  <c r="BC22392" i="42"/>
  <c r="BD22392" i="42"/>
  <c r="BB22393" i="42"/>
  <c r="BC22393" i="42"/>
  <c r="BD22393" i="42"/>
  <c r="BB22394" i="42"/>
  <c r="BC22394" i="42"/>
  <c r="BD22394" i="42"/>
  <c r="BB22395" i="42"/>
  <c r="BC22395" i="42"/>
  <c r="BD22395" i="42"/>
  <c r="BB22396" i="42"/>
  <c r="BC22396" i="42"/>
  <c r="BD22396" i="42"/>
  <c r="BB22397" i="42"/>
  <c r="BC22397" i="42"/>
  <c r="BD22397" i="42"/>
  <c r="BB22398" i="42"/>
  <c r="BC22398" i="42"/>
  <c r="BD22398" i="42"/>
  <c r="BB22399" i="42"/>
  <c r="BC22399" i="42"/>
  <c r="BD22399" i="42"/>
  <c r="BB22400" i="42"/>
  <c r="BC22400" i="42"/>
  <c r="BD22400" i="42"/>
  <c r="BB22401" i="42"/>
  <c r="BC22401" i="42"/>
  <c r="BD22401" i="42"/>
  <c r="BB22402" i="42"/>
  <c r="BC22402" i="42"/>
  <c r="BD22402" i="42"/>
  <c r="BB22403" i="42"/>
  <c r="BC22403" i="42"/>
  <c r="BD22403" i="42"/>
  <c r="BB22404" i="42"/>
  <c r="BC22404" i="42"/>
  <c r="BD22404" i="42"/>
  <c r="BB22405" i="42"/>
  <c r="BC22405" i="42"/>
  <c r="BD22405" i="42"/>
  <c r="BB22406" i="42"/>
  <c r="BC22406" i="42"/>
  <c r="BD22406" i="42"/>
  <c r="BB22407" i="42"/>
  <c r="BC22407" i="42"/>
  <c r="BD22407" i="42"/>
  <c r="BB22408" i="42"/>
  <c r="BC22408" i="42"/>
  <c r="BD22408" i="42"/>
  <c r="BB22409" i="42"/>
  <c r="BC22409" i="42"/>
  <c r="BD22409" i="42"/>
  <c r="BB22410" i="42"/>
  <c r="BC22410" i="42"/>
  <c r="BD22410" i="42"/>
  <c r="BB22411" i="42"/>
  <c r="BC22411" i="42"/>
  <c r="BD22411" i="42"/>
  <c r="BB22412" i="42"/>
  <c r="BC22412" i="42"/>
  <c r="BD22412" i="42"/>
  <c r="BB22413" i="42"/>
  <c r="BC22413" i="42"/>
  <c r="BD22413" i="42"/>
  <c r="BB22414" i="42"/>
  <c r="BC22414" i="42"/>
  <c r="BD22414" i="42"/>
  <c r="BB22415" i="42"/>
  <c r="BC22415" i="42"/>
  <c r="BD22415" i="42"/>
  <c r="BB22416" i="42"/>
  <c r="BC22416" i="42"/>
  <c r="BD22416" i="42"/>
  <c r="BB22417" i="42"/>
  <c r="BC22417" i="42"/>
  <c r="BD22417" i="42"/>
  <c r="BB22418" i="42"/>
  <c r="BC22418" i="42"/>
  <c r="BD22418" i="42"/>
  <c r="BB22419" i="42"/>
  <c r="BC22419" i="42"/>
  <c r="BD22419" i="42"/>
  <c r="BB22420" i="42"/>
  <c r="BC22420" i="42"/>
  <c r="BD22420" i="42"/>
  <c r="BB22421" i="42"/>
  <c r="BC22421" i="42"/>
  <c r="BD22421" i="42"/>
  <c r="BB22422" i="42"/>
  <c r="BC22422" i="42"/>
  <c r="BD22422" i="42"/>
  <c r="BB22423" i="42"/>
  <c r="BC22423" i="42"/>
  <c r="BD22423" i="42"/>
  <c r="BB22424" i="42"/>
  <c r="BC22424" i="42"/>
  <c r="BD22424" i="42"/>
  <c r="BB22425" i="42"/>
  <c r="BC22425" i="42"/>
  <c r="BD22425" i="42"/>
  <c r="BB22426" i="42"/>
  <c r="BC22426" i="42"/>
  <c r="BD22426" i="42"/>
  <c r="BB22427" i="42"/>
  <c r="BC22427" i="42"/>
  <c r="BD22427" i="42"/>
  <c r="BB22428" i="42"/>
  <c r="BC22428" i="42"/>
  <c r="BD22428" i="42"/>
  <c r="BB22429" i="42"/>
  <c r="BC22429" i="42"/>
  <c r="BD22429" i="42"/>
  <c r="BB22430" i="42"/>
  <c r="BC22430" i="42"/>
  <c r="BD22430" i="42"/>
  <c r="BB22431" i="42"/>
  <c r="BC22431" i="42"/>
  <c r="BD22431" i="42"/>
  <c r="BB22432" i="42"/>
  <c r="BC22432" i="42"/>
  <c r="BD22432" i="42"/>
  <c r="BB22433" i="42"/>
  <c r="BC22433" i="42"/>
  <c r="BD22433" i="42"/>
  <c r="BB22434" i="42"/>
  <c r="BC22434" i="42"/>
  <c r="BD22434" i="42"/>
  <c r="BB22435" i="42"/>
  <c r="BC22435" i="42"/>
  <c r="BD22435" i="42"/>
  <c r="BB22436" i="42"/>
  <c r="BC22436" i="42"/>
  <c r="BD22436" i="42"/>
  <c r="BB22437" i="42"/>
  <c r="BC22437" i="42"/>
  <c r="BD22437" i="42"/>
  <c r="BB22438" i="42"/>
  <c r="BC22438" i="42"/>
  <c r="BD22438" i="42"/>
  <c r="BB22439" i="42"/>
  <c r="BC22439" i="42"/>
  <c r="BD22439" i="42"/>
  <c r="BB22440" i="42"/>
  <c r="BC22440" i="42"/>
  <c r="BD22440" i="42"/>
  <c r="BB22441" i="42"/>
  <c r="BC22441" i="42"/>
  <c r="BD22441" i="42"/>
  <c r="BB22442" i="42"/>
  <c r="BC22442" i="42"/>
  <c r="BD22442" i="42"/>
  <c r="BB22443" i="42"/>
  <c r="BC22443" i="42"/>
  <c r="BD22443" i="42"/>
  <c r="BB22444" i="42"/>
  <c r="BC22444" i="42"/>
  <c r="BD22444" i="42"/>
  <c r="BB22445" i="42"/>
  <c r="BC22445" i="42"/>
  <c r="BD22445" i="42"/>
  <c r="BB22446" i="42"/>
  <c r="BC22446" i="42"/>
  <c r="BD22446" i="42"/>
  <c r="BB22447" i="42"/>
  <c r="BC22447" i="42"/>
  <c r="BD22447" i="42"/>
  <c r="BB22448" i="42"/>
  <c r="BC22448" i="42"/>
  <c r="BD22448" i="42"/>
  <c r="BB22449" i="42"/>
  <c r="BC22449" i="42"/>
  <c r="BD22449" i="42"/>
  <c r="BB22450" i="42"/>
  <c r="BC22450" i="42"/>
  <c r="BD22450" i="42"/>
  <c r="BB22451" i="42"/>
  <c r="BC22451" i="42"/>
  <c r="BD22451" i="42"/>
  <c r="BB22452" i="42"/>
  <c r="BC22452" i="42"/>
  <c r="BD22452" i="42"/>
  <c r="BB22453" i="42"/>
  <c r="BC22453" i="42"/>
  <c r="BD22453" i="42"/>
  <c r="BB22454" i="42"/>
  <c r="BC22454" i="42"/>
  <c r="BD22454" i="42"/>
  <c r="BB22455" i="42"/>
  <c r="BC22455" i="42"/>
  <c r="BD22455" i="42"/>
  <c r="BB22456" i="42"/>
  <c r="BC22456" i="42"/>
  <c r="BD22456" i="42"/>
  <c r="BB22457" i="42"/>
  <c r="BC22457" i="42"/>
  <c r="BD22457" i="42"/>
  <c r="BB22458" i="42"/>
  <c r="BC22458" i="42"/>
  <c r="BD22458" i="42"/>
  <c r="BB22459" i="42"/>
  <c r="BC22459" i="42"/>
  <c r="BD22459" i="42"/>
  <c r="BB22460" i="42"/>
  <c r="BC22460" i="42"/>
  <c r="BD22460" i="42"/>
  <c r="BB22461" i="42"/>
  <c r="BC22461" i="42"/>
  <c r="BD22461" i="42"/>
  <c r="BB22462" i="42"/>
  <c r="BC22462" i="42"/>
  <c r="BD22462" i="42"/>
  <c r="BB22463" i="42"/>
  <c r="BC22463" i="42"/>
  <c r="BD22463" i="42"/>
  <c r="BB22464" i="42"/>
  <c r="BC22464" i="42"/>
  <c r="BD22464" i="42"/>
  <c r="BB22465" i="42"/>
  <c r="BC22465" i="42"/>
  <c r="BD22465" i="42"/>
  <c r="BB22466" i="42"/>
  <c r="BC22466" i="42"/>
  <c r="BD22466" i="42"/>
  <c r="BB22467" i="42"/>
  <c r="BC22467" i="42"/>
  <c r="BD22467" i="42"/>
  <c r="BB22468" i="42"/>
  <c r="BC22468" i="42"/>
  <c r="BD22468" i="42"/>
  <c r="BB22469" i="42"/>
  <c r="BC22469" i="42"/>
  <c r="BD22469" i="42"/>
  <c r="BB22470" i="42"/>
  <c r="BC22470" i="42"/>
  <c r="BD22470" i="42"/>
  <c r="BB22471" i="42"/>
  <c r="BC22471" i="42"/>
  <c r="BD22471" i="42"/>
  <c r="BB22472" i="42"/>
  <c r="BC22472" i="42"/>
  <c r="BD22472" i="42"/>
  <c r="BB22473" i="42"/>
  <c r="BC22473" i="42"/>
  <c r="BD22473" i="42"/>
  <c r="BB22474" i="42"/>
  <c r="BC22474" i="42"/>
  <c r="BD22474" i="42"/>
  <c r="BB22475" i="42"/>
  <c r="BC22475" i="42"/>
  <c r="BD22475" i="42"/>
  <c r="BB22476" i="42"/>
  <c r="BC22476" i="42"/>
  <c r="BD22476" i="42"/>
  <c r="BB22477" i="42"/>
  <c r="BC22477" i="42"/>
  <c r="BD22477" i="42"/>
  <c r="BB22478" i="42"/>
  <c r="BC22478" i="42"/>
  <c r="BD22478" i="42"/>
  <c r="BB22479" i="42"/>
  <c r="BC22479" i="42"/>
  <c r="BD22479" i="42"/>
  <c r="BB22480" i="42"/>
  <c r="BC22480" i="42"/>
  <c r="BD22480" i="42"/>
  <c r="BB22481" i="42"/>
  <c r="BC22481" i="42"/>
  <c r="BD22481" i="42"/>
  <c r="BB22482" i="42"/>
  <c r="BC22482" i="42"/>
  <c r="BD22482" i="42"/>
  <c r="BB22483" i="42"/>
  <c r="BC22483" i="42"/>
  <c r="BD22483" i="42"/>
  <c r="BB22484" i="42"/>
  <c r="BC22484" i="42"/>
  <c r="BD22484" i="42"/>
  <c r="BB22485" i="42"/>
  <c r="BC22485" i="42"/>
  <c r="BD22485" i="42"/>
  <c r="BB22486" i="42"/>
  <c r="BC22486" i="42"/>
  <c r="BD22486" i="42"/>
  <c r="BB22487" i="42"/>
  <c r="BC22487" i="42"/>
  <c r="BD22487" i="42"/>
  <c r="BB22488" i="42"/>
  <c r="BC22488" i="42"/>
  <c r="BD22488" i="42"/>
  <c r="BB22489" i="42"/>
  <c r="BC22489" i="42"/>
  <c r="BD22489" i="42"/>
  <c r="BB22490" i="42"/>
  <c r="BC22490" i="42"/>
  <c r="BD22490" i="42"/>
  <c r="BB22491" i="42"/>
  <c r="BC22491" i="42"/>
  <c r="BD22491" i="42"/>
  <c r="BB22492" i="42"/>
  <c r="BC22492" i="42"/>
  <c r="BD22492" i="42"/>
  <c r="BB22493" i="42"/>
  <c r="BC22493" i="42"/>
  <c r="BD22493" i="42"/>
  <c r="BB22494" i="42"/>
  <c r="BC22494" i="42"/>
  <c r="BD22494" i="42"/>
  <c r="BB22495" i="42"/>
  <c r="BC22495" i="42"/>
  <c r="BD22495" i="42"/>
  <c r="BB22496" i="42"/>
  <c r="BC22496" i="42"/>
  <c r="BD22496" i="42"/>
  <c r="BB22497" i="42"/>
  <c r="BC22497" i="42"/>
  <c r="BD22497" i="42"/>
  <c r="BB22498" i="42"/>
  <c r="BC22498" i="42"/>
  <c r="BD22498" i="42"/>
  <c r="BB22499" i="42"/>
  <c r="BC22499" i="42"/>
  <c r="BD22499" i="42"/>
  <c r="BB22500" i="42"/>
  <c r="BC22500" i="42"/>
  <c r="BD22500" i="42"/>
  <c r="BB22501" i="42"/>
  <c r="BC22501" i="42"/>
  <c r="BD22501" i="42"/>
  <c r="BB22502" i="42"/>
  <c r="BC22502" i="42"/>
  <c r="BD22502" i="42"/>
  <c r="BB22503" i="42"/>
  <c r="BC22503" i="42"/>
  <c r="BD22503" i="42"/>
  <c r="BB22504" i="42"/>
  <c r="BC22504" i="42"/>
  <c r="BD22504" i="42"/>
  <c r="BB22505" i="42"/>
  <c r="BC22505" i="42"/>
  <c r="BD22505" i="42"/>
  <c r="BB22506" i="42"/>
  <c r="BC22506" i="42"/>
  <c r="BD22506" i="42"/>
  <c r="BB22507" i="42"/>
  <c r="BC22507" i="42"/>
  <c r="BD22507" i="42"/>
  <c r="BB22508" i="42"/>
  <c r="BC22508" i="42"/>
  <c r="BD22508" i="42"/>
  <c r="BB22509" i="42"/>
  <c r="BC22509" i="42"/>
  <c r="BD22509" i="42"/>
  <c r="BB22510" i="42"/>
  <c r="BC22510" i="42"/>
  <c r="BD22510" i="42"/>
  <c r="BB22511" i="42"/>
  <c r="BC22511" i="42"/>
  <c r="BD22511" i="42"/>
  <c r="BB22512" i="42"/>
  <c r="BC22512" i="42"/>
  <c r="BD22512" i="42"/>
  <c r="BB22513" i="42"/>
  <c r="BC22513" i="42"/>
  <c r="BD22513" i="42"/>
  <c r="BB22514" i="42"/>
  <c r="BC22514" i="42"/>
  <c r="BD22514" i="42"/>
  <c r="BB22515" i="42"/>
  <c r="BC22515" i="42"/>
  <c r="BD22515" i="42"/>
  <c r="BB22516" i="42"/>
  <c r="BC22516" i="42"/>
  <c r="BD22516" i="42"/>
  <c r="BB22517" i="42"/>
  <c r="BC22517" i="42"/>
  <c r="BD22517" i="42"/>
  <c r="BB22518" i="42"/>
  <c r="BC22518" i="42"/>
  <c r="BD22518" i="42"/>
  <c r="BB22519" i="42"/>
  <c r="BC22519" i="42"/>
  <c r="BD22519" i="42"/>
  <c r="BB22520" i="42"/>
  <c r="BC22520" i="42"/>
  <c r="BD22520" i="42"/>
  <c r="BB22521" i="42"/>
  <c r="BC22521" i="42"/>
  <c r="BD22521" i="42"/>
  <c r="BB22522" i="42"/>
  <c r="BC22522" i="42"/>
  <c r="BD22522" i="42"/>
  <c r="BB22523" i="42"/>
  <c r="BC22523" i="42"/>
  <c r="BD22523" i="42"/>
  <c r="BB22524" i="42"/>
  <c r="BC22524" i="42"/>
  <c r="BD22524" i="42"/>
  <c r="BB22525" i="42"/>
  <c r="BC22525" i="42"/>
  <c r="BD22525" i="42"/>
  <c r="BB22526" i="42"/>
  <c r="BC22526" i="42"/>
  <c r="BD22526" i="42"/>
  <c r="BB22527" i="42"/>
  <c r="BC22527" i="42"/>
  <c r="BD22527" i="42"/>
  <c r="BB22528" i="42"/>
  <c r="BC22528" i="42"/>
  <c r="BD22528" i="42"/>
  <c r="BB22529" i="42"/>
  <c r="BC22529" i="42"/>
  <c r="BD22529" i="42"/>
  <c r="BB22530" i="42"/>
  <c r="BC22530" i="42"/>
  <c r="BD22530" i="42"/>
  <c r="BB22531" i="42"/>
  <c r="BC22531" i="42"/>
  <c r="BD22531" i="42"/>
  <c r="BB22532" i="42"/>
  <c r="BC22532" i="42"/>
  <c r="BD22532" i="42"/>
  <c r="BB22533" i="42"/>
  <c r="BC22533" i="42"/>
  <c r="BD22533" i="42"/>
  <c r="BB22534" i="42"/>
  <c r="BC22534" i="42"/>
  <c r="BD22534" i="42"/>
  <c r="BB22535" i="42"/>
  <c r="BC22535" i="42"/>
  <c r="BD22535" i="42"/>
  <c r="BB22536" i="42"/>
  <c r="BC22536" i="42"/>
  <c r="BD22536" i="42"/>
  <c r="BB22537" i="42"/>
  <c r="BC22537" i="42"/>
  <c r="BD22537" i="42"/>
  <c r="BB22538" i="42"/>
  <c r="BC22538" i="42"/>
  <c r="BD22538" i="42"/>
  <c r="BB22539" i="42"/>
  <c r="BC22539" i="42"/>
  <c r="BD22539" i="42"/>
  <c r="BB22540" i="42"/>
  <c r="BC22540" i="42"/>
  <c r="BD22540" i="42"/>
  <c r="BB22541" i="42"/>
  <c r="BC22541" i="42"/>
  <c r="BD22541" i="42"/>
  <c r="BB22542" i="42"/>
  <c r="BC22542" i="42"/>
  <c r="BD22542" i="42"/>
  <c r="BB22543" i="42"/>
  <c r="BC22543" i="42"/>
  <c r="BD22543" i="42"/>
  <c r="BB22544" i="42"/>
  <c r="BC22544" i="42"/>
  <c r="BD22544" i="42"/>
  <c r="BB22545" i="42"/>
  <c r="BC22545" i="42"/>
  <c r="BD22545" i="42"/>
  <c r="BB22546" i="42"/>
  <c r="BC22546" i="42"/>
  <c r="BD22546" i="42"/>
  <c r="BB22547" i="42"/>
  <c r="BC22547" i="42"/>
  <c r="BD22547" i="42"/>
  <c r="BB22548" i="42"/>
  <c r="BC22548" i="42"/>
  <c r="BD22548" i="42"/>
  <c r="BB22549" i="42"/>
  <c r="BC22549" i="42"/>
  <c r="BD22549" i="42"/>
  <c r="BB22550" i="42"/>
  <c r="BC22550" i="42"/>
  <c r="BD22550" i="42"/>
  <c r="BB22551" i="42"/>
  <c r="BC22551" i="42"/>
  <c r="BD22551" i="42"/>
  <c r="BB22552" i="42"/>
  <c r="BC22552" i="42"/>
  <c r="BD22552" i="42"/>
  <c r="BB22553" i="42"/>
  <c r="BC22553" i="42"/>
  <c r="BD22553" i="42"/>
  <c r="BB22554" i="42"/>
  <c r="BC22554" i="42"/>
  <c r="BD22554" i="42"/>
  <c r="BB22555" i="42"/>
  <c r="BC22555" i="42"/>
  <c r="BD22555" i="42"/>
  <c r="BB22556" i="42"/>
  <c r="BC22556" i="42"/>
  <c r="BD22556" i="42"/>
  <c r="BB22557" i="42"/>
  <c r="BC22557" i="42"/>
  <c r="BD22557" i="42"/>
  <c r="BB22558" i="42"/>
  <c r="BC22558" i="42"/>
  <c r="BD22558" i="42"/>
  <c r="BB22559" i="42"/>
  <c r="BC22559" i="42"/>
  <c r="BD22559" i="42"/>
  <c r="BB22560" i="42"/>
  <c r="BC22560" i="42"/>
  <c r="BD22560" i="42"/>
  <c r="BB22561" i="42"/>
  <c r="BC22561" i="42"/>
  <c r="BD22561" i="42"/>
  <c r="BB22562" i="42"/>
  <c r="BC22562" i="42"/>
  <c r="BD22562" i="42"/>
  <c r="BB22563" i="42"/>
  <c r="BC22563" i="42"/>
  <c r="BD22563" i="42"/>
  <c r="BB22564" i="42"/>
  <c r="BC22564" i="42"/>
  <c r="BD22564" i="42"/>
  <c r="BB22565" i="42"/>
  <c r="BC22565" i="42"/>
  <c r="BD22565" i="42"/>
  <c r="BB22566" i="42"/>
  <c r="BC22566" i="42"/>
  <c r="BD22566" i="42"/>
  <c r="BB22567" i="42"/>
  <c r="BC22567" i="42"/>
  <c r="BD22567" i="42"/>
  <c r="BB22568" i="42"/>
  <c r="BC22568" i="42"/>
  <c r="BD22568" i="42"/>
  <c r="BB22569" i="42"/>
  <c r="BC22569" i="42"/>
  <c r="BD22569" i="42"/>
  <c r="BB22570" i="42"/>
  <c r="BC22570" i="42"/>
  <c r="BD22570" i="42"/>
  <c r="BB22571" i="42"/>
  <c r="BC22571" i="42"/>
  <c r="BD22571" i="42"/>
  <c r="BB22572" i="42"/>
  <c r="BC22572" i="42"/>
  <c r="BD22572" i="42"/>
  <c r="BB22573" i="42"/>
  <c r="BC22573" i="42"/>
  <c r="BD22573" i="42"/>
  <c r="BB22574" i="42"/>
  <c r="BC22574" i="42"/>
  <c r="BD22574" i="42"/>
  <c r="BB22575" i="42"/>
  <c r="BC22575" i="42"/>
  <c r="BD22575" i="42"/>
  <c r="BB22576" i="42"/>
  <c r="BC22576" i="42"/>
  <c r="BD22576" i="42"/>
  <c r="BB22577" i="42"/>
  <c r="BC22577" i="42"/>
  <c r="BD22577" i="42"/>
  <c r="BB22578" i="42"/>
  <c r="BC22578" i="42"/>
  <c r="BD22578" i="42"/>
  <c r="BB22579" i="42"/>
  <c r="BC22579" i="42"/>
  <c r="BD22579" i="42"/>
  <c r="BB22580" i="42"/>
  <c r="BC22580" i="42"/>
  <c r="BD22580" i="42"/>
  <c r="BB22581" i="42"/>
  <c r="BC22581" i="42"/>
  <c r="BD22581" i="42"/>
  <c r="BB22582" i="42"/>
  <c r="BC22582" i="42"/>
  <c r="BD22582" i="42"/>
  <c r="BB22583" i="42"/>
  <c r="BC22583" i="42"/>
  <c r="BD22583" i="42"/>
  <c r="BB22584" i="42"/>
  <c r="BC22584" i="42"/>
  <c r="BD22584" i="42"/>
  <c r="BB22585" i="42"/>
  <c r="BC22585" i="42"/>
  <c r="BD22585" i="42"/>
  <c r="BB22586" i="42"/>
  <c r="BC22586" i="42"/>
  <c r="BD22586" i="42"/>
  <c r="BB22587" i="42"/>
  <c r="BC22587" i="42"/>
  <c r="BD22587" i="42"/>
  <c r="BB22588" i="42"/>
  <c r="BC22588" i="42"/>
  <c r="BD22588" i="42"/>
  <c r="BB22589" i="42"/>
  <c r="BC22589" i="42"/>
  <c r="BD22589" i="42"/>
  <c r="BB22590" i="42"/>
  <c r="BC22590" i="42"/>
  <c r="BD22590" i="42"/>
  <c r="BB22591" i="42"/>
  <c r="BC22591" i="42"/>
  <c r="BD22591" i="42"/>
  <c r="BB22592" i="42"/>
  <c r="BC22592" i="42"/>
  <c r="BD22592" i="42"/>
  <c r="BB22593" i="42"/>
  <c r="BC22593" i="42"/>
  <c r="BD22593" i="42"/>
  <c r="BB22594" i="42"/>
  <c r="BC22594" i="42"/>
  <c r="BD22594" i="42"/>
  <c r="BB22595" i="42"/>
  <c r="BC22595" i="42"/>
  <c r="BD22595" i="42"/>
  <c r="BB22596" i="42"/>
  <c r="BC22596" i="42"/>
  <c r="BD22596" i="42"/>
  <c r="BB22597" i="42"/>
  <c r="BC22597" i="42"/>
  <c r="BD22597" i="42"/>
  <c r="BB22598" i="42"/>
  <c r="BC22598" i="42"/>
  <c r="BD22598" i="42"/>
  <c r="BB22599" i="42"/>
  <c r="BC22599" i="42"/>
  <c r="BD22599" i="42"/>
  <c r="BB22600" i="42"/>
  <c r="BC22600" i="42"/>
  <c r="BD22600" i="42"/>
  <c r="BB22601" i="42"/>
  <c r="BC22601" i="42"/>
  <c r="BD22601" i="42"/>
  <c r="BB22602" i="42"/>
  <c r="BC22602" i="42"/>
  <c r="BD22602" i="42"/>
  <c r="BB22603" i="42"/>
  <c r="BC22603" i="42"/>
  <c r="BD22603" i="42"/>
  <c r="BB22604" i="42"/>
  <c r="BC22604" i="42"/>
  <c r="BD22604" i="42"/>
  <c r="BB22605" i="42"/>
  <c r="BC22605" i="42"/>
  <c r="BD22605" i="42"/>
  <c r="BB22606" i="42"/>
  <c r="BC22606" i="42"/>
  <c r="BD22606" i="42"/>
  <c r="BB22607" i="42"/>
  <c r="BC22607" i="42"/>
  <c r="BD22607" i="42"/>
  <c r="BB22608" i="42"/>
  <c r="BC22608" i="42"/>
  <c r="BD22608" i="42"/>
  <c r="BB22609" i="42"/>
  <c r="BC22609" i="42"/>
  <c r="BD22609" i="42"/>
  <c r="BB22610" i="42"/>
  <c r="BC22610" i="42"/>
  <c r="BD22610" i="42"/>
  <c r="BB22611" i="42"/>
  <c r="BC22611" i="42"/>
  <c r="BD22611" i="42"/>
  <c r="BB22612" i="42"/>
  <c r="BC22612" i="42"/>
  <c r="BD22612" i="42"/>
  <c r="BB22613" i="42"/>
  <c r="BC22613" i="42"/>
  <c r="BD22613" i="42"/>
  <c r="BB22614" i="42"/>
  <c r="BC22614" i="42"/>
  <c r="BD22614" i="42"/>
  <c r="BB22615" i="42"/>
  <c r="BC22615" i="42"/>
  <c r="BD22615" i="42"/>
  <c r="BB22616" i="42"/>
  <c r="BC22616" i="42"/>
  <c r="BD22616" i="42"/>
  <c r="BB22617" i="42"/>
  <c r="BC22617" i="42"/>
  <c r="BD22617" i="42"/>
  <c r="BB22618" i="42"/>
  <c r="BC22618" i="42"/>
  <c r="BD22618" i="42"/>
  <c r="BB22619" i="42"/>
  <c r="BC22619" i="42"/>
  <c r="BD22619" i="42"/>
  <c r="BB22620" i="42"/>
  <c r="BC22620" i="42"/>
  <c r="BD22620" i="42"/>
  <c r="BB22621" i="42"/>
  <c r="BC22621" i="42"/>
  <c r="BD22621" i="42"/>
  <c r="BB22622" i="42"/>
  <c r="BC22622" i="42"/>
  <c r="BD22622" i="42"/>
  <c r="BB22623" i="42"/>
  <c r="BC22623" i="42"/>
  <c r="BD22623" i="42"/>
  <c r="BB22624" i="42"/>
  <c r="BC22624" i="42"/>
  <c r="BD22624" i="42"/>
  <c r="BB22625" i="42"/>
  <c r="BC22625" i="42"/>
  <c r="BD22625" i="42"/>
  <c r="BB22626" i="42"/>
  <c r="BC22626" i="42"/>
  <c r="BD22626" i="42"/>
  <c r="BB22627" i="42"/>
  <c r="BC22627" i="42"/>
  <c r="BD22627" i="42"/>
  <c r="BB22628" i="42"/>
  <c r="BC22628" i="42"/>
  <c r="BD22628" i="42"/>
  <c r="BB22629" i="42"/>
  <c r="BC22629" i="42"/>
  <c r="BD22629" i="42"/>
  <c r="BB22630" i="42"/>
  <c r="BC22630" i="42"/>
  <c r="BD22630" i="42"/>
  <c r="BB22631" i="42"/>
  <c r="BC22631" i="42"/>
  <c r="BD22631" i="42"/>
  <c r="BB22632" i="42"/>
  <c r="BC22632" i="42"/>
  <c r="BD22632" i="42"/>
  <c r="BB22633" i="42"/>
  <c r="BC22633" i="42"/>
  <c r="BD22633" i="42"/>
  <c r="BB22634" i="42"/>
  <c r="BC22634" i="42"/>
  <c r="BD22634" i="42"/>
  <c r="BB22635" i="42"/>
  <c r="BC22635" i="42"/>
  <c r="BD22635" i="42"/>
  <c r="BB22636" i="42"/>
  <c r="BC22636" i="42"/>
  <c r="BD22636" i="42"/>
  <c r="BB22637" i="42"/>
  <c r="BC22637" i="42"/>
  <c r="BD22637" i="42"/>
  <c r="BB22638" i="42"/>
  <c r="BC22638" i="42"/>
  <c r="BD22638" i="42"/>
  <c r="BB22639" i="42"/>
  <c r="BC22639" i="42"/>
  <c r="BD22639" i="42"/>
  <c r="BB22640" i="42"/>
  <c r="BC22640" i="42"/>
  <c r="BD22640" i="42"/>
  <c r="BB22641" i="42"/>
  <c r="BC22641" i="42"/>
  <c r="BD22641" i="42"/>
  <c r="BB22642" i="42"/>
  <c r="BC22642" i="42"/>
  <c r="BD22642" i="42"/>
  <c r="BB22643" i="42"/>
  <c r="BC22643" i="42"/>
  <c r="BD22643" i="42"/>
  <c r="BB22644" i="42"/>
  <c r="BC22644" i="42"/>
  <c r="BD22644" i="42"/>
  <c r="BB22645" i="42"/>
  <c r="BC22645" i="42"/>
  <c r="BD22645" i="42"/>
  <c r="BB22646" i="42"/>
  <c r="BC22646" i="42"/>
  <c r="BD22646" i="42"/>
  <c r="BB22647" i="42"/>
  <c r="BC22647" i="42"/>
  <c r="BD22647" i="42"/>
  <c r="BB22648" i="42"/>
  <c r="BC22648" i="42"/>
  <c r="BD22648" i="42"/>
  <c r="BB22649" i="42"/>
  <c r="BC22649" i="42"/>
  <c r="BD22649" i="42"/>
  <c r="BB22650" i="42"/>
  <c r="BC22650" i="42"/>
  <c r="BD22650" i="42"/>
  <c r="BB22651" i="42"/>
  <c r="BC22651" i="42"/>
  <c r="BD22651" i="42"/>
  <c r="BB22652" i="42"/>
  <c r="BC22652" i="42"/>
  <c r="BD22652" i="42"/>
  <c r="BB22653" i="42"/>
  <c r="BC22653" i="42"/>
  <c r="BD22653" i="42"/>
  <c r="BB22654" i="42"/>
  <c r="BC22654" i="42"/>
  <c r="BD22654" i="42"/>
  <c r="BB22655" i="42"/>
  <c r="BC22655" i="42"/>
  <c r="BD22655" i="42"/>
  <c r="BB22656" i="42"/>
  <c r="BC22656" i="42"/>
  <c r="BD22656" i="42"/>
  <c r="BB22657" i="42"/>
  <c r="BC22657" i="42"/>
  <c r="BD22657" i="42"/>
  <c r="BB22658" i="42"/>
  <c r="BC22658" i="42"/>
  <c r="BD22658" i="42"/>
  <c r="BB22659" i="42"/>
  <c r="BC22659" i="42"/>
  <c r="BD22659" i="42"/>
  <c r="BB22660" i="42"/>
  <c r="BC22660" i="42"/>
  <c r="BD22660" i="42"/>
  <c r="BB22661" i="42"/>
  <c r="BC22661" i="42"/>
  <c r="BD22661" i="42"/>
  <c r="BB22662" i="42"/>
  <c r="BC22662" i="42"/>
  <c r="BD22662" i="42"/>
  <c r="BB22663" i="42"/>
  <c r="BC22663" i="42"/>
  <c r="BD22663" i="42"/>
  <c r="BB22664" i="42"/>
  <c r="BC22664" i="42"/>
  <c r="BD22664" i="42"/>
  <c r="BB22665" i="42"/>
  <c r="BC22665" i="42"/>
  <c r="BD22665" i="42"/>
  <c r="BB22666" i="42"/>
  <c r="BC22666" i="42"/>
  <c r="BD22666" i="42"/>
  <c r="BB22667" i="42"/>
  <c r="BC22667" i="42"/>
  <c r="BD22667" i="42"/>
  <c r="BB22668" i="42"/>
  <c r="BC22668" i="42"/>
  <c r="BD22668" i="42"/>
  <c r="BB22669" i="42"/>
  <c r="BC22669" i="42"/>
  <c r="BD22669" i="42"/>
  <c r="BB22670" i="42"/>
  <c r="BC22670" i="42"/>
  <c r="BD22670" i="42"/>
  <c r="BB22671" i="42"/>
  <c r="BC22671" i="42"/>
  <c r="BD22671" i="42"/>
  <c r="BB22672" i="42"/>
  <c r="BC22672" i="42"/>
  <c r="BD22672" i="42"/>
  <c r="BB22673" i="42"/>
  <c r="BC22673" i="42"/>
  <c r="BD22673" i="42"/>
  <c r="BB22674" i="42"/>
  <c r="BC22674" i="42"/>
  <c r="BD22674" i="42"/>
  <c r="BB22675" i="42"/>
  <c r="BC22675" i="42"/>
  <c r="BD22675" i="42"/>
  <c r="BB22676" i="42"/>
  <c r="BC22676" i="42"/>
  <c r="BD22676" i="42"/>
  <c r="BB22677" i="42"/>
  <c r="BC22677" i="42"/>
  <c r="BD22677" i="42"/>
  <c r="BB22678" i="42"/>
  <c r="BC22678" i="42"/>
  <c r="BD22678" i="42"/>
  <c r="BB22679" i="42"/>
  <c r="BC22679" i="42"/>
  <c r="BD22679" i="42"/>
  <c r="BB22680" i="42"/>
  <c r="BC22680" i="42"/>
  <c r="BD22680" i="42"/>
  <c r="BB22681" i="42"/>
  <c r="BC22681" i="42"/>
  <c r="BD22681" i="42"/>
  <c r="BB22682" i="42"/>
  <c r="BC22682" i="42"/>
  <c r="BD22682" i="42"/>
  <c r="BB22683" i="42"/>
  <c r="BC22683" i="42"/>
  <c r="BD22683" i="42"/>
  <c r="BB22684" i="42"/>
  <c r="BC22684" i="42"/>
  <c r="BD22684" i="42"/>
  <c r="BB22685" i="42"/>
  <c r="BC22685" i="42"/>
  <c r="BD22685" i="42"/>
  <c r="BB22686" i="42"/>
  <c r="BC22686" i="42"/>
  <c r="BD22686" i="42"/>
  <c r="BB22687" i="42"/>
  <c r="BC22687" i="42"/>
  <c r="BD22687" i="42"/>
  <c r="BB22688" i="42"/>
  <c r="BC22688" i="42"/>
  <c r="BD22688" i="42"/>
  <c r="BB22689" i="42"/>
  <c r="BC22689" i="42"/>
  <c r="BD22689" i="42"/>
  <c r="BB22690" i="42"/>
  <c r="BC22690" i="42"/>
  <c r="BD22690" i="42"/>
  <c r="BB22691" i="42"/>
  <c r="BC22691" i="42"/>
  <c r="BD22691" i="42"/>
  <c r="BB22692" i="42"/>
  <c r="BC22692" i="42"/>
  <c r="BD22692" i="42"/>
  <c r="BB22693" i="42"/>
  <c r="BC22693" i="42"/>
  <c r="BD22693" i="42"/>
  <c r="BB22694" i="42"/>
  <c r="BC22694" i="42"/>
  <c r="BD22694" i="42"/>
  <c r="BB22695" i="42"/>
  <c r="BC22695" i="42"/>
  <c r="BD22695" i="42"/>
  <c r="BB22696" i="42"/>
  <c r="BC22696" i="42"/>
  <c r="BD22696" i="42"/>
  <c r="BB22697" i="42"/>
  <c r="BC22697" i="42"/>
  <c r="BD22697" i="42"/>
  <c r="BB22698" i="42"/>
  <c r="BC22698" i="42"/>
  <c r="BD22698" i="42"/>
  <c r="BB22699" i="42"/>
  <c r="BC22699" i="42"/>
  <c r="BD22699" i="42"/>
  <c r="BB22700" i="42"/>
  <c r="BC22700" i="42"/>
  <c r="BD22700" i="42"/>
  <c r="BB22701" i="42"/>
  <c r="BC22701" i="42"/>
  <c r="BD22701" i="42"/>
  <c r="BB22702" i="42"/>
  <c r="BC22702" i="42"/>
  <c r="BD22702" i="42"/>
  <c r="BB22703" i="42"/>
  <c r="BC22703" i="42"/>
  <c r="BD22703" i="42"/>
  <c r="BB22704" i="42"/>
  <c r="BC22704" i="42"/>
  <c r="BD22704" i="42"/>
  <c r="BB22705" i="42"/>
  <c r="BC22705" i="42"/>
  <c r="BD22705" i="42"/>
  <c r="BB22706" i="42"/>
  <c r="BC22706" i="42"/>
  <c r="BD22706" i="42"/>
  <c r="BB22707" i="42"/>
  <c r="BC22707" i="42"/>
  <c r="BD22707" i="42"/>
  <c r="BB22708" i="42"/>
  <c r="BC22708" i="42"/>
  <c r="BD22708" i="42"/>
  <c r="BB22709" i="42"/>
  <c r="BC22709" i="42"/>
  <c r="BD22709" i="42"/>
  <c r="BB22710" i="42"/>
  <c r="BC22710" i="42"/>
  <c r="BD22710" i="42"/>
  <c r="BB22711" i="42"/>
  <c r="BC22711" i="42"/>
  <c r="BD22711" i="42"/>
  <c r="BB22712" i="42"/>
  <c r="BC22712" i="42"/>
  <c r="BD22712" i="42"/>
  <c r="BB22713" i="42"/>
  <c r="BC22713" i="42"/>
  <c r="BD22713" i="42"/>
  <c r="BB22714" i="42"/>
  <c r="BC22714" i="42"/>
  <c r="BD22714" i="42"/>
  <c r="BB22715" i="42"/>
  <c r="BC22715" i="42"/>
  <c r="BD22715" i="42"/>
  <c r="BB22716" i="42"/>
  <c r="BC22716" i="42"/>
  <c r="BD22716" i="42"/>
  <c r="BB22717" i="42"/>
  <c r="BC22717" i="42"/>
  <c r="BD22717" i="42"/>
  <c r="BB22718" i="42"/>
  <c r="BC22718" i="42"/>
  <c r="BD22718" i="42"/>
  <c r="BB22719" i="42"/>
  <c r="BC22719" i="42"/>
  <c r="BD22719" i="42"/>
  <c r="BB22720" i="42"/>
  <c r="BC22720" i="42"/>
  <c r="BD22720" i="42"/>
  <c r="BB22721" i="42"/>
  <c r="BC22721" i="42"/>
  <c r="BD22721" i="42"/>
  <c r="BB22722" i="42"/>
  <c r="BC22722" i="42"/>
  <c r="BD22722" i="42"/>
  <c r="BB22723" i="42"/>
  <c r="BC22723" i="42"/>
  <c r="BD22723" i="42"/>
  <c r="BB22724" i="42"/>
  <c r="BC22724" i="42"/>
  <c r="BD22724" i="42"/>
  <c r="BB22725" i="42"/>
  <c r="BC22725" i="42"/>
  <c r="BD22725" i="42"/>
  <c r="BB22726" i="42"/>
  <c r="BC22726" i="42"/>
  <c r="BD22726" i="42"/>
  <c r="BB22727" i="42"/>
  <c r="BC22727" i="42"/>
  <c r="BD22727" i="42"/>
  <c r="BB22728" i="42"/>
  <c r="BC22728" i="42"/>
  <c r="BD22728" i="42"/>
  <c r="BB22729" i="42"/>
  <c r="BC22729" i="42"/>
  <c r="BD22729" i="42"/>
  <c r="BB22730" i="42"/>
  <c r="BC22730" i="42"/>
  <c r="BD22730" i="42"/>
  <c r="BB22731" i="42"/>
  <c r="BC22731" i="42"/>
  <c r="BD22731" i="42"/>
  <c r="BB22732" i="42"/>
  <c r="BC22732" i="42"/>
  <c r="BD22732" i="42"/>
  <c r="BB22733" i="42"/>
  <c r="BC22733" i="42"/>
  <c r="BD22733" i="42"/>
  <c r="BB22734" i="42"/>
  <c r="BC22734" i="42"/>
  <c r="BD22734" i="42"/>
  <c r="BB22735" i="42"/>
  <c r="BC22735" i="42"/>
  <c r="BD22735" i="42"/>
  <c r="BB22736" i="42"/>
  <c r="BC22736" i="42"/>
  <c r="BD22736" i="42"/>
  <c r="BB22737" i="42"/>
  <c r="BC22737" i="42"/>
  <c r="BD22737" i="42"/>
  <c r="BB22738" i="42"/>
  <c r="BC22738" i="42"/>
  <c r="BD22738" i="42"/>
  <c r="BB22739" i="42"/>
  <c r="BC22739" i="42"/>
  <c r="BD22739" i="42"/>
  <c r="BB22740" i="42"/>
  <c r="BC22740" i="42"/>
  <c r="BD22740" i="42"/>
  <c r="BB22741" i="42"/>
  <c r="BC22741" i="42"/>
  <c r="BD22741" i="42"/>
  <c r="BB22742" i="42"/>
  <c r="BC22742" i="42"/>
  <c r="BD22742" i="42"/>
  <c r="BB22743" i="42"/>
  <c r="BC22743" i="42"/>
  <c r="BD22743" i="42"/>
  <c r="BB22744" i="42"/>
  <c r="BC22744" i="42"/>
  <c r="BD22744" i="42"/>
  <c r="BB22745" i="42"/>
  <c r="BC22745" i="42"/>
  <c r="BD22745" i="42"/>
  <c r="BB22746" i="42"/>
  <c r="BC22746" i="42"/>
  <c r="BD22746" i="42"/>
  <c r="BB22747" i="42"/>
  <c r="BC22747" i="42"/>
  <c r="BD22747" i="42"/>
  <c r="BB22748" i="42"/>
  <c r="BC22748" i="42"/>
  <c r="BD22748" i="42"/>
  <c r="BB22749" i="42"/>
  <c r="BC22749" i="42"/>
  <c r="BD22749" i="42"/>
  <c r="BB22750" i="42"/>
  <c r="BC22750" i="42"/>
  <c r="BD22750" i="42"/>
  <c r="BB22751" i="42"/>
  <c r="BC22751" i="42"/>
  <c r="BD22751" i="42"/>
  <c r="BB22752" i="42"/>
  <c r="BC22752" i="42"/>
  <c r="BD22752" i="42"/>
  <c r="BB22753" i="42"/>
  <c r="BC22753" i="42"/>
  <c r="BD22753" i="42"/>
  <c r="BB22754" i="42"/>
  <c r="BC22754" i="42"/>
  <c r="BD22754" i="42"/>
  <c r="BB22755" i="42"/>
  <c r="BC22755" i="42"/>
  <c r="BD22755" i="42"/>
  <c r="BB22756" i="42"/>
  <c r="BC22756" i="42"/>
  <c r="BD22756" i="42"/>
  <c r="BB22757" i="42"/>
  <c r="BC22757" i="42"/>
  <c r="BD22757" i="42"/>
  <c r="BB22758" i="42"/>
  <c r="BC22758" i="42"/>
  <c r="BD22758" i="42"/>
  <c r="BB22759" i="42"/>
  <c r="BC22759" i="42"/>
  <c r="BD22759" i="42"/>
  <c r="BB22760" i="42"/>
  <c r="BC22760" i="42"/>
  <c r="BD22760" i="42"/>
  <c r="BB22761" i="42"/>
  <c r="BC22761" i="42"/>
  <c r="BD22761" i="42"/>
  <c r="BB22762" i="42"/>
  <c r="BC22762" i="42"/>
  <c r="BD22762" i="42"/>
  <c r="BB22763" i="42"/>
  <c r="BC22763" i="42"/>
  <c r="BD22763" i="42"/>
  <c r="BB22764" i="42"/>
  <c r="BC22764" i="42"/>
  <c r="BD22764" i="42"/>
  <c r="BB22765" i="42"/>
  <c r="BC22765" i="42"/>
  <c r="BD22765" i="42"/>
  <c r="BB22766" i="42"/>
  <c r="BC22766" i="42"/>
  <c r="BD22766" i="42"/>
  <c r="BB22767" i="42"/>
  <c r="BC22767" i="42"/>
  <c r="BD22767" i="42"/>
  <c r="BB22768" i="42"/>
  <c r="BC22768" i="42"/>
  <c r="BD22768" i="42"/>
  <c r="BB22769" i="42"/>
  <c r="BC22769" i="42"/>
  <c r="BD22769" i="42"/>
  <c r="BB22770" i="42"/>
  <c r="BC22770" i="42"/>
  <c r="BD22770" i="42"/>
  <c r="BB22771" i="42"/>
  <c r="BC22771" i="42"/>
  <c r="BD22771" i="42"/>
  <c r="BB22772" i="42"/>
  <c r="BC22772" i="42"/>
  <c r="BD22772" i="42"/>
  <c r="BB22773" i="42"/>
  <c r="BC22773" i="42"/>
  <c r="BD22773" i="42"/>
  <c r="BB22774" i="42"/>
  <c r="BC22774" i="42"/>
  <c r="BD22774" i="42"/>
  <c r="BB22775" i="42"/>
  <c r="BC22775" i="42"/>
  <c r="BD22775" i="42"/>
  <c r="BB22776" i="42"/>
  <c r="BC22776" i="42"/>
  <c r="BD22776" i="42"/>
  <c r="BB22777" i="42"/>
  <c r="BC22777" i="42"/>
  <c r="BD22777" i="42"/>
  <c r="BB22778" i="42"/>
  <c r="BC22778" i="42"/>
  <c r="BD22778" i="42"/>
  <c r="BB22779" i="42"/>
  <c r="BC22779" i="42"/>
  <c r="BD22779" i="42"/>
  <c r="BB22780" i="42"/>
  <c r="BC22780" i="42"/>
  <c r="BD22780" i="42"/>
  <c r="BB22781" i="42"/>
  <c r="BC22781" i="42"/>
  <c r="BD22781" i="42"/>
  <c r="BB22782" i="42"/>
  <c r="BC22782" i="42"/>
  <c r="BD22782" i="42"/>
  <c r="BB22783" i="42"/>
  <c r="BC22783" i="42"/>
  <c r="BD22783" i="42"/>
  <c r="BB22784" i="42"/>
  <c r="BC22784" i="42"/>
  <c r="BD22784" i="42"/>
  <c r="BB22785" i="42"/>
  <c r="BC22785" i="42"/>
  <c r="BD22785" i="42"/>
  <c r="BB22786" i="42"/>
  <c r="BC22786" i="42"/>
  <c r="BD22786" i="42"/>
  <c r="BB22787" i="42"/>
  <c r="BC22787" i="42"/>
  <c r="BD22787" i="42"/>
  <c r="BB22788" i="42"/>
  <c r="BC22788" i="42"/>
  <c r="BD22788" i="42"/>
  <c r="BB22789" i="42"/>
  <c r="BC22789" i="42"/>
  <c r="BD22789" i="42"/>
  <c r="BB22790" i="42"/>
  <c r="BC22790" i="42"/>
  <c r="BD22790" i="42"/>
  <c r="BB22791" i="42"/>
  <c r="BC22791" i="42"/>
  <c r="BD22791" i="42"/>
  <c r="BB22792" i="42"/>
  <c r="BC22792" i="42"/>
  <c r="BD22792" i="42"/>
  <c r="BB22793" i="42"/>
  <c r="BC22793" i="42"/>
  <c r="BD22793" i="42"/>
  <c r="BB22794" i="42"/>
  <c r="BC22794" i="42"/>
  <c r="BD22794" i="42"/>
  <c r="BB22795" i="42"/>
  <c r="BC22795" i="42"/>
  <c r="BD22795" i="42"/>
  <c r="BB22796" i="42"/>
  <c r="BC22796" i="42"/>
  <c r="BD22796" i="42"/>
  <c r="BB22797" i="42"/>
  <c r="BC22797" i="42"/>
  <c r="BD22797" i="42"/>
  <c r="BB22798" i="42"/>
  <c r="BC22798" i="42"/>
  <c r="BD22798" i="42"/>
  <c r="BB22799" i="42"/>
  <c r="BC22799" i="42"/>
  <c r="BD22799" i="42"/>
  <c r="BB22800" i="42"/>
  <c r="BC22800" i="42"/>
  <c r="BD22800" i="42"/>
  <c r="BB22801" i="42"/>
  <c r="BC22801" i="42"/>
  <c r="BD22801" i="42"/>
  <c r="BB22802" i="42"/>
  <c r="BC22802" i="42"/>
  <c r="BD22802" i="42"/>
  <c r="BB22803" i="42"/>
  <c r="BC22803" i="42"/>
  <c r="BD22803" i="42"/>
  <c r="BB22804" i="42"/>
  <c r="BC22804" i="42"/>
  <c r="BD22804" i="42"/>
  <c r="BB22805" i="42"/>
  <c r="BC22805" i="42"/>
  <c r="BD22805" i="42"/>
  <c r="BB22806" i="42"/>
  <c r="BC22806" i="42"/>
  <c r="BD22806" i="42"/>
  <c r="BB22807" i="42"/>
  <c r="BC22807" i="42"/>
  <c r="BD22807" i="42"/>
  <c r="BB22808" i="42"/>
  <c r="BC22808" i="42"/>
  <c r="BD22808" i="42"/>
  <c r="BB22809" i="42"/>
  <c r="BC22809" i="42"/>
  <c r="BD22809" i="42"/>
  <c r="BB22810" i="42"/>
  <c r="BC22810" i="42"/>
  <c r="BD22810" i="42"/>
  <c r="BB22811" i="42"/>
  <c r="BC22811" i="42"/>
  <c r="BD22811" i="42"/>
  <c r="BB22812" i="42"/>
  <c r="BC22812" i="42"/>
  <c r="BD22812" i="42"/>
  <c r="BB22813" i="42"/>
  <c r="BC22813" i="42"/>
  <c r="BD22813" i="42"/>
  <c r="BB22814" i="42"/>
  <c r="BC22814" i="42"/>
  <c r="BD22814" i="42"/>
  <c r="BB22815" i="42"/>
  <c r="BC22815" i="42"/>
  <c r="BD22815" i="42"/>
  <c r="BB22816" i="42"/>
  <c r="BC22816" i="42"/>
  <c r="BD22816" i="42"/>
  <c r="BB22817" i="42"/>
  <c r="BC22817" i="42"/>
  <c r="BD22817" i="42"/>
  <c r="BB22818" i="42"/>
  <c r="BC22818" i="42"/>
  <c r="BD22818" i="42"/>
  <c r="BB22819" i="42"/>
  <c r="BC22819" i="42"/>
  <c r="BD22819" i="42"/>
  <c r="BB22820" i="42"/>
  <c r="BC22820" i="42"/>
  <c r="BD22820" i="42"/>
  <c r="BB22821" i="42"/>
  <c r="BC22821" i="42"/>
  <c r="BD22821" i="42"/>
  <c r="BB22822" i="42"/>
  <c r="BC22822" i="42"/>
  <c r="BD22822" i="42"/>
  <c r="BB22823" i="42"/>
  <c r="BC22823" i="42"/>
  <c r="BD22823" i="42"/>
  <c r="BB22824" i="42"/>
  <c r="BC22824" i="42"/>
  <c r="BD22824" i="42"/>
  <c r="BB22825" i="42"/>
  <c r="BC22825" i="42"/>
  <c r="BD22825" i="42"/>
  <c r="BB22826" i="42"/>
  <c r="BC22826" i="42"/>
  <c r="BD22826" i="42"/>
  <c r="BB22827" i="42"/>
  <c r="BC22827" i="42"/>
  <c r="BD22827" i="42"/>
  <c r="BB22828" i="42"/>
  <c r="BC22828" i="42"/>
  <c r="BD22828" i="42"/>
  <c r="BB22829" i="42"/>
  <c r="BC22829" i="42"/>
  <c r="BD22829" i="42"/>
  <c r="BB22830" i="42"/>
  <c r="BC22830" i="42"/>
  <c r="BD22830" i="42"/>
  <c r="BB22831" i="42"/>
  <c r="BC22831" i="42"/>
  <c r="BD22831" i="42"/>
  <c r="BB22832" i="42"/>
  <c r="BC22832" i="42"/>
  <c r="BD22832" i="42"/>
  <c r="BB22833" i="42"/>
  <c r="BC22833" i="42"/>
  <c r="BD22833" i="42"/>
  <c r="BB22834" i="42"/>
  <c r="BC22834" i="42"/>
  <c r="BD22834" i="42"/>
  <c r="BB22835" i="42"/>
  <c r="BC22835" i="42"/>
  <c r="BD22835" i="42"/>
  <c r="BB22836" i="42"/>
  <c r="BC22836" i="42"/>
  <c r="BD22836" i="42"/>
  <c r="BB22837" i="42"/>
  <c r="BC22837" i="42"/>
  <c r="BD22837" i="42"/>
  <c r="BB22838" i="42"/>
  <c r="BC22838" i="42"/>
  <c r="BD22838" i="42"/>
  <c r="BB22839" i="42"/>
  <c r="BC22839" i="42"/>
  <c r="BD22839" i="42"/>
  <c r="BB22840" i="42"/>
  <c r="BC22840" i="42"/>
  <c r="BD22840" i="42"/>
  <c r="BB22841" i="42"/>
  <c r="BC22841" i="42"/>
  <c r="BD22841" i="42"/>
  <c r="BB22842" i="42"/>
  <c r="BC22842" i="42"/>
  <c r="BD22842" i="42"/>
  <c r="BB22843" i="42"/>
  <c r="BC22843" i="42"/>
  <c r="BD22843" i="42"/>
  <c r="BB22844" i="42"/>
  <c r="BC22844" i="42"/>
  <c r="BD22844" i="42"/>
  <c r="BB22845" i="42"/>
  <c r="BC22845" i="42"/>
  <c r="BD22845" i="42"/>
  <c r="BB22846" i="42"/>
  <c r="BC22846" i="42"/>
  <c r="BD22846" i="42"/>
  <c r="BB22847" i="42"/>
  <c r="BC22847" i="42"/>
  <c r="BD22847" i="42"/>
  <c r="BB22848" i="42"/>
  <c r="BC22848" i="42"/>
  <c r="BD22848" i="42"/>
  <c r="BB22849" i="42"/>
  <c r="BC22849" i="42"/>
  <c r="BD22849" i="42"/>
  <c r="BB22850" i="42"/>
  <c r="BC22850" i="42"/>
  <c r="BD22850" i="42"/>
  <c r="BB22851" i="42"/>
  <c r="BC22851" i="42"/>
  <c r="BD22851" i="42"/>
  <c r="BB22852" i="42"/>
  <c r="BC22852" i="42"/>
  <c r="BD22852" i="42"/>
  <c r="BB22853" i="42"/>
  <c r="BC22853" i="42"/>
  <c r="BD22853" i="42"/>
  <c r="BB22854" i="42"/>
  <c r="BC22854" i="42"/>
  <c r="BD22854" i="42"/>
  <c r="BB22855" i="42"/>
  <c r="BC22855" i="42"/>
  <c r="BD22855" i="42"/>
  <c r="BB22856" i="42"/>
  <c r="BC22856" i="42"/>
  <c r="BD22856" i="42"/>
  <c r="BB22857" i="42"/>
  <c r="BC22857" i="42"/>
  <c r="BD22857" i="42"/>
  <c r="BB22858" i="42"/>
  <c r="BC22858" i="42"/>
  <c r="BD22858" i="42"/>
  <c r="BB22859" i="42"/>
  <c r="BC22859" i="42"/>
  <c r="BD22859" i="42"/>
  <c r="BB22860" i="42"/>
  <c r="BC22860" i="42"/>
  <c r="BD22860" i="42"/>
  <c r="BB22861" i="42"/>
  <c r="BC22861" i="42"/>
  <c r="BD22861" i="42"/>
  <c r="BB22862" i="42"/>
  <c r="BC22862" i="42"/>
  <c r="BD22862" i="42"/>
  <c r="BB22863" i="42"/>
  <c r="BC22863" i="42"/>
  <c r="BD22863" i="42"/>
  <c r="BB22864" i="42"/>
  <c r="BC22864" i="42"/>
  <c r="BD22864" i="42"/>
  <c r="BB22865" i="42"/>
  <c r="BC22865" i="42"/>
  <c r="BD22865" i="42"/>
  <c r="BB22866" i="42"/>
  <c r="BC22866" i="42"/>
  <c r="BD22866" i="42"/>
  <c r="BB22867" i="42"/>
  <c r="BC22867" i="42"/>
  <c r="BD22867" i="42"/>
  <c r="BB22868" i="42"/>
  <c r="BC22868" i="42"/>
  <c r="BD22868" i="42"/>
  <c r="BB22869" i="42"/>
  <c r="BC22869" i="42"/>
  <c r="BD22869" i="42"/>
  <c r="BB22870" i="42"/>
  <c r="BC22870" i="42"/>
  <c r="BD22870" i="42"/>
  <c r="BB22871" i="42"/>
  <c r="BC22871" i="42"/>
  <c r="BD22871" i="42"/>
  <c r="BB22872" i="42"/>
  <c r="BC22872" i="42"/>
  <c r="BD22872" i="42"/>
  <c r="BB22873" i="42"/>
  <c r="BC22873" i="42"/>
  <c r="BD22873" i="42"/>
  <c r="BB22874" i="42"/>
  <c r="BC22874" i="42"/>
  <c r="BD22874" i="42"/>
  <c r="BB22875" i="42"/>
  <c r="BC22875" i="42"/>
  <c r="BD22875" i="42"/>
  <c r="BB22876" i="42"/>
  <c r="BC22876" i="42"/>
  <c r="BD22876" i="42"/>
  <c r="BB22877" i="42"/>
  <c r="BC22877" i="42"/>
  <c r="BD22877" i="42"/>
  <c r="BB22878" i="42"/>
  <c r="BC22878" i="42"/>
  <c r="BD22878" i="42"/>
  <c r="BB22879" i="42"/>
  <c r="BC22879" i="42"/>
  <c r="BD22879" i="42"/>
  <c r="BB22880" i="42"/>
  <c r="BC22880" i="42"/>
  <c r="BD22880" i="42"/>
  <c r="BB22881" i="42"/>
  <c r="BC22881" i="42"/>
  <c r="BD22881" i="42"/>
  <c r="BB22882" i="42"/>
  <c r="BC22882" i="42"/>
  <c r="BD22882" i="42"/>
  <c r="BB22883" i="42"/>
  <c r="BC22883" i="42"/>
  <c r="BD22883" i="42"/>
  <c r="BB22884" i="42"/>
  <c r="BC22884" i="42"/>
  <c r="BD22884" i="42"/>
  <c r="BB22885" i="42"/>
  <c r="BC22885" i="42"/>
  <c r="BD22885" i="42"/>
  <c r="BB22886" i="42"/>
  <c r="BC22886" i="42"/>
  <c r="BD22886" i="42"/>
  <c r="BB22887" i="42"/>
  <c r="BC22887" i="42"/>
  <c r="BD22887" i="42"/>
  <c r="BB22888" i="42"/>
  <c r="BC22888" i="42"/>
  <c r="BD22888" i="42"/>
  <c r="BB22889" i="42"/>
  <c r="BC22889" i="42"/>
  <c r="BD22889" i="42"/>
  <c r="BB22890" i="42"/>
  <c r="BC22890" i="42"/>
  <c r="BD22890" i="42"/>
  <c r="BB22891" i="42"/>
  <c r="BC22891" i="42"/>
  <c r="BD22891" i="42"/>
  <c r="BB22892" i="42"/>
  <c r="BC22892" i="42"/>
  <c r="BD22892" i="42"/>
  <c r="BB22893" i="42"/>
  <c r="BC22893" i="42"/>
  <c r="BD22893" i="42"/>
  <c r="BB22894" i="42"/>
  <c r="BC22894" i="42"/>
  <c r="BD22894" i="42"/>
  <c r="BB22895" i="42"/>
  <c r="BC22895" i="42"/>
  <c r="BD22895" i="42"/>
  <c r="BB22896" i="42"/>
  <c r="BC22896" i="42"/>
  <c r="BD22896" i="42"/>
  <c r="BB22897" i="42"/>
  <c r="BC22897" i="42"/>
  <c r="BD22897" i="42"/>
  <c r="BB22898" i="42"/>
  <c r="BC22898" i="42"/>
  <c r="BD22898" i="42"/>
  <c r="BB22899" i="42"/>
  <c r="BC22899" i="42"/>
  <c r="BD22899" i="42"/>
  <c r="BB22900" i="42"/>
  <c r="BC22900" i="42"/>
  <c r="BD22900" i="42"/>
  <c r="BB22901" i="42"/>
  <c r="BC22901" i="42"/>
  <c r="BD22901" i="42"/>
  <c r="BB22902" i="42"/>
  <c r="BC22902" i="42"/>
  <c r="BD22902" i="42"/>
  <c r="BB22903" i="42"/>
  <c r="BC22903" i="42"/>
  <c r="BD22903" i="42"/>
  <c r="BB22904" i="42"/>
  <c r="BC22904" i="42"/>
  <c r="BD22904" i="42"/>
  <c r="BB22905" i="42"/>
  <c r="BC22905" i="42"/>
  <c r="BD22905" i="42"/>
  <c r="BB22906" i="42"/>
  <c r="BC22906" i="42"/>
  <c r="BD22906" i="42"/>
  <c r="BB22907" i="42"/>
  <c r="BC22907" i="42"/>
  <c r="BD22907" i="42"/>
  <c r="BB22908" i="42"/>
  <c r="BC22908" i="42"/>
  <c r="BD22908" i="42"/>
  <c r="BB22909" i="42"/>
  <c r="BC22909" i="42"/>
  <c r="BD22909" i="42"/>
  <c r="BB22910" i="42"/>
  <c r="BC22910" i="42"/>
  <c r="BD22910" i="42"/>
  <c r="BB22911" i="42"/>
  <c r="BC22911" i="42"/>
  <c r="BD22911" i="42"/>
  <c r="BB22912" i="42"/>
  <c r="BC22912" i="42"/>
  <c r="BD22912" i="42"/>
  <c r="BB22913" i="42"/>
  <c r="BC22913" i="42"/>
  <c r="BD22913" i="42"/>
  <c r="BB22914" i="42"/>
  <c r="BC22914" i="42"/>
  <c r="BD22914" i="42"/>
  <c r="BB22915" i="42"/>
  <c r="BC22915" i="42"/>
  <c r="BD22915" i="42"/>
  <c r="BB22916" i="42"/>
  <c r="BC22916" i="42"/>
  <c r="BD22916" i="42"/>
  <c r="BB22917" i="42"/>
  <c r="BC22917" i="42"/>
  <c r="BD22917" i="42"/>
  <c r="BB22918" i="42"/>
  <c r="BC22918" i="42"/>
  <c r="BD22918" i="42"/>
  <c r="BB22919" i="42"/>
  <c r="BC22919" i="42"/>
  <c r="BD22919" i="42"/>
  <c r="BB22920" i="42"/>
  <c r="BC22920" i="42"/>
  <c r="BD22920" i="42"/>
  <c r="BB22921" i="42"/>
  <c r="BC22921" i="42"/>
  <c r="BD22921" i="42"/>
  <c r="BB22922" i="42"/>
  <c r="BC22922" i="42"/>
  <c r="BD22922" i="42"/>
  <c r="BB22923" i="42"/>
  <c r="BC22923" i="42"/>
  <c r="BD22923" i="42"/>
  <c r="BB22924" i="42"/>
  <c r="BC22924" i="42"/>
  <c r="BD22924" i="42"/>
  <c r="BB22925" i="42"/>
  <c r="BC22925" i="42"/>
  <c r="BD22925" i="42"/>
  <c r="BB22926" i="42"/>
  <c r="BC22926" i="42"/>
  <c r="BD22926" i="42"/>
  <c r="BB22927" i="42"/>
  <c r="BC22927" i="42"/>
  <c r="BD22927" i="42"/>
  <c r="BB22928" i="42"/>
  <c r="BC22928" i="42"/>
  <c r="BD22928" i="42"/>
  <c r="BB22929" i="42"/>
  <c r="BC22929" i="42"/>
  <c r="BD22929" i="42"/>
  <c r="BB22930" i="42"/>
  <c r="BC22930" i="42"/>
  <c r="BD22930" i="42"/>
  <c r="BB22931" i="42"/>
  <c r="BC22931" i="42"/>
  <c r="BD22931" i="42"/>
  <c r="BB22932" i="42"/>
  <c r="BC22932" i="42"/>
  <c r="BD22932" i="42"/>
  <c r="BB22933" i="42"/>
  <c r="BC22933" i="42"/>
  <c r="BD22933" i="42"/>
  <c r="BB22934" i="42"/>
  <c r="BC22934" i="42"/>
  <c r="BD22934" i="42"/>
  <c r="BB22935" i="42"/>
  <c r="BC22935" i="42"/>
  <c r="BD22935" i="42"/>
  <c r="BB22936" i="42"/>
  <c r="BC22936" i="42"/>
  <c r="BD22936" i="42"/>
  <c r="BB22937" i="42"/>
  <c r="BC22937" i="42"/>
  <c r="BD22937" i="42"/>
  <c r="BB22938" i="42"/>
  <c r="BC22938" i="42"/>
  <c r="BD22938" i="42"/>
  <c r="BB22939" i="42"/>
  <c r="BC22939" i="42"/>
  <c r="BD22939" i="42"/>
  <c r="BB22940" i="42"/>
  <c r="BC22940" i="42"/>
  <c r="BD22940" i="42"/>
  <c r="BB22941" i="42"/>
  <c r="BC22941" i="42"/>
  <c r="BD22941" i="42"/>
  <c r="BB22942" i="42"/>
  <c r="BC22942" i="42"/>
  <c r="BD22942" i="42"/>
  <c r="BB22943" i="42"/>
  <c r="BC22943" i="42"/>
  <c r="BD22943" i="42"/>
  <c r="BB22944" i="42"/>
  <c r="BC22944" i="42"/>
  <c r="BD22944" i="42"/>
  <c r="BB22945" i="42"/>
  <c r="BC22945" i="42"/>
  <c r="BD22945" i="42"/>
  <c r="BB22946" i="42"/>
  <c r="BC22946" i="42"/>
  <c r="BD22946" i="42"/>
  <c r="BB22947" i="42"/>
  <c r="BC22947" i="42"/>
  <c r="BD22947" i="42"/>
  <c r="BB22948" i="42"/>
  <c r="BC22948" i="42"/>
  <c r="BD22948" i="42"/>
  <c r="BB22949" i="42"/>
  <c r="BC22949" i="42"/>
  <c r="BD22949" i="42"/>
  <c r="BB22950" i="42"/>
  <c r="BC22950" i="42"/>
  <c r="BD22950" i="42"/>
  <c r="BB22951" i="42"/>
  <c r="BC22951" i="42"/>
  <c r="BD22951" i="42"/>
  <c r="BB22952" i="42"/>
  <c r="BC22952" i="42"/>
  <c r="BD22952" i="42"/>
  <c r="BB22953" i="42"/>
  <c r="BC22953" i="42"/>
  <c r="BD22953" i="42"/>
  <c r="BB22954" i="42"/>
  <c r="BC22954" i="42"/>
  <c r="BD22954" i="42"/>
  <c r="BB22955" i="42"/>
  <c r="BC22955" i="42"/>
  <c r="BD22955" i="42"/>
  <c r="BB22956" i="42"/>
  <c r="BC22956" i="42"/>
  <c r="BD22956" i="42"/>
  <c r="BB22957" i="42"/>
  <c r="BC22957" i="42"/>
  <c r="BD22957" i="42"/>
  <c r="BB22958" i="42"/>
  <c r="BC22958" i="42"/>
  <c r="BD22958" i="42"/>
  <c r="BB22959" i="42"/>
  <c r="BC22959" i="42"/>
  <c r="BD22959" i="42"/>
  <c r="BB22960" i="42"/>
  <c r="BC22960" i="42"/>
  <c r="BD22960" i="42"/>
  <c r="BB22961" i="42"/>
  <c r="BC22961" i="42"/>
  <c r="BD22961" i="42"/>
  <c r="BB22962" i="42"/>
  <c r="BC22962" i="42"/>
  <c r="BD22962" i="42"/>
  <c r="BB22963" i="42"/>
  <c r="BC22963" i="42"/>
  <c r="BD22963" i="42"/>
  <c r="BB22964" i="42"/>
  <c r="BC22964" i="42"/>
  <c r="BD22964" i="42"/>
  <c r="BB22965" i="42"/>
  <c r="BC22965" i="42"/>
  <c r="BD22965" i="42"/>
  <c r="BB22966" i="42"/>
  <c r="BC22966" i="42"/>
  <c r="BD22966" i="42"/>
  <c r="BB22967" i="42"/>
  <c r="BC22967" i="42"/>
  <c r="BD22967" i="42"/>
  <c r="BB22968" i="42"/>
  <c r="BC22968" i="42"/>
  <c r="BD22968" i="42"/>
  <c r="BB22969" i="42"/>
  <c r="BC22969" i="42"/>
  <c r="BD22969" i="42"/>
  <c r="BB22970" i="42"/>
  <c r="BC22970" i="42"/>
  <c r="BD22970" i="42"/>
  <c r="BB22971" i="42"/>
  <c r="BC22971" i="42"/>
  <c r="BD22971" i="42"/>
  <c r="BB22972" i="42"/>
  <c r="BC22972" i="42"/>
  <c r="BD22972" i="42"/>
  <c r="BB22973" i="42"/>
  <c r="BC22973" i="42"/>
  <c r="BD22973" i="42"/>
  <c r="BB22974" i="42"/>
  <c r="BC22974" i="42"/>
  <c r="BD22974" i="42"/>
  <c r="BB22975" i="42"/>
  <c r="BC22975" i="42"/>
  <c r="BD22975" i="42"/>
  <c r="BB22976" i="42"/>
  <c r="BC22976" i="42"/>
  <c r="BD22976" i="42"/>
  <c r="BB22977" i="42"/>
  <c r="BC22977" i="42"/>
  <c r="BD22977" i="42"/>
  <c r="BB22978" i="42"/>
  <c r="BC22978" i="42"/>
  <c r="BD22978" i="42"/>
  <c r="BB22979" i="42"/>
  <c r="BC22979" i="42"/>
  <c r="BD22979" i="42"/>
  <c r="BB22980" i="42"/>
  <c r="BC22980" i="42"/>
  <c r="BD22980" i="42"/>
  <c r="BB22981" i="42"/>
  <c r="BC22981" i="42"/>
  <c r="BD22981" i="42"/>
  <c r="BB22982" i="42"/>
  <c r="BC22982" i="42"/>
  <c r="BD22982" i="42"/>
  <c r="BB22983" i="42"/>
  <c r="BC22983" i="42"/>
  <c r="BD22983" i="42"/>
  <c r="BB22984" i="42"/>
  <c r="BC22984" i="42"/>
  <c r="BD22984" i="42"/>
  <c r="BB22985" i="42"/>
  <c r="BC22985" i="42"/>
  <c r="BD22985" i="42"/>
  <c r="BB22986" i="42"/>
  <c r="BC22986" i="42"/>
  <c r="BD22986" i="42"/>
  <c r="BB22987" i="42"/>
  <c r="BC22987" i="42"/>
  <c r="BD22987" i="42"/>
  <c r="BB22988" i="42"/>
  <c r="BC22988" i="42"/>
  <c r="BD22988" i="42"/>
  <c r="BB22989" i="42"/>
  <c r="BC22989" i="42"/>
  <c r="BD22989" i="42"/>
  <c r="BB22990" i="42"/>
  <c r="BC22990" i="42"/>
  <c r="BD22990" i="42"/>
  <c r="BB22991" i="42"/>
  <c r="BC22991" i="42"/>
  <c r="BD22991" i="42"/>
  <c r="BB22992" i="42"/>
  <c r="BC22992" i="42"/>
  <c r="BD22992" i="42"/>
  <c r="BB22993" i="42"/>
  <c r="BC22993" i="42"/>
  <c r="BD22993" i="42"/>
  <c r="BB22994" i="42"/>
  <c r="BC22994" i="42"/>
  <c r="BD22994" i="42"/>
  <c r="BB22995" i="42"/>
  <c r="BC22995" i="42"/>
  <c r="BD22995" i="42"/>
  <c r="BB22996" i="42"/>
  <c r="BC22996" i="42"/>
  <c r="BD22996" i="42"/>
  <c r="BB22997" i="42"/>
  <c r="BC22997" i="42"/>
  <c r="BD22997" i="42"/>
  <c r="BB22998" i="42"/>
  <c r="BC22998" i="42"/>
  <c r="BD22998" i="42"/>
  <c r="BB22999" i="42"/>
  <c r="BC22999" i="42"/>
  <c r="BD22999" i="42"/>
  <c r="BB23000" i="42"/>
  <c r="BC23000" i="42"/>
  <c r="BD23000" i="42"/>
  <c r="BB23001" i="42"/>
  <c r="BC23001" i="42"/>
  <c r="BD23001" i="42"/>
  <c r="BB23002" i="42"/>
  <c r="BC23002" i="42"/>
  <c r="BD23002" i="42"/>
  <c r="BB23003" i="42"/>
  <c r="BC23003" i="42"/>
  <c r="BD23003" i="42"/>
  <c r="BB23004" i="42"/>
  <c r="BC23004" i="42"/>
  <c r="BD23004" i="42"/>
  <c r="BB23005" i="42"/>
  <c r="BC23005" i="42"/>
  <c r="BD23005" i="42"/>
  <c r="BB23006" i="42"/>
  <c r="BC23006" i="42"/>
  <c r="BD23006" i="42"/>
  <c r="BB23007" i="42"/>
  <c r="BC23007" i="42"/>
  <c r="BD23007" i="42"/>
  <c r="BB23008" i="42"/>
  <c r="BC23008" i="42"/>
  <c r="BD23008" i="42"/>
  <c r="BB23009" i="42"/>
  <c r="BC23009" i="42"/>
  <c r="BD23009" i="42"/>
  <c r="BB23010" i="42"/>
  <c r="BC23010" i="42"/>
  <c r="BD23010" i="42"/>
  <c r="BB23011" i="42"/>
  <c r="BC23011" i="42"/>
  <c r="BD23011" i="42"/>
  <c r="BB23012" i="42"/>
  <c r="BC23012" i="42"/>
  <c r="BD23012" i="42"/>
  <c r="BB23013" i="42"/>
  <c r="BC23013" i="42"/>
  <c r="BD23013" i="42"/>
  <c r="BB23014" i="42"/>
  <c r="BC23014" i="42"/>
  <c r="BD23014" i="42"/>
  <c r="BB23015" i="42"/>
  <c r="BC23015" i="42"/>
  <c r="BD23015" i="42"/>
  <c r="BB23016" i="42"/>
  <c r="BC23016" i="42"/>
  <c r="BD23016" i="42"/>
  <c r="BB23017" i="42"/>
  <c r="BC23017" i="42"/>
  <c r="BD23017" i="42"/>
  <c r="BB23018" i="42"/>
  <c r="BC23018" i="42"/>
  <c r="BD23018" i="42"/>
  <c r="BB23019" i="42"/>
  <c r="BC23019" i="42"/>
  <c r="BD23019" i="42"/>
  <c r="BB23020" i="42"/>
  <c r="BC23020" i="42"/>
  <c r="BD23020" i="42"/>
  <c r="BB23021" i="42"/>
  <c r="BC23021" i="42"/>
  <c r="BD23021" i="42"/>
  <c r="BB23022" i="42"/>
  <c r="BC23022" i="42"/>
  <c r="BD23022" i="42"/>
  <c r="BB23023" i="42"/>
  <c r="BC23023" i="42"/>
  <c r="BD23023" i="42"/>
  <c r="BB23024" i="42"/>
  <c r="BC23024" i="42"/>
  <c r="BD23024" i="42"/>
  <c r="BB23025" i="42"/>
  <c r="BC23025" i="42"/>
  <c r="BD23025" i="42"/>
  <c r="BB23026" i="42"/>
  <c r="BC23026" i="42"/>
  <c r="BD23026" i="42"/>
  <c r="BB23027" i="42"/>
  <c r="BC23027" i="42"/>
  <c r="BD23027" i="42"/>
  <c r="BB23028" i="42"/>
  <c r="BC23028" i="42"/>
  <c r="BD23028" i="42"/>
  <c r="BB23029" i="42"/>
  <c r="BC23029" i="42"/>
  <c r="BD23029" i="42"/>
  <c r="BB23030" i="42"/>
  <c r="BC23030" i="42"/>
  <c r="BD23030" i="42"/>
  <c r="BB23031" i="42"/>
  <c r="BC23031" i="42"/>
  <c r="BD23031" i="42"/>
  <c r="BB23032" i="42"/>
  <c r="BC23032" i="42"/>
  <c r="BD23032" i="42"/>
  <c r="BB23033" i="42"/>
  <c r="BC23033" i="42"/>
  <c r="BD23033" i="42"/>
  <c r="BB23034" i="42"/>
  <c r="BC23034" i="42"/>
  <c r="BD23034" i="42"/>
  <c r="BB23035" i="42"/>
  <c r="BC23035" i="42"/>
  <c r="BD23035" i="42"/>
  <c r="BB23036" i="42"/>
  <c r="BC23036" i="42"/>
  <c r="BD23036" i="42"/>
  <c r="BB23037" i="42"/>
  <c r="BC23037" i="42"/>
  <c r="BD23037" i="42"/>
  <c r="BB23038" i="42"/>
  <c r="BC23038" i="42"/>
  <c r="BD23038" i="42"/>
  <c r="BB23039" i="42"/>
  <c r="BC23039" i="42"/>
  <c r="BD23039" i="42"/>
  <c r="BB23040" i="42"/>
  <c r="BC23040" i="42"/>
  <c r="BD23040" i="42"/>
  <c r="BB23041" i="42"/>
  <c r="BC23041" i="42"/>
  <c r="BD23041" i="42"/>
  <c r="BB23042" i="42"/>
  <c r="BC23042" i="42"/>
  <c r="BD23042" i="42"/>
  <c r="BB23043" i="42"/>
  <c r="BC23043" i="42"/>
  <c r="BD23043" i="42"/>
  <c r="BB23044" i="42"/>
  <c r="BC23044" i="42"/>
  <c r="BD23044" i="42"/>
  <c r="BB23045" i="42"/>
  <c r="BC23045" i="42"/>
  <c r="BD23045" i="42"/>
  <c r="BB23046" i="42"/>
  <c r="BC23046" i="42"/>
  <c r="BD23046" i="42"/>
  <c r="BB23047" i="42"/>
  <c r="BC23047" i="42"/>
  <c r="BD23047" i="42"/>
  <c r="BB23048" i="42"/>
  <c r="BC23048" i="42"/>
  <c r="BD23048" i="42"/>
  <c r="BB23049" i="42"/>
  <c r="BC23049" i="42"/>
  <c r="BD23049" i="42"/>
  <c r="BB23050" i="42"/>
  <c r="BC23050" i="42"/>
  <c r="BD23050" i="42"/>
  <c r="BB23051" i="42"/>
  <c r="BC23051" i="42"/>
  <c r="BD23051" i="42"/>
  <c r="BB23052" i="42"/>
  <c r="BC23052" i="42"/>
  <c r="BD23052" i="42"/>
  <c r="BB23053" i="42"/>
  <c r="BC23053" i="42"/>
  <c r="BD23053" i="42"/>
  <c r="BB23054" i="42"/>
  <c r="BC23054" i="42"/>
  <c r="BD23054" i="42"/>
  <c r="BB23055" i="42"/>
  <c r="BC23055" i="42"/>
  <c r="BD23055" i="42"/>
  <c r="BB23056" i="42"/>
  <c r="BC23056" i="42"/>
  <c r="BD23056" i="42"/>
  <c r="BB23057" i="42"/>
  <c r="BC23057" i="42"/>
  <c r="BD23057" i="42"/>
  <c r="BB23058" i="42"/>
  <c r="BC23058" i="42"/>
  <c r="BD23058" i="42"/>
  <c r="BB23059" i="42"/>
  <c r="BC23059" i="42"/>
  <c r="BD23059" i="42"/>
  <c r="BB23060" i="42"/>
  <c r="BC23060" i="42"/>
  <c r="BD23060" i="42"/>
  <c r="BB23061" i="42"/>
  <c r="BC23061" i="42"/>
  <c r="BD23061" i="42"/>
  <c r="BB23062" i="42"/>
  <c r="BC23062" i="42"/>
  <c r="BD23062" i="42"/>
  <c r="BB23063" i="42"/>
  <c r="BC23063" i="42"/>
  <c r="BD23063" i="42"/>
  <c r="BB23064" i="42"/>
  <c r="BC23064" i="42"/>
  <c r="BD23064" i="42"/>
  <c r="BB23065" i="42"/>
  <c r="BC23065" i="42"/>
  <c r="BD23065" i="42"/>
  <c r="BB23066" i="42"/>
  <c r="BC23066" i="42"/>
  <c r="BD23066" i="42"/>
  <c r="BB23067" i="42"/>
  <c r="BC23067" i="42"/>
  <c r="BD23067" i="42"/>
  <c r="BB23068" i="42"/>
  <c r="BC23068" i="42"/>
  <c r="BD23068" i="42"/>
  <c r="BB23069" i="42"/>
  <c r="BC23069" i="42"/>
  <c r="BD23069" i="42"/>
  <c r="BB23070" i="42"/>
  <c r="BC23070" i="42"/>
  <c r="BD23070" i="42"/>
  <c r="BB23071" i="42"/>
  <c r="BC23071" i="42"/>
  <c r="BD23071" i="42"/>
  <c r="BB23072" i="42"/>
  <c r="BC23072" i="42"/>
  <c r="BD23072" i="42"/>
  <c r="BB23073" i="42"/>
  <c r="BC23073" i="42"/>
  <c r="BD23073" i="42"/>
  <c r="BB23074" i="42"/>
  <c r="BC23074" i="42"/>
  <c r="BD23074" i="42"/>
  <c r="BB23075" i="42"/>
  <c r="BC23075" i="42"/>
  <c r="BD23075" i="42"/>
  <c r="BB23076" i="42"/>
  <c r="BC23076" i="42"/>
  <c r="BD23076" i="42"/>
  <c r="BB23077" i="42"/>
  <c r="BC23077" i="42"/>
  <c r="BD23077" i="42"/>
  <c r="BB23078" i="42"/>
  <c r="BC23078" i="42"/>
  <c r="BD23078" i="42"/>
  <c r="BB23079" i="42"/>
  <c r="BC23079" i="42"/>
  <c r="BD23079" i="42"/>
  <c r="BB23080" i="42"/>
  <c r="BC23080" i="42"/>
  <c r="BD23080" i="42"/>
  <c r="BB23081" i="42"/>
  <c r="BC23081" i="42"/>
  <c r="BD23081" i="42"/>
  <c r="BB23082" i="42"/>
  <c r="BC23082" i="42"/>
  <c r="BD23082" i="42"/>
  <c r="BB23083" i="42"/>
  <c r="BC23083" i="42"/>
  <c r="BD23083" i="42"/>
  <c r="BB23084" i="42"/>
  <c r="BC23084" i="42"/>
  <c r="BD23084" i="42"/>
  <c r="BB23085" i="42"/>
  <c r="BC23085" i="42"/>
  <c r="BD23085" i="42"/>
  <c r="BB23086" i="42"/>
  <c r="BC23086" i="42"/>
  <c r="BD23086" i="42"/>
  <c r="BB23087" i="42"/>
  <c r="BC23087" i="42"/>
  <c r="BD23087" i="42"/>
  <c r="BB23088" i="42"/>
  <c r="BC23088" i="42"/>
  <c r="BD23088" i="42"/>
  <c r="BB23089" i="42"/>
  <c r="BC23089" i="42"/>
  <c r="BD23089" i="42"/>
  <c r="BB23090" i="42"/>
  <c r="BC23090" i="42"/>
  <c r="BD23090" i="42"/>
  <c r="BB23091" i="42"/>
  <c r="BC23091" i="42"/>
  <c r="BD23091" i="42"/>
  <c r="BB23092" i="42"/>
  <c r="BC23092" i="42"/>
  <c r="BD23092" i="42"/>
  <c r="BB23093" i="42"/>
  <c r="BC23093" i="42"/>
  <c r="BD23093" i="42"/>
  <c r="BB23094" i="42"/>
  <c r="BC23094" i="42"/>
  <c r="BD23094" i="42"/>
  <c r="BB23095" i="42"/>
  <c r="BC23095" i="42"/>
  <c r="BD23095" i="42"/>
  <c r="BB23096" i="42"/>
  <c r="BC23096" i="42"/>
  <c r="BD23096" i="42"/>
  <c r="BB23097" i="42"/>
  <c r="BC23097" i="42"/>
  <c r="BD23097" i="42"/>
  <c r="BB23098" i="42"/>
  <c r="BC23098" i="42"/>
  <c r="BD23098" i="42"/>
  <c r="BB23099" i="42"/>
  <c r="BC23099" i="42"/>
  <c r="BD23099" i="42"/>
  <c r="BB23100" i="42"/>
  <c r="BC23100" i="42"/>
  <c r="BD23100" i="42"/>
  <c r="BB23101" i="42"/>
  <c r="BC23101" i="42"/>
  <c r="BD23101" i="42"/>
  <c r="BB23102" i="42"/>
  <c r="BC23102" i="42"/>
  <c r="BD23102" i="42"/>
  <c r="BB23103" i="42"/>
  <c r="BC23103" i="42"/>
  <c r="BD23103" i="42"/>
  <c r="BB23104" i="42"/>
  <c r="BC23104" i="42"/>
  <c r="BD23104" i="42"/>
  <c r="BB23105" i="42"/>
  <c r="BC23105" i="42"/>
  <c r="BD23105" i="42"/>
  <c r="BB23106" i="42"/>
  <c r="BC23106" i="42"/>
  <c r="BD23106" i="42"/>
  <c r="BB23107" i="42"/>
  <c r="BC23107" i="42"/>
  <c r="BD23107" i="42"/>
  <c r="BB23108" i="42"/>
  <c r="BC23108" i="42"/>
  <c r="BD23108" i="42"/>
  <c r="BB23109" i="42"/>
  <c r="BC23109" i="42"/>
  <c r="BD23109" i="42"/>
  <c r="BB23110" i="42"/>
  <c r="BC23110" i="42"/>
  <c r="BD23110" i="42"/>
  <c r="BB23111" i="42"/>
  <c r="BC23111" i="42"/>
  <c r="BD23111" i="42"/>
  <c r="BB23112" i="42"/>
  <c r="BC23112" i="42"/>
  <c r="BD23112" i="42"/>
  <c r="BB23113" i="42"/>
  <c r="BC23113" i="42"/>
  <c r="BD23113" i="42"/>
  <c r="BB23114" i="42"/>
  <c r="BC23114" i="42"/>
  <c r="BD23114" i="42"/>
  <c r="BB23115" i="42"/>
  <c r="BC23115" i="42"/>
  <c r="BD23115" i="42"/>
  <c r="BB23116" i="42"/>
  <c r="BC23116" i="42"/>
  <c r="BD23116" i="42"/>
  <c r="BB23117" i="42"/>
  <c r="BC23117" i="42"/>
  <c r="BD23117" i="42"/>
  <c r="BB23118" i="42"/>
  <c r="BC23118" i="42"/>
  <c r="BD23118" i="42"/>
  <c r="BB23119" i="42"/>
  <c r="BC23119" i="42"/>
  <c r="BD23119" i="42"/>
  <c r="BB23120" i="42"/>
  <c r="BC23120" i="42"/>
  <c r="BD23120" i="42"/>
  <c r="BB23121" i="42"/>
  <c r="BC23121" i="42"/>
  <c r="BD23121" i="42"/>
  <c r="BB23122" i="42"/>
  <c r="BC23122" i="42"/>
  <c r="BD23122" i="42"/>
  <c r="BB23123" i="42"/>
  <c r="BC23123" i="42"/>
  <c r="BD23123" i="42"/>
  <c r="BB23124" i="42"/>
  <c r="BC23124" i="42"/>
  <c r="BD23124" i="42"/>
  <c r="BB23125" i="42"/>
  <c r="BC23125" i="42"/>
  <c r="BD23125" i="42"/>
  <c r="BB23126" i="42"/>
  <c r="BC23126" i="42"/>
  <c r="BD23126" i="42"/>
  <c r="BB23127" i="42"/>
  <c r="BC23127" i="42"/>
  <c r="BD23127" i="42"/>
  <c r="BB23128" i="42"/>
  <c r="BC23128" i="42"/>
  <c r="BD23128" i="42"/>
  <c r="BB23129" i="42"/>
  <c r="BC23129" i="42"/>
  <c r="BD23129" i="42"/>
  <c r="BB23130" i="42"/>
  <c r="BC23130" i="42"/>
  <c r="BD23130" i="42"/>
  <c r="BB23131" i="42"/>
  <c r="BC23131" i="42"/>
  <c r="BD23131" i="42"/>
  <c r="BB23132" i="42"/>
  <c r="BC23132" i="42"/>
  <c r="BD23132" i="42"/>
  <c r="BB23133" i="42"/>
  <c r="BC23133" i="42"/>
  <c r="BD23133" i="42"/>
  <c r="BB23134" i="42"/>
  <c r="BC23134" i="42"/>
  <c r="BD23134" i="42"/>
  <c r="BB23135" i="42"/>
  <c r="BC23135" i="42"/>
  <c r="BD23135" i="42"/>
  <c r="BB23136" i="42"/>
  <c r="BC23136" i="42"/>
  <c r="BD23136" i="42"/>
  <c r="BB23137" i="42"/>
  <c r="BC23137" i="42"/>
  <c r="BD23137" i="42"/>
  <c r="BB23138" i="42"/>
  <c r="BC23138" i="42"/>
  <c r="BD23138" i="42"/>
  <c r="BB23139" i="42"/>
  <c r="BC23139" i="42"/>
  <c r="BD23139" i="42"/>
  <c r="BB23140" i="42"/>
  <c r="BC23140" i="42"/>
  <c r="BD23140" i="42"/>
  <c r="BB23141" i="42"/>
  <c r="BC23141" i="42"/>
  <c r="BD23141" i="42"/>
  <c r="BB23142" i="42"/>
  <c r="BC23142" i="42"/>
  <c r="BD23142" i="42"/>
  <c r="BB23143" i="42"/>
  <c r="BC23143" i="42"/>
  <c r="BD23143" i="42"/>
  <c r="BB23144" i="42"/>
  <c r="BC23144" i="42"/>
  <c r="BD23144" i="42"/>
  <c r="BB23145" i="42"/>
  <c r="BC23145" i="42"/>
  <c r="BD23145" i="42"/>
  <c r="BB23146" i="42"/>
  <c r="BC23146" i="42"/>
  <c r="BD23146" i="42"/>
  <c r="BB23147" i="42"/>
  <c r="BC23147" i="42"/>
  <c r="BD23147" i="42"/>
  <c r="BB23148" i="42"/>
  <c r="BC23148" i="42"/>
  <c r="BD23148" i="42"/>
  <c r="BB23149" i="42"/>
  <c r="BC23149" i="42"/>
  <c r="BD23149" i="42"/>
  <c r="BB23150" i="42"/>
  <c r="BC23150" i="42"/>
  <c r="BD23150" i="42"/>
  <c r="BB23151" i="42"/>
  <c r="BC23151" i="42"/>
  <c r="BD23151" i="42"/>
  <c r="BB23152" i="42"/>
  <c r="BC23152" i="42"/>
  <c r="BD23152" i="42"/>
  <c r="BB23153" i="42"/>
  <c r="BC23153" i="42"/>
  <c r="BD23153" i="42"/>
  <c r="BB23154" i="42"/>
  <c r="BC23154" i="42"/>
  <c r="BD23154" i="42"/>
  <c r="BB23155" i="42"/>
  <c r="BC23155" i="42"/>
  <c r="BD23155" i="42"/>
  <c r="BB23156" i="42"/>
  <c r="BC23156" i="42"/>
  <c r="BD23156" i="42"/>
  <c r="BB23157" i="42"/>
  <c r="BC23157" i="42"/>
  <c r="BD23157" i="42"/>
  <c r="BB23158" i="42"/>
  <c r="BC23158" i="42"/>
  <c r="BD23158" i="42"/>
  <c r="BB23159" i="42"/>
  <c r="BC23159" i="42"/>
  <c r="BD23159" i="42"/>
  <c r="BB23160" i="42"/>
  <c r="BC23160" i="42"/>
  <c r="BD23160" i="42"/>
  <c r="BB23161" i="42"/>
  <c r="BC23161" i="42"/>
  <c r="BD23161" i="42"/>
  <c r="BB23162" i="42"/>
  <c r="BC23162" i="42"/>
  <c r="BD23162" i="42"/>
  <c r="BB23163" i="42"/>
  <c r="BC23163" i="42"/>
  <c r="BD23163" i="42"/>
  <c r="BB23164" i="42"/>
  <c r="BC23164" i="42"/>
  <c r="BD23164" i="42"/>
  <c r="BB23165" i="42"/>
  <c r="BC23165" i="42"/>
  <c r="BD23165" i="42"/>
  <c r="BB23166" i="42"/>
  <c r="BC23166" i="42"/>
  <c r="BD23166" i="42"/>
  <c r="BB23167" i="42"/>
  <c r="BC23167" i="42"/>
  <c r="BD23167" i="42"/>
  <c r="BB23168" i="42"/>
  <c r="BC23168" i="42"/>
  <c r="BD23168" i="42"/>
  <c r="BB23169" i="42"/>
  <c r="BC23169" i="42"/>
  <c r="BD23169" i="42"/>
  <c r="BB23170" i="42"/>
  <c r="BC23170" i="42"/>
  <c r="BD23170" i="42"/>
  <c r="BB23171" i="42"/>
  <c r="BC23171" i="42"/>
  <c r="BD23171" i="42"/>
  <c r="BB23172" i="42"/>
  <c r="BC23172" i="42"/>
  <c r="BD23172" i="42"/>
  <c r="BB23173" i="42"/>
  <c r="BC23173" i="42"/>
  <c r="BD23173" i="42"/>
  <c r="BB23174" i="42"/>
  <c r="BC23174" i="42"/>
  <c r="BD23174" i="42"/>
  <c r="BB23175" i="42"/>
  <c r="BC23175" i="42"/>
  <c r="BD23175" i="42"/>
  <c r="BB23176" i="42"/>
  <c r="BC23176" i="42"/>
  <c r="BD23176" i="42"/>
  <c r="BB23177" i="42"/>
  <c r="BC23177" i="42"/>
  <c r="BD23177" i="42"/>
  <c r="BB23178" i="42"/>
  <c r="BC23178" i="42"/>
  <c r="BD23178" i="42"/>
  <c r="BB23179" i="42"/>
  <c r="BC23179" i="42"/>
  <c r="BD23179" i="42"/>
  <c r="BB23180" i="42"/>
  <c r="BC23180" i="42"/>
  <c r="BD23180" i="42"/>
  <c r="BB23181" i="42"/>
  <c r="BC23181" i="42"/>
  <c r="BD23181" i="42"/>
  <c r="BB23182" i="42"/>
  <c r="BC23182" i="42"/>
  <c r="BD23182" i="42"/>
  <c r="BB23183" i="42"/>
  <c r="BC23183" i="42"/>
  <c r="BD23183" i="42"/>
  <c r="BB23184" i="42"/>
  <c r="BC23184" i="42"/>
  <c r="BD23184" i="42"/>
  <c r="BB23185" i="42"/>
  <c r="BC23185" i="42"/>
  <c r="BD23185" i="42"/>
  <c r="BB23186" i="42"/>
  <c r="BC23186" i="42"/>
  <c r="BD23186" i="42"/>
  <c r="BB23187" i="42"/>
  <c r="BC23187" i="42"/>
  <c r="BD23187" i="42"/>
  <c r="BB23188" i="42"/>
  <c r="BC23188" i="42"/>
  <c r="BD23188" i="42"/>
  <c r="BB23189" i="42"/>
  <c r="BC23189" i="42"/>
  <c r="BD23189" i="42"/>
  <c r="BB23190" i="42"/>
  <c r="BC23190" i="42"/>
  <c r="BD23190" i="42"/>
  <c r="BB23191" i="42"/>
  <c r="BC23191" i="42"/>
  <c r="BD23191" i="42"/>
  <c r="BB23192" i="42"/>
  <c r="BC23192" i="42"/>
  <c r="BD23192" i="42"/>
  <c r="BB23193" i="42"/>
  <c r="BC23193" i="42"/>
  <c r="BD23193" i="42"/>
  <c r="BB23194" i="42"/>
  <c r="BC23194" i="42"/>
  <c r="BD23194" i="42"/>
  <c r="BB23195" i="42"/>
  <c r="BC23195" i="42"/>
  <c r="BD23195" i="42"/>
  <c r="BB23196" i="42"/>
  <c r="BC23196" i="42"/>
  <c r="BD23196" i="42"/>
  <c r="BB23197" i="42"/>
  <c r="BC23197" i="42"/>
  <c r="BD23197" i="42"/>
  <c r="BB23198" i="42"/>
  <c r="BC23198" i="42"/>
  <c r="BD23198" i="42"/>
  <c r="BB23199" i="42"/>
  <c r="BC23199" i="42"/>
  <c r="BD23199" i="42"/>
  <c r="BB23200" i="42"/>
  <c r="BC23200" i="42"/>
  <c r="BD23200" i="42"/>
  <c r="BB23201" i="42"/>
  <c r="BC23201" i="42"/>
  <c r="BD23201" i="42"/>
  <c r="BB23202" i="42"/>
  <c r="BC23202" i="42"/>
  <c r="BD23202" i="42"/>
  <c r="BB23203" i="42"/>
  <c r="BC23203" i="42"/>
  <c r="BD23203" i="42"/>
  <c r="BB23204" i="42"/>
  <c r="BC23204" i="42"/>
  <c r="BD23204" i="42"/>
  <c r="BB23205" i="42"/>
  <c r="BC23205" i="42"/>
  <c r="BD23205" i="42"/>
  <c r="BB23206" i="42"/>
  <c r="BC23206" i="42"/>
  <c r="BD23206" i="42"/>
  <c r="BB23207" i="42"/>
  <c r="BC23207" i="42"/>
  <c r="BD23207" i="42"/>
  <c r="BB23208" i="42"/>
  <c r="BC23208" i="42"/>
  <c r="BD23208" i="42"/>
  <c r="BB23209" i="42"/>
  <c r="BC23209" i="42"/>
  <c r="BD23209" i="42"/>
  <c r="BB23210" i="42"/>
  <c r="BC23210" i="42"/>
  <c r="BD23210" i="42"/>
  <c r="BB23211" i="42"/>
  <c r="BC23211" i="42"/>
  <c r="BD23211" i="42"/>
  <c r="BB23212" i="42"/>
  <c r="BC23212" i="42"/>
  <c r="BD23212" i="42"/>
  <c r="BB23213" i="42"/>
  <c r="BC23213" i="42"/>
  <c r="BD23213" i="42"/>
  <c r="BB23214" i="42"/>
  <c r="BC23214" i="42"/>
  <c r="BD23214" i="42"/>
  <c r="BB23215" i="42"/>
  <c r="BC23215" i="42"/>
  <c r="BD23215" i="42"/>
  <c r="BB23216" i="42"/>
  <c r="BC23216" i="42"/>
  <c r="BD23216" i="42"/>
  <c r="BB23217" i="42"/>
  <c r="BC23217" i="42"/>
  <c r="BD23217" i="42"/>
  <c r="BB23218" i="42"/>
  <c r="BC23218" i="42"/>
  <c r="BD23218" i="42"/>
  <c r="BB23219" i="42"/>
  <c r="BC23219" i="42"/>
  <c r="BD23219" i="42"/>
  <c r="BB23220" i="42"/>
  <c r="BC23220" i="42"/>
  <c r="BD23220" i="42"/>
  <c r="BB23221" i="42"/>
  <c r="BC23221" i="42"/>
  <c r="BD23221" i="42"/>
  <c r="BB23222" i="42"/>
  <c r="BC23222" i="42"/>
  <c r="BD23222" i="42"/>
  <c r="BB23223" i="42"/>
  <c r="BC23223" i="42"/>
  <c r="BD23223" i="42"/>
  <c r="BB23224" i="42"/>
  <c r="BC23224" i="42"/>
  <c r="BD23224" i="42"/>
  <c r="BB23225" i="42"/>
  <c r="BC23225" i="42"/>
  <c r="BD23225" i="42"/>
  <c r="BB23226" i="42"/>
  <c r="BC23226" i="42"/>
  <c r="BD23226" i="42"/>
  <c r="BB23227" i="42"/>
  <c r="BC23227" i="42"/>
  <c r="BD23227" i="42"/>
  <c r="BB23228" i="42"/>
  <c r="BC23228" i="42"/>
  <c r="BD23228" i="42"/>
  <c r="BB23229" i="42"/>
  <c r="BC23229" i="42"/>
  <c r="BD23229" i="42"/>
  <c r="BB23230" i="42"/>
  <c r="BC23230" i="42"/>
  <c r="BD23230" i="42"/>
  <c r="BB23231" i="42"/>
  <c r="BC23231" i="42"/>
  <c r="BD23231" i="42"/>
  <c r="BB23232" i="42"/>
  <c r="BC23232" i="42"/>
  <c r="BD23232" i="42"/>
  <c r="BB23233" i="42"/>
  <c r="BC23233" i="42"/>
  <c r="BD23233" i="42"/>
  <c r="BB23234" i="42"/>
  <c r="BC23234" i="42"/>
  <c r="BD23234" i="42"/>
  <c r="BB23235" i="42"/>
  <c r="BC23235" i="42"/>
  <c r="BD23235" i="42"/>
  <c r="BB23236" i="42"/>
  <c r="BC23236" i="42"/>
  <c r="BD23236" i="42"/>
  <c r="BB23237" i="42"/>
  <c r="BC23237" i="42"/>
  <c r="BD23237" i="42"/>
  <c r="BB23238" i="42"/>
  <c r="BC23238" i="42"/>
  <c r="BD23238" i="42"/>
  <c r="BB23239" i="42"/>
  <c r="BC23239" i="42"/>
  <c r="BD23239" i="42"/>
  <c r="BB23240" i="42"/>
  <c r="BC23240" i="42"/>
  <c r="BD23240" i="42"/>
  <c r="BB23241" i="42"/>
  <c r="BC23241" i="42"/>
  <c r="BD23241" i="42"/>
  <c r="BB23242" i="42"/>
  <c r="BC23242" i="42"/>
  <c r="BD23242" i="42"/>
  <c r="BB23243" i="42"/>
  <c r="BC23243" i="42"/>
  <c r="BD23243" i="42"/>
  <c r="BB23244" i="42"/>
  <c r="BC23244" i="42"/>
  <c r="BD23244" i="42"/>
  <c r="BB23245" i="42"/>
  <c r="BC23245" i="42"/>
  <c r="BD23245" i="42"/>
  <c r="BB23246" i="42"/>
  <c r="BC23246" i="42"/>
  <c r="BD23246" i="42"/>
  <c r="BB23247" i="42"/>
  <c r="BC23247" i="42"/>
  <c r="BD23247" i="42"/>
  <c r="BB23248" i="42"/>
  <c r="BC23248" i="42"/>
  <c r="BD23248" i="42"/>
  <c r="BB23249" i="42"/>
  <c r="BC23249" i="42"/>
  <c r="BD23249" i="42"/>
  <c r="BB23250" i="42"/>
  <c r="BC23250" i="42"/>
  <c r="BD23250" i="42"/>
  <c r="BB23251" i="42"/>
  <c r="BC23251" i="42"/>
  <c r="BD23251" i="42"/>
  <c r="BB23252" i="42"/>
  <c r="BC23252" i="42"/>
  <c r="BD23252" i="42"/>
  <c r="BB23253" i="42"/>
  <c r="BC23253" i="42"/>
  <c r="BD23253" i="42"/>
  <c r="BB23254" i="42"/>
  <c r="BC23254" i="42"/>
  <c r="BD23254" i="42"/>
  <c r="BB23255" i="42"/>
  <c r="BC23255" i="42"/>
  <c r="BD23255" i="42"/>
  <c r="BB23256" i="42"/>
  <c r="BC23256" i="42"/>
  <c r="BD23256" i="42"/>
  <c r="BB23257" i="42"/>
  <c r="BC23257" i="42"/>
  <c r="BD23257" i="42"/>
  <c r="BB23258" i="42"/>
  <c r="BC23258" i="42"/>
  <c r="BD23258" i="42"/>
  <c r="BB23259" i="42"/>
  <c r="BC23259" i="42"/>
  <c r="BD23259" i="42"/>
  <c r="BB23260" i="42"/>
  <c r="BC23260" i="42"/>
  <c r="BD23260" i="42"/>
  <c r="BB23261" i="42"/>
  <c r="BC23261" i="42"/>
  <c r="BD23261" i="42"/>
  <c r="BB23262" i="42"/>
  <c r="BC23262" i="42"/>
  <c r="BD23262" i="42"/>
  <c r="BB23263" i="42"/>
  <c r="BC23263" i="42"/>
  <c r="BD23263" i="42"/>
  <c r="BB23264" i="42"/>
  <c r="BC23264" i="42"/>
  <c r="BD23264" i="42"/>
  <c r="BB23265" i="42"/>
  <c r="BC23265" i="42"/>
  <c r="BD23265" i="42"/>
  <c r="BB23266" i="42"/>
  <c r="BC23266" i="42"/>
  <c r="BD23266" i="42"/>
  <c r="BB23267" i="42"/>
  <c r="BC23267" i="42"/>
  <c r="BD23267" i="42"/>
  <c r="BB23268" i="42"/>
  <c r="BC23268" i="42"/>
  <c r="BD23268" i="42"/>
  <c r="BB23269" i="42"/>
  <c r="BC23269" i="42"/>
  <c r="BD23269" i="42"/>
  <c r="BB23270" i="42"/>
  <c r="BC23270" i="42"/>
  <c r="BD23270" i="42"/>
  <c r="BB23271" i="42"/>
  <c r="BC23271" i="42"/>
  <c r="BD23271" i="42"/>
  <c r="BB23272" i="42"/>
  <c r="BC23272" i="42"/>
  <c r="BD23272" i="42"/>
  <c r="BB23273" i="42"/>
  <c r="BC23273" i="42"/>
  <c r="BD23273" i="42"/>
  <c r="BB23274" i="42"/>
  <c r="BC23274" i="42"/>
  <c r="BD23274" i="42"/>
  <c r="BB23275" i="42"/>
  <c r="BC23275" i="42"/>
  <c r="BD23275" i="42"/>
  <c r="BB23276" i="42"/>
  <c r="BC23276" i="42"/>
  <c r="BD23276" i="42"/>
  <c r="BB23277" i="42"/>
  <c r="BC23277" i="42"/>
  <c r="BD23277" i="42"/>
  <c r="BB23278" i="42"/>
  <c r="BC23278" i="42"/>
  <c r="BD23278" i="42"/>
  <c r="BB23279" i="42"/>
  <c r="BC23279" i="42"/>
  <c r="BD23279" i="42"/>
  <c r="BB23280" i="42"/>
  <c r="BC23280" i="42"/>
  <c r="BD23280" i="42"/>
  <c r="BB23281" i="42"/>
  <c r="BC23281" i="42"/>
  <c r="BD23281" i="42"/>
  <c r="BB23282" i="42"/>
  <c r="BC23282" i="42"/>
  <c r="BD23282" i="42"/>
  <c r="BB23283" i="42"/>
  <c r="BC23283" i="42"/>
  <c r="BD23283" i="42"/>
  <c r="BB23284" i="42"/>
  <c r="BC23284" i="42"/>
  <c r="BD23284" i="42"/>
  <c r="BB23285" i="42"/>
  <c r="BC23285" i="42"/>
  <c r="BD23285" i="42"/>
  <c r="BB23286" i="42"/>
  <c r="BC23286" i="42"/>
  <c r="BD23286" i="42"/>
  <c r="BB23287" i="42"/>
  <c r="BC23287" i="42"/>
  <c r="BD23287" i="42"/>
  <c r="BB23288" i="42"/>
  <c r="BC23288" i="42"/>
  <c r="BD23288" i="42"/>
  <c r="BB23289" i="42"/>
  <c r="BC23289" i="42"/>
  <c r="BD23289" i="42"/>
  <c r="BB23290" i="42"/>
  <c r="BC23290" i="42"/>
  <c r="BD23290" i="42"/>
  <c r="BB23291" i="42"/>
  <c r="BC23291" i="42"/>
  <c r="BD23291" i="42"/>
  <c r="BB23292" i="42"/>
  <c r="BC23292" i="42"/>
  <c r="BD23292" i="42"/>
  <c r="BB23293" i="42"/>
  <c r="BC23293" i="42"/>
  <c r="BD23293" i="42"/>
  <c r="BB23294" i="42"/>
  <c r="BC23294" i="42"/>
  <c r="BD23294" i="42"/>
  <c r="BB23295" i="42"/>
  <c r="BC23295" i="42"/>
  <c r="BD23295" i="42"/>
  <c r="BB23296" i="42"/>
  <c r="BC23296" i="42"/>
  <c r="BD23296" i="42"/>
  <c r="BB23297" i="42"/>
  <c r="BC23297" i="42"/>
  <c r="BD23297" i="42"/>
  <c r="BB23298" i="42"/>
  <c r="BC23298" i="42"/>
  <c r="BD23298" i="42"/>
  <c r="BB23299" i="42"/>
  <c r="BC23299" i="42"/>
  <c r="BD23299" i="42"/>
  <c r="BB23300" i="42"/>
  <c r="BC23300" i="42"/>
  <c r="BD23300" i="42"/>
  <c r="BB23301" i="42"/>
  <c r="BC23301" i="42"/>
  <c r="BD23301" i="42"/>
  <c r="BB23302" i="42"/>
  <c r="BC23302" i="42"/>
  <c r="BD23302" i="42"/>
  <c r="BB23303" i="42"/>
  <c r="BC23303" i="42"/>
  <c r="BD23303" i="42"/>
  <c r="BB23304" i="42"/>
  <c r="BC23304" i="42"/>
  <c r="BD23304" i="42"/>
  <c r="BB23305" i="42"/>
  <c r="BC23305" i="42"/>
  <c r="BD23305" i="42"/>
  <c r="BB23306" i="42"/>
  <c r="BC23306" i="42"/>
  <c r="BD23306" i="42"/>
  <c r="BB23307" i="42"/>
  <c r="BC23307" i="42"/>
  <c r="BD23307" i="42"/>
  <c r="BB23308" i="42"/>
  <c r="BC23308" i="42"/>
  <c r="BD23308" i="42"/>
  <c r="BB23309" i="42"/>
  <c r="BC23309" i="42"/>
  <c r="BD23309" i="42"/>
  <c r="BB23310" i="42"/>
  <c r="BC23310" i="42"/>
  <c r="BD23310" i="42"/>
  <c r="BB23311" i="42"/>
  <c r="BC23311" i="42"/>
  <c r="BD23311" i="42"/>
  <c r="BB23312" i="42"/>
  <c r="BC23312" i="42"/>
  <c r="BD23312" i="42"/>
  <c r="BB23313" i="42"/>
  <c r="BC23313" i="42"/>
  <c r="BD23313" i="42"/>
  <c r="BB23314" i="42"/>
  <c r="BC23314" i="42"/>
  <c r="BD23314" i="42"/>
  <c r="BB23315" i="42"/>
  <c r="BC23315" i="42"/>
  <c r="BD23315" i="42"/>
  <c r="BB23316" i="42"/>
  <c r="BC23316" i="42"/>
  <c r="BD23316" i="42"/>
  <c r="BB23317" i="42"/>
  <c r="BC23317" i="42"/>
  <c r="BD23317" i="42"/>
  <c r="BB23318" i="42"/>
  <c r="BC23318" i="42"/>
  <c r="BD23318" i="42"/>
  <c r="BB23319" i="42"/>
  <c r="BC23319" i="42"/>
  <c r="BD23319" i="42"/>
  <c r="BB23320" i="42"/>
  <c r="BC23320" i="42"/>
  <c r="BD23320" i="42"/>
  <c r="BB23321" i="42"/>
  <c r="BC23321" i="42"/>
  <c r="BD23321" i="42"/>
  <c r="BB23322" i="42"/>
  <c r="BC23322" i="42"/>
  <c r="BD23322" i="42"/>
  <c r="BB23323" i="42"/>
  <c r="BC23323" i="42"/>
  <c r="BD23323" i="42"/>
  <c r="BB23324" i="42"/>
  <c r="BC23324" i="42"/>
  <c r="BD23324" i="42"/>
  <c r="BB23325" i="42"/>
  <c r="BC23325" i="42"/>
  <c r="BD23325" i="42"/>
  <c r="BB23326" i="42"/>
  <c r="BC23326" i="42"/>
  <c r="BD23326" i="42"/>
  <c r="BB23327" i="42"/>
  <c r="BC23327" i="42"/>
  <c r="BD23327" i="42"/>
  <c r="BB23328" i="42"/>
  <c r="BC23328" i="42"/>
  <c r="BD23328" i="42"/>
  <c r="BB23329" i="42"/>
  <c r="BC23329" i="42"/>
  <c r="BD23329" i="42"/>
  <c r="BB23330" i="42"/>
  <c r="BC23330" i="42"/>
  <c r="BD23330" i="42"/>
  <c r="BB23331" i="42"/>
  <c r="BC23331" i="42"/>
  <c r="BD23331" i="42"/>
  <c r="BB23332" i="42"/>
  <c r="BC23332" i="42"/>
  <c r="BD23332" i="42"/>
  <c r="BB23333" i="42"/>
  <c r="BC23333" i="42"/>
  <c r="BD23333" i="42"/>
  <c r="BB23334" i="42"/>
  <c r="BC23334" i="42"/>
  <c r="BD23334" i="42"/>
  <c r="BB23335" i="42"/>
  <c r="BC23335" i="42"/>
  <c r="BD23335" i="42"/>
  <c r="BB23336" i="42"/>
  <c r="BC23336" i="42"/>
  <c r="BD23336" i="42"/>
  <c r="BB23337" i="42"/>
  <c r="BC23337" i="42"/>
  <c r="BD23337" i="42"/>
  <c r="BB23338" i="42"/>
  <c r="BC23338" i="42"/>
  <c r="BD23338" i="42"/>
  <c r="BB23339" i="42"/>
  <c r="BC23339" i="42"/>
  <c r="BD23339" i="42"/>
  <c r="BB23340" i="42"/>
  <c r="BC23340" i="42"/>
  <c r="BD23340" i="42"/>
  <c r="BB23341" i="42"/>
  <c r="BC23341" i="42"/>
  <c r="BD23341" i="42"/>
  <c r="BB23342" i="42"/>
  <c r="BC23342" i="42"/>
  <c r="BD23342" i="42"/>
  <c r="BB23343" i="42"/>
  <c r="BC23343" i="42"/>
  <c r="BD23343" i="42"/>
  <c r="BB23344" i="42"/>
  <c r="BC23344" i="42"/>
  <c r="BD23344" i="42"/>
  <c r="BB23345" i="42"/>
  <c r="BC23345" i="42"/>
  <c r="BD23345" i="42"/>
  <c r="BB23346" i="42"/>
  <c r="BC23346" i="42"/>
  <c r="BD23346" i="42"/>
  <c r="BB23347" i="42"/>
  <c r="BC23347" i="42"/>
  <c r="BD23347" i="42"/>
  <c r="BB23348" i="42"/>
  <c r="BC23348" i="42"/>
  <c r="BD23348" i="42"/>
  <c r="BB23349" i="42"/>
  <c r="BC23349" i="42"/>
  <c r="BD23349" i="42"/>
  <c r="BB23350" i="42"/>
  <c r="BC23350" i="42"/>
  <c r="BD23350" i="42"/>
  <c r="BB23351" i="42"/>
  <c r="BC23351" i="42"/>
  <c r="BD23351" i="42"/>
  <c r="BB23352" i="42"/>
  <c r="BC23352" i="42"/>
  <c r="BD23352" i="42"/>
  <c r="BB23353" i="42"/>
  <c r="BC23353" i="42"/>
  <c r="BD23353" i="42"/>
  <c r="BB23354" i="42"/>
  <c r="BC23354" i="42"/>
  <c r="BD23354" i="42"/>
  <c r="BB23355" i="42"/>
  <c r="BC23355" i="42"/>
  <c r="BD23355" i="42"/>
  <c r="BB23356" i="42"/>
  <c r="BC23356" i="42"/>
  <c r="BD23356" i="42"/>
  <c r="BB23357" i="42"/>
  <c r="BC23357" i="42"/>
  <c r="BD23357" i="42"/>
  <c r="BB23358" i="42"/>
  <c r="BC23358" i="42"/>
  <c r="BD23358" i="42"/>
  <c r="BB23359" i="42"/>
  <c r="BC23359" i="42"/>
  <c r="BD23359" i="42"/>
  <c r="BB23360" i="42"/>
  <c r="BC23360" i="42"/>
  <c r="BD23360" i="42"/>
  <c r="BB23361" i="42"/>
  <c r="BC23361" i="42"/>
  <c r="BD23361" i="42"/>
  <c r="BB23362" i="42"/>
  <c r="BC23362" i="42"/>
  <c r="BD23362" i="42"/>
  <c r="BB23363" i="42"/>
  <c r="BC23363" i="42"/>
  <c r="BD23363" i="42"/>
  <c r="BB23364" i="42"/>
  <c r="BC23364" i="42"/>
  <c r="BD23364" i="42"/>
  <c r="BB23365" i="42"/>
  <c r="BC23365" i="42"/>
  <c r="BD23365" i="42"/>
  <c r="BB23366" i="42"/>
  <c r="BC23366" i="42"/>
  <c r="BD23366" i="42"/>
  <c r="BB23367" i="42"/>
  <c r="BC23367" i="42"/>
  <c r="BD23367" i="42"/>
  <c r="BB23368" i="42"/>
  <c r="BC23368" i="42"/>
  <c r="BD23368" i="42"/>
  <c r="BB23369" i="42"/>
  <c r="BC23369" i="42"/>
  <c r="BD23369" i="42"/>
  <c r="BB23370" i="42"/>
  <c r="BC23370" i="42"/>
  <c r="BD23370" i="42"/>
  <c r="BB23371" i="42"/>
  <c r="BC23371" i="42"/>
  <c r="BD23371" i="42"/>
  <c r="BB23372" i="42"/>
  <c r="BC23372" i="42"/>
  <c r="BD23372" i="42"/>
  <c r="BB23373" i="42"/>
  <c r="BC23373" i="42"/>
  <c r="BD23373" i="42"/>
  <c r="BB23374" i="42"/>
  <c r="BC23374" i="42"/>
  <c r="BD23374" i="42"/>
  <c r="BB23375" i="42"/>
  <c r="BC23375" i="42"/>
  <c r="BD23375" i="42"/>
  <c r="BB23376" i="42"/>
  <c r="BC23376" i="42"/>
  <c r="BD23376" i="42"/>
  <c r="BB23377" i="42"/>
  <c r="BC23377" i="42"/>
  <c r="BD23377" i="42"/>
  <c r="BB23378" i="42"/>
  <c r="BC23378" i="42"/>
  <c r="BD23378" i="42"/>
  <c r="BB23379" i="42"/>
  <c r="BC23379" i="42"/>
  <c r="BD23379" i="42"/>
  <c r="BB23380" i="42"/>
  <c r="BC23380" i="42"/>
  <c r="BD23380" i="42"/>
  <c r="BB23381" i="42"/>
  <c r="BC23381" i="42"/>
  <c r="BD23381" i="42"/>
  <c r="BB23382" i="42"/>
  <c r="BC23382" i="42"/>
  <c r="BD23382" i="42"/>
  <c r="BB23383" i="42"/>
  <c r="BC23383" i="42"/>
  <c r="BD23383" i="42"/>
  <c r="BB23384" i="42"/>
  <c r="BC23384" i="42"/>
  <c r="BD23384" i="42"/>
  <c r="BB23385" i="42"/>
  <c r="BC23385" i="42"/>
  <c r="BD23385" i="42"/>
  <c r="BB23386" i="42"/>
  <c r="BC23386" i="42"/>
  <c r="BD23386" i="42"/>
  <c r="BB23387" i="42"/>
  <c r="BC23387" i="42"/>
  <c r="BD23387" i="42"/>
  <c r="BB23388" i="42"/>
  <c r="BC23388" i="42"/>
  <c r="BD23388" i="42"/>
  <c r="BB23389" i="42"/>
  <c r="BC23389" i="42"/>
  <c r="BD23389" i="42"/>
  <c r="BB23390" i="42"/>
  <c r="BC23390" i="42"/>
  <c r="BD23390" i="42"/>
  <c r="BB23391" i="42"/>
  <c r="BC23391" i="42"/>
  <c r="BD23391" i="42"/>
  <c r="BB23392" i="42"/>
  <c r="BC23392" i="42"/>
  <c r="BD23392" i="42"/>
  <c r="BB23393" i="42"/>
  <c r="BC23393" i="42"/>
  <c r="BD23393" i="42"/>
  <c r="BB23394" i="42"/>
  <c r="BC23394" i="42"/>
  <c r="BD23394" i="42"/>
  <c r="BB23395" i="42"/>
  <c r="BC23395" i="42"/>
  <c r="BD23395" i="42"/>
  <c r="BB23396" i="42"/>
  <c r="BC23396" i="42"/>
  <c r="BD23396" i="42"/>
  <c r="BB23397" i="42"/>
  <c r="BC23397" i="42"/>
  <c r="BD23397" i="42"/>
  <c r="BB23398" i="42"/>
  <c r="BC23398" i="42"/>
  <c r="BD23398" i="42"/>
  <c r="BB23399" i="42"/>
  <c r="BC23399" i="42"/>
  <c r="BD23399" i="42"/>
  <c r="BB23400" i="42"/>
  <c r="BC23400" i="42"/>
  <c r="BD23400" i="42"/>
  <c r="BB23401" i="42"/>
  <c r="BC23401" i="42"/>
  <c r="BD23401" i="42"/>
  <c r="BB23402" i="42"/>
  <c r="BC23402" i="42"/>
  <c r="BD23402" i="42"/>
  <c r="BB23403" i="42"/>
  <c r="BC23403" i="42"/>
  <c r="BD23403" i="42"/>
  <c r="BB23404" i="42"/>
  <c r="BC23404" i="42"/>
  <c r="BD23404" i="42"/>
  <c r="BB23405" i="42"/>
  <c r="BC23405" i="42"/>
  <c r="BD23405" i="42"/>
  <c r="BB23406" i="42"/>
  <c r="BC23406" i="42"/>
  <c r="BD23406" i="42"/>
  <c r="BB23407" i="42"/>
  <c r="BC23407" i="42"/>
  <c r="BD23407" i="42"/>
  <c r="BB23408" i="42"/>
  <c r="BC23408" i="42"/>
  <c r="BD23408" i="42"/>
  <c r="BB23409" i="42"/>
  <c r="BC23409" i="42"/>
  <c r="BD23409" i="42"/>
  <c r="BB23410" i="42"/>
  <c r="BC23410" i="42"/>
  <c r="BD23410" i="42"/>
  <c r="BB23411" i="42"/>
  <c r="BC23411" i="42"/>
  <c r="BD23411" i="42"/>
  <c r="BB23412" i="42"/>
  <c r="BC23412" i="42"/>
  <c r="BD23412" i="42"/>
  <c r="BB23413" i="42"/>
  <c r="BC23413" i="42"/>
  <c r="BD23413" i="42"/>
  <c r="BB23414" i="42"/>
  <c r="BC23414" i="42"/>
  <c r="BD23414" i="42"/>
  <c r="BB23415" i="42"/>
  <c r="BC23415" i="42"/>
  <c r="BD23415" i="42"/>
  <c r="BB23416" i="42"/>
  <c r="BC23416" i="42"/>
  <c r="BD23416" i="42"/>
  <c r="BB23417" i="42"/>
  <c r="BC23417" i="42"/>
  <c r="BD23417" i="42"/>
  <c r="BB23418" i="42"/>
  <c r="BC23418" i="42"/>
  <c r="BD23418" i="42"/>
  <c r="BB23419" i="42"/>
  <c r="BC23419" i="42"/>
  <c r="BD23419" i="42"/>
  <c r="BB23420" i="42"/>
  <c r="BC23420" i="42"/>
  <c r="BD23420" i="42"/>
  <c r="BB23421" i="42"/>
  <c r="BC23421" i="42"/>
  <c r="BD23421" i="42"/>
  <c r="BB23422" i="42"/>
  <c r="BC23422" i="42"/>
  <c r="BD23422" i="42"/>
  <c r="BB23423" i="42"/>
  <c r="BC23423" i="42"/>
  <c r="BD23423" i="42"/>
  <c r="BB23424" i="42"/>
  <c r="BC23424" i="42"/>
  <c r="BD23424" i="42"/>
  <c r="BB23425" i="42"/>
  <c r="BC23425" i="42"/>
  <c r="BD23425" i="42"/>
  <c r="BB23426" i="42"/>
  <c r="BC23426" i="42"/>
  <c r="BD23426" i="42"/>
  <c r="BB23427" i="42"/>
  <c r="BC23427" i="42"/>
  <c r="BD23427" i="42"/>
  <c r="BB23428" i="42"/>
  <c r="BC23428" i="42"/>
  <c r="BD23428" i="42"/>
  <c r="BB23429" i="42"/>
  <c r="BC23429" i="42"/>
  <c r="BD23429" i="42"/>
  <c r="BB23430" i="42"/>
  <c r="BC23430" i="42"/>
  <c r="BD23430" i="42"/>
  <c r="BB23431" i="42"/>
  <c r="BC23431" i="42"/>
  <c r="BD23431" i="42"/>
  <c r="BB23432" i="42"/>
  <c r="BC23432" i="42"/>
  <c r="BD23432" i="42"/>
  <c r="BB23433" i="42"/>
  <c r="BC23433" i="42"/>
  <c r="BD23433" i="42"/>
  <c r="BB23434" i="42"/>
  <c r="BC23434" i="42"/>
  <c r="BD23434" i="42"/>
  <c r="BB23435" i="42"/>
  <c r="BC23435" i="42"/>
  <c r="BD23435" i="42"/>
  <c r="BB23436" i="42"/>
  <c r="BC23436" i="42"/>
  <c r="BD23436" i="42"/>
  <c r="BB23437" i="42"/>
  <c r="BC23437" i="42"/>
  <c r="BD23437" i="42"/>
  <c r="BB23438" i="42"/>
  <c r="BC23438" i="42"/>
  <c r="BD23438" i="42"/>
  <c r="BB23439" i="42"/>
  <c r="BC23439" i="42"/>
  <c r="BD23439" i="42"/>
  <c r="BB23440" i="42"/>
  <c r="BC23440" i="42"/>
  <c r="BD23440" i="42"/>
  <c r="BB23441" i="42"/>
  <c r="BC23441" i="42"/>
  <c r="BD23441" i="42"/>
  <c r="BB23442" i="42"/>
  <c r="BC23442" i="42"/>
  <c r="BD23442" i="42"/>
  <c r="BB23443" i="42"/>
  <c r="BC23443" i="42"/>
  <c r="BD23443" i="42"/>
  <c r="BB23444" i="42"/>
  <c r="BC23444" i="42"/>
  <c r="BD23444" i="42"/>
  <c r="BB23445" i="42"/>
  <c r="BC23445" i="42"/>
  <c r="BD23445" i="42"/>
  <c r="BB23446" i="42"/>
  <c r="BC23446" i="42"/>
  <c r="BD23446" i="42"/>
  <c r="BB23447" i="42"/>
  <c r="BC23447" i="42"/>
  <c r="BD23447" i="42"/>
  <c r="BB23448" i="42"/>
  <c r="BC23448" i="42"/>
  <c r="BD23448" i="42"/>
  <c r="BB23449" i="42"/>
  <c r="BC23449" i="42"/>
  <c r="BD23449" i="42"/>
  <c r="BB23450" i="42"/>
  <c r="BC23450" i="42"/>
  <c r="BD23450" i="42"/>
  <c r="BB23451" i="42"/>
  <c r="BC23451" i="42"/>
  <c r="BD23451" i="42"/>
  <c r="BB23452" i="42"/>
  <c r="BC23452" i="42"/>
  <c r="BD23452" i="42"/>
  <c r="BB23453" i="42"/>
  <c r="BC23453" i="42"/>
  <c r="BD23453" i="42"/>
  <c r="BB23454" i="42"/>
  <c r="BC23454" i="42"/>
  <c r="BD23454" i="42"/>
  <c r="BB23455" i="42"/>
  <c r="BC23455" i="42"/>
  <c r="BD23455" i="42"/>
  <c r="BB23456" i="42"/>
  <c r="BC23456" i="42"/>
  <c r="BD23456" i="42"/>
  <c r="BB23457" i="42"/>
  <c r="BC23457" i="42"/>
  <c r="BD23457" i="42"/>
  <c r="BB23458" i="42"/>
  <c r="BC23458" i="42"/>
  <c r="BD23458" i="42"/>
  <c r="BB23459" i="42"/>
  <c r="BC23459" i="42"/>
  <c r="BD23459" i="42"/>
  <c r="BB23460" i="42"/>
  <c r="BC23460" i="42"/>
  <c r="BD23460" i="42"/>
  <c r="BB23461" i="42"/>
  <c r="BC23461" i="42"/>
  <c r="BD23461" i="42"/>
  <c r="BB23462" i="42"/>
  <c r="BC23462" i="42"/>
  <c r="BD23462" i="42"/>
  <c r="BB23463" i="42"/>
  <c r="BC23463" i="42"/>
  <c r="BD23463" i="42"/>
  <c r="BB23464" i="42"/>
  <c r="BC23464" i="42"/>
  <c r="BD23464" i="42"/>
  <c r="BB23465" i="42"/>
  <c r="BC23465" i="42"/>
  <c r="BD23465" i="42"/>
  <c r="BB23466" i="42"/>
  <c r="BC23466" i="42"/>
  <c r="BD23466" i="42"/>
  <c r="BB23467" i="42"/>
  <c r="BC23467" i="42"/>
  <c r="BD23467" i="42"/>
  <c r="BB23468" i="42"/>
  <c r="BC23468" i="42"/>
  <c r="BD23468" i="42"/>
  <c r="BB23469" i="42"/>
  <c r="BC23469" i="42"/>
  <c r="BD23469" i="42"/>
  <c r="BB23470" i="42"/>
  <c r="BC23470" i="42"/>
  <c r="BD23470" i="42"/>
  <c r="BB23471" i="42"/>
  <c r="BC23471" i="42"/>
  <c r="BD23471" i="42"/>
  <c r="BB23472" i="42"/>
  <c r="BC23472" i="42"/>
  <c r="BD23472" i="42"/>
  <c r="BB23473" i="42"/>
  <c r="BC23473" i="42"/>
  <c r="BD23473" i="42"/>
  <c r="BB23474" i="42"/>
  <c r="BC23474" i="42"/>
  <c r="BD23474" i="42"/>
  <c r="BB23475" i="42"/>
  <c r="BC23475" i="42"/>
  <c r="BD23475" i="42"/>
  <c r="BB23476" i="42"/>
  <c r="BC23476" i="42"/>
  <c r="BD23476" i="42"/>
  <c r="BB23477" i="42"/>
  <c r="BC23477" i="42"/>
  <c r="BD23477" i="42"/>
  <c r="BB23478" i="42"/>
  <c r="BC23478" i="42"/>
  <c r="BD23478" i="42"/>
  <c r="BB23479" i="42"/>
  <c r="BC23479" i="42"/>
  <c r="BD23479" i="42"/>
  <c r="BB23480" i="42"/>
  <c r="BC23480" i="42"/>
  <c r="BD23480" i="42"/>
  <c r="BB23481" i="42"/>
  <c r="BC23481" i="42"/>
  <c r="BD23481" i="42"/>
  <c r="BB23482" i="42"/>
  <c r="BC23482" i="42"/>
  <c r="BD23482" i="42"/>
  <c r="BB23483" i="42"/>
  <c r="BC23483" i="42"/>
  <c r="BD23483" i="42"/>
  <c r="BB23484" i="42"/>
  <c r="BC23484" i="42"/>
  <c r="BD23484" i="42"/>
  <c r="BB23485" i="42"/>
  <c r="BC23485" i="42"/>
  <c r="BD23485" i="42"/>
  <c r="BB23486" i="42"/>
  <c r="BC23486" i="42"/>
  <c r="BD23486" i="42"/>
  <c r="BB23487" i="42"/>
  <c r="BC23487" i="42"/>
  <c r="BD23487" i="42"/>
  <c r="BB23488" i="42"/>
  <c r="BC23488" i="42"/>
  <c r="BD23488" i="42"/>
  <c r="BB23489" i="42"/>
  <c r="BC23489" i="42"/>
  <c r="BD23489" i="42"/>
  <c r="BB23490" i="42"/>
  <c r="BC23490" i="42"/>
  <c r="BD23490" i="42"/>
  <c r="BB23491" i="42"/>
  <c r="BC23491" i="42"/>
  <c r="BD23491" i="42"/>
  <c r="BB23492" i="42"/>
  <c r="BC23492" i="42"/>
  <c r="BD23492" i="42"/>
  <c r="BB23493" i="42"/>
  <c r="BC23493" i="42"/>
  <c r="BD23493" i="42"/>
  <c r="BB23494" i="42"/>
  <c r="BC23494" i="42"/>
  <c r="BD23494" i="42"/>
  <c r="BB23495" i="42"/>
  <c r="BC23495" i="42"/>
  <c r="BD23495" i="42"/>
  <c r="BB23496" i="42"/>
  <c r="BC23496" i="42"/>
  <c r="BD23496" i="42"/>
  <c r="BB23497" i="42"/>
  <c r="BC23497" i="42"/>
  <c r="BD23497" i="42"/>
  <c r="BB23498" i="42"/>
  <c r="BC23498" i="42"/>
  <c r="BD23498" i="42"/>
  <c r="BB23499" i="42"/>
  <c r="BC23499" i="42"/>
  <c r="BD23499" i="42"/>
  <c r="BB23500" i="42"/>
  <c r="BC23500" i="42"/>
  <c r="BD23500" i="42"/>
  <c r="BB23501" i="42"/>
  <c r="BC23501" i="42"/>
  <c r="BD23501" i="42"/>
  <c r="BB23502" i="42"/>
  <c r="BC23502" i="42"/>
  <c r="BD23502" i="42"/>
  <c r="BB23503" i="42"/>
  <c r="BC23503" i="42"/>
  <c r="BD23503" i="42"/>
  <c r="BB23504" i="42"/>
  <c r="BC23504" i="42"/>
  <c r="BD23504" i="42"/>
  <c r="BB23505" i="42"/>
  <c r="BC23505" i="42"/>
  <c r="BD23505" i="42"/>
  <c r="BB23506" i="42"/>
  <c r="BC23506" i="42"/>
  <c r="BD23506" i="42"/>
  <c r="BB23507" i="42"/>
  <c r="BC23507" i="42"/>
  <c r="BD23507" i="42"/>
  <c r="BB23508" i="42"/>
  <c r="BC23508" i="42"/>
  <c r="BD23508" i="42"/>
  <c r="BB23509" i="42"/>
  <c r="BC23509" i="42"/>
  <c r="BD23509" i="42"/>
  <c r="BB23510" i="42"/>
  <c r="BC23510" i="42"/>
  <c r="BD23510" i="42"/>
  <c r="BB23511" i="42"/>
  <c r="BC23511" i="42"/>
  <c r="BD23511" i="42"/>
  <c r="BB23512" i="42"/>
  <c r="BC23512" i="42"/>
  <c r="BD23512" i="42"/>
  <c r="BB23513" i="42"/>
  <c r="BC23513" i="42"/>
  <c r="BD23513" i="42"/>
  <c r="BB23514" i="42"/>
  <c r="BC23514" i="42"/>
  <c r="BD23514" i="42"/>
  <c r="BB23515" i="42"/>
  <c r="BC23515" i="42"/>
  <c r="BD23515" i="42"/>
  <c r="BB23516" i="42"/>
  <c r="BC23516" i="42"/>
  <c r="BD23516" i="42"/>
  <c r="BB23517" i="42"/>
  <c r="BC23517" i="42"/>
  <c r="BD23517" i="42"/>
  <c r="BB23518" i="42"/>
  <c r="BC23518" i="42"/>
  <c r="BD23518" i="42"/>
  <c r="BB23519" i="42"/>
  <c r="BC23519" i="42"/>
  <c r="BD23519" i="42"/>
  <c r="BB23520" i="42"/>
  <c r="BC23520" i="42"/>
  <c r="BD23520" i="42"/>
  <c r="BB23521" i="42"/>
  <c r="BC23521" i="42"/>
  <c r="BD23521" i="42"/>
  <c r="BB23522" i="42"/>
  <c r="BC23522" i="42"/>
  <c r="BD23522" i="42"/>
  <c r="BB23523" i="42"/>
  <c r="BC23523" i="42"/>
  <c r="BD23523" i="42"/>
  <c r="BB23524" i="42"/>
  <c r="BC23524" i="42"/>
  <c r="BD23524" i="42"/>
  <c r="BB23525" i="42"/>
  <c r="BC23525" i="42"/>
  <c r="BD23525" i="42"/>
  <c r="BB23526" i="42"/>
  <c r="BC23526" i="42"/>
  <c r="BD23526" i="42"/>
  <c r="BB23527" i="42"/>
  <c r="BC23527" i="42"/>
  <c r="BD23527" i="42"/>
  <c r="BB23528" i="42"/>
  <c r="BC23528" i="42"/>
  <c r="BD23528" i="42"/>
  <c r="BB23529" i="42"/>
  <c r="BC23529" i="42"/>
  <c r="BD23529" i="42"/>
  <c r="BB23530" i="42"/>
  <c r="BC23530" i="42"/>
  <c r="BD23530" i="42"/>
  <c r="BB23531" i="42"/>
  <c r="BC23531" i="42"/>
  <c r="BD23531" i="42"/>
  <c r="BB23532" i="42"/>
  <c r="BC23532" i="42"/>
  <c r="BD23532" i="42"/>
  <c r="BB23533" i="42"/>
  <c r="BC23533" i="42"/>
  <c r="BD23533" i="42"/>
  <c r="BB23534" i="42"/>
  <c r="BC23534" i="42"/>
  <c r="BD23534" i="42"/>
  <c r="BB23535" i="42"/>
  <c r="BC23535" i="42"/>
  <c r="BD23535" i="42"/>
  <c r="BB23536" i="42"/>
  <c r="BC23536" i="42"/>
  <c r="BD23536" i="42"/>
  <c r="BB23537" i="42"/>
  <c r="BC23537" i="42"/>
  <c r="BD23537" i="42"/>
  <c r="BB23538" i="42"/>
  <c r="BC23538" i="42"/>
  <c r="BD23538" i="42"/>
  <c r="BB23539" i="42"/>
  <c r="BC23539" i="42"/>
  <c r="BD23539" i="42"/>
  <c r="BB23540" i="42"/>
  <c r="BC23540" i="42"/>
  <c r="BD23540" i="42"/>
  <c r="BB23541" i="42"/>
  <c r="BC23541" i="42"/>
  <c r="BD23541" i="42"/>
  <c r="BB23542" i="42"/>
  <c r="BC23542" i="42"/>
  <c r="BD23542" i="42"/>
  <c r="BB23543" i="42"/>
  <c r="BC23543" i="42"/>
  <c r="BD23543" i="42"/>
  <c r="BB23544" i="42"/>
  <c r="BC23544" i="42"/>
  <c r="BD23544" i="42"/>
  <c r="BB23545" i="42"/>
  <c r="BC23545" i="42"/>
  <c r="BD23545" i="42"/>
  <c r="BB23546" i="42"/>
  <c r="BC23546" i="42"/>
  <c r="BD23546" i="42"/>
  <c r="BB23547" i="42"/>
  <c r="BC23547" i="42"/>
  <c r="BD23547" i="42"/>
  <c r="BB23548" i="42"/>
  <c r="BC23548" i="42"/>
  <c r="BD23548" i="42"/>
  <c r="BB23549" i="42"/>
  <c r="BC23549" i="42"/>
  <c r="BD23549" i="42"/>
  <c r="BB23550" i="42"/>
  <c r="BC23550" i="42"/>
  <c r="BD23550" i="42"/>
  <c r="BB23551" i="42"/>
  <c r="BC23551" i="42"/>
  <c r="BD23551" i="42"/>
  <c r="BB23552" i="42"/>
  <c r="BC23552" i="42"/>
  <c r="BD23552" i="42"/>
  <c r="BB23553" i="42"/>
  <c r="BC23553" i="42"/>
  <c r="BD23553" i="42"/>
  <c r="BB23554" i="42"/>
  <c r="BC23554" i="42"/>
  <c r="BD23554" i="42"/>
  <c r="BB23555" i="42"/>
  <c r="BC23555" i="42"/>
  <c r="BD23555" i="42"/>
  <c r="BB23556" i="42"/>
  <c r="BC23556" i="42"/>
  <c r="BD23556" i="42"/>
  <c r="BB23557" i="42"/>
  <c r="BC23557" i="42"/>
  <c r="BD23557" i="42"/>
  <c r="BB23558" i="42"/>
  <c r="BC23558" i="42"/>
  <c r="BD23558" i="42"/>
  <c r="BB23559" i="42"/>
  <c r="BC23559" i="42"/>
  <c r="BD23559" i="42"/>
  <c r="BB23560" i="42"/>
  <c r="BC23560" i="42"/>
  <c r="BD23560" i="42"/>
  <c r="BB23561" i="42"/>
  <c r="BC23561" i="42"/>
  <c r="BD23561" i="42"/>
  <c r="BB23562" i="42"/>
  <c r="BC23562" i="42"/>
  <c r="BD23562" i="42"/>
  <c r="BB23563" i="42"/>
  <c r="BC23563" i="42"/>
  <c r="BD23563" i="42"/>
  <c r="BB23564" i="42"/>
  <c r="BC23564" i="42"/>
  <c r="BD23564" i="42"/>
  <c r="BB23565" i="42"/>
  <c r="BC23565" i="42"/>
  <c r="BD23565" i="42"/>
  <c r="BB23566" i="42"/>
  <c r="BC23566" i="42"/>
  <c r="BD23566" i="42"/>
  <c r="BB23567" i="42"/>
  <c r="BC23567" i="42"/>
  <c r="BD23567" i="42"/>
  <c r="BB23568" i="42"/>
  <c r="BC23568" i="42"/>
  <c r="BD23568" i="42"/>
  <c r="BB23569" i="42"/>
  <c r="BC23569" i="42"/>
  <c r="BD23569" i="42"/>
  <c r="BB23570" i="42"/>
  <c r="BC23570" i="42"/>
  <c r="BD23570" i="42"/>
  <c r="BB23571" i="42"/>
  <c r="BC23571" i="42"/>
  <c r="BD23571" i="42"/>
  <c r="BB23572" i="42"/>
  <c r="BC23572" i="42"/>
  <c r="BD23572" i="42"/>
  <c r="BB23573" i="42"/>
  <c r="BC23573" i="42"/>
  <c r="BD23573" i="42"/>
  <c r="BB23574" i="42"/>
  <c r="BC23574" i="42"/>
  <c r="BD23574" i="42"/>
  <c r="BB23575" i="42"/>
  <c r="BC23575" i="42"/>
  <c r="BD23575" i="42"/>
  <c r="BB23576" i="42"/>
  <c r="BC23576" i="42"/>
  <c r="BD23576" i="42"/>
  <c r="BB23577" i="42"/>
  <c r="BC23577" i="42"/>
  <c r="BD23577" i="42"/>
  <c r="BB23578" i="42"/>
  <c r="BC23578" i="42"/>
  <c r="BD23578" i="42"/>
  <c r="BB23579" i="42"/>
  <c r="BC23579" i="42"/>
  <c r="BD23579" i="42"/>
  <c r="BB23580" i="42"/>
  <c r="BC23580" i="42"/>
  <c r="BD23580" i="42"/>
  <c r="BB23581" i="42"/>
  <c r="BC23581" i="42"/>
  <c r="BD23581" i="42"/>
  <c r="BB23582" i="42"/>
  <c r="BC23582" i="42"/>
  <c r="BD23582" i="42"/>
  <c r="BB23583" i="42"/>
  <c r="BC23583" i="42"/>
  <c r="BD23583" i="42"/>
  <c r="BB23584" i="42"/>
  <c r="BC23584" i="42"/>
  <c r="BD23584" i="42"/>
  <c r="BB23585" i="42"/>
  <c r="BC23585" i="42"/>
  <c r="BD23585" i="42"/>
  <c r="BB23586" i="42"/>
  <c r="BC23586" i="42"/>
  <c r="BD23586" i="42"/>
  <c r="BB23587" i="42"/>
  <c r="BC23587" i="42"/>
  <c r="BD23587" i="42"/>
  <c r="BB23588" i="42"/>
  <c r="BC23588" i="42"/>
  <c r="BD23588" i="42"/>
  <c r="BB23589" i="42"/>
  <c r="BC23589" i="42"/>
  <c r="BD23589" i="42"/>
  <c r="BB23590" i="42"/>
  <c r="BC23590" i="42"/>
  <c r="BD23590" i="42"/>
  <c r="BB23591" i="42"/>
  <c r="BC23591" i="42"/>
  <c r="BD23591" i="42"/>
  <c r="BB23592" i="42"/>
  <c r="BC23592" i="42"/>
  <c r="BD23592" i="42"/>
  <c r="BB23593" i="42"/>
  <c r="BC23593" i="42"/>
  <c r="BD23593" i="42"/>
  <c r="BB23594" i="42"/>
  <c r="BC23594" i="42"/>
  <c r="BD23594" i="42"/>
  <c r="BB23595" i="42"/>
  <c r="BC23595" i="42"/>
  <c r="BD23595" i="42"/>
  <c r="BB23596" i="42"/>
  <c r="BC23596" i="42"/>
  <c r="BD23596" i="42"/>
  <c r="BB23597" i="42"/>
  <c r="BC23597" i="42"/>
  <c r="BD23597" i="42"/>
  <c r="BB23598" i="42"/>
  <c r="BC23598" i="42"/>
  <c r="BD23598" i="42"/>
  <c r="BB23599" i="42"/>
  <c r="BC23599" i="42"/>
  <c r="BD23599" i="42"/>
  <c r="BB23600" i="42"/>
  <c r="BC23600" i="42"/>
  <c r="BD23600" i="42"/>
  <c r="BB23601" i="42"/>
  <c r="BC23601" i="42"/>
  <c r="BD23601" i="42"/>
  <c r="BB23602" i="42"/>
  <c r="BC23602" i="42"/>
  <c r="BD23602" i="42"/>
  <c r="BB23603" i="42"/>
  <c r="BC23603" i="42"/>
  <c r="BD23603" i="42"/>
  <c r="BB23604" i="42"/>
  <c r="BC23604" i="42"/>
  <c r="BD23604" i="42"/>
  <c r="BB23605" i="42"/>
  <c r="BC23605" i="42"/>
  <c r="BD23605" i="42"/>
  <c r="BB23606" i="42"/>
  <c r="BC23606" i="42"/>
  <c r="BD23606" i="42"/>
  <c r="BB23607" i="42"/>
  <c r="BC23607" i="42"/>
  <c r="BD23607" i="42"/>
  <c r="BB23608" i="42"/>
  <c r="BC23608" i="42"/>
  <c r="BD23608" i="42"/>
  <c r="BB23609" i="42"/>
  <c r="BC23609" i="42"/>
  <c r="BD23609" i="42"/>
  <c r="BB23610" i="42"/>
  <c r="BC23610" i="42"/>
  <c r="BD23610" i="42"/>
  <c r="BB23611" i="42"/>
  <c r="BC23611" i="42"/>
  <c r="BD23611" i="42"/>
  <c r="BB23612" i="42"/>
  <c r="BC23612" i="42"/>
  <c r="BD23612" i="42"/>
  <c r="BB23613" i="42"/>
  <c r="BC23613" i="42"/>
  <c r="BD23613" i="42"/>
  <c r="BB23614" i="42"/>
  <c r="BC23614" i="42"/>
  <c r="BD23614" i="42"/>
  <c r="BB23615" i="42"/>
  <c r="BC23615" i="42"/>
  <c r="BD23615" i="42"/>
  <c r="BB23616" i="42"/>
  <c r="BC23616" i="42"/>
  <c r="BD23616" i="42"/>
  <c r="BB23617" i="42"/>
  <c r="BC23617" i="42"/>
  <c r="BD23617" i="42"/>
  <c r="BB23618" i="42"/>
  <c r="BC23618" i="42"/>
  <c r="BD23618" i="42"/>
  <c r="BB23619" i="42"/>
  <c r="BC23619" i="42"/>
  <c r="BD23619" i="42"/>
  <c r="BB23620" i="42"/>
  <c r="BC23620" i="42"/>
  <c r="BD23620" i="42"/>
  <c r="BB23621" i="42"/>
  <c r="BC23621" i="42"/>
  <c r="BD23621" i="42"/>
  <c r="BB23622" i="42"/>
  <c r="BC23622" i="42"/>
  <c r="BD23622" i="42"/>
  <c r="BB23623" i="42"/>
  <c r="BC23623" i="42"/>
  <c r="BD23623" i="42"/>
  <c r="BB23624" i="42"/>
  <c r="BC23624" i="42"/>
  <c r="BD23624" i="42"/>
  <c r="BB23625" i="42"/>
  <c r="BC23625" i="42"/>
  <c r="BD23625" i="42"/>
  <c r="BB23626" i="42"/>
  <c r="BC23626" i="42"/>
  <c r="BD23626" i="42"/>
  <c r="BB23627" i="42"/>
  <c r="BC23627" i="42"/>
  <c r="BD23627" i="42"/>
  <c r="BB23628" i="42"/>
  <c r="BC23628" i="42"/>
  <c r="BD23628" i="42"/>
  <c r="BB23629" i="42"/>
  <c r="BC23629" i="42"/>
  <c r="BD23629" i="42"/>
  <c r="BB23630" i="42"/>
  <c r="BC23630" i="42"/>
  <c r="BD23630" i="42"/>
  <c r="BB23631" i="42"/>
  <c r="BC23631" i="42"/>
  <c r="BD23631" i="42"/>
  <c r="BB23632" i="42"/>
  <c r="BC23632" i="42"/>
  <c r="BD23632" i="42"/>
  <c r="BB23633" i="42"/>
  <c r="BC23633" i="42"/>
  <c r="BD23633" i="42"/>
  <c r="BB23634" i="42"/>
  <c r="BC23634" i="42"/>
  <c r="BD23634" i="42"/>
  <c r="BB23635" i="42"/>
  <c r="BC23635" i="42"/>
  <c r="BD23635" i="42"/>
  <c r="BB23636" i="42"/>
  <c r="BC23636" i="42"/>
  <c r="BD23636" i="42"/>
  <c r="BB23637" i="42"/>
  <c r="BC23637" i="42"/>
  <c r="BD23637" i="42"/>
  <c r="BB23638" i="42"/>
  <c r="BC23638" i="42"/>
  <c r="BD23638" i="42"/>
  <c r="BB23639" i="42"/>
  <c r="BC23639" i="42"/>
  <c r="BD23639" i="42"/>
  <c r="BB23640" i="42"/>
  <c r="BC23640" i="42"/>
  <c r="BD23640" i="42"/>
  <c r="BB23641" i="42"/>
  <c r="BC23641" i="42"/>
  <c r="BD23641" i="42"/>
  <c r="BB23642" i="42"/>
  <c r="BC23642" i="42"/>
  <c r="BD23642" i="42"/>
  <c r="BB23643" i="42"/>
  <c r="BC23643" i="42"/>
  <c r="BD23643" i="42"/>
  <c r="BB23644" i="42"/>
  <c r="BC23644" i="42"/>
  <c r="BD23644" i="42"/>
  <c r="BB23645" i="42"/>
  <c r="BC23645" i="42"/>
  <c r="BD23645" i="42"/>
  <c r="BB23646" i="42"/>
  <c r="BC23646" i="42"/>
  <c r="BD23646" i="42"/>
  <c r="BB23647" i="42"/>
  <c r="BC23647" i="42"/>
  <c r="BD23647" i="42"/>
  <c r="BB23648" i="42"/>
  <c r="BC23648" i="42"/>
  <c r="BD23648" i="42"/>
  <c r="BB23649" i="42"/>
  <c r="BC23649" i="42"/>
  <c r="BD23649" i="42"/>
  <c r="BB23650" i="42"/>
  <c r="BC23650" i="42"/>
  <c r="BD23650" i="42"/>
  <c r="BB23651" i="42"/>
  <c r="BC23651" i="42"/>
  <c r="BD23651" i="42"/>
  <c r="BB23652" i="42"/>
  <c r="BC23652" i="42"/>
  <c r="BD23652" i="42"/>
  <c r="BB23653" i="42"/>
  <c r="BC23653" i="42"/>
  <c r="BD23653" i="42"/>
  <c r="BB23654" i="42"/>
  <c r="BC23654" i="42"/>
  <c r="BD23654" i="42"/>
  <c r="BB23655" i="42"/>
  <c r="BC23655" i="42"/>
  <c r="BD23655" i="42"/>
  <c r="BB23656" i="42"/>
  <c r="BC23656" i="42"/>
  <c r="BD23656" i="42"/>
  <c r="BB23657" i="42"/>
  <c r="BC23657" i="42"/>
  <c r="BD23657" i="42"/>
  <c r="BB23658" i="42"/>
  <c r="BC23658" i="42"/>
  <c r="BD23658" i="42"/>
  <c r="BB23659" i="42"/>
  <c r="BC23659" i="42"/>
  <c r="BD23659" i="42"/>
  <c r="BB23660" i="42"/>
  <c r="BC23660" i="42"/>
  <c r="BD23660" i="42"/>
  <c r="BB23661" i="42"/>
  <c r="BC23661" i="42"/>
  <c r="BD23661" i="42"/>
  <c r="BB23662" i="42"/>
  <c r="BC23662" i="42"/>
  <c r="BD23662" i="42"/>
  <c r="BB23663" i="42"/>
  <c r="BC23663" i="42"/>
  <c r="BD23663" i="42"/>
  <c r="BB23664" i="42"/>
  <c r="BC23664" i="42"/>
  <c r="BD23664" i="42"/>
  <c r="BB23665" i="42"/>
  <c r="BC23665" i="42"/>
  <c r="BD23665" i="42"/>
  <c r="BB23666" i="42"/>
  <c r="BC23666" i="42"/>
  <c r="BD23666" i="42"/>
  <c r="BB23667" i="42"/>
  <c r="BC23667" i="42"/>
  <c r="BD23667" i="42"/>
  <c r="BB23668" i="42"/>
  <c r="BC23668" i="42"/>
  <c r="BD23668" i="42"/>
  <c r="BB23669" i="42"/>
  <c r="BC23669" i="42"/>
  <c r="BD23669" i="42"/>
  <c r="BB23670" i="42"/>
  <c r="BC23670" i="42"/>
  <c r="BD23670" i="42"/>
  <c r="BB23671" i="42"/>
  <c r="BC23671" i="42"/>
  <c r="BD23671" i="42"/>
  <c r="BB23672" i="42"/>
  <c r="BC23672" i="42"/>
  <c r="BD23672" i="42"/>
  <c r="BB23673" i="42"/>
  <c r="BC23673" i="42"/>
  <c r="BD23673" i="42"/>
  <c r="BB23674" i="42"/>
  <c r="BC23674" i="42"/>
  <c r="BD23674" i="42"/>
  <c r="BB23675" i="42"/>
  <c r="BC23675" i="42"/>
  <c r="BD23675" i="42"/>
  <c r="BB23676" i="42"/>
  <c r="BC23676" i="42"/>
  <c r="BD23676" i="42"/>
  <c r="BB23677" i="42"/>
  <c r="BC23677" i="42"/>
  <c r="BD23677" i="42"/>
  <c r="BB23678" i="42"/>
  <c r="BC23678" i="42"/>
  <c r="BD23678" i="42"/>
  <c r="BB23679" i="42"/>
  <c r="BC23679" i="42"/>
  <c r="BD23679" i="42"/>
  <c r="BB23680" i="42"/>
  <c r="BC23680" i="42"/>
  <c r="BD23680" i="42"/>
  <c r="BB23681" i="42"/>
  <c r="BC23681" i="42"/>
  <c r="BD23681" i="42"/>
  <c r="BB23682" i="42"/>
  <c r="BC23682" i="42"/>
  <c r="BD23682" i="42"/>
  <c r="BB23683" i="42"/>
  <c r="BC23683" i="42"/>
  <c r="BD23683" i="42"/>
  <c r="BB23684" i="42"/>
  <c r="BC23684" i="42"/>
  <c r="BD23684" i="42"/>
  <c r="BB23685" i="42"/>
  <c r="BC23685" i="42"/>
  <c r="BD23685" i="42"/>
  <c r="BB23686" i="42"/>
  <c r="BC23686" i="42"/>
  <c r="BD23686" i="42"/>
  <c r="BB23687" i="42"/>
  <c r="BC23687" i="42"/>
  <c r="BD23687" i="42"/>
  <c r="BB23688" i="42"/>
  <c r="BC23688" i="42"/>
  <c r="BD23688" i="42"/>
  <c r="BB23689" i="42"/>
  <c r="BC23689" i="42"/>
  <c r="BD23689" i="42"/>
  <c r="BB23690" i="42"/>
  <c r="BC23690" i="42"/>
  <c r="BD23690" i="42"/>
  <c r="BB23691" i="42"/>
  <c r="BC23691" i="42"/>
  <c r="BD23691" i="42"/>
  <c r="BB23692" i="42"/>
  <c r="BC23692" i="42"/>
  <c r="BD23692" i="42"/>
  <c r="BB23693" i="42"/>
  <c r="BC23693" i="42"/>
  <c r="BD23693" i="42"/>
  <c r="BB23694" i="42"/>
  <c r="BC23694" i="42"/>
  <c r="BD23694" i="42"/>
  <c r="BB23695" i="42"/>
  <c r="BC23695" i="42"/>
  <c r="BD23695" i="42"/>
  <c r="BB23696" i="42"/>
  <c r="BC23696" i="42"/>
  <c r="BD23696" i="42"/>
  <c r="BB23697" i="42"/>
  <c r="BC23697" i="42"/>
  <c r="BD23697" i="42"/>
  <c r="BB23698" i="42"/>
  <c r="BC23698" i="42"/>
  <c r="BD23698" i="42"/>
  <c r="BB23699" i="42"/>
  <c r="BC23699" i="42"/>
  <c r="BD23699" i="42"/>
  <c r="BB23700" i="42"/>
  <c r="BC23700" i="42"/>
  <c r="BD23700" i="42"/>
  <c r="BB23701" i="42"/>
  <c r="BC23701" i="42"/>
  <c r="BD23701" i="42"/>
  <c r="BB23702" i="42"/>
  <c r="BC23702" i="42"/>
  <c r="BD23702" i="42"/>
  <c r="BB23703" i="42"/>
  <c r="BC23703" i="42"/>
  <c r="BD23703" i="42"/>
  <c r="BB23704" i="42"/>
  <c r="BC23704" i="42"/>
  <c r="BD23704" i="42"/>
  <c r="BB23705" i="42"/>
  <c r="BC23705" i="42"/>
  <c r="BD23705" i="42"/>
  <c r="BB23706" i="42"/>
  <c r="BC23706" i="42"/>
  <c r="BD23706" i="42"/>
  <c r="BB23707" i="42"/>
  <c r="BC23707" i="42"/>
  <c r="BD23707" i="42"/>
  <c r="BB23708" i="42"/>
  <c r="BC23708" i="42"/>
  <c r="BD23708" i="42"/>
  <c r="BB23709" i="42"/>
  <c r="BC23709" i="42"/>
  <c r="BD23709" i="42"/>
  <c r="BB23710" i="42"/>
  <c r="BC23710" i="42"/>
  <c r="BD23710" i="42"/>
  <c r="BB23711" i="42"/>
  <c r="BC23711" i="42"/>
  <c r="BD23711" i="42"/>
  <c r="BB23712" i="42"/>
  <c r="BC23712" i="42"/>
  <c r="BD23712" i="42"/>
  <c r="BB23713" i="42"/>
  <c r="BC23713" i="42"/>
  <c r="BD23713" i="42"/>
  <c r="BB23714" i="42"/>
  <c r="BC23714" i="42"/>
  <c r="BD23714" i="42"/>
  <c r="BB23715" i="42"/>
  <c r="BC23715" i="42"/>
  <c r="BD23715" i="42"/>
  <c r="BB23716" i="42"/>
  <c r="BC23716" i="42"/>
  <c r="BD23716" i="42"/>
  <c r="BB23717" i="42"/>
  <c r="BC23717" i="42"/>
  <c r="BD23717" i="42"/>
  <c r="BB23718" i="42"/>
  <c r="BC23718" i="42"/>
  <c r="BD23718" i="42"/>
  <c r="BB23719" i="42"/>
  <c r="BC23719" i="42"/>
  <c r="BD23719" i="42"/>
  <c r="BB23720" i="42"/>
  <c r="BC23720" i="42"/>
  <c r="BD23720" i="42"/>
  <c r="BB23721" i="42"/>
  <c r="BC23721" i="42"/>
  <c r="BD23721" i="42"/>
  <c r="BB23722" i="42"/>
  <c r="BC23722" i="42"/>
  <c r="BD23722" i="42"/>
  <c r="BB23723" i="42"/>
  <c r="BC23723" i="42"/>
  <c r="BD23723" i="42"/>
  <c r="BB23724" i="42"/>
  <c r="BC23724" i="42"/>
  <c r="BD23724" i="42"/>
  <c r="BB23725" i="42"/>
  <c r="BC23725" i="42"/>
  <c r="BD23725" i="42"/>
  <c r="BB23726" i="42"/>
  <c r="BC23726" i="42"/>
  <c r="BD23726" i="42"/>
  <c r="BB23727" i="42"/>
  <c r="BC23727" i="42"/>
  <c r="BD23727" i="42"/>
  <c r="BB23728" i="42"/>
  <c r="BC23728" i="42"/>
  <c r="BD23728" i="42"/>
  <c r="BB23729" i="42"/>
  <c r="BC23729" i="42"/>
  <c r="BD23729" i="42"/>
  <c r="BB23730" i="42"/>
  <c r="BC23730" i="42"/>
  <c r="BD23730" i="42"/>
  <c r="BB23731" i="42"/>
  <c r="BC23731" i="42"/>
  <c r="BD23731" i="42"/>
  <c r="BB23732" i="42"/>
  <c r="BC23732" i="42"/>
  <c r="BD23732" i="42"/>
  <c r="BB23733" i="42"/>
  <c r="BC23733" i="42"/>
  <c r="BD23733" i="42"/>
  <c r="BB23734" i="42"/>
  <c r="BC23734" i="42"/>
  <c r="BD23734" i="42"/>
  <c r="BB23735" i="42"/>
  <c r="BC23735" i="42"/>
  <c r="BD23735" i="42"/>
  <c r="BB23736" i="42"/>
  <c r="BC23736" i="42"/>
  <c r="BD23736" i="42"/>
  <c r="BB23737" i="42"/>
  <c r="BC23737" i="42"/>
  <c r="BD23737" i="42"/>
  <c r="BB23738" i="42"/>
  <c r="BC23738" i="42"/>
  <c r="BD23738" i="42"/>
  <c r="BB23739" i="42"/>
  <c r="BC23739" i="42"/>
  <c r="BD23739" i="42"/>
  <c r="BB23740" i="42"/>
  <c r="BC23740" i="42"/>
  <c r="BD23740" i="42"/>
  <c r="BB23741" i="42"/>
  <c r="BC23741" i="42"/>
  <c r="BD23741" i="42"/>
  <c r="BB23742" i="42"/>
  <c r="BC23742" i="42"/>
  <c r="BD23742" i="42"/>
  <c r="BB23743" i="42"/>
  <c r="BC23743" i="42"/>
  <c r="BD23743" i="42"/>
  <c r="BB23744" i="42"/>
  <c r="BC23744" i="42"/>
  <c r="BD23744" i="42"/>
  <c r="BB23745" i="42"/>
  <c r="BC23745" i="42"/>
  <c r="BD23745" i="42"/>
  <c r="BB23746" i="42"/>
  <c r="BC23746" i="42"/>
  <c r="BD23746" i="42"/>
  <c r="BB23747" i="42"/>
  <c r="BC23747" i="42"/>
  <c r="BD23747" i="42"/>
  <c r="BB23748" i="42"/>
  <c r="BC23748" i="42"/>
  <c r="BD23748" i="42"/>
  <c r="BB23749" i="42"/>
  <c r="BC23749" i="42"/>
  <c r="BD23749" i="42"/>
  <c r="BB23750" i="42"/>
  <c r="BC23750" i="42"/>
  <c r="BD23750" i="42"/>
  <c r="BB23751" i="42"/>
  <c r="BC23751" i="42"/>
  <c r="BD23751" i="42"/>
  <c r="BB23752" i="42"/>
  <c r="BC23752" i="42"/>
  <c r="BD23752" i="42"/>
  <c r="BB23753" i="42"/>
  <c r="BC23753" i="42"/>
  <c r="BD23753" i="42"/>
  <c r="BB23754" i="42"/>
  <c r="BC23754" i="42"/>
  <c r="BD23754" i="42"/>
  <c r="BB23755" i="42"/>
  <c r="BC23755" i="42"/>
  <c r="BD23755" i="42"/>
  <c r="BB23756" i="42"/>
  <c r="BC23756" i="42"/>
  <c r="BD23756" i="42"/>
  <c r="BB23757" i="42"/>
  <c r="BC23757" i="42"/>
  <c r="BD23757" i="42"/>
  <c r="BB23758" i="42"/>
  <c r="BC23758" i="42"/>
  <c r="BD23758" i="42"/>
  <c r="BB23759" i="42"/>
  <c r="BC23759" i="42"/>
  <c r="BD23759" i="42"/>
  <c r="BB23760" i="42"/>
  <c r="BC23760" i="42"/>
  <c r="BD23760" i="42"/>
  <c r="BB23761" i="42"/>
  <c r="BC23761" i="42"/>
  <c r="BD23761" i="42"/>
  <c r="BB23762" i="42"/>
  <c r="BC23762" i="42"/>
  <c r="BD23762" i="42"/>
  <c r="BB23763" i="42"/>
  <c r="BC23763" i="42"/>
  <c r="BD23763" i="42"/>
  <c r="BB23764" i="42"/>
  <c r="BC23764" i="42"/>
  <c r="BD23764" i="42"/>
  <c r="BB23765" i="42"/>
  <c r="BC23765" i="42"/>
  <c r="BD23765" i="42"/>
  <c r="BB23766" i="42"/>
  <c r="BC23766" i="42"/>
  <c r="BD23766" i="42"/>
  <c r="BB23767" i="42"/>
  <c r="BC23767" i="42"/>
  <c r="BD23767" i="42"/>
  <c r="BB23768" i="42"/>
  <c r="BC23768" i="42"/>
  <c r="BD23768" i="42"/>
  <c r="BB23769" i="42"/>
  <c r="BC23769" i="42"/>
  <c r="BD23769" i="42"/>
  <c r="BB23770" i="42"/>
  <c r="BC23770" i="42"/>
  <c r="BD23770" i="42"/>
  <c r="BB23771" i="42"/>
  <c r="BC23771" i="42"/>
  <c r="BD23771" i="42"/>
  <c r="BB23772" i="42"/>
  <c r="BC23772" i="42"/>
  <c r="BD23772" i="42"/>
  <c r="BB23773" i="42"/>
  <c r="BC23773" i="42"/>
  <c r="BD23773" i="42"/>
  <c r="BB23774" i="42"/>
  <c r="BC23774" i="42"/>
  <c r="BD23774" i="42"/>
  <c r="BB23775" i="42"/>
  <c r="BC23775" i="42"/>
  <c r="BD23775" i="42"/>
  <c r="BB23776" i="42"/>
  <c r="BC23776" i="42"/>
  <c r="BD23776" i="42"/>
  <c r="BB23777" i="42"/>
  <c r="BC23777" i="42"/>
  <c r="BD23777" i="42"/>
  <c r="BB23778" i="42"/>
  <c r="BC23778" i="42"/>
  <c r="BD23778" i="42"/>
  <c r="BB23779" i="42"/>
  <c r="BC23779" i="42"/>
  <c r="BD23779" i="42"/>
  <c r="BB23780" i="42"/>
  <c r="BC23780" i="42"/>
  <c r="BD23780" i="42"/>
  <c r="BB23781" i="42"/>
  <c r="BC23781" i="42"/>
  <c r="BD23781" i="42"/>
  <c r="BB23782" i="42"/>
  <c r="BC23782" i="42"/>
  <c r="BD23782" i="42"/>
  <c r="BB23783" i="42"/>
  <c r="BC23783" i="42"/>
  <c r="BD23783" i="42"/>
  <c r="BB23784" i="42"/>
  <c r="BC23784" i="42"/>
  <c r="BD23784" i="42"/>
  <c r="BB23785" i="42"/>
  <c r="BC23785" i="42"/>
  <c r="BD23785" i="42"/>
  <c r="BB23786" i="42"/>
  <c r="BC23786" i="42"/>
  <c r="BD23786" i="42"/>
  <c r="BB23787" i="42"/>
  <c r="BC23787" i="42"/>
  <c r="BD23787" i="42"/>
  <c r="BB23788" i="42"/>
  <c r="BC23788" i="42"/>
  <c r="BD23788" i="42"/>
  <c r="BB23789" i="42"/>
  <c r="BC23789" i="42"/>
  <c r="BD23789" i="42"/>
  <c r="BB23790" i="42"/>
  <c r="BC23790" i="42"/>
  <c r="BD23790" i="42"/>
  <c r="BB23791" i="42"/>
  <c r="BC23791" i="42"/>
  <c r="BD23791" i="42"/>
  <c r="BB23792" i="42"/>
  <c r="BC23792" i="42"/>
  <c r="BD23792" i="42"/>
  <c r="BB23793" i="42"/>
  <c r="BC23793" i="42"/>
  <c r="BD23793" i="42"/>
  <c r="BB23794" i="42"/>
  <c r="BC23794" i="42"/>
  <c r="BD23794" i="42"/>
  <c r="BB23795" i="42"/>
  <c r="BC23795" i="42"/>
  <c r="BD23795" i="42"/>
  <c r="BB23796" i="42"/>
  <c r="BC23796" i="42"/>
  <c r="BD23796" i="42"/>
  <c r="BB23797" i="42"/>
  <c r="BC23797" i="42"/>
  <c r="BD23797" i="42"/>
  <c r="BB23798" i="42"/>
  <c r="BC23798" i="42"/>
  <c r="BD23798" i="42"/>
  <c r="BB23799" i="42"/>
  <c r="BC23799" i="42"/>
  <c r="BD23799" i="42"/>
  <c r="BB23800" i="42"/>
  <c r="BC23800" i="42"/>
  <c r="BD23800" i="42"/>
  <c r="BB23801" i="42"/>
  <c r="BC23801" i="42"/>
  <c r="BD23801" i="42"/>
  <c r="BB23802" i="42"/>
  <c r="BC23802" i="42"/>
  <c r="BD23802" i="42"/>
  <c r="BB23803" i="42"/>
  <c r="BC23803" i="42"/>
  <c r="BD23803" i="42"/>
  <c r="BB23804" i="42"/>
  <c r="BC23804" i="42"/>
  <c r="BD23804" i="42"/>
  <c r="BB23805" i="42"/>
  <c r="BC23805" i="42"/>
  <c r="BD23805" i="42"/>
  <c r="BB23806" i="42"/>
  <c r="BC23806" i="42"/>
  <c r="BD23806" i="42"/>
  <c r="BB23807" i="42"/>
  <c r="BC23807" i="42"/>
  <c r="BD23807" i="42"/>
  <c r="BB23808" i="42"/>
  <c r="BC23808" i="42"/>
  <c r="BD23808" i="42"/>
  <c r="BB23809" i="42"/>
  <c r="BC23809" i="42"/>
  <c r="BD23809" i="42"/>
  <c r="BB23810" i="42"/>
  <c r="BC23810" i="42"/>
  <c r="BD23810" i="42"/>
  <c r="BB23811" i="42"/>
  <c r="BC23811" i="42"/>
  <c r="BD23811" i="42"/>
  <c r="BB23812" i="42"/>
  <c r="BC23812" i="42"/>
  <c r="BD23812" i="42"/>
  <c r="BB23813" i="42"/>
  <c r="BC23813" i="42"/>
  <c r="BD23813" i="42"/>
  <c r="BB23814" i="42"/>
  <c r="BC23814" i="42"/>
  <c r="BD23814" i="42"/>
  <c r="BB23815" i="42"/>
  <c r="BC23815" i="42"/>
  <c r="BD23815" i="42"/>
  <c r="BB23816" i="42"/>
  <c r="BC23816" i="42"/>
  <c r="BD23816" i="42"/>
  <c r="BB23817" i="42"/>
  <c r="BC23817" i="42"/>
  <c r="BD23817" i="42"/>
  <c r="BB23818" i="42"/>
  <c r="BC23818" i="42"/>
  <c r="BD23818" i="42"/>
  <c r="BB23819" i="42"/>
  <c r="BC23819" i="42"/>
  <c r="BD23819" i="42"/>
  <c r="BB23820" i="42"/>
  <c r="BC23820" i="42"/>
  <c r="BD23820" i="42"/>
  <c r="BB23821" i="42"/>
  <c r="BC23821" i="42"/>
  <c r="BD23821" i="42"/>
  <c r="BB23822" i="42"/>
  <c r="BC23822" i="42"/>
  <c r="BD23822" i="42"/>
  <c r="BB23823" i="42"/>
  <c r="BC23823" i="42"/>
  <c r="BD23823" i="42"/>
  <c r="BB23824" i="42"/>
  <c r="BC23824" i="42"/>
  <c r="BD23824" i="42"/>
  <c r="BB23825" i="42"/>
  <c r="BC23825" i="42"/>
  <c r="BD23825" i="42"/>
  <c r="BB23826" i="42"/>
  <c r="BC23826" i="42"/>
  <c r="BD23826" i="42"/>
  <c r="BB23827" i="42"/>
  <c r="BC23827" i="42"/>
  <c r="BD23827" i="42"/>
  <c r="BB23828" i="42"/>
  <c r="BC23828" i="42"/>
  <c r="BD23828" i="42"/>
  <c r="BB23829" i="42"/>
  <c r="BC23829" i="42"/>
  <c r="BD23829" i="42"/>
  <c r="BB23830" i="42"/>
  <c r="BC23830" i="42"/>
  <c r="BD23830" i="42"/>
  <c r="BB23831" i="42"/>
  <c r="BC23831" i="42"/>
  <c r="BD23831" i="42"/>
  <c r="BB23832" i="42"/>
  <c r="BC23832" i="42"/>
  <c r="BD23832" i="42"/>
  <c r="BB23833" i="42"/>
  <c r="BC23833" i="42"/>
  <c r="BD23833" i="42"/>
  <c r="BB23834" i="42"/>
  <c r="BC23834" i="42"/>
  <c r="BD23834" i="42"/>
  <c r="BB23835" i="42"/>
  <c r="BC23835" i="42"/>
  <c r="BD23835" i="42"/>
  <c r="BB23836" i="42"/>
  <c r="BC23836" i="42"/>
  <c r="BD23836" i="42"/>
  <c r="BB23837" i="42"/>
  <c r="BC23837" i="42"/>
  <c r="BD23837" i="42"/>
  <c r="BB23838" i="42"/>
  <c r="BC23838" i="42"/>
  <c r="BD23838" i="42"/>
  <c r="BB23839" i="42"/>
  <c r="BC23839" i="42"/>
  <c r="BD23839" i="42"/>
  <c r="BB23840" i="42"/>
  <c r="BC23840" i="42"/>
  <c r="BD23840" i="42"/>
  <c r="BB23841" i="42"/>
  <c r="BC23841" i="42"/>
  <c r="BD23841" i="42"/>
  <c r="BB23842" i="42"/>
  <c r="BC23842" i="42"/>
  <c r="BD23842" i="42"/>
  <c r="BB23843" i="42"/>
  <c r="BC23843" i="42"/>
  <c r="BD23843" i="42"/>
  <c r="BB23844" i="42"/>
  <c r="BC23844" i="42"/>
  <c r="BD23844" i="42"/>
  <c r="BB23845" i="42"/>
  <c r="BC23845" i="42"/>
  <c r="BD23845" i="42"/>
  <c r="BB23846" i="42"/>
  <c r="BC23846" i="42"/>
  <c r="BD23846" i="42"/>
  <c r="BB23847" i="42"/>
  <c r="BC23847" i="42"/>
  <c r="BD23847" i="42"/>
  <c r="BB23848" i="42"/>
  <c r="BC23848" i="42"/>
  <c r="BD23848" i="42"/>
  <c r="BB23849" i="42"/>
  <c r="BC23849" i="42"/>
  <c r="BD23849" i="42"/>
  <c r="BB23850" i="42"/>
  <c r="BC23850" i="42"/>
  <c r="BD23850" i="42"/>
  <c r="BB23851" i="42"/>
  <c r="BC23851" i="42"/>
  <c r="BD23851" i="42"/>
  <c r="BB23852" i="42"/>
  <c r="BC23852" i="42"/>
  <c r="BD23852" i="42"/>
  <c r="BB23853" i="42"/>
  <c r="BC23853" i="42"/>
  <c r="BD23853" i="42"/>
  <c r="BB23854" i="42"/>
  <c r="BC23854" i="42"/>
  <c r="BD23854" i="42"/>
  <c r="BB23855" i="42"/>
  <c r="BC23855" i="42"/>
  <c r="BD23855" i="42"/>
  <c r="BB23856" i="42"/>
  <c r="BC23856" i="42"/>
  <c r="BD23856" i="42"/>
  <c r="BB23857" i="42"/>
  <c r="BC23857" i="42"/>
  <c r="BD23857" i="42"/>
  <c r="BB23858" i="42"/>
  <c r="BC23858" i="42"/>
  <c r="BD23858" i="42"/>
  <c r="BB23859" i="42"/>
  <c r="BC23859" i="42"/>
  <c r="BD23859" i="42"/>
  <c r="BB23860" i="42"/>
  <c r="BC23860" i="42"/>
  <c r="BD23860" i="42"/>
  <c r="BB23861" i="42"/>
  <c r="BC23861" i="42"/>
  <c r="BD23861" i="42"/>
  <c r="BB23862" i="42"/>
  <c r="BC23862" i="42"/>
  <c r="BD23862" i="42"/>
  <c r="BB23863" i="42"/>
  <c r="BC23863" i="42"/>
  <c r="BD23863" i="42"/>
  <c r="BB23864" i="42"/>
  <c r="BC23864" i="42"/>
  <c r="BD23864" i="42"/>
  <c r="BB23865" i="42"/>
  <c r="BC23865" i="42"/>
  <c r="BD23865" i="42"/>
  <c r="BB23866" i="42"/>
  <c r="BC23866" i="42"/>
  <c r="BD23866" i="42"/>
  <c r="BB23867" i="42"/>
  <c r="BC23867" i="42"/>
  <c r="BD23867" i="42"/>
  <c r="BB23868" i="42"/>
  <c r="BC23868" i="42"/>
  <c r="BD23868" i="42"/>
  <c r="BB23869" i="42"/>
  <c r="BC23869" i="42"/>
  <c r="BD23869" i="42"/>
  <c r="BB23870" i="42"/>
  <c r="BC23870" i="42"/>
  <c r="BD23870" i="42"/>
  <c r="BB23871" i="42"/>
  <c r="BC23871" i="42"/>
  <c r="BD23871" i="42"/>
  <c r="BB23872" i="42"/>
  <c r="BC23872" i="42"/>
  <c r="BD23872" i="42"/>
  <c r="BB23873" i="42"/>
  <c r="BC23873" i="42"/>
  <c r="BD23873" i="42"/>
  <c r="BB23874" i="42"/>
  <c r="BC23874" i="42"/>
  <c r="BD23874" i="42"/>
  <c r="BB23875" i="42"/>
  <c r="BC23875" i="42"/>
  <c r="BD23875" i="42"/>
  <c r="BB23876" i="42"/>
  <c r="BC23876" i="42"/>
  <c r="BD23876" i="42"/>
  <c r="BB23877" i="42"/>
  <c r="BC23877" i="42"/>
  <c r="BD23877" i="42"/>
  <c r="BB23878" i="42"/>
  <c r="BC23878" i="42"/>
  <c r="BD23878" i="42"/>
  <c r="BB23879" i="42"/>
  <c r="BC23879" i="42"/>
  <c r="BD23879" i="42"/>
  <c r="BB23880" i="42"/>
  <c r="BC23880" i="42"/>
  <c r="BD23880" i="42"/>
  <c r="BB23881" i="42"/>
  <c r="BC23881" i="42"/>
  <c r="BD23881" i="42"/>
  <c r="BB23882" i="42"/>
  <c r="BC23882" i="42"/>
  <c r="BD23882" i="42"/>
  <c r="BB23883" i="42"/>
  <c r="BC23883" i="42"/>
  <c r="BD23883" i="42"/>
  <c r="BB23884" i="42"/>
  <c r="BC23884" i="42"/>
  <c r="BD23884" i="42"/>
  <c r="BB23885" i="42"/>
  <c r="BC23885" i="42"/>
  <c r="BD23885" i="42"/>
  <c r="BB23886" i="42"/>
  <c r="BC23886" i="42"/>
  <c r="BD23886" i="42"/>
  <c r="BB23887" i="42"/>
  <c r="BC23887" i="42"/>
  <c r="BD23887" i="42"/>
  <c r="BB23888" i="42"/>
  <c r="BC23888" i="42"/>
  <c r="BD23888" i="42"/>
  <c r="BB23889" i="42"/>
  <c r="BC23889" i="42"/>
  <c r="BD23889" i="42"/>
  <c r="BB23890" i="42"/>
  <c r="BC23890" i="42"/>
  <c r="BD23890" i="42"/>
  <c r="BB23891" i="42"/>
  <c r="BC23891" i="42"/>
  <c r="BD23891" i="42"/>
  <c r="BB23892" i="42"/>
  <c r="BC23892" i="42"/>
  <c r="BD23892" i="42"/>
  <c r="BB23893" i="42"/>
  <c r="BC23893" i="42"/>
  <c r="BD23893" i="42"/>
  <c r="BB23894" i="42"/>
  <c r="BC23894" i="42"/>
  <c r="BD23894" i="42"/>
  <c r="BB23895" i="42"/>
  <c r="BC23895" i="42"/>
  <c r="BD23895" i="42"/>
  <c r="BB23896" i="42"/>
  <c r="BC23896" i="42"/>
  <c r="BD23896" i="42"/>
  <c r="BB23897" i="42"/>
  <c r="BC23897" i="42"/>
  <c r="BD23897" i="42"/>
  <c r="BB23898" i="42"/>
  <c r="BC23898" i="42"/>
  <c r="BD23898" i="42"/>
  <c r="BB23899" i="42"/>
  <c r="BC23899" i="42"/>
  <c r="BD23899" i="42"/>
  <c r="BB23900" i="42"/>
  <c r="BC23900" i="42"/>
  <c r="BD23900" i="42"/>
  <c r="BB23901" i="42"/>
  <c r="BC23901" i="42"/>
  <c r="BD23901" i="42"/>
  <c r="BB23902" i="42"/>
  <c r="BC23902" i="42"/>
  <c r="BD23902" i="42"/>
  <c r="BB23903" i="42"/>
  <c r="BC23903" i="42"/>
  <c r="BD23903" i="42"/>
  <c r="BB23904" i="42"/>
  <c r="BC23904" i="42"/>
  <c r="BD23904" i="42"/>
  <c r="BB23905" i="42"/>
  <c r="BC23905" i="42"/>
  <c r="BD23905" i="42"/>
  <c r="BB23906" i="42"/>
  <c r="BC23906" i="42"/>
  <c r="BD23906" i="42"/>
  <c r="BB23907" i="42"/>
  <c r="BC23907" i="42"/>
  <c r="BD23907" i="42"/>
  <c r="BB23908" i="42"/>
  <c r="BC23908" i="42"/>
  <c r="BD23908" i="42"/>
  <c r="BB23909" i="42"/>
  <c r="BC23909" i="42"/>
  <c r="BD23909" i="42"/>
  <c r="BB23910" i="42"/>
  <c r="BC23910" i="42"/>
  <c r="BD23910" i="42"/>
  <c r="BB23911" i="42"/>
  <c r="BC23911" i="42"/>
  <c r="BD23911" i="42"/>
  <c r="BB23912" i="42"/>
  <c r="BC23912" i="42"/>
  <c r="BD23912" i="42"/>
  <c r="BB23913" i="42"/>
  <c r="BC23913" i="42"/>
  <c r="BD23913" i="42"/>
  <c r="BB23914" i="42"/>
  <c r="BC23914" i="42"/>
  <c r="BD23914" i="42"/>
  <c r="BB23915" i="42"/>
  <c r="BC23915" i="42"/>
  <c r="BD23915" i="42"/>
  <c r="BB23916" i="42"/>
  <c r="BC23916" i="42"/>
  <c r="BD23916" i="42"/>
  <c r="BB23917" i="42"/>
  <c r="BC23917" i="42"/>
  <c r="BD23917" i="42"/>
  <c r="BB23918" i="42"/>
  <c r="BC23918" i="42"/>
  <c r="BD23918" i="42"/>
  <c r="BB23919" i="42"/>
  <c r="BC23919" i="42"/>
  <c r="BD23919" i="42"/>
  <c r="BB23920" i="42"/>
  <c r="BC23920" i="42"/>
  <c r="BD23920" i="42"/>
  <c r="BB23921" i="42"/>
  <c r="BC23921" i="42"/>
  <c r="BD23921" i="42"/>
  <c r="BB23922" i="42"/>
  <c r="BC23922" i="42"/>
  <c r="BD23922" i="42"/>
  <c r="BB23923" i="42"/>
  <c r="BC23923" i="42"/>
  <c r="BD23923" i="42"/>
  <c r="BB23924" i="42"/>
  <c r="BC23924" i="42"/>
  <c r="BD23924" i="42"/>
  <c r="BB23925" i="42"/>
  <c r="BC23925" i="42"/>
  <c r="BD23925" i="42"/>
  <c r="BB23926" i="42"/>
  <c r="BC23926" i="42"/>
  <c r="BD23926" i="42"/>
  <c r="BB23927" i="42"/>
  <c r="BC23927" i="42"/>
  <c r="BD23927" i="42"/>
  <c r="BB23928" i="42"/>
  <c r="BC23928" i="42"/>
  <c r="BD23928" i="42"/>
  <c r="BB23929" i="42"/>
  <c r="BC23929" i="42"/>
  <c r="BD23929" i="42"/>
  <c r="BB23930" i="42"/>
  <c r="BC23930" i="42"/>
  <c r="BD23930" i="42"/>
  <c r="BB23931" i="42"/>
  <c r="BC23931" i="42"/>
  <c r="BD23931" i="42"/>
  <c r="BB23932" i="42"/>
  <c r="BC23932" i="42"/>
  <c r="BD23932" i="42"/>
  <c r="BB23933" i="42"/>
  <c r="BC23933" i="42"/>
  <c r="BD23933" i="42"/>
  <c r="BB23934" i="42"/>
  <c r="BC23934" i="42"/>
  <c r="BD23934" i="42"/>
  <c r="BB23935" i="42"/>
  <c r="BC23935" i="42"/>
  <c r="BD23935" i="42"/>
  <c r="BB23936" i="42"/>
  <c r="BC23936" i="42"/>
  <c r="BD23936" i="42"/>
  <c r="BB23937" i="42"/>
  <c r="BC23937" i="42"/>
  <c r="BD23937" i="42"/>
  <c r="BB23938" i="42"/>
  <c r="BC23938" i="42"/>
  <c r="BD23938" i="42"/>
  <c r="BB23939" i="42"/>
  <c r="BC23939" i="42"/>
  <c r="BD23939" i="42"/>
  <c r="BB23940" i="42"/>
  <c r="BC23940" i="42"/>
  <c r="BD23940" i="42"/>
  <c r="BB23941" i="42"/>
  <c r="BC23941" i="42"/>
  <c r="BD23941" i="42"/>
  <c r="BB23942" i="42"/>
  <c r="BC23942" i="42"/>
  <c r="BD23942" i="42"/>
  <c r="BB23943" i="42"/>
  <c r="BC23943" i="42"/>
  <c r="BD23943" i="42"/>
  <c r="BB23944" i="42"/>
  <c r="BC23944" i="42"/>
  <c r="BD23944" i="42"/>
  <c r="BB23945" i="42"/>
  <c r="BC23945" i="42"/>
  <c r="BD23945" i="42"/>
  <c r="BB23946" i="42"/>
  <c r="BC23946" i="42"/>
  <c r="BD23946" i="42"/>
  <c r="BB23947" i="42"/>
  <c r="BC23947" i="42"/>
  <c r="BD23947" i="42"/>
  <c r="BB23948" i="42"/>
  <c r="BC23948" i="42"/>
  <c r="BD23948" i="42"/>
  <c r="BB23949" i="42"/>
  <c r="BC23949" i="42"/>
  <c r="BD23949" i="42"/>
  <c r="BB23950" i="42"/>
  <c r="BC23950" i="42"/>
  <c r="BD23950" i="42"/>
  <c r="BB23951" i="42"/>
  <c r="BC23951" i="42"/>
  <c r="BD23951" i="42"/>
  <c r="BB23952" i="42"/>
  <c r="BC23952" i="42"/>
  <c r="BD23952" i="42"/>
  <c r="BB23953" i="42"/>
  <c r="BC23953" i="42"/>
  <c r="BD23953" i="42"/>
  <c r="BB23954" i="42"/>
  <c r="BC23954" i="42"/>
  <c r="BD23954" i="42"/>
  <c r="BB23955" i="42"/>
  <c r="BC23955" i="42"/>
  <c r="BD23955" i="42"/>
  <c r="BB23956" i="42"/>
  <c r="BC23956" i="42"/>
  <c r="BD23956" i="42"/>
  <c r="BB23957" i="42"/>
  <c r="BC23957" i="42"/>
  <c r="BD23957" i="42"/>
  <c r="BB23958" i="42"/>
  <c r="BC23958" i="42"/>
  <c r="BD23958" i="42"/>
  <c r="BB23959" i="42"/>
  <c r="BC23959" i="42"/>
  <c r="BD23959" i="42"/>
  <c r="BB23960" i="42"/>
  <c r="BC23960" i="42"/>
  <c r="BD23960" i="42"/>
  <c r="BB23961" i="42"/>
  <c r="BC23961" i="42"/>
  <c r="BD23961" i="42"/>
  <c r="BB23962" i="42"/>
  <c r="BC23962" i="42"/>
  <c r="BD23962" i="42"/>
  <c r="BB23963" i="42"/>
  <c r="BC23963" i="42"/>
  <c r="BD23963" i="42"/>
  <c r="BB23964" i="42"/>
  <c r="BC23964" i="42"/>
  <c r="BD23964" i="42"/>
  <c r="BB23965" i="42"/>
  <c r="BC23965" i="42"/>
  <c r="BD23965" i="42"/>
  <c r="BB23966" i="42"/>
  <c r="BC23966" i="42"/>
  <c r="BD23966" i="42"/>
  <c r="BB23967" i="42"/>
  <c r="BC23967" i="42"/>
  <c r="BD23967" i="42"/>
  <c r="BB23968" i="42"/>
  <c r="BC23968" i="42"/>
  <c r="BD23968" i="42"/>
  <c r="BB23969" i="42"/>
  <c r="BC23969" i="42"/>
  <c r="BD23969" i="42"/>
  <c r="BB23970" i="42"/>
  <c r="BC23970" i="42"/>
  <c r="BD23970" i="42"/>
  <c r="BB23971" i="42"/>
  <c r="BC23971" i="42"/>
  <c r="BD23971" i="42"/>
  <c r="BB23972" i="42"/>
  <c r="BC23972" i="42"/>
  <c r="BD23972" i="42"/>
  <c r="BB23973" i="42"/>
  <c r="BC23973" i="42"/>
  <c r="BD23973" i="42"/>
  <c r="BB23974" i="42"/>
  <c r="BC23974" i="42"/>
  <c r="BD23974" i="42"/>
  <c r="BB23975" i="42"/>
  <c r="BC23975" i="42"/>
  <c r="BD23975" i="42"/>
  <c r="BB23976" i="42"/>
  <c r="BC23976" i="42"/>
  <c r="BD23976" i="42"/>
  <c r="BB23977" i="42"/>
  <c r="BC23977" i="42"/>
  <c r="BD23977" i="42"/>
  <c r="BB23978" i="42"/>
  <c r="BC23978" i="42"/>
  <c r="BD23978" i="42"/>
  <c r="BB23979" i="42"/>
  <c r="BC23979" i="42"/>
  <c r="BD23979" i="42"/>
  <c r="BB23980" i="42"/>
  <c r="BC23980" i="42"/>
  <c r="BD23980" i="42"/>
  <c r="BB23981" i="42"/>
  <c r="BC23981" i="42"/>
  <c r="BD23981" i="42"/>
  <c r="BB23982" i="42"/>
  <c r="BC23982" i="42"/>
  <c r="BD23982" i="42"/>
  <c r="BB23983" i="42"/>
  <c r="BC23983" i="42"/>
  <c r="BD23983" i="42"/>
  <c r="BB23984" i="42"/>
  <c r="BC23984" i="42"/>
  <c r="BD23984" i="42"/>
  <c r="BB23985" i="42"/>
  <c r="BC23985" i="42"/>
  <c r="BD23985" i="42"/>
  <c r="BB23986" i="42"/>
  <c r="BC23986" i="42"/>
  <c r="BD23986" i="42"/>
  <c r="BB23987" i="42"/>
  <c r="BC23987" i="42"/>
  <c r="BD23987" i="42"/>
  <c r="BB23988" i="42"/>
  <c r="BC23988" i="42"/>
  <c r="BD23988" i="42"/>
  <c r="BB23989" i="42"/>
  <c r="BC23989" i="42"/>
  <c r="BD23989" i="42"/>
  <c r="BB23990" i="42"/>
  <c r="BC23990" i="42"/>
  <c r="BD23990" i="42"/>
  <c r="BB23991" i="42"/>
  <c r="BC23991" i="42"/>
  <c r="BD23991" i="42"/>
  <c r="BB23992" i="42"/>
  <c r="BC23992" i="42"/>
  <c r="BD23992" i="42"/>
  <c r="BB23993" i="42"/>
  <c r="BC23993" i="42"/>
  <c r="BD23993" i="42"/>
  <c r="BB23994" i="42"/>
  <c r="BC23994" i="42"/>
  <c r="BD23994" i="42"/>
  <c r="BB23995" i="42"/>
  <c r="BC23995" i="42"/>
  <c r="BD23995" i="42"/>
  <c r="BB23996" i="42"/>
  <c r="BC23996" i="42"/>
  <c r="BD23996" i="42"/>
  <c r="BB23997" i="42"/>
  <c r="BC23997" i="42"/>
  <c r="BD23997" i="42"/>
  <c r="BB23998" i="42"/>
  <c r="BC23998" i="42"/>
  <c r="BD23998" i="42"/>
  <c r="BB23999" i="42"/>
  <c r="BC23999" i="42"/>
  <c r="BD23999" i="42"/>
  <c r="BB24000" i="42"/>
  <c r="BC24000" i="42"/>
  <c r="BD24000" i="42"/>
  <c r="BB24001" i="42"/>
  <c r="BC24001" i="42"/>
  <c r="BD24001" i="42"/>
  <c r="BB24002" i="42"/>
  <c r="BC24002" i="42"/>
  <c r="BD24002" i="42"/>
  <c r="BB24003" i="42"/>
  <c r="BC24003" i="42"/>
  <c r="BD24003" i="42"/>
  <c r="BB24004" i="42"/>
  <c r="BC24004" i="42"/>
  <c r="BD24004" i="42"/>
  <c r="BB24005" i="42"/>
  <c r="BC24005" i="42"/>
  <c r="BD24005" i="42"/>
  <c r="BB24006" i="42"/>
  <c r="BC24006" i="42"/>
  <c r="BD24006" i="42"/>
  <c r="BB24007" i="42"/>
  <c r="BC24007" i="42"/>
  <c r="BD24007" i="42"/>
  <c r="BB24008" i="42"/>
  <c r="BC24008" i="42"/>
  <c r="BD24008" i="42"/>
  <c r="BB24009" i="42"/>
  <c r="BC24009" i="42"/>
  <c r="BD24009" i="42"/>
  <c r="BB24010" i="42"/>
  <c r="BC24010" i="42"/>
  <c r="BD24010" i="42"/>
  <c r="BB24011" i="42"/>
  <c r="BC24011" i="42"/>
  <c r="BD24011" i="42"/>
  <c r="BB24012" i="42"/>
  <c r="BC24012" i="42"/>
  <c r="BD24012" i="42"/>
  <c r="BB24013" i="42"/>
  <c r="BC24013" i="42"/>
  <c r="BD24013" i="42"/>
  <c r="BB24014" i="42"/>
  <c r="BC24014" i="42"/>
  <c r="BD24014" i="42"/>
  <c r="BB24015" i="42"/>
  <c r="BC24015" i="42"/>
  <c r="BD24015" i="42"/>
  <c r="BB24016" i="42"/>
  <c r="BC24016" i="42"/>
  <c r="BD24016" i="42"/>
  <c r="BB24017" i="42"/>
  <c r="BC24017" i="42"/>
  <c r="BD24017" i="42"/>
  <c r="BB24018" i="42"/>
  <c r="BC24018" i="42"/>
  <c r="BD24018" i="42"/>
  <c r="BB24019" i="42"/>
  <c r="BC24019" i="42"/>
  <c r="BD24019" i="42"/>
  <c r="BB24020" i="42"/>
  <c r="BC24020" i="42"/>
  <c r="BD24020" i="42"/>
  <c r="BB24021" i="42"/>
  <c r="BC24021" i="42"/>
  <c r="BD24021" i="42"/>
  <c r="BB24022" i="42"/>
  <c r="BC24022" i="42"/>
  <c r="BD24022" i="42"/>
  <c r="BB24023" i="42"/>
  <c r="BC24023" i="42"/>
  <c r="BD24023" i="42"/>
  <c r="BB24024" i="42"/>
  <c r="BC24024" i="42"/>
  <c r="BD24024" i="42"/>
  <c r="BB24025" i="42"/>
  <c r="BC24025" i="42"/>
  <c r="BD24025" i="42"/>
  <c r="BB24026" i="42"/>
  <c r="BC24026" i="42"/>
  <c r="BD24026" i="42"/>
  <c r="BB24027" i="42"/>
  <c r="BC24027" i="42"/>
  <c r="BD24027" i="42"/>
  <c r="BB24028" i="42"/>
  <c r="BC24028" i="42"/>
  <c r="BD24028" i="42"/>
  <c r="BB24029" i="42"/>
  <c r="BC24029" i="42"/>
  <c r="BD24029" i="42"/>
  <c r="BB24030" i="42"/>
  <c r="BC24030" i="42"/>
  <c r="BD24030" i="42"/>
  <c r="BB24031" i="42"/>
  <c r="BC24031" i="42"/>
  <c r="BD24031" i="42"/>
  <c r="BB24032" i="42"/>
  <c r="BC24032" i="42"/>
  <c r="BD24032" i="42"/>
  <c r="BB24033" i="42"/>
  <c r="BC24033" i="42"/>
  <c r="BD24033" i="42"/>
  <c r="BB24034" i="42"/>
  <c r="BC24034" i="42"/>
  <c r="BD24034" i="42"/>
  <c r="BB24035" i="42"/>
  <c r="BC24035" i="42"/>
  <c r="BD24035" i="42"/>
  <c r="BB24036" i="42"/>
  <c r="BC24036" i="42"/>
  <c r="BD24036" i="42"/>
  <c r="BB24037" i="42"/>
  <c r="BC24037" i="42"/>
  <c r="BD24037" i="42"/>
  <c r="BB24038" i="42"/>
  <c r="BC24038" i="42"/>
  <c r="BD24038" i="42"/>
  <c r="BB24039" i="42"/>
  <c r="BC24039" i="42"/>
  <c r="BD24039" i="42"/>
  <c r="BB24040" i="42"/>
  <c r="BC24040" i="42"/>
  <c r="BD24040" i="42"/>
  <c r="BB24041" i="42"/>
  <c r="BC24041" i="42"/>
  <c r="BD24041" i="42"/>
  <c r="BB24042" i="42"/>
  <c r="BC24042" i="42"/>
  <c r="BD24042" i="42"/>
  <c r="BB24043" i="42"/>
  <c r="BC24043" i="42"/>
  <c r="BD24043" i="42"/>
  <c r="BB24044" i="42"/>
  <c r="BC24044" i="42"/>
  <c r="BD24044" i="42"/>
  <c r="BB24045" i="42"/>
  <c r="BC24045" i="42"/>
  <c r="BD24045" i="42"/>
  <c r="BB24046" i="42"/>
  <c r="BC24046" i="42"/>
  <c r="BD24046" i="42"/>
  <c r="BB24047" i="42"/>
  <c r="BC24047" i="42"/>
  <c r="BD24047" i="42"/>
  <c r="BB24048" i="42"/>
  <c r="BC24048" i="42"/>
  <c r="BD24048" i="42"/>
  <c r="BB24049" i="42"/>
  <c r="BC24049" i="42"/>
  <c r="BD24049" i="42"/>
  <c r="BB24050" i="42"/>
  <c r="BC24050" i="42"/>
  <c r="BD24050" i="42"/>
  <c r="BB24051" i="42"/>
  <c r="BC24051" i="42"/>
  <c r="BD24051" i="42"/>
  <c r="BB24052" i="42"/>
  <c r="BC24052" i="42"/>
  <c r="BD24052" i="42"/>
  <c r="BB24053" i="42"/>
  <c r="BC24053" i="42"/>
  <c r="BD24053" i="42"/>
  <c r="BB24054" i="42"/>
  <c r="BC24054" i="42"/>
  <c r="BD24054" i="42"/>
  <c r="BB24055" i="42"/>
  <c r="BC24055" i="42"/>
  <c r="BD24055" i="42"/>
  <c r="BB24056" i="42"/>
  <c r="BC24056" i="42"/>
  <c r="BD24056" i="42"/>
  <c r="BB24057" i="42"/>
  <c r="BC24057" i="42"/>
  <c r="BD24057" i="42"/>
  <c r="BB24058" i="42"/>
  <c r="BC24058" i="42"/>
  <c r="BD24058" i="42"/>
  <c r="BB24059" i="42"/>
  <c r="BC24059" i="42"/>
  <c r="BD24059" i="42"/>
  <c r="BB24060" i="42"/>
  <c r="BC24060" i="42"/>
  <c r="BD24060" i="42"/>
  <c r="BB24061" i="42"/>
  <c r="BC24061" i="42"/>
  <c r="BD24061" i="42"/>
  <c r="BB24062" i="42"/>
  <c r="BC24062" i="42"/>
  <c r="BD24062" i="42"/>
  <c r="BB24063" i="42"/>
  <c r="BC24063" i="42"/>
  <c r="BD24063" i="42"/>
  <c r="BB24064" i="42"/>
  <c r="BC24064" i="42"/>
  <c r="BD24064" i="42"/>
  <c r="BB24065" i="42"/>
  <c r="BC24065" i="42"/>
  <c r="BD24065" i="42"/>
  <c r="BB24066" i="42"/>
  <c r="BC24066" i="42"/>
  <c r="BD24066" i="42"/>
  <c r="BB24067" i="42"/>
  <c r="BC24067" i="42"/>
  <c r="BD24067" i="42"/>
  <c r="BB24068" i="42"/>
  <c r="BC24068" i="42"/>
  <c r="BD24068" i="42"/>
  <c r="BB24069" i="42"/>
  <c r="BC24069" i="42"/>
  <c r="BD24069" i="42"/>
  <c r="BB24070" i="42"/>
  <c r="BC24070" i="42"/>
  <c r="BD24070" i="42"/>
  <c r="BB24071" i="42"/>
  <c r="BC24071" i="42"/>
  <c r="BD24071" i="42"/>
  <c r="BB24072" i="42"/>
  <c r="BC24072" i="42"/>
  <c r="BD24072" i="42"/>
  <c r="BB24073" i="42"/>
  <c r="BC24073" i="42"/>
  <c r="BD24073" i="42"/>
  <c r="BB24074" i="42"/>
  <c r="BC24074" i="42"/>
  <c r="BD24074" i="42"/>
  <c r="BB24075" i="42"/>
  <c r="BC24075" i="42"/>
  <c r="BD24075" i="42"/>
  <c r="BB24076" i="42"/>
  <c r="BC24076" i="42"/>
  <c r="BD24076" i="42"/>
  <c r="BB24077" i="42"/>
  <c r="BC24077" i="42"/>
  <c r="BD24077" i="42"/>
  <c r="BB24078" i="42"/>
  <c r="BC24078" i="42"/>
  <c r="BD24078" i="42"/>
  <c r="BB24079" i="42"/>
  <c r="BC24079" i="42"/>
  <c r="BD24079" i="42"/>
  <c r="BB24080" i="42"/>
  <c r="BC24080" i="42"/>
  <c r="BD24080" i="42"/>
  <c r="BB24081" i="42"/>
  <c r="BC24081" i="42"/>
  <c r="BD24081" i="42"/>
  <c r="BB24082" i="42"/>
  <c r="BC24082" i="42"/>
  <c r="BD24082" i="42"/>
  <c r="BB24083" i="42"/>
  <c r="BC24083" i="42"/>
  <c r="BD24083" i="42"/>
  <c r="BB24084" i="42"/>
  <c r="BC24084" i="42"/>
  <c r="BD24084" i="42"/>
  <c r="BB24085" i="42"/>
  <c r="BC24085" i="42"/>
  <c r="BD24085" i="42"/>
  <c r="BB24086" i="42"/>
  <c r="BC24086" i="42"/>
  <c r="BD24086" i="42"/>
  <c r="BB24087" i="42"/>
  <c r="BC24087" i="42"/>
  <c r="BD24087" i="42"/>
  <c r="BB24088" i="42"/>
  <c r="BC24088" i="42"/>
  <c r="BD24088" i="42"/>
  <c r="BB24089" i="42"/>
  <c r="BC24089" i="42"/>
  <c r="BD24089" i="42"/>
  <c r="BB24090" i="42"/>
  <c r="BC24090" i="42"/>
  <c r="BD24090" i="42"/>
  <c r="BB24091" i="42"/>
  <c r="BC24091" i="42"/>
  <c r="BD24091" i="42"/>
  <c r="BB24092" i="42"/>
  <c r="BC24092" i="42"/>
  <c r="BD24092" i="42"/>
  <c r="BB24093" i="42"/>
  <c r="BC24093" i="42"/>
  <c r="BD24093" i="42"/>
  <c r="BB24094" i="42"/>
  <c r="BC24094" i="42"/>
  <c r="BD24094" i="42"/>
  <c r="BB24095" i="42"/>
  <c r="BC24095" i="42"/>
  <c r="BD24095" i="42"/>
  <c r="BB24096" i="42"/>
  <c r="BC24096" i="42"/>
  <c r="BD24096" i="42"/>
  <c r="BB24097" i="42"/>
  <c r="BC24097" i="42"/>
  <c r="BD24097" i="42"/>
  <c r="BB24098" i="42"/>
  <c r="BC24098" i="42"/>
  <c r="BD24098" i="42"/>
  <c r="BB24099" i="42"/>
  <c r="BC24099" i="42"/>
  <c r="BD24099" i="42"/>
  <c r="BB24100" i="42"/>
  <c r="BC24100" i="42"/>
  <c r="BD24100" i="42"/>
  <c r="BB24101" i="42"/>
  <c r="BC24101" i="42"/>
  <c r="BD24101" i="42"/>
  <c r="BB24102" i="42"/>
  <c r="BC24102" i="42"/>
  <c r="BD24102" i="42"/>
  <c r="BB24103" i="42"/>
  <c r="BC24103" i="42"/>
  <c r="BD24103" i="42"/>
  <c r="BB24104" i="42"/>
  <c r="BC24104" i="42"/>
  <c r="BD24104" i="42"/>
  <c r="BB24105" i="42"/>
  <c r="BC24105" i="42"/>
  <c r="BD24105" i="42"/>
  <c r="BB24106" i="42"/>
  <c r="BC24106" i="42"/>
  <c r="BD24106" i="42"/>
  <c r="BB24107" i="42"/>
  <c r="BC24107" i="42"/>
  <c r="BD24107" i="42"/>
  <c r="BB24108" i="42"/>
  <c r="BC24108" i="42"/>
  <c r="BD24108" i="42"/>
  <c r="BB24109" i="42"/>
  <c r="BC24109" i="42"/>
  <c r="BD24109" i="42"/>
  <c r="BB24110" i="42"/>
  <c r="BC24110" i="42"/>
  <c r="BD24110" i="42"/>
  <c r="BB24111" i="42"/>
  <c r="BC24111" i="42"/>
  <c r="BD24111" i="42"/>
  <c r="BB24112" i="42"/>
  <c r="BC24112" i="42"/>
  <c r="BD24112" i="42"/>
  <c r="BB24113" i="42"/>
  <c r="BC24113" i="42"/>
  <c r="BD24113" i="42"/>
  <c r="BB24114" i="42"/>
  <c r="BC24114" i="42"/>
  <c r="BD24114" i="42"/>
  <c r="BB24115" i="42"/>
  <c r="BC24115" i="42"/>
  <c r="BD24115" i="42"/>
  <c r="BB24116" i="42"/>
  <c r="BC24116" i="42"/>
  <c r="BD24116" i="42"/>
  <c r="BB24117" i="42"/>
  <c r="BC24117" i="42"/>
  <c r="BD24117" i="42"/>
  <c r="BB24118" i="42"/>
  <c r="BC24118" i="42"/>
  <c r="BD24118" i="42"/>
  <c r="BB24119" i="42"/>
  <c r="BC24119" i="42"/>
  <c r="BD24119" i="42"/>
  <c r="BB24120" i="42"/>
  <c r="BC24120" i="42"/>
  <c r="BD24120" i="42"/>
  <c r="BB24121" i="42"/>
  <c r="BC24121" i="42"/>
  <c r="BD24121" i="42"/>
  <c r="BB24122" i="42"/>
  <c r="BC24122" i="42"/>
  <c r="BD24122" i="42"/>
  <c r="BB24123" i="42"/>
  <c r="BC24123" i="42"/>
  <c r="BD24123" i="42"/>
  <c r="BB24124" i="42"/>
  <c r="BC24124" i="42"/>
  <c r="BD24124" i="42"/>
  <c r="BB24125" i="42"/>
  <c r="BC24125" i="42"/>
  <c r="BD24125" i="42"/>
  <c r="BB24126" i="42"/>
  <c r="BC24126" i="42"/>
  <c r="BD24126" i="42"/>
  <c r="BB24127" i="42"/>
  <c r="BC24127" i="42"/>
  <c r="BD24127" i="42"/>
  <c r="BB24128" i="42"/>
  <c r="BC24128" i="42"/>
  <c r="BD24128" i="42"/>
  <c r="BB24129" i="42"/>
  <c r="BC24129" i="42"/>
  <c r="BD24129" i="42"/>
  <c r="BB24130" i="42"/>
  <c r="BC24130" i="42"/>
  <c r="BD24130" i="42"/>
  <c r="BB24131" i="42"/>
  <c r="BC24131" i="42"/>
  <c r="BD24131" i="42"/>
  <c r="BB24132" i="42"/>
  <c r="BC24132" i="42"/>
  <c r="BD24132" i="42"/>
  <c r="BB24133" i="42"/>
  <c r="BC24133" i="42"/>
  <c r="BD24133" i="42"/>
  <c r="BB24134" i="42"/>
  <c r="BC24134" i="42"/>
  <c r="BD24134" i="42"/>
  <c r="BB24135" i="42"/>
  <c r="BC24135" i="42"/>
  <c r="BD24135" i="42"/>
  <c r="BB24136" i="42"/>
  <c r="BC24136" i="42"/>
  <c r="BD24136" i="42"/>
  <c r="BB24137" i="42"/>
  <c r="BC24137" i="42"/>
  <c r="BD24137" i="42"/>
  <c r="BB24138" i="42"/>
  <c r="BC24138" i="42"/>
  <c r="BD24138" i="42"/>
  <c r="BB24139" i="42"/>
  <c r="BC24139" i="42"/>
  <c r="BD24139" i="42"/>
  <c r="BB24140" i="42"/>
  <c r="BC24140" i="42"/>
  <c r="BD24140" i="42"/>
  <c r="BB24141" i="42"/>
  <c r="BC24141" i="42"/>
  <c r="BD24141" i="42"/>
  <c r="BB24142" i="42"/>
  <c r="BC24142" i="42"/>
  <c r="BD24142" i="42"/>
  <c r="BB24143" i="42"/>
  <c r="BC24143" i="42"/>
  <c r="BD24143" i="42"/>
  <c r="BB24144" i="42"/>
  <c r="BC24144" i="42"/>
  <c r="BD24144" i="42"/>
  <c r="BB24145" i="42"/>
  <c r="BC24145" i="42"/>
  <c r="BD24145" i="42"/>
  <c r="BB24146" i="42"/>
  <c r="BC24146" i="42"/>
  <c r="BD24146" i="42"/>
  <c r="BB24147" i="42"/>
  <c r="BC24147" i="42"/>
  <c r="BD24147" i="42"/>
  <c r="BB24148" i="42"/>
  <c r="BC24148" i="42"/>
  <c r="BD24148" i="42"/>
  <c r="BB24149" i="42"/>
  <c r="BC24149" i="42"/>
  <c r="BD24149" i="42"/>
  <c r="BB24150" i="42"/>
  <c r="BC24150" i="42"/>
  <c r="BD24150" i="42"/>
  <c r="BB24151" i="42"/>
  <c r="BC24151" i="42"/>
  <c r="BD24151" i="42"/>
  <c r="BB24152" i="42"/>
  <c r="BC24152" i="42"/>
  <c r="BD24152" i="42"/>
  <c r="BB24153" i="42"/>
  <c r="BC24153" i="42"/>
  <c r="BD24153" i="42"/>
  <c r="BB24154" i="42"/>
  <c r="BC24154" i="42"/>
  <c r="BD24154" i="42"/>
  <c r="BB24155" i="42"/>
  <c r="BC24155" i="42"/>
  <c r="BD24155" i="42"/>
  <c r="BB24156" i="42"/>
  <c r="BC24156" i="42"/>
  <c r="BD24156" i="42"/>
  <c r="BB24157" i="42"/>
  <c r="BC24157" i="42"/>
  <c r="BD24157" i="42"/>
  <c r="BB24158" i="42"/>
  <c r="BC24158" i="42"/>
  <c r="BD24158" i="42"/>
  <c r="BB24159" i="42"/>
  <c r="BC24159" i="42"/>
  <c r="BD24159" i="42"/>
  <c r="BB24160" i="42"/>
  <c r="BC24160" i="42"/>
  <c r="BD24160" i="42"/>
  <c r="BB24161" i="42"/>
  <c r="BC24161" i="42"/>
  <c r="BD24161" i="42"/>
  <c r="BB24162" i="42"/>
  <c r="BC24162" i="42"/>
  <c r="BD24162" i="42"/>
  <c r="BB24163" i="42"/>
  <c r="BC24163" i="42"/>
  <c r="BD24163" i="42"/>
  <c r="BB24164" i="42"/>
  <c r="BC24164" i="42"/>
  <c r="BD24164" i="42"/>
  <c r="BB24165" i="42"/>
  <c r="BC24165" i="42"/>
  <c r="BD24165" i="42"/>
  <c r="BB24166" i="42"/>
  <c r="BC24166" i="42"/>
  <c r="BD24166" i="42"/>
  <c r="BB24167" i="42"/>
  <c r="BC24167" i="42"/>
  <c r="BD24167" i="42"/>
  <c r="BB24168" i="42"/>
  <c r="BC24168" i="42"/>
  <c r="BD24168" i="42"/>
  <c r="BB24169" i="42"/>
  <c r="BC24169" i="42"/>
  <c r="BD24169" i="42"/>
  <c r="BB24170" i="42"/>
  <c r="BC24170" i="42"/>
  <c r="BD24170" i="42"/>
  <c r="BB24171" i="42"/>
  <c r="BC24171" i="42"/>
  <c r="BD24171" i="42"/>
  <c r="BB24172" i="42"/>
  <c r="BC24172" i="42"/>
  <c r="BD24172" i="42"/>
  <c r="BB24173" i="42"/>
  <c r="BC24173" i="42"/>
  <c r="BD24173" i="42"/>
  <c r="BB24174" i="42"/>
  <c r="BC24174" i="42"/>
  <c r="BD24174" i="42"/>
  <c r="BB24175" i="42"/>
  <c r="BC24175" i="42"/>
  <c r="BD24175" i="42"/>
  <c r="BB24176" i="42"/>
  <c r="BC24176" i="42"/>
  <c r="BD24176" i="42"/>
  <c r="BB24177" i="42"/>
  <c r="BC24177" i="42"/>
  <c r="BD24177" i="42"/>
  <c r="BB24178" i="42"/>
  <c r="BC24178" i="42"/>
  <c r="BD24178" i="42"/>
  <c r="BB24179" i="42"/>
  <c r="BC24179" i="42"/>
  <c r="BD24179" i="42"/>
  <c r="BB24180" i="42"/>
  <c r="BC24180" i="42"/>
  <c r="BD24180" i="42"/>
  <c r="BB24181" i="42"/>
  <c r="BC24181" i="42"/>
  <c r="BD24181" i="42"/>
  <c r="BB24182" i="42"/>
  <c r="BC24182" i="42"/>
  <c r="BD24182" i="42"/>
  <c r="BB24183" i="42"/>
  <c r="BC24183" i="42"/>
  <c r="BD24183" i="42"/>
  <c r="BB24184" i="42"/>
  <c r="BC24184" i="42"/>
  <c r="BD24184" i="42"/>
  <c r="BB24185" i="42"/>
  <c r="BC24185" i="42"/>
  <c r="BD24185" i="42"/>
  <c r="BB24186" i="42"/>
  <c r="BC24186" i="42"/>
  <c r="BD24186" i="42"/>
  <c r="BB24187" i="42"/>
  <c r="BC24187" i="42"/>
  <c r="BD24187" i="42"/>
  <c r="BB24188" i="42"/>
  <c r="BC24188" i="42"/>
  <c r="BD24188" i="42"/>
  <c r="BB24189" i="42"/>
  <c r="BC24189" i="42"/>
  <c r="BD24189" i="42"/>
  <c r="BB24190" i="42"/>
  <c r="BC24190" i="42"/>
  <c r="BD24190" i="42"/>
  <c r="BB24191" i="42"/>
  <c r="BC24191" i="42"/>
  <c r="BD24191" i="42"/>
  <c r="BB24192" i="42"/>
  <c r="BC24192" i="42"/>
  <c r="BD24192" i="42"/>
  <c r="BB24193" i="42"/>
  <c r="BC24193" i="42"/>
  <c r="BD24193" i="42"/>
  <c r="BB24194" i="42"/>
  <c r="BC24194" i="42"/>
  <c r="BD24194" i="42"/>
  <c r="BB24195" i="42"/>
  <c r="BC24195" i="42"/>
  <c r="BD24195" i="42"/>
  <c r="BB24196" i="42"/>
  <c r="BC24196" i="42"/>
  <c r="BD24196" i="42"/>
  <c r="BB24197" i="42"/>
  <c r="BC24197" i="42"/>
  <c r="BD24197" i="42"/>
  <c r="BB24198" i="42"/>
  <c r="BC24198" i="42"/>
  <c r="BD24198" i="42"/>
  <c r="BB24199" i="42"/>
  <c r="BC24199" i="42"/>
  <c r="BD24199" i="42"/>
  <c r="BB24200" i="42"/>
  <c r="BC24200" i="42"/>
  <c r="BD24200" i="42"/>
  <c r="BB24201" i="42"/>
  <c r="BC24201" i="42"/>
  <c r="BD24201" i="42"/>
  <c r="BB24202" i="42"/>
  <c r="BC24202" i="42"/>
  <c r="BD24202" i="42"/>
  <c r="BB24203" i="42"/>
  <c r="BC24203" i="42"/>
  <c r="BD24203" i="42"/>
  <c r="BB24204" i="42"/>
  <c r="BC24204" i="42"/>
  <c r="BD24204" i="42"/>
  <c r="BB24205" i="42"/>
  <c r="BC24205" i="42"/>
  <c r="BD24205" i="42"/>
  <c r="BB24206" i="42"/>
  <c r="BC24206" i="42"/>
  <c r="BD24206" i="42"/>
  <c r="BB24207" i="42"/>
  <c r="BC24207" i="42"/>
  <c r="BD24207" i="42"/>
  <c r="BB24208" i="42"/>
  <c r="BC24208" i="42"/>
  <c r="BD24208" i="42"/>
  <c r="BB24209" i="42"/>
  <c r="BC24209" i="42"/>
  <c r="BD24209" i="42"/>
  <c r="BB24210" i="42"/>
  <c r="BC24210" i="42"/>
  <c r="BD24210" i="42"/>
  <c r="BB24211" i="42"/>
  <c r="BC24211" i="42"/>
  <c r="BD24211" i="42"/>
  <c r="BB24212" i="42"/>
  <c r="BC24212" i="42"/>
  <c r="BD24212" i="42"/>
  <c r="BB24213" i="42"/>
  <c r="BC24213" i="42"/>
  <c r="BD24213" i="42"/>
  <c r="BB24214" i="42"/>
  <c r="BC24214" i="42"/>
  <c r="BD24214" i="42"/>
  <c r="BB24215" i="42"/>
  <c r="BC24215" i="42"/>
  <c r="BD24215" i="42"/>
  <c r="BB24216" i="42"/>
  <c r="BC24216" i="42"/>
  <c r="BD24216" i="42"/>
  <c r="BB24217" i="42"/>
  <c r="BC24217" i="42"/>
  <c r="BD24217" i="42"/>
  <c r="BB24218" i="42"/>
  <c r="BC24218" i="42"/>
  <c r="BD24218" i="42"/>
  <c r="BB24219" i="42"/>
  <c r="BC24219" i="42"/>
  <c r="BD24219" i="42"/>
  <c r="BB24220" i="42"/>
  <c r="BC24220" i="42"/>
  <c r="BD24220" i="42"/>
  <c r="BB24221" i="42"/>
  <c r="BC24221" i="42"/>
  <c r="BD24221" i="42"/>
  <c r="BB24222" i="42"/>
  <c r="BC24222" i="42"/>
  <c r="BD24222" i="42"/>
  <c r="BB24223" i="42"/>
  <c r="BC24223" i="42"/>
  <c r="BD24223" i="42"/>
  <c r="BB24224" i="42"/>
  <c r="BC24224" i="42"/>
  <c r="BD24224" i="42"/>
  <c r="BB24225" i="42"/>
  <c r="BC24225" i="42"/>
  <c r="BD24225" i="42"/>
  <c r="BB24226" i="42"/>
  <c r="BC24226" i="42"/>
  <c r="BD24226" i="42"/>
  <c r="BB24227" i="42"/>
  <c r="BC24227" i="42"/>
  <c r="BD24227" i="42"/>
  <c r="BB24228" i="42"/>
  <c r="BC24228" i="42"/>
  <c r="BD24228" i="42"/>
  <c r="BB24229" i="42"/>
  <c r="BC24229" i="42"/>
  <c r="BD24229" i="42"/>
  <c r="BB24230" i="42"/>
  <c r="BC24230" i="42"/>
  <c r="BD24230" i="42"/>
  <c r="BB24231" i="42"/>
  <c r="BC24231" i="42"/>
  <c r="BD24231" i="42"/>
  <c r="BB24232" i="42"/>
  <c r="BC24232" i="42"/>
  <c r="BD24232" i="42"/>
  <c r="BB24233" i="42"/>
  <c r="BC24233" i="42"/>
  <c r="BD24233" i="42"/>
  <c r="BB24234" i="42"/>
  <c r="BC24234" i="42"/>
  <c r="BD24234" i="42"/>
  <c r="BB24235" i="42"/>
  <c r="BC24235" i="42"/>
  <c r="BD24235" i="42"/>
  <c r="BB24236" i="42"/>
  <c r="BC24236" i="42"/>
  <c r="BD24236" i="42"/>
  <c r="BB24237" i="42"/>
  <c r="BC24237" i="42"/>
  <c r="BD24237" i="42"/>
  <c r="BB24238" i="42"/>
  <c r="BC24238" i="42"/>
  <c r="BD24238" i="42"/>
  <c r="BB24239" i="42"/>
  <c r="BC24239" i="42"/>
  <c r="BD24239" i="42"/>
  <c r="BB24240" i="42"/>
  <c r="BC24240" i="42"/>
  <c r="BD24240" i="42"/>
  <c r="BB24241" i="42"/>
  <c r="BC24241" i="42"/>
  <c r="BD24241" i="42"/>
  <c r="BB24242" i="42"/>
  <c r="BC24242" i="42"/>
  <c r="BD24242" i="42"/>
  <c r="BB24243" i="42"/>
  <c r="BC24243" i="42"/>
  <c r="BD24243" i="42"/>
  <c r="BB24244" i="42"/>
  <c r="BC24244" i="42"/>
  <c r="BD24244" i="42"/>
  <c r="BB24245" i="42"/>
  <c r="BC24245" i="42"/>
  <c r="BD24245" i="42"/>
  <c r="BB24246" i="42"/>
  <c r="BC24246" i="42"/>
  <c r="BD24246" i="42"/>
  <c r="BB24247" i="42"/>
  <c r="BC24247" i="42"/>
  <c r="BD24247" i="42"/>
  <c r="BB24248" i="42"/>
  <c r="BC24248" i="42"/>
  <c r="BD24248" i="42"/>
  <c r="BB24249" i="42"/>
  <c r="BC24249" i="42"/>
  <c r="BD24249" i="42"/>
  <c r="BB24250" i="42"/>
  <c r="BC24250" i="42"/>
  <c r="BD24250" i="42"/>
  <c r="BB24251" i="42"/>
  <c r="BC24251" i="42"/>
  <c r="BD24251" i="42"/>
  <c r="BB24252" i="42"/>
  <c r="BC24252" i="42"/>
  <c r="BD24252" i="42"/>
  <c r="BB24253" i="42"/>
  <c r="BC24253" i="42"/>
  <c r="BD24253" i="42"/>
  <c r="BB24254" i="42"/>
  <c r="BC24254" i="42"/>
  <c r="BD24254" i="42"/>
  <c r="BB24255" i="42"/>
  <c r="BC24255" i="42"/>
  <c r="BD24255" i="42"/>
  <c r="BB24256" i="42"/>
  <c r="BC24256" i="42"/>
  <c r="BD24256" i="42"/>
  <c r="BB24257" i="42"/>
  <c r="BC24257" i="42"/>
  <c r="BD24257" i="42"/>
  <c r="BB24258" i="42"/>
  <c r="BC24258" i="42"/>
  <c r="BD24258" i="42"/>
  <c r="BB24259" i="42"/>
  <c r="BC24259" i="42"/>
  <c r="BD24259" i="42"/>
  <c r="BB24260" i="42"/>
  <c r="BC24260" i="42"/>
  <c r="BD24260" i="42"/>
  <c r="BB24261" i="42"/>
  <c r="BC24261" i="42"/>
  <c r="BD24261" i="42"/>
  <c r="BB24262" i="42"/>
  <c r="BC24262" i="42"/>
  <c r="BD24262" i="42"/>
  <c r="BB24263" i="42"/>
  <c r="BC24263" i="42"/>
  <c r="BD24263" i="42"/>
  <c r="BB24264" i="42"/>
  <c r="BC24264" i="42"/>
  <c r="BD24264" i="42"/>
  <c r="BB24265" i="42"/>
  <c r="BC24265" i="42"/>
  <c r="BD24265" i="42"/>
  <c r="BB24266" i="42"/>
  <c r="BC24266" i="42"/>
  <c r="BD24266" i="42"/>
  <c r="BB24267" i="42"/>
  <c r="BC24267" i="42"/>
  <c r="BD24267" i="42"/>
  <c r="BB24268" i="42"/>
  <c r="BC24268" i="42"/>
  <c r="BD24268" i="42"/>
  <c r="BB24269" i="42"/>
  <c r="BC24269" i="42"/>
  <c r="BD24269" i="42"/>
  <c r="BB24270" i="42"/>
  <c r="BC24270" i="42"/>
  <c r="BD24270" i="42"/>
  <c r="BB24271" i="42"/>
  <c r="BC24271" i="42"/>
  <c r="BD24271" i="42"/>
  <c r="BB24272" i="42"/>
  <c r="BC24272" i="42"/>
  <c r="BD24272" i="42"/>
  <c r="BB24273" i="42"/>
  <c r="BC24273" i="42"/>
  <c r="BD24273" i="42"/>
  <c r="BB24274" i="42"/>
  <c r="BC24274" i="42"/>
  <c r="BD24274" i="42"/>
  <c r="BB24275" i="42"/>
  <c r="BC24275" i="42"/>
  <c r="BD24275" i="42"/>
  <c r="BB24276" i="42"/>
  <c r="BC24276" i="42"/>
  <c r="BD24276" i="42"/>
  <c r="BB24277" i="42"/>
  <c r="BC24277" i="42"/>
  <c r="BD24277" i="42"/>
  <c r="BB24278" i="42"/>
  <c r="BC24278" i="42"/>
  <c r="BD24278" i="42"/>
  <c r="BB24279" i="42"/>
  <c r="BC24279" i="42"/>
  <c r="BD24279" i="42"/>
  <c r="BB24280" i="42"/>
  <c r="BC24280" i="42"/>
  <c r="BD24280" i="42"/>
  <c r="BB24281" i="42"/>
  <c r="BC24281" i="42"/>
  <c r="BD24281" i="42"/>
  <c r="BB24282" i="42"/>
  <c r="BC24282" i="42"/>
  <c r="BD24282" i="42"/>
  <c r="BB24283" i="42"/>
  <c r="BC24283" i="42"/>
  <c r="BD24283" i="42"/>
  <c r="BB24284" i="42"/>
  <c r="BC24284" i="42"/>
  <c r="BD24284" i="42"/>
  <c r="BB24285" i="42"/>
  <c r="BC24285" i="42"/>
  <c r="BD24285" i="42"/>
  <c r="BB24286" i="42"/>
  <c r="BC24286" i="42"/>
  <c r="BD24286" i="42"/>
  <c r="BB24287" i="42"/>
  <c r="BC24287" i="42"/>
  <c r="BD24287" i="42"/>
  <c r="BB24288" i="42"/>
  <c r="BC24288" i="42"/>
  <c r="BD24288" i="42"/>
  <c r="BB24289" i="42"/>
  <c r="BC24289" i="42"/>
  <c r="BD24289" i="42"/>
  <c r="BB24290" i="42"/>
  <c r="BC24290" i="42"/>
  <c r="BD24290" i="42"/>
  <c r="BB24291" i="42"/>
  <c r="BC24291" i="42"/>
  <c r="BD24291" i="42"/>
  <c r="BB24292" i="42"/>
  <c r="BC24292" i="42"/>
  <c r="BD24292" i="42"/>
  <c r="BB24293" i="42"/>
  <c r="BC24293" i="42"/>
  <c r="BD24293" i="42"/>
  <c r="BB24294" i="42"/>
  <c r="BC24294" i="42"/>
  <c r="BD24294" i="42"/>
  <c r="BB24295" i="42"/>
  <c r="BC24295" i="42"/>
  <c r="BD24295" i="42"/>
  <c r="BB24296" i="42"/>
  <c r="BC24296" i="42"/>
  <c r="BD24296" i="42"/>
  <c r="BB24297" i="42"/>
  <c r="BC24297" i="42"/>
  <c r="BD24297" i="42"/>
  <c r="BB24298" i="42"/>
  <c r="BC24298" i="42"/>
  <c r="BD24298" i="42"/>
  <c r="BB24299" i="42"/>
  <c r="BC24299" i="42"/>
  <c r="BD24299" i="42"/>
  <c r="BB24300" i="42"/>
  <c r="BC24300" i="42"/>
  <c r="BD24300" i="42"/>
  <c r="BB24301" i="42"/>
  <c r="BC24301" i="42"/>
  <c r="BD24301" i="42"/>
  <c r="BB24302" i="42"/>
  <c r="BC24302" i="42"/>
  <c r="BD24302" i="42"/>
  <c r="BB24303" i="42"/>
  <c r="BC24303" i="42"/>
  <c r="BD24303" i="42"/>
  <c r="BB24304" i="42"/>
  <c r="BC24304" i="42"/>
  <c r="BD24304" i="42"/>
  <c r="BB24305" i="42"/>
  <c r="BC24305" i="42"/>
  <c r="BD24305" i="42"/>
  <c r="BB24306" i="42"/>
  <c r="BC24306" i="42"/>
  <c r="BD24306" i="42"/>
  <c r="BB24307" i="42"/>
  <c r="BC24307" i="42"/>
  <c r="BD24307" i="42"/>
  <c r="BB24308" i="42"/>
  <c r="BC24308" i="42"/>
  <c r="BD24308" i="42"/>
  <c r="BB24309" i="42"/>
  <c r="BC24309" i="42"/>
  <c r="BD24309" i="42"/>
  <c r="BB24310" i="42"/>
  <c r="BC24310" i="42"/>
  <c r="BD24310" i="42"/>
  <c r="BB24311" i="42"/>
  <c r="BC24311" i="42"/>
  <c r="BD24311" i="42"/>
  <c r="BB24312" i="42"/>
  <c r="BC24312" i="42"/>
  <c r="BD24312" i="42"/>
  <c r="BB24313" i="42"/>
  <c r="BC24313" i="42"/>
  <c r="BD24313" i="42"/>
  <c r="BB24314" i="42"/>
  <c r="BC24314" i="42"/>
  <c r="BD24314" i="42"/>
  <c r="BB24315" i="42"/>
  <c r="BC24315" i="42"/>
  <c r="BD24315" i="42"/>
  <c r="BB24316" i="42"/>
  <c r="BC24316" i="42"/>
  <c r="BD24316" i="42"/>
  <c r="BB24317" i="42"/>
  <c r="BC24317" i="42"/>
  <c r="BD24317" i="42"/>
  <c r="BB24318" i="42"/>
  <c r="BC24318" i="42"/>
  <c r="BD24318" i="42"/>
  <c r="BB24319" i="42"/>
  <c r="BC24319" i="42"/>
  <c r="BD24319" i="42"/>
  <c r="BB24320" i="42"/>
  <c r="BC24320" i="42"/>
  <c r="BD24320" i="42"/>
  <c r="BB24321" i="42"/>
  <c r="BC24321" i="42"/>
  <c r="BD24321" i="42"/>
  <c r="BB24322" i="42"/>
  <c r="BC24322" i="42"/>
  <c r="BD24322" i="42"/>
  <c r="BB24323" i="42"/>
  <c r="BC24323" i="42"/>
  <c r="BD24323" i="42"/>
  <c r="BB24324" i="42"/>
  <c r="BC24324" i="42"/>
  <c r="BD24324" i="42"/>
  <c r="BB24325" i="42"/>
  <c r="BC24325" i="42"/>
  <c r="BD24325" i="42"/>
  <c r="BB24326" i="42"/>
  <c r="BC24326" i="42"/>
  <c r="BD24326" i="42"/>
  <c r="BB24327" i="42"/>
  <c r="BC24327" i="42"/>
  <c r="BD24327" i="42"/>
  <c r="BB24328" i="42"/>
  <c r="BC24328" i="42"/>
  <c r="BD24328" i="42"/>
  <c r="BB24329" i="42"/>
  <c r="BC24329" i="42"/>
  <c r="BD24329" i="42"/>
  <c r="BB24330" i="42"/>
  <c r="BC24330" i="42"/>
  <c r="BD24330" i="42"/>
  <c r="BB24331" i="42"/>
  <c r="BC24331" i="42"/>
  <c r="BD24331" i="42"/>
  <c r="BB24332" i="42"/>
  <c r="BC24332" i="42"/>
  <c r="BD24332" i="42"/>
  <c r="BB24333" i="42"/>
  <c r="BC24333" i="42"/>
  <c r="BD24333" i="42"/>
  <c r="BB24334" i="42"/>
  <c r="BC24334" i="42"/>
  <c r="BD24334" i="42"/>
  <c r="BB24335" i="42"/>
  <c r="BC24335" i="42"/>
  <c r="BD24335" i="42"/>
  <c r="BB24336" i="42"/>
  <c r="BC24336" i="42"/>
  <c r="BD24336" i="42"/>
  <c r="BB24337" i="42"/>
  <c r="BC24337" i="42"/>
  <c r="BD24337" i="42"/>
  <c r="BB24338" i="42"/>
  <c r="BC24338" i="42"/>
  <c r="BD24338" i="42"/>
  <c r="BB24339" i="42"/>
  <c r="BC24339" i="42"/>
  <c r="BD24339" i="42"/>
  <c r="BB24340" i="42"/>
  <c r="BC24340" i="42"/>
  <c r="BD24340" i="42"/>
  <c r="BB24341" i="42"/>
  <c r="BC24341" i="42"/>
  <c r="BD24341" i="42"/>
  <c r="BB24342" i="42"/>
  <c r="BC24342" i="42"/>
  <c r="BD24342" i="42"/>
  <c r="BB24343" i="42"/>
  <c r="BC24343" i="42"/>
  <c r="BD24343" i="42"/>
  <c r="BB24344" i="42"/>
  <c r="BC24344" i="42"/>
  <c r="BD24344" i="42"/>
  <c r="BB24345" i="42"/>
  <c r="BC24345" i="42"/>
  <c r="BD24345" i="42"/>
  <c r="BB24346" i="42"/>
  <c r="BC24346" i="42"/>
  <c r="BD24346" i="42"/>
  <c r="BB24347" i="42"/>
  <c r="BC24347" i="42"/>
  <c r="BD24347" i="42"/>
  <c r="BB24348" i="42"/>
  <c r="BC24348" i="42"/>
  <c r="BD24348" i="42"/>
  <c r="BB24349" i="42"/>
  <c r="BC24349" i="42"/>
  <c r="BD24349" i="42"/>
  <c r="BB24350" i="42"/>
  <c r="BC24350" i="42"/>
  <c r="BD24350" i="42"/>
  <c r="BB24351" i="42"/>
  <c r="BC24351" i="42"/>
  <c r="BD24351" i="42"/>
  <c r="BB24352" i="42"/>
  <c r="BC24352" i="42"/>
  <c r="BD24352" i="42"/>
  <c r="BB24353" i="42"/>
  <c r="BC24353" i="42"/>
  <c r="BD24353" i="42"/>
  <c r="BB24354" i="42"/>
  <c r="BC24354" i="42"/>
  <c r="BD24354" i="42"/>
  <c r="BB24355" i="42"/>
  <c r="BC24355" i="42"/>
  <c r="BD24355" i="42"/>
  <c r="BB24356" i="42"/>
  <c r="BC24356" i="42"/>
  <c r="BD24356" i="42"/>
  <c r="BB24357" i="42"/>
  <c r="BC24357" i="42"/>
  <c r="BD24357" i="42"/>
  <c r="BB24358" i="42"/>
  <c r="BC24358" i="42"/>
  <c r="BD24358" i="42"/>
  <c r="BB24359" i="42"/>
  <c r="BC24359" i="42"/>
  <c r="BD24359" i="42"/>
  <c r="BB24360" i="42"/>
  <c r="BC24360" i="42"/>
  <c r="BD24360" i="42"/>
  <c r="BB24361" i="42"/>
  <c r="BC24361" i="42"/>
  <c r="BD24361" i="42"/>
  <c r="BB24362" i="42"/>
  <c r="BC24362" i="42"/>
  <c r="BD24362" i="42"/>
  <c r="BB24363" i="42"/>
  <c r="BC24363" i="42"/>
  <c r="BD24363" i="42"/>
  <c r="BB24364" i="42"/>
  <c r="BC24364" i="42"/>
  <c r="BD24364" i="42"/>
  <c r="BB24365" i="42"/>
  <c r="BC24365" i="42"/>
  <c r="BD24365" i="42"/>
  <c r="BB24366" i="42"/>
  <c r="BC24366" i="42"/>
  <c r="BD24366" i="42"/>
  <c r="BB24367" i="42"/>
  <c r="BC24367" i="42"/>
  <c r="BD24367" i="42"/>
  <c r="BB24368" i="42"/>
  <c r="BC24368" i="42"/>
  <c r="BD24368" i="42"/>
  <c r="BB24369" i="42"/>
  <c r="BC24369" i="42"/>
  <c r="BD24369" i="42"/>
  <c r="BB24370" i="42"/>
  <c r="BC24370" i="42"/>
  <c r="BD24370" i="42"/>
  <c r="BB24371" i="42"/>
  <c r="BC24371" i="42"/>
  <c r="BD24371" i="42"/>
  <c r="BB24372" i="42"/>
  <c r="BC24372" i="42"/>
  <c r="BD24372" i="42"/>
  <c r="BB24373" i="42"/>
  <c r="BC24373" i="42"/>
  <c r="BD24373" i="42"/>
  <c r="BB24374" i="42"/>
  <c r="BC24374" i="42"/>
  <c r="BD24374" i="42"/>
  <c r="BB24375" i="42"/>
  <c r="BC24375" i="42"/>
  <c r="BD24375" i="42"/>
  <c r="BB24376" i="42"/>
  <c r="BC24376" i="42"/>
  <c r="BD24376" i="42"/>
  <c r="BB24377" i="42"/>
  <c r="BC24377" i="42"/>
  <c r="BD24377" i="42"/>
  <c r="BB24378" i="42"/>
  <c r="BC24378" i="42"/>
  <c r="BD24378" i="42"/>
  <c r="BB24379" i="42"/>
  <c r="BC24379" i="42"/>
  <c r="BD24379" i="42"/>
  <c r="BB24380" i="42"/>
  <c r="BC24380" i="42"/>
  <c r="BD24380" i="42"/>
  <c r="BB24381" i="42"/>
  <c r="BC24381" i="42"/>
  <c r="BD24381" i="42"/>
  <c r="BB24382" i="42"/>
  <c r="BC24382" i="42"/>
  <c r="BD24382" i="42"/>
  <c r="BB24383" i="42"/>
  <c r="BC24383" i="42"/>
  <c r="BD24383" i="42"/>
  <c r="BB24384" i="42"/>
  <c r="BC24384" i="42"/>
  <c r="BD24384" i="42"/>
  <c r="BB24385" i="42"/>
  <c r="BC24385" i="42"/>
  <c r="BD24385" i="42"/>
  <c r="BB24386" i="42"/>
  <c r="BC24386" i="42"/>
  <c r="BD24386" i="42"/>
  <c r="BB24387" i="42"/>
  <c r="BC24387" i="42"/>
  <c r="BD24387" i="42"/>
  <c r="BB24388" i="42"/>
  <c r="BC24388" i="42"/>
  <c r="BD24388" i="42"/>
  <c r="BB24389" i="42"/>
  <c r="BC24389" i="42"/>
  <c r="BD24389" i="42"/>
  <c r="BB24390" i="42"/>
  <c r="BC24390" i="42"/>
  <c r="BD24390" i="42"/>
  <c r="BB24391" i="42"/>
  <c r="BC24391" i="42"/>
  <c r="BD24391" i="42"/>
  <c r="BB24392" i="42"/>
  <c r="BC24392" i="42"/>
  <c r="BD24392" i="42"/>
  <c r="BB24393" i="42"/>
  <c r="BC24393" i="42"/>
  <c r="BD24393" i="42"/>
  <c r="BB24394" i="42"/>
  <c r="BC24394" i="42"/>
  <c r="BD24394" i="42"/>
  <c r="BB24395" i="42"/>
  <c r="BC24395" i="42"/>
  <c r="BD24395" i="42"/>
  <c r="BB24396" i="42"/>
  <c r="BC24396" i="42"/>
  <c r="BD24396" i="42"/>
  <c r="BB24397" i="42"/>
  <c r="BC24397" i="42"/>
  <c r="BD24397" i="42"/>
  <c r="BB24398" i="42"/>
  <c r="BC24398" i="42"/>
  <c r="BD24398" i="42"/>
  <c r="BB24399" i="42"/>
  <c r="BC24399" i="42"/>
  <c r="BD24399" i="42"/>
  <c r="BB24400" i="42"/>
  <c r="BC24400" i="42"/>
  <c r="BD24400" i="42"/>
  <c r="BB24401" i="42"/>
  <c r="BC24401" i="42"/>
  <c r="BD24401" i="42"/>
  <c r="BB24402" i="42"/>
  <c r="BC24402" i="42"/>
  <c r="BD24402" i="42"/>
  <c r="BB24403" i="42"/>
  <c r="BC24403" i="42"/>
  <c r="BD24403" i="42"/>
  <c r="BB24404" i="42"/>
  <c r="BC24404" i="42"/>
  <c r="BD24404" i="42"/>
  <c r="BB24405" i="42"/>
  <c r="BC24405" i="42"/>
  <c r="BD24405" i="42"/>
  <c r="BB24406" i="42"/>
  <c r="BC24406" i="42"/>
  <c r="BD24406" i="42"/>
  <c r="BB24407" i="42"/>
  <c r="BC24407" i="42"/>
  <c r="BD24407" i="42"/>
  <c r="BB24408" i="42"/>
  <c r="BC24408" i="42"/>
  <c r="BD24408" i="42"/>
  <c r="BB24409" i="42"/>
  <c r="BC24409" i="42"/>
  <c r="BD24409" i="42"/>
  <c r="BB24410" i="42"/>
  <c r="BC24410" i="42"/>
  <c r="BD24410" i="42"/>
  <c r="BB24411" i="42"/>
  <c r="BC24411" i="42"/>
  <c r="BD24411" i="42"/>
  <c r="BB24412" i="42"/>
  <c r="BC24412" i="42"/>
  <c r="BD24412" i="42"/>
  <c r="BB24413" i="42"/>
  <c r="BC24413" i="42"/>
  <c r="BD24413" i="42"/>
  <c r="BB24414" i="42"/>
  <c r="BC24414" i="42"/>
  <c r="BD24414" i="42"/>
  <c r="BB24415" i="42"/>
  <c r="BC24415" i="42"/>
  <c r="BD24415" i="42"/>
  <c r="BB24416" i="42"/>
  <c r="BC24416" i="42"/>
  <c r="BD24416" i="42"/>
  <c r="BB24417" i="42"/>
  <c r="BC24417" i="42"/>
  <c r="BD24417" i="42"/>
  <c r="BB24418" i="42"/>
  <c r="BC24418" i="42"/>
  <c r="BD24418" i="42"/>
  <c r="BB24419" i="42"/>
  <c r="BC24419" i="42"/>
  <c r="BD24419" i="42"/>
  <c r="BB24420" i="42"/>
  <c r="BC24420" i="42"/>
  <c r="BD24420" i="42"/>
  <c r="BB24421" i="42"/>
  <c r="BC24421" i="42"/>
  <c r="BD24421" i="42"/>
  <c r="BB24422" i="42"/>
  <c r="BC24422" i="42"/>
  <c r="BD24422" i="42"/>
  <c r="BB24423" i="42"/>
  <c r="BC24423" i="42"/>
  <c r="BD24423" i="42"/>
  <c r="BB24424" i="42"/>
  <c r="BC24424" i="42"/>
  <c r="BD24424" i="42"/>
  <c r="BB24425" i="42"/>
  <c r="BC24425" i="42"/>
  <c r="BD24425" i="42"/>
  <c r="BB24426" i="42"/>
  <c r="BC24426" i="42"/>
  <c r="BD24426" i="42"/>
  <c r="BB24427" i="42"/>
  <c r="BC24427" i="42"/>
  <c r="BD24427" i="42"/>
  <c r="BB24428" i="42"/>
  <c r="BC24428" i="42"/>
  <c r="BD24428" i="42"/>
  <c r="BB24429" i="42"/>
  <c r="BC24429" i="42"/>
  <c r="BD24429" i="42"/>
  <c r="BB24430" i="42"/>
  <c r="BC24430" i="42"/>
  <c r="BD24430" i="42"/>
  <c r="BB24431" i="42"/>
  <c r="BC24431" i="42"/>
  <c r="BD24431" i="42"/>
  <c r="BB24432" i="42"/>
  <c r="BC24432" i="42"/>
  <c r="BD24432" i="42"/>
  <c r="BB24433" i="42"/>
  <c r="BC24433" i="42"/>
  <c r="BD24433" i="42"/>
  <c r="BB24434" i="42"/>
  <c r="BC24434" i="42"/>
  <c r="BD24434" i="42"/>
  <c r="BB24435" i="42"/>
  <c r="BC24435" i="42"/>
  <c r="BD24435" i="42"/>
  <c r="BB24436" i="42"/>
  <c r="BC24436" i="42"/>
  <c r="BD24436" i="42"/>
  <c r="BB24437" i="42"/>
  <c r="BC24437" i="42"/>
  <c r="BD24437" i="42"/>
  <c r="BB24438" i="42"/>
  <c r="BC24438" i="42"/>
  <c r="BD24438" i="42"/>
  <c r="BB24439" i="42"/>
  <c r="BC24439" i="42"/>
  <c r="BD24439" i="42"/>
  <c r="BB24440" i="42"/>
  <c r="BC24440" i="42"/>
  <c r="BD24440" i="42"/>
  <c r="BB24441" i="42"/>
  <c r="BC24441" i="42"/>
  <c r="BD24441" i="42"/>
  <c r="BB24442" i="42"/>
  <c r="BC24442" i="42"/>
  <c r="BD24442" i="42"/>
  <c r="BB24443" i="42"/>
  <c r="BC24443" i="42"/>
  <c r="BD24443" i="42"/>
  <c r="BB24444" i="42"/>
  <c r="BC24444" i="42"/>
  <c r="BD24444" i="42"/>
  <c r="BB24445" i="42"/>
  <c r="BC24445" i="42"/>
  <c r="BD24445" i="42"/>
  <c r="BB24446" i="42"/>
  <c r="BC24446" i="42"/>
  <c r="BD24446" i="42"/>
  <c r="BB24447" i="42"/>
  <c r="BC24447" i="42"/>
  <c r="BD24447" i="42"/>
  <c r="BB24448" i="42"/>
  <c r="BC24448" i="42"/>
  <c r="BD24448" i="42"/>
  <c r="BB24449" i="42"/>
  <c r="BC24449" i="42"/>
  <c r="BD24449" i="42"/>
  <c r="BB24450" i="42"/>
  <c r="BC24450" i="42"/>
  <c r="BD24450" i="42"/>
  <c r="BB24451" i="42"/>
  <c r="BC24451" i="42"/>
  <c r="BD24451" i="42"/>
  <c r="BB24452" i="42"/>
  <c r="BC24452" i="42"/>
  <c r="BD24452" i="42"/>
  <c r="BB24453" i="42"/>
  <c r="BC24453" i="42"/>
  <c r="BD24453" i="42"/>
  <c r="BB24454" i="42"/>
  <c r="BC24454" i="42"/>
  <c r="BD24454" i="42"/>
  <c r="BB24455" i="42"/>
  <c r="BC24455" i="42"/>
  <c r="BD24455" i="42"/>
  <c r="BB24456" i="42"/>
  <c r="BC24456" i="42"/>
  <c r="BD24456" i="42"/>
  <c r="BB24457" i="42"/>
  <c r="BC24457" i="42"/>
  <c r="BD24457" i="42"/>
  <c r="BB24458" i="42"/>
  <c r="BC24458" i="42"/>
  <c r="BD24458" i="42"/>
  <c r="BB24459" i="42"/>
  <c r="BC24459" i="42"/>
  <c r="BD24459" i="42"/>
  <c r="BB24460" i="42"/>
  <c r="BC24460" i="42"/>
  <c r="BD24460" i="42"/>
  <c r="BB24461" i="42"/>
  <c r="BC24461" i="42"/>
  <c r="BD24461" i="42"/>
  <c r="BB24462" i="42"/>
  <c r="BC24462" i="42"/>
  <c r="BD24462" i="42"/>
  <c r="BB24463" i="42"/>
  <c r="BC24463" i="42"/>
  <c r="BD24463" i="42"/>
  <c r="BB24464" i="42"/>
  <c r="BC24464" i="42"/>
  <c r="BD24464" i="42"/>
  <c r="BB24465" i="42"/>
  <c r="BC24465" i="42"/>
  <c r="BD24465" i="42"/>
  <c r="BB24466" i="42"/>
  <c r="BC24466" i="42"/>
  <c r="BD24466" i="42"/>
  <c r="BB24467" i="42"/>
  <c r="BC24467" i="42"/>
  <c r="BD24467" i="42"/>
  <c r="BB24468" i="42"/>
  <c r="BC24468" i="42"/>
  <c r="BD24468" i="42"/>
  <c r="BB24469" i="42"/>
  <c r="BC24469" i="42"/>
  <c r="BD24469" i="42"/>
  <c r="BB24470" i="42"/>
  <c r="BC24470" i="42"/>
  <c r="BD24470" i="42"/>
  <c r="BB24471" i="42"/>
  <c r="BC24471" i="42"/>
  <c r="BD24471" i="42"/>
  <c r="BB24472" i="42"/>
  <c r="BC24472" i="42"/>
  <c r="BD24472" i="42"/>
  <c r="BB24473" i="42"/>
  <c r="BC24473" i="42"/>
  <c r="BD24473" i="42"/>
  <c r="BB24474" i="42"/>
  <c r="BC24474" i="42"/>
  <c r="BD24474" i="42"/>
  <c r="BB24475" i="42"/>
  <c r="BC24475" i="42"/>
  <c r="BD24475" i="42"/>
  <c r="BB24476" i="42"/>
  <c r="BC24476" i="42"/>
  <c r="BD24476" i="42"/>
  <c r="BB24477" i="42"/>
  <c r="BC24477" i="42"/>
  <c r="BD24477" i="42"/>
  <c r="BB24478" i="42"/>
  <c r="BC24478" i="42"/>
  <c r="BD24478" i="42"/>
  <c r="BB24479" i="42"/>
  <c r="BC24479" i="42"/>
  <c r="BD24479" i="42"/>
  <c r="BB24480" i="42"/>
  <c r="BC24480" i="42"/>
  <c r="BD24480" i="42"/>
  <c r="BB24481" i="42"/>
  <c r="BC24481" i="42"/>
  <c r="BD24481" i="42"/>
  <c r="BB24482" i="42"/>
  <c r="BC24482" i="42"/>
  <c r="BD24482" i="42"/>
  <c r="BB24483" i="42"/>
  <c r="BC24483" i="42"/>
  <c r="BD24483" i="42"/>
  <c r="BB24484" i="42"/>
  <c r="BC24484" i="42"/>
  <c r="BD24484" i="42"/>
  <c r="BB24485" i="42"/>
  <c r="BC24485" i="42"/>
  <c r="BD24485" i="42"/>
  <c r="BB24486" i="42"/>
  <c r="BC24486" i="42"/>
  <c r="BD24486" i="42"/>
  <c r="BB24487" i="42"/>
  <c r="BC24487" i="42"/>
  <c r="BD24487" i="42"/>
  <c r="BB24488" i="42"/>
  <c r="BC24488" i="42"/>
  <c r="BD24488" i="42"/>
  <c r="BB24489" i="42"/>
  <c r="BC24489" i="42"/>
  <c r="BD24489" i="42"/>
  <c r="BB24490" i="42"/>
  <c r="BC24490" i="42"/>
  <c r="BD24490" i="42"/>
  <c r="BB24491" i="42"/>
  <c r="BC24491" i="42"/>
  <c r="BD24491" i="42"/>
  <c r="BB24492" i="42"/>
  <c r="BC24492" i="42"/>
  <c r="BD24492" i="42"/>
  <c r="BB24493" i="42"/>
  <c r="BC24493" i="42"/>
  <c r="BD24493" i="42"/>
  <c r="BB24494" i="42"/>
  <c r="BC24494" i="42"/>
  <c r="BD24494" i="42"/>
  <c r="BB24495" i="42"/>
  <c r="BC24495" i="42"/>
  <c r="BD24495" i="42"/>
  <c r="BB24496" i="42"/>
  <c r="BC24496" i="42"/>
  <c r="BD24496" i="42"/>
  <c r="BB24497" i="42"/>
  <c r="BC24497" i="42"/>
  <c r="BD24497" i="42"/>
  <c r="BB24498" i="42"/>
  <c r="BC24498" i="42"/>
  <c r="BD24498" i="42"/>
  <c r="BB24499" i="42"/>
  <c r="BC24499" i="42"/>
  <c r="BD24499" i="42"/>
  <c r="BB24500" i="42"/>
  <c r="BC24500" i="42"/>
  <c r="BD24500" i="42"/>
  <c r="BB24501" i="42"/>
  <c r="BC24501" i="42"/>
  <c r="BD24501" i="42"/>
  <c r="BB24502" i="42"/>
  <c r="BC24502" i="42"/>
  <c r="BD24502" i="42"/>
  <c r="BB24503" i="42"/>
  <c r="BC24503" i="42"/>
  <c r="BD24503" i="42"/>
  <c r="BB24504" i="42"/>
  <c r="BC24504" i="42"/>
  <c r="BD24504" i="42"/>
  <c r="BB24505" i="42"/>
  <c r="BC24505" i="42"/>
  <c r="BD24505" i="42"/>
  <c r="BB24506" i="42"/>
  <c r="BC24506" i="42"/>
  <c r="BD24506" i="42"/>
  <c r="BB24507" i="42"/>
  <c r="BC24507" i="42"/>
  <c r="BD24507" i="42"/>
  <c r="BB24508" i="42"/>
  <c r="BC24508" i="42"/>
  <c r="BD24508" i="42"/>
  <c r="BB24509" i="42"/>
  <c r="BC24509" i="42"/>
  <c r="BD24509" i="42"/>
  <c r="BB24510" i="42"/>
  <c r="BC24510" i="42"/>
  <c r="BD24510" i="42"/>
  <c r="BB24511" i="42"/>
  <c r="BC24511" i="42"/>
  <c r="BD24511" i="42"/>
  <c r="BB24512" i="42"/>
  <c r="BC24512" i="42"/>
  <c r="BD24512" i="42"/>
  <c r="BB24513" i="42"/>
  <c r="BC24513" i="42"/>
  <c r="BD24513" i="42"/>
  <c r="BB24514" i="42"/>
  <c r="BC24514" i="42"/>
  <c r="BD24514" i="42"/>
  <c r="BB24515" i="42"/>
  <c r="BC24515" i="42"/>
  <c r="BD24515" i="42"/>
  <c r="BB24516" i="42"/>
  <c r="BC24516" i="42"/>
  <c r="BD24516" i="42"/>
  <c r="BB24517" i="42"/>
  <c r="BC24517" i="42"/>
  <c r="BD24517" i="42"/>
  <c r="BB24518" i="42"/>
  <c r="BC24518" i="42"/>
  <c r="BD24518" i="42"/>
  <c r="BB24519" i="42"/>
  <c r="BC24519" i="42"/>
  <c r="BD24519" i="42"/>
  <c r="BB24520" i="42"/>
  <c r="BC24520" i="42"/>
  <c r="BD24520" i="42"/>
  <c r="BB24521" i="42"/>
  <c r="BC24521" i="42"/>
  <c r="BD24521" i="42"/>
  <c r="BB24522" i="42"/>
  <c r="BC24522" i="42"/>
  <c r="BD24522" i="42"/>
  <c r="BB24523" i="42"/>
  <c r="BC24523" i="42"/>
  <c r="BD24523" i="42"/>
  <c r="BB24524" i="42"/>
  <c r="BC24524" i="42"/>
  <c r="BD24524" i="42"/>
  <c r="BB24525" i="42"/>
  <c r="BC24525" i="42"/>
  <c r="BD24525" i="42"/>
  <c r="BB24526" i="42"/>
  <c r="BC24526" i="42"/>
  <c r="BD24526" i="42"/>
  <c r="BB24527" i="42"/>
  <c r="BC24527" i="42"/>
  <c r="BD24527" i="42"/>
  <c r="BB24528" i="42"/>
  <c r="BC24528" i="42"/>
  <c r="BD24528" i="42"/>
  <c r="BB24529" i="42"/>
  <c r="BC24529" i="42"/>
  <c r="BD24529" i="42"/>
  <c r="BB24530" i="42"/>
  <c r="BC24530" i="42"/>
  <c r="BD24530" i="42"/>
  <c r="BB24531" i="42"/>
  <c r="BC24531" i="42"/>
  <c r="BD24531" i="42"/>
  <c r="BB24532" i="42"/>
  <c r="BC24532" i="42"/>
  <c r="BD24532" i="42"/>
  <c r="BB24533" i="42"/>
  <c r="BC24533" i="42"/>
  <c r="BD24533" i="42"/>
  <c r="BB24534" i="42"/>
  <c r="BC24534" i="42"/>
  <c r="BD24534" i="42"/>
  <c r="BB24535" i="42"/>
  <c r="BC24535" i="42"/>
  <c r="BD24535" i="42"/>
  <c r="BB24536" i="42"/>
  <c r="BC24536" i="42"/>
  <c r="BD24536" i="42"/>
  <c r="BB24537" i="42"/>
  <c r="BC24537" i="42"/>
  <c r="BD24537" i="42"/>
  <c r="BB24538" i="42"/>
  <c r="BC24538" i="42"/>
  <c r="BD24538" i="42"/>
  <c r="BB24539" i="42"/>
  <c r="BC24539" i="42"/>
  <c r="BD24539" i="42"/>
  <c r="BB24540" i="42"/>
  <c r="BC24540" i="42"/>
  <c r="BD24540" i="42"/>
  <c r="BB24541" i="42"/>
  <c r="BC24541" i="42"/>
  <c r="BD24541" i="42"/>
  <c r="BB24542" i="42"/>
  <c r="BC24542" i="42"/>
  <c r="BD24542" i="42"/>
  <c r="BB24543" i="42"/>
  <c r="BC24543" i="42"/>
  <c r="BD24543" i="42"/>
  <c r="BB24544" i="42"/>
  <c r="BC24544" i="42"/>
  <c r="BD24544" i="42"/>
  <c r="BB24545" i="42"/>
  <c r="BC24545" i="42"/>
  <c r="BD24545" i="42"/>
  <c r="BB24546" i="42"/>
  <c r="BC24546" i="42"/>
  <c r="BD24546" i="42"/>
  <c r="BB24547" i="42"/>
  <c r="BC24547" i="42"/>
  <c r="BD24547" i="42"/>
  <c r="BB24548" i="42"/>
  <c r="BC24548" i="42"/>
  <c r="BD24548" i="42"/>
  <c r="BB24549" i="42"/>
  <c r="BC24549" i="42"/>
  <c r="BD24549" i="42"/>
  <c r="BB24550" i="42"/>
  <c r="BC24550" i="42"/>
  <c r="BD24550" i="42"/>
  <c r="BB24551" i="42"/>
  <c r="BC24551" i="42"/>
  <c r="BD24551" i="42"/>
  <c r="BB24552" i="42"/>
  <c r="BC24552" i="42"/>
  <c r="BD24552" i="42"/>
  <c r="BB24553" i="42"/>
  <c r="BC24553" i="42"/>
  <c r="BD24553" i="42"/>
  <c r="BB24554" i="42"/>
  <c r="BC24554" i="42"/>
  <c r="BD24554" i="42"/>
  <c r="BB24555" i="42"/>
  <c r="BC24555" i="42"/>
  <c r="BD24555" i="42"/>
  <c r="BB24556" i="42"/>
  <c r="BC24556" i="42"/>
  <c r="BD24556" i="42"/>
  <c r="BB24557" i="42"/>
  <c r="BC24557" i="42"/>
  <c r="BD24557" i="42"/>
  <c r="BB24558" i="42"/>
  <c r="BC24558" i="42"/>
  <c r="BD24558" i="42"/>
  <c r="BB24559" i="42"/>
  <c r="BC24559" i="42"/>
  <c r="BD24559" i="42"/>
  <c r="BB24560" i="42"/>
  <c r="BC24560" i="42"/>
  <c r="BD24560" i="42"/>
  <c r="BB24561" i="42"/>
  <c r="BC24561" i="42"/>
  <c r="BD24561" i="42"/>
  <c r="BB24562" i="42"/>
  <c r="BC24562" i="42"/>
  <c r="BD24562" i="42"/>
  <c r="BB24563" i="42"/>
  <c r="BC24563" i="42"/>
  <c r="BD24563" i="42"/>
  <c r="BB24564" i="42"/>
  <c r="BC24564" i="42"/>
  <c r="BD24564" i="42"/>
  <c r="BB24565" i="42"/>
  <c r="BC24565" i="42"/>
  <c r="BD24565" i="42"/>
  <c r="BB24566" i="42"/>
  <c r="BC24566" i="42"/>
  <c r="BD24566" i="42"/>
  <c r="BB24567" i="42"/>
  <c r="BC24567" i="42"/>
  <c r="BD24567" i="42"/>
  <c r="BB24568" i="42"/>
  <c r="BC24568" i="42"/>
  <c r="BD24568" i="42"/>
  <c r="BB24569" i="42"/>
  <c r="BC24569" i="42"/>
  <c r="BD24569" i="42"/>
  <c r="BB24570" i="42"/>
  <c r="BC24570" i="42"/>
  <c r="BD24570" i="42"/>
  <c r="BB24571" i="42"/>
  <c r="BC24571" i="42"/>
  <c r="BD24571" i="42"/>
  <c r="BB24572" i="42"/>
  <c r="BC24572" i="42"/>
  <c r="BD24572" i="42"/>
  <c r="BB24573" i="42"/>
  <c r="BC24573" i="42"/>
  <c r="BD24573" i="42"/>
  <c r="BB24574" i="42"/>
  <c r="BC24574" i="42"/>
  <c r="BD24574" i="42"/>
  <c r="BB24575" i="42"/>
  <c r="BC24575" i="42"/>
  <c r="BD24575" i="42"/>
  <c r="BB24576" i="42"/>
  <c r="BC24576" i="42"/>
  <c r="BD24576" i="42"/>
  <c r="BB24577" i="42"/>
  <c r="BC24577" i="42"/>
  <c r="BD24577" i="42"/>
  <c r="BB24578" i="42"/>
  <c r="BC24578" i="42"/>
  <c r="BD24578" i="42"/>
  <c r="BB24579" i="42"/>
  <c r="BC24579" i="42"/>
  <c r="BD24579" i="42"/>
  <c r="BB24580" i="42"/>
  <c r="BC24580" i="42"/>
  <c r="BD24580" i="42"/>
  <c r="BB24581" i="42"/>
  <c r="BC24581" i="42"/>
  <c r="BD24581" i="42"/>
  <c r="BB24582" i="42"/>
  <c r="BC24582" i="42"/>
  <c r="BD24582" i="42"/>
  <c r="BB24583" i="42"/>
  <c r="BC24583" i="42"/>
  <c r="BD24583" i="42"/>
  <c r="BB24584" i="42"/>
  <c r="BC24584" i="42"/>
  <c r="BD24584" i="42"/>
  <c r="BB24585" i="42"/>
  <c r="BC24585" i="42"/>
  <c r="BD24585" i="42"/>
  <c r="BB24586" i="42"/>
  <c r="BC24586" i="42"/>
  <c r="BD24586" i="42"/>
  <c r="BB24587" i="42"/>
  <c r="BC24587" i="42"/>
  <c r="BD24587" i="42"/>
  <c r="BB24588" i="42"/>
  <c r="BC24588" i="42"/>
  <c r="BD24588" i="42"/>
  <c r="BB24589" i="42"/>
  <c r="BC24589" i="42"/>
  <c r="BD24589" i="42"/>
  <c r="BB24590" i="42"/>
  <c r="BC24590" i="42"/>
  <c r="BD24590" i="42"/>
  <c r="BB24591" i="42"/>
  <c r="BC24591" i="42"/>
  <c r="BD24591" i="42"/>
  <c r="BB24592" i="42"/>
  <c r="BC24592" i="42"/>
  <c r="BD24592" i="42"/>
  <c r="BB24593" i="42"/>
  <c r="BC24593" i="42"/>
  <c r="BD24593" i="42"/>
  <c r="BB24594" i="42"/>
  <c r="BC24594" i="42"/>
  <c r="BD24594" i="42"/>
  <c r="BB24595" i="42"/>
  <c r="BC24595" i="42"/>
  <c r="BD24595" i="42"/>
  <c r="BB24596" i="42"/>
  <c r="BC24596" i="42"/>
  <c r="BD24596" i="42"/>
  <c r="BB24597" i="42"/>
  <c r="BC24597" i="42"/>
  <c r="BD24597" i="42"/>
  <c r="BB24598" i="42"/>
  <c r="BC24598" i="42"/>
  <c r="BD24598" i="42"/>
  <c r="BB24599" i="42"/>
  <c r="BC24599" i="42"/>
  <c r="BD24599" i="42"/>
  <c r="BB24600" i="42"/>
  <c r="BC24600" i="42"/>
  <c r="BD24600" i="42"/>
  <c r="BB24601" i="42"/>
  <c r="BC24601" i="42"/>
  <c r="BD24601" i="42"/>
  <c r="BB24602" i="42"/>
  <c r="BC24602" i="42"/>
  <c r="BD24602" i="42"/>
  <c r="BB24603" i="42"/>
  <c r="BC24603" i="42"/>
  <c r="BD24603" i="42"/>
  <c r="BB24604" i="42"/>
  <c r="BC24604" i="42"/>
  <c r="BD24604" i="42"/>
  <c r="BB24605" i="42"/>
  <c r="BC24605" i="42"/>
  <c r="BD24605" i="42"/>
  <c r="BB24606" i="42"/>
  <c r="BC24606" i="42"/>
  <c r="BD24606" i="42"/>
  <c r="BB24607" i="42"/>
  <c r="BC24607" i="42"/>
  <c r="BD24607" i="42"/>
  <c r="BB24608" i="42"/>
  <c r="BC24608" i="42"/>
  <c r="BD24608" i="42"/>
  <c r="BB24609" i="42"/>
  <c r="BC24609" i="42"/>
  <c r="BD24609" i="42"/>
  <c r="BB24610" i="42"/>
  <c r="BC24610" i="42"/>
  <c r="BD24610" i="42"/>
  <c r="BB24611" i="42"/>
  <c r="BC24611" i="42"/>
  <c r="BD24611" i="42"/>
  <c r="BB24612" i="42"/>
  <c r="BC24612" i="42"/>
  <c r="BD24612" i="42"/>
  <c r="BB24613" i="42"/>
  <c r="BC24613" i="42"/>
  <c r="BD24613" i="42"/>
  <c r="BB24614" i="42"/>
  <c r="BC24614" i="42"/>
  <c r="BD24614" i="42"/>
  <c r="BB24615" i="42"/>
  <c r="BC24615" i="42"/>
  <c r="BD24615" i="42"/>
  <c r="BB24616" i="42"/>
  <c r="BC24616" i="42"/>
  <c r="BD24616" i="42"/>
  <c r="BB24617" i="42"/>
  <c r="BC24617" i="42"/>
  <c r="BD24617" i="42"/>
  <c r="BB24618" i="42"/>
  <c r="BC24618" i="42"/>
  <c r="BD24618" i="42"/>
  <c r="BB24619" i="42"/>
  <c r="BC24619" i="42"/>
  <c r="BD24619" i="42"/>
  <c r="BB24620" i="42"/>
  <c r="BC24620" i="42"/>
  <c r="BD24620" i="42"/>
  <c r="BB24621" i="42"/>
  <c r="BC24621" i="42"/>
  <c r="BD24621" i="42"/>
  <c r="BB24622" i="42"/>
  <c r="BC24622" i="42"/>
  <c r="BD24622" i="42"/>
  <c r="BB24623" i="42"/>
  <c r="BC24623" i="42"/>
  <c r="BD24623" i="42"/>
  <c r="BB24624" i="42"/>
  <c r="BC24624" i="42"/>
  <c r="BD24624" i="42"/>
  <c r="BB24625" i="42"/>
  <c r="BC24625" i="42"/>
  <c r="BD24625" i="42"/>
  <c r="BB24626" i="42"/>
  <c r="BC24626" i="42"/>
  <c r="BD24626" i="42"/>
  <c r="BB24627" i="42"/>
  <c r="BC24627" i="42"/>
  <c r="BD24627" i="42"/>
  <c r="BB24628" i="42"/>
  <c r="BC24628" i="42"/>
  <c r="BD24628" i="42"/>
  <c r="BB24629" i="42"/>
  <c r="BC24629" i="42"/>
  <c r="BD24629" i="42"/>
  <c r="BB24630" i="42"/>
  <c r="BC24630" i="42"/>
  <c r="BD24630" i="42"/>
  <c r="BB24631" i="42"/>
  <c r="BC24631" i="42"/>
  <c r="BD24631" i="42"/>
  <c r="BB24632" i="42"/>
  <c r="BC24632" i="42"/>
  <c r="BD24632" i="42"/>
  <c r="BB24633" i="42"/>
  <c r="BC24633" i="42"/>
  <c r="BD24633" i="42"/>
  <c r="BB24634" i="42"/>
  <c r="BC24634" i="42"/>
  <c r="BD24634" i="42"/>
  <c r="BB24635" i="42"/>
  <c r="BC24635" i="42"/>
  <c r="BD24635" i="42"/>
  <c r="BB24636" i="42"/>
  <c r="BC24636" i="42"/>
  <c r="BD24636" i="42"/>
  <c r="BB24637" i="42"/>
  <c r="BC24637" i="42"/>
  <c r="BD24637" i="42"/>
  <c r="BB24638" i="42"/>
  <c r="BC24638" i="42"/>
  <c r="BD24638" i="42"/>
  <c r="BB24639" i="42"/>
  <c r="BC24639" i="42"/>
  <c r="BD24639" i="42"/>
  <c r="BB24640" i="42"/>
  <c r="BC24640" i="42"/>
  <c r="BD24640" i="42"/>
  <c r="BB24641" i="42"/>
  <c r="BC24641" i="42"/>
  <c r="BD24641" i="42"/>
  <c r="BB24642" i="42"/>
  <c r="BC24642" i="42"/>
  <c r="BD24642" i="42"/>
  <c r="BB24643" i="42"/>
  <c r="BC24643" i="42"/>
  <c r="BD24643" i="42"/>
  <c r="BB24644" i="42"/>
  <c r="BC24644" i="42"/>
  <c r="BD24644" i="42"/>
  <c r="BB24645" i="42"/>
  <c r="BC24645" i="42"/>
  <c r="BD24645" i="42"/>
  <c r="BB24646" i="42"/>
  <c r="BC24646" i="42"/>
  <c r="BD24646" i="42"/>
  <c r="BB24647" i="42"/>
  <c r="BC24647" i="42"/>
  <c r="BD24647" i="42"/>
  <c r="BB24648" i="42"/>
  <c r="BC24648" i="42"/>
  <c r="BD24648" i="42"/>
  <c r="BB24649" i="42"/>
  <c r="BC24649" i="42"/>
  <c r="BD24649" i="42"/>
  <c r="BB24650" i="42"/>
  <c r="BC24650" i="42"/>
  <c r="BD24650" i="42"/>
  <c r="BB24651" i="42"/>
  <c r="BC24651" i="42"/>
  <c r="BD24651" i="42"/>
  <c r="BB24652" i="42"/>
  <c r="BC24652" i="42"/>
  <c r="BD24652" i="42"/>
  <c r="BB24653" i="42"/>
  <c r="BC24653" i="42"/>
  <c r="BD24653" i="42"/>
  <c r="BB24654" i="42"/>
  <c r="BC24654" i="42"/>
  <c r="BD24654" i="42"/>
  <c r="BB24655" i="42"/>
  <c r="BC24655" i="42"/>
  <c r="BD24655" i="42"/>
  <c r="BB24656" i="42"/>
  <c r="BC24656" i="42"/>
  <c r="BD24656" i="42"/>
  <c r="BB24657" i="42"/>
  <c r="BC24657" i="42"/>
  <c r="BD24657" i="42"/>
  <c r="BB24658" i="42"/>
  <c r="BC24658" i="42"/>
  <c r="BD24658" i="42"/>
  <c r="BB24659" i="42"/>
  <c r="BC24659" i="42"/>
  <c r="BD24659" i="42"/>
  <c r="BB24660" i="42"/>
  <c r="BC24660" i="42"/>
  <c r="BD24660" i="42"/>
  <c r="BB24661" i="42"/>
  <c r="BC24661" i="42"/>
  <c r="BD24661" i="42"/>
  <c r="BB24662" i="42"/>
  <c r="BC24662" i="42"/>
  <c r="BD24662" i="42"/>
  <c r="BB24663" i="42"/>
  <c r="BC24663" i="42"/>
  <c r="BD24663" i="42"/>
  <c r="BB24664" i="42"/>
  <c r="BC24664" i="42"/>
  <c r="BD24664" i="42"/>
  <c r="BB24665" i="42"/>
  <c r="BC24665" i="42"/>
  <c r="BD24665" i="42"/>
  <c r="BB24666" i="42"/>
  <c r="BC24666" i="42"/>
  <c r="BD24666" i="42"/>
  <c r="BB24667" i="42"/>
  <c r="BC24667" i="42"/>
  <c r="BD24667" i="42"/>
  <c r="BB24668" i="42"/>
  <c r="BC24668" i="42"/>
  <c r="BD24668" i="42"/>
  <c r="BB24669" i="42"/>
  <c r="BC24669" i="42"/>
  <c r="BD24669" i="42"/>
  <c r="BB24670" i="42"/>
  <c r="BC24670" i="42"/>
  <c r="BD24670" i="42"/>
  <c r="BB24671" i="42"/>
  <c r="BC24671" i="42"/>
  <c r="BD24671" i="42"/>
  <c r="BB24672" i="42"/>
  <c r="BC24672" i="42"/>
  <c r="BD24672" i="42"/>
  <c r="BB24673" i="42"/>
  <c r="BC24673" i="42"/>
  <c r="BD24673" i="42"/>
  <c r="BB24674" i="42"/>
  <c r="BC24674" i="42"/>
  <c r="BD24674" i="42"/>
  <c r="BB24675" i="42"/>
  <c r="BC24675" i="42"/>
  <c r="BD24675" i="42"/>
  <c r="BB24676" i="42"/>
  <c r="BC24676" i="42"/>
  <c r="BD24676" i="42"/>
  <c r="BB24677" i="42"/>
  <c r="BC24677" i="42"/>
  <c r="BD24677" i="42"/>
  <c r="BB24678" i="42"/>
  <c r="BC24678" i="42"/>
  <c r="BD24678" i="42"/>
  <c r="BB24679" i="42"/>
  <c r="BC24679" i="42"/>
  <c r="BD24679" i="42"/>
  <c r="BB24680" i="42"/>
  <c r="BC24680" i="42"/>
  <c r="BD24680" i="42"/>
  <c r="BB24681" i="42"/>
  <c r="BC24681" i="42"/>
  <c r="BD24681" i="42"/>
  <c r="BB24682" i="42"/>
  <c r="BC24682" i="42"/>
  <c r="BD24682" i="42"/>
  <c r="BB24683" i="42"/>
  <c r="BC24683" i="42"/>
  <c r="BD24683" i="42"/>
  <c r="BB24684" i="42"/>
  <c r="BC24684" i="42"/>
  <c r="BD24684" i="42"/>
  <c r="BB24685" i="42"/>
  <c r="BC24685" i="42"/>
  <c r="BD24685" i="42"/>
  <c r="BB24686" i="42"/>
  <c r="BC24686" i="42"/>
  <c r="BD24686" i="42"/>
  <c r="BB24687" i="42"/>
  <c r="BC24687" i="42"/>
  <c r="BD24687" i="42"/>
  <c r="BB24688" i="42"/>
  <c r="BC24688" i="42"/>
  <c r="BD24688" i="42"/>
  <c r="BB24689" i="42"/>
  <c r="BC24689" i="42"/>
  <c r="BD24689" i="42"/>
  <c r="BB24690" i="42"/>
  <c r="BC24690" i="42"/>
  <c r="BD24690" i="42"/>
  <c r="BB24691" i="42"/>
  <c r="BC24691" i="42"/>
  <c r="BD24691" i="42"/>
  <c r="BB24692" i="42"/>
  <c r="BC24692" i="42"/>
  <c r="BD24692" i="42"/>
  <c r="BB24693" i="42"/>
  <c r="BC24693" i="42"/>
  <c r="BD24693" i="42"/>
  <c r="BB24694" i="42"/>
  <c r="BC24694" i="42"/>
  <c r="BD24694" i="42"/>
  <c r="BB24695" i="42"/>
  <c r="BC24695" i="42"/>
  <c r="BD24695" i="42"/>
  <c r="BB24696" i="42"/>
  <c r="BC24696" i="42"/>
  <c r="BD24696" i="42"/>
  <c r="BB24697" i="42"/>
  <c r="BC24697" i="42"/>
  <c r="BD24697" i="42"/>
  <c r="BB24698" i="42"/>
  <c r="BC24698" i="42"/>
  <c r="BD24698" i="42"/>
  <c r="BB24699" i="42"/>
  <c r="BC24699" i="42"/>
  <c r="BD24699" i="42"/>
  <c r="BB24700" i="42"/>
  <c r="BC24700" i="42"/>
  <c r="BD24700" i="42"/>
  <c r="BB24701" i="42"/>
  <c r="BC24701" i="42"/>
  <c r="BD24701" i="42"/>
  <c r="BB24702" i="42"/>
  <c r="BC24702" i="42"/>
  <c r="BD24702" i="42"/>
  <c r="BB24703" i="42"/>
  <c r="BC24703" i="42"/>
  <c r="BD24703" i="42"/>
  <c r="BB24704" i="42"/>
  <c r="BC24704" i="42"/>
  <c r="BD24704" i="42"/>
  <c r="BB24705" i="42"/>
  <c r="BC24705" i="42"/>
  <c r="BD24705" i="42"/>
  <c r="BB24706" i="42"/>
  <c r="BC24706" i="42"/>
  <c r="BD24706" i="42"/>
  <c r="BB24707" i="42"/>
  <c r="BC24707" i="42"/>
  <c r="BD24707" i="42"/>
  <c r="BB24708" i="42"/>
  <c r="BC24708" i="42"/>
  <c r="BD24708" i="42"/>
  <c r="BB24709" i="42"/>
  <c r="BC24709" i="42"/>
  <c r="BD24709" i="42"/>
  <c r="BB24710" i="42"/>
  <c r="BC24710" i="42"/>
  <c r="BD24710" i="42"/>
  <c r="BB24711" i="42"/>
  <c r="BC24711" i="42"/>
  <c r="BD24711" i="42"/>
  <c r="BB24712" i="42"/>
  <c r="BC24712" i="42"/>
  <c r="BD24712" i="42"/>
  <c r="BB24713" i="42"/>
  <c r="BC24713" i="42"/>
  <c r="BD24713" i="42"/>
  <c r="BB24714" i="42"/>
  <c r="BC24714" i="42"/>
  <c r="BD24714" i="42"/>
  <c r="BB24715" i="42"/>
  <c r="BC24715" i="42"/>
  <c r="BD24715" i="42"/>
  <c r="BB24716" i="42"/>
  <c r="BC24716" i="42"/>
  <c r="BD24716" i="42"/>
  <c r="BB24717" i="42"/>
  <c r="BC24717" i="42"/>
  <c r="BD24717" i="42"/>
  <c r="BB24718" i="42"/>
  <c r="BC24718" i="42"/>
  <c r="BD24718" i="42"/>
  <c r="BB24719" i="42"/>
  <c r="BC24719" i="42"/>
  <c r="BD24719" i="42"/>
  <c r="BB24720" i="42"/>
  <c r="BC24720" i="42"/>
  <c r="BD24720" i="42"/>
  <c r="BB24721" i="42"/>
  <c r="BC24721" i="42"/>
  <c r="BD24721" i="42"/>
  <c r="BB24722" i="42"/>
  <c r="BC24722" i="42"/>
  <c r="BD24722" i="42"/>
  <c r="BB24723" i="42"/>
  <c r="BC24723" i="42"/>
  <c r="BD24723" i="42"/>
  <c r="BB24724" i="42"/>
  <c r="BC24724" i="42"/>
  <c r="BD24724" i="42"/>
  <c r="BB24725" i="42"/>
  <c r="BC24725" i="42"/>
  <c r="BD24725" i="42"/>
  <c r="BB24726" i="42"/>
  <c r="BC24726" i="42"/>
  <c r="BD24726" i="42"/>
  <c r="BB24727" i="42"/>
  <c r="BC24727" i="42"/>
  <c r="BD24727" i="42"/>
  <c r="BB24728" i="42"/>
  <c r="BC24728" i="42"/>
  <c r="BD24728" i="42"/>
  <c r="BB24729" i="42"/>
  <c r="BC24729" i="42"/>
  <c r="BD24729" i="42"/>
  <c r="BB24730" i="42"/>
  <c r="BC24730" i="42"/>
  <c r="BD24730" i="42"/>
  <c r="BB24731" i="42"/>
  <c r="BC24731" i="42"/>
  <c r="BD24731" i="42"/>
  <c r="BB24732" i="42"/>
  <c r="BC24732" i="42"/>
  <c r="BD24732" i="42"/>
  <c r="BB24733" i="42"/>
  <c r="BC24733" i="42"/>
  <c r="BD24733" i="42"/>
  <c r="BB24734" i="42"/>
  <c r="BC24734" i="42"/>
  <c r="BD24734" i="42"/>
  <c r="BB24735" i="42"/>
  <c r="BC24735" i="42"/>
  <c r="BD24735" i="42"/>
  <c r="BB24736" i="42"/>
  <c r="BC24736" i="42"/>
  <c r="BD24736" i="42"/>
  <c r="BB24737" i="42"/>
  <c r="BC24737" i="42"/>
  <c r="BD24737" i="42"/>
  <c r="BB24738" i="42"/>
  <c r="BC24738" i="42"/>
  <c r="BD24738" i="42"/>
  <c r="BB24739" i="42"/>
  <c r="BC24739" i="42"/>
  <c r="BD24739" i="42"/>
  <c r="BB24740" i="42"/>
  <c r="BC24740" i="42"/>
  <c r="BD24740" i="42"/>
  <c r="BB24741" i="42"/>
  <c r="BC24741" i="42"/>
  <c r="BD24741" i="42"/>
  <c r="BB24742" i="42"/>
  <c r="BC24742" i="42"/>
  <c r="BD24742" i="42"/>
  <c r="BB24743" i="42"/>
  <c r="BC24743" i="42"/>
  <c r="BD24743" i="42"/>
  <c r="BB24744" i="42"/>
  <c r="BC24744" i="42"/>
  <c r="BD24744" i="42"/>
  <c r="BB24745" i="42"/>
  <c r="BC24745" i="42"/>
  <c r="BD24745" i="42"/>
  <c r="BB24746" i="42"/>
  <c r="BC24746" i="42"/>
  <c r="BD24746" i="42"/>
  <c r="BB24747" i="42"/>
  <c r="BC24747" i="42"/>
  <c r="BD24747" i="42"/>
  <c r="BB24748" i="42"/>
  <c r="BC24748" i="42"/>
  <c r="BD24748" i="42"/>
  <c r="BB24749" i="42"/>
  <c r="BC24749" i="42"/>
  <c r="BD24749" i="42"/>
  <c r="BB24750" i="42"/>
  <c r="BC24750" i="42"/>
  <c r="BD24750" i="42"/>
  <c r="BB24751" i="42"/>
  <c r="BC24751" i="42"/>
  <c r="BD24751" i="42"/>
  <c r="BB24752" i="42"/>
  <c r="BC24752" i="42"/>
  <c r="BD24752" i="42"/>
  <c r="BB24753" i="42"/>
  <c r="BC24753" i="42"/>
  <c r="BD24753" i="42"/>
  <c r="BB24754" i="42"/>
  <c r="BC24754" i="42"/>
  <c r="BD24754" i="42"/>
  <c r="BB24755" i="42"/>
  <c r="BC24755" i="42"/>
  <c r="BD24755" i="42"/>
  <c r="BB24756" i="42"/>
  <c r="BC24756" i="42"/>
  <c r="BD24756" i="42"/>
  <c r="BB24757" i="42"/>
  <c r="BC24757" i="42"/>
  <c r="BD24757" i="42"/>
  <c r="BB24758" i="42"/>
  <c r="BC24758" i="42"/>
  <c r="BD24758" i="42"/>
  <c r="BB24759" i="42"/>
  <c r="BC24759" i="42"/>
  <c r="BD24759" i="42"/>
  <c r="BB24760" i="42"/>
  <c r="BC24760" i="42"/>
  <c r="BD24760" i="42"/>
  <c r="BB24761" i="42"/>
  <c r="BC24761" i="42"/>
  <c r="BD24761" i="42"/>
  <c r="BB24762" i="42"/>
  <c r="BC24762" i="42"/>
  <c r="BD24762" i="42"/>
  <c r="BB24763" i="42"/>
  <c r="BC24763" i="42"/>
  <c r="BD24763" i="42"/>
  <c r="BB24764" i="42"/>
  <c r="BC24764" i="42"/>
  <c r="BD24764" i="42"/>
  <c r="BB24765" i="42"/>
  <c r="BC24765" i="42"/>
  <c r="BD24765" i="42"/>
  <c r="BB24766" i="42"/>
  <c r="BC24766" i="42"/>
  <c r="BD24766" i="42"/>
  <c r="BB24767" i="42"/>
  <c r="BC24767" i="42"/>
  <c r="BD24767" i="42"/>
  <c r="BB24768" i="42"/>
  <c r="BC24768" i="42"/>
  <c r="BD24768" i="42"/>
  <c r="BB24769" i="42"/>
  <c r="BC24769" i="42"/>
  <c r="BD24769" i="42"/>
  <c r="BB24770" i="42"/>
  <c r="BC24770" i="42"/>
  <c r="BD24770" i="42"/>
  <c r="BB24771" i="42"/>
  <c r="BC24771" i="42"/>
  <c r="BD24771" i="42"/>
  <c r="BB24772" i="42"/>
  <c r="BC24772" i="42"/>
  <c r="BD24772" i="42"/>
  <c r="BB24773" i="42"/>
  <c r="BC24773" i="42"/>
  <c r="BD24773" i="42"/>
  <c r="BB24774" i="42"/>
  <c r="BC24774" i="42"/>
  <c r="BD24774" i="42"/>
  <c r="BB24775" i="42"/>
  <c r="BC24775" i="42"/>
  <c r="BD24775" i="42"/>
  <c r="BB24776" i="42"/>
  <c r="BC24776" i="42"/>
  <c r="BD24776" i="42"/>
  <c r="BB24777" i="42"/>
  <c r="BC24777" i="42"/>
  <c r="BD24777" i="42"/>
  <c r="BB24778" i="42"/>
  <c r="BC24778" i="42"/>
  <c r="BD24778" i="42"/>
  <c r="BB24779" i="42"/>
  <c r="BC24779" i="42"/>
  <c r="BD24779" i="42"/>
  <c r="BB24780" i="42"/>
  <c r="BC24780" i="42"/>
  <c r="BD24780" i="42"/>
  <c r="BB24781" i="42"/>
  <c r="BC24781" i="42"/>
  <c r="BD24781" i="42"/>
  <c r="BB24782" i="42"/>
  <c r="BC24782" i="42"/>
  <c r="BD24782" i="42"/>
  <c r="BB24783" i="42"/>
  <c r="BC24783" i="42"/>
  <c r="BD24783" i="42"/>
  <c r="BB24784" i="42"/>
  <c r="BC24784" i="42"/>
  <c r="BD24784" i="42"/>
  <c r="BB24785" i="42"/>
  <c r="BC24785" i="42"/>
  <c r="BD24785" i="42"/>
  <c r="BB24786" i="42"/>
  <c r="BC24786" i="42"/>
  <c r="BD24786" i="42"/>
  <c r="BB24787" i="42"/>
  <c r="BC24787" i="42"/>
  <c r="BD24787" i="42"/>
  <c r="BB24788" i="42"/>
  <c r="BC24788" i="42"/>
  <c r="BD24788" i="42"/>
  <c r="BB24789" i="42"/>
  <c r="BC24789" i="42"/>
  <c r="BD24789" i="42"/>
  <c r="BB24790" i="42"/>
  <c r="BC24790" i="42"/>
  <c r="BD24790" i="42"/>
  <c r="BB24791" i="42"/>
  <c r="BC24791" i="42"/>
  <c r="BD24791" i="42"/>
  <c r="BB24792" i="42"/>
  <c r="BC24792" i="42"/>
  <c r="BD24792" i="42"/>
  <c r="BB24793" i="42"/>
  <c r="BC24793" i="42"/>
  <c r="BD24793" i="42"/>
  <c r="BB24794" i="42"/>
  <c r="BC24794" i="42"/>
  <c r="BD24794" i="42"/>
  <c r="BB24795" i="42"/>
  <c r="BC24795" i="42"/>
  <c r="BD24795" i="42"/>
  <c r="BB24796" i="42"/>
  <c r="BC24796" i="42"/>
  <c r="BD24796" i="42"/>
  <c r="BB24797" i="42"/>
  <c r="BC24797" i="42"/>
  <c r="BD24797" i="42"/>
  <c r="BB24798" i="42"/>
  <c r="BC24798" i="42"/>
  <c r="BD24798" i="42"/>
  <c r="BB24799" i="42"/>
  <c r="BC24799" i="42"/>
  <c r="BD24799" i="42"/>
  <c r="BB24800" i="42"/>
  <c r="BC24800" i="42"/>
  <c r="BD24800" i="42"/>
  <c r="BB24801" i="42"/>
  <c r="BC24801" i="42"/>
  <c r="BD24801" i="42"/>
  <c r="BB24802" i="42"/>
  <c r="BC24802" i="42"/>
  <c r="BD24802" i="42"/>
  <c r="BB24803" i="42"/>
  <c r="BC24803" i="42"/>
  <c r="BD24803" i="42"/>
  <c r="BB24804" i="42"/>
  <c r="BC24804" i="42"/>
  <c r="BD24804" i="42"/>
  <c r="BB24805" i="42"/>
  <c r="BC24805" i="42"/>
  <c r="BD24805" i="42"/>
  <c r="BB24806" i="42"/>
  <c r="BC24806" i="42"/>
  <c r="BD24806" i="42"/>
  <c r="BB24807" i="42"/>
  <c r="BC24807" i="42"/>
  <c r="BD24807" i="42"/>
  <c r="BB24808" i="42"/>
  <c r="BC24808" i="42"/>
  <c r="BD24808" i="42"/>
  <c r="BB24809" i="42"/>
  <c r="BC24809" i="42"/>
  <c r="BD24809" i="42"/>
  <c r="BB24810" i="42"/>
  <c r="BC24810" i="42"/>
  <c r="BD24810" i="42"/>
  <c r="BB24811" i="42"/>
  <c r="BC24811" i="42"/>
  <c r="BD24811" i="42"/>
  <c r="BB24812" i="42"/>
  <c r="BC24812" i="42"/>
  <c r="BD24812" i="42"/>
  <c r="BB24813" i="42"/>
  <c r="BC24813" i="42"/>
  <c r="BD24813" i="42"/>
  <c r="BB24814" i="42"/>
  <c r="BC24814" i="42"/>
  <c r="BD24814" i="42"/>
  <c r="BB24815" i="42"/>
  <c r="BC24815" i="42"/>
  <c r="BD24815" i="42"/>
  <c r="BB24816" i="42"/>
  <c r="BC24816" i="42"/>
  <c r="BD24816" i="42"/>
  <c r="BB24817" i="42"/>
  <c r="BC24817" i="42"/>
  <c r="BD24817" i="42"/>
  <c r="BB24818" i="42"/>
  <c r="BC24818" i="42"/>
  <c r="BD24818" i="42"/>
  <c r="BB24819" i="42"/>
  <c r="BC24819" i="42"/>
  <c r="BD24819" i="42"/>
  <c r="BB24820" i="42"/>
  <c r="BC24820" i="42"/>
  <c r="BD24820" i="42"/>
  <c r="BB24821" i="42"/>
  <c r="BC24821" i="42"/>
  <c r="BD24821" i="42"/>
  <c r="BB24822" i="42"/>
  <c r="BC24822" i="42"/>
  <c r="BD24822" i="42"/>
  <c r="BB24823" i="42"/>
  <c r="BC24823" i="42"/>
  <c r="BD24823" i="42"/>
  <c r="BB24824" i="42"/>
  <c r="BC24824" i="42"/>
  <c r="BD24824" i="42"/>
  <c r="BB24825" i="42"/>
  <c r="BC24825" i="42"/>
  <c r="BD24825" i="42"/>
  <c r="BB24826" i="42"/>
  <c r="BC24826" i="42"/>
  <c r="BD24826" i="42"/>
  <c r="BB24827" i="42"/>
  <c r="BC24827" i="42"/>
  <c r="BD24827" i="42"/>
  <c r="BB24828" i="42"/>
  <c r="BC24828" i="42"/>
  <c r="BD24828" i="42"/>
  <c r="BB24829" i="42"/>
  <c r="BC24829" i="42"/>
  <c r="BD24829" i="42"/>
  <c r="BB24830" i="42"/>
  <c r="BC24830" i="42"/>
  <c r="BD24830" i="42"/>
  <c r="BB24831" i="42"/>
  <c r="BC24831" i="42"/>
  <c r="BD24831" i="42"/>
  <c r="BB24832" i="42"/>
  <c r="BC24832" i="42"/>
  <c r="BD24832" i="42"/>
  <c r="BB24833" i="42"/>
  <c r="BC24833" i="42"/>
  <c r="BD24833" i="42"/>
  <c r="BB24834" i="42"/>
  <c r="BC24834" i="42"/>
  <c r="BD24834" i="42"/>
  <c r="BB24835" i="42"/>
  <c r="BC24835" i="42"/>
  <c r="BD24835" i="42"/>
  <c r="BB24836" i="42"/>
  <c r="BC24836" i="42"/>
  <c r="BD24836" i="42"/>
  <c r="BB24837" i="42"/>
  <c r="BC24837" i="42"/>
  <c r="BD24837" i="42"/>
  <c r="BB24838" i="42"/>
  <c r="BC24838" i="42"/>
  <c r="BD24838" i="42"/>
  <c r="BB24839" i="42"/>
  <c r="BC24839" i="42"/>
  <c r="BD24839" i="42"/>
  <c r="BB24840" i="42"/>
  <c r="BC24840" i="42"/>
  <c r="BD24840" i="42"/>
  <c r="BB24841" i="42"/>
  <c r="BC24841" i="42"/>
  <c r="BD24841" i="42"/>
  <c r="BB24842" i="42"/>
  <c r="BC24842" i="42"/>
  <c r="BD24842" i="42"/>
  <c r="BB24843" i="42"/>
  <c r="BC24843" i="42"/>
  <c r="BD24843" i="42"/>
  <c r="BB24844" i="42"/>
  <c r="BC24844" i="42"/>
  <c r="BD24844" i="42"/>
  <c r="BB24845" i="42"/>
  <c r="BC24845" i="42"/>
  <c r="BD24845" i="42"/>
  <c r="BB24846" i="42"/>
  <c r="BC24846" i="42"/>
  <c r="BD24846" i="42"/>
  <c r="BB24847" i="42"/>
  <c r="BC24847" i="42"/>
  <c r="BD24847" i="42"/>
  <c r="BB24848" i="42"/>
  <c r="BC24848" i="42"/>
  <c r="BD24848" i="42"/>
  <c r="BB24849" i="42"/>
  <c r="BC24849" i="42"/>
  <c r="BD24849" i="42"/>
  <c r="BB24850" i="42"/>
  <c r="BC24850" i="42"/>
  <c r="BD24850" i="42"/>
  <c r="BB24851" i="42"/>
  <c r="BC24851" i="42"/>
  <c r="BD24851" i="42"/>
  <c r="BB24852" i="42"/>
  <c r="BC24852" i="42"/>
  <c r="BD24852" i="42"/>
  <c r="BB24853" i="42"/>
  <c r="BC24853" i="42"/>
  <c r="BD24853" i="42"/>
  <c r="BB24854" i="42"/>
  <c r="BC24854" i="42"/>
  <c r="BD24854" i="42"/>
  <c r="BB24855" i="42"/>
  <c r="BC24855" i="42"/>
  <c r="BD24855" i="42"/>
  <c r="BB24856" i="42"/>
  <c r="BC24856" i="42"/>
  <c r="BD24856" i="42"/>
  <c r="BB24857" i="42"/>
  <c r="BC24857" i="42"/>
  <c r="BD24857" i="42"/>
  <c r="BB24858" i="42"/>
  <c r="BC24858" i="42"/>
  <c r="BD24858" i="42"/>
  <c r="BB24859" i="42"/>
  <c r="BC24859" i="42"/>
  <c r="BD24859" i="42"/>
  <c r="BB24860" i="42"/>
  <c r="BC24860" i="42"/>
  <c r="BD24860" i="42"/>
  <c r="BB24861" i="42"/>
  <c r="BC24861" i="42"/>
  <c r="BD24861" i="42"/>
  <c r="BB24862" i="42"/>
  <c r="BC24862" i="42"/>
  <c r="BD24862" i="42"/>
  <c r="BB24863" i="42"/>
  <c r="BC24863" i="42"/>
  <c r="BD24863" i="42"/>
  <c r="BB24864" i="42"/>
  <c r="BC24864" i="42"/>
  <c r="BD24864" i="42"/>
  <c r="BB24865" i="42"/>
  <c r="BC24865" i="42"/>
  <c r="BD24865" i="42"/>
  <c r="BB24866" i="42"/>
  <c r="BC24866" i="42"/>
  <c r="BD24866" i="42"/>
  <c r="BB24867" i="42"/>
  <c r="BC24867" i="42"/>
  <c r="BD24867" i="42"/>
  <c r="BB24868" i="42"/>
  <c r="BC24868" i="42"/>
  <c r="BD24868" i="42"/>
  <c r="BB24869" i="42"/>
  <c r="BC24869" i="42"/>
  <c r="BD24869" i="42"/>
  <c r="BB24870" i="42"/>
  <c r="BC24870" i="42"/>
  <c r="BD24870" i="42"/>
  <c r="BB24871" i="42"/>
  <c r="BC24871" i="42"/>
  <c r="BD24871" i="42"/>
  <c r="BB24872" i="42"/>
  <c r="BC24872" i="42"/>
  <c r="BD24872" i="42"/>
  <c r="BB24873" i="42"/>
  <c r="BC24873" i="42"/>
  <c r="BD24873" i="42"/>
  <c r="BB24874" i="42"/>
  <c r="BC24874" i="42"/>
  <c r="BD24874" i="42"/>
  <c r="BB24875" i="42"/>
  <c r="BC24875" i="42"/>
  <c r="BD24875" i="42"/>
  <c r="BB24876" i="42"/>
  <c r="BC24876" i="42"/>
  <c r="BD24876" i="42"/>
  <c r="BB24877" i="42"/>
  <c r="BC24877" i="42"/>
  <c r="BD24877" i="42"/>
  <c r="BB24878" i="42"/>
  <c r="BC24878" i="42"/>
  <c r="BD24878" i="42"/>
  <c r="BB24879" i="42"/>
  <c r="BC24879" i="42"/>
  <c r="BD24879" i="42"/>
  <c r="BB24880" i="42"/>
  <c r="BC24880" i="42"/>
  <c r="BD24880" i="42"/>
  <c r="BB24881" i="42"/>
  <c r="BC24881" i="42"/>
  <c r="BD24881" i="42"/>
  <c r="BB24882" i="42"/>
  <c r="BC24882" i="42"/>
  <c r="BD24882" i="42"/>
  <c r="BB24883" i="42"/>
  <c r="BC24883" i="42"/>
  <c r="BD24883" i="42"/>
  <c r="BB24884" i="42"/>
  <c r="BC24884" i="42"/>
  <c r="BD24884" i="42"/>
  <c r="BB24885" i="42"/>
  <c r="BC24885" i="42"/>
  <c r="BD24885" i="42"/>
  <c r="BB24886" i="42"/>
  <c r="BC24886" i="42"/>
  <c r="BD24886" i="42"/>
  <c r="BB24887" i="42"/>
  <c r="BC24887" i="42"/>
  <c r="BD24887" i="42"/>
  <c r="BB24888" i="42"/>
  <c r="BC24888" i="42"/>
  <c r="BD24888" i="42"/>
  <c r="BB24889" i="42"/>
  <c r="BC24889" i="42"/>
  <c r="BD24889" i="42"/>
  <c r="BB24890" i="42"/>
  <c r="BC24890" i="42"/>
  <c r="BD24890" i="42"/>
  <c r="BB24891" i="42"/>
  <c r="BC24891" i="42"/>
  <c r="BD24891" i="42"/>
  <c r="BB24892" i="42"/>
  <c r="BC24892" i="42"/>
  <c r="BD24892" i="42"/>
  <c r="BB24893" i="42"/>
  <c r="BC24893" i="42"/>
  <c r="BD24893" i="42"/>
  <c r="BB24894" i="42"/>
  <c r="BC24894" i="42"/>
  <c r="BD24894" i="42"/>
  <c r="BB24895" i="42"/>
  <c r="BC24895" i="42"/>
  <c r="BD24895" i="42"/>
  <c r="BB24896" i="42"/>
  <c r="BC24896" i="42"/>
  <c r="BD24896" i="42"/>
  <c r="BB24897" i="42"/>
  <c r="BC24897" i="42"/>
  <c r="BD24897" i="42"/>
  <c r="BB24898" i="42"/>
  <c r="BC24898" i="42"/>
  <c r="BD24898" i="42"/>
  <c r="BB24899" i="42"/>
  <c r="BC24899" i="42"/>
  <c r="BD24899" i="42"/>
  <c r="BB24900" i="42"/>
  <c r="BC24900" i="42"/>
  <c r="BD24900" i="42"/>
  <c r="BB24901" i="42"/>
  <c r="BC24901" i="42"/>
  <c r="BD24901" i="42"/>
  <c r="BB24902" i="42"/>
  <c r="BC24902" i="42"/>
  <c r="BD24902" i="42"/>
  <c r="BB24903" i="42"/>
  <c r="BC24903" i="42"/>
  <c r="BD24903" i="42"/>
  <c r="BB24904" i="42"/>
  <c r="BC24904" i="42"/>
  <c r="BD24904" i="42"/>
  <c r="BB24905" i="42"/>
  <c r="BC24905" i="42"/>
  <c r="BD24905" i="42"/>
  <c r="BB24906" i="42"/>
  <c r="BC24906" i="42"/>
  <c r="BD24906" i="42"/>
  <c r="BB24907" i="42"/>
  <c r="BC24907" i="42"/>
  <c r="BD24907" i="42"/>
  <c r="BB24908" i="42"/>
  <c r="BC24908" i="42"/>
  <c r="BD24908" i="42"/>
  <c r="BB24909" i="42"/>
  <c r="BC24909" i="42"/>
  <c r="BD24909" i="42"/>
  <c r="BB24910" i="42"/>
  <c r="BC24910" i="42"/>
  <c r="BD24910" i="42"/>
  <c r="BB24911" i="42"/>
  <c r="BC24911" i="42"/>
  <c r="BD24911" i="42"/>
  <c r="BB24912" i="42"/>
  <c r="BC24912" i="42"/>
  <c r="BD24912" i="42"/>
  <c r="BB24913" i="42"/>
  <c r="BC24913" i="42"/>
  <c r="BD24913" i="42"/>
  <c r="BB24914" i="42"/>
  <c r="BC24914" i="42"/>
  <c r="BD24914" i="42"/>
  <c r="BB24915" i="42"/>
  <c r="BC24915" i="42"/>
  <c r="BD24915" i="42"/>
  <c r="BB24916" i="42"/>
  <c r="BC24916" i="42"/>
  <c r="BD24916" i="42"/>
  <c r="BB24917" i="42"/>
  <c r="BC24917" i="42"/>
  <c r="BD24917" i="42"/>
  <c r="BB24918" i="42"/>
  <c r="BC24918" i="42"/>
  <c r="BD24918" i="42"/>
  <c r="BB24919" i="42"/>
  <c r="BC24919" i="42"/>
  <c r="BD24919" i="42"/>
  <c r="BB24920" i="42"/>
  <c r="BC24920" i="42"/>
  <c r="BD24920" i="42"/>
  <c r="BB24921" i="42"/>
  <c r="BC24921" i="42"/>
  <c r="BD24921" i="42"/>
  <c r="BB24922" i="42"/>
  <c r="BC24922" i="42"/>
  <c r="BD24922" i="42"/>
  <c r="BB24923" i="42"/>
  <c r="BC24923" i="42"/>
  <c r="BD24923" i="42"/>
  <c r="BB24924" i="42"/>
  <c r="BC24924" i="42"/>
  <c r="BD24924" i="42"/>
  <c r="BB24925" i="42"/>
  <c r="BC24925" i="42"/>
  <c r="BD24925" i="42"/>
  <c r="BB24926" i="42"/>
  <c r="BC24926" i="42"/>
  <c r="BD24926" i="42"/>
  <c r="BB24927" i="42"/>
  <c r="BC24927" i="42"/>
  <c r="BD24927" i="42"/>
  <c r="BB24928" i="42"/>
  <c r="BC24928" i="42"/>
  <c r="BD24928" i="42"/>
  <c r="BB24929" i="42"/>
  <c r="BC24929" i="42"/>
  <c r="BD24929" i="42"/>
  <c r="BB24930" i="42"/>
  <c r="BC24930" i="42"/>
  <c r="BD24930" i="42"/>
  <c r="BB24931" i="42"/>
  <c r="BC24931" i="42"/>
  <c r="BD24931" i="42"/>
  <c r="BB24932" i="42"/>
  <c r="BC24932" i="42"/>
  <c r="BD24932" i="42"/>
  <c r="BB24933" i="42"/>
  <c r="BC24933" i="42"/>
  <c r="BD24933" i="42"/>
  <c r="BB24934" i="42"/>
  <c r="BC24934" i="42"/>
  <c r="BD24934" i="42"/>
  <c r="BB24935" i="42"/>
  <c r="BC24935" i="42"/>
  <c r="BD24935" i="42"/>
  <c r="BB24936" i="42"/>
  <c r="BC24936" i="42"/>
  <c r="BD24936" i="42"/>
  <c r="BB24937" i="42"/>
  <c r="BC24937" i="42"/>
  <c r="BD24937" i="42"/>
  <c r="BB24938" i="42"/>
  <c r="BC24938" i="42"/>
  <c r="BD24938" i="42"/>
  <c r="BB24939" i="42"/>
  <c r="BC24939" i="42"/>
  <c r="BD24939" i="42"/>
  <c r="BB24940" i="42"/>
  <c r="BC24940" i="42"/>
  <c r="BD24940" i="42"/>
  <c r="BB24941" i="42"/>
  <c r="BC24941" i="42"/>
  <c r="BD24941" i="42"/>
  <c r="BB24942" i="42"/>
  <c r="BC24942" i="42"/>
  <c r="BD24942" i="42"/>
  <c r="BB24943" i="42"/>
  <c r="BC24943" i="42"/>
  <c r="BD24943" i="42"/>
  <c r="BB24944" i="42"/>
  <c r="BC24944" i="42"/>
  <c r="BD24944" i="42"/>
  <c r="BB24945" i="42"/>
  <c r="BC24945" i="42"/>
  <c r="BD24945" i="42"/>
  <c r="BB24946" i="42"/>
  <c r="BC24946" i="42"/>
  <c r="BD24946" i="42"/>
  <c r="BB24947" i="42"/>
  <c r="BC24947" i="42"/>
  <c r="BD24947" i="42"/>
  <c r="BB24948" i="42"/>
  <c r="BC24948" i="42"/>
  <c r="BD24948" i="42"/>
  <c r="BB24949" i="42"/>
  <c r="BC24949" i="42"/>
  <c r="BD24949" i="42"/>
  <c r="BB24950" i="42"/>
  <c r="BC24950" i="42"/>
  <c r="BD24950" i="42"/>
  <c r="BB24951" i="42"/>
  <c r="BC24951" i="42"/>
  <c r="BD24951" i="42"/>
  <c r="BB24952" i="42"/>
  <c r="BC24952" i="42"/>
  <c r="BD24952" i="42"/>
  <c r="BB24953" i="42"/>
  <c r="BC24953" i="42"/>
  <c r="BD24953" i="42"/>
  <c r="BB24954" i="42"/>
  <c r="BC24954" i="42"/>
  <c r="BD24954" i="42"/>
  <c r="BB24955" i="42"/>
  <c r="BC24955" i="42"/>
  <c r="BD24955" i="42"/>
  <c r="BB24956" i="42"/>
  <c r="BC24956" i="42"/>
  <c r="BD24956" i="42"/>
  <c r="BB24957" i="42"/>
  <c r="BC24957" i="42"/>
  <c r="BD24957" i="42"/>
  <c r="BB24958" i="42"/>
  <c r="BC24958" i="42"/>
  <c r="BD24958" i="42"/>
  <c r="BB24959" i="42"/>
  <c r="BC24959" i="42"/>
  <c r="BD24959" i="42"/>
  <c r="BB24960" i="42"/>
  <c r="BC24960" i="42"/>
  <c r="BD24960" i="42"/>
  <c r="BB24961" i="42"/>
  <c r="BC24961" i="42"/>
  <c r="BD24961" i="42"/>
  <c r="BB24962" i="42"/>
  <c r="BC24962" i="42"/>
  <c r="BD24962" i="42"/>
  <c r="BB24963" i="42"/>
  <c r="BC24963" i="42"/>
  <c r="BD24963" i="42"/>
  <c r="BB24964" i="42"/>
  <c r="BC24964" i="42"/>
  <c r="BD24964" i="42"/>
  <c r="BB24965" i="42"/>
  <c r="BC24965" i="42"/>
  <c r="BD24965" i="42"/>
  <c r="BB24966" i="42"/>
  <c r="BC24966" i="42"/>
  <c r="BD24966" i="42"/>
  <c r="BB24967" i="42"/>
  <c r="BC24967" i="42"/>
  <c r="BD24967" i="42"/>
  <c r="BB24968" i="42"/>
  <c r="BC24968" i="42"/>
  <c r="BD24968" i="42"/>
  <c r="BB24969" i="42"/>
  <c r="BC24969" i="42"/>
  <c r="BD24969" i="42"/>
  <c r="BB24970" i="42"/>
  <c r="BC24970" i="42"/>
  <c r="BD24970" i="42"/>
  <c r="BB24971" i="42"/>
  <c r="BC24971" i="42"/>
  <c r="BD24971" i="42"/>
  <c r="BB24972" i="42"/>
  <c r="BC24972" i="42"/>
  <c r="BD24972" i="42"/>
  <c r="BB24973" i="42"/>
  <c r="BC24973" i="42"/>
  <c r="BD24973" i="42"/>
  <c r="BB24974" i="42"/>
  <c r="BC24974" i="42"/>
  <c r="BD24974" i="42"/>
  <c r="BB24975" i="42"/>
  <c r="BC24975" i="42"/>
  <c r="BD24975" i="42"/>
  <c r="BB24976" i="42"/>
  <c r="BC24976" i="42"/>
  <c r="BD24976" i="42"/>
  <c r="BB24977" i="42"/>
  <c r="BC24977" i="42"/>
  <c r="BD24977" i="42"/>
  <c r="BB24978" i="42"/>
  <c r="BC24978" i="42"/>
  <c r="BD24978" i="42"/>
  <c r="BB24979" i="42"/>
  <c r="BC24979" i="42"/>
  <c r="BD24979" i="42"/>
  <c r="BB24980" i="42"/>
  <c r="BC24980" i="42"/>
  <c r="BD24980" i="42"/>
  <c r="BB24981" i="42"/>
  <c r="BC24981" i="42"/>
  <c r="BD24981" i="42"/>
  <c r="BB24982" i="42"/>
  <c r="BC24982" i="42"/>
  <c r="BD24982" i="42"/>
  <c r="BB24983" i="42"/>
  <c r="BC24983" i="42"/>
  <c r="BD24983" i="42"/>
  <c r="BB24984" i="42"/>
  <c r="BC24984" i="42"/>
  <c r="BD24984" i="42"/>
  <c r="BB24985" i="42"/>
  <c r="BC24985" i="42"/>
  <c r="BD24985" i="42"/>
  <c r="BB24986" i="42"/>
  <c r="BC24986" i="42"/>
  <c r="BD24986" i="42"/>
  <c r="BB24987" i="42"/>
  <c r="BC24987" i="42"/>
  <c r="BD24987" i="42"/>
  <c r="BB24988" i="42"/>
  <c r="BC24988" i="42"/>
  <c r="BD24988" i="42"/>
  <c r="BB24989" i="42"/>
  <c r="BC24989" i="42"/>
  <c r="BD24989" i="42"/>
  <c r="BB24990" i="42"/>
  <c r="BC24990" i="42"/>
  <c r="BD24990" i="42"/>
  <c r="BB24991" i="42"/>
  <c r="BC24991" i="42"/>
  <c r="BD24991" i="42"/>
  <c r="BB24992" i="42"/>
  <c r="BC24992" i="42"/>
  <c r="BD24992" i="42"/>
  <c r="BB24993" i="42"/>
  <c r="BC24993" i="42"/>
  <c r="BD24993" i="42"/>
  <c r="BB24994" i="42"/>
  <c r="BC24994" i="42"/>
  <c r="BD24994" i="42"/>
  <c r="BB24995" i="42"/>
  <c r="BC24995" i="42"/>
  <c r="BD24995" i="42"/>
  <c r="BB24996" i="42"/>
  <c r="BC24996" i="42"/>
  <c r="BD24996" i="42"/>
  <c r="BB24997" i="42"/>
  <c r="BC24997" i="42"/>
  <c r="BD24997" i="42"/>
  <c r="BB24998" i="42"/>
  <c r="BC24998" i="42"/>
  <c r="BD24998" i="42"/>
  <c r="BB24999" i="42"/>
  <c r="BC24999" i="42"/>
  <c r="BD24999" i="42"/>
  <c r="BB25000" i="42"/>
  <c r="BC25000" i="42"/>
  <c r="BD25000" i="42"/>
  <c r="BB25001" i="42"/>
  <c r="BC25001" i="42"/>
  <c r="BD25001" i="42"/>
  <c r="BB25002" i="42"/>
  <c r="BC25002" i="42"/>
  <c r="BD25002" i="42"/>
  <c r="BB25003" i="42"/>
  <c r="BC25003" i="42"/>
  <c r="BD25003" i="42"/>
  <c r="BB25004" i="42"/>
  <c r="BC25004" i="42"/>
  <c r="BD25004" i="42"/>
  <c r="BB25005" i="42"/>
  <c r="BC25005" i="42"/>
  <c r="BD25005" i="42"/>
  <c r="BB25006" i="42"/>
  <c r="BC25006" i="42"/>
  <c r="BD25006" i="42"/>
  <c r="BB25007" i="42"/>
  <c r="BC25007" i="42"/>
  <c r="BD25007" i="42"/>
  <c r="BB25008" i="42"/>
  <c r="BC25008" i="42"/>
  <c r="BD25008" i="42"/>
  <c r="BB25009" i="42"/>
  <c r="BC25009" i="42"/>
  <c r="BD25009" i="42"/>
  <c r="BB25010" i="42"/>
  <c r="BC25010" i="42"/>
  <c r="BD25010" i="42"/>
  <c r="BB25011" i="42"/>
  <c r="BC25011" i="42"/>
  <c r="BD25011" i="42"/>
  <c r="BB25012" i="42"/>
  <c r="BC25012" i="42"/>
  <c r="BD25012" i="42"/>
  <c r="BB25013" i="42"/>
  <c r="BC25013" i="42"/>
  <c r="BD25013" i="42"/>
  <c r="BB25014" i="42"/>
  <c r="BC25014" i="42"/>
  <c r="BD25014" i="42"/>
  <c r="BB25015" i="42"/>
  <c r="BC25015" i="42"/>
  <c r="BD25015" i="42"/>
  <c r="BB25016" i="42"/>
  <c r="BC25016" i="42"/>
  <c r="BD25016" i="42"/>
  <c r="BB25017" i="42"/>
  <c r="BC25017" i="42"/>
  <c r="BD25017" i="42"/>
  <c r="BB25018" i="42"/>
  <c r="BC25018" i="42"/>
  <c r="BD25018" i="42"/>
  <c r="BB25019" i="42"/>
  <c r="BC25019" i="42"/>
  <c r="BD25019" i="42"/>
  <c r="BB25020" i="42"/>
  <c r="BC25020" i="42"/>
  <c r="BD25020" i="42"/>
  <c r="BB25021" i="42"/>
  <c r="BC25021" i="42"/>
  <c r="BD25021" i="42"/>
  <c r="BB25022" i="42"/>
  <c r="BC25022" i="42"/>
  <c r="BD25022" i="42"/>
  <c r="BB25023" i="42"/>
  <c r="BC25023" i="42"/>
  <c r="BD25023" i="42"/>
  <c r="BB25024" i="42"/>
  <c r="BC25024" i="42"/>
  <c r="BD25024" i="42"/>
  <c r="BB25025" i="42"/>
  <c r="BC25025" i="42"/>
  <c r="BD25025" i="42"/>
  <c r="BB25026" i="42"/>
  <c r="BC25026" i="42"/>
  <c r="BD25026" i="42"/>
  <c r="BB25027" i="42"/>
  <c r="BC25027" i="42"/>
  <c r="BD25027" i="42"/>
  <c r="BB25028" i="42"/>
  <c r="BC25028" i="42"/>
  <c r="BD25028" i="42"/>
  <c r="BB25029" i="42"/>
  <c r="BC25029" i="42"/>
  <c r="BD25029" i="42"/>
  <c r="BB25030" i="42"/>
  <c r="BC25030" i="42"/>
  <c r="BD25030" i="42"/>
  <c r="BB25031" i="42"/>
  <c r="BC25031" i="42"/>
  <c r="BD25031" i="42"/>
  <c r="BB25032" i="42"/>
  <c r="BC25032" i="42"/>
  <c r="BD25032" i="42"/>
  <c r="BB25033" i="42"/>
  <c r="BC25033" i="42"/>
  <c r="BD25033" i="42"/>
  <c r="BB25034" i="42"/>
  <c r="BC25034" i="42"/>
  <c r="BD25034" i="42"/>
  <c r="BB25035" i="42"/>
  <c r="BC25035" i="42"/>
  <c r="BD25035" i="42"/>
  <c r="BB25036" i="42"/>
  <c r="BC25036" i="42"/>
  <c r="BD25036" i="42"/>
  <c r="BB25037" i="42"/>
  <c r="BC25037" i="42"/>
  <c r="BD25037" i="42"/>
  <c r="BB25038" i="42"/>
  <c r="BC25038" i="42"/>
  <c r="BD25038" i="42"/>
  <c r="BB25039" i="42"/>
  <c r="BC25039" i="42"/>
  <c r="BD25039" i="42"/>
  <c r="BB25040" i="42"/>
  <c r="BC25040" i="42"/>
  <c r="BD25040" i="42"/>
  <c r="BB25041" i="42"/>
  <c r="BC25041" i="42"/>
  <c r="BD25041" i="42"/>
  <c r="BB25042" i="42"/>
  <c r="BC25042" i="42"/>
  <c r="BD25042" i="42"/>
  <c r="BB25043" i="42"/>
  <c r="BC25043" i="42"/>
  <c r="BD25043" i="42"/>
  <c r="BB25044" i="42"/>
  <c r="BC25044" i="42"/>
  <c r="BD25044" i="42"/>
  <c r="BB25045" i="42"/>
  <c r="BC25045" i="42"/>
  <c r="BD25045" i="42"/>
  <c r="BB25046" i="42"/>
  <c r="BC25046" i="42"/>
  <c r="BD25046" i="42"/>
  <c r="BB25047" i="42"/>
  <c r="BC25047" i="42"/>
  <c r="BD25047" i="42"/>
  <c r="BB25048" i="42"/>
  <c r="BC25048" i="42"/>
  <c r="BD25048" i="42"/>
  <c r="BB25049" i="42"/>
  <c r="BC25049" i="42"/>
  <c r="BD25049" i="42"/>
  <c r="BB25050" i="42"/>
  <c r="BC25050" i="42"/>
  <c r="BD25050" i="42"/>
  <c r="BB25051" i="42"/>
  <c r="BC25051" i="42"/>
  <c r="BD25051" i="42"/>
  <c r="BB25052" i="42"/>
  <c r="BC25052" i="42"/>
  <c r="BD25052" i="42"/>
  <c r="BB25053" i="42"/>
  <c r="BC25053" i="42"/>
  <c r="BD25053" i="42"/>
  <c r="BB25054" i="42"/>
  <c r="BC25054" i="42"/>
  <c r="BD25054" i="42"/>
  <c r="BB25055" i="42"/>
  <c r="BC25055" i="42"/>
  <c r="BD25055" i="42"/>
  <c r="BB25056" i="42"/>
  <c r="BC25056" i="42"/>
  <c r="BD25056" i="42"/>
  <c r="BB25057" i="42"/>
  <c r="BC25057" i="42"/>
  <c r="BD25057" i="42"/>
  <c r="BB25058" i="42"/>
  <c r="BC25058" i="42"/>
  <c r="BD25058" i="42"/>
  <c r="BB25059" i="42"/>
  <c r="BC25059" i="42"/>
  <c r="BD25059" i="42"/>
  <c r="BB25060" i="42"/>
  <c r="BC25060" i="42"/>
  <c r="BD25060" i="42"/>
  <c r="BB25061" i="42"/>
  <c r="BC25061" i="42"/>
  <c r="BD25061" i="42"/>
  <c r="BB25062" i="42"/>
  <c r="BC25062" i="42"/>
  <c r="BD25062" i="42"/>
  <c r="BB25063" i="42"/>
  <c r="BC25063" i="42"/>
  <c r="BD25063" i="42"/>
  <c r="BB25064" i="42"/>
  <c r="BC25064" i="42"/>
  <c r="BD25064" i="42"/>
  <c r="BB25065" i="42"/>
  <c r="BC25065" i="42"/>
  <c r="BD25065" i="42"/>
  <c r="BB25066" i="42"/>
  <c r="BC25066" i="42"/>
  <c r="BD25066" i="42"/>
  <c r="BB25067" i="42"/>
  <c r="BC25067" i="42"/>
  <c r="BD25067" i="42"/>
  <c r="BB25068" i="42"/>
  <c r="BC25068" i="42"/>
  <c r="BD25068" i="42"/>
  <c r="BB25069" i="42"/>
  <c r="BC25069" i="42"/>
  <c r="BD25069" i="42"/>
  <c r="BB25070" i="42"/>
  <c r="BC25070" i="42"/>
  <c r="BD25070" i="42"/>
  <c r="BB25071" i="42"/>
  <c r="BC25071" i="42"/>
  <c r="BD25071" i="42"/>
  <c r="BB25072" i="42"/>
  <c r="BC25072" i="42"/>
  <c r="BD25072" i="42"/>
  <c r="BB25073" i="42"/>
  <c r="BC25073" i="42"/>
  <c r="BD25073" i="42"/>
  <c r="BB25074" i="42"/>
  <c r="BC25074" i="42"/>
  <c r="BD25074" i="42"/>
  <c r="BB25075" i="42"/>
  <c r="BC25075" i="42"/>
  <c r="BD25075" i="42"/>
  <c r="BB25076" i="42"/>
  <c r="BC25076" i="42"/>
  <c r="BD25076" i="42"/>
  <c r="BB25077" i="42"/>
  <c r="BC25077" i="42"/>
  <c r="BD25077" i="42"/>
  <c r="BB25078" i="42"/>
  <c r="BC25078" i="42"/>
  <c r="BD25078" i="42"/>
  <c r="BB25079" i="42"/>
  <c r="BC25079" i="42"/>
  <c r="BD25079" i="42"/>
  <c r="BB25080" i="42"/>
  <c r="BC25080" i="42"/>
  <c r="BD25080" i="42"/>
  <c r="BB25081" i="42"/>
  <c r="BC25081" i="42"/>
  <c r="BD25081" i="42"/>
  <c r="BB25082" i="42"/>
  <c r="BC25082" i="42"/>
  <c r="BD25082" i="42"/>
  <c r="BB25083" i="42"/>
  <c r="BC25083" i="42"/>
  <c r="BD25083" i="42"/>
  <c r="BB25084" i="42"/>
  <c r="BC25084" i="42"/>
  <c r="BD25084" i="42"/>
  <c r="BB25085" i="42"/>
  <c r="BC25085" i="42"/>
  <c r="BD25085" i="42"/>
  <c r="BB25086" i="42"/>
  <c r="BC25086" i="42"/>
  <c r="BD25086" i="42"/>
  <c r="BB25087" i="42"/>
  <c r="BC25087" i="42"/>
  <c r="BD25087" i="42"/>
  <c r="BB25088" i="42"/>
  <c r="BC25088" i="42"/>
  <c r="BD25088" i="42"/>
  <c r="BB25089" i="42"/>
  <c r="BC25089" i="42"/>
  <c r="BD25089" i="42"/>
  <c r="BB25090" i="42"/>
  <c r="BC25090" i="42"/>
  <c r="BD25090" i="42"/>
  <c r="BB25091" i="42"/>
  <c r="BC25091" i="42"/>
  <c r="BD25091" i="42"/>
  <c r="BB25092" i="42"/>
  <c r="BC25092" i="42"/>
  <c r="BD25092" i="42"/>
  <c r="BB25093" i="42"/>
  <c r="BC25093" i="42"/>
  <c r="BD25093" i="42"/>
  <c r="BB25094" i="42"/>
  <c r="BC25094" i="42"/>
  <c r="BD25094" i="42"/>
  <c r="BB25095" i="42"/>
  <c r="BC25095" i="42"/>
  <c r="BD25095" i="42"/>
  <c r="BB25096" i="42"/>
  <c r="BC25096" i="42"/>
  <c r="BD25096" i="42"/>
  <c r="BB25097" i="42"/>
  <c r="BC25097" i="42"/>
  <c r="BD25097" i="42"/>
  <c r="BB25098" i="42"/>
  <c r="BC25098" i="42"/>
  <c r="BD25098" i="42"/>
  <c r="BB25099" i="42"/>
  <c r="BC25099" i="42"/>
  <c r="BD25099" i="42"/>
  <c r="BB25100" i="42"/>
  <c r="BC25100" i="42"/>
  <c r="BD25100" i="42"/>
  <c r="BB25101" i="42"/>
  <c r="BC25101" i="42"/>
  <c r="BD25101" i="42"/>
  <c r="BB25102" i="42"/>
  <c r="BC25102" i="42"/>
  <c r="BD25102" i="42"/>
  <c r="BB25103" i="42"/>
  <c r="BC25103" i="42"/>
  <c r="BD25103" i="42"/>
  <c r="BB25104" i="42"/>
  <c r="BC25104" i="42"/>
  <c r="BD25104" i="42"/>
  <c r="BB25105" i="42"/>
  <c r="BC25105" i="42"/>
  <c r="BD25105" i="42"/>
  <c r="BB25106" i="42"/>
  <c r="BC25106" i="42"/>
  <c r="BD25106" i="42"/>
  <c r="BB25107" i="42"/>
  <c r="BC25107" i="42"/>
  <c r="BD25107" i="42"/>
  <c r="BB25108" i="42"/>
  <c r="BC25108" i="42"/>
  <c r="BD25108" i="42"/>
  <c r="BB25109" i="42"/>
  <c r="BC25109" i="42"/>
  <c r="BD25109" i="42"/>
  <c r="BB25110" i="42"/>
  <c r="BC25110" i="42"/>
  <c r="BD25110" i="42"/>
  <c r="BB25111" i="42"/>
  <c r="BC25111" i="42"/>
  <c r="BD25111" i="42"/>
  <c r="BB25112" i="42"/>
  <c r="BC25112" i="42"/>
  <c r="BD25112" i="42"/>
  <c r="BB25113" i="42"/>
  <c r="BC25113" i="42"/>
  <c r="BD25113" i="42"/>
  <c r="BB25114" i="42"/>
  <c r="BC25114" i="42"/>
  <c r="BD25114" i="42"/>
  <c r="BB25115" i="42"/>
  <c r="BC25115" i="42"/>
  <c r="BD25115" i="42"/>
  <c r="BB25116" i="42"/>
  <c r="BC25116" i="42"/>
  <c r="BD25116" i="42"/>
  <c r="BB25117" i="42"/>
  <c r="BC25117" i="42"/>
  <c r="BD25117" i="42"/>
  <c r="BB25118" i="42"/>
  <c r="BC25118" i="42"/>
  <c r="BD25118" i="42"/>
  <c r="BB25119" i="42"/>
  <c r="BC25119" i="42"/>
  <c r="BD25119" i="42"/>
  <c r="BB25120" i="42"/>
  <c r="BC25120" i="42"/>
  <c r="BD25120" i="42"/>
  <c r="BB25121" i="42"/>
  <c r="BC25121" i="42"/>
  <c r="BD25121" i="42"/>
  <c r="BB25122" i="42"/>
  <c r="BC25122" i="42"/>
  <c r="BD25122" i="42"/>
  <c r="BB25123" i="42"/>
  <c r="BC25123" i="42"/>
  <c r="BD25123" i="42"/>
  <c r="BB25124" i="42"/>
  <c r="BC25124" i="42"/>
  <c r="BD25124" i="42"/>
  <c r="BB25125" i="42"/>
  <c r="BC25125" i="42"/>
  <c r="BD25125" i="42"/>
  <c r="BB25126" i="42"/>
  <c r="BC25126" i="42"/>
  <c r="BD25126" i="42"/>
  <c r="BB25127" i="42"/>
  <c r="BC25127" i="42"/>
  <c r="BD25127" i="42"/>
  <c r="BB25128" i="42"/>
  <c r="BC25128" i="42"/>
  <c r="BD25128" i="42"/>
  <c r="BB25129" i="42"/>
  <c r="BC25129" i="42"/>
  <c r="BD25129" i="42"/>
  <c r="BB25130" i="42"/>
  <c r="BC25130" i="42"/>
  <c r="BD25130" i="42"/>
  <c r="BB25131" i="42"/>
  <c r="BC25131" i="42"/>
  <c r="BD25131" i="42"/>
  <c r="BB25132" i="42"/>
  <c r="BC25132" i="42"/>
  <c r="BD25132" i="42"/>
  <c r="BB25133" i="42"/>
  <c r="BC25133" i="42"/>
  <c r="BD25133" i="42"/>
  <c r="BB25134" i="42"/>
  <c r="BC25134" i="42"/>
  <c r="BD25134" i="42"/>
  <c r="BB25135" i="42"/>
  <c r="BC25135" i="42"/>
  <c r="BD25135" i="42"/>
  <c r="BB25136" i="42"/>
  <c r="BC25136" i="42"/>
  <c r="BD25136" i="42"/>
  <c r="BB25137" i="42"/>
  <c r="BC25137" i="42"/>
  <c r="BD25137" i="42"/>
  <c r="BB25138" i="42"/>
  <c r="BC25138" i="42"/>
  <c r="BD25138" i="42"/>
  <c r="BB25139" i="42"/>
  <c r="BC25139" i="42"/>
  <c r="BD25139" i="42"/>
  <c r="BB25140" i="42"/>
  <c r="BC25140" i="42"/>
  <c r="BD25140" i="42"/>
  <c r="BB25141" i="42"/>
  <c r="BC25141" i="42"/>
  <c r="BD25141" i="42"/>
  <c r="BB25142" i="42"/>
  <c r="BC25142" i="42"/>
  <c r="BD25142" i="42"/>
  <c r="BB25143" i="42"/>
  <c r="BC25143" i="42"/>
  <c r="BD25143" i="42"/>
  <c r="BB25144" i="42"/>
  <c r="BC25144" i="42"/>
  <c r="BD25144" i="42"/>
  <c r="BB25145" i="42"/>
  <c r="BC25145" i="42"/>
  <c r="BD25145" i="42"/>
  <c r="BB25146" i="42"/>
  <c r="BC25146" i="42"/>
  <c r="BD25146" i="42"/>
  <c r="BB25147" i="42"/>
  <c r="BC25147" i="42"/>
  <c r="BD25147" i="42"/>
  <c r="BB25148" i="42"/>
  <c r="BC25148" i="42"/>
  <c r="BD25148" i="42"/>
  <c r="BB25149" i="42"/>
  <c r="BC25149" i="42"/>
  <c r="BD25149" i="42"/>
  <c r="BB25150" i="42"/>
  <c r="BC25150" i="42"/>
  <c r="BD25150" i="42"/>
  <c r="BB25151" i="42"/>
  <c r="BC25151" i="42"/>
  <c r="BD25151" i="42"/>
  <c r="BB25152" i="42"/>
  <c r="BC25152" i="42"/>
  <c r="BD25152" i="42"/>
  <c r="BB25153" i="42"/>
  <c r="BC25153" i="42"/>
  <c r="BD25153" i="42"/>
  <c r="BB25154" i="42"/>
  <c r="BC25154" i="42"/>
  <c r="BD25154" i="42"/>
  <c r="BB25155" i="42"/>
  <c r="BC25155" i="42"/>
  <c r="BD25155" i="42"/>
  <c r="BB25156" i="42"/>
  <c r="BC25156" i="42"/>
  <c r="BD25156" i="42"/>
  <c r="BB25157" i="42"/>
  <c r="BC25157" i="42"/>
  <c r="BD25157" i="42"/>
  <c r="BB25158" i="42"/>
  <c r="BC25158" i="42"/>
  <c r="BD25158" i="42"/>
  <c r="BB25159" i="42"/>
  <c r="BC25159" i="42"/>
  <c r="BD25159" i="42"/>
  <c r="BB25160" i="42"/>
  <c r="BC25160" i="42"/>
  <c r="BD25160" i="42"/>
  <c r="BB25161" i="42"/>
  <c r="BC25161" i="42"/>
  <c r="BD25161" i="42"/>
  <c r="BB25162" i="42"/>
  <c r="BC25162" i="42"/>
  <c r="BD25162" i="42"/>
  <c r="BB25163" i="42"/>
  <c r="BC25163" i="42"/>
  <c r="BD25163" i="42"/>
  <c r="BB25164" i="42"/>
  <c r="BC25164" i="42"/>
  <c r="BD25164" i="42"/>
  <c r="BB25165" i="42"/>
  <c r="BC25165" i="42"/>
  <c r="BD25165" i="42"/>
  <c r="BB25166" i="42"/>
  <c r="BC25166" i="42"/>
  <c r="BD25166" i="42"/>
  <c r="BB25167" i="42"/>
  <c r="BC25167" i="42"/>
  <c r="BD25167" i="42"/>
  <c r="BB25168" i="42"/>
  <c r="BC25168" i="42"/>
  <c r="BD25168" i="42"/>
  <c r="BB25169" i="42"/>
  <c r="BC25169" i="42"/>
  <c r="BD25169" i="42"/>
  <c r="BB25170" i="42"/>
  <c r="BC25170" i="42"/>
  <c r="BD25170" i="42"/>
  <c r="BB25171" i="42"/>
  <c r="BC25171" i="42"/>
  <c r="BD25171" i="42"/>
  <c r="BB25172" i="42"/>
  <c r="BC25172" i="42"/>
  <c r="BD25172" i="42"/>
  <c r="BB25173" i="42"/>
  <c r="BC25173" i="42"/>
  <c r="BD25173" i="42"/>
  <c r="BB25174" i="42"/>
  <c r="BC25174" i="42"/>
  <c r="BD25174" i="42"/>
  <c r="BB25175" i="42"/>
  <c r="BC25175" i="42"/>
  <c r="BD25175" i="42"/>
  <c r="BB25176" i="42"/>
  <c r="BC25176" i="42"/>
  <c r="BD25176" i="42"/>
  <c r="BB25177" i="42"/>
  <c r="BC25177" i="42"/>
  <c r="BD25177" i="42"/>
  <c r="BB25178" i="42"/>
  <c r="BC25178" i="42"/>
  <c r="BD25178" i="42"/>
  <c r="BB25179" i="42"/>
  <c r="BC25179" i="42"/>
  <c r="BD25179" i="42"/>
  <c r="BB25180" i="42"/>
  <c r="BC25180" i="42"/>
  <c r="BD25180" i="42"/>
  <c r="BB25181" i="42"/>
  <c r="BC25181" i="42"/>
  <c r="BD25181" i="42"/>
  <c r="BB25182" i="42"/>
  <c r="BC25182" i="42"/>
  <c r="BD25182" i="42"/>
  <c r="BB25183" i="42"/>
  <c r="BC25183" i="42"/>
  <c r="BD25183" i="42"/>
  <c r="BB25184" i="42"/>
  <c r="BC25184" i="42"/>
  <c r="BD25184" i="42"/>
  <c r="BB25185" i="42"/>
  <c r="BC25185" i="42"/>
  <c r="BD25185" i="42"/>
  <c r="BB25186" i="42"/>
  <c r="BC25186" i="42"/>
  <c r="BD25186" i="42"/>
  <c r="BB25187" i="42"/>
  <c r="BC25187" i="42"/>
  <c r="BD25187" i="42"/>
  <c r="BB25188" i="42"/>
  <c r="BC25188" i="42"/>
  <c r="BD25188" i="42"/>
  <c r="BB25189" i="42"/>
  <c r="BC25189" i="42"/>
  <c r="BD25189" i="42"/>
  <c r="BB25190" i="42"/>
  <c r="BC25190" i="42"/>
  <c r="BD25190" i="42"/>
  <c r="BB25191" i="42"/>
  <c r="BC25191" i="42"/>
  <c r="BD25191" i="42"/>
  <c r="BB25192" i="42"/>
  <c r="BC25192" i="42"/>
  <c r="BD25192" i="42"/>
  <c r="BB25193" i="42"/>
  <c r="BC25193" i="42"/>
  <c r="BD25193" i="42"/>
  <c r="BB25194" i="42"/>
  <c r="BC25194" i="42"/>
  <c r="BD25194" i="42"/>
  <c r="BB25195" i="42"/>
  <c r="BC25195" i="42"/>
  <c r="BD25195" i="42"/>
  <c r="BB25196" i="42"/>
  <c r="BC25196" i="42"/>
  <c r="BD25196" i="42"/>
  <c r="BB25197" i="42"/>
  <c r="BC25197" i="42"/>
  <c r="BD25197" i="42"/>
  <c r="BB25198" i="42"/>
  <c r="BC25198" i="42"/>
  <c r="BD25198" i="42"/>
  <c r="BB25199" i="42"/>
  <c r="BC25199" i="42"/>
  <c r="BD25199" i="42"/>
  <c r="BB25200" i="42"/>
  <c r="BC25200" i="42"/>
  <c r="BD25200" i="42"/>
  <c r="BB25201" i="42"/>
  <c r="BC25201" i="42"/>
  <c r="BD25201" i="42"/>
  <c r="BB25202" i="42"/>
  <c r="BC25202" i="42"/>
  <c r="BD25202" i="42"/>
  <c r="BB25203" i="42"/>
  <c r="BC25203" i="42"/>
  <c r="BD25203" i="42"/>
  <c r="BB25204" i="42"/>
  <c r="BC25204" i="42"/>
  <c r="BD25204" i="42"/>
  <c r="BB25205" i="42"/>
  <c r="BC25205" i="42"/>
  <c r="BD25205" i="42"/>
  <c r="BB25206" i="42"/>
  <c r="BC25206" i="42"/>
  <c r="BD25206" i="42"/>
  <c r="BB25207" i="42"/>
  <c r="BC25207" i="42"/>
  <c r="BD25207" i="42"/>
  <c r="BB25208" i="42"/>
  <c r="BC25208" i="42"/>
  <c r="BD25208" i="42"/>
  <c r="BB25209" i="42"/>
  <c r="BC25209" i="42"/>
  <c r="BD25209" i="42"/>
  <c r="BB25210" i="42"/>
  <c r="BC25210" i="42"/>
  <c r="BD25210" i="42"/>
  <c r="BB25211" i="42"/>
  <c r="BC25211" i="42"/>
  <c r="BD25211" i="42"/>
  <c r="BB25212" i="42"/>
  <c r="BC25212" i="42"/>
  <c r="BD25212" i="42"/>
  <c r="BB25213" i="42"/>
  <c r="BC25213" i="42"/>
  <c r="BD25213" i="42"/>
  <c r="BB25214" i="42"/>
  <c r="BC25214" i="42"/>
  <c r="BD25214" i="42"/>
  <c r="BB25215" i="42"/>
  <c r="BC25215" i="42"/>
  <c r="BD25215" i="42"/>
  <c r="BB25216" i="42"/>
  <c r="BC25216" i="42"/>
  <c r="BD25216" i="42"/>
  <c r="BB25217" i="42"/>
  <c r="BC25217" i="42"/>
  <c r="BD25217" i="42"/>
  <c r="BB25218" i="42"/>
  <c r="BC25218" i="42"/>
  <c r="BD25218" i="42"/>
  <c r="BB25219" i="42"/>
  <c r="BC25219" i="42"/>
  <c r="BD25219" i="42"/>
  <c r="BB25220" i="42"/>
  <c r="BC25220" i="42"/>
  <c r="BD25220" i="42"/>
  <c r="BB25221" i="42"/>
  <c r="BC25221" i="42"/>
  <c r="BD25221" i="42"/>
  <c r="BB25222" i="42"/>
  <c r="BC25222" i="42"/>
  <c r="BD25222" i="42"/>
  <c r="BB25223" i="42"/>
  <c r="BC25223" i="42"/>
  <c r="BD25223" i="42"/>
  <c r="BB25224" i="42"/>
  <c r="BC25224" i="42"/>
  <c r="BD25224" i="42"/>
  <c r="BB25225" i="42"/>
  <c r="BC25225" i="42"/>
  <c r="BD25225" i="42"/>
  <c r="BB25226" i="42"/>
  <c r="BC25226" i="42"/>
  <c r="BD25226" i="42"/>
  <c r="BB25227" i="42"/>
  <c r="BC25227" i="42"/>
  <c r="BD25227" i="42"/>
  <c r="BB25228" i="42"/>
  <c r="BC25228" i="42"/>
  <c r="BD25228" i="42"/>
  <c r="BB25229" i="42"/>
  <c r="BC25229" i="42"/>
  <c r="BD25229" i="42"/>
  <c r="BB25230" i="42"/>
  <c r="BC25230" i="42"/>
  <c r="BD25230" i="42"/>
  <c r="BB25231" i="42"/>
  <c r="BC25231" i="42"/>
  <c r="BD25231" i="42"/>
  <c r="BB25232" i="42"/>
  <c r="BC25232" i="42"/>
  <c r="BD25232" i="42"/>
  <c r="BB25233" i="42"/>
  <c r="BC25233" i="42"/>
  <c r="BD25233" i="42"/>
  <c r="BB25234" i="42"/>
  <c r="BC25234" i="42"/>
  <c r="BD25234" i="42"/>
  <c r="BB25235" i="42"/>
  <c r="BC25235" i="42"/>
  <c r="BD25235" i="42"/>
  <c r="BB25236" i="42"/>
  <c r="BC25236" i="42"/>
  <c r="BD25236" i="42"/>
  <c r="BB25237" i="42"/>
  <c r="BC25237" i="42"/>
  <c r="BD25237" i="42"/>
  <c r="BB25238" i="42"/>
  <c r="BC25238" i="42"/>
  <c r="BD25238" i="42"/>
  <c r="BB25239" i="42"/>
  <c r="BC25239" i="42"/>
  <c r="BD25239" i="42"/>
  <c r="BB25240" i="42"/>
  <c r="BC25240" i="42"/>
  <c r="BD25240" i="42"/>
  <c r="BB25241" i="42"/>
  <c r="BC25241" i="42"/>
  <c r="BD25241" i="42"/>
  <c r="BB25242" i="42"/>
  <c r="BC25242" i="42"/>
  <c r="BD25242" i="42"/>
  <c r="BB25243" i="42"/>
  <c r="BC25243" i="42"/>
  <c r="BD25243" i="42"/>
  <c r="BB25244" i="42"/>
  <c r="BC25244" i="42"/>
  <c r="BD25244" i="42"/>
  <c r="BB25245" i="42"/>
  <c r="BC25245" i="42"/>
  <c r="BD25245" i="42"/>
  <c r="BB25246" i="42"/>
  <c r="BC25246" i="42"/>
  <c r="BD25246" i="42"/>
  <c r="BB25247" i="42"/>
  <c r="BC25247" i="42"/>
  <c r="BD25247" i="42"/>
  <c r="BB25248" i="42"/>
  <c r="BC25248" i="42"/>
  <c r="BD25248" i="42"/>
  <c r="BB25249" i="42"/>
  <c r="BC25249" i="42"/>
  <c r="BD25249" i="42"/>
  <c r="BB25250" i="42"/>
  <c r="BC25250" i="42"/>
  <c r="BD25250" i="42"/>
  <c r="BB25251" i="42"/>
  <c r="BC25251" i="42"/>
  <c r="BD25251" i="42"/>
  <c r="BB25252" i="42"/>
  <c r="BC25252" i="42"/>
  <c r="BD25252" i="42"/>
  <c r="BB25253" i="42"/>
  <c r="BC25253" i="42"/>
  <c r="BD25253" i="42"/>
  <c r="BB25254" i="42"/>
  <c r="BC25254" i="42"/>
  <c r="BD25254" i="42"/>
  <c r="BB25255" i="42"/>
  <c r="BC25255" i="42"/>
  <c r="BD25255" i="42"/>
  <c r="BB25256" i="42"/>
  <c r="BC25256" i="42"/>
  <c r="BD25256" i="42"/>
  <c r="BB25257" i="42"/>
  <c r="BC25257" i="42"/>
  <c r="BD25257" i="42"/>
  <c r="BB25258" i="42"/>
  <c r="BC25258" i="42"/>
  <c r="BD25258" i="42"/>
  <c r="BB25259" i="42"/>
  <c r="BC25259" i="42"/>
  <c r="BD25259" i="42"/>
  <c r="BB25260" i="42"/>
  <c r="BC25260" i="42"/>
  <c r="BD25260" i="42"/>
  <c r="BB25261" i="42"/>
  <c r="BC25261" i="42"/>
  <c r="BD25261" i="42"/>
  <c r="BB25262" i="42"/>
  <c r="BC25262" i="42"/>
  <c r="BD25262" i="42"/>
  <c r="BB25263" i="42"/>
  <c r="BC25263" i="42"/>
  <c r="BD25263" i="42"/>
  <c r="BB25264" i="42"/>
  <c r="BC25264" i="42"/>
  <c r="BD25264" i="42"/>
  <c r="BB25265" i="42"/>
  <c r="BC25265" i="42"/>
  <c r="BD25265" i="42"/>
  <c r="BB25266" i="42"/>
  <c r="BC25266" i="42"/>
  <c r="BD25266" i="42"/>
  <c r="BB25267" i="42"/>
  <c r="BC25267" i="42"/>
  <c r="BD25267" i="42"/>
  <c r="BB25268" i="42"/>
  <c r="BC25268" i="42"/>
  <c r="BD25268" i="42"/>
  <c r="BB25269" i="42"/>
  <c r="BC25269" i="42"/>
  <c r="BD25269" i="42"/>
  <c r="BB25270" i="42"/>
  <c r="BC25270" i="42"/>
  <c r="BD25270" i="42"/>
  <c r="BB25271" i="42"/>
  <c r="BC25271" i="42"/>
  <c r="BD25271" i="42"/>
  <c r="BB25272" i="42"/>
  <c r="BC25272" i="42"/>
  <c r="BD25272" i="42"/>
  <c r="BB25273" i="42"/>
  <c r="BC25273" i="42"/>
  <c r="BD25273" i="42"/>
  <c r="BB25274" i="42"/>
  <c r="BC25274" i="42"/>
  <c r="BD25274" i="42"/>
  <c r="BB25275" i="42"/>
  <c r="BC25275" i="42"/>
  <c r="BD25275" i="42"/>
  <c r="BB25276" i="42"/>
  <c r="BC25276" i="42"/>
  <c r="BD25276" i="42"/>
  <c r="BB25277" i="42"/>
  <c r="BC25277" i="42"/>
  <c r="BD25277" i="42"/>
  <c r="BB25278" i="42"/>
  <c r="BC25278" i="42"/>
  <c r="BD25278" i="42"/>
  <c r="BB25279" i="42"/>
  <c r="BC25279" i="42"/>
  <c r="BD25279" i="42"/>
  <c r="BB25280" i="42"/>
  <c r="BC25280" i="42"/>
  <c r="BD25280" i="42"/>
  <c r="BB25281" i="42"/>
  <c r="BC25281" i="42"/>
  <c r="BD25281" i="42"/>
  <c r="BB25282" i="42"/>
  <c r="BC25282" i="42"/>
  <c r="BD25282" i="42"/>
  <c r="BB25283" i="42"/>
  <c r="BC25283" i="42"/>
  <c r="BD25283" i="42"/>
  <c r="BB25284" i="42"/>
  <c r="BC25284" i="42"/>
  <c r="BD25284" i="42"/>
  <c r="BB25285" i="42"/>
  <c r="BC25285" i="42"/>
  <c r="BD25285" i="42"/>
  <c r="BB25286" i="42"/>
  <c r="BC25286" i="42"/>
  <c r="BD25286" i="42"/>
  <c r="BB25287" i="42"/>
  <c r="BC25287" i="42"/>
  <c r="BD25287" i="42"/>
  <c r="BB25288" i="42"/>
  <c r="BC25288" i="42"/>
  <c r="BD25288" i="42"/>
  <c r="BB25289" i="42"/>
  <c r="BC25289" i="42"/>
  <c r="BD25289" i="42"/>
  <c r="BB25290" i="42"/>
  <c r="BC25290" i="42"/>
  <c r="BD25290" i="42"/>
  <c r="BB25291" i="42"/>
  <c r="BC25291" i="42"/>
  <c r="BD25291" i="42"/>
  <c r="BB25292" i="42"/>
  <c r="BC25292" i="42"/>
  <c r="BD25292" i="42"/>
  <c r="BB25293" i="42"/>
  <c r="BC25293" i="42"/>
  <c r="BD25293" i="42"/>
  <c r="BB25294" i="42"/>
  <c r="BC25294" i="42"/>
  <c r="BD25294" i="42"/>
  <c r="BB25295" i="42"/>
  <c r="BC25295" i="42"/>
  <c r="BD25295" i="42"/>
  <c r="BB25296" i="42"/>
  <c r="BC25296" i="42"/>
  <c r="BD25296" i="42"/>
  <c r="BB25297" i="42"/>
  <c r="BC25297" i="42"/>
  <c r="BD25297" i="42"/>
  <c r="BB25298" i="42"/>
  <c r="BC25298" i="42"/>
  <c r="BD25298" i="42"/>
  <c r="BB25299" i="42"/>
  <c r="BC25299" i="42"/>
  <c r="BD25299" i="42"/>
  <c r="BB25300" i="42"/>
  <c r="BC25300" i="42"/>
  <c r="BD25300" i="42"/>
  <c r="BB25301" i="42"/>
  <c r="BC25301" i="42"/>
  <c r="BD25301" i="42"/>
  <c r="BB25302" i="42"/>
  <c r="BC25302" i="42"/>
  <c r="BD25302" i="42"/>
  <c r="BB25303" i="42"/>
  <c r="BC25303" i="42"/>
  <c r="BD25303" i="42"/>
  <c r="BB25304" i="42"/>
  <c r="BC25304" i="42"/>
  <c r="BD25304" i="42"/>
  <c r="BB25305" i="42"/>
  <c r="BC25305" i="42"/>
  <c r="BD25305" i="42"/>
  <c r="BB25306" i="42"/>
  <c r="BC25306" i="42"/>
  <c r="BD25306" i="42"/>
  <c r="BB25307" i="42"/>
  <c r="BC25307" i="42"/>
  <c r="BD25307" i="42"/>
  <c r="BB25308" i="42"/>
  <c r="BC25308" i="42"/>
  <c r="BD25308" i="42"/>
  <c r="BB25309" i="42"/>
  <c r="BC25309" i="42"/>
  <c r="BD25309" i="42"/>
  <c r="BB25310" i="42"/>
  <c r="BC25310" i="42"/>
  <c r="BD25310" i="42"/>
  <c r="BB25311" i="42"/>
  <c r="BC25311" i="42"/>
  <c r="BD25311" i="42"/>
  <c r="BB25312" i="42"/>
  <c r="BC25312" i="42"/>
  <c r="BD25312" i="42"/>
  <c r="BB25313" i="42"/>
  <c r="BC25313" i="42"/>
  <c r="BD25313" i="42"/>
  <c r="BB25314" i="42"/>
  <c r="BC25314" i="42"/>
  <c r="BD25314" i="42"/>
  <c r="BB25315" i="42"/>
  <c r="BC25315" i="42"/>
  <c r="BD25315" i="42"/>
  <c r="BB25316" i="42"/>
  <c r="BC25316" i="42"/>
  <c r="BD25316" i="42"/>
  <c r="BB25317" i="42"/>
  <c r="BC25317" i="42"/>
  <c r="BD25317" i="42"/>
  <c r="BB25318" i="42"/>
  <c r="BC25318" i="42"/>
  <c r="BD25318" i="42"/>
  <c r="BB25319" i="42"/>
  <c r="BC25319" i="42"/>
  <c r="BD25319" i="42"/>
  <c r="BB25320" i="42"/>
  <c r="BC25320" i="42"/>
  <c r="BD25320" i="42"/>
  <c r="BB25321" i="42"/>
  <c r="BC25321" i="42"/>
  <c r="BD25321" i="42"/>
  <c r="BB25322" i="42"/>
  <c r="BC25322" i="42"/>
  <c r="BD25322" i="42"/>
  <c r="BB25323" i="42"/>
  <c r="BC25323" i="42"/>
  <c r="BD25323" i="42"/>
  <c r="BB25324" i="42"/>
  <c r="BC25324" i="42"/>
  <c r="BD25324" i="42"/>
  <c r="BB25325" i="42"/>
  <c r="BC25325" i="42"/>
  <c r="BD25325" i="42"/>
  <c r="BB25326" i="42"/>
  <c r="BC25326" i="42"/>
  <c r="BD25326" i="42"/>
  <c r="BB25327" i="42"/>
  <c r="BC25327" i="42"/>
  <c r="BD25327" i="42"/>
  <c r="BB25328" i="42"/>
  <c r="BC25328" i="42"/>
  <c r="BD25328" i="42"/>
  <c r="BB25329" i="42"/>
  <c r="BC25329" i="42"/>
  <c r="BD25329" i="42"/>
  <c r="BB25330" i="42"/>
  <c r="BC25330" i="42"/>
  <c r="BD25330" i="42"/>
  <c r="BB25331" i="42"/>
  <c r="BC25331" i="42"/>
  <c r="BD25331" i="42"/>
  <c r="BB25332" i="42"/>
  <c r="BC25332" i="42"/>
  <c r="BD25332" i="42"/>
  <c r="BB25333" i="42"/>
  <c r="BC25333" i="42"/>
  <c r="BD25333" i="42"/>
  <c r="BB25334" i="42"/>
  <c r="BC25334" i="42"/>
  <c r="BD25334" i="42"/>
  <c r="BB25335" i="42"/>
  <c r="BC25335" i="42"/>
  <c r="BD25335" i="42"/>
  <c r="BB25336" i="42"/>
  <c r="BC25336" i="42"/>
  <c r="BD25336" i="42"/>
  <c r="BB25337" i="42"/>
  <c r="BC25337" i="42"/>
  <c r="BD25337" i="42"/>
  <c r="BB25338" i="42"/>
  <c r="BC25338" i="42"/>
  <c r="BD25338" i="42"/>
  <c r="BB25339" i="42"/>
  <c r="BC25339" i="42"/>
  <c r="BD25339" i="42"/>
  <c r="BB25340" i="42"/>
  <c r="BC25340" i="42"/>
  <c r="BD25340" i="42"/>
  <c r="BB25341" i="42"/>
  <c r="BC25341" i="42"/>
  <c r="BD25341" i="42"/>
  <c r="BB25342" i="42"/>
  <c r="BC25342" i="42"/>
  <c r="BD25342" i="42"/>
  <c r="BB25343" i="42"/>
  <c r="BC25343" i="42"/>
  <c r="BD25343" i="42"/>
  <c r="BB25344" i="42"/>
  <c r="BC25344" i="42"/>
  <c r="BD25344" i="42"/>
  <c r="BB25345" i="42"/>
  <c r="BC25345" i="42"/>
  <c r="BD25345" i="42"/>
  <c r="BB25346" i="42"/>
  <c r="BC25346" i="42"/>
  <c r="BD25346" i="42"/>
  <c r="BB25347" i="42"/>
  <c r="BC25347" i="42"/>
  <c r="BD25347" i="42"/>
  <c r="BB25348" i="42"/>
  <c r="BC25348" i="42"/>
  <c r="BD25348" i="42"/>
  <c r="BB25349" i="42"/>
  <c r="BC25349" i="42"/>
  <c r="BD25349" i="42"/>
  <c r="BB25350" i="42"/>
  <c r="BC25350" i="42"/>
  <c r="BD25350" i="42"/>
  <c r="BB25351" i="42"/>
  <c r="BC25351" i="42"/>
  <c r="BD25351" i="42"/>
  <c r="BB25352" i="42"/>
  <c r="BC25352" i="42"/>
  <c r="BD25352" i="42"/>
  <c r="BB25353" i="42"/>
  <c r="BC25353" i="42"/>
  <c r="BD25353" i="42"/>
  <c r="BB25354" i="42"/>
  <c r="BC25354" i="42"/>
  <c r="BD25354" i="42"/>
  <c r="BB25355" i="42"/>
  <c r="BC25355" i="42"/>
  <c r="BD25355" i="42"/>
  <c r="BB25356" i="42"/>
  <c r="BC25356" i="42"/>
  <c r="BD25356" i="42"/>
  <c r="BB25357" i="42"/>
  <c r="BC25357" i="42"/>
  <c r="BD25357" i="42"/>
  <c r="BB25358" i="42"/>
  <c r="BC25358" i="42"/>
  <c r="BD25358" i="42"/>
  <c r="BB25359" i="42"/>
  <c r="BC25359" i="42"/>
  <c r="BD25359" i="42"/>
  <c r="BB25360" i="42"/>
  <c r="BC25360" i="42"/>
  <c r="BD25360" i="42"/>
  <c r="BB25361" i="42"/>
  <c r="BC25361" i="42"/>
  <c r="BD25361" i="42"/>
  <c r="BB25362" i="42"/>
  <c r="BC25362" i="42"/>
  <c r="BD25362" i="42"/>
  <c r="BB25363" i="42"/>
  <c r="BC25363" i="42"/>
  <c r="BD25363" i="42"/>
  <c r="BB25364" i="42"/>
  <c r="BC25364" i="42"/>
  <c r="BD25364" i="42"/>
  <c r="BB25365" i="42"/>
  <c r="BC25365" i="42"/>
  <c r="BD25365" i="42"/>
  <c r="BB25366" i="42"/>
  <c r="BC25366" i="42"/>
  <c r="BD25366" i="42"/>
  <c r="BB25367" i="42"/>
  <c r="BC25367" i="42"/>
  <c r="BD25367" i="42"/>
  <c r="BB25368" i="42"/>
  <c r="BC25368" i="42"/>
  <c r="BD25368" i="42"/>
  <c r="BB25369" i="42"/>
  <c r="BC25369" i="42"/>
  <c r="BD25369" i="42"/>
  <c r="BB25370" i="42"/>
  <c r="BC25370" i="42"/>
  <c r="BD25370" i="42"/>
  <c r="BB25371" i="42"/>
  <c r="BC25371" i="42"/>
  <c r="BD25371" i="42"/>
  <c r="BB25372" i="42"/>
  <c r="BC25372" i="42"/>
  <c r="BD25372" i="42"/>
  <c r="BB25373" i="42"/>
  <c r="BC25373" i="42"/>
  <c r="BD25373" i="42"/>
  <c r="BB25374" i="42"/>
  <c r="BC25374" i="42"/>
  <c r="BD25374" i="42"/>
  <c r="BB25375" i="42"/>
  <c r="BC25375" i="42"/>
  <c r="BD25375" i="42"/>
  <c r="BB25376" i="42"/>
  <c r="BC25376" i="42"/>
  <c r="BD25376" i="42"/>
  <c r="BB25377" i="42"/>
  <c r="BC25377" i="42"/>
  <c r="BD25377" i="42"/>
  <c r="BB25378" i="42"/>
  <c r="BC25378" i="42"/>
  <c r="BD25378" i="42"/>
  <c r="BB25379" i="42"/>
  <c r="BC25379" i="42"/>
  <c r="BD25379" i="42"/>
  <c r="BB25380" i="42"/>
  <c r="BC25380" i="42"/>
  <c r="BD25380" i="42"/>
  <c r="BB25381" i="42"/>
  <c r="BC25381" i="42"/>
  <c r="BD25381" i="42"/>
  <c r="BB25382" i="42"/>
  <c r="BC25382" i="42"/>
  <c r="BD25382" i="42"/>
  <c r="BB25383" i="42"/>
  <c r="BC25383" i="42"/>
  <c r="BD25383" i="42"/>
  <c r="BB25384" i="42"/>
  <c r="BC25384" i="42"/>
  <c r="BD25384" i="42"/>
  <c r="BB25385" i="42"/>
  <c r="BC25385" i="42"/>
  <c r="BD25385" i="42"/>
  <c r="BB25386" i="42"/>
  <c r="BC25386" i="42"/>
  <c r="BD25386" i="42"/>
  <c r="BB25387" i="42"/>
  <c r="BC25387" i="42"/>
  <c r="BD25387" i="42"/>
  <c r="BB25388" i="42"/>
  <c r="BC25388" i="42"/>
  <c r="BD25388" i="42"/>
  <c r="BB25389" i="42"/>
  <c r="BC25389" i="42"/>
  <c r="BD25389" i="42"/>
  <c r="BB25390" i="42"/>
  <c r="BC25390" i="42"/>
  <c r="BD25390" i="42"/>
  <c r="BB25391" i="42"/>
  <c r="BC25391" i="42"/>
  <c r="BD25391" i="42"/>
  <c r="BB25392" i="42"/>
  <c r="BC25392" i="42"/>
  <c r="BD25392" i="42"/>
  <c r="BB25393" i="42"/>
  <c r="BC25393" i="42"/>
  <c r="BD25393" i="42"/>
  <c r="BB25394" i="42"/>
  <c r="BC25394" i="42"/>
  <c r="BD25394" i="42"/>
  <c r="BB25395" i="42"/>
  <c r="BC25395" i="42"/>
  <c r="BD25395" i="42"/>
  <c r="BB25396" i="42"/>
  <c r="BC25396" i="42"/>
  <c r="BD25396" i="42"/>
  <c r="BB25397" i="42"/>
  <c r="BC25397" i="42"/>
  <c r="BD25397" i="42"/>
  <c r="BB25398" i="42"/>
  <c r="BC25398" i="42"/>
  <c r="BD25398" i="42"/>
  <c r="BB25399" i="42"/>
  <c r="BC25399" i="42"/>
  <c r="BD25399" i="42"/>
  <c r="BB25400" i="42"/>
  <c r="BC25400" i="42"/>
  <c r="BD25400" i="42"/>
  <c r="BB25401" i="42"/>
  <c r="BC25401" i="42"/>
  <c r="BD25401" i="42"/>
  <c r="BB25402" i="42"/>
  <c r="BC25402" i="42"/>
  <c r="BD25402" i="42"/>
  <c r="BB25403" i="42"/>
  <c r="BC25403" i="42"/>
  <c r="BD25403" i="42"/>
  <c r="BB25404" i="42"/>
  <c r="BC25404" i="42"/>
  <c r="BD25404" i="42"/>
  <c r="BB25405" i="42"/>
  <c r="BC25405" i="42"/>
  <c r="BD25405" i="42"/>
  <c r="BB25406" i="42"/>
  <c r="BC25406" i="42"/>
  <c r="BD25406" i="42"/>
  <c r="BB25407" i="42"/>
  <c r="BC25407" i="42"/>
  <c r="BD25407" i="42"/>
  <c r="BB25408" i="42"/>
  <c r="BC25408" i="42"/>
  <c r="BD25408" i="42"/>
  <c r="BB25409" i="42"/>
  <c r="BC25409" i="42"/>
  <c r="BD25409" i="42"/>
  <c r="BB25410" i="42"/>
  <c r="BC25410" i="42"/>
  <c r="BD25410" i="42"/>
  <c r="BB25411" i="42"/>
  <c r="BC25411" i="42"/>
  <c r="BD25411" i="42"/>
  <c r="BB25412" i="42"/>
  <c r="BC25412" i="42"/>
  <c r="BD25412" i="42"/>
  <c r="BB25413" i="42"/>
  <c r="BC25413" i="42"/>
  <c r="BD25413" i="42"/>
  <c r="BB25414" i="42"/>
  <c r="BC25414" i="42"/>
  <c r="BD25414" i="42"/>
  <c r="BB25415" i="42"/>
  <c r="BC25415" i="42"/>
  <c r="BD25415" i="42"/>
  <c r="BB25416" i="42"/>
  <c r="BC25416" i="42"/>
  <c r="BD25416" i="42"/>
  <c r="BB25417" i="42"/>
  <c r="BC25417" i="42"/>
  <c r="BD25417" i="42"/>
  <c r="BB25418" i="42"/>
  <c r="BC25418" i="42"/>
  <c r="BD25418" i="42"/>
  <c r="BB25419" i="42"/>
  <c r="BC25419" i="42"/>
  <c r="BD25419" i="42"/>
  <c r="BB25420" i="42"/>
  <c r="BC25420" i="42"/>
  <c r="BD25420" i="42"/>
  <c r="BB25421" i="42"/>
  <c r="BC25421" i="42"/>
  <c r="BD25421" i="42"/>
  <c r="BB25422" i="42"/>
  <c r="BC25422" i="42"/>
  <c r="BD25422" i="42"/>
  <c r="BB25423" i="42"/>
  <c r="BC25423" i="42"/>
  <c r="BD25423" i="42"/>
  <c r="BB25424" i="42"/>
  <c r="BC25424" i="42"/>
  <c r="BD25424" i="42"/>
  <c r="BB25425" i="42"/>
  <c r="BC25425" i="42"/>
  <c r="BD25425" i="42"/>
  <c r="BB25426" i="42"/>
  <c r="BC25426" i="42"/>
  <c r="BD25426" i="42"/>
  <c r="BB25427" i="42"/>
  <c r="BC25427" i="42"/>
  <c r="BD25427" i="42"/>
  <c r="BB25428" i="42"/>
  <c r="BC25428" i="42"/>
  <c r="BD25428" i="42"/>
  <c r="BB25429" i="42"/>
  <c r="BC25429" i="42"/>
  <c r="BD25429" i="42"/>
  <c r="BB25430" i="42"/>
  <c r="BC25430" i="42"/>
  <c r="BD25430" i="42"/>
  <c r="BB25431" i="42"/>
  <c r="BC25431" i="42"/>
  <c r="BD25431" i="42"/>
  <c r="BB25432" i="42"/>
  <c r="BC25432" i="42"/>
  <c r="BD25432" i="42"/>
  <c r="BB25433" i="42"/>
  <c r="BC25433" i="42"/>
  <c r="BD25433" i="42"/>
  <c r="BB25434" i="42"/>
  <c r="BC25434" i="42"/>
  <c r="BD25434" i="42"/>
  <c r="BB25435" i="42"/>
  <c r="BC25435" i="42"/>
  <c r="BD25435" i="42"/>
  <c r="BB25436" i="42"/>
  <c r="BC25436" i="42"/>
  <c r="BD25436" i="42"/>
  <c r="BB25437" i="42"/>
  <c r="BC25437" i="42"/>
  <c r="BD25437" i="42"/>
  <c r="BB25438" i="42"/>
  <c r="BC25438" i="42"/>
  <c r="BD25438" i="42"/>
  <c r="BB25439" i="42"/>
  <c r="BC25439" i="42"/>
  <c r="BD25439" i="42"/>
  <c r="BB25440" i="42"/>
  <c r="BC25440" i="42"/>
  <c r="BD25440" i="42"/>
  <c r="BB25441" i="42"/>
  <c r="BC25441" i="42"/>
  <c r="BD25441" i="42"/>
  <c r="BB25442" i="42"/>
  <c r="BC25442" i="42"/>
  <c r="BD25442" i="42"/>
  <c r="BB25443" i="42"/>
  <c r="BC25443" i="42"/>
  <c r="BD25443" i="42"/>
  <c r="BB25444" i="42"/>
  <c r="BC25444" i="42"/>
  <c r="BD25444" i="42"/>
  <c r="BB25445" i="42"/>
  <c r="BC25445" i="42"/>
  <c r="BD25445" i="42"/>
  <c r="BB25446" i="42"/>
  <c r="BC25446" i="42"/>
  <c r="BD25446" i="42"/>
  <c r="BB25447" i="42"/>
  <c r="BC25447" i="42"/>
  <c r="BD25447" i="42"/>
  <c r="BB25448" i="42"/>
  <c r="BC25448" i="42"/>
  <c r="BD25448" i="42"/>
  <c r="BB25449" i="42"/>
  <c r="BC25449" i="42"/>
  <c r="BD25449" i="42"/>
  <c r="BB25450" i="42"/>
  <c r="BC25450" i="42"/>
  <c r="BD25450" i="42"/>
  <c r="BB25451" i="42"/>
  <c r="BC25451" i="42"/>
  <c r="BD25451" i="42"/>
  <c r="BB25452" i="42"/>
  <c r="BC25452" i="42"/>
  <c r="BD25452" i="42"/>
  <c r="BB25453" i="42"/>
  <c r="BC25453" i="42"/>
  <c r="BD25453" i="42"/>
  <c r="BB25454" i="42"/>
  <c r="BC25454" i="42"/>
  <c r="BD25454" i="42"/>
  <c r="BB25455" i="42"/>
  <c r="BC25455" i="42"/>
  <c r="BD25455" i="42"/>
  <c r="BB25456" i="42"/>
  <c r="BC25456" i="42"/>
  <c r="BD25456" i="42"/>
  <c r="BB25457" i="42"/>
  <c r="BC25457" i="42"/>
  <c r="BD25457" i="42"/>
  <c r="BB25458" i="42"/>
  <c r="BC25458" i="42"/>
  <c r="BD25458" i="42"/>
  <c r="BB25459" i="42"/>
  <c r="BC25459" i="42"/>
  <c r="BD25459" i="42"/>
  <c r="BB25460" i="42"/>
  <c r="BC25460" i="42"/>
  <c r="BD25460" i="42"/>
  <c r="BB25461" i="42"/>
  <c r="BC25461" i="42"/>
  <c r="BD25461" i="42"/>
  <c r="BB25462" i="42"/>
  <c r="BC25462" i="42"/>
  <c r="BD25462" i="42"/>
  <c r="BB25463" i="42"/>
  <c r="BC25463" i="42"/>
  <c r="BD25463" i="42"/>
  <c r="BB25464" i="42"/>
  <c r="BC25464" i="42"/>
  <c r="BD25464" i="42"/>
  <c r="BB25465" i="42"/>
  <c r="BC25465" i="42"/>
  <c r="BD25465" i="42"/>
  <c r="BB25466" i="42"/>
  <c r="BC25466" i="42"/>
  <c r="BD25466" i="42"/>
  <c r="BB25467" i="42"/>
  <c r="BC25467" i="42"/>
  <c r="BD25467" i="42"/>
  <c r="BB25468" i="42"/>
  <c r="BC25468" i="42"/>
  <c r="BD25468" i="42"/>
  <c r="BB25469" i="42"/>
  <c r="BC25469" i="42"/>
  <c r="BD25469" i="42"/>
  <c r="BB25470" i="42"/>
  <c r="BC25470" i="42"/>
  <c r="BD25470" i="42"/>
  <c r="BB25471" i="42"/>
  <c r="BC25471" i="42"/>
  <c r="BD25471" i="42"/>
  <c r="BB25472" i="42"/>
  <c r="BC25472" i="42"/>
  <c r="BD25472" i="42"/>
  <c r="BB25473" i="42"/>
  <c r="BC25473" i="42"/>
  <c r="BD25473" i="42"/>
  <c r="BB25474" i="42"/>
  <c r="BC25474" i="42"/>
  <c r="BD25474" i="42"/>
  <c r="BB25475" i="42"/>
  <c r="BC25475" i="42"/>
  <c r="BD25475" i="42"/>
  <c r="BB25476" i="42"/>
  <c r="BC25476" i="42"/>
  <c r="BD25476" i="42"/>
  <c r="BB25477" i="42"/>
  <c r="BC25477" i="42"/>
  <c r="BD25477" i="42"/>
  <c r="BB25478" i="42"/>
  <c r="BC25478" i="42"/>
  <c r="BD25478" i="42"/>
  <c r="BB25479" i="42"/>
  <c r="BC25479" i="42"/>
  <c r="BD25479" i="42"/>
  <c r="BB25480" i="42"/>
  <c r="BC25480" i="42"/>
  <c r="BD25480" i="42"/>
  <c r="BB25481" i="42"/>
  <c r="BC25481" i="42"/>
  <c r="BD25481" i="42"/>
  <c r="BB25482" i="42"/>
  <c r="BC25482" i="42"/>
  <c r="BD25482" i="42"/>
  <c r="BB25483" i="42"/>
  <c r="BC25483" i="42"/>
  <c r="BD25483" i="42"/>
  <c r="BB25484" i="42"/>
  <c r="BC25484" i="42"/>
  <c r="BD25484" i="42"/>
  <c r="BB25485" i="42"/>
  <c r="BC25485" i="42"/>
  <c r="BD25485" i="42"/>
  <c r="BB25486" i="42"/>
  <c r="BC25486" i="42"/>
  <c r="BD25486" i="42"/>
  <c r="BB25487" i="42"/>
  <c r="BC25487" i="42"/>
  <c r="BD25487" i="42"/>
  <c r="BB25488" i="42"/>
  <c r="BC25488" i="42"/>
  <c r="BD25488" i="42"/>
  <c r="BB25489" i="42"/>
  <c r="BC25489" i="42"/>
  <c r="BD25489" i="42"/>
  <c r="BB25490" i="42"/>
  <c r="BC25490" i="42"/>
  <c r="BD25490" i="42"/>
  <c r="BB25491" i="42"/>
  <c r="BC25491" i="42"/>
  <c r="BD25491" i="42"/>
  <c r="BB25492" i="42"/>
  <c r="BC25492" i="42"/>
  <c r="BD25492" i="42"/>
  <c r="BB25493" i="42"/>
  <c r="BC25493" i="42"/>
  <c r="BD25493" i="42"/>
  <c r="BB25494" i="42"/>
  <c r="BC25494" i="42"/>
  <c r="BD25494" i="42"/>
  <c r="BB25495" i="42"/>
  <c r="BC25495" i="42"/>
  <c r="BD25495" i="42"/>
  <c r="BB25496" i="42"/>
  <c r="BC25496" i="42"/>
  <c r="BD25496" i="42"/>
  <c r="BB25497" i="42"/>
  <c r="BC25497" i="42"/>
  <c r="BD25497" i="42"/>
  <c r="BB25498" i="42"/>
  <c r="BC25498" i="42"/>
  <c r="BD25498" i="42"/>
  <c r="BB25499" i="42"/>
  <c r="BC25499" i="42"/>
  <c r="BD25499" i="42"/>
  <c r="BB25500" i="42"/>
  <c r="BC25500" i="42"/>
  <c r="BD25500" i="42"/>
  <c r="BB25501" i="42"/>
  <c r="BC25501" i="42"/>
  <c r="BD25501" i="42"/>
  <c r="BB25502" i="42"/>
  <c r="BC25502" i="42"/>
  <c r="BD25502" i="42"/>
  <c r="BB25503" i="42"/>
  <c r="BC25503" i="42"/>
  <c r="BD25503" i="42"/>
  <c r="BB25504" i="42"/>
  <c r="BC25504" i="42"/>
  <c r="BD25504" i="42"/>
  <c r="BB25505" i="42"/>
  <c r="BC25505" i="42"/>
  <c r="BD25505" i="42"/>
  <c r="BB25506" i="42"/>
  <c r="BC25506" i="42"/>
  <c r="BD25506" i="42"/>
  <c r="BB25507" i="42"/>
  <c r="BC25507" i="42"/>
  <c r="BD25507" i="42"/>
  <c r="BB25508" i="42"/>
  <c r="BC25508" i="42"/>
  <c r="BD25508" i="42"/>
  <c r="BB25509" i="42"/>
  <c r="BC25509" i="42"/>
  <c r="BD25509" i="42"/>
  <c r="BB25510" i="42"/>
  <c r="BC25510" i="42"/>
  <c r="BD25510" i="42"/>
  <c r="BB25511" i="42"/>
  <c r="BC25511" i="42"/>
  <c r="BD25511" i="42"/>
  <c r="BB25512" i="42"/>
  <c r="BC25512" i="42"/>
  <c r="BD25512" i="42"/>
  <c r="BB25513" i="42"/>
  <c r="BC25513" i="42"/>
  <c r="BD25513" i="42"/>
  <c r="BB25514" i="42"/>
  <c r="BC25514" i="42"/>
  <c r="BD25514" i="42"/>
  <c r="BB25515" i="42"/>
  <c r="BC25515" i="42"/>
  <c r="BD25515" i="42"/>
  <c r="BB25516" i="42"/>
  <c r="BC25516" i="42"/>
  <c r="BD25516" i="42"/>
  <c r="BB25517" i="42"/>
  <c r="BC25517" i="42"/>
  <c r="BD25517" i="42"/>
  <c r="BB25518" i="42"/>
  <c r="BC25518" i="42"/>
  <c r="BD25518" i="42"/>
  <c r="BB25519" i="42"/>
  <c r="BC25519" i="42"/>
  <c r="BD25519" i="42"/>
  <c r="BB25520" i="42"/>
  <c r="BC25520" i="42"/>
  <c r="BD25520" i="42"/>
  <c r="BB25521" i="42"/>
  <c r="BC25521" i="42"/>
  <c r="BD25521" i="42"/>
  <c r="BB25522" i="42"/>
  <c r="BC25522" i="42"/>
  <c r="BD25522" i="42"/>
  <c r="BB25523" i="42"/>
  <c r="BC25523" i="42"/>
  <c r="BD25523" i="42"/>
  <c r="BB25524" i="42"/>
  <c r="BC25524" i="42"/>
  <c r="BD25524" i="42"/>
  <c r="BB25525" i="42"/>
  <c r="BC25525" i="42"/>
  <c r="BD25525" i="42"/>
  <c r="BB25526" i="42"/>
  <c r="BC25526" i="42"/>
  <c r="BD25526" i="42"/>
  <c r="BB25527" i="42"/>
  <c r="BC25527" i="42"/>
  <c r="BD25527" i="42"/>
  <c r="BB25528" i="42"/>
  <c r="BC25528" i="42"/>
  <c r="BD25528" i="42"/>
  <c r="BB25529" i="42"/>
  <c r="BC25529" i="42"/>
  <c r="BD25529" i="42"/>
  <c r="BB25530" i="42"/>
  <c r="BC25530" i="42"/>
  <c r="BD25530" i="42"/>
  <c r="BB25531" i="42"/>
  <c r="BC25531" i="42"/>
  <c r="BD25531" i="42"/>
  <c r="BB25532" i="42"/>
  <c r="BC25532" i="42"/>
  <c r="BD25532" i="42"/>
  <c r="BB25533" i="42"/>
  <c r="BC25533" i="42"/>
  <c r="BD25533" i="42"/>
  <c r="BB25534" i="42"/>
  <c r="BC25534" i="42"/>
  <c r="BD25534" i="42"/>
  <c r="BB25535" i="42"/>
  <c r="BC25535" i="42"/>
  <c r="BD25535" i="42"/>
  <c r="BB25536" i="42"/>
  <c r="BC25536" i="42"/>
  <c r="BD25536" i="42"/>
  <c r="BB25537" i="42"/>
  <c r="BC25537" i="42"/>
  <c r="BD25537" i="42"/>
  <c r="BB25538" i="42"/>
  <c r="BC25538" i="42"/>
  <c r="BD25538" i="42"/>
  <c r="BB25539" i="42"/>
  <c r="BC25539" i="42"/>
  <c r="BD25539" i="42"/>
  <c r="BB25540" i="42"/>
  <c r="BC25540" i="42"/>
  <c r="BD25540" i="42"/>
  <c r="BB25541" i="42"/>
  <c r="BC25541" i="42"/>
  <c r="BD25541" i="42"/>
  <c r="BB25542" i="42"/>
  <c r="BC25542" i="42"/>
  <c r="BD25542" i="42"/>
  <c r="BB25543" i="42"/>
  <c r="BC25543" i="42"/>
  <c r="BD25543" i="42"/>
  <c r="BB25544" i="42"/>
  <c r="BC25544" i="42"/>
  <c r="BD25544" i="42"/>
  <c r="BB25545" i="42"/>
  <c r="BC25545" i="42"/>
  <c r="BD25545" i="42"/>
  <c r="BB25546" i="42"/>
  <c r="BC25546" i="42"/>
  <c r="BD25546" i="42"/>
  <c r="BB25547" i="42"/>
  <c r="BC25547" i="42"/>
  <c r="BD25547" i="42"/>
  <c r="BB25548" i="42"/>
  <c r="BC25548" i="42"/>
  <c r="BD25548" i="42"/>
  <c r="BB25549" i="42"/>
  <c r="BC25549" i="42"/>
  <c r="BD25549" i="42"/>
  <c r="BB25550" i="42"/>
  <c r="BC25550" i="42"/>
  <c r="BD25550" i="42"/>
  <c r="BB25551" i="42"/>
  <c r="BC25551" i="42"/>
  <c r="BD25551" i="42"/>
  <c r="BB25552" i="42"/>
  <c r="BC25552" i="42"/>
  <c r="BD25552" i="42"/>
  <c r="BB25553" i="42"/>
  <c r="BC25553" i="42"/>
  <c r="BD25553" i="42"/>
  <c r="BB25554" i="42"/>
  <c r="BC25554" i="42"/>
  <c r="BD25554" i="42"/>
  <c r="BB25555" i="42"/>
  <c r="BC25555" i="42"/>
  <c r="BD25555" i="42"/>
  <c r="BB25556" i="42"/>
  <c r="BC25556" i="42"/>
  <c r="BD25556" i="42"/>
  <c r="BB25557" i="42"/>
  <c r="BC25557" i="42"/>
  <c r="BD25557" i="42"/>
  <c r="BB25558" i="42"/>
  <c r="BC25558" i="42"/>
  <c r="BD25558" i="42"/>
  <c r="BB25559" i="42"/>
  <c r="BC25559" i="42"/>
  <c r="BD25559" i="42"/>
  <c r="BB25560" i="42"/>
  <c r="BC25560" i="42"/>
  <c r="BD25560" i="42"/>
  <c r="BB25561" i="42"/>
  <c r="BC25561" i="42"/>
  <c r="BD25561" i="42"/>
  <c r="BB25562" i="42"/>
  <c r="BC25562" i="42"/>
  <c r="BD25562" i="42"/>
  <c r="BB25563" i="42"/>
  <c r="BC25563" i="42"/>
  <c r="BD25563" i="42"/>
  <c r="BB25564" i="42"/>
  <c r="BC25564" i="42"/>
  <c r="BD25564" i="42"/>
  <c r="BB25565" i="42"/>
  <c r="BC25565" i="42"/>
  <c r="BD25565" i="42"/>
  <c r="BB25566" i="42"/>
  <c r="BC25566" i="42"/>
  <c r="BD25566" i="42"/>
  <c r="BB25567" i="42"/>
  <c r="BC25567" i="42"/>
  <c r="BD25567" i="42"/>
  <c r="BB25568" i="42"/>
  <c r="BC25568" i="42"/>
  <c r="BD25568" i="42"/>
  <c r="BB25569" i="42"/>
  <c r="BC25569" i="42"/>
  <c r="BD25569" i="42"/>
  <c r="BB25570" i="42"/>
  <c r="BC25570" i="42"/>
  <c r="BD25570" i="42"/>
  <c r="BB25571" i="42"/>
  <c r="BC25571" i="42"/>
  <c r="BD25571" i="42"/>
  <c r="BB25572" i="42"/>
  <c r="BC25572" i="42"/>
  <c r="BD25572" i="42"/>
  <c r="BB25573" i="42"/>
  <c r="BC25573" i="42"/>
  <c r="BD25573" i="42"/>
  <c r="BB25574" i="42"/>
  <c r="BC25574" i="42"/>
  <c r="BD25574" i="42"/>
  <c r="BB25575" i="42"/>
  <c r="BC25575" i="42"/>
  <c r="BD25575" i="42"/>
  <c r="BB25576" i="42"/>
  <c r="BC25576" i="42"/>
  <c r="BD25576" i="42"/>
  <c r="BB25577" i="42"/>
  <c r="BC25577" i="42"/>
  <c r="BD25577" i="42"/>
  <c r="BB25578" i="42"/>
  <c r="BC25578" i="42"/>
  <c r="BD25578" i="42"/>
  <c r="BB25579" i="42"/>
  <c r="BC25579" i="42"/>
  <c r="BD25579" i="42"/>
  <c r="BB25580" i="42"/>
  <c r="BC25580" i="42"/>
  <c r="BD25580" i="42"/>
  <c r="BB25581" i="42"/>
  <c r="BC25581" i="42"/>
  <c r="BD25581" i="42"/>
  <c r="BB25582" i="42"/>
  <c r="BC25582" i="42"/>
  <c r="BD25582" i="42"/>
  <c r="BB25583" i="42"/>
  <c r="BC25583" i="42"/>
  <c r="BD25583" i="42"/>
  <c r="BB25584" i="42"/>
  <c r="BC25584" i="42"/>
  <c r="BD25584" i="42"/>
  <c r="BB25585" i="42"/>
  <c r="BC25585" i="42"/>
  <c r="BD25585" i="42"/>
  <c r="BB25586" i="42"/>
  <c r="BC25586" i="42"/>
  <c r="BD25586" i="42"/>
  <c r="BB25587" i="42"/>
  <c r="BC25587" i="42"/>
  <c r="BD25587" i="42"/>
  <c r="BB25588" i="42"/>
  <c r="BC25588" i="42"/>
  <c r="BD25588" i="42"/>
  <c r="BB25589" i="42"/>
  <c r="BC25589" i="42"/>
  <c r="BD25589" i="42"/>
  <c r="BB25590" i="42"/>
  <c r="BC25590" i="42"/>
  <c r="BD25590" i="42"/>
  <c r="BB25591" i="42"/>
  <c r="BC25591" i="42"/>
  <c r="BD25591" i="42"/>
  <c r="BB25592" i="42"/>
  <c r="BC25592" i="42"/>
  <c r="BD25592" i="42"/>
  <c r="BB25593" i="42"/>
  <c r="BC25593" i="42"/>
  <c r="BD25593" i="42"/>
  <c r="BB25594" i="42"/>
  <c r="BC25594" i="42"/>
  <c r="BD25594" i="42"/>
  <c r="BB25595" i="42"/>
  <c r="BC25595" i="42"/>
  <c r="BD25595" i="42"/>
  <c r="BB25596" i="42"/>
  <c r="BC25596" i="42"/>
  <c r="BD25596" i="42"/>
  <c r="BB25597" i="42"/>
  <c r="BC25597" i="42"/>
  <c r="BD25597" i="42"/>
  <c r="BB25598" i="42"/>
  <c r="BC25598" i="42"/>
  <c r="BD25598" i="42"/>
  <c r="BB25599" i="42"/>
  <c r="BC25599" i="42"/>
  <c r="BD25599" i="42"/>
  <c r="BB25600" i="42"/>
  <c r="BC25600" i="42"/>
  <c r="BD25600" i="42"/>
  <c r="BB25601" i="42"/>
  <c r="BC25601" i="42"/>
  <c r="BD25601" i="42"/>
  <c r="BB25602" i="42"/>
  <c r="BC25602" i="42"/>
  <c r="BD25602" i="42"/>
  <c r="BB25603" i="42"/>
  <c r="BC25603" i="42"/>
  <c r="BD25603" i="42"/>
  <c r="BB25604" i="42"/>
  <c r="BC25604" i="42"/>
  <c r="BD25604" i="42"/>
  <c r="BB25605" i="42"/>
  <c r="BC25605" i="42"/>
  <c r="BD25605" i="42"/>
  <c r="BB25606" i="42"/>
  <c r="BC25606" i="42"/>
  <c r="BD25606" i="42"/>
  <c r="BB25607" i="42"/>
  <c r="BC25607" i="42"/>
  <c r="BD25607" i="42"/>
  <c r="BB25608" i="42"/>
  <c r="BC25608" i="42"/>
  <c r="BD25608" i="42"/>
  <c r="BB25609" i="42"/>
  <c r="BC25609" i="42"/>
  <c r="BD25609" i="42"/>
  <c r="BB25610" i="42"/>
  <c r="BC25610" i="42"/>
  <c r="BD25610" i="42"/>
  <c r="BB25611" i="42"/>
  <c r="BC25611" i="42"/>
  <c r="BD25611" i="42"/>
  <c r="BB25612" i="42"/>
  <c r="BC25612" i="42"/>
  <c r="BD25612" i="42"/>
  <c r="BB25613" i="42"/>
  <c r="BC25613" i="42"/>
  <c r="BD25613" i="42"/>
  <c r="BB25614" i="42"/>
  <c r="BC25614" i="42"/>
  <c r="BD25614" i="42"/>
  <c r="BB25615" i="42"/>
  <c r="BC25615" i="42"/>
  <c r="BD25615" i="42"/>
  <c r="BB25616" i="42"/>
  <c r="BC25616" i="42"/>
  <c r="BD25616" i="42"/>
  <c r="BB25617" i="42"/>
  <c r="BC25617" i="42"/>
  <c r="BD25617" i="42"/>
  <c r="BB25618" i="42"/>
  <c r="BC25618" i="42"/>
  <c r="BD25618" i="42"/>
  <c r="BB25619" i="42"/>
  <c r="BC25619" i="42"/>
  <c r="BD25619" i="42"/>
  <c r="BB25620" i="42"/>
  <c r="BC25620" i="42"/>
  <c r="BD25620" i="42"/>
  <c r="BB25621" i="42"/>
  <c r="BC25621" i="42"/>
  <c r="BD25621" i="42"/>
  <c r="BB25622" i="42"/>
  <c r="BC25622" i="42"/>
  <c r="BD25622" i="42"/>
  <c r="BB25623" i="42"/>
  <c r="BC25623" i="42"/>
  <c r="BD25623" i="42"/>
  <c r="BB25624" i="42"/>
  <c r="BC25624" i="42"/>
  <c r="BD25624" i="42"/>
  <c r="BB25625" i="42"/>
  <c r="BC25625" i="42"/>
  <c r="BD25625" i="42"/>
  <c r="BB25626" i="42"/>
  <c r="BC25626" i="42"/>
  <c r="BD25626" i="42"/>
  <c r="BB25627" i="42"/>
  <c r="BC25627" i="42"/>
  <c r="BD25627" i="42"/>
  <c r="BB25628" i="42"/>
  <c r="BC25628" i="42"/>
  <c r="BD25628" i="42"/>
  <c r="BB25629" i="42"/>
  <c r="BC25629" i="42"/>
  <c r="BD25629" i="42"/>
  <c r="BB25630" i="42"/>
  <c r="BC25630" i="42"/>
  <c r="BD25630" i="42"/>
  <c r="BB25631" i="42"/>
  <c r="BC25631" i="42"/>
  <c r="BD25631" i="42"/>
  <c r="BB25632" i="42"/>
  <c r="BC25632" i="42"/>
  <c r="BD25632" i="42"/>
  <c r="BB25633" i="42"/>
  <c r="BC25633" i="42"/>
  <c r="BD25633" i="42"/>
  <c r="BB25634" i="42"/>
  <c r="BC25634" i="42"/>
  <c r="BD25634" i="42"/>
  <c r="BB25635" i="42"/>
  <c r="BC25635" i="42"/>
  <c r="BD25635" i="42"/>
  <c r="BB25636" i="42"/>
  <c r="BC25636" i="42"/>
  <c r="BD25636" i="42"/>
  <c r="BB25637" i="42"/>
  <c r="BC25637" i="42"/>
  <c r="BD25637" i="42"/>
  <c r="BB25638" i="42"/>
  <c r="BC25638" i="42"/>
  <c r="BD25638" i="42"/>
  <c r="BB25639" i="42"/>
  <c r="BC25639" i="42"/>
  <c r="BD25639" i="42"/>
  <c r="BB25640" i="42"/>
  <c r="BC25640" i="42"/>
  <c r="BD25640" i="42"/>
  <c r="BB25641" i="42"/>
  <c r="BC25641" i="42"/>
  <c r="BD25641" i="42"/>
  <c r="BB25642" i="42"/>
  <c r="BC25642" i="42"/>
  <c r="BD25642" i="42"/>
  <c r="BB25643" i="42"/>
  <c r="BC25643" i="42"/>
  <c r="BD25643" i="42"/>
  <c r="BB25644" i="42"/>
  <c r="BC25644" i="42"/>
  <c r="BD25644" i="42"/>
  <c r="BB25645" i="42"/>
  <c r="BC25645" i="42"/>
  <c r="BD25645" i="42"/>
  <c r="BB25646" i="42"/>
  <c r="BC25646" i="42"/>
  <c r="BD25646" i="42"/>
  <c r="BB25647" i="42"/>
  <c r="BC25647" i="42"/>
  <c r="BD25647" i="42"/>
  <c r="BB25648" i="42"/>
  <c r="BC25648" i="42"/>
  <c r="BD25648" i="42"/>
  <c r="BB25649" i="42"/>
  <c r="BC25649" i="42"/>
  <c r="BD25649" i="42"/>
  <c r="BB25650" i="42"/>
  <c r="BC25650" i="42"/>
  <c r="BD25650" i="42"/>
  <c r="BB25651" i="42"/>
  <c r="BC25651" i="42"/>
  <c r="BD25651" i="42"/>
  <c r="BB25652" i="42"/>
  <c r="BC25652" i="42"/>
  <c r="BD25652" i="42"/>
  <c r="BB25653" i="42"/>
  <c r="BC25653" i="42"/>
  <c r="BD25653" i="42"/>
  <c r="BB25654" i="42"/>
  <c r="BC25654" i="42"/>
  <c r="BD25654" i="42"/>
  <c r="BB25655" i="42"/>
  <c r="BC25655" i="42"/>
  <c r="BD25655" i="42"/>
  <c r="BB25656" i="42"/>
  <c r="BC25656" i="42"/>
  <c r="BD25656" i="42"/>
  <c r="BB25657" i="42"/>
  <c r="BC25657" i="42"/>
  <c r="BD25657" i="42"/>
  <c r="BB25658" i="42"/>
  <c r="BC25658" i="42"/>
  <c r="BD25658" i="42"/>
  <c r="BB25659" i="42"/>
  <c r="BC25659" i="42"/>
  <c r="BD25659" i="42"/>
  <c r="BB25660" i="42"/>
  <c r="BC25660" i="42"/>
  <c r="BD25660" i="42"/>
  <c r="BB25661" i="42"/>
  <c r="BC25661" i="42"/>
  <c r="BD25661" i="42"/>
  <c r="BB25662" i="42"/>
  <c r="BC25662" i="42"/>
  <c r="BD25662" i="42"/>
  <c r="BB25663" i="42"/>
  <c r="BC25663" i="42"/>
  <c r="BD25663" i="42"/>
  <c r="BB25664" i="42"/>
  <c r="BC25664" i="42"/>
  <c r="BD25664" i="42"/>
  <c r="BB25665" i="42"/>
  <c r="BC25665" i="42"/>
  <c r="BD25665" i="42"/>
  <c r="BB25666" i="42"/>
  <c r="BC25666" i="42"/>
  <c r="BD25666" i="42"/>
  <c r="BB25667" i="42"/>
  <c r="BC25667" i="42"/>
  <c r="BD25667" i="42"/>
  <c r="BB25668" i="42"/>
  <c r="BC25668" i="42"/>
  <c r="BD25668" i="42"/>
  <c r="BB25669" i="42"/>
  <c r="BC25669" i="42"/>
  <c r="BD25669" i="42"/>
  <c r="BB25670" i="42"/>
  <c r="BC25670" i="42"/>
  <c r="BD25670" i="42"/>
  <c r="BB25671" i="42"/>
  <c r="BC25671" i="42"/>
  <c r="BD25671" i="42"/>
  <c r="BB25672" i="42"/>
  <c r="BC25672" i="42"/>
  <c r="BD25672" i="42"/>
  <c r="BB25673" i="42"/>
  <c r="BC25673" i="42"/>
  <c r="BD25673" i="42"/>
  <c r="BB25674" i="42"/>
  <c r="BC25674" i="42"/>
  <c r="BD25674" i="42"/>
  <c r="BB25675" i="42"/>
  <c r="BC25675" i="42"/>
  <c r="BD25675" i="42"/>
  <c r="BB25676" i="42"/>
  <c r="BC25676" i="42"/>
  <c r="BD25676" i="42"/>
  <c r="BB25677" i="42"/>
  <c r="BC25677" i="42"/>
  <c r="BD25677" i="42"/>
  <c r="BB25678" i="42"/>
  <c r="BC25678" i="42"/>
  <c r="BD25678" i="42"/>
  <c r="BB25679" i="42"/>
  <c r="BC25679" i="42"/>
  <c r="BD25679" i="42"/>
  <c r="BB25680" i="42"/>
  <c r="BC25680" i="42"/>
  <c r="BD25680" i="42"/>
  <c r="BB25681" i="42"/>
  <c r="BC25681" i="42"/>
  <c r="BD25681" i="42"/>
  <c r="BB25682" i="42"/>
  <c r="BC25682" i="42"/>
  <c r="BD25682" i="42"/>
  <c r="BB25683" i="42"/>
  <c r="BC25683" i="42"/>
  <c r="BD25683" i="42"/>
  <c r="BB25684" i="42"/>
  <c r="BC25684" i="42"/>
  <c r="BD25684" i="42"/>
  <c r="BB25685" i="42"/>
  <c r="BC25685" i="42"/>
  <c r="BD25685" i="42"/>
  <c r="BB25686" i="42"/>
  <c r="BC25686" i="42"/>
  <c r="BD25686" i="42"/>
  <c r="BB25687" i="42"/>
  <c r="BC25687" i="42"/>
  <c r="BD25687" i="42"/>
  <c r="BB25688" i="42"/>
  <c r="BC25688" i="42"/>
  <c r="BD25688" i="42"/>
  <c r="BB25689" i="42"/>
  <c r="BC25689" i="42"/>
  <c r="BD25689" i="42"/>
  <c r="BB25690" i="42"/>
  <c r="BC25690" i="42"/>
  <c r="BD25690" i="42"/>
  <c r="BB25691" i="42"/>
  <c r="BC25691" i="42"/>
  <c r="BD25691" i="42"/>
  <c r="BB25692" i="42"/>
  <c r="BC25692" i="42"/>
  <c r="BD25692" i="42"/>
  <c r="BB25693" i="42"/>
  <c r="BC25693" i="42"/>
  <c r="BD25693" i="42"/>
  <c r="BB25694" i="42"/>
  <c r="BC25694" i="42"/>
  <c r="BD25694" i="42"/>
  <c r="BB25695" i="42"/>
  <c r="BC25695" i="42"/>
  <c r="BD25695" i="42"/>
  <c r="BB25696" i="42"/>
  <c r="BC25696" i="42"/>
  <c r="BD25696" i="42"/>
  <c r="BB25697" i="42"/>
  <c r="BC25697" i="42"/>
  <c r="BD25697" i="42"/>
  <c r="BB25698" i="42"/>
  <c r="BC25698" i="42"/>
  <c r="BD25698" i="42"/>
  <c r="BB25699" i="42"/>
  <c r="BC25699" i="42"/>
  <c r="BD25699" i="42"/>
  <c r="BB25700" i="42"/>
  <c r="BC25700" i="42"/>
  <c r="BD25700" i="42"/>
  <c r="BB25701" i="42"/>
  <c r="BC25701" i="42"/>
  <c r="BD25701" i="42"/>
  <c r="BB25702" i="42"/>
  <c r="BC25702" i="42"/>
  <c r="BD25702" i="42"/>
  <c r="BB25703" i="42"/>
  <c r="BC25703" i="42"/>
  <c r="BD25703" i="42"/>
  <c r="BB25704" i="42"/>
  <c r="BC25704" i="42"/>
  <c r="BD25704" i="42"/>
  <c r="BB25705" i="42"/>
  <c r="BC25705" i="42"/>
  <c r="BD25705" i="42"/>
  <c r="BB25706" i="42"/>
  <c r="BC25706" i="42"/>
  <c r="BD25706" i="42"/>
  <c r="BB25707" i="42"/>
  <c r="BC25707" i="42"/>
  <c r="BD25707" i="42"/>
  <c r="BB25708" i="42"/>
  <c r="BC25708" i="42"/>
  <c r="BD25708" i="42"/>
  <c r="BB25709" i="42"/>
  <c r="BC25709" i="42"/>
  <c r="BD25709" i="42"/>
  <c r="BB25710" i="42"/>
  <c r="BC25710" i="42"/>
  <c r="BD25710" i="42"/>
  <c r="BB25711" i="42"/>
  <c r="BC25711" i="42"/>
  <c r="BD25711" i="42"/>
  <c r="BB25712" i="42"/>
  <c r="BC25712" i="42"/>
  <c r="BD25712" i="42"/>
  <c r="BB25713" i="42"/>
  <c r="BC25713" i="42"/>
  <c r="BD25713" i="42"/>
  <c r="BB25714" i="42"/>
  <c r="BC25714" i="42"/>
  <c r="BD25714" i="42"/>
  <c r="BB25715" i="42"/>
  <c r="BC25715" i="42"/>
  <c r="BD25715" i="42"/>
  <c r="BB25716" i="42"/>
  <c r="BC25716" i="42"/>
  <c r="BD25716" i="42"/>
  <c r="BB25717" i="42"/>
  <c r="BC25717" i="42"/>
  <c r="BD25717" i="42"/>
  <c r="BB25718" i="42"/>
  <c r="BC25718" i="42"/>
  <c r="BD25718" i="42"/>
  <c r="BB25719" i="42"/>
  <c r="BC25719" i="42"/>
  <c r="BD25719" i="42"/>
  <c r="BB25720" i="42"/>
  <c r="BC25720" i="42"/>
  <c r="BD25720" i="42"/>
  <c r="BB25721" i="42"/>
  <c r="BC25721" i="42"/>
  <c r="BD25721" i="42"/>
  <c r="BB25722" i="42"/>
  <c r="BC25722" i="42"/>
  <c r="BD25722" i="42"/>
  <c r="BB25723" i="42"/>
  <c r="BC25723" i="42"/>
  <c r="BD25723" i="42"/>
  <c r="BB25724" i="42"/>
  <c r="BC25724" i="42"/>
  <c r="BD25724" i="42"/>
  <c r="BB25725" i="42"/>
  <c r="BC25725" i="42"/>
  <c r="BD25725" i="42"/>
  <c r="BB25726" i="42"/>
  <c r="BC25726" i="42"/>
  <c r="BD25726" i="42"/>
  <c r="BB25727" i="42"/>
  <c r="BC25727" i="42"/>
  <c r="BD25727" i="42"/>
  <c r="BB25728" i="42"/>
  <c r="BC25728" i="42"/>
  <c r="BD25728" i="42"/>
  <c r="BB25729" i="42"/>
  <c r="BC25729" i="42"/>
  <c r="BD25729" i="42"/>
  <c r="BB25730" i="42"/>
  <c r="BC25730" i="42"/>
  <c r="BD25730" i="42"/>
  <c r="BB25731" i="42"/>
  <c r="BC25731" i="42"/>
  <c r="BD25731" i="42"/>
  <c r="BB25732" i="42"/>
  <c r="BC25732" i="42"/>
  <c r="BD25732" i="42"/>
  <c r="BB25733" i="42"/>
  <c r="BC25733" i="42"/>
  <c r="BD25733" i="42"/>
  <c r="BB25734" i="42"/>
  <c r="BC25734" i="42"/>
  <c r="BD25734" i="42"/>
  <c r="BB25735" i="42"/>
  <c r="BC25735" i="42"/>
  <c r="BD25735" i="42"/>
  <c r="BB25736" i="42"/>
  <c r="BC25736" i="42"/>
  <c r="BD25736" i="42"/>
  <c r="BB25737" i="42"/>
  <c r="BC25737" i="42"/>
  <c r="BD25737" i="42"/>
  <c r="BB25738" i="42"/>
  <c r="BC25738" i="42"/>
  <c r="BD25738" i="42"/>
  <c r="BB25739" i="42"/>
  <c r="BC25739" i="42"/>
  <c r="BD25739" i="42"/>
  <c r="BB25740" i="42"/>
  <c r="BC25740" i="42"/>
  <c r="BD25740" i="42"/>
  <c r="BB25741" i="42"/>
  <c r="BC25741" i="42"/>
  <c r="BD25741" i="42"/>
  <c r="BB25742" i="42"/>
  <c r="BC25742" i="42"/>
  <c r="BD25742" i="42"/>
  <c r="BB25743" i="42"/>
  <c r="BC25743" i="42"/>
  <c r="BD25743" i="42"/>
  <c r="BB25744" i="42"/>
  <c r="BC25744" i="42"/>
  <c r="BD25744" i="42"/>
  <c r="BB25745" i="42"/>
  <c r="BC25745" i="42"/>
  <c r="BD25745" i="42"/>
  <c r="BB25746" i="42"/>
  <c r="BC25746" i="42"/>
  <c r="BD25746" i="42"/>
  <c r="BB25747" i="42"/>
  <c r="BC25747" i="42"/>
  <c r="BD25747" i="42"/>
  <c r="BB25748" i="42"/>
  <c r="BC25748" i="42"/>
  <c r="BD25748" i="42"/>
  <c r="BB25749" i="42"/>
  <c r="BC25749" i="42"/>
  <c r="BD25749" i="42"/>
  <c r="BB25750" i="42"/>
  <c r="BC25750" i="42"/>
  <c r="BD25750" i="42"/>
  <c r="BB25751" i="42"/>
  <c r="BC25751" i="42"/>
  <c r="BD25751" i="42"/>
  <c r="BB25752" i="42"/>
  <c r="BC25752" i="42"/>
  <c r="BD25752" i="42"/>
  <c r="BB25753" i="42"/>
  <c r="BC25753" i="42"/>
  <c r="BD25753" i="42"/>
  <c r="BB25754" i="42"/>
  <c r="BC25754" i="42"/>
  <c r="BD25754" i="42"/>
  <c r="BB25755" i="42"/>
  <c r="BC25755" i="42"/>
  <c r="BD25755" i="42"/>
  <c r="BB25756" i="42"/>
  <c r="BC25756" i="42"/>
  <c r="BD25756" i="42"/>
  <c r="BB25757" i="42"/>
  <c r="BC25757" i="42"/>
  <c r="BD25757" i="42"/>
  <c r="BB25758" i="42"/>
  <c r="BC25758" i="42"/>
  <c r="BD25758" i="42"/>
  <c r="BB25759" i="42"/>
  <c r="BC25759" i="42"/>
  <c r="BD25759" i="42"/>
  <c r="BB25760" i="42"/>
  <c r="BC25760" i="42"/>
  <c r="BD25760" i="42"/>
  <c r="BB25761" i="42"/>
  <c r="BC25761" i="42"/>
  <c r="BD25761" i="42"/>
  <c r="BB25762" i="42"/>
  <c r="BC25762" i="42"/>
  <c r="BD25762" i="42"/>
  <c r="BB25763" i="42"/>
  <c r="BC25763" i="42"/>
  <c r="BD25763" i="42"/>
  <c r="BB25764" i="42"/>
  <c r="BC25764" i="42"/>
  <c r="BD25764" i="42"/>
  <c r="BB25765" i="42"/>
  <c r="BC25765" i="42"/>
  <c r="BD25765" i="42"/>
  <c r="BB25766" i="42"/>
  <c r="BC25766" i="42"/>
  <c r="BD25766" i="42"/>
  <c r="BB25767" i="42"/>
  <c r="BC25767" i="42"/>
  <c r="BD25767" i="42"/>
  <c r="BB25768" i="42"/>
  <c r="BC25768" i="42"/>
  <c r="BD25768" i="42"/>
  <c r="BB25769" i="42"/>
  <c r="BC25769" i="42"/>
  <c r="BD25769" i="42"/>
  <c r="BB25770" i="42"/>
  <c r="BC25770" i="42"/>
  <c r="BD25770" i="42"/>
  <c r="BB25771" i="42"/>
  <c r="BC25771" i="42"/>
  <c r="BD25771" i="42"/>
  <c r="BB25772" i="42"/>
  <c r="BC25772" i="42"/>
  <c r="BD25772" i="42"/>
  <c r="BB25773" i="42"/>
  <c r="BC25773" i="42"/>
  <c r="BD25773" i="42"/>
  <c r="BB25774" i="42"/>
  <c r="BC25774" i="42"/>
  <c r="BD25774" i="42"/>
  <c r="BB25775" i="42"/>
  <c r="BC25775" i="42"/>
  <c r="BD25775" i="42"/>
  <c r="BB25776" i="42"/>
  <c r="BC25776" i="42"/>
  <c r="BD25776" i="42"/>
  <c r="BB25777" i="42"/>
  <c r="BC25777" i="42"/>
  <c r="BD25777" i="42"/>
  <c r="BB25778" i="42"/>
  <c r="BC25778" i="42"/>
  <c r="BD25778" i="42"/>
  <c r="BB25779" i="42"/>
  <c r="BC25779" i="42"/>
  <c r="BD25779" i="42"/>
  <c r="BB25780" i="42"/>
  <c r="BC25780" i="42"/>
  <c r="BD25780" i="42"/>
  <c r="BB25781" i="42"/>
  <c r="BC25781" i="42"/>
  <c r="BD25781" i="42"/>
  <c r="BB25782" i="42"/>
  <c r="BC25782" i="42"/>
  <c r="BD25782" i="42"/>
  <c r="BB25783" i="42"/>
  <c r="BC25783" i="42"/>
  <c r="BD25783" i="42"/>
  <c r="BB25784" i="42"/>
  <c r="BC25784" i="42"/>
  <c r="BD25784" i="42"/>
  <c r="BB25785" i="42"/>
  <c r="BC25785" i="42"/>
  <c r="BD25785" i="42"/>
  <c r="BB25786" i="42"/>
  <c r="BC25786" i="42"/>
  <c r="BD25786" i="42"/>
  <c r="BB25787" i="42"/>
  <c r="BC25787" i="42"/>
  <c r="BD25787" i="42"/>
  <c r="BB25788" i="42"/>
  <c r="BC25788" i="42"/>
  <c r="BD25788" i="42"/>
  <c r="BB25789" i="42"/>
  <c r="BC25789" i="42"/>
  <c r="BD25789" i="42"/>
  <c r="BB25790" i="42"/>
  <c r="BC25790" i="42"/>
  <c r="BD25790" i="42"/>
  <c r="BB25791" i="42"/>
  <c r="BC25791" i="42"/>
  <c r="BD25791" i="42"/>
  <c r="BB25792" i="42"/>
  <c r="BC25792" i="42"/>
  <c r="BD25792" i="42"/>
  <c r="BB25793" i="42"/>
  <c r="BC25793" i="42"/>
  <c r="BD25793" i="42"/>
  <c r="BB25794" i="42"/>
  <c r="BC25794" i="42"/>
  <c r="BD25794" i="42"/>
  <c r="BB25795" i="42"/>
  <c r="BC25795" i="42"/>
  <c r="BD25795" i="42"/>
  <c r="BB25796" i="42"/>
  <c r="BC25796" i="42"/>
  <c r="BD25796" i="42"/>
  <c r="BB25797" i="42"/>
  <c r="BC25797" i="42"/>
  <c r="BD25797" i="42"/>
  <c r="BB25798" i="42"/>
  <c r="BC25798" i="42"/>
  <c r="BD25798" i="42"/>
  <c r="BB25799" i="42"/>
  <c r="BC25799" i="42"/>
  <c r="BD25799" i="42"/>
  <c r="BB25800" i="42"/>
  <c r="BC25800" i="42"/>
  <c r="BD25800" i="42"/>
  <c r="BB25801" i="42"/>
  <c r="BC25801" i="42"/>
  <c r="BD25801" i="42"/>
  <c r="BB25802" i="42"/>
  <c r="BC25802" i="42"/>
  <c r="BD25802" i="42"/>
  <c r="BB25803" i="42"/>
  <c r="BC25803" i="42"/>
  <c r="BD25803" i="42"/>
  <c r="BB25804" i="42"/>
  <c r="BC25804" i="42"/>
  <c r="BD25804" i="42"/>
  <c r="BB25805" i="42"/>
  <c r="BC25805" i="42"/>
  <c r="BD25805" i="42"/>
  <c r="BB25806" i="42"/>
  <c r="BC25806" i="42"/>
  <c r="BD25806" i="42"/>
  <c r="BB25807" i="42"/>
  <c r="BC25807" i="42"/>
  <c r="BD25807" i="42"/>
  <c r="BB25808" i="42"/>
  <c r="BC25808" i="42"/>
  <c r="BD25808" i="42"/>
  <c r="BB25809" i="42"/>
  <c r="BC25809" i="42"/>
  <c r="BD25809" i="42"/>
  <c r="BB25810" i="42"/>
  <c r="BC25810" i="42"/>
  <c r="BD25810" i="42"/>
  <c r="BB25811" i="42"/>
  <c r="BC25811" i="42"/>
  <c r="BD25811" i="42"/>
  <c r="BB25812" i="42"/>
  <c r="BC25812" i="42"/>
  <c r="BD25812" i="42"/>
  <c r="BB25813" i="42"/>
  <c r="BC25813" i="42"/>
  <c r="BD25813" i="42"/>
  <c r="BB25814" i="42"/>
  <c r="BC25814" i="42"/>
  <c r="BD25814" i="42"/>
  <c r="BB25815" i="42"/>
  <c r="BC25815" i="42"/>
  <c r="BD25815" i="42"/>
  <c r="BB25816" i="42"/>
  <c r="BC25816" i="42"/>
  <c r="BD25816" i="42"/>
  <c r="BB25817" i="42"/>
  <c r="BC25817" i="42"/>
  <c r="BD25817" i="42"/>
  <c r="BB25818" i="42"/>
  <c r="BC25818" i="42"/>
  <c r="BD25818" i="42"/>
  <c r="BB25819" i="42"/>
  <c r="BC25819" i="42"/>
  <c r="BD25819" i="42"/>
  <c r="BB25820" i="42"/>
  <c r="BC25820" i="42"/>
  <c r="BD25820" i="42"/>
  <c r="BB25821" i="42"/>
  <c r="BC25821" i="42"/>
  <c r="BD25821" i="42"/>
  <c r="BB25822" i="42"/>
  <c r="BC25822" i="42"/>
  <c r="BD25822" i="42"/>
  <c r="BB25823" i="42"/>
  <c r="BC25823" i="42"/>
  <c r="BD25823" i="42"/>
  <c r="BB25824" i="42"/>
  <c r="BC25824" i="42"/>
  <c r="BD25824" i="42"/>
  <c r="BB25825" i="42"/>
  <c r="BC25825" i="42"/>
  <c r="BD25825" i="42"/>
  <c r="BB25826" i="42"/>
  <c r="BC25826" i="42"/>
  <c r="BD25826" i="42"/>
  <c r="BB25827" i="42"/>
  <c r="BC25827" i="42"/>
  <c r="BD25827" i="42"/>
  <c r="BB25828" i="42"/>
  <c r="BC25828" i="42"/>
  <c r="BD25828" i="42"/>
  <c r="BB25829" i="42"/>
  <c r="BC25829" i="42"/>
  <c r="BD25829" i="42"/>
  <c r="BB25830" i="42"/>
  <c r="BC25830" i="42"/>
  <c r="BD25830" i="42"/>
  <c r="BB25831" i="42"/>
  <c r="BC25831" i="42"/>
  <c r="BD25831" i="42"/>
  <c r="BB25832" i="42"/>
  <c r="BC25832" i="42"/>
  <c r="BD25832" i="42"/>
  <c r="BB25833" i="42"/>
  <c r="BC25833" i="42"/>
  <c r="BD25833" i="42"/>
  <c r="BB25834" i="42"/>
  <c r="BC25834" i="42"/>
  <c r="BD25834" i="42"/>
  <c r="BB25835" i="42"/>
  <c r="BC25835" i="42"/>
  <c r="BD25835" i="42"/>
  <c r="BB25836" i="42"/>
  <c r="BC25836" i="42"/>
  <c r="BD25836" i="42"/>
  <c r="BB25837" i="42"/>
  <c r="BC25837" i="42"/>
  <c r="BD25837" i="42"/>
  <c r="BB25838" i="42"/>
  <c r="BC25838" i="42"/>
  <c r="BD25838" i="42"/>
  <c r="BB25839" i="42"/>
  <c r="BC25839" i="42"/>
  <c r="BD25839" i="42"/>
  <c r="BB25840" i="42"/>
  <c r="BC25840" i="42"/>
  <c r="BD25840" i="42"/>
  <c r="BB25841" i="42"/>
  <c r="BC25841" i="42"/>
  <c r="BD25841" i="42"/>
  <c r="BB25842" i="42"/>
  <c r="BC25842" i="42"/>
  <c r="BD25842" i="42"/>
  <c r="BB25843" i="42"/>
  <c r="BC25843" i="42"/>
  <c r="BD25843" i="42"/>
  <c r="BB25844" i="42"/>
  <c r="BC25844" i="42"/>
  <c r="BD25844" i="42"/>
  <c r="BB25845" i="42"/>
  <c r="BC25845" i="42"/>
  <c r="BD25845" i="42"/>
  <c r="BB25846" i="42"/>
  <c r="BC25846" i="42"/>
  <c r="BD25846" i="42"/>
  <c r="BB25847" i="42"/>
  <c r="BC25847" i="42"/>
  <c r="BD25847" i="42"/>
  <c r="BB25848" i="42"/>
  <c r="BC25848" i="42"/>
  <c r="BD25848" i="42"/>
  <c r="BB25849" i="42"/>
  <c r="BC25849" i="42"/>
  <c r="BD25849" i="42"/>
  <c r="BB25850" i="42"/>
  <c r="BC25850" i="42"/>
  <c r="BD25850" i="42"/>
  <c r="BB25851" i="42"/>
  <c r="BC25851" i="42"/>
  <c r="BD25851" i="42"/>
  <c r="BB25852" i="42"/>
  <c r="BC25852" i="42"/>
  <c r="BD25852" i="42"/>
  <c r="BB25853" i="42"/>
  <c r="BC25853" i="42"/>
  <c r="BD25853" i="42"/>
  <c r="BB25854" i="42"/>
  <c r="BC25854" i="42"/>
  <c r="BD25854" i="42"/>
  <c r="BB25855" i="42"/>
  <c r="BC25855" i="42"/>
  <c r="BD25855" i="42"/>
  <c r="BB25856" i="42"/>
  <c r="BC25856" i="42"/>
  <c r="BD25856" i="42"/>
  <c r="BB25857" i="42"/>
  <c r="BC25857" i="42"/>
  <c r="BD25857" i="42"/>
  <c r="BB25858" i="42"/>
  <c r="BC25858" i="42"/>
  <c r="BD25858" i="42"/>
  <c r="BB25859" i="42"/>
  <c r="BC25859" i="42"/>
  <c r="BD25859" i="42"/>
  <c r="BB25860" i="42"/>
  <c r="BC25860" i="42"/>
  <c r="BD25860" i="42"/>
  <c r="BB25861" i="42"/>
  <c r="BC25861" i="42"/>
  <c r="BD25861" i="42"/>
  <c r="BB25862" i="42"/>
  <c r="BC25862" i="42"/>
  <c r="BD25862" i="42"/>
  <c r="BB25863" i="42"/>
  <c r="BC25863" i="42"/>
  <c r="BD25863" i="42"/>
  <c r="BB25864" i="42"/>
  <c r="BC25864" i="42"/>
  <c r="BD25864" i="42"/>
  <c r="BB25865" i="42"/>
  <c r="BC25865" i="42"/>
  <c r="BD25865" i="42"/>
  <c r="BB25866" i="42"/>
  <c r="BC25866" i="42"/>
  <c r="BD25866" i="42"/>
  <c r="BB25867" i="42"/>
  <c r="BC25867" i="42"/>
  <c r="BD25867" i="42"/>
  <c r="BB25868" i="42"/>
  <c r="BC25868" i="42"/>
  <c r="BD25868" i="42"/>
  <c r="BB25869" i="42"/>
  <c r="BC25869" i="42"/>
  <c r="BD25869" i="42"/>
  <c r="BB25870" i="42"/>
  <c r="BC25870" i="42"/>
  <c r="BD25870" i="42"/>
  <c r="BB25871" i="42"/>
  <c r="BC25871" i="42"/>
  <c r="BD25871" i="42"/>
  <c r="BB25872" i="42"/>
  <c r="BC25872" i="42"/>
  <c r="BD25872" i="42"/>
  <c r="BB25873" i="42"/>
  <c r="BC25873" i="42"/>
  <c r="BD25873" i="42"/>
  <c r="BB25874" i="42"/>
  <c r="BC25874" i="42"/>
  <c r="BD25874" i="42"/>
  <c r="BB25875" i="42"/>
  <c r="BC25875" i="42"/>
  <c r="BD25875" i="42"/>
  <c r="BB25876" i="42"/>
  <c r="BC25876" i="42"/>
  <c r="BD25876" i="42"/>
  <c r="BB25877" i="42"/>
  <c r="BC25877" i="42"/>
  <c r="BD25877" i="42"/>
  <c r="BB25878" i="42"/>
  <c r="BC25878" i="42"/>
  <c r="BD25878" i="42"/>
  <c r="BB25879" i="42"/>
  <c r="BC25879" i="42"/>
  <c r="BD25879" i="42"/>
  <c r="BB25880" i="42"/>
  <c r="BC25880" i="42"/>
  <c r="BD25880" i="42"/>
  <c r="BB25881" i="42"/>
  <c r="BC25881" i="42"/>
  <c r="BD25881" i="42"/>
  <c r="BB25882" i="42"/>
  <c r="BC25882" i="42"/>
  <c r="BD25882" i="42"/>
  <c r="BB25883" i="42"/>
  <c r="BC25883" i="42"/>
  <c r="BD25883" i="42"/>
  <c r="BB25884" i="42"/>
  <c r="BC25884" i="42"/>
  <c r="BD25884" i="42"/>
  <c r="BB25885" i="42"/>
  <c r="BC25885" i="42"/>
  <c r="BD25885" i="42"/>
  <c r="BB25886" i="42"/>
  <c r="BC25886" i="42"/>
  <c r="BD25886" i="42"/>
  <c r="BB25887" i="42"/>
  <c r="BC25887" i="42"/>
  <c r="BD25887" i="42"/>
  <c r="BB25888" i="42"/>
  <c r="BC25888" i="42"/>
  <c r="BD25888" i="42"/>
  <c r="BB25889" i="42"/>
  <c r="BC25889" i="42"/>
  <c r="BD25889" i="42"/>
  <c r="BB25890" i="42"/>
  <c r="BC25890" i="42"/>
  <c r="BD25890" i="42"/>
  <c r="BB25891" i="42"/>
  <c r="BC25891" i="42"/>
  <c r="BD25891" i="42"/>
  <c r="BB25892" i="42"/>
  <c r="BC25892" i="42"/>
  <c r="BD25892" i="42"/>
  <c r="BB25893" i="42"/>
  <c r="BC25893" i="42"/>
  <c r="BD25893" i="42"/>
  <c r="BB25894" i="42"/>
  <c r="BC25894" i="42"/>
  <c r="BD25894" i="42"/>
  <c r="BB25895" i="42"/>
  <c r="BC25895" i="42"/>
  <c r="BD25895" i="42"/>
  <c r="BB25896" i="42"/>
  <c r="BC25896" i="42"/>
  <c r="BD25896" i="42"/>
  <c r="BB25897" i="42"/>
  <c r="BC25897" i="42"/>
  <c r="BD25897" i="42"/>
  <c r="BB25898" i="42"/>
  <c r="BC25898" i="42"/>
  <c r="BD25898" i="42"/>
  <c r="BB25899" i="42"/>
  <c r="BC25899" i="42"/>
  <c r="BD25899" i="42"/>
  <c r="BB25900" i="42"/>
  <c r="BC25900" i="42"/>
  <c r="BD25900" i="42"/>
  <c r="BB25901" i="42"/>
  <c r="BC25901" i="42"/>
  <c r="BD25901" i="42"/>
  <c r="BB25902" i="42"/>
  <c r="BC25902" i="42"/>
  <c r="BD25902" i="42"/>
  <c r="BB25903" i="42"/>
  <c r="BC25903" i="42"/>
  <c r="BD25903" i="42"/>
  <c r="BB25904" i="42"/>
  <c r="BC25904" i="42"/>
  <c r="BD25904" i="42"/>
  <c r="BB25905" i="42"/>
  <c r="BC25905" i="42"/>
  <c r="BD25905" i="42"/>
  <c r="BB25906" i="42"/>
  <c r="BC25906" i="42"/>
  <c r="BD25906" i="42"/>
  <c r="BB25907" i="42"/>
  <c r="BC25907" i="42"/>
  <c r="BD25907" i="42"/>
  <c r="BB25908" i="42"/>
  <c r="BC25908" i="42"/>
  <c r="BD25908" i="42"/>
  <c r="BB25909" i="42"/>
  <c r="BC25909" i="42"/>
  <c r="BD25909" i="42"/>
  <c r="BB25910" i="42"/>
  <c r="BC25910" i="42"/>
  <c r="BD25910" i="42"/>
  <c r="BB25911" i="42"/>
  <c r="BC25911" i="42"/>
  <c r="BD25911" i="42"/>
  <c r="BB25912" i="42"/>
  <c r="BC25912" i="42"/>
  <c r="BD25912" i="42"/>
  <c r="BB25913" i="42"/>
  <c r="BC25913" i="42"/>
  <c r="BD25913" i="42"/>
  <c r="BB25914" i="42"/>
  <c r="BC25914" i="42"/>
  <c r="BD25914" i="42"/>
  <c r="BB25915" i="42"/>
  <c r="BC25915" i="42"/>
  <c r="BD25915" i="42"/>
  <c r="BB25916" i="42"/>
  <c r="BC25916" i="42"/>
  <c r="BD25916" i="42"/>
  <c r="BB25917" i="42"/>
  <c r="BC25917" i="42"/>
  <c r="BD25917" i="42"/>
  <c r="BB25918" i="42"/>
  <c r="BC25918" i="42"/>
  <c r="BD25918" i="42"/>
  <c r="BB25919" i="42"/>
  <c r="BC25919" i="42"/>
  <c r="BD25919" i="42"/>
  <c r="BB25920" i="42"/>
  <c r="BC25920" i="42"/>
  <c r="BD25920" i="42"/>
  <c r="BB25921" i="42"/>
  <c r="BC25921" i="42"/>
  <c r="BD25921" i="42"/>
  <c r="BB25922" i="42"/>
  <c r="BC25922" i="42"/>
  <c r="BD25922" i="42"/>
  <c r="BB25923" i="42"/>
  <c r="BC25923" i="42"/>
  <c r="BD25923" i="42"/>
  <c r="BB25924" i="42"/>
  <c r="BC25924" i="42"/>
  <c r="BD25924" i="42"/>
  <c r="BB25925" i="42"/>
  <c r="BC25925" i="42"/>
  <c r="BD25925" i="42"/>
  <c r="BB25926" i="42"/>
  <c r="BC25926" i="42"/>
  <c r="BD25926" i="42"/>
  <c r="BB25927" i="42"/>
  <c r="BC25927" i="42"/>
  <c r="BD25927" i="42"/>
  <c r="BB25928" i="42"/>
  <c r="BC25928" i="42"/>
  <c r="BD25928" i="42"/>
  <c r="BB25929" i="42"/>
  <c r="BC25929" i="42"/>
  <c r="BD25929" i="42"/>
  <c r="BB25930" i="42"/>
  <c r="BC25930" i="42"/>
  <c r="BD25930" i="42"/>
  <c r="BB25931" i="42"/>
  <c r="BC25931" i="42"/>
  <c r="BD25931" i="42"/>
  <c r="BB25932" i="42"/>
  <c r="BC25932" i="42"/>
  <c r="BD25932" i="42"/>
  <c r="BB25933" i="42"/>
  <c r="BC25933" i="42"/>
  <c r="BD25933" i="42"/>
  <c r="BB25934" i="42"/>
  <c r="BC25934" i="42"/>
  <c r="BD25934" i="42"/>
  <c r="BB25935" i="42"/>
  <c r="BC25935" i="42"/>
  <c r="BD25935" i="42"/>
  <c r="BB25936" i="42"/>
  <c r="BC25936" i="42"/>
  <c r="BD25936" i="42"/>
  <c r="BB25937" i="42"/>
  <c r="BC25937" i="42"/>
  <c r="BD25937" i="42"/>
  <c r="BB25938" i="42"/>
  <c r="BC25938" i="42"/>
  <c r="BD25938" i="42"/>
  <c r="BB25939" i="42"/>
  <c r="BC25939" i="42"/>
  <c r="BD25939" i="42"/>
  <c r="BB25940" i="42"/>
  <c r="BC25940" i="42"/>
  <c r="BD25940" i="42"/>
  <c r="BB25941" i="42"/>
  <c r="BC25941" i="42"/>
  <c r="BD25941" i="42"/>
  <c r="BB25942" i="42"/>
  <c r="BC25942" i="42"/>
  <c r="BD25942" i="42"/>
  <c r="BB25943" i="42"/>
  <c r="BC25943" i="42"/>
  <c r="BD25943" i="42"/>
  <c r="BB25944" i="42"/>
  <c r="BC25944" i="42"/>
  <c r="BD25944" i="42"/>
  <c r="BB25945" i="42"/>
  <c r="BC25945" i="42"/>
  <c r="BD25945" i="42"/>
  <c r="BB25946" i="42"/>
  <c r="BC25946" i="42"/>
  <c r="BD25946" i="42"/>
  <c r="BB25947" i="42"/>
  <c r="BC25947" i="42"/>
  <c r="BD25947" i="42"/>
  <c r="BB25948" i="42"/>
  <c r="BC25948" i="42"/>
  <c r="BD25948" i="42"/>
  <c r="BB25949" i="42"/>
  <c r="BC25949" i="42"/>
  <c r="BD25949" i="42"/>
  <c r="BB25950" i="42"/>
  <c r="BC25950" i="42"/>
  <c r="BD25950" i="42"/>
  <c r="BB25951" i="42"/>
  <c r="BC25951" i="42"/>
  <c r="BD25951" i="42"/>
  <c r="BB25952" i="42"/>
  <c r="BC25952" i="42"/>
  <c r="BD25952" i="42"/>
  <c r="BB25953" i="42"/>
  <c r="BC25953" i="42"/>
  <c r="BD25953" i="42"/>
  <c r="BB25954" i="42"/>
  <c r="BC25954" i="42"/>
  <c r="BD25954" i="42"/>
  <c r="BB25955" i="42"/>
  <c r="BC25955" i="42"/>
  <c r="BD25955" i="42"/>
  <c r="BB25956" i="42"/>
  <c r="BC25956" i="42"/>
  <c r="BD25956" i="42"/>
  <c r="BB25957" i="42"/>
  <c r="BC25957" i="42"/>
  <c r="BD25957" i="42"/>
  <c r="BB25958" i="42"/>
  <c r="BC25958" i="42"/>
  <c r="BD25958" i="42"/>
  <c r="BB25959" i="42"/>
  <c r="BC25959" i="42"/>
  <c r="BD25959" i="42"/>
  <c r="BB25960" i="42"/>
  <c r="BC25960" i="42"/>
  <c r="BD25960" i="42"/>
  <c r="BB25961" i="42"/>
  <c r="BC25961" i="42"/>
  <c r="BD25961" i="42"/>
  <c r="BB25962" i="42"/>
  <c r="BC25962" i="42"/>
  <c r="BD25962" i="42"/>
  <c r="BB25963" i="42"/>
  <c r="BC25963" i="42"/>
  <c r="BD25963" i="42"/>
  <c r="BB25964" i="42"/>
  <c r="BC25964" i="42"/>
  <c r="BD25964" i="42"/>
  <c r="BB25965" i="42"/>
  <c r="BC25965" i="42"/>
  <c r="BD25965" i="42"/>
  <c r="BB25966" i="42"/>
  <c r="BC25966" i="42"/>
  <c r="BD25966" i="42"/>
  <c r="BB25967" i="42"/>
  <c r="BC25967" i="42"/>
  <c r="BD25967" i="42"/>
  <c r="BB25968" i="42"/>
  <c r="BC25968" i="42"/>
  <c r="BD25968" i="42"/>
  <c r="BB25969" i="42"/>
  <c r="BC25969" i="42"/>
  <c r="BD25969" i="42"/>
  <c r="BB25970" i="42"/>
  <c r="BC25970" i="42"/>
  <c r="BD25970" i="42"/>
  <c r="BB25971" i="42"/>
  <c r="BC25971" i="42"/>
  <c r="BD25971" i="42"/>
  <c r="BB25972" i="42"/>
  <c r="BC25972" i="42"/>
  <c r="BD25972" i="42"/>
  <c r="BB25973" i="42"/>
  <c r="BC25973" i="42"/>
  <c r="BD25973" i="42"/>
  <c r="BB25974" i="42"/>
  <c r="BC25974" i="42"/>
  <c r="BD25974" i="42"/>
  <c r="BB25975" i="42"/>
  <c r="BC25975" i="42"/>
  <c r="BD25975" i="42"/>
  <c r="BB25976" i="42"/>
  <c r="BC25976" i="42"/>
  <c r="BD25976" i="42"/>
  <c r="BB25977" i="42"/>
  <c r="BC25977" i="42"/>
  <c r="BD25977" i="42"/>
  <c r="BB25978" i="42"/>
  <c r="BC25978" i="42"/>
  <c r="BD25978" i="42"/>
  <c r="BB25979" i="42"/>
  <c r="BC25979" i="42"/>
  <c r="BD25979" i="42"/>
  <c r="BB25980" i="42"/>
  <c r="BC25980" i="42"/>
  <c r="BD25980" i="42"/>
  <c r="BB25981" i="42"/>
  <c r="BC25981" i="42"/>
  <c r="BD25981" i="42"/>
  <c r="BB25982" i="42"/>
  <c r="BC25982" i="42"/>
  <c r="BD25982" i="42"/>
  <c r="BB25983" i="42"/>
  <c r="BC25983" i="42"/>
  <c r="BD25983" i="42"/>
  <c r="BB25984" i="42"/>
  <c r="BC25984" i="42"/>
  <c r="BD25984" i="42"/>
  <c r="BB25985" i="42"/>
  <c r="BC25985" i="42"/>
  <c r="BD25985" i="42"/>
  <c r="BB25986" i="42"/>
  <c r="BC25986" i="42"/>
  <c r="BD25986" i="42"/>
  <c r="BB25987" i="42"/>
  <c r="BC25987" i="42"/>
  <c r="BD25987" i="42"/>
  <c r="BB25988" i="42"/>
  <c r="BC25988" i="42"/>
  <c r="BD25988" i="42"/>
  <c r="BB25989" i="42"/>
  <c r="BC25989" i="42"/>
  <c r="BD25989" i="42"/>
  <c r="BB25990" i="42"/>
  <c r="BC25990" i="42"/>
  <c r="BD25990" i="42"/>
  <c r="BB25991" i="42"/>
  <c r="BC25991" i="42"/>
  <c r="BD25991" i="42"/>
  <c r="BB25992" i="42"/>
  <c r="BC25992" i="42"/>
  <c r="BD25992" i="42"/>
  <c r="BB25993" i="42"/>
  <c r="BC25993" i="42"/>
  <c r="BD25993" i="42"/>
  <c r="BB25994" i="42"/>
  <c r="BC25994" i="42"/>
  <c r="BD25994" i="42"/>
  <c r="BB25995" i="42"/>
  <c r="BC25995" i="42"/>
  <c r="BD25995" i="42"/>
  <c r="BB25996" i="42"/>
  <c r="BC25996" i="42"/>
  <c r="BD25996" i="42"/>
  <c r="BB25997" i="42"/>
  <c r="BC25997" i="42"/>
  <c r="BD25997" i="42"/>
  <c r="BB25998" i="42"/>
  <c r="BC25998" i="42"/>
  <c r="BD25998" i="42"/>
  <c r="BB25999" i="42"/>
  <c r="BC25999" i="42"/>
  <c r="BD25999" i="42"/>
  <c r="BB26000" i="42"/>
  <c r="BC26000" i="42"/>
  <c r="BD26000" i="42"/>
  <c r="BB26001" i="42"/>
  <c r="BC26001" i="42"/>
  <c r="BD26001" i="42"/>
  <c r="BB26002" i="42"/>
  <c r="BC26002" i="42"/>
  <c r="BD26002" i="42"/>
  <c r="BB26003" i="42"/>
  <c r="BC26003" i="42"/>
  <c r="BD26003" i="42"/>
  <c r="BB26004" i="42"/>
  <c r="BC26004" i="42"/>
  <c r="BD26004" i="42"/>
  <c r="BD14" i="42"/>
  <c r="BC14" i="42"/>
  <c r="BB14" i="42"/>
  <c r="E24" i="11" l="1"/>
  <c r="L9748" i="41"/>
  <c r="J9748" i="41"/>
  <c r="I9748" i="41"/>
  <c r="H9748" i="41"/>
  <c r="L9747" i="41"/>
  <c r="J9747" i="41"/>
  <c r="I9747" i="41"/>
  <c r="H9747" i="41"/>
  <c r="L9746" i="41"/>
  <c r="J9746" i="41"/>
  <c r="I9746" i="41"/>
  <c r="H9746" i="41"/>
  <c r="L9745" i="41"/>
  <c r="J9745" i="41"/>
  <c r="I9745" i="41"/>
  <c r="H9745" i="41"/>
  <c r="L9744" i="41"/>
  <c r="J9744" i="41"/>
  <c r="I9744" i="41"/>
  <c r="H9744" i="41"/>
  <c r="L9743" i="41"/>
  <c r="J9743" i="41"/>
  <c r="I9743" i="41"/>
  <c r="H9743" i="41"/>
  <c r="L9742" i="41"/>
  <c r="J9742" i="41"/>
  <c r="I9742" i="41"/>
  <c r="H9742" i="41"/>
  <c r="L9741" i="41"/>
  <c r="J9741" i="41"/>
  <c r="I9741" i="41"/>
  <c r="H9741" i="41"/>
  <c r="J9740" i="41"/>
  <c r="I9740" i="41"/>
  <c r="H9740" i="41"/>
  <c r="J9739" i="41"/>
  <c r="I9739" i="41"/>
  <c r="H9739" i="41"/>
  <c r="K9738" i="41"/>
  <c r="J9738" i="41"/>
  <c r="K9737" i="41"/>
  <c r="J9737" i="41"/>
  <c r="J9736" i="41"/>
  <c r="H9736" i="41"/>
  <c r="J9735" i="41"/>
  <c r="H9735" i="41"/>
  <c r="J9734" i="41"/>
  <c r="H9734" i="41"/>
  <c r="J9733" i="41"/>
  <c r="H9733" i="41"/>
  <c r="L9732" i="41"/>
  <c r="J9732" i="41"/>
  <c r="I9732" i="41"/>
  <c r="H9732" i="41"/>
  <c r="L9731" i="41"/>
  <c r="J9731" i="41"/>
  <c r="I9731" i="41"/>
  <c r="H9731" i="41"/>
  <c r="L9730" i="41"/>
  <c r="J9730" i="41"/>
  <c r="I9730" i="41"/>
  <c r="H9730" i="41"/>
  <c r="L9729" i="41"/>
  <c r="J9729" i="41"/>
  <c r="I9729" i="41"/>
  <c r="H9729" i="41"/>
  <c r="J9728" i="41"/>
  <c r="I9728" i="41"/>
  <c r="H9728" i="41"/>
  <c r="J9727" i="41"/>
  <c r="I9727" i="41"/>
  <c r="H9727" i="41"/>
  <c r="L9725" i="41"/>
  <c r="J9725" i="41"/>
  <c r="I9725" i="41"/>
  <c r="H9725" i="41"/>
  <c r="L9724" i="41"/>
  <c r="J9724" i="41"/>
  <c r="I9724" i="41"/>
  <c r="H9724" i="41"/>
  <c r="L9723" i="41"/>
  <c r="J9723" i="41"/>
  <c r="I9723" i="41"/>
  <c r="H9723" i="41"/>
  <c r="L9722" i="41"/>
  <c r="J9722" i="41"/>
  <c r="I9722" i="41"/>
  <c r="H9722" i="41"/>
  <c r="L9721" i="41"/>
  <c r="J9721" i="41"/>
  <c r="I9721" i="41"/>
  <c r="H9721" i="41"/>
  <c r="L9720" i="41"/>
  <c r="J9720" i="41"/>
  <c r="I9720" i="41"/>
  <c r="H9720" i="41"/>
  <c r="L9719" i="41"/>
  <c r="J9719" i="41"/>
  <c r="I9719" i="41"/>
  <c r="H9719" i="41"/>
  <c r="L9718" i="41"/>
  <c r="J9718" i="41"/>
  <c r="I9718" i="41"/>
  <c r="H9718" i="41"/>
  <c r="J9717" i="41"/>
  <c r="I9717" i="41"/>
  <c r="H9717" i="41"/>
  <c r="J9716" i="41"/>
  <c r="I9716" i="41"/>
  <c r="H9716" i="41"/>
  <c r="K9715" i="41"/>
  <c r="J9715" i="41"/>
  <c r="K9714" i="41"/>
  <c r="J9714" i="41"/>
  <c r="J9713" i="41"/>
  <c r="H9713" i="41"/>
  <c r="J9712" i="41"/>
  <c r="H9712" i="41"/>
  <c r="J9711" i="41"/>
  <c r="H9711" i="41"/>
  <c r="J9710" i="41"/>
  <c r="H9710" i="41"/>
  <c r="L9709" i="41"/>
  <c r="J9709" i="41"/>
  <c r="I9709" i="41"/>
  <c r="H9709" i="41"/>
  <c r="L9708" i="41"/>
  <c r="J9708" i="41"/>
  <c r="I9708" i="41"/>
  <c r="H9708" i="41"/>
  <c r="L9707" i="41"/>
  <c r="J9707" i="41"/>
  <c r="I9707" i="41"/>
  <c r="H9707" i="41"/>
  <c r="L9706" i="41"/>
  <c r="J9706" i="41"/>
  <c r="I9706" i="41"/>
  <c r="H9706" i="41"/>
  <c r="J9705" i="41"/>
  <c r="I9705" i="41"/>
  <c r="H9705" i="41"/>
  <c r="J9704" i="41"/>
  <c r="I9704" i="41"/>
  <c r="H9704" i="41"/>
  <c r="L9702" i="41"/>
  <c r="J9702" i="41"/>
  <c r="I9702" i="41"/>
  <c r="H9702" i="41"/>
  <c r="L9701" i="41"/>
  <c r="J9701" i="41"/>
  <c r="I9701" i="41"/>
  <c r="H9701" i="41"/>
  <c r="L9700" i="41"/>
  <c r="J9700" i="41"/>
  <c r="I9700" i="41"/>
  <c r="H9700" i="41"/>
  <c r="L9699" i="41"/>
  <c r="J9699" i="41"/>
  <c r="I9699" i="41"/>
  <c r="H9699" i="41"/>
  <c r="L9698" i="41"/>
  <c r="J9698" i="41"/>
  <c r="I9698" i="41"/>
  <c r="H9698" i="41"/>
  <c r="L9697" i="41"/>
  <c r="J9697" i="41"/>
  <c r="I9697" i="41"/>
  <c r="H9697" i="41"/>
  <c r="L9696" i="41"/>
  <c r="J9696" i="41"/>
  <c r="I9696" i="41"/>
  <c r="H9696" i="41"/>
  <c r="L9695" i="41"/>
  <c r="J9695" i="41"/>
  <c r="I9695" i="41"/>
  <c r="H9695" i="41"/>
  <c r="J9694" i="41"/>
  <c r="I9694" i="41"/>
  <c r="H9694" i="41"/>
  <c r="J9693" i="41"/>
  <c r="I9693" i="41"/>
  <c r="H9693" i="41"/>
  <c r="K9692" i="41"/>
  <c r="J9692" i="41"/>
  <c r="K9691" i="41"/>
  <c r="J9691" i="41"/>
  <c r="J9690" i="41"/>
  <c r="H9690" i="41"/>
  <c r="J9689" i="41"/>
  <c r="H9689" i="41"/>
  <c r="J9688" i="41"/>
  <c r="H9688" i="41"/>
  <c r="J9687" i="41"/>
  <c r="H9687" i="41"/>
  <c r="L9686" i="41"/>
  <c r="J9686" i="41"/>
  <c r="I9686" i="41"/>
  <c r="H9686" i="41"/>
  <c r="L9685" i="41"/>
  <c r="J9685" i="41"/>
  <c r="I9685" i="41"/>
  <c r="H9685" i="41"/>
  <c r="L9684" i="41"/>
  <c r="J9684" i="41"/>
  <c r="I9684" i="41"/>
  <c r="H9684" i="41"/>
  <c r="L9683" i="41"/>
  <c r="J9683" i="41"/>
  <c r="I9683" i="41"/>
  <c r="H9683" i="41"/>
  <c r="J9682" i="41"/>
  <c r="I9682" i="41"/>
  <c r="H9682" i="41"/>
  <c r="J9681" i="41"/>
  <c r="I9681" i="41"/>
  <c r="H9681" i="41"/>
  <c r="L9679" i="41"/>
  <c r="J9679" i="41"/>
  <c r="I9679" i="41"/>
  <c r="H9679" i="41"/>
  <c r="L9678" i="41"/>
  <c r="J9678" i="41"/>
  <c r="I9678" i="41"/>
  <c r="H9678" i="41"/>
  <c r="L9677" i="41"/>
  <c r="J9677" i="41"/>
  <c r="I9677" i="41"/>
  <c r="H9677" i="41"/>
  <c r="L9676" i="41"/>
  <c r="J9676" i="41"/>
  <c r="I9676" i="41"/>
  <c r="H9676" i="41"/>
  <c r="L9675" i="41"/>
  <c r="J9675" i="41"/>
  <c r="I9675" i="41"/>
  <c r="H9675" i="41"/>
  <c r="L9674" i="41"/>
  <c r="J9674" i="41"/>
  <c r="I9674" i="41"/>
  <c r="H9674" i="41"/>
  <c r="L9673" i="41"/>
  <c r="J9673" i="41"/>
  <c r="I9673" i="41"/>
  <c r="H9673" i="41"/>
  <c r="L9672" i="41"/>
  <c r="J9672" i="41"/>
  <c r="I9672" i="41"/>
  <c r="H9672" i="41"/>
  <c r="J9671" i="41"/>
  <c r="I9671" i="41"/>
  <c r="H9671" i="41"/>
  <c r="J9670" i="41"/>
  <c r="I9670" i="41"/>
  <c r="H9670" i="41"/>
  <c r="K9669" i="41"/>
  <c r="J9669" i="41"/>
  <c r="K9668" i="41"/>
  <c r="J9668" i="41"/>
  <c r="J9667" i="41"/>
  <c r="H9667" i="41"/>
  <c r="J9666" i="41"/>
  <c r="H9666" i="41"/>
  <c r="J9665" i="41"/>
  <c r="H9665" i="41"/>
  <c r="J9664" i="41"/>
  <c r="H9664" i="41"/>
  <c r="L9663" i="41"/>
  <c r="J9663" i="41"/>
  <c r="I9663" i="41"/>
  <c r="H9663" i="41"/>
  <c r="L9662" i="41"/>
  <c r="J9662" i="41"/>
  <c r="I9662" i="41"/>
  <c r="H9662" i="41"/>
  <c r="L9661" i="41"/>
  <c r="J9661" i="41"/>
  <c r="I9661" i="41"/>
  <c r="H9661" i="41"/>
  <c r="L9660" i="41"/>
  <c r="J9660" i="41"/>
  <c r="I9660" i="41"/>
  <c r="H9660" i="41"/>
  <c r="J9659" i="41"/>
  <c r="I9659" i="41"/>
  <c r="H9659" i="41"/>
  <c r="J9658" i="41"/>
  <c r="I9658" i="41"/>
  <c r="H9658" i="41"/>
  <c r="L9656" i="41"/>
  <c r="J9656" i="41"/>
  <c r="I9656" i="41"/>
  <c r="H9656" i="41"/>
  <c r="L9655" i="41"/>
  <c r="J9655" i="41"/>
  <c r="I9655" i="41"/>
  <c r="H9655" i="41"/>
  <c r="L9654" i="41"/>
  <c r="J9654" i="41"/>
  <c r="I9654" i="41"/>
  <c r="H9654" i="41"/>
  <c r="L9653" i="41"/>
  <c r="J9653" i="41"/>
  <c r="I9653" i="41"/>
  <c r="H9653" i="41"/>
  <c r="L9652" i="41"/>
  <c r="J9652" i="41"/>
  <c r="I9652" i="41"/>
  <c r="H9652" i="41"/>
  <c r="L9651" i="41"/>
  <c r="J9651" i="41"/>
  <c r="I9651" i="41"/>
  <c r="H9651" i="41"/>
  <c r="L9650" i="41"/>
  <c r="J9650" i="41"/>
  <c r="I9650" i="41"/>
  <c r="H9650" i="41"/>
  <c r="L9649" i="41"/>
  <c r="J9649" i="41"/>
  <c r="I9649" i="41"/>
  <c r="H9649" i="41"/>
  <c r="J9648" i="41"/>
  <c r="I9648" i="41"/>
  <c r="H9648" i="41"/>
  <c r="J9647" i="41"/>
  <c r="I9647" i="41"/>
  <c r="H9647" i="41"/>
  <c r="K9646" i="41"/>
  <c r="J9646" i="41"/>
  <c r="K9645" i="41"/>
  <c r="J9645" i="41"/>
  <c r="J9644" i="41"/>
  <c r="H9644" i="41"/>
  <c r="J9643" i="41"/>
  <c r="H9643" i="41"/>
  <c r="J9642" i="41"/>
  <c r="H9642" i="41"/>
  <c r="J9641" i="41"/>
  <c r="H9641" i="41"/>
  <c r="L9640" i="41"/>
  <c r="J9640" i="41"/>
  <c r="I9640" i="41"/>
  <c r="H9640" i="41"/>
  <c r="L9639" i="41"/>
  <c r="J9639" i="41"/>
  <c r="I9639" i="41"/>
  <c r="H9639" i="41"/>
  <c r="L9638" i="41"/>
  <c r="J9638" i="41"/>
  <c r="I9638" i="41"/>
  <c r="H9638" i="41"/>
  <c r="L9637" i="41"/>
  <c r="J9637" i="41"/>
  <c r="I9637" i="41"/>
  <c r="H9637" i="41"/>
  <c r="J9636" i="41"/>
  <c r="I9636" i="41"/>
  <c r="H9636" i="41"/>
  <c r="J9635" i="41"/>
  <c r="I9635" i="41"/>
  <c r="H9635" i="41"/>
  <c r="L9633" i="41"/>
  <c r="J9633" i="41"/>
  <c r="I9633" i="41"/>
  <c r="H9633" i="41"/>
  <c r="L9632" i="41"/>
  <c r="J9632" i="41"/>
  <c r="I9632" i="41"/>
  <c r="H9632" i="41"/>
  <c r="L9631" i="41"/>
  <c r="J9631" i="41"/>
  <c r="I9631" i="41"/>
  <c r="H9631" i="41"/>
  <c r="L9630" i="41"/>
  <c r="J9630" i="41"/>
  <c r="I9630" i="41"/>
  <c r="H9630" i="41"/>
  <c r="L9629" i="41"/>
  <c r="J9629" i="41"/>
  <c r="I9629" i="41"/>
  <c r="H9629" i="41"/>
  <c r="L9628" i="41"/>
  <c r="J9628" i="41"/>
  <c r="I9628" i="41"/>
  <c r="H9628" i="41"/>
  <c r="L9627" i="41"/>
  <c r="J9627" i="41"/>
  <c r="I9627" i="41"/>
  <c r="H9627" i="41"/>
  <c r="L9626" i="41"/>
  <c r="J9626" i="41"/>
  <c r="I9626" i="41"/>
  <c r="H9626" i="41"/>
  <c r="J9625" i="41"/>
  <c r="I9625" i="41"/>
  <c r="H9625" i="41"/>
  <c r="J9624" i="41"/>
  <c r="I9624" i="41"/>
  <c r="H9624" i="41"/>
  <c r="K9623" i="41"/>
  <c r="J9623" i="41"/>
  <c r="K9622" i="41"/>
  <c r="J9622" i="41"/>
  <c r="J9621" i="41"/>
  <c r="H9621" i="41"/>
  <c r="J9620" i="41"/>
  <c r="H9620" i="41"/>
  <c r="J9619" i="41"/>
  <c r="H9619" i="41"/>
  <c r="J9618" i="41"/>
  <c r="H9618" i="41"/>
  <c r="L9617" i="41"/>
  <c r="J9617" i="41"/>
  <c r="I9617" i="41"/>
  <c r="H9617" i="41"/>
  <c r="L9616" i="41"/>
  <c r="J9616" i="41"/>
  <c r="I9616" i="41"/>
  <c r="H9616" i="41"/>
  <c r="L9615" i="41"/>
  <c r="J9615" i="41"/>
  <c r="I9615" i="41"/>
  <c r="H9615" i="41"/>
  <c r="L9614" i="41"/>
  <c r="J9614" i="41"/>
  <c r="I9614" i="41"/>
  <c r="H9614" i="41"/>
  <c r="J9613" i="41"/>
  <c r="I9613" i="41"/>
  <c r="H9613" i="41"/>
  <c r="J9612" i="41"/>
  <c r="I9612" i="41"/>
  <c r="H9612" i="41"/>
  <c r="L9610" i="41"/>
  <c r="J9610" i="41"/>
  <c r="I9610" i="41"/>
  <c r="H9610" i="41"/>
  <c r="L9609" i="41"/>
  <c r="J9609" i="41"/>
  <c r="I9609" i="41"/>
  <c r="H9609" i="41"/>
  <c r="L9608" i="41"/>
  <c r="J9608" i="41"/>
  <c r="I9608" i="41"/>
  <c r="H9608" i="41"/>
  <c r="L9607" i="41"/>
  <c r="J9607" i="41"/>
  <c r="I9607" i="41"/>
  <c r="H9607" i="41"/>
  <c r="L9606" i="41"/>
  <c r="J9606" i="41"/>
  <c r="I9606" i="41"/>
  <c r="H9606" i="41"/>
  <c r="L9605" i="41"/>
  <c r="J9605" i="41"/>
  <c r="I9605" i="41"/>
  <c r="H9605" i="41"/>
  <c r="L9604" i="41"/>
  <c r="J9604" i="41"/>
  <c r="I9604" i="41"/>
  <c r="H9604" i="41"/>
  <c r="L9603" i="41"/>
  <c r="J9603" i="41"/>
  <c r="I9603" i="41"/>
  <c r="H9603" i="41"/>
  <c r="J9602" i="41"/>
  <c r="I9602" i="41"/>
  <c r="H9602" i="41"/>
  <c r="J9601" i="41"/>
  <c r="I9601" i="41"/>
  <c r="H9601" i="41"/>
  <c r="K9600" i="41"/>
  <c r="J9600" i="41"/>
  <c r="K9599" i="41"/>
  <c r="J9599" i="41"/>
  <c r="J9598" i="41"/>
  <c r="H9598" i="41"/>
  <c r="J9597" i="41"/>
  <c r="H9597" i="41"/>
  <c r="J9596" i="41"/>
  <c r="H9596" i="41"/>
  <c r="J9595" i="41"/>
  <c r="H9595" i="41"/>
  <c r="L9594" i="41"/>
  <c r="J9594" i="41"/>
  <c r="I9594" i="41"/>
  <c r="H9594" i="41"/>
  <c r="L9593" i="41"/>
  <c r="J9593" i="41"/>
  <c r="I9593" i="41"/>
  <c r="H9593" i="41"/>
  <c r="L9592" i="41"/>
  <c r="J9592" i="41"/>
  <c r="I9592" i="41"/>
  <c r="H9592" i="41"/>
  <c r="L9591" i="41"/>
  <c r="J9591" i="41"/>
  <c r="I9591" i="41"/>
  <c r="H9591" i="41"/>
  <c r="J9590" i="41"/>
  <c r="I9590" i="41"/>
  <c r="H9590" i="41"/>
  <c r="J9589" i="41"/>
  <c r="I9589" i="41"/>
  <c r="H9589" i="41"/>
  <c r="L9587" i="41"/>
  <c r="J9587" i="41"/>
  <c r="I9587" i="41"/>
  <c r="H9587" i="41"/>
  <c r="L9586" i="41"/>
  <c r="J9586" i="41"/>
  <c r="I9586" i="41"/>
  <c r="H9586" i="41"/>
  <c r="L9585" i="41"/>
  <c r="J9585" i="41"/>
  <c r="I9585" i="41"/>
  <c r="H9585" i="41"/>
  <c r="L9584" i="41"/>
  <c r="J9584" i="41"/>
  <c r="I9584" i="41"/>
  <c r="H9584" i="41"/>
  <c r="L9583" i="41"/>
  <c r="J9583" i="41"/>
  <c r="I9583" i="41"/>
  <c r="H9583" i="41"/>
  <c r="L9582" i="41"/>
  <c r="J9582" i="41"/>
  <c r="I9582" i="41"/>
  <c r="H9582" i="41"/>
  <c r="L9581" i="41"/>
  <c r="J9581" i="41"/>
  <c r="I9581" i="41"/>
  <c r="H9581" i="41"/>
  <c r="L9580" i="41"/>
  <c r="J9580" i="41"/>
  <c r="I9580" i="41"/>
  <c r="H9580" i="41"/>
  <c r="J9579" i="41"/>
  <c r="I9579" i="41"/>
  <c r="H9579" i="41"/>
  <c r="J9578" i="41"/>
  <c r="I9578" i="41"/>
  <c r="H9578" i="41"/>
  <c r="K9577" i="41"/>
  <c r="J9577" i="41"/>
  <c r="K9576" i="41"/>
  <c r="J9576" i="41"/>
  <c r="J9575" i="41"/>
  <c r="H9575" i="41"/>
  <c r="J9574" i="41"/>
  <c r="H9574" i="41"/>
  <c r="J9573" i="41"/>
  <c r="H9573" i="41"/>
  <c r="J9572" i="41"/>
  <c r="H9572" i="41"/>
  <c r="L9571" i="41"/>
  <c r="J9571" i="41"/>
  <c r="I9571" i="41"/>
  <c r="H9571" i="41"/>
  <c r="L9570" i="41"/>
  <c r="J9570" i="41"/>
  <c r="I9570" i="41"/>
  <c r="H9570" i="41"/>
  <c r="L9569" i="41"/>
  <c r="J9569" i="41"/>
  <c r="I9569" i="41"/>
  <c r="H9569" i="41"/>
  <c r="L9568" i="41"/>
  <c r="J9568" i="41"/>
  <c r="I9568" i="41"/>
  <c r="H9568" i="41"/>
  <c r="J9567" i="41"/>
  <c r="I9567" i="41"/>
  <c r="H9567" i="41"/>
  <c r="J9566" i="41"/>
  <c r="I9566" i="41"/>
  <c r="H9566" i="41"/>
  <c r="L9564" i="41"/>
  <c r="J9564" i="41"/>
  <c r="I9564" i="41"/>
  <c r="H9564" i="41"/>
  <c r="L9563" i="41"/>
  <c r="J9563" i="41"/>
  <c r="I9563" i="41"/>
  <c r="H9563" i="41"/>
  <c r="L9562" i="41"/>
  <c r="J9562" i="41"/>
  <c r="I9562" i="41"/>
  <c r="H9562" i="41"/>
  <c r="L9561" i="41"/>
  <c r="J9561" i="41"/>
  <c r="I9561" i="41"/>
  <c r="H9561" i="41"/>
  <c r="L9560" i="41"/>
  <c r="J9560" i="41"/>
  <c r="I9560" i="41"/>
  <c r="H9560" i="41"/>
  <c r="L9559" i="41"/>
  <c r="J9559" i="41"/>
  <c r="I9559" i="41"/>
  <c r="H9559" i="41"/>
  <c r="L9558" i="41"/>
  <c r="J9558" i="41"/>
  <c r="I9558" i="41"/>
  <c r="H9558" i="41"/>
  <c r="L9557" i="41"/>
  <c r="J9557" i="41"/>
  <c r="I9557" i="41"/>
  <c r="H9557" i="41"/>
  <c r="J9556" i="41"/>
  <c r="I9556" i="41"/>
  <c r="H9556" i="41"/>
  <c r="J9555" i="41"/>
  <c r="I9555" i="41"/>
  <c r="H9555" i="41"/>
  <c r="K9554" i="41"/>
  <c r="J9554" i="41"/>
  <c r="K9553" i="41"/>
  <c r="J9553" i="41"/>
  <c r="J9552" i="41"/>
  <c r="H9552" i="41"/>
  <c r="J9551" i="41"/>
  <c r="H9551" i="41"/>
  <c r="J9550" i="41"/>
  <c r="H9550" i="41"/>
  <c r="J9549" i="41"/>
  <c r="H9549" i="41"/>
  <c r="L9548" i="41"/>
  <c r="J9548" i="41"/>
  <c r="I9548" i="41"/>
  <c r="H9548" i="41"/>
  <c r="L9547" i="41"/>
  <c r="J9547" i="41"/>
  <c r="I9547" i="41"/>
  <c r="H9547" i="41"/>
  <c r="L9546" i="41"/>
  <c r="J9546" i="41"/>
  <c r="I9546" i="41"/>
  <c r="H9546" i="41"/>
  <c r="L9545" i="41"/>
  <c r="J9545" i="41"/>
  <c r="I9545" i="41"/>
  <c r="H9545" i="41"/>
  <c r="J9544" i="41"/>
  <c r="I9544" i="41"/>
  <c r="H9544" i="41"/>
  <c r="J9543" i="41"/>
  <c r="I9543" i="41"/>
  <c r="H9543" i="41"/>
  <c r="L9541" i="41"/>
  <c r="J9541" i="41"/>
  <c r="I9541" i="41"/>
  <c r="H9541" i="41"/>
  <c r="L9540" i="41"/>
  <c r="J9540" i="41"/>
  <c r="I9540" i="41"/>
  <c r="H9540" i="41"/>
  <c r="L9539" i="41"/>
  <c r="J9539" i="41"/>
  <c r="I9539" i="41"/>
  <c r="H9539" i="41"/>
  <c r="L9538" i="41"/>
  <c r="J9538" i="41"/>
  <c r="I9538" i="41"/>
  <c r="H9538" i="41"/>
  <c r="L9537" i="41"/>
  <c r="J9537" i="41"/>
  <c r="I9537" i="41"/>
  <c r="H9537" i="41"/>
  <c r="L9536" i="41"/>
  <c r="J9536" i="41"/>
  <c r="I9536" i="41"/>
  <c r="H9536" i="41"/>
  <c r="L9535" i="41"/>
  <c r="J9535" i="41"/>
  <c r="I9535" i="41"/>
  <c r="H9535" i="41"/>
  <c r="L9534" i="41"/>
  <c r="J9534" i="41"/>
  <c r="I9534" i="41"/>
  <c r="H9534" i="41"/>
  <c r="J9533" i="41"/>
  <c r="I9533" i="41"/>
  <c r="H9533" i="41"/>
  <c r="J9532" i="41"/>
  <c r="I9532" i="41"/>
  <c r="H9532" i="41"/>
  <c r="K9531" i="41"/>
  <c r="J9531" i="41"/>
  <c r="K9530" i="41"/>
  <c r="J9530" i="41"/>
  <c r="J9529" i="41"/>
  <c r="H9529" i="41"/>
  <c r="J9528" i="41"/>
  <c r="H9528" i="41"/>
  <c r="J9527" i="41"/>
  <c r="H9527" i="41"/>
  <c r="J9526" i="41"/>
  <c r="H9526" i="41"/>
  <c r="L9525" i="41"/>
  <c r="J9525" i="41"/>
  <c r="I9525" i="41"/>
  <c r="H9525" i="41"/>
  <c r="L9524" i="41"/>
  <c r="J9524" i="41"/>
  <c r="I9524" i="41"/>
  <c r="H9524" i="41"/>
  <c r="L9523" i="41"/>
  <c r="J9523" i="41"/>
  <c r="I9523" i="41"/>
  <c r="H9523" i="41"/>
  <c r="L9522" i="41"/>
  <c r="J9522" i="41"/>
  <c r="I9522" i="41"/>
  <c r="H9522" i="41"/>
  <c r="J9521" i="41"/>
  <c r="I9521" i="41"/>
  <c r="H9521" i="41"/>
  <c r="J9520" i="41"/>
  <c r="I9520" i="41"/>
  <c r="H9520" i="41"/>
  <c r="L9518" i="41"/>
  <c r="J9518" i="41"/>
  <c r="I9518" i="41"/>
  <c r="H9518" i="41"/>
  <c r="L9517" i="41"/>
  <c r="J9517" i="41"/>
  <c r="I9517" i="41"/>
  <c r="H9517" i="41"/>
  <c r="L9516" i="41"/>
  <c r="J9516" i="41"/>
  <c r="I9516" i="41"/>
  <c r="H9516" i="41"/>
  <c r="L9515" i="41"/>
  <c r="J9515" i="41"/>
  <c r="I9515" i="41"/>
  <c r="H9515" i="41"/>
  <c r="L9514" i="41"/>
  <c r="J9514" i="41"/>
  <c r="I9514" i="41"/>
  <c r="H9514" i="41"/>
  <c r="L9513" i="41"/>
  <c r="J9513" i="41"/>
  <c r="I9513" i="41"/>
  <c r="H9513" i="41"/>
  <c r="L9512" i="41"/>
  <c r="J9512" i="41"/>
  <c r="I9512" i="41"/>
  <c r="H9512" i="41"/>
  <c r="L9511" i="41"/>
  <c r="J9511" i="41"/>
  <c r="I9511" i="41"/>
  <c r="H9511" i="41"/>
  <c r="J9510" i="41"/>
  <c r="I9510" i="41"/>
  <c r="H9510" i="41"/>
  <c r="J9509" i="41"/>
  <c r="I9509" i="41"/>
  <c r="H9509" i="41"/>
  <c r="K9508" i="41"/>
  <c r="J9508" i="41"/>
  <c r="K9507" i="41"/>
  <c r="J9507" i="41"/>
  <c r="J9506" i="41"/>
  <c r="H9506" i="41"/>
  <c r="J9505" i="41"/>
  <c r="H9505" i="41"/>
  <c r="J9504" i="41"/>
  <c r="H9504" i="41"/>
  <c r="J9503" i="41"/>
  <c r="H9503" i="41"/>
  <c r="L9502" i="41"/>
  <c r="J9502" i="41"/>
  <c r="I9502" i="41"/>
  <c r="H9502" i="41"/>
  <c r="L9501" i="41"/>
  <c r="J9501" i="41"/>
  <c r="I9501" i="41"/>
  <c r="H9501" i="41"/>
  <c r="L9500" i="41"/>
  <c r="J9500" i="41"/>
  <c r="I9500" i="41"/>
  <c r="H9500" i="41"/>
  <c r="L9499" i="41"/>
  <c r="J9499" i="41"/>
  <c r="I9499" i="41"/>
  <c r="H9499" i="41"/>
  <c r="J9498" i="41"/>
  <c r="I9498" i="41"/>
  <c r="H9498" i="41"/>
  <c r="J9497" i="41"/>
  <c r="I9497" i="41"/>
  <c r="H9497" i="41"/>
  <c r="L9495" i="41"/>
  <c r="J9495" i="41"/>
  <c r="I9495" i="41"/>
  <c r="H9495" i="41"/>
  <c r="L9494" i="41"/>
  <c r="J9494" i="41"/>
  <c r="I9494" i="41"/>
  <c r="H9494" i="41"/>
  <c r="L9493" i="41"/>
  <c r="J9493" i="41"/>
  <c r="I9493" i="41"/>
  <c r="H9493" i="41"/>
  <c r="L9492" i="41"/>
  <c r="J9492" i="41"/>
  <c r="I9492" i="41"/>
  <c r="H9492" i="41"/>
  <c r="L9491" i="41"/>
  <c r="J9491" i="41"/>
  <c r="I9491" i="41"/>
  <c r="H9491" i="41"/>
  <c r="L9490" i="41"/>
  <c r="J9490" i="41"/>
  <c r="I9490" i="41"/>
  <c r="H9490" i="41"/>
  <c r="L9489" i="41"/>
  <c r="J9489" i="41"/>
  <c r="I9489" i="41"/>
  <c r="H9489" i="41"/>
  <c r="L9488" i="41"/>
  <c r="J9488" i="41"/>
  <c r="I9488" i="41"/>
  <c r="H9488" i="41"/>
  <c r="J9487" i="41"/>
  <c r="I9487" i="41"/>
  <c r="H9487" i="41"/>
  <c r="J9486" i="41"/>
  <c r="I9486" i="41"/>
  <c r="H9486" i="41"/>
  <c r="K9485" i="41"/>
  <c r="J9485" i="41"/>
  <c r="K9484" i="41"/>
  <c r="J9484" i="41"/>
  <c r="J9483" i="41"/>
  <c r="H9483" i="41"/>
  <c r="J9482" i="41"/>
  <c r="H9482" i="41"/>
  <c r="J9481" i="41"/>
  <c r="H9481" i="41"/>
  <c r="J9480" i="41"/>
  <c r="H9480" i="41"/>
  <c r="L9479" i="41"/>
  <c r="J9479" i="41"/>
  <c r="I9479" i="41"/>
  <c r="H9479" i="41"/>
  <c r="L9478" i="41"/>
  <c r="J9478" i="41"/>
  <c r="I9478" i="41"/>
  <c r="H9478" i="41"/>
  <c r="L9477" i="41"/>
  <c r="J9477" i="41"/>
  <c r="I9477" i="41"/>
  <c r="H9477" i="41"/>
  <c r="L9476" i="41"/>
  <c r="J9476" i="41"/>
  <c r="I9476" i="41"/>
  <c r="H9476" i="41"/>
  <c r="J9475" i="41"/>
  <c r="I9475" i="41"/>
  <c r="H9475" i="41"/>
  <c r="J9474" i="41"/>
  <c r="I9474" i="41"/>
  <c r="H9474" i="41"/>
  <c r="L9472" i="41"/>
  <c r="J9472" i="41"/>
  <c r="I9472" i="41"/>
  <c r="H9472" i="41"/>
  <c r="L9471" i="41"/>
  <c r="J9471" i="41"/>
  <c r="I9471" i="41"/>
  <c r="H9471" i="41"/>
  <c r="L9470" i="41"/>
  <c r="J9470" i="41"/>
  <c r="I9470" i="41"/>
  <c r="H9470" i="41"/>
  <c r="L9469" i="41"/>
  <c r="J9469" i="41"/>
  <c r="I9469" i="41"/>
  <c r="H9469" i="41"/>
  <c r="L9468" i="41"/>
  <c r="J9468" i="41"/>
  <c r="I9468" i="41"/>
  <c r="H9468" i="41"/>
  <c r="L9467" i="41"/>
  <c r="J9467" i="41"/>
  <c r="I9467" i="41"/>
  <c r="H9467" i="41"/>
  <c r="L9466" i="41"/>
  <c r="J9466" i="41"/>
  <c r="I9466" i="41"/>
  <c r="H9466" i="41"/>
  <c r="L9465" i="41"/>
  <c r="J9465" i="41"/>
  <c r="I9465" i="41"/>
  <c r="H9465" i="41"/>
  <c r="J9464" i="41"/>
  <c r="I9464" i="41"/>
  <c r="H9464" i="41"/>
  <c r="J9463" i="41"/>
  <c r="I9463" i="41"/>
  <c r="H9463" i="41"/>
  <c r="K9462" i="41"/>
  <c r="J9462" i="41"/>
  <c r="K9461" i="41"/>
  <c r="J9461" i="41"/>
  <c r="J9460" i="41"/>
  <c r="H9460" i="41"/>
  <c r="J9459" i="41"/>
  <c r="H9459" i="41"/>
  <c r="J9458" i="41"/>
  <c r="H9458" i="41"/>
  <c r="J9457" i="41"/>
  <c r="H9457" i="41"/>
  <c r="L9456" i="41"/>
  <c r="J9456" i="41"/>
  <c r="I9456" i="41"/>
  <c r="H9456" i="41"/>
  <c r="L9455" i="41"/>
  <c r="J9455" i="41"/>
  <c r="I9455" i="41"/>
  <c r="H9455" i="41"/>
  <c r="L9454" i="41"/>
  <c r="J9454" i="41"/>
  <c r="I9454" i="41"/>
  <c r="H9454" i="41"/>
  <c r="L9453" i="41"/>
  <c r="J9453" i="41"/>
  <c r="I9453" i="41"/>
  <c r="H9453" i="41"/>
  <c r="J9452" i="41"/>
  <c r="I9452" i="41"/>
  <c r="H9452" i="41"/>
  <c r="J9451" i="41"/>
  <c r="I9451" i="41"/>
  <c r="H9451" i="41"/>
  <c r="L9449" i="41"/>
  <c r="J9449" i="41"/>
  <c r="I9449" i="41"/>
  <c r="H9449" i="41"/>
  <c r="L9448" i="41"/>
  <c r="J9448" i="41"/>
  <c r="I9448" i="41"/>
  <c r="H9448" i="41"/>
  <c r="L9447" i="41"/>
  <c r="J9447" i="41"/>
  <c r="I9447" i="41"/>
  <c r="H9447" i="41"/>
  <c r="L9446" i="41"/>
  <c r="J9446" i="41"/>
  <c r="I9446" i="41"/>
  <c r="H9446" i="41"/>
  <c r="L9445" i="41"/>
  <c r="J9445" i="41"/>
  <c r="I9445" i="41"/>
  <c r="H9445" i="41"/>
  <c r="L9444" i="41"/>
  <c r="J9444" i="41"/>
  <c r="I9444" i="41"/>
  <c r="H9444" i="41"/>
  <c r="L9443" i="41"/>
  <c r="J9443" i="41"/>
  <c r="I9443" i="41"/>
  <c r="H9443" i="41"/>
  <c r="L9442" i="41"/>
  <c r="J9442" i="41"/>
  <c r="I9442" i="41"/>
  <c r="H9442" i="41"/>
  <c r="J9441" i="41"/>
  <c r="I9441" i="41"/>
  <c r="H9441" i="41"/>
  <c r="J9440" i="41"/>
  <c r="I9440" i="41"/>
  <c r="H9440" i="41"/>
  <c r="K9439" i="41"/>
  <c r="J9439" i="41"/>
  <c r="K9438" i="41"/>
  <c r="J9438" i="41"/>
  <c r="J9437" i="41"/>
  <c r="H9437" i="41"/>
  <c r="J9436" i="41"/>
  <c r="H9436" i="41"/>
  <c r="J9435" i="41"/>
  <c r="H9435" i="41"/>
  <c r="J9434" i="41"/>
  <c r="H9434" i="41"/>
  <c r="L9433" i="41"/>
  <c r="J9433" i="41"/>
  <c r="I9433" i="41"/>
  <c r="H9433" i="41"/>
  <c r="L9432" i="41"/>
  <c r="J9432" i="41"/>
  <c r="I9432" i="41"/>
  <c r="H9432" i="41"/>
  <c r="L9431" i="41"/>
  <c r="J9431" i="41"/>
  <c r="I9431" i="41"/>
  <c r="H9431" i="41"/>
  <c r="L9430" i="41"/>
  <c r="J9430" i="41"/>
  <c r="I9430" i="41"/>
  <c r="H9430" i="41"/>
  <c r="J9429" i="41"/>
  <c r="I9429" i="41"/>
  <c r="H9429" i="41"/>
  <c r="J9428" i="41"/>
  <c r="I9428" i="41"/>
  <c r="H9428" i="41"/>
  <c r="L9426" i="41"/>
  <c r="J9426" i="41"/>
  <c r="I9426" i="41"/>
  <c r="H9426" i="41"/>
  <c r="L9425" i="41"/>
  <c r="J9425" i="41"/>
  <c r="I9425" i="41"/>
  <c r="H9425" i="41"/>
  <c r="L9424" i="41"/>
  <c r="J9424" i="41"/>
  <c r="I9424" i="41"/>
  <c r="H9424" i="41"/>
  <c r="L9423" i="41"/>
  <c r="J9423" i="41"/>
  <c r="I9423" i="41"/>
  <c r="H9423" i="41"/>
  <c r="L9422" i="41"/>
  <c r="J9422" i="41"/>
  <c r="I9422" i="41"/>
  <c r="H9422" i="41"/>
  <c r="L9421" i="41"/>
  <c r="J9421" i="41"/>
  <c r="I9421" i="41"/>
  <c r="H9421" i="41"/>
  <c r="L9420" i="41"/>
  <c r="J9420" i="41"/>
  <c r="I9420" i="41"/>
  <c r="H9420" i="41"/>
  <c r="L9419" i="41"/>
  <c r="J9419" i="41"/>
  <c r="I9419" i="41"/>
  <c r="H9419" i="41"/>
  <c r="J9418" i="41"/>
  <c r="I9418" i="41"/>
  <c r="H9418" i="41"/>
  <c r="J9417" i="41"/>
  <c r="I9417" i="41"/>
  <c r="H9417" i="41"/>
  <c r="K9416" i="41"/>
  <c r="J9416" i="41"/>
  <c r="K9415" i="41"/>
  <c r="J9415" i="41"/>
  <c r="J9414" i="41"/>
  <c r="H9414" i="41"/>
  <c r="J9413" i="41"/>
  <c r="H9413" i="41"/>
  <c r="J9412" i="41"/>
  <c r="H9412" i="41"/>
  <c r="J9411" i="41"/>
  <c r="H9411" i="41"/>
  <c r="L9410" i="41"/>
  <c r="J9410" i="41"/>
  <c r="I9410" i="41"/>
  <c r="H9410" i="41"/>
  <c r="L9409" i="41"/>
  <c r="J9409" i="41"/>
  <c r="I9409" i="41"/>
  <c r="H9409" i="41"/>
  <c r="L9408" i="41"/>
  <c r="J9408" i="41"/>
  <c r="I9408" i="41"/>
  <c r="H9408" i="41"/>
  <c r="L9407" i="41"/>
  <c r="J9407" i="41"/>
  <c r="I9407" i="41"/>
  <c r="H9407" i="41"/>
  <c r="J9406" i="41"/>
  <c r="I9406" i="41"/>
  <c r="H9406" i="41"/>
  <c r="J9405" i="41"/>
  <c r="I9405" i="41"/>
  <c r="H9405" i="41"/>
  <c r="L9403" i="41"/>
  <c r="J9403" i="41"/>
  <c r="I9403" i="41"/>
  <c r="H9403" i="41"/>
  <c r="L9402" i="41"/>
  <c r="J9402" i="41"/>
  <c r="I9402" i="41"/>
  <c r="H9402" i="41"/>
  <c r="L9401" i="41"/>
  <c r="J9401" i="41"/>
  <c r="I9401" i="41"/>
  <c r="H9401" i="41"/>
  <c r="L9400" i="41"/>
  <c r="J9400" i="41"/>
  <c r="I9400" i="41"/>
  <c r="H9400" i="41"/>
  <c r="L9399" i="41"/>
  <c r="J9399" i="41"/>
  <c r="I9399" i="41"/>
  <c r="H9399" i="41"/>
  <c r="L9398" i="41"/>
  <c r="J9398" i="41"/>
  <c r="I9398" i="41"/>
  <c r="H9398" i="41"/>
  <c r="L9397" i="41"/>
  <c r="J9397" i="41"/>
  <c r="I9397" i="41"/>
  <c r="H9397" i="41"/>
  <c r="L9396" i="41"/>
  <c r="J9396" i="41"/>
  <c r="I9396" i="41"/>
  <c r="H9396" i="41"/>
  <c r="J9395" i="41"/>
  <c r="I9395" i="41"/>
  <c r="H9395" i="41"/>
  <c r="J9394" i="41"/>
  <c r="I9394" i="41"/>
  <c r="H9394" i="41"/>
  <c r="K9393" i="41"/>
  <c r="J9393" i="41"/>
  <c r="K9392" i="41"/>
  <c r="J9392" i="41"/>
  <c r="J9391" i="41"/>
  <c r="H9391" i="41"/>
  <c r="J9390" i="41"/>
  <c r="H9390" i="41"/>
  <c r="J9389" i="41"/>
  <c r="H9389" i="41"/>
  <c r="J9388" i="41"/>
  <c r="H9388" i="41"/>
  <c r="L9387" i="41"/>
  <c r="J9387" i="41"/>
  <c r="I9387" i="41"/>
  <c r="H9387" i="41"/>
  <c r="L9386" i="41"/>
  <c r="J9386" i="41"/>
  <c r="I9386" i="41"/>
  <c r="H9386" i="41"/>
  <c r="L9385" i="41"/>
  <c r="J9385" i="41"/>
  <c r="I9385" i="41"/>
  <c r="H9385" i="41"/>
  <c r="L9384" i="41"/>
  <c r="J9384" i="41"/>
  <c r="I9384" i="41"/>
  <c r="H9384" i="41"/>
  <c r="J9383" i="41"/>
  <c r="I9383" i="41"/>
  <c r="H9383" i="41"/>
  <c r="J9382" i="41"/>
  <c r="I9382" i="41"/>
  <c r="H9382" i="41"/>
  <c r="L9380" i="41"/>
  <c r="J9380" i="41"/>
  <c r="I9380" i="41"/>
  <c r="H9380" i="41"/>
  <c r="L9379" i="41"/>
  <c r="J9379" i="41"/>
  <c r="I9379" i="41"/>
  <c r="H9379" i="41"/>
  <c r="L9378" i="41"/>
  <c r="J9378" i="41"/>
  <c r="I9378" i="41"/>
  <c r="H9378" i="41"/>
  <c r="L9377" i="41"/>
  <c r="J9377" i="41"/>
  <c r="I9377" i="41"/>
  <c r="H9377" i="41"/>
  <c r="L9376" i="41"/>
  <c r="J9376" i="41"/>
  <c r="I9376" i="41"/>
  <c r="H9376" i="41"/>
  <c r="L9375" i="41"/>
  <c r="J9375" i="41"/>
  <c r="I9375" i="41"/>
  <c r="H9375" i="41"/>
  <c r="L9374" i="41"/>
  <c r="J9374" i="41"/>
  <c r="I9374" i="41"/>
  <c r="H9374" i="41"/>
  <c r="L9373" i="41"/>
  <c r="J9373" i="41"/>
  <c r="I9373" i="41"/>
  <c r="H9373" i="41"/>
  <c r="J9372" i="41"/>
  <c r="I9372" i="41"/>
  <c r="H9372" i="41"/>
  <c r="J9371" i="41"/>
  <c r="I9371" i="41"/>
  <c r="H9371" i="41"/>
  <c r="K9370" i="41"/>
  <c r="J9370" i="41"/>
  <c r="K9369" i="41"/>
  <c r="J9369" i="41"/>
  <c r="J9368" i="41"/>
  <c r="H9368" i="41"/>
  <c r="J9367" i="41"/>
  <c r="H9367" i="41"/>
  <c r="J9366" i="41"/>
  <c r="H9366" i="41"/>
  <c r="J9365" i="41"/>
  <c r="H9365" i="41"/>
  <c r="L9364" i="41"/>
  <c r="J9364" i="41"/>
  <c r="I9364" i="41"/>
  <c r="H9364" i="41"/>
  <c r="L9363" i="41"/>
  <c r="J9363" i="41"/>
  <c r="I9363" i="41"/>
  <c r="H9363" i="41"/>
  <c r="L9362" i="41"/>
  <c r="J9362" i="41"/>
  <c r="I9362" i="41"/>
  <c r="H9362" i="41"/>
  <c r="L9361" i="41"/>
  <c r="J9361" i="41"/>
  <c r="I9361" i="41"/>
  <c r="H9361" i="41"/>
  <c r="J9360" i="41"/>
  <c r="I9360" i="41"/>
  <c r="H9360" i="41"/>
  <c r="J9359" i="41"/>
  <c r="I9359" i="41"/>
  <c r="H9359" i="41"/>
  <c r="L9357" i="41"/>
  <c r="J9357" i="41"/>
  <c r="I9357" i="41"/>
  <c r="H9357" i="41"/>
  <c r="L9356" i="41"/>
  <c r="J9356" i="41"/>
  <c r="I9356" i="41"/>
  <c r="H9356" i="41"/>
  <c r="L9355" i="41"/>
  <c r="J9355" i="41"/>
  <c r="I9355" i="41"/>
  <c r="H9355" i="41"/>
  <c r="L9354" i="41"/>
  <c r="J9354" i="41"/>
  <c r="I9354" i="41"/>
  <c r="H9354" i="41"/>
  <c r="L9353" i="41"/>
  <c r="J9353" i="41"/>
  <c r="I9353" i="41"/>
  <c r="H9353" i="41"/>
  <c r="L9352" i="41"/>
  <c r="J9352" i="41"/>
  <c r="I9352" i="41"/>
  <c r="H9352" i="41"/>
  <c r="L9351" i="41"/>
  <c r="J9351" i="41"/>
  <c r="I9351" i="41"/>
  <c r="H9351" i="41"/>
  <c r="L9350" i="41"/>
  <c r="J9350" i="41"/>
  <c r="I9350" i="41"/>
  <c r="H9350" i="41"/>
  <c r="J9349" i="41"/>
  <c r="I9349" i="41"/>
  <c r="H9349" i="41"/>
  <c r="J9348" i="41"/>
  <c r="I9348" i="41"/>
  <c r="H9348" i="41"/>
  <c r="K9347" i="41"/>
  <c r="J9347" i="41"/>
  <c r="K9346" i="41"/>
  <c r="J9346" i="41"/>
  <c r="J9345" i="41"/>
  <c r="H9345" i="41"/>
  <c r="J9344" i="41"/>
  <c r="H9344" i="41"/>
  <c r="J9343" i="41"/>
  <c r="H9343" i="41"/>
  <c r="J9342" i="41"/>
  <c r="H9342" i="41"/>
  <c r="L9341" i="41"/>
  <c r="J9341" i="41"/>
  <c r="I9341" i="41"/>
  <c r="H9341" i="41"/>
  <c r="L9340" i="41"/>
  <c r="J9340" i="41"/>
  <c r="I9340" i="41"/>
  <c r="H9340" i="41"/>
  <c r="L9339" i="41"/>
  <c r="J9339" i="41"/>
  <c r="I9339" i="41"/>
  <c r="H9339" i="41"/>
  <c r="L9338" i="41"/>
  <c r="J9338" i="41"/>
  <c r="I9338" i="41"/>
  <c r="H9338" i="41"/>
  <c r="J9337" i="41"/>
  <c r="I9337" i="41"/>
  <c r="H9337" i="41"/>
  <c r="J9336" i="41"/>
  <c r="I9336" i="41"/>
  <c r="H9336" i="41"/>
  <c r="L9334" i="41"/>
  <c r="J9334" i="41"/>
  <c r="I9334" i="41"/>
  <c r="H9334" i="41"/>
  <c r="L9333" i="41"/>
  <c r="J9333" i="41"/>
  <c r="I9333" i="41"/>
  <c r="H9333" i="41"/>
  <c r="L9332" i="41"/>
  <c r="J9332" i="41"/>
  <c r="I9332" i="41"/>
  <c r="H9332" i="41"/>
  <c r="L9331" i="41"/>
  <c r="J9331" i="41"/>
  <c r="I9331" i="41"/>
  <c r="H9331" i="41"/>
  <c r="L9330" i="41"/>
  <c r="J9330" i="41"/>
  <c r="I9330" i="41"/>
  <c r="H9330" i="41"/>
  <c r="L9329" i="41"/>
  <c r="J9329" i="41"/>
  <c r="I9329" i="41"/>
  <c r="H9329" i="41"/>
  <c r="L9328" i="41"/>
  <c r="J9328" i="41"/>
  <c r="I9328" i="41"/>
  <c r="H9328" i="41"/>
  <c r="L9327" i="41"/>
  <c r="J9327" i="41"/>
  <c r="I9327" i="41"/>
  <c r="H9327" i="41"/>
  <c r="J9326" i="41"/>
  <c r="I9326" i="41"/>
  <c r="H9326" i="41"/>
  <c r="J9325" i="41"/>
  <c r="I9325" i="41"/>
  <c r="H9325" i="41"/>
  <c r="K9324" i="41"/>
  <c r="J9324" i="41"/>
  <c r="K9323" i="41"/>
  <c r="J9323" i="41"/>
  <c r="J9322" i="41"/>
  <c r="H9322" i="41"/>
  <c r="J9321" i="41"/>
  <c r="H9321" i="41"/>
  <c r="J9320" i="41"/>
  <c r="H9320" i="41"/>
  <c r="J9319" i="41"/>
  <c r="H9319" i="41"/>
  <c r="L9318" i="41"/>
  <c r="J9318" i="41"/>
  <c r="I9318" i="41"/>
  <c r="H9318" i="41"/>
  <c r="L9317" i="41"/>
  <c r="J9317" i="41"/>
  <c r="I9317" i="41"/>
  <c r="H9317" i="41"/>
  <c r="L9316" i="41"/>
  <c r="J9316" i="41"/>
  <c r="I9316" i="41"/>
  <c r="H9316" i="41"/>
  <c r="L9315" i="41"/>
  <c r="J9315" i="41"/>
  <c r="I9315" i="41"/>
  <c r="H9315" i="41"/>
  <c r="J9314" i="41"/>
  <c r="I9314" i="41"/>
  <c r="H9314" i="41"/>
  <c r="J9313" i="41"/>
  <c r="I9313" i="41"/>
  <c r="H9313" i="41"/>
  <c r="L9311" i="41"/>
  <c r="J9311" i="41"/>
  <c r="I9311" i="41"/>
  <c r="H9311" i="41"/>
  <c r="L9310" i="41"/>
  <c r="J9310" i="41"/>
  <c r="I9310" i="41"/>
  <c r="H9310" i="41"/>
  <c r="L9309" i="41"/>
  <c r="J9309" i="41"/>
  <c r="I9309" i="41"/>
  <c r="H9309" i="41"/>
  <c r="L9308" i="41"/>
  <c r="J9308" i="41"/>
  <c r="I9308" i="41"/>
  <c r="H9308" i="41"/>
  <c r="L9307" i="41"/>
  <c r="J9307" i="41"/>
  <c r="I9307" i="41"/>
  <c r="H9307" i="41"/>
  <c r="L9306" i="41"/>
  <c r="J9306" i="41"/>
  <c r="I9306" i="41"/>
  <c r="H9306" i="41"/>
  <c r="L9305" i="41"/>
  <c r="J9305" i="41"/>
  <c r="I9305" i="41"/>
  <c r="H9305" i="41"/>
  <c r="L9304" i="41"/>
  <c r="J9304" i="41"/>
  <c r="I9304" i="41"/>
  <c r="H9304" i="41"/>
  <c r="J9303" i="41"/>
  <c r="I9303" i="41"/>
  <c r="H9303" i="41"/>
  <c r="J9302" i="41"/>
  <c r="I9302" i="41"/>
  <c r="H9302" i="41"/>
  <c r="K9301" i="41"/>
  <c r="J9301" i="41"/>
  <c r="K9300" i="41"/>
  <c r="J9300" i="41"/>
  <c r="J9299" i="41"/>
  <c r="H9299" i="41"/>
  <c r="J9298" i="41"/>
  <c r="H9298" i="41"/>
  <c r="J9297" i="41"/>
  <c r="H9297" i="41"/>
  <c r="J9296" i="41"/>
  <c r="H9296" i="41"/>
  <c r="L9295" i="41"/>
  <c r="J9295" i="41"/>
  <c r="I9295" i="41"/>
  <c r="H9295" i="41"/>
  <c r="L9294" i="41"/>
  <c r="J9294" i="41"/>
  <c r="I9294" i="41"/>
  <c r="H9294" i="41"/>
  <c r="L9293" i="41"/>
  <c r="J9293" i="41"/>
  <c r="I9293" i="41"/>
  <c r="H9293" i="41"/>
  <c r="L9292" i="41"/>
  <c r="J9292" i="41"/>
  <c r="I9292" i="41"/>
  <c r="H9292" i="41"/>
  <c r="J9291" i="41"/>
  <c r="I9291" i="41"/>
  <c r="H9291" i="41"/>
  <c r="J9290" i="41"/>
  <c r="I9290" i="41"/>
  <c r="H9290" i="41"/>
  <c r="L9288" i="41"/>
  <c r="J9288" i="41"/>
  <c r="I9288" i="41"/>
  <c r="H9288" i="41"/>
  <c r="L9287" i="41"/>
  <c r="J9287" i="41"/>
  <c r="I9287" i="41"/>
  <c r="H9287" i="41"/>
  <c r="L9286" i="41"/>
  <c r="J9286" i="41"/>
  <c r="I9286" i="41"/>
  <c r="H9286" i="41"/>
  <c r="L9285" i="41"/>
  <c r="J9285" i="41"/>
  <c r="I9285" i="41"/>
  <c r="H9285" i="41"/>
  <c r="L9284" i="41"/>
  <c r="J9284" i="41"/>
  <c r="I9284" i="41"/>
  <c r="H9284" i="41"/>
  <c r="L9283" i="41"/>
  <c r="J9283" i="41"/>
  <c r="I9283" i="41"/>
  <c r="H9283" i="41"/>
  <c r="L9282" i="41"/>
  <c r="J9282" i="41"/>
  <c r="I9282" i="41"/>
  <c r="H9282" i="41"/>
  <c r="L9281" i="41"/>
  <c r="J9281" i="41"/>
  <c r="I9281" i="41"/>
  <c r="H9281" i="41"/>
  <c r="J9280" i="41"/>
  <c r="I9280" i="41"/>
  <c r="H9280" i="41"/>
  <c r="J9279" i="41"/>
  <c r="I9279" i="41"/>
  <c r="H9279" i="41"/>
  <c r="K9278" i="41"/>
  <c r="J9278" i="41"/>
  <c r="K9277" i="41"/>
  <c r="J9277" i="41"/>
  <c r="J9276" i="41"/>
  <c r="H9276" i="41"/>
  <c r="J9275" i="41"/>
  <c r="H9275" i="41"/>
  <c r="J9274" i="41"/>
  <c r="H9274" i="41"/>
  <c r="J9273" i="41"/>
  <c r="H9273" i="41"/>
  <c r="L9272" i="41"/>
  <c r="J9272" i="41"/>
  <c r="I9272" i="41"/>
  <c r="H9272" i="41"/>
  <c r="L9271" i="41"/>
  <c r="J9271" i="41"/>
  <c r="I9271" i="41"/>
  <c r="H9271" i="41"/>
  <c r="L9270" i="41"/>
  <c r="J9270" i="41"/>
  <c r="I9270" i="41"/>
  <c r="H9270" i="41"/>
  <c r="L9269" i="41"/>
  <c r="J9269" i="41"/>
  <c r="I9269" i="41"/>
  <c r="H9269" i="41"/>
  <c r="J9268" i="41"/>
  <c r="I9268" i="41"/>
  <c r="H9268" i="41"/>
  <c r="J9267" i="41"/>
  <c r="I9267" i="41"/>
  <c r="H9267" i="41"/>
  <c r="L9265" i="41"/>
  <c r="J9265" i="41"/>
  <c r="I9265" i="41"/>
  <c r="H9265" i="41"/>
  <c r="L9264" i="41"/>
  <c r="J9264" i="41"/>
  <c r="I9264" i="41"/>
  <c r="H9264" i="41"/>
  <c r="L9263" i="41"/>
  <c r="J9263" i="41"/>
  <c r="I9263" i="41"/>
  <c r="H9263" i="41"/>
  <c r="L9262" i="41"/>
  <c r="J9262" i="41"/>
  <c r="I9262" i="41"/>
  <c r="H9262" i="41"/>
  <c r="L9261" i="41"/>
  <c r="J9261" i="41"/>
  <c r="I9261" i="41"/>
  <c r="H9261" i="41"/>
  <c r="L9260" i="41"/>
  <c r="J9260" i="41"/>
  <c r="I9260" i="41"/>
  <c r="H9260" i="41"/>
  <c r="L9259" i="41"/>
  <c r="J9259" i="41"/>
  <c r="I9259" i="41"/>
  <c r="H9259" i="41"/>
  <c r="L9258" i="41"/>
  <c r="J9258" i="41"/>
  <c r="I9258" i="41"/>
  <c r="H9258" i="41"/>
  <c r="J9257" i="41"/>
  <c r="I9257" i="41"/>
  <c r="H9257" i="41"/>
  <c r="J9256" i="41"/>
  <c r="I9256" i="41"/>
  <c r="H9256" i="41"/>
  <c r="K9255" i="41"/>
  <c r="J9255" i="41"/>
  <c r="K9254" i="41"/>
  <c r="J9254" i="41"/>
  <c r="J9253" i="41"/>
  <c r="H9253" i="41"/>
  <c r="J9252" i="41"/>
  <c r="H9252" i="41"/>
  <c r="J9251" i="41"/>
  <c r="H9251" i="41"/>
  <c r="J9250" i="41"/>
  <c r="H9250" i="41"/>
  <c r="L9249" i="41"/>
  <c r="J9249" i="41"/>
  <c r="I9249" i="41"/>
  <c r="H9249" i="41"/>
  <c r="L9248" i="41"/>
  <c r="J9248" i="41"/>
  <c r="I9248" i="41"/>
  <c r="H9248" i="41"/>
  <c r="L9247" i="41"/>
  <c r="J9247" i="41"/>
  <c r="I9247" i="41"/>
  <c r="H9247" i="41"/>
  <c r="L9246" i="41"/>
  <c r="J9246" i="41"/>
  <c r="I9246" i="41"/>
  <c r="H9246" i="41"/>
  <c r="J9245" i="41"/>
  <c r="I9245" i="41"/>
  <c r="H9245" i="41"/>
  <c r="J9244" i="41"/>
  <c r="I9244" i="41"/>
  <c r="H9244" i="41"/>
  <c r="L9242" i="41"/>
  <c r="J9242" i="41"/>
  <c r="I9242" i="41"/>
  <c r="H9242" i="41"/>
  <c r="L9241" i="41"/>
  <c r="J9241" i="41"/>
  <c r="I9241" i="41"/>
  <c r="H9241" i="41"/>
  <c r="L9240" i="41"/>
  <c r="J9240" i="41"/>
  <c r="I9240" i="41"/>
  <c r="H9240" i="41"/>
  <c r="L9239" i="41"/>
  <c r="J9239" i="41"/>
  <c r="I9239" i="41"/>
  <c r="H9239" i="41"/>
  <c r="L9238" i="41"/>
  <c r="J9238" i="41"/>
  <c r="I9238" i="41"/>
  <c r="H9238" i="41"/>
  <c r="L9237" i="41"/>
  <c r="J9237" i="41"/>
  <c r="I9237" i="41"/>
  <c r="H9237" i="41"/>
  <c r="L9236" i="41"/>
  <c r="J9236" i="41"/>
  <c r="I9236" i="41"/>
  <c r="H9236" i="41"/>
  <c r="L9235" i="41"/>
  <c r="J9235" i="41"/>
  <c r="I9235" i="41"/>
  <c r="H9235" i="41"/>
  <c r="J9234" i="41"/>
  <c r="I9234" i="41"/>
  <c r="H9234" i="41"/>
  <c r="J9233" i="41"/>
  <c r="I9233" i="41"/>
  <c r="H9233" i="41"/>
  <c r="K9232" i="41"/>
  <c r="J9232" i="41"/>
  <c r="K9231" i="41"/>
  <c r="J9231" i="41"/>
  <c r="J9230" i="41"/>
  <c r="H9230" i="41"/>
  <c r="J9229" i="41"/>
  <c r="H9229" i="41"/>
  <c r="J9228" i="41"/>
  <c r="H9228" i="41"/>
  <c r="J9227" i="41"/>
  <c r="H9227" i="41"/>
  <c r="L9226" i="41"/>
  <c r="J9226" i="41"/>
  <c r="I9226" i="41"/>
  <c r="H9226" i="41"/>
  <c r="L9225" i="41"/>
  <c r="J9225" i="41"/>
  <c r="I9225" i="41"/>
  <c r="H9225" i="41"/>
  <c r="L9224" i="41"/>
  <c r="J9224" i="41"/>
  <c r="I9224" i="41"/>
  <c r="H9224" i="41"/>
  <c r="L9223" i="41"/>
  <c r="J9223" i="41"/>
  <c r="I9223" i="41"/>
  <c r="H9223" i="41"/>
  <c r="J9222" i="41"/>
  <c r="I9222" i="41"/>
  <c r="H9222" i="41"/>
  <c r="J9221" i="41"/>
  <c r="I9221" i="41"/>
  <c r="H9221" i="41"/>
  <c r="L9219" i="41"/>
  <c r="J9219" i="41"/>
  <c r="I9219" i="41"/>
  <c r="H9219" i="41"/>
  <c r="L9218" i="41"/>
  <c r="J9218" i="41"/>
  <c r="I9218" i="41"/>
  <c r="H9218" i="41"/>
  <c r="L9217" i="41"/>
  <c r="J9217" i="41"/>
  <c r="I9217" i="41"/>
  <c r="H9217" i="41"/>
  <c r="L9216" i="41"/>
  <c r="J9216" i="41"/>
  <c r="I9216" i="41"/>
  <c r="H9216" i="41"/>
  <c r="L9215" i="41"/>
  <c r="J9215" i="41"/>
  <c r="I9215" i="41"/>
  <c r="H9215" i="41"/>
  <c r="L9214" i="41"/>
  <c r="J9214" i="41"/>
  <c r="I9214" i="41"/>
  <c r="H9214" i="41"/>
  <c r="L9213" i="41"/>
  <c r="J9213" i="41"/>
  <c r="I9213" i="41"/>
  <c r="H9213" i="41"/>
  <c r="L9212" i="41"/>
  <c r="J9212" i="41"/>
  <c r="I9212" i="41"/>
  <c r="H9212" i="41"/>
  <c r="J9211" i="41"/>
  <c r="I9211" i="41"/>
  <c r="H9211" i="41"/>
  <c r="J9210" i="41"/>
  <c r="I9210" i="41"/>
  <c r="H9210" i="41"/>
  <c r="K9209" i="41"/>
  <c r="J9209" i="41"/>
  <c r="K9208" i="41"/>
  <c r="J9208" i="41"/>
  <c r="J9207" i="41"/>
  <c r="H9207" i="41"/>
  <c r="J9206" i="41"/>
  <c r="H9206" i="41"/>
  <c r="J9205" i="41"/>
  <c r="H9205" i="41"/>
  <c r="J9204" i="41"/>
  <c r="H9204" i="41"/>
  <c r="L9203" i="41"/>
  <c r="J9203" i="41"/>
  <c r="I9203" i="41"/>
  <c r="H9203" i="41"/>
  <c r="L9202" i="41"/>
  <c r="J9202" i="41"/>
  <c r="I9202" i="41"/>
  <c r="H9202" i="41"/>
  <c r="L9201" i="41"/>
  <c r="J9201" i="41"/>
  <c r="I9201" i="41"/>
  <c r="H9201" i="41"/>
  <c r="L9200" i="41"/>
  <c r="J9200" i="41"/>
  <c r="I9200" i="41"/>
  <c r="H9200" i="41"/>
  <c r="J9199" i="41"/>
  <c r="I9199" i="41"/>
  <c r="H9199" i="41"/>
  <c r="J9198" i="41"/>
  <c r="I9198" i="41"/>
  <c r="H9198" i="41"/>
  <c r="L9196" i="41"/>
  <c r="J9196" i="41"/>
  <c r="I9196" i="41"/>
  <c r="H9196" i="41"/>
  <c r="L9195" i="41"/>
  <c r="J9195" i="41"/>
  <c r="I9195" i="41"/>
  <c r="H9195" i="41"/>
  <c r="L9194" i="41"/>
  <c r="J9194" i="41"/>
  <c r="I9194" i="41"/>
  <c r="H9194" i="41"/>
  <c r="L9193" i="41"/>
  <c r="J9193" i="41"/>
  <c r="I9193" i="41"/>
  <c r="H9193" i="41"/>
  <c r="L9192" i="41"/>
  <c r="J9192" i="41"/>
  <c r="I9192" i="41"/>
  <c r="H9192" i="41"/>
  <c r="L9191" i="41"/>
  <c r="J9191" i="41"/>
  <c r="I9191" i="41"/>
  <c r="H9191" i="41"/>
  <c r="L9190" i="41"/>
  <c r="J9190" i="41"/>
  <c r="I9190" i="41"/>
  <c r="H9190" i="41"/>
  <c r="L9189" i="41"/>
  <c r="J9189" i="41"/>
  <c r="I9189" i="41"/>
  <c r="H9189" i="41"/>
  <c r="J9188" i="41"/>
  <c r="I9188" i="41"/>
  <c r="H9188" i="41"/>
  <c r="J9187" i="41"/>
  <c r="I9187" i="41"/>
  <c r="H9187" i="41"/>
  <c r="K9186" i="41"/>
  <c r="J9186" i="41"/>
  <c r="K9185" i="41"/>
  <c r="J9185" i="41"/>
  <c r="J9184" i="41"/>
  <c r="H9184" i="41"/>
  <c r="J9183" i="41"/>
  <c r="H9183" i="41"/>
  <c r="J9182" i="41"/>
  <c r="H9182" i="41"/>
  <c r="J9181" i="41"/>
  <c r="H9181" i="41"/>
  <c r="L9180" i="41"/>
  <c r="J9180" i="41"/>
  <c r="I9180" i="41"/>
  <c r="H9180" i="41"/>
  <c r="L9179" i="41"/>
  <c r="J9179" i="41"/>
  <c r="I9179" i="41"/>
  <c r="H9179" i="41"/>
  <c r="L9178" i="41"/>
  <c r="J9178" i="41"/>
  <c r="I9178" i="41"/>
  <c r="H9178" i="41"/>
  <c r="L9177" i="41"/>
  <c r="J9177" i="41"/>
  <c r="I9177" i="41"/>
  <c r="H9177" i="41"/>
  <c r="J9176" i="41"/>
  <c r="I9176" i="41"/>
  <c r="H9176" i="41"/>
  <c r="J9175" i="41"/>
  <c r="I9175" i="41"/>
  <c r="H9175" i="41"/>
  <c r="L9173" i="41"/>
  <c r="J9173" i="41"/>
  <c r="I9173" i="41"/>
  <c r="H9173" i="41"/>
  <c r="L9172" i="41"/>
  <c r="J9172" i="41"/>
  <c r="I9172" i="41"/>
  <c r="H9172" i="41"/>
  <c r="L9171" i="41"/>
  <c r="J9171" i="41"/>
  <c r="I9171" i="41"/>
  <c r="H9171" i="41"/>
  <c r="L9170" i="41"/>
  <c r="J9170" i="41"/>
  <c r="I9170" i="41"/>
  <c r="H9170" i="41"/>
  <c r="L9169" i="41"/>
  <c r="J9169" i="41"/>
  <c r="I9169" i="41"/>
  <c r="H9169" i="41"/>
  <c r="L9168" i="41"/>
  <c r="J9168" i="41"/>
  <c r="I9168" i="41"/>
  <c r="H9168" i="41"/>
  <c r="L9167" i="41"/>
  <c r="J9167" i="41"/>
  <c r="I9167" i="41"/>
  <c r="H9167" i="41"/>
  <c r="L9166" i="41"/>
  <c r="J9166" i="41"/>
  <c r="I9166" i="41"/>
  <c r="H9166" i="41"/>
  <c r="J9165" i="41"/>
  <c r="I9165" i="41"/>
  <c r="H9165" i="41"/>
  <c r="J9164" i="41"/>
  <c r="I9164" i="41"/>
  <c r="H9164" i="41"/>
  <c r="K9163" i="41"/>
  <c r="J9163" i="41"/>
  <c r="K9162" i="41"/>
  <c r="J9162" i="41"/>
  <c r="J9161" i="41"/>
  <c r="H9161" i="41"/>
  <c r="J9160" i="41"/>
  <c r="H9160" i="41"/>
  <c r="J9159" i="41"/>
  <c r="H9159" i="41"/>
  <c r="J9158" i="41"/>
  <c r="H9158" i="41"/>
  <c r="L9157" i="41"/>
  <c r="J9157" i="41"/>
  <c r="I9157" i="41"/>
  <c r="H9157" i="41"/>
  <c r="L9156" i="41"/>
  <c r="J9156" i="41"/>
  <c r="I9156" i="41"/>
  <c r="H9156" i="41"/>
  <c r="L9155" i="41"/>
  <c r="J9155" i="41"/>
  <c r="I9155" i="41"/>
  <c r="H9155" i="41"/>
  <c r="L9154" i="41"/>
  <c r="J9154" i="41"/>
  <c r="I9154" i="41"/>
  <c r="H9154" i="41"/>
  <c r="J9153" i="41"/>
  <c r="I9153" i="41"/>
  <c r="H9153" i="41"/>
  <c r="J9152" i="41"/>
  <c r="I9152" i="41"/>
  <c r="H9152" i="41"/>
  <c r="L9150" i="41"/>
  <c r="J9150" i="41"/>
  <c r="I9150" i="41"/>
  <c r="H9150" i="41"/>
  <c r="L9149" i="41"/>
  <c r="J9149" i="41"/>
  <c r="I9149" i="41"/>
  <c r="H9149" i="41"/>
  <c r="L9148" i="41"/>
  <c r="J9148" i="41"/>
  <c r="I9148" i="41"/>
  <c r="H9148" i="41"/>
  <c r="L9147" i="41"/>
  <c r="J9147" i="41"/>
  <c r="I9147" i="41"/>
  <c r="H9147" i="41"/>
  <c r="L9146" i="41"/>
  <c r="J9146" i="41"/>
  <c r="I9146" i="41"/>
  <c r="H9146" i="41"/>
  <c r="L9145" i="41"/>
  <c r="J9145" i="41"/>
  <c r="I9145" i="41"/>
  <c r="H9145" i="41"/>
  <c r="L9144" i="41"/>
  <c r="J9144" i="41"/>
  <c r="I9144" i="41"/>
  <c r="H9144" i="41"/>
  <c r="L9143" i="41"/>
  <c r="J9143" i="41"/>
  <c r="I9143" i="41"/>
  <c r="H9143" i="41"/>
  <c r="J9142" i="41"/>
  <c r="I9142" i="41"/>
  <c r="H9142" i="41"/>
  <c r="J9141" i="41"/>
  <c r="I9141" i="41"/>
  <c r="H9141" i="41"/>
  <c r="K9140" i="41"/>
  <c r="J9140" i="41"/>
  <c r="K9139" i="41"/>
  <c r="J9139" i="41"/>
  <c r="J9138" i="41"/>
  <c r="H9138" i="41"/>
  <c r="J9137" i="41"/>
  <c r="H9137" i="41"/>
  <c r="J9136" i="41"/>
  <c r="H9136" i="41"/>
  <c r="J9135" i="41"/>
  <c r="H9135" i="41"/>
  <c r="L9134" i="41"/>
  <c r="J9134" i="41"/>
  <c r="I9134" i="41"/>
  <c r="H9134" i="41"/>
  <c r="L9133" i="41"/>
  <c r="J9133" i="41"/>
  <c r="I9133" i="41"/>
  <c r="H9133" i="41"/>
  <c r="L9132" i="41"/>
  <c r="J9132" i="41"/>
  <c r="I9132" i="41"/>
  <c r="H9132" i="41"/>
  <c r="L9131" i="41"/>
  <c r="J9131" i="41"/>
  <c r="I9131" i="41"/>
  <c r="H9131" i="41"/>
  <c r="J9130" i="41"/>
  <c r="I9130" i="41"/>
  <c r="H9130" i="41"/>
  <c r="J9129" i="41"/>
  <c r="I9129" i="41"/>
  <c r="H9129" i="41"/>
  <c r="L9127" i="41"/>
  <c r="J9127" i="41"/>
  <c r="I9127" i="41"/>
  <c r="H9127" i="41"/>
  <c r="L9126" i="41"/>
  <c r="J9126" i="41"/>
  <c r="I9126" i="41"/>
  <c r="H9126" i="41"/>
  <c r="L9125" i="41"/>
  <c r="J9125" i="41"/>
  <c r="I9125" i="41"/>
  <c r="H9125" i="41"/>
  <c r="L9124" i="41"/>
  <c r="J9124" i="41"/>
  <c r="I9124" i="41"/>
  <c r="H9124" i="41"/>
  <c r="L9123" i="41"/>
  <c r="J9123" i="41"/>
  <c r="I9123" i="41"/>
  <c r="H9123" i="41"/>
  <c r="L9122" i="41"/>
  <c r="J9122" i="41"/>
  <c r="I9122" i="41"/>
  <c r="H9122" i="41"/>
  <c r="L9121" i="41"/>
  <c r="J9121" i="41"/>
  <c r="I9121" i="41"/>
  <c r="H9121" i="41"/>
  <c r="L9120" i="41"/>
  <c r="J9120" i="41"/>
  <c r="I9120" i="41"/>
  <c r="H9120" i="41"/>
  <c r="J9119" i="41"/>
  <c r="I9119" i="41"/>
  <c r="H9119" i="41"/>
  <c r="J9118" i="41"/>
  <c r="I9118" i="41"/>
  <c r="H9118" i="41"/>
  <c r="K9117" i="41"/>
  <c r="J9117" i="41"/>
  <c r="K9116" i="41"/>
  <c r="J9116" i="41"/>
  <c r="J9115" i="41"/>
  <c r="H9115" i="41"/>
  <c r="J9114" i="41"/>
  <c r="H9114" i="41"/>
  <c r="J9113" i="41"/>
  <c r="H9113" i="41"/>
  <c r="J9112" i="41"/>
  <c r="H9112" i="41"/>
  <c r="L9111" i="41"/>
  <c r="J9111" i="41"/>
  <c r="I9111" i="41"/>
  <c r="H9111" i="41"/>
  <c r="L9110" i="41"/>
  <c r="J9110" i="41"/>
  <c r="I9110" i="41"/>
  <c r="H9110" i="41"/>
  <c r="L9109" i="41"/>
  <c r="J9109" i="41"/>
  <c r="I9109" i="41"/>
  <c r="H9109" i="41"/>
  <c r="L9108" i="41"/>
  <c r="J9108" i="41"/>
  <c r="I9108" i="41"/>
  <c r="H9108" i="41"/>
  <c r="J9107" i="41"/>
  <c r="I9107" i="41"/>
  <c r="H9107" i="41"/>
  <c r="J9106" i="41"/>
  <c r="I9106" i="41"/>
  <c r="H9106" i="41"/>
  <c r="L9104" i="41"/>
  <c r="J9104" i="41"/>
  <c r="I9104" i="41"/>
  <c r="H9104" i="41"/>
  <c r="L9103" i="41"/>
  <c r="J9103" i="41"/>
  <c r="I9103" i="41"/>
  <c r="H9103" i="41"/>
  <c r="L9102" i="41"/>
  <c r="J9102" i="41"/>
  <c r="I9102" i="41"/>
  <c r="H9102" i="41"/>
  <c r="L9101" i="41"/>
  <c r="J9101" i="41"/>
  <c r="I9101" i="41"/>
  <c r="H9101" i="41"/>
  <c r="L9100" i="41"/>
  <c r="J9100" i="41"/>
  <c r="I9100" i="41"/>
  <c r="H9100" i="41"/>
  <c r="L9099" i="41"/>
  <c r="J9099" i="41"/>
  <c r="I9099" i="41"/>
  <c r="H9099" i="41"/>
  <c r="L9098" i="41"/>
  <c r="J9098" i="41"/>
  <c r="I9098" i="41"/>
  <c r="H9098" i="41"/>
  <c r="L9097" i="41"/>
  <c r="J9097" i="41"/>
  <c r="I9097" i="41"/>
  <c r="H9097" i="41"/>
  <c r="J9096" i="41"/>
  <c r="I9096" i="41"/>
  <c r="H9096" i="41"/>
  <c r="J9095" i="41"/>
  <c r="I9095" i="41"/>
  <c r="H9095" i="41"/>
  <c r="K9094" i="41"/>
  <c r="J9094" i="41"/>
  <c r="K9093" i="41"/>
  <c r="J9093" i="41"/>
  <c r="J9092" i="41"/>
  <c r="H9092" i="41"/>
  <c r="J9091" i="41"/>
  <c r="H9091" i="41"/>
  <c r="J9090" i="41"/>
  <c r="H9090" i="41"/>
  <c r="J9089" i="41"/>
  <c r="H9089" i="41"/>
  <c r="L9088" i="41"/>
  <c r="J9088" i="41"/>
  <c r="I9088" i="41"/>
  <c r="H9088" i="41"/>
  <c r="L9087" i="41"/>
  <c r="J9087" i="41"/>
  <c r="I9087" i="41"/>
  <c r="H9087" i="41"/>
  <c r="L9086" i="41"/>
  <c r="J9086" i="41"/>
  <c r="I9086" i="41"/>
  <c r="H9086" i="41"/>
  <c r="L9085" i="41"/>
  <c r="J9085" i="41"/>
  <c r="I9085" i="41"/>
  <c r="H9085" i="41"/>
  <c r="J9084" i="41"/>
  <c r="I9084" i="41"/>
  <c r="H9084" i="41"/>
  <c r="J9083" i="41"/>
  <c r="I9083" i="41"/>
  <c r="H9083" i="41"/>
  <c r="L9081" i="41"/>
  <c r="J9081" i="41"/>
  <c r="I9081" i="41"/>
  <c r="H9081" i="41"/>
  <c r="L9080" i="41"/>
  <c r="J9080" i="41"/>
  <c r="I9080" i="41"/>
  <c r="H9080" i="41"/>
  <c r="L9079" i="41"/>
  <c r="J9079" i="41"/>
  <c r="I9079" i="41"/>
  <c r="H9079" i="41"/>
  <c r="L9078" i="41"/>
  <c r="J9078" i="41"/>
  <c r="I9078" i="41"/>
  <c r="H9078" i="41"/>
  <c r="L9077" i="41"/>
  <c r="J9077" i="41"/>
  <c r="I9077" i="41"/>
  <c r="H9077" i="41"/>
  <c r="L9076" i="41"/>
  <c r="J9076" i="41"/>
  <c r="I9076" i="41"/>
  <c r="H9076" i="41"/>
  <c r="L9075" i="41"/>
  <c r="J9075" i="41"/>
  <c r="I9075" i="41"/>
  <c r="H9075" i="41"/>
  <c r="L9074" i="41"/>
  <c r="J9074" i="41"/>
  <c r="I9074" i="41"/>
  <c r="H9074" i="41"/>
  <c r="J9073" i="41"/>
  <c r="I9073" i="41"/>
  <c r="H9073" i="41"/>
  <c r="J9072" i="41"/>
  <c r="I9072" i="41"/>
  <c r="H9072" i="41"/>
  <c r="K9071" i="41"/>
  <c r="J9071" i="41"/>
  <c r="K9070" i="41"/>
  <c r="J9070" i="41"/>
  <c r="J9069" i="41"/>
  <c r="H9069" i="41"/>
  <c r="J9068" i="41"/>
  <c r="H9068" i="41"/>
  <c r="J9067" i="41"/>
  <c r="H9067" i="41"/>
  <c r="J9066" i="41"/>
  <c r="H9066" i="41"/>
  <c r="L9065" i="41"/>
  <c r="J9065" i="41"/>
  <c r="I9065" i="41"/>
  <c r="H9065" i="41"/>
  <c r="L9064" i="41"/>
  <c r="J9064" i="41"/>
  <c r="I9064" i="41"/>
  <c r="H9064" i="41"/>
  <c r="L9063" i="41"/>
  <c r="J9063" i="41"/>
  <c r="I9063" i="41"/>
  <c r="H9063" i="41"/>
  <c r="L9062" i="41"/>
  <c r="J9062" i="41"/>
  <c r="I9062" i="41"/>
  <c r="H9062" i="41"/>
  <c r="J9061" i="41"/>
  <c r="I9061" i="41"/>
  <c r="H9061" i="41"/>
  <c r="J9060" i="41"/>
  <c r="I9060" i="41"/>
  <c r="H9060" i="41"/>
  <c r="L9058" i="41"/>
  <c r="J9058" i="41"/>
  <c r="I9058" i="41"/>
  <c r="H9058" i="41"/>
  <c r="L9057" i="41"/>
  <c r="J9057" i="41"/>
  <c r="I9057" i="41"/>
  <c r="H9057" i="41"/>
  <c r="L9056" i="41"/>
  <c r="J9056" i="41"/>
  <c r="I9056" i="41"/>
  <c r="H9056" i="41"/>
  <c r="L9055" i="41"/>
  <c r="J9055" i="41"/>
  <c r="I9055" i="41"/>
  <c r="H9055" i="41"/>
  <c r="L9054" i="41"/>
  <c r="J9054" i="41"/>
  <c r="I9054" i="41"/>
  <c r="H9054" i="41"/>
  <c r="L9053" i="41"/>
  <c r="J9053" i="41"/>
  <c r="I9053" i="41"/>
  <c r="H9053" i="41"/>
  <c r="L9052" i="41"/>
  <c r="J9052" i="41"/>
  <c r="I9052" i="41"/>
  <c r="H9052" i="41"/>
  <c r="L9051" i="41"/>
  <c r="J9051" i="41"/>
  <c r="I9051" i="41"/>
  <c r="H9051" i="41"/>
  <c r="J9050" i="41"/>
  <c r="I9050" i="41"/>
  <c r="H9050" i="41"/>
  <c r="J9049" i="41"/>
  <c r="I9049" i="41"/>
  <c r="H9049" i="41"/>
  <c r="K9048" i="41"/>
  <c r="J9048" i="41"/>
  <c r="K9047" i="41"/>
  <c r="J9047" i="41"/>
  <c r="J9046" i="41"/>
  <c r="H9046" i="41"/>
  <c r="J9045" i="41"/>
  <c r="H9045" i="41"/>
  <c r="J9044" i="41"/>
  <c r="H9044" i="41"/>
  <c r="J9043" i="41"/>
  <c r="H9043" i="41"/>
  <c r="L9042" i="41"/>
  <c r="J9042" i="41"/>
  <c r="I9042" i="41"/>
  <c r="H9042" i="41"/>
  <c r="L9041" i="41"/>
  <c r="J9041" i="41"/>
  <c r="I9041" i="41"/>
  <c r="H9041" i="41"/>
  <c r="L9040" i="41"/>
  <c r="J9040" i="41"/>
  <c r="I9040" i="41"/>
  <c r="H9040" i="41"/>
  <c r="L9039" i="41"/>
  <c r="J9039" i="41"/>
  <c r="I9039" i="41"/>
  <c r="H9039" i="41"/>
  <c r="J9038" i="41"/>
  <c r="I9038" i="41"/>
  <c r="H9038" i="41"/>
  <c r="J9037" i="41"/>
  <c r="I9037" i="41"/>
  <c r="H9037" i="41"/>
  <c r="L9035" i="41"/>
  <c r="J9035" i="41"/>
  <c r="I9035" i="41"/>
  <c r="H9035" i="41"/>
  <c r="L9034" i="41"/>
  <c r="J9034" i="41"/>
  <c r="I9034" i="41"/>
  <c r="H9034" i="41"/>
  <c r="L9033" i="41"/>
  <c r="J9033" i="41"/>
  <c r="I9033" i="41"/>
  <c r="H9033" i="41"/>
  <c r="L9032" i="41"/>
  <c r="J9032" i="41"/>
  <c r="I9032" i="41"/>
  <c r="H9032" i="41"/>
  <c r="L9031" i="41"/>
  <c r="J9031" i="41"/>
  <c r="I9031" i="41"/>
  <c r="H9031" i="41"/>
  <c r="L9030" i="41"/>
  <c r="J9030" i="41"/>
  <c r="I9030" i="41"/>
  <c r="H9030" i="41"/>
  <c r="L9029" i="41"/>
  <c r="J9029" i="41"/>
  <c r="I9029" i="41"/>
  <c r="H9029" i="41"/>
  <c r="L9028" i="41"/>
  <c r="J9028" i="41"/>
  <c r="I9028" i="41"/>
  <c r="H9028" i="41"/>
  <c r="J9027" i="41"/>
  <c r="I9027" i="41"/>
  <c r="H9027" i="41"/>
  <c r="J9026" i="41"/>
  <c r="I9026" i="41"/>
  <c r="H9026" i="41"/>
  <c r="K9025" i="41"/>
  <c r="J9025" i="41"/>
  <c r="K9024" i="41"/>
  <c r="J9024" i="41"/>
  <c r="J9023" i="41"/>
  <c r="H9023" i="41"/>
  <c r="J9022" i="41"/>
  <c r="H9022" i="41"/>
  <c r="J9021" i="41"/>
  <c r="H9021" i="41"/>
  <c r="J9020" i="41"/>
  <c r="H9020" i="41"/>
  <c r="L9019" i="41"/>
  <c r="J9019" i="41"/>
  <c r="I9019" i="41"/>
  <c r="H9019" i="41"/>
  <c r="L9018" i="41"/>
  <c r="J9018" i="41"/>
  <c r="I9018" i="41"/>
  <c r="H9018" i="41"/>
  <c r="L9017" i="41"/>
  <c r="J9017" i="41"/>
  <c r="I9017" i="41"/>
  <c r="H9017" i="41"/>
  <c r="L9016" i="41"/>
  <c r="J9016" i="41"/>
  <c r="I9016" i="41"/>
  <c r="H9016" i="41"/>
  <c r="J9015" i="41"/>
  <c r="I9015" i="41"/>
  <c r="H9015" i="41"/>
  <c r="J9014" i="41"/>
  <c r="I9014" i="41"/>
  <c r="H9014" i="41"/>
  <c r="L9012" i="41"/>
  <c r="J9012" i="41"/>
  <c r="I9012" i="41"/>
  <c r="H9012" i="41"/>
  <c r="L9011" i="41"/>
  <c r="J9011" i="41"/>
  <c r="I9011" i="41"/>
  <c r="H9011" i="41"/>
  <c r="L9010" i="41"/>
  <c r="J9010" i="41"/>
  <c r="I9010" i="41"/>
  <c r="H9010" i="41"/>
  <c r="L9009" i="41"/>
  <c r="J9009" i="41"/>
  <c r="I9009" i="41"/>
  <c r="H9009" i="41"/>
  <c r="L9008" i="41"/>
  <c r="J9008" i="41"/>
  <c r="I9008" i="41"/>
  <c r="H9008" i="41"/>
  <c r="L9007" i="41"/>
  <c r="J9007" i="41"/>
  <c r="I9007" i="41"/>
  <c r="H9007" i="41"/>
  <c r="L9006" i="41"/>
  <c r="J9006" i="41"/>
  <c r="I9006" i="41"/>
  <c r="H9006" i="41"/>
  <c r="L9005" i="41"/>
  <c r="J9005" i="41"/>
  <c r="I9005" i="41"/>
  <c r="H9005" i="41"/>
  <c r="J9004" i="41"/>
  <c r="I9004" i="41"/>
  <c r="H9004" i="41"/>
  <c r="J9003" i="41"/>
  <c r="I9003" i="41"/>
  <c r="H9003" i="41"/>
  <c r="K9002" i="41"/>
  <c r="J9002" i="41"/>
  <c r="K9001" i="41"/>
  <c r="J9001" i="41"/>
  <c r="J9000" i="41"/>
  <c r="H9000" i="41"/>
  <c r="J8999" i="41"/>
  <c r="H8999" i="41"/>
  <c r="J8998" i="41"/>
  <c r="H8998" i="41"/>
  <c r="J8997" i="41"/>
  <c r="H8997" i="41"/>
  <c r="L8996" i="41"/>
  <c r="J8996" i="41"/>
  <c r="I8996" i="41"/>
  <c r="H8996" i="41"/>
  <c r="L8995" i="41"/>
  <c r="J8995" i="41"/>
  <c r="I8995" i="41"/>
  <c r="H8995" i="41"/>
  <c r="L8994" i="41"/>
  <c r="J8994" i="41"/>
  <c r="I8994" i="41"/>
  <c r="H8994" i="41"/>
  <c r="L8993" i="41"/>
  <c r="J8993" i="41"/>
  <c r="I8993" i="41"/>
  <c r="H8993" i="41"/>
  <c r="J8992" i="41"/>
  <c r="I8992" i="41"/>
  <c r="H8992" i="41"/>
  <c r="J8991" i="41"/>
  <c r="I8991" i="41"/>
  <c r="H8991" i="41"/>
  <c r="L8989" i="41"/>
  <c r="J8989" i="41"/>
  <c r="I8989" i="41"/>
  <c r="H8989" i="41"/>
  <c r="L8988" i="41"/>
  <c r="J8988" i="41"/>
  <c r="I8988" i="41"/>
  <c r="H8988" i="41"/>
  <c r="L8987" i="41"/>
  <c r="J8987" i="41"/>
  <c r="I8987" i="41"/>
  <c r="H8987" i="41"/>
  <c r="L8986" i="41"/>
  <c r="J8986" i="41"/>
  <c r="I8986" i="41"/>
  <c r="H8986" i="41"/>
  <c r="L8985" i="41"/>
  <c r="J8985" i="41"/>
  <c r="I8985" i="41"/>
  <c r="H8985" i="41"/>
  <c r="L8984" i="41"/>
  <c r="J8984" i="41"/>
  <c r="I8984" i="41"/>
  <c r="H8984" i="41"/>
  <c r="L8983" i="41"/>
  <c r="J8983" i="41"/>
  <c r="I8983" i="41"/>
  <c r="H8983" i="41"/>
  <c r="L8982" i="41"/>
  <c r="J8982" i="41"/>
  <c r="I8982" i="41"/>
  <c r="H8982" i="41"/>
  <c r="J8981" i="41"/>
  <c r="I8981" i="41"/>
  <c r="H8981" i="41"/>
  <c r="J8980" i="41"/>
  <c r="I8980" i="41"/>
  <c r="H8980" i="41"/>
  <c r="K8979" i="41"/>
  <c r="J8979" i="41"/>
  <c r="K8978" i="41"/>
  <c r="J8978" i="41"/>
  <c r="J8977" i="41"/>
  <c r="H8977" i="41"/>
  <c r="J8976" i="41"/>
  <c r="H8976" i="41"/>
  <c r="J8975" i="41"/>
  <c r="H8975" i="41"/>
  <c r="J8974" i="41"/>
  <c r="H8974" i="41"/>
  <c r="L8973" i="41"/>
  <c r="J8973" i="41"/>
  <c r="I8973" i="41"/>
  <c r="H8973" i="41"/>
  <c r="L8972" i="41"/>
  <c r="J8972" i="41"/>
  <c r="I8972" i="41"/>
  <c r="H8972" i="41"/>
  <c r="L8971" i="41"/>
  <c r="J8971" i="41"/>
  <c r="I8971" i="41"/>
  <c r="H8971" i="41"/>
  <c r="L8970" i="41"/>
  <c r="J8970" i="41"/>
  <c r="I8970" i="41"/>
  <c r="H8970" i="41"/>
  <c r="J8969" i="41"/>
  <c r="I8969" i="41"/>
  <c r="H8969" i="41"/>
  <c r="J8968" i="41"/>
  <c r="I8968" i="41"/>
  <c r="H8968" i="41"/>
  <c r="L8966" i="41"/>
  <c r="J8966" i="41"/>
  <c r="I8966" i="41"/>
  <c r="H8966" i="41"/>
  <c r="L8965" i="41"/>
  <c r="J8965" i="41"/>
  <c r="I8965" i="41"/>
  <c r="H8965" i="41"/>
  <c r="L8964" i="41"/>
  <c r="J8964" i="41"/>
  <c r="I8964" i="41"/>
  <c r="H8964" i="41"/>
  <c r="L8963" i="41"/>
  <c r="J8963" i="41"/>
  <c r="I8963" i="41"/>
  <c r="H8963" i="41"/>
  <c r="L8962" i="41"/>
  <c r="J8962" i="41"/>
  <c r="I8962" i="41"/>
  <c r="H8962" i="41"/>
  <c r="L8961" i="41"/>
  <c r="J8961" i="41"/>
  <c r="I8961" i="41"/>
  <c r="H8961" i="41"/>
  <c r="L8960" i="41"/>
  <c r="J8960" i="41"/>
  <c r="I8960" i="41"/>
  <c r="H8960" i="41"/>
  <c r="L8959" i="41"/>
  <c r="J8959" i="41"/>
  <c r="I8959" i="41"/>
  <c r="H8959" i="41"/>
  <c r="J8958" i="41"/>
  <c r="I8958" i="41"/>
  <c r="H8958" i="41"/>
  <c r="J8957" i="41"/>
  <c r="I8957" i="41"/>
  <c r="H8957" i="41"/>
  <c r="K8956" i="41"/>
  <c r="J8956" i="41"/>
  <c r="K8955" i="41"/>
  <c r="J8955" i="41"/>
  <c r="J8954" i="41"/>
  <c r="H8954" i="41"/>
  <c r="J8953" i="41"/>
  <c r="H8953" i="41"/>
  <c r="J8952" i="41"/>
  <c r="H8952" i="41"/>
  <c r="J8951" i="41"/>
  <c r="H8951" i="41"/>
  <c r="L8950" i="41"/>
  <c r="J8950" i="41"/>
  <c r="I8950" i="41"/>
  <c r="H8950" i="41"/>
  <c r="L8949" i="41"/>
  <c r="J8949" i="41"/>
  <c r="I8949" i="41"/>
  <c r="H8949" i="41"/>
  <c r="L8948" i="41"/>
  <c r="J8948" i="41"/>
  <c r="I8948" i="41"/>
  <c r="H8948" i="41"/>
  <c r="L8947" i="41"/>
  <c r="J8947" i="41"/>
  <c r="I8947" i="41"/>
  <c r="H8947" i="41"/>
  <c r="J8946" i="41"/>
  <c r="I8946" i="41"/>
  <c r="H8946" i="41"/>
  <c r="J8945" i="41"/>
  <c r="I8945" i="41"/>
  <c r="H8945" i="41"/>
  <c r="L8943" i="41"/>
  <c r="J8943" i="41"/>
  <c r="I8943" i="41"/>
  <c r="H8943" i="41"/>
  <c r="L8942" i="41"/>
  <c r="J8942" i="41"/>
  <c r="I8942" i="41"/>
  <c r="H8942" i="41"/>
  <c r="L8941" i="41"/>
  <c r="J8941" i="41"/>
  <c r="I8941" i="41"/>
  <c r="H8941" i="41"/>
  <c r="L8940" i="41"/>
  <c r="J8940" i="41"/>
  <c r="I8940" i="41"/>
  <c r="H8940" i="41"/>
  <c r="L8939" i="41"/>
  <c r="J8939" i="41"/>
  <c r="I8939" i="41"/>
  <c r="H8939" i="41"/>
  <c r="L8938" i="41"/>
  <c r="J8938" i="41"/>
  <c r="I8938" i="41"/>
  <c r="H8938" i="41"/>
  <c r="L8937" i="41"/>
  <c r="J8937" i="41"/>
  <c r="I8937" i="41"/>
  <c r="H8937" i="41"/>
  <c r="L8936" i="41"/>
  <c r="J8936" i="41"/>
  <c r="I8936" i="41"/>
  <c r="H8936" i="41"/>
  <c r="J8935" i="41"/>
  <c r="I8935" i="41"/>
  <c r="H8935" i="41"/>
  <c r="J8934" i="41"/>
  <c r="I8934" i="41"/>
  <c r="H8934" i="41"/>
  <c r="K8933" i="41"/>
  <c r="J8933" i="41"/>
  <c r="K8932" i="41"/>
  <c r="J8932" i="41"/>
  <c r="J8931" i="41"/>
  <c r="H8931" i="41"/>
  <c r="J8930" i="41"/>
  <c r="H8930" i="41"/>
  <c r="J8929" i="41"/>
  <c r="H8929" i="41"/>
  <c r="J8928" i="41"/>
  <c r="H8928" i="41"/>
  <c r="L8927" i="41"/>
  <c r="J8927" i="41"/>
  <c r="I8927" i="41"/>
  <c r="H8927" i="41"/>
  <c r="L8926" i="41"/>
  <c r="J8926" i="41"/>
  <c r="I8926" i="41"/>
  <c r="H8926" i="41"/>
  <c r="L8925" i="41"/>
  <c r="J8925" i="41"/>
  <c r="I8925" i="41"/>
  <c r="H8925" i="41"/>
  <c r="L8924" i="41"/>
  <c r="J8924" i="41"/>
  <c r="I8924" i="41"/>
  <c r="H8924" i="41"/>
  <c r="J8923" i="41"/>
  <c r="I8923" i="41"/>
  <c r="H8923" i="41"/>
  <c r="J8922" i="41"/>
  <c r="I8922" i="41"/>
  <c r="H8922" i="41"/>
  <c r="L8920" i="41"/>
  <c r="J8920" i="41"/>
  <c r="I8920" i="41"/>
  <c r="H8920" i="41"/>
  <c r="L8919" i="41"/>
  <c r="J8919" i="41"/>
  <c r="I8919" i="41"/>
  <c r="H8919" i="41"/>
  <c r="L8918" i="41"/>
  <c r="J8918" i="41"/>
  <c r="I8918" i="41"/>
  <c r="H8918" i="41"/>
  <c r="L8917" i="41"/>
  <c r="J8917" i="41"/>
  <c r="I8917" i="41"/>
  <c r="H8917" i="41"/>
  <c r="L8916" i="41"/>
  <c r="J8916" i="41"/>
  <c r="I8916" i="41"/>
  <c r="H8916" i="41"/>
  <c r="L8915" i="41"/>
  <c r="J8915" i="41"/>
  <c r="I8915" i="41"/>
  <c r="H8915" i="41"/>
  <c r="L8914" i="41"/>
  <c r="J8914" i="41"/>
  <c r="I8914" i="41"/>
  <c r="H8914" i="41"/>
  <c r="L8913" i="41"/>
  <c r="J8913" i="41"/>
  <c r="I8913" i="41"/>
  <c r="H8913" i="41"/>
  <c r="J8912" i="41"/>
  <c r="I8912" i="41"/>
  <c r="H8912" i="41"/>
  <c r="J8911" i="41"/>
  <c r="I8911" i="41"/>
  <c r="H8911" i="41"/>
  <c r="K8910" i="41"/>
  <c r="J8910" i="41"/>
  <c r="K8909" i="41"/>
  <c r="J8909" i="41"/>
  <c r="J8908" i="41"/>
  <c r="H8908" i="41"/>
  <c r="J8907" i="41"/>
  <c r="H8907" i="41"/>
  <c r="J8906" i="41"/>
  <c r="H8906" i="41"/>
  <c r="J8905" i="41"/>
  <c r="H8905" i="41"/>
  <c r="L8904" i="41"/>
  <c r="J8904" i="41"/>
  <c r="I8904" i="41"/>
  <c r="H8904" i="41"/>
  <c r="L8903" i="41"/>
  <c r="J8903" i="41"/>
  <c r="I8903" i="41"/>
  <c r="H8903" i="41"/>
  <c r="L8902" i="41"/>
  <c r="J8902" i="41"/>
  <c r="I8902" i="41"/>
  <c r="H8902" i="41"/>
  <c r="L8901" i="41"/>
  <c r="J8901" i="41"/>
  <c r="I8901" i="41"/>
  <c r="H8901" i="41"/>
  <c r="J8900" i="41"/>
  <c r="I8900" i="41"/>
  <c r="H8900" i="41"/>
  <c r="J8899" i="41"/>
  <c r="I8899" i="41"/>
  <c r="H8899" i="41"/>
  <c r="L8897" i="41"/>
  <c r="J8897" i="41"/>
  <c r="I8897" i="41"/>
  <c r="H8897" i="41"/>
  <c r="L8896" i="41"/>
  <c r="J8896" i="41"/>
  <c r="I8896" i="41"/>
  <c r="H8896" i="41"/>
  <c r="L8895" i="41"/>
  <c r="J8895" i="41"/>
  <c r="I8895" i="41"/>
  <c r="H8895" i="41"/>
  <c r="L8894" i="41"/>
  <c r="J8894" i="41"/>
  <c r="I8894" i="41"/>
  <c r="H8894" i="41"/>
  <c r="L8893" i="41"/>
  <c r="J8893" i="41"/>
  <c r="I8893" i="41"/>
  <c r="H8893" i="41"/>
  <c r="L8892" i="41"/>
  <c r="J8892" i="41"/>
  <c r="I8892" i="41"/>
  <c r="H8892" i="41"/>
  <c r="L8891" i="41"/>
  <c r="J8891" i="41"/>
  <c r="I8891" i="41"/>
  <c r="H8891" i="41"/>
  <c r="L8890" i="41"/>
  <c r="J8890" i="41"/>
  <c r="I8890" i="41"/>
  <c r="H8890" i="41"/>
  <c r="J8889" i="41"/>
  <c r="I8889" i="41"/>
  <c r="H8889" i="41"/>
  <c r="J8888" i="41"/>
  <c r="I8888" i="41"/>
  <c r="H8888" i="41"/>
  <c r="K8887" i="41"/>
  <c r="J8887" i="41"/>
  <c r="K8886" i="41"/>
  <c r="J8886" i="41"/>
  <c r="J8885" i="41"/>
  <c r="H8885" i="41"/>
  <c r="J8884" i="41"/>
  <c r="H8884" i="41"/>
  <c r="J8883" i="41"/>
  <c r="H8883" i="41"/>
  <c r="J8882" i="41"/>
  <c r="H8882" i="41"/>
  <c r="L8881" i="41"/>
  <c r="J8881" i="41"/>
  <c r="I8881" i="41"/>
  <c r="H8881" i="41"/>
  <c r="L8880" i="41"/>
  <c r="J8880" i="41"/>
  <c r="I8880" i="41"/>
  <c r="H8880" i="41"/>
  <c r="L8879" i="41"/>
  <c r="J8879" i="41"/>
  <c r="I8879" i="41"/>
  <c r="H8879" i="41"/>
  <c r="L8878" i="41"/>
  <c r="J8878" i="41"/>
  <c r="I8878" i="41"/>
  <c r="H8878" i="41"/>
  <c r="J8877" i="41"/>
  <c r="I8877" i="41"/>
  <c r="H8877" i="41"/>
  <c r="J8876" i="41"/>
  <c r="I8876" i="41"/>
  <c r="H8876" i="41"/>
  <c r="L8874" i="41"/>
  <c r="J8874" i="41"/>
  <c r="I8874" i="41"/>
  <c r="H8874" i="41"/>
  <c r="L8873" i="41"/>
  <c r="J8873" i="41"/>
  <c r="I8873" i="41"/>
  <c r="H8873" i="41"/>
  <c r="L8872" i="41"/>
  <c r="J8872" i="41"/>
  <c r="I8872" i="41"/>
  <c r="H8872" i="41"/>
  <c r="L8871" i="41"/>
  <c r="J8871" i="41"/>
  <c r="I8871" i="41"/>
  <c r="H8871" i="41"/>
  <c r="L8870" i="41"/>
  <c r="J8870" i="41"/>
  <c r="I8870" i="41"/>
  <c r="H8870" i="41"/>
  <c r="L8869" i="41"/>
  <c r="J8869" i="41"/>
  <c r="I8869" i="41"/>
  <c r="H8869" i="41"/>
  <c r="L8868" i="41"/>
  <c r="J8868" i="41"/>
  <c r="I8868" i="41"/>
  <c r="H8868" i="41"/>
  <c r="L8867" i="41"/>
  <c r="J8867" i="41"/>
  <c r="I8867" i="41"/>
  <c r="H8867" i="41"/>
  <c r="J8866" i="41"/>
  <c r="I8866" i="41"/>
  <c r="H8866" i="41"/>
  <c r="J8865" i="41"/>
  <c r="I8865" i="41"/>
  <c r="H8865" i="41"/>
  <c r="K8864" i="41"/>
  <c r="J8864" i="41"/>
  <c r="K8863" i="41"/>
  <c r="J8863" i="41"/>
  <c r="J8862" i="41"/>
  <c r="H8862" i="41"/>
  <c r="J8861" i="41"/>
  <c r="H8861" i="41"/>
  <c r="J8860" i="41"/>
  <c r="H8860" i="41"/>
  <c r="J8859" i="41"/>
  <c r="H8859" i="41"/>
  <c r="L8858" i="41"/>
  <c r="J8858" i="41"/>
  <c r="I8858" i="41"/>
  <c r="H8858" i="41"/>
  <c r="L8857" i="41"/>
  <c r="J8857" i="41"/>
  <c r="I8857" i="41"/>
  <c r="H8857" i="41"/>
  <c r="L8856" i="41"/>
  <c r="J8856" i="41"/>
  <c r="I8856" i="41"/>
  <c r="H8856" i="41"/>
  <c r="L8855" i="41"/>
  <c r="J8855" i="41"/>
  <c r="I8855" i="41"/>
  <c r="H8855" i="41"/>
  <c r="J8854" i="41"/>
  <c r="I8854" i="41"/>
  <c r="H8854" i="41"/>
  <c r="J8853" i="41"/>
  <c r="I8853" i="41"/>
  <c r="H8853" i="41"/>
  <c r="L8851" i="41"/>
  <c r="J8851" i="41"/>
  <c r="I8851" i="41"/>
  <c r="H8851" i="41"/>
  <c r="L8850" i="41"/>
  <c r="J8850" i="41"/>
  <c r="I8850" i="41"/>
  <c r="H8850" i="41"/>
  <c r="L8849" i="41"/>
  <c r="J8849" i="41"/>
  <c r="I8849" i="41"/>
  <c r="H8849" i="41"/>
  <c r="L8848" i="41"/>
  <c r="J8848" i="41"/>
  <c r="I8848" i="41"/>
  <c r="H8848" i="41"/>
  <c r="L8847" i="41"/>
  <c r="J8847" i="41"/>
  <c r="I8847" i="41"/>
  <c r="H8847" i="41"/>
  <c r="L8846" i="41"/>
  <c r="J8846" i="41"/>
  <c r="I8846" i="41"/>
  <c r="H8846" i="41"/>
  <c r="L8845" i="41"/>
  <c r="J8845" i="41"/>
  <c r="I8845" i="41"/>
  <c r="H8845" i="41"/>
  <c r="L8844" i="41"/>
  <c r="J8844" i="41"/>
  <c r="I8844" i="41"/>
  <c r="H8844" i="41"/>
  <c r="J8843" i="41"/>
  <c r="I8843" i="41"/>
  <c r="H8843" i="41"/>
  <c r="J8842" i="41"/>
  <c r="I8842" i="41"/>
  <c r="H8842" i="41"/>
  <c r="K8841" i="41"/>
  <c r="J8841" i="41"/>
  <c r="K8840" i="41"/>
  <c r="J8840" i="41"/>
  <c r="J8839" i="41"/>
  <c r="H8839" i="41"/>
  <c r="J8838" i="41"/>
  <c r="H8838" i="41"/>
  <c r="J8837" i="41"/>
  <c r="H8837" i="41"/>
  <c r="J8836" i="41"/>
  <c r="H8836" i="41"/>
  <c r="L8835" i="41"/>
  <c r="J8835" i="41"/>
  <c r="I8835" i="41"/>
  <c r="H8835" i="41"/>
  <c r="L8834" i="41"/>
  <c r="J8834" i="41"/>
  <c r="I8834" i="41"/>
  <c r="H8834" i="41"/>
  <c r="L8833" i="41"/>
  <c r="J8833" i="41"/>
  <c r="I8833" i="41"/>
  <c r="H8833" i="41"/>
  <c r="L8832" i="41"/>
  <c r="J8832" i="41"/>
  <c r="I8832" i="41"/>
  <c r="H8832" i="41"/>
  <c r="J8831" i="41"/>
  <c r="I8831" i="41"/>
  <c r="H8831" i="41"/>
  <c r="J8830" i="41"/>
  <c r="I8830" i="41"/>
  <c r="H8830" i="41"/>
  <c r="L8828" i="41"/>
  <c r="J8828" i="41"/>
  <c r="I8828" i="41"/>
  <c r="H8828" i="41"/>
  <c r="L8827" i="41"/>
  <c r="J8827" i="41"/>
  <c r="I8827" i="41"/>
  <c r="H8827" i="41"/>
  <c r="L8826" i="41"/>
  <c r="J8826" i="41"/>
  <c r="I8826" i="41"/>
  <c r="H8826" i="41"/>
  <c r="L8825" i="41"/>
  <c r="J8825" i="41"/>
  <c r="I8825" i="41"/>
  <c r="H8825" i="41"/>
  <c r="L8824" i="41"/>
  <c r="J8824" i="41"/>
  <c r="I8824" i="41"/>
  <c r="H8824" i="41"/>
  <c r="L8823" i="41"/>
  <c r="J8823" i="41"/>
  <c r="I8823" i="41"/>
  <c r="H8823" i="41"/>
  <c r="L8822" i="41"/>
  <c r="J8822" i="41"/>
  <c r="I8822" i="41"/>
  <c r="H8822" i="41"/>
  <c r="L8821" i="41"/>
  <c r="J8821" i="41"/>
  <c r="I8821" i="41"/>
  <c r="H8821" i="41"/>
  <c r="J8820" i="41"/>
  <c r="I8820" i="41"/>
  <c r="H8820" i="41"/>
  <c r="J8819" i="41"/>
  <c r="I8819" i="41"/>
  <c r="H8819" i="41"/>
  <c r="K8818" i="41"/>
  <c r="J8818" i="41"/>
  <c r="K8817" i="41"/>
  <c r="J8817" i="41"/>
  <c r="J8816" i="41"/>
  <c r="H8816" i="41"/>
  <c r="J8815" i="41"/>
  <c r="H8815" i="41"/>
  <c r="J8814" i="41"/>
  <c r="H8814" i="41"/>
  <c r="J8813" i="41"/>
  <c r="H8813" i="41"/>
  <c r="L8812" i="41"/>
  <c r="J8812" i="41"/>
  <c r="I8812" i="41"/>
  <c r="H8812" i="41"/>
  <c r="L8811" i="41"/>
  <c r="J8811" i="41"/>
  <c r="I8811" i="41"/>
  <c r="H8811" i="41"/>
  <c r="L8810" i="41"/>
  <c r="J8810" i="41"/>
  <c r="I8810" i="41"/>
  <c r="H8810" i="41"/>
  <c r="L8809" i="41"/>
  <c r="J8809" i="41"/>
  <c r="I8809" i="41"/>
  <c r="H8809" i="41"/>
  <c r="J8808" i="41"/>
  <c r="I8808" i="41"/>
  <c r="H8808" i="41"/>
  <c r="J8807" i="41"/>
  <c r="I8807" i="41"/>
  <c r="H8807" i="41"/>
  <c r="L8805" i="41"/>
  <c r="J8805" i="41"/>
  <c r="I8805" i="41"/>
  <c r="H8805" i="41"/>
  <c r="L8804" i="41"/>
  <c r="J8804" i="41"/>
  <c r="I8804" i="41"/>
  <c r="H8804" i="41"/>
  <c r="L8803" i="41"/>
  <c r="J8803" i="41"/>
  <c r="I8803" i="41"/>
  <c r="H8803" i="41"/>
  <c r="L8802" i="41"/>
  <c r="J8802" i="41"/>
  <c r="I8802" i="41"/>
  <c r="H8802" i="41"/>
  <c r="L8801" i="41"/>
  <c r="J8801" i="41"/>
  <c r="I8801" i="41"/>
  <c r="H8801" i="41"/>
  <c r="L8800" i="41"/>
  <c r="J8800" i="41"/>
  <c r="I8800" i="41"/>
  <c r="H8800" i="41"/>
  <c r="L8799" i="41"/>
  <c r="J8799" i="41"/>
  <c r="I8799" i="41"/>
  <c r="H8799" i="41"/>
  <c r="L8798" i="41"/>
  <c r="J8798" i="41"/>
  <c r="I8798" i="41"/>
  <c r="H8798" i="41"/>
  <c r="J8797" i="41"/>
  <c r="I8797" i="41"/>
  <c r="H8797" i="41"/>
  <c r="J8796" i="41"/>
  <c r="I8796" i="41"/>
  <c r="H8796" i="41"/>
  <c r="K8795" i="41"/>
  <c r="J8795" i="41"/>
  <c r="K8794" i="41"/>
  <c r="J8794" i="41"/>
  <c r="J8793" i="41"/>
  <c r="H8793" i="41"/>
  <c r="J8792" i="41"/>
  <c r="H8792" i="41"/>
  <c r="J8791" i="41"/>
  <c r="H8791" i="41"/>
  <c r="J8790" i="41"/>
  <c r="H8790" i="41"/>
  <c r="L8789" i="41"/>
  <c r="J8789" i="41"/>
  <c r="I8789" i="41"/>
  <c r="H8789" i="41"/>
  <c r="L8788" i="41"/>
  <c r="J8788" i="41"/>
  <c r="I8788" i="41"/>
  <c r="H8788" i="41"/>
  <c r="L8787" i="41"/>
  <c r="J8787" i="41"/>
  <c r="I8787" i="41"/>
  <c r="H8787" i="41"/>
  <c r="L8786" i="41"/>
  <c r="J8786" i="41"/>
  <c r="I8786" i="41"/>
  <c r="H8786" i="41"/>
  <c r="J8785" i="41"/>
  <c r="I8785" i="41"/>
  <c r="H8785" i="41"/>
  <c r="J8784" i="41"/>
  <c r="I8784" i="41"/>
  <c r="H8784" i="41"/>
  <c r="L8782" i="41"/>
  <c r="J8782" i="41"/>
  <c r="I8782" i="41"/>
  <c r="H8782" i="41"/>
  <c r="L8781" i="41"/>
  <c r="J8781" i="41"/>
  <c r="I8781" i="41"/>
  <c r="H8781" i="41"/>
  <c r="L8780" i="41"/>
  <c r="J8780" i="41"/>
  <c r="I8780" i="41"/>
  <c r="H8780" i="41"/>
  <c r="L8779" i="41"/>
  <c r="J8779" i="41"/>
  <c r="I8779" i="41"/>
  <c r="H8779" i="41"/>
  <c r="L8778" i="41"/>
  <c r="J8778" i="41"/>
  <c r="I8778" i="41"/>
  <c r="H8778" i="41"/>
  <c r="L8777" i="41"/>
  <c r="J8777" i="41"/>
  <c r="I8777" i="41"/>
  <c r="H8777" i="41"/>
  <c r="L8776" i="41"/>
  <c r="J8776" i="41"/>
  <c r="I8776" i="41"/>
  <c r="H8776" i="41"/>
  <c r="L8775" i="41"/>
  <c r="J8775" i="41"/>
  <c r="I8775" i="41"/>
  <c r="H8775" i="41"/>
  <c r="J8774" i="41"/>
  <c r="I8774" i="41"/>
  <c r="H8774" i="41"/>
  <c r="J8773" i="41"/>
  <c r="I8773" i="41"/>
  <c r="H8773" i="41"/>
  <c r="K8772" i="41"/>
  <c r="J8772" i="41"/>
  <c r="K8771" i="41"/>
  <c r="J8771" i="41"/>
  <c r="J8770" i="41"/>
  <c r="H8770" i="41"/>
  <c r="J8769" i="41"/>
  <c r="H8769" i="41"/>
  <c r="J8768" i="41"/>
  <c r="H8768" i="41"/>
  <c r="J8767" i="41"/>
  <c r="H8767" i="41"/>
  <c r="L8766" i="41"/>
  <c r="J8766" i="41"/>
  <c r="I8766" i="41"/>
  <c r="H8766" i="41"/>
  <c r="L8765" i="41"/>
  <c r="J8765" i="41"/>
  <c r="I8765" i="41"/>
  <c r="H8765" i="41"/>
  <c r="L8764" i="41"/>
  <c r="J8764" i="41"/>
  <c r="I8764" i="41"/>
  <c r="H8764" i="41"/>
  <c r="L8763" i="41"/>
  <c r="J8763" i="41"/>
  <c r="I8763" i="41"/>
  <c r="H8763" i="41"/>
  <c r="J8762" i="41"/>
  <c r="I8762" i="41"/>
  <c r="H8762" i="41"/>
  <c r="J8761" i="41"/>
  <c r="I8761" i="41"/>
  <c r="H8761" i="41"/>
  <c r="L8759" i="41"/>
  <c r="J8759" i="41"/>
  <c r="I8759" i="41"/>
  <c r="H8759" i="41"/>
  <c r="L8758" i="41"/>
  <c r="J8758" i="41"/>
  <c r="I8758" i="41"/>
  <c r="H8758" i="41"/>
  <c r="L8757" i="41"/>
  <c r="J8757" i="41"/>
  <c r="I8757" i="41"/>
  <c r="H8757" i="41"/>
  <c r="L8756" i="41"/>
  <c r="J8756" i="41"/>
  <c r="I8756" i="41"/>
  <c r="H8756" i="41"/>
  <c r="L8755" i="41"/>
  <c r="J8755" i="41"/>
  <c r="I8755" i="41"/>
  <c r="H8755" i="41"/>
  <c r="L8754" i="41"/>
  <c r="J8754" i="41"/>
  <c r="I8754" i="41"/>
  <c r="H8754" i="41"/>
  <c r="L8753" i="41"/>
  <c r="J8753" i="41"/>
  <c r="I8753" i="41"/>
  <c r="H8753" i="41"/>
  <c r="L8752" i="41"/>
  <c r="J8752" i="41"/>
  <c r="I8752" i="41"/>
  <c r="H8752" i="41"/>
  <c r="J8751" i="41"/>
  <c r="I8751" i="41"/>
  <c r="H8751" i="41"/>
  <c r="J8750" i="41"/>
  <c r="I8750" i="41"/>
  <c r="H8750" i="41"/>
  <c r="K8749" i="41"/>
  <c r="J8749" i="41"/>
  <c r="K8748" i="41"/>
  <c r="J8748" i="41"/>
  <c r="J8747" i="41"/>
  <c r="H8747" i="41"/>
  <c r="J8746" i="41"/>
  <c r="H8746" i="41"/>
  <c r="J8745" i="41"/>
  <c r="H8745" i="41"/>
  <c r="J8744" i="41"/>
  <c r="H8744" i="41"/>
  <c r="L8743" i="41"/>
  <c r="J8743" i="41"/>
  <c r="I8743" i="41"/>
  <c r="H8743" i="41"/>
  <c r="L8742" i="41"/>
  <c r="J8742" i="41"/>
  <c r="I8742" i="41"/>
  <c r="H8742" i="41"/>
  <c r="L8741" i="41"/>
  <c r="J8741" i="41"/>
  <c r="I8741" i="41"/>
  <c r="H8741" i="41"/>
  <c r="L8740" i="41"/>
  <c r="J8740" i="41"/>
  <c r="I8740" i="41"/>
  <c r="H8740" i="41"/>
  <c r="J8739" i="41"/>
  <c r="I8739" i="41"/>
  <c r="H8739" i="41"/>
  <c r="J8738" i="41"/>
  <c r="I8738" i="41"/>
  <c r="H8738" i="41"/>
  <c r="L8736" i="41"/>
  <c r="J8736" i="41"/>
  <c r="I8736" i="41"/>
  <c r="H8736" i="41"/>
  <c r="L8735" i="41"/>
  <c r="J8735" i="41"/>
  <c r="I8735" i="41"/>
  <c r="H8735" i="41"/>
  <c r="L8734" i="41"/>
  <c r="J8734" i="41"/>
  <c r="I8734" i="41"/>
  <c r="H8734" i="41"/>
  <c r="L8733" i="41"/>
  <c r="J8733" i="41"/>
  <c r="I8733" i="41"/>
  <c r="H8733" i="41"/>
  <c r="L8732" i="41"/>
  <c r="J8732" i="41"/>
  <c r="I8732" i="41"/>
  <c r="H8732" i="41"/>
  <c r="L8731" i="41"/>
  <c r="J8731" i="41"/>
  <c r="I8731" i="41"/>
  <c r="H8731" i="41"/>
  <c r="L8730" i="41"/>
  <c r="J8730" i="41"/>
  <c r="I8730" i="41"/>
  <c r="H8730" i="41"/>
  <c r="L8729" i="41"/>
  <c r="J8729" i="41"/>
  <c r="I8729" i="41"/>
  <c r="H8729" i="41"/>
  <c r="J8728" i="41"/>
  <c r="I8728" i="41"/>
  <c r="H8728" i="41"/>
  <c r="J8727" i="41"/>
  <c r="I8727" i="41"/>
  <c r="H8727" i="41"/>
  <c r="K8726" i="41"/>
  <c r="J8726" i="41"/>
  <c r="K8725" i="41"/>
  <c r="J8725" i="41"/>
  <c r="J8724" i="41"/>
  <c r="H8724" i="41"/>
  <c r="J8723" i="41"/>
  <c r="H8723" i="41"/>
  <c r="J8722" i="41"/>
  <c r="H8722" i="41"/>
  <c r="J8721" i="41"/>
  <c r="H8721" i="41"/>
  <c r="L8720" i="41"/>
  <c r="J8720" i="41"/>
  <c r="I8720" i="41"/>
  <c r="H8720" i="41"/>
  <c r="L8719" i="41"/>
  <c r="J8719" i="41"/>
  <c r="I8719" i="41"/>
  <c r="H8719" i="41"/>
  <c r="L8718" i="41"/>
  <c r="J8718" i="41"/>
  <c r="I8718" i="41"/>
  <c r="H8718" i="41"/>
  <c r="L8717" i="41"/>
  <c r="J8717" i="41"/>
  <c r="I8717" i="41"/>
  <c r="H8717" i="41"/>
  <c r="J8716" i="41"/>
  <c r="I8716" i="41"/>
  <c r="H8716" i="41"/>
  <c r="J8715" i="41"/>
  <c r="I8715" i="41"/>
  <c r="H8715" i="41"/>
  <c r="L8713" i="41"/>
  <c r="J8713" i="41"/>
  <c r="I8713" i="41"/>
  <c r="H8713" i="41"/>
  <c r="L8712" i="41"/>
  <c r="J8712" i="41"/>
  <c r="I8712" i="41"/>
  <c r="H8712" i="41"/>
  <c r="L8711" i="41"/>
  <c r="J8711" i="41"/>
  <c r="I8711" i="41"/>
  <c r="H8711" i="41"/>
  <c r="L8710" i="41"/>
  <c r="J8710" i="41"/>
  <c r="I8710" i="41"/>
  <c r="H8710" i="41"/>
  <c r="L8709" i="41"/>
  <c r="J8709" i="41"/>
  <c r="I8709" i="41"/>
  <c r="H8709" i="41"/>
  <c r="L8708" i="41"/>
  <c r="J8708" i="41"/>
  <c r="I8708" i="41"/>
  <c r="H8708" i="41"/>
  <c r="L8707" i="41"/>
  <c r="J8707" i="41"/>
  <c r="I8707" i="41"/>
  <c r="H8707" i="41"/>
  <c r="L8706" i="41"/>
  <c r="J8706" i="41"/>
  <c r="I8706" i="41"/>
  <c r="H8706" i="41"/>
  <c r="J8705" i="41"/>
  <c r="I8705" i="41"/>
  <c r="H8705" i="41"/>
  <c r="J8704" i="41"/>
  <c r="I8704" i="41"/>
  <c r="H8704" i="41"/>
  <c r="K8703" i="41"/>
  <c r="J8703" i="41"/>
  <c r="K8702" i="41"/>
  <c r="J8702" i="41"/>
  <c r="J8701" i="41"/>
  <c r="H8701" i="41"/>
  <c r="J8700" i="41"/>
  <c r="H8700" i="41"/>
  <c r="J8699" i="41"/>
  <c r="H8699" i="41"/>
  <c r="J8698" i="41"/>
  <c r="H8698" i="41"/>
  <c r="L8697" i="41"/>
  <c r="J8697" i="41"/>
  <c r="I8697" i="41"/>
  <c r="H8697" i="41"/>
  <c r="L8696" i="41"/>
  <c r="J8696" i="41"/>
  <c r="I8696" i="41"/>
  <c r="H8696" i="41"/>
  <c r="L8695" i="41"/>
  <c r="J8695" i="41"/>
  <c r="I8695" i="41"/>
  <c r="H8695" i="41"/>
  <c r="L8694" i="41"/>
  <c r="J8694" i="41"/>
  <c r="I8694" i="41"/>
  <c r="H8694" i="41"/>
  <c r="J8693" i="41"/>
  <c r="I8693" i="41"/>
  <c r="H8693" i="41"/>
  <c r="J8692" i="41"/>
  <c r="I8692" i="41"/>
  <c r="H8692" i="41"/>
  <c r="L8690" i="41"/>
  <c r="J8690" i="41"/>
  <c r="I8690" i="41"/>
  <c r="H8690" i="41"/>
  <c r="L8689" i="41"/>
  <c r="J8689" i="41"/>
  <c r="I8689" i="41"/>
  <c r="H8689" i="41"/>
  <c r="L8688" i="41"/>
  <c r="J8688" i="41"/>
  <c r="I8688" i="41"/>
  <c r="H8688" i="41"/>
  <c r="L8687" i="41"/>
  <c r="J8687" i="41"/>
  <c r="I8687" i="41"/>
  <c r="H8687" i="41"/>
  <c r="L8686" i="41"/>
  <c r="J8686" i="41"/>
  <c r="I8686" i="41"/>
  <c r="H8686" i="41"/>
  <c r="L8685" i="41"/>
  <c r="J8685" i="41"/>
  <c r="I8685" i="41"/>
  <c r="H8685" i="41"/>
  <c r="L8684" i="41"/>
  <c r="J8684" i="41"/>
  <c r="I8684" i="41"/>
  <c r="H8684" i="41"/>
  <c r="L8683" i="41"/>
  <c r="J8683" i="41"/>
  <c r="I8683" i="41"/>
  <c r="H8683" i="41"/>
  <c r="J8682" i="41"/>
  <c r="I8682" i="41"/>
  <c r="H8682" i="41"/>
  <c r="J8681" i="41"/>
  <c r="I8681" i="41"/>
  <c r="H8681" i="41"/>
  <c r="K8680" i="41"/>
  <c r="J8680" i="41"/>
  <c r="K8679" i="41"/>
  <c r="J8679" i="41"/>
  <c r="J8678" i="41"/>
  <c r="H8678" i="41"/>
  <c r="J8677" i="41"/>
  <c r="H8677" i="41"/>
  <c r="J8676" i="41"/>
  <c r="H8676" i="41"/>
  <c r="J8675" i="41"/>
  <c r="H8675" i="41"/>
  <c r="L8674" i="41"/>
  <c r="J8674" i="41"/>
  <c r="I8674" i="41"/>
  <c r="H8674" i="41"/>
  <c r="L8673" i="41"/>
  <c r="J8673" i="41"/>
  <c r="I8673" i="41"/>
  <c r="H8673" i="41"/>
  <c r="L8672" i="41"/>
  <c r="J8672" i="41"/>
  <c r="I8672" i="41"/>
  <c r="H8672" i="41"/>
  <c r="L8671" i="41"/>
  <c r="J8671" i="41"/>
  <c r="I8671" i="41"/>
  <c r="H8671" i="41"/>
  <c r="J8670" i="41"/>
  <c r="I8670" i="41"/>
  <c r="H8670" i="41"/>
  <c r="J8669" i="41"/>
  <c r="I8669" i="41"/>
  <c r="H8669" i="41"/>
  <c r="L8667" i="41"/>
  <c r="J8667" i="41"/>
  <c r="I8667" i="41"/>
  <c r="H8667" i="41"/>
  <c r="L8666" i="41"/>
  <c r="J8666" i="41"/>
  <c r="I8666" i="41"/>
  <c r="H8666" i="41"/>
  <c r="L8665" i="41"/>
  <c r="J8665" i="41"/>
  <c r="I8665" i="41"/>
  <c r="H8665" i="41"/>
  <c r="L8664" i="41"/>
  <c r="J8664" i="41"/>
  <c r="I8664" i="41"/>
  <c r="H8664" i="41"/>
  <c r="L8663" i="41"/>
  <c r="J8663" i="41"/>
  <c r="I8663" i="41"/>
  <c r="H8663" i="41"/>
  <c r="L8662" i="41"/>
  <c r="J8662" i="41"/>
  <c r="I8662" i="41"/>
  <c r="H8662" i="41"/>
  <c r="L8661" i="41"/>
  <c r="J8661" i="41"/>
  <c r="I8661" i="41"/>
  <c r="H8661" i="41"/>
  <c r="L8660" i="41"/>
  <c r="J8660" i="41"/>
  <c r="I8660" i="41"/>
  <c r="H8660" i="41"/>
  <c r="J8659" i="41"/>
  <c r="I8659" i="41"/>
  <c r="H8659" i="41"/>
  <c r="J8658" i="41"/>
  <c r="I8658" i="41"/>
  <c r="H8658" i="41"/>
  <c r="K8657" i="41"/>
  <c r="J8657" i="41"/>
  <c r="K8656" i="41"/>
  <c r="J8656" i="41"/>
  <c r="J8655" i="41"/>
  <c r="H8655" i="41"/>
  <c r="J8654" i="41"/>
  <c r="H8654" i="41"/>
  <c r="J8653" i="41"/>
  <c r="H8653" i="41"/>
  <c r="J8652" i="41"/>
  <c r="H8652" i="41"/>
  <c r="L8651" i="41"/>
  <c r="J8651" i="41"/>
  <c r="I8651" i="41"/>
  <c r="H8651" i="41"/>
  <c r="L8650" i="41"/>
  <c r="J8650" i="41"/>
  <c r="I8650" i="41"/>
  <c r="H8650" i="41"/>
  <c r="L8649" i="41"/>
  <c r="J8649" i="41"/>
  <c r="I8649" i="41"/>
  <c r="H8649" i="41"/>
  <c r="L8648" i="41"/>
  <c r="J8648" i="41"/>
  <c r="I8648" i="41"/>
  <c r="H8648" i="41"/>
  <c r="J8647" i="41"/>
  <c r="I8647" i="41"/>
  <c r="H8647" i="41"/>
  <c r="J8646" i="41"/>
  <c r="I8646" i="41"/>
  <c r="H8646" i="41"/>
  <c r="L8644" i="41"/>
  <c r="J8644" i="41"/>
  <c r="I8644" i="41"/>
  <c r="H8644" i="41"/>
  <c r="L8643" i="41"/>
  <c r="J8643" i="41"/>
  <c r="I8643" i="41"/>
  <c r="H8643" i="41"/>
  <c r="L8642" i="41"/>
  <c r="J8642" i="41"/>
  <c r="I8642" i="41"/>
  <c r="H8642" i="41"/>
  <c r="L8641" i="41"/>
  <c r="J8641" i="41"/>
  <c r="I8641" i="41"/>
  <c r="H8641" i="41"/>
  <c r="L8640" i="41"/>
  <c r="J8640" i="41"/>
  <c r="I8640" i="41"/>
  <c r="H8640" i="41"/>
  <c r="L8639" i="41"/>
  <c r="J8639" i="41"/>
  <c r="I8639" i="41"/>
  <c r="H8639" i="41"/>
  <c r="L8638" i="41"/>
  <c r="J8638" i="41"/>
  <c r="I8638" i="41"/>
  <c r="H8638" i="41"/>
  <c r="L8637" i="41"/>
  <c r="J8637" i="41"/>
  <c r="I8637" i="41"/>
  <c r="H8637" i="41"/>
  <c r="J8636" i="41"/>
  <c r="I8636" i="41"/>
  <c r="H8636" i="41"/>
  <c r="J8635" i="41"/>
  <c r="I8635" i="41"/>
  <c r="H8635" i="41"/>
  <c r="K8634" i="41"/>
  <c r="J8634" i="41"/>
  <c r="K8633" i="41"/>
  <c r="J8633" i="41"/>
  <c r="J8632" i="41"/>
  <c r="H8632" i="41"/>
  <c r="J8631" i="41"/>
  <c r="H8631" i="41"/>
  <c r="J8630" i="41"/>
  <c r="H8630" i="41"/>
  <c r="J8629" i="41"/>
  <c r="H8629" i="41"/>
  <c r="L8628" i="41"/>
  <c r="J8628" i="41"/>
  <c r="I8628" i="41"/>
  <c r="H8628" i="41"/>
  <c r="L8627" i="41"/>
  <c r="J8627" i="41"/>
  <c r="I8627" i="41"/>
  <c r="H8627" i="41"/>
  <c r="L8626" i="41"/>
  <c r="J8626" i="41"/>
  <c r="I8626" i="41"/>
  <c r="H8626" i="41"/>
  <c r="L8625" i="41"/>
  <c r="J8625" i="41"/>
  <c r="I8625" i="41"/>
  <c r="H8625" i="41"/>
  <c r="J8624" i="41"/>
  <c r="I8624" i="41"/>
  <c r="H8624" i="41"/>
  <c r="J8623" i="41"/>
  <c r="I8623" i="41"/>
  <c r="H8623" i="41"/>
  <c r="L8621" i="41"/>
  <c r="J8621" i="41"/>
  <c r="I8621" i="41"/>
  <c r="H8621" i="41"/>
  <c r="L8620" i="41"/>
  <c r="J8620" i="41"/>
  <c r="I8620" i="41"/>
  <c r="H8620" i="41"/>
  <c r="L8619" i="41"/>
  <c r="J8619" i="41"/>
  <c r="I8619" i="41"/>
  <c r="H8619" i="41"/>
  <c r="L8618" i="41"/>
  <c r="J8618" i="41"/>
  <c r="I8618" i="41"/>
  <c r="H8618" i="41"/>
  <c r="L8617" i="41"/>
  <c r="J8617" i="41"/>
  <c r="I8617" i="41"/>
  <c r="H8617" i="41"/>
  <c r="L8616" i="41"/>
  <c r="J8616" i="41"/>
  <c r="I8616" i="41"/>
  <c r="H8616" i="41"/>
  <c r="L8615" i="41"/>
  <c r="J8615" i="41"/>
  <c r="I8615" i="41"/>
  <c r="H8615" i="41"/>
  <c r="L8614" i="41"/>
  <c r="J8614" i="41"/>
  <c r="I8614" i="41"/>
  <c r="H8614" i="41"/>
  <c r="J8613" i="41"/>
  <c r="I8613" i="41"/>
  <c r="H8613" i="41"/>
  <c r="J8612" i="41"/>
  <c r="I8612" i="41"/>
  <c r="H8612" i="41"/>
  <c r="K8611" i="41"/>
  <c r="J8611" i="41"/>
  <c r="K8610" i="41"/>
  <c r="J8610" i="41"/>
  <c r="J8609" i="41"/>
  <c r="H8609" i="41"/>
  <c r="J8608" i="41"/>
  <c r="H8608" i="41"/>
  <c r="J8607" i="41"/>
  <c r="H8607" i="41"/>
  <c r="J8606" i="41"/>
  <c r="H8606" i="41"/>
  <c r="L8605" i="41"/>
  <c r="J8605" i="41"/>
  <c r="I8605" i="41"/>
  <c r="H8605" i="41"/>
  <c r="L8604" i="41"/>
  <c r="J8604" i="41"/>
  <c r="I8604" i="41"/>
  <c r="H8604" i="41"/>
  <c r="L8603" i="41"/>
  <c r="J8603" i="41"/>
  <c r="I8603" i="41"/>
  <c r="H8603" i="41"/>
  <c r="L8602" i="41"/>
  <c r="J8602" i="41"/>
  <c r="I8602" i="41"/>
  <c r="H8602" i="41"/>
  <c r="J8601" i="41"/>
  <c r="I8601" i="41"/>
  <c r="H8601" i="41"/>
  <c r="J8600" i="41"/>
  <c r="I8600" i="41"/>
  <c r="H8600" i="41"/>
  <c r="L8598" i="41"/>
  <c r="J8598" i="41"/>
  <c r="I8598" i="41"/>
  <c r="H8598" i="41"/>
  <c r="L8597" i="41"/>
  <c r="J8597" i="41"/>
  <c r="I8597" i="41"/>
  <c r="H8597" i="41"/>
  <c r="L8596" i="41"/>
  <c r="J8596" i="41"/>
  <c r="I8596" i="41"/>
  <c r="H8596" i="41"/>
  <c r="L8595" i="41"/>
  <c r="J8595" i="41"/>
  <c r="I8595" i="41"/>
  <c r="H8595" i="41"/>
  <c r="L8594" i="41"/>
  <c r="J8594" i="41"/>
  <c r="I8594" i="41"/>
  <c r="H8594" i="41"/>
  <c r="L8593" i="41"/>
  <c r="J8593" i="41"/>
  <c r="I8593" i="41"/>
  <c r="H8593" i="41"/>
  <c r="L8592" i="41"/>
  <c r="J8592" i="41"/>
  <c r="I8592" i="41"/>
  <c r="H8592" i="41"/>
  <c r="L8591" i="41"/>
  <c r="J8591" i="41"/>
  <c r="I8591" i="41"/>
  <c r="H8591" i="41"/>
  <c r="J8590" i="41"/>
  <c r="I8590" i="41"/>
  <c r="H8590" i="41"/>
  <c r="J8589" i="41"/>
  <c r="I8589" i="41"/>
  <c r="H8589" i="41"/>
  <c r="K8588" i="41"/>
  <c r="J8588" i="41"/>
  <c r="K8587" i="41"/>
  <c r="J8587" i="41"/>
  <c r="J8586" i="41"/>
  <c r="H8586" i="41"/>
  <c r="J8585" i="41"/>
  <c r="H8585" i="41"/>
  <c r="J8584" i="41"/>
  <c r="H8584" i="41"/>
  <c r="J8583" i="41"/>
  <c r="H8583" i="41"/>
  <c r="L8582" i="41"/>
  <c r="J8582" i="41"/>
  <c r="I8582" i="41"/>
  <c r="H8582" i="41"/>
  <c r="L8581" i="41"/>
  <c r="J8581" i="41"/>
  <c r="I8581" i="41"/>
  <c r="H8581" i="41"/>
  <c r="L8580" i="41"/>
  <c r="J8580" i="41"/>
  <c r="I8580" i="41"/>
  <c r="H8580" i="41"/>
  <c r="L8579" i="41"/>
  <c r="J8579" i="41"/>
  <c r="I8579" i="41"/>
  <c r="H8579" i="41"/>
  <c r="J8578" i="41"/>
  <c r="I8578" i="41"/>
  <c r="H8578" i="41"/>
  <c r="J8577" i="41"/>
  <c r="I8577" i="41"/>
  <c r="H8577" i="41"/>
  <c r="L8575" i="41"/>
  <c r="J8575" i="41"/>
  <c r="I8575" i="41"/>
  <c r="H8575" i="41"/>
  <c r="L8574" i="41"/>
  <c r="J8574" i="41"/>
  <c r="I8574" i="41"/>
  <c r="H8574" i="41"/>
  <c r="L8573" i="41"/>
  <c r="J8573" i="41"/>
  <c r="I8573" i="41"/>
  <c r="H8573" i="41"/>
  <c r="L8572" i="41"/>
  <c r="J8572" i="41"/>
  <c r="I8572" i="41"/>
  <c r="H8572" i="41"/>
  <c r="L8571" i="41"/>
  <c r="J8571" i="41"/>
  <c r="I8571" i="41"/>
  <c r="H8571" i="41"/>
  <c r="L8570" i="41"/>
  <c r="J8570" i="41"/>
  <c r="I8570" i="41"/>
  <c r="H8570" i="41"/>
  <c r="L8569" i="41"/>
  <c r="J8569" i="41"/>
  <c r="I8569" i="41"/>
  <c r="H8569" i="41"/>
  <c r="L8568" i="41"/>
  <c r="J8568" i="41"/>
  <c r="I8568" i="41"/>
  <c r="H8568" i="41"/>
  <c r="J8567" i="41"/>
  <c r="I8567" i="41"/>
  <c r="H8567" i="41"/>
  <c r="J8566" i="41"/>
  <c r="I8566" i="41"/>
  <c r="H8566" i="41"/>
  <c r="K8565" i="41"/>
  <c r="J8565" i="41"/>
  <c r="K8564" i="41"/>
  <c r="J8564" i="41"/>
  <c r="J8563" i="41"/>
  <c r="H8563" i="41"/>
  <c r="J8562" i="41"/>
  <c r="H8562" i="41"/>
  <c r="J8561" i="41"/>
  <c r="H8561" i="41"/>
  <c r="J8560" i="41"/>
  <c r="H8560" i="41"/>
  <c r="L8559" i="41"/>
  <c r="J8559" i="41"/>
  <c r="I8559" i="41"/>
  <c r="H8559" i="41"/>
  <c r="L8558" i="41"/>
  <c r="J8558" i="41"/>
  <c r="I8558" i="41"/>
  <c r="H8558" i="41"/>
  <c r="L8557" i="41"/>
  <c r="J8557" i="41"/>
  <c r="I8557" i="41"/>
  <c r="H8557" i="41"/>
  <c r="L8556" i="41"/>
  <c r="J8556" i="41"/>
  <c r="I8556" i="41"/>
  <c r="H8556" i="41"/>
  <c r="J8555" i="41"/>
  <c r="I8555" i="41"/>
  <c r="H8555" i="41"/>
  <c r="J8554" i="41"/>
  <c r="I8554" i="41"/>
  <c r="H8554" i="41"/>
  <c r="L8552" i="41"/>
  <c r="J8552" i="41"/>
  <c r="I8552" i="41"/>
  <c r="H8552" i="41"/>
  <c r="L8551" i="41"/>
  <c r="J8551" i="41"/>
  <c r="I8551" i="41"/>
  <c r="H8551" i="41"/>
  <c r="L8550" i="41"/>
  <c r="J8550" i="41"/>
  <c r="I8550" i="41"/>
  <c r="H8550" i="41"/>
  <c r="L8549" i="41"/>
  <c r="J8549" i="41"/>
  <c r="I8549" i="41"/>
  <c r="H8549" i="41"/>
  <c r="L8548" i="41"/>
  <c r="J8548" i="41"/>
  <c r="I8548" i="41"/>
  <c r="H8548" i="41"/>
  <c r="L8547" i="41"/>
  <c r="J8547" i="41"/>
  <c r="I8547" i="41"/>
  <c r="H8547" i="41"/>
  <c r="L8546" i="41"/>
  <c r="J8546" i="41"/>
  <c r="I8546" i="41"/>
  <c r="H8546" i="41"/>
  <c r="L8545" i="41"/>
  <c r="J8545" i="41"/>
  <c r="I8545" i="41"/>
  <c r="H8545" i="41"/>
  <c r="J8544" i="41"/>
  <c r="I8544" i="41"/>
  <c r="H8544" i="41"/>
  <c r="J8543" i="41"/>
  <c r="I8543" i="41"/>
  <c r="H8543" i="41"/>
  <c r="K8542" i="41"/>
  <c r="J8542" i="41"/>
  <c r="K8541" i="41"/>
  <c r="J8541" i="41"/>
  <c r="J8540" i="41"/>
  <c r="H8540" i="41"/>
  <c r="J8539" i="41"/>
  <c r="H8539" i="41"/>
  <c r="J8538" i="41"/>
  <c r="H8538" i="41"/>
  <c r="J8537" i="41"/>
  <c r="H8537" i="41"/>
  <c r="L8536" i="41"/>
  <c r="J8536" i="41"/>
  <c r="I8536" i="41"/>
  <c r="H8536" i="41"/>
  <c r="L8535" i="41"/>
  <c r="J8535" i="41"/>
  <c r="I8535" i="41"/>
  <c r="H8535" i="41"/>
  <c r="L8534" i="41"/>
  <c r="J8534" i="41"/>
  <c r="I8534" i="41"/>
  <c r="H8534" i="41"/>
  <c r="L8533" i="41"/>
  <c r="J8533" i="41"/>
  <c r="I8533" i="41"/>
  <c r="H8533" i="41"/>
  <c r="J8532" i="41"/>
  <c r="I8532" i="41"/>
  <c r="H8532" i="41"/>
  <c r="J8531" i="41"/>
  <c r="I8531" i="41"/>
  <c r="H8531" i="41"/>
  <c r="L8529" i="41"/>
  <c r="J8529" i="41"/>
  <c r="I8529" i="41"/>
  <c r="H8529" i="41"/>
  <c r="L8528" i="41"/>
  <c r="J8528" i="41"/>
  <c r="I8528" i="41"/>
  <c r="H8528" i="41"/>
  <c r="L8527" i="41"/>
  <c r="J8527" i="41"/>
  <c r="I8527" i="41"/>
  <c r="H8527" i="41"/>
  <c r="L8526" i="41"/>
  <c r="J8526" i="41"/>
  <c r="I8526" i="41"/>
  <c r="H8526" i="41"/>
  <c r="L8525" i="41"/>
  <c r="J8525" i="41"/>
  <c r="I8525" i="41"/>
  <c r="H8525" i="41"/>
  <c r="L8524" i="41"/>
  <c r="J8524" i="41"/>
  <c r="I8524" i="41"/>
  <c r="H8524" i="41"/>
  <c r="L8523" i="41"/>
  <c r="J8523" i="41"/>
  <c r="I8523" i="41"/>
  <c r="H8523" i="41"/>
  <c r="L8522" i="41"/>
  <c r="J8522" i="41"/>
  <c r="I8522" i="41"/>
  <c r="H8522" i="41"/>
  <c r="J8521" i="41"/>
  <c r="I8521" i="41"/>
  <c r="H8521" i="41"/>
  <c r="J8520" i="41"/>
  <c r="I8520" i="41"/>
  <c r="H8520" i="41"/>
  <c r="K8519" i="41"/>
  <c r="J8519" i="41"/>
  <c r="K8518" i="41"/>
  <c r="J8518" i="41"/>
  <c r="J8517" i="41"/>
  <c r="H8517" i="41"/>
  <c r="J8516" i="41"/>
  <c r="H8516" i="41"/>
  <c r="J8515" i="41"/>
  <c r="H8515" i="41"/>
  <c r="J8514" i="41"/>
  <c r="H8514" i="41"/>
  <c r="L8513" i="41"/>
  <c r="J8513" i="41"/>
  <c r="I8513" i="41"/>
  <c r="H8513" i="41"/>
  <c r="L8512" i="41"/>
  <c r="J8512" i="41"/>
  <c r="I8512" i="41"/>
  <c r="H8512" i="41"/>
  <c r="L8511" i="41"/>
  <c r="J8511" i="41"/>
  <c r="I8511" i="41"/>
  <c r="H8511" i="41"/>
  <c r="L8510" i="41"/>
  <c r="J8510" i="41"/>
  <c r="I8510" i="41"/>
  <c r="H8510" i="41"/>
  <c r="J8509" i="41"/>
  <c r="I8509" i="41"/>
  <c r="H8509" i="41"/>
  <c r="J8508" i="41"/>
  <c r="I8508" i="41"/>
  <c r="H8508" i="41"/>
  <c r="L8506" i="41"/>
  <c r="J8506" i="41"/>
  <c r="I8506" i="41"/>
  <c r="H8506" i="41"/>
  <c r="L8505" i="41"/>
  <c r="J8505" i="41"/>
  <c r="I8505" i="41"/>
  <c r="H8505" i="41"/>
  <c r="L8504" i="41"/>
  <c r="J8504" i="41"/>
  <c r="I8504" i="41"/>
  <c r="H8504" i="41"/>
  <c r="L8503" i="41"/>
  <c r="J8503" i="41"/>
  <c r="I8503" i="41"/>
  <c r="H8503" i="41"/>
  <c r="L8502" i="41"/>
  <c r="J8502" i="41"/>
  <c r="I8502" i="41"/>
  <c r="H8502" i="41"/>
  <c r="L8501" i="41"/>
  <c r="J8501" i="41"/>
  <c r="I8501" i="41"/>
  <c r="H8501" i="41"/>
  <c r="L8500" i="41"/>
  <c r="J8500" i="41"/>
  <c r="I8500" i="41"/>
  <c r="H8500" i="41"/>
  <c r="L8499" i="41"/>
  <c r="J8499" i="41"/>
  <c r="I8499" i="41"/>
  <c r="H8499" i="41"/>
  <c r="J8498" i="41"/>
  <c r="I8498" i="41"/>
  <c r="H8498" i="41"/>
  <c r="J8497" i="41"/>
  <c r="I8497" i="41"/>
  <c r="H8497" i="41"/>
  <c r="K8496" i="41"/>
  <c r="J8496" i="41"/>
  <c r="K8495" i="41"/>
  <c r="J8495" i="41"/>
  <c r="J8494" i="41"/>
  <c r="H8494" i="41"/>
  <c r="J8493" i="41"/>
  <c r="H8493" i="41"/>
  <c r="J8492" i="41"/>
  <c r="H8492" i="41"/>
  <c r="J8491" i="41"/>
  <c r="H8491" i="41"/>
  <c r="L8490" i="41"/>
  <c r="J8490" i="41"/>
  <c r="I8490" i="41"/>
  <c r="H8490" i="41"/>
  <c r="L8489" i="41"/>
  <c r="J8489" i="41"/>
  <c r="I8489" i="41"/>
  <c r="H8489" i="41"/>
  <c r="L8488" i="41"/>
  <c r="J8488" i="41"/>
  <c r="I8488" i="41"/>
  <c r="H8488" i="41"/>
  <c r="L8487" i="41"/>
  <c r="J8487" i="41"/>
  <c r="I8487" i="41"/>
  <c r="H8487" i="41"/>
  <c r="J8486" i="41"/>
  <c r="I8486" i="41"/>
  <c r="H8486" i="41"/>
  <c r="J8485" i="41"/>
  <c r="I8485" i="41"/>
  <c r="H8485" i="41"/>
  <c r="L8483" i="41"/>
  <c r="J8483" i="41"/>
  <c r="I8483" i="41"/>
  <c r="H8483" i="41"/>
  <c r="L8482" i="41"/>
  <c r="J8482" i="41"/>
  <c r="I8482" i="41"/>
  <c r="H8482" i="41"/>
  <c r="L8481" i="41"/>
  <c r="J8481" i="41"/>
  <c r="I8481" i="41"/>
  <c r="H8481" i="41"/>
  <c r="L8480" i="41"/>
  <c r="J8480" i="41"/>
  <c r="I8480" i="41"/>
  <c r="H8480" i="41"/>
  <c r="L8479" i="41"/>
  <c r="J8479" i="41"/>
  <c r="I8479" i="41"/>
  <c r="H8479" i="41"/>
  <c r="L8478" i="41"/>
  <c r="J8478" i="41"/>
  <c r="I8478" i="41"/>
  <c r="H8478" i="41"/>
  <c r="L8477" i="41"/>
  <c r="J8477" i="41"/>
  <c r="I8477" i="41"/>
  <c r="H8477" i="41"/>
  <c r="L8476" i="41"/>
  <c r="J8476" i="41"/>
  <c r="I8476" i="41"/>
  <c r="H8476" i="41"/>
  <c r="J8475" i="41"/>
  <c r="I8475" i="41"/>
  <c r="H8475" i="41"/>
  <c r="J8474" i="41"/>
  <c r="I8474" i="41"/>
  <c r="H8474" i="41"/>
  <c r="K8473" i="41"/>
  <c r="J8473" i="41"/>
  <c r="K8472" i="41"/>
  <c r="J8472" i="41"/>
  <c r="J8471" i="41"/>
  <c r="H8471" i="41"/>
  <c r="J8470" i="41"/>
  <c r="H8470" i="41"/>
  <c r="J8469" i="41"/>
  <c r="H8469" i="41"/>
  <c r="J8468" i="41"/>
  <c r="H8468" i="41"/>
  <c r="L8467" i="41"/>
  <c r="J8467" i="41"/>
  <c r="I8467" i="41"/>
  <c r="H8467" i="41"/>
  <c r="L8466" i="41"/>
  <c r="J8466" i="41"/>
  <c r="I8466" i="41"/>
  <c r="H8466" i="41"/>
  <c r="L8465" i="41"/>
  <c r="J8465" i="41"/>
  <c r="I8465" i="41"/>
  <c r="H8465" i="41"/>
  <c r="L8464" i="41"/>
  <c r="J8464" i="41"/>
  <c r="I8464" i="41"/>
  <c r="H8464" i="41"/>
  <c r="J8463" i="41"/>
  <c r="I8463" i="41"/>
  <c r="H8463" i="41"/>
  <c r="J8462" i="41"/>
  <c r="I8462" i="41"/>
  <c r="H8462" i="41"/>
  <c r="L8460" i="41"/>
  <c r="J8460" i="41"/>
  <c r="I8460" i="41"/>
  <c r="H8460" i="41"/>
  <c r="L8459" i="41"/>
  <c r="J8459" i="41"/>
  <c r="I8459" i="41"/>
  <c r="H8459" i="41"/>
  <c r="L8458" i="41"/>
  <c r="J8458" i="41"/>
  <c r="I8458" i="41"/>
  <c r="H8458" i="41"/>
  <c r="L8457" i="41"/>
  <c r="J8457" i="41"/>
  <c r="I8457" i="41"/>
  <c r="H8457" i="41"/>
  <c r="L8456" i="41"/>
  <c r="J8456" i="41"/>
  <c r="I8456" i="41"/>
  <c r="H8456" i="41"/>
  <c r="L8455" i="41"/>
  <c r="J8455" i="41"/>
  <c r="I8455" i="41"/>
  <c r="H8455" i="41"/>
  <c r="L8454" i="41"/>
  <c r="J8454" i="41"/>
  <c r="I8454" i="41"/>
  <c r="H8454" i="41"/>
  <c r="L8453" i="41"/>
  <c r="J8453" i="41"/>
  <c r="I8453" i="41"/>
  <c r="H8453" i="41"/>
  <c r="J8452" i="41"/>
  <c r="I8452" i="41"/>
  <c r="H8452" i="41"/>
  <c r="J8451" i="41"/>
  <c r="I8451" i="41"/>
  <c r="H8451" i="41"/>
  <c r="K8450" i="41"/>
  <c r="J8450" i="41"/>
  <c r="K8449" i="41"/>
  <c r="J8449" i="41"/>
  <c r="J8448" i="41"/>
  <c r="H8448" i="41"/>
  <c r="J8447" i="41"/>
  <c r="H8447" i="41"/>
  <c r="J8446" i="41"/>
  <c r="H8446" i="41"/>
  <c r="J8445" i="41"/>
  <c r="H8445" i="41"/>
  <c r="L8444" i="41"/>
  <c r="J8444" i="41"/>
  <c r="I8444" i="41"/>
  <c r="H8444" i="41"/>
  <c r="L8443" i="41"/>
  <c r="J8443" i="41"/>
  <c r="I8443" i="41"/>
  <c r="H8443" i="41"/>
  <c r="L8442" i="41"/>
  <c r="J8442" i="41"/>
  <c r="I8442" i="41"/>
  <c r="H8442" i="41"/>
  <c r="L8441" i="41"/>
  <c r="J8441" i="41"/>
  <c r="I8441" i="41"/>
  <c r="H8441" i="41"/>
  <c r="J8440" i="41"/>
  <c r="I8440" i="41"/>
  <c r="H8440" i="41"/>
  <c r="J8439" i="41"/>
  <c r="I8439" i="41"/>
  <c r="H8439" i="41"/>
  <c r="L8437" i="41"/>
  <c r="J8437" i="41"/>
  <c r="I8437" i="41"/>
  <c r="H8437" i="41"/>
  <c r="L8436" i="41"/>
  <c r="J8436" i="41"/>
  <c r="I8436" i="41"/>
  <c r="H8436" i="41"/>
  <c r="L8435" i="41"/>
  <c r="J8435" i="41"/>
  <c r="I8435" i="41"/>
  <c r="H8435" i="41"/>
  <c r="L8434" i="41"/>
  <c r="J8434" i="41"/>
  <c r="I8434" i="41"/>
  <c r="H8434" i="41"/>
  <c r="L8433" i="41"/>
  <c r="J8433" i="41"/>
  <c r="I8433" i="41"/>
  <c r="H8433" i="41"/>
  <c r="L8432" i="41"/>
  <c r="J8432" i="41"/>
  <c r="I8432" i="41"/>
  <c r="H8432" i="41"/>
  <c r="L8431" i="41"/>
  <c r="J8431" i="41"/>
  <c r="I8431" i="41"/>
  <c r="H8431" i="41"/>
  <c r="L8430" i="41"/>
  <c r="J8430" i="41"/>
  <c r="I8430" i="41"/>
  <c r="H8430" i="41"/>
  <c r="J8429" i="41"/>
  <c r="I8429" i="41"/>
  <c r="H8429" i="41"/>
  <c r="J8428" i="41"/>
  <c r="I8428" i="41"/>
  <c r="H8428" i="41"/>
  <c r="K8427" i="41"/>
  <c r="J8427" i="41"/>
  <c r="K8426" i="41"/>
  <c r="J8426" i="41"/>
  <c r="J8425" i="41"/>
  <c r="H8425" i="41"/>
  <c r="J8424" i="41"/>
  <c r="H8424" i="41"/>
  <c r="J8423" i="41"/>
  <c r="H8423" i="41"/>
  <c r="J8422" i="41"/>
  <c r="H8422" i="41"/>
  <c r="L8421" i="41"/>
  <c r="J8421" i="41"/>
  <c r="I8421" i="41"/>
  <c r="H8421" i="41"/>
  <c r="L8420" i="41"/>
  <c r="J8420" i="41"/>
  <c r="I8420" i="41"/>
  <c r="H8420" i="41"/>
  <c r="L8419" i="41"/>
  <c r="J8419" i="41"/>
  <c r="I8419" i="41"/>
  <c r="H8419" i="41"/>
  <c r="L8418" i="41"/>
  <c r="J8418" i="41"/>
  <c r="I8418" i="41"/>
  <c r="H8418" i="41"/>
  <c r="J8417" i="41"/>
  <c r="I8417" i="41"/>
  <c r="H8417" i="41"/>
  <c r="J8416" i="41"/>
  <c r="I8416" i="41"/>
  <c r="H8416" i="41"/>
  <c r="L8414" i="41"/>
  <c r="J8414" i="41"/>
  <c r="I8414" i="41"/>
  <c r="H8414" i="41"/>
  <c r="L8413" i="41"/>
  <c r="J8413" i="41"/>
  <c r="I8413" i="41"/>
  <c r="H8413" i="41"/>
  <c r="L8412" i="41"/>
  <c r="J8412" i="41"/>
  <c r="I8412" i="41"/>
  <c r="H8412" i="41"/>
  <c r="L8411" i="41"/>
  <c r="J8411" i="41"/>
  <c r="I8411" i="41"/>
  <c r="H8411" i="41"/>
  <c r="L8410" i="41"/>
  <c r="J8410" i="41"/>
  <c r="I8410" i="41"/>
  <c r="H8410" i="41"/>
  <c r="L8409" i="41"/>
  <c r="J8409" i="41"/>
  <c r="I8409" i="41"/>
  <c r="H8409" i="41"/>
  <c r="L8408" i="41"/>
  <c r="J8408" i="41"/>
  <c r="I8408" i="41"/>
  <c r="H8408" i="41"/>
  <c r="L8407" i="41"/>
  <c r="J8407" i="41"/>
  <c r="I8407" i="41"/>
  <c r="H8407" i="41"/>
  <c r="J8406" i="41"/>
  <c r="I8406" i="41"/>
  <c r="H8406" i="41"/>
  <c r="J8405" i="41"/>
  <c r="I8405" i="41"/>
  <c r="H8405" i="41"/>
  <c r="K8404" i="41"/>
  <c r="J8404" i="41"/>
  <c r="K8403" i="41"/>
  <c r="J8403" i="41"/>
  <c r="J8402" i="41"/>
  <c r="H8402" i="41"/>
  <c r="J8401" i="41"/>
  <c r="H8401" i="41"/>
  <c r="J8400" i="41"/>
  <c r="H8400" i="41"/>
  <c r="J8399" i="41"/>
  <c r="H8399" i="41"/>
  <c r="L8398" i="41"/>
  <c r="J8398" i="41"/>
  <c r="I8398" i="41"/>
  <c r="H8398" i="41"/>
  <c r="L8397" i="41"/>
  <c r="J8397" i="41"/>
  <c r="I8397" i="41"/>
  <c r="H8397" i="41"/>
  <c r="L8396" i="41"/>
  <c r="J8396" i="41"/>
  <c r="I8396" i="41"/>
  <c r="H8396" i="41"/>
  <c r="L8395" i="41"/>
  <c r="J8395" i="41"/>
  <c r="I8395" i="41"/>
  <c r="H8395" i="41"/>
  <c r="J8394" i="41"/>
  <c r="I8394" i="41"/>
  <c r="H8394" i="41"/>
  <c r="J8393" i="41"/>
  <c r="I8393" i="41"/>
  <c r="H8393" i="41"/>
  <c r="L8391" i="41"/>
  <c r="J8391" i="41"/>
  <c r="I8391" i="41"/>
  <c r="H8391" i="41"/>
  <c r="L8390" i="41"/>
  <c r="J8390" i="41"/>
  <c r="I8390" i="41"/>
  <c r="H8390" i="41"/>
  <c r="L8389" i="41"/>
  <c r="J8389" i="41"/>
  <c r="I8389" i="41"/>
  <c r="H8389" i="41"/>
  <c r="L8388" i="41"/>
  <c r="J8388" i="41"/>
  <c r="I8388" i="41"/>
  <c r="H8388" i="41"/>
  <c r="L8387" i="41"/>
  <c r="J8387" i="41"/>
  <c r="I8387" i="41"/>
  <c r="H8387" i="41"/>
  <c r="L8386" i="41"/>
  <c r="J8386" i="41"/>
  <c r="I8386" i="41"/>
  <c r="H8386" i="41"/>
  <c r="L8385" i="41"/>
  <c r="J8385" i="41"/>
  <c r="I8385" i="41"/>
  <c r="H8385" i="41"/>
  <c r="L8384" i="41"/>
  <c r="J8384" i="41"/>
  <c r="I8384" i="41"/>
  <c r="H8384" i="41"/>
  <c r="J8383" i="41"/>
  <c r="I8383" i="41"/>
  <c r="H8383" i="41"/>
  <c r="J8382" i="41"/>
  <c r="I8382" i="41"/>
  <c r="H8382" i="41"/>
  <c r="K8381" i="41"/>
  <c r="J8381" i="41"/>
  <c r="K8380" i="41"/>
  <c r="J8380" i="41"/>
  <c r="J8379" i="41"/>
  <c r="H8379" i="41"/>
  <c r="J8378" i="41"/>
  <c r="H8378" i="41"/>
  <c r="J8377" i="41"/>
  <c r="H8377" i="41"/>
  <c r="J8376" i="41"/>
  <c r="H8376" i="41"/>
  <c r="L8375" i="41"/>
  <c r="J8375" i="41"/>
  <c r="I8375" i="41"/>
  <c r="H8375" i="41"/>
  <c r="L8374" i="41"/>
  <c r="J8374" i="41"/>
  <c r="I8374" i="41"/>
  <c r="H8374" i="41"/>
  <c r="L8373" i="41"/>
  <c r="J8373" i="41"/>
  <c r="I8373" i="41"/>
  <c r="H8373" i="41"/>
  <c r="L8372" i="41"/>
  <c r="J8372" i="41"/>
  <c r="I8372" i="41"/>
  <c r="H8372" i="41"/>
  <c r="J8371" i="41"/>
  <c r="I8371" i="41"/>
  <c r="H8371" i="41"/>
  <c r="J8370" i="41"/>
  <c r="I8370" i="41"/>
  <c r="H8370" i="41"/>
  <c r="L8368" i="41"/>
  <c r="J8368" i="41"/>
  <c r="I8368" i="41"/>
  <c r="H8368" i="41"/>
  <c r="L8367" i="41"/>
  <c r="J8367" i="41"/>
  <c r="I8367" i="41"/>
  <c r="H8367" i="41"/>
  <c r="L8366" i="41"/>
  <c r="J8366" i="41"/>
  <c r="I8366" i="41"/>
  <c r="H8366" i="41"/>
  <c r="L8365" i="41"/>
  <c r="J8365" i="41"/>
  <c r="I8365" i="41"/>
  <c r="H8365" i="41"/>
  <c r="L8364" i="41"/>
  <c r="J8364" i="41"/>
  <c r="I8364" i="41"/>
  <c r="H8364" i="41"/>
  <c r="L8363" i="41"/>
  <c r="J8363" i="41"/>
  <c r="I8363" i="41"/>
  <c r="H8363" i="41"/>
  <c r="L8362" i="41"/>
  <c r="J8362" i="41"/>
  <c r="I8362" i="41"/>
  <c r="H8362" i="41"/>
  <c r="L8361" i="41"/>
  <c r="J8361" i="41"/>
  <c r="I8361" i="41"/>
  <c r="H8361" i="41"/>
  <c r="J8360" i="41"/>
  <c r="I8360" i="41"/>
  <c r="H8360" i="41"/>
  <c r="J8359" i="41"/>
  <c r="I8359" i="41"/>
  <c r="H8359" i="41"/>
  <c r="K8358" i="41"/>
  <c r="J8358" i="41"/>
  <c r="K8357" i="41"/>
  <c r="J8357" i="41"/>
  <c r="J8356" i="41"/>
  <c r="H8356" i="41"/>
  <c r="J8355" i="41"/>
  <c r="H8355" i="41"/>
  <c r="J8354" i="41"/>
  <c r="H8354" i="41"/>
  <c r="J8353" i="41"/>
  <c r="H8353" i="41"/>
  <c r="L8352" i="41"/>
  <c r="J8352" i="41"/>
  <c r="I8352" i="41"/>
  <c r="H8352" i="41"/>
  <c r="L8351" i="41"/>
  <c r="J8351" i="41"/>
  <c r="I8351" i="41"/>
  <c r="H8351" i="41"/>
  <c r="L8350" i="41"/>
  <c r="J8350" i="41"/>
  <c r="I8350" i="41"/>
  <c r="H8350" i="41"/>
  <c r="L8349" i="41"/>
  <c r="J8349" i="41"/>
  <c r="I8349" i="41"/>
  <c r="H8349" i="41"/>
  <c r="J8348" i="41"/>
  <c r="I8348" i="41"/>
  <c r="H8348" i="41"/>
  <c r="J8347" i="41"/>
  <c r="I8347" i="41"/>
  <c r="H8347" i="41"/>
  <c r="L8345" i="41"/>
  <c r="J8345" i="41"/>
  <c r="I8345" i="41"/>
  <c r="H8345" i="41"/>
  <c r="L8344" i="41"/>
  <c r="J8344" i="41"/>
  <c r="I8344" i="41"/>
  <c r="H8344" i="41"/>
  <c r="L8343" i="41"/>
  <c r="J8343" i="41"/>
  <c r="I8343" i="41"/>
  <c r="H8343" i="41"/>
  <c r="L8342" i="41"/>
  <c r="J8342" i="41"/>
  <c r="I8342" i="41"/>
  <c r="H8342" i="41"/>
  <c r="L8341" i="41"/>
  <c r="J8341" i="41"/>
  <c r="I8341" i="41"/>
  <c r="H8341" i="41"/>
  <c r="L8340" i="41"/>
  <c r="J8340" i="41"/>
  <c r="I8340" i="41"/>
  <c r="H8340" i="41"/>
  <c r="L8339" i="41"/>
  <c r="J8339" i="41"/>
  <c r="I8339" i="41"/>
  <c r="H8339" i="41"/>
  <c r="L8338" i="41"/>
  <c r="J8338" i="41"/>
  <c r="I8338" i="41"/>
  <c r="H8338" i="41"/>
  <c r="J8337" i="41"/>
  <c r="I8337" i="41"/>
  <c r="H8337" i="41"/>
  <c r="J8336" i="41"/>
  <c r="I8336" i="41"/>
  <c r="H8336" i="41"/>
  <c r="K8335" i="41"/>
  <c r="J8335" i="41"/>
  <c r="K8334" i="41"/>
  <c r="J8334" i="41"/>
  <c r="J8333" i="41"/>
  <c r="H8333" i="41"/>
  <c r="J8332" i="41"/>
  <c r="H8332" i="41"/>
  <c r="J8331" i="41"/>
  <c r="H8331" i="41"/>
  <c r="J8330" i="41"/>
  <c r="H8330" i="41"/>
  <c r="L8329" i="41"/>
  <c r="J8329" i="41"/>
  <c r="I8329" i="41"/>
  <c r="H8329" i="41"/>
  <c r="L8328" i="41"/>
  <c r="J8328" i="41"/>
  <c r="I8328" i="41"/>
  <c r="H8328" i="41"/>
  <c r="L8327" i="41"/>
  <c r="J8327" i="41"/>
  <c r="I8327" i="41"/>
  <c r="H8327" i="41"/>
  <c r="L8326" i="41"/>
  <c r="J8326" i="41"/>
  <c r="I8326" i="41"/>
  <c r="H8326" i="41"/>
  <c r="J8325" i="41"/>
  <c r="I8325" i="41"/>
  <c r="H8325" i="41"/>
  <c r="J8324" i="41"/>
  <c r="I8324" i="41"/>
  <c r="H8324" i="41"/>
  <c r="L8322" i="41"/>
  <c r="J8322" i="41"/>
  <c r="I8322" i="41"/>
  <c r="H8322" i="41"/>
  <c r="L8321" i="41"/>
  <c r="J8321" i="41"/>
  <c r="I8321" i="41"/>
  <c r="H8321" i="41"/>
  <c r="L8320" i="41"/>
  <c r="J8320" i="41"/>
  <c r="I8320" i="41"/>
  <c r="H8320" i="41"/>
  <c r="L8319" i="41"/>
  <c r="J8319" i="41"/>
  <c r="I8319" i="41"/>
  <c r="H8319" i="41"/>
  <c r="L8318" i="41"/>
  <c r="J8318" i="41"/>
  <c r="I8318" i="41"/>
  <c r="H8318" i="41"/>
  <c r="L8317" i="41"/>
  <c r="J8317" i="41"/>
  <c r="I8317" i="41"/>
  <c r="H8317" i="41"/>
  <c r="L8316" i="41"/>
  <c r="J8316" i="41"/>
  <c r="I8316" i="41"/>
  <c r="H8316" i="41"/>
  <c r="L8315" i="41"/>
  <c r="J8315" i="41"/>
  <c r="I8315" i="41"/>
  <c r="H8315" i="41"/>
  <c r="J8314" i="41"/>
  <c r="I8314" i="41"/>
  <c r="H8314" i="41"/>
  <c r="J8313" i="41"/>
  <c r="I8313" i="41"/>
  <c r="H8313" i="41"/>
  <c r="K8312" i="41"/>
  <c r="J8312" i="41"/>
  <c r="K8311" i="41"/>
  <c r="J8311" i="41"/>
  <c r="J8310" i="41"/>
  <c r="H8310" i="41"/>
  <c r="J8309" i="41"/>
  <c r="H8309" i="41"/>
  <c r="J8308" i="41"/>
  <c r="H8308" i="41"/>
  <c r="J8307" i="41"/>
  <c r="H8307" i="41"/>
  <c r="L8306" i="41"/>
  <c r="J8306" i="41"/>
  <c r="I8306" i="41"/>
  <c r="H8306" i="41"/>
  <c r="L8305" i="41"/>
  <c r="J8305" i="41"/>
  <c r="I8305" i="41"/>
  <c r="H8305" i="41"/>
  <c r="L8304" i="41"/>
  <c r="J8304" i="41"/>
  <c r="I8304" i="41"/>
  <c r="H8304" i="41"/>
  <c r="L8303" i="41"/>
  <c r="J8303" i="41"/>
  <c r="I8303" i="41"/>
  <c r="H8303" i="41"/>
  <c r="J8302" i="41"/>
  <c r="I8302" i="41"/>
  <c r="H8302" i="41"/>
  <c r="J8301" i="41"/>
  <c r="I8301" i="41"/>
  <c r="H8301" i="41"/>
  <c r="L8299" i="41"/>
  <c r="J8299" i="41"/>
  <c r="I8299" i="41"/>
  <c r="H8299" i="41"/>
  <c r="L8298" i="41"/>
  <c r="J8298" i="41"/>
  <c r="I8298" i="41"/>
  <c r="H8298" i="41"/>
  <c r="L8297" i="41"/>
  <c r="J8297" i="41"/>
  <c r="I8297" i="41"/>
  <c r="H8297" i="41"/>
  <c r="L8296" i="41"/>
  <c r="J8296" i="41"/>
  <c r="I8296" i="41"/>
  <c r="H8296" i="41"/>
  <c r="L8295" i="41"/>
  <c r="J8295" i="41"/>
  <c r="I8295" i="41"/>
  <c r="H8295" i="41"/>
  <c r="L8294" i="41"/>
  <c r="J8294" i="41"/>
  <c r="I8294" i="41"/>
  <c r="H8294" i="41"/>
  <c r="L8293" i="41"/>
  <c r="J8293" i="41"/>
  <c r="I8293" i="41"/>
  <c r="H8293" i="41"/>
  <c r="L8292" i="41"/>
  <c r="J8292" i="41"/>
  <c r="I8292" i="41"/>
  <c r="H8292" i="41"/>
  <c r="J8291" i="41"/>
  <c r="I8291" i="41"/>
  <c r="H8291" i="41"/>
  <c r="J8290" i="41"/>
  <c r="I8290" i="41"/>
  <c r="H8290" i="41"/>
  <c r="K8289" i="41"/>
  <c r="J8289" i="41"/>
  <c r="K8288" i="41"/>
  <c r="J8288" i="41"/>
  <c r="J8287" i="41"/>
  <c r="H8287" i="41"/>
  <c r="J8286" i="41"/>
  <c r="H8286" i="41"/>
  <c r="J8285" i="41"/>
  <c r="H8285" i="41"/>
  <c r="J8284" i="41"/>
  <c r="H8284" i="41"/>
  <c r="L8283" i="41"/>
  <c r="J8283" i="41"/>
  <c r="I8283" i="41"/>
  <c r="H8283" i="41"/>
  <c r="L8282" i="41"/>
  <c r="J8282" i="41"/>
  <c r="I8282" i="41"/>
  <c r="H8282" i="41"/>
  <c r="L8281" i="41"/>
  <c r="J8281" i="41"/>
  <c r="I8281" i="41"/>
  <c r="H8281" i="41"/>
  <c r="L8280" i="41"/>
  <c r="J8280" i="41"/>
  <c r="I8280" i="41"/>
  <c r="H8280" i="41"/>
  <c r="J8279" i="41"/>
  <c r="I8279" i="41"/>
  <c r="H8279" i="41"/>
  <c r="J8278" i="41"/>
  <c r="I8278" i="41"/>
  <c r="H8278" i="41"/>
  <c r="L8276" i="41"/>
  <c r="J8276" i="41"/>
  <c r="I8276" i="41"/>
  <c r="H8276" i="41"/>
  <c r="L8275" i="41"/>
  <c r="J8275" i="41"/>
  <c r="I8275" i="41"/>
  <c r="H8275" i="41"/>
  <c r="L8274" i="41"/>
  <c r="J8274" i="41"/>
  <c r="I8274" i="41"/>
  <c r="H8274" i="41"/>
  <c r="L8273" i="41"/>
  <c r="J8273" i="41"/>
  <c r="I8273" i="41"/>
  <c r="H8273" i="41"/>
  <c r="L8272" i="41"/>
  <c r="J8272" i="41"/>
  <c r="I8272" i="41"/>
  <c r="H8272" i="41"/>
  <c r="L8271" i="41"/>
  <c r="J8271" i="41"/>
  <c r="I8271" i="41"/>
  <c r="H8271" i="41"/>
  <c r="L8270" i="41"/>
  <c r="J8270" i="41"/>
  <c r="I8270" i="41"/>
  <c r="H8270" i="41"/>
  <c r="L8269" i="41"/>
  <c r="J8269" i="41"/>
  <c r="I8269" i="41"/>
  <c r="H8269" i="41"/>
  <c r="J8268" i="41"/>
  <c r="I8268" i="41"/>
  <c r="H8268" i="41"/>
  <c r="J8267" i="41"/>
  <c r="I8267" i="41"/>
  <c r="H8267" i="41"/>
  <c r="K8266" i="41"/>
  <c r="J8266" i="41"/>
  <c r="K8265" i="41"/>
  <c r="J8265" i="41"/>
  <c r="J8264" i="41"/>
  <c r="H8264" i="41"/>
  <c r="J8263" i="41"/>
  <c r="H8263" i="41"/>
  <c r="J8262" i="41"/>
  <c r="H8262" i="41"/>
  <c r="J8261" i="41"/>
  <c r="H8261" i="41"/>
  <c r="L8260" i="41"/>
  <c r="J8260" i="41"/>
  <c r="I8260" i="41"/>
  <c r="H8260" i="41"/>
  <c r="L8259" i="41"/>
  <c r="J8259" i="41"/>
  <c r="I8259" i="41"/>
  <c r="H8259" i="41"/>
  <c r="L8258" i="41"/>
  <c r="J8258" i="41"/>
  <c r="I8258" i="41"/>
  <c r="H8258" i="41"/>
  <c r="L8257" i="41"/>
  <c r="J8257" i="41"/>
  <c r="I8257" i="41"/>
  <c r="H8257" i="41"/>
  <c r="J8256" i="41"/>
  <c r="I8256" i="41"/>
  <c r="H8256" i="41"/>
  <c r="J8255" i="41"/>
  <c r="I8255" i="41"/>
  <c r="H8255" i="41"/>
  <c r="L8253" i="41"/>
  <c r="J8253" i="41"/>
  <c r="I8253" i="41"/>
  <c r="H8253" i="41"/>
  <c r="L8252" i="41"/>
  <c r="J8252" i="41"/>
  <c r="I8252" i="41"/>
  <c r="H8252" i="41"/>
  <c r="L8251" i="41"/>
  <c r="J8251" i="41"/>
  <c r="I8251" i="41"/>
  <c r="H8251" i="41"/>
  <c r="L8250" i="41"/>
  <c r="J8250" i="41"/>
  <c r="I8250" i="41"/>
  <c r="H8250" i="41"/>
  <c r="L8249" i="41"/>
  <c r="J8249" i="41"/>
  <c r="I8249" i="41"/>
  <c r="H8249" i="41"/>
  <c r="L8248" i="41"/>
  <c r="J8248" i="41"/>
  <c r="I8248" i="41"/>
  <c r="H8248" i="41"/>
  <c r="L8247" i="41"/>
  <c r="J8247" i="41"/>
  <c r="I8247" i="41"/>
  <c r="H8247" i="41"/>
  <c r="L8246" i="41"/>
  <c r="J8246" i="41"/>
  <c r="I8246" i="41"/>
  <c r="H8246" i="41"/>
  <c r="J8245" i="41"/>
  <c r="I8245" i="41"/>
  <c r="H8245" i="41"/>
  <c r="J8244" i="41"/>
  <c r="I8244" i="41"/>
  <c r="H8244" i="41"/>
  <c r="K8243" i="41"/>
  <c r="J8243" i="41"/>
  <c r="K8242" i="41"/>
  <c r="J8242" i="41"/>
  <c r="J8241" i="41"/>
  <c r="H8241" i="41"/>
  <c r="J8240" i="41"/>
  <c r="H8240" i="41"/>
  <c r="J8239" i="41"/>
  <c r="H8239" i="41"/>
  <c r="J8238" i="41"/>
  <c r="H8238" i="41"/>
  <c r="L8237" i="41"/>
  <c r="J8237" i="41"/>
  <c r="I8237" i="41"/>
  <c r="H8237" i="41"/>
  <c r="L8236" i="41"/>
  <c r="J8236" i="41"/>
  <c r="I8236" i="41"/>
  <c r="H8236" i="41"/>
  <c r="L8235" i="41"/>
  <c r="J8235" i="41"/>
  <c r="I8235" i="41"/>
  <c r="H8235" i="41"/>
  <c r="L8234" i="41"/>
  <c r="J8234" i="41"/>
  <c r="I8234" i="41"/>
  <c r="H8234" i="41"/>
  <c r="J8233" i="41"/>
  <c r="I8233" i="41"/>
  <c r="H8233" i="41"/>
  <c r="J8232" i="41"/>
  <c r="I8232" i="41"/>
  <c r="H8232" i="41"/>
  <c r="L8230" i="41"/>
  <c r="J8230" i="41"/>
  <c r="I8230" i="41"/>
  <c r="H8230" i="41"/>
  <c r="L8229" i="41"/>
  <c r="J8229" i="41"/>
  <c r="I8229" i="41"/>
  <c r="H8229" i="41"/>
  <c r="L8228" i="41"/>
  <c r="J8228" i="41"/>
  <c r="I8228" i="41"/>
  <c r="H8228" i="41"/>
  <c r="L8227" i="41"/>
  <c r="J8227" i="41"/>
  <c r="I8227" i="41"/>
  <c r="H8227" i="41"/>
  <c r="L8226" i="41"/>
  <c r="J8226" i="41"/>
  <c r="I8226" i="41"/>
  <c r="H8226" i="41"/>
  <c r="L8225" i="41"/>
  <c r="J8225" i="41"/>
  <c r="I8225" i="41"/>
  <c r="H8225" i="41"/>
  <c r="L8224" i="41"/>
  <c r="J8224" i="41"/>
  <c r="I8224" i="41"/>
  <c r="H8224" i="41"/>
  <c r="L8223" i="41"/>
  <c r="J8223" i="41"/>
  <c r="I8223" i="41"/>
  <c r="H8223" i="41"/>
  <c r="J8222" i="41"/>
  <c r="I8222" i="41"/>
  <c r="H8222" i="41"/>
  <c r="J8221" i="41"/>
  <c r="I8221" i="41"/>
  <c r="H8221" i="41"/>
  <c r="K8220" i="41"/>
  <c r="J8220" i="41"/>
  <c r="K8219" i="41"/>
  <c r="J8219" i="41"/>
  <c r="J8218" i="41"/>
  <c r="H8218" i="41"/>
  <c r="J8217" i="41"/>
  <c r="H8217" i="41"/>
  <c r="J8216" i="41"/>
  <c r="H8216" i="41"/>
  <c r="J8215" i="41"/>
  <c r="H8215" i="41"/>
  <c r="L8214" i="41"/>
  <c r="J8214" i="41"/>
  <c r="I8214" i="41"/>
  <c r="H8214" i="41"/>
  <c r="L8213" i="41"/>
  <c r="J8213" i="41"/>
  <c r="I8213" i="41"/>
  <c r="H8213" i="41"/>
  <c r="L8212" i="41"/>
  <c r="J8212" i="41"/>
  <c r="I8212" i="41"/>
  <c r="H8212" i="41"/>
  <c r="L8211" i="41"/>
  <c r="J8211" i="41"/>
  <c r="I8211" i="41"/>
  <c r="H8211" i="41"/>
  <c r="J8210" i="41"/>
  <c r="I8210" i="41"/>
  <c r="H8210" i="41"/>
  <c r="J8209" i="41"/>
  <c r="I8209" i="41"/>
  <c r="H8209" i="41"/>
  <c r="L8207" i="41"/>
  <c r="J8207" i="41"/>
  <c r="I8207" i="41"/>
  <c r="H8207" i="41"/>
  <c r="L8206" i="41"/>
  <c r="J8206" i="41"/>
  <c r="I8206" i="41"/>
  <c r="H8206" i="41"/>
  <c r="L8205" i="41"/>
  <c r="J8205" i="41"/>
  <c r="I8205" i="41"/>
  <c r="H8205" i="41"/>
  <c r="L8204" i="41"/>
  <c r="J8204" i="41"/>
  <c r="I8204" i="41"/>
  <c r="H8204" i="41"/>
  <c r="L8203" i="41"/>
  <c r="J8203" i="41"/>
  <c r="I8203" i="41"/>
  <c r="H8203" i="41"/>
  <c r="L8202" i="41"/>
  <c r="J8202" i="41"/>
  <c r="I8202" i="41"/>
  <c r="H8202" i="41"/>
  <c r="L8201" i="41"/>
  <c r="J8201" i="41"/>
  <c r="I8201" i="41"/>
  <c r="H8201" i="41"/>
  <c r="L8200" i="41"/>
  <c r="J8200" i="41"/>
  <c r="I8200" i="41"/>
  <c r="H8200" i="41"/>
  <c r="J8199" i="41"/>
  <c r="I8199" i="41"/>
  <c r="H8199" i="41"/>
  <c r="J8198" i="41"/>
  <c r="I8198" i="41"/>
  <c r="H8198" i="41"/>
  <c r="K8197" i="41"/>
  <c r="J8197" i="41"/>
  <c r="K8196" i="41"/>
  <c r="J8196" i="41"/>
  <c r="J8195" i="41"/>
  <c r="H8195" i="41"/>
  <c r="J8194" i="41"/>
  <c r="H8194" i="41"/>
  <c r="J8193" i="41"/>
  <c r="H8193" i="41"/>
  <c r="J8192" i="41"/>
  <c r="H8192" i="41"/>
  <c r="L8191" i="41"/>
  <c r="J8191" i="41"/>
  <c r="I8191" i="41"/>
  <c r="H8191" i="41"/>
  <c r="L8190" i="41"/>
  <c r="J8190" i="41"/>
  <c r="I8190" i="41"/>
  <c r="H8190" i="41"/>
  <c r="L8189" i="41"/>
  <c r="J8189" i="41"/>
  <c r="I8189" i="41"/>
  <c r="H8189" i="41"/>
  <c r="L8188" i="41"/>
  <c r="J8188" i="41"/>
  <c r="I8188" i="41"/>
  <c r="H8188" i="41"/>
  <c r="J8187" i="41"/>
  <c r="I8187" i="41"/>
  <c r="H8187" i="41"/>
  <c r="J8186" i="41"/>
  <c r="I8186" i="41"/>
  <c r="H8186" i="41"/>
  <c r="L8184" i="41"/>
  <c r="J8184" i="41"/>
  <c r="I8184" i="41"/>
  <c r="H8184" i="41"/>
  <c r="L8183" i="41"/>
  <c r="J8183" i="41"/>
  <c r="I8183" i="41"/>
  <c r="H8183" i="41"/>
  <c r="L8182" i="41"/>
  <c r="J8182" i="41"/>
  <c r="I8182" i="41"/>
  <c r="H8182" i="41"/>
  <c r="L8181" i="41"/>
  <c r="J8181" i="41"/>
  <c r="I8181" i="41"/>
  <c r="H8181" i="41"/>
  <c r="L8180" i="41"/>
  <c r="J8180" i="41"/>
  <c r="I8180" i="41"/>
  <c r="H8180" i="41"/>
  <c r="L8179" i="41"/>
  <c r="J8179" i="41"/>
  <c r="I8179" i="41"/>
  <c r="H8179" i="41"/>
  <c r="L8178" i="41"/>
  <c r="J8178" i="41"/>
  <c r="I8178" i="41"/>
  <c r="H8178" i="41"/>
  <c r="L8177" i="41"/>
  <c r="J8177" i="41"/>
  <c r="I8177" i="41"/>
  <c r="H8177" i="41"/>
  <c r="J8176" i="41"/>
  <c r="I8176" i="41"/>
  <c r="H8176" i="41"/>
  <c r="J8175" i="41"/>
  <c r="I8175" i="41"/>
  <c r="H8175" i="41"/>
  <c r="K8174" i="41"/>
  <c r="J8174" i="41"/>
  <c r="K8173" i="41"/>
  <c r="J8173" i="41"/>
  <c r="J8172" i="41"/>
  <c r="H8172" i="41"/>
  <c r="J8171" i="41"/>
  <c r="H8171" i="41"/>
  <c r="J8170" i="41"/>
  <c r="H8170" i="41"/>
  <c r="J8169" i="41"/>
  <c r="H8169" i="41"/>
  <c r="L8168" i="41"/>
  <c r="J8168" i="41"/>
  <c r="I8168" i="41"/>
  <c r="H8168" i="41"/>
  <c r="L8167" i="41"/>
  <c r="J8167" i="41"/>
  <c r="I8167" i="41"/>
  <c r="H8167" i="41"/>
  <c r="L8166" i="41"/>
  <c r="J8166" i="41"/>
  <c r="I8166" i="41"/>
  <c r="H8166" i="41"/>
  <c r="L8165" i="41"/>
  <c r="J8165" i="41"/>
  <c r="I8165" i="41"/>
  <c r="H8165" i="41"/>
  <c r="J8164" i="41"/>
  <c r="I8164" i="41"/>
  <c r="H8164" i="41"/>
  <c r="J8163" i="41"/>
  <c r="I8163" i="41"/>
  <c r="H8163" i="41"/>
  <c r="L8161" i="41"/>
  <c r="J8161" i="41"/>
  <c r="I8161" i="41"/>
  <c r="H8161" i="41"/>
  <c r="L8160" i="41"/>
  <c r="J8160" i="41"/>
  <c r="I8160" i="41"/>
  <c r="H8160" i="41"/>
  <c r="L8159" i="41"/>
  <c r="J8159" i="41"/>
  <c r="I8159" i="41"/>
  <c r="H8159" i="41"/>
  <c r="L8158" i="41"/>
  <c r="J8158" i="41"/>
  <c r="I8158" i="41"/>
  <c r="H8158" i="41"/>
  <c r="L8157" i="41"/>
  <c r="J8157" i="41"/>
  <c r="I8157" i="41"/>
  <c r="H8157" i="41"/>
  <c r="L8156" i="41"/>
  <c r="J8156" i="41"/>
  <c r="I8156" i="41"/>
  <c r="H8156" i="41"/>
  <c r="L8155" i="41"/>
  <c r="J8155" i="41"/>
  <c r="I8155" i="41"/>
  <c r="H8155" i="41"/>
  <c r="L8154" i="41"/>
  <c r="J8154" i="41"/>
  <c r="I8154" i="41"/>
  <c r="H8154" i="41"/>
  <c r="J8153" i="41"/>
  <c r="I8153" i="41"/>
  <c r="H8153" i="41"/>
  <c r="J8152" i="41"/>
  <c r="I8152" i="41"/>
  <c r="H8152" i="41"/>
  <c r="K8151" i="41"/>
  <c r="J8151" i="41"/>
  <c r="K8150" i="41"/>
  <c r="J8150" i="41"/>
  <c r="J8149" i="41"/>
  <c r="H8149" i="41"/>
  <c r="J8148" i="41"/>
  <c r="H8148" i="41"/>
  <c r="J8147" i="41"/>
  <c r="H8147" i="41"/>
  <c r="J8146" i="41"/>
  <c r="H8146" i="41"/>
  <c r="L8145" i="41"/>
  <c r="J8145" i="41"/>
  <c r="I8145" i="41"/>
  <c r="H8145" i="41"/>
  <c r="L8144" i="41"/>
  <c r="J8144" i="41"/>
  <c r="I8144" i="41"/>
  <c r="H8144" i="41"/>
  <c r="L8143" i="41"/>
  <c r="J8143" i="41"/>
  <c r="I8143" i="41"/>
  <c r="H8143" i="41"/>
  <c r="L8142" i="41"/>
  <c r="J8142" i="41"/>
  <c r="I8142" i="41"/>
  <c r="H8142" i="41"/>
  <c r="J8141" i="41"/>
  <c r="I8141" i="41"/>
  <c r="H8141" i="41"/>
  <c r="J8140" i="41"/>
  <c r="I8140" i="41"/>
  <c r="H8140" i="41"/>
  <c r="L8138" i="41"/>
  <c r="J8138" i="41"/>
  <c r="I8138" i="41"/>
  <c r="H8138" i="41"/>
  <c r="L8137" i="41"/>
  <c r="J8137" i="41"/>
  <c r="I8137" i="41"/>
  <c r="H8137" i="41"/>
  <c r="L8136" i="41"/>
  <c r="J8136" i="41"/>
  <c r="I8136" i="41"/>
  <c r="H8136" i="41"/>
  <c r="L8135" i="41"/>
  <c r="J8135" i="41"/>
  <c r="I8135" i="41"/>
  <c r="H8135" i="41"/>
  <c r="L8134" i="41"/>
  <c r="J8134" i="41"/>
  <c r="I8134" i="41"/>
  <c r="H8134" i="41"/>
  <c r="L8133" i="41"/>
  <c r="J8133" i="41"/>
  <c r="I8133" i="41"/>
  <c r="H8133" i="41"/>
  <c r="L8132" i="41"/>
  <c r="J8132" i="41"/>
  <c r="I8132" i="41"/>
  <c r="H8132" i="41"/>
  <c r="L8131" i="41"/>
  <c r="J8131" i="41"/>
  <c r="I8131" i="41"/>
  <c r="H8131" i="41"/>
  <c r="J8130" i="41"/>
  <c r="I8130" i="41"/>
  <c r="H8130" i="41"/>
  <c r="J8129" i="41"/>
  <c r="I8129" i="41"/>
  <c r="H8129" i="41"/>
  <c r="K8128" i="41"/>
  <c r="J8128" i="41"/>
  <c r="K8127" i="41"/>
  <c r="J8127" i="41"/>
  <c r="J8126" i="41"/>
  <c r="H8126" i="41"/>
  <c r="J8125" i="41"/>
  <c r="H8125" i="41"/>
  <c r="J8124" i="41"/>
  <c r="H8124" i="41"/>
  <c r="J8123" i="41"/>
  <c r="H8123" i="41"/>
  <c r="L8122" i="41"/>
  <c r="J8122" i="41"/>
  <c r="I8122" i="41"/>
  <c r="H8122" i="41"/>
  <c r="L8121" i="41"/>
  <c r="J8121" i="41"/>
  <c r="I8121" i="41"/>
  <c r="H8121" i="41"/>
  <c r="L8120" i="41"/>
  <c r="J8120" i="41"/>
  <c r="I8120" i="41"/>
  <c r="H8120" i="41"/>
  <c r="L8119" i="41"/>
  <c r="J8119" i="41"/>
  <c r="I8119" i="41"/>
  <c r="H8119" i="41"/>
  <c r="J8118" i="41"/>
  <c r="I8118" i="41"/>
  <c r="H8118" i="41"/>
  <c r="J8117" i="41"/>
  <c r="I8117" i="41"/>
  <c r="H8117" i="41"/>
  <c r="L8115" i="41"/>
  <c r="J8115" i="41"/>
  <c r="I8115" i="41"/>
  <c r="H8115" i="41"/>
  <c r="L8114" i="41"/>
  <c r="J8114" i="41"/>
  <c r="I8114" i="41"/>
  <c r="H8114" i="41"/>
  <c r="L8113" i="41"/>
  <c r="J8113" i="41"/>
  <c r="I8113" i="41"/>
  <c r="H8113" i="41"/>
  <c r="L8112" i="41"/>
  <c r="J8112" i="41"/>
  <c r="I8112" i="41"/>
  <c r="H8112" i="41"/>
  <c r="L8111" i="41"/>
  <c r="J8111" i="41"/>
  <c r="I8111" i="41"/>
  <c r="H8111" i="41"/>
  <c r="L8110" i="41"/>
  <c r="J8110" i="41"/>
  <c r="I8110" i="41"/>
  <c r="H8110" i="41"/>
  <c r="L8109" i="41"/>
  <c r="J8109" i="41"/>
  <c r="I8109" i="41"/>
  <c r="H8109" i="41"/>
  <c r="L8108" i="41"/>
  <c r="J8108" i="41"/>
  <c r="I8108" i="41"/>
  <c r="H8108" i="41"/>
  <c r="J8107" i="41"/>
  <c r="I8107" i="41"/>
  <c r="H8107" i="41"/>
  <c r="J8106" i="41"/>
  <c r="I8106" i="41"/>
  <c r="H8106" i="41"/>
  <c r="K8105" i="41"/>
  <c r="J8105" i="41"/>
  <c r="K8104" i="41"/>
  <c r="J8104" i="41"/>
  <c r="J8103" i="41"/>
  <c r="H8103" i="41"/>
  <c r="J8102" i="41"/>
  <c r="H8102" i="41"/>
  <c r="J8101" i="41"/>
  <c r="H8101" i="41"/>
  <c r="J8100" i="41"/>
  <c r="H8100" i="41"/>
  <c r="L8099" i="41"/>
  <c r="J8099" i="41"/>
  <c r="I8099" i="41"/>
  <c r="H8099" i="41"/>
  <c r="L8098" i="41"/>
  <c r="J8098" i="41"/>
  <c r="I8098" i="41"/>
  <c r="H8098" i="41"/>
  <c r="L8097" i="41"/>
  <c r="J8097" i="41"/>
  <c r="I8097" i="41"/>
  <c r="H8097" i="41"/>
  <c r="L8096" i="41"/>
  <c r="J8096" i="41"/>
  <c r="I8096" i="41"/>
  <c r="H8096" i="41"/>
  <c r="J8095" i="41"/>
  <c r="I8095" i="41"/>
  <c r="H8095" i="41"/>
  <c r="J8094" i="41"/>
  <c r="I8094" i="41"/>
  <c r="H8094" i="41"/>
  <c r="L8092" i="41"/>
  <c r="J8092" i="41"/>
  <c r="I8092" i="41"/>
  <c r="H8092" i="41"/>
  <c r="L8091" i="41"/>
  <c r="J8091" i="41"/>
  <c r="I8091" i="41"/>
  <c r="H8091" i="41"/>
  <c r="L8090" i="41"/>
  <c r="J8090" i="41"/>
  <c r="I8090" i="41"/>
  <c r="H8090" i="41"/>
  <c r="L8089" i="41"/>
  <c r="J8089" i="41"/>
  <c r="I8089" i="41"/>
  <c r="H8089" i="41"/>
  <c r="L8088" i="41"/>
  <c r="J8088" i="41"/>
  <c r="I8088" i="41"/>
  <c r="H8088" i="41"/>
  <c r="L8087" i="41"/>
  <c r="J8087" i="41"/>
  <c r="I8087" i="41"/>
  <c r="H8087" i="41"/>
  <c r="L8086" i="41"/>
  <c r="J8086" i="41"/>
  <c r="I8086" i="41"/>
  <c r="H8086" i="41"/>
  <c r="L8085" i="41"/>
  <c r="J8085" i="41"/>
  <c r="I8085" i="41"/>
  <c r="H8085" i="41"/>
  <c r="J8084" i="41"/>
  <c r="I8084" i="41"/>
  <c r="H8084" i="41"/>
  <c r="J8083" i="41"/>
  <c r="I8083" i="41"/>
  <c r="H8083" i="41"/>
  <c r="K8082" i="41"/>
  <c r="J8082" i="41"/>
  <c r="K8081" i="41"/>
  <c r="J8081" i="41"/>
  <c r="J8080" i="41"/>
  <c r="H8080" i="41"/>
  <c r="J8079" i="41"/>
  <c r="H8079" i="41"/>
  <c r="J8078" i="41"/>
  <c r="H8078" i="41"/>
  <c r="J8077" i="41"/>
  <c r="H8077" i="41"/>
  <c r="L8076" i="41"/>
  <c r="J8076" i="41"/>
  <c r="I8076" i="41"/>
  <c r="H8076" i="41"/>
  <c r="L8075" i="41"/>
  <c r="J8075" i="41"/>
  <c r="I8075" i="41"/>
  <c r="H8075" i="41"/>
  <c r="L8074" i="41"/>
  <c r="J8074" i="41"/>
  <c r="I8074" i="41"/>
  <c r="H8074" i="41"/>
  <c r="L8073" i="41"/>
  <c r="J8073" i="41"/>
  <c r="I8073" i="41"/>
  <c r="H8073" i="41"/>
  <c r="J8072" i="41"/>
  <c r="I8072" i="41"/>
  <c r="H8072" i="41"/>
  <c r="J8071" i="41"/>
  <c r="I8071" i="41"/>
  <c r="H8071" i="41"/>
  <c r="L8069" i="41"/>
  <c r="J8069" i="41"/>
  <c r="I8069" i="41"/>
  <c r="H8069" i="41"/>
  <c r="L8068" i="41"/>
  <c r="J8068" i="41"/>
  <c r="I8068" i="41"/>
  <c r="H8068" i="41"/>
  <c r="L8067" i="41"/>
  <c r="J8067" i="41"/>
  <c r="I8067" i="41"/>
  <c r="H8067" i="41"/>
  <c r="L8066" i="41"/>
  <c r="J8066" i="41"/>
  <c r="I8066" i="41"/>
  <c r="H8066" i="41"/>
  <c r="L8065" i="41"/>
  <c r="J8065" i="41"/>
  <c r="I8065" i="41"/>
  <c r="H8065" i="41"/>
  <c r="L8064" i="41"/>
  <c r="J8064" i="41"/>
  <c r="I8064" i="41"/>
  <c r="H8064" i="41"/>
  <c r="L8063" i="41"/>
  <c r="J8063" i="41"/>
  <c r="I8063" i="41"/>
  <c r="H8063" i="41"/>
  <c r="L8062" i="41"/>
  <c r="J8062" i="41"/>
  <c r="I8062" i="41"/>
  <c r="H8062" i="41"/>
  <c r="J8061" i="41"/>
  <c r="I8061" i="41"/>
  <c r="H8061" i="41"/>
  <c r="J8060" i="41"/>
  <c r="I8060" i="41"/>
  <c r="H8060" i="41"/>
  <c r="K8059" i="41"/>
  <c r="J8059" i="41"/>
  <c r="K8058" i="41"/>
  <c r="J8058" i="41"/>
  <c r="J8057" i="41"/>
  <c r="H8057" i="41"/>
  <c r="J8056" i="41"/>
  <c r="H8056" i="41"/>
  <c r="J8055" i="41"/>
  <c r="H8055" i="41"/>
  <c r="J8054" i="41"/>
  <c r="H8054" i="41"/>
  <c r="L8053" i="41"/>
  <c r="J8053" i="41"/>
  <c r="I8053" i="41"/>
  <c r="H8053" i="41"/>
  <c r="L8052" i="41"/>
  <c r="J8052" i="41"/>
  <c r="I8052" i="41"/>
  <c r="H8052" i="41"/>
  <c r="L8051" i="41"/>
  <c r="J8051" i="41"/>
  <c r="I8051" i="41"/>
  <c r="H8051" i="41"/>
  <c r="L8050" i="41"/>
  <c r="J8050" i="41"/>
  <c r="I8050" i="41"/>
  <c r="H8050" i="41"/>
  <c r="J8049" i="41"/>
  <c r="I8049" i="41"/>
  <c r="H8049" i="41"/>
  <c r="J8048" i="41"/>
  <c r="I8048" i="41"/>
  <c r="H8048" i="41"/>
  <c r="L8046" i="41"/>
  <c r="J8046" i="41"/>
  <c r="I8046" i="41"/>
  <c r="H8046" i="41"/>
  <c r="L8045" i="41"/>
  <c r="J8045" i="41"/>
  <c r="I8045" i="41"/>
  <c r="H8045" i="41"/>
  <c r="L8044" i="41"/>
  <c r="J8044" i="41"/>
  <c r="I8044" i="41"/>
  <c r="H8044" i="41"/>
  <c r="L8043" i="41"/>
  <c r="J8043" i="41"/>
  <c r="I8043" i="41"/>
  <c r="H8043" i="41"/>
  <c r="L8042" i="41"/>
  <c r="J8042" i="41"/>
  <c r="I8042" i="41"/>
  <c r="H8042" i="41"/>
  <c r="L8041" i="41"/>
  <c r="J8041" i="41"/>
  <c r="I8041" i="41"/>
  <c r="H8041" i="41"/>
  <c r="L8040" i="41"/>
  <c r="J8040" i="41"/>
  <c r="I8040" i="41"/>
  <c r="H8040" i="41"/>
  <c r="L8039" i="41"/>
  <c r="J8039" i="41"/>
  <c r="I8039" i="41"/>
  <c r="H8039" i="41"/>
  <c r="J8038" i="41"/>
  <c r="I8038" i="41"/>
  <c r="H8038" i="41"/>
  <c r="J8037" i="41"/>
  <c r="I8037" i="41"/>
  <c r="H8037" i="41"/>
  <c r="K8036" i="41"/>
  <c r="J8036" i="41"/>
  <c r="K8035" i="41"/>
  <c r="J8035" i="41"/>
  <c r="J8034" i="41"/>
  <c r="H8034" i="41"/>
  <c r="J8033" i="41"/>
  <c r="H8033" i="41"/>
  <c r="J8032" i="41"/>
  <c r="H8032" i="41"/>
  <c r="J8031" i="41"/>
  <c r="H8031" i="41"/>
  <c r="L8030" i="41"/>
  <c r="J8030" i="41"/>
  <c r="I8030" i="41"/>
  <c r="H8030" i="41"/>
  <c r="L8029" i="41"/>
  <c r="J8029" i="41"/>
  <c r="I8029" i="41"/>
  <c r="H8029" i="41"/>
  <c r="L8028" i="41"/>
  <c r="J8028" i="41"/>
  <c r="I8028" i="41"/>
  <c r="H8028" i="41"/>
  <c r="L8027" i="41"/>
  <c r="J8027" i="41"/>
  <c r="I8027" i="41"/>
  <c r="H8027" i="41"/>
  <c r="J8026" i="41"/>
  <c r="I8026" i="41"/>
  <c r="H8026" i="41"/>
  <c r="J8025" i="41"/>
  <c r="I8025" i="41"/>
  <c r="H8025" i="41"/>
  <c r="L8023" i="41"/>
  <c r="J8023" i="41"/>
  <c r="I8023" i="41"/>
  <c r="H8023" i="41"/>
  <c r="L8022" i="41"/>
  <c r="J8022" i="41"/>
  <c r="I8022" i="41"/>
  <c r="H8022" i="41"/>
  <c r="L8021" i="41"/>
  <c r="J8021" i="41"/>
  <c r="I8021" i="41"/>
  <c r="H8021" i="41"/>
  <c r="L8020" i="41"/>
  <c r="J8020" i="41"/>
  <c r="I8020" i="41"/>
  <c r="H8020" i="41"/>
  <c r="L8019" i="41"/>
  <c r="J8019" i="41"/>
  <c r="I8019" i="41"/>
  <c r="H8019" i="41"/>
  <c r="L8018" i="41"/>
  <c r="J8018" i="41"/>
  <c r="I8018" i="41"/>
  <c r="H8018" i="41"/>
  <c r="L8017" i="41"/>
  <c r="J8017" i="41"/>
  <c r="I8017" i="41"/>
  <c r="H8017" i="41"/>
  <c r="L8016" i="41"/>
  <c r="J8016" i="41"/>
  <c r="I8016" i="41"/>
  <c r="H8016" i="41"/>
  <c r="J8015" i="41"/>
  <c r="I8015" i="41"/>
  <c r="H8015" i="41"/>
  <c r="J8014" i="41"/>
  <c r="I8014" i="41"/>
  <c r="H8014" i="41"/>
  <c r="K8013" i="41"/>
  <c r="J8013" i="41"/>
  <c r="K8012" i="41"/>
  <c r="J8012" i="41"/>
  <c r="J8011" i="41"/>
  <c r="H8011" i="41"/>
  <c r="J8010" i="41"/>
  <c r="H8010" i="41"/>
  <c r="J8009" i="41"/>
  <c r="H8009" i="41"/>
  <c r="J8008" i="41"/>
  <c r="H8008" i="41"/>
  <c r="L8007" i="41"/>
  <c r="J8007" i="41"/>
  <c r="I8007" i="41"/>
  <c r="H8007" i="41"/>
  <c r="L8006" i="41"/>
  <c r="J8006" i="41"/>
  <c r="I8006" i="41"/>
  <c r="H8006" i="41"/>
  <c r="L8005" i="41"/>
  <c r="J8005" i="41"/>
  <c r="I8005" i="41"/>
  <c r="H8005" i="41"/>
  <c r="L8004" i="41"/>
  <c r="J8004" i="41"/>
  <c r="I8004" i="41"/>
  <c r="H8004" i="41"/>
  <c r="J8003" i="41"/>
  <c r="I8003" i="41"/>
  <c r="H8003" i="41"/>
  <c r="J8002" i="41"/>
  <c r="I8002" i="41"/>
  <c r="H8002" i="41"/>
  <c r="L8000" i="41"/>
  <c r="J8000" i="41"/>
  <c r="I8000" i="41"/>
  <c r="H8000" i="41"/>
  <c r="L7999" i="41"/>
  <c r="J7999" i="41"/>
  <c r="I7999" i="41"/>
  <c r="H7999" i="41"/>
  <c r="L7998" i="41"/>
  <c r="J7998" i="41"/>
  <c r="I7998" i="41"/>
  <c r="H7998" i="41"/>
  <c r="L7997" i="41"/>
  <c r="J7997" i="41"/>
  <c r="I7997" i="41"/>
  <c r="H7997" i="41"/>
  <c r="L7996" i="41"/>
  <c r="J7996" i="41"/>
  <c r="I7996" i="41"/>
  <c r="H7996" i="41"/>
  <c r="L7995" i="41"/>
  <c r="J7995" i="41"/>
  <c r="I7995" i="41"/>
  <c r="H7995" i="41"/>
  <c r="L7994" i="41"/>
  <c r="J7994" i="41"/>
  <c r="I7994" i="41"/>
  <c r="H7994" i="41"/>
  <c r="L7993" i="41"/>
  <c r="J7993" i="41"/>
  <c r="I7993" i="41"/>
  <c r="H7993" i="41"/>
  <c r="J7992" i="41"/>
  <c r="I7992" i="41"/>
  <c r="H7992" i="41"/>
  <c r="J7991" i="41"/>
  <c r="I7991" i="41"/>
  <c r="H7991" i="41"/>
  <c r="K7990" i="41"/>
  <c r="J7990" i="41"/>
  <c r="K7989" i="41"/>
  <c r="J7989" i="41"/>
  <c r="J7988" i="41"/>
  <c r="H7988" i="41"/>
  <c r="J7987" i="41"/>
  <c r="H7987" i="41"/>
  <c r="J7986" i="41"/>
  <c r="H7986" i="41"/>
  <c r="J7985" i="41"/>
  <c r="H7985" i="41"/>
  <c r="L7984" i="41"/>
  <c r="J7984" i="41"/>
  <c r="I7984" i="41"/>
  <c r="H7984" i="41"/>
  <c r="L7983" i="41"/>
  <c r="J7983" i="41"/>
  <c r="I7983" i="41"/>
  <c r="H7983" i="41"/>
  <c r="L7982" i="41"/>
  <c r="J7982" i="41"/>
  <c r="I7982" i="41"/>
  <c r="H7982" i="41"/>
  <c r="L7981" i="41"/>
  <c r="J7981" i="41"/>
  <c r="I7981" i="41"/>
  <c r="H7981" i="41"/>
  <c r="J7980" i="41"/>
  <c r="I7980" i="41"/>
  <c r="H7980" i="41"/>
  <c r="J7979" i="41"/>
  <c r="I7979" i="41"/>
  <c r="H7979" i="41"/>
  <c r="L7977" i="41"/>
  <c r="J7977" i="41"/>
  <c r="I7977" i="41"/>
  <c r="H7977" i="41"/>
  <c r="L7976" i="41"/>
  <c r="J7976" i="41"/>
  <c r="I7976" i="41"/>
  <c r="H7976" i="41"/>
  <c r="L7975" i="41"/>
  <c r="J7975" i="41"/>
  <c r="I7975" i="41"/>
  <c r="H7975" i="41"/>
  <c r="L7974" i="41"/>
  <c r="J7974" i="41"/>
  <c r="I7974" i="41"/>
  <c r="H7974" i="41"/>
  <c r="L7973" i="41"/>
  <c r="J7973" i="41"/>
  <c r="I7973" i="41"/>
  <c r="H7973" i="41"/>
  <c r="L7972" i="41"/>
  <c r="J7972" i="41"/>
  <c r="I7972" i="41"/>
  <c r="H7972" i="41"/>
  <c r="L7971" i="41"/>
  <c r="J7971" i="41"/>
  <c r="I7971" i="41"/>
  <c r="H7971" i="41"/>
  <c r="L7970" i="41"/>
  <c r="J7970" i="41"/>
  <c r="I7970" i="41"/>
  <c r="H7970" i="41"/>
  <c r="J7969" i="41"/>
  <c r="I7969" i="41"/>
  <c r="H7969" i="41"/>
  <c r="J7968" i="41"/>
  <c r="I7968" i="41"/>
  <c r="H7968" i="41"/>
  <c r="K7967" i="41"/>
  <c r="J7967" i="41"/>
  <c r="K7966" i="41"/>
  <c r="J7966" i="41"/>
  <c r="J7965" i="41"/>
  <c r="H7965" i="41"/>
  <c r="J7964" i="41"/>
  <c r="H7964" i="41"/>
  <c r="J7963" i="41"/>
  <c r="H7963" i="41"/>
  <c r="J7962" i="41"/>
  <c r="H7962" i="41"/>
  <c r="L7961" i="41"/>
  <c r="J7961" i="41"/>
  <c r="I7961" i="41"/>
  <c r="H7961" i="41"/>
  <c r="L7960" i="41"/>
  <c r="J7960" i="41"/>
  <c r="I7960" i="41"/>
  <c r="H7960" i="41"/>
  <c r="L7959" i="41"/>
  <c r="J7959" i="41"/>
  <c r="I7959" i="41"/>
  <c r="H7959" i="41"/>
  <c r="L7958" i="41"/>
  <c r="J7958" i="41"/>
  <c r="I7958" i="41"/>
  <c r="H7958" i="41"/>
  <c r="J7957" i="41"/>
  <c r="I7957" i="41"/>
  <c r="H7957" i="41"/>
  <c r="J7956" i="41"/>
  <c r="I7956" i="41"/>
  <c r="H7956" i="41"/>
  <c r="L7954" i="41"/>
  <c r="J7954" i="41"/>
  <c r="I7954" i="41"/>
  <c r="H7954" i="41"/>
  <c r="L7953" i="41"/>
  <c r="J7953" i="41"/>
  <c r="I7953" i="41"/>
  <c r="H7953" i="41"/>
  <c r="L7952" i="41"/>
  <c r="J7952" i="41"/>
  <c r="I7952" i="41"/>
  <c r="H7952" i="41"/>
  <c r="L7951" i="41"/>
  <c r="J7951" i="41"/>
  <c r="I7951" i="41"/>
  <c r="H7951" i="41"/>
  <c r="L7950" i="41"/>
  <c r="J7950" i="41"/>
  <c r="I7950" i="41"/>
  <c r="H7950" i="41"/>
  <c r="L7949" i="41"/>
  <c r="J7949" i="41"/>
  <c r="I7949" i="41"/>
  <c r="H7949" i="41"/>
  <c r="L7948" i="41"/>
  <c r="J7948" i="41"/>
  <c r="I7948" i="41"/>
  <c r="H7948" i="41"/>
  <c r="L7947" i="41"/>
  <c r="J7947" i="41"/>
  <c r="I7947" i="41"/>
  <c r="H7947" i="41"/>
  <c r="J7946" i="41"/>
  <c r="I7946" i="41"/>
  <c r="H7946" i="41"/>
  <c r="J7945" i="41"/>
  <c r="I7945" i="41"/>
  <c r="H7945" i="41"/>
  <c r="K7944" i="41"/>
  <c r="J7944" i="41"/>
  <c r="K7943" i="41"/>
  <c r="J7943" i="41"/>
  <c r="J7942" i="41"/>
  <c r="H7942" i="41"/>
  <c r="J7941" i="41"/>
  <c r="H7941" i="41"/>
  <c r="J7940" i="41"/>
  <c r="H7940" i="41"/>
  <c r="J7939" i="41"/>
  <c r="H7939" i="41"/>
  <c r="L7938" i="41"/>
  <c r="J7938" i="41"/>
  <c r="I7938" i="41"/>
  <c r="H7938" i="41"/>
  <c r="L7937" i="41"/>
  <c r="J7937" i="41"/>
  <c r="I7937" i="41"/>
  <c r="H7937" i="41"/>
  <c r="L7936" i="41"/>
  <c r="J7936" i="41"/>
  <c r="I7936" i="41"/>
  <c r="H7936" i="41"/>
  <c r="L7935" i="41"/>
  <c r="J7935" i="41"/>
  <c r="I7935" i="41"/>
  <c r="H7935" i="41"/>
  <c r="J7934" i="41"/>
  <c r="I7934" i="41"/>
  <c r="H7934" i="41"/>
  <c r="J7933" i="41"/>
  <c r="I7933" i="41"/>
  <c r="H7933" i="41"/>
  <c r="L7931" i="41"/>
  <c r="J7931" i="41"/>
  <c r="I7931" i="41"/>
  <c r="H7931" i="41"/>
  <c r="L7930" i="41"/>
  <c r="J7930" i="41"/>
  <c r="I7930" i="41"/>
  <c r="H7930" i="41"/>
  <c r="L7929" i="41"/>
  <c r="J7929" i="41"/>
  <c r="I7929" i="41"/>
  <c r="H7929" i="41"/>
  <c r="L7928" i="41"/>
  <c r="J7928" i="41"/>
  <c r="I7928" i="41"/>
  <c r="H7928" i="41"/>
  <c r="L7927" i="41"/>
  <c r="J7927" i="41"/>
  <c r="I7927" i="41"/>
  <c r="H7927" i="41"/>
  <c r="L7926" i="41"/>
  <c r="J7926" i="41"/>
  <c r="I7926" i="41"/>
  <c r="H7926" i="41"/>
  <c r="L7925" i="41"/>
  <c r="J7925" i="41"/>
  <c r="I7925" i="41"/>
  <c r="H7925" i="41"/>
  <c r="L7924" i="41"/>
  <c r="J7924" i="41"/>
  <c r="I7924" i="41"/>
  <c r="H7924" i="41"/>
  <c r="J7923" i="41"/>
  <c r="I7923" i="41"/>
  <c r="H7923" i="41"/>
  <c r="J7922" i="41"/>
  <c r="I7922" i="41"/>
  <c r="H7922" i="41"/>
  <c r="K7921" i="41"/>
  <c r="J7921" i="41"/>
  <c r="K7920" i="41"/>
  <c r="J7920" i="41"/>
  <c r="J7919" i="41"/>
  <c r="H7919" i="41"/>
  <c r="J7918" i="41"/>
  <c r="H7918" i="41"/>
  <c r="J7917" i="41"/>
  <c r="H7917" i="41"/>
  <c r="J7916" i="41"/>
  <c r="H7916" i="41"/>
  <c r="L7915" i="41"/>
  <c r="J7915" i="41"/>
  <c r="I7915" i="41"/>
  <c r="H7915" i="41"/>
  <c r="L7914" i="41"/>
  <c r="J7914" i="41"/>
  <c r="I7914" i="41"/>
  <c r="H7914" i="41"/>
  <c r="L7913" i="41"/>
  <c r="J7913" i="41"/>
  <c r="I7913" i="41"/>
  <c r="H7913" i="41"/>
  <c r="L7912" i="41"/>
  <c r="J7912" i="41"/>
  <c r="I7912" i="41"/>
  <c r="H7912" i="41"/>
  <c r="J7911" i="41"/>
  <c r="I7911" i="41"/>
  <c r="H7911" i="41"/>
  <c r="J7910" i="41"/>
  <c r="I7910" i="41"/>
  <c r="H7910" i="41"/>
  <c r="L7908" i="41"/>
  <c r="J7908" i="41"/>
  <c r="I7908" i="41"/>
  <c r="H7908" i="41"/>
  <c r="L7907" i="41"/>
  <c r="J7907" i="41"/>
  <c r="I7907" i="41"/>
  <c r="H7907" i="41"/>
  <c r="L7906" i="41"/>
  <c r="J7906" i="41"/>
  <c r="I7906" i="41"/>
  <c r="H7906" i="41"/>
  <c r="L7905" i="41"/>
  <c r="J7905" i="41"/>
  <c r="I7905" i="41"/>
  <c r="H7905" i="41"/>
  <c r="L7904" i="41"/>
  <c r="J7904" i="41"/>
  <c r="I7904" i="41"/>
  <c r="H7904" i="41"/>
  <c r="L7903" i="41"/>
  <c r="J7903" i="41"/>
  <c r="I7903" i="41"/>
  <c r="H7903" i="41"/>
  <c r="L7902" i="41"/>
  <c r="J7902" i="41"/>
  <c r="I7902" i="41"/>
  <c r="H7902" i="41"/>
  <c r="L7901" i="41"/>
  <c r="J7901" i="41"/>
  <c r="I7901" i="41"/>
  <c r="H7901" i="41"/>
  <c r="J7900" i="41"/>
  <c r="I7900" i="41"/>
  <c r="H7900" i="41"/>
  <c r="J7899" i="41"/>
  <c r="I7899" i="41"/>
  <c r="H7899" i="41"/>
  <c r="K7898" i="41"/>
  <c r="J7898" i="41"/>
  <c r="K7897" i="41"/>
  <c r="J7897" i="41"/>
  <c r="J7896" i="41"/>
  <c r="H7896" i="41"/>
  <c r="J7895" i="41"/>
  <c r="H7895" i="41"/>
  <c r="J7894" i="41"/>
  <c r="H7894" i="41"/>
  <c r="J7893" i="41"/>
  <c r="H7893" i="41"/>
  <c r="L7892" i="41"/>
  <c r="J7892" i="41"/>
  <c r="I7892" i="41"/>
  <c r="H7892" i="41"/>
  <c r="L7891" i="41"/>
  <c r="J7891" i="41"/>
  <c r="I7891" i="41"/>
  <c r="H7891" i="41"/>
  <c r="L7890" i="41"/>
  <c r="J7890" i="41"/>
  <c r="I7890" i="41"/>
  <c r="H7890" i="41"/>
  <c r="L7889" i="41"/>
  <c r="J7889" i="41"/>
  <c r="I7889" i="41"/>
  <c r="H7889" i="41"/>
  <c r="J7888" i="41"/>
  <c r="I7888" i="41"/>
  <c r="H7888" i="41"/>
  <c r="J7887" i="41"/>
  <c r="I7887" i="41"/>
  <c r="H7887" i="41"/>
  <c r="L7885" i="41"/>
  <c r="J7885" i="41"/>
  <c r="I7885" i="41"/>
  <c r="H7885" i="41"/>
  <c r="L7884" i="41"/>
  <c r="J7884" i="41"/>
  <c r="I7884" i="41"/>
  <c r="H7884" i="41"/>
  <c r="L7883" i="41"/>
  <c r="J7883" i="41"/>
  <c r="I7883" i="41"/>
  <c r="H7883" i="41"/>
  <c r="L7882" i="41"/>
  <c r="J7882" i="41"/>
  <c r="I7882" i="41"/>
  <c r="H7882" i="41"/>
  <c r="L7881" i="41"/>
  <c r="J7881" i="41"/>
  <c r="I7881" i="41"/>
  <c r="H7881" i="41"/>
  <c r="L7880" i="41"/>
  <c r="J7880" i="41"/>
  <c r="I7880" i="41"/>
  <c r="H7880" i="41"/>
  <c r="L7879" i="41"/>
  <c r="J7879" i="41"/>
  <c r="I7879" i="41"/>
  <c r="H7879" i="41"/>
  <c r="L7878" i="41"/>
  <c r="J7878" i="41"/>
  <c r="I7878" i="41"/>
  <c r="H7878" i="41"/>
  <c r="J7877" i="41"/>
  <c r="I7877" i="41"/>
  <c r="H7877" i="41"/>
  <c r="J7876" i="41"/>
  <c r="I7876" i="41"/>
  <c r="H7876" i="41"/>
  <c r="K7875" i="41"/>
  <c r="J7875" i="41"/>
  <c r="K7874" i="41"/>
  <c r="J7874" i="41"/>
  <c r="J7873" i="41"/>
  <c r="H7873" i="41"/>
  <c r="J7872" i="41"/>
  <c r="H7872" i="41"/>
  <c r="J7871" i="41"/>
  <c r="H7871" i="41"/>
  <c r="J7870" i="41"/>
  <c r="H7870" i="41"/>
  <c r="L7869" i="41"/>
  <c r="J7869" i="41"/>
  <c r="I7869" i="41"/>
  <c r="H7869" i="41"/>
  <c r="L7868" i="41"/>
  <c r="J7868" i="41"/>
  <c r="I7868" i="41"/>
  <c r="H7868" i="41"/>
  <c r="L7867" i="41"/>
  <c r="J7867" i="41"/>
  <c r="I7867" i="41"/>
  <c r="H7867" i="41"/>
  <c r="L7866" i="41"/>
  <c r="J7866" i="41"/>
  <c r="I7866" i="41"/>
  <c r="H7866" i="41"/>
  <c r="J7865" i="41"/>
  <c r="I7865" i="41"/>
  <c r="H7865" i="41"/>
  <c r="J7864" i="41"/>
  <c r="I7864" i="41"/>
  <c r="H7864" i="41"/>
  <c r="L7862" i="41"/>
  <c r="J7862" i="41"/>
  <c r="I7862" i="41"/>
  <c r="H7862" i="41"/>
  <c r="L7861" i="41"/>
  <c r="J7861" i="41"/>
  <c r="I7861" i="41"/>
  <c r="H7861" i="41"/>
  <c r="L7860" i="41"/>
  <c r="J7860" i="41"/>
  <c r="I7860" i="41"/>
  <c r="H7860" i="41"/>
  <c r="L7859" i="41"/>
  <c r="J7859" i="41"/>
  <c r="I7859" i="41"/>
  <c r="H7859" i="41"/>
  <c r="L7858" i="41"/>
  <c r="J7858" i="41"/>
  <c r="I7858" i="41"/>
  <c r="H7858" i="41"/>
  <c r="L7857" i="41"/>
  <c r="J7857" i="41"/>
  <c r="I7857" i="41"/>
  <c r="H7857" i="41"/>
  <c r="L7856" i="41"/>
  <c r="J7856" i="41"/>
  <c r="I7856" i="41"/>
  <c r="H7856" i="41"/>
  <c r="L7855" i="41"/>
  <c r="J7855" i="41"/>
  <c r="I7855" i="41"/>
  <c r="H7855" i="41"/>
  <c r="J7854" i="41"/>
  <c r="I7854" i="41"/>
  <c r="H7854" i="41"/>
  <c r="J7853" i="41"/>
  <c r="I7853" i="41"/>
  <c r="H7853" i="41"/>
  <c r="K7852" i="41"/>
  <c r="J7852" i="41"/>
  <c r="K7851" i="41"/>
  <c r="J7851" i="41"/>
  <c r="J7850" i="41"/>
  <c r="H7850" i="41"/>
  <c r="J7849" i="41"/>
  <c r="H7849" i="41"/>
  <c r="J7848" i="41"/>
  <c r="H7848" i="41"/>
  <c r="J7847" i="41"/>
  <c r="H7847" i="41"/>
  <c r="L7846" i="41"/>
  <c r="J7846" i="41"/>
  <c r="I7846" i="41"/>
  <c r="H7846" i="41"/>
  <c r="L7845" i="41"/>
  <c r="J7845" i="41"/>
  <c r="I7845" i="41"/>
  <c r="H7845" i="41"/>
  <c r="L7844" i="41"/>
  <c r="J7844" i="41"/>
  <c r="I7844" i="41"/>
  <c r="H7844" i="41"/>
  <c r="L7843" i="41"/>
  <c r="J7843" i="41"/>
  <c r="I7843" i="41"/>
  <c r="H7843" i="41"/>
  <c r="J7842" i="41"/>
  <c r="I7842" i="41"/>
  <c r="H7842" i="41"/>
  <c r="J7841" i="41"/>
  <c r="I7841" i="41"/>
  <c r="H7841" i="41"/>
  <c r="L7839" i="41"/>
  <c r="J7839" i="41"/>
  <c r="I7839" i="41"/>
  <c r="H7839" i="41"/>
  <c r="L7838" i="41"/>
  <c r="J7838" i="41"/>
  <c r="I7838" i="41"/>
  <c r="H7838" i="41"/>
  <c r="L7837" i="41"/>
  <c r="J7837" i="41"/>
  <c r="I7837" i="41"/>
  <c r="H7837" i="41"/>
  <c r="L7836" i="41"/>
  <c r="J7836" i="41"/>
  <c r="I7836" i="41"/>
  <c r="H7836" i="41"/>
  <c r="L7835" i="41"/>
  <c r="J7835" i="41"/>
  <c r="I7835" i="41"/>
  <c r="H7835" i="41"/>
  <c r="L7834" i="41"/>
  <c r="J7834" i="41"/>
  <c r="I7834" i="41"/>
  <c r="H7834" i="41"/>
  <c r="L7833" i="41"/>
  <c r="J7833" i="41"/>
  <c r="I7833" i="41"/>
  <c r="H7833" i="41"/>
  <c r="L7832" i="41"/>
  <c r="J7832" i="41"/>
  <c r="I7832" i="41"/>
  <c r="H7832" i="41"/>
  <c r="J7831" i="41"/>
  <c r="I7831" i="41"/>
  <c r="H7831" i="41"/>
  <c r="J7830" i="41"/>
  <c r="I7830" i="41"/>
  <c r="H7830" i="41"/>
  <c r="K7829" i="41"/>
  <c r="J7829" i="41"/>
  <c r="K7828" i="41"/>
  <c r="J7828" i="41"/>
  <c r="J7827" i="41"/>
  <c r="H7827" i="41"/>
  <c r="J7826" i="41"/>
  <c r="H7826" i="41"/>
  <c r="J7825" i="41"/>
  <c r="H7825" i="41"/>
  <c r="J7824" i="41"/>
  <c r="H7824" i="41"/>
  <c r="L7823" i="41"/>
  <c r="J7823" i="41"/>
  <c r="I7823" i="41"/>
  <c r="H7823" i="41"/>
  <c r="L7822" i="41"/>
  <c r="J7822" i="41"/>
  <c r="I7822" i="41"/>
  <c r="H7822" i="41"/>
  <c r="L7821" i="41"/>
  <c r="J7821" i="41"/>
  <c r="I7821" i="41"/>
  <c r="H7821" i="41"/>
  <c r="L7820" i="41"/>
  <c r="J7820" i="41"/>
  <c r="I7820" i="41"/>
  <c r="H7820" i="41"/>
  <c r="J7819" i="41"/>
  <c r="I7819" i="41"/>
  <c r="H7819" i="41"/>
  <c r="J7818" i="41"/>
  <c r="I7818" i="41"/>
  <c r="H7818" i="41"/>
  <c r="L7816" i="41"/>
  <c r="J7816" i="41"/>
  <c r="I7816" i="41"/>
  <c r="H7816" i="41"/>
  <c r="L7815" i="41"/>
  <c r="J7815" i="41"/>
  <c r="I7815" i="41"/>
  <c r="H7815" i="41"/>
  <c r="L7814" i="41"/>
  <c r="J7814" i="41"/>
  <c r="I7814" i="41"/>
  <c r="H7814" i="41"/>
  <c r="L7813" i="41"/>
  <c r="J7813" i="41"/>
  <c r="I7813" i="41"/>
  <c r="H7813" i="41"/>
  <c r="L7812" i="41"/>
  <c r="J7812" i="41"/>
  <c r="I7812" i="41"/>
  <c r="H7812" i="41"/>
  <c r="L7811" i="41"/>
  <c r="J7811" i="41"/>
  <c r="I7811" i="41"/>
  <c r="H7811" i="41"/>
  <c r="L7810" i="41"/>
  <c r="J7810" i="41"/>
  <c r="I7810" i="41"/>
  <c r="H7810" i="41"/>
  <c r="L7809" i="41"/>
  <c r="J7809" i="41"/>
  <c r="I7809" i="41"/>
  <c r="H7809" i="41"/>
  <c r="J7808" i="41"/>
  <c r="I7808" i="41"/>
  <c r="H7808" i="41"/>
  <c r="J7807" i="41"/>
  <c r="I7807" i="41"/>
  <c r="H7807" i="41"/>
  <c r="K7806" i="41"/>
  <c r="J7806" i="41"/>
  <c r="K7805" i="41"/>
  <c r="J7805" i="41"/>
  <c r="J7804" i="41"/>
  <c r="H7804" i="41"/>
  <c r="J7803" i="41"/>
  <c r="H7803" i="41"/>
  <c r="J7802" i="41"/>
  <c r="H7802" i="41"/>
  <c r="J7801" i="41"/>
  <c r="H7801" i="41"/>
  <c r="L7800" i="41"/>
  <c r="J7800" i="41"/>
  <c r="I7800" i="41"/>
  <c r="H7800" i="41"/>
  <c r="L7799" i="41"/>
  <c r="J7799" i="41"/>
  <c r="I7799" i="41"/>
  <c r="H7799" i="41"/>
  <c r="L7798" i="41"/>
  <c r="J7798" i="41"/>
  <c r="I7798" i="41"/>
  <c r="H7798" i="41"/>
  <c r="L7797" i="41"/>
  <c r="J7797" i="41"/>
  <c r="I7797" i="41"/>
  <c r="H7797" i="41"/>
  <c r="J7796" i="41"/>
  <c r="I7796" i="41"/>
  <c r="H7796" i="41"/>
  <c r="J7795" i="41"/>
  <c r="I7795" i="41"/>
  <c r="H7795" i="41"/>
  <c r="L7793" i="41"/>
  <c r="J7793" i="41"/>
  <c r="I7793" i="41"/>
  <c r="H7793" i="41"/>
  <c r="L7792" i="41"/>
  <c r="J7792" i="41"/>
  <c r="I7792" i="41"/>
  <c r="H7792" i="41"/>
  <c r="L7791" i="41"/>
  <c r="J7791" i="41"/>
  <c r="I7791" i="41"/>
  <c r="H7791" i="41"/>
  <c r="L7790" i="41"/>
  <c r="J7790" i="41"/>
  <c r="I7790" i="41"/>
  <c r="H7790" i="41"/>
  <c r="L7789" i="41"/>
  <c r="J7789" i="41"/>
  <c r="I7789" i="41"/>
  <c r="H7789" i="41"/>
  <c r="L7788" i="41"/>
  <c r="J7788" i="41"/>
  <c r="I7788" i="41"/>
  <c r="H7788" i="41"/>
  <c r="L7787" i="41"/>
  <c r="J7787" i="41"/>
  <c r="I7787" i="41"/>
  <c r="H7787" i="41"/>
  <c r="L7786" i="41"/>
  <c r="J7786" i="41"/>
  <c r="I7786" i="41"/>
  <c r="H7786" i="41"/>
  <c r="J7785" i="41"/>
  <c r="I7785" i="41"/>
  <c r="H7785" i="41"/>
  <c r="J7784" i="41"/>
  <c r="I7784" i="41"/>
  <c r="H7784" i="41"/>
  <c r="K7783" i="41"/>
  <c r="J7783" i="41"/>
  <c r="K7782" i="41"/>
  <c r="J7782" i="41"/>
  <c r="J7781" i="41"/>
  <c r="H7781" i="41"/>
  <c r="J7780" i="41"/>
  <c r="H7780" i="41"/>
  <c r="J7779" i="41"/>
  <c r="H7779" i="41"/>
  <c r="J7778" i="41"/>
  <c r="H7778" i="41"/>
  <c r="L7777" i="41"/>
  <c r="J7777" i="41"/>
  <c r="I7777" i="41"/>
  <c r="H7777" i="41"/>
  <c r="L7776" i="41"/>
  <c r="J7776" i="41"/>
  <c r="I7776" i="41"/>
  <c r="H7776" i="41"/>
  <c r="L7775" i="41"/>
  <c r="J7775" i="41"/>
  <c r="I7775" i="41"/>
  <c r="H7775" i="41"/>
  <c r="L7774" i="41"/>
  <c r="J7774" i="41"/>
  <c r="I7774" i="41"/>
  <c r="H7774" i="41"/>
  <c r="J7773" i="41"/>
  <c r="I7773" i="41"/>
  <c r="H7773" i="41"/>
  <c r="J7772" i="41"/>
  <c r="I7772" i="41"/>
  <c r="H7772" i="41"/>
  <c r="L7770" i="41"/>
  <c r="J7770" i="41"/>
  <c r="I7770" i="41"/>
  <c r="H7770" i="41"/>
  <c r="L7769" i="41"/>
  <c r="J7769" i="41"/>
  <c r="I7769" i="41"/>
  <c r="H7769" i="41"/>
  <c r="L7768" i="41"/>
  <c r="J7768" i="41"/>
  <c r="I7768" i="41"/>
  <c r="H7768" i="41"/>
  <c r="L7767" i="41"/>
  <c r="J7767" i="41"/>
  <c r="I7767" i="41"/>
  <c r="H7767" i="41"/>
  <c r="L7766" i="41"/>
  <c r="J7766" i="41"/>
  <c r="I7766" i="41"/>
  <c r="H7766" i="41"/>
  <c r="L7765" i="41"/>
  <c r="J7765" i="41"/>
  <c r="I7765" i="41"/>
  <c r="H7765" i="41"/>
  <c r="L7764" i="41"/>
  <c r="J7764" i="41"/>
  <c r="I7764" i="41"/>
  <c r="H7764" i="41"/>
  <c r="L7763" i="41"/>
  <c r="J7763" i="41"/>
  <c r="I7763" i="41"/>
  <c r="H7763" i="41"/>
  <c r="J7762" i="41"/>
  <c r="I7762" i="41"/>
  <c r="H7762" i="41"/>
  <c r="J7761" i="41"/>
  <c r="I7761" i="41"/>
  <c r="H7761" i="41"/>
  <c r="K7760" i="41"/>
  <c r="J7760" i="41"/>
  <c r="K7759" i="41"/>
  <c r="J7759" i="41"/>
  <c r="J7758" i="41"/>
  <c r="H7758" i="41"/>
  <c r="J7757" i="41"/>
  <c r="H7757" i="41"/>
  <c r="J7756" i="41"/>
  <c r="H7756" i="41"/>
  <c r="J7755" i="41"/>
  <c r="H7755" i="41"/>
  <c r="L7754" i="41"/>
  <c r="J7754" i="41"/>
  <c r="I7754" i="41"/>
  <c r="H7754" i="41"/>
  <c r="L7753" i="41"/>
  <c r="J7753" i="41"/>
  <c r="I7753" i="41"/>
  <c r="H7753" i="41"/>
  <c r="L7752" i="41"/>
  <c r="J7752" i="41"/>
  <c r="I7752" i="41"/>
  <c r="H7752" i="41"/>
  <c r="L7751" i="41"/>
  <c r="J7751" i="41"/>
  <c r="I7751" i="41"/>
  <c r="H7751" i="41"/>
  <c r="J7750" i="41"/>
  <c r="I7750" i="41"/>
  <c r="H7750" i="41"/>
  <c r="J7749" i="41"/>
  <c r="I7749" i="41"/>
  <c r="H7749" i="41"/>
  <c r="L7747" i="41"/>
  <c r="J7747" i="41"/>
  <c r="I7747" i="41"/>
  <c r="H7747" i="41"/>
  <c r="L7746" i="41"/>
  <c r="J7746" i="41"/>
  <c r="I7746" i="41"/>
  <c r="H7746" i="41"/>
  <c r="L7745" i="41"/>
  <c r="J7745" i="41"/>
  <c r="I7745" i="41"/>
  <c r="H7745" i="41"/>
  <c r="L7744" i="41"/>
  <c r="J7744" i="41"/>
  <c r="I7744" i="41"/>
  <c r="H7744" i="41"/>
  <c r="L7743" i="41"/>
  <c r="J7743" i="41"/>
  <c r="I7743" i="41"/>
  <c r="H7743" i="41"/>
  <c r="L7742" i="41"/>
  <c r="J7742" i="41"/>
  <c r="I7742" i="41"/>
  <c r="H7742" i="41"/>
  <c r="L7741" i="41"/>
  <c r="J7741" i="41"/>
  <c r="I7741" i="41"/>
  <c r="H7741" i="41"/>
  <c r="L7740" i="41"/>
  <c r="J7740" i="41"/>
  <c r="I7740" i="41"/>
  <c r="H7740" i="41"/>
  <c r="J7739" i="41"/>
  <c r="I7739" i="41"/>
  <c r="H7739" i="41"/>
  <c r="J7738" i="41"/>
  <c r="I7738" i="41"/>
  <c r="H7738" i="41"/>
  <c r="K7737" i="41"/>
  <c r="J7737" i="41"/>
  <c r="K7736" i="41"/>
  <c r="J7736" i="41"/>
  <c r="J7735" i="41"/>
  <c r="H7735" i="41"/>
  <c r="J7734" i="41"/>
  <c r="H7734" i="41"/>
  <c r="J7733" i="41"/>
  <c r="H7733" i="41"/>
  <c r="J7732" i="41"/>
  <c r="H7732" i="41"/>
  <c r="L7731" i="41"/>
  <c r="J7731" i="41"/>
  <c r="I7731" i="41"/>
  <c r="H7731" i="41"/>
  <c r="L7730" i="41"/>
  <c r="J7730" i="41"/>
  <c r="I7730" i="41"/>
  <c r="H7730" i="41"/>
  <c r="L7729" i="41"/>
  <c r="J7729" i="41"/>
  <c r="I7729" i="41"/>
  <c r="H7729" i="41"/>
  <c r="L7728" i="41"/>
  <c r="J7728" i="41"/>
  <c r="I7728" i="41"/>
  <c r="H7728" i="41"/>
  <c r="J7727" i="41"/>
  <c r="I7727" i="41"/>
  <c r="H7727" i="41"/>
  <c r="J7726" i="41"/>
  <c r="I7726" i="41"/>
  <c r="H7726" i="41"/>
  <c r="L7724" i="41"/>
  <c r="J7724" i="41"/>
  <c r="I7724" i="41"/>
  <c r="H7724" i="41"/>
  <c r="L7723" i="41"/>
  <c r="J7723" i="41"/>
  <c r="I7723" i="41"/>
  <c r="H7723" i="41"/>
  <c r="L7722" i="41"/>
  <c r="J7722" i="41"/>
  <c r="I7722" i="41"/>
  <c r="H7722" i="41"/>
  <c r="L7721" i="41"/>
  <c r="J7721" i="41"/>
  <c r="I7721" i="41"/>
  <c r="H7721" i="41"/>
  <c r="L7720" i="41"/>
  <c r="J7720" i="41"/>
  <c r="I7720" i="41"/>
  <c r="H7720" i="41"/>
  <c r="L7719" i="41"/>
  <c r="J7719" i="41"/>
  <c r="I7719" i="41"/>
  <c r="H7719" i="41"/>
  <c r="L7718" i="41"/>
  <c r="J7718" i="41"/>
  <c r="I7718" i="41"/>
  <c r="H7718" i="41"/>
  <c r="L7717" i="41"/>
  <c r="J7717" i="41"/>
  <c r="I7717" i="41"/>
  <c r="H7717" i="41"/>
  <c r="J7716" i="41"/>
  <c r="I7716" i="41"/>
  <c r="H7716" i="41"/>
  <c r="J7715" i="41"/>
  <c r="I7715" i="41"/>
  <c r="H7715" i="41"/>
  <c r="K7714" i="41"/>
  <c r="J7714" i="41"/>
  <c r="K7713" i="41"/>
  <c r="J7713" i="41"/>
  <c r="J7712" i="41"/>
  <c r="H7712" i="41"/>
  <c r="J7711" i="41"/>
  <c r="H7711" i="41"/>
  <c r="J7710" i="41"/>
  <c r="H7710" i="41"/>
  <c r="J7709" i="41"/>
  <c r="H7709" i="41"/>
  <c r="L7708" i="41"/>
  <c r="J7708" i="41"/>
  <c r="I7708" i="41"/>
  <c r="H7708" i="41"/>
  <c r="L7707" i="41"/>
  <c r="J7707" i="41"/>
  <c r="I7707" i="41"/>
  <c r="H7707" i="41"/>
  <c r="L7706" i="41"/>
  <c r="J7706" i="41"/>
  <c r="I7706" i="41"/>
  <c r="H7706" i="41"/>
  <c r="L7705" i="41"/>
  <c r="J7705" i="41"/>
  <c r="I7705" i="41"/>
  <c r="H7705" i="41"/>
  <c r="J7704" i="41"/>
  <c r="I7704" i="41"/>
  <c r="H7704" i="41"/>
  <c r="J7703" i="41"/>
  <c r="I7703" i="41"/>
  <c r="H7703" i="41"/>
  <c r="L7701" i="41"/>
  <c r="J7701" i="41"/>
  <c r="I7701" i="41"/>
  <c r="H7701" i="41"/>
  <c r="L7700" i="41"/>
  <c r="J7700" i="41"/>
  <c r="I7700" i="41"/>
  <c r="H7700" i="41"/>
  <c r="L7699" i="41"/>
  <c r="J7699" i="41"/>
  <c r="I7699" i="41"/>
  <c r="H7699" i="41"/>
  <c r="L7698" i="41"/>
  <c r="J7698" i="41"/>
  <c r="I7698" i="41"/>
  <c r="H7698" i="41"/>
  <c r="L7697" i="41"/>
  <c r="J7697" i="41"/>
  <c r="I7697" i="41"/>
  <c r="H7697" i="41"/>
  <c r="L7696" i="41"/>
  <c r="J7696" i="41"/>
  <c r="I7696" i="41"/>
  <c r="H7696" i="41"/>
  <c r="L7695" i="41"/>
  <c r="J7695" i="41"/>
  <c r="I7695" i="41"/>
  <c r="H7695" i="41"/>
  <c r="L7694" i="41"/>
  <c r="J7694" i="41"/>
  <c r="I7694" i="41"/>
  <c r="H7694" i="41"/>
  <c r="J7693" i="41"/>
  <c r="I7693" i="41"/>
  <c r="H7693" i="41"/>
  <c r="J7692" i="41"/>
  <c r="I7692" i="41"/>
  <c r="H7692" i="41"/>
  <c r="K7691" i="41"/>
  <c r="J7691" i="41"/>
  <c r="K7690" i="41"/>
  <c r="J7690" i="41"/>
  <c r="J7689" i="41"/>
  <c r="H7689" i="41"/>
  <c r="J7688" i="41"/>
  <c r="H7688" i="41"/>
  <c r="J7687" i="41"/>
  <c r="H7687" i="41"/>
  <c r="J7686" i="41"/>
  <c r="H7686" i="41"/>
  <c r="L7685" i="41"/>
  <c r="J7685" i="41"/>
  <c r="I7685" i="41"/>
  <c r="H7685" i="41"/>
  <c r="L7684" i="41"/>
  <c r="J7684" i="41"/>
  <c r="I7684" i="41"/>
  <c r="H7684" i="41"/>
  <c r="L7683" i="41"/>
  <c r="J7683" i="41"/>
  <c r="I7683" i="41"/>
  <c r="H7683" i="41"/>
  <c r="L7682" i="41"/>
  <c r="J7682" i="41"/>
  <c r="I7682" i="41"/>
  <c r="H7682" i="41"/>
  <c r="J7681" i="41"/>
  <c r="I7681" i="41"/>
  <c r="H7681" i="41"/>
  <c r="J7680" i="41"/>
  <c r="I7680" i="41"/>
  <c r="H7680" i="41"/>
  <c r="L7678" i="41"/>
  <c r="J7678" i="41"/>
  <c r="I7678" i="41"/>
  <c r="H7678" i="41"/>
  <c r="L7677" i="41"/>
  <c r="J7677" i="41"/>
  <c r="I7677" i="41"/>
  <c r="H7677" i="41"/>
  <c r="L7676" i="41"/>
  <c r="J7676" i="41"/>
  <c r="I7676" i="41"/>
  <c r="H7676" i="41"/>
  <c r="L7675" i="41"/>
  <c r="J7675" i="41"/>
  <c r="I7675" i="41"/>
  <c r="H7675" i="41"/>
  <c r="L7674" i="41"/>
  <c r="J7674" i="41"/>
  <c r="I7674" i="41"/>
  <c r="H7674" i="41"/>
  <c r="L7673" i="41"/>
  <c r="J7673" i="41"/>
  <c r="I7673" i="41"/>
  <c r="H7673" i="41"/>
  <c r="L7672" i="41"/>
  <c r="J7672" i="41"/>
  <c r="I7672" i="41"/>
  <c r="H7672" i="41"/>
  <c r="L7671" i="41"/>
  <c r="J7671" i="41"/>
  <c r="I7671" i="41"/>
  <c r="H7671" i="41"/>
  <c r="J7670" i="41"/>
  <c r="I7670" i="41"/>
  <c r="H7670" i="41"/>
  <c r="J7669" i="41"/>
  <c r="I7669" i="41"/>
  <c r="H7669" i="41"/>
  <c r="K7668" i="41"/>
  <c r="J7668" i="41"/>
  <c r="K7667" i="41"/>
  <c r="J7667" i="41"/>
  <c r="J7666" i="41"/>
  <c r="H7666" i="41"/>
  <c r="J7665" i="41"/>
  <c r="H7665" i="41"/>
  <c r="J7664" i="41"/>
  <c r="H7664" i="41"/>
  <c r="J7663" i="41"/>
  <c r="H7663" i="41"/>
  <c r="L7662" i="41"/>
  <c r="J7662" i="41"/>
  <c r="I7662" i="41"/>
  <c r="H7662" i="41"/>
  <c r="L7661" i="41"/>
  <c r="J7661" i="41"/>
  <c r="I7661" i="41"/>
  <c r="H7661" i="41"/>
  <c r="L7660" i="41"/>
  <c r="J7660" i="41"/>
  <c r="I7660" i="41"/>
  <c r="H7660" i="41"/>
  <c r="L7659" i="41"/>
  <c r="J7659" i="41"/>
  <c r="I7659" i="41"/>
  <c r="H7659" i="41"/>
  <c r="J7658" i="41"/>
  <c r="I7658" i="41"/>
  <c r="H7658" i="41"/>
  <c r="J7657" i="41"/>
  <c r="I7657" i="41"/>
  <c r="H7657" i="41"/>
  <c r="L7655" i="41"/>
  <c r="J7655" i="41"/>
  <c r="I7655" i="41"/>
  <c r="H7655" i="41"/>
  <c r="L7654" i="41"/>
  <c r="J7654" i="41"/>
  <c r="I7654" i="41"/>
  <c r="H7654" i="41"/>
  <c r="L7653" i="41"/>
  <c r="J7653" i="41"/>
  <c r="I7653" i="41"/>
  <c r="H7653" i="41"/>
  <c r="L7652" i="41"/>
  <c r="J7652" i="41"/>
  <c r="I7652" i="41"/>
  <c r="H7652" i="41"/>
  <c r="L7651" i="41"/>
  <c r="J7651" i="41"/>
  <c r="I7651" i="41"/>
  <c r="H7651" i="41"/>
  <c r="L7650" i="41"/>
  <c r="J7650" i="41"/>
  <c r="I7650" i="41"/>
  <c r="H7650" i="41"/>
  <c r="L7649" i="41"/>
  <c r="J7649" i="41"/>
  <c r="I7649" i="41"/>
  <c r="H7649" i="41"/>
  <c r="L7648" i="41"/>
  <c r="J7648" i="41"/>
  <c r="I7648" i="41"/>
  <c r="H7648" i="41"/>
  <c r="J7647" i="41"/>
  <c r="I7647" i="41"/>
  <c r="H7647" i="41"/>
  <c r="J7646" i="41"/>
  <c r="I7646" i="41"/>
  <c r="H7646" i="41"/>
  <c r="K7645" i="41"/>
  <c r="J7645" i="41"/>
  <c r="K7644" i="41"/>
  <c r="J7644" i="41"/>
  <c r="J7643" i="41"/>
  <c r="H7643" i="41"/>
  <c r="J7642" i="41"/>
  <c r="H7642" i="41"/>
  <c r="J7641" i="41"/>
  <c r="H7641" i="41"/>
  <c r="J7640" i="41"/>
  <c r="H7640" i="41"/>
  <c r="L7639" i="41"/>
  <c r="J7639" i="41"/>
  <c r="I7639" i="41"/>
  <c r="H7639" i="41"/>
  <c r="L7638" i="41"/>
  <c r="J7638" i="41"/>
  <c r="I7638" i="41"/>
  <c r="H7638" i="41"/>
  <c r="L7637" i="41"/>
  <c r="J7637" i="41"/>
  <c r="I7637" i="41"/>
  <c r="H7637" i="41"/>
  <c r="L7636" i="41"/>
  <c r="J7636" i="41"/>
  <c r="I7636" i="41"/>
  <c r="H7636" i="41"/>
  <c r="J7635" i="41"/>
  <c r="I7635" i="41"/>
  <c r="H7635" i="41"/>
  <c r="J7634" i="41"/>
  <c r="I7634" i="41"/>
  <c r="H7634" i="41"/>
  <c r="L7632" i="41"/>
  <c r="J7632" i="41"/>
  <c r="I7632" i="41"/>
  <c r="H7632" i="41"/>
  <c r="L7631" i="41"/>
  <c r="J7631" i="41"/>
  <c r="I7631" i="41"/>
  <c r="H7631" i="41"/>
  <c r="L7630" i="41"/>
  <c r="J7630" i="41"/>
  <c r="I7630" i="41"/>
  <c r="H7630" i="41"/>
  <c r="L7629" i="41"/>
  <c r="J7629" i="41"/>
  <c r="I7629" i="41"/>
  <c r="H7629" i="41"/>
  <c r="L7628" i="41"/>
  <c r="J7628" i="41"/>
  <c r="I7628" i="41"/>
  <c r="H7628" i="41"/>
  <c r="L7627" i="41"/>
  <c r="J7627" i="41"/>
  <c r="I7627" i="41"/>
  <c r="H7627" i="41"/>
  <c r="L7626" i="41"/>
  <c r="J7626" i="41"/>
  <c r="I7626" i="41"/>
  <c r="H7626" i="41"/>
  <c r="L7625" i="41"/>
  <c r="J7625" i="41"/>
  <c r="I7625" i="41"/>
  <c r="H7625" i="41"/>
  <c r="J7624" i="41"/>
  <c r="I7624" i="41"/>
  <c r="H7624" i="41"/>
  <c r="J7623" i="41"/>
  <c r="I7623" i="41"/>
  <c r="H7623" i="41"/>
  <c r="K7622" i="41"/>
  <c r="J7622" i="41"/>
  <c r="K7621" i="41"/>
  <c r="J7621" i="41"/>
  <c r="J7620" i="41"/>
  <c r="H7620" i="41"/>
  <c r="J7619" i="41"/>
  <c r="H7619" i="41"/>
  <c r="J7618" i="41"/>
  <c r="H7618" i="41"/>
  <c r="J7617" i="41"/>
  <c r="H7617" i="41"/>
  <c r="L7616" i="41"/>
  <c r="J7616" i="41"/>
  <c r="I7616" i="41"/>
  <c r="H7616" i="41"/>
  <c r="L7615" i="41"/>
  <c r="J7615" i="41"/>
  <c r="I7615" i="41"/>
  <c r="H7615" i="41"/>
  <c r="L7614" i="41"/>
  <c r="J7614" i="41"/>
  <c r="I7614" i="41"/>
  <c r="H7614" i="41"/>
  <c r="L7613" i="41"/>
  <c r="J7613" i="41"/>
  <c r="I7613" i="41"/>
  <c r="H7613" i="41"/>
  <c r="J7612" i="41"/>
  <c r="I7612" i="41"/>
  <c r="H7612" i="41"/>
  <c r="J7611" i="41"/>
  <c r="I7611" i="41"/>
  <c r="H7611" i="41"/>
  <c r="L7609" i="41"/>
  <c r="J7609" i="41"/>
  <c r="I7609" i="41"/>
  <c r="H7609" i="41"/>
  <c r="L7608" i="41"/>
  <c r="J7608" i="41"/>
  <c r="I7608" i="41"/>
  <c r="H7608" i="41"/>
  <c r="L7607" i="41"/>
  <c r="J7607" i="41"/>
  <c r="I7607" i="41"/>
  <c r="H7607" i="41"/>
  <c r="L7606" i="41"/>
  <c r="J7606" i="41"/>
  <c r="I7606" i="41"/>
  <c r="H7606" i="41"/>
  <c r="L7605" i="41"/>
  <c r="J7605" i="41"/>
  <c r="I7605" i="41"/>
  <c r="H7605" i="41"/>
  <c r="L7604" i="41"/>
  <c r="J7604" i="41"/>
  <c r="I7604" i="41"/>
  <c r="H7604" i="41"/>
  <c r="L7603" i="41"/>
  <c r="J7603" i="41"/>
  <c r="I7603" i="41"/>
  <c r="H7603" i="41"/>
  <c r="L7602" i="41"/>
  <c r="J7602" i="41"/>
  <c r="I7602" i="41"/>
  <c r="H7602" i="41"/>
  <c r="J7601" i="41"/>
  <c r="I7601" i="41"/>
  <c r="H7601" i="41"/>
  <c r="J7600" i="41"/>
  <c r="I7600" i="41"/>
  <c r="H7600" i="41"/>
  <c r="K7599" i="41"/>
  <c r="J7599" i="41"/>
  <c r="K7598" i="41"/>
  <c r="J7598" i="41"/>
  <c r="J7597" i="41"/>
  <c r="H7597" i="41"/>
  <c r="J7596" i="41"/>
  <c r="H7596" i="41"/>
  <c r="J7595" i="41"/>
  <c r="H7595" i="41"/>
  <c r="J7594" i="41"/>
  <c r="H7594" i="41"/>
  <c r="L7593" i="41"/>
  <c r="J7593" i="41"/>
  <c r="I7593" i="41"/>
  <c r="H7593" i="41"/>
  <c r="L7592" i="41"/>
  <c r="J7592" i="41"/>
  <c r="I7592" i="41"/>
  <c r="H7592" i="41"/>
  <c r="L7591" i="41"/>
  <c r="J7591" i="41"/>
  <c r="I7591" i="41"/>
  <c r="H7591" i="41"/>
  <c r="L7590" i="41"/>
  <c r="J7590" i="41"/>
  <c r="I7590" i="41"/>
  <c r="H7590" i="41"/>
  <c r="J7589" i="41"/>
  <c r="I7589" i="41"/>
  <c r="H7589" i="41"/>
  <c r="J7588" i="41"/>
  <c r="I7588" i="41"/>
  <c r="H7588" i="41"/>
  <c r="L7586" i="41"/>
  <c r="J7586" i="41"/>
  <c r="I7586" i="41"/>
  <c r="H7586" i="41"/>
  <c r="L7585" i="41"/>
  <c r="J7585" i="41"/>
  <c r="I7585" i="41"/>
  <c r="H7585" i="41"/>
  <c r="L7584" i="41"/>
  <c r="J7584" i="41"/>
  <c r="I7584" i="41"/>
  <c r="H7584" i="41"/>
  <c r="L7583" i="41"/>
  <c r="J7583" i="41"/>
  <c r="I7583" i="41"/>
  <c r="H7583" i="41"/>
  <c r="L7582" i="41"/>
  <c r="J7582" i="41"/>
  <c r="I7582" i="41"/>
  <c r="H7582" i="41"/>
  <c r="L7581" i="41"/>
  <c r="J7581" i="41"/>
  <c r="I7581" i="41"/>
  <c r="H7581" i="41"/>
  <c r="L7580" i="41"/>
  <c r="J7580" i="41"/>
  <c r="I7580" i="41"/>
  <c r="H7580" i="41"/>
  <c r="L7579" i="41"/>
  <c r="J7579" i="41"/>
  <c r="I7579" i="41"/>
  <c r="H7579" i="41"/>
  <c r="J7578" i="41"/>
  <c r="I7578" i="41"/>
  <c r="H7578" i="41"/>
  <c r="J7577" i="41"/>
  <c r="I7577" i="41"/>
  <c r="H7577" i="41"/>
  <c r="K7576" i="41"/>
  <c r="J7576" i="41"/>
  <c r="K7575" i="41"/>
  <c r="J7575" i="41"/>
  <c r="J7574" i="41"/>
  <c r="H7574" i="41"/>
  <c r="J7573" i="41"/>
  <c r="H7573" i="41"/>
  <c r="J7572" i="41"/>
  <c r="H7572" i="41"/>
  <c r="J7571" i="41"/>
  <c r="H7571" i="41"/>
  <c r="L7570" i="41"/>
  <c r="J7570" i="41"/>
  <c r="I7570" i="41"/>
  <c r="H7570" i="41"/>
  <c r="L7569" i="41"/>
  <c r="J7569" i="41"/>
  <c r="I7569" i="41"/>
  <c r="H7569" i="41"/>
  <c r="L7568" i="41"/>
  <c r="J7568" i="41"/>
  <c r="I7568" i="41"/>
  <c r="H7568" i="41"/>
  <c r="L7567" i="41"/>
  <c r="J7567" i="41"/>
  <c r="I7567" i="41"/>
  <c r="H7567" i="41"/>
  <c r="J7566" i="41"/>
  <c r="I7566" i="41"/>
  <c r="H7566" i="41"/>
  <c r="J7565" i="41"/>
  <c r="I7565" i="41"/>
  <c r="H7565" i="41"/>
  <c r="L7563" i="41"/>
  <c r="J7563" i="41"/>
  <c r="I7563" i="41"/>
  <c r="H7563" i="41"/>
  <c r="L7562" i="41"/>
  <c r="J7562" i="41"/>
  <c r="I7562" i="41"/>
  <c r="H7562" i="41"/>
  <c r="L7561" i="41"/>
  <c r="J7561" i="41"/>
  <c r="I7561" i="41"/>
  <c r="H7561" i="41"/>
  <c r="L7560" i="41"/>
  <c r="J7560" i="41"/>
  <c r="I7560" i="41"/>
  <c r="H7560" i="41"/>
  <c r="L7559" i="41"/>
  <c r="J7559" i="41"/>
  <c r="I7559" i="41"/>
  <c r="H7559" i="41"/>
  <c r="L7558" i="41"/>
  <c r="J7558" i="41"/>
  <c r="I7558" i="41"/>
  <c r="H7558" i="41"/>
  <c r="L7557" i="41"/>
  <c r="J7557" i="41"/>
  <c r="I7557" i="41"/>
  <c r="H7557" i="41"/>
  <c r="L7556" i="41"/>
  <c r="J7556" i="41"/>
  <c r="I7556" i="41"/>
  <c r="H7556" i="41"/>
  <c r="J7555" i="41"/>
  <c r="I7555" i="41"/>
  <c r="H7555" i="41"/>
  <c r="J7554" i="41"/>
  <c r="I7554" i="41"/>
  <c r="H7554" i="41"/>
  <c r="K7553" i="41"/>
  <c r="J7553" i="41"/>
  <c r="K7552" i="41"/>
  <c r="J7552" i="41"/>
  <c r="J7551" i="41"/>
  <c r="H7551" i="41"/>
  <c r="J7550" i="41"/>
  <c r="H7550" i="41"/>
  <c r="J7549" i="41"/>
  <c r="H7549" i="41"/>
  <c r="J7548" i="41"/>
  <c r="H7548" i="41"/>
  <c r="L7547" i="41"/>
  <c r="J7547" i="41"/>
  <c r="I7547" i="41"/>
  <c r="H7547" i="41"/>
  <c r="L7546" i="41"/>
  <c r="J7546" i="41"/>
  <c r="I7546" i="41"/>
  <c r="H7546" i="41"/>
  <c r="L7545" i="41"/>
  <c r="J7545" i="41"/>
  <c r="I7545" i="41"/>
  <c r="H7545" i="41"/>
  <c r="L7544" i="41"/>
  <c r="J7544" i="41"/>
  <c r="I7544" i="41"/>
  <c r="H7544" i="41"/>
  <c r="J7543" i="41"/>
  <c r="I7543" i="41"/>
  <c r="H7543" i="41"/>
  <c r="J7542" i="41"/>
  <c r="I7542" i="41"/>
  <c r="H7542" i="41"/>
  <c r="L7540" i="41"/>
  <c r="J7540" i="41"/>
  <c r="I7540" i="41"/>
  <c r="H7540" i="41"/>
  <c r="L7539" i="41"/>
  <c r="J7539" i="41"/>
  <c r="I7539" i="41"/>
  <c r="H7539" i="41"/>
  <c r="L7538" i="41"/>
  <c r="J7538" i="41"/>
  <c r="I7538" i="41"/>
  <c r="H7538" i="41"/>
  <c r="L7537" i="41"/>
  <c r="J7537" i="41"/>
  <c r="I7537" i="41"/>
  <c r="H7537" i="41"/>
  <c r="L7536" i="41"/>
  <c r="J7536" i="41"/>
  <c r="I7536" i="41"/>
  <c r="H7536" i="41"/>
  <c r="L7535" i="41"/>
  <c r="J7535" i="41"/>
  <c r="I7535" i="41"/>
  <c r="H7535" i="41"/>
  <c r="L7534" i="41"/>
  <c r="J7534" i="41"/>
  <c r="I7534" i="41"/>
  <c r="H7534" i="41"/>
  <c r="L7533" i="41"/>
  <c r="J7533" i="41"/>
  <c r="I7533" i="41"/>
  <c r="H7533" i="41"/>
  <c r="J7532" i="41"/>
  <c r="I7532" i="41"/>
  <c r="H7532" i="41"/>
  <c r="J7531" i="41"/>
  <c r="I7531" i="41"/>
  <c r="H7531" i="41"/>
  <c r="K7530" i="41"/>
  <c r="J7530" i="41"/>
  <c r="K7529" i="41"/>
  <c r="J7529" i="41"/>
  <c r="J7528" i="41"/>
  <c r="H7528" i="41"/>
  <c r="J7527" i="41"/>
  <c r="H7527" i="41"/>
  <c r="J7526" i="41"/>
  <c r="H7526" i="41"/>
  <c r="J7525" i="41"/>
  <c r="H7525" i="41"/>
  <c r="L7524" i="41"/>
  <c r="J7524" i="41"/>
  <c r="I7524" i="41"/>
  <c r="H7524" i="41"/>
  <c r="L7523" i="41"/>
  <c r="J7523" i="41"/>
  <c r="I7523" i="41"/>
  <c r="H7523" i="41"/>
  <c r="L7522" i="41"/>
  <c r="J7522" i="41"/>
  <c r="I7522" i="41"/>
  <c r="H7522" i="41"/>
  <c r="L7521" i="41"/>
  <c r="J7521" i="41"/>
  <c r="I7521" i="41"/>
  <c r="H7521" i="41"/>
  <c r="J7520" i="41"/>
  <c r="I7520" i="41"/>
  <c r="H7520" i="41"/>
  <c r="J7519" i="41"/>
  <c r="I7519" i="41"/>
  <c r="H7519" i="41"/>
  <c r="L7517" i="41"/>
  <c r="J7517" i="41"/>
  <c r="I7517" i="41"/>
  <c r="H7517" i="41"/>
  <c r="L7516" i="41"/>
  <c r="J7516" i="41"/>
  <c r="I7516" i="41"/>
  <c r="H7516" i="41"/>
  <c r="L7515" i="41"/>
  <c r="J7515" i="41"/>
  <c r="I7515" i="41"/>
  <c r="H7515" i="41"/>
  <c r="L7514" i="41"/>
  <c r="J7514" i="41"/>
  <c r="I7514" i="41"/>
  <c r="H7514" i="41"/>
  <c r="L7513" i="41"/>
  <c r="J7513" i="41"/>
  <c r="I7513" i="41"/>
  <c r="H7513" i="41"/>
  <c r="L7512" i="41"/>
  <c r="J7512" i="41"/>
  <c r="I7512" i="41"/>
  <c r="H7512" i="41"/>
  <c r="L7511" i="41"/>
  <c r="J7511" i="41"/>
  <c r="I7511" i="41"/>
  <c r="H7511" i="41"/>
  <c r="L7510" i="41"/>
  <c r="J7510" i="41"/>
  <c r="I7510" i="41"/>
  <c r="H7510" i="41"/>
  <c r="J7509" i="41"/>
  <c r="I7509" i="41"/>
  <c r="H7509" i="41"/>
  <c r="J7508" i="41"/>
  <c r="I7508" i="41"/>
  <c r="H7508" i="41"/>
  <c r="K7507" i="41"/>
  <c r="J7507" i="41"/>
  <c r="K7506" i="41"/>
  <c r="J7506" i="41"/>
  <c r="J7505" i="41"/>
  <c r="H7505" i="41"/>
  <c r="J7504" i="41"/>
  <c r="H7504" i="41"/>
  <c r="J7503" i="41"/>
  <c r="H7503" i="41"/>
  <c r="J7502" i="41"/>
  <c r="H7502" i="41"/>
  <c r="L7501" i="41"/>
  <c r="J7501" i="41"/>
  <c r="I7501" i="41"/>
  <c r="H7501" i="41"/>
  <c r="L7500" i="41"/>
  <c r="J7500" i="41"/>
  <c r="I7500" i="41"/>
  <c r="H7500" i="41"/>
  <c r="L7499" i="41"/>
  <c r="J7499" i="41"/>
  <c r="I7499" i="41"/>
  <c r="H7499" i="41"/>
  <c r="L7498" i="41"/>
  <c r="J7498" i="41"/>
  <c r="I7498" i="41"/>
  <c r="H7498" i="41"/>
  <c r="J7497" i="41"/>
  <c r="I7497" i="41"/>
  <c r="H7497" i="41"/>
  <c r="J7496" i="41"/>
  <c r="I7496" i="41"/>
  <c r="H7496" i="41"/>
  <c r="L7494" i="41"/>
  <c r="J7494" i="41"/>
  <c r="I7494" i="41"/>
  <c r="H7494" i="41"/>
  <c r="L7493" i="41"/>
  <c r="J7493" i="41"/>
  <c r="I7493" i="41"/>
  <c r="H7493" i="41"/>
  <c r="L7492" i="41"/>
  <c r="J7492" i="41"/>
  <c r="I7492" i="41"/>
  <c r="H7492" i="41"/>
  <c r="L7491" i="41"/>
  <c r="J7491" i="41"/>
  <c r="I7491" i="41"/>
  <c r="H7491" i="41"/>
  <c r="L7490" i="41"/>
  <c r="J7490" i="41"/>
  <c r="I7490" i="41"/>
  <c r="H7490" i="41"/>
  <c r="L7489" i="41"/>
  <c r="J7489" i="41"/>
  <c r="I7489" i="41"/>
  <c r="H7489" i="41"/>
  <c r="L7488" i="41"/>
  <c r="J7488" i="41"/>
  <c r="I7488" i="41"/>
  <c r="H7488" i="41"/>
  <c r="L7487" i="41"/>
  <c r="J7487" i="41"/>
  <c r="I7487" i="41"/>
  <c r="H7487" i="41"/>
  <c r="J7486" i="41"/>
  <c r="I7486" i="41"/>
  <c r="H7486" i="41"/>
  <c r="J7485" i="41"/>
  <c r="I7485" i="41"/>
  <c r="H7485" i="41"/>
  <c r="K7484" i="41"/>
  <c r="J7484" i="41"/>
  <c r="K7483" i="41"/>
  <c r="J7483" i="41"/>
  <c r="J7482" i="41"/>
  <c r="H7482" i="41"/>
  <c r="J7481" i="41"/>
  <c r="H7481" i="41"/>
  <c r="J7480" i="41"/>
  <c r="H7480" i="41"/>
  <c r="J7479" i="41"/>
  <c r="H7479" i="41"/>
  <c r="L7478" i="41"/>
  <c r="J7478" i="41"/>
  <c r="I7478" i="41"/>
  <c r="H7478" i="41"/>
  <c r="L7477" i="41"/>
  <c r="J7477" i="41"/>
  <c r="I7477" i="41"/>
  <c r="H7477" i="41"/>
  <c r="L7476" i="41"/>
  <c r="J7476" i="41"/>
  <c r="I7476" i="41"/>
  <c r="H7476" i="41"/>
  <c r="L7475" i="41"/>
  <c r="J7475" i="41"/>
  <c r="I7475" i="41"/>
  <c r="H7475" i="41"/>
  <c r="J7474" i="41"/>
  <c r="I7474" i="41"/>
  <c r="H7474" i="41"/>
  <c r="J7473" i="41"/>
  <c r="I7473" i="41"/>
  <c r="H7473" i="41"/>
  <c r="L7471" i="41"/>
  <c r="J7471" i="41"/>
  <c r="I7471" i="41"/>
  <c r="H7471" i="41"/>
  <c r="L7470" i="41"/>
  <c r="J7470" i="41"/>
  <c r="I7470" i="41"/>
  <c r="H7470" i="41"/>
  <c r="L7469" i="41"/>
  <c r="J7469" i="41"/>
  <c r="I7469" i="41"/>
  <c r="H7469" i="41"/>
  <c r="L7468" i="41"/>
  <c r="J7468" i="41"/>
  <c r="I7468" i="41"/>
  <c r="H7468" i="41"/>
  <c r="L7467" i="41"/>
  <c r="J7467" i="41"/>
  <c r="I7467" i="41"/>
  <c r="H7467" i="41"/>
  <c r="L7466" i="41"/>
  <c r="J7466" i="41"/>
  <c r="I7466" i="41"/>
  <c r="H7466" i="41"/>
  <c r="L7465" i="41"/>
  <c r="J7465" i="41"/>
  <c r="I7465" i="41"/>
  <c r="H7465" i="41"/>
  <c r="L7464" i="41"/>
  <c r="J7464" i="41"/>
  <c r="I7464" i="41"/>
  <c r="H7464" i="41"/>
  <c r="J7463" i="41"/>
  <c r="I7463" i="41"/>
  <c r="H7463" i="41"/>
  <c r="J7462" i="41"/>
  <c r="I7462" i="41"/>
  <c r="H7462" i="41"/>
  <c r="K7461" i="41"/>
  <c r="J7461" i="41"/>
  <c r="K7460" i="41"/>
  <c r="J7460" i="41"/>
  <c r="J7459" i="41"/>
  <c r="H7459" i="41"/>
  <c r="J7458" i="41"/>
  <c r="H7458" i="41"/>
  <c r="J7457" i="41"/>
  <c r="H7457" i="41"/>
  <c r="J7456" i="41"/>
  <c r="H7456" i="41"/>
  <c r="L7455" i="41"/>
  <c r="J7455" i="41"/>
  <c r="I7455" i="41"/>
  <c r="H7455" i="41"/>
  <c r="L7454" i="41"/>
  <c r="J7454" i="41"/>
  <c r="I7454" i="41"/>
  <c r="H7454" i="41"/>
  <c r="L7453" i="41"/>
  <c r="J7453" i="41"/>
  <c r="I7453" i="41"/>
  <c r="H7453" i="41"/>
  <c r="L7452" i="41"/>
  <c r="J7452" i="41"/>
  <c r="I7452" i="41"/>
  <c r="H7452" i="41"/>
  <c r="J7451" i="41"/>
  <c r="I7451" i="41"/>
  <c r="H7451" i="41"/>
  <c r="J7450" i="41"/>
  <c r="I7450" i="41"/>
  <c r="H7450" i="41"/>
  <c r="L7448" i="41"/>
  <c r="J7448" i="41"/>
  <c r="I7448" i="41"/>
  <c r="H7448" i="41"/>
  <c r="L7447" i="41"/>
  <c r="J7447" i="41"/>
  <c r="I7447" i="41"/>
  <c r="H7447" i="41"/>
  <c r="L7446" i="41"/>
  <c r="J7446" i="41"/>
  <c r="I7446" i="41"/>
  <c r="H7446" i="41"/>
  <c r="L7445" i="41"/>
  <c r="J7445" i="41"/>
  <c r="I7445" i="41"/>
  <c r="H7445" i="41"/>
  <c r="L7444" i="41"/>
  <c r="J7444" i="41"/>
  <c r="I7444" i="41"/>
  <c r="H7444" i="41"/>
  <c r="L7443" i="41"/>
  <c r="J7443" i="41"/>
  <c r="I7443" i="41"/>
  <c r="H7443" i="41"/>
  <c r="L7442" i="41"/>
  <c r="J7442" i="41"/>
  <c r="I7442" i="41"/>
  <c r="H7442" i="41"/>
  <c r="L7441" i="41"/>
  <c r="J7441" i="41"/>
  <c r="I7441" i="41"/>
  <c r="H7441" i="41"/>
  <c r="J7440" i="41"/>
  <c r="I7440" i="41"/>
  <c r="H7440" i="41"/>
  <c r="J7439" i="41"/>
  <c r="I7439" i="41"/>
  <c r="H7439" i="41"/>
  <c r="K7438" i="41"/>
  <c r="J7438" i="41"/>
  <c r="K7437" i="41"/>
  <c r="J7437" i="41"/>
  <c r="J7436" i="41"/>
  <c r="H7436" i="41"/>
  <c r="J7435" i="41"/>
  <c r="H7435" i="41"/>
  <c r="J7434" i="41"/>
  <c r="H7434" i="41"/>
  <c r="J7433" i="41"/>
  <c r="H7433" i="41"/>
  <c r="L7432" i="41"/>
  <c r="J7432" i="41"/>
  <c r="I7432" i="41"/>
  <c r="H7432" i="41"/>
  <c r="L7431" i="41"/>
  <c r="J7431" i="41"/>
  <c r="I7431" i="41"/>
  <c r="H7431" i="41"/>
  <c r="L7430" i="41"/>
  <c r="J7430" i="41"/>
  <c r="I7430" i="41"/>
  <c r="H7430" i="41"/>
  <c r="L7429" i="41"/>
  <c r="J7429" i="41"/>
  <c r="I7429" i="41"/>
  <c r="H7429" i="41"/>
  <c r="J7428" i="41"/>
  <c r="I7428" i="41"/>
  <c r="H7428" i="41"/>
  <c r="J7427" i="41"/>
  <c r="I7427" i="41"/>
  <c r="H7427" i="41"/>
  <c r="L7425" i="41"/>
  <c r="J7425" i="41"/>
  <c r="I7425" i="41"/>
  <c r="H7425" i="41"/>
  <c r="L7424" i="41"/>
  <c r="J7424" i="41"/>
  <c r="I7424" i="41"/>
  <c r="H7424" i="41"/>
  <c r="L7423" i="41"/>
  <c r="J7423" i="41"/>
  <c r="I7423" i="41"/>
  <c r="H7423" i="41"/>
  <c r="L7422" i="41"/>
  <c r="J7422" i="41"/>
  <c r="I7422" i="41"/>
  <c r="H7422" i="41"/>
  <c r="L7421" i="41"/>
  <c r="J7421" i="41"/>
  <c r="I7421" i="41"/>
  <c r="H7421" i="41"/>
  <c r="L7420" i="41"/>
  <c r="J7420" i="41"/>
  <c r="I7420" i="41"/>
  <c r="H7420" i="41"/>
  <c r="L7419" i="41"/>
  <c r="J7419" i="41"/>
  <c r="I7419" i="41"/>
  <c r="H7419" i="41"/>
  <c r="L7418" i="41"/>
  <c r="J7418" i="41"/>
  <c r="I7418" i="41"/>
  <c r="H7418" i="41"/>
  <c r="J7417" i="41"/>
  <c r="I7417" i="41"/>
  <c r="H7417" i="41"/>
  <c r="J7416" i="41"/>
  <c r="I7416" i="41"/>
  <c r="H7416" i="41"/>
  <c r="K7415" i="41"/>
  <c r="J7415" i="41"/>
  <c r="K7414" i="41"/>
  <c r="J7414" i="41"/>
  <c r="J7413" i="41"/>
  <c r="H7413" i="41"/>
  <c r="J7412" i="41"/>
  <c r="H7412" i="41"/>
  <c r="J7411" i="41"/>
  <c r="H7411" i="41"/>
  <c r="J7410" i="41"/>
  <c r="H7410" i="41"/>
  <c r="L7409" i="41"/>
  <c r="J7409" i="41"/>
  <c r="I7409" i="41"/>
  <c r="H7409" i="41"/>
  <c r="L7408" i="41"/>
  <c r="J7408" i="41"/>
  <c r="I7408" i="41"/>
  <c r="H7408" i="41"/>
  <c r="L7407" i="41"/>
  <c r="J7407" i="41"/>
  <c r="I7407" i="41"/>
  <c r="H7407" i="41"/>
  <c r="L7406" i="41"/>
  <c r="J7406" i="41"/>
  <c r="I7406" i="41"/>
  <c r="H7406" i="41"/>
  <c r="J7405" i="41"/>
  <c r="I7405" i="41"/>
  <c r="H7405" i="41"/>
  <c r="J7404" i="41"/>
  <c r="I7404" i="41"/>
  <c r="H7404" i="41"/>
  <c r="L7402" i="41"/>
  <c r="J7402" i="41"/>
  <c r="I7402" i="41"/>
  <c r="H7402" i="41"/>
  <c r="L7401" i="41"/>
  <c r="J7401" i="41"/>
  <c r="I7401" i="41"/>
  <c r="H7401" i="41"/>
  <c r="L7400" i="41"/>
  <c r="J7400" i="41"/>
  <c r="I7400" i="41"/>
  <c r="H7400" i="41"/>
  <c r="L7399" i="41"/>
  <c r="J7399" i="41"/>
  <c r="I7399" i="41"/>
  <c r="H7399" i="41"/>
  <c r="L7398" i="41"/>
  <c r="J7398" i="41"/>
  <c r="I7398" i="41"/>
  <c r="H7398" i="41"/>
  <c r="L7397" i="41"/>
  <c r="J7397" i="41"/>
  <c r="I7397" i="41"/>
  <c r="H7397" i="41"/>
  <c r="L7396" i="41"/>
  <c r="J7396" i="41"/>
  <c r="I7396" i="41"/>
  <c r="H7396" i="41"/>
  <c r="L7395" i="41"/>
  <c r="J7395" i="41"/>
  <c r="I7395" i="41"/>
  <c r="H7395" i="41"/>
  <c r="J7394" i="41"/>
  <c r="I7394" i="41"/>
  <c r="H7394" i="41"/>
  <c r="J7393" i="41"/>
  <c r="I7393" i="41"/>
  <c r="H7393" i="41"/>
  <c r="K7392" i="41"/>
  <c r="J7392" i="41"/>
  <c r="K7391" i="41"/>
  <c r="J7391" i="41"/>
  <c r="J7390" i="41"/>
  <c r="H7390" i="41"/>
  <c r="J7389" i="41"/>
  <c r="H7389" i="41"/>
  <c r="J7388" i="41"/>
  <c r="H7388" i="41"/>
  <c r="J7387" i="41"/>
  <c r="H7387" i="41"/>
  <c r="L7386" i="41"/>
  <c r="J7386" i="41"/>
  <c r="I7386" i="41"/>
  <c r="H7386" i="41"/>
  <c r="L7385" i="41"/>
  <c r="J7385" i="41"/>
  <c r="I7385" i="41"/>
  <c r="H7385" i="41"/>
  <c r="L7384" i="41"/>
  <c r="J7384" i="41"/>
  <c r="I7384" i="41"/>
  <c r="H7384" i="41"/>
  <c r="L7383" i="41"/>
  <c r="J7383" i="41"/>
  <c r="I7383" i="41"/>
  <c r="H7383" i="41"/>
  <c r="J7382" i="41"/>
  <c r="I7382" i="41"/>
  <c r="H7382" i="41"/>
  <c r="J7381" i="41"/>
  <c r="I7381" i="41"/>
  <c r="H7381" i="41"/>
  <c r="L7379" i="41"/>
  <c r="J7379" i="41"/>
  <c r="I7379" i="41"/>
  <c r="H7379" i="41"/>
  <c r="L7378" i="41"/>
  <c r="J7378" i="41"/>
  <c r="I7378" i="41"/>
  <c r="H7378" i="41"/>
  <c r="L7377" i="41"/>
  <c r="J7377" i="41"/>
  <c r="I7377" i="41"/>
  <c r="H7377" i="41"/>
  <c r="L7376" i="41"/>
  <c r="J7376" i="41"/>
  <c r="I7376" i="41"/>
  <c r="H7376" i="41"/>
  <c r="L7375" i="41"/>
  <c r="J7375" i="41"/>
  <c r="I7375" i="41"/>
  <c r="H7375" i="41"/>
  <c r="L7374" i="41"/>
  <c r="J7374" i="41"/>
  <c r="I7374" i="41"/>
  <c r="H7374" i="41"/>
  <c r="L7373" i="41"/>
  <c r="J7373" i="41"/>
  <c r="I7373" i="41"/>
  <c r="H7373" i="41"/>
  <c r="L7372" i="41"/>
  <c r="J7372" i="41"/>
  <c r="I7372" i="41"/>
  <c r="H7372" i="41"/>
  <c r="J7371" i="41"/>
  <c r="I7371" i="41"/>
  <c r="H7371" i="41"/>
  <c r="J7370" i="41"/>
  <c r="I7370" i="41"/>
  <c r="H7370" i="41"/>
  <c r="K7369" i="41"/>
  <c r="J7369" i="41"/>
  <c r="K7368" i="41"/>
  <c r="J7368" i="41"/>
  <c r="J7367" i="41"/>
  <c r="H7367" i="41"/>
  <c r="J7366" i="41"/>
  <c r="H7366" i="41"/>
  <c r="J7365" i="41"/>
  <c r="H7365" i="41"/>
  <c r="J7364" i="41"/>
  <c r="H7364" i="41"/>
  <c r="L7363" i="41"/>
  <c r="J7363" i="41"/>
  <c r="I7363" i="41"/>
  <c r="H7363" i="41"/>
  <c r="L7362" i="41"/>
  <c r="J7362" i="41"/>
  <c r="I7362" i="41"/>
  <c r="H7362" i="41"/>
  <c r="L7361" i="41"/>
  <c r="J7361" i="41"/>
  <c r="I7361" i="41"/>
  <c r="H7361" i="41"/>
  <c r="L7360" i="41"/>
  <c r="J7360" i="41"/>
  <c r="I7360" i="41"/>
  <c r="H7360" i="41"/>
  <c r="J7359" i="41"/>
  <c r="I7359" i="41"/>
  <c r="H7359" i="41"/>
  <c r="J7358" i="41"/>
  <c r="I7358" i="41"/>
  <c r="H7358" i="41"/>
  <c r="L7356" i="41"/>
  <c r="J7356" i="41"/>
  <c r="I7356" i="41"/>
  <c r="H7356" i="41"/>
  <c r="L7355" i="41"/>
  <c r="J7355" i="41"/>
  <c r="I7355" i="41"/>
  <c r="H7355" i="41"/>
  <c r="L7354" i="41"/>
  <c r="J7354" i="41"/>
  <c r="I7354" i="41"/>
  <c r="H7354" i="41"/>
  <c r="L7353" i="41"/>
  <c r="J7353" i="41"/>
  <c r="I7353" i="41"/>
  <c r="H7353" i="41"/>
  <c r="L7352" i="41"/>
  <c r="J7352" i="41"/>
  <c r="I7352" i="41"/>
  <c r="H7352" i="41"/>
  <c r="L7351" i="41"/>
  <c r="J7351" i="41"/>
  <c r="I7351" i="41"/>
  <c r="H7351" i="41"/>
  <c r="L7350" i="41"/>
  <c r="J7350" i="41"/>
  <c r="I7350" i="41"/>
  <c r="H7350" i="41"/>
  <c r="L7349" i="41"/>
  <c r="J7349" i="41"/>
  <c r="I7349" i="41"/>
  <c r="H7349" i="41"/>
  <c r="J7348" i="41"/>
  <c r="I7348" i="41"/>
  <c r="H7348" i="41"/>
  <c r="J7347" i="41"/>
  <c r="I7347" i="41"/>
  <c r="H7347" i="41"/>
  <c r="K7346" i="41"/>
  <c r="J7346" i="41"/>
  <c r="K7345" i="41"/>
  <c r="J7345" i="41"/>
  <c r="J7344" i="41"/>
  <c r="H7344" i="41"/>
  <c r="J7343" i="41"/>
  <c r="H7343" i="41"/>
  <c r="J7342" i="41"/>
  <c r="H7342" i="41"/>
  <c r="J7341" i="41"/>
  <c r="H7341" i="41"/>
  <c r="L7340" i="41"/>
  <c r="J7340" i="41"/>
  <c r="I7340" i="41"/>
  <c r="H7340" i="41"/>
  <c r="L7339" i="41"/>
  <c r="J7339" i="41"/>
  <c r="I7339" i="41"/>
  <c r="H7339" i="41"/>
  <c r="L7338" i="41"/>
  <c r="J7338" i="41"/>
  <c r="I7338" i="41"/>
  <c r="H7338" i="41"/>
  <c r="L7337" i="41"/>
  <c r="J7337" i="41"/>
  <c r="I7337" i="41"/>
  <c r="H7337" i="41"/>
  <c r="J7336" i="41"/>
  <c r="I7336" i="41"/>
  <c r="H7336" i="41"/>
  <c r="J7335" i="41"/>
  <c r="I7335" i="41"/>
  <c r="H7335" i="41"/>
  <c r="L7333" i="41"/>
  <c r="J7333" i="41"/>
  <c r="I7333" i="41"/>
  <c r="H7333" i="41"/>
  <c r="L7332" i="41"/>
  <c r="J7332" i="41"/>
  <c r="I7332" i="41"/>
  <c r="H7332" i="41"/>
  <c r="L7331" i="41"/>
  <c r="J7331" i="41"/>
  <c r="I7331" i="41"/>
  <c r="H7331" i="41"/>
  <c r="L7330" i="41"/>
  <c r="J7330" i="41"/>
  <c r="I7330" i="41"/>
  <c r="H7330" i="41"/>
  <c r="L7329" i="41"/>
  <c r="J7329" i="41"/>
  <c r="I7329" i="41"/>
  <c r="H7329" i="41"/>
  <c r="L7328" i="41"/>
  <c r="J7328" i="41"/>
  <c r="I7328" i="41"/>
  <c r="H7328" i="41"/>
  <c r="L7327" i="41"/>
  <c r="J7327" i="41"/>
  <c r="I7327" i="41"/>
  <c r="H7327" i="41"/>
  <c r="L7326" i="41"/>
  <c r="J7326" i="41"/>
  <c r="I7326" i="41"/>
  <c r="H7326" i="41"/>
  <c r="J7325" i="41"/>
  <c r="I7325" i="41"/>
  <c r="H7325" i="41"/>
  <c r="J7324" i="41"/>
  <c r="I7324" i="41"/>
  <c r="H7324" i="41"/>
  <c r="K7323" i="41"/>
  <c r="J7323" i="41"/>
  <c r="K7322" i="41"/>
  <c r="J7322" i="41"/>
  <c r="J7321" i="41"/>
  <c r="H7321" i="41"/>
  <c r="J7320" i="41"/>
  <c r="H7320" i="41"/>
  <c r="J7319" i="41"/>
  <c r="H7319" i="41"/>
  <c r="J7318" i="41"/>
  <c r="H7318" i="41"/>
  <c r="L7317" i="41"/>
  <c r="J7317" i="41"/>
  <c r="I7317" i="41"/>
  <c r="H7317" i="41"/>
  <c r="L7316" i="41"/>
  <c r="J7316" i="41"/>
  <c r="I7316" i="41"/>
  <c r="H7316" i="41"/>
  <c r="L7315" i="41"/>
  <c r="J7315" i="41"/>
  <c r="I7315" i="41"/>
  <c r="H7315" i="41"/>
  <c r="L7314" i="41"/>
  <c r="J7314" i="41"/>
  <c r="I7314" i="41"/>
  <c r="H7314" i="41"/>
  <c r="J7313" i="41"/>
  <c r="I7313" i="41"/>
  <c r="H7313" i="41"/>
  <c r="J7312" i="41"/>
  <c r="I7312" i="41"/>
  <c r="H7312" i="41"/>
  <c r="L7310" i="41"/>
  <c r="J7310" i="41"/>
  <c r="I7310" i="41"/>
  <c r="H7310" i="41"/>
  <c r="L7309" i="41"/>
  <c r="J7309" i="41"/>
  <c r="I7309" i="41"/>
  <c r="H7309" i="41"/>
  <c r="L7308" i="41"/>
  <c r="J7308" i="41"/>
  <c r="I7308" i="41"/>
  <c r="H7308" i="41"/>
  <c r="L7307" i="41"/>
  <c r="J7307" i="41"/>
  <c r="I7307" i="41"/>
  <c r="H7307" i="41"/>
  <c r="L7306" i="41"/>
  <c r="J7306" i="41"/>
  <c r="I7306" i="41"/>
  <c r="H7306" i="41"/>
  <c r="L7305" i="41"/>
  <c r="J7305" i="41"/>
  <c r="I7305" i="41"/>
  <c r="H7305" i="41"/>
  <c r="L7304" i="41"/>
  <c r="J7304" i="41"/>
  <c r="I7304" i="41"/>
  <c r="H7304" i="41"/>
  <c r="L7303" i="41"/>
  <c r="J7303" i="41"/>
  <c r="I7303" i="41"/>
  <c r="H7303" i="41"/>
  <c r="J7302" i="41"/>
  <c r="I7302" i="41"/>
  <c r="H7302" i="41"/>
  <c r="J7301" i="41"/>
  <c r="I7301" i="41"/>
  <c r="H7301" i="41"/>
  <c r="K7300" i="41"/>
  <c r="J7300" i="41"/>
  <c r="K7299" i="41"/>
  <c r="J7299" i="41"/>
  <c r="J7298" i="41"/>
  <c r="H7298" i="41"/>
  <c r="J7297" i="41"/>
  <c r="H7297" i="41"/>
  <c r="J7296" i="41"/>
  <c r="H7296" i="41"/>
  <c r="J7295" i="41"/>
  <c r="H7295" i="41"/>
  <c r="L7294" i="41"/>
  <c r="J7294" i="41"/>
  <c r="I7294" i="41"/>
  <c r="H7294" i="41"/>
  <c r="L7293" i="41"/>
  <c r="J7293" i="41"/>
  <c r="I7293" i="41"/>
  <c r="H7293" i="41"/>
  <c r="L7292" i="41"/>
  <c r="J7292" i="41"/>
  <c r="I7292" i="41"/>
  <c r="H7292" i="41"/>
  <c r="L7291" i="41"/>
  <c r="J7291" i="41"/>
  <c r="I7291" i="41"/>
  <c r="H7291" i="41"/>
  <c r="J7290" i="41"/>
  <c r="I7290" i="41"/>
  <c r="H7290" i="41"/>
  <c r="J7289" i="41"/>
  <c r="I7289" i="41"/>
  <c r="H7289" i="41"/>
  <c r="L7287" i="41"/>
  <c r="J7287" i="41"/>
  <c r="I7287" i="41"/>
  <c r="H7287" i="41"/>
  <c r="L7286" i="41"/>
  <c r="J7286" i="41"/>
  <c r="I7286" i="41"/>
  <c r="H7286" i="41"/>
  <c r="L7285" i="41"/>
  <c r="J7285" i="41"/>
  <c r="I7285" i="41"/>
  <c r="H7285" i="41"/>
  <c r="L7284" i="41"/>
  <c r="J7284" i="41"/>
  <c r="I7284" i="41"/>
  <c r="H7284" i="41"/>
  <c r="L7283" i="41"/>
  <c r="J7283" i="41"/>
  <c r="I7283" i="41"/>
  <c r="H7283" i="41"/>
  <c r="L7282" i="41"/>
  <c r="J7282" i="41"/>
  <c r="I7282" i="41"/>
  <c r="H7282" i="41"/>
  <c r="L7281" i="41"/>
  <c r="J7281" i="41"/>
  <c r="I7281" i="41"/>
  <c r="H7281" i="41"/>
  <c r="L7280" i="41"/>
  <c r="J7280" i="41"/>
  <c r="I7280" i="41"/>
  <c r="H7280" i="41"/>
  <c r="J7279" i="41"/>
  <c r="I7279" i="41"/>
  <c r="H7279" i="41"/>
  <c r="J7278" i="41"/>
  <c r="I7278" i="41"/>
  <c r="H7278" i="41"/>
  <c r="K7277" i="41"/>
  <c r="J7277" i="41"/>
  <c r="K7276" i="41"/>
  <c r="J7276" i="41"/>
  <c r="J7275" i="41"/>
  <c r="H7275" i="41"/>
  <c r="J7274" i="41"/>
  <c r="H7274" i="41"/>
  <c r="J7273" i="41"/>
  <c r="H7273" i="41"/>
  <c r="J7272" i="41"/>
  <c r="H7272" i="41"/>
  <c r="L7271" i="41"/>
  <c r="J7271" i="41"/>
  <c r="I7271" i="41"/>
  <c r="H7271" i="41"/>
  <c r="L7270" i="41"/>
  <c r="J7270" i="41"/>
  <c r="I7270" i="41"/>
  <c r="H7270" i="41"/>
  <c r="L7269" i="41"/>
  <c r="J7269" i="41"/>
  <c r="I7269" i="41"/>
  <c r="H7269" i="41"/>
  <c r="L7268" i="41"/>
  <c r="J7268" i="41"/>
  <c r="I7268" i="41"/>
  <c r="H7268" i="41"/>
  <c r="J7267" i="41"/>
  <c r="I7267" i="41"/>
  <c r="H7267" i="41"/>
  <c r="J7266" i="41"/>
  <c r="I7266" i="41"/>
  <c r="H7266" i="41"/>
  <c r="L7264" i="41"/>
  <c r="J7264" i="41"/>
  <c r="I7264" i="41"/>
  <c r="H7264" i="41"/>
  <c r="L7263" i="41"/>
  <c r="J7263" i="41"/>
  <c r="I7263" i="41"/>
  <c r="H7263" i="41"/>
  <c r="L7262" i="41"/>
  <c r="J7262" i="41"/>
  <c r="I7262" i="41"/>
  <c r="H7262" i="41"/>
  <c r="L7261" i="41"/>
  <c r="J7261" i="41"/>
  <c r="I7261" i="41"/>
  <c r="H7261" i="41"/>
  <c r="L7260" i="41"/>
  <c r="J7260" i="41"/>
  <c r="I7260" i="41"/>
  <c r="H7260" i="41"/>
  <c r="L7259" i="41"/>
  <c r="J7259" i="41"/>
  <c r="I7259" i="41"/>
  <c r="H7259" i="41"/>
  <c r="L7258" i="41"/>
  <c r="J7258" i="41"/>
  <c r="I7258" i="41"/>
  <c r="H7258" i="41"/>
  <c r="L7257" i="41"/>
  <c r="J7257" i="41"/>
  <c r="I7257" i="41"/>
  <c r="H7257" i="41"/>
  <c r="J7256" i="41"/>
  <c r="I7256" i="41"/>
  <c r="H7256" i="41"/>
  <c r="J7255" i="41"/>
  <c r="I7255" i="41"/>
  <c r="H7255" i="41"/>
  <c r="K7254" i="41"/>
  <c r="J7254" i="41"/>
  <c r="K7253" i="41"/>
  <c r="J7253" i="41"/>
  <c r="J7252" i="41"/>
  <c r="H7252" i="41"/>
  <c r="J7251" i="41"/>
  <c r="H7251" i="41"/>
  <c r="J7250" i="41"/>
  <c r="H7250" i="41"/>
  <c r="J7249" i="41"/>
  <c r="H7249" i="41"/>
  <c r="L7248" i="41"/>
  <c r="J7248" i="41"/>
  <c r="I7248" i="41"/>
  <c r="H7248" i="41"/>
  <c r="L7247" i="41"/>
  <c r="J7247" i="41"/>
  <c r="I7247" i="41"/>
  <c r="H7247" i="41"/>
  <c r="L7246" i="41"/>
  <c r="J7246" i="41"/>
  <c r="I7246" i="41"/>
  <c r="H7246" i="41"/>
  <c r="L7245" i="41"/>
  <c r="J7245" i="41"/>
  <c r="I7245" i="41"/>
  <c r="H7245" i="41"/>
  <c r="J7244" i="41"/>
  <c r="I7244" i="41"/>
  <c r="H7244" i="41"/>
  <c r="J7243" i="41"/>
  <c r="I7243" i="41"/>
  <c r="H7243" i="41"/>
  <c r="L7241" i="41"/>
  <c r="J7241" i="41"/>
  <c r="I7241" i="41"/>
  <c r="H7241" i="41"/>
  <c r="L7240" i="41"/>
  <c r="J7240" i="41"/>
  <c r="I7240" i="41"/>
  <c r="H7240" i="41"/>
  <c r="L7239" i="41"/>
  <c r="J7239" i="41"/>
  <c r="I7239" i="41"/>
  <c r="H7239" i="41"/>
  <c r="L7238" i="41"/>
  <c r="J7238" i="41"/>
  <c r="I7238" i="41"/>
  <c r="H7238" i="41"/>
  <c r="L7237" i="41"/>
  <c r="J7237" i="41"/>
  <c r="I7237" i="41"/>
  <c r="H7237" i="41"/>
  <c r="L7236" i="41"/>
  <c r="J7236" i="41"/>
  <c r="I7236" i="41"/>
  <c r="H7236" i="41"/>
  <c r="L7235" i="41"/>
  <c r="J7235" i="41"/>
  <c r="I7235" i="41"/>
  <c r="H7235" i="41"/>
  <c r="L7234" i="41"/>
  <c r="J7234" i="41"/>
  <c r="I7234" i="41"/>
  <c r="H7234" i="41"/>
  <c r="J7233" i="41"/>
  <c r="I7233" i="41"/>
  <c r="H7233" i="41"/>
  <c r="J7232" i="41"/>
  <c r="I7232" i="41"/>
  <c r="H7232" i="41"/>
  <c r="K7231" i="41"/>
  <c r="J7231" i="41"/>
  <c r="K7230" i="41"/>
  <c r="J7230" i="41"/>
  <c r="J7229" i="41"/>
  <c r="H7229" i="41"/>
  <c r="J7228" i="41"/>
  <c r="H7228" i="41"/>
  <c r="J7227" i="41"/>
  <c r="H7227" i="41"/>
  <c r="J7226" i="41"/>
  <c r="H7226" i="41"/>
  <c r="L7225" i="41"/>
  <c r="J7225" i="41"/>
  <c r="I7225" i="41"/>
  <c r="H7225" i="41"/>
  <c r="L7224" i="41"/>
  <c r="J7224" i="41"/>
  <c r="I7224" i="41"/>
  <c r="H7224" i="41"/>
  <c r="L7223" i="41"/>
  <c r="J7223" i="41"/>
  <c r="I7223" i="41"/>
  <c r="H7223" i="41"/>
  <c r="L7222" i="41"/>
  <c r="J7222" i="41"/>
  <c r="I7222" i="41"/>
  <c r="H7222" i="41"/>
  <c r="J7221" i="41"/>
  <c r="I7221" i="41"/>
  <c r="H7221" i="41"/>
  <c r="J7220" i="41"/>
  <c r="I7220" i="41"/>
  <c r="H7220" i="41"/>
  <c r="L7218" i="41"/>
  <c r="J7218" i="41"/>
  <c r="I7218" i="41"/>
  <c r="H7218" i="41"/>
  <c r="L7217" i="41"/>
  <c r="J7217" i="41"/>
  <c r="I7217" i="41"/>
  <c r="H7217" i="41"/>
  <c r="L7216" i="41"/>
  <c r="J7216" i="41"/>
  <c r="I7216" i="41"/>
  <c r="H7216" i="41"/>
  <c r="L7215" i="41"/>
  <c r="J7215" i="41"/>
  <c r="I7215" i="41"/>
  <c r="H7215" i="41"/>
  <c r="L7214" i="41"/>
  <c r="J7214" i="41"/>
  <c r="I7214" i="41"/>
  <c r="H7214" i="41"/>
  <c r="L7213" i="41"/>
  <c r="J7213" i="41"/>
  <c r="I7213" i="41"/>
  <c r="H7213" i="41"/>
  <c r="L7212" i="41"/>
  <c r="J7212" i="41"/>
  <c r="I7212" i="41"/>
  <c r="H7212" i="41"/>
  <c r="L7211" i="41"/>
  <c r="J7211" i="41"/>
  <c r="I7211" i="41"/>
  <c r="H7211" i="41"/>
  <c r="J7210" i="41"/>
  <c r="I7210" i="41"/>
  <c r="H7210" i="41"/>
  <c r="J7209" i="41"/>
  <c r="I7209" i="41"/>
  <c r="H7209" i="41"/>
  <c r="K7208" i="41"/>
  <c r="J7208" i="41"/>
  <c r="K7207" i="41"/>
  <c r="J7207" i="41"/>
  <c r="J7206" i="41"/>
  <c r="H7206" i="41"/>
  <c r="J7205" i="41"/>
  <c r="H7205" i="41"/>
  <c r="J7204" i="41"/>
  <c r="H7204" i="41"/>
  <c r="J7203" i="41"/>
  <c r="H7203" i="41"/>
  <c r="L7202" i="41"/>
  <c r="J7202" i="41"/>
  <c r="I7202" i="41"/>
  <c r="H7202" i="41"/>
  <c r="L7201" i="41"/>
  <c r="J7201" i="41"/>
  <c r="I7201" i="41"/>
  <c r="H7201" i="41"/>
  <c r="L7200" i="41"/>
  <c r="J7200" i="41"/>
  <c r="I7200" i="41"/>
  <c r="H7200" i="41"/>
  <c r="L7199" i="41"/>
  <c r="J7199" i="41"/>
  <c r="I7199" i="41"/>
  <c r="H7199" i="41"/>
  <c r="J7198" i="41"/>
  <c r="I7198" i="41"/>
  <c r="H7198" i="41"/>
  <c r="J7197" i="41"/>
  <c r="I7197" i="41"/>
  <c r="H7197" i="41"/>
  <c r="L7195" i="41"/>
  <c r="J7195" i="41"/>
  <c r="I7195" i="41"/>
  <c r="H7195" i="41"/>
  <c r="L7194" i="41"/>
  <c r="J7194" i="41"/>
  <c r="I7194" i="41"/>
  <c r="H7194" i="41"/>
  <c r="L7193" i="41"/>
  <c r="J7193" i="41"/>
  <c r="I7193" i="41"/>
  <c r="H7193" i="41"/>
  <c r="L7192" i="41"/>
  <c r="J7192" i="41"/>
  <c r="I7192" i="41"/>
  <c r="H7192" i="41"/>
  <c r="L7191" i="41"/>
  <c r="J7191" i="41"/>
  <c r="I7191" i="41"/>
  <c r="H7191" i="41"/>
  <c r="L7190" i="41"/>
  <c r="J7190" i="41"/>
  <c r="I7190" i="41"/>
  <c r="H7190" i="41"/>
  <c r="L7189" i="41"/>
  <c r="J7189" i="41"/>
  <c r="I7189" i="41"/>
  <c r="H7189" i="41"/>
  <c r="L7188" i="41"/>
  <c r="J7188" i="41"/>
  <c r="I7188" i="41"/>
  <c r="H7188" i="41"/>
  <c r="J7187" i="41"/>
  <c r="I7187" i="41"/>
  <c r="H7187" i="41"/>
  <c r="J7186" i="41"/>
  <c r="I7186" i="41"/>
  <c r="H7186" i="41"/>
  <c r="K7185" i="41"/>
  <c r="J7185" i="41"/>
  <c r="K7184" i="41"/>
  <c r="J7184" i="41"/>
  <c r="J7183" i="41"/>
  <c r="H7183" i="41"/>
  <c r="J7182" i="41"/>
  <c r="H7182" i="41"/>
  <c r="J7181" i="41"/>
  <c r="H7181" i="41"/>
  <c r="J7180" i="41"/>
  <c r="H7180" i="41"/>
  <c r="L7179" i="41"/>
  <c r="J7179" i="41"/>
  <c r="I7179" i="41"/>
  <c r="H7179" i="41"/>
  <c r="L7178" i="41"/>
  <c r="J7178" i="41"/>
  <c r="I7178" i="41"/>
  <c r="H7178" i="41"/>
  <c r="L7177" i="41"/>
  <c r="J7177" i="41"/>
  <c r="I7177" i="41"/>
  <c r="H7177" i="41"/>
  <c r="L7176" i="41"/>
  <c r="J7176" i="41"/>
  <c r="I7176" i="41"/>
  <c r="H7176" i="41"/>
  <c r="J7175" i="41"/>
  <c r="I7175" i="41"/>
  <c r="H7175" i="41"/>
  <c r="J7174" i="41"/>
  <c r="I7174" i="41"/>
  <c r="H7174" i="41"/>
  <c r="L7172" i="41"/>
  <c r="J7172" i="41"/>
  <c r="I7172" i="41"/>
  <c r="H7172" i="41"/>
  <c r="L7171" i="41"/>
  <c r="J7171" i="41"/>
  <c r="I7171" i="41"/>
  <c r="H7171" i="41"/>
  <c r="L7170" i="41"/>
  <c r="J7170" i="41"/>
  <c r="I7170" i="41"/>
  <c r="H7170" i="41"/>
  <c r="L7169" i="41"/>
  <c r="J7169" i="41"/>
  <c r="I7169" i="41"/>
  <c r="H7169" i="41"/>
  <c r="L7168" i="41"/>
  <c r="J7168" i="41"/>
  <c r="I7168" i="41"/>
  <c r="H7168" i="41"/>
  <c r="L7167" i="41"/>
  <c r="J7167" i="41"/>
  <c r="I7167" i="41"/>
  <c r="H7167" i="41"/>
  <c r="L7166" i="41"/>
  <c r="J7166" i="41"/>
  <c r="I7166" i="41"/>
  <c r="H7166" i="41"/>
  <c r="L7165" i="41"/>
  <c r="J7165" i="41"/>
  <c r="I7165" i="41"/>
  <c r="H7165" i="41"/>
  <c r="J7164" i="41"/>
  <c r="I7164" i="41"/>
  <c r="H7164" i="41"/>
  <c r="J7163" i="41"/>
  <c r="I7163" i="41"/>
  <c r="H7163" i="41"/>
  <c r="K7162" i="41"/>
  <c r="J7162" i="41"/>
  <c r="K7161" i="41"/>
  <c r="J7161" i="41"/>
  <c r="J7160" i="41"/>
  <c r="H7160" i="41"/>
  <c r="J7159" i="41"/>
  <c r="H7159" i="41"/>
  <c r="J7158" i="41"/>
  <c r="H7158" i="41"/>
  <c r="J7157" i="41"/>
  <c r="H7157" i="41"/>
  <c r="L7156" i="41"/>
  <c r="J7156" i="41"/>
  <c r="I7156" i="41"/>
  <c r="H7156" i="41"/>
  <c r="L7155" i="41"/>
  <c r="J7155" i="41"/>
  <c r="I7155" i="41"/>
  <c r="H7155" i="41"/>
  <c r="L7154" i="41"/>
  <c r="J7154" i="41"/>
  <c r="I7154" i="41"/>
  <c r="H7154" i="41"/>
  <c r="L7153" i="41"/>
  <c r="J7153" i="41"/>
  <c r="I7153" i="41"/>
  <c r="H7153" i="41"/>
  <c r="J7152" i="41"/>
  <c r="I7152" i="41"/>
  <c r="H7152" i="41"/>
  <c r="J7151" i="41"/>
  <c r="I7151" i="41"/>
  <c r="H7151" i="41"/>
  <c r="L7149" i="41"/>
  <c r="J7149" i="41"/>
  <c r="I7149" i="41"/>
  <c r="H7149" i="41"/>
  <c r="L7148" i="41"/>
  <c r="J7148" i="41"/>
  <c r="I7148" i="41"/>
  <c r="H7148" i="41"/>
  <c r="L7147" i="41"/>
  <c r="J7147" i="41"/>
  <c r="I7147" i="41"/>
  <c r="H7147" i="41"/>
  <c r="L7146" i="41"/>
  <c r="J7146" i="41"/>
  <c r="I7146" i="41"/>
  <c r="H7146" i="41"/>
  <c r="L7145" i="41"/>
  <c r="J7145" i="41"/>
  <c r="I7145" i="41"/>
  <c r="H7145" i="41"/>
  <c r="L7144" i="41"/>
  <c r="J7144" i="41"/>
  <c r="I7144" i="41"/>
  <c r="H7144" i="41"/>
  <c r="L7143" i="41"/>
  <c r="J7143" i="41"/>
  <c r="I7143" i="41"/>
  <c r="H7143" i="41"/>
  <c r="L7142" i="41"/>
  <c r="J7142" i="41"/>
  <c r="I7142" i="41"/>
  <c r="H7142" i="41"/>
  <c r="J7141" i="41"/>
  <c r="I7141" i="41"/>
  <c r="H7141" i="41"/>
  <c r="J7140" i="41"/>
  <c r="I7140" i="41"/>
  <c r="H7140" i="41"/>
  <c r="K7139" i="41"/>
  <c r="J7139" i="41"/>
  <c r="K7138" i="41"/>
  <c r="J7138" i="41"/>
  <c r="J7137" i="41"/>
  <c r="H7137" i="41"/>
  <c r="J7136" i="41"/>
  <c r="H7136" i="41"/>
  <c r="J7135" i="41"/>
  <c r="H7135" i="41"/>
  <c r="J7134" i="41"/>
  <c r="H7134" i="41"/>
  <c r="L7133" i="41"/>
  <c r="J7133" i="41"/>
  <c r="I7133" i="41"/>
  <c r="H7133" i="41"/>
  <c r="L7132" i="41"/>
  <c r="J7132" i="41"/>
  <c r="I7132" i="41"/>
  <c r="H7132" i="41"/>
  <c r="L7131" i="41"/>
  <c r="J7131" i="41"/>
  <c r="I7131" i="41"/>
  <c r="H7131" i="41"/>
  <c r="L7130" i="41"/>
  <c r="J7130" i="41"/>
  <c r="I7130" i="41"/>
  <c r="H7130" i="41"/>
  <c r="J7129" i="41"/>
  <c r="I7129" i="41"/>
  <c r="H7129" i="41"/>
  <c r="J7128" i="41"/>
  <c r="I7128" i="41"/>
  <c r="H7128" i="41"/>
  <c r="L7126" i="41"/>
  <c r="J7126" i="41"/>
  <c r="I7126" i="41"/>
  <c r="H7126" i="41"/>
  <c r="L7125" i="41"/>
  <c r="J7125" i="41"/>
  <c r="I7125" i="41"/>
  <c r="H7125" i="41"/>
  <c r="L7124" i="41"/>
  <c r="J7124" i="41"/>
  <c r="I7124" i="41"/>
  <c r="H7124" i="41"/>
  <c r="L7123" i="41"/>
  <c r="J7123" i="41"/>
  <c r="I7123" i="41"/>
  <c r="H7123" i="41"/>
  <c r="L7122" i="41"/>
  <c r="J7122" i="41"/>
  <c r="I7122" i="41"/>
  <c r="H7122" i="41"/>
  <c r="L7121" i="41"/>
  <c r="J7121" i="41"/>
  <c r="I7121" i="41"/>
  <c r="H7121" i="41"/>
  <c r="L7120" i="41"/>
  <c r="J7120" i="41"/>
  <c r="I7120" i="41"/>
  <c r="H7120" i="41"/>
  <c r="L7119" i="41"/>
  <c r="J7119" i="41"/>
  <c r="I7119" i="41"/>
  <c r="H7119" i="41"/>
  <c r="J7118" i="41"/>
  <c r="I7118" i="41"/>
  <c r="H7118" i="41"/>
  <c r="J7117" i="41"/>
  <c r="I7117" i="41"/>
  <c r="H7117" i="41"/>
  <c r="K7116" i="41"/>
  <c r="J7116" i="41"/>
  <c r="K7115" i="41"/>
  <c r="J7115" i="41"/>
  <c r="J7114" i="41"/>
  <c r="H7114" i="41"/>
  <c r="J7113" i="41"/>
  <c r="H7113" i="41"/>
  <c r="J7112" i="41"/>
  <c r="H7112" i="41"/>
  <c r="J7111" i="41"/>
  <c r="H7111" i="41"/>
  <c r="L7110" i="41"/>
  <c r="J7110" i="41"/>
  <c r="I7110" i="41"/>
  <c r="H7110" i="41"/>
  <c r="L7109" i="41"/>
  <c r="J7109" i="41"/>
  <c r="I7109" i="41"/>
  <c r="H7109" i="41"/>
  <c r="L7108" i="41"/>
  <c r="J7108" i="41"/>
  <c r="I7108" i="41"/>
  <c r="H7108" i="41"/>
  <c r="L7107" i="41"/>
  <c r="J7107" i="41"/>
  <c r="I7107" i="41"/>
  <c r="H7107" i="41"/>
  <c r="J7106" i="41"/>
  <c r="I7106" i="41"/>
  <c r="H7106" i="41"/>
  <c r="J7105" i="41"/>
  <c r="I7105" i="41"/>
  <c r="H7105" i="41"/>
  <c r="L7103" i="41"/>
  <c r="J7103" i="41"/>
  <c r="I7103" i="41"/>
  <c r="H7103" i="41"/>
  <c r="L7102" i="41"/>
  <c r="J7102" i="41"/>
  <c r="I7102" i="41"/>
  <c r="H7102" i="41"/>
  <c r="L7101" i="41"/>
  <c r="J7101" i="41"/>
  <c r="I7101" i="41"/>
  <c r="H7101" i="41"/>
  <c r="L7100" i="41"/>
  <c r="J7100" i="41"/>
  <c r="I7100" i="41"/>
  <c r="H7100" i="41"/>
  <c r="L7099" i="41"/>
  <c r="J7099" i="41"/>
  <c r="I7099" i="41"/>
  <c r="H7099" i="41"/>
  <c r="L7098" i="41"/>
  <c r="J7098" i="41"/>
  <c r="I7098" i="41"/>
  <c r="H7098" i="41"/>
  <c r="L7097" i="41"/>
  <c r="J7097" i="41"/>
  <c r="I7097" i="41"/>
  <c r="H7097" i="41"/>
  <c r="L7096" i="41"/>
  <c r="J7096" i="41"/>
  <c r="I7096" i="41"/>
  <c r="H7096" i="41"/>
  <c r="J7095" i="41"/>
  <c r="I7095" i="41"/>
  <c r="H7095" i="41"/>
  <c r="J7094" i="41"/>
  <c r="I7094" i="41"/>
  <c r="H7094" i="41"/>
  <c r="K7093" i="41"/>
  <c r="J7093" i="41"/>
  <c r="K7092" i="41"/>
  <c r="J7092" i="41"/>
  <c r="J7091" i="41"/>
  <c r="H7091" i="41"/>
  <c r="J7090" i="41"/>
  <c r="H7090" i="41"/>
  <c r="J7089" i="41"/>
  <c r="H7089" i="41"/>
  <c r="J7088" i="41"/>
  <c r="H7088" i="41"/>
  <c r="L7087" i="41"/>
  <c r="J7087" i="41"/>
  <c r="I7087" i="41"/>
  <c r="H7087" i="41"/>
  <c r="L7086" i="41"/>
  <c r="J7086" i="41"/>
  <c r="I7086" i="41"/>
  <c r="H7086" i="41"/>
  <c r="L7085" i="41"/>
  <c r="J7085" i="41"/>
  <c r="I7085" i="41"/>
  <c r="H7085" i="41"/>
  <c r="L7084" i="41"/>
  <c r="J7084" i="41"/>
  <c r="I7084" i="41"/>
  <c r="H7084" i="41"/>
  <c r="J7083" i="41"/>
  <c r="I7083" i="41"/>
  <c r="H7083" i="41"/>
  <c r="J7082" i="41"/>
  <c r="I7082" i="41"/>
  <c r="H7082" i="41"/>
  <c r="L7080" i="41"/>
  <c r="J7080" i="41"/>
  <c r="I7080" i="41"/>
  <c r="H7080" i="41"/>
  <c r="L7079" i="41"/>
  <c r="J7079" i="41"/>
  <c r="I7079" i="41"/>
  <c r="H7079" i="41"/>
  <c r="L7078" i="41"/>
  <c r="J7078" i="41"/>
  <c r="I7078" i="41"/>
  <c r="H7078" i="41"/>
  <c r="L7077" i="41"/>
  <c r="J7077" i="41"/>
  <c r="I7077" i="41"/>
  <c r="H7077" i="41"/>
  <c r="L7076" i="41"/>
  <c r="J7076" i="41"/>
  <c r="I7076" i="41"/>
  <c r="H7076" i="41"/>
  <c r="L7075" i="41"/>
  <c r="J7075" i="41"/>
  <c r="I7075" i="41"/>
  <c r="H7075" i="41"/>
  <c r="L7074" i="41"/>
  <c r="J7074" i="41"/>
  <c r="I7074" i="41"/>
  <c r="H7074" i="41"/>
  <c r="L7073" i="41"/>
  <c r="J7073" i="41"/>
  <c r="I7073" i="41"/>
  <c r="H7073" i="41"/>
  <c r="J7072" i="41"/>
  <c r="I7072" i="41"/>
  <c r="H7072" i="41"/>
  <c r="J7071" i="41"/>
  <c r="I7071" i="41"/>
  <c r="H7071" i="41"/>
  <c r="K7070" i="41"/>
  <c r="J7070" i="41"/>
  <c r="K7069" i="41"/>
  <c r="J7069" i="41"/>
  <c r="J7068" i="41"/>
  <c r="H7068" i="41"/>
  <c r="J7067" i="41"/>
  <c r="H7067" i="41"/>
  <c r="J7066" i="41"/>
  <c r="H7066" i="41"/>
  <c r="J7065" i="41"/>
  <c r="H7065" i="41"/>
  <c r="L7064" i="41"/>
  <c r="J7064" i="41"/>
  <c r="I7064" i="41"/>
  <c r="H7064" i="41"/>
  <c r="L7063" i="41"/>
  <c r="J7063" i="41"/>
  <c r="I7063" i="41"/>
  <c r="H7063" i="41"/>
  <c r="L7062" i="41"/>
  <c r="J7062" i="41"/>
  <c r="I7062" i="41"/>
  <c r="H7062" i="41"/>
  <c r="L7061" i="41"/>
  <c r="J7061" i="41"/>
  <c r="I7061" i="41"/>
  <c r="H7061" i="41"/>
  <c r="J7060" i="41"/>
  <c r="I7060" i="41"/>
  <c r="H7060" i="41"/>
  <c r="J7059" i="41"/>
  <c r="I7059" i="41"/>
  <c r="H7059" i="41"/>
  <c r="L7057" i="41"/>
  <c r="J7057" i="41"/>
  <c r="I7057" i="41"/>
  <c r="H7057" i="41"/>
  <c r="L7056" i="41"/>
  <c r="J7056" i="41"/>
  <c r="I7056" i="41"/>
  <c r="H7056" i="41"/>
  <c r="L7055" i="41"/>
  <c r="J7055" i="41"/>
  <c r="I7055" i="41"/>
  <c r="H7055" i="41"/>
  <c r="L7054" i="41"/>
  <c r="J7054" i="41"/>
  <c r="I7054" i="41"/>
  <c r="H7054" i="41"/>
  <c r="L7053" i="41"/>
  <c r="J7053" i="41"/>
  <c r="I7053" i="41"/>
  <c r="H7053" i="41"/>
  <c r="L7052" i="41"/>
  <c r="J7052" i="41"/>
  <c r="I7052" i="41"/>
  <c r="H7052" i="41"/>
  <c r="L7051" i="41"/>
  <c r="J7051" i="41"/>
  <c r="I7051" i="41"/>
  <c r="H7051" i="41"/>
  <c r="L7050" i="41"/>
  <c r="J7050" i="41"/>
  <c r="I7050" i="41"/>
  <c r="H7050" i="41"/>
  <c r="J7049" i="41"/>
  <c r="I7049" i="41"/>
  <c r="H7049" i="41"/>
  <c r="J7048" i="41"/>
  <c r="I7048" i="41"/>
  <c r="H7048" i="41"/>
  <c r="K7047" i="41"/>
  <c r="J7047" i="41"/>
  <c r="K7046" i="41"/>
  <c r="J7046" i="41"/>
  <c r="J7045" i="41"/>
  <c r="H7045" i="41"/>
  <c r="J7044" i="41"/>
  <c r="H7044" i="41"/>
  <c r="J7043" i="41"/>
  <c r="H7043" i="41"/>
  <c r="J7042" i="41"/>
  <c r="H7042" i="41"/>
  <c r="L7041" i="41"/>
  <c r="J7041" i="41"/>
  <c r="I7041" i="41"/>
  <c r="H7041" i="41"/>
  <c r="L7040" i="41"/>
  <c r="J7040" i="41"/>
  <c r="I7040" i="41"/>
  <c r="H7040" i="41"/>
  <c r="L7039" i="41"/>
  <c r="J7039" i="41"/>
  <c r="I7039" i="41"/>
  <c r="H7039" i="41"/>
  <c r="L7038" i="41"/>
  <c r="J7038" i="41"/>
  <c r="I7038" i="41"/>
  <c r="H7038" i="41"/>
  <c r="J7037" i="41"/>
  <c r="I7037" i="41"/>
  <c r="H7037" i="41"/>
  <c r="J7036" i="41"/>
  <c r="I7036" i="41"/>
  <c r="H7036" i="41"/>
  <c r="L7034" i="41"/>
  <c r="J7034" i="41"/>
  <c r="I7034" i="41"/>
  <c r="H7034" i="41"/>
  <c r="L7033" i="41"/>
  <c r="J7033" i="41"/>
  <c r="I7033" i="41"/>
  <c r="H7033" i="41"/>
  <c r="L7032" i="41"/>
  <c r="J7032" i="41"/>
  <c r="I7032" i="41"/>
  <c r="H7032" i="41"/>
  <c r="L7031" i="41"/>
  <c r="J7031" i="41"/>
  <c r="I7031" i="41"/>
  <c r="H7031" i="41"/>
  <c r="L7030" i="41"/>
  <c r="J7030" i="41"/>
  <c r="I7030" i="41"/>
  <c r="H7030" i="41"/>
  <c r="L7029" i="41"/>
  <c r="J7029" i="41"/>
  <c r="I7029" i="41"/>
  <c r="H7029" i="41"/>
  <c r="L7028" i="41"/>
  <c r="J7028" i="41"/>
  <c r="I7028" i="41"/>
  <c r="H7028" i="41"/>
  <c r="L7027" i="41"/>
  <c r="J7027" i="41"/>
  <c r="I7027" i="41"/>
  <c r="H7027" i="41"/>
  <c r="J7026" i="41"/>
  <c r="I7026" i="41"/>
  <c r="H7026" i="41"/>
  <c r="J7025" i="41"/>
  <c r="I7025" i="41"/>
  <c r="H7025" i="41"/>
  <c r="K7024" i="41"/>
  <c r="J7024" i="41"/>
  <c r="K7023" i="41"/>
  <c r="J7023" i="41"/>
  <c r="J7022" i="41"/>
  <c r="H7022" i="41"/>
  <c r="J7021" i="41"/>
  <c r="H7021" i="41"/>
  <c r="J7020" i="41"/>
  <c r="H7020" i="41"/>
  <c r="J7019" i="41"/>
  <c r="H7019" i="41"/>
  <c r="L7018" i="41"/>
  <c r="J7018" i="41"/>
  <c r="I7018" i="41"/>
  <c r="H7018" i="41"/>
  <c r="L7017" i="41"/>
  <c r="J7017" i="41"/>
  <c r="I7017" i="41"/>
  <c r="H7017" i="41"/>
  <c r="L7016" i="41"/>
  <c r="J7016" i="41"/>
  <c r="I7016" i="41"/>
  <c r="H7016" i="41"/>
  <c r="L7015" i="41"/>
  <c r="J7015" i="41"/>
  <c r="I7015" i="41"/>
  <c r="H7015" i="41"/>
  <c r="J7014" i="41"/>
  <c r="I7014" i="41"/>
  <c r="H7014" i="41"/>
  <c r="J7013" i="41"/>
  <c r="I7013" i="41"/>
  <c r="H7013" i="41"/>
  <c r="L7011" i="41"/>
  <c r="J7011" i="41"/>
  <c r="I7011" i="41"/>
  <c r="H7011" i="41"/>
  <c r="L7010" i="41"/>
  <c r="J7010" i="41"/>
  <c r="I7010" i="41"/>
  <c r="H7010" i="41"/>
  <c r="L7009" i="41"/>
  <c r="J7009" i="41"/>
  <c r="I7009" i="41"/>
  <c r="H7009" i="41"/>
  <c r="L7008" i="41"/>
  <c r="J7008" i="41"/>
  <c r="I7008" i="41"/>
  <c r="H7008" i="41"/>
  <c r="L7007" i="41"/>
  <c r="J7007" i="41"/>
  <c r="I7007" i="41"/>
  <c r="H7007" i="41"/>
  <c r="L7006" i="41"/>
  <c r="J7006" i="41"/>
  <c r="I7006" i="41"/>
  <c r="H7006" i="41"/>
  <c r="L7005" i="41"/>
  <c r="J7005" i="41"/>
  <c r="I7005" i="41"/>
  <c r="H7005" i="41"/>
  <c r="L7004" i="41"/>
  <c r="J7004" i="41"/>
  <c r="I7004" i="41"/>
  <c r="H7004" i="41"/>
  <c r="J7003" i="41"/>
  <c r="I7003" i="41"/>
  <c r="H7003" i="41"/>
  <c r="J7002" i="41"/>
  <c r="I7002" i="41"/>
  <c r="H7002" i="41"/>
  <c r="K7001" i="41"/>
  <c r="J7001" i="41"/>
  <c r="K7000" i="41"/>
  <c r="J7000" i="41"/>
  <c r="J6999" i="41"/>
  <c r="H6999" i="41"/>
  <c r="J6998" i="41"/>
  <c r="H6998" i="41"/>
  <c r="J6997" i="41"/>
  <c r="H6997" i="41"/>
  <c r="J6996" i="41"/>
  <c r="H6996" i="41"/>
  <c r="L6995" i="41"/>
  <c r="J6995" i="41"/>
  <c r="I6995" i="41"/>
  <c r="H6995" i="41"/>
  <c r="L6994" i="41"/>
  <c r="J6994" i="41"/>
  <c r="I6994" i="41"/>
  <c r="H6994" i="41"/>
  <c r="L6993" i="41"/>
  <c r="J6993" i="41"/>
  <c r="I6993" i="41"/>
  <c r="H6993" i="41"/>
  <c r="L6992" i="41"/>
  <c r="J6992" i="41"/>
  <c r="I6992" i="41"/>
  <c r="H6992" i="41"/>
  <c r="J6991" i="41"/>
  <c r="I6991" i="41"/>
  <c r="H6991" i="41"/>
  <c r="J6990" i="41"/>
  <c r="I6990" i="41"/>
  <c r="H6990" i="41"/>
  <c r="L6988" i="41"/>
  <c r="J6988" i="41"/>
  <c r="I6988" i="41"/>
  <c r="H6988" i="41"/>
  <c r="L6987" i="41"/>
  <c r="J6987" i="41"/>
  <c r="I6987" i="41"/>
  <c r="H6987" i="41"/>
  <c r="L6986" i="41"/>
  <c r="J6986" i="41"/>
  <c r="I6986" i="41"/>
  <c r="H6986" i="41"/>
  <c r="L6985" i="41"/>
  <c r="J6985" i="41"/>
  <c r="I6985" i="41"/>
  <c r="H6985" i="41"/>
  <c r="L6984" i="41"/>
  <c r="J6984" i="41"/>
  <c r="I6984" i="41"/>
  <c r="H6984" i="41"/>
  <c r="L6983" i="41"/>
  <c r="J6983" i="41"/>
  <c r="I6983" i="41"/>
  <c r="H6983" i="41"/>
  <c r="L6982" i="41"/>
  <c r="J6982" i="41"/>
  <c r="I6982" i="41"/>
  <c r="H6982" i="41"/>
  <c r="L6981" i="41"/>
  <c r="J6981" i="41"/>
  <c r="I6981" i="41"/>
  <c r="H6981" i="41"/>
  <c r="J6980" i="41"/>
  <c r="I6980" i="41"/>
  <c r="H6980" i="41"/>
  <c r="J6979" i="41"/>
  <c r="I6979" i="41"/>
  <c r="H6979" i="41"/>
  <c r="K6978" i="41"/>
  <c r="J6978" i="41"/>
  <c r="K6977" i="41"/>
  <c r="J6977" i="41"/>
  <c r="J6976" i="41"/>
  <c r="H6976" i="41"/>
  <c r="J6975" i="41"/>
  <c r="H6975" i="41"/>
  <c r="J6974" i="41"/>
  <c r="H6974" i="41"/>
  <c r="J6973" i="41"/>
  <c r="H6973" i="41"/>
  <c r="L6972" i="41"/>
  <c r="J6972" i="41"/>
  <c r="I6972" i="41"/>
  <c r="H6972" i="41"/>
  <c r="L6971" i="41"/>
  <c r="J6971" i="41"/>
  <c r="I6971" i="41"/>
  <c r="H6971" i="41"/>
  <c r="L6970" i="41"/>
  <c r="J6970" i="41"/>
  <c r="I6970" i="41"/>
  <c r="H6970" i="41"/>
  <c r="L6969" i="41"/>
  <c r="J6969" i="41"/>
  <c r="I6969" i="41"/>
  <c r="H6969" i="41"/>
  <c r="J6968" i="41"/>
  <c r="I6968" i="41"/>
  <c r="H6968" i="41"/>
  <c r="J6967" i="41"/>
  <c r="I6967" i="41"/>
  <c r="H6967" i="41"/>
  <c r="L6965" i="41"/>
  <c r="J6965" i="41"/>
  <c r="I6965" i="41"/>
  <c r="H6965" i="41"/>
  <c r="L6964" i="41"/>
  <c r="J6964" i="41"/>
  <c r="I6964" i="41"/>
  <c r="H6964" i="41"/>
  <c r="L6963" i="41"/>
  <c r="J6963" i="41"/>
  <c r="I6963" i="41"/>
  <c r="H6963" i="41"/>
  <c r="L6962" i="41"/>
  <c r="J6962" i="41"/>
  <c r="I6962" i="41"/>
  <c r="H6962" i="41"/>
  <c r="L6961" i="41"/>
  <c r="J6961" i="41"/>
  <c r="I6961" i="41"/>
  <c r="H6961" i="41"/>
  <c r="L6960" i="41"/>
  <c r="J6960" i="41"/>
  <c r="I6960" i="41"/>
  <c r="H6960" i="41"/>
  <c r="L6959" i="41"/>
  <c r="J6959" i="41"/>
  <c r="I6959" i="41"/>
  <c r="H6959" i="41"/>
  <c r="L6958" i="41"/>
  <c r="J6958" i="41"/>
  <c r="I6958" i="41"/>
  <c r="H6958" i="41"/>
  <c r="J6957" i="41"/>
  <c r="I6957" i="41"/>
  <c r="H6957" i="41"/>
  <c r="J6956" i="41"/>
  <c r="I6956" i="41"/>
  <c r="H6956" i="41"/>
  <c r="K6955" i="41"/>
  <c r="J6955" i="41"/>
  <c r="K6954" i="41"/>
  <c r="J6954" i="41"/>
  <c r="J6953" i="41"/>
  <c r="H6953" i="41"/>
  <c r="J6952" i="41"/>
  <c r="H6952" i="41"/>
  <c r="J6951" i="41"/>
  <c r="H6951" i="41"/>
  <c r="J6950" i="41"/>
  <c r="H6950" i="41"/>
  <c r="L6949" i="41"/>
  <c r="J6949" i="41"/>
  <c r="I6949" i="41"/>
  <c r="H6949" i="41"/>
  <c r="L6948" i="41"/>
  <c r="J6948" i="41"/>
  <c r="I6948" i="41"/>
  <c r="H6948" i="41"/>
  <c r="L6947" i="41"/>
  <c r="J6947" i="41"/>
  <c r="I6947" i="41"/>
  <c r="H6947" i="41"/>
  <c r="L6946" i="41"/>
  <c r="J6946" i="41"/>
  <c r="I6946" i="41"/>
  <c r="H6946" i="41"/>
  <c r="J6945" i="41"/>
  <c r="I6945" i="41"/>
  <c r="H6945" i="41"/>
  <c r="J6944" i="41"/>
  <c r="I6944" i="41"/>
  <c r="H6944" i="41"/>
  <c r="L6942" i="41"/>
  <c r="J6942" i="41"/>
  <c r="I6942" i="41"/>
  <c r="H6942" i="41"/>
  <c r="L6941" i="41"/>
  <c r="J6941" i="41"/>
  <c r="I6941" i="41"/>
  <c r="H6941" i="41"/>
  <c r="L6940" i="41"/>
  <c r="J6940" i="41"/>
  <c r="I6940" i="41"/>
  <c r="H6940" i="41"/>
  <c r="L6939" i="41"/>
  <c r="J6939" i="41"/>
  <c r="I6939" i="41"/>
  <c r="H6939" i="41"/>
  <c r="L6938" i="41"/>
  <c r="J6938" i="41"/>
  <c r="I6938" i="41"/>
  <c r="H6938" i="41"/>
  <c r="L6937" i="41"/>
  <c r="J6937" i="41"/>
  <c r="I6937" i="41"/>
  <c r="H6937" i="41"/>
  <c r="L6936" i="41"/>
  <c r="J6936" i="41"/>
  <c r="I6936" i="41"/>
  <c r="H6936" i="41"/>
  <c r="L6935" i="41"/>
  <c r="J6935" i="41"/>
  <c r="I6935" i="41"/>
  <c r="H6935" i="41"/>
  <c r="J6934" i="41"/>
  <c r="I6934" i="41"/>
  <c r="H6934" i="41"/>
  <c r="J6933" i="41"/>
  <c r="I6933" i="41"/>
  <c r="H6933" i="41"/>
  <c r="K6932" i="41"/>
  <c r="J6932" i="41"/>
  <c r="K6931" i="41"/>
  <c r="J6931" i="41"/>
  <c r="J6930" i="41"/>
  <c r="H6930" i="41"/>
  <c r="J6929" i="41"/>
  <c r="H6929" i="41"/>
  <c r="J6928" i="41"/>
  <c r="H6928" i="41"/>
  <c r="J6927" i="41"/>
  <c r="H6927" i="41"/>
  <c r="L6926" i="41"/>
  <c r="J6926" i="41"/>
  <c r="I6926" i="41"/>
  <c r="H6926" i="41"/>
  <c r="L6925" i="41"/>
  <c r="J6925" i="41"/>
  <c r="I6925" i="41"/>
  <c r="H6925" i="41"/>
  <c r="L6924" i="41"/>
  <c r="J6924" i="41"/>
  <c r="I6924" i="41"/>
  <c r="H6924" i="41"/>
  <c r="L6923" i="41"/>
  <c r="J6923" i="41"/>
  <c r="I6923" i="41"/>
  <c r="H6923" i="41"/>
  <c r="J6922" i="41"/>
  <c r="I6922" i="41"/>
  <c r="H6922" i="41"/>
  <c r="J6921" i="41"/>
  <c r="I6921" i="41"/>
  <c r="H6921" i="41"/>
  <c r="L6919" i="41"/>
  <c r="J6919" i="41"/>
  <c r="I6919" i="41"/>
  <c r="H6919" i="41"/>
  <c r="L6918" i="41"/>
  <c r="J6918" i="41"/>
  <c r="I6918" i="41"/>
  <c r="H6918" i="41"/>
  <c r="L6917" i="41"/>
  <c r="J6917" i="41"/>
  <c r="I6917" i="41"/>
  <c r="H6917" i="41"/>
  <c r="L6916" i="41"/>
  <c r="J6916" i="41"/>
  <c r="I6916" i="41"/>
  <c r="H6916" i="41"/>
  <c r="L6915" i="41"/>
  <c r="J6915" i="41"/>
  <c r="I6915" i="41"/>
  <c r="H6915" i="41"/>
  <c r="L6914" i="41"/>
  <c r="J6914" i="41"/>
  <c r="I6914" i="41"/>
  <c r="H6914" i="41"/>
  <c r="L6913" i="41"/>
  <c r="J6913" i="41"/>
  <c r="I6913" i="41"/>
  <c r="H6913" i="41"/>
  <c r="L6912" i="41"/>
  <c r="J6912" i="41"/>
  <c r="I6912" i="41"/>
  <c r="H6912" i="41"/>
  <c r="J6911" i="41"/>
  <c r="I6911" i="41"/>
  <c r="H6911" i="41"/>
  <c r="J6910" i="41"/>
  <c r="I6910" i="41"/>
  <c r="H6910" i="41"/>
  <c r="K6909" i="41"/>
  <c r="J6909" i="41"/>
  <c r="K6908" i="41"/>
  <c r="J6908" i="41"/>
  <c r="J6907" i="41"/>
  <c r="H6907" i="41"/>
  <c r="J6906" i="41"/>
  <c r="H6906" i="41"/>
  <c r="J6905" i="41"/>
  <c r="H6905" i="41"/>
  <c r="J6904" i="41"/>
  <c r="H6904" i="41"/>
  <c r="L6903" i="41"/>
  <c r="J6903" i="41"/>
  <c r="I6903" i="41"/>
  <c r="H6903" i="41"/>
  <c r="L6902" i="41"/>
  <c r="J6902" i="41"/>
  <c r="I6902" i="41"/>
  <c r="H6902" i="41"/>
  <c r="L6901" i="41"/>
  <c r="J6901" i="41"/>
  <c r="I6901" i="41"/>
  <c r="H6901" i="41"/>
  <c r="L6900" i="41"/>
  <c r="J6900" i="41"/>
  <c r="I6900" i="41"/>
  <c r="H6900" i="41"/>
  <c r="J6899" i="41"/>
  <c r="I6899" i="41"/>
  <c r="H6899" i="41"/>
  <c r="J6898" i="41"/>
  <c r="I6898" i="41"/>
  <c r="H6898" i="41"/>
  <c r="L6896" i="41"/>
  <c r="J6896" i="41"/>
  <c r="I6896" i="41"/>
  <c r="H6896" i="41"/>
  <c r="L6895" i="41"/>
  <c r="J6895" i="41"/>
  <c r="I6895" i="41"/>
  <c r="H6895" i="41"/>
  <c r="L6894" i="41"/>
  <c r="J6894" i="41"/>
  <c r="I6894" i="41"/>
  <c r="H6894" i="41"/>
  <c r="L6893" i="41"/>
  <c r="J6893" i="41"/>
  <c r="I6893" i="41"/>
  <c r="H6893" i="41"/>
  <c r="L6892" i="41"/>
  <c r="J6892" i="41"/>
  <c r="I6892" i="41"/>
  <c r="H6892" i="41"/>
  <c r="L6891" i="41"/>
  <c r="J6891" i="41"/>
  <c r="I6891" i="41"/>
  <c r="H6891" i="41"/>
  <c r="L6890" i="41"/>
  <c r="J6890" i="41"/>
  <c r="I6890" i="41"/>
  <c r="H6890" i="41"/>
  <c r="L6889" i="41"/>
  <c r="J6889" i="41"/>
  <c r="I6889" i="41"/>
  <c r="H6889" i="41"/>
  <c r="J6888" i="41"/>
  <c r="I6888" i="41"/>
  <c r="H6888" i="41"/>
  <c r="J6887" i="41"/>
  <c r="I6887" i="41"/>
  <c r="H6887" i="41"/>
  <c r="K6886" i="41"/>
  <c r="J6886" i="41"/>
  <c r="K6885" i="41"/>
  <c r="J6885" i="41"/>
  <c r="J6884" i="41"/>
  <c r="H6884" i="41"/>
  <c r="J6883" i="41"/>
  <c r="H6883" i="41"/>
  <c r="J6882" i="41"/>
  <c r="H6882" i="41"/>
  <c r="J6881" i="41"/>
  <c r="H6881" i="41"/>
  <c r="L6880" i="41"/>
  <c r="J6880" i="41"/>
  <c r="I6880" i="41"/>
  <c r="H6880" i="41"/>
  <c r="L6879" i="41"/>
  <c r="J6879" i="41"/>
  <c r="I6879" i="41"/>
  <c r="H6879" i="41"/>
  <c r="L6878" i="41"/>
  <c r="J6878" i="41"/>
  <c r="I6878" i="41"/>
  <c r="H6878" i="41"/>
  <c r="L6877" i="41"/>
  <c r="J6877" i="41"/>
  <c r="I6877" i="41"/>
  <c r="H6877" i="41"/>
  <c r="J6876" i="41"/>
  <c r="I6876" i="41"/>
  <c r="H6876" i="41"/>
  <c r="J6875" i="41"/>
  <c r="I6875" i="41"/>
  <c r="H6875" i="41"/>
  <c r="L6873" i="41"/>
  <c r="J6873" i="41"/>
  <c r="I6873" i="41"/>
  <c r="H6873" i="41"/>
  <c r="L6872" i="41"/>
  <c r="J6872" i="41"/>
  <c r="I6872" i="41"/>
  <c r="H6872" i="41"/>
  <c r="L6871" i="41"/>
  <c r="J6871" i="41"/>
  <c r="I6871" i="41"/>
  <c r="H6871" i="41"/>
  <c r="L6870" i="41"/>
  <c r="J6870" i="41"/>
  <c r="I6870" i="41"/>
  <c r="H6870" i="41"/>
  <c r="L6869" i="41"/>
  <c r="J6869" i="41"/>
  <c r="I6869" i="41"/>
  <c r="H6869" i="41"/>
  <c r="L6868" i="41"/>
  <c r="J6868" i="41"/>
  <c r="I6868" i="41"/>
  <c r="H6868" i="41"/>
  <c r="L6867" i="41"/>
  <c r="J6867" i="41"/>
  <c r="I6867" i="41"/>
  <c r="H6867" i="41"/>
  <c r="L6866" i="41"/>
  <c r="J6866" i="41"/>
  <c r="I6866" i="41"/>
  <c r="H6866" i="41"/>
  <c r="J6865" i="41"/>
  <c r="I6865" i="41"/>
  <c r="H6865" i="41"/>
  <c r="J6864" i="41"/>
  <c r="I6864" i="41"/>
  <c r="H6864" i="41"/>
  <c r="K6863" i="41"/>
  <c r="J6863" i="41"/>
  <c r="K6862" i="41"/>
  <c r="J6862" i="41"/>
  <c r="J6861" i="41"/>
  <c r="H6861" i="41"/>
  <c r="J6860" i="41"/>
  <c r="H6860" i="41"/>
  <c r="J6859" i="41"/>
  <c r="H6859" i="41"/>
  <c r="J6858" i="41"/>
  <c r="H6858" i="41"/>
  <c r="L6857" i="41"/>
  <c r="J6857" i="41"/>
  <c r="I6857" i="41"/>
  <c r="H6857" i="41"/>
  <c r="L6856" i="41"/>
  <c r="J6856" i="41"/>
  <c r="I6856" i="41"/>
  <c r="H6856" i="41"/>
  <c r="L6855" i="41"/>
  <c r="J6855" i="41"/>
  <c r="I6855" i="41"/>
  <c r="H6855" i="41"/>
  <c r="L6854" i="41"/>
  <c r="J6854" i="41"/>
  <c r="I6854" i="41"/>
  <c r="H6854" i="41"/>
  <c r="J6853" i="41"/>
  <c r="I6853" i="41"/>
  <c r="H6853" i="41"/>
  <c r="J6852" i="41"/>
  <c r="I6852" i="41"/>
  <c r="H6852" i="41"/>
  <c r="L6850" i="41"/>
  <c r="J6850" i="41"/>
  <c r="I6850" i="41"/>
  <c r="H6850" i="41"/>
  <c r="L6849" i="41"/>
  <c r="J6849" i="41"/>
  <c r="I6849" i="41"/>
  <c r="H6849" i="41"/>
  <c r="L6848" i="41"/>
  <c r="J6848" i="41"/>
  <c r="I6848" i="41"/>
  <c r="H6848" i="41"/>
  <c r="L6847" i="41"/>
  <c r="J6847" i="41"/>
  <c r="I6847" i="41"/>
  <c r="H6847" i="41"/>
  <c r="L6846" i="41"/>
  <c r="J6846" i="41"/>
  <c r="I6846" i="41"/>
  <c r="H6846" i="41"/>
  <c r="L6845" i="41"/>
  <c r="J6845" i="41"/>
  <c r="I6845" i="41"/>
  <c r="H6845" i="41"/>
  <c r="L6844" i="41"/>
  <c r="J6844" i="41"/>
  <c r="I6844" i="41"/>
  <c r="H6844" i="41"/>
  <c r="L6843" i="41"/>
  <c r="J6843" i="41"/>
  <c r="I6843" i="41"/>
  <c r="H6843" i="41"/>
  <c r="J6842" i="41"/>
  <c r="I6842" i="41"/>
  <c r="H6842" i="41"/>
  <c r="J6841" i="41"/>
  <c r="I6841" i="41"/>
  <c r="H6841" i="41"/>
  <c r="K6840" i="41"/>
  <c r="J6840" i="41"/>
  <c r="K6839" i="41"/>
  <c r="J6839" i="41"/>
  <c r="J6838" i="41"/>
  <c r="H6838" i="41"/>
  <c r="J6837" i="41"/>
  <c r="H6837" i="41"/>
  <c r="J6836" i="41"/>
  <c r="H6836" i="41"/>
  <c r="J6835" i="41"/>
  <c r="H6835" i="41"/>
  <c r="L6834" i="41"/>
  <c r="J6834" i="41"/>
  <c r="I6834" i="41"/>
  <c r="H6834" i="41"/>
  <c r="L6833" i="41"/>
  <c r="J6833" i="41"/>
  <c r="I6833" i="41"/>
  <c r="H6833" i="41"/>
  <c r="L6832" i="41"/>
  <c r="J6832" i="41"/>
  <c r="I6832" i="41"/>
  <c r="H6832" i="41"/>
  <c r="L6831" i="41"/>
  <c r="J6831" i="41"/>
  <c r="I6831" i="41"/>
  <c r="H6831" i="41"/>
  <c r="J6830" i="41"/>
  <c r="I6830" i="41"/>
  <c r="H6830" i="41"/>
  <c r="J6829" i="41"/>
  <c r="I6829" i="41"/>
  <c r="H6829" i="41"/>
  <c r="L6827" i="41"/>
  <c r="J6827" i="41"/>
  <c r="I6827" i="41"/>
  <c r="H6827" i="41"/>
  <c r="L6826" i="41"/>
  <c r="J6826" i="41"/>
  <c r="I6826" i="41"/>
  <c r="H6826" i="41"/>
  <c r="L6825" i="41"/>
  <c r="J6825" i="41"/>
  <c r="I6825" i="41"/>
  <c r="H6825" i="41"/>
  <c r="L6824" i="41"/>
  <c r="J6824" i="41"/>
  <c r="I6824" i="41"/>
  <c r="H6824" i="41"/>
  <c r="L6823" i="41"/>
  <c r="J6823" i="41"/>
  <c r="I6823" i="41"/>
  <c r="H6823" i="41"/>
  <c r="L6822" i="41"/>
  <c r="J6822" i="41"/>
  <c r="I6822" i="41"/>
  <c r="H6822" i="41"/>
  <c r="L6821" i="41"/>
  <c r="J6821" i="41"/>
  <c r="I6821" i="41"/>
  <c r="H6821" i="41"/>
  <c r="L6820" i="41"/>
  <c r="J6820" i="41"/>
  <c r="I6820" i="41"/>
  <c r="H6820" i="41"/>
  <c r="J6819" i="41"/>
  <c r="I6819" i="41"/>
  <c r="H6819" i="41"/>
  <c r="J6818" i="41"/>
  <c r="I6818" i="41"/>
  <c r="H6818" i="41"/>
  <c r="K6817" i="41"/>
  <c r="J6817" i="41"/>
  <c r="K6816" i="41"/>
  <c r="J6816" i="41"/>
  <c r="J6815" i="41"/>
  <c r="H6815" i="41"/>
  <c r="J6814" i="41"/>
  <c r="H6814" i="41"/>
  <c r="J6813" i="41"/>
  <c r="H6813" i="41"/>
  <c r="J6812" i="41"/>
  <c r="H6812" i="41"/>
  <c r="L6811" i="41"/>
  <c r="J6811" i="41"/>
  <c r="I6811" i="41"/>
  <c r="H6811" i="41"/>
  <c r="L6810" i="41"/>
  <c r="J6810" i="41"/>
  <c r="I6810" i="41"/>
  <c r="H6810" i="41"/>
  <c r="L6809" i="41"/>
  <c r="J6809" i="41"/>
  <c r="I6809" i="41"/>
  <c r="H6809" i="41"/>
  <c r="L6808" i="41"/>
  <c r="J6808" i="41"/>
  <c r="I6808" i="41"/>
  <c r="H6808" i="41"/>
  <c r="J6807" i="41"/>
  <c r="I6807" i="41"/>
  <c r="H6807" i="41"/>
  <c r="J6806" i="41"/>
  <c r="I6806" i="41"/>
  <c r="H6806" i="41"/>
  <c r="L6804" i="41"/>
  <c r="J6804" i="41"/>
  <c r="I6804" i="41"/>
  <c r="H6804" i="41"/>
  <c r="L6803" i="41"/>
  <c r="J6803" i="41"/>
  <c r="I6803" i="41"/>
  <c r="H6803" i="41"/>
  <c r="L6802" i="41"/>
  <c r="J6802" i="41"/>
  <c r="I6802" i="41"/>
  <c r="H6802" i="41"/>
  <c r="L6801" i="41"/>
  <c r="J6801" i="41"/>
  <c r="I6801" i="41"/>
  <c r="H6801" i="41"/>
  <c r="L6800" i="41"/>
  <c r="J6800" i="41"/>
  <c r="I6800" i="41"/>
  <c r="H6800" i="41"/>
  <c r="L6799" i="41"/>
  <c r="J6799" i="41"/>
  <c r="I6799" i="41"/>
  <c r="H6799" i="41"/>
  <c r="L6798" i="41"/>
  <c r="J6798" i="41"/>
  <c r="I6798" i="41"/>
  <c r="H6798" i="41"/>
  <c r="L6797" i="41"/>
  <c r="J6797" i="41"/>
  <c r="I6797" i="41"/>
  <c r="H6797" i="41"/>
  <c r="J6796" i="41"/>
  <c r="I6796" i="41"/>
  <c r="H6796" i="41"/>
  <c r="J6795" i="41"/>
  <c r="I6795" i="41"/>
  <c r="H6795" i="41"/>
  <c r="K6794" i="41"/>
  <c r="J6794" i="41"/>
  <c r="K6793" i="41"/>
  <c r="J6793" i="41"/>
  <c r="J6792" i="41"/>
  <c r="H6792" i="41"/>
  <c r="J6791" i="41"/>
  <c r="H6791" i="41"/>
  <c r="J6790" i="41"/>
  <c r="H6790" i="41"/>
  <c r="J6789" i="41"/>
  <c r="H6789" i="41"/>
  <c r="L6788" i="41"/>
  <c r="J6788" i="41"/>
  <c r="I6788" i="41"/>
  <c r="H6788" i="41"/>
  <c r="L6787" i="41"/>
  <c r="J6787" i="41"/>
  <c r="I6787" i="41"/>
  <c r="H6787" i="41"/>
  <c r="L6786" i="41"/>
  <c r="J6786" i="41"/>
  <c r="I6786" i="41"/>
  <c r="H6786" i="41"/>
  <c r="L6785" i="41"/>
  <c r="J6785" i="41"/>
  <c r="I6785" i="41"/>
  <c r="H6785" i="41"/>
  <c r="J6784" i="41"/>
  <c r="I6784" i="41"/>
  <c r="H6784" i="41"/>
  <c r="J6783" i="41"/>
  <c r="I6783" i="41"/>
  <c r="H6783" i="41"/>
  <c r="L6781" i="41"/>
  <c r="J6781" i="41"/>
  <c r="I6781" i="41"/>
  <c r="H6781" i="41"/>
  <c r="L6780" i="41"/>
  <c r="J6780" i="41"/>
  <c r="I6780" i="41"/>
  <c r="H6780" i="41"/>
  <c r="L6779" i="41"/>
  <c r="J6779" i="41"/>
  <c r="I6779" i="41"/>
  <c r="H6779" i="41"/>
  <c r="L6778" i="41"/>
  <c r="J6778" i="41"/>
  <c r="I6778" i="41"/>
  <c r="H6778" i="41"/>
  <c r="L6777" i="41"/>
  <c r="J6777" i="41"/>
  <c r="I6777" i="41"/>
  <c r="H6777" i="41"/>
  <c r="L6776" i="41"/>
  <c r="J6776" i="41"/>
  <c r="I6776" i="41"/>
  <c r="H6776" i="41"/>
  <c r="L6775" i="41"/>
  <c r="J6775" i="41"/>
  <c r="I6775" i="41"/>
  <c r="H6775" i="41"/>
  <c r="L6774" i="41"/>
  <c r="J6774" i="41"/>
  <c r="I6774" i="41"/>
  <c r="H6774" i="41"/>
  <c r="J6773" i="41"/>
  <c r="I6773" i="41"/>
  <c r="H6773" i="41"/>
  <c r="J6772" i="41"/>
  <c r="I6772" i="41"/>
  <c r="H6772" i="41"/>
  <c r="K6771" i="41"/>
  <c r="J6771" i="41"/>
  <c r="K6770" i="41"/>
  <c r="J6770" i="41"/>
  <c r="J6769" i="41"/>
  <c r="H6769" i="41"/>
  <c r="J6768" i="41"/>
  <c r="H6768" i="41"/>
  <c r="J6767" i="41"/>
  <c r="H6767" i="41"/>
  <c r="J6766" i="41"/>
  <c r="H6766" i="41"/>
  <c r="L6765" i="41"/>
  <c r="J6765" i="41"/>
  <c r="I6765" i="41"/>
  <c r="H6765" i="41"/>
  <c r="L6764" i="41"/>
  <c r="J6764" i="41"/>
  <c r="I6764" i="41"/>
  <c r="H6764" i="41"/>
  <c r="L6763" i="41"/>
  <c r="J6763" i="41"/>
  <c r="I6763" i="41"/>
  <c r="H6763" i="41"/>
  <c r="L6762" i="41"/>
  <c r="J6762" i="41"/>
  <c r="I6762" i="41"/>
  <c r="H6762" i="41"/>
  <c r="J6761" i="41"/>
  <c r="I6761" i="41"/>
  <c r="H6761" i="41"/>
  <c r="J6760" i="41"/>
  <c r="I6760" i="41"/>
  <c r="H6760" i="41"/>
  <c r="L6758" i="41"/>
  <c r="J6758" i="41"/>
  <c r="I6758" i="41"/>
  <c r="H6758" i="41"/>
  <c r="L6757" i="41"/>
  <c r="J6757" i="41"/>
  <c r="I6757" i="41"/>
  <c r="H6757" i="41"/>
  <c r="L6756" i="41"/>
  <c r="J6756" i="41"/>
  <c r="I6756" i="41"/>
  <c r="H6756" i="41"/>
  <c r="L6755" i="41"/>
  <c r="J6755" i="41"/>
  <c r="I6755" i="41"/>
  <c r="H6755" i="41"/>
  <c r="L6754" i="41"/>
  <c r="J6754" i="41"/>
  <c r="I6754" i="41"/>
  <c r="H6754" i="41"/>
  <c r="L6753" i="41"/>
  <c r="J6753" i="41"/>
  <c r="I6753" i="41"/>
  <c r="H6753" i="41"/>
  <c r="L6752" i="41"/>
  <c r="J6752" i="41"/>
  <c r="I6752" i="41"/>
  <c r="H6752" i="41"/>
  <c r="L6751" i="41"/>
  <c r="J6751" i="41"/>
  <c r="I6751" i="41"/>
  <c r="H6751" i="41"/>
  <c r="J6750" i="41"/>
  <c r="I6750" i="41"/>
  <c r="H6750" i="41"/>
  <c r="J6749" i="41"/>
  <c r="I6749" i="41"/>
  <c r="H6749" i="41"/>
  <c r="K6748" i="41"/>
  <c r="J6748" i="41"/>
  <c r="K6747" i="41"/>
  <c r="J6747" i="41"/>
  <c r="J6746" i="41"/>
  <c r="H6746" i="41"/>
  <c r="J6745" i="41"/>
  <c r="H6745" i="41"/>
  <c r="J6744" i="41"/>
  <c r="H6744" i="41"/>
  <c r="J6743" i="41"/>
  <c r="H6743" i="41"/>
  <c r="L6742" i="41"/>
  <c r="J6742" i="41"/>
  <c r="I6742" i="41"/>
  <c r="H6742" i="41"/>
  <c r="L6741" i="41"/>
  <c r="J6741" i="41"/>
  <c r="I6741" i="41"/>
  <c r="H6741" i="41"/>
  <c r="L6740" i="41"/>
  <c r="J6740" i="41"/>
  <c r="I6740" i="41"/>
  <c r="H6740" i="41"/>
  <c r="L6739" i="41"/>
  <c r="J6739" i="41"/>
  <c r="I6739" i="41"/>
  <c r="H6739" i="41"/>
  <c r="J6738" i="41"/>
  <c r="I6738" i="41"/>
  <c r="H6738" i="41"/>
  <c r="J6737" i="41"/>
  <c r="I6737" i="41"/>
  <c r="H6737" i="41"/>
  <c r="L6735" i="41"/>
  <c r="J6735" i="41"/>
  <c r="I6735" i="41"/>
  <c r="H6735" i="41"/>
  <c r="L6734" i="41"/>
  <c r="J6734" i="41"/>
  <c r="I6734" i="41"/>
  <c r="H6734" i="41"/>
  <c r="L6733" i="41"/>
  <c r="J6733" i="41"/>
  <c r="I6733" i="41"/>
  <c r="H6733" i="41"/>
  <c r="L6732" i="41"/>
  <c r="J6732" i="41"/>
  <c r="I6732" i="41"/>
  <c r="H6732" i="41"/>
  <c r="L6731" i="41"/>
  <c r="J6731" i="41"/>
  <c r="I6731" i="41"/>
  <c r="H6731" i="41"/>
  <c r="L6730" i="41"/>
  <c r="J6730" i="41"/>
  <c r="I6730" i="41"/>
  <c r="H6730" i="41"/>
  <c r="L6729" i="41"/>
  <c r="J6729" i="41"/>
  <c r="I6729" i="41"/>
  <c r="H6729" i="41"/>
  <c r="L6728" i="41"/>
  <c r="J6728" i="41"/>
  <c r="I6728" i="41"/>
  <c r="H6728" i="41"/>
  <c r="J6727" i="41"/>
  <c r="I6727" i="41"/>
  <c r="H6727" i="41"/>
  <c r="J6726" i="41"/>
  <c r="I6726" i="41"/>
  <c r="H6726" i="41"/>
  <c r="K6725" i="41"/>
  <c r="J6725" i="41"/>
  <c r="K6724" i="41"/>
  <c r="J6724" i="41"/>
  <c r="J6723" i="41"/>
  <c r="H6723" i="41"/>
  <c r="J6722" i="41"/>
  <c r="H6722" i="41"/>
  <c r="J6721" i="41"/>
  <c r="H6721" i="41"/>
  <c r="J6720" i="41"/>
  <c r="H6720" i="41"/>
  <c r="L6719" i="41"/>
  <c r="J6719" i="41"/>
  <c r="I6719" i="41"/>
  <c r="H6719" i="41"/>
  <c r="L6718" i="41"/>
  <c r="J6718" i="41"/>
  <c r="I6718" i="41"/>
  <c r="H6718" i="41"/>
  <c r="L6717" i="41"/>
  <c r="J6717" i="41"/>
  <c r="I6717" i="41"/>
  <c r="H6717" i="41"/>
  <c r="L6716" i="41"/>
  <c r="J6716" i="41"/>
  <c r="I6716" i="41"/>
  <c r="H6716" i="41"/>
  <c r="J6715" i="41"/>
  <c r="I6715" i="41"/>
  <c r="H6715" i="41"/>
  <c r="J6714" i="41"/>
  <c r="I6714" i="41"/>
  <c r="H6714" i="41"/>
  <c r="L6712" i="41"/>
  <c r="J6712" i="41"/>
  <c r="I6712" i="41"/>
  <c r="H6712" i="41"/>
  <c r="L6711" i="41"/>
  <c r="J6711" i="41"/>
  <c r="I6711" i="41"/>
  <c r="H6711" i="41"/>
  <c r="L6710" i="41"/>
  <c r="J6710" i="41"/>
  <c r="I6710" i="41"/>
  <c r="H6710" i="41"/>
  <c r="L6709" i="41"/>
  <c r="J6709" i="41"/>
  <c r="I6709" i="41"/>
  <c r="H6709" i="41"/>
  <c r="L6708" i="41"/>
  <c r="J6708" i="41"/>
  <c r="I6708" i="41"/>
  <c r="H6708" i="41"/>
  <c r="L6707" i="41"/>
  <c r="J6707" i="41"/>
  <c r="I6707" i="41"/>
  <c r="H6707" i="41"/>
  <c r="L6706" i="41"/>
  <c r="J6706" i="41"/>
  <c r="I6706" i="41"/>
  <c r="H6706" i="41"/>
  <c r="L6705" i="41"/>
  <c r="J6705" i="41"/>
  <c r="I6705" i="41"/>
  <c r="H6705" i="41"/>
  <c r="J6704" i="41"/>
  <c r="I6704" i="41"/>
  <c r="H6704" i="41"/>
  <c r="J6703" i="41"/>
  <c r="I6703" i="41"/>
  <c r="H6703" i="41"/>
  <c r="K6702" i="41"/>
  <c r="J6702" i="41"/>
  <c r="K6701" i="41"/>
  <c r="J6701" i="41"/>
  <c r="J6700" i="41"/>
  <c r="H6700" i="41"/>
  <c r="J6699" i="41"/>
  <c r="H6699" i="41"/>
  <c r="J6698" i="41"/>
  <c r="H6698" i="41"/>
  <c r="J6697" i="41"/>
  <c r="H6697" i="41"/>
  <c r="L6696" i="41"/>
  <c r="J6696" i="41"/>
  <c r="I6696" i="41"/>
  <c r="H6696" i="41"/>
  <c r="L6695" i="41"/>
  <c r="J6695" i="41"/>
  <c r="I6695" i="41"/>
  <c r="H6695" i="41"/>
  <c r="L6694" i="41"/>
  <c r="J6694" i="41"/>
  <c r="I6694" i="41"/>
  <c r="H6694" i="41"/>
  <c r="L6693" i="41"/>
  <c r="J6693" i="41"/>
  <c r="I6693" i="41"/>
  <c r="H6693" i="41"/>
  <c r="J6692" i="41"/>
  <c r="I6692" i="41"/>
  <c r="H6692" i="41"/>
  <c r="J6691" i="41"/>
  <c r="I6691" i="41"/>
  <c r="H6691" i="41"/>
  <c r="L6689" i="41"/>
  <c r="J6689" i="41"/>
  <c r="I6689" i="41"/>
  <c r="H6689" i="41"/>
  <c r="L6688" i="41"/>
  <c r="J6688" i="41"/>
  <c r="I6688" i="41"/>
  <c r="H6688" i="41"/>
  <c r="L6687" i="41"/>
  <c r="J6687" i="41"/>
  <c r="I6687" i="41"/>
  <c r="H6687" i="41"/>
  <c r="L6686" i="41"/>
  <c r="J6686" i="41"/>
  <c r="I6686" i="41"/>
  <c r="H6686" i="41"/>
  <c r="L6685" i="41"/>
  <c r="J6685" i="41"/>
  <c r="I6685" i="41"/>
  <c r="H6685" i="41"/>
  <c r="L6684" i="41"/>
  <c r="J6684" i="41"/>
  <c r="I6684" i="41"/>
  <c r="H6684" i="41"/>
  <c r="L6683" i="41"/>
  <c r="J6683" i="41"/>
  <c r="I6683" i="41"/>
  <c r="H6683" i="41"/>
  <c r="L6682" i="41"/>
  <c r="J6682" i="41"/>
  <c r="I6682" i="41"/>
  <c r="H6682" i="41"/>
  <c r="J6681" i="41"/>
  <c r="I6681" i="41"/>
  <c r="H6681" i="41"/>
  <c r="J6680" i="41"/>
  <c r="I6680" i="41"/>
  <c r="H6680" i="41"/>
  <c r="K6679" i="41"/>
  <c r="J6679" i="41"/>
  <c r="K6678" i="41"/>
  <c r="J6678" i="41"/>
  <c r="J6677" i="41"/>
  <c r="H6677" i="41"/>
  <c r="J6676" i="41"/>
  <c r="H6676" i="41"/>
  <c r="J6675" i="41"/>
  <c r="H6675" i="41"/>
  <c r="J6674" i="41"/>
  <c r="H6674" i="41"/>
  <c r="L6673" i="41"/>
  <c r="J6673" i="41"/>
  <c r="I6673" i="41"/>
  <c r="H6673" i="41"/>
  <c r="L6672" i="41"/>
  <c r="J6672" i="41"/>
  <c r="I6672" i="41"/>
  <c r="H6672" i="41"/>
  <c r="L6671" i="41"/>
  <c r="J6671" i="41"/>
  <c r="I6671" i="41"/>
  <c r="H6671" i="41"/>
  <c r="L6670" i="41"/>
  <c r="J6670" i="41"/>
  <c r="I6670" i="41"/>
  <c r="H6670" i="41"/>
  <c r="J6669" i="41"/>
  <c r="I6669" i="41"/>
  <c r="H6669" i="41"/>
  <c r="J6668" i="41"/>
  <c r="I6668" i="41"/>
  <c r="H6668" i="41"/>
  <c r="L6666" i="41"/>
  <c r="J6666" i="41"/>
  <c r="I6666" i="41"/>
  <c r="H6666" i="41"/>
  <c r="L6665" i="41"/>
  <c r="J6665" i="41"/>
  <c r="I6665" i="41"/>
  <c r="H6665" i="41"/>
  <c r="L6664" i="41"/>
  <c r="J6664" i="41"/>
  <c r="I6664" i="41"/>
  <c r="H6664" i="41"/>
  <c r="L6663" i="41"/>
  <c r="J6663" i="41"/>
  <c r="I6663" i="41"/>
  <c r="H6663" i="41"/>
  <c r="L6662" i="41"/>
  <c r="J6662" i="41"/>
  <c r="I6662" i="41"/>
  <c r="H6662" i="41"/>
  <c r="L6661" i="41"/>
  <c r="J6661" i="41"/>
  <c r="I6661" i="41"/>
  <c r="H6661" i="41"/>
  <c r="L6660" i="41"/>
  <c r="J6660" i="41"/>
  <c r="I6660" i="41"/>
  <c r="H6660" i="41"/>
  <c r="L6659" i="41"/>
  <c r="J6659" i="41"/>
  <c r="I6659" i="41"/>
  <c r="H6659" i="41"/>
  <c r="J6658" i="41"/>
  <c r="I6658" i="41"/>
  <c r="H6658" i="41"/>
  <c r="J6657" i="41"/>
  <c r="I6657" i="41"/>
  <c r="H6657" i="41"/>
  <c r="K6656" i="41"/>
  <c r="J6656" i="41"/>
  <c r="K6655" i="41"/>
  <c r="J6655" i="41"/>
  <c r="J6654" i="41"/>
  <c r="H6654" i="41"/>
  <c r="J6653" i="41"/>
  <c r="H6653" i="41"/>
  <c r="J6652" i="41"/>
  <c r="H6652" i="41"/>
  <c r="J6651" i="41"/>
  <c r="H6651" i="41"/>
  <c r="L6650" i="41"/>
  <c r="J6650" i="41"/>
  <c r="I6650" i="41"/>
  <c r="H6650" i="41"/>
  <c r="L6649" i="41"/>
  <c r="J6649" i="41"/>
  <c r="I6649" i="41"/>
  <c r="H6649" i="41"/>
  <c r="L6648" i="41"/>
  <c r="J6648" i="41"/>
  <c r="I6648" i="41"/>
  <c r="H6648" i="41"/>
  <c r="L6647" i="41"/>
  <c r="J6647" i="41"/>
  <c r="I6647" i="41"/>
  <c r="H6647" i="41"/>
  <c r="J6646" i="41"/>
  <c r="I6646" i="41"/>
  <c r="H6646" i="41"/>
  <c r="J6645" i="41"/>
  <c r="I6645" i="41"/>
  <c r="H6645" i="41"/>
  <c r="L6643" i="41"/>
  <c r="J6643" i="41"/>
  <c r="I6643" i="41"/>
  <c r="H6643" i="41"/>
  <c r="L6642" i="41"/>
  <c r="J6642" i="41"/>
  <c r="I6642" i="41"/>
  <c r="H6642" i="41"/>
  <c r="L6641" i="41"/>
  <c r="J6641" i="41"/>
  <c r="I6641" i="41"/>
  <c r="H6641" i="41"/>
  <c r="L6640" i="41"/>
  <c r="J6640" i="41"/>
  <c r="I6640" i="41"/>
  <c r="H6640" i="41"/>
  <c r="L6639" i="41"/>
  <c r="J6639" i="41"/>
  <c r="I6639" i="41"/>
  <c r="H6639" i="41"/>
  <c r="L6638" i="41"/>
  <c r="J6638" i="41"/>
  <c r="I6638" i="41"/>
  <c r="H6638" i="41"/>
  <c r="L6637" i="41"/>
  <c r="J6637" i="41"/>
  <c r="I6637" i="41"/>
  <c r="H6637" i="41"/>
  <c r="L6636" i="41"/>
  <c r="J6636" i="41"/>
  <c r="I6636" i="41"/>
  <c r="H6636" i="41"/>
  <c r="J6635" i="41"/>
  <c r="I6635" i="41"/>
  <c r="H6635" i="41"/>
  <c r="J6634" i="41"/>
  <c r="I6634" i="41"/>
  <c r="H6634" i="41"/>
  <c r="K6633" i="41"/>
  <c r="J6633" i="41"/>
  <c r="K6632" i="41"/>
  <c r="J6632" i="41"/>
  <c r="J6631" i="41"/>
  <c r="H6631" i="41"/>
  <c r="J6630" i="41"/>
  <c r="H6630" i="41"/>
  <c r="J6629" i="41"/>
  <c r="H6629" i="41"/>
  <c r="J6628" i="41"/>
  <c r="H6628" i="41"/>
  <c r="L6627" i="41"/>
  <c r="J6627" i="41"/>
  <c r="I6627" i="41"/>
  <c r="H6627" i="41"/>
  <c r="L6626" i="41"/>
  <c r="J6626" i="41"/>
  <c r="I6626" i="41"/>
  <c r="H6626" i="41"/>
  <c r="L6625" i="41"/>
  <c r="J6625" i="41"/>
  <c r="I6625" i="41"/>
  <c r="H6625" i="41"/>
  <c r="L6624" i="41"/>
  <c r="J6624" i="41"/>
  <c r="I6624" i="41"/>
  <c r="H6624" i="41"/>
  <c r="J6623" i="41"/>
  <c r="I6623" i="41"/>
  <c r="H6623" i="41"/>
  <c r="J6622" i="41"/>
  <c r="I6622" i="41"/>
  <c r="H6622" i="41"/>
  <c r="L6620" i="41"/>
  <c r="J6620" i="41"/>
  <c r="I6620" i="41"/>
  <c r="H6620" i="41"/>
  <c r="L6619" i="41"/>
  <c r="J6619" i="41"/>
  <c r="I6619" i="41"/>
  <c r="H6619" i="41"/>
  <c r="L6618" i="41"/>
  <c r="J6618" i="41"/>
  <c r="I6618" i="41"/>
  <c r="H6618" i="41"/>
  <c r="L6617" i="41"/>
  <c r="J6617" i="41"/>
  <c r="I6617" i="41"/>
  <c r="H6617" i="41"/>
  <c r="L6616" i="41"/>
  <c r="J6616" i="41"/>
  <c r="I6616" i="41"/>
  <c r="H6616" i="41"/>
  <c r="L6615" i="41"/>
  <c r="J6615" i="41"/>
  <c r="I6615" i="41"/>
  <c r="H6615" i="41"/>
  <c r="L6614" i="41"/>
  <c r="J6614" i="41"/>
  <c r="I6614" i="41"/>
  <c r="H6614" i="41"/>
  <c r="L6613" i="41"/>
  <c r="J6613" i="41"/>
  <c r="I6613" i="41"/>
  <c r="H6613" i="41"/>
  <c r="J6612" i="41"/>
  <c r="I6612" i="41"/>
  <c r="H6612" i="41"/>
  <c r="J6611" i="41"/>
  <c r="I6611" i="41"/>
  <c r="H6611" i="41"/>
  <c r="K6610" i="41"/>
  <c r="J6610" i="41"/>
  <c r="K6609" i="41"/>
  <c r="J6609" i="41"/>
  <c r="J6608" i="41"/>
  <c r="H6608" i="41"/>
  <c r="J6607" i="41"/>
  <c r="H6607" i="41"/>
  <c r="J6606" i="41"/>
  <c r="H6606" i="41"/>
  <c r="J6605" i="41"/>
  <c r="H6605" i="41"/>
  <c r="L6604" i="41"/>
  <c r="J6604" i="41"/>
  <c r="I6604" i="41"/>
  <c r="H6604" i="41"/>
  <c r="L6603" i="41"/>
  <c r="J6603" i="41"/>
  <c r="I6603" i="41"/>
  <c r="H6603" i="41"/>
  <c r="L6602" i="41"/>
  <c r="J6602" i="41"/>
  <c r="I6602" i="41"/>
  <c r="H6602" i="41"/>
  <c r="L6601" i="41"/>
  <c r="J6601" i="41"/>
  <c r="I6601" i="41"/>
  <c r="H6601" i="41"/>
  <c r="J6600" i="41"/>
  <c r="I6600" i="41"/>
  <c r="H6600" i="41"/>
  <c r="J6599" i="41"/>
  <c r="I6599" i="41"/>
  <c r="H6599" i="41"/>
  <c r="L6597" i="41"/>
  <c r="J6597" i="41"/>
  <c r="I6597" i="41"/>
  <c r="H6597" i="41"/>
  <c r="L6596" i="41"/>
  <c r="J6596" i="41"/>
  <c r="I6596" i="41"/>
  <c r="H6596" i="41"/>
  <c r="L6595" i="41"/>
  <c r="J6595" i="41"/>
  <c r="I6595" i="41"/>
  <c r="H6595" i="41"/>
  <c r="L6594" i="41"/>
  <c r="J6594" i="41"/>
  <c r="I6594" i="41"/>
  <c r="H6594" i="41"/>
  <c r="L6593" i="41"/>
  <c r="J6593" i="41"/>
  <c r="I6593" i="41"/>
  <c r="H6593" i="41"/>
  <c r="L6592" i="41"/>
  <c r="J6592" i="41"/>
  <c r="I6592" i="41"/>
  <c r="H6592" i="41"/>
  <c r="L6591" i="41"/>
  <c r="J6591" i="41"/>
  <c r="I6591" i="41"/>
  <c r="H6591" i="41"/>
  <c r="L6590" i="41"/>
  <c r="J6590" i="41"/>
  <c r="I6590" i="41"/>
  <c r="H6590" i="41"/>
  <c r="J6589" i="41"/>
  <c r="I6589" i="41"/>
  <c r="H6589" i="41"/>
  <c r="J6588" i="41"/>
  <c r="I6588" i="41"/>
  <c r="H6588" i="41"/>
  <c r="K6587" i="41"/>
  <c r="J6587" i="41"/>
  <c r="K6586" i="41"/>
  <c r="J6586" i="41"/>
  <c r="J6585" i="41"/>
  <c r="H6585" i="41"/>
  <c r="J6584" i="41"/>
  <c r="H6584" i="41"/>
  <c r="J6583" i="41"/>
  <c r="H6583" i="41"/>
  <c r="J6582" i="41"/>
  <c r="H6582" i="41"/>
  <c r="L6581" i="41"/>
  <c r="J6581" i="41"/>
  <c r="I6581" i="41"/>
  <c r="H6581" i="41"/>
  <c r="L6580" i="41"/>
  <c r="J6580" i="41"/>
  <c r="I6580" i="41"/>
  <c r="H6580" i="41"/>
  <c r="L6579" i="41"/>
  <c r="J6579" i="41"/>
  <c r="I6579" i="41"/>
  <c r="H6579" i="41"/>
  <c r="L6578" i="41"/>
  <c r="J6578" i="41"/>
  <c r="I6578" i="41"/>
  <c r="H6578" i="41"/>
  <c r="J6577" i="41"/>
  <c r="I6577" i="41"/>
  <c r="H6577" i="41"/>
  <c r="J6576" i="41"/>
  <c r="I6576" i="41"/>
  <c r="H6576" i="41"/>
  <c r="L6574" i="41"/>
  <c r="J6574" i="41"/>
  <c r="I6574" i="41"/>
  <c r="H6574" i="41"/>
  <c r="L6573" i="41"/>
  <c r="J6573" i="41"/>
  <c r="I6573" i="41"/>
  <c r="H6573" i="41"/>
  <c r="L6572" i="41"/>
  <c r="J6572" i="41"/>
  <c r="I6572" i="41"/>
  <c r="H6572" i="41"/>
  <c r="L6571" i="41"/>
  <c r="J6571" i="41"/>
  <c r="I6571" i="41"/>
  <c r="H6571" i="41"/>
  <c r="L6570" i="41"/>
  <c r="J6570" i="41"/>
  <c r="I6570" i="41"/>
  <c r="H6570" i="41"/>
  <c r="L6569" i="41"/>
  <c r="J6569" i="41"/>
  <c r="I6569" i="41"/>
  <c r="H6569" i="41"/>
  <c r="L6568" i="41"/>
  <c r="J6568" i="41"/>
  <c r="I6568" i="41"/>
  <c r="H6568" i="41"/>
  <c r="L6567" i="41"/>
  <c r="J6567" i="41"/>
  <c r="I6567" i="41"/>
  <c r="H6567" i="41"/>
  <c r="J6566" i="41"/>
  <c r="I6566" i="41"/>
  <c r="H6566" i="41"/>
  <c r="J6565" i="41"/>
  <c r="I6565" i="41"/>
  <c r="H6565" i="41"/>
  <c r="K6564" i="41"/>
  <c r="J6564" i="41"/>
  <c r="K6563" i="41"/>
  <c r="J6563" i="41"/>
  <c r="J6562" i="41"/>
  <c r="H6562" i="41"/>
  <c r="J6561" i="41"/>
  <c r="H6561" i="41"/>
  <c r="J6560" i="41"/>
  <c r="H6560" i="41"/>
  <c r="J6559" i="41"/>
  <c r="H6559" i="41"/>
  <c r="L6558" i="41"/>
  <c r="J6558" i="41"/>
  <c r="I6558" i="41"/>
  <c r="H6558" i="41"/>
  <c r="L6557" i="41"/>
  <c r="J6557" i="41"/>
  <c r="I6557" i="41"/>
  <c r="H6557" i="41"/>
  <c r="L6556" i="41"/>
  <c r="J6556" i="41"/>
  <c r="I6556" i="41"/>
  <c r="H6556" i="41"/>
  <c r="L6555" i="41"/>
  <c r="J6555" i="41"/>
  <c r="I6555" i="41"/>
  <c r="H6555" i="41"/>
  <c r="J6554" i="41"/>
  <c r="I6554" i="41"/>
  <c r="H6554" i="41"/>
  <c r="J6553" i="41"/>
  <c r="I6553" i="41"/>
  <c r="H6553" i="41"/>
  <c r="L6551" i="41"/>
  <c r="J6551" i="41"/>
  <c r="I6551" i="41"/>
  <c r="H6551" i="41"/>
  <c r="L6550" i="41"/>
  <c r="J6550" i="41"/>
  <c r="I6550" i="41"/>
  <c r="H6550" i="41"/>
  <c r="L6549" i="41"/>
  <c r="J6549" i="41"/>
  <c r="I6549" i="41"/>
  <c r="H6549" i="41"/>
  <c r="L6548" i="41"/>
  <c r="J6548" i="41"/>
  <c r="I6548" i="41"/>
  <c r="H6548" i="41"/>
  <c r="L6547" i="41"/>
  <c r="J6547" i="41"/>
  <c r="I6547" i="41"/>
  <c r="H6547" i="41"/>
  <c r="L6546" i="41"/>
  <c r="J6546" i="41"/>
  <c r="I6546" i="41"/>
  <c r="H6546" i="41"/>
  <c r="L6545" i="41"/>
  <c r="J6545" i="41"/>
  <c r="I6545" i="41"/>
  <c r="H6545" i="41"/>
  <c r="L6544" i="41"/>
  <c r="J6544" i="41"/>
  <c r="I6544" i="41"/>
  <c r="H6544" i="41"/>
  <c r="J6543" i="41"/>
  <c r="I6543" i="41"/>
  <c r="H6543" i="41"/>
  <c r="J6542" i="41"/>
  <c r="I6542" i="41"/>
  <c r="H6542" i="41"/>
  <c r="K6541" i="41"/>
  <c r="J6541" i="41"/>
  <c r="K6540" i="41"/>
  <c r="J6540" i="41"/>
  <c r="J6539" i="41"/>
  <c r="H6539" i="41"/>
  <c r="J6538" i="41"/>
  <c r="H6538" i="41"/>
  <c r="J6537" i="41"/>
  <c r="H6537" i="41"/>
  <c r="J6536" i="41"/>
  <c r="H6536" i="41"/>
  <c r="L6535" i="41"/>
  <c r="J6535" i="41"/>
  <c r="I6535" i="41"/>
  <c r="H6535" i="41"/>
  <c r="L6534" i="41"/>
  <c r="J6534" i="41"/>
  <c r="I6534" i="41"/>
  <c r="H6534" i="41"/>
  <c r="L6533" i="41"/>
  <c r="J6533" i="41"/>
  <c r="I6533" i="41"/>
  <c r="H6533" i="41"/>
  <c r="L6532" i="41"/>
  <c r="J6532" i="41"/>
  <c r="I6532" i="41"/>
  <c r="H6532" i="41"/>
  <c r="J6531" i="41"/>
  <c r="I6531" i="41"/>
  <c r="H6531" i="41"/>
  <c r="J6530" i="41"/>
  <c r="I6530" i="41"/>
  <c r="H6530" i="41"/>
  <c r="L6528" i="41"/>
  <c r="J6528" i="41"/>
  <c r="I6528" i="41"/>
  <c r="H6528" i="41"/>
  <c r="L6527" i="41"/>
  <c r="J6527" i="41"/>
  <c r="I6527" i="41"/>
  <c r="H6527" i="41"/>
  <c r="L6526" i="41"/>
  <c r="J6526" i="41"/>
  <c r="I6526" i="41"/>
  <c r="H6526" i="41"/>
  <c r="L6525" i="41"/>
  <c r="J6525" i="41"/>
  <c r="I6525" i="41"/>
  <c r="H6525" i="41"/>
  <c r="L6524" i="41"/>
  <c r="J6524" i="41"/>
  <c r="I6524" i="41"/>
  <c r="H6524" i="41"/>
  <c r="L6523" i="41"/>
  <c r="J6523" i="41"/>
  <c r="I6523" i="41"/>
  <c r="H6523" i="41"/>
  <c r="L6522" i="41"/>
  <c r="J6522" i="41"/>
  <c r="I6522" i="41"/>
  <c r="H6522" i="41"/>
  <c r="L6521" i="41"/>
  <c r="J6521" i="41"/>
  <c r="I6521" i="41"/>
  <c r="H6521" i="41"/>
  <c r="J6520" i="41"/>
  <c r="I6520" i="41"/>
  <c r="H6520" i="41"/>
  <c r="J6519" i="41"/>
  <c r="I6519" i="41"/>
  <c r="H6519" i="41"/>
  <c r="K6518" i="41"/>
  <c r="J6518" i="41"/>
  <c r="K6517" i="41"/>
  <c r="J6517" i="41"/>
  <c r="J6516" i="41"/>
  <c r="H6516" i="41"/>
  <c r="J6515" i="41"/>
  <c r="H6515" i="41"/>
  <c r="J6514" i="41"/>
  <c r="H6514" i="41"/>
  <c r="J6513" i="41"/>
  <c r="H6513" i="41"/>
  <c r="L6512" i="41"/>
  <c r="J6512" i="41"/>
  <c r="I6512" i="41"/>
  <c r="H6512" i="41"/>
  <c r="L6511" i="41"/>
  <c r="J6511" i="41"/>
  <c r="I6511" i="41"/>
  <c r="H6511" i="41"/>
  <c r="L6510" i="41"/>
  <c r="J6510" i="41"/>
  <c r="I6510" i="41"/>
  <c r="H6510" i="41"/>
  <c r="L6509" i="41"/>
  <c r="J6509" i="41"/>
  <c r="I6509" i="41"/>
  <c r="H6509" i="41"/>
  <c r="J6508" i="41"/>
  <c r="I6508" i="41"/>
  <c r="H6508" i="41"/>
  <c r="J6507" i="41"/>
  <c r="I6507" i="41"/>
  <c r="H6507" i="41"/>
  <c r="L6505" i="41"/>
  <c r="J6505" i="41"/>
  <c r="I6505" i="41"/>
  <c r="H6505" i="41"/>
  <c r="L6504" i="41"/>
  <c r="J6504" i="41"/>
  <c r="I6504" i="41"/>
  <c r="H6504" i="41"/>
  <c r="L6503" i="41"/>
  <c r="J6503" i="41"/>
  <c r="I6503" i="41"/>
  <c r="H6503" i="41"/>
  <c r="L6502" i="41"/>
  <c r="J6502" i="41"/>
  <c r="I6502" i="41"/>
  <c r="H6502" i="41"/>
  <c r="L6501" i="41"/>
  <c r="J6501" i="41"/>
  <c r="I6501" i="41"/>
  <c r="H6501" i="41"/>
  <c r="L6500" i="41"/>
  <c r="J6500" i="41"/>
  <c r="I6500" i="41"/>
  <c r="H6500" i="41"/>
  <c r="L6499" i="41"/>
  <c r="J6499" i="41"/>
  <c r="I6499" i="41"/>
  <c r="H6499" i="41"/>
  <c r="L6498" i="41"/>
  <c r="J6498" i="41"/>
  <c r="I6498" i="41"/>
  <c r="H6498" i="41"/>
  <c r="J6497" i="41"/>
  <c r="I6497" i="41"/>
  <c r="H6497" i="41"/>
  <c r="J6496" i="41"/>
  <c r="I6496" i="41"/>
  <c r="H6496" i="41"/>
  <c r="K6495" i="41"/>
  <c r="J6495" i="41"/>
  <c r="K6494" i="41"/>
  <c r="J6494" i="41"/>
  <c r="J6493" i="41"/>
  <c r="H6493" i="41"/>
  <c r="J6492" i="41"/>
  <c r="H6492" i="41"/>
  <c r="J6491" i="41"/>
  <c r="H6491" i="41"/>
  <c r="J6490" i="41"/>
  <c r="H6490" i="41"/>
  <c r="L6489" i="41"/>
  <c r="J6489" i="41"/>
  <c r="I6489" i="41"/>
  <c r="H6489" i="41"/>
  <c r="L6488" i="41"/>
  <c r="J6488" i="41"/>
  <c r="I6488" i="41"/>
  <c r="H6488" i="41"/>
  <c r="L6487" i="41"/>
  <c r="J6487" i="41"/>
  <c r="I6487" i="41"/>
  <c r="H6487" i="41"/>
  <c r="L6486" i="41"/>
  <c r="J6486" i="41"/>
  <c r="I6486" i="41"/>
  <c r="H6486" i="41"/>
  <c r="J6485" i="41"/>
  <c r="I6485" i="41"/>
  <c r="H6485" i="41"/>
  <c r="J6484" i="41"/>
  <c r="I6484" i="41"/>
  <c r="H6484" i="41"/>
  <c r="L6482" i="41"/>
  <c r="J6482" i="41"/>
  <c r="I6482" i="41"/>
  <c r="H6482" i="41"/>
  <c r="L6481" i="41"/>
  <c r="J6481" i="41"/>
  <c r="I6481" i="41"/>
  <c r="H6481" i="41"/>
  <c r="L6480" i="41"/>
  <c r="J6480" i="41"/>
  <c r="I6480" i="41"/>
  <c r="H6480" i="41"/>
  <c r="L6479" i="41"/>
  <c r="J6479" i="41"/>
  <c r="I6479" i="41"/>
  <c r="H6479" i="41"/>
  <c r="L6478" i="41"/>
  <c r="J6478" i="41"/>
  <c r="I6478" i="41"/>
  <c r="H6478" i="41"/>
  <c r="L6477" i="41"/>
  <c r="J6477" i="41"/>
  <c r="I6477" i="41"/>
  <c r="H6477" i="41"/>
  <c r="L6476" i="41"/>
  <c r="J6476" i="41"/>
  <c r="I6476" i="41"/>
  <c r="H6476" i="41"/>
  <c r="L6475" i="41"/>
  <c r="J6475" i="41"/>
  <c r="I6475" i="41"/>
  <c r="H6475" i="41"/>
  <c r="J6474" i="41"/>
  <c r="I6474" i="41"/>
  <c r="H6474" i="41"/>
  <c r="J6473" i="41"/>
  <c r="I6473" i="41"/>
  <c r="H6473" i="41"/>
  <c r="K6472" i="41"/>
  <c r="J6472" i="41"/>
  <c r="K6471" i="41"/>
  <c r="J6471" i="41"/>
  <c r="J6470" i="41"/>
  <c r="H6470" i="41"/>
  <c r="J6469" i="41"/>
  <c r="H6469" i="41"/>
  <c r="J6468" i="41"/>
  <c r="H6468" i="41"/>
  <c r="J6467" i="41"/>
  <c r="H6467" i="41"/>
  <c r="L6466" i="41"/>
  <c r="J6466" i="41"/>
  <c r="I6466" i="41"/>
  <c r="H6466" i="41"/>
  <c r="L6465" i="41"/>
  <c r="J6465" i="41"/>
  <c r="I6465" i="41"/>
  <c r="H6465" i="41"/>
  <c r="L6464" i="41"/>
  <c r="J6464" i="41"/>
  <c r="I6464" i="41"/>
  <c r="H6464" i="41"/>
  <c r="L6463" i="41"/>
  <c r="J6463" i="41"/>
  <c r="I6463" i="41"/>
  <c r="H6463" i="41"/>
  <c r="J6462" i="41"/>
  <c r="I6462" i="41"/>
  <c r="H6462" i="41"/>
  <c r="J6461" i="41"/>
  <c r="I6461" i="41"/>
  <c r="H6461" i="41"/>
  <c r="L6459" i="41"/>
  <c r="J6459" i="41"/>
  <c r="I6459" i="41"/>
  <c r="H6459" i="41"/>
  <c r="L6458" i="41"/>
  <c r="J6458" i="41"/>
  <c r="I6458" i="41"/>
  <c r="H6458" i="41"/>
  <c r="L6457" i="41"/>
  <c r="J6457" i="41"/>
  <c r="I6457" i="41"/>
  <c r="H6457" i="41"/>
  <c r="L6456" i="41"/>
  <c r="J6456" i="41"/>
  <c r="I6456" i="41"/>
  <c r="H6456" i="41"/>
  <c r="L6455" i="41"/>
  <c r="J6455" i="41"/>
  <c r="I6455" i="41"/>
  <c r="H6455" i="41"/>
  <c r="L6454" i="41"/>
  <c r="J6454" i="41"/>
  <c r="I6454" i="41"/>
  <c r="H6454" i="41"/>
  <c r="L6453" i="41"/>
  <c r="J6453" i="41"/>
  <c r="I6453" i="41"/>
  <c r="H6453" i="41"/>
  <c r="L6452" i="41"/>
  <c r="J6452" i="41"/>
  <c r="I6452" i="41"/>
  <c r="H6452" i="41"/>
  <c r="J6451" i="41"/>
  <c r="I6451" i="41"/>
  <c r="H6451" i="41"/>
  <c r="J6450" i="41"/>
  <c r="I6450" i="41"/>
  <c r="H6450" i="41"/>
  <c r="K6449" i="41"/>
  <c r="J6449" i="41"/>
  <c r="K6448" i="41"/>
  <c r="J6448" i="41"/>
  <c r="J6447" i="41"/>
  <c r="H6447" i="41"/>
  <c r="J6446" i="41"/>
  <c r="H6446" i="41"/>
  <c r="J6445" i="41"/>
  <c r="H6445" i="41"/>
  <c r="J6444" i="41"/>
  <c r="H6444" i="41"/>
  <c r="L6443" i="41"/>
  <c r="J6443" i="41"/>
  <c r="I6443" i="41"/>
  <c r="H6443" i="41"/>
  <c r="L6442" i="41"/>
  <c r="J6442" i="41"/>
  <c r="I6442" i="41"/>
  <c r="H6442" i="41"/>
  <c r="L6441" i="41"/>
  <c r="J6441" i="41"/>
  <c r="I6441" i="41"/>
  <c r="H6441" i="41"/>
  <c r="L6440" i="41"/>
  <c r="J6440" i="41"/>
  <c r="I6440" i="41"/>
  <c r="H6440" i="41"/>
  <c r="J6439" i="41"/>
  <c r="I6439" i="41"/>
  <c r="H6439" i="41"/>
  <c r="J6438" i="41"/>
  <c r="I6438" i="41"/>
  <c r="H6438" i="41"/>
  <c r="L6436" i="41"/>
  <c r="J6436" i="41"/>
  <c r="I6436" i="41"/>
  <c r="H6436" i="41"/>
  <c r="L6435" i="41"/>
  <c r="J6435" i="41"/>
  <c r="I6435" i="41"/>
  <c r="H6435" i="41"/>
  <c r="L6434" i="41"/>
  <c r="J6434" i="41"/>
  <c r="I6434" i="41"/>
  <c r="H6434" i="41"/>
  <c r="L6433" i="41"/>
  <c r="J6433" i="41"/>
  <c r="I6433" i="41"/>
  <c r="H6433" i="41"/>
  <c r="L6432" i="41"/>
  <c r="J6432" i="41"/>
  <c r="I6432" i="41"/>
  <c r="H6432" i="41"/>
  <c r="L6431" i="41"/>
  <c r="J6431" i="41"/>
  <c r="I6431" i="41"/>
  <c r="H6431" i="41"/>
  <c r="L6430" i="41"/>
  <c r="J6430" i="41"/>
  <c r="I6430" i="41"/>
  <c r="H6430" i="41"/>
  <c r="L6429" i="41"/>
  <c r="J6429" i="41"/>
  <c r="I6429" i="41"/>
  <c r="H6429" i="41"/>
  <c r="J6428" i="41"/>
  <c r="I6428" i="41"/>
  <c r="H6428" i="41"/>
  <c r="J6427" i="41"/>
  <c r="I6427" i="41"/>
  <c r="H6427" i="41"/>
  <c r="K6426" i="41"/>
  <c r="J6426" i="41"/>
  <c r="K6425" i="41"/>
  <c r="J6425" i="41"/>
  <c r="J6424" i="41"/>
  <c r="H6424" i="41"/>
  <c r="J6423" i="41"/>
  <c r="H6423" i="41"/>
  <c r="J6422" i="41"/>
  <c r="H6422" i="41"/>
  <c r="J6421" i="41"/>
  <c r="H6421" i="41"/>
  <c r="L6420" i="41"/>
  <c r="J6420" i="41"/>
  <c r="I6420" i="41"/>
  <c r="H6420" i="41"/>
  <c r="L6419" i="41"/>
  <c r="J6419" i="41"/>
  <c r="I6419" i="41"/>
  <c r="H6419" i="41"/>
  <c r="L6418" i="41"/>
  <c r="J6418" i="41"/>
  <c r="I6418" i="41"/>
  <c r="H6418" i="41"/>
  <c r="L6417" i="41"/>
  <c r="J6417" i="41"/>
  <c r="I6417" i="41"/>
  <c r="H6417" i="41"/>
  <c r="J6416" i="41"/>
  <c r="I6416" i="41"/>
  <c r="H6416" i="41"/>
  <c r="J6415" i="41"/>
  <c r="I6415" i="41"/>
  <c r="H6415" i="41"/>
  <c r="L6413" i="41"/>
  <c r="J6413" i="41"/>
  <c r="I6413" i="41"/>
  <c r="H6413" i="41"/>
  <c r="L6412" i="41"/>
  <c r="J6412" i="41"/>
  <c r="I6412" i="41"/>
  <c r="H6412" i="41"/>
  <c r="L6411" i="41"/>
  <c r="J6411" i="41"/>
  <c r="I6411" i="41"/>
  <c r="H6411" i="41"/>
  <c r="L6410" i="41"/>
  <c r="J6410" i="41"/>
  <c r="I6410" i="41"/>
  <c r="H6410" i="41"/>
  <c r="L6409" i="41"/>
  <c r="J6409" i="41"/>
  <c r="I6409" i="41"/>
  <c r="H6409" i="41"/>
  <c r="L6408" i="41"/>
  <c r="J6408" i="41"/>
  <c r="I6408" i="41"/>
  <c r="H6408" i="41"/>
  <c r="L6407" i="41"/>
  <c r="J6407" i="41"/>
  <c r="I6407" i="41"/>
  <c r="H6407" i="41"/>
  <c r="L6406" i="41"/>
  <c r="J6406" i="41"/>
  <c r="I6406" i="41"/>
  <c r="H6406" i="41"/>
  <c r="J6405" i="41"/>
  <c r="I6405" i="41"/>
  <c r="H6405" i="41"/>
  <c r="J6404" i="41"/>
  <c r="I6404" i="41"/>
  <c r="H6404" i="41"/>
  <c r="K6403" i="41"/>
  <c r="J6403" i="41"/>
  <c r="K6402" i="41"/>
  <c r="J6402" i="41"/>
  <c r="J6401" i="41"/>
  <c r="H6401" i="41"/>
  <c r="J6400" i="41"/>
  <c r="H6400" i="41"/>
  <c r="J6399" i="41"/>
  <c r="H6399" i="41"/>
  <c r="J6398" i="41"/>
  <c r="H6398" i="41"/>
  <c r="L6397" i="41"/>
  <c r="J6397" i="41"/>
  <c r="I6397" i="41"/>
  <c r="H6397" i="41"/>
  <c r="L6396" i="41"/>
  <c r="J6396" i="41"/>
  <c r="I6396" i="41"/>
  <c r="H6396" i="41"/>
  <c r="L6395" i="41"/>
  <c r="J6395" i="41"/>
  <c r="I6395" i="41"/>
  <c r="H6395" i="41"/>
  <c r="L6394" i="41"/>
  <c r="J6394" i="41"/>
  <c r="I6394" i="41"/>
  <c r="H6394" i="41"/>
  <c r="J6393" i="41"/>
  <c r="I6393" i="41"/>
  <c r="H6393" i="41"/>
  <c r="J6392" i="41"/>
  <c r="I6392" i="41"/>
  <c r="H6392" i="41"/>
  <c r="L6390" i="41"/>
  <c r="J6390" i="41"/>
  <c r="I6390" i="41"/>
  <c r="H6390" i="41"/>
  <c r="L6389" i="41"/>
  <c r="J6389" i="41"/>
  <c r="I6389" i="41"/>
  <c r="H6389" i="41"/>
  <c r="L6388" i="41"/>
  <c r="J6388" i="41"/>
  <c r="I6388" i="41"/>
  <c r="H6388" i="41"/>
  <c r="L6387" i="41"/>
  <c r="J6387" i="41"/>
  <c r="I6387" i="41"/>
  <c r="H6387" i="41"/>
  <c r="L6386" i="41"/>
  <c r="J6386" i="41"/>
  <c r="I6386" i="41"/>
  <c r="H6386" i="41"/>
  <c r="L6385" i="41"/>
  <c r="J6385" i="41"/>
  <c r="I6385" i="41"/>
  <c r="H6385" i="41"/>
  <c r="L6384" i="41"/>
  <c r="J6384" i="41"/>
  <c r="I6384" i="41"/>
  <c r="H6384" i="41"/>
  <c r="L6383" i="41"/>
  <c r="J6383" i="41"/>
  <c r="I6383" i="41"/>
  <c r="H6383" i="41"/>
  <c r="J6382" i="41"/>
  <c r="I6382" i="41"/>
  <c r="H6382" i="41"/>
  <c r="J6381" i="41"/>
  <c r="I6381" i="41"/>
  <c r="H6381" i="41"/>
  <c r="K6380" i="41"/>
  <c r="J6380" i="41"/>
  <c r="K6379" i="41"/>
  <c r="J6379" i="41"/>
  <c r="J6378" i="41"/>
  <c r="H6378" i="41"/>
  <c r="J6377" i="41"/>
  <c r="H6377" i="41"/>
  <c r="J6376" i="41"/>
  <c r="H6376" i="41"/>
  <c r="J6375" i="41"/>
  <c r="H6375" i="41"/>
  <c r="L6374" i="41"/>
  <c r="J6374" i="41"/>
  <c r="I6374" i="41"/>
  <c r="H6374" i="41"/>
  <c r="L6373" i="41"/>
  <c r="J6373" i="41"/>
  <c r="I6373" i="41"/>
  <c r="H6373" i="41"/>
  <c r="L6372" i="41"/>
  <c r="J6372" i="41"/>
  <c r="I6372" i="41"/>
  <c r="H6372" i="41"/>
  <c r="L6371" i="41"/>
  <c r="J6371" i="41"/>
  <c r="I6371" i="41"/>
  <c r="H6371" i="41"/>
  <c r="J6370" i="41"/>
  <c r="I6370" i="41"/>
  <c r="H6370" i="41"/>
  <c r="J6369" i="41"/>
  <c r="I6369" i="41"/>
  <c r="H6369" i="41"/>
  <c r="L6367" i="41"/>
  <c r="J6367" i="41"/>
  <c r="I6367" i="41"/>
  <c r="H6367" i="41"/>
  <c r="L6366" i="41"/>
  <c r="J6366" i="41"/>
  <c r="I6366" i="41"/>
  <c r="H6366" i="41"/>
  <c r="L6365" i="41"/>
  <c r="J6365" i="41"/>
  <c r="I6365" i="41"/>
  <c r="H6365" i="41"/>
  <c r="L6364" i="41"/>
  <c r="J6364" i="41"/>
  <c r="I6364" i="41"/>
  <c r="H6364" i="41"/>
  <c r="L6363" i="41"/>
  <c r="J6363" i="41"/>
  <c r="I6363" i="41"/>
  <c r="H6363" i="41"/>
  <c r="L6362" i="41"/>
  <c r="J6362" i="41"/>
  <c r="I6362" i="41"/>
  <c r="H6362" i="41"/>
  <c r="L6361" i="41"/>
  <c r="J6361" i="41"/>
  <c r="I6361" i="41"/>
  <c r="H6361" i="41"/>
  <c r="L6360" i="41"/>
  <c r="J6360" i="41"/>
  <c r="I6360" i="41"/>
  <c r="H6360" i="41"/>
  <c r="J6359" i="41"/>
  <c r="I6359" i="41"/>
  <c r="H6359" i="41"/>
  <c r="J6358" i="41"/>
  <c r="I6358" i="41"/>
  <c r="H6358" i="41"/>
  <c r="K6357" i="41"/>
  <c r="J6357" i="41"/>
  <c r="K6356" i="41"/>
  <c r="J6356" i="41"/>
  <c r="J6355" i="41"/>
  <c r="H6355" i="41"/>
  <c r="J6354" i="41"/>
  <c r="H6354" i="41"/>
  <c r="J6353" i="41"/>
  <c r="H6353" i="41"/>
  <c r="J6352" i="41"/>
  <c r="H6352" i="41"/>
  <c r="L6351" i="41"/>
  <c r="J6351" i="41"/>
  <c r="I6351" i="41"/>
  <c r="H6351" i="41"/>
  <c r="L6350" i="41"/>
  <c r="J6350" i="41"/>
  <c r="I6350" i="41"/>
  <c r="H6350" i="41"/>
  <c r="L6349" i="41"/>
  <c r="J6349" i="41"/>
  <c r="I6349" i="41"/>
  <c r="H6349" i="41"/>
  <c r="L6348" i="41"/>
  <c r="J6348" i="41"/>
  <c r="I6348" i="41"/>
  <c r="H6348" i="41"/>
  <c r="J6347" i="41"/>
  <c r="I6347" i="41"/>
  <c r="H6347" i="41"/>
  <c r="J6346" i="41"/>
  <c r="I6346" i="41"/>
  <c r="H6346" i="41"/>
  <c r="L6344" i="41"/>
  <c r="J6344" i="41"/>
  <c r="I6344" i="41"/>
  <c r="H6344" i="41"/>
  <c r="L6343" i="41"/>
  <c r="J6343" i="41"/>
  <c r="I6343" i="41"/>
  <c r="H6343" i="41"/>
  <c r="L6342" i="41"/>
  <c r="J6342" i="41"/>
  <c r="I6342" i="41"/>
  <c r="H6342" i="41"/>
  <c r="L6341" i="41"/>
  <c r="J6341" i="41"/>
  <c r="I6341" i="41"/>
  <c r="H6341" i="41"/>
  <c r="L6340" i="41"/>
  <c r="J6340" i="41"/>
  <c r="I6340" i="41"/>
  <c r="H6340" i="41"/>
  <c r="L6339" i="41"/>
  <c r="J6339" i="41"/>
  <c r="I6339" i="41"/>
  <c r="H6339" i="41"/>
  <c r="L6338" i="41"/>
  <c r="J6338" i="41"/>
  <c r="I6338" i="41"/>
  <c r="H6338" i="41"/>
  <c r="L6337" i="41"/>
  <c r="J6337" i="41"/>
  <c r="I6337" i="41"/>
  <c r="H6337" i="41"/>
  <c r="J6336" i="41"/>
  <c r="I6336" i="41"/>
  <c r="H6336" i="41"/>
  <c r="J6335" i="41"/>
  <c r="I6335" i="41"/>
  <c r="H6335" i="41"/>
  <c r="K6334" i="41"/>
  <c r="J6334" i="41"/>
  <c r="K6333" i="41"/>
  <c r="J6333" i="41"/>
  <c r="J6332" i="41"/>
  <c r="H6332" i="41"/>
  <c r="J6331" i="41"/>
  <c r="H6331" i="41"/>
  <c r="J6330" i="41"/>
  <c r="H6330" i="41"/>
  <c r="J6329" i="41"/>
  <c r="H6329" i="41"/>
  <c r="L6328" i="41"/>
  <c r="J6328" i="41"/>
  <c r="I6328" i="41"/>
  <c r="H6328" i="41"/>
  <c r="L6327" i="41"/>
  <c r="J6327" i="41"/>
  <c r="I6327" i="41"/>
  <c r="H6327" i="41"/>
  <c r="L6326" i="41"/>
  <c r="J6326" i="41"/>
  <c r="I6326" i="41"/>
  <c r="H6326" i="41"/>
  <c r="L6325" i="41"/>
  <c r="J6325" i="41"/>
  <c r="I6325" i="41"/>
  <c r="H6325" i="41"/>
  <c r="J6324" i="41"/>
  <c r="I6324" i="41"/>
  <c r="H6324" i="41"/>
  <c r="J6323" i="41"/>
  <c r="I6323" i="41"/>
  <c r="H6323" i="41"/>
  <c r="L6321" i="41"/>
  <c r="J6321" i="41"/>
  <c r="I6321" i="41"/>
  <c r="H6321" i="41"/>
  <c r="L6320" i="41"/>
  <c r="J6320" i="41"/>
  <c r="I6320" i="41"/>
  <c r="H6320" i="41"/>
  <c r="L6319" i="41"/>
  <c r="J6319" i="41"/>
  <c r="I6319" i="41"/>
  <c r="H6319" i="41"/>
  <c r="L6318" i="41"/>
  <c r="J6318" i="41"/>
  <c r="I6318" i="41"/>
  <c r="H6318" i="41"/>
  <c r="L6317" i="41"/>
  <c r="J6317" i="41"/>
  <c r="I6317" i="41"/>
  <c r="H6317" i="41"/>
  <c r="L6316" i="41"/>
  <c r="J6316" i="41"/>
  <c r="I6316" i="41"/>
  <c r="H6316" i="41"/>
  <c r="L6315" i="41"/>
  <c r="J6315" i="41"/>
  <c r="I6315" i="41"/>
  <c r="H6315" i="41"/>
  <c r="L6314" i="41"/>
  <c r="J6314" i="41"/>
  <c r="I6314" i="41"/>
  <c r="H6314" i="41"/>
  <c r="J6313" i="41"/>
  <c r="I6313" i="41"/>
  <c r="H6313" i="41"/>
  <c r="J6312" i="41"/>
  <c r="I6312" i="41"/>
  <c r="H6312" i="41"/>
  <c r="K6311" i="41"/>
  <c r="J6311" i="41"/>
  <c r="K6310" i="41"/>
  <c r="J6310" i="41"/>
  <c r="J6309" i="41"/>
  <c r="H6309" i="41"/>
  <c r="J6308" i="41"/>
  <c r="H6308" i="41"/>
  <c r="J6307" i="41"/>
  <c r="H6307" i="41"/>
  <c r="J6306" i="41"/>
  <c r="H6306" i="41"/>
  <c r="L6305" i="41"/>
  <c r="J6305" i="41"/>
  <c r="I6305" i="41"/>
  <c r="H6305" i="41"/>
  <c r="L6304" i="41"/>
  <c r="J6304" i="41"/>
  <c r="I6304" i="41"/>
  <c r="H6304" i="41"/>
  <c r="L6303" i="41"/>
  <c r="J6303" i="41"/>
  <c r="I6303" i="41"/>
  <c r="H6303" i="41"/>
  <c r="L6302" i="41"/>
  <c r="J6302" i="41"/>
  <c r="I6302" i="41"/>
  <c r="H6302" i="41"/>
  <c r="J6301" i="41"/>
  <c r="I6301" i="41"/>
  <c r="H6301" i="41"/>
  <c r="J6300" i="41"/>
  <c r="I6300" i="41"/>
  <c r="H6300" i="41"/>
  <c r="L6298" i="41"/>
  <c r="J6298" i="41"/>
  <c r="I6298" i="41"/>
  <c r="H6298" i="41"/>
  <c r="L6297" i="41"/>
  <c r="J6297" i="41"/>
  <c r="I6297" i="41"/>
  <c r="H6297" i="41"/>
  <c r="L6296" i="41"/>
  <c r="J6296" i="41"/>
  <c r="I6296" i="41"/>
  <c r="H6296" i="41"/>
  <c r="L6295" i="41"/>
  <c r="J6295" i="41"/>
  <c r="I6295" i="41"/>
  <c r="H6295" i="41"/>
  <c r="L6294" i="41"/>
  <c r="J6294" i="41"/>
  <c r="I6294" i="41"/>
  <c r="H6294" i="41"/>
  <c r="L6293" i="41"/>
  <c r="J6293" i="41"/>
  <c r="I6293" i="41"/>
  <c r="H6293" i="41"/>
  <c r="L6292" i="41"/>
  <c r="J6292" i="41"/>
  <c r="I6292" i="41"/>
  <c r="H6292" i="41"/>
  <c r="L6291" i="41"/>
  <c r="J6291" i="41"/>
  <c r="I6291" i="41"/>
  <c r="H6291" i="41"/>
  <c r="J6290" i="41"/>
  <c r="I6290" i="41"/>
  <c r="H6290" i="41"/>
  <c r="J6289" i="41"/>
  <c r="I6289" i="41"/>
  <c r="H6289" i="41"/>
  <c r="K6288" i="41"/>
  <c r="J6288" i="41"/>
  <c r="K6287" i="41"/>
  <c r="J6287" i="41"/>
  <c r="J6286" i="41"/>
  <c r="H6286" i="41"/>
  <c r="J6285" i="41"/>
  <c r="H6285" i="41"/>
  <c r="J6284" i="41"/>
  <c r="H6284" i="41"/>
  <c r="J6283" i="41"/>
  <c r="H6283" i="41"/>
  <c r="L6282" i="41"/>
  <c r="J6282" i="41"/>
  <c r="I6282" i="41"/>
  <c r="H6282" i="41"/>
  <c r="L6281" i="41"/>
  <c r="J6281" i="41"/>
  <c r="I6281" i="41"/>
  <c r="H6281" i="41"/>
  <c r="L6280" i="41"/>
  <c r="J6280" i="41"/>
  <c r="I6280" i="41"/>
  <c r="H6280" i="41"/>
  <c r="L6279" i="41"/>
  <c r="J6279" i="41"/>
  <c r="I6279" i="41"/>
  <c r="H6279" i="41"/>
  <c r="J6278" i="41"/>
  <c r="I6278" i="41"/>
  <c r="H6278" i="41"/>
  <c r="J6277" i="41"/>
  <c r="I6277" i="41"/>
  <c r="H6277" i="41"/>
  <c r="L6275" i="41"/>
  <c r="J6275" i="41"/>
  <c r="I6275" i="41"/>
  <c r="H6275" i="41"/>
  <c r="L6274" i="41"/>
  <c r="J6274" i="41"/>
  <c r="I6274" i="41"/>
  <c r="H6274" i="41"/>
  <c r="L6273" i="41"/>
  <c r="J6273" i="41"/>
  <c r="I6273" i="41"/>
  <c r="H6273" i="41"/>
  <c r="L6272" i="41"/>
  <c r="J6272" i="41"/>
  <c r="I6272" i="41"/>
  <c r="H6272" i="41"/>
  <c r="L6271" i="41"/>
  <c r="J6271" i="41"/>
  <c r="I6271" i="41"/>
  <c r="H6271" i="41"/>
  <c r="L6270" i="41"/>
  <c r="J6270" i="41"/>
  <c r="I6270" i="41"/>
  <c r="H6270" i="41"/>
  <c r="L6269" i="41"/>
  <c r="J6269" i="41"/>
  <c r="I6269" i="41"/>
  <c r="H6269" i="41"/>
  <c r="L6268" i="41"/>
  <c r="J6268" i="41"/>
  <c r="I6268" i="41"/>
  <c r="H6268" i="41"/>
  <c r="J6267" i="41"/>
  <c r="I6267" i="41"/>
  <c r="H6267" i="41"/>
  <c r="J6266" i="41"/>
  <c r="I6266" i="41"/>
  <c r="H6266" i="41"/>
  <c r="K6265" i="41"/>
  <c r="J6265" i="41"/>
  <c r="K6264" i="41"/>
  <c r="J6264" i="41"/>
  <c r="J6263" i="41"/>
  <c r="H6263" i="41"/>
  <c r="J6262" i="41"/>
  <c r="H6262" i="41"/>
  <c r="J6261" i="41"/>
  <c r="H6261" i="41"/>
  <c r="J6260" i="41"/>
  <c r="H6260" i="41"/>
  <c r="L6259" i="41"/>
  <c r="J6259" i="41"/>
  <c r="I6259" i="41"/>
  <c r="H6259" i="41"/>
  <c r="L6258" i="41"/>
  <c r="J6258" i="41"/>
  <c r="I6258" i="41"/>
  <c r="H6258" i="41"/>
  <c r="L6257" i="41"/>
  <c r="J6257" i="41"/>
  <c r="I6257" i="41"/>
  <c r="H6257" i="41"/>
  <c r="L6256" i="41"/>
  <c r="J6256" i="41"/>
  <c r="I6256" i="41"/>
  <c r="H6256" i="41"/>
  <c r="J6255" i="41"/>
  <c r="I6255" i="41"/>
  <c r="H6255" i="41"/>
  <c r="J6254" i="41"/>
  <c r="I6254" i="41"/>
  <c r="H6254" i="41"/>
  <c r="L6252" i="41"/>
  <c r="J6252" i="41"/>
  <c r="I6252" i="41"/>
  <c r="H6252" i="41"/>
  <c r="L6251" i="41"/>
  <c r="J6251" i="41"/>
  <c r="I6251" i="41"/>
  <c r="H6251" i="41"/>
  <c r="L6250" i="41"/>
  <c r="J6250" i="41"/>
  <c r="I6250" i="41"/>
  <c r="H6250" i="41"/>
  <c r="L6249" i="41"/>
  <c r="J6249" i="41"/>
  <c r="I6249" i="41"/>
  <c r="H6249" i="41"/>
  <c r="L6248" i="41"/>
  <c r="J6248" i="41"/>
  <c r="I6248" i="41"/>
  <c r="H6248" i="41"/>
  <c r="L6247" i="41"/>
  <c r="J6247" i="41"/>
  <c r="I6247" i="41"/>
  <c r="H6247" i="41"/>
  <c r="L6246" i="41"/>
  <c r="J6246" i="41"/>
  <c r="I6246" i="41"/>
  <c r="H6246" i="41"/>
  <c r="L6245" i="41"/>
  <c r="J6245" i="41"/>
  <c r="I6245" i="41"/>
  <c r="H6245" i="41"/>
  <c r="J6244" i="41"/>
  <c r="I6244" i="41"/>
  <c r="H6244" i="41"/>
  <c r="J6243" i="41"/>
  <c r="I6243" i="41"/>
  <c r="H6243" i="41"/>
  <c r="K6242" i="41"/>
  <c r="J6242" i="41"/>
  <c r="K6241" i="41"/>
  <c r="J6241" i="41"/>
  <c r="J6240" i="41"/>
  <c r="H6240" i="41"/>
  <c r="J6239" i="41"/>
  <c r="H6239" i="41"/>
  <c r="J6238" i="41"/>
  <c r="H6238" i="41"/>
  <c r="J6237" i="41"/>
  <c r="H6237" i="41"/>
  <c r="L6236" i="41"/>
  <c r="J6236" i="41"/>
  <c r="I6236" i="41"/>
  <c r="H6236" i="41"/>
  <c r="L6235" i="41"/>
  <c r="J6235" i="41"/>
  <c r="I6235" i="41"/>
  <c r="H6235" i="41"/>
  <c r="L6234" i="41"/>
  <c r="J6234" i="41"/>
  <c r="I6234" i="41"/>
  <c r="H6234" i="41"/>
  <c r="L6233" i="41"/>
  <c r="J6233" i="41"/>
  <c r="I6233" i="41"/>
  <c r="H6233" i="41"/>
  <c r="J6232" i="41"/>
  <c r="I6232" i="41"/>
  <c r="H6232" i="41"/>
  <c r="J6231" i="41"/>
  <c r="I6231" i="41"/>
  <c r="H6231" i="41"/>
  <c r="L6229" i="41"/>
  <c r="J6229" i="41"/>
  <c r="I6229" i="41"/>
  <c r="H6229" i="41"/>
  <c r="L6228" i="41"/>
  <c r="J6228" i="41"/>
  <c r="I6228" i="41"/>
  <c r="H6228" i="41"/>
  <c r="L6227" i="41"/>
  <c r="J6227" i="41"/>
  <c r="I6227" i="41"/>
  <c r="H6227" i="41"/>
  <c r="L6226" i="41"/>
  <c r="J6226" i="41"/>
  <c r="I6226" i="41"/>
  <c r="H6226" i="41"/>
  <c r="L6225" i="41"/>
  <c r="J6225" i="41"/>
  <c r="I6225" i="41"/>
  <c r="H6225" i="41"/>
  <c r="L6224" i="41"/>
  <c r="J6224" i="41"/>
  <c r="I6224" i="41"/>
  <c r="H6224" i="41"/>
  <c r="L6223" i="41"/>
  <c r="J6223" i="41"/>
  <c r="I6223" i="41"/>
  <c r="H6223" i="41"/>
  <c r="L6222" i="41"/>
  <c r="J6222" i="41"/>
  <c r="I6222" i="41"/>
  <c r="H6222" i="41"/>
  <c r="J6221" i="41"/>
  <c r="I6221" i="41"/>
  <c r="H6221" i="41"/>
  <c r="J6220" i="41"/>
  <c r="I6220" i="41"/>
  <c r="H6220" i="41"/>
  <c r="K6219" i="41"/>
  <c r="J6219" i="41"/>
  <c r="K6218" i="41"/>
  <c r="J6218" i="41"/>
  <c r="J6217" i="41"/>
  <c r="H6217" i="41"/>
  <c r="J6216" i="41"/>
  <c r="H6216" i="41"/>
  <c r="J6215" i="41"/>
  <c r="H6215" i="41"/>
  <c r="J6214" i="41"/>
  <c r="H6214" i="41"/>
  <c r="L6213" i="41"/>
  <c r="J6213" i="41"/>
  <c r="I6213" i="41"/>
  <c r="H6213" i="41"/>
  <c r="L6212" i="41"/>
  <c r="J6212" i="41"/>
  <c r="I6212" i="41"/>
  <c r="H6212" i="41"/>
  <c r="L6211" i="41"/>
  <c r="J6211" i="41"/>
  <c r="I6211" i="41"/>
  <c r="H6211" i="41"/>
  <c r="L6210" i="41"/>
  <c r="J6210" i="41"/>
  <c r="I6210" i="41"/>
  <c r="H6210" i="41"/>
  <c r="J6209" i="41"/>
  <c r="I6209" i="41"/>
  <c r="H6209" i="41"/>
  <c r="J6208" i="41"/>
  <c r="I6208" i="41"/>
  <c r="H6208" i="41"/>
  <c r="L6206" i="41"/>
  <c r="J6206" i="41"/>
  <c r="I6206" i="41"/>
  <c r="H6206" i="41"/>
  <c r="L6205" i="41"/>
  <c r="J6205" i="41"/>
  <c r="I6205" i="41"/>
  <c r="H6205" i="41"/>
  <c r="L6204" i="41"/>
  <c r="J6204" i="41"/>
  <c r="I6204" i="41"/>
  <c r="H6204" i="41"/>
  <c r="L6203" i="41"/>
  <c r="J6203" i="41"/>
  <c r="I6203" i="41"/>
  <c r="H6203" i="41"/>
  <c r="L6202" i="41"/>
  <c r="J6202" i="41"/>
  <c r="I6202" i="41"/>
  <c r="H6202" i="41"/>
  <c r="L6201" i="41"/>
  <c r="J6201" i="41"/>
  <c r="I6201" i="41"/>
  <c r="H6201" i="41"/>
  <c r="L6200" i="41"/>
  <c r="J6200" i="41"/>
  <c r="I6200" i="41"/>
  <c r="H6200" i="41"/>
  <c r="L6199" i="41"/>
  <c r="J6199" i="41"/>
  <c r="I6199" i="41"/>
  <c r="H6199" i="41"/>
  <c r="J6198" i="41"/>
  <c r="I6198" i="41"/>
  <c r="H6198" i="41"/>
  <c r="J6197" i="41"/>
  <c r="I6197" i="41"/>
  <c r="H6197" i="41"/>
  <c r="K6196" i="41"/>
  <c r="J6196" i="41"/>
  <c r="K6195" i="41"/>
  <c r="J6195" i="41"/>
  <c r="J6194" i="41"/>
  <c r="H6194" i="41"/>
  <c r="J6193" i="41"/>
  <c r="H6193" i="41"/>
  <c r="J6192" i="41"/>
  <c r="H6192" i="41"/>
  <c r="J6191" i="41"/>
  <c r="H6191" i="41"/>
  <c r="L6190" i="41"/>
  <c r="J6190" i="41"/>
  <c r="I6190" i="41"/>
  <c r="H6190" i="41"/>
  <c r="L6189" i="41"/>
  <c r="J6189" i="41"/>
  <c r="I6189" i="41"/>
  <c r="H6189" i="41"/>
  <c r="L6188" i="41"/>
  <c r="J6188" i="41"/>
  <c r="I6188" i="41"/>
  <c r="H6188" i="41"/>
  <c r="L6187" i="41"/>
  <c r="J6187" i="41"/>
  <c r="I6187" i="41"/>
  <c r="H6187" i="41"/>
  <c r="J6186" i="41"/>
  <c r="I6186" i="41"/>
  <c r="H6186" i="41"/>
  <c r="J6185" i="41"/>
  <c r="I6185" i="41"/>
  <c r="H6185" i="41"/>
  <c r="L6183" i="41"/>
  <c r="J6183" i="41"/>
  <c r="I6183" i="41"/>
  <c r="H6183" i="41"/>
  <c r="L6182" i="41"/>
  <c r="J6182" i="41"/>
  <c r="I6182" i="41"/>
  <c r="H6182" i="41"/>
  <c r="L6181" i="41"/>
  <c r="J6181" i="41"/>
  <c r="I6181" i="41"/>
  <c r="H6181" i="41"/>
  <c r="L6180" i="41"/>
  <c r="J6180" i="41"/>
  <c r="I6180" i="41"/>
  <c r="H6180" i="41"/>
  <c r="L6179" i="41"/>
  <c r="J6179" i="41"/>
  <c r="I6179" i="41"/>
  <c r="H6179" i="41"/>
  <c r="L6178" i="41"/>
  <c r="J6178" i="41"/>
  <c r="I6178" i="41"/>
  <c r="H6178" i="41"/>
  <c r="L6177" i="41"/>
  <c r="J6177" i="41"/>
  <c r="I6177" i="41"/>
  <c r="H6177" i="41"/>
  <c r="L6176" i="41"/>
  <c r="J6176" i="41"/>
  <c r="I6176" i="41"/>
  <c r="H6176" i="41"/>
  <c r="J6175" i="41"/>
  <c r="I6175" i="41"/>
  <c r="H6175" i="41"/>
  <c r="J6174" i="41"/>
  <c r="I6174" i="41"/>
  <c r="H6174" i="41"/>
  <c r="K6173" i="41"/>
  <c r="J6173" i="41"/>
  <c r="K6172" i="41"/>
  <c r="J6172" i="41"/>
  <c r="J6171" i="41"/>
  <c r="H6171" i="41"/>
  <c r="J6170" i="41"/>
  <c r="H6170" i="41"/>
  <c r="J6169" i="41"/>
  <c r="H6169" i="41"/>
  <c r="J6168" i="41"/>
  <c r="H6168" i="41"/>
  <c r="L6167" i="41"/>
  <c r="J6167" i="41"/>
  <c r="I6167" i="41"/>
  <c r="H6167" i="41"/>
  <c r="L6166" i="41"/>
  <c r="J6166" i="41"/>
  <c r="I6166" i="41"/>
  <c r="H6166" i="41"/>
  <c r="L6165" i="41"/>
  <c r="J6165" i="41"/>
  <c r="I6165" i="41"/>
  <c r="H6165" i="41"/>
  <c r="L6164" i="41"/>
  <c r="J6164" i="41"/>
  <c r="I6164" i="41"/>
  <c r="H6164" i="41"/>
  <c r="J6163" i="41"/>
  <c r="I6163" i="41"/>
  <c r="H6163" i="41"/>
  <c r="J6162" i="41"/>
  <c r="I6162" i="41"/>
  <c r="H6162" i="41"/>
  <c r="L6160" i="41"/>
  <c r="J6160" i="41"/>
  <c r="I6160" i="41"/>
  <c r="H6160" i="41"/>
  <c r="L6159" i="41"/>
  <c r="J6159" i="41"/>
  <c r="I6159" i="41"/>
  <c r="H6159" i="41"/>
  <c r="L6158" i="41"/>
  <c r="J6158" i="41"/>
  <c r="I6158" i="41"/>
  <c r="H6158" i="41"/>
  <c r="L6157" i="41"/>
  <c r="J6157" i="41"/>
  <c r="I6157" i="41"/>
  <c r="H6157" i="41"/>
  <c r="L6156" i="41"/>
  <c r="J6156" i="41"/>
  <c r="I6156" i="41"/>
  <c r="H6156" i="41"/>
  <c r="L6155" i="41"/>
  <c r="J6155" i="41"/>
  <c r="I6155" i="41"/>
  <c r="H6155" i="41"/>
  <c r="L6154" i="41"/>
  <c r="J6154" i="41"/>
  <c r="I6154" i="41"/>
  <c r="H6154" i="41"/>
  <c r="L6153" i="41"/>
  <c r="J6153" i="41"/>
  <c r="I6153" i="41"/>
  <c r="H6153" i="41"/>
  <c r="J6152" i="41"/>
  <c r="I6152" i="41"/>
  <c r="H6152" i="41"/>
  <c r="J6151" i="41"/>
  <c r="I6151" i="41"/>
  <c r="H6151" i="41"/>
  <c r="K6150" i="41"/>
  <c r="J6150" i="41"/>
  <c r="K6149" i="41"/>
  <c r="J6149" i="41"/>
  <c r="J6148" i="41"/>
  <c r="H6148" i="41"/>
  <c r="J6147" i="41"/>
  <c r="H6147" i="41"/>
  <c r="J6146" i="41"/>
  <c r="H6146" i="41"/>
  <c r="J6145" i="41"/>
  <c r="H6145" i="41"/>
  <c r="L6144" i="41"/>
  <c r="J6144" i="41"/>
  <c r="I6144" i="41"/>
  <c r="H6144" i="41"/>
  <c r="L6143" i="41"/>
  <c r="J6143" i="41"/>
  <c r="I6143" i="41"/>
  <c r="H6143" i="41"/>
  <c r="L6142" i="41"/>
  <c r="J6142" i="41"/>
  <c r="I6142" i="41"/>
  <c r="H6142" i="41"/>
  <c r="L6141" i="41"/>
  <c r="J6141" i="41"/>
  <c r="I6141" i="41"/>
  <c r="H6141" i="41"/>
  <c r="J6140" i="41"/>
  <c r="I6140" i="41"/>
  <c r="H6140" i="41"/>
  <c r="J6139" i="41"/>
  <c r="I6139" i="41"/>
  <c r="H6139" i="41"/>
  <c r="L6137" i="41"/>
  <c r="J6137" i="41"/>
  <c r="I6137" i="41"/>
  <c r="H6137" i="41"/>
  <c r="L6136" i="41"/>
  <c r="J6136" i="41"/>
  <c r="I6136" i="41"/>
  <c r="H6136" i="41"/>
  <c r="L6135" i="41"/>
  <c r="J6135" i="41"/>
  <c r="I6135" i="41"/>
  <c r="H6135" i="41"/>
  <c r="L6134" i="41"/>
  <c r="J6134" i="41"/>
  <c r="I6134" i="41"/>
  <c r="H6134" i="41"/>
  <c r="L6133" i="41"/>
  <c r="J6133" i="41"/>
  <c r="I6133" i="41"/>
  <c r="H6133" i="41"/>
  <c r="L6132" i="41"/>
  <c r="J6132" i="41"/>
  <c r="I6132" i="41"/>
  <c r="H6132" i="41"/>
  <c r="L6131" i="41"/>
  <c r="J6131" i="41"/>
  <c r="I6131" i="41"/>
  <c r="H6131" i="41"/>
  <c r="L6130" i="41"/>
  <c r="J6130" i="41"/>
  <c r="I6130" i="41"/>
  <c r="H6130" i="41"/>
  <c r="J6129" i="41"/>
  <c r="I6129" i="41"/>
  <c r="H6129" i="41"/>
  <c r="J6128" i="41"/>
  <c r="I6128" i="41"/>
  <c r="H6128" i="41"/>
  <c r="K6127" i="41"/>
  <c r="J6127" i="41"/>
  <c r="K6126" i="41"/>
  <c r="J6126" i="41"/>
  <c r="J6125" i="41"/>
  <c r="H6125" i="41"/>
  <c r="J6124" i="41"/>
  <c r="H6124" i="41"/>
  <c r="J6123" i="41"/>
  <c r="H6123" i="41"/>
  <c r="J6122" i="41"/>
  <c r="H6122" i="41"/>
  <c r="L6121" i="41"/>
  <c r="J6121" i="41"/>
  <c r="I6121" i="41"/>
  <c r="H6121" i="41"/>
  <c r="L6120" i="41"/>
  <c r="J6120" i="41"/>
  <c r="I6120" i="41"/>
  <c r="H6120" i="41"/>
  <c r="L6119" i="41"/>
  <c r="J6119" i="41"/>
  <c r="I6119" i="41"/>
  <c r="H6119" i="41"/>
  <c r="L6118" i="41"/>
  <c r="J6118" i="41"/>
  <c r="I6118" i="41"/>
  <c r="H6118" i="41"/>
  <c r="J6117" i="41"/>
  <c r="I6117" i="41"/>
  <c r="H6117" i="41"/>
  <c r="J6116" i="41"/>
  <c r="I6116" i="41"/>
  <c r="H6116" i="41"/>
  <c r="L6114" i="41"/>
  <c r="J6114" i="41"/>
  <c r="I6114" i="41"/>
  <c r="H6114" i="41"/>
  <c r="L6113" i="41"/>
  <c r="J6113" i="41"/>
  <c r="I6113" i="41"/>
  <c r="H6113" i="41"/>
  <c r="L6112" i="41"/>
  <c r="J6112" i="41"/>
  <c r="I6112" i="41"/>
  <c r="H6112" i="41"/>
  <c r="L6111" i="41"/>
  <c r="J6111" i="41"/>
  <c r="I6111" i="41"/>
  <c r="H6111" i="41"/>
  <c r="L6110" i="41"/>
  <c r="J6110" i="41"/>
  <c r="I6110" i="41"/>
  <c r="H6110" i="41"/>
  <c r="L6109" i="41"/>
  <c r="J6109" i="41"/>
  <c r="I6109" i="41"/>
  <c r="H6109" i="41"/>
  <c r="L6108" i="41"/>
  <c r="J6108" i="41"/>
  <c r="I6108" i="41"/>
  <c r="H6108" i="41"/>
  <c r="L6107" i="41"/>
  <c r="J6107" i="41"/>
  <c r="I6107" i="41"/>
  <c r="H6107" i="41"/>
  <c r="J6106" i="41"/>
  <c r="I6106" i="41"/>
  <c r="H6106" i="41"/>
  <c r="J6105" i="41"/>
  <c r="I6105" i="41"/>
  <c r="H6105" i="41"/>
  <c r="K6104" i="41"/>
  <c r="J6104" i="41"/>
  <c r="K6103" i="41"/>
  <c r="J6103" i="41"/>
  <c r="J6102" i="41"/>
  <c r="H6102" i="41"/>
  <c r="J6101" i="41"/>
  <c r="H6101" i="41"/>
  <c r="J6100" i="41"/>
  <c r="H6100" i="41"/>
  <c r="J6099" i="41"/>
  <c r="H6099" i="41"/>
  <c r="L6098" i="41"/>
  <c r="J6098" i="41"/>
  <c r="I6098" i="41"/>
  <c r="H6098" i="41"/>
  <c r="L6097" i="41"/>
  <c r="J6097" i="41"/>
  <c r="I6097" i="41"/>
  <c r="H6097" i="41"/>
  <c r="L6096" i="41"/>
  <c r="J6096" i="41"/>
  <c r="I6096" i="41"/>
  <c r="H6096" i="41"/>
  <c r="L6095" i="41"/>
  <c r="J6095" i="41"/>
  <c r="I6095" i="41"/>
  <c r="H6095" i="41"/>
  <c r="J6094" i="41"/>
  <c r="I6094" i="41"/>
  <c r="H6094" i="41"/>
  <c r="J6093" i="41"/>
  <c r="I6093" i="41"/>
  <c r="H6093" i="41"/>
  <c r="L6091" i="41"/>
  <c r="J6091" i="41"/>
  <c r="I6091" i="41"/>
  <c r="H6091" i="41"/>
  <c r="L6090" i="41"/>
  <c r="J6090" i="41"/>
  <c r="I6090" i="41"/>
  <c r="H6090" i="41"/>
  <c r="L6089" i="41"/>
  <c r="J6089" i="41"/>
  <c r="I6089" i="41"/>
  <c r="H6089" i="41"/>
  <c r="L6088" i="41"/>
  <c r="J6088" i="41"/>
  <c r="I6088" i="41"/>
  <c r="H6088" i="41"/>
  <c r="L6087" i="41"/>
  <c r="J6087" i="41"/>
  <c r="I6087" i="41"/>
  <c r="H6087" i="41"/>
  <c r="L6086" i="41"/>
  <c r="J6086" i="41"/>
  <c r="I6086" i="41"/>
  <c r="H6086" i="41"/>
  <c r="L6085" i="41"/>
  <c r="J6085" i="41"/>
  <c r="I6085" i="41"/>
  <c r="H6085" i="41"/>
  <c r="L6084" i="41"/>
  <c r="J6084" i="41"/>
  <c r="I6084" i="41"/>
  <c r="H6084" i="41"/>
  <c r="J6083" i="41"/>
  <c r="I6083" i="41"/>
  <c r="H6083" i="41"/>
  <c r="J6082" i="41"/>
  <c r="I6082" i="41"/>
  <c r="H6082" i="41"/>
  <c r="K6081" i="41"/>
  <c r="J6081" i="41"/>
  <c r="K6080" i="41"/>
  <c r="J6080" i="41"/>
  <c r="J6079" i="41"/>
  <c r="H6079" i="41"/>
  <c r="J6078" i="41"/>
  <c r="H6078" i="41"/>
  <c r="J6077" i="41"/>
  <c r="H6077" i="41"/>
  <c r="J6076" i="41"/>
  <c r="H6076" i="41"/>
  <c r="L6075" i="41"/>
  <c r="J6075" i="41"/>
  <c r="I6075" i="41"/>
  <c r="H6075" i="41"/>
  <c r="L6074" i="41"/>
  <c r="J6074" i="41"/>
  <c r="I6074" i="41"/>
  <c r="H6074" i="41"/>
  <c r="L6073" i="41"/>
  <c r="J6073" i="41"/>
  <c r="I6073" i="41"/>
  <c r="H6073" i="41"/>
  <c r="L6072" i="41"/>
  <c r="J6072" i="41"/>
  <c r="I6072" i="41"/>
  <c r="H6072" i="41"/>
  <c r="J6071" i="41"/>
  <c r="I6071" i="41"/>
  <c r="H6071" i="41"/>
  <c r="J6070" i="41"/>
  <c r="I6070" i="41"/>
  <c r="H6070" i="41"/>
  <c r="L6068" i="41"/>
  <c r="J6068" i="41"/>
  <c r="I6068" i="41"/>
  <c r="H6068" i="41"/>
  <c r="L6067" i="41"/>
  <c r="J6067" i="41"/>
  <c r="I6067" i="41"/>
  <c r="H6067" i="41"/>
  <c r="L6066" i="41"/>
  <c r="J6066" i="41"/>
  <c r="I6066" i="41"/>
  <c r="H6066" i="41"/>
  <c r="L6065" i="41"/>
  <c r="J6065" i="41"/>
  <c r="I6065" i="41"/>
  <c r="H6065" i="41"/>
  <c r="L6064" i="41"/>
  <c r="J6064" i="41"/>
  <c r="I6064" i="41"/>
  <c r="H6064" i="41"/>
  <c r="L6063" i="41"/>
  <c r="J6063" i="41"/>
  <c r="I6063" i="41"/>
  <c r="H6063" i="41"/>
  <c r="L6062" i="41"/>
  <c r="J6062" i="41"/>
  <c r="I6062" i="41"/>
  <c r="H6062" i="41"/>
  <c r="L6061" i="41"/>
  <c r="J6061" i="41"/>
  <c r="I6061" i="41"/>
  <c r="H6061" i="41"/>
  <c r="J6060" i="41"/>
  <c r="I6060" i="41"/>
  <c r="H6060" i="41"/>
  <c r="J6059" i="41"/>
  <c r="I6059" i="41"/>
  <c r="H6059" i="41"/>
  <c r="K6058" i="41"/>
  <c r="J6058" i="41"/>
  <c r="K6057" i="41"/>
  <c r="J6057" i="41"/>
  <c r="J6056" i="41"/>
  <c r="H6056" i="41"/>
  <c r="J6055" i="41"/>
  <c r="H6055" i="41"/>
  <c r="J6054" i="41"/>
  <c r="H6054" i="41"/>
  <c r="J6053" i="41"/>
  <c r="H6053" i="41"/>
  <c r="L6052" i="41"/>
  <c r="J6052" i="41"/>
  <c r="I6052" i="41"/>
  <c r="H6052" i="41"/>
  <c r="L6051" i="41"/>
  <c r="J6051" i="41"/>
  <c r="I6051" i="41"/>
  <c r="H6051" i="41"/>
  <c r="L6050" i="41"/>
  <c r="J6050" i="41"/>
  <c r="I6050" i="41"/>
  <c r="H6050" i="41"/>
  <c r="L6049" i="41"/>
  <c r="J6049" i="41"/>
  <c r="I6049" i="41"/>
  <c r="H6049" i="41"/>
  <c r="J6048" i="41"/>
  <c r="I6048" i="41"/>
  <c r="H6048" i="41"/>
  <c r="J6047" i="41"/>
  <c r="I6047" i="41"/>
  <c r="H6047" i="41"/>
  <c r="L6045" i="41"/>
  <c r="J6045" i="41"/>
  <c r="I6045" i="41"/>
  <c r="H6045" i="41"/>
  <c r="L6044" i="41"/>
  <c r="J6044" i="41"/>
  <c r="I6044" i="41"/>
  <c r="H6044" i="41"/>
  <c r="L6043" i="41"/>
  <c r="J6043" i="41"/>
  <c r="I6043" i="41"/>
  <c r="H6043" i="41"/>
  <c r="L6042" i="41"/>
  <c r="J6042" i="41"/>
  <c r="I6042" i="41"/>
  <c r="H6042" i="41"/>
  <c r="L6041" i="41"/>
  <c r="J6041" i="41"/>
  <c r="I6041" i="41"/>
  <c r="H6041" i="41"/>
  <c r="L6040" i="41"/>
  <c r="J6040" i="41"/>
  <c r="I6040" i="41"/>
  <c r="H6040" i="41"/>
  <c r="L6039" i="41"/>
  <c r="J6039" i="41"/>
  <c r="I6039" i="41"/>
  <c r="H6039" i="41"/>
  <c r="L6038" i="41"/>
  <c r="J6038" i="41"/>
  <c r="I6038" i="41"/>
  <c r="H6038" i="41"/>
  <c r="J6037" i="41"/>
  <c r="I6037" i="41"/>
  <c r="H6037" i="41"/>
  <c r="J6036" i="41"/>
  <c r="I6036" i="41"/>
  <c r="H6036" i="41"/>
  <c r="K6035" i="41"/>
  <c r="J6035" i="41"/>
  <c r="K6034" i="41"/>
  <c r="J6034" i="41"/>
  <c r="J6033" i="41"/>
  <c r="H6033" i="41"/>
  <c r="J6032" i="41"/>
  <c r="H6032" i="41"/>
  <c r="J6031" i="41"/>
  <c r="H6031" i="41"/>
  <c r="J6030" i="41"/>
  <c r="H6030" i="41"/>
  <c r="L6029" i="41"/>
  <c r="J6029" i="41"/>
  <c r="I6029" i="41"/>
  <c r="H6029" i="41"/>
  <c r="L6028" i="41"/>
  <c r="J6028" i="41"/>
  <c r="I6028" i="41"/>
  <c r="H6028" i="41"/>
  <c r="L6027" i="41"/>
  <c r="J6027" i="41"/>
  <c r="I6027" i="41"/>
  <c r="H6027" i="41"/>
  <c r="L6026" i="41"/>
  <c r="J6026" i="41"/>
  <c r="I6026" i="41"/>
  <c r="H6026" i="41"/>
  <c r="J6025" i="41"/>
  <c r="I6025" i="41"/>
  <c r="H6025" i="41"/>
  <c r="J6024" i="41"/>
  <c r="I6024" i="41"/>
  <c r="H6024" i="41"/>
  <c r="L6022" i="41"/>
  <c r="J6022" i="41"/>
  <c r="I6022" i="41"/>
  <c r="H6022" i="41"/>
  <c r="L6021" i="41"/>
  <c r="J6021" i="41"/>
  <c r="I6021" i="41"/>
  <c r="H6021" i="41"/>
  <c r="L6020" i="41"/>
  <c r="J6020" i="41"/>
  <c r="I6020" i="41"/>
  <c r="H6020" i="41"/>
  <c r="L6019" i="41"/>
  <c r="J6019" i="41"/>
  <c r="I6019" i="41"/>
  <c r="H6019" i="41"/>
  <c r="L6018" i="41"/>
  <c r="J6018" i="41"/>
  <c r="I6018" i="41"/>
  <c r="H6018" i="41"/>
  <c r="L6017" i="41"/>
  <c r="J6017" i="41"/>
  <c r="I6017" i="41"/>
  <c r="H6017" i="41"/>
  <c r="L6016" i="41"/>
  <c r="J6016" i="41"/>
  <c r="I6016" i="41"/>
  <c r="H6016" i="41"/>
  <c r="L6015" i="41"/>
  <c r="J6015" i="41"/>
  <c r="I6015" i="41"/>
  <c r="H6015" i="41"/>
  <c r="J6014" i="41"/>
  <c r="I6014" i="41"/>
  <c r="H6014" i="41"/>
  <c r="J6013" i="41"/>
  <c r="I6013" i="41"/>
  <c r="H6013" i="41"/>
  <c r="K6012" i="41"/>
  <c r="J6012" i="41"/>
  <c r="K6011" i="41"/>
  <c r="J6011" i="41"/>
  <c r="J6010" i="41"/>
  <c r="H6010" i="41"/>
  <c r="J6009" i="41"/>
  <c r="H6009" i="41"/>
  <c r="J6008" i="41"/>
  <c r="H6008" i="41"/>
  <c r="J6007" i="41"/>
  <c r="H6007" i="41"/>
  <c r="L6006" i="41"/>
  <c r="J6006" i="41"/>
  <c r="I6006" i="41"/>
  <c r="H6006" i="41"/>
  <c r="L6005" i="41"/>
  <c r="J6005" i="41"/>
  <c r="I6005" i="41"/>
  <c r="H6005" i="41"/>
  <c r="L6004" i="41"/>
  <c r="J6004" i="41"/>
  <c r="I6004" i="41"/>
  <c r="H6004" i="41"/>
  <c r="L6003" i="41"/>
  <c r="J6003" i="41"/>
  <c r="I6003" i="41"/>
  <c r="H6003" i="41"/>
  <c r="J6002" i="41"/>
  <c r="I6002" i="41"/>
  <c r="H6002" i="41"/>
  <c r="J6001" i="41"/>
  <c r="I6001" i="41"/>
  <c r="H6001" i="41"/>
  <c r="L5999" i="41"/>
  <c r="J5999" i="41"/>
  <c r="I5999" i="41"/>
  <c r="H5999" i="41"/>
  <c r="L5998" i="41"/>
  <c r="J5998" i="41"/>
  <c r="I5998" i="41"/>
  <c r="H5998" i="41"/>
  <c r="L5997" i="41"/>
  <c r="J5997" i="41"/>
  <c r="I5997" i="41"/>
  <c r="H5997" i="41"/>
  <c r="L5996" i="41"/>
  <c r="J5996" i="41"/>
  <c r="I5996" i="41"/>
  <c r="H5996" i="41"/>
  <c r="L5995" i="41"/>
  <c r="J5995" i="41"/>
  <c r="I5995" i="41"/>
  <c r="H5995" i="41"/>
  <c r="L5994" i="41"/>
  <c r="J5994" i="41"/>
  <c r="I5994" i="41"/>
  <c r="H5994" i="41"/>
  <c r="L5993" i="41"/>
  <c r="J5993" i="41"/>
  <c r="I5993" i="41"/>
  <c r="H5993" i="41"/>
  <c r="L5992" i="41"/>
  <c r="J5992" i="41"/>
  <c r="I5992" i="41"/>
  <c r="H5992" i="41"/>
  <c r="J5991" i="41"/>
  <c r="I5991" i="41"/>
  <c r="H5991" i="41"/>
  <c r="J5990" i="41"/>
  <c r="I5990" i="41"/>
  <c r="H5990" i="41"/>
  <c r="K5989" i="41"/>
  <c r="J5989" i="41"/>
  <c r="K5988" i="41"/>
  <c r="J5988" i="41"/>
  <c r="J5987" i="41"/>
  <c r="H5987" i="41"/>
  <c r="J5986" i="41"/>
  <c r="H5986" i="41"/>
  <c r="J5985" i="41"/>
  <c r="H5985" i="41"/>
  <c r="J5984" i="41"/>
  <c r="H5984" i="41"/>
  <c r="L5983" i="41"/>
  <c r="J5983" i="41"/>
  <c r="I5983" i="41"/>
  <c r="H5983" i="41"/>
  <c r="L5982" i="41"/>
  <c r="J5982" i="41"/>
  <c r="I5982" i="41"/>
  <c r="H5982" i="41"/>
  <c r="L5981" i="41"/>
  <c r="J5981" i="41"/>
  <c r="I5981" i="41"/>
  <c r="H5981" i="41"/>
  <c r="L5980" i="41"/>
  <c r="J5980" i="41"/>
  <c r="I5980" i="41"/>
  <c r="H5980" i="41"/>
  <c r="J5979" i="41"/>
  <c r="I5979" i="41"/>
  <c r="H5979" i="41"/>
  <c r="J5978" i="41"/>
  <c r="I5978" i="41"/>
  <c r="H5978" i="41"/>
  <c r="L5976" i="41"/>
  <c r="J5976" i="41"/>
  <c r="I5976" i="41"/>
  <c r="H5976" i="41"/>
  <c r="L5975" i="41"/>
  <c r="J5975" i="41"/>
  <c r="I5975" i="41"/>
  <c r="H5975" i="41"/>
  <c r="L5974" i="41"/>
  <c r="J5974" i="41"/>
  <c r="I5974" i="41"/>
  <c r="H5974" i="41"/>
  <c r="L5973" i="41"/>
  <c r="J5973" i="41"/>
  <c r="I5973" i="41"/>
  <c r="H5973" i="41"/>
  <c r="L5972" i="41"/>
  <c r="J5972" i="41"/>
  <c r="I5972" i="41"/>
  <c r="H5972" i="41"/>
  <c r="L5971" i="41"/>
  <c r="J5971" i="41"/>
  <c r="I5971" i="41"/>
  <c r="H5971" i="41"/>
  <c r="L5970" i="41"/>
  <c r="J5970" i="41"/>
  <c r="I5970" i="41"/>
  <c r="H5970" i="41"/>
  <c r="L5969" i="41"/>
  <c r="J5969" i="41"/>
  <c r="I5969" i="41"/>
  <c r="H5969" i="41"/>
  <c r="J5968" i="41"/>
  <c r="I5968" i="41"/>
  <c r="H5968" i="41"/>
  <c r="J5967" i="41"/>
  <c r="I5967" i="41"/>
  <c r="H5967" i="41"/>
  <c r="K5966" i="41"/>
  <c r="J5966" i="41"/>
  <c r="K5965" i="41"/>
  <c r="J5965" i="41"/>
  <c r="J5964" i="41"/>
  <c r="H5964" i="41"/>
  <c r="J5963" i="41"/>
  <c r="H5963" i="41"/>
  <c r="J5962" i="41"/>
  <c r="H5962" i="41"/>
  <c r="J5961" i="41"/>
  <c r="H5961" i="41"/>
  <c r="L5960" i="41"/>
  <c r="J5960" i="41"/>
  <c r="I5960" i="41"/>
  <c r="H5960" i="41"/>
  <c r="L5959" i="41"/>
  <c r="J5959" i="41"/>
  <c r="I5959" i="41"/>
  <c r="H5959" i="41"/>
  <c r="L5958" i="41"/>
  <c r="J5958" i="41"/>
  <c r="I5958" i="41"/>
  <c r="H5958" i="41"/>
  <c r="L5957" i="41"/>
  <c r="J5957" i="41"/>
  <c r="I5957" i="41"/>
  <c r="H5957" i="41"/>
  <c r="J5956" i="41"/>
  <c r="I5956" i="41"/>
  <c r="H5956" i="41"/>
  <c r="J5955" i="41"/>
  <c r="I5955" i="41"/>
  <c r="H5955" i="41"/>
  <c r="L5953" i="41"/>
  <c r="J5953" i="41"/>
  <c r="I5953" i="41"/>
  <c r="H5953" i="41"/>
  <c r="L5952" i="41"/>
  <c r="J5952" i="41"/>
  <c r="I5952" i="41"/>
  <c r="H5952" i="41"/>
  <c r="L5951" i="41"/>
  <c r="J5951" i="41"/>
  <c r="I5951" i="41"/>
  <c r="H5951" i="41"/>
  <c r="L5950" i="41"/>
  <c r="J5950" i="41"/>
  <c r="I5950" i="41"/>
  <c r="H5950" i="41"/>
  <c r="L5949" i="41"/>
  <c r="J5949" i="41"/>
  <c r="I5949" i="41"/>
  <c r="H5949" i="41"/>
  <c r="L5948" i="41"/>
  <c r="J5948" i="41"/>
  <c r="I5948" i="41"/>
  <c r="H5948" i="41"/>
  <c r="L5947" i="41"/>
  <c r="J5947" i="41"/>
  <c r="I5947" i="41"/>
  <c r="H5947" i="41"/>
  <c r="L5946" i="41"/>
  <c r="J5946" i="41"/>
  <c r="I5946" i="41"/>
  <c r="H5946" i="41"/>
  <c r="J5945" i="41"/>
  <c r="I5945" i="41"/>
  <c r="H5945" i="41"/>
  <c r="J5944" i="41"/>
  <c r="I5944" i="41"/>
  <c r="H5944" i="41"/>
  <c r="K5943" i="41"/>
  <c r="J5943" i="41"/>
  <c r="K5942" i="41"/>
  <c r="J5942" i="41"/>
  <c r="J5941" i="41"/>
  <c r="H5941" i="41"/>
  <c r="J5940" i="41"/>
  <c r="H5940" i="41"/>
  <c r="J5939" i="41"/>
  <c r="H5939" i="41"/>
  <c r="J5938" i="41"/>
  <c r="H5938" i="41"/>
  <c r="L5937" i="41"/>
  <c r="J5937" i="41"/>
  <c r="I5937" i="41"/>
  <c r="H5937" i="41"/>
  <c r="L5936" i="41"/>
  <c r="J5936" i="41"/>
  <c r="I5936" i="41"/>
  <c r="H5936" i="41"/>
  <c r="L5935" i="41"/>
  <c r="J5935" i="41"/>
  <c r="I5935" i="41"/>
  <c r="H5935" i="41"/>
  <c r="L5934" i="41"/>
  <c r="J5934" i="41"/>
  <c r="I5934" i="41"/>
  <c r="H5934" i="41"/>
  <c r="J5933" i="41"/>
  <c r="I5933" i="41"/>
  <c r="H5933" i="41"/>
  <c r="J5932" i="41"/>
  <c r="I5932" i="41"/>
  <c r="H5932" i="41"/>
  <c r="L5930" i="41"/>
  <c r="J5930" i="41"/>
  <c r="I5930" i="41"/>
  <c r="H5930" i="41"/>
  <c r="L5929" i="41"/>
  <c r="J5929" i="41"/>
  <c r="I5929" i="41"/>
  <c r="H5929" i="41"/>
  <c r="L5928" i="41"/>
  <c r="J5928" i="41"/>
  <c r="I5928" i="41"/>
  <c r="H5928" i="41"/>
  <c r="L5927" i="41"/>
  <c r="J5927" i="41"/>
  <c r="I5927" i="41"/>
  <c r="H5927" i="41"/>
  <c r="L5926" i="41"/>
  <c r="J5926" i="41"/>
  <c r="I5926" i="41"/>
  <c r="H5926" i="41"/>
  <c r="L5925" i="41"/>
  <c r="J5925" i="41"/>
  <c r="I5925" i="41"/>
  <c r="H5925" i="41"/>
  <c r="L5924" i="41"/>
  <c r="J5924" i="41"/>
  <c r="I5924" i="41"/>
  <c r="H5924" i="41"/>
  <c r="L5923" i="41"/>
  <c r="J5923" i="41"/>
  <c r="I5923" i="41"/>
  <c r="H5923" i="41"/>
  <c r="J5922" i="41"/>
  <c r="I5922" i="41"/>
  <c r="H5922" i="41"/>
  <c r="J5921" i="41"/>
  <c r="I5921" i="41"/>
  <c r="H5921" i="41"/>
  <c r="K5920" i="41"/>
  <c r="J5920" i="41"/>
  <c r="K5919" i="41"/>
  <c r="J5919" i="41"/>
  <c r="J5918" i="41"/>
  <c r="H5918" i="41"/>
  <c r="J5917" i="41"/>
  <c r="H5917" i="41"/>
  <c r="J5916" i="41"/>
  <c r="H5916" i="41"/>
  <c r="J5915" i="41"/>
  <c r="H5915" i="41"/>
  <c r="L5914" i="41"/>
  <c r="J5914" i="41"/>
  <c r="I5914" i="41"/>
  <c r="H5914" i="41"/>
  <c r="L5913" i="41"/>
  <c r="J5913" i="41"/>
  <c r="I5913" i="41"/>
  <c r="H5913" i="41"/>
  <c r="L5912" i="41"/>
  <c r="J5912" i="41"/>
  <c r="I5912" i="41"/>
  <c r="H5912" i="41"/>
  <c r="L5911" i="41"/>
  <c r="J5911" i="41"/>
  <c r="I5911" i="41"/>
  <c r="H5911" i="41"/>
  <c r="J5910" i="41"/>
  <c r="I5910" i="41"/>
  <c r="H5910" i="41"/>
  <c r="J5909" i="41"/>
  <c r="I5909" i="41"/>
  <c r="H5909" i="41"/>
  <c r="L5907" i="41"/>
  <c r="J5907" i="41"/>
  <c r="I5907" i="41"/>
  <c r="H5907" i="41"/>
  <c r="L5906" i="41"/>
  <c r="J5906" i="41"/>
  <c r="I5906" i="41"/>
  <c r="H5906" i="41"/>
  <c r="L5905" i="41"/>
  <c r="J5905" i="41"/>
  <c r="I5905" i="41"/>
  <c r="H5905" i="41"/>
  <c r="L5904" i="41"/>
  <c r="J5904" i="41"/>
  <c r="I5904" i="41"/>
  <c r="H5904" i="41"/>
  <c r="L5903" i="41"/>
  <c r="J5903" i="41"/>
  <c r="I5903" i="41"/>
  <c r="H5903" i="41"/>
  <c r="L5902" i="41"/>
  <c r="J5902" i="41"/>
  <c r="I5902" i="41"/>
  <c r="H5902" i="41"/>
  <c r="L5901" i="41"/>
  <c r="J5901" i="41"/>
  <c r="I5901" i="41"/>
  <c r="H5901" i="41"/>
  <c r="L5900" i="41"/>
  <c r="J5900" i="41"/>
  <c r="I5900" i="41"/>
  <c r="H5900" i="41"/>
  <c r="J5899" i="41"/>
  <c r="I5899" i="41"/>
  <c r="H5899" i="41"/>
  <c r="J5898" i="41"/>
  <c r="I5898" i="41"/>
  <c r="H5898" i="41"/>
  <c r="K5897" i="41"/>
  <c r="J5897" i="41"/>
  <c r="K5896" i="41"/>
  <c r="J5896" i="41"/>
  <c r="J5895" i="41"/>
  <c r="H5895" i="41"/>
  <c r="J5894" i="41"/>
  <c r="H5894" i="41"/>
  <c r="J5893" i="41"/>
  <c r="H5893" i="41"/>
  <c r="J5892" i="41"/>
  <c r="H5892" i="41"/>
  <c r="L5891" i="41"/>
  <c r="J5891" i="41"/>
  <c r="I5891" i="41"/>
  <c r="H5891" i="41"/>
  <c r="L5890" i="41"/>
  <c r="J5890" i="41"/>
  <c r="I5890" i="41"/>
  <c r="H5890" i="41"/>
  <c r="L5889" i="41"/>
  <c r="J5889" i="41"/>
  <c r="I5889" i="41"/>
  <c r="H5889" i="41"/>
  <c r="L5888" i="41"/>
  <c r="J5888" i="41"/>
  <c r="I5888" i="41"/>
  <c r="H5888" i="41"/>
  <c r="J5887" i="41"/>
  <c r="I5887" i="41"/>
  <c r="H5887" i="41"/>
  <c r="J5886" i="41"/>
  <c r="I5886" i="41"/>
  <c r="H5886" i="41"/>
  <c r="L5884" i="41"/>
  <c r="J5884" i="41"/>
  <c r="I5884" i="41"/>
  <c r="H5884" i="41"/>
  <c r="L5883" i="41"/>
  <c r="J5883" i="41"/>
  <c r="I5883" i="41"/>
  <c r="H5883" i="41"/>
  <c r="L5882" i="41"/>
  <c r="J5882" i="41"/>
  <c r="I5882" i="41"/>
  <c r="H5882" i="41"/>
  <c r="L5881" i="41"/>
  <c r="J5881" i="41"/>
  <c r="I5881" i="41"/>
  <c r="H5881" i="41"/>
  <c r="L5880" i="41"/>
  <c r="J5880" i="41"/>
  <c r="I5880" i="41"/>
  <c r="H5880" i="41"/>
  <c r="L5879" i="41"/>
  <c r="J5879" i="41"/>
  <c r="I5879" i="41"/>
  <c r="H5879" i="41"/>
  <c r="L5878" i="41"/>
  <c r="J5878" i="41"/>
  <c r="I5878" i="41"/>
  <c r="H5878" i="41"/>
  <c r="L5877" i="41"/>
  <c r="J5877" i="41"/>
  <c r="I5877" i="41"/>
  <c r="H5877" i="41"/>
  <c r="J5876" i="41"/>
  <c r="I5876" i="41"/>
  <c r="H5876" i="41"/>
  <c r="J5875" i="41"/>
  <c r="I5875" i="41"/>
  <c r="H5875" i="41"/>
  <c r="K5874" i="41"/>
  <c r="J5874" i="41"/>
  <c r="K5873" i="41"/>
  <c r="J5873" i="41"/>
  <c r="J5872" i="41"/>
  <c r="H5872" i="41"/>
  <c r="J5871" i="41"/>
  <c r="H5871" i="41"/>
  <c r="J5870" i="41"/>
  <c r="H5870" i="41"/>
  <c r="J5869" i="41"/>
  <c r="H5869" i="41"/>
  <c r="L5868" i="41"/>
  <c r="J5868" i="41"/>
  <c r="I5868" i="41"/>
  <c r="H5868" i="41"/>
  <c r="L5867" i="41"/>
  <c r="J5867" i="41"/>
  <c r="I5867" i="41"/>
  <c r="H5867" i="41"/>
  <c r="L5866" i="41"/>
  <c r="J5866" i="41"/>
  <c r="I5866" i="41"/>
  <c r="H5866" i="41"/>
  <c r="L5865" i="41"/>
  <c r="J5865" i="41"/>
  <c r="I5865" i="41"/>
  <c r="H5865" i="41"/>
  <c r="J5864" i="41"/>
  <c r="I5864" i="41"/>
  <c r="H5864" i="41"/>
  <c r="J5863" i="41"/>
  <c r="I5863" i="41"/>
  <c r="H5863" i="41"/>
  <c r="L5861" i="41"/>
  <c r="J5861" i="41"/>
  <c r="I5861" i="41"/>
  <c r="H5861" i="41"/>
  <c r="L5860" i="41"/>
  <c r="J5860" i="41"/>
  <c r="I5860" i="41"/>
  <c r="H5860" i="41"/>
  <c r="L5859" i="41"/>
  <c r="J5859" i="41"/>
  <c r="I5859" i="41"/>
  <c r="H5859" i="41"/>
  <c r="L5858" i="41"/>
  <c r="J5858" i="41"/>
  <c r="I5858" i="41"/>
  <c r="H5858" i="41"/>
  <c r="L5857" i="41"/>
  <c r="J5857" i="41"/>
  <c r="I5857" i="41"/>
  <c r="H5857" i="41"/>
  <c r="L5856" i="41"/>
  <c r="J5856" i="41"/>
  <c r="I5856" i="41"/>
  <c r="H5856" i="41"/>
  <c r="L5855" i="41"/>
  <c r="J5855" i="41"/>
  <c r="I5855" i="41"/>
  <c r="H5855" i="41"/>
  <c r="L5854" i="41"/>
  <c r="J5854" i="41"/>
  <c r="I5854" i="41"/>
  <c r="H5854" i="41"/>
  <c r="J5853" i="41"/>
  <c r="I5853" i="41"/>
  <c r="H5853" i="41"/>
  <c r="J5852" i="41"/>
  <c r="I5852" i="41"/>
  <c r="H5852" i="41"/>
  <c r="K5851" i="41"/>
  <c r="J5851" i="41"/>
  <c r="K5850" i="41"/>
  <c r="J5850" i="41"/>
  <c r="J5849" i="41"/>
  <c r="H5849" i="41"/>
  <c r="J5848" i="41"/>
  <c r="H5848" i="41"/>
  <c r="J5847" i="41"/>
  <c r="H5847" i="41"/>
  <c r="J5846" i="41"/>
  <c r="H5846" i="41"/>
  <c r="L5845" i="41"/>
  <c r="J5845" i="41"/>
  <c r="I5845" i="41"/>
  <c r="H5845" i="41"/>
  <c r="L5844" i="41"/>
  <c r="J5844" i="41"/>
  <c r="I5844" i="41"/>
  <c r="H5844" i="41"/>
  <c r="L5843" i="41"/>
  <c r="J5843" i="41"/>
  <c r="I5843" i="41"/>
  <c r="H5843" i="41"/>
  <c r="L5842" i="41"/>
  <c r="J5842" i="41"/>
  <c r="I5842" i="41"/>
  <c r="H5842" i="41"/>
  <c r="J5841" i="41"/>
  <c r="I5841" i="41"/>
  <c r="H5841" i="41"/>
  <c r="J5840" i="41"/>
  <c r="I5840" i="41"/>
  <c r="H5840" i="41"/>
  <c r="L5838" i="41"/>
  <c r="J5838" i="41"/>
  <c r="I5838" i="41"/>
  <c r="H5838" i="41"/>
  <c r="L5837" i="41"/>
  <c r="J5837" i="41"/>
  <c r="I5837" i="41"/>
  <c r="H5837" i="41"/>
  <c r="L5836" i="41"/>
  <c r="J5836" i="41"/>
  <c r="I5836" i="41"/>
  <c r="H5836" i="41"/>
  <c r="L5835" i="41"/>
  <c r="J5835" i="41"/>
  <c r="I5835" i="41"/>
  <c r="H5835" i="41"/>
  <c r="L5834" i="41"/>
  <c r="J5834" i="41"/>
  <c r="I5834" i="41"/>
  <c r="H5834" i="41"/>
  <c r="L5833" i="41"/>
  <c r="J5833" i="41"/>
  <c r="I5833" i="41"/>
  <c r="H5833" i="41"/>
  <c r="L5832" i="41"/>
  <c r="J5832" i="41"/>
  <c r="I5832" i="41"/>
  <c r="H5832" i="41"/>
  <c r="L5831" i="41"/>
  <c r="J5831" i="41"/>
  <c r="I5831" i="41"/>
  <c r="H5831" i="41"/>
  <c r="J5830" i="41"/>
  <c r="I5830" i="41"/>
  <c r="H5830" i="41"/>
  <c r="J5829" i="41"/>
  <c r="I5829" i="41"/>
  <c r="H5829" i="41"/>
  <c r="K5828" i="41"/>
  <c r="J5828" i="41"/>
  <c r="K5827" i="41"/>
  <c r="J5827" i="41"/>
  <c r="J5826" i="41"/>
  <c r="H5826" i="41"/>
  <c r="J5825" i="41"/>
  <c r="H5825" i="41"/>
  <c r="J5824" i="41"/>
  <c r="H5824" i="41"/>
  <c r="J5823" i="41"/>
  <c r="H5823" i="41"/>
  <c r="L5822" i="41"/>
  <c r="J5822" i="41"/>
  <c r="I5822" i="41"/>
  <c r="H5822" i="41"/>
  <c r="L5821" i="41"/>
  <c r="J5821" i="41"/>
  <c r="I5821" i="41"/>
  <c r="H5821" i="41"/>
  <c r="L5820" i="41"/>
  <c r="J5820" i="41"/>
  <c r="I5820" i="41"/>
  <c r="H5820" i="41"/>
  <c r="L5819" i="41"/>
  <c r="J5819" i="41"/>
  <c r="I5819" i="41"/>
  <c r="H5819" i="41"/>
  <c r="J5818" i="41"/>
  <c r="I5818" i="41"/>
  <c r="H5818" i="41"/>
  <c r="J5817" i="41"/>
  <c r="I5817" i="41"/>
  <c r="H5817" i="41"/>
  <c r="L5815" i="41"/>
  <c r="J5815" i="41"/>
  <c r="I5815" i="41"/>
  <c r="H5815" i="41"/>
  <c r="L5814" i="41"/>
  <c r="J5814" i="41"/>
  <c r="I5814" i="41"/>
  <c r="H5814" i="41"/>
  <c r="L5813" i="41"/>
  <c r="J5813" i="41"/>
  <c r="I5813" i="41"/>
  <c r="H5813" i="41"/>
  <c r="L5812" i="41"/>
  <c r="J5812" i="41"/>
  <c r="I5812" i="41"/>
  <c r="H5812" i="41"/>
  <c r="L5811" i="41"/>
  <c r="J5811" i="41"/>
  <c r="I5811" i="41"/>
  <c r="H5811" i="41"/>
  <c r="L5810" i="41"/>
  <c r="J5810" i="41"/>
  <c r="I5810" i="41"/>
  <c r="H5810" i="41"/>
  <c r="L5809" i="41"/>
  <c r="J5809" i="41"/>
  <c r="I5809" i="41"/>
  <c r="H5809" i="41"/>
  <c r="L5808" i="41"/>
  <c r="J5808" i="41"/>
  <c r="I5808" i="41"/>
  <c r="H5808" i="41"/>
  <c r="J5807" i="41"/>
  <c r="I5807" i="41"/>
  <c r="H5807" i="41"/>
  <c r="J5806" i="41"/>
  <c r="I5806" i="41"/>
  <c r="H5806" i="41"/>
  <c r="K5805" i="41"/>
  <c r="J5805" i="41"/>
  <c r="K5804" i="41"/>
  <c r="J5804" i="41"/>
  <c r="J5803" i="41"/>
  <c r="H5803" i="41"/>
  <c r="J5802" i="41"/>
  <c r="H5802" i="41"/>
  <c r="J5801" i="41"/>
  <c r="H5801" i="41"/>
  <c r="J5800" i="41"/>
  <c r="H5800" i="41"/>
  <c r="L5799" i="41"/>
  <c r="J5799" i="41"/>
  <c r="I5799" i="41"/>
  <c r="H5799" i="41"/>
  <c r="L5798" i="41"/>
  <c r="J5798" i="41"/>
  <c r="I5798" i="41"/>
  <c r="H5798" i="41"/>
  <c r="L5797" i="41"/>
  <c r="J5797" i="41"/>
  <c r="I5797" i="41"/>
  <c r="H5797" i="41"/>
  <c r="L5796" i="41"/>
  <c r="J5796" i="41"/>
  <c r="I5796" i="41"/>
  <c r="H5796" i="41"/>
  <c r="J5795" i="41"/>
  <c r="I5795" i="41"/>
  <c r="H5795" i="41"/>
  <c r="J5794" i="41"/>
  <c r="I5794" i="41"/>
  <c r="H5794" i="41"/>
  <c r="L5792" i="41"/>
  <c r="J5792" i="41"/>
  <c r="I5792" i="41"/>
  <c r="H5792" i="41"/>
  <c r="L5791" i="41"/>
  <c r="J5791" i="41"/>
  <c r="I5791" i="41"/>
  <c r="H5791" i="41"/>
  <c r="L5790" i="41"/>
  <c r="J5790" i="41"/>
  <c r="I5790" i="41"/>
  <c r="H5790" i="41"/>
  <c r="L5789" i="41"/>
  <c r="J5789" i="41"/>
  <c r="I5789" i="41"/>
  <c r="H5789" i="41"/>
  <c r="L5788" i="41"/>
  <c r="J5788" i="41"/>
  <c r="I5788" i="41"/>
  <c r="H5788" i="41"/>
  <c r="L5787" i="41"/>
  <c r="J5787" i="41"/>
  <c r="I5787" i="41"/>
  <c r="H5787" i="41"/>
  <c r="L5786" i="41"/>
  <c r="J5786" i="41"/>
  <c r="I5786" i="41"/>
  <c r="H5786" i="41"/>
  <c r="L5785" i="41"/>
  <c r="J5785" i="41"/>
  <c r="I5785" i="41"/>
  <c r="H5785" i="41"/>
  <c r="J5784" i="41"/>
  <c r="I5784" i="41"/>
  <c r="H5784" i="41"/>
  <c r="J5783" i="41"/>
  <c r="I5783" i="41"/>
  <c r="H5783" i="41"/>
  <c r="K5782" i="41"/>
  <c r="J5782" i="41"/>
  <c r="K5781" i="41"/>
  <c r="J5781" i="41"/>
  <c r="J5780" i="41"/>
  <c r="H5780" i="41"/>
  <c r="J5779" i="41"/>
  <c r="H5779" i="41"/>
  <c r="J5778" i="41"/>
  <c r="H5778" i="41"/>
  <c r="J5777" i="41"/>
  <c r="H5777" i="41"/>
  <c r="L5776" i="41"/>
  <c r="J5776" i="41"/>
  <c r="I5776" i="41"/>
  <c r="H5776" i="41"/>
  <c r="L5775" i="41"/>
  <c r="J5775" i="41"/>
  <c r="I5775" i="41"/>
  <c r="H5775" i="41"/>
  <c r="L5774" i="41"/>
  <c r="J5774" i="41"/>
  <c r="I5774" i="41"/>
  <c r="H5774" i="41"/>
  <c r="L5773" i="41"/>
  <c r="J5773" i="41"/>
  <c r="I5773" i="41"/>
  <c r="H5773" i="41"/>
  <c r="J5772" i="41"/>
  <c r="I5772" i="41"/>
  <c r="H5772" i="41"/>
  <c r="J5771" i="41"/>
  <c r="I5771" i="41"/>
  <c r="H5771" i="41"/>
  <c r="L5769" i="41"/>
  <c r="J5769" i="41"/>
  <c r="I5769" i="41"/>
  <c r="H5769" i="41"/>
  <c r="L5768" i="41"/>
  <c r="J5768" i="41"/>
  <c r="I5768" i="41"/>
  <c r="H5768" i="41"/>
  <c r="L5767" i="41"/>
  <c r="J5767" i="41"/>
  <c r="I5767" i="41"/>
  <c r="H5767" i="41"/>
  <c r="L5766" i="41"/>
  <c r="J5766" i="41"/>
  <c r="I5766" i="41"/>
  <c r="H5766" i="41"/>
  <c r="L5765" i="41"/>
  <c r="J5765" i="41"/>
  <c r="I5765" i="41"/>
  <c r="H5765" i="41"/>
  <c r="L5764" i="41"/>
  <c r="J5764" i="41"/>
  <c r="I5764" i="41"/>
  <c r="H5764" i="41"/>
  <c r="L5763" i="41"/>
  <c r="J5763" i="41"/>
  <c r="I5763" i="41"/>
  <c r="H5763" i="41"/>
  <c r="L5762" i="41"/>
  <c r="J5762" i="41"/>
  <c r="I5762" i="41"/>
  <c r="H5762" i="41"/>
  <c r="J5761" i="41"/>
  <c r="I5761" i="41"/>
  <c r="H5761" i="41"/>
  <c r="J5760" i="41"/>
  <c r="I5760" i="41"/>
  <c r="H5760" i="41"/>
  <c r="K5759" i="41"/>
  <c r="J5759" i="41"/>
  <c r="K5758" i="41"/>
  <c r="J5758" i="41"/>
  <c r="J5757" i="41"/>
  <c r="H5757" i="41"/>
  <c r="J5756" i="41"/>
  <c r="H5756" i="41"/>
  <c r="J5755" i="41"/>
  <c r="H5755" i="41"/>
  <c r="J5754" i="41"/>
  <c r="H5754" i="41"/>
  <c r="L5753" i="41"/>
  <c r="J5753" i="41"/>
  <c r="I5753" i="41"/>
  <c r="H5753" i="41"/>
  <c r="L5752" i="41"/>
  <c r="J5752" i="41"/>
  <c r="I5752" i="41"/>
  <c r="H5752" i="41"/>
  <c r="L5751" i="41"/>
  <c r="J5751" i="41"/>
  <c r="I5751" i="41"/>
  <c r="H5751" i="41"/>
  <c r="L5750" i="41"/>
  <c r="J5750" i="41"/>
  <c r="I5750" i="41"/>
  <c r="H5750" i="41"/>
  <c r="J5749" i="41"/>
  <c r="I5749" i="41"/>
  <c r="H5749" i="41"/>
  <c r="J5748" i="41"/>
  <c r="I5748" i="41"/>
  <c r="H5748" i="41"/>
  <c r="L5746" i="41"/>
  <c r="J5746" i="41"/>
  <c r="I5746" i="41"/>
  <c r="H5746" i="41"/>
  <c r="L5745" i="41"/>
  <c r="J5745" i="41"/>
  <c r="I5745" i="41"/>
  <c r="H5745" i="41"/>
  <c r="L5744" i="41"/>
  <c r="J5744" i="41"/>
  <c r="I5744" i="41"/>
  <c r="H5744" i="41"/>
  <c r="L5743" i="41"/>
  <c r="J5743" i="41"/>
  <c r="I5743" i="41"/>
  <c r="H5743" i="41"/>
  <c r="L5742" i="41"/>
  <c r="J5742" i="41"/>
  <c r="I5742" i="41"/>
  <c r="H5742" i="41"/>
  <c r="L5741" i="41"/>
  <c r="J5741" i="41"/>
  <c r="I5741" i="41"/>
  <c r="H5741" i="41"/>
  <c r="L5740" i="41"/>
  <c r="J5740" i="41"/>
  <c r="I5740" i="41"/>
  <c r="H5740" i="41"/>
  <c r="L5739" i="41"/>
  <c r="J5739" i="41"/>
  <c r="I5739" i="41"/>
  <c r="H5739" i="41"/>
  <c r="J5738" i="41"/>
  <c r="I5738" i="41"/>
  <c r="H5738" i="41"/>
  <c r="J5737" i="41"/>
  <c r="I5737" i="41"/>
  <c r="H5737" i="41"/>
  <c r="K5736" i="41"/>
  <c r="J5736" i="41"/>
  <c r="K5735" i="41"/>
  <c r="J5735" i="41"/>
  <c r="J5734" i="41"/>
  <c r="H5734" i="41"/>
  <c r="J5733" i="41"/>
  <c r="H5733" i="41"/>
  <c r="J5732" i="41"/>
  <c r="H5732" i="41"/>
  <c r="J5731" i="41"/>
  <c r="H5731" i="41"/>
  <c r="L5730" i="41"/>
  <c r="J5730" i="41"/>
  <c r="I5730" i="41"/>
  <c r="H5730" i="41"/>
  <c r="L5729" i="41"/>
  <c r="J5729" i="41"/>
  <c r="I5729" i="41"/>
  <c r="H5729" i="41"/>
  <c r="L5728" i="41"/>
  <c r="J5728" i="41"/>
  <c r="I5728" i="41"/>
  <c r="H5728" i="41"/>
  <c r="L5727" i="41"/>
  <c r="J5727" i="41"/>
  <c r="I5727" i="41"/>
  <c r="H5727" i="41"/>
  <c r="J5726" i="41"/>
  <c r="I5726" i="41"/>
  <c r="H5726" i="41"/>
  <c r="J5725" i="41"/>
  <c r="I5725" i="41"/>
  <c r="H5725" i="41"/>
  <c r="L5723" i="41"/>
  <c r="J5723" i="41"/>
  <c r="I5723" i="41"/>
  <c r="H5723" i="41"/>
  <c r="L5722" i="41"/>
  <c r="J5722" i="41"/>
  <c r="I5722" i="41"/>
  <c r="H5722" i="41"/>
  <c r="L5721" i="41"/>
  <c r="J5721" i="41"/>
  <c r="I5721" i="41"/>
  <c r="H5721" i="41"/>
  <c r="L5720" i="41"/>
  <c r="J5720" i="41"/>
  <c r="I5720" i="41"/>
  <c r="H5720" i="41"/>
  <c r="L5719" i="41"/>
  <c r="J5719" i="41"/>
  <c r="I5719" i="41"/>
  <c r="H5719" i="41"/>
  <c r="L5718" i="41"/>
  <c r="J5718" i="41"/>
  <c r="I5718" i="41"/>
  <c r="H5718" i="41"/>
  <c r="L5717" i="41"/>
  <c r="J5717" i="41"/>
  <c r="I5717" i="41"/>
  <c r="H5717" i="41"/>
  <c r="L5716" i="41"/>
  <c r="J5716" i="41"/>
  <c r="I5716" i="41"/>
  <c r="H5716" i="41"/>
  <c r="J5715" i="41"/>
  <c r="I5715" i="41"/>
  <c r="H5715" i="41"/>
  <c r="J5714" i="41"/>
  <c r="I5714" i="41"/>
  <c r="H5714" i="41"/>
  <c r="K5713" i="41"/>
  <c r="J5713" i="41"/>
  <c r="K5712" i="41"/>
  <c r="J5712" i="41"/>
  <c r="J5711" i="41"/>
  <c r="H5711" i="41"/>
  <c r="J5710" i="41"/>
  <c r="H5710" i="41"/>
  <c r="J5709" i="41"/>
  <c r="H5709" i="41"/>
  <c r="J5708" i="41"/>
  <c r="H5708" i="41"/>
  <c r="L5707" i="41"/>
  <c r="J5707" i="41"/>
  <c r="I5707" i="41"/>
  <c r="H5707" i="41"/>
  <c r="L5706" i="41"/>
  <c r="J5706" i="41"/>
  <c r="I5706" i="41"/>
  <c r="H5706" i="41"/>
  <c r="L5705" i="41"/>
  <c r="J5705" i="41"/>
  <c r="I5705" i="41"/>
  <c r="H5705" i="41"/>
  <c r="L5704" i="41"/>
  <c r="J5704" i="41"/>
  <c r="I5704" i="41"/>
  <c r="H5704" i="41"/>
  <c r="J5703" i="41"/>
  <c r="I5703" i="41"/>
  <c r="H5703" i="41"/>
  <c r="J5702" i="41"/>
  <c r="I5702" i="41"/>
  <c r="H5702" i="41"/>
  <c r="L5700" i="41"/>
  <c r="J5700" i="41"/>
  <c r="I5700" i="41"/>
  <c r="H5700" i="41"/>
  <c r="L5699" i="41"/>
  <c r="J5699" i="41"/>
  <c r="I5699" i="41"/>
  <c r="H5699" i="41"/>
  <c r="L5698" i="41"/>
  <c r="J5698" i="41"/>
  <c r="I5698" i="41"/>
  <c r="H5698" i="41"/>
  <c r="L5697" i="41"/>
  <c r="J5697" i="41"/>
  <c r="I5697" i="41"/>
  <c r="H5697" i="41"/>
  <c r="L5696" i="41"/>
  <c r="J5696" i="41"/>
  <c r="I5696" i="41"/>
  <c r="H5696" i="41"/>
  <c r="L5695" i="41"/>
  <c r="J5695" i="41"/>
  <c r="I5695" i="41"/>
  <c r="H5695" i="41"/>
  <c r="L5694" i="41"/>
  <c r="J5694" i="41"/>
  <c r="I5694" i="41"/>
  <c r="H5694" i="41"/>
  <c r="L5693" i="41"/>
  <c r="J5693" i="41"/>
  <c r="I5693" i="41"/>
  <c r="H5693" i="41"/>
  <c r="J5692" i="41"/>
  <c r="I5692" i="41"/>
  <c r="H5692" i="41"/>
  <c r="J5691" i="41"/>
  <c r="I5691" i="41"/>
  <c r="H5691" i="41"/>
  <c r="K5690" i="41"/>
  <c r="J5690" i="41"/>
  <c r="K5689" i="41"/>
  <c r="J5689" i="41"/>
  <c r="J5688" i="41"/>
  <c r="H5688" i="41"/>
  <c r="J5687" i="41"/>
  <c r="H5687" i="41"/>
  <c r="J5686" i="41"/>
  <c r="H5686" i="41"/>
  <c r="J5685" i="41"/>
  <c r="H5685" i="41"/>
  <c r="L5684" i="41"/>
  <c r="J5684" i="41"/>
  <c r="I5684" i="41"/>
  <c r="H5684" i="41"/>
  <c r="L5683" i="41"/>
  <c r="J5683" i="41"/>
  <c r="I5683" i="41"/>
  <c r="H5683" i="41"/>
  <c r="L5682" i="41"/>
  <c r="J5682" i="41"/>
  <c r="I5682" i="41"/>
  <c r="H5682" i="41"/>
  <c r="L5681" i="41"/>
  <c r="J5681" i="41"/>
  <c r="I5681" i="41"/>
  <c r="H5681" i="41"/>
  <c r="J5680" i="41"/>
  <c r="I5680" i="41"/>
  <c r="H5680" i="41"/>
  <c r="J5679" i="41"/>
  <c r="I5679" i="41"/>
  <c r="H5679" i="41"/>
  <c r="L5677" i="41"/>
  <c r="J5677" i="41"/>
  <c r="I5677" i="41"/>
  <c r="H5677" i="41"/>
  <c r="L5676" i="41"/>
  <c r="J5676" i="41"/>
  <c r="I5676" i="41"/>
  <c r="H5676" i="41"/>
  <c r="L5675" i="41"/>
  <c r="J5675" i="41"/>
  <c r="I5675" i="41"/>
  <c r="H5675" i="41"/>
  <c r="L5674" i="41"/>
  <c r="J5674" i="41"/>
  <c r="I5674" i="41"/>
  <c r="H5674" i="41"/>
  <c r="L5673" i="41"/>
  <c r="J5673" i="41"/>
  <c r="I5673" i="41"/>
  <c r="H5673" i="41"/>
  <c r="L5672" i="41"/>
  <c r="J5672" i="41"/>
  <c r="I5672" i="41"/>
  <c r="H5672" i="41"/>
  <c r="L5671" i="41"/>
  <c r="J5671" i="41"/>
  <c r="I5671" i="41"/>
  <c r="H5671" i="41"/>
  <c r="L5670" i="41"/>
  <c r="J5670" i="41"/>
  <c r="I5670" i="41"/>
  <c r="H5670" i="41"/>
  <c r="J5669" i="41"/>
  <c r="I5669" i="41"/>
  <c r="H5669" i="41"/>
  <c r="J5668" i="41"/>
  <c r="I5668" i="41"/>
  <c r="H5668" i="41"/>
  <c r="K5667" i="41"/>
  <c r="J5667" i="41"/>
  <c r="K5666" i="41"/>
  <c r="J5666" i="41"/>
  <c r="J5665" i="41"/>
  <c r="H5665" i="41"/>
  <c r="J5664" i="41"/>
  <c r="H5664" i="41"/>
  <c r="J5663" i="41"/>
  <c r="H5663" i="41"/>
  <c r="J5662" i="41"/>
  <c r="H5662" i="41"/>
  <c r="L5661" i="41"/>
  <c r="J5661" i="41"/>
  <c r="I5661" i="41"/>
  <c r="H5661" i="41"/>
  <c r="L5660" i="41"/>
  <c r="J5660" i="41"/>
  <c r="I5660" i="41"/>
  <c r="H5660" i="41"/>
  <c r="L5659" i="41"/>
  <c r="J5659" i="41"/>
  <c r="I5659" i="41"/>
  <c r="H5659" i="41"/>
  <c r="L5658" i="41"/>
  <c r="J5658" i="41"/>
  <c r="I5658" i="41"/>
  <c r="H5658" i="41"/>
  <c r="J5657" i="41"/>
  <c r="I5657" i="41"/>
  <c r="H5657" i="41"/>
  <c r="J5656" i="41"/>
  <c r="I5656" i="41"/>
  <c r="H5656" i="41"/>
  <c r="L5654" i="41"/>
  <c r="J5654" i="41"/>
  <c r="I5654" i="41"/>
  <c r="H5654" i="41"/>
  <c r="L5653" i="41"/>
  <c r="J5653" i="41"/>
  <c r="I5653" i="41"/>
  <c r="H5653" i="41"/>
  <c r="L5652" i="41"/>
  <c r="J5652" i="41"/>
  <c r="I5652" i="41"/>
  <c r="H5652" i="41"/>
  <c r="L5651" i="41"/>
  <c r="J5651" i="41"/>
  <c r="I5651" i="41"/>
  <c r="H5651" i="41"/>
  <c r="L5650" i="41"/>
  <c r="J5650" i="41"/>
  <c r="I5650" i="41"/>
  <c r="H5650" i="41"/>
  <c r="L5649" i="41"/>
  <c r="J5649" i="41"/>
  <c r="I5649" i="41"/>
  <c r="H5649" i="41"/>
  <c r="L5648" i="41"/>
  <c r="J5648" i="41"/>
  <c r="I5648" i="41"/>
  <c r="H5648" i="41"/>
  <c r="L5647" i="41"/>
  <c r="J5647" i="41"/>
  <c r="I5647" i="41"/>
  <c r="H5647" i="41"/>
  <c r="J5646" i="41"/>
  <c r="I5646" i="41"/>
  <c r="H5646" i="41"/>
  <c r="J5645" i="41"/>
  <c r="I5645" i="41"/>
  <c r="H5645" i="41"/>
  <c r="K5644" i="41"/>
  <c r="J5644" i="41"/>
  <c r="K5643" i="41"/>
  <c r="J5643" i="41"/>
  <c r="J5642" i="41"/>
  <c r="H5642" i="41"/>
  <c r="J5641" i="41"/>
  <c r="H5641" i="41"/>
  <c r="J5640" i="41"/>
  <c r="H5640" i="41"/>
  <c r="J5639" i="41"/>
  <c r="H5639" i="41"/>
  <c r="L5638" i="41"/>
  <c r="J5638" i="41"/>
  <c r="I5638" i="41"/>
  <c r="H5638" i="41"/>
  <c r="L5637" i="41"/>
  <c r="J5637" i="41"/>
  <c r="I5637" i="41"/>
  <c r="H5637" i="41"/>
  <c r="L5636" i="41"/>
  <c r="J5636" i="41"/>
  <c r="I5636" i="41"/>
  <c r="H5636" i="41"/>
  <c r="L5635" i="41"/>
  <c r="J5635" i="41"/>
  <c r="I5635" i="41"/>
  <c r="H5635" i="41"/>
  <c r="J5634" i="41"/>
  <c r="I5634" i="41"/>
  <c r="H5634" i="41"/>
  <c r="J5633" i="41"/>
  <c r="I5633" i="41"/>
  <c r="H5633" i="41"/>
  <c r="L5631" i="41"/>
  <c r="J5631" i="41"/>
  <c r="I5631" i="41"/>
  <c r="H5631" i="41"/>
  <c r="L5630" i="41"/>
  <c r="J5630" i="41"/>
  <c r="I5630" i="41"/>
  <c r="H5630" i="41"/>
  <c r="L5629" i="41"/>
  <c r="J5629" i="41"/>
  <c r="I5629" i="41"/>
  <c r="H5629" i="41"/>
  <c r="L5628" i="41"/>
  <c r="J5628" i="41"/>
  <c r="I5628" i="41"/>
  <c r="H5628" i="41"/>
  <c r="L5627" i="41"/>
  <c r="J5627" i="41"/>
  <c r="I5627" i="41"/>
  <c r="H5627" i="41"/>
  <c r="L5626" i="41"/>
  <c r="J5626" i="41"/>
  <c r="I5626" i="41"/>
  <c r="H5626" i="41"/>
  <c r="L5625" i="41"/>
  <c r="J5625" i="41"/>
  <c r="I5625" i="41"/>
  <c r="H5625" i="41"/>
  <c r="L5624" i="41"/>
  <c r="J5624" i="41"/>
  <c r="I5624" i="41"/>
  <c r="H5624" i="41"/>
  <c r="J5623" i="41"/>
  <c r="I5623" i="41"/>
  <c r="H5623" i="41"/>
  <c r="J5622" i="41"/>
  <c r="I5622" i="41"/>
  <c r="H5622" i="41"/>
  <c r="K5621" i="41"/>
  <c r="J5621" i="41"/>
  <c r="K5620" i="41"/>
  <c r="J5620" i="41"/>
  <c r="J5619" i="41"/>
  <c r="H5619" i="41"/>
  <c r="J5618" i="41"/>
  <c r="H5618" i="41"/>
  <c r="J5617" i="41"/>
  <c r="H5617" i="41"/>
  <c r="J5616" i="41"/>
  <c r="H5616" i="41"/>
  <c r="L5615" i="41"/>
  <c r="J5615" i="41"/>
  <c r="I5615" i="41"/>
  <c r="H5615" i="41"/>
  <c r="L5614" i="41"/>
  <c r="J5614" i="41"/>
  <c r="I5614" i="41"/>
  <c r="H5614" i="41"/>
  <c r="L5613" i="41"/>
  <c r="J5613" i="41"/>
  <c r="I5613" i="41"/>
  <c r="H5613" i="41"/>
  <c r="L5612" i="41"/>
  <c r="J5612" i="41"/>
  <c r="I5612" i="41"/>
  <c r="H5612" i="41"/>
  <c r="J5611" i="41"/>
  <c r="I5611" i="41"/>
  <c r="H5611" i="41"/>
  <c r="J5610" i="41"/>
  <c r="I5610" i="41"/>
  <c r="H5610" i="41"/>
  <c r="L5608" i="41"/>
  <c r="J5608" i="41"/>
  <c r="I5608" i="41"/>
  <c r="H5608" i="41"/>
  <c r="L5607" i="41"/>
  <c r="J5607" i="41"/>
  <c r="I5607" i="41"/>
  <c r="H5607" i="41"/>
  <c r="L5606" i="41"/>
  <c r="J5606" i="41"/>
  <c r="I5606" i="41"/>
  <c r="H5606" i="41"/>
  <c r="L5605" i="41"/>
  <c r="J5605" i="41"/>
  <c r="I5605" i="41"/>
  <c r="H5605" i="41"/>
  <c r="L5604" i="41"/>
  <c r="J5604" i="41"/>
  <c r="I5604" i="41"/>
  <c r="H5604" i="41"/>
  <c r="L5603" i="41"/>
  <c r="J5603" i="41"/>
  <c r="I5603" i="41"/>
  <c r="H5603" i="41"/>
  <c r="L5602" i="41"/>
  <c r="J5602" i="41"/>
  <c r="I5602" i="41"/>
  <c r="H5602" i="41"/>
  <c r="L5601" i="41"/>
  <c r="J5601" i="41"/>
  <c r="I5601" i="41"/>
  <c r="H5601" i="41"/>
  <c r="J5600" i="41"/>
  <c r="I5600" i="41"/>
  <c r="H5600" i="41"/>
  <c r="J5599" i="41"/>
  <c r="I5599" i="41"/>
  <c r="H5599" i="41"/>
  <c r="K5598" i="41"/>
  <c r="J5598" i="41"/>
  <c r="K5597" i="41"/>
  <c r="J5597" i="41"/>
  <c r="J5596" i="41"/>
  <c r="H5596" i="41"/>
  <c r="J5595" i="41"/>
  <c r="H5595" i="41"/>
  <c r="J5594" i="41"/>
  <c r="H5594" i="41"/>
  <c r="J5593" i="41"/>
  <c r="H5593" i="41"/>
  <c r="L5592" i="41"/>
  <c r="J5592" i="41"/>
  <c r="I5592" i="41"/>
  <c r="H5592" i="41"/>
  <c r="L5591" i="41"/>
  <c r="J5591" i="41"/>
  <c r="I5591" i="41"/>
  <c r="H5591" i="41"/>
  <c r="L5590" i="41"/>
  <c r="J5590" i="41"/>
  <c r="I5590" i="41"/>
  <c r="H5590" i="41"/>
  <c r="L5589" i="41"/>
  <c r="J5589" i="41"/>
  <c r="I5589" i="41"/>
  <c r="H5589" i="41"/>
  <c r="J5588" i="41"/>
  <c r="I5588" i="41"/>
  <c r="H5588" i="41"/>
  <c r="J5587" i="41"/>
  <c r="I5587" i="41"/>
  <c r="H5587" i="41"/>
  <c r="L5585" i="41"/>
  <c r="J5585" i="41"/>
  <c r="I5585" i="41"/>
  <c r="H5585" i="41"/>
  <c r="L5584" i="41"/>
  <c r="J5584" i="41"/>
  <c r="I5584" i="41"/>
  <c r="H5584" i="41"/>
  <c r="L5583" i="41"/>
  <c r="J5583" i="41"/>
  <c r="I5583" i="41"/>
  <c r="H5583" i="41"/>
  <c r="L5582" i="41"/>
  <c r="J5582" i="41"/>
  <c r="I5582" i="41"/>
  <c r="H5582" i="41"/>
  <c r="L5581" i="41"/>
  <c r="J5581" i="41"/>
  <c r="I5581" i="41"/>
  <c r="H5581" i="41"/>
  <c r="L5580" i="41"/>
  <c r="J5580" i="41"/>
  <c r="I5580" i="41"/>
  <c r="H5580" i="41"/>
  <c r="L5579" i="41"/>
  <c r="J5579" i="41"/>
  <c r="I5579" i="41"/>
  <c r="H5579" i="41"/>
  <c r="L5578" i="41"/>
  <c r="J5578" i="41"/>
  <c r="I5578" i="41"/>
  <c r="H5578" i="41"/>
  <c r="J5577" i="41"/>
  <c r="I5577" i="41"/>
  <c r="H5577" i="41"/>
  <c r="J5576" i="41"/>
  <c r="I5576" i="41"/>
  <c r="H5576" i="41"/>
  <c r="K5575" i="41"/>
  <c r="J5575" i="41"/>
  <c r="K5574" i="41"/>
  <c r="J5574" i="41"/>
  <c r="J5573" i="41"/>
  <c r="H5573" i="41"/>
  <c r="J5572" i="41"/>
  <c r="H5572" i="41"/>
  <c r="J5571" i="41"/>
  <c r="H5571" i="41"/>
  <c r="J5570" i="41"/>
  <c r="H5570" i="41"/>
  <c r="L5569" i="41"/>
  <c r="J5569" i="41"/>
  <c r="I5569" i="41"/>
  <c r="H5569" i="41"/>
  <c r="L5568" i="41"/>
  <c r="J5568" i="41"/>
  <c r="I5568" i="41"/>
  <c r="H5568" i="41"/>
  <c r="L5567" i="41"/>
  <c r="J5567" i="41"/>
  <c r="I5567" i="41"/>
  <c r="H5567" i="41"/>
  <c r="L5566" i="41"/>
  <c r="J5566" i="41"/>
  <c r="I5566" i="41"/>
  <c r="H5566" i="41"/>
  <c r="J5565" i="41"/>
  <c r="I5565" i="41"/>
  <c r="H5565" i="41"/>
  <c r="J5564" i="41"/>
  <c r="I5564" i="41"/>
  <c r="H5564" i="41"/>
  <c r="L5562" i="41"/>
  <c r="J5562" i="41"/>
  <c r="I5562" i="41"/>
  <c r="H5562" i="41"/>
  <c r="L5561" i="41"/>
  <c r="J5561" i="41"/>
  <c r="I5561" i="41"/>
  <c r="H5561" i="41"/>
  <c r="L5560" i="41"/>
  <c r="J5560" i="41"/>
  <c r="I5560" i="41"/>
  <c r="H5560" i="41"/>
  <c r="L5559" i="41"/>
  <c r="J5559" i="41"/>
  <c r="I5559" i="41"/>
  <c r="H5559" i="41"/>
  <c r="L5558" i="41"/>
  <c r="J5558" i="41"/>
  <c r="I5558" i="41"/>
  <c r="H5558" i="41"/>
  <c r="L5557" i="41"/>
  <c r="J5557" i="41"/>
  <c r="I5557" i="41"/>
  <c r="H5557" i="41"/>
  <c r="L5556" i="41"/>
  <c r="J5556" i="41"/>
  <c r="I5556" i="41"/>
  <c r="H5556" i="41"/>
  <c r="L5555" i="41"/>
  <c r="J5555" i="41"/>
  <c r="I5555" i="41"/>
  <c r="H5555" i="41"/>
  <c r="J5554" i="41"/>
  <c r="I5554" i="41"/>
  <c r="H5554" i="41"/>
  <c r="J5553" i="41"/>
  <c r="I5553" i="41"/>
  <c r="H5553" i="41"/>
  <c r="K5552" i="41"/>
  <c r="J5552" i="41"/>
  <c r="K5551" i="41"/>
  <c r="J5551" i="41"/>
  <c r="J5550" i="41"/>
  <c r="H5550" i="41"/>
  <c r="J5549" i="41"/>
  <c r="H5549" i="41"/>
  <c r="J5548" i="41"/>
  <c r="H5548" i="41"/>
  <c r="J5547" i="41"/>
  <c r="H5547" i="41"/>
  <c r="L5546" i="41"/>
  <c r="J5546" i="41"/>
  <c r="I5546" i="41"/>
  <c r="H5546" i="41"/>
  <c r="L5545" i="41"/>
  <c r="J5545" i="41"/>
  <c r="I5545" i="41"/>
  <c r="H5545" i="41"/>
  <c r="L5544" i="41"/>
  <c r="J5544" i="41"/>
  <c r="I5544" i="41"/>
  <c r="H5544" i="41"/>
  <c r="L5543" i="41"/>
  <c r="J5543" i="41"/>
  <c r="I5543" i="41"/>
  <c r="H5543" i="41"/>
  <c r="J5542" i="41"/>
  <c r="I5542" i="41"/>
  <c r="H5542" i="41"/>
  <c r="J5541" i="41"/>
  <c r="I5541" i="41"/>
  <c r="H5541" i="41"/>
  <c r="L5539" i="41"/>
  <c r="J5539" i="41"/>
  <c r="I5539" i="41"/>
  <c r="H5539" i="41"/>
  <c r="L5538" i="41"/>
  <c r="J5538" i="41"/>
  <c r="I5538" i="41"/>
  <c r="H5538" i="41"/>
  <c r="L5537" i="41"/>
  <c r="J5537" i="41"/>
  <c r="I5537" i="41"/>
  <c r="H5537" i="41"/>
  <c r="L5536" i="41"/>
  <c r="J5536" i="41"/>
  <c r="I5536" i="41"/>
  <c r="H5536" i="41"/>
  <c r="L5535" i="41"/>
  <c r="J5535" i="41"/>
  <c r="I5535" i="41"/>
  <c r="H5535" i="41"/>
  <c r="L5534" i="41"/>
  <c r="J5534" i="41"/>
  <c r="I5534" i="41"/>
  <c r="H5534" i="41"/>
  <c r="L5533" i="41"/>
  <c r="J5533" i="41"/>
  <c r="I5533" i="41"/>
  <c r="H5533" i="41"/>
  <c r="L5532" i="41"/>
  <c r="J5532" i="41"/>
  <c r="I5532" i="41"/>
  <c r="H5532" i="41"/>
  <c r="J5531" i="41"/>
  <c r="I5531" i="41"/>
  <c r="H5531" i="41"/>
  <c r="J5530" i="41"/>
  <c r="I5530" i="41"/>
  <c r="H5530" i="41"/>
  <c r="K5529" i="41"/>
  <c r="J5529" i="41"/>
  <c r="K5528" i="41"/>
  <c r="J5528" i="41"/>
  <c r="J5527" i="41"/>
  <c r="H5527" i="41"/>
  <c r="J5526" i="41"/>
  <c r="H5526" i="41"/>
  <c r="J5525" i="41"/>
  <c r="H5525" i="41"/>
  <c r="J5524" i="41"/>
  <c r="H5524" i="41"/>
  <c r="L5523" i="41"/>
  <c r="J5523" i="41"/>
  <c r="I5523" i="41"/>
  <c r="H5523" i="41"/>
  <c r="L5522" i="41"/>
  <c r="J5522" i="41"/>
  <c r="I5522" i="41"/>
  <c r="H5522" i="41"/>
  <c r="L5521" i="41"/>
  <c r="J5521" i="41"/>
  <c r="I5521" i="41"/>
  <c r="H5521" i="41"/>
  <c r="L5520" i="41"/>
  <c r="J5520" i="41"/>
  <c r="I5520" i="41"/>
  <c r="H5520" i="41"/>
  <c r="J5519" i="41"/>
  <c r="I5519" i="41"/>
  <c r="H5519" i="41"/>
  <c r="J5518" i="41"/>
  <c r="I5518" i="41"/>
  <c r="H5518" i="41"/>
  <c r="L5516" i="41"/>
  <c r="J5516" i="41"/>
  <c r="I5516" i="41"/>
  <c r="H5516" i="41"/>
  <c r="L5515" i="41"/>
  <c r="J5515" i="41"/>
  <c r="I5515" i="41"/>
  <c r="H5515" i="41"/>
  <c r="L5514" i="41"/>
  <c r="J5514" i="41"/>
  <c r="I5514" i="41"/>
  <c r="H5514" i="41"/>
  <c r="L5513" i="41"/>
  <c r="J5513" i="41"/>
  <c r="I5513" i="41"/>
  <c r="H5513" i="41"/>
  <c r="L5512" i="41"/>
  <c r="J5512" i="41"/>
  <c r="I5512" i="41"/>
  <c r="H5512" i="41"/>
  <c r="L5511" i="41"/>
  <c r="J5511" i="41"/>
  <c r="I5511" i="41"/>
  <c r="H5511" i="41"/>
  <c r="L5510" i="41"/>
  <c r="J5510" i="41"/>
  <c r="I5510" i="41"/>
  <c r="H5510" i="41"/>
  <c r="L5509" i="41"/>
  <c r="J5509" i="41"/>
  <c r="I5509" i="41"/>
  <c r="H5509" i="41"/>
  <c r="J5508" i="41"/>
  <c r="I5508" i="41"/>
  <c r="H5508" i="41"/>
  <c r="J5507" i="41"/>
  <c r="I5507" i="41"/>
  <c r="H5507" i="41"/>
  <c r="K5506" i="41"/>
  <c r="J5506" i="41"/>
  <c r="K5505" i="41"/>
  <c r="J5505" i="41"/>
  <c r="J5504" i="41"/>
  <c r="H5504" i="41"/>
  <c r="J5503" i="41"/>
  <c r="H5503" i="41"/>
  <c r="J5502" i="41"/>
  <c r="H5502" i="41"/>
  <c r="J5501" i="41"/>
  <c r="H5501" i="41"/>
  <c r="L5500" i="41"/>
  <c r="J5500" i="41"/>
  <c r="I5500" i="41"/>
  <c r="H5500" i="41"/>
  <c r="L5499" i="41"/>
  <c r="J5499" i="41"/>
  <c r="I5499" i="41"/>
  <c r="H5499" i="41"/>
  <c r="L5498" i="41"/>
  <c r="J5498" i="41"/>
  <c r="I5498" i="41"/>
  <c r="H5498" i="41"/>
  <c r="L5497" i="41"/>
  <c r="J5497" i="41"/>
  <c r="I5497" i="41"/>
  <c r="H5497" i="41"/>
  <c r="J5496" i="41"/>
  <c r="I5496" i="41"/>
  <c r="H5496" i="41"/>
  <c r="J5495" i="41"/>
  <c r="I5495" i="41"/>
  <c r="H5495" i="41"/>
  <c r="L5493" i="41"/>
  <c r="J5493" i="41"/>
  <c r="I5493" i="41"/>
  <c r="H5493" i="41"/>
  <c r="L5492" i="41"/>
  <c r="J5492" i="41"/>
  <c r="I5492" i="41"/>
  <c r="H5492" i="41"/>
  <c r="L5491" i="41"/>
  <c r="J5491" i="41"/>
  <c r="I5491" i="41"/>
  <c r="H5491" i="41"/>
  <c r="L5490" i="41"/>
  <c r="J5490" i="41"/>
  <c r="I5490" i="41"/>
  <c r="H5490" i="41"/>
  <c r="L5489" i="41"/>
  <c r="J5489" i="41"/>
  <c r="I5489" i="41"/>
  <c r="H5489" i="41"/>
  <c r="L5488" i="41"/>
  <c r="J5488" i="41"/>
  <c r="I5488" i="41"/>
  <c r="H5488" i="41"/>
  <c r="L5487" i="41"/>
  <c r="J5487" i="41"/>
  <c r="I5487" i="41"/>
  <c r="H5487" i="41"/>
  <c r="L5486" i="41"/>
  <c r="J5486" i="41"/>
  <c r="I5486" i="41"/>
  <c r="H5486" i="41"/>
  <c r="J5485" i="41"/>
  <c r="I5485" i="41"/>
  <c r="H5485" i="41"/>
  <c r="J5484" i="41"/>
  <c r="I5484" i="41"/>
  <c r="H5484" i="41"/>
  <c r="K5483" i="41"/>
  <c r="J5483" i="41"/>
  <c r="K5482" i="41"/>
  <c r="J5482" i="41"/>
  <c r="J5481" i="41"/>
  <c r="H5481" i="41"/>
  <c r="J5480" i="41"/>
  <c r="H5480" i="41"/>
  <c r="J5479" i="41"/>
  <c r="H5479" i="41"/>
  <c r="J5478" i="41"/>
  <c r="H5478" i="41"/>
  <c r="L5477" i="41"/>
  <c r="J5477" i="41"/>
  <c r="I5477" i="41"/>
  <c r="H5477" i="41"/>
  <c r="L5476" i="41"/>
  <c r="J5476" i="41"/>
  <c r="I5476" i="41"/>
  <c r="H5476" i="41"/>
  <c r="L5475" i="41"/>
  <c r="J5475" i="41"/>
  <c r="I5475" i="41"/>
  <c r="H5475" i="41"/>
  <c r="L5474" i="41"/>
  <c r="J5474" i="41"/>
  <c r="I5474" i="41"/>
  <c r="H5474" i="41"/>
  <c r="J5473" i="41"/>
  <c r="I5473" i="41"/>
  <c r="H5473" i="41"/>
  <c r="J5472" i="41"/>
  <c r="I5472" i="41"/>
  <c r="H5472" i="41"/>
  <c r="L5470" i="41"/>
  <c r="J5470" i="41"/>
  <c r="I5470" i="41"/>
  <c r="H5470" i="41"/>
  <c r="L5469" i="41"/>
  <c r="J5469" i="41"/>
  <c r="I5469" i="41"/>
  <c r="H5469" i="41"/>
  <c r="L5468" i="41"/>
  <c r="J5468" i="41"/>
  <c r="I5468" i="41"/>
  <c r="H5468" i="41"/>
  <c r="L5467" i="41"/>
  <c r="J5467" i="41"/>
  <c r="I5467" i="41"/>
  <c r="H5467" i="41"/>
  <c r="L5466" i="41"/>
  <c r="J5466" i="41"/>
  <c r="I5466" i="41"/>
  <c r="H5466" i="41"/>
  <c r="L5465" i="41"/>
  <c r="J5465" i="41"/>
  <c r="I5465" i="41"/>
  <c r="H5465" i="41"/>
  <c r="L5464" i="41"/>
  <c r="J5464" i="41"/>
  <c r="I5464" i="41"/>
  <c r="H5464" i="41"/>
  <c r="L5463" i="41"/>
  <c r="J5463" i="41"/>
  <c r="I5463" i="41"/>
  <c r="H5463" i="41"/>
  <c r="J5462" i="41"/>
  <c r="I5462" i="41"/>
  <c r="H5462" i="41"/>
  <c r="J5461" i="41"/>
  <c r="I5461" i="41"/>
  <c r="H5461" i="41"/>
  <c r="K5460" i="41"/>
  <c r="J5460" i="41"/>
  <c r="K5459" i="41"/>
  <c r="J5459" i="41"/>
  <c r="J5458" i="41"/>
  <c r="H5458" i="41"/>
  <c r="J5457" i="41"/>
  <c r="H5457" i="41"/>
  <c r="J5456" i="41"/>
  <c r="H5456" i="41"/>
  <c r="J5455" i="41"/>
  <c r="H5455" i="41"/>
  <c r="L5454" i="41"/>
  <c r="J5454" i="41"/>
  <c r="I5454" i="41"/>
  <c r="H5454" i="41"/>
  <c r="L5453" i="41"/>
  <c r="J5453" i="41"/>
  <c r="I5453" i="41"/>
  <c r="H5453" i="41"/>
  <c r="L5452" i="41"/>
  <c r="J5452" i="41"/>
  <c r="I5452" i="41"/>
  <c r="H5452" i="41"/>
  <c r="L5451" i="41"/>
  <c r="J5451" i="41"/>
  <c r="I5451" i="41"/>
  <c r="H5451" i="41"/>
  <c r="J5450" i="41"/>
  <c r="I5450" i="41"/>
  <c r="H5450" i="41"/>
  <c r="J5449" i="41"/>
  <c r="I5449" i="41"/>
  <c r="H5449" i="41"/>
  <c r="L5447" i="41"/>
  <c r="J5447" i="41"/>
  <c r="I5447" i="41"/>
  <c r="H5447" i="41"/>
  <c r="L5446" i="41"/>
  <c r="J5446" i="41"/>
  <c r="I5446" i="41"/>
  <c r="H5446" i="41"/>
  <c r="L5445" i="41"/>
  <c r="J5445" i="41"/>
  <c r="I5445" i="41"/>
  <c r="H5445" i="41"/>
  <c r="L5444" i="41"/>
  <c r="J5444" i="41"/>
  <c r="I5444" i="41"/>
  <c r="H5444" i="41"/>
  <c r="L5443" i="41"/>
  <c r="J5443" i="41"/>
  <c r="I5443" i="41"/>
  <c r="H5443" i="41"/>
  <c r="L5442" i="41"/>
  <c r="J5442" i="41"/>
  <c r="I5442" i="41"/>
  <c r="H5442" i="41"/>
  <c r="L5441" i="41"/>
  <c r="J5441" i="41"/>
  <c r="I5441" i="41"/>
  <c r="H5441" i="41"/>
  <c r="L5440" i="41"/>
  <c r="J5440" i="41"/>
  <c r="I5440" i="41"/>
  <c r="H5440" i="41"/>
  <c r="J5439" i="41"/>
  <c r="I5439" i="41"/>
  <c r="H5439" i="41"/>
  <c r="J5438" i="41"/>
  <c r="I5438" i="41"/>
  <c r="H5438" i="41"/>
  <c r="K5437" i="41"/>
  <c r="J5437" i="41"/>
  <c r="K5436" i="41"/>
  <c r="J5436" i="41"/>
  <c r="J5435" i="41"/>
  <c r="H5435" i="41"/>
  <c r="J5434" i="41"/>
  <c r="H5434" i="41"/>
  <c r="J5433" i="41"/>
  <c r="H5433" i="41"/>
  <c r="J5432" i="41"/>
  <c r="H5432" i="41"/>
  <c r="L5431" i="41"/>
  <c r="J5431" i="41"/>
  <c r="I5431" i="41"/>
  <c r="H5431" i="41"/>
  <c r="L5430" i="41"/>
  <c r="J5430" i="41"/>
  <c r="I5430" i="41"/>
  <c r="H5430" i="41"/>
  <c r="L5429" i="41"/>
  <c r="J5429" i="41"/>
  <c r="I5429" i="41"/>
  <c r="H5429" i="41"/>
  <c r="L5428" i="41"/>
  <c r="J5428" i="41"/>
  <c r="I5428" i="41"/>
  <c r="H5428" i="41"/>
  <c r="J5427" i="41"/>
  <c r="I5427" i="41"/>
  <c r="H5427" i="41"/>
  <c r="J5426" i="41"/>
  <c r="I5426" i="41"/>
  <c r="H5426" i="41"/>
  <c r="L5424" i="41"/>
  <c r="J5424" i="41"/>
  <c r="I5424" i="41"/>
  <c r="H5424" i="41"/>
  <c r="L5423" i="41"/>
  <c r="J5423" i="41"/>
  <c r="I5423" i="41"/>
  <c r="H5423" i="41"/>
  <c r="L5422" i="41"/>
  <c r="J5422" i="41"/>
  <c r="I5422" i="41"/>
  <c r="H5422" i="41"/>
  <c r="L5421" i="41"/>
  <c r="J5421" i="41"/>
  <c r="I5421" i="41"/>
  <c r="H5421" i="41"/>
  <c r="L5420" i="41"/>
  <c r="J5420" i="41"/>
  <c r="I5420" i="41"/>
  <c r="H5420" i="41"/>
  <c r="L5419" i="41"/>
  <c r="J5419" i="41"/>
  <c r="I5419" i="41"/>
  <c r="H5419" i="41"/>
  <c r="L5418" i="41"/>
  <c r="J5418" i="41"/>
  <c r="I5418" i="41"/>
  <c r="H5418" i="41"/>
  <c r="L5417" i="41"/>
  <c r="J5417" i="41"/>
  <c r="I5417" i="41"/>
  <c r="H5417" i="41"/>
  <c r="J5416" i="41"/>
  <c r="I5416" i="41"/>
  <c r="H5416" i="41"/>
  <c r="J5415" i="41"/>
  <c r="I5415" i="41"/>
  <c r="H5415" i="41"/>
  <c r="K5414" i="41"/>
  <c r="J5414" i="41"/>
  <c r="K5413" i="41"/>
  <c r="J5413" i="41"/>
  <c r="J5412" i="41"/>
  <c r="H5412" i="41"/>
  <c r="J5411" i="41"/>
  <c r="H5411" i="41"/>
  <c r="J5410" i="41"/>
  <c r="H5410" i="41"/>
  <c r="J5409" i="41"/>
  <c r="H5409" i="41"/>
  <c r="L5408" i="41"/>
  <c r="J5408" i="41"/>
  <c r="I5408" i="41"/>
  <c r="H5408" i="41"/>
  <c r="L5407" i="41"/>
  <c r="J5407" i="41"/>
  <c r="I5407" i="41"/>
  <c r="H5407" i="41"/>
  <c r="L5406" i="41"/>
  <c r="J5406" i="41"/>
  <c r="I5406" i="41"/>
  <c r="H5406" i="41"/>
  <c r="L5405" i="41"/>
  <c r="J5405" i="41"/>
  <c r="I5405" i="41"/>
  <c r="H5405" i="41"/>
  <c r="J5404" i="41"/>
  <c r="I5404" i="41"/>
  <c r="H5404" i="41"/>
  <c r="J5403" i="41"/>
  <c r="I5403" i="41"/>
  <c r="H5403" i="41"/>
  <c r="L5401" i="41"/>
  <c r="J5401" i="41"/>
  <c r="I5401" i="41"/>
  <c r="H5401" i="41"/>
  <c r="L5400" i="41"/>
  <c r="J5400" i="41"/>
  <c r="I5400" i="41"/>
  <c r="H5400" i="41"/>
  <c r="L5399" i="41"/>
  <c r="J5399" i="41"/>
  <c r="I5399" i="41"/>
  <c r="H5399" i="41"/>
  <c r="L5398" i="41"/>
  <c r="J5398" i="41"/>
  <c r="I5398" i="41"/>
  <c r="H5398" i="41"/>
  <c r="L5397" i="41"/>
  <c r="J5397" i="41"/>
  <c r="I5397" i="41"/>
  <c r="H5397" i="41"/>
  <c r="L5396" i="41"/>
  <c r="J5396" i="41"/>
  <c r="I5396" i="41"/>
  <c r="H5396" i="41"/>
  <c r="L5395" i="41"/>
  <c r="J5395" i="41"/>
  <c r="I5395" i="41"/>
  <c r="H5395" i="41"/>
  <c r="L5394" i="41"/>
  <c r="J5394" i="41"/>
  <c r="I5394" i="41"/>
  <c r="H5394" i="41"/>
  <c r="J5393" i="41"/>
  <c r="I5393" i="41"/>
  <c r="H5393" i="41"/>
  <c r="J5392" i="41"/>
  <c r="I5392" i="41"/>
  <c r="H5392" i="41"/>
  <c r="K5391" i="41"/>
  <c r="J5391" i="41"/>
  <c r="K5390" i="41"/>
  <c r="J5390" i="41"/>
  <c r="J5389" i="41"/>
  <c r="H5389" i="41"/>
  <c r="J5388" i="41"/>
  <c r="H5388" i="41"/>
  <c r="J5387" i="41"/>
  <c r="H5387" i="41"/>
  <c r="J5386" i="41"/>
  <c r="H5386" i="41"/>
  <c r="L5385" i="41"/>
  <c r="J5385" i="41"/>
  <c r="I5385" i="41"/>
  <c r="H5385" i="41"/>
  <c r="L5384" i="41"/>
  <c r="J5384" i="41"/>
  <c r="I5384" i="41"/>
  <c r="H5384" i="41"/>
  <c r="L5383" i="41"/>
  <c r="J5383" i="41"/>
  <c r="I5383" i="41"/>
  <c r="H5383" i="41"/>
  <c r="L5382" i="41"/>
  <c r="J5382" i="41"/>
  <c r="I5382" i="41"/>
  <c r="H5382" i="41"/>
  <c r="J5381" i="41"/>
  <c r="I5381" i="41"/>
  <c r="H5381" i="41"/>
  <c r="J5380" i="41"/>
  <c r="I5380" i="41"/>
  <c r="H5380" i="41"/>
  <c r="L5378" i="41"/>
  <c r="J5378" i="41"/>
  <c r="I5378" i="41"/>
  <c r="H5378" i="41"/>
  <c r="L5377" i="41"/>
  <c r="J5377" i="41"/>
  <c r="I5377" i="41"/>
  <c r="H5377" i="41"/>
  <c r="L5376" i="41"/>
  <c r="J5376" i="41"/>
  <c r="I5376" i="41"/>
  <c r="H5376" i="41"/>
  <c r="L5375" i="41"/>
  <c r="J5375" i="41"/>
  <c r="I5375" i="41"/>
  <c r="H5375" i="41"/>
  <c r="L5374" i="41"/>
  <c r="J5374" i="41"/>
  <c r="I5374" i="41"/>
  <c r="H5374" i="41"/>
  <c r="L5373" i="41"/>
  <c r="J5373" i="41"/>
  <c r="I5373" i="41"/>
  <c r="H5373" i="41"/>
  <c r="L5372" i="41"/>
  <c r="J5372" i="41"/>
  <c r="I5372" i="41"/>
  <c r="H5372" i="41"/>
  <c r="L5371" i="41"/>
  <c r="J5371" i="41"/>
  <c r="I5371" i="41"/>
  <c r="H5371" i="41"/>
  <c r="J5370" i="41"/>
  <c r="I5370" i="41"/>
  <c r="H5370" i="41"/>
  <c r="J5369" i="41"/>
  <c r="I5369" i="41"/>
  <c r="H5369" i="41"/>
  <c r="K5368" i="41"/>
  <c r="J5368" i="41"/>
  <c r="K5367" i="41"/>
  <c r="J5367" i="41"/>
  <c r="J5366" i="41"/>
  <c r="H5366" i="41"/>
  <c r="J5365" i="41"/>
  <c r="H5365" i="41"/>
  <c r="J5364" i="41"/>
  <c r="H5364" i="41"/>
  <c r="J5363" i="41"/>
  <c r="H5363" i="41"/>
  <c r="L5362" i="41"/>
  <c r="J5362" i="41"/>
  <c r="I5362" i="41"/>
  <c r="H5362" i="41"/>
  <c r="L5361" i="41"/>
  <c r="J5361" i="41"/>
  <c r="I5361" i="41"/>
  <c r="H5361" i="41"/>
  <c r="L5360" i="41"/>
  <c r="J5360" i="41"/>
  <c r="I5360" i="41"/>
  <c r="H5360" i="41"/>
  <c r="L5359" i="41"/>
  <c r="J5359" i="41"/>
  <c r="I5359" i="41"/>
  <c r="H5359" i="41"/>
  <c r="J5358" i="41"/>
  <c r="I5358" i="41"/>
  <c r="H5358" i="41"/>
  <c r="J5357" i="41"/>
  <c r="I5357" i="41"/>
  <c r="H5357" i="41"/>
  <c r="L5355" i="41"/>
  <c r="J5355" i="41"/>
  <c r="I5355" i="41"/>
  <c r="H5355" i="41"/>
  <c r="L5354" i="41"/>
  <c r="J5354" i="41"/>
  <c r="I5354" i="41"/>
  <c r="H5354" i="41"/>
  <c r="L5353" i="41"/>
  <c r="J5353" i="41"/>
  <c r="I5353" i="41"/>
  <c r="H5353" i="41"/>
  <c r="L5352" i="41"/>
  <c r="J5352" i="41"/>
  <c r="I5352" i="41"/>
  <c r="H5352" i="41"/>
  <c r="L5351" i="41"/>
  <c r="J5351" i="41"/>
  <c r="I5351" i="41"/>
  <c r="H5351" i="41"/>
  <c r="L5350" i="41"/>
  <c r="J5350" i="41"/>
  <c r="I5350" i="41"/>
  <c r="H5350" i="41"/>
  <c r="L5349" i="41"/>
  <c r="J5349" i="41"/>
  <c r="I5349" i="41"/>
  <c r="H5349" i="41"/>
  <c r="L5348" i="41"/>
  <c r="J5348" i="41"/>
  <c r="I5348" i="41"/>
  <c r="H5348" i="41"/>
  <c r="J5347" i="41"/>
  <c r="I5347" i="41"/>
  <c r="H5347" i="41"/>
  <c r="J5346" i="41"/>
  <c r="I5346" i="41"/>
  <c r="H5346" i="41"/>
  <c r="K5345" i="41"/>
  <c r="J5345" i="41"/>
  <c r="K5344" i="41"/>
  <c r="J5344" i="41"/>
  <c r="J5343" i="41"/>
  <c r="H5343" i="41"/>
  <c r="J5342" i="41"/>
  <c r="H5342" i="41"/>
  <c r="J5341" i="41"/>
  <c r="H5341" i="41"/>
  <c r="J5340" i="41"/>
  <c r="H5340" i="41"/>
  <c r="L5339" i="41"/>
  <c r="J5339" i="41"/>
  <c r="I5339" i="41"/>
  <c r="H5339" i="41"/>
  <c r="L5338" i="41"/>
  <c r="J5338" i="41"/>
  <c r="I5338" i="41"/>
  <c r="H5338" i="41"/>
  <c r="L5337" i="41"/>
  <c r="J5337" i="41"/>
  <c r="I5337" i="41"/>
  <c r="H5337" i="41"/>
  <c r="L5336" i="41"/>
  <c r="J5336" i="41"/>
  <c r="I5336" i="41"/>
  <c r="H5336" i="41"/>
  <c r="J5335" i="41"/>
  <c r="I5335" i="41"/>
  <c r="H5335" i="41"/>
  <c r="J5334" i="41"/>
  <c r="I5334" i="41"/>
  <c r="H5334" i="41"/>
  <c r="L5332" i="41"/>
  <c r="J5332" i="41"/>
  <c r="I5332" i="41"/>
  <c r="H5332" i="41"/>
  <c r="L5331" i="41"/>
  <c r="J5331" i="41"/>
  <c r="I5331" i="41"/>
  <c r="H5331" i="41"/>
  <c r="L5330" i="41"/>
  <c r="J5330" i="41"/>
  <c r="I5330" i="41"/>
  <c r="H5330" i="41"/>
  <c r="L5329" i="41"/>
  <c r="J5329" i="41"/>
  <c r="I5329" i="41"/>
  <c r="H5329" i="41"/>
  <c r="L5328" i="41"/>
  <c r="J5328" i="41"/>
  <c r="I5328" i="41"/>
  <c r="H5328" i="41"/>
  <c r="L5327" i="41"/>
  <c r="J5327" i="41"/>
  <c r="I5327" i="41"/>
  <c r="H5327" i="41"/>
  <c r="L5326" i="41"/>
  <c r="J5326" i="41"/>
  <c r="I5326" i="41"/>
  <c r="H5326" i="41"/>
  <c r="L5325" i="41"/>
  <c r="J5325" i="41"/>
  <c r="I5325" i="41"/>
  <c r="H5325" i="41"/>
  <c r="J5324" i="41"/>
  <c r="I5324" i="41"/>
  <c r="H5324" i="41"/>
  <c r="J5323" i="41"/>
  <c r="I5323" i="41"/>
  <c r="H5323" i="41"/>
  <c r="K5322" i="41"/>
  <c r="J5322" i="41"/>
  <c r="K5321" i="41"/>
  <c r="J5321" i="41"/>
  <c r="J5320" i="41"/>
  <c r="H5320" i="41"/>
  <c r="J5319" i="41"/>
  <c r="H5319" i="41"/>
  <c r="J5318" i="41"/>
  <c r="H5318" i="41"/>
  <c r="J5317" i="41"/>
  <c r="H5317" i="41"/>
  <c r="L5316" i="41"/>
  <c r="J5316" i="41"/>
  <c r="I5316" i="41"/>
  <c r="H5316" i="41"/>
  <c r="L5315" i="41"/>
  <c r="J5315" i="41"/>
  <c r="I5315" i="41"/>
  <c r="H5315" i="41"/>
  <c r="L5314" i="41"/>
  <c r="J5314" i="41"/>
  <c r="I5314" i="41"/>
  <c r="H5314" i="41"/>
  <c r="L5313" i="41"/>
  <c r="J5313" i="41"/>
  <c r="I5313" i="41"/>
  <c r="H5313" i="41"/>
  <c r="J5312" i="41"/>
  <c r="I5312" i="41"/>
  <c r="H5312" i="41"/>
  <c r="J5311" i="41"/>
  <c r="I5311" i="41"/>
  <c r="H5311" i="41"/>
  <c r="L5309" i="41"/>
  <c r="J5309" i="41"/>
  <c r="I5309" i="41"/>
  <c r="H5309" i="41"/>
  <c r="L5308" i="41"/>
  <c r="J5308" i="41"/>
  <c r="I5308" i="41"/>
  <c r="H5308" i="41"/>
  <c r="L5307" i="41"/>
  <c r="J5307" i="41"/>
  <c r="I5307" i="41"/>
  <c r="H5307" i="41"/>
  <c r="L5306" i="41"/>
  <c r="J5306" i="41"/>
  <c r="I5306" i="41"/>
  <c r="H5306" i="41"/>
  <c r="L5305" i="41"/>
  <c r="J5305" i="41"/>
  <c r="I5305" i="41"/>
  <c r="H5305" i="41"/>
  <c r="L5304" i="41"/>
  <c r="J5304" i="41"/>
  <c r="I5304" i="41"/>
  <c r="H5304" i="41"/>
  <c r="L5303" i="41"/>
  <c r="J5303" i="41"/>
  <c r="I5303" i="41"/>
  <c r="H5303" i="41"/>
  <c r="L5302" i="41"/>
  <c r="J5302" i="41"/>
  <c r="I5302" i="41"/>
  <c r="H5302" i="41"/>
  <c r="J5301" i="41"/>
  <c r="I5301" i="41"/>
  <c r="H5301" i="41"/>
  <c r="J5300" i="41"/>
  <c r="I5300" i="41"/>
  <c r="H5300" i="41"/>
  <c r="K5299" i="41"/>
  <c r="J5299" i="41"/>
  <c r="K5298" i="41"/>
  <c r="J5298" i="41"/>
  <c r="J5297" i="41"/>
  <c r="H5297" i="41"/>
  <c r="J5296" i="41"/>
  <c r="H5296" i="41"/>
  <c r="J5295" i="41"/>
  <c r="H5295" i="41"/>
  <c r="J5294" i="41"/>
  <c r="H5294" i="41"/>
  <c r="L5293" i="41"/>
  <c r="J5293" i="41"/>
  <c r="I5293" i="41"/>
  <c r="H5293" i="41"/>
  <c r="L5292" i="41"/>
  <c r="J5292" i="41"/>
  <c r="I5292" i="41"/>
  <c r="H5292" i="41"/>
  <c r="L5291" i="41"/>
  <c r="J5291" i="41"/>
  <c r="I5291" i="41"/>
  <c r="H5291" i="41"/>
  <c r="L5290" i="41"/>
  <c r="J5290" i="41"/>
  <c r="I5290" i="41"/>
  <c r="H5290" i="41"/>
  <c r="J5289" i="41"/>
  <c r="I5289" i="41"/>
  <c r="H5289" i="41"/>
  <c r="J5288" i="41"/>
  <c r="I5288" i="41"/>
  <c r="H5288" i="41"/>
  <c r="L5286" i="41"/>
  <c r="J5286" i="41"/>
  <c r="I5286" i="41"/>
  <c r="H5286" i="41"/>
  <c r="L5285" i="41"/>
  <c r="J5285" i="41"/>
  <c r="I5285" i="41"/>
  <c r="H5285" i="41"/>
  <c r="L5284" i="41"/>
  <c r="J5284" i="41"/>
  <c r="I5284" i="41"/>
  <c r="H5284" i="41"/>
  <c r="L5283" i="41"/>
  <c r="J5283" i="41"/>
  <c r="I5283" i="41"/>
  <c r="H5283" i="41"/>
  <c r="L5282" i="41"/>
  <c r="J5282" i="41"/>
  <c r="I5282" i="41"/>
  <c r="H5282" i="41"/>
  <c r="L5281" i="41"/>
  <c r="J5281" i="41"/>
  <c r="I5281" i="41"/>
  <c r="H5281" i="41"/>
  <c r="L5280" i="41"/>
  <c r="J5280" i="41"/>
  <c r="I5280" i="41"/>
  <c r="H5280" i="41"/>
  <c r="L5279" i="41"/>
  <c r="J5279" i="41"/>
  <c r="I5279" i="41"/>
  <c r="H5279" i="41"/>
  <c r="J5278" i="41"/>
  <c r="I5278" i="41"/>
  <c r="H5278" i="41"/>
  <c r="J5277" i="41"/>
  <c r="I5277" i="41"/>
  <c r="H5277" i="41"/>
  <c r="K5276" i="41"/>
  <c r="J5276" i="41"/>
  <c r="K5275" i="41"/>
  <c r="J5275" i="41"/>
  <c r="J5274" i="41"/>
  <c r="H5274" i="41"/>
  <c r="J5273" i="41"/>
  <c r="H5273" i="41"/>
  <c r="J5272" i="41"/>
  <c r="H5272" i="41"/>
  <c r="J5271" i="41"/>
  <c r="H5271" i="41"/>
  <c r="L5270" i="41"/>
  <c r="J5270" i="41"/>
  <c r="I5270" i="41"/>
  <c r="H5270" i="41"/>
  <c r="L5269" i="41"/>
  <c r="J5269" i="41"/>
  <c r="I5269" i="41"/>
  <c r="H5269" i="41"/>
  <c r="L5268" i="41"/>
  <c r="J5268" i="41"/>
  <c r="I5268" i="41"/>
  <c r="H5268" i="41"/>
  <c r="L5267" i="41"/>
  <c r="J5267" i="41"/>
  <c r="I5267" i="41"/>
  <c r="H5267" i="41"/>
  <c r="J5266" i="41"/>
  <c r="I5266" i="41"/>
  <c r="H5266" i="41"/>
  <c r="J5265" i="41"/>
  <c r="I5265" i="41"/>
  <c r="H5265" i="41"/>
  <c r="L5263" i="41"/>
  <c r="J5263" i="41"/>
  <c r="I5263" i="41"/>
  <c r="H5263" i="41"/>
  <c r="L5262" i="41"/>
  <c r="J5262" i="41"/>
  <c r="I5262" i="41"/>
  <c r="H5262" i="41"/>
  <c r="L5261" i="41"/>
  <c r="J5261" i="41"/>
  <c r="I5261" i="41"/>
  <c r="H5261" i="41"/>
  <c r="L5260" i="41"/>
  <c r="J5260" i="41"/>
  <c r="I5260" i="41"/>
  <c r="H5260" i="41"/>
  <c r="L5259" i="41"/>
  <c r="J5259" i="41"/>
  <c r="I5259" i="41"/>
  <c r="H5259" i="41"/>
  <c r="L5258" i="41"/>
  <c r="J5258" i="41"/>
  <c r="I5258" i="41"/>
  <c r="H5258" i="41"/>
  <c r="L5257" i="41"/>
  <c r="J5257" i="41"/>
  <c r="I5257" i="41"/>
  <c r="H5257" i="41"/>
  <c r="L5256" i="41"/>
  <c r="J5256" i="41"/>
  <c r="I5256" i="41"/>
  <c r="H5256" i="41"/>
  <c r="J5255" i="41"/>
  <c r="I5255" i="41"/>
  <c r="H5255" i="41"/>
  <c r="J5254" i="41"/>
  <c r="I5254" i="41"/>
  <c r="H5254" i="41"/>
  <c r="K5253" i="41"/>
  <c r="J5253" i="41"/>
  <c r="K5252" i="41"/>
  <c r="J5252" i="41"/>
  <c r="J5251" i="41"/>
  <c r="H5251" i="41"/>
  <c r="J5250" i="41"/>
  <c r="H5250" i="41"/>
  <c r="J5249" i="41"/>
  <c r="H5249" i="41"/>
  <c r="J5248" i="41"/>
  <c r="H5248" i="41"/>
  <c r="L5247" i="41"/>
  <c r="J5247" i="41"/>
  <c r="I5247" i="41"/>
  <c r="H5247" i="41"/>
  <c r="L5246" i="41"/>
  <c r="J5246" i="41"/>
  <c r="I5246" i="41"/>
  <c r="H5246" i="41"/>
  <c r="L5245" i="41"/>
  <c r="J5245" i="41"/>
  <c r="I5245" i="41"/>
  <c r="H5245" i="41"/>
  <c r="L5244" i="41"/>
  <c r="J5244" i="41"/>
  <c r="I5244" i="41"/>
  <c r="H5244" i="41"/>
  <c r="J5243" i="41"/>
  <c r="I5243" i="41"/>
  <c r="H5243" i="41"/>
  <c r="J5242" i="41"/>
  <c r="I5242" i="41"/>
  <c r="H5242" i="41"/>
  <c r="L5240" i="41"/>
  <c r="J5240" i="41"/>
  <c r="I5240" i="41"/>
  <c r="H5240" i="41"/>
  <c r="L5239" i="41"/>
  <c r="J5239" i="41"/>
  <c r="I5239" i="41"/>
  <c r="H5239" i="41"/>
  <c r="L5238" i="41"/>
  <c r="J5238" i="41"/>
  <c r="I5238" i="41"/>
  <c r="H5238" i="41"/>
  <c r="L5237" i="41"/>
  <c r="J5237" i="41"/>
  <c r="I5237" i="41"/>
  <c r="H5237" i="41"/>
  <c r="L5236" i="41"/>
  <c r="J5236" i="41"/>
  <c r="I5236" i="41"/>
  <c r="H5236" i="41"/>
  <c r="L5235" i="41"/>
  <c r="J5235" i="41"/>
  <c r="I5235" i="41"/>
  <c r="H5235" i="41"/>
  <c r="L5234" i="41"/>
  <c r="J5234" i="41"/>
  <c r="I5234" i="41"/>
  <c r="H5234" i="41"/>
  <c r="L5233" i="41"/>
  <c r="J5233" i="41"/>
  <c r="I5233" i="41"/>
  <c r="H5233" i="41"/>
  <c r="J5232" i="41"/>
  <c r="I5232" i="41"/>
  <c r="H5232" i="41"/>
  <c r="J5231" i="41"/>
  <c r="I5231" i="41"/>
  <c r="H5231" i="41"/>
  <c r="K5230" i="41"/>
  <c r="J5230" i="41"/>
  <c r="K5229" i="41"/>
  <c r="J5229" i="41"/>
  <c r="J5228" i="41"/>
  <c r="H5228" i="41"/>
  <c r="J5227" i="41"/>
  <c r="H5227" i="41"/>
  <c r="J5226" i="41"/>
  <c r="H5226" i="41"/>
  <c r="J5225" i="41"/>
  <c r="H5225" i="41"/>
  <c r="L5224" i="41"/>
  <c r="J5224" i="41"/>
  <c r="I5224" i="41"/>
  <c r="H5224" i="41"/>
  <c r="L5223" i="41"/>
  <c r="J5223" i="41"/>
  <c r="I5223" i="41"/>
  <c r="H5223" i="41"/>
  <c r="L5222" i="41"/>
  <c r="J5222" i="41"/>
  <c r="I5222" i="41"/>
  <c r="H5222" i="41"/>
  <c r="L5221" i="41"/>
  <c r="J5221" i="41"/>
  <c r="I5221" i="41"/>
  <c r="H5221" i="41"/>
  <c r="J5220" i="41"/>
  <c r="I5220" i="41"/>
  <c r="H5220" i="41"/>
  <c r="J5219" i="41"/>
  <c r="I5219" i="41"/>
  <c r="H5219" i="41"/>
  <c r="L5217" i="41"/>
  <c r="J5217" i="41"/>
  <c r="I5217" i="41"/>
  <c r="H5217" i="41"/>
  <c r="L5216" i="41"/>
  <c r="J5216" i="41"/>
  <c r="I5216" i="41"/>
  <c r="H5216" i="41"/>
  <c r="L5215" i="41"/>
  <c r="J5215" i="41"/>
  <c r="I5215" i="41"/>
  <c r="H5215" i="41"/>
  <c r="L5214" i="41"/>
  <c r="J5214" i="41"/>
  <c r="I5214" i="41"/>
  <c r="H5214" i="41"/>
  <c r="L5213" i="41"/>
  <c r="J5213" i="41"/>
  <c r="I5213" i="41"/>
  <c r="H5213" i="41"/>
  <c r="L5212" i="41"/>
  <c r="J5212" i="41"/>
  <c r="I5212" i="41"/>
  <c r="H5212" i="41"/>
  <c r="L5211" i="41"/>
  <c r="J5211" i="41"/>
  <c r="I5211" i="41"/>
  <c r="H5211" i="41"/>
  <c r="L5210" i="41"/>
  <c r="J5210" i="41"/>
  <c r="I5210" i="41"/>
  <c r="H5210" i="41"/>
  <c r="J5209" i="41"/>
  <c r="I5209" i="41"/>
  <c r="H5209" i="41"/>
  <c r="J5208" i="41"/>
  <c r="I5208" i="41"/>
  <c r="H5208" i="41"/>
  <c r="K5207" i="41"/>
  <c r="J5207" i="41"/>
  <c r="K5206" i="41"/>
  <c r="J5206" i="41"/>
  <c r="J5205" i="41"/>
  <c r="H5205" i="41"/>
  <c r="J5204" i="41"/>
  <c r="H5204" i="41"/>
  <c r="J5203" i="41"/>
  <c r="H5203" i="41"/>
  <c r="J5202" i="41"/>
  <c r="H5202" i="41"/>
  <c r="L5201" i="41"/>
  <c r="J5201" i="41"/>
  <c r="I5201" i="41"/>
  <c r="H5201" i="41"/>
  <c r="L5200" i="41"/>
  <c r="J5200" i="41"/>
  <c r="I5200" i="41"/>
  <c r="H5200" i="41"/>
  <c r="L5199" i="41"/>
  <c r="J5199" i="41"/>
  <c r="I5199" i="41"/>
  <c r="H5199" i="41"/>
  <c r="L5198" i="41"/>
  <c r="J5198" i="41"/>
  <c r="I5198" i="41"/>
  <c r="H5198" i="41"/>
  <c r="J5197" i="41"/>
  <c r="I5197" i="41"/>
  <c r="H5197" i="41"/>
  <c r="J5196" i="41"/>
  <c r="I5196" i="41"/>
  <c r="H5196" i="41"/>
  <c r="L5194" i="41"/>
  <c r="J5194" i="41"/>
  <c r="I5194" i="41"/>
  <c r="H5194" i="41"/>
  <c r="L5193" i="41"/>
  <c r="J5193" i="41"/>
  <c r="I5193" i="41"/>
  <c r="H5193" i="41"/>
  <c r="L5192" i="41"/>
  <c r="J5192" i="41"/>
  <c r="I5192" i="41"/>
  <c r="H5192" i="41"/>
  <c r="L5191" i="41"/>
  <c r="J5191" i="41"/>
  <c r="I5191" i="41"/>
  <c r="H5191" i="41"/>
  <c r="L5190" i="41"/>
  <c r="J5190" i="41"/>
  <c r="I5190" i="41"/>
  <c r="H5190" i="41"/>
  <c r="L5189" i="41"/>
  <c r="J5189" i="41"/>
  <c r="I5189" i="41"/>
  <c r="H5189" i="41"/>
  <c r="L5188" i="41"/>
  <c r="J5188" i="41"/>
  <c r="I5188" i="41"/>
  <c r="H5188" i="41"/>
  <c r="L5187" i="41"/>
  <c r="J5187" i="41"/>
  <c r="I5187" i="41"/>
  <c r="H5187" i="41"/>
  <c r="J5186" i="41"/>
  <c r="I5186" i="41"/>
  <c r="H5186" i="41"/>
  <c r="J5185" i="41"/>
  <c r="I5185" i="41"/>
  <c r="H5185" i="41"/>
  <c r="K5184" i="41"/>
  <c r="J5184" i="41"/>
  <c r="K5183" i="41"/>
  <c r="J5183" i="41"/>
  <c r="J5182" i="41"/>
  <c r="H5182" i="41"/>
  <c r="J5181" i="41"/>
  <c r="H5181" i="41"/>
  <c r="J5180" i="41"/>
  <c r="H5180" i="41"/>
  <c r="J5179" i="41"/>
  <c r="H5179" i="41"/>
  <c r="L5178" i="41"/>
  <c r="J5178" i="41"/>
  <c r="I5178" i="41"/>
  <c r="H5178" i="41"/>
  <c r="L5177" i="41"/>
  <c r="J5177" i="41"/>
  <c r="I5177" i="41"/>
  <c r="H5177" i="41"/>
  <c r="L5176" i="41"/>
  <c r="J5176" i="41"/>
  <c r="I5176" i="41"/>
  <c r="H5176" i="41"/>
  <c r="L5175" i="41"/>
  <c r="J5175" i="41"/>
  <c r="I5175" i="41"/>
  <c r="H5175" i="41"/>
  <c r="J5174" i="41"/>
  <c r="I5174" i="41"/>
  <c r="H5174" i="41"/>
  <c r="J5173" i="41"/>
  <c r="I5173" i="41"/>
  <c r="H5173" i="41"/>
  <c r="L5171" i="41"/>
  <c r="J5171" i="41"/>
  <c r="I5171" i="41"/>
  <c r="H5171" i="41"/>
  <c r="L5170" i="41"/>
  <c r="J5170" i="41"/>
  <c r="I5170" i="41"/>
  <c r="H5170" i="41"/>
  <c r="L5169" i="41"/>
  <c r="J5169" i="41"/>
  <c r="I5169" i="41"/>
  <c r="H5169" i="41"/>
  <c r="L5168" i="41"/>
  <c r="J5168" i="41"/>
  <c r="I5168" i="41"/>
  <c r="H5168" i="41"/>
  <c r="L5167" i="41"/>
  <c r="J5167" i="41"/>
  <c r="I5167" i="41"/>
  <c r="H5167" i="41"/>
  <c r="L5166" i="41"/>
  <c r="J5166" i="41"/>
  <c r="I5166" i="41"/>
  <c r="H5166" i="41"/>
  <c r="L5165" i="41"/>
  <c r="J5165" i="41"/>
  <c r="I5165" i="41"/>
  <c r="H5165" i="41"/>
  <c r="L5164" i="41"/>
  <c r="J5164" i="41"/>
  <c r="I5164" i="41"/>
  <c r="H5164" i="41"/>
  <c r="J5163" i="41"/>
  <c r="I5163" i="41"/>
  <c r="H5163" i="41"/>
  <c r="J5162" i="41"/>
  <c r="I5162" i="41"/>
  <c r="H5162" i="41"/>
  <c r="K5161" i="41"/>
  <c r="J5161" i="41"/>
  <c r="K5160" i="41"/>
  <c r="J5160" i="41"/>
  <c r="J5159" i="41"/>
  <c r="H5159" i="41"/>
  <c r="J5158" i="41"/>
  <c r="H5158" i="41"/>
  <c r="J5157" i="41"/>
  <c r="H5157" i="41"/>
  <c r="J5156" i="41"/>
  <c r="H5156" i="41"/>
  <c r="L5155" i="41"/>
  <c r="J5155" i="41"/>
  <c r="I5155" i="41"/>
  <c r="H5155" i="41"/>
  <c r="L5154" i="41"/>
  <c r="J5154" i="41"/>
  <c r="I5154" i="41"/>
  <c r="H5154" i="41"/>
  <c r="L5153" i="41"/>
  <c r="J5153" i="41"/>
  <c r="I5153" i="41"/>
  <c r="H5153" i="41"/>
  <c r="L5152" i="41"/>
  <c r="J5152" i="41"/>
  <c r="I5152" i="41"/>
  <c r="H5152" i="41"/>
  <c r="J5151" i="41"/>
  <c r="I5151" i="41"/>
  <c r="H5151" i="41"/>
  <c r="J5150" i="41"/>
  <c r="I5150" i="41"/>
  <c r="H5150" i="41"/>
  <c r="L5148" i="41"/>
  <c r="J5148" i="41"/>
  <c r="I5148" i="41"/>
  <c r="H5148" i="41"/>
  <c r="L5147" i="41"/>
  <c r="J5147" i="41"/>
  <c r="I5147" i="41"/>
  <c r="H5147" i="41"/>
  <c r="L5146" i="41"/>
  <c r="J5146" i="41"/>
  <c r="I5146" i="41"/>
  <c r="H5146" i="41"/>
  <c r="L5145" i="41"/>
  <c r="J5145" i="41"/>
  <c r="I5145" i="41"/>
  <c r="H5145" i="41"/>
  <c r="L5144" i="41"/>
  <c r="J5144" i="41"/>
  <c r="I5144" i="41"/>
  <c r="H5144" i="41"/>
  <c r="L5143" i="41"/>
  <c r="J5143" i="41"/>
  <c r="I5143" i="41"/>
  <c r="H5143" i="41"/>
  <c r="L5142" i="41"/>
  <c r="J5142" i="41"/>
  <c r="I5142" i="41"/>
  <c r="H5142" i="41"/>
  <c r="L5141" i="41"/>
  <c r="J5141" i="41"/>
  <c r="I5141" i="41"/>
  <c r="H5141" i="41"/>
  <c r="J5140" i="41"/>
  <c r="I5140" i="41"/>
  <c r="H5140" i="41"/>
  <c r="J5139" i="41"/>
  <c r="I5139" i="41"/>
  <c r="H5139" i="41"/>
  <c r="K5138" i="41"/>
  <c r="J5138" i="41"/>
  <c r="K5137" i="41"/>
  <c r="J5137" i="41"/>
  <c r="J5136" i="41"/>
  <c r="H5136" i="41"/>
  <c r="J5135" i="41"/>
  <c r="H5135" i="41"/>
  <c r="J5134" i="41"/>
  <c r="H5134" i="41"/>
  <c r="J5133" i="41"/>
  <c r="H5133" i="41"/>
  <c r="L5132" i="41"/>
  <c r="J5132" i="41"/>
  <c r="I5132" i="41"/>
  <c r="H5132" i="41"/>
  <c r="L5131" i="41"/>
  <c r="J5131" i="41"/>
  <c r="I5131" i="41"/>
  <c r="H5131" i="41"/>
  <c r="L5130" i="41"/>
  <c r="J5130" i="41"/>
  <c r="I5130" i="41"/>
  <c r="H5130" i="41"/>
  <c r="L5129" i="41"/>
  <c r="J5129" i="41"/>
  <c r="I5129" i="41"/>
  <c r="H5129" i="41"/>
  <c r="J5128" i="41"/>
  <c r="I5128" i="41"/>
  <c r="H5128" i="41"/>
  <c r="J5127" i="41"/>
  <c r="I5127" i="41"/>
  <c r="H5127" i="41"/>
  <c r="L5125" i="41"/>
  <c r="J5125" i="41"/>
  <c r="I5125" i="41"/>
  <c r="H5125" i="41"/>
  <c r="L5124" i="41"/>
  <c r="J5124" i="41"/>
  <c r="I5124" i="41"/>
  <c r="H5124" i="41"/>
  <c r="L5123" i="41"/>
  <c r="J5123" i="41"/>
  <c r="I5123" i="41"/>
  <c r="H5123" i="41"/>
  <c r="L5122" i="41"/>
  <c r="J5122" i="41"/>
  <c r="I5122" i="41"/>
  <c r="H5122" i="41"/>
  <c r="L5121" i="41"/>
  <c r="J5121" i="41"/>
  <c r="I5121" i="41"/>
  <c r="H5121" i="41"/>
  <c r="L5120" i="41"/>
  <c r="J5120" i="41"/>
  <c r="I5120" i="41"/>
  <c r="H5120" i="41"/>
  <c r="L5119" i="41"/>
  <c r="J5119" i="41"/>
  <c r="I5119" i="41"/>
  <c r="H5119" i="41"/>
  <c r="L5118" i="41"/>
  <c r="J5118" i="41"/>
  <c r="I5118" i="41"/>
  <c r="H5118" i="41"/>
  <c r="J5117" i="41"/>
  <c r="I5117" i="41"/>
  <c r="H5117" i="41"/>
  <c r="J5116" i="41"/>
  <c r="I5116" i="41"/>
  <c r="H5116" i="41"/>
  <c r="K5115" i="41"/>
  <c r="J5115" i="41"/>
  <c r="K5114" i="41"/>
  <c r="J5114" i="41"/>
  <c r="J5113" i="41"/>
  <c r="H5113" i="41"/>
  <c r="J5112" i="41"/>
  <c r="H5112" i="41"/>
  <c r="J5111" i="41"/>
  <c r="H5111" i="41"/>
  <c r="J5110" i="41"/>
  <c r="H5110" i="41"/>
  <c r="L5109" i="41"/>
  <c r="J5109" i="41"/>
  <c r="I5109" i="41"/>
  <c r="H5109" i="41"/>
  <c r="L5108" i="41"/>
  <c r="J5108" i="41"/>
  <c r="I5108" i="41"/>
  <c r="H5108" i="41"/>
  <c r="L5107" i="41"/>
  <c r="J5107" i="41"/>
  <c r="I5107" i="41"/>
  <c r="H5107" i="41"/>
  <c r="L5106" i="41"/>
  <c r="J5106" i="41"/>
  <c r="I5106" i="41"/>
  <c r="H5106" i="41"/>
  <c r="J5105" i="41"/>
  <c r="I5105" i="41"/>
  <c r="H5105" i="41"/>
  <c r="J5104" i="41"/>
  <c r="I5104" i="41"/>
  <c r="H5104" i="41"/>
  <c r="L5102" i="41"/>
  <c r="J5102" i="41"/>
  <c r="I5102" i="41"/>
  <c r="H5102" i="41"/>
  <c r="L5101" i="41"/>
  <c r="J5101" i="41"/>
  <c r="I5101" i="41"/>
  <c r="H5101" i="41"/>
  <c r="L5100" i="41"/>
  <c r="J5100" i="41"/>
  <c r="I5100" i="41"/>
  <c r="H5100" i="41"/>
  <c r="L5099" i="41"/>
  <c r="J5099" i="41"/>
  <c r="I5099" i="41"/>
  <c r="H5099" i="41"/>
  <c r="L5098" i="41"/>
  <c r="J5098" i="41"/>
  <c r="I5098" i="41"/>
  <c r="H5098" i="41"/>
  <c r="L5097" i="41"/>
  <c r="J5097" i="41"/>
  <c r="I5097" i="41"/>
  <c r="H5097" i="41"/>
  <c r="L5096" i="41"/>
  <c r="J5096" i="41"/>
  <c r="I5096" i="41"/>
  <c r="H5096" i="41"/>
  <c r="L5095" i="41"/>
  <c r="J5095" i="41"/>
  <c r="I5095" i="41"/>
  <c r="H5095" i="41"/>
  <c r="J5094" i="41"/>
  <c r="I5094" i="41"/>
  <c r="H5094" i="41"/>
  <c r="J5093" i="41"/>
  <c r="I5093" i="41"/>
  <c r="H5093" i="41"/>
  <c r="K5092" i="41"/>
  <c r="J5092" i="41"/>
  <c r="K5091" i="41"/>
  <c r="J5091" i="41"/>
  <c r="J5090" i="41"/>
  <c r="H5090" i="41"/>
  <c r="J5089" i="41"/>
  <c r="H5089" i="41"/>
  <c r="J5088" i="41"/>
  <c r="H5088" i="41"/>
  <c r="J5087" i="41"/>
  <c r="H5087" i="41"/>
  <c r="L5086" i="41"/>
  <c r="J5086" i="41"/>
  <c r="I5086" i="41"/>
  <c r="H5086" i="41"/>
  <c r="L5085" i="41"/>
  <c r="J5085" i="41"/>
  <c r="I5085" i="41"/>
  <c r="H5085" i="41"/>
  <c r="L5084" i="41"/>
  <c r="J5084" i="41"/>
  <c r="I5084" i="41"/>
  <c r="H5084" i="41"/>
  <c r="L5083" i="41"/>
  <c r="J5083" i="41"/>
  <c r="I5083" i="41"/>
  <c r="H5083" i="41"/>
  <c r="J5082" i="41"/>
  <c r="I5082" i="41"/>
  <c r="H5082" i="41"/>
  <c r="J5081" i="41"/>
  <c r="I5081" i="41"/>
  <c r="H5081" i="41"/>
  <c r="L5079" i="41"/>
  <c r="J5079" i="41"/>
  <c r="I5079" i="41"/>
  <c r="H5079" i="41"/>
  <c r="L5078" i="41"/>
  <c r="J5078" i="41"/>
  <c r="I5078" i="41"/>
  <c r="H5078" i="41"/>
  <c r="L5077" i="41"/>
  <c r="J5077" i="41"/>
  <c r="I5077" i="41"/>
  <c r="H5077" i="41"/>
  <c r="L5076" i="41"/>
  <c r="J5076" i="41"/>
  <c r="I5076" i="41"/>
  <c r="H5076" i="41"/>
  <c r="L5075" i="41"/>
  <c r="J5075" i="41"/>
  <c r="I5075" i="41"/>
  <c r="H5075" i="41"/>
  <c r="L5074" i="41"/>
  <c r="J5074" i="41"/>
  <c r="I5074" i="41"/>
  <c r="H5074" i="41"/>
  <c r="L5073" i="41"/>
  <c r="J5073" i="41"/>
  <c r="I5073" i="41"/>
  <c r="H5073" i="41"/>
  <c r="L5072" i="41"/>
  <c r="J5072" i="41"/>
  <c r="I5072" i="41"/>
  <c r="H5072" i="41"/>
  <c r="J5071" i="41"/>
  <c r="I5071" i="41"/>
  <c r="H5071" i="41"/>
  <c r="J5070" i="41"/>
  <c r="I5070" i="41"/>
  <c r="H5070" i="41"/>
  <c r="K5069" i="41"/>
  <c r="J5069" i="41"/>
  <c r="K5068" i="41"/>
  <c r="J5068" i="41"/>
  <c r="J5067" i="41"/>
  <c r="H5067" i="41"/>
  <c r="J5066" i="41"/>
  <c r="H5066" i="41"/>
  <c r="J5065" i="41"/>
  <c r="H5065" i="41"/>
  <c r="J5064" i="41"/>
  <c r="H5064" i="41"/>
  <c r="L5063" i="41"/>
  <c r="J5063" i="41"/>
  <c r="I5063" i="41"/>
  <c r="H5063" i="41"/>
  <c r="L5062" i="41"/>
  <c r="J5062" i="41"/>
  <c r="I5062" i="41"/>
  <c r="H5062" i="41"/>
  <c r="L5061" i="41"/>
  <c r="J5061" i="41"/>
  <c r="I5061" i="41"/>
  <c r="H5061" i="41"/>
  <c r="L5060" i="41"/>
  <c r="J5060" i="41"/>
  <c r="I5060" i="41"/>
  <c r="H5060" i="41"/>
  <c r="J5059" i="41"/>
  <c r="I5059" i="41"/>
  <c r="H5059" i="41"/>
  <c r="J5058" i="41"/>
  <c r="I5058" i="41"/>
  <c r="H5058" i="41"/>
  <c r="L5056" i="41"/>
  <c r="J5056" i="41"/>
  <c r="I5056" i="41"/>
  <c r="H5056" i="41"/>
  <c r="L5055" i="41"/>
  <c r="J5055" i="41"/>
  <c r="I5055" i="41"/>
  <c r="H5055" i="41"/>
  <c r="L5054" i="41"/>
  <c r="J5054" i="41"/>
  <c r="I5054" i="41"/>
  <c r="H5054" i="41"/>
  <c r="L5053" i="41"/>
  <c r="J5053" i="41"/>
  <c r="I5053" i="41"/>
  <c r="H5053" i="41"/>
  <c r="L5052" i="41"/>
  <c r="J5052" i="41"/>
  <c r="I5052" i="41"/>
  <c r="H5052" i="41"/>
  <c r="L5051" i="41"/>
  <c r="J5051" i="41"/>
  <c r="I5051" i="41"/>
  <c r="H5051" i="41"/>
  <c r="L5050" i="41"/>
  <c r="J5050" i="41"/>
  <c r="I5050" i="41"/>
  <c r="H5050" i="41"/>
  <c r="L5049" i="41"/>
  <c r="J5049" i="41"/>
  <c r="I5049" i="41"/>
  <c r="H5049" i="41"/>
  <c r="J5048" i="41"/>
  <c r="I5048" i="41"/>
  <c r="H5048" i="41"/>
  <c r="J5047" i="41"/>
  <c r="I5047" i="41"/>
  <c r="H5047" i="41"/>
  <c r="K5046" i="41"/>
  <c r="J5046" i="41"/>
  <c r="K5045" i="41"/>
  <c r="J5045" i="41"/>
  <c r="J5044" i="41"/>
  <c r="H5044" i="41"/>
  <c r="J5043" i="41"/>
  <c r="H5043" i="41"/>
  <c r="J5042" i="41"/>
  <c r="H5042" i="41"/>
  <c r="J5041" i="41"/>
  <c r="H5041" i="41"/>
  <c r="L5040" i="41"/>
  <c r="J5040" i="41"/>
  <c r="I5040" i="41"/>
  <c r="H5040" i="41"/>
  <c r="L5039" i="41"/>
  <c r="J5039" i="41"/>
  <c r="I5039" i="41"/>
  <c r="H5039" i="41"/>
  <c r="L5038" i="41"/>
  <c r="J5038" i="41"/>
  <c r="I5038" i="41"/>
  <c r="H5038" i="41"/>
  <c r="L5037" i="41"/>
  <c r="J5037" i="41"/>
  <c r="I5037" i="41"/>
  <c r="H5037" i="41"/>
  <c r="J5036" i="41"/>
  <c r="I5036" i="41"/>
  <c r="H5036" i="41"/>
  <c r="J5035" i="41"/>
  <c r="I5035" i="41"/>
  <c r="H5035" i="41"/>
  <c r="L5033" i="41"/>
  <c r="J5033" i="41"/>
  <c r="I5033" i="41"/>
  <c r="H5033" i="41"/>
  <c r="L5032" i="41"/>
  <c r="J5032" i="41"/>
  <c r="I5032" i="41"/>
  <c r="H5032" i="41"/>
  <c r="L5031" i="41"/>
  <c r="J5031" i="41"/>
  <c r="I5031" i="41"/>
  <c r="H5031" i="41"/>
  <c r="L5030" i="41"/>
  <c r="J5030" i="41"/>
  <c r="I5030" i="41"/>
  <c r="H5030" i="41"/>
  <c r="L5029" i="41"/>
  <c r="J5029" i="41"/>
  <c r="I5029" i="41"/>
  <c r="H5029" i="41"/>
  <c r="L5028" i="41"/>
  <c r="J5028" i="41"/>
  <c r="I5028" i="41"/>
  <c r="H5028" i="41"/>
  <c r="L5027" i="41"/>
  <c r="J5027" i="41"/>
  <c r="I5027" i="41"/>
  <c r="H5027" i="41"/>
  <c r="L5026" i="41"/>
  <c r="J5026" i="41"/>
  <c r="I5026" i="41"/>
  <c r="H5026" i="41"/>
  <c r="J5025" i="41"/>
  <c r="I5025" i="41"/>
  <c r="H5025" i="41"/>
  <c r="J5024" i="41"/>
  <c r="I5024" i="41"/>
  <c r="H5024" i="41"/>
  <c r="K5023" i="41"/>
  <c r="J5023" i="41"/>
  <c r="K5022" i="41"/>
  <c r="J5022" i="41"/>
  <c r="J5021" i="41"/>
  <c r="H5021" i="41"/>
  <c r="J5020" i="41"/>
  <c r="H5020" i="41"/>
  <c r="J5019" i="41"/>
  <c r="H5019" i="41"/>
  <c r="J5018" i="41"/>
  <c r="H5018" i="41"/>
  <c r="L5017" i="41"/>
  <c r="J5017" i="41"/>
  <c r="I5017" i="41"/>
  <c r="H5017" i="41"/>
  <c r="L5016" i="41"/>
  <c r="J5016" i="41"/>
  <c r="I5016" i="41"/>
  <c r="H5016" i="41"/>
  <c r="L5015" i="41"/>
  <c r="J5015" i="41"/>
  <c r="I5015" i="41"/>
  <c r="H5015" i="41"/>
  <c r="L5014" i="41"/>
  <c r="J5014" i="41"/>
  <c r="I5014" i="41"/>
  <c r="H5014" i="41"/>
  <c r="J5013" i="41"/>
  <c r="I5013" i="41"/>
  <c r="H5013" i="41"/>
  <c r="J5012" i="41"/>
  <c r="I5012" i="41"/>
  <c r="H5012" i="41"/>
  <c r="L5010" i="41"/>
  <c r="J5010" i="41"/>
  <c r="I5010" i="41"/>
  <c r="H5010" i="41"/>
  <c r="L5009" i="41"/>
  <c r="J5009" i="41"/>
  <c r="I5009" i="41"/>
  <c r="H5009" i="41"/>
  <c r="L5008" i="41"/>
  <c r="J5008" i="41"/>
  <c r="I5008" i="41"/>
  <c r="H5008" i="41"/>
  <c r="L5007" i="41"/>
  <c r="J5007" i="41"/>
  <c r="I5007" i="41"/>
  <c r="H5007" i="41"/>
  <c r="L5006" i="41"/>
  <c r="J5006" i="41"/>
  <c r="I5006" i="41"/>
  <c r="H5006" i="41"/>
  <c r="L5005" i="41"/>
  <c r="J5005" i="41"/>
  <c r="I5005" i="41"/>
  <c r="H5005" i="41"/>
  <c r="L5004" i="41"/>
  <c r="J5004" i="41"/>
  <c r="I5004" i="41"/>
  <c r="H5004" i="41"/>
  <c r="L5003" i="41"/>
  <c r="J5003" i="41"/>
  <c r="I5003" i="41"/>
  <c r="H5003" i="41"/>
  <c r="J5002" i="41"/>
  <c r="I5002" i="41"/>
  <c r="H5002" i="41"/>
  <c r="J5001" i="41"/>
  <c r="I5001" i="41"/>
  <c r="H5001" i="41"/>
  <c r="K5000" i="41"/>
  <c r="J5000" i="41"/>
  <c r="K4999" i="41"/>
  <c r="J4999" i="41"/>
  <c r="J4998" i="41"/>
  <c r="H4998" i="41"/>
  <c r="J4997" i="41"/>
  <c r="H4997" i="41"/>
  <c r="J4996" i="41"/>
  <c r="H4996" i="41"/>
  <c r="J4995" i="41"/>
  <c r="H4995" i="41"/>
  <c r="L4994" i="41"/>
  <c r="J4994" i="41"/>
  <c r="I4994" i="41"/>
  <c r="H4994" i="41"/>
  <c r="L4993" i="41"/>
  <c r="J4993" i="41"/>
  <c r="I4993" i="41"/>
  <c r="H4993" i="41"/>
  <c r="L4992" i="41"/>
  <c r="J4992" i="41"/>
  <c r="I4992" i="41"/>
  <c r="H4992" i="41"/>
  <c r="L4991" i="41"/>
  <c r="J4991" i="41"/>
  <c r="I4991" i="41"/>
  <c r="H4991" i="41"/>
  <c r="J4990" i="41"/>
  <c r="I4990" i="41"/>
  <c r="H4990" i="41"/>
  <c r="J4989" i="41"/>
  <c r="I4989" i="41"/>
  <c r="H4989" i="41"/>
  <c r="L4987" i="41"/>
  <c r="J4987" i="41"/>
  <c r="I4987" i="41"/>
  <c r="H4987" i="41"/>
  <c r="L4986" i="41"/>
  <c r="J4986" i="41"/>
  <c r="I4986" i="41"/>
  <c r="H4986" i="41"/>
  <c r="L4985" i="41"/>
  <c r="J4985" i="41"/>
  <c r="I4985" i="41"/>
  <c r="H4985" i="41"/>
  <c r="L4984" i="41"/>
  <c r="J4984" i="41"/>
  <c r="I4984" i="41"/>
  <c r="H4984" i="41"/>
  <c r="L4983" i="41"/>
  <c r="J4983" i="41"/>
  <c r="I4983" i="41"/>
  <c r="H4983" i="41"/>
  <c r="L4982" i="41"/>
  <c r="J4982" i="41"/>
  <c r="I4982" i="41"/>
  <c r="H4982" i="41"/>
  <c r="L4981" i="41"/>
  <c r="J4981" i="41"/>
  <c r="I4981" i="41"/>
  <c r="H4981" i="41"/>
  <c r="L4980" i="41"/>
  <c r="J4980" i="41"/>
  <c r="I4980" i="41"/>
  <c r="H4980" i="41"/>
  <c r="J4979" i="41"/>
  <c r="I4979" i="41"/>
  <c r="H4979" i="41"/>
  <c r="J4978" i="41"/>
  <c r="I4978" i="41"/>
  <c r="H4978" i="41"/>
  <c r="K4977" i="41"/>
  <c r="J4977" i="41"/>
  <c r="K4976" i="41"/>
  <c r="J4976" i="41"/>
  <c r="J4975" i="41"/>
  <c r="H4975" i="41"/>
  <c r="J4974" i="41"/>
  <c r="H4974" i="41"/>
  <c r="J4973" i="41"/>
  <c r="H4973" i="41"/>
  <c r="J4972" i="41"/>
  <c r="H4972" i="41"/>
  <c r="L4971" i="41"/>
  <c r="J4971" i="41"/>
  <c r="I4971" i="41"/>
  <c r="H4971" i="41"/>
  <c r="L4970" i="41"/>
  <c r="J4970" i="41"/>
  <c r="I4970" i="41"/>
  <c r="H4970" i="41"/>
  <c r="L4969" i="41"/>
  <c r="J4969" i="41"/>
  <c r="I4969" i="41"/>
  <c r="H4969" i="41"/>
  <c r="L4968" i="41"/>
  <c r="J4968" i="41"/>
  <c r="I4968" i="41"/>
  <c r="H4968" i="41"/>
  <c r="J4967" i="41"/>
  <c r="I4967" i="41"/>
  <c r="H4967" i="41"/>
  <c r="J4966" i="41"/>
  <c r="I4966" i="41"/>
  <c r="H4966" i="41"/>
  <c r="L4964" i="41"/>
  <c r="J4964" i="41"/>
  <c r="I4964" i="41"/>
  <c r="H4964" i="41"/>
  <c r="L4963" i="41"/>
  <c r="J4963" i="41"/>
  <c r="I4963" i="41"/>
  <c r="H4963" i="41"/>
  <c r="L4962" i="41"/>
  <c r="J4962" i="41"/>
  <c r="I4962" i="41"/>
  <c r="H4962" i="41"/>
  <c r="L4961" i="41"/>
  <c r="J4961" i="41"/>
  <c r="I4961" i="41"/>
  <c r="H4961" i="41"/>
  <c r="L4960" i="41"/>
  <c r="J4960" i="41"/>
  <c r="I4960" i="41"/>
  <c r="H4960" i="41"/>
  <c r="L4959" i="41"/>
  <c r="J4959" i="41"/>
  <c r="I4959" i="41"/>
  <c r="H4959" i="41"/>
  <c r="L4958" i="41"/>
  <c r="J4958" i="41"/>
  <c r="I4958" i="41"/>
  <c r="H4958" i="41"/>
  <c r="L4957" i="41"/>
  <c r="J4957" i="41"/>
  <c r="I4957" i="41"/>
  <c r="H4957" i="41"/>
  <c r="J4956" i="41"/>
  <c r="I4956" i="41"/>
  <c r="H4956" i="41"/>
  <c r="J4955" i="41"/>
  <c r="I4955" i="41"/>
  <c r="H4955" i="41"/>
  <c r="K4954" i="41"/>
  <c r="J4954" i="41"/>
  <c r="K4953" i="41"/>
  <c r="J4953" i="41"/>
  <c r="J4952" i="41"/>
  <c r="H4952" i="41"/>
  <c r="J4951" i="41"/>
  <c r="H4951" i="41"/>
  <c r="J4950" i="41"/>
  <c r="H4950" i="41"/>
  <c r="J4949" i="41"/>
  <c r="H4949" i="41"/>
  <c r="L4948" i="41"/>
  <c r="J4948" i="41"/>
  <c r="I4948" i="41"/>
  <c r="H4948" i="41"/>
  <c r="L4947" i="41"/>
  <c r="J4947" i="41"/>
  <c r="I4947" i="41"/>
  <c r="H4947" i="41"/>
  <c r="L4946" i="41"/>
  <c r="J4946" i="41"/>
  <c r="I4946" i="41"/>
  <c r="H4946" i="41"/>
  <c r="L4945" i="41"/>
  <c r="J4945" i="41"/>
  <c r="I4945" i="41"/>
  <c r="H4945" i="41"/>
  <c r="J4944" i="41"/>
  <c r="I4944" i="41"/>
  <c r="H4944" i="41"/>
  <c r="J4943" i="41"/>
  <c r="I4943" i="41"/>
  <c r="H4943" i="41"/>
  <c r="L4941" i="41"/>
  <c r="J4941" i="41"/>
  <c r="I4941" i="41"/>
  <c r="H4941" i="41"/>
  <c r="L4940" i="41"/>
  <c r="J4940" i="41"/>
  <c r="I4940" i="41"/>
  <c r="H4940" i="41"/>
  <c r="L4939" i="41"/>
  <c r="J4939" i="41"/>
  <c r="I4939" i="41"/>
  <c r="H4939" i="41"/>
  <c r="L4938" i="41"/>
  <c r="J4938" i="41"/>
  <c r="I4938" i="41"/>
  <c r="H4938" i="41"/>
  <c r="L4937" i="41"/>
  <c r="J4937" i="41"/>
  <c r="I4937" i="41"/>
  <c r="H4937" i="41"/>
  <c r="L4936" i="41"/>
  <c r="J4936" i="41"/>
  <c r="I4936" i="41"/>
  <c r="H4936" i="41"/>
  <c r="L4935" i="41"/>
  <c r="J4935" i="41"/>
  <c r="I4935" i="41"/>
  <c r="H4935" i="41"/>
  <c r="L4934" i="41"/>
  <c r="J4934" i="41"/>
  <c r="I4934" i="41"/>
  <c r="H4934" i="41"/>
  <c r="J4933" i="41"/>
  <c r="I4933" i="41"/>
  <c r="H4933" i="41"/>
  <c r="J4932" i="41"/>
  <c r="I4932" i="41"/>
  <c r="H4932" i="41"/>
  <c r="K4931" i="41"/>
  <c r="J4931" i="41"/>
  <c r="K4930" i="41"/>
  <c r="J4930" i="41"/>
  <c r="J4929" i="41"/>
  <c r="H4929" i="41"/>
  <c r="J4928" i="41"/>
  <c r="H4928" i="41"/>
  <c r="J4927" i="41"/>
  <c r="H4927" i="41"/>
  <c r="J4926" i="41"/>
  <c r="H4926" i="41"/>
  <c r="L4925" i="41"/>
  <c r="J4925" i="41"/>
  <c r="I4925" i="41"/>
  <c r="H4925" i="41"/>
  <c r="L4924" i="41"/>
  <c r="J4924" i="41"/>
  <c r="I4924" i="41"/>
  <c r="H4924" i="41"/>
  <c r="L4923" i="41"/>
  <c r="J4923" i="41"/>
  <c r="I4923" i="41"/>
  <c r="H4923" i="41"/>
  <c r="L4922" i="41"/>
  <c r="J4922" i="41"/>
  <c r="I4922" i="41"/>
  <c r="H4922" i="41"/>
  <c r="J4921" i="41"/>
  <c r="I4921" i="41"/>
  <c r="H4921" i="41"/>
  <c r="J4920" i="41"/>
  <c r="I4920" i="41"/>
  <c r="H4920" i="41"/>
  <c r="L4918" i="41"/>
  <c r="J4918" i="41"/>
  <c r="I4918" i="41"/>
  <c r="H4918" i="41"/>
  <c r="L4917" i="41"/>
  <c r="J4917" i="41"/>
  <c r="I4917" i="41"/>
  <c r="H4917" i="41"/>
  <c r="L4916" i="41"/>
  <c r="J4916" i="41"/>
  <c r="I4916" i="41"/>
  <c r="H4916" i="41"/>
  <c r="L4915" i="41"/>
  <c r="J4915" i="41"/>
  <c r="I4915" i="41"/>
  <c r="H4915" i="41"/>
  <c r="L4914" i="41"/>
  <c r="J4914" i="41"/>
  <c r="I4914" i="41"/>
  <c r="H4914" i="41"/>
  <c r="L4913" i="41"/>
  <c r="J4913" i="41"/>
  <c r="I4913" i="41"/>
  <c r="H4913" i="41"/>
  <c r="L4912" i="41"/>
  <c r="J4912" i="41"/>
  <c r="I4912" i="41"/>
  <c r="H4912" i="41"/>
  <c r="L4911" i="41"/>
  <c r="J4911" i="41"/>
  <c r="I4911" i="41"/>
  <c r="H4911" i="41"/>
  <c r="J4910" i="41"/>
  <c r="I4910" i="41"/>
  <c r="H4910" i="41"/>
  <c r="J4909" i="41"/>
  <c r="I4909" i="41"/>
  <c r="H4909" i="41"/>
  <c r="K4908" i="41"/>
  <c r="J4908" i="41"/>
  <c r="K4907" i="41"/>
  <c r="J4907" i="41"/>
  <c r="J4906" i="41"/>
  <c r="H4906" i="41"/>
  <c r="J4905" i="41"/>
  <c r="H4905" i="41"/>
  <c r="J4904" i="41"/>
  <c r="H4904" i="41"/>
  <c r="J4903" i="41"/>
  <c r="H4903" i="41"/>
  <c r="L4902" i="41"/>
  <c r="J4902" i="41"/>
  <c r="I4902" i="41"/>
  <c r="H4902" i="41"/>
  <c r="L4901" i="41"/>
  <c r="J4901" i="41"/>
  <c r="I4901" i="41"/>
  <c r="H4901" i="41"/>
  <c r="L4900" i="41"/>
  <c r="J4900" i="41"/>
  <c r="I4900" i="41"/>
  <c r="H4900" i="41"/>
  <c r="L4899" i="41"/>
  <c r="J4899" i="41"/>
  <c r="I4899" i="41"/>
  <c r="H4899" i="41"/>
  <c r="J4898" i="41"/>
  <c r="I4898" i="41"/>
  <c r="H4898" i="41"/>
  <c r="J4897" i="41"/>
  <c r="I4897" i="41"/>
  <c r="H4897" i="41"/>
  <c r="L4895" i="41"/>
  <c r="J4895" i="41"/>
  <c r="I4895" i="41"/>
  <c r="H4895" i="41"/>
  <c r="L4894" i="41"/>
  <c r="J4894" i="41"/>
  <c r="I4894" i="41"/>
  <c r="H4894" i="41"/>
  <c r="L4893" i="41"/>
  <c r="J4893" i="41"/>
  <c r="I4893" i="41"/>
  <c r="H4893" i="41"/>
  <c r="L4892" i="41"/>
  <c r="J4892" i="41"/>
  <c r="I4892" i="41"/>
  <c r="H4892" i="41"/>
  <c r="L4891" i="41"/>
  <c r="J4891" i="41"/>
  <c r="I4891" i="41"/>
  <c r="H4891" i="41"/>
  <c r="L4890" i="41"/>
  <c r="J4890" i="41"/>
  <c r="I4890" i="41"/>
  <c r="H4890" i="41"/>
  <c r="L4889" i="41"/>
  <c r="J4889" i="41"/>
  <c r="I4889" i="41"/>
  <c r="H4889" i="41"/>
  <c r="L4888" i="41"/>
  <c r="J4888" i="41"/>
  <c r="I4888" i="41"/>
  <c r="H4888" i="41"/>
  <c r="J4887" i="41"/>
  <c r="I4887" i="41"/>
  <c r="H4887" i="41"/>
  <c r="J4886" i="41"/>
  <c r="I4886" i="41"/>
  <c r="H4886" i="41"/>
  <c r="K4885" i="41"/>
  <c r="J4885" i="41"/>
  <c r="K4884" i="41"/>
  <c r="J4884" i="41"/>
  <c r="J4883" i="41"/>
  <c r="H4883" i="41"/>
  <c r="J4882" i="41"/>
  <c r="H4882" i="41"/>
  <c r="J4881" i="41"/>
  <c r="H4881" i="41"/>
  <c r="J4880" i="41"/>
  <c r="H4880" i="41"/>
  <c r="L4879" i="41"/>
  <c r="J4879" i="41"/>
  <c r="I4879" i="41"/>
  <c r="H4879" i="41"/>
  <c r="L4878" i="41"/>
  <c r="J4878" i="41"/>
  <c r="I4878" i="41"/>
  <c r="H4878" i="41"/>
  <c r="L4877" i="41"/>
  <c r="J4877" i="41"/>
  <c r="I4877" i="41"/>
  <c r="H4877" i="41"/>
  <c r="L4876" i="41"/>
  <c r="J4876" i="41"/>
  <c r="I4876" i="41"/>
  <c r="H4876" i="41"/>
  <c r="J4875" i="41"/>
  <c r="I4875" i="41"/>
  <c r="H4875" i="41"/>
  <c r="J4874" i="41"/>
  <c r="I4874" i="41"/>
  <c r="H4874" i="41"/>
  <c r="L4872" i="41"/>
  <c r="J4872" i="41"/>
  <c r="I4872" i="41"/>
  <c r="H4872" i="41"/>
  <c r="L4871" i="41"/>
  <c r="J4871" i="41"/>
  <c r="I4871" i="41"/>
  <c r="H4871" i="41"/>
  <c r="L4870" i="41"/>
  <c r="J4870" i="41"/>
  <c r="I4870" i="41"/>
  <c r="H4870" i="41"/>
  <c r="L4869" i="41"/>
  <c r="J4869" i="41"/>
  <c r="I4869" i="41"/>
  <c r="H4869" i="41"/>
  <c r="L4868" i="41"/>
  <c r="J4868" i="41"/>
  <c r="I4868" i="41"/>
  <c r="H4868" i="41"/>
  <c r="L4867" i="41"/>
  <c r="J4867" i="41"/>
  <c r="I4867" i="41"/>
  <c r="H4867" i="41"/>
  <c r="L4866" i="41"/>
  <c r="J4866" i="41"/>
  <c r="I4866" i="41"/>
  <c r="H4866" i="41"/>
  <c r="L4865" i="41"/>
  <c r="J4865" i="41"/>
  <c r="I4865" i="41"/>
  <c r="H4865" i="41"/>
  <c r="J4864" i="41"/>
  <c r="I4864" i="41"/>
  <c r="H4864" i="41"/>
  <c r="J4863" i="41"/>
  <c r="I4863" i="41"/>
  <c r="H4863" i="41"/>
  <c r="K4862" i="41"/>
  <c r="J4862" i="41"/>
  <c r="K4861" i="41"/>
  <c r="J4861" i="41"/>
  <c r="J4860" i="41"/>
  <c r="H4860" i="41"/>
  <c r="J4859" i="41"/>
  <c r="H4859" i="41"/>
  <c r="J4858" i="41"/>
  <c r="H4858" i="41"/>
  <c r="J4857" i="41"/>
  <c r="H4857" i="41"/>
  <c r="L4856" i="41"/>
  <c r="J4856" i="41"/>
  <c r="I4856" i="41"/>
  <c r="H4856" i="41"/>
  <c r="L4855" i="41"/>
  <c r="J4855" i="41"/>
  <c r="I4855" i="41"/>
  <c r="H4855" i="41"/>
  <c r="L4854" i="41"/>
  <c r="J4854" i="41"/>
  <c r="I4854" i="41"/>
  <c r="H4854" i="41"/>
  <c r="L4853" i="41"/>
  <c r="J4853" i="41"/>
  <c r="I4853" i="41"/>
  <c r="H4853" i="41"/>
  <c r="J4852" i="41"/>
  <c r="I4852" i="41"/>
  <c r="H4852" i="41"/>
  <c r="J4851" i="41"/>
  <c r="I4851" i="41"/>
  <c r="H4851" i="41"/>
  <c r="L4849" i="41"/>
  <c r="J4849" i="41"/>
  <c r="I4849" i="41"/>
  <c r="H4849" i="41"/>
  <c r="L4848" i="41"/>
  <c r="J4848" i="41"/>
  <c r="I4848" i="41"/>
  <c r="H4848" i="41"/>
  <c r="L4847" i="41"/>
  <c r="J4847" i="41"/>
  <c r="I4847" i="41"/>
  <c r="H4847" i="41"/>
  <c r="L4846" i="41"/>
  <c r="J4846" i="41"/>
  <c r="I4846" i="41"/>
  <c r="H4846" i="41"/>
  <c r="L4845" i="41"/>
  <c r="J4845" i="41"/>
  <c r="I4845" i="41"/>
  <c r="H4845" i="41"/>
  <c r="L4844" i="41"/>
  <c r="J4844" i="41"/>
  <c r="I4844" i="41"/>
  <c r="H4844" i="41"/>
  <c r="L4843" i="41"/>
  <c r="J4843" i="41"/>
  <c r="I4843" i="41"/>
  <c r="H4843" i="41"/>
  <c r="L4842" i="41"/>
  <c r="J4842" i="41"/>
  <c r="I4842" i="41"/>
  <c r="H4842" i="41"/>
  <c r="J4841" i="41"/>
  <c r="I4841" i="41"/>
  <c r="H4841" i="41"/>
  <c r="J4840" i="41"/>
  <c r="I4840" i="41"/>
  <c r="H4840" i="41"/>
  <c r="K4839" i="41"/>
  <c r="J4839" i="41"/>
  <c r="K4838" i="41"/>
  <c r="J4838" i="41"/>
  <c r="J4837" i="41"/>
  <c r="H4837" i="41"/>
  <c r="J4836" i="41"/>
  <c r="H4836" i="41"/>
  <c r="J4835" i="41"/>
  <c r="H4835" i="41"/>
  <c r="J4834" i="41"/>
  <c r="H4834" i="41"/>
  <c r="L4833" i="41"/>
  <c r="J4833" i="41"/>
  <c r="I4833" i="41"/>
  <c r="H4833" i="41"/>
  <c r="L4832" i="41"/>
  <c r="J4832" i="41"/>
  <c r="I4832" i="41"/>
  <c r="H4832" i="41"/>
  <c r="L4831" i="41"/>
  <c r="J4831" i="41"/>
  <c r="I4831" i="41"/>
  <c r="H4831" i="41"/>
  <c r="L4830" i="41"/>
  <c r="J4830" i="41"/>
  <c r="I4830" i="41"/>
  <c r="H4830" i="41"/>
  <c r="J4829" i="41"/>
  <c r="I4829" i="41"/>
  <c r="H4829" i="41"/>
  <c r="J4828" i="41"/>
  <c r="I4828" i="41"/>
  <c r="H4828" i="41"/>
  <c r="L4826" i="41"/>
  <c r="J4826" i="41"/>
  <c r="I4826" i="41"/>
  <c r="H4826" i="41"/>
  <c r="L4825" i="41"/>
  <c r="J4825" i="41"/>
  <c r="I4825" i="41"/>
  <c r="H4825" i="41"/>
  <c r="L4824" i="41"/>
  <c r="J4824" i="41"/>
  <c r="I4824" i="41"/>
  <c r="H4824" i="41"/>
  <c r="L4823" i="41"/>
  <c r="J4823" i="41"/>
  <c r="I4823" i="41"/>
  <c r="H4823" i="41"/>
  <c r="L4822" i="41"/>
  <c r="J4822" i="41"/>
  <c r="I4822" i="41"/>
  <c r="H4822" i="41"/>
  <c r="L4821" i="41"/>
  <c r="J4821" i="41"/>
  <c r="I4821" i="41"/>
  <c r="H4821" i="41"/>
  <c r="L4820" i="41"/>
  <c r="J4820" i="41"/>
  <c r="I4820" i="41"/>
  <c r="H4820" i="41"/>
  <c r="L4819" i="41"/>
  <c r="J4819" i="41"/>
  <c r="I4819" i="41"/>
  <c r="H4819" i="41"/>
  <c r="J4818" i="41"/>
  <c r="I4818" i="41"/>
  <c r="H4818" i="41"/>
  <c r="J4817" i="41"/>
  <c r="I4817" i="41"/>
  <c r="H4817" i="41"/>
  <c r="K4816" i="41"/>
  <c r="J4816" i="41"/>
  <c r="K4815" i="41"/>
  <c r="J4815" i="41"/>
  <c r="J4814" i="41"/>
  <c r="H4814" i="41"/>
  <c r="J4813" i="41"/>
  <c r="H4813" i="41"/>
  <c r="J4812" i="41"/>
  <c r="H4812" i="41"/>
  <c r="J4811" i="41"/>
  <c r="H4811" i="41"/>
  <c r="L4810" i="41"/>
  <c r="J4810" i="41"/>
  <c r="I4810" i="41"/>
  <c r="H4810" i="41"/>
  <c r="L4809" i="41"/>
  <c r="J4809" i="41"/>
  <c r="I4809" i="41"/>
  <c r="H4809" i="41"/>
  <c r="L4808" i="41"/>
  <c r="J4808" i="41"/>
  <c r="I4808" i="41"/>
  <c r="H4808" i="41"/>
  <c r="L4807" i="41"/>
  <c r="J4807" i="41"/>
  <c r="I4807" i="41"/>
  <c r="H4807" i="41"/>
  <c r="J4806" i="41"/>
  <c r="I4806" i="41"/>
  <c r="H4806" i="41"/>
  <c r="J4805" i="41"/>
  <c r="I4805" i="41"/>
  <c r="H4805" i="41"/>
  <c r="L4803" i="41"/>
  <c r="J4803" i="41"/>
  <c r="I4803" i="41"/>
  <c r="H4803" i="41"/>
  <c r="L4802" i="41"/>
  <c r="J4802" i="41"/>
  <c r="I4802" i="41"/>
  <c r="H4802" i="41"/>
  <c r="L4801" i="41"/>
  <c r="J4801" i="41"/>
  <c r="I4801" i="41"/>
  <c r="H4801" i="41"/>
  <c r="L4800" i="41"/>
  <c r="J4800" i="41"/>
  <c r="I4800" i="41"/>
  <c r="H4800" i="41"/>
  <c r="L4799" i="41"/>
  <c r="J4799" i="41"/>
  <c r="I4799" i="41"/>
  <c r="H4799" i="41"/>
  <c r="L4798" i="41"/>
  <c r="J4798" i="41"/>
  <c r="I4798" i="41"/>
  <c r="H4798" i="41"/>
  <c r="L4797" i="41"/>
  <c r="J4797" i="41"/>
  <c r="I4797" i="41"/>
  <c r="H4797" i="41"/>
  <c r="L4796" i="41"/>
  <c r="J4796" i="41"/>
  <c r="I4796" i="41"/>
  <c r="H4796" i="41"/>
  <c r="J4795" i="41"/>
  <c r="I4795" i="41"/>
  <c r="H4795" i="41"/>
  <c r="J4794" i="41"/>
  <c r="I4794" i="41"/>
  <c r="H4794" i="41"/>
  <c r="K4793" i="41"/>
  <c r="J4793" i="41"/>
  <c r="K4792" i="41"/>
  <c r="J4792" i="41"/>
  <c r="J4791" i="41"/>
  <c r="H4791" i="41"/>
  <c r="J4790" i="41"/>
  <c r="H4790" i="41"/>
  <c r="J4789" i="41"/>
  <c r="H4789" i="41"/>
  <c r="J4788" i="41"/>
  <c r="H4788" i="41"/>
  <c r="L4787" i="41"/>
  <c r="J4787" i="41"/>
  <c r="I4787" i="41"/>
  <c r="H4787" i="41"/>
  <c r="L4786" i="41"/>
  <c r="J4786" i="41"/>
  <c r="I4786" i="41"/>
  <c r="H4786" i="41"/>
  <c r="L4785" i="41"/>
  <c r="J4785" i="41"/>
  <c r="I4785" i="41"/>
  <c r="H4785" i="41"/>
  <c r="L4784" i="41"/>
  <c r="J4784" i="41"/>
  <c r="I4784" i="41"/>
  <c r="H4784" i="41"/>
  <c r="J4783" i="41"/>
  <c r="I4783" i="41"/>
  <c r="H4783" i="41"/>
  <c r="J4782" i="41"/>
  <c r="I4782" i="41"/>
  <c r="H4782" i="41"/>
  <c r="L4780" i="41"/>
  <c r="J4780" i="41"/>
  <c r="I4780" i="41"/>
  <c r="H4780" i="41"/>
  <c r="L4779" i="41"/>
  <c r="J4779" i="41"/>
  <c r="I4779" i="41"/>
  <c r="H4779" i="41"/>
  <c r="L4778" i="41"/>
  <c r="J4778" i="41"/>
  <c r="I4778" i="41"/>
  <c r="H4778" i="41"/>
  <c r="L4777" i="41"/>
  <c r="J4777" i="41"/>
  <c r="I4777" i="41"/>
  <c r="H4777" i="41"/>
  <c r="L4776" i="41"/>
  <c r="J4776" i="41"/>
  <c r="I4776" i="41"/>
  <c r="H4776" i="41"/>
  <c r="L4775" i="41"/>
  <c r="J4775" i="41"/>
  <c r="I4775" i="41"/>
  <c r="H4775" i="41"/>
  <c r="L4774" i="41"/>
  <c r="J4774" i="41"/>
  <c r="I4774" i="41"/>
  <c r="H4774" i="41"/>
  <c r="L4773" i="41"/>
  <c r="J4773" i="41"/>
  <c r="I4773" i="41"/>
  <c r="H4773" i="41"/>
  <c r="J4772" i="41"/>
  <c r="I4772" i="41"/>
  <c r="H4772" i="41"/>
  <c r="J4771" i="41"/>
  <c r="I4771" i="41"/>
  <c r="H4771" i="41"/>
  <c r="K4770" i="41"/>
  <c r="J4770" i="41"/>
  <c r="K4769" i="41"/>
  <c r="J4769" i="41"/>
  <c r="J4768" i="41"/>
  <c r="H4768" i="41"/>
  <c r="J4767" i="41"/>
  <c r="H4767" i="41"/>
  <c r="J4766" i="41"/>
  <c r="H4766" i="41"/>
  <c r="J4765" i="41"/>
  <c r="H4765" i="41"/>
  <c r="L4764" i="41"/>
  <c r="J4764" i="41"/>
  <c r="I4764" i="41"/>
  <c r="H4764" i="41"/>
  <c r="L4763" i="41"/>
  <c r="J4763" i="41"/>
  <c r="I4763" i="41"/>
  <c r="H4763" i="41"/>
  <c r="L4762" i="41"/>
  <c r="J4762" i="41"/>
  <c r="I4762" i="41"/>
  <c r="H4762" i="41"/>
  <c r="L4761" i="41"/>
  <c r="J4761" i="41"/>
  <c r="I4761" i="41"/>
  <c r="H4761" i="41"/>
  <c r="J4760" i="41"/>
  <c r="I4760" i="41"/>
  <c r="H4760" i="41"/>
  <c r="J4759" i="41"/>
  <c r="I4759" i="41"/>
  <c r="H4759" i="41"/>
  <c r="L4757" i="41"/>
  <c r="J4757" i="41"/>
  <c r="I4757" i="41"/>
  <c r="H4757" i="41"/>
  <c r="L4756" i="41"/>
  <c r="J4756" i="41"/>
  <c r="I4756" i="41"/>
  <c r="H4756" i="41"/>
  <c r="L4755" i="41"/>
  <c r="J4755" i="41"/>
  <c r="I4755" i="41"/>
  <c r="H4755" i="41"/>
  <c r="L4754" i="41"/>
  <c r="J4754" i="41"/>
  <c r="I4754" i="41"/>
  <c r="H4754" i="41"/>
  <c r="L4753" i="41"/>
  <c r="J4753" i="41"/>
  <c r="I4753" i="41"/>
  <c r="H4753" i="41"/>
  <c r="L4752" i="41"/>
  <c r="J4752" i="41"/>
  <c r="I4752" i="41"/>
  <c r="H4752" i="41"/>
  <c r="L4751" i="41"/>
  <c r="J4751" i="41"/>
  <c r="I4751" i="41"/>
  <c r="H4751" i="41"/>
  <c r="L4750" i="41"/>
  <c r="J4750" i="41"/>
  <c r="I4750" i="41"/>
  <c r="H4750" i="41"/>
  <c r="J4749" i="41"/>
  <c r="I4749" i="41"/>
  <c r="H4749" i="41"/>
  <c r="J4748" i="41"/>
  <c r="I4748" i="41"/>
  <c r="H4748" i="41"/>
  <c r="K4747" i="41"/>
  <c r="J4747" i="41"/>
  <c r="K4746" i="41"/>
  <c r="J4746" i="41"/>
  <c r="J4745" i="41"/>
  <c r="H4745" i="41"/>
  <c r="J4744" i="41"/>
  <c r="H4744" i="41"/>
  <c r="J4743" i="41"/>
  <c r="H4743" i="41"/>
  <c r="J4742" i="41"/>
  <c r="H4742" i="41"/>
  <c r="L4741" i="41"/>
  <c r="J4741" i="41"/>
  <c r="I4741" i="41"/>
  <c r="H4741" i="41"/>
  <c r="L4740" i="41"/>
  <c r="J4740" i="41"/>
  <c r="I4740" i="41"/>
  <c r="H4740" i="41"/>
  <c r="L4739" i="41"/>
  <c r="J4739" i="41"/>
  <c r="I4739" i="41"/>
  <c r="H4739" i="41"/>
  <c r="L4738" i="41"/>
  <c r="J4738" i="41"/>
  <c r="I4738" i="41"/>
  <c r="H4738" i="41"/>
  <c r="J4737" i="41"/>
  <c r="I4737" i="41"/>
  <c r="H4737" i="41"/>
  <c r="J4736" i="41"/>
  <c r="I4736" i="41"/>
  <c r="H4736" i="41"/>
  <c r="L4734" i="41"/>
  <c r="J4734" i="41"/>
  <c r="I4734" i="41"/>
  <c r="H4734" i="41"/>
  <c r="L4733" i="41"/>
  <c r="J4733" i="41"/>
  <c r="I4733" i="41"/>
  <c r="H4733" i="41"/>
  <c r="L4732" i="41"/>
  <c r="J4732" i="41"/>
  <c r="I4732" i="41"/>
  <c r="H4732" i="41"/>
  <c r="L4731" i="41"/>
  <c r="J4731" i="41"/>
  <c r="I4731" i="41"/>
  <c r="H4731" i="41"/>
  <c r="L4730" i="41"/>
  <c r="J4730" i="41"/>
  <c r="I4730" i="41"/>
  <c r="H4730" i="41"/>
  <c r="L4729" i="41"/>
  <c r="J4729" i="41"/>
  <c r="I4729" i="41"/>
  <c r="H4729" i="41"/>
  <c r="L4728" i="41"/>
  <c r="J4728" i="41"/>
  <c r="I4728" i="41"/>
  <c r="H4728" i="41"/>
  <c r="L4727" i="41"/>
  <c r="J4727" i="41"/>
  <c r="I4727" i="41"/>
  <c r="H4727" i="41"/>
  <c r="J4726" i="41"/>
  <c r="I4726" i="41"/>
  <c r="H4726" i="41"/>
  <c r="J4725" i="41"/>
  <c r="I4725" i="41"/>
  <c r="H4725" i="41"/>
  <c r="K4724" i="41"/>
  <c r="J4724" i="41"/>
  <c r="K4723" i="41"/>
  <c r="J4723" i="41"/>
  <c r="J4722" i="41"/>
  <c r="H4722" i="41"/>
  <c r="J4721" i="41"/>
  <c r="H4721" i="41"/>
  <c r="J4720" i="41"/>
  <c r="H4720" i="41"/>
  <c r="J4719" i="41"/>
  <c r="H4719" i="41"/>
  <c r="L4718" i="41"/>
  <c r="J4718" i="41"/>
  <c r="I4718" i="41"/>
  <c r="H4718" i="41"/>
  <c r="L4717" i="41"/>
  <c r="J4717" i="41"/>
  <c r="I4717" i="41"/>
  <c r="H4717" i="41"/>
  <c r="L4716" i="41"/>
  <c r="J4716" i="41"/>
  <c r="I4716" i="41"/>
  <c r="H4716" i="41"/>
  <c r="L4715" i="41"/>
  <c r="J4715" i="41"/>
  <c r="I4715" i="41"/>
  <c r="H4715" i="41"/>
  <c r="J4714" i="41"/>
  <c r="I4714" i="41"/>
  <c r="H4714" i="41"/>
  <c r="J4713" i="41"/>
  <c r="I4713" i="41"/>
  <c r="H4713" i="41"/>
  <c r="L4711" i="41"/>
  <c r="J4711" i="41"/>
  <c r="I4711" i="41"/>
  <c r="H4711" i="41"/>
  <c r="L4710" i="41"/>
  <c r="J4710" i="41"/>
  <c r="I4710" i="41"/>
  <c r="H4710" i="41"/>
  <c r="L4709" i="41"/>
  <c r="J4709" i="41"/>
  <c r="I4709" i="41"/>
  <c r="H4709" i="41"/>
  <c r="L4708" i="41"/>
  <c r="J4708" i="41"/>
  <c r="I4708" i="41"/>
  <c r="H4708" i="41"/>
  <c r="L4707" i="41"/>
  <c r="J4707" i="41"/>
  <c r="I4707" i="41"/>
  <c r="H4707" i="41"/>
  <c r="L4706" i="41"/>
  <c r="J4706" i="41"/>
  <c r="I4706" i="41"/>
  <c r="H4706" i="41"/>
  <c r="L4705" i="41"/>
  <c r="J4705" i="41"/>
  <c r="I4705" i="41"/>
  <c r="H4705" i="41"/>
  <c r="L4704" i="41"/>
  <c r="J4704" i="41"/>
  <c r="I4704" i="41"/>
  <c r="H4704" i="41"/>
  <c r="J4703" i="41"/>
  <c r="I4703" i="41"/>
  <c r="H4703" i="41"/>
  <c r="J4702" i="41"/>
  <c r="I4702" i="41"/>
  <c r="H4702" i="41"/>
  <c r="K4701" i="41"/>
  <c r="J4701" i="41"/>
  <c r="K4700" i="41"/>
  <c r="J4700" i="41"/>
  <c r="J4699" i="41"/>
  <c r="H4699" i="41"/>
  <c r="J4698" i="41"/>
  <c r="H4698" i="41"/>
  <c r="J4697" i="41"/>
  <c r="H4697" i="41"/>
  <c r="J4696" i="41"/>
  <c r="H4696" i="41"/>
  <c r="L4695" i="41"/>
  <c r="J4695" i="41"/>
  <c r="I4695" i="41"/>
  <c r="H4695" i="41"/>
  <c r="L4694" i="41"/>
  <c r="J4694" i="41"/>
  <c r="I4694" i="41"/>
  <c r="H4694" i="41"/>
  <c r="L4693" i="41"/>
  <c r="J4693" i="41"/>
  <c r="I4693" i="41"/>
  <c r="H4693" i="41"/>
  <c r="L4692" i="41"/>
  <c r="J4692" i="41"/>
  <c r="I4692" i="41"/>
  <c r="H4692" i="41"/>
  <c r="J4691" i="41"/>
  <c r="I4691" i="41"/>
  <c r="H4691" i="41"/>
  <c r="J4690" i="41"/>
  <c r="I4690" i="41"/>
  <c r="H4690" i="41"/>
  <c r="L4688" i="41"/>
  <c r="J4688" i="41"/>
  <c r="I4688" i="41"/>
  <c r="H4688" i="41"/>
  <c r="L4687" i="41"/>
  <c r="J4687" i="41"/>
  <c r="I4687" i="41"/>
  <c r="H4687" i="41"/>
  <c r="L4686" i="41"/>
  <c r="J4686" i="41"/>
  <c r="I4686" i="41"/>
  <c r="H4686" i="41"/>
  <c r="L4685" i="41"/>
  <c r="J4685" i="41"/>
  <c r="I4685" i="41"/>
  <c r="H4685" i="41"/>
  <c r="L4684" i="41"/>
  <c r="J4684" i="41"/>
  <c r="I4684" i="41"/>
  <c r="H4684" i="41"/>
  <c r="L4683" i="41"/>
  <c r="J4683" i="41"/>
  <c r="I4683" i="41"/>
  <c r="H4683" i="41"/>
  <c r="L4682" i="41"/>
  <c r="J4682" i="41"/>
  <c r="I4682" i="41"/>
  <c r="H4682" i="41"/>
  <c r="L4681" i="41"/>
  <c r="J4681" i="41"/>
  <c r="I4681" i="41"/>
  <c r="H4681" i="41"/>
  <c r="J4680" i="41"/>
  <c r="I4680" i="41"/>
  <c r="H4680" i="41"/>
  <c r="J4679" i="41"/>
  <c r="I4679" i="41"/>
  <c r="H4679" i="41"/>
  <c r="K4678" i="41"/>
  <c r="J4678" i="41"/>
  <c r="K4677" i="41"/>
  <c r="J4677" i="41"/>
  <c r="J4676" i="41"/>
  <c r="H4676" i="41"/>
  <c r="J4675" i="41"/>
  <c r="H4675" i="41"/>
  <c r="J4674" i="41"/>
  <c r="H4674" i="41"/>
  <c r="J4673" i="41"/>
  <c r="H4673" i="41"/>
  <c r="L4672" i="41"/>
  <c r="J4672" i="41"/>
  <c r="I4672" i="41"/>
  <c r="H4672" i="41"/>
  <c r="L4671" i="41"/>
  <c r="J4671" i="41"/>
  <c r="I4671" i="41"/>
  <c r="H4671" i="41"/>
  <c r="L4670" i="41"/>
  <c r="J4670" i="41"/>
  <c r="I4670" i="41"/>
  <c r="H4670" i="41"/>
  <c r="L4669" i="41"/>
  <c r="J4669" i="41"/>
  <c r="I4669" i="41"/>
  <c r="H4669" i="41"/>
  <c r="J4668" i="41"/>
  <c r="I4668" i="41"/>
  <c r="H4668" i="41"/>
  <c r="J4667" i="41"/>
  <c r="I4667" i="41"/>
  <c r="H4667" i="41"/>
  <c r="L4665" i="41"/>
  <c r="J4665" i="41"/>
  <c r="I4665" i="41"/>
  <c r="H4665" i="41"/>
  <c r="L4664" i="41"/>
  <c r="J4664" i="41"/>
  <c r="I4664" i="41"/>
  <c r="H4664" i="41"/>
  <c r="L4663" i="41"/>
  <c r="J4663" i="41"/>
  <c r="I4663" i="41"/>
  <c r="H4663" i="41"/>
  <c r="L4662" i="41"/>
  <c r="J4662" i="41"/>
  <c r="I4662" i="41"/>
  <c r="H4662" i="41"/>
  <c r="L4661" i="41"/>
  <c r="J4661" i="41"/>
  <c r="I4661" i="41"/>
  <c r="H4661" i="41"/>
  <c r="L4660" i="41"/>
  <c r="J4660" i="41"/>
  <c r="I4660" i="41"/>
  <c r="H4660" i="41"/>
  <c r="L4659" i="41"/>
  <c r="J4659" i="41"/>
  <c r="I4659" i="41"/>
  <c r="H4659" i="41"/>
  <c r="L4658" i="41"/>
  <c r="J4658" i="41"/>
  <c r="I4658" i="41"/>
  <c r="H4658" i="41"/>
  <c r="J4657" i="41"/>
  <c r="I4657" i="41"/>
  <c r="H4657" i="41"/>
  <c r="J4656" i="41"/>
  <c r="I4656" i="41"/>
  <c r="H4656" i="41"/>
  <c r="K4655" i="41"/>
  <c r="J4655" i="41"/>
  <c r="K4654" i="41"/>
  <c r="J4654" i="41"/>
  <c r="J4653" i="41"/>
  <c r="H4653" i="41"/>
  <c r="J4652" i="41"/>
  <c r="H4652" i="41"/>
  <c r="J4651" i="41"/>
  <c r="H4651" i="41"/>
  <c r="J4650" i="41"/>
  <c r="H4650" i="41"/>
  <c r="L4649" i="41"/>
  <c r="J4649" i="41"/>
  <c r="I4649" i="41"/>
  <c r="H4649" i="41"/>
  <c r="L4648" i="41"/>
  <c r="J4648" i="41"/>
  <c r="I4648" i="41"/>
  <c r="H4648" i="41"/>
  <c r="L4647" i="41"/>
  <c r="J4647" i="41"/>
  <c r="I4647" i="41"/>
  <c r="H4647" i="41"/>
  <c r="L4646" i="41"/>
  <c r="J4646" i="41"/>
  <c r="I4646" i="41"/>
  <c r="H4646" i="41"/>
  <c r="J4645" i="41"/>
  <c r="I4645" i="41"/>
  <c r="H4645" i="41"/>
  <c r="J4644" i="41"/>
  <c r="I4644" i="41"/>
  <c r="H4644" i="41"/>
  <c r="L4642" i="41"/>
  <c r="J4642" i="41"/>
  <c r="I4642" i="41"/>
  <c r="H4642" i="41"/>
  <c r="L4641" i="41"/>
  <c r="J4641" i="41"/>
  <c r="I4641" i="41"/>
  <c r="H4641" i="41"/>
  <c r="L4640" i="41"/>
  <c r="J4640" i="41"/>
  <c r="I4640" i="41"/>
  <c r="H4640" i="41"/>
  <c r="L4639" i="41"/>
  <c r="J4639" i="41"/>
  <c r="I4639" i="41"/>
  <c r="H4639" i="41"/>
  <c r="L4638" i="41"/>
  <c r="J4638" i="41"/>
  <c r="I4638" i="41"/>
  <c r="H4638" i="41"/>
  <c r="L4637" i="41"/>
  <c r="J4637" i="41"/>
  <c r="I4637" i="41"/>
  <c r="H4637" i="41"/>
  <c r="L4636" i="41"/>
  <c r="J4636" i="41"/>
  <c r="I4636" i="41"/>
  <c r="H4636" i="41"/>
  <c r="L4635" i="41"/>
  <c r="J4635" i="41"/>
  <c r="I4635" i="41"/>
  <c r="H4635" i="41"/>
  <c r="J4634" i="41"/>
  <c r="I4634" i="41"/>
  <c r="H4634" i="41"/>
  <c r="J4633" i="41"/>
  <c r="I4633" i="41"/>
  <c r="H4633" i="41"/>
  <c r="K4632" i="41"/>
  <c r="J4632" i="41"/>
  <c r="K4631" i="41"/>
  <c r="J4631" i="41"/>
  <c r="J4630" i="41"/>
  <c r="H4630" i="41"/>
  <c r="J4629" i="41"/>
  <c r="H4629" i="41"/>
  <c r="J4628" i="41"/>
  <c r="H4628" i="41"/>
  <c r="J4627" i="41"/>
  <c r="H4627" i="41"/>
  <c r="L4626" i="41"/>
  <c r="J4626" i="41"/>
  <c r="I4626" i="41"/>
  <c r="H4626" i="41"/>
  <c r="L4625" i="41"/>
  <c r="J4625" i="41"/>
  <c r="I4625" i="41"/>
  <c r="H4625" i="41"/>
  <c r="L4624" i="41"/>
  <c r="J4624" i="41"/>
  <c r="I4624" i="41"/>
  <c r="H4624" i="41"/>
  <c r="L4623" i="41"/>
  <c r="J4623" i="41"/>
  <c r="I4623" i="41"/>
  <c r="H4623" i="41"/>
  <c r="J4622" i="41"/>
  <c r="I4622" i="41"/>
  <c r="H4622" i="41"/>
  <c r="J4621" i="41"/>
  <c r="I4621" i="41"/>
  <c r="H4621" i="41"/>
  <c r="L4619" i="41"/>
  <c r="J4619" i="41"/>
  <c r="I4619" i="41"/>
  <c r="H4619" i="41"/>
  <c r="L4618" i="41"/>
  <c r="J4618" i="41"/>
  <c r="I4618" i="41"/>
  <c r="H4618" i="41"/>
  <c r="L4617" i="41"/>
  <c r="J4617" i="41"/>
  <c r="I4617" i="41"/>
  <c r="H4617" i="41"/>
  <c r="L4616" i="41"/>
  <c r="J4616" i="41"/>
  <c r="I4616" i="41"/>
  <c r="H4616" i="41"/>
  <c r="L4615" i="41"/>
  <c r="J4615" i="41"/>
  <c r="I4615" i="41"/>
  <c r="H4615" i="41"/>
  <c r="L4614" i="41"/>
  <c r="J4614" i="41"/>
  <c r="I4614" i="41"/>
  <c r="H4614" i="41"/>
  <c r="L4613" i="41"/>
  <c r="J4613" i="41"/>
  <c r="I4613" i="41"/>
  <c r="H4613" i="41"/>
  <c r="L4612" i="41"/>
  <c r="J4612" i="41"/>
  <c r="I4612" i="41"/>
  <c r="H4612" i="41"/>
  <c r="J4611" i="41"/>
  <c r="I4611" i="41"/>
  <c r="H4611" i="41"/>
  <c r="J4610" i="41"/>
  <c r="I4610" i="41"/>
  <c r="H4610" i="41"/>
  <c r="K4609" i="41"/>
  <c r="J4609" i="41"/>
  <c r="K4608" i="41"/>
  <c r="J4608" i="41"/>
  <c r="J4607" i="41"/>
  <c r="H4607" i="41"/>
  <c r="J4606" i="41"/>
  <c r="H4606" i="41"/>
  <c r="J4605" i="41"/>
  <c r="H4605" i="41"/>
  <c r="J4604" i="41"/>
  <c r="H4604" i="41"/>
  <c r="L4603" i="41"/>
  <c r="J4603" i="41"/>
  <c r="I4603" i="41"/>
  <c r="H4603" i="41"/>
  <c r="L4602" i="41"/>
  <c r="J4602" i="41"/>
  <c r="I4602" i="41"/>
  <c r="H4602" i="41"/>
  <c r="L4601" i="41"/>
  <c r="J4601" i="41"/>
  <c r="I4601" i="41"/>
  <c r="H4601" i="41"/>
  <c r="L4600" i="41"/>
  <c r="J4600" i="41"/>
  <c r="I4600" i="41"/>
  <c r="H4600" i="41"/>
  <c r="J4599" i="41"/>
  <c r="I4599" i="41"/>
  <c r="H4599" i="41"/>
  <c r="J4598" i="41"/>
  <c r="I4598" i="41"/>
  <c r="H4598" i="41"/>
  <c r="L4596" i="41"/>
  <c r="J4596" i="41"/>
  <c r="I4596" i="41"/>
  <c r="H4596" i="41"/>
  <c r="L4595" i="41"/>
  <c r="J4595" i="41"/>
  <c r="I4595" i="41"/>
  <c r="H4595" i="41"/>
  <c r="L4594" i="41"/>
  <c r="J4594" i="41"/>
  <c r="I4594" i="41"/>
  <c r="H4594" i="41"/>
  <c r="L4593" i="41"/>
  <c r="J4593" i="41"/>
  <c r="I4593" i="41"/>
  <c r="H4593" i="41"/>
  <c r="L4592" i="41"/>
  <c r="J4592" i="41"/>
  <c r="I4592" i="41"/>
  <c r="H4592" i="41"/>
  <c r="L4591" i="41"/>
  <c r="J4591" i="41"/>
  <c r="I4591" i="41"/>
  <c r="H4591" i="41"/>
  <c r="L4590" i="41"/>
  <c r="J4590" i="41"/>
  <c r="I4590" i="41"/>
  <c r="H4590" i="41"/>
  <c r="L4589" i="41"/>
  <c r="J4589" i="41"/>
  <c r="I4589" i="41"/>
  <c r="H4589" i="41"/>
  <c r="J4588" i="41"/>
  <c r="I4588" i="41"/>
  <c r="H4588" i="41"/>
  <c r="J4587" i="41"/>
  <c r="I4587" i="41"/>
  <c r="H4587" i="41"/>
  <c r="K4586" i="41"/>
  <c r="J4586" i="41"/>
  <c r="K4585" i="41"/>
  <c r="J4585" i="41"/>
  <c r="J4584" i="41"/>
  <c r="H4584" i="41"/>
  <c r="J4583" i="41"/>
  <c r="H4583" i="41"/>
  <c r="J4582" i="41"/>
  <c r="H4582" i="41"/>
  <c r="J4581" i="41"/>
  <c r="H4581" i="41"/>
  <c r="L4580" i="41"/>
  <c r="J4580" i="41"/>
  <c r="I4580" i="41"/>
  <c r="H4580" i="41"/>
  <c r="L4579" i="41"/>
  <c r="J4579" i="41"/>
  <c r="I4579" i="41"/>
  <c r="H4579" i="41"/>
  <c r="L4578" i="41"/>
  <c r="J4578" i="41"/>
  <c r="I4578" i="41"/>
  <c r="H4578" i="41"/>
  <c r="L4577" i="41"/>
  <c r="J4577" i="41"/>
  <c r="I4577" i="41"/>
  <c r="H4577" i="41"/>
  <c r="J4576" i="41"/>
  <c r="I4576" i="41"/>
  <c r="H4576" i="41"/>
  <c r="J4575" i="41"/>
  <c r="I4575" i="41"/>
  <c r="H4575" i="41"/>
  <c r="L4573" i="41"/>
  <c r="J4573" i="41"/>
  <c r="I4573" i="41"/>
  <c r="H4573" i="41"/>
  <c r="L4572" i="41"/>
  <c r="J4572" i="41"/>
  <c r="I4572" i="41"/>
  <c r="H4572" i="41"/>
  <c r="L4571" i="41"/>
  <c r="J4571" i="41"/>
  <c r="I4571" i="41"/>
  <c r="H4571" i="41"/>
  <c r="L4570" i="41"/>
  <c r="J4570" i="41"/>
  <c r="I4570" i="41"/>
  <c r="H4570" i="41"/>
  <c r="L4569" i="41"/>
  <c r="J4569" i="41"/>
  <c r="I4569" i="41"/>
  <c r="H4569" i="41"/>
  <c r="L4568" i="41"/>
  <c r="J4568" i="41"/>
  <c r="I4568" i="41"/>
  <c r="H4568" i="41"/>
  <c r="L4567" i="41"/>
  <c r="J4567" i="41"/>
  <c r="I4567" i="41"/>
  <c r="H4567" i="41"/>
  <c r="L4566" i="41"/>
  <c r="J4566" i="41"/>
  <c r="I4566" i="41"/>
  <c r="H4566" i="41"/>
  <c r="J4565" i="41"/>
  <c r="I4565" i="41"/>
  <c r="H4565" i="41"/>
  <c r="J4564" i="41"/>
  <c r="I4564" i="41"/>
  <c r="H4564" i="41"/>
  <c r="K4563" i="41"/>
  <c r="J4563" i="41"/>
  <c r="K4562" i="41"/>
  <c r="J4562" i="41"/>
  <c r="J4561" i="41"/>
  <c r="H4561" i="41"/>
  <c r="J4560" i="41"/>
  <c r="H4560" i="41"/>
  <c r="J4559" i="41"/>
  <c r="H4559" i="41"/>
  <c r="J4558" i="41"/>
  <c r="H4558" i="41"/>
  <c r="L4557" i="41"/>
  <c r="J4557" i="41"/>
  <c r="I4557" i="41"/>
  <c r="H4557" i="41"/>
  <c r="L4556" i="41"/>
  <c r="J4556" i="41"/>
  <c r="I4556" i="41"/>
  <c r="H4556" i="41"/>
  <c r="L4555" i="41"/>
  <c r="J4555" i="41"/>
  <c r="I4555" i="41"/>
  <c r="H4555" i="41"/>
  <c r="L4554" i="41"/>
  <c r="J4554" i="41"/>
  <c r="I4554" i="41"/>
  <c r="H4554" i="41"/>
  <c r="J4553" i="41"/>
  <c r="I4553" i="41"/>
  <c r="H4553" i="41"/>
  <c r="J4552" i="41"/>
  <c r="I4552" i="41"/>
  <c r="H4552" i="41"/>
  <c r="L4550" i="41"/>
  <c r="J4550" i="41"/>
  <c r="I4550" i="41"/>
  <c r="H4550" i="41"/>
  <c r="L4549" i="41"/>
  <c r="J4549" i="41"/>
  <c r="I4549" i="41"/>
  <c r="H4549" i="41"/>
  <c r="L4548" i="41"/>
  <c r="J4548" i="41"/>
  <c r="I4548" i="41"/>
  <c r="H4548" i="41"/>
  <c r="L4547" i="41"/>
  <c r="J4547" i="41"/>
  <c r="I4547" i="41"/>
  <c r="H4547" i="41"/>
  <c r="L4546" i="41"/>
  <c r="J4546" i="41"/>
  <c r="I4546" i="41"/>
  <c r="H4546" i="41"/>
  <c r="L4545" i="41"/>
  <c r="J4545" i="41"/>
  <c r="I4545" i="41"/>
  <c r="H4545" i="41"/>
  <c r="L4544" i="41"/>
  <c r="J4544" i="41"/>
  <c r="I4544" i="41"/>
  <c r="H4544" i="41"/>
  <c r="L4543" i="41"/>
  <c r="J4543" i="41"/>
  <c r="I4543" i="41"/>
  <c r="H4543" i="41"/>
  <c r="J4542" i="41"/>
  <c r="I4542" i="41"/>
  <c r="H4542" i="41"/>
  <c r="J4541" i="41"/>
  <c r="I4541" i="41"/>
  <c r="H4541" i="41"/>
  <c r="K4540" i="41"/>
  <c r="J4540" i="41"/>
  <c r="K4539" i="41"/>
  <c r="J4539" i="41"/>
  <c r="J4538" i="41"/>
  <c r="H4538" i="41"/>
  <c r="J4537" i="41"/>
  <c r="H4537" i="41"/>
  <c r="J4536" i="41"/>
  <c r="H4536" i="41"/>
  <c r="J4535" i="41"/>
  <c r="H4535" i="41"/>
  <c r="L4534" i="41"/>
  <c r="J4534" i="41"/>
  <c r="I4534" i="41"/>
  <c r="H4534" i="41"/>
  <c r="L4533" i="41"/>
  <c r="J4533" i="41"/>
  <c r="I4533" i="41"/>
  <c r="H4533" i="41"/>
  <c r="L4532" i="41"/>
  <c r="J4532" i="41"/>
  <c r="I4532" i="41"/>
  <c r="H4532" i="41"/>
  <c r="L4531" i="41"/>
  <c r="J4531" i="41"/>
  <c r="I4531" i="41"/>
  <c r="H4531" i="41"/>
  <c r="J4530" i="41"/>
  <c r="I4530" i="41"/>
  <c r="H4530" i="41"/>
  <c r="J4529" i="41"/>
  <c r="I4529" i="41"/>
  <c r="H4529" i="41"/>
  <c r="L4527" i="41"/>
  <c r="J4527" i="41"/>
  <c r="I4527" i="41"/>
  <c r="H4527" i="41"/>
  <c r="L4526" i="41"/>
  <c r="J4526" i="41"/>
  <c r="I4526" i="41"/>
  <c r="H4526" i="41"/>
  <c r="L4525" i="41"/>
  <c r="J4525" i="41"/>
  <c r="I4525" i="41"/>
  <c r="H4525" i="41"/>
  <c r="L4524" i="41"/>
  <c r="J4524" i="41"/>
  <c r="I4524" i="41"/>
  <c r="H4524" i="41"/>
  <c r="L4523" i="41"/>
  <c r="J4523" i="41"/>
  <c r="I4523" i="41"/>
  <c r="H4523" i="41"/>
  <c r="L4522" i="41"/>
  <c r="J4522" i="41"/>
  <c r="I4522" i="41"/>
  <c r="H4522" i="41"/>
  <c r="L4521" i="41"/>
  <c r="J4521" i="41"/>
  <c r="I4521" i="41"/>
  <c r="H4521" i="41"/>
  <c r="L4520" i="41"/>
  <c r="J4520" i="41"/>
  <c r="I4520" i="41"/>
  <c r="H4520" i="41"/>
  <c r="J4519" i="41"/>
  <c r="I4519" i="41"/>
  <c r="H4519" i="41"/>
  <c r="J4518" i="41"/>
  <c r="I4518" i="41"/>
  <c r="H4518" i="41"/>
  <c r="K4517" i="41"/>
  <c r="J4517" i="41"/>
  <c r="K4516" i="41"/>
  <c r="J4516" i="41"/>
  <c r="J4515" i="41"/>
  <c r="H4515" i="41"/>
  <c r="J4514" i="41"/>
  <c r="H4514" i="41"/>
  <c r="J4513" i="41"/>
  <c r="H4513" i="41"/>
  <c r="J4512" i="41"/>
  <c r="H4512" i="41"/>
  <c r="L4511" i="41"/>
  <c r="J4511" i="41"/>
  <c r="I4511" i="41"/>
  <c r="H4511" i="41"/>
  <c r="L4510" i="41"/>
  <c r="J4510" i="41"/>
  <c r="I4510" i="41"/>
  <c r="H4510" i="41"/>
  <c r="L4509" i="41"/>
  <c r="J4509" i="41"/>
  <c r="I4509" i="41"/>
  <c r="H4509" i="41"/>
  <c r="L4508" i="41"/>
  <c r="J4508" i="41"/>
  <c r="I4508" i="41"/>
  <c r="H4508" i="41"/>
  <c r="J4507" i="41"/>
  <c r="I4507" i="41"/>
  <c r="H4507" i="41"/>
  <c r="J4506" i="41"/>
  <c r="I4506" i="41"/>
  <c r="H4506" i="41"/>
  <c r="L4504" i="41"/>
  <c r="J4504" i="41"/>
  <c r="I4504" i="41"/>
  <c r="H4504" i="41"/>
  <c r="L4503" i="41"/>
  <c r="J4503" i="41"/>
  <c r="I4503" i="41"/>
  <c r="H4503" i="41"/>
  <c r="L4502" i="41"/>
  <c r="J4502" i="41"/>
  <c r="I4502" i="41"/>
  <c r="H4502" i="41"/>
  <c r="L4501" i="41"/>
  <c r="J4501" i="41"/>
  <c r="I4501" i="41"/>
  <c r="H4501" i="41"/>
  <c r="L4500" i="41"/>
  <c r="J4500" i="41"/>
  <c r="I4500" i="41"/>
  <c r="H4500" i="41"/>
  <c r="L4499" i="41"/>
  <c r="J4499" i="41"/>
  <c r="I4499" i="41"/>
  <c r="H4499" i="41"/>
  <c r="L4498" i="41"/>
  <c r="J4498" i="41"/>
  <c r="I4498" i="41"/>
  <c r="H4498" i="41"/>
  <c r="L4497" i="41"/>
  <c r="J4497" i="41"/>
  <c r="I4497" i="41"/>
  <c r="H4497" i="41"/>
  <c r="J4496" i="41"/>
  <c r="I4496" i="41"/>
  <c r="H4496" i="41"/>
  <c r="J4495" i="41"/>
  <c r="I4495" i="41"/>
  <c r="H4495" i="41"/>
  <c r="K4494" i="41"/>
  <c r="J4494" i="41"/>
  <c r="K4493" i="41"/>
  <c r="J4493" i="41"/>
  <c r="J4492" i="41"/>
  <c r="H4492" i="41"/>
  <c r="J4491" i="41"/>
  <c r="H4491" i="41"/>
  <c r="J4490" i="41"/>
  <c r="H4490" i="41"/>
  <c r="J4489" i="41"/>
  <c r="H4489" i="41"/>
  <c r="L4488" i="41"/>
  <c r="J4488" i="41"/>
  <c r="I4488" i="41"/>
  <c r="H4488" i="41"/>
  <c r="L4487" i="41"/>
  <c r="J4487" i="41"/>
  <c r="I4487" i="41"/>
  <c r="H4487" i="41"/>
  <c r="L4486" i="41"/>
  <c r="J4486" i="41"/>
  <c r="I4486" i="41"/>
  <c r="H4486" i="41"/>
  <c r="L4485" i="41"/>
  <c r="J4485" i="41"/>
  <c r="I4485" i="41"/>
  <c r="H4485" i="41"/>
  <c r="J4484" i="41"/>
  <c r="I4484" i="41"/>
  <c r="H4484" i="41"/>
  <c r="J4483" i="41"/>
  <c r="I4483" i="41"/>
  <c r="H4483" i="41"/>
  <c r="L4481" i="41"/>
  <c r="J4481" i="41"/>
  <c r="I4481" i="41"/>
  <c r="H4481" i="41"/>
  <c r="L4480" i="41"/>
  <c r="J4480" i="41"/>
  <c r="I4480" i="41"/>
  <c r="H4480" i="41"/>
  <c r="L4479" i="41"/>
  <c r="J4479" i="41"/>
  <c r="I4479" i="41"/>
  <c r="H4479" i="41"/>
  <c r="L4478" i="41"/>
  <c r="J4478" i="41"/>
  <c r="I4478" i="41"/>
  <c r="H4478" i="41"/>
  <c r="L4477" i="41"/>
  <c r="J4477" i="41"/>
  <c r="I4477" i="41"/>
  <c r="H4477" i="41"/>
  <c r="L4476" i="41"/>
  <c r="J4476" i="41"/>
  <c r="I4476" i="41"/>
  <c r="H4476" i="41"/>
  <c r="L4475" i="41"/>
  <c r="J4475" i="41"/>
  <c r="I4475" i="41"/>
  <c r="H4475" i="41"/>
  <c r="L4474" i="41"/>
  <c r="J4474" i="41"/>
  <c r="I4474" i="41"/>
  <c r="H4474" i="41"/>
  <c r="J4473" i="41"/>
  <c r="I4473" i="41"/>
  <c r="H4473" i="41"/>
  <c r="J4472" i="41"/>
  <c r="I4472" i="41"/>
  <c r="H4472" i="41"/>
  <c r="K4471" i="41"/>
  <c r="J4471" i="41"/>
  <c r="K4470" i="41"/>
  <c r="J4470" i="41"/>
  <c r="J4469" i="41"/>
  <c r="H4469" i="41"/>
  <c r="J4468" i="41"/>
  <c r="H4468" i="41"/>
  <c r="J4467" i="41"/>
  <c r="H4467" i="41"/>
  <c r="J4466" i="41"/>
  <c r="H4466" i="41"/>
  <c r="L4465" i="41"/>
  <c r="J4465" i="41"/>
  <c r="I4465" i="41"/>
  <c r="H4465" i="41"/>
  <c r="L4464" i="41"/>
  <c r="J4464" i="41"/>
  <c r="I4464" i="41"/>
  <c r="H4464" i="41"/>
  <c r="L4463" i="41"/>
  <c r="J4463" i="41"/>
  <c r="I4463" i="41"/>
  <c r="H4463" i="41"/>
  <c r="L4462" i="41"/>
  <c r="J4462" i="41"/>
  <c r="I4462" i="41"/>
  <c r="H4462" i="41"/>
  <c r="J4461" i="41"/>
  <c r="I4461" i="41"/>
  <c r="H4461" i="41"/>
  <c r="J4460" i="41"/>
  <c r="I4460" i="41"/>
  <c r="H4460" i="41"/>
  <c r="L4458" i="41"/>
  <c r="J4458" i="41"/>
  <c r="I4458" i="41"/>
  <c r="H4458" i="41"/>
  <c r="L4457" i="41"/>
  <c r="J4457" i="41"/>
  <c r="I4457" i="41"/>
  <c r="H4457" i="41"/>
  <c r="L4456" i="41"/>
  <c r="J4456" i="41"/>
  <c r="I4456" i="41"/>
  <c r="H4456" i="41"/>
  <c r="L4455" i="41"/>
  <c r="J4455" i="41"/>
  <c r="I4455" i="41"/>
  <c r="H4455" i="41"/>
  <c r="L4454" i="41"/>
  <c r="J4454" i="41"/>
  <c r="I4454" i="41"/>
  <c r="H4454" i="41"/>
  <c r="L4453" i="41"/>
  <c r="J4453" i="41"/>
  <c r="I4453" i="41"/>
  <c r="H4453" i="41"/>
  <c r="L4452" i="41"/>
  <c r="J4452" i="41"/>
  <c r="I4452" i="41"/>
  <c r="H4452" i="41"/>
  <c r="L4451" i="41"/>
  <c r="J4451" i="41"/>
  <c r="I4451" i="41"/>
  <c r="H4451" i="41"/>
  <c r="J4450" i="41"/>
  <c r="I4450" i="41"/>
  <c r="H4450" i="41"/>
  <c r="J4449" i="41"/>
  <c r="I4449" i="41"/>
  <c r="H4449" i="41"/>
  <c r="K4448" i="41"/>
  <c r="J4448" i="41"/>
  <c r="K4447" i="41"/>
  <c r="J4447" i="41"/>
  <c r="J4446" i="41"/>
  <c r="H4446" i="41"/>
  <c r="J4445" i="41"/>
  <c r="H4445" i="41"/>
  <c r="J4444" i="41"/>
  <c r="H4444" i="41"/>
  <c r="J4443" i="41"/>
  <c r="H4443" i="41"/>
  <c r="L4442" i="41"/>
  <c r="J4442" i="41"/>
  <c r="I4442" i="41"/>
  <c r="H4442" i="41"/>
  <c r="L4441" i="41"/>
  <c r="J4441" i="41"/>
  <c r="I4441" i="41"/>
  <c r="H4441" i="41"/>
  <c r="L4440" i="41"/>
  <c r="J4440" i="41"/>
  <c r="I4440" i="41"/>
  <c r="H4440" i="41"/>
  <c r="L4439" i="41"/>
  <c r="J4439" i="41"/>
  <c r="I4439" i="41"/>
  <c r="H4439" i="41"/>
  <c r="J4438" i="41"/>
  <c r="I4438" i="41"/>
  <c r="H4438" i="41"/>
  <c r="J4437" i="41"/>
  <c r="I4437" i="41"/>
  <c r="H4437" i="41"/>
  <c r="L4435" i="41"/>
  <c r="J4435" i="41"/>
  <c r="I4435" i="41"/>
  <c r="H4435" i="41"/>
  <c r="L4434" i="41"/>
  <c r="J4434" i="41"/>
  <c r="I4434" i="41"/>
  <c r="H4434" i="41"/>
  <c r="L4433" i="41"/>
  <c r="J4433" i="41"/>
  <c r="I4433" i="41"/>
  <c r="H4433" i="41"/>
  <c r="L4432" i="41"/>
  <c r="J4432" i="41"/>
  <c r="I4432" i="41"/>
  <c r="H4432" i="41"/>
  <c r="L4431" i="41"/>
  <c r="J4431" i="41"/>
  <c r="I4431" i="41"/>
  <c r="H4431" i="41"/>
  <c r="L4430" i="41"/>
  <c r="J4430" i="41"/>
  <c r="I4430" i="41"/>
  <c r="H4430" i="41"/>
  <c r="L4429" i="41"/>
  <c r="J4429" i="41"/>
  <c r="I4429" i="41"/>
  <c r="H4429" i="41"/>
  <c r="L4428" i="41"/>
  <c r="J4428" i="41"/>
  <c r="I4428" i="41"/>
  <c r="H4428" i="41"/>
  <c r="J4427" i="41"/>
  <c r="I4427" i="41"/>
  <c r="H4427" i="41"/>
  <c r="J4426" i="41"/>
  <c r="I4426" i="41"/>
  <c r="H4426" i="41"/>
  <c r="K4425" i="41"/>
  <c r="J4425" i="41"/>
  <c r="K4424" i="41"/>
  <c r="J4424" i="41"/>
  <c r="J4423" i="41"/>
  <c r="H4423" i="41"/>
  <c r="J4422" i="41"/>
  <c r="H4422" i="41"/>
  <c r="J4421" i="41"/>
  <c r="H4421" i="41"/>
  <c r="J4420" i="41"/>
  <c r="H4420" i="41"/>
  <c r="L4419" i="41"/>
  <c r="J4419" i="41"/>
  <c r="I4419" i="41"/>
  <c r="H4419" i="41"/>
  <c r="L4418" i="41"/>
  <c r="J4418" i="41"/>
  <c r="I4418" i="41"/>
  <c r="H4418" i="41"/>
  <c r="L4417" i="41"/>
  <c r="J4417" i="41"/>
  <c r="I4417" i="41"/>
  <c r="H4417" i="41"/>
  <c r="L4416" i="41"/>
  <c r="J4416" i="41"/>
  <c r="I4416" i="41"/>
  <c r="H4416" i="41"/>
  <c r="J4415" i="41"/>
  <c r="I4415" i="41"/>
  <c r="H4415" i="41"/>
  <c r="J4414" i="41"/>
  <c r="I4414" i="41"/>
  <c r="H4414" i="41"/>
  <c r="L4412" i="41"/>
  <c r="J4412" i="41"/>
  <c r="I4412" i="41"/>
  <c r="H4412" i="41"/>
  <c r="L4411" i="41"/>
  <c r="J4411" i="41"/>
  <c r="I4411" i="41"/>
  <c r="H4411" i="41"/>
  <c r="L4410" i="41"/>
  <c r="J4410" i="41"/>
  <c r="I4410" i="41"/>
  <c r="H4410" i="41"/>
  <c r="L4409" i="41"/>
  <c r="J4409" i="41"/>
  <c r="I4409" i="41"/>
  <c r="H4409" i="41"/>
  <c r="L4408" i="41"/>
  <c r="J4408" i="41"/>
  <c r="I4408" i="41"/>
  <c r="H4408" i="41"/>
  <c r="L4407" i="41"/>
  <c r="J4407" i="41"/>
  <c r="I4407" i="41"/>
  <c r="H4407" i="41"/>
  <c r="L4406" i="41"/>
  <c r="J4406" i="41"/>
  <c r="I4406" i="41"/>
  <c r="H4406" i="41"/>
  <c r="L4405" i="41"/>
  <c r="J4405" i="41"/>
  <c r="I4405" i="41"/>
  <c r="H4405" i="41"/>
  <c r="J4404" i="41"/>
  <c r="I4404" i="41"/>
  <c r="H4404" i="41"/>
  <c r="J4403" i="41"/>
  <c r="I4403" i="41"/>
  <c r="H4403" i="41"/>
  <c r="K4402" i="41"/>
  <c r="J4402" i="41"/>
  <c r="K4401" i="41"/>
  <c r="J4401" i="41"/>
  <c r="J4400" i="41"/>
  <c r="H4400" i="41"/>
  <c r="J4399" i="41"/>
  <c r="H4399" i="41"/>
  <c r="J4398" i="41"/>
  <c r="H4398" i="41"/>
  <c r="J4397" i="41"/>
  <c r="H4397" i="41"/>
  <c r="L4396" i="41"/>
  <c r="J4396" i="41"/>
  <c r="I4396" i="41"/>
  <c r="H4396" i="41"/>
  <c r="L4395" i="41"/>
  <c r="J4395" i="41"/>
  <c r="I4395" i="41"/>
  <c r="H4395" i="41"/>
  <c r="L4394" i="41"/>
  <c r="J4394" i="41"/>
  <c r="I4394" i="41"/>
  <c r="H4394" i="41"/>
  <c r="L4393" i="41"/>
  <c r="J4393" i="41"/>
  <c r="I4393" i="41"/>
  <c r="H4393" i="41"/>
  <c r="J4392" i="41"/>
  <c r="I4392" i="41"/>
  <c r="H4392" i="41"/>
  <c r="J4391" i="41"/>
  <c r="I4391" i="41"/>
  <c r="H4391" i="41"/>
  <c r="L4389" i="41"/>
  <c r="J4389" i="41"/>
  <c r="I4389" i="41"/>
  <c r="H4389" i="41"/>
  <c r="L4388" i="41"/>
  <c r="J4388" i="41"/>
  <c r="I4388" i="41"/>
  <c r="H4388" i="41"/>
  <c r="L4387" i="41"/>
  <c r="J4387" i="41"/>
  <c r="I4387" i="41"/>
  <c r="H4387" i="41"/>
  <c r="L4386" i="41"/>
  <c r="J4386" i="41"/>
  <c r="I4386" i="41"/>
  <c r="H4386" i="41"/>
  <c r="L4385" i="41"/>
  <c r="J4385" i="41"/>
  <c r="I4385" i="41"/>
  <c r="H4385" i="41"/>
  <c r="L4384" i="41"/>
  <c r="J4384" i="41"/>
  <c r="I4384" i="41"/>
  <c r="H4384" i="41"/>
  <c r="L4383" i="41"/>
  <c r="J4383" i="41"/>
  <c r="I4383" i="41"/>
  <c r="H4383" i="41"/>
  <c r="L4382" i="41"/>
  <c r="J4382" i="41"/>
  <c r="I4382" i="41"/>
  <c r="H4382" i="41"/>
  <c r="J4381" i="41"/>
  <c r="I4381" i="41"/>
  <c r="H4381" i="41"/>
  <c r="J4380" i="41"/>
  <c r="I4380" i="41"/>
  <c r="H4380" i="41"/>
  <c r="K4379" i="41"/>
  <c r="J4379" i="41"/>
  <c r="K4378" i="41"/>
  <c r="J4378" i="41"/>
  <c r="J4377" i="41"/>
  <c r="H4377" i="41"/>
  <c r="J4376" i="41"/>
  <c r="H4376" i="41"/>
  <c r="J4375" i="41"/>
  <c r="H4375" i="41"/>
  <c r="J4374" i="41"/>
  <c r="H4374" i="41"/>
  <c r="L4373" i="41"/>
  <c r="J4373" i="41"/>
  <c r="I4373" i="41"/>
  <c r="H4373" i="41"/>
  <c r="L4372" i="41"/>
  <c r="J4372" i="41"/>
  <c r="I4372" i="41"/>
  <c r="H4372" i="41"/>
  <c r="L4371" i="41"/>
  <c r="J4371" i="41"/>
  <c r="I4371" i="41"/>
  <c r="H4371" i="41"/>
  <c r="L4370" i="41"/>
  <c r="J4370" i="41"/>
  <c r="I4370" i="41"/>
  <c r="H4370" i="41"/>
  <c r="J4369" i="41"/>
  <c r="I4369" i="41"/>
  <c r="H4369" i="41"/>
  <c r="J4368" i="41"/>
  <c r="I4368" i="41"/>
  <c r="H4368" i="41"/>
  <c r="L4366" i="41"/>
  <c r="J4366" i="41"/>
  <c r="I4366" i="41"/>
  <c r="H4366" i="41"/>
  <c r="L4365" i="41"/>
  <c r="J4365" i="41"/>
  <c r="I4365" i="41"/>
  <c r="H4365" i="41"/>
  <c r="L4364" i="41"/>
  <c r="J4364" i="41"/>
  <c r="I4364" i="41"/>
  <c r="H4364" i="41"/>
  <c r="L4363" i="41"/>
  <c r="J4363" i="41"/>
  <c r="I4363" i="41"/>
  <c r="H4363" i="41"/>
  <c r="L4362" i="41"/>
  <c r="J4362" i="41"/>
  <c r="I4362" i="41"/>
  <c r="H4362" i="41"/>
  <c r="L4361" i="41"/>
  <c r="J4361" i="41"/>
  <c r="I4361" i="41"/>
  <c r="H4361" i="41"/>
  <c r="L4360" i="41"/>
  <c r="J4360" i="41"/>
  <c r="I4360" i="41"/>
  <c r="H4360" i="41"/>
  <c r="L4359" i="41"/>
  <c r="J4359" i="41"/>
  <c r="I4359" i="41"/>
  <c r="H4359" i="41"/>
  <c r="J4358" i="41"/>
  <c r="I4358" i="41"/>
  <c r="H4358" i="41"/>
  <c r="J4357" i="41"/>
  <c r="I4357" i="41"/>
  <c r="H4357" i="41"/>
  <c r="K4356" i="41"/>
  <c r="J4356" i="41"/>
  <c r="K4355" i="41"/>
  <c r="J4355" i="41"/>
  <c r="J4354" i="41"/>
  <c r="H4354" i="41"/>
  <c r="J4353" i="41"/>
  <c r="H4353" i="41"/>
  <c r="J4352" i="41"/>
  <c r="H4352" i="41"/>
  <c r="J4351" i="41"/>
  <c r="H4351" i="41"/>
  <c r="L4350" i="41"/>
  <c r="J4350" i="41"/>
  <c r="I4350" i="41"/>
  <c r="H4350" i="41"/>
  <c r="L4349" i="41"/>
  <c r="J4349" i="41"/>
  <c r="I4349" i="41"/>
  <c r="H4349" i="41"/>
  <c r="L4348" i="41"/>
  <c r="J4348" i="41"/>
  <c r="I4348" i="41"/>
  <c r="H4348" i="41"/>
  <c r="L4347" i="41"/>
  <c r="J4347" i="41"/>
  <c r="I4347" i="41"/>
  <c r="H4347" i="41"/>
  <c r="J4346" i="41"/>
  <c r="I4346" i="41"/>
  <c r="H4346" i="41"/>
  <c r="J4345" i="41"/>
  <c r="I4345" i="41"/>
  <c r="H4345" i="41"/>
  <c r="L4343" i="41"/>
  <c r="J4343" i="41"/>
  <c r="I4343" i="41"/>
  <c r="H4343" i="41"/>
  <c r="L4342" i="41"/>
  <c r="J4342" i="41"/>
  <c r="I4342" i="41"/>
  <c r="H4342" i="41"/>
  <c r="L4341" i="41"/>
  <c r="J4341" i="41"/>
  <c r="I4341" i="41"/>
  <c r="H4341" i="41"/>
  <c r="L4340" i="41"/>
  <c r="J4340" i="41"/>
  <c r="I4340" i="41"/>
  <c r="H4340" i="41"/>
  <c r="L4339" i="41"/>
  <c r="J4339" i="41"/>
  <c r="I4339" i="41"/>
  <c r="H4339" i="41"/>
  <c r="L4338" i="41"/>
  <c r="J4338" i="41"/>
  <c r="I4338" i="41"/>
  <c r="H4338" i="41"/>
  <c r="L4337" i="41"/>
  <c r="J4337" i="41"/>
  <c r="I4337" i="41"/>
  <c r="H4337" i="41"/>
  <c r="L4336" i="41"/>
  <c r="J4336" i="41"/>
  <c r="I4336" i="41"/>
  <c r="H4336" i="41"/>
  <c r="J4335" i="41"/>
  <c r="I4335" i="41"/>
  <c r="H4335" i="41"/>
  <c r="J4334" i="41"/>
  <c r="I4334" i="41"/>
  <c r="H4334" i="41"/>
  <c r="K4333" i="41"/>
  <c r="J4333" i="41"/>
  <c r="K4332" i="41"/>
  <c r="J4332" i="41"/>
  <c r="J4331" i="41"/>
  <c r="H4331" i="41"/>
  <c r="J4330" i="41"/>
  <c r="H4330" i="41"/>
  <c r="J4329" i="41"/>
  <c r="H4329" i="41"/>
  <c r="J4328" i="41"/>
  <c r="H4328" i="41"/>
  <c r="L4327" i="41"/>
  <c r="J4327" i="41"/>
  <c r="I4327" i="41"/>
  <c r="H4327" i="41"/>
  <c r="L4326" i="41"/>
  <c r="J4326" i="41"/>
  <c r="I4326" i="41"/>
  <c r="H4326" i="41"/>
  <c r="L4325" i="41"/>
  <c r="J4325" i="41"/>
  <c r="I4325" i="41"/>
  <c r="H4325" i="41"/>
  <c r="L4324" i="41"/>
  <c r="J4324" i="41"/>
  <c r="I4324" i="41"/>
  <c r="H4324" i="41"/>
  <c r="J4323" i="41"/>
  <c r="I4323" i="41"/>
  <c r="H4323" i="41"/>
  <c r="J4322" i="41"/>
  <c r="I4322" i="41"/>
  <c r="H4322" i="41"/>
  <c r="L4320" i="41"/>
  <c r="J4320" i="41"/>
  <c r="I4320" i="41"/>
  <c r="H4320" i="41"/>
  <c r="L4319" i="41"/>
  <c r="J4319" i="41"/>
  <c r="I4319" i="41"/>
  <c r="H4319" i="41"/>
  <c r="L4318" i="41"/>
  <c r="J4318" i="41"/>
  <c r="I4318" i="41"/>
  <c r="H4318" i="41"/>
  <c r="L4317" i="41"/>
  <c r="J4317" i="41"/>
  <c r="I4317" i="41"/>
  <c r="H4317" i="41"/>
  <c r="L4316" i="41"/>
  <c r="J4316" i="41"/>
  <c r="I4316" i="41"/>
  <c r="H4316" i="41"/>
  <c r="L4315" i="41"/>
  <c r="J4315" i="41"/>
  <c r="I4315" i="41"/>
  <c r="H4315" i="41"/>
  <c r="L4314" i="41"/>
  <c r="J4314" i="41"/>
  <c r="I4314" i="41"/>
  <c r="H4314" i="41"/>
  <c r="L4313" i="41"/>
  <c r="J4313" i="41"/>
  <c r="I4313" i="41"/>
  <c r="H4313" i="41"/>
  <c r="J4312" i="41"/>
  <c r="I4312" i="41"/>
  <c r="H4312" i="41"/>
  <c r="J4311" i="41"/>
  <c r="I4311" i="41"/>
  <c r="H4311" i="41"/>
  <c r="K4310" i="41"/>
  <c r="J4310" i="41"/>
  <c r="K4309" i="41"/>
  <c r="J4309" i="41"/>
  <c r="J4308" i="41"/>
  <c r="H4308" i="41"/>
  <c r="J4307" i="41"/>
  <c r="H4307" i="41"/>
  <c r="J4306" i="41"/>
  <c r="H4306" i="41"/>
  <c r="J4305" i="41"/>
  <c r="H4305" i="41"/>
  <c r="L4304" i="41"/>
  <c r="J4304" i="41"/>
  <c r="I4304" i="41"/>
  <c r="H4304" i="41"/>
  <c r="L4303" i="41"/>
  <c r="J4303" i="41"/>
  <c r="I4303" i="41"/>
  <c r="H4303" i="41"/>
  <c r="L4302" i="41"/>
  <c r="J4302" i="41"/>
  <c r="I4302" i="41"/>
  <c r="H4302" i="41"/>
  <c r="L4301" i="41"/>
  <c r="J4301" i="41"/>
  <c r="I4301" i="41"/>
  <c r="H4301" i="41"/>
  <c r="J4300" i="41"/>
  <c r="I4300" i="41"/>
  <c r="H4300" i="41"/>
  <c r="J4299" i="41"/>
  <c r="I4299" i="41"/>
  <c r="H4299" i="41"/>
  <c r="L4297" i="41"/>
  <c r="J4297" i="41"/>
  <c r="I4297" i="41"/>
  <c r="H4297" i="41"/>
  <c r="L4296" i="41"/>
  <c r="J4296" i="41"/>
  <c r="I4296" i="41"/>
  <c r="H4296" i="41"/>
  <c r="L4295" i="41"/>
  <c r="J4295" i="41"/>
  <c r="I4295" i="41"/>
  <c r="H4295" i="41"/>
  <c r="L4294" i="41"/>
  <c r="J4294" i="41"/>
  <c r="I4294" i="41"/>
  <c r="H4294" i="41"/>
  <c r="L4293" i="41"/>
  <c r="J4293" i="41"/>
  <c r="I4293" i="41"/>
  <c r="H4293" i="41"/>
  <c r="L4292" i="41"/>
  <c r="J4292" i="41"/>
  <c r="I4292" i="41"/>
  <c r="H4292" i="41"/>
  <c r="L4291" i="41"/>
  <c r="J4291" i="41"/>
  <c r="I4291" i="41"/>
  <c r="H4291" i="41"/>
  <c r="L4290" i="41"/>
  <c r="J4290" i="41"/>
  <c r="I4290" i="41"/>
  <c r="H4290" i="41"/>
  <c r="J4289" i="41"/>
  <c r="I4289" i="41"/>
  <c r="H4289" i="41"/>
  <c r="J4288" i="41"/>
  <c r="I4288" i="41"/>
  <c r="H4288" i="41"/>
  <c r="K4287" i="41"/>
  <c r="J4287" i="41"/>
  <c r="K4286" i="41"/>
  <c r="J4286" i="41"/>
  <c r="J4285" i="41"/>
  <c r="H4285" i="41"/>
  <c r="J4284" i="41"/>
  <c r="H4284" i="41"/>
  <c r="J4283" i="41"/>
  <c r="H4283" i="41"/>
  <c r="J4282" i="41"/>
  <c r="H4282" i="41"/>
  <c r="L4281" i="41"/>
  <c r="J4281" i="41"/>
  <c r="I4281" i="41"/>
  <c r="H4281" i="41"/>
  <c r="L4280" i="41"/>
  <c r="J4280" i="41"/>
  <c r="I4280" i="41"/>
  <c r="H4280" i="41"/>
  <c r="L4279" i="41"/>
  <c r="J4279" i="41"/>
  <c r="I4279" i="41"/>
  <c r="H4279" i="41"/>
  <c r="L4278" i="41"/>
  <c r="J4278" i="41"/>
  <c r="I4278" i="41"/>
  <c r="H4278" i="41"/>
  <c r="J4277" i="41"/>
  <c r="I4277" i="41"/>
  <c r="H4277" i="41"/>
  <c r="J4276" i="41"/>
  <c r="I4276" i="41"/>
  <c r="H4276" i="41"/>
  <c r="L4274" i="41"/>
  <c r="J4274" i="41"/>
  <c r="I4274" i="41"/>
  <c r="H4274" i="41"/>
  <c r="L4273" i="41"/>
  <c r="J4273" i="41"/>
  <c r="I4273" i="41"/>
  <c r="H4273" i="41"/>
  <c r="L4272" i="41"/>
  <c r="J4272" i="41"/>
  <c r="I4272" i="41"/>
  <c r="H4272" i="41"/>
  <c r="L4271" i="41"/>
  <c r="J4271" i="41"/>
  <c r="I4271" i="41"/>
  <c r="H4271" i="41"/>
  <c r="L4270" i="41"/>
  <c r="J4270" i="41"/>
  <c r="I4270" i="41"/>
  <c r="H4270" i="41"/>
  <c r="L4269" i="41"/>
  <c r="J4269" i="41"/>
  <c r="I4269" i="41"/>
  <c r="H4269" i="41"/>
  <c r="L4268" i="41"/>
  <c r="J4268" i="41"/>
  <c r="I4268" i="41"/>
  <c r="H4268" i="41"/>
  <c r="L4267" i="41"/>
  <c r="J4267" i="41"/>
  <c r="I4267" i="41"/>
  <c r="H4267" i="41"/>
  <c r="J4266" i="41"/>
  <c r="I4266" i="41"/>
  <c r="H4266" i="41"/>
  <c r="J4265" i="41"/>
  <c r="I4265" i="41"/>
  <c r="H4265" i="41"/>
  <c r="K4264" i="41"/>
  <c r="J4264" i="41"/>
  <c r="K4263" i="41"/>
  <c r="J4263" i="41"/>
  <c r="J4262" i="41"/>
  <c r="H4262" i="41"/>
  <c r="J4261" i="41"/>
  <c r="H4261" i="41"/>
  <c r="J4260" i="41"/>
  <c r="H4260" i="41"/>
  <c r="J4259" i="41"/>
  <c r="H4259" i="41"/>
  <c r="L4258" i="41"/>
  <c r="J4258" i="41"/>
  <c r="I4258" i="41"/>
  <c r="H4258" i="41"/>
  <c r="L4257" i="41"/>
  <c r="J4257" i="41"/>
  <c r="I4257" i="41"/>
  <c r="H4257" i="41"/>
  <c r="L4256" i="41"/>
  <c r="J4256" i="41"/>
  <c r="I4256" i="41"/>
  <c r="H4256" i="41"/>
  <c r="L4255" i="41"/>
  <c r="J4255" i="41"/>
  <c r="I4255" i="41"/>
  <c r="H4255" i="41"/>
  <c r="J4254" i="41"/>
  <c r="I4254" i="41"/>
  <c r="H4254" i="41"/>
  <c r="J4253" i="41"/>
  <c r="I4253" i="41"/>
  <c r="H4253" i="41"/>
  <c r="L4251" i="41"/>
  <c r="J4251" i="41"/>
  <c r="I4251" i="41"/>
  <c r="H4251" i="41"/>
  <c r="L4250" i="41"/>
  <c r="J4250" i="41"/>
  <c r="I4250" i="41"/>
  <c r="H4250" i="41"/>
  <c r="L4249" i="41"/>
  <c r="J4249" i="41"/>
  <c r="I4249" i="41"/>
  <c r="H4249" i="41"/>
  <c r="L4248" i="41"/>
  <c r="J4248" i="41"/>
  <c r="I4248" i="41"/>
  <c r="H4248" i="41"/>
  <c r="L4247" i="41"/>
  <c r="J4247" i="41"/>
  <c r="I4247" i="41"/>
  <c r="H4247" i="41"/>
  <c r="L4246" i="41"/>
  <c r="J4246" i="41"/>
  <c r="I4246" i="41"/>
  <c r="H4246" i="41"/>
  <c r="L4245" i="41"/>
  <c r="J4245" i="41"/>
  <c r="I4245" i="41"/>
  <c r="H4245" i="41"/>
  <c r="L4244" i="41"/>
  <c r="J4244" i="41"/>
  <c r="I4244" i="41"/>
  <c r="H4244" i="41"/>
  <c r="J4243" i="41"/>
  <c r="I4243" i="41"/>
  <c r="H4243" i="41"/>
  <c r="J4242" i="41"/>
  <c r="I4242" i="41"/>
  <c r="H4242" i="41"/>
  <c r="K4241" i="41"/>
  <c r="J4241" i="41"/>
  <c r="K4240" i="41"/>
  <c r="J4240" i="41"/>
  <c r="J4239" i="41"/>
  <c r="H4239" i="41"/>
  <c r="J4238" i="41"/>
  <c r="H4238" i="41"/>
  <c r="J4237" i="41"/>
  <c r="H4237" i="41"/>
  <c r="J4236" i="41"/>
  <c r="H4236" i="41"/>
  <c r="L4235" i="41"/>
  <c r="J4235" i="41"/>
  <c r="I4235" i="41"/>
  <c r="H4235" i="41"/>
  <c r="L4234" i="41"/>
  <c r="J4234" i="41"/>
  <c r="I4234" i="41"/>
  <c r="H4234" i="41"/>
  <c r="L4233" i="41"/>
  <c r="J4233" i="41"/>
  <c r="I4233" i="41"/>
  <c r="H4233" i="41"/>
  <c r="L4232" i="41"/>
  <c r="J4232" i="41"/>
  <c r="I4232" i="41"/>
  <c r="H4232" i="41"/>
  <c r="J4231" i="41"/>
  <c r="I4231" i="41"/>
  <c r="H4231" i="41"/>
  <c r="J4230" i="41"/>
  <c r="I4230" i="41"/>
  <c r="H4230" i="41"/>
  <c r="L4228" i="41"/>
  <c r="J4228" i="41"/>
  <c r="I4228" i="41"/>
  <c r="H4228" i="41"/>
  <c r="L4227" i="41"/>
  <c r="J4227" i="41"/>
  <c r="I4227" i="41"/>
  <c r="H4227" i="41"/>
  <c r="L4226" i="41"/>
  <c r="J4226" i="41"/>
  <c r="I4226" i="41"/>
  <c r="H4226" i="41"/>
  <c r="L4225" i="41"/>
  <c r="J4225" i="41"/>
  <c r="I4225" i="41"/>
  <c r="H4225" i="41"/>
  <c r="L4224" i="41"/>
  <c r="J4224" i="41"/>
  <c r="I4224" i="41"/>
  <c r="H4224" i="41"/>
  <c r="L4223" i="41"/>
  <c r="J4223" i="41"/>
  <c r="I4223" i="41"/>
  <c r="H4223" i="41"/>
  <c r="L4222" i="41"/>
  <c r="J4222" i="41"/>
  <c r="I4222" i="41"/>
  <c r="H4222" i="41"/>
  <c r="L4221" i="41"/>
  <c r="J4221" i="41"/>
  <c r="I4221" i="41"/>
  <c r="H4221" i="41"/>
  <c r="J4220" i="41"/>
  <c r="I4220" i="41"/>
  <c r="H4220" i="41"/>
  <c r="J4219" i="41"/>
  <c r="I4219" i="41"/>
  <c r="H4219" i="41"/>
  <c r="K4218" i="41"/>
  <c r="J4218" i="41"/>
  <c r="K4217" i="41"/>
  <c r="J4217" i="41"/>
  <c r="J4216" i="41"/>
  <c r="H4216" i="41"/>
  <c r="J4215" i="41"/>
  <c r="H4215" i="41"/>
  <c r="J4214" i="41"/>
  <c r="H4214" i="41"/>
  <c r="J4213" i="41"/>
  <c r="H4213" i="41"/>
  <c r="L4212" i="41"/>
  <c r="J4212" i="41"/>
  <c r="I4212" i="41"/>
  <c r="H4212" i="41"/>
  <c r="L4211" i="41"/>
  <c r="J4211" i="41"/>
  <c r="I4211" i="41"/>
  <c r="H4211" i="41"/>
  <c r="L4210" i="41"/>
  <c r="J4210" i="41"/>
  <c r="I4210" i="41"/>
  <c r="H4210" i="41"/>
  <c r="L4209" i="41"/>
  <c r="J4209" i="41"/>
  <c r="I4209" i="41"/>
  <c r="H4209" i="41"/>
  <c r="J4208" i="41"/>
  <c r="I4208" i="41"/>
  <c r="H4208" i="41"/>
  <c r="J4207" i="41"/>
  <c r="I4207" i="41"/>
  <c r="H4207" i="41"/>
  <c r="L4205" i="41"/>
  <c r="J4205" i="41"/>
  <c r="I4205" i="41"/>
  <c r="H4205" i="41"/>
  <c r="L4204" i="41"/>
  <c r="J4204" i="41"/>
  <c r="I4204" i="41"/>
  <c r="H4204" i="41"/>
  <c r="L4203" i="41"/>
  <c r="J4203" i="41"/>
  <c r="I4203" i="41"/>
  <c r="H4203" i="41"/>
  <c r="L4202" i="41"/>
  <c r="J4202" i="41"/>
  <c r="I4202" i="41"/>
  <c r="H4202" i="41"/>
  <c r="L4201" i="41"/>
  <c r="J4201" i="41"/>
  <c r="I4201" i="41"/>
  <c r="H4201" i="41"/>
  <c r="L4200" i="41"/>
  <c r="J4200" i="41"/>
  <c r="I4200" i="41"/>
  <c r="H4200" i="41"/>
  <c r="L4199" i="41"/>
  <c r="J4199" i="41"/>
  <c r="I4199" i="41"/>
  <c r="H4199" i="41"/>
  <c r="L4198" i="41"/>
  <c r="J4198" i="41"/>
  <c r="I4198" i="41"/>
  <c r="H4198" i="41"/>
  <c r="J4197" i="41"/>
  <c r="I4197" i="41"/>
  <c r="H4197" i="41"/>
  <c r="J4196" i="41"/>
  <c r="I4196" i="41"/>
  <c r="H4196" i="41"/>
  <c r="K4195" i="41"/>
  <c r="J4195" i="41"/>
  <c r="K4194" i="41"/>
  <c r="J4194" i="41"/>
  <c r="J4193" i="41"/>
  <c r="H4193" i="41"/>
  <c r="J4192" i="41"/>
  <c r="H4192" i="41"/>
  <c r="J4191" i="41"/>
  <c r="H4191" i="41"/>
  <c r="J4190" i="41"/>
  <c r="H4190" i="41"/>
  <c r="L4189" i="41"/>
  <c r="J4189" i="41"/>
  <c r="I4189" i="41"/>
  <c r="H4189" i="41"/>
  <c r="L4188" i="41"/>
  <c r="J4188" i="41"/>
  <c r="I4188" i="41"/>
  <c r="H4188" i="41"/>
  <c r="L4187" i="41"/>
  <c r="J4187" i="41"/>
  <c r="I4187" i="41"/>
  <c r="H4187" i="41"/>
  <c r="L4186" i="41"/>
  <c r="J4186" i="41"/>
  <c r="I4186" i="41"/>
  <c r="H4186" i="41"/>
  <c r="J4185" i="41"/>
  <c r="I4185" i="41"/>
  <c r="H4185" i="41"/>
  <c r="J4184" i="41"/>
  <c r="I4184" i="41"/>
  <c r="H4184" i="41"/>
  <c r="L4182" i="41"/>
  <c r="J4182" i="41"/>
  <c r="I4182" i="41"/>
  <c r="H4182" i="41"/>
  <c r="L4181" i="41"/>
  <c r="J4181" i="41"/>
  <c r="I4181" i="41"/>
  <c r="H4181" i="41"/>
  <c r="L4180" i="41"/>
  <c r="J4180" i="41"/>
  <c r="I4180" i="41"/>
  <c r="H4180" i="41"/>
  <c r="L4179" i="41"/>
  <c r="J4179" i="41"/>
  <c r="I4179" i="41"/>
  <c r="H4179" i="41"/>
  <c r="L4178" i="41"/>
  <c r="J4178" i="41"/>
  <c r="I4178" i="41"/>
  <c r="H4178" i="41"/>
  <c r="L4177" i="41"/>
  <c r="J4177" i="41"/>
  <c r="I4177" i="41"/>
  <c r="H4177" i="41"/>
  <c r="L4176" i="41"/>
  <c r="J4176" i="41"/>
  <c r="I4176" i="41"/>
  <c r="H4176" i="41"/>
  <c r="L4175" i="41"/>
  <c r="J4175" i="41"/>
  <c r="I4175" i="41"/>
  <c r="H4175" i="41"/>
  <c r="J4174" i="41"/>
  <c r="I4174" i="41"/>
  <c r="H4174" i="41"/>
  <c r="J4173" i="41"/>
  <c r="I4173" i="41"/>
  <c r="H4173" i="41"/>
  <c r="K4172" i="41"/>
  <c r="J4172" i="41"/>
  <c r="K4171" i="41"/>
  <c r="J4171" i="41"/>
  <c r="J4170" i="41"/>
  <c r="H4170" i="41"/>
  <c r="J4169" i="41"/>
  <c r="H4169" i="41"/>
  <c r="J4168" i="41"/>
  <c r="H4168" i="41"/>
  <c r="J4167" i="41"/>
  <c r="H4167" i="41"/>
  <c r="L4166" i="41"/>
  <c r="J4166" i="41"/>
  <c r="I4166" i="41"/>
  <c r="H4166" i="41"/>
  <c r="L4165" i="41"/>
  <c r="J4165" i="41"/>
  <c r="I4165" i="41"/>
  <c r="H4165" i="41"/>
  <c r="L4164" i="41"/>
  <c r="J4164" i="41"/>
  <c r="I4164" i="41"/>
  <c r="H4164" i="41"/>
  <c r="L4163" i="41"/>
  <c r="J4163" i="41"/>
  <c r="I4163" i="41"/>
  <c r="H4163" i="41"/>
  <c r="J4162" i="41"/>
  <c r="I4162" i="41"/>
  <c r="H4162" i="41"/>
  <c r="J4161" i="41"/>
  <c r="I4161" i="41"/>
  <c r="H4161" i="41"/>
  <c r="L4159" i="41"/>
  <c r="J4159" i="41"/>
  <c r="I4159" i="41"/>
  <c r="H4159" i="41"/>
  <c r="L4158" i="41"/>
  <c r="J4158" i="41"/>
  <c r="I4158" i="41"/>
  <c r="H4158" i="41"/>
  <c r="L4157" i="41"/>
  <c r="J4157" i="41"/>
  <c r="I4157" i="41"/>
  <c r="H4157" i="41"/>
  <c r="L4156" i="41"/>
  <c r="J4156" i="41"/>
  <c r="I4156" i="41"/>
  <c r="H4156" i="41"/>
  <c r="L4155" i="41"/>
  <c r="J4155" i="41"/>
  <c r="I4155" i="41"/>
  <c r="H4155" i="41"/>
  <c r="L4154" i="41"/>
  <c r="J4154" i="41"/>
  <c r="I4154" i="41"/>
  <c r="H4154" i="41"/>
  <c r="L4153" i="41"/>
  <c r="J4153" i="41"/>
  <c r="I4153" i="41"/>
  <c r="H4153" i="41"/>
  <c r="L4152" i="41"/>
  <c r="J4152" i="41"/>
  <c r="I4152" i="41"/>
  <c r="H4152" i="41"/>
  <c r="J4151" i="41"/>
  <c r="I4151" i="41"/>
  <c r="H4151" i="41"/>
  <c r="J4150" i="41"/>
  <c r="I4150" i="41"/>
  <c r="H4150" i="41"/>
  <c r="K4149" i="41"/>
  <c r="J4149" i="41"/>
  <c r="K4148" i="41"/>
  <c r="J4148" i="41"/>
  <c r="J4147" i="41"/>
  <c r="H4147" i="41"/>
  <c r="J4146" i="41"/>
  <c r="H4146" i="41"/>
  <c r="J4145" i="41"/>
  <c r="H4145" i="41"/>
  <c r="J4144" i="41"/>
  <c r="H4144" i="41"/>
  <c r="L4143" i="41"/>
  <c r="J4143" i="41"/>
  <c r="I4143" i="41"/>
  <c r="H4143" i="41"/>
  <c r="L4142" i="41"/>
  <c r="J4142" i="41"/>
  <c r="I4142" i="41"/>
  <c r="H4142" i="41"/>
  <c r="L4141" i="41"/>
  <c r="J4141" i="41"/>
  <c r="I4141" i="41"/>
  <c r="H4141" i="41"/>
  <c r="L4140" i="41"/>
  <c r="J4140" i="41"/>
  <c r="I4140" i="41"/>
  <c r="H4140" i="41"/>
  <c r="J4139" i="41"/>
  <c r="I4139" i="41"/>
  <c r="H4139" i="41"/>
  <c r="J4138" i="41"/>
  <c r="I4138" i="41"/>
  <c r="H4138" i="41"/>
  <c r="L4136" i="41"/>
  <c r="J4136" i="41"/>
  <c r="I4136" i="41"/>
  <c r="H4136" i="41"/>
  <c r="L4135" i="41"/>
  <c r="J4135" i="41"/>
  <c r="I4135" i="41"/>
  <c r="H4135" i="41"/>
  <c r="L4134" i="41"/>
  <c r="J4134" i="41"/>
  <c r="I4134" i="41"/>
  <c r="H4134" i="41"/>
  <c r="L4133" i="41"/>
  <c r="J4133" i="41"/>
  <c r="I4133" i="41"/>
  <c r="H4133" i="41"/>
  <c r="L4132" i="41"/>
  <c r="J4132" i="41"/>
  <c r="I4132" i="41"/>
  <c r="H4132" i="41"/>
  <c r="L4131" i="41"/>
  <c r="J4131" i="41"/>
  <c r="I4131" i="41"/>
  <c r="H4131" i="41"/>
  <c r="L4130" i="41"/>
  <c r="J4130" i="41"/>
  <c r="I4130" i="41"/>
  <c r="H4130" i="41"/>
  <c r="L4129" i="41"/>
  <c r="J4129" i="41"/>
  <c r="I4129" i="41"/>
  <c r="H4129" i="41"/>
  <c r="J4128" i="41"/>
  <c r="I4128" i="41"/>
  <c r="H4128" i="41"/>
  <c r="J4127" i="41"/>
  <c r="I4127" i="41"/>
  <c r="H4127" i="41"/>
  <c r="K4126" i="41"/>
  <c r="J4126" i="41"/>
  <c r="K4125" i="41"/>
  <c r="J4125" i="41"/>
  <c r="J4124" i="41"/>
  <c r="H4124" i="41"/>
  <c r="J4123" i="41"/>
  <c r="H4123" i="41"/>
  <c r="J4122" i="41"/>
  <c r="H4122" i="41"/>
  <c r="J4121" i="41"/>
  <c r="H4121" i="41"/>
  <c r="L4120" i="41"/>
  <c r="J4120" i="41"/>
  <c r="I4120" i="41"/>
  <c r="H4120" i="41"/>
  <c r="L4119" i="41"/>
  <c r="J4119" i="41"/>
  <c r="I4119" i="41"/>
  <c r="H4119" i="41"/>
  <c r="L4118" i="41"/>
  <c r="J4118" i="41"/>
  <c r="I4118" i="41"/>
  <c r="H4118" i="41"/>
  <c r="L4117" i="41"/>
  <c r="J4117" i="41"/>
  <c r="I4117" i="41"/>
  <c r="H4117" i="41"/>
  <c r="J4116" i="41"/>
  <c r="I4116" i="41"/>
  <c r="H4116" i="41"/>
  <c r="J4115" i="41"/>
  <c r="I4115" i="41"/>
  <c r="H4115" i="41"/>
  <c r="L4113" i="41"/>
  <c r="J4113" i="41"/>
  <c r="I4113" i="41"/>
  <c r="H4113" i="41"/>
  <c r="L4112" i="41"/>
  <c r="J4112" i="41"/>
  <c r="I4112" i="41"/>
  <c r="H4112" i="41"/>
  <c r="L4111" i="41"/>
  <c r="J4111" i="41"/>
  <c r="I4111" i="41"/>
  <c r="H4111" i="41"/>
  <c r="L4110" i="41"/>
  <c r="J4110" i="41"/>
  <c r="I4110" i="41"/>
  <c r="H4110" i="41"/>
  <c r="L4109" i="41"/>
  <c r="J4109" i="41"/>
  <c r="I4109" i="41"/>
  <c r="H4109" i="41"/>
  <c r="L4108" i="41"/>
  <c r="J4108" i="41"/>
  <c r="I4108" i="41"/>
  <c r="H4108" i="41"/>
  <c r="L4107" i="41"/>
  <c r="J4107" i="41"/>
  <c r="I4107" i="41"/>
  <c r="H4107" i="41"/>
  <c r="L4106" i="41"/>
  <c r="J4106" i="41"/>
  <c r="I4106" i="41"/>
  <c r="H4106" i="41"/>
  <c r="J4105" i="41"/>
  <c r="I4105" i="41"/>
  <c r="H4105" i="41"/>
  <c r="J4104" i="41"/>
  <c r="I4104" i="41"/>
  <c r="H4104" i="41"/>
  <c r="K4103" i="41"/>
  <c r="J4103" i="41"/>
  <c r="K4102" i="41"/>
  <c r="J4102" i="41"/>
  <c r="J4101" i="41"/>
  <c r="H4101" i="41"/>
  <c r="J4100" i="41"/>
  <c r="H4100" i="41"/>
  <c r="J4099" i="41"/>
  <c r="H4099" i="41"/>
  <c r="J4098" i="41"/>
  <c r="H4098" i="41"/>
  <c r="L4097" i="41"/>
  <c r="J4097" i="41"/>
  <c r="I4097" i="41"/>
  <c r="H4097" i="41"/>
  <c r="L4096" i="41"/>
  <c r="J4096" i="41"/>
  <c r="I4096" i="41"/>
  <c r="H4096" i="41"/>
  <c r="L4095" i="41"/>
  <c r="J4095" i="41"/>
  <c r="I4095" i="41"/>
  <c r="H4095" i="41"/>
  <c r="L4094" i="41"/>
  <c r="J4094" i="41"/>
  <c r="I4094" i="41"/>
  <c r="H4094" i="41"/>
  <c r="J4093" i="41"/>
  <c r="I4093" i="41"/>
  <c r="H4093" i="41"/>
  <c r="J4092" i="41"/>
  <c r="I4092" i="41"/>
  <c r="H4092" i="41"/>
  <c r="L4090" i="41"/>
  <c r="J4090" i="41"/>
  <c r="I4090" i="41"/>
  <c r="H4090" i="41"/>
  <c r="L4089" i="41"/>
  <c r="J4089" i="41"/>
  <c r="I4089" i="41"/>
  <c r="H4089" i="41"/>
  <c r="L4088" i="41"/>
  <c r="J4088" i="41"/>
  <c r="I4088" i="41"/>
  <c r="H4088" i="41"/>
  <c r="L4087" i="41"/>
  <c r="J4087" i="41"/>
  <c r="I4087" i="41"/>
  <c r="H4087" i="41"/>
  <c r="L4086" i="41"/>
  <c r="J4086" i="41"/>
  <c r="I4086" i="41"/>
  <c r="H4086" i="41"/>
  <c r="L4085" i="41"/>
  <c r="J4085" i="41"/>
  <c r="I4085" i="41"/>
  <c r="H4085" i="41"/>
  <c r="L4084" i="41"/>
  <c r="J4084" i="41"/>
  <c r="I4084" i="41"/>
  <c r="H4084" i="41"/>
  <c r="L4083" i="41"/>
  <c r="J4083" i="41"/>
  <c r="I4083" i="41"/>
  <c r="H4083" i="41"/>
  <c r="J4082" i="41"/>
  <c r="I4082" i="41"/>
  <c r="H4082" i="41"/>
  <c r="J4081" i="41"/>
  <c r="I4081" i="41"/>
  <c r="H4081" i="41"/>
  <c r="K4080" i="41"/>
  <c r="J4080" i="41"/>
  <c r="K4079" i="41"/>
  <c r="J4079" i="41"/>
  <c r="J4078" i="41"/>
  <c r="H4078" i="41"/>
  <c r="J4077" i="41"/>
  <c r="H4077" i="41"/>
  <c r="J4076" i="41"/>
  <c r="H4076" i="41"/>
  <c r="J4075" i="41"/>
  <c r="H4075" i="41"/>
  <c r="L4074" i="41"/>
  <c r="J4074" i="41"/>
  <c r="I4074" i="41"/>
  <c r="H4074" i="41"/>
  <c r="L4073" i="41"/>
  <c r="J4073" i="41"/>
  <c r="I4073" i="41"/>
  <c r="H4073" i="41"/>
  <c r="L4072" i="41"/>
  <c r="J4072" i="41"/>
  <c r="I4072" i="41"/>
  <c r="H4072" i="41"/>
  <c r="L4071" i="41"/>
  <c r="J4071" i="41"/>
  <c r="I4071" i="41"/>
  <c r="H4071" i="41"/>
  <c r="J4070" i="41"/>
  <c r="I4070" i="41"/>
  <c r="H4070" i="41"/>
  <c r="J4069" i="41"/>
  <c r="I4069" i="41"/>
  <c r="H4069" i="41"/>
  <c r="L4067" i="41"/>
  <c r="J4067" i="41"/>
  <c r="I4067" i="41"/>
  <c r="H4067" i="41"/>
  <c r="L4066" i="41"/>
  <c r="J4066" i="41"/>
  <c r="I4066" i="41"/>
  <c r="H4066" i="41"/>
  <c r="L4065" i="41"/>
  <c r="J4065" i="41"/>
  <c r="I4065" i="41"/>
  <c r="H4065" i="41"/>
  <c r="L4064" i="41"/>
  <c r="J4064" i="41"/>
  <c r="I4064" i="41"/>
  <c r="H4064" i="41"/>
  <c r="L4063" i="41"/>
  <c r="J4063" i="41"/>
  <c r="I4063" i="41"/>
  <c r="H4063" i="41"/>
  <c r="L4062" i="41"/>
  <c r="J4062" i="41"/>
  <c r="I4062" i="41"/>
  <c r="H4062" i="41"/>
  <c r="L4061" i="41"/>
  <c r="J4061" i="41"/>
  <c r="I4061" i="41"/>
  <c r="H4061" i="41"/>
  <c r="L4060" i="41"/>
  <c r="J4060" i="41"/>
  <c r="I4060" i="41"/>
  <c r="H4060" i="41"/>
  <c r="J4059" i="41"/>
  <c r="I4059" i="41"/>
  <c r="H4059" i="41"/>
  <c r="J4058" i="41"/>
  <c r="I4058" i="41"/>
  <c r="H4058" i="41"/>
  <c r="K4057" i="41"/>
  <c r="J4057" i="41"/>
  <c r="K4056" i="41"/>
  <c r="J4056" i="41"/>
  <c r="J4055" i="41"/>
  <c r="H4055" i="41"/>
  <c r="J4054" i="41"/>
  <c r="H4054" i="41"/>
  <c r="J4053" i="41"/>
  <c r="H4053" i="41"/>
  <c r="J4052" i="41"/>
  <c r="H4052" i="41"/>
  <c r="L4051" i="41"/>
  <c r="J4051" i="41"/>
  <c r="I4051" i="41"/>
  <c r="H4051" i="41"/>
  <c r="L4050" i="41"/>
  <c r="J4050" i="41"/>
  <c r="I4050" i="41"/>
  <c r="H4050" i="41"/>
  <c r="L4049" i="41"/>
  <c r="J4049" i="41"/>
  <c r="I4049" i="41"/>
  <c r="H4049" i="41"/>
  <c r="L4048" i="41"/>
  <c r="J4048" i="41"/>
  <c r="I4048" i="41"/>
  <c r="H4048" i="41"/>
  <c r="J4047" i="41"/>
  <c r="I4047" i="41"/>
  <c r="H4047" i="41"/>
  <c r="J4046" i="41"/>
  <c r="I4046" i="41"/>
  <c r="H4046" i="41"/>
  <c r="L4044" i="41"/>
  <c r="J4044" i="41"/>
  <c r="I4044" i="41"/>
  <c r="H4044" i="41"/>
  <c r="L4043" i="41"/>
  <c r="J4043" i="41"/>
  <c r="I4043" i="41"/>
  <c r="H4043" i="41"/>
  <c r="L4042" i="41"/>
  <c r="J4042" i="41"/>
  <c r="I4042" i="41"/>
  <c r="H4042" i="41"/>
  <c r="L4041" i="41"/>
  <c r="J4041" i="41"/>
  <c r="I4041" i="41"/>
  <c r="H4041" i="41"/>
  <c r="L4040" i="41"/>
  <c r="J4040" i="41"/>
  <c r="I4040" i="41"/>
  <c r="H4040" i="41"/>
  <c r="L4039" i="41"/>
  <c r="J4039" i="41"/>
  <c r="I4039" i="41"/>
  <c r="H4039" i="41"/>
  <c r="L4038" i="41"/>
  <c r="J4038" i="41"/>
  <c r="I4038" i="41"/>
  <c r="H4038" i="41"/>
  <c r="L4037" i="41"/>
  <c r="J4037" i="41"/>
  <c r="I4037" i="41"/>
  <c r="H4037" i="41"/>
  <c r="J4036" i="41"/>
  <c r="I4036" i="41"/>
  <c r="H4036" i="41"/>
  <c r="J4035" i="41"/>
  <c r="I4035" i="41"/>
  <c r="H4035" i="41"/>
  <c r="K4034" i="41"/>
  <c r="J4034" i="41"/>
  <c r="K4033" i="41"/>
  <c r="J4033" i="41"/>
  <c r="J4032" i="41"/>
  <c r="H4032" i="41"/>
  <c r="J4031" i="41"/>
  <c r="H4031" i="41"/>
  <c r="J4030" i="41"/>
  <c r="H4030" i="41"/>
  <c r="J4029" i="41"/>
  <c r="H4029" i="41"/>
  <c r="L4028" i="41"/>
  <c r="J4028" i="41"/>
  <c r="I4028" i="41"/>
  <c r="H4028" i="41"/>
  <c r="L4027" i="41"/>
  <c r="J4027" i="41"/>
  <c r="I4027" i="41"/>
  <c r="H4027" i="41"/>
  <c r="L4026" i="41"/>
  <c r="J4026" i="41"/>
  <c r="I4026" i="41"/>
  <c r="H4026" i="41"/>
  <c r="L4025" i="41"/>
  <c r="J4025" i="41"/>
  <c r="I4025" i="41"/>
  <c r="H4025" i="41"/>
  <c r="J4024" i="41"/>
  <c r="I4024" i="41"/>
  <c r="H4024" i="41"/>
  <c r="J4023" i="41"/>
  <c r="I4023" i="41"/>
  <c r="H4023" i="41"/>
  <c r="L4021" i="41"/>
  <c r="J4021" i="41"/>
  <c r="I4021" i="41"/>
  <c r="H4021" i="41"/>
  <c r="L4020" i="41"/>
  <c r="J4020" i="41"/>
  <c r="I4020" i="41"/>
  <c r="H4020" i="41"/>
  <c r="L4019" i="41"/>
  <c r="J4019" i="41"/>
  <c r="I4019" i="41"/>
  <c r="H4019" i="41"/>
  <c r="L4018" i="41"/>
  <c r="J4018" i="41"/>
  <c r="I4018" i="41"/>
  <c r="H4018" i="41"/>
  <c r="L4017" i="41"/>
  <c r="J4017" i="41"/>
  <c r="I4017" i="41"/>
  <c r="H4017" i="41"/>
  <c r="L4016" i="41"/>
  <c r="J4016" i="41"/>
  <c r="I4016" i="41"/>
  <c r="H4016" i="41"/>
  <c r="L4015" i="41"/>
  <c r="J4015" i="41"/>
  <c r="I4015" i="41"/>
  <c r="H4015" i="41"/>
  <c r="L4014" i="41"/>
  <c r="J4014" i="41"/>
  <c r="I4014" i="41"/>
  <c r="H4014" i="41"/>
  <c r="J4013" i="41"/>
  <c r="I4013" i="41"/>
  <c r="H4013" i="41"/>
  <c r="J4012" i="41"/>
  <c r="I4012" i="41"/>
  <c r="H4012" i="41"/>
  <c r="K4011" i="41"/>
  <c r="J4011" i="41"/>
  <c r="K4010" i="41"/>
  <c r="J4010" i="41"/>
  <c r="J4009" i="41"/>
  <c r="H4009" i="41"/>
  <c r="J4008" i="41"/>
  <c r="H4008" i="41"/>
  <c r="J4007" i="41"/>
  <c r="H4007" i="41"/>
  <c r="J4006" i="41"/>
  <c r="H4006" i="41"/>
  <c r="L4005" i="41"/>
  <c r="J4005" i="41"/>
  <c r="I4005" i="41"/>
  <c r="H4005" i="41"/>
  <c r="L4004" i="41"/>
  <c r="J4004" i="41"/>
  <c r="I4004" i="41"/>
  <c r="H4004" i="41"/>
  <c r="L4003" i="41"/>
  <c r="J4003" i="41"/>
  <c r="I4003" i="41"/>
  <c r="H4003" i="41"/>
  <c r="L4002" i="41"/>
  <c r="J4002" i="41"/>
  <c r="I4002" i="41"/>
  <c r="H4002" i="41"/>
  <c r="J4001" i="41"/>
  <c r="I4001" i="41"/>
  <c r="H4001" i="41"/>
  <c r="J4000" i="41"/>
  <c r="I4000" i="41"/>
  <c r="H4000" i="41"/>
  <c r="L3998" i="41"/>
  <c r="J3998" i="41"/>
  <c r="I3998" i="41"/>
  <c r="H3998" i="41"/>
  <c r="L3997" i="41"/>
  <c r="J3997" i="41"/>
  <c r="I3997" i="41"/>
  <c r="H3997" i="41"/>
  <c r="L3996" i="41"/>
  <c r="J3996" i="41"/>
  <c r="I3996" i="41"/>
  <c r="H3996" i="41"/>
  <c r="L3995" i="41"/>
  <c r="J3995" i="41"/>
  <c r="I3995" i="41"/>
  <c r="H3995" i="41"/>
  <c r="L3994" i="41"/>
  <c r="J3994" i="41"/>
  <c r="I3994" i="41"/>
  <c r="H3994" i="41"/>
  <c r="L3993" i="41"/>
  <c r="J3993" i="41"/>
  <c r="I3993" i="41"/>
  <c r="H3993" i="41"/>
  <c r="L3992" i="41"/>
  <c r="J3992" i="41"/>
  <c r="I3992" i="41"/>
  <c r="H3992" i="41"/>
  <c r="L3991" i="41"/>
  <c r="J3991" i="41"/>
  <c r="I3991" i="41"/>
  <c r="H3991" i="41"/>
  <c r="J3990" i="41"/>
  <c r="I3990" i="41"/>
  <c r="H3990" i="41"/>
  <c r="J3989" i="41"/>
  <c r="I3989" i="41"/>
  <c r="H3989" i="41"/>
  <c r="K3988" i="41"/>
  <c r="J3988" i="41"/>
  <c r="K3987" i="41"/>
  <c r="J3987" i="41"/>
  <c r="J3986" i="41"/>
  <c r="H3986" i="41"/>
  <c r="J3985" i="41"/>
  <c r="H3985" i="41"/>
  <c r="J3984" i="41"/>
  <c r="H3984" i="41"/>
  <c r="J3983" i="41"/>
  <c r="H3983" i="41"/>
  <c r="L3982" i="41"/>
  <c r="J3982" i="41"/>
  <c r="I3982" i="41"/>
  <c r="H3982" i="41"/>
  <c r="L3981" i="41"/>
  <c r="J3981" i="41"/>
  <c r="I3981" i="41"/>
  <c r="H3981" i="41"/>
  <c r="L3980" i="41"/>
  <c r="J3980" i="41"/>
  <c r="I3980" i="41"/>
  <c r="H3980" i="41"/>
  <c r="L3979" i="41"/>
  <c r="J3979" i="41"/>
  <c r="I3979" i="41"/>
  <c r="H3979" i="41"/>
  <c r="J3978" i="41"/>
  <c r="I3978" i="41"/>
  <c r="H3978" i="41"/>
  <c r="J3977" i="41"/>
  <c r="I3977" i="41"/>
  <c r="H3977" i="41"/>
  <c r="L3975" i="41"/>
  <c r="J3975" i="41"/>
  <c r="I3975" i="41"/>
  <c r="H3975" i="41"/>
  <c r="L3974" i="41"/>
  <c r="J3974" i="41"/>
  <c r="I3974" i="41"/>
  <c r="H3974" i="41"/>
  <c r="L3973" i="41"/>
  <c r="J3973" i="41"/>
  <c r="I3973" i="41"/>
  <c r="H3973" i="41"/>
  <c r="L3972" i="41"/>
  <c r="J3972" i="41"/>
  <c r="I3972" i="41"/>
  <c r="H3972" i="41"/>
  <c r="L3971" i="41"/>
  <c r="J3971" i="41"/>
  <c r="I3971" i="41"/>
  <c r="H3971" i="41"/>
  <c r="L3970" i="41"/>
  <c r="J3970" i="41"/>
  <c r="I3970" i="41"/>
  <c r="H3970" i="41"/>
  <c r="L3969" i="41"/>
  <c r="J3969" i="41"/>
  <c r="I3969" i="41"/>
  <c r="H3969" i="41"/>
  <c r="L3968" i="41"/>
  <c r="J3968" i="41"/>
  <c r="I3968" i="41"/>
  <c r="H3968" i="41"/>
  <c r="J3967" i="41"/>
  <c r="I3967" i="41"/>
  <c r="H3967" i="41"/>
  <c r="J3966" i="41"/>
  <c r="I3966" i="41"/>
  <c r="H3966" i="41"/>
  <c r="K3965" i="41"/>
  <c r="J3965" i="41"/>
  <c r="K3964" i="41"/>
  <c r="J3964" i="41"/>
  <c r="J3963" i="41"/>
  <c r="H3963" i="41"/>
  <c r="J3962" i="41"/>
  <c r="H3962" i="41"/>
  <c r="J3961" i="41"/>
  <c r="H3961" i="41"/>
  <c r="J3960" i="41"/>
  <c r="H3960" i="41"/>
  <c r="L3959" i="41"/>
  <c r="J3959" i="41"/>
  <c r="I3959" i="41"/>
  <c r="H3959" i="41"/>
  <c r="L3958" i="41"/>
  <c r="J3958" i="41"/>
  <c r="I3958" i="41"/>
  <c r="H3958" i="41"/>
  <c r="L3957" i="41"/>
  <c r="J3957" i="41"/>
  <c r="I3957" i="41"/>
  <c r="H3957" i="41"/>
  <c r="L3956" i="41"/>
  <c r="J3956" i="41"/>
  <c r="I3956" i="41"/>
  <c r="H3956" i="41"/>
  <c r="J3955" i="41"/>
  <c r="I3955" i="41"/>
  <c r="H3955" i="41"/>
  <c r="J3954" i="41"/>
  <c r="I3954" i="41"/>
  <c r="H3954" i="41"/>
  <c r="L3952" i="41"/>
  <c r="J3952" i="41"/>
  <c r="I3952" i="41"/>
  <c r="H3952" i="41"/>
  <c r="L3951" i="41"/>
  <c r="J3951" i="41"/>
  <c r="I3951" i="41"/>
  <c r="H3951" i="41"/>
  <c r="L3950" i="41"/>
  <c r="J3950" i="41"/>
  <c r="I3950" i="41"/>
  <c r="H3950" i="41"/>
  <c r="L3949" i="41"/>
  <c r="J3949" i="41"/>
  <c r="I3949" i="41"/>
  <c r="H3949" i="41"/>
  <c r="L3948" i="41"/>
  <c r="J3948" i="41"/>
  <c r="I3948" i="41"/>
  <c r="H3948" i="41"/>
  <c r="L3947" i="41"/>
  <c r="J3947" i="41"/>
  <c r="I3947" i="41"/>
  <c r="H3947" i="41"/>
  <c r="L3946" i="41"/>
  <c r="J3946" i="41"/>
  <c r="I3946" i="41"/>
  <c r="H3946" i="41"/>
  <c r="L3945" i="41"/>
  <c r="J3945" i="41"/>
  <c r="I3945" i="41"/>
  <c r="H3945" i="41"/>
  <c r="J3944" i="41"/>
  <c r="I3944" i="41"/>
  <c r="H3944" i="41"/>
  <c r="J3943" i="41"/>
  <c r="I3943" i="41"/>
  <c r="H3943" i="41"/>
  <c r="K3942" i="41"/>
  <c r="J3942" i="41"/>
  <c r="K3941" i="41"/>
  <c r="J3941" i="41"/>
  <c r="J3940" i="41"/>
  <c r="H3940" i="41"/>
  <c r="J3939" i="41"/>
  <c r="H3939" i="41"/>
  <c r="J3938" i="41"/>
  <c r="H3938" i="41"/>
  <c r="J3937" i="41"/>
  <c r="H3937" i="41"/>
  <c r="L3936" i="41"/>
  <c r="J3936" i="41"/>
  <c r="I3936" i="41"/>
  <c r="H3936" i="41"/>
  <c r="L3935" i="41"/>
  <c r="J3935" i="41"/>
  <c r="I3935" i="41"/>
  <c r="H3935" i="41"/>
  <c r="L3934" i="41"/>
  <c r="J3934" i="41"/>
  <c r="I3934" i="41"/>
  <c r="H3934" i="41"/>
  <c r="L3933" i="41"/>
  <c r="J3933" i="41"/>
  <c r="I3933" i="41"/>
  <c r="H3933" i="41"/>
  <c r="J3932" i="41"/>
  <c r="I3932" i="41"/>
  <c r="H3932" i="41"/>
  <c r="J3931" i="41"/>
  <c r="I3931" i="41"/>
  <c r="H3931" i="41"/>
  <c r="L3929" i="41"/>
  <c r="J3929" i="41"/>
  <c r="I3929" i="41"/>
  <c r="H3929" i="41"/>
  <c r="L3928" i="41"/>
  <c r="J3928" i="41"/>
  <c r="I3928" i="41"/>
  <c r="H3928" i="41"/>
  <c r="L3927" i="41"/>
  <c r="J3927" i="41"/>
  <c r="I3927" i="41"/>
  <c r="H3927" i="41"/>
  <c r="L3926" i="41"/>
  <c r="J3926" i="41"/>
  <c r="I3926" i="41"/>
  <c r="H3926" i="41"/>
  <c r="L3925" i="41"/>
  <c r="J3925" i="41"/>
  <c r="I3925" i="41"/>
  <c r="H3925" i="41"/>
  <c r="L3924" i="41"/>
  <c r="J3924" i="41"/>
  <c r="I3924" i="41"/>
  <c r="H3924" i="41"/>
  <c r="L3923" i="41"/>
  <c r="J3923" i="41"/>
  <c r="I3923" i="41"/>
  <c r="H3923" i="41"/>
  <c r="L3922" i="41"/>
  <c r="J3922" i="41"/>
  <c r="I3922" i="41"/>
  <c r="H3922" i="41"/>
  <c r="J3921" i="41"/>
  <c r="I3921" i="41"/>
  <c r="H3921" i="41"/>
  <c r="J3920" i="41"/>
  <c r="I3920" i="41"/>
  <c r="H3920" i="41"/>
  <c r="K3919" i="41"/>
  <c r="J3919" i="41"/>
  <c r="K3918" i="41"/>
  <c r="J3918" i="41"/>
  <c r="J3917" i="41"/>
  <c r="H3917" i="41"/>
  <c r="J3916" i="41"/>
  <c r="H3916" i="41"/>
  <c r="J3915" i="41"/>
  <c r="H3915" i="41"/>
  <c r="J3914" i="41"/>
  <c r="H3914" i="41"/>
  <c r="L3913" i="41"/>
  <c r="J3913" i="41"/>
  <c r="I3913" i="41"/>
  <c r="H3913" i="41"/>
  <c r="L3912" i="41"/>
  <c r="J3912" i="41"/>
  <c r="I3912" i="41"/>
  <c r="H3912" i="41"/>
  <c r="L3911" i="41"/>
  <c r="J3911" i="41"/>
  <c r="I3911" i="41"/>
  <c r="H3911" i="41"/>
  <c r="L3910" i="41"/>
  <c r="J3910" i="41"/>
  <c r="I3910" i="41"/>
  <c r="H3910" i="41"/>
  <c r="J3909" i="41"/>
  <c r="I3909" i="41"/>
  <c r="H3909" i="41"/>
  <c r="J3908" i="41"/>
  <c r="I3908" i="41"/>
  <c r="H3908" i="41"/>
  <c r="L3906" i="41"/>
  <c r="J3906" i="41"/>
  <c r="I3906" i="41"/>
  <c r="H3906" i="41"/>
  <c r="L3905" i="41"/>
  <c r="J3905" i="41"/>
  <c r="I3905" i="41"/>
  <c r="H3905" i="41"/>
  <c r="L3904" i="41"/>
  <c r="J3904" i="41"/>
  <c r="I3904" i="41"/>
  <c r="H3904" i="41"/>
  <c r="L3903" i="41"/>
  <c r="J3903" i="41"/>
  <c r="I3903" i="41"/>
  <c r="H3903" i="41"/>
  <c r="L3902" i="41"/>
  <c r="J3902" i="41"/>
  <c r="I3902" i="41"/>
  <c r="H3902" i="41"/>
  <c r="L3901" i="41"/>
  <c r="J3901" i="41"/>
  <c r="I3901" i="41"/>
  <c r="H3901" i="41"/>
  <c r="L3900" i="41"/>
  <c r="J3900" i="41"/>
  <c r="I3900" i="41"/>
  <c r="H3900" i="41"/>
  <c r="L3899" i="41"/>
  <c r="J3899" i="41"/>
  <c r="I3899" i="41"/>
  <c r="H3899" i="41"/>
  <c r="J3898" i="41"/>
  <c r="I3898" i="41"/>
  <c r="H3898" i="41"/>
  <c r="J3897" i="41"/>
  <c r="I3897" i="41"/>
  <c r="H3897" i="41"/>
  <c r="K3896" i="41"/>
  <c r="J3896" i="41"/>
  <c r="K3895" i="41"/>
  <c r="J3895" i="41"/>
  <c r="J3894" i="41"/>
  <c r="H3894" i="41"/>
  <c r="J3893" i="41"/>
  <c r="H3893" i="41"/>
  <c r="J3892" i="41"/>
  <c r="H3892" i="41"/>
  <c r="J3891" i="41"/>
  <c r="H3891" i="41"/>
  <c r="L3890" i="41"/>
  <c r="J3890" i="41"/>
  <c r="I3890" i="41"/>
  <c r="H3890" i="41"/>
  <c r="L3889" i="41"/>
  <c r="J3889" i="41"/>
  <c r="I3889" i="41"/>
  <c r="H3889" i="41"/>
  <c r="L3888" i="41"/>
  <c r="J3888" i="41"/>
  <c r="I3888" i="41"/>
  <c r="H3888" i="41"/>
  <c r="L3887" i="41"/>
  <c r="J3887" i="41"/>
  <c r="I3887" i="41"/>
  <c r="H3887" i="41"/>
  <c r="J3886" i="41"/>
  <c r="I3886" i="41"/>
  <c r="H3886" i="41"/>
  <c r="J3885" i="41"/>
  <c r="I3885" i="41"/>
  <c r="H3885" i="41"/>
  <c r="L3883" i="41"/>
  <c r="J3883" i="41"/>
  <c r="I3883" i="41"/>
  <c r="H3883" i="41"/>
  <c r="L3882" i="41"/>
  <c r="J3882" i="41"/>
  <c r="I3882" i="41"/>
  <c r="H3882" i="41"/>
  <c r="L3881" i="41"/>
  <c r="J3881" i="41"/>
  <c r="I3881" i="41"/>
  <c r="H3881" i="41"/>
  <c r="L3880" i="41"/>
  <c r="J3880" i="41"/>
  <c r="I3880" i="41"/>
  <c r="H3880" i="41"/>
  <c r="L3879" i="41"/>
  <c r="J3879" i="41"/>
  <c r="I3879" i="41"/>
  <c r="H3879" i="41"/>
  <c r="L3878" i="41"/>
  <c r="J3878" i="41"/>
  <c r="I3878" i="41"/>
  <c r="H3878" i="41"/>
  <c r="L3877" i="41"/>
  <c r="J3877" i="41"/>
  <c r="I3877" i="41"/>
  <c r="H3877" i="41"/>
  <c r="L3876" i="41"/>
  <c r="J3876" i="41"/>
  <c r="I3876" i="41"/>
  <c r="H3876" i="41"/>
  <c r="J3875" i="41"/>
  <c r="I3875" i="41"/>
  <c r="H3875" i="41"/>
  <c r="J3874" i="41"/>
  <c r="I3874" i="41"/>
  <c r="H3874" i="41"/>
  <c r="K3873" i="41"/>
  <c r="J3873" i="41"/>
  <c r="K3872" i="41"/>
  <c r="J3872" i="41"/>
  <c r="J3871" i="41"/>
  <c r="H3871" i="41"/>
  <c r="J3870" i="41"/>
  <c r="H3870" i="41"/>
  <c r="J3869" i="41"/>
  <c r="H3869" i="41"/>
  <c r="J3868" i="41"/>
  <c r="H3868" i="41"/>
  <c r="L3867" i="41"/>
  <c r="J3867" i="41"/>
  <c r="I3867" i="41"/>
  <c r="H3867" i="41"/>
  <c r="L3866" i="41"/>
  <c r="J3866" i="41"/>
  <c r="I3866" i="41"/>
  <c r="H3866" i="41"/>
  <c r="L3865" i="41"/>
  <c r="J3865" i="41"/>
  <c r="I3865" i="41"/>
  <c r="H3865" i="41"/>
  <c r="L3864" i="41"/>
  <c r="J3864" i="41"/>
  <c r="I3864" i="41"/>
  <c r="H3864" i="41"/>
  <c r="J3863" i="41"/>
  <c r="I3863" i="41"/>
  <c r="H3863" i="41"/>
  <c r="J3862" i="41"/>
  <c r="I3862" i="41"/>
  <c r="H3862" i="41"/>
  <c r="L3860" i="41"/>
  <c r="J3860" i="41"/>
  <c r="I3860" i="41"/>
  <c r="H3860" i="41"/>
  <c r="L3859" i="41"/>
  <c r="J3859" i="41"/>
  <c r="I3859" i="41"/>
  <c r="H3859" i="41"/>
  <c r="L3858" i="41"/>
  <c r="J3858" i="41"/>
  <c r="I3858" i="41"/>
  <c r="H3858" i="41"/>
  <c r="L3857" i="41"/>
  <c r="J3857" i="41"/>
  <c r="I3857" i="41"/>
  <c r="H3857" i="41"/>
  <c r="L3856" i="41"/>
  <c r="J3856" i="41"/>
  <c r="I3856" i="41"/>
  <c r="H3856" i="41"/>
  <c r="L3855" i="41"/>
  <c r="J3855" i="41"/>
  <c r="I3855" i="41"/>
  <c r="H3855" i="41"/>
  <c r="L3854" i="41"/>
  <c r="J3854" i="41"/>
  <c r="I3854" i="41"/>
  <c r="H3854" i="41"/>
  <c r="L3853" i="41"/>
  <c r="J3853" i="41"/>
  <c r="I3853" i="41"/>
  <c r="H3853" i="41"/>
  <c r="J3852" i="41"/>
  <c r="I3852" i="41"/>
  <c r="H3852" i="41"/>
  <c r="J3851" i="41"/>
  <c r="I3851" i="41"/>
  <c r="H3851" i="41"/>
  <c r="K3850" i="41"/>
  <c r="J3850" i="41"/>
  <c r="K3849" i="41"/>
  <c r="J3849" i="41"/>
  <c r="J3848" i="41"/>
  <c r="H3848" i="41"/>
  <c r="J3847" i="41"/>
  <c r="H3847" i="41"/>
  <c r="J3846" i="41"/>
  <c r="H3846" i="41"/>
  <c r="J3845" i="41"/>
  <c r="H3845" i="41"/>
  <c r="L3844" i="41"/>
  <c r="J3844" i="41"/>
  <c r="I3844" i="41"/>
  <c r="H3844" i="41"/>
  <c r="L3843" i="41"/>
  <c r="J3843" i="41"/>
  <c r="I3843" i="41"/>
  <c r="H3843" i="41"/>
  <c r="L3842" i="41"/>
  <c r="J3842" i="41"/>
  <c r="I3842" i="41"/>
  <c r="H3842" i="41"/>
  <c r="L3841" i="41"/>
  <c r="J3841" i="41"/>
  <c r="I3841" i="41"/>
  <c r="H3841" i="41"/>
  <c r="J3840" i="41"/>
  <c r="I3840" i="41"/>
  <c r="H3840" i="41"/>
  <c r="J3839" i="41"/>
  <c r="I3839" i="41"/>
  <c r="H3839" i="41"/>
  <c r="L3837" i="41"/>
  <c r="J3837" i="41"/>
  <c r="I3837" i="41"/>
  <c r="H3837" i="41"/>
  <c r="L3836" i="41"/>
  <c r="J3836" i="41"/>
  <c r="I3836" i="41"/>
  <c r="H3836" i="41"/>
  <c r="L3835" i="41"/>
  <c r="J3835" i="41"/>
  <c r="I3835" i="41"/>
  <c r="H3835" i="41"/>
  <c r="L3834" i="41"/>
  <c r="J3834" i="41"/>
  <c r="I3834" i="41"/>
  <c r="H3834" i="41"/>
  <c r="L3833" i="41"/>
  <c r="J3833" i="41"/>
  <c r="I3833" i="41"/>
  <c r="H3833" i="41"/>
  <c r="L3832" i="41"/>
  <c r="J3832" i="41"/>
  <c r="I3832" i="41"/>
  <c r="H3832" i="41"/>
  <c r="L3831" i="41"/>
  <c r="J3831" i="41"/>
  <c r="I3831" i="41"/>
  <c r="H3831" i="41"/>
  <c r="L3830" i="41"/>
  <c r="J3830" i="41"/>
  <c r="I3830" i="41"/>
  <c r="H3830" i="41"/>
  <c r="J3829" i="41"/>
  <c r="I3829" i="41"/>
  <c r="H3829" i="41"/>
  <c r="J3828" i="41"/>
  <c r="I3828" i="41"/>
  <c r="H3828" i="41"/>
  <c r="K3827" i="41"/>
  <c r="J3827" i="41"/>
  <c r="K3826" i="41"/>
  <c r="J3826" i="41"/>
  <c r="J3825" i="41"/>
  <c r="H3825" i="41"/>
  <c r="J3824" i="41"/>
  <c r="H3824" i="41"/>
  <c r="J3823" i="41"/>
  <c r="H3823" i="41"/>
  <c r="J3822" i="41"/>
  <c r="H3822" i="41"/>
  <c r="L3821" i="41"/>
  <c r="J3821" i="41"/>
  <c r="I3821" i="41"/>
  <c r="H3821" i="41"/>
  <c r="L3820" i="41"/>
  <c r="J3820" i="41"/>
  <c r="I3820" i="41"/>
  <c r="H3820" i="41"/>
  <c r="L3819" i="41"/>
  <c r="J3819" i="41"/>
  <c r="I3819" i="41"/>
  <c r="H3819" i="41"/>
  <c r="L3818" i="41"/>
  <c r="J3818" i="41"/>
  <c r="I3818" i="41"/>
  <c r="H3818" i="41"/>
  <c r="J3817" i="41"/>
  <c r="I3817" i="41"/>
  <c r="H3817" i="41"/>
  <c r="J3816" i="41"/>
  <c r="I3816" i="41"/>
  <c r="H3816" i="41"/>
  <c r="L3814" i="41"/>
  <c r="J3814" i="41"/>
  <c r="I3814" i="41"/>
  <c r="H3814" i="41"/>
  <c r="L3813" i="41"/>
  <c r="J3813" i="41"/>
  <c r="I3813" i="41"/>
  <c r="H3813" i="41"/>
  <c r="L3812" i="41"/>
  <c r="J3812" i="41"/>
  <c r="I3812" i="41"/>
  <c r="H3812" i="41"/>
  <c r="L3811" i="41"/>
  <c r="J3811" i="41"/>
  <c r="I3811" i="41"/>
  <c r="H3811" i="41"/>
  <c r="L3810" i="41"/>
  <c r="J3810" i="41"/>
  <c r="I3810" i="41"/>
  <c r="H3810" i="41"/>
  <c r="L3809" i="41"/>
  <c r="J3809" i="41"/>
  <c r="I3809" i="41"/>
  <c r="H3809" i="41"/>
  <c r="L3808" i="41"/>
  <c r="J3808" i="41"/>
  <c r="I3808" i="41"/>
  <c r="H3808" i="41"/>
  <c r="L3807" i="41"/>
  <c r="J3807" i="41"/>
  <c r="I3807" i="41"/>
  <c r="H3807" i="41"/>
  <c r="J3806" i="41"/>
  <c r="I3806" i="41"/>
  <c r="H3806" i="41"/>
  <c r="J3805" i="41"/>
  <c r="I3805" i="41"/>
  <c r="H3805" i="41"/>
  <c r="K3804" i="41"/>
  <c r="J3804" i="41"/>
  <c r="K3803" i="41"/>
  <c r="J3803" i="41"/>
  <c r="J3802" i="41"/>
  <c r="H3802" i="41"/>
  <c r="J3801" i="41"/>
  <c r="H3801" i="41"/>
  <c r="J3800" i="41"/>
  <c r="H3800" i="41"/>
  <c r="J3799" i="41"/>
  <c r="H3799" i="41"/>
  <c r="L3798" i="41"/>
  <c r="J3798" i="41"/>
  <c r="I3798" i="41"/>
  <c r="H3798" i="41"/>
  <c r="L3797" i="41"/>
  <c r="J3797" i="41"/>
  <c r="I3797" i="41"/>
  <c r="H3797" i="41"/>
  <c r="L3796" i="41"/>
  <c r="J3796" i="41"/>
  <c r="I3796" i="41"/>
  <c r="H3796" i="41"/>
  <c r="L3795" i="41"/>
  <c r="J3795" i="41"/>
  <c r="I3795" i="41"/>
  <c r="H3795" i="41"/>
  <c r="J3794" i="41"/>
  <c r="I3794" i="41"/>
  <c r="H3794" i="41"/>
  <c r="J3793" i="41"/>
  <c r="I3793" i="41"/>
  <c r="H3793" i="41"/>
  <c r="L3791" i="41"/>
  <c r="J3791" i="41"/>
  <c r="I3791" i="41"/>
  <c r="H3791" i="41"/>
  <c r="L3790" i="41"/>
  <c r="J3790" i="41"/>
  <c r="I3790" i="41"/>
  <c r="H3790" i="41"/>
  <c r="L3789" i="41"/>
  <c r="J3789" i="41"/>
  <c r="I3789" i="41"/>
  <c r="H3789" i="41"/>
  <c r="L3788" i="41"/>
  <c r="J3788" i="41"/>
  <c r="I3788" i="41"/>
  <c r="H3788" i="41"/>
  <c r="L3787" i="41"/>
  <c r="J3787" i="41"/>
  <c r="I3787" i="41"/>
  <c r="H3787" i="41"/>
  <c r="L3786" i="41"/>
  <c r="J3786" i="41"/>
  <c r="I3786" i="41"/>
  <c r="H3786" i="41"/>
  <c r="L3785" i="41"/>
  <c r="J3785" i="41"/>
  <c r="I3785" i="41"/>
  <c r="H3785" i="41"/>
  <c r="L3784" i="41"/>
  <c r="J3784" i="41"/>
  <c r="I3784" i="41"/>
  <c r="H3784" i="41"/>
  <c r="J3783" i="41"/>
  <c r="I3783" i="41"/>
  <c r="H3783" i="41"/>
  <c r="J3782" i="41"/>
  <c r="I3782" i="41"/>
  <c r="H3782" i="41"/>
  <c r="K3781" i="41"/>
  <c r="J3781" i="41"/>
  <c r="K3780" i="41"/>
  <c r="J3780" i="41"/>
  <c r="J3779" i="41"/>
  <c r="H3779" i="41"/>
  <c r="J3778" i="41"/>
  <c r="H3778" i="41"/>
  <c r="J3777" i="41"/>
  <c r="H3777" i="41"/>
  <c r="J3776" i="41"/>
  <c r="H3776" i="41"/>
  <c r="L3775" i="41"/>
  <c r="J3775" i="41"/>
  <c r="I3775" i="41"/>
  <c r="H3775" i="41"/>
  <c r="L3774" i="41"/>
  <c r="J3774" i="41"/>
  <c r="I3774" i="41"/>
  <c r="H3774" i="41"/>
  <c r="L3773" i="41"/>
  <c r="J3773" i="41"/>
  <c r="I3773" i="41"/>
  <c r="H3773" i="41"/>
  <c r="L3772" i="41"/>
  <c r="J3772" i="41"/>
  <c r="I3772" i="41"/>
  <c r="H3772" i="41"/>
  <c r="J3771" i="41"/>
  <c r="I3771" i="41"/>
  <c r="H3771" i="41"/>
  <c r="J3770" i="41"/>
  <c r="I3770" i="41"/>
  <c r="H3770" i="41"/>
  <c r="L3768" i="41"/>
  <c r="J3768" i="41"/>
  <c r="I3768" i="41"/>
  <c r="H3768" i="41"/>
  <c r="L3767" i="41"/>
  <c r="J3767" i="41"/>
  <c r="I3767" i="41"/>
  <c r="H3767" i="41"/>
  <c r="L3766" i="41"/>
  <c r="J3766" i="41"/>
  <c r="I3766" i="41"/>
  <c r="H3766" i="41"/>
  <c r="L3765" i="41"/>
  <c r="J3765" i="41"/>
  <c r="I3765" i="41"/>
  <c r="H3765" i="41"/>
  <c r="L3764" i="41"/>
  <c r="J3764" i="41"/>
  <c r="I3764" i="41"/>
  <c r="H3764" i="41"/>
  <c r="L3763" i="41"/>
  <c r="J3763" i="41"/>
  <c r="I3763" i="41"/>
  <c r="H3763" i="41"/>
  <c r="L3762" i="41"/>
  <c r="J3762" i="41"/>
  <c r="I3762" i="41"/>
  <c r="H3762" i="41"/>
  <c r="L3761" i="41"/>
  <c r="J3761" i="41"/>
  <c r="I3761" i="41"/>
  <c r="H3761" i="41"/>
  <c r="J3760" i="41"/>
  <c r="I3760" i="41"/>
  <c r="H3760" i="41"/>
  <c r="J3759" i="41"/>
  <c r="I3759" i="41"/>
  <c r="H3759" i="41"/>
  <c r="K3758" i="41"/>
  <c r="J3758" i="41"/>
  <c r="K3757" i="41"/>
  <c r="J3757" i="41"/>
  <c r="J3756" i="41"/>
  <c r="H3756" i="41"/>
  <c r="J3755" i="41"/>
  <c r="H3755" i="41"/>
  <c r="J3754" i="41"/>
  <c r="H3754" i="41"/>
  <c r="J3753" i="41"/>
  <c r="H3753" i="41"/>
  <c r="L3752" i="41"/>
  <c r="J3752" i="41"/>
  <c r="I3752" i="41"/>
  <c r="H3752" i="41"/>
  <c r="L3751" i="41"/>
  <c r="J3751" i="41"/>
  <c r="I3751" i="41"/>
  <c r="H3751" i="41"/>
  <c r="L3750" i="41"/>
  <c r="J3750" i="41"/>
  <c r="I3750" i="41"/>
  <c r="H3750" i="41"/>
  <c r="L3749" i="41"/>
  <c r="J3749" i="41"/>
  <c r="I3749" i="41"/>
  <c r="H3749" i="41"/>
  <c r="J3748" i="41"/>
  <c r="I3748" i="41"/>
  <c r="H3748" i="41"/>
  <c r="J3747" i="41"/>
  <c r="I3747" i="41"/>
  <c r="H3747" i="41"/>
  <c r="L3745" i="41"/>
  <c r="J3745" i="41"/>
  <c r="I3745" i="41"/>
  <c r="H3745" i="41"/>
  <c r="L3744" i="41"/>
  <c r="J3744" i="41"/>
  <c r="I3744" i="41"/>
  <c r="H3744" i="41"/>
  <c r="L3743" i="41"/>
  <c r="J3743" i="41"/>
  <c r="I3743" i="41"/>
  <c r="H3743" i="41"/>
  <c r="L3742" i="41"/>
  <c r="J3742" i="41"/>
  <c r="I3742" i="41"/>
  <c r="H3742" i="41"/>
  <c r="L3741" i="41"/>
  <c r="J3741" i="41"/>
  <c r="I3741" i="41"/>
  <c r="H3741" i="41"/>
  <c r="L3740" i="41"/>
  <c r="J3740" i="41"/>
  <c r="I3740" i="41"/>
  <c r="H3740" i="41"/>
  <c r="L3739" i="41"/>
  <c r="J3739" i="41"/>
  <c r="I3739" i="41"/>
  <c r="H3739" i="41"/>
  <c r="L3738" i="41"/>
  <c r="J3738" i="41"/>
  <c r="I3738" i="41"/>
  <c r="H3738" i="41"/>
  <c r="J3737" i="41"/>
  <c r="I3737" i="41"/>
  <c r="H3737" i="41"/>
  <c r="J3736" i="41"/>
  <c r="I3736" i="41"/>
  <c r="H3736" i="41"/>
  <c r="K3735" i="41"/>
  <c r="J3735" i="41"/>
  <c r="K3734" i="41"/>
  <c r="J3734" i="41"/>
  <c r="J3733" i="41"/>
  <c r="H3733" i="41"/>
  <c r="J3732" i="41"/>
  <c r="H3732" i="41"/>
  <c r="J3731" i="41"/>
  <c r="H3731" i="41"/>
  <c r="J3730" i="41"/>
  <c r="H3730" i="41"/>
  <c r="L3729" i="41"/>
  <c r="J3729" i="41"/>
  <c r="I3729" i="41"/>
  <c r="H3729" i="41"/>
  <c r="L3728" i="41"/>
  <c r="J3728" i="41"/>
  <c r="I3728" i="41"/>
  <c r="H3728" i="41"/>
  <c r="L3727" i="41"/>
  <c r="J3727" i="41"/>
  <c r="I3727" i="41"/>
  <c r="H3727" i="41"/>
  <c r="L3726" i="41"/>
  <c r="J3726" i="41"/>
  <c r="I3726" i="41"/>
  <c r="H3726" i="41"/>
  <c r="J3725" i="41"/>
  <c r="I3725" i="41"/>
  <c r="H3725" i="41"/>
  <c r="J3724" i="41"/>
  <c r="I3724" i="41"/>
  <c r="H3724" i="41"/>
  <c r="L3722" i="41"/>
  <c r="J3722" i="41"/>
  <c r="I3722" i="41"/>
  <c r="H3722" i="41"/>
  <c r="L3721" i="41"/>
  <c r="J3721" i="41"/>
  <c r="I3721" i="41"/>
  <c r="H3721" i="41"/>
  <c r="L3720" i="41"/>
  <c r="J3720" i="41"/>
  <c r="I3720" i="41"/>
  <c r="H3720" i="41"/>
  <c r="L3719" i="41"/>
  <c r="J3719" i="41"/>
  <c r="I3719" i="41"/>
  <c r="H3719" i="41"/>
  <c r="L3718" i="41"/>
  <c r="J3718" i="41"/>
  <c r="I3718" i="41"/>
  <c r="H3718" i="41"/>
  <c r="L3717" i="41"/>
  <c r="J3717" i="41"/>
  <c r="I3717" i="41"/>
  <c r="H3717" i="41"/>
  <c r="L3716" i="41"/>
  <c r="J3716" i="41"/>
  <c r="I3716" i="41"/>
  <c r="H3716" i="41"/>
  <c r="L3715" i="41"/>
  <c r="J3715" i="41"/>
  <c r="I3715" i="41"/>
  <c r="H3715" i="41"/>
  <c r="J3714" i="41"/>
  <c r="I3714" i="41"/>
  <c r="H3714" i="41"/>
  <c r="J3713" i="41"/>
  <c r="I3713" i="41"/>
  <c r="H3713" i="41"/>
  <c r="K3712" i="41"/>
  <c r="J3712" i="41"/>
  <c r="K3711" i="41"/>
  <c r="J3711" i="41"/>
  <c r="J3710" i="41"/>
  <c r="H3710" i="41"/>
  <c r="J3709" i="41"/>
  <c r="H3709" i="41"/>
  <c r="J3708" i="41"/>
  <c r="H3708" i="41"/>
  <c r="J3707" i="41"/>
  <c r="H3707" i="41"/>
  <c r="L3706" i="41"/>
  <c r="J3706" i="41"/>
  <c r="I3706" i="41"/>
  <c r="H3706" i="41"/>
  <c r="L3705" i="41"/>
  <c r="J3705" i="41"/>
  <c r="I3705" i="41"/>
  <c r="H3705" i="41"/>
  <c r="L3704" i="41"/>
  <c r="J3704" i="41"/>
  <c r="I3704" i="41"/>
  <c r="H3704" i="41"/>
  <c r="L3703" i="41"/>
  <c r="J3703" i="41"/>
  <c r="I3703" i="41"/>
  <c r="H3703" i="41"/>
  <c r="J3702" i="41"/>
  <c r="I3702" i="41"/>
  <c r="H3702" i="41"/>
  <c r="J3701" i="41"/>
  <c r="I3701" i="41"/>
  <c r="H3701" i="41"/>
  <c r="L3699" i="41"/>
  <c r="J3699" i="41"/>
  <c r="I3699" i="41"/>
  <c r="H3699" i="41"/>
  <c r="L3698" i="41"/>
  <c r="J3698" i="41"/>
  <c r="I3698" i="41"/>
  <c r="H3698" i="41"/>
  <c r="L3697" i="41"/>
  <c r="J3697" i="41"/>
  <c r="I3697" i="41"/>
  <c r="H3697" i="41"/>
  <c r="L3696" i="41"/>
  <c r="J3696" i="41"/>
  <c r="I3696" i="41"/>
  <c r="H3696" i="41"/>
  <c r="L3695" i="41"/>
  <c r="J3695" i="41"/>
  <c r="I3695" i="41"/>
  <c r="H3695" i="41"/>
  <c r="L3694" i="41"/>
  <c r="J3694" i="41"/>
  <c r="I3694" i="41"/>
  <c r="H3694" i="41"/>
  <c r="L3693" i="41"/>
  <c r="J3693" i="41"/>
  <c r="I3693" i="41"/>
  <c r="H3693" i="41"/>
  <c r="L3692" i="41"/>
  <c r="J3692" i="41"/>
  <c r="I3692" i="41"/>
  <c r="H3692" i="41"/>
  <c r="J3691" i="41"/>
  <c r="I3691" i="41"/>
  <c r="H3691" i="41"/>
  <c r="J3690" i="41"/>
  <c r="I3690" i="41"/>
  <c r="H3690" i="41"/>
  <c r="K3689" i="41"/>
  <c r="J3689" i="41"/>
  <c r="K3688" i="41"/>
  <c r="J3688" i="41"/>
  <c r="J3687" i="41"/>
  <c r="H3687" i="41"/>
  <c r="J3686" i="41"/>
  <c r="H3686" i="41"/>
  <c r="J3685" i="41"/>
  <c r="H3685" i="41"/>
  <c r="J3684" i="41"/>
  <c r="H3684" i="41"/>
  <c r="L3683" i="41"/>
  <c r="J3683" i="41"/>
  <c r="I3683" i="41"/>
  <c r="H3683" i="41"/>
  <c r="L3682" i="41"/>
  <c r="J3682" i="41"/>
  <c r="I3682" i="41"/>
  <c r="H3682" i="41"/>
  <c r="L3681" i="41"/>
  <c r="J3681" i="41"/>
  <c r="I3681" i="41"/>
  <c r="H3681" i="41"/>
  <c r="L3680" i="41"/>
  <c r="J3680" i="41"/>
  <c r="I3680" i="41"/>
  <c r="H3680" i="41"/>
  <c r="J3679" i="41"/>
  <c r="I3679" i="41"/>
  <c r="H3679" i="41"/>
  <c r="J3678" i="41"/>
  <c r="I3678" i="41"/>
  <c r="H3678" i="41"/>
  <c r="L3676" i="41"/>
  <c r="J3676" i="41"/>
  <c r="I3676" i="41"/>
  <c r="H3676" i="41"/>
  <c r="L3675" i="41"/>
  <c r="J3675" i="41"/>
  <c r="I3675" i="41"/>
  <c r="H3675" i="41"/>
  <c r="L3674" i="41"/>
  <c r="J3674" i="41"/>
  <c r="I3674" i="41"/>
  <c r="H3674" i="41"/>
  <c r="L3673" i="41"/>
  <c r="J3673" i="41"/>
  <c r="I3673" i="41"/>
  <c r="H3673" i="41"/>
  <c r="L3672" i="41"/>
  <c r="J3672" i="41"/>
  <c r="I3672" i="41"/>
  <c r="H3672" i="41"/>
  <c r="L3671" i="41"/>
  <c r="J3671" i="41"/>
  <c r="I3671" i="41"/>
  <c r="H3671" i="41"/>
  <c r="L3670" i="41"/>
  <c r="J3670" i="41"/>
  <c r="I3670" i="41"/>
  <c r="H3670" i="41"/>
  <c r="L3669" i="41"/>
  <c r="J3669" i="41"/>
  <c r="I3669" i="41"/>
  <c r="H3669" i="41"/>
  <c r="J3668" i="41"/>
  <c r="I3668" i="41"/>
  <c r="H3668" i="41"/>
  <c r="J3667" i="41"/>
  <c r="I3667" i="41"/>
  <c r="H3667" i="41"/>
  <c r="K3666" i="41"/>
  <c r="J3666" i="41"/>
  <c r="K3665" i="41"/>
  <c r="J3665" i="41"/>
  <c r="J3664" i="41"/>
  <c r="H3664" i="41"/>
  <c r="J3663" i="41"/>
  <c r="H3663" i="41"/>
  <c r="J3662" i="41"/>
  <c r="H3662" i="41"/>
  <c r="J3661" i="41"/>
  <c r="H3661" i="41"/>
  <c r="L3660" i="41"/>
  <c r="J3660" i="41"/>
  <c r="I3660" i="41"/>
  <c r="H3660" i="41"/>
  <c r="L3659" i="41"/>
  <c r="J3659" i="41"/>
  <c r="I3659" i="41"/>
  <c r="H3659" i="41"/>
  <c r="L3658" i="41"/>
  <c r="J3658" i="41"/>
  <c r="I3658" i="41"/>
  <c r="H3658" i="41"/>
  <c r="L3657" i="41"/>
  <c r="J3657" i="41"/>
  <c r="I3657" i="41"/>
  <c r="H3657" i="41"/>
  <c r="J3656" i="41"/>
  <c r="I3656" i="41"/>
  <c r="H3656" i="41"/>
  <c r="J3655" i="41"/>
  <c r="I3655" i="41"/>
  <c r="H3655" i="41"/>
  <c r="L3653" i="41"/>
  <c r="J3653" i="41"/>
  <c r="I3653" i="41"/>
  <c r="H3653" i="41"/>
  <c r="L3652" i="41"/>
  <c r="J3652" i="41"/>
  <c r="I3652" i="41"/>
  <c r="H3652" i="41"/>
  <c r="L3651" i="41"/>
  <c r="J3651" i="41"/>
  <c r="I3651" i="41"/>
  <c r="H3651" i="41"/>
  <c r="L3650" i="41"/>
  <c r="J3650" i="41"/>
  <c r="I3650" i="41"/>
  <c r="H3650" i="41"/>
  <c r="L3649" i="41"/>
  <c r="J3649" i="41"/>
  <c r="I3649" i="41"/>
  <c r="H3649" i="41"/>
  <c r="L3648" i="41"/>
  <c r="J3648" i="41"/>
  <c r="I3648" i="41"/>
  <c r="H3648" i="41"/>
  <c r="L3647" i="41"/>
  <c r="J3647" i="41"/>
  <c r="I3647" i="41"/>
  <c r="H3647" i="41"/>
  <c r="L3646" i="41"/>
  <c r="J3646" i="41"/>
  <c r="I3646" i="41"/>
  <c r="H3646" i="41"/>
  <c r="J3645" i="41"/>
  <c r="I3645" i="41"/>
  <c r="H3645" i="41"/>
  <c r="J3644" i="41"/>
  <c r="I3644" i="41"/>
  <c r="H3644" i="41"/>
  <c r="K3643" i="41"/>
  <c r="J3643" i="41"/>
  <c r="K3642" i="41"/>
  <c r="J3642" i="41"/>
  <c r="J3641" i="41"/>
  <c r="H3641" i="41"/>
  <c r="J3640" i="41"/>
  <c r="H3640" i="41"/>
  <c r="J3639" i="41"/>
  <c r="H3639" i="41"/>
  <c r="J3638" i="41"/>
  <c r="H3638" i="41"/>
  <c r="L3637" i="41"/>
  <c r="J3637" i="41"/>
  <c r="I3637" i="41"/>
  <c r="H3637" i="41"/>
  <c r="L3636" i="41"/>
  <c r="J3636" i="41"/>
  <c r="I3636" i="41"/>
  <c r="H3636" i="41"/>
  <c r="L3635" i="41"/>
  <c r="J3635" i="41"/>
  <c r="I3635" i="41"/>
  <c r="H3635" i="41"/>
  <c r="L3634" i="41"/>
  <c r="J3634" i="41"/>
  <c r="I3634" i="41"/>
  <c r="H3634" i="41"/>
  <c r="J3633" i="41"/>
  <c r="I3633" i="41"/>
  <c r="H3633" i="41"/>
  <c r="J3632" i="41"/>
  <c r="I3632" i="41"/>
  <c r="H3632" i="41"/>
  <c r="L3630" i="41"/>
  <c r="J3630" i="41"/>
  <c r="I3630" i="41"/>
  <c r="H3630" i="41"/>
  <c r="L3629" i="41"/>
  <c r="J3629" i="41"/>
  <c r="I3629" i="41"/>
  <c r="H3629" i="41"/>
  <c r="L3628" i="41"/>
  <c r="J3628" i="41"/>
  <c r="I3628" i="41"/>
  <c r="H3628" i="41"/>
  <c r="L3627" i="41"/>
  <c r="J3627" i="41"/>
  <c r="I3627" i="41"/>
  <c r="H3627" i="41"/>
  <c r="L3626" i="41"/>
  <c r="J3626" i="41"/>
  <c r="I3626" i="41"/>
  <c r="H3626" i="41"/>
  <c r="L3625" i="41"/>
  <c r="J3625" i="41"/>
  <c r="I3625" i="41"/>
  <c r="H3625" i="41"/>
  <c r="L3624" i="41"/>
  <c r="J3624" i="41"/>
  <c r="I3624" i="41"/>
  <c r="H3624" i="41"/>
  <c r="L3623" i="41"/>
  <c r="J3623" i="41"/>
  <c r="I3623" i="41"/>
  <c r="H3623" i="41"/>
  <c r="J3622" i="41"/>
  <c r="I3622" i="41"/>
  <c r="H3622" i="41"/>
  <c r="J3621" i="41"/>
  <c r="I3621" i="41"/>
  <c r="H3621" i="41"/>
  <c r="K3620" i="41"/>
  <c r="J3620" i="41"/>
  <c r="K3619" i="41"/>
  <c r="J3619" i="41"/>
  <c r="J3618" i="41"/>
  <c r="H3618" i="41"/>
  <c r="J3617" i="41"/>
  <c r="H3617" i="41"/>
  <c r="J3616" i="41"/>
  <c r="H3616" i="41"/>
  <c r="J3615" i="41"/>
  <c r="H3615" i="41"/>
  <c r="L3614" i="41"/>
  <c r="J3614" i="41"/>
  <c r="I3614" i="41"/>
  <c r="H3614" i="41"/>
  <c r="L3613" i="41"/>
  <c r="J3613" i="41"/>
  <c r="I3613" i="41"/>
  <c r="H3613" i="41"/>
  <c r="L3612" i="41"/>
  <c r="J3612" i="41"/>
  <c r="I3612" i="41"/>
  <c r="H3612" i="41"/>
  <c r="L3611" i="41"/>
  <c r="J3611" i="41"/>
  <c r="I3611" i="41"/>
  <c r="H3611" i="41"/>
  <c r="J3610" i="41"/>
  <c r="I3610" i="41"/>
  <c r="H3610" i="41"/>
  <c r="J3609" i="41"/>
  <c r="I3609" i="41"/>
  <c r="H3609" i="41"/>
  <c r="L3607" i="41"/>
  <c r="J3607" i="41"/>
  <c r="I3607" i="41"/>
  <c r="H3607" i="41"/>
  <c r="L3606" i="41"/>
  <c r="J3606" i="41"/>
  <c r="I3606" i="41"/>
  <c r="H3606" i="41"/>
  <c r="L3605" i="41"/>
  <c r="J3605" i="41"/>
  <c r="I3605" i="41"/>
  <c r="H3605" i="41"/>
  <c r="L3604" i="41"/>
  <c r="J3604" i="41"/>
  <c r="I3604" i="41"/>
  <c r="H3604" i="41"/>
  <c r="L3603" i="41"/>
  <c r="J3603" i="41"/>
  <c r="I3603" i="41"/>
  <c r="H3603" i="41"/>
  <c r="L3602" i="41"/>
  <c r="J3602" i="41"/>
  <c r="I3602" i="41"/>
  <c r="H3602" i="41"/>
  <c r="L3601" i="41"/>
  <c r="J3601" i="41"/>
  <c r="I3601" i="41"/>
  <c r="H3601" i="41"/>
  <c r="L3600" i="41"/>
  <c r="J3600" i="41"/>
  <c r="I3600" i="41"/>
  <c r="H3600" i="41"/>
  <c r="J3599" i="41"/>
  <c r="I3599" i="41"/>
  <c r="H3599" i="41"/>
  <c r="J3598" i="41"/>
  <c r="I3598" i="41"/>
  <c r="H3598" i="41"/>
  <c r="K3597" i="41"/>
  <c r="J3597" i="41"/>
  <c r="K3596" i="41"/>
  <c r="J3596" i="41"/>
  <c r="J3595" i="41"/>
  <c r="H3595" i="41"/>
  <c r="J3594" i="41"/>
  <c r="H3594" i="41"/>
  <c r="J3593" i="41"/>
  <c r="H3593" i="41"/>
  <c r="J3592" i="41"/>
  <c r="H3592" i="41"/>
  <c r="L3591" i="41"/>
  <c r="J3591" i="41"/>
  <c r="I3591" i="41"/>
  <c r="H3591" i="41"/>
  <c r="L3590" i="41"/>
  <c r="J3590" i="41"/>
  <c r="I3590" i="41"/>
  <c r="H3590" i="41"/>
  <c r="L3589" i="41"/>
  <c r="J3589" i="41"/>
  <c r="I3589" i="41"/>
  <c r="H3589" i="41"/>
  <c r="L3588" i="41"/>
  <c r="J3588" i="41"/>
  <c r="I3588" i="41"/>
  <c r="H3588" i="41"/>
  <c r="J3587" i="41"/>
  <c r="I3587" i="41"/>
  <c r="H3587" i="41"/>
  <c r="J3586" i="41"/>
  <c r="I3586" i="41"/>
  <c r="H3586" i="41"/>
  <c r="L3584" i="41"/>
  <c r="J3584" i="41"/>
  <c r="I3584" i="41"/>
  <c r="H3584" i="41"/>
  <c r="L3583" i="41"/>
  <c r="J3583" i="41"/>
  <c r="I3583" i="41"/>
  <c r="H3583" i="41"/>
  <c r="L3582" i="41"/>
  <c r="J3582" i="41"/>
  <c r="I3582" i="41"/>
  <c r="H3582" i="41"/>
  <c r="L3581" i="41"/>
  <c r="J3581" i="41"/>
  <c r="I3581" i="41"/>
  <c r="H3581" i="41"/>
  <c r="L3580" i="41"/>
  <c r="J3580" i="41"/>
  <c r="I3580" i="41"/>
  <c r="H3580" i="41"/>
  <c r="L3579" i="41"/>
  <c r="J3579" i="41"/>
  <c r="I3579" i="41"/>
  <c r="H3579" i="41"/>
  <c r="L3578" i="41"/>
  <c r="J3578" i="41"/>
  <c r="I3578" i="41"/>
  <c r="H3578" i="41"/>
  <c r="L3577" i="41"/>
  <c r="J3577" i="41"/>
  <c r="I3577" i="41"/>
  <c r="H3577" i="41"/>
  <c r="J3576" i="41"/>
  <c r="I3576" i="41"/>
  <c r="H3576" i="41"/>
  <c r="J3575" i="41"/>
  <c r="I3575" i="41"/>
  <c r="H3575" i="41"/>
  <c r="K3574" i="41"/>
  <c r="J3574" i="41"/>
  <c r="K3573" i="41"/>
  <c r="J3573" i="41"/>
  <c r="J3572" i="41"/>
  <c r="H3572" i="41"/>
  <c r="J3571" i="41"/>
  <c r="H3571" i="41"/>
  <c r="J3570" i="41"/>
  <c r="H3570" i="41"/>
  <c r="J3569" i="41"/>
  <c r="H3569" i="41"/>
  <c r="L3568" i="41"/>
  <c r="J3568" i="41"/>
  <c r="I3568" i="41"/>
  <c r="H3568" i="41"/>
  <c r="L3567" i="41"/>
  <c r="J3567" i="41"/>
  <c r="I3567" i="41"/>
  <c r="H3567" i="41"/>
  <c r="L3566" i="41"/>
  <c r="J3566" i="41"/>
  <c r="I3566" i="41"/>
  <c r="H3566" i="41"/>
  <c r="L3565" i="41"/>
  <c r="J3565" i="41"/>
  <c r="I3565" i="41"/>
  <c r="H3565" i="41"/>
  <c r="J3564" i="41"/>
  <c r="I3564" i="41"/>
  <c r="H3564" i="41"/>
  <c r="J3563" i="41"/>
  <c r="I3563" i="41"/>
  <c r="H3563" i="41"/>
  <c r="L3561" i="41"/>
  <c r="J3561" i="41"/>
  <c r="I3561" i="41"/>
  <c r="H3561" i="41"/>
  <c r="L3560" i="41"/>
  <c r="J3560" i="41"/>
  <c r="I3560" i="41"/>
  <c r="H3560" i="41"/>
  <c r="L3559" i="41"/>
  <c r="J3559" i="41"/>
  <c r="I3559" i="41"/>
  <c r="H3559" i="41"/>
  <c r="L3558" i="41"/>
  <c r="J3558" i="41"/>
  <c r="I3558" i="41"/>
  <c r="H3558" i="41"/>
  <c r="L3557" i="41"/>
  <c r="J3557" i="41"/>
  <c r="I3557" i="41"/>
  <c r="H3557" i="41"/>
  <c r="L3556" i="41"/>
  <c r="J3556" i="41"/>
  <c r="I3556" i="41"/>
  <c r="H3556" i="41"/>
  <c r="L3555" i="41"/>
  <c r="J3555" i="41"/>
  <c r="I3555" i="41"/>
  <c r="H3555" i="41"/>
  <c r="L3554" i="41"/>
  <c r="J3554" i="41"/>
  <c r="I3554" i="41"/>
  <c r="H3554" i="41"/>
  <c r="J3553" i="41"/>
  <c r="I3553" i="41"/>
  <c r="H3553" i="41"/>
  <c r="J3552" i="41"/>
  <c r="I3552" i="41"/>
  <c r="H3552" i="41"/>
  <c r="K3551" i="41"/>
  <c r="J3551" i="41"/>
  <c r="K3550" i="41"/>
  <c r="J3550" i="41"/>
  <c r="J3549" i="41"/>
  <c r="H3549" i="41"/>
  <c r="J3548" i="41"/>
  <c r="H3548" i="41"/>
  <c r="J3547" i="41"/>
  <c r="H3547" i="41"/>
  <c r="J3546" i="41"/>
  <c r="H3546" i="41"/>
  <c r="L3545" i="41"/>
  <c r="J3545" i="41"/>
  <c r="I3545" i="41"/>
  <c r="H3545" i="41"/>
  <c r="L3544" i="41"/>
  <c r="J3544" i="41"/>
  <c r="I3544" i="41"/>
  <c r="H3544" i="41"/>
  <c r="L3543" i="41"/>
  <c r="J3543" i="41"/>
  <c r="I3543" i="41"/>
  <c r="H3543" i="41"/>
  <c r="L3542" i="41"/>
  <c r="J3542" i="41"/>
  <c r="I3542" i="41"/>
  <c r="H3542" i="41"/>
  <c r="J3541" i="41"/>
  <c r="I3541" i="41"/>
  <c r="H3541" i="41"/>
  <c r="J3540" i="41"/>
  <c r="I3540" i="41"/>
  <c r="H3540" i="41"/>
  <c r="L3538" i="41"/>
  <c r="J3538" i="41"/>
  <c r="I3538" i="41"/>
  <c r="H3538" i="41"/>
  <c r="L3537" i="41"/>
  <c r="J3537" i="41"/>
  <c r="I3537" i="41"/>
  <c r="H3537" i="41"/>
  <c r="L3536" i="41"/>
  <c r="J3536" i="41"/>
  <c r="I3536" i="41"/>
  <c r="H3536" i="41"/>
  <c r="L3535" i="41"/>
  <c r="J3535" i="41"/>
  <c r="I3535" i="41"/>
  <c r="H3535" i="41"/>
  <c r="L3534" i="41"/>
  <c r="J3534" i="41"/>
  <c r="I3534" i="41"/>
  <c r="H3534" i="41"/>
  <c r="L3533" i="41"/>
  <c r="J3533" i="41"/>
  <c r="I3533" i="41"/>
  <c r="H3533" i="41"/>
  <c r="L3532" i="41"/>
  <c r="J3532" i="41"/>
  <c r="I3532" i="41"/>
  <c r="H3532" i="41"/>
  <c r="L3531" i="41"/>
  <c r="J3531" i="41"/>
  <c r="I3531" i="41"/>
  <c r="H3531" i="41"/>
  <c r="J3530" i="41"/>
  <c r="I3530" i="41"/>
  <c r="H3530" i="41"/>
  <c r="J3529" i="41"/>
  <c r="I3529" i="41"/>
  <c r="H3529" i="41"/>
  <c r="K3528" i="41"/>
  <c r="J3528" i="41"/>
  <c r="K3527" i="41"/>
  <c r="J3527" i="41"/>
  <c r="J3526" i="41"/>
  <c r="H3526" i="41"/>
  <c r="J3525" i="41"/>
  <c r="H3525" i="41"/>
  <c r="J3524" i="41"/>
  <c r="H3524" i="41"/>
  <c r="J3523" i="41"/>
  <c r="H3523" i="41"/>
  <c r="L3522" i="41"/>
  <c r="J3522" i="41"/>
  <c r="I3522" i="41"/>
  <c r="H3522" i="41"/>
  <c r="L3521" i="41"/>
  <c r="J3521" i="41"/>
  <c r="I3521" i="41"/>
  <c r="H3521" i="41"/>
  <c r="L3520" i="41"/>
  <c r="J3520" i="41"/>
  <c r="I3520" i="41"/>
  <c r="H3520" i="41"/>
  <c r="L3519" i="41"/>
  <c r="J3519" i="41"/>
  <c r="I3519" i="41"/>
  <c r="H3519" i="41"/>
  <c r="J3518" i="41"/>
  <c r="I3518" i="41"/>
  <c r="H3518" i="41"/>
  <c r="J3517" i="41"/>
  <c r="I3517" i="41"/>
  <c r="H3517" i="41"/>
  <c r="L3515" i="41"/>
  <c r="J3515" i="41"/>
  <c r="I3515" i="41"/>
  <c r="H3515" i="41"/>
  <c r="L3514" i="41"/>
  <c r="J3514" i="41"/>
  <c r="I3514" i="41"/>
  <c r="H3514" i="41"/>
  <c r="L3513" i="41"/>
  <c r="J3513" i="41"/>
  <c r="I3513" i="41"/>
  <c r="H3513" i="41"/>
  <c r="L3512" i="41"/>
  <c r="J3512" i="41"/>
  <c r="I3512" i="41"/>
  <c r="H3512" i="41"/>
  <c r="L3511" i="41"/>
  <c r="J3511" i="41"/>
  <c r="I3511" i="41"/>
  <c r="H3511" i="41"/>
  <c r="L3510" i="41"/>
  <c r="J3510" i="41"/>
  <c r="I3510" i="41"/>
  <c r="H3510" i="41"/>
  <c r="L3509" i="41"/>
  <c r="J3509" i="41"/>
  <c r="I3509" i="41"/>
  <c r="H3509" i="41"/>
  <c r="L3508" i="41"/>
  <c r="J3508" i="41"/>
  <c r="I3508" i="41"/>
  <c r="H3508" i="41"/>
  <c r="J3507" i="41"/>
  <c r="I3507" i="41"/>
  <c r="H3507" i="41"/>
  <c r="J3506" i="41"/>
  <c r="I3506" i="41"/>
  <c r="H3506" i="41"/>
  <c r="K3505" i="41"/>
  <c r="J3505" i="41"/>
  <c r="K3504" i="41"/>
  <c r="J3504" i="41"/>
  <c r="J3503" i="41"/>
  <c r="H3503" i="41"/>
  <c r="J3502" i="41"/>
  <c r="H3502" i="41"/>
  <c r="J3501" i="41"/>
  <c r="H3501" i="41"/>
  <c r="J3500" i="41"/>
  <c r="H3500" i="41"/>
  <c r="L3499" i="41"/>
  <c r="J3499" i="41"/>
  <c r="I3499" i="41"/>
  <c r="H3499" i="41"/>
  <c r="L3498" i="41"/>
  <c r="J3498" i="41"/>
  <c r="I3498" i="41"/>
  <c r="H3498" i="41"/>
  <c r="L3497" i="41"/>
  <c r="J3497" i="41"/>
  <c r="I3497" i="41"/>
  <c r="H3497" i="41"/>
  <c r="L3496" i="41"/>
  <c r="J3496" i="41"/>
  <c r="I3496" i="41"/>
  <c r="H3496" i="41"/>
  <c r="J3495" i="41"/>
  <c r="I3495" i="41"/>
  <c r="H3495" i="41"/>
  <c r="J3494" i="41"/>
  <c r="I3494" i="41"/>
  <c r="H3494" i="41"/>
  <c r="L3492" i="41"/>
  <c r="J3492" i="41"/>
  <c r="I3492" i="41"/>
  <c r="H3492" i="41"/>
  <c r="L3491" i="41"/>
  <c r="J3491" i="41"/>
  <c r="I3491" i="41"/>
  <c r="H3491" i="41"/>
  <c r="L3490" i="41"/>
  <c r="J3490" i="41"/>
  <c r="I3490" i="41"/>
  <c r="H3490" i="41"/>
  <c r="L3489" i="41"/>
  <c r="J3489" i="41"/>
  <c r="I3489" i="41"/>
  <c r="H3489" i="41"/>
  <c r="L3488" i="41"/>
  <c r="J3488" i="41"/>
  <c r="I3488" i="41"/>
  <c r="H3488" i="41"/>
  <c r="L3487" i="41"/>
  <c r="J3487" i="41"/>
  <c r="I3487" i="41"/>
  <c r="H3487" i="41"/>
  <c r="L3486" i="41"/>
  <c r="J3486" i="41"/>
  <c r="I3486" i="41"/>
  <c r="H3486" i="41"/>
  <c r="L3485" i="41"/>
  <c r="J3485" i="41"/>
  <c r="I3485" i="41"/>
  <c r="H3485" i="41"/>
  <c r="J3484" i="41"/>
  <c r="I3484" i="41"/>
  <c r="H3484" i="41"/>
  <c r="J3483" i="41"/>
  <c r="I3483" i="41"/>
  <c r="H3483" i="41"/>
  <c r="K3482" i="41"/>
  <c r="J3482" i="41"/>
  <c r="K3481" i="41"/>
  <c r="J3481" i="41"/>
  <c r="J3480" i="41"/>
  <c r="H3480" i="41"/>
  <c r="J3479" i="41"/>
  <c r="H3479" i="41"/>
  <c r="J3478" i="41"/>
  <c r="H3478" i="41"/>
  <c r="J3477" i="41"/>
  <c r="H3477" i="41"/>
  <c r="L3476" i="41"/>
  <c r="J3476" i="41"/>
  <c r="I3476" i="41"/>
  <c r="H3476" i="41"/>
  <c r="L3475" i="41"/>
  <c r="J3475" i="41"/>
  <c r="I3475" i="41"/>
  <c r="H3475" i="41"/>
  <c r="L3474" i="41"/>
  <c r="J3474" i="41"/>
  <c r="I3474" i="41"/>
  <c r="H3474" i="41"/>
  <c r="L3473" i="41"/>
  <c r="J3473" i="41"/>
  <c r="I3473" i="41"/>
  <c r="H3473" i="41"/>
  <c r="J3472" i="41"/>
  <c r="I3472" i="41"/>
  <c r="H3472" i="41"/>
  <c r="J3471" i="41"/>
  <c r="I3471" i="41"/>
  <c r="H3471" i="41"/>
  <c r="L3469" i="41"/>
  <c r="J3469" i="41"/>
  <c r="I3469" i="41"/>
  <c r="H3469" i="41"/>
  <c r="L3468" i="41"/>
  <c r="J3468" i="41"/>
  <c r="I3468" i="41"/>
  <c r="H3468" i="41"/>
  <c r="L3467" i="41"/>
  <c r="J3467" i="41"/>
  <c r="I3467" i="41"/>
  <c r="H3467" i="41"/>
  <c r="L3466" i="41"/>
  <c r="J3466" i="41"/>
  <c r="I3466" i="41"/>
  <c r="H3466" i="41"/>
  <c r="L3465" i="41"/>
  <c r="J3465" i="41"/>
  <c r="I3465" i="41"/>
  <c r="H3465" i="41"/>
  <c r="L3464" i="41"/>
  <c r="J3464" i="41"/>
  <c r="I3464" i="41"/>
  <c r="H3464" i="41"/>
  <c r="L3463" i="41"/>
  <c r="J3463" i="41"/>
  <c r="I3463" i="41"/>
  <c r="H3463" i="41"/>
  <c r="L3462" i="41"/>
  <c r="J3462" i="41"/>
  <c r="I3462" i="41"/>
  <c r="H3462" i="41"/>
  <c r="J3461" i="41"/>
  <c r="I3461" i="41"/>
  <c r="H3461" i="41"/>
  <c r="J3460" i="41"/>
  <c r="I3460" i="41"/>
  <c r="H3460" i="41"/>
  <c r="K3459" i="41"/>
  <c r="J3459" i="41"/>
  <c r="K3458" i="41"/>
  <c r="J3458" i="41"/>
  <c r="J3457" i="41"/>
  <c r="H3457" i="41"/>
  <c r="J3456" i="41"/>
  <c r="H3456" i="41"/>
  <c r="J3455" i="41"/>
  <c r="H3455" i="41"/>
  <c r="J3454" i="41"/>
  <c r="H3454" i="41"/>
  <c r="L3453" i="41"/>
  <c r="J3453" i="41"/>
  <c r="I3453" i="41"/>
  <c r="H3453" i="41"/>
  <c r="L3452" i="41"/>
  <c r="J3452" i="41"/>
  <c r="I3452" i="41"/>
  <c r="H3452" i="41"/>
  <c r="L3451" i="41"/>
  <c r="J3451" i="41"/>
  <c r="I3451" i="41"/>
  <c r="H3451" i="41"/>
  <c r="L3450" i="41"/>
  <c r="J3450" i="41"/>
  <c r="I3450" i="41"/>
  <c r="H3450" i="41"/>
  <c r="J3449" i="41"/>
  <c r="I3449" i="41"/>
  <c r="H3449" i="41"/>
  <c r="J3448" i="41"/>
  <c r="I3448" i="41"/>
  <c r="H3448" i="41"/>
  <c r="L3446" i="41"/>
  <c r="J3446" i="41"/>
  <c r="I3446" i="41"/>
  <c r="H3446" i="41"/>
  <c r="L3445" i="41"/>
  <c r="J3445" i="41"/>
  <c r="I3445" i="41"/>
  <c r="H3445" i="41"/>
  <c r="L3444" i="41"/>
  <c r="J3444" i="41"/>
  <c r="I3444" i="41"/>
  <c r="H3444" i="41"/>
  <c r="L3443" i="41"/>
  <c r="J3443" i="41"/>
  <c r="I3443" i="41"/>
  <c r="H3443" i="41"/>
  <c r="L3442" i="41"/>
  <c r="J3442" i="41"/>
  <c r="I3442" i="41"/>
  <c r="H3442" i="41"/>
  <c r="L3441" i="41"/>
  <c r="J3441" i="41"/>
  <c r="I3441" i="41"/>
  <c r="H3441" i="41"/>
  <c r="L3440" i="41"/>
  <c r="J3440" i="41"/>
  <c r="I3440" i="41"/>
  <c r="H3440" i="41"/>
  <c r="L3439" i="41"/>
  <c r="J3439" i="41"/>
  <c r="I3439" i="41"/>
  <c r="H3439" i="41"/>
  <c r="J3438" i="41"/>
  <c r="I3438" i="41"/>
  <c r="H3438" i="41"/>
  <c r="J3437" i="41"/>
  <c r="I3437" i="41"/>
  <c r="H3437" i="41"/>
  <c r="K3436" i="41"/>
  <c r="J3436" i="41"/>
  <c r="K3435" i="41"/>
  <c r="J3435" i="41"/>
  <c r="J3434" i="41"/>
  <c r="H3434" i="41"/>
  <c r="J3433" i="41"/>
  <c r="H3433" i="41"/>
  <c r="J3432" i="41"/>
  <c r="H3432" i="41"/>
  <c r="J3431" i="41"/>
  <c r="H3431" i="41"/>
  <c r="L3430" i="41"/>
  <c r="J3430" i="41"/>
  <c r="I3430" i="41"/>
  <c r="H3430" i="41"/>
  <c r="L3429" i="41"/>
  <c r="J3429" i="41"/>
  <c r="I3429" i="41"/>
  <c r="H3429" i="41"/>
  <c r="L3428" i="41"/>
  <c r="J3428" i="41"/>
  <c r="I3428" i="41"/>
  <c r="H3428" i="41"/>
  <c r="L3427" i="41"/>
  <c r="J3427" i="41"/>
  <c r="I3427" i="41"/>
  <c r="H3427" i="41"/>
  <c r="J3426" i="41"/>
  <c r="I3426" i="41"/>
  <c r="H3426" i="41"/>
  <c r="J3425" i="41"/>
  <c r="I3425" i="41"/>
  <c r="H3425" i="41"/>
  <c r="L3423" i="41"/>
  <c r="J3423" i="41"/>
  <c r="I3423" i="41"/>
  <c r="H3423" i="41"/>
  <c r="L3422" i="41"/>
  <c r="J3422" i="41"/>
  <c r="I3422" i="41"/>
  <c r="H3422" i="41"/>
  <c r="L3421" i="41"/>
  <c r="J3421" i="41"/>
  <c r="I3421" i="41"/>
  <c r="H3421" i="41"/>
  <c r="L3420" i="41"/>
  <c r="J3420" i="41"/>
  <c r="I3420" i="41"/>
  <c r="H3420" i="41"/>
  <c r="L3419" i="41"/>
  <c r="J3419" i="41"/>
  <c r="I3419" i="41"/>
  <c r="H3419" i="41"/>
  <c r="L3418" i="41"/>
  <c r="J3418" i="41"/>
  <c r="I3418" i="41"/>
  <c r="H3418" i="41"/>
  <c r="L3417" i="41"/>
  <c r="J3417" i="41"/>
  <c r="I3417" i="41"/>
  <c r="H3417" i="41"/>
  <c r="L3416" i="41"/>
  <c r="J3416" i="41"/>
  <c r="I3416" i="41"/>
  <c r="H3416" i="41"/>
  <c r="J3415" i="41"/>
  <c r="I3415" i="41"/>
  <c r="H3415" i="41"/>
  <c r="J3414" i="41"/>
  <c r="I3414" i="41"/>
  <c r="H3414" i="41"/>
  <c r="K3413" i="41"/>
  <c r="J3413" i="41"/>
  <c r="K3412" i="41"/>
  <c r="J3412" i="41"/>
  <c r="J3411" i="41"/>
  <c r="H3411" i="41"/>
  <c r="J3410" i="41"/>
  <c r="H3410" i="41"/>
  <c r="J3409" i="41"/>
  <c r="H3409" i="41"/>
  <c r="J3408" i="41"/>
  <c r="H3408" i="41"/>
  <c r="L3407" i="41"/>
  <c r="J3407" i="41"/>
  <c r="I3407" i="41"/>
  <c r="H3407" i="41"/>
  <c r="L3406" i="41"/>
  <c r="J3406" i="41"/>
  <c r="I3406" i="41"/>
  <c r="H3406" i="41"/>
  <c r="L3405" i="41"/>
  <c r="J3405" i="41"/>
  <c r="I3405" i="41"/>
  <c r="H3405" i="41"/>
  <c r="L3404" i="41"/>
  <c r="J3404" i="41"/>
  <c r="I3404" i="41"/>
  <c r="H3404" i="41"/>
  <c r="J3403" i="41"/>
  <c r="I3403" i="41"/>
  <c r="H3403" i="41"/>
  <c r="J3402" i="41"/>
  <c r="I3402" i="41"/>
  <c r="H3402" i="41"/>
  <c r="L3400" i="41"/>
  <c r="J3400" i="41"/>
  <c r="I3400" i="41"/>
  <c r="H3400" i="41"/>
  <c r="L3399" i="41"/>
  <c r="J3399" i="41"/>
  <c r="I3399" i="41"/>
  <c r="H3399" i="41"/>
  <c r="L3398" i="41"/>
  <c r="J3398" i="41"/>
  <c r="I3398" i="41"/>
  <c r="H3398" i="41"/>
  <c r="L3397" i="41"/>
  <c r="J3397" i="41"/>
  <c r="I3397" i="41"/>
  <c r="H3397" i="41"/>
  <c r="L3396" i="41"/>
  <c r="J3396" i="41"/>
  <c r="I3396" i="41"/>
  <c r="H3396" i="41"/>
  <c r="L3395" i="41"/>
  <c r="J3395" i="41"/>
  <c r="I3395" i="41"/>
  <c r="H3395" i="41"/>
  <c r="L3394" i="41"/>
  <c r="J3394" i="41"/>
  <c r="I3394" i="41"/>
  <c r="H3394" i="41"/>
  <c r="L3393" i="41"/>
  <c r="J3393" i="41"/>
  <c r="I3393" i="41"/>
  <c r="H3393" i="41"/>
  <c r="J3392" i="41"/>
  <c r="I3392" i="41"/>
  <c r="H3392" i="41"/>
  <c r="J3391" i="41"/>
  <c r="I3391" i="41"/>
  <c r="H3391" i="41"/>
  <c r="K3390" i="41"/>
  <c r="J3390" i="41"/>
  <c r="K3389" i="41"/>
  <c r="J3389" i="41"/>
  <c r="J3388" i="41"/>
  <c r="H3388" i="41"/>
  <c r="J3387" i="41"/>
  <c r="H3387" i="41"/>
  <c r="J3386" i="41"/>
  <c r="H3386" i="41"/>
  <c r="J3385" i="41"/>
  <c r="H3385" i="41"/>
  <c r="L3384" i="41"/>
  <c r="J3384" i="41"/>
  <c r="I3384" i="41"/>
  <c r="H3384" i="41"/>
  <c r="L3383" i="41"/>
  <c r="J3383" i="41"/>
  <c r="I3383" i="41"/>
  <c r="H3383" i="41"/>
  <c r="L3382" i="41"/>
  <c r="J3382" i="41"/>
  <c r="I3382" i="41"/>
  <c r="H3382" i="41"/>
  <c r="L3381" i="41"/>
  <c r="J3381" i="41"/>
  <c r="I3381" i="41"/>
  <c r="H3381" i="41"/>
  <c r="J3380" i="41"/>
  <c r="I3380" i="41"/>
  <c r="H3380" i="41"/>
  <c r="J3379" i="41"/>
  <c r="I3379" i="41"/>
  <c r="H3379" i="41"/>
  <c r="L3377" i="41"/>
  <c r="J3377" i="41"/>
  <c r="I3377" i="41"/>
  <c r="H3377" i="41"/>
  <c r="L3376" i="41"/>
  <c r="J3376" i="41"/>
  <c r="I3376" i="41"/>
  <c r="H3376" i="41"/>
  <c r="L3375" i="41"/>
  <c r="J3375" i="41"/>
  <c r="I3375" i="41"/>
  <c r="H3375" i="41"/>
  <c r="L3374" i="41"/>
  <c r="J3374" i="41"/>
  <c r="I3374" i="41"/>
  <c r="H3374" i="41"/>
  <c r="L3373" i="41"/>
  <c r="J3373" i="41"/>
  <c r="I3373" i="41"/>
  <c r="H3373" i="41"/>
  <c r="L3372" i="41"/>
  <c r="J3372" i="41"/>
  <c r="I3372" i="41"/>
  <c r="H3372" i="41"/>
  <c r="L3371" i="41"/>
  <c r="J3371" i="41"/>
  <c r="I3371" i="41"/>
  <c r="H3371" i="41"/>
  <c r="L3370" i="41"/>
  <c r="J3370" i="41"/>
  <c r="I3370" i="41"/>
  <c r="H3370" i="41"/>
  <c r="J3369" i="41"/>
  <c r="I3369" i="41"/>
  <c r="H3369" i="41"/>
  <c r="J3368" i="41"/>
  <c r="I3368" i="41"/>
  <c r="H3368" i="41"/>
  <c r="K3367" i="41"/>
  <c r="J3367" i="41"/>
  <c r="K3366" i="41"/>
  <c r="J3366" i="41"/>
  <c r="J3365" i="41"/>
  <c r="H3365" i="41"/>
  <c r="J3364" i="41"/>
  <c r="H3364" i="41"/>
  <c r="J3363" i="41"/>
  <c r="H3363" i="41"/>
  <c r="J3362" i="41"/>
  <c r="H3362" i="41"/>
  <c r="L3361" i="41"/>
  <c r="J3361" i="41"/>
  <c r="I3361" i="41"/>
  <c r="H3361" i="41"/>
  <c r="L3360" i="41"/>
  <c r="J3360" i="41"/>
  <c r="I3360" i="41"/>
  <c r="H3360" i="41"/>
  <c r="L3359" i="41"/>
  <c r="J3359" i="41"/>
  <c r="I3359" i="41"/>
  <c r="H3359" i="41"/>
  <c r="L3358" i="41"/>
  <c r="J3358" i="41"/>
  <c r="I3358" i="41"/>
  <c r="H3358" i="41"/>
  <c r="J3357" i="41"/>
  <c r="I3357" i="41"/>
  <c r="H3357" i="41"/>
  <c r="J3356" i="41"/>
  <c r="I3356" i="41"/>
  <c r="H3356" i="41"/>
  <c r="L3354" i="41"/>
  <c r="J3354" i="41"/>
  <c r="I3354" i="41"/>
  <c r="H3354" i="41"/>
  <c r="L3353" i="41"/>
  <c r="J3353" i="41"/>
  <c r="I3353" i="41"/>
  <c r="H3353" i="41"/>
  <c r="L3352" i="41"/>
  <c r="J3352" i="41"/>
  <c r="I3352" i="41"/>
  <c r="H3352" i="41"/>
  <c r="L3351" i="41"/>
  <c r="J3351" i="41"/>
  <c r="I3351" i="41"/>
  <c r="H3351" i="41"/>
  <c r="L3350" i="41"/>
  <c r="J3350" i="41"/>
  <c r="I3350" i="41"/>
  <c r="H3350" i="41"/>
  <c r="L3349" i="41"/>
  <c r="J3349" i="41"/>
  <c r="I3349" i="41"/>
  <c r="H3349" i="41"/>
  <c r="L3348" i="41"/>
  <c r="J3348" i="41"/>
  <c r="I3348" i="41"/>
  <c r="H3348" i="41"/>
  <c r="L3347" i="41"/>
  <c r="J3347" i="41"/>
  <c r="I3347" i="41"/>
  <c r="H3347" i="41"/>
  <c r="J3346" i="41"/>
  <c r="I3346" i="41"/>
  <c r="H3346" i="41"/>
  <c r="J3345" i="41"/>
  <c r="I3345" i="41"/>
  <c r="H3345" i="41"/>
  <c r="K3344" i="41"/>
  <c r="J3344" i="41"/>
  <c r="K3343" i="41"/>
  <c r="J3343" i="41"/>
  <c r="J3342" i="41"/>
  <c r="H3342" i="41"/>
  <c r="J3341" i="41"/>
  <c r="H3341" i="41"/>
  <c r="J3340" i="41"/>
  <c r="H3340" i="41"/>
  <c r="J3339" i="41"/>
  <c r="H3339" i="41"/>
  <c r="L3338" i="41"/>
  <c r="J3338" i="41"/>
  <c r="I3338" i="41"/>
  <c r="H3338" i="41"/>
  <c r="L3337" i="41"/>
  <c r="J3337" i="41"/>
  <c r="I3337" i="41"/>
  <c r="H3337" i="41"/>
  <c r="L3336" i="41"/>
  <c r="J3336" i="41"/>
  <c r="I3336" i="41"/>
  <c r="H3336" i="41"/>
  <c r="L3335" i="41"/>
  <c r="J3335" i="41"/>
  <c r="I3335" i="41"/>
  <c r="H3335" i="41"/>
  <c r="J3334" i="41"/>
  <c r="I3334" i="41"/>
  <c r="H3334" i="41"/>
  <c r="J3333" i="41"/>
  <c r="I3333" i="41"/>
  <c r="H3333" i="41"/>
  <c r="L3331" i="41"/>
  <c r="J3331" i="41"/>
  <c r="I3331" i="41"/>
  <c r="H3331" i="41"/>
  <c r="L3330" i="41"/>
  <c r="J3330" i="41"/>
  <c r="I3330" i="41"/>
  <c r="H3330" i="41"/>
  <c r="L3329" i="41"/>
  <c r="J3329" i="41"/>
  <c r="I3329" i="41"/>
  <c r="H3329" i="41"/>
  <c r="L3328" i="41"/>
  <c r="J3328" i="41"/>
  <c r="I3328" i="41"/>
  <c r="H3328" i="41"/>
  <c r="L3327" i="41"/>
  <c r="J3327" i="41"/>
  <c r="I3327" i="41"/>
  <c r="H3327" i="41"/>
  <c r="L3326" i="41"/>
  <c r="J3326" i="41"/>
  <c r="I3326" i="41"/>
  <c r="H3326" i="41"/>
  <c r="L3325" i="41"/>
  <c r="J3325" i="41"/>
  <c r="I3325" i="41"/>
  <c r="H3325" i="41"/>
  <c r="L3324" i="41"/>
  <c r="J3324" i="41"/>
  <c r="I3324" i="41"/>
  <c r="H3324" i="41"/>
  <c r="J3323" i="41"/>
  <c r="I3323" i="41"/>
  <c r="H3323" i="41"/>
  <c r="J3322" i="41"/>
  <c r="I3322" i="41"/>
  <c r="H3322" i="41"/>
  <c r="K3321" i="41"/>
  <c r="J3321" i="41"/>
  <c r="K3320" i="41"/>
  <c r="J3320" i="41"/>
  <c r="J3319" i="41"/>
  <c r="H3319" i="41"/>
  <c r="J3318" i="41"/>
  <c r="H3318" i="41"/>
  <c r="J3317" i="41"/>
  <c r="H3317" i="41"/>
  <c r="J3316" i="41"/>
  <c r="H3316" i="41"/>
  <c r="L3315" i="41"/>
  <c r="J3315" i="41"/>
  <c r="I3315" i="41"/>
  <c r="H3315" i="41"/>
  <c r="L3314" i="41"/>
  <c r="J3314" i="41"/>
  <c r="I3314" i="41"/>
  <c r="H3314" i="41"/>
  <c r="L3313" i="41"/>
  <c r="J3313" i="41"/>
  <c r="I3313" i="41"/>
  <c r="H3313" i="41"/>
  <c r="L3312" i="41"/>
  <c r="J3312" i="41"/>
  <c r="I3312" i="41"/>
  <c r="H3312" i="41"/>
  <c r="J3311" i="41"/>
  <c r="I3311" i="41"/>
  <c r="H3311" i="41"/>
  <c r="J3310" i="41"/>
  <c r="I3310" i="41"/>
  <c r="H3310" i="41"/>
  <c r="L3308" i="41"/>
  <c r="J3308" i="41"/>
  <c r="I3308" i="41"/>
  <c r="H3308" i="41"/>
  <c r="L3307" i="41"/>
  <c r="J3307" i="41"/>
  <c r="I3307" i="41"/>
  <c r="H3307" i="41"/>
  <c r="L3306" i="41"/>
  <c r="J3306" i="41"/>
  <c r="I3306" i="41"/>
  <c r="H3306" i="41"/>
  <c r="L3305" i="41"/>
  <c r="J3305" i="41"/>
  <c r="I3305" i="41"/>
  <c r="H3305" i="41"/>
  <c r="L3304" i="41"/>
  <c r="J3304" i="41"/>
  <c r="I3304" i="41"/>
  <c r="H3304" i="41"/>
  <c r="L3303" i="41"/>
  <c r="J3303" i="41"/>
  <c r="I3303" i="41"/>
  <c r="H3303" i="41"/>
  <c r="L3302" i="41"/>
  <c r="J3302" i="41"/>
  <c r="I3302" i="41"/>
  <c r="H3302" i="41"/>
  <c r="L3301" i="41"/>
  <c r="J3301" i="41"/>
  <c r="I3301" i="41"/>
  <c r="H3301" i="41"/>
  <c r="J3300" i="41"/>
  <c r="I3300" i="41"/>
  <c r="H3300" i="41"/>
  <c r="J3299" i="41"/>
  <c r="I3299" i="41"/>
  <c r="H3299" i="41"/>
  <c r="K3298" i="41"/>
  <c r="J3298" i="41"/>
  <c r="K3297" i="41"/>
  <c r="J3297" i="41"/>
  <c r="J3296" i="41"/>
  <c r="H3296" i="41"/>
  <c r="J3295" i="41"/>
  <c r="H3295" i="41"/>
  <c r="J3294" i="41"/>
  <c r="H3294" i="41"/>
  <c r="J3293" i="41"/>
  <c r="H3293" i="41"/>
  <c r="L3292" i="41"/>
  <c r="J3292" i="41"/>
  <c r="I3292" i="41"/>
  <c r="H3292" i="41"/>
  <c r="L3291" i="41"/>
  <c r="J3291" i="41"/>
  <c r="I3291" i="41"/>
  <c r="H3291" i="41"/>
  <c r="L3290" i="41"/>
  <c r="J3290" i="41"/>
  <c r="I3290" i="41"/>
  <c r="H3290" i="41"/>
  <c r="L3289" i="41"/>
  <c r="J3289" i="41"/>
  <c r="I3289" i="41"/>
  <c r="H3289" i="41"/>
  <c r="J3288" i="41"/>
  <c r="I3288" i="41"/>
  <c r="H3288" i="41"/>
  <c r="J3287" i="41"/>
  <c r="I3287" i="41"/>
  <c r="H3287" i="41"/>
  <c r="L3285" i="41"/>
  <c r="J3285" i="41"/>
  <c r="I3285" i="41"/>
  <c r="H3285" i="41"/>
  <c r="L3284" i="41"/>
  <c r="J3284" i="41"/>
  <c r="I3284" i="41"/>
  <c r="H3284" i="41"/>
  <c r="L3283" i="41"/>
  <c r="J3283" i="41"/>
  <c r="I3283" i="41"/>
  <c r="H3283" i="41"/>
  <c r="L3282" i="41"/>
  <c r="J3282" i="41"/>
  <c r="I3282" i="41"/>
  <c r="H3282" i="41"/>
  <c r="L3281" i="41"/>
  <c r="J3281" i="41"/>
  <c r="I3281" i="41"/>
  <c r="H3281" i="41"/>
  <c r="L3280" i="41"/>
  <c r="J3280" i="41"/>
  <c r="I3280" i="41"/>
  <c r="H3280" i="41"/>
  <c r="L3279" i="41"/>
  <c r="J3279" i="41"/>
  <c r="I3279" i="41"/>
  <c r="H3279" i="41"/>
  <c r="L3278" i="41"/>
  <c r="J3278" i="41"/>
  <c r="I3278" i="41"/>
  <c r="H3278" i="41"/>
  <c r="J3277" i="41"/>
  <c r="I3277" i="41"/>
  <c r="H3277" i="41"/>
  <c r="J3276" i="41"/>
  <c r="I3276" i="41"/>
  <c r="H3276" i="41"/>
  <c r="K3275" i="41"/>
  <c r="J3275" i="41"/>
  <c r="K3274" i="41"/>
  <c r="J3274" i="41"/>
  <c r="J3273" i="41"/>
  <c r="H3273" i="41"/>
  <c r="J3272" i="41"/>
  <c r="H3272" i="41"/>
  <c r="J3271" i="41"/>
  <c r="H3271" i="41"/>
  <c r="J3270" i="41"/>
  <c r="H3270" i="41"/>
  <c r="L3269" i="41"/>
  <c r="J3269" i="41"/>
  <c r="I3269" i="41"/>
  <c r="H3269" i="41"/>
  <c r="L3268" i="41"/>
  <c r="J3268" i="41"/>
  <c r="I3268" i="41"/>
  <c r="H3268" i="41"/>
  <c r="L3267" i="41"/>
  <c r="J3267" i="41"/>
  <c r="I3267" i="41"/>
  <c r="H3267" i="41"/>
  <c r="L3266" i="41"/>
  <c r="J3266" i="41"/>
  <c r="I3266" i="41"/>
  <c r="H3266" i="41"/>
  <c r="J3265" i="41"/>
  <c r="I3265" i="41"/>
  <c r="H3265" i="41"/>
  <c r="J3264" i="41"/>
  <c r="I3264" i="41"/>
  <c r="H3264" i="41"/>
  <c r="L3262" i="41"/>
  <c r="J3262" i="41"/>
  <c r="I3262" i="41"/>
  <c r="H3262" i="41"/>
  <c r="L3261" i="41"/>
  <c r="J3261" i="41"/>
  <c r="I3261" i="41"/>
  <c r="H3261" i="41"/>
  <c r="L3260" i="41"/>
  <c r="J3260" i="41"/>
  <c r="I3260" i="41"/>
  <c r="H3260" i="41"/>
  <c r="L3259" i="41"/>
  <c r="J3259" i="41"/>
  <c r="I3259" i="41"/>
  <c r="H3259" i="41"/>
  <c r="L3258" i="41"/>
  <c r="J3258" i="41"/>
  <c r="I3258" i="41"/>
  <c r="H3258" i="41"/>
  <c r="L3257" i="41"/>
  <c r="J3257" i="41"/>
  <c r="I3257" i="41"/>
  <c r="H3257" i="41"/>
  <c r="L3256" i="41"/>
  <c r="J3256" i="41"/>
  <c r="I3256" i="41"/>
  <c r="H3256" i="41"/>
  <c r="L3255" i="41"/>
  <c r="J3255" i="41"/>
  <c r="I3255" i="41"/>
  <c r="H3255" i="41"/>
  <c r="J3254" i="41"/>
  <c r="I3254" i="41"/>
  <c r="H3254" i="41"/>
  <c r="J3253" i="41"/>
  <c r="I3253" i="41"/>
  <c r="H3253" i="41"/>
  <c r="K3252" i="41"/>
  <c r="J3252" i="41"/>
  <c r="K3251" i="41"/>
  <c r="J3251" i="41"/>
  <c r="J3250" i="41"/>
  <c r="H3250" i="41"/>
  <c r="J3249" i="41"/>
  <c r="H3249" i="41"/>
  <c r="J3248" i="41"/>
  <c r="H3248" i="41"/>
  <c r="J3247" i="41"/>
  <c r="H3247" i="41"/>
  <c r="L3246" i="41"/>
  <c r="J3246" i="41"/>
  <c r="I3246" i="41"/>
  <c r="H3246" i="41"/>
  <c r="L3245" i="41"/>
  <c r="J3245" i="41"/>
  <c r="I3245" i="41"/>
  <c r="H3245" i="41"/>
  <c r="L3244" i="41"/>
  <c r="J3244" i="41"/>
  <c r="I3244" i="41"/>
  <c r="H3244" i="41"/>
  <c r="L3243" i="41"/>
  <c r="J3243" i="41"/>
  <c r="I3243" i="41"/>
  <c r="H3243" i="41"/>
  <c r="J3242" i="41"/>
  <c r="I3242" i="41"/>
  <c r="H3242" i="41"/>
  <c r="J3241" i="41"/>
  <c r="I3241" i="41"/>
  <c r="H3241" i="41"/>
  <c r="L3239" i="41"/>
  <c r="J3239" i="41"/>
  <c r="I3239" i="41"/>
  <c r="H3239" i="41"/>
  <c r="L3238" i="41"/>
  <c r="J3238" i="41"/>
  <c r="I3238" i="41"/>
  <c r="H3238" i="41"/>
  <c r="L3237" i="41"/>
  <c r="J3237" i="41"/>
  <c r="I3237" i="41"/>
  <c r="H3237" i="41"/>
  <c r="L3236" i="41"/>
  <c r="J3236" i="41"/>
  <c r="I3236" i="41"/>
  <c r="H3236" i="41"/>
  <c r="L3235" i="41"/>
  <c r="J3235" i="41"/>
  <c r="I3235" i="41"/>
  <c r="H3235" i="41"/>
  <c r="L3234" i="41"/>
  <c r="J3234" i="41"/>
  <c r="I3234" i="41"/>
  <c r="H3234" i="41"/>
  <c r="L3233" i="41"/>
  <c r="J3233" i="41"/>
  <c r="I3233" i="41"/>
  <c r="H3233" i="41"/>
  <c r="L3232" i="41"/>
  <c r="J3232" i="41"/>
  <c r="I3232" i="41"/>
  <c r="H3232" i="41"/>
  <c r="J3231" i="41"/>
  <c r="I3231" i="41"/>
  <c r="H3231" i="41"/>
  <c r="J3230" i="41"/>
  <c r="I3230" i="41"/>
  <c r="H3230" i="41"/>
  <c r="K3229" i="41"/>
  <c r="J3229" i="41"/>
  <c r="K3228" i="41"/>
  <c r="J3228" i="41"/>
  <c r="J3227" i="41"/>
  <c r="H3227" i="41"/>
  <c r="J3226" i="41"/>
  <c r="H3226" i="41"/>
  <c r="J3225" i="41"/>
  <c r="H3225" i="41"/>
  <c r="J3224" i="41"/>
  <c r="H3224" i="41"/>
  <c r="L3223" i="41"/>
  <c r="J3223" i="41"/>
  <c r="I3223" i="41"/>
  <c r="H3223" i="41"/>
  <c r="L3222" i="41"/>
  <c r="J3222" i="41"/>
  <c r="I3222" i="41"/>
  <c r="H3222" i="41"/>
  <c r="L3221" i="41"/>
  <c r="J3221" i="41"/>
  <c r="I3221" i="41"/>
  <c r="H3221" i="41"/>
  <c r="L3220" i="41"/>
  <c r="J3220" i="41"/>
  <c r="I3220" i="41"/>
  <c r="H3220" i="41"/>
  <c r="J3219" i="41"/>
  <c r="I3219" i="41"/>
  <c r="H3219" i="41"/>
  <c r="J3218" i="41"/>
  <c r="I3218" i="41"/>
  <c r="H3218" i="41"/>
  <c r="L3216" i="41"/>
  <c r="J3216" i="41"/>
  <c r="I3216" i="41"/>
  <c r="H3216" i="41"/>
  <c r="L3215" i="41"/>
  <c r="J3215" i="41"/>
  <c r="I3215" i="41"/>
  <c r="H3215" i="41"/>
  <c r="L3214" i="41"/>
  <c r="J3214" i="41"/>
  <c r="I3214" i="41"/>
  <c r="H3214" i="41"/>
  <c r="L3213" i="41"/>
  <c r="J3213" i="41"/>
  <c r="I3213" i="41"/>
  <c r="H3213" i="41"/>
  <c r="L3212" i="41"/>
  <c r="J3212" i="41"/>
  <c r="I3212" i="41"/>
  <c r="H3212" i="41"/>
  <c r="L3211" i="41"/>
  <c r="J3211" i="41"/>
  <c r="I3211" i="41"/>
  <c r="H3211" i="41"/>
  <c r="L3210" i="41"/>
  <c r="J3210" i="41"/>
  <c r="I3210" i="41"/>
  <c r="H3210" i="41"/>
  <c r="L3209" i="41"/>
  <c r="J3209" i="41"/>
  <c r="I3209" i="41"/>
  <c r="H3209" i="41"/>
  <c r="J3208" i="41"/>
  <c r="I3208" i="41"/>
  <c r="H3208" i="41"/>
  <c r="J3207" i="41"/>
  <c r="I3207" i="41"/>
  <c r="H3207" i="41"/>
  <c r="K3206" i="41"/>
  <c r="J3206" i="41"/>
  <c r="K3205" i="41"/>
  <c r="J3205" i="41"/>
  <c r="J3204" i="41"/>
  <c r="H3204" i="41"/>
  <c r="J3203" i="41"/>
  <c r="H3203" i="41"/>
  <c r="J3202" i="41"/>
  <c r="H3202" i="41"/>
  <c r="J3201" i="41"/>
  <c r="H3201" i="41"/>
  <c r="L3200" i="41"/>
  <c r="J3200" i="41"/>
  <c r="I3200" i="41"/>
  <c r="H3200" i="41"/>
  <c r="L3199" i="41"/>
  <c r="J3199" i="41"/>
  <c r="I3199" i="41"/>
  <c r="H3199" i="41"/>
  <c r="L3198" i="41"/>
  <c r="J3198" i="41"/>
  <c r="I3198" i="41"/>
  <c r="H3198" i="41"/>
  <c r="L3197" i="41"/>
  <c r="J3197" i="41"/>
  <c r="I3197" i="41"/>
  <c r="H3197" i="41"/>
  <c r="J3196" i="41"/>
  <c r="I3196" i="41"/>
  <c r="H3196" i="41"/>
  <c r="J3195" i="41"/>
  <c r="I3195" i="41"/>
  <c r="H3195" i="41"/>
  <c r="L3193" i="41"/>
  <c r="J3193" i="41"/>
  <c r="I3193" i="41"/>
  <c r="H3193" i="41"/>
  <c r="L3192" i="41"/>
  <c r="J3192" i="41"/>
  <c r="I3192" i="41"/>
  <c r="H3192" i="41"/>
  <c r="L3191" i="41"/>
  <c r="J3191" i="41"/>
  <c r="I3191" i="41"/>
  <c r="H3191" i="41"/>
  <c r="L3190" i="41"/>
  <c r="J3190" i="41"/>
  <c r="I3190" i="41"/>
  <c r="H3190" i="41"/>
  <c r="L3189" i="41"/>
  <c r="J3189" i="41"/>
  <c r="I3189" i="41"/>
  <c r="H3189" i="41"/>
  <c r="L3188" i="41"/>
  <c r="J3188" i="41"/>
  <c r="I3188" i="41"/>
  <c r="H3188" i="41"/>
  <c r="L3187" i="41"/>
  <c r="J3187" i="41"/>
  <c r="I3187" i="41"/>
  <c r="H3187" i="41"/>
  <c r="L3186" i="41"/>
  <c r="J3186" i="41"/>
  <c r="I3186" i="41"/>
  <c r="H3186" i="41"/>
  <c r="J3185" i="41"/>
  <c r="I3185" i="41"/>
  <c r="H3185" i="41"/>
  <c r="J3184" i="41"/>
  <c r="I3184" i="41"/>
  <c r="H3184" i="41"/>
  <c r="K3183" i="41"/>
  <c r="J3183" i="41"/>
  <c r="K3182" i="41"/>
  <c r="J3182" i="41"/>
  <c r="J3181" i="41"/>
  <c r="H3181" i="41"/>
  <c r="J3180" i="41"/>
  <c r="H3180" i="41"/>
  <c r="J3179" i="41"/>
  <c r="H3179" i="41"/>
  <c r="J3178" i="41"/>
  <c r="H3178" i="41"/>
  <c r="L3177" i="41"/>
  <c r="J3177" i="41"/>
  <c r="I3177" i="41"/>
  <c r="H3177" i="41"/>
  <c r="L3176" i="41"/>
  <c r="J3176" i="41"/>
  <c r="I3176" i="41"/>
  <c r="H3176" i="41"/>
  <c r="L3175" i="41"/>
  <c r="J3175" i="41"/>
  <c r="I3175" i="41"/>
  <c r="H3175" i="41"/>
  <c r="L3174" i="41"/>
  <c r="J3174" i="41"/>
  <c r="I3174" i="41"/>
  <c r="H3174" i="41"/>
  <c r="J3173" i="41"/>
  <c r="I3173" i="41"/>
  <c r="H3173" i="41"/>
  <c r="J3172" i="41"/>
  <c r="I3172" i="41"/>
  <c r="H3172" i="41"/>
  <c r="L3170" i="41"/>
  <c r="J3170" i="41"/>
  <c r="I3170" i="41"/>
  <c r="H3170" i="41"/>
  <c r="L3169" i="41"/>
  <c r="J3169" i="41"/>
  <c r="I3169" i="41"/>
  <c r="H3169" i="41"/>
  <c r="L3168" i="41"/>
  <c r="J3168" i="41"/>
  <c r="I3168" i="41"/>
  <c r="H3168" i="41"/>
  <c r="L3167" i="41"/>
  <c r="J3167" i="41"/>
  <c r="I3167" i="41"/>
  <c r="H3167" i="41"/>
  <c r="L3166" i="41"/>
  <c r="J3166" i="41"/>
  <c r="I3166" i="41"/>
  <c r="H3166" i="41"/>
  <c r="L3165" i="41"/>
  <c r="J3165" i="41"/>
  <c r="I3165" i="41"/>
  <c r="H3165" i="41"/>
  <c r="L3164" i="41"/>
  <c r="J3164" i="41"/>
  <c r="I3164" i="41"/>
  <c r="H3164" i="41"/>
  <c r="L3163" i="41"/>
  <c r="J3163" i="41"/>
  <c r="I3163" i="41"/>
  <c r="H3163" i="41"/>
  <c r="J3162" i="41"/>
  <c r="I3162" i="41"/>
  <c r="H3162" i="41"/>
  <c r="J3161" i="41"/>
  <c r="I3161" i="41"/>
  <c r="H3161" i="41"/>
  <c r="K3160" i="41"/>
  <c r="J3160" i="41"/>
  <c r="K3159" i="41"/>
  <c r="J3159" i="41"/>
  <c r="J3158" i="41"/>
  <c r="H3158" i="41"/>
  <c r="J3157" i="41"/>
  <c r="H3157" i="41"/>
  <c r="J3156" i="41"/>
  <c r="H3156" i="41"/>
  <c r="J3155" i="41"/>
  <c r="H3155" i="41"/>
  <c r="L3154" i="41"/>
  <c r="J3154" i="41"/>
  <c r="I3154" i="41"/>
  <c r="H3154" i="41"/>
  <c r="L3153" i="41"/>
  <c r="J3153" i="41"/>
  <c r="I3153" i="41"/>
  <c r="H3153" i="41"/>
  <c r="L3152" i="41"/>
  <c r="J3152" i="41"/>
  <c r="I3152" i="41"/>
  <c r="H3152" i="41"/>
  <c r="L3151" i="41"/>
  <c r="J3151" i="41"/>
  <c r="I3151" i="41"/>
  <c r="H3151" i="41"/>
  <c r="J3150" i="41"/>
  <c r="I3150" i="41"/>
  <c r="H3150" i="41"/>
  <c r="J3149" i="41"/>
  <c r="I3149" i="41"/>
  <c r="H3149" i="41"/>
  <c r="L3147" i="41"/>
  <c r="J3147" i="41"/>
  <c r="I3147" i="41"/>
  <c r="H3147" i="41"/>
  <c r="L3146" i="41"/>
  <c r="J3146" i="41"/>
  <c r="I3146" i="41"/>
  <c r="H3146" i="41"/>
  <c r="L3145" i="41"/>
  <c r="J3145" i="41"/>
  <c r="I3145" i="41"/>
  <c r="H3145" i="41"/>
  <c r="L3144" i="41"/>
  <c r="J3144" i="41"/>
  <c r="I3144" i="41"/>
  <c r="H3144" i="41"/>
  <c r="L3143" i="41"/>
  <c r="J3143" i="41"/>
  <c r="I3143" i="41"/>
  <c r="H3143" i="41"/>
  <c r="L3142" i="41"/>
  <c r="J3142" i="41"/>
  <c r="I3142" i="41"/>
  <c r="H3142" i="41"/>
  <c r="L3141" i="41"/>
  <c r="J3141" i="41"/>
  <c r="I3141" i="41"/>
  <c r="H3141" i="41"/>
  <c r="L3140" i="41"/>
  <c r="J3140" i="41"/>
  <c r="I3140" i="41"/>
  <c r="H3140" i="41"/>
  <c r="J3139" i="41"/>
  <c r="I3139" i="41"/>
  <c r="H3139" i="41"/>
  <c r="J3138" i="41"/>
  <c r="I3138" i="41"/>
  <c r="H3138" i="41"/>
  <c r="K3137" i="41"/>
  <c r="J3137" i="41"/>
  <c r="K3136" i="41"/>
  <c r="J3136" i="41"/>
  <c r="J3135" i="41"/>
  <c r="H3135" i="41"/>
  <c r="J3134" i="41"/>
  <c r="H3134" i="41"/>
  <c r="J3133" i="41"/>
  <c r="H3133" i="41"/>
  <c r="J3132" i="41"/>
  <c r="H3132" i="41"/>
  <c r="L3131" i="41"/>
  <c r="J3131" i="41"/>
  <c r="I3131" i="41"/>
  <c r="H3131" i="41"/>
  <c r="L3130" i="41"/>
  <c r="J3130" i="41"/>
  <c r="I3130" i="41"/>
  <c r="H3130" i="41"/>
  <c r="L3129" i="41"/>
  <c r="J3129" i="41"/>
  <c r="I3129" i="41"/>
  <c r="H3129" i="41"/>
  <c r="L3128" i="41"/>
  <c r="J3128" i="41"/>
  <c r="I3128" i="41"/>
  <c r="H3128" i="41"/>
  <c r="J3127" i="41"/>
  <c r="I3127" i="41"/>
  <c r="H3127" i="41"/>
  <c r="J3126" i="41"/>
  <c r="I3126" i="41"/>
  <c r="H3126" i="41"/>
  <c r="L3124" i="41"/>
  <c r="J3124" i="41"/>
  <c r="I3124" i="41"/>
  <c r="H3124" i="41"/>
  <c r="L3123" i="41"/>
  <c r="J3123" i="41"/>
  <c r="I3123" i="41"/>
  <c r="H3123" i="41"/>
  <c r="L3122" i="41"/>
  <c r="J3122" i="41"/>
  <c r="I3122" i="41"/>
  <c r="H3122" i="41"/>
  <c r="L3121" i="41"/>
  <c r="J3121" i="41"/>
  <c r="I3121" i="41"/>
  <c r="H3121" i="41"/>
  <c r="L3120" i="41"/>
  <c r="J3120" i="41"/>
  <c r="I3120" i="41"/>
  <c r="H3120" i="41"/>
  <c r="L3119" i="41"/>
  <c r="J3119" i="41"/>
  <c r="I3119" i="41"/>
  <c r="H3119" i="41"/>
  <c r="L3118" i="41"/>
  <c r="J3118" i="41"/>
  <c r="I3118" i="41"/>
  <c r="H3118" i="41"/>
  <c r="L3117" i="41"/>
  <c r="J3117" i="41"/>
  <c r="I3117" i="41"/>
  <c r="H3117" i="41"/>
  <c r="J3116" i="41"/>
  <c r="I3116" i="41"/>
  <c r="H3116" i="41"/>
  <c r="J3115" i="41"/>
  <c r="I3115" i="41"/>
  <c r="H3115" i="41"/>
  <c r="K3114" i="41"/>
  <c r="J3114" i="41"/>
  <c r="K3113" i="41"/>
  <c r="J3113" i="41"/>
  <c r="J3112" i="41"/>
  <c r="H3112" i="41"/>
  <c r="J3111" i="41"/>
  <c r="H3111" i="41"/>
  <c r="J3110" i="41"/>
  <c r="H3110" i="41"/>
  <c r="J3109" i="41"/>
  <c r="H3109" i="41"/>
  <c r="L3108" i="41"/>
  <c r="J3108" i="41"/>
  <c r="I3108" i="41"/>
  <c r="H3108" i="41"/>
  <c r="L3107" i="41"/>
  <c r="J3107" i="41"/>
  <c r="I3107" i="41"/>
  <c r="H3107" i="41"/>
  <c r="L3106" i="41"/>
  <c r="J3106" i="41"/>
  <c r="I3106" i="41"/>
  <c r="H3106" i="41"/>
  <c r="L3105" i="41"/>
  <c r="J3105" i="41"/>
  <c r="I3105" i="41"/>
  <c r="H3105" i="41"/>
  <c r="J3104" i="41"/>
  <c r="I3104" i="41"/>
  <c r="H3104" i="41"/>
  <c r="J3103" i="41"/>
  <c r="I3103" i="41"/>
  <c r="H3103" i="41"/>
  <c r="L3101" i="41"/>
  <c r="J3101" i="41"/>
  <c r="I3101" i="41"/>
  <c r="H3101" i="41"/>
  <c r="L3100" i="41"/>
  <c r="J3100" i="41"/>
  <c r="I3100" i="41"/>
  <c r="H3100" i="41"/>
  <c r="L3099" i="41"/>
  <c r="J3099" i="41"/>
  <c r="I3099" i="41"/>
  <c r="H3099" i="41"/>
  <c r="L3098" i="41"/>
  <c r="J3098" i="41"/>
  <c r="I3098" i="41"/>
  <c r="H3098" i="41"/>
  <c r="L3097" i="41"/>
  <c r="J3097" i="41"/>
  <c r="I3097" i="41"/>
  <c r="H3097" i="41"/>
  <c r="L3096" i="41"/>
  <c r="J3096" i="41"/>
  <c r="I3096" i="41"/>
  <c r="H3096" i="41"/>
  <c r="L3095" i="41"/>
  <c r="J3095" i="41"/>
  <c r="I3095" i="41"/>
  <c r="H3095" i="41"/>
  <c r="L3094" i="41"/>
  <c r="J3094" i="41"/>
  <c r="I3094" i="41"/>
  <c r="H3094" i="41"/>
  <c r="J3093" i="41"/>
  <c r="I3093" i="41"/>
  <c r="H3093" i="41"/>
  <c r="J3092" i="41"/>
  <c r="I3092" i="41"/>
  <c r="H3092" i="41"/>
  <c r="K3091" i="41"/>
  <c r="J3091" i="41"/>
  <c r="K3090" i="41"/>
  <c r="J3090" i="41"/>
  <c r="J3089" i="41"/>
  <c r="H3089" i="41"/>
  <c r="J3088" i="41"/>
  <c r="H3088" i="41"/>
  <c r="J3087" i="41"/>
  <c r="H3087" i="41"/>
  <c r="J3086" i="41"/>
  <c r="H3086" i="41"/>
  <c r="L3085" i="41"/>
  <c r="J3085" i="41"/>
  <c r="I3085" i="41"/>
  <c r="H3085" i="41"/>
  <c r="L3084" i="41"/>
  <c r="J3084" i="41"/>
  <c r="I3084" i="41"/>
  <c r="H3084" i="41"/>
  <c r="L3083" i="41"/>
  <c r="J3083" i="41"/>
  <c r="I3083" i="41"/>
  <c r="H3083" i="41"/>
  <c r="L3082" i="41"/>
  <c r="J3082" i="41"/>
  <c r="I3082" i="41"/>
  <c r="H3082" i="41"/>
  <c r="J3081" i="41"/>
  <c r="I3081" i="41"/>
  <c r="H3081" i="41"/>
  <c r="J3080" i="41"/>
  <c r="I3080" i="41"/>
  <c r="H3080" i="41"/>
  <c r="L3078" i="41"/>
  <c r="J3078" i="41"/>
  <c r="I3078" i="41"/>
  <c r="H3078" i="41"/>
  <c r="L3077" i="41"/>
  <c r="J3077" i="41"/>
  <c r="I3077" i="41"/>
  <c r="H3077" i="41"/>
  <c r="L3076" i="41"/>
  <c r="J3076" i="41"/>
  <c r="I3076" i="41"/>
  <c r="H3076" i="41"/>
  <c r="L3075" i="41"/>
  <c r="J3075" i="41"/>
  <c r="I3075" i="41"/>
  <c r="H3075" i="41"/>
  <c r="L3074" i="41"/>
  <c r="J3074" i="41"/>
  <c r="I3074" i="41"/>
  <c r="H3074" i="41"/>
  <c r="L3073" i="41"/>
  <c r="J3073" i="41"/>
  <c r="I3073" i="41"/>
  <c r="H3073" i="41"/>
  <c r="L3072" i="41"/>
  <c r="J3072" i="41"/>
  <c r="I3072" i="41"/>
  <c r="H3072" i="41"/>
  <c r="L3071" i="41"/>
  <c r="J3071" i="41"/>
  <c r="I3071" i="41"/>
  <c r="H3071" i="41"/>
  <c r="J3070" i="41"/>
  <c r="I3070" i="41"/>
  <c r="H3070" i="41"/>
  <c r="J3069" i="41"/>
  <c r="I3069" i="41"/>
  <c r="H3069" i="41"/>
  <c r="K3068" i="41"/>
  <c r="J3068" i="41"/>
  <c r="K3067" i="41"/>
  <c r="J3067" i="41"/>
  <c r="J3066" i="41"/>
  <c r="H3066" i="41"/>
  <c r="J3065" i="41"/>
  <c r="H3065" i="41"/>
  <c r="J3064" i="41"/>
  <c r="H3064" i="41"/>
  <c r="J3063" i="41"/>
  <c r="H3063" i="41"/>
  <c r="L3062" i="41"/>
  <c r="J3062" i="41"/>
  <c r="I3062" i="41"/>
  <c r="H3062" i="41"/>
  <c r="L3061" i="41"/>
  <c r="J3061" i="41"/>
  <c r="I3061" i="41"/>
  <c r="H3061" i="41"/>
  <c r="L3060" i="41"/>
  <c r="J3060" i="41"/>
  <c r="I3060" i="41"/>
  <c r="H3060" i="41"/>
  <c r="L3059" i="41"/>
  <c r="J3059" i="41"/>
  <c r="I3059" i="41"/>
  <c r="H3059" i="41"/>
  <c r="J3058" i="41"/>
  <c r="I3058" i="41"/>
  <c r="H3058" i="41"/>
  <c r="J3057" i="41"/>
  <c r="I3057" i="41"/>
  <c r="H3057" i="41"/>
  <c r="L3055" i="41"/>
  <c r="J3055" i="41"/>
  <c r="I3055" i="41"/>
  <c r="H3055" i="41"/>
  <c r="L3054" i="41"/>
  <c r="J3054" i="41"/>
  <c r="I3054" i="41"/>
  <c r="H3054" i="41"/>
  <c r="L3053" i="41"/>
  <c r="J3053" i="41"/>
  <c r="I3053" i="41"/>
  <c r="H3053" i="41"/>
  <c r="L3052" i="41"/>
  <c r="J3052" i="41"/>
  <c r="I3052" i="41"/>
  <c r="H3052" i="41"/>
  <c r="L3051" i="41"/>
  <c r="J3051" i="41"/>
  <c r="I3051" i="41"/>
  <c r="H3051" i="41"/>
  <c r="L3050" i="41"/>
  <c r="J3050" i="41"/>
  <c r="I3050" i="41"/>
  <c r="H3050" i="41"/>
  <c r="L3049" i="41"/>
  <c r="J3049" i="41"/>
  <c r="I3049" i="41"/>
  <c r="H3049" i="41"/>
  <c r="L3048" i="41"/>
  <c r="J3048" i="41"/>
  <c r="I3048" i="41"/>
  <c r="H3048" i="41"/>
  <c r="J3047" i="41"/>
  <c r="I3047" i="41"/>
  <c r="H3047" i="41"/>
  <c r="J3046" i="41"/>
  <c r="I3046" i="41"/>
  <c r="H3046" i="41"/>
  <c r="K3045" i="41"/>
  <c r="J3045" i="41"/>
  <c r="K3044" i="41"/>
  <c r="J3044" i="41"/>
  <c r="J3043" i="41"/>
  <c r="H3043" i="41"/>
  <c r="J3042" i="41"/>
  <c r="H3042" i="41"/>
  <c r="J3041" i="41"/>
  <c r="H3041" i="41"/>
  <c r="J3040" i="41"/>
  <c r="H3040" i="41"/>
  <c r="L3039" i="41"/>
  <c r="J3039" i="41"/>
  <c r="I3039" i="41"/>
  <c r="H3039" i="41"/>
  <c r="L3038" i="41"/>
  <c r="J3038" i="41"/>
  <c r="I3038" i="41"/>
  <c r="H3038" i="41"/>
  <c r="L3037" i="41"/>
  <c r="J3037" i="41"/>
  <c r="I3037" i="41"/>
  <c r="H3037" i="41"/>
  <c r="L3036" i="41"/>
  <c r="J3036" i="41"/>
  <c r="I3036" i="41"/>
  <c r="H3036" i="41"/>
  <c r="J3035" i="41"/>
  <c r="I3035" i="41"/>
  <c r="H3035" i="41"/>
  <c r="J3034" i="41"/>
  <c r="I3034" i="41"/>
  <c r="H3034" i="41"/>
  <c r="L3032" i="41"/>
  <c r="J3032" i="41"/>
  <c r="I3032" i="41"/>
  <c r="H3032" i="41"/>
  <c r="L3031" i="41"/>
  <c r="J3031" i="41"/>
  <c r="I3031" i="41"/>
  <c r="H3031" i="41"/>
  <c r="L3030" i="41"/>
  <c r="J3030" i="41"/>
  <c r="I3030" i="41"/>
  <c r="H3030" i="41"/>
  <c r="L3029" i="41"/>
  <c r="J3029" i="41"/>
  <c r="I3029" i="41"/>
  <c r="H3029" i="41"/>
  <c r="L3028" i="41"/>
  <c r="J3028" i="41"/>
  <c r="I3028" i="41"/>
  <c r="H3028" i="41"/>
  <c r="L3027" i="41"/>
  <c r="J3027" i="41"/>
  <c r="I3027" i="41"/>
  <c r="H3027" i="41"/>
  <c r="L3026" i="41"/>
  <c r="J3026" i="41"/>
  <c r="I3026" i="41"/>
  <c r="H3026" i="41"/>
  <c r="L3025" i="41"/>
  <c r="J3025" i="41"/>
  <c r="I3025" i="41"/>
  <c r="H3025" i="41"/>
  <c r="J3024" i="41"/>
  <c r="I3024" i="41"/>
  <c r="H3024" i="41"/>
  <c r="J3023" i="41"/>
  <c r="I3023" i="41"/>
  <c r="H3023" i="41"/>
  <c r="K3022" i="41"/>
  <c r="J3022" i="41"/>
  <c r="K3021" i="41"/>
  <c r="J3021" i="41"/>
  <c r="J3020" i="41"/>
  <c r="H3020" i="41"/>
  <c r="J3019" i="41"/>
  <c r="H3019" i="41"/>
  <c r="J3018" i="41"/>
  <c r="H3018" i="41"/>
  <c r="J3017" i="41"/>
  <c r="H3017" i="41"/>
  <c r="L3016" i="41"/>
  <c r="J3016" i="41"/>
  <c r="I3016" i="41"/>
  <c r="H3016" i="41"/>
  <c r="L3015" i="41"/>
  <c r="J3015" i="41"/>
  <c r="I3015" i="41"/>
  <c r="H3015" i="41"/>
  <c r="L3014" i="41"/>
  <c r="J3014" i="41"/>
  <c r="I3014" i="41"/>
  <c r="H3014" i="41"/>
  <c r="L3013" i="41"/>
  <c r="J3013" i="41"/>
  <c r="I3013" i="41"/>
  <c r="H3013" i="41"/>
  <c r="J3012" i="41"/>
  <c r="I3012" i="41"/>
  <c r="H3012" i="41"/>
  <c r="J3011" i="41"/>
  <c r="I3011" i="41"/>
  <c r="H3011" i="41"/>
  <c r="L3009" i="41"/>
  <c r="J3009" i="41"/>
  <c r="I3009" i="41"/>
  <c r="H3009" i="41"/>
  <c r="L3008" i="41"/>
  <c r="J3008" i="41"/>
  <c r="I3008" i="41"/>
  <c r="H3008" i="41"/>
  <c r="L3007" i="41"/>
  <c r="J3007" i="41"/>
  <c r="I3007" i="41"/>
  <c r="H3007" i="41"/>
  <c r="L3006" i="41"/>
  <c r="J3006" i="41"/>
  <c r="I3006" i="41"/>
  <c r="H3006" i="41"/>
  <c r="L3005" i="41"/>
  <c r="J3005" i="41"/>
  <c r="I3005" i="41"/>
  <c r="H3005" i="41"/>
  <c r="L3004" i="41"/>
  <c r="J3004" i="41"/>
  <c r="I3004" i="41"/>
  <c r="H3004" i="41"/>
  <c r="L3003" i="41"/>
  <c r="J3003" i="41"/>
  <c r="I3003" i="41"/>
  <c r="H3003" i="41"/>
  <c r="L3002" i="41"/>
  <c r="J3002" i="41"/>
  <c r="I3002" i="41"/>
  <c r="H3002" i="41"/>
  <c r="J3001" i="41"/>
  <c r="I3001" i="41"/>
  <c r="H3001" i="41"/>
  <c r="J3000" i="41"/>
  <c r="I3000" i="41"/>
  <c r="H3000" i="41"/>
  <c r="K2999" i="41"/>
  <c r="J2999" i="41"/>
  <c r="K2998" i="41"/>
  <c r="J2998" i="41"/>
  <c r="J2997" i="41"/>
  <c r="H2997" i="41"/>
  <c r="J2996" i="41"/>
  <c r="H2996" i="41"/>
  <c r="J2995" i="41"/>
  <c r="H2995" i="41"/>
  <c r="J2994" i="41"/>
  <c r="H2994" i="41"/>
  <c r="L2993" i="41"/>
  <c r="J2993" i="41"/>
  <c r="I2993" i="41"/>
  <c r="H2993" i="41"/>
  <c r="L2992" i="41"/>
  <c r="J2992" i="41"/>
  <c r="I2992" i="41"/>
  <c r="H2992" i="41"/>
  <c r="L2991" i="41"/>
  <c r="J2991" i="41"/>
  <c r="I2991" i="41"/>
  <c r="H2991" i="41"/>
  <c r="L2990" i="41"/>
  <c r="J2990" i="41"/>
  <c r="I2990" i="41"/>
  <c r="H2990" i="41"/>
  <c r="J2989" i="41"/>
  <c r="I2989" i="41"/>
  <c r="H2989" i="41"/>
  <c r="J2988" i="41"/>
  <c r="I2988" i="41"/>
  <c r="H2988" i="41"/>
  <c r="L2986" i="41"/>
  <c r="J2986" i="41"/>
  <c r="I2986" i="41"/>
  <c r="H2986" i="41"/>
  <c r="L2985" i="41"/>
  <c r="J2985" i="41"/>
  <c r="I2985" i="41"/>
  <c r="H2985" i="41"/>
  <c r="L2984" i="41"/>
  <c r="J2984" i="41"/>
  <c r="I2984" i="41"/>
  <c r="H2984" i="41"/>
  <c r="L2983" i="41"/>
  <c r="J2983" i="41"/>
  <c r="I2983" i="41"/>
  <c r="H2983" i="41"/>
  <c r="L2982" i="41"/>
  <c r="J2982" i="41"/>
  <c r="I2982" i="41"/>
  <c r="H2982" i="41"/>
  <c r="L2981" i="41"/>
  <c r="J2981" i="41"/>
  <c r="I2981" i="41"/>
  <c r="H2981" i="41"/>
  <c r="L2980" i="41"/>
  <c r="J2980" i="41"/>
  <c r="I2980" i="41"/>
  <c r="H2980" i="41"/>
  <c r="L2979" i="41"/>
  <c r="J2979" i="41"/>
  <c r="I2979" i="41"/>
  <c r="H2979" i="41"/>
  <c r="J2978" i="41"/>
  <c r="I2978" i="41"/>
  <c r="H2978" i="41"/>
  <c r="J2977" i="41"/>
  <c r="I2977" i="41"/>
  <c r="H2977" i="41"/>
  <c r="K2976" i="41"/>
  <c r="J2976" i="41"/>
  <c r="K2975" i="41"/>
  <c r="J2975" i="41"/>
  <c r="J2974" i="41"/>
  <c r="H2974" i="41"/>
  <c r="J2973" i="41"/>
  <c r="H2973" i="41"/>
  <c r="J2972" i="41"/>
  <c r="H2972" i="41"/>
  <c r="J2971" i="41"/>
  <c r="H2971" i="41"/>
  <c r="L2970" i="41"/>
  <c r="J2970" i="41"/>
  <c r="I2970" i="41"/>
  <c r="H2970" i="41"/>
  <c r="L2969" i="41"/>
  <c r="J2969" i="41"/>
  <c r="I2969" i="41"/>
  <c r="H2969" i="41"/>
  <c r="L2968" i="41"/>
  <c r="J2968" i="41"/>
  <c r="I2968" i="41"/>
  <c r="H2968" i="41"/>
  <c r="L2967" i="41"/>
  <c r="J2967" i="41"/>
  <c r="I2967" i="41"/>
  <c r="H2967" i="41"/>
  <c r="J2966" i="41"/>
  <c r="I2966" i="41"/>
  <c r="H2966" i="41"/>
  <c r="J2965" i="41"/>
  <c r="I2965" i="41"/>
  <c r="H2965" i="41"/>
  <c r="L2963" i="41"/>
  <c r="J2963" i="41"/>
  <c r="I2963" i="41"/>
  <c r="H2963" i="41"/>
  <c r="L2962" i="41"/>
  <c r="J2962" i="41"/>
  <c r="I2962" i="41"/>
  <c r="H2962" i="41"/>
  <c r="L2961" i="41"/>
  <c r="J2961" i="41"/>
  <c r="I2961" i="41"/>
  <c r="H2961" i="41"/>
  <c r="L2960" i="41"/>
  <c r="J2960" i="41"/>
  <c r="I2960" i="41"/>
  <c r="H2960" i="41"/>
  <c r="L2959" i="41"/>
  <c r="J2959" i="41"/>
  <c r="I2959" i="41"/>
  <c r="H2959" i="41"/>
  <c r="L2958" i="41"/>
  <c r="J2958" i="41"/>
  <c r="I2958" i="41"/>
  <c r="H2958" i="41"/>
  <c r="L2957" i="41"/>
  <c r="J2957" i="41"/>
  <c r="I2957" i="41"/>
  <c r="H2957" i="41"/>
  <c r="L2956" i="41"/>
  <c r="J2956" i="41"/>
  <c r="I2956" i="41"/>
  <c r="H2956" i="41"/>
  <c r="J2955" i="41"/>
  <c r="I2955" i="41"/>
  <c r="H2955" i="41"/>
  <c r="J2954" i="41"/>
  <c r="I2954" i="41"/>
  <c r="H2954" i="41"/>
  <c r="K2953" i="41"/>
  <c r="J2953" i="41"/>
  <c r="K2952" i="41"/>
  <c r="J2952" i="41"/>
  <c r="J2951" i="41"/>
  <c r="H2951" i="41"/>
  <c r="J2950" i="41"/>
  <c r="H2950" i="41"/>
  <c r="J2949" i="41"/>
  <c r="H2949" i="41"/>
  <c r="J2948" i="41"/>
  <c r="H2948" i="41"/>
  <c r="L2947" i="41"/>
  <c r="J2947" i="41"/>
  <c r="I2947" i="41"/>
  <c r="H2947" i="41"/>
  <c r="L2946" i="41"/>
  <c r="J2946" i="41"/>
  <c r="I2946" i="41"/>
  <c r="H2946" i="41"/>
  <c r="L2945" i="41"/>
  <c r="J2945" i="41"/>
  <c r="I2945" i="41"/>
  <c r="H2945" i="41"/>
  <c r="L2944" i="41"/>
  <c r="J2944" i="41"/>
  <c r="I2944" i="41"/>
  <c r="H2944" i="41"/>
  <c r="J2943" i="41"/>
  <c r="I2943" i="41"/>
  <c r="H2943" i="41"/>
  <c r="J2942" i="41"/>
  <c r="I2942" i="41"/>
  <c r="H2942" i="41"/>
  <c r="L2940" i="41"/>
  <c r="J2940" i="41"/>
  <c r="I2940" i="41"/>
  <c r="H2940" i="41"/>
  <c r="L2939" i="41"/>
  <c r="J2939" i="41"/>
  <c r="I2939" i="41"/>
  <c r="H2939" i="41"/>
  <c r="L2938" i="41"/>
  <c r="J2938" i="41"/>
  <c r="I2938" i="41"/>
  <c r="H2938" i="41"/>
  <c r="L2937" i="41"/>
  <c r="J2937" i="41"/>
  <c r="I2937" i="41"/>
  <c r="H2937" i="41"/>
  <c r="L2936" i="41"/>
  <c r="J2936" i="41"/>
  <c r="I2936" i="41"/>
  <c r="H2936" i="41"/>
  <c r="L2935" i="41"/>
  <c r="J2935" i="41"/>
  <c r="I2935" i="41"/>
  <c r="H2935" i="41"/>
  <c r="L2934" i="41"/>
  <c r="J2934" i="41"/>
  <c r="I2934" i="41"/>
  <c r="H2934" i="41"/>
  <c r="L2933" i="41"/>
  <c r="J2933" i="41"/>
  <c r="I2933" i="41"/>
  <c r="H2933" i="41"/>
  <c r="J2932" i="41"/>
  <c r="I2932" i="41"/>
  <c r="H2932" i="41"/>
  <c r="J2931" i="41"/>
  <c r="I2931" i="41"/>
  <c r="H2931" i="41"/>
  <c r="K2930" i="41"/>
  <c r="J2930" i="41"/>
  <c r="K2929" i="41"/>
  <c r="J2929" i="41"/>
  <c r="J2928" i="41"/>
  <c r="H2928" i="41"/>
  <c r="J2927" i="41"/>
  <c r="H2927" i="41"/>
  <c r="J2926" i="41"/>
  <c r="H2926" i="41"/>
  <c r="J2925" i="41"/>
  <c r="H2925" i="41"/>
  <c r="L2924" i="41"/>
  <c r="J2924" i="41"/>
  <c r="I2924" i="41"/>
  <c r="H2924" i="41"/>
  <c r="L2923" i="41"/>
  <c r="J2923" i="41"/>
  <c r="I2923" i="41"/>
  <c r="H2923" i="41"/>
  <c r="L2922" i="41"/>
  <c r="J2922" i="41"/>
  <c r="I2922" i="41"/>
  <c r="H2922" i="41"/>
  <c r="L2921" i="41"/>
  <c r="J2921" i="41"/>
  <c r="I2921" i="41"/>
  <c r="H2921" i="41"/>
  <c r="J2920" i="41"/>
  <c r="I2920" i="41"/>
  <c r="H2920" i="41"/>
  <c r="J2919" i="41"/>
  <c r="I2919" i="41"/>
  <c r="H2919" i="41"/>
  <c r="L2917" i="41"/>
  <c r="J2917" i="41"/>
  <c r="I2917" i="41"/>
  <c r="H2917" i="41"/>
  <c r="L2916" i="41"/>
  <c r="J2916" i="41"/>
  <c r="I2916" i="41"/>
  <c r="H2916" i="41"/>
  <c r="L2915" i="41"/>
  <c r="J2915" i="41"/>
  <c r="I2915" i="41"/>
  <c r="H2915" i="41"/>
  <c r="L2914" i="41"/>
  <c r="J2914" i="41"/>
  <c r="I2914" i="41"/>
  <c r="H2914" i="41"/>
  <c r="L2913" i="41"/>
  <c r="J2913" i="41"/>
  <c r="I2913" i="41"/>
  <c r="H2913" i="41"/>
  <c r="L2912" i="41"/>
  <c r="J2912" i="41"/>
  <c r="I2912" i="41"/>
  <c r="H2912" i="41"/>
  <c r="L2911" i="41"/>
  <c r="J2911" i="41"/>
  <c r="I2911" i="41"/>
  <c r="H2911" i="41"/>
  <c r="L2910" i="41"/>
  <c r="J2910" i="41"/>
  <c r="I2910" i="41"/>
  <c r="H2910" i="41"/>
  <c r="J2909" i="41"/>
  <c r="I2909" i="41"/>
  <c r="H2909" i="41"/>
  <c r="J2908" i="41"/>
  <c r="I2908" i="41"/>
  <c r="H2908" i="41"/>
  <c r="K2907" i="41"/>
  <c r="J2907" i="41"/>
  <c r="K2906" i="41"/>
  <c r="J2906" i="41"/>
  <c r="J2905" i="41"/>
  <c r="H2905" i="41"/>
  <c r="J2904" i="41"/>
  <c r="H2904" i="41"/>
  <c r="J2903" i="41"/>
  <c r="H2903" i="41"/>
  <c r="J2902" i="41"/>
  <c r="H2902" i="41"/>
  <c r="L2901" i="41"/>
  <c r="J2901" i="41"/>
  <c r="I2901" i="41"/>
  <c r="H2901" i="41"/>
  <c r="L2900" i="41"/>
  <c r="J2900" i="41"/>
  <c r="I2900" i="41"/>
  <c r="H2900" i="41"/>
  <c r="L2899" i="41"/>
  <c r="J2899" i="41"/>
  <c r="I2899" i="41"/>
  <c r="H2899" i="41"/>
  <c r="L2898" i="41"/>
  <c r="J2898" i="41"/>
  <c r="I2898" i="41"/>
  <c r="H2898" i="41"/>
  <c r="J2897" i="41"/>
  <c r="I2897" i="41"/>
  <c r="H2897" i="41"/>
  <c r="J2896" i="41"/>
  <c r="I2896" i="41"/>
  <c r="H2896" i="41"/>
  <c r="L2894" i="41"/>
  <c r="J2894" i="41"/>
  <c r="I2894" i="41"/>
  <c r="H2894" i="41"/>
  <c r="L2893" i="41"/>
  <c r="J2893" i="41"/>
  <c r="I2893" i="41"/>
  <c r="H2893" i="41"/>
  <c r="L2892" i="41"/>
  <c r="J2892" i="41"/>
  <c r="I2892" i="41"/>
  <c r="H2892" i="41"/>
  <c r="L2891" i="41"/>
  <c r="J2891" i="41"/>
  <c r="I2891" i="41"/>
  <c r="H2891" i="41"/>
  <c r="L2890" i="41"/>
  <c r="J2890" i="41"/>
  <c r="I2890" i="41"/>
  <c r="H2890" i="41"/>
  <c r="L2889" i="41"/>
  <c r="J2889" i="41"/>
  <c r="I2889" i="41"/>
  <c r="H2889" i="41"/>
  <c r="L2888" i="41"/>
  <c r="J2888" i="41"/>
  <c r="I2888" i="41"/>
  <c r="H2888" i="41"/>
  <c r="L2887" i="41"/>
  <c r="J2887" i="41"/>
  <c r="I2887" i="41"/>
  <c r="H2887" i="41"/>
  <c r="J2886" i="41"/>
  <c r="I2886" i="41"/>
  <c r="H2886" i="41"/>
  <c r="J2885" i="41"/>
  <c r="I2885" i="41"/>
  <c r="H2885" i="41"/>
  <c r="K2884" i="41"/>
  <c r="J2884" i="41"/>
  <c r="K2883" i="41"/>
  <c r="J2883" i="41"/>
  <c r="J2882" i="41"/>
  <c r="H2882" i="41"/>
  <c r="J2881" i="41"/>
  <c r="H2881" i="41"/>
  <c r="J2880" i="41"/>
  <c r="H2880" i="41"/>
  <c r="J2879" i="41"/>
  <c r="H2879" i="41"/>
  <c r="L2878" i="41"/>
  <c r="J2878" i="41"/>
  <c r="I2878" i="41"/>
  <c r="H2878" i="41"/>
  <c r="L2877" i="41"/>
  <c r="J2877" i="41"/>
  <c r="I2877" i="41"/>
  <c r="H2877" i="41"/>
  <c r="L2876" i="41"/>
  <c r="J2876" i="41"/>
  <c r="I2876" i="41"/>
  <c r="H2876" i="41"/>
  <c r="L2875" i="41"/>
  <c r="J2875" i="41"/>
  <c r="I2875" i="41"/>
  <c r="H2875" i="41"/>
  <c r="J2874" i="41"/>
  <c r="I2874" i="41"/>
  <c r="H2874" i="41"/>
  <c r="J2873" i="41"/>
  <c r="I2873" i="41"/>
  <c r="H2873" i="41"/>
  <c r="L2871" i="41"/>
  <c r="J2871" i="41"/>
  <c r="I2871" i="41"/>
  <c r="H2871" i="41"/>
  <c r="L2870" i="41"/>
  <c r="J2870" i="41"/>
  <c r="I2870" i="41"/>
  <c r="H2870" i="41"/>
  <c r="L2869" i="41"/>
  <c r="J2869" i="41"/>
  <c r="I2869" i="41"/>
  <c r="H2869" i="41"/>
  <c r="L2868" i="41"/>
  <c r="J2868" i="41"/>
  <c r="I2868" i="41"/>
  <c r="H2868" i="41"/>
  <c r="L2867" i="41"/>
  <c r="J2867" i="41"/>
  <c r="I2867" i="41"/>
  <c r="H2867" i="41"/>
  <c r="L2866" i="41"/>
  <c r="J2866" i="41"/>
  <c r="I2866" i="41"/>
  <c r="H2866" i="41"/>
  <c r="L2865" i="41"/>
  <c r="J2865" i="41"/>
  <c r="I2865" i="41"/>
  <c r="H2865" i="41"/>
  <c r="L2864" i="41"/>
  <c r="J2864" i="41"/>
  <c r="I2864" i="41"/>
  <c r="H2864" i="41"/>
  <c r="J2863" i="41"/>
  <c r="I2863" i="41"/>
  <c r="H2863" i="41"/>
  <c r="J2862" i="41"/>
  <c r="I2862" i="41"/>
  <c r="H2862" i="41"/>
  <c r="K2861" i="41"/>
  <c r="J2861" i="41"/>
  <c r="K2860" i="41"/>
  <c r="J2860" i="41"/>
  <c r="J2859" i="41"/>
  <c r="H2859" i="41"/>
  <c r="J2858" i="41"/>
  <c r="H2858" i="41"/>
  <c r="J2857" i="41"/>
  <c r="H2857" i="41"/>
  <c r="J2856" i="41"/>
  <c r="H2856" i="41"/>
  <c r="L2855" i="41"/>
  <c r="J2855" i="41"/>
  <c r="I2855" i="41"/>
  <c r="H2855" i="41"/>
  <c r="L2854" i="41"/>
  <c r="J2854" i="41"/>
  <c r="I2854" i="41"/>
  <c r="H2854" i="41"/>
  <c r="L2853" i="41"/>
  <c r="J2853" i="41"/>
  <c r="I2853" i="41"/>
  <c r="H2853" i="41"/>
  <c r="L2852" i="41"/>
  <c r="J2852" i="41"/>
  <c r="I2852" i="41"/>
  <c r="H2852" i="41"/>
  <c r="J2851" i="41"/>
  <c r="I2851" i="41"/>
  <c r="H2851" i="41"/>
  <c r="J2850" i="41"/>
  <c r="I2850" i="41"/>
  <c r="H2850" i="41"/>
  <c r="L2848" i="41"/>
  <c r="J2848" i="41"/>
  <c r="I2848" i="41"/>
  <c r="H2848" i="41"/>
  <c r="L2847" i="41"/>
  <c r="J2847" i="41"/>
  <c r="I2847" i="41"/>
  <c r="H2847" i="41"/>
  <c r="L2846" i="41"/>
  <c r="J2846" i="41"/>
  <c r="I2846" i="41"/>
  <c r="H2846" i="41"/>
  <c r="L2845" i="41"/>
  <c r="J2845" i="41"/>
  <c r="I2845" i="41"/>
  <c r="H2845" i="41"/>
  <c r="L2844" i="41"/>
  <c r="J2844" i="41"/>
  <c r="I2844" i="41"/>
  <c r="H2844" i="41"/>
  <c r="L2843" i="41"/>
  <c r="J2843" i="41"/>
  <c r="I2843" i="41"/>
  <c r="H2843" i="41"/>
  <c r="L2842" i="41"/>
  <c r="J2842" i="41"/>
  <c r="I2842" i="41"/>
  <c r="H2842" i="41"/>
  <c r="L2841" i="41"/>
  <c r="J2841" i="41"/>
  <c r="I2841" i="41"/>
  <c r="H2841" i="41"/>
  <c r="J2840" i="41"/>
  <c r="I2840" i="41"/>
  <c r="H2840" i="41"/>
  <c r="J2839" i="41"/>
  <c r="I2839" i="41"/>
  <c r="H2839" i="41"/>
  <c r="K2838" i="41"/>
  <c r="J2838" i="41"/>
  <c r="K2837" i="41"/>
  <c r="J2837" i="41"/>
  <c r="J2836" i="41"/>
  <c r="H2836" i="41"/>
  <c r="J2835" i="41"/>
  <c r="H2835" i="41"/>
  <c r="J2834" i="41"/>
  <c r="H2834" i="41"/>
  <c r="J2833" i="41"/>
  <c r="H2833" i="41"/>
  <c r="L2832" i="41"/>
  <c r="J2832" i="41"/>
  <c r="I2832" i="41"/>
  <c r="H2832" i="41"/>
  <c r="L2831" i="41"/>
  <c r="J2831" i="41"/>
  <c r="I2831" i="41"/>
  <c r="H2831" i="41"/>
  <c r="L2830" i="41"/>
  <c r="J2830" i="41"/>
  <c r="I2830" i="41"/>
  <c r="H2830" i="41"/>
  <c r="L2829" i="41"/>
  <c r="J2829" i="41"/>
  <c r="I2829" i="41"/>
  <c r="H2829" i="41"/>
  <c r="J2828" i="41"/>
  <c r="I2828" i="41"/>
  <c r="H2828" i="41"/>
  <c r="J2827" i="41"/>
  <c r="I2827" i="41"/>
  <c r="H2827" i="41"/>
  <c r="L2825" i="41"/>
  <c r="J2825" i="41"/>
  <c r="I2825" i="41"/>
  <c r="H2825" i="41"/>
  <c r="L2824" i="41"/>
  <c r="J2824" i="41"/>
  <c r="I2824" i="41"/>
  <c r="H2824" i="41"/>
  <c r="L2823" i="41"/>
  <c r="J2823" i="41"/>
  <c r="I2823" i="41"/>
  <c r="H2823" i="41"/>
  <c r="L2822" i="41"/>
  <c r="J2822" i="41"/>
  <c r="I2822" i="41"/>
  <c r="H2822" i="41"/>
  <c r="L2821" i="41"/>
  <c r="J2821" i="41"/>
  <c r="I2821" i="41"/>
  <c r="H2821" i="41"/>
  <c r="L2820" i="41"/>
  <c r="J2820" i="41"/>
  <c r="I2820" i="41"/>
  <c r="H2820" i="41"/>
  <c r="L2819" i="41"/>
  <c r="J2819" i="41"/>
  <c r="I2819" i="41"/>
  <c r="H2819" i="41"/>
  <c r="L2818" i="41"/>
  <c r="J2818" i="41"/>
  <c r="I2818" i="41"/>
  <c r="H2818" i="41"/>
  <c r="J2817" i="41"/>
  <c r="I2817" i="41"/>
  <c r="H2817" i="41"/>
  <c r="J2816" i="41"/>
  <c r="I2816" i="41"/>
  <c r="H2816" i="41"/>
  <c r="K2815" i="41"/>
  <c r="J2815" i="41"/>
  <c r="K2814" i="41"/>
  <c r="J2814" i="41"/>
  <c r="J2813" i="41"/>
  <c r="H2813" i="41"/>
  <c r="J2812" i="41"/>
  <c r="H2812" i="41"/>
  <c r="J2811" i="41"/>
  <c r="H2811" i="41"/>
  <c r="J2810" i="41"/>
  <c r="H2810" i="41"/>
  <c r="L2809" i="41"/>
  <c r="J2809" i="41"/>
  <c r="I2809" i="41"/>
  <c r="H2809" i="41"/>
  <c r="L2808" i="41"/>
  <c r="J2808" i="41"/>
  <c r="I2808" i="41"/>
  <c r="H2808" i="41"/>
  <c r="L2807" i="41"/>
  <c r="J2807" i="41"/>
  <c r="I2807" i="41"/>
  <c r="H2807" i="41"/>
  <c r="L2806" i="41"/>
  <c r="J2806" i="41"/>
  <c r="I2806" i="41"/>
  <c r="H2806" i="41"/>
  <c r="J2805" i="41"/>
  <c r="I2805" i="41"/>
  <c r="H2805" i="41"/>
  <c r="J2804" i="41"/>
  <c r="I2804" i="41"/>
  <c r="H2804" i="41"/>
  <c r="L2802" i="41"/>
  <c r="J2802" i="41"/>
  <c r="I2802" i="41"/>
  <c r="H2802" i="41"/>
  <c r="L2801" i="41"/>
  <c r="J2801" i="41"/>
  <c r="I2801" i="41"/>
  <c r="H2801" i="41"/>
  <c r="L2800" i="41"/>
  <c r="J2800" i="41"/>
  <c r="I2800" i="41"/>
  <c r="H2800" i="41"/>
  <c r="L2799" i="41"/>
  <c r="J2799" i="41"/>
  <c r="I2799" i="41"/>
  <c r="H2799" i="41"/>
  <c r="L2798" i="41"/>
  <c r="J2798" i="41"/>
  <c r="I2798" i="41"/>
  <c r="H2798" i="41"/>
  <c r="L2797" i="41"/>
  <c r="J2797" i="41"/>
  <c r="I2797" i="41"/>
  <c r="H2797" i="41"/>
  <c r="L2796" i="41"/>
  <c r="J2796" i="41"/>
  <c r="I2796" i="41"/>
  <c r="H2796" i="41"/>
  <c r="L2795" i="41"/>
  <c r="J2795" i="41"/>
  <c r="I2795" i="41"/>
  <c r="H2795" i="41"/>
  <c r="J2794" i="41"/>
  <c r="I2794" i="41"/>
  <c r="H2794" i="41"/>
  <c r="J2793" i="41"/>
  <c r="I2793" i="41"/>
  <c r="H2793" i="41"/>
  <c r="K2792" i="41"/>
  <c r="J2792" i="41"/>
  <c r="K2791" i="41"/>
  <c r="J2791" i="41"/>
  <c r="J2790" i="41"/>
  <c r="H2790" i="41"/>
  <c r="J2789" i="41"/>
  <c r="H2789" i="41"/>
  <c r="J2788" i="41"/>
  <c r="H2788" i="41"/>
  <c r="J2787" i="41"/>
  <c r="H2787" i="41"/>
  <c r="L2786" i="41"/>
  <c r="J2786" i="41"/>
  <c r="I2786" i="41"/>
  <c r="H2786" i="41"/>
  <c r="L2785" i="41"/>
  <c r="J2785" i="41"/>
  <c r="I2785" i="41"/>
  <c r="H2785" i="41"/>
  <c r="L2784" i="41"/>
  <c r="J2784" i="41"/>
  <c r="I2784" i="41"/>
  <c r="H2784" i="41"/>
  <c r="L2783" i="41"/>
  <c r="J2783" i="41"/>
  <c r="I2783" i="41"/>
  <c r="H2783" i="41"/>
  <c r="J2782" i="41"/>
  <c r="I2782" i="41"/>
  <c r="H2782" i="41"/>
  <c r="J2781" i="41"/>
  <c r="I2781" i="41"/>
  <c r="H2781" i="41"/>
  <c r="L2779" i="41"/>
  <c r="J2779" i="41"/>
  <c r="I2779" i="41"/>
  <c r="H2779" i="41"/>
  <c r="L2778" i="41"/>
  <c r="J2778" i="41"/>
  <c r="I2778" i="41"/>
  <c r="H2778" i="41"/>
  <c r="L2777" i="41"/>
  <c r="J2777" i="41"/>
  <c r="I2777" i="41"/>
  <c r="H2777" i="41"/>
  <c r="L2776" i="41"/>
  <c r="J2776" i="41"/>
  <c r="I2776" i="41"/>
  <c r="H2776" i="41"/>
  <c r="L2775" i="41"/>
  <c r="J2775" i="41"/>
  <c r="I2775" i="41"/>
  <c r="H2775" i="41"/>
  <c r="L2774" i="41"/>
  <c r="J2774" i="41"/>
  <c r="I2774" i="41"/>
  <c r="H2774" i="41"/>
  <c r="L2773" i="41"/>
  <c r="J2773" i="41"/>
  <c r="I2773" i="41"/>
  <c r="H2773" i="41"/>
  <c r="L2772" i="41"/>
  <c r="J2772" i="41"/>
  <c r="I2772" i="41"/>
  <c r="H2772" i="41"/>
  <c r="J2771" i="41"/>
  <c r="I2771" i="41"/>
  <c r="H2771" i="41"/>
  <c r="J2770" i="41"/>
  <c r="I2770" i="41"/>
  <c r="H2770" i="41"/>
  <c r="K2769" i="41"/>
  <c r="J2769" i="41"/>
  <c r="K2768" i="41"/>
  <c r="J2768" i="41"/>
  <c r="J2767" i="41"/>
  <c r="H2767" i="41"/>
  <c r="J2766" i="41"/>
  <c r="H2766" i="41"/>
  <c r="J2765" i="41"/>
  <c r="H2765" i="41"/>
  <c r="J2764" i="41"/>
  <c r="H2764" i="41"/>
  <c r="L2763" i="41"/>
  <c r="J2763" i="41"/>
  <c r="I2763" i="41"/>
  <c r="H2763" i="41"/>
  <c r="L2762" i="41"/>
  <c r="J2762" i="41"/>
  <c r="I2762" i="41"/>
  <c r="H2762" i="41"/>
  <c r="L2761" i="41"/>
  <c r="J2761" i="41"/>
  <c r="I2761" i="41"/>
  <c r="H2761" i="41"/>
  <c r="L2760" i="41"/>
  <c r="J2760" i="41"/>
  <c r="I2760" i="41"/>
  <c r="H2760" i="41"/>
  <c r="J2759" i="41"/>
  <c r="I2759" i="41"/>
  <c r="H2759" i="41"/>
  <c r="J2758" i="41"/>
  <c r="I2758" i="41"/>
  <c r="H2758" i="41"/>
  <c r="L2756" i="41"/>
  <c r="J2756" i="41"/>
  <c r="I2756" i="41"/>
  <c r="H2756" i="41"/>
  <c r="L2755" i="41"/>
  <c r="J2755" i="41"/>
  <c r="I2755" i="41"/>
  <c r="H2755" i="41"/>
  <c r="L2754" i="41"/>
  <c r="J2754" i="41"/>
  <c r="I2754" i="41"/>
  <c r="H2754" i="41"/>
  <c r="L2753" i="41"/>
  <c r="J2753" i="41"/>
  <c r="I2753" i="41"/>
  <c r="H2753" i="41"/>
  <c r="L2752" i="41"/>
  <c r="J2752" i="41"/>
  <c r="I2752" i="41"/>
  <c r="H2752" i="41"/>
  <c r="L2751" i="41"/>
  <c r="J2751" i="41"/>
  <c r="I2751" i="41"/>
  <c r="H2751" i="41"/>
  <c r="L2750" i="41"/>
  <c r="J2750" i="41"/>
  <c r="I2750" i="41"/>
  <c r="H2750" i="41"/>
  <c r="L2749" i="41"/>
  <c r="J2749" i="41"/>
  <c r="I2749" i="41"/>
  <c r="H2749" i="41"/>
  <c r="J2748" i="41"/>
  <c r="I2748" i="41"/>
  <c r="H2748" i="41"/>
  <c r="J2747" i="41"/>
  <c r="I2747" i="41"/>
  <c r="H2747" i="41"/>
  <c r="K2746" i="41"/>
  <c r="J2746" i="41"/>
  <c r="K2745" i="41"/>
  <c r="J2745" i="41"/>
  <c r="J2744" i="41"/>
  <c r="H2744" i="41"/>
  <c r="J2743" i="41"/>
  <c r="H2743" i="41"/>
  <c r="J2742" i="41"/>
  <c r="H2742" i="41"/>
  <c r="J2741" i="41"/>
  <c r="H2741" i="41"/>
  <c r="L2740" i="41"/>
  <c r="J2740" i="41"/>
  <c r="I2740" i="41"/>
  <c r="H2740" i="41"/>
  <c r="L2739" i="41"/>
  <c r="J2739" i="41"/>
  <c r="I2739" i="41"/>
  <c r="H2739" i="41"/>
  <c r="L2738" i="41"/>
  <c r="J2738" i="41"/>
  <c r="I2738" i="41"/>
  <c r="H2738" i="41"/>
  <c r="L2737" i="41"/>
  <c r="J2737" i="41"/>
  <c r="I2737" i="41"/>
  <c r="H2737" i="41"/>
  <c r="J2736" i="41"/>
  <c r="I2736" i="41"/>
  <c r="H2736" i="41"/>
  <c r="J2735" i="41"/>
  <c r="I2735" i="41"/>
  <c r="H2735" i="41"/>
  <c r="L2733" i="41"/>
  <c r="J2733" i="41"/>
  <c r="I2733" i="41"/>
  <c r="H2733" i="41"/>
  <c r="L2732" i="41"/>
  <c r="J2732" i="41"/>
  <c r="I2732" i="41"/>
  <c r="H2732" i="41"/>
  <c r="L2731" i="41"/>
  <c r="J2731" i="41"/>
  <c r="I2731" i="41"/>
  <c r="H2731" i="41"/>
  <c r="L2730" i="41"/>
  <c r="J2730" i="41"/>
  <c r="I2730" i="41"/>
  <c r="H2730" i="41"/>
  <c r="L2729" i="41"/>
  <c r="J2729" i="41"/>
  <c r="I2729" i="41"/>
  <c r="H2729" i="41"/>
  <c r="L2728" i="41"/>
  <c r="J2728" i="41"/>
  <c r="I2728" i="41"/>
  <c r="H2728" i="41"/>
  <c r="L2727" i="41"/>
  <c r="J2727" i="41"/>
  <c r="I2727" i="41"/>
  <c r="H2727" i="41"/>
  <c r="L2726" i="41"/>
  <c r="J2726" i="41"/>
  <c r="I2726" i="41"/>
  <c r="H2726" i="41"/>
  <c r="J2725" i="41"/>
  <c r="I2725" i="41"/>
  <c r="H2725" i="41"/>
  <c r="J2724" i="41"/>
  <c r="I2724" i="41"/>
  <c r="H2724" i="41"/>
  <c r="K2723" i="41"/>
  <c r="J2723" i="41"/>
  <c r="K2722" i="41"/>
  <c r="J2722" i="41"/>
  <c r="J2721" i="41"/>
  <c r="H2721" i="41"/>
  <c r="J2720" i="41"/>
  <c r="H2720" i="41"/>
  <c r="J2719" i="41"/>
  <c r="H2719" i="41"/>
  <c r="J2718" i="41"/>
  <c r="H2718" i="41"/>
  <c r="L2717" i="41"/>
  <c r="J2717" i="41"/>
  <c r="I2717" i="41"/>
  <c r="H2717" i="41"/>
  <c r="L2716" i="41"/>
  <c r="J2716" i="41"/>
  <c r="I2716" i="41"/>
  <c r="H2716" i="41"/>
  <c r="L2715" i="41"/>
  <c r="J2715" i="41"/>
  <c r="I2715" i="41"/>
  <c r="H2715" i="41"/>
  <c r="L2714" i="41"/>
  <c r="J2714" i="41"/>
  <c r="I2714" i="41"/>
  <c r="H2714" i="41"/>
  <c r="J2713" i="41"/>
  <c r="I2713" i="41"/>
  <c r="H2713" i="41"/>
  <c r="J2712" i="41"/>
  <c r="I2712" i="41"/>
  <c r="H2712" i="41"/>
  <c r="L2710" i="41"/>
  <c r="J2710" i="41"/>
  <c r="I2710" i="41"/>
  <c r="H2710" i="41"/>
  <c r="L2709" i="41"/>
  <c r="J2709" i="41"/>
  <c r="I2709" i="41"/>
  <c r="H2709" i="41"/>
  <c r="L2708" i="41"/>
  <c r="J2708" i="41"/>
  <c r="I2708" i="41"/>
  <c r="H2708" i="41"/>
  <c r="L2707" i="41"/>
  <c r="J2707" i="41"/>
  <c r="I2707" i="41"/>
  <c r="H2707" i="41"/>
  <c r="L2706" i="41"/>
  <c r="J2706" i="41"/>
  <c r="I2706" i="41"/>
  <c r="H2706" i="41"/>
  <c r="L2705" i="41"/>
  <c r="J2705" i="41"/>
  <c r="I2705" i="41"/>
  <c r="H2705" i="41"/>
  <c r="L2704" i="41"/>
  <c r="J2704" i="41"/>
  <c r="I2704" i="41"/>
  <c r="H2704" i="41"/>
  <c r="L2703" i="41"/>
  <c r="J2703" i="41"/>
  <c r="I2703" i="41"/>
  <c r="H2703" i="41"/>
  <c r="J2702" i="41"/>
  <c r="I2702" i="41"/>
  <c r="H2702" i="41"/>
  <c r="J2701" i="41"/>
  <c r="I2701" i="41"/>
  <c r="H2701" i="41"/>
  <c r="K2700" i="41"/>
  <c r="J2700" i="41"/>
  <c r="K2699" i="41"/>
  <c r="J2699" i="41"/>
  <c r="J2698" i="41"/>
  <c r="H2698" i="41"/>
  <c r="J2697" i="41"/>
  <c r="H2697" i="41"/>
  <c r="J2696" i="41"/>
  <c r="H2696" i="41"/>
  <c r="J2695" i="41"/>
  <c r="H2695" i="41"/>
  <c r="L2694" i="41"/>
  <c r="J2694" i="41"/>
  <c r="I2694" i="41"/>
  <c r="H2694" i="41"/>
  <c r="L2693" i="41"/>
  <c r="J2693" i="41"/>
  <c r="I2693" i="41"/>
  <c r="H2693" i="41"/>
  <c r="L2692" i="41"/>
  <c r="J2692" i="41"/>
  <c r="I2692" i="41"/>
  <c r="H2692" i="41"/>
  <c r="L2691" i="41"/>
  <c r="J2691" i="41"/>
  <c r="I2691" i="41"/>
  <c r="H2691" i="41"/>
  <c r="J2690" i="41"/>
  <c r="I2690" i="41"/>
  <c r="H2690" i="41"/>
  <c r="J2689" i="41"/>
  <c r="I2689" i="41"/>
  <c r="H2689" i="41"/>
  <c r="L2687" i="41"/>
  <c r="J2687" i="41"/>
  <c r="I2687" i="41"/>
  <c r="H2687" i="41"/>
  <c r="L2686" i="41"/>
  <c r="J2686" i="41"/>
  <c r="I2686" i="41"/>
  <c r="H2686" i="41"/>
  <c r="L2685" i="41"/>
  <c r="J2685" i="41"/>
  <c r="I2685" i="41"/>
  <c r="H2685" i="41"/>
  <c r="L2684" i="41"/>
  <c r="J2684" i="41"/>
  <c r="I2684" i="41"/>
  <c r="H2684" i="41"/>
  <c r="L2683" i="41"/>
  <c r="J2683" i="41"/>
  <c r="I2683" i="41"/>
  <c r="H2683" i="41"/>
  <c r="L2682" i="41"/>
  <c r="J2682" i="41"/>
  <c r="I2682" i="41"/>
  <c r="H2682" i="41"/>
  <c r="L2681" i="41"/>
  <c r="J2681" i="41"/>
  <c r="I2681" i="41"/>
  <c r="H2681" i="41"/>
  <c r="L2680" i="41"/>
  <c r="J2680" i="41"/>
  <c r="I2680" i="41"/>
  <c r="H2680" i="41"/>
  <c r="J2679" i="41"/>
  <c r="I2679" i="41"/>
  <c r="H2679" i="41"/>
  <c r="J2678" i="41"/>
  <c r="I2678" i="41"/>
  <c r="H2678" i="41"/>
  <c r="K2677" i="41"/>
  <c r="J2677" i="41"/>
  <c r="K2676" i="41"/>
  <c r="J2676" i="41"/>
  <c r="J2675" i="41"/>
  <c r="H2675" i="41"/>
  <c r="J2674" i="41"/>
  <c r="H2674" i="41"/>
  <c r="J2673" i="41"/>
  <c r="H2673" i="41"/>
  <c r="J2672" i="41"/>
  <c r="H2672" i="41"/>
  <c r="L2671" i="41"/>
  <c r="J2671" i="41"/>
  <c r="I2671" i="41"/>
  <c r="H2671" i="41"/>
  <c r="L2670" i="41"/>
  <c r="J2670" i="41"/>
  <c r="I2670" i="41"/>
  <c r="H2670" i="41"/>
  <c r="L2669" i="41"/>
  <c r="J2669" i="41"/>
  <c r="I2669" i="41"/>
  <c r="H2669" i="41"/>
  <c r="L2668" i="41"/>
  <c r="J2668" i="41"/>
  <c r="I2668" i="41"/>
  <c r="H2668" i="41"/>
  <c r="J2667" i="41"/>
  <c r="I2667" i="41"/>
  <c r="H2667" i="41"/>
  <c r="J2666" i="41"/>
  <c r="I2666" i="41"/>
  <c r="H2666" i="41"/>
  <c r="L2664" i="41"/>
  <c r="J2664" i="41"/>
  <c r="I2664" i="41"/>
  <c r="H2664" i="41"/>
  <c r="L2663" i="41"/>
  <c r="J2663" i="41"/>
  <c r="I2663" i="41"/>
  <c r="H2663" i="41"/>
  <c r="L2662" i="41"/>
  <c r="J2662" i="41"/>
  <c r="I2662" i="41"/>
  <c r="H2662" i="41"/>
  <c r="L2661" i="41"/>
  <c r="J2661" i="41"/>
  <c r="I2661" i="41"/>
  <c r="H2661" i="41"/>
  <c r="L2660" i="41"/>
  <c r="J2660" i="41"/>
  <c r="I2660" i="41"/>
  <c r="H2660" i="41"/>
  <c r="L2659" i="41"/>
  <c r="J2659" i="41"/>
  <c r="I2659" i="41"/>
  <c r="H2659" i="41"/>
  <c r="L2658" i="41"/>
  <c r="J2658" i="41"/>
  <c r="I2658" i="41"/>
  <c r="H2658" i="41"/>
  <c r="L2657" i="41"/>
  <c r="J2657" i="41"/>
  <c r="I2657" i="41"/>
  <c r="H2657" i="41"/>
  <c r="J2656" i="41"/>
  <c r="I2656" i="41"/>
  <c r="H2656" i="41"/>
  <c r="J2655" i="41"/>
  <c r="I2655" i="41"/>
  <c r="H2655" i="41"/>
  <c r="K2654" i="41"/>
  <c r="J2654" i="41"/>
  <c r="K2653" i="41"/>
  <c r="J2653" i="41"/>
  <c r="J2652" i="41"/>
  <c r="H2652" i="41"/>
  <c r="J2651" i="41"/>
  <c r="H2651" i="41"/>
  <c r="J2650" i="41"/>
  <c r="H2650" i="41"/>
  <c r="J2649" i="41"/>
  <c r="H2649" i="41"/>
  <c r="L2648" i="41"/>
  <c r="J2648" i="41"/>
  <c r="I2648" i="41"/>
  <c r="H2648" i="41"/>
  <c r="L2647" i="41"/>
  <c r="J2647" i="41"/>
  <c r="I2647" i="41"/>
  <c r="H2647" i="41"/>
  <c r="L2646" i="41"/>
  <c r="J2646" i="41"/>
  <c r="I2646" i="41"/>
  <c r="H2646" i="41"/>
  <c r="L2645" i="41"/>
  <c r="J2645" i="41"/>
  <c r="I2645" i="41"/>
  <c r="H2645" i="41"/>
  <c r="J2644" i="41"/>
  <c r="I2644" i="41"/>
  <c r="H2644" i="41"/>
  <c r="J2643" i="41"/>
  <c r="I2643" i="41"/>
  <c r="H2643" i="41"/>
  <c r="L2641" i="41"/>
  <c r="J2641" i="41"/>
  <c r="I2641" i="41"/>
  <c r="H2641" i="41"/>
  <c r="L2640" i="41"/>
  <c r="J2640" i="41"/>
  <c r="I2640" i="41"/>
  <c r="H2640" i="41"/>
  <c r="L2639" i="41"/>
  <c r="J2639" i="41"/>
  <c r="I2639" i="41"/>
  <c r="H2639" i="41"/>
  <c r="L2638" i="41"/>
  <c r="J2638" i="41"/>
  <c r="I2638" i="41"/>
  <c r="H2638" i="41"/>
  <c r="L2637" i="41"/>
  <c r="J2637" i="41"/>
  <c r="I2637" i="41"/>
  <c r="H2637" i="41"/>
  <c r="L2636" i="41"/>
  <c r="J2636" i="41"/>
  <c r="I2636" i="41"/>
  <c r="H2636" i="41"/>
  <c r="L2635" i="41"/>
  <c r="J2635" i="41"/>
  <c r="I2635" i="41"/>
  <c r="H2635" i="41"/>
  <c r="L2634" i="41"/>
  <c r="J2634" i="41"/>
  <c r="I2634" i="41"/>
  <c r="H2634" i="41"/>
  <c r="J2633" i="41"/>
  <c r="I2633" i="41"/>
  <c r="H2633" i="41"/>
  <c r="J2632" i="41"/>
  <c r="I2632" i="41"/>
  <c r="H2632" i="41"/>
  <c r="K2631" i="41"/>
  <c r="J2631" i="41"/>
  <c r="K2630" i="41"/>
  <c r="J2630" i="41"/>
  <c r="J2629" i="41"/>
  <c r="H2629" i="41"/>
  <c r="J2628" i="41"/>
  <c r="H2628" i="41"/>
  <c r="J2627" i="41"/>
  <c r="H2627" i="41"/>
  <c r="J2626" i="41"/>
  <c r="H2626" i="41"/>
  <c r="L2625" i="41"/>
  <c r="J2625" i="41"/>
  <c r="I2625" i="41"/>
  <c r="H2625" i="41"/>
  <c r="L2624" i="41"/>
  <c r="J2624" i="41"/>
  <c r="I2624" i="41"/>
  <c r="H2624" i="41"/>
  <c r="L2623" i="41"/>
  <c r="J2623" i="41"/>
  <c r="I2623" i="41"/>
  <c r="H2623" i="41"/>
  <c r="L2622" i="41"/>
  <c r="J2622" i="41"/>
  <c r="I2622" i="41"/>
  <c r="H2622" i="41"/>
  <c r="J2621" i="41"/>
  <c r="I2621" i="41"/>
  <c r="H2621" i="41"/>
  <c r="J2620" i="41"/>
  <c r="I2620" i="41"/>
  <c r="H2620" i="41"/>
  <c r="L2618" i="41"/>
  <c r="J2618" i="41"/>
  <c r="I2618" i="41"/>
  <c r="H2618" i="41"/>
  <c r="L2617" i="41"/>
  <c r="J2617" i="41"/>
  <c r="I2617" i="41"/>
  <c r="H2617" i="41"/>
  <c r="L2616" i="41"/>
  <c r="J2616" i="41"/>
  <c r="I2616" i="41"/>
  <c r="H2616" i="41"/>
  <c r="L2615" i="41"/>
  <c r="J2615" i="41"/>
  <c r="I2615" i="41"/>
  <c r="H2615" i="41"/>
  <c r="L2614" i="41"/>
  <c r="J2614" i="41"/>
  <c r="I2614" i="41"/>
  <c r="H2614" i="41"/>
  <c r="L2613" i="41"/>
  <c r="J2613" i="41"/>
  <c r="I2613" i="41"/>
  <c r="H2613" i="41"/>
  <c r="L2612" i="41"/>
  <c r="J2612" i="41"/>
  <c r="I2612" i="41"/>
  <c r="H2612" i="41"/>
  <c r="L2611" i="41"/>
  <c r="J2611" i="41"/>
  <c r="I2611" i="41"/>
  <c r="H2611" i="41"/>
  <c r="J2610" i="41"/>
  <c r="I2610" i="41"/>
  <c r="H2610" i="41"/>
  <c r="J2609" i="41"/>
  <c r="I2609" i="41"/>
  <c r="H2609" i="41"/>
  <c r="K2608" i="41"/>
  <c r="J2608" i="41"/>
  <c r="K2607" i="41"/>
  <c r="J2607" i="41"/>
  <c r="J2606" i="41"/>
  <c r="H2606" i="41"/>
  <c r="J2605" i="41"/>
  <c r="H2605" i="41"/>
  <c r="J2604" i="41"/>
  <c r="H2604" i="41"/>
  <c r="J2603" i="41"/>
  <c r="H2603" i="41"/>
  <c r="L2602" i="41"/>
  <c r="J2602" i="41"/>
  <c r="I2602" i="41"/>
  <c r="H2602" i="41"/>
  <c r="L2601" i="41"/>
  <c r="J2601" i="41"/>
  <c r="I2601" i="41"/>
  <c r="H2601" i="41"/>
  <c r="L2600" i="41"/>
  <c r="J2600" i="41"/>
  <c r="I2600" i="41"/>
  <c r="H2600" i="41"/>
  <c r="L2599" i="41"/>
  <c r="J2599" i="41"/>
  <c r="I2599" i="41"/>
  <c r="H2599" i="41"/>
  <c r="J2598" i="41"/>
  <c r="I2598" i="41"/>
  <c r="H2598" i="41"/>
  <c r="J2597" i="41"/>
  <c r="I2597" i="41"/>
  <c r="H2597" i="41"/>
  <c r="L2595" i="41"/>
  <c r="J2595" i="41"/>
  <c r="I2595" i="41"/>
  <c r="H2595" i="41"/>
  <c r="L2594" i="41"/>
  <c r="J2594" i="41"/>
  <c r="I2594" i="41"/>
  <c r="H2594" i="41"/>
  <c r="L2593" i="41"/>
  <c r="J2593" i="41"/>
  <c r="I2593" i="41"/>
  <c r="H2593" i="41"/>
  <c r="L2592" i="41"/>
  <c r="J2592" i="41"/>
  <c r="I2592" i="41"/>
  <c r="H2592" i="41"/>
  <c r="L2591" i="41"/>
  <c r="J2591" i="41"/>
  <c r="I2591" i="41"/>
  <c r="H2591" i="41"/>
  <c r="L2590" i="41"/>
  <c r="J2590" i="41"/>
  <c r="I2590" i="41"/>
  <c r="H2590" i="41"/>
  <c r="L2589" i="41"/>
  <c r="J2589" i="41"/>
  <c r="I2589" i="41"/>
  <c r="H2589" i="41"/>
  <c r="L2588" i="41"/>
  <c r="J2588" i="41"/>
  <c r="I2588" i="41"/>
  <c r="H2588" i="41"/>
  <c r="J2587" i="41"/>
  <c r="I2587" i="41"/>
  <c r="H2587" i="41"/>
  <c r="J2586" i="41"/>
  <c r="I2586" i="41"/>
  <c r="H2586" i="41"/>
  <c r="K2585" i="41"/>
  <c r="J2585" i="41"/>
  <c r="K2584" i="41"/>
  <c r="J2584" i="41"/>
  <c r="J2583" i="41"/>
  <c r="H2583" i="41"/>
  <c r="J2582" i="41"/>
  <c r="H2582" i="41"/>
  <c r="J2581" i="41"/>
  <c r="H2581" i="41"/>
  <c r="J2580" i="41"/>
  <c r="H2580" i="41"/>
  <c r="L2579" i="41"/>
  <c r="J2579" i="41"/>
  <c r="I2579" i="41"/>
  <c r="H2579" i="41"/>
  <c r="L2578" i="41"/>
  <c r="J2578" i="41"/>
  <c r="I2578" i="41"/>
  <c r="H2578" i="41"/>
  <c r="L2577" i="41"/>
  <c r="J2577" i="41"/>
  <c r="I2577" i="41"/>
  <c r="H2577" i="41"/>
  <c r="L2576" i="41"/>
  <c r="J2576" i="41"/>
  <c r="I2576" i="41"/>
  <c r="H2576" i="41"/>
  <c r="J2575" i="41"/>
  <c r="I2575" i="41"/>
  <c r="H2575" i="41"/>
  <c r="J2574" i="41"/>
  <c r="I2574" i="41"/>
  <c r="H2574" i="41"/>
  <c r="L2572" i="41"/>
  <c r="J2572" i="41"/>
  <c r="I2572" i="41"/>
  <c r="H2572" i="41"/>
  <c r="L2571" i="41"/>
  <c r="J2571" i="41"/>
  <c r="I2571" i="41"/>
  <c r="H2571" i="41"/>
  <c r="L2570" i="41"/>
  <c r="J2570" i="41"/>
  <c r="I2570" i="41"/>
  <c r="H2570" i="41"/>
  <c r="L2569" i="41"/>
  <c r="J2569" i="41"/>
  <c r="I2569" i="41"/>
  <c r="H2569" i="41"/>
  <c r="L2568" i="41"/>
  <c r="J2568" i="41"/>
  <c r="I2568" i="41"/>
  <c r="H2568" i="41"/>
  <c r="L2567" i="41"/>
  <c r="J2567" i="41"/>
  <c r="I2567" i="41"/>
  <c r="H2567" i="41"/>
  <c r="L2566" i="41"/>
  <c r="J2566" i="41"/>
  <c r="I2566" i="41"/>
  <c r="H2566" i="41"/>
  <c r="L2565" i="41"/>
  <c r="J2565" i="41"/>
  <c r="I2565" i="41"/>
  <c r="H2565" i="41"/>
  <c r="J2564" i="41"/>
  <c r="I2564" i="41"/>
  <c r="H2564" i="41"/>
  <c r="J2563" i="41"/>
  <c r="I2563" i="41"/>
  <c r="H2563" i="41"/>
  <c r="K2562" i="41"/>
  <c r="J2562" i="41"/>
  <c r="K2561" i="41"/>
  <c r="J2561" i="41"/>
  <c r="J2560" i="41"/>
  <c r="H2560" i="41"/>
  <c r="J2559" i="41"/>
  <c r="H2559" i="41"/>
  <c r="J2558" i="41"/>
  <c r="H2558" i="41"/>
  <c r="J2557" i="41"/>
  <c r="H2557" i="41"/>
  <c r="L2556" i="41"/>
  <c r="J2556" i="41"/>
  <c r="I2556" i="41"/>
  <c r="H2556" i="41"/>
  <c r="L2555" i="41"/>
  <c r="J2555" i="41"/>
  <c r="I2555" i="41"/>
  <c r="H2555" i="41"/>
  <c r="L2554" i="41"/>
  <c r="J2554" i="41"/>
  <c r="I2554" i="41"/>
  <c r="H2554" i="41"/>
  <c r="L2553" i="41"/>
  <c r="J2553" i="41"/>
  <c r="I2553" i="41"/>
  <c r="H2553" i="41"/>
  <c r="J2552" i="41"/>
  <c r="I2552" i="41"/>
  <c r="H2552" i="41"/>
  <c r="J2551" i="41"/>
  <c r="I2551" i="41"/>
  <c r="H2551" i="41"/>
  <c r="L2549" i="41"/>
  <c r="J2549" i="41"/>
  <c r="I2549" i="41"/>
  <c r="H2549" i="41"/>
  <c r="L2548" i="41"/>
  <c r="J2548" i="41"/>
  <c r="I2548" i="41"/>
  <c r="H2548" i="41"/>
  <c r="L2547" i="41"/>
  <c r="J2547" i="41"/>
  <c r="I2547" i="41"/>
  <c r="H2547" i="41"/>
  <c r="L2546" i="41"/>
  <c r="J2546" i="41"/>
  <c r="I2546" i="41"/>
  <c r="H2546" i="41"/>
  <c r="L2545" i="41"/>
  <c r="J2545" i="41"/>
  <c r="I2545" i="41"/>
  <c r="H2545" i="41"/>
  <c r="L2544" i="41"/>
  <c r="J2544" i="41"/>
  <c r="I2544" i="41"/>
  <c r="H2544" i="41"/>
  <c r="L2543" i="41"/>
  <c r="J2543" i="41"/>
  <c r="I2543" i="41"/>
  <c r="H2543" i="41"/>
  <c r="L2542" i="41"/>
  <c r="J2542" i="41"/>
  <c r="I2542" i="41"/>
  <c r="H2542" i="41"/>
  <c r="J2541" i="41"/>
  <c r="I2541" i="41"/>
  <c r="H2541" i="41"/>
  <c r="J2540" i="41"/>
  <c r="I2540" i="41"/>
  <c r="H2540" i="41"/>
  <c r="K2539" i="41"/>
  <c r="J2539" i="41"/>
  <c r="K2538" i="41"/>
  <c r="J2538" i="41"/>
  <c r="J2537" i="41"/>
  <c r="H2537" i="41"/>
  <c r="J2536" i="41"/>
  <c r="H2536" i="41"/>
  <c r="J2535" i="41"/>
  <c r="H2535" i="41"/>
  <c r="J2534" i="41"/>
  <c r="H2534" i="41"/>
  <c r="L2533" i="41"/>
  <c r="J2533" i="41"/>
  <c r="I2533" i="41"/>
  <c r="H2533" i="41"/>
  <c r="L2532" i="41"/>
  <c r="J2532" i="41"/>
  <c r="I2532" i="41"/>
  <c r="H2532" i="41"/>
  <c r="L2531" i="41"/>
  <c r="J2531" i="41"/>
  <c r="I2531" i="41"/>
  <c r="H2531" i="41"/>
  <c r="L2530" i="41"/>
  <c r="J2530" i="41"/>
  <c r="I2530" i="41"/>
  <c r="H2530" i="41"/>
  <c r="J2529" i="41"/>
  <c r="I2529" i="41"/>
  <c r="H2529" i="41"/>
  <c r="J2528" i="41"/>
  <c r="I2528" i="41"/>
  <c r="H2528" i="41"/>
  <c r="L2526" i="41"/>
  <c r="J2526" i="41"/>
  <c r="I2526" i="41"/>
  <c r="H2526" i="41"/>
  <c r="L2525" i="41"/>
  <c r="J2525" i="41"/>
  <c r="I2525" i="41"/>
  <c r="H2525" i="41"/>
  <c r="L2524" i="41"/>
  <c r="J2524" i="41"/>
  <c r="I2524" i="41"/>
  <c r="H2524" i="41"/>
  <c r="L2523" i="41"/>
  <c r="J2523" i="41"/>
  <c r="I2523" i="41"/>
  <c r="H2523" i="41"/>
  <c r="L2522" i="41"/>
  <c r="J2522" i="41"/>
  <c r="I2522" i="41"/>
  <c r="H2522" i="41"/>
  <c r="L2521" i="41"/>
  <c r="J2521" i="41"/>
  <c r="I2521" i="41"/>
  <c r="H2521" i="41"/>
  <c r="L2520" i="41"/>
  <c r="J2520" i="41"/>
  <c r="I2520" i="41"/>
  <c r="H2520" i="41"/>
  <c r="L2519" i="41"/>
  <c r="J2519" i="41"/>
  <c r="I2519" i="41"/>
  <c r="H2519" i="41"/>
  <c r="J2518" i="41"/>
  <c r="I2518" i="41"/>
  <c r="H2518" i="41"/>
  <c r="J2517" i="41"/>
  <c r="I2517" i="41"/>
  <c r="H2517" i="41"/>
  <c r="K2516" i="41"/>
  <c r="J2516" i="41"/>
  <c r="K2515" i="41"/>
  <c r="J2515" i="41"/>
  <c r="J2514" i="41"/>
  <c r="H2514" i="41"/>
  <c r="J2513" i="41"/>
  <c r="H2513" i="41"/>
  <c r="J2512" i="41"/>
  <c r="H2512" i="41"/>
  <c r="J2511" i="41"/>
  <c r="H2511" i="41"/>
  <c r="L2510" i="41"/>
  <c r="J2510" i="41"/>
  <c r="I2510" i="41"/>
  <c r="H2510" i="41"/>
  <c r="L2509" i="41"/>
  <c r="J2509" i="41"/>
  <c r="I2509" i="41"/>
  <c r="H2509" i="41"/>
  <c r="L2508" i="41"/>
  <c r="J2508" i="41"/>
  <c r="I2508" i="41"/>
  <c r="H2508" i="41"/>
  <c r="L2507" i="41"/>
  <c r="J2507" i="41"/>
  <c r="I2507" i="41"/>
  <c r="H2507" i="41"/>
  <c r="J2506" i="41"/>
  <c r="I2506" i="41"/>
  <c r="H2506" i="41"/>
  <c r="J2505" i="41"/>
  <c r="I2505" i="41"/>
  <c r="H2505" i="41"/>
  <c r="L2503" i="41"/>
  <c r="J2503" i="41"/>
  <c r="I2503" i="41"/>
  <c r="H2503" i="41"/>
  <c r="L2502" i="41"/>
  <c r="J2502" i="41"/>
  <c r="I2502" i="41"/>
  <c r="H2502" i="41"/>
  <c r="L2501" i="41"/>
  <c r="J2501" i="41"/>
  <c r="I2501" i="41"/>
  <c r="H2501" i="41"/>
  <c r="L2500" i="41"/>
  <c r="J2500" i="41"/>
  <c r="I2500" i="41"/>
  <c r="H2500" i="41"/>
  <c r="L2499" i="41"/>
  <c r="J2499" i="41"/>
  <c r="I2499" i="41"/>
  <c r="H2499" i="41"/>
  <c r="L2498" i="41"/>
  <c r="J2498" i="41"/>
  <c r="I2498" i="41"/>
  <c r="H2498" i="41"/>
  <c r="L2497" i="41"/>
  <c r="J2497" i="41"/>
  <c r="I2497" i="41"/>
  <c r="H2497" i="41"/>
  <c r="L2496" i="41"/>
  <c r="J2496" i="41"/>
  <c r="I2496" i="41"/>
  <c r="H2496" i="41"/>
  <c r="J2495" i="41"/>
  <c r="I2495" i="41"/>
  <c r="H2495" i="41"/>
  <c r="J2494" i="41"/>
  <c r="I2494" i="41"/>
  <c r="H2494" i="41"/>
  <c r="K2493" i="41"/>
  <c r="J2493" i="41"/>
  <c r="K2492" i="41"/>
  <c r="J2492" i="41"/>
  <c r="J2491" i="41"/>
  <c r="H2491" i="41"/>
  <c r="J2490" i="41"/>
  <c r="H2490" i="41"/>
  <c r="J2489" i="41"/>
  <c r="H2489" i="41"/>
  <c r="J2488" i="41"/>
  <c r="H2488" i="41"/>
  <c r="L2487" i="41"/>
  <c r="J2487" i="41"/>
  <c r="I2487" i="41"/>
  <c r="H2487" i="41"/>
  <c r="L2486" i="41"/>
  <c r="J2486" i="41"/>
  <c r="I2486" i="41"/>
  <c r="H2486" i="41"/>
  <c r="L2485" i="41"/>
  <c r="J2485" i="41"/>
  <c r="I2485" i="41"/>
  <c r="H2485" i="41"/>
  <c r="L2484" i="41"/>
  <c r="J2484" i="41"/>
  <c r="I2484" i="41"/>
  <c r="H2484" i="41"/>
  <c r="J2483" i="41"/>
  <c r="I2483" i="41"/>
  <c r="H2483" i="41"/>
  <c r="J2482" i="41"/>
  <c r="I2482" i="41"/>
  <c r="H2482" i="41"/>
  <c r="L2480" i="41"/>
  <c r="J2480" i="41"/>
  <c r="I2480" i="41"/>
  <c r="H2480" i="41"/>
  <c r="L2479" i="41"/>
  <c r="J2479" i="41"/>
  <c r="I2479" i="41"/>
  <c r="H2479" i="41"/>
  <c r="L2478" i="41"/>
  <c r="J2478" i="41"/>
  <c r="I2478" i="41"/>
  <c r="H2478" i="41"/>
  <c r="L2477" i="41"/>
  <c r="J2477" i="41"/>
  <c r="I2477" i="41"/>
  <c r="H2477" i="41"/>
  <c r="L2476" i="41"/>
  <c r="J2476" i="41"/>
  <c r="I2476" i="41"/>
  <c r="H2476" i="41"/>
  <c r="L2475" i="41"/>
  <c r="J2475" i="41"/>
  <c r="I2475" i="41"/>
  <c r="H2475" i="41"/>
  <c r="L2474" i="41"/>
  <c r="J2474" i="41"/>
  <c r="I2474" i="41"/>
  <c r="H2474" i="41"/>
  <c r="L2473" i="41"/>
  <c r="J2473" i="41"/>
  <c r="I2473" i="41"/>
  <c r="H2473" i="41"/>
  <c r="J2472" i="41"/>
  <c r="I2472" i="41"/>
  <c r="H2472" i="41"/>
  <c r="J2471" i="41"/>
  <c r="I2471" i="41"/>
  <c r="H2471" i="41"/>
  <c r="K2470" i="41"/>
  <c r="J2470" i="41"/>
  <c r="K2469" i="41"/>
  <c r="J2469" i="41"/>
  <c r="J2468" i="41"/>
  <c r="H2468" i="41"/>
  <c r="J2467" i="41"/>
  <c r="H2467" i="41"/>
  <c r="J2466" i="41"/>
  <c r="H2466" i="41"/>
  <c r="J2465" i="41"/>
  <c r="H2465" i="41"/>
  <c r="L2464" i="41"/>
  <c r="J2464" i="41"/>
  <c r="I2464" i="41"/>
  <c r="H2464" i="41"/>
  <c r="L2463" i="41"/>
  <c r="J2463" i="41"/>
  <c r="I2463" i="41"/>
  <c r="H2463" i="41"/>
  <c r="L2462" i="41"/>
  <c r="J2462" i="41"/>
  <c r="I2462" i="41"/>
  <c r="H2462" i="41"/>
  <c r="L2461" i="41"/>
  <c r="J2461" i="41"/>
  <c r="I2461" i="41"/>
  <c r="H2461" i="41"/>
  <c r="J2460" i="41"/>
  <c r="I2460" i="41"/>
  <c r="H2460" i="41"/>
  <c r="J2459" i="41"/>
  <c r="I2459" i="41"/>
  <c r="H2459" i="41"/>
  <c r="L2457" i="41"/>
  <c r="J2457" i="41"/>
  <c r="I2457" i="41"/>
  <c r="H2457" i="41"/>
  <c r="L2456" i="41"/>
  <c r="J2456" i="41"/>
  <c r="I2456" i="41"/>
  <c r="H2456" i="41"/>
  <c r="L2455" i="41"/>
  <c r="J2455" i="41"/>
  <c r="I2455" i="41"/>
  <c r="H2455" i="41"/>
  <c r="L2454" i="41"/>
  <c r="J2454" i="41"/>
  <c r="I2454" i="41"/>
  <c r="H2454" i="41"/>
  <c r="L2453" i="41"/>
  <c r="J2453" i="41"/>
  <c r="I2453" i="41"/>
  <c r="H2453" i="41"/>
  <c r="L2452" i="41"/>
  <c r="J2452" i="41"/>
  <c r="I2452" i="41"/>
  <c r="H2452" i="41"/>
  <c r="L2451" i="41"/>
  <c r="J2451" i="41"/>
  <c r="I2451" i="41"/>
  <c r="H2451" i="41"/>
  <c r="L2450" i="41"/>
  <c r="J2450" i="41"/>
  <c r="I2450" i="41"/>
  <c r="H2450" i="41"/>
  <c r="J2449" i="41"/>
  <c r="I2449" i="41"/>
  <c r="H2449" i="41"/>
  <c r="J2448" i="41"/>
  <c r="I2448" i="41"/>
  <c r="H2448" i="41"/>
  <c r="K2447" i="41"/>
  <c r="J2447" i="41"/>
  <c r="K2446" i="41"/>
  <c r="J2446" i="41"/>
  <c r="J2445" i="41"/>
  <c r="H2445" i="41"/>
  <c r="J2444" i="41"/>
  <c r="H2444" i="41"/>
  <c r="J2443" i="41"/>
  <c r="H2443" i="41"/>
  <c r="J2442" i="41"/>
  <c r="H2442" i="41"/>
  <c r="L2441" i="41"/>
  <c r="J2441" i="41"/>
  <c r="I2441" i="41"/>
  <c r="H2441" i="41"/>
  <c r="L2440" i="41"/>
  <c r="J2440" i="41"/>
  <c r="I2440" i="41"/>
  <c r="H2440" i="41"/>
  <c r="L2439" i="41"/>
  <c r="J2439" i="41"/>
  <c r="I2439" i="41"/>
  <c r="H2439" i="41"/>
  <c r="L2438" i="41"/>
  <c r="J2438" i="41"/>
  <c r="I2438" i="41"/>
  <c r="H2438" i="41"/>
  <c r="J2437" i="41"/>
  <c r="I2437" i="41"/>
  <c r="H2437" i="41"/>
  <c r="J2436" i="41"/>
  <c r="I2436" i="41"/>
  <c r="H2436" i="41"/>
  <c r="L2434" i="41"/>
  <c r="J2434" i="41"/>
  <c r="I2434" i="41"/>
  <c r="H2434" i="41"/>
  <c r="L2433" i="41"/>
  <c r="J2433" i="41"/>
  <c r="I2433" i="41"/>
  <c r="H2433" i="41"/>
  <c r="L2432" i="41"/>
  <c r="J2432" i="41"/>
  <c r="I2432" i="41"/>
  <c r="H2432" i="41"/>
  <c r="L2431" i="41"/>
  <c r="J2431" i="41"/>
  <c r="I2431" i="41"/>
  <c r="H2431" i="41"/>
  <c r="L2430" i="41"/>
  <c r="J2430" i="41"/>
  <c r="I2430" i="41"/>
  <c r="H2430" i="41"/>
  <c r="L2429" i="41"/>
  <c r="J2429" i="41"/>
  <c r="I2429" i="41"/>
  <c r="H2429" i="41"/>
  <c r="L2428" i="41"/>
  <c r="J2428" i="41"/>
  <c r="I2428" i="41"/>
  <c r="H2428" i="41"/>
  <c r="L2427" i="41"/>
  <c r="J2427" i="41"/>
  <c r="I2427" i="41"/>
  <c r="H2427" i="41"/>
  <c r="J2426" i="41"/>
  <c r="I2426" i="41"/>
  <c r="H2426" i="41"/>
  <c r="J2425" i="41"/>
  <c r="I2425" i="41"/>
  <c r="H2425" i="41"/>
  <c r="K2424" i="41"/>
  <c r="J2424" i="41"/>
  <c r="K2423" i="41"/>
  <c r="J2423" i="41"/>
  <c r="J2422" i="41"/>
  <c r="H2422" i="41"/>
  <c r="J2421" i="41"/>
  <c r="H2421" i="41"/>
  <c r="J2420" i="41"/>
  <c r="H2420" i="41"/>
  <c r="J2419" i="41"/>
  <c r="H2419" i="41"/>
  <c r="L2418" i="41"/>
  <c r="J2418" i="41"/>
  <c r="I2418" i="41"/>
  <c r="H2418" i="41"/>
  <c r="L2417" i="41"/>
  <c r="J2417" i="41"/>
  <c r="I2417" i="41"/>
  <c r="H2417" i="41"/>
  <c r="L2416" i="41"/>
  <c r="J2416" i="41"/>
  <c r="I2416" i="41"/>
  <c r="H2416" i="41"/>
  <c r="L2415" i="41"/>
  <c r="J2415" i="41"/>
  <c r="I2415" i="41"/>
  <c r="H2415" i="41"/>
  <c r="J2414" i="41"/>
  <c r="I2414" i="41"/>
  <c r="H2414" i="41"/>
  <c r="J2413" i="41"/>
  <c r="I2413" i="41"/>
  <c r="H2413" i="41"/>
  <c r="L2411" i="41"/>
  <c r="J2411" i="41"/>
  <c r="I2411" i="41"/>
  <c r="H2411" i="41"/>
  <c r="L2410" i="41"/>
  <c r="J2410" i="41"/>
  <c r="I2410" i="41"/>
  <c r="H2410" i="41"/>
  <c r="L2409" i="41"/>
  <c r="J2409" i="41"/>
  <c r="I2409" i="41"/>
  <c r="H2409" i="41"/>
  <c r="L2408" i="41"/>
  <c r="J2408" i="41"/>
  <c r="I2408" i="41"/>
  <c r="H2408" i="41"/>
  <c r="L2407" i="41"/>
  <c r="J2407" i="41"/>
  <c r="I2407" i="41"/>
  <c r="H2407" i="41"/>
  <c r="L2406" i="41"/>
  <c r="J2406" i="41"/>
  <c r="I2406" i="41"/>
  <c r="H2406" i="41"/>
  <c r="L2405" i="41"/>
  <c r="J2405" i="41"/>
  <c r="I2405" i="41"/>
  <c r="H2405" i="41"/>
  <c r="L2404" i="41"/>
  <c r="J2404" i="41"/>
  <c r="I2404" i="41"/>
  <c r="H2404" i="41"/>
  <c r="J2403" i="41"/>
  <c r="I2403" i="41"/>
  <c r="H2403" i="41"/>
  <c r="J2402" i="41"/>
  <c r="I2402" i="41"/>
  <c r="H2402" i="41"/>
  <c r="K2401" i="41"/>
  <c r="J2401" i="41"/>
  <c r="K2400" i="41"/>
  <c r="J2400" i="41"/>
  <c r="J2399" i="41"/>
  <c r="H2399" i="41"/>
  <c r="J2398" i="41"/>
  <c r="H2398" i="41"/>
  <c r="J2397" i="41"/>
  <c r="H2397" i="41"/>
  <c r="J2396" i="41"/>
  <c r="H2396" i="41"/>
  <c r="L2395" i="41"/>
  <c r="J2395" i="41"/>
  <c r="I2395" i="41"/>
  <c r="H2395" i="41"/>
  <c r="L2394" i="41"/>
  <c r="J2394" i="41"/>
  <c r="I2394" i="41"/>
  <c r="H2394" i="41"/>
  <c r="L2393" i="41"/>
  <c r="J2393" i="41"/>
  <c r="I2393" i="41"/>
  <c r="H2393" i="41"/>
  <c r="L2392" i="41"/>
  <c r="J2392" i="41"/>
  <c r="I2392" i="41"/>
  <c r="H2392" i="41"/>
  <c r="J2391" i="41"/>
  <c r="I2391" i="41"/>
  <c r="H2391" i="41"/>
  <c r="J2390" i="41"/>
  <c r="I2390" i="41"/>
  <c r="H2390" i="41"/>
  <c r="L2388" i="41"/>
  <c r="J2388" i="41"/>
  <c r="I2388" i="41"/>
  <c r="H2388" i="41"/>
  <c r="L2387" i="41"/>
  <c r="J2387" i="41"/>
  <c r="I2387" i="41"/>
  <c r="H2387" i="41"/>
  <c r="L2386" i="41"/>
  <c r="J2386" i="41"/>
  <c r="I2386" i="41"/>
  <c r="H2386" i="41"/>
  <c r="L2385" i="41"/>
  <c r="J2385" i="41"/>
  <c r="I2385" i="41"/>
  <c r="H2385" i="41"/>
  <c r="L2384" i="41"/>
  <c r="J2384" i="41"/>
  <c r="I2384" i="41"/>
  <c r="H2384" i="41"/>
  <c r="L2383" i="41"/>
  <c r="J2383" i="41"/>
  <c r="I2383" i="41"/>
  <c r="H2383" i="41"/>
  <c r="L2382" i="41"/>
  <c r="J2382" i="41"/>
  <c r="I2382" i="41"/>
  <c r="H2382" i="41"/>
  <c r="L2381" i="41"/>
  <c r="J2381" i="41"/>
  <c r="I2381" i="41"/>
  <c r="H2381" i="41"/>
  <c r="J2380" i="41"/>
  <c r="I2380" i="41"/>
  <c r="H2380" i="41"/>
  <c r="J2379" i="41"/>
  <c r="I2379" i="41"/>
  <c r="H2379" i="41"/>
  <c r="K2378" i="41"/>
  <c r="J2378" i="41"/>
  <c r="K2377" i="41"/>
  <c r="J2377" i="41"/>
  <c r="J2376" i="41"/>
  <c r="H2376" i="41"/>
  <c r="J2375" i="41"/>
  <c r="H2375" i="41"/>
  <c r="J2374" i="41"/>
  <c r="H2374" i="41"/>
  <c r="J2373" i="41"/>
  <c r="H2373" i="41"/>
  <c r="L2372" i="41"/>
  <c r="J2372" i="41"/>
  <c r="I2372" i="41"/>
  <c r="H2372" i="41"/>
  <c r="L2371" i="41"/>
  <c r="J2371" i="41"/>
  <c r="I2371" i="41"/>
  <c r="H2371" i="41"/>
  <c r="L2370" i="41"/>
  <c r="J2370" i="41"/>
  <c r="I2370" i="41"/>
  <c r="H2370" i="41"/>
  <c r="L2369" i="41"/>
  <c r="J2369" i="41"/>
  <c r="I2369" i="41"/>
  <c r="H2369" i="41"/>
  <c r="J2368" i="41"/>
  <c r="I2368" i="41"/>
  <c r="H2368" i="41"/>
  <c r="J2367" i="41"/>
  <c r="I2367" i="41"/>
  <c r="H2367" i="41"/>
  <c r="L2365" i="41"/>
  <c r="J2365" i="41"/>
  <c r="I2365" i="41"/>
  <c r="H2365" i="41"/>
  <c r="L2364" i="41"/>
  <c r="J2364" i="41"/>
  <c r="I2364" i="41"/>
  <c r="H2364" i="41"/>
  <c r="L2363" i="41"/>
  <c r="J2363" i="41"/>
  <c r="I2363" i="41"/>
  <c r="H2363" i="41"/>
  <c r="L2362" i="41"/>
  <c r="J2362" i="41"/>
  <c r="I2362" i="41"/>
  <c r="H2362" i="41"/>
  <c r="L2361" i="41"/>
  <c r="J2361" i="41"/>
  <c r="I2361" i="41"/>
  <c r="H2361" i="41"/>
  <c r="L2360" i="41"/>
  <c r="J2360" i="41"/>
  <c r="I2360" i="41"/>
  <c r="H2360" i="41"/>
  <c r="L2359" i="41"/>
  <c r="J2359" i="41"/>
  <c r="I2359" i="41"/>
  <c r="H2359" i="41"/>
  <c r="L2358" i="41"/>
  <c r="J2358" i="41"/>
  <c r="I2358" i="41"/>
  <c r="H2358" i="41"/>
  <c r="J2357" i="41"/>
  <c r="I2357" i="41"/>
  <c r="H2357" i="41"/>
  <c r="J2356" i="41"/>
  <c r="I2356" i="41"/>
  <c r="H2356" i="41"/>
  <c r="K2355" i="41"/>
  <c r="J2355" i="41"/>
  <c r="K2354" i="41"/>
  <c r="J2354" i="41"/>
  <c r="J2353" i="41"/>
  <c r="H2353" i="41"/>
  <c r="J2352" i="41"/>
  <c r="H2352" i="41"/>
  <c r="J2351" i="41"/>
  <c r="H2351" i="41"/>
  <c r="J2350" i="41"/>
  <c r="H2350" i="41"/>
  <c r="L2349" i="41"/>
  <c r="J2349" i="41"/>
  <c r="I2349" i="41"/>
  <c r="H2349" i="41"/>
  <c r="L2348" i="41"/>
  <c r="J2348" i="41"/>
  <c r="I2348" i="41"/>
  <c r="H2348" i="41"/>
  <c r="L2347" i="41"/>
  <c r="J2347" i="41"/>
  <c r="I2347" i="41"/>
  <c r="H2347" i="41"/>
  <c r="L2346" i="41"/>
  <c r="J2346" i="41"/>
  <c r="I2346" i="41"/>
  <c r="H2346" i="41"/>
  <c r="J2345" i="41"/>
  <c r="I2345" i="41"/>
  <c r="H2345" i="41"/>
  <c r="J2344" i="41"/>
  <c r="I2344" i="41"/>
  <c r="H2344" i="41"/>
  <c r="L2342" i="41"/>
  <c r="J2342" i="41"/>
  <c r="I2342" i="41"/>
  <c r="H2342" i="41"/>
  <c r="L2341" i="41"/>
  <c r="J2341" i="41"/>
  <c r="I2341" i="41"/>
  <c r="H2341" i="41"/>
  <c r="L2340" i="41"/>
  <c r="J2340" i="41"/>
  <c r="I2340" i="41"/>
  <c r="H2340" i="41"/>
  <c r="L2339" i="41"/>
  <c r="J2339" i="41"/>
  <c r="I2339" i="41"/>
  <c r="H2339" i="41"/>
  <c r="L2338" i="41"/>
  <c r="J2338" i="41"/>
  <c r="I2338" i="41"/>
  <c r="H2338" i="41"/>
  <c r="L2337" i="41"/>
  <c r="J2337" i="41"/>
  <c r="I2337" i="41"/>
  <c r="H2337" i="41"/>
  <c r="L2336" i="41"/>
  <c r="J2336" i="41"/>
  <c r="I2336" i="41"/>
  <c r="H2336" i="41"/>
  <c r="L2335" i="41"/>
  <c r="J2335" i="41"/>
  <c r="I2335" i="41"/>
  <c r="H2335" i="41"/>
  <c r="J2334" i="41"/>
  <c r="I2334" i="41"/>
  <c r="H2334" i="41"/>
  <c r="J2333" i="41"/>
  <c r="I2333" i="41"/>
  <c r="H2333" i="41"/>
  <c r="K2332" i="41"/>
  <c r="J2332" i="41"/>
  <c r="K2331" i="41"/>
  <c r="J2331" i="41"/>
  <c r="J2330" i="41"/>
  <c r="H2330" i="41"/>
  <c r="J2329" i="41"/>
  <c r="H2329" i="41"/>
  <c r="J2328" i="41"/>
  <c r="H2328" i="41"/>
  <c r="J2327" i="41"/>
  <c r="H2327" i="41"/>
  <c r="L2326" i="41"/>
  <c r="J2326" i="41"/>
  <c r="I2326" i="41"/>
  <c r="H2326" i="41"/>
  <c r="L2325" i="41"/>
  <c r="J2325" i="41"/>
  <c r="I2325" i="41"/>
  <c r="H2325" i="41"/>
  <c r="L2324" i="41"/>
  <c r="J2324" i="41"/>
  <c r="I2324" i="41"/>
  <c r="H2324" i="41"/>
  <c r="L2323" i="41"/>
  <c r="J2323" i="41"/>
  <c r="I2323" i="41"/>
  <c r="H2323" i="41"/>
  <c r="J2322" i="41"/>
  <c r="I2322" i="41"/>
  <c r="H2322" i="41"/>
  <c r="J2321" i="41"/>
  <c r="I2321" i="41"/>
  <c r="H2321" i="41"/>
  <c r="L2319" i="41"/>
  <c r="J2319" i="41"/>
  <c r="I2319" i="41"/>
  <c r="H2319" i="41"/>
  <c r="L2318" i="41"/>
  <c r="J2318" i="41"/>
  <c r="I2318" i="41"/>
  <c r="H2318" i="41"/>
  <c r="L2317" i="41"/>
  <c r="J2317" i="41"/>
  <c r="I2317" i="41"/>
  <c r="H2317" i="41"/>
  <c r="L2316" i="41"/>
  <c r="J2316" i="41"/>
  <c r="I2316" i="41"/>
  <c r="H2316" i="41"/>
  <c r="L2315" i="41"/>
  <c r="J2315" i="41"/>
  <c r="I2315" i="41"/>
  <c r="H2315" i="41"/>
  <c r="L2314" i="41"/>
  <c r="J2314" i="41"/>
  <c r="I2314" i="41"/>
  <c r="H2314" i="41"/>
  <c r="L2313" i="41"/>
  <c r="J2313" i="41"/>
  <c r="I2313" i="41"/>
  <c r="H2313" i="41"/>
  <c r="L2312" i="41"/>
  <c r="J2312" i="41"/>
  <c r="I2312" i="41"/>
  <c r="H2312" i="41"/>
  <c r="J2311" i="41"/>
  <c r="I2311" i="41"/>
  <c r="H2311" i="41"/>
  <c r="J2310" i="41"/>
  <c r="I2310" i="41"/>
  <c r="H2310" i="41"/>
  <c r="K2309" i="41"/>
  <c r="J2309" i="41"/>
  <c r="K2308" i="41"/>
  <c r="J2308" i="41"/>
  <c r="J2307" i="41"/>
  <c r="H2307" i="41"/>
  <c r="J2306" i="41"/>
  <c r="H2306" i="41"/>
  <c r="J2305" i="41"/>
  <c r="H2305" i="41"/>
  <c r="J2304" i="41"/>
  <c r="H2304" i="41"/>
  <c r="L2303" i="41"/>
  <c r="J2303" i="41"/>
  <c r="I2303" i="41"/>
  <c r="H2303" i="41"/>
  <c r="L2302" i="41"/>
  <c r="J2302" i="41"/>
  <c r="I2302" i="41"/>
  <c r="H2302" i="41"/>
  <c r="L2301" i="41"/>
  <c r="J2301" i="41"/>
  <c r="I2301" i="41"/>
  <c r="H2301" i="41"/>
  <c r="L2300" i="41"/>
  <c r="J2300" i="41"/>
  <c r="I2300" i="41"/>
  <c r="H2300" i="41"/>
  <c r="J2299" i="41"/>
  <c r="I2299" i="41"/>
  <c r="H2299" i="41"/>
  <c r="J2298" i="41"/>
  <c r="I2298" i="41"/>
  <c r="H2298" i="41"/>
  <c r="L2296" i="41"/>
  <c r="J2296" i="41"/>
  <c r="I2296" i="41"/>
  <c r="H2296" i="41"/>
  <c r="L2295" i="41"/>
  <c r="J2295" i="41"/>
  <c r="I2295" i="41"/>
  <c r="H2295" i="41"/>
  <c r="L2294" i="41"/>
  <c r="J2294" i="41"/>
  <c r="I2294" i="41"/>
  <c r="H2294" i="41"/>
  <c r="L2293" i="41"/>
  <c r="J2293" i="41"/>
  <c r="I2293" i="41"/>
  <c r="H2293" i="41"/>
  <c r="L2292" i="41"/>
  <c r="J2292" i="41"/>
  <c r="I2292" i="41"/>
  <c r="H2292" i="41"/>
  <c r="L2291" i="41"/>
  <c r="J2291" i="41"/>
  <c r="I2291" i="41"/>
  <c r="H2291" i="41"/>
  <c r="L2290" i="41"/>
  <c r="J2290" i="41"/>
  <c r="I2290" i="41"/>
  <c r="H2290" i="41"/>
  <c r="L2289" i="41"/>
  <c r="J2289" i="41"/>
  <c r="I2289" i="41"/>
  <c r="H2289" i="41"/>
  <c r="J2288" i="41"/>
  <c r="I2288" i="41"/>
  <c r="H2288" i="41"/>
  <c r="J2287" i="41"/>
  <c r="I2287" i="41"/>
  <c r="H2287" i="41"/>
  <c r="K2286" i="41"/>
  <c r="J2286" i="41"/>
  <c r="K2285" i="41"/>
  <c r="J2285" i="41"/>
  <c r="J2284" i="41"/>
  <c r="H2284" i="41"/>
  <c r="J2283" i="41"/>
  <c r="H2283" i="41"/>
  <c r="J2282" i="41"/>
  <c r="H2282" i="41"/>
  <c r="J2281" i="41"/>
  <c r="H2281" i="41"/>
  <c r="L2280" i="41"/>
  <c r="J2280" i="41"/>
  <c r="I2280" i="41"/>
  <c r="H2280" i="41"/>
  <c r="L2279" i="41"/>
  <c r="J2279" i="41"/>
  <c r="I2279" i="41"/>
  <c r="H2279" i="41"/>
  <c r="L2278" i="41"/>
  <c r="J2278" i="41"/>
  <c r="I2278" i="41"/>
  <c r="H2278" i="41"/>
  <c r="L2277" i="41"/>
  <c r="J2277" i="41"/>
  <c r="I2277" i="41"/>
  <c r="H2277" i="41"/>
  <c r="J2276" i="41"/>
  <c r="I2276" i="41"/>
  <c r="H2276" i="41"/>
  <c r="J2275" i="41"/>
  <c r="I2275" i="41"/>
  <c r="H2275" i="41"/>
  <c r="L2273" i="41"/>
  <c r="J2273" i="41"/>
  <c r="I2273" i="41"/>
  <c r="H2273" i="41"/>
  <c r="L2272" i="41"/>
  <c r="J2272" i="41"/>
  <c r="I2272" i="41"/>
  <c r="H2272" i="41"/>
  <c r="L2271" i="41"/>
  <c r="J2271" i="41"/>
  <c r="I2271" i="41"/>
  <c r="H2271" i="41"/>
  <c r="L2270" i="41"/>
  <c r="J2270" i="41"/>
  <c r="I2270" i="41"/>
  <c r="H2270" i="41"/>
  <c r="L2269" i="41"/>
  <c r="J2269" i="41"/>
  <c r="I2269" i="41"/>
  <c r="H2269" i="41"/>
  <c r="L2268" i="41"/>
  <c r="J2268" i="41"/>
  <c r="I2268" i="41"/>
  <c r="H2268" i="41"/>
  <c r="L2267" i="41"/>
  <c r="J2267" i="41"/>
  <c r="I2267" i="41"/>
  <c r="H2267" i="41"/>
  <c r="L2266" i="41"/>
  <c r="J2266" i="41"/>
  <c r="I2266" i="41"/>
  <c r="H2266" i="41"/>
  <c r="J2265" i="41"/>
  <c r="I2265" i="41"/>
  <c r="H2265" i="41"/>
  <c r="J2264" i="41"/>
  <c r="I2264" i="41"/>
  <c r="H2264" i="41"/>
  <c r="K2263" i="41"/>
  <c r="J2263" i="41"/>
  <c r="K2262" i="41"/>
  <c r="J2262" i="41"/>
  <c r="J2261" i="41"/>
  <c r="H2261" i="41"/>
  <c r="J2260" i="41"/>
  <c r="H2260" i="41"/>
  <c r="J2259" i="41"/>
  <c r="H2259" i="41"/>
  <c r="J2258" i="41"/>
  <c r="H2258" i="41"/>
  <c r="L2257" i="41"/>
  <c r="J2257" i="41"/>
  <c r="I2257" i="41"/>
  <c r="H2257" i="41"/>
  <c r="L2256" i="41"/>
  <c r="J2256" i="41"/>
  <c r="I2256" i="41"/>
  <c r="H2256" i="41"/>
  <c r="L2255" i="41"/>
  <c r="J2255" i="41"/>
  <c r="I2255" i="41"/>
  <c r="H2255" i="41"/>
  <c r="L2254" i="41"/>
  <c r="J2254" i="41"/>
  <c r="I2254" i="41"/>
  <c r="H2254" i="41"/>
  <c r="J2253" i="41"/>
  <c r="I2253" i="41"/>
  <c r="H2253" i="41"/>
  <c r="J2252" i="41"/>
  <c r="I2252" i="41"/>
  <c r="H2252" i="41"/>
  <c r="L2250" i="41"/>
  <c r="J2250" i="41"/>
  <c r="I2250" i="41"/>
  <c r="H2250" i="41"/>
  <c r="L2249" i="41"/>
  <c r="J2249" i="41"/>
  <c r="I2249" i="41"/>
  <c r="H2249" i="41"/>
  <c r="L2248" i="41"/>
  <c r="J2248" i="41"/>
  <c r="I2248" i="41"/>
  <c r="H2248" i="41"/>
  <c r="L2247" i="41"/>
  <c r="J2247" i="41"/>
  <c r="I2247" i="41"/>
  <c r="H2247" i="41"/>
  <c r="L2246" i="41"/>
  <c r="J2246" i="41"/>
  <c r="I2246" i="41"/>
  <c r="H2246" i="41"/>
  <c r="L2245" i="41"/>
  <c r="J2245" i="41"/>
  <c r="I2245" i="41"/>
  <c r="H2245" i="41"/>
  <c r="L2244" i="41"/>
  <c r="J2244" i="41"/>
  <c r="I2244" i="41"/>
  <c r="H2244" i="41"/>
  <c r="L2243" i="41"/>
  <c r="J2243" i="41"/>
  <c r="I2243" i="41"/>
  <c r="H2243" i="41"/>
  <c r="J2242" i="41"/>
  <c r="I2242" i="41"/>
  <c r="H2242" i="41"/>
  <c r="J2241" i="41"/>
  <c r="I2241" i="41"/>
  <c r="H2241" i="41"/>
  <c r="K2240" i="41"/>
  <c r="J2240" i="41"/>
  <c r="K2239" i="41"/>
  <c r="J2239" i="41"/>
  <c r="J2238" i="41"/>
  <c r="H2238" i="41"/>
  <c r="J2237" i="41"/>
  <c r="H2237" i="41"/>
  <c r="J2236" i="41"/>
  <c r="H2236" i="41"/>
  <c r="J2235" i="41"/>
  <c r="H2235" i="41"/>
  <c r="L2234" i="41"/>
  <c r="J2234" i="41"/>
  <c r="I2234" i="41"/>
  <c r="H2234" i="41"/>
  <c r="L2233" i="41"/>
  <c r="J2233" i="41"/>
  <c r="I2233" i="41"/>
  <c r="H2233" i="41"/>
  <c r="L2232" i="41"/>
  <c r="J2232" i="41"/>
  <c r="I2232" i="41"/>
  <c r="H2232" i="41"/>
  <c r="L2231" i="41"/>
  <c r="J2231" i="41"/>
  <c r="I2231" i="41"/>
  <c r="H2231" i="41"/>
  <c r="J2230" i="41"/>
  <c r="I2230" i="41"/>
  <c r="H2230" i="41"/>
  <c r="J2229" i="41"/>
  <c r="I2229" i="41"/>
  <c r="H2229" i="41"/>
  <c r="L2227" i="41"/>
  <c r="J2227" i="41"/>
  <c r="I2227" i="41"/>
  <c r="H2227" i="41"/>
  <c r="L2226" i="41"/>
  <c r="J2226" i="41"/>
  <c r="I2226" i="41"/>
  <c r="H2226" i="41"/>
  <c r="L2225" i="41"/>
  <c r="J2225" i="41"/>
  <c r="I2225" i="41"/>
  <c r="H2225" i="41"/>
  <c r="L2224" i="41"/>
  <c r="J2224" i="41"/>
  <c r="I2224" i="41"/>
  <c r="H2224" i="41"/>
  <c r="L2223" i="41"/>
  <c r="J2223" i="41"/>
  <c r="I2223" i="41"/>
  <c r="H2223" i="41"/>
  <c r="L2222" i="41"/>
  <c r="J2222" i="41"/>
  <c r="I2222" i="41"/>
  <c r="H2222" i="41"/>
  <c r="L2221" i="41"/>
  <c r="J2221" i="41"/>
  <c r="I2221" i="41"/>
  <c r="H2221" i="41"/>
  <c r="L2220" i="41"/>
  <c r="J2220" i="41"/>
  <c r="I2220" i="41"/>
  <c r="H2220" i="41"/>
  <c r="J2219" i="41"/>
  <c r="I2219" i="41"/>
  <c r="H2219" i="41"/>
  <c r="J2218" i="41"/>
  <c r="I2218" i="41"/>
  <c r="H2218" i="41"/>
  <c r="K2217" i="41"/>
  <c r="J2217" i="41"/>
  <c r="K2216" i="41"/>
  <c r="J2216" i="41"/>
  <c r="J2215" i="41"/>
  <c r="H2215" i="41"/>
  <c r="J2214" i="41"/>
  <c r="H2214" i="41"/>
  <c r="J2213" i="41"/>
  <c r="H2213" i="41"/>
  <c r="J2212" i="41"/>
  <c r="H2212" i="41"/>
  <c r="L2211" i="41"/>
  <c r="J2211" i="41"/>
  <c r="I2211" i="41"/>
  <c r="H2211" i="41"/>
  <c r="L2210" i="41"/>
  <c r="J2210" i="41"/>
  <c r="I2210" i="41"/>
  <c r="H2210" i="41"/>
  <c r="L2209" i="41"/>
  <c r="J2209" i="41"/>
  <c r="I2209" i="41"/>
  <c r="H2209" i="41"/>
  <c r="L2208" i="41"/>
  <c r="J2208" i="41"/>
  <c r="I2208" i="41"/>
  <c r="H2208" i="41"/>
  <c r="J2207" i="41"/>
  <c r="I2207" i="41"/>
  <c r="H2207" i="41"/>
  <c r="J2206" i="41"/>
  <c r="I2206" i="41"/>
  <c r="H2206" i="41"/>
  <c r="L2204" i="41"/>
  <c r="J2204" i="41"/>
  <c r="I2204" i="41"/>
  <c r="H2204" i="41"/>
  <c r="L2203" i="41"/>
  <c r="J2203" i="41"/>
  <c r="I2203" i="41"/>
  <c r="H2203" i="41"/>
  <c r="L2202" i="41"/>
  <c r="J2202" i="41"/>
  <c r="I2202" i="41"/>
  <c r="H2202" i="41"/>
  <c r="L2201" i="41"/>
  <c r="J2201" i="41"/>
  <c r="I2201" i="41"/>
  <c r="H2201" i="41"/>
  <c r="L2200" i="41"/>
  <c r="J2200" i="41"/>
  <c r="I2200" i="41"/>
  <c r="H2200" i="41"/>
  <c r="L2199" i="41"/>
  <c r="J2199" i="41"/>
  <c r="I2199" i="41"/>
  <c r="H2199" i="41"/>
  <c r="L2198" i="41"/>
  <c r="J2198" i="41"/>
  <c r="I2198" i="41"/>
  <c r="H2198" i="41"/>
  <c r="L2197" i="41"/>
  <c r="J2197" i="41"/>
  <c r="I2197" i="41"/>
  <c r="H2197" i="41"/>
  <c r="J2196" i="41"/>
  <c r="I2196" i="41"/>
  <c r="H2196" i="41"/>
  <c r="J2195" i="41"/>
  <c r="I2195" i="41"/>
  <c r="H2195" i="41"/>
  <c r="K2194" i="41"/>
  <c r="J2194" i="41"/>
  <c r="K2193" i="41"/>
  <c r="J2193" i="41"/>
  <c r="J2192" i="41"/>
  <c r="H2192" i="41"/>
  <c r="J2191" i="41"/>
  <c r="H2191" i="41"/>
  <c r="J2190" i="41"/>
  <c r="H2190" i="41"/>
  <c r="J2189" i="41"/>
  <c r="H2189" i="41"/>
  <c r="L2188" i="41"/>
  <c r="J2188" i="41"/>
  <c r="I2188" i="41"/>
  <c r="H2188" i="41"/>
  <c r="L2187" i="41"/>
  <c r="J2187" i="41"/>
  <c r="I2187" i="41"/>
  <c r="H2187" i="41"/>
  <c r="L2186" i="41"/>
  <c r="J2186" i="41"/>
  <c r="I2186" i="41"/>
  <c r="H2186" i="41"/>
  <c r="L2185" i="41"/>
  <c r="J2185" i="41"/>
  <c r="I2185" i="41"/>
  <c r="H2185" i="41"/>
  <c r="J2184" i="41"/>
  <c r="I2184" i="41"/>
  <c r="H2184" i="41"/>
  <c r="J2183" i="41"/>
  <c r="I2183" i="41"/>
  <c r="H2183" i="41"/>
  <c r="L2181" i="41"/>
  <c r="J2181" i="41"/>
  <c r="I2181" i="41"/>
  <c r="H2181" i="41"/>
  <c r="L2180" i="41"/>
  <c r="J2180" i="41"/>
  <c r="I2180" i="41"/>
  <c r="H2180" i="41"/>
  <c r="L2179" i="41"/>
  <c r="J2179" i="41"/>
  <c r="I2179" i="41"/>
  <c r="H2179" i="41"/>
  <c r="L2178" i="41"/>
  <c r="J2178" i="41"/>
  <c r="I2178" i="41"/>
  <c r="H2178" i="41"/>
  <c r="L2177" i="41"/>
  <c r="J2177" i="41"/>
  <c r="I2177" i="41"/>
  <c r="H2177" i="41"/>
  <c r="L2176" i="41"/>
  <c r="J2176" i="41"/>
  <c r="I2176" i="41"/>
  <c r="H2176" i="41"/>
  <c r="L2175" i="41"/>
  <c r="J2175" i="41"/>
  <c r="I2175" i="41"/>
  <c r="H2175" i="41"/>
  <c r="L2174" i="41"/>
  <c r="J2174" i="41"/>
  <c r="I2174" i="41"/>
  <c r="H2174" i="41"/>
  <c r="J2173" i="41"/>
  <c r="I2173" i="41"/>
  <c r="H2173" i="41"/>
  <c r="J2172" i="41"/>
  <c r="I2172" i="41"/>
  <c r="H2172" i="41"/>
  <c r="K2171" i="41"/>
  <c r="J2171" i="41"/>
  <c r="K2170" i="41"/>
  <c r="J2170" i="41"/>
  <c r="J2169" i="41"/>
  <c r="H2169" i="41"/>
  <c r="J2168" i="41"/>
  <c r="H2168" i="41"/>
  <c r="J2167" i="41"/>
  <c r="H2167" i="41"/>
  <c r="J2166" i="41"/>
  <c r="H2166" i="41"/>
  <c r="L2165" i="41"/>
  <c r="J2165" i="41"/>
  <c r="I2165" i="41"/>
  <c r="H2165" i="41"/>
  <c r="L2164" i="41"/>
  <c r="J2164" i="41"/>
  <c r="I2164" i="41"/>
  <c r="H2164" i="41"/>
  <c r="L2163" i="41"/>
  <c r="J2163" i="41"/>
  <c r="I2163" i="41"/>
  <c r="H2163" i="41"/>
  <c r="L2162" i="41"/>
  <c r="J2162" i="41"/>
  <c r="I2162" i="41"/>
  <c r="H2162" i="41"/>
  <c r="J2161" i="41"/>
  <c r="I2161" i="41"/>
  <c r="H2161" i="41"/>
  <c r="J2160" i="41"/>
  <c r="I2160" i="41"/>
  <c r="H2160" i="41"/>
  <c r="L2158" i="41"/>
  <c r="J2158" i="41"/>
  <c r="I2158" i="41"/>
  <c r="H2158" i="41"/>
  <c r="L2157" i="41"/>
  <c r="J2157" i="41"/>
  <c r="I2157" i="41"/>
  <c r="H2157" i="41"/>
  <c r="L2156" i="41"/>
  <c r="J2156" i="41"/>
  <c r="I2156" i="41"/>
  <c r="H2156" i="41"/>
  <c r="L2155" i="41"/>
  <c r="J2155" i="41"/>
  <c r="I2155" i="41"/>
  <c r="H2155" i="41"/>
  <c r="L2154" i="41"/>
  <c r="J2154" i="41"/>
  <c r="I2154" i="41"/>
  <c r="H2154" i="41"/>
  <c r="L2153" i="41"/>
  <c r="J2153" i="41"/>
  <c r="I2153" i="41"/>
  <c r="H2153" i="41"/>
  <c r="L2152" i="41"/>
  <c r="J2152" i="41"/>
  <c r="I2152" i="41"/>
  <c r="H2152" i="41"/>
  <c r="L2151" i="41"/>
  <c r="J2151" i="41"/>
  <c r="I2151" i="41"/>
  <c r="H2151" i="41"/>
  <c r="J2150" i="41"/>
  <c r="I2150" i="41"/>
  <c r="H2150" i="41"/>
  <c r="J2149" i="41"/>
  <c r="I2149" i="41"/>
  <c r="H2149" i="41"/>
  <c r="K2148" i="41"/>
  <c r="J2148" i="41"/>
  <c r="K2147" i="41"/>
  <c r="J2147" i="41"/>
  <c r="J2146" i="41"/>
  <c r="H2146" i="41"/>
  <c r="J2145" i="41"/>
  <c r="H2145" i="41"/>
  <c r="J2144" i="41"/>
  <c r="H2144" i="41"/>
  <c r="J2143" i="41"/>
  <c r="H2143" i="41"/>
  <c r="L2142" i="41"/>
  <c r="J2142" i="41"/>
  <c r="I2142" i="41"/>
  <c r="H2142" i="41"/>
  <c r="L2141" i="41"/>
  <c r="J2141" i="41"/>
  <c r="I2141" i="41"/>
  <c r="H2141" i="41"/>
  <c r="L2140" i="41"/>
  <c r="J2140" i="41"/>
  <c r="I2140" i="41"/>
  <c r="H2140" i="41"/>
  <c r="L2139" i="41"/>
  <c r="J2139" i="41"/>
  <c r="I2139" i="41"/>
  <c r="H2139" i="41"/>
  <c r="J2138" i="41"/>
  <c r="I2138" i="41"/>
  <c r="H2138" i="41"/>
  <c r="J2137" i="41"/>
  <c r="I2137" i="41"/>
  <c r="H2137" i="41"/>
  <c r="L2135" i="41"/>
  <c r="J2135" i="41"/>
  <c r="I2135" i="41"/>
  <c r="H2135" i="41"/>
  <c r="L2134" i="41"/>
  <c r="J2134" i="41"/>
  <c r="I2134" i="41"/>
  <c r="H2134" i="41"/>
  <c r="L2133" i="41"/>
  <c r="J2133" i="41"/>
  <c r="I2133" i="41"/>
  <c r="H2133" i="41"/>
  <c r="L2132" i="41"/>
  <c r="J2132" i="41"/>
  <c r="I2132" i="41"/>
  <c r="H2132" i="41"/>
  <c r="L2131" i="41"/>
  <c r="J2131" i="41"/>
  <c r="I2131" i="41"/>
  <c r="H2131" i="41"/>
  <c r="L2130" i="41"/>
  <c r="J2130" i="41"/>
  <c r="I2130" i="41"/>
  <c r="H2130" i="41"/>
  <c r="L2129" i="41"/>
  <c r="J2129" i="41"/>
  <c r="I2129" i="41"/>
  <c r="H2129" i="41"/>
  <c r="L2128" i="41"/>
  <c r="J2128" i="41"/>
  <c r="I2128" i="41"/>
  <c r="H2128" i="41"/>
  <c r="J2127" i="41"/>
  <c r="I2127" i="41"/>
  <c r="H2127" i="41"/>
  <c r="J2126" i="41"/>
  <c r="I2126" i="41"/>
  <c r="H2126" i="41"/>
  <c r="K2125" i="41"/>
  <c r="J2125" i="41"/>
  <c r="K2124" i="41"/>
  <c r="J2124" i="41"/>
  <c r="J2123" i="41"/>
  <c r="H2123" i="41"/>
  <c r="J2122" i="41"/>
  <c r="H2122" i="41"/>
  <c r="J2121" i="41"/>
  <c r="H2121" i="41"/>
  <c r="J2120" i="41"/>
  <c r="H2120" i="41"/>
  <c r="L2119" i="41"/>
  <c r="J2119" i="41"/>
  <c r="I2119" i="41"/>
  <c r="H2119" i="41"/>
  <c r="L2118" i="41"/>
  <c r="J2118" i="41"/>
  <c r="I2118" i="41"/>
  <c r="H2118" i="41"/>
  <c r="L2117" i="41"/>
  <c r="J2117" i="41"/>
  <c r="I2117" i="41"/>
  <c r="H2117" i="41"/>
  <c r="L2116" i="41"/>
  <c r="J2116" i="41"/>
  <c r="I2116" i="41"/>
  <c r="H2116" i="41"/>
  <c r="J2115" i="41"/>
  <c r="I2115" i="41"/>
  <c r="H2115" i="41"/>
  <c r="J2114" i="41"/>
  <c r="I2114" i="41"/>
  <c r="H2114" i="41"/>
  <c r="L2112" i="41"/>
  <c r="J2112" i="41"/>
  <c r="I2112" i="41"/>
  <c r="H2112" i="41"/>
  <c r="L2111" i="41"/>
  <c r="J2111" i="41"/>
  <c r="I2111" i="41"/>
  <c r="H2111" i="41"/>
  <c r="L2110" i="41"/>
  <c r="J2110" i="41"/>
  <c r="I2110" i="41"/>
  <c r="H2110" i="41"/>
  <c r="L2109" i="41"/>
  <c r="J2109" i="41"/>
  <c r="I2109" i="41"/>
  <c r="H2109" i="41"/>
  <c r="L2108" i="41"/>
  <c r="J2108" i="41"/>
  <c r="I2108" i="41"/>
  <c r="H2108" i="41"/>
  <c r="L2107" i="41"/>
  <c r="J2107" i="41"/>
  <c r="I2107" i="41"/>
  <c r="H2107" i="41"/>
  <c r="L2106" i="41"/>
  <c r="J2106" i="41"/>
  <c r="I2106" i="41"/>
  <c r="H2106" i="41"/>
  <c r="L2105" i="41"/>
  <c r="J2105" i="41"/>
  <c r="I2105" i="41"/>
  <c r="H2105" i="41"/>
  <c r="J2104" i="41"/>
  <c r="I2104" i="41"/>
  <c r="H2104" i="41"/>
  <c r="J2103" i="41"/>
  <c r="I2103" i="41"/>
  <c r="H2103" i="41"/>
  <c r="K2102" i="41"/>
  <c r="J2102" i="41"/>
  <c r="K2101" i="41"/>
  <c r="J2101" i="41"/>
  <c r="J2100" i="41"/>
  <c r="H2100" i="41"/>
  <c r="J2099" i="41"/>
  <c r="H2099" i="41"/>
  <c r="J2098" i="41"/>
  <c r="H2098" i="41"/>
  <c r="J2097" i="41"/>
  <c r="H2097" i="41"/>
  <c r="L2096" i="41"/>
  <c r="J2096" i="41"/>
  <c r="I2096" i="41"/>
  <c r="H2096" i="41"/>
  <c r="L2095" i="41"/>
  <c r="J2095" i="41"/>
  <c r="I2095" i="41"/>
  <c r="H2095" i="41"/>
  <c r="L2094" i="41"/>
  <c r="J2094" i="41"/>
  <c r="I2094" i="41"/>
  <c r="H2094" i="41"/>
  <c r="L2093" i="41"/>
  <c r="J2093" i="41"/>
  <c r="I2093" i="41"/>
  <c r="H2093" i="41"/>
  <c r="J2092" i="41"/>
  <c r="I2092" i="41"/>
  <c r="H2092" i="41"/>
  <c r="J2091" i="41"/>
  <c r="I2091" i="41"/>
  <c r="H2091" i="41"/>
  <c r="L2089" i="41"/>
  <c r="J2089" i="41"/>
  <c r="I2089" i="41"/>
  <c r="H2089" i="41"/>
  <c r="L2088" i="41"/>
  <c r="J2088" i="41"/>
  <c r="I2088" i="41"/>
  <c r="H2088" i="41"/>
  <c r="L2087" i="41"/>
  <c r="J2087" i="41"/>
  <c r="I2087" i="41"/>
  <c r="H2087" i="41"/>
  <c r="L2086" i="41"/>
  <c r="J2086" i="41"/>
  <c r="I2086" i="41"/>
  <c r="H2086" i="41"/>
  <c r="L2085" i="41"/>
  <c r="J2085" i="41"/>
  <c r="I2085" i="41"/>
  <c r="H2085" i="41"/>
  <c r="L2084" i="41"/>
  <c r="J2084" i="41"/>
  <c r="I2084" i="41"/>
  <c r="H2084" i="41"/>
  <c r="L2083" i="41"/>
  <c r="J2083" i="41"/>
  <c r="I2083" i="41"/>
  <c r="H2083" i="41"/>
  <c r="L2082" i="41"/>
  <c r="J2082" i="41"/>
  <c r="I2082" i="41"/>
  <c r="H2082" i="41"/>
  <c r="J2081" i="41"/>
  <c r="I2081" i="41"/>
  <c r="H2081" i="41"/>
  <c r="J2080" i="41"/>
  <c r="I2080" i="41"/>
  <c r="H2080" i="41"/>
  <c r="K2079" i="41"/>
  <c r="J2079" i="41"/>
  <c r="K2078" i="41"/>
  <c r="J2078" i="41"/>
  <c r="J2077" i="41"/>
  <c r="H2077" i="41"/>
  <c r="J2076" i="41"/>
  <c r="H2076" i="41"/>
  <c r="J2075" i="41"/>
  <c r="H2075" i="41"/>
  <c r="J2074" i="41"/>
  <c r="H2074" i="41"/>
  <c r="L2073" i="41"/>
  <c r="J2073" i="41"/>
  <c r="I2073" i="41"/>
  <c r="H2073" i="41"/>
  <c r="L2072" i="41"/>
  <c r="J2072" i="41"/>
  <c r="I2072" i="41"/>
  <c r="H2072" i="41"/>
  <c r="L2071" i="41"/>
  <c r="J2071" i="41"/>
  <c r="I2071" i="41"/>
  <c r="H2071" i="41"/>
  <c r="L2070" i="41"/>
  <c r="J2070" i="41"/>
  <c r="I2070" i="41"/>
  <c r="H2070" i="41"/>
  <c r="J2069" i="41"/>
  <c r="I2069" i="41"/>
  <c r="H2069" i="41"/>
  <c r="J2068" i="41"/>
  <c r="I2068" i="41"/>
  <c r="H2068" i="41"/>
  <c r="L2066" i="41"/>
  <c r="J2066" i="41"/>
  <c r="I2066" i="41"/>
  <c r="H2066" i="41"/>
  <c r="L2065" i="41"/>
  <c r="J2065" i="41"/>
  <c r="I2065" i="41"/>
  <c r="H2065" i="41"/>
  <c r="L2064" i="41"/>
  <c r="J2064" i="41"/>
  <c r="I2064" i="41"/>
  <c r="H2064" i="41"/>
  <c r="L2063" i="41"/>
  <c r="J2063" i="41"/>
  <c r="I2063" i="41"/>
  <c r="H2063" i="41"/>
  <c r="L2062" i="41"/>
  <c r="J2062" i="41"/>
  <c r="I2062" i="41"/>
  <c r="H2062" i="41"/>
  <c r="L2061" i="41"/>
  <c r="J2061" i="41"/>
  <c r="I2061" i="41"/>
  <c r="H2061" i="41"/>
  <c r="L2060" i="41"/>
  <c r="J2060" i="41"/>
  <c r="I2060" i="41"/>
  <c r="H2060" i="41"/>
  <c r="L2059" i="41"/>
  <c r="J2059" i="41"/>
  <c r="I2059" i="41"/>
  <c r="H2059" i="41"/>
  <c r="J2058" i="41"/>
  <c r="I2058" i="41"/>
  <c r="H2058" i="41"/>
  <c r="J2057" i="41"/>
  <c r="I2057" i="41"/>
  <c r="H2057" i="41"/>
  <c r="K2056" i="41"/>
  <c r="J2056" i="41"/>
  <c r="K2055" i="41"/>
  <c r="J2055" i="41"/>
  <c r="J2054" i="41"/>
  <c r="H2054" i="41"/>
  <c r="J2053" i="41"/>
  <c r="H2053" i="41"/>
  <c r="J2052" i="41"/>
  <c r="H2052" i="41"/>
  <c r="J2051" i="41"/>
  <c r="H2051" i="41"/>
  <c r="L2050" i="41"/>
  <c r="J2050" i="41"/>
  <c r="I2050" i="41"/>
  <c r="H2050" i="41"/>
  <c r="L2049" i="41"/>
  <c r="J2049" i="41"/>
  <c r="I2049" i="41"/>
  <c r="H2049" i="41"/>
  <c r="L2048" i="41"/>
  <c r="J2048" i="41"/>
  <c r="I2048" i="41"/>
  <c r="H2048" i="41"/>
  <c r="L2047" i="41"/>
  <c r="J2047" i="41"/>
  <c r="I2047" i="41"/>
  <c r="H2047" i="41"/>
  <c r="J2046" i="41"/>
  <c r="I2046" i="41"/>
  <c r="H2046" i="41"/>
  <c r="J2045" i="41"/>
  <c r="I2045" i="41"/>
  <c r="H2045" i="41"/>
  <c r="L2043" i="41"/>
  <c r="J2043" i="41"/>
  <c r="I2043" i="41"/>
  <c r="H2043" i="41"/>
  <c r="L2042" i="41"/>
  <c r="J2042" i="41"/>
  <c r="I2042" i="41"/>
  <c r="H2042" i="41"/>
  <c r="L2041" i="41"/>
  <c r="J2041" i="41"/>
  <c r="I2041" i="41"/>
  <c r="H2041" i="41"/>
  <c r="L2040" i="41"/>
  <c r="J2040" i="41"/>
  <c r="I2040" i="41"/>
  <c r="H2040" i="41"/>
  <c r="L2039" i="41"/>
  <c r="J2039" i="41"/>
  <c r="I2039" i="41"/>
  <c r="H2039" i="41"/>
  <c r="L2038" i="41"/>
  <c r="J2038" i="41"/>
  <c r="I2038" i="41"/>
  <c r="H2038" i="41"/>
  <c r="L2037" i="41"/>
  <c r="J2037" i="41"/>
  <c r="I2037" i="41"/>
  <c r="H2037" i="41"/>
  <c r="L2036" i="41"/>
  <c r="J2036" i="41"/>
  <c r="I2036" i="41"/>
  <c r="H2036" i="41"/>
  <c r="J2035" i="41"/>
  <c r="I2035" i="41"/>
  <c r="H2035" i="41"/>
  <c r="J2034" i="41"/>
  <c r="I2034" i="41"/>
  <c r="H2034" i="41"/>
  <c r="K2033" i="41"/>
  <c r="J2033" i="41"/>
  <c r="K2032" i="41"/>
  <c r="J2032" i="41"/>
  <c r="J2031" i="41"/>
  <c r="H2031" i="41"/>
  <c r="J2030" i="41"/>
  <c r="H2030" i="41"/>
  <c r="J2029" i="41"/>
  <c r="H2029" i="41"/>
  <c r="J2028" i="41"/>
  <c r="H2028" i="41"/>
  <c r="L2027" i="41"/>
  <c r="J2027" i="41"/>
  <c r="I2027" i="41"/>
  <c r="H2027" i="41"/>
  <c r="L2026" i="41"/>
  <c r="J2026" i="41"/>
  <c r="I2026" i="41"/>
  <c r="H2026" i="41"/>
  <c r="L2025" i="41"/>
  <c r="J2025" i="41"/>
  <c r="I2025" i="41"/>
  <c r="H2025" i="41"/>
  <c r="L2024" i="41"/>
  <c r="J2024" i="41"/>
  <c r="I2024" i="41"/>
  <c r="H2024" i="41"/>
  <c r="J2023" i="41"/>
  <c r="I2023" i="41"/>
  <c r="H2023" i="41"/>
  <c r="J2022" i="41"/>
  <c r="I2022" i="41"/>
  <c r="H2022" i="41"/>
  <c r="L2020" i="41"/>
  <c r="J2020" i="41"/>
  <c r="I2020" i="41"/>
  <c r="H2020" i="41"/>
  <c r="L2019" i="41"/>
  <c r="J2019" i="41"/>
  <c r="I2019" i="41"/>
  <c r="H2019" i="41"/>
  <c r="L2018" i="41"/>
  <c r="J2018" i="41"/>
  <c r="I2018" i="41"/>
  <c r="H2018" i="41"/>
  <c r="L2017" i="41"/>
  <c r="J2017" i="41"/>
  <c r="I2017" i="41"/>
  <c r="H2017" i="41"/>
  <c r="L2016" i="41"/>
  <c r="J2016" i="41"/>
  <c r="I2016" i="41"/>
  <c r="H2016" i="41"/>
  <c r="L2015" i="41"/>
  <c r="J2015" i="41"/>
  <c r="I2015" i="41"/>
  <c r="H2015" i="41"/>
  <c r="L2014" i="41"/>
  <c r="J2014" i="41"/>
  <c r="I2014" i="41"/>
  <c r="H2014" i="41"/>
  <c r="L2013" i="41"/>
  <c r="J2013" i="41"/>
  <c r="I2013" i="41"/>
  <c r="H2013" i="41"/>
  <c r="J2012" i="41"/>
  <c r="I2012" i="41"/>
  <c r="H2012" i="41"/>
  <c r="J2011" i="41"/>
  <c r="I2011" i="41"/>
  <c r="H2011" i="41"/>
  <c r="K2010" i="41"/>
  <c r="J2010" i="41"/>
  <c r="K2009" i="41"/>
  <c r="J2009" i="41"/>
  <c r="J2008" i="41"/>
  <c r="H2008" i="41"/>
  <c r="J2007" i="41"/>
  <c r="H2007" i="41"/>
  <c r="J2006" i="41"/>
  <c r="H2006" i="41"/>
  <c r="J2005" i="41"/>
  <c r="H2005" i="41"/>
  <c r="L2004" i="41"/>
  <c r="J2004" i="41"/>
  <c r="I2004" i="41"/>
  <c r="H2004" i="41"/>
  <c r="L2003" i="41"/>
  <c r="J2003" i="41"/>
  <c r="I2003" i="41"/>
  <c r="H2003" i="41"/>
  <c r="L2002" i="41"/>
  <c r="J2002" i="41"/>
  <c r="I2002" i="41"/>
  <c r="H2002" i="41"/>
  <c r="L2001" i="41"/>
  <c r="J2001" i="41"/>
  <c r="I2001" i="41"/>
  <c r="H2001" i="41"/>
  <c r="J2000" i="41"/>
  <c r="I2000" i="41"/>
  <c r="H2000" i="41"/>
  <c r="J1999" i="41"/>
  <c r="I1999" i="41"/>
  <c r="H1999" i="41"/>
  <c r="L1997" i="41"/>
  <c r="J1997" i="41"/>
  <c r="I1997" i="41"/>
  <c r="H1997" i="41"/>
  <c r="L1996" i="41"/>
  <c r="J1996" i="41"/>
  <c r="I1996" i="41"/>
  <c r="H1996" i="41"/>
  <c r="L1995" i="41"/>
  <c r="J1995" i="41"/>
  <c r="I1995" i="41"/>
  <c r="H1995" i="41"/>
  <c r="L1994" i="41"/>
  <c r="J1994" i="41"/>
  <c r="I1994" i="41"/>
  <c r="H1994" i="41"/>
  <c r="L1993" i="41"/>
  <c r="J1993" i="41"/>
  <c r="I1993" i="41"/>
  <c r="H1993" i="41"/>
  <c r="L1992" i="41"/>
  <c r="J1992" i="41"/>
  <c r="I1992" i="41"/>
  <c r="H1992" i="41"/>
  <c r="L1991" i="41"/>
  <c r="J1991" i="41"/>
  <c r="I1991" i="41"/>
  <c r="H1991" i="41"/>
  <c r="L1990" i="41"/>
  <c r="J1990" i="41"/>
  <c r="I1990" i="41"/>
  <c r="H1990" i="41"/>
  <c r="J1989" i="41"/>
  <c r="I1989" i="41"/>
  <c r="H1989" i="41"/>
  <c r="J1988" i="41"/>
  <c r="I1988" i="41"/>
  <c r="H1988" i="41"/>
  <c r="K1987" i="41"/>
  <c r="J1987" i="41"/>
  <c r="K1986" i="41"/>
  <c r="J1986" i="41"/>
  <c r="J1985" i="41"/>
  <c r="H1985" i="41"/>
  <c r="J1984" i="41"/>
  <c r="H1984" i="41"/>
  <c r="J1983" i="41"/>
  <c r="H1983" i="41"/>
  <c r="J1982" i="41"/>
  <c r="H1982" i="41"/>
  <c r="L1981" i="41"/>
  <c r="J1981" i="41"/>
  <c r="I1981" i="41"/>
  <c r="H1981" i="41"/>
  <c r="L1980" i="41"/>
  <c r="J1980" i="41"/>
  <c r="I1980" i="41"/>
  <c r="H1980" i="41"/>
  <c r="L1979" i="41"/>
  <c r="J1979" i="41"/>
  <c r="I1979" i="41"/>
  <c r="H1979" i="41"/>
  <c r="L1978" i="41"/>
  <c r="J1978" i="41"/>
  <c r="I1978" i="41"/>
  <c r="H1978" i="41"/>
  <c r="J1977" i="41"/>
  <c r="I1977" i="41"/>
  <c r="H1977" i="41"/>
  <c r="J1976" i="41"/>
  <c r="I1976" i="41"/>
  <c r="H1976" i="41"/>
  <c r="L1974" i="41"/>
  <c r="J1974" i="41"/>
  <c r="I1974" i="41"/>
  <c r="H1974" i="41"/>
  <c r="L1973" i="41"/>
  <c r="J1973" i="41"/>
  <c r="I1973" i="41"/>
  <c r="H1973" i="41"/>
  <c r="L1972" i="41"/>
  <c r="J1972" i="41"/>
  <c r="I1972" i="41"/>
  <c r="H1972" i="41"/>
  <c r="L1971" i="41"/>
  <c r="J1971" i="41"/>
  <c r="I1971" i="41"/>
  <c r="H1971" i="41"/>
  <c r="L1970" i="41"/>
  <c r="J1970" i="41"/>
  <c r="I1970" i="41"/>
  <c r="H1970" i="41"/>
  <c r="L1969" i="41"/>
  <c r="J1969" i="41"/>
  <c r="I1969" i="41"/>
  <c r="H1969" i="41"/>
  <c r="L1968" i="41"/>
  <c r="J1968" i="41"/>
  <c r="I1968" i="41"/>
  <c r="H1968" i="41"/>
  <c r="L1967" i="41"/>
  <c r="J1967" i="41"/>
  <c r="I1967" i="41"/>
  <c r="H1967" i="41"/>
  <c r="J1966" i="41"/>
  <c r="I1966" i="41"/>
  <c r="H1966" i="41"/>
  <c r="J1965" i="41"/>
  <c r="I1965" i="41"/>
  <c r="H1965" i="41"/>
  <c r="K1964" i="41"/>
  <c r="J1964" i="41"/>
  <c r="K1963" i="41"/>
  <c r="J1963" i="41"/>
  <c r="J1962" i="41"/>
  <c r="H1962" i="41"/>
  <c r="J1961" i="41"/>
  <c r="H1961" i="41"/>
  <c r="J1960" i="41"/>
  <c r="H1960" i="41"/>
  <c r="J1959" i="41"/>
  <c r="H1959" i="41"/>
  <c r="L1958" i="41"/>
  <c r="J1958" i="41"/>
  <c r="I1958" i="41"/>
  <c r="H1958" i="41"/>
  <c r="L1957" i="41"/>
  <c r="J1957" i="41"/>
  <c r="I1957" i="41"/>
  <c r="H1957" i="41"/>
  <c r="L1956" i="41"/>
  <c r="J1956" i="41"/>
  <c r="I1956" i="41"/>
  <c r="H1956" i="41"/>
  <c r="L1955" i="41"/>
  <c r="J1955" i="41"/>
  <c r="I1955" i="41"/>
  <c r="H1955" i="41"/>
  <c r="J1954" i="41"/>
  <c r="I1954" i="41"/>
  <c r="H1954" i="41"/>
  <c r="J1953" i="41"/>
  <c r="I1953" i="41"/>
  <c r="H1953" i="41"/>
  <c r="L1951" i="41"/>
  <c r="J1951" i="41"/>
  <c r="I1951" i="41"/>
  <c r="H1951" i="41"/>
  <c r="L1950" i="41"/>
  <c r="J1950" i="41"/>
  <c r="I1950" i="41"/>
  <c r="H1950" i="41"/>
  <c r="L1949" i="41"/>
  <c r="J1949" i="41"/>
  <c r="I1949" i="41"/>
  <c r="H1949" i="41"/>
  <c r="L1948" i="41"/>
  <c r="J1948" i="41"/>
  <c r="I1948" i="41"/>
  <c r="H1948" i="41"/>
  <c r="L1947" i="41"/>
  <c r="J1947" i="41"/>
  <c r="I1947" i="41"/>
  <c r="H1947" i="41"/>
  <c r="L1946" i="41"/>
  <c r="J1946" i="41"/>
  <c r="I1946" i="41"/>
  <c r="H1946" i="41"/>
  <c r="L1945" i="41"/>
  <c r="J1945" i="41"/>
  <c r="I1945" i="41"/>
  <c r="H1945" i="41"/>
  <c r="L1944" i="41"/>
  <c r="J1944" i="41"/>
  <c r="I1944" i="41"/>
  <c r="H1944" i="41"/>
  <c r="J1943" i="41"/>
  <c r="I1943" i="41"/>
  <c r="H1943" i="41"/>
  <c r="J1942" i="41"/>
  <c r="I1942" i="41"/>
  <c r="H1942" i="41"/>
  <c r="K1941" i="41"/>
  <c r="J1941" i="41"/>
  <c r="K1940" i="41"/>
  <c r="J1940" i="41"/>
  <c r="J1939" i="41"/>
  <c r="H1939" i="41"/>
  <c r="J1938" i="41"/>
  <c r="H1938" i="41"/>
  <c r="J1937" i="41"/>
  <c r="H1937" i="41"/>
  <c r="J1936" i="41"/>
  <c r="H1936" i="41"/>
  <c r="L1935" i="41"/>
  <c r="J1935" i="41"/>
  <c r="I1935" i="41"/>
  <c r="H1935" i="41"/>
  <c r="L1934" i="41"/>
  <c r="J1934" i="41"/>
  <c r="I1934" i="41"/>
  <c r="H1934" i="41"/>
  <c r="L1933" i="41"/>
  <c r="J1933" i="41"/>
  <c r="I1933" i="41"/>
  <c r="H1933" i="41"/>
  <c r="L1932" i="41"/>
  <c r="J1932" i="41"/>
  <c r="I1932" i="41"/>
  <c r="H1932" i="41"/>
  <c r="J1931" i="41"/>
  <c r="I1931" i="41"/>
  <c r="H1931" i="41"/>
  <c r="J1930" i="41"/>
  <c r="I1930" i="41"/>
  <c r="H1930" i="41"/>
  <c r="L1928" i="41"/>
  <c r="J1928" i="41"/>
  <c r="I1928" i="41"/>
  <c r="H1928" i="41"/>
  <c r="L1927" i="41"/>
  <c r="J1927" i="41"/>
  <c r="I1927" i="41"/>
  <c r="H1927" i="41"/>
  <c r="L1926" i="41"/>
  <c r="J1926" i="41"/>
  <c r="I1926" i="41"/>
  <c r="H1926" i="41"/>
  <c r="L1925" i="41"/>
  <c r="J1925" i="41"/>
  <c r="I1925" i="41"/>
  <c r="H1925" i="41"/>
  <c r="L1924" i="41"/>
  <c r="J1924" i="41"/>
  <c r="I1924" i="41"/>
  <c r="H1924" i="41"/>
  <c r="L1923" i="41"/>
  <c r="J1923" i="41"/>
  <c r="I1923" i="41"/>
  <c r="H1923" i="41"/>
  <c r="L1922" i="41"/>
  <c r="J1922" i="41"/>
  <c r="I1922" i="41"/>
  <c r="H1922" i="41"/>
  <c r="L1921" i="41"/>
  <c r="J1921" i="41"/>
  <c r="I1921" i="41"/>
  <c r="H1921" i="41"/>
  <c r="J1920" i="41"/>
  <c r="I1920" i="41"/>
  <c r="H1920" i="41"/>
  <c r="J1919" i="41"/>
  <c r="I1919" i="41"/>
  <c r="H1919" i="41"/>
  <c r="K1918" i="41"/>
  <c r="J1918" i="41"/>
  <c r="K1917" i="41"/>
  <c r="J1917" i="41"/>
  <c r="J1916" i="41"/>
  <c r="H1916" i="41"/>
  <c r="J1915" i="41"/>
  <c r="H1915" i="41"/>
  <c r="J1914" i="41"/>
  <c r="H1914" i="41"/>
  <c r="J1913" i="41"/>
  <c r="H1913" i="41"/>
  <c r="L1912" i="41"/>
  <c r="J1912" i="41"/>
  <c r="I1912" i="41"/>
  <c r="H1912" i="41"/>
  <c r="L1911" i="41"/>
  <c r="J1911" i="41"/>
  <c r="I1911" i="41"/>
  <c r="H1911" i="41"/>
  <c r="L1910" i="41"/>
  <c r="J1910" i="41"/>
  <c r="I1910" i="41"/>
  <c r="H1910" i="41"/>
  <c r="L1909" i="41"/>
  <c r="J1909" i="41"/>
  <c r="I1909" i="41"/>
  <c r="H1909" i="41"/>
  <c r="J1908" i="41"/>
  <c r="I1908" i="41"/>
  <c r="H1908" i="41"/>
  <c r="J1907" i="41"/>
  <c r="I1907" i="41"/>
  <c r="H1907" i="41"/>
  <c r="L1905" i="41"/>
  <c r="J1905" i="41"/>
  <c r="I1905" i="41"/>
  <c r="H1905" i="41"/>
  <c r="L1904" i="41"/>
  <c r="J1904" i="41"/>
  <c r="I1904" i="41"/>
  <c r="H1904" i="41"/>
  <c r="L1903" i="41"/>
  <c r="J1903" i="41"/>
  <c r="I1903" i="41"/>
  <c r="H1903" i="41"/>
  <c r="L1902" i="41"/>
  <c r="J1902" i="41"/>
  <c r="I1902" i="41"/>
  <c r="H1902" i="41"/>
  <c r="L1901" i="41"/>
  <c r="J1901" i="41"/>
  <c r="I1901" i="41"/>
  <c r="H1901" i="41"/>
  <c r="L1900" i="41"/>
  <c r="J1900" i="41"/>
  <c r="I1900" i="41"/>
  <c r="H1900" i="41"/>
  <c r="L1899" i="41"/>
  <c r="J1899" i="41"/>
  <c r="I1899" i="41"/>
  <c r="H1899" i="41"/>
  <c r="L1898" i="41"/>
  <c r="J1898" i="41"/>
  <c r="I1898" i="41"/>
  <c r="H1898" i="41"/>
  <c r="J1897" i="41"/>
  <c r="I1897" i="41"/>
  <c r="H1897" i="41"/>
  <c r="J1896" i="41"/>
  <c r="I1896" i="41"/>
  <c r="H1896" i="41"/>
  <c r="K1895" i="41"/>
  <c r="J1895" i="41"/>
  <c r="K1894" i="41"/>
  <c r="J1894" i="41"/>
  <c r="J1893" i="41"/>
  <c r="H1893" i="41"/>
  <c r="J1892" i="41"/>
  <c r="H1892" i="41"/>
  <c r="J1891" i="41"/>
  <c r="H1891" i="41"/>
  <c r="J1890" i="41"/>
  <c r="H1890" i="41"/>
  <c r="L1889" i="41"/>
  <c r="J1889" i="41"/>
  <c r="I1889" i="41"/>
  <c r="H1889" i="41"/>
  <c r="L1888" i="41"/>
  <c r="J1888" i="41"/>
  <c r="I1888" i="41"/>
  <c r="H1888" i="41"/>
  <c r="L1887" i="41"/>
  <c r="J1887" i="41"/>
  <c r="I1887" i="41"/>
  <c r="H1887" i="41"/>
  <c r="L1886" i="41"/>
  <c r="J1886" i="41"/>
  <c r="I1886" i="41"/>
  <c r="H1886" i="41"/>
  <c r="J1885" i="41"/>
  <c r="I1885" i="41"/>
  <c r="H1885" i="41"/>
  <c r="J1884" i="41"/>
  <c r="I1884" i="41"/>
  <c r="H1884" i="41"/>
  <c r="L1882" i="41"/>
  <c r="J1882" i="41"/>
  <c r="I1882" i="41"/>
  <c r="H1882" i="41"/>
  <c r="L1881" i="41"/>
  <c r="J1881" i="41"/>
  <c r="I1881" i="41"/>
  <c r="H1881" i="41"/>
  <c r="L1880" i="41"/>
  <c r="J1880" i="41"/>
  <c r="I1880" i="41"/>
  <c r="H1880" i="41"/>
  <c r="L1879" i="41"/>
  <c r="J1879" i="41"/>
  <c r="I1879" i="41"/>
  <c r="H1879" i="41"/>
  <c r="L1878" i="41"/>
  <c r="J1878" i="41"/>
  <c r="I1878" i="41"/>
  <c r="H1878" i="41"/>
  <c r="L1877" i="41"/>
  <c r="J1877" i="41"/>
  <c r="I1877" i="41"/>
  <c r="H1877" i="41"/>
  <c r="L1876" i="41"/>
  <c r="J1876" i="41"/>
  <c r="I1876" i="41"/>
  <c r="H1876" i="41"/>
  <c r="L1875" i="41"/>
  <c r="J1875" i="41"/>
  <c r="I1875" i="41"/>
  <c r="H1875" i="41"/>
  <c r="J1874" i="41"/>
  <c r="I1874" i="41"/>
  <c r="H1874" i="41"/>
  <c r="J1873" i="41"/>
  <c r="I1873" i="41"/>
  <c r="H1873" i="41"/>
  <c r="K1872" i="41"/>
  <c r="J1872" i="41"/>
  <c r="K1871" i="41"/>
  <c r="J1871" i="41"/>
  <c r="J1870" i="41"/>
  <c r="H1870" i="41"/>
  <c r="J1869" i="41"/>
  <c r="H1869" i="41"/>
  <c r="J1868" i="41"/>
  <c r="H1868" i="41"/>
  <c r="J1867" i="41"/>
  <c r="H1867" i="41"/>
  <c r="L1866" i="41"/>
  <c r="J1866" i="41"/>
  <c r="I1866" i="41"/>
  <c r="H1866" i="41"/>
  <c r="L1865" i="41"/>
  <c r="J1865" i="41"/>
  <c r="I1865" i="41"/>
  <c r="H1865" i="41"/>
  <c r="L1864" i="41"/>
  <c r="J1864" i="41"/>
  <c r="I1864" i="41"/>
  <c r="H1864" i="41"/>
  <c r="L1863" i="41"/>
  <c r="J1863" i="41"/>
  <c r="I1863" i="41"/>
  <c r="H1863" i="41"/>
  <c r="J1862" i="41"/>
  <c r="I1862" i="41"/>
  <c r="H1862" i="41"/>
  <c r="J1861" i="41"/>
  <c r="I1861" i="41"/>
  <c r="H1861" i="41"/>
  <c r="L1859" i="41"/>
  <c r="J1859" i="41"/>
  <c r="I1859" i="41"/>
  <c r="H1859" i="41"/>
  <c r="L1858" i="41"/>
  <c r="J1858" i="41"/>
  <c r="I1858" i="41"/>
  <c r="H1858" i="41"/>
  <c r="L1857" i="41"/>
  <c r="J1857" i="41"/>
  <c r="I1857" i="41"/>
  <c r="H1857" i="41"/>
  <c r="L1856" i="41"/>
  <c r="J1856" i="41"/>
  <c r="I1856" i="41"/>
  <c r="H1856" i="41"/>
  <c r="L1855" i="41"/>
  <c r="J1855" i="41"/>
  <c r="I1855" i="41"/>
  <c r="H1855" i="41"/>
  <c r="L1854" i="41"/>
  <c r="J1854" i="41"/>
  <c r="I1854" i="41"/>
  <c r="H1854" i="41"/>
  <c r="L1853" i="41"/>
  <c r="J1853" i="41"/>
  <c r="I1853" i="41"/>
  <c r="H1853" i="41"/>
  <c r="L1852" i="41"/>
  <c r="J1852" i="41"/>
  <c r="I1852" i="41"/>
  <c r="H1852" i="41"/>
  <c r="J1851" i="41"/>
  <c r="I1851" i="41"/>
  <c r="H1851" i="41"/>
  <c r="J1850" i="41"/>
  <c r="I1850" i="41"/>
  <c r="H1850" i="41"/>
  <c r="K1849" i="41"/>
  <c r="J1849" i="41"/>
  <c r="K1848" i="41"/>
  <c r="J1848" i="41"/>
  <c r="J1847" i="41"/>
  <c r="H1847" i="41"/>
  <c r="J1846" i="41"/>
  <c r="H1846" i="41"/>
  <c r="J1845" i="41"/>
  <c r="H1845" i="41"/>
  <c r="J1844" i="41"/>
  <c r="H1844" i="41"/>
  <c r="L1843" i="41"/>
  <c r="J1843" i="41"/>
  <c r="I1843" i="41"/>
  <c r="H1843" i="41"/>
  <c r="L1842" i="41"/>
  <c r="J1842" i="41"/>
  <c r="I1842" i="41"/>
  <c r="H1842" i="41"/>
  <c r="L1841" i="41"/>
  <c r="J1841" i="41"/>
  <c r="I1841" i="41"/>
  <c r="H1841" i="41"/>
  <c r="L1840" i="41"/>
  <c r="J1840" i="41"/>
  <c r="I1840" i="41"/>
  <c r="H1840" i="41"/>
  <c r="J1839" i="41"/>
  <c r="I1839" i="41"/>
  <c r="H1839" i="41"/>
  <c r="J1838" i="41"/>
  <c r="I1838" i="41"/>
  <c r="H1838" i="41"/>
  <c r="L1836" i="41"/>
  <c r="J1836" i="41"/>
  <c r="I1836" i="41"/>
  <c r="H1836" i="41"/>
  <c r="L1835" i="41"/>
  <c r="J1835" i="41"/>
  <c r="I1835" i="41"/>
  <c r="H1835" i="41"/>
  <c r="L1834" i="41"/>
  <c r="J1834" i="41"/>
  <c r="I1834" i="41"/>
  <c r="H1834" i="41"/>
  <c r="L1833" i="41"/>
  <c r="J1833" i="41"/>
  <c r="I1833" i="41"/>
  <c r="H1833" i="41"/>
  <c r="L1832" i="41"/>
  <c r="J1832" i="41"/>
  <c r="I1832" i="41"/>
  <c r="H1832" i="41"/>
  <c r="L1831" i="41"/>
  <c r="J1831" i="41"/>
  <c r="I1831" i="41"/>
  <c r="H1831" i="41"/>
  <c r="L1830" i="41"/>
  <c r="J1830" i="41"/>
  <c r="I1830" i="41"/>
  <c r="H1830" i="41"/>
  <c r="L1829" i="41"/>
  <c r="J1829" i="41"/>
  <c r="I1829" i="41"/>
  <c r="H1829" i="41"/>
  <c r="J1828" i="41"/>
  <c r="I1828" i="41"/>
  <c r="H1828" i="41"/>
  <c r="J1827" i="41"/>
  <c r="I1827" i="41"/>
  <c r="H1827" i="41"/>
  <c r="K1826" i="41"/>
  <c r="J1826" i="41"/>
  <c r="K1825" i="41"/>
  <c r="J1825" i="41"/>
  <c r="J1824" i="41"/>
  <c r="H1824" i="41"/>
  <c r="J1823" i="41"/>
  <c r="H1823" i="41"/>
  <c r="J1822" i="41"/>
  <c r="H1822" i="41"/>
  <c r="J1821" i="41"/>
  <c r="H1821" i="41"/>
  <c r="L1820" i="41"/>
  <c r="J1820" i="41"/>
  <c r="I1820" i="41"/>
  <c r="H1820" i="41"/>
  <c r="L1819" i="41"/>
  <c r="J1819" i="41"/>
  <c r="I1819" i="41"/>
  <c r="H1819" i="41"/>
  <c r="L1818" i="41"/>
  <c r="J1818" i="41"/>
  <c r="I1818" i="41"/>
  <c r="H1818" i="41"/>
  <c r="L1817" i="41"/>
  <c r="J1817" i="41"/>
  <c r="I1817" i="41"/>
  <c r="H1817" i="41"/>
  <c r="J1816" i="41"/>
  <c r="I1816" i="41"/>
  <c r="H1816" i="41"/>
  <c r="J1815" i="41"/>
  <c r="I1815" i="41"/>
  <c r="H1815" i="41"/>
  <c r="L1813" i="41"/>
  <c r="J1813" i="41"/>
  <c r="I1813" i="41"/>
  <c r="H1813" i="41"/>
  <c r="L1812" i="41"/>
  <c r="J1812" i="41"/>
  <c r="I1812" i="41"/>
  <c r="H1812" i="41"/>
  <c r="L1811" i="41"/>
  <c r="J1811" i="41"/>
  <c r="I1811" i="41"/>
  <c r="H1811" i="41"/>
  <c r="L1810" i="41"/>
  <c r="J1810" i="41"/>
  <c r="I1810" i="41"/>
  <c r="H1810" i="41"/>
  <c r="L1809" i="41"/>
  <c r="J1809" i="41"/>
  <c r="I1809" i="41"/>
  <c r="H1809" i="41"/>
  <c r="L1808" i="41"/>
  <c r="J1808" i="41"/>
  <c r="I1808" i="41"/>
  <c r="H1808" i="41"/>
  <c r="L1807" i="41"/>
  <c r="J1807" i="41"/>
  <c r="I1807" i="41"/>
  <c r="H1807" i="41"/>
  <c r="L1806" i="41"/>
  <c r="J1806" i="41"/>
  <c r="I1806" i="41"/>
  <c r="H1806" i="41"/>
  <c r="J1805" i="41"/>
  <c r="I1805" i="41"/>
  <c r="H1805" i="41"/>
  <c r="J1804" i="41"/>
  <c r="I1804" i="41"/>
  <c r="H1804" i="41"/>
  <c r="K1803" i="41"/>
  <c r="J1803" i="41"/>
  <c r="K1802" i="41"/>
  <c r="J1802" i="41"/>
  <c r="J1801" i="41"/>
  <c r="H1801" i="41"/>
  <c r="J1800" i="41"/>
  <c r="H1800" i="41"/>
  <c r="J1799" i="41"/>
  <c r="H1799" i="41"/>
  <c r="J1798" i="41"/>
  <c r="H1798" i="41"/>
  <c r="L1797" i="41"/>
  <c r="J1797" i="41"/>
  <c r="I1797" i="41"/>
  <c r="H1797" i="41"/>
  <c r="L1796" i="41"/>
  <c r="J1796" i="41"/>
  <c r="I1796" i="41"/>
  <c r="H1796" i="41"/>
  <c r="L1795" i="41"/>
  <c r="J1795" i="41"/>
  <c r="I1795" i="41"/>
  <c r="H1795" i="41"/>
  <c r="L1794" i="41"/>
  <c r="J1794" i="41"/>
  <c r="I1794" i="41"/>
  <c r="H1794" i="41"/>
  <c r="J1793" i="41"/>
  <c r="I1793" i="41"/>
  <c r="H1793" i="41"/>
  <c r="J1792" i="41"/>
  <c r="I1792" i="41"/>
  <c r="H1792" i="41"/>
  <c r="L1790" i="41"/>
  <c r="J1790" i="41"/>
  <c r="I1790" i="41"/>
  <c r="H1790" i="41"/>
  <c r="L1789" i="41"/>
  <c r="J1789" i="41"/>
  <c r="I1789" i="41"/>
  <c r="H1789" i="41"/>
  <c r="L1788" i="41"/>
  <c r="J1788" i="41"/>
  <c r="I1788" i="41"/>
  <c r="H1788" i="41"/>
  <c r="L1787" i="41"/>
  <c r="J1787" i="41"/>
  <c r="I1787" i="41"/>
  <c r="H1787" i="41"/>
  <c r="L1786" i="41"/>
  <c r="J1786" i="41"/>
  <c r="I1786" i="41"/>
  <c r="H1786" i="41"/>
  <c r="L1785" i="41"/>
  <c r="J1785" i="41"/>
  <c r="I1785" i="41"/>
  <c r="H1785" i="41"/>
  <c r="L1784" i="41"/>
  <c r="J1784" i="41"/>
  <c r="I1784" i="41"/>
  <c r="H1784" i="41"/>
  <c r="L1783" i="41"/>
  <c r="J1783" i="41"/>
  <c r="I1783" i="41"/>
  <c r="H1783" i="41"/>
  <c r="J1782" i="41"/>
  <c r="I1782" i="41"/>
  <c r="H1782" i="41"/>
  <c r="J1781" i="41"/>
  <c r="I1781" i="41"/>
  <c r="H1781" i="41"/>
  <c r="K1780" i="41"/>
  <c r="J1780" i="41"/>
  <c r="K1779" i="41"/>
  <c r="J1779" i="41"/>
  <c r="J1778" i="41"/>
  <c r="H1778" i="41"/>
  <c r="J1777" i="41"/>
  <c r="H1777" i="41"/>
  <c r="J1776" i="41"/>
  <c r="H1776" i="41"/>
  <c r="J1775" i="41"/>
  <c r="H1775" i="41"/>
  <c r="L1774" i="41"/>
  <c r="J1774" i="41"/>
  <c r="I1774" i="41"/>
  <c r="H1774" i="41"/>
  <c r="L1773" i="41"/>
  <c r="J1773" i="41"/>
  <c r="I1773" i="41"/>
  <c r="H1773" i="41"/>
  <c r="L1772" i="41"/>
  <c r="J1772" i="41"/>
  <c r="I1772" i="41"/>
  <c r="H1772" i="41"/>
  <c r="L1771" i="41"/>
  <c r="J1771" i="41"/>
  <c r="I1771" i="41"/>
  <c r="H1771" i="41"/>
  <c r="J1770" i="41"/>
  <c r="I1770" i="41"/>
  <c r="H1770" i="41"/>
  <c r="J1769" i="41"/>
  <c r="I1769" i="41"/>
  <c r="H1769" i="41"/>
  <c r="L1767" i="41"/>
  <c r="J1767" i="41"/>
  <c r="I1767" i="41"/>
  <c r="H1767" i="41"/>
  <c r="L1766" i="41"/>
  <c r="J1766" i="41"/>
  <c r="I1766" i="41"/>
  <c r="H1766" i="41"/>
  <c r="L1765" i="41"/>
  <c r="J1765" i="41"/>
  <c r="I1765" i="41"/>
  <c r="H1765" i="41"/>
  <c r="L1764" i="41"/>
  <c r="J1764" i="41"/>
  <c r="I1764" i="41"/>
  <c r="H1764" i="41"/>
  <c r="L1763" i="41"/>
  <c r="J1763" i="41"/>
  <c r="I1763" i="41"/>
  <c r="H1763" i="41"/>
  <c r="L1762" i="41"/>
  <c r="J1762" i="41"/>
  <c r="I1762" i="41"/>
  <c r="H1762" i="41"/>
  <c r="L1761" i="41"/>
  <c r="J1761" i="41"/>
  <c r="I1761" i="41"/>
  <c r="H1761" i="41"/>
  <c r="L1760" i="41"/>
  <c r="J1760" i="41"/>
  <c r="I1760" i="41"/>
  <c r="H1760" i="41"/>
  <c r="J1759" i="41"/>
  <c r="I1759" i="41"/>
  <c r="H1759" i="41"/>
  <c r="J1758" i="41"/>
  <c r="I1758" i="41"/>
  <c r="H1758" i="41"/>
  <c r="K1757" i="41"/>
  <c r="J1757" i="41"/>
  <c r="K1756" i="41"/>
  <c r="J1756" i="41"/>
  <c r="J1755" i="41"/>
  <c r="H1755" i="41"/>
  <c r="J1754" i="41"/>
  <c r="H1754" i="41"/>
  <c r="J1753" i="41"/>
  <c r="H1753" i="41"/>
  <c r="J1752" i="41"/>
  <c r="H1752" i="41"/>
  <c r="L1751" i="41"/>
  <c r="J1751" i="41"/>
  <c r="I1751" i="41"/>
  <c r="H1751" i="41"/>
  <c r="L1750" i="41"/>
  <c r="J1750" i="41"/>
  <c r="I1750" i="41"/>
  <c r="H1750" i="41"/>
  <c r="L1749" i="41"/>
  <c r="J1749" i="41"/>
  <c r="I1749" i="41"/>
  <c r="H1749" i="41"/>
  <c r="L1748" i="41"/>
  <c r="J1748" i="41"/>
  <c r="I1748" i="41"/>
  <c r="H1748" i="41"/>
  <c r="J1747" i="41"/>
  <c r="I1747" i="41"/>
  <c r="H1747" i="41"/>
  <c r="J1746" i="41"/>
  <c r="I1746" i="41"/>
  <c r="H1746" i="41"/>
  <c r="L1744" i="41"/>
  <c r="J1744" i="41"/>
  <c r="I1744" i="41"/>
  <c r="H1744" i="41"/>
  <c r="L1743" i="41"/>
  <c r="J1743" i="41"/>
  <c r="I1743" i="41"/>
  <c r="H1743" i="41"/>
  <c r="L1742" i="41"/>
  <c r="J1742" i="41"/>
  <c r="I1742" i="41"/>
  <c r="H1742" i="41"/>
  <c r="L1741" i="41"/>
  <c r="J1741" i="41"/>
  <c r="I1741" i="41"/>
  <c r="H1741" i="41"/>
  <c r="L1740" i="41"/>
  <c r="J1740" i="41"/>
  <c r="I1740" i="41"/>
  <c r="H1740" i="41"/>
  <c r="L1739" i="41"/>
  <c r="J1739" i="41"/>
  <c r="I1739" i="41"/>
  <c r="H1739" i="41"/>
  <c r="L1738" i="41"/>
  <c r="J1738" i="41"/>
  <c r="I1738" i="41"/>
  <c r="H1738" i="41"/>
  <c r="L1737" i="41"/>
  <c r="J1737" i="41"/>
  <c r="I1737" i="41"/>
  <c r="H1737" i="41"/>
  <c r="J1736" i="41"/>
  <c r="I1736" i="41"/>
  <c r="H1736" i="41"/>
  <c r="J1735" i="41"/>
  <c r="I1735" i="41"/>
  <c r="H1735" i="41"/>
  <c r="K1734" i="41"/>
  <c r="J1734" i="41"/>
  <c r="K1733" i="41"/>
  <c r="J1733" i="41"/>
  <c r="J1732" i="41"/>
  <c r="H1732" i="41"/>
  <c r="J1731" i="41"/>
  <c r="H1731" i="41"/>
  <c r="J1730" i="41"/>
  <c r="H1730" i="41"/>
  <c r="J1729" i="41"/>
  <c r="H1729" i="41"/>
  <c r="L1728" i="41"/>
  <c r="J1728" i="41"/>
  <c r="I1728" i="41"/>
  <c r="H1728" i="41"/>
  <c r="L1727" i="41"/>
  <c r="J1727" i="41"/>
  <c r="I1727" i="41"/>
  <c r="H1727" i="41"/>
  <c r="L1726" i="41"/>
  <c r="J1726" i="41"/>
  <c r="I1726" i="41"/>
  <c r="H1726" i="41"/>
  <c r="L1725" i="41"/>
  <c r="J1725" i="41"/>
  <c r="I1725" i="41"/>
  <c r="H1725" i="41"/>
  <c r="J1724" i="41"/>
  <c r="I1724" i="41"/>
  <c r="H1724" i="41"/>
  <c r="J1723" i="41"/>
  <c r="I1723" i="41"/>
  <c r="H1723" i="41"/>
  <c r="L1721" i="41"/>
  <c r="J1721" i="41"/>
  <c r="I1721" i="41"/>
  <c r="H1721" i="41"/>
  <c r="L1720" i="41"/>
  <c r="J1720" i="41"/>
  <c r="I1720" i="41"/>
  <c r="H1720" i="41"/>
  <c r="L1719" i="41"/>
  <c r="J1719" i="41"/>
  <c r="I1719" i="41"/>
  <c r="H1719" i="41"/>
  <c r="L1718" i="41"/>
  <c r="J1718" i="41"/>
  <c r="I1718" i="41"/>
  <c r="H1718" i="41"/>
  <c r="L1717" i="41"/>
  <c r="J1717" i="41"/>
  <c r="I1717" i="41"/>
  <c r="H1717" i="41"/>
  <c r="L1716" i="41"/>
  <c r="J1716" i="41"/>
  <c r="I1716" i="41"/>
  <c r="H1716" i="41"/>
  <c r="L1715" i="41"/>
  <c r="J1715" i="41"/>
  <c r="I1715" i="41"/>
  <c r="H1715" i="41"/>
  <c r="L1714" i="41"/>
  <c r="J1714" i="41"/>
  <c r="I1714" i="41"/>
  <c r="H1714" i="41"/>
  <c r="J1713" i="41"/>
  <c r="I1713" i="41"/>
  <c r="H1713" i="41"/>
  <c r="J1712" i="41"/>
  <c r="I1712" i="41"/>
  <c r="H1712" i="41"/>
  <c r="K1711" i="41"/>
  <c r="J1711" i="41"/>
  <c r="K1710" i="41"/>
  <c r="J1710" i="41"/>
  <c r="J1709" i="41"/>
  <c r="H1709" i="41"/>
  <c r="J1708" i="41"/>
  <c r="H1708" i="41"/>
  <c r="J1707" i="41"/>
  <c r="H1707" i="41"/>
  <c r="J1706" i="41"/>
  <c r="H1706" i="41"/>
  <c r="L1705" i="41"/>
  <c r="J1705" i="41"/>
  <c r="I1705" i="41"/>
  <c r="H1705" i="41"/>
  <c r="L1704" i="41"/>
  <c r="J1704" i="41"/>
  <c r="I1704" i="41"/>
  <c r="H1704" i="41"/>
  <c r="L1703" i="41"/>
  <c r="J1703" i="41"/>
  <c r="I1703" i="41"/>
  <c r="H1703" i="41"/>
  <c r="L1702" i="41"/>
  <c r="J1702" i="41"/>
  <c r="I1702" i="41"/>
  <c r="H1702" i="41"/>
  <c r="J1701" i="41"/>
  <c r="I1701" i="41"/>
  <c r="H1701" i="41"/>
  <c r="J1700" i="41"/>
  <c r="I1700" i="41"/>
  <c r="H1700" i="41"/>
  <c r="L1698" i="41"/>
  <c r="J1698" i="41"/>
  <c r="I1698" i="41"/>
  <c r="H1698" i="41"/>
  <c r="L1697" i="41"/>
  <c r="J1697" i="41"/>
  <c r="I1697" i="41"/>
  <c r="H1697" i="41"/>
  <c r="L1696" i="41"/>
  <c r="J1696" i="41"/>
  <c r="I1696" i="41"/>
  <c r="H1696" i="41"/>
  <c r="L1695" i="41"/>
  <c r="J1695" i="41"/>
  <c r="I1695" i="41"/>
  <c r="H1695" i="41"/>
  <c r="L1694" i="41"/>
  <c r="J1694" i="41"/>
  <c r="I1694" i="41"/>
  <c r="H1694" i="41"/>
  <c r="L1693" i="41"/>
  <c r="J1693" i="41"/>
  <c r="I1693" i="41"/>
  <c r="H1693" i="41"/>
  <c r="L1692" i="41"/>
  <c r="J1692" i="41"/>
  <c r="I1692" i="41"/>
  <c r="H1692" i="41"/>
  <c r="L1691" i="41"/>
  <c r="J1691" i="41"/>
  <c r="I1691" i="41"/>
  <c r="H1691" i="41"/>
  <c r="J1690" i="41"/>
  <c r="I1690" i="41"/>
  <c r="H1690" i="41"/>
  <c r="J1689" i="41"/>
  <c r="I1689" i="41"/>
  <c r="H1689" i="41"/>
  <c r="K1688" i="41"/>
  <c r="J1688" i="41"/>
  <c r="K1687" i="41"/>
  <c r="J1687" i="41"/>
  <c r="J1686" i="41"/>
  <c r="H1686" i="41"/>
  <c r="J1685" i="41"/>
  <c r="H1685" i="41"/>
  <c r="J1684" i="41"/>
  <c r="H1684" i="41"/>
  <c r="J1683" i="41"/>
  <c r="H1683" i="41"/>
  <c r="L1682" i="41"/>
  <c r="J1682" i="41"/>
  <c r="I1682" i="41"/>
  <c r="H1682" i="41"/>
  <c r="L1681" i="41"/>
  <c r="J1681" i="41"/>
  <c r="I1681" i="41"/>
  <c r="H1681" i="41"/>
  <c r="L1680" i="41"/>
  <c r="J1680" i="41"/>
  <c r="I1680" i="41"/>
  <c r="H1680" i="41"/>
  <c r="L1679" i="41"/>
  <c r="J1679" i="41"/>
  <c r="I1679" i="41"/>
  <c r="H1679" i="41"/>
  <c r="J1678" i="41"/>
  <c r="I1678" i="41"/>
  <c r="H1678" i="41"/>
  <c r="J1677" i="41"/>
  <c r="I1677" i="41"/>
  <c r="H1677" i="41"/>
  <c r="L1675" i="41"/>
  <c r="J1675" i="41"/>
  <c r="I1675" i="41"/>
  <c r="H1675" i="41"/>
  <c r="L1674" i="41"/>
  <c r="J1674" i="41"/>
  <c r="I1674" i="41"/>
  <c r="H1674" i="41"/>
  <c r="L1673" i="41"/>
  <c r="J1673" i="41"/>
  <c r="I1673" i="41"/>
  <c r="H1673" i="41"/>
  <c r="L1672" i="41"/>
  <c r="J1672" i="41"/>
  <c r="I1672" i="41"/>
  <c r="H1672" i="41"/>
  <c r="L1671" i="41"/>
  <c r="J1671" i="41"/>
  <c r="I1671" i="41"/>
  <c r="H1671" i="41"/>
  <c r="L1670" i="41"/>
  <c r="J1670" i="41"/>
  <c r="I1670" i="41"/>
  <c r="H1670" i="41"/>
  <c r="L1669" i="41"/>
  <c r="J1669" i="41"/>
  <c r="I1669" i="41"/>
  <c r="H1669" i="41"/>
  <c r="L1668" i="41"/>
  <c r="J1668" i="41"/>
  <c r="I1668" i="41"/>
  <c r="H1668" i="41"/>
  <c r="J1667" i="41"/>
  <c r="I1667" i="41"/>
  <c r="H1667" i="41"/>
  <c r="J1666" i="41"/>
  <c r="I1666" i="41"/>
  <c r="H1666" i="41"/>
  <c r="K1665" i="41"/>
  <c r="J1665" i="41"/>
  <c r="K1664" i="41"/>
  <c r="J1664" i="41"/>
  <c r="J1663" i="41"/>
  <c r="H1663" i="41"/>
  <c r="J1662" i="41"/>
  <c r="H1662" i="41"/>
  <c r="J1661" i="41"/>
  <c r="H1661" i="41"/>
  <c r="J1660" i="41"/>
  <c r="H1660" i="41"/>
  <c r="L1659" i="41"/>
  <c r="J1659" i="41"/>
  <c r="I1659" i="41"/>
  <c r="H1659" i="41"/>
  <c r="L1658" i="41"/>
  <c r="J1658" i="41"/>
  <c r="I1658" i="41"/>
  <c r="H1658" i="41"/>
  <c r="L1657" i="41"/>
  <c r="J1657" i="41"/>
  <c r="I1657" i="41"/>
  <c r="H1657" i="41"/>
  <c r="L1656" i="41"/>
  <c r="J1656" i="41"/>
  <c r="I1656" i="41"/>
  <c r="H1656" i="41"/>
  <c r="J1655" i="41"/>
  <c r="I1655" i="41"/>
  <c r="H1655" i="41"/>
  <c r="J1654" i="41"/>
  <c r="I1654" i="41"/>
  <c r="H1654" i="41"/>
  <c r="L1652" i="41"/>
  <c r="J1652" i="41"/>
  <c r="I1652" i="41"/>
  <c r="H1652" i="41"/>
  <c r="L1651" i="41"/>
  <c r="J1651" i="41"/>
  <c r="I1651" i="41"/>
  <c r="H1651" i="41"/>
  <c r="L1650" i="41"/>
  <c r="J1650" i="41"/>
  <c r="I1650" i="41"/>
  <c r="H1650" i="41"/>
  <c r="L1649" i="41"/>
  <c r="J1649" i="41"/>
  <c r="I1649" i="41"/>
  <c r="H1649" i="41"/>
  <c r="L1648" i="41"/>
  <c r="J1648" i="41"/>
  <c r="I1648" i="41"/>
  <c r="H1648" i="41"/>
  <c r="L1647" i="41"/>
  <c r="J1647" i="41"/>
  <c r="I1647" i="41"/>
  <c r="H1647" i="41"/>
  <c r="L1646" i="41"/>
  <c r="J1646" i="41"/>
  <c r="I1646" i="41"/>
  <c r="H1646" i="41"/>
  <c r="L1645" i="41"/>
  <c r="J1645" i="41"/>
  <c r="I1645" i="41"/>
  <c r="H1645" i="41"/>
  <c r="J1644" i="41"/>
  <c r="I1644" i="41"/>
  <c r="H1644" i="41"/>
  <c r="J1643" i="41"/>
  <c r="I1643" i="41"/>
  <c r="H1643" i="41"/>
  <c r="K1642" i="41"/>
  <c r="J1642" i="41"/>
  <c r="K1641" i="41"/>
  <c r="J1641" i="41"/>
  <c r="J1640" i="41"/>
  <c r="H1640" i="41"/>
  <c r="J1639" i="41"/>
  <c r="H1639" i="41"/>
  <c r="J1638" i="41"/>
  <c r="H1638" i="41"/>
  <c r="J1637" i="41"/>
  <c r="H1637" i="41"/>
  <c r="L1636" i="41"/>
  <c r="J1636" i="41"/>
  <c r="I1636" i="41"/>
  <c r="H1636" i="41"/>
  <c r="L1635" i="41"/>
  <c r="J1635" i="41"/>
  <c r="I1635" i="41"/>
  <c r="H1635" i="41"/>
  <c r="L1634" i="41"/>
  <c r="J1634" i="41"/>
  <c r="I1634" i="41"/>
  <c r="H1634" i="41"/>
  <c r="L1633" i="41"/>
  <c r="J1633" i="41"/>
  <c r="I1633" i="41"/>
  <c r="H1633" i="41"/>
  <c r="J1632" i="41"/>
  <c r="I1632" i="41"/>
  <c r="H1632" i="41"/>
  <c r="J1631" i="41"/>
  <c r="I1631" i="41"/>
  <c r="H1631" i="41"/>
  <c r="L1629" i="41"/>
  <c r="J1629" i="41"/>
  <c r="I1629" i="41"/>
  <c r="H1629" i="41"/>
  <c r="L1628" i="41"/>
  <c r="J1628" i="41"/>
  <c r="I1628" i="41"/>
  <c r="H1628" i="41"/>
  <c r="L1627" i="41"/>
  <c r="J1627" i="41"/>
  <c r="I1627" i="41"/>
  <c r="H1627" i="41"/>
  <c r="L1626" i="41"/>
  <c r="J1626" i="41"/>
  <c r="I1626" i="41"/>
  <c r="H1626" i="41"/>
  <c r="L1625" i="41"/>
  <c r="J1625" i="41"/>
  <c r="I1625" i="41"/>
  <c r="H1625" i="41"/>
  <c r="L1624" i="41"/>
  <c r="J1624" i="41"/>
  <c r="I1624" i="41"/>
  <c r="H1624" i="41"/>
  <c r="L1623" i="41"/>
  <c r="J1623" i="41"/>
  <c r="I1623" i="41"/>
  <c r="H1623" i="41"/>
  <c r="L1622" i="41"/>
  <c r="J1622" i="41"/>
  <c r="I1622" i="41"/>
  <c r="H1622" i="41"/>
  <c r="J1621" i="41"/>
  <c r="I1621" i="41"/>
  <c r="H1621" i="41"/>
  <c r="J1620" i="41"/>
  <c r="I1620" i="41"/>
  <c r="H1620" i="41"/>
  <c r="K1619" i="41"/>
  <c r="J1619" i="41"/>
  <c r="K1618" i="41"/>
  <c r="J1618" i="41"/>
  <c r="J1617" i="41"/>
  <c r="H1617" i="41"/>
  <c r="J1616" i="41"/>
  <c r="H1616" i="41"/>
  <c r="J1615" i="41"/>
  <c r="H1615" i="41"/>
  <c r="J1614" i="41"/>
  <c r="H1614" i="41"/>
  <c r="L1613" i="41"/>
  <c r="J1613" i="41"/>
  <c r="I1613" i="41"/>
  <c r="H1613" i="41"/>
  <c r="L1612" i="41"/>
  <c r="J1612" i="41"/>
  <c r="I1612" i="41"/>
  <c r="H1612" i="41"/>
  <c r="L1611" i="41"/>
  <c r="J1611" i="41"/>
  <c r="I1611" i="41"/>
  <c r="H1611" i="41"/>
  <c r="L1610" i="41"/>
  <c r="J1610" i="41"/>
  <c r="I1610" i="41"/>
  <c r="H1610" i="41"/>
  <c r="J1609" i="41"/>
  <c r="I1609" i="41"/>
  <c r="H1609" i="41"/>
  <c r="J1608" i="41"/>
  <c r="I1608" i="41"/>
  <c r="H1608" i="41"/>
  <c r="L1606" i="41"/>
  <c r="J1606" i="41"/>
  <c r="I1606" i="41"/>
  <c r="H1606" i="41"/>
  <c r="L1605" i="41"/>
  <c r="J1605" i="41"/>
  <c r="I1605" i="41"/>
  <c r="H1605" i="41"/>
  <c r="L1604" i="41"/>
  <c r="J1604" i="41"/>
  <c r="I1604" i="41"/>
  <c r="H1604" i="41"/>
  <c r="L1603" i="41"/>
  <c r="J1603" i="41"/>
  <c r="I1603" i="41"/>
  <c r="H1603" i="41"/>
  <c r="L1602" i="41"/>
  <c r="J1602" i="41"/>
  <c r="I1602" i="41"/>
  <c r="H1602" i="41"/>
  <c r="L1601" i="41"/>
  <c r="J1601" i="41"/>
  <c r="I1601" i="41"/>
  <c r="H1601" i="41"/>
  <c r="L1600" i="41"/>
  <c r="J1600" i="41"/>
  <c r="I1600" i="41"/>
  <c r="H1600" i="41"/>
  <c r="L1599" i="41"/>
  <c r="J1599" i="41"/>
  <c r="I1599" i="41"/>
  <c r="H1599" i="41"/>
  <c r="J1598" i="41"/>
  <c r="I1598" i="41"/>
  <c r="H1598" i="41"/>
  <c r="J1597" i="41"/>
  <c r="I1597" i="41"/>
  <c r="H1597" i="41"/>
  <c r="K1596" i="41"/>
  <c r="J1596" i="41"/>
  <c r="K1595" i="41"/>
  <c r="J1595" i="41"/>
  <c r="J1594" i="41"/>
  <c r="H1594" i="41"/>
  <c r="J1593" i="41"/>
  <c r="H1593" i="41"/>
  <c r="J1592" i="41"/>
  <c r="H1592" i="41"/>
  <c r="J1591" i="41"/>
  <c r="H1591" i="41"/>
  <c r="L1590" i="41"/>
  <c r="J1590" i="41"/>
  <c r="I1590" i="41"/>
  <c r="H1590" i="41"/>
  <c r="L1589" i="41"/>
  <c r="J1589" i="41"/>
  <c r="I1589" i="41"/>
  <c r="H1589" i="41"/>
  <c r="L1588" i="41"/>
  <c r="J1588" i="41"/>
  <c r="I1588" i="41"/>
  <c r="H1588" i="41"/>
  <c r="L1587" i="41"/>
  <c r="J1587" i="41"/>
  <c r="I1587" i="41"/>
  <c r="H1587" i="41"/>
  <c r="J1586" i="41"/>
  <c r="I1586" i="41"/>
  <c r="H1586" i="41"/>
  <c r="J1585" i="41"/>
  <c r="I1585" i="41"/>
  <c r="H1585" i="41"/>
  <c r="L1583" i="41"/>
  <c r="J1583" i="41"/>
  <c r="I1583" i="41"/>
  <c r="H1583" i="41"/>
  <c r="L1582" i="41"/>
  <c r="J1582" i="41"/>
  <c r="I1582" i="41"/>
  <c r="H1582" i="41"/>
  <c r="L1581" i="41"/>
  <c r="J1581" i="41"/>
  <c r="I1581" i="41"/>
  <c r="H1581" i="41"/>
  <c r="L1580" i="41"/>
  <c r="J1580" i="41"/>
  <c r="I1580" i="41"/>
  <c r="H1580" i="41"/>
  <c r="L1579" i="41"/>
  <c r="J1579" i="41"/>
  <c r="I1579" i="41"/>
  <c r="H1579" i="41"/>
  <c r="L1578" i="41"/>
  <c r="J1578" i="41"/>
  <c r="I1578" i="41"/>
  <c r="H1578" i="41"/>
  <c r="L1577" i="41"/>
  <c r="J1577" i="41"/>
  <c r="I1577" i="41"/>
  <c r="H1577" i="41"/>
  <c r="L1576" i="41"/>
  <c r="J1576" i="41"/>
  <c r="I1576" i="41"/>
  <c r="H1576" i="41"/>
  <c r="J1575" i="41"/>
  <c r="I1575" i="41"/>
  <c r="H1575" i="41"/>
  <c r="J1574" i="41"/>
  <c r="I1574" i="41"/>
  <c r="H1574" i="41"/>
  <c r="K1573" i="41"/>
  <c r="J1573" i="41"/>
  <c r="K1572" i="41"/>
  <c r="J1572" i="41"/>
  <c r="J1571" i="41"/>
  <c r="H1571" i="41"/>
  <c r="J1570" i="41"/>
  <c r="H1570" i="41"/>
  <c r="J1569" i="41"/>
  <c r="H1569" i="41"/>
  <c r="J1568" i="41"/>
  <c r="H1568" i="41"/>
  <c r="L1567" i="41"/>
  <c r="J1567" i="41"/>
  <c r="I1567" i="41"/>
  <c r="H1567" i="41"/>
  <c r="L1566" i="41"/>
  <c r="J1566" i="41"/>
  <c r="I1566" i="41"/>
  <c r="H1566" i="41"/>
  <c r="L1565" i="41"/>
  <c r="J1565" i="41"/>
  <c r="I1565" i="41"/>
  <c r="H1565" i="41"/>
  <c r="L1564" i="41"/>
  <c r="J1564" i="41"/>
  <c r="I1564" i="41"/>
  <c r="H1564" i="41"/>
  <c r="J1563" i="41"/>
  <c r="I1563" i="41"/>
  <c r="H1563" i="41"/>
  <c r="J1562" i="41"/>
  <c r="I1562" i="41"/>
  <c r="H1562" i="41"/>
  <c r="L1560" i="41"/>
  <c r="J1560" i="41"/>
  <c r="I1560" i="41"/>
  <c r="H1560" i="41"/>
  <c r="L1559" i="41"/>
  <c r="J1559" i="41"/>
  <c r="I1559" i="41"/>
  <c r="H1559" i="41"/>
  <c r="L1558" i="41"/>
  <c r="J1558" i="41"/>
  <c r="I1558" i="41"/>
  <c r="H1558" i="41"/>
  <c r="L1557" i="41"/>
  <c r="J1557" i="41"/>
  <c r="I1557" i="41"/>
  <c r="H1557" i="41"/>
  <c r="L1556" i="41"/>
  <c r="J1556" i="41"/>
  <c r="I1556" i="41"/>
  <c r="H1556" i="41"/>
  <c r="L1555" i="41"/>
  <c r="J1555" i="41"/>
  <c r="I1555" i="41"/>
  <c r="H1555" i="41"/>
  <c r="L1554" i="41"/>
  <c r="J1554" i="41"/>
  <c r="I1554" i="41"/>
  <c r="H1554" i="41"/>
  <c r="L1553" i="41"/>
  <c r="J1553" i="41"/>
  <c r="I1553" i="41"/>
  <c r="H1553" i="41"/>
  <c r="J1552" i="41"/>
  <c r="I1552" i="41"/>
  <c r="H1552" i="41"/>
  <c r="J1551" i="41"/>
  <c r="I1551" i="41"/>
  <c r="H1551" i="41"/>
  <c r="K1550" i="41"/>
  <c r="J1550" i="41"/>
  <c r="K1549" i="41"/>
  <c r="J1549" i="41"/>
  <c r="J1548" i="41"/>
  <c r="H1548" i="41"/>
  <c r="J1547" i="41"/>
  <c r="H1547" i="41"/>
  <c r="J1546" i="41"/>
  <c r="H1546" i="41"/>
  <c r="J1545" i="41"/>
  <c r="H1545" i="41"/>
  <c r="L1544" i="41"/>
  <c r="J1544" i="41"/>
  <c r="I1544" i="41"/>
  <c r="H1544" i="41"/>
  <c r="L1543" i="41"/>
  <c r="J1543" i="41"/>
  <c r="I1543" i="41"/>
  <c r="H1543" i="41"/>
  <c r="L1542" i="41"/>
  <c r="J1542" i="41"/>
  <c r="I1542" i="41"/>
  <c r="H1542" i="41"/>
  <c r="L1541" i="41"/>
  <c r="J1541" i="41"/>
  <c r="I1541" i="41"/>
  <c r="H1541" i="41"/>
  <c r="J1540" i="41"/>
  <c r="I1540" i="41"/>
  <c r="H1540" i="41"/>
  <c r="J1539" i="41"/>
  <c r="I1539" i="41"/>
  <c r="H1539" i="41"/>
  <c r="L1537" i="41"/>
  <c r="J1537" i="41"/>
  <c r="I1537" i="41"/>
  <c r="H1537" i="41"/>
  <c r="L1536" i="41"/>
  <c r="J1536" i="41"/>
  <c r="I1536" i="41"/>
  <c r="H1536" i="41"/>
  <c r="L1535" i="41"/>
  <c r="J1535" i="41"/>
  <c r="I1535" i="41"/>
  <c r="H1535" i="41"/>
  <c r="L1534" i="41"/>
  <c r="J1534" i="41"/>
  <c r="I1534" i="41"/>
  <c r="H1534" i="41"/>
  <c r="L1533" i="41"/>
  <c r="J1533" i="41"/>
  <c r="I1533" i="41"/>
  <c r="H1533" i="41"/>
  <c r="L1532" i="41"/>
  <c r="J1532" i="41"/>
  <c r="I1532" i="41"/>
  <c r="H1532" i="41"/>
  <c r="L1531" i="41"/>
  <c r="J1531" i="41"/>
  <c r="I1531" i="41"/>
  <c r="H1531" i="41"/>
  <c r="L1530" i="41"/>
  <c r="J1530" i="41"/>
  <c r="I1530" i="41"/>
  <c r="H1530" i="41"/>
  <c r="J1529" i="41"/>
  <c r="I1529" i="41"/>
  <c r="H1529" i="41"/>
  <c r="J1528" i="41"/>
  <c r="I1528" i="41"/>
  <c r="H1528" i="41"/>
  <c r="K1527" i="41"/>
  <c r="J1527" i="41"/>
  <c r="K1526" i="41"/>
  <c r="J1526" i="41"/>
  <c r="J1525" i="41"/>
  <c r="H1525" i="41"/>
  <c r="J1524" i="41"/>
  <c r="H1524" i="41"/>
  <c r="J1523" i="41"/>
  <c r="H1523" i="41"/>
  <c r="J1522" i="41"/>
  <c r="H1522" i="41"/>
  <c r="L1521" i="41"/>
  <c r="J1521" i="41"/>
  <c r="I1521" i="41"/>
  <c r="H1521" i="41"/>
  <c r="L1520" i="41"/>
  <c r="J1520" i="41"/>
  <c r="I1520" i="41"/>
  <c r="H1520" i="41"/>
  <c r="L1519" i="41"/>
  <c r="J1519" i="41"/>
  <c r="I1519" i="41"/>
  <c r="H1519" i="41"/>
  <c r="L1518" i="41"/>
  <c r="J1518" i="41"/>
  <c r="I1518" i="41"/>
  <c r="H1518" i="41"/>
  <c r="J1517" i="41"/>
  <c r="I1517" i="41"/>
  <c r="H1517" i="41"/>
  <c r="J1516" i="41"/>
  <c r="I1516" i="41"/>
  <c r="H1516" i="41"/>
  <c r="L1514" i="41"/>
  <c r="J1514" i="41"/>
  <c r="I1514" i="41"/>
  <c r="H1514" i="41"/>
  <c r="L1513" i="41"/>
  <c r="J1513" i="41"/>
  <c r="I1513" i="41"/>
  <c r="H1513" i="41"/>
  <c r="L1512" i="41"/>
  <c r="J1512" i="41"/>
  <c r="I1512" i="41"/>
  <c r="H1512" i="41"/>
  <c r="L1511" i="41"/>
  <c r="J1511" i="41"/>
  <c r="I1511" i="41"/>
  <c r="H1511" i="41"/>
  <c r="L1510" i="41"/>
  <c r="J1510" i="41"/>
  <c r="I1510" i="41"/>
  <c r="H1510" i="41"/>
  <c r="L1509" i="41"/>
  <c r="J1509" i="41"/>
  <c r="I1509" i="41"/>
  <c r="H1509" i="41"/>
  <c r="L1508" i="41"/>
  <c r="J1508" i="41"/>
  <c r="I1508" i="41"/>
  <c r="H1508" i="41"/>
  <c r="L1507" i="41"/>
  <c r="J1507" i="41"/>
  <c r="I1507" i="41"/>
  <c r="H1507" i="41"/>
  <c r="J1506" i="41"/>
  <c r="I1506" i="41"/>
  <c r="H1506" i="41"/>
  <c r="J1505" i="41"/>
  <c r="I1505" i="41"/>
  <c r="H1505" i="41"/>
  <c r="K1504" i="41"/>
  <c r="J1504" i="41"/>
  <c r="K1503" i="41"/>
  <c r="J1503" i="41"/>
  <c r="J1502" i="41"/>
  <c r="H1502" i="41"/>
  <c r="J1501" i="41"/>
  <c r="H1501" i="41"/>
  <c r="J1500" i="41"/>
  <c r="H1500" i="41"/>
  <c r="J1499" i="41"/>
  <c r="H1499" i="41"/>
  <c r="L1498" i="41"/>
  <c r="J1498" i="41"/>
  <c r="I1498" i="41"/>
  <c r="H1498" i="41"/>
  <c r="L1497" i="41"/>
  <c r="J1497" i="41"/>
  <c r="I1497" i="41"/>
  <c r="H1497" i="41"/>
  <c r="L1496" i="41"/>
  <c r="J1496" i="41"/>
  <c r="I1496" i="41"/>
  <c r="H1496" i="41"/>
  <c r="L1495" i="41"/>
  <c r="J1495" i="41"/>
  <c r="I1495" i="41"/>
  <c r="H1495" i="41"/>
  <c r="J1494" i="41"/>
  <c r="I1494" i="41"/>
  <c r="H1494" i="41"/>
  <c r="J1493" i="41"/>
  <c r="I1493" i="41"/>
  <c r="H1493" i="41"/>
  <c r="L1491" i="41"/>
  <c r="J1491" i="41"/>
  <c r="I1491" i="41"/>
  <c r="H1491" i="41"/>
  <c r="L1490" i="41"/>
  <c r="J1490" i="41"/>
  <c r="I1490" i="41"/>
  <c r="H1490" i="41"/>
  <c r="L1489" i="41"/>
  <c r="J1489" i="41"/>
  <c r="I1489" i="41"/>
  <c r="H1489" i="41"/>
  <c r="L1488" i="41"/>
  <c r="J1488" i="41"/>
  <c r="I1488" i="41"/>
  <c r="H1488" i="41"/>
  <c r="L1487" i="41"/>
  <c r="J1487" i="41"/>
  <c r="I1487" i="41"/>
  <c r="H1487" i="41"/>
  <c r="L1486" i="41"/>
  <c r="J1486" i="41"/>
  <c r="I1486" i="41"/>
  <c r="H1486" i="41"/>
  <c r="L1485" i="41"/>
  <c r="J1485" i="41"/>
  <c r="I1485" i="41"/>
  <c r="H1485" i="41"/>
  <c r="L1484" i="41"/>
  <c r="J1484" i="41"/>
  <c r="I1484" i="41"/>
  <c r="H1484" i="41"/>
  <c r="J1483" i="41"/>
  <c r="I1483" i="41"/>
  <c r="H1483" i="41"/>
  <c r="J1482" i="41"/>
  <c r="I1482" i="41"/>
  <c r="H1482" i="41"/>
  <c r="K1481" i="41"/>
  <c r="J1481" i="41"/>
  <c r="K1480" i="41"/>
  <c r="J1480" i="41"/>
  <c r="J1479" i="41"/>
  <c r="H1479" i="41"/>
  <c r="J1478" i="41"/>
  <c r="H1478" i="41"/>
  <c r="J1477" i="41"/>
  <c r="H1477" i="41"/>
  <c r="J1476" i="41"/>
  <c r="H1476" i="41"/>
  <c r="L1475" i="41"/>
  <c r="J1475" i="41"/>
  <c r="I1475" i="41"/>
  <c r="H1475" i="41"/>
  <c r="L1474" i="41"/>
  <c r="J1474" i="41"/>
  <c r="I1474" i="41"/>
  <c r="H1474" i="41"/>
  <c r="L1473" i="41"/>
  <c r="J1473" i="41"/>
  <c r="I1473" i="41"/>
  <c r="H1473" i="41"/>
  <c r="L1472" i="41"/>
  <c r="J1472" i="41"/>
  <c r="I1472" i="41"/>
  <c r="H1472" i="41"/>
  <c r="J1471" i="41"/>
  <c r="I1471" i="41"/>
  <c r="H1471" i="41"/>
  <c r="J1470" i="41"/>
  <c r="I1470" i="41"/>
  <c r="H1470" i="41"/>
  <c r="L1468" i="41"/>
  <c r="J1468" i="41"/>
  <c r="I1468" i="41"/>
  <c r="H1468" i="41"/>
  <c r="L1467" i="41"/>
  <c r="J1467" i="41"/>
  <c r="I1467" i="41"/>
  <c r="H1467" i="41"/>
  <c r="L1466" i="41"/>
  <c r="J1466" i="41"/>
  <c r="I1466" i="41"/>
  <c r="H1466" i="41"/>
  <c r="L1465" i="41"/>
  <c r="J1465" i="41"/>
  <c r="I1465" i="41"/>
  <c r="H1465" i="41"/>
  <c r="L1464" i="41"/>
  <c r="J1464" i="41"/>
  <c r="I1464" i="41"/>
  <c r="H1464" i="41"/>
  <c r="L1463" i="41"/>
  <c r="J1463" i="41"/>
  <c r="I1463" i="41"/>
  <c r="H1463" i="41"/>
  <c r="L1462" i="41"/>
  <c r="J1462" i="41"/>
  <c r="I1462" i="41"/>
  <c r="H1462" i="41"/>
  <c r="L1461" i="41"/>
  <c r="J1461" i="41"/>
  <c r="I1461" i="41"/>
  <c r="H1461" i="41"/>
  <c r="J1460" i="41"/>
  <c r="I1460" i="41"/>
  <c r="H1460" i="41"/>
  <c r="J1459" i="41"/>
  <c r="I1459" i="41"/>
  <c r="H1459" i="41"/>
  <c r="K1458" i="41"/>
  <c r="J1458" i="41"/>
  <c r="K1457" i="41"/>
  <c r="J1457" i="41"/>
  <c r="J1456" i="41"/>
  <c r="H1456" i="41"/>
  <c r="J1455" i="41"/>
  <c r="H1455" i="41"/>
  <c r="J1454" i="41"/>
  <c r="H1454" i="41"/>
  <c r="J1453" i="41"/>
  <c r="H1453" i="41"/>
  <c r="L1452" i="41"/>
  <c r="J1452" i="41"/>
  <c r="I1452" i="41"/>
  <c r="H1452" i="41"/>
  <c r="L1451" i="41"/>
  <c r="J1451" i="41"/>
  <c r="I1451" i="41"/>
  <c r="H1451" i="41"/>
  <c r="L1450" i="41"/>
  <c r="J1450" i="41"/>
  <c r="I1450" i="41"/>
  <c r="H1450" i="41"/>
  <c r="L1449" i="41"/>
  <c r="J1449" i="41"/>
  <c r="I1449" i="41"/>
  <c r="H1449" i="41"/>
  <c r="J1448" i="41"/>
  <c r="I1448" i="41"/>
  <c r="H1448" i="41"/>
  <c r="J1447" i="41"/>
  <c r="I1447" i="41"/>
  <c r="H1447" i="41"/>
  <c r="L1445" i="41"/>
  <c r="J1445" i="41"/>
  <c r="I1445" i="41"/>
  <c r="H1445" i="41"/>
  <c r="L1444" i="41"/>
  <c r="J1444" i="41"/>
  <c r="I1444" i="41"/>
  <c r="H1444" i="41"/>
  <c r="L1443" i="41"/>
  <c r="J1443" i="41"/>
  <c r="I1443" i="41"/>
  <c r="H1443" i="41"/>
  <c r="L1442" i="41"/>
  <c r="J1442" i="41"/>
  <c r="I1442" i="41"/>
  <c r="H1442" i="41"/>
  <c r="L1441" i="41"/>
  <c r="J1441" i="41"/>
  <c r="I1441" i="41"/>
  <c r="H1441" i="41"/>
  <c r="L1440" i="41"/>
  <c r="J1440" i="41"/>
  <c r="I1440" i="41"/>
  <c r="H1440" i="41"/>
  <c r="L1439" i="41"/>
  <c r="J1439" i="41"/>
  <c r="I1439" i="41"/>
  <c r="H1439" i="41"/>
  <c r="L1438" i="41"/>
  <c r="J1438" i="41"/>
  <c r="I1438" i="41"/>
  <c r="H1438" i="41"/>
  <c r="J1437" i="41"/>
  <c r="I1437" i="41"/>
  <c r="H1437" i="41"/>
  <c r="J1436" i="41"/>
  <c r="I1436" i="41"/>
  <c r="H1436" i="41"/>
  <c r="K1435" i="41"/>
  <c r="J1435" i="41"/>
  <c r="K1434" i="41"/>
  <c r="J1434" i="41"/>
  <c r="J1433" i="41"/>
  <c r="H1433" i="41"/>
  <c r="J1432" i="41"/>
  <c r="H1432" i="41"/>
  <c r="J1431" i="41"/>
  <c r="H1431" i="41"/>
  <c r="J1430" i="41"/>
  <c r="H1430" i="41"/>
  <c r="L1429" i="41"/>
  <c r="J1429" i="41"/>
  <c r="I1429" i="41"/>
  <c r="H1429" i="41"/>
  <c r="L1428" i="41"/>
  <c r="J1428" i="41"/>
  <c r="I1428" i="41"/>
  <c r="H1428" i="41"/>
  <c r="L1427" i="41"/>
  <c r="J1427" i="41"/>
  <c r="I1427" i="41"/>
  <c r="H1427" i="41"/>
  <c r="L1426" i="41"/>
  <c r="J1426" i="41"/>
  <c r="I1426" i="41"/>
  <c r="H1426" i="41"/>
  <c r="J1425" i="41"/>
  <c r="I1425" i="41"/>
  <c r="H1425" i="41"/>
  <c r="J1424" i="41"/>
  <c r="I1424" i="41"/>
  <c r="H1424" i="41"/>
  <c r="L1422" i="41"/>
  <c r="J1422" i="41"/>
  <c r="I1422" i="41"/>
  <c r="H1422" i="41"/>
  <c r="L1421" i="41"/>
  <c r="J1421" i="41"/>
  <c r="I1421" i="41"/>
  <c r="H1421" i="41"/>
  <c r="L1420" i="41"/>
  <c r="J1420" i="41"/>
  <c r="I1420" i="41"/>
  <c r="H1420" i="41"/>
  <c r="L1419" i="41"/>
  <c r="J1419" i="41"/>
  <c r="I1419" i="41"/>
  <c r="H1419" i="41"/>
  <c r="L1418" i="41"/>
  <c r="J1418" i="41"/>
  <c r="I1418" i="41"/>
  <c r="H1418" i="41"/>
  <c r="L1417" i="41"/>
  <c r="J1417" i="41"/>
  <c r="I1417" i="41"/>
  <c r="H1417" i="41"/>
  <c r="L1416" i="41"/>
  <c r="J1416" i="41"/>
  <c r="I1416" i="41"/>
  <c r="H1416" i="41"/>
  <c r="L1415" i="41"/>
  <c r="J1415" i="41"/>
  <c r="I1415" i="41"/>
  <c r="H1415" i="41"/>
  <c r="J1414" i="41"/>
  <c r="I1414" i="41"/>
  <c r="H1414" i="41"/>
  <c r="J1413" i="41"/>
  <c r="I1413" i="41"/>
  <c r="H1413" i="41"/>
  <c r="K1412" i="41"/>
  <c r="J1412" i="41"/>
  <c r="K1411" i="41"/>
  <c r="J1411" i="41"/>
  <c r="J1410" i="41"/>
  <c r="H1410" i="41"/>
  <c r="J1409" i="41"/>
  <c r="H1409" i="41"/>
  <c r="J1408" i="41"/>
  <c r="H1408" i="41"/>
  <c r="J1407" i="41"/>
  <c r="H1407" i="41"/>
  <c r="L1406" i="41"/>
  <c r="J1406" i="41"/>
  <c r="I1406" i="41"/>
  <c r="H1406" i="41"/>
  <c r="L1405" i="41"/>
  <c r="J1405" i="41"/>
  <c r="I1405" i="41"/>
  <c r="H1405" i="41"/>
  <c r="L1404" i="41"/>
  <c r="J1404" i="41"/>
  <c r="I1404" i="41"/>
  <c r="H1404" i="41"/>
  <c r="L1403" i="41"/>
  <c r="J1403" i="41"/>
  <c r="I1403" i="41"/>
  <c r="H1403" i="41"/>
  <c r="J1402" i="41"/>
  <c r="I1402" i="41"/>
  <c r="H1402" i="41"/>
  <c r="J1401" i="41"/>
  <c r="I1401" i="41"/>
  <c r="H1401" i="41"/>
  <c r="L1399" i="41"/>
  <c r="J1399" i="41"/>
  <c r="I1399" i="41"/>
  <c r="H1399" i="41"/>
  <c r="L1398" i="41"/>
  <c r="J1398" i="41"/>
  <c r="I1398" i="41"/>
  <c r="H1398" i="41"/>
  <c r="L1397" i="41"/>
  <c r="J1397" i="41"/>
  <c r="I1397" i="41"/>
  <c r="H1397" i="41"/>
  <c r="L1396" i="41"/>
  <c r="J1396" i="41"/>
  <c r="I1396" i="41"/>
  <c r="H1396" i="41"/>
  <c r="L1395" i="41"/>
  <c r="J1395" i="41"/>
  <c r="I1395" i="41"/>
  <c r="H1395" i="41"/>
  <c r="L1394" i="41"/>
  <c r="J1394" i="41"/>
  <c r="I1394" i="41"/>
  <c r="H1394" i="41"/>
  <c r="L1393" i="41"/>
  <c r="J1393" i="41"/>
  <c r="I1393" i="41"/>
  <c r="H1393" i="41"/>
  <c r="L1392" i="41"/>
  <c r="J1392" i="41"/>
  <c r="I1392" i="41"/>
  <c r="H1392" i="41"/>
  <c r="J1391" i="41"/>
  <c r="I1391" i="41"/>
  <c r="H1391" i="41"/>
  <c r="J1390" i="41"/>
  <c r="I1390" i="41"/>
  <c r="H1390" i="41"/>
  <c r="K1389" i="41"/>
  <c r="J1389" i="41"/>
  <c r="K1388" i="41"/>
  <c r="J1388" i="41"/>
  <c r="J1387" i="41"/>
  <c r="H1387" i="41"/>
  <c r="J1386" i="41"/>
  <c r="H1386" i="41"/>
  <c r="J1385" i="41"/>
  <c r="H1385" i="41"/>
  <c r="J1384" i="41"/>
  <c r="H1384" i="41"/>
  <c r="L1383" i="41"/>
  <c r="J1383" i="41"/>
  <c r="I1383" i="41"/>
  <c r="H1383" i="41"/>
  <c r="L1382" i="41"/>
  <c r="J1382" i="41"/>
  <c r="I1382" i="41"/>
  <c r="H1382" i="41"/>
  <c r="L1381" i="41"/>
  <c r="J1381" i="41"/>
  <c r="I1381" i="41"/>
  <c r="H1381" i="41"/>
  <c r="L1380" i="41"/>
  <c r="J1380" i="41"/>
  <c r="I1380" i="41"/>
  <c r="H1380" i="41"/>
  <c r="J1379" i="41"/>
  <c r="I1379" i="41"/>
  <c r="H1379" i="41"/>
  <c r="J1378" i="41"/>
  <c r="I1378" i="41"/>
  <c r="H1378" i="41"/>
  <c r="L1376" i="41"/>
  <c r="J1376" i="41"/>
  <c r="I1376" i="41"/>
  <c r="H1376" i="41"/>
  <c r="L1375" i="41"/>
  <c r="J1375" i="41"/>
  <c r="I1375" i="41"/>
  <c r="H1375" i="41"/>
  <c r="L1374" i="41"/>
  <c r="J1374" i="41"/>
  <c r="I1374" i="41"/>
  <c r="H1374" i="41"/>
  <c r="L1373" i="41"/>
  <c r="J1373" i="41"/>
  <c r="I1373" i="41"/>
  <c r="H1373" i="41"/>
  <c r="L1372" i="41"/>
  <c r="J1372" i="41"/>
  <c r="I1372" i="41"/>
  <c r="H1372" i="41"/>
  <c r="L1371" i="41"/>
  <c r="J1371" i="41"/>
  <c r="I1371" i="41"/>
  <c r="H1371" i="41"/>
  <c r="L1370" i="41"/>
  <c r="J1370" i="41"/>
  <c r="I1370" i="41"/>
  <c r="H1370" i="41"/>
  <c r="L1369" i="41"/>
  <c r="J1369" i="41"/>
  <c r="I1369" i="41"/>
  <c r="H1369" i="41"/>
  <c r="J1368" i="41"/>
  <c r="I1368" i="41"/>
  <c r="H1368" i="41"/>
  <c r="J1367" i="41"/>
  <c r="I1367" i="41"/>
  <c r="H1367" i="41"/>
  <c r="K1366" i="41"/>
  <c r="J1366" i="41"/>
  <c r="K1365" i="41"/>
  <c r="J1365" i="41"/>
  <c r="J1364" i="41"/>
  <c r="H1364" i="41"/>
  <c r="J1363" i="41"/>
  <c r="H1363" i="41"/>
  <c r="J1362" i="41"/>
  <c r="H1362" i="41"/>
  <c r="J1361" i="41"/>
  <c r="H1361" i="41"/>
  <c r="L1360" i="41"/>
  <c r="J1360" i="41"/>
  <c r="I1360" i="41"/>
  <c r="H1360" i="41"/>
  <c r="L1359" i="41"/>
  <c r="J1359" i="41"/>
  <c r="I1359" i="41"/>
  <c r="H1359" i="41"/>
  <c r="L1358" i="41"/>
  <c r="J1358" i="41"/>
  <c r="I1358" i="41"/>
  <c r="H1358" i="41"/>
  <c r="L1357" i="41"/>
  <c r="J1357" i="41"/>
  <c r="I1357" i="41"/>
  <c r="H1357" i="41"/>
  <c r="J1356" i="41"/>
  <c r="I1356" i="41"/>
  <c r="H1356" i="41"/>
  <c r="J1355" i="41"/>
  <c r="I1355" i="41"/>
  <c r="H1355" i="41"/>
  <c r="L1353" i="41"/>
  <c r="J1353" i="41"/>
  <c r="I1353" i="41"/>
  <c r="H1353" i="41"/>
  <c r="L1352" i="41"/>
  <c r="J1352" i="41"/>
  <c r="I1352" i="41"/>
  <c r="H1352" i="41"/>
  <c r="L1351" i="41"/>
  <c r="J1351" i="41"/>
  <c r="I1351" i="41"/>
  <c r="H1351" i="41"/>
  <c r="L1350" i="41"/>
  <c r="J1350" i="41"/>
  <c r="I1350" i="41"/>
  <c r="H1350" i="41"/>
  <c r="L1349" i="41"/>
  <c r="J1349" i="41"/>
  <c r="I1349" i="41"/>
  <c r="H1349" i="41"/>
  <c r="L1348" i="41"/>
  <c r="J1348" i="41"/>
  <c r="I1348" i="41"/>
  <c r="H1348" i="41"/>
  <c r="L1347" i="41"/>
  <c r="J1347" i="41"/>
  <c r="I1347" i="41"/>
  <c r="H1347" i="41"/>
  <c r="L1346" i="41"/>
  <c r="J1346" i="41"/>
  <c r="I1346" i="41"/>
  <c r="H1346" i="41"/>
  <c r="J1345" i="41"/>
  <c r="I1345" i="41"/>
  <c r="H1345" i="41"/>
  <c r="J1344" i="41"/>
  <c r="I1344" i="41"/>
  <c r="H1344" i="41"/>
  <c r="K1343" i="41"/>
  <c r="J1343" i="41"/>
  <c r="K1342" i="41"/>
  <c r="J1342" i="41"/>
  <c r="J1341" i="41"/>
  <c r="H1341" i="41"/>
  <c r="J1340" i="41"/>
  <c r="H1340" i="41"/>
  <c r="J1339" i="41"/>
  <c r="H1339" i="41"/>
  <c r="J1338" i="41"/>
  <c r="H1338" i="41"/>
  <c r="L1337" i="41"/>
  <c r="J1337" i="41"/>
  <c r="I1337" i="41"/>
  <c r="H1337" i="41"/>
  <c r="L1336" i="41"/>
  <c r="J1336" i="41"/>
  <c r="I1336" i="41"/>
  <c r="H1336" i="41"/>
  <c r="L1335" i="41"/>
  <c r="J1335" i="41"/>
  <c r="I1335" i="41"/>
  <c r="H1335" i="41"/>
  <c r="L1334" i="41"/>
  <c r="J1334" i="41"/>
  <c r="I1334" i="41"/>
  <c r="H1334" i="41"/>
  <c r="J1333" i="41"/>
  <c r="I1333" i="41"/>
  <c r="H1333" i="41"/>
  <c r="J1332" i="41"/>
  <c r="I1332" i="41"/>
  <c r="H1332" i="41"/>
  <c r="L1330" i="41"/>
  <c r="J1330" i="41"/>
  <c r="I1330" i="41"/>
  <c r="H1330" i="41"/>
  <c r="L1329" i="41"/>
  <c r="J1329" i="41"/>
  <c r="I1329" i="41"/>
  <c r="H1329" i="41"/>
  <c r="L1328" i="41"/>
  <c r="J1328" i="41"/>
  <c r="I1328" i="41"/>
  <c r="H1328" i="41"/>
  <c r="L1327" i="41"/>
  <c r="J1327" i="41"/>
  <c r="I1327" i="41"/>
  <c r="H1327" i="41"/>
  <c r="L1326" i="41"/>
  <c r="J1326" i="41"/>
  <c r="I1326" i="41"/>
  <c r="H1326" i="41"/>
  <c r="L1325" i="41"/>
  <c r="J1325" i="41"/>
  <c r="I1325" i="41"/>
  <c r="H1325" i="41"/>
  <c r="L1324" i="41"/>
  <c r="J1324" i="41"/>
  <c r="I1324" i="41"/>
  <c r="H1324" i="41"/>
  <c r="L1323" i="41"/>
  <c r="J1323" i="41"/>
  <c r="I1323" i="41"/>
  <c r="H1323" i="41"/>
  <c r="J1322" i="41"/>
  <c r="I1322" i="41"/>
  <c r="H1322" i="41"/>
  <c r="J1321" i="41"/>
  <c r="I1321" i="41"/>
  <c r="H1321" i="41"/>
  <c r="K1320" i="41"/>
  <c r="J1320" i="41"/>
  <c r="K1319" i="41"/>
  <c r="J1319" i="41"/>
  <c r="J1318" i="41"/>
  <c r="H1318" i="41"/>
  <c r="J1317" i="41"/>
  <c r="H1317" i="41"/>
  <c r="J1316" i="41"/>
  <c r="H1316" i="41"/>
  <c r="J1315" i="41"/>
  <c r="H1315" i="41"/>
  <c r="L1314" i="41"/>
  <c r="J1314" i="41"/>
  <c r="I1314" i="41"/>
  <c r="H1314" i="41"/>
  <c r="L1313" i="41"/>
  <c r="J1313" i="41"/>
  <c r="I1313" i="41"/>
  <c r="H1313" i="41"/>
  <c r="L1312" i="41"/>
  <c r="J1312" i="41"/>
  <c r="I1312" i="41"/>
  <c r="H1312" i="41"/>
  <c r="L1311" i="41"/>
  <c r="J1311" i="41"/>
  <c r="I1311" i="41"/>
  <c r="H1311" i="41"/>
  <c r="J1310" i="41"/>
  <c r="I1310" i="41"/>
  <c r="H1310" i="41"/>
  <c r="J1309" i="41"/>
  <c r="I1309" i="41"/>
  <c r="H1309" i="41"/>
  <c r="L1307" i="41"/>
  <c r="J1307" i="41"/>
  <c r="I1307" i="41"/>
  <c r="H1307" i="41"/>
  <c r="L1306" i="41"/>
  <c r="J1306" i="41"/>
  <c r="I1306" i="41"/>
  <c r="H1306" i="41"/>
  <c r="L1305" i="41"/>
  <c r="J1305" i="41"/>
  <c r="I1305" i="41"/>
  <c r="H1305" i="41"/>
  <c r="L1304" i="41"/>
  <c r="J1304" i="41"/>
  <c r="I1304" i="41"/>
  <c r="H1304" i="41"/>
  <c r="L1303" i="41"/>
  <c r="J1303" i="41"/>
  <c r="I1303" i="41"/>
  <c r="H1303" i="41"/>
  <c r="L1302" i="41"/>
  <c r="J1302" i="41"/>
  <c r="I1302" i="41"/>
  <c r="H1302" i="41"/>
  <c r="L1301" i="41"/>
  <c r="J1301" i="41"/>
  <c r="I1301" i="41"/>
  <c r="H1301" i="41"/>
  <c r="L1300" i="41"/>
  <c r="J1300" i="41"/>
  <c r="I1300" i="41"/>
  <c r="H1300" i="41"/>
  <c r="J1299" i="41"/>
  <c r="I1299" i="41"/>
  <c r="H1299" i="41"/>
  <c r="J1298" i="41"/>
  <c r="I1298" i="41"/>
  <c r="H1298" i="41"/>
  <c r="K1297" i="41"/>
  <c r="J1297" i="41"/>
  <c r="K1296" i="41"/>
  <c r="J1296" i="41"/>
  <c r="J1295" i="41"/>
  <c r="H1295" i="41"/>
  <c r="J1294" i="41"/>
  <c r="H1294" i="41"/>
  <c r="J1293" i="41"/>
  <c r="H1293" i="41"/>
  <c r="J1292" i="41"/>
  <c r="H1292" i="41"/>
  <c r="L1291" i="41"/>
  <c r="J1291" i="41"/>
  <c r="I1291" i="41"/>
  <c r="H1291" i="41"/>
  <c r="L1290" i="41"/>
  <c r="J1290" i="41"/>
  <c r="I1290" i="41"/>
  <c r="H1290" i="41"/>
  <c r="L1289" i="41"/>
  <c r="J1289" i="41"/>
  <c r="I1289" i="41"/>
  <c r="H1289" i="41"/>
  <c r="L1288" i="41"/>
  <c r="J1288" i="41"/>
  <c r="I1288" i="41"/>
  <c r="H1288" i="41"/>
  <c r="J1287" i="41"/>
  <c r="I1287" i="41"/>
  <c r="H1287" i="41"/>
  <c r="J1286" i="41"/>
  <c r="I1286" i="41"/>
  <c r="H1286" i="41"/>
  <c r="L1284" i="41"/>
  <c r="J1284" i="41"/>
  <c r="I1284" i="41"/>
  <c r="H1284" i="41"/>
  <c r="L1283" i="41"/>
  <c r="J1283" i="41"/>
  <c r="I1283" i="41"/>
  <c r="H1283" i="41"/>
  <c r="L1282" i="41"/>
  <c r="J1282" i="41"/>
  <c r="I1282" i="41"/>
  <c r="H1282" i="41"/>
  <c r="L1281" i="41"/>
  <c r="J1281" i="41"/>
  <c r="I1281" i="41"/>
  <c r="H1281" i="41"/>
  <c r="L1280" i="41"/>
  <c r="J1280" i="41"/>
  <c r="I1280" i="41"/>
  <c r="H1280" i="41"/>
  <c r="L1279" i="41"/>
  <c r="J1279" i="41"/>
  <c r="I1279" i="41"/>
  <c r="H1279" i="41"/>
  <c r="L1278" i="41"/>
  <c r="J1278" i="41"/>
  <c r="I1278" i="41"/>
  <c r="H1278" i="41"/>
  <c r="L1277" i="41"/>
  <c r="J1277" i="41"/>
  <c r="I1277" i="41"/>
  <c r="H1277" i="41"/>
  <c r="J1276" i="41"/>
  <c r="I1276" i="41"/>
  <c r="H1276" i="41"/>
  <c r="J1275" i="41"/>
  <c r="I1275" i="41"/>
  <c r="H1275" i="41"/>
  <c r="K1274" i="41"/>
  <c r="J1274" i="41"/>
  <c r="K1273" i="41"/>
  <c r="J1273" i="41"/>
  <c r="J1272" i="41"/>
  <c r="H1272" i="41"/>
  <c r="J1271" i="41"/>
  <c r="H1271" i="41"/>
  <c r="J1270" i="41"/>
  <c r="H1270" i="41"/>
  <c r="J1269" i="41"/>
  <c r="H1269" i="41"/>
  <c r="L1268" i="41"/>
  <c r="J1268" i="41"/>
  <c r="I1268" i="41"/>
  <c r="H1268" i="41"/>
  <c r="L1267" i="41"/>
  <c r="J1267" i="41"/>
  <c r="I1267" i="41"/>
  <c r="H1267" i="41"/>
  <c r="L1266" i="41"/>
  <c r="J1266" i="41"/>
  <c r="I1266" i="41"/>
  <c r="H1266" i="41"/>
  <c r="L1265" i="41"/>
  <c r="J1265" i="41"/>
  <c r="I1265" i="41"/>
  <c r="H1265" i="41"/>
  <c r="J1264" i="41"/>
  <c r="I1264" i="41"/>
  <c r="H1264" i="41"/>
  <c r="J1263" i="41"/>
  <c r="I1263" i="41"/>
  <c r="H1263" i="41"/>
  <c r="L1261" i="41"/>
  <c r="J1261" i="41"/>
  <c r="I1261" i="41"/>
  <c r="H1261" i="41"/>
  <c r="L1260" i="41"/>
  <c r="J1260" i="41"/>
  <c r="I1260" i="41"/>
  <c r="H1260" i="41"/>
  <c r="L1259" i="41"/>
  <c r="J1259" i="41"/>
  <c r="I1259" i="41"/>
  <c r="H1259" i="41"/>
  <c r="L1258" i="41"/>
  <c r="J1258" i="41"/>
  <c r="I1258" i="41"/>
  <c r="H1258" i="41"/>
  <c r="L1257" i="41"/>
  <c r="J1257" i="41"/>
  <c r="I1257" i="41"/>
  <c r="H1257" i="41"/>
  <c r="L1256" i="41"/>
  <c r="J1256" i="41"/>
  <c r="I1256" i="41"/>
  <c r="H1256" i="41"/>
  <c r="L1255" i="41"/>
  <c r="J1255" i="41"/>
  <c r="I1255" i="41"/>
  <c r="H1255" i="41"/>
  <c r="L1254" i="41"/>
  <c r="J1254" i="41"/>
  <c r="I1254" i="41"/>
  <c r="H1254" i="41"/>
  <c r="J1253" i="41"/>
  <c r="I1253" i="41"/>
  <c r="H1253" i="41"/>
  <c r="J1252" i="41"/>
  <c r="I1252" i="41"/>
  <c r="H1252" i="41"/>
  <c r="K1251" i="41"/>
  <c r="J1251" i="41"/>
  <c r="K1250" i="41"/>
  <c r="J1250" i="41"/>
  <c r="J1249" i="41"/>
  <c r="H1249" i="41"/>
  <c r="J1248" i="41"/>
  <c r="H1248" i="41"/>
  <c r="J1247" i="41"/>
  <c r="H1247" i="41"/>
  <c r="J1246" i="41"/>
  <c r="H1246" i="41"/>
  <c r="L1245" i="41"/>
  <c r="J1245" i="41"/>
  <c r="I1245" i="41"/>
  <c r="H1245" i="41"/>
  <c r="L1244" i="41"/>
  <c r="J1244" i="41"/>
  <c r="I1244" i="41"/>
  <c r="H1244" i="41"/>
  <c r="L1243" i="41"/>
  <c r="J1243" i="41"/>
  <c r="I1243" i="41"/>
  <c r="H1243" i="41"/>
  <c r="L1242" i="41"/>
  <c r="J1242" i="41"/>
  <c r="I1242" i="41"/>
  <c r="H1242" i="41"/>
  <c r="J1241" i="41"/>
  <c r="I1241" i="41"/>
  <c r="H1241" i="41"/>
  <c r="J1240" i="41"/>
  <c r="I1240" i="41"/>
  <c r="H1240" i="41"/>
  <c r="L1238" i="41"/>
  <c r="J1238" i="41"/>
  <c r="I1238" i="41"/>
  <c r="H1238" i="41"/>
  <c r="L1237" i="41"/>
  <c r="J1237" i="41"/>
  <c r="I1237" i="41"/>
  <c r="H1237" i="41"/>
  <c r="L1236" i="41"/>
  <c r="J1236" i="41"/>
  <c r="I1236" i="41"/>
  <c r="H1236" i="41"/>
  <c r="L1235" i="41"/>
  <c r="J1235" i="41"/>
  <c r="I1235" i="41"/>
  <c r="H1235" i="41"/>
  <c r="L1234" i="41"/>
  <c r="J1234" i="41"/>
  <c r="I1234" i="41"/>
  <c r="H1234" i="41"/>
  <c r="L1233" i="41"/>
  <c r="J1233" i="41"/>
  <c r="I1233" i="41"/>
  <c r="H1233" i="41"/>
  <c r="L1232" i="41"/>
  <c r="J1232" i="41"/>
  <c r="I1232" i="41"/>
  <c r="H1232" i="41"/>
  <c r="L1231" i="41"/>
  <c r="J1231" i="41"/>
  <c r="I1231" i="41"/>
  <c r="H1231" i="41"/>
  <c r="J1230" i="41"/>
  <c r="I1230" i="41"/>
  <c r="H1230" i="41"/>
  <c r="J1229" i="41"/>
  <c r="I1229" i="41"/>
  <c r="H1229" i="41"/>
  <c r="K1228" i="41"/>
  <c r="J1228" i="41"/>
  <c r="K1227" i="41"/>
  <c r="J1227" i="41"/>
  <c r="J1226" i="41"/>
  <c r="H1226" i="41"/>
  <c r="J1225" i="41"/>
  <c r="H1225" i="41"/>
  <c r="J1224" i="41"/>
  <c r="H1224" i="41"/>
  <c r="J1223" i="41"/>
  <c r="H1223" i="41"/>
  <c r="L1222" i="41"/>
  <c r="J1222" i="41"/>
  <c r="I1222" i="41"/>
  <c r="H1222" i="41"/>
  <c r="L1221" i="41"/>
  <c r="J1221" i="41"/>
  <c r="I1221" i="41"/>
  <c r="H1221" i="41"/>
  <c r="L1220" i="41"/>
  <c r="J1220" i="41"/>
  <c r="I1220" i="41"/>
  <c r="H1220" i="41"/>
  <c r="L1219" i="41"/>
  <c r="J1219" i="41"/>
  <c r="I1219" i="41"/>
  <c r="H1219" i="41"/>
  <c r="J1218" i="41"/>
  <c r="I1218" i="41"/>
  <c r="H1218" i="41"/>
  <c r="J1217" i="41"/>
  <c r="I1217" i="41"/>
  <c r="H1217" i="41"/>
  <c r="L1215" i="41"/>
  <c r="J1215" i="41"/>
  <c r="I1215" i="41"/>
  <c r="H1215" i="41"/>
  <c r="L1214" i="41"/>
  <c r="J1214" i="41"/>
  <c r="I1214" i="41"/>
  <c r="H1214" i="41"/>
  <c r="L1213" i="41"/>
  <c r="J1213" i="41"/>
  <c r="I1213" i="41"/>
  <c r="H1213" i="41"/>
  <c r="L1212" i="41"/>
  <c r="J1212" i="41"/>
  <c r="I1212" i="41"/>
  <c r="H1212" i="41"/>
  <c r="L1211" i="41"/>
  <c r="J1211" i="41"/>
  <c r="I1211" i="41"/>
  <c r="H1211" i="41"/>
  <c r="L1210" i="41"/>
  <c r="J1210" i="41"/>
  <c r="I1210" i="41"/>
  <c r="H1210" i="41"/>
  <c r="L1209" i="41"/>
  <c r="J1209" i="41"/>
  <c r="I1209" i="41"/>
  <c r="H1209" i="41"/>
  <c r="L1208" i="41"/>
  <c r="J1208" i="41"/>
  <c r="I1208" i="41"/>
  <c r="H1208" i="41"/>
  <c r="J1207" i="41"/>
  <c r="I1207" i="41"/>
  <c r="H1207" i="41"/>
  <c r="J1206" i="41"/>
  <c r="I1206" i="41"/>
  <c r="H1206" i="41"/>
  <c r="K1205" i="41"/>
  <c r="J1205" i="41"/>
  <c r="K1204" i="41"/>
  <c r="J1204" i="41"/>
  <c r="J1203" i="41"/>
  <c r="H1203" i="41"/>
  <c r="J1202" i="41"/>
  <c r="H1202" i="41"/>
  <c r="J1201" i="41"/>
  <c r="H1201" i="41"/>
  <c r="J1200" i="41"/>
  <c r="H1200" i="41"/>
  <c r="L1199" i="41"/>
  <c r="J1199" i="41"/>
  <c r="I1199" i="41"/>
  <c r="H1199" i="41"/>
  <c r="L1198" i="41"/>
  <c r="J1198" i="41"/>
  <c r="I1198" i="41"/>
  <c r="H1198" i="41"/>
  <c r="L1197" i="41"/>
  <c r="J1197" i="41"/>
  <c r="I1197" i="41"/>
  <c r="H1197" i="41"/>
  <c r="L1196" i="41"/>
  <c r="J1196" i="41"/>
  <c r="I1196" i="41"/>
  <c r="H1196" i="41"/>
  <c r="J1195" i="41"/>
  <c r="I1195" i="41"/>
  <c r="H1195" i="41"/>
  <c r="J1194" i="41"/>
  <c r="I1194" i="41"/>
  <c r="H1194" i="41"/>
  <c r="L1192" i="41"/>
  <c r="J1192" i="41"/>
  <c r="I1192" i="41"/>
  <c r="H1192" i="41"/>
  <c r="L1191" i="41"/>
  <c r="J1191" i="41"/>
  <c r="I1191" i="41"/>
  <c r="H1191" i="41"/>
  <c r="L1190" i="41"/>
  <c r="J1190" i="41"/>
  <c r="I1190" i="41"/>
  <c r="H1190" i="41"/>
  <c r="L1189" i="41"/>
  <c r="J1189" i="41"/>
  <c r="I1189" i="41"/>
  <c r="H1189" i="41"/>
  <c r="L1188" i="41"/>
  <c r="J1188" i="41"/>
  <c r="I1188" i="41"/>
  <c r="H1188" i="41"/>
  <c r="L1187" i="41"/>
  <c r="J1187" i="41"/>
  <c r="I1187" i="41"/>
  <c r="H1187" i="41"/>
  <c r="L1186" i="41"/>
  <c r="J1186" i="41"/>
  <c r="I1186" i="41"/>
  <c r="H1186" i="41"/>
  <c r="L1185" i="41"/>
  <c r="J1185" i="41"/>
  <c r="I1185" i="41"/>
  <c r="H1185" i="41"/>
  <c r="J1184" i="41"/>
  <c r="I1184" i="41"/>
  <c r="H1184" i="41"/>
  <c r="J1183" i="41"/>
  <c r="I1183" i="41"/>
  <c r="H1183" i="41"/>
  <c r="K1182" i="41"/>
  <c r="J1182" i="41"/>
  <c r="K1181" i="41"/>
  <c r="J1181" i="41"/>
  <c r="J1180" i="41"/>
  <c r="H1180" i="41"/>
  <c r="J1179" i="41"/>
  <c r="H1179" i="41"/>
  <c r="J1178" i="41"/>
  <c r="H1178" i="41"/>
  <c r="J1177" i="41"/>
  <c r="H1177" i="41"/>
  <c r="L1176" i="41"/>
  <c r="J1176" i="41"/>
  <c r="I1176" i="41"/>
  <c r="H1176" i="41"/>
  <c r="L1175" i="41"/>
  <c r="J1175" i="41"/>
  <c r="I1175" i="41"/>
  <c r="H1175" i="41"/>
  <c r="L1174" i="41"/>
  <c r="J1174" i="41"/>
  <c r="I1174" i="41"/>
  <c r="H1174" i="41"/>
  <c r="L1173" i="41"/>
  <c r="J1173" i="41"/>
  <c r="I1173" i="41"/>
  <c r="H1173" i="41"/>
  <c r="J1172" i="41"/>
  <c r="I1172" i="41"/>
  <c r="H1172" i="41"/>
  <c r="J1171" i="41"/>
  <c r="I1171" i="41"/>
  <c r="H1171" i="41"/>
  <c r="L1169" i="41"/>
  <c r="J1169" i="41"/>
  <c r="I1169" i="41"/>
  <c r="H1169" i="41"/>
  <c r="L1168" i="41"/>
  <c r="J1168" i="41"/>
  <c r="I1168" i="41"/>
  <c r="H1168" i="41"/>
  <c r="L1167" i="41"/>
  <c r="J1167" i="41"/>
  <c r="I1167" i="41"/>
  <c r="H1167" i="41"/>
  <c r="L1166" i="41"/>
  <c r="J1166" i="41"/>
  <c r="I1166" i="41"/>
  <c r="H1166" i="41"/>
  <c r="L1165" i="41"/>
  <c r="J1165" i="41"/>
  <c r="I1165" i="41"/>
  <c r="H1165" i="41"/>
  <c r="L1164" i="41"/>
  <c r="J1164" i="41"/>
  <c r="I1164" i="41"/>
  <c r="H1164" i="41"/>
  <c r="L1163" i="41"/>
  <c r="J1163" i="41"/>
  <c r="I1163" i="41"/>
  <c r="H1163" i="41"/>
  <c r="L1162" i="41"/>
  <c r="J1162" i="41"/>
  <c r="I1162" i="41"/>
  <c r="H1162" i="41"/>
  <c r="J1161" i="41"/>
  <c r="I1161" i="41"/>
  <c r="H1161" i="41"/>
  <c r="J1160" i="41"/>
  <c r="I1160" i="41"/>
  <c r="H1160" i="41"/>
  <c r="K1159" i="41"/>
  <c r="J1159" i="41"/>
  <c r="K1158" i="41"/>
  <c r="J1158" i="41"/>
  <c r="J1157" i="41"/>
  <c r="H1157" i="41"/>
  <c r="J1156" i="41"/>
  <c r="H1156" i="41"/>
  <c r="J1155" i="41"/>
  <c r="H1155" i="41"/>
  <c r="J1154" i="41"/>
  <c r="H1154" i="41"/>
  <c r="L1153" i="41"/>
  <c r="J1153" i="41"/>
  <c r="I1153" i="41"/>
  <c r="H1153" i="41"/>
  <c r="L1152" i="41"/>
  <c r="J1152" i="41"/>
  <c r="I1152" i="41"/>
  <c r="H1152" i="41"/>
  <c r="L1151" i="41"/>
  <c r="J1151" i="41"/>
  <c r="I1151" i="41"/>
  <c r="H1151" i="41"/>
  <c r="L1150" i="41"/>
  <c r="J1150" i="41"/>
  <c r="I1150" i="41"/>
  <c r="H1150" i="41"/>
  <c r="J1149" i="41"/>
  <c r="I1149" i="41"/>
  <c r="H1149" i="41"/>
  <c r="J1148" i="41"/>
  <c r="I1148" i="41"/>
  <c r="H1148" i="41"/>
  <c r="L1146" i="41"/>
  <c r="J1146" i="41"/>
  <c r="I1146" i="41"/>
  <c r="H1146" i="41"/>
  <c r="L1145" i="41"/>
  <c r="J1145" i="41"/>
  <c r="I1145" i="41"/>
  <c r="H1145" i="41"/>
  <c r="L1144" i="41"/>
  <c r="J1144" i="41"/>
  <c r="I1144" i="41"/>
  <c r="H1144" i="41"/>
  <c r="L1143" i="41"/>
  <c r="J1143" i="41"/>
  <c r="I1143" i="41"/>
  <c r="H1143" i="41"/>
  <c r="L1142" i="41"/>
  <c r="J1142" i="41"/>
  <c r="I1142" i="41"/>
  <c r="H1142" i="41"/>
  <c r="L1141" i="41"/>
  <c r="J1141" i="41"/>
  <c r="I1141" i="41"/>
  <c r="H1141" i="41"/>
  <c r="L1140" i="41"/>
  <c r="J1140" i="41"/>
  <c r="I1140" i="41"/>
  <c r="H1140" i="41"/>
  <c r="L1139" i="41"/>
  <c r="J1139" i="41"/>
  <c r="I1139" i="41"/>
  <c r="H1139" i="41"/>
  <c r="J1138" i="41"/>
  <c r="I1138" i="41"/>
  <c r="H1138" i="41"/>
  <c r="J1137" i="41"/>
  <c r="I1137" i="41"/>
  <c r="H1137" i="41"/>
  <c r="K1136" i="41"/>
  <c r="J1136" i="41"/>
  <c r="K1135" i="41"/>
  <c r="J1135" i="41"/>
  <c r="J1134" i="41"/>
  <c r="H1134" i="41"/>
  <c r="J1133" i="41"/>
  <c r="H1133" i="41"/>
  <c r="J1132" i="41"/>
  <c r="H1132" i="41"/>
  <c r="J1131" i="41"/>
  <c r="H1131" i="41"/>
  <c r="L1130" i="41"/>
  <c r="J1130" i="41"/>
  <c r="I1130" i="41"/>
  <c r="H1130" i="41"/>
  <c r="L1129" i="41"/>
  <c r="J1129" i="41"/>
  <c r="I1129" i="41"/>
  <c r="H1129" i="41"/>
  <c r="L1128" i="41"/>
  <c r="J1128" i="41"/>
  <c r="I1128" i="41"/>
  <c r="H1128" i="41"/>
  <c r="L1127" i="41"/>
  <c r="J1127" i="41"/>
  <c r="I1127" i="41"/>
  <c r="H1127" i="41"/>
  <c r="J1126" i="41"/>
  <c r="I1126" i="41"/>
  <c r="H1126" i="41"/>
  <c r="J1125" i="41"/>
  <c r="I1125" i="41"/>
  <c r="H1125" i="41"/>
  <c r="L1123" i="41"/>
  <c r="J1123" i="41"/>
  <c r="I1123" i="41"/>
  <c r="H1123" i="41"/>
  <c r="L1122" i="41"/>
  <c r="J1122" i="41"/>
  <c r="I1122" i="41"/>
  <c r="H1122" i="41"/>
  <c r="L1121" i="41"/>
  <c r="J1121" i="41"/>
  <c r="I1121" i="41"/>
  <c r="H1121" i="41"/>
  <c r="L1120" i="41"/>
  <c r="J1120" i="41"/>
  <c r="I1120" i="41"/>
  <c r="H1120" i="41"/>
  <c r="L1119" i="41"/>
  <c r="J1119" i="41"/>
  <c r="I1119" i="41"/>
  <c r="H1119" i="41"/>
  <c r="L1118" i="41"/>
  <c r="J1118" i="41"/>
  <c r="I1118" i="41"/>
  <c r="H1118" i="41"/>
  <c r="L1117" i="41"/>
  <c r="J1117" i="41"/>
  <c r="I1117" i="41"/>
  <c r="H1117" i="41"/>
  <c r="L1116" i="41"/>
  <c r="J1116" i="41"/>
  <c r="I1116" i="41"/>
  <c r="H1116" i="41"/>
  <c r="J1115" i="41"/>
  <c r="I1115" i="41"/>
  <c r="H1115" i="41"/>
  <c r="J1114" i="41"/>
  <c r="I1114" i="41"/>
  <c r="H1114" i="41"/>
  <c r="K1113" i="41"/>
  <c r="J1113" i="41"/>
  <c r="K1112" i="41"/>
  <c r="J1112" i="41"/>
  <c r="J1111" i="41"/>
  <c r="H1111" i="41"/>
  <c r="J1110" i="41"/>
  <c r="H1110" i="41"/>
  <c r="J1109" i="41"/>
  <c r="H1109" i="41"/>
  <c r="J1108" i="41"/>
  <c r="H1108" i="41"/>
  <c r="L1107" i="41"/>
  <c r="J1107" i="41"/>
  <c r="I1107" i="41"/>
  <c r="H1107" i="41"/>
  <c r="L1106" i="41"/>
  <c r="J1106" i="41"/>
  <c r="I1106" i="41"/>
  <c r="H1106" i="41"/>
  <c r="L1105" i="41"/>
  <c r="J1105" i="41"/>
  <c r="I1105" i="41"/>
  <c r="H1105" i="41"/>
  <c r="L1104" i="41"/>
  <c r="J1104" i="41"/>
  <c r="I1104" i="41"/>
  <c r="H1104" i="41"/>
  <c r="J1103" i="41"/>
  <c r="I1103" i="41"/>
  <c r="H1103" i="41"/>
  <c r="J1102" i="41"/>
  <c r="I1102" i="41"/>
  <c r="H1102" i="41"/>
  <c r="L1100" i="41"/>
  <c r="J1100" i="41"/>
  <c r="I1100" i="41"/>
  <c r="H1100" i="41"/>
  <c r="L1099" i="41"/>
  <c r="J1099" i="41"/>
  <c r="I1099" i="41"/>
  <c r="H1099" i="41"/>
  <c r="L1098" i="41"/>
  <c r="J1098" i="41"/>
  <c r="I1098" i="41"/>
  <c r="H1098" i="41"/>
  <c r="L1097" i="41"/>
  <c r="J1097" i="41"/>
  <c r="I1097" i="41"/>
  <c r="H1097" i="41"/>
  <c r="L1096" i="41"/>
  <c r="J1096" i="41"/>
  <c r="I1096" i="41"/>
  <c r="H1096" i="41"/>
  <c r="L1095" i="41"/>
  <c r="J1095" i="41"/>
  <c r="I1095" i="41"/>
  <c r="H1095" i="41"/>
  <c r="L1094" i="41"/>
  <c r="J1094" i="41"/>
  <c r="I1094" i="41"/>
  <c r="H1094" i="41"/>
  <c r="L1093" i="41"/>
  <c r="J1093" i="41"/>
  <c r="I1093" i="41"/>
  <c r="H1093" i="41"/>
  <c r="J1092" i="41"/>
  <c r="I1092" i="41"/>
  <c r="H1092" i="41"/>
  <c r="J1091" i="41"/>
  <c r="I1091" i="41"/>
  <c r="H1091" i="41"/>
  <c r="K1090" i="41"/>
  <c r="J1090" i="41"/>
  <c r="K1089" i="41"/>
  <c r="J1089" i="41"/>
  <c r="J1088" i="41"/>
  <c r="H1088" i="41"/>
  <c r="J1087" i="41"/>
  <c r="H1087" i="41"/>
  <c r="J1086" i="41"/>
  <c r="H1086" i="41"/>
  <c r="J1085" i="41"/>
  <c r="H1085" i="41"/>
  <c r="L1084" i="41"/>
  <c r="J1084" i="41"/>
  <c r="I1084" i="41"/>
  <c r="H1084" i="41"/>
  <c r="L1083" i="41"/>
  <c r="J1083" i="41"/>
  <c r="I1083" i="41"/>
  <c r="H1083" i="41"/>
  <c r="L1082" i="41"/>
  <c r="J1082" i="41"/>
  <c r="I1082" i="41"/>
  <c r="H1082" i="41"/>
  <c r="L1081" i="41"/>
  <c r="J1081" i="41"/>
  <c r="I1081" i="41"/>
  <c r="H1081" i="41"/>
  <c r="J1080" i="41"/>
  <c r="I1080" i="41"/>
  <c r="H1080" i="41"/>
  <c r="J1079" i="41"/>
  <c r="I1079" i="41"/>
  <c r="H1079" i="41"/>
  <c r="L1077" i="41"/>
  <c r="J1077" i="41"/>
  <c r="I1077" i="41"/>
  <c r="H1077" i="41"/>
  <c r="L1076" i="41"/>
  <c r="J1076" i="41"/>
  <c r="I1076" i="41"/>
  <c r="H1076" i="41"/>
  <c r="L1075" i="41"/>
  <c r="J1075" i="41"/>
  <c r="I1075" i="41"/>
  <c r="H1075" i="41"/>
  <c r="L1074" i="41"/>
  <c r="J1074" i="41"/>
  <c r="I1074" i="41"/>
  <c r="H1074" i="41"/>
  <c r="L1073" i="41"/>
  <c r="J1073" i="41"/>
  <c r="I1073" i="41"/>
  <c r="H1073" i="41"/>
  <c r="L1072" i="41"/>
  <c r="J1072" i="41"/>
  <c r="I1072" i="41"/>
  <c r="H1072" i="41"/>
  <c r="L1071" i="41"/>
  <c r="J1071" i="41"/>
  <c r="I1071" i="41"/>
  <c r="H1071" i="41"/>
  <c r="L1070" i="41"/>
  <c r="J1070" i="41"/>
  <c r="I1070" i="41"/>
  <c r="H1070" i="41"/>
  <c r="J1069" i="41"/>
  <c r="I1069" i="41"/>
  <c r="H1069" i="41"/>
  <c r="J1068" i="41"/>
  <c r="I1068" i="41"/>
  <c r="H1068" i="41"/>
  <c r="K1067" i="41"/>
  <c r="J1067" i="41"/>
  <c r="K1066" i="41"/>
  <c r="J1066" i="41"/>
  <c r="J1065" i="41"/>
  <c r="H1065" i="41"/>
  <c r="J1064" i="41"/>
  <c r="H1064" i="41"/>
  <c r="J1063" i="41"/>
  <c r="H1063" i="41"/>
  <c r="J1062" i="41"/>
  <c r="H1062" i="41"/>
  <c r="L1061" i="41"/>
  <c r="J1061" i="41"/>
  <c r="I1061" i="41"/>
  <c r="H1061" i="41"/>
  <c r="L1060" i="41"/>
  <c r="J1060" i="41"/>
  <c r="I1060" i="41"/>
  <c r="H1060" i="41"/>
  <c r="L1059" i="41"/>
  <c r="J1059" i="41"/>
  <c r="I1059" i="41"/>
  <c r="H1059" i="41"/>
  <c r="L1058" i="41"/>
  <c r="J1058" i="41"/>
  <c r="I1058" i="41"/>
  <c r="H1058" i="41"/>
  <c r="J1057" i="41"/>
  <c r="I1057" i="41"/>
  <c r="H1057" i="41"/>
  <c r="J1056" i="41"/>
  <c r="I1056" i="41"/>
  <c r="H1056" i="41"/>
  <c r="L1054" i="41"/>
  <c r="J1054" i="41"/>
  <c r="I1054" i="41"/>
  <c r="H1054" i="41"/>
  <c r="L1053" i="41"/>
  <c r="J1053" i="41"/>
  <c r="I1053" i="41"/>
  <c r="H1053" i="41"/>
  <c r="L1052" i="41"/>
  <c r="J1052" i="41"/>
  <c r="I1052" i="41"/>
  <c r="H1052" i="41"/>
  <c r="L1051" i="41"/>
  <c r="J1051" i="41"/>
  <c r="I1051" i="41"/>
  <c r="H1051" i="41"/>
  <c r="L1050" i="41"/>
  <c r="J1050" i="41"/>
  <c r="I1050" i="41"/>
  <c r="H1050" i="41"/>
  <c r="L1049" i="41"/>
  <c r="J1049" i="41"/>
  <c r="I1049" i="41"/>
  <c r="H1049" i="41"/>
  <c r="L1048" i="41"/>
  <c r="J1048" i="41"/>
  <c r="I1048" i="41"/>
  <c r="H1048" i="41"/>
  <c r="L1047" i="41"/>
  <c r="J1047" i="41"/>
  <c r="I1047" i="41"/>
  <c r="H1047" i="41"/>
  <c r="J1046" i="41"/>
  <c r="I1046" i="41"/>
  <c r="H1046" i="41"/>
  <c r="J1045" i="41"/>
  <c r="I1045" i="41"/>
  <c r="H1045" i="41"/>
  <c r="K1044" i="41"/>
  <c r="J1044" i="41"/>
  <c r="K1043" i="41"/>
  <c r="J1043" i="41"/>
  <c r="J1042" i="41"/>
  <c r="H1042" i="41"/>
  <c r="J1041" i="41"/>
  <c r="H1041" i="41"/>
  <c r="J1040" i="41"/>
  <c r="H1040" i="41"/>
  <c r="J1039" i="41"/>
  <c r="H1039" i="41"/>
  <c r="L1038" i="41"/>
  <c r="J1038" i="41"/>
  <c r="I1038" i="41"/>
  <c r="H1038" i="41"/>
  <c r="L1037" i="41"/>
  <c r="J1037" i="41"/>
  <c r="I1037" i="41"/>
  <c r="H1037" i="41"/>
  <c r="L1036" i="41"/>
  <c r="J1036" i="41"/>
  <c r="I1036" i="41"/>
  <c r="H1036" i="41"/>
  <c r="L1035" i="41"/>
  <c r="J1035" i="41"/>
  <c r="I1035" i="41"/>
  <c r="H1035" i="41"/>
  <c r="J1034" i="41"/>
  <c r="I1034" i="41"/>
  <c r="H1034" i="41"/>
  <c r="J1033" i="41"/>
  <c r="I1033" i="41"/>
  <c r="H1033" i="41"/>
  <c r="L1003" i="41"/>
  <c r="J1003" i="41"/>
  <c r="I1003" i="41"/>
  <c r="H1003" i="41"/>
  <c r="L1002" i="41"/>
  <c r="J1002" i="41"/>
  <c r="I1002" i="41"/>
  <c r="H1002" i="41"/>
  <c r="L1001" i="41"/>
  <c r="J1001" i="41"/>
  <c r="I1001" i="41"/>
  <c r="H1001" i="41"/>
  <c r="L1000" i="41"/>
  <c r="J1000" i="41"/>
  <c r="I1000" i="41"/>
  <c r="H1000" i="41"/>
  <c r="L999" i="41"/>
  <c r="J999" i="41"/>
  <c r="I999" i="41"/>
  <c r="H999" i="41"/>
  <c r="L998" i="41"/>
  <c r="J998" i="41"/>
  <c r="I998" i="41"/>
  <c r="H998" i="41"/>
  <c r="L997" i="41"/>
  <c r="J997" i="41"/>
  <c r="I997" i="41"/>
  <c r="H997" i="41"/>
  <c r="L996" i="41"/>
  <c r="J996" i="41"/>
  <c r="I996" i="41"/>
  <c r="H996" i="41"/>
  <c r="J995" i="41"/>
  <c r="I995" i="41"/>
  <c r="H995" i="41"/>
  <c r="J994" i="41"/>
  <c r="I994" i="41"/>
  <c r="H994" i="41"/>
  <c r="K993" i="41"/>
  <c r="J993" i="41"/>
  <c r="K992" i="41"/>
  <c r="J992" i="41"/>
  <c r="J991" i="41"/>
  <c r="H991" i="41"/>
  <c r="J990" i="41"/>
  <c r="H990" i="41"/>
  <c r="J989" i="41"/>
  <c r="H989" i="41"/>
  <c r="J988" i="41"/>
  <c r="H988" i="41"/>
  <c r="L987" i="41"/>
  <c r="J987" i="41"/>
  <c r="I987" i="41"/>
  <c r="H987" i="41"/>
  <c r="L986" i="41"/>
  <c r="J986" i="41"/>
  <c r="I986" i="41"/>
  <c r="H986" i="41"/>
  <c r="L985" i="41"/>
  <c r="J985" i="41"/>
  <c r="I985" i="41"/>
  <c r="H985" i="41"/>
  <c r="L984" i="41"/>
  <c r="J984" i="41"/>
  <c r="I984" i="41"/>
  <c r="H984" i="41"/>
  <c r="J983" i="41"/>
  <c r="I983" i="41"/>
  <c r="H983" i="41"/>
  <c r="J982" i="41"/>
  <c r="I982" i="41"/>
  <c r="H982" i="41"/>
  <c r="L980" i="41"/>
  <c r="J980" i="41"/>
  <c r="I980" i="41"/>
  <c r="H980" i="41"/>
  <c r="L979" i="41"/>
  <c r="J979" i="41"/>
  <c r="I979" i="41"/>
  <c r="H979" i="41"/>
  <c r="L978" i="41"/>
  <c r="J978" i="41"/>
  <c r="I978" i="41"/>
  <c r="H978" i="41"/>
  <c r="L977" i="41"/>
  <c r="J977" i="41"/>
  <c r="I977" i="41"/>
  <c r="H977" i="41"/>
  <c r="L976" i="41"/>
  <c r="J976" i="41"/>
  <c r="I976" i="41"/>
  <c r="H976" i="41"/>
  <c r="L975" i="41"/>
  <c r="J975" i="41"/>
  <c r="I975" i="41"/>
  <c r="H975" i="41"/>
  <c r="L974" i="41"/>
  <c r="J974" i="41"/>
  <c r="I974" i="41"/>
  <c r="H974" i="41"/>
  <c r="L973" i="41"/>
  <c r="J973" i="41"/>
  <c r="I973" i="41"/>
  <c r="H973" i="41"/>
  <c r="J972" i="41"/>
  <c r="I972" i="41"/>
  <c r="H972" i="41"/>
  <c r="J971" i="41"/>
  <c r="I971" i="41"/>
  <c r="H971" i="41"/>
  <c r="K970" i="41"/>
  <c r="J970" i="41"/>
  <c r="K969" i="41"/>
  <c r="J969" i="41"/>
  <c r="J968" i="41"/>
  <c r="H968" i="41"/>
  <c r="J967" i="41"/>
  <c r="H967" i="41"/>
  <c r="J966" i="41"/>
  <c r="H966" i="41"/>
  <c r="J965" i="41"/>
  <c r="H965" i="41"/>
  <c r="L964" i="41"/>
  <c r="J964" i="41"/>
  <c r="I964" i="41"/>
  <c r="H964" i="41"/>
  <c r="L963" i="41"/>
  <c r="J963" i="41"/>
  <c r="I963" i="41"/>
  <c r="H963" i="41"/>
  <c r="L962" i="41"/>
  <c r="J962" i="41"/>
  <c r="I962" i="41"/>
  <c r="H962" i="41"/>
  <c r="L961" i="41"/>
  <c r="J961" i="41"/>
  <c r="I961" i="41"/>
  <c r="H961" i="41"/>
  <c r="J960" i="41"/>
  <c r="I960" i="41"/>
  <c r="H960" i="41"/>
  <c r="J959" i="41"/>
  <c r="I959" i="41"/>
  <c r="H959" i="41"/>
  <c r="L957" i="41"/>
  <c r="J957" i="41"/>
  <c r="I957" i="41"/>
  <c r="H957" i="41"/>
  <c r="L956" i="41"/>
  <c r="J956" i="41"/>
  <c r="I956" i="41"/>
  <c r="H956" i="41"/>
  <c r="L955" i="41"/>
  <c r="J955" i="41"/>
  <c r="I955" i="41"/>
  <c r="H955" i="41"/>
  <c r="L954" i="41"/>
  <c r="J954" i="41"/>
  <c r="I954" i="41"/>
  <c r="H954" i="41"/>
  <c r="L953" i="41"/>
  <c r="J953" i="41"/>
  <c r="I953" i="41"/>
  <c r="H953" i="41"/>
  <c r="L952" i="41"/>
  <c r="J952" i="41"/>
  <c r="I952" i="41"/>
  <c r="H952" i="41"/>
  <c r="L951" i="41"/>
  <c r="J951" i="41"/>
  <c r="I951" i="41"/>
  <c r="H951" i="41"/>
  <c r="L950" i="41"/>
  <c r="J950" i="41"/>
  <c r="I950" i="41"/>
  <c r="H950" i="41"/>
  <c r="J949" i="41"/>
  <c r="I949" i="41"/>
  <c r="H949" i="41"/>
  <c r="J948" i="41"/>
  <c r="I948" i="41"/>
  <c r="H948" i="41"/>
  <c r="K947" i="41"/>
  <c r="J947" i="41"/>
  <c r="K946" i="41"/>
  <c r="J946" i="41"/>
  <c r="J945" i="41"/>
  <c r="H945" i="41"/>
  <c r="J944" i="41"/>
  <c r="H944" i="41"/>
  <c r="J943" i="41"/>
  <c r="H943" i="41"/>
  <c r="J942" i="41"/>
  <c r="H942" i="41"/>
  <c r="L941" i="41"/>
  <c r="J941" i="41"/>
  <c r="I941" i="41"/>
  <c r="H941" i="41"/>
  <c r="L940" i="41"/>
  <c r="J940" i="41"/>
  <c r="I940" i="41"/>
  <c r="H940" i="41"/>
  <c r="L939" i="41"/>
  <c r="J939" i="41"/>
  <c r="I939" i="41"/>
  <c r="H939" i="41"/>
  <c r="L938" i="41"/>
  <c r="J938" i="41"/>
  <c r="I938" i="41"/>
  <c r="H938" i="41"/>
  <c r="J937" i="41"/>
  <c r="I937" i="41"/>
  <c r="H937" i="41"/>
  <c r="J936" i="41"/>
  <c r="I936" i="41"/>
  <c r="H936" i="41"/>
  <c r="L934" i="41"/>
  <c r="J934" i="41"/>
  <c r="I934" i="41"/>
  <c r="H934" i="41"/>
  <c r="L933" i="41"/>
  <c r="J933" i="41"/>
  <c r="I933" i="41"/>
  <c r="H933" i="41"/>
  <c r="L932" i="41"/>
  <c r="J932" i="41"/>
  <c r="I932" i="41"/>
  <c r="H932" i="41"/>
  <c r="L931" i="41"/>
  <c r="J931" i="41"/>
  <c r="I931" i="41"/>
  <c r="H931" i="41"/>
  <c r="L930" i="41"/>
  <c r="J930" i="41"/>
  <c r="I930" i="41"/>
  <c r="H930" i="41"/>
  <c r="L929" i="41"/>
  <c r="J929" i="41"/>
  <c r="I929" i="41"/>
  <c r="H929" i="41"/>
  <c r="L928" i="41"/>
  <c r="J928" i="41"/>
  <c r="I928" i="41"/>
  <c r="H928" i="41"/>
  <c r="L927" i="41"/>
  <c r="J927" i="41"/>
  <c r="I927" i="41"/>
  <c r="H927" i="41"/>
  <c r="J926" i="41"/>
  <c r="I926" i="41"/>
  <c r="H926" i="41"/>
  <c r="J925" i="41"/>
  <c r="I925" i="41"/>
  <c r="H925" i="41"/>
  <c r="K924" i="41"/>
  <c r="J924" i="41"/>
  <c r="K923" i="41"/>
  <c r="J923" i="41"/>
  <c r="J922" i="41"/>
  <c r="H922" i="41"/>
  <c r="J921" i="41"/>
  <c r="H921" i="41"/>
  <c r="J920" i="41"/>
  <c r="H920" i="41"/>
  <c r="J919" i="41"/>
  <c r="H919" i="41"/>
  <c r="L918" i="41"/>
  <c r="J918" i="41"/>
  <c r="I918" i="41"/>
  <c r="H918" i="41"/>
  <c r="L917" i="41"/>
  <c r="J917" i="41"/>
  <c r="I917" i="41"/>
  <c r="H917" i="41"/>
  <c r="L916" i="41"/>
  <c r="J916" i="41"/>
  <c r="I916" i="41"/>
  <c r="H916" i="41"/>
  <c r="L915" i="41"/>
  <c r="J915" i="41"/>
  <c r="I915" i="41"/>
  <c r="H915" i="41"/>
  <c r="J914" i="41"/>
  <c r="I914" i="41"/>
  <c r="H914" i="41"/>
  <c r="J913" i="41"/>
  <c r="I913" i="41"/>
  <c r="H913" i="41"/>
  <c r="L911" i="41"/>
  <c r="J911" i="41"/>
  <c r="I911" i="41"/>
  <c r="H911" i="41"/>
  <c r="L910" i="41"/>
  <c r="J910" i="41"/>
  <c r="I910" i="41"/>
  <c r="H910" i="41"/>
  <c r="L909" i="41"/>
  <c r="J909" i="41"/>
  <c r="I909" i="41"/>
  <c r="H909" i="41"/>
  <c r="L908" i="41"/>
  <c r="J908" i="41"/>
  <c r="I908" i="41"/>
  <c r="H908" i="41"/>
  <c r="L907" i="41"/>
  <c r="J907" i="41"/>
  <c r="I907" i="41"/>
  <c r="H907" i="41"/>
  <c r="L906" i="41"/>
  <c r="J906" i="41"/>
  <c r="I906" i="41"/>
  <c r="H906" i="41"/>
  <c r="L905" i="41"/>
  <c r="J905" i="41"/>
  <c r="I905" i="41"/>
  <c r="H905" i="41"/>
  <c r="L904" i="41"/>
  <c r="J904" i="41"/>
  <c r="I904" i="41"/>
  <c r="H904" i="41"/>
  <c r="J903" i="41"/>
  <c r="I903" i="41"/>
  <c r="H903" i="41"/>
  <c r="J902" i="41"/>
  <c r="I902" i="41"/>
  <c r="H902" i="41"/>
  <c r="K901" i="41"/>
  <c r="J901" i="41"/>
  <c r="K900" i="41"/>
  <c r="J900" i="41"/>
  <c r="J899" i="41"/>
  <c r="H899" i="41"/>
  <c r="J898" i="41"/>
  <c r="H898" i="41"/>
  <c r="J897" i="41"/>
  <c r="H897" i="41"/>
  <c r="J896" i="41"/>
  <c r="H896" i="41"/>
  <c r="L895" i="41"/>
  <c r="J895" i="41"/>
  <c r="I895" i="41"/>
  <c r="H895" i="41"/>
  <c r="L894" i="41"/>
  <c r="J894" i="41"/>
  <c r="I894" i="41"/>
  <c r="H894" i="41"/>
  <c r="L893" i="41"/>
  <c r="J893" i="41"/>
  <c r="I893" i="41"/>
  <c r="H893" i="41"/>
  <c r="L892" i="41"/>
  <c r="J892" i="41"/>
  <c r="I892" i="41"/>
  <c r="H892" i="41"/>
  <c r="J891" i="41"/>
  <c r="I891" i="41"/>
  <c r="H891" i="41"/>
  <c r="J890" i="41"/>
  <c r="I890" i="41"/>
  <c r="H890" i="41"/>
  <c r="L888" i="41"/>
  <c r="J888" i="41"/>
  <c r="I888" i="41"/>
  <c r="H888" i="41"/>
  <c r="L887" i="41"/>
  <c r="J887" i="41"/>
  <c r="I887" i="41"/>
  <c r="H887" i="41"/>
  <c r="L886" i="41"/>
  <c r="J886" i="41"/>
  <c r="I886" i="41"/>
  <c r="H886" i="41"/>
  <c r="L885" i="41"/>
  <c r="J885" i="41"/>
  <c r="I885" i="41"/>
  <c r="H885" i="41"/>
  <c r="L884" i="41"/>
  <c r="J884" i="41"/>
  <c r="I884" i="41"/>
  <c r="H884" i="41"/>
  <c r="L883" i="41"/>
  <c r="J883" i="41"/>
  <c r="I883" i="41"/>
  <c r="H883" i="41"/>
  <c r="L882" i="41"/>
  <c r="J882" i="41"/>
  <c r="I882" i="41"/>
  <c r="H882" i="41"/>
  <c r="L881" i="41"/>
  <c r="J881" i="41"/>
  <c r="I881" i="41"/>
  <c r="H881" i="41"/>
  <c r="J880" i="41"/>
  <c r="I880" i="41"/>
  <c r="H880" i="41"/>
  <c r="J879" i="41"/>
  <c r="I879" i="41"/>
  <c r="H879" i="41"/>
  <c r="K878" i="41"/>
  <c r="J878" i="41"/>
  <c r="K877" i="41"/>
  <c r="J877" i="41"/>
  <c r="J876" i="41"/>
  <c r="H876" i="41"/>
  <c r="J875" i="41"/>
  <c r="H875" i="41"/>
  <c r="J874" i="41"/>
  <c r="H874" i="41"/>
  <c r="J873" i="41"/>
  <c r="H873" i="41"/>
  <c r="L872" i="41"/>
  <c r="J872" i="41"/>
  <c r="I872" i="41"/>
  <c r="H872" i="41"/>
  <c r="L871" i="41"/>
  <c r="J871" i="41"/>
  <c r="I871" i="41"/>
  <c r="H871" i="41"/>
  <c r="L870" i="41"/>
  <c r="J870" i="41"/>
  <c r="I870" i="41"/>
  <c r="H870" i="41"/>
  <c r="L869" i="41"/>
  <c r="J869" i="41"/>
  <c r="I869" i="41"/>
  <c r="H869" i="41"/>
  <c r="J868" i="41"/>
  <c r="I868" i="41"/>
  <c r="H868" i="41"/>
  <c r="J867" i="41"/>
  <c r="I867" i="41"/>
  <c r="H867" i="41"/>
  <c r="L865" i="41"/>
  <c r="J865" i="41"/>
  <c r="I865" i="41"/>
  <c r="H865" i="41"/>
  <c r="L864" i="41"/>
  <c r="J864" i="41"/>
  <c r="I864" i="41"/>
  <c r="H864" i="41"/>
  <c r="L863" i="41"/>
  <c r="J863" i="41"/>
  <c r="I863" i="41"/>
  <c r="H863" i="41"/>
  <c r="L862" i="41"/>
  <c r="J862" i="41"/>
  <c r="I862" i="41"/>
  <c r="H862" i="41"/>
  <c r="L861" i="41"/>
  <c r="J861" i="41"/>
  <c r="I861" i="41"/>
  <c r="H861" i="41"/>
  <c r="L860" i="41"/>
  <c r="J860" i="41"/>
  <c r="I860" i="41"/>
  <c r="H860" i="41"/>
  <c r="L859" i="41"/>
  <c r="J859" i="41"/>
  <c r="I859" i="41"/>
  <c r="H859" i="41"/>
  <c r="L858" i="41"/>
  <c r="J858" i="41"/>
  <c r="I858" i="41"/>
  <c r="H858" i="41"/>
  <c r="J857" i="41"/>
  <c r="I857" i="41"/>
  <c r="H857" i="41"/>
  <c r="J856" i="41"/>
  <c r="I856" i="41"/>
  <c r="H856" i="41"/>
  <c r="K855" i="41"/>
  <c r="J855" i="41"/>
  <c r="K854" i="41"/>
  <c r="J854" i="41"/>
  <c r="J853" i="41"/>
  <c r="H853" i="41"/>
  <c r="J852" i="41"/>
  <c r="H852" i="41"/>
  <c r="J851" i="41"/>
  <c r="H851" i="41"/>
  <c r="J850" i="41"/>
  <c r="H850" i="41"/>
  <c r="L849" i="41"/>
  <c r="J849" i="41"/>
  <c r="I849" i="41"/>
  <c r="H849" i="41"/>
  <c r="L848" i="41"/>
  <c r="J848" i="41"/>
  <c r="I848" i="41"/>
  <c r="H848" i="41"/>
  <c r="L847" i="41"/>
  <c r="J847" i="41"/>
  <c r="I847" i="41"/>
  <c r="H847" i="41"/>
  <c r="L846" i="41"/>
  <c r="J846" i="41"/>
  <c r="I846" i="41"/>
  <c r="H846" i="41"/>
  <c r="J845" i="41"/>
  <c r="I845" i="41"/>
  <c r="H845" i="41"/>
  <c r="J844" i="41"/>
  <c r="I844" i="41"/>
  <c r="H844" i="41"/>
  <c r="L842" i="41"/>
  <c r="J842" i="41"/>
  <c r="I842" i="41"/>
  <c r="H842" i="41"/>
  <c r="L841" i="41"/>
  <c r="J841" i="41"/>
  <c r="I841" i="41"/>
  <c r="H841" i="41"/>
  <c r="L840" i="41"/>
  <c r="J840" i="41"/>
  <c r="I840" i="41"/>
  <c r="H840" i="41"/>
  <c r="L839" i="41"/>
  <c r="J839" i="41"/>
  <c r="I839" i="41"/>
  <c r="H839" i="41"/>
  <c r="L838" i="41"/>
  <c r="J838" i="41"/>
  <c r="I838" i="41"/>
  <c r="H838" i="41"/>
  <c r="L837" i="41"/>
  <c r="J837" i="41"/>
  <c r="I837" i="41"/>
  <c r="H837" i="41"/>
  <c r="L836" i="41"/>
  <c r="J836" i="41"/>
  <c r="I836" i="41"/>
  <c r="H836" i="41"/>
  <c r="L835" i="41"/>
  <c r="J835" i="41"/>
  <c r="I835" i="41"/>
  <c r="H835" i="41"/>
  <c r="J834" i="41"/>
  <c r="I834" i="41"/>
  <c r="H834" i="41"/>
  <c r="J833" i="41"/>
  <c r="I833" i="41"/>
  <c r="H833" i="41"/>
  <c r="K832" i="41"/>
  <c r="J832" i="41"/>
  <c r="K831" i="41"/>
  <c r="J831" i="41"/>
  <c r="J830" i="41"/>
  <c r="H830" i="41"/>
  <c r="J829" i="41"/>
  <c r="H829" i="41"/>
  <c r="J828" i="41"/>
  <c r="H828" i="41"/>
  <c r="J827" i="41"/>
  <c r="H827" i="41"/>
  <c r="L826" i="41"/>
  <c r="J826" i="41"/>
  <c r="I826" i="41"/>
  <c r="H826" i="41"/>
  <c r="L825" i="41"/>
  <c r="J825" i="41"/>
  <c r="I825" i="41"/>
  <c r="H825" i="41"/>
  <c r="L824" i="41"/>
  <c r="J824" i="41"/>
  <c r="I824" i="41"/>
  <c r="H824" i="41"/>
  <c r="L823" i="41"/>
  <c r="J823" i="41"/>
  <c r="I823" i="41"/>
  <c r="H823" i="41"/>
  <c r="J822" i="41"/>
  <c r="I822" i="41"/>
  <c r="H822" i="41"/>
  <c r="J821" i="41"/>
  <c r="I821" i="41"/>
  <c r="H821" i="41"/>
  <c r="L819" i="41"/>
  <c r="J819" i="41"/>
  <c r="I819" i="41"/>
  <c r="H819" i="41"/>
  <c r="L818" i="41"/>
  <c r="J818" i="41"/>
  <c r="I818" i="41"/>
  <c r="H818" i="41"/>
  <c r="L817" i="41"/>
  <c r="J817" i="41"/>
  <c r="I817" i="41"/>
  <c r="H817" i="41"/>
  <c r="L816" i="41"/>
  <c r="J816" i="41"/>
  <c r="I816" i="41"/>
  <c r="H816" i="41"/>
  <c r="L815" i="41"/>
  <c r="J815" i="41"/>
  <c r="I815" i="41"/>
  <c r="H815" i="41"/>
  <c r="L814" i="41"/>
  <c r="J814" i="41"/>
  <c r="I814" i="41"/>
  <c r="H814" i="41"/>
  <c r="L813" i="41"/>
  <c r="J813" i="41"/>
  <c r="I813" i="41"/>
  <c r="H813" i="41"/>
  <c r="L812" i="41"/>
  <c r="J812" i="41"/>
  <c r="I812" i="41"/>
  <c r="H812" i="41"/>
  <c r="J811" i="41"/>
  <c r="I811" i="41"/>
  <c r="H811" i="41"/>
  <c r="J810" i="41"/>
  <c r="I810" i="41"/>
  <c r="H810" i="41"/>
  <c r="K809" i="41"/>
  <c r="J809" i="41"/>
  <c r="K808" i="41"/>
  <c r="J808" i="41"/>
  <c r="J807" i="41"/>
  <c r="H807" i="41"/>
  <c r="J806" i="41"/>
  <c r="H806" i="41"/>
  <c r="J805" i="41"/>
  <c r="H805" i="41"/>
  <c r="J804" i="41"/>
  <c r="H804" i="41"/>
  <c r="L803" i="41"/>
  <c r="J803" i="41"/>
  <c r="I803" i="41"/>
  <c r="H803" i="41"/>
  <c r="L802" i="41"/>
  <c r="J802" i="41"/>
  <c r="I802" i="41"/>
  <c r="H802" i="41"/>
  <c r="L801" i="41"/>
  <c r="J801" i="41"/>
  <c r="I801" i="41"/>
  <c r="H801" i="41"/>
  <c r="L800" i="41"/>
  <c r="J800" i="41"/>
  <c r="I800" i="41"/>
  <c r="H800" i="41"/>
  <c r="J799" i="41"/>
  <c r="I799" i="41"/>
  <c r="H799" i="41"/>
  <c r="J798" i="41"/>
  <c r="I798" i="41"/>
  <c r="H798" i="41"/>
  <c r="L796" i="41"/>
  <c r="J796" i="41"/>
  <c r="I796" i="41"/>
  <c r="H796" i="41"/>
  <c r="L795" i="41"/>
  <c r="J795" i="41"/>
  <c r="I795" i="41"/>
  <c r="H795" i="41"/>
  <c r="L794" i="41"/>
  <c r="J794" i="41"/>
  <c r="I794" i="41"/>
  <c r="H794" i="41"/>
  <c r="L793" i="41"/>
  <c r="J793" i="41"/>
  <c r="I793" i="41"/>
  <c r="H793" i="41"/>
  <c r="L792" i="41"/>
  <c r="J792" i="41"/>
  <c r="I792" i="41"/>
  <c r="H792" i="41"/>
  <c r="L791" i="41"/>
  <c r="J791" i="41"/>
  <c r="I791" i="41"/>
  <c r="H791" i="41"/>
  <c r="L790" i="41"/>
  <c r="J790" i="41"/>
  <c r="I790" i="41"/>
  <c r="H790" i="41"/>
  <c r="L789" i="41"/>
  <c r="J789" i="41"/>
  <c r="I789" i="41"/>
  <c r="H789" i="41"/>
  <c r="J788" i="41"/>
  <c r="I788" i="41"/>
  <c r="H788" i="41"/>
  <c r="J787" i="41"/>
  <c r="I787" i="41"/>
  <c r="H787" i="41"/>
  <c r="K786" i="41"/>
  <c r="J786" i="41"/>
  <c r="K785" i="41"/>
  <c r="J785" i="41"/>
  <c r="J784" i="41"/>
  <c r="H784" i="41"/>
  <c r="J783" i="41"/>
  <c r="H783" i="41"/>
  <c r="J782" i="41"/>
  <c r="H782" i="41"/>
  <c r="J781" i="41"/>
  <c r="H781" i="41"/>
  <c r="L780" i="41"/>
  <c r="J780" i="41"/>
  <c r="I780" i="41"/>
  <c r="H780" i="41"/>
  <c r="L779" i="41"/>
  <c r="J779" i="41"/>
  <c r="I779" i="41"/>
  <c r="H779" i="41"/>
  <c r="L778" i="41"/>
  <c r="J778" i="41"/>
  <c r="I778" i="41"/>
  <c r="H778" i="41"/>
  <c r="L777" i="41"/>
  <c r="J777" i="41"/>
  <c r="I777" i="41"/>
  <c r="H777" i="41"/>
  <c r="J776" i="41"/>
  <c r="I776" i="41"/>
  <c r="H776" i="41"/>
  <c r="J775" i="41"/>
  <c r="I775" i="41"/>
  <c r="H775" i="41"/>
  <c r="L773" i="41"/>
  <c r="J773" i="41"/>
  <c r="I773" i="41"/>
  <c r="H773" i="41"/>
  <c r="L772" i="41"/>
  <c r="J772" i="41"/>
  <c r="I772" i="41"/>
  <c r="H772" i="41"/>
  <c r="L771" i="41"/>
  <c r="J771" i="41"/>
  <c r="I771" i="41"/>
  <c r="H771" i="41"/>
  <c r="L770" i="41"/>
  <c r="J770" i="41"/>
  <c r="I770" i="41"/>
  <c r="H770" i="41"/>
  <c r="L769" i="41"/>
  <c r="J769" i="41"/>
  <c r="I769" i="41"/>
  <c r="H769" i="41"/>
  <c r="L768" i="41"/>
  <c r="J768" i="41"/>
  <c r="I768" i="41"/>
  <c r="H768" i="41"/>
  <c r="L767" i="41"/>
  <c r="J767" i="41"/>
  <c r="I767" i="41"/>
  <c r="H767" i="41"/>
  <c r="L766" i="41"/>
  <c r="J766" i="41"/>
  <c r="I766" i="41"/>
  <c r="H766" i="41"/>
  <c r="J765" i="41"/>
  <c r="I765" i="41"/>
  <c r="H765" i="41"/>
  <c r="J764" i="41"/>
  <c r="I764" i="41"/>
  <c r="H764" i="41"/>
  <c r="K763" i="41"/>
  <c r="J763" i="41"/>
  <c r="K762" i="41"/>
  <c r="J762" i="41"/>
  <c r="J761" i="41"/>
  <c r="H761" i="41"/>
  <c r="J760" i="41"/>
  <c r="H760" i="41"/>
  <c r="J759" i="41"/>
  <c r="H759" i="41"/>
  <c r="J758" i="41"/>
  <c r="H758" i="41"/>
  <c r="L757" i="41"/>
  <c r="J757" i="41"/>
  <c r="I757" i="41"/>
  <c r="H757" i="41"/>
  <c r="L756" i="41"/>
  <c r="J756" i="41"/>
  <c r="I756" i="41"/>
  <c r="H756" i="41"/>
  <c r="L755" i="41"/>
  <c r="J755" i="41"/>
  <c r="I755" i="41"/>
  <c r="H755" i="41"/>
  <c r="L754" i="41"/>
  <c r="J754" i="41"/>
  <c r="I754" i="41"/>
  <c r="H754" i="41"/>
  <c r="J753" i="41"/>
  <c r="I753" i="41"/>
  <c r="H753" i="41"/>
  <c r="J752" i="41"/>
  <c r="I752" i="41"/>
  <c r="H752" i="41"/>
  <c r="L750" i="41"/>
  <c r="J750" i="41"/>
  <c r="I750" i="41"/>
  <c r="H750" i="41"/>
  <c r="L749" i="41"/>
  <c r="J749" i="41"/>
  <c r="I749" i="41"/>
  <c r="H749" i="41"/>
  <c r="L748" i="41"/>
  <c r="J748" i="41"/>
  <c r="I748" i="41"/>
  <c r="H748" i="41"/>
  <c r="L747" i="41"/>
  <c r="J747" i="41"/>
  <c r="I747" i="41"/>
  <c r="H747" i="41"/>
  <c r="L746" i="41"/>
  <c r="J746" i="41"/>
  <c r="I746" i="41"/>
  <c r="H746" i="41"/>
  <c r="L745" i="41"/>
  <c r="J745" i="41"/>
  <c r="I745" i="41"/>
  <c r="H745" i="41"/>
  <c r="L744" i="41"/>
  <c r="J744" i="41"/>
  <c r="I744" i="41"/>
  <c r="H744" i="41"/>
  <c r="L743" i="41"/>
  <c r="J743" i="41"/>
  <c r="I743" i="41"/>
  <c r="H743" i="41"/>
  <c r="J742" i="41"/>
  <c r="I742" i="41"/>
  <c r="H742" i="41"/>
  <c r="J741" i="41"/>
  <c r="I741" i="41"/>
  <c r="H741" i="41"/>
  <c r="K740" i="41"/>
  <c r="J740" i="41"/>
  <c r="K739" i="41"/>
  <c r="J739" i="41"/>
  <c r="J738" i="41"/>
  <c r="H738" i="41"/>
  <c r="J737" i="41"/>
  <c r="H737" i="41"/>
  <c r="J736" i="41"/>
  <c r="H736" i="41"/>
  <c r="J735" i="41"/>
  <c r="H735" i="41"/>
  <c r="L734" i="41"/>
  <c r="J734" i="41"/>
  <c r="I734" i="41"/>
  <c r="H734" i="41"/>
  <c r="L733" i="41"/>
  <c r="J733" i="41"/>
  <c r="I733" i="41"/>
  <c r="H733" i="41"/>
  <c r="L732" i="41"/>
  <c r="J732" i="41"/>
  <c r="I732" i="41"/>
  <c r="H732" i="41"/>
  <c r="L731" i="41"/>
  <c r="J731" i="41"/>
  <c r="I731" i="41"/>
  <c r="H731" i="41"/>
  <c r="J730" i="41"/>
  <c r="I730" i="41"/>
  <c r="H730" i="41"/>
  <c r="J729" i="41"/>
  <c r="I729" i="41"/>
  <c r="H729" i="41"/>
  <c r="L727" i="41"/>
  <c r="J727" i="41"/>
  <c r="I727" i="41"/>
  <c r="H727" i="41"/>
  <c r="L726" i="41"/>
  <c r="J726" i="41"/>
  <c r="I726" i="41"/>
  <c r="H726" i="41"/>
  <c r="L725" i="41"/>
  <c r="J725" i="41"/>
  <c r="I725" i="41"/>
  <c r="H725" i="41"/>
  <c r="L724" i="41"/>
  <c r="J724" i="41"/>
  <c r="I724" i="41"/>
  <c r="H724" i="41"/>
  <c r="L723" i="41"/>
  <c r="J723" i="41"/>
  <c r="I723" i="41"/>
  <c r="H723" i="41"/>
  <c r="L722" i="41"/>
  <c r="J722" i="41"/>
  <c r="I722" i="41"/>
  <c r="H722" i="41"/>
  <c r="L721" i="41"/>
  <c r="J721" i="41"/>
  <c r="I721" i="41"/>
  <c r="H721" i="41"/>
  <c r="L720" i="41"/>
  <c r="J720" i="41"/>
  <c r="I720" i="41"/>
  <c r="H720" i="41"/>
  <c r="J719" i="41"/>
  <c r="I719" i="41"/>
  <c r="H719" i="41"/>
  <c r="J718" i="41"/>
  <c r="I718" i="41"/>
  <c r="H718" i="41"/>
  <c r="K717" i="41"/>
  <c r="J717" i="41"/>
  <c r="K716" i="41"/>
  <c r="J716" i="41"/>
  <c r="J715" i="41"/>
  <c r="H715" i="41"/>
  <c r="J714" i="41"/>
  <c r="H714" i="41"/>
  <c r="J713" i="41"/>
  <c r="H713" i="41"/>
  <c r="J712" i="41"/>
  <c r="H712" i="41"/>
  <c r="L711" i="41"/>
  <c r="J711" i="41"/>
  <c r="I711" i="41"/>
  <c r="H711" i="41"/>
  <c r="L710" i="41"/>
  <c r="J710" i="41"/>
  <c r="I710" i="41"/>
  <c r="H710" i="41"/>
  <c r="L709" i="41"/>
  <c r="J709" i="41"/>
  <c r="I709" i="41"/>
  <c r="H709" i="41"/>
  <c r="L708" i="41"/>
  <c r="J708" i="41"/>
  <c r="I708" i="41"/>
  <c r="H708" i="41"/>
  <c r="J707" i="41"/>
  <c r="I707" i="41"/>
  <c r="H707" i="41"/>
  <c r="J706" i="41"/>
  <c r="I706" i="41"/>
  <c r="H706" i="41"/>
  <c r="L704" i="41"/>
  <c r="J704" i="41"/>
  <c r="I704" i="41"/>
  <c r="H704" i="41"/>
  <c r="L703" i="41"/>
  <c r="J703" i="41"/>
  <c r="I703" i="41"/>
  <c r="H703" i="41"/>
  <c r="L702" i="41"/>
  <c r="J702" i="41"/>
  <c r="I702" i="41"/>
  <c r="H702" i="41"/>
  <c r="L701" i="41"/>
  <c r="J701" i="41"/>
  <c r="I701" i="41"/>
  <c r="H701" i="41"/>
  <c r="L700" i="41"/>
  <c r="J700" i="41"/>
  <c r="I700" i="41"/>
  <c r="H700" i="41"/>
  <c r="L699" i="41"/>
  <c r="J699" i="41"/>
  <c r="I699" i="41"/>
  <c r="H699" i="41"/>
  <c r="L698" i="41"/>
  <c r="J698" i="41"/>
  <c r="I698" i="41"/>
  <c r="H698" i="41"/>
  <c r="L697" i="41"/>
  <c r="J697" i="41"/>
  <c r="I697" i="41"/>
  <c r="H697" i="41"/>
  <c r="J696" i="41"/>
  <c r="I696" i="41"/>
  <c r="H696" i="41"/>
  <c r="J695" i="41"/>
  <c r="I695" i="41"/>
  <c r="H695" i="41"/>
  <c r="K694" i="41"/>
  <c r="J694" i="41"/>
  <c r="K693" i="41"/>
  <c r="J693" i="41"/>
  <c r="J692" i="41"/>
  <c r="H692" i="41"/>
  <c r="J691" i="41"/>
  <c r="H691" i="41"/>
  <c r="J690" i="41"/>
  <c r="H690" i="41"/>
  <c r="J689" i="41"/>
  <c r="H689" i="41"/>
  <c r="L688" i="41"/>
  <c r="J688" i="41"/>
  <c r="I688" i="41"/>
  <c r="H688" i="41"/>
  <c r="L687" i="41"/>
  <c r="J687" i="41"/>
  <c r="I687" i="41"/>
  <c r="H687" i="41"/>
  <c r="L686" i="41"/>
  <c r="J686" i="41"/>
  <c r="I686" i="41"/>
  <c r="H686" i="41"/>
  <c r="L685" i="41"/>
  <c r="J685" i="41"/>
  <c r="I685" i="41"/>
  <c r="H685" i="41"/>
  <c r="J684" i="41"/>
  <c r="I684" i="41"/>
  <c r="H684" i="41"/>
  <c r="J683" i="41"/>
  <c r="I683" i="41"/>
  <c r="H683" i="41"/>
  <c r="L681" i="41"/>
  <c r="J681" i="41"/>
  <c r="I681" i="41"/>
  <c r="H681" i="41"/>
  <c r="L680" i="41"/>
  <c r="J680" i="41"/>
  <c r="I680" i="41"/>
  <c r="H680" i="41"/>
  <c r="L679" i="41"/>
  <c r="J679" i="41"/>
  <c r="I679" i="41"/>
  <c r="H679" i="41"/>
  <c r="L678" i="41"/>
  <c r="J678" i="41"/>
  <c r="I678" i="41"/>
  <c r="H678" i="41"/>
  <c r="L677" i="41"/>
  <c r="J677" i="41"/>
  <c r="I677" i="41"/>
  <c r="H677" i="41"/>
  <c r="L676" i="41"/>
  <c r="J676" i="41"/>
  <c r="I676" i="41"/>
  <c r="H676" i="41"/>
  <c r="L675" i="41"/>
  <c r="J675" i="41"/>
  <c r="I675" i="41"/>
  <c r="H675" i="41"/>
  <c r="L674" i="41"/>
  <c r="J674" i="41"/>
  <c r="I674" i="41"/>
  <c r="H674" i="41"/>
  <c r="J673" i="41"/>
  <c r="I673" i="41"/>
  <c r="H673" i="41"/>
  <c r="J672" i="41"/>
  <c r="I672" i="41"/>
  <c r="H672" i="41"/>
  <c r="K671" i="41"/>
  <c r="J671" i="41"/>
  <c r="K670" i="41"/>
  <c r="J670" i="41"/>
  <c r="J669" i="41"/>
  <c r="H669" i="41"/>
  <c r="J668" i="41"/>
  <c r="H668" i="41"/>
  <c r="J667" i="41"/>
  <c r="H667" i="41"/>
  <c r="J666" i="41"/>
  <c r="H666" i="41"/>
  <c r="L665" i="41"/>
  <c r="J665" i="41"/>
  <c r="I665" i="41"/>
  <c r="H665" i="41"/>
  <c r="L664" i="41"/>
  <c r="J664" i="41"/>
  <c r="I664" i="41"/>
  <c r="H664" i="41"/>
  <c r="L663" i="41"/>
  <c r="J663" i="41"/>
  <c r="I663" i="41"/>
  <c r="H663" i="41"/>
  <c r="L662" i="41"/>
  <c r="J662" i="41"/>
  <c r="I662" i="41"/>
  <c r="H662" i="41"/>
  <c r="J661" i="41"/>
  <c r="I661" i="41"/>
  <c r="H661" i="41"/>
  <c r="J660" i="41"/>
  <c r="I660" i="41"/>
  <c r="H660" i="41"/>
  <c r="L658" i="41"/>
  <c r="J658" i="41"/>
  <c r="I658" i="41"/>
  <c r="H658" i="41"/>
  <c r="L657" i="41"/>
  <c r="J657" i="41"/>
  <c r="I657" i="41"/>
  <c r="H657" i="41"/>
  <c r="L656" i="41"/>
  <c r="J656" i="41"/>
  <c r="I656" i="41"/>
  <c r="H656" i="41"/>
  <c r="L655" i="41"/>
  <c r="J655" i="41"/>
  <c r="I655" i="41"/>
  <c r="H655" i="41"/>
  <c r="L654" i="41"/>
  <c r="J654" i="41"/>
  <c r="I654" i="41"/>
  <c r="H654" i="41"/>
  <c r="L653" i="41"/>
  <c r="J653" i="41"/>
  <c r="I653" i="41"/>
  <c r="H653" i="41"/>
  <c r="L652" i="41"/>
  <c r="J652" i="41"/>
  <c r="I652" i="41"/>
  <c r="H652" i="41"/>
  <c r="L651" i="41"/>
  <c r="J651" i="41"/>
  <c r="I651" i="41"/>
  <c r="H651" i="41"/>
  <c r="J650" i="41"/>
  <c r="I650" i="41"/>
  <c r="H650" i="41"/>
  <c r="J649" i="41"/>
  <c r="I649" i="41"/>
  <c r="H649" i="41"/>
  <c r="K648" i="41"/>
  <c r="J648" i="41"/>
  <c r="K647" i="41"/>
  <c r="J647" i="41"/>
  <c r="J646" i="41"/>
  <c r="H646" i="41"/>
  <c r="J645" i="41"/>
  <c r="H645" i="41"/>
  <c r="J644" i="41"/>
  <c r="H644" i="41"/>
  <c r="J643" i="41"/>
  <c r="H643" i="41"/>
  <c r="L642" i="41"/>
  <c r="J642" i="41"/>
  <c r="I642" i="41"/>
  <c r="H642" i="41"/>
  <c r="L641" i="41"/>
  <c r="J641" i="41"/>
  <c r="I641" i="41"/>
  <c r="H641" i="41"/>
  <c r="L640" i="41"/>
  <c r="J640" i="41"/>
  <c r="I640" i="41"/>
  <c r="H640" i="41"/>
  <c r="L639" i="41"/>
  <c r="J639" i="41"/>
  <c r="I639" i="41"/>
  <c r="H639" i="41"/>
  <c r="J638" i="41"/>
  <c r="I638" i="41"/>
  <c r="H638" i="41"/>
  <c r="J637" i="41"/>
  <c r="I637" i="41"/>
  <c r="H637" i="41"/>
  <c r="L635" i="41"/>
  <c r="J635" i="41"/>
  <c r="I635" i="41"/>
  <c r="H635" i="41"/>
  <c r="L634" i="41"/>
  <c r="J634" i="41"/>
  <c r="I634" i="41"/>
  <c r="H634" i="41"/>
  <c r="L633" i="41"/>
  <c r="J633" i="41"/>
  <c r="I633" i="41"/>
  <c r="H633" i="41"/>
  <c r="L632" i="41"/>
  <c r="J632" i="41"/>
  <c r="I632" i="41"/>
  <c r="H632" i="41"/>
  <c r="L631" i="41"/>
  <c r="J631" i="41"/>
  <c r="I631" i="41"/>
  <c r="H631" i="41"/>
  <c r="L630" i="41"/>
  <c r="J630" i="41"/>
  <c r="I630" i="41"/>
  <c r="H630" i="41"/>
  <c r="L629" i="41"/>
  <c r="J629" i="41"/>
  <c r="I629" i="41"/>
  <c r="H629" i="41"/>
  <c r="L628" i="41"/>
  <c r="J628" i="41"/>
  <c r="I628" i="41"/>
  <c r="H628" i="41"/>
  <c r="J627" i="41"/>
  <c r="I627" i="41"/>
  <c r="H627" i="41"/>
  <c r="J626" i="41"/>
  <c r="I626" i="41"/>
  <c r="H626" i="41"/>
  <c r="K625" i="41"/>
  <c r="J625" i="41"/>
  <c r="K624" i="41"/>
  <c r="J624" i="41"/>
  <c r="J623" i="41"/>
  <c r="H623" i="41"/>
  <c r="J622" i="41"/>
  <c r="H622" i="41"/>
  <c r="J621" i="41"/>
  <c r="H621" i="41"/>
  <c r="J620" i="41"/>
  <c r="H620" i="41"/>
  <c r="L619" i="41"/>
  <c r="J619" i="41"/>
  <c r="I619" i="41"/>
  <c r="H619" i="41"/>
  <c r="L618" i="41"/>
  <c r="J618" i="41"/>
  <c r="I618" i="41"/>
  <c r="H618" i="41"/>
  <c r="L617" i="41"/>
  <c r="J617" i="41"/>
  <c r="I617" i="41"/>
  <c r="H617" i="41"/>
  <c r="L616" i="41"/>
  <c r="J616" i="41"/>
  <c r="I616" i="41"/>
  <c r="H616" i="41"/>
  <c r="J615" i="41"/>
  <c r="I615" i="41"/>
  <c r="H615" i="41"/>
  <c r="J614" i="41"/>
  <c r="I614" i="41"/>
  <c r="H614" i="41"/>
  <c r="L612" i="41"/>
  <c r="J612" i="41"/>
  <c r="I612" i="41"/>
  <c r="H612" i="41"/>
  <c r="L611" i="41"/>
  <c r="J611" i="41"/>
  <c r="I611" i="41"/>
  <c r="H611" i="41"/>
  <c r="L610" i="41"/>
  <c r="J610" i="41"/>
  <c r="I610" i="41"/>
  <c r="H610" i="41"/>
  <c r="L609" i="41"/>
  <c r="J609" i="41"/>
  <c r="I609" i="41"/>
  <c r="H609" i="41"/>
  <c r="L608" i="41"/>
  <c r="J608" i="41"/>
  <c r="I608" i="41"/>
  <c r="H608" i="41"/>
  <c r="L607" i="41"/>
  <c r="J607" i="41"/>
  <c r="I607" i="41"/>
  <c r="H607" i="41"/>
  <c r="L606" i="41"/>
  <c r="J606" i="41"/>
  <c r="I606" i="41"/>
  <c r="H606" i="41"/>
  <c r="L605" i="41"/>
  <c r="J605" i="41"/>
  <c r="I605" i="41"/>
  <c r="H605" i="41"/>
  <c r="J604" i="41"/>
  <c r="I604" i="41"/>
  <c r="H604" i="41"/>
  <c r="J603" i="41"/>
  <c r="I603" i="41"/>
  <c r="H603" i="41"/>
  <c r="K602" i="41"/>
  <c r="J602" i="41"/>
  <c r="K601" i="41"/>
  <c r="J601" i="41"/>
  <c r="J600" i="41"/>
  <c r="H600" i="41"/>
  <c r="J599" i="41"/>
  <c r="H599" i="41"/>
  <c r="J598" i="41"/>
  <c r="H598" i="41"/>
  <c r="J597" i="41"/>
  <c r="H597" i="41"/>
  <c r="L596" i="41"/>
  <c r="J596" i="41"/>
  <c r="I596" i="41"/>
  <c r="H596" i="41"/>
  <c r="L595" i="41"/>
  <c r="J595" i="41"/>
  <c r="I595" i="41"/>
  <c r="H595" i="41"/>
  <c r="L594" i="41"/>
  <c r="J594" i="41"/>
  <c r="I594" i="41"/>
  <c r="H594" i="41"/>
  <c r="L593" i="41"/>
  <c r="J593" i="41"/>
  <c r="I593" i="41"/>
  <c r="H593" i="41"/>
  <c r="J592" i="41"/>
  <c r="I592" i="41"/>
  <c r="H592" i="41"/>
  <c r="J591" i="41"/>
  <c r="I591" i="41"/>
  <c r="H591" i="41"/>
  <c r="L589" i="41"/>
  <c r="J589" i="41"/>
  <c r="I589" i="41"/>
  <c r="H589" i="41"/>
  <c r="L588" i="41"/>
  <c r="J588" i="41"/>
  <c r="I588" i="41"/>
  <c r="H588" i="41"/>
  <c r="L587" i="41"/>
  <c r="J587" i="41"/>
  <c r="I587" i="41"/>
  <c r="H587" i="41"/>
  <c r="L586" i="41"/>
  <c r="J586" i="41"/>
  <c r="I586" i="41"/>
  <c r="H586" i="41"/>
  <c r="L585" i="41"/>
  <c r="J585" i="41"/>
  <c r="I585" i="41"/>
  <c r="H585" i="41"/>
  <c r="L584" i="41"/>
  <c r="J584" i="41"/>
  <c r="I584" i="41"/>
  <c r="H584" i="41"/>
  <c r="L583" i="41"/>
  <c r="J583" i="41"/>
  <c r="I583" i="41"/>
  <c r="H583" i="41"/>
  <c r="L582" i="41"/>
  <c r="J582" i="41"/>
  <c r="I582" i="41"/>
  <c r="H582" i="41"/>
  <c r="J581" i="41"/>
  <c r="I581" i="41"/>
  <c r="H581" i="41"/>
  <c r="J580" i="41"/>
  <c r="I580" i="41"/>
  <c r="H580" i="41"/>
  <c r="K579" i="41"/>
  <c r="J579" i="41"/>
  <c r="K578" i="41"/>
  <c r="J578" i="41"/>
  <c r="J577" i="41"/>
  <c r="H577" i="41"/>
  <c r="J576" i="41"/>
  <c r="H576" i="41"/>
  <c r="J575" i="41"/>
  <c r="H575" i="41"/>
  <c r="J574" i="41"/>
  <c r="H574" i="41"/>
  <c r="L573" i="41"/>
  <c r="J573" i="41"/>
  <c r="I573" i="41"/>
  <c r="H573" i="41"/>
  <c r="L572" i="41"/>
  <c r="J572" i="41"/>
  <c r="I572" i="41"/>
  <c r="H572" i="41"/>
  <c r="L571" i="41"/>
  <c r="J571" i="41"/>
  <c r="I571" i="41"/>
  <c r="H571" i="41"/>
  <c r="L570" i="41"/>
  <c r="J570" i="41"/>
  <c r="I570" i="41"/>
  <c r="H570" i="41"/>
  <c r="J569" i="41"/>
  <c r="I569" i="41"/>
  <c r="H569" i="41"/>
  <c r="J568" i="41"/>
  <c r="I568" i="41"/>
  <c r="H568" i="41"/>
  <c r="L566" i="41"/>
  <c r="J566" i="41"/>
  <c r="I566" i="41"/>
  <c r="H566" i="41"/>
  <c r="L565" i="41"/>
  <c r="J565" i="41"/>
  <c r="I565" i="41"/>
  <c r="H565" i="41"/>
  <c r="L564" i="41"/>
  <c r="J564" i="41"/>
  <c r="I564" i="41"/>
  <c r="H564" i="41"/>
  <c r="L563" i="41"/>
  <c r="J563" i="41"/>
  <c r="I563" i="41"/>
  <c r="H563" i="41"/>
  <c r="L562" i="41"/>
  <c r="J562" i="41"/>
  <c r="I562" i="41"/>
  <c r="H562" i="41"/>
  <c r="L561" i="41"/>
  <c r="J561" i="41"/>
  <c r="I561" i="41"/>
  <c r="H561" i="41"/>
  <c r="L560" i="41"/>
  <c r="J560" i="41"/>
  <c r="I560" i="41"/>
  <c r="H560" i="41"/>
  <c r="L559" i="41"/>
  <c r="J559" i="41"/>
  <c r="I559" i="41"/>
  <c r="H559" i="41"/>
  <c r="J558" i="41"/>
  <c r="I558" i="41"/>
  <c r="H558" i="41"/>
  <c r="J557" i="41"/>
  <c r="I557" i="41"/>
  <c r="H557" i="41"/>
  <c r="K556" i="41"/>
  <c r="J556" i="41"/>
  <c r="K555" i="41"/>
  <c r="J555" i="41"/>
  <c r="J554" i="41"/>
  <c r="H554" i="41"/>
  <c r="J553" i="41"/>
  <c r="H553" i="41"/>
  <c r="J552" i="41"/>
  <c r="H552" i="41"/>
  <c r="J551" i="41"/>
  <c r="H551" i="41"/>
  <c r="L550" i="41"/>
  <c r="J550" i="41"/>
  <c r="I550" i="41"/>
  <c r="H550" i="41"/>
  <c r="L549" i="41"/>
  <c r="J549" i="41"/>
  <c r="I549" i="41"/>
  <c r="H549" i="41"/>
  <c r="L548" i="41"/>
  <c r="J548" i="41"/>
  <c r="I548" i="41"/>
  <c r="H548" i="41"/>
  <c r="L547" i="41"/>
  <c r="J547" i="41"/>
  <c r="I547" i="41"/>
  <c r="H547" i="41"/>
  <c r="J546" i="41"/>
  <c r="I546" i="41"/>
  <c r="H546" i="41"/>
  <c r="J545" i="41"/>
  <c r="I545" i="41"/>
  <c r="H545" i="41"/>
  <c r="L543" i="41"/>
  <c r="J543" i="41"/>
  <c r="I543" i="41"/>
  <c r="H543" i="41"/>
  <c r="L542" i="41"/>
  <c r="J542" i="41"/>
  <c r="I542" i="41"/>
  <c r="H542" i="41"/>
  <c r="L541" i="41"/>
  <c r="J541" i="41"/>
  <c r="I541" i="41"/>
  <c r="H541" i="41"/>
  <c r="L540" i="41"/>
  <c r="J540" i="41"/>
  <c r="I540" i="41"/>
  <c r="H540" i="41"/>
  <c r="L539" i="41"/>
  <c r="J539" i="41"/>
  <c r="I539" i="41"/>
  <c r="H539" i="41"/>
  <c r="L538" i="41"/>
  <c r="J538" i="41"/>
  <c r="I538" i="41"/>
  <c r="H538" i="41"/>
  <c r="L537" i="41"/>
  <c r="J537" i="41"/>
  <c r="I537" i="41"/>
  <c r="H537" i="41"/>
  <c r="L536" i="41"/>
  <c r="J536" i="41"/>
  <c r="I536" i="41"/>
  <c r="H536" i="41"/>
  <c r="J535" i="41"/>
  <c r="I535" i="41"/>
  <c r="H535" i="41"/>
  <c r="J534" i="41"/>
  <c r="I534" i="41"/>
  <c r="H534" i="41"/>
  <c r="K533" i="41"/>
  <c r="J533" i="41"/>
  <c r="K532" i="41"/>
  <c r="J532" i="41"/>
  <c r="J531" i="41"/>
  <c r="H531" i="41"/>
  <c r="J530" i="41"/>
  <c r="H530" i="41"/>
  <c r="J529" i="41"/>
  <c r="H529" i="41"/>
  <c r="J528" i="41"/>
  <c r="H528" i="41"/>
  <c r="L527" i="41"/>
  <c r="J527" i="41"/>
  <c r="I527" i="41"/>
  <c r="H527" i="41"/>
  <c r="L526" i="41"/>
  <c r="J526" i="41"/>
  <c r="I526" i="41"/>
  <c r="H526" i="41"/>
  <c r="L525" i="41"/>
  <c r="J525" i="41"/>
  <c r="I525" i="41"/>
  <c r="H525" i="41"/>
  <c r="L524" i="41"/>
  <c r="J524" i="41"/>
  <c r="I524" i="41"/>
  <c r="H524" i="41"/>
  <c r="J523" i="41"/>
  <c r="I523" i="41"/>
  <c r="H523" i="41"/>
  <c r="J522" i="41"/>
  <c r="I522" i="41"/>
  <c r="H522" i="41"/>
  <c r="L520" i="41"/>
  <c r="J520" i="41"/>
  <c r="I520" i="41"/>
  <c r="H520" i="41"/>
  <c r="L519" i="41"/>
  <c r="J519" i="41"/>
  <c r="I519" i="41"/>
  <c r="H519" i="41"/>
  <c r="L518" i="41"/>
  <c r="J518" i="41"/>
  <c r="I518" i="41"/>
  <c r="H518" i="41"/>
  <c r="L517" i="41"/>
  <c r="J517" i="41"/>
  <c r="I517" i="41"/>
  <c r="H517" i="41"/>
  <c r="L516" i="41"/>
  <c r="J516" i="41"/>
  <c r="I516" i="41"/>
  <c r="H516" i="41"/>
  <c r="L515" i="41"/>
  <c r="J515" i="41"/>
  <c r="I515" i="41"/>
  <c r="H515" i="41"/>
  <c r="L514" i="41"/>
  <c r="J514" i="41"/>
  <c r="I514" i="41"/>
  <c r="H514" i="41"/>
  <c r="L513" i="41"/>
  <c r="J513" i="41"/>
  <c r="I513" i="41"/>
  <c r="H513" i="41"/>
  <c r="J512" i="41"/>
  <c r="I512" i="41"/>
  <c r="H512" i="41"/>
  <c r="J511" i="41"/>
  <c r="I511" i="41"/>
  <c r="H511" i="41"/>
  <c r="K510" i="41"/>
  <c r="J510" i="41"/>
  <c r="K509" i="41"/>
  <c r="J509" i="41"/>
  <c r="J508" i="41"/>
  <c r="H508" i="41"/>
  <c r="J507" i="41"/>
  <c r="H507" i="41"/>
  <c r="J506" i="41"/>
  <c r="H506" i="41"/>
  <c r="J505" i="41"/>
  <c r="H505" i="41"/>
  <c r="L504" i="41"/>
  <c r="J504" i="41"/>
  <c r="I504" i="41"/>
  <c r="H504" i="41"/>
  <c r="L503" i="41"/>
  <c r="J503" i="41"/>
  <c r="I503" i="41"/>
  <c r="H503" i="41"/>
  <c r="L502" i="41"/>
  <c r="J502" i="41"/>
  <c r="I502" i="41"/>
  <c r="H502" i="41"/>
  <c r="L501" i="41"/>
  <c r="J501" i="41"/>
  <c r="I501" i="41"/>
  <c r="H501" i="41"/>
  <c r="J500" i="41"/>
  <c r="I500" i="41"/>
  <c r="H500" i="41"/>
  <c r="J499" i="41"/>
  <c r="I499" i="41"/>
  <c r="H499" i="41"/>
  <c r="L497" i="41"/>
  <c r="J497" i="41"/>
  <c r="I497" i="41"/>
  <c r="H497" i="41"/>
  <c r="L496" i="41"/>
  <c r="J496" i="41"/>
  <c r="I496" i="41"/>
  <c r="H496" i="41"/>
  <c r="L495" i="41"/>
  <c r="J495" i="41"/>
  <c r="I495" i="41"/>
  <c r="H495" i="41"/>
  <c r="L494" i="41"/>
  <c r="J494" i="41"/>
  <c r="I494" i="41"/>
  <c r="H494" i="41"/>
  <c r="L493" i="41"/>
  <c r="J493" i="41"/>
  <c r="I493" i="41"/>
  <c r="H493" i="41"/>
  <c r="L492" i="41"/>
  <c r="J492" i="41"/>
  <c r="I492" i="41"/>
  <c r="H492" i="41"/>
  <c r="L491" i="41"/>
  <c r="J491" i="41"/>
  <c r="I491" i="41"/>
  <c r="H491" i="41"/>
  <c r="L490" i="41"/>
  <c r="J490" i="41"/>
  <c r="I490" i="41"/>
  <c r="H490" i="41"/>
  <c r="J489" i="41"/>
  <c r="I489" i="41"/>
  <c r="H489" i="41"/>
  <c r="J488" i="41"/>
  <c r="I488" i="41"/>
  <c r="H488" i="41"/>
  <c r="K487" i="41"/>
  <c r="J487" i="41"/>
  <c r="K486" i="41"/>
  <c r="J486" i="41"/>
  <c r="J485" i="41"/>
  <c r="H485" i="41"/>
  <c r="J484" i="41"/>
  <c r="H484" i="41"/>
  <c r="J483" i="41"/>
  <c r="H483" i="41"/>
  <c r="J482" i="41"/>
  <c r="H482" i="41"/>
  <c r="L481" i="41"/>
  <c r="J481" i="41"/>
  <c r="I481" i="41"/>
  <c r="H481" i="41"/>
  <c r="L480" i="41"/>
  <c r="J480" i="41"/>
  <c r="I480" i="41"/>
  <c r="H480" i="41"/>
  <c r="L479" i="41"/>
  <c r="J479" i="41"/>
  <c r="I479" i="41"/>
  <c r="H479" i="41"/>
  <c r="L478" i="41"/>
  <c r="J478" i="41"/>
  <c r="I478" i="41"/>
  <c r="H478" i="41"/>
  <c r="J477" i="41"/>
  <c r="I477" i="41"/>
  <c r="H477" i="41"/>
  <c r="J476" i="41"/>
  <c r="I476" i="41"/>
  <c r="H476" i="41"/>
  <c r="L474" i="41"/>
  <c r="J474" i="41"/>
  <c r="I474" i="41"/>
  <c r="H474" i="41"/>
  <c r="L473" i="41"/>
  <c r="J473" i="41"/>
  <c r="I473" i="41"/>
  <c r="H473" i="41"/>
  <c r="L472" i="41"/>
  <c r="J472" i="41"/>
  <c r="I472" i="41"/>
  <c r="H472" i="41"/>
  <c r="L471" i="41"/>
  <c r="J471" i="41"/>
  <c r="I471" i="41"/>
  <c r="H471" i="41"/>
  <c r="L470" i="41"/>
  <c r="J470" i="41"/>
  <c r="I470" i="41"/>
  <c r="H470" i="41"/>
  <c r="L469" i="41"/>
  <c r="J469" i="41"/>
  <c r="I469" i="41"/>
  <c r="H469" i="41"/>
  <c r="L468" i="41"/>
  <c r="J468" i="41"/>
  <c r="I468" i="41"/>
  <c r="H468" i="41"/>
  <c r="L467" i="41"/>
  <c r="J467" i="41"/>
  <c r="I467" i="41"/>
  <c r="H467" i="41"/>
  <c r="J466" i="41"/>
  <c r="I466" i="41"/>
  <c r="H466" i="41"/>
  <c r="J465" i="41"/>
  <c r="I465" i="41"/>
  <c r="H465" i="41"/>
  <c r="K464" i="41"/>
  <c r="J464" i="41"/>
  <c r="K463" i="41"/>
  <c r="J463" i="41"/>
  <c r="J462" i="41"/>
  <c r="H462" i="41"/>
  <c r="J461" i="41"/>
  <c r="H461" i="41"/>
  <c r="J460" i="41"/>
  <c r="H460" i="41"/>
  <c r="J459" i="41"/>
  <c r="H459" i="41"/>
  <c r="L458" i="41"/>
  <c r="J458" i="41"/>
  <c r="I458" i="41"/>
  <c r="H458" i="41"/>
  <c r="L457" i="41"/>
  <c r="J457" i="41"/>
  <c r="I457" i="41"/>
  <c r="H457" i="41"/>
  <c r="L456" i="41"/>
  <c r="J456" i="41"/>
  <c r="I456" i="41"/>
  <c r="H456" i="41"/>
  <c r="L455" i="41"/>
  <c r="J455" i="41"/>
  <c r="I455" i="41"/>
  <c r="H455" i="41"/>
  <c r="J454" i="41"/>
  <c r="I454" i="41"/>
  <c r="H454" i="41"/>
  <c r="J453" i="41"/>
  <c r="I453" i="41"/>
  <c r="H453" i="41"/>
  <c r="L451" i="41"/>
  <c r="J451" i="41"/>
  <c r="I451" i="41"/>
  <c r="H451" i="41"/>
  <c r="L450" i="41"/>
  <c r="J450" i="41"/>
  <c r="I450" i="41"/>
  <c r="H450" i="41"/>
  <c r="L449" i="41"/>
  <c r="J449" i="41"/>
  <c r="I449" i="41"/>
  <c r="H449" i="41"/>
  <c r="L448" i="41"/>
  <c r="J448" i="41"/>
  <c r="I448" i="41"/>
  <c r="H448" i="41"/>
  <c r="L447" i="41"/>
  <c r="J447" i="41"/>
  <c r="I447" i="41"/>
  <c r="H447" i="41"/>
  <c r="L446" i="41"/>
  <c r="J446" i="41"/>
  <c r="I446" i="41"/>
  <c r="H446" i="41"/>
  <c r="L445" i="41"/>
  <c r="J445" i="41"/>
  <c r="I445" i="41"/>
  <c r="H445" i="41"/>
  <c r="L444" i="41"/>
  <c r="J444" i="41"/>
  <c r="I444" i="41"/>
  <c r="H444" i="41"/>
  <c r="J443" i="41"/>
  <c r="I443" i="41"/>
  <c r="H443" i="41"/>
  <c r="J442" i="41"/>
  <c r="I442" i="41"/>
  <c r="H442" i="41"/>
  <c r="K441" i="41"/>
  <c r="J441" i="41"/>
  <c r="K440" i="41"/>
  <c r="J440" i="41"/>
  <c r="J439" i="41"/>
  <c r="H439" i="41"/>
  <c r="J438" i="41"/>
  <c r="H438" i="41"/>
  <c r="J437" i="41"/>
  <c r="H437" i="41"/>
  <c r="J436" i="41"/>
  <c r="H436" i="41"/>
  <c r="L435" i="41"/>
  <c r="J435" i="41"/>
  <c r="I435" i="41"/>
  <c r="H435" i="41"/>
  <c r="L434" i="41"/>
  <c r="J434" i="41"/>
  <c r="I434" i="41"/>
  <c r="H434" i="41"/>
  <c r="L433" i="41"/>
  <c r="J433" i="41"/>
  <c r="I433" i="41"/>
  <c r="H433" i="41"/>
  <c r="L432" i="41"/>
  <c r="J432" i="41"/>
  <c r="I432" i="41"/>
  <c r="H432" i="41"/>
  <c r="J431" i="41"/>
  <c r="I431" i="41"/>
  <c r="H431" i="41"/>
  <c r="J430" i="41"/>
  <c r="I430" i="41"/>
  <c r="H430" i="41"/>
  <c r="L428" i="41"/>
  <c r="J428" i="41"/>
  <c r="I428" i="41"/>
  <c r="H428" i="41"/>
  <c r="L427" i="41"/>
  <c r="J427" i="41"/>
  <c r="I427" i="41"/>
  <c r="H427" i="41"/>
  <c r="L426" i="41"/>
  <c r="J426" i="41"/>
  <c r="I426" i="41"/>
  <c r="H426" i="41"/>
  <c r="L425" i="41"/>
  <c r="J425" i="41"/>
  <c r="I425" i="41"/>
  <c r="H425" i="41"/>
  <c r="L424" i="41"/>
  <c r="J424" i="41"/>
  <c r="I424" i="41"/>
  <c r="H424" i="41"/>
  <c r="L423" i="41"/>
  <c r="J423" i="41"/>
  <c r="I423" i="41"/>
  <c r="H423" i="41"/>
  <c r="L422" i="41"/>
  <c r="J422" i="41"/>
  <c r="I422" i="41"/>
  <c r="H422" i="41"/>
  <c r="L421" i="41"/>
  <c r="J421" i="41"/>
  <c r="I421" i="41"/>
  <c r="H421" i="41"/>
  <c r="J420" i="41"/>
  <c r="I420" i="41"/>
  <c r="H420" i="41"/>
  <c r="J419" i="41"/>
  <c r="I419" i="41"/>
  <c r="H419" i="41"/>
  <c r="K418" i="41"/>
  <c r="J418" i="41"/>
  <c r="K417" i="41"/>
  <c r="J417" i="41"/>
  <c r="J416" i="41"/>
  <c r="H416" i="41"/>
  <c r="J415" i="41"/>
  <c r="H415" i="41"/>
  <c r="J414" i="41"/>
  <c r="H414" i="41"/>
  <c r="J413" i="41"/>
  <c r="H413" i="41"/>
  <c r="L412" i="41"/>
  <c r="J412" i="41"/>
  <c r="I412" i="41"/>
  <c r="H412" i="41"/>
  <c r="L411" i="41"/>
  <c r="J411" i="41"/>
  <c r="I411" i="41"/>
  <c r="H411" i="41"/>
  <c r="L410" i="41"/>
  <c r="J410" i="41"/>
  <c r="I410" i="41"/>
  <c r="H410" i="41"/>
  <c r="L409" i="41"/>
  <c r="J409" i="41"/>
  <c r="I409" i="41"/>
  <c r="H409" i="41"/>
  <c r="J408" i="41"/>
  <c r="I408" i="41"/>
  <c r="H408" i="41"/>
  <c r="J407" i="41"/>
  <c r="I407" i="41"/>
  <c r="H407" i="41"/>
  <c r="L405" i="41"/>
  <c r="J405" i="41"/>
  <c r="I405" i="41"/>
  <c r="H405" i="41"/>
  <c r="L404" i="41"/>
  <c r="J404" i="41"/>
  <c r="I404" i="41"/>
  <c r="H404" i="41"/>
  <c r="L403" i="41"/>
  <c r="J403" i="41"/>
  <c r="I403" i="41"/>
  <c r="H403" i="41"/>
  <c r="L402" i="41"/>
  <c r="J402" i="41"/>
  <c r="I402" i="41"/>
  <c r="H402" i="41"/>
  <c r="L401" i="41"/>
  <c r="J401" i="41"/>
  <c r="I401" i="41"/>
  <c r="H401" i="41"/>
  <c r="L400" i="41"/>
  <c r="J400" i="41"/>
  <c r="I400" i="41"/>
  <c r="H400" i="41"/>
  <c r="L399" i="41"/>
  <c r="J399" i="41"/>
  <c r="I399" i="41"/>
  <c r="H399" i="41"/>
  <c r="L398" i="41"/>
  <c r="J398" i="41"/>
  <c r="I398" i="41"/>
  <c r="H398" i="41"/>
  <c r="J397" i="41"/>
  <c r="I397" i="41"/>
  <c r="H397" i="41"/>
  <c r="J396" i="41"/>
  <c r="I396" i="41"/>
  <c r="H396" i="41"/>
  <c r="K395" i="41"/>
  <c r="J395" i="41"/>
  <c r="K394" i="41"/>
  <c r="J394" i="41"/>
  <c r="J393" i="41"/>
  <c r="H393" i="41"/>
  <c r="J392" i="41"/>
  <c r="H392" i="41"/>
  <c r="J391" i="41"/>
  <c r="H391" i="41"/>
  <c r="J390" i="41"/>
  <c r="H390" i="41"/>
  <c r="L389" i="41"/>
  <c r="J389" i="41"/>
  <c r="I389" i="41"/>
  <c r="H389" i="41"/>
  <c r="L388" i="41"/>
  <c r="J388" i="41"/>
  <c r="I388" i="41"/>
  <c r="H388" i="41"/>
  <c r="L387" i="41"/>
  <c r="J387" i="41"/>
  <c r="I387" i="41"/>
  <c r="H387" i="41"/>
  <c r="L386" i="41"/>
  <c r="J386" i="41"/>
  <c r="I386" i="41"/>
  <c r="H386" i="41"/>
  <c r="J385" i="41"/>
  <c r="I385" i="41"/>
  <c r="H385" i="41"/>
  <c r="J384" i="41"/>
  <c r="I384" i="41"/>
  <c r="H384" i="41"/>
  <c r="L382" i="41"/>
  <c r="J382" i="41"/>
  <c r="I382" i="41"/>
  <c r="H382" i="41"/>
  <c r="L381" i="41"/>
  <c r="J381" i="41"/>
  <c r="I381" i="41"/>
  <c r="H381" i="41"/>
  <c r="L380" i="41"/>
  <c r="J380" i="41"/>
  <c r="I380" i="41"/>
  <c r="H380" i="41"/>
  <c r="L379" i="41"/>
  <c r="J379" i="41"/>
  <c r="I379" i="41"/>
  <c r="H379" i="41"/>
  <c r="L378" i="41"/>
  <c r="J378" i="41"/>
  <c r="I378" i="41"/>
  <c r="H378" i="41"/>
  <c r="L377" i="41"/>
  <c r="J377" i="41"/>
  <c r="I377" i="41"/>
  <c r="H377" i="41"/>
  <c r="L376" i="41"/>
  <c r="J376" i="41"/>
  <c r="I376" i="41"/>
  <c r="H376" i="41"/>
  <c r="L375" i="41"/>
  <c r="J375" i="41"/>
  <c r="I375" i="41"/>
  <c r="H375" i="41"/>
  <c r="J374" i="41"/>
  <c r="I374" i="41"/>
  <c r="H374" i="41"/>
  <c r="J373" i="41"/>
  <c r="I373" i="41"/>
  <c r="H373" i="41"/>
  <c r="K372" i="41"/>
  <c r="J372" i="41"/>
  <c r="K371" i="41"/>
  <c r="J371" i="41"/>
  <c r="J370" i="41"/>
  <c r="H370" i="41"/>
  <c r="J369" i="41"/>
  <c r="H369" i="41"/>
  <c r="J368" i="41"/>
  <c r="H368" i="41"/>
  <c r="J367" i="41"/>
  <c r="H367" i="41"/>
  <c r="L366" i="41"/>
  <c r="J366" i="41"/>
  <c r="I366" i="41"/>
  <c r="H366" i="41"/>
  <c r="L365" i="41"/>
  <c r="J365" i="41"/>
  <c r="I365" i="41"/>
  <c r="H365" i="41"/>
  <c r="L364" i="41"/>
  <c r="J364" i="41"/>
  <c r="I364" i="41"/>
  <c r="H364" i="41"/>
  <c r="L363" i="41"/>
  <c r="J363" i="41"/>
  <c r="I363" i="41"/>
  <c r="H363" i="41"/>
  <c r="J362" i="41"/>
  <c r="I362" i="41"/>
  <c r="H362" i="41"/>
  <c r="J361" i="41"/>
  <c r="I361" i="41"/>
  <c r="H361" i="41"/>
  <c r="L359" i="41"/>
  <c r="J359" i="41"/>
  <c r="I359" i="41"/>
  <c r="H359" i="41"/>
  <c r="L358" i="41"/>
  <c r="J358" i="41"/>
  <c r="I358" i="41"/>
  <c r="H358" i="41"/>
  <c r="L357" i="41"/>
  <c r="J357" i="41"/>
  <c r="I357" i="41"/>
  <c r="H357" i="41"/>
  <c r="L356" i="41"/>
  <c r="J356" i="41"/>
  <c r="I356" i="41"/>
  <c r="H356" i="41"/>
  <c r="L355" i="41"/>
  <c r="J355" i="41"/>
  <c r="I355" i="41"/>
  <c r="H355" i="41"/>
  <c r="L354" i="41"/>
  <c r="J354" i="41"/>
  <c r="I354" i="41"/>
  <c r="H354" i="41"/>
  <c r="L353" i="41"/>
  <c r="J353" i="41"/>
  <c r="I353" i="41"/>
  <c r="H353" i="41"/>
  <c r="L352" i="41"/>
  <c r="J352" i="41"/>
  <c r="I352" i="41"/>
  <c r="H352" i="41"/>
  <c r="J351" i="41"/>
  <c r="I351" i="41"/>
  <c r="H351" i="41"/>
  <c r="J350" i="41"/>
  <c r="I350" i="41"/>
  <c r="H350" i="41"/>
  <c r="K349" i="41"/>
  <c r="J349" i="41"/>
  <c r="K348" i="41"/>
  <c r="J348" i="41"/>
  <c r="J347" i="41"/>
  <c r="H347" i="41"/>
  <c r="J346" i="41"/>
  <c r="H346" i="41"/>
  <c r="J345" i="41"/>
  <c r="H345" i="41"/>
  <c r="J344" i="41"/>
  <c r="H344" i="41"/>
  <c r="L343" i="41"/>
  <c r="J343" i="41"/>
  <c r="I343" i="41"/>
  <c r="H343" i="41"/>
  <c r="L342" i="41"/>
  <c r="J342" i="41"/>
  <c r="I342" i="41"/>
  <c r="H342" i="41"/>
  <c r="L341" i="41"/>
  <c r="J341" i="41"/>
  <c r="I341" i="41"/>
  <c r="H341" i="41"/>
  <c r="L340" i="41"/>
  <c r="J340" i="41"/>
  <c r="I340" i="41"/>
  <c r="H340" i="41"/>
  <c r="J339" i="41"/>
  <c r="I339" i="41"/>
  <c r="H339" i="41"/>
  <c r="J338" i="41"/>
  <c r="I338" i="41"/>
  <c r="H338" i="41"/>
  <c r="L336" i="41"/>
  <c r="J336" i="41"/>
  <c r="I336" i="41"/>
  <c r="H336" i="41"/>
  <c r="L335" i="41"/>
  <c r="J335" i="41"/>
  <c r="I335" i="41"/>
  <c r="H335" i="41"/>
  <c r="L334" i="41"/>
  <c r="J334" i="41"/>
  <c r="I334" i="41"/>
  <c r="H334" i="41"/>
  <c r="L333" i="41"/>
  <c r="J333" i="41"/>
  <c r="I333" i="41"/>
  <c r="H333" i="41"/>
  <c r="L332" i="41"/>
  <c r="J332" i="41"/>
  <c r="I332" i="41"/>
  <c r="H332" i="41"/>
  <c r="L331" i="41"/>
  <c r="J331" i="41"/>
  <c r="I331" i="41"/>
  <c r="H331" i="41"/>
  <c r="L330" i="41"/>
  <c r="J330" i="41"/>
  <c r="I330" i="41"/>
  <c r="H330" i="41"/>
  <c r="L329" i="41"/>
  <c r="J329" i="41"/>
  <c r="I329" i="41"/>
  <c r="H329" i="41"/>
  <c r="J328" i="41"/>
  <c r="I328" i="41"/>
  <c r="H328" i="41"/>
  <c r="J327" i="41"/>
  <c r="I327" i="41"/>
  <c r="H327" i="41"/>
  <c r="K326" i="41"/>
  <c r="J326" i="41"/>
  <c r="K325" i="41"/>
  <c r="J325" i="41"/>
  <c r="J324" i="41"/>
  <c r="H324" i="41"/>
  <c r="J323" i="41"/>
  <c r="H323" i="41"/>
  <c r="J322" i="41"/>
  <c r="H322" i="41"/>
  <c r="J321" i="41"/>
  <c r="H321" i="41"/>
  <c r="L320" i="41"/>
  <c r="J320" i="41"/>
  <c r="I320" i="41"/>
  <c r="H320" i="41"/>
  <c r="L319" i="41"/>
  <c r="J319" i="41"/>
  <c r="I319" i="41"/>
  <c r="H319" i="41"/>
  <c r="L318" i="41"/>
  <c r="J318" i="41"/>
  <c r="I318" i="41"/>
  <c r="H318" i="41"/>
  <c r="L317" i="41"/>
  <c r="J317" i="41"/>
  <c r="I317" i="41"/>
  <c r="H317" i="41"/>
  <c r="J316" i="41"/>
  <c r="I316" i="41"/>
  <c r="H316" i="41"/>
  <c r="J315" i="41"/>
  <c r="I315" i="41"/>
  <c r="H315" i="41"/>
  <c r="L313" i="41"/>
  <c r="J313" i="41"/>
  <c r="I313" i="41"/>
  <c r="H313" i="41"/>
  <c r="L312" i="41"/>
  <c r="J312" i="41"/>
  <c r="I312" i="41"/>
  <c r="H312" i="41"/>
  <c r="L311" i="41"/>
  <c r="J311" i="41"/>
  <c r="I311" i="41"/>
  <c r="H311" i="41"/>
  <c r="L310" i="41"/>
  <c r="J310" i="41"/>
  <c r="I310" i="41"/>
  <c r="H310" i="41"/>
  <c r="L309" i="41"/>
  <c r="J309" i="41"/>
  <c r="I309" i="41"/>
  <c r="H309" i="41"/>
  <c r="L308" i="41"/>
  <c r="J308" i="41"/>
  <c r="I308" i="41"/>
  <c r="H308" i="41"/>
  <c r="L307" i="41"/>
  <c r="J307" i="41"/>
  <c r="I307" i="41"/>
  <c r="H307" i="41"/>
  <c r="L306" i="41"/>
  <c r="J306" i="41"/>
  <c r="I306" i="41"/>
  <c r="H306" i="41"/>
  <c r="J305" i="41"/>
  <c r="I305" i="41"/>
  <c r="H305" i="41"/>
  <c r="J304" i="41"/>
  <c r="I304" i="41"/>
  <c r="H304" i="41"/>
  <c r="K303" i="41"/>
  <c r="J303" i="41"/>
  <c r="K302" i="41"/>
  <c r="J302" i="41"/>
  <c r="J301" i="41"/>
  <c r="H301" i="41"/>
  <c r="J300" i="41"/>
  <c r="H300" i="41"/>
  <c r="J299" i="41"/>
  <c r="H299" i="41"/>
  <c r="J298" i="41"/>
  <c r="H298" i="41"/>
  <c r="L297" i="41"/>
  <c r="J297" i="41"/>
  <c r="I297" i="41"/>
  <c r="H297" i="41"/>
  <c r="L296" i="41"/>
  <c r="J296" i="41"/>
  <c r="I296" i="41"/>
  <c r="H296" i="41"/>
  <c r="L295" i="41"/>
  <c r="J295" i="41"/>
  <c r="I295" i="41"/>
  <c r="H295" i="41"/>
  <c r="L294" i="41"/>
  <c r="J294" i="41"/>
  <c r="I294" i="41"/>
  <c r="H294" i="41"/>
  <c r="J293" i="41"/>
  <c r="I293" i="41"/>
  <c r="H293" i="41"/>
  <c r="J292" i="41"/>
  <c r="I292" i="41"/>
  <c r="H292" i="41"/>
  <c r="L290" i="41"/>
  <c r="J290" i="41"/>
  <c r="I290" i="41"/>
  <c r="H290" i="41"/>
  <c r="L289" i="41"/>
  <c r="J289" i="41"/>
  <c r="I289" i="41"/>
  <c r="H289" i="41"/>
  <c r="L288" i="41"/>
  <c r="J288" i="41"/>
  <c r="I288" i="41"/>
  <c r="H288" i="41"/>
  <c r="L287" i="41"/>
  <c r="J287" i="41"/>
  <c r="I287" i="41"/>
  <c r="H287" i="41"/>
  <c r="L286" i="41"/>
  <c r="J286" i="41"/>
  <c r="I286" i="41"/>
  <c r="H286" i="41"/>
  <c r="L285" i="41"/>
  <c r="J285" i="41"/>
  <c r="I285" i="41"/>
  <c r="H285" i="41"/>
  <c r="L284" i="41"/>
  <c r="J284" i="41"/>
  <c r="I284" i="41"/>
  <c r="H284" i="41"/>
  <c r="L283" i="41"/>
  <c r="J283" i="41"/>
  <c r="I283" i="41"/>
  <c r="H283" i="41"/>
  <c r="J282" i="41"/>
  <c r="I282" i="41"/>
  <c r="H282" i="41"/>
  <c r="J281" i="41"/>
  <c r="I281" i="41"/>
  <c r="H281" i="41"/>
  <c r="K280" i="41"/>
  <c r="J280" i="41"/>
  <c r="K279" i="41"/>
  <c r="J279" i="41"/>
  <c r="J278" i="41"/>
  <c r="H278" i="41"/>
  <c r="J277" i="41"/>
  <c r="H277" i="41"/>
  <c r="J276" i="41"/>
  <c r="H276" i="41"/>
  <c r="J275" i="41"/>
  <c r="H275" i="41"/>
  <c r="L274" i="41"/>
  <c r="J274" i="41"/>
  <c r="I274" i="41"/>
  <c r="H274" i="41"/>
  <c r="L273" i="41"/>
  <c r="J273" i="41"/>
  <c r="I273" i="41"/>
  <c r="H273" i="41"/>
  <c r="L272" i="41"/>
  <c r="J272" i="41"/>
  <c r="I272" i="41"/>
  <c r="H272" i="41"/>
  <c r="L271" i="41"/>
  <c r="J271" i="41"/>
  <c r="I271" i="41"/>
  <c r="H271" i="41"/>
  <c r="J270" i="41"/>
  <c r="I270" i="41"/>
  <c r="H270" i="41"/>
  <c r="J269" i="41"/>
  <c r="I269" i="41"/>
  <c r="H269" i="41"/>
  <c r="L267" i="41"/>
  <c r="J267" i="41"/>
  <c r="I267" i="41"/>
  <c r="H267" i="41"/>
  <c r="L266" i="41"/>
  <c r="J266" i="41"/>
  <c r="I266" i="41"/>
  <c r="H266" i="41"/>
  <c r="L265" i="41"/>
  <c r="J265" i="41"/>
  <c r="I265" i="41"/>
  <c r="H265" i="41"/>
  <c r="L264" i="41"/>
  <c r="J264" i="41"/>
  <c r="I264" i="41"/>
  <c r="H264" i="41"/>
  <c r="L263" i="41"/>
  <c r="J263" i="41"/>
  <c r="I263" i="41"/>
  <c r="H263" i="41"/>
  <c r="L262" i="41"/>
  <c r="J262" i="41"/>
  <c r="I262" i="41"/>
  <c r="H262" i="41"/>
  <c r="L261" i="41"/>
  <c r="J261" i="41"/>
  <c r="I261" i="41"/>
  <c r="H261" i="41"/>
  <c r="L260" i="41"/>
  <c r="J260" i="41"/>
  <c r="I260" i="41"/>
  <c r="H260" i="41"/>
  <c r="J259" i="41"/>
  <c r="I259" i="41"/>
  <c r="H259" i="41"/>
  <c r="J258" i="41"/>
  <c r="I258" i="41"/>
  <c r="H258" i="41"/>
  <c r="K257" i="41"/>
  <c r="J257" i="41"/>
  <c r="K256" i="41"/>
  <c r="J256" i="41"/>
  <c r="J255" i="41"/>
  <c r="H255" i="41"/>
  <c r="J254" i="41"/>
  <c r="H254" i="41"/>
  <c r="J253" i="41"/>
  <c r="H253" i="41"/>
  <c r="J252" i="41"/>
  <c r="H252" i="41"/>
  <c r="L251" i="41"/>
  <c r="J251" i="41"/>
  <c r="I251" i="41"/>
  <c r="H251" i="41"/>
  <c r="L250" i="41"/>
  <c r="J250" i="41"/>
  <c r="I250" i="41"/>
  <c r="H250" i="41"/>
  <c r="L249" i="41"/>
  <c r="J249" i="41"/>
  <c r="I249" i="41"/>
  <c r="H249" i="41"/>
  <c r="L248" i="41"/>
  <c r="J248" i="41"/>
  <c r="I248" i="41"/>
  <c r="H248" i="41"/>
  <c r="J247" i="41"/>
  <c r="I247" i="41"/>
  <c r="H247" i="41"/>
  <c r="J246" i="41"/>
  <c r="I246" i="41"/>
  <c r="H246" i="41"/>
  <c r="L244" i="41"/>
  <c r="J244" i="41"/>
  <c r="I244" i="41"/>
  <c r="H244" i="41"/>
  <c r="L243" i="41"/>
  <c r="J243" i="41"/>
  <c r="I243" i="41"/>
  <c r="H243" i="41"/>
  <c r="L242" i="41"/>
  <c r="J242" i="41"/>
  <c r="I242" i="41"/>
  <c r="H242" i="41"/>
  <c r="L241" i="41"/>
  <c r="J241" i="41"/>
  <c r="I241" i="41"/>
  <c r="H241" i="41"/>
  <c r="L240" i="41"/>
  <c r="J240" i="41"/>
  <c r="I240" i="41"/>
  <c r="H240" i="41"/>
  <c r="L239" i="41"/>
  <c r="J239" i="41"/>
  <c r="I239" i="41"/>
  <c r="H239" i="41"/>
  <c r="L238" i="41"/>
  <c r="J238" i="41"/>
  <c r="I238" i="41"/>
  <c r="H238" i="41"/>
  <c r="L237" i="41"/>
  <c r="J237" i="41"/>
  <c r="I237" i="41"/>
  <c r="H237" i="41"/>
  <c r="J236" i="41"/>
  <c r="I236" i="41"/>
  <c r="H236" i="41"/>
  <c r="J235" i="41"/>
  <c r="I235" i="41"/>
  <c r="H235" i="41"/>
  <c r="K234" i="41"/>
  <c r="J234" i="41"/>
  <c r="K233" i="41"/>
  <c r="J233" i="41"/>
  <c r="J232" i="41"/>
  <c r="H232" i="41"/>
  <c r="J231" i="41"/>
  <c r="H231" i="41"/>
  <c r="J230" i="41"/>
  <c r="H230" i="41"/>
  <c r="J229" i="41"/>
  <c r="H229" i="41"/>
  <c r="L228" i="41"/>
  <c r="J228" i="41"/>
  <c r="I228" i="41"/>
  <c r="H228" i="41"/>
  <c r="L227" i="41"/>
  <c r="J227" i="41"/>
  <c r="I227" i="41"/>
  <c r="H227" i="41"/>
  <c r="L226" i="41"/>
  <c r="J226" i="41"/>
  <c r="I226" i="41"/>
  <c r="H226" i="41"/>
  <c r="L225" i="41"/>
  <c r="J225" i="41"/>
  <c r="I225" i="41"/>
  <c r="H225" i="41"/>
  <c r="J224" i="41"/>
  <c r="I224" i="41"/>
  <c r="H224" i="41"/>
  <c r="J223" i="41"/>
  <c r="I223" i="41"/>
  <c r="H223" i="41"/>
  <c r="L221" i="41"/>
  <c r="J221" i="41"/>
  <c r="I221" i="41"/>
  <c r="H221" i="41"/>
  <c r="L220" i="41"/>
  <c r="J220" i="41"/>
  <c r="I220" i="41"/>
  <c r="H220" i="41"/>
  <c r="L219" i="41"/>
  <c r="J219" i="41"/>
  <c r="I219" i="41"/>
  <c r="H219" i="41"/>
  <c r="L218" i="41"/>
  <c r="J218" i="41"/>
  <c r="I218" i="41"/>
  <c r="H218" i="41"/>
  <c r="L217" i="41"/>
  <c r="J217" i="41"/>
  <c r="I217" i="41"/>
  <c r="H217" i="41"/>
  <c r="L216" i="41"/>
  <c r="J216" i="41"/>
  <c r="I216" i="41"/>
  <c r="H216" i="41"/>
  <c r="L215" i="41"/>
  <c r="J215" i="41"/>
  <c r="I215" i="41"/>
  <c r="H215" i="41"/>
  <c r="L214" i="41"/>
  <c r="J214" i="41"/>
  <c r="I214" i="41"/>
  <c r="H214" i="41"/>
  <c r="J213" i="41"/>
  <c r="I213" i="41"/>
  <c r="H213" i="41"/>
  <c r="J212" i="41"/>
  <c r="I212" i="41"/>
  <c r="H212" i="41"/>
  <c r="K211" i="41"/>
  <c r="J211" i="41"/>
  <c r="K210" i="41"/>
  <c r="J210" i="41"/>
  <c r="J209" i="41"/>
  <c r="H209" i="41"/>
  <c r="J208" i="41"/>
  <c r="H208" i="41"/>
  <c r="J207" i="41"/>
  <c r="H207" i="41"/>
  <c r="J206" i="41"/>
  <c r="H206" i="41"/>
  <c r="L205" i="41"/>
  <c r="J205" i="41"/>
  <c r="I205" i="41"/>
  <c r="H205" i="41"/>
  <c r="L204" i="41"/>
  <c r="J204" i="41"/>
  <c r="I204" i="41"/>
  <c r="H204" i="41"/>
  <c r="L203" i="41"/>
  <c r="J203" i="41"/>
  <c r="I203" i="41"/>
  <c r="H203" i="41"/>
  <c r="L202" i="41"/>
  <c r="J202" i="41"/>
  <c r="I202" i="41"/>
  <c r="H202" i="41"/>
  <c r="J201" i="41"/>
  <c r="I201" i="41"/>
  <c r="H201" i="41"/>
  <c r="J200" i="41"/>
  <c r="I200" i="41"/>
  <c r="H200" i="41"/>
  <c r="L198" i="41"/>
  <c r="J198" i="41"/>
  <c r="I198" i="41"/>
  <c r="H198" i="41"/>
  <c r="L197" i="41"/>
  <c r="J197" i="41"/>
  <c r="I197" i="41"/>
  <c r="H197" i="41"/>
  <c r="L196" i="41"/>
  <c r="J196" i="41"/>
  <c r="I196" i="41"/>
  <c r="H196" i="41"/>
  <c r="L195" i="41"/>
  <c r="J195" i="41"/>
  <c r="I195" i="41"/>
  <c r="H195" i="41"/>
  <c r="L194" i="41"/>
  <c r="J194" i="41"/>
  <c r="I194" i="41"/>
  <c r="H194" i="41"/>
  <c r="L193" i="41"/>
  <c r="J193" i="41"/>
  <c r="I193" i="41"/>
  <c r="H193" i="41"/>
  <c r="L192" i="41"/>
  <c r="J192" i="41"/>
  <c r="I192" i="41"/>
  <c r="H192" i="41"/>
  <c r="L191" i="41"/>
  <c r="J191" i="41"/>
  <c r="I191" i="41"/>
  <c r="H191" i="41"/>
  <c r="J190" i="41"/>
  <c r="I190" i="41"/>
  <c r="H190" i="41"/>
  <c r="J189" i="41"/>
  <c r="I189" i="41"/>
  <c r="H189" i="41"/>
  <c r="K188" i="41"/>
  <c r="J188" i="41"/>
  <c r="K187" i="41"/>
  <c r="J187" i="41"/>
  <c r="J186" i="41"/>
  <c r="H186" i="41"/>
  <c r="J185" i="41"/>
  <c r="H185" i="41"/>
  <c r="J184" i="41"/>
  <c r="H184" i="41"/>
  <c r="J183" i="41"/>
  <c r="H183" i="41"/>
  <c r="L182" i="41"/>
  <c r="J182" i="41"/>
  <c r="I182" i="41"/>
  <c r="H182" i="41"/>
  <c r="L181" i="41"/>
  <c r="J181" i="41"/>
  <c r="I181" i="41"/>
  <c r="H181" i="41"/>
  <c r="L180" i="41"/>
  <c r="J180" i="41"/>
  <c r="I180" i="41"/>
  <c r="H180" i="41"/>
  <c r="L179" i="41"/>
  <c r="J179" i="41"/>
  <c r="I179" i="41"/>
  <c r="H179" i="41"/>
  <c r="J178" i="41"/>
  <c r="I178" i="41"/>
  <c r="H178" i="41"/>
  <c r="J177" i="41"/>
  <c r="I177" i="41"/>
  <c r="H177" i="41"/>
  <c r="L175" i="41"/>
  <c r="J175" i="41"/>
  <c r="I175" i="41"/>
  <c r="H175" i="41"/>
  <c r="L174" i="41"/>
  <c r="J174" i="41"/>
  <c r="I174" i="41"/>
  <c r="H174" i="41"/>
  <c r="L173" i="41"/>
  <c r="J173" i="41"/>
  <c r="I173" i="41"/>
  <c r="H173" i="41"/>
  <c r="L172" i="41"/>
  <c r="J172" i="41"/>
  <c r="I172" i="41"/>
  <c r="H172" i="41"/>
  <c r="L171" i="41"/>
  <c r="J171" i="41"/>
  <c r="I171" i="41"/>
  <c r="H171" i="41"/>
  <c r="L170" i="41"/>
  <c r="J170" i="41"/>
  <c r="I170" i="41"/>
  <c r="H170" i="41"/>
  <c r="L169" i="41"/>
  <c r="J169" i="41"/>
  <c r="I169" i="41"/>
  <c r="H169" i="41"/>
  <c r="L168" i="41"/>
  <c r="J168" i="41"/>
  <c r="I168" i="41"/>
  <c r="H168" i="41"/>
  <c r="J167" i="41"/>
  <c r="I167" i="41"/>
  <c r="H167" i="41"/>
  <c r="J166" i="41"/>
  <c r="I166" i="41"/>
  <c r="H166" i="41"/>
  <c r="K165" i="41"/>
  <c r="J165" i="41"/>
  <c r="K164" i="41"/>
  <c r="J164" i="41"/>
  <c r="J163" i="41"/>
  <c r="H163" i="41"/>
  <c r="J162" i="41"/>
  <c r="H162" i="41"/>
  <c r="J161" i="41"/>
  <c r="H161" i="41"/>
  <c r="J160" i="41"/>
  <c r="H160" i="41"/>
  <c r="L159" i="41"/>
  <c r="J159" i="41"/>
  <c r="I159" i="41"/>
  <c r="H159" i="41"/>
  <c r="L158" i="41"/>
  <c r="J158" i="41"/>
  <c r="I158" i="41"/>
  <c r="H158" i="41"/>
  <c r="L157" i="41"/>
  <c r="J157" i="41"/>
  <c r="I157" i="41"/>
  <c r="H157" i="41"/>
  <c r="L156" i="41"/>
  <c r="J156" i="41"/>
  <c r="I156" i="41"/>
  <c r="H156" i="41"/>
  <c r="J155" i="41"/>
  <c r="I155" i="41"/>
  <c r="H155" i="41"/>
  <c r="J154" i="41"/>
  <c r="I154" i="41"/>
  <c r="H154" i="41"/>
  <c r="L152" i="41"/>
  <c r="J152" i="41"/>
  <c r="I152" i="41"/>
  <c r="H152" i="41"/>
  <c r="L151" i="41"/>
  <c r="J151" i="41"/>
  <c r="I151" i="41"/>
  <c r="H151" i="41"/>
  <c r="L150" i="41"/>
  <c r="J150" i="41"/>
  <c r="I150" i="41"/>
  <c r="H150" i="41"/>
  <c r="L149" i="41"/>
  <c r="J149" i="41"/>
  <c r="I149" i="41"/>
  <c r="H149" i="41"/>
  <c r="L148" i="41"/>
  <c r="J148" i="41"/>
  <c r="I148" i="41"/>
  <c r="H148" i="41"/>
  <c r="L147" i="41"/>
  <c r="J147" i="41"/>
  <c r="I147" i="41"/>
  <c r="H147" i="41"/>
  <c r="L146" i="41"/>
  <c r="J146" i="41"/>
  <c r="I146" i="41"/>
  <c r="H146" i="41"/>
  <c r="L145" i="41"/>
  <c r="J145" i="41"/>
  <c r="I145" i="41"/>
  <c r="H145" i="41"/>
  <c r="J144" i="41"/>
  <c r="I144" i="41"/>
  <c r="H144" i="41"/>
  <c r="J143" i="41"/>
  <c r="I143" i="41"/>
  <c r="H143" i="41"/>
  <c r="K142" i="41"/>
  <c r="J142" i="41"/>
  <c r="K141" i="41"/>
  <c r="J141" i="41"/>
  <c r="J140" i="41"/>
  <c r="H140" i="41"/>
  <c r="J139" i="41"/>
  <c r="H139" i="41"/>
  <c r="J138" i="41"/>
  <c r="H138" i="41"/>
  <c r="J137" i="41"/>
  <c r="H137" i="41"/>
  <c r="L136" i="41"/>
  <c r="J136" i="41"/>
  <c r="I136" i="41"/>
  <c r="H136" i="41"/>
  <c r="L135" i="41"/>
  <c r="J135" i="41"/>
  <c r="I135" i="41"/>
  <c r="H135" i="41"/>
  <c r="L134" i="41"/>
  <c r="J134" i="41"/>
  <c r="I134" i="41"/>
  <c r="H134" i="41"/>
  <c r="L133" i="41"/>
  <c r="J133" i="41"/>
  <c r="I133" i="41"/>
  <c r="H133" i="41"/>
  <c r="J132" i="41"/>
  <c r="I132" i="41"/>
  <c r="H132" i="41"/>
  <c r="J131" i="41"/>
  <c r="I131" i="41"/>
  <c r="H131" i="41"/>
  <c r="L129" i="41"/>
  <c r="J129" i="41"/>
  <c r="I129" i="41"/>
  <c r="H129" i="41"/>
  <c r="L128" i="41"/>
  <c r="J128" i="41"/>
  <c r="I128" i="41"/>
  <c r="H128" i="41"/>
  <c r="L127" i="41"/>
  <c r="J127" i="41"/>
  <c r="I127" i="41"/>
  <c r="H127" i="41"/>
  <c r="L126" i="41"/>
  <c r="J126" i="41"/>
  <c r="I126" i="41"/>
  <c r="H126" i="41"/>
  <c r="L125" i="41"/>
  <c r="J125" i="41"/>
  <c r="I125" i="41"/>
  <c r="H125" i="41"/>
  <c r="L124" i="41"/>
  <c r="J124" i="41"/>
  <c r="I124" i="41"/>
  <c r="H124" i="41"/>
  <c r="L123" i="41"/>
  <c r="J123" i="41"/>
  <c r="I123" i="41"/>
  <c r="H123" i="41"/>
  <c r="L122" i="41"/>
  <c r="J122" i="41"/>
  <c r="I122" i="41"/>
  <c r="H122" i="41"/>
  <c r="J121" i="41"/>
  <c r="I121" i="41"/>
  <c r="H121" i="41"/>
  <c r="J120" i="41"/>
  <c r="I120" i="41"/>
  <c r="H120" i="41"/>
  <c r="K119" i="41"/>
  <c r="J119" i="41"/>
  <c r="K118" i="41"/>
  <c r="J118" i="41"/>
  <c r="J117" i="41"/>
  <c r="H117" i="41"/>
  <c r="J116" i="41"/>
  <c r="H116" i="41"/>
  <c r="J115" i="41"/>
  <c r="H115" i="41"/>
  <c r="J114" i="41"/>
  <c r="H114" i="41"/>
  <c r="L113" i="41"/>
  <c r="J113" i="41"/>
  <c r="I113" i="41"/>
  <c r="H113" i="41"/>
  <c r="L112" i="41"/>
  <c r="J112" i="41"/>
  <c r="I112" i="41"/>
  <c r="H112" i="41"/>
  <c r="L111" i="41"/>
  <c r="J111" i="41"/>
  <c r="I111" i="41"/>
  <c r="H111" i="41"/>
  <c r="L110" i="41"/>
  <c r="J110" i="41"/>
  <c r="I110" i="41"/>
  <c r="H110" i="41"/>
  <c r="J109" i="41"/>
  <c r="I109" i="41"/>
  <c r="H109" i="41"/>
  <c r="J108" i="41"/>
  <c r="I108" i="41"/>
  <c r="H108" i="41"/>
  <c r="L106" i="41"/>
  <c r="J106" i="41"/>
  <c r="I106" i="41"/>
  <c r="H106" i="41"/>
  <c r="L105" i="41"/>
  <c r="J105" i="41"/>
  <c r="I105" i="41"/>
  <c r="H105" i="41"/>
  <c r="L104" i="41"/>
  <c r="J104" i="41"/>
  <c r="I104" i="41"/>
  <c r="H104" i="41"/>
  <c r="L103" i="41"/>
  <c r="J103" i="41"/>
  <c r="I103" i="41"/>
  <c r="H103" i="41"/>
  <c r="L102" i="41"/>
  <c r="J102" i="41"/>
  <c r="I102" i="41"/>
  <c r="H102" i="41"/>
  <c r="L101" i="41"/>
  <c r="J101" i="41"/>
  <c r="I101" i="41"/>
  <c r="H101" i="41"/>
  <c r="L100" i="41"/>
  <c r="J100" i="41"/>
  <c r="I100" i="41"/>
  <c r="H100" i="41"/>
  <c r="L99" i="41"/>
  <c r="J99" i="41"/>
  <c r="I99" i="41"/>
  <c r="H99" i="41"/>
  <c r="J98" i="41"/>
  <c r="I98" i="41"/>
  <c r="H98" i="41"/>
  <c r="J97" i="41"/>
  <c r="I97" i="41"/>
  <c r="H97" i="41"/>
  <c r="K96" i="41"/>
  <c r="J96" i="41"/>
  <c r="K95" i="41"/>
  <c r="J95" i="41"/>
  <c r="J94" i="41"/>
  <c r="H94" i="41"/>
  <c r="J93" i="41"/>
  <c r="H93" i="41"/>
  <c r="J92" i="41"/>
  <c r="H92" i="41"/>
  <c r="J91" i="41"/>
  <c r="H91" i="41"/>
  <c r="L90" i="41"/>
  <c r="J90" i="41"/>
  <c r="I90" i="41"/>
  <c r="H90" i="41"/>
  <c r="L89" i="41"/>
  <c r="J89" i="41"/>
  <c r="I89" i="41"/>
  <c r="H89" i="41"/>
  <c r="L88" i="41"/>
  <c r="J88" i="41"/>
  <c r="I88" i="41"/>
  <c r="H88" i="41"/>
  <c r="L87" i="41"/>
  <c r="J87" i="41"/>
  <c r="I87" i="41"/>
  <c r="H87" i="41"/>
  <c r="J86" i="41"/>
  <c r="I86" i="41"/>
  <c r="H86" i="41"/>
  <c r="J85" i="41"/>
  <c r="I85" i="41"/>
  <c r="H85" i="41"/>
  <c r="L83" i="41"/>
  <c r="J83" i="41"/>
  <c r="I83" i="41"/>
  <c r="H83" i="41"/>
  <c r="L82" i="41"/>
  <c r="J82" i="41"/>
  <c r="I82" i="41"/>
  <c r="H82" i="41"/>
  <c r="L81" i="41"/>
  <c r="J81" i="41"/>
  <c r="I81" i="41"/>
  <c r="H81" i="41"/>
  <c r="L80" i="41"/>
  <c r="J80" i="41"/>
  <c r="I80" i="41"/>
  <c r="H80" i="41"/>
  <c r="L79" i="41"/>
  <c r="J79" i="41"/>
  <c r="I79" i="41"/>
  <c r="H79" i="41"/>
  <c r="L78" i="41"/>
  <c r="J78" i="41"/>
  <c r="I78" i="41"/>
  <c r="H78" i="41"/>
  <c r="L77" i="41"/>
  <c r="J77" i="41"/>
  <c r="I77" i="41"/>
  <c r="H77" i="41"/>
  <c r="L76" i="41"/>
  <c r="J76" i="41"/>
  <c r="I76" i="41"/>
  <c r="H76" i="41"/>
  <c r="J75" i="41"/>
  <c r="I75" i="41"/>
  <c r="H75" i="41"/>
  <c r="J74" i="41"/>
  <c r="I74" i="41"/>
  <c r="H74" i="41"/>
  <c r="K73" i="41"/>
  <c r="J73" i="41"/>
  <c r="K72" i="41"/>
  <c r="J72" i="41"/>
  <c r="J71" i="41"/>
  <c r="H71" i="41"/>
  <c r="J70" i="41"/>
  <c r="H70" i="41"/>
  <c r="J69" i="41"/>
  <c r="H69" i="41"/>
  <c r="J68" i="41"/>
  <c r="H68" i="41"/>
  <c r="L67" i="41"/>
  <c r="J67" i="41"/>
  <c r="I67" i="41"/>
  <c r="H67" i="41"/>
  <c r="L66" i="41"/>
  <c r="J66" i="41"/>
  <c r="I66" i="41"/>
  <c r="H66" i="41"/>
  <c r="L65" i="41"/>
  <c r="J65" i="41"/>
  <c r="I65" i="41"/>
  <c r="H65" i="41"/>
  <c r="L64" i="41"/>
  <c r="J64" i="41"/>
  <c r="I64" i="41"/>
  <c r="H64" i="41"/>
  <c r="J63" i="41"/>
  <c r="I63" i="41"/>
  <c r="H63" i="41"/>
  <c r="J62" i="41"/>
  <c r="I62" i="41"/>
  <c r="H62" i="41"/>
  <c r="L60" i="41"/>
  <c r="J60" i="41"/>
  <c r="I60" i="41"/>
  <c r="H60" i="41"/>
  <c r="L59" i="41"/>
  <c r="J59" i="41"/>
  <c r="I59" i="41"/>
  <c r="H59" i="41"/>
  <c r="L58" i="41"/>
  <c r="J58" i="41"/>
  <c r="I58" i="41"/>
  <c r="H58" i="41"/>
  <c r="L57" i="41"/>
  <c r="J57" i="41"/>
  <c r="I57" i="41"/>
  <c r="H57" i="41"/>
  <c r="L56" i="41"/>
  <c r="J56" i="41"/>
  <c r="I56" i="41"/>
  <c r="H56" i="41"/>
  <c r="L55" i="41"/>
  <c r="J55" i="41"/>
  <c r="I55" i="41"/>
  <c r="H55" i="41"/>
  <c r="L54" i="41"/>
  <c r="J54" i="41"/>
  <c r="I54" i="41"/>
  <c r="H54" i="41"/>
  <c r="L53" i="41"/>
  <c r="J53" i="41"/>
  <c r="I53" i="41"/>
  <c r="H53" i="41"/>
  <c r="J52" i="41"/>
  <c r="I52" i="41"/>
  <c r="H52" i="41"/>
  <c r="J51" i="41"/>
  <c r="I51" i="41"/>
  <c r="H51" i="41"/>
  <c r="K50" i="41"/>
  <c r="J50" i="41"/>
  <c r="K49" i="41"/>
  <c r="J49" i="41"/>
  <c r="J48" i="41"/>
  <c r="H48" i="41"/>
  <c r="J47" i="41"/>
  <c r="H47" i="41"/>
  <c r="J46" i="41"/>
  <c r="H46" i="41"/>
  <c r="J45" i="41"/>
  <c r="H45" i="41"/>
  <c r="L44" i="41"/>
  <c r="J44" i="41"/>
  <c r="I44" i="41"/>
  <c r="H44" i="41"/>
  <c r="L43" i="41"/>
  <c r="J43" i="41"/>
  <c r="I43" i="41"/>
  <c r="H43" i="41"/>
  <c r="L42" i="41"/>
  <c r="J42" i="41"/>
  <c r="I42" i="41"/>
  <c r="H42" i="41"/>
  <c r="L41" i="41"/>
  <c r="J41" i="41"/>
  <c r="I41" i="41"/>
  <c r="H41" i="41"/>
  <c r="J40" i="41"/>
  <c r="I40" i="41"/>
  <c r="H40" i="41"/>
  <c r="J39" i="41"/>
  <c r="I39" i="41"/>
  <c r="H39" i="41"/>
  <c r="K1021" i="41"/>
  <c r="K1020" i="41"/>
  <c r="J1031" i="41"/>
  <c r="J1030" i="41"/>
  <c r="J1029" i="41"/>
  <c r="J1028" i="41"/>
  <c r="J1027" i="41"/>
  <c r="J1026" i="41"/>
  <c r="J1025" i="41"/>
  <c r="J1024" i="41"/>
  <c r="J1023" i="41"/>
  <c r="J1022" i="41"/>
  <c r="J1021" i="41"/>
  <c r="J1020" i="41"/>
  <c r="J1019" i="41"/>
  <c r="J1018" i="41"/>
  <c r="J1017" i="41"/>
  <c r="J1016" i="41"/>
  <c r="J1015" i="41"/>
  <c r="J1014" i="41"/>
  <c r="J1013" i="41"/>
  <c r="J1012" i="41"/>
  <c r="J1011" i="41"/>
  <c r="J1010" i="41"/>
  <c r="L1031" i="41"/>
  <c r="I1031" i="41"/>
  <c r="H1031" i="41"/>
  <c r="L1030" i="41"/>
  <c r="I1030" i="41"/>
  <c r="H1030" i="41"/>
  <c r="L1029" i="41"/>
  <c r="I1029" i="41"/>
  <c r="H1029" i="41"/>
  <c r="L1028" i="41"/>
  <c r="I1028" i="41"/>
  <c r="H1028" i="41"/>
  <c r="L1027" i="41"/>
  <c r="I1027" i="41"/>
  <c r="H1027" i="41"/>
  <c r="L1026" i="41"/>
  <c r="I1026" i="41"/>
  <c r="H1026" i="41"/>
  <c r="L1025" i="41"/>
  <c r="I1025" i="41"/>
  <c r="H1025" i="41"/>
  <c r="L1024" i="41"/>
  <c r="I1024" i="41"/>
  <c r="H1024" i="41"/>
  <c r="I1023" i="41"/>
  <c r="H1023" i="41"/>
  <c r="I1022" i="41"/>
  <c r="H1022" i="41"/>
  <c r="H1019" i="41"/>
  <c r="H1018" i="41"/>
  <c r="H1017" i="41"/>
  <c r="H1016" i="41"/>
  <c r="L1015" i="41"/>
  <c r="I1015" i="41"/>
  <c r="H1015" i="41"/>
  <c r="L1014" i="41"/>
  <c r="I1014" i="41"/>
  <c r="H1014" i="41"/>
  <c r="L1013" i="41"/>
  <c r="I1013" i="41"/>
  <c r="H1013" i="41"/>
  <c r="L1012" i="41"/>
  <c r="I1012" i="41"/>
  <c r="H1012" i="41"/>
  <c r="I1011" i="41"/>
  <c r="H1011" i="41"/>
  <c r="I1010" i="41"/>
  <c r="H1010" i="41"/>
  <c r="I30" i="78" l="1"/>
  <c r="I29" i="78"/>
  <c r="C3" i="7" l="1"/>
  <c r="L114" i="37"/>
  <c r="M114" i="37"/>
  <c r="N114" i="37"/>
  <c r="O114" i="37"/>
  <c r="P114" i="37"/>
  <c r="R114" i="37"/>
  <c r="S114" i="37"/>
  <c r="T114" i="37"/>
  <c r="V114" i="37"/>
  <c r="L115" i="37"/>
  <c r="M115" i="37"/>
  <c r="N115" i="37"/>
  <c r="O115" i="37"/>
  <c r="P115" i="37"/>
  <c r="R115" i="37"/>
  <c r="S115" i="37"/>
  <c r="T115" i="37"/>
  <c r="V115" i="37"/>
  <c r="L116" i="37"/>
  <c r="M116" i="37"/>
  <c r="N116" i="37"/>
  <c r="O116" i="37"/>
  <c r="P116" i="37"/>
  <c r="R116" i="37"/>
  <c r="S116" i="37"/>
  <c r="T116" i="37"/>
  <c r="V116" i="37"/>
  <c r="L117" i="37"/>
  <c r="M117" i="37"/>
  <c r="N117" i="37"/>
  <c r="O117" i="37"/>
  <c r="P117" i="37"/>
  <c r="R117" i="37"/>
  <c r="S117" i="37"/>
  <c r="T117" i="37"/>
  <c r="V117" i="37"/>
  <c r="L118" i="37"/>
  <c r="M118" i="37"/>
  <c r="N118" i="37"/>
  <c r="O118" i="37"/>
  <c r="P118" i="37"/>
  <c r="R118" i="37"/>
  <c r="S118" i="37"/>
  <c r="T118" i="37"/>
  <c r="V118" i="37"/>
  <c r="L119" i="37"/>
  <c r="M119" i="37"/>
  <c r="N119" i="37"/>
  <c r="O119" i="37"/>
  <c r="P119" i="37"/>
  <c r="R119" i="37"/>
  <c r="S119" i="37"/>
  <c r="T119" i="37"/>
  <c r="V119" i="37"/>
  <c r="L120" i="37"/>
  <c r="M120" i="37"/>
  <c r="N120" i="37"/>
  <c r="O120" i="37"/>
  <c r="P120" i="37"/>
  <c r="R120" i="37"/>
  <c r="S120" i="37"/>
  <c r="T120" i="37"/>
  <c r="V120" i="37"/>
  <c r="L121" i="37"/>
  <c r="M121" i="37"/>
  <c r="N121" i="37"/>
  <c r="O121" i="37"/>
  <c r="P121" i="37"/>
  <c r="R121" i="37"/>
  <c r="S121" i="37"/>
  <c r="T121" i="37"/>
  <c r="V121" i="37"/>
  <c r="L122" i="37"/>
  <c r="M122" i="37"/>
  <c r="N122" i="37"/>
  <c r="O122" i="37"/>
  <c r="P122" i="37"/>
  <c r="R122" i="37"/>
  <c r="S122" i="37"/>
  <c r="T122" i="37"/>
  <c r="V122" i="37"/>
  <c r="L123" i="37"/>
  <c r="M123" i="37"/>
  <c r="N123" i="37"/>
  <c r="O123" i="37"/>
  <c r="P123" i="37"/>
  <c r="R123" i="37"/>
  <c r="S123" i="37"/>
  <c r="T123" i="37"/>
  <c r="V123" i="37"/>
  <c r="L124" i="37"/>
  <c r="M124" i="37"/>
  <c r="N124" i="37"/>
  <c r="O124" i="37"/>
  <c r="P124" i="37"/>
  <c r="R124" i="37"/>
  <c r="S124" i="37"/>
  <c r="T124" i="37"/>
  <c r="V124" i="37"/>
  <c r="L125" i="37"/>
  <c r="M125" i="37"/>
  <c r="N125" i="37"/>
  <c r="O125" i="37"/>
  <c r="P125" i="37"/>
  <c r="R125" i="37"/>
  <c r="S125" i="37"/>
  <c r="T125" i="37"/>
  <c r="V125" i="37"/>
  <c r="L126" i="37"/>
  <c r="M126" i="37"/>
  <c r="N126" i="37"/>
  <c r="O126" i="37"/>
  <c r="P126" i="37"/>
  <c r="R126" i="37"/>
  <c r="S126" i="37"/>
  <c r="T126" i="37"/>
  <c r="V126" i="37"/>
  <c r="L127" i="37"/>
  <c r="M127" i="37"/>
  <c r="N127" i="37"/>
  <c r="O127" i="37"/>
  <c r="P127" i="37"/>
  <c r="R127" i="37"/>
  <c r="S127" i="37"/>
  <c r="T127" i="37"/>
  <c r="V127" i="37"/>
  <c r="L128" i="37"/>
  <c r="M128" i="37"/>
  <c r="N128" i="37"/>
  <c r="O128" i="37"/>
  <c r="P128" i="37"/>
  <c r="R128" i="37"/>
  <c r="S128" i="37"/>
  <c r="T128" i="37"/>
  <c r="V128" i="37"/>
  <c r="L129" i="37"/>
  <c r="M129" i="37"/>
  <c r="N129" i="37"/>
  <c r="O129" i="37"/>
  <c r="P129" i="37"/>
  <c r="R129" i="37"/>
  <c r="S129" i="37"/>
  <c r="T129" i="37"/>
  <c r="V129" i="37"/>
  <c r="L130" i="37"/>
  <c r="M130" i="37"/>
  <c r="N130" i="37"/>
  <c r="O130" i="37"/>
  <c r="P130" i="37"/>
  <c r="R130" i="37"/>
  <c r="S130" i="37"/>
  <c r="T130" i="37"/>
  <c r="V130" i="37"/>
  <c r="L131" i="37"/>
  <c r="M131" i="37"/>
  <c r="N131" i="37"/>
  <c r="O131" i="37"/>
  <c r="P131" i="37"/>
  <c r="R131" i="37"/>
  <c r="S131" i="37"/>
  <c r="T131" i="37"/>
  <c r="V131" i="37"/>
  <c r="L132" i="37"/>
  <c r="M132" i="37"/>
  <c r="N132" i="37"/>
  <c r="O132" i="37"/>
  <c r="P132" i="37"/>
  <c r="R132" i="37"/>
  <c r="S132" i="37"/>
  <c r="T132" i="37"/>
  <c r="V132" i="37"/>
  <c r="L133" i="37"/>
  <c r="M133" i="37"/>
  <c r="N133" i="37"/>
  <c r="O133" i="37"/>
  <c r="P133" i="37"/>
  <c r="R133" i="37"/>
  <c r="S133" i="37"/>
  <c r="T133" i="37"/>
  <c r="V133" i="37"/>
  <c r="L134" i="37"/>
  <c r="M134" i="37"/>
  <c r="N134" i="37"/>
  <c r="O134" i="37"/>
  <c r="P134" i="37"/>
  <c r="R134" i="37"/>
  <c r="S134" i="37"/>
  <c r="T134" i="37"/>
  <c r="V134" i="37"/>
  <c r="L135" i="37"/>
  <c r="M135" i="37"/>
  <c r="N135" i="37"/>
  <c r="O135" i="37"/>
  <c r="P135" i="37"/>
  <c r="R135" i="37"/>
  <c r="S135" i="37"/>
  <c r="T135" i="37"/>
  <c r="V135" i="37"/>
  <c r="L136" i="37"/>
  <c r="M136" i="37"/>
  <c r="N136" i="37"/>
  <c r="O136" i="37"/>
  <c r="P136" i="37"/>
  <c r="R136" i="37"/>
  <c r="S136" i="37"/>
  <c r="T136" i="37"/>
  <c r="V136" i="37"/>
  <c r="L137" i="37"/>
  <c r="M137" i="37"/>
  <c r="N137" i="37"/>
  <c r="O137" i="37"/>
  <c r="P137" i="37"/>
  <c r="R137" i="37"/>
  <c r="S137" i="37"/>
  <c r="T137" i="37"/>
  <c r="V137" i="37"/>
  <c r="L138" i="37"/>
  <c r="M138" i="37"/>
  <c r="N138" i="37"/>
  <c r="O138" i="37"/>
  <c r="P138" i="37"/>
  <c r="R138" i="37"/>
  <c r="S138" i="37"/>
  <c r="T138" i="37"/>
  <c r="V138" i="37"/>
  <c r="L139" i="37"/>
  <c r="M139" i="37"/>
  <c r="N139" i="37"/>
  <c r="O139" i="37"/>
  <c r="P139" i="37"/>
  <c r="R139" i="37"/>
  <c r="S139" i="37"/>
  <c r="T139" i="37"/>
  <c r="V139" i="37"/>
  <c r="L140" i="37"/>
  <c r="M140" i="37"/>
  <c r="N140" i="37"/>
  <c r="O140" i="37"/>
  <c r="P140" i="37"/>
  <c r="R140" i="37"/>
  <c r="S140" i="37"/>
  <c r="T140" i="37"/>
  <c r="V140" i="37"/>
  <c r="L141" i="37"/>
  <c r="M141" i="37"/>
  <c r="N141" i="37"/>
  <c r="O141" i="37"/>
  <c r="P141" i="37"/>
  <c r="R141" i="37"/>
  <c r="S141" i="37"/>
  <c r="T141" i="37"/>
  <c r="V141" i="37"/>
  <c r="L142" i="37"/>
  <c r="M142" i="37"/>
  <c r="N142" i="37"/>
  <c r="O142" i="37"/>
  <c r="P142" i="37"/>
  <c r="R142" i="37"/>
  <c r="S142" i="37"/>
  <c r="T142" i="37"/>
  <c r="V142" i="37"/>
  <c r="L143" i="37"/>
  <c r="M143" i="37"/>
  <c r="N143" i="37"/>
  <c r="O143" i="37"/>
  <c r="P143" i="37"/>
  <c r="R143" i="37"/>
  <c r="S143" i="37"/>
  <c r="T143" i="37"/>
  <c r="V143" i="37"/>
  <c r="L144" i="37"/>
  <c r="M144" i="37"/>
  <c r="N144" i="37"/>
  <c r="O144" i="37"/>
  <c r="P144" i="37"/>
  <c r="R144" i="37"/>
  <c r="S144" i="37"/>
  <c r="T144" i="37"/>
  <c r="V144" i="37"/>
  <c r="L145" i="37"/>
  <c r="M145" i="37"/>
  <c r="N145" i="37"/>
  <c r="O145" i="37"/>
  <c r="P145" i="37"/>
  <c r="R145" i="37"/>
  <c r="S145" i="37"/>
  <c r="T145" i="37"/>
  <c r="V145" i="37"/>
  <c r="L146" i="37"/>
  <c r="M146" i="37"/>
  <c r="N146" i="37"/>
  <c r="O146" i="37"/>
  <c r="P146" i="37"/>
  <c r="R146" i="37"/>
  <c r="S146" i="37"/>
  <c r="T146" i="37"/>
  <c r="V146" i="37"/>
  <c r="L147" i="37"/>
  <c r="M147" i="37"/>
  <c r="N147" i="37"/>
  <c r="O147" i="37"/>
  <c r="P147" i="37"/>
  <c r="R147" i="37"/>
  <c r="S147" i="37"/>
  <c r="T147" i="37"/>
  <c r="V147" i="37"/>
  <c r="L77" i="38"/>
  <c r="M77" i="38"/>
  <c r="N77" i="38"/>
  <c r="O77" i="38"/>
  <c r="P77" i="38"/>
  <c r="Q77" i="38"/>
  <c r="R77" i="38"/>
  <c r="S77" i="38"/>
  <c r="T77" i="38"/>
  <c r="L76" i="38"/>
  <c r="M76" i="38"/>
  <c r="N76" i="38"/>
  <c r="O76" i="38"/>
  <c r="P76" i="38"/>
  <c r="Q76" i="38"/>
  <c r="R76" i="38"/>
  <c r="S76" i="38"/>
  <c r="T76" i="38"/>
  <c r="L75" i="38"/>
  <c r="M75" i="38"/>
  <c r="N75" i="38"/>
  <c r="O75" i="38"/>
  <c r="P75" i="38"/>
  <c r="Q75" i="38"/>
  <c r="R75" i="38"/>
  <c r="S75" i="38"/>
  <c r="T75" i="38"/>
  <c r="L25" i="85"/>
  <c r="M25" i="85"/>
  <c r="N25" i="85"/>
  <c r="O25" i="85"/>
  <c r="P25" i="85"/>
  <c r="Q25" i="85"/>
  <c r="L24" i="85"/>
  <c r="M24" i="85"/>
  <c r="N24" i="85"/>
  <c r="O24" i="85"/>
  <c r="P24" i="85"/>
  <c r="Q24" i="85"/>
  <c r="O202" i="62"/>
  <c r="P202" i="62"/>
  <c r="Q202" i="62"/>
  <c r="R202" i="62"/>
  <c r="O203" i="62"/>
  <c r="P203" i="62"/>
  <c r="Q203" i="62"/>
  <c r="R203" i="62"/>
  <c r="O204" i="62"/>
  <c r="P204" i="62"/>
  <c r="Q204" i="62"/>
  <c r="R204" i="62"/>
  <c r="O205" i="62"/>
  <c r="P205" i="62"/>
  <c r="Q205" i="62"/>
  <c r="R205" i="62"/>
  <c r="O206" i="62"/>
  <c r="P206" i="62"/>
  <c r="Q206" i="62"/>
  <c r="R206" i="62"/>
  <c r="O207" i="62"/>
  <c r="P207" i="62"/>
  <c r="Q207" i="62"/>
  <c r="R207" i="62"/>
  <c r="O208" i="62"/>
  <c r="P208" i="62"/>
  <c r="Q208" i="62"/>
  <c r="R208" i="62"/>
  <c r="O209" i="62"/>
  <c r="P209" i="62"/>
  <c r="Q209" i="62"/>
  <c r="R209" i="62"/>
  <c r="O190" i="62"/>
  <c r="P190" i="62"/>
  <c r="Q190" i="62"/>
  <c r="R190" i="62"/>
  <c r="O191" i="62"/>
  <c r="P191" i="62"/>
  <c r="Q191" i="62"/>
  <c r="R191" i="62"/>
  <c r="O192" i="62"/>
  <c r="P192" i="62"/>
  <c r="Q192" i="62"/>
  <c r="R192" i="62"/>
  <c r="O98" i="62"/>
  <c r="P98" i="62"/>
  <c r="Q98" i="62"/>
  <c r="R98" i="62"/>
  <c r="O99" i="62"/>
  <c r="P99" i="62"/>
  <c r="Q99" i="62"/>
  <c r="R99" i="62"/>
  <c r="O100" i="62"/>
  <c r="P100" i="62"/>
  <c r="Q100" i="62"/>
  <c r="R100" i="62"/>
  <c r="O101" i="62"/>
  <c r="P101" i="62"/>
  <c r="Q101" i="62"/>
  <c r="R101" i="62"/>
  <c r="O102" i="62"/>
  <c r="P102" i="62"/>
  <c r="Q102" i="62"/>
  <c r="R102" i="62"/>
  <c r="O103" i="62"/>
  <c r="P103" i="62"/>
  <c r="Q103" i="62"/>
  <c r="R103" i="62"/>
  <c r="O104" i="62"/>
  <c r="P104" i="62"/>
  <c r="Q104" i="62"/>
  <c r="R104" i="62"/>
  <c r="O105" i="62"/>
  <c r="P105" i="62"/>
  <c r="Q105" i="62"/>
  <c r="R105" i="62"/>
  <c r="O88" i="62"/>
  <c r="P88" i="62"/>
  <c r="Q88" i="62"/>
  <c r="R88" i="62"/>
  <c r="O87" i="62"/>
  <c r="P87" i="62"/>
  <c r="Q87" i="62"/>
  <c r="R87" i="62"/>
  <c r="O86" i="62"/>
  <c r="P86" i="62"/>
  <c r="Q86" i="62"/>
  <c r="R86" i="62"/>
  <c r="V20" i="56"/>
  <c r="W20" i="56"/>
  <c r="X20" i="56"/>
  <c r="P20" i="56"/>
  <c r="Q20" i="56"/>
  <c r="R20" i="56"/>
  <c r="L44" i="52"/>
  <c r="M44" i="52"/>
  <c r="N44" i="52"/>
  <c r="O44" i="52"/>
  <c r="P44" i="52"/>
  <c r="Q44" i="52"/>
  <c r="L43" i="52"/>
  <c r="M43" i="52"/>
  <c r="N43" i="52"/>
  <c r="O43" i="52"/>
  <c r="P43" i="52"/>
  <c r="Q43" i="52"/>
  <c r="U500" i="80"/>
  <c r="V500" i="80"/>
  <c r="W500" i="80"/>
  <c r="X500" i="80"/>
  <c r="Y500" i="80"/>
  <c r="Z500" i="80"/>
  <c r="AA500" i="80"/>
  <c r="AB500" i="80"/>
  <c r="AC500" i="80"/>
  <c r="AD500" i="80"/>
  <c r="AE500" i="80"/>
  <c r="AF500" i="80"/>
  <c r="AG500" i="80"/>
  <c r="AH500" i="80"/>
  <c r="AI500" i="80"/>
  <c r="AJ500" i="80"/>
  <c r="AK500" i="80"/>
  <c r="AL500" i="80"/>
  <c r="AM500" i="80"/>
  <c r="AN500" i="80"/>
  <c r="U501" i="80"/>
  <c r="V501" i="80"/>
  <c r="W501" i="80"/>
  <c r="X501" i="80"/>
  <c r="Y501" i="80"/>
  <c r="Z501" i="80"/>
  <c r="AA501" i="80"/>
  <c r="AB501" i="80"/>
  <c r="AC501" i="80"/>
  <c r="AD501" i="80"/>
  <c r="AE501" i="80"/>
  <c r="AF501" i="80"/>
  <c r="AG501" i="80"/>
  <c r="AH501" i="80"/>
  <c r="AI501" i="80"/>
  <c r="AJ501" i="80"/>
  <c r="AK501" i="80"/>
  <c r="AL501" i="80"/>
  <c r="AM501" i="80"/>
  <c r="AN501" i="80"/>
  <c r="U502" i="80"/>
  <c r="V502" i="80"/>
  <c r="W502" i="80"/>
  <c r="X502" i="80"/>
  <c r="Y502" i="80"/>
  <c r="Z502" i="80"/>
  <c r="AA502" i="80"/>
  <c r="AB502" i="80"/>
  <c r="AC502" i="80"/>
  <c r="AD502" i="80"/>
  <c r="AE502" i="80"/>
  <c r="AF502" i="80"/>
  <c r="AG502" i="80"/>
  <c r="AH502" i="80"/>
  <c r="AI502" i="80"/>
  <c r="AJ502" i="80"/>
  <c r="AK502" i="80"/>
  <c r="AL502" i="80"/>
  <c r="AM502" i="80"/>
  <c r="AN502" i="80"/>
  <c r="U503" i="80"/>
  <c r="V503" i="80"/>
  <c r="W503" i="80"/>
  <c r="X503" i="80"/>
  <c r="Y503" i="80"/>
  <c r="Z503" i="80"/>
  <c r="AA503" i="80"/>
  <c r="AB503" i="80"/>
  <c r="AC503" i="80"/>
  <c r="AD503" i="80"/>
  <c r="AE503" i="80"/>
  <c r="AF503" i="80"/>
  <c r="AG503" i="80"/>
  <c r="AH503" i="80"/>
  <c r="AI503" i="80"/>
  <c r="AJ503" i="80"/>
  <c r="AK503" i="80"/>
  <c r="AL503" i="80"/>
  <c r="AM503" i="80"/>
  <c r="AN503" i="80"/>
  <c r="U504" i="80"/>
  <c r="V504" i="80"/>
  <c r="W504" i="80"/>
  <c r="X504" i="80"/>
  <c r="Y504" i="80"/>
  <c r="Z504" i="80"/>
  <c r="AA504" i="80"/>
  <c r="AB504" i="80"/>
  <c r="AC504" i="80"/>
  <c r="AD504" i="80"/>
  <c r="AE504" i="80"/>
  <c r="AF504" i="80"/>
  <c r="AG504" i="80"/>
  <c r="AH504" i="80"/>
  <c r="AI504" i="80"/>
  <c r="AJ504" i="80"/>
  <c r="AK504" i="80"/>
  <c r="AL504" i="80"/>
  <c r="AM504" i="80"/>
  <c r="AN504" i="80"/>
  <c r="U505" i="80"/>
  <c r="V505" i="80"/>
  <c r="W505" i="80"/>
  <c r="X505" i="80"/>
  <c r="Y505" i="80"/>
  <c r="Z505" i="80"/>
  <c r="AA505" i="80"/>
  <c r="AB505" i="80"/>
  <c r="AC505" i="80"/>
  <c r="AD505" i="80"/>
  <c r="AE505" i="80"/>
  <c r="AF505" i="80"/>
  <c r="AG505" i="80"/>
  <c r="AH505" i="80"/>
  <c r="AI505" i="80"/>
  <c r="AJ505" i="80"/>
  <c r="AK505" i="80"/>
  <c r="AL505" i="80"/>
  <c r="AM505" i="80"/>
  <c r="AN505" i="80"/>
  <c r="U506" i="80"/>
  <c r="V506" i="80"/>
  <c r="W506" i="80"/>
  <c r="X506" i="80"/>
  <c r="Y506" i="80"/>
  <c r="Z506" i="80"/>
  <c r="AA506" i="80"/>
  <c r="AB506" i="80"/>
  <c r="AC506" i="80"/>
  <c r="AD506" i="80"/>
  <c r="AE506" i="80"/>
  <c r="AF506" i="80"/>
  <c r="AG506" i="80"/>
  <c r="AH506" i="80"/>
  <c r="AI506" i="80"/>
  <c r="AJ506" i="80"/>
  <c r="AK506" i="80"/>
  <c r="AL506" i="80"/>
  <c r="AM506" i="80"/>
  <c r="AN506" i="80"/>
  <c r="U507" i="80"/>
  <c r="V507" i="80"/>
  <c r="W507" i="80"/>
  <c r="X507" i="80"/>
  <c r="Y507" i="80"/>
  <c r="Z507" i="80"/>
  <c r="AA507" i="80"/>
  <c r="AB507" i="80"/>
  <c r="AC507" i="80"/>
  <c r="AD507" i="80"/>
  <c r="AE507" i="80"/>
  <c r="AF507" i="80"/>
  <c r="AG507" i="80"/>
  <c r="AH507" i="80"/>
  <c r="AI507" i="80"/>
  <c r="AJ507" i="80"/>
  <c r="AK507" i="80"/>
  <c r="AL507" i="80"/>
  <c r="AM507" i="80"/>
  <c r="AN507" i="80"/>
  <c r="U508" i="80"/>
  <c r="V508" i="80"/>
  <c r="W508" i="80"/>
  <c r="X508" i="80"/>
  <c r="Y508" i="80"/>
  <c r="Z508" i="80"/>
  <c r="AA508" i="80"/>
  <c r="AB508" i="80"/>
  <c r="AC508" i="80"/>
  <c r="AD508" i="80"/>
  <c r="AE508" i="80"/>
  <c r="AF508" i="80"/>
  <c r="AG508" i="80"/>
  <c r="AH508" i="80"/>
  <c r="AI508" i="80"/>
  <c r="AJ508" i="80"/>
  <c r="AK508" i="80"/>
  <c r="AL508" i="80"/>
  <c r="AM508" i="80"/>
  <c r="AN508" i="80"/>
  <c r="U509" i="80"/>
  <c r="V509" i="80"/>
  <c r="W509" i="80"/>
  <c r="X509" i="80"/>
  <c r="Y509" i="80"/>
  <c r="Z509" i="80"/>
  <c r="AA509" i="80"/>
  <c r="AB509" i="80"/>
  <c r="AC509" i="80"/>
  <c r="AD509" i="80"/>
  <c r="AE509" i="80"/>
  <c r="AF509" i="80"/>
  <c r="AG509" i="80"/>
  <c r="AH509" i="80"/>
  <c r="AI509" i="80"/>
  <c r="AJ509" i="80"/>
  <c r="AK509" i="80"/>
  <c r="AL509" i="80"/>
  <c r="AM509" i="80"/>
  <c r="AN509" i="80"/>
  <c r="U510" i="80"/>
  <c r="V510" i="80"/>
  <c r="W510" i="80"/>
  <c r="X510" i="80"/>
  <c r="Y510" i="80"/>
  <c r="Z510" i="80"/>
  <c r="AA510" i="80"/>
  <c r="AB510" i="80"/>
  <c r="AC510" i="80"/>
  <c r="AD510" i="80"/>
  <c r="AE510" i="80"/>
  <c r="AF510" i="80"/>
  <c r="AG510" i="80"/>
  <c r="AH510" i="80"/>
  <c r="AI510" i="80"/>
  <c r="AJ510" i="80"/>
  <c r="AK510" i="80"/>
  <c r="AL510" i="80"/>
  <c r="AM510" i="80"/>
  <c r="AN510" i="80"/>
  <c r="U511" i="80"/>
  <c r="V511" i="80"/>
  <c r="W511" i="80"/>
  <c r="X511" i="80"/>
  <c r="Y511" i="80"/>
  <c r="Z511" i="80"/>
  <c r="AA511" i="80"/>
  <c r="AB511" i="80"/>
  <c r="AC511" i="80"/>
  <c r="AD511" i="80"/>
  <c r="AE511" i="80"/>
  <c r="AF511" i="80"/>
  <c r="AG511" i="80"/>
  <c r="AH511" i="80"/>
  <c r="AI511" i="80"/>
  <c r="AJ511" i="80"/>
  <c r="AK511" i="80"/>
  <c r="AL511" i="80"/>
  <c r="AM511" i="80"/>
  <c r="AN511" i="80"/>
  <c r="U512" i="80"/>
  <c r="V512" i="80"/>
  <c r="W512" i="80"/>
  <c r="X512" i="80"/>
  <c r="Y512" i="80"/>
  <c r="Z512" i="80"/>
  <c r="AA512" i="80"/>
  <c r="AB512" i="80"/>
  <c r="AC512" i="80"/>
  <c r="AD512" i="80"/>
  <c r="AE512" i="80"/>
  <c r="AF512" i="80"/>
  <c r="AG512" i="80"/>
  <c r="AH512" i="80"/>
  <c r="AI512" i="80"/>
  <c r="AJ512" i="80"/>
  <c r="AK512" i="80"/>
  <c r="AL512" i="80"/>
  <c r="AM512" i="80"/>
  <c r="AN512" i="80"/>
  <c r="U513" i="80"/>
  <c r="V513" i="80"/>
  <c r="W513" i="80"/>
  <c r="X513" i="80"/>
  <c r="Y513" i="80"/>
  <c r="Z513" i="80"/>
  <c r="AA513" i="80"/>
  <c r="AB513" i="80"/>
  <c r="AC513" i="80"/>
  <c r="AD513" i="80"/>
  <c r="AE513" i="80"/>
  <c r="AF513" i="80"/>
  <c r="AG513" i="80"/>
  <c r="AH513" i="80"/>
  <c r="AI513" i="80"/>
  <c r="AJ513" i="80"/>
  <c r="AK513" i="80"/>
  <c r="AL513" i="80"/>
  <c r="AM513" i="80"/>
  <c r="AN513" i="80"/>
  <c r="C3" i="77" l="1"/>
  <c r="C3" i="62"/>
  <c r="C3" i="83"/>
  <c r="C3" i="61"/>
  <c r="V18" i="80"/>
  <c r="V19" i="80"/>
  <c r="V20" i="80"/>
  <c r="V21" i="80"/>
  <c r="V22" i="80"/>
  <c r="V23" i="80"/>
  <c r="V24" i="80"/>
  <c r="V25" i="80"/>
  <c r="V26" i="80"/>
  <c r="V27" i="80"/>
  <c r="V28" i="80"/>
  <c r="V29" i="80"/>
  <c r="V30" i="80"/>
  <c r="V31" i="80"/>
  <c r="V32" i="80"/>
  <c r="V33" i="80"/>
  <c r="V34" i="80"/>
  <c r="V35" i="80"/>
  <c r="V36" i="80"/>
  <c r="V37" i="80"/>
  <c r="V38" i="80"/>
  <c r="V39" i="80"/>
  <c r="V40" i="80"/>
  <c r="V41" i="80"/>
  <c r="V42" i="80"/>
  <c r="V43" i="80"/>
  <c r="V44" i="80"/>
  <c r="V45" i="80"/>
  <c r="V46" i="80"/>
  <c r="V47" i="80"/>
  <c r="V48" i="80"/>
  <c r="V49" i="80"/>
  <c r="V50" i="80"/>
  <c r="V51" i="80"/>
  <c r="V52" i="80"/>
  <c r="V53" i="80"/>
  <c r="V54" i="80"/>
  <c r="V55" i="80"/>
  <c r="V56" i="80"/>
  <c r="V57" i="80"/>
  <c r="V58" i="80"/>
  <c r="V59" i="80"/>
  <c r="V60" i="80"/>
  <c r="V61" i="80"/>
  <c r="V62" i="80"/>
  <c r="V63" i="80"/>
  <c r="V64" i="80"/>
  <c r="V65" i="80"/>
  <c r="V66" i="80"/>
  <c r="V67" i="80"/>
  <c r="V68" i="80"/>
  <c r="V69" i="80"/>
  <c r="V70" i="80"/>
  <c r="V71" i="80"/>
  <c r="V72" i="80"/>
  <c r="V73" i="80"/>
  <c r="V74" i="80"/>
  <c r="V75" i="80"/>
  <c r="V76" i="80"/>
  <c r="V77" i="80"/>
  <c r="V78" i="80"/>
  <c r="V79" i="80"/>
  <c r="V80" i="80"/>
  <c r="V81" i="80"/>
  <c r="V82" i="80"/>
  <c r="V83" i="80"/>
  <c r="V84" i="80"/>
  <c r="V85" i="80"/>
  <c r="V86" i="80"/>
  <c r="V87" i="80"/>
  <c r="V88" i="80"/>
  <c r="V89" i="80"/>
  <c r="V90" i="80"/>
  <c r="V91" i="80"/>
  <c r="V92" i="80"/>
  <c r="V93" i="80"/>
  <c r="V94" i="80"/>
  <c r="V95" i="80"/>
  <c r="V96" i="80"/>
  <c r="V97" i="80"/>
  <c r="V98" i="80"/>
  <c r="V99" i="80"/>
  <c r="V100" i="80"/>
  <c r="V101" i="80"/>
  <c r="V102" i="80"/>
  <c r="V103" i="80"/>
  <c r="V104" i="80"/>
  <c r="V105" i="80"/>
  <c r="V106" i="80"/>
  <c r="V107" i="80"/>
  <c r="V108" i="80"/>
  <c r="V109" i="80"/>
  <c r="V110" i="80"/>
  <c r="V111" i="80"/>
  <c r="V112" i="80"/>
  <c r="V113" i="80"/>
  <c r="V114" i="80"/>
  <c r="V115" i="80"/>
  <c r="V116" i="80"/>
  <c r="V117" i="80"/>
  <c r="V118" i="80"/>
  <c r="V119" i="80"/>
  <c r="V120" i="80"/>
  <c r="V121" i="80"/>
  <c r="V122" i="80"/>
  <c r="V123" i="80"/>
  <c r="V124" i="80"/>
  <c r="V125" i="80"/>
  <c r="V126" i="80"/>
  <c r="V127" i="80"/>
  <c r="V128" i="80"/>
  <c r="V129" i="80"/>
  <c r="V130" i="80"/>
  <c r="V131" i="80"/>
  <c r="V132" i="80"/>
  <c r="V133" i="80"/>
  <c r="V134" i="80"/>
  <c r="V135" i="80"/>
  <c r="V136" i="80"/>
  <c r="V137" i="80"/>
  <c r="V138" i="80"/>
  <c r="V139" i="80"/>
  <c r="V140" i="80"/>
  <c r="V141" i="80"/>
  <c r="V142" i="80"/>
  <c r="V143" i="80"/>
  <c r="V144" i="80"/>
  <c r="V145" i="80"/>
  <c r="V146" i="80"/>
  <c r="V147" i="80"/>
  <c r="V148" i="80"/>
  <c r="V149" i="80"/>
  <c r="V150" i="80"/>
  <c r="V151" i="80"/>
  <c r="V152" i="80"/>
  <c r="V153" i="80"/>
  <c r="V154" i="80"/>
  <c r="V155" i="80"/>
  <c r="V156" i="80"/>
  <c r="V157" i="80"/>
  <c r="V158" i="80"/>
  <c r="V159" i="80"/>
  <c r="V160" i="80"/>
  <c r="V161" i="80"/>
  <c r="V162" i="80"/>
  <c r="V163" i="80"/>
  <c r="V164" i="80"/>
  <c r="V165" i="80"/>
  <c r="V166" i="80"/>
  <c r="V167" i="80"/>
  <c r="V168" i="80"/>
  <c r="V169" i="80"/>
  <c r="V170" i="80"/>
  <c r="V171" i="80"/>
  <c r="V172" i="80"/>
  <c r="V173" i="80"/>
  <c r="V174" i="80"/>
  <c r="V175" i="80"/>
  <c r="V176" i="80"/>
  <c r="V177" i="80"/>
  <c r="V178" i="80"/>
  <c r="V179" i="80"/>
  <c r="V180" i="80"/>
  <c r="V181" i="80"/>
  <c r="V182" i="80"/>
  <c r="V183" i="80"/>
  <c r="V184" i="80"/>
  <c r="V185" i="80"/>
  <c r="V186" i="80"/>
  <c r="V187" i="80"/>
  <c r="V188" i="80"/>
  <c r="V189" i="80"/>
  <c r="V190" i="80"/>
  <c r="V191" i="80"/>
  <c r="V192" i="80"/>
  <c r="V193" i="80"/>
  <c r="V194" i="80"/>
  <c r="V195" i="80"/>
  <c r="V196" i="80"/>
  <c r="V197" i="80"/>
  <c r="V198" i="80"/>
  <c r="V199" i="80"/>
  <c r="V200" i="80"/>
  <c r="V201" i="80"/>
  <c r="V202" i="80"/>
  <c r="V203" i="80"/>
  <c r="V204" i="80"/>
  <c r="V205" i="80"/>
  <c r="V206" i="80"/>
  <c r="V207" i="80"/>
  <c r="V208" i="80"/>
  <c r="V209" i="80"/>
  <c r="V210" i="80"/>
  <c r="V211" i="80"/>
  <c r="V212" i="80"/>
  <c r="V213" i="80"/>
  <c r="V214" i="80"/>
  <c r="V215" i="80"/>
  <c r="V216" i="80"/>
  <c r="V217" i="80"/>
  <c r="V218" i="80"/>
  <c r="V219" i="80"/>
  <c r="V220" i="80"/>
  <c r="V221" i="80"/>
  <c r="V222" i="80"/>
  <c r="V223" i="80"/>
  <c r="V224" i="80"/>
  <c r="V225" i="80"/>
  <c r="V226" i="80"/>
  <c r="V227" i="80"/>
  <c r="V228" i="80"/>
  <c r="V229" i="80"/>
  <c r="V230" i="80"/>
  <c r="V231" i="80"/>
  <c r="V232" i="80"/>
  <c r="V233" i="80"/>
  <c r="V234" i="80"/>
  <c r="V235" i="80"/>
  <c r="V236" i="80"/>
  <c r="V237" i="80"/>
  <c r="V238" i="80"/>
  <c r="V239" i="80"/>
  <c r="V240" i="80"/>
  <c r="V241" i="80"/>
  <c r="V242" i="80"/>
  <c r="V243" i="80"/>
  <c r="V244" i="80"/>
  <c r="V245" i="80"/>
  <c r="V246" i="80"/>
  <c r="V247" i="80"/>
  <c r="V248" i="80"/>
  <c r="V249" i="80"/>
  <c r="V250" i="80"/>
  <c r="V251" i="80"/>
  <c r="V252" i="80"/>
  <c r="V253" i="80"/>
  <c r="V254" i="80"/>
  <c r="V255" i="80"/>
  <c r="V256" i="80"/>
  <c r="V257" i="80"/>
  <c r="V258" i="80"/>
  <c r="V259" i="80"/>
  <c r="V260" i="80"/>
  <c r="V261" i="80"/>
  <c r="V262" i="80"/>
  <c r="V263" i="80"/>
  <c r="V264" i="80"/>
  <c r="V265" i="80"/>
  <c r="V266" i="80"/>
  <c r="V267" i="80"/>
  <c r="V268" i="80"/>
  <c r="V269" i="80"/>
  <c r="V270" i="80"/>
  <c r="V271" i="80"/>
  <c r="V272" i="80"/>
  <c r="V273" i="80"/>
  <c r="V274" i="80"/>
  <c r="V275" i="80"/>
  <c r="V276" i="80"/>
  <c r="V277" i="80"/>
  <c r="V278" i="80"/>
  <c r="V279" i="80"/>
  <c r="V280" i="80"/>
  <c r="V281" i="80"/>
  <c r="V282" i="80"/>
  <c r="V283" i="80"/>
  <c r="V284" i="80"/>
  <c r="V285" i="80"/>
  <c r="V286" i="80"/>
  <c r="V287" i="80"/>
  <c r="V288" i="80"/>
  <c r="V289" i="80"/>
  <c r="V290" i="80"/>
  <c r="V291" i="80"/>
  <c r="V292" i="80"/>
  <c r="V293" i="80"/>
  <c r="V294" i="80"/>
  <c r="V295" i="80"/>
  <c r="V296" i="80"/>
  <c r="V297" i="80"/>
  <c r="V298" i="80"/>
  <c r="V299" i="80"/>
  <c r="V300" i="80"/>
  <c r="V301" i="80"/>
  <c r="V302" i="80"/>
  <c r="V303" i="80"/>
  <c r="V304" i="80"/>
  <c r="V305" i="80"/>
  <c r="V306" i="80"/>
  <c r="V307" i="80"/>
  <c r="V308" i="80"/>
  <c r="V309" i="80"/>
  <c r="V310" i="80"/>
  <c r="V311" i="80"/>
  <c r="V312" i="80"/>
  <c r="V313" i="80"/>
  <c r="V314" i="80"/>
  <c r="V315" i="80"/>
  <c r="V316" i="80"/>
  <c r="V317" i="80"/>
  <c r="V318" i="80"/>
  <c r="V319" i="80"/>
  <c r="V320" i="80"/>
  <c r="V321" i="80"/>
  <c r="V322" i="80"/>
  <c r="V323" i="80"/>
  <c r="V324" i="80"/>
  <c r="V325" i="80"/>
  <c r="V326" i="80"/>
  <c r="V327" i="80"/>
  <c r="V328" i="80"/>
  <c r="V329" i="80"/>
  <c r="V330" i="80"/>
  <c r="V331" i="80"/>
  <c r="V332" i="80"/>
  <c r="V333" i="80"/>
  <c r="V334" i="80"/>
  <c r="V335" i="80"/>
  <c r="V336" i="80"/>
  <c r="V337" i="80"/>
  <c r="V338" i="80"/>
  <c r="V339" i="80"/>
  <c r="V340" i="80"/>
  <c r="V341" i="80"/>
  <c r="V342" i="80"/>
  <c r="V343" i="80"/>
  <c r="V344" i="80"/>
  <c r="V345" i="80"/>
  <c r="V346" i="80"/>
  <c r="V347" i="80"/>
  <c r="V348" i="80"/>
  <c r="V349" i="80"/>
  <c r="V350" i="80"/>
  <c r="V351" i="80"/>
  <c r="V352" i="80"/>
  <c r="V353" i="80"/>
  <c r="V354" i="80"/>
  <c r="V355" i="80"/>
  <c r="V356" i="80"/>
  <c r="V357" i="80"/>
  <c r="V358" i="80"/>
  <c r="V359" i="80"/>
  <c r="V360" i="80"/>
  <c r="V361" i="80"/>
  <c r="V362" i="80"/>
  <c r="V363" i="80"/>
  <c r="V364" i="80"/>
  <c r="V365" i="80"/>
  <c r="V366" i="80"/>
  <c r="V367" i="80"/>
  <c r="V368" i="80"/>
  <c r="V369" i="80"/>
  <c r="V370" i="80"/>
  <c r="V371" i="80"/>
  <c r="V372" i="80"/>
  <c r="V373" i="80"/>
  <c r="V374" i="80"/>
  <c r="V375" i="80"/>
  <c r="V376" i="80"/>
  <c r="V377" i="80"/>
  <c r="V378" i="80"/>
  <c r="V379" i="80"/>
  <c r="V380" i="80"/>
  <c r="V381" i="80"/>
  <c r="V382" i="80"/>
  <c r="V383" i="80"/>
  <c r="V384" i="80"/>
  <c r="V385" i="80"/>
  <c r="V386" i="80"/>
  <c r="V387" i="80"/>
  <c r="V388" i="80"/>
  <c r="V389" i="80"/>
  <c r="V390" i="80"/>
  <c r="V391" i="80"/>
  <c r="V392" i="80"/>
  <c r="V393" i="80"/>
  <c r="V394" i="80"/>
  <c r="V395" i="80"/>
  <c r="V396" i="80"/>
  <c r="V397" i="80"/>
  <c r="V398" i="80"/>
  <c r="V399" i="80"/>
  <c r="V400" i="80"/>
  <c r="V401" i="80"/>
  <c r="V402" i="80"/>
  <c r="V403" i="80"/>
  <c r="V404" i="80"/>
  <c r="V405" i="80"/>
  <c r="V406" i="80"/>
  <c r="V407" i="80"/>
  <c r="V408" i="80"/>
  <c r="V409" i="80"/>
  <c r="V410" i="80"/>
  <c r="V411" i="80"/>
  <c r="V412" i="80"/>
  <c r="V413" i="80"/>
  <c r="V414" i="80"/>
  <c r="V415" i="80"/>
  <c r="V416" i="80"/>
  <c r="V417" i="80"/>
  <c r="V418" i="80"/>
  <c r="V419" i="80"/>
  <c r="V420" i="80"/>
  <c r="V421" i="80"/>
  <c r="V422" i="80"/>
  <c r="V423" i="80"/>
  <c r="V424" i="80"/>
  <c r="V425" i="80"/>
  <c r="V426" i="80"/>
  <c r="V427" i="80"/>
  <c r="V428" i="80"/>
  <c r="V429" i="80"/>
  <c r="V430" i="80"/>
  <c r="V431" i="80"/>
  <c r="V432" i="80"/>
  <c r="V433" i="80"/>
  <c r="V434" i="80"/>
  <c r="V435" i="80"/>
  <c r="V436" i="80"/>
  <c r="V437" i="80"/>
  <c r="V438" i="80"/>
  <c r="V439" i="80"/>
  <c r="V440" i="80"/>
  <c r="V441" i="80"/>
  <c r="V442" i="80"/>
  <c r="V443" i="80"/>
  <c r="V444" i="80"/>
  <c r="V445" i="80"/>
  <c r="V446" i="80"/>
  <c r="V447" i="80"/>
  <c r="V448" i="80"/>
  <c r="V449" i="80"/>
  <c r="V450" i="80"/>
  <c r="V451" i="80"/>
  <c r="V452" i="80"/>
  <c r="V453" i="80"/>
  <c r="V454" i="80"/>
  <c r="V455" i="80"/>
  <c r="V456" i="80"/>
  <c r="V457" i="80"/>
  <c r="V458" i="80"/>
  <c r="V459" i="80"/>
  <c r="V460" i="80"/>
  <c r="V461" i="80"/>
  <c r="V462" i="80"/>
  <c r="V463" i="80"/>
  <c r="V464" i="80"/>
  <c r="V465" i="80"/>
  <c r="V466" i="80"/>
  <c r="V467" i="80"/>
  <c r="V468" i="80"/>
  <c r="V469" i="80"/>
  <c r="V470" i="80"/>
  <c r="V471" i="80"/>
  <c r="V472" i="80"/>
  <c r="V473" i="80"/>
  <c r="V474" i="80"/>
  <c r="V475" i="80"/>
  <c r="V476" i="80"/>
  <c r="V477" i="80"/>
  <c r="V478" i="80"/>
  <c r="V479" i="80"/>
  <c r="V480" i="80"/>
  <c r="V481" i="80"/>
  <c r="V482" i="80"/>
  <c r="V483" i="80"/>
  <c r="V484" i="80"/>
  <c r="V485" i="80"/>
  <c r="V486" i="80"/>
  <c r="V487" i="80"/>
  <c r="V488" i="80"/>
  <c r="V489" i="80"/>
  <c r="V490" i="80"/>
  <c r="V491" i="80"/>
  <c r="V492" i="80"/>
  <c r="V493" i="80"/>
  <c r="V494" i="80"/>
  <c r="V495" i="80"/>
  <c r="V496" i="80"/>
  <c r="V497" i="80"/>
  <c r="V498" i="80"/>
  <c r="V499" i="80"/>
  <c r="V17" i="80"/>
  <c r="G77" i="14" l="1"/>
  <c r="H77" i="14"/>
  <c r="G78" i="14"/>
  <c r="H78" i="14"/>
  <c r="G79" i="14"/>
  <c r="H79" i="14"/>
  <c r="G80" i="14"/>
  <c r="H80" i="14"/>
  <c r="G81" i="14"/>
  <c r="H81" i="14"/>
  <c r="G82" i="14"/>
  <c r="H82" i="14"/>
  <c r="G83" i="14"/>
  <c r="H83" i="14"/>
  <c r="G84" i="14"/>
  <c r="H84" i="14"/>
  <c r="G85" i="14"/>
  <c r="H85" i="14"/>
  <c r="G86" i="14"/>
  <c r="H86" i="14"/>
  <c r="G87" i="14"/>
  <c r="H87" i="14"/>
  <c r="G88" i="14"/>
  <c r="H88" i="14"/>
  <c r="G89" i="14"/>
  <c r="H89" i="14"/>
  <c r="G90" i="14"/>
  <c r="H90" i="14"/>
  <c r="G91" i="14"/>
  <c r="H91" i="14"/>
  <c r="G57" i="14"/>
  <c r="H57" i="14"/>
  <c r="G58" i="14"/>
  <c r="H58" i="14"/>
  <c r="G59" i="14"/>
  <c r="H59" i="14"/>
  <c r="G60" i="14"/>
  <c r="H60" i="14"/>
  <c r="G61" i="14"/>
  <c r="H61" i="14"/>
  <c r="G62" i="14"/>
  <c r="H62" i="14"/>
  <c r="G63" i="14"/>
  <c r="H63" i="14"/>
  <c r="G64" i="14"/>
  <c r="H64" i="14"/>
  <c r="G65" i="14"/>
  <c r="H65" i="14"/>
  <c r="G66" i="14"/>
  <c r="H66" i="14"/>
  <c r="G67" i="14"/>
  <c r="H67" i="14"/>
  <c r="G68" i="14"/>
  <c r="H68" i="14"/>
  <c r="G69" i="14"/>
  <c r="H69" i="14"/>
  <c r="G70" i="14"/>
  <c r="H70" i="14"/>
  <c r="G71" i="14"/>
  <c r="H71" i="14"/>
  <c r="G36" i="14"/>
  <c r="H36" i="14"/>
  <c r="G37" i="14"/>
  <c r="H37" i="14"/>
  <c r="G38" i="14"/>
  <c r="H38" i="14"/>
  <c r="G39" i="14"/>
  <c r="H39" i="14"/>
  <c r="G40" i="14"/>
  <c r="H40" i="14"/>
  <c r="G41" i="14"/>
  <c r="H41" i="14"/>
  <c r="G42" i="14"/>
  <c r="H42" i="14"/>
  <c r="G43" i="14"/>
  <c r="H43" i="14"/>
  <c r="G44" i="14"/>
  <c r="H44" i="14"/>
  <c r="G45" i="14"/>
  <c r="H45" i="14"/>
  <c r="G46" i="14"/>
  <c r="H46" i="14"/>
  <c r="G47" i="14"/>
  <c r="H47" i="14"/>
  <c r="G48" i="14"/>
  <c r="H48" i="14"/>
  <c r="G49" i="14"/>
  <c r="H49" i="14"/>
  <c r="G50" i="14"/>
  <c r="H50" i="14"/>
  <c r="G15" i="14"/>
  <c r="H15" i="14"/>
  <c r="G16" i="14"/>
  <c r="H16" i="14"/>
  <c r="G17" i="14"/>
  <c r="H17" i="14"/>
  <c r="G18" i="14"/>
  <c r="H18" i="14"/>
  <c r="G19" i="14"/>
  <c r="H19" i="14"/>
  <c r="G20" i="14"/>
  <c r="H20" i="14"/>
  <c r="G21" i="14"/>
  <c r="H21" i="14"/>
  <c r="G22" i="14"/>
  <c r="H22" i="14"/>
  <c r="G23" i="14"/>
  <c r="H23" i="14"/>
  <c r="G24" i="14"/>
  <c r="H24" i="14"/>
  <c r="G25" i="14"/>
  <c r="H25" i="14"/>
  <c r="G26" i="14"/>
  <c r="H26" i="14"/>
  <c r="G27" i="14"/>
  <c r="H27" i="14"/>
  <c r="G28" i="14"/>
  <c r="H28" i="14"/>
  <c r="G29" i="14"/>
  <c r="H29" i="14"/>
  <c r="R73" i="75" l="1"/>
  <c r="R74" i="75"/>
  <c r="R75" i="75"/>
  <c r="R76" i="75"/>
  <c r="R77" i="75"/>
  <c r="I180" i="88"/>
  <c r="J180" i="88"/>
  <c r="E16" i="86" l="1"/>
  <c r="Z16" i="95" l="1"/>
  <c r="Z17" i="95"/>
  <c r="Z18" i="95"/>
  <c r="Z19" i="95"/>
  <c r="Z20" i="95"/>
  <c r="Z21" i="95"/>
  <c r="Z22" i="95"/>
  <c r="Z23" i="95"/>
  <c r="Z24" i="95"/>
  <c r="Z25" i="95"/>
  <c r="Z26" i="95"/>
  <c r="Z27" i="95"/>
  <c r="Z28" i="95"/>
  <c r="Z29" i="95"/>
  <c r="Z30" i="95"/>
  <c r="Z31" i="95"/>
  <c r="Z32" i="95"/>
  <c r="Z33" i="95"/>
  <c r="Z34" i="95"/>
  <c r="Z35" i="95"/>
  <c r="Z36" i="95"/>
  <c r="Z37" i="95"/>
  <c r="Z38" i="95"/>
  <c r="Z39" i="95"/>
  <c r="Z40" i="95"/>
  <c r="Z41" i="95"/>
  <c r="Z42" i="95"/>
  <c r="Z43" i="95"/>
  <c r="Z44" i="95"/>
  <c r="Z45" i="95"/>
  <c r="Z46" i="95"/>
  <c r="Z47" i="95"/>
  <c r="Z48" i="95"/>
  <c r="Z49" i="95"/>
  <c r="Z50" i="95"/>
  <c r="Z51" i="95"/>
  <c r="Z52" i="95"/>
  <c r="Z53" i="95"/>
  <c r="Z54" i="95"/>
  <c r="Z55" i="95"/>
  <c r="Z56" i="95"/>
  <c r="Z57" i="95"/>
  <c r="Z58" i="95"/>
  <c r="Z59" i="95"/>
  <c r="Z60" i="95"/>
  <c r="Z61" i="95"/>
  <c r="Z62" i="95"/>
  <c r="Z63" i="95"/>
  <c r="Z64" i="95"/>
  <c r="Z65" i="95"/>
  <c r="Z66" i="95"/>
  <c r="Z67" i="95"/>
  <c r="Z68" i="95"/>
  <c r="Z69" i="95"/>
  <c r="Z70" i="95"/>
  <c r="Z71" i="95"/>
  <c r="Z72" i="95"/>
  <c r="Z73" i="95"/>
  <c r="Z74" i="95"/>
  <c r="Z75" i="95"/>
  <c r="Z76" i="95"/>
  <c r="Z77" i="95"/>
  <c r="Z78" i="95"/>
  <c r="Z79" i="95"/>
  <c r="Z80" i="95"/>
  <c r="Z81" i="95"/>
  <c r="Z82" i="95"/>
  <c r="Z83" i="95"/>
  <c r="Z84" i="95"/>
  <c r="Z85" i="95"/>
  <c r="Z86" i="95"/>
  <c r="Z87" i="95"/>
  <c r="Z88" i="95"/>
  <c r="Z89" i="95"/>
  <c r="Z90" i="95"/>
  <c r="Z91" i="95"/>
  <c r="Z92" i="95"/>
  <c r="Z93" i="95"/>
  <c r="Z94" i="95"/>
  <c r="Z95" i="95"/>
  <c r="Z96" i="95"/>
  <c r="Z97" i="95"/>
  <c r="Z98" i="95"/>
  <c r="Z99" i="95"/>
  <c r="Z100" i="95"/>
  <c r="Z101" i="95"/>
  <c r="Z102" i="95"/>
  <c r="Z103" i="95"/>
  <c r="Z104" i="95"/>
  <c r="Z105" i="95"/>
  <c r="Z106" i="95"/>
  <c r="Z107" i="95"/>
  <c r="Z108" i="95"/>
  <c r="Z109" i="95"/>
  <c r="Z110" i="95"/>
  <c r="Z111" i="95"/>
  <c r="Z112" i="95"/>
  <c r="Z113" i="95"/>
  <c r="Z114" i="95"/>
  <c r="Z115" i="95"/>
  <c r="Z116" i="95"/>
  <c r="Z117" i="95"/>
  <c r="Z118" i="95"/>
  <c r="Z119" i="95"/>
  <c r="Z120" i="95"/>
  <c r="Z121" i="95"/>
  <c r="Z122" i="95"/>
  <c r="Z123" i="95"/>
  <c r="Z124" i="95"/>
  <c r="Z125" i="95"/>
  <c r="Z126" i="95"/>
  <c r="Z127" i="95"/>
  <c r="Z128" i="95"/>
  <c r="Z129" i="95"/>
  <c r="Z130" i="95"/>
  <c r="Z131" i="95"/>
  <c r="Z132" i="95"/>
  <c r="Z133" i="95"/>
  <c r="Z134" i="95"/>
  <c r="Z135" i="95"/>
  <c r="Z136" i="95"/>
  <c r="Z137" i="95"/>
  <c r="Z138" i="95"/>
  <c r="Z139" i="95"/>
  <c r="Z140" i="95"/>
  <c r="Z141" i="95"/>
  <c r="Z142" i="95"/>
  <c r="Z143" i="95"/>
  <c r="Z144" i="95"/>
  <c r="Z145" i="95"/>
  <c r="Z146" i="95"/>
  <c r="Z147" i="95"/>
  <c r="Z148" i="95"/>
  <c r="Z149" i="95"/>
  <c r="Z150" i="95"/>
  <c r="Z151" i="95"/>
  <c r="Z152" i="95"/>
  <c r="Z153" i="95"/>
  <c r="Z154" i="95"/>
  <c r="Z155" i="95"/>
  <c r="Z156" i="95"/>
  <c r="Z157" i="95"/>
  <c r="Z158" i="95"/>
  <c r="Z159" i="95"/>
  <c r="Z160" i="95"/>
  <c r="Z161" i="95"/>
  <c r="Z162" i="95"/>
  <c r="Z163" i="95"/>
  <c r="Z164" i="95"/>
  <c r="Z165" i="95"/>
  <c r="Z166" i="95"/>
  <c r="Z167" i="95"/>
  <c r="Z168" i="95"/>
  <c r="Z169" i="95"/>
  <c r="Z170" i="95"/>
  <c r="Z171" i="95"/>
  <c r="Z172" i="95"/>
  <c r="Z173" i="95"/>
  <c r="Z174" i="95"/>
  <c r="Z175" i="95"/>
  <c r="Z176" i="95"/>
  <c r="Z177" i="95"/>
  <c r="Z178" i="95"/>
  <c r="Z179" i="95"/>
  <c r="Z180" i="95"/>
  <c r="Z181" i="95"/>
  <c r="Z182" i="95"/>
  <c r="Z183" i="95"/>
  <c r="Z184" i="95"/>
  <c r="Z185" i="95"/>
  <c r="Z186" i="95"/>
  <c r="Z187" i="95"/>
  <c r="Z188" i="95"/>
  <c r="Z189" i="95"/>
  <c r="Z190" i="95"/>
  <c r="Z191" i="95"/>
  <c r="Z192" i="95"/>
  <c r="Z193" i="95"/>
  <c r="Z194" i="95"/>
  <c r="Z195" i="95"/>
  <c r="Z196" i="95"/>
  <c r="Z197" i="95"/>
  <c r="Z198" i="95"/>
  <c r="Z199" i="95"/>
  <c r="Z200" i="95"/>
  <c r="Z201" i="95"/>
  <c r="Z202" i="95"/>
  <c r="Z203" i="95"/>
  <c r="Z204" i="95"/>
  <c r="Z205" i="95"/>
  <c r="Z206" i="95"/>
  <c r="Z207" i="95"/>
  <c r="Z208" i="95"/>
  <c r="Z209" i="95"/>
  <c r="Z210" i="95"/>
  <c r="Z211" i="95"/>
  <c r="Z212" i="95"/>
  <c r="Z213" i="95"/>
  <c r="Z214" i="95"/>
  <c r="Z215" i="95"/>
  <c r="Z216" i="95"/>
  <c r="Z217" i="95"/>
  <c r="Z218" i="95"/>
  <c r="Z219" i="95"/>
  <c r="Z220" i="95"/>
  <c r="Z221" i="95"/>
  <c r="Z222" i="95"/>
  <c r="Z223" i="95"/>
  <c r="Z224" i="95"/>
  <c r="Z225" i="95"/>
  <c r="Z226" i="95"/>
  <c r="Z227" i="95"/>
  <c r="Z228" i="95"/>
  <c r="Z229" i="95"/>
  <c r="Z230" i="95"/>
  <c r="Z231" i="95"/>
  <c r="Z232" i="95"/>
  <c r="Z233" i="95"/>
  <c r="Z234" i="95"/>
  <c r="Z235" i="95"/>
  <c r="Z236" i="95"/>
  <c r="Z237" i="95"/>
  <c r="Z238" i="95"/>
  <c r="Z239" i="95"/>
  <c r="Z240" i="95"/>
  <c r="Z241" i="95"/>
  <c r="Z242" i="95"/>
  <c r="Z243" i="95"/>
  <c r="Z244" i="95"/>
  <c r="Z245" i="95"/>
  <c r="Z246" i="95"/>
  <c r="Z247" i="95"/>
  <c r="Z248" i="95"/>
  <c r="Z249" i="95"/>
  <c r="Z250" i="95"/>
  <c r="Z251" i="95"/>
  <c r="Z252" i="95"/>
  <c r="Z253" i="95"/>
  <c r="Z254" i="95"/>
  <c r="Z255" i="95"/>
  <c r="Z256" i="95"/>
  <c r="Z257" i="95"/>
  <c r="Z258" i="95"/>
  <c r="Z259" i="95"/>
  <c r="Z260" i="95"/>
  <c r="Z261" i="95"/>
  <c r="Z262" i="95"/>
  <c r="Z263" i="95"/>
  <c r="Z264" i="95"/>
  <c r="Z265" i="95"/>
  <c r="Z266" i="95"/>
  <c r="Z267" i="95"/>
  <c r="Z268" i="95"/>
  <c r="Z269" i="95"/>
  <c r="Z270" i="95"/>
  <c r="Z271" i="95"/>
  <c r="Z272" i="95"/>
  <c r="Z273" i="95"/>
  <c r="Z274" i="95"/>
  <c r="Z275" i="95"/>
  <c r="Z276" i="95"/>
  <c r="Z277" i="95"/>
  <c r="Z278" i="95"/>
  <c r="Z279" i="95"/>
  <c r="Z280" i="95"/>
  <c r="Z281" i="95"/>
  <c r="Z282" i="95"/>
  <c r="Z283" i="95"/>
  <c r="Z284" i="95"/>
  <c r="Z285" i="95"/>
  <c r="Z286" i="95"/>
  <c r="Z287" i="95"/>
  <c r="Z288" i="95"/>
  <c r="Z289" i="95"/>
  <c r="Z290" i="95"/>
  <c r="Z291" i="95"/>
  <c r="Z292" i="95"/>
  <c r="Z293" i="95"/>
  <c r="Z294" i="95"/>
  <c r="Z295" i="95"/>
  <c r="Z296" i="95"/>
  <c r="Z297" i="95"/>
  <c r="Z298" i="95"/>
  <c r="Z299" i="95"/>
  <c r="Z300" i="95"/>
  <c r="Z301" i="95"/>
  <c r="Z302" i="95"/>
  <c r="Z303" i="95"/>
  <c r="Z304" i="95"/>
  <c r="Z305" i="95"/>
  <c r="Z306" i="95"/>
  <c r="Z307" i="95"/>
  <c r="Z308" i="95"/>
  <c r="Z309" i="95"/>
  <c r="Z310" i="95"/>
  <c r="Z311" i="95"/>
  <c r="Z312" i="95"/>
  <c r="Z313" i="95"/>
  <c r="Z314" i="95"/>
  <c r="Z315" i="95"/>
  <c r="Z316" i="95"/>
  <c r="Z317" i="95"/>
  <c r="Z318" i="95"/>
  <c r="Z319" i="95"/>
  <c r="Z320" i="95"/>
  <c r="Z321" i="95"/>
  <c r="Z322" i="95"/>
  <c r="Z323" i="95"/>
  <c r="Z324" i="95"/>
  <c r="Z325" i="95"/>
  <c r="Z326" i="95"/>
  <c r="Z327" i="95"/>
  <c r="Z328" i="95"/>
  <c r="Z329" i="95"/>
  <c r="Z330" i="95"/>
  <c r="Z331" i="95"/>
  <c r="Z332" i="95"/>
  <c r="Z333" i="95"/>
  <c r="Z334" i="95"/>
  <c r="Z335" i="95"/>
  <c r="Z336" i="95"/>
  <c r="Z337" i="95"/>
  <c r="Z338" i="95"/>
  <c r="Z339" i="95"/>
  <c r="Z340" i="95"/>
  <c r="Z341" i="95"/>
  <c r="Z342" i="95"/>
  <c r="Z343" i="95"/>
  <c r="Z344" i="95"/>
  <c r="Z345" i="95"/>
  <c r="Z346" i="95"/>
  <c r="Z347" i="95"/>
  <c r="Z348" i="95"/>
  <c r="Z349" i="95"/>
  <c r="Z350" i="95"/>
  <c r="Z351" i="95"/>
  <c r="Z352" i="95"/>
  <c r="Z353" i="95"/>
  <c r="Z354" i="95"/>
  <c r="Z355" i="95"/>
  <c r="Z356" i="95"/>
  <c r="Z357" i="95"/>
  <c r="Z358" i="95"/>
  <c r="Z359" i="95"/>
  <c r="Z360" i="95"/>
  <c r="Z361" i="95"/>
  <c r="Z362" i="95"/>
  <c r="Z363" i="95"/>
  <c r="Z364" i="95"/>
  <c r="Z365" i="95"/>
  <c r="Z366" i="95"/>
  <c r="Z367" i="95"/>
  <c r="Z368" i="95"/>
  <c r="Z369" i="95"/>
  <c r="Z370" i="95"/>
  <c r="Z371" i="95"/>
  <c r="Z372" i="95"/>
  <c r="Z373" i="95"/>
  <c r="Z374" i="95"/>
  <c r="Z375" i="95"/>
  <c r="Z376" i="95"/>
  <c r="Z377" i="95"/>
  <c r="Z378" i="95"/>
  <c r="Z379" i="95"/>
  <c r="Z380" i="95"/>
  <c r="Z381" i="95"/>
  <c r="Z382" i="95"/>
  <c r="Z383" i="95"/>
  <c r="Z384" i="95"/>
  <c r="Z385" i="95"/>
  <c r="Z386" i="95"/>
  <c r="Z387" i="95"/>
  <c r="Z388" i="95"/>
  <c r="Z389" i="95"/>
  <c r="Z390" i="95"/>
  <c r="Z391" i="95"/>
  <c r="Z392" i="95"/>
  <c r="Z393" i="95"/>
  <c r="Z394" i="95"/>
  <c r="Z395" i="95"/>
  <c r="Z396" i="95"/>
  <c r="Z397" i="95"/>
  <c r="Z398" i="95"/>
  <c r="Z399" i="95"/>
  <c r="Z400" i="95"/>
  <c r="Z401" i="95"/>
  <c r="Z402" i="95"/>
  <c r="Z403" i="95"/>
  <c r="Z404" i="95"/>
  <c r="Z405" i="95"/>
  <c r="Z406" i="95"/>
  <c r="Z407" i="95"/>
  <c r="Z408" i="95"/>
  <c r="Z409" i="95"/>
  <c r="Z410" i="95"/>
  <c r="Z411" i="95"/>
  <c r="Z412" i="95"/>
  <c r="Z413" i="95"/>
  <c r="Z414" i="95"/>
  <c r="Z415" i="95"/>
  <c r="Z416" i="95"/>
  <c r="Z417" i="95"/>
  <c r="Z418" i="95"/>
  <c r="Z419" i="95"/>
  <c r="Z420" i="95"/>
  <c r="Z421" i="95"/>
  <c r="Z422" i="95"/>
  <c r="Z423" i="95"/>
  <c r="Z424" i="95"/>
  <c r="Z425" i="95"/>
  <c r="Z426" i="95"/>
  <c r="Z427" i="95"/>
  <c r="Z428" i="95"/>
  <c r="Z429" i="95"/>
  <c r="Z430" i="95"/>
  <c r="Z431" i="95"/>
  <c r="Z432" i="95"/>
  <c r="Z433" i="95"/>
  <c r="Z434" i="95"/>
  <c r="Z435" i="95"/>
  <c r="Z436" i="95"/>
  <c r="Z437" i="95"/>
  <c r="Z438" i="95"/>
  <c r="Z439" i="95"/>
  <c r="Z440" i="95"/>
  <c r="Z441" i="95"/>
  <c r="Z442" i="95"/>
  <c r="Z443" i="95"/>
  <c r="Z444" i="95"/>
  <c r="Z445" i="95"/>
  <c r="Z446" i="95"/>
  <c r="Z447" i="95"/>
  <c r="Z448" i="95"/>
  <c r="Z449" i="95"/>
  <c r="Z450" i="95"/>
  <c r="Z451" i="95"/>
  <c r="Z452" i="95"/>
  <c r="Z453" i="95"/>
  <c r="Z454" i="95"/>
  <c r="Z455" i="95"/>
  <c r="Z456" i="95"/>
  <c r="Z457" i="95"/>
  <c r="Z458" i="95"/>
  <c r="Z459" i="95"/>
  <c r="Z460" i="95"/>
  <c r="Z461" i="95"/>
  <c r="Z462" i="95"/>
  <c r="Z463" i="95"/>
  <c r="Z464" i="95"/>
  <c r="Z465" i="95"/>
  <c r="Z466" i="95"/>
  <c r="Z467" i="95"/>
  <c r="Z468" i="95"/>
  <c r="Z469" i="95"/>
  <c r="Z470" i="95"/>
  <c r="Z471" i="95"/>
  <c r="Z472" i="95"/>
  <c r="Z473" i="95"/>
  <c r="Z474" i="95"/>
  <c r="Z475" i="95"/>
  <c r="Z476" i="95"/>
  <c r="Z477" i="95"/>
  <c r="Z478" i="95"/>
  <c r="Z479" i="95"/>
  <c r="Z480" i="95"/>
  <c r="Z481" i="95"/>
  <c r="Z482" i="95"/>
  <c r="Z483" i="95"/>
  <c r="Z484" i="95"/>
  <c r="Z485" i="95"/>
  <c r="Z486" i="95"/>
  <c r="Z487" i="95"/>
  <c r="Z488" i="95"/>
  <c r="Z489" i="95"/>
  <c r="Z490" i="95"/>
  <c r="Z491" i="95"/>
  <c r="Z492" i="95"/>
  <c r="Z493" i="95"/>
  <c r="Z494" i="95"/>
  <c r="Z495" i="95"/>
  <c r="Z496" i="95"/>
  <c r="Z497" i="95"/>
  <c r="Z498" i="95"/>
  <c r="Z499" i="95"/>
  <c r="Z500" i="95"/>
  <c r="Z501" i="95"/>
  <c r="Z502" i="95"/>
  <c r="Z503" i="95"/>
  <c r="Z504" i="95"/>
  <c r="Z505" i="95"/>
  <c r="Z506" i="95"/>
  <c r="Z507" i="95"/>
  <c r="Z508" i="95"/>
  <c r="Z509" i="95"/>
  <c r="Z510" i="95"/>
  <c r="Z511" i="95"/>
  <c r="Z512" i="95"/>
  <c r="Z513" i="95"/>
  <c r="Z514" i="95"/>
  <c r="Z515" i="95"/>
  <c r="Z516" i="95"/>
  <c r="Z517" i="95"/>
  <c r="Z518" i="95"/>
  <c r="Z519" i="95"/>
  <c r="Z520" i="95"/>
  <c r="Z521" i="95"/>
  <c r="Z522" i="95"/>
  <c r="Z523" i="95"/>
  <c r="Z524" i="95"/>
  <c r="Z525" i="95"/>
  <c r="Z526" i="95"/>
  <c r="Z527" i="95"/>
  <c r="Z528" i="95"/>
  <c r="Z529" i="95"/>
  <c r="Z530" i="95"/>
  <c r="Z531" i="95"/>
  <c r="Z532" i="95"/>
  <c r="Z533" i="95"/>
  <c r="Z534" i="95"/>
  <c r="Z535" i="95"/>
  <c r="Z536" i="95"/>
  <c r="Z537" i="95"/>
  <c r="Z538" i="95"/>
  <c r="Z539" i="95"/>
  <c r="Z540" i="95"/>
  <c r="Z541" i="95"/>
  <c r="Z542" i="95"/>
  <c r="Z543" i="95"/>
  <c r="Z544" i="95"/>
  <c r="Z545" i="95"/>
  <c r="Z546" i="95"/>
  <c r="Z547" i="95"/>
  <c r="Z548" i="95"/>
  <c r="Z549" i="95"/>
  <c r="Z550" i="95"/>
  <c r="Z551" i="95"/>
  <c r="Z552" i="95"/>
  <c r="Z553" i="95"/>
  <c r="Z554" i="95"/>
  <c r="Z555" i="95"/>
  <c r="Z556" i="95"/>
  <c r="Z557" i="95"/>
  <c r="Z558" i="95"/>
  <c r="Z559" i="95"/>
  <c r="Z560" i="95"/>
  <c r="Z561" i="95"/>
  <c r="Z562" i="95"/>
  <c r="Z563" i="95"/>
  <c r="Z564" i="95"/>
  <c r="Z565" i="95"/>
  <c r="Z566" i="95"/>
  <c r="Z567" i="95"/>
  <c r="Z568" i="95"/>
  <c r="Z569" i="95"/>
  <c r="Z570" i="95"/>
  <c r="Z571" i="95"/>
  <c r="Z572" i="95"/>
  <c r="Z573" i="95"/>
  <c r="Z574" i="95"/>
  <c r="Z575" i="95"/>
  <c r="Z576" i="95"/>
  <c r="Z577" i="95"/>
  <c r="Z578" i="95"/>
  <c r="Z579" i="95"/>
  <c r="Z580" i="95"/>
  <c r="Z581" i="95"/>
  <c r="Z582" i="95"/>
  <c r="Z583" i="95"/>
  <c r="Z584" i="95"/>
  <c r="Z585" i="95"/>
  <c r="Z586" i="95"/>
  <c r="Z587" i="95"/>
  <c r="Z588" i="95"/>
  <c r="Z589" i="95"/>
  <c r="Z590" i="95"/>
  <c r="Z591" i="95"/>
  <c r="Z592" i="95"/>
  <c r="Z593" i="95"/>
  <c r="Z594" i="95"/>
  <c r="Z595" i="95"/>
  <c r="Z596" i="95"/>
  <c r="Z597" i="95"/>
  <c r="Z598" i="95"/>
  <c r="Z599" i="95"/>
  <c r="Z600" i="95"/>
  <c r="Z601" i="95"/>
  <c r="Z602" i="95"/>
  <c r="Z603" i="95"/>
  <c r="Z604" i="95"/>
  <c r="Z605" i="95"/>
  <c r="Z606" i="95"/>
  <c r="Z607" i="95"/>
  <c r="Z608" i="95"/>
  <c r="Z609" i="95"/>
  <c r="Z610" i="95"/>
  <c r="Z611" i="95"/>
  <c r="Z612" i="95"/>
  <c r="Z613" i="95"/>
  <c r="Z614" i="95"/>
  <c r="Z615" i="95"/>
  <c r="Z616" i="95"/>
  <c r="Z617" i="95"/>
  <c r="Z618" i="95"/>
  <c r="Z619" i="95"/>
  <c r="Z620" i="95"/>
  <c r="Z621" i="95"/>
  <c r="Z622" i="95"/>
  <c r="Z623" i="95"/>
  <c r="Z624" i="95"/>
  <c r="Z625" i="95"/>
  <c r="Z626" i="95"/>
  <c r="Z627" i="95"/>
  <c r="Z628" i="95"/>
  <c r="Z629" i="95"/>
  <c r="Z630" i="95"/>
  <c r="Z631" i="95"/>
  <c r="Z632" i="95"/>
  <c r="Z633" i="95"/>
  <c r="Z634" i="95"/>
  <c r="Z635" i="95"/>
  <c r="Z636" i="95"/>
  <c r="Z637" i="95"/>
  <c r="Z638" i="95"/>
  <c r="Z639" i="95"/>
  <c r="Z640" i="95"/>
  <c r="Z641" i="95"/>
  <c r="Z642" i="95"/>
  <c r="Z643" i="95"/>
  <c r="Z644" i="95"/>
  <c r="Z645" i="95"/>
  <c r="Z646" i="95"/>
  <c r="Z647" i="95"/>
  <c r="Z648" i="95"/>
  <c r="Z649" i="95"/>
  <c r="Z650" i="95"/>
  <c r="Z651" i="95"/>
  <c r="Z652" i="95"/>
  <c r="Z653" i="95"/>
  <c r="Z654" i="95"/>
  <c r="Z655" i="95"/>
  <c r="Z656" i="95"/>
  <c r="Z657" i="95"/>
  <c r="Z658" i="95"/>
  <c r="Z659" i="95"/>
  <c r="Z660" i="95"/>
  <c r="Z661" i="95"/>
  <c r="Z662" i="95"/>
  <c r="Z663" i="95"/>
  <c r="Z664" i="95"/>
  <c r="Z665" i="95"/>
  <c r="Z666" i="95"/>
  <c r="Z667" i="95"/>
  <c r="Z668" i="95"/>
  <c r="Z669" i="95"/>
  <c r="Z670" i="95"/>
  <c r="Z671" i="95"/>
  <c r="Z672" i="95"/>
  <c r="Z673" i="95"/>
  <c r="Z674" i="95"/>
  <c r="Z675" i="95"/>
  <c r="Z676" i="95"/>
  <c r="Z677" i="95"/>
  <c r="Z678" i="95"/>
  <c r="Z679" i="95"/>
  <c r="Z680" i="95"/>
  <c r="Z681" i="95"/>
  <c r="Z682" i="95"/>
  <c r="Z683" i="95"/>
  <c r="Z684" i="95"/>
  <c r="Z685" i="95"/>
  <c r="Z686" i="95"/>
  <c r="Z687" i="95"/>
  <c r="Z688" i="95"/>
  <c r="Z689" i="95"/>
  <c r="Z690" i="95"/>
  <c r="Z691" i="95"/>
  <c r="Z692" i="95"/>
  <c r="Z693" i="95"/>
  <c r="Z694" i="95"/>
  <c r="Z695" i="95"/>
  <c r="Z696" i="95"/>
  <c r="Z697" i="95"/>
  <c r="Z698" i="95"/>
  <c r="Z699" i="95"/>
  <c r="Z700" i="95"/>
  <c r="Z701" i="95"/>
  <c r="Z702" i="95"/>
  <c r="Z703" i="95"/>
  <c r="Z704" i="95"/>
  <c r="Z705" i="95"/>
  <c r="Z706" i="95"/>
  <c r="Z707" i="95"/>
  <c r="Z708" i="95"/>
  <c r="Z709" i="95"/>
  <c r="Z710" i="95"/>
  <c r="Z711" i="95"/>
  <c r="Z712" i="95"/>
  <c r="Z713" i="95"/>
  <c r="Z714" i="95"/>
  <c r="Z715" i="95"/>
  <c r="Z716" i="95"/>
  <c r="Z717" i="95"/>
  <c r="Z718" i="95"/>
  <c r="Z719" i="95"/>
  <c r="Z720" i="95"/>
  <c r="Z721" i="95"/>
  <c r="Z722" i="95"/>
  <c r="Z723" i="95"/>
  <c r="Z724" i="95"/>
  <c r="Z725" i="95"/>
  <c r="Z726" i="95"/>
  <c r="Z727" i="95"/>
  <c r="Z728" i="95"/>
  <c r="Z729" i="95"/>
  <c r="Z730" i="95"/>
  <c r="Z731" i="95"/>
  <c r="Z732" i="95"/>
  <c r="Z733" i="95"/>
  <c r="Z734" i="95"/>
  <c r="Z735" i="95"/>
  <c r="Z736" i="95"/>
  <c r="Z737" i="95"/>
  <c r="Z738" i="95"/>
  <c r="Z739" i="95"/>
  <c r="Z740" i="95"/>
  <c r="Z741" i="95"/>
  <c r="Z742" i="95"/>
  <c r="Z743" i="95"/>
  <c r="Z744" i="95"/>
  <c r="Z745" i="95"/>
  <c r="Z746" i="95"/>
  <c r="Z747" i="95"/>
  <c r="Z748" i="95"/>
  <c r="Z749" i="95"/>
  <c r="Z750" i="95"/>
  <c r="Z751" i="95"/>
  <c r="Z752" i="95"/>
  <c r="Z753" i="95"/>
  <c r="Z754" i="95"/>
  <c r="Z755" i="95"/>
  <c r="Z756" i="95"/>
  <c r="Z757" i="95"/>
  <c r="Z758" i="95"/>
  <c r="Z759" i="95"/>
  <c r="Z760" i="95"/>
  <c r="Z761" i="95"/>
  <c r="Z762" i="95"/>
  <c r="Z763" i="95"/>
  <c r="Z764" i="95"/>
  <c r="Z765" i="95"/>
  <c r="Z766" i="95"/>
  <c r="Z767" i="95"/>
  <c r="Z768" i="95"/>
  <c r="Z769" i="95"/>
  <c r="Z770" i="95"/>
  <c r="Z771" i="95"/>
  <c r="Z772" i="95"/>
  <c r="Z773" i="95"/>
  <c r="Z774" i="95"/>
  <c r="Z775" i="95"/>
  <c r="Z776" i="95"/>
  <c r="Z777" i="95"/>
  <c r="Z778" i="95"/>
  <c r="Z779" i="95"/>
  <c r="Z780" i="95"/>
  <c r="Z781" i="95"/>
  <c r="Z782" i="95"/>
  <c r="Z783" i="95"/>
  <c r="Z784" i="95"/>
  <c r="Z785" i="95"/>
  <c r="Z786" i="95"/>
  <c r="Z787" i="95"/>
  <c r="Z788" i="95"/>
  <c r="Z789" i="95"/>
  <c r="Z790" i="95"/>
  <c r="Z791" i="95"/>
  <c r="Z792" i="95"/>
  <c r="Z793" i="95"/>
  <c r="Z794" i="95"/>
  <c r="Z795" i="95"/>
  <c r="Z796" i="95"/>
  <c r="Z797" i="95"/>
  <c r="Z798" i="95"/>
  <c r="Z799" i="95"/>
  <c r="Z800" i="95"/>
  <c r="Z801" i="95"/>
  <c r="Z802" i="95"/>
  <c r="Z803" i="95"/>
  <c r="Z804" i="95"/>
  <c r="Z805" i="95"/>
  <c r="Z806" i="95"/>
  <c r="Z807" i="95"/>
  <c r="Z808" i="95"/>
  <c r="Z809" i="95"/>
  <c r="Z810" i="95"/>
  <c r="Z811" i="95"/>
  <c r="Z812" i="95"/>
  <c r="Z813" i="95"/>
  <c r="Z814" i="95"/>
  <c r="Z815" i="95"/>
  <c r="Z816" i="95"/>
  <c r="Z817" i="95"/>
  <c r="Z818" i="95"/>
  <c r="Z819" i="95"/>
  <c r="Z820" i="95"/>
  <c r="Z821" i="95"/>
  <c r="Z822" i="95"/>
  <c r="Z823" i="95"/>
  <c r="Z824" i="95"/>
  <c r="Z825" i="95"/>
  <c r="Z826" i="95"/>
  <c r="Z827" i="95"/>
  <c r="Z828" i="95"/>
  <c r="Z829" i="95"/>
  <c r="Z830" i="95"/>
  <c r="Z831" i="95"/>
  <c r="Z832" i="95"/>
  <c r="Z833" i="95"/>
  <c r="Z834" i="95"/>
  <c r="Z835" i="95"/>
  <c r="Z836" i="95"/>
  <c r="Z837" i="95"/>
  <c r="Z838" i="95"/>
  <c r="Z839" i="95"/>
  <c r="Z840" i="95"/>
  <c r="Z841" i="95"/>
  <c r="Z842" i="95"/>
  <c r="Z843" i="95"/>
  <c r="Z844" i="95"/>
  <c r="Z845" i="95"/>
  <c r="Z846" i="95"/>
  <c r="Z847" i="95"/>
  <c r="Z848" i="95"/>
  <c r="Z849" i="95"/>
  <c r="Z850" i="95"/>
  <c r="Z851" i="95"/>
  <c r="Z852" i="95"/>
  <c r="Z853" i="95"/>
  <c r="Z854" i="95"/>
  <c r="Z855" i="95"/>
  <c r="Z856" i="95"/>
  <c r="Z857" i="95"/>
  <c r="Z858" i="95"/>
  <c r="Z859" i="95"/>
  <c r="Z860" i="95"/>
  <c r="Z861" i="95"/>
  <c r="Z862" i="95"/>
  <c r="Z863" i="95"/>
  <c r="Z864" i="95"/>
  <c r="Z865" i="95"/>
  <c r="Z866" i="95"/>
  <c r="Z867" i="95"/>
  <c r="Z868" i="95"/>
  <c r="Z869" i="95"/>
  <c r="Z870" i="95"/>
  <c r="Z15" i="95"/>
  <c r="H24" i="41"/>
  <c r="H25" i="41"/>
  <c r="M61" i="13" l="1"/>
  <c r="AC48" i="58" l="1"/>
  <c r="E12" i="94" l="1"/>
  <c r="D12" i="94"/>
  <c r="J21" i="41"/>
  <c r="J37" i="41"/>
  <c r="J36" i="41"/>
  <c r="J35" i="41"/>
  <c r="J34" i="41"/>
  <c r="J33" i="41"/>
  <c r="J32" i="41"/>
  <c r="J31" i="41"/>
  <c r="J30" i="41"/>
  <c r="J29" i="41"/>
  <c r="J28" i="41"/>
  <c r="J27" i="41"/>
  <c r="J26" i="41"/>
  <c r="J25" i="41"/>
  <c r="J24" i="41"/>
  <c r="J23" i="41"/>
  <c r="J22" i="41"/>
  <c r="J20" i="41"/>
  <c r="J19" i="41"/>
  <c r="J18" i="41"/>
  <c r="J17" i="41"/>
  <c r="J16" i="41"/>
  <c r="K27" i="41"/>
  <c r="K26" i="41"/>
  <c r="C25" i="29"/>
  <c r="C26" i="29"/>
  <c r="C27" i="29"/>
  <c r="C28" i="29"/>
  <c r="C29" i="29"/>
  <c r="C30" i="29"/>
  <c r="C31" i="29"/>
  <c r="C32" i="29"/>
  <c r="C33" i="29"/>
  <c r="C34" i="29"/>
  <c r="C35" i="29"/>
  <c r="C36" i="29"/>
  <c r="C37" i="29"/>
  <c r="C38" i="29"/>
  <c r="C39" i="29"/>
  <c r="C40" i="29"/>
  <c r="C41" i="29"/>
  <c r="C42" i="29"/>
  <c r="C43" i="29"/>
  <c r="C44" i="29"/>
  <c r="C45" i="29"/>
  <c r="C24" i="29"/>
  <c r="D50" i="98"/>
  <c r="F106" i="27"/>
  <c r="E112" i="75"/>
  <c r="L58" i="27"/>
  <c r="M58" i="27"/>
  <c r="O58" i="27"/>
  <c r="P58" i="27"/>
  <c r="Q58" i="27"/>
  <c r="S58" i="27"/>
  <c r="E12" i="39" l="1"/>
  <c r="E13" i="39"/>
  <c r="E14" i="39"/>
  <c r="E15" i="39"/>
  <c r="E16" i="39"/>
  <c r="E17" i="39"/>
  <c r="E18" i="39"/>
  <c r="E19" i="39"/>
  <c r="E20" i="39"/>
  <c r="E21" i="39"/>
  <c r="E22" i="39"/>
  <c r="E23" i="39"/>
  <c r="E24" i="39"/>
  <c r="E25" i="39"/>
  <c r="E26" i="39"/>
  <c r="E27" i="39"/>
  <c r="E28" i="39"/>
  <c r="E29" i="39"/>
  <c r="E30" i="39"/>
  <c r="E31" i="39"/>
  <c r="E32" i="39"/>
  <c r="E33" i="39"/>
  <c r="E34" i="39"/>
  <c r="E35" i="39"/>
  <c r="E36" i="39"/>
  <c r="E37" i="39"/>
  <c r="E38" i="39"/>
  <c r="E39" i="39"/>
  <c r="E40" i="39"/>
  <c r="E41" i="39"/>
  <c r="E44" i="39"/>
  <c r="E45" i="39"/>
  <c r="E46" i="39"/>
  <c r="E47" i="39"/>
  <c r="E48" i="39"/>
  <c r="E49" i="39"/>
  <c r="E52" i="39"/>
  <c r="E53" i="39"/>
  <c r="E54" i="39"/>
  <c r="E55" i="39"/>
  <c r="E56" i="39"/>
  <c r="E57" i="39"/>
  <c r="E58" i="39"/>
  <c r="E59" i="39"/>
  <c r="E60" i="39"/>
  <c r="E63" i="39"/>
  <c r="E64" i="39"/>
  <c r="E65" i="39"/>
  <c r="E66" i="39"/>
  <c r="E67" i="39"/>
  <c r="E68" i="39"/>
  <c r="E69" i="39"/>
  <c r="E70" i="39"/>
  <c r="E73" i="39"/>
  <c r="E74" i="39"/>
  <c r="E75" i="39"/>
  <c r="E76" i="39"/>
  <c r="E77" i="39"/>
  <c r="E78" i="39"/>
  <c r="E79" i="39"/>
  <c r="E80" i="39"/>
  <c r="E81" i="39"/>
  <c r="E82" i="39"/>
  <c r="E83" i="39"/>
  <c r="E84" i="39"/>
  <c r="E85" i="39"/>
  <c r="E86" i="39"/>
  <c r="E87" i="39"/>
  <c r="E88" i="39"/>
  <c r="E91" i="39"/>
  <c r="E92" i="39"/>
  <c r="E93" i="39"/>
  <c r="E94" i="39"/>
  <c r="E95" i="39"/>
  <c r="E96" i="39"/>
  <c r="E97" i="39"/>
  <c r="E98" i="39"/>
  <c r="E99" i="39"/>
  <c r="E100" i="39"/>
  <c r="E101" i="39"/>
  <c r="E102" i="39"/>
  <c r="E103" i="39"/>
  <c r="E104" i="39"/>
  <c r="E105" i="39"/>
  <c r="E106" i="39"/>
  <c r="E107" i="39"/>
  <c r="E108" i="39"/>
  <c r="E109" i="39"/>
  <c r="E110" i="39"/>
  <c r="E111" i="39"/>
  <c r="E112" i="39"/>
  <c r="E113" i="39"/>
  <c r="E114" i="39"/>
  <c r="E115" i="39"/>
  <c r="E116" i="39"/>
  <c r="E117" i="39"/>
  <c r="E118" i="39"/>
  <c r="E119" i="39"/>
  <c r="E122" i="39"/>
  <c r="E123" i="39"/>
  <c r="E124" i="39"/>
  <c r="E125" i="39"/>
  <c r="E126" i="39"/>
  <c r="E127" i="39"/>
  <c r="E128" i="39"/>
  <c r="E129" i="39"/>
  <c r="E130" i="39"/>
  <c r="E131" i="39"/>
  <c r="E132" i="39"/>
  <c r="E133" i="39"/>
  <c r="E134" i="39"/>
  <c r="E135" i="39"/>
  <c r="E138" i="39"/>
  <c r="E139" i="39"/>
  <c r="E140" i="39"/>
  <c r="E141" i="39"/>
  <c r="E142" i="39"/>
  <c r="E143" i="39"/>
  <c r="E144" i="39"/>
  <c r="E145" i="39"/>
  <c r="E146" i="39"/>
  <c r="E149" i="39"/>
  <c r="E150" i="39"/>
  <c r="E151" i="39"/>
  <c r="E152" i="39"/>
  <c r="E153" i="39"/>
  <c r="E154" i="39"/>
  <c r="E155" i="39"/>
  <c r="E156" i="39"/>
  <c r="E159" i="39"/>
  <c r="E160" i="39"/>
  <c r="E161" i="39"/>
  <c r="E162" i="39"/>
  <c r="E163" i="39"/>
  <c r="E164" i="39"/>
  <c r="E165" i="39"/>
  <c r="E166" i="39"/>
  <c r="E167" i="39"/>
  <c r="E168" i="39"/>
  <c r="E169" i="39"/>
  <c r="E170" i="39"/>
  <c r="E171" i="39"/>
  <c r="E172" i="39"/>
  <c r="E173" i="39"/>
  <c r="E174" i="39"/>
  <c r="E175" i="39"/>
  <c r="E176" i="39"/>
  <c r="E177" i="39"/>
  <c r="E178" i="39"/>
  <c r="E179" i="39"/>
  <c r="E180" i="39"/>
  <c r="E11" i="39"/>
  <c r="E32" i="12"/>
  <c r="H16" i="41"/>
  <c r="DE11" i="39"/>
  <c r="E102" i="98"/>
  <c r="E101" i="98"/>
  <c r="E100" i="98"/>
  <c r="E99" i="98"/>
  <c r="E98" i="98"/>
  <c r="E97" i="98"/>
  <c r="E96" i="98"/>
  <c r="E95" i="98"/>
  <c r="E94" i="98"/>
  <c r="E91" i="98"/>
  <c r="E90" i="98"/>
  <c r="E81" i="98"/>
  <c r="E80" i="98"/>
  <c r="D81" i="98"/>
  <c r="D80" i="98"/>
  <c r="E79" i="98"/>
  <c r="D79" i="98"/>
  <c r="E76" i="98"/>
  <c r="F220" i="62"/>
  <c r="E27" i="56"/>
  <c r="D84" i="98"/>
  <c r="E62" i="98"/>
  <c r="E61" i="98"/>
  <c r="D62" i="98"/>
  <c r="D61" i="98"/>
  <c r="E60" i="98"/>
  <c r="D60" i="98"/>
  <c r="D49" i="98"/>
  <c r="D48" i="98"/>
  <c r="F75" i="28"/>
  <c r="D57" i="98"/>
  <c r="F254" i="23"/>
  <c r="E56" i="98"/>
  <c r="F118" i="75"/>
  <c r="D118" i="75" s="1"/>
  <c r="G82" i="60"/>
  <c r="J82" i="60"/>
  <c r="AJ82" i="60" s="1"/>
  <c r="M82" i="60"/>
  <c r="AS82" i="60" s="1"/>
  <c r="X82" i="60"/>
  <c r="Y82" i="60"/>
  <c r="AB82" i="60"/>
  <c r="AF82" i="60"/>
  <c r="AG82" i="60"/>
  <c r="AM82" i="60"/>
  <c r="AN82" i="60"/>
  <c r="AP82" i="60"/>
  <c r="AQ82" i="60"/>
  <c r="AV82" i="60"/>
  <c r="AW82" i="60"/>
  <c r="AY82" i="60"/>
  <c r="AZ82" i="60"/>
  <c r="BB82" i="60"/>
  <c r="BC82" i="60"/>
  <c r="BE82" i="60"/>
  <c r="BF82" i="60"/>
  <c r="BH82" i="60"/>
  <c r="BI82" i="60"/>
  <c r="BK82" i="60"/>
  <c r="BL82" i="60"/>
  <c r="G83" i="60"/>
  <c r="J83" i="60"/>
  <c r="AK83" i="60" s="1"/>
  <c r="M83" i="60"/>
  <c r="AS83" i="60" s="1"/>
  <c r="X83" i="60"/>
  <c r="Y83" i="60"/>
  <c r="AB83" i="60"/>
  <c r="AF83" i="60"/>
  <c r="AG83" i="60"/>
  <c r="AM83" i="60"/>
  <c r="AN83" i="60"/>
  <c r="AP83" i="60"/>
  <c r="AQ83" i="60"/>
  <c r="AV83" i="60"/>
  <c r="AW83" i="60"/>
  <c r="AY83" i="60"/>
  <c r="AZ83" i="60"/>
  <c r="BB83" i="60"/>
  <c r="BC83" i="60"/>
  <c r="BE83" i="60"/>
  <c r="BF83" i="60"/>
  <c r="BH83" i="60"/>
  <c r="BI83" i="60"/>
  <c r="BK83" i="60"/>
  <c r="BL83" i="60"/>
  <c r="G84" i="60"/>
  <c r="J84" i="60"/>
  <c r="AJ84" i="60" s="1"/>
  <c r="M84" i="60"/>
  <c r="AS84" i="60" s="1"/>
  <c r="X84" i="60"/>
  <c r="Y84" i="60"/>
  <c r="AB84" i="60"/>
  <c r="AF84" i="60"/>
  <c r="AG84" i="60"/>
  <c r="AM84" i="60"/>
  <c r="AN84" i="60"/>
  <c r="AP84" i="60"/>
  <c r="AQ84" i="60"/>
  <c r="AV84" i="60"/>
  <c r="AW84" i="60"/>
  <c r="AY84" i="60"/>
  <c r="AZ84" i="60"/>
  <c r="BB84" i="60"/>
  <c r="BC84" i="60"/>
  <c r="BE84" i="60"/>
  <c r="BF84" i="60"/>
  <c r="BH84" i="60"/>
  <c r="BI84" i="60"/>
  <c r="BK84" i="60"/>
  <c r="BL84" i="60"/>
  <c r="G85" i="60"/>
  <c r="J85" i="60"/>
  <c r="AJ85" i="60" s="1"/>
  <c r="M85" i="60"/>
  <c r="AS85" i="60" s="1"/>
  <c r="X85" i="60"/>
  <c r="Y85" i="60"/>
  <c r="AB85" i="60"/>
  <c r="AF85" i="60"/>
  <c r="AG85" i="60"/>
  <c r="AM85" i="60"/>
  <c r="AN85" i="60"/>
  <c r="AP85" i="60"/>
  <c r="AQ85" i="60"/>
  <c r="AV85" i="60"/>
  <c r="AW85" i="60"/>
  <c r="AY85" i="60"/>
  <c r="AZ85" i="60"/>
  <c r="BB85" i="60"/>
  <c r="BC85" i="60"/>
  <c r="BE85" i="60"/>
  <c r="BF85" i="60"/>
  <c r="BH85" i="60"/>
  <c r="BI85" i="60"/>
  <c r="BK85" i="60"/>
  <c r="BL85" i="60"/>
  <c r="G86" i="60"/>
  <c r="J86" i="60"/>
  <c r="AJ86" i="60" s="1"/>
  <c r="M86" i="60"/>
  <c r="AS86" i="60" s="1"/>
  <c r="X86" i="60"/>
  <c r="Y86" i="60"/>
  <c r="AB86" i="60"/>
  <c r="AF86" i="60"/>
  <c r="AG86" i="60"/>
  <c r="AM86" i="60"/>
  <c r="AN86" i="60"/>
  <c r="AP86" i="60"/>
  <c r="AQ86" i="60"/>
  <c r="AV86" i="60"/>
  <c r="AW86" i="60"/>
  <c r="AY86" i="60"/>
  <c r="AZ86" i="60"/>
  <c r="BB86" i="60"/>
  <c r="BC86" i="60"/>
  <c r="BE86" i="60"/>
  <c r="BF86" i="60"/>
  <c r="BH86" i="60"/>
  <c r="BI86" i="60"/>
  <c r="BK86" i="60"/>
  <c r="BL86" i="60"/>
  <c r="G87" i="60"/>
  <c r="J87" i="60"/>
  <c r="M87" i="60"/>
  <c r="AS87" i="60" s="1"/>
  <c r="X87" i="60"/>
  <c r="Y87" i="60"/>
  <c r="AB87" i="60"/>
  <c r="AF87" i="60"/>
  <c r="AG87" i="60"/>
  <c r="AM87" i="60"/>
  <c r="AN87" i="60"/>
  <c r="AP87" i="60"/>
  <c r="AQ87" i="60"/>
  <c r="AV87" i="60"/>
  <c r="AW87" i="60"/>
  <c r="AY87" i="60"/>
  <c r="AZ87" i="60"/>
  <c r="BB87" i="60"/>
  <c r="BC87" i="60"/>
  <c r="BE87" i="60"/>
  <c r="BF87" i="60"/>
  <c r="BH87" i="60"/>
  <c r="BI87" i="60"/>
  <c r="BK87" i="60"/>
  <c r="BL87" i="60"/>
  <c r="G88" i="60"/>
  <c r="J88" i="60"/>
  <c r="M88" i="60"/>
  <c r="AS88" i="60" s="1"/>
  <c r="X88" i="60"/>
  <c r="Y88" i="60"/>
  <c r="AB88" i="60"/>
  <c r="AF88" i="60"/>
  <c r="AG88" i="60"/>
  <c r="AM88" i="60"/>
  <c r="AN88" i="60"/>
  <c r="AP88" i="60"/>
  <c r="AQ88" i="60"/>
  <c r="AV88" i="60"/>
  <c r="AW88" i="60"/>
  <c r="AY88" i="60"/>
  <c r="AZ88" i="60"/>
  <c r="BB88" i="60"/>
  <c r="BC88" i="60"/>
  <c r="BE88" i="60"/>
  <c r="BF88" i="60"/>
  <c r="BH88" i="60"/>
  <c r="BI88" i="60"/>
  <c r="BK88" i="60"/>
  <c r="BL88" i="60"/>
  <c r="G89" i="60"/>
  <c r="J89" i="60"/>
  <c r="AJ89" i="60" s="1"/>
  <c r="M89" i="60"/>
  <c r="AT89" i="60" s="1"/>
  <c r="X89" i="60"/>
  <c r="Y89" i="60"/>
  <c r="AB89" i="60"/>
  <c r="AF89" i="60"/>
  <c r="AG89" i="60"/>
  <c r="AM89" i="60"/>
  <c r="AN89" i="60"/>
  <c r="AP89" i="60"/>
  <c r="AQ89" i="60"/>
  <c r="AV89" i="60"/>
  <c r="AW89" i="60"/>
  <c r="AY89" i="60"/>
  <c r="AZ89" i="60"/>
  <c r="BB89" i="60"/>
  <c r="BC89" i="60"/>
  <c r="BE89" i="60"/>
  <c r="BF89" i="60"/>
  <c r="BH89" i="60"/>
  <c r="BI89" i="60"/>
  <c r="BK89" i="60"/>
  <c r="BL89" i="60"/>
  <c r="G90" i="60"/>
  <c r="J90" i="60"/>
  <c r="AJ90" i="60" s="1"/>
  <c r="M90" i="60"/>
  <c r="AS90" i="60" s="1"/>
  <c r="X90" i="60"/>
  <c r="Y90" i="60"/>
  <c r="AB90" i="60"/>
  <c r="AF90" i="60"/>
  <c r="AG90" i="60"/>
  <c r="AM90" i="60"/>
  <c r="AN90" i="60"/>
  <c r="AP90" i="60"/>
  <c r="AQ90" i="60"/>
  <c r="AV90" i="60"/>
  <c r="AW90" i="60"/>
  <c r="AY90" i="60"/>
  <c r="AZ90" i="60"/>
  <c r="BB90" i="60"/>
  <c r="BC90" i="60"/>
  <c r="BE90" i="60"/>
  <c r="BF90" i="60"/>
  <c r="BH90" i="60"/>
  <c r="BI90" i="60"/>
  <c r="BK90" i="60"/>
  <c r="BL90" i="60"/>
  <c r="G91" i="60"/>
  <c r="J91" i="60"/>
  <c r="AJ91" i="60" s="1"/>
  <c r="M91" i="60"/>
  <c r="AS91" i="60" s="1"/>
  <c r="X91" i="60"/>
  <c r="Y91" i="60"/>
  <c r="AB91" i="60"/>
  <c r="AF91" i="60"/>
  <c r="AG91" i="60"/>
  <c r="AM91" i="60"/>
  <c r="AN91" i="60"/>
  <c r="AP91" i="60"/>
  <c r="AQ91" i="60"/>
  <c r="AV91" i="60"/>
  <c r="AW91" i="60"/>
  <c r="AY91" i="60"/>
  <c r="AZ91" i="60"/>
  <c r="BB91" i="60"/>
  <c r="BC91" i="60"/>
  <c r="BE91" i="60"/>
  <c r="BF91" i="60"/>
  <c r="BH91" i="60"/>
  <c r="BI91" i="60"/>
  <c r="BK91" i="60"/>
  <c r="BL91" i="60"/>
  <c r="G92" i="60"/>
  <c r="J92" i="60"/>
  <c r="AJ92" i="60" s="1"/>
  <c r="M92" i="60"/>
  <c r="AS92" i="60" s="1"/>
  <c r="X92" i="60"/>
  <c r="Y92" i="60"/>
  <c r="AB92" i="60"/>
  <c r="AF92" i="60"/>
  <c r="AG92" i="60"/>
  <c r="AM92" i="60"/>
  <c r="AN92" i="60"/>
  <c r="AP92" i="60"/>
  <c r="AQ92" i="60"/>
  <c r="AV92" i="60"/>
  <c r="AW92" i="60"/>
  <c r="AY92" i="60"/>
  <c r="AZ92" i="60"/>
  <c r="BB92" i="60"/>
  <c r="BC92" i="60"/>
  <c r="BE92" i="60"/>
  <c r="BF92" i="60"/>
  <c r="BH92" i="60"/>
  <c r="BI92" i="60"/>
  <c r="BK92" i="60"/>
  <c r="BL92" i="60"/>
  <c r="G93" i="60"/>
  <c r="J93" i="60"/>
  <c r="AK93" i="60" s="1"/>
  <c r="M93" i="60"/>
  <c r="AS93" i="60" s="1"/>
  <c r="X93" i="60"/>
  <c r="Y93" i="60"/>
  <c r="AB93" i="60"/>
  <c r="AF93" i="60"/>
  <c r="AG93" i="60"/>
  <c r="AM93" i="60"/>
  <c r="AN93" i="60"/>
  <c r="AP93" i="60"/>
  <c r="AQ93" i="60"/>
  <c r="AV93" i="60"/>
  <c r="AW93" i="60"/>
  <c r="AY93" i="60"/>
  <c r="AZ93" i="60"/>
  <c r="BB93" i="60"/>
  <c r="BC93" i="60"/>
  <c r="BE93" i="60"/>
  <c r="BF93" i="60"/>
  <c r="BH93" i="60"/>
  <c r="BI93" i="60"/>
  <c r="BK93" i="60"/>
  <c r="BL93" i="60"/>
  <c r="G94" i="60"/>
  <c r="J94" i="60"/>
  <c r="M94" i="60"/>
  <c r="AS94" i="60" s="1"/>
  <c r="X94" i="60"/>
  <c r="Y94" i="60"/>
  <c r="AB94" i="60"/>
  <c r="AF94" i="60"/>
  <c r="AG94" i="60"/>
  <c r="AM94" i="60"/>
  <c r="AN94" i="60"/>
  <c r="AP94" i="60"/>
  <c r="AQ94" i="60"/>
  <c r="AV94" i="60"/>
  <c r="AW94" i="60"/>
  <c r="AY94" i="60"/>
  <c r="AZ94" i="60"/>
  <c r="BB94" i="60"/>
  <c r="BC94" i="60"/>
  <c r="BE94" i="60"/>
  <c r="BF94" i="60"/>
  <c r="BH94" i="60"/>
  <c r="BI94" i="60"/>
  <c r="BK94" i="60"/>
  <c r="BL94" i="60"/>
  <c r="C82" i="60"/>
  <c r="BD82" i="60" s="1"/>
  <c r="C83" i="60"/>
  <c r="BM83" i="60" s="1"/>
  <c r="C84" i="60"/>
  <c r="BD84" i="60" s="1"/>
  <c r="C85" i="60"/>
  <c r="BG85" i="60" s="1"/>
  <c r="C86" i="60"/>
  <c r="BD86" i="60" s="1"/>
  <c r="C87" i="60"/>
  <c r="BG87" i="60" s="1"/>
  <c r="C88" i="60"/>
  <c r="AE88" i="60" s="1"/>
  <c r="C89" i="60"/>
  <c r="BM89" i="60" s="1"/>
  <c r="C90" i="60"/>
  <c r="AE90" i="60" s="1"/>
  <c r="C91" i="60"/>
  <c r="BM91" i="60" s="1"/>
  <c r="C92" i="60"/>
  <c r="AL92" i="60" s="1"/>
  <c r="C93" i="60"/>
  <c r="BM93" i="60" s="1"/>
  <c r="C94" i="60"/>
  <c r="BG94" i="60" s="1"/>
  <c r="X43" i="60"/>
  <c r="Y43" i="60"/>
  <c r="AA43" i="60"/>
  <c r="AB43" i="60"/>
  <c r="AE43" i="60"/>
  <c r="AF43" i="60"/>
  <c r="AG43" i="60"/>
  <c r="AI43" i="60"/>
  <c r="AM43" i="60"/>
  <c r="AN43" i="60"/>
  <c r="AP43" i="60"/>
  <c r="AQ43" i="60"/>
  <c r="AV43" i="60"/>
  <c r="AW43" i="60"/>
  <c r="AY43" i="60"/>
  <c r="AZ43" i="60"/>
  <c r="BB43" i="60"/>
  <c r="BC43" i="60"/>
  <c r="BD43" i="60"/>
  <c r="BE43" i="60"/>
  <c r="BF43" i="60"/>
  <c r="BG43" i="60"/>
  <c r="BH43" i="60"/>
  <c r="BI43" i="60"/>
  <c r="BJ43" i="60"/>
  <c r="BK43" i="60"/>
  <c r="BL43" i="60"/>
  <c r="BM43" i="60"/>
  <c r="X44" i="60"/>
  <c r="Y44" i="60"/>
  <c r="AA44" i="60"/>
  <c r="AB44" i="60"/>
  <c r="AE44" i="60"/>
  <c r="AF44" i="60"/>
  <c r="AG44" i="60"/>
  <c r="AI44" i="60"/>
  <c r="AM44" i="60"/>
  <c r="AN44" i="60"/>
  <c r="AP44" i="60"/>
  <c r="AQ44" i="60"/>
  <c r="AV44" i="60"/>
  <c r="AW44" i="60"/>
  <c r="AY44" i="60"/>
  <c r="AZ44" i="60"/>
  <c r="BB44" i="60"/>
  <c r="BC44" i="60"/>
  <c r="BD44" i="60"/>
  <c r="BE44" i="60"/>
  <c r="BF44" i="60"/>
  <c r="BG44" i="60"/>
  <c r="BH44" i="60"/>
  <c r="BI44" i="60"/>
  <c r="BJ44" i="60"/>
  <c r="BK44" i="60"/>
  <c r="BL44" i="60"/>
  <c r="BM44" i="60"/>
  <c r="X45" i="60"/>
  <c r="Y45" i="60"/>
  <c r="AA45" i="60"/>
  <c r="AB45" i="60"/>
  <c r="AE45" i="60"/>
  <c r="AF45" i="60"/>
  <c r="AG45" i="60"/>
  <c r="AI45" i="60"/>
  <c r="AM45" i="60"/>
  <c r="AN45" i="60"/>
  <c r="AP45" i="60"/>
  <c r="AQ45" i="60"/>
  <c r="AV45" i="60"/>
  <c r="AW45" i="60"/>
  <c r="AY45" i="60"/>
  <c r="AZ45" i="60"/>
  <c r="BB45" i="60"/>
  <c r="BC45" i="60"/>
  <c r="BD45" i="60"/>
  <c r="BE45" i="60"/>
  <c r="BF45" i="60"/>
  <c r="BG45" i="60"/>
  <c r="BH45" i="60"/>
  <c r="BI45" i="60"/>
  <c r="BJ45" i="60"/>
  <c r="BK45" i="60"/>
  <c r="BL45" i="60"/>
  <c r="BM45" i="60"/>
  <c r="X46" i="60"/>
  <c r="Y46" i="60"/>
  <c r="AA46" i="60"/>
  <c r="AB46" i="60"/>
  <c r="AE46" i="60"/>
  <c r="AF46" i="60"/>
  <c r="AG46" i="60"/>
  <c r="AI46" i="60"/>
  <c r="AM46" i="60"/>
  <c r="AN46" i="60"/>
  <c r="AP46" i="60"/>
  <c r="AQ46" i="60"/>
  <c r="AV46" i="60"/>
  <c r="AW46" i="60"/>
  <c r="AY46" i="60"/>
  <c r="AZ46" i="60"/>
  <c r="BB46" i="60"/>
  <c r="BC46" i="60"/>
  <c r="BD46" i="60"/>
  <c r="BE46" i="60"/>
  <c r="BF46" i="60"/>
  <c r="BG46" i="60"/>
  <c r="BH46" i="60"/>
  <c r="BI46" i="60"/>
  <c r="BJ46" i="60"/>
  <c r="BK46" i="60"/>
  <c r="BL46" i="60"/>
  <c r="BM46" i="60"/>
  <c r="X47" i="60"/>
  <c r="Y47" i="60"/>
  <c r="AA47" i="60"/>
  <c r="AB47" i="60"/>
  <c r="AE47" i="60"/>
  <c r="AF47" i="60"/>
  <c r="AG47" i="60"/>
  <c r="AI47" i="60"/>
  <c r="AM47" i="60"/>
  <c r="AN47" i="60"/>
  <c r="AP47" i="60"/>
  <c r="AQ47" i="60"/>
  <c r="AV47" i="60"/>
  <c r="AW47" i="60"/>
  <c r="AY47" i="60"/>
  <c r="AZ47" i="60"/>
  <c r="BB47" i="60"/>
  <c r="BC47" i="60"/>
  <c r="BD47" i="60"/>
  <c r="BE47" i="60"/>
  <c r="BF47" i="60"/>
  <c r="BG47" i="60"/>
  <c r="BH47" i="60"/>
  <c r="BI47" i="60"/>
  <c r="BJ47" i="60"/>
  <c r="BK47" i="60"/>
  <c r="BL47" i="60"/>
  <c r="BM47" i="60"/>
  <c r="X48" i="60"/>
  <c r="Y48" i="60"/>
  <c r="AA48" i="60"/>
  <c r="AB48" i="60"/>
  <c r="AE48" i="60"/>
  <c r="AF48" i="60"/>
  <c r="AG48" i="60"/>
  <c r="AI48" i="60"/>
  <c r="AM48" i="60"/>
  <c r="AN48" i="60"/>
  <c r="AP48" i="60"/>
  <c r="AQ48" i="60"/>
  <c r="AV48" i="60"/>
  <c r="AW48" i="60"/>
  <c r="AY48" i="60"/>
  <c r="AZ48" i="60"/>
  <c r="BB48" i="60"/>
  <c r="BC48" i="60"/>
  <c r="BD48" i="60"/>
  <c r="BE48" i="60"/>
  <c r="BF48" i="60"/>
  <c r="BG48" i="60"/>
  <c r="BH48" i="60"/>
  <c r="BI48" i="60"/>
  <c r="BJ48" i="60"/>
  <c r="BK48" i="60"/>
  <c r="BL48" i="60"/>
  <c r="BM48" i="60"/>
  <c r="X49" i="60"/>
  <c r="Y49" i="60"/>
  <c r="AA49" i="60"/>
  <c r="AB49" i="60"/>
  <c r="AE49" i="60"/>
  <c r="AF49" i="60"/>
  <c r="AG49" i="60"/>
  <c r="AI49" i="60"/>
  <c r="AM49" i="60"/>
  <c r="AN49" i="60"/>
  <c r="AP49" i="60"/>
  <c r="AQ49" i="60"/>
  <c r="AV49" i="60"/>
  <c r="AW49" i="60"/>
  <c r="AY49" i="60"/>
  <c r="AZ49" i="60"/>
  <c r="BB49" i="60"/>
  <c r="BC49" i="60"/>
  <c r="BD49" i="60"/>
  <c r="BE49" i="60"/>
  <c r="BF49" i="60"/>
  <c r="BG49" i="60"/>
  <c r="BH49" i="60"/>
  <c r="BI49" i="60"/>
  <c r="BJ49" i="60"/>
  <c r="BK49" i="60"/>
  <c r="BL49" i="60"/>
  <c r="BM49" i="60"/>
  <c r="X50" i="60"/>
  <c r="Y50" i="60"/>
  <c r="AA50" i="60"/>
  <c r="AB50" i="60"/>
  <c r="AE50" i="60"/>
  <c r="AF50" i="60"/>
  <c r="AG50" i="60"/>
  <c r="AI50" i="60"/>
  <c r="AM50" i="60"/>
  <c r="AN50" i="60"/>
  <c r="AP50" i="60"/>
  <c r="AQ50" i="60"/>
  <c r="AV50" i="60"/>
  <c r="AW50" i="60"/>
  <c r="AY50" i="60"/>
  <c r="AZ50" i="60"/>
  <c r="BB50" i="60"/>
  <c r="BC50" i="60"/>
  <c r="BD50" i="60"/>
  <c r="BE50" i="60"/>
  <c r="BF50" i="60"/>
  <c r="BG50" i="60"/>
  <c r="BH50" i="60"/>
  <c r="BI50" i="60"/>
  <c r="BJ50" i="60"/>
  <c r="BK50" i="60"/>
  <c r="BL50" i="60"/>
  <c r="BM50" i="60"/>
  <c r="X51" i="60"/>
  <c r="Y51" i="60"/>
  <c r="AA51" i="60"/>
  <c r="AB51" i="60"/>
  <c r="AE51" i="60"/>
  <c r="AF51" i="60"/>
  <c r="AG51" i="60"/>
  <c r="AI51" i="60"/>
  <c r="AM51" i="60"/>
  <c r="AN51" i="60"/>
  <c r="AP51" i="60"/>
  <c r="AQ51" i="60"/>
  <c r="AV51" i="60"/>
  <c r="AW51" i="60"/>
  <c r="AY51" i="60"/>
  <c r="AZ51" i="60"/>
  <c r="BB51" i="60"/>
  <c r="BC51" i="60"/>
  <c r="BD51" i="60"/>
  <c r="BE51" i="60"/>
  <c r="BF51" i="60"/>
  <c r="BG51" i="60"/>
  <c r="BH51" i="60"/>
  <c r="BI51" i="60"/>
  <c r="BJ51" i="60"/>
  <c r="BK51" i="60"/>
  <c r="BL51" i="60"/>
  <c r="BM51" i="60"/>
  <c r="X52" i="60"/>
  <c r="Y52" i="60"/>
  <c r="AA52" i="60"/>
  <c r="AB52" i="60"/>
  <c r="AE52" i="60"/>
  <c r="AF52" i="60"/>
  <c r="AG52" i="60"/>
  <c r="AI52" i="60"/>
  <c r="AM52" i="60"/>
  <c r="AN52" i="60"/>
  <c r="AP52" i="60"/>
  <c r="AQ52" i="60"/>
  <c r="AV52" i="60"/>
  <c r="AW52" i="60"/>
  <c r="AY52" i="60"/>
  <c r="AZ52" i="60"/>
  <c r="BB52" i="60"/>
  <c r="BC52" i="60"/>
  <c r="BD52" i="60"/>
  <c r="BE52" i="60"/>
  <c r="BF52" i="60"/>
  <c r="BG52" i="60"/>
  <c r="BH52" i="60"/>
  <c r="BI52" i="60"/>
  <c r="BJ52" i="60"/>
  <c r="BK52" i="60"/>
  <c r="BL52" i="60"/>
  <c r="BM52" i="60"/>
  <c r="X53" i="60"/>
  <c r="Y53" i="60"/>
  <c r="AA53" i="60"/>
  <c r="AB53" i="60"/>
  <c r="AE53" i="60"/>
  <c r="AF53" i="60"/>
  <c r="AG53" i="60"/>
  <c r="AI53" i="60"/>
  <c r="AM53" i="60"/>
  <c r="AN53" i="60"/>
  <c r="AP53" i="60"/>
  <c r="AQ53" i="60"/>
  <c r="AV53" i="60"/>
  <c r="AW53" i="60"/>
  <c r="AY53" i="60"/>
  <c r="AZ53" i="60"/>
  <c r="BB53" i="60"/>
  <c r="BC53" i="60"/>
  <c r="BD53" i="60"/>
  <c r="BE53" i="60"/>
  <c r="BF53" i="60"/>
  <c r="BG53" i="60"/>
  <c r="BH53" i="60"/>
  <c r="BI53" i="60"/>
  <c r="BJ53" i="60"/>
  <c r="BK53" i="60"/>
  <c r="BL53" i="60"/>
  <c r="BM53" i="60"/>
  <c r="X54" i="60"/>
  <c r="Y54" i="60"/>
  <c r="AA54" i="60"/>
  <c r="AB54" i="60"/>
  <c r="AE54" i="60"/>
  <c r="AF54" i="60"/>
  <c r="AG54" i="60"/>
  <c r="AI54" i="60"/>
  <c r="AM54" i="60"/>
  <c r="AN54" i="60"/>
  <c r="AP54" i="60"/>
  <c r="AQ54" i="60"/>
  <c r="AV54" i="60"/>
  <c r="AW54" i="60"/>
  <c r="AY54" i="60"/>
  <c r="AZ54" i="60"/>
  <c r="BB54" i="60"/>
  <c r="BC54" i="60"/>
  <c r="BD54" i="60"/>
  <c r="BE54" i="60"/>
  <c r="BF54" i="60"/>
  <c r="BG54" i="60"/>
  <c r="BH54" i="60"/>
  <c r="BI54" i="60"/>
  <c r="BJ54" i="60"/>
  <c r="BK54" i="60"/>
  <c r="BL54" i="60"/>
  <c r="BM54" i="60"/>
  <c r="X55" i="60"/>
  <c r="Y55" i="60"/>
  <c r="AA55" i="60"/>
  <c r="AB55" i="60"/>
  <c r="AE55" i="60"/>
  <c r="AF55" i="60"/>
  <c r="AG55" i="60"/>
  <c r="AI55" i="60"/>
  <c r="AM55" i="60"/>
  <c r="AN55" i="60"/>
  <c r="AP55" i="60"/>
  <c r="AQ55" i="60"/>
  <c r="AV55" i="60"/>
  <c r="AW55" i="60"/>
  <c r="AY55" i="60"/>
  <c r="AZ55" i="60"/>
  <c r="BB55" i="60"/>
  <c r="BC55" i="60"/>
  <c r="BD55" i="60"/>
  <c r="BE55" i="60"/>
  <c r="BF55" i="60"/>
  <c r="BG55" i="60"/>
  <c r="BH55" i="60"/>
  <c r="BI55" i="60"/>
  <c r="BJ55" i="60"/>
  <c r="BK55" i="60"/>
  <c r="BL55" i="60"/>
  <c r="BM55" i="60"/>
  <c r="M43" i="60"/>
  <c r="AS43" i="60" s="1"/>
  <c r="M44" i="60"/>
  <c r="AS44" i="60" s="1"/>
  <c r="M45" i="60"/>
  <c r="AT45" i="60" s="1"/>
  <c r="M46" i="60"/>
  <c r="AS46" i="60" s="1"/>
  <c r="M47" i="60"/>
  <c r="AS47" i="60" s="1"/>
  <c r="M48" i="60"/>
  <c r="AS48" i="60" s="1"/>
  <c r="M49" i="60"/>
  <c r="AT49" i="60" s="1"/>
  <c r="M50" i="60"/>
  <c r="AS50" i="60" s="1"/>
  <c r="M51" i="60"/>
  <c r="AT51" i="60" s="1"/>
  <c r="M52" i="60"/>
  <c r="AS52" i="60" s="1"/>
  <c r="M53" i="60"/>
  <c r="AT53" i="60" s="1"/>
  <c r="M54" i="60"/>
  <c r="AS54" i="60" s="1"/>
  <c r="M55" i="60"/>
  <c r="AS55" i="60" s="1"/>
  <c r="J43" i="60"/>
  <c r="AJ43" i="60" s="1"/>
  <c r="J44" i="60"/>
  <c r="AJ44" i="60" s="1"/>
  <c r="J45" i="60"/>
  <c r="J46" i="60"/>
  <c r="AJ46" i="60" s="1"/>
  <c r="J47" i="60"/>
  <c r="J48" i="60"/>
  <c r="AJ48" i="60" s="1"/>
  <c r="J49" i="60"/>
  <c r="J50" i="60"/>
  <c r="AK50" i="60" s="1"/>
  <c r="J51" i="60"/>
  <c r="J52" i="60"/>
  <c r="J53" i="60"/>
  <c r="J54" i="60"/>
  <c r="AJ54" i="60" s="1"/>
  <c r="J55" i="60"/>
  <c r="AK55" i="60" s="1"/>
  <c r="G43" i="60"/>
  <c r="G44" i="60"/>
  <c r="G45" i="60"/>
  <c r="G46" i="60"/>
  <c r="G47" i="60"/>
  <c r="G48" i="60"/>
  <c r="G49" i="60"/>
  <c r="G50" i="60"/>
  <c r="G51" i="60"/>
  <c r="G52" i="60"/>
  <c r="G53" i="60"/>
  <c r="G54" i="60"/>
  <c r="G55" i="60"/>
  <c r="E33" i="10"/>
  <c r="E34" i="10"/>
  <c r="E35" i="10"/>
  <c r="E36" i="10"/>
  <c r="E37" i="10"/>
  <c r="E38" i="10"/>
  <c r="E39" i="10"/>
  <c r="E40" i="10"/>
  <c r="E41" i="10"/>
  <c r="E42" i="10"/>
  <c r="E43" i="10"/>
  <c r="E44" i="10"/>
  <c r="E45" i="10"/>
  <c r="E46" i="10"/>
  <c r="E47" i="10"/>
  <c r="E48" i="10"/>
  <c r="C33" i="10"/>
  <c r="C34" i="10"/>
  <c r="C35" i="10"/>
  <c r="C36" i="10"/>
  <c r="C37" i="10"/>
  <c r="C38" i="10"/>
  <c r="C39" i="10"/>
  <c r="C40" i="10"/>
  <c r="C41" i="10"/>
  <c r="C42" i="10"/>
  <c r="C43" i="10"/>
  <c r="C44" i="10"/>
  <c r="C45" i="10"/>
  <c r="C46" i="10"/>
  <c r="C47" i="10"/>
  <c r="C48" i="10"/>
  <c r="I67" i="58"/>
  <c r="Z16" i="58"/>
  <c r="V16" i="58"/>
  <c r="AH16" i="58"/>
  <c r="AU53" i="60"/>
  <c r="AL54" i="60"/>
  <c r="AU45" i="60"/>
  <c r="AL49" i="60"/>
  <c r="AL47" i="60"/>
  <c r="AU50" i="60"/>
  <c r="AL43" i="60"/>
  <c r="AL45" i="60"/>
  <c r="AL53" i="60"/>
  <c r="AL50" i="60"/>
  <c r="AL52" i="60"/>
  <c r="AU47" i="60"/>
  <c r="AU49" i="60"/>
  <c r="AU54" i="60"/>
  <c r="AU51" i="60"/>
  <c r="AU85" i="60"/>
  <c r="AU55" i="60"/>
  <c r="AL44" i="60"/>
  <c r="AU48" i="60"/>
  <c r="AL46" i="60"/>
  <c r="AL55" i="60"/>
  <c r="AL51" i="60"/>
  <c r="AU44" i="60"/>
  <c r="AU46" i="60"/>
  <c r="AU52" i="60"/>
  <c r="AU43" i="60"/>
  <c r="AL48" i="60"/>
  <c r="AJ83" i="60" l="1"/>
  <c r="AA90" i="60"/>
  <c r="I49" i="60"/>
  <c r="F42" i="10" s="1"/>
  <c r="I51" i="60"/>
  <c r="F44" i="10" s="1"/>
  <c r="I47" i="60"/>
  <c r="F40" i="10" s="1"/>
  <c r="AT83" i="60"/>
  <c r="AU87" i="60"/>
  <c r="AL88" i="60"/>
  <c r="AL83" i="60"/>
  <c r="F80" i="98"/>
  <c r="F81" i="98"/>
  <c r="AS89" i="60"/>
  <c r="AT90" i="60"/>
  <c r="AL93" i="60"/>
  <c r="AU86" i="60"/>
  <c r="AS51" i="60"/>
  <c r="AT52" i="60"/>
  <c r="I45" i="60"/>
  <c r="F38" i="10" s="1"/>
  <c r="BJ87" i="60"/>
  <c r="F79" i="98"/>
  <c r="F62" i="98"/>
  <c r="F61" i="98"/>
  <c r="F60" i="98"/>
  <c r="F56" i="98"/>
  <c r="I53" i="60"/>
  <c r="F46" i="10" s="1"/>
  <c r="AT47" i="60"/>
  <c r="AK54" i="60"/>
  <c r="BD88" i="60"/>
  <c r="AI82" i="60"/>
  <c r="AI86" i="60"/>
  <c r="BD94" i="60"/>
  <c r="AI93" i="60"/>
  <c r="BD85" i="60"/>
  <c r="AI85" i="60"/>
  <c r="BG89" i="60"/>
  <c r="AK49" i="60"/>
  <c r="AE92" i="60"/>
  <c r="I93" i="60"/>
  <c r="AS45" i="60"/>
  <c r="AE91" i="60"/>
  <c r="BG90" i="60"/>
  <c r="AA88" i="60"/>
  <c r="AS49" i="60"/>
  <c r="AK44" i="60"/>
  <c r="BM92" i="60"/>
  <c r="AI89" i="60"/>
  <c r="AJ93" i="60"/>
  <c r="AA91" i="60"/>
  <c r="BJ88" i="60"/>
  <c r="BD87" i="60"/>
  <c r="BD90" i="60"/>
  <c r="AE85" i="60"/>
  <c r="I83" i="60"/>
  <c r="I52" i="60"/>
  <c r="F45" i="10" s="1"/>
  <c r="AT46" i="60"/>
  <c r="BJ89" i="60"/>
  <c r="AE89" i="60"/>
  <c r="AE87" i="60"/>
  <c r="BG86" i="60"/>
  <c r="BM85" i="60"/>
  <c r="AT48" i="60"/>
  <c r="BG88" i="60"/>
  <c r="AJ49" i="60"/>
  <c r="BD89" i="60"/>
  <c r="I87" i="60"/>
  <c r="AT84" i="60"/>
  <c r="AK48" i="60"/>
  <c r="I50" i="60"/>
  <c r="F43" i="10" s="1"/>
  <c r="AK45" i="60"/>
  <c r="I94" i="60"/>
  <c r="AI92" i="60"/>
  <c r="BJ91" i="60"/>
  <c r="AA89" i="60"/>
  <c r="AA87" i="60"/>
  <c r="AI84" i="60"/>
  <c r="AJ55" i="60"/>
  <c r="AI94" i="60"/>
  <c r="AS53" i="60"/>
  <c r="BJ84" i="60"/>
  <c r="AE82" i="60"/>
  <c r="AT54" i="60"/>
  <c r="BJ92" i="60"/>
  <c r="BG91" i="60"/>
  <c r="I88" i="60"/>
  <c r="AK87" i="60"/>
  <c r="AE94" i="60"/>
  <c r="AJ87" i="60"/>
  <c r="AA84" i="60"/>
  <c r="AA82" i="60"/>
  <c r="I48" i="60"/>
  <c r="F41" i="10" s="1"/>
  <c r="AT55" i="60"/>
  <c r="AJ51" i="60"/>
  <c r="AJ45" i="60"/>
  <c r="AT43" i="60"/>
  <c r="BJ94" i="60"/>
  <c r="AA93" i="60"/>
  <c r="AK89" i="60"/>
  <c r="I89" i="60"/>
  <c r="AJ88" i="60"/>
  <c r="BM87" i="60"/>
  <c r="AI87" i="60"/>
  <c r="BM86" i="60"/>
  <c r="BJ85" i="60"/>
  <c r="AA85" i="60"/>
  <c r="BG84" i="60"/>
  <c r="AA83" i="60"/>
  <c r="AT82" i="60"/>
  <c r="AK43" i="60"/>
  <c r="AJ94" i="60"/>
  <c r="BM94" i="60"/>
  <c r="AE93" i="60"/>
  <c r="AK52" i="60"/>
  <c r="AK46" i="60"/>
  <c r="AA94" i="60"/>
  <c r="BG93" i="60"/>
  <c r="BG92" i="60"/>
  <c r="BD91" i="60"/>
  <c r="BM90" i="60"/>
  <c r="AI90" i="60"/>
  <c r="AI88" i="60"/>
  <c r="AE86" i="60"/>
  <c r="BG82" i="60"/>
  <c r="AI83" i="60"/>
  <c r="AE84" i="60"/>
  <c r="AE83" i="60"/>
  <c r="AK51" i="60"/>
  <c r="BG83" i="60"/>
  <c r="AJ52" i="60"/>
  <c r="AT50" i="60"/>
  <c r="AT44" i="60"/>
  <c r="AI91" i="60"/>
  <c r="BM88" i="60"/>
  <c r="BD83" i="60"/>
  <c r="BM84" i="60"/>
  <c r="BJ83" i="60"/>
  <c r="BJ93" i="60"/>
  <c r="AA92" i="60"/>
  <c r="BJ82" i="60"/>
  <c r="AK47" i="60"/>
  <c r="BJ86" i="60"/>
  <c r="AA86" i="60"/>
  <c r="BM82" i="60"/>
  <c r="AJ50" i="60"/>
  <c r="AK53" i="60"/>
  <c r="AJ53" i="60"/>
  <c r="AJ47" i="60"/>
  <c r="BD93" i="60"/>
  <c r="BD92" i="60"/>
  <c r="BJ90" i="60"/>
  <c r="AK92" i="60"/>
  <c r="I92" i="60"/>
  <c r="AK86" i="60"/>
  <c r="I86" i="60"/>
  <c r="AT94" i="60"/>
  <c r="AT88" i="60"/>
  <c r="AK91" i="60"/>
  <c r="I91" i="60"/>
  <c r="AK85" i="60"/>
  <c r="I85" i="60"/>
  <c r="AT93" i="60"/>
  <c r="AT87" i="60"/>
  <c r="AK90" i="60"/>
  <c r="I90" i="60"/>
  <c r="AK84" i="60"/>
  <c r="I84" i="60"/>
  <c r="AT92" i="60"/>
  <c r="AT86" i="60"/>
  <c r="AT91" i="60"/>
  <c r="AT85" i="60"/>
  <c r="AK94" i="60"/>
  <c r="AK88" i="60"/>
  <c r="AK82" i="60"/>
  <c r="I82" i="60"/>
  <c r="I46" i="60"/>
  <c r="F39" i="10" s="1"/>
  <c r="I44" i="60"/>
  <c r="F37" i="10" s="1"/>
  <c r="I55" i="60"/>
  <c r="F48" i="10" s="1"/>
  <c r="I43" i="60"/>
  <c r="F36" i="10" s="1"/>
  <c r="I54" i="60"/>
  <c r="F47" i="10" s="1"/>
  <c r="Q79" i="52"/>
  <c r="P79" i="52"/>
  <c r="O79" i="52"/>
  <c r="N79" i="52"/>
  <c r="M79" i="52"/>
  <c r="L79" i="52"/>
  <c r="Q78" i="52"/>
  <c r="P78" i="52"/>
  <c r="O78" i="52"/>
  <c r="N78" i="52"/>
  <c r="M78" i="52"/>
  <c r="L78" i="52"/>
  <c r="Q77" i="52"/>
  <c r="P77" i="52"/>
  <c r="O77" i="52"/>
  <c r="N77" i="52"/>
  <c r="M77" i="52"/>
  <c r="L77" i="52"/>
  <c r="AL85" i="60"/>
  <c r="AL82" i="60"/>
  <c r="AU84" i="60"/>
  <c r="AL84" i="60"/>
  <c r="AL86" i="60"/>
  <c r="AL94" i="60"/>
  <c r="AL90" i="60"/>
  <c r="AU90" i="60"/>
  <c r="AL91" i="60"/>
  <c r="AU89" i="60"/>
  <c r="AU94" i="60"/>
  <c r="AU83" i="60"/>
  <c r="AU82" i="60"/>
  <c r="AU91" i="60"/>
  <c r="AU88" i="60"/>
  <c r="AU92" i="60"/>
  <c r="AL87" i="60"/>
  <c r="AL89" i="60"/>
  <c r="AU93" i="60"/>
  <c r="H61" i="13" l="1"/>
  <c r="I61" i="13"/>
  <c r="K61" i="13"/>
  <c r="L61" i="13"/>
  <c r="R241" i="23" l="1"/>
  <c r="N241" i="23"/>
  <c r="R226" i="23"/>
  <c r="N226" i="23"/>
  <c r="N215" i="23"/>
  <c r="E46" i="23"/>
  <c r="F46" i="23"/>
  <c r="G46" i="23"/>
  <c r="X16" i="95" l="1"/>
  <c r="X17" i="95"/>
  <c r="X18" i="95"/>
  <c r="X19" i="95"/>
  <c r="X20" i="95"/>
  <c r="X21" i="95"/>
  <c r="X22" i="95"/>
  <c r="X23" i="95"/>
  <c r="X24" i="95"/>
  <c r="X25" i="95"/>
  <c r="X26" i="95"/>
  <c r="X27" i="95"/>
  <c r="X28" i="95"/>
  <c r="X29" i="95"/>
  <c r="X30" i="95"/>
  <c r="X31" i="95"/>
  <c r="X32" i="95"/>
  <c r="X33" i="95"/>
  <c r="X34" i="95"/>
  <c r="X35" i="95"/>
  <c r="X36" i="95"/>
  <c r="X37" i="95"/>
  <c r="X38" i="95"/>
  <c r="X39" i="95"/>
  <c r="X40" i="95"/>
  <c r="X41" i="95"/>
  <c r="X42" i="95"/>
  <c r="X43" i="95"/>
  <c r="X44" i="95"/>
  <c r="X45" i="95"/>
  <c r="X46" i="95"/>
  <c r="X47" i="95"/>
  <c r="X48" i="95"/>
  <c r="X49" i="95"/>
  <c r="X50" i="95"/>
  <c r="X51" i="95"/>
  <c r="X52" i="95"/>
  <c r="X53" i="95"/>
  <c r="X54" i="95"/>
  <c r="X55" i="95"/>
  <c r="X56" i="95"/>
  <c r="X57" i="95"/>
  <c r="X58" i="95"/>
  <c r="X59" i="95"/>
  <c r="X60" i="95"/>
  <c r="X61" i="95"/>
  <c r="X62" i="95"/>
  <c r="X63" i="95"/>
  <c r="X64" i="95"/>
  <c r="X65" i="95"/>
  <c r="X66" i="95"/>
  <c r="X67" i="95"/>
  <c r="X68" i="95"/>
  <c r="X69" i="95"/>
  <c r="X70" i="95"/>
  <c r="X71" i="95"/>
  <c r="X72" i="95"/>
  <c r="X73" i="95"/>
  <c r="X74" i="95"/>
  <c r="X75" i="95"/>
  <c r="X76" i="95"/>
  <c r="X77" i="95"/>
  <c r="X78" i="95"/>
  <c r="X79" i="95"/>
  <c r="X80" i="95"/>
  <c r="X81" i="95"/>
  <c r="X82" i="95"/>
  <c r="X83" i="95"/>
  <c r="X84" i="95"/>
  <c r="X85" i="95"/>
  <c r="X86" i="95"/>
  <c r="X87" i="95"/>
  <c r="X88" i="95"/>
  <c r="X89" i="95"/>
  <c r="X90" i="95"/>
  <c r="X91" i="95"/>
  <c r="X92" i="95"/>
  <c r="X93" i="95"/>
  <c r="X94" i="95"/>
  <c r="X95" i="95"/>
  <c r="X96" i="95"/>
  <c r="X97" i="95"/>
  <c r="X98" i="95"/>
  <c r="X99" i="95"/>
  <c r="X100" i="95"/>
  <c r="X101" i="95"/>
  <c r="X102" i="95"/>
  <c r="X103" i="95"/>
  <c r="X104" i="95"/>
  <c r="X105" i="95"/>
  <c r="X106" i="95"/>
  <c r="X107" i="95"/>
  <c r="X108" i="95"/>
  <c r="X109" i="95"/>
  <c r="X110" i="95"/>
  <c r="X111" i="95"/>
  <c r="X112" i="95"/>
  <c r="X113" i="95"/>
  <c r="X114" i="95"/>
  <c r="X115" i="95"/>
  <c r="X116" i="95"/>
  <c r="X117" i="95"/>
  <c r="X118" i="95"/>
  <c r="X119" i="95"/>
  <c r="X120" i="95"/>
  <c r="X121" i="95"/>
  <c r="X122" i="95"/>
  <c r="X123" i="95"/>
  <c r="X124" i="95"/>
  <c r="X125" i="95"/>
  <c r="X126" i="95"/>
  <c r="X127" i="95"/>
  <c r="X128" i="95"/>
  <c r="X129" i="95"/>
  <c r="X130" i="95"/>
  <c r="X131" i="95"/>
  <c r="X132" i="95"/>
  <c r="X133" i="95"/>
  <c r="X134" i="95"/>
  <c r="X135" i="95"/>
  <c r="X136" i="95"/>
  <c r="X137" i="95"/>
  <c r="X138" i="95"/>
  <c r="X139" i="95"/>
  <c r="X140" i="95"/>
  <c r="X141" i="95"/>
  <c r="X142" i="95"/>
  <c r="X143" i="95"/>
  <c r="X144" i="95"/>
  <c r="X145" i="95"/>
  <c r="X146" i="95"/>
  <c r="X147" i="95"/>
  <c r="X148" i="95"/>
  <c r="X149" i="95"/>
  <c r="X150" i="95"/>
  <c r="X151" i="95"/>
  <c r="X152" i="95"/>
  <c r="X153" i="95"/>
  <c r="X154" i="95"/>
  <c r="X155" i="95"/>
  <c r="X156" i="95"/>
  <c r="X157" i="95"/>
  <c r="X158" i="95"/>
  <c r="X159" i="95"/>
  <c r="X160" i="95"/>
  <c r="X161" i="95"/>
  <c r="X162" i="95"/>
  <c r="X163" i="95"/>
  <c r="X164" i="95"/>
  <c r="X165" i="95"/>
  <c r="X166" i="95"/>
  <c r="X167" i="95"/>
  <c r="X168" i="95"/>
  <c r="X169" i="95"/>
  <c r="X170" i="95"/>
  <c r="X171" i="95"/>
  <c r="X172" i="95"/>
  <c r="X173" i="95"/>
  <c r="X174" i="95"/>
  <c r="X175" i="95"/>
  <c r="X176" i="95"/>
  <c r="X177" i="95"/>
  <c r="X178" i="95"/>
  <c r="X179" i="95"/>
  <c r="X180" i="95"/>
  <c r="X181" i="95"/>
  <c r="X182" i="95"/>
  <c r="X183" i="95"/>
  <c r="X184" i="95"/>
  <c r="X185" i="95"/>
  <c r="X186" i="95"/>
  <c r="X187" i="95"/>
  <c r="X188" i="95"/>
  <c r="X189" i="95"/>
  <c r="X190" i="95"/>
  <c r="X191" i="95"/>
  <c r="X192" i="95"/>
  <c r="X193" i="95"/>
  <c r="X194" i="95"/>
  <c r="X195" i="95"/>
  <c r="X196" i="95"/>
  <c r="X197" i="95"/>
  <c r="X198" i="95"/>
  <c r="X199" i="95"/>
  <c r="X200" i="95"/>
  <c r="X201" i="95"/>
  <c r="X202" i="95"/>
  <c r="X203" i="95"/>
  <c r="X204" i="95"/>
  <c r="X205" i="95"/>
  <c r="X206" i="95"/>
  <c r="X207" i="95"/>
  <c r="X208" i="95"/>
  <c r="X209" i="95"/>
  <c r="X210" i="95"/>
  <c r="X211" i="95"/>
  <c r="X212" i="95"/>
  <c r="X213" i="95"/>
  <c r="X214" i="95"/>
  <c r="X215" i="95"/>
  <c r="X216" i="95"/>
  <c r="X217" i="95"/>
  <c r="X218" i="95"/>
  <c r="X219" i="95"/>
  <c r="X220" i="95"/>
  <c r="X221" i="95"/>
  <c r="X222" i="95"/>
  <c r="X223" i="95"/>
  <c r="X224" i="95"/>
  <c r="X225" i="95"/>
  <c r="X226" i="95"/>
  <c r="X227" i="95"/>
  <c r="X228" i="95"/>
  <c r="X229" i="95"/>
  <c r="X230" i="95"/>
  <c r="X231" i="95"/>
  <c r="X232" i="95"/>
  <c r="X233" i="95"/>
  <c r="X234" i="95"/>
  <c r="X235" i="95"/>
  <c r="X236" i="95"/>
  <c r="X237" i="95"/>
  <c r="X238" i="95"/>
  <c r="X239" i="95"/>
  <c r="X240" i="95"/>
  <c r="X241" i="95"/>
  <c r="X242" i="95"/>
  <c r="X243" i="95"/>
  <c r="X244" i="95"/>
  <c r="X245" i="95"/>
  <c r="X246" i="95"/>
  <c r="X247" i="95"/>
  <c r="X248" i="95"/>
  <c r="X249" i="95"/>
  <c r="X250" i="95"/>
  <c r="X251" i="95"/>
  <c r="X252" i="95"/>
  <c r="X253" i="95"/>
  <c r="X254" i="95"/>
  <c r="X255" i="95"/>
  <c r="X256" i="95"/>
  <c r="X257" i="95"/>
  <c r="X258" i="95"/>
  <c r="X259" i="95"/>
  <c r="X260" i="95"/>
  <c r="X261" i="95"/>
  <c r="X262" i="95"/>
  <c r="X263" i="95"/>
  <c r="X264" i="95"/>
  <c r="X265" i="95"/>
  <c r="X266" i="95"/>
  <c r="X267" i="95"/>
  <c r="X268" i="95"/>
  <c r="X269" i="95"/>
  <c r="X270" i="95"/>
  <c r="X271" i="95"/>
  <c r="X272" i="95"/>
  <c r="X273" i="95"/>
  <c r="X274" i="95"/>
  <c r="X275" i="95"/>
  <c r="X276" i="95"/>
  <c r="X277" i="95"/>
  <c r="X278" i="95"/>
  <c r="X279" i="95"/>
  <c r="X280" i="95"/>
  <c r="X281" i="95"/>
  <c r="X282" i="95"/>
  <c r="X283" i="95"/>
  <c r="X284" i="95"/>
  <c r="X285" i="95"/>
  <c r="X286" i="95"/>
  <c r="X287" i="95"/>
  <c r="X288" i="95"/>
  <c r="X289" i="95"/>
  <c r="X290" i="95"/>
  <c r="X291" i="95"/>
  <c r="X292" i="95"/>
  <c r="X293" i="95"/>
  <c r="X294" i="95"/>
  <c r="X295" i="95"/>
  <c r="X296" i="95"/>
  <c r="X297" i="95"/>
  <c r="X298" i="95"/>
  <c r="X299" i="95"/>
  <c r="X300" i="95"/>
  <c r="X301" i="95"/>
  <c r="X302" i="95"/>
  <c r="X303" i="95"/>
  <c r="X304" i="95"/>
  <c r="X305" i="95"/>
  <c r="X306" i="95"/>
  <c r="X307" i="95"/>
  <c r="X308" i="95"/>
  <c r="X309" i="95"/>
  <c r="X310" i="95"/>
  <c r="X311" i="95"/>
  <c r="X312" i="95"/>
  <c r="X313" i="95"/>
  <c r="X314" i="95"/>
  <c r="X315" i="95"/>
  <c r="X316" i="95"/>
  <c r="X317" i="95"/>
  <c r="X318" i="95"/>
  <c r="X319" i="95"/>
  <c r="X320" i="95"/>
  <c r="X321" i="95"/>
  <c r="X322" i="95"/>
  <c r="X323" i="95"/>
  <c r="X324" i="95"/>
  <c r="X325" i="95"/>
  <c r="X326" i="95"/>
  <c r="X327" i="95"/>
  <c r="X328" i="95"/>
  <c r="X329" i="95"/>
  <c r="X330" i="95"/>
  <c r="X331" i="95"/>
  <c r="X332" i="95"/>
  <c r="X333" i="95"/>
  <c r="X334" i="95"/>
  <c r="X335" i="95"/>
  <c r="X336" i="95"/>
  <c r="X337" i="95"/>
  <c r="X338" i="95"/>
  <c r="X339" i="95"/>
  <c r="X340" i="95"/>
  <c r="X341" i="95"/>
  <c r="X342" i="95"/>
  <c r="X343" i="95"/>
  <c r="X344" i="95"/>
  <c r="X345" i="95"/>
  <c r="X346" i="95"/>
  <c r="X347" i="95"/>
  <c r="X348" i="95"/>
  <c r="X349" i="95"/>
  <c r="X350" i="95"/>
  <c r="X351" i="95"/>
  <c r="X352" i="95"/>
  <c r="X353" i="95"/>
  <c r="X354" i="95"/>
  <c r="X355" i="95"/>
  <c r="X356" i="95"/>
  <c r="X357" i="95"/>
  <c r="X358" i="95"/>
  <c r="X359" i="95"/>
  <c r="X360" i="95"/>
  <c r="X361" i="95"/>
  <c r="X362" i="95"/>
  <c r="X363" i="95"/>
  <c r="X364" i="95"/>
  <c r="X365" i="95"/>
  <c r="X366" i="95"/>
  <c r="X367" i="95"/>
  <c r="X368" i="95"/>
  <c r="X369" i="95"/>
  <c r="X370" i="95"/>
  <c r="X371" i="95"/>
  <c r="X372" i="95"/>
  <c r="X373" i="95"/>
  <c r="X374" i="95"/>
  <c r="X375" i="95"/>
  <c r="X376" i="95"/>
  <c r="X377" i="95"/>
  <c r="X378" i="95"/>
  <c r="X379" i="95"/>
  <c r="X380" i="95"/>
  <c r="X381" i="95"/>
  <c r="X382" i="95"/>
  <c r="X383" i="95"/>
  <c r="X384" i="95"/>
  <c r="X385" i="95"/>
  <c r="X386" i="95"/>
  <c r="X387" i="95"/>
  <c r="X388" i="95"/>
  <c r="X389" i="95"/>
  <c r="X390" i="95"/>
  <c r="X391" i="95"/>
  <c r="X392" i="95"/>
  <c r="X393" i="95"/>
  <c r="X394" i="95"/>
  <c r="X395" i="95"/>
  <c r="X396" i="95"/>
  <c r="X397" i="95"/>
  <c r="X398" i="95"/>
  <c r="X399" i="95"/>
  <c r="X400" i="95"/>
  <c r="X401" i="95"/>
  <c r="X402" i="95"/>
  <c r="X403" i="95"/>
  <c r="X404" i="95"/>
  <c r="X405" i="95"/>
  <c r="X406" i="95"/>
  <c r="X407" i="95"/>
  <c r="X408" i="95"/>
  <c r="X409" i="95"/>
  <c r="X410" i="95"/>
  <c r="X411" i="95"/>
  <c r="X412" i="95"/>
  <c r="X413" i="95"/>
  <c r="X414" i="95"/>
  <c r="X415" i="95"/>
  <c r="X416" i="95"/>
  <c r="X417" i="95"/>
  <c r="X418" i="95"/>
  <c r="X419" i="95"/>
  <c r="X420" i="95"/>
  <c r="X421" i="95"/>
  <c r="X422" i="95"/>
  <c r="X423" i="95"/>
  <c r="X424" i="95"/>
  <c r="X425" i="95"/>
  <c r="X426" i="95"/>
  <c r="X427" i="95"/>
  <c r="X428" i="95"/>
  <c r="X429" i="95"/>
  <c r="X430" i="95"/>
  <c r="X431" i="95"/>
  <c r="X432" i="95"/>
  <c r="X433" i="95"/>
  <c r="X434" i="95"/>
  <c r="X435" i="95"/>
  <c r="X436" i="95"/>
  <c r="X437" i="95"/>
  <c r="X438" i="95"/>
  <c r="X439" i="95"/>
  <c r="X440" i="95"/>
  <c r="X441" i="95"/>
  <c r="X442" i="95"/>
  <c r="X443" i="95"/>
  <c r="X444" i="95"/>
  <c r="X445" i="95"/>
  <c r="X446" i="95"/>
  <c r="X447" i="95"/>
  <c r="X448" i="95"/>
  <c r="X449" i="95"/>
  <c r="X450" i="95"/>
  <c r="X451" i="95"/>
  <c r="X452" i="95"/>
  <c r="X453" i="95"/>
  <c r="X454" i="95"/>
  <c r="X455" i="95"/>
  <c r="X456" i="95"/>
  <c r="X457" i="95"/>
  <c r="X458" i="95"/>
  <c r="X459" i="95"/>
  <c r="X460" i="95"/>
  <c r="X461" i="95"/>
  <c r="X462" i="95"/>
  <c r="X463" i="95"/>
  <c r="X464" i="95"/>
  <c r="X465" i="95"/>
  <c r="X466" i="95"/>
  <c r="X467" i="95"/>
  <c r="X468" i="95"/>
  <c r="X469" i="95"/>
  <c r="X470" i="95"/>
  <c r="X471" i="95"/>
  <c r="X472" i="95"/>
  <c r="X473" i="95"/>
  <c r="X474" i="95"/>
  <c r="X475" i="95"/>
  <c r="X476" i="95"/>
  <c r="X477" i="95"/>
  <c r="X478" i="95"/>
  <c r="X479" i="95"/>
  <c r="X480" i="95"/>
  <c r="X481" i="95"/>
  <c r="X482" i="95"/>
  <c r="X483" i="95"/>
  <c r="X484" i="95"/>
  <c r="X485" i="95"/>
  <c r="X486" i="95"/>
  <c r="X487" i="95"/>
  <c r="X488" i="95"/>
  <c r="X489" i="95"/>
  <c r="X490" i="95"/>
  <c r="X491" i="95"/>
  <c r="X492" i="95"/>
  <c r="X493" i="95"/>
  <c r="X494" i="95"/>
  <c r="X495" i="95"/>
  <c r="X496" i="95"/>
  <c r="X497" i="95"/>
  <c r="X498" i="95"/>
  <c r="X499" i="95"/>
  <c r="X500" i="95"/>
  <c r="X501" i="95"/>
  <c r="X502" i="95"/>
  <c r="X503" i="95"/>
  <c r="X504" i="95"/>
  <c r="X505" i="95"/>
  <c r="X506" i="95"/>
  <c r="X507" i="95"/>
  <c r="X508" i="95"/>
  <c r="X509" i="95"/>
  <c r="X510" i="95"/>
  <c r="X511" i="95"/>
  <c r="X512" i="95"/>
  <c r="X513" i="95"/>
  <c r="X514" i="95"/>
  <c r="X515" i="95"/>
  <c r="X516" i="95"/>
  <c r="X517" i="95"/>
  <c r="X518" i="95"/>
  <c r="X519" i="95"/>
  <c r="X520" i="95"/>
  <c r="X521" i="95"/>
  <c r="X522" i="95"/>
  <c r="X523" i="95"/>
  <c r="X524" i="95"/>
  <c r="X525" i="95"/>
  <c r="X526" i="95"/>
  <c r="X527" i="95"/>
  <c r="X528" i="95"/>
  <c r="X529" i="95"/>
  <c r="X530" i="95"/>
  <c r="X531" i="95"/>
  <c r="X532" i="95"/>
  <c r="X533" i="95"/>
  <c r="X534" i="95"/>
  <c r="X535" i="95"/>
  <c r="X536" i="95"/>
  <c r="X537" i="95"/>
  <c r="X538" i="95"/>
  <c r="X539" i="95"/>
  <c r="X540" i="95"/>
  <c r="X541" i="95"/>
  <c r="X542" i="95"/>
  <c r="X543" i="95"/>
  <c r="X544" i="95"/>
  <c r="X545" i="95"/>
  <c r="X546" i="95"/>
  <c r="X547" i="95"/>
  <c r="X548" i="95"/>
  <c r="X549" i="95"/>
  <c r="X550" i="95"/>
  <c r="X551" i="95"/>
  <c r="X552" i="95"/>
  <c r="X553" i="95"/>
  <c r="X554" i="95"/>
  <c r="X555" i="95"/>
  <c r="X556" i="95"/>
  <c r="X557" i="95"/>
  <c r="X558" i="95"/>
  <c r="X559" i="95"/>
  <c r="X560" i="95"/>
  <c r="X561" i="95"/>
  <c r="X562" i="95"/>
  <c r="X563" i="95"/>
  <c r="X564" i="95"/>
  <c r="X565" i="95"/>
  <c r="X566" i="95"/>
  <c r="X567" i="95"/>
  <c r="X568" i="95"/>
  <c r="X569" i="95"/>
  <c r="X570" i="95"/>
  <c r="X571" i="95"/>
  <c r="X572" i="95"/>
  <c r="X573" i="95"/>
  <c r="X574" i="95"/>
  <c r="X575" i="95"/>
  <c r="X576" i="95"/>
  <c r="X577" i="95"/>
  <c r="X578" i="95"/>
  <c r="X579" i="95"/>
  <c r="X580" i="95"/>
  <c r="X581" i="95"/>
  <c r="X582" i="95"/>
  <c r="X583" i="95"/>
  <c r="X584" i="95"/>
  <c r="X585" i="95"/>
  <c r="X586" i="95"/>
  <c r="X587" i="95"/>
  <c r="X588" i="95"/>
  <c r="X589" i="95"/>
  <c r="X590" i="95"/>
  <c r="X591" i="95"/>
  <c r="X592" i="95"/>
  <c r="X593" i="95"/>
  <c r="X594" i="95"/>
  <c r="X595" i="95"/>
  <c r="X596" i="95"/>
  <c r="X597" i="95"/>
  <c r="X598" i="95"/>
  <c r="X599" i="95"/>
  <c r="X600" i="95"/>
  <c r="X601" i="95"/>
  <c r="X602" i="95"/>
  <c r="X603" i="95"/>
  <c r="X604" i="95"/>
  <c r="X605" i="95"/>
  <c r="X606" i="95"/>
  <c r="X607" i="95"/>
  <c r="X608" i="95"/>
  <c r="X609" i="95"/>
  <c r="X610" i="95"/>
  <c r="X611" i="95"/>
  <c r="X612" i="95"/>
  <c r="X613" i="95"/>
  <c r="X614" i="95"/>
  <c r="X615" i="95"/>
  <c r="X616" i="95"/>
  <c r="X617" i="95"/>
  <c r="X618" i="95"/>
  <c r="X619" i="95"/>
  <c r="X620" i="95"/>
  <c r="X621" i="95"/>
  <c r="X622" i="95"/>
  <c r="X623" i="95"/>
  <c r="X624" i="95"/>
  <c r="X625" i="95"/>
  <c r="X626" i="95"/>
  <c r="X627" i="95"/>
  <c r="X628" i="95"/>
  <c r="X629" i="95"/>
  <c r="X630" i="95"/>
  <c r="X631" i="95"/>
  <c r="X632" i="95"/>
  <c r="X633" i="95"/>
  <c r="X634" i="95"/>
  <c r="X635" i="95"/>
  <c r="X636" i="95"/>
  <c r="X637" i="95"/>
  <c r="X638" i="95"/>
  <c r="X639" i="95"/>
  <c r="X640" i="95"/>
  <c r="X641" i="95"/>
  <c r="X642" i="95"/>
  <c r="X643" i="95"/>
  <c r="X644" i="95"/>
  <c r="X645" i="95"/>
  <c r="X646" i="95"/>
  <c r="X647" i="95"/>
  <c r="X648" i="95"/>
  <c r="X649" i="95"/>
  <c r="X650" i="95"/>
  <c r="X651" i="95"/>
  <c r="X652" i="95"/>
  <c r="X653" i="95"/>
  <c r="X654" i="95"/>
  <c r="X655" i="95"/>
  <c r="X656" i="95"/>
  <c r="X657" i="95"/>
  <c r="X658" i="95"/>
  <c r="X659" i="95"/>
  <c r="X660" i="95"/>
  <c r="X661" i="95"/>
  <c r="X662" i="95"/>
  <c r="X663" i="95"/>
  <c r="X664" i="95"/>
  <c r="X665" i="95"/>
  <c r="X666" i="95"/>
  <c r="X667" i="95"/>
  <c r="X668" i="95"/>
  <c r="X669" i="95"/>
  <c r="X670" i="95"/>
  <c r="X671" i="95"/>
  <c r="X672" i="95"/>
  <c r="X673" i="95"/>
  <c r="X674" i="95"/>
  <c r="X675" i="95"/>
  <c r="X676" i="95"/>
  <c r="X677" i="95"/>
  <c r="X678" i="95"/>
  <c r="X679" i="95"/>
  <c r="X680" i="95"/>
  <c r="X681" i="95"/>
  <c r="X682" i="95"/>
  <c r="X683" i="95"/>
  <c r="X684" i="95"/>
  <c r="X685" i="95"/>
  <c r="X686" i="95"/>
  <c r="X687" i="95"/>
  <c r="X688" i="95"/>
  <c r="X689" i="95"/>
  <c r="X690" i="95"/>
  <c r="X691" i="95"/>
  <c r="X692" i="95"/>
  <c r="X693" i="95"/>
  <c r="X694" i="95"/>
  <c r="X695" i="95"/>
  <c r="X696" i="95"/>
  <c r="X697" i="95"/>
  <c r="X698" i="95"/>
  <c r="X699" i="95"/>
  <c r="X700" i="95"/>
  <c r="X701" i="95"/>
  <c r="X702" i="95"/>
  <c r="X703" i="95"/>
  <c r="X704" i="95"/>
  <c r="X705" i="95"/>
  <c r="X706" i="95"/>
  <c r="X707" i="95"/>
  <c r="X708" i="95"/>
  <c r="X709" i="95"/>
  <c r="X710" i="95"/>
  <c r="X711" i="95"/>
  <c r="X712" i="95"/>
  <c r="X713" i="95"/>
  <c r="X714" i="95"/>
  <c r="X715" i="95"/>
  <c r="X716" i="95"/>
  <c r="X717" i="95"/>
  <c r="X718" i="95"/>
  <c r="X719" i="95"/>
  <c r="X720" i="95"/>
  <c r="X721" i="95"/>
  <c r="X722" i="95"/>
  <c r="X723" i="95"/>
  <c r="X724" i="95"/>
  <c r="X725" i="95"/>
  <c r="X726" i="95"/>
  <c r="X727" i="95"/>
  <c r="X728" i="95"/>
  <c r="X729" i="95"/>
  <c r="X730" i="95"/>
  <c r="X731" i="95"/>
  <c r="X732" i="95"/>
  <c r="X733" i="95"/>
  <c r="X734" i="95"/>
  <c r="X735" i="95"/>
  <c r="X736" i="95"/>
  <c r="X737" i="95"/>
  <c r="X738" i="95"/>
  <c r="X739" i="95"/>
  <c r="X740" i="95"/>
  <c r="X741" i="95"/>
  <c r="X742" i="95"/>
  <c r="X743" i="95"/>
  <c r="X744" i="95"/>
  <c r="X745" i="95"/>
  <c r="X746" i="95"/>
  <c r="X747" i="95"/>
  <c r="X748" i="95"/>
  <c r="X749" i="95"/>
  <c r="X750" i="95"/>
  <c r="X751" i="95"/>
  <c r="X752" i="95"/>
  <c r="X753" i="95"/>
  <c r="X754" i="95"/>
  <c r="X755" i="95"/>
  <c r="X756" i="95"/>
  <c r="X757" i="95"/>
  <c r="X758" i="95"/>
  <c r="X759" i="95"/>
  <c r="X760" i="95"/>
  <c r="X761" i="95"/>
  <c r="X762" i="95"/>
  <c r="X763" i="95"/>
  <c r="X764" i="95"/>
  <c r="X765" i="95"/>
  <c r="X766" i="95"/>
  <c r="X767" i="95"/>
  <c r="X768" i="95"/>
  <c r="X769" i="95"/>
  <c r="X770" i="95"/>
  <c r="X771" i="95"/>
  <c r="X772" i="95"/>
  <c r="X773" i="95"/>
  <c r="X774" i="95"/>
  <c r="X775" i="95"/>
  <c r="X776" i="95"/>
  <c r="X777" i="95"/>
  <c r="X778" i="95"/>
  <c r="X779" i="95"/>
  <c r="X780" i="95"/>
  <c r="X781" i="95"/>
  <c r="X782" i="95"/>
  <c r="X783" i="95"/>
  <c r="X784" i="95"/>
  <c r="X785" i="95"/>
  <c r="X786" i="95"/>
  <c r="X787" i="95"/>
  <c r="X788" i="95"/>
  <c r="X789" i="95"/>
  <c r="X790" i="95"/>
  <c r="X791" i="95"/>
  <c r="X792" i="95"/>
  <c r="X793" i="95"/>
  <c r="X794" i="95"/>
  <c r="X795" i="95"/>
  <c r="X796" i="95"/>
  <c r="X797" i="95"/>
  <c r="X798" i="95"/>
  <c r="X799" i="95"/>
  <c r="X800" i="95"/>
  <c r="X801" i="95"/>
  <c r="X802" i="95"/>
  <c r="X803" i="95"/>
  <c r="X804" i="95"/>
  <c r="X805" i="95"/>
  <c r="X806" i="95"/>
  <c r="X807" i="95"/>
  <c r="X808" i="95"/>
  <c r="X809" i="95"/>
  <c r="X810" i="95"/>
  <c r="X811" i="95"/>
  <c r="X812" i="95"/>
  <c r="X813" i="95"/>
  <c r="X814" i="95"/>
  <c r="X815" i="95"/>
  <c r="X816" i="95"/>
  <c r="X817" i="95"/>
  <c r="X818" i="95"/>
  <c r="X819" i="95"/>
  <c r="X820" i="95"/>
  <c r="X821" i="95"/>
  <c r="X822" i="95"/>
  <c r="X823" i="95"/>
  <c r="X824" i="95"/>
  <c r="X825" i="95"/>
  <c r="X826" i="95"/>
  <c r="X827" i="95"/>
  <c r="X828" i="95"/>
  <c r="X829" i="95"/>
  <c r="X830" i="95"/>
  <c r="X831" i="95"/>
  <c r="X832" i="95"/>
  <c r="X833" i="95"/>
  <c r="X834" i="95"/>
  <c r="X835" i="95"/>
  <c r="X836" i="95"/>
  <c r="X837" i="95"/>
  <c r="X838" i="95"/>
  <c r="X839" i="95"/>
  <c r="X840" i="95"/>
  <c r="X841" i="95"/>
  <c r="X842" i="95"/>
  <c r="X843" i="95"/>
  <c r="X844" i="95"/>
  <c r="X845" i="95"/>
  <c r="X846" i="95"/>
  <c r="X847" i="95"/>
  <c r="X848" i="95"/>
  <c r="X849" i="95"/>
  <c r="X850" i="95"/>
  <c r="X851" i="95"/>
  <c r="X852" i="95"/>
  <c r="X853" i="95"/>
  <c r="X854" i="95"/>
  <c r="X855" i="95"/>
  <c r="X856" i="95"/>
  <c r="X857" i="95"/>
  <c r="X858" i="95"/>
  <c r="X859" i="95"/>
  <c r="X860" i="95"/>
  <c r="X861" i="95"/>
  <c r="X862" i="95"/>
  <c r="X863" i="95"/>
  <c r="X864" i="95"/>
  <c r="X865" i="95"/>
  <c r="X866" i="95"/>
  <c r="X867" i="95"/>
  <c r="X868" i="95"/>
  <c r="X869" i="95"/>
  <c r="X870" i="95"/>
  <c r="X15" i="95"/>
  <c r="AD15" i="95"/>
  <c r="H23" i="41"/>
  <c r="H22" i="41"/>
  <c r="G320" i="78"/>
  <c r="G319" i="78"/>
  <c r="G318" i="78"/>
  <c r="G317" i="78"/>
  <c r="G316" i="78"/>
  <c r="G314" i="78"/>
  <c r="G313" i="78"/>
  <c r="G312" i="78"/>
  <c r="G311" i="78"/>
  <c r="G310" i="78"/>
  <c r="G308" i="78"/>
  <c r="G307" i="78"/>
  <c r="G306" i="78"/>
  <c r="G305" i="78"/>
  <c r="G341" i="78"/>
  <c r="G340" i="78"/>
  <c r="G339" i="78"/>
  <c r="G338" i="78"/>
  <c r="G337" i="78"/>
  <c r="G335" i="78"/>
  <c r="G334" i="78"/>
  <c r="G333" i="78"/>
  <c r="G332" i="78"/>
  <c r="G331" i="78"/>
  <c r="G329" i="78"/>
  <c r="G328" i="78"/>
  <c r="G327" i="78"/>
  <c r="G326" i="78"/>
  <c r="G325" i="78"/>
  <c r="G370" i="78"/>
  <c r="G371" i="78"/>
  <c r="G372" i="78"/>
  <c r="G373" i="78"/>
  <c r="G374" i="78"/>
  <c r="G375" i="78"/>
  <c r="G367" i="78"/>
  <c r="G366" i="78"/>
  <c r="G365" i="78"/>
  <c r="G364" i="78"/>
  <c r="G363" i="78"/>
  <c r="Q13" i="56"/>
  <c r="Q14" i="56"/>
  <c r="Q15" i="56"/>
  <c r="Q16" i="56"/>
  <c r="Q17" i="56"/>
  <c r="Q18" i="56"/>
  <c r="Q19" i="56"/>
  <c r="Q21" i="56"/>
  <c r="Q12" i="56"/>
  <c r="W12" i="56"/>
  <c r="L135" i="12"/>
  <c r="M135" i="12"/>
  <c r="L125" i="12"/>
  <c r="M125" i="12"/>
  <c r="AD14" i="42"/>
  <c r="AC15" i="42"/>
  <c r="AC16" i="42"/>
  <c r="AC17" i="42"/>
  <c r="AC18" i="42"/>
  <c r="AC19" i="42"/>
  <c r="AC20" i="42"/>
  <c r="AC21" i="42"/>
  <c r="AC22" i="42"/>
  <c r="AC23" i="42"/>
  <c r="AC24" i="42"/>
  <c r="AC25" i="42"/>
  <c r="AC26" i="42"/>
  <c r="AC27" i="42"/>
  <c r="AC28" i="42"/>
  <c r="AC29" i="42"/>
  <c r="AC30" i="42"/>
  <c r="AC31" i="42"/>
  <c r="AC32" i="42"/>
  <c r="AC33" i="42"/>
  <c r="AC34" i="42"/>
  <c r="AC35" i="42"/>
  <c r="AC36" i="42"/>
  <c r="AC37" i="42"/>
  <c r="AC38" i="42"/>
  <c r="AC39" i="42"/>
  <c r="AC40" i="42"/>
  <c r="AC41" i="42"/>
  <c r="AC42" i="42"/>
  <c r="AC43" i="42"/>
  <c r="AC44" i="42"/>
  <c r="AC45" i="42"/>
  <c r="AC46" i="42"/>
  <c r="AC47" i="42"/>
  <c r="AC48" i="42"/>
  <c r="AC49" i="42"/>
  <c r="AC50" i="42"/>
  <c r="AC51" i="42"/>
  <c r="AC52" i="42"/>
  <c r="AC53" i="42"/>
  <c r="AC54" i="42"/>
  <c r="AC55" i="42"/>
  <c r="AC56" i="42"/>
  <c r="AC57" i="42"/>
  <c r="AC58" i="42"/>
  <c r="AC59" i="42"/>
  <c r="AC60" i="42"/>
  <c r="AC61" i="42"/>
  <c r="AC62" i="42"/>
  <c r="AC63" i="42"/>
  <c r="AC64" i="42"/>
  <c r="AC65" i="42"/>
  <c r="AC66" i="42"/>
  <c r="AC67" i="42"/>
  <c r="AC68" i="42"/>
  <c r="AC69" i="42"/>
  <c r="AC70" i="42"/>
  <c r="AC71" i="42"/>
  <c r="AC72" i="42"/>
  <c r="AC73" i="42"/>
  <c r="AC74" i="42"/>
  <c r="AC75" i="42"/>
  <c r="AC76" i="42"/>
  <c r="AC77" i="42"/>
  <c r="AC78" i="42"/>
  <c r="AC79" i="42"/>
  <c r="AC80" i="42"/>
  <c r="AC81" i="42"/>
  <c r="AC82" i="42"/>
  <c r="AC83" i="42"/>
  <c r="AC84" i="42"/>
  <c r="AC85" i="42"/>
  <c r="AC86" i="42"/>
  <c r="AC87" i="42"/>
  <c r="AC88" i="42"/>
  <c r="AC89" i="42"/>
  <c r="AC90" i="42"/>
  <c r="AC91" i="42"/>
  <c r="AC92" i="42"/>
  <c r="AC93" i="42"/>
  <c r="AC94" i="42"/>
  <c r="AC95" i="42"/>
  <c r="AC96" i="42"/>
  <c r="AC97" i="42"/>
  <c r="AC98" i="42"/>
  <c r="AC99" i="42"/>
  <c r="AC100" i="42"/>
  <c r="AC101" i="42"/>
  <c r="AC102" i="42"/>
  <c r="AC103" i="42"/>
  <c r="AC104" i="42"/>
  <c r="AC105" i="42"/>
  <c r="AC106" i="42"/>
  <c r="AC107" i="42"/>
  <c r="AC108" i="42"/>
  <c r="AC109" i="42"/>
  <c r="AC110" i="42"/>
  <c r="AC111" i="42"/>
  <c r="AC112" i="42"/>
  <c r="AC113" i="42"/>
  <c r="AC114" i="42"/>
  <c r="AC115" i="42"/>
  <c r="AC116" i="42"/>
  <c r="AC117" i="42"/>
  <c r="AC118" i="42"/>
  <c r="AC119" i="42"/>
  <c r="AC120" i="42"/>
  <c r="AC121" i="42"/>
  <c r="AC122" i="42"/>
  <c r="AC123" i="42"/>
  <c r="AC124" i="42"/>
  <c r="AC125" i="42"/>
  <c r="AC126" i="42"/>
  <c r="AC127" i="42"/>
  <c r="AC128" i="42"/>
  <c r="AC129" i="42"/>
  <c r="AC130" i="42"/>
  <c r="AC131" i="42"/>
  <c r="AC132" i="42"/>
  <c r="AC133" i="42"/>
  <c r="AC134" i="42"/>
  <c r="AC135" i="42"/>
  <c r="AC136" i="42"/>
  <c r="AC137" i="42"/>
  <c r="AC138" i="42"/>
  <c r="AC139" i="42"/>
  <c r="AC140" i="42"/>
  <c r="AC141" i="42"/>
  <c r="AC142" i="42"/>
  <c r="AC143" i="42"/>
  <c r="AC144" i="42"/>
  <c r="AC145" i="42"/>
  <c r="AC146" i="42"/>
  <c r="AC147" i="42"/>
  <c r="AC148" i="42"/>
  <c r="AC149" i="42"/>
  <c r="AC150" i="42"/>
  <c r="AC151" i="42"/>
  <c r="AC152" i="42"/>
  <c r="AC153" i="42"/>
  <c r="AC154" i="42"/>
  <c r="AC155" i="42"/>
  <c r="AC156" i="42"/>
  <c r="AC157" i="42"/>
  <c r="AC158" i="42"/>
  <c r="AC159" i="42"/>
  <c r="AC160" i="42"/>
  <c r="AC161" i="42"/>
  <c r="AC162" i="42"/>
  <c r="AC163" i="42"/>
  <c r="AC164" i="42"/>
  <c r="AC165" i="42"/>
  <c r="AC166" i="42"/>
  <c r="AC167" i="42"/>
  <c r="AC168" i="42"/>
  <c r="AC169" i="42"/>
  <c r="AC170" i="42"/>
  <c r="AC171" i="42"/>
  <c r="AC172" i="42"/>
  <c r="AC173" i="42"/>
  <c r="AC174" i="42"/>
  <c r="AC175" i="42"/>
  <c r="AC176" i="42"/>
  <c r="AC177" i="42"/>
  <c r="AC178" i="42"/>
  <c r="AC179" i="42"/>
  <c r="AC180" i="42"/>
  <c r="AC181" i="42"/>
  <c r="AC182" i="42"/>
  <c r="AC183" i="42"/>
  <c r="AC184" i="42"/>
  <c r="AC185" i="42"/>
  <c r="AC186" i="42"/>
  <c r="AC187" i="42"/>
  <c r="AC188" i="42"/>
  <c r="AC189" i="42"/>
  <c r="AC190" i="42"/>
  <c r="AC191" i="42"/>
  <c r="AC192" i="42"/>
  <c r="AC193" i="42"/>
  <c r="AC194" i="42"/>
  <c r="AC195" i="42"/>
  <c r="AC196" i="42"/>
  <c r="AC197" i="42"/>
  <c r="AC198" i="42"/>
  <c r="AC199" i="42"/>
  <c r="AC200" i="42"/>
  <c r="AC201" i="42"/>
  <c r="AC202" i="42"/>
  <c r="AC203" i="42"/>
  <c r="AC204" i="42"/>
  <c r="AC205" i="42"/>
  <c r="AC206" i="42"/>
  <c r="AC207" i="42"/>
  <c r="AC208" i="42"/>
  <c r="AC209" i="42"/>
  <c r="AC210" i="42"/>
  <c r="AC211" i="42"/>
  <c r="AC212" i="42"/>
  <c r="AC213" i="42"/>
  <c r="AC214" i="42"/>
  <c r="AC215" i="42"/>
  <c r="AC216" i="42"/>
  <c r="AC217" i="42"/>
  <c r="AC218" i="42"/>
  <c r="AC219" i="42"/>
  <c r="AC220" i="42"/>
  <c r="AC221" i="42"/>
  <c r="AC222" i="42"/>
  <c r="AC223" i="42"/>
  <c r="AC224" i="42"/>
  <c r="AC225" i="42"/>
  <c r="AC226" i="42"/>
  <c r="AC227" i="42"/>
  <c r="AC228" i="42"/>
  <c r="AC229" i="42"/>
  <c r="AC230" i="42"/>
  <c r="AC231" i="42"/>
  <c r="AC232" i="42"/>
  <c r="AC233" i="42"/>
  <c r="AC234" i="42"/>
  <c r="AC235" i="42"/>
  <c r="AC236" i="42"/>
  <c r="AC237" i="42"/>
  <c r="AC238" i="42"/>
  <c r="AC239" i="42"/>
  <c r="AC240" i="42"/>
  <c r="AC241" i="42"/>
  <c r="AC242" i="42"/>
  <c r="AC243" i="42"/>
  <c r="AC244" i="42"/>
  <c r="AC245" i="42"/>
  <c r="AC246" i="42"/>
  <c r="AC247" i="42"/>
  <c r="AC248" i="42"/>
  <c r="AC249" i="42"/>
  <c r="AC250" i="42"/>
  <c r="AC251" i="42"/>
  <c r="AC252" i="42"/>
  <c r="AC253" i="42"/>
  <c r="AC254" i="42"/>
  <c r="AC255" i="42"/>
  <c r="AC256" i="42"/>
  <c r="AC257" i="42"/>
  <c r="AC258" i="42"/>
  <c r="AC259" i="42"/>
  <c r="AC260" i="42"/>
  <c r="AC261" i="42"/>
  <c r="AC262" i="42"/>
  <c r="AC263" i="42"/>
  <c r="AC264" i="42"/>
  <c r="AC265" i="42"/>
  <c r="AC266" i="42"/>
  <c r="AC267" i="42"/>
  <c r="AC268" i="42"/>
  <c r="AC269" i="42"/>
  <c r="AC270" i="42"/>
  <c r="AC271" i="42"/>
  <c r="AC272" i="42"/>
  <c r="AC273" i="42"/>
  <c r="AC274" i="42"/>
  <c r="AC275" i="42"/>
  <c r="AC276" i="42"/>
  <c r="AC277" i="42"/>
  <c r="AC278" i="42"/>
  <c r="AC279" i="42"/>
  <c r="AC280" i="42"/>
  <c r="AC281" i="42"/>
  <c r="AC282" i="42"/>
  <c r="AC283" i="42"/>
  <c r="AC284" i="42"/>
  <c r="AC285" i="42"/>
  <c r="AC286" i="42"/>
  <c r="AC287" i="42"/>
  <c r="AC288" i="42"/>
  <c r="AC289" i="42"/>
  <c r="AC290" i="42"/>
  <c r="AC291" i="42"/>
  <c r="AC292" i="42"/>
  <c r="AC293" i="42"/>
  <c r="AC294" i="42"/>
  <c r="AC295" i="42"/>
  <c r="AC296" i="42"/>
  <c r="AC297" i="42"/>
  <c r="AC298" i="42"/>
  <c r="AC299" i="42"/>
  <c r="AC300" i="42"/>
  <c r="AC301" i="42"/>
  <c r="AC302" i="42"/>
  <c r="AC303" i="42"/>
  <c r="AC304" i="42"/>
  <c r="AC305" i="42"/>
  <c r="AC306" i="42"/>
  <c r="AC307" i="42"/>
  <c r="AC308" i="42"/>
  <c r="AC309" i="42"/>
  <c r="AC310" i="42"/>
  <c r="AC311" i="42"/>
  <c r="AC312" i="42"/>
  <c r="AC313" i="42"/>
  <c r="AC314" i="42"/>
  <c r="AC315" i="42"/>
  <c r="AC316" i="42"/>
  <c r="AC317" i="42"/>
  <c r="AC318" i="42"/>
  <c r="AC319" i="42"/>
  <c r="AC320" i="42"/>
  <c r="AC321" i="42"/>
  <c r="AC322" i="42"/>
  <c r="AC323" i="42"/>
  <c r="AC324" i="42"/>
  <c r="AC325" i="42"/>
  <c r="AC326" i="42"/>
  <c r="AC327" i="42"/>
  <c r="AC328" i="42"/>
  <c r="AC329" i="42"/>
  <c r="AC330" i="42"/>
  <c r="AC331" i="42"/>
  <c r="AC332" i="42"/>
  <c r="AC333" i="42"/>
  <c r="AC334" i="42"/>
  <c r="AC335" i="42"/>
  <c r="AC336" i="42"/>
  <c r="AC337" i="42"/>
  <c r="AC338" i="42"/>
  <c r="AC339" i="42"/>
  <c r="AC340" i="42"/>
  <c r="AC341" i="42"/>
  <c r="AC342" i="42"/>
  <c r="AC343" i="42"/>
  <c r="AC344" i="42"/>
  <c r="AC345" i="42"/>
  <c r="AC346" i="42"/>
  <c r="AC347" i="42"/>
  <c r="AC348" i="42"/>
  <c r="AC349" i="42"/>
  <c r="AC350" i="42"/>
  <c r="AC351" i="42"/>
  <c r="AC352" i="42"/>
  <c r="AC353" i="42"/>
  <c r="AC354" i="42"/>
  <c r="AC355" i="42"/>
  <c r="AC356" i="42"/>
  <c r="AC357" i="42"/>
  <c r="AC358" i="42"/>
  <c r="AC359" i="42"/>
  <c r="AC360" i="42"/>
  <c r="AC361" i="42"/>
  <c r="AC362" i="42"/>
  <c r="AC363" i="42"/>
  <c r="AC364" i="42"/>
  <c r="AC365" i="42"/>
  <c r="AC366" i="42"/>
  <c r="AC367" i="42"/>
  <c r="AC368" i="42"/>
  <c r="AC369" i="42"/>
  <c r="AC370" i="42"/>
  <c r="AC371" i="42"/>
  <c r="AC372" i="42"/>
  <c r="AC373" i="42"/>
  <c r="AC374" i="42"/>
  <c r="AC375" i="42"/>
  <c r="AC376" i="42"/>
  <c r="AC377" i="42"/>
  <c r="AC378" i="42"/>
  <c r="AC379" i="42"/>
  <c r="AC380" i="42"/>
  <c r="AC381" i="42"/>
  <c r="AC382" i="42"/>
  <c r="AC383" i="42"/>
  <c r="AC384" i="42"/>
  <c r="AC385" i="42"/>
  <c r="AC386" i="42"/>
  <c r="AC387" i="42"/>
  <c r="AC388" i="42"/>
  <c r="AC389" i="42"/>
  <c r="AC390" i="42"/>
  <c r="AC391" i="42"/>
  <c r="AC392" i="42"/>
  <c r="AC393" i="42"/>
  <c r="AC394" i="42"/>
  <c r="AC395" i="42"/>
  <c r="AC396" i="42"/>
  <c r="AC397" i="42"/>
  <c r="AC398" i="42"/>
  <c r="AC399" i="42"/>
  <c r="AC400" i="42"/>
  <c r="AC401" i="42"/>
  <c r="AC402" i="42"/>
  <c r="AC403" i="42"/>
  <c r="AC404" i="42"/>
  <c r="AC405" i="42"/>
  <c r="AC406" i="42"/>
  <c r="AC407" i="42"/>
  <c r="AC408" i="42"/>
  <c r="AC409" i="42"/>
  <c r="AC410" i="42"/>
  <c r="AC411" i="42"/>
  <c r="AC412" i="42"/>
  <c r="AC413" i="42"/>
  <c r="AC414" i="42"/>
  <c r="AC415" i="42"/>
  <c r="AC416" i="42"/>
  <c r="AC417" i="42"/>
  <c r="AC418" i="42"/>
  <c r="AC419" i="42"/>
  <c r="AC420" i="42"/>
  <c r="AC421" i="42"/>
  <c r="AC422" i="42"/>
  <c r="AC423" i="42"/>
  <c r="AC424" i="42"/>
  <c r="AC425" i="42"/>
  <c r="AC426" i="42"/>
  <c r="AC427" i="42"/>
  <c r="AC428" i="42"/>
  <c r="AC429" i="42"/>
  <c r="AC430" i="42"/>
  <c r="AC431" i="42"/>
  <c r="AC432" i="42"/>
  <c r="AC433" i="42"/>
  <c r="AC434" i="42"/>
  <c r="AC435" i="42"/>
  <c r="AC436" i="42"/>
  <c r="AC437" i="42"/>
  <c r="AC438" i="42"/>
  <c r="AC439" i="42"/>
  <c r="AC440" i="42"/>
  <c r="AC441" i="42"/>
  <c r="AC442" i="42"/>
  <c r="AC443" i="42"/>
  <c r="AC444" i="42"/>
  <c r="AC445" i="42"/>
  <c r="AC446" i="42"/>
  <c r="AC447" i="42"/>
  <c r="AC448" i="42"/>
  <c r="AC449" i="42"/>
  <c r="AC450" i="42"/>
  <c r="AC451" i="42"/>
  <c r="AC452" i="42"/>
  <c r="AC453" i="42"/>
  <c r="AC454" i="42"/>
  <c r="AC455" i="42"/>
  <c r="AC456" i="42"/>
  <c r="AC457" i="42"/>
  <c r="AC458" i="42"/>
  <c r="AC459" i="42"/>
  <c r="AC460" i="42"/>
  <c r="AC461" i="42"/>
  <c r="AC462" i="42"/>
  <c r="AC463" i="42"/>
  <c r="AC464" i="42"/>
  <c r="AC465" i="42"/>
  <c r="AC466" i="42"/>
  <c r="AC467" i="42"/>
  <c r="AC468" i="42"/>
  <c r="AC469" i="42"/>
  <c r="AC470" i="42"/>
  <c r="AC471" i="42"/>
  <c r="AC472" i="42"/>
  <c r="AC473" i="42"/>
  <c r="AC474" i="42"/>
  <c r="AC475" i="42"/>
  <c r="AC476" i="42"/>
  <c r="AC477" i="42"/>
  <c r="AC478" i="42"/>
  <c r="AC479" i="42"/>
  <c r="AC480" i="42"/>
  <c r="AC481" i="42"/>
  <c r="AC482" i="42"/>
  <c r="AC483" i="42"/>
  <c r="AC484" i="42"/>
  <c r="AC485" i="42"/>
  <c r="AC486" i="42"/>
  <c r="AC487" i="42"/>
  <c r="AC488" i="42"/>
  <c r="AC489" i="42"/>
  <c r="AC490" i="42"/>
  <c r="AC491" i="42"/>
  <c r="AC492" i="42"/>
  <c r="AC493" i="42"/>
  <c r="AC494" i="42"/>
  <c r="AC495" i="42"/>
  <c r="AC496" i="42"/>
  <c r="AC497" i="42"/>
  <c r="AC498" i="42"/>
  <c r="AC499" i="42"/>
  <c r="AC500" i="42"/>
  <c r="AC501" i="42"/>
  <c r="AC502" i="42"/>
  <c r="AC503" i="42"/>
  <c r="AC504" i="42"/>
  <c r="AC505" i="42"/>
  <c r="AC506" i="42"/>
  <c r="AC507" i="42"/>
  <c r="AC508" i="42"/>
  <c r="AC509" i="42"/>
  <c r="AC510" i="42"/>
  <c r="AC511" i="42"/>
  <c r="AC512" i="42"/>
  <c r="AC513" i="42"/>
  <c r="AC514" i="42"/>
  <c r="AC515" i="42"/>
  <c r="AC516" i="42"/>
  <c r="AC517" i="42"/>
  <c r="AC518" i="42"/>
  <c r="AC519" i="42"/>
  <c r="AC520" i="42"/>
  <c r="AC521" i="42"/>
  <c r="AC522" i="42"/>
  <c r="AC523" i="42"/>
  <c r="AC524" i="42"/>
  <c r="AC525" i="42"/>
  <c r="AC526" i="42"/>
  <c r="AC527" i="42"/>
  <c r="AC528" i="42"/>
  <c r="AC529" i="42"/>
  <c r="AC530" i="42"/>
  <c r="AC531" i="42"/>
  <c r="AC532" i="42"/>
  <c r="AC533" i="42"/>
  <c r="AC534" i="42"/>
  <c r="AC535" i="42"/>
  <c r="AC536" i="42"/>
  <c r="AC537" i="42"/>
  <c r="AC538" i="42"/>
  <c r="AC539" i="42"/>
  <c r="AC540" i="42"/>
  <c r="AC541" i="42"/>
  <c r="AC542" i="42"/>
  <c r="AC543" i="42"/>
  <c r="AC544" i="42"/>
  <c r="AC545" i="42"/>
  <c r="AC546" i="42"/>
  <c r="AC547" i="42"/>
  <c r="AC548" i="42"/>
  <c r="AC549" i="42"/>
  <c r="AC550" i="42"/>
  <c r="AC551" i="42"/>
  <c r="AC552" i="42"/>
  <c r="AC553" i="42"/>
  <c r="AC554" i="42"/>
  <c r="AC555" i="42"/>
  <c r="AC556" i="42"/>
  <c r="AC557" i="42"/>
  <c r="AC558" i="42"/>
  <c r="AC559" i="42"/>
  <c r="AC560" i="42"/>
  <c r="AC561" i="42"/>
  <c r="AC562" i="42"/>
  <c r="AC563" i="42"/>
  <c r="AC564" i="42"/>
  <c r="AC565" i="42"/>
  <c r="AC566" i="42"/>
  <c r="AC567" i="42"/>
  <c r="AC568" i="42"/>
  <c r="AC569" i="42"/>
  <c r="AC570" i="42"/>
  <c r="AC571" i="42"/>
  <c r="AC572" i="42"/>
  <c r="AC573" i="42"/>
  <c r="AC574" i="42"/>
  <c r="AC575" i="42"/>
  <c r="AC576" i="42"/>
  <c r="AC577" i="42"/>
  <c r="AC578" i="42"/>
  <c r="AC579" i="42"/>
  <c r="AC580" i="42"/>
  <c r="AC581" i="42"/>
  <c r="AC582" i="42"/>
  <c r="AC583" i="42"/>
  <c r="AC584" i="42"/>
  <c r="AC585" i="42"/>
  <c r="AC586" i="42"/>
  <c r="AC587" i="42"/>
  <c r="AC588" i="42"/>
  <c r="AC589" i="42"/>
  <c r="AC590" i="42"/>
  <c r="AC591" i="42"/>
  <c r="AC592" i="42"/>
  <c r="AC593" i="42"/>
  <c r="AC594" i="42"/>
  <c r="AC595" i="42"/>
  <c r="AC596" i="42"/>
  <c r="AC597" i="42"/>
  <c r="AC598" i="42"/>
  <c r="AC599" i="42"/>
  <c r="AC600" i="42"/>
  <c r="AC601" i="42"/>
  <c r="AC602" i="42"/>
  <c r="AC603" i="42"/>
  <c r="AC604" i="42"/>
  <c r="AC605" i="42"/>
  <c r="AC606" i="42"/>
  <c r="AC607" i="42"/>
  <c r="AC608" i="42"/>
  <c r="AC609" i="42"/>
  <c r="AC610" i="42"/>
  <c r="AC611" i="42"/>
  <c r="AC612" i="42"/>
  <c r="AC613" i="42"/>
  <c r="AC614" i="42"/>
  <c r="AC615" i="42"/>
  <c r="AC616" i="42"/>
  <c r="AC617" i="42"/>
  <c r="AC618" i="42"/>
  <c r="AC619" i="42"/>
  <c r="AC620" i="42"/>
  <c r="AC621" i="42"/>
  <c r="AC622" i="42"/>
  <c r="AC623" i="42"/>
  <c r="AC624" i="42"/>
  <c r="AC625" i="42"/>
  <c r="AC626" i="42"/>
  <c r="AC627" i="42"/>
  <c r="AC628" i="42"/>
  <c r="AC629" i="42"/>
  <c r="AC630" i="42"/>
  <c r="AC631" i="42"/>
  <c r="AC632" i="42"/>
  <c r="AC633" i="42"/>
  <c r="AC634" i="42"/>
  <c r="AC635" i="42"/>
  <c r="AC636" i="42"/>
  <c r="AC637" i="42"/>
  <c r="AC638" i="42"/>
  <c r="AC639" i="42"/>
  <c r="AC640" i="42"/>
  <c r="AC641" i="42"/>
  <c r="AC642" i="42"/>
  <c r="AC643" i="42"/>
  <c r="AC644" i="42"/>
  <c r="AC645" i="42"/>
  <c r="AC646" i="42"/>
  <c r="AC647" i="42"/>
  <c r="AC648" i="42"/>
  <c r="AC649" i="42"/>
  <c r="AC650" i="42"/>
  <c r="AC651" i="42"/>
  <c r="AC652" i="42"/>
  <c r="AC653" i="42"/>
  <c r="AC654" i="42"/>
  <c r="AC655" i="42"/>
  <c r="AC656" i="42"/>
  <c r="AC657" i="42"/>
  <c r="AC658" i="42"/>
  <c r="AC659" i="42"/>
  <c r="AC660" i="42"/>
  <c r="AC661" i="42"/>
  <c r="AC662" i="42"/>
  <c r="AC663" i="42"/>
  <c r="AC664" i="42"/>
  <c r="AC665" i="42"/>
  <c r="AC666" i="42"/>
  <c r="AC667" i="42"/>
  <c r="AC668" i="42"/>
  <c r="AC669" i="42"/>
  <c r="AC670" i="42"/>
  <c r="AC671" i="42"/>
  <c r="AC672" i="42"/>
  <c r="AC673" i="42"/>
  <c r="AC674" i="42"/>
  <c r="AC675" i="42"/>
  <c r="AC676" i="42"/>
  <c r="AC677" i="42"/>
  <c r="AC678" i="42"/>
  <c r="AC679" i="42"/>
  <c r="AC680" i="42"/>
  <c r="AC681" i="42"/>
  <c r="AC682" i="42"/>
  <c r="AC683" i="42"/>
  <c r="AC684" i="42"/>
  <c r="AC685" i="42"/>
  <c r="AC686" i="42"/>
  <c r="AC687" i="42"/>
  <c r="AC688" i="42"/>
  <c r="AC689" i="42"/>
  <c r="AC690" i="42"/>
  <c r="AC691" i="42"/>
  <c r="AC692" i="42"/>
  <c r="AC693" i="42"/>
  <c r="AC694" i="42"/>
  <c r="AC695" i="42"/>
  <c r="AC696" i="42"/>
  <c r="AC697" i="42"/>
  <c r="AC698" i="42"/>
  <c r="AC699" i="42"/>
  <c r="AC700" i="42"/>
  <c r="AC701" i="42"/>
  <c r="AC702" i="42"/>
  <c r="AC703" i="42"/>
  <c r="AC704" i="42"/>
  <c r="AC705" i="42"/>
  <c r="AC706" i="42"/>
  <c r="AC707" i="42"/>
  <c r="AC708" i="42"/>
  <c r="AC709" i="42"/>
  <c r="AC710" i="42"/>
  <c r="AC711" i="42"/>
  <c r="AC712" i="42"/>
  <c r="AC713" i="42"/>
  <c r="AC714" i="42"/>
  <c r="AC715" i="42"/>
  <c r="AC716" i="42"/>
  <c r="AC717" i="42"/>
  <c r="AC718" i="42"/>
  <c r="AC719" i="42"/>
  <c r="AC720" i="42"/>
  <c r="AC721" i="42"/>
  <c r="AC722" i="42"/>
  <c r="AC723" i="42"/>
  <c r="AC724" i="42"/>
  <c r="AC725" i="42"/>
  <c r="AC726" i="42"/>
  <c r="AC727" i="42"/>
  <c r="AC728" i="42"/>
  <c r="AC729" i="42"/>
  <c r="AC730" i="42"/>
  <c r="AC731" i="42"/>
  <c r="AC732" i="42"/>
  <c r="AC733" i="42"/>
  <c r="AC734" i="42"/>
  <c r="AC735" i="42"/>
  <c r="AC736" i="42"/>
  <c r="AC737" i="42"/>
  <c r="AC738" i="42"/>
  <c r="AC739" i="42"/>
  <c r="AC740" i="42"/>
  <c r="AC741" i="42"/>
  <c r="AC742" i="42"/>
  <c r="AC743" i="42"/>
  <c r="AC744" i="42"/>
  <c r="AC745" i="42"/>
  <c r="AC746" i="42"/>
  <c r="AC747" i="42"/>
  <c r="AC748" i="42"/>
  <c r="AC749" i="42"/>
  <c r="AC750" i="42"/>
  <c r="AC751" i="42"/>
  <c r="AC752" i="42"/>
  <c r="AC753" i="42"/>
  <c r="AC754" i="42"/>
  <c r="AC755" i="42"/>
  <c r="AC756" i="42"/>
  <c r="AC757" i="42"/>
  <c r="AC758" i="42"/>
  <c r="AC759" i="42"/>
  <c r="AC760" i="42"/>
  <c r="AC761" i="42"/>
  <c r="AC762" i="42"/>
  <c r="AC763" i="42"/>
  <c r="AC764" i="42"/>
  <c r="AC765" i="42"/>
  <c r="AC766" i="42"/>
  <c r="AC767" i="42"/>
  <c r="AC768" i="42"/>
  <c r="AC769" i="42"/>
  <c r="AC770" i="42"/>
  <c r="AC771" i="42"/>
  <c r="AC772" i="42"/>
  <c r="AC773" i="42"/>
  <c r="AC774" i="42"/>
  <c r="AC775" i="42"/>
  <c r="AC776" i="42"/>
  <c r="AC777" i="42"/>
  <c r="AC778" i="42"/>
  <c r="AC779" i="42"/>
  <c r="AC780" i="42"/>
  <c r="AC781" i="42"/>
  <c r="AC782" i="42"/>
  <c r="AC783" i="42"/>
  <c r="AC784" i="42"/>
  <c r="AC785" i="42"/>
  <c r="AC786" i="42"/>
  <c r="AC787" i="42"/>
  <c r="AC788" i="42"/>
  <c r="AC789" i="42"/>
  <c r="AC790" i="42"/>
  <c r="AC791" i="42"/>
  <c r="AC792" i="42"/>
  <c r="AC793" i="42"/>
  <c r="AC794" i="42"/>
  <c r="AC795" i="42"/>
  <c r="AC796" i="42"/>
  <c r="AC797" i="42"/>
  <c r="AC798" i="42"/>
  <c r="AC799" i="42"/>
  <c r="AC800" i="42"/>
  <c r="AC801" i="42"/>
  <c r="AC802" i="42"/>
  <c r="AC803" i="42"/>
  <c r="AC804" i="42"/>
  <c r="AC805" i="42"/>
  <c r="AC806" i="42"/>
  <c r="AC807" i="42"/>
  <c r="AC808" i="42"/>
  <c r="AC809" i="42"/>
  <c r="AC810" i="42"/>
  <c r="AC811" i="42"/>
  <c r="AC812" i="42"/>
  <c r="AC813" i="42"/>
  <c r="AC814" i="42"/>
  <c r="AC815" i="42"/>
  <c r="AC816" i="42"/>
  <c r="AC817" i="42"/>
  <c r="AC818" i="42"/>
  <c r="AC819" i="42"/>
  <c r="AC820" i="42"/>
  <c r="AC821" i="42"/>
  <c r="AC822" i="42"/>
  <c r="AC823" i="42"/>
  <c r="AC824" i="42"/>
  <c r="AC825" i="42"/>
  <c r="AC826" i="42"/>
  <c r="AC827" i="42"/>
  <c r="AC828" i="42"/>
  <c r="AC829" i="42"/>
  <c r="AC830" i="42"/>
  <c r="AC831" i="42"/>
  <c r="AC832" i="42"/>
  <c r="AC833" i="42"/>
  <c r="AC834" i="42"/>
  <c r="AC835" i="42"/>
  <c r="AC836" i="42"/>
  <c r="AC837" i="42"/>
  <c r="AC838" i="42"/>
  <c r="AC839" i="42"/>
  <c r="AC840" i="42"/>
  <c r="AC841" i="42"/>
  <c r="AC842" i="42"/>
  <c r="AC843" i="42"/>
  <c r="AC844" i="42"/>
  <c r="AC845" i="42"/>
  <c r="AC846" i="42"/>
  <c r="AC847" i="42"/>
  <c r="AC848" i="42"/>
  <c r="AC849" i="42"/>
  <c r="AC850" i="42"/>
  <c r="AC851" i="42"/>
  <c r="AC852" i="42"/>
  <c r="AC853" i="42"/>
  <c r="AC854" i="42"/>
  <c r="AC855" i="42"/>
  <c r="AC856" i="42"/>
  <c r="AC857" i="42"/>
  <c r="AC858" i="42"/>
  <c r="AC859" i="42"/>
  <c r="AC860" i="42"/>
  <c r="AC861" i="42"/>
  <c r="AC862" i="42"/>
  <c r="AC863" i="42"/>
  <c r="AC864" i="42"/>
  <c r="AC865" i="42"/>
  <c r="AC866" i="42"/>
  <c r="AC867" i="42"/>
  <c r="AC868" i="42"/>
  <c r="AC869" i="42"/>
  <c r="AC870" i="42"/>
  <c r="AC871" i="42"/>
  <c r="AC872" i="42"/>
  <c r="AC873" i="42"/>
  <c r="AC874" i="42"/>
  <c r="AC875" i="42"/>
  <c r="AC876" i="42"/>
  <c r="AC877" i="42"/>
  <c r="AC878" i="42"/>
  <c r="AC879" i="42"/>
  <c r="AC880" i="42"/>
  <c r="AC881" i="42"/>
  <c r="AC882" i="42"/>
  <c r="AC883" i="42"/>
  <c r="AC884" i="42"/>
  <c r="AC885" i="42"/>
  <c r="AC886" i="42"/>
  <c r="AC887" i="42"/>
  <c r="AC888" i="42"/>
  <c r="AC889" i="42"/>
  <c r="AC890" i="42"/>
  <c r="AC891" i="42"/>
  <c r="AC892" i="42"/>
  <c r="AC893" i="42"/>
  <c r="AC894" i="42"/>
  <c r="AC895" i="42"/>
  <c r="AC896" i="42"/>
  <c r="AC897" i="42"/>
  <c r="AC898" i="42"/>
  <c r="AC899" i="42"/>
  <c r="AC900" i="42"/>
  <c r="AC901" i="42"/>
  <c r="AC902" i="42"/>
  <c r="AC903" i="42"/>
  <c r="AC904" i="42"/>
  <c r="AC905" i="42"/>
  <c r="AC906" i="42"/>
  <c r="AC907" i="42"/>
  <c r="AC908" i="42"/>
  <c r="AC909" i="42"/>
  <c r="AC910" i="42"/>
  <c r="AC911" i="42"/>
  <c r="AC912" i="42"/>
  <c r="AC913" i="42"/>
  <c r="AC914" i="42"/>
  <c r="AC915" i="42"/>
  <c r="AC916" i="42"/>
  <c r="AC917" i="42"/>
  <c r="AC918" i="42"/>
  <c r="AC919" i="42"/>
  <c r="AC920" i="42"/>
  <c r="AC921" i="42"/>
  <c r="AC922" i="42"/>
  <c r="AC923" i="42"/>
  <c r="AC924" i="42"/>
  <c r="AC925" i="42"/>
  <c r="AC926" i="42"/>
  <c r="AC927" i="42"/>
  <c r="AC928" i="42"/>
  <c r="AC929" i="42"/>
  <c r="AC930" i="42"/>
  <c r="AC931" i="42"/>
  <c r="AC932" i="42"/>
  <c r="AC933" i="42"/>
  <c r="AC934" i="42"/>
  <c r="AC935" i="42"/>
  <c r="AC936" i="42"/>
  <c r="AC937" i="42"/>
  <c r="AC938" i="42"/>
  <c r="AC939" i="42"/>
  <c r="AC940" i="42"/>
  <c r="AC941" i="42"/>
  <c r="AC942" i="42"/>
  <c r="AC943" i="42"/>
  <c r="AC944" i="42"/>
  <c r="AC945" i="42"/>
  <c r="AC946" i="42"/>
  <c r="AC947" i="42"/>
  <c r="AC948" i="42"/>
  <c r="AC949" i="42"/>
  <c r="AC950" i="42"/>
  <c r="AC951" i="42"/>
  <c r="AC952" i="42"/>
  <c r="AC953" i="42"/>
  <c r="AC954" i="42"/>
  <c r="AC955" i="42"/>
  <c r="AC956" i="42"/>
  <c r="AC957" i="42"/>
  <c r="AC958" i="42"/>
  <c r="AC959" i="42"/>
  <c r="AC960" i="42"/>
  <c r="AC961" i="42"/>
  <c r="AC962" i="42"/>
  <c r="AC963" i="42"/>
  <c r="AC964" i="42"/>
  <c r="AC965" i="42"/>
  <c r="AC966" i="42"/>
  <c r="AC967" i="42"/>
  <c r="AC968" i="42"/>
  <c r="AC969" i="42"/>
  <c r="AC970" i="42"/>
  <c r="AC971" i="42"/>
  <c r="AC972" i="42"/>
  <c r="AC973" i="42"/>
  <c r="AC974" i="42"/>
  <c r="AC975" i="42"/>
  <c r="AC976" i="42"/>
  <c r="AC977" i="42"/>
  <c r="AC978" i="42"/>
  <c r="AC979" i="42"/>
  <c r="AC980" i="42"/>
  <c r="AC981" i="42"/>
  <c r="AC982" i="42"/>
  <c r="AC983" i="42"/>
  <c r="AC984" i="42"/>
  <c r="AC985" i="42"/>
  <c r="AC986" i="42"/>
  <c r="AC987" i="42"/>
  <c r="AC988" i="42"/>
  <c r="AC989" i="42"/>
  <c r="AC990" i="42"/>
  <c r="AC991" i="42"/>
  <c r="AC992" i="42"/>
  <c r="AC993" i="42"/>
  <c r="AC994" i="42"/>
  <c r="AC995" i="42"/>
  <c r="AC996" i="42"/>
  <c r="AC997" i="42"/>
  <c r="AC998" i="42"/>
  <c r="AC999" i="42"/>
  <c r="AC1000" i="42"/>
  <c r="AC1001" i="42"/>
  <c r="AC1002" i="42"/>
  <c r="AC1003" i="42"/>
  <c r="AC1004" i="42"/>
  <c r="AC1005" i="42"/>
  <c r="AC1006" i="42"/>
  <c r="AC1007" i="42"/>
  <c r="AC1008" i="42"/>
  <c r="AC1009" i="42"/>
  <c r="AC1010" i="42"/>
  <c r="AC1011" i="42"/>
  <c r="AC1012" i="42"/>
  <c r="AC1013" i="42"/>
  <c r="AC1014" i="42"/>
  <c r="AC1015" i="42"/>
  <c r="AC1016" i="42"/>
  <c r="AC1017" i="42"/>
  <c r="AC1018" i="42"/>
  <c r="AC1019" i="42"/>
  <c r="AC1020" i="42"/>
  <c r="AC1021" i="42"/>
  <c r="AC1022" i="42"/>
  <c r="AC1023" i="42"/>
  <c r="AC1024" i="42"/>
  <c r="AC1025" i="42"/>
  <c r="AC1026" i="42"/>
  <c r="AC1027" i="42"/>
  <c r="AC1028" i="42"/>
  <c r="AC1029" i="42"/>
  <c r="AC1030" i="42"/>
  <c r="AC1031" i="42"/>
  <c r="AC1032" i="42"/>
  <c r="AC1033" i="42"/>
  <c r="AC1034" i="42"/>
  <c r="AC1035" i="42"/>
  <c r="AC1036" i="42"/>
  <c r="AC1037" i="42"/>
  <c r="AC1038" i="42"/>
  <c r="AC1039" i="42"/>
  <c r="AC1040" i="42"/>
  <c r="AC1041" i="42"/>
  <c r="AC1042" i="42"/>
  <c r="AC1043" i="42"/>
  <c r="AC1044" i="42"/>
  <c r="AC1045" i="42"/>
  <c r="AC1046" i="42"/>
  <c r="AC1047" i="42"/>
  <c r="AC1048" i="42"/>
  <c r="AC1049" i="42"/>
  <c r="AC1050" i="42"/>
  <c r="AC1051" i="42"/>
  <c r="AC1052" i="42"/>
  <c r="AC1053" i="42"/>
  <c r="AC1054" i="42"/>
  <c r="AC1055" i="42"/>
  <c r="AC1056" i="42"/>
  <c r="AC1057" i="42"/>
  <c r="AC1058" i="42"/>
  <c r="AC1059" i="42"/>
  <c r="AC1060" i="42"/>
  <c r="AC1061" i="42"/>
  <c r="AC1062" i="42"/>
  <c r="AC1063" i="42"/>
  <c r="AC1064" i="42"/>
  <c r="AC1065" i="42"/>
  <c r="AC1066" i="42"/>
  <c r="AC1067" i="42"/>
  <c r="AC1068" i="42"/>
  <c r="AC1069" i="42"/>
  <c r="AC1070" i="42"/>
  <c r="AC1071" i="42"/>
  <c r="AC1072" i="42"/>
  <c r="AC1073" i="42"/>
  <c r="AC1074" i="42"/>
  <c r="AC1075" i="42"/>
  <c r="AC1076" i="42"/>
  <c r="AC1077" i="42"/>
  <c r="AC1078" i="42"/>
  <c r="AC1079" i="42"/>
  <c r="AC1080" i="42"/>
  <c r="AC1081" i="42"/>
  <c r="AC1082" i="42"/>
  <c r="AC1083" i="42"/>
  <c r="AC1084" i="42"/>
  <c r="AC1085" i="42"/>
  <c r="AC1086" i="42"/>
  <c r="AC1087" i="42"/>
  <c r="AC1088" i="42"/>
  <c r="AC1089" i="42"/>
  <c r="AC1090" i="42"/>
  <c r="AC1091" i="42"/>
  <c r="AC1092" i="42"/>
  <c r="AC1093" i="42"/>
  <c r="AC1094" i="42"/>
  <c r="AC1095" i="42"/>
  <c r="AC1096" i="42"/>
  <c r="AC1097" i="42"/>
  <c r="AC1098" i="42"/>
  <c r="AC1099" i="42"/>
  <c r="AC1100" i="42"/>
  <c r="AC1101" i="42"/>
  <c r="AC1102" i="42"/>
  <c r="AC1103" i="42"/>
  <c r="AC1104" i="42"/>
  <c r="AC1105" i="42"/>
  <c r="AC1106" i="42"/>
  <c r="AC1107" i="42"/>
  <c r="AC1108" i="42"/>
  <c r="AC1109" i="42"/>
  <c r="AC1110" i="42"/>
  <c r="AC1111" i="42"/>
  <c r="AC1112" i="42"/>
  <c r="AC1113" i="42"/>
  <c r="AC1114" i="42"/>
  <c r="AC1115" i="42"/>
  <c r="AC1116" i="42"/>
  <c r="AC1117" i="42"/>
  <c r="AC1118" i="42"/>
  <c r="AC1119" i="42"/>
  <c r="AC1120" i="42"/>
  <c r="AC1121" i="42"/>
  <c r="AC1122" i="42"/>
  <c r="AC1123" i="42"/>
  <c r="AC1124" i="42"/>
  <c r="AC1125" i="42"/>
  <c r="AC1126" i="42"/>
  <c r="AC1127" i="42"/>
  <c r="AC1128" i="42"/>
  <c r="AC1129" i="42"/>
  <c r="AC1130" i="42"/>
  <c r="AC1131" i="42"/>
  <c r="AC1132" i="42"/>
  <c r="AC1133" i="42"/>
  <c r="AC1134" i="42"/>
  <c r="AC1135" i="42"/>
  <c r="AC1136" i="42"/>
  <c r="AC1137" i="42"/>
  <c r="AC1138" i="42"/>
  <c r="AC1139" i="42"/>
  <c r="AC1140" i="42"/>
  <c r="AC1141" i="42"/>
  <c r="AC1142" i="42"/>
  <c r="AC1143" i="42"/>
  <c r="AC1144" i="42"/>
  <c r="AC1145" i="42"/>
  <c r="AC1146" i="42"/>
  <c r="AC1147" i="42"/>
  <c r="AC1148" i="42"/>
  <c r="AC1149" i="42"/>
  <c r="AC1150" i="42"/>
  <c r="AC1151" i="42"/>
  <c r="AC1152" i="42"/>
  <c r="AC1153" i="42"/>
  <c r="AC1154" i="42"/>
  <c r="AC1155" i="42"/>
  <c r="AC1156" i="42"/>
  <c r="AC1157" i="42"/>
  <c r="AC1158" i="42"/>
  <c r="AC1159" i="42"/>
  <c r="AC1160" i="42"/>
  <c r="AC1161" i="42"/>
  <c r="AC1162" i="42"/>
  <c r="AC1163" i="42"/>
  <c r="AC1164" i="42"/>
  <c r="AC1165" i="42"/>
  <c r="AC1166" i="42"/>
  <c r="AC1167" i="42"/>
  <c r="AC1168" i="42"/>
  <c r="AC1169" i="42"/>
  <c r="AC1170" i="42"/>
  <c r="AC1171" i="42"/>
  <c r="AC1172" i="42"/>
  <c r="AC1173" i="42"/>
  <c r="AC1174" i="42"/>
  <c r="AC1175" i="42"/>
  <c r="AC1176" i="42"/>
  <c r="AC1177" i="42"/>
  <c r="AC1178" i="42"/>
  <c r="AC1179" i="42"/>
  <c r="AC1180" i="42"/>
  <c r="AC1181" i="42"/>
  <c r="AC1182" i="42"/>
  <c r="AC1183" i="42"/>
  <c r="AC1184" i="42"/>
  <c r="AC1185" i="42"/>
  <c r="AC1186" i="42"/>
  <c r="AC1187" i="42"/>
  <c r="AC1188" i="42"/>
  <c r="AC1189" i="42"/>
  <c r="AC1190" i="42"/>
  <c r="AC1191" i="42"/>
  <c r="AC1192" i="42"/>
  <c r="AC1193" i="42"/>
  <c r="AC1194" i="42"/>
  <c r="AC1195" i="42"/>
  <c r="AC1196" i="42"/>
  <c r="AC1197" i="42"/>
  <c r="AC1198" i="42"/>
  <c r="AC1199" i="42"/>
  <c r="AC1200" i="42"/>
  <c r="AC1201" i="42"/>
  <c r="AC1202" i="42"/>
  <c r="AC1203" i="42"/>
  <c r="AC1204" i="42"/>
  <c r="AC1205" i="42"/>
  <c r="AC1206" i="42"/>
  <c r="AC1207" i="42"/>
  <c r="AC1208" i="42"/>
  <c r="AC1209" i="42"/>
  <c r="AC1210" i="42"/>
  <c r="AC1211" i="42"/>
  <c r="AC1212" i="42"/>
  <c r="AC1213" i="42"/>
  <c r="AC1214" i="42"/>
  <c r="AC1215" i="42"/>
  <c r="AC1216" i="42"/>
  <c r="AC1217" i="42"/>
  <c r="AC1218" i="42"/>
  <c r="AC1219" i="42"/>
  <c r="AC1220" i="42"/>
  <c r="AC1221" i="42"/>
  <c r="AC1222" i="42"/>
  <c r="AC1223" i="42"/>
  <c r="AC1224" i="42"/>
  <c r="AC1225" i="42"/>
  <c r="AC1226" i="42"/>
  <c r="AC1227" i="42"/>
  <c r="AC1228" i="42"/>
  <c r="AC1229" i="42"/>
  <c r="AC1230" i="42"/>
  <c r="AC1231" i="42"/>
  <c r="AC1232" i="42"/>
  <c r="AC1233" i="42"/>
  <c r="AC1234" i="42"/>
  <c r="AC1235" i="42"/>
  <c r="AC1236" i="42"/>
  <c r="AC1237" i="42"/>
  <c r="AC1238" i="42"/>
  <c r="AC1239" i="42"/>
  <c r="AC1240" i="42"/>
  <c r="AC1241" i="42"/>
  <c r="AC1242" i="42"/>
  <c r="AC1243" i="42"/>
  <c r="AC1244" i="42"/>
  <c r="AC1245" i="42"/>
  <c r="AC1246" i="42"/>
  <c r="AC1247" i="42"/>
  <c r="AC1248" i="42"/>
  <c r="AC1249" i="42"/>
  <c r="AC1250" i="42"/>
  <c r="AC1251" i="42"/>
  <c r="AC1252" i="42"/>
  <c r="AC1253" i="42"/>
  <c r="AC1254" i="42"/>
  <c r="AC1255" i="42"/>
  <c r="AC1256" i="42"/>
  <c r="AC1257" i="42"/>
  <c r="AC1258" i="42"/>
  <c r="AC1259" i="42"/>
  <c r="AC1260" i="42"/>
  <c r="AC1261" i="42"/>
  <c r="AC1262" i="42"/>
  <c r="AC1263" i="42"/>
  <c r="AC1264" i="42"/>
  <c r="AC1265" i="42"/>
  <c r="AC1266" i="42"/>
  <c r="AC1267" i="42"/>
  <c r="AC1268" i="42"/>
  <c r="AC1269" i="42"/>
  <c r="AC1270" i="42"/>
  <c r="AC1271" i="42"/>
  <c r="AC1272" i="42"/>
  <c r="AC1273" i="42"/>
  <c r="AC1274" i="42"/>
  <c r="AC1275" i="42"/>
  <c r="AC1276" i="42"/>
  <c r="AC1277" i="42"/>
  <c r="AC1278" i="42"/>
  <c r="AC1279" i="42"/>
  <c r="AC1280" i="42"/>
  <c r="AC1281" i="42"/>
  <c r="AC1282" i="42"/>
  <c r="AC1283" i="42"/>
  <c r="AC1284" i="42"/>
  <c r="AC1285" i="42"/>
  <c r="AC1286" i="42"/>
  <c r="AC1287" i="42"/>
  <c r="AC1288" i="42"/>
  <c r="AC1289" i="42"/>
  <c r="AC1290" i="42"/>
  <c r="AC1291" i="42"/>
  <c r="AC1292" i="42"/>
  <c r="AC1293" i="42"/>
  <c r="AC1294" i="42"/>
  <c r="AC1295" i="42"/>
  <c r="AC1296" i="42"/>
  <c r="AC1297" i="42"/>
  <c r="AC1298" i="42"/>
  <c r="AC1299" i="42"/>
  <c r="AC1300" i="42"/>
  <c r="AC1301" i="42"/>
  <c r="AC1302" i="42"/>
  <c r="AC1303" i="42"/>
  <c r="AC1304" i="42"/>
  <c r="AC1305" i="42"/>
  <c r="AC1306" i="42"/>
  <c r="AC1307" i="42"/>
  <c r="AC1308" i="42"/>
  <c r="AC1309" i="42"/>
  <c r="AC1310" i="42"/>
  <c r="AC1311" i="42"/>
  <c r="AC1312" i="42"/>
  <c r="AC1313" i="42"/>
  <c r="AC1314" i="42"/>
  <c r="AC1315" i="42"/>
  <c r="AC1316" i="42"/>
  <c r="AC1317" i="42"/>
  <c r="AC1318" i="42"/>
  <c r="AC1319" i="42"/>
  <c r="AC1320" i="42"/>
  <c r="AC1321" i="42"/>
  <c r="AC1322" i="42"/>
  <c r="AC1323" i="42"/>
  <c r="AC1324" i="42"/>
  <c r="AC1325" i="42"/>
  <c r="AC1326" i="42"/>
  <c r="AC1327" i="42"/>
  <c r="AC1328" i="42"/>
  <c r="AC1329" i="42"/>
  <c r="AC1330" i="42"/>
  <c r="AC1331" i="42"/>
  <c r="AC1332" i="42"/>
  <c r="AC1333" i="42"/>
  <c r="AC1334" i="42"/>
  <c r="AC1335" i="42"/>
  <c r="AC1336" i="42"/>
  <c r="AC1337" i="42"/>
  <c r="AC1338" i="42"/>
  <c r="AC1339" i="42"/>
  <c r="AC1340" i="42"/>
  <c r="AC1341" i="42"/>
  <c r="AC1342" i="42"/>
  <c r="AC1343" i="42"/>
  <c r="AC1344" i="42"/>
  <c r="AC1345" i="42"/>
  <c r="AC1346" i="42"/>
  <c r="AC1347" i="42"/>
  <c r="AC1348" i="42"/>
  <c r="AC1349" i="42"/>
  <c r="AC1350" i="42"/>
  <c r="AC1351" i="42"/>
  <c r="AC1352" i="42"/>
  <c r="AC1353" i="42"/>
  <c r="AC1354" i="42"/>
  <c r="AC1355" i="42"/>
  <c r="AC1356" i="42"/>
  <c r="AC1357" i="42"/>
  <c r="AC1358" i="42"/>
  <c r="AC1359" i="42"/>
  <c r="AC1360" i="42"/>
  <c r="AC1361" i="42"/>
  <c r="AC1362" i="42"/>
  <c r="AC1363" i="42"/>
  <c r="AC1364" i="42"/>
  <c r="AC1365" i="42"/>
  <c r="AC1366" i="42"/>
  <c r="AC1367" i="42"/>
  <c r="AC1368" i="42"/>
  <c r="AC1369" i="42"/>
  <c r="AC1370" i="42"/>
  <c r="AC1371" i="42"/>
  <c r="AC1372" i="42"/>
  <c r="AC1373" i="42"/>
  <c r="AC1374" i="42"/>
  <c r="AC1375" i="42"/>
  <c r="AC1376" i="42"/>
  <c r="AC1377" i="42"/>
  <c r="AC1378" i="42"/>
  <c r="AC1379" i="42"/>
  <c r="AC1380" i="42"/>
  <c r="AC1381" i="42"/>
  <c r="AC1382" i="42"/>
  <c r="AC1383" i="42"/>
  <c r="AC1384" i="42"/>
  <c r="AC1385" i="42"/>
  <c r="AC1386" i="42"/>
  <c r="AC1387" i="42"/>
  <c r="AC1388" i="42"/>
  <c r="AC1389" i="42"/>
  <c r="AC1390" i="42"/>
  <c r="AC1391" i="42"/>
  <c r="AC1392" i="42"/>
  <c r="AC1393" i="42"/>
  <c r="AC1394" i="42"/>
  <c r="AC1395" i="42"/>
  <c r="AC1396" i="42"/>
  <c r="AC1397" i="42"/>
  <c r="AC1398" i="42"/>
  <c r="AC1399" i="42"/>
  <c r="AC1400" i="42"/>
  <c r="AC1401" i="42"/>
  <c r="AC1402" i="42"/>
  <c r="AC1403" i="42"/>
  <c r="AC1404" i="42"/>
  <c r="AC1405" i="42"/>
  <c r="AC1406" i="42"/>
  <c r="AC1407" i="42"/>
  <c r="AC1408" i="42"/>
  <c r="AC1409" i="42"/>
  <c r="AC1410" i="42"/>
  <c r="AC1411" i="42"/>
  <c r="AC1412" i="42"/>
  <c r="AC1413" i="42"/>
  <c r="AC1414" i="42"/>
  <c r="AC1415" i="42"/>
  <c r="AC1416" i="42"/>
  <c r="AC1417" i="42"/>
  <c r="AC1418" i="42"/>
  <c r="AC1419" i="42"/>
  <c r="AC1420" i="42"/>
  <c r="AC1421" i="42"/>
  <c r="AC1422" i="42"/>
  <c r="AC1423" i="42"/>
  <c r="AC1424" i="42"/>
  <c r="AC1425" i="42"/>
  <c r="AC1426" i="42"/>
  <c r="AC1427" i="42"/>
  <c r="AC1428" i="42"/>
  <c r="AC1429" i="42"/>
  <c r="AC1430" i="42"/>
  <c r="AC1431" i="42"/>
  <c r="AC1432" i="42"/>
  <c r="AC1433" i="42"/>
  <c r="AC1434" i="42"/>
  <c r="AC1435" i="42"/>
  <c r="AC1436" i="42"/>
  <c r="AC1437" i="42"/>
  <c r="AC1438" i="42"/>
  <c r="AC1439" i="42"/>
  <c r="AC1440" i="42"/>
  <c r="AC1441" i="42"/>
  <c r="AC1442" i="42"/>
  <c r="AC1443" i="42"/>
  <c r="AC1444" i="42"/>
  <c r="AC1445" i="42"/>
  <c r="AC1446" i="42"/>
  <c r="AC1447" i="42"/>
  <c r="AC1448" i="42"/>
  <c r="AC1449" i="42"/>
  <c r="AC1450" i="42"/>
  <c r="AC1451" i="42"/>
  <c r="AC1452" i="42"/>
  <c r="AC1453" i="42"/>
  <c r="AC1454" i="42"/>
  <c r="AC1455" i="42"/>
  <c r="AC1456" i="42"/>
  <c r="AC1457" i="42"/>
  <c r="AC1458" i="42"/>
  <c r="AC1459" i="42"/>
  <c r="AC1460" i="42"/>
  <c r="AC1461" i="42"/>
  <c r="AC1462" i="42"/>
  <c r="AC1463" i="42"/>
  <c r="AC1464" i="42"/>
  <c r="AC1465" i="42"/>
  <c r="AC1466" i="42"/>
  <c r="AC1467" i="42"/>
  <c r="AC1468" i="42"/>
  <c r="AC1469" i="42"/>
  <c r="AC1470" i="42"/>
  <c r="AC1471" i="42"/>
  <c r="AC1472" i="42"/>
  <c r="AC1473" i="42"/>
  <c r="AC1474" i="42"/>
  <c r="AC1475" i="42"/>
  <c r="AC1476" i="42"/>
  <c r="AC1477" i="42"/>
  <c r="AC1478" i="42"/>
  <c r="AC1479" i="42"/>
  <c r="AC1480" i="42"/>
  <c r="AC1481" i="42"/>
  <c r="AC1482" i="42"/>
  <c r="AC1483" i="42"/>
  <c r="AC1484" i="42"/>
  <c r="AC1485" i="42"/>
  <c r="AC1486" i="42"/>
  <c r="AC1487" i="42"/>
  <c r="AC1488" i="42"/>
  <c r="AC1489" i="42"/>
  <c r="AC1490" i="42"/>
  <c r="AC1491" i="42"/>
  <c r="AC1492" i="42"/>
  <c r="AC1493" i="42"/>
  <c r="AC1494" i="42"/>
  <c r="AC1495" i="42"/>
  <c r="AC1496" i="42"/>
  <c r="AC1497" i="42"/>
  <c r="AC1498" i="42"/>
  <c r="AC1499" i="42"/>
  <c r="AC1500" i="42"/>
  <c r="AC1501" i="42"/>
  <c r="AC1502" i="42"/>
  <c r="AC1503" i="42"/>
  <c r="AC1504" i="42"/>
  <c r="AC1505" i="42"/>
  <c r="AC1506" i="42"/>
  <c r="AC1507" i="42"/>
  <c r="AC1508" i="42"/>
  <c r="AC1509" i="42"/>
  <c r="AC1510" i="42"/>
  <c r="AC1511" i="42"/>
  <c r="AC1512" i="42"/>
  <c r="AC1513" i="42"/>
  <c r="AC1514" i="42"/>
  <c r="AC1515" i="42"/>
  <c r="AC1516" i="42"/>
  <c r="AC1517" i="42"/>
  <c r="AC1518" i="42"/>
  <c r="AC1519" i="42"/>
  <c r="AC1520" i="42"/>
  <c r="AC1521" i="42"/>
  <c r="AC1522" i="42"/>
  <c r="AC1523" i="42"/>
  <c r="AC1524" i="42"/>
  <c r="AC1525" i="42"/>
  <c r="AC1526" i="42"/>
  <c r="AC1527" i="42"/>
  <c r="AC1528" i="42"/>
  <c r="AC1529" i="42"/>
  <c r="AC1530" i="42"/>
  <c r="AC1531" i="42"/>
  <c r="AC1532" i="42"/>
  <c r="AC1533" i="42"/>
  <c r="AC1534" i="42"/>
  <c r="AC1535" i="42"/>
  <c r="AC1536" i="42"/>
  <c r="AC1537" i="42"/>
  <c r="AC1538" i="42"/>
  <c r="AC1539" i="42"/>
  <c r="AC1540" i="42"/>
  <c r="AC1541" i="42"/>
  <c r="AC1542" i="42"/>
  <c r="AC1543" i="42"/>
  <c r="AC1544" i="42"/>
  <c r="AC1545" i="42"/>
  <c r="AC1546" i="42"/>
  <c r="AC1547" i="42"/>
  <c r="AC1548" i="42"/>
  <c r="AC1549" i="42"/>
  <c r="AC1550" i="42"/>
  <c r="AC1551" i="42"/>
  <c r="AC1552" i="42"/>
  <c r="AC1553" i="42"/>
  <c r="AC1554" i="42"/>
  <c r="AC1555" i="42"/>
  <c r="AC1556" i="42"/>
  <c r="AC1557" i="42"/>
  <c r="AC1558" i="42"/>
  <c r="AC1559" i="42"/>
  <c r="AC1560" i="42"/>
  <c r="AC1561" i="42"/>
  <c r="AC1562" i="42"/>
  <c r="AC1563" i="42"/>
  <c r="AC1564" i="42"/>
  <c r="AC1565" i="42"/>
  <c r="AC1566" i="42"/>
  <c r="AC1567" i="42"/>
  <c r="AC1568" i="42"/>
  <c r="AC1569" i="42"/>
  <c r="AC1570" i="42"/>
  <c r="AC1571" i="42"/>
  <c r="AC1572" i="42"/>
  <c r="AC1573" i="42"/>
  <c r="AC1574" i="42"/>
  <c r="AC1575" i="42"/>
  <c r="AC1576" i="42"/>
  <c r="AC1577" i="42"/>
  <c r="AC1578" i="42"/>
  <c r="AC1579" i="42"/>
  <c r="AC1580" i="42"/>
  <c r="AC1581" i="42"/>
  <c r="AC1582" i="42"/>
  <c r="AC1583" i="42"/>
  <c r="AC1584" i="42"/>
  <c r="AC1585" i="42"/>
  <c r="AC1586" i="42"/>
  <c r="AC1587" i="42"/>
  <c r="AC1588" i="42"/>
  <c r="AC1589" i="42"/>
  <c r="AC1590" i="42"/>
  <c r="AC1591" i="42"/>
  <c r="AC1592" i="42"/>
  <c r="AC1593" i="42"/>
  <c r="AC1594" i="42"/>
  <c r="AC1595" i="42"/>
  <c r="AC1596" i="42"/>
  <c r="AC1597" i="42"/>
  <c r="AC1598" i="42"/>
  <c r="AC1599" i="42"/>
  <c r="AC1600" i="42"/>
  <c r="AC1601" i="42"/>
  <c r="AC1602" i="42"/>
  <c r="AC1603" i="42"/>
  <c r="AC1604" i="42"/>
  <c r="AC1605" i="42"/>
  <c r="AC1606" i="42"/>
  <c r="AC1607" i="42"/>
  <c r="AC1608" i="42"/>
  <c r="AC1609" i="42"/>
  <c r="AC1610" i="42"/>
  <c r="AC1611" i="42"/>
  <c r="AC1612" i="42"/>
  <c r="AC1613" i="42"/>
  <c r="AC1614" i="42"/>
  <c r="AC1615" i="42"/>
  <c r="AC1616" i="42"/>
  <c r="AC1617" i="42"/>
  <c r="AC1618" i="42"/>
  <c r="AC1619" i="42"/>
  <c r="AC1620" i="42"/>
  <c r="AC1621" i="42"/>
  <c r="AC1622" i="42"/>
  <c r="AC1623" i="42"/>
  <c r="AC1624" i="42"/>
  <c r="AC1625" i="42"/>
  <c r="AC1626" i="42"/>
  <c r="AC1627" i="42"/>
  <c r="AC1628" i="42"/>
  <c r="AC1629" i="42"/>
  <c r="AC1630" i="42"/>
  <c r="AC1631" i="42"/>
  <c r="AC1632" i="42"/>
  <c r="AC1633" i="42"/>
  <c r="AC1634" i="42"/>
  <c r="AC1635" i="42"/>
  <c r="AC1636" i="42"/>
  <c r="AC1637" i="42"/>
  <c r="AC1638" i="42"/>
  <c r="AC1639" i="42"/>
  <c r="AC1640" i="42"/>
  <c r="AC1641" i="42"/>
  <c r="AC1642" i="42"/>
  <c r="AC1643" i="42"/>
  <c r="AC1644" i="42"/>
  <c r="AC1645" i="42"/>
  <c r="AC1646" i="42"/>
  <c r="AC1647" i="42"/>
  <c r="AC1648" i="42"/>
  <c r="AC1649" i="42"/>
  <c r="AC1650" i="42"/>
  <c r="AC1651" i="42"/>
  <c r="AC1652" i="42"/>
  <c r="AC1653" i="42"/>
  <c r="AC1654" i="42"/>
  <c r="AC1655" i="42"/>
  <c r="AC1656" i="42"/>
  <c r="AC1657" i="42"/>
  <c r="AC1658" i="42"/>
  <c r="AC1659" i="42"/>
  <c r="AC1660" i="42"/>
  <c r="AC1661" i="42"/>
  <c r="AC1662" i="42"/>
  <c r="AC1663" i="42"/>
  <c r="AC1664" i="42"/>
  <c r="AC1665" i="42"/>
  <c r="AC1666" i="42"/>
  <c r="AC1667" i="42"/>
  <c r="AC1668" i="42"/>
  <c r="AC1669" i="42"/>
  <c r="AC1670" i="42"/>
  <c r="AC1671" i="42"/>
  <c r="AC1672" i="42"/>
  <c r="AC1673" i="42"/>
  <c r="AC1674" i="42"/>
  <c r="AC1675" i="42"/>
  <c r="AC1676" i="42"/>
  <c r="AC1677" i="42"/>
  <c r="AC1678" i="42"/>
  <c r="AC1679" i="42"/>
  <c r="AC1680" i="42"/>
  <c r="AC1681" i="42"/>
  <c r="AC1682" i="42"/>
  <c r="AC1683" i="42"/>
  <c r="AC1684" i="42"/>
  <c r="AC1685" i="42"/>
  <c r="AC1686" i="42"/>
  <c r="AC1687" i="42"/>
  <c r="AC1688" i="42"/>
  <c r="AC1689" i="42"/>
  <c r="AC1690" i="42"/>
  <c r="AC1691" i="42"/>
  <c r="AC1692" i="42"/>
  <c r="AC1693" i="42"/>
  <c r="AC1694" i="42"/>
  <c r="AC1695" i="42"/>
  <c r="AC1696" i="42"/>
  <c r="AC1697" i="42"/>
  <c r="AC1698" i="42"/>
  <c r="AC1699" i="42"/>
  <c r="AC1700" i="42"/>
  <c r="AC1701" i="42"/>
  <c r="AC1702" i="42"/>
  <c r="AC1703" i="42"/>
  <c r="AC1704" i="42"/>
  <c r="AC1705" i="42"/>
  <c r="AC1706" i="42"/>
  <c r="AC1707" i="42"/>
  <c r="AC1708" i="42"/>
  <c r="AC1709" i="42"/>
  <c r="AC1710" i="42"/>
  <c r="AC1711" i="42"/>
  <c r="AC1712" i="42"/>
  <c r="AC1713" i="42"/>
  <c r="AC1714" i="42"/>
  <c r="AC1715" i="42"/>
  <c r="AC1716" i="42"/>
  <c r="AC1717" i="42"/>
  <c r="AC1718" i="42"/>
  <c r="AC1719" i="42"/>
  <c r="AC1720" i="42"/>
  <c r="AC1721" i="42"/>
  <c r="AC1722" i="42"/>
  <c r="AC1723" i="42"/>
  <c r="AC1724" i="42"/>
  <c r="AC1725" i="42"/>
  <c r="AC1726" i="42"/>
  <c r="AC1727" i="42"/>
  <c r="AC1728" i="42"/>
  <c r="AC1729" i="42"/>
  <c r="AC1730" i="42"/>
  <c r="AC1731" i="42"/>
  <c r="AC1732" i="42"/>
  <c r="AC1733" i="42"/>
  <c r="AC1734" i="42"/>
  <c r="AC1735" i="42"/>
  <c r="AC1736" i="42"/>
  <c r="AC1737" i="42"/>
  <c r="AC1738" i="42"/>
  <c r="AC1739" i="42"/>
  <c r="AC1740" i="42"/>
  <c r="AC1741" i="42"/>
  <c r="AC1742" i="42"/>
  <c r="AC1743" i="42"/>
  <c r="AC1744" i="42"/>
  <c r="AC1745" i="42"/>
  <c r="AC1746" i="42"/>
  <c r="AC1747" i="42"/>
  <c r="AC1748" i="42"/>
  <c r="AC1749" i="42"/>
  <c r="AC1750" i="42"/>
  <c r="AC1751" i="42"/>
  <c r="AC1752" i="42"/>
  <c r="AC1753" i="42"/>
  <c r="AC1754" i="42"/>
  <c r="AC1755" i="42"/>
  <c r="AC1756" i="42"/>
  <c r="AC1757" i="42"/>
  <c r="AC1758" i="42"/>
  <c r="AC1759" i="42"/>
  <c r="AC1760" i="42"/>
  <c r="AC1761" i="42"/>
  <c r="AC1762" i="42"/>
  <c r="AC1763" i="42"/>
  <c r="AC1764" i="42"/>
  <c r="AC1765" i="42"/>
  <c r="AC1766" i="42"/>
  <c r="AC1767" i="42"/>
  <c r="AC1768" i="42"/>
  <c r="AC1769" i="42"/>
  <c r="AC1770" i="42"/>
  <c r="AC1771" i="42"/>
  <c r="AC1772" i="42"/>
  <c r="AC1773" i="42"/>
  <c r="AC1774" i="42"/>
  <c r="AC1775" i="42"/>
  <c r="AC1776" i="42"/>
  <c r="AC1777" i="42"/>
  <c r="AC1778" i="42"/>
  <c r="AC1779" i="42"/>
  <c r="AC1780" i="42"/>
  <c r="AC1781" i="42"/>
  <c r="AC1782" i="42"/>
  <c r="AC1783" i="42"/>
  <c r="AC1784" i="42"/>
  <c r="AC1785" i="42"/>
  <c r="AC1786" i="42"/>
  <c r="AC1787" i="42"/>
  <c r="AC1788" i="42"/>
  <c r="AC1789" i="42"/>
  <c r="AC1790" i="42"/>
  <c r="AC1791" i="42"/>
  <c r="AC1792" i="42"/>
  <c r="AC1793" i="42"/>
  <c r="AC1794" i="42"/>
  <c r="AC1795" i="42"/>
  <c r="AC1796" i="42"/>
  <c r="AC1797" i="42"/>
  <c r="AC1798" i="42"/>
  <c r="AC1799" i="42"/>
  <c r="AC1800" i="42"/>
  <c r="AC1801" i="42"/>
  <c r="AC1802" i="42"/>
  <c r="AC1803" i="42"/>
  <c r="AC1804" i="42"/>
  <c r="AC1805" i="42"/>
  <c r="AC1806" i="42"/>
  <c r="AC1807" i="42"/>
  <c r="AC1808" i="42"/>
  <c r="AC1809" i="42"/>
  <c r="AC1810" i="42"/>
  <c r="AC1811" i="42"/>
  <c r="AC1812" i="42"/>
  <c r="AC1813" i="42"/>
  <c r="AC1814" i="42"/>
  <c r="AC1815" i="42"/>
  <c r="AC1816" i="42"/>
  <c r="AC1817" i="42"/>
  <c r="AC1818" i="42"/>
  <c r="AC1819" i="42"/>
  <c r="AC1820" i="42"/>
  <c r="AC1821" i="42"/>
  <c r="AC1822" i="42"/>
  <c r="AC1823" i="42"/>
  <c r="AC1824" i="42"/>
  <c r="AC1825" i="42"/>
  <c r="AC1826" i="42"/>
  <c r="AC1827" i="42"/>
  <c r="AC1828" i="42"/>
  <c r="AC1829" i="42"/>
  <c r="AC1830" i="42"/>
  <c r="AC1831" i="42"/>
  <c r="AC1832" i="42"/>
  <c r="AC1833" i="42"/>
  <c r="AC1834" i="42"/>
  <c r="AC1835" i="42"/>
  <c r="AC1836" i="42"/>
  <c r="AC1837" i="42"/>
  <c r="AC1838" i="42"/>
  <c r="AC1839" i="42"/>
  <c r="AC1840" i="42"/>
  <c r="AC1841" i="42"/>
  <c r="AC1842" i="42"/>
  <c r="AC1843" i="42"/>
  <c r="AC1844" i="42"/>
  <c r="AC1845" i="42"/>
  <c r="AC1846" i="42"/>
  <c r="AC1847" i="42"/>
  <c r="AC1848" i="42"/>
  <c r="AC1849" i="42"/>
  <c r="AC1850" i="42"/>
  <c r="AC1851" i="42"/>
  <c r="AC1852" i="42"/>
  <c r="AC1853" i="42"/>
  <c r="AC1854" i="42"/>
  <c r="AC1855" i="42"/>
  <c r="AC1856" i="42"/>
  <c r="AC1857" i="42"/>
  <c r="AC1858" i="42"/>
  <c r="AC1859" i="42"/>
  <c r="AC1860" i="42"/>
  <c r="AC1861" i="42"/>
  <c r="AC1862" i="42"/>
  <c r="AC1863" i="42"/>
  <c r="AC1864" i="42"/>
  <c r="AC1865" i="42"/>
  <c r="AC1866" i="42"/>
  <c r="AC1867" i="42"/>
  <c r="AC1868" i="42"/>
  <c r="AC1869" i="42"/>
  <c r="AC1870" i="42"/>
  <c r="AC1871" i="42"/>
  <c r="AC1872" i="42"/>
  <c r="AC1873" i="42"/>
  <c r="AC1874" i="42"/>
  <c r="AC1875" i="42"/>
  <c r="AC1876" i="42"/>
  <c r="AC1877" i="42"/>
  <c r="AC1878" i="42"/>
  <c r="AC1879" i="42"/>
  <c r="AC1880" i="42"/>
  <c r="AC1881" i="42"/>
  <c r="AC1882" i="42"/>
  <c r="AC1883" i="42"/>
  <c r="AC1884" i="42"/>
  <c r="AC1885" i="42"/>
  <c r="AC1886" i="42"/>
  <c r="AC1887" i="42"/>
  <c r="AC1888" i="42"/>
  <c r="AC1889" i="42"/>
  <c r="AC1890" i="42"/>
  <c r="AC1891" i="42"/>
  <c r="AC1892" i="42"/>
  <c r="AC1893" i="42"/>
  <c r="AC1894" i="42"/>
  <c r="AC1895" i="42"/>
  <c r="AC1896" i="42"/>
  <c r="AC1897" i="42"/>
  <c r="AC1898" i="42"/>
  <c r="AC1899" i="42"/>
  <c r="AC1900" i="42"/>
  <c r="AC1901" i="42"/>
  <c r="AC1902" i="42"/>
  <c r="AC1903" i="42"/>
  <c r="AC1904" i="42"/>
  <c r="AC1905" i="42"/>
  <c r="AC1906" i="42"/>
  <c r="AC1907" i="42"/>
  <c r="AC1908" i="42"/>
  <c r="AC1909" i="42"/>
  <c r="AC1910" i="42"/>
  <c r="AC1911" i="42"/>
  <c r="AC1912" i="42"/>
  <c r="AC1913" i="42"/>
  <c r="AC1914" i="42"/>
  <c r="AC1915" i="42"/>
  <c r="AC1916" i="42"/>
  <c r="AC1917" i="42"/>
  <c r="AC1918" i="42"/>
  <c r="AC1919" i="42"/>
  <c r="AC1920" i="42"/>
  <c r="AC1921" i="42"/>
  <c r="AC1922" i="42"/>
  <c r="AC1923" i="42"/>
  <c r="AC1924" i="42"/>
  <c r="AC1925" i="42"/>
  <c r="AC1926" i="42"/>
  <c r="AC1927" i="42"/>
  <c r="AC1928" i="42"/>
  <c r="AC1929" i="42"/>
  <c r="AC1930" i="42"/>
  <c r="AC1931" i="42"/>
  <c r="AC1932" i="42"/>
  <c r="AC1933" i="42"/>
  <c r="AC1934" i="42"/>
  <c r="AC1935" i="42"/>
  <c r="AC1936" i="42"/>
  <c r="AC1937" i="42"/>
  <c r="AC1938" i="42"/>
  <c r="AC1939" i="42"/>
  <c r="AC1940" i="42"/>
  <c r="AC1941" i="42"/>
  <c r="AC1942" i="42"/>
  <c r="AC1943" i="42"/>
  <c r="AC1944" i="42"/>
  <c r="AC1945" i="42"/>
  <c r="AC1946" i="42"/>
  <c r="AC1947" i="42"/>
  <c r="AC1948" i="42"/>
  <c r="AC1949" i="42"/>
  <c r="AC1950" i="42"/>
  <c r="AC1951" i="42"/>
  <c r="AC1952" i="42"/>
  <c r="AC1953" i="42"/>
  <c r="AC1954" i="42"/>
  <c r="AC1955" i="42"/>
  <c r="AC1956" i="42"/>
  <c r="AC1957" i="42"/>
  <c r="AC1958" i="42"/>
  <c r="AC1959" i="42"/>
  <c r="AC1960" i="42"/>
  <c r="AC1961" i="42"/>
  <c r="AC1962" i="42"/>
  <c r="AC1963" i="42"/>
  <c r="AC1964" i="42"/>
  <c r="AC1965" i="42"/>
  <c r="AC1966" i="42"/>
  <c r="AC1967" i="42"/>
  <c r="AC1968" i="42"/>
  <c r="AC1969" i="42"/>
  <c r="AC1970" i="42"/>
  <c r="AC1971" i="42"/>
  <c r="AC1972" i="42"/>
  <c r="AC1973" i="42"/>
  <c r="AC1974" i="42"/>
  <c r="AC1975" i="42"/>
  <c r="AC1976" i="42"/>
  <c r="AC1977" i="42"/>
  <c r="AC1978" i="42"/>
  <c r="AC1979" i="42"/>
  <c r="AC1980" i="42"/>
  <c r="AC1981" i="42"/>
  <c r="AC1982" i="42"/>
  <c r="AC1983" i="42"/>
  <c r="AC1984" i="42"/>
  <c r="AC1985" i="42"/>
  <c r="AC1986" i="42"/>
  <c r="AC1987" i="42"/>
  <c r="AC1988" i="42"/>
  <c r="AC1989" i="42"/>
  <c r="AC1990" i="42"/>
  <c r="AC1991" i="42"/>
  <c r="AC1992" i="42"/>
  <c r="AC1993" i="42"/>
  <c r="AC1994" i="42"/>
  <c r="AC1995" i="42"/>
  <c r="AC1996" i="42"/>
  <c r="AC1997" i="42"/>
  <c r="AC1998" i="42"/>
  <c r="AC1999" i="42"/>
  <c r="AC2000" i="42"/>
  <c r="AC2001" i="42"/>
  <c r="AC2002" i="42"/>
  <c r="AC2003" i="42"/>
  <c r="AC2004" i="42"/>
  <c r="AC2005" i="42"/>
  <c r="AC2006" i="42"/>
  <c r="AC2007" i="42"/>
  <c r="AC2008" i="42"/>
  <c r="AC2009" i="42"/>
  <c r="AC2010" i="42"/>
  <c r="AC2011" i="42"/>
  <c r="AC2012" i="42"/>
  <c r="AC2013" i="42"/>
  <c r="AC2014" i="42"/>
  <c r="AC2015" i="42"/>
  <c r="AC2016" i="42"/>
  <c r="AC2017" i="42"/>
  <c r="AC2018" i="42"/>
  <c r="AC2019" i="42"/>
  <c r="AC2020" i="42"/>
  <c r="AC2021" i="42"/>
  <c r="AC2022" i="42"/>
  <c r="AC2023" i="42"/>
  <c r="AC2024" i="42"/>
  <c r="AC2025" i="42"/>
  <c r="AC2026" i="42"/>
  <c r="AC2027" i="42"/>
  <c r="AC2028" i="42"/>
  <c r="AC2029" i="42"/>
  <c r="AC2030" i="42"/>
  <c r="AC2031" i="42"/>
  <c r="AC2032" i="42"/>
  <c r="AC2033" i="42"/>
  <c r="AC2034" i="42"/>
  <c r="AC2035" i="42"/>
  <c r="AC2036" i="42"/>
  <c r="AC2037" i="42"/>
  <c r="AC2038" i="42"/>
  <c r="AC2039" i="42"/>
  <c r="AC2040" i="42"/>
  <c r="AC2041" i="42"/>
  <c r="AC2042" i="42"/>
  <c r="AC2043" i="42"/>
  <c r="AC2044" i="42"/>
  <c r="AC2045" i="42"/>
  <c r="AC2046" i="42"/>
  <c r="AC2047" i="42"/>
  <c r="AC2048" i="42"/>
  <c r="AC2049" i="42"/>
  <c r="AC2050" i="42"/>
  <c r="AC2051" i="42"/>
  <c r="AC2052" i="42"/>
  <c r="AC2053" i="42"/>
  <c r="AC2054" i="42"/>
  <c r="AC2055" i="42"/>
  <c r="AC2056" i="42"/>
  <c r="AC2057" i="42"/>
  <c r="AC2058" i="42"/>
  <c r="AC2059" i="42"/>
  <c r="AC2060" i="42"/>
  <c r="AC2061" i="42"/>
  <c r="AC2062" i="42"/>
  <c r="AC2063" i="42"/>
  <c r="AC2064" i="42"/>
  <c r="AC2065" i="42"/>
  <c r="AC2066" i="42"/>
  <c r="AC2067" i="42"/>
  <c r="AC2068" i="42"/>
  <c r="AC2069" i="42"/>
  <c r="AC2070" i="42"/>
  <c r="AC2071" i="42"/>
  <c r="AC2072" i="42"/>
  <c r="AC2073" i="42"/>
  <c r="AC2074" i="42"/>
  <c r="AC2075" i="42"/>
  <c r="AC2076" i="42"/>
  <c r="AC2077" i="42"/>
  <c r="AC2078" i="42"/>
  <c r="AC2079" i="42"/>
  <c r="AC2080" i="42"/>
  <c r="AC2081" i="42"/>
  <c r="AC2082" i="42"/>
  <c r="AC2083" i="42"/>
  <c r="AC2084" i="42"/>
  <c r="AC2085" i="42"/>
  <c r="AC2086" i="42"/>
  <c r="AC2087" i="42"/>
  <c r="AC2088" i="42"/>
  <c r="AC2089" i="42"/>
  <c r="AC2090" i="42"/>
  <c r="AC2091" i="42"/>
  <c r="AC2092" i="42"/>
  <c r="AC2093" i="42"/>
  <c r="AC2094" i="42"/>
  <c r="AC2095" i="42"/>
  <c r="AC2096" i="42"/>
  <c r="AC2097" i="42"/>
  <c r="AC2098" i="42"/>
  <c r="AC2099" i="42"/>
  <c r="AC2100" i="42"/>
  <c r="AC2101" i="42"/>
  <c r="AC2102" i="42"/>
  <c r="AC2103" i="42"/>
  <c r="AC2104" i="42"/>
  <c r="AC2105" i="42"/>
  <c r="AC2106" i="42"/>
  <c r="AC2107" i="42"/>
  <c r="AC2108" i="42"/>
  <c r="AC2109" i="42"/>
  <c r="AC2110" i="42"/>
  <c r="AC2111" i="42"/>
  <c r="AC2112" i="42"/>
  <c r="AC2113" i="42"/>
  <c r="AC2114" i="42"/>
  <c r="AC2115" i="42"/>
  <c r="AC2116" i="42"/>
  <c r="AC2117" i="42"/>
  <c r="AC2118" i="42"/>
  <c r="AC2119" i="42"/>
  <c r="AC2120" i="42"/>
  <c r="AC2121" i="42"/>
  <c r="AC2122" i="42"/>
  <c r="AC2123" i="42"/>
  <c r="AC2124" i="42"/>
  <c r="AC2125" i="42"/>
  <c r="AC2126" i="42"/>
  <c r="AC2127" i="42"/>
  <c r="AC2128" i="42"/>
  <c r="AC2129" i="42"/>
  <c r="AC2130" i="42"/>
  <c r="AC2131" i="42"/>
  <c r="AC2132" i="42"/>
  <c r="AC2133" i="42"/>
  <c r="AC2134" i="42"/>
  <c r="AC2135" i="42"/>
  <c r="AC2136" i="42"/>
  <c r="AC2137" i="42"/>
  <c r="AC2138" i="42"/>
  <c r="AC2139" i="42"/>
  <c r="AC2140" i="42"/>
  <c r="AC2141" i="42"/>
  <c r="AC2142" i="42"/>
  <c r="AC2143" i="42"/>
  <c r="AC2144" i="42"/>
  <c r="AC2145" i="42"/>
  <c r="AC2146" i="42"/>
  <c r="AC2147" i="42"/>
  <c r="AC2148" i="42"/>
  <c r="AC2149" i="42"/>
  <c r="AC2150" i="42"/>
  <c r="AC2151" i="42"/>
  <c r="AC2152" i="42"/>
  <c r="AC2153" i="42"/>
  <c r="AC2154" i="42"/>
  <c r="AC2155" i="42"/>
  <c r="AC2156" i="42"/>
  <c r="AC2157" i="42"/>
  <c r="AC2158" i="42"/>
  <c r="AC2159" i="42"/>
  <c r="AC2160" i="42"/>
  <c r="AC2161" i="42"/>
  <c r="AC2162" i="42"/>
  <c r="AC2163" i="42"/>
  <c r="AC2164" i="42"/>
  <c r="AC2165" i="42"/>
  <c r="AC2166" i="42"/>
  <c r="AC2167" i="42"/>
  <c r="AC2168" i="42"/>
  <c r="AC2169" i="42"/>
  <c r="AC2170" i="42"/>
  <c r="AC2171" i="42"/>
  <c r="AC2172" i="42"/>
  <c r="AC2173" i="42"/>
  <c r="AC2174" i="42"/>
  <c r="AC2175" i="42"/>
  <c r="AC2176" i="42"/>
  <c r="AC2177" i="42"/>
  <c r="AC2178" i="42"/>
  <c r="AC2179" i="42"/>
  <c r="AC2180" i="42"/>
  <c r="AC2181" i="42"/>
  <c r="AC2182" i="42"/>
  <c r="AC2183" i="42"/>
  <c r="AC2184" i="42"/>
  <c r="AC2185" i="42"/>
  <c r="AC2186" i="42"/>
  <c r="AC2187" i="42"/>
  <c r="AC2188" i="42"/>
  <c r="AC2189" i="42"/>
  <c r="AC2190" i="42"/>
  <c r="AC2191" i="42"/>
  <c r="AC2192" i="42"/>
  <c r="AC2193" i="42"/>
  <c r="AC2194" i="42"/>
  <c r="AC2195" i="42"/>
  <c r="AC2196" i="42"/>
  <c r="AC2197" i="42"/>
  <c r="AC2198" i="42"/>
  <c r="AC2199" i="42"/>
  <c r="AC2200" i="42"/>
  <c r="AC2201" i="42"/>
  <c r="AC2202" i="42"/>
  <c r="AC2203" i="42"/>
  <c r="AC2204" i="42"/>
  <c r="AC2205" i="42"/>
  <c r="AC2206" i="42"/>
  <c r="AC2207" i="42"/>
  <c r="AC2208" i="42"/>
  <c r="AC2209" i="42"/>
  <c r="AC2210" i="42"/>
  <c r="AC2211" i="42"/>
  <c r="AC2212" i="42"/>
  <c r="AC2213" i="42"/>
  <c r="AC2214" i="42"/>
  <c r="AC2215" i="42"/>
  <c r="AC2216" i="42"/>
  <c r="AC2217" i="42"/>
  <c r="AC2218" i="42"/>
  <c r="AC2219" i="42"/>
  <c r="AC2220" i="42"/>
  <c r="AC2221" i="42"/>
  <c r="AC2222" i="42"/>
  <c r="AC2223" i="42"/>
  <c r="AC2224" i="42"/>
  <c r="AC2225" i="42"/>
  <c r="AC2226" i="42"/>
  <c r="AC2227" i="42"/>
  <c r="AC2228" i="42"/>
  <c r="AC2229" i="42"/>
  <c r="AC2230" i="42"/>
  <c r="AC2231" i="42"/>
  <c r="AC2232" i="42"/>
  <c r="AC2233" i="42"/>
  <c r="AC2234" i="42"/>
  <c r="AC2235" i="42"/>
  <c r="AC2236" i="42"/>
  <c r="AC2237" i="42"/>
  <c r="AC2238" i="42"/>
  <c r="AC2239" i="42"/>
  <c r="AC2240" i="42"/>
  <c r="AC2241" i="42"/>
  <c r="AC2242" i="42"/>
  <c r="AC2243" i="42"/>
  <c r="AC2244" i="42"/>
  <c r="AC2245" i="42"/>
  <c r="AC2246" i="42"/>
  <c r="AC2247" i="42"/>
  <c r="AC2248" i="42"/>
  <c r="AC2249" i="42"/>
  <c r="AC2250" i="42"/>
  <c r="AC2251" i="42"/>
  <c r="AC2252" i="42"/>
  <c r="AC2253" i="42"/>
  <c r="AC2254" i="42"/>
  <c r="AC2255" i="42"/>
  <c r="AC2256" i="42"/>
  <c r="AC2257" i="42"/>
  <c r="AC2258" i="42"/>
  <c r="AC2259" i="42"/>
  <c r="AC2260" i="42"/>
  <c r="AC2261" i="42"/>
  <c r="AC2262" i="42"/>
  <c r="AC2263" i="42"/>
  <c r="AC2264" i="42"/>
  <c r="AC2265" i="42"/>
  <c r="AC2266" i="42"/>
  <c r="AC2267" i="42"/>
  <c r="AC2268" i="42"/>
  <c r="AC2269" i="42"/>
  <c r="AC2270" i="42"/>
  <c r="AC2271" i="42"/>
  <c r="AC2272" i="42"/>
  <c r="AC2273" i="42"/>
  <c r="AC2274" i="42"/>
  <c r="AC2275" i="42"/>
  <c r="AC2276" i="42"/>
  <c r="AC2277" i="42"/>
  <c r="AC2278" i="42"/>
  <c r="AC2279" i="42"/>
  <c r="AC2280" i="42"/>
  <c r="AC2281" i="42"/>
  <c r="AC2282" i="42"/>
  <c r="AC2283" i="42"/>
  <c r="AC2284" i="42"/>
  <c r="AC2285" i="42"/>
  <c r="AC2286" i="42"/>
  <c r="AC2287" i="42"/>
  <c r="AC2288" i="42"/>
  <c r="AC2289" i="42"/>
  <c r="AC2290" i="42"/>
  <c r="AC2291" i="42"/>
  <c r="AC2292" i="42"/>
  <c r="AC2293" i="42"/>
  <c r="AC2294" i="42"/>
  <c r="AC2295" i="42"/>
  <c r="AC2296" i="42"/>
  <c r="AC2297" i="42"/>
  <c r="AC2298" i="42"/>
  <c r="AC2299" i="42"/>
  <c r="AC2300" i="42"/>
  <c r="AC2301" i="42"/>
  <c r="AC2302" i="42"/>
  <c r="AC2303" i="42"/>
  <c r="AC2304" i="42"/>
  <c r="AC2305" i="42"/>
  <c r="AC2306" i="42"/>
  <c r="AC2307" i="42"/>
  <c r="AC2308" i="42"/>
  <c r="AC2309" i="42"/>
  <c r="AC2310" i="42"/>
  <c r="AC2311" i="42"/>
  <c r="AC2312" i="42"/>
  <c r="AC2313" i="42"/>
  <c r="AC2314" i="42"/>
  <c r="AC2315" i="42"/>
  <c r="AC2316" i="42"/>
  <c r="AC2317" i="42"/>
  <c r="AC2318" i="42"/>
  <c r="AC2319" i="42"/>
  <c r="AC2320" i="42"/>
  <c r="AC2321" i="42"/>
  <c r="AC2322" i="42"/>
  <c r="AC2323" i="42"/>
  <c r="AC2324" i="42"/>
  <c r="AC2325" i="42"/>
  <c r="AC2326" i="42"/>
  <c r="AC2327" i="42"/>
  <c r="AC2328" i="42"/>
  <c r="AC2329" i="42"/>
  <c r="AC2330" i="42"/>
  <c r="AC2331" i="42"/>
  <c r="AC2332" i="42"/>
  <c r="AC2333" i="42"/>
  <c r="AC2334" i="42"/>
  <c r="AC2335" i="42"/>
  <c r="AC2336" i="42"/>
  <c r="AC2337" i="42"/>
  <c r="AC2338" i="42"/>
  <c r="AC2339" i="42"/>
  <c r="AC2340" i="42"/>
  <c r="AC2341" i="42"/>
  <c r="AC2342" i="42"/>
  <c r="AC2343" i="42"/>
  <c r="AC2344" i="42"/>
  <c r="AC2345" i="42"/>
  <c r="AC2346" i="42"/>
  <c r="AC2347" i="42"/>
  <c r="AC2348" i="42"/>
  <c r="AC2349" i="42"/>
  <c r="AC2350" i="42"/>
  <c r="AC2351" i="42"/>
  <c r="AC2352" i="42"/>
  <c r="AC2353" i="42"/>
  <c r="AC2354" i="42"/>
  <c r="AC2355" i="42"/>
  <c r="AC2356" i="42"/>
  <c r="AC2357" i="42"/>
  <c r="AC2358" i="42"/>
  <c r="AC2359" i="42"/>
  <c r="AC2360" i="42"/>
  <c r="AC2361" i="42"/>
  <c r="AC2362" i="42"/>
  <c r="AC2363" i="42"/>
  <c r="AC2364" i="42"/>
  <c r="AC2365" i="42"/>
  <c r="AC2366" i="42"/>
  <c r="AC2367" i="42"/>
  <c r="AC2368" i="42"/>
  <c r="AC2369" i="42"/>
  <c r="AC2370" i="42"/>
  <c r="AC2371" i="42"/>
  <c r="AC2372" i="42"/>
  <c r="AC2373" i="42"/>
  <c r="AC2374" i="42"/>
  <c r="AC2375" i="42"/>
  <c r="AC2376" i="42"/>
  <c r="AC2377" i="42"/>
  <c r="AC2378" i="42"/>
  <c r="AC2379" i="42"/>
  <c r="AC2380" i="42"/>
  <c r="AC2381" i="42"/>
  <c r="AC2382" i="42"/>
  <c r="AC2383" i="42"/>
  <c r="AC2384" i="42"/>
  <c r="AC2385" i="42"/>
  <c r="AC2386" i="42"/>
  <c r="AC2387" i="42"/>
  <c r="AC2388" i="42"/>
  <c r="AC2389" i="42"/>
  <c r="AC2390" i="42"/>
  <c r="AC2391" i="42"/>
  <c r="AC2392" i="42"/>
  <c r="AC2393" i="42"/>
  <c r="AC2394" i="42"/>
  <c r="AC2395" i="42"/>
  <c r="AC2396" i="42"/>
  <c r="AC2397" i="42"/>
  <c r="AC2398" i="42"/>
  <c r="AC2399" i="42"/>
  <c r="AC2400" i="42"/>
  <c r="AC2401" i="42"/>
  <c r="AC2402" i="42"/>
  <c r="AC2403" i="42"/>
  <c r="AC2404" i="42"/>
  <c r="AC2405" i="42"/>
  <c r="AC2406" i="42"/>
  <c r="AC2407" i="42"/>
  <c r="AC2408" i="42"/>
  <c r="AC2409" i="42"/>
  <c r="AC2410" i="42"/>
  <c r="AC2411" i="42"/>
  <c r="AC2412" i="42"/>
  <c r="AC2413" i="42"/>
  <c r="AC2414" i="42"/>
  <c r="AC2415" i="42"/>
  <c r="AC2416" i="42"/>
  <c r="AC2417" i="42"/>
  <c r="AC2418" i="42"/>
  <c r="AC2419" i="42"/>
  <c r="AC2420" i="42"/>
  <c r="AC2421" i="42"/>
  <c r="AC2422" i="42"/>
  <c r="AC2423" i="42"/>
  <c r="AC2424" i="42"/>
  <c r="AC2425" i="42"/>
  <c r="AC2426" i="42"/>
  <c r="AC2427" i="42"/>
  <c r="AC2428" i="42"/>
  <c r="AC2429" i="42"/>
  <c r="AC2430" i="42"/>
  <c r="AC2431" i="42"/>
  <c r="AC2432" i="42"/>
  <c r="AC2433" i="42"/>
  <c r="AC2434" i="42"/>
  <c r="AC2435" i="42"/>
  <c r="AC2436" i="42"/>
  <c r="AC2437" i="42"/>
  <c r="AC2438" i="42"/>
  <c r="AC2439" i="42"/>
  <c r="AC2440" i="42"/>
  <c r="AC2441" i="42"/>
  <c r="AC2442" i="42"/>
  <c r="AC2443" i="42"/>
  <c r="AC2444" i="42"/>
  <c r="AC2445" i="42"/>
  <c r="AC2446" i="42"/>
  <c r="AC2447" i="42"/>
  <c r="AC2448" i="42"/>
  <c r="AC2449" i="42"/>
  <c r="AC2450" i="42"/>
  <c r="AC2451" i="42"/>
  <c r="AC2452" i="42"/>
  <c r="AC2453" i="42"/>
  <c r="AC2454" i="42"/>
  <c r="AC2455" i="42"/>
  <c r="AC2456" i="42"/>
  <c r="AC2457" i="42"/>
  <c r="AC2458" i="42"/>
  <c r="AC2459" i="42"/>
  <c r="AC2460" i="42"/>
  <c r="AC2461" i="42"/>
  <c r="AC2462" i="42"/>
  <c r="AC2463" i="42"/>
  <c r="AC2464" i="42"/>
  <c r="AC2465" i="42"/>
  <c r="AC2466" i="42"/>
  <c r="AC2467" i="42"/>
  <c r="AC2468" i="42"/>
  <c r="AC2469" i="42"/>
  <c r="AC2470" i="42"/>
  <c r="AC2471" i="42"/>
  <c r="AC2472" i="42"/>
  <c r="AC2473" i="42"/>
  <c r="AC2474" i="42"/>
  <c r="AC2475" i="42"/>
  <c r="AC2476" i="42"/>
  <c r="AC2477" i="42"/>
  <c r="AC2478" i="42"/>
  <c r="AC2479" i="42"/>
  <c r="AC2480" i="42"/>
  <c r="AC2481" i="42"/>
  <c r="AC2482" i="42"/>
  <c r="AC2483" i="42"/>
  <c r="AC2484" i="42"/>
  <c r="AC2485" i="42"/>
  <c r="AC2486" i="42"/>
  <c r="AC2487" i="42"/>
  <c r="AC2488" i="42"/>
  <c r="AC2489" i="42"/>
  <c r="AC2490" i="42"/>
  <c r="AC2491" i="42"/>
  <c r="AC2492" i="42"/>
  <c r="AC2493" i="42"/>
  <c r="AC2494" i="42"/>
  <c r="AC2495" i="42"/>
  <c r="AC2496" i="42"/>
  <c r="AC2497" i="42"/>
  <c r="AC2498" i="42"/>
  <c r="AC2499" i="42"/>
  <c r="AC2500" i="42"/>
  <c r="AC2501" i="42"/>
  <c r="AC2502" i="42"/>
  <c r="AC2503" i="42"/>
  <c r="AC2504" i="42"/>
  <c r="AC2505" i="42"/>
  <c r="AC2506" i="42"/>
  <c r="AC2507" i="42"/>
  <c r="AC2508" i="42"/>
  <c r="AC2509" i="42"/>
  <c r="AC2510" i="42"/>
  <c r="AC2511" i="42"/>
  <c r="AC2512" i="42"/>
  <c r="AC2513" i="42"/>
  <c r="AC2514" i="42"/>
  <c r="AC2515" i="42"/>
  <c r="AC2516" i="42"/>
  <c r="AC2517" i="42"/>
  <c r="AC2518" i="42"/>
  <c r="AC2519" i="42"/>
  <c r="AC2520" i="42"/>
  <c r="AC2521" i="42"/>
  <c r="AC2522" i="42"/>
  <c r="AC2523" i="42"/>
  <c r="AC2524" i="42"/>
  <c r="AC2525" i="42"/>
  <c r="AC2526" i="42"/>
  <c r="AC2527" i="42"/>
  <c r="AC2528" i="42"/>
  <c r="AC2529" i="42"/>
  <c r="AC2530" i="42"/>
  <c r="AC2531" i="42"/>
  <c r="AC2532" i="42"/>
  <c r="AC2533" i="42"/>
  <c r="AC2534" i="42"/>
  <c r="AC2535" i="42"/>
  <c r="AC2536" i="42"/>
  <c r="AC2537" i="42"/>
  <c r="AC2538" i="42"/>
  <c r="AC2539" i="42"/>
  <c r="AC2540" i="42"/>
  <c r="AC2541" i="42"/>
  <c r="AC2542" i="42"/>
  <c r="AC2543" i="42"/>
  <c r="AC2544" i="42"/>
  <c r="AC2545" i="42"/>
  <c r="AC2546" i="42"/>
  <c r="AC2547" i="42"/>
  <c r="AC2548" i="42"/>
  <c r="AC2549" i="42"/>
  <c r="AC2550" i="42"/>
  <c r="AC2551" i="42"/>
  <c r="AC2552" i="42"/>
  <c r="AC2553" i="42"/>
  <c r="AC2554" i="42"/>
  <c r="AC2555" i="42"/>
  <c r="AC2556" i="42"/>
  <c r="AC2557" i="42"/>
  <c r="AC2558" i="42"/>
  <c r="AC2559" i="42"/>
  <c r="AC2560" i="42"/>
  <c r="AC2561" i="42"/>
  <c r="AC2562" i="42"/>
  <c r="AC2563" i="42"/>
  <c r="AC2564" i="42"/>
  <c r="AC2565" i="42"/>
  <c r="AC2566" i="42"/>
  <c r="AC2567" i="42"/>
  <c r="AC2568" i="42"/>
  <c r="AC2569" i="42"/>
  <c r="AC2570" i="42"/>
  <c r="AC2571" i="42"/>
  <c r="AC2572" i="42"/>
  <c r="AC2573" i="42"/>
  <c r="AC2574" i="42"/>
  <c r="AC2575" i="42"/>
  <c r="AC2576" i="42"/>
  <c r="AC2577" i="42"/>
  <c r="AC2578" i="42"/>
  <c r="AC2579" i="42"/>
  <c r="AC2580" i="42"/>
  <c r="AC2581" i="42"/>
  <c r="AC2582" i="42"/>
  <c r="AC2583" i="42"/>
  <c r="AC2584" i="42"/>
  <c r="AC2585" i="42"/>
  <c r="AC2586" i="42"/>
  <c r="AC2587" i="42"/>
  <c r="AC2588" i="42"/>
  <c r="AC2589" i="42"/>
  <c r="AC2590" i="42"/>
  <c r="AC2591" i="42"/>
  <c r="AC2592" i="42"/>
  <c r="AC2593" i="42"/>
  <c r="AC2594" i="42"/>
  <c r="AC2595" i="42"/>
  <c r="AC2596" i="42"/>
  <c r="AC2597" i="42"/>
  <c r="AC2598" i="42"/>
  <c r="AC2599" i="42"/>
  <c r="AC2600" i="42"/>
  <c r="AC2601" i="42"/>
  <c r="AC2602" i="42"/>
  <c r="AC2603" i="42"/>
  <c r="AC2604" i="42"/>
  <c r="AC2605" i="42"/>
  <c r="AC2606" i="42"/>
  <c r="AC2607" i="42"/>
  <c r="AC2608" i="42"/>
  <c r="AC2609" i="42"/>
  <c r="AC2610" i="42"/>
  <c r="AC2611" i="42"/>
  <c r="AC2612" i="42"/>
  <c r="AC2613" i="42"/>
  <c r="AC2614" i="42"/>
  <c r="AC2615" i="42"/>
  <c r="AC2616" i="42"/>
  <c r="AC2617" i="42"/>
  <c r="AC2618" i="42"/>
  <c r="AC2619" i="42"/>
  <c r="AC2620" i="42"/>
  <c r="AC2621" i="42"/>
  <c r="AC2622" i="42"/>
  <c r="AC2623" i="42"/>
  <c r="AC2624" i="42"/>
  <c r="AC2625" i="42"/>
  <c r="AC2626" i="42"/>
  <c r="AC2627" i="42"/>
  <c r="AC2628" i="42"/>
  <c r="AC2629" i="42"/>
  <c r="AC2630" i="42"/>
  <c r="AC2631" i="42"/>
  <c r="AC2632" i="42"/>
  <c r="AC2633" i="42"/>
  <c r="AC2634" i="42"/>
  <c r="AC2635" i="42"/>
  <c r="AC2636" i="42"/>
  <c r="AC2637" i="42"/>
  <c r="AC2638" i="42"/>
  <c r="AC2639" i="42"/>
  <c r="AC2640" i="42"/>
  <c r="AC2641" i="42"/>
  <c r="AC2642" i="42"/>
  <c r="AC2643" i="42"/>
  <c r="AC2644" i="42"/>
  <c r="AC2645" i="42"/>
  <c r="AC2646" i="42"/>
  <c r="AC2647" i="42"/>
  <c r="AC2648" i="42"/>
  <c r="AC2649" i="42"/>
  <c r="AC2650" i="42"/>
  <c r="AC2651" i="42"/>
  <c r="AC2652" i="42"/>
  <c r="AC2653" i="42"/>
  <c r="AC2654" i="42"/>
  <c r="AC2655" i="42"/>
  <c r="AC2656" i="42"/>
  <c r="AC2657" i="42"/>
  <c r="AC2658" i="42"/>
  <c r="AC2659" i="42"/>
  <c r="AC2660" i="42"/>
  <c r="AC2661" i="42"/>
  <c r="AC2662" i="42"/>
  <c r="AC2663" i="42"/>
  <c r="AC2664" i="42"/>
  <c r="AC2665" i="42"/>
  <c r="AC2666" i="42"/>
  <c r="AC2667" i="42"/>
  <c r="AC2668" i="42"/>
  <c r="AC2669" i="42"/>
  <c r="AC2670" i="42"/>
  <c r="AC2671" i="42"/>
  <c r="AC2672" i="42"/>
  <c r="AC2673" i="42"/>
  <c r="AC2674" i="42"/>
  <c r="AC2675" i="42"/>
  <c r="AC2676" i="42"/>
  <c r="AC2677" i="42"/>
  <c r="AC2678" i="42"/>
  <c r="AC2679" i="42"/>
  <c r="AC2680" i="42"/>
  <c r="AC2681" i="42"/>
  <c r="AC2682" i="42"/>
  <c r="AC2683" i="42"/>
  <c r="AC2684" i="42"/>
  <c r="AC2685" i="42"/>
  <c r="AC2686" i="42"/>
  <c r="AC2687" i="42"/>
  <c r="AC2688" i="42"/>
  <c r="AC2689" i="42"/>
  <c r="AC2690" i="42"/>
  <c r="AC2691" i="42"/>
  <c r="AC2692" i="42"/>
  <c r="AC2693" i="42"/>
  <c r="AC2694" i="42"/>
  <c r="AC2695" i="42"/>
  <c r="AC2696" i="42"/>
  <c r="AC2697" i="42"/>
  <c r="AC2698" i="42"/>
  <c r="AC2699" i="42"/>
  <c r="AC2700" i="42"/>
  <c r="AC2701" i="42"/>
  <c r="AC2702" i="42"/>
  <c r="AC2703" i="42"/>
  <c r="AC2704" i="42"/>
  <c r="AC2705" i="42"/>
  <c r="AC2706" i="42"/>
  <c r="AC2707" i="42"/>
  <c r="AC2708" i="42"/>
  <c r="AC2709" i="42"/>
  <c r="AC2710" i="42"/>
  <c r="AC2711" i="42"/>
  <c r="AC2712" i="42"/>
  <c r="AC2713" i="42"/>
  <c r="AC2714" i="42"/>
  <c r="AC2715" i="42"/>
  <c r="AC2716" i="42"/>
  <c r="AC2717" i="42"/>
  <c r="AC2718" i="42"/>
  <c r="AC2719" i="42"/>
  <c r="AC2720" i="42"/>
  <c r="AC2721" i="42"/>
  <c r="AC2722" i="42"/>
  <c r="AC2723" i="42"/>
  <c r="AC2724" i="42"/>
  <c r="AC2725" i="42"/>
  <c r="AC2726" i="42"/>
  <c r="AC2727" i="42"/>
  <c r="AC2728" i="42"/>
  <c r="AC2729" i="42"/>
  <c r="AC2730" i="42"/>
  <c r="AC2731" i="42"/>
  <c r="AC2732" i="42"/>
  <c r="AC2733" i="42"/>
  <c r="AC2734" i="42"/>
  <c r="AC2735" i="42"/>
  <c r="AC2736" i="42"/>
  <c r="AC2737" i="42"/>
  <c r="AC2738" i="42"/>
  <c r="AC2739" i="42"/>
  <c r="AC2740" i="42"/>
  <c r="AC2741" i="42"/>
  <c r="AC2742" i="42"/>
  <c r="AC2743" i="42"/>
  <c r="AC2744" i="42"/>
  <c r="AC2745" i="42"/>
  <c r="AC2746" i="42"/>
  <c r="AC2747" i="42"/>
  <c r="AC2748" i="42"/>
  <c r="AC2749" i="42"/>
  <c r="AC2750" i="42"/>
  <c r="AC2751" i="42"/>
  <c r="AC2752" i="42"/>
  <c r="AC2753" i="42"/>
  <c r="AC2754" i="42"/>
  <c r="AC2755" i="42"/>
  <c r="AC2756" i="42"/>
  <c r="AC2757" i="42"/>
  <c r="AC2758" i="42"/>
  <c r="AC2759" i="42"/>
  <c r="AC2760" i="42"/>
  <c r="AC2761" i="42"/>
  <c r="AC2762" i="42"/>
  <c r="AC2763" i="42"/>
  <c r="AC2764" i="42"/>
  <c r="AC2765" i="42"/>
  <c r="AC2766" i="42"/>
  <c r="AC2767" i="42"/>
  <c r="AC2768" i="42"/>
  <c r="AC2769" i="42"/>
  <c r="AC2770" i="42"/>
  <c r="AC2771" i="42"/>
  <c r="AC2772" i="42"/>
  <c r="AC2773" i="42"/>
  <c r="AC2774" i="42"/>
  <c r="AC2775" i="42"/>
  <c r="AC2776" i="42"/>
  <c r="AC2777" i="42"/>
  <c r="AC2778" i="42"/>
  <c r="AC2779" i="42"/>
  <c r="AC2780" i="42"/>
  <c r="AC2781" i="42"/>
  <c r="AC2782" i="42"/>
  <c r="AC2783" i="42"/>
  <c r="AC2784" i="42"/>
  <c r="AC2785" i="42"/>
  <c r="AC2786" i="42"/>
  <c r="AC2787" i="42"/>
  <c r="AC2788" i="42"/>
  <c r="AC2789" i="42"/>
  <c r="AC2790" i="42"/>
  <c r="AC2791" i="42"/>
  <c r="AC2792" i="42"/>
  <c r="AC2793" i="42"/>
  <c r="AC2794" i="42"/>
  <c r="AC2795" i="42"/>
  <c r="AC2796" i="42"/>
  <c r="AC2797" i="42"/>
  <c r="AC2798" i="42"/>
  <c r="AC2799" i="42"/>
  <c r="AC2800" i="42"/>
  <c r="AC2801" i="42"/>
  <c r="AC2802" i="42"/>
  <c r="AC2803" i="42"/>
  <c r="AC2804" i="42"/>
  <c r="AC2805" i="42"/>
  <c r="AC2806" i="42"/>
  <c r="AC2807" i="42"/>
  <c r="AC2808" i="42"/>
  <c r="AC2809" i="42"/>
  <c r="AC2810" i="42"/>
  <c r="AC2811" i="42"/>
  <c r="AC2812" i="42"/>
  <c r="AC2813" i="42"/>
  <c r="AC2814" i="42"/>
  <c r="AC2815" i="42"/>
  <c r="AC2816" i="42"/>
  <c r="AC2817" i="42"/>
  <c r="AC2818" i="42"/>
  <c r="AC2819" i="42"/>
  <c r="AC2820" i="42"/>
  <c r="AC2821" i="42"/>
  <c r="AC2822" i="42"/>
  <c r="AC2823" i="42"/>
  <c r="AC2824" i="42"/>
  <c r="AC2825" i="42"/>
  <c r="AC2826" i="42"/>
  <c r="AC2827" i="42"/>
  <c r="AC2828" i="42"/>
  <c r="AC2829" i="42"/>
  <c r="AC2830" i="42"/>
  <c r="AC2831" i="42"/>
  <c r="AC2832" i="42"/>
  <c r="AC2833" i="42"/>
  <c r="AC2834" i="42"/>
  <c r="AC2835" i="42"/>
  <c r="AC2836" i="42"/>
  <c r="AC2837" i="42"/>
  <c r="AC2838" i="42"/>
  <c r="AC2839" i="42"/>
  <c r="AC2840" i="42"/>
  <c r="AC2841" i="42"/>
  <c r="AC2842" i="42"/>
  <c r="AC2843" i="42"/>
  <c r="AC2844" i="42"/>
  <c r="AC2845" i="42"/>
  <c r="AC2846" i="42"/>
  <c r="AC2847" i="42"/>
  <c r="AC2848" i="42"/>
  <c r="AC2849" i="42"/>
  <c r="AC2850" i="42"/>
  <c r="AC2851" i="42"/>
  <c r="AC2852" i="42"/>
  <c r="AC2853" i="42"/>
  <c r="AC2854" i="42"/>
  <c r="AC2855" i="42"/>
  <c r="AC2856" i="42"/>
  <c r="AC2857" i="42"/>
  <c r="AC2858" i="42"/>
  <c r="AC2859" i="42"/>
  <c r="AC2860" i="42"/>
  <c r="AC2861" i="42"/>
  <c r="AC2862" i="42"/>
  <c r="AC2863" i="42"/>
  <c r="AC2864" i="42"/>
  <c r="AC2865" i="42"/>
  <c r="AC2866" i="42"/>
  <c r="AC2867" i="42"/>
  <c r="AC2868" i="42"/>
  <c r="AC2869" i="42"/>
  <c r="AC2870" i="42"/>
  <c r="AC2871" i="42"/>
  <c r="AC2872" i="42"/>
  <c r="AC2873" i="42"/>
  <c r="AC2874" i="42"/>
  <c r="AC2875" i="42"/>
  <c r="AC2876" i="42"/>
  <c r="AC2877" i="42"/>
  <c r="AC2878" i="42"/>
  <c r="AC2879" i="42"/>
  <c r="AC2880" i="42"/>
  <c r="AC2881" i="42"/>
  <c r="AC2882" i="42"/>
  <c r="AC2883" i="42"/>
  <c r="AC2884" i="42"/>
  <c r="AC2885" i="42"/>
  <c r="AC2886" i="42"/>
  <c r="AC2887" i="42"/>
  <c r="AC2888" i="42"/>
  <c r="AC2889" i="42"/>
  <c r="AC2890" i="42"/>
  <c r="AC2891" i="42"/>
  <c r="AC2892" i="42"/>
  <c r="AC2893" i="42"/>
  <c r="AC2894" i="42"/>
  <c r="AC2895" i="42"/>
  <c r="AC2896" i="42"/>
  <c r="AC2897" i="42"/>
  <c r="AC2898" i="42"/>
  <c r="AC2899" i="42"/>
  <c r="AC2900" i="42"/>
  <c r="AC2901" i="42"/>
  <c r="AC2902" i="42"/>
  <c r="AC2903" i="42"/>
  <c r="AC2904" i="42"/>
  <c r="AC2905" i="42"/>
  <c r="AC2906" i="42"/>
  <c r="AC2907" i="42"/>
  <c r="AC2908" i="42"/>
  <c r="AC2909" i="42"/>
  <c r="AC2910" i="42"/>
  <c r="AC2911" i="42"/>
  <c r="AC2912" i="42"/>
  <c r="AC2913" i="42"/>
  <c r="AC2914" i="42"/>
  <c r="AC2915" i="42"/>
  <c r="AC2916" i="42"/>
  <c r="AC2917" i="42"/>
  <c r="AC2918" i="42"/>
  <c r="AC2919" i="42"/>
  <c r="AC2920" i="42"/>
  <c r="AC2921" i="42"/>
  <c r="AC2922" i="42"/>
  <c r="AC2923" i="42"/>
  <c r="AC2924" i="42"/>
  <c r="AC2925" i="42"/>
  <c r="AC2926" i="42"/>
  <c r="AC2927" i="42"/>
  <c r="AC2928" i="42"/>
  <c r="AC2929" i="42"/>
  <c r="AC2930" i="42"/>
  <c r="AC2931" i="42"/>
  <c r="AC2932" i="42"/>
  <c r="AC2933" i="42"/>
  <c r="AC2934" i="42"/>
  <c r="AC2935" i="42"/>
  <c r="AC2936" i="42"/>
  <c r="AC2937" i="42"/>
  <c r="AC2938" i="42"/>
  <c r="AC2939" i="42"/>
  <c r="AC2940" i="42"/>
  <c r="AC2941" i="42"/>
  <c r="AC2942" i="42"/>
  <c r="AC2943" i="42"/>
  <c r="AC2944" i="42"/>
  <c r="AC2945" i="42"/>
  <c r="AC2946" i="42"/>
  <c r="AC2947" i="42"/>
  <c r="AC2948" i="42"/>
  <c r="AC2949" i="42"/>
  <c r="AC2950" i="42"/>
  <c r="AC2951" i="42"/>
  <c r="AC2952" i="42"/>
  <c r="AC2953" i="42"/>
  <c r="AC2954" i="42"/>
  <c r="AC2955" i="42"/>
  <c r="AC2956" i="42"/>
  <c r="AC2957" i="42"/>
  <c r="AC2958" i="42"/>
  <c r="AC2959" i="42"/>
  <c r="AC2960" i="42"/>
  <c r="AC2961" i="42"/>
  <c r="AC2962" i="42"/>
  <c r="AC2963" i="42"/>
  <c r="AC2964" i="42"/>
  <c r="AC2965" i="42"/>
  <c r="AC2966" i="42"/>
  <c r="AC2967" i="42"/>
  <c r="AC2968" i="42"/>
  <c r="AC2969" i="42"/>
  <c r="AC2970" i="42"/>
  <c r="AC2971" i="42"/>
  <c r="AC2972" i="42"/>
  <c r="AC2973" i="42"/>
  <c r="AC2974" i="42"/>
  <c r="AC2975" i="42"/>
  <c r="AC2976" i="42"/>
  <c r="AC2977" i="42"/>
  <c r="AC2978" i="42"/>
  <c r="AC2979" i="42"/>
  <c r="AC2980" i="42"/>
  <c r="AC2981" i="42"/>
  <c r="AC2982" i="42"/>
  <c r="AC2983" i="42"/>
  <c r="AC2984" i="42"/>
  <c r="AC2985" i="42"/>
  <c r="AC2986" i="42"/>
  <c r="AC2987" i="42"/>
  <c r="AC2988" i="42"/>
  <c r="AC2989" i="42"/>
  <c r="AC2990" i="42"/>
  <c r="AC2991" i="42"/>
  <c r="AC2992" i="42"/>
  <c r="AC2993" i="42"/>
  <c r="AC2994" i="42"/>
  <c r="AC2995" i="42"/>
  <c r="AC2996" i="42"/>
  <c r="AC2997" i="42"/>
  <c r="AC2998" i="42"/>
  <c r="AC2999" i="42"/>
  <c r="AC3000" i="42"/>
  <c r="AC3001" i="42"/>
  <c r="AC3002" i="42"/>
  <c r="AC3003" i="42"/>
  <c r="AC3004" i="42"/>
  <c r="AC3005" i="42"/>
  <c r="AC3006" i="42"/>
  <c r="AC3007" i="42"/>
  <c r="AC3008" i="42"/>
  <c r="AC3009" i="42"/>
  <c r="AC3010" i="42"/>
  <c r="AC3011" i="42"/>
  <c r="AC3012" i="42"/>
  <c r="AC3013" i="42"/>
  <c r="AC3014" i="42"/>
  <c r="AC3015" i="42"/>
  <c r="AC3016" i="42"/>
  <c r="AC3017" i="42"/>
  <c r="AC3018" i="42"/>
  <c r="AC3019" i="42"/>
  <c r="AC3020" i="42"/>
  <c r="AC3021" i="42"/>
  <c r="AC3022" i="42"/>
  <c r="AC3023" i="42"/>
  <c r="AC3024" i="42"/>
  <c r="AC3025" i="42"/>
  <c r="AC3026" i="42"/>
  <c r="AC3027" i="42"/>
  <c r="AC3028" i="42"/>
  <c r="AC3029" i="42"/>
  <c r="AC3030" i="42"/>
  <c r="AC3031" i="42"/>
  <c r="AC3032" i="42"/>
  <c r="AC3033" i="42"/>
  <c r="AC3034" i="42"/>
  <c r="AC3035" i="42"/>
  <c r="AC3036" i="42"/>
  <c r="AC3037" i="42"/>
  <c r="AC3038" i="42"/>
  <c r="AC3039" i="42"/>
  <c r="AC3040" i="42"/>
  <c r="AC3041" i="42"/>
  <c r="AC3042" i="42"/>
  <c r="AC3043" i="42"/>
  <c r="AC3044" i="42"/>
  <c r="AC3045" i="42"/>
  <c r="AC3046" i="42"/>
  <c r="AC3047" i="42"/>
  <c r="AC3048" i="42"/>
  <c r="AC3049" i="42"/>
  <c r="AC3050" i="42"/>
  <c r="AC3051" i="42"/>
  <c r="AC3052" i="42"/>
  <c r="AC3053" i="42"/>
  <c r="AC3054" i="42"/>
  <c r="AC3055" i="42"/>
  <c r="AC3056" i="42"/>
  <c r="AC3057" i="42"/>
  <c r="AC3058" i="42"/>
  <c r="AC3059" i="42"/>
  <c r="AC3060" i="42"/>
  <c r="AC3061" i="42"/>
  <c r="AC3062" i="42"/>
  <c r="AC3063" i="42"/>
  <c r="AC3064" i="42"/>
  <c r="AC3065" i="42"/>
  <c r="AC3066" i="42"/>
  <c r="AC3067" i="42"/>
  <c r="AC3068" i="42"/>
  <c r="AC3069" i="42"/>
  <c r="AC3070" i="42"/>
  <c r="AC3071" i="42"/>
  <c r="AC3072" i="42"/>
  <c r="AC3073" i="42"/>
  <c r="AC3074" i="42"/>
  <c r="AC3075" i="42"/>
  <c r="AC3076" i="42"/>
  <c r="AC3077" i="42"/>
  <c r="AC3078" i="42"/>
  <c r="AC3079" i="42"/>
  <c r="AC3080" i="42"/>
  <c r="AC3081" i="42"/>
  <c r="AC3082" i="42"/>
  <c r="AC3083" i="42"/>
  <c r="AC3084" i="42"/>
  <c r="AC3085" i="42"/>
  <c r="AC3086" i="42"/>
  <c r="AC3087" i="42"/>
  <c r="AC3088" i="42"/>
  <c r="AC3089" i="42"/>
  <c r="AC3090" i="42"/>
  <c r="AC3091" i="42"/>
  <c r="AC3092" i="42"/>
  <c r="AC3093" i="42"/>
  <c r="AC3094" i="42"/>
  <c r="AC3095" i="42"/>
  <c r="AC3096" i="42"/>
  <c r="AC3097" i="42"/>
  <c r="AC3098" i="42"/>
  <c r="AC3099" i="42"/>
  <c r="AC3100" i="42"/>
  <c r="AC3101" i="42"/>
  <c r="AC3102" i="42"/>
  <c r="AC3103" i="42"/>
  <c r="AC3104" i="42"/>
  <c r="AC3105" i="42"/>
  <c r="AC3106" i="42"/>
  <c r="AC3107" i="42"/>
  <c r="AC3108" i="42"/>
  <c r="AC3109" i="42"/>
  <c r="AC3110" i="42"/>
  <c r="AC3111" i="42"/>
  <c r="AC3112" i="42"/>
  <c r="AC3113" i="42"/>
  <c r="AC3114" i="42"/>
  <c r="AC3115" i="42"/>
  <c r="AC3116" i="42"/>
  <c r="AC3117" i="42"/>
  <c r="AC3118" i="42"/>
  <c r="AC3119" i="42"/>
  <c r="AC3120" i="42"/>
  <c r="AC3121" i="42"/>
  <c r="AC3122" i="42"/>
  <c r="AC3123" i="42"/>
  <c r="AC3124" i="42"/>
  <c r="AC3125" i="42"/>
  <c r="AC3126" i="42"/>
  <c r="AC3127" i="42"/>
  <c r="AC3128" i="42"/>
  <c r="AC3129" i="42"/>
  <c r="AC3130" i="42"/>
  <c r="AC3131" i="42"/>
  <c r="AC3132" i="42"/>
  <c r="AC3133" i="42"/>
  <c r="AC3134" i="42"/>
  <c r="AC3135" i="42"/>
  <c r="AC3136" i="42"/>
  <c r="AC3137" i="42"/>
  <c r="AC3138" i="42"/>
  <c r="AC3139" i="42"/>
  <c r="AC3140" i="42"/>
  <c r="AC3141" i="42"/>
  <c r="AC3142" i="42"/>
  <c r="AC3143" i="42"/>
  <c r="AC3144" i="42"/>
  <c r="AC3145" i="42"/>
  <c r="AC3146" i="42"/>
  <c r="AC3147" i="42"/>
  <c r="AC3148" i="42"/>
  <c r="AC3149" i="42"/>
  <c r="AC3150" i="42"/>
  <c r="AC3151" i="42"/>
  <c r="AC3152" i="42"/>
  <c r="AC3153" i="42"/>
  <c r="AC3154" i="42"/>
  <c r="AC3155" i="42"/>
  <c r="AC3156" i="42"/>
  <c r="AC3157" i="42"/>
  <c r="AC3158" i="42"/>
  <c r="AC3159" i="42"/>
  <c r="AC3160" i="42"/>
  <c r="AC3161" i="42"/>
  <c r="AC3162" i="42"/>
  <c r="AC3163" i="42"/>
  <c r="AC3164" i="42"/>
  <c r="AC3165" i="42"/>
  <c r="AC3166" i="42"/>
  <c r="AC3167" i="42"/>
  <c r="AC3168" i="42"/>
  <c r="AC3169" i="42"/>
  <c r="AC3170" i="42"/>
  <c r="AC3171" i="42"/>
  <c r="AC3172" i="42"/>
  <c r="AC3173" i="42"/>
  <c r="AC3174" i="42"/>
  <c r="AC3175" i="42"/>
  <c r="AC3176" i="42"/>
  <c r="AC3177" i="42"/>
  <c r="AC3178" i="42"/>
  <c r="AC3179" i="42"/>
  <c r="AC3180" i="42"/>
  <c r="AC3181" i="42"/>
  <c r="AC3182" i="42"/>
  <c r="AC3183" i="42"/>
  <c r="AC3184" i="42"/>
  <c r="AC3185" i="42"/>
  <c r="AC3186" i="42"/>
  <c r="AC3187" i="42"/>
  <c r="AC3188" i="42"/>
  <c r="AC3189" i="42"/>
  <c r="AC3190" i="42"/>
  <c r="AC3191" i="42"/>
  <c r="AC3192" i="42"/>
  <c r="AC3193" i="42"/>
  <c r="AC3194" i="42"/>
  <c r="AC3195" i="42"/>
  <c r="AC3196" i="42"/>
  <c r="AC3197" i="42"/>
  <c r="AC3198" i="42"/>
  <c r="AC3199" i="42"/>
  <c r="AC3200" i="42"/>
  <c r="AC3201" i="42"/>
  <c r="AC3202" i="42"/>
  <c r="AC3203" i="42"/>
  <c r="AC3204" i="42"/>
  <c r="AC3205" i="42"/>
  <c r="AC3206" i="42"/>
  <c r="AC3207" i="42"/>
  <c r="AC3208" i="42"/>
  <c r="AC3209" i="42"/>
  <c r="AC3210" i="42"/>
  <c r="AC3211" i="42"/>
  <c r="AC3212" i="42"/>
  <c r="AC3213" i="42"/>
  <c r="AC3214" i="42"/>
  <c r="AC3215" i="42"/>
  <c r="AC3216" i="42"/>
  <c r="AC3217" i="42"/>
  <c r="AC3218" i="42"/>
  <c r="AC3219" i="42"/>
  <c r="AC3220" i="42"/>
  <c r="AC3221" i="42"/>
  <c r="AC3222" i="42"/>
  <c r="AC3223" i="42"/>
  <c r="AC3224" i="42"/>
  <c r="AC3225" i="42"/>
  <c r="AC3226" i="42"/>
  <c r="AC3227" i="42"/>
  <c r="AC3228" i="42"/>
  <c r="AC3229" i="42"/>
  <c r="AC3230" i="42"/>
  <c r="AC3231" i="42"/>
  <c r="AC3232" i="42"/>
  <c r="AC3233" i="42"/>
  <c r="AC3234" i="42"/>
  <c r="AC3235" i="42"/>
  <c r="AC3236" i="42"/>
  <c r="AC3237" i="42"/>
  <c r="AC3238" i="42"/>
  <c r="AC3239" i="42"/>
  <c r="AC3240" i="42"/>
  <c r="AC3241" i="42"/>
  <c r="AC3242" i="42"/>
  <c r="AC3243" i="42"/>
  <c r="AC3244" i="42"/>
  <c r="AC3245" i="42"/>
  <c r="AC3246" i="42"/>
  <c r="AC3247" i="42"/>
  <c r="AC3248" i="42"/>
  <c r="AC3249" i="42"/>
  <c r="AC3250" i="42"/>
  <c r="AC3251" i="42"/>
  <c r="AC3252" i="42"/>
  <c r="AC3253" i="42"/>
  <c r="AC3254" i="42"/>
  <c r="AC3255" i="42"/>
  <c r="AC3256" i="42"/>
  <c r="AC3257" i="42"/>
  <c r="AC3258" i="42"/>
  <c r="AC3259" i="42"/>
  <c r="AC3260" i="42"/>
  <c r="AC3261" i="42"/>
  <c r="AC3262" i="42"/>
  <c r="AC3263" i="42"/>
  <c r="AC3264" i="42"/>
  <c r="AC3265" i="42"/>
  <c r="AC3266" i="42"/>
  <c r="AC3267" i="42"/>
  <c r="AC3268" i="42"/>
  <c r="AC3269" i="42"/>
  <c r="AC3270" i="42"/>
  <c r="AC3271" i="42"/>
  <c r="AC3272" i="42"/>
  <c r="AC3273" i="42"/>
  <c r="AC3274" i="42"/>
  <c r="AC3275" i="42"/>
  <c r="AC3276" i="42"/>
  <c r="AC3277" i="42"/>
  <c r="AC3278" i="42"/>
  <c r="AC3279" i="42"/>
  <c r="AC3280" i="42"/>
  <c r="AC3281" i="42"/>
  <c r="AC3282" i="42"/>
  <c r="AC3283" i="42"/>
  <c r="AC3284" i="42"/>
  <c r="AC3285" i="42"/>
  <c r="AC3286" i="42"/>
  <c r="AC3287" i="42"/>
  <c r="AC3288" i="42"/>
  <c r="AC3289" i="42"/>
  <c r="AC3290" i="42"/>
  <c r="AC3291" i="42"/>
  <c r="AC3292" i="42"/>
  <c r="AC3293" i="42"/>
  <c r="AC3294" i="42"/>
  <c r="AC3295" i="42"/>
  <c r="AC3296" i="42"/>
  <c r="AC3297" i="42"/>
  <c r="AC3298" i="42"/>
  <c r="AC3299" i="42"/>
  <c r="AC3300" i="42"/>
  <c r="AC3301" i="42"/>
  <c r="AC3302" i="42"/>
  <c r="AC3303" i="42"/>
  <c r="AC3304" i="42"/>
  <c r="AC3305" i="42"/>
  <c r="AC3306" i="42"/>
  <c r="AC3307" i="42"/>
  <c r="AC3308" i="42"/>
  <c r="AC3309" i="42"/>
  <c r="AC3310" i="42"/>
  <c r="AC3311" i="42"/>
  <c r="AC3312" i="42"/>
  <c r="AC3313" i="42"/>
  <c r="AC3314" i="42"/>
  <c r="AC3315" i="42"/>
  <c r="AC3316" i="42"/>
  <c r="AC3317" i="42"/>
  <c r="AC3318" i="42"/>
  <c r="AC3319" i="42"/>
  <c r="AC3320" i="42"/>
  <c r="AC3321" i="42"/>
  <c r="AC3322" i="42"/>
  <c r="AC3323" i="42"/>
  <c r="AC3324" i="42"/>
  <c r="AC3325" i="42"/>
  <c r="AC3326" i="42"/>
  <c r="AC3327" i="42"/>
  <c r="AC3328" i="42"/>
  <c r="AC3329" i="42"/>
  <c r="AC3330" i="42"/>
  <c r="AC3331" i="42"/>
  <c r="AC3332" i="42"/>
  <c r="AC3333" i="42"/>
  <c r="AC3334" i="42"/>
  <c r="AC3335" i="42"/>
  <c r="AC3336" i="42"/>
  <c r="AC3337" i="42"/>
  <c r="AC3338" i="42"/>
  <c r="AC3339" i="42"/>
  <c r="AC3340" i="42"/>
  <c r="AC3341" i="42"/>
  <c r="AC3342" i="42"/>
  <c r="AC3343" i="42"/>
  <c r="AC3344" i="42"/>
  <c r="AC3345" i="42"/>
  <c r="AC3346" i="42"/>
  <c r="AC3347" i="42"/>
  <c r="AC3348" i="42"/>
  <c r="AC3349" i="42"/>
  <c r="AC3350" i="42"/>
  <c r="AC3351" i="42"/>
  <c r="AC3352" i="42"/>
  <c r="AC3353" i="42"/>
  <c r="AC3354" i="42"/>
  <c r="AC3355" i="42"/>
  <c r="AC3356" i="42"/>
  <c r="AC3357" i="42"/>
  <c r="AC3358" i="42"/>
  <c r="AC3359" i="42"/>
  <c r="AC3360" i="42"/>
  <c r="AC3361" i="42"/>
  <c r="AC3362" i="42"/>
  <c r="AC3363" i="42"/>
  <c r="AC3364" i="42"/>
  <c r="AC3365" i="42"/>
  <c r="AC3366" i="42"/>
  <c r="AC3367" i="42"/>
  <c r="AC3368" i="42"/>
  <c r="AC3369" i="42"/>
  <c r="AC3370" i="42"/>
  <c r="AC3371" i="42"/>
  <c r="AC3372" i="42"/>
  <c r="AC3373" i="42"/>
  <c r="AC3374" i="42"/>
  <c r="AC3375" i="42"/>
  <c r="AC3376" i="42"/>
  <c r="AC3377" i="42"/>
  <c r="AC3378" i="42"/>
  <c r="AC3379" i="42"/>
  <c r="AC3380" i="42"/>
  <c r="AC3381" i="42"/>
  <c r="AC3382" i="42"/>
  <c r="AC3383" i="42"/>
  <c r="AC3384" i="42"/>
  <c r="AC3385" i="42"/>
  <c r="AC3386" i="42"/>
  <c r="AC3387" i="42"/>
  <c r="AC3388" i="42"/>
  <c r="AC3389" i="42"/>
  <c r="AC3390" i="42"/>
  <c r="AC3391" i="42"/>
  <c r="AC3392" i="42"/>
  <c r="AC3393" i="42"/>
  <c r="AC3394" i="42"/>
  <c r="AC3395" i="42"/>
  <c r="AC3396" i="42"/>
  <c r="AC3397" i="42"/>
  <c r="AC3398" i="42"/>
  <c r="AC3399" i="42"/>
  <c r="AC3400" i="42"/>
  <c r="AC3401" i="42"/>
  <c r="AC3402" i="42"/>
  <c r="AC3403" i="42"/>
  <c r="AC3404" i="42"/>
  <c r="AC3405" i="42"/>
  <c r="AC3406" i="42"/>
  <c r="AC3407" i="42"/>
  <c r="AC3408" i="42"/>
  <c r="AC3409" i="42"/>
  <c r="AC3410" i="42"/>
  <c r="AC3411" i="42"/>
  <c r="AC3412" i="42"/>
  <c r="AC3413" i="42"/>
  <c r="AC3414" i="42"/>
  <c r="AC3415" i="42"/>
  <c r="AC3416" i="42"/>
  <c r="AC3417" i="42"/>
  <c r="AC3418" i="42"/>
  <c r="AC3419" i="42"/>
  <c r="AC3420" i="42"/>
  <c r="AC3421" i="42"/>
  <c r="AC3422" i="42"/>
  <c r="AC3423" i="42"/>
  <c r="AC3424" i="42"/>
  <c r="AC3425" i="42"/>
  <c r="AC3426" i="42"/>
  <c r="AC3427" i="42"/>
  <c r="AC3428" i="42"/>
  <c r="AC3429" i="42"/>
  <c r="AC3430" i="42"/>
  <c r="AC3431" i="42"/>
  <c r="AC3432" i="42"/>
  <c r="AC3433" i="42"/>
  <c r="AC3434" i="42"/>
  <c r="AC3435" i="42"/>
  <c r="AC3436" i="42"/>
  <c r="AC3437" i="42"/>
  <c r="AC3438" i="42"/>
  <c r="AC3439" i="42"/>
  <c r="AC3440" i="42"/>
  <c r="AC3441" i="42"/>
  <c r="AC3442" i="42"/>
  <c r="AC3443" i="42"/>
  <c r="AC3444" i="42"/>
  <c r="AC3445" i="42"/>
  <c r="AC3446" i="42"/>
  <c r="AC3447" i="42"/>
  <c r="AC3448" i="42"/>
  <c r="AC3449" i="42"/>
  <c r="AC3450" i="42"/>
  <c r="AC3451" i="42"/>
  <c r="AC3452" i="42"/>
  <c r="AC3453" i="42"/>
  <c r="AC3454" i="42"/>
  <c r="AC3455" i="42"/>
  <c r="AC3456" i="42"/>
  <c r="AC3457" i="42"/>
  <c r="AC3458" i="42"/>
  <c r="AC3459" i="42"/>
  <c r="AC3460" i="42"/>
  <c r="AC3461" i="42"/>
  <c r="AC3462" i="42"/>
  <c r="AC3463" i="42"/>
  <c r="AC3464" i="42"/>
  <c r="AC3465" i="42"/>
  <c r="AC3466" i="42"/>
  <c r="AC3467" i="42"/>
  <c r="AC3468" i="42"/>
  <c r="AC3469" i="42"/>
  <c r="AC3470" i="42"/>
  <c r="AC3471" i="42"/>
  <c r="AC3472" i="42"/>
  <c r="AC3473" i="42"/>
  <c r="AC3474" i="42"/>
  <c r="AC3475" i="42"/>
  <c r="AC3476" i="42"/>
  <c r="AC3477" i="42"/>
  <c r="AC3478" i="42"/>
  <c r="AC3479" i="42"/>
  <c r="AC3480" i="42"/>
  <c r="AC3481" i="42"/>
  <c r="AC3482" i="42"/>
  <c r="AC3483" i="42"/>
  <c r="AC3484" i="42"/>
  <c r="AC3485" i="42"/>
  <c r="AC3486" i="42"/>
  <c r="AC3487" i="42"/>
  <c r="AC3488" i="42"/>
  <c r="AC3489" i="42"/>
  <c r="AC3490" i="42"/>
  <c r="AC3491" i="42"/>
  <c r="AC3492" i="42"/>
  <c r="AC3493" i="42"/>
  <c r="AC3494" i="42"/>
  <c r="AC3495" i="42"/>
  <c r="AC3496" i="42"/>
  <c r="AC3497" i="42"/>
  <c r="AC3498" i="42"/>
  <c r="AC3499" i="42"/>
  <c r="AC3500" i="42"/>
  <c r="AC3501" i="42"/>
  <c r="AC3502" i="42"/>
  <c r="AC3503" i="42"/>
  <c r="AC3504" i="42"/>
  <c r="AC3505" i="42"/>
  <c r="AC3506" i="42"/>
  <c r="AC3507" i="42"/>
  <c r="AC3508" i="42"/>
  <c r="AC3509" i="42"/>
  <c r="AC3510" i="42"/>
  <c r="AC3511" i="42"/>
  <c r="AC3512" i="42"/>
  <c r="AC3513" i="42"/>
  <c r="AC3514" i="42"/>
  <c r="AC3515" i="42"/>
  <c r="AC3516" i="42"/>
  <c r="AC3517" i="42"/>
  <c r="AC3518" i="42"/>
  <c r="AC3519" i="42"/>
  <c r="AC3520" i="42"/>
  <c r="AC3521" i="42"/>
  <c r="AC3522" i="42"/>
  <c r="AC3523" i="42"/>
  <c r="AC3524" i="42"/>
  <c r="AC3525" i="42"/>
  <c r="AC3526" i="42"/>
  <c r="AC3527" i="42"/>
  <c r="AC3528" i="42"/>
  <c r="AC3529" i="42"/>
  <c r="AC3530" i="42"/>
  <c r="AC3531" i="42"/>
  <c r="AC3532" i="42"/>
  <c r="AC3533" i="42"/>
  <c r="AC3534" i="42"/>
  <c r="AC3535" i="42"/>
  <c r="AC3536" i="42"/>
  <c r="AC3537" i="42"/>
  <c r="AC3538" i="42"/>
  <c r="AC3539" i="42"/>
  <c r="AC3540" i="42"/>
  <c r="AC3541" i="42"/>
  <c r="AC3542" i="42"/>
  <c r="AC3543" i="42"/>
  <c r="AC3544" i="42"/>
  <c r="AC3545" i="42"/>
  <c r="AC3546" i="42"/>
  <c r="AC3547" i="42"/>
  <c r="AC3548" i="42"/>
  <c r="AC3549" i="42"/>
  <c r="AC3550" i="42"/>
  <c r="AC3551" i="42"/>
  <c r="AC3552" i="42"/>
  <c r="AC3553" i="42"/>
  <c r="AC3554" i="42"/>
  <c r="AC3555" i="42"/>
  <c r="AC3556" i="42"/>
  <c r="AC3557" i="42"/>
  <c r="AC3558" i="42"/>
  <c r="AC3559" i="42"/>
  <c r="AC3560" i="42"/>
  <c r="AC3561" i="42"/>
  <c r="AC3562" i="42"/>
  <c r="AC3563" i="42"/>
  <c r="AC3564" i="42"/>
  <c r="AC3565" i="42"/>
  <c r="AC3566" i="42"/>
  <c r="AC3567" i="42"/>
  <c r="AC3568" i="42"/>
  <c r="AC3569" i="42"/>
  <c r="AC3570" i="42"/>
  <c r="AC3571" i="42"/>
  <c r="AC3572" i="42"/>
  <c r="AC3573" i="42"/>
  <c r="AC3574" i="42"/>
  <c r="AC3575" i="42"/>
  <c r="AC3576" i="42"/>
  <c r="AC3577" i="42"/>
  <c r="AC3578" i="42"/>
  <c r="AC3579" i="42"/>
  <c r="AC3580" i="42"/>
  <c r="AC3581" i="42"/>
  <c r="AC3582" i="42"/>
  <c r="AC3583" i="42"/>
  <c r="AC3584" i="42"/>
  <c r="AC3585" i="42"/>
  <c r="AC3586" i="42"/>
  <c r="AC3587" i="42"/>
  <c r="AC3588" i="42"/>
  <c r="AC3589" i="42"/>
  <c r="AC3590" i="42"/>
  <c r="AC3591" i="42"/>
  <c r="AC3592" i="42"/>
  <c r="AC3593" i="42"/>
  <c r="AC3594" i="42"/>
  <c r="AC3595" i="42"/>
  <c r="AC3596" i="42"/>
  <c r="AC3597" i="42"/>
  <c r="AC3598" i="42"/>
  <c r="AC3599" i="42"/>
  <c r="AC3600" i="42"/>
  <c r="AC3601" i="42"/>
  <c r="AC3602" i="42"/>
  <c r="AC3603" i="42"/>
  <c r="AC3604" i="42"/>
  <c r="AC3605" i="42"/>
  <c r="AC3606" i="42"/>
  <c r="AC3607" i="42"/>
  <c r="AC3608" i="42"/>
  <c r="AC3609" i="42"/>
  <c r="AC3610" i="42"/>
  <c r="AC3611" i="42"/>
  <c r="AC3612" i="42"/>
  <c r="AC3613" i="42"/>
  <c r="AC3614" i="42"/>
  <c r="AC3615" i="42"/>
  <c r="AC3616" i="42"/>
  <c r="AC3617" i="42"/>
  <c r="AC3618" i="42"/>
  <c r="AC3619" i="42"/>
  <c r="AC3620" i="42"/>
  <c r="AC3621" i="42"/>
  <c r="AC3622" i="42"/>
  <c r="AC3623" i="42"/>
  <c r="AC3624" i="42"/>
  <c r="AC3625" i="42"/>
  <c r="AC3626" i="42"/>
  <c r="AC3627" i="42"/>
  <c r="AC3628" i="42"/>
  <c r="AC3629" i="42"/>
  <c r="AC3630" i="42"/>
  <c r="AC3631" i="42"/>
  <c r="AC3632" i="42"/>
  <c r="AC3633" i="42"/>
  <c r="AC3634" i="42"/>
  <c r="AC3635" i="42"/>
  <c r="AC3636" i="42"/>
  <c r="AC3637" i="42"/>
  <c r="AC3638" i="42"/>
  <c r="AC3639" i="42"/>
  <c r="AC3640" i="42"/>
  <c r="AC3641" i="42"/>
  <c r="AC3642" i="42"/>
  <c r="AC3643" i="42"/>
  <c r="AC3644" i="42"/>
  <c r="AC3645" i="42"/>
  <c r="AC3646" i="42"/>
  <c r="AC3647" i="42"/>
  <c r="AC3648" i="42"/>
  <c r="AC3649" i="42"/>
  <c r="AC3650" i="42"/>
  <c r="AC3651" i="42"/>
  <c r="AC3652" i="42"/>
  <c r="AC3653" i="42"/>
  <c r="AC3654" i="42"/>
  <c r="AC3655" i="42"/>
  <c r="AC3656" i="42"/>
  <c r="AC3657" i="42"/>
  <c r="AC3658" i="42"/>
  <c r="AC3659" i="42"/>
  <c r="AC3660" i="42"/>
  <c r="AC3661" i="42"/>
  <c r="AC3662" i="42"/>
  <c r="AC3663" i="42"/>
  <c r="AC3664" i="42"/>
  <c r="AC3665" i="42"/>
  <c r="AC3666" i="42"/>
  <c r="AC3667" i="42"/>
  <c r="AC3668" i="42"/>
  <c r="AC3669" i="42"/>
  <c r="AC3670" i="42"/>
  <c r="AC3671" i="42"/>
  <c r="AC3672" i="42"/>
  <c r="AC3673" i="42"/>
  <c r="AC3674" i="42"/>
  <c r="AC3675" i="42"/>
  <c r="AC3676" i="42"/>
  <c r="AC3677" i="42"/>
  <c r="AC3678" i="42"/>
  <c r="AC3679" i="42"/>
  <c r="AC3680" i="42"/>
  <c r="AC3681" i="42"/>
  <c r="AC3682" i="42"/>
  <c r="AC3683" i="42"/>
  <c r="AC3684" i="42"/>
  <c r="AC3685" i="42"/>
  <c r="AC3686" i="42"/>
  <c r="AC3687" i="42"/>
  <c r="AC3688" i="42"/>
  <c r="AC3689" i="42"/>
  <c r="AC3690" i="42"/>
  <c r="AC3691" i="42"/>
  <c r="AC3692" i="42"/>
  <c r="AC3693" i="42"/>
  <c r="AC3694" i="42"/>
  <c r="AC3695" i="42"/>
  <c r="AC3696" i="42"/>
  <c r="AC3697" i="42"/>
  <c r="AC3698" i="42"/>
  <c r="AC3699" i="42"/>
  <c r="AC3700" i="42"/>
  <c r="AC3701" i="42"/>
  <c r="AC3702" i="42"/>
  <c r="AC3703" i="42"/>
  <c r="AC3704" i="42"/>
  <c r="AC3705" i="42"/>
  <c r="AC3706" i="42"/>
  <c r="AC3707" i="42"/>
  <c r="AC3708" i="42"/>
  <c r="AC3709" i="42"/>
  <c r="AC3710" i="42"/>
  <c r="AC3711" i="42"/>
  <c r="AC3712" i="42"/>
  <c r="AC3713" i="42"/>
  <c r="AC3714" i="42"/>
  <c r="AC3715" i="42"/>
  <c r="AC3716" i="42"/>
  <c r="AC3717" i="42"/>
  <c r="AC3718" i="42"/>
  <c r="AC3719" i="42"/>
  <c r="AC3720" i="42"/>
  <c r="AC3721" i="42"/>
  <c r="AC3722" i="42"/>
  <c r="AC3723" i="42"/>
  <c r="AC3724" i="42"/>
  <c r="AC3725" i="42"/>
  <c r="AC3726" i="42"/>
  <c r="AC3727" i="42"/>
  <c r="AC3728" i="42"/>
  <c r="AC3729" i="42"/>
  <c r="AC3730" i="42"/>
  <c r="AC3731" i="42"/>
  <c r="AC3732" i="42"/>
  <c r="AC3733" i="42"/>
  <c r="AC3734" i="42"/>
  <c r="AC3735" i="42"/>
  <c r="AC3736" i="42"/>
  <c r="AC3737" i="42"/>
  <c r="AC3738" i="42"/>
  <c r="AC3739" i="42"/>
  <c r="AC3740" i="42"/>
  <c r="AC3741" i="42"/>
  <c r="AC3742" i="42"/>
  <c r="AC3743" i="42"/>
  <c r="AC3744" i="42"/>
  <c r="AC3745" i="42"/>
  <c r="AC3746" i="42"/>
  <c r="AC3747" i="42"/>
  <c r="AC3748" i="42"/>
  <c r="AC3749" i="42"/>
  <c r="AC3750" i="42"/>
  <c r="AC3751" i="42"/>
  <c r="AC3752" i="42"/>
  <c r="AC3753" i="42"/>
  <c r="AC3754" i="42"/>
  <c r="AC3755" i="42"/>
  <c r="AC3756" i="42"/>
  <c r="AC3757" i="42"/>
  <c r="AC3758" i="42"/>
  <c r="AC3759" i="42"/>
  <c r="AC3760" i="42"/>
  <c r="AC3761" i="42"/>
  <c r="AC3762" i="42"/>
  <c r="AC3763" i="42"/>
  <c r="AC3764" i="42"/>
  <c r="AC3765" i="42"/>
  <c r="AC3766" i="42"/>
  <c r="AC3767" i="42"/>
  <c r="AC3768" i="42"/>
  <c r="AC3769" i="42"/>
  <c r="AC3770" i="42"/>
  <c r="AC3771" i="42"/>
  <c r="AC3772" i="42"/>
  <c r="AC3773" i="42"/>
  <c r="AC3774" i="42"/>
  <c r="AC3775" i="42"/>
  <c r="AC3776" i="42"/>
  <c r="AC3777" i="42"/>
  <c r="AC3778" i="42"/>
  <c r="AC3779" i="42"/>
  <c r="AC3780" i="42"/>
  <c r="AC3781" i="42"/>
  <c r="AC3782" i="42"/>
  <c r="AC3783" i="42"/>
  <c r="AC3784" i="42"/>
  <c r="AC3785" i="42"/>
  <c r="AC3786" i="42"/>
  <c r="AC3787" i="42"/>
  <c r="AC3788" i="42"/>
  <c r="AC3789" i="42"/>
  <c r="AC3790" i="42"/>
  <c r="AC3791" i="42"/>
  <c r="AC3792" i="42"/>
  <c r="AC3793" i="42"/>
  <c r="AC3794" i="42"/>
  <c r="AC3795" i="42"/>
  <c r="AC3796" i="42"/>
  <c r="AC3797" i="42"/>
  <c r="AC3798" i="42"/>
  <c r="AC3799" i="42"/>
  <c r="AC3800" i="42"/>
  <c r="AC3801" i="42"/>
  <c r="AC3802" i="42"/>
  <c r="AC3803" i="42"/>
  <c r="AC3804" i="42"/>
  <c r="AC3805" i="42"/>
  <c r="AC3806" i="42"/>
  <c r="AC3807" i="42"/>
  <c r="AC3808" i="42"/>
  <c r="AC3809" i="42"/>
  <c r="AC3810" i="42"/>
  <c r="AC3811" i="42"/>
  <c r="AC3812" i="42"/>
  <c r="AC3813" i="42"/>
  <c r="AC3814" i="42"/>
  <c r="AC3815" i="42"/>
  <c r="AC3816" i="42"/>
  <c r="AC3817" i="42"/>
  <c r="AC3818" i="42"/>
  <c r="AC3819" i="42"/>
  <c r="AC3820" i="42"/>
  <c r="AC3821" i="42"/>
  <c r="AC3822" i="42"/>
  <c r="AC3823" i="42"/>
  <c r="AC3824" i="42"/>
  <c r="AC3825" i="42"/>
  <c r="AC3826" i="42"/>
  <c r="AC3827" i="42"/>
  <c r="AC3828" i="42"/>
  <c r="AC3829" i="42"/>
  <c r="AC3830" i="42"/>
  <c r="AC3831" i="42"/>
  <c r="AC3832" i="42"/>
  <c r="AC3833" i="42"/>
  <c r="AC3834" i="42"/>
  <c r="AC3835" i="42"/>
  <c r="AC3836" i="42"/>
  <c r="AC3837" i="42"/>
  <c r="AC3838" i="42"/>
  <c r="AC3839" i="42"/>
  <c r="AC3840" i="42"/>
  <c r="AC3841" i="42"/>
  <c r="AC3842" i="42"/>
  <c r="AC3843" i="42"/>
  <c r="AC3844" i="42"/>
  <c r="AC3845" i="42"/>
  <c r="AC3846" i="42"/>
  <c r="AC3847" i="42"/>
  <c r="AC3848" i="42"/>
  <c r="AC3849" i="42"/>
  <c r="AC3850" i="42"/>
  <c r="AC3851" i="42"/>
  <c r="AC3852" i="42"/>
  <c r="AC3853" i="42"/>
  <c r="AC3854" i="42"/>
  <c r="AC3855" i="42"/>
  <c r="AC3856" i="42"/>
  <c r="AC3857" i="42"/>
  <c r="AC3858" i="42"/>
  <c r="AC3859" i="42"/>
  <c r="AC3860" i="42"/>
  <c r="AC3861" i="42"/>
  <c r="AC3862" i="42"/>
  <c r="AC3863" i="42"/>
  <c r="AC3864" i="42"/>
  <c r="AC3865" i="42"/>
  <c r="AC3866" i="42"/>
  <c r="AC3867" i="42"/>
  <c r="AC3868" i="42"/>
  <c r="AC3869" i="42"/>
  <c r="AC3870" i="42"/>
  <c r="AC3871" i="42"/>
  <c r="AC3872" i="42"/>
  <c r="AC3873" i="42"/>
  <c r="AC3874" i="42"/>
  <c r="AC3875" i="42"/>
  <c r="AC3876" i="42"/>
  <c r="AC3877" i="42"/>
  <c r="AC3878" i="42"/>
  <c r="AC3879" i="42"/>
  <c r="AC3880" i="42"/>
  <c r="AC3881" i="42"/>
  <c r="AC3882" i="42"/>
  <c r="AC3883" i="42"/>
  <c r="AC3884" i="42"/>
  <c r="AC3885" i="42"/>
  <c r="AC3886" i="42"/>
  <c r="AC3887" i="42"/>
  <c r="AC3888" i="42"/>
  <c r="AC3889" i="42"/>
  <c r="AC3890" i="42"/>
  <c r="AC3891" i="42"/>
  <c r="AC3892" i="42"/>
  <c r="AC3893" i="42"/>
  <c r="AC3894" i="42"/>
  <c r="AC3895" i="42"/>
  <c r="AC3896" i="42"/>
  <c r="AC3897" i="42"/>
  <c r="AC3898" i="42"/>
  <c r="AC3899" i="42"/>
  <c r="AC3900" i="42"/>
  <c r="AC3901" i="42"/>
  <c r="AC3902" i="42"/>
  <c r="AC3903" i="42"/>
  <c r="AC3904" i="42"/>
  <c r="AC3905" i="42"/>
  <c r="AC3906" i="42"/>
  <c r="AC3907" i="42"/>
  <c r="AC3908" i="42"/>
  <c r="AC3909" i="42"/>
  <c r="AC3910" i="42"/>
  <c r="AC3911" i="42"/>
  <c r="AC3912" i="42"/>
  <c r="AC3913" i="42"/>
  <c r="AC3914" i="42"/>
  <c r="AC3915" i="42"/>
  <c r="AC3916" i="42"/>
  <c r="AC3917" i="42"/>
  <c r="AC3918" i="42"/>
  <c r="AC3919" i="42"/>
  <c r="AC3920" i="42"/>
  <c r="AC3921" i="42"/>
  <c r="AC3922" i="42"/>
  <c r="AC3923" i="42"/>
  <c r="AC3924" i="42"/>
  <c r="AC3925" i="42"/>
  <c r="AC3926" i="42"/>
  <c r="AC3927" i="42"/>
  <c r="AC3928" i="42"/>
  <c r="AC3929" i="42"/>
  <c r="AC3930" i="42"/>
  <c r="AC3931" i="42"/>
  <c r="AC3932" i="42"/>
  <c r="AC3933" i="42"/>
  <c r="AC3934" i="42"/>
  <c r="AC3935" i="42"/>
  <c r="AC3936" i="42"/>
  <c r="AC3937" i="42"/>
  <c r="AC3938" i="42"/>
  <c r="AC3939" i="42"/>
  <c r="AC3940" i="42"/>
  <c r="AC3941" i="42"/>
  <c r="AC3942" i="42"/>
  <c r="AC3943" i="42"/>
  <c r="AC3944" i="42"/>
  <c r="AC3945" i="42"/>
  <c r="AC3946" i="42"/>
  <c r="AC3947" i="42"/>
  <c r="AC3948" i="42"/>
  <c r="AC3949" i="42"/>
  <c r="AC3950" i="42"/>
  <c r="AC3951" i="42"/>
  <c r="AC3952" i="42"/>
  <c r="AC3953" i="42"/>
  <c r="AC3954" i="42"/>
  <c r="AC3955" i="42"/>
  <c r="AC3956" i="42"/>
  <c r="AC3957" i="42"/>
  <c r="AC3958" i="42"/>
  <c r="AC3959" i="42"/>
  <c r="AC3960" i="42"/>
  <c r="AC3961" i="42"/>
  <c r="AC3962" i="42"/>
  <c r="AC3963" i="42"/>
  <c r="AC3964" i="42"/>
  <c r="AC3965" i="42"/>
  <c r="AC3966" i="42"/>
  <c r="AC3967" i="42"/>
  <c r="AC3968" i="42"/>
  <c r="AC3969" i="42"/>
  <c r="AC3970" i="42"/>
  <c r="AC3971" i="42"/>
  <c r="AC3972" i="42"/>
  <c r="AC3973" i="42"/>
  <c r="AC3974" i="42"/>
  <c r="AC3975" i="42"/>
  <c r="AC3976" i="42"/>
  <c r="AC3977" i="42"/>
  <c r="AC3978" i="42"/>
  <c r="AC3979" i="42"/>
  <c r="AC3980" i="42"/>
  <c r="AC3981" i="42"/>
  <c r="AC3982" i="42"/>
  <c r="AC3983" i="42"/>
  <c r="AC3984" i="42"/>
  <c r="AC3985" i="42"/>
  <c r="AC3986" i="42"/>
  <c r="AC3987" i="42"/>
  <c r="AC3988" i="42"/>
  <c r="AC3989" i="42"/>
  <c r="AC3990" i="42"/>
  <c r="AC3991" i="42"/>
  <c r="AC3992" i="42"/>
  <c r="AC3993" i="42"/>
  <c r="AC3994" i="42"/>
  <c r="AC3995" i="42"/>
  <c r="AC3996" i="42"/>
  <c r="AC3997" i="42"/>
  <c r="AC3998" i="42"/>
  <c r="AC3999" i="42"/>
  <c r="AC4000" i="42"/>
  <c r="AC4001" i="42"/>
  <c r="AC4002" i="42"/>
  <c r="AC4003" i="42"/>
  <c r="AC4004" i="42"/>
  <c r="AC4005" i="42"/>
  <c r="AC4006" i="42"/>
  <c r="AC4007" i="42"/>
  <c r="AC4008" i="42"/>
  <c r="AC4009" i="42"/>
  <c r="AC4010" i="42"/>
  <c r="AC4011" i="42"/>
  <c r="AC4012" i="42"/>
  <c r="AC4013" i="42"/>
  <c r="AC4014" i="42"/>
  <c r="AC4015" i="42"/>
  <c r="AC4016" i="42"/>
  <c r="AC4017" i="42"/>
  <c r="AC4018" i="42"/>
  <c r="AC4019" i="42"/>
  <c r="AC4020" i="42"/>
  <c r="AC4021" i="42"/>
  <c r="AC4022" i="42"/>
  <c r="AC4023" i="42"/>
  <c r="AC4024" i="42"/>
  <c r="AC4025" i="42"/>
  <c r="AC4026" i="42"/>
  <c r="AC4027" i="42"/>
  <c r="AC4028" i="42"/>
  <c r="AC4029" i="42"/>
  <c r="AC4030" i="42"/>
  <c r="AC4031" i="42"/>
  <c r="AC4032" i="42"/>
  <c r="AC4033" i="42"/>
  <c r="AC4034" i="42"/>
  <c r="AC4035" i="42"/>
  <c r="AC4036" i="42"/>
  <c r="AC4037" i="42"/>
  <c r="AC4038" i="42"/>
  <c r="AC4039" i="42"/>
  <c r="AC4040" i="42"/>
  <c r="AC4041" i="42"/>
  <c r="AC4042" i="42"/>
  <c r="AC4043" i="42"/>
  <c r="AC4044" i="42"/>
  <c r="AC4045" i="42"/>
  <c r="AC4046" i="42"/>
  <c r="AC4047" i="42"/>
  <c r="AC4048" i="42"/>
  <c r="AC4049" i="42"/>
  <c r="AC4050" i="42"/>
  <c r="AC4051" i="42"/>
  <c r="AC4052" i="42"/>
  <c r="AC4053" i="42"/>
  <c r="AC4054" i="42"/>
  <c r="AC4055" i="42"/>
  <c r="AC4056" i="42"/>
  <c r="AC4057" i="42"/>
  <c r="AC4058" i="42"/>
  <c r="AC4059" i="42"/>
  <c r="AC4060" i="42"/>
  <c r="AC4061" i="42"/>
  <c r="AC4062" i="42"/>
  <c r="AC4063" i="42"/>
  <c r="AC4064" i="42"/>
  <c r="AC4065" i="42"/>
  <c r="AC4066" i="42"/>
  <c r="AC4067" i="42"/>
  <c r="AC4068" i="42"/>
  <c r="AC4069" i="42"/>
  <c r="AC4070" i="42"/>
  <c r="AC4071" i="42"/>
  <c r="AC4072" i="42"/>
  <c r="AC4073" i="42"/>
  <c r="AC4074" i="42"/>
  <c r="AC4075" i="42"/>
  <c r="AC4076" i="42"/>
  <c r="AC4077" i="42"/>
  <c r="AC4078" i="42"/>
  <c r="AC4079" i="42"/>
  <c r="AC4080" i="42"/>
  <c r="AC4081" i="42"/>
  <c r="AC4082" i="42"/>
  <c r="AC4083" i="42"/>
  <c r="AC4084" i="42"/>
  <c r="AC4085" i="42"/>
  <c r="AC4086" i="42"/>
  <c r="AC4087" i="42"/>
  <c r="AC4088" i="42"/>
  <c r="AC4089" i="42"/>
  <c r="AC4090" i="42"/>
  <c r="AC4091" i="42"/>
  <c r="AC4092" i="42"/>
  <c r="AC4093" i="42"/>
  <c r="AC4094" i="42"/>
  <c r="AC4095" i="42"/>
  <c r="AC4096" i="42"/>
  <c r="AC4097" i="42"/>
  <c r="AC4098" i="42"/>
  <c r="AC4099" i="42"/>
  <c r="AC4100" i="42"/>
  <c r="AC4101" i="42"/>
  <c r="AC4102" i="42"/>
  <c r="AC4103" i="42"/>
  <c r="AC4104" i="42"/>
  <c r="AC4105" i="42"/>
  <c r="AC4106" i="42"/>
  <c r="AC4107" i="42"/>
  <c r="AC4108" i="42"/>
  <c r="AC4109" i="42"/>
  <c r="AC4110" i="42"/>
  <c r="AC4111" i="42"/>
  <c r="AC4112" i="42"/>
  <c r="AC4113" i="42"/>
  <c r="AC4114" i="42"/>
  <c r="AC4115" i="42"/>
  <c r="AC4116" i="42"/>
  <c r="AC4117" i="42"/>
  <c r="AC4118" i="42"/>
  <c r="AC4119" i="42"/>
  <c r="AC4120" i="42"/>
  <c r="AC4121" i="42"/>
  <c r="AC4122" i="42"/>
  <c r="AC4123" i="42"/>
  <c r="AC4124" i="42"/>
  <c r="AC4125" i="42"/>
  <c r="AC4126" i="42"/>
  <c r="AC4127" i="42"/>
  <c r="AC4128" i="42"/>
  <c r="AC4129" i="42"/>
  <c r="AC4130" i="42"/>
  <c r="AC4131" i="42"/>
  <c r="AC4132" i="42"/>
  <c r="AC4133" i="42"/>
  <c r="AC4134" i="42"/>
  <c r="AC4135" i="42"/>
  <c r="AC4136" i="42"/>
  <c r="AC4137" i="42"/>
  <c r="AC4138" i="42"/>
  <c r="AC4139" i="42"/>
  <c r="AC4140" i="42"/>
  <c r="AC4141" i="42"/>
  <c r="AC4142" i="42"/>
  <c r="AC4143" i="42"/>
  <c r="AC4144" i="42"/>
  <c r="AC4145" i="42"/>
  <c r="AC4146" i="42"/>
  <c r="AC4147" i="42"/>
  <c r="AC4148" i="42"/>
  <c r="AC4149" i="42"/>
  <c r="AC4150" i="42"/>
  <c r="AC4151" i="42"/>
  <c r="AC4152" i="42"/>
  <c r="AC4153" i="42"/>
  <c r="AC4154" i="42"/>
  <c r="AC4155" i="42"/>
  <c r="AC4156" i="42"/>
  <c r="AC4157" i="42"/>
  <c r="AC4158" i="42"/>
  <c r="AC4159" i="42"/>
  <c r="AC4160" i="42"/>
  <c r="AC4161" i="42"/>
  <c r="AC4162" i="42"/>
  <c r="AC4163" i="42"/>
  <c r="AC4164" i="42"/>
  <c r="AC4165" i="42"/>
  <c r="AC4166" i="42"/>
  <c r="AC4167" i="42"/>
  <c r="AC4168" i="42"/>
  <c r="AC4169" i="42"/>
  <c r="AC4170" i="42"/>
  <c r="AC4171" i="42"/>
  <c r="AC4172" i="42"/>
  <c r="AC4173" i="42"/>
  <c r="AC4174" i="42"/>
  <c r="AC4175" i="42"/>
  <c r="AC4176" i="42"/>
  <c r="AC4177" i="42"/>
  <c r="AC4178" i="42"/>
  <c r="AC4179" i="42"/>
  <c r="AC4180" i="42"/>
  <c r="AC4181" i="42"/>
  <c r="AC4182" i="42"/>
  <c r="AC4183" i="42"/>
  <c r="AC4184" i="42"/>
  <c r="AC4185" i="42"/>
  <c r="AC4186" i="42"/>
  <c r="AC4187" i="42"/>
  <c r="AC4188" i="42"/>
  <c r="AC4189" i="42"/>
  <c r="AC4190" i="42"/>
  <c r="AC4191" i="42"/>
  <c r="AC4192" i="42"/>
  <c r="AC4193" i="42"/>
  <c r="AC4194" i="42"/>
  <c r="AC4195" i="42"/>
  <c r="AC4196" i="42"/>
  <c r="AC4197" i="42"/>
  <c r="AC4198" i="42"/>
  <c r="AC4199" i="42"/>
  <c r="AC4200" i="42"/>
  <c r="AC4201" i="42"/>
  <c r="AC4202" i="42"/>
  <c r="AC4203" i="42"/>
  <c r="AC4204" i="42"/>
  <c r="AC4205" i="42"/>
  <c r="AC4206" i="42"/>
  <c r="AC4207" i="42"/>
  <c r="AC4208" i="42"/>
  <c r="AC4209" i="42"/>
  <c r="AC4210" i="42"/>
  <c r="AC4211" i="42"/>
  <c r="AC4212" i="42"/>
  <c r="AC4213" i="42"/>
  <c r="AC4214" i="42"/>
  <c r="AC4215" i="42"/>
  <c r="AC4216" i="42"/>
  <c r="AC4217" i="42"/>
  <c r="AC4218" i="42"/>
  <c r="AC4219" i="42"/>
  <c r="AC4220" i="42"/>
  <c r="AC4221" i="42"/>
  <c r="AC4222" i="42"/>
  <c r="AC4223" i="42"/>
  <c r="AC4224" i="42"/>
  <c r="AC4225" i="42"/>
  <c r="AC4226" i="42"/>
  <c r="AC4227" i="42"/>
  <c r="AC4228" i="42"/>
  <c r="AC4229" i="42"/>
  <c r="AC4230" i="42"/>
  <c r="AC4231" i="42"/>
  <c r="AC4232" i="42"/>
  <c r="AC4233" i="42"/>
  <c r="AC4234" i="42"/>
  <c r="AC4235" i="42"/>
  <c r="AC4236" i="42"/>
  <c r="AC4237" i="42"/>
  <c r="AC4238" i="42"/>
  <c r="AC4239" i="42"/>
  <c r="AC4240" i="42"/>
  <c r="AC4241" i="42"/>
  <c r="AC4242" i="42"/>
  <c r="AC4243" i="42"/>
  <c r="AC4244" i="42"/>
  <c r="AC4245" i="42"/>
  <c r="AC4246" i="42"/>
  <c r="AC4247" i="42"/>
  <c r="AC4248" i="42"/>
  <c r="AC4249" i="42"/>
  <c r="AC4250" i="42"/>
  <c r="AC4251" i="42"/>
  <c r="AC4252" i="42"/>
  <c r="AC4253" i="42"/>
  <c r="AC4254" i="42"/>
  <c r="AC4255" i="42"/>
  <c r="AC4256" i="42"/>
  <c r="AC4257" i="42"/>
  <c r="AC4258" i="42"/>
  <c r="AC4259" i="42"/>
  <c r="AC4260" i="42"/>
  <c r="AC4261" i="42"/>
  <c r="AC4262" i="42"/>
  <c r="AC4263" i="42"/>
  <c r="AC4264" i="42"/>
  <c r="AC4265" i="42"/>
  <c r="AC4266" i="42"/>
  <c r="AC4267" i="42"/>
  <c r="AC4268" i="42"/>
  <c r="AC4269" i="42"/>
  <c r="AC4270" i="42"/>
  <c r="AC4271" i="42"/>
  <c r="AC4272" i="42"/>
  <c r="AC4273" i="42"/>
  <c r="AC4274" i="42"/>
  <c r="AC4275" i="42"/>
  <c r="AC4276" i="42"/>
  <c r="AC4277" i="42"/>
  <c r="AC4278" i="42"/>
  <c r="AC4279" i="42"/>
  <c r="AC4280" i="42"/>
  <c r="AC4281" i="42"/>
  <c r="AC4282" i="42"/>
  <c r="AC4283" i="42"/>
  <c r="AC4284" i="42"/>
  <c r="AC4285" i="42"/>
  <c r="AC4286" i="42"/>
  <c r="AC4287" i="42"/>
  <c r="AC4288" i="42"/>
  <c r="AC4289" i="42"/>
  <c r="AC4290" i="42"/>
  <c r="AC4291" i="42"/>
  <c r="AC4292" i="42"/>
  <c r="AC4293" i="42"/>
  <c r="AC4294" i="42"/>
  <c r="AC4295" i="42"/>
  <c r="AC4296" i="42"/>
  <c r="AC4297" i="42"/>
  <c r="AC4298" i="42"/>
  <c r="AC4299" i="42"/>
  <c r="AC4300" i="42"/>
  <c r="AC4301" i="42"/>
  <c r="AC4302" i="42"/>
  <c r="AC4303" i="42"/>
  <c r="AC4304" i="42"/>
  <c r="AC4305" i="42"/>
  <c r="AC4306" i="42"/>
  <c r="AC4307" i="42"/>
  <c r="AC4308" i="42"/>
  <c r="AC4309" i="42"/>
  <c r="AC4310" i="42"/>
  <c r="AC4311" i="42"/>
  <c r="AC4312" i="42"/>
  <c r="AC4313" i="42"/>
  <c r="AC4314" i="42"/>
  <c r="AC4315" i="42"/>
  <c r="AC4316" i="42"/>
  <c r="AC4317" i="42"/>
  <c r="AC4318" i="42"/>
  <c r="AC4319" i="42"/>
  <c r="AC4320" i="42"/>
  <c r="AC4321" i="42"/>
  <c r="AC4322" i="42"/>
  <c r="AC4323" i="42"/>
  <c r="AC4324" i="42"/>
  <c r="AC4325" i="42"/>
  <c r="AC4326" i="42"/>
  <c r="AC4327" i="42"/>
  <c r="AC4328" i="42"/>
  <c r="AC4329" i="42"/>
  <c r="AC4330" i="42"/>
  <c r="AC4331" i="42"/>
  <c r="AC4332" i="42"/>
  <c r="AC4333" i="42"/>
  <c r="AC4334" i="42"/>
  <c r="AC4335" i="42"/>
  <c r="AC4336" i="42"/>
  <c r="AC4337" i="42"/>
  <c r="AC4338" i="42"/>
  <c r="AC4339" i="42"/>
  <c r="AC4340" i="42"/>
  <c r="AC4341" i="42"/>
  <c r="AC4342" i="42"/>
  <c r="AC4343" i="42"/>
  <c r="AC4344" i="42"/>
  <c r="AC4345" i="42"/>
  <c r="AC4346" i="42"/>
  <c r="AC4347" i="42"/>
  <c r="AC4348" i="42"/>
  <c r="AC4349" i="42"/>
  <c r="AC4350" i="42"/>
  <c r="AC4351" i="42"/>
  <c r="AC4352" i="42"/>
  <c r="AC4353" i="42"/>
  <c r="AC4354" i="42"/>
  <c r="AC4355" i="42"/>
  <c r="AC4356" i="42"/>
  <c r="AC4357" i="42"/>
  <c r="AC4358" i="42"/>
  <c r="AC4359" i="42"/>
  <c r="AC4360" i="42"/>
  <c r="AC4361" i="42"/>
  <c r="AC4362" i="42"/>
  <c r="AC4363" i="42"/>
  <c r="AC4364" i="42"/>
  <c r="AC4365" i="42"/>
  <c r="AC4366" i="42"/>
  <c r="AC4367" i="42"/>
  <c r="AC4368" i="42"/>
  <c r="AC4369" i="42"/>
  <c r="AC4370" i="42"/>
  <c r="AC4371" i="42"/>
  <c r="AC4372" i="42"/>
  <c r="AC4373" i="42"/>
  <c r="AC4374" i="42"/>
  <c r="AC4375" i="42"/>
  <c r="AC4376" i="42"/>
  <c r="AC4377" i="42"/>
  <c r="AC4378" i="42"/>
  <c r="AC4379" i="42"/>
  <c r="AC4380" i="42"/>
  <c r="AC4381" i="42"/>
  <c r="AC4382" i="42"/>
  <c r="AC4383" i="42"/>
  <c r="AC4384" i="42"/>
  <c r="AC4385" i="42"/>
  <c r="AC4386" i="42"/>
  <c r="AC4387" i="42"/>
  <c r="AC4388" i="42"/>
  <c r="AC4389" i="42"/>
  <c r="AC4390" i="42"/>
  <c r="AC4391" i="42"/>
  <c r="AC4392" i="42"/>
  <c r="AC4393" i="42"/>
  <c r="AC4394" i="42"/>
  <c r="AC4395" i="42"/>
  <c r="AC4396" i="42"/>
  <c r="AC4397" i="42"/>
  <c r="AC4398" i="42"/>
  <c r="AC4399" i="42"/>
  <c r="AC4400" i="42"/>
  <c r="AC4401" i="42"/>
  <c r="AC4402" i="42"/>
  <c r="AC4403" i="42"/>
  <c r="AC4404" i="42"/>
  <c r="AC4405" i="42"/>
  <c r="AC4406" i="42"/>
  <c r="AC4407" i="42"/>
  <c r="AC4408" i="42"/>
  <c r="AC4409" i="42"/>
  <c r="AC4410" i="42"/>
  <c r="AC4411" i="42"/>
  <c r="AC4412" i="42"/>
  <c r="AC4413" i="42"/>
  <c r="AC4414" i="42"/>
  <c r="AC4415" i="42"/>
  <c r="AC4416" i="42"/>
  <c r="AC4417" i="42"/>
  <c r="AC4418" i="42"/>
  <c r="AC4419" i="42"/>
  <c r="AC4420" i="42"/>
  <c r="AC4421" i="42"/>
  <c r="AC4422" i="42"/>
  <c r="AC4423" i="42"/>
  <c r="AC4424" i="42"/>
  <c r="AC4425" i="42"/>
  <c r="AC4426" i="42"/>
  <c r="AC4427" i="42"/>
  <c r="AC4428" i="42"/>
  <c r="AC4429" i="42"/>
  <c r="AC4430" i="42"/>
  <c r="AC4431" i="42"/>
  <c r="AC4432" i="42"/>
  <c r="AC4433" i="42"/>
  <c r="AC4434" i="42"/>
  <c r="AC4435" i="42"/>
  <c r="AC4436" i="42"/>
  <c r="AC4437" i="42"/>
  <c r="AC4438" i="42"/>
  <c r="AC4439" i="42"/>
  <c r="AC4440" i="42"/>
  <c r="AC4441" i="42"/>
  <c r="AC4442" i="42"/>
  <c r="AC4443" i="42"/>
  <c r="AC4444" i="42"/>
  <c r="AC4445" i="42"/>
  <c r="AC4446" i="42"/>
  <c r="AC4447" i="42"/>
  <c r="AC4448" i="42"/>
  <c r="AC4449" i="42"/>
  <c r="AC4450" i="42"/>
  <c r="AC4451" i="42"/>
  <c r="AC4452" i="42"/>
  <c r="AC4453" i="42"/>
  <c r="AC4454" i="42"/>
  <c r="AC4455" i="42"/>
  <c r="AC4456" i="42"/>
  <c r="AC4457" i="42"/>
  <c r="AC4458" i="42"/>
  <c r="AC4459" i="42"/>
  <c r="AC4460" i="42"/>
  <c r="AC4461" i="42"/>
  <c r="AC4462" i="42"/>
  <c r="AC4463" i="42"/>
  <c r="AC4464" i="42"/>
  <c r="AC4465" i="42"/>
  <c r="AC4466" i="42"/>
  <c r="AC4467" i="42"/>
  <c r="AC4468" i="42"/>
  <c r="AC4469" i="42"/>
  <c r="AC4470" i="42"/>
  <c r="AC4471" i="42"/>
  <c r="AC4472" i="42"/>
  <c r="AC4473" i="42"/>
  <c r="AC4474" i="42"/>
  <c r="AC4475" i="42"/>
  <c r="AC4476" i="42"/>
  <c r="AC4477" i="42"/>
  <c r="AC4478" i="42"/>
  <c r="AC4479" i="42"/>
  <c r="AC4480" i="42"/>
  <c r="AC4481" i="42"/>
  <c r="AC4482" i="42"/>
  <c r="AC4483" i="42"/>
  <c r="AC4484" i="42"/>
  <c r="AC4485" i="42"/>
  <c r="AC4486" i="42"/>
  <c r="AC4487" i="42"/>
  <c r="AC4488" i="42"/>
  <c r="AC4489" i="42"/>
  <c r="AC4490" i="42"/>
  <c r="AC4491" i="42"/>
  <c r="AC4492" i="42"/>
  <c r="AC4493" i="42"/>
  <c r="AC4494" i="42"/>
  <c r="AC4495" i="42"/>
  <c r="AC4496" i="42"/>
  <c r="AC4497" i="42"/>
  <c r="AC4498" i="42"/>
  <c r="AC4499" i="42"/>
  <c r="AC4500" i="42"/>
  <c r="AC4501" i="42"/>
  <c r="AC4502" i="42"/>
  <c r="AC4503" i="42"/>
  <c r="AC4504" i="42"/>
  <c r="AC4505" i="42"/>
  <c r="AC4506" i="42"/>
  <c r="AC4507" i="42"/>
  <c r="AC4508" i="42"/>
  <c r="AC4509" i="42"/>
  <c r="AC4510" i="42"/>
  <c r="AC4511" i="42"/>
  <c r="AC4512" i="42"/>
  <c r="AC4513" i="42"/>
  <c r="AC4514" i="42"/>
  <c r="AC4515" i="42"/>
  <c r="AC4516" i="42"/>
  <c r="AC4517" i="42"/>
  <c r="AC4518" i="42"/>
  <c r="AC4519" i="42"/>
  <c r="AC4520" i="42"/>
  <c r="AC4521" i="42"/>
  <c r="AC4522" i="42"/>
  <c r="AC4523" i="42"/>
  <c r="AC4524" i="42"/>
  <c r="AC4525" i="42"/>
  <c r="AC4526" i="42"/>
  <c r="AC4527" i="42"/>
  <c r="AC4528" i="42"/>
  <c r="AC4529" i="42"/>
  <c r="AC4530" i="42"/>
  <c r="AC4531" i="42"/>
  <c r="AC4532" i="42"/>
  <c r="AC4533" i="42"/>
  <c r="AC4534" i="42"/>
  <c r="AC4535" i="42"/>
  <c r="AC4536" i="42"/>
  <c r="AC4537" i="42"/>
  <c r="AC4538" i="42"/>
  <c r="AC4539" i="42"/>
  <c r="AC4540" i="42"/>
  <c r="AC4541" i="42"/>
  <c r="AC4542" i="42"/>
  <c r="AC4543" i="42"/>
  <c r="AC4544" i="42"/>
  <c r="AC4545" i="42"/>
  <c r="AC4546" i="42"/>
  <c r="AC4547" i="42"/>
  <c r="AC4548" i="42"/>
  <c r="AC4549" i="42"/>
  <c r="AC4550" i="42"/>
  <c r="AC4551" i="42"/>
  <c r="AC4552" i="42"/>
  <c r="AC4553" i="42"/>
  <c r="AC4554" i="42"/>
  <c r="AC4555" i="42"/>
  <c r="AC4556" i="42"/>
  <c r="AC4557" i="42"/>
  <c r="AC4558" i="42"/>
  <c r="AC4559" i="42"/>
  <c r="AC4560" i="42"/>
  <c r="AC4561" i="42"/>
  <c r="AC4562" i="42"/>
  <c r="AC4563" i="42"/>
  <c r="AC4564" i="42"/>
  <c r="AC4565" i="42"/>
  <c r="AC4566" i="42"/>
  <c r="AC4567" i="42"/>
  <c r="AC4568" i="42"/>
  <c r="AC4569" i="42"/>
  <c r="AC4570" i="42"/>
  <c r="AC4571" i="42"/>
  <c r="AC4572" i="42"/>
  <c r="AC4573" i="42"/>
  <c r="AC4574" i="42"/>
  <c r="AC4575" i="42"/>
  <c r="AC4576" i="42"/>
  <c r="AC4577" i="42"/>
  <c r="AC4578" i="42"/>
  <c r="AC4579" i="42"/>
  <c r="AC4580" i="42"/>
  <c r="AC4581" i="42"/>
  <c r="AC4582" i="42"/>
  <c r="AC4583" i="42"/>
  <c r="AC4584" i="42"/>
  <c r="AC4585" i="42"/>
  <c r="AC4586" i="42"/>
  <c r="AC4587" i="42"/>
  <c r="AC4588" i="42"/>
  <c r="AC4589" i="42"/>
  <c r="AC4590" i="42"/>
  <c r="AC4591" i="42"/>
  <c r="AC4592" i="42"/>
  <c r="AC4593" i="42"/>
  <c r="AC4594" i="42"/>
  <c r="AC4595" i="42"/>
  <c r="AC4596" i="42"/>
  <c r="AC4597" i="42"/>
  <c r="AC4598" i="42"/>
  <c r="AC4599" i="42"/>
  <c r="AC4600" i="42"/>
  <c r="AC4601" i="42"/>
  <c r="AC4602" i="42"/>
  <c r="AC4603" i="42"/>
  <c r="AC4604" i="42"/>
  <c r="AC4605" i="42"/>
  <c r="AC4606" i="42"/>
  <c r="AC4607" i="42"/>
  <c r="AC4608" i="42"/>
  <c r="AC4609" i="42"/>
  <c r="AC4610" i="42"/>
  <c r="AC4611" i="42"/>
  <c r="AC4612" i="42"/>
  <c r="AC4613" i="42"/>
  <c r="AC4614" i="42"/>
  <c r="AC4615" i="42"/>
  <c r="AC4616" i="42"/>
  <c r="AC4617" i="42"/>
  <c r="AC4618" i="42"/>
  <c r="AC4619" i="42"/>
  <c r="AC4620" i="42"/>
  <c r="AC4621" i="42"/>
  <c r="AC4622" i="42"/>
  <c r="AC4623" i="42"/>
  <c r="AC4624" i="42"/>
  <c r="AC4625" i="42"/>
  <c r="AC4626" i="42"/>
  <c r="AC4627" i="42"/>
  <c r="AC4628" i="42"/>
  <c r="AC4629" i="42"/>
  <c r="AC4630" i="42"/>
  <c r="AC4631" i="42"/>
  <c r="AC4632" i="42"/>
  <c r="AC4633" i="42"/>
  <c r="AC4634" i="42"/>
  <c r="AC4635" i="42"/>
  <c r="AC4636" i="42"/>
  <c r="AC4637" i="42"/>
  <c r="AC4638" i="42"/>
  <c r="AC4639" i="42"/>
  <c r="AC4640" i="42"/>
  <c r="AC4641" i="42"/>
  <c r="AC4642" i="42"/>
  <c r="AC4643" i="42"/>
  <c r="AC4644" i="42"/>
  <c r="AC4645" i="42"/>
  <c r="AC4646" i="42"/>
  <c r="AC4647" i="42"/>
  <c r="AC4648" i="42"/>
  <c r="AC4649" i="42"/>
  <c r="AC4650" i="42"/>
  <c r="AC4651" i="42"/>
  <c r="AC4652" i="42"/>
  <c r="AC4653" i="42"/>
  <c r="AC4654" i="42"/>
  <c r="AC4655" i="42"/>
  <c r="AC4656" i="42"/>
  <c r="AC4657" i="42"/>
  <c r="AC4658" i="42"/>
  <c r="AC4659" i="42"/>
  <c r="AC4660" i="42"/>
  <c r="AC4661" i="42"/>
  <c r="AC4662" i="42"/>
  <c r="AC4663" i="42"/>
  <c r="AC4664" i="42"/>
  <c r="AC4665" i="42"/>
  <c r="AC4666" i="42"/>
  <c r="AC4667" i="42"/>
  <c r="AC4668" i="42"/>
  <c r="AC4669" i="42"/>
  <c r="AC4670" i="42"/>
  <c r="AC4671" i="42"/>
  <c r="AC4672" i="42"/>
  <c r="AC4673" i="42"/>
  <c r="AC4674" i="42"/>
  <c r="AC4675" i="42"/>
  <c r="AC4676" i="42"/>
  <c r="AC4677" i="42"/>
  <c r="AC4678" i="42"/>
  <c r="AC4679" i="42"/>
  <c r="AC4680" i="42"/>
  <c r="AC4681" i="42"/>
  <c r="AC4682" i="42"/>
  <c r="AC4683" i="42"/>
  <c r="AC4684" i="42"/>
  <c r="AC4685" i="42"/>
  <c r="AC4686" i="42"/>
  <c r="AC4687" i="42"/>
  <c r="AC4688" i="42"/>
  <c r="AC4689" i="42"/>
  <c r="AC4690" i="42"/>
  <c r="AC4691" i="42"/>
  <c r="AC4692" i="42"/>
  <c r="AC4693" i="42"/>
  <c r="AC4694" i="42"/>
  <c r="AC4695" i="42"/>
  <c r="AC4696" i="42"/>
  <c r="AC4697" i="42"/>
  <c r="AC4698" i="42"/>
  <c r="AC4699" i="42"/>
  <c r="AC4700" i="42"/>
  <c r="AC4701" i="42"/>
  <c r="AC4702" i="42"/>
  <c r="AC4703" i="42"/>
  <c r="AC4704" i="42"/>
  <c r="AC4705" i="42"/>
  <c r="AC4706" i="42"/>
  <c r="AC4707" i="42"/>
  <c r="AC4708" i="42"/>
  <c r="AC4709" i="42"/>
  <c r="AC4710" i="42"/>
  <c r="AC4711" i="42"/>
  <c r="AC4712" i="42"/>
  <c r="AC4713" i="42"/>
  <c r="AC4714" i="42"/>
  <c r="AC4715" i="42"/>
  <c r="AC4716" i="42"/>
  <c r="AC4717" i="42"/>
  <c r="AC4718" i="42"/>
  <c r="AC4719" i="42"/>
  <c r="AC4720" i="42"/>
  <c r="AC4721" i="42"/>
  <c r="AC4722" i="42"/>
  <c r="AC4723" i="42"/>
  <c r="AC4724" i="42"/>
  <c r="AC4725" i="42"/>
  <c r="AC4726" i="42"/>
  <c r="AC4727" i="42"/>
  <c r="AC4728" i="42"/>
  <c r="AC4729" i="42"/>
  <c r="AC4730" i="42"/>
  <c r="AC4731" i="42"/>
  <c r="AC4732" i="42"/>
  <c r="AC4733" i="42"/>
  <c r="AC4734" i="42"/>
  <c r="AC4735" i="42"/>
  <c r="AC4736" i="42"/>
  <c r="AC4737" i="42"/>
  <c r="AC4738" i="42"/>
  <c r="AC4739" i="42"/>
  <c r="AC4740" i="42"/>
  <c r="AC4741" i="42"/>
  <c r="AC4742" i="42"/>
  <c r="AC4743" i="42"/>
  <c r="AC4744" i="42"/>
  <c r="AC4745" i="42"/>
  <c r="AC4746" i="42"/>
  <c r="AC4747" i="42"/>
  <c r="AC4748" i="42"/>
  <c r="AC4749" i="42"/>
  <c r="AC4750" i="42"/>
  <c r="AC4751" i="42"/>
  <c r="AC4752" i="42"/>
  <c r="AC4753" i="42"/>
  <c r="AC4754" i="42"/>
  <c r="AC4755" i="42"/>
  <c r="AC4756" i="42"/>
  <c r="AC4757" i="42"/>
  <c r="AC4758" i="42"/>
  <c r="AC4759" i="42"/>
  <c r="AC4760" i="42"/>
  <c r="AC4761" i="42"/>
  <c r="AC4762" i="42"/>
  <c r="AC4763" i="42"/>
  <c r="AC4764" i="42"/>
  <c r="AC4765" i="42"/>
  <c r="AC4766" i="42"/>
  <c r="AC4767" i="42"/>
  <c r="AC4768" i="42"/>
  <c r="AC4769" i="42"/>
  <c r="AC4770" i="42"/>
  <c r="AC4771" i="42"/>
  <c r="AC4772" i="42"/>
  <c r="AC4773" i="42"/>
  <c r="AC4774" i="42"/>
  <c r="AC4775" i="42"/>
  <c r="AC4776" i="42"/>
  <c r="AC4777" i="42"/>
  <c r="AC4778" i="42"/>
  <c r="AC4779" i="42"/>
  <c r="AC4780" i="42"/>
  <c r="AC4781" i="42"/>
  <c r="AC4782" i="42"/>
  <c r="AC4783" i="42"/>
  <c r="AC4784" i="42"/>
  <c r="AC4785" i="42"/>
  <c r="AC4786" i="42"/>
  <c r="AC4787" i="42"/>
  <c r="AC4788" i="42"/>
  <c r="AC4789" i="42"/>
  <c r="AC4790" i="42"/>
  <c r="AC4791" i="42"/>
  <c r="AC4792" i="42"/>
  <c r="AC4793" i="42"/>
  <c r="AC4794" i="42"/>
  <c r="AC4795" i="42"/>
  <c r="AC4796" i="42"/>
  <c r="AC4797" i="42"/>
  <c r="AC4798" i="42"/>
  <c r="AC4799" i="42"/>
  <c r="AC4800" i="42"/>
  <c r="AC4801" i="42"/>
  <c r="AC4802" i="42"/>
  <c r="AC4803" i="42"/>
  <c r="AC4804" i="42"/>
  <c r="AC4805" i="42"/>
  <c r="AC4806" i="42"/>
  <c r="AC4807" i="42"/>
  <c r="AC4808" i="42"/>
  <c r="AC4809" i="42"/>
  <c r="AC4810" i="42"/>
  <c r="AC4811" i="42"/>
  <c r="AC4812" i="42"/>
  <c r="AC4813" i="42"/>
  <c r="AC4814" i="42"/>
  <c r="AC4815" i="42"/>
  <c r="AC4816" i="42"/>
  <c r="AC4817" i="42"/>
  <c r="AC4818" i="42"/>
  <c r="AC4819" i="42"/>
  <c r="AC4820" i="42"/>
  <c r="AC4821" i="42"/>
  <c r="AC4822" i="42"/>
  <c r="AC4823" i="42"/>
  <c r="AC4824" i="42"/>
  <c r="AC4825" i="42"/>
  <c r="AC4826" i="42"/>
  <c r="AC4827" i="42"/>
  <c r="AC4828" i="42"/>
  <c r="AC4829" i="42"/>
  <c r="AC4830" i="42"/>
  <c r="AC4831" i="42"/>
  <c r="AC4832" i="42"/>
  <c r="AC4833" i="42"/>
  <c r="AC4834" i="42"/>
  <c r="AC4835" i="42"/>
  <c r="AC4836" i="42"/>
  <c r="AC4837" i="42"/>
  <c r="AC4838" i="42"/>
  <c r="AC4839" i="42"/>
  <c r="AC4840" i="42"/>
  <c r="AC4841" i="42"/>
  <c r="AC4842" i="42"/>
  <c r="AC4843" i="42"/>
  <c r="AC4844" i="42"/>
  <c r="AC4845" i="42"/>
  <c r="AC4846" i="42"/>
  <c r="AC4847" i="42"/>
  <c r="AC4848" i="42"/>
  <c r="AC4849" i="42"/>
  <c r="AC4850" i="42"/>
  <c r="AC4851" i="42"/>
  <c r="AC4852" i="42"/>
  <c r="AC4853" i="42"/>
  <c r="AC4854" i="42"/>
  <c r="AC4855" i="42"/>
  <c r="AC4856" i="42"/>
  <c r="AC4857" i="42"/>
  <c r="AC4858" i="42"/>
  <c r="AC4859" i="42"/>
  <c r="AC4860" i="42"/>
  <c r="AC4861" i="42"/>
  <c r="AC4862" i="42"/>
  <c r="AC4863" i="42"/>
  <c r="AC4864" i="42"/>
  <c r="AC4865" i="42"/>
  <c r="AC4866" i="42"/>
  <c r="AC4867" i="42"/>
  <c r="AC4868" i="42"/>
  <c r="AC4869" i="42"/>
  <c r="AC4870" i="42"/>
  <c r="AC4871" i="42"/>
  <c r="AC4872" i="42"/>
  <c r="AC4873" i="42"/>
  <c r="AC4874" i="42"/>
  <c r="AC4875" i="42"/>
  <c r="AC4876" i="42"/>
  <c r="AC4877" i="42"/>
  <c r="AC4878" i="42"/>
  <c r="AC4879" i="42"/>
  <c r="AC4880" i="42"/>
  <c r="AC4881" i="42"/>
  <c r="AC4882" i="42"/>
  <c r="AC4883" i="42"/>
  <c r="AC4884" i="42"/>
  <c r="AC4885" i="42"/>
  <c r="AC4886" i="42"/>
  <c r="AC4887" i="42"/>
  <c r="AC4888" i="42"/>
  <c r="AC4889" i="42"/>
  <c r="AC4890" i="42"/>
  <c r="AC4891" i="42"/>
  <c r="AC4892" i="42"/>
  <c r="AC4893" i="42"/>
  <c r="AC4894" i="42"/>
  <c r="AC4895" i="42"/>
  <c r="AC4896" i="42"/>
  <c r="AC4897" i="42"/>
  <c r="AC4898" i="42"/>
  <c r="AC4899" i="42"/>
  <c r="AC4900" i="42"/>
  <c r="AC4901" i="42"/>
  <c r="AC4902" i="42"/>
  <c r="AC4903" i="42"/>
  <c r="AC4904" i="42"/>
  <c r="AC4905" i="42"/>
  <c r="AC4906" i="42"/>
  <c r="AC4907" i="42"/>
  <c r="AC4908" i="42"/>
  <c r="AC4909" i="42"/>
  <c r="AC4910" i="42"/>
  <c r="AC4911" i="42"/>
  <c r="AC4912" i="42"/>
  <c r="AC4913" i="42"/>
  <c r="AC4914" i="42"/>
  <c r="AC4915" i="42"/>
  <c r="AC4916" i="42"/>
  <c r="AC4917" i="42"/>
  <c r="AC4918" i="42"/>
  <c r="AC4919" i="42"/>
  <c r="AC4920" i="42"/>
  <c r="AC4921" i="42"/>
  <c r="AC4922" i="42"/>
  <c r="AC4923" i="42"/>
  <c r="AC4924" i="42"/>
  <c r="AC4925" i="42"/>
  <c r="AC4926" i="42"/>
  <c r="AC4927" i="42"/>
  <c r="AC4928" i="42"/>
  <c r="AC4929" i="42"/>
  <c r="AC4930" i="42"/>
  <c r="AC4931" i="42"/>
  <c r="AC4932" i="42"/>
  <c r="AC4933" i="42"/>
  <c r="AC4934" i="42"/>
  <c r="AC4935" i="42"/>
  <c r="AC4936" i="42"/>
  <c r="AC4937" i="42"/>
  <c r="AC4938" i="42"/>
  <c r="AC4939" i="42"/>
  <c r="AC4940" i="42"/>
  <c r="AC4941" i="42"/>
  <c r="AC4942" i="42"/>
  <c r="AC4943" i="42"/>
  <c r="AC4944" i="42"/>
  <c r="AC4945" i="42"/>
  <c r="AC4946" i="42"/>
  <c r="AC4947" i="42"/>
  <c r="AC4948" i="42"/>
  <c r="AC4949" i="42"/>
  <c r="AC4950" i="42"/>
  <c r="AC4951" i="42"/>
  <c r="AC4952" i="42"/>
  <c r="AC4953" i="42"/>
  <c r="AC4954" i="42"/>
  <c r="AC4955" i="42"/>
  <c r="AC4956" i="42"/>
  <c r="AC4957" i="42"/>
  <c r="AC4958" i="42"/>
  <c r="AC4959" i="42"/>
  <c r="AC4960" i="42"/>
  <c r="AC4961" i="42"/>
  <c r="AC4962" i="42"/>
  <c r="AC4963" i="42"/>
  <c r="AC4964" i="42"/>
  <c r="AC4965" i="42"/>
  <c r="AC4966" i="42"/>
  <c r="AC4967" i="42"/>
  <c r="AC4968" i="42"/>
  <c r="AC4969" i="42"/>
  <c r="AC4970" i="42"/>
  <c r="AC4971" i="42"/>
  <c r="AC4972" i="42"/>
  <c r="AC4973" i="42"/>
  <c r="AC4974" i="42"/>
  <c r="AC4975" i="42"/>
  <c r="AC4976" i="42"/>
  <c r="AC4977" i="42"/>
  <c r="AC4978" i="42"/>
  <c r="AC4979" i="42"/>
  <c r="AC4980" i="42"/>
  <c r="AC4981" i="42"/>
  <c r="AC4982" i="42"/>
  <c r="AC4983" i="42"/>
  <c r="AC4984" i="42"/>
  <c r="AC4985" i="42"/>
  <c r="AC4986" i="42"/>
  <c r="AC4987" i="42"/>
  <c r="AC4988" i="42"/>
  <c r="AC4989" i="42"/>
  <c r="AC4990" i="42"/>
  <c r="AC4991" i="42"/>
  <c r="AC4992" i="42"/>
  <c r="AC4993" i="42"/>
  <c r="AC4994" i="42"/>
  <c r="AC4995" i="42"/>
  <c r="AC4996" i="42"/>
  <c r="AC4997" i="42"/>
  <c r="AC4998" i="42"/>
  <c r="AC4999" i="42"/>
  <c r="AC5000" i="42"/>
  <c r="AC5001" i="42"/>
  <c r="AC5002" i="42"/>
  <c r="AC5003" i="42"/>
  <c r="AC5004" i="42"/>
  <c r="AC5005" i="42"/>
  <c r="AC5006" i="42"/>
  <c r="AC5007" i="42"/>
  <c r="AC5008" i="42"/>
  <c r="AC5009" i="42"/>
  <c r="AC5010" i="42"/>
  <c r="AC5011" i="42"/>
  <c r="AC5012" i="42"/>
  <c r="AC5013" i="42"/>
  <c r="AC5014" i="42"/>
  <c r="AC5015" i="42"/>
  <c r="AC5016" i="42"/>
  <c r="AC5017" i="42"/>
  <c r="AC5018" i="42"/>
  <c r="AC5019" i="42"/>
  <c r="AC5020" i="42"/>
  <c r="AC5021" i="42"/>
  <c r="AC5022" i="42"/>
  <c r="AC5023" i="42"/>
  <c r="AC5024" i="42"/>
  <c r="AC5025" i="42"/>
  <c r="AC5026" i="42"/>
  <c r="AC5027" i="42"/>
  <c r="AC5028" i="42"/>
  <c r="AC5029" i="42"/>
  <c r="AC5030" i="42"/>
  <c r="AC5031" i="42"/>
  <c r="AC5032" i="42"/>
  <c r="AC5033" i="42"/>
  <c r="AC5034" i="42"/>
  <c r="AC5035" i="42"/>
  <c r="AC5036" i="42"/>
  <c r="AC5037" i="42"/>
  <c r="AC5038" i="42"/>
  <c r="AC5039" i="42"/>
  <c r="AC5040" i="42"/>
  <c r="AC5041" i="42"/>
  <c r="AC5042" i="42"/>
  <c r="AC5043" i="42"/>
  <c r="AC5044" i="42"/>
  <c r="AC5045" i="42"/>
  <c r="AC5046" i="42"/>
  <c r="AC5047" i="42"/>
  <c r="AC5048" i="42"/>
  <c r="AC5049" i="42"/>
  <c r="AC5050" i="42"/>
  <c r="AC5051" i="42"/>
  <c r="AC5052" i="42"/>
  <c r="AC5053" i="42"/>
  <c r="AC5054" i="42"/>
  <c r="AC5055" i="42"/>
  <c r="AC5056" i="42"/>
  <c r="AC5057" i="42"/>
  <c r="AC5058" i="42"/>
  <c r="AC5059" i="42"/>
  <c r="AC5060" i="42"/>
  <c r="AC5061" i="42"/>
  <c r="AC5062" i="42"/>
  <c r="AC5063" i="42"/>
  <c r="AC5064" i="42"/>
  <c r="AC5065" i="42"/>
  <c r="AC5066" i="42"/>
  <c r="AC5067" i="42"/>
  <c r="AC5068" i="42"/>
  <c r="AC5069" i="42"/>
  <c r="AC5070" i="42"/>
  <c r="AC5071" i="42"/>
  <c r="AC5072" i="42"/>
  <c r="AC5073" i="42"/>
  <c r="AC5074" i="42"/>
  <c r="AC5075" i="42"/>
  <c r="AC5076" i="42"/>
  <c r="AC5077" i="42"/>
  <c r="AC5078" i="42"/>
  <c r="AC5079" i="42"/>
  <c r="AC5080" i="42"/>
  <c r="AC5081" i="42"/>
  <c r="AC5082" i="42"/>
  <c r="AC5083" i="42"/>
  <c r="AC5084" i="42"/>
  <c r="AC5085" i="42"/>
  <c r="AC5086" i="42"/>
  <c r="AC5087" i="42"/>
  <c r="AC5088" i="42"/>
  <c r="AC5089" i="42"/>
  <c r="AC5090" i="42"/>
  <c r="AC5091" i="42"/>
  <c r="AC5092" i="42"/>
  <c r="AC5093" i="42"/>
  <c r="AC5094" i="42"/>
  <c r="AC5095" i="42"/>
  <c r="AC5096" i="42"/>
  <c r="AC5097" i="42"/>
  <c r="AC5098" i="42"/>
  <c r="AC5099" i="42"/>
  <c r="AC5100" i="42"/>
  <c r="AC5101" i="42"/>
  <c r="AC5102" i="42"/>
  <c r="AC5103" i="42"/>
  <c r="AC5104" i="42"/>
  <c r="AC5105" i="42"/>
  <c r="AC5106" i="42"/>
  <c r="AC5107" i="42"/>
  <c r="AC5108" i="42"/>
  <c r="AC5109" i="42"/>
  <c r="AC5110" i="42"/>
  <c r="AC5111" i="42"/>
  <c r="AC5112" i="42"/>
  <c r="AC5113" i="42"/>
  <c r="AC5114" i="42"/>
  <c r="AC5115" i="42"/>
  <c r="AC5116" i="42"/>
  <c r="AC5117" i="42"/>
  <c r="AC5118" i="42"/>
  <c r="AC5119" i="42"/>
  <c r="AC5120" i="42"/>
  <c r="AC5121" i="42"/>
  <c r="AC5122" i="42"/>
  <c r="AC5123" i="42"/>
  <c r="AC5124" i="42"/>
  <c r="AC5125" i="42"/>
  <c r="AC5126" i="42"/>
  <c r="AC5127" i="42"/>
  <c r="AC5128" i="42"/>
  <c r="AC5129" i="42"/>
  <c r="AC5130" i="42"/>
  <c r="AC5131" i="42"/>
  <c r="AC5132" i="42"/>
  <c r="AC5133" i="42"/>
  <c r="AC5134" i="42"/>
  <c r="AC5135" i="42"/>
  <c r="AC5136" i="42"/>
  <c r="AC5137" i="42"/>
  <c r="AC5138" i="42"/>
  <c r="AC5139" i="42"/>
  <c r="AC5140" i="42"/>
  <c r="AC5141" i="42"/>
  <c r="AC5142" i="42"/>
  <c r="AC5143" i="42"/>
  <c r="AC5144" i="42"/>
  <c r="AC5145" i="42"/>
  <c r="AC5146" i="42"/>
  <c r="AC5147" i="42"/>
  <c r="AC5148" i="42"/>
  <c r="AC5149" i="42"/>
  <c r="AC5150" i="42"/>
  <c r="AC5151" i="42"/>
  <c r="AC5152" i="42"/>
  <c r="AC5153" i="42"/>
  <c r="AC5154" i="42"/>
  <c r="AC5155" i="42"/>
  <c r="AC5156" i="42"/>
  <c r="AC5157" i="42"/>
  <c r="AC5158" i="42"/>
  <c r="AC5159" i="42"/>
  <c r="AC5160" i="42"/>
  <c r="AC5161" i="42"/>
  <c r="AC5162" i="42"/>
  <c r="AC5163" i="42"/>
  <c r="AC5164" i="42"/>
  <c r="AC5165" i="42"/>
  <c r="AC5166" i="42"/>
  <c r="AC5167" i="42"/>
  <c r="AC5168" i="42"/>
  <c r="AC5169" i="42"/>
  <c r="AC5170" i="42"/>
  <c r="AC5171" i="42"/>
  <c r="AC5172" i="42"/>
  <c r="AC5173" i="42"/>
  <c r="AC5174" i="42"/>
  <c r="AC5175" i="42"/>
  <c r="AC5176" i="42"/>
  <c r="AC5177" i="42"/>
  <c r="AC5178" i="42"/>
  <c r="AC5179" i="42"/>
  <c r="AC5180" i="42"/>
  <c r="AC5181" i="42"/>
  <c r="AC5182" i="42"/>
  <c r="AC5183" i="42"/>
  <c r="AC5184" i="42"/>
  <c r="AC5185" i="42"/>
  <c r="AC5186" i="42"/>
  <c r="AC5187" i="42"/>
  <c r="AC5188" i="42"/>
  <c r="AC5189" i="42"/>
  <c r="AC5190" i="42"/>
  <c r="AC5191" i="42"/>
  <c r="AC5192" i="42"/>
  <c r="AC5193" i="42"/>
  <c r="AC5194" i="42"/>
  <c r="AC5195" i="42"/>
  <c r="AC5196" i="42"/>
  <c r="AC5197" i="42"/>
  <c r="AC5198" i="42"/>
  <c r="AC5199" i="42"/>
  <c r="AC5200" i="42"/>
  <c r="AC5201" i="42"/>
  <c r="AC5202" i="42"/>
  <c r="AC5203" i="42"/>
  <c r="AC5204" i="42"/>
  <c r="AC5205" i="42"/>
  <c r="AC5206" i="42"/>
  <c r="AC5207" i="42"/>
  <c r="AC5208" i="42"/>
  <c r="AC5209" i="42"/>
  <c r="AC5210" i="42"/>
  <c r="AC5211" i="42"/>
  <c r="AC5212" i="42"/>
  <c r="AC5213" i="42"/>
  <c r="AC5214" i="42"/>
  <c r="AC5215" i="42"/>
  <c r="AC5216" i="42"/>
  <c r="AC5217" i="42"/>
  <c r="AC5218" i="42"/>
  <c r="AC5219" i="42"/>
  <c r="AC5220" i="42"/>
  <c r="AC5221" i="42"/>
  <c r="AC5222" i="42"/>
  <c r="AC5223" i="42"/>
  <c r="AC5224" i="42"/>
  <c r="AC5225" i="42"/>
  <c r="AC5226" i="42"/>
  <c r="AC5227" i="42"/>
  <c r="AC5228" i="42"/>
  <c r="AC5229" i="42"/>
  <c r="AC5230" i="42"/>
  <c r="AC5231" i="42"/>
  <c r="AC5232" i="42"/>
  <c r="AC5233" i="42"/>
  <c r="AC5234" i="42"/>
  <c r="AC5235" i="42"/>
  <c r="AC5236" i="42"/>
  <c r="AC5237" i="42"/>
  <c r="AC5238" i="42"/>
  <c r="AC5239" i="42"/>
  <c r="AC5240" i="42"/>
  <c r="AC5241" i="42"/>
  <c r="AC5242" i="42"/>
  <c r="AC5243" i="42"/>
  <c r="AC5244" i="42"/>
  <c r="AC5245" i="42"/>
  <c r="AC5246" i="42"/>
  <c r="AC5247" i="42"/>
  <c r="AC5248" i="42"/>
  <c r="AC5249" i="42"/>
  <c r="AC5250" i="42"/>
  <c r="AC5251" i="42"/>
  <c r="AC5252" i="42"/>
  <c r="AC5253" i="42"/>
  <c r="AC5254" i="42"/>
  <c r="AC5255" i="42"/>
  <c r="AC5256" i="42"/>
  <c r="AC5257" i="42"/>
  <c r="AC5258" i="42"/>
  <c r="AC5259" i="42"/>
  <c r="AC5260" i="42"/>
  <c r="AC5261" i="42"/>
  <c r="AC5262" i="42"/>
  <c r="AC5263" i="42"/>
  <c r="AC5264" i="42"/>
  <c r="AC5265" i="42"/>
  <c r="AC5266" i="42"/>
  <c r="AC5267" i="42"/>
  <c r="AC5268" i="42"/>
  <c r="AC5269" i="42"/>
  <c r="AC5270" i="42"/>
  <c r="AC5271" i="42"/>
  <c r="AC5272" i="42"/>
  <c r="AC5273" i="42"/>
  <c r="AC5274" i="42"/>
  <c r="AC5275" i="42"/>
  <c r="AC5276" i="42"/>
  <c r="AC5277" i="42"/>
  <c r="AC5278" i="42"/>
  <c r="AC5279" i="42"/>
  <c r="AC5280" i="42"/>
  <c r="AC5281" i="42"/>
  <c r="AC5282" i="42"/>
  <c r="AC5283" i="42"/>
  <c r="AC5284" i="42"/>
  <c r="AC5285" i="42"/>
  <c r="AC5286" i="42"/>
  <c r="AC5287" i="42"/>
  <c r="AC5288" i="42"/>
  <c r="AC5289" i="42"/>
  <c r="AC5290" i="42"/>
  <c r="AC5291" i="42"/>
  <c r="AC5292" i="42"/>
  <c r="AC5293" i="42"/>
  <c r="AC5294" i="42"/>
  <c r="AC5295" i="42"/>
  <c r="AC5296" i="42"/>
  <c r="AC5297" i="42"/>
  <c r="AC5298" i="42"/>
  <c r="AC5299" i="42"/>
  <c r="AC5300" i="42"/>
  <c r="AC5301" i="42"/>
  <c r="AC5302" i="42"/>
  <c r="AC5303" i="42"/>
  <c r="AC5304" i="42"/>
  <c r="AC5305" i="42"/>
  <c r="AC5306" i="42"/>
  <c r="AC5307" i="42"/>
  <c r="AC5308" i="42"/>
  <c r="AC5309" i="42"/>
  <c r="AC5310" i="42"/>
  <c r="AC5311" i="42"/>
  <c r="AC5312" i="42"/>
  <c r="AC5313" i="42"/>
  <c r="AC5314" i="42"/>
  <c r="AC5315" i="42"/>
  <c r="AC5316" i="42"/>
  <c r="AC5317" i="42"/>
  <c r="AC5318" i="42"/>
  <c r="AC5319" i="42"/>
  <c r="AC5320" i="42"/>
  <c r="AC5321" i="42"/>
  <c r="AC5322" i="42"/>
  <c r="AC5323" i="42"/>
  <c r="AC5324" i="42"/>
  <c r="AC5325" i="42"/>
  <c r="AC5326" i="42"/>
  <c r="AC5327" i="42"/>
  <c r="AC5328" i="42"/>
  <c r="AC5329" i="42"/>
  <c r="AC5330" i="42"/>
  <c r="AC5331" i="42"/>
  <c r="AC5332" i="42"/>
  <c r="AC5333" i="42"/>
  <c r="AC5334" i="42"/>
  <c r="AC5335" i="42"/>
  <c r="AC5336" i="42"/>
  <c r="AC5337" i="42"/>
  <c r="AC5338" i="42"/>
  <c r="AC5339" i="42"/>
  <c r="AC5340" i="42"/>
  <c r="AC5341" i="42"/>
  <c r="AC5342" i="42"/>
  <c r="AC5343" i="42"/>
  <c r="AC5344" i="42"/>
  <c r="AC5345" i="42"/>
  <c r="AC5346" i="42"/>
  <c r="AC5347" i="42"/>
  <c r="AC5348" i="42"/>
  <c r="AC5349" i="42"/>
  <c r="AC5350" i="42"/>
  <c r="AC5351" i="42"/>
  <c r="AC5352" i="42"/>
  <c r="AC5353" i="42"/>
  <c r="AC5354" i="42"/>
  <c r="AC5355" i="42"/>
  <c r="AC5356" i="42"/>
  <c r="AC5357" i="42"/>
  <c r="AC5358" i="42"/>
  <c r="AC5359" i="42"/>
  <c r="AC5360" i="42"/>
  <c r="AC5361" i="42"/>
  <c r="AC5362" i="42"/>
  <c r="AC5363" i="42"/>
  <c r="AC5364" i="42"/>
  <c r="AC5365" i="42"/>
  <c r="AC5366" i="42"/>
  <c r="AC5367" i="42"/>
  <c r="AC5368" i="42"/>
  <c r="AC5369" i="42"/>
  <c r="AC5370" i="42"/>
  <c r="AC5371" i="42"/>
  <c r="AC5372" i="42"/>
  <c r="AC5373" i="42"/>
  <c r="AC5374" i="42"/>
  <c r="AC5375" i="42"/>
  <c r="AC5376" i="42"/>
  <c r="AC5377" i="42"/>
  <c r="AC5378" i="42"/>
  <c r="AC5379" i="42"/>
  <c r="AC5380" i="42"/>
  <c r="AC5381" i="42"/>
  <c r="AC5382" i="42"/>
  <c r="AC5383" i="42"/>
  <c r="AC5384" i="42"/>
  <c r="AC5385" i="42"/>
  <c r="AC5386" i="42"/>
  <c r="AC5387" i="42"/>
  <c r="AC5388" i="42"/>
  <c r="AC5389" i="42"/>
  <c r="AC5390" i="42"/>
  <c r="AC5391" i="42"/>
  <c r="AC5392" i="42"/>
  <c r="AC5393" i="42"/>
  <c r="AC5394" i="42"/>
  <c r="AC5395" i="42"/>
  <c r="AC5396" i="42"/>
  <c r="AC5397" i="42"/>
  <c r="AC5398" i="42"/>
  <c r="AC5399" i="42"/>
  <c r="AC5400" i="42"/>
  <c r="AC5401" i="42"/>
  <c r="AC5402" i="42"/>
  <c r="AC5403" i="42"/>
  <c r="AC5404" i="42"/>
  <c r="AC5405" i="42"/>
  <c r="AC5406" i="42"/>
  <c r="AC5407" i="42"/>
  <c r="AC5408" i="42"/>
  <c r="AC5409" i="42"/>
  <c r="AC5410" i="42"/>
  <c r="AC5411" i="42"/>
  <c r="AC5412" i="42"/>
  <c r="AC5413" i="42"/>
  <c r="AC5414" i="42"/>
  <c r="AC5415" i="42"/>
  <c r="AC5416" i="42"/>
  <c r="AC5417" i="42"/>
  <c r="AC5418" i="42"/>
  <c r="AC5419" i="42"/>
  <c r="AC5420" i="42"/>
  <c r="AC5421" i="42"/>
  <c r="AC5422" i="42"/>
  <c r="AC5423" i="42"/>
  <c r="AC5424" i="42"/>
  <c r="AC5425" i="42"/>
  <c r="AC5426" i="42"/>
  <c r="AC5427" i="42"/>
  <c r="AC5428" i="42"/>
  <c r="AC5429" i="42"/>
  <c r="AC5430" i="42"/>
  <c r="AC5431" i="42"/>
  <c r="AC5432" i="42"/>
  <c r="AC5433" i="42"/>
  <c r="AC5434" i="42"/>
  <c r="AC5435" i="42"/>
  <c r="AC5436" i="42"/>
  <c r="AC5437" i="42"/>
  <c r="AC5438" i="42"/>
  <c r="AC5439" i="42"/>
  <c r="AC5440" i="42"/>
  <c r="AC5441" i="42"/>
  <c r="AC5442" i="42"/>
  <c r="AC5443" i="42"/>
  <c r="AC5444" i="42"/>
  <c r="AC5445" i="42"/>
  <c r="AC5446" i="42"/>
  <c r="AC5447" i="42"/>
  <c r="AC5448" i="42"/>
  <c r="AC5449" i="42"/>
  <c r="AC5450" i="42"/>
  <c r="AC5451" i="42"/>
  <c r="AC5452" i="42"/>
  <c r="AC5453" i="42"/>
  <c r="AC5454" i="42"/>
  <c r="AC5455" i="42"/>
  <c r="AC5456" i="42"/>
  <c r="AC5457" i="42"/>
  <c r="AC5458" i="42"/>
  <c r="AC5459" i="42"/>
  <c r="AC5460" i="42"/>
  <c r="AC5461" i="42"/>
  <c r="AC5462" i="42"/>
  <c r="AC5463" i="42"/>
  <c r="AC5464" i="42"/>
  <c r="AC5465" i="42"/>
  <c r="AC5466" i="42"/>
  <c r="AC5467" i="42"/>
  <c r="AC5468" i="42"/>
  <c r="AC5469" i="42"/>
  <c r="AC5470" i="42"/>
  <c r="AC5471" i="42"/>
  <c r="AC5472" i="42"/>
  <c r="AC5473" i="42"/>
  <c r="AC5474" i="42"/>
  <c r="AC5475" i="42"/>
  <c r="AC5476" i="42"/>
  <c r="AC5477" i="42"/>
  <c r="AC5478" i="42"/>
  <c r="AC5479" i="42"/>
  <c r="AC5480" i="42"/>
  <c r="AC5481" i="42"/>
  <c r="AC5482" i="42"/>
  <c r="AC5483" i="42"/>
  <c r="AC5484" i="42"/>
  <c r="AC5485" i="42"/>
  <c r="AC5486" i="42"/>
  <c r="AC5487" i="42"/>
  <c r="AC5488" i="42"/>
  <c r="AC5489" i="42"/>
  <c r="AC5490" i="42"/>
  <c r="AC5491" i="42"/>
  <c r="AC5492" i="42"/>
  <c r="AC5493" i="42"/>
  <c r="AC5494" i="42"/>
  <c r="AC5495" i="42"/>
  <c r="AC5496" i="42"/>
  <c r="AC5497" i="42"/>
  <c r="AC5498" i="42"/>
  <c r="AC5499" i="42"/>
  <c r="AC5500" i="42"/>
  <c r="AC5501" i="42"/>
  <c r="AC5502" i="42"/>
  <c r="AC5503" i="42"/>
  <c r="AC5504" i="42"/>
  <c r="AC5505" i="42"/>
  <c r="AC5506" i="42"/>
  <c r="AC5507" i="42"/>
  <c r="AC5508" i="42"/>
  <c r="AC5509" i="42"/>
  <c r="AC5510" i="42"/>
  <c r="AC5511" i="42"/>
  <c r="AC5512" i="42"/>
  <c r="AC5513" i="42"/>
  <c r="AC5514" i="42"/>
  <c r="AC5515" i="42"/>
  <c r="AC5516" i="42"/>
  <c r="AC5517" i="42"/>
  <c r="AC5518" i="42"/>
  <c r="AC5519" i="42"/>
  <c r="AC5520" i="42"/>
  <c r="AC5521" i="42"/>
  <c r="AC5522" i="42"/>
  <c r="AC5523" i="42"/>
  <c r="AC5524" i="42"/>
  <c r="AC5525" i="42"/>
  <c r="AC5526" i="42"/>
  <c r="AC5527" i="42"/>
  <c r="AC5528" i="42"/>
  <c r="AC5529" i="42"/>
  <c r="AC5530" i="42"/>
  <c r="AC5531" i="42"/>
  <c r="AC5532" i="42"/>
  <c r="AC5533" i="42"/>
  <c r="AC5534" i="42"/>
  <c r="AC5535" i="42"/>
  <c r="AC5536" i="42"/>
  <c r="AC5537" i="42"/>
  <c r="AC5538" i="42"/>
  <c r="AC5539" i="42"/>
  <c r="AC5540" i="42"/>
  <c r="AC5541" i="42"/>
  <c r="AC5542" i="42"/>
  <c r="AC5543" i="42"/>
  <c r="AC5544" i="42"/>
  <c r="AC5545" i="42"/>
  <c r="AC5546" i="42"/>
  <c r="AC5547" i="42"/>
  <c r="AC5548" i="42"/>
  <c r="AC5549" i="42"/>
  <c r="AC5550" i="42"/>
  <c r="AC5551" i="42"/>
  <c r="AC5552" i="42"/>
  <c r="AC5553" i="42"/>
  <c r="AC5554" i="42"/>
  <c r="AC5555" i="42"/>
  <c r="AC5556" i="42"/>
  <c r="AC5557" i="42"/>
  <c r="AC5558" i="42"/>
  <c r="AC5559" i="42"/>
  <c r="AC5560" i="42"/>
  <c r="AC5561" i="42"/>
  <c r="AC5562" i="42"/>
  <c r="AC5563" i="42"/>
  <c r="AC5564" i="42"/>
  <c r="AC5565" i="42"/>
  <c r="AC5566" i="42"/>
  <c r="AC5567" i="42"/>
  <c r="AC5568" i="42"/>
  <c r="AC5569" i="42"/>
  <c r="AC5570" i="42"/>
  <c r="AC5571" i="42"/>
  <c r="AC5572" i="42"/>
  <c r="AC5573" i="42"/>
  <c r="AC5574" i="42"/>
  <c r="AC5575" i="42"/>
  <c r="AC5576" i="42"/>
  <c r="AC5577" i="42"/>
  <c r="AC5578" i="42"/>
  <c r="AC5579" i="42"/>
  <c r="AC5580" i="42"/>
  <c r="AC5581" i="42"/>
  <c r="AC5582" i="42"/>
  <c r="AC5583" i="42"/>
  <c r="AC5584" i="42"/>
  <c r="AC5585" i="42"/>
  <c r="AC5586" i="42"/>
  <c r="AC5587" i="42"/>
  <c r="AC5588" i="42"/>
  <c r="AC5589" i="42"/>
  <c r="AC5590" i="42"/>
  <c r="AC5591" i="42"/>
  <c r="AC5592" i="42"/>
  <c r="AC5593" i="42"/>
  <c r="AC5594" i="42"/>
  <c r="AC5595" i="42"/>
  <c r="AC5596" i="42"/>
  <c r="AC5597" i="42"/>
  <c r="AC5598" i="42"/>
  <c r="AC5599" i="42"/>
  <c r="AC5600" i="42"/>
  <c r="AC5601" i="42"/>
  <c r="AC5602" i="42"/>
  <c r="AC5603" i="42"/>
  <c r="AC5604" i="42"/>
  <c r="AC5605" i="42"/>
  <c r="AC5606" i="42"/>
  <c r="AC5607" i="42"/>
  <c r="AC5608" i="42"/>
  <c r="AC5609" i="42"/>
  <c r="AC5610" i="42"/>
  <c r="AC5611" i="42"/>
  <c r="AC5612" i="42"/>
  <c r="AC5613" i="42"/>
  <c r="AC5614" i="42"/>
  <c r="AC5615" i="42"/>
  <c r="AC5616" i="42"/>
  <c r="AC5617" i="42"/>
  <c r="AC5618" i="42"/>
  <c r="AC5619" i="42"/>
  <c r="AC5620" i="42"/>
  <c r="AC5621" i="42"/>
  <c r="AC5622" i="42"/>
  <c r="AC5623" i="42"/>
  <c r="AC5624" i="42"/>
  <c r="AC5625" i="42"/>
  <c r="AC5626" i="42"/>
  <c r="AC5627" i="42"/>
  <c r="AC5628" i="42"/>
  <c r="AC5629" i="42"/>
  <c r="AC5630" i="42"/>
  <c r="AC5631" i="42"/>
  <c r="AC5632" i="42"/>
  <c r="AC5633" i="42"/>
  <c r="AC5634" i="42"/>
  <c r="AC5635" i="42"/>
  <c r="AC5636" i="42"/>
  <c r="AC5637" i="42"/>
  <c r="AC5638" i="42"/>
  <c r="AC5639" i="42"/>
  <c r="AC5640" i="42"/>
  <c r="AC5641" i="42"/>
  <c r="AC5642" i="42"/>
  <c r="AC5643" i="42"/>
  <c r="AC5644" i="42"/>
  <c r="AC5645" i="42"/>
  <c r="AC5646" i="42"/>
  <c r="AC5647" i="42"/>
  <c r="AC5648" i="42"/>
  <c r="AC5649" i="42"/>
  <c r="AC5650" i="42"/>
  <c r="AC5651" i="42"/>
  <c r="AC5652" i="42"/>
  <c r="AC5653" i="42"/>
  <c r="AC5654" i="42"/>
  <c r="AC5655" i="42"/>
  <c r="AC5656" i="42"/>
  <c r="AC5657" i="42"/>
  <c r="AC5658" i="42"/>
  <c r="AC5659" i="42"/>
  <c r="AC5660" i="42"/>
  <c r="AC5661" i="42"/>
  <c r="AC5662" i="42"/>
  <c r="AC5663" i="42"/>
  <c r="AC5664" i="42"/>
  <c r="AC5665" i="42"/>
  <c r="AC5666" i="42"/>
  <c r="AC5667" i="42"/>
  <c r="AC5668" i="42"/>
  <c r="AC5669" i="42"/>
  <c r="AC5670" i="42"/>
  <c r="AC5671" i="42"/>
  <c r="AC5672" i="42"/>
  <c r="AC5673" i="42"/>
  <c r="AC5674" i="42"/>
  <c r="AC5675" i="42"/>
  <c r="AC5676" i="42"/>
  <c r="AC5677" i="42"/>
  <c r="AC5678" i="42"/>
  <c r="AC5679" i="42"/>
  <c r="AC5680" i="42"/>
  <c r="AC5681" i="42"/>
  <c r="AC5682" i="42"/>
  <c r="AC5683" i="42"/>
  <c r="AC5684" i="42"/>
  <c r="AC5685" i="42"/>
  <c r="AC5686" i="42"/>
  <c r="AC5687" i="42"/>
  <c r="AC5688" i="42"/>
  <c r="AC5689" i="42"/>
  <c r="AC5690" i="42"/>
  <c r="AC5691" i="42"/>
  <c r="AC5692" i="42"/>
  <c r="AC5693" i="42"/>
  <c r="AC5694" i="42"/>
  <c r="AC5695" i="42"/>
  <c r="AC5696" i="42"/>
  <c r="AC5697" i="42"/>
  <c r="AC5698" i="42"/>
  <c r="AC5699" i="42"/>
  <c r="AC5700" i="42"/>
  <c r="AC5701" i="42"/>
  <c r="AC5702" i="42"/>
  <c r="AC5703" i="42"/>
  <c r="AC5704" i="42"/>
  <c r="AC5705" i="42"/>
  <c r="AC5706" i="42"/>
  <c r="AC5707" i="42"/>
  <c r="AC5708" i="42"/>
  <c r="AC5709" i="42"/>
  <c r="AC5710" i="42"/>
  <c r="AC5711" i="42"/>
  <c r="AC5712" i="42"/>
  <c r="AC5713" i="42"/>
  <c r="AC5714" i="42"/>
  <c r="AC5715" i="42"/>
  <c r="AC5716" i="42"/>
  <c r="AC5717" i="42"/>
  <c r="AC5718" i="42"/>
  <c r="AC5719" i="42"/>
  <c r="AC5720" i="42"/>
  <c r="AC5721" i="42"/>
  <c r="AC5722" i="42"/>
  <c r="AC5723" i="42"/>
  <c r="AC5724" i="42"/>
  <c r="AC5725" i="42"/>
  <c r="AC5726" i="42"/>
  <c r="AC5727" i="42"/>
  <c r="AC5728" i="42"/>
  <c r="AC5729" i="42"/>
  <c r="AC5730" i="42"/>
  <c r="AC5731" i="42"/>
  <c r="AC5732" i="42"/>
  <c r="AC5733" i="42"/>
  <c r="AC5734" i="42"/>
  <c r="AC5735" i="42"/>
  <c r="AC5736" i="42"/>
  <c r="AC5737" i="42"/>
  <c r="AC5738" i="42"/>
  <c r="AC5739" i="42"/>
  <c r="AC5740" i="42"/>
  <c r="AC5741" i="42"/>
  <c r="AC5742" i="42"/>
  <c r="AC5743" i="42"/>
  <c r="AC5744" i="42"/>
  <c r="AC5745" i="42"/>
  <c r="AC5746" i="42"/>
  <c r="AC5747" i="42"/>
  <c r="AC5748" i="42"/>
  <c r="AC5749" i="42"/>
  <c r="AC5750" i="42"/>
  <c r="AC5751" i="42"/>
  <c r="AC5752" i="42"/>
  <c r="AC5753" i="42"/>
  <c r="AC5754" i="42"/>
  <c r="AC5755" i="42"/>
  <c r="AC5756" i="42"/>
  <c r="AC5757" i="42"/>
  <c r="AC5758" i="42"/>
  <c r="AC5759" i="42"/>
  <c r="AC5760" i="42"/>
  <c r="AC5761" i="42"/>
  <c r="AC5762" i="42"/>
  <c r="AC5763" i="42"/>
  <c r="AC5764" i="42"/>
  <c r="AC5765" i="42"/>
  <c r="AC5766" i="42"/>
  <c r="AC5767" i="42"/>
  <c r="AC5768" i="42"/>
  <c r="AC5769" i="42"/>
  <c r="AC5770" i="42"/>
  <c r="AC5771" i="42"/>
  <c r="AC5772" i="42"/>
  <c r="AC5773" i="42"/>
  <c r="AC5774" i="42"/>
  <c r="AC5775" i="42"/>
  <c r="AC5776" i="42"/>
  <c r="AC5777" i="42"/>
  <c r="AC5778" i="42"/>
  <c r="AC5779" i="42"/>
  <c r="AC5780" i="42"/>
  <c r="AC5781" i="42"/>
  <c r="AC5782" i="42"/>
  <c r="AC5783" i="42"/>
  <c r="AC5784" i="42"/>
  <c r="AC5785" i="42"/>
  <c r="AC5786" i="42"/>
  <c r="AC5787" i="42"/>
  <c r="AC5788" i="42"/>
  <c r="AC5789" i="42"/>
  <c r="AC5790" i="42"/>
  <c r="AC5791" i="42"/>
  <c r="AC5792" i="42"/>
  <c r="AC5793" i="42"/>
  <c r="AC5794" i="42"/>
  <c r="AC5795" i="42"/>
  <c r="AC5796" i="42"/>
  <c r="AC5797" i="42"/>
  <c r="AC5798" i="42"/>
  <c r="AC5799" i="42"/>
  <c r="AC5800" i="42"/>
  <c r="AC5801" i="42"/>
  <c r="AC5802" i="42"/>
  <c r="AC5803" i="42"/>
  <c r="AC5804" i="42"/>
  <c r="AC5805" i="42"/>
  <c r="AC5806" i="42"/>
  <c r="AC5807" i="42"/>
  <c r="AC5808" i="42"/>
  <c r="AC5809" i="42"/>
  <c r="AC5810" i="42"/>
  <c r="AC5811" i="42"/>
  <c r="AC5812" i="42"/>
  <c r="AC5813" i="42"/>
  <c r="AC5814" i="42"/>
  <c r="AC5815" i="42"/>
  <c r="AC5816" i="42"/>
  <c r="AC5817" i="42"/>
  <c r="AC5818" i="42"/>
  <c r="AC5819" i="42"/>
  <c r="AC5820" i="42"/>
  <c r="AC5821" i="42"/>
  <c r="AC5822" i="42"/>
  <c r="AC5823" i="42"/>
  <c r="AC5824" i="42"/>
  <c r="AC5825" i="42"/>
  <c r="AC5826" i="42"/>
  <c r="AC5827" i="42"/>
  <c r="AC5828" i="42"/>
  <c r="AC5829" i="42"/>
  <c r="AC5830" i="42"/>
  <c r="AC5831" i="42"/>
  <c r="AC5832" i="42"/>
  <c r="AC5833" i="42"/>
  <c r="AC5834" i="42"/>
  <c r="AC5835" i="42"/>
  <c r="AC5836" i="42"/>
  <c r="AC5837" i="42"/>
  <c r="AC5838" i="42"/>
  <c r="AC5839" i="42"/>
  <c r="AC5840" i="42"/>
  <c r="AC5841" i="42"/>
  <c r="AC5842" i="42"/>
  <c r="AC5843" i="42"/>
  <c r="AC5844" i="42"/>
  <c r="AC5845" i="42"/>
  <c r="AC5846" i="42"/>
  <c r="AC5847" i="42"/>
  <c r="AC5848" i="42"/>
  <c r="AC5849" i="42"/>
  <c r="AC5850" i="42"/>
  <c r="AC5851" i="42"/>
  <c r="AC5852" i="42"/>
  <c r="AC5853" i="42"/>
  <c r="AC5854" i="42"/>
  <c r="AC5855" i="42"/>
  <c r="AC5856" i="42"/>
  <c r="AC5857" i="42"/>
  <c r="AC5858" i="42"/>
  <c r="AC5859" i="42"/>
  <c r="AC5860" i="42"/>
  <c r="AC5861" i="42"/>
  <c r="AC5862" i="42"/>
  <c r="AC5863" i="42"/>
  <c r="AC5864" i="42"/>
  <c r="AC5865" i="42"/>
  <c r="AC5866" i="42"/>
  <c r="AC5867" i="42"/>
  <c r="AC5868" i="42"/>
  <c r="AC5869" i="42"/>
  <c r="AC5870" i="42"/>
  <c r="AC5871" i="42"/>
  <c r="AC5872" i="42"/>
  <c r="AC5873" i="42"/>
  <c r="AC5874" i="42"/>
  <c r="AC5875" i="42"/>
  <c r="AC5876" i="42"/>
  <c r="AC5877" i="42"/>
  <c r="AC5878" i="42"/>
  <c r="AC5879" i="42"/>
  <c r="AC5880" i="42"/>
  <c r="AC5881" i="42"/>
  <c r="AC5882" i="42"/>
  <c r="AC5883" i="42"/>
  <c r="AC5884" i="42"/>
  <c r="AC5885" i="42"/>
  <c r="AC5886" i="42"/>
  <c r="AC5887" i="42"/>
  <c r="AC5888" i="42"/>
  <c r="AC5889" i="42"/>
  <c r="AC5890" i="42"/>
  <c r="AC5891" i="42"/>
  <c r="AC5892" i="42"/>
  <c r="AC5893" i="42"/>
  <c r="AC5894" i="42"/>
  <c r="AC5895" i="42"/>
  <c r="AC5896" i="42"/>
  <c r="AC5897" i="42"/>
  <c r="AC5898" i="42"/>
  <c r="AC5899" i="42"/>
  <c r="AC5900" i="42"/>
  <c r="AC5901" i="42"/>
  <c r="AC5902" i="42"/>
  <c r="AC5903" i="42"/>
  <c r="AC5904" i="42"/>
  <c r="AC5905" i="42"/>
  <c r="AC5906" i="42"/>
  <c r="AC5907" i="42"/>
  <c r="AC5908" i="42"/>
  <c r="AC5909" i="42"/>
  <c r="AC5910" i="42"/>
  <c r="AC5911" i="42"/>
  <c r="AC5912" i="42"/>
  <c r="AC5913" i="42"/>
  <c r="AC5914" i="42"/>
  <c r="AC5915" i="42"/>
  <c r="AC5916" i="42"/>
  <c r="AC5917" i="42"/>
  <c r="AC5918" i="42"/>
  <c r="AC5919" i="42"/>
  <c r="AC5920" i="42"/>
  <c r="AC5921" i="42"/>
  <c r="AC5922" i="42"/>
  <c r="AC5923" i="42"/>
  <c r="AC5924" i="42"/>
  <c r="AC5925" i="42"/>
  <c r="AC5926" i="42"/>
  <c r="AC5927" i="42"/>
  <c r="AC5928" i="42"/>
  <c r="AC5929" i="42"/>
  <c r="AC5930" i="42"/>
  <c r="AC5931" i="42"/>
  <c r="AC5932" i="42"/>
  <c r="AC5933" i="42"/>
  <c r="AC5934" i="42"/>
  <c r="AC5935" i="42"/>
  <c r="AC5936" i="42"/>
  <c r="AC5937" i="42"/>
  <c r="AC5938" i="42"/>
  <c r="AC5939" i="42"/>
  <c r="AC5940" i="42"/>
  <c r="AC5941" i="42"/>
  <c r="AC5942" i="42"/>
  <c r="AC5943" i="42"/>
  <c r="AC5944" i="42"/>
  <c r="AC5945" i="42"/>
  <c r="AC5946" i="42"/>
  <c r="AC5947" i="42"/>
  <c r="AC5948" i="42"/>
  <c r="AC5949" i="42"/>
  <c r="AC5950" i="42"/>
  <c r="AC5951" i="42"/>
  <c r="AC5952" i="42"/>
  <c r="AC5953" i="42"/>
  <c r="AC5954" i="42"/>
  <c r="AC5955" i="42"/>
  <c r="AC5956" i="42"/>
  <c r="AC5957" i="42"/>
  <c r="AC5958" i="42"/>
  <c r="AC5959" i="42"/>
  <c r="AC5960" i="42"/>
  <c r="AC5961" i="42"/>
  <c r="AC5962" i="42"/>
  <c r="AC5963" i="42"/>
  <c r="AC5964" i="42"/>
  <c r="AC5965" i="42"/>
  <c r="AC5966" i="42"/>
  <c r="AC5967" i="42"/>
  <c r="AC5968" i="42"/>
  <c r="AC5969" i="42"/>
  <c r="AC5970" i="42"/>
  <c r="AC5971" i="42"/>
  <c r="AC5972" i="42"/>
  <c r="AC5973" i="42"/>
  <c r="AC5974" i="42"/>
  <c r="AC5975" i="42"/>
  <c r="AC5976" i="42"/>
  <c r="AC5977" i="42"/>
  <c r="AC5978" i="42"/>
  <c r="AC5979" i="42"/>
  <c r="AC5980" i="42"/>
  <c r="AC5981" i="42"/>
  <c r="AC5982" i="42"/>
  <c r="AC5983" i="42"/>
  <c r="AC5984" i="42"/>
  <c r="AC5985" i="42"/>
  <c r="AC5986" i="42"/>
  <c r="AC5987" i="42"/>
  <c r="AC5988" i="42"/>
  <c r="AC5989" i="42"/>
  <c r="AC5990" i="42"/>
  <c r="AC5991" i="42"/>
  <c r="AC5992" i="42"/>
  <c r="AC5993" i="42"/>
  <c r="AC5994" i="42"/>
  <c r="AC5995" i="42"/>
  <c r="AC5996" i="42"/>
  <c r="AC5997" i="42"/>
  <c r="AC5998" i="42"/>
  <c r="AC5999" i="42"/>
  <c r="AC6000" i="42"/>
  <c r="AC6001" i="42"/>
  <c r="AC6002" i="42"/>
  <c r="AC6003" i="42"/>
  <c r="AC6004" i="42"/>
  <c r="AC6005" i="42"/>
  <c r="AC6006" i="42"/>
  <c r="AC6007" i="42"/>
  <c r="AC6008" i="42"/>
  <c r="AC6009" i="42"/>
  <c r="AC6010" i="42"/>
  <c r="AC6011" i="42"/>
  <c r="AC6012" i="42"/>
  <c r="AC6013" i="42"/>
  <c r="AC6014" i="42"/>
  <c r="AC6015" i="42"/>
  <c r="AC6016" i="42"/>
  <c r="AC6017" i="42"/>
  <c r="AC6018" i="42"/>
  <c r="AC6019" i="42"/>
  <c r="AC6020" i="42"/>
  <c r="AC6021" i="42"/>
  <c r="AC6022" i="42"/>
  <c r="AC6023" i="42"/>
  <c r="AC6024" i="42"/>
  <c r="AC6025" i="42"/>
  <c r="AC6026" i="42"/>
  <c r="AC6027" i="42"/>
  <c r="AC6028" i="42"/>
  <c r="AC6029" i="42"/>
  <c r="AC6030" i="42"/>
  <c r="AC6031" i="42"/>
  <c r="AC6032" i="42"/>
  <c r="AC6033" i="42"/>
  <c r="AC6034" i="42"/>
  <c r="AC6035" i="42"/>
  <c r="AC6036" i="42"/>
  <c r="AC6037" i="42"/>
  <c r="AC6038" i="42"/>
  <c r="AC6039" i="42"/>
  <c r="AC6040" i="42"/>
  <c r="AC6041" i="42"/>
  <c r="AC6042" i="42"/>
  <c r="AC6043" i="42"/>
  <c r="AC6044" i="42"/>
  <c r="AC6045" i="42"/>
  <c r="AC6046" i="42"/>
  <c r="AC6047" i="42"/>
  <c r="AC6048" i="42"/>
  <c r="AC6049" i="42"/>
  <c r="AC6050" i="42"/>
  <c r="AC6051" i="42"/>
  <c r="AC6052" i="42"/>
  <c r="AC6053" i="42"/>
  <c r="AC6054" i="42"/>
  <c r="AC6055" i="42"/>
  <c r="AC6056" i="42"/>
  <c r="AC6057" i="42"/>
  <c r="AC6058" i="42"/>
  <c r="AC6059" i="42"/>
  <c r="AC6060" i="42"/>
  <c r="AC6061" i="42"/>
  <c r="AC6062" i="42"/>
  <c r="AC6063" i="42"/>
  <c r="AC6064" i="42"/>
  <c r="AC6065" i="42"/>
  <c r="AC6066" i="42"/>
  <c r="AC6067" i="42"/>
  <c r="AC6068" i="42"/>
  <c r="AC6069" i="42"/>
  <c r="AC6070" i="42"/>
  <c r="AC6071" i="42"/>
  <c r="AC6072" i="42"/>
  <c r="AC6073" i="42"/>
  <c r="AC6074" i="42"/>
  <c r="AC6075" i="42"/>
  <c r="AC6076" i="42"/>
  <c r="AC6077" i="42"/>
  <c r="AC6078" i="42"/>
  <c r="AC6079" i="42"/>
  <c r="AC6080" i="42"/>
  <c r="AC6081" i="42"/>
  <c r="AC6082" i="42"/>
  <c r="AC6083" i="42"/>
  <c r="AC6084" i="42"/>
  <c r="AC6085" i="42"/>
  <c r="AC6086" i="42"/>
  <c r="AC6087" i="42"/>
  <c r="AC6088" i="42"/>
  <c r="AC6089" i="42"/>
  <c r="AC6090" i="42"/>
  <c r="AC6091" i="42"/>
  <c r="AC6092" i="42"/>
  <c r="AC6093" i="42"/>
  <c r="AC6094" i="42"/>
  <c r="AC6095" i="42"/>
  <c r="AC6096" i="42"/>
  <c r="AC6097" i="42"/>
  <c r="AC6098" i="42"/>
  <c r="AC6099" i="42"/>
  <c r="AC6100" i="42"/>
  <c r="AC6101" i="42"/>
  <c r="AC6102" i="42"/>
  <c r="AC6103" i="42"/>
  <c r="AC6104" i="42"/>
  <c r="AC6105" i="42"/>
  <c r="AC6106" i="42"/>
  <c r="AC6107" i="42"/>
  <c r="AC6108" i="42"/>
  <c r="AC6109" i="42"/>
  <c r="AC6110" i="42"/>
  <c r="AC6111" i="42"/>
  <c r="AC6112" i="42"/>
  <c r="AC6113" i="42"/>
  <c r="AC6114" i="42"/>
  <c r="AC6115" i="42"/>
  <c r="AC6116" i="42"/>
  <c r="AC6117" i="42"/>
  <c r="AC6118" i="42"/>
  <c r="AC6119" i="42"/>
  <c r="AC6120" i="42"/>
  <c r="AC6121" i="42"/>
  <c r="AC6122" i="42"/>
  <c r="AC6123" i="42"/>
  <c r="AC6124" i="42"/>
  <c r="AC6125" i="42"/>
  <c r="AC6126" i="42"/>
  <c r="AC6127" i="42"/>
  <c r="AC6128" i="42"/>
  <c r="AC6129" i="42"/>
  <c r="AC6130" i="42"/>
  <c r="AC6131" i="42"/>
  <c r="AC6132" i="42"/>
  <c r="AC6133" i="42"/>
  <c r="AC6134" i="42"/>
  <c r="AC6135" i="42"/>
  <c r="AC6136" i="42"/>
  <c r="AC6137" i="42"/>
  <c r="AC6138" i="42"/>
  <c r="AC6139" i="42"/>
  <c r="AC6140" i="42"/>
  <c r="AC6141" i="42"/>
  <c r="AC6142" i="42"/>
  <c r="AC6143" i="42"/>
  <c r="AC6144" i="42"/>
  <c r="AC6145" i="42"/>
  <c r="AC6146" i="42"/>
  <c r="AC6147" i="42"/>
  <c r="AC6148" i="42"/>
  <c r="AC6149" i="42"/>
  <c r="AC6150" i="42"/>
  <c r="AC6151" i="42"/>
  <c r="AC6152" i="42"/>
  <c r="AC6153" i="42"/>
  <c r="AC6154" i="42"/>
  <c r="AC6155" i="42"/>
  <c r="AC6156" i="42"/>
  <c r="AC6157" i="42"/>
  <c r="AC6158" i="42"/>
  <c r="AC6159" i="42"/>
  <c r="AC6160" i="42"/>
  <c r="AC6161" i="42"/>
  <c r="AC6162" i="42"/>
  <c r="AC6163" i="42"/>
  <c r="AC6164" i="42"/>
  <c r="AC6165" i="42"/>
  <c r="AC6166" i="42"/>
  <c r="AC6167" i="42"/>
  <c r="AC6168" i="42"/>
  <c r="AC6169" i="42"/>
  <c r="AC6170" i="42"/>
  <c r="AC6171" i="42"/>
  <c r="AC6172" i="42"/>
  <c r="AC6173" i="42"/>
  <c r="AC6174" i="42"/>
  <c r="AC6175" i="42"/>
  <c r="AC6176" i="42"/>
  <c r="AC6177" i="42"/>
  <c r="AC6178" i="42"/>
  <c r="AC6179" i="42"/>
  <c r="AC6180" i="42"/>
  <c r="AC6181" i="42"/>
  <c r="AC6182" i="42"/>
  <c r="AC6183" i="42"/>
  <c r="AC6184" i="42"/>
  <c r="AC6185" i="42"/>
  <c r="AC6186" i="42"/>
  <c r="AC6187" i="42"/>
  <c r="AC6188" i="42"/>
  <c r="AC6189" i="42"/>
  <c r="AC6190" i="42"/>
  <c r="AC6191" i="42"/>
  <c r="AC6192" i="42"/>
  <c r="AC6193" i="42"/>
  <c r="AC6194" i="42"/>
  <c r="AC6195" i="42"/>
  <c r="AC6196" i="42"/>
  <c r="AC6197" i="42"/>
  <c r="AC6198" i="42"/>
  <c r="AC6199" i="42"/>
  <c r="AC6200" i="42"/>
  <c r="AC6201" i="42"/>
  <c r="AC6202" i="42"/>
  <c r="AC6203" i="42"/>
  <c r="AC6204" i="42"/>
  <c r="AC6205" i="42"/>
  <c r="AC6206" i="42"/>
  <c r="AC6207" i="42"/>
  <c r="AC6208" i="42"/>
  <c r="AC6209" i="42"/>
  <c r="AC6210" i="42"/>
  <c r="AC6211" i="42"/>
  <c r="AC6212" i="42"/>
  <c r="AC6213" i="42"/>
  <c r="AC6214" i="42"/>
  <c r="AC6215" i="42"/>
  <c r="AC6216" i="42"/>
  <c r="AC6217" i="42"/>
  <c r="AC6218" i="42"/>
  <c r="AC6219" i="42"/>
  <c r="AC6220" i="42"/>
  <c r="AC6221" i="42"/>
  <c r="AC6222" i="42"/>
  <c r="AC6223" i="42"/>
  <c r="AC6224" i="42"/>
  <c r="AC6225" i="42"/>
  <c r="AC6226" i="42"/>
  <c r="AC6227" i="42"/>
  <c r="AC6228" i="42"/>
  <c r="AC6229" i="42"/>
  <c r="AC6230" i="42"/>
  <c r="AC6231" i="42"/>
  <c r="AC6232" i="42"/>
  <c r="AC6233" i="42"/>
  <c r="AC6234" i="42"/>
  <c r="AC6235" i="42"/>
  <c r="AC6236" i="42"/>
  <c r="AC6237" i="42"/>
  <c r="AC6238" i="42"/>
  <c r="AC6239" i="42"/>
  <c r="AC6240" i="42"/>
  <c r="AC6241" i="42"/>
  <c r="AC6242" i="42"/>
  <c r="AC6243" i="42"/>
  <c r="AC6244" i="42"/>
  <c r="AC6245" i="42"/>
  <c r="AC6246" i="42"/>
  <c r="AC6247" i="42"/>
  <c r="AC6248" i="42"/>
  <c r="AC6249" i="42"/>
  <c r="AC6250" i="42"/>
  <c r="AC6251" i="42"/>
  <c r="AC6252" i="42"/>
  <c r="AC6253" i="42"/>
  <c r="AC6254" i="42"/>
  <c r="AC6255" i="42"/>
  <c r="AC6256" i="42"/>
  <c r="AC6257" i="42"/>
  <c r="AC6258" i="42"/>
  <c r="AC6259" i="42"/>
  <c r="AC6260" i="42"/>
  <c r="AC6261" i="42"/>
  <c r="AC6262" i="42"/>
  <c r="AC6263" i="42"/>
  <c r="AC6264" i="42"/>
  <c r="AC6265" i="42"/>
  <c r="AC6266" i="42"/>
  <c r="AC6267" i="42"/>
  <c r="AC6268" i="42"/>
  <c r="AC6269" i="42"/>
  <c r="AC6270" i="42"/>
  <c r="AC6271" i="42"/>
  <c r="AC6272" i="42"/>
  <c r="AC6273" i="42"/>
  <c r="AC6274" i="42"/>
  <c r="AC6275" i="42"/>
  <c r="AC6276" i="42"/>
  <c r="AC6277" i="42"/>
  <c r="AC6278" i="42"/>
  <c r="AC6279" i="42"/>
  <c r="AC6280" i="42"/>
  <c r="AC6281" i="42"/>
  <c r="AC6282" i="42"/>
  <c r="AC6283" i="42"/>
  <c r="AC6284" i="42"/>
  <c r="AC6285" i="42"/>
  <c r="AC6286" i="42"/>
  <c r="AC6287" i="42"/>
  <c r="AC6288" i="42"/>
  <c r="AC6289" i="42"/>
  <c r="AC6290" i="42"/>
  <c r="AC6291" i="42"/>
  <c r="AC6292" i="42"/>
  <c r="AC6293" i="42"/>
  <c r="AC6294" i="42"/>
  <c r="AC6295" i="42"/>
  <c r="AC6296" i="42"/>
  <c r="AC6297" i="42"/>
  <c r="AC6298" i="42"/>
  <c r="AC6299" i="42"/>
  <c r="AC6300" i="42"/>
  <c r="AC6301" i="42"/>
  <c r="AC6302" i="42"/>
  <c r="AC6303" i="42"/>
  <c r="AC6304" i="42"/>
  <c r="AC6305" i="42"/>
  <c r="AC6306" i="42"/>
  <c r="AC6307" i="42"/>
  <c r="AC6308" i="42"/>
  <c r="AC6309" i="42"/>
  <c r="AC6310" i="42"/>
  <c r="AC6311" i="42"/>
  <c r="AC6312" i="42"/>
  <c r="AC6313" i="42"/>
  <c r="AC6314" i="42"/>
  <c r="AC6315" i="42"/>
  <c r="AC6316" i="42"/>
  <c r="AC6317" i="42"/>
  <c r="AC6318" i="42"/>
  <c r="AC6319" i="42"/>
  <c r="AC6320" i="42"/>
  <c r="AC6321" i="42"/>
  <c r="AC6322" i="42"/>
  <c r="AC6323" i="42"/>
  <c r="AC6324" i="42"/>
  <c r="AC6325" i="42"/>
  <c r="AC6326" i="42"/>
  <c r="AC6327" i="42"/>
  <c r="AC6328" i="42"/>
  <c r="AC6329" i="42"/>
  <c r="AC6330" i="42"/>
  <c r="AC6331" i="42"/>
  <c r="AC6332" i="42"/>
  <c r="AC6333" i="42"/>
  <c r="AC6334" i="42"/>
  <c r="AC6335" i="42"/>
  <c r="AC6336" i="42"/>
  <c r="AC6337" i="42"/>
  <c r="AC6338" i="42"/>
  <c r="AC6339" i="42"/>
  <c r="AC6340" i="42"/>
  <c r="AC6341" i="42"/>
  <c r="AC6342" i="42"/>
  <c r="AC6343" i="42"/>
  <c r="AC6344" i="42"/>
  <c r="AC6345" i="42"/>
  <c r="AC6346" i="42"/>
  <c r="AC6347" i="42"/>
  <c r="AC6348" i="42"/>
  <c r="AC6349" i="42"/>
  <c r="AC6350" i="42"/>
  <c r="AC6351" i="42"/>
  <c r="AC6352" i="42"/>
  <c r="AC6353" i="42"/>
  <c r="AC6354" i="42"/>
  <c r="AC6355" i="42"/>
  <c r="AC6356" i="42"/>
  <c r="AC6357" i="42"/>
  <c r="AC6358" i="42"/>
  <c r="AC6359" i="42"/>
  <c r="AC6360" i="42"/>
  <c r="AC6361" i="42"/>
  <c r="AC6362" i="42"/>
  <c r="AC6363" i="42"/>
  <c r="AC6364" i="42"/>
  <c r="AC6365" i="42"/>
  <c r="AC6366" i="42"/>
  <c r="AC6367" i="42"/>
  <c r="AC6368" i="42"/>
  <c r="AC6369" i="42"/>
  <c r="AC6370" i="42"/>
  <c r="AC6371" i="42"/>
  <c r="AC6372" i="42"/>
  <c r="AC6373" i="42"/>
  <c r="AC6374" i="42"/>
  <c r="AC6375" i="42"/>
  <c r="AC6376" i="42"/>
  <c r="AC6377" i="42"/>
  <c r="AC6378" i="42"/>
  <c r="AC6379" i="42"/>
  <c r="AC6380" i="42"/>
  <c r="AC6381" i="42"/>
  <c r="AC6382" i="42"/>
  <c r="AC6383" i="42"/>
  <c r="AC6384" i="42"/>
  <c r="AC6385" i="42"/>
  <c r="AC6386" i="42"/>
  <c r="AC6387" i="42"/>
  <c r="AC6388" i="42"/>
  <c r="AC6389" i="42"/>
  <c r="AC6390" i="42"/>
  <c r="AC6391" i="42"/>
  <c r="AC6392" i="42"/>
  <c r="AC6393" i="42"/>
  <c r="AC6394" i="42"/>
  <c r="AC6395" i="42"/>
  <c r="AC6396" i="42"/>
  <c r="AC6397" i="42"/>
  <c r="AC6398" i="42"/>
  <c r="AC6399" i="42"/>
  <c r="AC6400" i="42"/>
  <c r="AC6401" i="42"/>
  <c r="AC6402" i="42"/>
  <c r="AC6403" i="42"/>
  <c r="AC6404" i="42"/>
  <c r="AC6405" i="42"/>
  <c r="AC6406" i="42"/>
  <c r="AC6407" i="42"/>
  <c r="AC6408" i="42"/>
  <c r="AC6409" i="42"/>
  <c r="AC6410" i="42"/>
  <c r="AC6411" i="42"/>
  <c r="AC6412" i="42"/>
  <c r="AC6413" i="42"/>
  <c r="AC6414" i="42"/>
  <c r="AC6415" i="42"/>
  <c r="AC6416" i="42"/>
  <c r="AC6417" i="42"/>
  <c r="AC6418" i="42"/>
  <c r="AC6419" i="42"/>
  <c r="AC6420" i="42"/>
  <c r="AC6421" i="42"/>
  <c r="AC6422" i="42"/>
  <c r="AC6423" i="42"/>
  <c r="AC6424" i="42"/>
  <c r="AC6425" i="42"/>
  <c r="AC6426" i="42"/>
  <c r="AC6427" i="42"/>
  <c r="AC6428" i="42"/>
  <c r="AC6429" i="42"/>
  <c r="AC6430" i="42"/>
  <c r="AC6431" i="42"/>
  <c r="AC6432" i="42"/>
  <c r="AC6433" i="42"/>
  <c r="AC6434" i="42"/>
  <c r="AC6435" i="42"/>
  <c r="AC6436" i="42"/>
  <c r="AC6437" i="42"/>
  <c r="AC6438" i="42"/>
  <c r="AC6439" i="42"/>
  <c r="AC6440" i="42"/>
  <c r="AC6441" i="42"/>
  <c r="AC6442" i="42"/>
  <c r="AC6443" i="42"/>
  <c r="AC6444" i="42"/>
  <c r="AC6445" i="42"/>
  <c r="AC6446" i="42"/>
  <c r="AC6447" i="42"/>
  <c r="AC6448" i="42"/>
  <c r="AC6449" i="42"/>
  <c r="AC6450" i="42"/>
  <c r="AC6451" i="42"/>
  <c r="AC6452" i="42"/>
  <c r="AC6453" i="42"/>
  <c r="AC6454" i="42"/>
  <c r="AC6455" i="42"/>
  <c r="AC6456" i="42"/>
  <c r="AC6457" i="42"/>
  <c r="AC6458" i="42"/>
  <c r="AC6459" i="42"/>
  <c r="AC6460" i="42"/>
  <c r="AC6461" i="42"/>
  <c r="AC6462" i="42"/>
  <c r="AC6463" i="42"/>
  <c r="AC6464" i="42"/>
  <c r="AC6465" i="42"/>
  <c r="AC6466" i="42"/>
  <c r="AC6467" i="42"/>
  <c r="AC6468" i="42"/>
  <c r="AC6469" i="42"/>
  <c r="AC6470" i="42"/>
  <c r="AC6471" i="42"/>
  <c r="AC6472" i="42"/>
  <c r="AC6473" i="42"/>
  <c r="AC6474" i="42"/>
  <c r="AC6475" i="42"/>
  <c r="AC6476" i="42"/>
  <c r="AC6477" i="42"/>
  <c r="AC6478" i="42"/>
  <c r="AC6479" i="42"/>
  <c r="AC6480" i="42"/>
  <c r="AC6481" i="42"/>
  <c r="AC6482" i="42"/>
  <c r="AC6483" i="42"/>
  <c r="AC6484" i="42"/>
  <c r="AC6485" i="42"/>
  <c r="AC6486" i="42"/>
  <c r="AC6487" i="42"/>
  <c r="AC6488" i="42"/>
  <c r="AC6489" i="42"/>
  <c r="AC6490" i="42"/>
  <c r="AC6491" i="42"/>
  <c r="AC6492" i="42"/>
  <c r="AC6493" i="42"/>
  <c r="AC6494" i="42"/>
  <c r="AC6495" i="42"/>
  <c r="AC6496" i="42"/>
  <c r="AC6497" i="42"/>
  <c r="AC6498" i="42"/>
  <c r="AC6499" i="42"/>
  <c r="AC6500" i="42"/>
  <c r="AC6501" i="42"/>
  <c r="AC6502" i="42"/>
  <c r="AC6503" i="42"/>
  <c r="AC6504" i="42"/>
  <c r="AC6505" i="42"/>
  <c r="AC6506" i="42"/>
  <c r="AC6507" i="42"/>
  <c r="AC6508" i="42"/>
  <c r="AC6509" i="42"/>
  <c r="AC6510" i="42"/>
  <c r="AC6511" i="42"/>
  <c r="AC6512" i="42"/>
  <c r="AC6513" i="42"/>
  <c r="AC6514" i="42"/>
  <c r="AC6515" i="42"/>
  <c r="AC6516" i="42"/>
  <c r="AC6517" i="42"/>
  <c r="AC6518" i="42"/>
  <c r="AC6519" i="42"/>
  <c r="AC6520" i="42"/>
  <c r="AC6521" i="42"/>
  <c r="AC6522" i="42"/>
  <c r="AC6523" i="42"/>
  <c r="AC6524" i="42"/>
  <c r="AC6525" i="42"/>
  <c r="AC6526" i="42"/>
  <c r="AC6527" i="42"/>
  <c r="AC6528" i="42"/>
  <c r="AC6529" i="42"/>
  <c r="AC6530" i="42"/>
  <c r="AC6531" i="42"/>
  <c r="AC6532" i="42"/>
  <c r="AC6533" i="42"/>
  <c r="AC6534" i="42"/>
  <c r="AC6535" i="42"/>
  <c r="AC6536" i="42"/>
  <c r="AC6537" i="42"/>
  <c r="AC6538" i="42"/>
  <c r="AC6539" i="42"/>
  <c r="AC6540" i="42"/>
  <c r="AC6541" i="42"/>
  <c r="AC6542" i="42"/>
  <c r="AC6543" i="42"/>
  <c r="AC6544" i="42"/>
  <c r="AC6545" i="42"/>
  <c r="AC6546" i="42"/>
  <c r="AC6547" i="42"/>
  <c r="AC6548" i="42"/>
  <c r="AC6549" i="42"/>
  <c r="AC6550" i="42"/>
  <c r="AC6551" i="42"/>
  <c r="AC6552" i="42"/>
  <c r="AC6553" i="42"/>
  <c r="AC6554" i="42"/>
  <c r="AC6555" i="42"/>
  <c r="AC6556" i="42"/>
  <c r="AC6557" i="42"/>
  <c r="AC6558" i="42"/>
  <c r="AC6559" i="42"/>
  <c r="AC6560" i="42"/>
  <c r="AC6561" i="42"/>
  <c r="AC6562" i="42"/>
  <c r="AC6563" i="42"/>
  <c r="AC6564" i="42"/>
  <c r="AC6565" i="42"/>
  <c r="AC6566" i="42"/>
  <c r="AC6567" i="42"/>
  <c r="AC6568" i="42"/>
  <c r="AC6569" i="42"/>
  <c r="AC6570" i="42"/>
  <c r="AC6571" i="42"/>
  <c r="AC6572" i="42"/>
  <c r="AC6573" i="42"/>
  <c r="AC6574" i="42"/>
  <c r="AC6575" i="42"/>
  <c r="AC6576" i="42"/>
  <c r="AC6577" i="42"/>
  <c r="AC6578" i="42"/>
  <c r="AC6579" i="42"/>
  <c r="AC6580" i="42"/>
  <c r="AC6581" i="42"/>
  <c r="AC6582" i="42"/>
  <c r="AC6583" i="42"/>
  <c r="AC6584" i="42"/>
  <c r="AC6585" i="42"/>
  <c r="AC6586" i="42"/>
  <c r="AC6587" i="42"/>
  <c r="AC6588" i="42"/>
  <c r="AC6589" i="42"/>
  <c r="AC6590" i="42"/>
  <c r="AC6591" i="42"/>
  <c r="AC6592" i="42"/>
  <c r="AC6593" i="42"/>
  <c r="AC6594" i="42"/>
  <c r="AC6595" i="42"/>
  <c r="AC6596" i="42"/>
  <c r="AC6597" i="42"/>
  <c r="AC6598" i="42"/>
  <c r="AC6599" i="42"/>
  <c r="AC6600" i="42"/>
  <c r="AC6601" i="42"/>
  <c r="AC6602" i="42"/>
  <c r="AC6603" i="42"/>
  <c r="AC6604" i="42"/>
  <c r="AC6605" i="42"/>
  <c r="AC6606" i="42"/>
  <c r="AC6607" i="42"/>
  <c r="AC6608" i="42"/>
  <c r="AC6609" i="42"/>
  <c r="AC6610" i="42"/>
  <c r="AC6611" i="42"/>
  <c r="AC6612" i="42"/>
  <c r="AC6613" i="42"/>
  <c r="AC6614" i="42"/>
  <c r="AC6615" i="42"/>
  <c r="AC6616" i="42"/>
  <c r="AC6617" i="42"/>
  <c r="AC6618" i="42"/>
  <c r="AC6619" i="42"/>
  <c r="AC6620" i="42"/>
  <c r="AC6621" i="42"/>
  <c r="AC6622" i="42"/>
  <c r="AC6623" i="42"/>
  <c r="AC6624" i="42"/>
  <c r="AC6625" i="42"/>
  <c r="AC6626" i="42"/>
  <c r="AC6627" i="42"/>
  <c r="AC6628" i="42"/>
  <c r="AC6629" i="42"/>
  <c r="AC6630" i="42"/>
  <c r="AC6631" i="42"/>
  <c r="AC6632" i="42"/>
  <c r="AC6633" i="42"/>
  <c r="AC6634" i="42"/>
  <c r="AC6635" i="42"/>
  <c r="AC6636" i="42"/>
  <c r="AC6637" i="42"/>
  <c r="AC6638" i="42"/>
  <c r="AC6639" i="42"/>
  <c r="AC6640" i="42"/>
  <c r="AC6641" i="42"/>
  <c r="AC6642" i="42"/>
  <c r="AC6643" i="42"/>
  <c r="AC6644" i="42"/>
  <c r="AC6645" i="42"/>
  <c r="AC6646" i="42"/>
  <c r="AC6647" i="42"/>
  <c r="AC6648" i="42"/>
  <c r="AC6649" i="42"/>
  <c r="AC6650" i="42"/>
  <c r="AC6651" i="42"/>
  <c r="AC6652" i="42"/>
  <c r="AC6653" i="42"/>
  <c r="AC6654" i="42"/>
  <c r="AC6655" i="42"/>
  <c r="AC6656" i="42"/>
  <c r="AC6657" i="42"/>
  <c r="AC6658" i="42"/>
  <c r="AC6659" i="42"/>
  <c r="AC6660" i="42"/>
  <c r="AC6661" i="42"/>
  <c r="AC6662" i="42"/>
  <c r="AC6663" i="42"/>
  <c r="AC6664" i="42"/>
  <c r="AC6665" i="42"/>
  <c r="AC6666" i="42"/>
  <c r="AC6667" i="42"/>
  <c r="AC6668" i="42"/>
  <c r="AC6669" i="42"/>
  <c r="AC6670" i="42"/>
  <c r="AC6671" i="42"/>
  <c r="AC6672" i="42"/>
  <c r="AC6673" i="42"/>
  <c r="AC6674" i="42"/>
  <c r="AC6675" i="42"/>
  <c r="AC6676" i="42"/>
  <c r="AC6677" i="42"/>
  <c r="AC6678" i="42"/>
  <c r="AC6679" i="42"/>
  <c r="AC6680" i="42"/>
  <c r="AC6681" i="42"/>
  <c r="AC6682" i="42"/>
  <c r="AC6683" i="42"/>
  <c r="AC6684" i="42"/>
  <c r="AC6685" i="42"/>
  <c r="AC6686" i="42"/>
  <c r="AC6687" i="42"/>
  <c r="AC6688" i="42"/>
  <c r="AC6689" i="42"/>
  <c r="AC6690" i="42"/>
  <c r="AC6691" i="42"/>
  <c r="AC6692" i="42"/>
  <c r="AC6693" i="42"/>
  <c r="AC6694" i="42"/>
  <c r="AC6695" i="42"/>
  <c r="AC6696" i="42"/>
  <c r="AC6697" i="42"/>
  <c r="AC6698" i="42"/>
  <c r="AC6699" i="42"/>
  <c r="AC6700" i="42"/>
  <c r="AC6701" i="42"/>
  <c r="AC6702" i="42"/>
  <c r="AC6703" i="42"/>
  <c r="AC6704" i="42"/>
  <c r="AC6705" i="42"/>
  <c r="AC6706" i="42"/>
  <c r="AC6707" i="42"/>
  <c r="AC6708" i="42"/>
  <c r="AC6709" i="42"/>
  <c r="AC6710" i="42"/>
  <c r="AC6711" i="42"/>
  <c r="AC6712" i="42"/>
  <c r="AC6713" i="42"/>
  <c r="AC6714" i="42"/>
  <c r="AC6715" i="42"/>
  <c r="AC6716" i="42"/>
  <c r="AC6717" i="42"/>
  <c r="AC6718" i="42"/>
  <c r="AC6719" i="42"/>
  <c r="AC6720" i="42"/>
  <c r="AC6721" i="42"/>
  <c r="AC6722" i="42"/>
  <c r="AC6723" i="42"/>
  <c r="AC6724" i="42"/>
  <c r="AC6725" i="42"/>
  <c r="AC6726" i="42"/>
  <c r="AC6727" i="42"/>
  <c r="AC6728" i="42"/>
  <c r="AC6729" i="42"/>
  <c r="AC6730" i="42"/>
  <c r="AC6731" i="42"/>
  <c r="AC6732" i="42"/>
  <c r="AC6733" i="42"/>
  <c r="AC6734" i="42"/>
  <c r="AC6735" i="42"/>
  <c r="AC6736" i="42"/>
  <c r="AC6737" i="42"/>
  <c r="AC6738" i="42"/>
  <c r="AC6739" i="42"/>
  <c r="AC6740" i="42"/>
  <c r="AC6741" i="42"/>
  <c r="AC6742" i="42"/>
  <c r="AC6743" i="42"/>
  <c r="AC6744" i="42"/>
  <c r="AC6745" i="42"/>
  <c r="AC6746" i="42"/>
  <c r="AC6747" i="42"/>
  <c r="AC6748" i="42"/>
  <c r="AC6749" i="42"/>
  <c r="AC6750" i="42"/>
  <c r="AC6751" i="42"/>
  <c r="AC6752" i="42"/>
  <c r="AC6753" i="42"/>
  <c r="AC6754" i="42"/>
  <c r="AC6755" i="42"/>
  <c r="AC6756" i="42"/>
  <c r="AC6757" i="42"/>
  <c r="AC6758" i="42"/>
  <c r="AC6759" i="42"/>
  <c r="AC6760" i="42"/>
  <c r="AC6761" i="42"/>
  <c r="AC6762" i="42"/>
  <c r="AC6763" i="42"/>
  <c r="AC6764" i="42"/>
  <c r="AC6765" i="42"/>
  <c r="AC6766" i="42"/>
  <c r="AC6767" i="42"/>
  <c r="AC6768" i="42"/>
  <c r="AC6769" i="42"/>
  <c r="AC6770" i="42"/>
  <c r="AC6771" i="42"/>
  <c r="AC6772" i="42"/>
  <c r="AC6773" i="42"/>
  <c r="AC6774" i="42"/>
  <c r="AC6775" i="42"/>
  <c r="AC6776" i="42"/>
  <c r="AC6777" i="42"/>
  <c r="AC6778" i="42"/>
  <c r="AC6779" i="42"/>
  <c r="AC6780" i="42"/>
  <c r="AC6781" i="42"/>
  <c r="AC6782" i="42"/>
  <c r="AC6783" i="42"/>
  <c r="AC6784" i="42"/>
  <c r="AC6785" i="42"/>
  <c r="AC6786" i="42"/>
  <c r="AC6787" i="42"/>
  <c r="AC6788" i="42"/>
  <c r="AC6789" i="42"/>
  <c r="AC6790" i="42"/>
  <c r="AC6791" i="42"/>
  <c r="AC6792" i="42"/>
  <c r="AC6793" i="42"/>
  <c r="AC6794" i="42"/>
  <c r="AC6795" i="42"/>
  <c r="AC6796" i="42"/>
  <c r="AC6797" i="42"/>
  <c r="AC6798" i="42"/>
  <c r="AC6799" i="42"/>
  <c r="AC6800" i="42"/>
  <c r="AC6801" i="42"/>
  <c r="AC6802" i="42"/>
  <c r="AC6803" i="42"/>
  <c r="AC6804" i="42"/>
  <c r="AC6805" i="42"/>
  <c r="AC6806" i="42"/>
  <c r="AC6807" i="42"/>
  <c r="AC6808" i="42"/>
  <c r="AC6809" i="42"/>
  <c r="AC6810" i="42"/>
  <c r="AC6811" i="42"/>
  <c r="AC6812" i="42"/>
  <c r="AC6813" i="42"/>
  <c r="AC6814" i="42"/>
  <c r="AC6815" i="42"/>
  <c r="AC6816" i="42"/>
  <c r="AC6817" i="42"/>
  <c r="AC6818" i="42"/>
  <c r="AC6819" i="42"/>
  <c r="AC6820" i="42"/>
  <c r="AC6821" i="42"/>
  <c r="AC6822" i="42"/>
  <c r="AC6823" i="42"/>
  <c r="AC6824" i="42"/>
  <c r="AC6825" i="42"/>
  <c r="AC6826" i="42"/>
  <c r="AC6827" i="42"/>
  <c r="AC6828" i="42"/>
  <c r="AC6829" i="42"/>
  <c r="AC6830" i="42"/>
  <c r="AC6831" i="42"/>
  <c r="AC6832" i="42"/>
  <c r="AC6833" i="42"/>
  <c r="AC6834" i="42"/>
  <c r="AC6835" i="42"/>
  <c r="AC6836" i="42"/>
  <c r="AC6837" i="42"/>
  <c r="AC6838" i="42"/>
  <c r="AC6839" i="42"/>
  <c r="AC6840" i="42"/>
  <c r="AC6841" i="42"/>
  <c r="AC6842" i="42"/>
  <c r="AC6843" i="42"/>
  <c r="AC6844" i="42"/>
  <c r="AC6845" i="42"/>
  <c r="AC6846" i="42"/>
  <c r="AC6847" i="42"/>
  <c r="AC6848" i="42"/>
  <c r="AC6849" i="42"/>
  <c r="AC6850" i="42"/>
  <c r="AC6851" i="42"/>
  <c r="AC6852" i="42"/>
  <c r="AC6853" i="42"/>
  <c r="AC6854" i="42"/>
  <c r="AC6855" i="42"/>
  <c r="AC6856" i="42"/>
  <c r="AC6857" i="42"/>
  <c r="AC6858" i="42"/>
  <c r="AC6859" i="42"/>
  <c r="AC6860" i="42"/>
  <c r="AC6861" i="42"/>
  <c r="AC6862" i="42"/>
  <c r="AC6863" i="42"/>
  <c r="AC6864" i="42"/>
  <c r="AC6865" i="42"/>
  <c r="AC6866" i="42"/>
  <c r="AC6867" i="42"/>
  <c r="AC6868" i="42"/>
  <c r="AC6869" i="42"/>
  <c r="AC6870" i="42"/>
  <c r="AC6871" i="42"/>
  <c r="AC6872" i="42"/>
  <c r="AC6873" i="42"/>
  <c r="AC6874" i="42"/>
  <c r="AC6875" i="42"/>
  <c r="AC6876" i="42"/>
  <c r="AC6877" i="42"/>
  <c r="AC6878" i="42"/>
  <c r="AC6879" i="42"/>
  <c r="AC6880" i="42"/>
  <c r="AC6881" i="42"/>
  <c r="AC6882" i="42"/>
  <c r="AC6883" i="42"/>
  <c r="AC6884" i="42"/>
  <c r="AC6885" i="42"/>
  <c r="AC6886" i="42"/>
  <c r="AC6887" i="42"/>
  <c r="AC6888" i="42"/>
  <c r="AC6889" i="42"/>
  <c r="AC6890" i="42"/>
  <c r="AC6891" i="42"/>
  <c r="AC6892" i="42"/>
  <c r="AC6893" i="42"/>
  <c r="AC6894" i="42"/>
  <c r="AC6895" i="42"/>
  <c r="AC6896" i="42"/>
  <c r="AC6897" i="42"/>
  <c r="AC6898" i="42"/>
  <c r="AC6899" i="42"/>
  <c r="AC6900" i="42"/>
  <c r="AC6901" i="42"/>
  <c r="AC6902" i="42"/>
  <c r="AC6903" i="42"/>
  <c r="AC6904" i="42"/>
  <c r="AC6905" i="42"/>
  <c r="AC6906" i="42"/>
  <c r="AC6907" i="42"/>
  <c r="AC6908" i="42"/>
  <c r="AC6909" i="42"/>
  <c r="AC6910" i="42"/>
  <c r="AC6911" i="42"/>
  <c r="AC6912" i="42"/>
  <c r="AC6913" i="42"/>
  <c r="AC6914" i="42"/>
  <c r="AC6915" i="42"/>
  <c r="AC6916" i="42"/>
  <c r="AC6917" i="42"/>
  <c r="AC6918" i="42"/>
  <c r="AC6919" i="42"/>
  <c r="AC6920" i="42"/>
  <c r="AC6921" i="42"/>
  <c r="AC6922" i="42"/>
  <c r="AC6923" i="42"/>
  <c r="AC6924" i="42"/>
  <c r="AC6925" i="42"/>
  <c r="AC6926" i="42"/>
  <c r="AC6927" i="42"/>
  <c r="AC6928" i="42"/>
  <c r="AC6929" i="42"/>
  <c r="AC6930" i="42"/>
  <c r="AC6931" i="42"/>
  <c r="AC6932" i="42"/>
  <c r="AC6933" i="42"/>
  <c r="AC6934" i="42"/>
  <c r="AC6935" i="42"/>
  <c r="AC6936" i="42"/>
  <c r="AC6937" i="42"/>
  <c r="AC6938" i="42"/>
  <c r="AC6939" i="42"/>
  <c r="AC6940" i="42"/>
  <c r="AC6941" i="42"/>
  <c r="AC6942" i="42"/>
  <c r="AC6943" i="42"/>
  <c r="AC6944" i="42"/>
  <c r="AC6945" i="42"/>
  <c r="AC6946" i="42"/>
  <c r="AC6947" i="42"/>
  <c r="AC6948" i="42"/>
  <c r="AC6949" i="42"/>
  <c r="AC6950" i="42"/>
  <c r="AC6951" i="42"/>
  <c r="AC6952" i="42"/>
  <c r="AC6953" i="42"/>
  <c r="AC6954" i="42"/>
  <c r="AC6955" i="42"/>
  <c r="AC6956" i="42"/>
  <c r="AC6957" i="42"/>
  <c r="AC6958" i="42"/>
  <c r="AC6959" i="42"/>
  <c r="AC6960" i="42"/>
  <c r="AC6961" i="42"/>
  <c r="AC6962" i="42"/>
  <c r="AC6963" i="42"/>
  <c r="AC6964" i="42"/>
  <c r="AC6965" i="42"/>
  <c r="AC6966" i="42"/>
  <c r="AC6967" i="42"/>
  <c r="AC6968" i="42"/>
  <c r="AC6969" i="42"/>
  <c r="AC6970" i="42"/>
  <c r="AC6971" i="42"/>
  <c r="AC6972" i="42"/>
  <c r="AC6973" i="42"/>
  <c r="AC6974" i="42"/>
  <c r="AC6975" i="42"/>
  <c r="AC6976" i="42"/>
  <c r="AC6977" i="42"/>
  <c r="AC6978" i="42"/>
  <c r="AC6979" i="42"/>
  <c r="AC6980" i="42"/>
  <c r="AC6981" i="42"/>
  <c r="AC6982" i="42"/>
  <c r="AC6983" i="42"/>
  <c r="AC6984" i="42"/>
  <c r="AC6985" i="42"/>
  <c r="AC6986" i="42"/>
  <c r="AC6987" i="42"/>
  <c r="AC6988" i="42"/>
  <c r="AC6989" i="42"/>
  <c r="AC6990" i="42"/>
  <c r="AC6991" i="42"/>
  <c r="AC6992" i="42"/>
  <c r="AC6993" i="42"/>
  <c r="AC6994" i="42"/>
  <c r="AC6995" i="42"/>
  <c r="AC6996" i="42"/>
  <c r="AC6997" i="42"/>
  <c r="AC6998" i="42"/>
  <c r="AC6999" i="42"/>
  <c r="AC7000" i="42"/>
  <c r="AC7001" i="42"/>
  <c r="AC7002" i="42"/>
  <c r="AC7003" i="42"/>
  <c r="AC7004" i="42"/>
  <c r="AC7005" i="42"/>
  <c r="AC7006" i="42"/>
  <c r="AC7007" i="42"/>
  <c r="AC7008" i="42"/>
  <c r="AC7009" i="42"/>
  <c r="AC7010" i="42"/>
  <c r="AC7011" i="42"/>
  <c r="AC7012" i="42"/>
  <c r="AC7013" i="42"/>
  <c r="AC7014" i="42"/>
  <c r="AC7015" i="42"/>
  <c r="AC7016" i="42"/>
  <c r="AC7017" i="42"/>
  <c r="AC7018" i="42"/>
  <c r="AC7019" i="42"/>
  <c r="AC7020" i="42"/>
  <c r="AC7021" i="42"/>
  <c r="AC7022" i="42"/>
  <c r="AC7023" i="42"/>
  <c r="AC7024" i="42"/>
  <c r="AC7025" i="42"/>
  <c r="AC7026" i="42"/>
  <c r="AC7027" i="42"/>
  <c r="AC7028" i="42"/>
  <c r="AC7029" i="42"/>
  <c r="AC7030" i="42"/>
  <c r="AC7031" i="42"/>
  <c r="AC7032" i="42"/>
  <c r="AC7033" i="42"/>
  <c r="AC7034" i="42"/>
  <c r="AC7035" i="42"/>
  <c r="AC7036" i="42"/>
  <c r="AC7037" i="42"/>
  <c r="AC7038" i="42"/>
  <c r="AC7039" i="42"/>
  <c r="AC7040" i="42"/>
  <c r="AC7041" i="42"/>
  <c r="AC7042" i="42"/>
  <c r="AC7043" i="42"/>
  <c r="AC7044" i="42"/>
  <c r="AC7045" i="42"/>
  <c r="AC7046" i="42"/>
  <c r="AC7047" i="42"/>
  <c r="AC7048" i="42"/>
  <c r="AC7049" i="42"/>
  <c r="AC7050" i="42"/>
  <c r="AC7051" i="42"/>
  <c r="AC7052" i="42"/>
  <c r="AC7053" i="42"/>
  <c r="AC7054" i="42"/>
  <c r="AC7055" i="42"/>
  <c r="AC7056" i="42"/>
  <c r="AC7057" i="42"/>
  <c r="AC7058" i="42"/>
  <c r="AC7059" i="42"/>
  <c r="AC7060" i="42"/>
  <c r="AC7061" i="42"/>
  <c r="AC7062" i="42"/>
  <c r="AC7063" i="42"/>
  <c r="AC7064" i="42"/>
  <c r="AC7065" i="42"/>
  <c r="AC7066" i="42"/>
  <c r="AC7067" i="42"/>
  <c r="AC7068" i="42"/>
  <c r="AC7069" i="42"/>
  <c r="AC7070" i="42"/>
  <c r="AC7071" i="42"/>
  <c r="AC7072" i="42"/>
  <c r="AC7073" i="42"/>
  <c r="AC7074" i="42"/>
  <c r="AC7075" i="42"/>
  <c r="AC7076" i="42"/>
  <c r="AC7077" i="42"/>
  <c r="AC7078" i="42"/>
  <c r="AC7079" i="42"/>
  <c r="AC7080" i="42"/>
  <c r="AC7081" i="42"/>
  <c r="AC7082" i="42"/>
  <c r="AC7083" i="42"/>
  <c r="AC7084" i="42"/>
  <c r="AC7085" i="42"/>
  <c r="AC7086" i="42"/>
  <c r="AC7087" i="42"/>
  <c r="AC7088" i="42"/>
  <c r="AC7089" i="42"/>
  <c r="AC7090" i="42"/>
  <c r="AC7091" i="42"/>
  <c r="AC7092" i="42"/>
  <c r="AC7093" i="42"/>
  <c r="AC7094" i="42"/>
  <c r="AC7095" i="42"/>
  <c r="AC7096" i="42"/>
  <c r="AC7097" i="42"/>
  <c r="AC7098" i="42"/>
  <c r="AC7099" i="42"/>
  <c r="AC7100" i="42"/>
  <c r="AC7101" i="42"/>
  <c r="AC7102" i="42"/>
  <c r="AC7103" i="42"/>
  <c r="AC7104" i="42"/>
  <c r="AC7105" i="42"/>
  <c r="AC7106" i="42"/>
  <c r="AC7107" i="42"/>
  <c r="AC7108" i="42"/>
  <c r="AC7109" i="42"/>
  <c r="AC7110" i="42"/>
  <c r="AC7111" i="42"/>
  <c r="AC7112" i="42"/>
  <c r="AC7113" i="42"/>
  <c r="AC7114" i="42"/>
  <c r="AC7115" i="42"/>
  <c r="AC7116" i="42"/>
  <c r="AC7117" i="42"/>
  <c r="AC7118" i="42"/>
  <c r="AC7119" i="42"/>
  <c r="AC7120" i="42"/>
  <c r="AC7121" i="42"/>
  <c r="AC7122" i="42"/>
  <c r="AC7123" i="42"/>
  <c r="AC7124" i="42"/>
  <c r="AC7125" i="42"/>
  <c r="AC7126" i="42"/>
  <c r="AC7127" i="42"/>
  <c r="AC7128" i="42"/>
  <c r="AC7129" i="42"/>
  <c r="AC7130" i="42"/>
  <c r="AC7131" i="42"/>
  <c r="AC7132" i="42"/>
  <c r="AC7133" i="42"/>
  <c r="AC7134" i="42"/>
  <c r="AC7135" i="42"/>
  <c r="AC7136" i="42"/>
  <c r="AC7137" i="42"/>
  <c r="AC7138" i="42"/>
  <c r="AC7139" i="42"/>
  <c r="AC7140" i="42"/>
  <c r="AC7141" i="42"/>
  <c r="AC7142" i="42"/>
  <c r="AC7143" i="42"/>
  <c r="AC7144" i="42"/>
  <c r="AC7145" i="42"/>
  <c r="AC7146" i="42"/>
  <c r="AC7147" i="42"/>
  <c r="AC7148" i="42"/>
  <c r="AC7149" i="42"/>
  <c r="AC7150" i="42"/>
  <c r="AC7151" i="42"/>
  <c r="AC7152" i="42"/>
  <c r="AC7153" i="42"/>
  <c r="AC7154" i="42"/>
  <c r="AC7155" i="42"/>
  <c r="AC7156" i="42"/>
  <c r="AC7157" i="42"/>
  <c r="AC7158" i="42"/>
  <c r="AC7159" i="42"/>
  <c r="AC7160" i="42"/>
  <c r="AC7161" i="42"/>
  <c r="AC7162" i="42"/>
  <c r="AC7163" i="42"/>
  <c r="AC7164" i="42"/>
  <c r="AC7165" i="42"/>
  <c r="AC7166" i="42"/>
  <c r="AC7167" i="42"/>
  <c r="AC7168" i="42"/>
  <c r="AC7169" i="42"/>
  <c r="AC7170" i="42"/>
  <c r="AC7171" i="42"/>
  <c r="AC7172" i="42"/>
  <c r="AC7173" i="42"/>
  <c r="AC7174" i="42"/>
  <c r="AC7175" i="42"/>
  <c r="AC7176" i="42"/>
  <c r="AC7177" i="42"/>
  <c r="AC7178" i="42"/>
  <c r="AC7179" i="42"/>
  <c r="AC7180" i="42"/>
  <c r="AC7181" i="42"/>
  <c r="AC7182" i="42"/>
  <c r="AC7183" i="42"/>
  <c r="AC7184" i="42"/>
  <c r="AC7185" i="42"/>
  <c r="AC7186" i="42"/>
  <c r="AC7187" i="42"/>
  <c r="AC7188" i="42"/>
  <c r="AC7189" i="42"/>
  <c r="AC7190" i="42"/>
  <c r="AC7191" i="42"/>
  <c r="AC7192" i="42"/>
  <c r="AC7193" i="42"/>
  <c r="AC7194" i="42"/>
  <c r="AC7195" i="42"/>
  <c r="AC7196" i="42"/>
  <c r="AC7197" i="42"/>
  <c r="AC7198" i="42"/>
  <c r="AC7199" i="42"/>
  <c r="AC7200" i="42"/>
  <c r="AC7201" i="42"/>
  <c r="AC7202" i="42"/>
  <c r="AC7203" i="42"/>
  <c r="AC7204" i="42"/>
  <c r="AC7205" i="42"/>
  <c r="AC7206" i="42"/>
  <c r="AC7207" i="42"/>
  <c r="AC7208" i="42"/>
  <c r="AC7209" i="42"/>
  <c r="AC7210" i="42"/>
  <c r="AC7211" i="42"/>
  <c r="AC7212" i="42"/>
  <c r="AC7213" i="42"/>
  <c r="AC7214" i="42"/>
  <c r="AC7215" i="42"/>
  <c r="AC7216" i="42"/>
  <c r="AC7217" i="42"/>
  <c r="AC7218" i="42"/>
  <c r="AC7219" i="42"/>
  <c r="AC7220" i="42"/>
  <c r="AC7221" i="42"/>
  <c r="AC7222" i="42"/>
  <c r="AC7223" i="42"/>
  <c r="AC7224" i="42"/>
  <c r="AC7225" i="42"/>
  <c r="AC7226" i="42"/>
  <c r="AC7227" i="42"/>
  <c r="AC7228" i="42"/>
  <c r="AC7229" i="42"/>
  <c r="AC7230" i="42"/>
  <c r="AC7231" i="42"/>
  <c r="AC7232" i="42"/>
  <c r="AC7233" i="42"/>
  <c r="AC7234" i="42"/>
  <c r="AC7235" i="42"/>
  <c r="AC7236" i="42"/>
  <c r="AC7237" i="42"/>
  <c r="AC7238" i="42"/>
  <c r="AC7239" i="42"/>
  <c r="AC7240" i="42"/>
  <c r="AC7241" i="42"/>
  <c r="AC7242" i="42"/>
  <c r="AC7243" i="42"/>
  <c r="AC7244" i="42"/>
  <c r="AC7245" i="42"/>
  <c r="AC7246" i="42"/>
  <c r="AC7247" i="42"/>
  <c r="AC7248" i="42"/>
  <c r="AC7249" i="42"/>
  <c r="AC7250" i="42"/>
  <c r="AC7251" i="42"/>
  <c r="AC7252" i="42"/>
  <c r="AC7253" i="42"/>
  <c r="AC7254" i="42"/>
  <c r="AC7255" i="42"/>
  <c r="AC7256" i="42"/>
  <c r="AC7257" i="42"/>
  <c r="AC7258" i="42"/>
  <c r="AC7259" i="42"/>
  <c r="AC7260" i="42"/>
  <c r="AC7261" i="42"/>
  <c r="AC7262" i="42"/>
  <c r="AC7263" i="42"/>
  <c r="AC7264" i="42"/>
  <c r="AC7265" i="42"/>
  <c r="AC7266" i="42"/>
  <c r="AC7267" i="42"/>
  <c r="AC7268" i="42"/>
  <c r="AC7269" i="42"/>
  <c r="AC7270" i="42"/>
  <c r="AC7271" i="42"/>
  <c r="AC7272" i="42"/>
  <c r="AC7273" i="42"/>
  <c r="AC7274" i="42"/>
  <c r="AC7275" i="42"/>
  <c r="AC7276" i="42"/>
  <c r="AC7277" i="42"/>
  <c r="AC7278" i="42"/>
  <c r="AC7279" i="42"/>
  <c r="AC7280" i="42"/>
  <c r="AC7281" i="42"/>
  <c r="AC7282" i="42"/>
  <c r="AC7283" i="42"/>
  <c r="AC7284" i="42"/>
  <c r="AC7285" i="42"/>
  <c r="AC7286" i="42"/>
  <c r="AC7287" i="42"/>
  <c r="AC7288" i="42"/>
  <c r="AC7289" i="42"/>
  <c r="AC7290" i="42"/>
  <c r="AC7291" i="42"/>
  <c r="AC7292" i="42"/>
  <c r="AC7293" i="42"/>
  <c r="AC7294" i="42"/>
  <c r="AC7295" i="42"/>
  <c r="AC7296" i="42"/>
  <c r="AC7297" i="42"/>
  <c r="AC7298" i="42"/>
  <c r="AC7299" i="42"/>
  <c r="AC7300" i="42"/>
  <c r="AC7301" i="42"/>
  <c r="AC7302" i="42"/>
  <c r="AC7303" i="42"/>
  <c r="AC7304" i="42"/>
  <c r="AC7305" i="42"/>
  <c r="AC7306" i="42"/>
  <c r="AC7307" i="42"/>
  <c r="AC7308" i="42"/>
  <c r="AC7309" i="42"/>
  <c r="AC7310" i="42"/>
  <c r="AC7311" i="42"/>
  <c r="AC7312" i="42"/>
  <c r="AC7313" i="42"/>
  <c r="AC7314" i="42"/>
  <c r="AC7315" i="42"/>
  <c r="AC7316" i="42"/>
  <c r="AC7317" i="42"/>
  <c r="AC7318" i="42"/>
  <c r="AC7319" i="42"/>
  <c r="AC7320" i="42"/>
  <c r="AC7321" i="42"/>
  <c r="AC7322" i="42"/>
  <c r="AC7323" i="42"/>
  <c r="AC7324" i="42"/>
  <c r="AC7325" i="42"/>
  <c r="AC7326" i="42"/>
  <c r="AC7327" i="42"/>
  <c r="AC7328" i="42"/>
  <c r="AC7329" i="42"/>
  <c r="AC7330" i="42"/>
  <c r="AC7331" i="42"/>
  <c r="AC7332" i="42"/>
  <c r="AC7333" i="42"/>
  <c r="AC7334" i="42"/>
  <c r="AC7335" i="42"/>
  <c r="AC7336" i="42"/>
  <c r="AC7337" i="42"/>
  <c r="AC7338" i="42"/>
  <c r="AC7339" i="42"/>
  <c r="AC7340" i="42"/>
  <c r="AC7341" i="42"/>
  <c r="AC7342" i="42"/>
  <c r="AC7343" i="42"/>
  <c r="AC7344" i="42"/>
  <c r="AC7345" i="42"/>
  <c r="AC7346" i="42"/>
  <c r="AC7347" i="42"/>
  <c r="AC7348" i="42"/>
  <c r="AC7349" i="42"/>
  <c r="AC7350" i="42"/>
  <c r="AC7351" i="42"/>
  <c r="AC7352" i="42"/>
  <c r="AC7353" i="42"/>
  <c r="AC7354" i="42"/>
  <c r="AC7355" i="42"/>
  <c r="AC7356" i="42"/>
  <c r="AC7357" i="42"/>
  <c r="AC7358" i="42"/>
  <c r="AC7359" i="42"/>
  <c r="AC7360" i="42"/>
  <c r="AC7361" i="42"/>
  <c r="AC7362" i="42"/>
  <c r="AC7363" i="42"/>
  <c r="AC7364" i="42"/>
  <c r="AC7365" i="42"/>
  <c r="AC7366" i="42"/>
  <c r="AC7367" i="42"/>
  <c r="AC7368" i="42"/>
  <c r="AC7369" i="42"/>
  <c r="AC7370" i="42"/>
  <c r="AC7371" i="42"/>
  <c r="AC7372" i="42"/>
  <c r="AC7373" i="42"/>
  <c r="AC7374" i="42"/>
  <c r="AC7375" i="42"/>
  <c r="AC7376" i="42"/>
  <c r="AC7377" i="42"/>
  <c r="AC7378" i="42"/>
  <c r="AC7379" i="42"/>
  <c r="AC7380" i="42"/>
  <c r="AC7381" i="42"/>
  <c r="AC7382" i="42"/>
  <c r="AC7383" i="42"/>
  <c r="AC7384" i="42"/>
  <c r="AC7385" i="42"/>
  <c r="AC7386" i="42"/>
  <c r="AC7387" i="42"/>
  <c r="AC7388" i="42"/>
  <c r="AC7389" i="42"/>
  <c r="AC7390" i="42"/>
  <c r="AC7391" i="42"/>
  <c r="AC7392" i="42"/>
  <c r="AC7393" i="42"/>
  <c r="AC7394" i="42"/>
  <c r="AC7395" i="42"/>
  <c r="AC7396" i="42"/>
  <c r="AC7397" i="42"/>
  <c r="AC7398" i="42"/>
  <c r="AC7399" i="42"/>
  <c r="AC7400" i="42"/>
  <c r="AC7401" i="42"/>
  <c r="AC7402" i="42"/>
  <c r="AC7403" i="42"/>
  <c r="AC7404" i="42"/>
  <c r="AC7405" i="42"/>
  <c r="AC7406" i="42"/>
  <c r="AC7407" i="42"/>
  <c r="AC7408" i="42"/>
  <c r="AC7409" i="42"/>
  <c r="AC7410" i="42"/>
  <c r="AC7411" i="42"/>
  <c r="AC7412" i="42"/>
  <c r="AC7413" i="42"/>
  <c r="AC7414" i="42"/>
  <c r="AC7415" i="42"/>
  <c r="AC7416" i="42"/>
  <c r="AC7417" i="42"/>
  <c r="AC7418" i="42"/>
  <c r="AC7419" i="42"/>
  <c r="AC7420" i="42"/>
  <c r="AC7421" i="42"/>
  <c r="AC7422" i="42"/>
  <c r="AC7423" i="42"/>
  <c r="AC7424" i="42"/>
  <c r="AC7425" i="42"/>
  <c r="AC7426" i="42"/>
  <c r="AC7427" i="42"/>
  <c r="AC7428" i="42"/>
  <c r="AC7429" i="42"/>
  <c r="AC7430" i="42"/>
  <c r="AC7431" i="42"/>
  <c r="AC7432" i="42"/>
  <c r="AC7433" i="42"/>
  <c r="AC7434" i="42"/>
  <c r="AC7435" i="42"/>
  <c r="AC7436" i="42"/>
  <c r="AC7437" i="42"/>
  <c r="AC7438" i="42"/>
  <c r="AC7439" i="42"/>
  <c r="AC7440" i="42"/>
  <c r="AC7441" i="42"/>
  <c r="AC7442" i="42"/>
  <c r="AC7443" i="42"/>
  <c r="AC7444" i="42"/>
  <c r="AC7445" i="42"/>
  <c r="AC7446" i="42"/>
  <c r="AC7447" i="42"/>
  <c r="AC7448" i="42"/>
  <c r="AC7449" i="42"/>
  <c r="AC7450" i="42"/>
  <c r="AC7451" i="42"/>
  <c r="AC7452" i="42"/>
  <c r="AC7453" i="42"/>
  <c r="AC7454" i="42"/>
  <c r="AC7455" i="42"/>
  <c r="AC7456" i="42"/>
  <c r="AC7457" i="42"/>
  <c r="AC7458" i="42"/>
  <c r="AC7459" i="42"/>
  <c r="AC7460" i="42"/>
  <c r="AC7461" i="42"/>
  <c r="AC7462" i="42"/>
  <c r="AC7463" i="42"/>
  <c r="AC7464" i="42"/>
  <c r="AC7465" i="42"/>
  <c r="AC7466" i="42"/>
  <c r="AC7467" i="42"/>
  <c r="AC7468" i="42"/>
  <c r="AC7469" i="42"/>
  <c r="AC7470" i="42"/>
  <c r="AC7471" i="42"/>
  <c r="AC7472" i="42"/>
  <c r="AC7473" i="42"/>
  <c r="AC7474" i="42"/>
  <c r="AC7475" i="42"/>
  <c r="AC7476" i="42"/>
  <c r="AC7477" i="42"/>
  <c r="AC7478" i="42"/>
  <c r="AC7479" i="42"/>
  <c r="AC7480" i="42"/>
  <c r="AC7481" i="42"/>
  <c r="AC7482" i="42"/>
  <c r="AC7483" i="42"/>
  <c r="AC7484" i="42"/>
  <c r="AC7485" i="42"/>
  <c r="AC7486" i="42"/>
  <c r="AC7487" i="42"/>
  <c r="AC7488" i="42"/>
  <c r="AC7489" i="42"/>
  <c r="AC7490" i="42"/>
  <c r="AC7491" i="42"/>
  <c r="AC7492" i="42"/>
  <c r="AC7493" i="42"/>
  <c r="AC7494" i="42"/>
  <c r="AC7495" i="42"/>
  <c r="AC7496" i="42"/>
  <c r="AC7497" i="42"/>
  <c r="AC7498" i="42"/>
  <c r="AC7499" i="42"/>
  <c r="AC7500" i="42"/>
  <c r="AC7501" i="42"/>
  <c r="AC7502" i="42"/>
  <c r="AC7503" i="42"/>
  <c r="AC7504" i="42"/>
  <c r="AC7505" i="42"/>
  <c r="AC7506" i="42"/>
  <c r="AC7507" i="42"/>
  <c r="AC7508" i="42"/>
  <c r="AC7509" i="42"/>
  <c r="AC7510" i="42"/>
  <c r="AC7511" i="42"/>
  <c r="AC7512" i="42"/>
  <c r="AC7513" i="42"/>
  <c r="AC7514" i="42"/>
  <c r="AC7515" i="42"/>
  <c r="AC7516" i="42"/>
  <c r="AC7517" i="42"/>
  <c r="AC7518" i="42"/>
  <c r="AC7519" i="42"/>
  <c r="AC7520" i="42"/>
  <c r="AC7521" i="42"/>
  <c r="AC7522" i="42"/>
  <c r="AC7523" i="42"/>
  <c r="AC7524" i="42"/>
  <c r="AC7525" i="42"/>
  <c r="AC7526" i="42"/>
  <c r="AC7527" i="42"/>
  <c r="AC7528" i="42"/>
  <c r="AC7529" i="42"/>
  <c r="AC7530" i="42"/>
  <c r="AC7531" i="42"/>
  <c r="AC7532" i="42"/>
  <c r="AC7533" i="42"/>
  <c r="AC7534" i="42"/>
  <c r="AC7535" i="42"/>
  <c r="AC7536" i="42"/>
  <c r="AC7537" i="42"/>
  <c r="AC7538" i="42"/>
  <c r="AC7539" i="42"/>
  <c r="AC7540" i="42"/>
  <c r="AC7541" i="42"/>
  <c r="AC7542" i="42"/>
  <c r="AC7543" i="42"/>
  <c r="AC7544" i="42"/>
  <c r="AC7545" i="42"/>
  <c r="AC7546" i="42"/>
  <c r="AC7547" i="42"/>
  <c r="AC7548" i="42"/>
  <c r="AC7549" i="42"/>
  <c r="AC7550" i="42"/>
  <c r="AC7551" i="42"/>
  <c r="AC7552" i="42"/>
  <c r="AC7553" i="42"/>
  <c r="AC7554" i="42"/>
  <c r="AC7555" i="42"/>
  <c r="AC7556" i="42"/>
  <c r="AC7557" i="42"/>
  <c r="AC7558" i="42"/>
  <c r="AC7559" i="42"/>
  <c r="AC7560" i="42"/>
  <c r="AC7561" i="42"/>
  <c r="AC7562" i="42"/>
  <c r="AC7563" i="42"/>
  <c r="AC7564" i="42"/>
  <c r="AC7565" i="42"/>
  <c r="AC7566" i="42"/>
  <c r="AC7567" i="42"/>
  <c r="AC7568" i="42"/>
  <c r="AC7569" i="42"/>
  <c r="AC7570" i="42"/>
  <c r="AC7571" i="42"/>
  <c r="AC7572" i="42"/>
  <c r="AC7573" i="42"/>
  <c r="AC7574" i="42"/>
  <c r="AC7575" i="42"/>
  <c r="AC7576" i="42"/>
  <c r="AC7577" i="42"/>
  <c r="AC7578" i="42"/>
  <c r="AC7579" i="42"/>
  <c r="AC7580" i="42"/>
  <c r="AC7581" i="42"/>
  <c r="AC7582" i="42"/>
  <c r="AC7583" i="42"/>
  <c r="AC7584" i="42"/>
  <c r="AC7585" i="42"/>
  <c r="AC7586" i="42"/>
  <c r="AC7587" i="42"/>
  <c r="AC7588" i="42"/>
  <c r="AC7589" i="42"/>
  <c r="AC7590" i="42"/>
  <c r="AC7591" i="42"/>
  <c r="AC7592" i="42"/>
  <c r="AC7593" i="42"/>
  <c r="AC7594" i="42"/>
  <c r="AC7595" i="42"/>
  <c r="AC7596" i="42"/>
  <c r="AC7597" i="42"/>
  <c r="AC7598" i="42"/>
  <c r="AC7599" i="42"/>
  <c r="AC7600" i="42"/>
  <c r="AC7601" i="42"/>
  <c r="AC7602" i="42"/>
  <c r="AC7603" i="42"/>
  <c r="AC7604" i="42"/>
  <c r="AC7605" i="42"/>
  <c r="AC7606" i="42"/>
  <c r="AC7607" i="42"/>
  <c r="AC7608" i="42"/>
  <c r="AC7609" i="42"/>
  <c r="AC7610" i="42"/>
  <c r="AC7611" i="42"/>
  <c r="AC7612" i="42"/>
  <c r="AC7613" i="42"/>
  <c r="AC7614" i="42"/>
  <c r="AC7615" i="42"/>
  <c r="AC7616" i="42"/>
  <c r="AC7617" i="42"/>
  <c r="AC7618" i="42"/>
  <c r="AC7619" i="42"/>
  <c r="AC7620" i="42"/>
  <c r="AC7621" i="42"/>
  <c r="AC7622" i="42"/>
  <c r="AC7623" i="42"/>
  <c r="AC7624" i="42"/>
  <c r="AC7625" i="42"/>
  <c r="AC7626" i="42"/>
  <c r="AC7627" i="42"/>
  <c r="AC7628" i="42"/>
  <c r="AC7629" i="42"/>
  <c r="AC7630" i="42"/>
  <c r="AC7631" i="42"/>
  <c r="AC7632" i="42"/>
  <c r="AC7633" i="42"/>
  <c r="AC7634" i="42"/>
  <c r="AC7635" i="42"/>
  <c r="AC7636" i="42"/>
  <c r="AC7637" i="42"/>
  <c r="AC7638" i="42"/>
  <c r="AC7639" i="42"/>
  <c r="AC7640" i="42"/>
  <c r="AC7641" i="42"/>
  <c r="AC7642" i="42"/>
  <c r="AC7643" i="42"/>
  <c r="AC7644" i="42"/>
  <c r="AC7645" i="42"/>
  <c r="AC7646" i="42"/>
  <c r="AC7647" i="42"/>
  <c r="AC7648" i="42"/>
  <c r="AC7649" i="42"/>
  <c r="AC7650" i="42"/>
  <c r="AC7651" i="42"/>
  <c r="AC7652" i="42"/>
  <c r="AC7653" i="42"/>
  <c r="AC7654" i="42"/>
  <c r="AC7655" i="42"/>
  <c r="AC7656" i="42"/>
  <c r="AC7657" i="42"/>
  <c r="AC7658" i="42"/>
  <c r="AC7659" i="42"/>
  <c r="AC7660" i="42"/>
  <c r="AC7661" i="42"/>
  <c r="AC7662" i="42"/>
  <c r="AC7663" i="42"/>
  <c r="AC7664" i="42"/>
  <c r="AC7665" i="42"/>
  <c r="AC7666" i="42"/>
  <c r="AC7667" i="42"/>
  <c r="AC7668" i="42"/>
  <c r="AC7669" i="42"/>
  <c r="AC7670" i="42"/>
  <c r="AC7671" i="42"/>
  <c r="AC7672" i="42"/>
  <c r="AC7673" i="42"/>
  <c r="AC7674" i="42"/>
  <c r="AC7675" i="42"/>
  <c r="AC7676" i="42"/>
  <c r="AC7677" i="42"/>
  <c r="AC7678" i="42"/>
  <c r="AC7679" i="42"/>
  <c r="AC7680" i="42"/>
  <c r="AC7681" i="42"/>
  <c r="AC7682" i="42"/>
  <c r="AC7683" i="42"/>
  <c r="AC7684" i="42"/>
  <c r="AC7685" i="42"/>
  <c r="AC7686" i="42"/>
  <c r="AC7687" i="42"/>
  <c r="AC7688" i="42"/>
  <c r="AC7689" i="42"/>
  <c r="AC7690" i="42"/>
  <c r="AC7691" i="42"/>
  <c r="AC7692" i="42"/>
  <c r="AC7693" i="42"/>
  <c r="AC7694" i="42"/>
  <c r="AC7695" i="42"/>
  <c r="AC7696" i="42"/>
  <c r="AC7697" i="42"/>
  <c r="AC7698" i="42"/>
  <c r="AC7699" i="42"/>
  <c r="AC7700" i="42"/>
  <c r="AC7701" i="42"/>
  <c r="AC7702" i="42"/>
  <c r="AC7703" i="42"/>
  <c r="AC7704" i="42"/>
  <c r="AC7705" i="42"/>
  <c r="AC7706" i="42"/>
  <c r="AC7707" i="42"/>
  <c r="AC7708" i="42"/>
  <c r="AC7709" i="42"/>
  <c r="AC7710" i="42"/>
  <c r="AC7711" i="42"/>
  <c r="AC7712" i="42"/>
  <c r="AC7713" i="42"/>
  <c r="AC7714" i="42"/>
  <c r="AC7715" i="42"/>
  <c r="AC7716" i="42"/>
  <c r="AC7717" i="42"/>
  <c r="AC7718" i="42"/>
  <c r="AC7719" i="42"/>
  <c r="AC7720" i="42"/>
  <c r="AC7721" i="42"/>
  <c r="AC7722" i="42"/>
  <c r="AC7723" i="42"/>
  <c r="AC7724" i="42"/>
  <c r="AC7725" i="42"/>
  <c r="AC7726" i="42"/>
  <c r="AC7727" i="42"/>
  <c r="AC7728" i="42"/>
  <c r="AC7729" i="42"/>
  <c r="AC7730" i="42"/>
  <c r="AC7731" i="42"/>
  <c r="AC7732" i="42"/>
  <c r="AC7733" i="42"/>
  <c r="AC7734" i="42"/>
  <c r="AC7735" i="42"/>
  <c r="AC7736" i="42"/>
  <c r="AC7737" i="42"/>
  <c r="AC7738" i="42"/>
  <c r="AC7739" i="42"/>
  <c r="AC7740" i="42"/>
  <c r="AC7741" i="42"/>
  <c r="AC7742" i="42"/>
  <c r="AC7743" i="42"/>
  <c r="AC7744" i="42"/>
  <c r="AC7745" i="42"/>
  <c r="AC7746" i="42"/>
  <c r="AC7747" i="42"/>
  <c r="AC7748" i="42"/>
  <c r="AC7749" i="42"/>
  <c r="AC7750" i="42"/>
  <c r="AC7751" i="42"/>
  <c r="AC7752" i="42"/>
  <c r="AC7753" i="42"/>
  <c r="AC7754" i="42"/>
  <c r="AC7755" i="42"/>
  <c r="AC7756" i="42"/>
  <c r="AC7757" i="42"/>
  <c r="AC7758" i="42"/>
  <c r="AC7759" i="42"/>
  <c r="AC7760" i="42"/>
  <c r="AC7761" i="42"/>
  <c r="AC7762" i="42"/>
  <c r="AC7763" i="42"/>
  <c r="AC7764" i="42"/>
  <c r="AC7765" i="42"/>
  <c r="AC7766" i="42"/>
  <c r="AC7767" i="42"/>
  <c r="AC7768" i="42"/>
  <c r="AC7769" i="42"/>
  <c r="AC7770" i="42"/>
  <c r="AC7771" i="42"/>
  <c r="AC7772" i="42"/>
  <c r="AC7773" i="42"/>
  <c r="AC7774" i="42"/>
  <c r="AC7775" i="42"/>
  <c r="AC7776" i="42"/>
  <c r="AC7777" i="42"/>
  <c r="AC7778" i="42"/>
  <c r="AC7779" i="42"/>
  <c r="AC7780" i="42"/>
  <c r="AC7781" i="42"/>
  <c r="AC7782" i="42"/>
  <c r="AC7783" i="42"/>
  <c r="AC7784" i="42"/>
  <c r="AC7785" i="42"/>
  <c r="AC7786" i="42"/>
  <c r="AC7787" i="42"/>
  <c r="AC7788" i="42"/>
  <c r="AC7789" i="42"/>
  <c r="AC7790" i="42"/>
  <c r="AC7791" i="42"/>
  <c r="AC7792" i="42"/>
  <c r="AC7793" i="42"/>
  <c r="AC7794" i="42"/>
  <c r="AC7795" i="42"/>
  <c r="AC7796" i="42"/>
  <c r="AC7797" i="42"/>
  <c r="AC7798" i="42"/>
  <c r="AC7799" i="42"/>
  <c r="AC7800" i="42"/>
  <c r="AC7801" i="42"/>
  <c r="AC7802" i="42"/>
  <c r="AC7803" i="42"/>
  <c r="AC7804" i="42"/>
  <c r="AC7805" i="42"/>
  <c r="AC7806" i="42"/>
  <c r="AC7807" i="42"/>
  <c r="AC7808" i="42"/>
  <c r="AC7809" i="42"/>
  <c r="AC7810" i="42"/>
  <c r="AC7811" i="42"/>
  <c r="AC7812" i="42"/>
  <c r="AC7813" i="42"/>
  <c r="AC7814" i="42"/>
  <c r="AC7815" i="42"/>
  <c r="AC7816" i="42"/>
  <c r="AC7817" i="42"/>
  <c r="AC7818" i="42"/>
  <c r="AC7819" i="42"/>
  <c r="AC7820" i="42"/>
  <c r="AC7821" i="42"/>
  <c r="AC7822" i="42"/>
  <c r="AC7823" i="42"/>
  <c r="AC7824" i="42"/>
  <c r="AC7825" i="42"/>
  <c r="AC7826" i="42"/>
  <c r="AC7827" i="42"/>
  <c r="AC7828" i="42"/>
  <c r="AC7829" i="42"/>
  <c r="AC7830" i="42"/>
  <c r="AC7831" i="42"/>
  <c r="AC7832" i="42"/>
  <c r="AC7833" i="42"/>
  <c r="AC7834" i="42"/>
  <c r="AC7835" i="42"/>
  <c r="AC7836" i="42"/>
  <c r="AC7837" i="42"/>
  <c r="AC7838" i="42"/>
  <c r="AC7839" i="42"/>
  <c r="AC7840" i="42"/>
  <c r="AC7841" i="42"/>
  <c r="AC7842" i="42"/>
  <c r="AC7843" i="42"/>
  <c r="AC7844" i="42"/>
  <c r="AC7845" i="42"/>
  <c r="AC7846" i="42"/>
  <c r="AC7847" i="42"/>
  <c r="AC7848" i="42"/>
  <c r="AC7849" i="42"/>
  <c r="AC7850" i="42"/>
  <c r="AC7851" i="42"/>
  <c r="AC7852" i="42"/>
  <c r="AC7853" i="42"/>
  <c r="AC7854" i="42"/>
  <c r="AC7855" i="42"/>
  <c r="AC7856" i="42"/>
  <c r="AC7857" i="42"/>
  <c r="AC7858" i="42"/>
  <c r="AC7859" i="42"/>
  <c r="AC7860" i="42"/>
  <c r="AC7861" i="42"/>
  <c r="AC7862" i="42"/>
  <c r="AC7863" i="42"/>
  <c r="AC7864" i="42"/>
  <c r="AC7865" i="42"/>
  <c r="AC7866" i="42"/>
  <c r="AC7867" i="42"/>
  <c r="AC7868" i="42"/>
  <c r="AC7869" i="42"/>
  <c r="AC7870" i="42"/>
  <c r="AC7871" i="42"/>
  <c r="AC7872" i="42"/>
  <c r="AC7873" i="42"/>
  <c r="AC7874" i="42"/>
  <c r="AC7875" i="42"/>
  <c r="AC7876" i="42"/>
  <c r="AC7877" i="42"/>
  <c r="AC7878" i="42"/>
  <c r="AC7879" i="42"/>
  <c r="AC7880" i="42"/>
  <c r="AC7881" i="42"/>
  <c r="AC7882" i="42"/>
  <c r="AC7883" i="42"/>
  <c r="AC7884" i="42"/>
  <c r="AC7885" i="42"/>
  <c r="AC7886" i="42"/>
  <c r="AC7887" i="42"/>
  <c r="AC7888" i="42"/>
  <c r="AC7889" i="42"/>
  <c r="AC7890" i="42"/>
  <c r="AC7891" i="42"/>
  <c r="AC7892" i="42"/>
  <c r="AC7893" i="42"/>
  <c r="AC7894" i="42"/>
  <c r="AC7895" i="42"/>
  <c r="AC7896" i="42"/>
  <c r="AC7897" i="42"/>
  <c r="AC7898" i="42"/>
  <c r="AC7899" i="42"/>
  <c r="AC7900" i="42"/>
  <c r="AC7901" i="42"/>
  <c r="AC7902" i="42"/>
  <c r="AC7903" i="42"/>
  <c r="AC7904" i="42"/>
  <c r="AC7905" i="42"/>
  <c r="AC7906" i="42"/>
  <c r="AC7907" i="42"/>
  <c r="AC7908" i="42"/>
  <c r="AC7909" i="42"/>
  <c r="AC7910" i="42"/>
  <c r="AC7911" i="42"/>
  <c r="AC7912" i="42"/>
  <c r="AC7913" i="42"/>
  <c r="AC7914" i="42"/>
  <c r="AC7915" i="42"/>
  <c r="AC7916" i="42"/>
  <c r="AC7917" i="42"/>
  <c r="AC7918" i="42"/>
  <c r="AC7919" i="42"/>
  <c r="AC7920" i="42"/>
  <c r="AC7921" i="42"/>
  <c r="AC7922" i="42"/>
  <c r="AC7923" i="42"/>
  <c r="AC7924" i="42"/>
  <c r="AC7925" i="42"/>
  <c r="AC7926" i="42"/>
  <c r="AC7927" i="42"/>
  <c r="AC7928" i="42"/>
  <c r="AC7929" i="42"/>
  <c r="AC7930" i="42"/>
  <c r="AC7931" i="42"/>
  <c r="AC7932" i="42"/>
  <c r="AC7933" i="42"/>
  <c r="AC7934" i="42"/>
  <c r="AC7935" i="42"/>
  <c r="AC7936" i="42"/>
  <c r="AC7937" i="42"/>
  <c r="AC7938" i="42"/>
  <c r="AC7939" i="42"/>
  <c r="AC7940" i="42"/>
  <c r="AC7941" i="42"/>
  <c r="AC7942" i="42"/>
  <c r="AC7943" i="42"/>
  <c r="AC7944" i="42"/>
  <c r="AC7945" i="42"/>
  <c r="AC7946" i="42"/>
  <c r="AC7947" i="42"/>
  <c r="AC7948" i="42"/>
  <c r="AC7949" i="42"/>
  <c r="AC7950" i="42"/>
  <c r="AC7951" i="42"/>
  <c r="AC7952" i="42"/>
  <c r="AC7953" i="42"/>
  <c r="AC7954" i="42"/>
  <c r="AC7955" i="42"/>
  <c r="AC7956" i="42"/>
  <c r="AC7957" i="42"/>
  <c r="AC7958" i="42"/>
  <c r="AC7959" i="42"/>
  <c r="AC7960" i="42"/>
  <c r="AC7961" i="42"/>
  <c r="AC7962" i="42"/>
  <c r="AC7963" i="42"/>
  <c r="AC7964" i="42"/>
  <c r="AC7965" i="42"/>
  <c r="AC7966" i="42"/>
  <c r="AC7967" i="42"/>
  <c r="AC7968" i="42"/>
  <c r="AC7969" i="42"/>
  <c r="AC7970" i="42"/>
  <c r="AC7971" i="42"/>
  <c r="AC7972" i="42"/>
  <c r="AC7973" i="42"/>
  <c r="AC7974" i="42"/>
  <c r="AC7975" i="42"/>
  <c r="AC7976" i="42"/>
  <c r="AC7977" i="42"/>
  <c r="AC7978" i="42"/>
  <c r="AC7979" i="42"/>
  <c r="AC7980" i="42"/>
  <c r="AC7981" i="42"/>
  <c r="AC7982" i="42"/>
  <c r="AC7983" i="42"/>
  <c r="AC7984" i="42"/>
  <c r="AC7985" i="42"/>
  <c r="AC7986" i="42"/>
  <c r="AC7987" i="42"/>
  <c r="AC7988" i="42"/>
  <c r="AC7989" i="42"/>
  <c r="AC7990" i="42"/>
  <c r="AC7991" i="42"/>
  <c r="AC7992" i="42"/>
  <c r="AC7993" i="42"/>
  <c r="AC7994" i="42"/>
  <c r="AC7995" i="42"/>
  <c r="AC7996" i="42"/>
  <c r="AC7997" i="42"/>
  <c r="AC7998" i="42"/>
  <c r="AC7999" i="42"/>
  <c r="AC8000" i="42"/>
  <c r="AC8001" i="42"/>
  <c r="AC8002" i="42"/>
  <c r="AC8003" i="42"/>
  <c r="AC8004" i="42"/>
  <c r="AC8005" i="42"/>
  <c r="AC8006" i="42"/>
  <c r="AC8007" i="42"/>
  <c r="AC8008" i="42"/>
  <c r="AC8009" i="42"/>
  <c r="AC8010" i="42"/>
  <c r="AC8011" i="42"/>
  <c r="AC8012" i="42"/>
  <c r="AC8013" i="42"/>
  <c r="AC8014" i="42"/>
  <c r="AC8015" i="42"/>
  <c r="AC8016" i="42"/>
  <c r="AC8017" i="42"/>
  <c r="AC8018" i="42"/>
  <c r="AC8019" i="42"/>
  <c r="AC8020" i="42"/>
  <c r="AC8021" i="42"/>
  <c r="AC8022" i="42"/>
  <c r="AC8023" i="42"/>
  <c r="AC8024" i="42"/>
  <c r="AC8025" i="42"/>
  <c r="AC8026" i="42"/>
  <c r="AC8027" i="42"/>
  <c r="AC8028" i="42"/>
  <c r="AC8029" i="42"/>
  <c r="AC8030" i="42"/>
  <c r="AC8031" i="42"/>
  <c r="AC8032" i="42"/>
  <c r="AC8033" i="42"/>
  <c r="AC8034" i="42"/>
  <c r="AC8035" i="42"/>
  <c r="AC8036" i="42"/>
  <c r="AC8037" i="42"/>
  <c r="AC8038" i="42"/>
  <c r="AC8039" i="42"/>
  <c r="AC8040" i="42"/>
  <c r="AC8041" i="42"/>
  <c r="AC8042" i="42"/>
  <c r="AC8043" i="42"/>
  <c r="AC8044" i="42"/>
  <c r="AC8045" i="42"/>
  <c r="AC8046" i="42"/>
  <c r="AC8047" i="42"/>
  <c r="AC8048" i="42"/>
  <c r="AC8049" i="42"/>
  <c r="AC8050" i="42"/>
  <c r="AC8051" i="42"/>
  <c r="AC8052" i="42"/>
  <c r="AC8053" i="42"/>
  <c r="AC8054" i="42"/>
  <c r="AC8055" i="42"/>
  <c r="AC8056" i="42"/>
  <c r="AC8057" i="42"/>
  <c r="AC8058" i="42"/>
  <c r="AC8059" i="42"/>
  <c r="AC8060" i="42"/>
  <c r="AC8061" i="42"/>
  <c r="AC8062" i="42"/>
  <c r="AC8063" i="42"/>
  <c r="AC8064" i="42"/>
  <c r="AC8065" i="42"/>
  <c r="AC8066" i="42"/>
  <c r="AC8067" i="42"/>
  <c r="AC8068" i="42"/>
  <c r="AC8069" i="42"/>
  <c r="AC8070" i="42"/>
  <c r="AC8071" i="42"/>
  <c r="AC8072" i="42"/>
  <c r="AC8073" i="42"/>
  <c r="AC8074" i="42"/>
  <c r="AC8075" i="42"/>
  <c r="AC8076" i="42"/>
  <c r="AC8077" i="42"/>
  <c r="AC8078" i="42"/>
  <c r="AC8079" i="42"/>
  <c r="AC8080" i="42"/>
  <c r="AC8081" i="42"/>
  <c r="AC8082" i="42"/>
  <c r="AC8083" i="42"/>
  <c r="AC8084" i="42"/>
  <c r="AC8085" i="42"/>
  <c r="AC8086" i="42"/>
  <c r="AC8087" i="42"/>
  <c r="AC8088" i="42"/>
  <c r="AC8089" i="42"/>
  <c r="AC8090" i="42"/>
  <c r="AC8091" i="42"/>
  <c r="AC8092" i="42"/>
  <c r="AC8093" i="42"/>
  <c r="AC8094" i="42"/>
  <c r="AC8095" i="42"/>
  <c r="AC8096" i="42"/>
  <c r="AC8097" i="42"/>
  <c r="AC8098" i="42"/>
  <c r="AC8099" i="42"/>
  <c r="AC8100" i="42"/>
  <c r="AC8101" i="42"/>
  <c r="AC8102" i="42"/>
  <c r="AC8103" i="42"/>
  <c r="AC8104" i="42"/>
  <c r="AC8105" i="42"/>
  <c r="AC8106" i="42"/>
  <c r="AC8107" i="42"/>
  <c r="AC8108" i="42"/>
  <c r="AC8109" i="42"/>
  <c r="AC8110" i="42"/>
  <c r="AC8111" i="42"/>
  <c r="AC8112" i="42"/>
  <c r="AC8113" i="42"/>
  <c r="AC8114" i="42"/>
  <c r="AC8115" i="42"/>
  <c r="AC8116" i="42"/>
  <c r="AC8117" i="42"/>
  <c r="AC8118" i="42"/>
  <c r="AC8119" i="42"/>
  <c r="AC8120" i="42"/>
  <c r="AC8121" i="42"/>
  <c r="AC8122" i="42"/>
  <c r="AC8123" i="42"/>
  <c r="AC8124" i="42"/>
  <c r="AC8125" i="42"/>
  <c r="AC8126" i="42"/>
  <c r="AC8127" i="42"/>
  <c r="AC8128" i="42"/>
  <c r="AC8129" i="42"/>
  <c r="AC8130" i="42"/>
  <c r="AC8131" i="42"/>
  <c r="AC8132" i="42"/>
  <c r="AC8133" i="42"/>
  <c r="AC8134" i="42"/>
  <c r="AC8135" i="42"/>
  <c r="AC8136" i="42"/>
  <c r="AC8137" i="42"/>
  <c r="AC8138" i="42"/>
  <c r="AC8139" i="42"/>
  <c r="AC8140" i="42"/>
  <c r="AC8141" i="42"/>
  <c r="AC8142" i="42"/>
  <c r="AC8143" i="42"/>
  <c r="AC8144" i="42"/>
  <c r="AC8145" i="42"/>
  <c r="AC8146" i="42"/>
  <c r="AC8147" i="42"/>
  <c r="AC8148" i="42"/>
  <c r="AC8149" i="42"/>
  <c r="AC8150" i="42"/>
  <c r="AC8151" i="42"/>
  <c r="AC8152" i="42"/>
  <c r="AC8153" i="42"/>
  <c r="AC8154" i="42"/>
  <c r="AC8155" i="42"/>
  <c r="AC8156" i="42"/>
  <c r="AC8157" i="42"/>
  <c r="AC8158" i="42"/>
  <c r="AC8159" i="42"/>
  <c r="AC8160" i="42"/>
  <c r="AC8161" i="42"/>
  <c r="AC8162" i="42"/>
  <c r="AC8163" i="42"/>
  <c r="AC8164" i="42"/>
  <c r="AC8165" i="42"/>
  <c r="AC8166" i="42"/>
  <c r="AC8167" i="42"/>
  <c r="AC8168" i="42"/>
  <c r="AC8169" i="42"/>
  <c r="AC8170" i="42"/>
  <c r="AC8171" i="42"/>
  <c r="AC8172" i="42"/>
  <c r="AC8173" i="42"/>
  <c r="AC8174" i="42"/>
  <c r="AC8175" i="42"/>
  <c r="AC8176" i="42"/>
  <c r="AC8177" i="42"/>
  <c r="AC8178" i="42"/>
  <c r="AC8179" i="42"/>
  <c r="AC8180" i="42"/>
  <c r="AC8181" i="42"/>
  <c r="AC8182" i="42"/>
  <c r="AC8183" i="42"/>
  <c r="AC8184" i="42"/>
  <c r="AC8185" i="42"/>
  <c r="AC8186" i="42"/>
  <c r="AC8187" i="42"/>
  <c r="AC8188" i="42"/>
  <c r="AC8189" i="42"/>
  <c r="AC8190" i="42"/>
  <c r="AC8191" i="42"/>
  <c r="AC8192" i="42"/>
  <c r="AC8193" i="42"/>
  <c r="AC8194" i="42"/>
  <c r="AC8195" i="42"/>
  <c r="AC8196" i="42"/>
  <c r="AC8197" i="42"/>
  <c r="AC8198" i="42"/>
  <c r="AC8199" i="42"/>
  <c r="AC8200" i="42"/>
  <c r="AC8201" i="42"/>
  <c r="AC8202" i="42"/>
  <c r="AC8203" i="42"/>
  <c r="AC8204" i="42"/>
  <c r="AC8205" i="42"/>
  <c r="AC8206" i="42"/>
  <c r="AC8207" i="42"/>
  <c r="AC8208" i="42"/>
  <c r="AC8209" i="42"/>
  <c r="AC8210" i="42"/>
  <c r="AC8211" i="42"/>
  <c r="AC8212" i="42"/>
  <c r="AC8213" i="42"/>
  <c r="AC8214" i="42"/>
  <c r="AC8215" i="42"/>
  <c r="AC8216" i="42"/>
  <c r="AC8217" i="42"/>
  <c r="AC8218" i="42"/>
  <c r="AC8219" i="42"/>
  <c r="AC8220" i="42"/>
  <c r="AC8221" i="42"/>
  <c r="AC8222" i="42"/>
  <c r="AC8223" i="42"/>
  <c r="AC8224" i="42"/>
  <c r="AC8225" i="42"/>
  <c r="AC8226" i="42"/>
  <c r="AC8227" i="42"/>
  <c r="AC8228" i="42"/>
  <c r="AC8229" i="42"/>
  <c r="AC8230" i="42"/>
  <c r="AC8231" i="42"/>
  <c r="AC8232" i="42"/>
  <c r="AC8233" i="42"/>
  <c r="AC8234" i="42"/>
  <c r="AC8235" i="42"/>
  <c r="AC8236" i="42"/>
  <c r="AC8237" i="42"/>
  <c r="AC8238" i="42"/>
  <c r="AC8239" i="42"/>
  <c r="AC8240" i="42"/>
  <c r="AC8241" i="42"/>
  <c r="AC8242" i="42"/>
  <c r="AC8243" i="42"/>
  <c r="AC8244" i="42"/>
  <c r="AC8245" i="42"/>
  <c r="AC8246" i="42"/>
  <c r="AC8247" i="42"/>
  <c r="AC8248" i="42"/>
  <c r="AC8249" i="42"/>
  <c r="AC8250" i="42"/>
  <c r="AC8251" i="42"/>
  <c r="AC8252" i="42"/>
  <c r="AC8253" i="42"/>
  <c r="AC8254" i="42"/>
  <c r="AC8255" i="42"/>
  <c r="AC8256" i="42"/>
  <c r="AC8257" i="42"/>
  <c r="AC8258" i="42"/>
  <c r="AC8259" i="42"/>
  <c r="AC8260" i="42"/>
  <c r="AC8261" i="42"/>
  <c r="AC8262" i="42"/>
  <c r="AC8263" i="42"/>
  <c r="AC8264" i="42"/>
  <c r="AC8265" i="42"/>
  <c r="AC8266" i="42"/>
  <c r="AC8267" i="42"/>
  <c r="AC8268" i="42"/>
  <c r="AC8269" i="42"/>
  <c r="AC8270" i="42"/>
  <c r="AC8271" i="42"/>
  <c r="AC8272" i="42"/>
  <c r="AC8273" i="42"/>
  <c r="AC8274" i="42"/>
  <c r="AC8275" i="42"/>
  <c r="AC8276" i="42"/>
  <c r="AC8277" i="42"/>
  <c r="AC8278" i="42"/>
  <c r="AC8279" i="42"/>
  <c r="AC8280" i="42"/>
  <c r="AC8281" i="42"/>
  <c r="AC8282" i="42"/>
  <c r="AC8283" i="42"/>
  <c r="AC8284" i="42"/>
  <c r="AC8285" i="42"/>
  <c r="AC8286" i="42"/>
  <c r="AC8287" i="42"/>
  <c r="AC8288" i="42"/>
  <c r="AC8289" i="42"/>
  <c r="AC8290" i="42"/>
  <c r="AC8291" i="42"/>
  <c r="AC8292" i="42"/>
  <c r="AC8293" i="42"/>
  <c r="AC8294" i="42"/>
  <c r="AC8295" i="42"/>
  <c r="AC8296" i="42"/>
  <c r="AC8297" i="42"/>
  <c r="AC8298" i="42"/>
  <c r="AC8299" i="42"/>
  <c r="AC8300" i="42"/>
  <c r="AC8301" i="42"/>
  <c r="AC8302" i="42"/>
  <c r="AC8303" i="42"/>
  <c r="AC8304" i="42"/>
  <c r="AC8305" i="42"/>
  <c r="AC8306" i="42"/>
  <c r="AC8307" i="42"/>
  <c r="AC8308" i="42"/>
  <c r="AC8309" i="42"/>
  <c r="AC8310" i="42"/>
  <c r="AC8311" i="42"/>
  <c r="AC8312" i="42"/>
  <c r="AC8313" i="42"/>
  <c r="AC8314" i="42"/>
  <c r="AC8315" i="42"/>
  <c r="AC8316" i="42"/>
  <c r="AC8317" i="42"/>
  <c r="AC8318" i="42"/>
  <c r="AC8319" i="42"/>
  <c r="AC8320" i="42"/>
  <c r="AC8321" i="42"/>
  <c r="AC8322" i="42"/>
  <c r="AC8323" i="42"/>
  <c r="AC8324" i="42"/>
  <c r="AC8325" i="42"/>
  <c r="AC8326" i="42"/>
  <c r="AC8327" i="42"/>
  <c r="AC8328" i="42"/>
  <c r="AC8329" i="42"/>
  <c r="AC8330" i="42"/>
  <c r="AC8331" i="42"/>
  <c r="AC8332" i="42"/>
  <c r="AC8333" i="42"/>
  <c r="AC8334" i="42"/>
  <c r="AC8335" i="42"/>
  <c r="AC8336" i="42"/>
  <c r="AC8337" i="42"/>
  <c r="AC8338" i="42"/>
  <c r="AC8339" i="42"/>
  <c r="AC8340" i="42"/>
  <c r="AC8341" i="42"/>
  <c r="AC8342" i="42"/>
  <c r="AC8343" i="42"/>
  <c r="AC8344" i="42"/>
  <c r="AC8345" i="42"/>
  <c r="AC8346" i="42"/>
  <c r="AC8347" i="42"/>
  <c r="AC8348" i="42"/>
  <c r="AC8349" i="42"/>
  <c r="AC8350" i="42"/>
  <c r="AC8351" i="42"/>
  <c r="AC8352" i="42"/>
  <c r="AC8353" i="42"/>
  <c r="AC8354" i="42"/>
  <c r="AC8355" i="42"/>
  <c r="AC8356" i="42"/>
  <c r="AC8357" i="42"/>
  <c r="AC8358" i="42"/>
  <c r="AC8359" i="42"/>
  <c r="AC8360" i="42"/>
  <c r="AC8361" i="42"/>
  <c r="AC8362" i="42"/>
  <c r="AC8363" i="42"/>
  <c r="AC8364" i="42"/>
  <c r="AC8365" i="42"/>
  <c r="AC8366" i="42"/>
  <c r="AC8367" i="42"/>
  <c r="AC8368" i="42"/>
  <c r="AC8369" i="42"/>
  <c r="AC8370" i="42"/>
  <c r="AC8371" i="42"/>
  <c r="AC8372" i="42"/>
  <c r="AC8373" i="42"/>
  <c r="AC8374" i="42"/>
  <c r="AC8375" i="42"/>
  <c r="AC8376" i="42"/>
  <c r="AC8377" i="42"/>
  <c r="AC8378" i="42"/>
  <c r="AC8379" i="42"/>
  <c r="AC8380" i="42"/>
  <c r="AC8381" i="42"/>
  <c r="AC8382" i="42"/>
  <c r="AC8383" i="42"/>
  <c r="AC8384" i="42"/>
  <c r="AC8385" i="42"/>
  <c r="AC8386" i="42"/>
  <c r="AC8387" i="42"/>
  <c r="AC8388" i="42"/>
  <c r="AC8389" i="42"/>
  <c r="AC8390" i="42"/>
  <c r="AC8391" i="42"/>
  <c r="AC8392" i="42"/>
  <c r="AC8393" i="42"/>
  <c r="AC8394" i="42"/>
  <c r="AC8395" i="42"/>
  <c r="AC8396" i="42"/>
  <c r="AC8397" i="42"/>
  <c r="AC8398" i="42"/>
  <c r="AC8399" i="42"/>
  <c r="AC8400" i="42"/>
  <c r="AC8401" i="42"/>
  <c r="AC8402" i="42"/>
  <c r="AC8403" i="42"/>
  <c r="AC8404" i="42"/>
  <c r="AC8405" i="42"/>
  <c r="AC8406" i="42"/>
  <c r="AC8407" i="42"/>
  <c r="AC8408" i="42"/>
  <c r="AC8409" i="42"/>
  <c r="AC8410" i="42"/>
  <c r="AC8411" i="42"/>
  <c r="AC8412" i="42"/>
  <c r="AC8413" i="42"/>
  <c r="AC8414" i="42"/>
  <c r="AC8415" i="42"/>
  <c r="AC8416" i="42"/>
  <c r="AC8417" i="42"/>
  <c r="AC8418" i="42"/>
  <c r="AC8419" i="42"/>
  <c r="AC8420" i="42"/>
  <c r="AC8421" i="42"/>
  <c r="AC8422" i="42"/>
  <c r="AC8423" i="42"/>
  <c r="AC8424" i="42"/>
  <c r="AC8425" i="42"/>
  <c r="AC8426" i="42"/>
  <c r="AC8427" i="42"/>
  <c r="AC8428" i="42"/>
  <c r="AC8429" i="42"/>
  <c r="AC8430" i="42"/>
  <c r="AC8431" i="42"/>
  <c r="AC8432" i="42"/>
  <c r="AC8433" i="42"/>
  <c r="AC8434" i="42"/>
  <c r="AC8435" i="42"/>
  <c r="AC8436" i="42"/>
  <c r="AC8437" i="42"/>
  <c r="AC8438" i="42"/>
  <c r="AC8439" i="42"/>
  <c r="AC8440" i="42"/>
  <c r="AC8441" i="42"/>
  <c r="AC8442" i="42"/>
  <c r="AC8443" i="42"/>
  <c r="AC8444" i="42"/>
  <c r="AC8445" i="42"/>
  <c r="AC8446" i="42"/>
  <c r="AC8447" i="42"/>
  <c r="AC8448" i="42"/>
  <c r="AC8449" i="42"/>
  <c r="AC8450" i="42"/>
  <c r="AC8451" i="42"/>
  <c r="AC8452" i="42"/>
  <c r="AC8453" i="42"/>
  <c r="AC8454" i="42"/>
  <c r="AC8455" i="42"/>
  <c r="AC8456" i="42"/>
  <c r="AC8457" i="42"/>
  <c r="AC8458" i="42"/>
  <c r="AC8459" i="42"/>
  <c r="AC8460" i="42"/>
  <c r="AC8461" i="42"/>
  <c r="AC8462" i="42"/>
  <c r="AC8463" i="42"/>
  <c r="AC8464" i="42"/>
  <c r="AC8465" i="42"/>
  <c r="AC8466" i="42"/>
  <c r="AC8467" i="42"/>
  <c r="AC8468" i="42"/>
  <c r="AC8469" i="42"/>
  <c r="AC8470" i="42"/>
  <c r="AC8471" i="42"/>
  <c r="AC8472" i="42"/>
  <c r="AC8473" i="42"/>
  <c r="AC8474" i="42"/>
  <c r="AC8475" i="42"/>
  <c r="AC8476" i="42"/>
  <c r="AC8477" i="42"/>
  <c r="AC8478" i="42"/>
  <c r="AC8479" i="42"/>
  <c r="AC8480" i="42"/>
  <c r="AC8481" i="42"/>
  <c r="AC8482" i="42"/>
  <c r="AC8483" i="42"/>
  <c r="AC8484" i="42"/>
  <c r="AC8485" i="42"/>
  <c r="AC8486" i="42"/>
  <c r="AC8487" i="42"/>
  <c r="AC8488" i="42"/>
  <c r="AC8489" i="42"/>
  <c r="AC8490" i="42"/>
  <c r="AC8491" i="42"/>
  <c r="AC8492" i="42"/>
  <c r="AC8493" i="42"/>
  <c r="AC8494" i="42"/>
  <c r="AC8495" i="42"/>
  <c r="AC8496" i="42"/>
  <c r="AC8497" i="42"/>
  <c r="AC8498" i="42"/>
  <c r="AC8499" i="42"/>
  <c r="AC8500" i="42"/>
  <c r="AC8501" i="42"/>
  <c r="AC8502" i="42"/>
  <c r="AC8503" i="42"/>
  <c r="AC8504" i="42"/>
  <c r="AC8505" i="42"/>
  <c r="AC8506" i="42"/>
  <c r="AC8507" i="42"/>
  <c r="AC8508" i="42"/>
  <c r="AC8509" i="42"/>
  <c r="AC8510" i="42"/>
  <c r="AC8511" i="42"/>
  <c r="AC8512" i="42"/>
  <c r="AC8513" i="42"/>
  <c r="AC8514" i="42"/>
  <c r="AC8515" i="42"/>
  <c r="AC8516" i="42"/>
  <c r="AC8517" i="42"/>
  <c r="AC8518" i="42"/>
  <c r="AC8519" i="42"/>
  <c r="AC8520" i="42"/>
  <c r="AC8521" i="42"/>
  <c r="AC8522" i="42"/>
  <c r="AC8523" i="42"/>
  <c r="AC8524" i="42"/>
  <c r="AC8525" i="42"/>
  <c r="AC8526" i="42"/>
  <c r="AC8527" i="42"/>
  <c r="AC8528" i="42"/>
  <c r="AC8529" i="42"/>
  <c r="AC8530" i="42"/>
  <c r="AC8531" i="42"/>
  <c r="AC8532" i="42"/>
  <c r="AC8533" i="42"/>
  <c r="AC8534" i="42"/>
  <c r="AC8535" i="42"/>
  <c r="AC8536" i="42"/>
  <c r="AC8537" i="42"/>
  <c r="AC8538" i="42"/>
  <c r="AC8539" i="42"/>
  <c r="AC8540" i="42"/>
  <c r="AC8541" i="42"/>
  <c r="AC8542" i="42"/>
  <c r="AC8543" i="42"/>
  <c r="AC8544" i="42"/>
  <c r="AC8545" i="42"/>
  <c r="AC8546" i="42"/>
  <c r="AC8547" i="42"/>
  <c r="AC8548" i="42"/>
  <c r="AC8549" i="42"/>
  <c r="AC8550" i="42"/>
  <c r="AC8551" i="42"/>
  <c r="AC8552" i="42"/>
  <c r="AC8553" i="42"/>
  <c r="AC8554" i="42"/>
  <c r="AC8555" i="42"/>
  <c r="AC8556" i="42"/>
  <c r="AC8557" i="42"/>
  <c r="AC8558" i="42"/>
  <c r="AC8559" i="42"/>
  <c r="AC8560" i="42"/>
  <c r="AC8561" i="42"/>
  <c r="AC8562" i="42"/>
  <c r="AC8563" i="42"/>
  <c r="AC8564" i="42"/>
  <c r="AC8565" i="42"/>
  <c r="AC8566" i="42"/>
  <c r="AC8567" i="42"/>
  <c r="AC8568" i="42"/>
  <c r="AC8569" i="42"/>
  <c r="AC8570" i="42"/>
  <c r="AC8571" i="42"/>
  <c r="AC8572" i="42"/>
  <c r="AC8573" i="42"/>
  <c r="AC8574" i="42"/>
  <c r="AC8575" i="42"/>
  <c r="AC8576" i="42"/>
  <c r="AC8577" i="42"/>
  <c r="AC8578" i="42"/>
  <c r="AC8579" i="42"/>
  <c r="AC8580" i="42"/>
  <c r="AC8581" i="42"/>
  <c r="AC8582" i="42"/>
  <c r="AC8583" i="42"/>
  <c r="AC8584" i="42"/>
  <c r="AC8585" i="42"/>
  <c r="AC8586" i="42"/>
  <c r="AC8587" i="42"/>
  <c r="AC8588" i="42"/>
  <c r="AC8589" i="42"/>
  <c r="AC8590" i="42"/>
  <c r="AC8591" i="42"/>
  <c r="AC8592" i="42"/>
  <c r="AC8593" i="42"/>
  <c r="AC8594" i="42"/>
  <c r="AC8595" i="42"/>
  <c r="AC8596" i="42"/>
  <c r="AC8597" i="42"/>
  <c r="AC8598" i="42"/>
  <c r="AC8599" i="42"/>
  <c r="AC8600" i="42"/>
  <c r="AC8601" i="42"/>
  <c r="AC8602" i="42"/>
  <c r="AC8603" i="42"/>
  <c r="AC8604" i="42"/>
  <c r="AC8605" i="42"/>
  <c r="AC8606" i="42"/>
  <c r="AC8607" i="42"/>
  <c r="AC8608" i="42"/>
  <c r="AC8609" i="42"/>
  <c r="AC8610" i="42"/>
  <c r="AC8611" i="42"/>
  <c r="AC8612" i="42"/>
  <c r="AC8613" i="42"/>
  <c r="AC8614" i="42"/>
  <c r="AC8615" i="42"/>
  <c r="AC8616" i="42"/>
  <c r="AC8617" i="42"/>
  <c r="AC8618" i="42"/>
  <c r="AC8619" i="42"/>
  <c r="AC8620" i="42"/>
  <c r="AC8621" i="42"/>
  <c r="AC8622" i="42"/>
  <c r="AC8623" i="42"/>
  <c r="AC8624" i="42"/>
  <c r="AC8625" i="42"/>
  <c r="AC8626" i="42"/>
  <c r="AC8627" i="42"/>
  <c r="AC8628" i="42"/>
  <c r="AC8629" i="42"/>
  <c r="AC8630" i="42"/>
  <c r="AC8631" i="42"/>
  <c r="AC8632" i="42"/>
  <c r="AC8633" i="42"/>
  <c r="AC8634" i="42"/>
  <c r="AC8635" i="42"/>
  <c r="AC8636" i="42"/>
  <c r="AC8637" i="42"/>
  <c r="AC8638" i="42"/>
  <c r="AC8639" i="42"/>
  <c r="AC8640" i="42"/>
  <c r="AC8641" i="42"/>
  <c r="AC8642" i="42"/>
  <c r="AC8643" i="42"/>
  <c r="AC8644" i="42"/>
  <c r="AC8645" i="42"/>
  <c r="AC8646" i="42"/>
  <c r="AC8647" i="42"/>
  <c r="AC8648" i="42"/>
  <c r="AC8649" i="42"/>
  <c r="AC8650" i="42"/>
  <c r="AC8651" i="42"/>
  <c r="AC8652" i="42"/>
  <c r="AC8653" i="42"/>
  <c r="AC8654" i="42"/>
  <c r="AC8655" i="42"/>
  <c r="AC8656" i="42"/>
  <c r="AC8657" i="42"/>
  <c r="AC8658" i="42"/>
  <c r="AC8659" i="42"/>
  <c r="AC8660" i="42"/>
  <c r="AC8661" i="42"/>
  <c r="AC8662" i="42"/>
  <c r="AC8663" i="42"/>
  <c r="AC8664" i="42"/>
  <c r="AC8665" i="42"/>
  <c r="AC8666" i="42"/>
  <c r="AC8667" i="42"/>
  <c r="AC8668" i="42"/>
  <c r="AC8669" i="42"/>
  <c r="AC8670" i="42"/>
  <c r="AC8671" i="42"/>
  <c r="AC8672" i="42"/>
  <c r="AC8673" i="42"/>
  <c r="AC8674" i="42"/>
  <c r="AC8675" i="42"/>
  <c r="AC8676" i="42"/>
  <c r="AC8677" i="42"/>
  <c r="AC8678" i="42"/>
  <c r="AC8679" i="42"/>
  <c r="AC8680" i="42"/>
  <c r="AC8681" i="42"/>
  <c r="AC8682" i="42"/>
  <c r="AC8683" i="42"/>
  <c r="AC8684" i="42"/>
  <c r="AC8685" i="42"/>
  <c r="AC8686" i="42"/>
  <c r="AC8687" i="42"/>
  <c r="AC8688" i="42"/>
  <c r="AC8689" i="42"/>
  <c r="AC8690" i="42"/>
  <c r="AC8691" i="42"/>
  <c r="AC8692" i="42"/>
  <c r="AC8693" i="42"/>
  <c r="AC8694" i="42"/>
  <c r="AC8695" i="42"/>
  <c r="AC8696" i="42"/>
  <c r="AC8697" i="42"/>
  <c r="AC8698" i="42"/>
  <c r="AC8699" i="42"/>
  <c r="AC8700" i="42"/>
  <c r="AC8701" i="42"/>
  <c r="AC8702" i="42"/>
  <c r="AC8703" i="42"/>
  <c r="AC8704" i="42"/>
  <c r="AC8705" i="42"/>
  <c r="AC8706" i="42"/>
  <c r="AC8707" i="42"/>
  <c r="AC8708" i="42"/>
  <c r="AC8709" i="42"/>
  <c r="AC8710" i="42"/>
  <c r="AC8711" i="42"/>
  <c r="AC8712" i="42"/>
  <c r="AC8713" i="42"/>
  <c r="AC8714" i="42"/>
  <c r="AC8715" i="42"/>
  <c r="AC8716" i="42"/>
  <c r="AC8717" i="42"/>
  <c r="AC8718" i="42"/>
  <c r="AC8719" i="42"/>
  <c r="AC8720" i="42"/>
  <c r="AC8721" i="42"/>
  <c r="AC8722" i="42"/>
  <c r="AC8723" i="42"/>
  <c r="AC8724" i="42"/>
  <c r="AC8725" i="42"/>
  <c r="AC8726" i="42"/>
  <c r="AC8727" i="42"/>
  <c r="AC8728" i="42"/>
  <c r="AC8729" i="42"/>
  <c r="AC8730" i="42"/>
  <c r="AC8731" i="42"/>
  <c r="AC8732" i="42"/>
  <c r="AC8733" i="42"/>
  <c r="AC8734" i="42"/>
  <c r="AC8735" i="42"/>
  <c r="AC8736" i="42"/>
  <c r="AC8737" i="42"/>
  <c r="AC8738" i="42"/>
  <c r="AC8739" i="42"/>
  <c r="AC8740" i="42"/>
  <c r="AC8741" i="42"/>
  <c r="AC8742" i="42"/>
  <c r="AC8743" i="42"/>
  <c r="AC8744" i="42"/>
  <c r="AC8745" i="42"/>
  <c r="AC8746" i="42"/>
  <c r="AC8747" i="42"/>
  <c r="AC8748" i="42"/>
  <c r="AC8749" i="42"/>
  <c r="AC8750" i="42"/>
  <c r="AC8751" i="42"/>
  <c r="AC8752" i="42"/>
  <c r="AC8753" i="42"/>
  <c r="AC8754" i="42"/>
  <c r="AC8755" i="42"/>
  <c r="AC8756" i="42"/>
  <c r="AC8757" i="42"/>
  <c r="AC8758" i="42"/>
  <c r="AC8759" i="42"/>
  <c r="AC8760" i="42"/>
  <c r="AC8761" i="42"/>
  <c r="AC8762" i="42"/>
  <c r="AC8763" i="42"/>
  <c r="AC8764" i="42"/>
  <c r="AC8765" i="42"/>
  <c r="AC8766" i="42"/>
  <c r="AC8767" i="42"/>
  <c r="AC8768" i="42"/>
  <c r="AC8769" i="42"/>
  <c r="AC8770" i="42"/>
  <c r="AC8771" i="42"/>
  <c r="AC8772" i="42"/>
  <c r="AC8773" i="42"/>
  <c r="AC8774" i="42"/>
  <c r="AC8775" i="42"/>
  <c r="AC8776" i="42"/>
  <c r="AC8777" i="42"/>
  <c r="AC8778" i="42"/>
  <c r="AC8779" i="42"/>
  <c r="AC8780" i="42"/>
  <c r="AC8781" i="42"/>
  <c r="AC8782" i="42"/>
  <c r="AC8783" i="42"/>
  <c r="AC8784" i="42"/>
  <c r="AC8785" i="42"/>
  <c r="AC8786" i="42"/>
  <c r="AC8787" i="42"/>
  <c r="AC8788" i="42"/>
  <c r="AC8789" i="42"/>
  <c r="AC8790" i="42"/>
  <c r="AC8791" i="42"/>
  <c r="AC8792" i="42"/>
  <c r="AC8793" i="42"/>
  <c r="AC8794" i="42"/>
  <c r="AC8795" i="42"/>
  <c r="AC8796" i="42"/>
  <c r="AC8797" i="42"/>
  <c r="AC8798" i="42"/>
  <c r="AC8799" i="42"/>
  <c r="AC8800" i="42"/>
  <c r="AC8801" i="42"/>
  <c r="AC8802" i="42"/>
  <c r="AC8803" i="42"/>
  <c r="AC8804" i="42"/>
  <c r="AC8805" i="42"/>
  <c r="AC8806" i="42"/>
  <c r="AC8807" i="42"/>
  <c r="AC8808" i="42"/>
  <c r="AC8809" i="42"/>
  <c r="AC8810" i="42"/>
  <c r="AC8811" i="42"/>
  <c r="AC8812" i="42"/>
  <c r="AC8813" i="42"/>
  <c r="AC8814" i="42"/>
  <c r="AC8815" i="42"/>
  <c r="AC8816" i="42"/>
  <c r="AC8817" i="42"/>
  <c r="AC8818" i="42"/>
  <c r="AC8819" i="42"/>
  <c r="AC8820" i="42"/>
  <c r="AC8821" i="42"/>
  <c r="AC8822" i="42"/>
  <c r="AC8823" i="42"/>
  <c r="AC8824" i="42"/>
  <c r="AC8825" i="42"/>
  <c r="AC8826" i="42"/>
  <c r="AC8827" i="42"/>
  <c r="AC8828" i="42"/>
  <c r="AC8829" i="42"/>
  <c r="AC8830" i="42"/>
  <c r="AC8831" i="42"/>
  <c r="AC8832" i="42"/>
  <c r="AC8833" i="42"/>
  <c r="AC8834" i="42"/>
  <c r="AC8835" i="42"/>
  <c r="AC8836" i="42"/>
  <c r="AC8837" i="42"/>
  <c r="AC8838" i="42"/>
  <c r="AC8839" i="42"/>
  <c r="AC8840" i="42"/>
  <c r="AC8841" i="42"/>
  <c r="AC8842" i="42"/>
  <c r="AC8843" i="42"/>
  <c r="AC8844" i="42"/>
  <c r="AC8845" i="42"/>
  <c r="AC8846" i="42"/>
  <c r="AC8847" i="42"/>
  <c r="AC8848" i="42"/>
  <c r="AC8849" i="42"/>
  <c r="AC8850" i="42"/>
  <c r="AC8851" i="42"/>
  <c r="AC8852" i="42"/>
  <c r="AC8853" i="42"/>
  <c r="AC8854" i="42"/>
  <c r="AC8855" i="42"/>
  <c r="AC8856" i="42"/>
  <c r="AC8857" i="42"/>
  <c r="AC8858" i="42"/>
  <c r="AC8859" i="42"/>
  <c r="AC8860" i="42"/>
  <c r="AC8861" i="42"/>
  <c r="AC8862" i="42"/>
  <c r="AC8863" i="42"/>
  <c r="AC8864" i="42"/>
  <c r="AC8865" i="42"/>
  <c r="AC8866" i="42"/>
  <c r="AC8867" i="42"/>
  <c r="AC8868" i="42"/>
  <c r="AC8869" i="42"/>
  <c r="AC8870" i="42"/>
  <c r="AC8871" i="42"/>
  <c r="AC8872" i="42"/>
  <c r="AC8873" i="42"/>
  <c r="AC8874" i="42"/>
  <c r="AC8875" i="42"/>
  <c r="AC8876" i="42"/>
  <c r="AC8877" i="42"/>
  <c r="AC8878" i="42"/>
  <c r="AC8879" i="42"/>
  <c r="AC8880" i="42"/>
  <c r="AC8881" i="42"/>
  <c r="AC8882" i="42"/>
  <c r="AC8883" i="42"/>
  <c r="AC8884" i="42"/>
  <c r="AC8885" i="42"/>
  <c r="AC8886" i="42"/>
  <c r="AC8887" i="42"/>
  <c r="AC8888" i="42"/>
  <c r="AC8889" i="42"/>
  <c r="AC8890" i="42"/>
  <c r="AC8891" i="42"/>
  <c r="AC8892" i="42"/>
  <c r="AC8893" i="42"/>
  <c r="AC8894" i="42"/>
  <c r="AC8895" i="42"/>
  <c r="AC8896" i="42"/>
  <c r="AC8897" i="42"/>
  <c r="AC8898" i="42"/>
  <c r="AC8899" i="42"/>
  <c r="AC8900" i="42"/>
  <c r="AC8901" i="42"/>
  <c r="AC8902" i="42"/>
  <c r="AC8903" i="42"/>
  <c r="AC8904" i="42"/>
  <c r="AC8905" i="42"/>
  <c r="AC8906" i="42"/>
  <c r="AC8907" i="42"/>
  <c r="AC8908" i="42"/>
  <c r="AC8909" i="42"/>
  <c r="AC8910" i="42"/>
  <c r="AC8911" i="42"/>
  <c r="AC8912" i="42"/>
  <c r="AC8913" i="42"/>
  <c r="AC8914" i="42"/>
  <c r="AC8915" i="42"/>
  <c r="AC8916" i="42"/>
  <c r="AC8917" i="42"/>
  <c r="AC8918" i="42"/>
  <c r="AC8919" i="42"/>
  <c r="AC8920" i="42"/>
  <c r="AC8921" i="42"/>
  <c r="AC8922" i="42"/>
  <c r="AC8923" i="42"/>
  <c r="AC8924" i="42"/>
  <c r="AC8925" i="42"/>
  <c r="AC8926" i="42"/>
  <c r="AC8927" i="42"/>
  <c r="AC8928" i="42"/>
  <c r="AC8929" i="42"/>
  <c r="AC8930" i="42"/>
  <c r="AC8931" i="42"/>
  <c r="AC8932" i="42"/>
  <c r="AC8933" i="42"/>
  <c r="AC8934" i="42"/>
  <c r="AC8935" i="42"/>
  <c r="AC8936" i="42"/>
  <c r="AC8937" i="42"/>
  <c r="AC8938" i="42"/>
  <c r="AC8939" i="42"/>
  <c r="AC8940" i="42"/>
  <c r="AC8941" i="42"/>
  <c r="AC8942" i="42"/>
  <c r="AC8943" i="42"/>
  <c r="AC8944" i="42"/>
  <c r="AC8945" i="42"/>
  <c r="AC8946" i="42"/>
  <c r="AC8947" i="42"/>
  <c r="AC8948" i="42"/>
  <c r="AC8949" i="42"/>
  <c r="AC8950" i="42"/>
  <c r="AC8951" i="42"/>
  <c r="AC8952" i="42"/>
  <c r="AC8953" i="42"/>
  <c r="AC8954" i="42"/>
  <c r="AC8955" i="42"/>
  <c r="AC8956" i="42"/>
  <c r="AC8957" i="42"/>
  <c r="AC8958" i="42"/>
  <c r="AC8959" i="42"/>
  <c r="AC8960" i="42"/>
  <c r="AC8961" i="42"/>
  <c r="AC8962" i="42"/>
  <c r="AC8963" i="42"/>
  <c r="AC8964" i="42"/>
  <c r="AC8965" i="42"/>
  <c r="AC8966" i="42"/>
  <c r="AC8967" i="42"/>
  <c r="AC8968" i="42"/>
  <c r="AC8969" i="42"/>
  <c r="AC8970" i="42"/>
  <c r="AC8971" i="42"/>
  <c r="AC8972" i="42"/>
  <c r="AC8973" i="42"/>
  <c r="AC8974" i="42"/>
  <c r="AC8975" i="42"/>
  <c r="AC8976" i="42"/>
  <c r="AC8977" i="42"/>
  <c r="AC8978" i="42"/>
  <c r="AC8979" i="42"/>
  <c r="AC8980" i="42"/>
  <c r="AC8981" i="42"/>
  <c r="AC8982" i="42"/>
  <c r="AC8983" i="42"/>
  <c r="AC8984" i="42"/>
  <c r="AC8985" i="42"/>
  <c r="AC8986" i="42"/>
  <c r="AC8987" i="42"/>
  <c r="AC8988" i="42"/>
  <c r="AC8989" i="42"/>
  <c r="AC8990" i="42"/>
  <c r="AC8991" i="42"/>
  <c r="AC8992" i="42"/>
  <c r="AC8993" i="42"/>
  <c r="AC8994" i="42"/>
  <c r="AC8995" i="42"/>
  <c r="AC8996" i="42"/>
  <c r="AC8997" i="42"/>
  <c r="AC8998" i="42"/>
  <c r="AC8999" i="42"/>
  <c r="AC9000" i="42"/>
  <c r="AC9001" i="42"/>
  <c r="AC9002" i="42"/>
  <c r="AC9003" i="42"/>
  <c r="AC9004" i="42"/>
  <c r="AC9005" i="42"/>
  <c r="AC9006" i="42"/>
  <c r="AC9007" i="42"/>
  <c r="AC9008" i="42"/>
  <c r="AC9009" i="42"/>
  <c r="AC9010" i="42"/>
  <c r="AC9011" i="42"/>
  <c r="AC9012" i="42"/>
  <c r="AC9013" i="42"/>
  <c r="AC9014" i="42"/>
  <c r="AC9015" i="42"/>
  <c r="AC9016" i="42"/>
  <c r="AC9017" i="42"/>
  <c r="AC9018" i="42"/>
  <c r="AC9019" i="42"/>
  <c r="AC9020" i="42"/>
  <c r="AC9021" i="42"/>
  <c r="AC9022" i="42"/>
  <c r="AC9023" i="42"/>
  <c r="AC9024" i="42"/>
  <c r="AC9025" i="42"/>
  <c r="AC9026" i="42"/>
  <c r="AC9027" i="42"/>
  <c r="AC9028" i="42"/>
  <c r="AC9029" i="42"/>
  <c r="AC9030" i="42"/>
  <c r="AC9031" i="42"/>
  <c r="AC9032" i="42"/>
  <c r="AC9033" i="42"/>
  <c r="AC9034" i="42"/>
  <c r="AC9035" i="42"/>
  <c r="AC9036" i="42"/>
  <c r="AC9037" i="42"/>
  <c r="AC9038" i="42"/>
  <c r="AC9039" i="42"/>
  <c r="AC9040" i="42"/>
  <c r="AC9041" i="42"/>
  <c r="AC9042" i="42"/>
  <c r="AC9043" i="42"/>
  <c r="AC9044" i="42"/>
  <c r="AC9045" i="42"/>
  <c r="AC9046" i="42"/>
  <c r="AC9047" i="42"/>
  <c r="AC9048" i="42"/>
  <c r="AC9049" i="42"/>
  <c r="AC9050" i="42"/>
  <c r="AC9051" i="42"/>
  <c r="AC9052" i="42"/>
  <c r="AC9053" i="42"/>
  <c r="AC9054" i="42"/>
  <c r="AC9055" i="42"/>
  <c r="AC9056" i="42"/>
  <c r="AC9057" i="42"/>
  <c r="AC9058" i="42"/>
  <c r="AC9059" i="42"/>
  <c r="AC9060" i="42"/>
  <c r="AC9061" i="42"/>
  <c r="AC9062" i="42"/>
  <c r="AC9063" i="42"/>
  <c r="AC9064" i="42"/>
  <c r="AC9065" i="42"/>
  <c r="AC9066" i="42"/>
  <c r="AC9067" i="42"/>
  <c r="AC9068" i="42"/>
  <c r="AC9069" i="42"/>
  <c r="AC9070" i="42"/>
  <c r="AC9071" i="42"/>
  <c r="AC9072" i="42"/>
  <c r="AC9073" i="42"/>
  <c r="AC9074" i="42"/>
  <c r="AC9075" i="42"/>
  <c r="AC9076" i="42"/>
  <c r="AC9077" i="42"/>
  <c r="AC9078" i="42"/>
  <c r="AC9079" i="42"/>
  <c r="AC9080" i="42"/>
  <c r="AC9081" i="42"/>
  <c r="AC9082" i="42"/>
  <c r="AC9083" i="42"/>
  <c r="AC9084" i="42"/>
  <c r="AC9085" i="42"/>
  <c r="AC9086" i="42"/>
  <c r="AC9087" i="42"/>
  <c r="AC9088" i="42"/>
  <c r="AC9089" i="42"/>
  <c r="AC9090" i="42"/>
  <c r="AC9091" i="42"/>
  <c r="AC9092" i="42"/>
  <c r="AC9093" i="42"/>
  <c r="AC9094" i="42"/>
  <c r="AC9095" i="42"/>
  <c r="AC9096" i="42"/>
  <c r="AC9097" i="42"/>
  <c r="AC9098" i="42"/>
  <c r="AC9099" i="42"/>
  <c r="AC9100" i="42"/>
  <c r="AC9101" i="42"/>
  <c r="AC9102" i="42"/>
  <c r="AC9103" i="42"/>
  <c r="AC9104" i="42"/>
  <c r="AC9105" i="42"/>
  <c r="AC9106" i="42"/>
  <c r="AC9107" i="42"/>
  <c r="AC9108" i="42"/>
  <c r="AC9109" i="42"/>
  <c r="AC9110" i="42"/>
  <c r="AC9111" i="42"/>
  <c r="AC9112" i="42"/>
  <c r="AC9113" i="42"/>
  <c r="AC9114" i="42"/>
  <c r="AC9115" i="42"/>
  <c r="AC9116" i="42"/>
  <c r="AC9117" i="42"/>
  <c r="AC9118" i="42"/>
  <c r="AC9119" i="42"/>
  <c r="AC9120" i="42"/>
  <c r="AC9121" i="42"/>
  <c r="AC9122" i="42"/>
  <c r="AC9123" i="42"/>
  <c r="AC9124" i="42"/>
  <c r="AC9125" i="42"/>
  <c r="AC9126" i="42"/>
  <c r="AC9127" i="42"/>
  <c r="AC9128" i="42"/>
  <c r="AC9129" i="42"/>
  <c r="AC9130" i="42"/>
  <c r="AC9131" i="42"/>
  <c r="AC9132" i="42"/>
  <c r="AC9133" i="42"/>
  <c r="AC9134" i="42"/>
  <c r="AC9135" i="42"/>
  <c r="AC9136" i="42"/>
  <c r="AC9137" i="42"/>
  <c r="AC9138" i="42"/>
  <c r="AC9139" i="42"/>
  <c r="AC9140" i="42"/>
  <c r="AC9141" i="42"/>
  <c r="AC9142" i="42"/>
  <c r="AC9143" i="42"/>
  <c r="AC9144" i="42"/>
  <c r="AC9145" i="42"/>
  <c r="AC9146" i="42"/>
  <c r="AC9147" i="42"/>
  <c r="AC9148" i="42"/>
  <c r="AC9149" i="42"/>
  <c r="AC9150" i="42"/>
  <c r="AC9151" i="42"/>
  <c r="AC9152" i="42"/>
  <c r="AC9153" i="42"/>
  <c r="AC9154" i="42"/>
  <c r="AC9155" i="42"/>
  <c r="AC9156" i="42"/>
  <c r="AC9157" i="42"/>
  <c r="AC9158" i="42"/>
  <c r="AC9159" i="42"/>
  <c r="AC9160" i="42"/>
  <c r="AC9161" i="42"/>
  <c r="AC9162" i="42"/>
  <c r="AC9163" i="42"/>
  <c r="AC9164" i="42"/>
  <c r="AC9165" i="42"/>
  <c r="AC9166" i="42"/>
  <c r="AC9167" i="42"/>
  <c r="AC9168" i="42"/>
  <c r="AC9169" i="42"/>
  <c r="AC9170" i="42"/>
  <c r="AC9171" i="42"/>
  <c r="AC9172" i="42"/>
  <c r="AC9173" i="42"/>
  <c r="AC9174" i="42"/>
  <c r="AC9175" i="42"/>
  <c r="AC9176" i="42"/>
  <c r="AC9177" i="42"/>
  <c r="AC9178" i="42"/>
  <c r="AC9179" i="42"/>
  <c r="AC9180" i="42"/>
  <c r="AC9181" i="42"/>
  <c r="AC9182" i="42"/>
  <c r="AC9183" i="42"/>
  <c r="AC9184" i="42"/>
  <c r="AC9185" i="42"/>
  <c r="AC9186" i="42"/>
  <c r="AC9187" i="42"/>
  <c r="AC9188" i="42"/>
  <c r="AC9189" i="42"/>
  <c r="AC9190" i="42"/>
  <c r="AC9191" i="42"/>
  <c r="AC9192" i="42"/>
  <c r="AC9193" i="42"/>
  <c r="AC9194" i="42"/>
  <c r="AC9195" i="42"/>
  <c r="AC9196" i="42"/>
  <c r="AC9197" i="42"/>
  <c r="AC9198" i="42"/>
  <c r="AC9199" i="42"/>
  <c r="AC9200" i="42"/>
  <c r="AC9201" i="42"/>
  <c r="AC9202" i="42"/>
  <c r="AC9203" i="42"/>
  <c r="AC9204" i="42"/>
  <c r="AC9205" i="42"/>
  <c r="AC9206" i="42"/>
  <c r="AC9207" i="42"/>
  <c r="AC9208" i="42"/>
  <c r="AC9209" i="42"/>
  <c r="AC9210" i="42"/>
  <c r="AC9211" i="42"/>
  <c r="AC9212" i="42"/>
  <c r="AC9213" i="42"/>
  <c r="AC9214" i="42"/>
  <c r="AC9215" i="42"/>
  <c r="AC9216" i="42"/>
  <c r="AC9217" i="42"/>
  <c r="AC9218" i="42"/>
  <c r="AC9219" i="42"/>
  <c r="AC9220" i="42"/>
  <c r="AC9221" i="42"/>
  <c r="AC9222" i="42"/>
  <c r="AC9223" i="42"/>
  <c r="AC9224" i="42"/>
  <c r="AC9225" i="42"/>
  <c r="AC9226" i="42"/>
  <c r="AC9227" i="42"/>
  <c r="AC9228" i="42"/>
  <c r="AC9229" i="42"/>
  <c r="AC9230" i="42"/>
  <c r="AC9231" i="42"/>
  <c r="AC9232" i="42"/>
  <c r="AC9233" i="42"/>
  <c r="AC9234" i="42"/>
  <c r="AC9235" i="42"/>
  <c r="AC9236" i="42"/>
  <c r="AC9237" i="42"/>
  <c r="AC9238" i="42"/>
  <c r="AC9239" i="42"/>
  <c r="AC9240" i="42"/>
  <c r="AC9241" i="42"/>
  <c r="AC9242" i="42"/>
  <c r="AC9243" i="42"/>
  <c r="AC9244" i="42"/>
  <c r="AC9245" i="42"/>
  <c r="AC9246" i="42"/>
  <c r="AC9247" i="42"/>
  <c r="AC9248" i="42"/>
  <c r="AC9249" i="42"/>
  <c r="AC9250" i="42"/>
  <c r="AC9251" i="42"/>
  <c r="AC9252" i="42"/>
  <c r="AC9253" i="42"/>
  <c r="AC9254" i="42"/>
  <c r="AC9255" i="42"/>
  <c r="AC9256" i="42"/>
  <c r="AC9257" i="42"/>
  <c r="AC9258" i="42"/>
  <c r="AC9259" i="42"/>
  <c r="AC9260" i="42"/>
  <c r="AC9261" i="42"/>
  <c r="AC9262" i="42"/>
  <c r="AC9263" i="42"/>
  <c r="AC9264" i="42"/>
  <c r="AC9265" i="42"/>
  <c r="AC9266" i="42"/>
  <c r="AC9267" i="42"/>
  <c r="AC9268" i="42"/>
  <c r="AC9269" i="42"/>
  <c r="AC9270" i="42"/>
  <c r="AC9271" i="42"/>
  <c r="AC9272" i="42"/>
  <c r="AC9273" i="42"/>
  <c r="AC9274" i="42"/>
  <c r="AC9275" i="42"/>
  <c r="AC9276" i="42"/>
  <c r="AC9277" i="42"/>
  <c r="AC9278" i="42"/>
  <c r="AC9279" i="42"/>
  <c r="AC9280" i="42"/>
  <c r="AC9281" i="42"/>
  <c r="AC9282" i="42"/>
  <c r="AC9283" i="42"/>
  <c r="AC9284" i="42"/>
  <c r="AC9285" i="42"/>
  <c r="AC9286" i="42"/>
  <c r="AC9287" i="42"/>
  <c r="AC9288" i="42"/>
  <c r="AC9289" i="42"/>
  <c r="AC9290" i="42"/>
  <c r="AC9291" i="42"/>
  <c r="AC9292" i="42"/>
  <c r="AC9293" i="42"/>
  <c r="AC9294" i="42"/>
  <c r="AC9295" i="42"/>
  <c r="AC9296" i="42"/>
  <c r="AC9297" i="42"/>
  <c r="AC9298" i="42"/>
  <c r="AC9299" i="42"/>
  <c r="AC9300" i="42"/>
  <c r="AC9301" i="42"/>
  <c r="AC9302" i="42"/>
  <c r="AC9303" i="42"/>
  <c r="AC9304" i="42"/>
  <c r="AC9305" i="42"/>
  <c r="AC9306" i="42"/>
  <c r="AC9307" i="42"/>
  <c r="AC9308" i="42"/>
  <c r="AC9309" i="42"/>
  <c r="AC9310" i="42"/>
  <c r="AC9311" i="42"/>
  <c r="AC9312" i="42"/>
  <c r="AC9313" i="42"/>
  <c r="AC9314" i="42"/>
  <c r="AC9315" i="42"/>
  <c r="AC9316" i="42"/>
  <c r="AC9317" i="42"/>
  <c r="AC9318" i="42"/>
  <c r="AC9319" i="42"/>
  <c r="AC9320" i="42"/>
  <c r="AC9321" i="42"/>
  <c r="AC9322" i="42"/>
  <c r="AC9323" i="42"/>
  <c r="AC9324" i="42"/>
  <c r="AC9325" i="42"/>
  <c r="AC9326" i="42"/>
  <c r="AC9327" i="42"/>
  <c r="AC9328" i="42"/>
  <c r="AC9329" i="42"/>
  <c r="AC9330" i="42"/>
  <c r="AC9331" i="42"/>
  <c r="AC9332" i="42"/>
  <c r="AC9333" i="42"/>
  <c r="AC9334" i="42"/>
  <c r="AC9335" i="42"/>
  <c r="AC9336" i="42"/>
  <c r="AC9337" i="42"/>
  <c r="AC9338" i="42"/>
  <c r="AC9339" i="42"/>
  <c r="AC9340" i="42"/>
  <c r="AC9341" i="42"/>
  <c r="AC9342" i="42"/>
  <c r="AC9343" i="42"/>
  <c r="AC9344" i="42"/>
  <c r="AC9345" i="42"/>
  <c r="AC9346" i="42"/>
  <c r="AC9347" i="42"/>
  <c r="AC9348" i="42"/>
  <c r="AC9349" i="42"/>
  <c r="AC9350" i="42"/>
  <c r="AC9351" i="42"/>
  <c r="AC9352" i="42"/>
  <c r="AC9353" i="42"/>
  <c r="AC9354" i="42"/>
  <c r="AC9355" i="42"/>
  <c r="AC9356" i="42"/>
  <c r="AC9357" i="42"/>
  <c r="AC9358" i="42"/>
  <c r="AC9359" i="42"/>
  <c r="AC9360" i="42"/>
  <c r="AC9361" i="42"/>
  <c r="AC9362" i="42"/>
  <c r="AC9363" i="42"/>
  <c r="AC9364" i="42"/>
  <c r="AC9365" i="42"/>
  <c r="AC9366" i="42"/>
  <c r="AC9367" i="42"/>
  <c r="AC9368" i="42"/>
  <c r="AC9369" i="42"/>
  <c r="AC9370" i="42"/>
  <c r="AC9371" i="42"/>
  <c r="AC9372" i="42"/>
  <c r="AC9373" i="42"/>
  <c r="AC9374" i="42"/>
  <c r="AC9375" i="42"/>
  <c r="AC9376" i="42"/>
  <c r="AC9377" i="42"/>
  <c r="AC9378" i="42"/>
  <c r="AC9379" i="42"/>
  <c r="AC9380" i="42"/>
  <c r="AC9381" i="42"/>
  <c r="AC9382" i="42"/>
  <c r="AC9383" i="42"/>
  <c r="AC9384" i="42"/>
  <c r="AC9385" i="42"/>
  <c r="AC9386" i="42"/>
  <c r="AC9387" i="42"/>
  <c r="AC9388" i="42"/>
  <c r="AC9389" i="42"/>
  <c r="AC9390" i="42"/>
  <c r="AC9391" i="42"/>
  <c r="AC9392" i="42"/>
  <c r="AC9393" i="42"/>
  <c r="AC9394" i="42"/>
  <c r="AC9395" i="42"/>
  <c r="AC9396" i="42"/>
  <c r="AC9397" i="42"/>
  <c r="AC9398" i="42"/>
  <c r="AC9399" i="42"/>
  <c r="AC9400" i="42"/>
  <c r="AC9401" i="42"/>
  <c r="AC9402" i="42"/>
  <c r="AC9403" i="42"/>
  <c r="AC9404" i="42"/>
  <c r="AC9405" i="42"/>
  <c r="AC9406" i="42"/>
  <c r="AC9407" i="42"/>
  <c r="AC9408" i="42"/>
  <c r="AC9409" i="42"/>
  <c r="AC9410" i="42"/>
  <c r="AC9411" i="42"/>
  <c r="AC9412" i="42"/>
  <c r="AC9413" i="42"/>
  <c r="AC9414" i="42"/>
  <c r="AC9415" i="42"/>
  <c r="AC9416" i="42"/>
  <c r="AC9417" i="42"/>
  <c r="AC9418" i="42"/>
  <c r="AC9419" i="42"/>
  <c r="AC9420" i="42"/>
  <c r="AC9421" i="42"/>
  <c r="AC9422" i="42"/>
  <c r="AC9423" i="42"/>
  <c r="AC9424" i="42"/>
  <c r="AC9425" i="42"/>
  <c r="AC9426" i="42"/>
  <c r="AC9427" i="42"/>
  <c r="AC9428" i="42"/>
  <c r="AC9429" i="42"/>
  <c r="AC9430" i="42"/>
  <c r="AC9431" i="42"/>
  <c r="AC9432" i="42"/>
  <c r="AC9433" i="42"/>
  <c r="AC9434" i="42"/>
  <c r="AC9435" i="42"/>
  <c r="AC9436" i="42"/>
  <c r="AC9437" i="42"/>
  <c r="AC9438" i="42"/>
  <c r="AC9439" i="42"/>
  <c r="AC9440" i="42"/>
  <c r="AC9441" i="42"/>
  <c r="AC9442" i="42"/>
  <c r="AC9443" i="42"/>
  <c r="AC9444" i="42"/>
  <c r="AC9445" i="42"/>
  <c r="AC9446" i="42"/>
  <c r="AC9447" i="42"/>
  <c r="AC9448" i="42"/>
  <c r="AC9449" i="42"/>
  <c r="AC9450" i="42"/>
  <c r="AC9451" i="42"/>
  <c r="AC9452" i="42"/>
  <c r="AC9453" i="42"/>
  <c r="AC9454" i="42"/>
  <c r="AC9455" i="42"/>
  <c r="AC9456" i="42"/>
  <c r="AC9457" i="42"/>
  <c r="AC9458" i="42"/>
  <c r="AC9459" i="42"/>
  <c r="AC9460" i="42"/>
  <c r="AC9461" i="42"/>
  <c r="AC9462" i="42"/>
  <c r="AC9463" i="42"/>
  <c r="AC9464" i="42"/>
  <c r="AC9465" i="42"/>
  <c r="AC9466" i="42"/>
  <c r="AC9467" i="42"/>
  <c r="AC9468" i="42"/>
  <c r="AC9469" i="42"/>
  <c r="AC9470" i="42"/>
  <c r="AC9471" i="42"/>
  <c r="AC9472" i="42"/>
  <c r="AC9473" i="42"/>
  <c r="AC9474" i="42"/>
  <c r="AC9475" i="42"/>
  <c r="AC9476" i="42"/>
  <c r="AC9477" i="42"/>
  <c r="AC9478" i="42"/>
  <c r="AC9479" i="42"/>
  <c r="AC9480" i="42"/>
  <c r="AC9481" i="42"/>
  <c r="AC9482" i="42"/>
  <c r="AC9483" i="42"/>
  <c r="AC9484" i="42"/>
  <c r="AC9485" i="42"/>
  <c r="AC9486" i="42"/>
  <c r="AC9487" i="42"/>
  <c r="AC9488" i="42"/>
  <c r="AC9489" i="42"/>
  <c r="AC9490" i="42"/>
  <c r="AC9491" i="42"/>
  <c r="AC9492" i="42"/>
  <c r="AC9493" i="42"/>
  <c r="AC9494" i="42"/>
  <c r="AC9495" i="42"/>
  <c r="AC9496" i="42"/>
  <c r="AC9497" i="42"/>
  <c r="AC9498" i="42"/>
  <c r="AC9499" i="42"/>
  <c r="AC9500" i="42"/>
  <c r="AC9501" i="42"/>
  <c r="AC9502" i="42"/>
  <c r="AC9503" i="42"/>
  <c r="AC9504" i="42"/>
  <c r="AC9505" i="42"/>
  <c r="AC9506" i="42"/>
  <c r="AC9507" i="42"/>
  <c r="AC9508" i="42"/>
  <c r="AC9509" i="42"/>
  <c r="AC9510" i="42"/>
  <c r="AC9511" i="42"/>
  <c r="AC9512" i="42"/>
  <c r="AC9513" i="42"/>
  <c r="AC9514" i="42"/>
  <c r="AC9515" i="42"/>
  <c r="AC9516" i="42"/>
  <c r="AC9517" i="42"/>
  <c r="AC9518" i="42"/>
  <c r="AC9519" i="42"/>
  <c r="AC9520" i="42"/>
  <c r="AC9521" i="42"/>
  <c r="AC9522" i="42"/>
  <c r="AC9523" i="42"/>
  <c r="AC9524" i="42"/>
  <c r="AC9525" i="42"/>
  <c r="AC9526" i="42"/>
  <c r="AC9527" i="42"/>
  <c r="AC9528" i="42"/>
  <c r="AC9529" i="42"/>
  <c r="AC9530" i="42"/>
  <c r="AC9531" i="42"/>
  <c r="AC9532" i="42"/>
  <c r="AC9533" i="42"/>
  <c r="AC9534" i="42"/>
  <c r="AC9535" i="42"/>
  <c r="AC9536" i="42"/>
  <c r="AC9537" i="42"/>
  <c r="AC9538" i="42"/>
  <c r="AC9539" i="42"/>
  <c r="AC9540" i="42"/>
  <c r="AC9541" i="42"/>
  <c r="AC9542" i="42"/>
  <c r="AC9543" i="42"/>
  <c r="AC9544" i="42"/>
  <c r="AC9545" i="42"/>
  <c r="AC9546" i="42"/>
  <c r="AC9547" i="42"/>
  <c r="AC9548" i="42"/>
  <c r="AC9549" i="42"/>
  <c r="AC9550" i="42"/>
  <c r="AC9551" i="42"/>
  <c r="AC9552" i="42"/>
  <c r="AC9553" i="42"/>
  <c r="AC9554" i="42"/>
  <c r="AC9555" i="42"/>
  <c r="AC9556" i="42"/>
  <c r="AC9557" i="42"/>
  <c r="AC9558" i="42"/>
  <c r="AC9559" i="42"/>
  <c r="AC9560" i="42"/>
  <c r="AC9561" i="42"/>
  <c r="AC9562" i="42"/>
  <c r="AC9563" i="42"/>
  <c r="AC9564" i="42"/>
  <c r="AC9565" i="42"/>
  <c r="AC9566" i="42"/>
  <c r="AC9567" i="42"/>
  <c r="AC9568" i="42"/>
  <c r="AC9569" i="42"/>
  <c r="AC9570" i="42"/>
  <c r="AC9571" i="42"/>
  <c r="AC9572" i="42"/>
  <c r="AC9573" i="42"/>
  <c r="AC9574" i="42"/>
  <c r="AC9575" i="42"/>
  <c r="AC9576" i="42"/>
  <c r="AC9577" i="42"/>
  <c r="AC9578" i="42"/>
  <c r="AC9579" i="42"/>
  <c r="AC9580" i="42"/>
  <c r="AC9581" i="42"/>
  <c r="AC9582" i="42"/>
  <c r="AC9583" i="42"/>
  <c r="AC9584" i="42"/>
  <c r="AC9585" i="42"/>
  <c r="AC9586" i="42"/>
  <c r="AC9587" i="42"/>
  <c r="AC9588" i="42"/>
  <c r="AC9589" i="42"/>
  <c r="AC9590" i="42"/>
  <c r="AC9591" i="42"/>
  <c r="AC9592" i="42"/>
  <c r="AC9593" i="42"/>
  <c r="AC9594" i="42"/>
  <c r="AC9595" i="42"/>
  <c r="AC9596" i="42"/>
  <c r="AC9597" i="42"/>
  <c r="AC9598" i="42"/>
  <c r="AC9599" i="42"/>
  <c r="AC9600" i="42"/>
  <c r="AC9601" i="42"/>
  <c r="AC9602" i="42"/>
  <c r="AC9603" i="42"/>
  <c r="AC9604" i="42"/>
  <c r="AC9605" i="42"/>
  <c r="AC9606" i="42"/>
  <c r="AC9607" i="42"/>
  <c r="AC9608" i="42"/>
  <c r="AC9609" i="42"/>
  <c r="AC9610" i="42"/>
  <c r="AC9611" i="42"/>
  <c r="AC9612" i="42"/>
  <c r="AC9613" i="42"/>
  <c r="AC9614" i="42"/>
  <c r="AC9615" i="42"/>
  <c r="AC9616" i="42"/>
  <c r="AC9617" i="42"/>
  <c r="AC9618" i="42"/>
  <c r="AC9619" i="42"/>
  <c r="AC9620" i="42"/>
  <c r="AC9621" i="42"/>
  <c r="AC9622" i="42"/>
  <c r="AC9623" i="42"/>
  <c r="AC9624" i="42"/>
  <c r="AC9625" i="42"/>
  <c r="AC9626" i="42"/>
  <c r="AC9627" i="42"/>
  <c r="AC9628" i="42"/>
  <c r="AC9629" i="42"/>
  <c r="AC9630" i="42"/>
  <c r="AC9631" i="42"/>
  <c r="AC9632" i="42"/>
  <c r="AC9633" i="42"/>
  <c r="AC9634" i="42"/>
  <c r="AC9635" i="42"/>
  <c r="AC9636" i="42"/>
  <c r="AC9637" i="42"/>
  <c r="AC9638" i="42"/>
  <c r="AC9639" i="42"/>
  <c r="AC9640" i="42"/>
  <c r="AC9641" i="42"/>
  <c r="AC9642" i="42"/>
  <c r="AC9643" i="42"/>
  <c r="AC9644" i="42"/>
  <c r="AC9645" i="42"/>
  <c r="AC9646" i="42"/>
  <c r="AC9647" i="42"/>
  <c r="AC9648" i="42"/>
  <c r="AC9649" i="42"/>
  <c r="AC9650" i="42"/>
  <c r="AC9651" i="42"/>
  <c r="AC9652" i="42"/>
  <c r="AC9653" i="42"/>
  <c r="AC9654" i="42"/>
  <c r="AC9655" i="42"/>
  <c r="AC9656" i="42"/>
  <c r="AC9657" i="42"/>
  <c r="AC9658" i="42"/>
  <c r="AC9659" i="42"/>
  <c r="AC9660" i="42"/>
  <c r="AC9661" i="42"/>
  <c r="AC9662" i="42"/>
  <c r="AC9663" i="42"/>
  <c r="AC9664" i="42"/>
  <c r="AC9665" i="42"/>
  <c r="AC9666" i="42"/>
  <c r="AC9667" i="42"/>
  <c r="AC9668" i="42"/>
  <c r="AC9669" i="42"/>
  <c r="AC9670" i="42"/>
  <c r="AC9671" i="42"/>
  <c r="AC9672" i="42"/>
  <c r="AC9673" i="42"/>
  <c r="AC9674" i="42"/>
  <c r="AC9675" i="42"/>
  <c r="AC9676" i="42"/>
  <c r="AC9677" i="42"/>
  <c r="AC9678" i="42"/>
  <c r="AC9679" i="42"/>
  <c r="AC9680" i="42"/>
  <c r="AC9681" i="42"/>
  <c r="AC9682" i="42"/>
  <c r="AC9683" i="42"/>
  <c r="AC9684" i="42"/>
  <c r="AC9685" i="42"/>
  <c r="AC9686" i="42"/>
  <c r="AC9687" i="42"/>
  <c r="AC9688" i="42"/>
  <c r="AC9689" i="42"/>
  <c r="AC9690" i="42"/>
  <c r="AC9691" i="42"/>
  <c r="AC9692" i="42"/>
  <c r="AC9693" i="42"/>
  <c r="AC9694" i="42"/>
  <c r="AC9695" i="42"/>
  <c r="AC9696" i="42"/>
  <c r="AC9697" i="42"/>
  <c r="AC9698" i="42"/>
  <c r="AC9699" i="42"/>
  <c r="AC9700" i="42"/>
  <c r="AC9701" i="42"/>
  <c r="AC9702" i="42"/>
  <c r="AC9703" i="42"/>
  <c r="AC9704" i="42"/>
  <c r="AC9705" i="42"/>
  <c r="AC9706" i="42"/>
  <c r="AC9707" i="42"/>
  <c r="AC9708" i="42"/>
  <c r="AC9709" i="42"/>
  <c r="AC9710" i="42"/>
  <c r="AC9711" i="42"/>
  <c r="AC9712" i="42"/>
  <c r="AC9713" i="42"/>
  <c r="AC9714" i="42"/>
  <c r="AC9715" i="42"/>
  <c r="AC9716" i="42"/>
  <c r="AC9717" i="42"/>
  <c r="AC9718" i="42"/>
  <c r="AC9719" i="42"/>
  <c r="AC9720" i="42"/>
  <c r="AC9721" i="42"/>
  <c r="AC9722" i="42"/>
  <c r="AC9723" i="42"/>
  <c r="AC9724" i="42"/>
  <c r="AC9725" i="42"/>
  <c r="AC9726" i="42"/>
  <c r="AC9727" i="42"/>
  <c r="AC9728" i="42"/>
  <c r="AC9729" i="42"/>
  <c r="AC9730" i="42"/>
  <c r="AC9731" i="42"/>
  <c r="AC9732" i="42"/>
  <c r="AC9733" i="42"/>
  <c r="AC9734" i="42"/>
  <c r="AC9735" i="42"/>
  <c r="AC9736" i="42"/>
  <c r="AC9737" i="42"/>
  <c r="AC9738" i="42"/>
  <c r="AC9739" i="42"/>
  <c r="AC9740" i="42"/>
  <c r="AC9741" i="42"/>
  <c r="AC9742" i="42"/>
  <c r="AC9743" i="42"/>
  <c r="AC9744" i="42"/>
  <c r="AC9745" i="42"/>
  <c r="AC9746" i="42"/>
  <c r="AC9747" i="42"/>
  <c r="AC9748" i="42"/>
  <c r="AC9749" i="42"/>
  <c r="AC9750" i="42"/>
  <c r="AC9751" i="42"/>
  <c r="AC9752" i="42"/>
  <c r="AC9753" i="42"/>
  <c r="AC9754" i="42"/>
  <c r="AC9755" i="42"/>
  <c r="AC9756" i="42"/>
  <c r="AC9757" i="42"/>
  <c r="AC9758" i="42"/>
  <c r="AC9759" i="42"/>
  <c r="AC9760" i="42"/>
  <c r="AC9761" i="42"/>
  <c r="AC9762" i="42"/>
  <c r="AC9763" i="42"/>
  <c r="AC9764" i="42"/>
  <c r="AC9765" i="42"/>
  <c r="AC9766" i="42"/>
  <c r="AC9767" i="42"/>
  <c r="AC9768" i="42"/>
  <c r="AC9769" i="42"/>
  <c r="AC9770" i="42"/>
  <c r="AC9771" i="42"/>
  <c r="AC9772" i="42"/>
  <c r="AC9773" i="42"/>
  <c r="AC9774" i="42"/>
  <c r="AC9775" i="42"/>
  <c r="AC9776" i="42"/>
  <c r="AC9777" i="42"/>
  <c r="AC9778" i="42"/>
  <c r="AC9779" i="42"/>
  <c r="AC9780" i="42"/>
  <c r="AC9781" i="42"/>
  <c r="AC9782" i="42"/>
  <c r="AC9783" i="42"/>
  <c r="AC9784" i="42"/>
  <c r="AC9785" i="42"/>
  <c r="AC9786" i="42"/>
  <c r="AC9787" i="42"/>
  <c r="AC9788" i="42"/>
  <c r="AC9789" i="42"/>
  <c r="AC9790" i="42"/>
  <c r="AC9791" i="42"/>
  <c r="AC9792" i="42"/>
  <c r="AC9793" i="42"/>
  <c r="AC9794" i="42"/>
  <c r="AC9795" i="42"/>
  <c r="AC9796" i="42"/>
  <c r="AC9797" i="42"/>
  <c r="AC9798" i="42"/>
  <c r="AC9799" i="42"/>
  <c r="AC9800" i="42"/>
  <c r="AC9801" i="42"/>
  <c r="AC9802" i="42"/>
  <c r="AC9803" i="42"/>
  <c r="AC9804" i="42"/>
  <c r="AC9805" i="42"/>
  <c r="AC9806" i="42"/>
  <c r="AC9807" i="42"/>
  <c r="AC9808" i="42"/>
  <c r="AC9809" i="42"/>
  <c r="AC9810" i="42"/>
  <c r="AC9811" i="42"/>
  <c r="AC9812" i="42"/>
  <c r="AC9813" i="42"/>
  <c r="AC9814" i="42"/>
  <c r="AC9815" i="42"/>
  <c r="AC9816" i="42"/>
  <c r="AC9817" i="42"/>
  <c r="AC9818" i="42"/>
  <c r="AC9819" i="42"/>
  <c r="AC9820" i="42"/>
  <c r="AC9821" i="42"/>
  <c r="AC9822" i="42"/>
  <c r="AC9823" i="42"/>
  <c r="AC9824" i="42"/>
  <c r="AC9825" i="42"/>
  <c r="AC9826" i="42"/>
  <c r="AC9827" i="42"/>
  <c r="AC9828" i="42"/>
  <c r="AC9829" i="42"/>
  <c r="AC9830" i="42"/>
  <c r="AC9831" i="42"/>
  <c r="AC9832" i="42"/>
  <c r="AC9833" i="42"/>
  <c r="AC9834" i="42"/>
  <c r="AC9835" i="42"/>
  <c r="AC9836" i="42"/>
  <c r="AC9837" i="42"/>
  <c r="AC9838" i="42"/>
  <c r="AC9839" i="42"/>
  <c r="AC9840" i="42"/>
  <c r="AC9841" i="42"/>
  <c r="AC9842" i="42"/>
  <c r="AC9843" i="42"/>
  <c r="AC9844" i="42"/>
  <c r="AC9845" i="42"/>
  <c r="AC9846" i="42"/>
  <c r="AC9847" i="42"/>
  <c r="AC9848" i="42"/>
  <c r="AC9849" i="42"/>
  <c r="AC9850" i="42"/>
  <c r="AC9851" i="42"/>
  <c r="AC9852" i="42"/>
  <c r="AC9853" i="42"/>
  <c r="AC9854" i="42"/>
  <c r="AC9855" i="42"/>
  <c r="AC9856" i="42"/>
  <c r="AC9857" i="42"/>
  <c r="AC9858" i="42"/>
  <c r="AC9859" i="42"/>
  <c r="AC9860" i="42"/>
  <c r="AC9861" i="42"/>
  <c r="AC9862" i="42"/>
  <c r="AC9863" i="42"/>
  <c r="AC9864" i="42"/>
  <c r="AC9865" i="42"/>
  <c r="AC9866" i="42"/>
  <c r="AC9867" i="42"/>
  <c r="AC9868" i="42"/>
  <c r="AC9869" i="42"/>
  <c r="AC9870" i="42"/>
  <c r="AC9871" i="42"/>
  <c r="AC9872" i="42"/>
  <c r="AC9873" i="42"/>
  <c r="AC9874" i="42"/>
  <c r="AC9875" i="42"/>
  <c r="AC9876" i="42"/>
  <c r="AC9877" i="42"/>
  <c r="AC9878" i="42"/>
  <c r="AC9879" i="42"/>
  <c r="AC9880" i="42"/>
  <c r="AC9881" i="42"/>
  <c r="AC9882" i="42"/>
  <c r="AC9883" i="42"/>
  <c r="AC9884" i="42"/>
  <c r="AC9885" i="42"/>
  <c r="AC9886" i="42"/>
  <c r="AC9887" i="42"/>
  <c r="AC9888" i="42"/>
  <c r="AC9889" i="42"/>
  <c r="AC9890" i="42"/>
  <c r="AC9891" i="42"/>
  <c r="AC9892" i="42"/>
  <c r="AC9893" i="42"/>
  <c r="AC9894" i="42"/>
  <c r="AC9895" i="42"/>
  <c r="AC9896" i="42"/>
  <c r="AC9897" i="42"/>
  <c r="AC9898" i="42"/>
  <c r="AC9899" i="42"/>
  <c r="AC9900" i="42"/>
  <c r="AC9901" i="42"/>
  <c r="AC9902" i="42"/>
  <c r="AC9903" i="42"/>
  <c r="AC9904" i="42"/>
  <c r="AC9905" i="42"/>
  <c r="AC9906" i="42"/>
  <c r="AC9907" i="42"/>
  <c r="AC9908" i="42"/>
  <c r="AC9909" i="42"/>
  <c r="AC9910" i="42"/>
  <c r="AC9911" i="42"/>
  <c r="AC9912" i="42"/>
  <c r="AC9913" i="42"/>
  <c r="AC9914" i="42"/>
  <c r="AC9915" i="42"/>
  <c r="AC9916" i="42"/>
  <c r="AC9917" i="42"/>
  <c r="AC9918" i="42"/>
  <c r="AC9919" i="42"/>
  <c r="AC9920" i="42"/>
  <c r="AC9921" i="42"/>
  <c r="AC9922" i="42"/>
  <c r="AC9923" i="42"/>
  <c r="AC9924" i="42"/>
  <c r="AC9925" i="42"/>
  <c r="AC9926" i="42"/>
  <c r="AC9927" i="42"/>
  <c r="AC9928" i="42"/>
  <c r="AC9929" i="42"/>
  <c r="AC9930" i="42"/>
  <c r="AC9931" i="42"/>
  <c r="AC9932" i="42"/>
  <c r="AC9933" i="42"/>
  <c r="AC9934" i="42"/>
  <c r="AC9935" i="42"/>
  <c r="AC9936" i="42"/>
  <c r="AC9937" i="42"/>
  <c r="AC9938" i="42"/>
  <c r="AC9939" i="42"/>
  <c r="AC9940" i="42"/>
  <c r="AC9941" i="42"/>
  <c r="AC9942" i="42"/>
  <c r="AC9943" i="42"/>
  <c r="AC9944" i="42"/>
  <c r="AC9945" i="42"/>
  <c r="AC9946" i="42"/>
  <c r="AC9947" i="42"/>
  <c r="AC9948" i="42"/>
  <c r="AC9949" i="42"/>
  <c r="AC9950" i="42"/>
  <c r="AC9951" i="42"/>
  <c r="AC9952" i="42"/>
  <c r="AC9953" i="42"/>
  <c r="AC9954" i="42"/>
  <c r="AC9955" i="42"/>
  <c r="AC9956" i="42"/>
  <c r="AC9957" i="42"/>
  <c r="AC9958" i="42"/>
  <c r="AC9959" i="42"/>
  <c r="AC9960" i="42"/>
  <c r="AC9961" i="42"/>
  <c r="AC9962" i="42"/>
  <c r="AC9963" i="42"/>
  <c r="AC9964" i="42"/>
  <c r="AC9965" i="42"/>
  <c r="AC9966" i="42"/>
  <c r="AC9967" i="42"/>
  <c r="AC9968" i="42"/>
  <c r="AC9969" i="42"/>
  <c r="AC9970" i="42"/>
  <c r="AC9971" i="42"/>
  <c r="AC9972" i="42"/>
  <c r="AC9973" i="42"/>
  <c r="AC9974" i="42"/>
  <c r="AC9975" i="42"/>
  <c r="AC9976" i="42"/>
  <c r="AC9977" i="42"/>
  <c r="AC9978" i="42"/>
  <c r="AC9979" i="42"/>
  <c r="AC9980" i="42"/>
  <c r="AC9981" i="42"/>
  <c r="AC9982" i="42"/>
  <c r="AC9983" i="42"/>
  <c r="AC9984" i="42"/>
  <c r="AC9985" i="42"/>
  <c r="AC9986" i="42"/>
  <c r="AC9987" i="42"/>
  <c r="AC9988" i="42"/>
  <c r="AC9989" i="42"/>
  <c r="AC9990" i="42"/>
  <c r="AC9991" i="42"/>
  <c r="AC9992" i="42"/>
  <c r="AC9993" i="42"/>
  <c r="AC9994" i="42"/>
  <c r="AC9995" i="42"/>
  <c r="AC9996" i="42"/>
  <c r="AC9997" i="42"/>
  <c r="AC9998" i="42"/>
  <c r="AC9999" i="42"/>
  <c r="AC10000" i="42"/>
  <c r="AC10001" i="42"/>
  <c r="AC10002" i="42"/>
  <c r="AC10003" i="42"/>
  <c r="AC10004" i="42"/>
  <c r="AC10005" i="42"/>
  <c r="AC10006" i="42"/>
  <c r="AC10007" i="42"/>
  <c r="AC10008" i="42"/>
  <c r="AC10009" i="42"/>
  <c r="AC10010" i="42"/>
  <c r="AC10011" i="42"/>
  <c r="AC10012" i="42"/>
  <c r="AC10013" i="42"/>
  <c r="AC10014" i="42"/>
  <c r="AC10015" i="42"/>
  <c r="AC10016" i="42"/>
  <c r="AC10017" i="42"/>
  <c r="AC10018" i="42"/>
  <c r="AC10019" i="42"/>
  <c r="AC10020" i="42"/>
  <c r="AC10021" i="42"/>
  <c r="AC10022" i="42"/>
  <c r="AC10023" i="42"/>
  <c r="AC10024" i="42"/>
  <c r="AC10025" i="42"/>
  <c r="AC10026" i="42"/>
  <c r="AC10027" i="42"/>
  <c r="AC10028" i="42"/>
  <c r="AC10029" i="42"/>
  <c r="AC10030" i="42"/>
  <c r="AC10031" i="42"/>
  <c r="AC10032" i="42"/>
  <c r="AC10033" i="42"/>
  <c r="AC10034" i="42"/>
  <c r="AC10035" i="42"/>
  <c r="AC10036" i="42"/>
  <c r="AC10037" i="42"/>
  <c r="AC10038" i="42"/>
  <c r="AC10039" i="42"/>
  <c r="AC10040" i="42"/>
  <c r="AC10041" i="42"/>
  <c r="AC10042" i="42"/>
  <c r="AC10043" i="42"/>
  <c r="AC10044" i="42"/>
  <c r="AC10045" i="42"/>
  <c r="AC10046" i="42"/>
  <c r="AC10047" i="42"/>
  <c r="AC10048" i="42"/>
  <c r="AC10049" i="42"/>
  <c r="AC10050" i="42"/>
  <c r="AC10051" i="42"/>
  <c r="AC10052" i="42"/>
  <c r="AC10053" i="42"/>
  <c r="AC10054" i="42"/>
  <c r="AC10055" i="42"/>
  <c r="AC10056" i="42"/>
  <c r="AC10057" i="42"/>
  <c r="AC10058" i="42"/>
  <c r="AC10059" i="42"/>
  <c r="AC10060" i="42"/>
  <c r="AC10061" i="42"/>
  <c r="AC10062" i="42"/>
  <c r="AC10063" i="42"/>
  <c r="AC10064" i="42"/>
  <c r="AC10065" i="42"/>
  <c r="AC10066" i="42"/>
  <c r="AC10067" i="42"/>
  <c r="AC10068" i="42"/>
  <c r="AC10069" i="42"/>
  <c r="AC10070" i="42"/>
  <c r="AC10071" i="42"/>
  <c r="AC10072" i="42"/>
  <c r="AC10073" i="42"/>
  <c r="AC10074" i="42"/>
  <c r="AC10075" i="42"/>
  <c r="AC10076" i="42"/>
  <c r="AC10077" i="42"/>
  <c r="AC10078" i="42"/>
  <c r="AC10079" i="42"/>
  <c r="AC10080" i="42"/>
  <c r="AC10081" i="42"/>
  <c r="AC10082" i="42"/>
  <c r="AC10083" i="42"/>
  <c r="AC10084" i="42"/>
  <c r="AC10085" i="42"/>
  <c r="AC10086" i="42"/>
  <c r="AC10087" i="42"/>
  <c r="AC10088" i="42"/>
  <c r="AC10089" i="42"/>
  <c r="AC10090" i="42"/>
  <c r="AC10091" i="42"/>
  <c r="AC10092" i="42"/>
  <c r="AC10093" i="42"/>
  <c r="AC10094" i="42"/>
  <c r="AC10095" i="42"/>
  <c r="AC10096" i="42"/>
  <c r="AC10097" i="42"/>
  <c r="AC10098" i="42"/>
  <c r="AC10099" i="42"/>
  <c r="AC10100" i="42"/>
  <c r="AC10101" i="42"/>
  <c r="AC10102" i="42"/>
  <c r="AC10103" i="42"/>
  <c r="AC10104" i="42"/>
  <c r="AC10105" i="42"/>
  <c r="AC10106" i="42"/>
  <c r="AC10107" i="42"/>
  <c r="AC10108" i="42"/>
  <c r="AC10109" i="42"/>
  <c r="AC10110" i="42"/>
  <c r="AC10111" i="42"/>
  <c r="AC10112" i="42"/>
  <c r="AC10113" i="42"/>
  <c r="AC10114" i="42"/>
  <c r="AC10115" i="42"/>
  <c r="AC10116" i="42"/>
  <c r="AC10117" i="42"/>
  <c r="AC10118" i="42"/>
  <c r="AC10119" i="42"/>
  <c r="AC10120" i="42"/>
  <c r="AC10121" i="42"/>
  <c r="AC10122" i="42"/>
  <c r="AC10123" i="42"/>
  <c r="AC10124" i="42"/>
  <c r="AC10125" i="42"/>
  <c r="AC10126" i="42"/>
  <c r="AC10127" i="42"/>
  <c r="AC10128" i="42"/>
  <c r="AC10129" i="42"/>
  <c r="AC10130" i="42"/>
  <c r="AC10131" i="42"/>
  <c r="AC10132" i="42"/>
  <c r="AC10133" i="42"/>
  <c r="AC10134" i="42"/>
  <c r="AC10135" i="42"/>
  <c r="AC10136" i="42"/>
  <c r="AC10137" i="42"/>
  <c r="AC10138" i="42"/>
  <c r="AC10139" i="42"/>
  <c r="AC10140" i="42"/>
  <c r="AC10141" i="42"/>
  <c r="AC10142" i="42"/>
  <c r="AC10143" i="42"/>
  <c r="AC10144" i="42"/>
  <c r="AC10145" i="42"/>
  <c r="AC10146" i="42"/>
  <c r="AC10147" i="42"/>
  <c r="AC10148" i="42"/>
  <c r="AC10149" i="42"/>
  <c r="AC10150" i="42"/>
  <c r="AC10151" i="42"/>
  <c r="AC10152" i="42"/>
  <c r="AC10153" i="42"/>
  <c r="AC10154" i="42"/>
  <c r="AC10155" i="42"/>
  <c r="AC10156" i="42"/>
  <c r="AC10157" i="42"/>
  <c r="AC10158" i="42"/>
  <c r="AC10159" i="42"/>
  <c r="AC10160" i="42"/>
  <c r="AC10161" i="42"/>
  <c r="AC10162" i="42"/>
  <c r="AC10163" i="42"/>
  <c r="AC10164" i="42"/>
  <c r="AC10165" i="42"/>
  <c r="AC10166" i="42"/>
  <c r="AC10167" i="42"/>
  <c r="AC10168" i="42"/>
  <c r="AC10169" i="42"/>
  <c r="AC10170" i="42"/>
  <c r="AC10171" i="42"/>
  <c r="AC10172" i="42"/>
  <c r="AC10173" i="42"/>
  <c r="AC10174" i="42"/>
  <c r="AC10175" i="42"/>
  <c r="AC10176" i="42"/>
  <c r="AC10177" i="42"/>
  <c r="AC10178" i="42"/>
  <c r="AC10179" i="42"/>
  <c r="AC10180" i="42"/>
  <c r="AC10181" i="42"/>
  <c r="AC10182" i="42"/>
  <c r="AC10183" i="42"/>
  <c r="AC10184" i="42"/>
  <c r="AC10185" i="42"/>
  <c r="AC10186" i="42"/>
  <c r="AC10187" i="42"/>
  <c r="AC10188" i="42"/>
  <c r="AC10189" i="42"/>
  <c r="AC10190" i="42"/>
  <c r="AC10191" i="42"/>
  <c r="AC10192" i="42"/>
  <c r="AC10193" i="42"/>
  <c r="AC10194" i="42"/>
  <c r="AC10195" i="42"/>
  <c r="AC10196" i="42"/>
  <c r="AC10197" i="42"/>
  <c r="AC10198" i="42"/>
  <c r="AC10199" i="42"/>
  <c r="AC10200" i="42"/>
  <c r="AC10201" i="42"/>
  <c r="AC10202" i="42"/>
  <c r="AC10203" i="42"/>
  <c r="AC10204" i="42"/>
  <c r="AC10205" i="42"/>
  <c r="AC10206" i="42"/>
  <c r="AC10207" i="42"/>
  <c r="AC10208" i="42"/>
  <c r="AC10209" i="42"/>
  <c r="AC10210" i="42"/>
  <c r="AC10211" i="42"/>
  <c r="AC10212" i="42"/>
  <c r="AC10213" i="42"/>
  <c r="AC10214" i="42"/>
  <c r="AC10215" i="42"/>
  <c r="AC10216" i="42"/>
  <c r="AC10217" i="42"/>
  <c r="AC10218" i="42"/>
  <c r="AC10219" i="42"/>
  <c r="AC10220" i="42"/>
  <c r="AC10221" i="42"/>
  <c r="AC10222" i="42"/>
  <c r="AC10223" i="42"/>
  <c r="AC10224" i="42"/>
  <c r="AC10225" i="42"/>
  <c r="AC10226" i="42"/>
  <c r="AC10227" i="42"/>
  <c r="AC10228" i="42"/>
  <c r="AC10229" i="42"/>
  <c r="AC10230" i="42"/>
  <c r="AC10231" i="42"/>
  <c r="AC10232" i="42"/>
  <c r="AC10233" i="42"/>
  <c r="AC10234" i="42"/>
  <c r="AC10235" i="42"/>
  <c r="AC10236" i="42"/>
  <c r="AC10237" i="42"/>
  <c r="AC10238" i="42"/>
  <c r="AC10239" i="42"/>
  <c r="AC10240" i="42"/>
  <c r="AC10241" i="42"/>
  <c r="AC10242" i="42"/>
  <c r="AC10243" i="42"/>
  <c r="AC10244" i="42"/>
  <c r="AC10245" i="42"/>
  <c r="AC10246" i="42"/>
  <c r="AC10247" i="42"/>
  <c r="AC10248" i="42"/>
  <c r="AC10249" i="42"/>
  <c r="AC10250" i="42"/>
  <c r="AC10251" i="42"/>
  <c r="AC10252" i="42"/>
  <c r="AC10253" i="42"/>
  <c r="AC10254" i="42"/>
  <c r="AC10255" i="42"/>
  <c r="AC10256" i="42"/>
  <c r="AC10257" i="42"/>
  <c r="AC10258" i="42"/>
  <c r="AC10259" i="42"/>
  <c r="AC10260" i="42"/>
  <c r="AC10261" i="42"/>
  <c r="AC10262" i="42"/>
  <c r="AC10263" i="42"/>
  <c r="AC10264" i="42"/>
  <c r="AC10265" i="42"/>
  <c r="AC10266" i="42"/>
  <c r="AC10267" i="42"/>
  <c r="AC10268" i="42"/>
  <c r="AC10269" i="42"/>
  <c r="AC10270" i="42"/>
  <c r="AC10271" i="42"/>
  <c r="AC10272" i="42"/>
  <c r="AC10273" i="42"/>
  <c r="AC10274" i="42"/>
  <c r="AC10275" i="42"/>
  <c r="AC10276" i="42"/>
  <c r="AC10277" i="42"/>
  <c r="AC10278" i="42"/>
  <c r="AC10279" i="42"/>
  <c r="AC10280" i="42"/>
  <c r="AC10281" i="42"/>
  <c r="AC10282" i="42"/>
  <c r="AC10283" i="42"/>
  <c r="AC10284" i="42"/>
  <c r="AC10285" i="42"/>
  <c r="AC10286" i="42"/>
  <c r="AC10287" i="42"/>
  <c r="AC10288" i="42"/>
  <c r="AC10289" i="42"/>
  <c r="AC10290" i="42"/>
  <c r="AC10291" i="42"/>
  <c r="AC10292" i="42"/>
  <c r="AC10293" i="42"/>
  <c r="AC10294" i="42"/>
  <c r="AC10295" i="42"/>
  <c r="AC10296" i="42"/>
  <c r="AC10297" i="42"/>
  <c r="AC10298" i="42"/>
  <c r="AC10299" i="42"/>
  <c r="AC10300" i="42"/>
  <c r="AC10301" i="42"/>
  <c r="AC10302" i="42"/>
  <c r="AC10303" i="42"/>
  <c r="AC10304" i="42"/>
  <c r="AC10305" i="42"/>
  <c r="AC10306" i="42"/>
  <c r="AC10307" i="42"/>
  <c r="AC10308" i="42"/>
  <c r="AC10309" i="42"/>
  <c r="AC10310" i="42"/>
  <c r="AC10311" i="42"/>
  <c r="AC10312" i="42"/>
  <c r="AC10313" i="42"/>
  <c r="AC10314" i="42"/>
  <c r="AC10315" i="42"/>
  <c r="AC10316" i="42"/>
  <c r="AC10317" i="42"/>
  <c r="AC10318" i="42"/>
  <c r="AC10319" i="42"/>
  <c r="AC10320" i="42"/>
  <c r="AC10321" i="42"/>
  <c r="AC10322" i="42"/>
  <c r="AC10323" i="42"/>
  <c r="AC10324" i="42"/>
  <c r="AC10325" i="42"/>
  <c r="AC10326" i="42"/>
  <c r="AC10327" i="42"/>
  <c r="AC10328" i="42"/>
  <c r="AC10329" i="42"/>
  <c r="AC10330" i="42"/>
  <c r="AC10331" i="42"/>
  <c r="AC10332" i="42"/>
  <c r="AC10333" i="42"/>
  <c r="AC10334" i="42"/>
  <c r="AC10335" i="42"/>
  <c r="AC10336" i="42"/>
  <c r="AC10337" i="42"/>
  <c r="AC10338" i="42"/>
  <c r="AC10339" i="42"/>
  <c r="AC10340" i="42"/>
  <c r="AC10341" i="42"/>
  <c r="AC10342" i="42"/>
  <c r="AC10343" i="42"/>
  <c r="AC10344" i="42"/>
  <c r="AC10345" i="42"/>
  <c r="AC10346" i="42"/>
  <c r="AC10347" i="42"/>
  <c r="AC10348" i="42"/>
  <c r="AC10349" i="42"/>
  <c r="AC10350" i="42"/>
  <c r="AC10351" i="42"/>
  <c r="AC10352" i="42"/>
  <c r="AC10353" i="42"/>
  <c r="AC10354" i="42"/>
  <c r="AC10355" i="42"/>
  <c r="AC10356" i="42"/>
  <c r="AC10357" i="42"/>
  <c r="AC10358" i="42"/>
  <c r="AC10359" i="42"/>
  <c r="AC10360" i="42"/>
  <c r="AC10361" i="42"/>
  <c r="AC10362" i="42"/>
  <c r="AC10363" i="42"/>
  <c r="AC10364" i="42"/>
  <c r="AC10365" i="42"/>
  <c r="AC10366" i="42"/>
  <c r="AC10367" i="42"/>
  <c r="AC10368" i="42"/>
  <c r="AC10369" i="42"/>
  <c r="AC10370" i="42"/>
  <c r="AC10371" i="42"/>
  <c r="AC10372" i="42"/>
  <c r="AC10373" i="42"/>
  <c r="AC10374" i="42"/>
  <c r="AC10375" i="42"/>
  <c r="AC10376" i="42"/>
  <c r="AC10377" i="42"/>
  <c r="AC10378" i="42"/>
  <c r="AC10379" i="42"/>
  <c r="AC10380" i="42"/>
  <c r="AC10381" i="42"/>
  <c r="AC10382" i="42"/>
  <c r="AC10383" i="42"/>
  <c r="AC10384" i="42"/>
  <c r="AC10385" i="42"/>
  <c r="AC10386" i="42"/>
  <c r="AC10387" i="42"/>
  <c r="AC10388" i="42"/>
  <c r="AC10389" i="42"/>
  <c r="AC10390" i="42"/>
  <c r="AC10391" i="42"/>
  <c r="AC10392" i="42"/>
  <c r="AC10393" i="42"/>
  <c r="AC10394" i="42"/>
  <c r="AC10395" i="42"/>
  <c r="AC10396" i="42"/>
  <c r="AC10397" i="42"/>
  <c r="AC10398" i="42"/>
  <c r="AC10399" i="42"/>
  <c r="AC10400" i="42"/>
  <c r="AC10401" i="42"/>
  <c r="AC10402" i="42"/>
  <c r="AC10403" i="42"/>
  <c r="AC10404" i="42"/>
  <c r="AC10405" i="42"/>
  <c r="AC10406" i="42"/>
  <c r="AC10407" i="42"/>
  <c r="AC10408" i="42"/>
  <c r="AC10409" i="42"/>
  <c r="AC10410" i="42"/>
  <c r="AC10411" i="42"/>
  <c r="AC10412" i="42"/>
  <c r="AC10413" i="42"/>
  <c r="AC10414" i="42"/>
  <c r="AC10415" i="42"/>
  <c r="AC10416" i="42"/>
  <c r="AC10417" i="42"/>
  <c r="AC10418" i="42"/>
  <c r="AC10419" i="42"/>
  <c r="AC10420" i="42"/>
  <c r="AC10421" i="42"/>
  <c r="AC10422" i="42"/>
  <c r="AC10423" i="42"/>
  <c r="AC10424" i="42"/>
  <c r="AC10425" i="42"/>
  <c r="AC10426" i="42"/>
  <c r="AC10427" i="42"/>
  <c r="AC10428" i="42"/>
  <c r="AC10429" i="42"/>
  <c r="AC10430" i="42"/>
  <c r="AC10431" i="42"/>
  <c r="AC10432" i="42"/>
  <c r="AC10433" i="42"/>
  <c r="AC10434" i="42"/>
  <c r="AC10435" i="42"/>
  <c r="AC10436" i="42"/>
  <c r="AC10437" i="42"/>
  <c r="AC10438" i="42"/>
  <c r="AC10439" i="42"/>
  <c r="AC10440" i="42"/>
  <c r="AC10441" i="42"/>
  <c r="AC10442" i="42"/>
  <c r="AC10443" i="42"/>
  <c r="AC10444" i="42"/>
  <c r="AC10445" i="42"/>
  <c r="AC10446" i="42"/>
  <c r="AC10447" i="42"/>
  <c r="AC10448" i="42"/>
  <c r="AC10449" i="42"/>
  <c r="AC10450" i="42"/>
  <c r="AC10451" i="42"/>
  <c r="AC10452" i="42"/>
  <c r="AC10453" i="42"/>
  <c r="AC10454" i="42"/>
  <c r="AC10455" i="42"/>
  <c r="AC10456" i="42"/>
  <c r="AC10457" i="42"/>
  <c r="AC10458" i="42"/>
  <c r="AC10459" i="42"/>
  <c r="AC10460" i="42"/>
  <c r="AC10461" i="42"/>
  <c r="AC10462" i="42"/>
  <c r="AC10463" i="42"/>
  <c r="AC10464" i="42"/>
  <c r="AC10465" i="42"/>
  <c r="AC10466" i="42"/>
  <c r="AC10467" i="42"/>
  <c r="AC10468" i="42"/>
  <c r="AC10469" i="42"/>
  <c r="AC10470" i="42"/>
  <c r="AC10471" i="42"/>
  <c r="AC10472" i="42"/>
  <c r="AC10473" i="42"/>
  <c r="AC10474" i="42"/>
  <c r="AC10475" i="42"/>
  <c r="AC10476" i="42"/>
  <c r="AC10477" i="42"/>
  <c r="AC10478" i="42"/>
  <c r="AC10479" i="42"/>
  <c r="AC10480" i="42"/>
  <c r="AC10481" i="42"/>
  <c r="AC10482" i="42"/>
  <c r="AC10483" i="42"/>
  <c r="AC10484" i="42"/>
  <c r="AC10485" i="42"/>
  <c r="AC10486" i="42"/>
  <c r="AC10487" i="42"/>
  <c r="AC10488" i="42"/>
  <c r="AC10489" i="42"/>
  <c r="AC10490" i="42"/>
  <c r="AC10491" i="42"/>
  <c r="AC10492" i="42"/>
  <c r="AC10493" i="42"/>
  <c r="AC10494" i="42"/>
  <c r="AC10495" i="42"/>
  <c r="AC10496" i="42"/>
  <c r="AC10497" i="42"/>
  <c r="AC10498" i="42"/>
  <c r="AC10499" i="42"/>
  <c r="AC10500" i="42"/>
  <c r="AC10501" i="42"/>
  <c r="AC10502" i="42"/>
  <c r="AC10503" i="42"/>
  <c r="AC10504" i="42"/>
  <c r="AC10505" i="42"/>
  <c r="AC10506" i="42"/>
  <c r="AC10507" i="42"/>
  <c r="AC10508" i="42"/>
  <c r="AC10509" i="42"/>
  <c r="AC10510" i="42"/>
  <c r="AC10511" i="42"/>
  <c r="AC10512" i="42"/>
  <c r="AC10513" i="42"/>
  <c r="AC10514" i="42"/>
  <c r="AC10515" i="42"/>
  <c r="AC10516" i="42"/>
  <c r="AC10517" i="42"/>
  <c r="AC10518" i="42"/>
  <c r="AC10519" i="42"/>
  <c r="AC10520" i="42"/>
  <c r="AC10521" i="42"/>
  <c r="AC10522" i="42"/>
  <c r="AC10523" i="42"/>
  <c r="AC10524" i="42"/>
  <c r="AC10525" i="42"/>
  <c r="AC10526" i="42"/>
  <c r="AC10527" i="42"/>
  <c r="AC10528" i="42"/>
  <c r="AC10529" i="42"/>
  <c r="AC10530" i="42"/>
  <c r="AC10531" i="42"/>
  <c r="AC10532" i="42"/>
  <c r="AC10533" i="42"/>
  <c r="AC10534" i="42"/>
  <c r="AC10535" i="42"/>
  <c r="AC10536" i="42"/>
  <c r="AC10537" i="42"/>
  <c r="AC10538" i="42"/>
  <c r="AC10539" i="42"/>
  <c r="AC10540" i="42"/>
  <c r="AC10541" i="42"/>
  <c r="AC10542" i="42"/>
  <c r="AC10543" i="42"/>
  <c r="AC10544" i="42"/>
  <c r="AC10545" i="42"/>
  <c r="AC10546" i="42"/>
  <c r="AC10547" i="42"/>
  <c r="AC10548" i="42"/>
  <c r="AC10549" i="42"/>
  <c r="AC10550" i="42"/>
  <c r="AC10551" i="42"/>
  <c r="AC10552" i="42"/>
  <c r="AC10553" i="42"/>
  <c r="AC10554" i="42"/>
  <c r="AC10555" i="42"/>
  <c r="AC10556" i="42"/>
  <c r="AC10557" i="42"/>
  <c r="AC10558" i="42"/>
  <c r="AC10559" i="42"/>
  <c r="AC10560" i="42"/>
  <c r="AC10561" i="42"/>
  <c r="AC10562" i="42"/>
  <c r="AC10563" i="42"/>
  <c r="AC10564" i="42"/>
  <c r="AC10565" i="42"/>
  <c r="AC10566" i="42"/>
  <c r="AC10567" i="42"/>
  <c r="AC10568" i="42"/>
  <c r="AC10569" i="42"/>
  <c r="AC10570" i="42"/>
  <c r="AC10571" i="42"/>
  <c r="AC10572" i="42"/>
  <c r="AC10573" i="42"/>
  <c r="AC10574" i="42"/>
  <c r="AC10575" i="42"/>
  <c r="AC10576" i="42"/>
  <c r="AC10577" i="42"/>
  <c r="AC10578" i="42"/>
  <c r="AC10579" i="42"/>
  <c r="AC10580" i="42"/>
  <c r="AC10581" i="42"/>
  <c r="AC10582" i="42"/>
  <c r="AC10583" i="42"/>
  <c r="AC10584" i="42"/>
  <c r="AC10585" i="42"/>
  <c r="AC10586" i="42"/>
  <c r="AC10587" i="42"/>
  <c r="AC10588" i="42"/>
  <c r="AC10589" i="42"/>
  <c r="AC10590" i="42"/>
  <c r="AC10591" i="42"/>
  <c r="AC10592" i="42"/>
  <c r="AC10593" i="42"/>
  <c r="AC10594" i="42"/>
  <c r="AC10595" i="42"/>
  <c r="AC10596" i="42"/>
  <c r="AC10597" i="42"/>
  <c r="AC10598" i="42"/>
  <c r="AC10599" i="42"/>
  <c r="AC10600" i="42"/>
  <c r="AC10601" i="42"/>
  <c r="AC10602" i="42"/>
  <c r="AC10603" i="42"/>
  <c r="AC10604" i="42"/>
  <c r="AC10605" i="42"/>
  <c r="AC10606" i="42"/>
  <c r="AC10607" i="42"/>
  <c r="AC10608" i="42"/>
  <c r="AC10609" i="42"/>
  <c r="AC10610" i="42"/>
  <c r="AC10611" i="42"/>
  <c r="AC10612" i="42"/>
  <c r="AC10613" i="42"/>
  <c r="AC10614" i="42"/>
  <c r="AC10615" i="42"/>
  <c r="AC10616" i="42"/>
  <c r="AC10617" i="42"/>
  <c r="AC10618" i="42"/>
  <c r="AC10619" i="42"/>
  <c r="AC10620" i="42"/>
  <c r="AC10621" i="42"/>
  <c r="AC10622" i="42"/>
  <c r="AC10623" i="42"/>
  <c r="AC10624" i="42"/>
  <c r="AC10625" i="42"/>
  <c r="AC10626" i="42"/>
  <c r="AC10627" i="42"/>
  <c r="AC10628" i="42"/>
  <c r="AC10629" i="42"/>
  <c r="AC10630" i="42"/>
  <c r="AC10631" i="42"/>
  <c r="AC10632" i="42"/>
  <c r="AC10633" i="42"/>
  <c r="AC10634" i="42"/>
  <c r="AC10635" i="42"/>
  <c r="AC10636" i="42"/>
  <c r="AC10637" i="42"/>
  <c r="AC10638" i="42"/>
  <c r="AC10639" i="42"/>
  <c r="AC10640" i="42"/>
  <c r="AC10641" i="42"/>
  <c r="AC10642" i="42"/>
  <c r="AC10643" i="42"/>
  <c r="AC10644" i="42"/>
  <c r="AC10645" i="42"/>
  <c r="AC10646" i="42"/>
  <c r="AC10647" i="42"/>
  <c r="AC10648" i="42"/>
  <c r="AC10649" i="42"/>
  <c r="AC10650" i="42"/>
  <c r="AC10651" i="42"/>
  <c r="AC10652" i="42"/>
  <c r="AC10653" i="42"/>
  <c r="AC10654" i="42"/>
  <c r="AC10655" i="42"/>
  <c r="AC10656" i="42"/>
  <c r="AC10657" i="42"/>
  <c r="AC10658" i="42"/>
  <c r="AC10659" i="42"/>
  <c r="AC10660" i="42"/>
  <c r="AC10661" i="42"/>
  <c r="AC10662" i="42"/>
  <c r="AC10663" i="42"/>
  <c r="AC10664" i="42"/>
  <c r="AC10665" i="42"/>
  <c r="AC10666" i="42"/>
  <c r="AC10667" i="42"/>
  <c r="AC10668" i="42"/>
  <c r="AC10669" i="42"/>
  <c r="AC10670" i="42"/>
  <c r="AC10671" i="42"/>
  <c r="AC10672" i="42"/>
  <c r="AC10673" i="42"/>
  <c r="AC10674" i="42"/>
  <c r="AC10675" i="42"/>
  <c r="AC10676" i="42"/>
  <c r="AC10677" i="42"/>
  <c r="AC10678" i="42"/>
  <c r="AC10679" i="42"/>
  <c r="AC10680" i="42"/>
  <c r="AC10681" i="42"/>
  <c r="AC10682" i="42"/>
  <c r="AC10683" i="42"/>
  <c r="AC10684" i="42"/>
  <c r="AC10685" i="42"/>
  <c r="AC10686" i="42"/>
  <c r="AC10687" i="42"/>
  <c r="AC10688" i="42"/>
  <c r="AC10689" i="42"/>
  <c r="AC10690" i="42"/>
  <c r="AC10691" i="42"/>
  <c r="AC10692" i="42"/>
  <c r="AC10693" i="42"/>
  <c r="AC10694" i="42"/>
  <c r="AC10695" i="42"/>
  <c r="AC10696" i="42"/>
  <c r="AC10697" i="42"/>
  <c r="AC10698" i="42"/>
  <c r="AC10699" i="42"/>
  <c r="AC10700" i="42"/>
  <c r="AC10701" i="42"/>
  <c r="AC10702" i="42"/>
  <c r="AC10703" i="42"/>
  <c r="AC10704" i="42"/>
  <c r="AC10705" i="42"/>
  <c r="AC10706" i="42"/>
  <c r="AC10707" i="42"/>
  <c r="AC10708" i="42"/>
  <c r="AC10709" i="42"/>
  <c r="AC10710" i="42"/>
  <c r="AC10711" i="42"/>
  <c r="AC10712" i="42"/>
  <c r="AC10713" i="42"/>
  <c r="AC10714" i="42"/>
  <c r="AC10715" i="42"/>
  <c r="AC10716" i="42"/>
  <c r="AC10717" i="42"/>
  <c r="AC10718" i="42"/>
  <c r="AC10719" i="42"/>
  <c r="AC10720" i="42"/>
  <c r="AC10721" i="42"/>
  <c r="AC10722" i="42"/>
  <c r="AC10723" i="42"/>
  <c r="AC10724" i="42"/>
  <c r="AC10725" i="42"/>
  <c r="AC10726" i="42"/>
  <c r="AC10727" i="42"/>
  <c r="AC10728" i="42"/>
  <c r="AC10729" i="42"/>
  <c r="AC10730" i="42"/>
  <c r="AC10731" i="42"/>
  <c r="AC10732" i="42"/>
  <c r="AC10733" i="42"/>
  <c r="AC10734" i="42"/>
  <c r="AC10735" i="42"/>
  <c r="AC10736" i="42"/>
  <c r="AC10737" i="42"/>
  <c r="AC10738" i="42"/>
  <c r="AC10739" i="42"/>
  <c r="AC10740" i="42"/>
  <c r="AC10741" i="42"/>
  <c r="AC10742" i="42"/>
  <c r="AC10743" i="42"/>
  <c r="AC10744" i="42"/>
  <c r="AC10745" i="42"/>
  <c r="AC10746" i="42"/>
  <c r="AC10747" i="42"/>
  <c r="AC10748" i="42"/>
  <c r="AC10749" i="42"/>
  <c r="AC10750" i="42"/>
  <c r="AC10751" i="42"/>
  <c r="AC10752" i="42"/>
  <c r="AC10753" i="42"/>
  <c r="AC10754" i="42"/>
  <c r="AC10755" i="42"/>
  <c r="AC10756" i="42"/>
  <c r="AC10757" i="42"/>
  <c r="AC10758" i="42"/>
  <c r="AC10759" i="42"/>
  <c r="AC10760" i="42"/>
  <c r="AC10761" i="42"/>
  <c r="AC10762" i="42"/>
  <c r="AC10763" i="42"/>
  <c r="AC10764" i="42"/>
  <c r="AC10765" i="42"/>
  <c r="AC10766" i="42"/>
  <c r="AC10767" i="42"/>
  <c r="AC10768" i="42"/>
  <c r="AC10769" i="42"/>
  <c r="AC10770" i="42"/>
  <c r="AC10771" i="42"/>
  <c r="AC10772" i="42"/>
  <c r="AC10773" i="42"/>
  <c r="AC10774" i="42"/>
  <c r="AC10775" i="42"/>
  <c r="AC10776" i="42"/>
  <c r="AC10777" i="42"/>
  <c r="AC10778" i="42"/>
  <c r="AC10779" i="42"/>
  <c r="AC10780" i="42"/>
  <c r="AC10781" i="42"/>
  <c r="AC10782" i="42"/>
  <c r="AC10783" i="42"/>
  <c r="AC10784" i="42"/>
  <c r="AC10785" i="42"/>
  <c r="AC10786" i="42"/>
  <c r="AC10787" i="42"/>
  <c r="AC10788" i="42"/>
  <c r="AC10789" i="42"/>
  <c r="AC10790" i="42"/>
  <c r="AC10791" i="42"/>
  <c r="AC10792" i="42"/>
  <c r="AC10793" i="42"/>
  <c r="AC10794" i="42"/>
  <c r="AC10795" i="42"/>
  <c r="AC10796" i="42"/>
  <c r="AC10797" i="42"/>
  <c r="AC10798" i="42"/>
  <c r="AC10799" i="42"/>
  <c r="AC10800" i="42"/>
  <c r="AC10801" i="42"/>
  <c r="AC10802" i="42"/>
  <c r="AC10803" i="42"/>
  <c r="AC10804" i="42"/>
  <c r="AC10805" i="42"/>
  <c r="AC10806" i="42"/>
  <c r="AC10807" i="42"/>
  <c r="AC10808" i="42"/>
  <c r="AC10809" i="42"/>
  <c r="AC10810" i="42"/>
  <c r="AC10811" i="42"/>
  <c r="AC10812" i="42"/>
  <c r="AC10813" i="42"/>
  <c r="AC10814" i="42"/>
  <c r="AC10815" i="42"/>
  <c r="AC10816" i="42"/>
  <c r="AC10817" i="42"/>
  <c r="AC10818" i="42"/>
  <c r="AC10819" i="42"/>
  <c r="AC10820" i="42"/>
  <c r="AC10821" i="42"/>
  <c r="AC10822" i="42"/>
  <c r="AC10823" i="42"/>
  <c r="AC10824" i="42"/>
  <c r="AC10825" i="42"/>
  <c r="AC10826" i="42"/>
  <c r="AC10827" i="42"/>
  <c r="AC10828" i="42"/>
  <c r="AC10829" i="42"/>
  <c r="AC10830" i="42"/>
  <c r="AC10831" i="42"/>
  <c r="AC10832" i="42"/>
  <c r="AC10833" i="42"/>
  <c r="AC10834" i="42"/>
  <c r="AC10835" i="42"/>
  <c r="AC10836" i="42"/>
  <c r="AC10837" i="42"/>
  <c r="AC10838" i="42"/>
  <c r="AC10839" i="42"/>
  <c r="AC10840" i="42"/>
  <c r="AC10841" i="42"/>
  <c r="AC10842" i="42"/>
  <c r="AC10843" i="42"/>
  <c r="AC10844" i="42"/>
  <c r="AC10845" i="42"/>
  <c r="AC10846" i="42"/>
  <c r="AC10847" i="42"/>
  <c r="AC10848" i="42"/>
  <c r="AC10849" i="42"/>
  <c r="AC10850" i="42"/>
  <c r="AC10851" i="42"/>
  <c r="AC10852" i="42"/>
  <c r="AC10853" i="42"/>
  <c r="AC10854" i="42"/>
  <c r="AC10855" i="42"/>
  <c r="AC10856" i="42"/>
  <c r="AC10857" i="42"/>
  <c r="AC10858" i="42"/>
  <c r="AC10859" i="42"/>
  <c r="AC10860" i="42"/>
  <c r="AC10861" i="42"/>
  <c r="AC10862" i="42"/>
  <c r="AC10863" i="42"/>
  <c r="AC10864" i="42"/>
  <c r="AC10865" i="42"/>
  <c r="AC10866" i="42"/>
  <c r="AC10867" i="42"/>
  <c r="AC10868" i="42"/>
  <c r="AC10869" i="42"/>
  <c r="AC10870" i="42"/>
  <c r="AC10871" i="42"/>
  <c r="AC10872" i="42"/>
  <c r="AC10873" i="42"/>
  <c r="AC10874" i="42"/>
  <c r="AC10875" i="42"/>
  <c r="AC10876" i="42"/>
  <c r="AC10877" i="42"/>
  <c r="AC10878" i="42"/>
  <c r="AC10879" i="42"/>
  <c r="AC10880" i="42"/>
  <c r="AC10881" i="42"/>
  <c r="AC10882" i="42"/>
  <c r="AC10883" i="42"/>
  <c r="AC10884" i="42"/>
  <c r="AC10885" i="42"/>
  <c r="AC10886" i="42"/>
  <c r="AC10887" i="42"/>
  <c r="AC10888" i="42"/>
  <c r="AC10889" i="42"/>
  <c r="AC10890" i="42"/>
  <c r="AC10891" i="42"/>
  <c r="AC10892" i="42"/>
  <c r="AC10893" i="42"/>
  <c r="AC10894" i="42"/>
  <c r="AC10895" i="42"/>
  <c r="AC10896" i="42"/>
  <c r="AC10897" i="42"/>
  <c r="AC10898" i="42"/>
  <c r="AC10899" i="42"/>
  <c r="AC10900" i="42"/>
  <c r="AC10901" i="42"/>
  <c r="AC10902" i="42"/>
  <c r="AC10903" i="42"/>
  <c r="AC10904" i="42"/>
  <c r="AC10905" i="42"/>
  <c r="AC10906" i="42"/>
  <c r="AC10907" i="42"/>
  <c r="AC10908" i="42"/>
  <c r="AC10909" i="42"/>
  <c r="AC10910" i="42"/>
  <c r="AC10911" i="42"/>
  <c r="AC10912" i="42"/>
  <c r="AC10913" i="42"/>
  <c r="AC10914" i="42"/>
  <c r="AC10915" i="42"/>
  <c r="AC10916" i="42"/>
  <c r="AC10917" i="42"/>
  <c r="AC10918" i="42"/>
  <c r="AC10919" i="42"/>
  <c r="AC10920" i="42"/>
  <c r="AC10921" i="42"/>
  <c r="AC10922" i="42"/>
  <c r="AC10923" i="42"/>
  <c r="AC10924" i="42"/>
  <c r="AC10925" i="42"/>
  <c r="AC10926" i="42"/>
  <c r="AC10927" i="42"/>
  <c r="AC10928" i="42"/>
  <c r="AC10929" i="42"/>
  <c r="AC10930" i="42"/>
  <c r="AC10931" i="42"/>
  <c r="AC10932" i="42"/>
  <c r="AC10933" i="42"/>
  <c r="AC10934" i="42"/>
  <c r="AC10935" i="42"/>
  <c r="AC10936" i="42"/>
  <c r="AC10937" i="42"/>
  <c r="AC10938" i="42"/>
  <c r="AC10939" i="42"/>
  <c r="AC10940" i="42"/>
  <c r="AC10941" i="42"/>
  <c r="AC10942" i="42"/>
  <c r="AC10943" i="42"/>
  <c r="AC10944" i="42"/>
  <c r="AC10945" i="42"/>
  <c r="AC10946" i="42"/>
  <c r="AC10947" i="42"/>
  <c r="AC10948" i="42"/>
  <c r="AC10949" i="42"/>
  <c r="AC10950" i="42"/>
  <c r="AC10951" i="42"/>
  <c r="AC10952" i="42"/>
  <c r="AC10953" i="42"/>
  <c r="AC10954" i="42"/>
  <c r="AC10955" i="42"/>
  <c r="AC10956" i="42"/>
  <c r="AC10957" i="42"/>
  <c r="AC10958" i="42"/>
  <c r="AC10959" i="42"/>
  <c r="AC10960" i="42"/>
  <c r="AC10961" i="42"/>
  <c r="AC10962" i="42"/>
  <c r="AC10963" i="42"/>
  <c r="AC10964" i="42"/>
  <c r="AC10965" i="42"/>
  <c r="AC10966" i="42"/>
  <c r="AC10967" i="42"/>
  <c r="AC10968" i="42"/>
  <c r="AC10969" i="42"/>
  <c r="AC10970" i="42"/>
  <c r="AC10971" i="42"/>
  <c r="AC10972" i="42"/>
  <c r="AC10973" i="42"/>
  <c r="AC10974" i="42"/>
  <c r="AC10975" i="42"/>
  <c r="AC10976" i="42"/>
  <c r="AC10977" i="42"/>
  <c r="AC10978" i="42"/>
  <c r="AC10979" i="42"/>
  <c r="AC10980" i="42"/>
  <c r="AC10981" i="42"/>
  <c r="AC10982" i="42"/>
  <c r="AC10983" i="42"/>
  <c r="AC10984" i="42"/>
  <c r="AC10985" i="42"/>
  <c r="AC10986" i="42"/>
  <c r="AC10987" i="42"/>
  <c r="AC10988" i="42"/>
  <c r="AC10989" i="42"/>
  <c r="AC10990" i="42"/>
  <c r="AC10991" i="42"/>
  <c r="AC10992" i="42"/>
  <c r="AC10993" i="42"/>
  <c r="AC10994" i="42"/>
  <c r="AC10995" i="42"/>
  <c r="AC10996" i="42"/>
  <c r="AC10997" i="42"/>
  <c r="AC10998" i="42"/>
  <c r="AC10999" i="42"/>
  <c r="AC11000" i="42"/>
  <c r="AC11001" i="42"/>
  <c r="AC11002" i="42"/>
  <c r="AC11003" i="42"/>
  <c r="AC11004" i="42"/>
  <c r="AC11005" i="42"/>
  <c r="AC11006" i="42"/>
  <c r="AC11007" i="42"/>
  <c r="AC11008" i="42"/>
  <c r="AC11009" i="42"/>
  <c r="AC11010" i="42"/>
  <c r="AC11011" i="42"/>
  <c r="AC11012" i="42"/>
  <c r="AC11013" i="42"/>
  <c r="AC11014" i="42"/>
  <c r="AC11015" i="42"/>
  <c r="AC11016" i="42"/>
  <c r="AC11017" i="42"/>
  <c r="AC11018" i="42"/>
  <c r="AC11019" i="42"/>
  <c r="AC11020" i="42"/>
  <c r="AC11021" i="42"/>
  <c r="AC11022" i="42"/>
  <c r="AC11023" i="42"/>
  <c r="AC11024" i="42"/>
  <c r="AC11025" i="42"/>
  <c r="AC11026" i="42"/>
  <c r="AC11027" i="42"/>
  <c r="AC11028" i="42"/>
  <c r="AC11029" i="42"/>
  <c r="AC11030" i="42"/>
  <c r="AC11031" i="42"/>
  <c r="AC11032" i="42"/>
  <c r="AC11033" i="42"/>
  <c r="AC11034" i="42"/>
  <c r="AC11035" i="42"/>
  <c r="AC11036" i="42"/>
  <c r="AC11037" i="42"/>
  <c r="AC11038" i="42"/>
  <c r="AC11039" i="42"/>
  <c r="AC11040" i="42"/>
  <c r="AC11041" i="42"/>
  <c r="AC11042" i="42"/>
  <c r="AC11043" i="42"/>
  <c r="AC11044" i="42"/>
  <c r="AC11045" i="42"/>
  <c r="AC11046" i="42"/>
  <c r="AC11047" i="42"/>
  <c r="AC11048" i="42"/>
  <c r="AC11049" i="42"/>
  <c r="AC11050" i="42"/>
  <c r="AC11051" i="42"/>
  <c r="AC11052" i="42"/>
  <c r="AC11053" i="42"/>
  <c r="AC11054" i="42"/>
  <c r="AC11055" i="42"/>
  <c r="AC11056" i="42"/>
  <c r="AC11057" i="42"/>
  <c r="AC11058" i="42"/>
  <c r="AC11059" i="42"/>
  <c r="AC11060" i="42"/>
  <c r="AC11061" i="42"/>
  <c r="AC11062" i="42"/>
  <c r="AC11063" i="42"/>
  <c r="AC11064" i="42"/>
  <c r="AC11065" i="42"/>
  <c r="AC11066" i="42"/>
  <c r="AC11067" i="42"/>
  <c r="AC11068" i="42"/>
  <c r="AC11069" i="42"/>
  <c r="AC11070" i="42"/>
  <c r="AC11071" i="42"/>
  <c r="AC11072" i="42"/>
  <c r="AC11073" i="42"/>
  <c r="AC11074" i="42"/>
  <c r="AC11075" i="42"/>
  <c r="AC11076" i="42"/>
  <c r="AC11077" i="42"/>
  <c r="AC11078" i="42"/>
  <c r="AC11079" i="42"/>
  <c r="AC11080" i="42"/>
  <c r="AC11081" i="42"/>
  <c r="AC11082" i="42"/>
  <c r="AC11083" i="42"/>
  <c r="AC11084" i="42"/>
  <c r="AC11085" i="42"/>
  <c r="AC11086" i="42"/>
  <c r="AC11087" i="42"/>
  <c r="AC11088" i="42"/>
  <c r="AC11089" i="42"/>
  <c r="AC11090" i="42"/>
  <c r="AC11091" i="42"/>
  <c r="AC11092" i="42"/>
  <c r="AC11093" i="42"/>
  <c r="AC11094" i="42"/>
  <c r="AC11095" i="42"/>
  <c r="AC11096" i="42"/>
  <c r="AC11097" i="42"/>
  <c r="AC11098" i="42"/>
  <c r="AC11099" i="42"/>
  <c r="AC11100" i="42"/>
  <c r="AC11101" i="42"/>
  <c r="AC11102" i="42"/>
  <c r="AC11103" i="42"/>
  <c r="AC11104" i="42"/>
  <c r="AC11105" i="42"/>
  <c r="AC11106" i="42"/>
  <c r="AC11107" i="42"/>
  <c r="AC11108" i="42"/>
  <c r="AC11109" i="42"/>
  <c r="AC11110" i="42"/>
  <c r="AC11111" i="42"/>
  <c r="AC11112" i="42"/>
  <c r="AC11113" i="42"/>
  <c r="AC11114" i="42"/>
  <c r="AC11115" i="42"/>
  <c r="AC11116" i="42"/>
  <c r="AC11117" i="42"/>
  <c r="AC11118" i="42"/>
  <c r="AC11119" i="42"/>
  <c r="AC11120" i="42"/>
  <c r="AC11121" i="42"/>
  <c r="AC11122" i="42"/>
  <c r="AC11123" i="42"/>
  <c r="AC11124" i="42"/>
  <c r="AC11125" i="42"/>
  <c r="AC11126" i="42"/>
  <c r="AC11127" i="42"/>
  <c r="AC11128" i="42"/>
  <c r="AC11129" i="42"/>
  <c r="AC11130" i="42"/>
  <c r="AC11131" i="42"/>
  <c r="AC11132" i="42"/>
  <c r="AC11133" i="42"/>
  <c r="AC11134" i="42"/>
  <c r="AC11135" i="42"/>
  <c r="AC11136" i="42"/>
  <c r="AC11137" i="42"/>
  <c r="AC11138" i="42"/>
  <c r="AC11139" i="42"/>
  <c r="AC11140" i="42"/>
  <c r="AC11141" i="42"/>
  <c r="AC11142" i="42"/>
  <c r="AC11143" i="42"/>
  <c r="AC11144" i="42"/>
  <c r="AC11145" i="42"/>
  <c r="AC11146" i="42"/>
  <c r="AC11147" i="42"/>
  <c r="AC11148" i="42"/>
  <c r="AC11149" i="42"/>
  <c r="AC11150" i="42"/>
  <c r="AC11151" i="42"/>
  <c r="AC11152" i="42"/>
  <c r="AC11153" i="42"/>
  <c r="AC11154" i="42"/>
  <c r="AC11155" i="42"/>
  <c r="AC11156" i="42"/>
  <c r="AC11157" i="42"/>
  <c r="AC11158" i="42"/>
  <c r="AC11159" i="42"/>
  <c r="AC11160" i="42"/>
  <c r="AC11161" i="42"/>
  <c r="AC11162" i="42"/>
  <c r="AC11163" i="42"/>
  <c r="AC11164" i="42"/>
  <c r="AC11165" i="42"/>
  <c r="AC11166" i="42"/>
  <c r="AC11167" i="42"/>
  <c r="AC11168" i="42"/>
  <c r="AC11169" i="42"/>
  <c r="AC11170" i="42"/>
  <c r="AC11171" i="42"/>
  <c r="AC11172" i="42"/>
  <c r="AC11173" i="42"/>
  <c r="AC11174" i="42"/>
  <c r="AC11175" i="42"/>
  <c r="AC11176" i="42"/>
  <c r="AC11177" i="42"/>
  <c r="AC11178" i="42"/>
  <c r="AC11179" i="42"/>
  <c r="AC11180" i="42"/>
  <c r="AC11181" i="42"/>
  <c r="AC11182" i="42"/>
  <c r="AC11183" i="42"/>
  <c r="AC11184" i="42"/>
  <c r="AC11185" i="42"/>
  <c r="AC11186" i="42"/>
  <c r="AC11187" i="42"/>
  <c r="AC11188" i="42"/>
  <c r="AC11189" i="42"/>
  <c r="AC11190" i="42"/>
  <c r="AC11191" i="42"/>
  <c r="AC11192" i="42"/>
  <c r="AC11193" i="42"/>
  <c r="AC11194" i="42"/>
  <c r="AC11195" i="42"/>
  <c r="AC11196" i="42"/>
  <c r="AC11197" i="42"/>
  <c r="AC11198" i="42"/>
  <c r="AC11199" i="42"/>
  <c r="AC11200" i="42"/>
  <c r="AC11201" i="42"/>
  <c r="AC11202" i="42"/>
  <c r="AC11203" i="42"/>
  <c r="AC11204" i="42"/>
  <c r="AC11205" i="42"/>
  <c r="AC11206" i="42"/>
  <c r="AC11207" i="42"/>
  <c r="AC11208" i="42"/>
  <c r="AC11209" i="42"/>
  <c r="AC11210" i="42"/>
  <c r="AC11211" i="42"/>
  <c r="AC11212" i="42"/>
  <c r="AC11213" i="42"/>
  <c r="AC11214" i="42"/>
  <c r="AC11215" i="42"/>
  <c r="AC11216" i="42"/>
  <c r="AC11217" i="42"/>
  <c r="AC11218" i="42"/>
  <c r="AC11219" i="42"/>
  <c r="AC11220" i="42"/>
  <c r="AC11221" i="42"/>
  <c r="AC11222" i="42"/>
  <c r="AC11223" i="42"/>
  <c r="AC11224" i="42"/>
  <c r="AC11225" i="42"/>
  <c r="AC11226" i="42"/>
  <c r="AC11227" i="42"/>
  <c r="AC11228" i="42"/>
  <c r="AC11229" i="42"/>
  <c r="AC11230" i="42"/>
  <c r="AC11231" i="42"/>
  <c r="AC11232" i="42"/>
  <c r="AC11233" i="42"/>
  <c r="AC11234" i="42"/>
  <c r="AC11235" i="42"/>
  <c r="AC11236" i="42"/>
  <c r="AC11237" i="42"/>
  <c r="AC11238" i="42"/>
  <c r="AC11239" i="42"/>
  <c r="AC11240" i="42"/>
  <c r="AC11241" i="42"/>
  <c r="AC11242" i="42"/>
  <c r="AC11243" i="42"/>
  <c r="AC11244" i="42"/>
  <c r="AC11245" i="42"/>
  <c r="AC11246" i="42"/>
  <c r="AC11247" i="42"/>
  <c r="AC11248" i="42"/>
  <c r="AC11249" i="42"/>
  <c r="AC11250" i="42"/>
  <c r="AC11251" i="42"/>
  <c r="AC11252" i="42"/>
  <c r="AC11253" i="42"/>
  <c r="AC11254" i="42"/>
  <c r="AC11255" i="42"/>
  <c r="AC11256" i="42"/>
  <c r="AC11257" i="42"/>
  <c r="AC11258" i="42"/>
  <c r="AC11259" i="42"/>
  <c r="AC11260" i="42"/>
  <c r="AC11261" i="42"/>
  <c r="AC11262" i="42"/>
  <c r="AC11263" i="42"/>
  <c r="AC11264" i="42"/>
  <c r="AC11265" i="42"/>
  <c r="AC11266" i="42"/>
  <c r="AC11267" i="42"/>
  <c r="AC11268" i="42"/>
  <c r="AC11269" i="42"/>
  <c r="AC11270" i="42"/>
  <c r="AC11271" i="42"/>
  <c r="AC11272" i="42"/>
  <c r="AC11273" i="42"/>
  <c r="AC11274" i="42"/>
  <c r="AC11275" i="42"/>
  <c r="AC11276" i="42"/>
  <c r="AC11277" i="42"/>
  <c r="AC11278" i="42"/>
  <c r="AC11279" i="42"/>
  <c r="AC11280" i="42"/>
  <c r="AC11281" i="42"/>
  <c r="AC11282" i="42"/>
  <c r="AC11283" i="42"/>
  <c r="AC11284" i="42"/>
  <c r="AC11285" i="42"/>
  <c r="AC11286" i="42"/>
  <c r="AC11287" i="42"/>
  <c r="AC11288" i="42"/>
  <c r="AC11289" i="42"/>
  <c r="AC11290" i="42"/>
  <c r="AC11291" i="42"/>
  <c r="AC11292" i="42"/>
  <c r="AC11293" i="42"/>
  <c r="AC11294" i="42"/>
  <c r="AC11295" i="42"/>
  <c r="AC11296" i="42"/>
  <c r="AC11297" i="42"/>
  <c r="AC11298" i="42"/>
  <c r="AC11299" i="42"/>
  <c r="AC11300" i="42"/>
  <c r="AC11301" i="42"/>
  <c r="AC11302" i="42"/>
  <c r="AC11303" i="42"/>
  <c r="AC11304" i="42"/>
  <c r="AC11305" i="42"/>
  <c r="AC11306" i="42"/>
  <c r="AC11307" i="42"/>
  <c r="AC11308" i="42"/>
  <c r="AC11309" i="42"/>
  <c r="AC11310" i="42"/>
  <c r="AC11311" i="42"/>
  <c r="AC11312" i="42"/>
  <c r="AC11313" i="42"/>
  <c r="AC11314" i="42"/>
  <c r="AC11315" i="42"/>
  <c r="AC11316" i="42"/>
  <c r="AC11317" i="42"/>
  <c r="AC11318" i="42"/>
  <c r="AC11319" i="42"/>
  <c r="AC11320" i="42"/>
  <c r="AC11321" i="42"/>
  <c r="AC11322" i="42"/>
  <c r="AC11323" i="42"/>
  <c r="AC11324" i="42"/>
  <c r="AC11325" i="42"/>
  <c r="AC11326" i="42"/>
  <c r="AC11327" i="42"/>
  <c r="AC11328" i="42"/>
  <c r="AC11329" i="42"/>
  <c r="AC11330" i="42"/>
  <c r="AC11331" i="42"/>
  <c r="AC11332" i="42"/>
  <c r="AC11333" i="42"/>
  <c r="AC11334" i="42"/>
  <c r="AC11335" i="42"/>
  <c r="AC11336" i="42"/>
  <c r="AC11337" i="42"/>
  <c r="AC11338" i="42"/>
  <c r="AC11339" i="42"/>
  <c r="AC11340" i="42"/>
  <c r="AC11341" i="42"/>
  <c r="AC11342" i="42"/>
  <c r="AC11343" i="42"/>
  <c r="AC11344" i="42"/>
  <c r="AC11345" i="42"/>
  <c r="AC11346" i="42"/>
  <c r="AC11347" i="42"/>
  <c r="AC11348" i="42"/>
  <c r="AC11349" i="42"/>
  <c r="AC11350" i="42"/>
  <c r="AC11351" i="42"/>
  <c r="AC11352" i="42"/>
  <c r="AC11353" i="42"/>
  <c r="AC11354" i="42"/>
  <c r="AC11355" i="42"/>
  <c r="AC11356" i="42"/>
  <c r="AC11357" i="42"/>
  <c r="AC11358" i="42"/>
  <c r="AC11359" i="42"/>
  <c r="AC11360" i="42"/>
  <c r="AC11361" i="42"/>
  <c r="AC11362" i="42"/>
  <c r="AC11363" i="42"/>
  <c r="AC11364" i="42"/>
  <c r="AC11365" i="42"/>
  <c r="AC11366" i="42"/>
  <c r="AC11367" i="42"/>
  <c r="AC11368" i="42"/>
  <c r="AC11369" i="42"/>
  <c r="AC11370" i="42"/>
  <c r="AC11371" i="42"/>
  <c r="AC11372" i="42"/>
  <c r="AC11373" i="42"/>
  <c r="AC11374" i="42"/>
  <c r="AC11375" i="42"/>
  <c r="AC11376" i="42"/>
  <c r="AC11377" i="42"/>
  <c r="AC11378" i="42"/>
  <c r="AC11379" i="42"/>
  <c r="AC11380" i="42"/>
  <c r="AC11381" i="42"/>
  <c r="AC11382" i="42"/>
  <c r="AC11383" i="42"/>
  <c r="AC11384" i="42"/>
  <c r="AC11385" i="42"/>
  <c r="AC11386" i="42"/>
  <c r="AC11387" i="42"/>
  <c r="AC11388" i="42"/>
  <c r="AC11389" i="42"/>
  <c r="AC11390" i="42"/>
  <c r="AC11391" i="42"/>
  <c r="AC11392" i="42"/>
  <c r="AC11393" i="42"/>
  <c r="AC11394" i="42"/>
  <c r="AC11395" i="42"/>
  <c r="AC11396" i="42"/>
  <c r="AC11397" i="42"/>
  <c r="AC11398" i="42"/>
  <c r="AC11399" i="42"/>
  <c r="AC11400" i="42"/>
  <c r="AC11401" i="42"/>
  <c r="AC11402" i="42"/>
  <c r="AC11403" i="42"/>
  <c r="AC11404" i="42"/>
  <c r="AC11405" i="42"/>
  <c r="AC11406" i="42"/>
  <c r="AC11407" i="42"/>
  <c r="AC11408" i="42"/>
  <c r="AC11409" i="42"/>
  <c r="AC11410" i="42"/>
  <c r="AC11411" i="42"/>
  <c r="AC11412" i="42"/>
  <c r="AC11413" i="42"/>
  <c r="AC11414" i="42"/>
  <c r="AC11415" i="42"/>
  <c r="AC11416" i="42"/>
  <c r="AC11417" i="42"/>
  <c r="AC11418" i="42"/>
  <c r="AC11419" i="42"/>
  <c r="AC11420" i="42"/>
  <c r="AC11421" i="42"/>
  <c r="AC11422" i="42"/>
  <c r="AC11423" i="42"/>
  <c r="AC11424" i="42"/>
  <c r="AC11425" i="42"/>
  <c r="AC11426" i="42"/>
  <c r="AC11427" i="42"/>
  <c r="AC11428" i="42"/>
  <c r="AC11429" i="42"/>
  <c r="AC11430" i="42"/>
  <c r="AC11431" i="42"/>
  <c r="AC11432" i="42"/>
  <c r="AC11433" i="42"/>
  <c r="AC11434" i="42"/>
  <c r="AC11435" i="42"/>
  <c r="AC11436" i="42"/>
  <c r="AC11437" i="42"/>
  <c r="AC11438" i="42"/>
  <c r="AC11439" i="42"/>
  <c r="AC11440" i="42"/>
  <c r="AC11441" i="42"/>
  <c r="AC11442" i="42"/>
  <c r="AC11443" i="42"/>
  <c r="AC11444" i="42"/>
  <c r="AC11445" i="42"/>
  <c r="AC11446" i="42"/>
  <c r="AC11447" i="42"/>
  <c r="AC11448" i="42"/>
  <c r="AC11449" i="42"/>
  <c r="AC11450" i="42"/>
  <c r="AC11451" i="42"/>
  <c r="AC11452" i="42"/>
  <c r="AC11453" i="42"/>
  <c r="AC11454" i="42"/>
  <c r="AC11455" i="42"/>
  <c r="AC11456" i="42"/>
  <c r="AC11457" i="42"/>
  <c r="AC11458" i="42"/>
  <c r="AC11459" i="42"/>
  <c r="AC11460" i="42"/>
  <c r="AC11461" i="42"/>
  <c r="AC11462" i="42"/>
  <c r="AC11463" i="42"/>
  <c r="AC11464" i="42"/>
  <c r="AC11465" i="42"/>
  <c r="AC11466" i="42"/>
  <c r="AC11467" i="42"/>
  <c r="AC11468" i="42"/>
  <c r="AC11469" i="42"/>
  <c r="AC11470" i="42"/>
  <c r="AC11471" i="42"/>
  <c r="AC11472" i="42"/>
  <c r="AC11473" i="42"/>
  <c r="AC11474" i="42"/>
  <c r="AC11475" i="42"/>
  <c r="AC11476" i="42"/>
  <c r="AC11477" i="42"/>
  <c r="AC11478" i="42"/>
  <c r="AC11479" i="42"/>
  <c r="AC11480" i="42"/>
  <c r="AC11481" i="42"/>
  <c r="AC11482" i="42"/>
  <c r="AC11483" i="42"/>
  <c r="AC11484" i="42"/>
  <c r="AC11485" i="42"/>
  <c r="AC11486" i="42"/>
  <c r="AC11487" i="42"/>
  <c r="AC11488" i="42"/>
  <c r="AC11489" i="42"/>
  <c r="AC11490" i="42"/>
  <c r="AC11491" i="42"/>
  <c r="AC11492" i="42"/>
  <c r="AC11493" i="42"/>
  <c r="AC11494" i="42"/>
  <c r="AC11495" i="42"/>
  <c r="AC11496" i="42"/>
  <c r="AC11497" i="42"/>
  <c r="AC11498" i="42"/>
  <c r="AC11499" i="42"/>
  <c r="AC11500" i="42"/>
  <c r="AC11501" i="42"/>
  <c r="AC11502" i="42"/>
  <c r="AC11503" i="42"/>
  <c r="AC11504" i="42"/>
  <c r="AC11505" i="42"/>
  <c r="AC11506" i="42"/>
  <c r="AC11507" i="42"/>
  <c r="AC11508" i="42"/>
  <c r="AC11509" i="42"/>
  <c r="AC11510" i="42"/>
  <c r="AC11511" i="42"/>
  <c r="AC11512" i="42"/>
  <c r="AC11513" i="42"/>
  <c r="AC11514" i="42"/>
  <c r="AC11515" i="42"/>
  <c r="AC11516" i="42"/>
  <c r="AC11517" i="42"/>
  <c r="AC11518" i="42"/>
  <c r="AC11519" i="42"/>
  <c r="AC11520" i="42"/>
  <c r="AC11521" i="42"/>
  <c r="AC11522" i="42"/>
  <c r="AC11523" i="42"/>
  <c r="AC11524" i="42"/>
  <c r="AC11525" i="42"/>
  <c r="AC11526" i="42"/>
  <c r="AC11527" i="42"/>
  <c r="AC11528" i="42"/>
  <c r="AC11529" i="42"/>
  <c r="AC11530" i="42"/>
  <c r="AC11531" i="42"/>
  <c r="AC11532" i="42"/>
  <c r="AC11533" i="42"/>
  <c r="AC11534" i="42"/>
  <c r="AC11535" i="42"/>
  <c r="AC11536" i="42"/>
  <c r="AC11537" i="42"/>
  <c r="AC11538" i="42"/>
  <c r="AC11539" i="42"/>
  <c r="AC11540" i="42"/>
  <c r="AC11541" i="42"/>
  <c r="AC11542" i="42"/>
  <c r="AC11543" i="42"/>
  <c r="AC11544" i="42"/>
  <c r="AC11545" i="42"/>
  <c r="AC11546" i="42"/>
  <c r="AC11547" i="42"/>
  <c r="AC11548" i="42"/>
  <c r="AC11549" i="42"/>
  <c r="AC11550" i="42"/>
  <c r="AC11551" i="42"/>
  <c r="AC11552" i="42"/>
  <c r="AC11553" i="42"/>
  <c r="AC11554" i="42"/>
  <c r="AC11555" i="42"/>
  <c r="AC11556" i="42"/>
  <c r="AC11557" i="42"/>
  <c r="AC11558" i="42"/>
  <c r="AC11559" i="42"/>
  <c r="AC11560" i="42"/>
  <c r="AC11561" i="42"/>
  <c r="AC11562" i="42"/>
  <c r="AC11563" i="42"/>
  <c r="AC11564" i="42"/>
  <c r="AC11565" i="42"/>
  <c r="AC11566" i="42"/>
  <c r="AC11567" i="42"/>
  <c r="AC11568" i="42"/>
  <c r="AC11569" i="42"/>
  <c r="AC11570" i="42"/>
  <c r="AC11571" i="42"/>
  <c r="AC11572" i="42"/>
  <c r="AC11573" i="42"/>
  <c r="AC11574" i="42"/>
  <c r="AC11575" i="42"/>
  <c r="AC11576" i="42"/>
  <c r="AC11577" i="42"/>
  <c r="AC11578" i="42"/>
  <c r="AC11579" i="42"/>
  <c r="AC11580" i="42"/>
  <c r="AC11581" i="42"/>
  <c r="AC11582" i="42"/>
  <c r="AC11583" i="42"/>
  <c r="AC11584" i="42"/>
  <c r="AC11585" i="42"/>
  <c r="AC11586" i="42"/>
  <c r="AC11587" i="42"/>
  <c r="AC11588" i="42"/>
  <c r="AC11589" i="42"/>
  <c r="AC11590" i="42"/>
  <c r="AC11591" i="42"/>
  <c r="AC11592" i="42"/>
  <c r="AC11593" i="42"/>
  <c r="AC11594" i="42"/>
  <c r="AC11595" i="42"/>
  <c r="AC11596" i="42"/>
  <c r="AC11597" i="42"/>
  <c r="AC11598" i="42"/>
  <c r="AC11599" i="42"/>
  <c r="AC11600" i="42"/>
  <c r="AC11601" i="42"/>
  <c r="AC11602" i="42"/>
  <c r="AC11603" i="42"/>
  <c r="AC11604" i="42"/>
  <c r="AC11605" i="42"/>
  <c r="AC11606" i="42"/>
  <c r="AC11607" i="42"/>
  <c r="AC11608" i="42"/>
  <c r="AC11609" i="42"/>
  <c r="AC11610" i="42"/>
  <c r="AC11611" i="42"/>
  <c r="AC11612" i="42"/>
  <c r="AC11613" i="42"/>
  <c r="AC11614" i="42"/>
  <c r="AC11615" i="42"/>
  <c r="AC11616" i="42"/>
  <c r="AC11617" i="42"/>
  <c r="AC11618" i="42"/>
  <c r="AC11619" i="42"/>
  <c r="AC11620" i="42"/>
  <c r="AC11621" i="42"/>
  <c r="AC11622" i="42"/>
  <c r="AC11623" i="42"/>
  <c r="AC11624" i="42"/>
  <c r="AC11625" i="42"/>
  <c r="AC11626" i="42"/>
  <c r="AC11627" i="42"/>
  <c r="AC11628" i="42"/>
  <c r="AC11629" i="42"/>
  <c r="AC11630" i="42"/>
  <c r="AC11631" i="42"/>
  <c r="AC11632" i="42"/>
  <c r="AC11633" i="42"/>
  <c r="AC11634" i="42"/>
  <c r="AC11635" i="42"/>
  <c r="AC11636" i="42"/>
  <c r="AC11637" i="42"/>
  <c r="AC11638" i="42"/>
  <c r="AC11639" i="42"/>
  <c r="AC11640" i="42"/>
  <c r="AC11641" i="42"/>
  <c r="AC11642" i="42"/>
  <c r="AC11643" i="42"/>
  <c r="AC11644" i="42"/>
  <c r="AC11645" i="42"/>
  <c r="AC11646" i="42"/>
  <c r="AC11647" i="42"/>
  <c r="AC11648" i="42"/>
  <c r="AC11649" i="42"/>
  <c r="AC11650" i="42"/>
  <c r="AC11651" i="42"/>
  <c r="AC11652" i="42"/>
  <c r="AC11653" i="42"/>
  <c r="AC11654" i="42"/>
  <c r="AC11655" i="42"/>
  <c r="AC11656" i="42"/>
  <c r="AC11657" i="42"/>
  <c r="AC11658" i="42"/>
  <c r="AC11659" i="42"/>
  <c r="AC11660" i="42"/>
  <c r="AC11661" i="42"/>
  <c r="AC11662" i="42"/>
  <c r="AC11663" i="42"/>
  <c r="AC11664" i="42"/>
  <c r="AC11665" i="42"/>
  <c r="AC11666" i="42"/>
  <c r="AC11667" i="42"/>
  <c r="AC11668" i="42"/>
  <c r="AC11669" i="42"/>
  <c r="AC11670" i="42"/>
  <c r="AC11671" i="42"/>
  <c r="AC11672" i="42"/>
  <c r="AC11673" i="42"/>
  <c r="AC11674" i="42"/>
  <c r="AC11675" i="42"/>
  <c r="AC11676" i="42"/>
  <c r="AC11677" i="42"/>
  <c r="AC11678" i="42"/>
  <c r="AC11679" i="42"/>
  <c r="AC11680" i="42"/>
  <c r="AC11681" i="42"/>
  <c r="AC11682" i="42"/>
  <c r="AC11683" i="42"/>
  <c r="AC11684" i="42"/>
  <c r="AC11685" i="42"/>
  <c r="AC11686" i="42"/>
  <c r="AC11687" i="42"/>
  <c r="AC11688" i="42"/>
  <c r="AC11689" i="42"/>
  <c r="AC11690" i="42"/>
  <c r="AC11691" i="42"/>
  <c r="AC11692" i="42"/>
  <c r="AC11693" i="42"/>
  <c r="AC11694" i="42"/>
  <c r="AC11695" i="42"/>
  <c r="AC11696" i="42"/>
  <c r="AC11697" i="42"/>
  <c r="AC11698" i="42"/>
  <c r="AC11699" i="42"/>
  <c r="AC11700" i="42"/>
  <c r="AC11701" i="42"/>
  <c r="AC11702" i="42"/>
  <c r="AC11703" i="42"/>
  <c r="AC11704" i="42"/>
  <c r="AC11705" i="42"/>
  <c r="AC11706" i="42"/>
  <c r="AC11707" i="42"/>
  <c r="AC11708" i="42"/>
  <c r="AC11709" i="42"/>
  <c r="AC11710" i="42"/>
  <c r="AC11711" i="42"/>
  <c r="AC11712" i="42"/>
  <c r="AC11713" i="42"/>
  <c r="AC11714" i="42"/>
  <c r="AC11715" i="42"/>
  <c r="AC11716" i="42"/>
  <c r="AC11717" i="42"/>
  <c r="AC11718" i="42"/>
  <c r="AC11719" i="42"/>
  <c r="AC11720" i="42"/>
  <c r="AC11721" i="42"/>
  <c r="AC11722" i="42"/>
  <c r="AC11723" i="42"/>
  <c r="AC11724" i="42"/>
  <c r="AC11725" i="42"/>
  <c r="AC11726" i="42"/>
  <c r="AC11727" i="42"/>
  <c r="AC11728" i="42"/>
  <c r="AC11729" i="42"/>
  <c r="AC11730" i="42"/>
  <c r="AC11731" i="42"/>
  <c r="AC11732" i="42"/>
  <c r="AC11733" i="42"/>
  <c r="AC11734" i="42"/>
  <c r="AC11735" i="42"/>
  <c r="AC11736" i="42"/>
  <c r="AC11737" i="42"/>
  <c r="AC11738" i="42"/>
  <c r="AC11739" i="42"/>
  <c r="AC11740" i="42"/>
  <c r="AC11741" i="42"/>
  <c r="AC11742" i="42"/>
  <c r="AC11743" i="42"/>
  <c r="AC11744" i="42"/>
  <c r="AC11745" i="42"/>
  <c r="AC11746" i="42"/>
  <c r="AC11747" i="42"/>
  <c r="AC11748" i="42"/>
  <c r="AC11749" i="42"/>
  <c r="AC11750" i="42"/>
  <c r="AC11751" i="42"/>
  <c r="AC11752" i="42"/>
  <c r="AC11753" i="42"/>
  <c r="AC11754" i="42"/>
  <c r="AC11755" i="42"/>
  <c r="AC11756" i="42"/>
  <c r="AC11757" i="42"/>
  <c r="AC11758" i="42"/>
  <c r="AC11759" i="42"/>
  <c r="AC11760" i="42"/>
  <c r="AC11761" i="42"/>
  <c r="AC11762" i="42"/>
  <c r="AC11763" i="42"/>
  <c r="AC11764" i="42"/>
  <c r="AC11765" i="42"/>
  <c r="AC11766" i="42"/>
  <c r="AC11767" i="42"/>
  <c r="AC11768" i="42"/>
  <c r="AC11769" i="42"/>
  <c r="AC11770" i="42"/>
  <c r="AC11771" i="42"/>
  <c r="AC11772" i="42"/>
  <c r="AC11773" i="42"/>
  <c r="AC11774" i="42"/>
  <c r="AC11775" i="42"/>
  <c r="AC11776" i="42"/>
  <c r="AC11777" i="42"/>
  <c r="AC11778" i="42"/>
  <c r="AC11779" i="42"/>
  <c r="AC11780" i="42"/>
  <c r="AC11781" i="42"/>
  <c r="AC11782" i="42"/>
  <c r="AC11783" i="42"/>
  <c r="AC11784" i="42"/>
  <c r="AC11785" i="42"/>
  <c r="AC11786" i="42"/>
  <c r="AC11787" i="42"/>
  <c r="AC11788" i="42"/>
  <c r="AC11789" i="42"/>
  <c r="AC11790" i="42"/>
  <c r="AC11791" i="42"/>
  <c r="AC11792" i="42"/>
  <c r="AC11793" i="42"/>
  <c r="AC11794" i="42"/>
  <c r="AC11795" i="42"/>
  <c r="AC11796" i="42"/>
  <c r="AC11797" i="42"/>
  <c r="AC11798" i="42"/>
  <c r="AC11799" i="42"/>
  <c r="AC11800" i="42"/>
  <c r="AC11801" i="42"/>
  <c r="AC11802" i="42"/>
  <c r="AC11803" i="42"/>
  <c r="AC11804" i="42"/>
  <c r="AC11805" i="42"/>
  <c r="AC11806" i="42"/>
  <c r="AC11807" i="42"/>
  <c r="AC11808" i="42"/>
  <c r="AC11809" i="42"/>
  <c r="AC11810" i="42"/>
  <c r="AC11811" i="42"/>
  <c r="AC11812" i="42"/>
  <c r="AC11813" i="42"/>
  <c r="AC11814" i="42"/>
  <c r="AC11815" i="42"/>
  <c r="AC11816" i="42"/>
  <c r="AC11817" i="42"/>
  <c r="AC11818" i="42"/>
  <c r="AC11819" i="42"/>
  <c r="AC11820" i="42"/>
  <c r="AC11821" i="42"/>
  <c r="AC11822" i="42"/>
  <c r="AC11823" i="42"/>
  <c r="AC11824" i="42"/>
  <c r="AC11825" i="42"/>
  <c r="AC11826" i="42"/>
  <c r="AC11827" i="42"/>
  <c r="AC11828" i="42"/>
  <c r="AC11829" i="42"/>
  <c r="AC11830" i="42"/>
  <c r="AC11831" i="42"/>
  <c r="AC11832" i="42"/>
  <c r="AC11833" i="42"/>
  <c r="AC11834" i="42"/>
  <c r="AC11835" i="42"/>
  <c r="AC11836" i="42"/>
  <c r="AC11837" i="42"/>
  <c r="AC11838" i="42"/>
  <c r="AC11839" i="42"/>
  <c r="AC11840" i="42"/>
  <c r="AC11841" i="42"/>
  <c r="AC11842" i="42"/>
  <c r="AC11843" i="42"/>
  <c r="AC11844" i="42"/>
  <c r="AC11845" i="42"/>
  <c r="AC11846" i="42"/>
  <c r="AC11847" i="42"/>
  <c r="AC11848" i="42"/>
  <c r="AC11849" i="42"/>
  <c r="AC11850" i="42"/>
  <c r="AC11851" i="42"/>
  <c r="AC11852" i="42"/>
  <c r="AC11853" i="42"/>
  <c r="AC11854" i="42"/>
  <c r="AC11855" i="42"/>
  <c r="AC11856" i="42"/>
  <c r="AC11857" i="42"/>
  <c r="AC11858" i="42"/>
  <c r="AC11859" i="42"/>
  <c r="AC11860" i="42"/>
  <c r="AC11861" i="42"/>
  <c r="AC11862" i="42"/>
  <c r="AC11863" i="42"/>
  <c r="AC11864" i="42"/>
  <c r="AC11865" i="42"/>
  <c r="AC11866" i="42"/>
  <c r="AC11867" i="42"/>
  <c r="AC11868" i="42"/>
  <c r="AC11869" i="42"/>
  <c r="AC11870" i="42"/>
  <c r="AC11871" i="42"/>
  <c r="AC11872" i="42"/>
  <c r="AC11873" i="42"/>
  <c r="AC11874" i="42"/>
  <c r="AC11875" i="42"/>
  <c r="AC11876" i="42"/>
  <c r="AC11877" i="42"/>
  <c r="AC11878" i="42"/>
  <c r="AC11879" i="42"/>
  <c r="AC11880" i="42"/>
  <c r="AC11881" i="42"/>
  <c r="AC11882" i="42"/>
  <c r="AC11883" i="42"/>
  <c r="AC11884" i="42"/>
  <c r="AC11885" i="42"/>
  <c r="AC11886" i="42"/>
  <c r="AC11887" i="42"/>
  <c r="AC11888" i="42"/>
  <c r="AC11889" i="42"/>
  <c r="AC11890" i="42"/>
  <c r="AC11891" i="42"/>
  <c r="AC11892" i="42"/>
  <c r="AC11893" i="42"/>
  <c r="AC11894" i="42"/>
  <c r="AC11895" i="42"/>
  <c r="AC11896" i="42"/>
  <c r="AC11897" i="42"/>
  <c r="AC11898" i="42"/>
  <c r="AC11899" i="42"/>
  <c r="AC11900" i="42"/>
  <c r="AC11901" i="42"/>
  <c r="AC11902" i="42"/>
  <c r="AC11903" i="42"/>
  <c r="AC11904" i="42"/>
  <c r="AC11905" i="42"/>
  <c r="AC11906" i="42"/>
  <c r="AC11907" i="42"/>
  <c r="AC11908" i="42"/>
  <c r="AC11909" i="42"/>
  <c r="AC11910" i="42"/>
  <c r="AC11911" i="42"/>
  <c r="AC11912" i="42"/>
  <c r="AC11913" i="42"/>
  <c r="AC11914" i="42"/>
  <c r="AC11915" i="42"/>
  <c r="AC11916" i="42"/>
  <c r="AC11917" i="42"/>
  <c r="AC11918" i="42"/>
  <c r="AC11919" i="42"/>
  <c r="AC11920" i="42"/>
  <c r="AC11921" i="42"/>
  <c r="AC11922" i="42"/>
  <c r="AC11923" i="42"/>
  <c r="AC11924" i="42"/>
  <c r="AC11925" i="42"/>
  <c r="AC11926" i="42"/>
  <c r="AC11927" i="42"/>
  <c r="AC11928" i="42"/>
  <c r="AC11929" i="42"/>
  <c r="AC11930" i="42"/>
  <c r="AC11931" i="42"/>
  <c r="AC11932" i="42"/>
  <c r="AC11933" i="42"/>
  <c r="AC11934" i="42"/>
  <c r="AC11935" i="42"/>
  <c r="AC11936" i="42"/>
  <c r="AC11937" i="42"/>
  <c r="AC11938" i="42"/>
  <c r="AC11939" i="42"/>
  <c r="AC11940" i="42"/>
  <c r="AC11941" i="42"/>
  <c r="AC11942" i="42"/>
  <c r="AC11943" i="42"/>
  <c r="AC11944" i="42"/>
  <c r="AC11945" i="42"/>
  <c r="AC11946" i="42"/>
  <c r="AC11947" i="42"/>
  <c r="AC11948" i="42"/>
  <c r="AC11949" i="42"/>
  <c r="AC11950" i="42"/>
  <c r="AC11951" i="42"/>
  <c r="AC11952" i="42"/>
  <c r="AC11953" i="42"/>
  <c r="AC11954" i="42"/>
  <c r="AC11955" i="42"/>
  <c r="AC11956" i="42"/>
  <c r="AC11957" i="42"/>
  <c r="AC11958" i="42"/>
  <c r="AC11959" i="42"/>
  <c r="AC11960" i="42"/>
  <c r="AC11961" i="42"/>
  <c r="AC11962" i="42"/>
  <c r="AC11963" i="42"/>
  <c r="AC11964" i="42"/>
  <c r="AC11965" i="42"/>
  <c r="AC11966" i="42"/>
  <c r="AC11967" i="42"/>
  <c r="AC11968" i="42"/>
  <c r="AC11969" i="42"/>
  <c r="AC11970" i="42"/>
  <c r="AC11971" i="42"/>
  <c r="AC11972" i="42"/>
  <c r="AC11973" i="42"/>
  <c r="AC11974" i="42"/>
  <c r="AC11975" i="42"/>
  <c r="AC11976" i="42"/>
  <c r="AC11977" i="42"/>
  <c r="AC11978" i="42"/>
  <c r="AC11979" i="42"/>
  <c r="AC11980" i="42"/>
  <c r="AC11981" i="42"/>
  <c r="AC11982" i="42"/>
  <c r="AC11983" i="42"/>
  <c r="AC11984" i="42"/>
  <c r="AC11985" i="42"/>
  <c r="AC11986" i="42"/>
  <c r="AC11987" i="42"/>
  <c r="AC11988" i="42"/>
  <c r="AC11989" i="42"/>
  <c r="AC11990" i="42"/>
  <c r="AC11991" i="42"/>
  <c r="AC11992" i="42"/>
  <c r="AC11993" i="42"/>
  <c r="AC11994" i="42"/>
  <c r="AC11995" i="42"/>
  <c r="AC11996" i="42"/>
  <c r="AC11997" i="42"/>
  <c r="AC11998" i="42"/>
  <c r="AC11999" i="42"/>
  <c r="AC12000" i="42"/>
  <c r="AC12001" i="42"/>
  <c r="AC12002" i="42"/>
  <c r="AC12003" i="42"/>
  <c r="AC12004" i="42"/>
  <c r="AC12005" i="42"/>
  <c r="AC12006" i="42"/>
  <c r="AC12007" i="42"/>
  <c r="AC12008" i="42"/>
  <c r="AC12009" i="42"/>
  <c r="AC12010" i="42"/>
  <c r="AC12011" i="42"/>
  <c r="AC12012" i="42"/>
  <c r="AC12013" i="42"/>
  <c r="AC12014" i="42"/>
  <c r="AC12015" i="42"/>
  <c r="AC12016" i="42"/>
  <c r="AC12017" i="42"/>
  <c r="AC12018" i="42"/>
  <c r="AC12019" i="42"/>
  <c r="AC12020" i="42"/>
  <c r="AC12021" i="42"/>
  <c r="AC12022" i="42"/>
  <c r="AC12023" i="42"/>
  <c r="AC12024" i="42"/>
  <c r="AC12025" i="42"/>
  <c r="AC12026" i="42"/>
  <c r="AC12027" i="42"/>
  <c r="AC12028" i="42"/>
  <c r="AC12029" i="42"/>
  <c r="AC12030" i="42"/>
  <c r="AC12031" i="42"/>
  <c r="AC12032" i="42"/>
  <c r="AC12033" i="42"/>
  <c r="AC12034" i="42"/>
  <c r="AC12035" i="42"/>
  <c r="AC12036" i="42"/>
  <c r="AC12037" i="42"/>
  <c r="AC12038" i="42"/>
  <c r="AC12039" i="42"/>
  <c r="AC12040" i="42"/>
  <c r="AC12041" i="42"/>
  <c r="AC12042" i="42"/>
  <c r="AC12043" i="42"/>
  <c r="AC12044" i="42"/>
  <c r="AC12045" i="42"/>
  <c r="AC12046" i="42"/>
  <c r="AC12047" i="42"/>
  <c r="AC12048" i="42"/>
  <c r="AC12049" i="42"/>
  <c r="AC12050" i="42"/>
  <c r="AC12051" i="42"/>
  <c r="AC12052" i="42"/>
  <c r="AC12053" i="42"/>
  <c r="AC12054" i="42"/>
  <c r="AC12055" i="42"/>
  <c r="AC12056" i="42"/>
  <c r="AC12057" i="42"/>
  <c r="AC12058" i="42"/>
  <c r="AC12059" i="42"/>
  <c r="AC12060" i="42"/>
  <c r="AC12061" i="42"/>
  <c r="AC12062" i="42"/>
  <c r="AC12063" i="42"/>
  <c r="AC12064" i="42"/>
  <c r="AC12065" i="42"/>
  <c r="AC12066" i="42"/>
  <c r="AC12067" i="42"/>
  <c r="AC12068" i="42"/>
  <c r="AC12069" i="42"/>
  <c r="AC12070" i="42"/>
  <c r="AC12071" i="42"/>
  <c r="AC12072" i="42"/>
  <c r="AC12073" i="42"/>
  <c r="AC12074" i="42"/>
  <c r="AC12075" i="42"/>
  <c r="AC12076" i="42"/>
  <c r="AC12077" i="42"/>
  <c r="AC12078" i="42"/>
  <c r="AC12079" i="42"/>
  <c r="AC12080" i="42"/>
  <c r="AC12081" i="42"/>
  <c r="AC12082" i="42"/>
  <c r="AC12083" i="42"/>
  <c r="AC12084" i="42"/>
  <c r="AC12085" i="42"/>
  <c r="AC12086" i="42"/>
  <c r="AC12087" i="42"/>
  <c r="AC12088" i="42"/>
  <c r="AC12089" i="42"/>
  <c r="AC12090" i="42"/>
  <c r="AC12091" i="42"/>
  <c r="AC12092" i="42"/>
  <c r="AC12093" i="42"/>
  <c r="AC12094" i="42"/>
  <c r="AC12095" i="42"/>
  <c r="AC12096" i="42"/>
  <c r="AC12097" i="42"/>
  <c r="AC12098" i="42"/>
  <c r="AC12099" i="42"/>
  <c r="AC12100" i="42"/>
  <c r="AC12101" i="42"/>
  <c r="AC12102" i="42"/>
  <c r="AC12103" i="42"/>
  <c r="AC12104" i="42"/>
  <c r="AC12105" i="42"/>
  <c r="AC12106" i="42"/>
  <c r="AC12107" i="42"/>
  <c r="AC12108" i="42"/>
  <c r="AC12109" i="42"/>
  <c r="AC12110" i="42"/>
  <c r="AC12111" i="42"/>
  <c r="AC12112" i="42"/>
  <c r="AC12113" i="42"/>
  <c r="AC12114" i="42"/>
  <c r="AC12115" i="42"/>
  <c r="AC12116" i="42"/>
  <c r="AC12117" i="42"/>
  <c r="AC12118" i="42"/>
  <c r="AC12119" i="42"/>
  <c r="AC12120" i="42"/>
  <c r="AC12121" i="42"/>
  <c r="AC12122" i="42"/>
  <c r="AC12123" i="42"/>
  <c r="AC12124" i="42"/>
  <c r="AC12125" i="42"/>
  <c r="AC12126" i="42"/>
  <c r="AC12127" i="42"/>
  <c r="AC12128" i="42"/>
  <c r="AC12129" i="42"/>
  <c r="AC12130" i="42"/>
  <c r="AC12131" i="42"/>
  <c r="AC12132" i="42"/>
  <c r="AC12133" i="42"/>
  <c r="AC12134" i="42"/>
  <c r="AC12135" i="42"/>
  <c r="AC12136" i="42"/>
  <c r="AC12137" i="42"/>
  <c r="AC12138" i="42"/>
  <c r="AC12139" i="42"/>
  <c r="AC12140" i="42"/>
  <c r="AC12141" i="42"/>
  <c r="AC12142" i="42"/>
  <c r="AC12143" i="42"/>
  <c r="AC12144" i="42"/>
  <c r="AC12145" i="42"/>
  <c r="AC12146" i="42"/>
  <c r="AC12147" i="42"/>
  <c r="AC12148" i="42"/>
  <c r="AC12149" i="42"/>
  <c r="AC12150" i="42"/>
  <c r="AC12151" i="42"/>
  <c r="AC12152" i="42"/>
  <c r="AC12153" i="42"/>
  <c r="AC12154" i="42"/>
  <c r="AC12155" i="42"/>
  <c r="AC12156" i="42"/>
  <c r="AC12157" i="42"/>
  <c r="AC12158" i="42"/>
  <c r="AC12159" i="42"/>
  <c r="AC12160" i="42"/>
  <c r="AC12161" i="42"/>
  <c r="AC12162" i="42"/>
  <c r="AC12163" i="42"/>
  <c r="AC12164" i="42"/>
  <c r="AC12165" i="42"/>
  <c r="AC12166" i="42"/>
  <c r="AC12167" i="42"/>
  <c r="AC12168" i="42"/>
  <c r="AC12169" i="42"/>
  <c r="AC12170" i="42"/>
  <c r="AC12171" i="42"/>
  <c r="AC12172" i="42"/>
  <c r="AC12173" i="42"/>
  <c r="AC12174" i="42"/>
  <c r="AC12175" i="42"/>
  <c r="AC12176" i="42"/>
  <c r="AC12177" i="42"/>
  <c r="AC12178" i="42"/>
  <c r="AC12179" i="42"/>
  <c r="AC12180" i="42"/>
  <c r="AC12181" i="42"/>
  <c r="AC12182" i="42"/>
  <c r="AC12183" i="42"/>
  <c r="AC12184" i="42"/>
  <c r="AC12185" i="42"/>
  <c r="AC12186" i="42"/>
  <c r="AC12187" i="42"/>
  <c r="AC12188" i="42"/>
  <c r="AC12189" i="42"/>
  <c r="AC12190" i="42"/>
  <c r="AC12191" i="42"/>
  <c r="AC12192" i="42"/>
  <c r="AC12193" i="42"/>
  <c r="AC12194" i="42"/>
  <c r="AC12195" i="42"/>
  <c r="AC12196" i="42"/>
  <c r="AC12197" i="42"/>
  <c r="AC12198" i="42"/>
  <c r="AC12199" i="42"/>
  <c r="AC12200" i="42"/>
  <c r="AC12201" i="42"/>
  <c r="AC12202" i="42"/>
  <c r="AC12203" i="42"/>
  <c r="AC12204" i="42"/>
  <c r="AC12205" i="42"/>
  <c r="AC12206" i="42"/>
  <c r="AC12207" i="42"/>
  <c r="AC12208" i="42"/>
  <c r="AC12209" i="42"/>
  <c r="AC12210" i="42"/>
  <c r="AC12211" i="42"/>
  <c r="AC12212" i="42"/>
  <c r="AC12213" i="42"/>
  <c r="AC12214" i="42"/>
  <c r="AC12215" i="42"/>
  <c r="AC12216" i="42"/>
  <c r="AC12217" i="42"/>
  <c r="AC12218" i="42"/>
  <c r="AC12219" i="42"/>
  <c r="AC12220" i="42"/>
  <c r="AC12221" i="42"/>
  <c r="AC12222" i="42"/>
  <c r="AC12223" i="42"/>
  <c r="AC12224" i="42"/>
  <c r="AC12225" i="42"/>
  <c r="AC12226" i="42"/>
  <c r="AC12227" i="42"/>
  <c r="AC12228" i="42"/>
  <c r="AC12229" i="42"/>
  <c r="AC12230" i="42"/>
  <c r="AC12231" i="42"/>
  <c r="AC12232" i="42"/>
  <c r="AC12233" i="42"/>
  <c r="AC12234" i="42"/>
  <c r="AC12235" i="42"/>
  <c r="AC12236" i="42"/>
  <c r="AC12237" i="42"/>
  <c r="AC12238" i="42"/>
  <c r="AC12239" i="42"/>
  <c r="AC12240" i="42"/>
  <c r="AC12241" i="42"/>
  <c r="AC12242" i="42"/>
  <c r="AC12243" i="42"/>
  <c r="AC12244" i="42"/>
  <c r="AC12245" i="42"/>
  <c r="AC12246" i="42"/>
  <c r="AC12247" i="42"/>
  <c r="AC12248" i="42"/>
  <c r="AC12249" i="42"/>
  <c r="AC12250" i="42"/>
  <c r="AC12251" i="42"/>
  <c r="AC12252" i="42"/>
  <c r="AC12253" i="42"/>
  <c r="AC12254" i="42"/>
  <c r="AC12255" i="42"/>
  <c r="AC12256" i="42"/>
  <c r="AC12257" i="42"/>
  <c r="AC12258" i="42"/>
  <c r="AC12259" i="42"/>
  <c r="AC12260" i="42"/>
  <c r="AC12261" i="42"/>
  <c r="AC12262" i="42"/>
  <c r="AC12263" i="42"/>
  <c r="AC12264" i="42"/>
  <c r="AC12265" i="42"/>
  <c r="AC12266" i="42"/>
  <c r="AC12267" i="42"/>
  <c r="AC12268" i="42"/>
  <c r="AC12269" i="42"/>
  <c r="AC12270" i="42"/>
  <c r="AC12271" i="42"/>
  <c r="AC12272" i="42"/>
  <c r="AC12273" i="42"/>
  <c r="AC12274" i="42"/>
  <c r="AC12275" i="42"/>
  <c r="AC12276" i="42"/>
  <c r="AC12277" i="42"/>
  <c r="AC12278" i="42"/>
  <c r="AC12279" i="42"/>
  <c r="AC12280" i="42"/>
  <c r="AC12281" i="42"/>
  <c r="AC12282" i="42"/>
  <c r="AC12283" i="42"/>
  <c r="AC12284" i="42"/>
  <c r="AC12285" i="42"/>
  <c r="AC12286" i="42"/>
  <c r="AC12287" i="42"/>
  <c r="AC12288" i="42"/>
  <c r="AC12289" i="42"/>
  <c r="AC12290" i="42"/>
  <c r="AC12291" i="42"/>
  <c r="AC12292" i="42"/>
  <c r="AC12293" i="42"/>
  <c r="AC12294" i="42"/>
  <c r="AC12295" i="42"/>
  <c r="AC12296" i="42"/>
  <c r="AC12297" i="42"/>
  <c r="AC12298" i="42"/>
  <c r="AC12299" i="42"/>
  <c r="AC12300" i="42"/>
  <c r="AC12301" i="42"/>
  <c r="AC12302" i="42"/>
  <c r="AC12303" i="42"/>
  <c r="AC12304" i="42"/>
  <c r="AC12305" i="42"/>
  <c r="AC12306" i="42"/>
  <c r="AC12307" i="42"/>
  <c r="AC12308" i="42"/>
  <c r="AC12309" i="42"/>
  <c r="AC12310" i="42"/>
  <c r="AC12311" i="42"/>
  <c r="AC12312" i="42"/>
  <c r="AC12313" i="42"/>
  <c r="AC12314" i="42"/>
  <c r="AC12315" i="42"/>
  <c r="AC12316" i="42"/>
  <c r="AC12317" i="42"/>
  <c r="AC12318" i="42"/>
  <c r="AC12319" i="42"/>
  <c r="AC12320" i="42"/>
  <c r="AC12321" i="42"/>
  <c r="AC12322" i="42"/>
  <c r="AC12323" i="42"/>
  <c r="AC12324" i="42"/>
  <c r="AC12325" i="42"/>
  <c r="AC12326" i="42"/>
  <c r="AC12327" i="42"/>
  <c r="AC12328" i="42"/>
  <c r="AC12329" i="42"/>
  <c r="AC12330" i="42"/>
  <c r="AC12331" i="42"/>
  <c r="AC12332" i="42"/>
  <c r="AC12333" i="42"/>
  <c r="AC12334" i="42"/>
  <c r="AC12335" i="42"/>
  <c r="AC12336" i="42"/>
  <c r="AC12337" i="42"/>
  <c r="AC12338" i="42"/>
  <c r="AC12339" i="42"/>
  <c r="AC12340" i="42"/>
  <c r="AC12341" i="42"/>
  <c r="AC12342" i="42"/>
  <c r="AC12343" i="42"/>
  <c r="AC12344" i="42"/>
  <c r="AC12345" i="42"/>
  <c r="AC12346" i="42"/>
  <c r="AC12347" i="42"/>
  <c r="AC12348" i="42"/>
  <c r="AC12349" i="42"/>
  <c r="AC12350" i="42"/>
  <c r="AC12351" i="42"/>
  <c r="AC12352" i="42"/>
  <c r="AC12353" i="42"/>
  <c r="AC12354" i="42"/>
  <c r="AC12355" i="42"/>
  <c r="AC12356" i="42"/>
  <c r="AC12357" i="42"/>
  <c r="AC12358" i="42"/>
  <c r="AC12359" i="42"/>
  <c r="AC12360" i="42"/>
  <c r="AC12361" i="42"/>
  <c r="AC12362" i="42"/>
  <c r="AC12363" i="42"/>
  <c r="AC12364" i="42"/>
  <c r="AC12365" i="42"/>
  <c r="AC12366" i="42"/>
  <c r="AC12367" i="42"/>
  <c r="AC12368" i="42"/>
  <c r="AC12369" i="42"/>
  <c r="AC12370" i="42"/>
  <c r="AC12371" i="42"/>
  <c r="AC12372" i="42"/>
  <c r="AC12373" i="42"/>
  <c r="AC12374" i="42"/>
  <c r="AC12375" i="42"/>
  <c r="AC12376" i="42"/>
  <c r="AC12377" i="42"/>
  <c r="AC12378" i="42"/>
  <c r="AC12379" i="42"/>
  <c r="AC12380" i="42"/>
  <c r="AC12381" i="42"/>
  <c r="AC12382" i="42"/>
  <c r="AC12383" i="42"/>
  <c r="AC12384" i="42"/>
  <c r="AC12385" i="42"/>
  <c r="AC12386" i="42"/>
  <c r="AC12387" i="42"/>
  <c r="AC12388" i="42"/>
  <c r="AC12389" i="42"/>
  <c r="AC12390" i="42"/>
  <c r="AC12391" i="42"/>
  <c r="AC12392" i="42"/>
  <c r="AC12393" i="42"/>
  <c r="AC12394" i="42"/>
  <c r="AC12395" i="42"/>
  <c r="AC12396" i="42"/>
  <c r="AC12397" i="42"/>
  <c r="AC12398" i="42"/>
  <c r="AC12399" i="42"/>
  <c r="AC12400" i="42"/>
  <c r="AC12401" i="42"/>
  <c r="AC12402" i="42"/>
  <c r="AC12403" i="42"/>
  <c r="AC12404" i="42"/>
  <c r="AC12405" i="42"/>
  <c r="AC12406" i="42"/>
  <c r="AC12407" i="42"/>
  <c r="AC12408" i="42"/>
  <c r="AC12409" i="42"/>
  <c r="AC12410" i="42"/>
  <c r="AC12411" i="42"/>
  <c r="AC12412" i="42"/>
  <c r="AC12413" i="42"/>
  <c r="AC12414" i="42"/>
  <c r="AC12415" i="42"/>
  <c r="AC12416" i="42"/>
  <c r="AC12417" i="42"/>
  <c r="AC12418" i="42"/>
  <c r="AC12419" i="42"/>
  <c r="AC12420" i="42"/>
  <c r="AC12421" i="42"/>
  <c r="AC12422" i="42"/>
  <c r="AC12423" i="42"/>
  <c r="AC12424" i="42"/>
  <c r="AC12425" i="42"/>
  <c r="AC12426" i="42"/>
  <c r="AC12427" i="42"/>
  <c r="AC12428" i="42"/>
  <c r="AC12429" i="42"/>
  <c r="AC12430" i="42"/>
  <c r="AC12431" i="42"/>
  <c r="AC12432" i="42"/>
  <c r="AC12433" i="42"/>
  <c r="AC12434" i="42"/>
  <c r="AC12435" i="42"/>
  <c r="AC12436" i="42"/>
  <c r="AC12437" i="42"/>
  <c r="AC12438" i="42"/>
  <c r="AC12439" i="42"/>
  <c r="AC12440" i="42"/>
  <c r="AC12441" i="42"/>
  <c r="AC12442" i="42"/>
  <c r="AC12443" i="42"/>
  <c r="AC12444" i="42"/>
  <c r="AC12445" i="42"/>
  <c r="AC12446" i="42"/>
  <c r="AC12447" i="42"/>
  <c r="AC12448" i="42"/>
  <c r="AC12449" i="42"/>
  <c r="AC12450" i="42"/>
  <c r="AC12451" i="42"/>
  <c r="AC12452" i="42"/>
  <c r="AC12453" i="42"/>
  <c r="AC12454" i="42"/>
  <c r="AC12455" i="42"/>
  <c r="AC12456" i="42"/>
  <c r="AC12457" i="42"/>
  <c r="AC12458" i="42"/>
  <c r="AC12459" i="42"/>
  <c r="AC12460" i="42"/>
  <c r="AC12461" i="42"/>
  <c r="AC12462" i="42"/>
  <c r="AC12463" i="42"/>
  <c r="AC12464" i="42"/>
  <c r="AC12465" i="42"/>
  <c r="AC12466" i="42"/>
  <c r="AC12467" i="42"/>
  <c r="AC12468" i="42"/>
  <c r="AC12469" i="42"/>
  <c r="AC12470" i="42"/>
  <c r="AC12471" i="42"/>
  <c r="AC12472" i="42"/>
  <c r="AC12473" i="42"/>
  <c r="AC12474" i="42"/>
  <c r="AC12475" i="42"/>
  <c r="AC12476" i="42"/>
  <c r="AC12477" i="42"/>
  <c r="AC12478" i="42"/>
  <c r="AC12479" i="42"/>
  <c r="AC12480" i="42"/>
  <c r="AC12481" i="42"/>
  <c r="AC12482" i="42"/>
  <c r="AC12483" i="42"/>
  <c r="AC12484" i="42"/>
  <c r="AC12485" i="42"/>
  <c r="AC12486" i="42"/>
  <c r="AC12487" i="42"/>
  <c r="AC12488" i="42"/>
  <c r="AC12489" i="42"/>
  <c r="AC12490" i="42"/>
  <c r="AC12491" i="42"/>
  <c r="AC12492" i="42"/>
  <c r="AC12493" i="42"/>
  <c r="AC12494" i="42"/>
  <c r="AC12495" i="42"/>
  <c r="AC12496" i="42"/>
  <c r="AC12497" i="42"/>
  <c r="AC12498" i="42"/>
  <c r="AC12499" i="42"/>
  <c r="AC12500" i="42"/>
  <c r="AC12501" i="42"/>
  <c r="AC12502" i="42"/>
  <c r="AC12503" i="42"/>
  <c r="AC12504" i="42"/>
  <c r="AC12505" i="42"/>
  <c r="AC12506" i="42"/>
  <c r="AC12507" i="42"/>
  <c r="AC12508" i="42"/>
  <c r="AC12509" i="42"/>
  <c r="AC12510" i="42"/>
  <c r="AC12511" i="42"/>
  <c r="AC12512" i="42"/>
  <c r="AC12513" i="42"/>
  <c r="AC12514" i="42"/>
  <c r="AC12515" i="42"/>
  <c r="AC12516" i="42"/>
  <c r="AC12517" i="42"/>
  <c r="AC12518" i="42"/>
  <c r="AC12519" i="42"/>
  <c r="AC12520" i="42"/>
  <c r="AC12521" i="42"/>
  <c r="AC12522" i="42"/>
  <c r="AC12523" i="42"/>
  <c r="AC12524" i="42"/>
  <c r="AC12525" i="42"/>
  <c r="AC12526" i="42"/>
  <c r="AC12527" i="42"/>
  <c r="AC12528" i="42"/>
  <c r="AC12529" i="42"/>
  <c r="AC12530" i="42"/>
  <c r="AC12531" i="42"/>
  <c r="AC12532" i="42"/>
  <c r="AC12533" i="42"/>
  <c r="AC12534" i="42"/>
  <c r="AC12535" i="42"/>
  <c r="AC12536" i="42"/>
  <c r="AC12537" i="42"/>
  <c r="AC12538" i="42"/>
  <c r="AC12539" i="42"/>
  <c r="AC12540" i="42"/>
  <c r="AC12541" i="42"/>
  <c r="AC12542" i="42"/>
  <c r="AC12543" i="42"/>
  <c r="AC12544" i="42"/>
  <c r="AC12545" i="42"/>
  <c r="AC12546" i="42"/>
  <c r="AC12547" i="42"/>
  <c r="AC12548" i="42"/>
  <c r="AC12549" i="42"/>
  <c r="AC12550" i="42"/>
  <c r="AC12551" i="42"/>
  <c r="AC12552" i="42"/>
  <c r="AC12553" i="42"/>
  <c r="AC12554" i="42"/>
  <c r="AC12555" i="42"/>
  <c r="AC12556" i="42"/>
  <c r="AC12557" i="42"/>
  <c r="AC12558" i="42"/>
  <c r="AC12559" i="42"/>
  <c r="AC12560" i="42"/>
  <c r="AC12561" i="42"/>
  <c r="AC12562" i="42"/>
  <c r="AC12563" i="42"/>
  <c r="AC12564" i="42"/>
  <c r="AC12565" i="42"/>
  <c r="AC12566" i="42"/>
  <c r="AC12567" i="42"/>
  <c r="AC12568" i="42"/>
  <c r="AC12569" i="42"/>
  <c r="AC12570" i="42"/>
  <c r="AC12571" i="42"/>
  <c r="AC12572" i="42"/>
  <c r="AC12573" i="42"/>
  <c r="AC12574" i="42"/>
  <c r="AC12575" i="42"/>
  <c r="AC12576" i="42"/>
  <c r="AC12577" i="42"/>
  <c r="AC12578" i="42"/>
  <c r="AC12579" i="42"/>
  <c r="AC12580" i="42"/>
  <c r="AC12581" i="42"/>
  <c r="AC12582" i="42"/>
  <c r="AC12583" i="42"/>
  <c r="AC12584" i="42"/>
  <c r="AC12585" i="42"/>
  <c r="AC12586" i="42"/>
  <c r="AC12587" i="42"/>
  <c r="AC12588" i="42"/>
  <c r="AC12589" i="42"/>
  <c r="AC12590" i="42"/>
  <c r="AC12591" i="42"/>
  <c r="AC12592" i="42"/>
  <c r="AC12593" i="42"/>
  <c r="AC12594" i="42"/>
  <c r="AC12595" i="42"/>
  <c r="AC12596" i="42"/>
  <c r="AC12597" i="42"/>
  <c r="AC12598" i="42"/>
  <c r="AC12599" i="42"/>
  <c r="AC12600" i="42"/>
  <c r="AC12601" i="42"/>
  <c r="AC12602" i="42"/>
  <c r="AC12603" i="42"/>
  <c r="AC12604" i="42"/>
  <c r="AC12605" i="42"/>
  <c r="AC12606" i="42"/>
  <c r="AC12607" i="42"/>
  <c r="AC12608" i="42"/>
  <c r="AC12609" i="42"/>
  <c r="AC12610" i="42"/>
  <c r="AC12611" i="42"/>
  <c r="AC12612" i="42"/>
  <c r="AC12613" i="42"/>
  <c r="AC12614" i="42"/>
  <c r="AC12615" i="42"/>
  <c r="AC12616" i="42"/>
  <c r="AC12617" i="42"/>
  <c r="AC12618" i="42"/>
  <c r="AC12619" i="42"/>
  <c r="AC12620" i="42"/>
  <c r="AC12621" i="42"/>
  <c r="AC12622" i="42"/>
  <c r="AC12623" i="42"/>
  <c r="AC12624" i="42"/>
  <c r="AC12625" i="42"/>
  <c r="AC12626" i="42"/>
  <c r="AC12627" i="42"/>
  <c r="AC12628" i="42"/>
  <c r="AC12629" i="42"/>
  <c r="AC12630" i="42"/>
  <c r="AC12631" i="42"/>
  <c r="AC12632" i="42"/>
  <c r="AC12633" i="42"/>
  <c r="AC12634" i="42"/>
  <c r="AC12635" i="42"/>
  <c r="AC12636" i="42"/>
  <c r="AC12637" i="42"/>
  <c r="AC12638" i="42"/>
  <c r="AC12639" i="42"/>
  <c r="AC12640" i="42"/>
  <c r="AC12641" i="42"/>
  <c r="AC12642" i="42"/>
  <c r="AC12643" i="42"/>
  <c r="AC12644" i="42"/>
  <c r="AC12645" i="42"/>
  <c r="AC12646" i="42"/>
  <c r="AC12647" i="42"/>
  <c r="AC12648" i="42"/>
  <c r="AC12649" i="42"/>
  <c r="AC12650" i="42"/>
  <c r="AC12651" i="42"/>
  <c r="AC12652" i="42"/>
  <c r="AC12653" i="42"/>
  <c r="AC12654" i="42"/>
  <c r="AC12655" i="42"/>
  <c r="AC12656" i="42"/>
  <c r="AC12657" i="42"/>
  <c r="AC12658" i="42"/>
  <c r="AC12659" i="42"/>
  <c r="AC12660" i="42"/>
  <c r="AC12661" i="42"/>
  <c r="AC12662" i="42"/>
  <c r="AC12663" i="42"/>
  <c r="AC12664" i="42"/>
  <c r="AC12665" i="42"/>
  <c r="AC12666" i="42"/>
  <c r="AC12667" i="42"/>
  <c r="AC12668" i="42"/>
  <c r="AC12669" i="42"/>
  <c r="AC12670" i="42"/>
  <c r="AC12671" i="42"/>
  <c r="AC12672" i="42"/>
  <c r="AC12673" i="42"/>
  <c r="AC12674" i="42"/>
  <c r="AC12675" i="42"/>
  <c r="AC12676" i="42"/>
  <c r="AC12677" i="42"/>
  <c r="AC12678" i="42"/>
  <c r="AC12679" i="42"/>
  <c r="AC12680" i="42"/>
  <c r="AC12681" i="42"/>
  <c r="AC12682" i="42"/>
  <c r="AC12683" i="42"/>
  <c r="AC12684" i="42"/>
  <c r="AC12685" i="42"/>
  <c r="AC12686" i="42"/>
  <c r="AC12687" i="42"/>
  <c r="AC12688" i="42"/>
  <c r="AC12689" i="42"/>
  <c r="AC12690" i="42"/>
  <c r="AC12691" i="42"/>
  <c r="AC12692" i="42"/>
  <c r="AC12693" i="42"/>
  <c r="AC12694" i="42"/>
  <c r="AC12695" i="42"/>
  <c r="AC12696" i="42"/>
  <c r="AC12697" i="42"/>
  <c r="AC12698" i="42"/>
  <c r="AC12699" i="42"/>
  <c r="AC12700" i="42"/>
  <c r="AC12701" i="42"/>
  <c r="AC12702" i="42"/>
  <c r="AC12703" i="42"/>
  <c r="AC12704" i="42"/>
  <c r="AC12705" i="42"/>
  <c r="AC12706" i="42"/>
  <c r="AC12707" i="42"/>
  <c r="AC12708" i="42"/>
  <c r="AC12709" i="42"/>
  <c r="AC12710" i="42"/>
  <c r="AC12711" i="42"/>
  <c r="AC12712" i="42"/>
  <c r="AC12713" i="42"/>
  <c r="AC12714" i="42"/>
  <c r="AC12715" i="42"/>
  <c r="AC12716" i="42"/>
  <c r="AC12717" i="42"/>
  <c r="AC12718" i="42"/>
  <c r="AC12719" i="42"/>
  <c r="AC12720" i="42"/>
  <c r="AC12721" i="42"/>
  <c r="AC12722" i="42"/>
  <c r="AC12723" i="42"/>
  <c r="AC12724" i="42"/>
  <c r="AC12725" i="42"/>
  <c r="AC12726" i="42"/>
  <c r="AC12727" i="42"/>
  <c r="AC12728" i="42"/>
  <c r="AC12729" i="42"/>
  <c r="AC12730" i="42"/>
  <c r="AC12731" i="42"/>
  <c r="AC12732" i="42"/>
  <c r="AC12733" i="42"/>
  <c r="AC12734" i="42"/>
  <c r="AC12735" i="42"/>
  <c r="AC12736" i="42"/>
  <c r="AC12737" i="42"/>
  <c r="AC12738" i="42"/>
  <c r="AC12739" i="42"/>
  <c r="AC12740" i="42"/>
  <c r="AC12741" i="42"/>
  <c r="AC12742" i="42"/>
  <c r="AC12743" i="42"/>
  <c r="AC12744" i="42"/>
  <c r="AC12745" i="42"/>
  <c r="AC12746" i="42"/>
  <c r="AC12747" i="42"/>
  <c r="AC12748" i="42"/>
  <c r="AC12749" i="42"/>
  <c r="AC12750" i="42"/>
  <c r="AC12751" i="42"/>
  <c r="AC12752" i="42"/>
  <c r="AC12753" i="42"/>
  <c r="AC12754" i="42"/>
  <c r="AC12755" i="42"/>
  <c r="AC12756" i="42"/>
  <c r="AC12757" i="42"/>
  <c r="AC12758" i="42"/>
  <c r="AC12759" i="42"/>
  <c r="AC12760" i="42"/>
  <c r="AC12761" i="42"/>
  <c r="AC12762" i="42"/>
  <c r="AC12763" i="42"/>
  <c r="AC12764" i="42"/>
  <c r="AC12765" i="42"/>
  <c r="AC12766" i="42"/>
  <c r="AC12767" i="42"/>
  <c r="AC12768" i="42"/>
  <c r="AC12769" i="42"/>
  <c r="AC12770" i="42"/>
  <c r="AC12771" i="42"/>
  <c r="AC12772" i="42"/>
  <c r="AC12773" i="42"/>
  <c r="AC12774" i="42"/>
  <c r="AC12775" i="42"/>
  <c r="AC12776" i="42"/>
  <c r="AC12777" i="42"/>
  <c r="AC12778" i="42"/>
  <c r="AC12779" i="42"/>
  <c r="AC12780" i="42"/>
  <c r="AC12781" i="42"/>
  <c r="AC12782" i="42"/>
  <c r="AC12783" i="42"/>
  <c r="AC12784" i="42"/>
  <c r="AC12785" i="42"/>
  <c r="AC12786" i="42"/>
  <c r="AC12787" i="42"/>
  <c r="AC12788" i="42"/>
  <c r="AC12789" i="42"/>
  <c r="AC12790" i="42"/>
  <c r="AC12791" i="42"/>
  <c r="AC12792" i="42"/>
  <c r="AC12793" i="42"/>
  <c r="AC12794" i="42"/>
  <c r="AC12795" i="42"/>
  <c r="AC12796" i="42"/>
  <c r="AC12797" i="42"/>
  <c r="AC12798" i="42"/>
  <c r="AC12799" i="42"/>
  <c r="AC12800" i="42"/>
  <c r="AC12801" i="42"/>
  <c r="AC12802" i="42"/>
  <c r="AC12803" i="42"/>
  <c r="AC12804" i="42"/>
  <c r="AC12805" i="42"/>
  <c r="AC12806" i="42"/>
  <c r="AC12807" i="42"/>
  <c r="AC12808" i="42"/>
  <c r="AC12809" i="42"/>
  <c r="AC12810" i="42"/>
  <c r="AC12811" i="42"/>
  <c r="AC12812" i="42"/>
  <c r="AC12813" i="42"/>
  <c r="AC12814" i="42"/>
  <c r="AC12815" i="42"/>
  <c r="AC12816" i="42"/>
  <c r="AC12817" i="42"/>
  <c r="AC12818" i="42"/>
  <c r="AC12819" i="42"/>
  <c r="AC12820" i="42"/>
  <c r="AC12821" i="42"/>
  <c r="AC12822" i="42"/>
  <c r="AC12823" i="42"/>
  <c r="AC12824" i="42"/>
  <c r="AC12825" i="42"/>
  <c r="AC12826" i="42"/>
  <c r="AC12827" i="42"/>
  <c r="AC12828" i="42"/>
  <c r="AC12829" i="42"/>
  <c r="AC12830" i="42"/>
  <c r="AC12831" i="42"/>
  <c r="AC12832" i="42"/>
  <c r="AC12833" i="42"/>
  <c r="AC12834" i="42"/>
  <c r="AC12835" i="42"/>
  <c r="AC12836" i="42"/>
  <c r="AC12837" i="42"/>
  <c r="AC12838" i="42"/>
  <c r="AC12839" i="42"/>
  <c r="AC12840" i="42"/>
  <c r="AC12841" i="42"/>
  <c r="AC12842" i="42"/>
  <c r="AC12843" i="42"/>
  <c r="AC12844" i="42"/>
  <c r="AC12845" i="42"/>
  <c r="AC12846" i="42"/>
  <c r="AC12847" i="42"/>
  <c r="AC12848" i="42"/>
  <c r="AC12849" i="42"/>
  <c r="AC12850" i="42"/>
  <c r="AC12851" i="42"/>
  <c r="AC12852" i="42"/>
  <c r="AC12853" i="42"/>
  <c r="AC12854" i="42"/>
  <c r="AC12855" i="42"/>
  <c r="AC12856" i="42"/>
  <c r="AC12857" i="42"/>
  <c r="AC12858" i="42"/>
  <c r="AC12859" i="42"/>
  <c r="AC12860" i="42"/>
  <c r="AC12861" i="42"/>
  <c r="AC12862" i="42"/>
  <c r="AC12863" i="42"/>
  <c r="AC12864" i="42"/>
  <c r="AC12865" i="42"/>
  <c r="AC12866" i="42"/>
  <c r="AC12867" i="42"/>
  <c r="AC12868" i="42"/>
  <c r="AC12869" i="42"/>
  <c r="AC12870" i="42"/>
  <c r="AC12871" i="42"/>
  <c r="AC12872" i="42"/>
  <c r="AC12873" i="42"/>
  <c r="AC12874" i="42"/>
  <c r="AC12875" i="42"/>
  <c r="AC12876" i="42"/>
  <c r="AC12877" i="42"/>
  <c r="AC12878" i="42"/>
  <c r="AC12879" i="42"/>
  <c r="AC12880" i="42"/>
  <c r="AC12881" i="42"/>
  <c r="AC12882" i="42"/>
  <c r="AC12883" i="42"/>
  <c r="AC12884" i="42"/>
  <c r="AC12885" i="42"/>
  <c r="AC12886" i="42"/>
  <c r="AC12887" i="42"/>
  <c r="AC12888" i="42"/>
  <c r="AC12889" i="42"/>
  <c r="AC12890" i="42"/>
  <c r="AC12891" i="42"/>
  <c r="AC12892" i="42"/>
  <c r="AC12893" i="42"/>
  <c r="AC12894" i="42"/>
  <c r="AC12895" i="42"/>
  <c r="AC12896" i="42"/>
  <c r="AC12897" i="42"/>
  <c r="AC12898" i="42"/>
  <c r="AC12899" i="42"/>
  <c r="AC12900" i="42"/>
  <c r="AC12901" i="42"/>
  <c r="AC12902" i="42"/>
  <c r="AC12903" i="42"/>
  <c r="AC12904" i="42"/>
  <c r="AC12905" i="42"/>
  <c r="AC12906" i="42"/>
  <c r="AC12907" i="42"/>
  <c r="AC12908" i="42"/>
  <c r="AC12909" i="42"/>
  <c r="AC12910" i="42"/>
  <c r="AC12911" i="42"/>
  <c r="AC12912" i="42"/>
  <c r="AC12913" i="42"/>
  <c r="AC12914" i="42"/>
  <c r="AC12915" i="42"/>
  <c r="AC12916" i="42"/>
  <c r="AC12917" i="42"/>
  <c r="AC12918" i="42"/>
  <c r="AC12919" i="42"/>
  <c r="AC12920" i="42"/>
  <c r="AC12921" i="42"/>
  <c r="AC12922" i="42"/>
  <c r="AC12923" i="42"/>
  <c r="AC12924" i="42"/>
  <c r="AC12925" i="42"/>
  <c r="AC12926" i="42"/>
  <c r="AC12927" i="42"/>
  <c r="AC12928" i="42"/>
  <c r="AC12929" i="42"/>
  <c r="AC12930" i="42"/>
  <c r="AC12931" i="42"/>
  <c r="AC12932" i="42"/>
  <c r="AC12933" i="42"/>
  <c r="AC12934" i="42"/>
  <c r="AC12935" i="42"/>
  <c r="AC12936" i="42"/>
  <c r="AC12937" i="42"/>
  <c r="AC12938" i="42"/>
  <c r="AC12939" i="42"/>
  <c r="AC12940" i="42"/>
  <c r="AC12941" i="42"/>
  <c r="AC12942" i="42"/>
  <c r="AC12943" i="42"/>
  <c r="AC12944" i="42"/>
  <c r="AC12945" i="42"/>
  <c r="AC12946" i="42"/>
  <c r="AC12947" i="42"/>
  <c r="AC12948" i="42"/>
  <c r="AC12949" i="42"/>
  <c r="AC12950" i="42"/>
  <c r="AC12951" i="42"/>
  <c r="AC12952" i="42"/>
  <c r="AC12953" i="42"/>
  <c r="AC12954" i="42"/>
  <c r="AC12955" i="42"/>
  <c r="AC12956" i="42"/>
  <c r="AC12957" i="42"/>
  <c r="AC12958" i="42"/>
  <c r="AC12959" i="42"/>
  <c r="AC12960" i="42"/>
  <c r="AC12961" i="42"/>
  <c r="AC12962" i="42"/>
  <c r="AC12963" i="42"/>
  <c r="AC12964" i="42"/>
  <c r="AC12965" i="42"/>
  <c r="AC12966" i="42"/>
  <c r="AC12967" i="42"/>
  <c r="AC12968" i="42"/>
  <c r="AC12969" i="42"/>
  <c r="AC12970" i="42"/>
  <c r="AC12971" i="42"/>
  <c r="AC12972" i="42"/>
  <c r="AC12973" i="42"/>
  <c r="AC12974" i="42"/>
  <c r="AC12975" i="42"/>
  <c r="AC12976" i="42"/>
  <c r="AC12977" i="42"/>
  <c r="AC12978" i="42"/>
  <c r="AC12979" i="42"/>
  <c r="AC12980" i="42"/>
  <c r="AC12981" i="42"/>
  <c r="AC12982" i="42"/>
  <c r="AC12983" i="42"/>
  <c r="AC12984" i="42"/>
  <c r="AC12985" i="42"/>
  <c r="AC12986" i="42"/>
  <c r="AC12987" i="42"/>
  <c r="AC12988" i="42"/>
  <c r="AC12989" i="42"/>
  <c r="AC12990" i="42"/>
  <c r="AC12991" i="42"/>
  <c r="AC12992" i="42"/>
  <c r="AC12993" i="42"/>
  <c r="AC12994" i="42"/>
  <c r="AC12995" i="42"/>
  <c r="AC12996" i="42"/>
  <c r="AC12997" i="42"/>
  <c r="AC12998" i="42"/>
  <c r="AC12999" i="42"/>
  <c r="AC13000" i="42"/>
  <c r="AC13001" i="42"/>
  <c r="AC13002" i="42"/>
  <c r="AC13003" i="42"/>
  <c r="AC13004" i="42"/>
  <c r="AC13005" i="42"/>
  <c r="AC13006" i="42"/>
  <c r="AC13007" i="42"/>
  <c r="AC13008" i="42"/>
  <c r="AC13009" i="42"/>
  <c r="AC13010" i="42"/>
  <c r="AC13011" i="42"/>
  <c r="AC13012" i="42"/>
  <c r="AC13013" i="42"/>
  <c r="AC13014" i="42"/>
  <c r="AC13015" i="42"/>
  <c r="AC13016" i="42"/>
  <c r="AC13017" i="42"/>
  <c r="AC13018" i="42"/>
  <c r="AC13019" i="42"/>
  <c r="AC13020" i="42"/>
  <c r="AC13021" i="42"/>
  <c r="AC13022" i="42"/>
  <c r="AC13023" i="42"/>
  <c r="AC13024" i="42"/>
  <c r="AC13025" i="42"/>
  <c r="AC13026" i="42"/>
  <c r="AC13027" i="42"/>
  <c r="AC13028" i="42"/>
  <c r="AC13029" i="42"/>
  <c r="AC13030" i="42"/>
  <c r="AC13031" i="42"/>
  <c r="AC13032" i="42"/>
  <c r="AC13033" i="42"/>
  <c r="AC13034" i="42"/>
  <c r="AC13035" i="42"/>
  <c r="AC13036" i="42"/>
  <c r="AC13037" i="42"/>
  <c r="AC13038" i="42"/>
  <c r="AC13039" i="42"/>
  <c r="AC13040" i="42"/>
  <c r="AC13041" i="42"/>
  <c r="AC13042" i="42"/>
  <c r="AC13043" i="42"/>
  <c r="AC13044" i="42"/>
  <c r="AC13045" i="42"/>
  <c r="AC13046" i="42"/>
  <c r="AC13047" i="42"/>
  <c r="AC13048" i="42"/>
  <c r="AC13049" i="42"/>
  <c r="AC13050" i="42"/>
  <c r="AC13051" i="42"/>
  <c r="AC13052" i="42"/>
  <c r="AC13053" i="42"/>
  <c r="AC13054" i="42"/>
  <c r="AC13055" i="42"/>
  <c r="AC13056" i="42"/>
  <c r="AC13057" i="42"/>
  <c r="AC13058" i="42"/>
  <c r="AC13059" i="42"/>
  <c r="AC13060" i="42"/>
  <c r="AC13061" i="42"/>
  <c r="AC13062" i="42"/>
  <c r="AC13063" i="42"/>
  <c r="AC13064" i="42"/>
  <c r="AC13065" i="42"/>
  <c r="AC13066" i="42"/>
  <c r="AC13067" i="42"/>
  <c r="AC13068" i="42"/>
  <c r="AC13069" i="42"/>
  <c r="AC13070" i="42"/>
  <c r="AC13071" i="42"/>
  <c r="AC13072" i="42"/>
  <c r="AC13073" i="42"/>
  <c r="AC13074" i="42"/>
  <c r="AC13075" i="42"/>
  <c r="AC13076" i="42"/>
  <c r="AC13077" i="42"/>
  <c r="AC13078" i="42"/>
  <c r="AC13079" i="42"/>
  <c r="AC13080" i="42"/>
  <c r="AC13081" i="42"/>
  <c r="AC13082" i="42"/>
  <c r="AC13083" i="42"/>
  <c r="AC13084" i="42"/>
  <c r="AC13085" i="42"/>
  <c r="AC13086" i="42"/>
  <c r="AC13087" i="42"/>
  <c r="AC13088" i="42"/>
  <c r="AC13089" i="42"/>
  <c r="AC13090" i="42"/>
  <c r="AC13091" i="42"/>
  <c r="AC13092" i="42"/>
  <c r="AC13093" i="42"/>
  <c r="AC13094" i="42"/>
  <c r="AC13095" i="42"/>
  <c r="AC13096" i="42"/>
  <c r="AC13097" i="42"/>
  <c r="AC13098" i="42"/>
  <c r="AC13099" i="42"/>
  <c r="AC13100" i="42"/>
  <c r="AC13101" i="42"/>
  <c r="AC13102" i="42"/>
  <c r="AC13103" i="42"/>
  <c r="AC13104" i="42"/>
  <c r="AC13105" i="42"/>
  <c r="AC13106" i="42"/>
  <c r="AC13107" i="42"/>
  <c r="AC13108" i="42"/>
  <c r="AC13109" i="42"/>
  <c r="AC13110" i="42"/>
  <c r="AC13111" i="42"/>
  <c r="AC13112" i="42"/>
  <c r="AC13113" i="42"/>
  <c r="AC13114" i="42"/>
  <c r="AC13115" i="42"/>
  <c r="AC13116" i="42"/>
  <c r="AC13117" i="42"/>
  <c r="AC13118" i="42"/>
  <c r="AC13119" i="42"/>
  <c r="AC13120" i="42"/>
  <c r="AC13121" i="42"/>
  <c r="AC13122" i="42"/>
  <c r="AC13123" i="42"/>
  <c r="AC13124" i="42"/>
  <c r="AC13125" i="42"/>
  <c r="AC13126" i="42"/>
  <c r="AC13127" i="42"/>
  <c r="AC13128" i="42"/>
  <c r="AC13129" i="42"/>
  <c r="AC13130" i="42"/>
  <c r="AC13131" i="42"/>
  <c r="AC13132" i="42"/>
  <c r="AC13133" i="42"/>
  <c r="AC13134" i="42"/>
  <c r="AC13135" i="42"/>
  <c r="AC13136" i="42"/>
  <c r="AC13137" i="42"/>
  <c r="AC13138" i="42"/>
  <c r="AC13139" i="42"/>
  <c r="AC13140" i="42"/>
  <c r="AC13141" i="42"/>
  <c r="AC13142" i="42"/>
  <c r="AC13143" i="42"/>
  <c r="AC13144" i="42"/>
  <c r="AC13145" i="42"/>
  <c r="AC13146" i="42"/>
  <c r="AC13147" i="42"/>
  <c r="AC13148" i="42"/>
  <c r="AC13149" i="42"/>
  <c r="AC13150" i="42"/>
  <c r="AC13151" i="42"/>
  <c r="AC13152" i="42"/>
  <c r="AC13153" i="42"/>
  <c r="AC13154" i="42"/>
  <c r="AC13155" i="42"/>
  <c r="AC13156" i="42"/>
  <c r="AC13157" i="42"/>
  <c r="AC13158" i="42"/>
  <c r="AC13159" i="42"/>
  <c r="AC13160" i="42"/>
  <c r="AC13161" i="42"/>
  <c r="AC13162" i="42"/>
  <c r="AC13163" i="42"/>
  <c r="AC13164" i="42"/>
  <c r="AC13165" i="42"/>
  <c r="AC13166" i="42"/>
  <c r="AC13167" i="42"/>
  <c r="AC13168" i="42"/>
  <c r="AC13169" i="42"/>
  <c r="AC13170" i="42"/>
  <c r="AC13171" i="42"/>
  <c r="AC13172" i="42"/>
  <c r="AC13173" i="42"/>
  <c r="AC13174" i="42"/>
  <c r="AC13175" i="42"/>
  <c r="AC13176" i="42"/>
  <c r="AC13177" i="42"/>
  <c r="AC13178" i="42"/>
  <c r="AC13179" i="42"/>
  <c r="AC13180" i="42"/>
  <c r="AC13181" i="42"/>
  <c r="AC13182" i="42"/>
  <c r="AC13183" i="42"/>
  <c r="AC13184" i="42"/>
  <c r="AC13185" i="42"/>
  <c r="AC13186" i="42"/>
  <c r="AC13187" i="42"/>
  <c r="AC13188" i="42"/>
  <c r="AC13189" i="42"/>
  <c r="AC13190" i="42"/>
  <c r="AC13191" i="42"/>
  <c r="AC13192" i="42"/>
  <c r="AC13193" i="42"/>
  <c r="AC13194" i="42"/>
  <c r="AC13195" i="42"/>
  <c r="AC13196" i="42"/>
  <c r="AC13197" i="42"/>
  <c r="AC13198" i="42"/>
  <c r="AC13199" i="42"/>
  <c r="AC13200" i="42"/>
  <c r="AC13201" i="42"/>
  <c r="AC13202" i="42"/>
  <c r="AC13203" i="42"/>
  <c r="AC13204" i="42"/>
  <c r="AC13205" i="42"/>
  <c r="AC13206" i="42"/>
  <c r="AC13207" i="42"/>
  <c r="AC13208" i="42"/>
  <c r="AC13209" i="42"/>
  <c r="AC13210" i="42"/>
  <c r="AC13211" i="42"/>
  <c r="AC13212" i="42"/>
  <c r="AC13213" i="42"/>
  <c r="AC13214" i="42"/>
  <c r="AC13215" i="42"/>
  <c r="AC13216" i="42"/>
  <c r="AC13217" i="42"/>
  <c r="AC13218" i="42"/>
  <c r="AC13219" i="42"/>
  <c r="AC13220" i="42"/>
  <c r="AC13221" i="42"/>
  <c r="AC13222" i="42"/>
  <c r="AC13223" i="42"/>
  <c r="AC13224" i="42"/>
  <c r="AC13225" i="42"/>
  <c r="AC13226" i="42"/>
  <c r="AC13227" i="42"/>
  <c r="AC13228" i="42"/>
  <c r="AC13229" i="42"/>
  <c r="AC13230" i="42"/>
  <c r="AC13231" i="42"/>
  <c r="AC13232" i="42"/>
  <c r="AC13233" i="42"/>
  <c r="AC13234" i="42"/>
  <c r="AC13235" i="42"/>
  <c r="AC13236" i="42"/>
  <c r="AC13237" i="42"/>
  <c r="AC13238" i="42"/>
  <c r="AC13239" i="42"/>
  <c r="AC13240" i="42"/>
  <c r="AC13241" i="42"/>
  <c r="AC13242" i="42"/>
  <c r="AC13243" i="42"/>
  <c r="AC13244" i="42"/>
  <c r="AC13245" i="42"/>
  <c r="AC13246" i="42"/>
  <c r="AC13247" i="42"/>
  <c r="AC13248" i="42"/>
  <c r="AC13249" i="42"/>
  <c r="AC13250" i="42"/>
  <c r="AC13251" i="42"/>
  <c r="AC13252" i="42"/>
  <c r="AC13253" i="42"/>
  <c r="AC13254" i="42"/>
  <c r="AC13255" i="42"/>
  <c r="AC13256" i="42"/>
  <c r="AC13257" i="42"/>
  <c r="AC13258" i="42"/>
  <c r="AC13259" i="42"/>
  <c r="AC13260" i="42"/>
  <c r="AC13261" i="42"/>
  <c r="AC13262" i="42"/>
  <c r="AC13263" i="42"/>
  <c r="AC13264" i="42"/>
  <c r="AC13265" i="42"/>
  <c r="AC13266" i="42"/>
  <c r="AC13267" i="42"/>
  <c r="AC13268" i="42"/>
  <c r="AC13269" i="42"/>
  <c r="AC13270" i="42"/>
  <c r="AC13271" i="42"/>
  <c r="AC13272" i="42"/>
  <c r="AC13273" i="42"/>
  <c r="AC13274" i="42"/>
  <c r="AC13275" i="42"/>
  <c r="AC13276" i="42"/>
  <c r="AC13277" i="42"/>
  <c r="AC13278" i="42"/>
  <c r="AC13279" i="42"/>
  <c r="AC13280" i="42"/>
  <c r="AC13281" i="42"/>
  <c r="AC13282" i="42"/>
  <c r="AC13283" i="42"/>
  <c r="AC13284" i="42"/>
  <c r="AC13285" i="42"/>
  <c r="AC13286" i="42"/>
  <c r="AC13287" i="42"/>
  <c r="AC13288" i="42"/>
  <c r="AC13289" i="42"/>
  <c r="AC13290" i="42"/>
  <c r="AC13291" i="42"/>
  <c r="AC13292" i="42"/>
  <c r="AC13293" i="42"/>
  <c r="AC13294" i="42"/>
  <c r="AC13295" i="42"/>
  <c r="AC13296" i="42"/>
  <c r="AC13297" i="42"/>
  <c r="AC13298" i="42"/>
  <c r="AC13299" i="42"/>
  <c r="AC13300" i="42"/>
  <c r="AC13301" i="42"/>
  <c r="AC13302" i="42"/>
  <c r="AC13303" i="42"/>
  <c r="AC13304" i="42"/>
  <c r="AC13305" i="42"/>
  <c r="AC13306" i="42"/>
  <c r="AC13307" i="42"/>
  <c r="AC13308" i="42"/>
  <c r="AC13309" i="42"/>
  <c r="AC13310" i="42"/>
  <c r="AC13311" i="42"/>
  <c r="AC13312" i="42"/>
  <c r="AC13313" i="42"/>
  <c r="AC13314" i="42"/>
  <c r="AC13315" i="42"/>
  <c r="AC13316" i="42"/>
  <c r="AC13317" i="42"/>
  <c r="AC13318" i="42"/>
  <c r="AC13319" i="42"/>
  <c r="AC13320" i="42"/>
  <c r="AC13321" i="42"/>
  <c r="AC13322" i="42"/>
  <c r="AC13323" i="42"/>
  <c r="AC13324" i="42"/>
  <c r="AC13325" i="42"/>
  <c r="AC13326" i="42"/>
  <c r="AC13327" i="42"/>
  <c r="AC13328" i="42"/>
  <c r="AC13329" i="42"/>
  <c r="AC13330" i="42"/>
  <c r="AC13331" i="42"/>
  <c r="AC13332" i="42"/>
  <c r="AC13333" i="42"/>
  <c r="AC13334" i="42"/>
  <c r="AC13335" i="42"/>
  <c r="AC13336" i="42"/>
  <c r="AC13337" i="42"/>
  <c r="AC13338" i="42"/>
  <c r="AC13339" i="42"/>
  <c r="AC13340" i="42"/>
  <c r="AC13341" i="42"/>
  <c r="AC13342" i="42"/>
  <c r="AC13343" i="42"/>
  <c r="AC13344" i="42"/>
  <c r="AC13345" i="42"/>
  <c r="AC13346" i="42"/>
  <c r="AC13347" i="42"/>
  <c r="AC13348" i="42"/>
  <c r="AC13349" i="42"/>
  <c r="AC13350" i="42"/>
  <c r="AC13351" i="42"/>
  <c r="AC13352" i="42"/>
  <c r="AC13353" i="42"/>
  <c r="AC13354" i="42"/>
  <c r="AC13355" i="42"/>
  <c r="AC13356" i="42"/>
  <c r="AC13357" i="42"/>
  <c r="AC13358" i="42"/>
  <c r="AC13359" i="42"/>
  <c r="AC13360" i="42"/>
  <c r="AC13361" i="42"/>
  <c r="AC13362" i="42"/>
  <c r="AC13363" i="42"/>
  <c r="AC13364" i="42"/>
  <c r="AC13365" i="42"/>
  <c r="AC13366" i="42"/>
  <c r="AC13367" i="42"/>
  <c r="AC13368" i="42"/>
  <c r="AC13369" i="42"/>
  <c r="AC13370" i="42"/>
  <c r="AC13371" i="42"/>
  <c r="AC13372" i="42"/>
  <c r="AC13373" i="42"/>
  <c r="AC13374" i="42"/>
  <c r="AC13375" i="42"/>
  <c r="AC13376" i="42"/>
  <c r="AC13377" i="42"/>
  <c r="AC13378" i="42"/>
  <c r="AC13379" i="42"/>
  <c r="AC13380" i="42"/>
  <c r="AC13381" i="42"/>
  <c r="AC13382" i="42"/>
  <c r="AC13383" i="42"/>
  <c r="AC13384" i="42"/>
  <c r="AC13385" i="42"/>
  <c r="AC13386" i="42"/>
  <c r="AC13387" i="42"/>
  <c r="AC13388" i="42"/>
  <c r="AC13389" i="42"/>
  <c r="AC13390" i="42"/>
  <c r="AC13391" i="42"/>
  <c r="AC13392" i="42"/>
  <c r="AC13393" i="42"/>
  <c r="AC13394" i="42"/>
  <c r="AC13395" i="42"/>
  <c r="AC13396" i="42"/>
  <c r="AC13397" i="42"/>
  <c r="AC13398" i="42"/>
  <c r="AC13399" i="42"/>
  <c r="AC13400" i="42"/>
  <c r="AC13401" i="42"/>
  <c r="AC13402" i="42"/>
  <c r="AC13403" i="42"/>
  <c r="AC13404" i="42"/>
  <c r="AC13405" i="42"/>
  <c r="AC13406" i="42"/>
  <c r="AC13407" i="42"/>
  <c r="AC13408" i="42"/>
  <c r="AC13409" i="42"/>
  <c r="AC13410" i="42"/>
  <c r="AC13411" i="42"/>
  <c r="AC13412" i="42"/>
  <c r="AC13413" i="42"/>
  <c r="AC13414" i="42"/>
  <c r="AC13415" i="42"/>
  <c r="AC13416" i="42"/>
  <c r="AC13417" i="42"/>
  <c r="AC13418" i="42"/>
  <c r="AC13419" i="42"/>
  <c r="AC13420" i="42"/>
  <c r="AC13421" i="42"/>
  <c r="AC13422" i="42"/>
  <c r="AC13423" i="42"/>
  <c r="AC13424" i="42"/>
  <c r="AC13425" i="42"/>
  <c r="AC13426" i="42"/>
  <c r="AC13427" i="42"/>
  <c r="AC13428" i="42"/>
  <c r="AC13429" i="42"/>
  <c r="AC13430" i="42"/>
  <c r="AC13431" i="42"/>
  <c r="AC13432" i="42"/>
  <c r="AC13433" i="42"/>
  <c r="AC13434" i="42"/>
  <c r="AC13435" i="42"/>
  <c r="AC13436" i="42"/>
  <c r="AC13437" i="42"/>
  <c r="AC13438" i="42"/>
  <c r="AC13439" i="42"/>
  <c r="AC13440" i="42"/>
  <c r="AC13441" i="42"/>
  <c r="AC13442" i="42"/>
  <c r="AC13443" i="42"/>
  <c r="AC13444" i="42"/>
  <c r="AC13445" i="42"/>
  <c r="AC13446" i="42"/>
  <c r="AC13447" i="42"/>
  <c r="AC13448" i="42"/>
  <c r="AC13449" i="42"/>
  <c r="AC13450" i="42"/>
  <c r="AC13451" i="42"/>
  <c r="AC13452" i="42"/>
  <c r="AC13453" i="42"/>
  <c r="AC13454" i="42"/>
  <c r="AC13455" i="42"/>
  <c r="AC13456" i="42"/>
  <c r="AC13457" i="42"/>
  <c r="AC13458" i="42"/>
  <c r="AC13459" i="42"/>
  <c r="AC13460" i="42"/>
  <c r="AC13461" i="42"/>
  <c r="AC13462" i="42"/>
  <c r="AC13463" i="42"/>
  <c r="AC13464" i="42"/>
  <c r="AC13465" i="42"/>
  <c r="AC13466" i="42"/>
  <c r="AC13467" i="42"/>
  <c r="AC13468" i="42"/>
  <c r="AC13469" i="42"/>
  <c r="AC13470" i="42"/>
  <c r="AC13471" i="42"/>
  <c r="AC13472" i="42"/>
  <c r="AC13473" i="42"/>
  <c r="AC13474" i="42"/>
  <c r="AC13475" i="42"/>
  <c r="AC13476" i="42"/>
  <c r="AC13477" i="42"/>
  <c r="AC13478" i="42"/>
  <c r="AC13479" i="42"/>
  <c r="AC13480" i="42"/>
  <c r="AC13481" i="42"/>
  <c r="AC13482" i="42"/>
  <c r="AC13483" i="42"/>
  <c r="AC13484" i="42"/>
  <c r="AC13485" i="42"/>
  <c r="AC13486" i="42"/>
  <c r="AC13487" i="42"/>
  <c r="AC13488" i="42"/>
  <c r="AC13489" i="42"/>
  <c r="AC13490" i="42"/>
  <c r="AC13491" i="42"/>
  <c r="AC13492" i="42"/>
  <c r="AC13493" i="42"/>
  <c r="AC13494" i="42"/>
  <c r="AC13495" i="42"/>
  <c r="AC13496" i="42"/>
  <c r="AC13497" i="42"/>
  <c r="AC13498" i="42"/>
  <c r="AC13499" i="42"/>
  <c r="AC13500" i="42"/>
  <c r="AC13501" i="42"/>
  <c r="AC13502" i="42"/>
  <c r="AC13503" i="42"/>
  <c r="AC13504" i="42"/>
  <c r="AC13505" i="42"/>
  <c r="AC13506" i="42"/>
  <c r="AC13507" i="42"/>
  <c r="AC13508" i="42"/>
  <c r="AC13509" i="42"/>
  <c r="AC13510" i="42"/>
  <c r="AC13511" i="42"/>
  <c r="AC13512" i="42"/>
  <c r="AC13513" i="42"/>
  <c r="AC13514" i="42"/>
  <c r="AC13515" i="42"/>
  <c r="AC13516" i="42"/>
  <c r="AC13517" i="42"/>
  <c r="AC13518" i="42"/>
  <c r="AC13519" i="42"/>
  <c r="AC13520" i="42"/>
  <c r="AC13521" i="42"/>
  <c r="AC13522" i="42"/>
  <c r="AC13523" i="42"/>
  <c r="AC13524" i="42"/>
  <c r="AC13525" i="42"/>
  <c r="AC13526" i="42"/>
  <c r="AC13527" i="42"/>
  <c r="AC13528" i="42"/>
  <c r="AC13529" i="42"/>
  <c r="AC13530" i="42"/>
  <c r="AC13531" i="42"/>
  <c r="AC13532" i="42"/>
  <c r="AC13533" i="42"/>
  <c r="AC13534" i="42"/>
  <c r="AC13535" i="42"/>
  <c r="AC13536" i="42"/>
  <c r="AC13537" i="42"/>
  <c r="AC13538" i="42"/>
  <c r="AC13539" i="42"/>
  <c r="AC13540" i="42"/>
  <c r="AC13541" i="42"/>
  <c r="AC13542" i="42"/>
  <c r="AC13543" i="42"/>
  <c r="AC13544" i="42"/>
  <c r="AC13545" i="42"/>
  <c r="AC13546" i="42"/>
  <c r="AC13547" i="42"/>
  <c r="AC13548" i="42"/>
  <c r="AC13549" i="42"/>
  <c r="AC13550" i="42"/>
  <c r="AC13551" i="42"/>
  <c r="AC13552" i="42"/>
  <c r="AC13553" i="42"/>
  <c r="AC13554" i="42"/>
  <c r="AC13555" i="42"/>
  <c r="AC13556" i="42"/>
  <c r="AC13557" i="42"/>
  <c r="AC13558" i="42"/>
  <c r="AC13559" i="42"/>
  <c r="AC13560" i="42"/>
  <c r="AC13561" i="42"/>
  <c r="AC13562" i="42"/>
  <c r="AC13563" i="42"/>
  <c r="AC13564" i="42"/>
  <c r="AC13565" i="42"/>
  <c r="AC13566" i="42"/>
  <c r="AC13567" i="42"/>
  <c r="AC13568" i="42"/>
  <c r="AC13569" i="42"/>
  <c r="AC13570" i="42"/>
  <c r="AC13571" i="42"/>
  <c r="AC13572" i="42"/>
  <c r="AC13573" i="42"/>
  <c r="AC13574" i="42"/>
  <c r="AC13575" i="42"/>
  <c r="AC13576" i="42"/>
  <c r="AC13577" i="42"/>
  <c r="AC13578" i="42"/>
  <c r="AC13579" i="42"/>
  <c r="AC13580" i="42"/>
  <c r="AC13581" i="42"/>
  <c r="AC13582" i="42"/>
  <c r="AC13583" i="42"/>
  <c r="AC13584" i="42"/>
  <c r="AC13585" i="42"/>
  <c r="AC13586" i="42"/>
  <c r="AC13587" i="42"/>
  <c r="AC13588" i="42"/>
  <c r="AC13589" i="42"/>
  <c r="AC13590" i="42"/>
  <c r="AC13591" i="42"/>
  <c r="AC13592" i="42"/>
  <c r="AC13593" i="42"/>
  <c r="AC13594" i="42"/>
  <c r="AC13595" i="42"/>
  <c r="AC13596" i="42"/>
  <c r="AC13597" i="42"/>
  <c r="AC13598" i="42"/>
  <c r="AC13599" i="42"/>
  <c r="AC13600" i="42"/>
  <c r="AC13601" i="42"/>
  <c r="AC13602" i="42"/>
  <c r="AC13603" i="42"/>
  <c r="AC13604" i="42"/>
  <c r="AC13605" i="42"/>
  <c r="AC13606" i="42"/>
  <c r="AC13607" i="42"/>
  <c r="AC13608" i="42"/>
  <c r="AC13609" i="42"/>
  <c r="AC13610" i="42"/>
  <c r="AC13611" i="42"/>
  <c r="AC13612" i="42"/>
  <c r="AC13613" i="42"/>
  <c r="AC13614" i="42"/>
  <c r="AC13615" i="42"/>
  <c r="AC13616" i="42"/>
  <c r="AC13617" i="42"/>
  <c r="AC13618" i="42"/>
  <c r="AC13619" i="42"/>
  <c r="AC13620" i="42"/>
  <c r="AC13621" i="42"/>
  <c r="AC13622" i="42"/>
  <c r="AC13623" i="42"/>
  <c r="AC13624" i="42"/>
  <c r="AC13625" i="42"/>
  <c r="AC13626" i="42"/>
  <c r="AC13627" i="42"/>
  <c r="AC13628" i="42"/>
  <c r="AC13629" i="42"/>
  <c r="AC13630" i="42"/>
  <c r="AC13631" i="42"/>
  <c r="AC13632" i="42"/>
  <c r="AC13633" i="42"/>
  <c r="AC13634" i="42"/>
  <c r="AC13635" i="42"/>
  <c r="AC13636" i="42"/>
  <c r="AC13637" i="42"/>
  <c r="AC13638" i="42"/>
  <c r="AC13639" i="42"/>
  <c r="AC13640" i="42"/>
  <c r="AC13641" i="42"/>
  <c r="AC13642" i="42"/>
  <c r="AC13643" i="42"/>
  <c r="AC13644" i="42"/>
  <c r="AC13645" i="42"/>
  <c r="AC13646" i="42"/>
  <c r="AC13647" i="42"/>
  <c r="AC13648" i="42"/>
  <c r="AC13649" i="42"/>
  <c r="AC13650" i="42"/>
  <c r="AC13651" i="42"/>
  <c r="AC13652" i="42"/>
  <c r="AC13653" i="42"/>
  <c r="AC13654" i="42"/>
  <c r="AC13655" i="42"/>
  <c r="AC13656" i="42"/>
  <c r="AC13657" i="42"/>
  <c r="AC13658" i="42"/>
  <c r="AC13659" i="42"/>
  <c r="AC13660" i="42"/>
  <c r="AC13661" i="42"/>
  <c r="AC13662" i="42"/>
  <c r="AC13663" i="42"/>
  <c r="AC13664" i="42"/>
  <c r="AC13665" i="42"/>
  <c r="AC13666" i="42"/>
  <c r="AC13667" i="42"/>
  <c r="AC13668" i="42"/>
  <c r="AC13669" i="42"/>
  <c r="AC13670" i="42"/>
  <c r="AC13671" i="42"/>
  <c r="AC13672" i="42"/>
  <c r="AC13673" i="42"/>
  <c r="AC13674" i="42"/>
  <c r="AC13675" i="42"/>
  <c r="AC13676" i="42"/>
  <c r="AC13677" i="42"/>
  <c r="AC13678" i="42"/>
  <c r="AC13679" i="42"/>
  <c r="AC13680" i="42"/>
  <c r="AC13681" i="42"/>
  <c r="AC13682" i="42"/>
  <c r="AC13683" i="42"/>
  <c r="AC13684" i="42"/>
  <c r="AC13685" i="42"/>
  <c r="AC13686" i="42"/>
  <c r="AC13687" i="42"/>
  <c r="AC13688" i="42"/>
  <c r="AC13689" i="42"/>
  <c r="AC13690" i="42"/>
  <c r="AC13691" i="42"/>
  <c r="AC13692" i="42"/>
  <c r="AC13693" i="42"/>
  <c r="AC13694" i="42"/>
  <c r="AC13695" i="42"/>
  <c r="AC13696" i="42"/>
  <c r="AC13697" i="42"/>
  <c r="AC13698" i="42"/>
  <c r="AC13699" i="42"/>
  <c r="AC13700" i="42"/>
  <c r="AC13701" i="42"/>
  <c r="AC13702" i="42"/>
  <c r="AC13703" i="42"/>
  <c r="AC13704" i="42"/>
  <c r="AC13705" i="42"/>
  <c r="AC13706" i="42"/>
  <c r="AC13707" i="42"/>
  <c r="AC13708" i="42"/>
  <c r="AC13709" i="42"/>
  <c r="AC13710" i="42"/>
  <c r="AC13711" i="42"/>
  <c r="AC13712" i="42"/>
  <c r="AC13713" i="42"/>
  <c r="AC13714" i="42"/>
  <c r="AC13715" i="42"/>
  <c r="AC13716" i="42"/>
  <c r="AC13717" i="42"/>
  <c r="AC13718" i="42"/>
  <c r="AC13719" i="42"/>
  <c r="AC13720" i="42"/>
  <c r="AC13721" i="42"/>
  <c r="AC13722" i="42"/>
  <c r="AC13723" i="42"/>
  <c r="AC13724" i="42"/>
  <c r="AC13725" i="42"/>
  <c r="AC13726" i="42"/>
  <c r="AC13727" i="42"/>
  <c r="AC13728" i="42"/>
  <c r="AC13729" i="42"/>
  <c r="AC13730" i="42"/>
  <c r="AC13731" i="42"/>
  <c r="AC13732" i="42"/>
  <c r="AC13733" i="42"/>
  <c r="AC13734" i="42"/>
  <c r="AC13735" i="42"/>
  <c r="AC13736" i="42"/>
  <c r="AC13737" i="42"/>
  <c r="AC13738" i="42"/>
  <c r="AC13739" i="42"/>
  <c r="AC13740" i="42"/>
  <c r="AC13741" i="42"/>
  <c r="AC13742" i="42"/>
  <c r="AC13743" i="42"/>
  <c r="AC13744" i="42"/>
  <c r="AC13745" i="42"/>
  <c r="AC13746" i="42"/>
  <c r="AC13747" i="42"/>
  <c r="AC13748" i="42"/>
  <c r="AC13749" i="42"/>
  <c r="AC13750" i="42"/>
  <c r="AC13751" i="42"/>
  <c r="AC13752" i="42"/>
  <c r="AC13753" i="42"/>
  <c r="AC13754" i="42"/>
  <c r="AC13755" i="42"/>
  <c r="AC13756" i="42"/>
  <c r="AC13757" i="42"/>
  <c r="AC13758" i="42"/>
  <c r="AC13759" i="42"/>
  <c r="AC13760" i="42"/>
  <c r="AC13761" i="42"/>
  <c r="AC13762" i="42"/>
  <c r="AC13763" i="42"/>
  <c r="AC13764" i="42"/>
  <c r="AC13765" i="42"/>
  <c r="AC13766" i="42"/>
  <c r="AC13767" i="42"/>
  <c r="AC13768" i="42"/>
  <c r="AC13769" i="42"/>
  <c r="AC13770" i="42"/>
  <c r="AC13771" i="42"/>
  <c r="AC13772" i="42"/>
  <c r="AC13773" i="42"/>
  <c r="AC13774" i="42"/>
  <c r="AC13775" i="42"/>
  <c r="AC13776" i="42"/>
  <c r="AC13777" i="42"/>
  <c r="AC13778" i="42"/>
  <c r="AC13779" i="42"/>
  <c r="AC13780" i="42"/>
  <c r="AC13781" i="42"/>
  <c r="AC13782" i="42"/>
  <c r="AC13783" i="42"/>
  <c r="AC13784" i="42"/>
  <c r="AC13785" i="42"/>
  <c r="AC13786" i="42"/>
  <c r="AC13787" i="42"/>
  <c r="AC13788" i="42"/>
  <c r="AC13789" i="42"/>
  <c r="AC13790" i="42"/>
  <c r="AC13791" i="42"/>
  <c r="AC13792" i="42"/>
  <c r="AC13793" i="42"/>
  <c r="AC13794" i="42"/>
  <c r="AC13795" i="42"/>
  <c r="AC13796" i="42"/>
  <c r="AC13797" i="42"/>
  <c r="AC13798" i="42"/>
  <c r="AC13799" i="42"/>
  <c r="AC13800" i="42"/>
  <c r="AC13801" i="42"/>
  <c r="AC13802" i="42"/>
  <c r="AC13803" i="42"/>
  <c r="AC13804" i="42"/>
  <c r="AC13805" i="42"/>
  <c r="AC13806" i="42"/>
  <c r="AC13807" i="42"/>
  <c r="AC13808" i="42"/>
  <c r="AC13809" i="42"/>
  <c r="AC13810" i="42"/>
  <c r="AC13811" i="42"/>
  <c r="AC13812" i="42"/>
  <c r="AC13813" i="42"/>
  <c r="AC13814" i="42"/>
  <c r="AC13815" i="42"/>
  <c r="AC13816" i="42"/>
  <c r="AC13817" i="42"/>
  <c r="AC13818" i="42"/>
  <c r="AC13819" i="42"/>
  <c r="AC13820" i="42"/>
  <c r="AC13821" i="42"/>
  <c r="AC13822" i="42"/>
  <c r="AC13823" i="42"/>
  <c r="AC13824" i="42"/>
  <c r="AC13825" i="42"/>
  <c r="AC13826" i="42"/>
  <c r="AC13827" i="42"/>
  <c r="AC13828" i="42"/>
  <c r="AC13829" i="42"/>
  <c r="AC13830" i="42"/>
  <c r="AC13831" i="42"/>
  <c r="AC13832" i="42"/>
  <c r="AC13833" i="42"/>
  <c r="AC13834" i="42"/>
  <c r="AC13835" i="42"/>
  <c r="AC13836" i="42"/>
  <c r="AC13837" i="42"/>
  <c r="AC13838" i="42"/>
  <c r="AC13839" i="42"/>
  <c r="AC13840" i="42"/>
  <c r="AC13841" i="42"/>
  <c r="AC13842" i="42"/>
  <c r="AC13843" i="42"/>
  <c r="AC13844" i="42"/>
  <c r="AC13845" i="42"/>
  <c r="AC13846" i="42"/>
  <c r="AC13847" i="42"/>
  <c r="AC13848" i="42"/>
  <c r="AC13849" i="42"/>
  <c r="AC13850" i="42"/>
  <c r="AC13851" i="42"/>
  <c r="AC13852" i="42"/>
  <c r="AC13853" i="42"/>
  <c r="AC13854" i="42"/>
  <c r="AC13855" i="42"/>
  <c r="AC13856" i="42"/>
  <c r="AC13857" i="42"/>
  <c r="AC13858" i="42"/>
  <c r="AC13859" i="42"/>
  <c r="AC13860" i="42"/>
  <c r="AC13861" i="42"/>
  <c r="AC13862" i="42"/>
  <c r="AC13863" i="42"/>
  <c r="AC13864" i="42"/>
  <c r="AC13865" i="42"/>
  <c r="AC13866" i="42"/>
  <c r="AC13867" i="42"/>
  <c r="AC13868" i="42"/>
  <c r="AC13869" i="42"/>
  <c r="AC13870" i="42"/>
  <c r="AC13871" i="42"/>
  <c r="AC13872" i="42"/>
  <c r="AC13873" i="42"/>
  <c r="AC13874" i="42"/>
  <c r="AC13875" i="42"/>
  <c r="AC13876" i="42"/>
  <c r="AC13877" i="42"/>
  <c r="AC13878" i="42"/>
  <c r="AC13879" i="42"/>
  <c r="AC13880" i="42"/>
  <c r="AC13881" i="42"/>
  <c r="AC13882" i="42"/>
  <c r="AC13883" i="42"/>
  <c r="AC13884" i="42"/>
  <c r="AC13885" i="42"/>
  <c r="AC13886" i="42"/>
  <c r="AC13887" i="42"/>
  <c r="AC13888" i="42"/>
  <c r="AC13889" i="42"/>
  <c r="AC13890" i="42"/>
  <c r="AC13891" i="42"/>
  <c r="AC13892" i="42"/>
  <c r="AC13893" i="42"/>
  <c r="AC13894" i="42"/>
  <c r="AC13895" i="42"/>
  <c r="AC13896" i="42"/>
  <c r="AC13897" i="42"/>
  <c r="AC13898" i="42"/>
  <c r="AC13899" i="42"/>
  <c r="AC13900" i="42"/>
  <c r="AC13901" i="42"/>
  <c r="AC13902" i="42"/>
  <c r="AC13903" i="42"/>
  <c r="AC13904" i="42"/>
  <c r="AC13905" i="42"/>
  <c r="AC13906" i="42"/>
  <c r="AC13907" i="42"/>
  <c r="AC13908" i="42"/>
  <c r="AC13909" i="42"/>
  <c r="AC13910" i="42"/>
  <c r="AC13911" i="42"/>
  <c r="AC13912" i="42"/>
  <c r="AC13913" i="42"/>
  <c r="AC13914" i="42"/>
  <c r="AC13915" i="42"/>
  <c r="AC13916" i="42"/>
  <c r="AC13917" i="42"/>
  <c r="AC13918" i="42"/>
  <c r="AC13919" i="42"/>
  <c r="AC13920" i="42"/>
  <c r="AC13921" i="42"/>
  <c r="AC13922" i="42"/>
  <c r="AC13923" i="42"/>
  <c r="AC13924" i="42"/>
  <c r="AC13925" i="42"/>
  <c r="AC13926" i="42"/>
  <c r="AC13927" i="42"/>
  <c r="AC13928" i="42"/>
  <c r="AC13929" i="42"/>
  <c r="AC13930" i="42"/>
  <c r="AC13931" i="42"/>
  <c r="AC13932" i="42"/>
  <c r="AC13933" i="42"/>
  <c r="AC13934" i="42"/>
  <c r="AC13935" i="42"/>
  <c r="AC13936" i="42"/>
  <c r="AC13937" i="42"/>
  <c r="AC13938" i="42"/>
  <c r="AC13939" i="42"/>
  <c r="AC13940" i="42"/>
  <c r="AC13941" i="42"/>
  <c r="AC13942" i="42"/>
  <c r="AC13943" i="42"/>
  <c r="AC13944" i="42"/>
  <c r="AC13945" i="42"/>
  <c r="AC13946" i="42"/>
  <c r="AC13947" i="42"/>
  <c r="AC13948" i="42"/>
  <c r="AC13949" i="42"/>
  <c r="AC13950" i="42"/>
  <c r="AC13951" i="42"/>
  <c r="AC13952" i="42"/>
  <c r="AC13953" i="42"/>
  <c r="AC13954" i="42"/>
  <c r="AC13955" i="42"/>
  <c r="AC13956" i="42"/>
  <c r="AC13957" i="42"/>
  <c r="AC13958" i="42"/>
  <c r="AC13959" i="42"/>
  <c r="AC13960" i="42"/>
  <c r="AC13961" i="42"/>
  <c r="AC13962" i="42"/>
  <c r="AC13963" i="42"/>
  <c r="AC13964" i="42"/>
  <c r="AC13965" i="42"/>
  <c r="AC13966" i="42"/>
  <c r="AC13967" i="42"/>
  <c r="AC13968" i="42"/>
  <c r="AC13969" i="42"/>
  <c r="AC13970" i="42"/>
  <c r="AC13971" i="42"/>
  <c r="AC13972" i="42"/>
  <c r="AC13973" i="42"/>
  <c r="AC13974" i="42"/>
  <c r="AC13975" i="42"/>
  <c r="AC13976" i="42"/>
  <c r="AC13977" i="42"/>
  <c r="AC13978" i="42"/>
  <c r="AC13979" i="42"/>
  <c r="AC13980" i="42"/>
  <c r="AC13981" i="42"/>
  <c r="AC13982" i="42"/>
  <c r="AC13983" i="42"/>
  <c r="AC13984" i="42"/>
  <c r="AC13985" i="42"/>
  <c r="AC13986" i="42"/>
  <c r="AC13987" i="42"/>
  <c r="AC13988" i="42"/>
  <c r="AC13989" i="42"/>
  <c r="AC13990" i="42"/>
  <c r="AC13991" i="42"/>
  <c r="AC13992" i="42"/>
  <c r="AC13993" i="42"/>
  <c r="AC13994" i="42"/>
  <c r="AC13995" i="42"/>
  <c r="AC13996" i="42"/>
  <c r="AC13997" i="42"/>
  <c r="AC13998" i="42"/>
  <c r="AC13999" i="42"/>
  <c r="AC14000" i="42"/>
  <c r="AC14001" i="42"/>
  <c r="AC14002" i="42"/>
  <c r="AC14003" i="42"/>
  <c r="AC14004" i="42"/>
  <c r="AC14005" i="42"/>
  <c r="AC14006" i="42"/>
  <c r="AC14007" i="42"/>
  <c r="AC14008" i="42"/>
  <c r="AC14009" i="42"/>
  <c r="AC14010" i="42"/>
  <c r="AC14011" i="42"/>
  <c r="AC14012" i="42"/>
  <c r="AC14013" i="42"/>
  <c r="AC14014" i="42"/>
  <c r="AC14015" i="42"/>
  <c r="AC14016" i="42"/>
  <c r="AC14017" i="42"/>
  <c r="AC14018" i="42"/>
  <c r="AC14019" i="42"/>
  <c r="AC14020" i="42"/>
  <c r="AC14021" i="42"/>
  <c r="AC14022" i="42"/>
  <c r="AC14023" i="42"/>
  <c r="AC14024" i="42"/>
  <c r="AC14025" i="42"/>
  <c r="AC14026" i="42"/>
  <c r="AC14027" i="42"/>
  <c r="AC14028" i="42"/>
  <c r="AC14029" i="42"/>
  <c r="AC14030" i="42"/>
  <c r="AC14031" i="42"/>
  <c r="AC14032" i="42"/>
  <c r="AC14033" i="42"/>
  <c r="AC14034" i="42"/>
  <c r="AC14035" i="42"/>
  <c r="AC14036" i="42"/>
  <c r="AC14037" i="42"/>
  <c r="AC14038" i="42"/>
  <c r="AC14039" i="42"/>
  <c r="AC14040" i="42"/>
  <c r="AC14041" i="42"/>
  <c r="AC14042" i="42"/>
  <c r="AC14043" i="42"/>
  <c r="AC14044" i="42"/>
  <c r="AC14045" i="42"/>
  <c r="AC14046" i="42"/>
  <c r="AC14047" i="42"/>
  <c r="AC14048" i="42"/>
  <c r="AC14049" i="42"/>
  <c r="AC14050" i="42"/>
  <c r="AC14051" i="42"/>
  <c r="AC14052" i="42"/>
  <c r="AC14053" i="42"/>
  <c r="AC14054" i="42"/>
  <c r="AC14055" i="42"/>
  <c r="AC14056" i="42"/>
  <c r="AC14057" i="42"/>
  <c r="AC14058" i="42"/>
  <c r="AC14059" i="42"/>
  <c r="AC14060" i="42"/>
  <c r="AC14061" i="42"/>
  <c r="AC14062" i="42"/>
  <c r="AC14063" i="42"/>
  <c r="AC14064" i="42"/>
  <c r="AC14065" i="42"/>
  <c r="AC14066" i="42"/>
  <c r="AC14067" i="42"/>
  <c r="AC14068" i="42"/>
  <c r="AC14069" i="42"/>
  <c r="AC14070" i="42"/>
  <c r="AC14071" i="42"/>
  <c r="AC14072" i="42"/>
  <c r="AC14073" i="42"/>
  <c r="AC14074" i="42"/>
  <c r="AC14075" i="42"/>
  <c r="AC14076" i="42"/>
  <c r="AC14077" i="42"/>
  <c r="AC14078" i="42"/>
  <c r="AC14079" i="42"/>
  <c r="AC14080" i="42"/>
  <c r="AC14081" i="42"/>
  <c r="AC14082" i="42"/>
  <c r="AC14083" i="42"/>
  <c r="AC14084" i="42"/>
  <c r="AC14085" i="42"/>
  <c r="AC14086" i="42"/>
  <c r="AC14087" i="42"/>
  <c r="AC14088" i="42"/>
  <c r="AC14089" i="42"/>
  <c r="AC14090" i="42"/>
  <c r="AC14091" i="42"/>
  <c r="AC14092" i="42"/>
  <c r="AC14093" i="42"/>
  <c r="AC14094" i="42"/>
  <c r="AC14095" i="42"/>
  <c r="AC14096" i="42"/>
  <c r="AC14097" i="42"/>
  <c r="AC14098" i="42"/>
  <c r="AC14099" i="42"/>
  <c r="AC14100" i="42"/>
  <c r="AC14101" i="42"/>
  <c r="AC14102" i="42"/>
  <c r="AC14103" i="42"/>
  <c r="AC14104" i="42"/>
  <c r="AC14105" i="42"/>
  <c r="AC14106" i="42"/>
  <c r="AC14107" i="42"/>
  <c r="AC14108" i="42"/>
  <c r="AC14109" i="42"/>
  <c r="AC14110" i="42"/>
  <c r="AC14111" i="42"/>
  <c r="AC14112" i="42"/>
  <c r="AC14113" i="42"/>
  <c r="AC14114" i="42"/>
  <c r="AC14115" i="42"/>
  <c r="AC14116" i="42"/>
  <c r="AC14117" i="42"/>
  <c r="AC14118" i="42"/>
  <c r="AC14119" i="42"/>
  <c r="AC14120" i="42"/>
  <c r="AC14121" i="42"/>
  <c r="AC14122" i="42"/>
  <c r="AC14123" i="42"/>
  <c r="AC14124" i="42"/>
  <c r="AC14125" i="42"/>
  <c r="AC14126" i="42"/>
  <c r="AC14127" i="42"/>
  <c r="AC14128" i="42"/>
  <c r="AC14129" i="42"/>
  <c r="AC14130" i="42"/>
  <c r="AC14131" i="42"/>
  <c r="AC14132" i="42"/>
  <c r="AC14133" i="42"/>
  <c r="AC14134" i="42"/>
  <c r="AC14135" i="42"/>
  <c r="AC14136" i="42"/>
  <c r="AC14137" i="42"/>
  <c r="AC14138" i="42"/>
  <c r="AC14139" i="42"/>
  <c r="AC14140" i="42"/>
  <c r="AC14141" i="42"/>
  <c r="AC14142" i="42"/>
  <c r="AC14143" i="42"/>
  <c r="AC14144" i="42"/>
  <c r="AC14145" i="42"/>
  <c r="AC14146" i="42"/>
  <c r="AC14147" i="42"/>
  <c r="AC14148" i="42"/>
  <c r="AC14149" i="42"/>
  <c r="AC14150" i="42"/>
  <c r="AC14151" i="42"/>
  <c r="AC14152" i="42"/>
  <c r="AC14153" i="42"/>
  <c r="AC14154" i="42"/>
  <c r="AC14155" i="42"/>
  <c r="AC14156" i="42"/>
  <c r="AC14157" i="42"/>
  <c r="AC14158" i="42"/>
  <c r="AC14159" i="42"/>
  <c r="AC14160" i="42"/>
  <c r="AC14161" i="42"/>
  <c r="AC14162" i="42"/>
  <c r="AC14163" i="42"/>
  <c r="AC14164" i="42"/>
  <c r="AC14165" i="42"/>
  <c r="AC14166" i="42"/>
  <c r="AC14167" i="42"/>
  <c r="AC14168" i="42"/>
  <c r="AC14169" i="42"/>
  <c r="AC14170" i="42"/>
  <c r="AC14171" i="42"/>
  <c r="AC14172" i="42"/>
  <c r="AC14173" i="42"/>
  <c r="AC14174" i="42"/>
  <c r="AC14175" i="42"/>
  <c r="AC14176" i="42"/>
  <c r="AC14177" i="42"/>
  <c r="AC14178" i="42"/>
  <c r="AC14179" i="42"/>
  <c r="AC14180" i="42"/>
  <c r="AC14181" i="42"/>
  <c r="AC14182" i="42"/>
  <c r="AC14183" i="42"/>
  <c r="AC14184" i="42"/>
  <c r="AC14185" i="42"/>
  <c r="AC14186" i="42"/>
  <c r="AC14187" i="42"/>
  <c r="AC14188" i="42"/>
  <c r="AC14189" i="42"/>
  <c r="AC14190" i="42"/>
  <c r="AC14191" i="42"/>
  <c r="AC14192" i="42"/>
  <c r="AC14193" i="42"/>
  <c r="AC14194" i="42"/>
  <c r="AC14195" i="42"/>
  <c r="AC14196" i="42"/>
  <c r="AC14197" i="42"/>
  <c r="AC14198" i="42"/>
  <c r="AC14199" i="42"/>
  <c r="AC14200" i="42"/>
  <c r="AC14201" i="42"/>
  <c r="AC14202" i="42"/>
  <c r="AC14203" i="42"/>
  <c r="AC14204" i="42"/>
  <c r="AC14205" i="42"/>
  <c r="AC14206" i="42"/>
  <c r="AC14207" i="42"/>
  <c r="AC14208" i="42"/>
  <c r="AC14209" i="42"/>
  <c r="AC14210" i="42"/>
  <c r="AC14211" i="42"/>
  <c r="AC14212" i="42"/>
  <c r="AC14213" i="42"/>
  <c r="AC14214" i="42"/>
  <c r="AC14215" i="42"/>
  <c r="AC14216" i="42"/>
  <c r="AC14217" i="42"/>
  <c r="AC14218" i="42"/>
  <c r="AC14219" i="42"/>
  <c r="AC14220" i="42"/>
  <c r="AC14221" i="42"/>
  <c r="AC14222" i="42"/>
  <c r="AC14223" i="42"/>
  <c r="AC14224" i="42"/>
  <c r="AC14225" i="42"/>
  <c r="AC14226" i="42"/>
  <c r="AC14227" i="42"/>
  <c r="AC14228" i="42"/>
  <c r="AC14229" i="42"/>
  <c r="AC14230" i="42"/>
  <c r="AC14231" i="42"/>
  <c r="AC14232" i="42"/>
  <c r="AC14233" i="42"/>
  <c r="AC14234" i="42"/>
  <c r="AC14235" i="42"/>
  <c r="AC14236" i="42"/>
  <c r="AC14237" i="42"/>
  <c r="AC14238" i="42"/>
  <c r="AC14239" i="42"/>
  <c r="AC14240" i="42"/>
  <c r="AC14241" i="42"/>
  <c r="AC14242" i="42"/>
  <c r="AC14243" i="42"/>
  <c r="AC14244" i="42"/>
  <c r="AC14245" i="42"/>
  <c r="AC14246" i="42"/>
  <c r="AC14247" i="42"/>
  <c r="AC14248" i="42"/>
  <c r="AC14249" i="42"/>
  <c r="AC14250" i="42"/>
  <c r="AC14251" i="42"/>
  <c r="AC14252" i="42"/>
  <c r="AC14253" i="42"/>
  <c r="AC14254" i="42"/>
  <c r="AC14255" i="42"/>
  <c r="AC14256" i="42"/>
  <c r="AC14257" i="42"/>
  <c r="AC14258" i="42"/>
  <c r="AC14259" i="42"/>
  <c r="AC14260" i="42"/>
  <c r="AC14261" i="42"/>
  <c r="AC14262" i="42"/>
  <c r="AC14263" i="42"/>
  <c r="AC14264" i="42"/>
  <c r="AC14265" i="42"/>
  <c r="AC14266" i="42"/>
  <c r="AC14267" i="42"/>
  <c r="AC14268" i="42"/>
  <c r="AC14269" i="42"/>
  <c r="AC14270" i="42"/>
  <c r="AC14271" i="42"/>
  <c r="AC14272" i="42"/>
  <c r="AC14273" i="42"/>
  <c r="AC14274" i="42"/>
  <c r="AC14275" i="42"/>
  <c r="AC14276" i="42"/>
  <c r="AC14277" i="42"/>
  <c r="AC14278" i="42"/>
  <c r="AC14279" i="42"/>
  <c r="AC14280" i="42"/>
  <c r="AC14281" i="42"/>
  <c r="AC14282" i="42"/>
  <c r="AC14283" i="42"/>
  <c r="AC14284" i="42"/>
  <c r="AC14285" i="42"/>
  <c r="AC14286" i="42"/>
  <c r="AC14287" i="42"/>
  <c r="AC14288" i="42"/>
  <c r="AC14289" i="42"/>
  <c r="AC14290" i="42"/>
  <c r="AC14291" i="42"/>
  <c r="AC14292" i="42"/>
  <c r="AC14293" i="42"/>
  <c r="AC14294" i="42"/>
  <c r="AC14295" i="42"/>
  <c r="AC14296" i="42"/>
  <c r="AC14297" i="42"/>
  <c r="AC14298" i="42"/>
  <c r="AC14299" i="42"/>
  <c r="AC14300" i="42"/>
  <c r="AC14301" i="42"/>
  <c r="AC14302" i="42"/>
  <c r="AC14303" i="42"/>
  <c r="AC14304" i="42"/>
  <c r="AC14305" i="42"/>
  <c r="AC14306" i="42"/>
  <c r="AC14307" i="42"/>
  <c r="AC14308" i="42"/>
  <c r="AC14309" i="42"/>
  <c r="AC14310" i="42"/>
  <c r="AC14311" i="42"/>
  <c r="AC14312" i="42"/>
  <c r="AC14313" i="42"/>
  <c r="AC14314" i="42"/>
  <c r="AC14315" i="42"/>
  <c r="AC14316" i="42"/>
  <c r="AC14317" i="42"/>
  <c r="AC14318" i="42"/>
  <c r="AC14319" i="42"/>
  <c r="AC14320" i="42"/>
  <c r="AC14321" i="42"/>
  <c r="AC14322" i="42"/>
  <c r="AC14323" i="42"/>
  <c r="AC14324" i="42"/>
  <c r="AC14325" i="42"/>
  <c r="AC14326" i="42"/>
  <c r="AC14327" i="42"/>
  <c r="AC14328" i="42"/>
  <c r="AC14329" i="42"/>
  <c r="AC14330" i="42"/>
  <c r="AC14331" i="42"/>
  <c r="AC14332" i="42"/>
  <c r="AC14333" i="42"/>
  <c r="AC14334" i="42"/>
  <c r="AC14335" i="42"/>
  <c r="AC14336" i="42"/>
  <c r="AC14337" i="42"/>
  <c r="AC14338" i="42"/>
  <c r="AC14339" i="42"/>
  <c r="AC14340" i="42"/>
  <c r="AC14341" i="42"/>
  <c r="AC14342" i="42"/>
  <c r="AC14343" i="42"/>
  <c r="AC14344" i="42"/>
  <c r="AC14345" i="42"/>
  <c r="AC14346" i="42"/>
  <c r="AC14347" i="42"/>
  <c r="AC14348" i="42"/>
  <c r="AC14349" i="42"/>
  <c r="AC14350" i="42"/>
  <c r="AC14351" i="42"/>
  <c r="AC14352" i="42"/>
  <c r="AC14353" i="42"/>
  <c r="AC14354" i="42"/>
  <c r="AC14355" i="42"/>
  <c r="AC14356" i="42"/>
  <c r="AC14357" i="42"/>
  <c r="AC14358" i="42"/>
  <c r="AC14359" i="42"/>
  <c r="AC14360" i="42"/>
  <c r="AC14361" i="42"/>
  <c r="AC14362" i="42"/>
  <c r="AC14363" i="42"/>
  <c r="AC14364" i="42"/>
  <c r="AC14365" i="42"/>
  <c r="AC14366" i="42"/>
  <c r="AC14367" i="42"/>
  <c r="AC14368" i="42"/>
  <c r="AC14369" i="42"/>
  <c r="AC14370" i="42"/>
  <c r="AC14371" i="42"/>
  <c r="AC14372" i="42"/>
  <c r="AC14373" i="42"/>
  <c r="AC14374" i="42"/>
  <c r="AC14375" i="42"/>
  <c r="AC14376" i="42"/>
  <c r="AC14377" i="42"/>
  <c r="AC14378" i="42"/>
  <c r="AC14379" i="42"/>
  <c r="AC14380" i="42"/>
  <c r="AC14381" i="42"/>
  <c r="AC14382" i="42"/>
  <c r="AC14383" i="42"/>
  <c r="AC14384" i="42"/>
  <c r="AC14385" i="42"/>
  <c r="AC14386" i="42"/>
  <c r="AC14387" i="42"/>
  <c r="AC14388" i="42"/>
  <c r="AC14389" i="42"/>
  <c r="AC14390" i="42"/>
  <c r="AC14391" i="42"/>
  <c r="AC14392" i="42"/>
  <c r="AC14393" i="42"/>
  <c r="AC14394" i="42"/>
  <c r="AC14395" i="42"/>
  <c r="AC14396" i="42"/>
  <c r="AC14397" i="42"/>
  <c r="AC14398" i="42"/>
  <c r="AC14399" i="42"/>
  <c r="AC14400" i="42"/>
  <c r="AC14401" i="42"/>
  <c r="AC14402" i="42"/>
  <c r="AC14403" i="42"/>
  <c r="AC14404" i="42"/>
  <c r="AC14405" i="42"/>
  <c r="AC14406" i="42"/>
  <c r="AC14407" i="42"/>
  <c r="AC14408" i="42"/>
  <c r="AC14409" i="42"/>
  <c r="AC14410" i="42"/>
  <c r="AC14411" i="42"/>
  <c r="AC14412" i="42"/>
  <c r="AC14413" i="42"/>
  <c r="AC14414" i="42"/>
  <c r="AC14415" i="42"/>
  <c r="AC14416" i="42"/>
  <c r="AC14417" i="42"/>
  <c r="AC14418" i="42"/>
  <c r="AC14419" i="42"/>
  <c r="AC14420" i="42"/>
  <c r="AC14421" i="42"/>
  <c r="AC14422" i="42"/>
  <c r="AC14423" i="42"/>
  <c r="AC14424" i="42"/>
  <c r="AC14425" i="42"/>
  <c r="AC14426" i="42"/>
  <c r="AC14427" i="42"/>
  <c r="AC14428" i="42"/>
  <c r="AC14429" i="42"/>
  <c r="AC14430" i="42"/>
  <c r="AC14431" i="42"/>
  <c r="AC14432" i="42"/>
  <c r="AC14433" i="42"/>
  <c r="AC14434" i="42"/>
  <c r="AC14435" i="42"/>
  <c r="AC14436" i="42"/>
  <c r="AC14437" i="42"/>
  <c r="AC14438" i="42"/>
  <c r="AC14439" i="42"/>
  <c r="AC14440" i="42"/>
  <c r="AC14441" i="42"/>
  <c r="AC14442" i="42"/>
  <c r="AC14443" i="42"/>
  <c r="AC14444" i="42"/>
  <c r="AC14445" i="42"/>
  <c r="AC14446" i="42"/>
  <c r="AC14447" i="42"/>
  <c r="AC14448" i="42"/>
  <c r="AC14449" i="42"/>
  <c r="AC14450" i="42"/>
  <c r="AC14451" i="42"/>
  <c r="AC14452" i="42"/>
  <c r="AC14453" i="42"/>
  <c r="AC14454" i="42"/>
  <c r="AC14455" i="42"/>
  <c r="AC14456" i="42"/>
  <c r="AC14457" i="42"/>
  <c r="AC14458" i="42"/>
  <c r="AC14459" i="42"/>
  <c r="AC14460" i="42"/>
  <c r="AC14461" i="42"/>
  <c r="AC14462" i="42"/>
  <c r="AC14463" i="42"/>
  <c r="AC14464" i="42"/>
  <c r="AC14465" i="42"/>
  <c r="AC14466" i="42"/>
  <c r="AC14467" i="42"/>
  <c r="AC14468" i="42"/>
  <c r="AC14469" i="42"/>
  <c r="AC14470" i="42"/>
  <c r="AC14471" i="42"/>
  <c r="AC14472" i="42"/>
  <c r="AC14473" i="42"/>
  <c r="AC14474" i="42"/>
  <c r="AC14475" i="42"/>
  <c r="AC14476" i="42"/>
  <c r="AC14477" i="42"/>
  <c r="AC14478" i="42"/>
  <c r="AC14479" i="42"/>
  <c r="AC14480" i="42"/>
  <c r="AC14481" i="42"/>
  <c r="AC14482" i="42"/>
  <c r="AC14483" i="42"/>
  <c r="AC14484" i="42"/>
  <c r="AC14485" i="42"/>
  <c r="AC14486" i="42"/>
  <c r="AC14487" i="42"/>
  <c r="AC14488" i="42"/>
  <c r="AC14489" i="42"/>
  <c r="AC14490" i="42"/>
  <c r="AC14491" i="42"/>
  <c r="AC14492" i="42"/>
  <c r="AC14493" i="42"/>
  <c r="AC14494" i="42"/>
  <c r="AC14495" i="42"/>
  <c r="AC14496" i="42"/>
  <c r="AC14497" i="42"/>
  <c r="AC14498" i="42"/>
  <c r="AC14499" i="42"/>
  <c r="AC14500" i="42"/>
  <c r="AC14501" i="42"/>
  <c r="AC14502" i="42"/>
  <c r="AC14503" i="42"/>
  <c r="AC14504" i="42"/>
  <c r="AC14505" i="42"/>
  <c r="AC14506" i="42"/>
  <c r="AC14507" i="42"/>
  <c r="AC14508" i="42"/>
  <c r="AC14509" i="42"/>
  <c r="AC14510" i="42"/>
  <c r="AC14511" i="42"/>
  <c r="AC14512" i="42"/>
  <c r="AC14513" i="42"/>
  <c r="AC14514" i="42"/>
  <c r="AC14515" i="42"/>
  <c r="AC14516" i="42"/>
  <c r="AC14517" i="42"/>
  <c r="AC14518" i="42"/>
  <c r="AC14519" i="42"/>
  <c r="AC14520" i="42"/>
  <c r="AC14521" i="42"/>
  <c r="AC14522" i="42"/>
  <c r="AC14523" i="42"/>
  <c r="AC14524" i="42"/>
  <c r="AC14525" i="42"/>
  <c r="AC14526" i="42"/>
  <c r="AC14527" i="42"/>
  <c r="AC14528" i="42"/>
  <c r="AC14529" i="42"/>
  <c r="AC14530" i="42"/>
  <c r="AC14531" i="42"/>
  <c r="AC14532" i="42"/>
  <c r="AC14533" i="42"/>
  <c r="AC14534" i="42"/>
  <c r="AC14535" i="42"/>
  <c r="AC14536" i="42"/>
  <c r="AC14537" i="42"/>
  <c r="AC14538" i="42"/>
  <c r="AC14539" i="42"/>
  <c r="AC14540" i="42"/>
  <c r="AC14541" i="42"/>
  <c r="AC14542" i="42"/>
  <c r="AC14543" i="42"/>
  <c r="AC14544" i="42"/>
  <c r="AC14545" i="42"/>
  <c r="AC14546" i="42"/>
  <c r="AC14547" i="42"/>
  <c r="AC14548" i="42"/>
  <c r="AC14549" i="42"/>
  <c r="AC14550" i="42"/>
  <c r="AC14551" i="42"/>
  <c r="AC14552" i="42"/>
  <c r="AC14553" i="42"/>
  <c r="AC14554" i="42"/>
  <c r="AC14555" i="42"/>
  <c r="AC14556" i="42"/>
  <c r="AC14557" i="42"/>
  <c r="AC14558" i="42"/>
  <c r="AC14559" i="42"/>
  <c r="AC14560" i="42"/>
  <c r="AC14561" i="42"/>
  <c r="AC14562" i="42"/>
  <c r="AC14563" i="42"/>
  <c r="AC14564" i="42"/>
  <c r="AC14565" i="42"/>
  <c r="AC14566" i="42"/>
  <c r="AC14567" i="42"/>
  <c r="AC14568" i="42"/>
  <c r="AC14569" i="42"/>
  <c r="AC14570" i="42"/>
  <c r="AC14571" i="42"/>
  <c r="AC14572" i="42"/>
  <c r="AC14573" i="42"/>
  <c r="AC14574" i="42"/>
  <c r="AC14575" i="42"/>
  <c r="AC14576" i="42"/>
  <c r="AC14577" i="42"/>
  <c r="AC14578" i="42"/>
  <c r="AC14579" i="42"/>
  <c r="AC14580" i="42"/>
  <c r="AC14581" i="42"/>
  <c r="AC14582" i="42"/>
  <c r="AC14583" i="42"/>
  <c r="AC14584" i="42"/>
  <c r="AC14585" i="42"/>
  <c r="AC14586" i="42"/>
  <c r="AC14587" i="42"/>
  <c r="AC14588" i="42"/>
  <c r="AC14589" i="42"/>
  <c r="AC14590" i="42"/>
  <c r="AC14591" i="42"/>
  <c r="AC14592" i="42"/>
  <c r="AC14593" i="42"/>
  <c r="AC14594" i="42"/>
  <c r="AC14595" i="42"/>
  <c r="AC14596" i="42"/>
  <c r="AC14597" i="42"/>
  <c r="AC14598" i="42"/>
  <c r="AC14599" i="42"/>
  <c r="AC14600" i="42"/>
  <c r="AC14601" i="42"/>
  <c r="AC14602" i="42"/>
  <c r="AC14603" i="42"/>
  <c r="AC14604" i="42"/>
  <c r="AC14605" i="42"/>
  <c r="AC14606" i="42"/>
  <c r="AC14607" i="42"/>
  <c r="AC14608" i="42"/>
  <c r="AC14609" i="42"/>
  <c r="AC14610" i="42"/>
  <c r="AC14611" i="42"/>
  <c r="AC14612" i="42"/>
  <c r="AC14613" i="42"/>
  <c r="AC14614" i="42"/>
  <c r="AC14615" i="42"/>
  <c r="AC14616" i="42"/>
  <c r="AC14617" i="42"/>
  <c r="AC14618" i="42"/>
  <c r="AC14619" i="42"/>
  <c r="AC14620" i="42"/>
  <c r="AC14621" i="42"/>
  <c r="AC14622" i="42"/>
  <c r="AC14623" i="42"/>
  <c r="AC14624" i="42"/>
  <c r="AC14625" i="42"/>
  <c r="AC14626" i="42"/>
  <c r="AC14627" i="42"/>
  <c r="AC14628" i="42"/>
  <c r="AC14629" i="42"/>
  <c r="AC14630" i="42"/>
  <c r="AC14631" i="42"/>
  <c r="AC14632" i="42"/>
  <c r="AC14633" i="42"/>
  <c r="AC14634" i="42"/>
  <c r="AC14635" i="42"/>
  <c r="AC14636" i="42"/>
  <c r="AC14637" i="42"/>
  <c r="AC14638" i="42"/>
  <c r="AC14639" i="42"/>
  <c r="AC14640" i="42"/>
  <c r="AC14641" i="42"/>
  <c r="AC14642" i="42"/>
  <c r="AC14643" i="42"/>
  <c r="AC14644" i="42"/>
  <c r="AC14645" i="42"/>
  <c r="AC14646" i="42"/>
  <c r="AC14647" i="42"/>
  <c r="AC14648" i="42"/>
  <c r="AC14649" i="42"/>
  <c r="AC14650" i="42"/>
  <c r="AC14651" i="42"/>
  <c r="AC14652" i="42"/>
  <c r="AC14653" i="42"/>
  <c r="AC14654" i="42"/>
  <c r="AC14655" i="42"/>
  <c r="AC14656" i="42"/>
  <c r="AC14657" i="42"/>
  <c r="AC14658" i="42"/>
  <c r="AC14659" i="42"/>
  <c r="AC14660" i="42"/>
  <c r="AC14661" i="42"/>
  <c r="AC14662" i="42"/>
  <c r="AC14663" i="42"/>
  <c r="AC14664" i="42"/>
  <c r="AC14665" i="42"/>
  <c r="AC14666" i="42"/>
  <c r="AC14667" i="42"/>
  <c r="AC14668" i="42"/>
  <c r="AC14669" i="42"/>
  <c r="AC14670" i="42"/>
  <c r="AC14671" i="42"/>
  <c r="AC14672" i="42"/>
  <c r="AC14673" i="42"/>
  <c r="AC14674" i="42"/>
  <c r="AC14675" i="42"/>
  <c r="AC14676" i="42"/>
  <c r="AC14677" i="42"/>
  <c r="AC14678" i="42"/>
  <c r="AC14679" i="42"/>
  <c r="AC14680" i="42"/>
  <c r="AC14681" i="42"/>
  <c r="AC14682" i="42"/>
  <c r="AC14683" i="42"/>
  <c r="AC14684" i="42"/>
  <c r="AC14685" i="42"/>
  <c r="AC14686" i="42"/>
  <c r="AC14687" i="42"/>
  <c r="AC14688" i="42"/>
  <c r="AC14689" i="42"/>
  <c r="AC14690" i="42"/>
  <c r="AC14691" i="42"/>
  <c r="AC14692" i="42"/>
  <c r="AC14693" i="42"/>
  <c r="AC14694" i="42"/>
  <c r="AC14695" i="42"/>
  <c r="AC14696" i="42"/>
  <c r="AC14697" i="42"/>
  <c r="AC14698" i="42"/>
  <c r="AC14699" i="42"/>
  <c r="AC14700" i="42"/>
  <c r="AC14701" i="42"/>
  <c r="AC14702" i="42"/>
  <c r="AC14703" i="42"/>
  <c r="AC14704" i="42"/>
  <c r="AC14705" i="42"/>
  <c r="AC14706" i="42"/>
  <c r="AC14707" i="42"/>
  <c r="AC14708" i="42"/>
  <c r="AC14709" i="42"/>
  <c r="AC14710" i="42"/>
  <c r="AC14711" i="42"/>
  <c r="AC14712" i="42"/>
  <c r="AC14713" i="42"/>
  <c r="AC14714" i="42"/>
  <c r="AC14715" i="42"/>
  <c r="AC14716" i="42"/>
  <c r="AC14717" i="42"/>
  <c r="AC14718" i="42"/>
  <c r="AC14719" i="42"/>
  <c r="AC14720" i="42"/>
  <c r="AC14721" i="42"/>
  <c r="AC14722" i="42"/>
  <c r="AC14723" i="42"/>
  <c r="AC14724" i="42"/>
  <c r="AC14725" i="42"/>
  <c r="AC14726" i="42"/>
  <c r="AC14727" i="42"/>
  <c r="AC14728" i="42"/>
  <c r="AC14729" i="42"/>
  <c r="AC14730" i="42"/>
  <c r="AC14731" i="42"/>
  <c r="AC14732" i="42"/>
  <c r="AC14733" i="42"/>
  <c r="AC14734" i="42"/>
  <c r="AC14735" i="42"/>
  <c r="AC14736" i="42"/>
  <c r="AC14737" i="42"/>
  <c r="AC14738" i="42"/>
  <c r="AC14739" i="42"/>
  <c r="AC14740" i="42"/>
  <c r="AC14741" i="42"/>
  <c r="AC14742" i="42"/>
  <c r="AC14743" i="42"/>
  <c r="AC14744" i="42"/>
  <c r="AC14745" i="42"/>
  <c r="AC14746" i="42"/>
  <c r="AC14747" i="42"/>
  <c r="AC14748" i="42"/>
  <c r="AC14749" i="42"/>
  <c r="AC14750" i="42"/>
  <c r="AC14751" i="42"/>
  <c r="AC14752" i="42"/>
  <c r="AC14753" i="42"/>
  <c r="AC14754" i="42"/>
  <c r="AC14755" i="42"/>
  <c r="AC14756" i="42"/>
  <c r="AC14757" i="42"/>
  <c r="AC14758" i="42"/>
  <c r="AC14759" i="42"/>
  <c r="AC14760" i="42"/>
  <c r="AC14761" i="42"/>
  <c r="AC14762" i="42"/>
  <c r="AC14763" i="42"/>
  <c r="AC14764" i="42"/>
  <c r="AC14765" i="42"/>
  <c r="AC14766" i="42"/>
  <c r="AC14767" i="42"/>
  <c r="AC14768" i="42"/>
  <c r="AC14769" i="42"/>
  <c r="AC14770" i="42"/>
  <c r="AC14771" i="42"/>
  <c r="AC14772" i="42"/>
  <c r="AC14773" i="42"/>
  <c r="AC14774" i="42"/>
  <c r="AC14775" i="42"/>
  <c r="AC14776" i="42"/>
  <c r="AC14777" i="42"/>
  <c r="AC14778" i="42"/>
  <c r="AC14779" i="42"/>
  <c r="AC14780" i="42"/>
  <c r="AC14781" i="42"/>
  <c r="AC14782" i="42"/>
  <c r="AC14783" i="42"/>
  <c r="AC14784" i="42"/>
  <c r="AC14785" i="42"/>
  <c r="AC14786" i="42"/>
  <c r="AC14787" i="42"/>
  <c r="AC14788" i="42"/>
  <c r="AC14789" i="42"/>
  <c r="AC14790" i="42"/>
  <c r="AC14791" i="42"/>
  <c r="AC14792" i="42"/>
  <c r="AC14793" i="42"/>
  <c r="AC14794" i="42"/>
  <c r="AC14795" i="42"/>
  <c r="AC14796" i="42"/>
  <c r="AC14797" i="42"/>
  <c r="AC14798" i="42"/>
  <c r="AC14799" i="42"/>
  <c r="AC14800" i="42"/>
  <c r="AC14801" i="42"/>
  <c r="AC14802" i="42"/>
  <c r="AC14803" i="42"/>
  <c r="AC14804" i="42"/>
  <c r="AC14805" i="42"/>
  <c r="AC14806" i="42"/>
  <c r="AC14807" i="42"/>
  <c r="AC14808" i="42"/>
  <c r="AC14809" i="42"/>
  <c r="AC14810" i="42"/>
  <c r="AC14811" i="42"/>
  <c r="AC14812" i="42"/>
  <c r="AC14813" i="42"/>
  <c r="AC14814" i="42"/>
  <c r="AC14815" i="42"/>
  <c r="AC14816" i="42"/>
  <c r="AC14817" i="42"/>
  <c r="AC14818" i="42"/>
  <c r="AC14819" i="42"/>
  <c r="AC14820" i="42"/>
  <c r="AC14821" i="42"/>
  <c r="AC14822" i="42"/>
  <c r="AC14823" i="42"/>
  <c r="AC14824" i="42"/>
  <c r="AC14825" i="42"/>
  <c r="AC14826" i="42"/>
  <c r="AC14827" i="42"/>
  <c r="AC14828" i="42"/>
  <c r="AC14829" i="42"/>
  <c r="AC14830" i="42"/>
  <c r="AC14831" i="42"/>
  <c r="AC14832" i="42"/>
  <c r="AC14833" i="42"/>
  <c r="AC14834" i="42"/>
  <c r="AC14835" i="42"/>
  <c r="AC14836" i="42"/>
  <c r="AC14837" i="42"/>
  <c r="AC14838" i="42"/>
  <c r="AC14839" i="42"/>
  <c r="AC14840" i="42"/>
  <c r="AC14841" i="42"/>
  <c r="AC14842" i="42"/>
  <c r="AC14843" i="42"/>
  <c r="AC14844" i="42"/>
  <c r="AC14845" i="42"/>
  <c r="AC14846" i="42"/>
  <c r="AC14847" i="42"/>
  <c r="AC14848" i="42"/>
  <c r="AC14849" i="42"/>
  <c r="AC14850" i="42"/>
  <c r="AC14851" i="42"/>
  <c r="AC14852" i="42"/>
  <c r="AC14853" i="42"/>
  <c r="AC14854" i="42"/>
  <c r="AC14855" i="42"/>
  <c r="AC14856" i="42"/>
  <c r="AC14857" i="42"/>
  <c r="AC14858" i="42"/>
  <c r="AC14859" i="42"/>
  <c r="AC14860" i="42"/>
  <c r="AC14861" i="42"/>
  <c r="AC14862" i="42"/>
  <c r="AC14863" i="42"/>
  <c r="AC14864" i="42"/>
  <c r="AC14865" i="42"/>
  <c r="AC14866" i="42"/>
  <c r="AC14867" i="42"/>
  <c r="AC14868" i="42"/>
  <c r="AC14869" i="42"/>
  <c r="AC14870" i="42"/>
  <c r="AC14871" i="42"/>
  <c r="AC14872" i="42"/>
  <c r="AC14873" i="42"/>
  <c r="AC14874" i="42"/>
  <c r="AC14875" i="42"/>
  <c r="AC14876" i="42"/>
  <c r="AC14877" i="42"/>
  <c r="AC14878" i="42"/>
  <c r="AC14879" i="42"/>
  <c r="AC14880" i="42"/>
  <c r="AC14881" i="42"/>
  <c r="AC14882" i="42"/>
  <c r="AC14883" i="42"/>
  <c r="AC14884" i="42"/>
  <c r="AC14885" i="42"/>
  <c r="AC14886" i="42"/>
  <c r="AC14887" i="42"/>
  <c r="AC14888" i="42"/>
  <c r="AC14889" i="42"/>
  <c r="AC14890" i="42"/>
  <c r="AC14891" i="42"/>
  <c r="AC14892" i="42"/>
  <c r="AC14893" i="42"/>
  <c r="AC14894" i="42"/>
  <c r="AC14895" i="42"/>
  <c r="AC14896" i="42"/>
  <c r="AC14897" i="42"/>
  <c r="AC14898" i="42"/>
  <c r="AC14899" i="42"/>
  <c r="AC14900" i="42"/>
  <c r="AC14901" i="42"/>
  <c r="AC14902" i="42"/>
  <c r="AC14903" i="42"/>
  <c r="AC14904" i="42"/>
  <c r="AC14905" i="42"/>
  <c r="AC14906" i="42"/>
  <c r="AC14907" i="42"/>
  <c r="AC14908" i="42"/>
  <c r="AC14909" i="42"/>
  <c r="AC14910" i="42"/>
  <c r="AC14911" i="42"/>
  <c r="AC14912" i="42"/>
  <c r="AC14913" i="42"/>
  <c r="AC14914" i="42"/>
  <c r="AC14915" i="42"/>
  <c r="AC14916" i="42"/>
  <c r="AC14917" i="42"/>
  <c r="AC14918" i="42"/>
  <c r="AC14919" i="42"/>
  <c r="AC14920" i="42"/>
  <c r="AC14921" i="42"/>
  <c r="AC14922" i="42"/>
  <c r="AC14923" i="42"/>
  <c r="AC14924" i="42"/>
  <c r="AC14925" i="42"/>
  <c r="AC14926" i="42"/>
  <c r="AC14927" i="42"/>
  <c r="AC14928" i="42"/>
  <c r="AC14929" i="42"/>
  <c r="AC14930" i="42"/>
  <c r="AC14931" i="42"/>
  <c r="AC14932" i="42"/>
  <c r="AC14933" i="42"/>
  <c r="AC14934" i="42"/>
  <c r="AC14935" i="42"/>
  <c r="AC14936" i="42"/>
  <c r="AC14937" i="42"/>
  <c r="AC14938" i="42"/>
  <c r="AC14939" i="42"/>
  <c r="AC14940" i="42"/>
  <c r="AC14941" i="42"/>
  <c r="AC14942" i="42"/>
  <c r="AC14943" i="42"/>
  <c r="AC14944" i="42"/>
  <c r="AC14945" i="42"/>
  <c r="AC14946" i="42"/>
  <c r="AC14947" i="42"/>
  <c r="AC14948" i="42"/>
  <c r="AC14949" i="42"/>
  <c r="AC14950" i="42"/>
  <c r="AC14951" i="42"/>
  <c r="AC14952" i="42"/>
  <c r="AC14953" i="42"/>
  <c r="AC14954" i="42"/>
  <c r="AC14955" i="42"/>
  <c r="AC14956" i="42"/>
  <c r="AC14957" i="42"/>
  <c r="AC14958" i="42"/>
  <c r="AC14959" i="42"/>
  <c r="AC14960" i="42"/>
  <c r="AC14961" i="42"/>
  <c r="AC14962" i="42"/>
  <c r="AC14963" i="42"/>
  <c r="AC14964" i="42"/>
  <c r="AC14965" i="42"/>
  <c r="AC14966" i="42"/>
  <c r="AC14967" i="42"/>
  <c r="AC14968" i="42"/>
  <c r="AC14969" i="42"/>
  <c r="AC14970" i="42"/>
  <c r="AC14971" i="42"/>
  <c r="AC14972" i="42"/>
  <c r="AC14973" i="42"/>
  <c r="AC14974" i="42"/>
  <c r="AC14975" i="42"/>
  <c r="AC14976" i="42"/>
  <c r="AC14977" i="42"/>
  <c r="AC14978" i="42"/>
  <c r="AC14979" i="42"/>
  <c r="AC14980" i="42"/>
  <c r="AC14981" i="42"/>
  <c r="AC14982" i="42"/>
  <c r="AC14983" i="42"/>
  <c r="AC14984" i="42"/>
  <c r="AC14985" i="42"/>
  <c r="AC14986" i="42"/>
  <c r="AC14987" i="42"/>
  <c r="AC14988" i="42"/>
  <c r="AC14989" i="42"/>
  <c r="AC14990" i="42"/>
  <c r="AC14991" i="42"/>
  <c r="AC14992" i="42"/>
  <c r="AC14993" i="42"/>
  <c r="AC14994" i="42"/>
  <c r="AC14995" i="42"/>
  <c r="AC14996" i="42"/>
  <c r="AC14997" i="42"/>
  <c r="AC14998" i="42"/>
  <c r="AC14999" i="42"/>
  <c r="AC15000" i="42"/>
  <c r="AC15001" i="42"/>
  <c r="AC15002" i="42"/>
  <c r="AC15003" i="42"/>
  <c r="AC15004" i="42"/>
  <c r="AC15005" i="42"/>
  <c r="AC15006" i="42"/>
  <c r="AC15007" i="42"/>
  <c r="AC15008" i="42"/>
  <c r="AC15009" i="42"/>
  <c r="AC15010" i="42"/>
  <c r="AC15011" i="42"/>
  <c r="AC15012" i="42"/>
  <c r="AC15013" i="42"/>
  <c r="AC15014" i="42"/>
  <c r="AC15015" i="42"/>
  <c r="AC15016" i="42"/>
  <c r="AC15017" i="42"/>
  <c r="AC15018" i="42"/>
  <c r="AC15019" i="42"/>
  <c r="AC15020" i="42"/>
  <c r="AC15021" i="42"/>
  <c r="AC15022" i="42"/>
  <c r="AC15023" i="42"/>
  <c r="AC15024" i="42"/>
  <c r="AC15025" i="42"/>
  <c r="AC15026" i="42"/>
  <c r="AC15027" i="42"/>
  <c r="AC15028" i="42"/>
  <c r="AC15029" i="42"/>
  <c r="AC15030" i="42"/>
  <c r="AC15031" i="42"/>
  <c r="AC15032" i="42"/>
  <c r="AC15033" i="42"/>
  <c r="AC15034" i="42"/>
  <c r="AC15035" i="42"/>
  <c r="AC15036" i="42"/>
  <c r="AC15037" i="42"/>
  <c r="AC15038" i="42"/>
  <c r="AC15039" i="42"/>
  <c r="AC15040" i="42"/>
  <c r="AC15041" i="42"/>
  <c r="AC15042" i="42"/>
  <c r="AC15043" i="42"/>
  <c r="AC15044" i="42"/>
  <c r="AC15045" i="42"/>
  <c r="AC15046" i="42"/>
  <c r="AC15047" i="42"/>
  <c r="AC15048" i="42"/>
  <c r="AC15049" i="42"/>
  <c r="AC15050" i="42"/>
  <c r="AC15051" i="42"/>
  <c r="AC15052" i="42"/>
  <c r="AC15053" i="42"/>
  <c r="AC15054" i="42"/>
  <c r="AC15055" i="42"/>
  <c r="AC15056" i="42"/>
  <c r="AC15057" i="42"/>
  <c r="AC15058" i="42"/>
  <c r="AC15059" i="42"/>
  <c r="AC15060" i="42"/>
  <c r="AC15061" i="42"/>
  <c r="AC15062" i="42"/>
  <c r="AC15063" i="42"/>
  <c r="AC15064" i="42"/>
  <c r="AC15065" i="42"/>
  <c r="AC15066" i="42"/>
  <c r="AC15067" i="42"/>
  <c r="AC15068" i="42"/>
  <c r="AC15069" i="42"/>
  <c r="AC15070" i="42"/>
  <c r="AC15071" i="42"/>
  <c r="AC15072" i="42"/>
  <c r="AC15073" i="42"/>
  <c r="AC15074" i="42"/>
  <c r="AC15075" i="42"/>
  <c r="AC15076" i="42"/>
  <c r="AC15077" i="42"/>
  <c r="AC15078" i="42"/>
  <c r="AC15079" i="42"/>
  <c r="AC15080" i="42"/>
  <c r="AC15081" i="42"/>
  <c r="AC15082" i="42"/>
  <c r="AC15083" i="42"/>
  <c r="AC15084" i="42"/>
  <c r="AC15085" i="42"/>
  <c r="AC15086" i="42"/>
  <c r="AC15087" i="42"/>
  <c r="AC15088" i="42"/>
  <c r="AC15089" i="42"/>
  <c r="AC15090" i="42"/>
  <c r="AC15091" i="42"/>
  <c r="AC15092" i="42"/>
  <c r="AC15093" i="42"/>
  <c r="AC15094" i="42"/>
  <c r="AC15095" i="42"/>
  <c r="AC15096" i="42"/>
  <c r="AC15097" i="42"/>
  <c r="AC15098" i="42"/>
  <c r="AC15099" i="42"/>
  <c r="AC15100" i="42"/>
  <c r="AC15101" i="42"/>
  <c r="AC15102" i="42"/>
  <c r="AC15103" i="42"/>
  <c r="AC15104" i="42"/>
  <c r="AC15105" i="42"/>
  <c r="AC15106" i="42"/>
  <c r="AC15107" i="42"/>
  <c r="AC15108" i="42"/>
  <c r="AC15109" i="42"/>
  <c r="AC15110" i="42"/>
  <c r="AC15111" i="42"/>
  <c r="AC15112" i="42"/>
  <c r="AC15113" i="42"/>
  <c r="AC15114" i="42"/>
  <c r="AC15115" i="42"/>
  <c r="AC15116" i="42"/>
  <c r="AC15117" i="42"/>
  <c r="AC15118" i="42"/>
  <c r="AC15119" i="42"/>
  <c r="AC15120" i="42"/>
  <c r="AC15121" i="42"/>
  <c r="AC15122" i="42"/>
  <c r="AC15123" i="42"/>
  <c r="AC15124" i="42"/>
  <c r="AC15125" i="42"/>
  <c r="AC15126" i="42"/>
  <c r="AC15127" i="42"/>
  <c r="AC15128" i="42"/>
  <c r="AC15129" i="42"/>
  <c r="AC15130" i="42"/>
  <c r="AC15131" i="42"/>
  <c r="AC15132" i="42"/>
  <c r="AC15133" i="42"/>
  <c r="AC15134" i="42"/>
  <c r="AC15135" i="42"/>
  <c r="AC15136" i="42"/>
  <c r="AC15137" i="42"/>
  <c r="AC15138" i="42"/>
  <c r="AC15139" i="42"/>
  <c r="AC15140" i="42"/>
  <c r="AC15141" i="42"/>
  <c r="AC15142" i="42"/>
  <c r="AC15143" i="42"/>
  <c r="AC15144" i="42"/>
  <c r="AC15145" i="42"/>
  <c r="AC15146" i="42"/>
  <c r="AC15147" i="42"/>
  <c r="AC15148" i="42"/>
  <c r="AC15149" i="42"/>
  <c r="AC15150" i="42"/>
  <c r="AC15151" i="42"/>
  <c r="AC15152" i="42"/>
  <c r="AC15153" i="42"/>
  <c r="AC15154" i="42"/>
  <c r="AC15155" i="42"/>
  <c r="AC15156" i="42"/>
  <c r="AC15157" i="42"/>
  <c r="AC15158" i="42"/>
  <c r="AC15159" i="42"/>
  <c r="AC15160" i="42"/>
  <c r="AC15161" i="42"/>
  <c r="AC15162" i="42"/>
  <c r="AC15163" i="42"/>
  <c r="AC15164" i="42"/>
  <c r="AC15165" i="42"/>
  <c r="AC15166" i="42"/>
  <c r="AC15167" i="42"/>
  <c r="AC15168" i="42"/>
  <c r="AC15169" i="42"/>
  <c r="AC15170" i="42"/>
  <c r="AC15171" i="42"/>
  <c r="AC15172" i="42"/>
  <c r="AC15173" i="42"/>
  <c r="AC15174" i="42"/>
  <c r="AC15175" i="42"/>
  <c r="AC15176" i="42"/>
  <c r="AC15177" i="42"/>
  <c r="AC15178" i="42"/>
  <c r="AC15179" i="42"/>
  <c r="AC15180" i="42"/>
  <c r="AC15181" i="42"/>
  <c r="AC15182" i="42"/>
  <c r="AC15183" i="42"/>
  <c r="AC15184" i="42"/>
  <c r="AC15185" i="42"/>
  <c r="AC15186" i="42"/>
  <c r="AC15187" i="42"/>
  <c r="AC15188" i="42"/>
  <c r="AC15189" i="42"/>
  <c r="AC15190" i="42"/>
  <c r="AC15191" i="42"/>
  <c r="AC15192" i="42"/>
  <c r="AC15193" i="42"/>
  <c r="AC15194" i="42"/>
  <c r="AC15195" i="42"/>
  <c r="AC15196" i="42"/>
  <c r="AC15197" i="42"/>
  <c r="AC15198" i="42"/>
  <c r="AC15199" i="42"/>
  <c r="AC15200" i="42"/>
  <c r="AC15201" i="42"/>
  <c r="AC15202" i="42"/>
  <c r="AC15203" i="42"/>
  <c r="AC15204" i="42"/>
  <c r="AC15205" i="42"/>
  <c r="AC15206" i="42"/>
  <c r="AC15207" i="42"/>
  <c r="AC15208" i="42"/>
  <c r="AC15209" i="42"/>
  <c r="AC15210" i="42"/>
  <c r="AC15211" i="42"/>
  <c r="AC15212" i="42"/>
  <c r="AC15213" i="42"/>
  <c r="AC15214" i="42"/>
  <c r="AC15215" i="42"/>
  <c r="AC15216" i="42"/>
  <c r="AC15217" i="42"/>
  <c r="AC15218" i="42"/>
  <c r="AC15219" i="42"/>
  <c r="AC15220" i="42"/>
  <c r="AC15221" i="42"/>
  <c r="AC15222" i="42"/>
  <c r="AC15223" i="42"/>
  <c r="AC15224" i="42"/>
  <c r="AC15225" i="42"/>
  <c r="AC15226" i="42"/>
  <c r="AC15227" i="42"/>
  <c r="AC15228" i="42"/>
  <c r="AC15229" i="42"/>
  <c r="AC15230" i="42"/>
  <c r="AC15231" i="42"/>
  <c r="AC15232" i="42"/>
  <c r="AC15233" i="42"/>
  <c r="AC15234" i="42"/>
  <c r="AC15235" i="42"/>
  <c r="AC15236" i="42"/>
  <c r="AC15237" i="42"/>
  <c r="AC15238" i="42"/>
  <c r="AC15239" i="42"/>
  <c r="AC15240" i="42"/>
  <c r="AC15241" i="42"/>
  <c r="AC15242" i="42"/>
  <c r="AC15243" i="42"/>
  <c r="AC15244" i="42"/>
  <c r="AC15245" i="42"/>
  <c r="AC15246" i="42"/>
  <c r="AC15247" i="42"/>
  <c r="AC15248" i="42"/>
  <c r="AC15249" i="42"/>
  <c r="AC15250" i="42"/>
  <c r="AC15251" i="42"/>
  <c r="AC15252" i="42"/>
  <c r="AC15253" i="42"/>
  <c r="AC15254" i="42"/>
  <c r="AC15255" i="42"/>
  <c r="AC15256" i="42"/>
  <c r="AC15257" i="42"/>
  <c r="AC15258" i="42"/>
  <c r="AC15259" i="42"/>
  <c r="AC15260" i="42"/>
  <c r="AC15261" i="42"/>
  <c r="AC15262" i="42"/>
  <c r="AC15263" i="42"/>
  <c r="AC15264" i="42"/>
  <c r="AC15265" i="42"/>
  <c r="AC15266" i="42"/>
  <c r="AC15267" i="42"/>
  <c r="AC15268" i="42"/>
  <c r="AC15269" i="42"/>
  <c r="AC15270" i="42"/>
  <c r="AC15271" i="42"/>
  <c r="AC15272" i="42"/>
  <c r="AC15273" i="42"/>
  <c r="AC15274" i="42"/>
  <c r="AC15275" i="42"/>
  <c r="AC15276" i="42"/>
  <c r="AC15277" i="42"/>
  <c r="AC15278" i="42"/>
  <c r="AC15279" i="42"/>
  <c r="AC15280" i="42"/>
  <c r="AC15281" i="42"/>
  <c r="AC15282" i="42"/>
  <c r="AC15283" i="42"/>
  <c r="AC15284" i="42"/>
  <c r="AC15285" i="42"/>
  <c r="AC15286" i="42"/>
  <c r="AC15287" i="42"/>
  <c r="AC15288" i="42"/>
  <c r="AC15289" i="42"/>
  <c r="AC15290" i="42"/>
  <c r="AC15291" i="42"/>
  <c r="AC15292" i="42"/>
  <c r="AC15293" i="42"/>
  <c r="AC15294" i="42"/>
  <c r="AC15295" i="42"/>
  <c r="AC15296" i="42"/>
  <c r="AC15297" i="42"/>
  <c r="AC15298" i="42"/>
  <c r="AC15299" i="42"/>
  <c r="AC15300" i="42"/>
  <c r="AC15301" i="42"/>
  <c r="AC15302" i="42"/>
  <c r="AC15303" i="42"/>
  <c r="AC15304" i="42"/>
  <c r="AC15305" i="42"/>
  <c r="AC15306" i="42"/>
  <c r="AC15307" i="42"/>
  <c r="AC15308" i="42"/>
  <c r="AC15309" i="42"/>
  <c r="AC15310" i="42"/>
  <c r="AC15311" i="42"/>
  <c r="AC15312" i="42"/>
  <c r="AC15313" i="42"/>
  <c r="AC15314" i="42"/>
  <c r="AC15315" i="42"/>
  <c r="AC15316" i="42"/>
  <c r="AC15317" i="42"/>
  <c r="AC15318" i="42"/>
  <c r="AC15319" i="42"/>
  <c r="AC15320" i="42"/>
  <c r="AC15321" i="42"/>
  <c r="AC15322" i="42"/>
  <c r="AC15323" i="42"/>
  <c r="AC15324" i="42"/>
  <c r="AC15325" i="42"/>
  <c r="AC15326" i="42"/>
  <c r="AC15327" i="42"/>
  <c r="AC15328" i="42"/>
  <c r="AC15329" i="42"/>
  <c r="AC15330" i="42"/>
  <c r="AC15331" i="42"/>
  <c r="AC15332" i="42"/>
  <c r="AC15333" i="42"/>
  <c r="AC15334" i="42"/>
  <c r="AC15335" i="42"/>
  <c r="AC15336" i="42"/>
  <c r="AC15337" i="42"/>
  <c r="AC15338" i="42"/>
  <c r="AC15339" i="42"/>
  <c r="AC15340" i="42"/>
  <c r="AC15341" i="42"/>
  <c r="AC15342" i="42"/>
  <c r="AC15343" i="42"/>
  <c r="AC15344" i="42"/>
  <c r="AC15345" i="42"/>
  <c r="AC15346" i="42"/>
  <c r="AC15347" i="42"/>
  <c r="AC15348" i="42"/>
  <c r="AC15349" i="42"/>
  <c r="AC15350" i="42"/>
  <c r="AC15351" i="42"/>
  <c r="AC15352" i="42"/>
  <c r="AC15353" i="42"/>
  <c r="AC15354" i="42"/>
  <c r="AC15355" i="42"/>
  <c r="AC15356" i="42"/>
  <c r="AC15357" i="42"/>
  <c r="AC15358" i="42"/>
  <c r="AC15359" i="42"/>
  <c r="AC15360" i="42"/>
  <c r="AC15361" i="42"/>
  <c r="AC15362" i="42"/>
  <c r="AC15363" i="42"/>
  <c r="AC15364" i="42"/>
  <c r="AC15365" i="42"/>
  <c r="AC15366" i="42"/>
  <c r="AC15367" i="42"/>
  <c r="AC15368" i="42"/>
  <c r="AC15369" i="42"/>
  <c r="AC15370" i="42"/>
  <c r="AC15371" i="42"/>
  <c r="AC15372" i="42"/>
  <c r="AC15373" i="42"/>
  <c r="AC15374" i="42"/>
  <c r="AC15375" i="42"/>
  <c r="AC15376" i="42"/>
  <c r="AC15377" i="42"/>
  <c r="AC15378" i="42"/>
  <c r="AC15379" i="42"/>
  <c r="AC15380" i="42"/>
  <c r="AC15381" i="42"/>
  <c r="AC15382" i="42"/>
  <c r="AC15383" i="42"/>
  <c r="AC15384" i="42"/>
  <c r="AC15385" i="42"/>
  <c r="AC15386" i="42"/>
  <c r="AC15387" i="42"/>
  <c r="AC15388" i="42"/>
  <c r="AC15389" i="42"/>
  <c r="AC15390" i="42"/>
  <c r="AC15391" i="42"/>
  <c r="AC15392" i="42"/>
  <c r="AC15393" i="42"/>
  <c r="AC15394" i="42"/>
  <c r="AC15395" i="42"/>
  <c r="AC15396" i="42"/>
  <c r="AC15397" i="42"/>
  <c r="AC15398" i="42"/>
  <c r="AC15399" i="42"/>
  <c r="AC15400" i="42"/>
  <c r="AC15401" i="42"/>
  <c r="AC15402" i="42"/>
  <c r="AC15403" i="42"/>
  <c r="AC15404" i="42"/>
  <c r="AC15405" i="42"/>
  <c r="AC15406" i="42"/>
  <c r="AC15407" i="42"/>
  <c r="AC15408" i="42"/>
  <c r="AC15409" i="42"/>
  <c r="AC15410" i="42"/>
  <c r="AC15411" i="42"/>
  <c r="AC15412" i="42"/>
  <c r="AC15413" i="42"/>
  <c r="AC15414" i="42"/>
  <c r="AC15415" i="42"/>
  <c r="AC15416" i="42"/>
  <c r="AC15417" i="42"/>
  <c r="AC15418" i="42"/>
  <c r="AC15419" i="42"/>
  <c r="AC15420" i="42"/>
  <c r="AC15421" i="42"/>
  <c r="AC15422" i="42"/>
  <c r="AC15423" i="42"/>
  <c r="AC15424" i="42"/>
  <c r="AC15425" i="42"/>
  <c r="AC15426" i="42"/>
  <c r="AC15427" i="42"/>
  <c r="AC15428" i="42"/>
  <c r="AC15429" i="42"/>
  <c r="AC15430" i="42"/>
  <c r="AC15431" i="42"/>
  <c r="AC15432" i="42"/>
  <c r="AC15433" i="42"/>
  <c r="AC15434" i="42"/>
  <c r="AC15435" i="42"/>
  <c r="AC15436" i="42"/>
  <c r="AC15437" i="42"/>
  <c r="AC15438" i="42"/>
  <c r="AC15439" i="42"/>
  <c r="AC15440" i="42"/>
  <c r="AC15441" i="42"/>
  <c r="AC15442" i="42"/>
  <c r="AC15443" i="42"/>
  <c r="AC15444" i="42"/>
  <c r="AC15445" i="42"/>
  <c r="AC15446" i="42"/>
  <c r="AC15447" i="42"/>
  <c r="AC15448" i="42"/>
  <c r="AC15449" i="42"/>
  <c r="AC15450" i="42"/>
  <c r="AC15451" i="42"/>
  <c r="AC15452" i="42"/>
  <c r="AC15453" i="42"/>
  <c r="AC15454" i="42"/>
  <c r="AC15455" i="42"/>
  <c r="AC15456" i="42"/>
  <c r="AC15457" i="42"/>
  <c r="AC15458" i="42"/>
  <c r="AC15459" i="42"/>
  <c r="AC15460" i="42"/>
  <c r="AC15461" i="42"/>
  <c r="AC15462" i="42"/>
  <c r="AC15463" i="42"/>
  <c r="AC15464" i="42"/>
  <c r="AC15465" i="42"/>
  <c r="AC15466" i="42"/>
  <c r="AC15467" i="42"/>
  <c r="AC15468" i="42"/>
  <c r="AC15469" i="42"/>
  <c r="AC15470" i="42"/>
  <c r="AC15471" i="42"/>
  <c r="AC15472" i="42"/>
  <c r="AC15473" i="42"/>
  <c r="AC15474" i="42"/>
  <c r="AC15475" i="42"/>
  <c r="AC15476" i="42"/>
  <c r="AC15477" i="42"/>
  <c r="AC15478" i="42"/>
  <c r="AC15479" i="42"/>
  <c r="AC15480" i="42"/>
  <c r="AC15481" i="42"/>
  <c r="AC15482" i="42"/>
  <c r="AC15483" i="42"/>
  <c r="AC15484" i="42"/>
  <c r="AC15485" i="42"/>
  <c r="AC15486" i="42"/>
  <c r="AC15487" i="42"/>
  <c r="AC15488" i="42"/>
  <c r="AC15489" i="42"/>
  <c r="AC15490" i="42"/>
  <c r="AC15491" i="42"/>
  <c r="AC15492" i="42"/>
  <c r="AC15493" i="42"/>
  <c r="AC15494" i="42"/>
  <c r="AC15495" i="42"/>
  <c r="AC15496" i="42"/>
  <c r="AC15497" i="42"/>
  <c r="AC15498" i="42"/>
  <c r="AC15499" i="42"/>
  <c r="AC15500" i="42"/>
  <c r="AC15501" i="42"/>
  <c r="AC15502" i="42"/>
  <c r="AC15503" i="42"/>
  <c r="AC15504" i="42"/>
  <c r="AC15505" i="42"/>
  <c r="AC15506" i="42"/>
  <c r="AC15507" i="42"/>
  <c r="AC15508" i="42"/>
  <c r="AC15509" i="42"/>
  <c r="AC15510" i="42"/>
  <c r="AC15511" i="42"/>
  <c r="AC15512" i="42"/>
  <c r="AC15513" i="42"/>
  <c r="AC15514" i="42"/>
  <c r="AC15515" i="42"/>
  <c r="AC15516" i="42"/>
  <c r="AC15517" i="42"/>
  <c r="AC15518" i="42"/>
  <c r="AC15519" i="42"/>
  <c r="AC15520" i="42"/>
  <c r="AC15521" i="42"/>
  <c r="AC15522" i="42"/>
  <c r="AC15523" i="42"/>
  <c r="AC15524" i="42"/>
  <c r="AC15525" i="42"/>
  <c r="AC15526" i="42"/>
  <c r="AC15527" i="42"/>
  <c r="AC15528" i="42"/>
  <c r="AC15529" i="42"/>
  <c r="AC15530" i="42"/>
  <c r="AC15531" i="42"/>
  <c r="AC15532" i="42"/>
  <c r="AC15533" i="42"/>
  <c r="AC15534" i="42"/>
  <c r="AC15535" i="42"/>
  <c r="AC15536" i="42"/>
  <c r="AC15537" i="42"/>
  <c r="AC15538" i="42"/>
  <c r="AC15539" i="42"/>
  <c r="AC15540" i="42"/>
  <c r="AC15541" i="42"/>
  <c r="AC15542" i="42"/>
  <c r="AC15543" i="42"/>
  <c r="AC15544" i="42"/>
  <c r="AC15545" i="42"/>
  <c r="AC15546" i="42"/>
  <c r="AC15547" i="42"/>
  <c r="AC15548" i="42"/>
  <c r="AC15549" i="42"/>
  <c r="AC15550" i="42"/>
  <c r="AC15551" i="42"/>
  <c r="AC15552" i="42"/>
  <c r="AC15553" i="42"/>
  <c r="AC15554" i="42"/>
  <c r="AC15555" i="42"/>
  <c r="AC15556" i="42"/>
  <c r="AC15557" i="42"/>
  <c r="AC15558" i="42"/>
  <c r="AC15559" i="42"/>
  <c r="AC15560" i="42"/>
  <c r="AC15561" i="42"/>
  <c r="AC15562" i="42"/>
  <c r="AC15563" i="42"/>
  <c r="AC15564" i="42"/>
  <c r="AC15565" i="42"/>
  <c r="AC15566" i="42"/>
  <c r="AC15567" i="42"/>
  <c r="AC15568" i="42"/>
  <c r="AC15569" i="42"/>
  <c r="AC15570" i="42"/>
  <c r="AC15571" i="42"/>
  <c r="AC15572" i="42"/>
  <c r="AC15573" i="42"/>
  <c r="AC15574" i="42"/>
  <c r="AC15575" i="42"/>
  <c r="AC15576" i="42"/>
  <c r="AC15577" i="42"/>
  <c r="AC15578" i="42"/>
  <c r="AC15579" i="42"/>
  <c r="AC15580" i="42"/>
  <c r="AC15581" i="42"/>
  <c r="AC15582" i="42"/>
  <c r="AC15583" i="42"/>
  <c r="AC15584" i="42"/>
  <c r="AC15585" i="42"/>
  <c r="AC15586" i="42"/>
  <c r="AC15587" i="42"/>
  <c r="AC15588" i="42"/>
  <c r="AC15589" i="42"/>
  <c r="AC15590" i="42"/>
  <c r="AC15591" i="42"/>
  <c r="AC15592" i="42"/>
  <c r="AC15593" i="42"/>
  <c r="AC15594" i="42"/>
  <c r="AC15595" i="42"/>
  <c r="AC15596" i="42"/>
  <c r="AC15597" i="42"/>
  <c r="AC15598" i="42"/>
  <c r="AC15599" i="42"/>
  <c r="AC15600" i="42"/>
  <c r="AC15601" i="42"/>
  <c r="AC15602" i="42"/>
  <c r="AC15603" i="42"/>
  <c r="AC15604" i="42"/>
  <c r="AC15605" i="42"/>
  <c r="AC15606" i="42"/>
  <c r="AC15607" i="42"/>
  <c r="AC15608" i="42"/>
  <c r="AC15609" i="42"/>
  <c r="AC15610" i="42"/>
  <c r="AC15611" i="42"/>
  <c r="AC15612" i="42"/>
  <c r="AC15613" i="42"/>
  <c r="AC15614" i="42"/>
  <c r="AC15615" i="42"/>
  <c r="AC15616" i="42"/>
  <c r="AC15617" i="42"/>
  <c r="AC15618" i="42"/>
  <c r="AC15619" i="42"/>
  <c r="AC15620" i="42"/>
  <c r="AC15621" i="42"/>
  <c r="AC15622" i="42"/>
  <c r="AC15623" i="42"/>
  <c r="AC15624" i="42"/>
  <c r="AC15625" i="42"/>
  <c r="AC15626" i="42"/>
  <c r="AC15627" i="42"/>
  <c r="AC15628" i="42"/>
  <c r="AC15629" i="42"/>
  <c r="AC15630" i="42"/>
  <c r="AC15631" i="42"/>
  <c r="AC15632" i="42"/>
  <c r="AC15633" i="42"/>
  <c r="AC15634" i="42"/>
  <c r="AC15635" i="42"/>
  <c r="AC15636" i="42"/>
  <c r="AC15637" i="42"/>
  <c r="AC15638" i="42"/>
  <c r="AC15639" i="42"/>
  <c r="AC15640" i="42"/>
  <c r="AC15641" i="42"/>
  <c r="AC15642" i="42"/>
  <c r="AC15643" i="42"/>
  <c r="AC15644" i="42"/>
  <c r="AC15645" i="42"/>
  <c r="AC15646" i="42"/>
  <c r="AC15647" i="42"/>
  <c r="AC15648" i="42"/>
  <c r="AC15649" i="42"/>
  <c r="AC15650" i="42"/>
  <c r="AC15651" i="42"/>
  <c r="AC15652" i="42"/>
  <c r="AC15653" i="42"/>
  <c r="AC15654" i="42"/>
  <c r="AC15655" i="42"/>
  <c r="AC15656" i="42"/>
  <c r="AC15657" i="42"/>
  <c r="AC15658" i="42"/>
  <c r="AC15659" i="42"/>
  <c r="AC15660" i="42"/>
  <c r="AC15661" i="42"/>
  <c r="AC15662" i="42"/>
  <c r="AC15663" i="42"/>
  <c r="AC15664" i="42"/>
  <c r="AC15665" i="42"/>
  <c r="AC15666" i="42"/>
  <c r="AC15667" i="42"/>
  <c r="AC15668" i="42"/>
  <c r="AC15669" i="42"/>
  <c r="AC15670" i="42"/>
  <c r="AC15671" i="42"/>
  <c r="AC15672" i="42"/>
  <c r="AC15673" i="42"/>
  <c r="AC15674" i="42"/>
  <c r="AC15675" i="42"/>
  <c r="AC15676" i="42"/>
  <c r="AC15677" i="42"/>
  <c r="AC15678" i="42"/>
  <c r="AC15679" i="42"/>
  <c r="AC15680" i="42"/>
  <c r="AC15681" i="42"/>
  <c r="AC15682" i="42"/>
  <c r="AC15683" i="42"/>
  <c r="AC15684" i="42"/>
  <c r="AC15685" i="42"/>
  <c r="AC15686" i="42"/>
  <c r="AC15687" i="42"/>
  <c r="AC15688" i="42"/>
  <c r="AC15689" i="42"/>
  <c r="AC15690" i="42"/>
  <c r="AC15691" i="42"/>
  <c r="AC15692" i="42"/>
  <c r="AC15693" i="42"/>
  <c r="AC15694" i="42"/>
  <c r="AC15695" i="42"/>
  <c r="AC15696" i="42"/>
  <c r="AC15697" i="42"/>
  <c r="AC15698" i="42"/>
  <c r="AC15699" i="42"/>
  <c r="AC15700" i="42"/>
  <c r="AC15701" i="42"/>
  <c r="AC15702" i="42"/>
  <c r="AC15703" i="42"/>
  <c r="AC15704" i="42"/>
  <c r="AC15705" i="42"/>
  <c r="AC15706" i="42"/>
  <c r="AC15707" i="42"/>
  <c r="AC15708" i="42"/>
  <c r="AC15709" i="42"/>
  <c r="AC15710" i="42"/>
  <c r="AC15711" i="42"/>
  <c r="AC15712" i="42"/>
  <c r="AC15713" i="42"/>
  <c r="AC15714" i="42"/>
  <c r="AC15715" i="42"/>
  <c r="AC15716" i="42"/>
  <c r="AC15717" i="42"/>
  <c r="AC15718" i="42"/>
  <c r="AC15719" i="42"/>
  <c r="AC15720" i="42"/>
  <c r="AC15721" i="42"/>
  <c r="AC15722" i="42"/>
  <c r="AC15723" i="42"/>
  <c r="AC15724" i="42"/>
  <c r="AC15725" i="42"/>
  <c r="AC15726" i="42"/>
  <c r="AC15727" i="42"/>
  <c r="AC15728" i="42"/>
  <c r="AC15729" i="42"/>
  <c r="AC15730" i="42"/>
  <c r="AC15731" i="42"/>
  <c r="AC15732" i="42"/>
  <c r="AC15733" i="42"/>
  <c r="AC15734" i="42"/>
  <c r="AC15735" i="42"/>
  <c r="AC15736" i="42"/>
  <c r="AC15737" i="42"/>
  <c r="AC15738" i="42"/>
  <c r="AC15739" i="42"/>
  <c r="AC15740" i="42"/>
  <c r="AC15741" i="42"/>
  <c r="AC15742" i="42"/>
  <c r="AC15743" i="42"/>
  <c r="AC15744" i="42"/>
  <c r="AC15745" i="42"/>
  <c r="AC15746" i="42"/>
  <c r="AC15747" i="42"/>
  <c r="AC15748" i="42"/>
  <c r="AC15749" i="42"/>
  <c r="AC15750" i="42"/>
  <c r="AC15751" i="42"/>
  <c r="AC15752" i="42"/>
  <c r="AC15753" i="42"/>
  <c r="AC15754" i="42"/>
  <c r="AC15755" i="42"/>
  <c r="AC15756" i="42"/>
  <c r="AC15757" i="42"/>
  <c r="AC15758" i="42"/>
  <c r="AC15759" i="42"/>
  <c r="AC15760" i="42"/>
  <c r="AC15761" i="42"/>
  <c r="AC15762" i="42"/>
  <c r="AC15763" i="42"/>
  <c r="AC15764" i="42"/>
  <c r="AC15765" i="42"/>
  <c r="AC15766" i="42"/>
  <c r="AC15767" i="42"/>
  <c r="AC15768" i="42"/>
  <c r="AC15769" i="42"/>
  <c r="AC15770" i="42"/>
  <c r="AC15771" i="42"/>
  <c r="AC15772" i="42"/>
  <c r="AC15773" i="42"/>
  <c r="AC15774" i="42"/>
  <c r="AC15775" i="42"/>
  <c r="AC15776" i="42"/>
  <c r="AC15777" i="42"/>
  <c r="AC15778" i="42"/>
  <c r="AC15779" i="42"/>
  <c r="AC15780" i="42"/>
  <c r="AC15781" i="42"/>
  <c r="AC15782" i="42"/>
  <c r="AC15783" i="42"/>
  <c r="AC15784" i="42"/>
  <c r="AC15785" i="42"/>
  <c r="AC15786" i="42"/>
  <c r="AC15787" i="42"/>
  <c r="AC15788" i="42"/>
  <c r="AC15789" i="42"/>
  <c r="AC15790" i="42"/>
  <c r="AC15791" i="42"/>
  <c r="AC15792" i="42"/>
  <c r="AC15793" i="42"/>
  <c r="AC15794" i="42"/>
  <c r="AC15795" i="42"/>
  <c r="AC15796" i="42"/>
  <c r="AC15797" i="42"/>
  <c r="AC15798" i="42"/>
  <c r="AC15799" i="42"/>
  <c r="AC15800" i="42"/>
  <c r="AC15801" i="42"/>
  <c r="AC15802" i="42"/>
  <c r="AC15803" i="42"/>
  <c r="AC15804" i="42"/>
  <c r="AC15805" i="42"/>
  <c r="AC15806" i="42"/>
  <c r="AC15807" i="42"/>
  <c r="AC15808" i="42"/>
  <c r="AC15809" i="42"/>
  <c r="AC15810" i="42"/>
  <c r="AC15811" i="42"/>
  <c r="AC15812" i="42"/>
  <c r="AC15813" i="42"/>
  <c r="AC15814" i="42"/>
  <c r="AC15815" i="42"/>
  <c r="AC15816" i="42"/>
  <c r="AC15817" i="42"/>
  <c r="AC15818" i="42"/>
  <c r="AC15819" i="42"/>
  <c r="AC15820" i="42"/>
  <c r="AC15821" i="42"/>
  <c r="AC15822" i="42"/>
  <c r="AC15823" i="42"/>
  <c r="AC15824" i="42"/>
  <c r="AC15825" i="42"/>
  <c r="AC15826" i="42"/>
  <c r="AC15827" i="42"/>
  <c r="AC15828" i="42"/>
  <c r="AC15829" i="42"/>
  <c r="AC15830" i="42"/>
  <c r="AC15831" i="42"/>
  <c r="AC15832" i="42"/>
  <c r="AC15833" i="42"/>
  <c r="AC15834" i="42"/>
  <c r="AC15835" i="42"/>
  <c r="AC15836" i="42"/>
  <c r="AC15837" i="42"/>
  <c r="AC15838" i="42"/>
  <c r="AC15839" i="42"/>
  <c r="AC15840" i="42"/>
  <c r="AC15841" i="42"/>
  <c r="AC15842" i="42"/>
  <c r="AC15843" i="42"/>
  <c r="AC15844" i="42"/>
  <c r="AC15845" i="42"/>
  <c r="AC15846" i="42"/>
  <c r="AC15847" i="42"/>
  <c r="AC15848" i="42"/>
  <c r="AC15849" i="42"/>
  <c r="AC15850" i="42"/>
  <c r="AC15851" i="42"/>
  <c r="AC15852" i="42"/>
  <c r="AC15853" i="42"/>
  <c r="AC15854" i="42"/>
  <c r="AC15855" i="42"/>
  <c r="AC15856" i="42"/>
  <c r="AC15857" i="42"/>
  <c r="AC15858" i="42"/>
  <c r="AC15859" i="42"/>
  <c r="AC15860" i="42"/>
  <c r="AC15861" i="42"/>
  <c r="AC15862" i="42"/>
  <c r="AC15863" i="42"/>
  <c r="AC15864" i="42"/>
  <c r="AC15865" i="42"/>
  <c r="AC15866" i="42"/>
  <c r="AC15867" i="42"/>
  <c r="AC15868" i="42"/>
  <c r="AC15869" i="42"/>
  <c r="AC15870" i="42"/>
  <c r="AC15871" i="42"/>
  <c r="AC15872" i="42"/>
  <c r="AC15873" i="42"/>
  <c r="AC15874" i="42"/>
  <c r="AC15875" i="42"/>
  <c r="AC15876" i="42"/>
  <c r="AC15877" i="42"/>
  <c r="AC15878" i="42"/>
  <c r="AC15879" i="42"/>
  <c r="AC15880" i="42"/>
  <c r="AC15881" i="42"/>
  <c r="AC15882" i="42"/>
  <c r="AC15883" i="42"/>
  <c r="AC15884" i="42"/>
  <c r="AC15885" i="42"/>
  <c r="AC15886" i="42"/>
  <c r="AC15887" i="42"/>
  <c r="AC15888" i="42"/>
  <c r="AC15889" i="42"/>
  <c r="AC15890" i="42"/>
  <c r="AC15891" i="42"/>
  <c r="AC15892" i="42"/>
  <c r="AC15893" i="42"/>
  <c r="AC15894" i="42"/>
  <c r="AC15895" i="42"/>
  <c r="AC15896" i="42"/>
  <c r="AC15897" i="42"/>
  <c r="AC15898" i="42"/>
  <c r="AC15899" i="42"/>
  <c r="AC15900" i="42"/>
  <c r="AC15901" i="42"/>
  <c r="AC15902" i="42"/>
  <c r="AC15903" i="42"/>
  <c r="AC15904" i="42"/>
  <c r="AC15905" i="42"/>
  <c r="AC15906" i="42"/>
  <c r="AC15907" i="42"/>
  <c r="AC15908" i="42"/>
  <c r="AC15909" i="42"/>
  <c r="AC15910" i="42"/>
  <c r="AC15911" i="42"/>
  <c r="AC15912" i="42"/>
  <c r="AC15913" i="42"/>
  <c r="AC15914" i="42"/>
  <c r="AC15915" i="42"/>
  <c r="AC15916" i="42"/>
  <c r="AC15917" i="42"/>
  <c r="AC15918" i="42"/>
  <c r="AC15919" i="42"/>
  <c r="AC15920" i="42"/>
  <c r="AC15921" i="42"/>
  <c r="AC15922" i="42"/>
  <c r="AC15923" i="42"/>
  <c r="AC15924" i="42"/>
  <c r="AC15925" i="42"/>
  <c r="AC15926" i="42"/>
  <c r="AC15927" i="42"/>
  <c r="AC15928" i="42"/>
  <c r="AC15929" i="42"/>
  <c r="AC15930" i="42"/>
  <c r="AC15931" i="42"/>
  <c r="AC15932" i="42"/>
  <c r="AC15933" i="42"/>
  <c r="AC15934" i="42"/>
  <c r="AC15935" i="42"/>
  <c r="AC15936" i="42"/>
  <c r="AC15937" i="42"/>
  <c r="AC15938" i="42"/>
  <c r="AC15939" i="42"/>
  <c r="AC15940" i="42"/>
  <c r="AC15941" i="42"/>
  <c r="AC15942" i="42"/>
  <c r="AC15943" i="42"/>
  <c r="AC15944" i="42"/>
  <c r="AC15945" i="42"/>
  <c r="AC15946" i="42"/>
  <c r="AC15947" i="42"/>
  <c r="AC15948" i="42"/>
  <c r="AC15949" i="42"/>
  <c r="AC15950" i="42"/>
  <c r="AC15951" i="42"/>
  <c r="AC15952" i="42"/>
  <c r="AC15953" i="42"/>
  <c r="AC15954" i="42"/>
  <c r="AC15955" i="42"/>
  <c r="AC15956" i="42"/>
  <c r="AC15957" i="42"/>
  <c r="AC15958" i="42"/>
  <c r="AC15959" i="42"/>
  <c r="AC15960" i="42"/>
  <c r="AC15961" i="42"/>
  <c r="AC15962" i="42"/>
  <c r="AC15963" i="42"/>
  <c r="AC15964" i="42"/>
  <c r="AC15965" i="42"/>
  <c r="AC15966" i="42"/>
  <c r="AC15967" i="42"/>
  <c r="AC15968" i="42"/>
  <c r="AC15969" i="42"/>
  <c r="AC15970" i="42"/>
  <c r="AC15971" i="42"/>
  <c r="AC15972" i="42"/>
  <c r="AC15973" i="42"/>
  <c r="AC15974" i="42"/>
  <c r="AC15975" i="42"/>
  <c r="AC15976" i="42"/>
  <c r="AC15977" i="42"/>
  <c r="AC15978" i="42"/>
  <c r="AC15979" i="42"/>
  <c r="AC15980" i="42"/>
  <c r="AC15981" i="42"/>
  <c r="AC15982" i="42"/>
  <c r="AC15983" i="42"/>
  <c r="AC15984" i="42"/>
  <c r="AC15985" i="42"/>
  <c r="AC15986" i="42"/>
  <c r="AC15987" i="42"/>
  <c r="AC15988" i="42"/>
  <c r="AC15989" i="42"/>
  <c r="AC15990" i="42"/>
  <c r="AC15991" i="42"/>
  <c r="AC15992" i="42"/>
  <c r="AC15993" i="42"/>
  <c r="AC15994" i="42"/>
  <c r="AC15995" i="42"/>
  <c r="AC15996" i="42"/>
  <c r="AC15997" i="42"/>
  <c r="AC15998" i="42"/>
  <c r="AC15999" i="42"/>
  <c r="AC16000" i="42"/>
  <c r="AC16001" i="42"/>
  <c r="AC16002" i="42"/>
  <c r="AC16003" i="42"/>
  <c r="AC16004" i="42"/>
  <c r="AC16005" i="42"/>
  <c r="AC16006" i="42"/>
  <c r="AC16007" i="42"/>
  <c r="AC16008" i="42"/>
  <c r="AC16009" i="42"/>
  <c r="AC16010" i="42"/>
  <c r="AC16011" i="42"/>
  <c r="AC16012" i="42"/>
  <c r="AC16013" i="42"/>
  <c r="AC16014" i="42"/>
  <c r="AC16015" i="42"/>
  <c r="AC16016" i="42"/>
  <c r="AC16017" i="42"/>
  <c r="AC16018" i="42"/>
  <c r="AC16019" i="42"/>
  <c r="AC16020" i="42"/>
  <c r="AC16021" i="42"/>
  <c r="AC16022" i="42"/>
  <c r="AC16023" i="42"/>
  <c r="AC16024" i="42"/>
  <c r="AC16025" i="42"/>
  <c r="AC16026" i="42"/>
  <c r="AC16027" i="42"/>
  <c r="AC16028" i="42"/>
  <c r="AC16029" i="42"/>
  <c r="AC16030" i="42"/>
  <c r="AC16031" i="42"/>
  <c r="AC16032" i="42"/>
  <c r="AC16033" i="42"/>
  <c r="AC16034" i="42"/>
  <c r="AC16035" i="42"/>
  <c r="AC16036" i="42"/>
  <c r="AC16037" i="42"/>
  <c r="AC16038" i="42"/>
  <c r="AC16039" i="42"/>
  <c r="AC16040" i="42"/>
  <c r="AC16041" i="42"/>
  <c r="AC16042" i="42"/>
  <c r="AC16043" i="42"/>
  <c r="AC16044" i="42"/>
  <c r="AC16045" i="42"/>
  <c r="AC16046" i="42"/>
  <c r="AC16047" i="42"/>
  <c r="AC16048" i="42"/>
  <c r="AC16049" i="42"/>
  <c r="AC16050" i="42"/>
  <c r="AC16051" i="42"/>
  <c r="AC16052" i="42"/>
  <c r="AC16053" i="42"/>
  <c r="AC16054" i="42"/>
  <c r="AC16055" i="42"/>
  <c r="AC16056" i="42"/>
  <c r="AC16057" i="42"/>
  <c r="AC16058" i="42"/>
  <c r="AC16059" i="42"/>
  <c r="AC16060" i="42"/>
  <c r="AC16061" i="42"/>
  <c r="AC16062" i="42"/>
  <c r="AC16063" i="42"/>
  <c r="AC16064" i="42"/>
  <c r="AC16065" i="42"/>
  <c r="AC16066" i="42"/>
  <c r="AC16067" i="42"/>
  <c r="AC16068" i="42"/>
  <c r="AC16069" i="42"/>
  <c r="AC16070" i="42"/>
  <c r="AC16071" i="42"/>
  <c r="AC16072" i="42"/>
  <c r="AC16073" i="42"/>
  <c r="AC16074" i="42"/>
  <c r="AC16075" i="42"/>
  <c r="AC16076" i="42"/>
  <c r="AC16077" i="42"/>
  <c r="AC16078" i="42"/>
  <c r="AC16079" i="42"/>
  <c r="AC16080" i="42"/>
  <c r="AC16081" i="42"/>
  <c r="AC16082" i="42"/>
  <c r="AC16083" i="42"/>
  <c r="AC16084" i="42"/>
  <c r="AC16085" i="42"/>
  <c r="AC16086" i="42"/>
  <c r="AC16087" i="42"/>
  <c r="AC16088" i="42"/>
  <c r="AC16089" i="42"/>
  <c r="AC16090" i="42"/>
  <c r="AC16091" i="42"/>
  <c r="AC16092" i="42"/>
  <c r="AC16093" i="42"/>
  <c r="AC16094" i="42"/>
  <c r="AC16095" i="42"/>
  <c r="AC16096" i="42"/>
  <c r="AC16097" i="42"/>
  <c r="AC16098" i="42"/>
  <c r="AC16099" i="42"/>
  <c r="AC16100" i="42"/>
  <c r="AC16101" i="42"/>
  <c r="AC16102" i="42"/>
  <c r="AC16103" i="42"/>
  <c r="AC16104" i="42"/>
  <c r="AC16105" i="42"/>
  <c r="AC16106" i="42"/>
  <c r="AC16107" i="42"/>
  <c r="AC16108" i="42"/>
  <c r="AC16109" i="42"/>
  <c r="AC16110" i="42"/>
  <c r="AC16111" i="42"/>
  <c r="AC16112" i="42"/>
  <c r="AC16113" i="42"/>
  <c r="AC16114" i="42"/>
  <c r="AC16115" i="42"/>
  <c r="AC16116" i="42"/>
  <c r="AC16117" i="42"/>
  <c r="AC16118" i="42"/>
  <c r="AC16119" i="42"/>
  <c r="AC16120" i="42"/>
  <c r="AC16121" i="42"/>
  <c r="AC16122" i="42"/>
  <c r="AC16123" i="42"/>
  <c r="AC16124" i="42"/>
  <c r="AC16125" i="42"/>
  <c r="AC16126" i="42"/>
  <c r="AC16127" i="42"/>
  <c r="AC16128" i="42"/>
  <c r="AC16129" i="42"/>
  <c r="AC16130" i="42"/>
  <c r="AC16131" i="42"/>
  <c r="AC16132" i="42"/>
  <c r="AC16133" i="42"/>
  <c r="AC16134" i="42"/>
  <c r="AC16135" i="42"/>
  <c r="AC16136" i="42"/>
  <c r="AC16137" i="42"/>
  <c r="AC16138" i="42"/>
  <c r="AC16139" i="42"/>
  <c r="AC16140" i="42"/>
  <c r="AC16141" i="42"/>
  <c r="AC16142" i="42"/>
  <c r="AC16143" i="42"/>
  <c r="AC16144" i="42"/>
  <c r="AC16145" i="42"/>
  <c r="AC16146" i="42"/>
  <c r="AC16147" i="42"/>
  <c r="AC16148" i="42"/>
  <c r="AC16149" i="42"/>
  <c r="AC16150" i="42"/>
  <c r="AC16151" i="42"/>
  <c r="AC16152" i="42"/>
  <c r="AC16153" i="42"/>
  <c r="AC16154" i="42"/>
  <c r="AC16155" i="42"/>
  <c r="AC16156" i="42"/>
  <c r="AC16157" i="42"/>
  <c r="AC16158" i="42"/>
  <c r="AC16159" i="42"/>
  <c r="AC16160" i="42"/>
  <c r="AC16161" i="42"/>
  <c r="AC16162" i="42"/>
  <c r="AC16163" i="42"/>
  <c r="AC16164" i="42"/>
  <c r="AC16165" i="42"/>
  <c r="AC16166" i="42"/>
  <c r="AC16167" i="42"/>
  <c r="AC16168" i="42"/>
  <c r="AC16169" i="42"/>
  <c r="AC16170" i="42"/>
  <c r="AC16171" i="42"/>
  <c r="AC16172" i="42"/>
  <c r="AC16173" i="42"/>
  <c r="AC16174" i="42"/>
  <c r="AC16175" i="42"/>
  <c r="AC16176" i="42"/>
  <c r="AC16177" i="42"/>
  <c r="AC16178" i="42"/>
  <c r="AC16179" i="42"/>
  <c r="AC16180" i="42"/>
  <c r="AC16181" i="42"/>
  <c r="AC16182" i="42"/>
  <c r="AC16183" i="42"/>
  <c r="AC16184" i="42"/>
  <c r="AC16185" i="42"/>
  <c r="AC16186" i="42"/>
  <c r="AC16187" i="42"/>
  <c r="AC16188" i="42"/>
  <c r="AC16189" i="42"/>
  <c r="AC16190" i="42"/>
  <c r="AC16191" i="42"/>
  <c r="AC16192" i="42"/>
  <c r="AC16193" i="42"/>
  <c r="AC16194" i="42"/>
  <c r="AC16195" i="42"/>
  <c r="AC16196" i="42"/>
  <c r="AC16197" i="42"/>
  <c r="AC16198" i="42"/>
  <c r="AC16199" i="42"/>
  <c r="AC16200" i="42"/>
  <c r="AC16201" i="42"/>
  <c r="AC16202" i="42"/>
  <c r="AC16203" i="42"/>
  <c r="AC16204" i="42"/>
  <c r="AC16205" i="42"/>
  <c r="AC16206" i="42"/>
  <c r="AC16207" i="42"/>
  <c r="AC16208" i="42"/>
  <c r="AC16209" i="42"/>
  <c r="AC16210" i="42"/>
  <c r="AC16211" i="42"/>
  <c r="AC16212" i="42"/>
  <c r="AC16213" i="42"/>
  <c r="AC16214" i="42"/>
  <c r="AC16215" i="42"/>
  <c r="AC16216" i="42"/>
  <c r="AC16217" i="42"/>
  <c r="AC16218" i="42"/>
  <c r="AC16219" i="42"/>
  <c r="AC16220" i="42"/>
  <c r="AC16221" i="42"/>
  <c r="AC16222" i="42"/>
  <c r="AC16223" i="42"/>
  <c r="AC16224" i="42"/>
  <c r="AC16225" i="42"/>
  <c r="AC16226" i="42"/>
  <c r="AC16227" i="42"/>
  <c r="AC16228" i="42"/>
  <c r="AC16229" i="42"/>
  <c r="AC16230" i="42"/>
  <c r="AC16231" i="42"/>
  <c r="AC16232" i="42"/>
  <c r="AC16233" i="42"/>
  <c r="AC16234" i="42"/>
  <c r="AC16235" i="42"/>
  <c r="AC16236" i="42"/>
  <c r="AC16237" i="42"/>
  <c r="AC16238" i="42"/>
  <c r="AC16239" i="42"/>
  <c r="AC16240" i="42"/>
  <c r="AC16241" i="42"/>
  <c r="AC16242" i="42"/>
  <c r="AC16243" i="42"/>
  <c r="AC16244" i="42"/>
  <c r="AC16245" i="42"/>
  <c r="AC16246" i="42"/>
  <c r="AC16247" i="42"/>
  <c r="AC16248" i="42"/>
  <c r="AC16249" i="42"/>
  <c r="AC16250" i="42"/>
  <c r="AC16251" i="42"/>
  <c r="AC16252" i="42"/>
  <c r="AC16253" i="42"/>
  <c r="AC16254" i="42"/>
  <c r="AC16255" i="42"/>
  <c r="AC16256" i="42"/>
  <c r="AC16257" i="42"/>
  <c r="AC16258" i="42"/>
  <c r="AC16259" i="42"/>
  <c r="AC16260" i="42"/>
  <c r="AC16261" i="42"/>
  <c r="AC16262" i="42"/>
  <c r="AC16263" i="42"/>
  <c r="AC16264" i="42"/>
  <c r="AC16265" i="42"/>
  <c r="AC16266" i="42"/>
  <c r="AC16267" i="42"/>
  <c r="AC16268" i="42"/>
  <c r="AC16269" i="42"/>
  <c r="AC16270" i="42"/>
  <c r="AC16271" i="42"/>
  <c r="AC16272" i="42"/>
  <c r="AC16273" i="42"/>
  <c r="AC16274" i="42"/>
  <c r="AC16275" i="42"/>
  <c r="AC16276" i="42"/>
  <c r="AC16277" i="42"/>
  <c r="AC16278" i="42"/>
  <c r="AC16279" i="42"/>
  <c r="AC16280" i="42"/>
  <c r="AC16281" i="42"/>
  <c r="AC16282" i="42"/>
  <c r="AC16283" i="42"/>
  <c r="AC16284" i="42"/>
  <c r="AC16285" i="42"/>
  <c r="AC16286" i="42"/>
  <c r="AC16287" i="42"/>
  <c r="AC16288" i="42"/>
  <c r="AC16289" i="42"/>
  <c r="AC16290" i="42"/>
  <c r="AC16291" i="42"/>
  <c r="AC16292" i="42"/>
  <c r="AC16293" i="42"/>
  <c r="AC16294" i="42"/>
  <c r="AC16295" i="42"/>
  <c r="AC16296" i="42"/>
  <c r="AC16297" i="42"/>
  <c r="AC16298" i="42"/>
  <c r="AC16299" i="42"/>
  <c r="AC16300" i="42"/>
  <c r="AC16301" i="42"/>
  <c r="AC16302" i="42"/>
  <c r="AC16303" i="42"/>
  <c r="AC16304" i="42"/>
  <c r="AC16305" i="42"/>
  <c r="AC16306" i="42"/>
  <c r="AC16307" i="42"/>
  <c r="AC16308" i="42"/>
  <c r="AC16309" i="42"/>
  <c r="AC16310" i="42"/>
  <c r="AC16311" i="42"/>
  <c r="AC16312" i="42"/>
  <c r="AC16313" i="42"/>
  <c r="AC16314" i="42"/>
  <c r="AC16315" i="42"/>
  <c r="AC16316" i="42"/>
  <c r="AC16317" i="42"/>
  <c r="AC16318" i="42"/>
  <c r="AC16319" i="42"/>
  <c r="AC16320" i="42"/>
  <c r="AC16321" i="42"/>
  <c r="AC16322" i="42"/>
  <c r="AC16323" i="42"/>
  <c r="AC16324" i="42"/>
  <c r="AC16325" i="42"/>
  <c r="AC16326" i="42"/>
  <c r="AC16327" i="42"/>
  <c r="AC16328" i="42"/>
  <c r="AC16329" i="42"/>
  <c r="AC16330" i="42"/>
  <c r="AC16331" i="42"/>
  <c r="AC16332" i="42"/>
  <c r="AC16333" i="42"/>
  <c r="AC16334" i="42"/>
  <c r="AC16335" i="42"/>
  <c r="AC16336" i="42"/>
  <c r="AC16337" i="42"/>
  <c r="AC16338" i="42"/>
  <c r="AC16339" i="42"/>
  <c r="AC16340" i="42"/>
  <c r="AC16341" i="42"/>
  <c r="AC16342" i="42"/>
  <c r="AC16343" i="42"/>
  <c r="AC16344" i="42"/>
  <c r="AC16345" i="42"/>
  <c r="AC16346" i="42"/>
  <c r="AC16347" i="42"/>
  <c r="AC16348" i="42"/>
  <c r="AC16349" i="42"/>
  <c r="AC16350" i="42"/>
  <c r="AC16351" i="42"/>
  <c r="AC16352" i="42"/>
  <c r="AC16353" i="42"/>
  <c r="AC16354" i="42"/>
  <c r="AC16355" i="42"/>
  <c r="AC16356" i="42"/>
  <c r="AC16357" i="42"/>
  <c r="AC16358" i="42"/>
  <c r="AC16359" i="42"/>
  <c r="AC16360" i="42"/>
  <c r="AC16361" i="42"/>
  <c r="AC16362" i="42"/>
  <c r="AC16363" i="42"/>
  <c r="AC16364" i="42"/>
  <c r="AC16365" i="42"/>
  <c r="AC16366" i="42"/>
  <c r="AC16367" i="42"/>
  <c r="AC16368" i="42"/>
  <c r="AC16369" i="42"/>
  <c r="AC16370" i="42"/>
  <c r="AC16371" i="42"/>
  <c r="AC16372" i="42"/>
  <c r="AC16373" i="42"/>
  <c r="AC16374" i="42"/>
  <c r="AC16375" i="42"/>
  <c r="AC16376" i="42"/>
  <c r="AC16377" i="42"/>
  <c r="AC16378" i="42"/>
  <c r="AC16379" i="42"/>
  <c r="AC16380" i="42"/>
  <c r="AC16381" i="42"/>
  <c r="AC16382" i="42"/>
  <c r="AC16383" i="42"/>
  <c r="AC16384" i="42"/>
  <c r="AC16385" i="42"/>
  <c r="AC16386" i="42"/>
  <c r="AC16387" i="42"/>
  <c r="AC16388" i="42"/>
  <c r="AC16389" i="42"/>
  <c r="AC16390" i="42"/>
  <c r="AC16391" i="42"/>
  <c r="AC16392" i="42"/>
  <c r="AC16393" i="42"/>
  <c r="AC16394" i="42"/>
  <c r="AC16395" i="42"/>
  <c r="AC16396" i="42"/>
  <c r="AC16397" i="42"/>
  <c r="AC16398" i="42"/>
  <c r="AC16399" i="42"/>
  <c r="AC16400" i="42"/>
  <c r="AC16401" i="42"/>
  <c r="AC16402" i="42"/>
  <c r="AC16403" i="42"/>
  <c r="AC16404" i="42"/>
  <c r="AC16405" i="42"/>
  <c r="AC16406" i="42"/>
  <c r="AC16407" i="42"/>
  <c r="AC16408" i="42"/>
  <c r="AC16409" i="42"/>
  <c r="AC16410" i="42"/>
  <c r="AC16411" i="42"/>
  <c r="AC16412" i="42"/>
  <c r="AC16413" i="42"/>
  <c r="AC16414" i="42"/>
  <c r="AC16415" i="42"/>
  <c r="AC16416" i="42"/>
  <c r="AC16417" i="42"/>
  <c r="AC16418" i="42"/>
  <c r="AC16419" i="42"/>
  <c r="AC16420" i="42"/>
  <c r="AC16421" i="42"/>
  <c r="AC16422" i="42"/>
  <c r="AC16423" i="42"/>
  <c r="AC16424" i="42"/>
  <c r="AC16425" i="42"/>
  <c r="AC16426" i="42"/>
  <c r="AC16427" i="42"/>
  <c r="AC16428" i="42"/>
  <c r="AC16429" i="42"/>
  <c r="AC16430" i="42"/>
  <c r="AC16431" i="42"/>
  <c r="AC16432" i="42"/>
  <c r="AC16433" i="42"/>
  <c r="AC16434" i="42"/>
  <c r="AC16435" i="42"/>
  <c r="AC16436" i="42"/>
  <c r="AC16437" i="42"/>
  <c r="AC16438" i="42"/>
  <c r="AC16439" i="42"/>
  <c r="AC16440" i="42"/>
  <c r="AC16441" i="42"/>
  <c r="AC16442" i="42"/>
  <c r="AC16443" i="42"/>
  <c r="AC16444" i="42"/>
  <c r="AC16445" i="42"/>
  <c r="AC16446" i="42"/>
  <c r="AC16447" i="42"/>
  <c r="AC16448" i="42"/>
  <c r="AC16449" i="42"/>
  <c r="AC16450" i="42"/>
  <c r="AC16451" i="42"/>
  <c r="AC16452" i="42"/>
  <c r="AC16453" i="42"/>
  <c r="AC16454" i="42"/>
  <c r="AC16455" i="42"/>
  <c r="AC16456" i="42"/>
  <c r="AC16457" i="42"/>
  <c r="AC16458" i="42"/>
  <c r="AC16459" i="42"/>
  <c r="AC16460" i="42"/>
  <c r="AC16461" i="42"/>
  <c r="AC16462" i="42"/>
  <c r="AC16463" i="42"/>
  <c r="AC16464" i="42"/>
  <c r="AC16465" i="42"/>
  <c r="AC16466" i="42"/>
  <c r="AC16467" i="42"/>
  <c r="AC16468" i="42"/>
  <c r="AC16469" i="42"/>
  <c r="AC16470" i="42"/>
  <c r="AC16471" i="42"/>
  <c r="AC16472" i="42"/>
  <c r="AC16473" i="42"/>
  <c r="AC16474" i="42"/>
  <c r="AC16475" i="42"/>
  <c r="AC16476" i="42"/>
  <c r="AC16477" i="42"/>
  <c r="AC16478" i="42"/>
  <c r="AC16479" i="42"/>
  <c r="AC16480" i="42"/>
  <c r="AC16481" i="42"/>
  <c r="AC16482" i="42"/>
  <c r="AC16483" i="42"/>
  <c r="AC16484" i="42"/>
  <c r="AC16485" i="42"/>
  <c r="AC16486" i="42"/>
  <c r="AC16487" i="42"/>
  <c r="AC16488" i="42"/>
  <c r="AC16489" i="42"/>
  <c r="AC16490" i="42"/>
  <c r="AC16491" i="42"/>
  <c r="AC16492" i="42"/>
  <c r="AC16493" i="42"/>
  <c r="AC16494" i="42"/>
  <c r="AC16495" i="42"/>
  <c r="AC16496" i="42"/>
  <c r="AC16497" i="42"/>
  <c r="AC16498" i="42"/>
  <c r="AC16499" i="42"/>
  <c r="AC16500" i="42"/>
  <c r="AC16501" i="42"/>
  <c r="AC16502" i="42"/>
  <c r="AC16503" i="42"/>
  <c r="AC16504" i="42"/>
  <c r="AC16505" i="42"/>
  <c r="AC16506" i="42"/>
  <c r="AC16507" i="42"/>
  <c r="AC16508" i="42"/>
  <c r="AC16509" i="42"/>
  <c r="AC16510" i="42"/>
  <c r="AC16511" i="42"/>
  <c r="AC16512" i="42"/>
  <c r="AC16513" i="42"/>
  <c r="AC16514" i="42"/>
  <c r="AC16515" i="42"/>
  <c r="AC16516" i="42"/>
  <c r="AC16517" i="42"/>
  <c r="AC16518" i="42"/>
  <c r="AC16519" i="42"/>
  <c r="AC16520" i="42"/>
  <c r="AC16521" i="42"/>
  <c r="AC16522" i="42"/>
  <c r="AC16523" i="42"/>
  <c r="AC16524" i="42"/>
  <c r="AC16525" i="42"/>
  <c r="AC16526" i="42"/>
  <c r="AC16527" i="42"/>
  <c r="AC16528" i="42"/>
  <c r="AC16529" i="42"/>
  <c r="AC16530" i="42"/>
  <c r="AC16531" i="42"/>
  <c r="AC16532" i="42"/>
  <c r="AC16533" i="42"/>
  <c r="AC16534" i="42"/>
  <c r="AC16535" i="42"/>
  <c r="AC16536" i="42"/>
  <c r="AC16537" i="42"/>
  <c r="AC16538" i="42"/>
  <c r="AC16539" i="42"/>
  <c r="AC16540" i="42"/>
  <c r="AC16541" i="42"/>
  <c r="AC16542" i="42"/>
  <c r="AC16543" i="42"/>
  <c r="AC16544" i="42"/>
  <c r="AC16545" i="42"/>
  <c r="AC16546" i="42"/>
  <c r="AC16547" i="42"/>
  <c r="AC16548" i="42"/>
  <c r="AC16549" i="42"/>
  <c r="AC16550" i="42"/>
  <c r="AC16551" i="42"/>
  <c r="AC16552" i="42"/>
  <c r="AC16553" i="42"/>
  <c r="AC16554" i="42"/>
  <c r="AC16555" i="42"/>
  <c r="AC16556" i="42"/>
  <c r="AC16557" i="42"/>
  <c r="AC16558" i="42"/>
  <c r="AC16559" i="42"/>
  <c r="AC16560" i="42"/>
  <c r="AC16561" i="42"/>
  <c r="AC16562" i="42"/>
  <c r="AC16563" i="42"/>
  <c r="AC16564" i="42"/>
  <c r="AC16565" i="42"/>
  <c r="AC16566" i="42"/>
  <c r="AC16567" i="42"/>
  <c r="AC16568" i="42"/>
  <c r="AC16569" i="42"/>
  <c r="AC16570" i="42"/>
  <c r="AC16571" i="42"/>
  <c r="AC16572" i="42"/>
  <c r="AC16573" i="42"/>
  <c r="AC16574" i="42"/>
  <c r="AC16575" i="42"/>
  <c r="AC16576" i="42"/>
  <c r="AC16577" i="42"/>
  <c r="AC16578" i="42"/>
  <c r="AC16579" i="42"/>
  <c r="AC16580" i="42"/>
  <c r="AC16581" i="42"/>
  <c r="AC16582" i="42"/>
  <c r="AC16583" i="42"/>
  <c r="AC16584" i="42"/>
  <c r="AC16585" i="42"/>
  <c r="AC16586" i="42"/>
  <c r="AC16587" i="42"/>
  <c r="AC16588" i="42"/>
  <c r="AC16589" i="42"/>
  <c r="AC16590" i="42"/>
  <c r="AC16591" i="42"/>
  <c r="AC16592" i="42"/>
  <c r="AC16593" i="42"/>
  <c r="AC16594" i="42"/>
  <c r="AC16595" i="42"/>
  <c r="AC16596" i="42"/>
  <c r="AC16597" i="42"/>
  <c r="AC16598" i="42"/>
  <c r="AC16599" i="42"/>
  <c r="AC16600" i="42"/>
  <c r="AC16601" i="42"/>
  <c r="AC16602" i="42"/>
  <c r="AC16603" i="42"/>
  <c r="AC16604" i="42"/>
  <c r="AC16605" i="42"/>
  <c r="AC16606" i="42"/>
  <c r="AC16607" i="42"/>
  <c r="AC16608" i="42"/>
  <c r="AC16609" i="42"/>
  <c r="AC16610" i="42"/>
  <c r="AC16611" i="42"/>
  <c r="AC16612" i="42"/>
  <c r="AC16613" i="42"/>
  <c r="AC16614" i="42"/>
  <c r="AC16615" i="42"/>
  <c r="AC16616" i="42"/>
  <c r="AC16617" i="42"/>
  <c r="AC16618" i="42"/>
  <c r="AC16619" i="42"/>
  <c r="AC16620" i="42"/>
  <c r="AC16621" i="42"/>
  <c r="AC16622" i="42"/>
  <c r="AC16623" i="42"/>
  <c r="AC16624" i="42"/>
  <c r="AC16625" i="42"/>
  <c r="AC16626" i="42"/>
  <c r="AC16627" i="42"/>
  <c r="AC16628" i="42"/>
  <c r="AC16629" i="42"/>
  <c r="AC16630" i="42"/>
  <c r="AC16631" i="42"/>
  <c r="AC16632" i="42"/>
  <c r="AC16633" i="42"/>
  <c r="AC16634" i="42"/>
  <c r="AC16635" i="42"/>
  <c r="AC16636" i="42"/>
  <c r="AC16637" i="42"/>
  <c r="AC16638" i="42"/>
  <c r="AC16639" i="42"/>
  <c r="AC16640" i="42"/>
  <c r="AC16641" i="42"/>
  <c r="AC16642" i="42"/>
  <c r="AC16643" i="42"/>
  <c r="AC16644" i="42"/>
  <c r="AC16645" i="42"/>
  <c r="AC16646" i="42"/>
  <c r="AC16647" i="42"/>
  <c r="AC16648" i="42"/>
  <c r="AC16649" i="42"/>
  <c r="AC16650" i="42"/>
  <c r="AC16651" i="42"/>
  <c r="AC16652" i="42"/>
  <c r="AC16653" i="42"/>
  <c r="AC16654" i="42"/>
  <c r="AC16655" i="42"/>
  <c r="AC16656" i="42"/>
  <c r="AC16657" i="42"/>
  <c r="AC16658" i="42"/>
  <c r="AC16659" i="42"/>
  <c r="AC16660" i="42"/>
  <c r="AC16661" i="42"/>
  <c r="AC16662" i="42"/>
  <c r="AC16663" i="42"/>
  <c r="AC16664" i="42"/>
  <c r="AC16665" i="42"/>
  <c r="AC16666" i="42"/>
  <c r="AC16667" i="42"/>
  <c r="AC16668" i="42"/>
  <c r="AC16669" i="42"/>
  <c r="AC16670" i="42"/>
  <c r="AC16671" i="42"/>
  <c r="AC16672" i="42"/>
  <c r="AC16673" i="42"/>
  <c r="AC16674" i="42"/>
  <c r="AC16675" i="42"/>
  <c r="AC16676" i="42"/>
  <c r="AC16677" i="42"/>
  <c r="AC16678" i="42"/>
  <c r="AC16679" i="42"/>
  <c r="AC16680" i="42"/>
  <c r="AC16681" i="42"/>
  <c r="AC16682" i="42"/>
  <c r="AC16683" i="42"/>
  <c r="AC16684" i="42"/>
  <c r="AC16685" i="42"/>
  <c r="AC16686" i="42"/>
  <c r="AC16687" i="42"/>
  <c r="AC16688" i="42"/>
  <c r="AC16689" i="42"/>
  <c r="AC16690" i="42"/>
  <c r="AC16691" i="42"/>
  <c r="AC16692" i="42"/>
  <c r="AC16693" i="42"/>
  <c r="AC16694" i="42"/>
  <c r="AC16695" i="42"/>
  <c r="AC16696" i="42"/>
  <c r="AC16697" i="42"/>
  <c r="AC16698" i="42"/>
  <c r="AC16699" i="42"/>
  <c r="AC16700" i="42"/>
  <c r="AC16701" i="42"/>
  <c r="AC16702" i="42"/>
  <c r="AC16703" i="42"/>
  <c r="AC16704" i="42"/>
  <c r="AC16705" i="42"/>
  <c r="AC16706" i="42"/>
  <c r="AC16707" i="42"/>
  <c r="AC16708" i="42"/>
  <c r="AC16709" i="42"/>
  <c r="AC16710" i="42"/>
  <c r="AC16711" i="42"/>
  <c r="AC16712" i="42"/>
  <c r="AC16713" i="42"/>
  <c r="AC16714" i="42"/>
  <c r="AC16715" i="42"/>
  <c r="AC16716" i="42"/>
  <c r="AC16717" i="42"/>
  <c r="AC16718" i="42"/>
  <c r="AC16719" i="42"/>
  <c r="AC16720" i="42"/>
  <c r="AC16721" i="42"/>
  <c r="AC16722" i="42"/>
  <c r="AC16723" i="42"/>
  <c r="AC16724" i="42"/>
  <c r="AC16725" i="42"/>
  <c r="AC16726" i="42"/>
  <c r="AC16727" i="42"/>
  <c r="AC16728" i="42"/>
  <c r="AC16729" i="42"/>
  <c r="AC16730" i="42"/>
  <c r="AC16731" i="42"/>
  <c r="AC16732" i="42"/>
  <c r="AC16733" i="42"/>
  <c r="AC16734" i="42"/>
  <c r="AC16735" i="42"/>
  <c r="AC16736" i="42"/>
  <c r="AC16737" i="42"/>
  <c r="AC16738" i="42"/>
  <c r="AC16739" i="42"/>
  <c r="AC16740" i="42"/>
  <c r="AC16741" i="42"/>
  <c r="AC16742" i="42"/>
  <c r="AC16743" i="42"/>
  <c r="AC16744" i="42"/>
  <c r="AC16745" i="42"/>
  <c r="AC16746" i="42"/>
  <c r="AC16747" i="42"/>
  <c r="AC16748" i="42"/>
  <c r="AC16749" i="42"/>
  <c r="AC16750" i="42"/>
  <c r="AC16751" i="42"/>
  <c r="AC16752" i="42"/>
  <c r="AC16753" i="42"/>
  <c r="AC16754" i="42"/>
  <c r="AC16755" i="42"/>
  <c r="AC16756" i="42"/>
  <c r="AC16757" i="42"/>
  <c r="AC16758" i="42"/>
  <c r="AC16759" i="42"/>
  <c r="AC16760" i="42"/>
  <c r="AC16761" i="42"/>
  <c r="AC16762" i="42"/>
  <c r="AC16763" i="42"/>
  <c r="AC16764" i="42"/>
  <c r="AC16765" i="42"/>
  <c r="AC16766" i="42"/>
  <c r="AC16767" i="42"/>
  <c r="AC16768" i="42"/>
  <c r="AC16769" i="42"/>
  <c r="AC16770" i="42"/>
  <c r="AC16771" i="42"/>
  <c r="AC16772" i="42"/>
  <c r="AC16773" i="42"/>
  <c r="AC16774" i="42"/>
  <c r="AC16775" i="42"/>
  <c r="AC16776" i="42"/>
  <c r="AC16777" i="42"/>
  <c r="AC16778" i="42"/>
  <c r="AC16779" i="42"/>
  <c r="AC16780" i="42"/>
  <c r="AC16781" i="42"/>
  <c r="AC16782" i="42"/>
  <c r="AC16783" i="42"/>
  <c r="AC16784" i="42"/>
  <c r="AC16785" i="42"/>
  <c r="AC16786" i="42"/>
  <c r="AC16787" i="42"/>
  <c r="AC16788" i="42"/>
  <c r="AC16789" i="42"/>
  <c r="AC16790" i="42"/>
  <c r="AC16791" i="42"/>
  <c r="AC16792" i="42"/>
  <c r="AC16793" i="42"/>
  <c r="AC16794" i="42"/>
  <c r="AC16795" i="42"/>
  <c r="AC16796" i="42"/>
  <c r="AC16797" i="42"/>
  <c r="AC16798" i="42"/>
  <c r="AC16799" i="42"/>
  <c r="AC16800" i="42"/>
  <c r="AC16801" i="42"/>
  <c r="AC16802" i="42"/>
  <c r="AC16803" i="42"/>
  <c r="AC16804" i="42"/>
  <c r="AC16805" i="42"/>
  <c r="AC16806" i="42"/>
  <c r="AC16807" i="42"/>
  <c r="AC16808" i="42"/>
  <c r="AC16809" i="42"/>
  <c r="AC16810" i="42"/>
  <c r="AC16811" i="42"/>
  <c r="AC16812" i="42"/>
  <c r="AC16813" i="42"/>
  <c r="AC16814" i="42"/>
  <c r="AC16815" i="42"/>
  <c r="AC16816" i="42"/>
  <c r="AC16817" i="42"/>
  <c r="AC16818" i="42"/>
  <c r="AC16819" i="42"/>
  <c r="AC16820" i="42"/>
  <c r="AC16821" i="42"/>
  <c r="AC16822" i="42"/>
  <c r="AC16823" i="42"/>
  <c r="AC16824" i="42"/>
  <c r="AC16825" i="42"/>
  <c r="AC16826" i="42"/>
  <c r="AC16827" i="42"/>
  <c r="AC16828" i="42"/>
  <c r="AC16829" i="42"/>
  <c r="AC16830" i="42"/>
  <c r="AC16831" i="42"/>
  <c r="AC16832" i="42"/>
  <c r="AC16833" i="42"/>
  <c r="AC16834" i="42"/>
  <c r="AC16835" i="42"/>
  <c r="AC16836" i="42"/>
  <c r="AC16837" i="42"/>
  <c r="AC16838" i="42"/>
  <c r="AC16839" i="42"/>
  <c r="AC16840" i="42"/>
  <c r="AC16841" i="42"/>
  <c r="AC16842" i="42"/>
  <c r="AC16843" i="42"/>
  <c r="AC16844" i="42"/>
  <c r="AC16845" i="42"/>
  <c r="AC16846" i="42"/>
  <c r="AC16847" i="42"/>
  <c r="AC16848" i="42"/>
  <c r="AC16849" i="42"/>
  <c r="AC16850" i="42"/>
  <c r="AC16851" i="42"/>
  <c r="AC16852" i="42"/>
  <c r="AC16853" i="42"/>
  <c r="AC16854" i="42"/>
  <c r="AC16855" i="42"/>
  <c r="AC16856" i="42"/>
  <c r="AC16857" i="42"/>
  <c r="AC16858" i="42"/>
  <c r="AC16859" i="42"/>
  <c r="AC16860" i="42"/>
  <c r="AC16861" i="42"/>
  <c r="AC16862" i="42"/>
  <c r="AC16863" i="42"/>
  <c r="AC16864" i="42"/>
  <c r="AC16865" i="42"/>
  <c r="AC16866" i="42"/>
  <c r="AC16867" i="42"/>
  <c r="AC16868" i="42"/>
  <c r="AC16869" i="42"/>
  <c r="AC16870" i="42"/>
  <c r="AC16871" i="42"/>
  <c r="AC16872" i="42"/>
  <c r="AC16873" i="42"/>
  <c r="AC16874" i="42"/>
  <c r="AC16875" i="42"/>
  <c r="AC16876" i="42"/>
  <c r="AC16877" i="42"/>
  <c r="AC16878" i="42"/>
  <c r="AC16879" i="42"/>
  <c r="AC16880" i="42"/>
  <c r="AC16881" i="42"/>
  <c r="AC16882" i="42"/>
  <c r="AC16883" i="42"/>
  <c r="AC16884" i="42"/>
  <c r="AC16885" i="42"/>
  <c r="AC16886" i="42"/>
  <c r="AC16887" i="42"/>
  <c r="AC16888" i="42"/>
  <c r="AC16889" i="42"/>
  <c r="AC16890" i="42"/>
  <c r="AC16891" i="42"/>
  <c r="AC16892" i="42"/>
  <c r="AC16893" i="42"/>
  <c r="AC16894" i="42"/>
  <c r="AC16895" i="42"/>
  <c r="AC16896" i="42"/>
  <c r="AC16897" i="42"/>
  <c r="AC16898" i="42"/>
  <c r="AC16899" i="42"/>
  <c r="AC16900" i="42"/>
  <c r="AC16901" i="42"/>
  <c r="AC16902" i="42"/>
  <c r="AC16903" i="42"/>
  <c r="AC16904" i="42"/>
  <c r="AC16905" i="42"/>
  <c r="AC16906" i="42"/>
  <c r="AC16907" i="42"/>
  <c r="AC16908" i="42"/>
  <c r="AC16909" i="42"/>
  <c r="AC16910" i="42"/>
  <c r="AC16911" i="42"/>
  <c r="AC16912" i="42"/>
  <c r="AC16913" i="42"/>
  <c r="AC16914" i="42"/>
  <c r="AC16915" i="42"/>
  <c r="AC16916" i="42"/>
  <c r="AC16917" i="42"/>
  <c r="AC16918" i="42"/>
  <c r="AC16919" i="42"/>
  <c r="AC16920" i="42"/>
  <c r="AC16921" i="42"/>
  <c r="AC16922" i="42"/>
  <c r="AC16923" i="42"/>
  <c r="AC16924" i="42"/>
  <c r="AC16925" i="42"/>
  <c r="AC16926" i="42"/>
  <c r="AC16927" i="42"/>
  <c r="AC16928" i="42"/>
  <c r="AC16929" i="42"/>
  <c r="AC16930" i="42"/>
  <c r="AC16931" i="42"/>
  <c r="AC16932" i="42"/>
  <c r="AC16933" i="42"/>
  <c r="AC16934" i="42"/>
  <c r="AC16935" i="42"/>
  <c r="AC16936" i="42"/>
  <c r="AC16937" i="42"/>
  <c r="AC16938" i="42"/>
  <c r="AC16939" i="42"/>
  <c r="AC16940" i="42"/>
  <c r="AC16941" i="42"/>
  <c r="AC16942" i="42"/>
  <c r="AC16943" i="42"/>
  <c r="AC16944" i="42"/>
  <c r="AC16945" i="42"/>
  <c r="AC16946" i="42"/>
  <c r="AC16947" i="42"/>
  <c r="AC16948" i="42"/>
  <c r="AC16949" i="42"/>
  <c r="AC16950" i="42"/>
  <c r="AC16951" i="42"/>
  <c r="AC16952" i="42"/>
  <c r="AC16953" i="42"/>
  <c r="AC16954" i="42"/>
  <c r="AC16955" i="42"/>
  <c r="AC16956" i="42"/>
  <c r="AC16957" i="42"/>
  <c r="AC16958" i="42"/>
  <c r="AC16959" i="42"/>
  <c r="AC16960" i="42"/>
  <c r="AC16961" i="42"/>
  <c r="AC16962" i="42"/>
  <c r="AC16963" i="42"/>
  <c r="AC16964" i="42"/>
  <c r="AC16965" i="42"/>
  <c r="AC16966" i="42"/>
  <c r="AC16967" i="42"/>
  <c r="AC16968" i="42"/>
  <c r="AC16969" i="42"/>
  <c r="AC16970" i="42"/>
  <c r="AC16971" i="42"/>
  <c r="AC16972" i="42"/>
  <c r="AC16973" i="42"/>
  <c r="AC16974" i="42"/>
  <c r="AC16975" i="42"/>
  <c r="AC16976" i="42"/>
  <c r="AC16977" i="42"/>
  <c r="AC16978" i="42"/>
  <c r="AC16979" i="42"/>
  <c r="AC16980" i="42"/>
  <c r="AC16981" i="42"/>
  <c r="AC16982" i="42"/>
  <c r="AC16983" i="42"/>
  <c r="AC16984" i="42"/>
  <c r="AC16985" i="42"/>
  <c r="AC16986" i="42"/>
  <c r="AC16987" i="42"/>
  <c r="AC16988" i="42"/>
  <c r="AC16989" i="42"/>
  <c r="AC16990" i="42"/>
  <c r="AC16991" i="42"/>
  <c r="AC16992" i="42"/>
  <c r="AC16993" i="42"/>
  <c r="AC16994" i="42"/>
  <c r="AC16995" i="42"/>
  <c r="AC16996" i="42"/>
  <c r="AC16997" i="42"/>
  <c r="AC16998" i="42"/>
  <c r="AC16999" i="42"/>
  <c r="AC17000" i="42"/>
  <c r="AC17001" i="42"/>
  <c r="AC17002" i="42"/>
  <c r="AC17003" i="42"/>
  <c r="AC17004" i="42"/>
  <c r="AC17005" i="42"/>
  <c r="AC17006" i="42"/>
  <c r="AC17007" i="42"/>
  <c r="AC17008" i="42"/>
  <c r="AC17009" i="42"/>
  <c r="AC17010" i="42"/>
  <c r="AC17011" i="42"/>
  <c r="AC17012" i="42"/>
  <c r="AC17013" i="42"/>
  <c r="AC17014" i="42"/>
  <c r="AC17015" i="42"/>
  <c r="AC17016" i="42"/>
  <c r="AC17017" i="42"/>
  <c r="AC17018" i="42"/>
  <c r="AC17019" i="42"/>
  <c r="AC17020" i="42"/>
  <c r="AC17021" i="42"/>
  <c r="AC17022" i="42"/>
  <c r="AC17023" i="42"/>
  <c r="AC17024" i="42"/>
  <c r="AC17025" i="42"/>
  <c r="AC17026" i="42"/>
  <c r="AC17027" i="42"/>
  <c r="AC17028" i="42"/>
  <c r="AC17029" i="42"/>
  <c r="AC17030" i="42"/>
  <c r="AC17031" i="42"/>
  <c r="AC17032" i="42"/>
  <c r="AC17033" i="42"/>
  <c r="AC17034" i="42"/>
  <c r="AC17035" i="42"/>
  <c r="AC17036" i="42"/>
  <c r="AC17037" i="42"/>
  <c r="AC17038" i="42"/>
  <c r="AC17039" i="42"/>
  <c r="AC17040" i="42"/>
  <c r="AC17041" i="42"/>
  <c r="AC17042" i="42"/>
  <c r="AC17043" i="42"/>
  <c r="AC17044" i="42"/>
  <c r="AC17045" i="42"/>
  <c r="AC17046" i="42"/>
  <c r="AC17047" i="42"/>
  <c r="AC17048" i="42"/>
  <c r="AC17049" i="42"/>
  <c r="AC17050" i="42"/>
  <c r="AC17051" i="42"/>
  <c r="AC17052" i="42"/>
  <c r="AC17053" i="42"/>
  <c r="AC17054" i="42"/>
  <c r="AC17055" i="42"/>
  <c r="AC17056" i="42"/>
  <c r="AC17057" i="42"/>
  <c r="AC17058" i="42"/>
  <c r="AC17059" i="42"/>
  <c r="AC17060" i="42"/>
  <c r="AC17061" i="42"/>
  <c r="AC17062" i="42"/>
  <c r="AC17063" i="42"/>
  <c r="AC17064" i="42"/>
  <c r="AC17065" i="42"/>
  <c r="AC17066" i="42"/>
  <c r="AC17067" i="42"/>
  <c r="AC17068" i="42"/>
  <c r="AC17069" i="42"/>
  <c r="AC17070" i="42"/>
  <c r="AC17071" i="42"/>
  <c r="AC17072" i="42"/>
  <c r="AC17073" i="42"/>
  <c r="AC17074" i="42"/>
  <c r="AC17075" i="42"/>
  <c r="AC17076" i="42"/>
  <c r="AC17077" i="42"/>
  <c r="AC17078" i="42"/>
  <c r="AC17079" i="42"/>
  <c r="AC17080" i="42"/>
  <c r="AC17081" i="42"/>
  <c r="AC17082" i="42"/>
  <c r="AC17083" i="42"/>
  <c r="AC17084" i="42"/>
  <c r="AC17085" i="42"/>
  <c r="AC17086" i="42"/>
  <c r="AC17087" i="42"/>
  <c r="AC17088" i="42"/>
  <c r="AC17089" i="42"/>
  <c r="AC17090" i="42"/>
  <c r="AC17091" i="42"/>
  <c r="AC17092" i="42"/>
  <c r="AC17093" i="42"/>
  <c r="AC17094" i="42"/>
  <c r="AC17095" i="42"/>
  <c r="AC17096" i="42"/>
  <c r="AC17097" i="42"/>
  <c r="AC17098" i="42"/>
  <c r="AC17099" i="42"/>
  <c r="AC17100" i="42"/>
  <c r="AC17101" i="42"/>
  <c r="AC17102" i="42"/>
  <c r="AC17103" i="42"/>
  <c r="AC17104" i="42"/>
  <c r="AC17105" i="42"/>
  <c r="AC17106" i="42"/>
  <c r="AC17107" i="42"/>
  <c r="AC17108" i="42"/>
  <c r="AC17109" i="42"/>
  <c r="AC17110" i="42"/>
  <c r="AC17111" i="42"/>
  <c r="AC17112" i="42"/>
  <c r="AC17113" i="42"/>
  <c r="AC17114" i="42"/>
  <c r="AC17115" i="42"/>
  <c r="AC17116" i="42"/>
  <c r="AC17117" i="42"/>
  <c r="AC17118" i="42"/>
  <c r="AC17119" i="42"/>
  <c r="AC17120" i="42"/>
  <c r="AC17121" i="42"/>
  <c r="AC17122" i="42"/>
  <c r="AC17123" i="42"/>
  <c r="AC17124" i="42"/>
  <c r="AC17125" i="42"/>
  <c r="AC17126" i="42"/>
  <c r="AC17127" i="42"/>
  <c r="AC17128" i="42"/>
  <c r="AC17129" i="42"/>
  <c r="AC17130" i="42"/>
  <c r="AC17131" i="42"/>
  <c r="AC17132" i="42"/>
  <c r="AC17133" i="42"/>
  <c r="AC17134" i="42"/>
  <c r="AC17135" i="42"/>
  <c r="AC17136" i="42"/>
  <c r="AC17137" i="42"/>
  <c r="AC17138" i="42"/>
  <c r="AC17139" i="42"/>
  <c r="AC17140" i="42"/>
  <c r="AC17141" i="42"/>
  <c r="AC17142" i="42"/>
  <c r="AC17143" i="42"/>
  <c r="AC17144" i="42"/>
  <c r="AC17145" i="42"/>
  <c r="AC17146" i="42"/>
  <c r="AC17147" i="42"/>
  <c r="AC17148" i="42"/>
  <c r="AC17149" i="42"/>
  <c r="AC17150" i="42"/>
  <c r="AC17151" i="42"/>
  <c r="AC17152" i="42"/>
  <c r="AC17153" i="42"/>
  <c r="AC17154" i="42"/>
  <c r="AC17155" i="42"/>
  <c r="AC17156" i="42"/>
  <c r="AC17157" i="42"/>
  <c r="AC17158" i="42"/>
  <c r="AC17159" i="42"/>
  <c r="AC17160" i="42"/>
  <c r="AC17161" i="42"/>
  <c r="AC17162" i="42"/>
  <c r="AC17163" i="42"/>
  <c r="AC17164" i="42"/>
  <c r="AC17165" i="42"/>
  <c r="AC17166" i="42"/>
  <c r="AC17167" i="42"/>
  <c r="AC17168" i="42"/>
  <c r="AC17169" i="42"/>
  <c r="AC17170" i="42"/>
  <c r="AC17171" i="42"/>
  <c r="AC17172" i="42"/>
  <c r="AC17173" i="42"/>
  <c r="AC17174" i="42"/>
  <c r="AC17175" i="42"/>
  <c r="AC17176" i="42"/>
  <c r="AC17177" i="42"/>
  <c r="AC17178" i="42"/>
  <c r="AC17179" i="42"/>
  <c r="AC17180" i="42"/>
  <c r="AC17181" i="42"/>
  <c r="AC17182" i="42"/>
  <c r="AC17183" i="42"/>
  <c r="AC17184" i="42"/>
  <c r="AC17185" i="42"/>
  <c r="AC17186" i="42"/>
  <c r="AC17187" i="42"/>
  <c r="AC17188" i="42"/>
  <c r="AC17189" i="42"/>
  <c r="AC17190" i="42"/>
  <c r="AC17191" i="42"/>
  <c r="AC17192" i="42"/>
  <c r="AC17193" i="42"/>
  <c r="AC17194" i="42"/>
  <c r="AC17195" i="42"/>
  <c r="AC17196" i="42"/>
  <c r="AC17197" i="42"/>
  <c r="AC17198" i="42"/>
  <c r="AC17199" i="42"/>
  <c r="AC17200" i="42"/>
  <c r="AC17201" i="42"/>
  <c r="AC17202" i="42"/>
  <c r="AC17203" i="42"/>
  <c r="AC17204" i="42"/>
  <c r="AC17205" i="42"/>
  <c r="AC17206" i="42"/>
  <c r="AC17207" i="42"/>
  <c r="AC17208" i="42"/>
  <c r="AC17209" i="42"/>
  <c r="AC17210" i="42"/>
  <c r="AC17211" i="42"/>
  <c r="AC17212" i="42"/>
  <c r="AC17213" i="42"/>
  <c r="AC17214" i="42"/>
  <c r="AC17215" i="42"/>
  <c r="AC17216" i="42"/>
  <c r="AC17217" i="42"/>
  <c r="AC17218" i="42"/>
  <c r="AC17219" i="42"/>
  <c r="AC17220" i="42"/>
  <c r="AC17221" i="42"/>
  <c r="AC17222" i="42"/>
  <c r="AC17223" i="42"/>
  <c r="AC17224" i="42"/>
  <c r="AC17225" i="42"/>
  <c r="AC17226" i="42"/>
  <c r="AC17227" i="42"/>
  <c r="AC17228" i="42"/>
  <c r="AC17229" i="42"/>
  <c r="AC17230" i="42"/>
  <c r="AC17231" i="42"/>
  <c r="AC17232" i="42"/>
  <c r="AC17233" i="42"/>
  <c r="AC17234" i="42"/>
  <c r="AC17235" i="42"/>
  <c r="AC17236" i="42"/>
  <c r="AC17237" i="42"/>
  <c r="AC17238" i="42"/>
  <c r="AC17239" i="42"/>
  <c r="AC17240" i="42"/>
  <c r="AC17241" i="42"/>
  <c r="AC17242" i="42"/>
  <c r="AC17243" i="42"/>
  <c r="AC17244" i="42"/>
  <c r="AC17245" i="42"/>
  <c r="AC17246" i="42"/>
  <c r="AC17247" i="42"/>
  <c r="AC17248" i="42"/>
  <c r="AC17249" i="42"/>
  <c r="AC17250" i="42"/>
  <c r="AC17251" i="42"/>
  <c r="AC17252" i="42"/>
  <c r="AC17253" i="42"/>
  <c r="AC17254" i="42"/>
  <c r="AC17255" i="42"/>
  <c r="AC17256" i="42"/>
  <c r="AC17257" i="42"/>
  <c r="AC17258" i="42"/>
  <c r="AC17259" i="42"/>
  <c r="AC17260" i="42"/>
  <c r="AC17261" i="42"/>
  <c r="AC17262" i="42"/>
  <c r="AC17263" i="42"/>
  <c r="AC17264" i="42"/>
  <c r="AC17265" i="42"/>
  <c r="AC17266" i="42"/>
  <c r="AC17267" i="42"/>
  <c r="AC17268" i="42"/>
  <c r="AC17269" i="42"/>
  <c r="AC17270" i="42"/>
  <c r="AC17271" i="42"/>
  <c r="AC17272" i="42"/>
  <c r="AC17273" i="42"/>
  <c r="AC17274" i="42"/>
  <c r="AC17275" i="42"/>
  <c r="AC17276" i="42"/>
  <c r="AC17277" i="42"/>
  <c r="AC17278" i="42"/>
  <c r="AC17279" i="42"/>
  <c r="AC17280" i="42"/>
  <c r="AC17281" i="42"/>
  <c r="AC17282" i="42"/>
  <c r="AC17283" i="42"/>
  <c r="AC17284" i="42"/>
  <c r="AC17285" i="42"/>
  <c r="AC17286" i="42"/>
  <c r="AC17287" i="42"/>
  <c r="AC17288" i="42"/>
  <c r="AC17289" i="42"/>
  <c r="AC17290" i="42"/>
  <c r="AC17291" i="42"/>
  <c r="AC17292" i="42"/>
  <c r="AC17293" i="42"/>
  <c r="AC17294" i="42"/>
  <c r="AC17295" i="42"/>
  <c r="AC17296" i="42"/>
  <c r="AC17297" i="42"/>
  <c r="AC17298" i="42"/>
  <c r="AC17299" i="42"/>
  <c r="AC17300" i="42"/>
  <c r="AC17301" i="42"/>
  <c r="AC17302" i="42"/>
  <c r="AC17303" i="42"/>
  <c r="AC17304" i="42"/>
  <c r="AC17305" i="42"/>
  <c r="AC17306" i="42"/>
  <c r="AC17307" i="42"/>
  <c r="AC17308" i="42"/>
  <c r="AC17309" i="42"/>
  <c r="AC17310" i="42"/>
  <c r="AC17311" i="42"/>
  <c r="AC17312" i="42"/>
  <c r="AC17313" i="42"/>
  <c r="AC17314" i="42"/>
  <c r="AC17315" i="42"/>
  <c r="AC17316" i="42"/>
  <c r="AC17317" i="42"/>
  <c r="AC17318" i="42"/>
  <c r="AC17319" i="42"/>
  <c r="AC17320" i="42"/>
  <c r="AC17321" i="42"/>
  <c r="AC17322" i="42"/>
  <c r="AC17323" i="42"/>
  <c r="AC17324" i="42"/>
  <c r="AC17325" i="42"/>
  <c r="AC17326" i="42"/>
  <c r="AC17327" i="42"/>
  <c r="AC17328" i="42"/>
  <c r="AC17329" i="42"/>
  <c r="AC17330" i="42"/>
  <c r="AC17331" i="42"/>
  <c r="AC17332" i="42"/>
  <c r="AC17333" i="42"/>
  <c r="AC17334" i="42"/>
  <c r="AC17335" i="42"/>
  <c r="AC17336" i="42"/>
  <c r="AC17337" i="42"/>
  <c r="AC17338" i="42"/>
  <c r="AC17339" i="42"/>
  <c r="AC17340" i="42"/>
  <c r="AC17341" i="42"/>
  <c r="AC17342" i="42"/>
  <c r="AC17343" i="42"/>
  <c r="AC17344" i="42"/>
  <c r="AC17345" i="42"/>
  <c r="AC17346" i="42"/>
  <c r="AC17347" i="42"/>
  <c r="AC17348" i="42"/>
  <c r="AC17349" i="42"/>
  <c r="AC17350" i="42"/>
  <c r="AC17351" i="42"/>
  <c r="AC17352" i="42"/>
  <c r="AC17353" i="42"/>
  <c r="AC17354" i="42"/>
  <c r="AC17355" i="42"/>
  <c r="AC17356" i="42"/>
  <c r="AC17357" i="42"/>
  <c r="AC17358" i="42"/>
  <c r="AC17359" i="42"/>
  <c r="AC17360" i="42"/>
  <c r="AC17361" i="42"/>
  <c r="AC17362" i="42"/>
  <c r="AC17363" i="42"/>
  <c r="AC17364" i="42"/>
  <c r="AC17365" i="42"/>
  <c r="AC17366" i="42"/>
  <c r="AC17367" i="42"/>
  <c r="AC17368" i="42"/>
  <c r="AC17369" i="42"/>
  <c r="AC17370" i="42"/>
  <c r="AC17371" i="42"/>
  <c r="AC17372" i="42"/>
  <c r="AC17373" i="42"/>
  <c r="AC17374" i="42"/>
  <c r="AC17375" i="42"/>
  <c r="AC17376" i="42"/>
  <c r="AC17377" i="42"/>
  <c r="AC17378" i="42"/>
  <c r="AC17379" i="42"/>
  <c r="AC17380" i="42"/>
  <c r="AC17381" i="42"/>
  <c r="AC17382" i="42"/>
  <c r="AC17383" i="42"/>
  <c r="AC17384" i="42"/>
  <c r="AC17385" i="42"/>
  <c r="AC17386" i="42"/>
  <c r="AC17387" i="42"/>
  <c r="AC17388" i="42"/>
  <c r="AC17389" i="42"/>
  <c r="AC17390" i="42"/>
  <c r="AC17391" i="42"/>
  <c r="AC17392" i="42"/>
  <c r="AC17393" i="42"/>
  <c r="AC17394" i="42"/>
  <c r="AC17395" i="42"/>
  <c r="AC17396" i="42"/>
  <c r="AC17397" i="42"/>
  <c r="AC17398" i="42"/>
  <c r="AC17399" i="42"/>
  <c r="AC17400" i="42"/>
  <c r="AC17401" i="42"/>
  <c r="AC17402" i="42"/>
  <c r="AC17403" i="42"/>
  <c r="AC17404" i="42"/>
  <c r="AC17405" i="42"/>
  <c r="AC17406" i="42"/>
  <c r="AC17407" i="42"/>
  <c r="AC17408" i="42"/>
  <c r="AC17409" i="42"/>
  <c r="AC17410" i="42"/>
  <c r="AC17411" i="42"/>
  <c r="AC17412" i="42"/>
  <c r="AC17413" i="42"/>
  <c r="AC17414" i="42"/>
  <c r="AC17415" i="42"/>
  <c r="AC17416" i="42"/>
  <c r="AC17417" i="42"/>
  <c r="AC17418" i="42"/>
  <c r="AC17419" i="42"/>
  <c r="AC17420" i="42"/>
  <c r="AC17421" i="42"/>
  <c r="AC17422" i="42"/>
  <c r="AC17423" i="42"/>
  <c r="AC17424" i="42"/>
  <c r="AC17425" i="42"/>
  <c r="AC17426" i="42"/>
  <c r="AC17427" i="42"/>
  <c r="AC17428" i="42"/>
  <c r="AC17429" i="42"/>
  <c r="AC17430" i="42"/>
  <c r="AC17431" i="42"/>
  <c r="AC17432" i="42"/>
  <c r="AC17433" i="42"/>
  <c r="AC17434" i="42"/>
  <c r="AC17435" i="42"/>
  <c r="AC17436" i="42"/>
  <c r="AC17437" i="42"/>
  <c r="AC17438" i="42"/>
  <c r="AC17439" i="42"/>
  <c r="AC17440" i="42"/>
  <c r="AC17441" i="42"/>
  <c r="AC17442" i="42"/>
  <c r="AC17443" i="42"/>
  <c r="AC17444" i="42"/>
  <c r="AC17445" i="42"/>
  <c r="AC17446" i="42"/>
  <c r="AC17447" i="42"/>
  <c r="AC17448" i="42"/>
  <c r="AC17449" i="42"/>
  <c r="AC17450" i="42"/>
  <c r="AC17451" i="42"/>
  <c r="AC17452" i="42"/>
  <c r="AC17453" i="42"/>
  <c r="AC17454" i="42"/>
  <c r="AC17455" i="42"/>
  <c r="AC17456" i="42"/>
  <c r="AC17457" i="42"/>
  <c r="AC17458" i="42"/>
  <c r="AC17459" i="42"/>
  <c r="AC17460" i="42"/>
  <c r="AC17461" i="42"/>
  <c r="AC17462" i="42"/>
  <c r="AC17463" i="42"/>
  <c r="AC17464" i="42"/>
  <c r="AC17465" i="42"/>
  <c r="AC17466" i="42"/>
  <c r="AC17467" i="42"/>
  <c r="AC17468" i="42"/>
  <c r="AC17469" i="42"/>
  <c r="AC17470" i="42"/>
  <c r="AC17471" i="42"/>
  <c r="AC17472" i="42"/>
  <c r="AC17473" i="42"/>
  <c r="AC17474" i="42"/>
  <c r="AC17475" i="42"/>
  <c r="AC17476" i="42"/>
  <c r="AC17477" i="42"/>
  <c r="AC17478" i="42"/>
  <c r="AC17479" i="42"/>
  <c r="AC17480" i="42"/>
  <c r="AC17481" i="42"/>
  <c r="AC17482" i="42"/>
  <c r="AC17483" i="42"/>
  <c r="AC17484" i="42"/>
  <c r="AC17485" i="42"/>
  <c r="AC17486" i="42"/>
  <c r="AC17487" i="42"/>
  <c r="AC17488" i="42"/>
  <c r="AC17489" i="42"/>
  <c r="AC17490" i="42"/>
  <c r="AC17491" i="42"/>
  <c r="AC17492" i="42"/>
  <c r="AC17493" i="42"/>
  <c r="AC17494" i="42"/>
  <c r="AC17495" i="42"/>
  <c r="AC17496" i="42"/>
  <c r="AC17497" i="42"/>
  <c r="AC17498" i="42"/>
  <c r="AC17499" i="42"/>
  <c r="AC17500" i="42"/>
  <c r="AC17501" i="42"/>
  <c r="AC17502" i="42"/>
  <c r="AC17503" i="42"/>
  <c r="AC17504" i="42"/>
  <c r="AC17505" i="42"/>
  <c r="AC17506" i="42"/>
  <c r="AC17507" i="42"/>
  <c r="AC17508" i="42"/>
  <c r="AC17509" i="42"/>
  <c r="AC17510" i="42"/>
  <c r="AC17511" i="42"/>
  <c r="AC17512" i="42"/>
  <c r="AC17513" i="42"/>
  <c r="AC17514" i="42"/>
  <c r="AC17515" i="42"/>
  <c r="AC17516" i="42"/>
  <c r="AC17517" i="42"/>
  <c r="AC17518" i="42"/>
  <c r="AC17519" i="42"/>
  <c r="AC17520" i="42"/>
  <c r="AC17521" i="42"/>
  <c r="AC17522" i="42"/>
  <c r="AC17523" i="42"/>
  <c r="AC17524" i="42"/>
  <c r="AC17525" i="42"/>
  <c r="AC17526" i="42"/>
  <c r="AC17527" i="42"/>
  <c r="AC17528" i="42"/>
  <c r="AC17529" i="42"/>
  <c r="AC17530" i="42"/>
  <c r="AC17531" i="42"/>
  <c r="AC17532" i="42"/>
  <c r="AC17533" i="42"/>
  <c r="AC17534" i="42"/>
  <c r="AC17535" i="42"/>
  <c r="AC17536" i="42"/>
  <c r="AC17537" i="42"/>
  <c r="AC17538" i="42"/>
  <c r="AC17539" i="42"/>
  <c r="AC17540" i="42"/>
  <c r="AC17541" i="42"/>
  <c r="AC17542" i="42"/>
  <c r="AC17543" i="42"/>
  <c r="AC17544" i="42"/>
  <c r="AC17545" i="42"/>
  <c r="AC17546" i="42"/>
  <c r="AC17547" i="42"/>
  <c r="AC17548" i="42"/>
  <c r="AC17549" i="42"/>
  <c r="AC17550" i="42"/>
  <c r="AC17551" i="42"/>
  <c r="AC17552" i="42"/>
  <c r="AC17553" i="42"/>
  <c r="AC17554" i="42"/>
  <c r="AC17555" i="42"/>
  <c r="AC17556" i="42"/>
  <c r="AC17557" i="42"/>
  <c r="AC17558" i="42"/>
  <c r="AC17559" i="42"/>
  <c r="AC17560" i="42"/>
  <c r="AC17561" i="42"/>
  <c r="AC17562" i="42"/>
  <c r="AC17563" i="42"/>
  <c r="AC17564" i="42"/>
  <c r="AC17565" i="42"/>
  <c r="AC17566" i="42"/>
  <c r="AC17567" i="42"/>
  <c r="AC17568" i="42"/>
  <c r="AC17569" i="42"/>
  <c r="AC17570" i="42"/>
  <c r="AC17571" i="42"/>
  <c r="AC17572" i="42"/>
  <c r="AC17573" i="42"/>
  <c r="AC17574" i="42"/>
  <c r="AC17575" i="42"/>
  <c r="AC17576" i="42"/>
  <c r="AC17577" i="42"/>
  <c r="AC17578" i="42"/>
  <c r="AC17579" i="42"/>
  <c r="AC17580" i="42"/>
  <c r="AC17581" i="42"/>
  <c r="AC17582" i="42"/>
  <c r="AC17583" i="42"/>
  <c r="AC17584" i="42"/>
  <c r="AC17585" i="42"/>
  <c r="AC17586" i="42"/>
  <c r="AC17587" i="42"/>
  <c r="AC17588" i="42"/>
  <c r="AC17589" i="42"/>
  <c r="AC17590" i="42"/>
  <c r="AC17591" i="42"/>
  <c r="AC17592" i="42"/>
  <c r="AC17593" i="42"/>
  <c r="AC17594" i="42"/>
  <c r="AC17595" i="42"/>
  <c r="AC17596" i="42"/>
  <c r="AC17597" i="42"/>
  <c r="AC17598" i="42"/>
  <c r="AC17599" i="42"/>
  <c r="AC17600" i="42"/>
  <c r="AC17601" i="42"/>
  <c r="AC17602" i="42"/>
  <c r="AC17603" i="42"/>
  <c r="AC17604" i="42"/>
  <c r="AC17605" i="42"/>
  <c r="AC17606" i="42"/>
  <c r="AC17607" i="42"/>
  <c r="AC17608" i="42"/>
  <c r="AC17609" i="42"/>
  <c r="AC17610" i="42"/>
  <c r="AC17611" i="42"/>
  <c r="AC17612" i="42"/>
  <c r="AC17613" i="42"/>
  <c r="AC17614" i="42"/>
  <c r="AC17615" i="42"/>
  <c r="AC17616" i="42"/>
  <c r="AC17617" i="42"/>
  <c r="AC17618" i="42"/>
  <c r="AC17619" i="42"/>
  <c r="AC17620" i="42"/>
  <c r="AC17621" i="42"/>
  <c r="AC17622" i="42"/>
  <c r="AC17623" i="42"/>
  <c r="AC17624" i="42"/>
  <c r="AC17625" i="42"/>
  <c r="AC17626" i="42"/>
  <c r="AC17627" i="42"/>
  <c r="AC17628" i="42"/>
  <c r="AC17629" i="42"/>
  <c r="AC17630" i="42"/>
  <c r="AC17631" i="42"/>
  <c r="AC17632" i="42"/>
  <c r="AC17633" i="42"/>
  <c r="AC17634" i="42"/>
  <c r="AC17635" i="42"/>
  <c r="AC17636" i="42"/>
  <c r="AC17637" i="42"/>
  <c r="AC17638" i="42"/>
  <c r="AC17639" i="42"/>
  <c r="AC17640" i="42"/>
  <c r="AC17641" i="42"/>
  <c r="AC17642" i="42"/>
  <c r="AC17643" i="42"/>
  <c r="AC17644" i="42"/>
  <c r="AC17645" i="42"/>
  <c r="AC17646" i="42"/>
  <c r="AC17647" i="42"/>
  <c r="AC17648" i="42"/>
  <c r="AC17649" i="42"/>
  <c r="AC17650" i="42"/>
  <c r="AC17651" i="42"/>
  <c r="AC17652" i="42"/>
  <c r="AC17653" i="42"/>
  <c r="AC17654" i="42"/>
  <c r="AC17655" i="42"/>
  <c r="AC17656" i="42"/>
  <c r="AC17657" i="42"/>
  <c r="AC17658" i="42"/>
  <c r="AC17659" i="42"/>
  <c r="AC17660" i="42"/>
  <c r="AC17661" i="42"/>
  <c r="AC17662" i="42"/>
  <c r="AC17663" i="42"/>
  <c r="AC17664" i="42"/>
  <c r="AC17665" i="42"/>
  <c r="AC17666" i="42"/>
  <c r="AC17667" i="42"/>
  <c r="AC17668" i="42"/>
  <c r="AC17669" i="42"/>
  <c r="AC17670" i="42"/>
  <c r="AC17671" i="42"/>
  <c r="AC17672" i="42"/>
  <c r="AC17673" i="42"/>
  <c r="AC17674" i="42"/>
  <c r="AC17675" i="42"/>
  <c r="AC17676" i="42"/>
  <c r="AC17677" i="42"/>
  <c r="AC17678" i="42"/>
  <c r="AC17679" i="42"/>
  <c r="AC17680" i="42"/>
  <c r="AC17681" i="42"/>
  <c r="AC17682" i="42"/>
  <c r="AC17683" i="42"/>
  <c r="AC17684" i="42"/>
  <c r="AC17685" i="42"/>
  <c r="AC17686" i="42"/>
  <c r="AC17687" i="42"/>
  <c r="AC17688" i="42"/>
  <c r="AC17689" i="42"/>
  <c r="AC17690" i="42"/>
  <c r="AC17691" i="42"/>
  <c r="AC17692" i="42"/>
  <c r="AC17693" i="42"/>
  <c r="AC17694" i="42"/>
  <c r="AC17695" i="42"/>
  <c r="AC17696" i="42"/>
  <c r="AC17697" i="42"/>
  <c r="AC17698" i="42"/>
  <c r="AC17699" i="42"/>
  <c r="AC17700" i="42"/>
  <c r="AC17701" i="42"/>
  <c r="AC17702" i="42"/>
  <c r="AC17703" i="42"/>
  <c r="AC17704" i="42"/>
  <c r="AC17705" i="42"/>
  <c r="AC17706" i="42"/>
  <c r="AC17707" i="42"/>
  <c r="AC17708" i="42"/>
  <c r="AC17709" i="42"/>
  <c r="AC17710" i="42"/>
  <c r="AC17711" i="42"/>
  <c r="AC17712" i="42"/>
  <c r="AC17713" i="42"/>
  <c r="AC17714" i="42"/>
  <c r="AC17715" i="42"/>
  <c r="AC17716" i="42"/>
  <c r="AC17717" i="42"/>
  <c r="AC17718" i="42"/>
  <c r="AC17719" i="42"/>
  <c r="AC17720" i="42"/>
  <c r="AC17721" i="42"/>
  <c r="AC17722" i="42"/>
  <c r="AC17723" i="42"/>
  <c r="AC17724" i="42"/>
  <c r="AC17725" i="42"/>
  <c r="AC17726" i="42"/>
  <c r="AC17727" i="42"/>
  <c r="AC17728" i="42"/>
  <c r="AC17729" i="42"/>
  <c r="AC17730" i="42"/>
  <c r="AC17731" i="42"/>
  <c r="AC17732" i="42"/>
  <c r="AC17733" i="42"/>
  <c r="AC17734" i="42"/>
  <c r="AC17735" i="42"/>
  <c r="AC17736" i="42"/>
  <c r="AC17737" i="42"/>
  <c r="AC17738" i="42"/>
  <c r="AC17739" i="42"/>
  <c r="AC17740" i="42"/>
  <c r="AC17741" i="42"/>
  <c r="AC17742" i="42"/>
  <c r="AC17743" i="42"/>
  <c r="AC17744" i="42"/>
  <c r="AC17745" i="42"/>
  <c r="AC17746" i="42"/>
  <c r="AC17747" i="42"/>
  <c r="AC17748" i="42"/>
  <c r="AC17749" i="42"/>
  <c r="AC17750" i="42"/>
  <c r="AC17751" i="42"/>
  <c r="AC17752" i="42"/>
  <c r="AC17753" i="42"/>
  <c r="AC17754" i="42"/>
  <c r="AC17755" i="42"/>
  <c r="AC17756" i="42"/>
  <c r="AC17757" i="42"/>
  <c r="AC17758" i="42"/>
  <c r="AC17759" i="42"/>
  <c r="AC17760" i="42"/>
  <c r="AC17761" i="42"/>
  <c r="AC17762" i="42"/>
  <c r="AC17763" i="42"/>
  <c r="AC17764" i="42"/>
  <c r="AC17765" i="42"/>
  <c r="AC17766" i="42"/>
  <c r="AC17767" i="42"/>
  <c r="AC17768" i="42"/>
  <c r="AC17769" i="42"/>
  <c r="AC17770" i="42"/>
  <c r="AC17771" i="42"/>
  <c r="AC17772" i="42"/>
  <c r="AC17773" i="42"/>
  <c r="AC17774" i="42"/>
  <c r="AC17775" i="42"/>
  <c r="AC17776" i="42"/>
  <c r="AC17777" i="42"/>
  <c r="AC17778" i="42"/>
  <c r="AC17779" i="42"/>
  <c r="AC17780" i="42"/>
  <c r="AC17781" i="42"/>
  <c r="AC17782" i="42"/>
  <c r="AC17783" i="42"/>
  <c r="AC17784" i="42"/>
  <c r="AC17785" i="42"/>
  <c r="AC17786" i="42"/>
  <c r="AC17787" i="42"/>
  <c r="AC17788" i="42"/>
  <c r="AC17789" i="42"/>
  <c r="AC17790" i="42"/>
  <c r="AC17791" i="42"/>
  <c r="AC17792" i="42"/>
  <c r="AC17793" i="42"/>
  <c r="AC17794" i="42"/>
  <c r="AC17795" i="42"/>
  <c r="AC17796" i="42"/>
  <c r="AC17797" i="42"/>
  <c r="AC17798" i="42"/>
  <c r="AC17799" i="42"/>
  <c r="AC17800" i="42"/>
  <c r="AC17801" i="42"/>
  <c r="AC17802" i="42"/>
  <c r="AC17803" i="42"/>
  <c r="AC17804" i="42"/>
  <c r="AC17805" i="42"/>
  <c r="AC17806" i="42"/>
  <c r="AC17807" i="42"/>
  <c r="AC17808" i="42"/>
  <c r="AC17809" i="42"/>
  <c r="AC17810" i="42"/>
  <c r="AC17811" i="42"/>
  <c r="AC17812" i="42"/>
  <c r="AC17813" i="42"/>
  <c r="AC17814" i="42"/>
  <c r="AC17815" i="42"/>
  <c r="AC17816" i="42"/>
  <c r="AC17817" i="42"/>
  <c r="AC17818" i="42"/>
  <c r="AC17819" i="42"/>
  <c r="AC17820" i="42"/>
  <c r="AC17821" i="42"/>
  <c r="AC17822" i="42"/>
  <c r="AC17823" i="42"/>
  <c r="AC17824" i="42"/>
  <c r="AC17825" i="42"/>
  <c r="AC17826" i="42"/>
  <c r="AC17827" i="42"/>
  <c r="AC17828" i="42"/>
  <c r="AC17829" i="42"/>
  <c r="AC17830" i="42"/>
  <c r="AC17831" i="42"/>
  <c r="AC17832" i="42"/>
  <c r="AC17833" i="42"/>
  <c r="AC17834" i="42"/>
  <c r="AC17835" i="42"/>
  <c r="AC17836" i="42"/>
  <c r="AC17837" i="42"/>
  <c r="AC17838" i="42"/>
  <c r="AC17839" i="42"/>
  <c r="AC17840" i="42"/>
  <c r="AC17841" i="42"/>
  <c r="AC17842" i="42"/>
  <c r="AC17843" i="42"/>
  <c r="AC17844" i="42"/>
  <c r="AC17845" i="42"/>
  <c r="AC17846" i="42"/>
  <c r="AC17847" i="42"/>
  <c r="AC17848" i="42"/>
  <c r="AC17849" i="42"/>
  <c r="AC17850" i="42"/>
  <c r="AC17851" i="42"/>
  <c r="AC17852" i="42"/>
  <c r="AC17853" i="42"/>
  <c r="AC17854" i="42"/>
  <c r="AC17855" i="42"/>
  <c r="AC17856" i="42"/>
  <c r="AC17857" i="42"/>
  <c r="AC17858" i="42"/>
  <c r="AC17859" i="42"/>
  <c r="AC17860" i="42"/>
  <c r="AC17861" i="42"/>
  <c r="AC17862" i="42"/>
  <c r="AC17863" i="42"/>
  <c r="AC17864" i="42"/>
  <c r="AC17865" i="42"/>
  <c r="AC17866" i="42"/>
  <c r="AC17867" i="42"/>
  <c r="AC17868" i="42"/>
  <c r="AC17869" i="42"/>
  <c r="AC17870" i="42"/>
  <c r="AC17871" i="42"/>
  <c r="AC17872" i="42"/>
  <c r="AC17873" i="42"/>
  <c r="AC17874" i="42"/>
  <c r="AC17875" i="42"/>
  <c r="AC17876" i="42"/>
  <c r="AC17877" i="42"/>
  <c r="AC17878" i="42"/>
  <c r="AC17879" i="42"/>
  <c r="AC17880" i="42"/>
  <c r="AC17881" i="42"/>
  <c r="AC17882" i="42"/>
  <c r="AC17883" i="42"/>
  <c r="AC17884" i="42"/>
  <c r="AC17885" i="42"/>
  <c r="AC17886" i="42"/>
  <c r="AC17887" i="42"/>
  <c r="AC17888" i="42"/>
  <c r="AC17889" i="42"/>
  <c r="AC17890" i="42"/>
  <c r="AC17891" i="42"/>
  <c r="AC17892" i="42"/>
  <c r="AC17893" i="42"/>
  <c r="AC17894" i="42"/>
  <c r="AC17895" i="42"/>
  <c r="AC17896" i="42"/>
  <c r="AC17897" i="42"/>
  <c r="AC17898" i="42"/>
  <c r="AC17899" i="42"/>
  <c r="AC17900" i="42"/>
  <c r="AC17901" i="42"/>
  <c r="AC17902" i="42"/>
  <c r="AC17903" i="42"/>
  <c r="AC17904" i="42"/>
  <c r="AC17905" i="42"/>
  <c r="AC17906" i="42"/>
  <c r="AC17907" i="42"/>
  <c r="AC17908" i="42"/>
  <c r="AC17909" i="42"/>
  <c r="AC17910" i="42"/>
  <c r="AC17911" i="42"/>
  <c r="AC17912" i="42"/>
  <c r="AC17913" i="42"/>
  <c r="AC17914" i="42"/>
  <c r="AC17915" i="42"/>
  <c r="AC17916" i="42"/>
  <c r="AC17917" i="42"/>
  <c r="AC17918" i="42"/>
  <c r="AC17919" i="42"/>
  <c r="AC17920" i="42"/>
  <c r="AC17921" i="42"/>
  <c r="AC17922" i="42"/>
  <c r="AC17923" i="42"/>
  <c r="AC17924" i="42"/>
  <c r="AC17925" i="42"/>
  <c r="AC17926" i="42"/>
  <c r="AC17927" i="42"/>
  <c r="AC17928" i="42"/>
  <c r="AC17929" i="42"/>
  <c r="AC17930" i="42"/>
  <c r="AC17931" i="42"/>
  <c r="AC17932" i="42"/>
  <c r="AC17933" i="42"/>
  <c r="AC17934" i="42"/>
  <c r="AC17935" i="42"/>
  <c r="AC17936" i="42"/>
  <c r="AC17937" i="42"/>
  <c r="AC17938" i="42"/>
  <c r="AC17939" i="42"/>
  <c r="AC17940" i="42"/>
  <c r="AC17941" i="42"/>
  <c r="AC17942" i="42"/>
  <c r="AC17943" i="42"/>
  <c r="AC17944" i="42"/>
  <c r="AC17945" i="42"/>
  <c r="AC17946" i="42"/>
  <c r="AC17947" i="42"/>
  <c r="AC17948" i="42"/>
  <c r="AC17949" i="42"/>
  <c r="AC17950" i="42"/>
  <c r="AC17951" i="42"/>
  <c r="AC17952" i="42"/>
  <c r="AC17953" i="42"/>
  <c r="AC17954" i="42"/>
  <c r="AC17955" i="42"/>
  <c r="AC17956" i="42"/>
  <c r="AC17957" i="42"/>
  <c r="AC17958" i="42"/>
  <c r="AC17959" i="42"/>
  <c r="AC17960" i="42"/>
  <c r="AC17961" i="42"/>
  <c r="AC17962" i="42"/>
  <c r="AC17963" i="42"/>
  <c r="AC17964" i="42"/>
  <c r="AC17965" i="42"/>
  <c r="AC17966" i="42"/>
  <c r="AC17967" i="42"/>
  <c r="AC17968" i="42"/>
  <c r="AC17969" i="42"/>
  <c r="AC17970" i="42"/>
  <c r="AC17971" i="42"/>
  <c r="AC17972" i="42"/>
  <c r="AC17973" i="42"/>
  <c r="AC17974" i="42"/>
  <c r="AC17975" i="42"/>
  <c r="AC17976" i="42"/>
  <c r="AC17977" i="42"/>
  <c r="AC17978" i="42"/>
  <c r="AC17979" i="42"/>
  <c r="AC17980" i="42"/>
  <c r="AC17981" i="42"/>
  <c r="AC17982" i="42"/>
  <c r="AC17983" i="42"/>
  <c r="AC17984" i="42"/>
  <c r="AC17985" i="42"/>
  <c r="AC17986" i="42"/>
  <c r="AC17987" i="42"/>
  <c r="AC17988" i="42"/>
  <c r="AC17989" i="42"/>
  <c r="AC17990" i="42"/>
  <c r="AC17991" i="42"/>
  <c r="AC17992" i="42"/>
  <c r="AC17993" i="42"/>
  <c r="AC17994" i="42"/>
  <c r="AC17995" i="42"/>
  <c r="AC17996" i="42"/>
  <c r="AC17997" i="42"/>
  <c r="AC17998" i="42"/>
  <c r="AC17999" i="42"/>
  <c r="AC18000" i="42"/>
  <c r="AC18001" i="42"/>
  <c r="AC18002" i="42"/>
  <c r="AC18003" i="42"/>
  <c r="AC18004" i="42"/>
  <c r="AC18005" i="42"/>
  <c r="AC18006" i="42"/>
  <c r="AC18007" i="42"/>
  <c r="AC18008" i="42"/>
  <c r="AC18009" i="42"/>
  <c r="AC18010" i="42"/>
  <c r="AC18011" i="42"/>
  <c r="AC18012" i="42"/>
  <c r="AC18013" i="42"/>
  <c r="AC18014" i="42"/>
  <c r="AC18015" i="42"/>
  <c r="AC18016" i="42"/>
  <c r="AC18017" i="42"/>
  <c r="AC18018" i="42"/>
  <c r="AC18019" i="42"/>
  <c r="AC18020" i="42"/>
  <c r="AC18021" i="42"/>
  <c r="AC18022" i="42"/>
  <c r="AC18023" i="42"/>
  <c r="AC18024" i="42"/>
  <c r="AC18025" i="42"/>
  <c r="AC18026" i="42"/>
  <c r="AC18027" i="42"/>
  <c r="AC18028" i="42"/>
  <c r="AC18029" i="42"/>
  <c r="AC18030" i="42"/>
  <c r="AC18031" i="42"/>
  <c r="AC18032" i="42"/>
  <c r="AC18033" i="42"/>
  <c r="AC18034" i="42"/>
  <c r="AC18035" i="42"/>
  <c r="AC18036" i="42"/>
  <c r="AC18037" i="42"/>
  <c r="AC18038" i="42"/>
  <c r="AC18039" i="42"/>
  <c r="AC18040" i="42"/>
  <c r="AC18041" i="42"/>
  <c r="AC18042" i="42"/>
  <c r="AC18043" i="42"/>
  <c r="AC18044" i="42"/>
  <c r="AC18045" i="42"/>
  <c r="AC18046" i="42"/>
  <c r="AC18047" i="42"/>
  <c r="AC18048" i="42"/>
  <c r="AC18049" i="42"/>
  <c r="AC18050" i="42"/>
  <c r="AC18051" i="42"/>
  <c r="AC18052" i="42"/>
  <c r="AC18053" i="42"/>
  <c r="AC18054" i="42"/>
  <c r="AC18055" i="42"/>
  <c r="AC18056" i="42"/>
  <c r="AC18057" i="42"/>
  <c r="AC18058" i="42"/>
  <c r="AC18059" i="42"/>
  <c r="AC18060" i="42"/>
  <c r="AC18061" i="42"/>
  <c r="AC18062" i="42"/>
  <c r="AC18063" i="42"/>
  <c r="AC18064" i="42"/>
  <c r="AC18065" i="42"/>
  <c r="AC18066" i="42"/>
  <c r="AC18067" i="42"/>
  <c r="AC18068" i="42"/>
  <c r="AC18069" i="42"/>
  <c r="AC18070" i="42"/>
  <c r="AC18071" i="42"/>
  <c r="AC18072" i="42"/>
  <c r="AC18073" i="42"/>
  <c r="AC18074" i="42"/>
  <c r="AC18075" i="42"/>
  <c r="AC18076" i="42"/>
  <c r="AC18077" i="42"/>
  <c r="AC18078" i="42"/>
  <c r="AC18079" i="42"/>
  <c r="AC18080" i="42"/>
  <c r="AC18081" i="42"/>
  <c r="AC18082" i="42"/>
  <c r="AC18083" i="42"/>
  <c r="AC18084" i="42"/>
  <c r="AC18085" i="42"/>
  <c r="AC18086" i="42"/>
  <c r="AC18087" i="42"/>
  <c r="AC18088" i="42"/>
  <c r="AC18089" i="42"/>
  <c r="AC18090" i="42"/>
  <c r="AC18091" i="42"/>
  <c r="AC18092" i="42"/>
  <c r="AC18093" i="42"/>
  <c r="AC18094" i="42"/>
  <c r="AC18095" i="42"/>
  <c r="AC18096" i="42"/>
  <c r="AC18097" i="42"/>
  <c r="AC18098" i="42"/>
  <c r="AC18099" i="42"/>
  <c r="AC18100" i="42"/>
  <c r="AC18101" i="42"/>
  <c r="AC18102" i="42"/>
  <c r="AC18103" i="42"/>
  <c r="AC18104" i="42"/>
  <c r="AC18105" i="42"/>
  <c r="AC18106" i="42"/>
  <c r="AC18107" i="42"/>
  <c r="AC18108" i="42"/>
  <c r="AC18109" i="42"/>
  <c r="AC18110" i="42"/>
  <c r="AC18111" i="42"/>
  <c r="AC18112" i="42"/>
  <c r="AC18113" i="42"/>
  <c r="AC18114" i="42"/>
  <c r="AC18115" i="42"/>
  <c r="AC18116" i="42"/>
  <c r="AC18117" i="42"/>
  <c r="AC18118" i="42"/>
  <c r="AC18119" i="42"/>
  <c r="AC18120" i="42"/>
  <c r="AC18121" i="42"/>
  <c r="AC18122" i="42"/>
  <c r="AC18123" i="42"/>
  <c r="AC18124" i="42"/>
  <c r="AC18125" i="42"/>
  <c r="AC18126" i="42"/>
  <c r="AC18127" i="42"/>
  <c r="AC18128" i="42"/>
  <c r="AC18129" i="42"/>
  <c r="AC18130" i="42"/>
  <c r="AC18131" i="42"/>
  <c r="AC18132" i="42"/>
  <c r="AC18133" i="42"/>
  <c r="AC18134" i="42"/>
  <c r="AC18135" i="42"/>
  <c r="AC18136" i="42"/>
  <c r="AC18137" i="42"/>
  <c r="AC18138" i="42"/>
  <c r="AC18139" i="42"/>
  <c r="AC18140" i="42"/>
  <c r="AC18141" i="42"/>
  <c r="AC18142" i="42"/>
  <c r="AC18143" i="42"/>
  <c r="AC18144" i="42"/>
  <c r="AC18145" i="42"/>
  <c r="AC18146" i="42"/>
  <c r="AC18147" i="42"/>
  <c r="AC18148" i="42"/>
  <c r="AC18149" i="42"/>
  <c r="AC18150" i="42"/>
  <c r="AC18151" i="42"/>
  <c r="AC18152" i="42"/>
  <c r="AC18153" i="42"/>
  <c r="AC18154" i="42"/>
  <c r="AC18155" i="42"/>
  <c r="AC18156" i="42"/>
  <c r="AC18157" i="42"/>
  <c r="AC18158" i="42"/>
  <c r="AC18159" i="42"/>
  <c r="AC18160" i="42"/>
  <c r="AC18161" i="42"/>
  <c r="AC18162" i="42"/>
  <c r="AC18163" i="42"/>
  <c r="AC18164" i="42"/>
  <c r="AC18165" i="42"/>
  <c r="AC18166" i="42"/>
  <c r="AC18167" i="42"/>
  <c r="AC18168" i="42"/>
  <c r="AC18169" i="42"/>
  <c r="AC18170" i="42"/>
  <c r="AC18171" i="42"/>
  <c r="AC18172" i="42"/>
  <c r="AC18173" i="42"/>
  <c r="AC18174" i="42"/>
  <c r="AC18175" i="42"/>
  <c r="AC18176" i="42"/>
  <c r="AC18177" i="42"/>
  <c r="AC18178" i="42"/>
  <c r="AC18179" i="42"/>
  <c r="AC18180" i="42"/>
  <c r="AC18181" i="42"/>
  <c r="AC18182" i="42"/>
  <c r="AC18183" i="42"/>
  <c r="AC18184" i="42"/>
  <c r="AC18185" i="42"/>
  <c r="AC18186" i="42"/>
  <c r="AC18187" i="42"/>
  <c r="AC18188" i="42"/>
  <c r="AC18189" i="42"/>
  <c r="AC18190" i="42"/>
  <c r="AC18191" i="42"/>
  <c r="AC18192" i="42"/>
  <c r="AC18193" i="42"/>
  <c r="AC18194" i="42"/>
  <c r="AC18195" i="42"/>
  <c r="AC18196" i="42"/>
  <c r="AC18197" i="42"/>
  <c r="AC18198" i="42"/>
  <c r="AC18199" i="42"/>
  <c r="AC18200" i="42"/>
  <c r="AC18201" i="42"/>
  <c r="AC18202" i="42"/>
  <c r="AC18203" i="42"/>
  <c r="AC18204" i="42"/>
  <c r="AC18205" i="42"/>
  <c r="AC18206" i="42"/>
  <c r="AC18207" i="42"/>
  <c r="AC18208" i="42"/>
  <c r="AC18209" i="42"/>
  <c r="AC18210" i="42"/>
  <c r="AC18211" i="42"/>
  <c r="AC18212" i="42"/>
  <c r="AC18213" i="42"/>
  <c r="AC18214" i="42"/>
  <c r="AC18215" i="42"/>
  <c r="AC18216" i="42"/>
  <c r="AC18217" i="42"/>
  <c r="AC18218" i="42"/>
  <c r="AC18219" i="42"/>
  <c r="AC18220" i="42"/>
  <c r="AC18221" i="42"/>
  <c r="AC18222" i="42"/>
  <c r="AC18223" i="42"/>
  <c r="AC18224" i="42"/>
  <c r="AC18225" i="42"/>
  <c r="AC18226" i="42"/>
  <c r="AC18227" i="42"/>
  <c r="AC18228" i="42"/>
  <c r="AC18229" i="42"/>
  <c r="AC18230" i="42"/>
  <c r="AC18231" i="42"/>
  <c r="AC18232" i="42"/>
  <c r="AC18233" i="42"/>
  <c r="AC18234" i="42"/>
  <c r="AC18235" i="42"/>
  <c r="AC18236" i="42"/>
  <c r="AC18237" i="42"/>
  <c r="AC18238" i="42"/>
  <c r="AC18239" i="42"/>
  <c r="AC18240" i="42"/>
  <c r="AC18241" i="42"/>
  <c r="AC18242" i="42"/>
  <c r="AC18243" i="42"/>
  <c r="AC18244" i="42"/>
  <c r="AC18245" i="42"/>
  <c r="AC18246" i="42"/>
  <c r="AC18247" i="42"/>
  <c r="AC18248" i="42"/>
  <c r="AC18249" i="42"/>
  <c r="AC18250" i="42"/>
  <c r="AC18251" i="42"/>
  <c r="AC18252" i="42"/>
  <c r="AC18253" i="42"/>
  <c r="AC18254" i="42"/>
  <c r="AC18255" i="42"/>
  <c r="AC18256" i="42"/>
  <c r="AC18257" i="42"/>
  <c r="AC18258" i="42"/>
  <c r="AC18259" i="42"/>
  <c r="AC18260" i="42"/>
  <c r="AC18261" i="42"/>
  <c r="AC18262" i="42"/>
  <c r="AC18263" i="42"/>
  <c r="AC18264" i="42"/>
  <c r="AC18265" i="42"/>
  <c r="AC18266" i="42"/>
  <c r="AC18267" i="42"/>
  <c r="AC18268" i="42"/>
  <c r="AC18269" i="42"/>
  <c r="AC18270" i="42"/>
  <c r="AC18271" i="42"/>
  <c r="AC18272" i="42"/>
  <c r="AC18273" i="42"/>
  <c r="AC18274" i="42"/>
  <c r="AC18275" i="42"/>
  <c r="AC18276" i="42"/>
  <c r="AC18277" i="42"/>
  <c r="AC18278" i="42"/>
  <c r="AC18279" i="42"/>
  <c r="AC18280" i="42"/>
  <c r="AC18281" i="42"/>
  <c r="AC18282" i="42"/>
  <c r="AC18283" i="42"/>
  <c r="AC18284" i="42"/>
  <c r="AC18285" i="42"/>
  <c r="AC18286" i="42"/>
  <c r="AC18287" i="42"/>
  <c r="AC18288" i="42"/>
  <c r="AC18289" i="42"/>
  <c r="AC18290" i="42"/>
  <c r="AC18291" i="42"/>
  <c r="AC18292" i="42"/>
  <c r="AC18293" i="42"/>
  <c r="AC18294" i="42"/>
  <c r="AC18295" i="42"/>
  <c r="AC18296" i="42"/>
  <c r="AC18297" i="42"/>
  <c r="AC18298" i="42"/>
  <c r="AC18299" i="42"/>
  <c r="AC18300" i="42"/>
  <c r="AC18301" i="42"/>
  <c r="AC18302" i="42"/>
  <c r="AC18303" i="42"/>
  <c r="AC18304" i="42"/>
  <c r="AC18305" i="42"/>
  <c r="AC18306" i="42"/>
  <c r="AC18307" i="42"/>
  <c r="AC18308" i="42"/>
  <c r="AC18309" i="42"/>
  <c r="AC18310" i="42"/>
  <c r="AC18311" i="42"/>
  <c r="AC18312" i="42"/>
  <c r="AC18313" i="42"/>
  <c r="AC18314" i="42"/>
  <c r="AC18315" i="42"/>
  <c r="AC18316" i="42"/>
  <c r="AC18317" i="42"/>
  <c r="AC18318" i="42"/>
  <c r="AC18319" i="42"/>
  <c r="AC18320" i="42"/>
  <c r="AC18321" i="42"/>
  <c r="AC18322" i="42"/>
  <c r="AC18323" i="42"/>
  <c r="AC18324" i="42"/>
  <c r="AC18325" i="42"/>
  <c r="AC18326" i="42"/>
  <c r="AC18327" i="42"/>
  <c r="AC18328" i="42"/>
  <c r="AC18329" i="42"/>
  <c r="AC18330" i="42"/>
  <c r="AC18331" i="42"/>
  <c r="AC18332" i="42"/>
  <c r="AC18333" i="42"/>
  <c r="AC18334" i="42"/>
  <c r="AC18335" i="42"/>
  <c r="AC18336" i="42"/>
  <c r="AC18337" i="42"/>
  <c r="AC18338" i="42"/>
  <c r="AC18339" i="42"/>
  <c r="AC18340" i="42"/>
  <c r="AC18341" i="42"/>
  <c r="AC18342" i="42"/>
  <c r="AC18343" i="42"/>
  <c r="AC18344" i="42"/>
  <c r="AC18345" i="42"/>
  <c r="AC18346" i="42"/>
  <c r="AC18347" i="42"/>
  <c r="AC18348" i="42"/>
  <c r="AC18349" i="42"/>
  <c r="AC18350" i="42"/>
  <c r="AC18351" i="42"/>
  <c r="AC18352" i="42"/>
  <c r="AC18353" i="42"/>
  <c r="AC18354" i="42"/>
  <c r="AC18355" i="42"/>
  <c r="AC18356" i="42"/>
  <c r="AC18357" i="42"/>
  <c r="AC18358" i="42"/>
  <c r="AC18359" i="42"/>
  <c r="AC18360" i="42"/>
  <c r="AC18361" i="42"/>
  <c r="AC18362" i="42"/>
  <c r="AC18363" i="42"/>
  <c r="AC18364" i="42"/>
  <c r="AC18365" i="42"/>
  <c r="AC18366" i="42"/>
  <c r="AC18367" i="42"/>
  <c r="AC18368" i="42"/>
  <c r="AC18369" i="42"/>
  <c r="AC18370" i="42"/>
  <c r="AC18371" i="42"/>
  <c r="AC18372" i="42"/>
  <c r="AC18373" i="42"/>
  <c r="AC18374" i="42"/>
  <c r="AC18375" i="42"/>
  <c r="AC18376" i="42"/>
  <c r="AC18377" i="42"/>
  <c r="AC18378" i="42"/>
  <c r="AC18379" i="42"/>
  <c r="AC18380" i="42"/>
  <c r="AC18381" i="42"/>
  <c r="AC18382" i="42"/>
  <c r="AC18383" i="42"/>
  <c r="AC18384" i="42"/>
  <c r="AC18385" i="42"/>
  <c r="AC18386" i="42"/>
  <c r="AC18387" i="42"/>
  <c r="AC18388" i="42"/>
  <c r="AC18389" i="42"/>
  <c r="AC18390" i="42"/>
  <c r="AC18391" i="42"/>
  <c r="AC18392" i="42"/>
  <c r="AC18393" i="42"/>
  <c r="AC18394" i="42"/>
  <c r="AC18395" i="42"/>
  <c r="AC18396" i="42"/>
  <c r="AC18397" i="42"/>
  <c r="AC18398" i="42"/>
  <c r="AC18399" i="42"/>
  <c r="AC18400" i="42"/>
  <c r="AC18401" i="42"/>
  <c r="AC18402" i="42"/>
  <c r="AC18403" i="42"/>
  <c r="AC18404" i="42"/>
  <c r="AC18405" i="42"/>
  <c r="AC18406" i="42"/>
  <c r="AC18407" i="42"/>
  <c r="AC18408" i="42"/>
  <c r="AC18409" i="42"/>
  <c r="AC18410" i="42"/>
  <c r="AC18411" i="42"/>
  <c r="AC18412" i="42"/>
  <c r="AC18413" i="42"/>
  <c r="AC18414" i="42"/>
  <c r="AC18415" i="42"/>
  <c r="AC18416" i="42"/>
  <c r="AC18417" i="42"/>
  <c r="AC18418" i="42"/>
  <c r="AC18419" i="42"/>
  <c r="AC18420" i="42"/>
  <c r="AC18421" i="42"/>
  <c r="AC18422" i="42"/>
  <c r="AC18423" i="42"/>
  <c r="AC18424" i="42"/>
  <c r="AC18425" i="42"/>
  <c r="AC18426" i="42"/>
  <c r="AC18427" i="42"/>
  <c r="AC18428" i="42"/>
  <c r="AC18429" i="42"/>
  <c r="AC18430" i="42"/>
  <c r="AC18431" i="42"/>
  <c r="AC18432" i="42"/>
  <c r="AC18433" i="42"/>
  <c r="AC18434" i="42"/>
  <c r="AC18435" i="42"/>
  <c r="AC18436" i="42"/>
  <c r="AC18437" i="42"/>
  <c r="AC18438" i="42"/>
  <c r="AC18439" i="42"/>
  <c r="AC18440" i="42"/>
  <c r="AC18441" i="42"/>
  <c r="AC18442" i="42"/>
  <c r="AC18443" i="42"/>
  <c r="AC18444" i="42"/>
  <c r="AC18445" i="42"/>
  <c r="AC18446" i="42"/>
  <c r="AC18447" i="42"/>
  <c r="AC18448" i="42"/>
  <c r="AC18449" i="42"/>
  <c r="AC18450" i="42"/>
  <c r="AC18451" i="42"/>
  <c r="AC18452" i="42"/>
  <c r="AC18453" i="42"/>
  <c r="AC18454" i="42"/>
  <c r="AC18455" i="42"/>
  <c r="AC18456" i="42"/>
  <c r="AC18457" i="42"/>
  <c r="AC18458" i="42"/>
  <c r="AC18459" i="42"/>
  <c r="AC18460" i="42"/>
  <c r="AC18461" i="42"/>
  <c r="AC18462" i="42"/>
  <c r="AC18463" i="42"/>
  <c r="AC18464" i="42"/>
  <c r="AC18465" i="42"/>
  <c r="AC18466" i="42"/>
  <c r="AC18467" i="42"/>
  <c r="AC18468" i="42"/>
  <c r="AC18469" i="42"/>
  <c r="AC18470" i="42"/>
  <c r="AC18471" i="42"/>
  <c r="AC18472" i="42"/>
  <c r="AC18473" i="42"/>
  <c r="AC18474" i="42"/>
  <c r="AC18475" i="42"/>
  <c r="AC18476" i="42"/>
  <c r="AC18477" i="42"/>
  <c r="AC18478" i="42"/>
  <c r="AC18479" i="42"/>
  <c r="AC18480" i="42"/>
  <c r="AC18481" i="42"/>
  <c r="AC18482" i="42"/>
  <c r="AC18483" i="42"/>
  <c r="AC18484" i="42"/>
  <c r="AC18485" i="42"/>
  <c r="AC18486" i="42"/>
  <c r="AC18487" i="42"/>
  <c r="AC18488" i="42"/>
  <c r="AC18489" i="42"/>
  <c r="AC18490" i="42"/>
  <c r="AC18491" i="42"/>
  <c r="AC18492" i="42"/>
  <c r="AC18493" i="42"/>
  <c r="AC18494" i="42"/>
  <c r="AC18495" i="42"/>
  <c r="AC18496" i="42"/>
  <c r="AC18497" i="42"/>
  <c r="AC18498" i="42"/>
  <c r="AC18499" i="42"/>
  <c r="AC18500" i="42"/>
  <c r="AC18501" i="42"/>
  <c r="AC18502" i="42"/>
  <c r="AC18503" i="42"/>
  <c r="AC18504" i="42"/>
  <c r="AC18505" i="42"/>
  <c r="AC18506" i="42"/>
  <c r="AC18507" i="42"/>
  <c r="AC18508" i="42"/>
  <c r="AC18509" i="42"/>
  <c r="AC18510" i="42"/>
  <c r="AC18511" i="42"/>
  <c r="AC18512" i="42"/>
  <c r="AC18513" i="42"/>
  <c r="AC18514" i="42"/>
  <c r="AC18515" i="42"/>
  <c r="AC18516" i="42"/>
  <c r="AC18517" i="42"/>
  <c r="AC18518" i="42"/>
  <c r="AC18519" i="42"/>
  <c r="AC18520" i="42"/>
  <c r="AC18521" i="42"/>
  <c r="AC18522" i="42"/>
  <c r="AC18523" i="42"/>
  <c r="AC18524" i="42"/>
  <c r="AC18525" i="42"/>
  <c r="AC18526" i="42"/>
  <c r="AC18527" i="42"/>
  <c r="AC18528" i="42"/>
  <c r="AC18529" i="42"/>
  <c r="AC18530" i="42"/>
  <c r="AC18531" i="42"/>
  <c r="AC18532" i="42"/>
  <c r="AC18533" i="42"/>
  <c r="AC18534" i="42"/>
  <c r="AC18535" i="42"/>
  <c r="AC18536" i="42"/>
  <c r="AC18537" i="42"/>
  <c r="AC18538" i="42"/>
  <c r="AC18539" i="42"/>
  <c r="AC18540" i="42"/>
  <c r="AC18541" i="42"/>
  <c r="AC18542" i="42"/>
  <c r="AC18543" i="42"/>
  <c r="AC18544" i="42"/>
  <c r="AC18545" i="42"/>
  <c r="AC18546" i="42"/>
  <c r="AC18547" i="42"/>
  <c r="AC18548" i="42"/>
  <c r="AC18549" i="42"/>
  <c r="AC18550" i="42"/>
  <c r="AC18551" i="42"/>
  <c r="AC18552" i="42"/>
  <c r="AC18553" i="42"/>
  <c r="AC18554" i="42"/>
  <c r="AC18555" i="42"/>
  <c r="AC18556" i="42"/>
  <c r="AC18557" i="42"/>
  <c r="AC18558" i="42"/>
  <c r="AC18559" i="42"/>
  <c r="AC18560" i="42"/>
  <c r="AC18561" i="42"/>
  <c r="AC18562" i="42"/>
  <c r="AC18563" i="42"/>
  <c r="AC18564" i="42"/>
  <c r="AC18565" i="42"/>
  <c r="AC18566" i="42"/>
  <c r="AC18567" i="42"/>
  <c r="AC18568" i="42"/>
  <c r="AC18569" i="42"/>
  <c r="AC18570" i="42"/>
  <c r="AC18571" i="42"/>
  <c r="AC18572" i="42"/>
  <c r="AC18573" i="42"/>
  <c r="AC18574" i="42"/>
  <c r="AC18575" i="42"/>
  <c r="AC18576" i="42"/>
  <c r="AC18577" i="42"/>
  <c r="AC18578" i="42"/>
  <c r="AC18579" i="42"/>
  <c r="AC18580" i="42"/>
  <c r="AC18581" i="42"/>
  <c r="AC18582" i="42"/>
  <c r="AC18583" i="42"/>
  <c r="AC18584" i="42"/>
  <c r="AC18585" i="42"/>
  <c r="AC18586" i="42"/>
  <c r="AC18587" i="42"/>
  <c r="AC18588" i="42"/>
  <c r="AC18589" i="42"/>
  <c r="AC18590" i="42"/>
  <c r="AC18591" i="42"/>
  <c r="AC18592" i="42"/>
  <c r="AC18593" i="42"/>
  <c r="AC18594" i="42"/>
  <c r="AC18595" i="42"/>
  <c r="AC18596" i="42"/>
  <c r="AC18597" i="42"/>
  <c r="AC18598" i="42"/>
  <c r="AC18599" i="42"/>
  <c r="AC18600" i="42"/>
  <c r="AC18601" i="42"/>
  <c r="AC18602" i="42"/>
  <c r="AC18603" i="42"/>
  <c r="AC18604" i="42"/>
  <c r="AC18605" i="42"/>
  <c r="AC18606" i="42"/>
  <c r="AC18607" i="42"/>
  <c r="AC18608" i="42"/>
  <c r="AC18609" i="42"/>
  <c r="AC18610" i="42"/>
  <c r="AC18611" i="42"/>
  <c r="AC18612" i="42"/>
  <c r="AC18613" i="42"/>
  <c r="AC18614" i="42"/>
  <c r="AC18615" i="42"/>
  <c r="AC18616" i="42"/>
  <c r="AC18617" i="42"/>
  <c r="AC18618" i="42"/>
  <c r="AC18619" i="42"/>
  <c r="AC18620" i="42"/>
  <c r="AC18621" i="42"/>
  <c r="AC18622" i="42"/>
  <c r="AC18623" i="42"/>
  <c r="AC18624" i="42"/>
  <c r="AC18625" i="42"/>
  <c r="AC18626" i="42"/>
  <c r="AC18627" i="42"/>
  <c r="AC18628" i="42"/>
  <c r="AC18629" i="42"/>
  <c r="AC18630" i="42"/>
  <c r="AC18631" i="42"/>
  <c r="AC18632" i="42"/>
  <c r="AC18633" i="42"/>
  <c r="AC18634" i="42"/>
  <c r="AC18635" i="42"/>
  <c r="AC18636" i="42"/>
  <c r="AC18637" i="42"/>
  <c r="AC18638" i="42"/>
  <c r="AC18639" i="42"/>
  <c r="AC18640" i="42"/>
  <c r="AC18641" i="42"/>
  <c r="AC18642" i="42"/>
  <c r="AC18643" i="42"/>
  <c r="AC18644" i="42"/>
  <c r="AC18645" i="42"/>
  <c r="AC18646" i="42"/>
  <c r="AC18647" i="42"/>
  <c r="AC18648" i="42"/>
  <c r="AC18649" i="42"/>
  <c r="AC18650" i="42"/>
  <c r="AC18651" i="42"/>
  <c r="AC18652" i="42"/>
  <c r="AC18653" i="42"/>
  <c r="AC18654" i="42"/>
  <c r="AC18655" i="42"/>
  <c r="AC18656" i="42"/>
  <c r="AC18657" i="42"/>
  <c r="AC18658" i="42"/>
  <c r="AC18659" i="42"/>
  <c r="AC18660" i="42"/>
  <c r="AC18661" i="42"/>
  <c r="AC18662" i="42"/>
  <c r="AC18663" i="42"/>
  <c r="AC18664" i="42"/>
  <c r="AC18665" i="42"/>
  <c r="AC18666" i="42"/>
  <c r="AC18667" i="42"/>
  <c r="AC18668" i="42"/>
  <c r="AC18669" i="42"/>
  <c r="AC18670" i="42"/>
  <c r="AC18671" i="42"/>
  <c r="AC18672" i="42"/>
  <c r="AC18673" i="42"/>
  <c r="AC18674" i="42"/>
  <c r="AC18675" i="42"/>
  <c r="AC18676" i="42"/>
  <c r="AC18677" i="42"/>
  <c r="AC18678" i="42"/>
  <c r="AC18679" i="42"/>
  <c r="AC18680" i="42"/>
  <c r="AC18681" i="42"/>
  <c r="AC18682" i="42"/>
  <c r="AC18683" i="42"/>
  <c r="AC18684" i="42"/>
  <c r="AC18685" i="42"/>
  <c r="AC18686" i="42"/>
  <c r="AC18687" i="42"/>
  <c r="AC18688" i="42"/>
  <c r="AC18689" i="42"/>
  <c r="AC18690" i="42"/>
  <c r="AC18691" i="42"/>
  <c r="AC18692" i="42"/>
  <c r="AC18693" i="42"/>
  <c r="AC18694" i="42"/>
  <c r="AC18695" i="42"/>
  <c r="AC18696" i="42"/>
  <c r="AC18697" i="42"/>
  <c r="AC18698" i="42"/>
  <c r="AC18699" i="42"/>
  <c r="AC18700" i="42"/>
  <c r="AC18701" i="42"/>
  <c r="AC18702" i="42"/>
  <c r="AC18703" i="42"/>
  <c r="AC18704" i="42"/>
  <c r="AC18705" i="42"/>
  <c r="AC18706" i="42"/>
  <c r="AC18707" i="42"/>
  <c r="AC18708" i="42"/>
  <c r="AC18709" i="42"/>
  <c r="AC18710" i="42"/>
  <c r="AC18711" i="42"/>
  <c r="AC18712" i="42"/>
  <c r="AC18713" i="42"/>
  <c r="AC18714" i="42"/>
  <c r="AC18715" i="42"/>
  <c r="AC18716" i="42"/>
  <c r="AC18717" i="42"/>
  <c r="AC18718" i="42"/>
  <c r="AC18719" i="42"/>
  <c r="AC18720" i="42"/>
  <c r="AC18721" i="42"/>
  <c r="AC18722" i="42"/>
  <c r="AC18723" i="42"/>
  <c r="AC18724" i="42"/>
  <c r="AC18725" i="42"/>
  <c r="AC18726" i="42"/>
  <c r="AC18727" i="42"/>
  <c r="AC18728" i="42"/>
  <c r="AC18729" i="42"/>
  <c r="AC18730" i="42"/>
  <c r="AC18731" i="42"/>
  <c r="AC18732" i="42"/>
  <c r="AC18733" i="42"/>
  <c r="AC18734" i="42"/>
  <c r="AC18735" i="42"/>
  <c r="AC18736" i="42"/>
  <c r="AC18737" i="42"/>
  <c r="AC18738" i="42"/>
  <c r="AC18739" i="42"/>
  <c r="AC18740" i="42"/>
  <c r="AC18741" i="42"/>
  <c r="AC18742" i="42"/>
  <c r="AC18743" i="42"/>
  <c r="AC18744" i="42"/>
  <c r="AC18745" i="42"/>
  <c r="AC18746" i="42"/>
  <c r="AC18747" i="42"/>
  <c r="AC18748" i="42"/>
  <c r="AC18749" i="42"/>
  <c r="AC18750" i="42"/>
  <c r="AC18751" i="42"/>
  <c r="AC18752" i="42"/>
  <c r="AC18753" i="42"/>
  <c r="AC18754" i="42"/>
  <c r="AC18755" i="42"/>
  <c r="AC18756" i="42"/>
  <c r="AC18757" i="42"/>
  <c r="AC18758" i="42"/>
  <c r="AC18759" i="42"/>
  <c r="AC18760" i="42"/>
  <c r="AC18761" i="42"/>
  <c r="AC18762" i="42"/>
  <c r="AC18763" i="42"/>
  <c r="AC18764" i="42"/>
  <c r="AC18765" i="42"/>
  <c r="AC18766" i="42"/>
  <c r="AC18767" i="42"/>
  <c r="AC18768" i="42"/>
  <c r="AC18769" i="42"/>
  <c r="AC18770" i="42"/>
  <c r="AC18771" i="42"/>
  <c r="AC18772" i="42"/>
  <c r="AC18773" i="42"/>
  <c r="AC18774" i="42"/>
  <c r="AC18775" i="42"/>
  <c r="AC18776" i="42"/>
  <c r="AC18777" i="42"/>
  <c r="AC18778" i="42"/>
  <c r="AC18779" i="42"/>
  <c r="AC18780" i="42"/>
  <c r="AC18781" i="42"/>
  <c r="AC18782" i="42"/>
  <c r="AC18783" i="42"/>
  <c r="AC18784" i="42"/>
  <c r="AC18785" i="42"/>
  <c r="AC18786" i="42"/>
  <c r="AC18787" i="42"/>
  <c r="AC18788" i="42"/>
  <c r="AC18789" i="42"/>
  <c r="AC18790" i="42"/>
  <c r="AC18791" i="42"/>
  <c r="AC18792" i="42"/>
  <c r="AC18793" i="42"/>
  <c r="AC18794" i="42"/>
  <c r="AC18795" i="42"/>
  <c r="AC18796" i="42"/>
  <c r="AC18797" i="42"/>
  <c r="AC18798" i="42"/>
  <c r="AC18799" i="42"/>
  <c r="AC18800" i="42"/>
  <c r="AC18801" i="42"/>
  <c r="AC18802" i="42"/>
  <c r="AC18803" i="42"/>
  <c r="AC18804" i="42"/>
  <c r="AC18805" i="42"/>
  <c r="AC18806" i="42"/>
  <c r="AC18807" i="42"/>
  <c r="AC18808" i="42"/>
  <c r="AC18809" i="42"/>
  <c r="AC18810" i="42"/>
  <c r="AC18811" i="42"/>
  <c r="AC18812" i="42"/>
  <c r="AC18813" i="42"/>
  <c r="AC18814" i="42"/>
  <c r="AC18815" i="42"/>
  <c r="AC18816" i="42"/>
  <c r="AC18817" i="42"/>
  <c r="AC18818" i="42"/>
  <c r="AC18819" i="42"/>
  <c r="AC18820" i="42"/>
  <c r="AC18821" i="42"/>
  <c r="AC18822" i="42"/>
  <c r="AC18823" i="42"/>
  <c r="AC18824" i="42"/>
  <c r="AC18825" i="42"/>
  <c r="AC18826" i="42"/>
  <c r="AC18827" i="42"/>
  <c r="AC18828" i="42"/>
  <c r="AC18829" i="42"/>
  <c r="AC18830" i="42"/>
  <c r="AC18831" i="42"/>
  <c r="AC18832" i="42"/>
  <c r="AC18833" i="42"/>
  <c r="AC18834" i="42"/>
  <c r="AC18835" i="42"/>
  <c r="AC18836" i="42"/>
  <c r="AC18837" i="42"/>
  <c r="AC18838" i="42"/>
  <c r="AC18839" i="42"/>
  <c r="AC18840" i="42"/>
  <c r="AC18841" i="42"/>
  <c r="AC18842" i="42"/>
  <c r="AC18843" i="42"/>
  <c r="AC18844" i="42"/>
  <c r="AC18845" i="42"/>
  <c r="AC18846" i="42"/>
  <c r="AC18847" i="42"/>
  <c r="AC18848" i="42"/>
  <c r="AC18849" i="42"/>
  <c r="AC18850" i="42"/>
  <c r="AC18851" i="42"/>
  <c r="AC18852" i="42"/>
  <c r="AC18853" i="42"/>
  <c r="AC18854" i="42"/>
  <c r="AC18855" i="42"/>
  <c r="AC18856" i="42"/>
  <c r="AC18857" i="42"/>
  <c r="AC18858" i="42"/>
  <c r="AC18859" i="42"/>
  <c r="AC18860" i="42"/>
  <c r="AC18861" i="42"/>
  <c r="AC18862" i="42"/>
  <c r="AC18863" i="42"/>
  <c r="AC18864" i="42"/>
  <c r="AC18865" i="42"/>
  <c r="AC18866" i="42"/>
  <c r="AC18867" i="42"/>
  <c r="AC18868" i="42"/>
  <c r="AC18869" i="42"/>
  <c r="AC18870" i="42"/>
  <c r="AC18871" i="42"/>
  <c r="AC18872" i="42"/>
  <c r="AC18873" i="42"/>
  <c r="AC18874" i="42"/>
  <c r="AC18875" i="42"/>
  <c r="AC18876" i="42"/>
  <c r="AC18877" i="42"/>
  <c r="AC18878" i="42"/>
  <c r="AC18879" i="42"/>
  <c r="AC18880" i="42"/>
  <c r="AC18881" i="42"/>
  <c r="AC18882" i="42"/>
  <c r="AC18883" i="42"/>
  <c r="AC18884" i="42"/>
  <c r="AC18885" i="42"/>
  <c r="AC18886" i="42"/>
  <c r="AC18887" i="42"/>
  <c r="AC18888" i="42"/>
  <c r="AC18889" i="42"/>
  <c r="AC18890" i="42"/>
  <c r="AC18891" i="42"/>
  <c r="AC18892" i="42"/>
  <c r="AC18893" i="42"/>
  <c r="AC18894" i="42"/>
  <c r="AC18895" i="42"/>
  <c r="AC18896" i="42"/>
  <c r="AC18897" i="42"/>
  <c r="AC18898" i="42"/>
  <c r="AC18899" i="42"/>
  <c r="AC18900" i="42"/>
  <c r="AC18901" i="42"/>
  <c r="AC18902" i="42"/>
  <c r="AC18903" i="42"/>
  <c r="AC18904" i="42"/>
  <c r="AC18905" i="42"/>
  <c r="AC18906" i="42"/>
  <c r="AC18907" i="42"/>
  <c r="AC18908" i="42"/>
  <c r="AC18909" i="42"/>
  <c r="AC18910" i="42"/>
  <c r="AC18911" i="42"/>
  <c r="AC18912" i="42"/>
  <c r="AC18913" i="42"/>
  <c r="AC18914" i="42"/>
  <c r="AC18915" i="42"/>
  <c r="AC18916" i="42"/>
  <c r="AC18917" i="42"/>
  <c r="AC18918" i="42"/>
  <c r="AC18919" i="42"/>
  <c r="AC18920" i="42"/>
  <c r="AC18921" i="42"/>
  <c r="AC18922" i="42"/>
  <c r="AC18923" i="42"/>
  <c r="AC18924" i="42"/>
  <c r="AC18925" i="42"/>
  <c r="AC18926" i="42"/>
  <c r="AC18927" i="42"/>
  <c r="AC18928" i="42"/>
  <c r="AC18929" i="42"/>
  <c r="AC18930" i="42"/>
  <c r="AC18931" i="42"/>
  <c r="AC18932" i="42"/>
  <c r="AC18933" i="42"/>
  <c r="AC18934" i="42"/>
  <c r="AC18935" i="42"/>
  <c r="AC18936" i="42"/>
  <c r="AC18937" i="42"/>
  <c r="AC18938" i="42"/>
  <c r="AC18939" i="42"/>
  <c r="AC18940" i="42"/>
  <c r="AC18941" i="42"/>
  <c r="AC18942" i="42"/>
  <c r="AC18943" i="42"/>
  <c r="AC18944" i="42"/>
  <c r="AC18945" i="42"/>
  <c r="AC18946" i="42"/>
  <c r="AC18947" i="42"/>
  <c r="AC18948" i="42"/>
  <c r="AC18949" i="42"/>
  <c r="AC18950" i="42"/>
  <c r="AC18951" i="42"/>
  <c r="AC18952" i="42"/>
  <c r="AC18953" i="42"/>
  <c r="AC18954" i="42"/>
  <c r="AC18955" i="42"/>
  <c r="AC18956" i="42"/>
  <c r="AC18957" i="42"/>
  <c r="AC18958" i="42"/>
  <c r="AC18959" i="42"/>
  <c r="AC18960" i="42"/>
  <c r="AC18961" i="42"/>
  <c r="AC18962" i="42"/>
  <c r="AC18963" i="42"/>
  <c r="AC18964" i="42"/>
  <c r="AC18965" i="42"/>
  <c r="AC18966" i="42"/>
  <c r="AC18967" i="42"/>
  <c r="AC18968" i="42"/>
  <c r="AC18969" i="42"/>
  <c r="AC18970" i="42"/>
  <c r="AC18971" i="42"/>
  <c r="AC18972" i="42"/>
  <c r="AC18973" i="42"/>
  <c r="AC18974" i="42"/>
  <c r="AC18975" i="42"/>
  <c r="AC18976" i="42"/>
  <c r="AC18977" i="42"/>
  <c r="AC18978" i="42"/>
  <c r="AC18979" i="42"/>
  <c r="AC18980" i="42"/>
  <c r="AC18981" i="42"/>
  <c r="AC18982" i="42"/>
  <c r="AC18983" i="42"/>
  <c r="AC18984" i="42"/>
  <c r="AC18985" i="42"/>
  <c r="AC18986" i="42"/>
  <c r="AC18987" i="42"/>
  <c r="AC18988" i="42"/>
  <c r="AC18989" i="42"/>
  <c r="AC18990" i="42"/>
  <c r="AC18991" i="42"/>
  <c r="AC18992" i="42"/>
  <c r="AC18993" i="42"/>
  <c r="AC18994" i="42"/>
  <c r="AC18995" i="42"/>
  <c r="AC18996" i="42"/>
  <c r="AC18997" i="42"/>
  <c r="AC18998" i="42"/>
  <c r="AC18999" i="42"/>
  <c r="AC19000" i="42"/>
  <c r="AC19001" i="42"/>
  <c r="AC19002" i="42"/>
  <c r="AC19003" i="42"/>
  <c r="AC19004" i="42"/>
  <c r="AC19005" i="42"/>
  <c r="AC19006" i="42"/>
  <c r="AC19007" i="42"/>
  <c r="AC19008" i="42"/>
  <c r="AC19009" i="42"/>
  <c r="AC19010" i="42"/>
  <c r="AC19011" i="42"/>
  <c r="AC19012" i="42"/>
  <c r="AC19013" i="42"/>
  <c r="AC19014" i="42"/>
  <c r="AC19015" i="42"/>
  <c r="AC19016" i="42"/>
  <c r="AC19017" i="42"/>
  <c r="AC19018" i="42"/>
  <c r="AC19019" i="42"/>
  <c r="AC19020" i="42"/>
  <c r="AC19021" i="42"/>
  <c r="AC19022" i="42"/>
  <c r="AC19023" i="42"/>
  <c r="AC19024" i="42"/>
  <c r="AC19025" i="42"/>
  <c r="AC19026" i="42"/>
  <c r="AC19027" i="42"/>
  <c r="AC19028" i="42"/>
  <c r="AC19029" i="42"/>
  <c r="AC19030" i="42"/>
  <c r="AC19031" i="42"/>
  <c r="AC19032" i="42"/>
  <c r="AC19033" i="42"/>
  <c r="AC19034" i="42"/>
  <c r="AC19035" i="42"/>
  <c r="AC19036" i="42"/>
  <c r="AC19037" i="42"/>
  <c r="AC19038" i="42"/>
  <c r="AC19039" i="42"/>
  <c r="AC19040" i="42"/>
  <c r="AC19041" i="42"/>
  <c r="AC19042" i="42"/>
  <c r="AC19043" i="42"/>
  <c r="AC19044" i="42"/>
  <c r="AC19045" i="42"/>
  <c r="AC19046" i="42"/>
  <c r="AC19047" i="42"/>
  <c r="AC19048" i="42"/>
  <c r="AC19049" i="42"/>
  <c r="AC19050" i="42"/>
  <c r="AC19051" i="42"/>
  <c r="AC19052" i="42"/>
  <c r="AC19053" i="42"/>
  <c r="AC19054" i="42"/>
  <c r="AC19055" i="42"/>
  <c r="AC19056" i="42"/>
  <c r="AC19057" i="42"/>
  <c r="AC19058" i="42"/>
  <c r="AC19059" i="42"/>
  <c r="AC19060" i="42"/>
  <c r="AC19061" i="42"/>
  <c r="AC19062" i="42"/>
  <c r="AC19063" i="42"/>
  <c r="AC19064" i="42"/>
  <c r="AC19065" i="42"/>
  <c r="AC19066" i="42"/>
  <c r="AC19067" i="42"/>
  <c r="AC19068" i="42"/>
  <c r="AC19069" i="42"/>
  <c r="AC19070" i="42"/>
  <c r="AC19071" i="42"/>
  <c r="AC19072" i="42"/>
  <c r="AC19073" i="42"/>
  <c r="AC19074" i="42"/>
  <c r="AC19075" i="42"/>
  <c r="AC19076" i="42"/>
  <c r="AC19077" i="42"/>
  <c r="AC19078" i="42"/>
  <c r="AC19079" i="42"/>
  <c r="AC19080" i="42"/>
  <c r="AC19081" i="42"/>
  <c r="AC19082" i="42"/>
  <c r="AC19083" i="42"/>
  <c r="AC19084" i="42"/>
  <c r="AC19085" i="42"/>
  <c r="AC19086" i="42"/>
  <c r="AC19087" i="42"/>
  <c r="AC19088" i="42"/>
  <c r="AC19089" i="42"/>
  <c r="AC19090" i="42"/>
  <c r="AC19091" i="42"/>
  <c r="AC19092" i="42"/>
  <c r="AC19093" i="42"/>
  <c r="AC19094" i="42"/>
  <c r="AC19095" i="42"/>
  <c r="AC19096" i="42"/>
  <c r="AC19097" i="42"/>
  <c r="AC19098" i="42"/>
  <c r="AC19099" i="42"/>
  <c r="AC19100" i="42"/>
  <c r="AC19101" i="42"/>
  <c r="AC19102" i="42"/>
  <c r="AC19103" i="42"/>
  <c r="AC19104" i="42"/>
  <c r="AC19105" i="42"/>
  <c r="AC19106" i="42"/>
  <c r="AC19107" i="42"/>
  <c r="AC19108" i="42"/>
  <c r="AC19109" i="42"/>
  <c r="AC19110" i="42"/>
  <c r="AC19111" i="42"/>
  <c r="AC19112" i="42"/>
  <c r="AC19113" i="42"/>
  <c r="AC19114" i="42"/>
  <c r="AC19115" i="42"/>
  <c r="AC19116" i="42"/>
  <c r="AC19117" i="42"/>
  <c r="AC19118" i="42"/>
  <c r="AC19119" i="42"/>
  <c r="AC19120" i="42"/>
  <c r="AC19121" i="42"/>
  <c r="AC19122" i="42"/>
  <c r="AC19123" i="42"/>
  <c r="AC19124" i="42"/>
  <c r="AC19125" i="42"/>
  <c r="AC19126" i="42"/>
  <c r="AC19127" i="42"/>
  <c r="AC19128" i="42"/>
  <c r="AC19129" i="42"/>
  <c r="AC19130" i="42"/>
  <c r="AC19131" i="42"/>
  <c r="AC19132" i="42"/>
  <c r="AC19133" i="42"/>
  <c r="AC19134" i="42"/>
  <c r="AC19135" i="42"/>
  <c r="AC19136" i="42"/>
  <c r="AC19137" i="42"/>
  <c r="AC19138" i="42"/>
  <c r="AC19139" i="42"/>
  <c r="AC19140" i="42"/>
  <c r="AC19141" i="42"/>
  <c r="AC19142" i="42"/>
  <c r="AC19143" i="42"/>
  <c r="AC19144" i="42"/>
  <c r="AC19145" i="42"/>
  <c r="AC19146" i="42"/>
  <c r="AC19147" i="42"/>
  <c r="AC19148" i="42"/>
  <c r="AC19149" i="42"/>
  <c r="AC19150" i="42"/>
  <c r="AC19151" i="42"/>
  <c r="AC19152" i="42"/>
  <c r="AC19153" i="42"/>
  <c r="AC19154" i="42"/>
  <c r="AC19155" i="42"/>
  <c r="AC19156" i="42"/>
  <c r="AC19157" i="42"/>
  <c r="AC19158" i="42"/>
  <c r="AC19159" i="42"/>
  <c r="AC19160" i="42"/>
  <c r="AC19161" i="42"/>
  <c r="AC19162" i="42"/>
  <c r="AC19163" i="42"/>
  <c r="AC19164" i="42"/>
  <c r="AC19165" i="42"/>
  <c r="AC19166" i="42"/>
  <c r="AC19167" i="42"/>
  <c r="AC19168" i="42"/>
  <c r="AC19169" i="42"/>
  <c r="AC19170" i="42"/>
  <c r="AC19171" i="42"/>
  <c r="AC19172" i="42"/>
  <c r="AC19173" i="42"/>
  <c r="AC19174" i="42"/>
  <c r="AC19175" i="42"/>
  <c r="AC19176" i="42"/>
  <c r="AC19177" i="42"/>
  <c r="AC19178" i="42"/>
  <c r="AC19179" i="42"/>
  <c r="AC19180" i="42"/>
  <c r="AC19181" i="42"/>
  <c r="AC19182" i="42"/>
  <c r="AC19183" i="42"/>
  <c r="AC19184" i="42"/>
  <c r="AC19185" i="42"/>
  <c r="AC19186" i="42"/>
  <c r="AC19187" i="42"/>
  <c r="AC19188" i="42"/>
  <c r="AC19189" i="42"/>
  <c r="AC19190" i="42"/>
  <c r="AC19191" i="42"/>
  <c r="AC19192" i="42"/>
  <c r="AC19193" i="42"/>
  <c r="AC19194" i="42"/>
  <c r="AC19195" i="42"/>
  <c r="AC19196" i="42"/>
  <c r="AC19197" i="42"/>
  <c r="AC19198" i="42"/>
  <c r="AC19199" i="42"/>
  <c r="AC19200" i="42"/>
  <c r="AC19201" i="42"/>
  <c r="AC19202" i="42"/>
  <c r="AC19203" i="42"/>
  <c r="AC19204" i="42"/>
  <c r="AC19205" i="42"/>
  <c r="AC19206" i="42"/>
  <c r="AC19207" i="42"/>
  <c r="AC19208" i="42"/>
  <c r="AC19209" i="42"/>
  <c r="AC19210" i="42"/>
  <c r="AC19211" i="42"/>
  <c r="AC19212" i="42"/>
  <c r="AC19213" i="42"/>
  <c r="AC19214" i="42"/>
  <c r="AC19215" i="42"/>
  <c r="AC19216" i="42"/>
  <c r="AC19217" i="42"/>
  <c r="AC19218" i="42"/>
  <c r="AC19219" i="42"/>
  <c r="AC19220" i="42"/>
  <c r="AC19221" i="42"/>
  <c r="AC19222" i="42"/>
  <c r="AC19223" i="42"/>
  <c r="AC19224" i="42"/>
  <c r="AC19225" i="42"/>
  <c r="AC19226" i="42"/>
  <c r="AC19227" i="42"/>
  <c r="AC19228" i="42"/>
  <c r="AC19229" i="42"/>
  <c r="AC19230" i="42"/>
  <c r="AC19231" i="42"/>
  <c r="AC19232" i="42"/>
  <c r="AC19233" i="42"/>
  <c r="AC19234" i="42"/>
  <c r="AC19235" i="42"/>
  <c r="AC19236" i="42"/>
  <c r="AC19237" i="42"/>
  <c r="AC19238" i="42"/>
  <c r="AC19239" i="42"/>
  <c r="AC19240" i="42"/>
  <c r="AC19241" i="42"/>
  <c r="AC19242" i="42"/>
  <c r="AC19243" i="42"/>
  <c r="AC19244" i="42"/>
  <c r="AC19245" i="42"/>
  <c r="AC19246" i="42"/>
  <c r="AC19247" i="42"/>
  <c r="AC19248" i="42"/>
  <c r="AC19249" i="42"/>
  <c r="AC19250" i="42"/>
  <c r="AC19251" i="42"/>
  <c r="AC19252" i="42"/>
  <c r="AC19253" i="42"/>
  <c r="AC19254" i="42"/>
  <c r="AC19255" i="42"/>
  <c r="AC19256" i="42"/>
  <c r="AC19257" i="42"/>
  <c r="AC19258" i="42"/>
  <c r="AC19259" i="42"/>
  <c r="AC19260" i="42"/>
  <c r="AC19261" i="42"/>
  <c r="AC19262" i="42"/>
  <c r="AC19263" i="42"/>
  <c r="AC19264" i="42"/>
  <c r="AC19265" i="42"/>
  <c r="AC19266" i="42"/>
  <c r="AC19267" i="42"/>
  <c r="AC19268" i="42"/>
  <c r="AC19269" i="42"/>
  <c r="AC19270" i="42"/>
  <c r="AC19271" i="42"/>
  <c r="AC19272" i="42"/>
  <c r="AC19273" i="42"/>
  <c r="AC19274" i="42"/>
  <c r="AC19275" i="42"/>
  <c r="AC19276" i="42"/>
  <c r="AC19277" i="42"/>
  <c r="AC19278" i="42"/>
  <c r="AC19279" i="42"/>
  <c r="AC19280" i="42"/>
  <c r="AC19281" i="42"/>
  <c r="AC19282" i="42"/>
  <c r="AC19283" i="42"/>
  <c r="AC19284" i="42"/>
  <c r="AC19285" i="42"/>
  <c r="AC19286" i="42"/>
  <c r="AC19287" i="42"/>
  <c r="AC19288" i="42"/>
  <c r="AC19289" i="42"/>
  <c r="AC19290" i="42"/>
  <c r="AC19291" i="42"/>
  <c r="AC19292" i="42"/>
  <c r="AC19293" i="42"/>
  <c r="AC19294" i="42"/>
  <c r="AC19295" i="42"/>
  <c r="AC19296" i="42"/>
  <c r="AC19297" i="42"/>
  <c r="AC19298" i="42"/>
  <c r="AC19299" i="42"/>
  <c r="AC19300" i="42"/>
  <c r="AC19301" i="42"/>
  <c r="AC19302" i="42"/>
  <c r="AC19303" i="42"/>
  <c r="AC19304" i="42"/>
  <c r="AC19305" i="42"/>
  <c r="AC19306" i="42"/>
  <c r="AC19307" i="42"/>
  <c r="AC19308" i="42"/>
  <c r="AC19309" i="42"/>
  <c r="AC19310" i="42"/>
  <c r="AC19311" i="42"/>
  <c r="AC19312" i="42"/>
  <c r="AC19313" i="42"/>
  <c r="AC19314" i="42"/>
  <c r="AC19315" i="42"/>
  <c r="AC19316" i="42"/>
  <c r="AC19317" i="42"/>
  <c r="AC19318" i="42"/>
  <c r="AC19319" i="42"/>
  <c r="AC19320" i="42"/>
  <c r="AC19321" i="42"/>
  <c r="AC19322" i="42"/>
  <c r="AC19323" i="42"/>
  <c r="AC19324" i="42"/>
  <c r="AC19325" i="42"/>
  <c r="AC19326" i="42"/>
  <c r="AC19327" i="42"/>
  <c r="AC19328" i="42"/>
  <c r="AC19329" i="42"/>
  <c r="AC19330" i="42"/>
  <c r="AC19331" i="42"/>
  <c r="AC19332" i="42"/>
  <c r="AC19333" i="42"/>
  <c r="AC19334" i="42"/>
  <c r="AC19335" i="42"/>
  <c r="AC19336" i="42"/>
  <c r="AC19337" i="42"/>
  <c r="AC19338" i="42"/>
  <c r="AC19339" i="42"/>
  <c r="AC19340" i="42"/>
  <c r="AC19341" i="42"/>
  <c r="AC19342" i="42"/>
  <c r="AC19343" i="42"/>
  <c r="AC19344" i="42"/>
  <c r="AC19345" i="42"/>
  <c r="AC19346" i="42"/>
  <c r="AC19347" i="42"/>
  <c r="AC19348" i="42"/>
  <c r="AC19349" i="42"/>
  <c r="AC19350" i="42"/>
  <c r="AC19351" i="42"/>
  <c r="AC19352" i="42"/>
  <c r="AC19353" i="42"/>
  <c r="AC19354" i="42"/>
  <c r="AC19355" i="42"/>
  <c r="AC19356" i="42"/>
  <c r="AC19357" i="42"/>
  <c r="AC19358" i="42"/>
  <c r="AC19359" i="42"/>
  <c r="AC19360" i="42"/>
  <c r="AC19361" i="42"/>
  <c r="AC19362" i="42"/>
  <c r="AC19363" i="42"/>
  <c r="AC19364" i="42"/>
  <c r="AC19365" i="42"/>
  <c r="AC19366" i="42"/>
  <c r="AC19367" i="42"/>
  <c r="AC19368" i="42"/>
  <c r="AC19369" i="42"/>
  <c r="AC19370" i="42"/>
  <c r="AC19371" i="42"/>
  <c r="AC19372" i="42"/>
  <c r="AC19373" i="42"/>
  <c r="AC19374" i="42"/>
  <c r="AC19375" i="42"/>
  <c r="AC19376" i="42"/>
  <c r="AC19377" i="42"/>
  <c r="AC19378" i="42"/>
  <c r="AC19379" i="42"/>
  <c r="AC19380" i="42"/>
  <c r="AC19381" i="42"/>
  <c r="AC19382" i="42"/>
  <c r="AC19383" i="42"/>
  <c r="AC19384" i="42"/>
  <c r="AC19385" i="42"/>
  <c r="AC19386" i="42"/>
  <c r="AC19387" i="42"/>
  <c r="AC19388" i="42"/>
  <c r="AC19389" i="42"/>
  <c r="AC19390" i="42"/>
  <c r="AC19391" i="42"/>
  <c r="AC19392" i="42"/>
  <c r="AC19393" i="42"/>
  <c r="AC19394" i="42"/>
  <c r="AC19395" i="42"/>
  <c r="AC19396" i="42"/>
  <c r="AC19397" i="42"/>
  <c r="AC19398" i="42"/>
  <c r="AC19399" i="42"/>
  <c r="AC19400" i="42"/>
  <c r="AC19401" i="42"/>
  <c r="AC19402" i="42"/>
  <c r="AC19403" i="42"/>
  <c r="AC19404" i="42"/>
  <c r="AC19405" i="42"/>
  <c r="AC19406" i="42"/>
  <c r="AC19407" i="42"/>
  <c r="AC19408" i="42"/>
  <c r="AC19409" i="42"/>
  <c r="AC19410" i="42"/>
  <c r="AC19411" i="42"/>
  <c r="AC19412" i="42"/>
  <c r="AC19413" i="42"/>
  <c r="AC19414" i="42"/>
  <c r="AC19415" i="42"/>
  <c r="AC19416" i="42"/>
  <c r="AC19417" i="42"/>
  <c r="AC19418" i="42"/>
  <c r="AC19419" i="42"/>
  <c r="AC19420" i="42"/>
  <c r="AC19421" i="42"/>
  <c r="AC19422" i="42"/>
  <c r="AC19423" i="42"/>
  <c r="AC19424" i="42"/>
  <c r="AC19425" i="42"/>
  <c r="AC19426" i="42"/>
  <c r="AC19427" i="42"/>
  <c r="AC19428" i="42"/>
  <c r="AC19429" i="42"/>
  <c r="AC19430" i="42"/>
  <c r="AC19431" i="42"/>
  <c r="AC19432" i="42"/>
  <c r="AC19433" i="42"/>
  <c r="AC19434" i="42"/>
  <c r="AC19435" i="42"/>
  <c r="AC19436" i="42"/>
  <c r="AC19437" i="42"/>
  <c r="AC19438" i="42"/>
  <c r="AC19439" i="42"/>
  <c r="AC19440" i="42"/>
  <c r="AC19441" i="42"/>
  <c r="AC19442" i="42"/>
  <c r="AC19443" i="42"/>
  <c r="AC19444" i="42"/>
  <c r="AC19445" i="42"/>
  <c r="AC19446" i="42"/>
  <c r="AC19447" i="42"/>
  <c r="AC19448" i="42"/>
  <c r="AC19449" i="42"/>
  <c r="AC19450" i="42"/>
  <c r="AC19451" i="42"/>
  <c r="AC19452" i="42"/>
  <c r="AC19453" i="42"/>
  <c r="AC19454" i="42"/>
  <c r="AC19455" i="42"/>
  <c r="AC19456" i="42"/>
  <c r="AC19457" i="42"/>
  <c r="AC19458" i="42"/>
  <c r="AC19459" i="42"/>
  <c r="AC19460" i="42"/>
  <c r="AC19461" i="42"/>
  <c r="AC19462" i="42"/>
  <c r="AC19463" i="42"/>
  <c r="AC19464" i="42"/>
  <c r="AC19465" i="42"/>
  <c r="AC19466" i="42"/>
  <c r="AC19467" i="42"/>
  <c r="AC19468" i="42"/>
  <c r="AC19469" i="42"/>
  <c r="AC19470" i="42"/>
  <c r="AC19471" i="42"/>
  <c r="AC19472" i="42"/>
  <c r="AC19473" i="42"/>
  <c r="AC19474" i="42"/>
  <c r="AC19475" i="42"/>
  <c r="AC19476" i="42"/>
  <c r="AC19477" i="42"/>
  <c r="AC19478" i="42"/>
  <c r="AC19479" i="42"/>
  <c r="AC19480" i="42"/>
  <c r="AC19481" i="42"/>
  <c r="AC19482" i="42"/>
  <c r="AC19483" i="42"/>
  <c r="AC19484" i="42"/>
  <c r="AC19485" i="42"/>
  <c r="AC19486" i="42"/>
  <c r="AC19487" i="42"/>
  <c r="AC19488" i="42"/>
  <c r="AC19489" i="42"/>
  <c r="AC19490" i="42"/>
  <c r="AC19491" i="42"/>
  <c r="AC19492" i="42"/>
  <c r="AC19493" i="42"/>
  <c r="AC19494" i="42"/>
  <c r="AC19495" i="42"/>
  <c r="AC19496" i="42"/>
  <c r="AC19497" i="42"/>
  <c r="AC19498" i="42"/>
  <c r="AC19499" i="42"/>
  <c r="AC19500" i="42"/>
  <c r="AC19501" i="42"/>
  <c r="AC19502" i="42"/>
  <c r="AC19503" i="42"/>
  <c r="AC19504" i="42"/>
  <c r="AC19505" i="42"/>
  <c r="AC19506" i="42"/>
  <c r="AC19507" i="42"/>
  <c r="AC19508" i="42"/>
  <c r="AC19509" i="42"/>
  <c r="AC19510" i="42"/>
  <c r="AC19511" i="42"/>
  <c r="AC19512" i="42"/>
  <c r="AC19513" i="42"/>
  <c r="AC19514" i="42"/>
  <c r="AC19515" i="42"/>
  <c r="AC19516" i="42"/>
  <c r="AC19517" i="42"/>
  <c r="AC19518" i="42"/>
  <c r="AC19519" i="42"/>
  <c r="AC19520" i="42"/>
  <c r="AC19521" i="42"/>
  <c r="AC19522" i="42"/>
  <c r="AC19523" i="42"/>
  <c r="AC19524" i="42"/>
  <c r="AC19525" i="42"/>
  <c r="AC19526" i="42"/>
  <c r="AC19527" i="42"/>
  <c r="AC19528" i="42"/>
  <c r="AC19529" i="42"/>
  <c r="AC19530" i="42"/>
  <c r="AC19531" i="42"/>
  <c r="AC19532" i="42"/>
  <c r="AC19533" i="42"/>
  <c r="AC19534" i="42"/>
  <c r="AC19535" i="42"/>
  <c r="AC19536" i="42"/>
  <c r="AC19537" i="42"/>
  <c r="AC19538" i="42"/>
  <c r="AC19539" i="42"/>
  <c r="AC19540" i="42"/>
  <c r="AC19541" i="42"/>
  <c r="AC19542" i="42"/>
  <c r="AC19543" i="42"/>
  <c r="AC19544" i="42"/>
  <c r="AC19545" i="42"/>
  <c r="AC19546" i="42"/>
  <c r="AC19547" i="42"/>
  <c r="AC19548" i="42"/>
  <c r="AC19549" i="42"/>
  <c r="AC19550" i="42"/>
  <c r="AC19551" i="42"/>
  <c r="AC19552" i="42"/>
  <c r="AC19553" i="42"/>
  <c r="AC19554" i="42"/>
  <c r="AC19555" i="42"/>
  <c r="AC19556" i="42"/>
  <c r="AC19557" i="42"/>
  <c r="AC19558" i="42"/>
  <c r="AC19559" i="42"/>
  <c r="AC19560" i="42"/>
  <c r="AC19561" i="42"/>
  <c r="AC19562" i="42"/>
  <c r="AC19563" i="42"/>
  <c r="AC19564" i="42"/>
  <c r="AC19565" i="42"/>
  <c r="AC19566" i="42"/>
  <c r="AC19567" i="42"/>
  <c r="AC19568" i="42"/>
  <c r="AC19569" i="42"/>
  <c r="AC19570" i="42"/>
  <c r="AC19571" i="42"/>
  <c r="AC19572" i="42"/>
  <c r="AC19573" i="42"/>
  <c r="AC19574" i="42"/>
  <c r="AC19575" i="42"/>
  <c r="AC19576" i="42"/>
  <c r="AC19577" i="42"/>
  <c r="AC19578" i="42"/>
  <c r="AC19579" i="42"/>
  <c r="AC19580" i="42"/>
  <c r="AC19581" i="42"/>
  <c r="AC19582" i="42"/>
  <c r="AC19583" i="42"/>
  <c r="AC19584" i="42"/>
  <c r="AC19585" i="42"/>
  <c r="AC19586" i="42"/>
  <c r="AC19587" i="42"/>
  <c r="AC19588" i="42"/>
  <c r="AC19589" i="42"/>
  <c r="AC19590" i="42"/>
  <c r="AC19591" i="42"/>
  <c r="AC19592" i="42"/>
  <c r="AC19593" i="42"/>
  <c r="AC19594" i="42"/>
  <c r="AC19595" i="42"/>
  <c r="AC19596" i="42"/>
  <c r="AC19597" i="42"/>
  <c r="AC19598" i="42"/>
  <c r="AC19599" i="42"/>
  <c r="AC19600" i="42"/>
  <c r="AC19601" i="42"/>
  <c r="AC19602" i="42"/>
  <c r="AC19603" i="42"/>
  <c r="AC19604" i="42"/>
  <c r="AC19605" i="42"/>
  <c r="AC19606" i="42"/>
  <c r="AC19607" i="42"/>
  <c r="AC19608" i="42"/>
  <c r="AC19609" i="42"/>
  <c r="AC19610" i="42"/>
  <c r="AC19611" i="42"/>
  <c r="AC19612" i="42"/>
  <c r="AC19613" i="42"/>
  <c r="AC19614" i="42"/>
  <c r="AC19615" i="42"/>
  <c r="AC19616" i="42"/>
  <c r="AC19617" i="42"/>
  <c r="AC19618" i="42"/>
  <c r="AC19619" i="42"/>
  <c r="AC19620" i="42"/>
  <c r="AC19621" i="42"/>
  <c r="AC19622" i="42"/>
  <c r="AC19623" i="42"/>
  <c r="AC19624" i="42"/>
  <c r="AC19625" i="42"/>
  <c r="AC19626" i="42"/>
  <c r="AC19627" i="42"/>
  <c r="AC19628" i="42"/>
  <c r="AC19629" i="42"/>
  <c r="AC19630" i="42"/>
  <c r="AC19631" i="42"/>
  <c r="AC19632" i="42"/>
  <c r="AC19633" i="42"/>
  <c r="AC19634" i="42"/>
  <c r="AC19635" i="42"/>
  <c r="AC19636" i="42"/>
  <c r="AC19637" i="42"/>
  <c r="AC19638" i="42"/>
  <c r="AC19639" i="42"/>
  <c r="AC19640" i="42"/>
  <c r="AC19641" i="42"/>
  <c r="AC19642" i="42"/>
  <c r="AC19643" i="42"/>
  <c r="AC19644" i="42"/>
  <c r="AC19645" i="42"/>
  <c r="AC19646" i="42"/>
  <c r="AC19647" i="42"/>
  <c r="AC19648" i="42"/>
  <c r="AC19649" i="42"/>
  <c r="AC19650" i="42"/>
  <c r="AC19651" i="42"/>
  <c r="AC19652" i="42"/>
  <c r="AC19653" i="42"/>
  <c r="AC19654" i="42"/>
  <c r="AC19655" i="42"/>
  <c r="AC19656" i="42"/>
  <c r="AC19657" i="42"/>
  <c r="AC19658" i="42"/>
  <c r="AC19659" i="42"/>
  <c r="AC19660" i="42"/>
  <c r="AC19661" i="42"/>
  <c r="AC19662" i="42"/>
  <c r="AC19663" i="42"/>
  <c r="AC19664" i="42"/>
  <c r="AC19665" i="42"/>
  <c r="AC19666" i="42"/>
  <c r="AC19667" i="42"/>
  <c r="AC19668" i="42"/>
  <c r="AC19669" i="42"/>
  <c r="AC19670" i="42"/>
  <c r="AC19671" i="42"/>
  <c r="AC19672" i="42"/>
  <c r="AC19673" i="42"/>
  <c r="AC19674" i="42"/>
  <c r="AC19675" i="42"/>
  <c r="AC19676" i="42"/>
  <c r="AC19677" i="42"/>
  <c r="AC19678" i="42"/>
  <c r="AC19679" i="42"/>
  <c r="AC19680" i="42"/>
  <c r="AC19681" i="42"/>
  <c r="AC19682" i="42"/>
  <c r="AC19683" i="42"/>
  <c r="AC19684" i="42"/>
  <c r="AC19685" i="42"/>
  <c r="AC19686" i="42"/>
  <c r="AC19687" i="42"/>
  <c r="AC19688" i="42"/>
  <c r="AC19689" i="42"/>
  <c r="AC19690" i="42"/>
  <c r="AC19691" i="42"/>
  <c r="AC19692" i="42"/>
  <c r="AC19693" i="42"/>
  <c r="AC19694" i="42"/>
  <c r="AC19695" i="42"/>
  <c r="AC19696" i="42"/>
  <c r="AC19697" i="42"/>
  <c r="AC19698" i="42"/>
  <c r="AC19699" i="42"/>
  <c r="AC19700" i="42"/>
  <c r="AC19701" i="42"/>
  <c r="AC19702" i="42"/>
  <c r="AC19703" i="42"/>
  <c r="AC19704" i="42"/>
  <c r="AC19705" i="42"/>
  <c r="AC19706" i="42"/>
  <c r="AC19707" i="42"/>
  <c r="AC19708" i="42"/>
  <c r="AC19709" i="42"/>
  <c r="AC19710" i="42"/>
  <c r="AC19711" i="42"/>
  <c r="AC19712" i="42"/>
  <c r="AC19713" i="42"/>
  <c r="AC19714" i="42"/>
  <c r="AC19715" i="42"/>
  <c r="AC19716" i="42"/>
  <c r="AC19717" i="42"/>
  <c r="AC19718" i="42"/>
  <c r="AC19719" i="42"/>
  <c r="AC19720" i="42"/>
  <c r="AC19721" i="42"/>
  <c r="AC19722" i="42"/>
  <c r="AC19723" i="42"/>
  <c r="AC19724" i="42"/>
  <c r="AC19725" i="42"/>
  <c r="AC19726" i="42"/>
  <c r="AC19727" i="42"/>
  <c r="AC19728" i="42"/>
  <c r="AC19729" i="42"/>
  <c r="AC19730" i="42"/>
  <c r="AC19731" i="42"/>
  <c r="AC19732" i="42"/>
  <c r="AC19733" i="42"/>
  <c r="AC19734" i="42"/>
  <c r="AC19735" i="42"/>
  <c r="AC19736" i="42"/>
  <c r="AC19737" i="42"/>
  <c r="AC19738" i="42"/>
  <c r="AC19739" i="42"/>
  <c r="AC19740" i="42"/>
  <c r="AC19741" i="42"/>
  <c r="AC19742" i="42"/>
  <c r="AC19743" i="42"/>
  <c r="AC19744" i="42"/>
  <c r="AC19745" i="42"/>
  <c r="AC19746" i="42"/>
  <c r="AC19747" i="42"/>
  <c r="AC19748" i="42"/>
  <c r="AC19749" i="42"/>
  <c r="AC19750" i="42"/>
  <c r="AC19751" i="42"/>
  <c r="AC19752" i="42"/>
  <c r="AC19753" i="42"/>
  <c r="AC19754" i="42"/>
  <c r="AC19755" i="42"/>
  <c r="AC19756" i="42"/>
  <c r="AC19757" i="42"/>
  <c r="AC19758" i="42"/>
  <c r="AC19759" i="42"/>
  <c r="AC19760" i="42"/>
  <c r="AC19761" i="42"/>
  <c r="AC19762" i="42"/>
  <c r="AC19763" i="42"/>
  <c r="AC19764" i="42"/>
  <c r="AC19765" i="42"/>
  <c r="AC19766" i="42"/>
  <c r="AC19767" i="42"/>
  <c r="AC19768" i="42"/>
  <c r="AC19769" i="42"/>
  <c r="AC19770" i="42"/>
  <c r="AC19771" i="42"/>
  <c r="AC19772" i="42"/>
  <c r="AC19773" i="42"/>
  <c r="AC19774" i="42"/>
  <c r="AC19775" i="42"/>
  <c r="AC19776" i="42"/>
  <c r="AC19777" i="42"/>
  <c r="AC19778" i="42"/>
  <c r="AC19779" i="42"/>
  <c r="AC19780" i="42"/>
  <c r="AC19781" i="42"/>
  <c r="AC19782" i="42"/>
  <c r="AC19783" i="42"/>
  <c r="AC19784" i="42"/>
  <c r="AC19785" i="42"/>
  <c r="AC19786" i="42"/>
  <c r="AC19787" i="42"/>
  <c r="AC19788" i="42"/>
  <c r="AC19789" i="42"/>
  <c r="AC19790" i="42"/>
  <c r="AC19791" i="42"/>
  <c r="AC19792" i="42"/>
  <c r="AC19793" i="42"/>
  <c r="AC19794" i="42"/>
  <c r="AC19795" i="42"/>
  <c r="AC19796" i="42"/>
  <c r="AC19797" i="42"/>
  <c r="AC19798" i="42"/>
  <c r="AC19799" i="42"/>
  <c r="AC19800" i="42"/>
  <c r="AC19801" i="42"/>
  <c r="AC19802" i="42"/>
  <c r="AC19803" i="42"/>
  <c r="AC19804" i="42"/>
  <c r="AC19805" i="42"/>
  <c r="AC19806" i="42"/>
  <c r="AC19807" i="42"/>
  <c r="AC19808" i="42"/>
  <c r="AC19809" i="42"/>
  <c r="AC19810" i="42"/>
  <c r="AC19811" i="42"/>
  <c r="AC19812" i="42"/>
  <c r="AC19813" i="42"/>
  <c r="AC19814" i="42"/>
  <c r="AC19815" i="42"/>
  <c r="AC19816" i="42"/>
  <c r="AC19817" i="42"/>
  <c r="AC19818" i="42"/>
  <c r="AC19819" i="42"/>
  <c r="AC19820" i="42"/>
  <c r="AC19821" i="42"/>
  <c r="AC19822" i="42"/>
  <c r="AC19823" i="42"/>
  <c r="AC19824" i="42"/>
  <c r="AC19825" i="42"/>
  <c r="AC19826" i="42"/>
  <c r="AC19827" i="42"/>
  <c r="AC19828" i="42"/>
  <c r="AC19829" i="42"/>
  <c r="AC19830" i="42"/>
  <c r="AC19831" i="42"/>
  <c r="AC19832" i="42"/>
  <c r="AC19833" i="42"/>
  <c r="AC19834" i="42"/>
  <c r="AC19835" i="42"/>
  <c r="AC19836" i="42"/>
  <c r="AC19837" i="42"/>
  <c r="AC19838" i="42"/>
  <c r="AC19839" i="42"/>
  <c r="AC19840" i="42"/>
  <c r="AC19841" i="42"/>
  <c r="AC19842" i="42"/>
  <c r="AC19843" i="42"/>
  <c r="AC19844" i="42"/>
  <c r="AC19845" i="42"/>
  <c r="AC19846" i="42"/>
  <c r="AC19847" i="42"/>
  <c r="AC19848" i="42"/>
  <c r="AC19849" i="42"/>
  <c r="AC19850" i="42"/>
  <c r="AC19851" i="42"/>
  <c r="AC19852" i="42"/>
  <c r="AC19853" i="42"/>
  <c r="AC19854" i="42"/>
  <c r="AC19855" i="42"/>
  <c r="AC19856" i="42"/>
  <c r="AC19857" i="42"/>
  <c r="AC19858" i="42"/>
  <c r="AC19859" i="42"/>
  <c r="AC19860" i="42"/>
  <c r="AC19861" i="42"/>
  <c r="AC19862" i="42"/>
  <c r="AC19863" i="42"/>
  <c r="AC19864" i="42"/>
  <c r="AC19865" i="42"/>
  <c r="AC19866" i="42"/>
  <c r="AC19867" i="42"/>
  <c r="AC19868" i="42"/>
  <c r="AC19869" i="42"/>
  <c r="AC19870" i="42"/>
  <c r="AC19871" i="42"/>
  <c r="AC19872" i="42"/>
  <c r="AC19873" i="42"/>
  <c r="AC19874" i="42"/>
  <c r="AC19875" i="42"/>
  <c r="AC19876" i="42"/>
  <c r="AC19877" i="42"/>
  <c r="AC19878" i="42"/>
  <c r="AC19879" i="42"/>
  <c r="AC19880" i="42"/>
  <c r="AC19881" i="42"/>
  <c r="AC19882" i="42"/>
  <c r="AC19883" i="42"/>
  <c r="AC19884" i="42"/>
  <c r="AC19885" i="42"/>
  <c r="AC19886" i="42"/>
  <c r="AC19887" i="42"/>
  <c r="AC19888" i="42"/>
  <c r="AC19889" i="42"/>
  <c r="AC19890" i="42"/>
  <c r="AC19891" i="42"/>
  <c r="AC19892" i="42"/>
  <c r="AC19893" i="42"/>
  <c r="AC19894" i="42"/>
  <c r="AC19895" i="42"/>
  <c r="AC19896" i="42"/>
  <c r="AC19897" i="42"/>
  <c r="AC19898" i="42"/>
  <c r="AC19899" i="42"/>
  <c r="AC19900" i="42"/>
  <c r="AC19901" i="42"/>
  <c r="AC19902" i="42"/>
  <c r="AC19903" i="42"/>
  <c r="AC19904" i="42"/>
  <c r="AC19905" i="42"/>
  <c r="AC19906" i="42"/>
  <c r="AC19907" i="42"/>
  <c r="AC19908" i="42"/>
  <c r="AC19909" i="42"/>
  <c r="AC19910" i="42"/>
  <c r="AC19911" i="42"/>
  <c r="AC19912" i="42"/>
  <c r="AC19913" i="42"/>
  <c r="AC19914" i="42"/>
  <c r="AC19915" i="42"/>
  <c r="AC19916" i="42"/>
  <c r="AC19917" i="42"/>
  <c r="AC19918" i="42"/>
  <c r="AC19919" i="42"/>
  <c r="AC19920" i="42"/>
  <c r="AC19921" i="42"/>
  <c r="AC19922" i="42"/>
  <c r="AC19923" i="42"/>
  <c r="AC19924" i="42"/>
  <c r="AC19925" i="42"/>
  <c r="AC19926" i="42"/>
  <c r="AC19927" i="42"/>
  <c r="AC19928" i="42"/>
  <c r="AC19929" i="42"/>
  <c r="AC19930" i="42"/>
  <c r="AC19931" i="42"/>
  <c r="AC19932" i="42"/>
  <c r="AC19933" i="42"/>
  <c r="AC19934" i="42"/>
  <c r="AC19935" i="42"/>
  <c r="AC19936" i="42"/>
  <c r="AC19937" i="42"/>
  <c r="AC19938" i="42"/>
  <c r="AC19939" i="42"/>
  <c r="AC19940" i="42"/>
  <c r="AC19941" i="42"/>
  <c r="AC19942" i="42"/>
  <c r="AC19943" i="42"/>
  <c r="AC19944" i="42"/>
  <c r="AC19945" i="42"/>
  <c r="AC19946" i="42"/>
  <c r="AC19947" i="42"/>
  <c r="AC19948" i="42"/>
  <c r="AC19949" i="42"/>
  <c r="AC19950" i="42"/>
  <c r="AC19951" i="42"/>
  <c r="AC19952" i="42"/>
  <c r="AC19953" i="42"/>
  <c r="AC19954" i="42"/>
  <c r="AC19955" i="42"/>
  <c r="AC19956" i="42"/>
  <c r="AC19957" i="42"/>
  <c r="AC19958" i="42"/>
  <c r="AC19959" i="42"/>
  <c r="AC19960" i="42"/>
  <c r="AC19961" i="42"/>
  <c r="AC19962" i="42"/>
  <c r="AC19963" i="42"/>
  <c r="AC19964" i="42"/>
  <c r="AC19965" i="42"/>
  <c r="AC19966" i="42"/>
  <c r="AC19967" i="42"/>
  <c r="AC19968" i="42"/>
  <c r="AC19969" i="42"/>
  <c r="AC19970" i="42"/>
  <c r="AC19971" i="42"/>
  <c r="AC19972" i="42"/>
  <c r="AC19973" i="42"/>
  <c r="AC19974" i="42"/>
  <c r="AC19975" i="42"/>
  <c r="AC19976" i="42"/>
  <c r="AC19977" i="42"/>
  <c r="AC19978" i="42"/>
  <c r="AC19979" i="42"/>
  <c r="AC19980" i="42"/>
  <c r="AC19981" i="42"/>
  <c r="AC19982" i="42"/>
  <c r="AC19983" i="42"/>
  <c r="AC19984" i="42"/>
  <c r="AC19985" i="42"/>
  <c r="AC19986" i="42"/>
  <c r="AC19987" i="42"/>
  <c r="AC19988" i="42"/>
  <c r="AC19989" i="42"/>
  <c r="AC19990" i="42"/>
  <c r="AC19991" i="42"/>
  <c r="AC19992" i="42"/>
  <c r="AC19993" i="42"/>
  <c r="AC19994" i="42"/>
  <c r="AC19995" i="42"/>
  <c r="AC19996" i="42"/>
  <c r="AC19997" i="42"/>
  <c r="AC19998" i="42"/>
  <c r="AC19999" i="42"/>
  <c r="AC20000" i="42"/>
  <c r="AC20001" i="42"/>
  <c r="AC20002" i="42"/>
  <c r="AC20003" i="42"/>
  <c r="AC20004" i="42"/>
  <c r="AC20005" i="42"/>
  <c r="AC20006" i="42"/>
  <c r="AC20007" i="42"/>
  <c r="AC20008" i="42"/>
  <c r="AC20009" i="42"/>
  <c r="AC20010" i="42"/>
  <c r="AC20011" i="42"/>
  <c r="AC20012" i="42"/>
  <c r="AC20013" i="42"/>
  <c r="AC20014" i="42"/>
  <c r="AC20015" i="42"/>
  <c r="AC20016" i="42"/>
  <c r="AC20017" i="42"/>
  <c r="AC20018" i="42"/>
  <c r="AC20019" i="42"/>
  <c r="AC20020" i="42"/>
  <c r="AC20021" i="42"/>
  <c r="AC20022" i="42"/>
  <c r="AC20023" i="42"/>
  <c r="AC20024" i="42"/>
  <c r="AC20025" i="42"/>
  <c r="AC20026" i="42"/>
  <c r="AC20027" i="42"/>
  <c r="AC20028" i="42"/>
  <c r="AC20029" i="42"/>
  <c r="AC20030" i="42"/>
  <c r="AC20031" i="42"/>
  <c r="AC20032" i="42"/>
  <c r="AC20033" i="42"/>
  <c r="AC20034" i="42"/>
  <c r="AC20035" i="42"/>
  <c r="AC20036" i="42"/>
  <c r="AC20037" i="42"/>
  <c r="AC20038" i="42"/>
  <c r="AC20039" i="42"/>
  <c r="AC20040" i="42"/>
  <c r="AC20041" i="42"/>
  <c r="AC20042" i="42"/>
  <c r="AC20043" i="42"/>
  <c r="AC20044" i="42"/>
  <c r="AC20045" i="42"/>
  <c r="AC20046" i="42"/>
  <c r="AC20047" i="42"/>
  <c r="AC20048" i="42"/>
  <c r="AC20049" i="42"/>
  <c r="AC20050" i="42"/>
  <c r="AC20051" i="42"/>
  <c r="AC20052" i="42"/>
  <c r="AC20053" i="42"/>
  <c r="AC20054" i="42"/>
  <c r="AC20055" i="42"/>
  <c r="AC20056" i="42"/>
  <c r="AC20057" i="42"/>
  <c r="AC20058" i="42"/>
  <c r="AC20059" i="42"/>
  <c r="AC20060" i="42"/>
  <c r="AC20061" i="42"/>
  <c r="AC20062" i="42"/>
  <c r="AC20063" i="42"/>
  <c r="AC20064" i="42"/>
  <c r="AC20065" i="42"/>
  <c r="AC20066" i="42"/>
  <c r="AC20067" i="42"/>
  <c r="AC20068" i="42"/>
  <c r="AC20069" i="42"/>
  <c r="AC20070" i="42"/>
  <c r="AC20071" i="42"/>
  <c r="AC20072" i="42"/>
  <c r="AC20073" i="42"/>
  <c r="AC20074" i="42"/>
  <c r="AC20075" i="42"/>
  <c r="AC20076" i="42"/>
  <c r="AC20077" i="42"/>
  <c r="AC20078" i="42"/>
  <c r="AC20079" i="42"/>
  <c r="AC20080" i="42"/>
  <c r="AC20081" i="42"/>
  <c r="AC20082" i="42"/>
  <c r="AC20083" i="42"/>
  <c r="AC20084" i="42"/>
  <c r="AC20085" i="42"/>
  <c r="AC20086" i="42"/>
  <c r="AC20087" i="42"/>
  <c r="AC20088" i="42"/>
  <c r="AC20089" i="42"/>
  <c r="AC20090" i="42"/>
  <c r="AC20091" i="42"/>
  <c r="AC20092" i="42"/>
  <c r="AC20093" i="42"/>
  <c r="AC20094" i="42"/>
  <c r="AC20095" i="42"/>
  <c r="AC20096" i="42"/>
  <c r="AC20097" i="42"/>
  <c r="AC20098" i="42"/>
  <c r="AC20099" i="42"/>
  <c r="AC20100" i="42"/>
  <c r="AC20101" i="42"/>
  <c r="AC20102" i="42"/>
  <c r="AC20103" i="42"/>
  <c r="AC20104" i="42"/>
  <c r="AC20105" i="42"/>
  <c r="AC20106" i="42"/>
  <c r="AC20107" i="42"/>
  <c r="AC20108" i="42"/>
  <c r="AC20109" i="42"/>
  <c r="AC20110" i="42"/>
  <c r="AC20111" i="42"/>
  <c r="AC20112" i="42"/>
  <c r="AC20113" i="42"/>
  <c r="AC20114" i="42"/>
  <c r="AC20115" i="42"/>
  <c r="AC20116" i="42"/>
  <c r="AC20117" i="42"/>
  <c r="AC20118" i="42"/>
  <c r="AC20119" i="42"/>
  <c r="AC20120" i="42"/>
  <c r="AC20121" i="42"/>
  <c r="AC20122" i="42"/>
  <c r="AC20123" i="42"/>
  <c r="AC20124" i="42"/>
  <c r="AC20125" i="42"/>
  <c r="AC20126" i="42"/>
  <c r="AC20127" i="42"/>
  <c r="AC20128" i="42"/>
  <c r="AC20129" i="42"/>
  <c r="AC20130" i="42"/>
  <c r="AC20131" i="42"/>
  <c r="AC20132" i="42"/>
  <c r="AC20133" i="42"/>
  <c r="AC20134" i="42"/>
  <c r="AC20135" i="42"/>
  <c r="AC20136" i="42"/>
  <c r="AC20137" i="42"/>
  <c r="AC20138" i="42"/>
  <c r="AC20139" i="42"/>
  <c r="AC20140" i="42"/>
  <c r="AC20141" i="42"/>
  <c r="AC20142" i="42"/>
  <c r="AC20143" i="42"/>
  <c r="AC20144" i="42"/>
  <c r="AC20145" i="42"/>
  <c r="AC20146" i="42"/>
  <c r="AC20147" i="42"/>
  <c r="AC20148" i="42"/>
  <c r="AC20149" i="42"/>
  <c r="AC20150" i="42"/>
  <c r="AC20151" i="42"/>
  <c r="AC20152" i="42"/>
  <c r="AC20153" i="42"/>
  <c r="AC20154" i="42"/>
  <c r="AC20155" i="42"/>
  <c r="AC20156" i="42"/>
  <c r="AC20157" i="42"/>
  <c r="AC20158" i="42"/>
  <c r="AC20159" i="42"/>
  <c r="AC20160" i="42"/>
  <c r="AC20161" i="42"/>
  <c r="AC20162" i="42"/>
  <c r="AC20163" i="42"/>
  <c r="AC20164" i="42"/>
  <c r="AC20165" i="42"/>
  <c r="AC20166" i="42"/>
  <c r="AC20167" i="42"/>
  <c r="AC20168" i="42"/>
  <c r="AC20169" i="42"/>
  <c r="AC20170" i="42"/>
  <c r="AC20171" i="42"/>
  <c r="AC20172" i="42"/>
  <c r="AC20173" i="42"/>
  <c r="AC20174" i="42"/>
  <c r="AC20175" i="42"/>
  <c r="AC20176" i="42"/>
  <c r="AC20177" i="42"/>
  <c r="AC20178" i="42"/>
  <c r="AC20179" i="42"/>
  <c r="AC20180" i="42"/>
  <c r="AC20181" i="42"/>
  <c r="AC20182" i="42"/>
  <c r="AC20183" i="42"/>
  <c r="AC20184" i="42"/>
  <c r="AC20185" i="42"/>
  <c r="AC20186" i="42"/>
  <c r="AC20187" i="42"/>
  <c r="AC20188" i="42"/>
  <c r="AC20189" i="42"/>
  <c r="AC20190" i="42"/>
  <c r="AC20191" i="42"/>
  <c r="AC20192" i="42"/>
  <c r="AC20193" i="42"/>
  <c r="AC20194" i="42"/>
  <c r="AC20195" i="42"/>
  <c r="AC20196" i="42"/>
  <c r="AC20197" i="42"/>
  <c r="AC20198" i="42"/>
  <c r="AC20199" i="42"/>
  <c r="AC20200" i="42"/>
  <c r="AC20201" i="42"/>
  <c r="AC20202" i="42"/>
  <c r="AC20203" i="42"/>
  <c r="AC20204" i="42"/>
  <c r="AC20205" i="42"/>
  <c r="AC20206" i="42"/>
  <c r="AC20207" i="42"/>
  <c r="AC20208" i="42"/>
  <c r="AC20209" i="42"/>
  <c r="AC20210" i="42"/>
  <c r="AC20211" i="42"/>
  <c r="AC20212" i="42"/>
  <c r="AC20213" i="42"/>
  <c r="AC20214" i="42"/>
  <c r="AC20215" i="42"/>
  <c r="AC20216" i="42"/>
  <c r="AC20217" i="42"/>
  <c r="AC20218" i="42"/>
  <c r="AC20219" i="42"/>
  <c r="AC20220" i="42"/>
  <c r="AC20221" i="42"/>
  <c r="AC20222" i="42"/>
  <c r="AC20223" i="42"/>
  <c r="AC20224" i="42"/>
  <c r="AC20225" i="42"/>
  <c r="AC20226" i="42"/>
  <c r="AC20227" i="42"/>
  <c r="AC20228" i="42"/>
  <c r="AC20229" i="42"/>
  <c r="AC20230" i="42"/>
  <c r="AC20231" i="42"/>
  <c r="AC20232" i="42"/>
  <c r="AC20233" i="42"/>
  <c r="AC20234" i="42"/>
  <c r="AC20235" i="42"/>
  <c r="AC20236" i="42"/>
  <c r="AC20237" i="42"/>
  <c r="AC20238" i="42"/>
  <c r="AC20239" i="42"/>
  <c r="AC20240" i="42"/>
  <c r="AC20241" i="42"/>
  <c r="AC20242" i="42"/>
  <c r="AC20243" i="42"/>
  <c r="AC20244" i="42"/>
  <c r="AC20245" i="42"/>
  <c r="AC20246" i="42"/>
  <c r="AC20247" i="42"/>
  <c r="AC20248" i="42"/>
  <c r="AC20249" i="42"/>
  <c r="AC20250" i="42"/>
  <c r="AC20251" i="42"/>
  <c r="AC20252" i="42"/>
  <c r="AC20253" i="42"/>
  <c r="AC20254" i="42"/>
  <c r="AC20255" i="42"/>
  <c r="AC20256" i="42"/>
  <c r="AC20257" i="42"/>
  <c r="AC20258" i="42"/>
  <c r="AC20259" i="42"/>
  <c r="AC20260" i="42"/>
  <c r="AC20261" i="42"/>
  <c r="AC20262" i="42"/>
  <c r="AC20263" i="42"/>
  <c r="AC20264" i="42"/>
  <c r="AC20265" i="42"/>
  <c r="AC20266" i="42"/>
  <c r="AC20267" i="42"/>
  <c r="AC20268" i="42"/>
  <c r="AC20269" i="42"/>
  <c r="AC20270" i="42"/>
  <c r="AC20271" i="42"/>
  <c r="AC20272" i="42"/>
  <c r="AC20273" i="42"/>
  <c r="AC20274" i="42"/>
  <c r="AC20275" i="42"/>
  <c r="AC20276" i="42"/>
  <c r="AC20277" i="42"/>
  <c r="AC20278" i="42"/>
  <c r="AC20279" i="42"/>
  <c r="AC20280" i="42"/>
  <c r="AC20281" i="42"/>
  <c r="AC20282" i="42"/>
  <c r="AC20283" i="42"/>
  <c r="AC20284" i="42"/>
  <c r="AC20285" i="42"/>
  <c r="AC20286" i="42"/>
  <c r="AC20287" i="42"/>
  <c r="AC20288" i="42"/>
  <c r="AC20289" i="42"/>
  <c r="AC20290" i="42"/>
  <c r="AC20291" i="42"/>
  <c r="AC20292" i="42"/>
  <c r="AC20293" i="42"/>
  <c r="AC20294" i="42"/>
  <c r="AC20295" i="42"/>
  <c r="AC20296" i="42"/>
  <c r="AC20297" i="42"/>
  <c r="AC20298" i="42"/>
  <c r="AC20299" i="42"/>
  <c r="AC20300" i="42"/>
  <c r="AC20301" i="42"/>
  <c r="AC20302" i="42"/>
  <c r="AC20303" i="42"/>
  <c r="AC20304" i="42"/>
  <c r="AC20305" i="42"/>
  <c r="AC20306" i="42"/>
  <c r="AC20307" i="42"/>
  <c r="AC20308" i="42"/>
  <c r="AC20309" i="42"/>
  <c r="AC20310" i="42"/>
  <c r="AC20311" i="42"/>
  <c r="AC20312" i="42"/>
  <c r="AC20313" i="42"/>
  <c r="AC20314" i="42"/>
  <c r="AC20315" i="42"/>
  <c r="AC20316" i="42"/>
  <c r="AC20317" i="42"/>
  <c r="AC20318" i="42"/>
  <c r="AC20319" i="42"/>
  <c r="AC20320" i="42"/>
  <c r="AC20321" i="42"/>
  <c r="AC20322" i="42"/>
  <c r="AC20323" i="42"/>
  <c r="AC20324" i="42"/>
  <c r="AC20325" i="42"/>
  <c r="AC20326" i="42"/>
  <c r="AC20327" i="42"/>
  <c r="AC20328" i="42"/>
  <c r="AC20329" i="42"/>
  <c r="AC20330" i="42"/>
  <c r="AC20331" i="42"/>
  <c r="AC20332" i="42"/>
  <c r="AC20333" i="42"/>
  <c r="AC20334" i="42"/>
  <c r="AC20335" i="42"/>
  <c r="AC20336" i="42"/>
  <c r="AC20337" i="42"/>
  <c r="AC20338" i="42"/>
  <c r="AC20339" i="42"/>
  <c r="AC20340" i="42"/>
  <c r="AC20341" i="42"/>
  <c r="AC20342" i="42"/>
  <c r="AC20343" i="42"/>
  <c r="AC20344" i="42"/>
  <c r="AC20345" i="42"/>
  <c r="AC20346" i="42"/>
  <c r="AC20347" i="42"/>
  <c r="AC20348" i="42"/>
  <c r="AC20349" i="42"/>
  <c r="AC20350" i="42"/>
  <c r="AC20351" i="42"/>
  <c r="AC20352" i="42"/>
  <c r="AC20353" i="42"/>
  <c r="AC20354" i="42"/>
  <c r="AC20355" i="42"/>
  <c r="AC20356" i="42"/>
  <c r="AC20357" i="42"/>
  <c r="AC20358" i="42"/>
  <c r="AC20359" i="42"/>
  <c r="AC20360" i="42"/>
  <c r="AC20361" i="42"/>
  <c r="AC20362" i="42"/>
  <c r="AC20363" i="42"/>
  <c r="AC20364" i="42"/>
  <c r="AC20365" i="42"/>
  <c r="AC20366" i="42"/>
  <c r="AC20367" i="42"/>
  <c r="AC20368" i="42"/>
  <c r="AC20369" i="42"/>
  <c r="AC20370" i="42"/>
  <c r="AC20371" i="42"/>
  <c r="AC20372" i="42"/>
  <c r="AC20373" i="42"/>
  <c r="AC20374" i="42"/>
  <c r="AC20375" i="42"/>
  <c r="AC20376" i="42"/>
  <c r="AC20377" i="42"/>
  <c r="AC20378" i="42"/>
  <c r="AC20379" i="42"/>
  <c r="AC20380" i="42"/>
  <c r="AC20381" i="42"/>
  <c r="AC20382" i="42"/>
  <c r="AC20383" i="42"/>
  <c r="AC20384" i="42"/>
  <c r="AC20385" i="42"/>
  <c r="AC20386" i="42"/>
  <c r="AC20387" i="42"/>
  <c r="AC20388" i="42"/>
  <c r="AC20389" i="42"/>
  <c r="AC20390" i="42"/>
  <c r="AC20391" i="42"/>
  <c r="AC20392" i="42"/>
  <c r="AC20393" i="42"/>
  <c r="AC20394" i="42"/>
  <c r="AC20395" i="42"/>
  <c r="AC20396" i="42"/>
  <c r="AC20397" i="42"/>
  <c r="AC20398" i="42"/>
  <c r="AC20399" i="42"/>
  <c r="AC20400" i="42"/>
  <c r="AC20401" i="42"/>
  <c r="AC20402" i="42"/>
  <c r="AC20403" i="42"/>
  <c r="AC20404" i="42"/>
  <c r="AC20405" i="42"/>
  <c r="AC20406" i="42"/>
  <c r="AC20407" i="42"/>
  <c r="AC20408" i="42"/>
  <c r="AC20409" i="42"/>
  <c r="AC20410" i="42"/>
  <c r="AC20411" i="42"/>
  <c r="AC20412" i="42"/>
  <c r="AC20413" i="42"/>
  <c r="AC20414" i="42"/>
  <c r="AC20415" i="42"/>
  <c r="AC20416" i="42"/>
  <c r="AC20417" i="42"/>
  <c r="AC20418" i="42"/>
  <c r="AC20419" i="42"/>
  <c r="AC20420" i="42"/>
  <c r="AC20421" i="42"/>
  <c r="AC20422" i="42"/>
  <c r="AC20423" i="42"/>
  <c r="AC20424" i="42"/>
  <c r="AC20425" i="42"/>
  <c r="AC20426" i="42"/>
  <c r="AC20427" i="42"/>
  <c r="AC20428" i="42"/>
  <c r="AC20429" i="42"/>
  <c r="AC20430" i="42"/>
  <c r="AC20431" i="42"/>
  <c r="AC20432" i="42"/>
  <c r="AC20433" i="42"/>
  <c r="AC20434" i="42"/>
  <c r="AC20435" i="42"/>
  <c r="AC20436" i="42"/>
  <c r="AC20437" i="42"/>
  <c r="AC20438" i="42"/>
  <c r="AC20439" i="42"/>
  <c r="AC20440" i="42"/>
  <c r="AC20441" i="42"/>
  <c r="AC20442" i="42"/>
  <c r="AC20443" i="42"/>
  <c r="AC20444" i="42"/>
  <c r="AC20445" i="42"/>
  <c r="AC20446" i="42"/>
  <c r="AC20447" i="42"/>
  <c r="AC20448" i="42"/>
  <c r="AC20449" i="42"/>
  <c r="AC20450" i="42"/>
  <c r="AC20451" i="42"/>
  <c r="AC20452" i="42"/>
  <c r="AC20453" i="42"/>
  <c r="AC20454" i="42"/>
  <c r="AC20455" i="42"/>
  <c r="AC20456" i="42"/>
  <c r="AC20457" i="42"/>
  <c r="AC20458" i="42"/>
  <c r="AC20459" i="42"/>
  <c r="AC20460" i="42"/>
  <c r="AC20461" i="42"/>
  <c r="AC20462" i="42"/>
  <c r="AC20463" i="42"/>
  <c r="AC20464" i="42"/>
  <c r="AC20465" i="42"/>
  <c r="AC20466" i="42"/>
  <c r="AC20467" i="42"/>
  <c r="AC20468" i="42"/>
  <c r="AC20469" i="42"/>
  <c r="AC20470" i="42"/>
  <c r="AC20471" i="42"/>
  <c r="AC20472" i="42"/>
  <c r="AC20473" i="42"/>
  <c r="AC20474" i="42"/>
  <c r="AC20475" i="42"/>
  <c r="AC20476" i="42"/>
  <c r="AC20477" i="42"/>
  <c r="AC20478" i="42"/>
  <c r="AC20479" i="42"/>
  <c r="AC20480" i="42"/>
  <c r="AC20481" i="42"/>
  <c r="AC20482" i="42"/>
  <c r="AC20483" i="42"/>
  <c r="AC20484" i="42"/>
  <c r="AC20485" i="42"/>
  <c r="AC20486" i="42"/>
  <c r="AC20487" i="42"/>
  <c r="AC20488" i="42"/>
  <c r="AC20489" i="42"/>
  <c r="AC20490" i="42"/>
  <c r="AC20491" i="42"/>
  <c r="AC20492" i="42"/>
  <c r="AC20493" i="42"/>
  <c r="AC20494" i="42"/>
  <c r="AC20495" i="42"/>
  <c r="AC20496" i="42"/>
  <c r="AC20497" i="42"/>
  <c r="AC20498" i="42"/>
  <c r="AC20499" i="42"/>
  <c r="AC20500" i="42"/>
  <c r="AC20501" i="42"/>
  <c r="AC20502" i="42"/>
  <c r="AC20503" i="42"/>
  <c r="AC20504" i="42"/>
  <c r="AC20505" i="42"/>
  <c r="AC20506" i="42"/>
  <c r="AC20507" i="42"/>
  <c r="AC20508" i="42"/>
  <c r="AC20509" i="42"/>
  <c r="AC20510" i="42"/>
  <c r="AC20511" i="42"/>
  <c r="AC20512" i="42"/>
  <c r="AC20513" i="42"/>
  <c r="AC20514" i="42"/>
  <c r="AC20515" i="42"/>
  <c r="AC20516" i="42"/>
  <c r="AC20517" i="42"/>
  <c r="AC20518" i="42"/>
  <c r="AC20519" i="42"/>
  <c r="AC20520" i="42"/>
  <c r="AC20521" i="42"/>
  <c r="AC20522" i="42"/>
  <c r="AC20523" i="42"/>
  <c r="AC20524" i="42"/>
  <c r="AC20525" i="42"/>
  <c r="AC20526" i="42"/>
  <c r="AC20527" i="42"/>
  <c r="AC20528" i="42"/>
  <c r="AC20529" i="42"/>
  <c r="AC20530" i="42"/>
  <c r="AC20531" i="42"/>
  <c r="AC20532" i="42"/>
  <c r="AC20533" i="42"/>
  <c r="AC20534" i="42"/>
  <c r="AC20535" i="42"/>
  <c r="AC20536" i="42"/>
  <c r="AC20537" i="42"/>
  <c r="AC20538" i="42"/>
  <c r="AC20539" i="42"/>
  <c r="AC20540" i="42"/>
  <c r="AC20541" i="42"/>
  <c r="AC20542" i="42"/>
  <c r="AC20543" i="42"/>
  <c r="AC20544" i="42"/>
  <c r="AC20545" i="42"/>
  <c r="AC20546" i="42"/>
  <c r="AC20547" i="42"/>
  <c r="AC20548" i="42"/>
  <c r="AC20549" i="42"/>
  <c r="AC20550" i="42"/>
  <c r="AC20551" i="42"/>
  <c r="AC20552" i="42"/>
  <c r="AC20553" i="42"/>
  <c r="AC20554" i="42"/>
  <c r="AC20555" i="42"/>
  <c r="AC20556" i="42"/>
  <c r="AC20557" i="42"/>
  <c r="AC20558" i="42"/>
  <c r="AC20559" i="42"/>
  <c r="AC20560" i="42"/>
  <c r="AC20561" i="42"/>
  <c r="AC20562" i="42"/>
  <c r="AC20563" i="42"/>
  <c r="AC20564" i="42"/>
  <c r="AC20565" i="42"/>
  <c r="AC20566" i="42"/>
  <c r="AC20567" i="42"/>
  <c r="AC20568" i="42"/>
  <c r="AC20569" i="42"/>
  <c r="AC20570" i="42"/>
  <c r="AC20571" i="42"/>
  <c r="AC20572" i="42"/>
  <c r="AC20573" i="42"/>
  <c r="AC20574" i="42"/>
  <c r="AC20575" i="42"/>
  <c r="AC20576" i="42"/>
  <c r="AC20577" i="42"/>
  <c r="AC20578" i="42"/>
  <c r="AC20579" i="42"/>
  <c r="AC20580" i="42"/>
  <c r="AC20581" i="42"/>
  <c r="AC20582" i="42"/>
  <c r="AC20583" i="42"/>
  <c r="AC20584" i="42"/>
  <c r="AC20585" i="42"/>
  <c r="AC20586" i="42"/>
  <c r="AC20587" i="42"/>
  <c r="AC20588" i="42"/>
  <c r="AC20589" i="42"/>
  <c r="AC20590" i="42"/>
  <c r="AC20591" i="42"/>
  <c r="AC20592" i="42"/>
  <c r="AC20593" i="42"/>
  <c r="AC20594" i="42"/>
  <c r="AC20595" i="42"/>
  <c r="AC20596" i="42"/>
  <c r="AC20597" i="42"/>
  <c r="AC20598" i="42"/>
  <c r="AC20599" i="42"/>
  <c r="AC20600" i="42"/>
  <c r="AC20601" i="42"/>
  <c r="AC20602" i="42"/>
  <c r="AC20603" i="42"/>
  <c r="AC20604" i="42"/>
  <c r="AC20605" i="42"/>
  <c r="AC20606" i="42"/>
  <c r="AC20607" i="42"/>
  <c r="AC20608" i="42"/>
  <c r="AC20609" i="42"/>
  <c r="AC20610" i="42"/>
  <c r="AC20611" i="42"/>
  <c r="AC20612" i="42"/>
  <c r="AC20613" i="42"/>
  <c r="AC20614" i="42"/>
  <c r="AC20615" i="42"/>
  <c r="AC20616" i="42"/>
  <c r="AC20617" i="42"/>
  <c r="AC20618" i="42"/>
  <c r="AC20619" i="42"/>
  <c r="AC20620" i="42"/>
  <c r="AC20621" i="42"/>
  <c r="AC20622" i="42"/>
  <c r="AC20623" i="42"/>
  <c r="AC20624" i="42"/>
  <c r="AC20625" i="42"/>
  <c r="AC20626" i="42"/>
  <c r="AC20627" i="42"/>
  <c r="AC20628" i="42"/>
  <c r="AC20629" i="42"/>
  <c r="AC20630" i="42"/>
  <c r="AC20631" i="42"/>
  <c r="AC20632" i="42"/>
  <c r="AC20633" i="42"/>
  <c r="AC20634" i="42"/>
  <c r="AC20635" i="42"/>
  <c r="AC20636" i="42"/>
  <c r="AC20637" i="42"/>
  <c r="AC20638" i="42"/>
  <c r="AC20639" i="42"/>
  <c r="AC20640" i="42"/>
  <c r="AC20641" i="42"/>
  <c r="AC20642" i="42"/>
  <c r="AC20643" i="42"/>
  <c r="AC20644" i="42"/>
  <c r="AC20645" i="42"/>
  <c r="AC20646" i="42"/>
  <c r="AC20647" i="42"/>
  <c r="AC20648" i="42"/>
  <c r="AC20649" i="42"/>
  <c r="AC20650" i="42"/>
  <c r="AC20651" i="42"/>
  <c r="AC20652" i="42"/>
  <c r="AC20653" i="42"/>
  <c r="AC20654" i="42"/>
  <c r="AC20655" i="42"/>
  <c r="AC20656" i="42"/>
  <c r="AC20657" i="42"/>
  <c r="AC20658" i="42"/>
  <c r="AC20659" i="42"/>
  <c r="AC20660" i="42"/>
  <c r="AC20661" i="42"/>
  <c r="AC20662" i="42"/>
  <c r="AC20663" i="42"/>
  <c r="AC20664" i="42"/>
  <c r="AC20665" i="42"/>
  <c r="AC20666" i="42"/>
  <c r="AC20667" i="42"/>
  <c r="AC20668" i="42"/>
  <c r="AC20669" i="42"/>
  <c r="AC20670" i="42"/>
  <c r="AC20671" i="42"/>
  <c r="AC20672" i="42"/>
  <c r="AC20673" i="42"/>
  <c r="AC20674" i="42"/>
  <c r="AC20675" i="42"/>
  <c r="AC20676" i="42"/>
  <c r="AC20677" i="42"/>
  <c r="AC20678" i="42"/>
  <c r="AC20679" i="42"/>
  <c r="AC20680" i="42"/>
  <c r="AC20681" i="42"/>
  <c r="AC20682" i="42"/>
  <c r="AC20683" i="42"/>
  <c r="AC20684" i="42"/>
  <c r="AC20685" i="42"/>
  <c r="AC20686" i="42"/>
  <c r="AC20687" i="42"/>
  <c r="AC20688" i="42"/>
  <c r="AC20689" i="42"/>
  <c r="AC20690" i="42"/>
  <c r="AC20691" i="42"/>
  <c r="AC20692" i="42"/>
  <c r="AC20693" i="42"/>
  <c r="AC20694" i="42"/>
  <c r="AC20695" i="42"/>
  <c r="AC20696" i="42"/>
  <c r="AC20697" i="42"/>
  <c r="AC20698" i="42"/>
  <c r="AC20699" i="42"/>
  <c r="AC20700" i="42"/>
  <c r="AC20701" i="42"/>
  <c r="AC20702" i="42"/>
  <c r="AC20703" i="42"/>
  <c r="AC20704" i="42"/>
  <c r="AC20705" i="42"/>
  <c r="AC20706" i="42"/>
  <c r="AC20707" i="42"/>
  <c r="AC20708" i="42"/>
  <c r="AC20709" i="42"/>
  <c r="AC20710" i="42"/>
  <c r="AC20711" i="42"/>
  <c r="AC20712" i="42"/>
  <c r="AC20713" i="42"/>
  <c r="AC20714" i="42"/>
  <c r="AC20715" i="42"/>
  <c r="AC20716" i="42"/>
  <c r="AC20717" i="42"/>
  <c r="AC20718" i="42"/>
  <c r="AC20719" i="42"/>
  <c r="AC20720" i="42"/>
  <c r="AC20721" i="42"/>
  <c r="AC20722" i="42"/>
  <c r="AC20723" i="42"/>
  <c r="AC20724" i="42"/>
  <c r="AC20725" i="42"/>
  <c r="AC20726" i="42"/>
  <c r="AC20727" i="42"/>
  <c r="AC20728" i="42"/>
  <c r="AC20729" i="42"/>
  <c r="AC20730" i="42"/>
  <c r="AC20731" i="42"/>
  <c r="AC20732" i="42"/>
  <c r="AC20733" i="42"/>
  <c r="AC20734" i="42"/>
  <c r="AC20735" i="42"/>
  <c r="AC20736" i="42"/>
  <c r="AC20737" i="42"/>
  <c r="AC20738" i="42"/>
  <c r="AC20739" i="42"/>
  <c r="AC20740" i="42"/>
  <c r="AC20741" i="42"/>
  <c r="AC20742" i="42"/>
  <c r="AC20743" i="42"/>
  <c r="AC20744" i="42"/>
  <c r="AC20745" i="42"/>
  <c r="AC20746" i="42"/>
  <c r="AC20747" i="42"/>
  <c r="AC20748" i="42"/>
  <c r="AC20749" i="42"/>
  <c r="AC20750" i="42"/>
  <c r="AC20751" i="42"/>
  <c r="AC20752" i="42"/>
  <c r="AC20753" i="42"/>
  <c r="AC20754" i="42"/>
  <c r="AC20755" i="42"/>
  <c r="AC20756" i="42"/>
  <c r="AC20757" i="42"/>
  <c r="AC20758" i="42"/>
  <c r="AC20759" i="42"/>
  <c r="AC20760" i="42"/>
  <c r="AC20761" i="42"/>
  <c r="AC20762" i="42"/>
  <c r="AC20763" i="42"/>
  <c r="AC20764" i="42"/>
  <c r="AC20765" i="42"/>
  <c r="AC20766" i="42"/>
  <c r="AC20767" i="42"/>
  <c r="AC20768" i="42"/>
  <c r="AC20769" i="42"/>
  <c r="AC20770" i="42"/>
  <c r="AC20771" i="42"/>
  <c r="AC20772" i="42"/>
  <c r="AC20773" i="42"/>
  <c r="AC20774" i="42"/>
  <c r="AC20775" i="42"/>
  <c r="AC20776" i="42"/>
  <c r="AC20777" i="42"/>
  <c r="AC20778" i="42"/>
  <c r="AC20779" i="42"/>
  <c r="AC20780" i="42"/>
  <c r="AC20781" i="42"/>
  <c r="AC20782" i="42"/>
  <c r="AC20783" i="42"/>
  <c r="AC20784" i="42"/>
  <c r="AC20785" i="42"/>
  <c r="AC20786" i="42"/>
  <c r="AC20787" i="42"/>
  <c r="AC20788" i="42"/>
  <c r="AC20789" i="42"/>
  <c r="AC20790" i="42"/>
  <c r="AC20791" i="42"/>
  <c r="AC20792" i="42"/>
  <c r="AC20793" i="42"/>
  <c r="AC20794" i="42"/>
  <c r="AC20795" i="42"/>
  <c r="AC20796" i="42"/>
  <c r="AC20797" i="42"/>
  <c r="AC20798" i="42"/>
  <c r="AC20799" i="42"/>
  <c r="AC20800" i="42"/>
  <c r="AC20801" i="42"/>
  <c r="AC20802" i="42"/>
  <c r="AC20803" i="42"/>
  <c r="AC20804" i="42"/>
  <c r="AC20805" i="42"/>
  <c r="AC20806" i="42"/>
  <c r="AC20807" i="42"/>
  <c r="AC20808" i="42"/>
  <c r="AC20809" i="42"/>
  <c r="AC20810" i="42"/>
  <c r="AC20811" i="42"/>
  <c r="AC20812" i="42"/>
  <c r="AC20813" i="42"/>
  <c r="AC20814" i="42"/>
  <c r="AC20815" i="42"/>
  <c r="AC20816" i="42"/>
  <c r="AC20817" i="42"/>
  <c r="AC20818" i="42"/>
  <c r="AC20819" i="42"/>
  <c r="AC20820" i="42"/>
  <c r="AC20821" i="42"/>
  <c r="AC20822" i="42"/>
  <c r="AC20823" i="42"/>
  <c r="AC20824" i="42"/>
  <c r="AC20825" i="42"/>
  <c r="AC20826" i="42"/>
  <c r="AC20827" i="42"/>
  <c r="AC20828" i="42"/>
  <c r="AC20829" i="42"/>
  <c r="AC20830" i="42"/>
  <c r="AC20831" i="42"/>
  <c r="AC20832" i="42"/>
  <c r="AC20833" i="42"/>
  <c r="AC20834" i="42"/>
  <c r="AC20835" i="42"/>
  <c r="AC20836" i="42"/>
  <c r="AC20837" i="42"/>
  <c r="AC20838" i="42"/>
  <c r="AC20839" i="42"/>
  <c r="AC20840" i="42"/>
  <c r="AC20841" i="42"/>
  <c r="AC20842" i="42"/>
  <c r="AC20843" i="42"/>
  <c r="AC20844" i="42"/>
  <c r="AC20845" i="42"/>
  <c r="AC20846" i="42"/>
  <c r="AC20847" i="42"/>
  <c r="AC20848" i="42"/>
  <c r="AC20849" i="42"/>
  <c r="AC20850" i="42"/>
  <c r="AC20851" i="42"/>
  <c r="AC20852" i="42"/>
  <c r="AC20853" i="42"/>
  <c r="AC20854" i="42"/>
  <c r="AC20855" i="42"/>
  <c r="AC20856" i="42"/>
  <c r="AC20857" i="42"/>
  <c r="AC20858" i="42"/>
  <c r="AC20859" i="42"/>
  <c r="AC20860" i="42"/>
  <c r="AC20861" i="42"/>
  <c r="AC20862" i="42"/>
  <c r="AC20863" i="42"/>
  <c r="AC20864" i="42"/>
  <c r="AC20865" i="42"/>
  <c r="AC20866" i="42"/>
  <c r="AC20867" i="42"/>
  <c r="AC20868" i="42"/>
  <c r="AC20869" i="42"/>
  <c r="AC20870" i="42"/>
  <c r="AC20871" i="42"/>
  <c r="AC20872" i="42"/>
  <c r="AC20873" i="42"/>
  <c r="AC20874" i="42"/>
  <c r="AC20875" i="42"/>
  <c r="AC20876" i="42"/>
  <c r="AC20877" i="42"/>
  <c r="AC20878" i="42"/>
  <c r="AC20879" i="42"/>
  <c r="AC20880" i="42"/>
  <c r="AC20881" i="42"/>
  <c r="AC20882" i="42"/>
  <c r="AC20883" i="42"/>
  <c r="AC20884" i="42"/>
  <c r="AC20885" i="42"/>
  <c r="AC20886" i="42"/>
  <c r="AC20887" i="42"/>
  <c r="AC20888" i="42"/>
  <c r="AC20889" i="42"/>
  <c r="AC20890" i="42"/>
  <c r="AC20891" i="42"/>
  <c r="AC20892" i="42"/>
  <c r="AC20893" i="42"/>
  <c r="AC20894" i="42"/>
  <c r="AC20895" i="42"/>
  <c r="AC20896" i="42"/>
  <c r="AC20897" i="42"/>
  <c r="AC20898" i="42"/>
  <c r="AC20899" i="42"/>
  <c r="AC20900" i="42"/>
  <c r="AC20901" i="42"/>
  <c r="AC20902" i="42"/>
  <c r="AC20903" i="42"/>
  <c r="AC20904" i="42"/>
  <c r="AC20905" i="42"/>
  <c r="AC20906" i="42"/>
  <c r="AC20907" i="42"/>
  <c r="AC20908" i="42"/>
  <c r="AC20909" i="42"/>
  <c r="AC20910" i="42"/>
  <c r="AC20911" i="42"/>
  <c r="AC20912" i="42"/>
  <c r="AC20913" i="42"/>
  <c r="AC20914" i="42"/>
  <c r="AC20915" i="42"/>
  <c r="AC20916" i="42"/>
  <c r="AC20917" i="42"/>
  <c r="AC20918" i="42"/>
  <c r="AC20919" i="42"/>
  <c r="AC20920" i="42"/>
  <c r="AC20921" i="42"/>
  <c r="AC20922" i="42"/>
  <c r="AC20923" i="42"/>
  <c r="AC20924" i="42"/>
  <c r="AC20925" i="42"/>
  <c r="AC20926" i="42"/>
  <c r="AC20927" i="42"/>
  <c r="AC20928" i="42"/>
  <c r="AC20929" i="42"/>
  <c r="AC20930" i="42"/>
  <c r="AC20931" i="42"/>
  <c r="AC20932" i="42"/>
  <c r="AC20933" i="42"/>
  <c r="AC20934" i="42"/>
  <c r="AC20935" i="42"/>
  <c r="AC20936" i="42"/>
  <c r="AC20937" i="42"/>
  <c r="AC20938" i="42"/>
  <c r="AC20939" i="42"/>
  <c r="AC20940" i="42"/>
  <c r="AC20941" i="42"/>
  <c r="AC20942" i="42"/>
  <c r="AC20943" i="42"/>
  <c r="AC20944" i="42"/>
  <c r="AC20945" i="42"/>
  <c r="AC20946" i="42"/>
  <c r="AC20947" i="42"/>
  <c r="AC20948" i="42"/>
  <c r="AC20949" i="42"/>
  <c r="AC20950" i="42"/>
  <c r="AC20951" i="42"/>
  <c r="AC20952" i="42"/>
  <c r="AC20953" i="42"/>
  <c r="AC20954" i="42"/>
  <c r="AC20955" i="42"/>
  <c r="AC20956" i="42"/>
  <c r="AC20957" i="42"/>
  <c r="AC20958" i="42"/>
  <c r="AC20959" i="42"/>
  <c r="AC20960" i="42"/>
  <c r="AC20961" i="42"/>
  <c r="AC20962" i="42"/>
  <c r="AC20963" i="42"/>
  <c r="AC20964" i="42"/>
  <c r="AC20965" i="42"/>
  <c r="AC20966" i="42"/>
  <c r="AC20967" i="42"/>
  <c r="AC20968" i="42"/>
  <c r="AC20969" i="42"/>
  <c r="AC20970" i="42"/>
  <c r="AC20971" i="42"/>
  <c r="AC20972" i="42"/>
  <c r="AC20973" i="42"/>
  <c r="AC20974" i="42"/>
  <c r="AC20975" i="42"/>
  <c r="AC20976" i="42"/>
  <c r="AC20977" i="42"/>
  <c r="AC20978" i="42"/>
  <c r="AC20979" i="42"/>
  <c r="AC20980" i="42"/>
  <c r="AC20981" i="42"/>
  <c r="AC20982" i="42"/>
  <c r="AC20983" i="42"/>
  <c r="AC20984" i="42"/>
  <c r="AC20985" i="42"/>
  <c r="AC20986" i="42"/>
  <c r="AC20987" i="42"/>
  <c r="AC20988" i="42"/>
  <c r="AC20989" i="42"/>
  <c r="AC20990" i="42"/>
  <c r="AC20991" i="42"/>
  <c r="AC20992" i="42"/>
  <c r="AC20993" i="42"/>
  <c r="AC20994" i="42"/>
  <c r="AC20995" i="42"/>
  <c r="AC20996" i="42"/>
  <c r="AC20997" i="42"/>
  <c r="AC20998" i="42"/>
  <c r="AC20999" i="42"/>
  <c r="AC21000" i="42"/>
  <c r="AC21001" i="42"/>
  <c r="AC21002" i="42"/>
  <c r="AC21003" i="42"/>
  <c r="AC21004" i="42"/>
  <c r="AC21005" i="42"/>
  <c r="AC21006" i="42"/>
  <c r="AC21007" i="42"/>
  <c r="AC21008" i="42"/>
  <c r="AC21009" i="42"/>
  <c r="AC21010" i="42"/>
  <c r="AC21011" i="42"/>
  <c r="AC21012" i="42"/>
  <c r="AC21013" i="42"/>
  <c r="AC21014" i="42"/>
  <c r="AC21015" i="42"/>
  <c r="AC21016" i="42"/>
  <c r="AC21017" i="42"/>
  <c r="AC21018" i="42"/>
  <c r="AC21019" i="42"/>
  <c r="AC21020" i="42"/>
  <c r="AC21021" i="42"/>
  <c r="AC21022" i="42"/>
  <c r="AC21023" i="42"/>
  <c r="AC21024" i="42"/>
  <c r="AC21025" i="42"/>
  <c r="AC21026" i="42"/>
  <c r="AC21027" i="42"/>
  <c r="AC21028" i="42"/>
  <c r="AC21029" i="42"/>
  <c r="AC21030" i="42"/>
  <c r="AC21031" i="42"/>
  <c r="AC21032" i="42"/>
  <c r="AC21033" i="42"/>
  <c r="AC21034" i="42"/>
  <c r="AC21035" i="42"/>
  <c r="AC21036" i="42"/>
  <c r="AC21037" i="42"/>
  <c r="AC21038" i="42"/>
  <c r="AC21039" i="42"/>
  <c r="AC21040" i="42"/>
  <c r="AC21041" i="42"/>
  <c r="AC21042" i="42"/>
  <c r="AC21043" i="42"/>
  <c r="AC21044" i="42"/>
  <c r="AC21045" i="42"/>
  <c r="AC21046" i="42"/>
  <c r="AC21047" i="42"/>
  <c r="AC21048" i="42"/>
  <c r="AC21049" i="42"/>
  <c r="AC21050" i="42"/>
  <c r="AC21051" i="42"/>
  <c r="AC21052" i="42"/>
  <c r="AC21053" i="42"/>
  <c r="AC21054" i="42"/>
  <c r="AC21055" i="42"/>
  <c r="AC21056" i="42"/>
  <c r="AC21057" i="42"/>
  <c r="AC21058" i="42"/>
  <c r="AC21059" i="42"/>
  <c r="AC21060" i="42"/>
  <c r="AC21061" i="42"/>
  <c r="AC21062" i="42"/>
  <c r="AC21063" i="42"/>
  <c r="AC21064" i="42"/>
  <c r="AC21065" i="42"/>
  <c r="AC21066" i="42"/>
  <c r="AC21067" i="42"/>
  <c r="AC21068" i="42"/>
  <c r="AC21069" i="42"/>
  <c r="AC21070" i="42"/>
  <c r="AC21071" i="42"/>
  <c r="AC21072" i="42"/>
  <c r="AC21073" i="42"/>
  <c r="AC21074" i="42"/>
  <c r="AC21075" i="42"/>
  <c r="AC21076" i="42"/>
  <c r="AC21077" i="42"/>
  <c r="AC21078" i="42"/>
  <c r="AC21079" i="42"/>
  <c r="AC21080" i="42"/>
  <c r="AC21081" i="42"/>
  <c r="AC21082" i="42"/>
  <c r="AC21083" i="42"/>
  <c r="AC21084" i="42"/>
  <c r="AC21085" i="42"/>
  <c r="AC21086" i="42"/>
  <c r="AC21087" i="42"/>
  <c r="AC21088" i="42"/>
  <c r="AC21089" i="42"/>
  <c r="AC21090" i="42"/>
  <c r="AC21091" i="42"/>
  <c r="AC21092" i="42"/>
  <c r="AC21093" i="42"/>
  <c r="AC21094" i="42"/>
  <c r="AC21095" i="42"/>
  <c r="AC21096" i="42"/>
  <c r="AC21097" i="42"/>
  <c r="AC21098" i="42"/>
  <c r="AC21099" i="42"/>
  <c r="AC21100" i="42"/>
  <c r="AC21101" i="42"/>
  <c r="AC21102" i="42"/>
  <c r="AC21103" i="42"/>
  <c r="AC21104" i="42"/>
  <c r="AC21105" i="42"/>
  <c r="AC21106" i="42"/>
  <c r="AC21107" i="42"/>
  <c r="AC21108" i="42"/>
  <c r="AC21109" i="42"/>
  <c r="AC21110" i="42"/>
  <c r="AC21111" i="42"/>
  <c r="AC21112" i="42"/>
  <c r="AC21113" i="42"/>
  <c r="AC21114" i="42"/>
  <c r="AC21115" i="42"/>
  <c r="AC21116" i="42"/>
  <c r="AC21117" i="42"/>
  <c r="AC21118" i="42"/>
  <c r="AC21119" i="42"/>
  <c r="AC21120" i="42"/>
  <c r="AC21121" i="42"/>
  <c r="AC21122" i="42"/>
  <c r="AC21123" i="42"/>
  <c r="AC21124" i="42"/>
  <c r="AC21125" i="42"/>
  <c r="AC21126" i="42"/>
  <c r="AC21127" i="42"/>
  <c r="AC21128" i="42"/>
  <c r="AC21129" i="42"/>
  <c r="AC21130" i="42"/>
  <c r="AC21131" i="42"/>
  <c r="AC21132" i="42"/>
  <c r="AC21133" i="42"/>
  <c r="AC21134" i="42"/>
  <c r="AC21135" i="42"/>
  <c r="AC21136" i="42"/>
  <c r="AC21137" i="42"/>
  <c r="AC21138" i="42"/>
  <c r="AC21139" i="42"/>
  <c r="AC21140" i="42"/>
  <c r="AC21141" i="42"/>
  <c r="AC21142" i="42"/>
  <c r="AC21143" i="42"/>
  <c r="AC21144" i="42"/>
  <c r="AC21145" i="42"/>
  <c r="AC21146" i="42"/>
  <c r="AC21147" i="42"/>
  <c r="AC21148" i="42"/>
  <c r="AC21149" i="42"/>
  <c r="AC21150" i="42"/>
  <c r="AC21151" i="42"/>
  <c r="AC21152" i="42"/>
  <c r="AC21153" i="42"/>
  <c r="AC21154" i="42"/>
  <c r="AC21155" i="42"/>
  <c r="AC21156" i="42"/>
  <c r="AC21157" i="42"/>
  <c r="AC21158" i="42"/>
  <c r="AC21159" i="42"/>
  <c r="AC21160" i="42"/>
  <c r="AC21161" i="42"/>
  <c r="AC21162" i="42"/>
  <c r="AC21163" i="42"/>
  <c r="AC21164" i="42"/>
  <c r="AC21165" i="42"/>
  <c r="AC21166" i="42"/>
  <c r="AC21167" i="42"/>
  <c r="AC21168" i="42"/>
  <c r="AC21169" i="42"/>
  <c r="AC21170" i="42"/>
  <c r="AC21171" i="42"/>
  <c r="AC21172" i="42"/>
  <c r="AC21173" i="42"/>
  <c r="AC21174" i="42"/>
  <c r="AC21175" i="42"/>
  <c r="AC21176" i="42"/>
  <c r="AC21177" i="42"/>
  <c r="AC21178" i="42"/>
  <c r="AC21179" i="42"/>
  <c r="AC21180" i="42"/>
  <c r="AC21181" i="42"/>
  <c r="AC21182" i="42"/>
  <c r="AC21183" i="42"/>
  <c r="AC21184" i="42"/>
  <c r="AC21185" i="42"/>
  <c r="AC21186" i="42"/>
  <c r="AC21187" i="42"/>
  <c r="AC21188" i="42"/>
  <c r="AC21189" i="42"/>
  <c r="AC21190" i="42"/>
  <c r="AC21191" i="42"/>
  <c r="AC21192" i="42"/>
  <c r="AC21193" i="42"/>
  <c r="AC21194" i="42"/>
  <c r="AC21195" i="42"/>
  <c r="AC21196" i="42"/>
  <c r="AC21197" i="42"/>
  <c r="AC21198" i="42"/>
  <c r="AC21199" i="42"/>
  <c r="AC21200" i="42"/>
  <c r="AC21201" i="42"/>
  <c r="AC21202" i="42"/>
  <c r="AC21203" i="42"/>
  <c r="AC21204" i="42"/>
  <c r="AC21205" i="42"/>
  <c r="AC21206" i="42"/>
  <c r="AC21207" i="42"/>
  <c r="AC21208" i="42"/>
  <c r="AC21209" i="42"/>
  <c r="AC21210" i="42"/>
  <c r="AC21211" i="42"/>
  <c r="AC21212" i="42"/>
  <c r="AC21213" i="42"/>
  <c r="AC21214" i="42"/>
  <c r="AC21215" i="42"/>
  <c r="AC21216" i="42"/>
  <c r="AC21217" i="42"/>
  <c r="AC21218" i="42"/>
  <c r="AC21219" i="42"/>
  <c r="AC21220" i="42"/>
  <c r="AC21221" i="42"/>
  <c r="AC21222" i="42"/>
  <c r="AC21223" i="42"/>
  <c r="AC21224" i="42"/>
  <c r="AC21225" i="42"/>
  <c r="AC21226" i="42"/>
  <c r="AC21227" i="42"/>
  <c r="AC21228" i="42"/>
  <c r="AC21229" i="42"/>
  <c r="AC21230" i="42"/>
  <c r="AC21231" i="42"/>
  <c r="AC21232" i="42"/>
  <c r="AC21233" i="42"/>
  <c r="AC21234" i="42"/>
  <c r="AC21235" i="42"/>
  <c r="AC21236" i="42"/>
  <c r="AC21237" i="42"/>
  <c r="AC21238" i="42"/>
  <c r="AC21239" i="42"/>
  <c r="AC21240" i="42"/>
  <c r="AC21241" i="42"/>
  <c r="AC21242" i="42"/>
  <c r="AC21243" i="42"/>
  <c r="AC21244" i="42"/>
  <c r="AC21245" i="42"/>
  <c r="AC21246" i="42"/>
  <c r="AC21247" i="42"/>
  <c r="AC21248" i="42"/>
  <c r="AC21249" i="42"/>
  <c r="AC21250" i="42"/>
  <c r="AC21251" i="42"/>
  <c r="AC21252" i="42"/>
  <c r="AC21253" i="42"/>
  <c r="AC21254" i="42"/>
  <c r="AC21255" i="42"/>
  <c r="AC21256" i="42"/>
  <c r="AC21257" i="42"/>
  <c r="AC21258" i="42"/>
  <c r="AC21259" i="42"/>
  <c r="AC21260" i="42"/>
  <c r="AC21261" i="42"/>
  <c r="AC21262" i="42"/>
  <c r="AC21263" i="42"/>
  <c r="AC21264" i="42"/>
  <c r="AC21265" i="42"/>
  <c r="AC21266" i="42"/>
  <c r="AC21267" i="42"/>
  <c r="AC21268" i="42"/>
  <c r="AC21269" i="42"/>
  <c r="AC21270" i="42"/>
  <c r="AC21271" i="42"/>
  <c r="AC21272" i="42"/>
  <c r="AC21273" i="42"/>
  <c r="AC21274" i="42"/>
  <c r="AC21275" i="42"/>
  <c r="AC21276" i="42"/>
  <c r="AC21277" i="42"/>
  <c r="AC21278" i="42"/>
  <c r="AC21279" i="42"/>
  <c r="AC21280" i="42"/>
  <c r="AC21281" i="42"/>
  <c r="AC21282" i="42"/>
  <c r="AC21283" i="42"/>
  <c r="AC21284" i="42"/>
  <c r="AC21285" i="42"/>
  <c r="AC21286" i="42"/>
  <c r="AC21287" i="42"/>
  <c r="AC21288" i="42"/>
  <c r="AC21289" i="42"/>
  <c r="AC21290" i="42"/>
  <c r="AC21291" i="42"/>
  <c r="AC21292" i="42"/>
  <c r="AC21293" i="42"/>
  <c r="AC21294" i="42"/>
  <c r="AC21295" i="42"/>
  <c r="AC21296" i="42"/>
  <c r="AC21297" i="42"/>
  <c r="AC21298" i="42"/>
  <c r="AC21299" i="42"/>
  <c r="AC21300" i="42"/>
  <c r="AC21301" i="42"/>
  <c r="AC21302" i="42"/>
  <c r="AC21303" i="42"/>
  <c r="AC21304" i="42"/>
  <c r="AC21305" i="42"/>
  <c r="AC21306" i="42"/>
  <c r="AC21307" i="42"/>
  <c r="AC21308" i="42"/>
  <c r="AC21309" i="42"/>
  <c r="AC21310" i="42"/>
  <c r="AC21311" i="42"/>
  <c r="AC21312" i="42"/>
  <c r="AC21313" i="42"/>
  <c r="AC21314" i="42"/>
  <c r="AC21315" i="42"/>
  <c r="AC21316" i="42"/>
  <c r="AC21317" i="42"/>
  <c r="AC21318" i="42"/>
  <c r="AC21319" i="42"/>
  <c r="AC21320" i="42"/>
  <c r="AC21321" i="42"/>
  <c r="AC21322" i="42"/>
  <c r="AC21323" i="42"/>
  <c r="AC21324" i="42"/>
  <c r="AC21325" i="42"/>
  <c r="AC21326" i="42"/>
  <c r="AC21327" i="42"/>
  <c r="AC21328" i="42"/>
  <c r="AC21329" i="42"/>
  <c r="AC21330" i="42"/>
  <c r="AC21331" i="42"/>
  <c r="AC21332" i="42"/>
  <c r="AC21333" i="42"/>
  <c r="AC21334" i="42"/>
  <c r="AC21335" i="42"/>
  <c r="AC21336" i="42"/>
  <c r="AC21337" i="42"/>
  <c r="AC21338" i="42"/>
  <c r="AC21339" i="42"/>
  <c r="AC21340" i="42"/>
  <c r="AC21341" i="42"/>
  <c r="AC21342" i="42"/>
  <c r="AC21343" i="42"/>
  <c r="AC21344" i="42"/>
  <c r="AC21345" i="42"/>
  <c r="AC21346" i="42"/>
  <c r="AC21347" i="42"/>
  <c r="AC21348" i="42"/>
  <c r="AC21349" i="42"/>
  <c r="AC21350" i="42"/>
  <c r="AC21351" i="42"/>
  <c r="AC21352" i="42"/>
  <c r="AC21353" i="42"/>
  <c r="AC21354" i="42"/>
  <c r="AC21355" i="42"/>
  <c r="AC21356" i="42"/>
  <c r="AC21357" i="42"/>
  <c r="AC21358" i="42"/>
  <c r="AC21359" i="42"/>
  <c r="AC21360" i="42"/>
  <c r="AC21361" i="42"/>
  <c r="AC21362" i="42"/>
  <c r="AC21363" i="42"/>
  <c r="AC21364" i="42"/>
  <c r="AC21365" i="42"/>
  <c r="AC21366" i="42"/>
  <c r="AC21367" i="42"/>
  <c r="AC21368" i="42"/>
  <c r="AC21369" i="42"/>
  <c r="AC21370" i="42"/>
  <c r="AC21371" i="42"/>
  <c r="AC21372" i="42"/>
  <c r="AC21373" i="42"/>
  <c r="AC21374" i="42"/>
  <c r="AC21375" i="42"/>
  <c r="AC21376" i="42"/>
  <c r="AC21377" i="42"/>
  <c r="AC21378" i="42"/>
  <c r="AC21379" i="42"/>
  <c r="AC21380" i="42"/>
  <c r="AC21381" i="42"/>
  <c r="AC21382" i="42"/>
  <c r="AC21383" i="42"/>
  <c r="AC21384" i="42"/>
  <c r="AC21385" i="42"/>
  <c r="AC21386" i="42"/>
  <c r="AC21387" i="42"/>
  <c r="AC21388" i="42"/>
  <c r="AC21389" i="42"/>
  <c r="AC21390" i="42"/>
  <c r="AC21391" i="42"/>
  <c r="AC21392" i="42"/>
  <c r="AC21393" i="42"/>
  <c r="AC21394" i="42"/>
  <c r="AC21395" i="42"/>
  <c r="AC21396" i="42"/>
  <c r="AC21397" i="42"/>
  <c r="AC21398" i="42"/>
  <c r="AC21399" i="42"/>
  <c r="AC21400" i="42"/>
  <c r="AC21401" i="42"/>
  <c r="AC21402" i="42"/>
  <c r="AC21403" i="42"/>
  <c r="AC21404" i="42"/>
  <c r="AC21405" i="42"/>
  <c r="AC21406" i="42"/>
  <c r="AC21407" i="42"/>
  <c r="AC21408" i="42"/>
  <c r="AC21409" i="42"/>
  <c r="AC21410" i="42"/>
  <c r="AC21411" i="42"/>
  <c r="AC21412" i="42"/>
  <c r="AC21413" i="42"/>
  <c r="AC21414" i="42"/>
  <c r="AC21415" i="42"/>
  <c r="AC21416" i="42"/>
  <c r="AC21417" i="42"/>
  <c r="AC21418" i="42"/>
  <c r="AC21419" i="42"/>
  <c r="AC21420" i="42"/>
  <c r="AC21421" i="42"/>
  <c r="AC21422" i="42"/>
  <c r="AC21423" i="42"/>
  <c r="AC21424" i="42"/>
  <c r="AC21425" i="42"/>
  <c r="AC21426" i="42"/>
  <c r="AC21427" i="42"/>
  <c r="AC21428" i="42"/>
  <c r="AC21429" i="42"/>
  <c r="AC21430" i="42"/>
  <c r="AC21431" i="42"/>
  <c r="AC21432" i="42"/>
  <c r="AC21433" i="42"/>
  <c r="AC21434" i="42"/>
  <c r="AC21435" i="42"/>
  <c r="AC21436" i="42"/>
  <c r="AC21437" i="42"/>
  <c r="AC21438" i="42"/>
  <c r="AC21439" i="42"/>
  <c r="AC21440" i="42"/>
  <c r="AC21441" i="42"/>
  <c r="AC21442" i="42"/>
  <c r="AC21443" i="42"/>
  <c r="AC21444" i="42"/>
  <c r="AC21445" i="42"/>
  <c r="AC21446" i="42"/>
  <c r="AC21447" i="42"/>
  <c r="AC21448" i="42"/>
  <c r="AC21449" i="42"/>
  <c r="AC21450" i="42"/>
  <c r="AC21451" i="42"/>
  <c r="AC21452" i="42"/>
  <c r="AC21453" i="42"/>
  <c r="AC21454" i="42"/>
  <c r="AC21455" i="42"/>
  <c r="AC21456" i="42"/>
  <c r="AC21457" i="42"/>
  <c r="AC21458" i="42"/>
  <c r="AC21459" i="42"/>
  <c r="AC21460" i="42"/>
  <c r="AC21461" i="42"/>
  <c r="AC21462" i="42"/>
  <c r="AC21463" i="42"/>
  <c r="AC21464" i="42"/>
  <c r="AC21465" i="42"/>
  <c r="AC21466" i="42"/>
  <c r="AC21467" i="42"/>
  <c r="AC21468" i="42"/>
  <c r="AC21469" i="42"/>
  <c r="AC21470" i="42"/>
  <c r="AC21471" i="42"/>
  <c r="AC21472" i="42"/>
  <c r="AC21473" i="42"/>
  <c r="AC21474" i="42"/>
  <c r="AC21475" i="42"/>
  <c r="AC21476" i="42"/>
  <c r="AC21477" i="42"/>
  <c r="AC21478" i="42"/>
  <c r="AC21479" i="42"/>
  <c r="AC21480" i="42"/>
  <c r="AC21481" i="42"/>
  <c r="AC21482" i="42"/>
  <c r="AC21483" i="42"/>
  <c r="AC21484" i="42"/>
  <c r="AC21485" i="42"/>
  <c r="AC21486" i="42"/>
  <c r="AC21487" i="42"/>
  <c r="AC21488" i="42"/>
  <c r="AC21489" i="42"/>
  <c r="AC21490" i="42"/>
  <c r="AC21491" i="42"/>
  <c r="AC21492" i="42"/>
  <c r="AC21493" i="42"/>
  <c r="AC21494" i="42"/>
  <c r="AC21495" i="42"/>
  <c r="AC21496" i="42"/>
  <c r="AC21497" i="42"/>
  <c r="AC21498" i="42"/>
  <c r="AC21499" i="42"/>
  <c r="AC21500" i="42"/>
  <c r="AC21501" i="42"/>
  <c r="AC21502" i="42"/>
  <c r="AC21503" i="42"/>
  <c r="AC21504" i="42"/>
  <c r="AC21505" i="42"/>
  <c r="AC21506" i="42"/>
  <c r="AC21507" i="42"/>
  <c r="AC21508" i="42"/>
  <c r="AC21509" i="42"/>
  <c r="AC21510" i="42"/>
  <c r="AC21511" i="42"/>
  <c r="AC21512" i="42"/>
  <c r="AC21513" i="42"/>
  <c r="AC21514" i="42"/>
  <c r="AC21515" i="42"/>
  <c r="AC21516" i="42"/>
  <c r="AC21517" i="42"/>
  <c r="AC21518" i="42"/>
  <c r="AC21519" i="42"/>
  <c r="AC21520" i="42"/>
  <c r="AC21521" i="42"/>
  <c r="AC21522" i="42"/>
  <c r="AC21523" i="42"/>
  <c r="AC21524" i="42"/>
  <c r="AC21525" i="42"/>
  <c r="AC21526" i="42"/>
  <c r="AC21527" i="42"/>
  <c r="AC21528" i="42"/>
  <c r="AC21529" i="42"/>
  <c r="AC21530" i="42"/>
  <c r="AC21531" i="42"/>
  <c r="AC21532" i="42"/>
  <c r="AC21533" i="42"/>
  <c r="AC21534" i="42"/>
  <c r="AC21535" i="42"/>
  <c r="AC21536" i="42"/>
  <c r="AC21537" i="42"/>
  <c r="AC21538" i="42"/>
  <c r="AC21539" i="42"/>
  <c r="AC21540" i="42"/>
  <c r="AC21541" i="42"/>
  <c r="AC21542" i="42"/>
  <c r="AC21543" i="42"/>
  <c r="AC21544" i="42"/>
  <c r="AC21545" i="42"/>
  <c r="AC21546" i="42"/>
  <c r="AC21547" i="42"/>
  <c r="AC21548" i="42"/>
  <c r="AC21549" i="42"/>
  <c r="AC21550" i="42"/>
  <c r="AC21551" i="42"/>
  <c r="AC21552" i="42"/>
  <c r="AC21553" i="42"/>
  <c r="AC21554" i="42"/>
  <c r="AC21555" i="42"/>
  <c r="AC21556" i="42"/>
  <c r="AC21557" i="42"/>
  <c r="AC21558" i="42"/>
  <c r="AC21559" i="42"/>
  <c r="AC21560" i="42"/>
  <c r="AC21561" i="42"/>
  <c r="AC21562" i="42"/>
  <c r="AC21563" i="42"/>
  <c r="AC21564" i="42"/>
  <c r="AC21565" i="42"/>
  <c r="AC21566" i="42"/>
  <c r="AC21567" i="42"/>
  <c r="AC21568" i="42"/>
  <c r="AC21569" i="42"/>
  <c r="AC21570" i="42"/>
  <c r="AC21571" i="42"/>
  <c r="AC21572" i="42"/>
  <c r="AC21573" i="42"/>
  <c r="AC21574" i="42"/>
  <c r="AC21575" i="42"/>
  <c r="AC21576" i="42"/>
  <c r="AC21577" i="42"/>
  <c r="AC21578" i="42"/>
  <c r="AC21579" i="42"/>
  <c r="AC21580" i="42"/>
  <c r="AC21581" i="42"/>
  <c r="AC21582" i="42"/>
  <c r="AC21583" i="42"/>
  <c r="AC21584" i="42"/>
  <c r="AC21585" i="42"/>
  <c r="AC21586" i="42"/>
  <c r="AC21587" i="42"/>
  <c r="AC21588" i="42"/>
  <c r="AC21589" i="42"/>
  <c r="AC21590" i="42"/>
  <c r="AC21591" i="42"/>
  <c r="AC21592" i="42"/>
  <c r="AC21593" i="42"/>
  <c r="AC21594" i="42"/>
  <c r="AC21595" i="42"/>
  <c r="AC21596" i="42"/>
  <c r="AC21597" i="42"/>
  <c r="AC21598" i="42"/>
  <c r="AC21599" i="42"/>
  <c r="AC21600" i="42"/>
  <c r="AC21601" i="42"/>
  <c r="AC21602" i="42"/>
  <c r="AC21603" i="42"/>
  <c r="AC21604" i="42"/>
  <c r="AC21605" i="42"/>
  <c r="AC21606" i="42"/>
  <c r="AC21607" i="42"/>
  <c r="AC21608" i="42"/>
  <c r="AC21609" i="42"/>
  <c r="AC21610" i="42"/>
  <c r="AC21611" i="42"/>
  <c r="AC21612" i="42"/>
  <c r="AC21613" i="42"/>
  <c r="AC21614" i="42"/>
  <c r="AC21615" i="42"/>
  <c r="AC21616" i="42"/>
  <c r="AC21617" i="42"/>
  <c r="AC21618" i="42"/>
  <c r="AC21619" i="42"/>
  <c r="AC21620" i="42"/>
  <c r="AC21621" i="42"/>
  <c r="AC21622" i="42"/>
  <c r="AC21623" i="42"/>
  <c r="AC21624" i="42"/>
  <c r="AC21625" i="42"/>
  <c r="AC21626" i="42"/>
  <c r="AC21627" i="42"/>
  <c r="AC21628" i="42"/>
  <c r="AC21629" i="42"/>
  <c r="AC21630" i="42"/>
  <c r="AC21631" i="42"/>
  <c r="AC21632" i="42"/>
  <c r="AC21633" i="42"/>
  <c r="AC21634" i="42"/>
  <c r="AC21635" i="42"/>
  <c r="AC21636" i="42"/>
  <c r="AC21637" i="42"/>
  <c r="AC21638" i="42"/>
  <c r="AC21639" i="42"/>
  <c r="AC21640" i="42"/>
  <c r="AC21641" i="42"/>
  <c r="AC21642" i="42"/>
  <c r="AC21643" i="42"/>
  <c r="AC21644" i="42"/>
  <c r="AC21645" i="42"/>
  <c r="AC21646" i="42"/>
  <c r="AC21647" i="42"/>
  <c r="AC21648" i="42"/>
  <c r="AC21649" i="42"/>
  <c r="AC21650" i="42"/>
  <c r="AC21651" i="42"/>
  <c r="AC21652" i="42"/>
  <c r="AC21653" i="42"/>
  <c r="AC21654" i="42"/>
  <c r="AC21655" i="42"/>
  <c r="AC21656" i="42"/>
  <c r="AC21657" i="42"/>
  <c r="AC21658" i="42"/>
  <c r="AC21659" i="42"/>
  <c r="AC21660" i="42"/>
  <c r="AC21661" i="42"/>
  <c r="AC21662" i="42"/>
  <c r="AC21663" i="42"/>
  <c r="AC21664" i="42"/>
  <c r="AC21665" i="42"/>
  <c r="AC21666" i="42"/>
  <c r="AC21667" i="42"/>
  <c r="AC21668" i="42"/>
  <c r="AC21669" i="42"/>
  <c r="AC21670" i="42"/>
  <c r="AC21671" i="42"/>
  <c r="AC21672" i="42"/>
  <c r="AC21673" i="42"/>
  <c r="AC21674" i="42"/>
  <c r="AC21675" i="42"/>
  <c r="AC21676" i="42"/>
  <c r="AC21677" i="42"/>
  <c r="AC21678" i="42"/>
  <c r="AC21679" i="42"/>
  <c r="AC21680" i="42"/>
  <c r="AC21681" i="42"/>
  <c r="AC21682" i="42"/>
  <c r="AC21683" i="42"/>
  <c r="AC21684" i="42"/>
  <c r="AC21685" i="42"/>
  <c r="AC21686" i="42"/>
  <c r="AC21687" i="42"/>
  <c r="AC21688" i="42"/>
  <c r="AC21689" i="42"/>
  <c r="AC21690" i="42"/>
  <c r="AC21691" i="42"/>
  <c r="AC21692" i="42"/>
  <c r="AC21693" i="42"/>
  <c r="AC21694" i="42"/>
  <c r="AC21695" i="42"/>
  <c r="AC21696" i="42"/>
  <c r="AC21697" i="42"/>
  <c r="AC21698" i="42"/>
  <c r="AC21699" i="42"/>
  <c r="AC21700" i="42"/>
  <c r="AC21701" i="42"/>
  <c r="AC21702" i="42"/>
  <c r="AC21703" i="42"/>
  <c r="AC21704" i="42"/>
  <c r="AC21705" i="42"/>
  <c r="AC21706" i="42"/>
  <c r="AC21707" i="42"/>
  <c r="AC21708" i="42"/>
  <c r="AC21709" i="42"/>
  <c r="AC21710" i="42"/>
  <c r="AC21711" i="42"/>
  <c r="AC21712" i="42"/>
  <c r="AC21713" i="42"/>
  <c r="AC21714" i="42"/>
  <c r="AC21715" i="42"/>
  <c r="AC21716" i="42"/>
  <c r="AC21717" i="42"/>
  <c r="AC21718" i="42"/>
  <c r="AC21719" i="42"/>
  <c r="AC21720" i="42"/>
  <c r="AC21721" i="42"/>
  <c r="AC21722" i="42"/>
  <c r="AC21723" i="42"/>
  <c r="AC21724" i="42"/>
  <c r="AC21725" i="42"/>
  <c r="AC21726" i="42"/>
  <c r="AC21727" i="42"/>
  <c r="AC21728" i="42"/>
  <c r="AC21729" i="42"/>
  <c r="AC21730" i="42"/>
  <c r="AC21731" i="42"/>
  <c r="AC21732" i="42"/>
  <c r="AC21733" i="42"/>
  <c r="AC21734" i="42"/>
  <c r="AC21735" i="42"/>
  <c r="AC21736" i="42"/>
  <c r="AC21737" i="42"/>
  <c r="AC21738" i="42"/>
  <c r="AC21739" i="42"/>
  <c r="AC21740" i="42"/>
  <c r="AC21741" i="42"/>
  <c r="AC21742" i="42"/>
  <c r="AC21743" i="42"/>
  <c r="AC21744" i="42"/>
  <c r="AC21745" i="42"/>
  <c r="AC21746" i="42"/>
  <c r="AC21747" i="42"/>
  <c r="AC21748" i="42"/>
  <c r="AC21749" i="42"/>
  <c r="AC21750" i="42"/>
  <c r="AC21751" i="42"/>
  <c r="AC21752" i="42"/>
  <c r="AC21753" i="42"/>
  <c r="AC21754" i="42"/>
  <c r="AC21755" i="42"/>
  <c r="AC21756" i="42"/>
  <c r="AC21757" i="42"/>
  <c r="AC21758" i="42"/>
  <c r="AC21759" i="42"/>
  <c r="AC21760" i="42"/>
  <c r="AC21761" i="42"/>
  <c r="AC21762" i="42"/>
  <c r="AC21763" i="42"/>
  <c r="AC21764" i="42"/>
  <c r="AC21765" i="42"/>
  <c r="AC21766" i="42"/>
  <c r="AC21767" i="42"/>
  <c r="AC21768" i="42"/>
  <c r="AC21769" i="42"/>
  <c r="AC21770" i="42"/>
  <c r="AC21771" i="42"/>
  <c r="AC21772" i="42"/>
  <c r="AC21773" i="42"/>
  <c r="AC21774" i="42"/>
  <c r="AC21775" i="42"/>
  <c r="AC21776" i="42"/>
  <c r="AC21777" i="42"/>
  <c r="AC21778" i="42"/>
  <c r="AC21779" i="42"/>
  <c r="AC21780" i="42"/>
  <c r="AC21781" i="42"/>
  <c r="AC21782" i="42"/>
  <c r="AC21783" i="42"/>
  <c r="AC21784" i="42"/>
  <c r="AC21785" i="42"/>
  <c r="AC21786" i="42"/>
  <c r="AC21787" i="42"/>
  <c r="AC21788" i="42"/>
  <c r="AC21789" i="42"/>
  <c r="AC21790" i="42"/>
  <c r="AC21791" i="42"/>
  <c r="AC21792" i="42"/>
  <c r="AC21793" i="42"/>
  <c r="AC21794" i="42"/>
  <c r="AC21795" i="42"/>
  <c r="AC21796" i="42"/>
  <c r="AC21797" i="42"/>
  <c r="AC21798" i="42"/>
  <c r="AC21799" i="42"/>
  <c r="AC21800" i="42"/>
  <c r="AC21801" i="42"/>
  <c r="AC21802" i="42"/>
  <c r="AC21803" i="42"/>
  <c r="AC21804" i="42"/>
  <c r="AC21805" i="42"/>
  <c r="AC21806" i="42"/>
  <c r="AC21807" i="42"/>
  <c r="AC21808" i="42"/>
  <c r="AC21809" i="42"/>
  <c r="AC21810" i="42"/>
  <c r="AC21811" i="42"/>
  <c r="AC21812" i="42"/>
  <c r="AC21813" i="42"/>
  <c r="AC21814" i="42"/>
  <c r="AC21815" i="42"/>
  <c r="AC21816" i="42"/>
  <c r="AC21817" i="42"/>
  <c r="AC21818" i="42"/>
  <c r="AC21819" i="42"/>
  <c r="AC21820" i="42"/>
  <c r="AC21821" i="42"/>
  <c r="AC21822" i="42"/>
  <c r="AC21823" i="42"/>
  <c r="AC21824" i="42"/>
  <c r="AC21825" i="42"/>
  <c r="AC21826" i="42"/>
  <c r="AC21827" i="42"/>
  <c r="AC21828" i="42"/>
  <c r="AC21829" i="42"/>
  <c r="AC21830" i="42"/>
  <c r="AC21831" i="42"/>
  <c r="AC21832" i="42"/>
  <c r="AC21833" i="42"/>
  <c r="AC21834" i="42"/>
  <c r="AC21835" i="42"/>
  <c r="AC21836" i="42"/>
  <c r="AC21837" i="42"/>
  <c r="AC21838" i="42"/>
  <c r="AC21839" i="42"/>
  <c r="AC21840" i="42"/>
  <c r="AC21841" i="42"/>
  <c r="AC21842" i="42"/>
  <c r="AC21843" i="42"/>
  <c r="AC21844" i="42"/>
  <c r="AC21845" i="42"/>
  <c r="AC21846" i="42"/>
  <c r="AC21847" i="42"/>
  <c r="AC21848" i="42"/>
  <c r="AC21849" i="42"/>
  <c r="AC21850" i="42"/>
  <c r="AC21851" i="42"/>
  <c r="AC21852" i="42"/>
  <c r="AC21853" i="42"/>
  <c r="AC21854" i="42"/>
  <c r="AC21855" i="42"/>
  <c r="AC21856" i="42"/>
  <c r="AC21857" i="42"/>
  <c r="AC21858" i="42"/>
  <c r="AC21859" i="42"/>
  <c r="AC21860" i="42"/>
  <c r="AC21861" i="42"/>
  <c r="AC21862" i="42"/>
  <c r="AC21863" i="42"/>
  <c r="AC21864" i="42"/>
  <c r="AC21865" i="42"/>
  <c r="AC21866" i="42"/>
  <c r="AC21867" i="42"/>
  <c r="AC21868" i="42"/>
  <c r="AC21869" i="42"/>
  <c r="AC21870" i="42"/>
  <c r="AC21871" i="42"/>
  <c r="AC21872" i="42"/>
  <c r="AC21873" i="42"/>
  <c r="AC21874" i="42"/>
  <c r="AC21875" i="42"/>
  <c r="AC21876" i="42"/>
  <c r="AC21877" i="42"/>
  <c r="AC21878" i="42"/>
  <c r="AC21879" i="42"/>
  <c r="AC21880" i="42"/>
  <c r="AC21881" i="42"/>
  <c r="AC21882" i="42"/>
  <c r="AC21883" i="42"/>
  <c r="AC21884" i="42"/>
  <c r="AC21885" i="42"/>
  <c r="AC21886" i="42"/>
  <c r="AC21887" i="42"/>
  <c r="AC21888" i="42"/>
  <c r="AC21889" i="42"/>
  <c r="AC21890" i="42"/>
  <c r="AC21891" i="42"/>
  <c r="AC21892" i="42"/>
  <c r="AC21893" i="42"/>
  <c r="AC21894" i="42"/>
  <c r="AC21895" i="42"/>
  <c r="AC21896" i="42"/>
  <c r="AC21897" i="42"/>
  <c r="AC21898" i="42"/>
  <c r="AC21899" i="42"/>
  <c r="AC21900" i="42"/>
  <c r="AC21901" i="42"/>
  <c r="AC21902" i="42"/>
  <c r="AC21903" i="42"/>
  <c r="AC21904" i="42"/>
  <c r="AC21905" i="42"/>
  <c r="AC21906" i="42"/>
  <c r="AC21907" i="42"/>
  <c r="AC21908" i="42"/>
  <c r="AC21909" i="42"/>
  <c r="AC21910" i="42"/>
  <c r="AC21911" i="42"/>
  <c r="AC21912" i="42"/>
  <c r="AC21913" i="42"/>
  <c r="AC21914" i="42"/>
  <c r="AC21915" i="42"/>
  <c r="AC21916" i="42"/>
  <c r="AC21917" i="42"/>
  <c r="AC21918" i="42"/>
  <c r="AC21919" i="42"/>
  <c r="AC21920" i="42"/>
  <c r="AC21921" i="42"/>
  <c r="AC21922" i="42"/>
  <c r="AC21923" i="42"/>
  <c r="AC21924" i="42"/>
  <c r="AC21925" i="42"/>
  <c r="AC21926" i="42"/>
  <c r="AC21927" i="42"/>
  <c r="AC21928" i="42"/>
  <c r="AC21929" i="42"/>
  <c r="AC21930" i="42"/>
  <c r="AC21931" i="42"/>
  <c r="AC21932" i="42"/>
  <c r="AC21933" i="42"/>
  <c r="AC21934" i="42"/>
  <c r="AC21935" i="42"/>
  <c r="AC21936" i="42"/>
  <c r="AC21937" i="42"/>
  <c r="AC21938" i="42"/>
  <c r="AC21939" i="42"/>
  <c r="AC21940" i="42"/>
  <c r="AC21941" i="42"/>
  <c r="AC21942" i="42"/>
  <c r="AC21943" i="42"/>
  <c r="AC21944" i="42"/>
  <c r="AC21945" i="42"/>
  <c r="AC21946" i="42"/>
  <c r="AC21947" i="42"/>
  <c r="AC21948" i="42"/>
  <c r="AC21949" i="42"/>
  <c r="AC21950" i="42"/>
  <c r="AC21951" i="42"/>
  <c r="AC21952" i="42"/>
  <c r="AC21953" i="42"/>
  <c r="AC21954" i="42"/>
  <c r="AC21955" i="42"/>
  <c r="AC21956" i="42"/>
  <c r="AC21957" i="42"/>
  <c r="AC21958" i="42"/>
  <c r="AC21959" i="42"/>
  <c r="AC21960" i="42"/>
  <c r="AC21961" i="42"/>
  <c r="AC21962" i="42"/>
  <c r="AC21963" i="42"/>
  <c r="AC21964" i="42"/>
  <c r="AC21965" i="42"/>
  <c r="AC21966" i="42"/>
  <c r="AC21967" i="42"/>
  <c r="AC21968" i="42"/>
  <c r="AC21969" i="42"/>
  <c r="AC21970" i="42"/>
  <c r="AC21971" i="42"/>
  <c r="AC21972" i="42"/>
  <c r="AC21973" i="42"/>
  <c r="AC21974" i="42"/>
  <c r="AC21975" i="42"/>
  <c r="AC21976" i="42"/>
  <c r="AC21977" i="42"/>
  <c r="AC21978" i="42"/>
  <c r="AC21979" i="42"/>
  <c r="AC21980" i="42"/>
  <c r="AC21981" i="42"/>
  <c r="AC21982" i="42"/>
  <c r="AC21983" i="42"/>
  <c r="AC21984" i="42"/>
  <c r="AC21985" i="42"/>
  <c r="AC21986" i="42"/>
  <c r="AC21987" i="42"/>
  <c r="AC21988" i="42"/>
  <c r="AC21989" i="42"/>
  <c r="AC21990" i="42"/>
  <c r="AC21991" i="42"/>
  <c r="AC21992" i="42"/>
  <c r="AC21993" i="42"/>
  <c r="AC21994" i="42"/>
  <c r="AC21995" i="42"/>
  <c r="AC21996" i="42"/>
  <c r="AC21997" i="42"/>
  <c r="AC21998" i="42"/>
  <c r="AC21999" i="42"/>
  <c r="AC22000" i="42"/>
  <c r="AC22001" i="42"/>
  <c r="AC22002" i="42"/>
  <c r="AC22003" i="42"/>
  <c r="AC22004" i="42"/>
  <c r="AC22005" i="42"/>
  <c r="AC22006" i="42"/>
  <c r="AC22007" i="42"/>
  <c r="AC22008" i="42"/>
  <c r="AC22009" i="42"/>
  <c r="AC22010" i="42"/>
  <c r="AC22011" i="42"/>
  <c r="AC22012" i="42"/>
  <c r="AC22013" i="42"/>
  <c r="AC22014" i="42"/>
  <c r="AC22015" i="42"/>
  <c r="AC22016" i="42"/>
  <c r="AC22017" i="42"/>
  <c r="AC22018" i="42"/>
  <c r="AC22019" i="42"/>
  <c r="AC22020" i="42"/>
  <c r="AC22021" i="42"/>
  <c r="AC22022" i="42"/>
  <c r="AC22023" i="42"/>
  <c r="AC22024" i="42"/>
  <c r="AC22025" i="42"/>
  <c r="AC22026" i="42"/>
  <c r="AC22027" i="42"/>
  <c r="AC22028" i="42"/>
  <c r="AC22029" i="42"/>
  <c r="AC22030" i="42"/>
  <c r="AC22031" i="42"/>
  <c r="AC22032" i="42"/>
  <c r="AC22033" i="42"/>
  <c r="AC22034" i="42"/>
  <c r="AC22035" i="42"/>
  <c r="AC22036" i="42"/>
  <c r="AC22037" i="42"/>
  <c r="AC22038" i="42"/>
  <c r="AC22039" i="42"/>
  <c r="AC22040" i="42"/>
  <c r="AC22041" i="42"/>
  <c r="AC22042" i="42"/>
  <c r="AC22043" i="42"/>
  <c r="AC22044" i="42"/>
  <c r="AC22045" i="42"/>
  <c r="AC22046" i="42"/>
  <c r="AC22047" i="42"/>
  <c r="AC22048" i="42"/>
  <c r="AC22049" i="42"/>
  <c r="AC22050" i="42"/>
  <c r="AC22051" i="42"/>
  <c r="AC22052" i="42"/>
  <c r="AC22053" i="42"/>
  <c r="AC22054" i="42"/>
  <c r="AC22055" i="42"/>
  <c r="AC22056" i="42"/>
  <c r="AC22057" i="42"/>
  <c r="AC22058" i="42"/>
  <c r="AC22059" i="42"/>
  <c r="AC22060" i="42"/>
  <c r="AC22061" i="42"/>
  <c r="AC22062" i="42"/>
  <c r="AC22063" i="42"/>
  <c r="AC22064" i="42"/>
  <c r="AC22065" i="42"/>
  <c r="AC22066" i="42"/>
  <c r="AC22067" i="42"/>
  <c r="AC22068" i="42"/>
  <c r="AC22069" i="42"/>
  <c r="AC22070" i="42"/>
  <c r="AC22071" i="42"/>
  <c r="AC22072" i="42"/>
  <c r="AC22073" i="42"/>
  <c r="AC22074" i="42"/>
  <c r="AC22075" i="42"/>
  <c r="AC22076" i="42"/>
  <c r="AC22077" i="42"/>
  <c r="AC22078" i="42"/>
  <c r="AC22079" i="42"/>
  <c r="AC22080" i="42"/>
  <c r="AC22081" i="42"/>
  <c r="AC22082" i="42"/>
  <c r="AC22083" i="42"/>
  <c r="AC22084" i="42"/>
  <c r="AC22085" i="42"/>
  <c r="AC22086" i="42"/>
  <c r="AC22087" i="42"/>
  <c r="AC22088" i="42"/>
  <c r="AC22089" i="42"/>
  <c r="AC22090" i="42"/>
  <c r="AC22091" i="42"/>
  <c r="AC22092" i="42"/>
  <c r="AC22093" i="42"/>
  <c r="AC22094" i="42"/>
  <c r="AC22095" i="42"/>
  <c r="AC22096" i="42"/>
  <c r="AC22097" i="42"/>
  <c r="AC22098" i="42"/>
  <c r="AC22099" i="42"/>
  <c r="AC22100" i="42"/>
  <c r="AC22101" i="42"/>
  <c r="AC22102" i="42"/>
  <c r="AC22103" i="42"/>
  <c r="AC22104" i="42"/>
  <c r="AC22105" i="42"/>
  <c r="AC22106" i="42"/>
  <c r="AC22107" i="42"/>
  <c r="AC22108" i="42"/>
  <c r="AC22109" i="42"/>
  <c r="AC22110" i="42"/>
  <c r="AC22111" i="42"/>
  <c r="AC22112" i="42"/>
  <c r="AC22113" i="42"/>
  <c r="AC22114" i="42"/>
  <c r="AC22115" i="42"/>
  <c r="AC22116" i="42"/>
  <c r="AC22117" i="42"/>
  <c r="AC22118" i="42"/>
  <c r="AC22119" i="42"/>
  <c r="AC22120" i="42"/>
  <c r="AC22121" i="42"/>
  <c r="AC22122" i="42"/>
  <c r="AC22123" i="42"/>
  <c r="AC22124" i="42"/>
  <c r="AC22125" i="42"/>
  <c r="AC22126" i="42"/>
  <c r="AC22127" i="42"/>
  <c r="AC22128" i="42"/>
  <c r="AC22129" i="42"/>
  <c r="AC22130" i="42"/>
  <c r="AC22131" i="42"/>
  <c r="AC22132" i="42"/>
  <c r="AC22133" i="42"/>
  <c r="AC22134" i="42"/>
  <c r="AC22135" i="42"/>
  <c r="AC22136" i="42"/>
  <c r="AC22137" i="42"/>
  <c r="AC22138" i="42"/>
  <c r="AC22139" i="42"/>
  <c r="AC22140" i="42"/>
  <c r="AC22141" i="42"/>
  <c r="AC22142" i="42"/>
  <c r="AC22143" i="42"/>
  <c r="AC22144" i="42"/>
  <c r="AC22145" i="42"/>
  <c r="AC22146" i="42"/>
  <c r="AC22147" i="42"/>
  <c r="AC22148" i="42"/>
  <c r="AC22149" i="42"/>
  <c r="AC22150" i="42"/>
  <c r="AC22151" i="42"/>
  <c r="AC22152" i="42"/>
  <c r="AC22153" i="42"/>
  <c r="AC22154" i="42"/>
  <c r="AC22155" i="42"/>
  <c r="AC22156" i="42"/>
  <c r="AC22157" i="42"/>
  <c r="AC22158" i="42"/>
  <c r="AC22159" i="42"/>
  <c r="AC22160" i="42"/>
  <c r="AC22161" i="42"/>
  <c r="AC22162" i="42"/>
  <c r="AC22163" i="42"/>
  <c r="AC22164" i="42"/>
  <c r="AC22165" i="42"/>
  <c r="AC22166" i="42"/>
  <c r="AC22167" i="42"/>
  <c r="AC22168" i="42"/>
  <c r="AC22169" i="42"/>
  <c r="AC22170" i="42"/>
  <c r="AC22171" i="42"/>
  <c r="AC22172" i="42"/>
  <c r="AC22173" i="42"/>
  <c r="AC22174" i="42"/>
  <c r="AC22175" i="42"/>
  <c r="AC22176" i="42"/>
  <c r="AC22177" i="42"/>
  <c r="AC22178" i="42"/>
  <c r="AC22179" i="42"/>
  <c r="AC22180" i="42"/>
  <c r="AC22181" i="42"/>
  <c r="AC22182" i="42"/>
  <c r="AC22183" i="42"/>
  <c r="AC22184" i="42"/>
  <c r="AC22185" i="42"/>
  <c r="AC22186" i="42"/>
  <c r="AC22187" i="42"/>
  <c r="AC22188" i="42"/>
  <c r="AC22189" i="42"/>
  <c r="AC22190" i="42"/>
  <c r="AC22191" i="42"/>
  <c r="AC22192" i="42"/>
  <c r="AC22193" i="42"/>
  <c r="AC22194" i="42"/>
  <c r="AC22195" i="42"/>
  <c r="AC22196" i="42"/>
  <c r="AC22197" i="42"/>
  <c r="AC22198" i="42"/>
  <c r="AC22199" i="42"/>
  <c r="AC22200" i="42"/>
  <c r="AC22201" i="42"/>
  <c r="AC22202" i="42"/>
  <c r="AC22203" i="42"/>
  <c r="AC22204" i="42"/>
  <c r="AC22205" i="42"/>
  <c r="AC22206" i="42"/>
  <c r="AC22207" i="42"/>
  <c r="AC22208" i="42"/>
  <c r="AC22209" i="42"/>
  <c r="AC22210" i="42"/>
  <c r="AC22211" i="42"/>
  <c r="AC22212" i="42"/>
  <c r="AC22213" i="42"/>
  <c r="AC22214" i="42"/>
  <c r="AC22215" i="42"/>
  <c r="AC22216" i="42"/>
  <c r="AC22217" i="42"/>
  <c r="AC22218" i="42"/>
  <c r="AC22219" i="42"/>
  <c r="AC22220" i="42"/>
  <c r="AC22221" i="42"/>
  <c r="AC22222" i="42"/>
  <c r="AC22223" i="42"/>
  <c r="AC22224" i="42"/>
  <c r="AC22225" i="42"/>
  <c r="AC22226" i="42"/>
  <c r="AC22227" i="42"/>
  <c r="AC22228" i="42"/>
  <c r="AC22229" i="42"/>
  <c r="AC22230" i="42"/>
  <c r="AC22231" i="42"/>
  <c r="AC22232" i="42"/>
  <c r="AC22233" i="42"/>
  <c r="AC22234" i="42"/>
  <c r="AC22235" i="42"/>
  <c r="AC22236" i="42"/>
  <c r="AC22237" i="42"/>
  <c r="AC22238" i="42"/>
  <c r="AC22239" i="42"/>
  <c r="AC22240" i="42"/>
  <c r="AC22241" i="42"/>
  <c r="AC22242" i="42"/>
  <c r="AC22243" i="42"/>
  <c r="AC22244" i="42"/>
  <c r="AC22245" i="42"/>
  <c r="AC22246" i="42"/>
  <c r="AC22247" i="42"/>
  <c r="AC22248" i="42"/>
  <c r="AC22249" i="42"/>
  <c r="AC22250" i="42"/>
  <c r="AC22251" i="42"/>
  <c r="AC22252" i="42"/>
  <c r="AC22253" i="42"/>
  <c r="AC22254" i="42"/>
  <c r="AC22255" i="42"/>
  <c r="AC22256" i="42"/>
  <c r="AC22257" i="42"/>
  <c r="AC22258" i="42"/>
  <c r="AC22259" i="42"/>
  <c r="AC22260" i="42"/>
  <c r="AC22261" i="42"/>
  <c r="AC22262" i="42"/>
  <c r="AC22263" i="42"/>
  <c r="AC22264" i="42"/>
  <c r="AC22265" i="42"/>
  <c r="AC22266" i="42"/>
  <c r="AC22267" i="42"/>
  <c r="AC22268" i="42"/>
  <c r="AC22269" i="42"/>
  <c r="AC22270" i="42"/>
  <c r="AC22271" i="42"/>
  <c r="AC22272" i="42"/>
  <c r="AC22273" i="42"/>
  <c r="AC22274" i="42"/>
  <c r="AC22275" i="42"/>
  <c r="AC22276" i="42"/>
  <c r="AC22277" i="42"/>
  <c r="AC22278" i="42"/>
  <c r="AC22279" i="42"/>
  <c r="AC22280" i="42"/>
  <c r="AC22281" i="42"/>
  <c r="AC22282" i="42"/>
  <c r="AC22283" i="42"/>
  <c r="AC22284" i="42"/>
  <c r="AC22285" i="42"/>
  <c r="AC22286" i="42"/>
  <c r="AC22287" i="42"/>
  <c r="AC22288" i="42"/>
  <c r="AC22289" i="42"/>
  <c r="AC22290" i="42"/>
  <c r="AC22291" i="42"/>
  <c r="AC22292" i="42"/>
  <c r="AC22293" i="42"/>
  <c r="AC22294" i="42"/>
  <c r="AC22295" i="42"/>
  <c r="AC22296" i="42"/>
  <c r="AC22297" i="42"/>
  <c r="AC22298" i="42"/>
  <c r="AC22299" i="42"/>
  <c r="AC22300" i="42"/>
  <c r="AC22301" i="42"/>
  <c r="AC22302" i="42"/>
  <c r="AC22303" i="42"/>
  <c r="AC22304" i="42"/>
  <c r="AC22305" i="42"/>
  <c r="AC22306" i="42"/>
  <c r="AC22307" i="42"/>
  <c r="AC22308" i="42"/>
  <c r="AC22309" i="42"/>
  <c r="AC22310" i="42"/>
  <c r="AC22311" i="42"/>
  <c r="AC22312" i="42"/>
  <c r="AC22313" i="42"/>
  <c r="AC22314" i="42"/>
  <c r="AC22315" i="42"/>
  <c r="AC22316" i="42"/>
  <c r="AC22317" i="42"/>
  <c r="AC22318" i="42"/>
  <c r="AC22319" i="42"/>
  <c r="AC22320" i="42"/>
  <c r="AC22321" i="42"/>
  <c r="AC22322" i="42"/>
  <c r="AC22323" i="42"/>
  <c r="AC22324" i="42"/>
  <c r="AC22325" i="42"/>
  <c r="AC22326" i="42"/>
  <c r="AC22327" i="42"/>
  <c r="AC22328" i="42"/>
  <c r="AC22329" i="42"/>
  <c r="AC22330" i="42"/>
  <c r="AC22331" i="42"/>
  <c r="AC22332" i="42"/>
  <c r="AC22333" i="42"/>
  <c r="AC22334" i="42"/>
  <c r="AC22335" i="42"/>
  <c r="AC22336" i="42"/>
  <c r="AC22337" i="42"/>
  <c r="AC22338" i="42"/>
  <c r="AC22339" i="42"/>
  <c r="AC22340" i="42"/>
  <c r="AC22341" i="42"/>
  <c r="AC22342" i="42"/>
  <c r="AC22343" i="42"/>
  <c r="AC22344" i="42"/>
  <c r="AC22345" i="42"/>
  <c r="AC22346" i="42"/>
  <c r="AC22347" i="42"/>
  <c r="AC22348" i="42"/>
  <c r="AC22349" i="42"/>
  <c r="AC22350" i="42"/>
  <c r="AC22351" i="42"/>
  <c r="AC22352" i="42"/>
  <c r="AC22353" i="42"/>
  <c r="AC22354" i="42"/>
  <c r="AC22355" i="42"/>
  <c r="AC22356" i="42"/>
  <c r="AC22357" i="42"/>
  <c r="AC22358" i="42"/>
  <c r="AC22359" i="42"/>
  <c r="AC22360" i="42"/>
  <c r="AC22361" i="42"/>
  <c r="AC22362" i="42"/>
  <c r="AC22363" i="42"/>
  <c r="AC22364" i="42"/>
  <c r="AC22365" i="42"/>
  <c r="AC22366" i="42"/>
  <c r="AC22367" i="42"/>
  <c r="AC22368" i="42"/>
  <c r="AC22369" i="42"/>
  <c r="AC22370" i="42"/>
  <c r="AC22371" i="42"/>
  <c r="AC22372" i="42"/>
  <c r="AC22373" i="42"/>
  <c r="AC22374" i="42"/>
  <c r="AC22375" i="42"/>
  <c r="AC22376" i="42"/>
  <c r="AC22377" i="42"/>
  <c r="AC22378" i="42"/>
  <c r="AC22379" i="42"/>
  <c r="AC22380" i="42"/>
  <c r="AC22381" i="42"/>
  <c r="AC22382" i="42"/>
  <c r="AC22383" i="42"/>
  <c r="AC22384" i="42"/>
  <c r="AC22385" i="42"/>
  <c r="AC22386" i="42"/>
  <c r="AC22387" i="42"/>
  <c r="AC22388" i="42"/>
  <c r="AC22389" i="42"/>
  <c r="AC22390" i="42"/>
  <c r="AC22391" i="42"/>
  <c r="AC22392" i="42"/>
  <c r="AC22393" i="42"/>
  <c r="AC22394" i="42"/>
  <c r="AC22395" i="42"/>
  <c r="AC22396" i="42"/>
  <c r="AC22397" i="42"/>
  <c r="AC22398" i="42"/>
  <c r="AC22399" i="42"/>
  <c r="AC22400" i="42"/>
  <c r="AC22401" i="42"/>
  <c r="AC22402" i="42"/>
  <c r="AC22403" i="42"/>
  <c r="AC22404" i="42"/>
  <c r="AC22405" i="42"/>
  <c r="AC22406" i="42"/>
  <c r="AC22407" i="42"/>
  <c r="AC22408" i="42"/>
  <c r="AC22409" i="42"/>
  <c r="AC22410" i="42"/>
  <c r="AC22411" i="42"/>
  <c r="AC22412" i="42"/>
  <c r="AC22413" i="42"/>
  <c r="AC22414" i="42"/>
  <c r="AC22415" i="42"/>
  <c r="AC22416" i="42"/>
  <c r="AC22417" i="42"/>
  <c r="AC22418" i="42"/>
  <c r="AC22419" i="42"/>
  <c r="AC22420" i="42"/>
  <c r="AC22421" i="42"/>
  <c r="AC22422" i="42"/>
  <c r="AC22423" i="42"/>
  <c r="AC22424" i="42"/>
  <c r="AC22425" i="42"/>
  <c r="AC22426" i="42"/>
  <c r="AC22427" i="42"/>
  <c r="AC22428" i="42"/>
  <c r="AC22429" i="42"/>
  <c r="AC22430" i="42"/>
  <c r="AC22431" i="42"/>
  <c r="AC22432" i="42"/>
  <c r="AC22433" i="42"/>
  <c r="AC22434" i="42"/>
  <c r="AC22435" i="42"/>
  <c r="AC22436" i="42"/>
  <c r="AC22437" i="42"/>
  <c r="AC22438" i="42"/>
  <c r="AC22439" i="42"/>
  <c r="AC22440" i="42"/>
  <c r="AC22441" i="42"/>
  <c r="AC22442" i="42"/>
  <c r="AC22443" i="42"/>
  <c r="AC22444" i="42"/>
  <c r="AC22445" i="42"/>
  <c r="AC22446" i="42"/>
  <c r="AC22447" i="42"/>
  <c r="AC22448" i="42"/>
  <c r="AC22449" i="42"/>
  <c r="AC22450" i="42"/>
  <c r="AC22451" i="42"/>
  <c r="AC22452" i="42"/>
  <c r="AC22453" i="42"/>
  <c r="AC22454" i="42"/>
  <c r="AC22455" i="42"/>
  <c r="AC22456" i="42"/>
  <c r="AC22457" i="42"/>
  <c r="AC22458" i="42"/>
  <c r="AC22459" i="42"/>
  <c r="AC22460" i="42"/>
  <c r="AC22461" i="42"/>
  <c r="AC22462" i="42"/>
  <c r="AC22463" i="42"/>
  <c r="AC22464" i="42"/>
  <c r="AC22465" i="42"/>
  <c r="AC22466" i="42"/>
  <c r="AC22467" i="42"/>
  <c r="AC22468" i="42"/>
  <c r="AC22469" i="42"/>
  <c r="AC22470" i="42"/>
  <c r="AC22471" i="42"/>
  <c r="AC22472" i="42"/>
  <c r="AC22473" i="42"/>
  <c r="AC22474" i="42"/>
  <c r="AC22475" i="42"/>
  <c r="AC22476" i="42"/>
  <c r="AC22477" i="42"/>
  <c r="AC22478" i="42"/>
  <c r="AC22479" i="42"/>
  <c r="AC22480" i="42"/>
  <c r="AC22481" i="42"/>
  <c r="AC22482" i="42"/>
  <c r="AC22483" i="42"/>
  <c r="AC22484" i="42"/>
  <c r="AC22485" i="42"/>
  <c r="AC22486" i="42"/>
  <c r="AC22487" i="42"/>
  <c r="AC22488" i="42"/>
  <c r="AC22489" i="42"/>
  <c r="AC22490" i="42"/>
  <c r="AC22491" i="42"/>
  <c r="AC22492" i="42"/>
  <c r="AC22493" i="42"/>
  <c r="AC22494" i="42"/>
  <c r="AC22495" i="42"/>
  <c r="AC22496" i="42"/>
  <c r="AC22497" i="42"/>
  <c r="AC22498" i="42"/>
  <c r="AC22499" i="42"/>
  <c r="AC22500" i="42"/>
  <c r="AC22501" i="42"/>
  <c r="AC22502" i="42"/>
  <c r="AC22503" i="42"/>
  <c r="AC22504" i="42"/>
  <c r="AC22505" i="42"/>
  <c r="AC22506" i="42"/>
  <c r="AC22507" i="42"/>
  <c r="AC22508" i="42"/>
  <c r="AC22509" i="42"/>
  <c r="AC22510" i="42"/>
  <c r="AC22511" i="42"/>
  <c r="AC22512" i="42"/>
  <c r="AC22513" i="42"/>
  <c r="AC22514" i="42"/>
  <c r="AC22515" i="42"/>
  <c r="AC22516" i="42"/>
  <c r="AC22517" i="42"/>
  <c r="AC22518" i="42"/>
  <c r="AC22519" i="42"/>
  <c r="AC22520" i="42"/>
  <c r="AC22521" i="42"/>
  <c r="AC22522" i="42"/>
  <c r="AC22523" i="42"/>
  <c r="AC22524" i="42"/>
  <c r="AC22525" i="42"/>
  <c r="AC22526" i="42"/>
  <c r="AC22527" i="42"/>
  <c r="AC22528" i="42"/>
  <c r="AC22529" i="42"/>
  <c r="AC22530" i="42"/>
  <c r="AC22531" i="42"/>
  <c r="AC22532" i="42"/>
  <c r="AC22533" i="42"/>
  <c r="AC22534" i="42"/>
  <c r="AC22535" i="42"/>
  <c r="AC22536" i="42"/>
  <c r="AC22537" i="42"/>
  <c r="AC22538" i="42"/>
  <c r="AC22539" i="42"/>
  <c r="AC22540" i="42"/>
  <c r="AC22541" i="42"/>
  <c r="AC22542" i="42"/>
  <c r="AC22543" i="42"/>
  <c r="AC22544" i="42"/>
  <c r="AC22545" i="42"/>
  <c r="AC22546" i="42"/>
  <c r="AC22547" i="42"/>
  <c r="AC22548" i="42"/>
  <c r="AC22549" i="42"/>
  <c r="AC22550" i="42"/>
  <c r="AC22551" i="42"/>
  <c r="AC22552" i="42"/>
  <c r="AC22553" i="42"/>
  <c r="AC22554" i="42"/>
  <c r="AC22555" i="42"/>
  <c r="AC22556" i="42"/>
  <c r="AC22557" i="42"/>
  <c r="AC22558" i="42"/>
  <c r="AC22559" i="42"/>
  <c r="AC22560" i="42"/>
  <c r="AC22561" i="42"/>
  <c r="AC22562" i="42"/>
  <c r="AC22563" i="42"/>
  <c r="AC22564" i="42"/>
  <c r="AC22565" i="42"/>
  <c r="AC22566" i="42"/>
  <c r="AC22567" i="42"/>
  <c r="AC22568" i="42"/>
  <c r="AC22569" i="42"/>
  <c r="AC22570" i="42"/>
  <c r="AC22571" i="42"/>
  <c r="AC22572" i="42"/>
  <c r="AC22573" i="42"/>
  <c r="AC22574" i="42"/>
  <c r="AC22575" i="42"/>
  <c r="AC22576" i="42"/>
  <c r="AC22577" i="42"/>
  <c r="AC22578" i="42"/>
  <c r="AC22579" i="42"/>
  <c r="AC22580" i="42"/>
  <c r="AC22581" i="42"/>
  <c r="AC22582" i="42"/>
  <c r="AC22583" i="42"/>
  <c r="AC22584" i="42"/>
  <c r="AC22585" i="42"/>
  <c r="AC22586" i="42"/>
  <c r="AC22587" i="42"/>
  <c r="AC22588" i="42"/>
  <c r="AC22589" i="42"/>
  <c r="AC22590" i="42"/>
  <c r="AC22591" i="42"/>
  <c r="AC22592" i="42"/>
  <c r="AC22593" i="42"/>
  <c r="AC22594" i="42"/>
  <c r="AC22595" i="42"/>
  <c r="AC22596" i="42"/>
  <c r="AC22597" i="42"/>
  <c r="AC22598" i="42"/>
  <c r="AC22599" i="42"/>
  <c r="AC22600" i="42"/>
  <c r="AC22601" i="42"/>
  <c r="AC22602" i="42"/>
  <c r="AC22603" i="42"/>
  <c r="AC22604" i="42"/>
  <c r="AC22605" i="42"/>
  <c r="AC22606" i="42"/>
  <c r="AC22607" i="42"/>
  <c r="AC22608" i="42"/>
  <c r="AC22609" i="42"/>
  <c r="AC22610" i="42"/>
  <c r="AC22611" i="42"/>
  <c r="AC22612" i="42"/>
  <c r="AC22613" i="42"/>
  <c r="AC22614" i="42"/>
  <c r="AC22615" i="42"/>
  <c r="AC22616" i="42"/>
  <c r="AC22617" i="42"/>
  <c r="AC22618" i="42"/>
  <c r="AC22619" i="42"/>
  <c r="AC22620" i="42"/>
  <c r="AC22621" i="42"/>
  <c r="AC22622" i="42"/>
  <c r="AC22623" i="42"/>
  <c r="AC22624" i="42"/>
  <c r="AC22625" i="42"/>
  <c r="AC22626" i="42"/>
  <c r="AC22627" i="42"/>
  <c r="AC22628" i="42"/>
  <c r="AC22629" i="42"/>
  <c r="AC22630" i="42"/>
  <c r="AC22631" i="42"/>
  <c r="AC22632" i="42"/>
  <c r="AC22633" i="42"/>
  <c r="AC22634" i="42"/>
  <c r="AC22635" i="42"/>
  <c r="AC22636" i="42"/>
  <c r="AC22637" i="42"/>
  <c r="AC22638" i="42"/>
  <c r="AC22639" i="42"/>
  <c r="AC22640" i="42"/>
  <c r="AC22641" i="42"/>
  <c r="AC22642" i="42"/>
  <c r="AC22643" i="42"/>
  <c r="AC22644" i="42"/>
  <c r="AC22645" i="42"/>
  <c r="AC22646" i="42"/>
  <c r="AC22647" i="42"/>
  <c r="AC22648" i="42"/>
  <c r="AC22649" i="42"/>
  <c r="AC22650" i="42"/>
  <c r="AC22651" i="42"/>
  <c r="AC22652" i="42"/>
  <c r="AC22653" i="42"/>
  <c r="AC22654" i="42"/>
  <c r="AC22655" i="42"/>
  <c r="AC22656" i="42"/>
  <c r="AC22657" i="42"/>
  <c r="AC22658" i="42"/>
  <c r="AC22659" i="42"/>
  <c r="AC22660" i="42"/>
  <c r="AC22661" i="42"/>
  <c r="AC22662" i="42"/>
  <c r="AC22663" i="42"/>
  <c r="AC22664" i="42"/>
  <c r="AC22665" i="42"/>
  <c r="AC22666" i="42"/>
  <c r="AC22667" i="42"/>
  <c r="AC22668" i="42"/>
  <c r="AC22669" i="42"/>
  <c r="AC22670" i="42"/>
  <c r="AC22671" i="42"/>
  <c r="AC22672" i="42"/>
  <c r="AC22673" i="42"/>
  <c r="AC22674" i="42"/>
  <c r="AC22675" i="42"/>
  <c r="AC22676" i="42"/>
  <c r="AC22677" i="42"/>
  <c r="AC22678" i="42"/>
  <c r="AC22679" i="42"/>
  <c r="AC22680" i="42"/>
  <c r="AC22681" i="42"/>
  <c r="AC22682" i="42"/>
  <c r="AC22683" i="42"/>
  <c r="AC22684" i="42"/>
  <c r="AC22685" i="42"/>
  <c r="AC22686" i="42"/>
  <c r="AC22687" i="42"/>
  <c r="AC22688" i="42"/>
  <c r="AC22689" i="42"/>
  <c r="AC22690" i="42"/>
  <c r="AC22691" i="42"/>
  <c r="AC22692" i="42"/>
  <c r="AC22693" i="42"/>
  <c r="AC22694" i="42"/>
  <c r="AC22695" i="42"/>
  <c r="AC22696" i="42"/>
  <c r="AC22697" i="42"/>
  <c r="AC22698" i="42"/>
  <c r="AC22699" i="42"/>
  <c r="AC22700" i="42"/>
  <c r="AC22701" i="42"/>
  <c r="AC22702" i="42"/>
  <c r="AC22703" i="42"/>
  <c r="AC22704" i="42"/>
  <c r="AC22705" i="42"/>
  <c r="AC22706" i="42"/>
  <c r="AC22707" i="42"/>
  <c r="AC22708" i="42"/>
  <c r="AC22709" i="42"/>
  <c r="AC22710" i="42"/>
  <c r="AC22711" i="42"/>
  <c r="AC22712" i="42"/>
  <c r="AC22713" i="42"/>
  <c r="AC22714" i="42"/>
  <c r="AC22715" i="42"/>
  <c r="AC22716" i="42"/>
  <c r="AC22717" i="42"/>
  <c r="AC22718" i="42"/>
  <c r="AC22719" i="42"/>
  <c r="AC22720" i="42"/>
  <c r="AC22721" i="42"/>
  <c r="AC22722" i="42"/>
  <c r="AC22723" i="42"/>
  <c r="AC22724" i="42"/>
  <c r="AC22725" i="42"/>
  <c r="AC22726" i="42"/>
  <c r="AC22727" i="42"/>
  <c r="AC22728" i="42"/>
  <c r="AC22729" i="42"/>
  <c r="AC22730" i="42"/>
  <c r="AC22731" i="42"/>
  <c r="AC22732" i="42"/>
  <c r="AC22733" i="42"/>
  <c r="AC22734" i="42"/>
  <c r="AC22735" i="42"/>
  <c r="AC22736" i="42"/>
  <c r="AC22737" i="42"/>
  <c r="AC22738" i="42"/>
  <c r="AC22739" i="42"/>
  <c r="AC22740" i="42"/>
  <c r="AC22741" i="42"/>
  <c r="AC22742" i="42"/>
  <c r="AC22743" i="42"/>
  <c r="AC22744" i="42"/>
  <c r="AC22745" i="42"/>
  <c r="AC22746" i="42"/>
  <c r="AC22747" i="42"/>
  <c r="AC22748" i="42"/>
  <c r="AC22749" i="42"/>
  <c r="AC22750" i="42"/>
  <c r="AC22751" i="42"/>
  <c r="AC22752" i="42"/>
  <c r="AC22753" i="42"/>
  <c r="AC22754" i="42"/>
  <c r="AC22755" i="42"/>
  <c r="AC22756" i="42"/>
  <c r="AC22757" i="42"/>
  <c r="AC22758" i="42"/>
  <c r="AC22759" i="42"/>
  <c r="AC22760" i="42"/>
  <c r="AC22761" i="42"/>
  <c r="AC22762" i="42"/>
  <c r="AC22763" i="42"/>
  <c r="AC22764" i="42"/>
  <c r="AC22765" i="42"/>
  <c r="AC22766" i="42"/>
  <c r="AC22767" i="42"/>
  <c r="AC22768" i="42"/>
  <c r="AC22769" i="42"/>
  <c r="AC22770" i="42"/>
  <c r="AC22771" i="42"/>
  <c r="AC22772" i="42"/>
  <c r="AC22773" i="42"/>
  <c r="AC22774" i="42"/>
  <c r="AC22775" i="42"/>
  <c r="AC22776" i="42"/>
  <c r="AC22777" i="42"/>
  <c r="AC22778" i="42"/>
  <c r="AC22779" i="42"/>
  <c r="AC22780" i="42"/>
  <c r="AC22781" i="42"/>
  <c r="AC22782" i="42"/>
  <c r="AC22783" i="42"/>
  <c r="AC22784" i="42"/>
  <c r="AC22785" i="42"/>
  <c r="AC22786" i="42"/>
  <c r="AC22787" i="42"/>
  <c r="AC22788" i="42"/>
  <c r="AC22789" i="42"/>
  <c r="AC22790" i="42"/>
  <c r="AC22791" i="42"/>
  <c r="AC22792" i="42"/>
  <c r="AC22793" i="42"/>
  <c r="AC22794" i="42"/>
  <c r="AC22795" i="42"/>
  <c r="AC22796" i="42"/>
  <c r="AC22797" i="42"/>
  <c r="AC22798" i="42"/>
  <c r="AC22799" i="42"/>
  <c r="AC22800" i="42"/>
  <c r="AC22801" i="42"/>
  <c r="AC22802" i="42"/>
  <c r="AC22803" i="42"/>
  <c r="AC22804" i="42"/>
  <c r="AC22805" i="42"/>
  <c r="AC22806" i="42"/>
  <c r="AC22807" i="42"/>
  <c r="AC22808" i="42"/>
  <c r="AC22809" i="42"/>
  <c r="AC22810" i="42"/>
  <c r="AC22811" i="42"/>
  <c r="AC22812" i="42"/>
  <c r="AC22813" i="42"/>
  <c r="AC22814" i="42"/>
  <c r="AC22815" i="42"/>
  <c r="AC22816" i="42"/>
  <c r="AC22817" i="42"/>
  <c r="AC22818" i="42"/>
  <c r="AC22819" i="42"/>
  <c r="AC22820" i="42"/>
  <c r="AC22821" i="42"/>
  <c r="AC22822" i="42"/>
  <c r="AC22823" i="42"/>
  <c r="AC22824" i="42"/>
  <c r="AC22825" i="42"/>
  <c r="AC22826" i="42"/>
  <c r="AC22827" i="42"/>
  <c r="AC22828" i="42"/>
  <c r="AC22829" i="42"/>
  <c r="AC22830" i="42"/>
  <c r="AC22831" i="42"/>
  <c r="AC22832" i="42"/>
  <c r="AC22833" i="42"/>
  <c r="AC22834" i="42"/>
  <c r="AC22835" i="42"/>
  <c r="AC22836" i="42"/>
  <c r="AC22837" i="42"/>
  <c r="AC22838" i="42"/>
  <c r="AC22839" i="42"/>
  <c r="AC22840" i="42"/>
  <c r="AC22841" i="42"/>
  <c r="AC22842" i="42"/>
  <c r="AC22843" i="42"/>
  <c r="AC22844" i="42"/>
  <c r="AC22845" i="42"/>
  <c r="AC22846" i="42"/>
  <c r="AC22847" i="42"/>
  <c r="AC22848" i="42"/>
  <c r="AC22849" i="42"/>
  <c r="AC22850" i="42"/>
  <c r="AC22851" i="42"/>
  <c r="AC22852" i="42"/>
  <c r="AC22853" i="42"/>
  <c r="AC22854" i="42"/>
  <c r="AC22855" i="42"/>
  <c r="AC22856" i="42"/>
  <c r="AC22857" i="42"/>
  <c r="AC22858" i="42"/>
  <c r="AC22859" i="42"/>
  <c r="AC22860" i="42"/>
  <c r="AC22861" i="42"/>
  <c r="AC22862" i="42"/>
  <c r="AC22863" i="42"/>
  <c r="AC22864" i="42"/>
  <c r="AC22865" i="42"/>
  <c r="AC22866" i="42"/>
  <c r="AC22867" i="42"/>
  <c r="AC22868" i="42"/>
  <c r="AC22869" i="42"/>
  <c r="AC22870" i="42"/>
  <c r="AC22871" i="42"/>
  <c r="AC22872" i="42"/>
  <c r="AC22873" i="42"/>
  <c r="AC22874" i="42"/>
  <c r="AC22875" i="42"/>
  <c r="AC22876" i="42"/>
  <c r="AC22877" i="42"/>
  <c r="AC22878" i="42"/>
  <c r="AC22879" i="42"/>
  <c r="AC22880" i="42"/>
  <c r="AC22881" i="42"/>
  <c r="AC22882" i="42"/>
  <c r="AC22883" i="42"/>
  <c r="AC22884" i="42"/>
  <c r="AC22885" i="42"/>
  <c r="AC22886" i="42"/>
  <c r="AC22887" i="42"/>
  <c r="AC22888" i="42"/>
  <c r="AC22889" i="42"/>
  <c r="AC22890" i="42"/>
  <c r="AC22891" i="42"/>
  <c r="AC22892" i="42"/>
  <c r="AC22893" i="42"/>
  <c r="AC22894" i="42"/>
  <c r="AC22895" i="42"/>
  <c r="AC22896" i="42"/>
  <c r="AC22897" i="42"/>
  <c r="AC22898" i="42"/>
  <c r="AC22899" i="42"/>
  <c r="AC22900" i="42"/>
  <c r="AC22901" i="42"/>
  <c r="AC22902" i="42"/>
  <c r="AC22903" i="42"/>
  <c r="AC22904" i="42"/>
  <c r="AC22905" i="42"/>
  <c r="AC22906" i="42"/>
  <c r="AC22907" i="42"/>
  <c r="AC22908" i="42"/>
  <c r="AC22909" i="42"/>
  <c r="AC22910" i="42"/>
  <c r="AC22911" i="42"/>
  <c r="AC22912" i="42"/>
  <c r="AC22913" i="42"/>
  <c r="AC22914" i="42"/>
  <c r="AC22915" i="42"/>
  <c r="AC22916" i="42"/>
  <c r="AC22917" i="42"/>
  <c r="AC22918" i="42"/>
  <c r="AC22919" i="42"/>
  <c r="AC22920" i="42"/>
  <c r="AC22921" i="42"/>
  <c r="AC22922" i="42"/>
  <c r="AC22923" i="42"/>
  <c r="AC22924" i="42"/>
  <c r="AC22925" i="42"/>
  <c r="AC22926" i="42"/>
  <c r="AC22927" i="42"/>
  <c r="AC22928" i="42"/>
  <c r="AC22929" i="42"/>
  <c r="AC22930" i="42"/>
  <c r="AC22931" i="42"/>
  <c r="AC22932" i="42"/>
  <c r="AC22933" i="42"/>
  <c r="AC22934" i="42"/>
  <c r="AC22935" i="42"/>
  <c r="AC22936" i="42"/>
  <c r="AC22937" i="42"/>
  <c r="AC22938" i="42"/>
  <c r="AC22939" i="42"/>
  <c r="AC22940" i="42"/>
  <c r="AC22941" i="42"/>
  <c r="AC22942" i="42"/>
  <c r="AC22943" i="42"/>
  <c r="AC22944" i="42"/>
  <c r="AC22945" i="42"/>
  <c r="AC22946" i="42"/>
  <c r="AC22947" i="42"/>
  <c r="AC22948" i="42"/>
  <c r="AC22949" i="42"/>
  <c r="AC22950" i="42"/>
  <c r="AC22951" i="42"/>
  <c r="AC22952" i="42"/>
  <c r="AC22953" i="42"/>
  <c r="AC22954" i="42"/>
  <c r="AC22955" i="42"/>
  <c r="AC22956" i="42"/>
  <c r="AC22957" i="42"/>
  <c r="AC22958" i="42"/>
  <c r="AC22959" i="42"/>
  <c r="AC22960" i="42"/>
  <c r="AC22961" i="42"/>
  <c r="AC22962" i="42"/>
  <c r="AC22963" i="42"/>
  <c r="AC22964" i="42"/>
  <c r="AC22965" i="42"/>
  <c r="AC22966" i="42"/>
  <c r="AC22967" i="42"/>
  <c r="AC22968" i="42"/>
  <c r="AC22969" i="42"/>
  <c r="AC22970" i="42"/>
  <c r="AC22971" i="42"/>
  <c r="AC22972" i="42"/>
  <c r="AC22973" i="42"/>
  <c r="AC22974" i="42"/>
  <c r="AC22975" i="42"/>
  <c r="AC22976" i="42"/>
  <c r="AC22977" i="42"/>
  <c r="AC22978" i="42"/>
  <c r="AC22979" i="42"/>
  <c r="AC22980" i="42"/>
  <c r="AC22981" i="42"/>
  <c r="AC22982" i="42"/>
  <c r="AC22983" i="42"/>
  <c r="AC22984" i="42"/>
  <c r="AC22985" i="42"/>
  <c r="AC22986" i="42"/>
  <c r="AC22987" i="42"/>
  <c r="AC22988" i="42"/>
  <c r="AC22989" i="42"/>
  <c r="AC22990" i="42"/>
  <c r="AC22991" i="42"/>
  <c r="AC22992" i="42"/>
  <c r="AC22993" i="42"/>
  <c r="AC22994" i="42"/>
  <c r="AC22995" i="42"/>
  <c r="AC22996" i="42"/>
  <c r="AC22997" i="42"/>
  <c r="AC22998" i="42"/>
  <c r="AC22999" i="42"/>
  <c r="AC23000" i="42"/>
  <c r="AC23001" i="42"/>
  <c r="AC23002" i="42"/>
  <c r="AC23003" i="42"/>
  <c r="AC23004" i="42"/>
  <c r="AC23005" i="42"/>
  <c r="AC23006" i="42"/>
  <c r="AC23007" i="42"/>
  <c r="AC23008" i="42"/>
  <c r="AC23009" i="42"/>
  <c r="AC23010" i="42"/>
  <c r="AC23011" i="42"/>
  <c r="AC23012" i="42"/>
  <c r="AC23013" i="42"/>
  <c r="AC23014" i="42"/>
  <c r="AC23015" i="42"/>
  <c r="AC23016" i="42"/>
  <c r="AC23017" i="42"/>
  <c r="AC23018" i="42"/>
  <c r="AC23019" i="42"/>
  <c r="AC23020" i="42"/>
  <c r="AC23021" i="42"/>
  <c r="AC23022" i="42"/>
  <c r="AC23023" i="42"/>
  <c r="AC23024" i="42"/>
  <c r="AC23025" i="42"/>
  <c r="AC23026" i="42"/>
  <c r="AC23027" i="42"/>
  <c r="AC23028" i="42"/>
  <c r="AC23029" i="42"/>
  <c r="AC23030" i="42"/>
  <c r="AC23031" i="42"/>
  <c r="AC23032" i="42"/>
  <c r="AC23033" i="42"/>
  <c r="AC23034" i="42"/>
  <c r="AC23035" i="42"/>
  <c r="AC23036" i="42"/>
  <c r="AC23037" i="42"/>
  <c r="AC23038" i="42"/>
  <c r="AC23039" i="42"/>
  <c r="AC23040" i="42"/>
  <c r="AC23041" i="42"/>
  <c r="AC23042" i="42"/>
  <c r="AC23043" i="42"/>
  <c r="AC23044" i="42"/>
  <c r="AC23045" i="42"/>
  <c r="AC23046" i="42"/>
  <c r="AC23047" i="42"/>
  <c r="AC23048" i="42"/>
  <c r="AC23049" i="42"/>
  <c r="AC23050" i="42"/>
  <c r="AC23051" i="42"/>
  <c r="AC23052" i="42"/>
  <c r="AC23053" i="42"/>
  <c r="AC23054" i="42"/>
  <c r="AC23055" i="42"/>
  <c r="AC23056" i="42"/>
  <c r="AC23057" i="42"/>
  <c r="AC23058" i="42"/>
  <c r="AC23059" i="42"/>
  <c r="AC23060" i="42"/>
  <c r="AC23061" i="42"/>
  <c r="AC23062" i="42"/>
  <c r="AC23063" i="42"/>
  <c r="AC23064" i="42"/>
  <c r="AC23065" i="42"/>
  <c r="AC23066" i="42"/>
  <c r="AC23067" i="42"/>
  <c r="AC23068" i="42"/>
  <c r="AC23069" i="42"/>
  <c r="AC23070" i="42"/>
  <c r="AC23071" i="42"/>
  <c r="AC23072" i="42"/>
  <c r="AC23073" i="42"/>
  <c r="AC23074" i="42"/>
  <c r="AC23075" i="42"/>
  <c r="AC23076" i="42"/>
  <c r="AC23077" i="42"/>
  <c r="AC23078" i="42"/>
  <c r="AC23079" i="42"/>
  <c r="AC23080" i="42"/>
  <c r="AC23081" i="42"/>
  <c r="AC23082" i="42"/>
  <c r="AC23083" i="42"/>
  <c r="AC23084" i="42"/>
  <c r="AC23085" i="42"/>
  <c r="AC23086" i="42"/>
  <c r="AC23087" i="42"/>
  <c r="AC23088" i="42"/>
  <c r="AC23089" i="42"/>
  <c r="AC23090" i="42"/>
  <c r="AC23091" i="42"/>
  <c r="AC23092" i="42"/>
  <c r="AC23093" i="42"/>
  <c r="AC23094" i="42"/>
  <c r="AC23095" i="42"/>
  <c r="AC23096" i="42"/>
  <c r="AC23097" i="42"/>
  <c r="AC23098" i="42"/>
  <c r="AC23099" i="42"/>
  <c r="AC23100" i="42"/>
  <c r="AC23101" i="42"/>
  <c r="AC23102" i="42"/>
  <c r="AC23103" i="42"/>
  <c r="AC23104" i="42"/>
  <c r="AC23105" i="42"/>
  <c r="AC23106" i="42"/>
  <c r="AC23107" i="42"/>
  <c r="AC23108" i="42"/>
  <c r="AC23109" i="42"/>
  <c r="AC23110" i="42"/>
  <c r="AC23111" i="42"/>
  <c r="AC23112" i="42"/>
  <c r="AC23113" i="42"/>
  <c r="AC23114" i="42"/>
  <c r="AC23115" i="42"/>
  <c r="AC23116" i="42"/>
  <c r="AC23117" i="42"/>
  <c r="AC23118" i="42"/>
  <c r="AC23119" i="42"/>
  <c r="AC23120" i="42"/>
  <c r="AC23121" i="42"/>
  <c r="AC23122" i="42"/>
  <c r="AC23123" i="42"/>
  <c r="AC23124" i="42"/>
  <c r="AC23125" i="42"/>
  <c r="AC23126" i="42"/>
  <c r="AC23127" i="42"/>
  <c r="AC23128" i="42"/>
  <c r="AC23129" i="42"/>
  <c r="AC23130" i="42"/>
  <c r="AC23131" i="42"/>
  <c r="AC23132" i="42"/>
  <c r="AC23133" i="42"/>
  <c r="AC23134" i="42"/>
  <c r="AC23135" i="42"/>
  <c r="AC23136" i="42"/>
  <c r="AC23137" i="42"/>
  <c r="AC23138" i="42"/>
  <c r="AC23139" i="42"/>
  <c r="AC23140" i="42"/>
  <c r="AC23141" i="42"/>
  <c r="AC23142" i="42"/>
  <c r="AC23143" i="42"/>
  <c r="AC23144" i="42"/>
  <c r="AC23145" i="42"/>
  <c r="AC23146" i="42"/>
  <c r="AC23147" i="42"/>
  <c r="AC23148" i="42"/>
  <c r="AC23149" i="42"/>
  <c r="AC23150" i="42"/>
  <c r="AC23151" i="42"/>
  <c r="AC23152" i="42"/>
  <c r="AC23153" i="42"/>
  <c r="AC23154" i="42"/>
  <c r="AC23155" i="42"/>
  <c r="AC23156" i="42"/>
  <c r="AC23157" i="42"/>
  <c r="AC23158" i="42"/>
  <c r="AC23159" i="42"/>
  <c r="AC23160" i="42"/>
  <c r="AC23161" i="42"/>
  <c r="AC23162" i="42"/>
  <c r="AC23163" i="42"/>
  <c r="AC23164" i="42"/>
  <c r="AC23165" i="42"/>
  <c r="AC23166" i="42"/>
  <c r="AC23167" i="42"/>
  <c r="AC23168" i="42"/>
  <c r="AC23169" i="42"/>
  <c r="AC23170" i="42"/>
  <c r="AC23171" i="42"/>
  <c r="AC23172" i="42"/>
  <c r="AC23173" i="42"/>
  <c r="AC23174" i="42"/>
  <c r="AC23175" i="42"/>
  <c r="AC23176" i="42"/>
  <c r="AC23177" i="42"/>
  <c r="AC23178" i="42"/>
  <c r="AC23179" i="42"/>
  <c r="AC23180" i="42"/>
  <c r="AC23181" i="42"/>
  <c r="AC23182" i="42"/>
  <c r="AC23183" i="42"/>
  <c r="AC23184" i="42"/>
  <c r="AC23185" i="42"/>
  <c r="AC23186" i="42"/>
  <c r="AC23187" i="42"/>
  <c r="AC23188" i="42"/>
  <c r="AC23189" i="42"/>
  <c r="AC23190" i="42"/>
  <c r="AC23191" i="42"/>
  <c r="AC23192" i="42"/>
  <c r="AC23193" i="42"/>
  <c r="AC23194" i="42"/>
  <c r="AC23195" i="42"/>
  <c r="AC23196" i="42"/>
  <c r="AC23197" i="42"/>
  <c r="AC23198" i="42"/>
  <c r="AC23199" i="42"/>
  <c r="AC23200" i="42"/>
  <c r="AC23201" i="42"/>
  <c r="AC23202" i="42"/>
  <c r="AC23203" i="42"/>
  <c r="AC23204" i="42"/>
  <c r="AC23205" i="42"/>
  <c r="AC23206" i="42"/>
  <c r="AC23207" i="42"/>
  <c r="AC23208" i="42"/>
  <c r="AC23209" i="42"/>
  <c r="AC23210" i="42"/>
  <c r="AC23211" i="42"/>
  <c r="AC23212" i="42"/>
  <c r="AC23213" i="42"/>
  <c r="AC23214" i="42"/>
  <c r="AC23215" i="42"/>
  <c r="AC23216" i="42"/>
  <c r="AC23217" i="42"/>
  <c r="AC23218" i="42"/>
  <c r="AC23219" i="42"/>
  <c r="AC23220" i="42"/>
  <c r="AC23221" i="42"/>
  <c r="AC23222" i="42"/>
  <c r="AC23223" i="42"/>
  <c r="AC23224" i="42"/>
  <c r="AC23225" i="42"/>
  <c r="AC23226" i="42"/>
  <c r="AC23227" i="42"/>
  <c r="AC23228" i="42"/>
  <c r="AC23229" i="42"/>
  <c r="AC23230" i="42"/>
  <c r="AC23231" i="42"/>
  <c r="AC23232" i="42"/>
  <c r="AC23233" i="42"/>
  <c r="AC23234" i="42"/>
  <c r="AC23235" i="42"/>
  <c r="AC23236" i="42"/>
  <c r="AC23237" i="42"/>
  <c r="AC23238" i="42"/>
  <c r="AC23239" i="42"/>
  <c r="AC23240" i="42"/>
  <c r="AC23241" i="42"/>
  <c r="AC23242" i="42"/>
  <c r="AC23243" i="42"/>
  <c r="AC23244" i="42"/>
  <c r="AC23245" i="42"/>
  <c r="AC23246" i="42"/>
  <c r="AC23247" i="42"/>
  <c r="AC23248" i="42"/>
  <c r="AC23249" i="42"/>
  <c r="AC23250" i="42"/>
  <c r="AC23251" i="42"/>
  <c r="AC23252" i="42"/>
  <c r="AC23253" i="42"/>
  <c r="AC23254" i="42"/>
  <c r="AC23255" i="42"/>
  <c r="AC23256" i="42"/>
  <c r="AC23257" i="42"/>
  <c r="AC23258" i="42"/>
  <c r="AC23259" i="42"/>
  <c r="AC23260" i="42"/>
  <c r="AC23261" i="42"/>
  <c r="AC23262" i="42"/>
  <c r="AC23263" i="42"/>
  <c r="AC23264" i="42"/>
  <c r="AC23265" i="42"/>
  <c r="AC23266" i="42"/>
  <c r="AC23267" i="42"/>
  <c r="AC23268" i="42"/>
  <c r="AC23269" i="42"/>
  <c r="AC23270" i="42"/>
  <c r="AC23271" i="42"/>
  <c r="AC23272" i="42"/>
  <c r="AC23273" i="42"/>
  <c r="AC23274" i="42"/>
  <c r="AC23275" i="42"/>
  <c r="AC23276" i="42"/>
  <c r="AC23277" i="42"/>
  <c r="AC23278" i="42"/>
  <c r="AC23279" i="42"/>
  <c r="AC23280" i="42"/>
  <c r="AC23281" i="42"/>
  <c r="AC23282" i="42"/>
  <c r="AC23283" i="42"/>
  <c r="AC23284" i="42"/>
  <c r="AC23285" i="42"/>
  <c r="AC23286" i="42"/>
  <c r="AC23287" i="42"/>
  <c r="AC23288" i="42"/>
  <c r="AC23289" i="42"/>
  <c r="AC23290" i="42"/>
  <c r="AC23291" i="42"/>
  <c r="AC23292" i="42"/>
  <c r="AC23293" i="42"/>
  <c r="AC23294" i="42"/>
  <c r="AC23295" i="42"/>
  <c r="AC23296" i="42"/>
  <c r="AC23297" i="42"/>
  <c r="AC23298" i="42"/>
  <c r="AC23299" i="42"/>
  <c r="AC23300" i="42"/>
  <c r="AC23301" i="42"/>
  <c r="AC23302" i="42"/>
  <c r="AC23303" i="42"/>
  <c r="AC23304" i="42"/>
  <c r="AC23305" i="42"/>
  <c r="AC23306" i="42"/>
  <c r="AC23307" i="42"/>
  <c r="AC23308" i="42"/>
  <c r="AC23309" i="42"/>
  <c r="AC23310" i="42"/>
  <c r="AC23311" i="42"/>
  <c r="AC23312" i="42"/>
  <c r="AC23313" i="42"/>
  <c r="AC23314" i="42"/>
  <c r="AC23315" i="42"/>
  <c r="AC23316" i="42"/>
  <c r="AC23317" i="42"/>
  <c r="AC23318" i="42"/>
  <c r="AC23319" i="42"/>
  <c r="AC23320" i="42"/>
  <c r="AC23321" i="42"/>
  <c r="AC23322" i="42"/>
  <c r="AC23323" i="42"/>
  <c r="AC23324" i="42"/>
  <c r="AC23325" i="42"/>
  <c r="AC23326" i="42"/>
  <c r="AC23327" i="42"/>
  <c r="AC23328" i="42"/>
  <c r="AC23329" i="42"/>
  <c r="AC23330" i="42"/>
  <c r="AC23331" i="42"/>
  <c r="AC23332" i="42"/>
  <c r="AC23333" i="42"/>
  <c r="AC23334" i="42"/>
  <c r="AC23335" i="42"/>
  <c r="AC23336" i="42"/>
  <c r="AC23337" i="42"/>
  <c r="AC23338" i="42"/>
  <c r="AC23339" i="42"/>
  <c r="AC23340" i="42"/>
  <c r="AC23341" i="42"/>
  <c r="AC23342" i="42"/>
  <c r="AC23343" i="42"/>
  <c r="AC23344" i="42"/>
  <c r="AC23345" i="42"/>
  <c r="AC23346" i="42"/>
  <c r="AC23347" i="42"/>
  <c r="AC23348" i="42"/>
  <c r="AC23349" i="42"/>
  <c r="AC23350" i="42"/>
  <c r="AC23351" i="42"/>
  <c r="AC23352" i="42"/>
  <c r="AC23353" i="42"/>
  <c r="AC23354" i="42"/>
  <c r="AC23355" i="42"/>
  <c r="AC23356" i="42"/>
  <c r="AC23357" i="42"/>
  <c r="AC23358" i="42"/>
  <c r="AC23359" i="42"/>
  <c r="AC23360" i="42"/>
  <c r="AC23361" i="42"/>
  <c r="AC23362" i="42"/>
  <c r="AC23363" i="42"/>
  <c r="AC23364" i="42"/>
  <c r="AC23365" i="42"/>
  <c r="AC23366" i="42"/>
  <c r="AC23367" i="42"/>
  <c r="AC23368" i="42"/>
  <c r="AC23369" i="42"/>
  <c r="AC23370" i="42"/>
  <c r="AC23371" i="42"/>
  <c r="AC23372" i="42"/>
  <c r="AC23373" i="42"/>
  <c r="AC23374" i="42"/>
  <c r="AC23375" i="42"/>
  <c r="AC23376" i="42"/>
  <c r="AC23377" i="42"/>
  <c r="AC23378" i="42"/>
  <c r="AC23379" i="42"/>
  <c r="AC23380" i="42"/>
  <c r="AC23381" i="42"/>
  <c r="AC23382" i="42"/>
  <c r="AC23383" i="42"/>
  <c r="AC23384" i="42"/>
  <c r="AC23385" i="42"/>
  <c r="AC23386" i="42"/>
  <c r="AC23387" i="42"/>
  <c r="AC23388" i="42"/>
  <c r="AC23389" i="42"/>
  <c r="AC23390" i="42"/>
  <c r="AC23391" i="42"/>
  <c r="AC23392" i="42"/>
  <c r="AC23393" i="42"/>
  <c r="AC23394" i="42"/>
  <c r="AC23395" i="42"/>
  <c r="AC23396" i="42"/>
  <c r="AC23397" i="42"/>
  <c r="AC23398" i="42"/>
  <c r="AC23399" i="42"/>
  <c r="AC23400" i="42"/>
  <c r="AC23401" i="42"/>
  <c r="AC23402" i="42"/>
  <c r="AC23403" i="42"/>
  <c r="AC23404" i="42"/>
  <c r="AC23405" i="42"/>
  <c r="AC23406" i="42"/>
  <c r="AC23407" i="42"/>
  <c r="AC23408" i="42"/>
  <c r="AC23409" i="42"/>
  <c r="AC23410" i="42"/>
  <c r="AC23411" i="42"/>
  <c r="AC23412" i="42"/>
  <c r="AC23413" i="42"/>
  <c r="AC23414" i="42"/>
  <c r="AC23415" i="42"/>
  <c r="AC23416" i="42"/>
  <c r="AC23417" i="42"/>
  <c r="AC23418" i="42"/>
  <c r="AC23419" i="42"/>
  <c r="AC23420" i="42"/>
  <c r="AC23421" i="42"/>
  <c r="AC23422" i="42"/>
  <c r="AC23423" i="42"/>
  <c r="AC23424" i="42"/>
  <c r="AC23425" i="42"/>
  <c r="AC23426" i="42"/>
  <c r="AC23427" i="42"/>
  <c r="AC23428" i="42"/>
  <c r="AC23429" i="42"/>
  <c r="AC23430" i="42"/>
  <c r="AC23431" i="42"/>
  <c r="AC23432" i="42"/>
  <c r="AC23433" i="42"/>
  <c r="AC23434" i="42"/>
  <c r="AC23435" i="42"/>
  <c r="AC23436" i="42"/>
  <c r="AC23437" i="42"/>
  <c r="AC23438" i="42"/>
  <c r="AC23439" i="42"/>
  <c r="AC23440" i="42"/>
  <c r="AC23441" i="42"/>
  <c r="AC23442" i="42"/>
  <c r="AC23443" i="42"/>
  <c r="AC23444" i="42"/>
  <c r="AC23445" i="42"/>
  <c r="AC23446" i="42"/>
  <c r="AC23447" i="42"/>
  <c r="AC23448" i="42"/>
  <c r="AC23449" i="42"/>
  <c r="AC23450" i="42"/>
  <c r="AC23451" i="42"/>
  <c r="AC23452" i="42"/>
  <c r="AC23453" i="42"/>
  <c r="AC23454" i="42"/>
  <c r="AC23455" i="42"/>
  <c r="AC23456" i="42"/>
  <c r="AC23457" i="42"/>
  <c r="AC23458" i="42"/>
  <c r="AC23459" i="42"/>
  <c r="AC23460" i="42"/>
  <c r="AC23461" i="42"/>
  <c r="AC23462" i="42"/>
  <c r="AC23463" i="42"/>
  <c r="AC23464" i="42"/>
  <c r="AC23465" i="42"/>
  <c r="AC23466" i="42"/>
  <c r="AC23467" i="42"/>
  <c r="AC23468" i="42"/>
  <c r="AC23469" i="42"/>
  <c r="AC23470" i="42"/>
  <c r="AC23471" i="42"/>
  <c r="AC23472" i="42"/>
  <c r="AC23473" i="42"/>
  <c r="AC23474" i="42"/>
  <c r="AC23475" i="42"/>
  <c r="AC23476" i="42"/>
  <c r="AC23477" i="42"/>
  <c r="AC23478" i="42"/>
  <c r="AC23479" i="42"/>
  <c r="AC23480" i="42"/>
  <c r="AC23481" i="42"/>
  <c r="AC23482" i="42"/>
  <c r="AC23483" i="42"/>
  <c r="AC23484" i="42"/>
  <c r="AC23485" i="42"/>
  <c r="AC23486" i="42"/>
  <c r="AC23487" i="42"/>
  <c r="AC23488" i="42"/>
  <c r="AC23489" i="42"/>
  <c r="AC23490" i="42"/>
  <c r="AC23491" i="42"/>
  <c r="AC23492" i="42"/>
  <c r="AC23493" i="42"/>
  <c r="AC23494" i="42"/>
  <c r="AC23495" i="42"/>
  <c r="AC23496" i="42"/>
  <c r="AC23497" i="42"/>
  <c r="AC23498" i="42"/>
  <c r="AC23499" i="42"/>
  <c r="AC23500" i="42"/>
  <c r="AC23501" i="42"/>
  <c r="AC23502" i="42"/>
  <c r="AC23503" i="42"/>
  <c r="AC23504" i="42"/>
  <c r="AC23505" i="42"/>
  <c r="AC23506" i="42"/>
  <c r="AC23507" i="42"/>
  <c r="AC23508" i="42"/>
  <c r="AC23509" i="42"/>
  <c r="AC23510" i="42"/>
  <c r="AC23511" i="42"/>
  <c r="AC23512" i="42"/>
  <c r="AC23513" i="42"/>
  <c r="AC23514" i="42"/>
  <c r="AC23515" i="42"/>
  <c r="AC23516" i="42"/>
  <c r="AC23517" i="42"/>
  <c r="AC23518" i="42"/>
  <c r="AC23519" i="42"/>
  <c r="AC23520" i="42"/>
  <c r="AC23521" i="42"/>
  <c r="AC23522" i="42"/>
  <c r="AC23523" i="42"/>
  <c r="AC23524" i="42"/>
  <c r="AC23525" i="42"/>
  <c r="AC23526" i="42"/>
  <c r="AC23527" i="42"/>
  <c r="AC23528" i="42"/>
  <c r="AC23529" i="42"/>
  <c r="AC23530" i="42"/>
  <c r="AC23531" i="42"/>
  <c r="AC23532" i="42"/>
  <c r="AC23533" i="42"/>
  <c r="AC23534" i="42"/>
  <c r="AC23535" i="42"/>
  <c r="AC23536" i="42"/>
  <c r="AC23537" i="42"/>
  <c r="AC23538" i="42"/>
  <c r="AC23539" i="42"/>
  <c r="AC23540" i="42"/>
  <c r="AC23541" i="42"/>
  <c r="AC23542" i="42"/>
  <c r="AC23543" i="42"/>
  <c r="AC23544" i="42"/>
  <c r="AC23545" i="42"/>
  <c r="AC23546" i="42"/>
  <c r="AC23547" i="42"/>
  <c r="AC23548" i="42"/>
  <c r="AC23549" i="42"/>
  <c r="AC23550" i="42"/>
  <c r="AC23551" i="42"/>
  <c r="AC23552" i="42"/>
  <c r="AC23553" i="42"/>
  <c r="AC23554" i="42"/>
  <c r="AC23555" i="42"/>
  <c r="AC23556" i="42"/>
  <c r="AC23557" i="42"/>
  <c r="AC23558" i="42"/>
  <c r="AC23559" i="42"/>
  <c r="AC23560" i="42"/>
  <c r="AC23561" i="42"/>
  <c r="AC23562" i="42"/>
  <c r="AC23563" i="42"/>
  <c r="AC23564" i="42"/>
  <c r="AC23565" i="42"/>
  <c r="AC23566" i="42"/>
  <c r="AC23567" i="42"/>
  <c r="AC23568" i="42"/>
  <c r="AC23569" i="42"/>
  <c r="AC23570" i="42"/>
  <c r="AC23571" i="42"/>
  <c r="AC23572" i="42"/>
  <c r="AC23573" i="42"/>
  <c r="AC23574" i="42"/>
  <c r="AC23575" i="42"/>
  <c r="AC23576" i="42"/>
  <c r="AC23577" i="42"/>
  <c r="AC23578" i="42"/>
  <c r="AC23579" i="42"/>
  <c r="AC23580" i="42"/>
  <c r="AC23581" i="42"/>
  <c r="AC23582" i="42"/>
  <c r="AC23583" i="42"/>
  <c r="AC23584" i="42"/>
  <c r="AC23585" i="42"/>
  <c r="AC23586" i="42"/>
  <c r="AC23587" i="42"/>
  <c r="AC23588" i="42"/>
  <c r="AC23589" i="42"/>
  <c r="AC23590" i="42"/>
  <c r="AC23591" i="42"/>
  <c r="AC23592" i="42"/>
  <c r="AC23593" i="42"/>
  <c r="AC23594" i="42"/>
  <c r="AC23595" i="42"/>
  <c r="AC23596" i="42"/>
  <c r="AC23597" i="42"/>
  <c r="AC23598" i="42"/>
  <c r="AC23599" i="42"/>
  <c r="AC23600" i="42"/>
  <c r="AC23601" i="42"/>
  <c r="AC23602" i="42"/>
  <c r="AC23603" i="42"/>
  <c r="AC23604" i="42"/>
  <c r="AC23605" i="42"/>
  <c r="AC23606" i="42"/>
  <c r="AC23607" i="42"/>
  <c r="AC23608" i="42"/>
  <c r="AC23609" i="42"/>
  <c r="AC23610" i="42"/>
  <c r="AC23611" i="42"/>
  <c r="AC23612" i="42"/>
  <c r="AC23613" i="42"/>
  <c r="AC23614" i="42"/>
  <c r="AC23615" i="42"/>
  <c r="AC23616" i="42"/>
  <c r="AC23617" i="42"/>
  <c r="AC23618" i="42"/>
  <c r="AC23619" i="42"/>
  <c r="AC23620" i="42"/>
  <c r="AC23621" i="42"/>
  <c r="AC23622" i="42"/>
  <c r="AC23623" i="42"/>
  <c r="AC23624" i="42"/>
  <c r="AC23625" i="42"/>
  <c r="AC23626" i="42"/>
  <c r="AC23627" i="42"/>
  <c r="AC23628" i="42"/>
  <c r="AC23629" i="42"/>
  <c r="AC23630" i="42"/>
  <c r="AC23631" i="42"/>
  <c r="AC23632" i="42"/>
  <c r="AC23633" i="42"/>
  <c r="AC23634" i="42"/>
  <c r="AC23635" i="42"/>
  <c r="AC23636" i="42"/>
  <c r="AC23637" i="42"/>
  <c r="AC23638" i="42"/>
  <c r="AC23639" i="42"/>
  <c r="AC23640" i="42"/>
  <c r="AC23641" i="42"/>
  <c r="AC23642" i="42"/>
  <c r="AC23643" i="42"/>
  <c r="AC23644" i="42"/>
  <c r="AC23645" i="42"/>
  <c r="AC23646" i="42"/>
  <c r="AC23647" i="42"/>
  <c r="AC23648" i="42"/>
  <c r="AC23649" i="42"/>
  <c r="AC23650" i="42"/>
  <c r="AC23651" i="42"/>
  <c r="AC23652" i="42"/>
  <c r="AC23653" i="42"/>
  <c r="AC23654" i="42"/>
  <c r="AC23655" i="42"/>
  <c r="AC23656" i="42"/>
  <c r="AC23657" i="42"/>
  <c r="AC23658" i="42"/>
  <c r="AC23659" i="42"/>
  <c r="AC23660" i="42"/>
  <c r="AC23661" i="42"/>
  <c r="AC23662" i="42"/>
  <c r="AC23663" i="42"/>
  <c r="AC23664" i="42"/>
  <c r="AC23665" i="42"/>
  <c r="AC23666" i="42"/>
  <c r="AC23667" i="42"/>
  <c r="AC23668" i="42"/>
  <c r="AC23669" i="42"/>
  <c r="AC23670" i="42"/>
  <c r="AC23671" i="42"/>
  <c r="AC23672" i="42"/>
  <c r="AC23673" i="42"/>
  <c r="AC23674" i="42"/>
  <c r="AC23675" i="42"/>
  <c r="AC23676" i="42"/>
  <c r="AC23677" i="42"/>
  <c r="AC23678" i="42"/>
  <c r="AC23679" i="42"/>
  <c r="AC23680" i="42"/>
  <c r="AC23681" i="42"/>
  <c r="AC23682" i="42"/>
  <c r="AC23683" i="42"/>
  <c r="AC23684" i="42"/>
  <c r="AC23685" i="42"/>
  <c r="AC23686" i="42"/>
  <c r="AC23687" i="42"/>
  <c r="AC23688" i="42"/>
  <c r="AC23689" i="42"/>
  <c r="AC23690" i="42"/>
  <c r="AC23691" i="42"/>
  <c r="AC23692" i="42"/>
  <c r="AC23693" i="42"/>
  <c r="AC23694" i="42"/>
  <c r="AC23695" i="42"/>
  <c r="AC23696" i="42"/>
  <c r="AC23697" i="42"/>
  <c r="AC23698" i="42"/>
  <c r="AC23699" i="42"/>
  <c r="AC23700" i="42"/>
  <c r="AC23701" i="42"/>
  <c r="AC23702" i="42"/>
  <c r="AC23703" i="42"/>
  <c r="AC23704" i="42"/>
  <c r="AC23705" i="42"/>
  <c r="AC23706" i="42"/>
  <c r="AC23707" i="42"/>
  <c r="AC23708" i="42"/>
  <c r="AC23709" i="42"/>
  <c r="AC23710" i="42"/>
  <c r="AC23711" i="42"/>
  <c r="AC23712" i="42"/>
  <c r="AC23713" i="42"/>
  <c r="AC23714" i="42"/>
  <c r="AC23715" i="42"/>
  <c r="AC23716" i="42"/>
  <c r="AC23717" i="42"/>
  <c r="AC23718" i="42"/>
  <c r="AC23719" i="42"/>
  <c r="AC23720" i="42"/>
  <c r="AC23721" i="42"/>
  <c r="AC23722" i="42"/>
  <c r="AC23723" i="42"/>
  <c r="AC23724" i="42"/>
  <c r="AC23725" i="42"/>
  <c r="AC23726" i="42"/>
  <c r="AC23727" i="42"/>
  <c r="AC23728" i="42"/>
  <c r="AC23729" i="42"/>
  <c r="AC23730" i="42"/>
  <c r="AC23731" i="42"/>
  <c r="AC23732" i="42"/>
  <c r="AC23733" i="42"/>
  <c r="AC23734" i="42"/>
  <c r="AC23735" i="42"/>
  <c r="AC23736" i="42"/>
  <c r="AC23737" i="42"/>
  <c r="AC23738" i="42"/>
  <c r="AC23739" i="42"/>
  <c r="AC23740" i="42"/>
  <c r="AC23741" i="42"/>
  <c r="AC23742" i="42"/>
  <c r="AC23743" i="42"/>
  <c r="AC23744" i="42"/>
  <c r="AC23745" i="42"/>
  <c r="AC23746" i="42"/>
  <c r="AC23747" i="42"/>
  <c r="AC23748" i="42"/>
  <c r="AC23749" i="42"/>
  <c r="AC23750" i="42"/>
  <c r="AC23751" i="42"/>
  <c r="AC23752" i="42"/>
  <c r="AC23753" i="42"/>
  <c r="AC23754" i="42"/>
  <c r="AC23755" i="42"/>
  <c r="AC23756" i="42"/>
  <c r="AC23757" i="42"/>
  <c r="AC23758" i="42"/>
  <c r="AC23759" i="42"/>
  <c r="AC23760" i="42"/>
  <c r="AC23761" i="42"/>
  <c r="AC23762" i="42"/>
  <c r="AC23763" i="42"/>
  <c r="AC23764" i="42"/>
  <c r="AC23765" i="42"/>
  <c r="AC23766" i="42"/>
  <c r="AC23767" i="42"/>
  <c r="AC23768" i="42"/>
  <c r="AC23769" i="42"/>
  <c r="AC23770" i="42"/>
  <c r="AC23771" i="42"/>
  <c r="AC23772" i="42"/>
  <c r="AC23773" i="42"/>
  <c r="AC23774" i="42"/>
  <c r="AC23775" i="42"/>
  <c r="AC23776" i="42"/>
  <c r="AC23777" i="42"/>
  <c r="AC23778" i="42"/>
  <c r="AC23779" i="42"/>
  <c r="AC23780" i="42"/>
  <c r="AC23781" i="42"/>
  <c r="AC23782" i="42"/>
  <c r="AC23783" i="42"/>
  <c r="AC23784" i="42"/>
  <c r="AC23785" i="42"/>
  <c r="AC23786" i="42"/>
  <c r="AC23787" i="42"/>
  <c r="AC23788" i="42"/>
  <c r="AC23789" i="42"/>
  <c r="AC23790" i="42"/>
  <c r="AC23791" i="42"/>
  <c r="AC23792" i="42"/>
  <c r="AC23793" i="42"/>
  <c r="AC23794" i="42"/>
  <c r="AC23795" i="42"/>
  <c r="AC23796" i="42"/>
  <c r="AC23797" i="42"/>
  <c r="AC23798" i="42"/>
  <c r="AC23799" i="42"/>
  <c r="AC23800" i="42"/>
  <c r="AC23801" i="42"/>
  <c r="AC23802" i="42"/>
  <c r="AC23803" i="42"/>
  <c r="AC23804" i="42"/>
  <c r="AC23805" i="42"/>
  <c r="AC23806" i="42"/>
  <c r="AC23807" i="42"/>
  <c r="AC23808" i="42"/>
  <c r="AC23809" i="42"/>
  <c r="AC23810" i="42"/>
  <c r="AC23811" i="42"/>
  <c r="AC23812" i="42"/>
  <c r="AC23813" i="42"/>
  <c r="AC23814" i="42"/>
  <c r="AC23815" i="42"/>
  <c r="AC23816" i="42"/>
  <c r="AC23817" i="42"/>
  <c r="AC23818" i="42"/>
  <c r="AC23819" i="42"/>
  <c r="AC23820" i="42"/>
  <c r="AC23821" i="42"/>
  <c r="AC23822" i="42"/>
  <c r="AC23823" i="42"/>
  <c r="AC23824" i="42"/>
  <c r="AC23825" i="42"/>
  <c r="AC23826" i="42"/>
  <c r="AC23827" i="42"/>
  <c r="AC23828" i="42"/>
  <c r="AC23829" i="42"/>
  <c r="AC23830" i="42"/>
  <c r="AC23831" i="42"/>
  <c r="AC23832" i="42"/>
  <c r="AC23833" i="42"/>
  <c r="AC23834" i="42"/>
  <c r="AC23835" i="42"/>
  <c r="AC23836" i="42"/>
  <c r="AC23837" i="42"/>
  <c r="AC23838" i="42"/>
  <c r="AC23839" i="42"/>
  <c r="AC23840" i="42"/>
  <c r="AC23841" i="42"/>
  <c r="AC23842" i="42"/>
  <c r="AC23843" i="42"/>
  <c r="AC23844" i="42"/>
  <c r="AC23845" i="42"/>
  <c r="AC23846" i="42"/>
  <c r="AC23847" i="42"/>
  <c r="AC23848" i="42"/>
  <c r="AC23849" i="42"/>
  <c r="AC23850" i="42"/>
  <c r="AC23851" i="42"/>
  <c r="AC23852" i="42"/>
  <c r="AC23853" i="42"/>
  <c r="AC23854" i="42"/>
  <c r="AC23855" i="42"/>
  <c r="AC23856" i="42"/>
  <c r="AC23857" i="42"/>
  <c r="AC23858" i="42"/>
  <c r="AC23859" i="42"/>
  <c r="AC23860" i="42"/>
  <c r="AC23861" i="42"/>
  <c r="AC23862" i="42"/>
  <c r="AC23863" i="42"/>
  <c r="AC23864" i="42"/>
  <c r="AC23865" i="42"/>
  <c r="AC23866" i="42"/>
  <c r="AC23867" i="42"/>
  <c r="AC23868" i="42"/>
  <c r="AC23869" i="42"/>
  <c r="AC23870" i="42"/>
  <c r="AC23871" i="42"/>
  <c r="AC23872" i="42"/>
  <c r="AC23873" i="42"/>
  <c r="AC23874" i="42"/>
  <c r="AC23875" i="42"/>
  <c r="AC23876" i="42"/>
  <c r="AC23877" i="42"/>
  <c r="AC23878" i="42"/>
  <c r="AC23879" i="42"/>
  <c r="AC23880" i="42"/>
  <c r="AC23881" i="42"/>
  <c r="AC23882" i="42"/>
  <c r="AC23883" i="42"/>
  <c r="AC23884" i="42"/>
  <c r="AC23885" i="42"/>
  <c r="AC23886" i="42"/>
  <c r="AC23887" i="42"/>
  <c r="AC23888" i="42"/>
  <c r="AC23889" i="42"/>
  <c r="AC23890" i="42"/>
  <c r="AC23891" i="42"/>
  <c r="AC23892" i="42"/>
  <c r="AC23893" i="42"/>
  <c r="AC23894" i="42"/>
  <c r="AC23895" i="42"/>
  <c r="AC23896" i="42"/>
  <c r="AC23897" i="42"/>
  <c r="AC23898" i="42"/>
  <c r="AC23899" i="42"/>
  <c r="AC23900" i="42"/>
  <c r="AC23901" i="42"/>
  <c r="AC23902" i="42"/>
  <c r="AC23903" i="42"/>
  <c r="AC23904" i="42"/>
  <c r="AC23905" i="42"/>
  <c r="AC23906" i="42"/>
  <c r="AC23907" i="42"/>
  <c r="AC23908" i="42"/>
  <c r="AC23909" i="42"/>
  <c r="AC23910" i="42"/>
  <c r="AC23911" i="42"/>
  <c r="AC23912" i="42"/>
  <c r="AC23913" i="42"/>
  <c r="AC23914" i="42"/>
  <c r="AC23915" i="42"/>
  <c r="AC23916" i="42"/>
  <c r="AC23917" i="42"/>
  <c r="AC23918" i="42"/>
  <c r="AC23919" i="42"/>
  <c r="AC23920" i="42"/>
  <c r="AC23921" i="42"/>
  <c r="AC23922" i="42"/>
  <c r="AC23923" i="42"/>
  <c r="AC23924" i="42"/>
  <c r="AC23925" i="42"/>
  <c r="AC23926" i="42"/>
  <c r="AC23927" i="42"/>
  <c r="AC23928" i="42"/>
  <c r="AC23929" i="42"/>
  <c r="AC23930" i="42"/>
  <c r="AC23931" i="42"/>
  <c r="AC23932" i="42"/>
  <c r="AC23933" i="42"/>
  <c r="AC23934" i="42"/>
  <c r="AC23935" i="42"/>
  <c r="AC23936" i="42"/>
  <c r="AC23937" i="42"/>
  <c r="AC23938" i="42"/>
  <c r="AC23939" i="42"/>
  <c r="AC23940" i="42"/>
  <c r="AC23941" i="42"/>
  <c r="AC23942" i="42"/>
  <c r="AC23943" i="42"/>
  <c r="AC23944" i="42"/>
  <c r="AC23945" i="42"/>
  <c r="AC23946" i="42"/>
  <c r="AC23947" i="42"/>
  <c r="AC23948" i="42"/>
  <c r="AC23949" i="42"/>
  <c r="AC23950" i="42"/>
  <c r="AC23951" i="42"/>
  <c r="AC23952" i="42"/>
  <c r="AC23953" i="42"/>
  <c r="AC23954" i="42"/>
  <c r="AC23955" i="42"/>
  <c r="AC23956" i="42"/>
  <c r="AC23957" i="42"/>
  <c r="AC23958" i="42"/>
  <c r="AC23959" i="42"/>
  <c r="AC23960" i="42"/>
  <c r="AC23961" i="42"/>
  <c r="AC23962" i="42"/>
  <c r="AC23963" i="42"/>
  <c r="AC23964" i="42"/>
  <c r="AC23965" i="42"/>
  <c r="AC23966" i="42"/>
  <c r="AC23967" i="42"/>
  <c r="AC23968" i="42"/>
  <c r="AC23969" i="42"/>
  <c r="AC23970" i="42"/>
  <c r="AC23971" i="42"/>
  <c r="AC23972" i="42"/>
  <c r="AC23973" i="42"/>
  <c r="AC23974" i="42"/>
  <c r="AC23975" i="42"/>
  <c r="AC23976" i="42"/>
  <c r="AC23977" i="42"/>
  <c r="AC23978" i="42"/>
  <c r="AC23979" i="42"/>
  <c r="AC23980" i="42"/>
  <c r="AC23981" i="42"/>
  <c r="AC23982" i="42"/>
  <c r="AC23983" i="42"/>
  <c r="AC23984" i="42"/>
  <c r="AC23985" i="42"/>
  <c r="AC23986" i="42"/>
  <c r="AC23987" i="42"/>
  <c r="AC23988" i="42"/>
  <c r="AC23989" i="42"/>
  <c r="AC23990" i="42"/>
  <c r="AC23991" i="42"/>
  <c r="AC23992" i="42"/>
  <c r="AC23993" i="42"/>
  <c r="AC23994" i="42"/>
  <c r="AC23995" i="42"/>
  <c r="AC23996" i="42"/>
  <c r="AC23997" i="42"/>
  <c r="AC23998" i="42"/>
  <c r="AC23999" i="42"/>
  <c r="AC24000" i="42"/>
  <c r="AC24001" i="42"/>
  <c r="AC24002" i="42"/>
  <c r="AC24003" i="42"/>
  <c r="AC24004" i="42"/>
  <c r="AC24005" i="42"/>
  <c r="AC24006" i="42"/>
  <c r="AC24007" i="42"/>
  <c r="AC24008" i="42"/>
  <c r="AC24009" i="42"/>
  <c r="AC24010" i="42"/>
  <c r="AC24011" i="42"/>
  <c r="AC24012" i="42"/>
  <c r="AC24013" i="42"/>
  <c r="AC24014" i="42"/>
  <c r="AC24015" i="42"/>
  <c r="AC24016" i="42"/>
  <c r="AC24017" i="42"/>
  <c r="AC24018" i="42"/>
  <c r="AC24019" i="42"/>
  <c r="AC24020" i="42"/>
  <c r="AC24021" i="42"/>
  <c r="AC24022" i="42"/>
  <c r="AC24023" i="42"/>
  <c r="AC24024" i="42"/>
  <c r="AC24025" i="42"/>
  <c r="AC24026" i="42"/>
  <c r="AC24027" i="42"/>
  <c r="AC24028" i="42"/>
  <c r="AC24029" i="42"/>
  <c r="AC24030" i="42"/>
  <c r="AC24031" i="42"/>
  <c r="AC24032" i="42"/>
  <c r="AC24033" i="42"/>
  <c r="AC24034" i="42"/>
  <c r="AC24035" i="42"/>
  <c r="AC24036" i="42"/>
  <c r="AC24037" i="42"/>
  <c r="AC24038" i="42"/>
  <c r="AC24039" i="42"/>
  <c r="AC24040" i="42"/>
  <c r="AC24041" i="42"/>
  <c r="AC24042" i="42"/>
  <c r="AC24043" i="42"/>
  <c r="AC24044" i="42"/>
  <c r="AC24045" i="42"/>
  <c r="AC24046" i="42"/>
  <c r="AC24047" i="42"/>
  <c r="AC24048" i="42"/>
  <c r="AC24049" i="42"/>
  <c r="AC24050" i="42"/>
  <c r="AC24051" i="42"/>
  <c r="AC24052" i="42"/>
  <c r="AC24053" i="42"/>
  <c r="AC24054" i="42"/>
  <c r="AC24055" i="42"/>
  <c r="AC24056" i="42"/>
  <c r="AC24057" i="42"/>
  <c r="AC24058" i="42"/>
  <c r="AC24059" i="42"/>
  <c r="AC24060" i="42"/>
  <c r="AC24061" i="42"/>
  <c r="AC24062" i="42"/>
  <c r="AC24063" i="42"/>
  <c r="AC24064" i="42"/>
  <c r="AC24065" i="42"/>
  <c r="AC24066" i="42"/>
  <c r="AC24067" i="42"/>
  <c r="AC24068" i="42"/>
  <c r="AC24069" i="42"/>
  <c r="AC24070" i="42"/>
  <c r="AC24071" i="42"/>
  <c r="AC24072" i="42"/>
  <c r="AC24073" i="42"/>
  <c r="AC24074" i="42"/>
  <c r="AC24075" i="42"/>
  <c r="AC24076" i="42"/>
  <c r="AC24077" i="42"/>
  <c r="AC24078" i="42"/>
  <c r="AC24079" i="42"/>
  <c r="AC24080" i="42"/>
  <c r="AC24081" i="42"/>
  <c r="AC24082" i="42"/>
  <c r="AC24083" i="42"/>
  <c r="AC24084" i="42"/>
  <c r="AC24085" i="42"/>
  <c r="AC24086" i="42"/>
  <c r="AC24087" i="42"/>
  <c r="AC24088" i="42"/>
  <c r="AC24089" i="42"/>
  <c r="AC24090" i="42"/>
  <c r="AC24091" i="42"/>
  <c r="AC24092" i="42"/>
  <c r="AC24093" i="42"/>
  <c r="AC24094" i="42"/>
  <c r="AC24095" i="42"/>
  <c r="AC24096" i="42"/>
  <c r="AC24097" i="42"/>
  <c r="AC24098" i="42"/>
  <c r="AC24099" i="42"/>
  <c r="AC24100" i="42"/>
  <c r="AC24101" i="42"/>
  <c r="AC24102" i="42"/>
  <c r="AC24103" i="42"/>
  <c r="AC24104" i="42"/>
  <c r="AC24105" i="42"/>
  <c r="AC24106" i="42"/>
  <c r="AC24107" i="42"/>
  <c r="AC24108" i="42"/>
  <c r="AC24109" i="42"/>
  <c r="AC24110" i="42"/>
  <c r="AC24111" i="42"/>
  <c r="AC24112" i="42"/>
  <c r="AC24113" i="42"/>
  <c r="AC24114" i="42"/>
  <c r="AC24115" i="42"/>
  <c r="AC24116" i="42"/>
  <c r="AC24117" i="42"/>
  <c r="AC24118" i="42"/>
  <c r="AC24119" i="42"/>
  <c r="AC24120" i="42"/>
  <c r="AC24121" i="42"/>
  <c r="AC24122" i="42"/>
  <c r="AC24123" i="42"/>
  <c r="AC24124" i="42"/>
  <c r="AC24125" i="42"/>
  <c r="AC24126" i="42"/>
  <c r="AC24127" i="42"/>
  <c r="AC24128" i="42"/>
  <c r="AC24129" i="42"/>
  <c r="AC24130" i="42"/>
  <c r="AC24131" i="42"/>
  <c r="AC24132" i="42"/>
  <c r="AC24133" i="42"/>
  <c r="AC24134" i="42"/>
  <c r="AC24135" i="42"/>
  <c r="AC24136" i="42"/>
  <c r="AC24137" i="42"/>
  <c r="AC24138" i="42"/>
  <c r="AC24139" i="42"/>
  <c r="AC24140" i="42"/>
  <c r="AC24141" i="42"/>
  <c r="AC24142" i="42"/>
  <c r="AC24143" i="42"/>
  <c r="AC24144" i="42"/>
  <c r="AC24145" i="42"/>
  <c r="AC24146" i="42"/>
  <c r="AC24147" i="42"/>
  <c r="AC24148" i="42"/>
  <c r="AC24149" i="42"/>
  <c r="AC24150" i="42"/>
  <c r="AC24151" i="42"/>
  <c r="AC24152" i="42"/>
  <c r="AC24153" i="42"/>
  <c r="AC24154" i="42"/>
  <c r="AC24155" i="42"/>
  <c r="AC24156" i="42"/>
  <c r="AC24157" i="42"/>
  <c r="AC24158" i="42"/>
  <c r="AC24159" i="42"/>
  <c r="AC24160" i="42"/>
  <c r="AC24161" i="42"/>
  <c r="AC24162" i="42"/>
  <c r="AC24163" i="42"/>
  <c r="AC24164" i="42"/>
  <c r="AC24165" i="42"/>
  <c r="AC24166" i="42"/>
  <c r="AC24167" i="42"/>
  <c r="AC24168" i="42"/>
  <c r="AC24169" i="42"/>
  <c r="AC24170" i="42"/>
  <c r="AC24171" i="42"/>
  <c r="AC24172" i="42"/>
  <c r="AC24173" i="42"/>
  <c r="AC24174" i="42"/>
  <c r="AC24175" i="42"/>
  <c r="AC24176" i="42"/>
  <c r="AC24177" i="42"/>
  <c r="AC24178" i="42"/>
  <c r="AC24179" i="42"/>
  <c r="AC24180" i="42"/>
  <c r="AC24181" i="42"/>
  <c r="AC24182" i="42"/>
  <c r="AC24183" i="42"/>
  <c r="AC24184" i="42"/>
  <c r="AC24185" i="42"/>
  <c r="AC24186" i="42"/>
  <c r="AC24187" i="42"/>
  <c r="AC24188" i="42"/>
  <c r="AC24189" i="42"/>
  <c r="AC24190" i="42"/>
  <c r="AC24191" i="42"/>
  <c r="AC24192" i="42"/>
  <c r="AC24193" i="42"/>
  <c r="AC24194" i="42"/>
  <c r="AC24195" i="42"/>
  <c r="AC24196" i="42"/>
  <c r="AC24197" i="42"/>
  <c r="AC24198" i="42"/>
  <c r="AC24199" i="42"/>
  <c r="AC24200" i="42"/>
  <c r="AC24201" i="42"/>
  <c r="AC24202" i="42"/>
  <c r="AC24203" i="42"/>
  <c r="AC24204" i="42"/>
  <c r="AC24205" i="42"/>
  <c r="AC24206" i="42"/>
  <c r="AC24207" i="42"/>
  <c r="AC24208" i="42"/>
  <c r="AC24209" i="42"/>
  <c r="AC24210" i="42"/>
  <c r="AC24211" i="42"/>
  <c r="AC24212" i="42"/>
  <c r="AC24213" i="42"/>
  <c r="AC24214" i="42"/>
  <c r="AC24215" i="42"/>
  <c r="AC24216" i="42"/>
  <c r="AC24217" i="42"/>
  <c r="AC24218" i="42"/>
  <c r="AC24219" i="42"/>
  <c r="AC24220" i="42"/>
  <c r="AC24221" i="42"/>
  <c r="AC24222" i="42"/>
  <c r="AC24223" i="42"/>
  <c r="AC24224" i="42"/>
  <c r="AC24225" i="42"/>
  <c r="AC24226" i="42"/>
  <c r="AC24227" i="42"/>
  <c r="AC24228" i="42"/>
  <c r="AC24229" i="42"/>
  <c r="AC24230" i="42"/>
  <c r="AC24231" i="42"/>
  <c r="AC24232" i="42"/>
  <c r="AC24233" i="42"/>
  <c r="AC24234" i="42"/>
  <c r="AC24235" i="42"/>
  <c r="AC24236" i="42"/>
  <c r="AC24237" i="42"/>
  <c r="AC24238" i="42"/>
  <c r="AC24239" i="42"/>
  <c r="AC24240" i="42"/>
  <c r="AC24241" i="42"/>
  <c r="AC24242" i="42"/>
  <c r="AC24243" i="42"/>
  <c r="AC24244" i="42"/>
  <c r="AC24245" i="42"/>
  <c r="AC24246" i="42"/>
  <c r="AC24247" i="42"/>
  <c r="AC24248" i="42"/>
  <c r="AC24249" i="42"/>
  <c r="AC24250" i="42"/>
  <c r="AC24251" i="42"/>
  <c r="AC24252" i="42"/>
  <c r="AC24253" i="42"/>
  <c r="AC24254" i="42"/>
  <c r="AC24255" i="42"/>
  <c r="AC24256" i="42"/>
  <c r="AC24257" i="42"/>
  <c r="AC24258" i="42"/>
  <c r="AC24259" i="42"/>
  <c r="AC24260" i="42"/>
  <c r="AC24261" i="42"/>
  <c r="AC24262" i="42"/>
  <c r="AC24263" i="42"/>
  <c r="AC24264" i="42"/>
  <c r="AC24265" i="42"/>
  <c r="AC24266" i="42"/>
  <c r="AC24267" i="42"/>
  <c r="AC24268" i="42"/>
  <c r="AC24269" i="42"/>
  <c r="AC24270" i="42"/>
  <c r="AC24271" i="42"/>
  <c r="AC24272" i="42"/>
  <c r="AC24273" i="42"/>
  <c r="AC24274" i="42"/>
  <c r="AC24275" i="42"/>
  <c r="AC24276" i="42"/>
  <c r="AC24277" i="42"/>
  <c r="AC24278" i="42"/>
  <c r="AC24279" i="42"/>
  <c r="AC24280" i="42"/>
  <c r="AC24281" i="42"/>
  <c r="AC24282" i="42"/>
  <c r="AC24283" i="42"/>
  <c r="AC24284" i="42"/>
  <c r="AC24285" i="42"/>
  <c r="AC24286" i="42"/>
  <c r="AC24287" i="42"/>
  <c r="AC24288" i="42"/>
  <c r="AC24289" i="42"/>
  <c r="AC24290" i="42"/>
  <c r="AC24291" i="42"/>
  <c r="AC24292" i="42"/>
  <c r="AC24293" i="42"/>
  <c r="AC24294" i="42"/>
  <c r="AC24295" i="42"/>
  <c r="AC24296" i="42"/>
  <c r="AC24297" i="42"/>
  <c r="AC24298" i="42"/>
  <c r="AC24299" i="42"/>
  <c r="AC24300" i="42"/>
  <c r="AC24301" i="42"/>
  <c r="AC24302" i="42"/>
  <c r="AC24303" i="42"/>
  <c r="AC24304" i="42"/>
  <c r="AC24305" i="42"/>
  <c r="AC24306" i="42"/>
  <c r="AC24307" i="42"/>
  <c r="AC24308" i="42"/>
  <c r="AC24309" i="42"/>
  <c r="AC24310" i="42"/>
  <c r="AC24311" i="42"/>
  <c r="AC24312" i="42"/>
  <c r="AC24313" i="42"/>
  <c r="AC24314" i="42"/>
  <c r="AC24315" i="42"/>
  <c r="AC24316" i="42"/>
  <c r="AC24317" i="42"/>
  <c r="AC24318" i="42"/>
  <c r="AC24319" i="42"/>
  <c r="AC24320" i="42"/>
  <c r="AC24321" i="42"/>
  <c r="AC24322" i="42"/>
  <c r="AC24323" i="42"/>
  <c r="AC24324" i="42"/>
  <c r="AC24325" i="42"/>
  <c r="AC24326" i="42"/>
  <c r="AC24327" i="42"/>
  <c r="AC24328" i="42"/>
  <c r="AC24329" i="42"/>
  <c r="AC24330" i="42"/>
  <c r="AC24331" i="42"/>
  <c r="AC24332" i="42"/>
  <c r="AC24333" i="42"/>
  <c r="AC24334" i="42"/>
  <c r="AC24335" i="42"/>
  <c r="AC24336" i="42"/>
  <c r="AC24337" i="42"/>
  <c r="AC24338" i="42"/>
  <c r="AC24339" i="42"/>
  <c r="AC24340" i="42"/>
  <c r="AC24341" i="42"/>
  <c r="AC24342" i="42"/>
  <c r="AC24343" i="42"/>
  <c r="AC24344" i="42"/>
  <c r="AC24345" i="42"/>
  <c r="AC24346" i="42"/>
  <c r="AC24347" i="42"/>
  <c r="AC24348" i="42"/>
  <c r="AC24349" i="42"/>
  <c r="AC24350" i="42"/>
  <c r="AC24351" i="42"/>
  <c r="AC24352" i="42"/>
  <c r="AC24353" i="42"/>
  <c r="AC24354" i="42"/>
  <c r="AC24355" i="42"/>
  <c r="AC24356" i="42"/>
  <c r="AC24357" i="42"/>
  <c r="AC24358" i="42"/>
  <c r="AC24359" i="42"/>
  <c r="AC24360" i="42"/>
  <c r="AC24361" i="42"/>
  <c r="AC24362" i="42"/>
  <c r="AC24363" i="42"/>
  <c r="AC24364" i="42"/>
  <c r="AC24365" i="42"/>
  <c r="AC24366" i="42"/>
  <c r="AC24367" i="42"/>
  <c r="AC24368" i="42"/>
  <c r="AC24369" i="42"/>
  <c r="AC24370" i="42"/>
  <c r="AC24371" i="42"/>
  <c r="AC24372" i="42"/>
  <c r="AC24373" i="42"/>
  <c r="AC24374" i="42"/>
  <c r="AC24375" i="42"/>
  <c r="AC24376" i="42"/>
  <c r="AC24377" i="42"/>
  <c r="AC24378" i="42"/>
  <c r="AC24379" i="42"/>
  <c r="AC24380" i="42"/>
  <c r="AC24381" i="42"/>
  <c r="AC24382" i="42"/>
  <c r="AC24383" i="42"/>
  <c r="AC24384" i="42"/>
  <c r="AC24385" i="42"/>
  <c r="AC24386" i="42"/>
  <c r="AC24387" i="42"/>
  <c r="AC24388" i="42"/>
  <c r="AC24389" i="42"/>
  <c r="AC24390" i="42"/>
  <c r="AC24391" i="42"/>
  <c r="AC24392" i="42"/>
  <c r="AC24393" i="42"/>
  <c r="AC24394" i="42"/>
  <c r="AC24395" i="42"/>
  <c r="AC24396" i="42"/>
  <c r="AC24397" i="42"/>
  <c r="AC24398" i="42"/>
  <c r="AC24399" i="42"/>
  <c r="AC24400" i="42"/>
  <c r="AC24401" i="42"/>
  <c r="AC24402" i="42"/>
  <c r="AC24403" i="42"/>
  <c r="AC24404" i="42"/>
  <c r="AC24405" i="42"/>
  <c r="AC24406" i="42"/>
  <c r="AC24407" i="42"/>
  <c r="AC24408" i="42"/>
  <c r="AC24409" i="42"/>
  <c r="AC24410" i="42"/>
  <c r="AC24411" i="42"/>
  <c r="AC24412" i="42"/>
  <c r="AC24413" i="42"/>
  <c r="AC24414" i="42"/>
  <c r="AC24415" i="42"/>
  <c r="AC24416" i="42"/>
  <c r="AC24417" i="42"/>
  <c r="AC24418" i="42"/>
  <c r="AC24419" i="42"/>
  <c r="AC24420" i="42"/>
  <c r="AC24421" i="42"/>
  <c r="AC24422" i="42"/>
  <c r="AC24423" i="42"/>
  <c r="AC24424" i="42"/>
  <c r="AC24425" i="42"/>
  <c r="AC24426" i="42"/>
  <c r="AC24427" i="42"/>
  <c r="AC24428" i="42"/>
  <c r="AC24429" i="42"/>
  <c r="AC24430" i="42"/>
  <c r="AC24431" i="42"/>
  <c r="AC24432" i="42"/>
  <c r="AC24433" i="42"/>
  <c r="AC24434" i="42"/>
  <c r="AC24435" i="42"/>
  <c r="AC24436" i="42"/>
  <c r="AC24437" i="42"/>
  <c r="AC24438" i="42"/>
  <c r="AC24439" i="42"/>
  <c r="AC24440" i="42"/>
  <c r="AC24441" i="42"/>
  <c r="AC24442" i="42"/>
  <c r="AC24443" i="42"/>
  <c r="AC24444" i="42"/>
  <c r="AC24445" i="42"/>
  <c r="AC24446" i="42"/>
  <c r="AC24447" i="42"/>
  <c r="AC24448" i="42"/>
  <c r="AC24449" i="42"/>
  <c r="AC24450" i="42"/>
  <c r="AC24451" i="42"/>
  <c r="AC24452" i="42"/>
  <c r="AC24453" i="42"/>
  <c r="AC24454" i="42"/>
  <c r="AC24455" i="42"/>
  <c r="AC24456" i="42"/>
  <c r="AC24457" i="42"/>
  <c r="AC24458" i="42"/>
  <c r="AC24459" i="42"/>
  <c r="AC24460" i="42"/>
  <c r="AC24461" i="42"/>
  <c r="AC24462" i="42"/>
  <c r="AC24463" i="42"/>
  <c r="AC24464" i="42"/>
  <c r="AC24465" i="42"/>
  <c r="AC24466" i="42"/>
  <c r="AC24467" i="42"/>
  <c r="AC24468" i="42"/>
  <c r="AC24469" i="42"/>
  <c r="AC24470" i="42"/>
  <c r="AC24471" i="42"/>
  <c r="AC24472" i="42"/>
  <c r="AC24473" i="42"/>
  <c r="AC24474" i="42"/>
  <c r="AC24475" i="42"/>
  <c r="AC24476" i="42"/>
  <c r="AC24477" i="42"/>
  <c r="AC24478" i="42"/>
  <c r="AC24479" i="42"/>
  <c r="AC24480" i="42"/>
  <c r="AC24481" i="42"/>
  <c r="AC24482" i="42"/>
  <c r="AC24483" i="42"/>
  <c r="AC24484" i="42"/>
  <c r="AC24485" i="42"/>
  <c r="AC24486" i="42"/>
  <c r="AC24487" i="42"/>
  <c r="AC24488" i="42"/>
  <c r="AC24489" i="42"/>
  <c r="AC24490" i="42"/>
  <c r="AC24491" i="42"/>
  <c r="AC24492" i="42"/>
  <c r="AC24493" i="42"/>
  <c r="AC24494" i="42"/>
  <c r="AC24495" i="42"/>
  <c r="AC24496" i="42"/>
  <c r="AC24497" i="42"/>
  <c r="AC24498" i="42"/>
  <c r="AC24499" i="42"/>
  <c r="AC24500" i="42"/>
  <c r="AC24501" i="42"/>
  <c r="AC24502" i="42"/>
  <c r="AC24503" i="42"/>
  <c r="AC24504" i="42"/>
  <c r="AC24505" i="42"/>
  <c r="AC24506" i="42"/>
  <c r="AC24507" i="42"/>
  <c r="AC24508" i="42"/>
  <c r="AC24509" i="42"/>
  <c r="AC24510" i="42"/>
  <c r="AC24511" i="42"/>
  <c r="AC24512" i="42"/>
  <c r="AC24513" i="42"/>
  <c r="AC24514" i="42"/>
  <c r="AC24515" i="42"/>
  <c r="AC24516" i="42"/>
  <c r="AC24517" i="42"/>
  <c r="AC24518" i="42"/>
  <c r="AC24519" i="42"/>
  <c r="AC24520" i="42"/>
  <c r="AC24521" i="42"/>
  <c r="AC24522" i="42"/>
  <c r="AC24523" i="42"/>
  <c r="AC24524" i="42"/>
  <c r="AC24525" i="42"/>
  <c r="AC24526" i="42"/>
  <c r="AC24527" i="42"/>
  <c r="AC24528" i="42"/>
  <c r="AC24529" i="42"/>
  <c r="AC24530" i="42"/>
  <c r="AC24531" i="42"/>
  <c r="AC24532" i="42"/>
  <c r="AC24533" i="42"/>
  <c r="AC24534" i="42"/>
  <c r="AC24535" i="42"/>
  <c r="AC24536" i="42"/>
  <c r="AC24537" i="42"/>
  <c r="AC24538" i="42"/>
  <c r="AC24539" i="42"/>
  <c r="AC24540" i="42"/>
  <c r="AC24541" i="42"/>
  <c r="AC24542" i="42"/>
  <c r="AC24543" i="42"/>
  <c r="AC24544" i="42"/>
  <c r="AC24545" i="42"/>
  <c r="AC24546" i="42"/>
  <c r="AC24547" i="42"/>
  <c r="AC24548" i="42"/>
  <c r="AC24549" i="42"/>
  <c r="AC24550" i="42"/>
  <c r="AC24551" i="42"/>
  <c r="AC24552" i="42"/>
  <c r="AC24553" i="42"/>
  <c r="AC24554" i="42"/>
  <c r="AC24555" i="42"/>
  <c r="AC24556" i="42"/>
  <c r="AC24557" i="42"/>
  <c r="AC24558" i="42"/>
  <c r="AC24559" i="42"/>
  <c r="AC24560" i="42"/>
  <c r="AC24561" i="42"/>
  <c r="AC24562" i="42"/>
  <c r="AC24563" i="42"/>
  <c r="AC24564" i="42"/>
  <c r="AC24565" i="42"/>
  <c r="AC24566" i="42"/>
  <c r="AC24567" i="42"/>
  <c r="AC24568" i="42"/>
  <c r="AC24569" i="42"/>
  <c r="AC24570" i="42"/>
  <c r="AC24571" i="42"/>
  <c r="AC24572" i="42"/>
  <c r="AC24573" i="42"/>
  <c r="AC24574" i="42"/>
  <c r="AC24575" i="42"/>
  <c r="AC24576" i="42"/>
  <c r="AC24577" i="42"/>
  <c r="AC24578" i="42"/>
  <c r="AC24579" i="42"/>
  <c r="AC24580" i="42"/>
  <c r="AC24581" i="42"/>
  <c r="AC24582" i="42"/>
  <c r="AC24583" i="42"/>
  <c r="AC24584" i="42"/>
  <c r="AC24585" i="42"/>
  <c r="AC24586" i="42"/>
  <c r="AC24587" i="42"/>
  <c r="AC24588" i="42"/>
  <c r="AC24589" i="42"/>
  <c r="AC24590" i="42"/>
  <c r="AC24591" i="42"/>
  <c r="AC24592" i="42"/>
  <c r="AC24593" i="42"/>
  <c r="AC24594" i="42"/>
  <c r="AC24595" i="42"/>
  <c r="AC24596" i="42"/>
  <c r="AC24597" i="42"/>
  <c r="AC24598" i="42"/>
  <c r="AC24599" i="42"/>
  <c r="AC24600" i="42"/>
  <c r="AC24601" i="42"/>
  <c r="AC24602" i="42"/>
  <c r="AC24603" i="42"/>
  <c r="AC24604" i="42"/>
  <c r="AC24605" i="42"/>
  <c r="AC24606" i="42"/>
  <c r="AC24607" i="42"/>
  <c r="AC24608" i="42"/>
  <c r="AC24609" i="42"/>
  <c r="AC24610" i="42"/>
  <c r="AC24611" i="42"/>
  <c r="AC24612" i="42"/>
  <c r="AC24613" i="42"/>
  <c r="AC24614" i="42"/>
  <c r="AC24615" i="42"/>
  <c r="AC24616" i="42"/>
  <c r="AC24617" i="42"/>
  <c r="AC24618" i="42"/>
  <c r="AC24619" i="42"/>
  <c r="AC24620" i="42"/>
  <c r="AC24621" i="42"/>
  <c r="AC24622" i="42"/>
  <c r="AC24623" i="42"/>
  <c r="AC24624" i="42"/>
  <c r="AC24625" i="42"/>
  <c r="AC24626" i="42"/>
  <c r="AC24627" i="42"/>
  <c r="AC24628" i="42"/>
  <c r="AC24629" i="42"/>
  <c r="AC24630" i="42"/>
  <c r="AC24631" i="42"/>
  <c r="AC24632" i="42"/>
  <c r="AC24633" i="42"/>
  <c r="AC24634" i="42"/>
  <c r="AC24635" i="42"/>
  <c r="AC24636" i="42"/>
  <c r="AC24637" i="42"/>
  <c r="AC24638" i="42"/>
  <c r="AC24639" i="42"/>
  <c r="AC24640" i="42"/>
  <c r="AC24641" i="42"/>
  <c r="AC24642" i="42"/>
  <c r="AC24643" i="42"/>
  <c r="AC24644" i="42"/>
  <c r="AC24645" i="42"/>
  <c r="AC24646" i="42"/>
  <c r="AC24647" i="42"/>
  <c r="AC24648" i="42"/>
  <c r="AC24649" i="42"/>
  <c r="AC24650" i="42"/>
  <c r="AC24651" i="42"/>
  <c r="AC24652" i="42"/>
  <c r="AC24653" i="42"/>
  <c r="AC24654" i="42"/>
  <c r="AC24655" i="42"/>
  <c r="AC24656" i="42"/>
  <c r="AC24657" i="42"/>
  <c r="AC24658" i="42"/>
  <c r="AC24659" i="42"/>
  <c r="AC24660" i="42"/>
  <c r="AC24661" i="42"/>
  <c r="AC24662" i="42"/>
  <c r="AC24663" i="42"/>
  <c r="AC24664" i="42"/>
  <c r="AC24665" i="42"/>
  <c r="AC24666" i="42"/>
  <c r="AC24667" i="42"/>
  <c r="AC24668" i="42"/>
  <c r="AC24669" i="42"/>
  <c r="AC24670" i="42"/>
  <c r="AC24671" i="42"/>
  <c r="AC24672" i="42"/>
  <c r="AC24673" i="42"/>
  <c r="AC24674" i="42"/>
  <c r="AC24675" i="42"/>
  <c r="AC24676" i="42"/>
  <c r="AC24677" i="42"/>
  <c r="AC24678" i="42"/>
  <c r="AC24679" i="42"/>
  <c r="AC24680" i="42"/>
  <c r="AC24681" i="42"/>
  <c r="AC24682" i="42"/>
  <c r="AC24683" i="42"/>
  <c r="AC24684" i="42"/>
  <c r="AC24685" i="42"/>
  <c r="AC24686" i="42"/>
  <c r="AC24687" i="42"/>
  <c r="AC24688" i="42"/>
  <c r="AC24689" i="42"/>
  <c r="AC24690" i="42"/>
  <c r="AC24691" i="42"/>
  <c r="AC24692" i="42"/>
  <c r="AC24693" i="42"/>
  <c r="AC24694" i="42"/>
  <c r="AC24695" i="42"/>
  <c r="AC24696" i="42"/>
  <c r="AC24697" i="42"/>
  <c r="AC24698" i="42"/>
  <c r="AC24699" i="42"/>
  <c r="AC24700" i="42"/>
  <c r="AC24701" i="42"/>
  <c r="AC24702" i="42"/>
  <c r="AC24703" i="42"/>
  <c r="AC24704" i="42"/>
  <c r="AC24705" i="42"/>
  <c r="AC24706" i="42"/>
  <c r="AC24707" i="42"/>
  <c r="AC24708" i="42"/>
  <c r="AC24709" i="42"/>
  <c r="AC24710" i="42"/>
  <c r="AC24711" i="42"/>
  <c r="AC24712" i="42"/>
  <c r="AC24713" i="42"/>
  <c r="AC24714" i="42"/>
  <c r="AC24715" i="42"/>
  <c r="AC24716" i="42"/>
  <c r="AC24717" i="42"/>
  <c r="AC24718" i="42"/>
  <c r="AC24719" i="42"/>
  <c r="AC24720" i="42"/>
  <c r="AC24721" i="42"/>
  <c r="AC24722" i="42"/>
  <c r="AC24723" i="42"/>
  <c r="AC24724" i="42"/>
  <c r="AC24725" i="42"/>
  <c r="AC24726" i="42"/>
  <c r="AC24727" i="42"/>
  <c r="AC24728" i="42"/>
  <c r="AC24729" i="42"/>
  <c r="AC24730" i="42"/>
  <c r="AC24731" i="42"/>
  <c r="AC24732" i="42"/>
  <c r="AC24733" i="42"/>
  <c r="AC24734" i="42"/>
  <c r="AC24735" i="42"/>
  <c r="AC24736" i="42"/>
  <c r="AC24737" i="42"/>
  <c r="AC24738" i="42"/>
  <c r="AC24739" i="42"/>
  <c r="AC24740" i="42"/>
  <c r="AC24741" i="42"/>
  <c r="AC24742" i="42"/>
  <c r="AC24743" i="42"/>
  <c r="AC24744" i="42"/>
  <c r="AC24745" i="42"/>
  <c r="AC24746" i="42"/>
  <c r="AC24747" i="42"/>
  <c r="AC24748" i="42"/>
  <c r="AC24749" i="42"/>
  <c r="AC24750" i="42"/>
  <c r="AC24751" i="42"/>
  <c r="AC24752" i="42"/>
  <c r="AC24753" i="42"/>
  <c r="AC24754" i="42"/>
  <c r="AC24755" i="42"/>
  <c r="AC24756" i="42"/>
  <c r="AC24757" i="42"/>
  <c r="AC24758" i="42"/>
  <c r="AC24759" i="42"/>
  <c r="AC24760" i="42"/>
  <c r="AC24761" i="42"/>
  <c r="AC24762" i="42"/>
  <c r="AC24763" i="42"/>
  <c r="AC24764" i="42"/>
  <c r="AC24765" i="42"/>
  <c r="AC24766" i="42"/>
  <c r="AC24767" i="42"/>
  <c r="AC24768" i="42"/>
  <c r="AC24769" i="42"/>
  <c r="AC24770" i="42"/>
  <c r="AC24771" i="42"/>
  <c r="AC24772" i="42"/>
  <c r="AC24773" i="42"/>
  <c r="AC24774" i="42"/>
  <c r="AC24775" i="42"/>
  <c r="AC24776" i="42"/>
  <c r="AC24777" i="42"/>
  <c r="AC24778" i="42"/>
  <c r="AC24779" i="42"/>
  <c r="AC24780" i="42"/>
  <c r="AC24781" i="42"/>
  <c r="AC24782" i="42"/>
  <c r="AC24783" i="42"/>
  <c r="AC24784" i="42"/>
  <c r="AC24785" i="42"/>
  <c r="AC24786" i="42"/>
  <c r="AC24787" i="42"/>
  <c r="AC24788" i="42"/>
  <c r="AC24789" i="42"/>
  <c r="AC24790" i="42"/>
  <c r="AC24791" i="42"/>
  <c r="AC24792" i="42"/>
  <c r="AC24793" i="42"/>
  <c r="AC24794" i="42"/>
  <c r="AC24795" i="42"/>
  <c r="AC24796" i="42"/>
  <c r="AC24797" i="42"/>
  <c r="AC24798" i="42"/>
  <c r="AC24799" i="42"/>
  <c r="AC24800" i="42"/>
  <c r="AC24801" i="42"/>
  <c r="AC24802" i="42"/>
  <c r="AC24803" i="42"/>
  <c r="AC24804" i="42"/>
  <c r="AC24805" i="42"/>
  <c r="AC24806" i="42"/>
  <c r="AC24807" i="42"/>
  <c r="AC24808" i="42"/>
  <c r="AC24809" i="42"/>
  <c r="AC24810" i="42"/>
  <c r="AC24811" i="42"/>
  <c r="AC24812" i="42"/>
  <c r="AC24813" i="42"/>
  <c r="AC24814" i="42"/>
  <c r="AC24815" i="42"/>
  <c r="AC24816" i="42"/>
  <c r="AC24817" i="42"/>
  <c r="AC24818" i="42"/>
  <c r="AC24819" i="42"/>
  <c r="AC24820" i="42"/>
  <c r="AC24821" i="42"/>
  <c r="AC24822" i="42"/>
  <c r="AC24823" i="42"/>
  <c r="AC24824" i="42"/>
  <c r="AC24825" i="42"/>
  <c r="AC24826" i="42"/>
  <c r="AC24827" i="42"/>
  <c r="AC24828" i="42"/>
  <c r="AC24829" i="42"/>
  <c r="AC24830" i="42"/>
  <c r="AC24831" i="42"/>
  <c r="AC24832" i="42"/>
  <c r="AC24833" i="42"/>
  <c r="AC24834" i="42"/>
  <c r="AC24835" i="42"/>
  <c r="AC24836" i="42"/>
  <c r="AC24837" i="42"/>
  <c r="AC24838" i="42"/>
  <c r="AC24839" i="42"/>
  <c r="AC24840" i="42"/>
  <c r="AC24841" i="42"/>
  <c r="AC24842" i="42"/>
  <c r="AC24843" i="42"/>
  <c r="AC24844" i="42"/>
  <c r="AC24845" i="42"/>
  <c r="AC24846" i="42"/>
  <c r="AC24847" i="42"/>
  <c r="AC24848" i="42"/>
  <c r="AC24849" i="42"/>
  <c r="AC24850" i="42"/>
  <c r="AC24851" i="42"/>
  <c r="AC24852" i="42"/>
  <c r="AC24853" i="42"/>
  <c r="AC24854" i="42"/>
  <c r="AC24855" i="42"/>
  <c r="AC24856" i="42"/>
  <c r="AC24857" i="42"/>
  <c r="AC24858" i="42"/>
  <c r="AC24859" i="42"/>
  <c r="AC24860" i="42"/>
  <c r="AC24861" i="42"/>
  <c r="AC24862" i="42"/>
  <c r="AC24863" i="42"/>
  <c r="AC24864" i="42"/>
  <c r="AC24865" i="42"/>
  <c r="AC24866" i="42"/>
  <c r="AC24867" i="42"/>
  <c r="AC24868" i="42"/>
  <c r="AC24869" i="42"/>
  <c r="AC24870" i="42"/>
  <c r="AC24871" i="42"/>
  <c r="AC24872" i="42"/>
  <c r="AC24873" i="42"/>
  <c r="AC24874" i="42"/>
  <c r="AC24875" i="42"/>
  <c r="AC24876" i="42"/>
  <c r="AC24877" i="42"/>
  <c r="AC24878" i="42"/>
  <c r="AC24879" i="42"/>
  <c r="AC24880" i="42"/>
  <c r="AC24881" i="42"/>
  <c r="AC24882" i="42"/>
  <c r="AC24883" i="42"/>
  <c r="AC24884" i="42"/>
  <c r="AC24885" i="42"/>
  <c r="AC24886" i="42"/>
  <c r="AC24887" i="42"/>
  <c r="AC24888" i="42"/>
  <c r="AC24889" i="42"/>
  <c r="AC24890" i="42"/>
  <c r="AC24891" i="42"/>
  <c r="AC24892" i="42"/>
  <c r="AC24893" i="42"/>
  <c r="AC24894" i="42"/>
  <c r="AC24895" i="42"/>
  <c r="AC24896" i="42"/>
  <c r="AC24897" i="42"/>
  <c r="AC24898" i="42"/>
  <c r="AC24899" i="42"/>
  <c r="AC24900" i="42"/>
  <c r="AC24901" i="42"/>
  <c r="AC24902" i="42"/>
  <c r="AC24903" i="42"/>
  <c r="AC24904" i="42"/>
  <c r="AC24905" i="42"/>
  <c r="AC24906" i="42"/>
  <c r="AC24907" i="42"/>
  <c r="AC24908" i="42"/>
  <c r="AC24909" i="42"/>
  <c r="AC24910" i="42"/>
  <c r="AC24911" i="42"/>
  <c r="AC24912" i="42"/>
  <c r="AC24913" i="42"/>
  <c r="AC24914" i="42"/>
  <c r="AC24915" i="42"/>
  <c r="AC24916" i="42"/>
  <c r="AC24917" i="42"/>
  <c r="AC24918" i="42"/>
  <c r="AC24919" i="42"/>
  <c r="AC24920" i="42"/>
  <c r="AC24921" i="42"/>
  <c r="AC24922" i="42"/>
  <c r="AC24923" i="42"/>
  <c r="AC24924" i="42"/>
  <c r="AC24925" i="42"/>
  <c r="AC24926" i="42"/>
  <c r="AC24927" i="42"/>
  <c r="AC24928" i="42"/>
  <c r="AC24929" i="42"/>
  <c r="AC24930" i="42"/>
  <c r="AC24931" i="42"/>
  <c r="AC24932" i="42"/>
  <c r="AC24933" i="42"/>
  <c r="AC24934" i="42"/>
  <c r="AC24935" i="42"/>
  <c r="AC24936" i="42"/>
  <c r="AC24937" i="42"/>
  <c r="AC24938" i="42"/>
  <c r="AC24939" i="42"/>
  <c r="AC24940" i="42"/>
  <c r="AC24941" i="42"/>
  <c r="AC24942" i="42"/>
  <c r="AC24943" i="42"/>
  <c r="AC24944" i="42"/>
  <c r="AC24945" i="42"/>
  <c r="AC24946" i="42"/>
  <c r="AC24947" i="42"/>
  <c r="AC24948" i="42"/>
  <c r="AC24949" i="42"/>
  <c r="AC24950" i="42"/>
  <c r="AC24951" i="42"/>
  <c r="AC24952" i="42"/>
  <c r="AC24953" i="42"/>
  <c r="AC24954" i="42"/>
  <c r="AC24955" i="42"/>
  <c r="AC24956" i="42"/>
  <c r="AC24957" i="42"/>
  <c r="AC24958" i="42"/>
  <c r="AC24959" i="42"/>
  <c r="AC24960" i="42"/>
  <c r="AC24961" i="42"/>
  <c r="AC24962" i="42"/>
  <c r="AC24963" i="42"/>
  <c r="AC24964" i="42"/>
  <c r="AC24965" i="42"/>
  <c r="AC24966" i="42"/>
  <c r="AC24967" i="42"/>
  <c r="AC24968" i="42"/>
  <c r="AC24969" i="42"/>
  <c r="AC24970" i="42"/>
  <c r="AC24971" i="42"/>
  <c r="AC24972" i="42"/>
  <c r="AC24973" i="42"/>
  <c r="AC24974" i="42"/>
  <c r="AC24975" i="42"/>
  <c r="AC24976" i="42"/>
  <c r="AC24977" i="42"/>
  <c r="AC24978" i="42"/>
  <c r="AC24979" i="42"/>
  <c r="AC24980" i="42"/>
  <c r="AC24981" i="42"/>
  <c r="AC24982" i="42"/>
  <c r="AC24983" i="42"/>
  <c r="AC24984" i="42"/>
  <c r="AC24985" i="42"/>
  <c r="AC24986" i="42"/>
  <c r="AC24987" i="42"/>
  <c r="AC24988" i="42"/>
  <c r="AC24989" i="42"/>
  <c r="AC24990" i="42"/>
  <c r="AC24991" i="42"/>
  <c r="AC24992" i="42"/>
  <c r="AC24993" i="42"/>
  <c r="AC24994" i="42"/>
  <c r="AC24995" i="42"/>
  <c r="AC24996" i="42"/>
  <c r="AC24997" i="42"/>
  <c r="AC24998" i="42"/>
  <c r="AC24999" i="42"/>
  <c r="AC25000" i="42"/>
  <c r="AC25001" i="42"/>
  <c r="AC25002" i="42"/>
  <c r="AC25003" i="42"/>
  <c r="AC25004" i="42"/>
  <c r="AC25005" i="42"/>
  <c r="AC25006" i="42"/>
  <c r="AC25007" i="42"/>
  <c r="AC25008" i="42"/>
  <c r="AC25009" i="42"/>
  <c r="AC25010" i="42"/>
  <c r="AC25011" i="42"/>
  <c r="AC25012" i="42"/>
  <c r="AC25013" i="42"/>
  <c r="AC25014" i="42"/>
  <c r="AC25015" i="42"/>
  <c r="AC25016" i="42"/>
  <c r="AC25017" i="42"/>
  <c r="AC25018" i="42"/>
  <c r="AC25019" i="42"/>
  <c r="AC25020" i="42"/>
  <c r="AC25021" i="42"/>
  <c r="AC25022" i="42"/>
  <c r="AC25023" i="42"/>
  <c r="AC25024" i="42"/>
  <c r="AC25025" i="42"/>
  <c r="AC25026" i="42"/>
  <c r="AC25027" i="42"/>
  <c r="AC25028" i="42"/>
  <c r="AC25029" i="42"/>
  <c r="AC25030" i="42"/>
  <c r="AC25031" i="42"/>
  <c r="AC25032" i="42"/>
  <c r="AC25033" i="42"/>
  <c r="AC25034" i="42"/>
  <c r="AC25035" i="42"/>
  <c r="AC25036" i="42"/>
  <c r="AC25037" i="42"/>
  <c r="AC25038" i="42"/>
  <c r="AC25039" i="42"/>
  <c r="AC25040" i="42"/>
  <c r="AC25041" i="42"/>
  <c r="AC25042" i="42"/>
  <c r="AC25043" i="42"/>
  <c r="AC25044" i="42"/>
  <c r="AC25045" i="42"/>
  <c r="AC25046" i="42"/>
  <c r="AC25047" i="42"/>
  <c r="AC25048" i="42"/>
  <c r="AC25049" i="42"/>
  <c r="AC25050" i="42"/>
  <c r="AC25051" i="42"/>
  <c r="AC25052" i="42"/>
  <c r="AC25053" i="42"/>
  <c r="AC25054" i="42"/>
  <c r="AC25055" i="42"/>
  <c r="AC25056" i="42"/>
  <c r="AC25057" i="42"/>
  <c r="AC25058" i="42"/>
  <c r="AC25059" i="42"/>
  <c r="AC25060" i="42"/>
  <c r="AC25061" i="42"/>
  <c r="AC25062" i="42"/>
  <c r="AC25063" i="42"/>
  <c r="AC25064" i="42"/>
  <c r="AC25065" i="42"/>
  <c r="AC25066" i="42"/>
  <c r="AC25067" i="42"/>
  <c r="AC25068" i="42"/>
  <c r="AC25069" i="42"/>
  <c r="AC25070" i="42"/>
  <c r="AC25071" i="42"/>
  <c r="AC25072" i="42"/>
  <c r="AC25073" i="42"/>
  <c r="AC25074" i="42"/>
  <c r="AC25075" i="42"/>
  <c r="AC25076" i="42"/>
  <c r="AC25077" i="42"/>
  <c r="AC25078" i="42"/>
  <c r="AC25079" i="42"/>
  <c r="AC25080" i="42"/>
  <c r="AC25081" i="42"/>
  <c r="AC25082" i="42"/>
  <c r="AC25083" i="42"/>
  <c r="AC25084" i="42"/>
  <c r="AC25085" i="42"/>
  <c r="AC25086" i="42"/>
  <c r="AC25087" i="42"/>
  <c r="AC25088" i="42"/>
  <c r="AC25089" i="42"/>
  <c r="AC25090" i="42"/>
  <c r="AC25091" i="42"/>
  <c r="AC25092" i="42"/>
  <c r="AC25093" i="42"/>
  <c r="AC25094" i="42"/>
  <c r="AC25095" i="42"/>
  <c r="AC25096" i="42"/>
  <c r="AC25097" i="42"/>
  <c r="AC25098" i="42"/>
  <c r="AC25099" i="42"/>
  <c r="AC25100" i="42"/>
  <c r="AC25101" i="42"/>
  <c r="AC25102" i="42"/>
  <c r="AC25103" i="42"/>
  <c r="AC25104" i="42"/>
  <c r="AC25105" i="42"/>
  <c r="AC25106" i="42"/>
  <c r="AC25107" i="42"/>
  <c r="AC25108" i="42"/>
  <c r="AC25109" i="42"/>
  <c r="AC25110" i="42"/>
  <c r="AC25111" i="42"/>
  <c r="AC25112" i="42"/>
  <c r="AC25113" i="42"/>
  <c r="AC25114" i="42"/>
  <c r="AC25115" i="42"/>
  <c r="AC25116" i="42"/>
  <c r="AC25117" i="42"/>
  <c r="AC25118" i="42"/>
  <c r="AC25119" i="42"/>
  <c r="AC25120" i="42"/>
  <c r="AC25121" i="42"/>
  <c r="AC25122" i="42"/>
  <c r="AC25123" i="42"/>
  <c r="AC25124" i="42"/>
  <c r="AC25125" i="42"/>
  <c r="AC25126" i="42"/>
  <c r="AC25127" i="42"/>
  <c r="AC25128" i="42"/>
  <c r="AC25129" i="42"/>
  <c r="AC25130" i="42"/>
  <c r="AC25131" i="42"/>
  <c r="AC25132" i="42"/>
  <c r="AC25133" i="42"/>
  <c r="AC25134" i="42"/>
  <c r="AC25135" i="42"/>
  <c r="AC25136" i="42"/>
  <c r="AC25137" i="42"/>
  <c r="AC25138" i="42"/>
  <c r="AC25139" i="42"/>
  <c r="AC25140" i="42"/>
  <c r="AC25141" i="42"/>
  <c r="AC25142" i="42"/>
  <c r="AC25143" i="42"/>
  <c r="AC25144" i="42"/>
  <c r="AC25145" i="42"/>
  <c r="AC25146" i="42"/>
  <c r="AC25147" i="42"/>
  <c r="AC25148" i="42"/>
  <c r="AC25149" i="42"/>
  <c r="AC25150" i="42"/>
  <c r="AC25151" i="42"/>
  <c r="AC25152" i="42"/>
  <c r="AC25153" i="42"/>
  <c r="AC25154" i="42"/>
  <c r="AC25155" i="42"/>
  <c r="AC25156" i="42"/>
  <c r="AC25157" i="42"/>
  <c r="AC25158" i="42"/>
  <c r="AC25159" i="42"/>
  <c r="AC25160" i="42"/>
  <c r="AC25161" i="42"/>
  <c r="AC25162" i="42"/>
  <c r="AC25163" i="42"/>
  <c r="AC25164" i="42"/>
  <c r="AC25165" i="42"/>
  <c r="AC25166" i="42"/>
  <c r="AC25167" i="42"/>
  <c r="AC25168" i="42"/>
  <c r="AC25169" i="42"/>
  <c r="AC25170" i="42"/>
  <c r="AC25171" i="42"/>
  <c r="AC25172" i="42"/>
  <c r="AC25173" i="42"/>
  <c r="AC25174" i="42"/>
  <c r="AC25175" i="42"/>
  <c r="AC25176" i="42"/>
  <c r="AC25177" i="42"/>
  <c r="AC25178" i="42"/>
  <c r="AC25179" i="42"/>
  <c r="AC25180" i="42"/>
  <c r="AC25181" i="42"/>
  <c r="AC25182" i="42"/>
  <c r="AC25183" i="42"/>
  <c r="AC25184" i="42"/>
  <c r="AC25185" i="42"/>
  <c r="AC25186" i="42"/>
  <c r="AC25187" i="42"/>
  <c r="AC25188" i="42"/>
  <c r="AC25189" i="42"/>
  <c r="AC25190" i="42"/>
  <c r="AC25191" i="42"/>
  <c r="AC25192" i="42"/>
  <c r="AC25193" i="42"/>
  <c r="AC25194" i="42"/>
  <c r="AC25195" i="42"/>
  <c r="AC25196" i="42"/>
  <c r="AC25197" i="42"/>
  <c r="AC25198" i="42"/>
  <c r="AC25199" i="42"/>
  <c r="AC25200" i="42"/>
  <c r="AC25201" i="42"/>
  <c r="AC25202" i="42"/>
  <c r="AC25203" i="42"/>
  <c r="AC25204" i="42"/>
  <c r="AC25205" i="42"/>
  <c r="AC25206" i="42"/>
  <c r="AC25207" i="42"/>
  <c r="AC25208" i="42"/>
  <c r="AC25209" i="42"/>
  <c r="AC25210" i="42"/>
  <c r="AC25211" i="42"/>
  <c r="AC25212" i="42"/>
  <c r="AC25213" i="42"/>
  <c r="AC25214" i="42"/>
  <c r="AC25215" i="42"/>
  <c r="AC25216" i="42"/>
  <c r="AC25217" i="42"/>
  <c r="AC25218" i="42"/>
  <c r="AC25219" i="42"/>
  <c r="AC25220" i="42"/>
  <c r="AC25221" i="42"/>
  <c r="AC25222" i="42"/>
  <c r="AC25223" i="42"/>
  <c r="AC25224" i="42"/>
  <c r="AC25225" i="42"/>
  <c r="AC25226" i="42"/>
  <c r="AC25227" i="42"/>
  <c r="AC25228" i="42"/>
  <c r="AC25229" i="42"/>
  <c r="AC25230" i="42"/>
  <c r="AC25231" i="42"/>
  <c r="AC25232" i="42"/>
  <c r="AC25233" i="42"/>
  <c r="AC25234" i="42"/>
  <c r="AC25235" i="42"/>
  <c r="AC25236" i="42"/>
  <c r="AC25237" i="42"/>
  <c r="AC25238" i="42"/>
  <c r="AC25239" i="42"/>
  <c r="AC25240" i="42"/>
  <c r="AC25241" i="42"/>
  <c r="AC25242" i="42"/>
  <c r="AC25243" i="42"/>
  <c r="AC25244" i="42"/>
  <c r="AC25245" i="42"/>
  <c r="AC25246" i="42"/>
  <c r="AC25247" i="42"/>
  <c r="AC25248" i="42"/>
  <c r="AC25249" i="42"/>
  <c r="AC25250" i="42"/>
  <c r="AC25251" i="42"/>
  <c r="AC25252" i="42"/>
  <c r="AC25253" i="42"/>
  <c r="AC25254" i="42"/>
  <c r="AC25255" i="42"/>
  <c r="AC25256" i="42"/>
  <c r="AC25257" i="42"/>
  <c r="AC25258" i="42"/>
  <c r="AC25259" i="42"/>
  <c r="AC25260" i="42"/>
  <c r="AC25261" i="42"/>
  <c r="AC25262" i="42"/>
  <c r="AC25263" i="42"/>
  <c r="AC25264" i="42"/>
  <c r="AC25265" i="42"/>
  <c r="AC25266" i="42"/>
  <c r="AC25267" i="42"/>
  <c r="AC25268" i="42"/>
  <c r="AC25269" i="42"/>
  <c r="AC25270" i="42"/>
  <c r="AC25271" i="42"/>
  <c r="AC25272" i="42"/>
  <c r="AC25273" i="42"/>
  <c r="AC25274" i="42"/>
  <c r="AC25275" i="42"/>
  <c r="AC25276" i="42"/>
  <c r="AC25277" i="42"/>
  <c r="AC25278" i="42"/>
  <c r="AC25279" i="42"/>
  <c r="AC25280" i="42"/>
  <c r="AC25281" i="42"/>
  <c r="AC25282" i="42"/>
  <c r="AC25283" i="42"/>
  <c r="AC25284" i="42"/>
  <c r="AC25285" i="42"/>
  <c r="AC25286" i="42"/>
  <c r="AC25287" i="42"/>
  <c r="AC25288" i="42"/>
  <c r="AC25289" i="42"/>
  <c r="AC25290" i="42"/>
  <c r="AC25291" i="42"/>
  <c r="AC25292" i="42"/>
  <c r="AC25293" i="42"/>
  <c r="AC25294" i="42"/>
  <c r="AC25295" i="42"/>
  <c r="AC25296" i="42"/>
  <c r="AC25297" i="42"/>
  <c r="AC25298" i="42"/>
  <c r="AC25299" i="42"/>
  <c r="AC25300" i="42"/>
  <c r="AC25301" i="42"/>
  <c r="AC25302" i="42"/>
  <c r="AC25303" i="42"/>
  <c r="AC25304" i="42"/>
  <c r="AC25305" i="42"/>
  <c r="AC25306" i="42"/>
  <c r="AC25307" i="42"/>
  <c r="AC25308" i="42"/>
  <c r="AC25309" i="42"/>
  <c r="AC25310" i="42"/>
  <c r="AC25311" i="42"/>
  <c r="AC25312" i="42"/>
  <c r="AC25313" i="42"/>
  <c r="AC25314" i="42"/>
  <c r="AC25315" i="42"/>
  <c r="AC25316" i="42"/>
  <c r="AC25317" i="42"/>
  <c r="AC25318" i="42"/>
  <c r="AC25319" i="42"/>
  <c r="AC25320" i="42"/>
  <c r="AC25321" i="42"/>
  <c r="AC25322" i="42"/>
  <c r="AC25323" i="42"/>
  <c r="AC25324" i="42"/>
  <c r="AC25325" i="42"/>
  <c r="AC25326" i="42"/>
  <c r="AC25327" i="42"/>
  <c r="AC25328" i="42"/>
  <c r="AC25329" i="42"/>
  <c r="AC25330" i="42"/>
  <c r="AC25331" i="42"/>
  <c r="AC25332" i="42"/>
  <c r="AC25333" i="42"/>
  <c r="AC25334" i="42"/>
  <c r="AC25335" i="42"/>
  <c r="AC25336" i="42"/>
  <c r="AC25337" i="42"/>
  <c r="AC25338" i="42"/>
  <c r="AC25339" i="42"/>
  <c r="AC25340" i="42"/>
  <c r="AC25341" i="42"/>
  <c r="AC25342" i="42"/>
  <c r="AC25343" i="42"/>
  <c r="AC25344" i="42"/>
  <c r="AC25345" i="42"/>
  <c r="AC25346" i="42"/>
  <c r="AC25347" i="42"/>
  <c r="AC25348" i="42"/>
  <c r="AC25349" i="42"/>
  <c r="AC25350" i="42"/>
  <c r="AC25351" i="42"/>
  <c r="AC25352" i="42"/>
  <c r="AC25353" i="42"/>
  <c r="AC25354" i="42"/>
  <c r="AC25355" i="42"/>
  <c r="AC25356" i="42"/>
  <c r="AC25357" i="42"/>
  <c r="AC25358" i="42"/>
  <c r="AC25359" i="42"/>
  <c r="AC25360" i="42"/>
  <c r="AC25361" i="42"/>
  <c r="AC25362" i="42"/>
  <c r="AC25363" i="42"/>
  <c r="AC25364" i="42"/>
  <c r="AC25365" i="42"/>
  <c r="AC25366" i="42"/>
  <c r="AC25367" i="42"/>
  <c r="AC25368" i="42"/>
  <c r="AC25369" i="42"/>
  <c r="AC25370" i="42"/>
  <c r="AC25371" i="42"/>
  <c r="AC25372" i="42"/>
  <c r="AC25373" i="42"/>
  <c r="AC25374" i="42"/>
  <c r="AC25375" i="42"/>
  <c r="AC25376" i="42"/>
  <c r="AC25377" i="42"/>
  <c r="AC25378" i="42"/>
  <c r="AC25379" i="42"/>
  <c r="AC25380" i="42"/>
  <c r="AC25381" i="42"/>
  <c r="AC25382" i="42"/>
  <c r="AC25383" i="42"/>
  <c r="AC25384" i="42"/>
  <c r="AC25385" i="42"/>
  <c r="AC25386" i="42"/>
  <c r="AC25387" i="42"/>
  <c r="AC25388" i="42"/>
  <c r="AC25389" i="42"/>
  <c r="AC25390" i="42"/>
  <c r="AC25391" i="42"/>
  <c r="AC25392" i="42"/>
  <c r="AC25393" i="42"/>
  <c r="AC25394" i="42"/>
  <c r="AC25395" i="42"/>
  <c r="AC25396" i="42"/>
  <c r="AC25397" i="42"/>
  <c r="AC25398" i="42"/>
  <c r="AC25399" i="42"/>
  <c r="AC25400" i="42"/>
  <c r="AC25401" i="42"/>
  <c r="AC25402" i="42"/>
  <c r="AC25403" i="42"/>
  <c r="AC25404" i="42"/>
  <c r="AC25405" i="42"/>
  <c r="AC25406" i="42"/>
  <c r="AC25407" i="42"/>
  <c r="AC25408" i="42"/>
  <c r="AC25409" i="42"/>
  <c r="AC25410" i="42"/>
  <c r="AC25411" i="42"/>
  <c r="AC25412" i="42"/>
  <c r="AC25413" i="42"/>
  <c r="AC25414" i="42"/>
  <c r="AC25415" i="42"/>
  <c r="AC25416" i="42"/>
  <c r="AC25417" i="42"/>
  <c r="AC25418" i="42"/>
  <c r="AC25419" i="42"/>
  <c r="AC25420" i="42"/>
  <c r="AC25421" i="42"/>
  <c r="AC25422" i="42"/>
  <c r="AC25423" i="42"/>
  <c r="AC25424" i="42"/>
  <c r="AC25425" i="42"/>
  <c r="AC25426" i="42"/>
  <c r="AC25427" i="42"/>
  <c r="AC25428" i="42"/>
  <c r="AC25429" i="42"/>
  <c r="AC25430" i="42"/>
  <c r="AC25431" i="42"/>
  <c r="AC25432" i="42"/>
  <c r="AC25433" i="42"/>
  <c r="AC25434" i="42"/>
  <c r="AC25435" i="42"/>
  <c r="AC25436" i="42"/>
  <c r="AC25437" i="42"/>
  <c r="AC25438" i="42"/>
  <c r="AC25439" i="42"/>
  <c r="AC25440" i="42"/>
  <c r="AC25441" i="42"/>
  <c r="AC25442" i="42"/>
  <c r="AC25443" i="42"/>
  <c r="AC25444" i="42"/>
  <c r="AC25445" i="42"/>
  <c r="AC25446" i="42"/>
  <c r="AC25447" i="42"/>
  <c r="AC25448" i="42"/>
  <c r="AC25449" i="42"/>
  <c r="AC25450" i="42"/>
  <c r="AC25451" i="42"/>
  <c r="AC25452" i="42"/>
  <c r="AC25453" i="42"/>
  <c r="AC25454" i="42"/>
  <c r="AC25455" i="42"/>
  <c r="AC25456" i="42"/>
  <c r="AC25457" i="42"/>
  <c r="AC25458" i="42"/>
  <c r="AC25459" i="42"/>
  <c r="AC25460" i="42"/>
  <c r="AC25461" i="42"/>
  <c r="AC25462" i="42"/>
  <c r="AC25463" i="42"/>
  <c r="AC25464" i="42"/>
  <c r="AC25465" i="42"/>
  <c r="AC25466" i="42"/>
  <c r="AC25467" i="42"/>
  <c r="AC25468" i="42"/>
  <c r="AC25469" i="42"/>
  <c r="AC25470" i="42"/>
  <c r="AC25471" i="42"/>
  <c r="AC25472" i="42"/>
  <c r="AC25473" i="42"/>
  <c r="AC25474" i="42"/>
  <c r="AC25475" i="42"/>
  <c r="AC25476" i="42"/>
  <c r="AC25477" i="42"/>
  <c r="AC25478" i="42"/>
  <c r="AC25479" i="42"/>
  <c r="AC25480" i="42"/>
  <c r="AC25481" i="42"/>
  <c r="AC25482" i="42"/>
  <c r="AC25483" i="42"/>
  <c r="AC25484" i="42"/>
  <c r="AC25485" i="42"/>
  <c r="AC25486" i="42"/>
  <c r="AC25487" i="42"/>
  <c r="AC25488" i="42"/>
  <c r="AC25489" i="42"/>
  <c r="AC25490" i="42"/>
  <c r="AC25491" i="42"/>
  <c r="AC25492" i="42"/>
  <c r="AC25493" i="42"/>
  <c r="AC25494" i="42"/>
  <c r="AC25495" i="42"/>
  <c r="AC25496" i="42"/>
  <c r="AC25497" i="42"/>
  <c r="AC25498" i="42"/>
  <c r="AC25499" i="42"/>
  <c r="AC25500" i="42"/>
  <c r="AC25501" i="42"/>
  <c r="AC25502" i="42"/>
  <c r="AC25503" i="42"/>
  <c r="AC25504" i="42"/>
  <c r="AC25505" i="42"/>
  <c r="AC25506" i="42"/>
  <c r="AC25507" i="42"/>
  <c r="AC25508" i="42"/>
  <c r="AC25509" i="42"/>
  <c r="AC25510" i="42"/>
  <c r="AC25511" i="42"/>
  <c r="AC25512" i="42"/>
  <c r="AC25513" i="42"/>
  <c r="AC25514" i="42"/>
  <c r="AC25515" i="42"/>
  <c r="AC25516" i="42"/>
  <c r="AC25517" i="42"/>
  <c r="AC25518" i="42"/>
  <c r="AC25519" i="42"/>
  <c r="AC25520" i="42"/>
  <c r="AC25521" i="42"/>
  <c r="AC25522" i="42"/>
  <c r="AC25523" i="42"/>
  <c r="AC25524" i="42"/>
  <c r="AC25525" i="42"/>
  <c r="AC25526" i="42"/>
  <c r="AC25527" i="42"/>
  <c r="AC25528" i="42"/>
  <c r="AC25529" i="42"/>
  <c r="AC25530" i="42"/>
  <c r="AC25531" i="42"/>
  <c r="AC25532" i="42"/>
  <c r="AC25533" i="42"/>
  <c r="AC25534" i="42"/>
  <c r="AC25535" i="42"/>
  <c r="AC25536" i="42"/>
  <c r="AC25537" i="42"/>
  <c r="AC25538" i="42"/>
  <c r="AC25539" i="42"/>
  <c r="AC25540" i="42"/>
  <c r="AC25541" i="42"/>
  <c r="AC25542" i="42"/>
  <c r="AC25543" i="42"/>
  <c r="AC25544" i="42"/>
  <c r="AC25545" i="42"/>
  <c r="AC25546" i="42"/>
  <c r="AC25547" i="42"/>
  <c r="AC25548" i="42"/>
  <c r="AC25549" i="42"/>
  <c r="AC25550" i="42"/>
  <c r="AC25551" i="42"/>
  <c r="AC25552" i="42"/>
  <c r="AC25553" i="42"/>
  <c r="AC25554" i="42"/>
  <c r="AC25555" i="42"/>
  <c r="AC25556" i="42"/>
  <c r="AC25557" i="42"/>
  <c r="AC25558" i="42"/>
  <c r="AC25559" i="42"/>
  <c r="AC25560" i="42"/>
  <c r="AC25561" i="42"/>
  <c r="AC25562" i="42"/>
  <c r="AC25563" i="42"/>
  <c r="AC25564" i="42"/>
  <c r="AC25565" i="42"/>
  <c r="AC25566" i="42"/>
  <c r="AC25567" i="42"/>
  <c r="AC25568" i="42"/>
  <c r="AC25569" i="42"/>
  <c r="AC25570" i="42"/>
  <c r="AC25571" i="42"/>
  <c r="AC25572" i="42"/>
  <c r="AC25573" i="42"/>
  <c r="AC25574" i="42"/>
  <c r="AC25575" i="42"/>
  <c r="AC25576" i="42"/>
  <c r="AC25577" i="42"/>
  <c r="AC25578" i="42"/>
  <c r="AC25579" i="42"/>
  <c r="AC25580" i="42"/>
  <c r="AC25581" i="42"/>
  <c r="AC25582" i="42"/>
  <c r="AC25583" i="42"/>
  <c r="AC25584" i="42"/>
  <c r="AC25585" i="42"/>
  <c r="AC25586" i="42"/>
  <c r="AC25587" i="42"/>
  <c r="AC25588" i="42"/>
  <c r="AC25589" i="42"/>
  <c r="AC25590" i="42"/>
  <c r="AC25591" i="42"/>
  <c r="AC25592" i="42"/>
  <c r="AC25593" i="42"/>
  <c r="AC25594" i="42"/>
  <c r="AC25595" i="42"/>
  <c r="AC25596" i="42"/>
  <c r="AC25597" i="42"/>
  <c r="AC25598" i="42"/>
  <c r="AC25599" i="42"/>
  <c r="AC25600" i="42"/>
  <c r="AC25601" i="42"/>
  <c r="AC25602" i="42"/>
  <c r="AC25603" i="42"/>
  <c r="AC25604" i="42"/>
  <c r="AC25605" i="42"/>
  <c r="AC25606" i="42"/>
  <c r="AC25607" i="42"/>
  <c r="AC25608" i="42"/>
  <c r="AC25609" i="42"/>
  <c r="AC25610" i="42"/>
  <c r="AC25611" i="42"/>
  <c r="AC25612" i="42"/>
  <c r="AC25613" i="42"/>
  <c r="AC25614" i="42"/>
  <c r="AC25615" i="42"/>
  <c r="AC25616" i="42"/>
  <c r="AC25617" i="42"/>
  <c r="AC25618" i="42"/>
  <c r="AC25619" i="42"/>
  <c r="AC25620" i="42"/>
  <c r="AC25621" i="42"/>
  <c r="AC25622" i="42"/>
  <c r="AC25623" i="42"/>
  <c r="AC25624" i="42"/>
  <c r="AC25625" i="42"/>
  <c r="AC25626" i="42"/>
  <c r="AC25627" i="42"/>
  <c r="AC25628" i="42"/>
  <c r="AC25629" i="42"/>
  <c r="AC25630" i="42"/>
  <c r="AC25631" i="42"/>
  <c r="AC25632" i="42"/>
  <c r="AC25633" i="42"/>
  <c r="AC25634" i="42"/>
  <c r="AC25635" i="42"/>
  <c r="AC25636" i="42"/>
  <c r="AC25637" i="42"/>
  <c r="AC25638" i="42"/>
  <c r="AC25639" i="42"/>
  <c r="AC25640" i="42"/>
  <c r="AC25641" i="42"/>
  <c r="AC25642" i="42"/>
  <c r="AC25643" i="42"/>
  <c r="AC25644" i="42"/>
  <c r="AC25645" i="42"/>
  <c r="AC25646" i="42"/>
  <c r="AC25647" i="42"/>
  <c r="AC25648" i="42"/>
  <c r="AC25649" i="42"/>
  <c r="AC25650" i="42"/>
  <c r="AC25651" i="42"/>
  <c r="AC25652" i="42"/>
  <c r="AC25653" i="42"/>
  <c r="AC25654" i="42"/>
  <c r="AC25655" i="42"/>
  <c r="AC25656" i="42"/>
  <c r="AC25657" i="42"/>
  <c r="AC25658" i="42"/>
  <c r="AC25659" i="42"/>
  <c r="AC25660" i="42"/>
  <c r="AC25661" i="42"/>
  <c r="AC25662" i="42"/>
  <c r="AC25663" i="42"/>
  <c r="AC25664" i="42"/>
  <c r="AC25665" i="42"/>
  <c r="AC25666" i="42"/>
  <c r="AC25667" i="42"/>
  <c r="AC25668" i="42"/>
  <c r="AC25669" i="42"/>
  <c r="AC25670" i="42"/>
  <c r="AC25671" i="42"/>
  <c r="AC25672" i="42"/>
  <c r="AC25673" i="42"/>
  <c r="AC25674" i="42"/>
  <c r="AC25675" i="42"/>
  <c r="AC25676" i="42"/>
  <c r="AC25677" i="42"/>
  <c r="AC25678" i="42"/>
  <c r="AC25679" i="42"/>
  <c r="AC25680" i="42"/>
  <c r="AC25681" i="42"/>
  <c r="AC25682" i="42"/>
  <c r="AC25683" i="42"/>
  <c r="AC25684" i="42"/>
  <c r="AC25685" i="42"/>
  <c r="AC25686" i="42"/>
  <c r="AC25687" i="42"/>
  <c r="AC25688" i="42"/>
  <c r="AC25689" i="42"/>
  <c r="AC25690" i="42"/>
  <c r="AC25691" i="42"/>
  <c r="AC25692" i="42"/>
  <c r="AC25693" i="42"/>
  <c r="AC25694" i="42"/>
  <c r="AC25695" i="42"/>
  <c r="AC25696" i="42"/>
  <c r="AC25697" i="42"/>
  <c r="AC25698" i="42"/>
  <c r="AC25699" i="42"/>
  <c r="AC25700" i="42"/>
  <c r="AC25701" i="42"/>
  <c r="AC25702" i="42"/>
  <c r="AC25703" i="42"/>
  <c r="AC25704" i="42"/>
  <c r="AC25705" i="42"/>
  <c r="AC25706" i="42"/>
  <c r="AC25707" i="42"/>
  <c r="AC25708" i="42"/>
  <c r="AC25709" i="42"/>
  <c r="AC25710" i="42"/>
  <c r="AC25711" i="42"/>
  <c r="AC25712" i="42"/>
  <c r="AC25713" i="42"/>
  <c r="AC25714" i="42"/>
  <c r="AC25715" i="42"/>
  <c r="AC25716" i="42"/>
  <c r="AC25717" i="42"/>
  <c r="AC25718" i="42"/>
  <c r="AC25719" i="42"/>
  <c r="AC25720" i="42"/>
  <c r="AC25721" i="42"/>
  <c r="AC25722" i="42"/>
  <c r="AC25723" i="42"/>
  <c r="AC25724" i="42"/>
  <c r="AC25725" i="42"/>
  <c r="AC25726" i="42"/>
  <c r="AC25727" i="42"/>
  <c r="AC25728" i="42"/>
  <c r="AC25729" i="42"/>
  <c r="AC25730" i="42"/>
  <c r="AC25731" i="42"/>
  <c r="AC25732" i="42"/>
  <c r="AC25733" i="42"/>
  <c r="AC25734" i="42"/>
  <c r="AC25735" i="42"/>
  <c r="AC25736" i="42"/>
  <c r="AC25737" i="42"/>
  <c r="AC25738" i="42"/>
  <c r="AC25739" i="42"/>
  <c r="AC25740" i="42"/>
  <c r="AC25741" i="42"/>
  <c r="AC25742" i="42"/>
  <c r="AC25743" i="42"/>
  <c r="AC25744" i="42"/>
  <c r="AC25745" i="42"/>
  <c r="AC25746" i="42"/>
  <c r="AC25747" i="42"/>
  <c r="AC25748" i="42"/>
  <c r="AC25749" i="42"/>
  <c r="AC25750" i="42"/>
  <c r="AC25751" i="42"/>
  <c r="AC25752" i="42"/>
  <c r="AC25753" i="42"/>
  <c r="AC25754" i="42"/>
  <c r="AC25755" i="42"/>
  <c r="AC25756" i="42"/>
  <c r="AC25757" i="42"/>
  <c r="AC25758" i="42"/>
  <c r="AC25759" i="42"/>
  <c r="AC25760" i="42"/>
  <c r="AC25761" i="42"/>
  <c r="AC25762" i="42"/>
  <c r="AC25763" i="42"/>
  <c r="AC25764" i="42"/>
  <c r="AC25765" i="42"/>
  <c r="AC25766" i="42"/>
  <c r="AC25767" i="42"/>
  <c r="AC25768" i="42"/>
  <c r="AC25769" i="42"/>
  <c r="AC25770" i="42"/>
  <c r="AC25771" i="42"/>
  <c r="AC25772" i="42"/>
  <c r="AC25773" i="42"/>
  <c r="AC25774" i="42"/>
  <c r="AC25775" i="42"/>
  <c r="AC25776" i="42"/>
  <c r="AC25777" i="42"/>
  <c r="AC25778" i="42"/>
  <c r="AC25779" i="42"/>
  <c r="AC25780" i="42"/>
  <c r="AC25781" i="42"/>
  <c r="AC25782" i="42"/>
  <c r="AC25783" i="42"/>
  <c r="AC25784" i="42"/>
  <c r="AC25785" i="42"/>
  <c r="AC25786" i="42"/>
  <c r="AC25787" i="42"/>
  <c r="AC25788" i="42"/>
  <c r="AC25789" i="42"/>
  <c r="AC25790" i="42"/>
  <c r="AC25791" i="42"/>
  <c r="AC25792" i="42"/>
  <c r="AC25793" i="42"/>
  <c r="AC25794" i="42"/>
  <c r="AC25795" i="42"/>
  <c r="AC25796" i="42"/>
  <c r="AC25797" i="42"/>
  <c r="AC25798" i="42"/>
  <c r="AC25799" i="42"/>
  <c r="AC25800" i="42"/>
  <c r="AC25801" i="42"/>
  <c r="AC25802" i="42"/>
  <c r="AC25803" i="42"/>
  <c r="AC25804" i="42"/>
  <c r="AC25805" i="42"/>
  <c r="AC25806" i="42"/>
  <c r="AC25807" i="42"/>
  <c r="AC25808" i="42"/>
  <c r="AC25809" i="42"/>
  <c r="AC25810" i="42"/>
  <c r="AC25811" i="42"/>
  <c r="AC25812" i="42"/>
  <c r="AC25813" i="42"/>
  <c r="AC25814" i="42"/>
  <c r="AC25815" i="42"/>
  <c r="AC25816" i="42"/>
  <c r="AC25817" i="42"/>
  <c r="AC25818" i="42"/>
  <c r="AC25819" i="42"/>
  <c r="AC25820" i="42"/>
  <c r="AC25821" i="42"/>
  <c r="AC25822" i="42"/>
  <c r="AC25823" i="42"/>
  <c r="AC25824" i="42"/>
  <c r="AC25825" i="42"/>
  <c r="AC25826" i="42"/>
  <c r="AC25827" i="42"/>
  <c r="AC25828" i="42"/>
  <c r="AC25829" i="42"/>
  <c r="AC25830" i="42"/>
  <c r="AC25831" i="42"/>
  <c r="AC25832" i="42"/>
  <c r="AC25833" i="42"/>
  <c r="AC25834" i="42"/>
  <c r="AC25835" i="42"/>
  <c r="AC25836" i="42"/>
  <c r="AC25837" i="42"/>
  <c r="AC25838" i="42"/>
  <c r="AC25839" i="42"/>
  <c r="AC25840" i="42"/>
  <c r="AC25841" i="42"/>
  <c r="AC25842" i="42"/>
  <c r="AC25843" i="42"/>
  <c r="AC25844" i="42"/>
  <c r="AC25845" i="42"/>
  <c r="AC25846" i="42"/>
  <c r="AC25847" i="42"/>
  <c r="AC25848" i="42"/>
  <c r="AC25849" i="42"/>
  <c r="AC25850" i="42"/>
  <c r="AC25851" i="42"/>
  <c r="AC25852" i="42"/>
  <c r="AC25853" i="42"/>
  <c r="AC25854" i="42"/>
  <c r="AC25855" i="42"/>
  <c r="AC25856" i="42"/>
  <c r="AC25857" i="42"/>
  <c r="AC25858" i="42"/>
  <c r="AC25859" i="42"/>
  <c r="AC25860" i="42"/>
  <c r="AC25861" i="42"/>
  <c r="AC25862" i="42"/>
  <c r="AC25863" i="42"/>
  <c r="AC25864" i="42"/>
  <c r="AC25865" i="42"/>
  <c r="AC25866" i="42"/>
  <c r="AC25867" i="42"/>
  <c r="AC25868" i="42"/>
  <c r="AC25869" i="42"/>
  <c r="AC25870" i="42"/>
  <c r="AC25871" i="42"/>
  <c r="AC25872" i="42"/>
  <c r="AC25873" i="42"/>
  <c r="AC25874" i="42"/>
  <c r="AC25875" i="42"/>
  <c r="AC25876" i="42"/>
  <c r="AC25877" i="42"/>
  <c r="AC25878" i="42"/>
  <c r="AC25879" i="42"/>
  <c r="AC25880" i="42"/>
  <c r="AC25881" i="42"/>
  <c r="AC25882" i="42"/>
  <c r="AC25883" i="42"/>
  <c r="AC25884" i="42"/>
  <c r="AC25885" i="42"/>
  <c r="AC25886" i="42"/>
  <c r="AC25887" i="42"/>
  <c r="AC25888" i="42"/>
  <c r="AC25889" i="42"/>
  <c r="AC25890" i="42"/>
  <c r="AC25891" i="42"/>
  <c r="AC25892" i="42"/>
  <c r="AC25893" i="42"/>
  <c r="AC25894" i="42"/>
  <c r="AC25895" i="42"/>
  <c r="AC25896" i="42"/>
  <c r="AC25897" i="42"/>
  <c r="AC25898" i="42"/>
  <c r="AC25899" i="42"/>
  <c r="AC25900" i="42"/>
  <c r="AC25901" i="42"/>
  <c r="AC25902" i="42"/>
  <c r="AC25903" i="42"/>
  <c r="AC25904" i="42"/>
  <c r="AC25905" i="42"/>
  <c r="AC25906" i="42"/>
  <c r="AC25907" i="42"/>
  <c r="AC25908" i="42"/>
  <c r="AC25909" i="42"/>
  <c r="AC25910" i="42"/>
  <c r="AC25911" i="42"/>
  <c r="AC25912" i="42"/>
  <c r="AC25913" i="42"/>
  <c r="AC25914" i="42"/>
  <c r="AC25915" i="42"/>
  <c r="AC25916" i="42"/>
  <c r="AC25917" i="42"/>
  <c r="AC25918" i="42"/>
  <c r="AC25919" i="42"/>
  <c r="AC25920" i="42"/>
  <c r="AC25921" i="42"/>
  <c r="AC25922" i="42"/>
  <c r="AC25923" i="42"/>
  <c r="AC25924" i="42"/>
  <c r="AC25925" i="42"/>
  <c r="AC25926" i="42"/>
  <c r="AC25927" i="42"/>
  <c r="AC25928" i="42"/>
  <c r="AC25929" i="42"/>
  <c r="AC25930" i="42"/>
  <c r="AC25931" i="42"/>
  <c r="AC25932" i="42"/>
  <c r="AC25933" i="42"/>
  <c r="AC25934" i="42"/>
  <c r="AC25935" i="42"/>
  <c r="AC25936" i="42"/>
  <c r="AC25937" i="42"/>
  <c r="AC25938" i="42"/>
  <c r="AC25939" i="42"/>
  <c r="AC25940" i="42"/>
  <c r="AC25941" i="42"/>
  <c r="AC25942" i="42"/>
  <c r="AC25943" i="42"/>
  <c r="AC25944" i="42"/>
  <c r="AC25945" i="42"/>
  <c r="AC25946" i="42"/>
  <c r="AC25947" i="42"/>
  <c r="AC25948" i="42"/>
  <c r="AC25949" i="42"/>
  <c r="AC25950" i="42"/>
  <c r="AC25951" i="42"/>
  <c r="AC25952" i="42"/>
  <c r="AC25953" i="42"/>
  <c r="AC25954" i="42"/>
  <c r="AC25955" i="42"/>
  <c r="AC25956" i="42"/>
  <c r="AC25957" i="42"/>
  <c r="AC25958" i="42"/>
  <c r="AC25959" i="42"/>
  <c r="AC25960" i="42"/>
  <c r="AC25961" i="42"/>
  <c r="AC25962" i="42"/>
  <c r="AC25963" i="42"/>
  <c r="AC25964" i="42"/>
  <c r="AC25965" i="42"/>
  <c r="AC25966" i="42"/>
  <c r="AC25967" i="42"/>
  <c r="AC25968" i="42"/>
  <c r="AC25969" i="42"/>
  <c r="AC25970" i="42"/>
  <c r="AC25971" i="42"/>
  <c r="AC25972" i="42"/>
  <c r="AC25973" i="42"/>
  <c r="AC25974" i="42"/>
  <c r="AC25975" i="42"/>
  <c r="AC25976" i="42"/>
  <c r="AC25977" i="42"/>
  <c r="AC25978" i="42"/>
  <c r="AC25979" i="42"/>
  <c r="AC25980" i="42"/>
  <c r="AC25981" i="42"/>
  <c r="AC25982" i="42"/>
  <c r="AC25983" i="42"/>
  <c r="AC25984" i="42"/>
  <c r="AC25985" i="42"/>
  <c r="AC25986" i="42"/>
  <c r="AC25987" i="42"/>
  <c r="AC25988" i="42"/>
  <c r="AC25989" i="42"/>
  <c r="AC25990" i="42"/>
  <c r="AC25991" i="42"/>
  <c r="AC25992" i="42"/>
  <c r="AC25993" i="42"/>
  <c r="AC25994" i="42"/>
  <c r="AC25995" i="42"/>
  <c r="AC25996" i="42"/>
  <c r="AC25997" i="42"/>
  <c r="AC25998" i="42"/>
  <c r="AC25999" i="42"/>
  <c r="AC26000" i="42"/>
  <c r="AC26001" i="42"/>
  <c r="AC26002" i="42"/>
  <c r="AC26003" i="42"/>
  <c r="AC26004" i="42"/>
  <c r="AC14" i="42"/>
  <c r="Z15" i="42"/>
  <c r="Z16" i="42"/>
  <c r="Z17" i="42"/>
  <c r="Z18" i="42"/>
  <c r="Z19" i="42"/>
  <c r="Z20" i="42"/>
  <c r="Z21" i="42"/>
  <c r="Z22" i="42"/>
  <c r="Z23" i="42"/>
  <c r="Z24" i="42"/>
  <c r="Z25" i="42"/>
  <c r="Z26" i="42"/>
  <c r="Z27" i="42"/>
  <c r="Z28" i="42"/>
  <c r="Z29" i="42"/>
  <c r="Z30" i="42"/>
  <c r="Z31" i="42"/>
  <c r="Z32" i="42"/>
  <c r="Z33" i="42"/>
  <c r="Z34" i="42"/>
  <c r="Z35" i="42"/>
  <c r="Z36" i="42"/>
  <c r="Z37" i="42"/>
  <c r="Z38" i="42"/>
  <c r="Z39" i="42"/>
  <c r="Z40" i="42"/>
  <c r="Z41" i="42"/>
  <c r="Z42" i="42"/>
  <c r="Z43" i="42"/>
  <c r="Z44" i="42"/>
  <c r="Z45" i="42"/>
  <c r="Z46" i="42"/>
  <c r="Z47" i="42"/>
  <c r="Z48" i="42"/>
  <c r="Z49" i="42"/>
  <c r="Z50" i="42"/>
  <c r="Z51" i="42"/>
  <c r="Z52" i="42"/>
  <c r="Z53" i="42"/>
  <c r="Z54" i="42"/>
  <c r="Z55" i="42"/>
  <c r="Z56" i="42"/>
  <c r="Z57" i="42"/>
  <c r="Z58" i="42"/>
  <c r="Z59" i="42"/>
  <c r="Z60" i="42"/>
  <c r="Z61" i="42"/>
  <c r="Z62" i="42"/>
  <c r="Z63" i="42"/>
  <c r="Z64" i="42"/>
  <c r="Z65" i="42"/>
  <c r="Z66" i="42"/>
  <c r="Z67" i="42"/>
  <c r="Z68" i="42"/>
  <c r="Z69" i="42"/>
  <c r="Z70" i="42"/>
  <c r="Z71" i="42"/>
  <c r="Z72" i="42"/>
  <c r="Z73" i="42"/>
  <c r="Z74" i="42"/>
  <c r="Z75" i="42"/>
  <c r="Z76" i="42"/>
  <c r="Z77" i="42"/>
  <c r="Z78" i="42"/>
  <c r="Z79" i="42"/>
  <c r="Z80" i="42"/>
  <c r="Z81" i="42"/>
  <c r="Z82" i="42"/>
  <c r="Z83" i="42"/>
  <c r="Z84" i="42"/>
  <c r="Z85" i="42"/>
  <c r="Z86" i="42"/>
  <c r="Z87" i="42"/>
  <c r="Z88" i="42"/>
  <c r="Z89" i="42"/>
  <c r="Z90" i="42"/>
  <c r="Z91" i="42"/>
  <c r="Z92" i="42"/>
  <c r="Z93" i="42"/>
  <c r="Z94" i="42"/>
  <c r="Z95" i="42"/>
  <c r="Z96" i="42"/>
  <c r="Z97" i="42"/>
  <c r="Z98" i="42"/>
  <c r="Z99" i="42"/>
  <c r="Z100" i="42"/>
  <c r="Z101" i="42"/>
  <c r="Z102" i="42"/>
  <c r="Z103" i="42"/>
  <c r="Z104" i="42"/>
  <c r="Z105" i="42"/>
  <c r="Z106" i="42"/>
  <c r="Z107" i="42"/>
  <c r="Z108" i="42"/>
  <c r="Z109" i="42"/>
  <c r="Z110" i="42"/>
  <c r="Z111" i="42"/>
  <c r="Z112" i="42"/>
  <c r="Z113" i="42"/>
  <c r="Z114" i="42"/>
  <c r="Z115" i="42"/>
  <c r="Z116" i="42"/>
  <c r="Z117" i="42"/>
  <c r="Z118" i="42"/>
  <c r="Z119" i="42"/>
  <c r="Z120" i="42"/>
  <c r="Z121" i="42"/>
  <c r="Z122" i="42"/>
  <c r="Z123" i="42"/>
  <c r="Z124" i="42"/>
  <c r="Z125" i="42"/>
  <c r="Z126" i="42"/>
  <c r="Z127" i="42"/>
  <c r="Z128" i="42"/>
  <c r="Z129" i="42"/>
  <c r="Z130" i="42"/>
  <c r="Z131" i="42"/>
  <c r="Z132" i="42"/>
  <c r="Z133" i="42"/>
  <c r="Z134" i="42"/>
  <c r="Z135" i="42"/>
  <c r="Z136" i="42"/>
  <c r="Z137" i="42"/>
  <c r="Z138" i="42"/>
  <c r="Z139" i="42"/>
  <c r="Z140" i="42"/>
  <c r="Z141" i="42"/>
  <c r="Z142" i="42"/>
  <c r="Z143" i="42"/>
  <c r="Z144" i="42"/>
  <c r="Z145" i="42"/>
  <c r="Z146" i="42"/>
  <c r="Z147" i="42"/>
  <c r="Z148" i="42"/>
  <c r="Z149" i="42"/>
  <c r="Z150" i="42"/>
  <c r="Z151" i="42"/>
  <c r="Z152" i="42"/>
  <c r="Z153" i="42"/>
  <c r="Z154" i="42"/>
  <c r="Z155" i="42"/>
  <c r="Z156" i="42"/>
  <c r="Z157" i="42"/>
  <c r="Z158" i="42"/>
  <c r="Z159" i="42"/>
  <c r="Z160" i="42"/>
  <c r="Z161" i="42"/>
  <c r="Z162" i="42"/>
  <c r="Z163" i="42"/>
  <c r="Z164" i="42"/>
  <c r="Z165" i="42"/>
  <c r="Z166" i="42"/>
  <c r="Z167" i="42"/>
  <c r="Z168" i="42"/>
  <c r="Z169" i="42"/>
  <c r="Z170" i="42"/>
  <c r="Z171" i="42"/>
  <c r="Z172" i="42"/>
  <c r="Z173" i="42"/>
  <c r="Z174" i="42"/>
  <c r="Z175" i="42"/>
  <c r="Z176" i="42"/>
  <c r="Z177" i="42"/>
  <c r="Z178" i="42"/>
  <c r="Z179" i="42"/>
  <c r="Z180" i="42"/>
  <c r="Z181" i="42"/>
  <c r="Z182" i="42"/>
  <c r="Z183" i="42"/>
  <c r="Z184" i="42"/>
  <c r="Z185" i="42"/>
  <c r="Z186" i="42"/>
  <c r="Z187" i="42"/>
  <c r="Z188" i="42"/>
  <c r="Z189" i="42"/>
  <c r="Z190" i="42"/>
  <c r="Z191" i="42"/>
  <c r="Z192" i="42"/>
  <c r="Z193" i="42"/>
  <c r="Z194" i="42"/>
  <c r="Z195" i="42"/>
  <c r="Z196" i="42"/>
  <c r="Z197" i="42"/>
  <c r="Z198" i="42"/>
  <c r="Z199" i="42"/>
  <c r="Z200" i="42"/>
  <c r="Z201" i="42"/>
  <c r="Z202" i="42"/>
  <c r="Z203" i="42"/>
  <c r="Z204" i="42"/>
  <c r="Z205" i="42"/>
  <c r="Z206" i="42"/>
  <c r="Z207" i="42"/>
  <c r="Z208" i="42"/>
  <c r="Z209" i="42"/>
  <c r="Z210" i="42"/>
  <c r="Z211" i="42"/>
  <c r="Z212" i="42"/>
  <c r="Z213" i="42"/>
  <c r="Z214" i="42"/>
  <c r="Z215" i="42"/>
  <c r="Z216" i="42"/>
  <c r="Z217" i="42"/>
  <c r="Z218" i="42"/>
  <c r="Z219" i="42"/>
  <c r="Z220" i="42"/>
  <c r="Z221" i="42"/>
  <c r="Z222" i="42"/>
  <c r="Z223" i="42"/>
  <c r="Z224" i="42"/>
  <c r="Z225" i="42"/>
  <c r="Z226" i="42"/>
  <c r="Z227" i="42"/>
  <c r="Z228" i="42"/>
  <c r="Z229" i="42"/>
  <c r="Z230" i="42"/>
  <c r="Z231" i="42"/>
  <c r="Z232" i="42"/>
  <c r="Z233" i="42"/>
  <c r="Z234" i="42"/>
  <c r="Z235" i="42"/>
  <c r="Z236" i="42"/>
  <c r="Z237" i="42"/>
  <c r="Z238" i="42"/>
  <c r="Z239" i="42"/>
  <c r="Z240" i="42"/>
  <c r="Z241" i="42"/>
  <c r="Z242" i="42"/>
  <c r="Z243" i="42"/>
  <c r="Z244" i="42"/>
  <c r="Z245" i="42"/>
  <c r="Z246" i="42"/>
  <c r="Z247" i="42"/>
  <c r="Z248" i="42"/>
  <c r="Z249" i="42"/>
  <c r="Z250" i="42"/>
  <c r="Z251" i="42"/>
  <c r="Z252" i="42"/>
  <c r="Z253" i="42"/>
  <c r="Z254" i="42"/>
  <c r="Z255" i="42"/>
  <c r="Z256" i="42"/>
  <c r="Z257" i="42"/>
  <c r="Z258" i="42"/>
  <c r="Z259" i="42"/>
  <c r="Z260" i="42"/>
  <c r="Z261" i="42"/>
  <c r="Z262" i="42"/>
  <c r="Z263" i="42"/>
  <c r="Z264" i="42"/>
  <c r="Z265" i="42"/>
  <c r="Z266" i="42"/>
  <c r="Z267" i="42"/>
  <c r="Z268" i="42"/>
  <c r="Z269" i="42"/>
  <c r="Z270" i="42"/>
  <c r="Z271" i="42"/>
  <c r="Z272" i="42"/>
  <c r="Z273" i="42"/>
  <c r="Z274" i="42"/>
  <c r="Z275" i="42"/>
  <c r="Z276" i="42"/>
  <c r="Z277" i="42"/>
  <c r="Z278" i="42"/>
  <c r="Z279" i="42"/>
  <c r="Z280" i="42"/>
  <c r="Z281" i="42"/>
  <c r="Z282" i="42"/>
  <c r="Z283" i="42"/>
  <c r="Z284" i="42"/>
  <c r="Z285" i="42"/>
  <c r="Z286" i="42"/>
  <c r="Z287" i="42"/>
  <c r="Z288" i="42"/>
  <c r="Z289" i="42"/>
  <c r="Z290" i="42"/>
  <c r="Z291" i="42"/>
  <c r="Z292" i="42"/>
  <c r="Z293" i="42"/>
  <c r="Z294" i="42"/>
  <c r="Z295" i="42"/>
  <c r="Z296" i="42"/>
  <c r="Z297" i="42"/>
  <c r="Z298" i="42"/>
  <c r="Z299" i="42"/>
  <c r="Z300" i="42"/>
  <c r="Z301" i="42"/>
  <c r="Z302" i="42"/>
  <c r="Z303" i="42"/>
  <c r="Z304" i="42"/>
  <c r="Z305" i="42"/>
  <c r="Z306" i="42"/>
  <c r="Z307" i="42"/>
  <c r="Z308" i="42"/>
  <c r="Z309" i="42"/>
  <c r="Z310" i="42"/>
  <c r="Z311" i="42"/>
  <c r="Z312" i="42"/>
  <c r="Z313" i="42"/>
  <c r="Z314" i="42"/>
  <c r="Z315" i="42"/>
  <c r="Z316" i="42"/>
  <c r="Z317" i="42"/>
  <c r="Z318" i="42"/>
  <c r="Z319" i="42"/>
  <c r="Z320" i="42"/>
  <c r="Z321" i="42"/>
  <c r="Z322" i="42"/>
  <c r="Z323" i="42"/>
  <c r="Z324" i="42"/>
  <c r="Z325" i="42"/>
  <c r="Z326" i="42"/>
  <c r="Z327" i="42"/>
  <c r="Z328" i="42"/>
  <c r="Z329" i="42"/>
  <c r="Z330" i="42"/>
  <c r="Z331" i="42"/>
  <c r="Z332" i="42"/>
  <c r="Z333" i="42"/>
  <c r="Z334" i="42"/>
  <c r="Z335" i="42"/>
  <c r="Z336" i="42"/>
  <c r="Z337" i="42"/>
  <c r="Z338" i="42"/>
  <c r="Z339" i="42"/>
  <c r="Z340" i="42"/>
  <c r="Z341" i="42"/>
  <c r="Z342" i="42"/>
  <c r="Z343" i="42"/>
  <c r="Z344" i="42"/>
  <c r="Z345" i="42"/>
  <c r="Z346" i="42"/>
  <c r="Z347" i="42"/>
  <c r="Z348" i="42"/>
  <c r="Z349" i="42"/>
  <c r="Z350" i="42"/>
  <c r="Z351" i="42"/>
  <c r="Z352" i="42"/>
  <c r="Z353" i="42"/>
  <c r="Z354" i="42"/>
  <c r="Z355" i="42"/>
  <c r="Z356" i="42"/>
  <c r="Z357" i="42"/>
  <c r="Z358" i="42"/>
  <c r="Z359" i="42"/>
  <c r="Z360" i="42"/>
  <c r="Z361" i="42"/>
  <c r="Z362" i="42"/>
  <c r="Z363" i="42"/>
  <c r="Z364" i="42"/>
  <c r="Z365" i="42"/>
  <c r="Z366" i="42"/>
  <c r="Z367" i="42"/>
  <c r="Z368" i="42"/>
  <c r="Z369" i="42"/>
  <c r="Z370" i="42"/>
  <c r="Z371" i="42"/>
  <c r="Z372" i="42"/>
  <c r="Z373" i="42"/>
  <c r="Z374" i="42"/>
  <c r="Z375" i="42"/>
  <c r="Z376" i="42"/>
  <c r="Z377" i="42"/>
  <c r="Z378" i="42"/>
  <c r="Z379" i="42"/>
  <c r="Z380" i="42"/>
  <c r="Z381" i="42"/>
  <c r="Z382" i="42"/>
  <c r="Z383" i="42"/>
  <c r="Z384" i="42"/>
  <c r="Z385" i="42"/>
  <c r="Z386" i="42"/>
  <c r="Z387" i="42"/>
  <c r="Z388" i="42"/>
  <c r="Z389" i="42"/>
  <c r="Z390" i="42"/>
  <c r="Z391" i="42"/>
  <c r="Z392" i="42"/>
  <c r="Z393" i="42"/>
  <c r="Z394" i="42"/>
  <c r="Z395" i="42"/>
  <c r="Z396" i="42"/>
  <c r="Z397" i="42"/>
  <c r="Z398" i="42"/>
  <c r="Z399" i="42"/>
  <c r="Z400" i="42"/>
  <c r="Z401" i="42"/>
  <c r="Z402" i="42"/>
  <c r="Z403" i="42"/>
  <c r="Z404" i="42"/>
  <c r="Z405" i="42"/>
  <c r="Z406" i="42"/>
  <c r="Z407" i="42"/>
  <c r="Z408" i="42"/>
  <c r="Z409" i="42"/>
  <c r="Z410" i="42"/>
  <c r="Z411" i="42"/>
  <c r="Z412" i="42"/>
  <c r="Z413" i="42"/>
  <c r="Z414" i="42"/>
  <c r="Z415" i="42"/>
  <c r="Z416" i="42"/>
  <c r="Z417" i="42"/>
  <c r="Z418" i="42"/>
  <c r="Z419" i="42"/>
  <c r="Z420" i="42"/>
  <c r="Z421" i="42"/>
  <c r="Z422" i="42"/>
  <c r="Z423" i="42"/>
  <c r="Z424" i="42"/>
  <c r="Z425" i="42"/>
  <c r="Z426" i="42"/>
  <c r="Z427" i="42"/>
  <c r="Z428" i="42"/>
  <c r="Z429" i="42"/>
  <c r="Z430" i="42"/>
  <c r="Z431" i="42"/>
  <c r="Z432" i="42"/>
  <c r="Z433" i="42"/>
  <c r="Z434" i="42"/>
  <c r="Z435" i="42"/>
  <c r="Z436" i="42"/>
  <c r="Z437" i="42"/>
  <c r="Z438" i="42"/>
  <c r="Z439" i="42"/>
  <c r="Z440" i="42"/>
  <c r="Z441" i="42"/>
  <c r="Z442" i="42"/>
  <c r="Z443" i="42"/>
  <c r="Z444" i="42"/>
  <c r="Z445" i="42"/>
  <c r="Z446" i="42"/>
  <c r="Z447" i="42"/>
  <c r="Z448" i="42"/>
  <c r="Z449" i="42"/>
  <c r="Z450" i="42"/>
  <c r="Z451" i="42"/>
  <c r="Z452" i="42"/>
  <c r="Z453" i="42"/>
  <c r="Z454" i="42"/>
  <c r="Z455" i="42"/>
  <c r="Z456" i="42"/>
  <c r="Z457" i="42"/>
  <c r="Z458" i="42"/>
  <c r="Z459" i="42"/>
  <c r="Z460" i="42"/>
  <c r="Z461" i="42"/>
  <c r="Z462" i="42"/>
  <c r="Z463" i="42"/>
  <c r="Z464" i="42"/>
  <c r="Z465" i="42"/>
  <c r="Z466" i="42"/>
  <c r="Z467" i="42"/>
  <c r="Z468" i="42"/>
  <c r="Z469" i="42"/>
  <c r="Z470" i="42"/>
  <c r="Z471" i="42"/>
  <c r="Z472" i="42"/>
  <c r="Z473" i="42"/>
  <c r="Z474" i="42"/>
  <c r="Z475" i="42"/>
  <c r="Z476" i="42"/>
  <c r="Z477" i="42"/>
  <c r="Z478" i="42"/>
  <c r="Z479" i="42"/>
  <c r="Z480" i="42"/>
  <c r="Z481" i="42"/>
  <c r="Z482" i="42"/>
  <c r="Z483" i="42"/>
  <c r="Z484" i="42"/>
  <c r="Z485" i="42"/>
  <c r="Z486" i="42"/>
  <c r="Z487" i="42"/>
  <c r="Z488" i="42"/>
  <c r="Z489" i="42"/>
  <c r="Z490" i="42"/>
  <c r="Z491" i="42"/>
  <c r="Z492" i="42"/>
  <c r="Z493" i="42"/>
  <c r="Z494" i="42"/>
  <c r="Z495" i="42"/>
  <c r="Z496" i="42"/>
  <c r="Z497" i="42"/>
  <c r="Z498" i="42"/>
  <c r="Z499" i="42"/>
  <c r="Z500" i="42"/>
  <c r="Z501" i="42"/>
  <c r="Z502" i="42"/>
  <c r="Z503" i="42"/>
  <c r="Z504" i="42"/>
  <c r="Z505" i="42"/>
  <c r="Z506" i="42"/>
  <c r="Z507" i="42"/>
  <c r="Z508" i="42"/>
  <c r="Z509" i="42"/>
  <c r="Z510" i="42"/>
  <c r="Z511" i="42"/>
  <c r="Z512" i="42"/>
  <c r="Z513" i="42"/>
  <c r="Z514" i="42"/>
  <c r="Z515" i="42"/>
  <c r="Z516" i="42"/>
  <c r="Z517" i="42"/>
  <c r="Z518" i="42"/>
  <c r="Z519" i="42"/>
  <c r="Z520" i="42"/>
  <c r="Z521" i="42"/>
  <c r="Z522" i="42"/>
  <c r="Z523" i="42"/>
  <c r="Z524" i="42"/>
  <c r="Z525" i="42"/>
  <c r="Z526" i="42"/>
  <c r="Z527" i="42"/>
  <c r="Z528" i="42"/>
  <c r="Z529" i="42"/>
  <c r="Z530" i="42"/>
  <c r="Z531" i="42"/>
  <c r="Z532" i="42"/>
  <c r="Z533" i="42"/>
  <c r="Z534" i="42"/>
  <c r="Z535" i="42"/>
  <c r="Z536" i="42"/>
  <c r="Z537" i="42"/>
  <c r="Z538" i="42"/>
  <c r="Z539" i="42"/>
  <c r="Z540" i="42"/>
  <c r="Z541" i="42"/>
  <c r="Z542" i="42"/>
  <c r="Z543" i="42"/>
  <c r="Z544" i="42"/>
  <c r="Z545" i="42"/>
  <c r="Z546" i="42"/>
  <c r="Z547" i="42"/>
  <c r="Z548" i="42"/>
  <c r="Z549" i="42"/>
  <c r="Z550" i="42"/>
  <c r="Z551" i="42"/>
  <c r="Z552" i="42"/>
  <c r="Z553" i="42"/>
  <c r="Z554" i="42"/>
  <c r="Z555" i="42"/>
  <c r="Z556" i="42"/>
  <c r="Z557" i="42"/>
  <c r="Z558" i="42"/>
  <c r="Z559" i="42"/>
  <c r="Z560" i="42"/>
  <c r="Z561" i="42"/>
  <c r="Z562" i="42"/>
  <c r="Z563" i="42"/>
  <c r="Z564" i="42"/>
  <c r="Z565" i="42"/>
  <c r="Z566" i="42"/>
  <c r="Z567" i="42"/>
  <c r="Z568" i="42"/>
  <c r="Z569" i="42"/>
  <c r="Z570" i="42"/>
  <c r="Z571" i="42"/>
  <c r="Z572" i="42"/>
  <c r="Z573" i="42"/>
  <c r="Z574" i="42"/>
  <c r="Z575" i="42"/>
  <c r="Z576" i="42"/>
  <c r="Z577" i="42"/>
  <c r="Z578" i="42"/>
  <c r="Z579" i="42"/>
  <c r="Z580" i="42"/>
  <c r="Z581" i="42"/>
  <c r="Z582" i="42"/>
  <c r="Z583" i="42"/>
  <c r="Z584" i="42"/>
  <c r="Z585" i="42"/>
  <c r="Z586" i="42"/>
  <c r="Z587" i="42"/>
  <c r="Z588" i="42"/>
  <c r="Z589" i="42"/>
  <c r="Z590" i="42"/>
  <c r="Z591" i="42"/>
  <c r="Z592" i="42"/>
  <c r="Z593" i="42"/>
  <c r="Z594" i="42"/>
  <c r="Z595" i="42"/>
  <c r="Z596" i="42"/>
  <c r="Z597" i="42"/>
  <c r="Z598" i="42"/>
  <c r="Z599" i="42"/>
  <c r="Z600" i="42"/>
  <c r="Z601" i="42"/>
  <c r="Z602" i="42"/>
  <c r="Z603" i="42"/>
  <c r="Z604" i="42"/>
  <c r="Z605" i="42"/>
  <c r="Z606" i="42"/>
  <c r="Z607" i="42"/>
  <c r="Z608" i="42"/>
  <c r="Z609" i="42"/>
  <c r="Z610" i="42"/>
  <c r="Z611" i="42"/>
  <c r="Z612" i="42"/>
  <c r="Z613" i="42"/>
  <c r="Z614" i="42"/>
  <c r="Z615" i="42"/>
  <c r="Z616" i="42"/>
  <c r="Z617" i="42"/>
  <c r="Z618" i="42"/>
  <c r="Z619" i="42"/>
  <c r="Z620" i="42"/>
  <c r="Z621" i="42"/>
  <c r="Z622" i="42"/>
  <c r="Z623" i="42"/>
  <c r="Z624" i="42"/>
  <c r="Z625" i="42"/>
  <c r="Z626" i="42"/>
  <c r="Z627" i="42"/>
  <c r="Z628" i="42"/>
  <c r="Z629" i="42"/>
  <c r="Z630" i="42"/>
  <c r="Z631" i="42"/>
  <c r="Z632" i="42"/>
  <c r="Z633" i="42"/>
  <c r="Z634" i="42"/>
  <c r="Z635" i="42"/>
  <c r="Z636" i="42"/>
  <c r="Z637" i="42"/>
  <c r="Z638" i="42"/>
  <c r="Z639" i="42"/>
  <c r="Z640" i="42"/>
  <c r="Z641" i="42"/>
  <c r="Z642" i="42"/>
  <c r="Z643" i="42"/>
  <c r="Z644" i="42"/>
  <c r="Z645" i="42"/>
  <c r="Z646" i="42"/>
  <c r="Z647" i="42"/>
  <c r="Z648" i="42"/>
  <c r="Z649" i="42"/>
  <c r="Z650" i="42"/>
  <c r="Z651" i="42"/>
  <c r="Z652" i="42"/>
  <c r="Z653" i="42"/>
  <c r="Z654" i="42"/>
  <c r="Z655" i="42"/>
  <c r="Z656" i="42"/>
  <c r="Z657" i="42"/>
  <c r="Z658" i="42"/>
  <c r="Z659" i="42"/>
  <c r="Z660" i="42"/>
  <c r="Z661" i="42"/>
  <c r="Z662" i="42"/>
  <c r="Z663" i="42"/>
  <c r="Z664" i="42"/>
  <c r="Z665" i="42"/>
  <c r="Z666" i="42"/>
  <c r="Z667" i="42"/>
  <c r="Z668" i="42"/>
  <c r="Z669" i="42"/>
  <c r="Z670" i="42"/>
  <c r="Z671" i="42"/>
  <c r="Z672" i="42"/>
  <c r="Z673" i="42"/>
  <c r="Z674" i="42"/>
  <c r="Z675" i="42"/>
  <c r="Z676" i="42"/>
  <c r="Z677" i="42"/>
  <c r="Z678" i="42"/>
  <c r="Z679" i="42"/>
  <c r="Z680" i="42"/>
  <c r="Z681" i="42"/>
  <c r="Z682" i="42"/>
  <c r="Z683" i="42"/>
  <c r="Z684" i="42"/>
  <c r="Z685" i="42"/>
  <c r="Z686" i="42"/>
  <c r="Z687" i="42"/>
  <c r="Z688" i="42"/>
  <c r="Z689" i="42"/>
  <c r="Z690" i="42"/>
  <c r="Z691" i="42"/>
  <c r="Z692" i="42"/>
  <c r="Z693" i="42"/>
  <c r="Z694" i="42"/>
  <c r="Z695" i="42"/>
  <c r="Z696" i="42"/>
  <c r="Z697" i="42"/>
  <c r="Z698" i="42"/>
  <c r="Z699" i="42"/>
  <c r="Z700" i="42"/>
  <c r="Z701" i="42"/>
  <c r="Z702" i="42"/>
  <c r="Z703" i="42"/>
  <c r="Z704" i="42"/>
  <c r="Z705" i="42"/>
  <c r="Z706" i="42"/>
  <c r="Z707" i="42"/>
  <c r="Z708" i="42"/>
  <c r="Z709" i="42"/>
  <c r="Z710" i="42"/>
  <c r="Z711" i="42"/>
  <c r="Z712" i="42"/>
  <c r="Z713" i="42"/>
  <c r="Z714" i="42"/>
  <c r="Z715" i="42"/>
  <c r="Z716" i="42"/>
  <c r="Z717" i="42"/>
  <c r="Z718" i="42"/>
  <c r="Z719" i="42"/>
  <c r="Z720" i="42"/>
  <c r="Z721" i="42"/>
  <c r="Z722" i="42"/>
  <c r="Z723" i="42"/>
  <c r="Z724" i="42"/>
  <c r="Z725" i="42"/>
  <c r="Z726" i="42"/>
  <c r="Z727" i="42"/>
  <c r="Z728" i="42"/>
  <c r="Z729" i="42"/>
  <c r="Z730" i="42"/>
  <c r="Z731" i="42"/>
  <c r="Z732" i="42"/>
  <c r="Z733" i="42"/>
  <c r="Z734" i="42"/>
  <c r="Z735" i="42"/>
  <c r="Z736" i="42"/>
  <c r="Z737" i="42"/>
  <c r="Z738" i="42"/>
  <c r="Z739" i="42"/>
  <c r="Z740" i="42"/>
  <c r="Z741" i="42"/>
  <c r="Z742" i="42"/>
  <c r="Z743" i="42"/>
  <c r="Z744" i="42"/>
  <c r="Z745" i="42"/>
  <c r="Z746" i="42"/>
  <c r="Z747" i="42"/>
  <c r="Z748" i="42"/>
  <c r="Z749" i="42"/>
  <c r="Z750" i="42"/>
  <c r="Z751" i="42"/>
  <c r="Z752" i="42"/>
  <c r="Z753" i="42"/>
  <c r="Z754" i="42"/>
  <c r="Z755" i="42"/>
  <c r="Z756" i="42"/>
  <c r="Z757" i="42"/>
  <c r="Z758" i="42"/>
  <c r="Z759" i="42"/>
  <c r="Z760" i="42"/>
  <c r="Z761" i="42"/>
  <c r="Z762" i="42"/>
  <c r="Z763" i="42"/>
  <c r="Z764" i="42"/>
  <c r="Z765" i="42"/>
  <c r="Z766" i="42"/>
  <c r="Z767" i="42"/>
  <c r="Z768" i="42"/>
  <c r="Z769" i="42"/>
  <c r="Z770" i="42"/>
  <c r="Z771" i="42"/>
  <c r="Z772" i="42"/>
  <c r="Z773" i="42"/>
  <c r="Z774" i="42"/>
  <c r="Z775" i="42"/>
  <c r="Z776" i="42"/>
  <c r="Z777" i="42"/>
  <c r="Z778" i="42"/>
  <c r="Z779" i="42"/>
  <c r="Z780" i="42"/>
  <c r="Z781" i="42"/>
  <c r="Z782" i="42"/>
  <c r="Z783" i="42"/>
  <c r="Z784" i="42"/>
  <c r="Z785" i="42"/>
  <c r="Z786" i="42"/>
  <c r="Z787" i="42"/>
  <c r="Z788" i="42"/>
  <c r="Z789" i="42"/>
  <c r="Z790" i="42"/>
  <c r="Z791" i="42"/>
  <c r="Z792" i="42"/>
  <c r="Z793" i="42"/>
  <c r="Z794" i="42"/>
  <c r="Z795" i="42"/>
  <c r="Z796" i="42"/>
  <c r="Z797" i="42"/>
  <c r="Z798" i="42"/>
  <c r="Z799" i="42"/>
  <c r="Z800" i="42"/>
  <c r="Z801" i="42"/>
  <c r="Z802" i="42"/>
  <c r="Z803" i="42"/>
  <c r="Z804" i="42"/>
  <c r="Z805" i="42"/>
  <c r="Z806" i="42"/>
  <c r="Z807" i="42"/>
  <c r="Z808" i="42"/>
  <c r="Z809" i="42"/>
  <c r="Z810" i="42"/>
  <c r="Z811" i="42"/>
  <c r="Z812" i="42"/>
  <c r="Z813" i="42"/>
  <c r="Z814" i="42"/>
  <c r="Z815" i="42"/>
  <c r="Z816" i="42"/>
  <c r="Z817" i="42"/>
  <c r="Z818" i="42"/>
  <c r="Z819" i="42"/>
  <c r="Z820" i="42"/>
  <c r="Z821" i="42"/>
  <c r="Z822" i="42"/>
  <c r="Z823" i="42"/>
  <c r="Z824" i="42"/>
  <c r="Z825" i="42"/>
  <c r="Z826" i="42"/>
  <c r="Z827" i="42"/>
  <c r="Z828" i="42"/>
  <c r="Z829" i="42"/>
  <c r="Z830" i="42"/>
  <c r="Z831" i="42"/>
  <c r="Z832" i="42"/>
  <c r="Z833" i="42"/>
  <c r="Z834" i="42"/>
  <c r="Z835" i="42"/>
  <c r="Z836" i="42"/>
  <c r="Z837" i="42"/>
  <c r="Z838" i="42"/>
  <c r="Z839" i="42"/>
  <c r="Z840" i="42"/>
  <c r="Z841" i="42"/>
  <c r="Z842" i="42"/>
  <c r="Z843" i="42"/>
  <c r="Z844" i="42"/>
  <c r="Z845" i="42"/>
  <c r="Z846" i="42"/>
  <c r="Z847" i="42"/>
  <c r="Z848" i="42"/>
  <c r="Z849" i="42"/>
  <c r="Z850" i="42"/>
  <c r="Z851" i="42"/>
  <c r="Z852" i="42"/>
  <c r="Z853" i="42"/>
  <c r="Z854" i="42"/>
  <c r="Z855" i="42"/>
  <c r="Z856" i="42"/>
  <c r="Z857" i="42"/>
  <c r="Z858" i="42"/>
  <c r="Z859" i="42"/>
  <c r="Z860" i="42"/>
  <c r="Z861" i="42"/>
  <c r="Z862" i="42"/>
  <c r="Z863" i="42"/>
  <c r="Z864" i="42"/>
  <c r="Z865" i="42"/>
  <c r="Z866" i="42"/>
  <c r="Z867" i="42"/>
  <c r="Z868" i="42"/>
  <c r="Z869" i="42"/>
  <c r="Z870" i="42"/>
  <c r="Z871" i="42"/>
  <c r="Z872" i="42"/>
  <c r="Z873" i="42"/>
  <c r="Z874" i="42"/>
  <c r="Z875" i="42"/>
  <c r="Z876" i="42"/>
  <c r="Z877" i="42"/>
  <c r="Z878" i="42"/>
  <c r="Z879" i="42"/>
  <c r="Z880" i="42"/>
  <c r="Z881" i="42"/>
  <c r="Z882" i="42"/>
  <c r="Z883" i="42"/>
  <c r="Z884" i="42"/>
  <c r="Z885" i="42"/>
  <c r="Z886" i="42"/>
  <c r="Z887" i="42"/>
  <c r="Z888" i="42"/>
  <c r="Z889" i="42"/>
  <c r="Z890" i="42"/>
  <c r="Z891" i="42"/>
  <c r="Z892" i="42"/>
  <c r="Z893" i="42"/>
  <c r="Z894" i="42"/>
  <c r="Z895" i="42"/>
  <c r="Z896" i="42"/>
  <c r="Z897" i="42"/>
  <c r="Z898" i="42"/>
  <c r="Z899" i="42"/>
  <c r="Z900" i="42"/>
  <c r="Z901" i="42"/>
  <c r="Z902" i="42"/>
  <c r="Z903" i="42"/>
  <c r="Z904" i="42"/>
  <c r="Z905" i="42"/>
  <c r="Z906" i="42"/>
  <c r="Z907" i="42"/>
  <c r="Z908" i="42"/>
  <c r="Z909" i="42"/>
  <c r="Z910" i="42"/>
  <c r="Z911" i="42"/>
  <c r="Z912" i="42"/>
  <c r="Z913" i="42"/>
  <c r="Z914" i="42"/>
  <c r="Z915" i="42"/>
  <c r="Z916" i="42"/>
  <c r="Z917" i="42"/>
  <c r="Z918" i="42"/>
  <c r="Z919" i="42"/>
  <c r="Z920" i="42"/>
  <c r="Z921" i="42"/>
  <c r="Z922" i="42"/>
  <c r="Z923" i="42"/>
  <c r="Z924" i="42"/>
  <c r="Z925" i="42"/>
  <c r="Z926" i="42"/>
  <c r="Z927" i="42"/>
  <c r="Z928" i="42"/>
  <c r="Z929" i="42"/>
  <c r="Z930" i="42"/>
  <c r="Z931" i="42"/>
  <c r="Z932" i="42"/>
  <c r="Z933" i="42"/>
  <c r="Z934" i="42"/>
  <c r="Z935" i="42"/>
  <c r="Z936" i="42"/>
  <c r="Z937" i="42"/>
  <c r="Z938" i="42"/>
  <c r="Z939" i="42"/>
  <c r="Z940" i="42"/>
  <c r="Z941" i="42"/>
  <c r="Z942" i="42"/>
  <c r="Z943" i="42"/>
  <c r="Z944" i="42"/>
  <c r="Z945" i="42"/>
  <c r="Z946" i="42"/>
  <c r="Z947" i="42"/>
  <c r="Z948" i="42"/>
  <c r="Z949" i="42"/>
  <c r="Z950" i="42"/>
  <c r="Z951" i="42"/>
  <c r="Z952" i="42"/>
  <c r="Z953" i="42"/>
  <c r="Z954" i="42"/>
  <c r="Z955" i="42"/>
  <c r="Z956" i="42"/>
  <c r="Z957" i="42"/>
  <c r="Z958" i="42"/>
  <c r="Z959" i="42"/>
  <c r="Z960" i="42"/>
  <c r="Z961" i="42"/>
  <c r="Z962" i="42"/>
  <c r="Z963" i="42"/>
  <c r="Z964" i="42"/>
  <c r="Z965" i="42"/>
  <c r="Z966" i="42"/>
  <c r="Z967" i="42"/>
  <c r="Z968" i="42"/>
  <c r="Z969" i="42"/>
  <c r="Z970" i="42"/>
  <c r="Z971" i="42"/>
  <c r="Z972" i="42"/>
  <c r="Z973" i="42"/>
  <c r="Z974" i="42"/>
  <c r="Z975" i="42"/>
  <c r="Z976" i="42"/>
  <c r="Z977" i="42"/>
  <c r="Z978" i="42"/>
  <c r="Z979" i="42"/>
  <c r="Z980" i="42"/>
  <c r="Z981" i="42"/>
  <c r="Z982" i="42"/>
  <c r="Z983" i="42"/>
  <c r="Z984" i="42"/>
  <c r="Z985" i="42"/>
  <c r="Z986" i="42"/>
  <c r="Z987" i="42"/>
  <c r="Z988" i="42"/>
  <c r="Z989" i="42"/>
  <c r="Z990" i="42"/>
  <c r="Z991" i="42"/>
  <c r="Z992" i="42"/>
  <c r="Z993" i="42"/>
  <c r="Z994" i="42"/>
  <c r="Z995" i="42"/>
  <c r="Z996" i="42"/>
  <c r="Z997" i="42"/>
  <c r="Z998" i="42"/>
  <c r="Z999" i="42"/>
  <c r="Z1000" i="42"/>
  <c r="Z1001" i="42"/>
  <c r="Z1002" i="42"/>
  <c r="Z1003" i="42"/>
  <c r="Z1004" i="42"/>
  <c r="Z1005" i="42"/>
  <c r="Z1006" i="42"/>
  <c r="Z1007" i="42"/>
  <c r="Z1008" i="42"/>
  <c r="Z1009" i="42"/>
  <c r="Z1010" i="42"/>
  <c r="Z1011" i="42"/>
  <c r="Z1012" i="42"/>
  <c r="Z1013" i="42"/>
  <c r="Z1014" i="42"/>
  <c r="Z1015" i="42"/>
  <c r="Z1016" i="42"/>
  <c r="Z1017" i="42"/>
  <c r="Z1018" i="42"/>
  <c r="Z1019" i="42"/>
  <c r="Z1020" i="42"/>
  <c r="Z1021" i="42"/>
  <c r="Z1022" i="42"/>
  <c r="Z1023" i="42"/>
  <c r="Z1024" i="42"/>
  <c r="Z1025" i="42"/>
  <c r="Z1026" i="42"/>
  <c r="Z1027" i="42"/>
  <c r="Z1028" i="42"/>
  <c r="Z1029" i="42"/>
  <c r="Z1030" i="42"/>
  <c r="Z1031" i="42"/>
  <c r="Z1032" i="42"/>
  <c r="Z1033" i="42"/>
  <c r="Z1034" i="42"/>
  <c r="Z1035" i="42"/>
  <c r="Z1036" i="42"/>
  <c r="Z1037" i="42"/>
  <c r="Z1038" i="42"/>
  <c r="Z1039" i="42"/>
  <c r="Z1040" i="42"/>
  <c r="Z1041" i="42"/>
  <c r="Z1042" i="42"/>
  <c r="Z1043" i="42"/>
  <c r="Z1044" i="42"/>
  <c r="Z1045" i="42"/>
  <c r="Z1046" i="42"/>
  <c r="Z1047" i="42"/>
  <c r="Z1048" i="42"/>
  <c r="Z1049" i="42"/>
  <c r="Z1050" i="42"/>
  <c r="Z1051" i="42"/>
  <c r="Z1052" i="42"/>
  <c r="Z1053" i="42"/>
  <c r="Z1054" i="42"/>
  <c r="Z1055" i="42"/>
  <c r="Z1056" i="42"/>
  <c r="Z1057" i="42"/>
  <c r="Z1058" i="42"/>
  <c r="Z1059" i="42"/>
  <c r="Z1060" i="42"/>
  <c r="Z1061" i="42"/>
  <c r="Z1062" i="42"/>
  <c r="Z1063" i="42"/>
  <c r="Z1064" i="42"/>
  <c r="Z1065" i="42"/>
  <c r="Z1066" i="42"/>
  <c r="Z1067" i="42"/>
  <c r="Z1068" i="42"/>
  <c r="Z1069" i="42"/>
  <c r="Z1070" i="42"/>
  <c r="Z1071" i="42"/>
  <c r="Z1072" i="42"/>
  <c r="Z1073" i="42"/>
  <c r="Z1074" i="42"/>
  <c r="Z1075" i="42"/>
  <c r="Z1076" i="42"/>
  <c r="Z1077" i="42"/>
  <c r="Z1078" i="42"/>
  <c r="Z1079" i="42"/>
  <c r="Z1080" i="42"/>
  <c r="Z1081" i="42"/>
  <c r="Z1082" i="42"/>
  <c r="Z1083" i="42"/>
  <c r="Z1084" i="42"/>
  <c r="Z1085" i="42"/>
  <c r="Z1086" i="42"/>
  <c r="Z1087" i="42"/>
  <c r="Z1088" i="42"/>
  <c r="Z1089" i="42"/>
  <c r="Z1090" i="42"/>
  <c r="Z1091" i="42"/>
  <c r="Z1092" i="42"/>
  <c r="Z1093" i="42"/>
  <c r="Z1094" i="42"/>
  <c r="Z1095" i="42"/>
  <c r="Z1096" i="42"/>
  <c r="Z1097" i="42"/>
  <c r="Z1098" i="42"/>
  <c r="Z1099" i="42"/>
  <c r="Z1100" i="42"/>
  <c r="Z1101" i="42"/>
  <c r="Z1102" i="42"/>
  <c r="Z1103" i="42"/>
  <c r="Z1104" i="42"/>
  <c r="Z1105" i="42"/>
  <c r="Z1106" i="42"/>
  <c r="Z1107" i="42"/>
  <c r="Z1108" i="42"/>
  <c r="Z1109" i="42"/>
  <c r="Z1110" i="42"/>
  <c r="Z1111" i="42"/>
  <c r="Z1112" i="42"/>
  <c r="Z1113" i="42"/>
  <c r="Z1114" i="42"/>
  <c r="Z1115" i="42"/>
  <c r="Z1116" i="42"/>
  <c r="Z1117" i="42"/>
  <c r="Z1118" i="42"/>
  <c r="Z1119" i="42"/>
  <c r="Z1120" i="42"/>
  <c r="Z1121" i="42"/>
  <c r="Z1122" i="42"/>
  <c r="Z1123" i="42"/>
  <c r="Z1124" i="42"/>
  <c r="Z1125" i="42"/>
  <c r="Z1126" i="42"/>
  <c r="Z1127" i="42"/>
  <c r="Z1128" i="42"/>
  <c r="Z1129" i="42"/>
  <c r="Z1130" i="42"/>
  <c r="Z1131" i="42"/>
  <c r="Z1132" i="42"/>
  <c r="Z1133" i="42"/>
  <c r="Z1134" i="42"/>
  <c r="Z1135" i="42"/>
  <c r="Z1136" i="42"/>
  <c r="Z1137" i="42"/>
  <c r="Z1138" i="42"/>
  <c r="Z1139" i="42"/>
  <c r="Z1140" i="42"/>
  <c r="Z1141" i="42"/>
  <c r="Z1142" i="42"/>
  <c r="Z1143" i="42"/>
  <c r="Z1144" i="42"/>
  <c r="Z1145" i="42"/>
  <c r="Z1146" i="42"/>
  <c r="Z1147" i="42"/>
  <c r="Z1148" i="42"/>
  <c r="Z1149" i="42"/>
  <c r="Z1150" i="42"/>
  <c r="Z1151" i="42"/>
  <c r="Z1152" i="42"/>
  <c r="Z1153" i="42"/>
  <c r="Z1154" i="42"/>
  <c r="Z1155" i="42"/>
  <c r="Z1156" i="42"/>
  <c r="Z1157" i="42"/>
  <c r="Z1158" i="42"/>
  <c r="Z1159" i="42"/>
  <c r="Z1160" i="42"/>
  <c r="Z1161" i="42"/>
  <c r="Z1162" i="42"/>
  <c r="Z1163" i="42"/>
  <c r="Z1164" i="42"/>
  <c r="Z1165" i="42"/>
  <c r="Z1166" i="42"/>
  <c r="Z1167" i="42"/>
  <c r="Z1168" i="42"/>
  <c r="Z1169" i="42"/>
  <c r="Z1170" i="42"/>
  <c r="Z1171" i="42"/>
  <c r="Z1172" i="42"/>
  <c r="Z1173" i="42"/>
  <c r="Z1174" i="42"/>
  <c r="Z1175" i="42"/>
  <c r="Z1176" i="42"/>
  <c r="Z1177" i="42"/>
  <c r="Z1178" i="42"/>
  <c r="Z1179" i="42"/>
  <c r="Z1180" i="42"/>
  <c r="Z1181" i="42"/>
  <c r="Z1182" i="42"/>
  <c r="Z1183" i="42"/>
  <c r="Z1184" i="42"/>
  <c r="Z1185" i="42"/>
  <c r="Z1186" i="42"/>
  <c r="Z1187" i="42"/>
  <c r="Z1188" i="42"/>
  <c r="Z1189" i="42"/>
  <c r="Z1190" i="42"/>
  <c r="Z1191" i="42"/>
  <c r="Z1192" i="42"/>
  <c r="Z1193" i="42"/>
  <c r="Z1194" i="42"/>
  <c r="Z1195" i="42"/>
  <c r="Z1196" i="42"/>
  <c r="Z1197" i="42"/>
  <c r="Z1198" i="42"/>
  <c r="Z1199" i="42"/>
  <c r="Z1200" i="42"/>
  <c r="Z1201" i="42"/>
  <c r="Z1202" i="42"/>
  <c r="Z1203" i="42"/>
  <c r="Z1204" i="42"/>
  <c r="Z1205" i="42"/>
  <c r="Z1206" i="42"/>
  <c r="Z1207" i="42"/>
  <c r="Z1208" i="42"/>
  <c r="Z1209" i="42"/>
  <c r="Z1210" i="42"/>
  <c r="Z1211" i="42"/>
  <c r="Z1212" i="42"/>
  <c r="Z1213" i="42"/>
  <c r="Z1214" i="42"/>
  <c r="Z1215" i="42"/>
  <c r="Z1216" i="42"/>
  <c r="Z1217" i="42"/>
  <c r="Z1218" i="42"/>
  <c r="Z1219" i="42"/>
  <c r="Z1220" i="42"/>
  <c r="Z1221" i="42"/>
  <c r="Z1222" i="42"/>
  <c r="Z1223" i="42"/>
  <c r="Z1224" i="42"/>
  <c r="Z1225" i="42"/>
  <c r="Z1226" i="42"/>
  <c r="Z1227" i="42"/>
  <c r="Z1228" i="42"/>
  <c r="Z1229" i="42"/>
  <c r="Z1230" i="42"/>
  <c r="Z1231" i="42"/>
  <c r="Z1232" i="42"/>
  <c r="Z1233" i="42"/>
  <c r="Z1234" i="42"/>
  <c r="Z1235" i="42"/>
  <c r="Z1236" i="42"/>
  <c r="Z1237" i="42"/>
  <c r="Z1238" i="42"/>
  <c r="Z1239" i="42"/>
  <c r="Z1240" i="42"/>
  <c r="Z1241" i="42"/>
  <c r="Z1242" i="42"/>
  <c r="Z1243" i="42"/>
  <c r="Z1244" i="42"/>
  <c r="Z1245" i="42"/>
  <c r="Z1246" i="42"/>
  <c r="Z1247" i="42"/>
  <c r="Z1248" i="42"/>
  <c r="Z1249" i="42"/>
  <c r="Z1250" i="42"/>
  <c r="Z1251" i="42"/>
  <c r="Z1252" i="42"/>
  <c r="Z1253" i="42"/>
  <c r="Z1254" i="42"/>
  <c r="Z1255" i="42"/>
  <c r="Z1256" i="42"/>
  <c r="Z1257" i="42"/>
  <c r="Z1258" i="42"/>
  <c r="Z1259" i="42"/>
  <c r="Z1260" i="42"/>
  <c r="Z1261" i="42"/>
  <c r="Z1262" i="42"/>
  <c r="Z1263" i="42"/>
  <c r="Z1264" i="42"/>
  <c r="Z1265" i="42"/>
  <c r="Z1266" i="42"/>
  <c r="Z1267" i="42"/>
  <c r="Z1268" i="42"/>
  <c r="Z1269" i="42"/>
  <c r="Z1270" i="42"/>
  <c r="Z1271" i="42"/>
  <c r="Z1272" i="42"/>
  <c r="Z1273" i="42"/>
  <c r="Z1274" i="42"/>
  <c r="Z1275" i="42"/>
  <c r="Z1276" i="42"/>
  <c r="Z1277" i="42"/>
  <c r="Z1278" i="42"/>
  <c r="Z1279" i="42"/>
  <c r="Z1280" i="42"/>
  <c r="Z1281" i="42"/>
  <c r="Z1282" i="42"/>
  <c r="Z1283" i="42"/>
  <c r="Z1284" i="42"/>
  <c r="Z1285" i="42"/>
  <c r="Z1286" i="42"/>
  <c r="Z1287" i="42"/>
  <c r="Z1288" i="42"/>
  <c r="Z1289" i="42"/>
  <c r="Z1290" i="42"/>
  <c r="Z1291" i="42"/>
  <c r="Z1292" i="42"/>
  <c r="Z1293" i="42"/>
  <c r="Z1294" i="42"/>
  <c r="Z1295" i="42"/>
  <c r="Z1296" i="42"/>
  <c r="Z1297" i="42"/>
  <c r="Z1298" i="42"/>
  <c r="Z1299" i="42"/>
  <c r="Z1300" i="42"/>
  <c r="Z1301" i="42"/>
  <c r="Z1302" i="42"/>
  <c r="Z1303" i="42"/>
  <c r="Z1304" i="42"/>
  <c r="Z1305" i="42"/>
  <c r="Z1306" i="42"/>
  <c r="Z1307" i="42"/>
  <c r="Z1308" i="42"/>
  <c r="Z1309" i="42"/>
  <c r="Z1310" i="42"/>
  <c r="Z1311" i="42"/>
  <c r="Z1312" i="42"/>
  <c r="Z1313" i="42"/>
  <c r="Z1314" i="42"/>
  <c r="Z1315" i="42"/>
  <c r="Z1316" i="42"/>
  <c r="Z1317" i="42"/>
  <c r="Z1318" i="42"/>
  <c r="Z1319" i="42"/>
  <c r="Z1320" i="42"/>
  <c r="Z1321" i="42"/>
  <c r="Z1322" i="42"/>
  <c r="Z1323" i="42"/>
  <c r="Z1324" i="42"/>
  <c r="Z1325" i="42"/>
  <c r="Z1326" i="42"/>
  <c r="Z1327" i="42"/>
  <c r="Z1328" i="42"/>
  <c r="Z1329" i="42"/>
  <c r="Z1330" i="42"/>
  <c r="Z1331" i="42"/>
  <c r="Z1332" i="42"/>
  <c r="Z1333" i="42"/>
  <c r="Z1334" i="42"/>
  <c r="Z1335" i="42"/>
  <c r="Z1336" i="42"/>
  <c r="Z1337" i="42"/>
  <c r="Z1338" i="42"/>
  <c r="Z1339" i="42"/>
  <c r="Z1340" i="42"/>
  <c r="Z1341" i="42"/>
  <c r="Z1342" i="42"/>
  <c r="Z1343" i="42"/>
  <c r="Z1344" i="42"/>
  <c r="Z1345" i="42"/>
  <c r="Z1346" i="42"/>
  <c r="Z1347" i="42"/>
  <c r="Z1348" i="42"/>
  <c r="Z1349" i="42"/>
  <c r="Z1350" i="42"/>
  <c r="Z1351" i="42"/>
  <c r="Z1352" i="42"/>
  <c r="Z1353" i="42"/>
  <c r="Z1354" i="42"/>
  <c r="Z1355" i="42"/>
  <c r="Z1356" i="42"/>
  <c r="Z1357" i="42"/>
  <c r="Z1358" i="42"/>
  <c r="Z1359" i="42"/>
  <c r="Z1360" i="42"/>
  <c r="Z1361" i="42"/>
  <c r="Z1362" i="42"/>
  <c r="Z1363" i="42"/>
  <c r="Z1364" i="42"/>
  <c r="Z1365" i="42"/>
  <c r="Z1366" i="42"/>
  <c r="Z1367" i="42"/>
  <c r="Z1368" i="42"/>
  <c r="Z1369" i="42"/>
  <c r="Z1370" i="42"/>
  <c r="Z1371" i="42"/>
  <c r="Z1372" i="42"/>
  <c r="Z1373" i="42"/>
  <c r="Z1374" i="42"/>
  <c r="Z1375" i="42"/>
  <c r="Z1376" i="42"/>
  <c r="Z1377" i="42"/>
  <c r="Z1378" i="42"/>
  <c r="Z1379" i="42"/>
  <c r="Z1380" i="42"/>
  <c r="Z1381" i="42"/>
  <c r="Z1382" i="42"/>
  <c r="Z1383" i="42"/>
  <c r="Z1384" i="42"/>
  <c r="Z1385" i="42"/>
  <c r="Z1386" i="42"/>
  <c r="Z1387" i="42"/>
  <c r="Z1388" i="42"/>
  <c r="Z1389" i="42"/>
  <c r="Z1390" i="42"/>
  <c r="Z1391" i="42"/>
  <c r="Z1392" i="42"/>
  <c r="Z1393" i="42"/>
  <c r="Z1394" i="42"/>
  <c r="Z1395" i="42"/>
  <c r="Z1396" i="42"/>
  <c r="Z1397" i="42"/>
  <c r="Z1398" i="42"/>
  <c r="Z1399" i="42"/>
  <c r="Z1400" i="42"/>
  <c r="Z1401" i="42"/>
  <c r="Z1402" i="42"/>
  <c r="Z1403" i="42"/>
  <c r="Z1404" i="42"/>
  <c r="Z1405" i="42"/>
  <c r="Z1406" i="42"/>
  <c r="Z1407" i="42"/>
  <c r="Z1408" i="42"/>
  <c r="Z1409" i="42"/>
  <c r="Z1410" i="42"/>
  <c r="Z1411" i="42"/>
  <c r="Z1412" i="42"/>
  <c r="Z1413" i="42"/>
  <c r="Z1414" i="42"/>
  <c r="Z1415" i="42"/>
  <c r="Z1416" i="42"/>
  <c r="Z1417" i="42"/>
  <c r="Z1418" i="42"/>
  <c r="Z1419" i="42"/>
  <c r="Z1420" i="42"/>
  <c r="Z1421" i="42"/>
  <c r="Z1422" i="42"/>
  <c r="Z1423" i="42"/>
  <c r="Z1424" i="42"/>
  <c r="Z1425" i="42"/>
  <c r="Z1426" i="42"/>
  <c r="Z1427" i="42"/>
  <c r="Z1428" i="42"/>
  <c r="Z1429" i="42"/>
  <c r="Z1430" i="42"/>
  <c r="Z1431" i="42"/>
  <c r="Z1432" i="42"/>
  <c r="Z1433" i="42"/>
  <c r="Z1434" i="42"/>
  <c r="Z1435" i="42"/>
  <c r="Z1436" i="42"/>
  <c r="Z1437" i="42"/>
  <c r="Z1438" i="42"/>
  <c r="Z1439" i="42"/>
  <c r="Z1440" i="42"/>
  <c r="Z1441" i="42"/>
  <c r="Z1442" i="42"/>
  <c r="Z1443" i="42"/>
  <c r="Z1444" i="42"/>
  <c r="Z1445" i="42"/>
  <c r="Z1446" i="42"/>
  <c r="Z1447" i="42"/>
  <c r="Z1448" i="42"/>
  <c r="Z1449" i="42"/>
  <c r="Z1450" i="42"/>
  <c r="Z1451" i="42"/>
  <c r="Z1452" i="42"/>
  <c r="Z1453" i="42"/>
  <c r="Z1454" i="42"/>
  <c r="Z1455" i="42"/>
  <c r="Z1456" i="42"/>
  <c r="Z1457" i="42"/>
  <c r="Z1458" i="42"/>
  <c r="Z1459" i="42"/>
  <c r="Z1460" i="42"/>
  <c r="Z1461" i="42"/>
  <c r="Z1462" i="42"/>
  <c r="Z1463" i="42"/>
  <c r="Z1464" i="42"/>
  <c r="Z1465" i="42"/>
  <c r="Z1466" i="42"/>
  <c r="Z1467" i="42"/>
  <c r="Z1468" i="42"/>
  <c r="Z1469" i="42"/>
  <c r="Z1470" i="42"/>
  <c r="Z1471" i="42"/>
  <c r="Z1472" i="42"/>
  <c r="Z1473" i="42"/>
  <c r="Z1474" i="42"/>
  <c r="Z1475" i="42"/>
  <c r="Z1476" i="42"/>
  <c r="Z1477" i="42"/>
  <c r="Z1478" i="42"/>
  <c r="Z1479" i="42"/>
  <c r="Z1480" i="42"/>
  <c r="Z1481" i="42"/>
  <c r="Z1482" i="42"/>
  <c r="Z1483" i="42"/>
  <c r="Z1484" i="42"/>
  <c r="Z1485" i="42"/>
  <c r="Z1486" i="42"/>
  <c r="Z1487" i="42"/>
  <c r="Z1488" i="42"/>
  <c r="Z1489" i="42"/>
  <c r="Z1490" i="42"/>
  <c r="Z1491" i="42"/>
  <c r="Z1492" i="42"/>
  <c r="Z1493" i="42"/>
  <c r="Z1494" i="42"/>
  <c r="Z1495" i="42"/>
  <c r="Z1496" i="42"/>
  <c r="Z1497" i="42"/>
  <c r="Z1498" i="42"/>
  <c r="Z1499" i="42"/>
  <c r="Z1500" i="42"/>
  <c r="Z1501" i="42"/>
  <c r="Z1502" i="42"/>
  <c r="Z1503" i="42"/>
  <c r="Z1504" i="42"/>
  <c r="Z1505" i="42"/>
  <c r="Z1506" i="42"/>
  <c r="Z1507" i="42"/>
  <c r="Z1508" i="42"/>
  <c r="Z1509" i="42"/>
  <c r="Z1510" i="42"/>
  <c r="Z1511" i="42"/>
  <c r="Z1512" i="42"/>
  <c r="Z1513" i="42"/>
  <c r="Z1514" i="42"/>
  <c r="Z1515" i="42"/>
  <c r="Z1516" i="42"/>
  <c r="Z1517" i="42"/>
  <c r="Z1518" i="42"/>
  <c r="Z1519" i="42"/>
  <c r="Z1520" i="42"/>
  <c r="Z1521" i="42"/>
  <c r="Z1522" i="42"/>
  <c r="Z1523" i="42"/>
  <c r="Z1524" i="42"/>
  <c r="Z1525" i="42"/>
  <c r="Z1526" i="42"/>
  <c r="Z1527" i="42"/>
  <c r="Z1528" i="42"/>
  <c r="Z1529" i="42"/>
  <c r="Z1530" i="42"/>
  <c r="Z1531" i="42"/>
  <c r="Z1532" i="42"/>
  <c r="Z1533" i="42"/>
  <c r="Z1534" i="42"/>
  <c r="Z1535" i="42"/>
  <c r="Z1536" i="42"/>
  <c r="Z1537" i="42"/>
  <c r="Z1538" i="42"/>
  <c r="Z1539" i="42"/>
  <c r="Z1540" i="42"/>
  <c r="Z1541" i="42"/>
  <c r="Z1542" i="42"/>
  <c r="Z1543" i="42"/>
  <c r="Z1544" i="42"/>
  <c r="Z1545" i="42"/>
  <c r="Z1546" i="42"/>
  <c r="Z1547" i="42"/>
  <c r="Z1548" i="42"/>
  <c r="Z1549" i="42"/>
  <c r="Z1550" i="42"/>
  <c r="Z1551" i="42"/>
  <c r="Z1552" i="42"/>
  <c r="Z1553" i="42"/>
  <c r="Z1554" i="42"/>
  <c r="Z1555" i="42"/>
  <c r="Z1556" i="42"/>
  <c r="Z1557" i="42"/>
  <c r="Z1558" i="42"/>
  <c r="Z1559" i="42"/>
  <c r="Z1560" i="42"/>
  <c r="Z1561" i="42"/>
  <c r="Z1562" i="42"/>
  <c r="Z1563" i="42"/>
  <c r="Z1564" i="42"/>
  <c r="Z1565" i="42"/>
  <c r="Z1566" i="42"/>
  <c r="Z1567" i="42"/>
  <c r="Z1568" i="42"/>
  <c r="Z1569" i="42"/>
  <c r="Z1570" i="42"/>
  <c r="Z1571" i="42"/>
  <c r="Z1572" i="42"/>
  <c r="Z1573" i="42"/>
  <c r="Z1574" i="42"/>
  <c r="Z1575" i="42"/>
  <c r="Z1576" i="42"/>
  <c r="Z1577" i="42"/>
  <c r="Z1578" i="42"/>
  <c r="Z1579" i="42"/>
  <c r="Z1580" i="42"/>
  <c r="Z1581" i="42"/>
  <c r="Z1582" i="42"/>
  <c r="Z1583" i="42"/>
  <c r="Z1584" i="42"/>
  <c r="Z1585" i="42"/>
  <c r="Z1586" i="42"/>
  <c r="Z1587" i="42"/>
  <c r="Z1588" i="42"/>
  <c r="Z1589" i="42"/>
  <c r="Z1590" i="42"/>
  <c r="Z1591" i="42"/>
  <c r="Z1592" i="42"/>
  <c r="Z1593" i="42"/>
  <c r="Z1594" i="42"/>
  <c r="Z1595" i="42"/>
  <c r="Z1596" i="42"/>
  <c r="Z1597" i="42"/>
  <c r="Z1598" i="42"/>
  <c r="Z1599" i="42"/>
  <c r="Z1600" i="42"/>
  <c r="Z1601" i="42"/>
  <c r="Z1602" i="42"/>
  <c r="Z1603" i="42"/>
  <c r="Z1604" i="42"/>
  <c r="Z1605" i="42"/>
  <c r="Z1606" i="42"/>
  <c r="Z1607" i="42"/>
  <c r="Z1608" i="42"/>
  <c r="Z1609" i="42"/>
  <c r="Z1610" i="42"/>
  <c r="Z1611" i="42"/>
  <c r="Z1612" i="42"/>
  <c r="Z1613" i="42"/>
  <c r="Z1614" i="42"/>
  <c r="Z1615" i="42"/>
  <c r="Z1616" i="42"/>
  <c r="Z1617" i="42"/>
  <c r="Z1618" i="42"/>
  <c r="Z1619" i="42"/>
  <c r="Z1620" i="42"/>
  <c r="Z1621" i="42"/>
  <c r="Z1622" i="42"/>
  <c r="Z1623" i="42"/>
  <c r="Z1624" i="42"/>
  <c r="Z1625" i="42"/>
  <c r="Z1626" i="42"/>
  <c r="Z1627" i="42"/>
  <c r="Z1628" i="42"/>
  <c r="Z1629" i="42"/>
  <c r="Z1630" i="42"/>
  <c r="Z1631" i="42"/>
  <c r="Z1632" i="42"/>
  <c r="Z1633" i="42"/>
  <c r="Z1634" i="42"/>
  <c r="Z1635" i="42"/>
  <c r="Z1636" i="42"/>
  <c r="Z1637" i="42"/>
  <c r="Z1638" i="42"/>
  <c r="Z1639" i="42"/>
  <c r="Z1640" i="42"/>
  <c r="Z1641" i="42"/>
  <c r="Z1642" i="42"/>
  <c r="Z1643" i="42"/>
  <c r="Z1644" i="42"/>
  <c r="Z1645" i="42"/>
  <c r="Z1646" i="42"/>
  <c r="Z1647" i="42"/>
  <c r="Z1648" i="42"/>
  <c r="Z1649" i="42"/>
  <c r="Z1650" i="42"/>
  <c r="Z1651" i="42"/>
  <c r="Z1652" i="42"/>
  <c r="Z1653" i="42"/>
  <c r="Z1654" i="42"/>
  <c r="Z1655" i="42"/>
  <c r="Z1656" i="42"/>
  <c r="Z1657" i="42"/>
  <c r="Z1658" i="42"/>
  <c r="Z1659" i="42"/>
  <c r="Z1660" i="42"/>
  <c r="Z1661" i="42"/>
  <c r="Z1662" i="42"/>
  <c r="Z1663" i="42"/>
  <c r="Z1664" i="42"/>
  <c r="Z1665" i="42"/>
  <c r="Z1666" i="42"/>
  <c r="Z1667" i="42"/>
  <c r="Z1668" i="42"/>
  <c r="Z1669" i="42"/>
  <c r="Z1670" i="42"/>
  <c r="Z1671" i="42"/>
  <c r="Z1672" i="42"/>
  <c r="Z1673" i="42"/>
  <c r="Z1674" i="42"/>
  <c r="Z1675" i="42"/>
  <c r="Z1676" i="42"/>
  <c r="Z1677" i="42"/>
  <c r="Z1678" i="42"/>
  <c r="Z1679" i="42"/>
  <c r="Z1680" i="42"/>
  <c r="Z1681" i="42"/>
  <c r="Z1682" i="42"/>
  <c r="Z1683" i="42"/>
  <c r="Z1684" i="42"/>
  <c r="Z1685" i="42"/>
  <c r="Z1686" i="42"/>
  <c r="Z1687" i="42"/>
  <c r="Z1688" i="42"/>
  <c r="Z1689" i="42"/>
  <c r="Z1690" i="42"/>
  <c r="Z1691" i="42"/>
  <c r="Z1692" i="42"/>
  <c r="Z1693" i="42"/>
  <c r="Z1694" i="42"/>
  <c r="Z1695" i="42"/>
  <c r="Z1696" i="42"/>
  <c r="Z1697" i="42"/>
  <c r="Z1698" i="42"/>
  <c r="Z1699" i="42"/>
  <c r="Z1700" i="42"/>
  <c r="Z1701" i="42"/>
  <c r="Z1702" i="42"/>
  <c r="Z1703" i="42"/>
  <c r="Z1704" i="42"/>
  <c r="Z1705" i="42"/>
  <c r="Z1706" i="42"/>
  <c r="Z1707" i="42"/>
  <c r="Z1708" i="42"/>
  <c r="Z1709" i="42"/>
  <c r="Z1710" i="42"/>
  <c r="Z1711" i="42"/>
  <c r="Z1712" i="42"/>
  <c r="Z1713" i="42"/>
  <c r="Z1714" i="42"/>
  <c r="Z1715" i="42"/>
  <c r="Z1716" i="42"/>
  <c r="Z1717" i="42"/>
  <c r="Z1718" i="42"/>
  <c r="Z1719" i="42"/>
  <c r="Z1720" i="42"/>
  <c r="Z1721" i="42"/>
  <c r="Z1722" i="42"/>
  <c r="Z1723" i="42"/>
  <c r="Z1724" i="42"/>
  <c r="Z1725" i="42"/>
  <c r="Z1726" i="42"/>
  <c r="Z1727" i="42"/>
  <c r="Z1728" i="42"/>
  <c r="Z1729" i="42"/>
  <c r="Z1730" i="42"/>
  <c r="Z1731" i="42"/>
  <c r="Z1732" i="42"/>
  <c r="Z1733" i="42"/>
  <c r="Z1734" i="42"/>
  <c r="Z1735" i="42"/>
  <c r="Z1736" i="42"/>
  <c r="Z1737" i="42"/>
  <c r="Z1738" i="42"/>
  <c r="Z1739" i="42"/>
  <c r="Z1740" i="42"/>
  <c r="Z1741" i="42"/>
  <c r="Z1742" i="42"/>
  <c r="Z1743" i="42"/>
  <c r="Z1744" i="42"/>
  <c r="Z1745" i="42"/>
  <c r="Z1746" i="42"/>
  <c r="Z1747" i="42"/>
  <c r="Z1748" i="42"/>
  <c r="Z1749" i="42"/>
  <c r="Z1750" i="42"/>
  <c r="Z1751" i="42"/>
  <c r="Z1752" i="42"/>
  <c r="Z1753" i="42"/>
  <c r="Z1754" i="42"/>
  <c r="Z1755" i="42"/>
  <c r="Z1756" i="42"/>
  <c r="Z1757" i="42"/>
  <c r="Z1758" i="42"/>
  <c r="Z1759" i="42"/>
  <c r="Z1760" i="42"/>
  <c r="Z1761" i="42"/>
  <c r="Z1762" i="42"/>
  <c r="Z1763" i="42"/>
  <c r="Z1764" i="42"/>
  <c r="Z1765" i="42"/>
  <c r="Z1766" i="42"/>
  <c r="Z1767" i="42"/>
  <c r="Z1768" i="42"/>
  <c r="Z1769" i="42"/>
  <c r="Z1770" i="42"/>
  <c r="Z1771" i="42"/>
  <c r="Z1772" i="42"/>
  <c r="Z1773" i="42"/>
  <c r="Z1774" i="42"/>
  <c r="Z1775" i="42"/>
  <c r="Z1776" i="42"/>
  <c r="Z1777" i="42"/>
  <c r="Z1778" i="42"/>
  <c r="Z1779" i="42"/>
  <c r="Z1780" i="42"/>
  <c r="Z1781" i="42"/>
  <c r="Z1782" i="42"/>
  <c r="Z1783" i="42"/>
  <c r="Z1784" i="42"/>
  <c r="Z1785" i="42"/>
  <c r="Z1786" i="42"/>
  <c r="Z1787" i="42"/>
  <c r="Z1788" i="42"/>
  <c r="Z1789" i="42"/>
  <c r="Z1790" i="42"/>
  <c r="Z1791" i="42"/>
  <c r="Z1792" i="42"/>
  <c r="Z1793" i="42"/>
  <c r="Z1794" i="42"/>
  <c r="Z1795" i="42"/>
  <c r="Z1796" i="42"/>
  <c r="Z1797" i="42"/>
  <c r="Z1798" i="42"/>
  <c r="Z1799" i="42"/>
  <c r="Z1800" i="42"/>
  <c r="Z1801" i="42"/>
  <c r="Z1802" i="42"/>
  <c r="Z1803" i="42"/>
  <c r="Z1804" i="42"/>
  <c r="Z1805" i="42"/>
  <c r="Z1806" i="42"/>
  <c r="Z1807" i="42"/>
  <c r="Z1808" i="42"/>
  <c r="Z1809" i="42"/>
  <c r="Z1810" i="42"/>
  <c r="Z1811" i="42"/>
  <c r="Z1812" i="42"/>
  <c r="Z1813" i="42"/>
  <c r="Z1814" i="42"/>
  <c r="Z1815" i="42"/>
  <c r="Z1816" i="42"/>
  <c r="Z1817" i="42"/>
  <c r="Z1818" i="42"/>
  <c r="Z1819" i="42"/>
  <c r="Z1820" i="42"/>
  <c r="Z1821" i="42"/>
  <c r="Z1822" i="42"/>
  <c r="Z1823" i="42"/>
  <c r="Z1824" i="42"/>
  <c r="Z1825" i="42"/>
  <c r="Z1826" i="42"/>
  <c r="Z1827" i="42"/>
  <c r="Z1828" i="42"/>
  <c r="Z1829" i="42"/>
  <c r="Z1830" i="42"/>
  <c r="Z1831" i="42"/>
  <c r="Z1832" i="42"/>
  <c r="Z1833" i="42"/>
  <c r="Z1834" i="42"/>
  <c r="Z1835" i="42"/>
  <c r="Z1836" i="42"/>
  <c r="Z1837" i="42"/>
  <c r="Z1838" i="42"/>
  <c r="Z1839" i="42"/>
  <c r="Z1840" i="42"/>
  <c r="Z1841" i="42"/>
  <c r="Z1842" i="42"/>
  <c r="Z1843" i="42"/>
  <c r="Z1844" i="42"/>
  <c r="Z1845" i="42"/>
  <c r="Z1846" i="42"/>
  <c r="Z1847" i="42"/>
  <c r="Z1848" i="42"/>
  <c r="Z1849" i="42"/>
  <c r="Z1850" i="42"/>
  <c r="Z1851" i="42"/>
  <c r="Z1852" i="42"/>
  <c r="Z1853" i="42"/>
  <c r="Z1854" i="42"/>
  <c r="Z1855" i="42"/>
  <c r="Z1856" i="42"/>
  <c r="Z1857" i="42"/>
  <c r="Z1858" i="42"/>
  <c r="Z1859" i="42"/>
  <c r="Z1860" i="42"/>
  <c r="Z1861" i="42"/>
  <c r="Z1862" i="42"/>
  <c r="Z1863" i="42"/>
  <c r="Z1864" i="42"/>
  <c r="Z1865" i="42"/>
  <c r="Z1866" i="42"/>
  <c r="Z1867" i="42"/>
  <c r="Z1868" i="42"/>
  <c r="Z1869" i="42"/>
  <c r="Z1870" i="42"/>
  <c r="Z1871" i="42"/>
  <c r="Z1872" i="42"/>
  <c r="Z1873" i="42"/>
  <c r="Z1874" i="42"/>
  <c r="Z1875" i="42"/>
  <c r="Z1876" i="42"/>
  <c r="Z1877" i="42"/>
  <c r="Z1878" i="42"/>
  <c r="Z1879" i="42"/>
  <c r="Z1880" i="42"/>
  <c r="Z1881" i="42"/>
  <c r="Z1882" i="42"/>
  <c r="Z1883" i="42"/>
  <c r="Z1884" i="42"/>
  <c r="Z1885" i="42"/>
  <c r="Z1886" i="42"/>
  <c r="Z1887" i="42"/>
  <c r="Z1888" i="42"/>
  <c r="Z1889" i="42"/>
  <c r="Z1890" i="42"/>
  <c r="Z1891" i="42"/>
  <c r="Z1892" i="42"/>
  <c r="Z1893" i="42"/>
  <c r="Z1894" i="42"/>
  <c r="Z1895" i="42"/>
  <c r="Z1896" i="42"/>
  <c r="Z1897" i="42"/>
  <c r="Z1898" i="42"/>
  <c r="Z1899" i="42"/>
  <c r="Z1900" i="42"/>
  <c r="Z1901" i="42"/>
  <c r="Z1902" i="42"/>
  <c r="Z1903" i="42"/>
  <c r="Z1904" i="42"/>
  <c r="Z1905" i="42"/>
  <c r="Z1906" i="42"/>
  <c r="Z1907" i="42"/>
  <c r="Z1908" i="42"/>
  <c r="Z1909" i="42"/>
  <c r="Z1910" i="42"/>
  <c r="Z1911" i="42"/>
  <c r="Z1912" i="42"/>
  <c r="Z1913" i="42"/>
  <c r="Z1914" i="42"/>
  <c r="Z1915" i="42"/>
  <c r="Z1916" i="42"/>
  <c r="Z1917" i="42"/>
  <c r="Z1918" i="42"/>
  <c r="Z1919" i="42"/>
  <c r="Z1920" i="42"/>
  <c r="Z1921" i="42"/>
  <c r="Z1922" i="42"/>
  <c r="Z1923" i="42"/>
  <c r="Z1924" i="42"/>
  <c r="Z1925" i="42"/>
  <c r="Z1926" i="42"/>
  <c r="Z1927" i="42"/>
  <c r="Z1928" i="42"/>
  <c r="Z1929" i="42"/>
  <c r="Z1930" i="42"/>
  <c r="Z1931" i="42"/>
  <c r="Z1932" i="42"/>
  <c r="Z1933" i="42"/>
  <c r="Z1934" i="42"/>
  <c r="Z1935" i="42"/>
  <c r="Z1936" i="42"/>
  <c r="Z1937" i="42"/>
  <c r="Z1938" i="42"/>
  <c r="Z1939" i="42"/>
  <c r="Z1940" i="42"/>
  <c r="Z1941" i="42"/>
  <c r="Z1942" i="42"/>
  <c r="Z1943" i="42"/>
  <c r="Z1944" i="42"/>
  <c r="Z1945" i="42"/>
  <c r="Z1946" i="42"/>
  <c r="Z1947" i="42"/>
  <c r="Z1948" i="42"/>
  <c r="Z1949" i="42"/>
  <c r="Z1950" i="42"/>
  <c r="Z1951" i="42"/>
  <c r="Z1952" i="42"/>
  <c r="Z1953" i="42"/>
  <c r="Z1954" i="42"/>
  <c r="Z1955" i="42"/>
  <c r="Z1956" i="42"/>
  <c r="Z1957" i="42"/>
  <c r="Z1958" i="42"/>
  <c r="Z1959" i="42"/>
  <c r="Z1960" i="42"/>
  <c r="Z1961" i="42"/>
  <c r="Z1962" i="42"/>
  <c r="Z1963" i="42"/>
  <c r="Z1964" i="42"/>
  <c r="Z1965" i="42"/>
  <c r="Z1966" i="42"/>
  <c r="Z1967" i="42"/>
  <c r="Z1968" i="42"/>
  <c r="Z1969" i="42"/>
  <c r="Z1970" i="42"/>
  <c r="Z1971" i="42"/>
  <c r="Z1972" i="42"/>
  <c r="Z1973" i="42"/>
  <c r="Z1974" i="42"/>
  <c r="Z1975" i="42"/>
  <c r="Z1976" i="42"/>
  <c r="Z1977" i="42"/>
  <c r="Z1978" i="42"/>
  <c r="Z1979" i="42"/>
  <c r="Z1980" i="42"/>
  <c r="Z1981" i="42"/>
  <c r="Z1982" i="42"/>
  <c r="Z1983" i="42"/>
  <c r="Z1984" i="42"/>
  <c r="Z1985" i="42"/>
  <c r="Z1986" i="42"/>
  <c r="Z1987" i="42"/>
  <c r="Z1988" i="42"/>
  <c r="Z1989" i="42"/>
  <c r="Z1990" i="42"/>
  <c r="Z1991" i="42"/>
  <c r="Z1992" i="42"/>
  <c r="Z1993" i="42"/>
  <c r="Z1994" i="42"/>
  <c r="Z1995" i="42"/>
  <c r="Z1996" i="42"/>
  <c r="Z1997" i="42"/>
  <c r="Z1998" i="42"/>
  <c r="Z1999" i="42"/>
  <c r="Z2000" i="42"/>
  <c r="Z2001" i="42"/>
  <c r="Z2002" i="42"/>
  <c r="Z2003" i="42"/>
  <c r="Z2004" i="42"/>
  <c r="Z2005" i="42"/>
  <c r="Z2006" i="42"/>
  <c r="Z2007" i="42"/>
  <c r="Z2008" i="42"/>
  <c r="Z2009" i="42"/>
  <c r="Z2010" i="42"/>
  <c r="Z2011" i="42"/>
  <c r="Z2012" i="42"/>
  <c r="Z2013" i="42"/>
  <c r="Z2014" i="42"/>
  <c r="Z2015" i="42"/>
  <c r="Z2016" i="42"/>
  <c r="Z2017" i="42"/>
  <c r="Z2018" i="42"/>
  <c r="Z2019" i="42"/>
  <c r="Z2020" i="42"/>
  <c r="Z2021" i="42"/>
  <c r="Z2022" i="42"/>
  <c r="Z2023" i="42"/>
  <c r="Z2024" i="42"/>
  <c r="Z2025" i="42"/>
  <c r="Z2026" i="42"/>
  <c r="Z2027" i="42"/>
  <c r="Z2028" i="42"/>
  <c r="Z2029" i="42"/>
  <c r="Z2030" i="42"/>
  <c r="Z2031" i="42"/>
  <c r="Z2032" i="42"/>
  <c r="Z2033" i="42"/>
  <c r="Z2034" i="42"/>
  <c r="Z2035" i="42"/>
  <c r="Z2036" i="42"/>
  <c r="Z2037" i="42"/>
  <c r="Z2038" i="42"/>
  <c r="Z2039" i="42"/>
  <c r="Z2040" i="42"/>
  <c r="Z2041" i="42"/>
  <c r="Z2042" i="42"/>
  <c r="Z2043" i="42"/>
  <c r="Z2044" i="42"/>
  <c r="Z2045" i="42"/>
  <c r="Z2046" i="42"/>
  <c r="Z2047" i="42"/>
  <c r="Z2048" i="42"/>
  <c r="Z2049" i="42"/>
  <c r="Z2050" i="42"/>
  <c r="Z2051" i="42"/>
  <c r="Z2052" i="42"/>
  <c r="Z2053" i="42"/>
  <c r="Z2054" i="42"/>
  <c r="Z2055" i="42"/>
  <c r="Z2056" i="42"/>
  <c r="Z2057" i="42"/>
  <c r="Z2058" i="42"/>
  <c r="Z2059" i="42"/>
  <c r="Z2060" i="42"/>
  <c r="Z2061" i="42"/>
  <c r="Z2062" i="42"/>
  <c r="Z2063" i="42"/>
  <c r="Z2064" i="42"/>
  <c r="Z2065" i="42"/>
  <c r="Z2066" i="42"/>
  <c r="Z2067" i="42"/>
  <c r="Z2068" i="42"/>
  <c r="Z2069" i="42"/>
  <c r="Z2070" i="42"/>
  <c r="Z2071" i="42"/>
  <c r="Z2072" i="42"/>
  <c r="Z2073" i="42"/>
  <c r="Z2074" i="42"/>
  <c r="Z2075" i="42"/>
  <c r="Z2076" i="42"/>
  <c r="Z2077" i="42"/>
  <c r="Z2078" i="42"/>
  <c r="Z2079" i="42"/>
  <c r="Z2080" i="42"/>
  <c r="Z2081" i="42"/>
  <c r="Z2082" i="42"/>
  <c r="Z2083" i="42"/>
  <c r="Z2084" i="42"/>
  <c r="Z2085" i="42"/>
  <c r="Z2086" i="42"/>
  <c r="Z2087" i="42"/>
  <c r="Z2088" i="42"/>
  <c r="Z2089" i="42"/>
  <c r="Z2090" i="42"/>
  <c r="Z2091" i="42"/>
  <c r="Z2092" i="42"/>
  <c r="Z2093" i="42"/>
  <c r="Z2094" i="42"/>
  <c r="Z2095" i="42"/>
  <c r="Z2096" i="42"/>
  <c r="Z2097" i="42"/>
  <c r="Z2098" i="42"/>
  <c r="Z2099" i="42"/>
  <c r="Z2100" i="42"/>
  <c r="Z2101" i="42"/>
  <c r="Z2102" i="42"/>
  <c r="Z2103" i="42"/>
  <c r="Z2104" i="42"/>
  <c r="Z2105" i="42"/>
  <c r="Z2106" i="42"/>
  <c r="Z2107" i="42"/>
  <c r="Z2108" i="42"/>
  <c r="Z2109" i="42"/>
  <c r="Z2110" i="42"/>
  <c r="Z2111" i="42"/>
  <c r="Z2112" i="42"/>
  <c r="Z2113" i="42"/>
  <c r="Z2114" i="42"/>
  <c r="Z2115" i="42"/>
  <c r="Z2116" i="42"/>
  <c r="Z2117" i="42"/>
  <c r="Z2118" i="42"/>
  <c r="Z2119" i="42"/>
  <c r="Z2120" i="42"/>
  <c r="Z2121" i="42"/>
  <c r="Z2122" i="42"/>
  <c r="Z2123" i="42"/>
  <c r="Z2124" i="42"/>
  <c r="Z2125" i="42"/>
  <c r="Z2126" i="42"/>
  <c r="Z2127" i="42"/>
  <c r="Z2128" i="42"/>
  <c r="Z2129" i="42"/>
  <c r="Z2130" i="42"/>
  <c r="Z2131" i="42"/>
  <c r="Z2132" i="42"/>
  <c r="Z2133" i="42"/>
  <c r="Z2134" i="42"/>
  <c r="Z2135" i="42"/>
  <c r="Z2136" i="42"/>
  <c r="Z2137" i="42"/>
  <c r="Z2138" i="42"/>
  <c r="Z2139" i="42"/>
  <c r="Z2140" i="42"/>
  <c r="Z2141" i="42"/>
  <c r="Z2142" i="42"/>
  <c r="Z2143" i="42"/>
  <c r="Z2144" i="42"/>
  <c r="Z2145" i="42"/>
  <c r="Z2146" i="42"/>
  <c r="Z2147" i="42"/>
  <c r="Z2148" i="42"/>
  <c r="Z2149" i="42"/>
  <c r="Z2150" i="42"/>
  <c r="Z2151" i="42"/>
  <c r="Z2152" i="42"/>
  <c r="Z2153" i="42"/>
  <c r="Z2154" i="42"/>
  <c r="Z2155" i="42"/>
  <c r="Z2156" i="42"/>
  <c r="Z2157" i="42"/>
  <c r="Z2158" i="42"/>
  <c r="Z2159" i="42"/>
  <c r="Z2160" i="42"/>
  <c r="Z2161" i="42"/>
  <c r="Z2162" i="42"/>
  <c r="Z2163" i="42"/>
  <c r="Z2164" i="42"/>
  <c r="Z2165" i="42"/>
  <c r="Z2166" i="42"/>
  <c r="Z2167" i="42"/>
  <c r="Z2168" i="42"/>
  <c r="Z2169" i="42"/>
  <c r="Z2170" i="42"/>
  <c r="Z2171" i="42"/>
  <c r="Z2172" i="42"/>
  <c r="Z2173" i="42"/>
  <c r="Z2174" i="42"/>
  <c r="Z2175" i="42"/>
  <c r="Z2176" i="42"/>
  <c r="Z2177" i="42"/>
  <c r="Z2178" i="42"/>
  <c r="Z2179" i="42"/>
  <c r="Z2180" i="42"/>
  <c r="Z2181" i="42"/>
  <c r="Z2182" i="42"/>
  <c r="Z2183" i="42"/>
  <c r="Z2184" i="42"/>
  <c r="Z2185" i="42"/>
  <c r="Z2186" i="42"/>
  <c r="Z2187" i="42"/>
  <c r="Z2188" i="42"/>
  <c r="Z2189" i="42"/>
  <c r="Z2190" i="42"/>
  <c r="Z2191" i="42"/>
  <c r="Z2192" i="42"/>
  <c r="Z2193" i="42"/>
  <c r="Z2194" i="42"/>
  <c r="Z2195" i="42"/>
  <c r="Z2196" i="42"/>
  <c r="Z2197" i="42"/>
  <c r="Z2198" i="42"/>
  <c r="Z2199" i="42"/>
  <c r="Z2200" i="42"/>
  <c r="Z2201" i="42"/>
  <c r="Z2202" i="42"/>
  <c r="Z2203" i="42"/>
  <c r="Z2204" i="42"/>
  <c r="Z2205" i="42"/>
  <c r="Z2206" i="42"/>
  <c r="Z2207" i="42"/>
  <c r="Z2208" i="42"/>
  <c r="Z2209" i="42"/>
  <c r="Z2210" i="42"/>
  <c r="Z2211" i="42"/>
  <c r="Z2212" i="42"/>
  <c r="Z2213" i="42"/>
  <c r="Z2214" i="42"/>
  <c r="Z2215" i="42"/>
  <c r="Z2216" i="42"/>
  <c r="Z2217" i="42"/>
  <c r="Z2218" i="42"/>
  <c r="Z2219" i="42"/>
  <c r="Z2220" i="42"/>
  <c r="Z2221" i="42"/>
  <c r="Z2222" i="42"/>
  <c r="Z2223" i="42"/>
  <c r="Z2224" i="42"/>
  <c r="Z2225" i="42"/>
  <c r="Z2226" i="42"/>
  <c r="Z2227" i="42"/>
  <c r="Z2228" i="42"/>
  <c r="Z2229" i="42"/>
  <c r="Z2230" i="42"/>
  <c r="Z2231" i="42"/>
  <c r="Z2232" i="42"/>
  <c r="Z2233" i="42"/>
  <c r="Z2234" i="42"/>
  <c r="Z2235" i="42"/>
  <c r="Z2236" i="42"/>
  <c r="Z2237" i="42"/>
  <c r="Z2238" i="42"/>
  <c r="Z2239" i="42"/>
  <c r="Z2240" i="42"/>
  <c r="Z2241" i="42"/>
  <c r="Z2242" i="42"/>
  <c r="Z2243" i="42"/>
  <c r="Z2244" i="42"/>
  <c r="Z2245" i="42"/>
  <c r="Z2246" i="42"/>
  <c r="Z2247" i="42"/>
  <c r="Z2248" i="42"/>
  <c r="Z2249" i="42"/>
  <c r="Z2250" i="42"/>
  <c r="Z2251" i="42"/>
  <c r="Z2252" i="42"/>
  <c r="Z2253" i="42"/>
  <c r="Z2254" i="42"/>
  <c r="Z2255" i="42"/>
  <c r="Z2256" i="42"/>
  <c r="Z2257" i="42"/>
  <c r="Z2258" i="42"/>
  <c r="Z2259" i="42"/>
  <c r="Z2260" i="42"/>
  <c r="Z2261" i="42"/>
  <c r="Z2262" i="42"/>
  <c r="Z2263" i="42"/>
  <c r="Z2264" i="42"/>
  <c r="Z2265" i="42"/>
  <c r="Z2266" i="42"/>
  <c r="Z2267" i="42"/>
  <c r="Z2268" i="42"/>
  <c r="Z2269" i="42"/>
  <c r="Z2270" i="42"/>
  <c r="Z2271" i="42"/>
  <c r="Z2272" i="42"/>
  <c r="Z2273" i="42"/>
  <c r="Z2274" i="42"/>
  <c r="Z2275" i="42"/>
  <c r="Z2276" i="42"/>
  <c r="Z2277" i="42"/>
  <c r="Z2278" i="42"/>
  <c r="Z2279" i="42"/>
  <c r="Z2280" i="42"/>
  <c r="Z2281" i="42"/>
  <c r="Z2282" i="42"/>
  <c r="Z2283" i="42"/>
  <c r="Z2284" i="42"/>
  <c r="Z2285" i="42"/>
  <c r="Z2286" i="42"/>
  <c r="Z2287" i="42"/>
  <c r="Z2288" i="42"/>
  <c r="Z2289" i="42"/>
  <c r="Z2290" i="42"/>
  <c r="Z2291" i="42"/>
  <c r="Z2292" i="42"/>
  <c r="Z2293" i="42"/>
  <c r="Z2294" i="42"/>
  <c r="Z2295" i="42"/>
  <c r="Z2296" i="42"/>
  <c r="Z2297" i="42"/>
  <c r="Z2298" i="42"/>
  <c r="Z2299" i="42"/>
  <c r="Z2300" i="42"/>
  <c r="Z2301" i="42"/>
  <c r="Z2302" i="42"/>
  <c r="Z2303" i="42"/>
  <c r="Z2304" i="42"/>
  <c r="Z2305" i="42"/>
  <c r="Z2306" i="42"/>
  <c r="Z2307" i="42"/>
  <c r="Z2308" i="42"/>
  <c r="Z2309" i="42"/>
  <c r="Z2310" i="42"/>
  <c r="Z2311" i="42"/>
  <c r="Z2312" i="42"/>
  <c r="Z2313" i="42"/>
  <c r="Z2314" i="42"/>
  <c r="Z2315" i="42"/>
  <c r="Z2316" i="42"/>
  <c r="Z2317" i="42"/>
  <c r="Z2318" i="42"/>
  <c r="Z2319" i="42"/>
  <c r="Z2320" i="42"/>
  <c r="Z2321" i="42"/>
  <c r="Z2322" i="42"/>
  <c r="Z2323" i="42"/>
  <c r="Z2324" i="42"/>
  <c r="Z2325" i="42"/>
  <c r="Z2326" i="42"/>
  <c r="Z2327" i="42"/>
  <c r="Z2328" i="42"/>
  <c r="Z2329" i="42"/>
  <c r="Z2330" i="42"/>
  <c r="Z2331" i="42"/>
  <c r="Z2332" i="42"/>
  <c r="Z2333" i="42"/>
  <c r="Z2334" i="42"/>
  <c r="Z2335" i="42"/>
  <c r="Z2336" i="42"/>
  <c r="Z2337" i="42"/>
  <c r="Z2338" i="42"/>
  <c r="Z2339" i="42"/>
  <c r="Z2340" i="42"/>
  <c r="Z2341" i="42"/>
  <c r="Z2342" i="42"/>
  <c r="Z2343" i="42"/>
  <c r="Z2344" i="42"/>
  <c r="Z2345" i="42"/>
  <c r="Z2346" i="42"/>
  <c r="Z2347" i="42"/>
  <c r="Z2348" i="42"/>
  <c r="Z2349" i="42"/>
  <c r="Z2350" i="42"/>
  <c r="Z2351" i="42"/>
  <c r="Z2352" i="42"/>
  <c r="Z2353" i="42"/>
  <c r="Z2354" i="42"/>
  <c r="Z2355" i="42"/>
  <c r="Z2356" i="42"/>
  <c r="Z2357" i="42"/>
  <c r="Z2358" i="42"/>
  <c r="Z2359" i="42"/>
  <c r="Z2360" i="42"/>
  <c r="Z2361" i="42"/>
  <c r="Z2362" i="42"/>
  <c r="Z2363" i="42"/>
  <c r="Z2364" i="42"/>
  <c r="Z2365" i="42"/>
  <c r="Z2366" i="42"/>
  <c r="Z2367" i="42"/>
  <c r="Z2368" i="42"/>
  <c r="Z2369" i="42"/>
  <c r="Z2370" i="42"/>
  <c r="Z2371" i="42"/>
  <c r="Z2372" i="42"/>
  <c r="Z2373" i="42"/>
  <c r="Z2374" i="42"/>
  <c r="Z2375" i="42"/>
  <c r="Z2376" i="42"/>
  <c r="Z2377" i="42"/>
  <c r="Z2378" i="42"/>
  <c r="Z2379" i="42"/>
  <c r="Z2380" i="42"/>
  <c r="Z2381" i="42"/>
  <c r="Z2382" i="42"/>
  <c r="Z2383" i="42"/>
  <c r="Z2384" i="42"/>
  <c r="Z2385" i="42"/>
  <c r="Z2386" i="42"/>
  <c r="Z2387" i="42"/>
  <c r="Z2388" i="42"/>
  <c r="Z2389" i="42"/>
  <c r="Z2390" i="42"/>
  <c r="Z2391" i="42"/>
  <c r="Z2392" i="42"/>
  <c r="Z2393" i="42"/>
  <c r="Z2394" i="42"/>
  <c r="Z2395" i="42"/>
  <c r="Z2396" i="42"/>
  <c r="Z2397" i="42"/>
  <c r="Z2398" i="42"/>
  <c r="Z2399" i="42"/>
  <c r="Z2400" i="42"/>
  <c r="Z2401" i="42"/>
  <c r="Z2402" i="42"/>
  <c r="Z2403" i="42"/>
  <c r="Z2404" i="42"/>
  <c r="Z2405" i="42"/>
  <c r="Z2406" i="42"/>
  <c r="Z2407" i="42"/>
  <c r="Z2408" i="42"/>
  <c r="Z2409" i="42"/>
  <c r="Z2410" i="42"/>
  <c r="Z2411" i="42"/>
  <c r="Z2412" i="42"/>
  <c r="Z2413" i="42"/>
  <c r="Z2414" i="42"/>
  <c r="Z2415" i="42"/>
  <c r="Z2416" i="42"/>
  <c r="Z2417" i="42"/>
  <c r="Z2418" i="42"/>
  <c r="Z2419" i="42"/>
  <c r="Z2420" i="42"/>
  <c r="Z2421" i="42"/>
  <c r="Z2422" i="42"/>
  <c r="Z2423" i="42"/>
  <c r="Z2424" i="42"/>
  <c r="Z2425" i="42"/>
  <c r="Z2426" i="42"/>
  <c r="Z2427" i="42"/>
  <c r="Z2428" i="42"/>
  <c r="Z2429" i="42"/>
  <c r="Z2430" i="42"/>
  <c r="Z2431" i="42"/>
  <c r="Z2432" i="42"/>
  <c r="Z2433" i="42"/>
  <c r="Z2434" i="42"/>
  <c r="Z2435" i="42"/>
  <c r="Z2436" i="42"/>
  <c r="Z2437" i="42"/>
  <c r="Z2438" i="42"/>
  <c r="Z2439" i="42"/>
  <c r="Z2440" i="42"/>
  <c r="Z2441" i="42"/>
  <c r="Z2442" i="42"/>
  <c r="Z2443" i="42"/>
  <c r="Z2444" i="42"/>
  <c r="Z2445" i="42"/>
  <c r="Z2446" i="42"/>
  <c r="Z2447" i="42"/>
  <c r="Z2448" i="42"/>
  <c r="Z2449" i="42"/>
  <c r="Z2450" i="42"/>
  <c r="Z2451" i="42"/>
  <c r="Z2452" i="42"/>
  <c r="Z2453" i="42"/>
  <c r="Z2454" i="42"/>
  <c r="Z2455" i="42"/>
  <c r="Z2456" i="42"/>
  <c r="Z2457" i="42"/>
  <c r="Z2458" i="42"/>
  <c r="Z2459" i="42"/>
  <c r="Z2460" i="42"/>
  <c r="Z2461" i="42"/>
  <c r="Z2462" i="42"/>
  <c r="Z2463" i="42"/>
  <c r="Z2464" i="42"/>
  <c r="Z2465" i="42"/>
  <c r="Z2466" i="42"/>
  <c r="Z2467" i="42"/>
  <c r="Z2468" i="42"/>
  <c r="Z2469" i="42"/>
  <c r="Z2470" i="42"/>
  <c r="Z2471" i="42"/>
  <c r="Z2472" i="42"/>
  <c r="Z2473" i="42"/>
  <c r="Z2474" i="42"/>
  <c r="Z2475" i="42"/>
  <c r="Z2476" i="42"/>
  <c r="Z2477" i="42"/>
  <c r="Z2478" i="42"/>
  <c r="Z2479" i="42"/>
  <c r="Z2480" i="42"/>
  <c r="Z2481" i="42"/>
  <c r="Z2482" i="42"/>
  <c r="Z2483" i="42"/>
  <c r="Z2484" i="42"/>
  <c r="Z2485" i="42"/>
  <c r="Z2486" i="42"/>
  <c r="Z2487" i="42"/>
  <c r="Z2488" i="42"/>
  <c r="Z2489" i="42"/>
  <c r="Z2490" i="42"/>
  <c r="Z2491" i="42"/>
  <c r="Z2492" i="42"/>
  <c r="Z2493" i="42"/>
  <c r="Z2494" i="42"/>
  <c r="Z2495" i="42"/>
  <c r="Z2496" i="42"/>
  <c r="Z2497" i="42"/>
  <c r="Z2498" i="42"/>
  <c r="Z2499" i="42"/>
  <c r="Z2500" i="42"/>
  <c r="Z2501" i="42"/>
  <c r="Z2502" i="42"/>
  <c r="Z2503" i="42"/>
  <c r="Z2504" i="42"/>
  <c r="Z2505" i="42"/>
  <c r="Z2506" i="42"/>
  <c r="Z2507" i="42"/>
  <c r="Z2508" i="42"/>
  <c r="Z2509" i="42"/>
  <c r="Z2510" i="42"/>
  <c r="Z2511" i="42"/>
  <c r="Z2512" i="42"/>
  <c r="Z2513" i="42"/>
  <c r="Z2514" i="42"/>
  <c r="Z2515" i="42"/>
  <c r="Z2516" i="42"/>
  <c r="Z2517" i="42"/>
  <c r="Z2518" i="42"/>
  <c r="Z2519" i="42"/>
  <c r="Z2520" i="42"/>
  <c r="Z2521" i="42"/>
  <c r="Z2522" i="42"/>
  <c r="Z2523" i="42"/>
  <c r="Z2524" i="42"/>
  <c r="Z2525" i="42"/>
  <c r="Z2526" i="42"/>
  <c r="Z2527" i="42"/>
  <c r="Z2528" i="42"/>
  <c r="Z2529" i="42"/>
  <c r="Z2530" i="42"/>
  <c r="Z2531" i="42"/>
  <c r="Z2532" i="42"/>
  <c r="Z2533" i="42"/>
  <c r="Z2534" i="42"/>
  <c r="Z2535" i="42"/>
  <c r="Z2536" i="42"/>
  <c r="Z2537" i="42"/>
  <c r="Z2538" i="42"/>
  <c r="Z2539" i="42"/>
  <c r="Z2540" i="42"/>
  <c r="Z2541" i="42"/>
  <c r="Z2542" i="42"/>
  <c r="Z2543" i="42"/>
  <c r="Z2544" i="42"/>
  <c r="Z2545" i="42"/>
  <c r="Z2546" i="42"/>
  <c r="Z2547" i="42"/>
  <c r="Z2548" i="42"/>
  <c r="Z2549" i="42"/>
  <c r="Z2550" i="42"/>
  <c r="Z2551" i="42"/>
  <c r="Z2552" i="42"/>
  <c r="Z2553" i="42"/>
  <c r="Z2554" i="42"/>
  <c r="Z2555" i="42"/>
  <c r="Z2556" i="42"/>
  <c r="Z2557" i="42"/>
  <c r="Z2558" i="42"/>
  <c r="Z2559" i="42"/>
  <c r="Z2560" i="42"/>
  <c r="Z2561" i="42"/>
  <c r="Z2562" i="42"/>
  <c r="Z2563" i="42"/>
  <c r="Z2564" i="42"/>
  <c r="Z2565" i="42"/>
  <c r="Z2566" i="42"/>
  <c r="Z2567" i="42"/>
  <c r="Z2568" i="42"/>
  <c r="Z2569" i="42"/>
  <c r="Z2570" i="42"/>
  <c r="Z2571" i="42"/>
  <c r="Z2572" i="42"/>
  <c r="Z2573" i="42"/>
  <c r="Z2574" i="42"/>
  <c r="Z2575" i="42"/>
  <c r="Z2576" i="42"/>
  <c r="Z2577" i="42"/>
  <c r="Z2578" i="42"/>
  <c r="Z2579" i="42"/>
  <c r="Z2580" i="42"/>
  <c r="Z2581" i="42"/>
  <c r="Z2582" i="42"/>
  <c r="Z2583" i="42"/>
  <c r="Z2584" i="42"/>
  <c r="Z2585" i="42"/>
  <c r="Z2586" i="42"/>
  <c r="Z2587" i="42"/>
  <c r="Z2588" i="42"/>
  <c r="Z2589" i="42"/>
  <c r="Z2590" i="42"/>
  <c r="Z2591" i="42"/>
  <c r="Z2592" i="42"/>
  <c r="Z2593" i="42"/>
  <c r="Z2594" i="42"/>
  <c r="Z2595" i="42"/>
  <c r="Z2596" i="42"/>
  <c r="Z2597" i="42"/>
  <c r="Z2598" i="42"/>
  <c r="Z2599" i="42"/>
  <c r="Z2600" i="42"/>
  <c r="Z2601" i="42"/>
  <c r="Z2602" i="42"/>
  <c r="Z2603" i="42"/>
  <c r="Z2604" i="42"/>
  <c r="Z2605" i="42"/>
  <c r="Z2606" i="42"/>
  <c r="Z2607" i="42"/>
  <c r="Z2608" i="42"/>
  <c r="Z2609" i="42"/>
  <c r="Z2610" i="42"/>
  <c r="Z2611" i="42"/>
  <c r="Z2612" i="42"/>
  <c r="Z2613" i="42"/>
  <c r="Z2614" i="42"/>
  <c r="Z2615" i="42"/>
  <c r="Z2616" i="42"/>
  <c r="Z2617" i="42"/>
  <c r="Z2618" i="42"/>
  <c r="Z2619" i="42"/>
  <c r="Z2620" i="42"/>
  <c r="Z2621" i="42"/>
  <c r="Z2622" i="42"/>
  <c r="Z2623" i="42"/>
  <c r="Z2624" i="42"/>
  <c r="Z2625" i="42"/>
  <c r="Z2626" i="42"/>
  <c r="Z2627" i="42"/>
  <c r="Z2628" i="42"/>
  <c r="Z2629" i="42"/>
  <c r="Z2630" i="42"/>
  <c r="Z2631" i="42"/>
  <c r="Z2632" i="42"/>
  <c r="Z2633" i="42"/>
  <c r="Z2634" i="42"/>
  <c r="Z2635" i="42"/>
  <c r="Z2636" i="42"/>
  <c r="Z2637" i="42"/>
  <c r="Z2638" i="42"/>
  <c r="Z2639" i="42"/>
  <c r="Z2640" i="42"/>
  <c r="Z2641" i="42"/>
  <c r="Z2642" i="42"/>
  <c r="Z2643" i="42"/>
  <c r="Z2644" i="42"/>
  <c r="Z2645" i="42"/>
  <c r="Z2646" i="42"/>
  <c r="Z2647" i="42"/>
  <c r="Z2648" i="42"/>
  <c r="Z2649" i="42"/>
  <c r="Z2650" i="42"/>
  <c r="Z2651" i="42"/>
  <c r="Z2652" i="42"/>
  <c r="Z2653" i="42"/>
  <c r="Z2654" i="42"/>
  <c r="Z2655" i="42"/>
  <c r="Z2656" i="42"/>
  <c r="Z2657" i="42"/>
  <c r="Z2658" i="42"/>
  <c r="Z2659" i="42"/>
  <c r="Z2660" i="42"/>
  <c r="Z2661" i="42"/>
  <c r="Z2662" i="42"/>
  <c r="Z2663" i="42"/>
  <c r="Z2664" i="42"/>
  <c r="Z2665" i="42"/>
  <c r="Z2666" i="42"/>
  <c r="Z2667" i="42"/>
  <c r="Z2668" i="42"/>
  <c r="Z2669" i="42"/>
  <c r="Z2670" i="42"/>
  <c r="Z2671" i="42"/>
  <c r="Z2672" i="42"/>
  <c r="Z2673" i="42"/>
  <c r="Z2674" i="42"/>
  <c r="Z2675" i="42"/>
  <c r="Z2676" i="42"/>
  <c r="Z2677" i="42"/>
  <c r="Z2678" i="42"/>
  <c r="Z2679" i="42"/>
  <c r="Z2680" i="42"/>
  <c r="Z2681" i="42"/>
  <c r="Z2682" i="42"/>
  <c r="Z2683" i="42"/>
  <c r="Z2684" i="42"/>
  <c r="Z2685" i="42"/>
  <c r="Z2686" i="42"/>
  <c r="Z2687" i="42"/>
  <c r="Z2688" i="42"/>
  <c r="Z2689" i="42"/>
  <c r="Z2690" i="42"/>
  <c r="Z2691" i="42"/>
  <c r="Z2692" i="42"/>
  <c r="Z2693" i="42"/>
  <c r="Z2694" i="42"/>
  <c r="Z2695" i="42"/>
  <c r="Z2696" i="42"/>
  <c r="Z2697" i="42"/>
  <c r="Z2698" i="42"/>
  <c r="Z2699" i="42"/>
  <c r="Z2700" i="42"/>
  <c r="Z2701" i="42"/>
  <c r="Z2702" i="42"/>
  <c r="Z2703" i="42"/>
  <c r="Z2704" i="42"/>
  <c r="Z2705" i="42"/>
  <c r="Z2706" i="42"/>
  <c r="Z2707" i="42"/>
  <c r="Z2708" i="42"/>
  <c r="Z2709" i="42"/>
  <c r="Z2710" i="42"/>
  <c r="Z2711" i="42"/>
  <c r="Z2712" i="42"/>
  <c r="Z2713" i="42"/>
  <c r="Z2714" i="42"/>
  <c r="Z2715" i="42"/>
  <c r="Z2716" i="42"/>
  <c r="Z2717" i="42"/>
  <c r="Z2718" i="42"/>
  <c r="Z2719" i="42"/>
  <c r="Z2720" i="42"/>
  <c r="Z2721" i="42"/>
  <c r="Z2722" i="42"/>
  <c r="Z2723" i="42"/>
  <c r="Z2724" i="42"/>
  <c r="Z2725" i="42"/>
  <c r="Z2726" i="42"/>
  <c r="Z2727" i="42"/>
  <c r="Z2728" i="42"/>
  <c r="Z2729" i="42"/>
  <c r="Z2730" i="42"/>
  <c r="Z2731" i="42"/>
  <c r="Z2732" i="42"/>
  <c r="Z2733" i="42"/>
  <c r="Z2734" i="42"/>
  <c r="Z2735" i="42"/>
  <c r="Z2736" i="42"/>
  <c r="Z2737" i="42"/>
  <c r="Z2738" i="42"/>
  <c r="Z2739" i="42"/>
  <c r="Z2740" i="42"/>
  <c r="Z2741" i="42"/>
  <c r="Z2742" i="42"/>
  <c r="Z2743" i="42"/>
  <c r="Z2744" i="42"/>
  <c r="Z2745" i="42"/>
  <c r="Z2746" i="42"/>
  <c r="Z2747" i="42"/>
  <c r="Z2748" i="42"/>
  <c r="Z2749" i="42"/>
  <c r="Z2750" i="42"/>
  <c r="Z2751" i="42"/>
  <c r="Z2752" i="42"/>
  <c r="Z2753" i="42"/>
  <c r="Z2754" i="42"/>
  <c r="Z2755" i="42"/>
  <c r="Z2756" i="42"/>
  <c r="Z2757" i="42"/>
  <c r="Z2758" i="42"/>
  <c r="Z2759" i="42"/>
  <c r="Z2760" i="42"/>
  <c r="Z2761" i="42"/>
  <c r="Z2762" i="42"/>
  <c r="Z2763" i="42"/>
  <c r="Z2764" i="42"/>
  <c r="Z2765" i="42"/>
  <c r="Z2766" i="42"/>
  <c r="Z2767" i="42"/>
  <c r="Z2768" i="42"/>
  <c r="Z2769" i="42"/>
  <c r="Z2770" i="42"/>
  <c r="Z2771" i="42"/>
  <c r="Z2772" i="42"/>
  <c r="Z2773" i="42"/>
  <c r="Z2774" i="42"/>
  <c r="Z2775" i="42"/>
  <c r="Z2776" i="42"/>
  <c r="Z2777" i="42"/>
  <c r="Z2778" i="42"/>
  <c r="Z2779" i="42"/>
  <c r="Z2780" i="42"/>
  <c r="Z2781" i="42"/>
  <c r="Z2782" i="42"/>
  <c r="Z2783" i="42"/>
  <c r="Z2784" i="42"/>
  <c r="Z2785" i="42"/>
  <c r="Z2786" i="42"/>
  <c r="Z2787" i="42"/>
  <c r="Z2788" i="42"/>
  <c r="Z2789" i="42"/>
  <c r="Z2790" i="42"/>
  <c r="Z2791" i="42"/>
  <c r="Z2792" i="42"/>
  <c r="Z2793" i="42"/>
  <c r="Z2794" i="42"/>
  <c r="Z2795" i="42"/>
  <c r="Z2796" i="42"/>
  <c r="Z2797" i="42"/>
  <c r="Z2798" i="42"/>
  <c r="Z2799" i="42"/>
  <c r="Z2800" i="42"/>
  <c r="Z2801" i="42"/>
  <c r="Z2802" i="42"/>
  <c r="Z2803" i="42"/>
  <c r="Z2804" i="42"/>
  <c r="Z2805" i="42"/>
  <c r="Z2806" i="42"/>
  <c r="Z2807" i="42"/>
  <c r="Z2808" i="42"/>
  <c r="Z2809" i="42"/>
  <c r="Z2810" i="42"/>
  <c r="Z2811" i="42"/>
  <c r="Z2812" i="42"/>
  <c r="Z2813" i="42"/>
  <c r="Z2814" i="42"/>
  <c r="Z2815" i="42"/>
  <c r="Z2816" i="42"/>
  <c r="Z2817" i="42"/>
  <c r="Z2818" i="42"/>
  <c r="Z2819" i="42"/>
  <c r="Z2820" i="42"/>
  <c r="Z2821" i="42"/>
  <c r="Z2822" i="42"/>
  <c r="Z2823" i="42"/>
  <c r="Z2824" i="42"/>
  <c r="Z2825" i="42"/>
  <c r="Z2826" i="42"/>
  <c r="Z2827" i="42"/>
  <c r="Z2828" i="42"/>
  <c r="Z2829" i="42"/>
  <c r="Z2830" i="42"/>
  <c r="Z2831" i="42"/>
  <c r="Z2832" i="42"/>
  <c r="Z2833" i="42"/>
  <c r="Z2834" i="42"/>
  <c r="Z2835" i="42"/>
  <c r="Z2836" i="42"/>
  <c r="Z2837" i="42"/>
  <c r="Z2838" i="42"/>
  <c r="Z2839" i="42"/>
  <c r="Z2840" i="42"/>
  <c r="Z2841" i="42"/>
  <c r="Z2842" i="42"/>
  <c r="Z2843" i="42"/>
  <c r="Z2844" i="42"/>
  <c r="Z2845" i="42"/>
  <c r="Z2846" i="42"/>
  <c r="Z2847" i="42"/>
  <c r="Z2848" i="42"/>
  <c r="Z2849" i="42"/>
  <c r="Z2850" i="42"/>
  <c r="Z2851" i="42"/>
  <c r="Z2852" i="42"/>
  <c r="Z2853" i="42"/>
  <c r="Z2854" i="42"/>
  <c r="Z2855" i="42"/>
  <c r="Z2856" i="42"/>
  <c r="Z2857" i="42"/>
  <c r="Z2858" i="42"/>
  <c r="Z2859" i="42"/>
  <c r="Z2860" i="42"/>
  <c r="Z2861" i="42"/>
  <c r="Z2862" i="42"/>
  <c r="Z2863" i="42"/>
  <c r="Z2864" i="42"/>
  <c r="Z2865" i="42"/>
  <c r="Z2866" i="42"/>
  <c r="Z2867" i="42"/>
  <c r="Z2868" i="42"/>
  <c r="Z2869" i="42"/>
  <c r="Z2870" i="42"/>
  <c r="Z2871" i="42"/>
  <c r="Z2872" i="42"/>
  <c r="Z2873" i="42"/>
  <c r="Z2874" i="42"/>
  <c r="Z2875" i="42"/>
  <c r="Z2876" i="42"/>
  <c r="Z2877" i="42"/>
  <c r="Z2878" i="42"/>
  <c r="Z2879" i="42"/>
  <c r="Z2880" i="42"/>
  <c r="Z2881" i="42"/>
  <c r="Z2882" i="42"/>
  <c r="Z2883" i="42"/>
  <c r="Z2884" i="42"/>
  <c r="Z2885" i="42"/>
  <c r="Z2886" i="42"/>
  <c r="Z2887" i="42"/>
  <c r="Z2888" i="42"/>
  <c r="Z2889" i="42"/>
  <c r="Z2890" i="42"/>
  <c r="Z2891" i="42"/>
  <c r="Z2892" i="42"/>
  <c r="Z2893" i="42"/>
  <c r="Z2894" i="42"/>
  <c r="Z2895" i="42"/>
  <c r="Z2896" i="42"/>
  <c r="Z2897" i="42"/>
  <c r="Z2898" i="42"/>
  <c r="Z2899" i="42"/>
  <c r="Z2900" i="42"/>
  <c r="Z2901" i="42"/>
  <c r="Z2902" i="42"/>
  <c r="Z2903" i="42"/>
  <c r="Z2904" i="42"/>
  <c r="Z2905" i="42"/>
  <c r="Z2906" i="42"/>
  <c r="Z2907" i="42"/>
  <c r="Z2908" i="42"/>
  <c r="Z2909" i="42"/>
  <c r="Z2910" i="42"/>
  <c r="Z2911" i="42"/>
  <c r="Z2912" i="42"/>
  <c r="Z2913" i="42"/>
  <c r="Z2914" i="42"/>
  <c r="Z2915" i="42"/>
  <c r="Z2916" i="42"/>
  <c r="Z2917" i="42"/>
  <c r="Z2918" i="42"/>
  <c r="Z2919" i="42"/>
  <c r="Z2920" i="42"/>
  <c r="Z2921" i="42"/>
  <c r="Z2922" i="42"/>
  <c r="Z2923" i="42"/>
  <c r="Z2924" i="42"/>
  <c r="Z2925" i="42"/>
  <c r="Z2926" i="42"/>
  <c r="Z2927" i="42"/>
  <c r="Z2928" i="42"/>
  <c r="Z2929" i="42"/>
  <c r="Z2930" i="42"/>
  <c r="Z2931" i="42"/>
  <c r="Z2932" i="42"/>
  <c r="Z2933" i="42"/>
  <c r="Z2934" i="42"/>
  <c r="Z2935" i="42"/>
  <c r="Z2936" i="42"/>
  <c r="Z2937" i="42"/>
  <c r="Z2938" i="42"/>
  <c r="Z2939" i="42"/>
  <c r="Z2940" i="42"/>
  <c r="Z2941" i="42"/>
  <c r="Z2942" i="42"/>
  <c r="Z2943" i="42"/>
  <c r="Z2944" i="42"/>
  <c r="Z2945" i="42"/>
  <c r="Z2946" i="42"/>
  <c r="Z2947" i="42"/>
  <c r="Z2948" i="42"/>
  <c r="Z2949" i="42"/>
  <c r="Z2950" i="42"/>
  <c r="Z2951" i="42"/>
  <c r="Z2952" i="42"/>
  <c r="Z2953" i="42"/>
  <c r="Z2954" i="42"/>
  <c r="Z2955" i="42"/>
  <c r="Z2956" i="42"/>
  <c r="Z2957" i="42"/>
  <c r="Z2958" i="42"/>
  <c r="Z2959" i="42"/>
  <c r="Z2960" i="42"/>
  <c r="Z2961" i="42"/>
  <c r="Z2962" i="42"/>
  <c r="Z2963" i="42"/>
  <c r="Z2964" i="42"/>
  <c r="Z2965" i="42"/>
  <c r="Z2966" i="42"/>
  <c r="Z2967" i="42"/>
  <c r="Z2968" i="42"/>
  <c r="Z2969" i="42"/>
  <c r="Z2970" i="42"/>
  <c r="Z2971" i="42"/>
  <c r="Z2972" i="42"/>
  <c r="Z2973" i="42"/>
  <c r="Z2974" i="42"/>
  <c r="Z2975" i="42"/>
  <c r="Z2976" i="42"/>
  <c r="Z2977" i="42"/>
  <c r="Z2978" i="42"/>
  <c r="Z2979" i="42"/>
  <c r="Z2980" i="42"/>
  <c r="Z2981" i="42"/>
  <c r="Z2982" i="42"/>
  <c r="Z2983" i="42"/>
  <c r="Z2984" i="42"/>
  <c r="Z2985" i="42"/>
  <c r="Z2986" i="42"/>
  <c r="Z2987" i="42"/>
  <c r="Z2988" i="42"/>
  <c r="Z2989" i="42"/>
  <c r="Z2990" i="42"/>
  <c r="Z2991" i="42"/>
  <c r="Z2992" i="42"/>
  <c r="Z2993" i="42"/>
  <c r="Z2994" i="42"/>
  <c r="Z2995" i="42"/>
  <c r="Z2996" i="42"/>
  <c r="Z2997" i="42"/>
  <c r="Z2998" i="42"/>
  <c r="Z2999" i="42"/>
  <c r="Z3000" i="42"/>
  <c r="Z3001" i="42"/>
  <c r="Z3002" i="42"/>
  <c r="Z3003" i="42"/>
  <c r="Z3004" i="42"/>
  <c r="Z3005" i="42"/>
  <c r="Z3006" i="42"/>
  <c r="Z3007" i="42"/>
  <c r="Z3008" i="42"/>
  <c r="Z3009" i="42"/>
  <c r="Z3010" i="42"/>
  <c r="Z3011" i="42"/>
  <c r="Z3012" i="42"/>
  <c r="Z3013" i="42"/>
  <c r="Z3014" i="42"/>
  <c r="Z3015" i="42"/>
  <c r="Z3016" i="42"/>
  <c r="Z3017" i="42"/>
  <c r="Z3018" i="42"/>
  <c r="Z3019" i="42"/>
  <c r="Z3020" i="42"/>
  <c r="Z3021" i="42"/>
  <c r="Z3022" i="42"/>
  <c r="Z3023" i="42"/>
  <c r="Z3024" i="42"/>
  <c r="Z3025" i="42"/>
  <c r="Z3026" i="42"/>
  <c r="Z3027" i="42"/>
  <c r="Z3028" i="42"/>
  <c r="Z3029" i="42"/>
  <c r="Z3030" i="42"/>
  <c r="Z3031" i="42"/>
  <c r="Z3032" i="42"/>
  <c r="Z3033" i="42"/>
  <c r="Z3034" i="42"/>
  <c r="Z3035" i="42"/>
  <c r="Z3036" i="42"/>
  <c r="Z3037" i="42"/>
  <c r="Z3038" i="42"/>
  <c r="Z3039" i="42"/>
  <c r="Z3040" i="42"/>
  <c r="Z3041" i="42"/>
  <c r="Z3042" i="42"/>
  <c r="Z3043" i="42"/>
  <c r="Z3044" i="42"/>
  <c r="Z3045" i="42"/>
  <c r="Z3046" i="42"/>
  <c r="Z3047" i="42"/>
  <c r="Z3048" i="42"/>
  <c r="Z3049" i="42"/>
  <c r="Z3050" i="42"/>
  <c r="Z3051" i="42"/>
  <c r="Z3052" i="42"/>
  <c r="Z3053" i="42"/>
  <c r="Z3054" i="42"/>
  <c r="Z3055" i="42"/>
  <c r="Z3056" i="42"/>
  <c r="Z3057" i="42"/>
  <c r="Z3058" i="42"/>
  <c r="Z3059" i="42"/>
  <c r="Z3060" i="42"/>
  <c r="Z3061" i="42"/>
  <c r="Z3062" i="42"/>
  <c r="Z3063" i="42"/>
  <c r="Z3064" i="42"/>
  <c r="Z3065" i="42"/>
  <c r="Z3066" i="42"/>
  <c r="Z3067" i="42"/>
  <c r="Z3068" i="42"/>
  <c r="Z3069" i="42"/>
  <c r="Z3070" i="42"/>
  <c r="Z3071" i="42"/>
  <c r="Z3072" i="42"/>
  <c r="Z3073" i="42"/>
  <c r="Z3074" i="42"/>
  <c r="Z3075" i="42"/>
  <c r="Z3076" i="42"/>
  <c r="Z3077" i="42"/>
  <c r="Z3078" i="42"/>
  <c r="Z3079" i="42"/>
  <c r="Z3080" i="42"/>
  <c r="Z3081" i="42"/>
  <c r="Z3082" i="42"/>
  <c r="Z3083" i="42"/>
  <c r="Z3084" i="42"/>
  <c r="Z3085" i="42"/>
  <c r="Z3086" i="42"/>
  <c r="Z3087" i="42"/>
  <c r="Z3088" i="42"/>
  <c r="Z3089" i="42"/>
  <c r="Z3090" i="42"/>
  <c r="Z3091" i="42"/>
  <c r="Z3092" i="42"/>
  <c r="Z3093" i="42"/>
  <c r="Z3094" i="42"/>
  <c r="Z3095" i="42"/>
  <c r="Z3096" i="42"/>
  <c r="Z3097" i="42"/>
  <c r="Z3098" i="42"/>
  <c r="Z3099" i="42"/>
  <c r="Z3100" i="42"/>
  <c r="Z3101" i="42"/>
  <c r="Z3102" i="42"/>
  <c r="Z3103" i="42"/>
  <c r="Z3104" i="42"/>
  <c r="Z3105" i="42"/>
  <c r="Z3106" i="42"/>
  <c r="Z3107" i="42"/>
  <c r="Z3108" i="42"/>
  <c r="Z3109" i="42"/>
  <c r="Z3110" i="42"/>
  <c r="Z3111" i="42"/>
  <c r="Z3112" i="42"/>
  <c r="Z3113" i="42"/>
  <c r="Z3114" i="42"/>
  <c r="Z3115" i="42"/>
  <c r="Z3116" i="42"/>
  <c r="Z3117" i="42"/>
  <c r="Z3118" i="42"/>
  <c r="Z3119" i="42"/>
  <c r="Z3120" i="42"/>
  <c r="Z3121" i="42"/>
  <c r="Z3122" i="42"/>
  <c r="Z3123" i="42"/>
  <c r="Z3124" i="42"/>
  <c r="Z3125" i="42"/>
  <c r="Z3126" i="42"/>
  <c r="Z3127" i="42"/>
  <c r="Z3128" i="42"/>
  <c r="Z3129" i="42"/>
  <c r="Z3130" i="42"/>
  <c r="Z3131" i="42"/>
  <c r="Z3132" i="42"/>
  <c r="Z3133" i="42"/>
  <c r="Z3134" i="42"/>
  <c r="Z3135" i="42"/>
  <c r="Z3136" i="42"/>
  <c r="Z3137" i="42"/>
  <c r="Z3138" i="42"/>
  <c r="Z3139" i="42"/>
  <c r="Z3140" i="42"/>
  <c r="Z3141" i="42"/>
  <c r="Z3142" i="42"/>
  <c r="Z3143" i="42"/>
  <c r="Z3144" i="42"/>
  <c r="Z3145" i="42"/>
  <c r="Z3146" i="42"/>
  <c r="Z3147" i="42"/>
  <c r="Z3148" i="42"/>
  <c r="Z3149" i="42"/>
  <c r="Z3150" i="42"/>
  <c r="Z3151" i="42"/>
  <c r="Z3152" i="42"/>
  <c r="Z3153" i="42"/>
  <c r="Z3154" i="42"/>
  <c r="Z3155" i="42"/>
  <c r="Z3156" i="42"/>
  <c r="Z3157" i="42"/>
  <c r="Z3158" i="42"/>
  <c r="Z3159" i="42"/>
  <c r="Z3160" i="42"/>
  <c r="Z3161" i="42"/>
  <c r="Z3162" i="42"/>
  <c r="Z3163" i="42"/>
  <c r="Z3164" i="42"/>
  <c r="Z3165" i="42"/>
  <c r="Z3166" i="42"/>
  <c r="Z3167" i="42"/>
  <c r="Z3168" i="42"/>
  <c r="Z3169" i="42"/>
  <c r="Z3170" i="42"/>
  <c r="Z3171" i="42"/>
  <c r="Z3172" i="42"/>
  <c r="Z3173" i="42"/>
  <c r="Z3174" i="42"/>
  <c r="Z3175" i="42"/>
  <c r="Z3176" i="42"/>
  <c r="Z3177" i="42"/>
  <c r="Z3178" i="42"/>
  <c r="Z3179" i="42"/>
  <c r="Z3180" i="42"/>
  <c r="Z3181" i="42"/>
  <c r="Z3182" i="42"/>
  <c r="Z3183" i="42"/>
  <c r="Z3184" i="42"/>
  <c r="Z3185" i="42"/>
  <c r="Z3186" i="42"/>
  <c r="Z3187" i="42"/>
  <c r="Z3188" i="42"/>
  <c r="Z3189" i="42"/>
  <c r="Z3190" i="42"/>
  <c r="Z3191" i="42"/>
  <c r="Z3192" i="42"/>
  <c r="Z3193" i="42"/>
  <c r="Z3194" i="42"/>
  <c r="Z3195" i="42"/>
  <c r="Z3196" i="42"/>
  <c r="Z3197" i="42"/>
  <c r="Z3198" i="42"/>
  <c r="Z3199" i="42"/>
  <c r="Z3200" i="42"/>
  <c r="Z3201" i="42"/>
  <c r="Z3202" i="42"/>
  <c r="Z3203" i="42"/>
  <c r="Z3204" i="42"/>
  <c r="Z3205" i="42"/>
  <c r="Z3206" i="42"/>
  <c r="Z3207" i="42"/>
  <c r="Z3208" i="42"/>
  <c r="Z3209" i="42"/>
  <c r="Z3210" i="42"/>
  <c r="Z3211" i="42"/>
  <c r="Z3212" i="42"/>
  <c r="Z3213" i="42"/>
  <c r="Z3214" i="42"/>
  <c r="Z3215" i="42"/>
  <c r="Z3216" i="42"/>
  <c r="Z3217" i="42"/>
  <c r="Z3218" i="42"/>
  <c r="Z3219" i="42"/>
  <c r="Z3220" i="42"/>
  <c r="Z3221" i="42"/>
  <c r="Z3222" i="42"/>
  <c r="Z3223" i="42"/>
  <c r="Z3224" i="42"/>
  <c r="Z3225" i="42"/>
  <c r="Z3226" i="42"/>
  <c r="Z3227" i="42"/>
  <c r="Z3228" i="42"/>
  <c r="Z3229" i="42"/>
  <c r="Z3230" i="42"/>
  <c r="Z3231" i="42"/>
  <c r="Z3232" i="42"/>
  <c r="Z3233" i="42"/>
  <c r="Z3234" i="42"/>
  <c r="Z3235" i="42"/>
  <c r="Z3236" i="42"/>
  <c r="Z3237" i="42"/>
  <c r="Z3238" i="42"/>
  <c r="Z3239" i="42"/>
  <c r="Z3240" i="42"/>
  <c r="Z3241" i="42"/>
  <c r="Z3242" i="42"/>
  <c r="Z3243" i="42"/>
  <c r="Z3244" i="42"/>
  <c r="Z3245" i="42"/>
  <c r="Z3246" i="42"/>
  <c r="Z3247" i="42"/>
  <c r="Z3248" i="42"/>
  <c r="Z3249" i="42"/>
  <c r="Z3250" i="42"/>
  <c r="Z3251" i="42"/>
  <c r="Z3252" i="42"/>
  <c r="Z3253" i="42"/>
  <c r="Z3254" i="42"/>
  <c r="Z3255" i="42"/>
  <c r="Z3256" i="42"/>
  <c r="Z3257" i="42"/>
  <c r="Z3258" i="42"/>
  <c r="Z3259" i="42"/>
  <c r="Z3260" i="42"/>
  <c r="Z3261" i="42"/>
  <c r="Z3262" i="42"/>
  <c r="Z3263" i="42"/>
  <c r="Z3264" i="42"/>
  <c r="Z3265" i="42"/>
  <c r="Z3266" i="42"/>
  <c r="Z3267" i="42"/>
  <c r="Z3268" i="42"/>
  <c r="Z3269" i="42"/>
  <c r="Z3270" i="42"/>
  <c r="Z3271" i="42"/>
  <c r="Z3272" i="42"/>
  <c r="Z3273" i="42"/>
  <c r="Z3274" i="42"/>
  <c r="Z3275" i="42"/>
  <c r="Z3276" i="42"/>
  <c r="Z3277" i="42"/>
  <c r="Z3278" i="42"/>
  <c r="Z3279" i="42"/>
  <c r="Z3280" i="42"/>
  <c r="Z3281" i="42"/>
  <c r="Z3282" i="42"/>
  <c r="Z3283" i="42"/>
  <c r="Z3284" i="42"/>
  <c r="Z3285" i="42"/>
  <c r="Z3286" i="42"/>
  <c r="Z3287" i="42"/>
  <c r="Z3288" i="42"/>
  <c r="Z3289" i="42"/>
  <c r="Z3290" i="42"/>
  <c r="Z3291" i="42"/>
  <c r="Z3292" i="42"/>
  <c r="Z3293" i="42"/>
  <c r="Z3294" i="42"/>
  <c r="Z3295" i="42"/>
  <c r="Z3296" i="42"/>
  <c r="Z3297" i="42"/>
  <c r="Z3298" i="42"/>
  <c r="Z3299" i="42"/>
  <c r="Z3300" i="42"/>
  <c r="Z3301" i="42"/>
  <c r="Z3302" i="42"/>
  <c r="Z3303" i="42"/>
  <c r="Z3304" i="42"/>
  <c r="Z3305" i="42"/>
  <c r="Z3306" i="42"/>
  <c r="Z3307" i="42"/>
  <c r="Z3308" i="42"/>
  <c r="Z3309" i="42"/>
  <c r="Z3310" i="42"/>
  <c r="Z3311" i="42"/>
  <c r="Z3312" i="42"/>
  <c r="Z3313" i="42"/>
  <c r="Z3314" i="42"/>
  <c r="Z3315" i="42"/>
  <c r="Z3316" i="42"/>
  <c r="Z3317" i="42"/>
  <c r="Z3318" i="42"/>
  <c r="Z3319" i="42"/>
  <c r="Z3320" i="42"/>
  <c r="Z3321" i="42"/>
  <c r="Z3322" i="42"/>
  <c r="Z3323" i="42"/>
  <c r="Z3324" i="42"/>
  <c r="Z3325" i="42"/>
  <c r="Z3326" i="42"/>
  <c r="Z3327" i="42"/>
  <c r="Z3328" i="42"/>
  <c r="Z3329" i="42"/>
  <c r="Z3330" i="42"/>
  <c r="Z3331" i="42"/>
  <c r="Z3332" i="42"/>
  <c r="Z3333" i="42"/>
  <c r="Z3334" i="42"/>
  <c r="Z3335" i="42"/>
  <c r="Z3336" i="42"/>
  <c r="Z3337" i="42"/>
  <c r="Z3338" i="42"/>
  <c r="Z3339" i="42"/>
  <c r="Z3340" i="42"/>
  <c r="Z3341" i="42"/>
  <c r="Z3342" i="42"/>
  <c r="Z3343" i="42"/>
  <c r="Z3344" i="42"/>
  <c r="Z3345" i="42"/>
  <c r="Z3346" i="42"/>
  <c r="Z3347" i="42"/>
  <c r="Z3348" i="42"/>
  <c r="Z3349" i="42"/>
  <c r="Z3350" i="42"/>
  <c r="Z3351" i="42"/>
  <c r="Z3352" i="42"/>
  <c r="Z3353" i="42"/>
  <c r="Z3354" i="42"/>
  <c r="Z3355" i="42"/>
  <c r="Z3356" i="42"/>
  <c r="Z3357" i="42"/>
  <c r="Z3358" i="42"/>
  <c r="Z3359" i="42"/>
  <c r="Z3360" i="42"/>
  <c r="Z3361" i="42"/>
  <c r="Z3362" i="42"/>
  <c r="Z3363" i="42"/>
  <c r="Z3364" i="42"/>
  <c r="Z3365" i="42"/>
  <c r="Z3366" i="42"/>
  <c r="Z3367" i="42"/>
  <c r="Z3368" i="42"/>
  <c r="Z3369" i="42"/>
  <c r="Z3370" i="42"/>
  <c r="Z3371" i="42"/>
  <c r="Z3372" i="42"/>
  <c r="Z3373" i="42"/>
  <c r="Z3374" i="42"/>
  <c r="Z3375" i="42"/>
  <c r="Z3376" i="42"/>
  <c r="Z3377" i="42"/>
  <c r="Z3378" i="42"/>
  <c r="Z3379" i="42"/>
  <c r="Z3380" i="42"/>
  <c r="Z3381" i="42"/>
  <c r="Z3382" i="42"/>
  <c r="Z3383" i="42"/>
  <c r="Z3384" i="42"/>
  <c r="Z3385" i="42"/>
  <c r="Z3386" i="42"/>
  <c r="Z3387" i="42"/>
  <c r="Z3388" i="42"/>
  <c r="Z3389" i="42"/>
  <c r="Z3390" i="42"/>
  <c r="Z3391" i="42"/>
  <c r="Z3392" i="42"/>
  <c r="Z3393" i="42"/>
  <c r="Z3394" i="42"/>
  <c r="Z3395" i="42"/>
  <c r="Z3396" i="42"/>
  <c r="Z3397" i="42"/>
  <c r="Z3398" i="42"/>
  <c r="Z3399" i="42"/>
  <c r="Z3400" i="42"/>
  <c r="Z3401" i="42"/>
  <c r="Z3402" i="42"/>
  <c r="Z3403" i="42"/>
  <c r="Z3404" i="42"/>
  <c r="Z3405" i="42"/>
  <c r="Z3406" i="42"/>
  <c r="Z3407" i="42"/>
  <c r="Z3408" i="42"/>
  <c r="Z3409" i="42"/>
  <c r="Z3410" i="42"/>
  <c r="Z3411" i="42"/>
  <c r="Z3412" i="42"/>
  <c r="Z3413" i="42"/>
  <c r="Z3414" i="42"/>
  <c r="Z3415" i="42"/>
  <c r="Z3416" i="42"/>
  <c r="Z3417" i="42"/>
  <c r="Z3418" i="42"/>
  <c r="Z3419" i="42"/>
  <c r="Z3420" i="42"/>
  <c r="Z3421" i="42"/>
  <c r="Z3422" i="42"/>
  <c r="Z3423" i="42"/>
  <c r="Z3424" i="42"/>
  <c r="Z3425" i="42"/>
  <c r="Z3426" i="42"/>
  <c r="Z3427" i="42"/>
  <c r="Z3428" i="42"/>
  <c r="Z3429" i="42"/>
  <c r="Z3430" i="42"/>
  <c r="Z3431" i="42"/>
  <c r="Z3432" i="42"/>
  <c r="Z3433" i="42"/>
  <c r="Z3434" i="42"/>
  <c r="Z3435" i="42"/>
  <c r="Z3436" i="42"/>
  <c r="Z3437" i="42"/>
  <c r="Z3438" i="42"/>
  <c r="Z3439" i="42"/>
  <c r="Z3440" i="42"/>
  <c r="Z3441" i="42"/>
  <c r="Z3442" i="42"/>
  <c r="Z3443" i="42"/>
  <c r="Z3444" i="42"/>
  <c r="Z3445" i="42"/>
  <c r="Z3446" i="42"/>
  <c r="Z3447" i="42"/>
  <c r="Z3448" i="42"/>
  <c r="Z3449" i="42"/>
  <c r="Z3450" i="42"/>
  <c r="Z3451" i="42"/>
  <c r="Z3452" i="42"/>
  <c r="Z3453" i="42"/>
  <c r="Z3454" i="42"/>
  <c r="Z3455" i="42"/>
  <c r="Z3456" i="42"/>
  <c r="Z3457" i="42"/>
  <c r="Z3458" i="42"/>
  <c r="Z3459" i="42"/>
  <c r="Z3460" i="42"/>
  <c r="Z3461" i="42"/>
  <c r="Z3462" i="42"/>
  <c r="Z3463" i="42"/>
  <c r="Z3464" i="42"/>
  <c r="Z3465" i="42"/>
  <c r="Z3466" i="42"/>
  <c r="Z3467" i="42"/>
  <c r="Z3468" i="42"/>
  <c r="Z3469" i="42"/>
  <c r="Z3470" i="42"/>
  <c r="Z3471" i="42"/>
  <c r="Z3472" i="42"/>
  <c r="Z3473" i="42"/>
  <c r="Z3474" i="42"/>
  <c r="Z3475" i="42"/>
  <c r="Z3476" i="42"/>
  <c r="Z3477" i="42"/>
  <c r="Z3478" i="42"/>
  <c r="Z3479" i="42"/>
  <c r="Z3480" i="42"/>
  <c r="Z3481" i="42"/>
  <c r="Z3482" i="42"/>
  <c r="Z3483" i="42"/>
  <c r="Z3484" i="42"/>
  <c r="Z3485" i="42"/>
  <c r="Z3486" i="42"/>
  <c r="Z3487" i="42"/>
  <c r="Z3488" i="42"/>
  <c r="Z3489" i="42"/>
  <c r="Z3490" i="42"/>
  <c r="Z3491" i="42"/>
  <c r="Z3492" i="42"/>
  <c r="Z3493" i="42"/>
  <c r="Z3494" i="42"/>
  <c r="Z3495" i="42"/>
  <c r="Z3496" i="42"/>
  <c r="Z3497" i="42"/>
  <c r="Z3498" i="42"/>
  <c r="Z3499" i="42"/>
  <c r="Z3500" i="42"/>
  <c r="Z3501" i="42"/>
  <c r="Z3502" i="42"/>
  <c r="Z3503" i="42"/>
  <c r="Z3504" i="42"/>
  <c r="Z3505" i="42"/>
  <c r="Z3506" i="42"/>
  <c r="Z3507" i="42"/>
  <c r="Z3508" i="42"/>
  <c r="Z3509" i="42"/>
  <c r="Z3510" i="42"/>
  <c r="Z3511" i="42"/>
  <c r="Z3512" i="42"/>
  <c r="Z3513" i="42"/>
  <c r="Z3514" i="42"/>
  <c r="Z3515" i="42"/>
  <c r="Z3516" i="42"/>
  <c r="Z3517" i="42"/>
  <c r="Z3518" i="42"/>
  <c r="Z3519" i="42"/>
  <c r="Z3520" i="42"/>
  <c r="Z3521" i="42"/>
  <c r="Z3522" i="42"/>
  <c r="Z3523" i="42"/>
  <c r="Z3524" i="42"/>
  <c r="Z3525" i="42"/>
  <c r="Z3526" i="42"/>
  <c r="Z3527" i="42"/>
  <c r="Z3528" i="42"/>
  <c r="Z3529" i="42"/>
  <c r="Z3530" i="42"/>
  <c r="Z3531" i="42"/>
  <c r="Z3532" i="42"/>
  <c r="Z3533" i="42"/>
  <c r="Z3534" i="42"/>
  <c r="Z3535" i="42"/>
  <c r="Z3536" i="42"/>
  <c r="Z3537" i="42"/>
  <c r="Z3538" i="42"/>
  <c r="Z3539" i="42"/>
  <c r="Z3540" i="42"/>
  <c r="Z3541" i="42"/>
  <c r="Z3542" i="42"/>
  <c r="Z3543" i="42"/>
  <c r="Z3544" i="42"/>
  <c r="Z3545" i="42"/>
  <c r="Z3546" i="42"/>
  <c r="Z3547" i="42"/>
  <c r="Z3548" i="42"/>
  <c r="Z3549" i="42"/>
  <c r="Z3550" i="42"/>
  <c r="Z3551" i="42"/>
  <c r="Z3552" i="42"/>
  <c r="Z3553" i="42"/>
  <c r="Z3554" i="42"/>
  <c r="Z3555" i="42"/>
  <c r="Z3556" i="42"/>
  <c r="Z3557" i="42"/>
  <c r="Z3558" i="42"/>
  <c r="Z3559" i="42"/>
  <c r="Z3560" i="42"/>
  <c r="Z3561" i="42"/>
  <c r="Z3562" i="42"/>
  <c r="Z3563" i="42"/>
  <c r="Z3564" i="42"/>
  <c r="Z3565" i="42"/>
  <c r="Z3566" i="42"/>
  <c r="Z3567" i="42"/>
  <c r="Z3568" i="42"/>
  <c r="Z3569" i="42"/>
  <c r="Z3570" i="42"/>
  <c r="Z3571" i="42"/>
  <c r="Z3572" i="42"/>
  <c r="Z3573" i="42"/>
  <c r="Z3574" i="42"/>
  <c r="Z3575" i="42"/>
  <c r="Z3576" i="42"/>
  <c r="Z3577" i="42"/>
  <c r="Z3578" i="42"/>
  <c r="Z3579" i="42"/>
  <c r="Z3580" i="42"/>
  <c r="Z3581" i="42"/>
  <c r="Z3582" i="42"/>
  <c r="Z3583" i="42"/>
  <c r="Z3584" i="42"/>
  <c r="Z3585" i="42"/>
  <c r="Z3586" i="42"/>
  <c r="Z3587" i="42"/>
  <c r="Z3588" i="42"/>
  <c r="Z3589" i="42"/>
  <c r="Z3590" i="42"/>
  <c r="Z3591" i="42"/>
  <c r="Z3592" i="42"/>
  <c r="Z3593" i="42"/>
  <c r="Z3594" i="42"/>
  <c r="Z3595" i="42"/>
  <c r="Z3596" i="42"/>
  <c r="Z3597" i="42"/>
  <c r="Z3598" i="42"/>
  <c r="Z3599" i="42"/>
  <c r="Z3600" i="42"/>
  <c r="Z3601" i="42"/>
  <c r="Z3602" i="42"/>
  <c r="Z3603" i="42"/>
  <c r="Z3604" i="42"/>
  <c r="Z3605" i="42"/>
  <c r="Z3606" i="42"/>
  <c r="Z3607" i="42"/>
  <c r="Z3608" i="42"/>
  <c r="Z3609" i="42"/>
  <c r="Z3610" i="42"/>
  <c r="Z3611" i="42"/>
  <c r="Z3612" i="42"/>
  <c r="Z3613" i="42"/>
  <c r="Z3614" i="42"/>
  <c r="Z3615" i="42"/>
  <c r="Z3616" i="42"/>
  <c r="Z3617" i="42"/>
  <c r="Z3618" i="42"/>
  <c r="Z3619" i="42"/>
  <c r="Z3620" i="42"/>
  <c r="Z3621" i="42"/>
  <c r="Z3622" i="42"/>
  <c r="Z3623" i="42"/>
  <c r="Z3624" i="42"/>
  <c r="Z3625" i="42"/>
  <c r="Z3626" i="42"/>
  <c r="Z3627" i="42"/>
  <c r="Z3628" i="42"/>
  <c r="Z3629" i="42"/>
  <c r="Z3630" i="42"/>
  <c r="Z3631" i="42"/>
  <c r="Z3632" i="42"/>
  <c r="Z3633" i="42"/>
  <c r="Z3634" i="42"/>
  <c r="Z3635" i="42"/>
  <c r="Z3636" i="42"/>
  <c r="Z3637" i="42"/>
  <c r="Z3638" i="42"/>
  <c r="Z3639" i="42"/>
  <c r="Z3640" i="42"/>
  <c r="Z3641" i="42"/>
  <c r="Z3642" i="42"/>
  <c r="Z3643" i="42"/>
  <c r="Z3644" i="42"/>
  <c r="Z3645" i="42"/>
  <c r="Z3646" i="42"/>
  <c r="Z3647" i="42"/>
  <c r="Z3648" i="42"/>
  <c r="Z3649" i="42"/>
  <c r="Z3650" i="42"/>
  <c r="Z3651" i="42"/>
  <c r="Z3652" i="42"/>
  <c r="Z3653" i="42"/>
  <c r="Z3654" i="42"/>
  <c r="Z3655" i="42"/>
  <c r="Z3656" i="42"/>
  <c r="Z3657" i="42"/>
  <c r="Z3658" i="42"/>
  <c r="Z3659" i="42"/>
  <c r="Z3660" i="42"/>
  <c r="Z3661" i="42"/>
  <c r="Z3662" i="42"/>
  <c r="Z3663" i="42"/>
  <c r="Z3664" i="42"/>
  <c r="Z3665" i="42"/>
  <c r="Z3666" i="42"/>
  <c r="Z3667" i="42"/>
  <c r="Z3668" i="42"/>
  <c r="Z3669" i="42"/>
  <c r="Z3670" i="42"/>
  <c r="Z3671" i="42"/>
  <c r="Z3672" i="42"/>
  <c r="Z3673" i="42"/>
  <c r="Z3674" i="42"/>
  <c r="Z3675" i="42"/>
  <c r="Z3676" i="42"/>
  <c r="Z3677" i="42"/>
  <c r="Z3678" i="42"/>
  <c r="Z3679" i="42"/>
  <c r="Z3680" i="42"/>
  <c r="Z3681" i="42"/>
  <c r="Z3682" i="42"/>
  <c r="Z3683" i="42"/>
  <c r="Z3684" i="42"/>
  <c r="Z3685" i="42"/>
  <c r="Z3686" i="42"/>
  <c r="Z3687" i="42"/>
  <c r="Z3688" i="42"/>
  <c r="Z3689" i="42"/>
  <c r="Z3690" i="42"/>
  <c r="Z3691" i="42"/>
  <c r="Z3692" i="42"/>
  <c r="Z3693" i="42"/>
  <c r="Z3694" i="42"/>
  <c r="Z3695" i="42"/>
  <c r="Z3696" i="42"/>
  <c r="Z3697" i="42"/>
  <c r="Z3698" i="42"/>
  <c r="Z3699" i="42"/>
  <c r="Z3700" i="42"/>
  <c r="Z3701" i="42"/>
  <c r="Z3702" i="42"/>
  <c r="Z3703" i="42"/>
  <c r="Z3704" i="42"/>
  <c r="Z3705" i="42"/>
  <c r="Z3706" i="42"/>
  <c r="Z3707" i="42"/>
  <c r="Z3708" i="42"/>
  <c r="Z3709" i="42"/>
  <c r="Z3710" i="42"/>
  <c r="Z3711" i="42"/>
  <c r="Z3712" i="42"/>
  <c r="Z3713" i="42"/>
  <c r="Z3714" i="42"/>
  <c r="Z3715" i="42"/>
  <c r="Z3716" i="42"/>
  <c r="Z3717" i="42"/>
  <c r="Z3718" i="42"/>
  <c r="Z3719" i="42"/>
  <c r="Z3720" i="42"/>
  <c r="Z3721" i="42"/>
  <c r="Z3722" i="42"/>
  <c r="Z3723" i="42"/>
  <c r="Z3724" i="42"/>
  <c r="Z3725" i="42"/>
  <c r="Z3726" i="42"/>
  <c r="Z3727" i="42"/>
  <c r="Z3728" i="42"/>
  <c r="Z3729" i="42"/>
  <c r="Z3730" i="42"/>
  <c r="Z3731" i="42"/>
  <c r="Z3732" i="42"/>
  <c r="Z3733" i="42"/>
  <c r="Z3734" i="42"/>
  <c r="Z3735" i="42"/>
  <c r="Z3736" i="42"/>
  <c r="Z3737" i="42"/>
  <c r="Z3738" i="42"/>
  <c r="Z3739" i="42"/>
  <c r="Z3740" i="42"/>
  <c r="Z3741" i="42"/>
  <c r="Z3742" i="42"/>
  <c r="Z3743" i="42"/>
  <c r="Z3744" i="42"/>
  <c r="Z3745" i="42"/>
  <c r="Z3746" i="42"/>
  <c r="Z3747" i="42"/>
  <c r="Z3748" i="42"/>
  <c r="Z3749" i="42"/>
  <c r="Z3750" i="42"/>
  <c r="Z3751" i="42"/>
  <c r="Z3752" i="42"/>
  <c r="Z3753" i="42"/>
  <c r="Z3754" i="42"/>
  <c r="Z3755" i="42"/>
  <c r="Z3756" i="42"/>
  <c r="Z3757" i="42"/>
  <c r="Z3758" i="42"/>
  <c r="Z3759" i="42"/>
  <c r="Z3760" i="42"/>
  <c r="Z3761" i="42"/>
  <c r="Z3762" i="42"/>
  <c r="Z3763" i="42"/>
  <c r="Z3764" i="42"/>
  <c r="Z3765" i="42"/>
  <c r="Z3766" i="42"/>
  <c r="Z3767" i="42"/>
  <c r="Z3768" i="42"/>
  <c r="Z3769" i="42"/>
  <c r="Z3770" i="42"/>
  <c r="Z3771" i="42"/>
  <c r="Z3772" i="42"/>
  <c r="Z3773" i="42"/>
  <c r="Z3774" i="42"/>
  <c r="Z3775" i="42"/>
  <c r="Z3776" i="42"/>
  <c r="Z3777" i="42"/>
  <c r="Z3778" i="42"/>
  <c r="Z3779" i="42"/>
  <c r="Z3780" i="42"/>
  <c r="Z3781" i="42"/>
  <c r="Z3782" i="42"/>
  <c r="Z3783" i="42"/>
  <c r="Z3784" i="42"/>
  <c r="Z3785" i="42"/>
  <c r="Z3786" i="42"/>
  <c r="Z3787" i="42"/>
  <c r="Z3788" i="42"/>
  <c r="Z3789" i="42"/>
  <c r="Z3790" i="42"/>
  <c r="Z3791" i="42"/>
  <c r="Z3792" i="42"/>
  <c r="Z3793" i="42"/>
  <c r="Z3794" i="42"/>
  <c r="Z3795" i="42"/>
  <c r="Z3796" i="42"/>
  <c r="Z3797" i="42"/>
  <c r="Z3798" i="42"/>
  <c r="Z3799" i="42"/>
  <c r="Z3800" i="42"/>
  <c r="Z3801" i="42"/>
  <c r="Z3802" i="42"/>
  <c r="Z3803" i="42"/>
  <c r="Z3804" i="42"/>
  <c r="Z3805" i="42"/>
  <c r="Z3806" i="42"/>
  <c r="Z3807" i="42"/>
  <c r="Z3808" i="42"/>
  <c r="Z3809" i="42"/>
  <c r="Z3810" i="42"/>
  <c r="Z3811" i="42"/>
  <c r="Z3812" i="42"/>
  <c r="Z3813" i="42"/>
  <c r="Z3814" i="42"/>
  <c r="Z3815" i="42"/>
  <c r="Z3816" i="42"/>
  <c r="Z3817" i="42"/>
  <c r="Z3818" i="42"/>
  <c r="Z3819" i="42"/>
  <c r="Z3820" i="42"/>
  <c r="Z3821" i="42"/>
  <c r="Z3822" i="42"/>
  <c r="Z3823" i="42"/>
  <c r="Z3824" i="42"/>
  <c r="Z3825" i="42"/>
  <c r="Z3826" i="42"/>
  <c r="Z3827" i="42"/>
  <c r="Z3828" i="42"/>
  <c r="Z3829" i="42"/>
  <c r="Z3830" i="42"/>
  <c r="Z3831" i="42"/>
  <c r="Z3832" i="42"/>
  <c r="Z3833" i="42"/>
  <c r="Z3834" i="42"/>
  <c r="Z3835" i="42"/>
  <c r="Z3836" i="42"/>
  <c r="Z3837" i="42"/>
  <c r="Z3838" i="42"/>
  <c r="Z3839" i="42"/>
  <c r="Z3840" i="42"/>
  <c r="Z3841" i="42"/>
  <c r="Z3842" i="42"/>
  <c r="Z3843" i="42"/>
  <c r="Z3844" i="42"/>
  <c r="Z3845" i="42"/>
  <c r="Z3846" i="42"/>
  <c r="Z3847" i="42"/>
  <c r="Z3848" i="42"/>
  <c r="Z3849" i="42"/>
  <c r="Z3850" i="42"/>
  <c r="Z3851" i="42"/>
  <c r="Z3852" i="42"/>
  <c r="Z3853" i="42"/>
  <c r="Z3854" i="42"/>
  <c r="Z3855" i="42"/>
  <c r="Z3856" i="42"/>
  <c r="Z3857" i="42"/>
  <c r="Z3858" i="42"/>
  <c r="Z3859" i="42"/>
  <c r="Z3860" i="42"/>
  <c r="Z3861" i="42"/>
  <c r="Z3862" i="42"/>
  <c r="Z3863" i="42"/>
  <c r="Z3864" i="42"/>
  <c r="Z3865" i="42"/>
  <c r="Z3866" i="42"/>
  <c r="Z3867" i="42"/>
  <c r="Z3868" i="42"/>
  <c r="Z3869" i="42"/>
  <c r="Z3870" i="42"/>
  <c r="Z3871" i="42"/>
  <c r="Z3872" i="42"/>
  <c r="Z3873" i="42"/>
  <c r="Z3874" i="42"/>
  <c r="Z3875" i="42"/>
  <c r="Z3876" i="42"/>
  <c r="Z3877" i="42"/>
  <c r="Z3878" i="42"/>
  <c r="Z3879" i="42"/>
  <c r="Z3880" i="42"/>
  <c r="Z3881" i="42"/>
  <c r="Z3882" i="42"/>
  <c r="Z3883" i="42"/>
  <c r="Z3884" i="42"/>
  <c r="Z3885" i="42"/>
  <c r="Z3886" i="42"/>
  <c r="Z3887" i="42"/>
  <c r="Z3888" i="42"/>
  <c r="Z3889" i="42"/>
  <c r="Z3890" i="42"/>
  <c r="Z3891" i="42"/>
  <c r="Z3892" i="42"/>
  <c r="Z3893" i="42"/>
  <c r="Z3894" i="42"/>
  <c r="Z3895" i="42"/>
  <c r="Z3896" i="42"/>
  <c r="Z3897" i="42"/>
  <c r="Z3898" i="42"/>
  <c r="Z3899" i="42"/>
  <c r="Z3900" i="42"/>
  <c r="Z3901" i="42"/>
  <c r="Z3902" i="42"/>
  <c r="Z3903" i="42"/>
  <c r="Z3904" i="42"/>
  <c r="Z3905" i="42"/>
  <c r="Z3906" i="42"/>
  <c r="Z3907" i="42"/>
  <c r="Z3908" i="42"/>
  <c r="Z3909" i="42"/>
  <c r="Z3910" i="42"/>
  <c r="Z3911" i="42"/>
  <c r="Z3912" i="42"/>
  <c r="Z3913" i="42"/>
  <c r="Z3914" i="42"/>
  <c r="Z3915" i="42"/>
  <c r="Z3916" i="42"/>
  <c r="Z3917" i="42"/>
  <c r="Z3918" i="42"/>
  <c r="Z3919" i="42"/>
  <c r="Z3920" i="42"/>
  <c r="Z3921" i="42"/>
  <c r="Z3922" i="42"/>
  <c r="Z3923" i="42"/>
  <c r="Z3924" i="42"/>
  <c r="Z3925" i="42"/>
  <c r="Z3926" i="42"/>
  <c r="Z3927" i="42"/>
  <c r="Z3928" i="42"/>
  <c r="Z3929" i="42"/>
  <c r="Z3930" i="42"/>
  <c r="Z3931" i="42"/>
  <c r="Z3932" i="42"/>
  <c r="Z3933" i="42"/>
  <c r="Z3934" i="42"/>
  <c r="Z3935" i="42"/>
  <c r="Z3936" i="42"/>
  <c r="Z3937" i="42"/>
  <c r="Z3938" i="42"/>
  <c r="Z3939" i="42"/>
  <c r="Z3940" i="42"/>
  <c r="Z3941" i="42"/>
  <c r="Z3942" i="42"/>
  <c r="Z3943" i="42"/>
  <c r="Z3944" i="42"/>
  <c r="Z3945" i="42"/>
  <c r="Z3946" i="42"/>
  <c r="Z3947" i="42"/>
  <c r="Z3948" i="42"/>
  <c r="Z3949" i="42"/>
  <c r="Z3950" i="42"/>
  <c r="Z3951" i="42"/>
  <c r="Z3952" i="42"/>
  <c r="Z3953" i="42"/>
  <c r="Z3954" i="42"/>
  <c r="Z3955" i="42"/>
  <c r="Z3956" i="42"/>
  <c r="Z3957" i="42"/>
  <c r="Z3958" i="42"/>
  <c r="Z3959" i="42"/>
  <c r="Z3960" i="42"/>
  <c r="Z3961" i="42"/>
  <c r="Z3962" i="42"/>
  <c r="Z3963" i="42"/>
  <c r="Z3964" i="42"/>
  <c r="Z3965" i="42"/>
  <c r="Z3966" i="42"/>
  <c r="Z3967" i="42"/>
  <c r="Z3968" i="42"/>
  <c r="Z3969" i="42"/>
  <c r="Z3970" i="42"/>
  <c r="Z3971" i="42"/>
  <c r="Z3972" i="42"/>
  <c r="Z3973" i="42"/>
  <c r="Z3974" i="42"/>
  <c r="Z3975" i="42"/>
  <c r="Z3976" i="42"/>
  <c r="Z3977" i="42"/>
  <c r="Z3978" i="42"/>
  <c r="Z3979" i="42"/>
  <c r="Z3980" i="42"/>
  <c r="Z3981" i="42"/>
  <c r="Z3982" i="42"/>
  <c r="Z3983" i="42"/>
  <c r="Z3984" i="42"/>
  <c r="Z3985" i="42"/>
  <c r="Z3986" i="42"/>
  <c r="Z3987" i="42"/>
  <c r="Z3988" i="42"/>
  <c r="Z3989" i="42"/>
  <c r="Z3990" i="42"/>
  <c r="Z3991" i="42"/>
  <c r="Z3992" i="42"/>
  <c r="Z3993" i="42"/>
  <c r="Z3994" i="42"/>
  <c r="Z3995" i="42"/>
  <c r="Z3996" i="42"/>
  <c r="Z3997" i="42"/>
  <c r="Z3998" i="42"/>
  <c r="Z3999" i="42"/>
  <c r="Z4000" i="42"/>
  <c r="Z4001" i="42"/>
  <c r="Z4002" i="42"/>
  <c r="Z4003" i="42"/>
  <c r="Z4004" i="42"/>
  <c r="Z4005" i="42"/>
  <c r="Z4006" i="42"/>
  <c r="Z4007" i="42"/>
  <c r="Z4008" i="42"/>
  <c r="Z4009" i="42"/>
  <c r="Z4010" i="42"/>
  <c r="Z4011" i="42"/>
  <c r="Z4012" i="42"/>
  <c r="Z4013" i="42"/>
  <c r="Z4014" i="42"/>
  <c r="Z4015" i="42"/>
  <c r="Z4016" i="42"/>
  <c r="Z4017" i="42"/>
  <c r="Z4018" i="42"/>
  <c r="Z4019" i="42"/>
  <c r="Z4020" i="42"/>
  <c r="Z4021" i="42"/>
  <c r="Z4022" i="42"/>
  <c r="Z4023" i="42"/>
  <c r="Z4024" i="42"/>
  <c r="Z4025" i="42"/>
  <c r="Z4026" i="42"/>
  <c r="Z4027" i="42"/>
  <c r="Z4028" i="42"/>
  <c r="Z4029" i="42"/>
  <c r="Z4030" i="42"/>
  <c r="Z4031" i="42"/>
  <c r="Z4032" i="42"/>
  <c r="Z4033" i="42"/>
  <c r="Z4034" i="42"/>
  <c r="Z4035" i="42"/>
  <c r="Z4036" i="42"/>
  <c r="Z4037" i="42"/>
  <c r="Z4038" i="42"/>
  <c r="Z4039" i="42"/>
  <c r="Z4040" i="42"/>
  <c r="Z4041" i="42"/>
  <c r="Z4042" i="42"/>
  <c r="Z4043" i="42"/>
  <c r="Z4044" i="42"/>
  <c r="Z4045" i="42"/>
  <c r="Z4046" i="42"/>
  <c r="Z4047" i="42"/>
  <c r="Z4048" i="42"/>
  <c r="Z4049" i="42"/>
  <c r="Z4050" i="42"/>
  <c r="Z4051" i="42"/>
  <c r="Z4052" i="42"/>
  <c r="Z4053" i="42"/>
  <c r="Z4054" i="42"/>
  <c r="Z4055" i="42"/>
  <c r="Z4056" i="42"/>
  <c r="Z4057" i="42"/>
  <c r="Z4058" i="42"/>
  <c r="Z4059" i="42"/>
  <c r="Z4060" i="42"/>
  <c r="Z4061" i="42"/>
  <c r="Z4062" i="42"/>
  <c r="Z4063" i="42"/>
  <c r="Z4064" i="42"/>
  <c r="Z4065" i="42"/>
  <c r="Z4066" i="42"/>
  <c r="Z4067" i="42"/>
  <c r="Z4068" i="42"/>
  <c r="Z4069" i="42"/>
  <c r="Z4070" i="42"/>
  <c r="Z4071" i="42"/>
  <c r="Z4072" i="42"/>
  <c r="Z4073" i="42"/>
  <c r="Z4074" i="42"/>
  <c r="Z4075" i="42"/>
  <c r="Z4076" i="42"/>
  <c r="Z4077" i="42"/>
  <c r="Z4078" i="42"/>
  <c r="Z4079" i="42"/>
  <c r="Z4080" i="42"/>
  <c r="Z4081" i="42"/>
  <c r="Z4082" i="42"/>
  <c r="Z4083" i="42"/>
  <c r="Z4084" i="42"/>
  <c r="Z4085" i="42"/>
  <c r="Z4086" i="42"/>
  <c r="Z4087" i="42"/>
  <c r="Z4088" i="42"/>
  <c r="Z4089" i="42"/>
  <c r="Z4090" i="42"/>
  <c r="Z4091" i="42"/>
  <c r="Z4092" i="42"/>
  <c r="Z4093" i="42"/>
  <c r="Z4094" i="42"/>
  <c r="Z4095" i="42"/>
  <c r="Z4096" i="42"/>
  <c r="Z4097" i="42"/>
  <c r="Z4098" i="42"/>
  <c r="Z4099" i="42"/>
  <c r="Z4100" i="42"/>
  <c r="Z4101" i="42"/>
  <c r="Z4102" i="42"/>
  <c r="Z4103" i="42"/>
  <c r="Z4104" i="42"/>
  <c r="Z4105" i="42"/>
  <c r="Z4106" i="42"/>
  <c r="Z4107" i="42"/>
  <c r="Z4108" i="42"/>
  <c r="Z4109" i="42"/>
  <c r="Z4110" i="42"/>
  <c r="Z4111" i="42"/>
  <c r="Z4112" i="42"/>
  <c r="Z4113" i="42"/>
  <c r="Z4114" i="42"/>
  <c r="Z4115" i="42"/>
  <c r="Z4116" i="42"/>
  <c r="Z4117" i="42"/>
  <c r="Z4118" i="42"/>
  <c r="Z4119" i="42"/>
  <c r="Z4120" i="42"/>
  <c r="Z4121" i="42"/>
  <c r="Z4122" i="42"/>
  <c r="Z4123" i="42"/>
  <c r="Z4124" i="42"/>
  <c r="Z4125" i="42"/>
  <c r="Z4126" i="42"/>
  <c r="Z4127" i="42"/>
  <c r="Z4128" i="42"/>
  <c r="Z4129" i="42"/>
  <c r="Z4130" i="42"/>
  <c r="Z4131" i="42"/>
  <c r="Z4132" i="42"/>
  <c r="Z4133" i="42"/>
  <c r="Z4134" i="42"/>
  <c r="Z4135" i="42"/>
  <c r="Z4136" i="42"/>
  <c r="Z4137" i="42"/>
  <c r="Z4138" i="42"/>
  <c r="Z4139" i="42"/>
  <c r="Z4140" i="42"/>
  <c r="Z4141" i="42"/>
  <c r="Z4142" i="42"/>
  <c r="Z4143" i="42"/>
  <c r="Z4144" i="42"/>
  <c r="Z4145" i="42"/>
  <c r="Z4146" i="42"/>
  <c r="Z4147" i="42"/>
  <c r="Z4148" i="42"/>
  <c r="Z4149" i="42"/>
  <c r="Z4150" i="42"/>
  <c r="Z4151" i="42"/>
  <c r="Z4152" i="42"/>
  <c r="Z4153" i="42"/>
  <c r="Z4154" i="42"/>
  <c r="Z4155" i="42"/>
  <c r="Z4156" i="42"/>
  <c r="Z4157" i="42"/>
  <c r="Z4158" i="42"/>
  <c r="Z4159" i="42"/>
  <c r="Z4160" i="42"/>
  <c r="Z4161" i="42"/>
  <c r="Z4162" i="42"/>
  <c r="Z4163" i="42"/>
  <c r="Z4164" i="42"/>
  <c r="Z4165" i="42"/>
  <c r="Z4166" i="42"/>
  <c r="Z4167" i="42"/>
  <c r="Z4168" i="42"/>
  <c r="Z4169" i="42"/>
  <c r="Z4170" i="42"/>
  <c r="Z4171" i="42"/>
  <c r="Z4172" i="42"/>
  <c r="Z4173" i="42"/>
  <c r="Z4174" i="42"/>
  <c r="Z4175" i="42"/>
  <c r="Z4176" i="42"/>
  <c r="Z4177" i="42"/>
  <c r="Z4178" i="42"/>
  <c r="Z4179" i="42"/>
  <c r="Z4180" i="42"/>
  <c r="Z4181" i="42"/>
  <c r="Z4182" i="42"/>
  <c r="Z4183" i="42"/>
  <c r="Z4184" i="42"/>
  <c r="Z4185" i="42"/>
  <c r="Z4186" i="42"/>
  <c r="Z4187" i="42"/>
  <c r="Z4188" i="42"/>
  <c r="Z4189" i="42"/>
  <c r="Z4190" i="42"/>
  <c r="Z4191" i="42"/>
  <c r="Z4192" i="42"/>
  <c r="Z4193" i="42"/>
  <c r="Z4194" i="42"/>
  <c r="Z4195" i="42"/>
  <c r="Z4196" i="42"/>
  <c r="Z4197" i="42"/>
  <c r="Z4198" i="42"/>
  <c r="Z4199" i="42"/>
  <c r="Z4200" i="42"/>
  <c r="Z4201" i="42"/>
  <c r="Z4202" i="42"/>
  <c r="Z4203" i="42"/>
  <c r="Z4204" i="42"/>
  <c r="Z4205" i="42"/>
  <c r="Z4206" i="42"/>
  <c r="Z4207" i="42"/>
  <c r="Z4208" i="42"/>
  <c r="Z4209" i="42"/>
  <c r="Z4210" i="42"/>
  <c r="Z4211" i="42"/>
  <c r="Z4212" i="42"/>
  <c r="Z4213" i="42"/>
  <c r="Z4214" i="42"/>
  <c r="Z4215" i="42"/>
  <c r="Z4216" i="42"/>
  <c r="Z4217" i="42"/>
  <c r="Z4218" i="42"/>
  <c r="Z4219" i="42"/>
  <c r="Z4220" i="42"/>
  <c r="Z4221" i="42"/>
  <c r="Z4222" i="42"/>
  <c r="Z4223" i="42"/>
  <c r="Z4224" i="42"/>
  <c r="Z4225" i="42"/>
  <c r="Z4226" i="42"/>
  <c r="Z4227" i="42"/>
  <c r="Z4228" i="42"/>
  <c r="Z4229" i="42"/>
  <c r="Z4230" i="42"/>
  <c r="Z4231" i="42"/>
  <c r="Z4232" i="42"/>
  <c r="Z4233" i="42"/>
  <c r="Z4234" i="42"/>
  <c r="Z4235" i="42"/>
  <c r="Z4236" i="42"/>
  <c r="Z4237" i="42"/>
  <c r="Z4238" i="42"/>
  <c r="Z4239" i="42"/>
  <c r="Z4240" i="42"/>
  <c r="Z4241" i="42"/>
  <c r="Z4242" i="42"/>
  <c r="Z4243" i="42"/>
  <c r="Z4244" i="42"/>
  <c r="Z4245" i="42"/>
  <c r="Z4246" i="42"/>
  <c r="Z4247" i="42"/>
  <c r="Z4248" i="42"/>
  <c r="Z4249" i="42"/>
  <c r="Z4250" i="42"/>
  <c r="Z4251" i="42"/>
  <c r="Z4252" i="42"/>
  <c r="Z4253" i="42"/>
  <c r="Z4254" i="42"/>
  <c r="Z4255" i="42"/>
  <c r="Z4256" i="42"/>
  <c r="Z4257" i="42"/>
  <c r="Z4258" i="42"/>
  <c r="Z4259" i="42"/>
  <c r="Z4260" i="42"/>
  <c r="Z4261" i="42"/>
  <c r="Z4262" i="42"/>
  <c r="Z4263" i="42"/>
  <c r="Z4264" i="42"/>
  <c r="Z4265" i="42"/>
  <c r="Z4266" i="42"/>
  <c r="Z4267" i="42"/>
  <c r="Z4268" i="42"/>
  <c r="Z4269" i="42"/>
  <c r="Z4270" i="42"/>
  <c r="Z4271" i="42"/>
  <c r="Z4272" i="42"/>
  <c r="Z4273" i="42"/>
  <c r="Z4274" i="42"/>
  <c r="Z4275" i="42"/>
  <c r="Z4276" i="42"/>
  <c r="Z4277" i="42"/>
  <c r="Z4278" i="42"/>
  <c r="Z4279" i="42"/>
  <c r="Z4280" i="42"/>
  <c r="Z4281" i="42"/>
  <c r="Z4282" i="42"/>
  <c r="Z4283" i="42"/>
  <c r="Z4284" i="42"/>
  <c r="Z4285" i="42"/>
  <c r="Z4286" i="42"/>
  <c r="Z4287" i="42"/>
  <c r="Z4288" i="42"/>
  <c r="Z4289" i="42"/>
  <c r="Z4290" i="42"/>
  <c r="Z4291" i="42"/>
  <c r="Z4292" i="42"/>
  <c r="Z4293" i="42"/>
  <c r="Z4294" i="42"/>
  <c r="Z4295" i="42"/>
  <c r="Z4296" i="42"/>
  <c r="Z4297" i="42"/>
  <c r="Z4298" i="42"/>
  <c r="Z4299" i="42"/>
  <c r="Z4300" i="42"/>
  <c r="Z4301" i="42"/>
  <c r="Z4302" i="42"/>
  <c r="Z4303" i="42"/>
  <c r="Z4304" i="42"/>
  <c r="Z4305" i="42"/>
  <c r="Z4306" i="42"/>
  <c r="Z4307" i="42"/>
  <c r="Z4308" i="42"/>
  <c r="Z4309" i="42"/>
  <c r="Z4310" i="42"/>
  <c r="Z4311" i="42"/>
  <c r="Z4312" i="42"/>
  <c r="Z4313" i="42"/>
  <c r="Z4314" i="42"/>
  <c r="Z4315" i="42"/>
  <c r="Z4316" i="42"/>
  <c r="Z4317" i="42"/>
  <c r="Z4318" i="42"/>
  <c r="Z4319" i="42"/>
  <c r="Z4320" i="42"/>
  <c r="Z4321" i="42"/>
  <c r="Z4322" i="42"/>
  <c r="Z4323" i="42"/>
  <c r="Z4324" i="42"/>
  <c r="Z4325" i="42"/>
  <c r="Z4326" i="42"/>
  <c r="Z4327" i="42"/>
  <c r="Z4328" i="42"/>
  <c r="Z4329" i="42"/>
  <c r="Z4330" i="42"/>
  <c r="Z4331" i="42"/>
  <c r="Z4332" i="42"/>
  <c r="Z4333" i="42"/>
  <c r="Z4334" i="42"/>
  <c r="Z4335" i="42"/>
  <c r="Z4336" i="42"/>
  <c r="Z4337" i="42"/>
  <c r="Z4338" i="42"/>
  <c r="Z4339" i="42"/>
  <c r="Z4340" i="42"/>
  <c r="Z4341" i="42"/>
  <c r="Z4342" i="42"/>
  <c r="Z4343" i="42"/>
  <c r="Z4344" i="42"/>
  <c r="Z4345" i="42"/>
  <c r="Z4346" i="42"/>
  <c r="Z4347" i="42"/>
  <c r="Z4348" i="42"/>
  <c r="Z4349" i="42"/>
  <c r="Z4350" i="42"/>
  <c r="Z4351" i="42"/>
  <c r="Z4352" i="42"/>
  <c r="Z4353" i="42"/>
  <c r="Z4354" i="42"/>
  <c r="Z4355" i="42"/>
  <c r="Z4356" i="42"/>
  <c r="Z4357" i="42"/>
  <c r="Z4358" i="42"/>
  <c r="Z4359" i="42"/>
  <c r="Z4360" i="42"/>
  <c r="Z4361" i="42"/>
  <c r="Z4362" i="42"/>
  <c r="Z4363" i="42"/>
  <c r="Z4364" i="42"/>
  <c r="Z4365" i="42"/>
  <c r="Z4366" i="42"/>
  <c r="Z4367" i="42"/>
  <c r="Z4368" i="42"/>
  <c r="Z4369" i="42"/>
  <c r="Z4370" i="42"/>
  <c r="Z4371" i="42"/>
  <c r="Z4372" i="42"/>
  <c r="Z4373" i="42"/>
  <c r="Z4374" i="42"/>
  <c r="Z4375" i="42"/>
  <c r="Z4376" i="42"/>
  <c r="Z4377" i="42"/>
  <c r="Z4378" i="42"/>
  <c r="Z4379" i="42"/>
  <c r="Z4380" i="42"/>
  <c r="Z4381" i="42"/>
  <c r="Z4382" i="42"/>
  <c r="Z4383" i="42"/>
  <c r="Z4384" i="42"/>
  <c r="Z4385" i="42"/>
  <c r="Z4386" i="42"/>
  <c r="Z4387" i="42"/>
  <c r="Z4388" i="42"/>
  <c r="Z4389" i="42"/>
  <c r="Z4390" i="42"/>
  <c r="Z4391" i="42"/>
  <c r="Z4392" i="42"/>
  <c r="Z4393" i="42"/>
  <c r="Z4394" i="42"/>
  <c r="Z4395" i="42"/>
  <c r="Z4396" i="42"/>
  <c r="Z4397" i="42"/>
  <c r="Z4398" i="42"/>
  <c r="Z4399" i="42"/>
  <c r="Z4400" i="42"/>
  <c r="Z4401" i="42"/>
  <c r="Z4402" i="42"/>
  <c r="Z4403" i="42"/>
  <c r="Z4404" i="42"/>
  <c r="Z4405" i="42"/>
  <c r="Z4406" i="42"/>
  <c r="Z4407" i="42"/>
  <c r="Z4408" i="42"/>
  <c r="Z4409" i="42"/>
  <c r="Z4410" i="42"/>
  <c r="Z4411" i="42"/>
  <c r="Z4412" i="42"/>
  <c r="Z4413" i="42"/>
  <c r="Z4414" i="42"/>
  <c r="Z4415" i="42"/>
  <c r="Z4416" i="42"/>
  <c r="Z4417" i="42"/>
  <c r="Z4418" i="42"/>
  <c r="Z4419" i="42"/>
  <c r="Z4420" i="42"/>
  <c r="Z4421" i="42"/>
  <c r="Z4422" i="42"/>
  <c r="Z4423" i="42"/>
  <c r="Z4424" i="42"/>
  <c r="Z4425" i="42"/>
  <c r="Z4426" i="42"/>
  <c r="Z4427" i="42"/>
  <c r="Z4428" i="42"/>
  <c r="Z4429" i="42"/>
  <c r="Z4430" i="42"/>
  <c r="Z4431" i="42"/>
  <c r="Z4432" i="42"/>
  <c r="Z4433" i="42"/>
  <c r="Z4434" i="42"/>
  <c r="Z4435" i="42"/>
  <c r="Z4436" i="42"/>
  <c r="Z4437" i="42"/>
  <c r="Z4438" i="42"/>
  <c r="Z4439" i="42"/>
  <c r="Z4440" i="42"/>
  <c r="Z4441" i="42"/>
  <c r="Z4442" i="42"/>
  <c r="Z4443" i="42"/>
  <c r="Z4444" i="42"/>
  <c r="Z4445" i="42"/>
  <c r="Z4446" i="42"/>
  <c r="Z4447" i="42"/>
  <c r="Z4448" i="42"/>
  <c r="Z4449" i="42"/>
  <c r="Z4450" i="42"/>
  <c r="Z4451" i="42"/>
  <c r="Z4452" i="42"/>
  <c r="Z4453" i="42"/>
  <c r="Z4454" i="42"/>
  <c r="Z4455" i="42"/>
  <c r="Z4456" i="42"/>
  <c r="Z4457" i="42"/>
  <c r="Z4458" i="42"/>
  <c r="Z4459" i="42"/>
  <c r="Z4460" i="42"/>
  <c r="Z4461" i="42"/>
  <c r="Z4462" i="42"/>
  <c r="Z4463" i="42"/>
  <c r="Z4464" i="42"/>
  <c r="Z4465" i="42"/>
  <c r="Z4466" i="42"/>
  <c r="Z4467" i="42"/>
  <c r="Z4468" i="42"/>
  <c r="Z4469" i="42"/>
  <c r="Z4470" i="42"/>
  <c r="Z4471" i="42"/>
  <c r="Z4472" i="42"/>
  <c r="Z4473" i="42"/>
  <c r="Z4474" i="42"/>
  <c r="Z4475" i="42"/>
  <c r="Z4476" i="42"/>
  <c r="Z4477" i="42"/>
  <c r="Z4478" i="42"/>
  <c r="Z4479" i="42"/>
  <c r="Z4480" i="42"/>
  <c r="Z4481" i="42"/>
  <c r="Z4482" i="42"/>
  <c r="Z4483" i="42"/>
  <c r="Z4484" i="42"/>
  <c r="Z4485" i="42"/>
  <c r="Z4486" i="42"/>
  <c r="Z4487" i="42"/>
  <c r="Z4488" i="42"/>
  <c r="Z4489" i="42"/>
  <c r="Z4490" i="42"/>
  <c r="Z4491" i="42"/>
  <c r="Z4492" i="42"/>
  <c r="Z4493" i="42"/>
  <c r="Z4494" i="42"/>
  <c r="Z4495" i="42"/>
  <c r="Z4496" i="42"/>
  <c r="Z4497" i="42"/>
  <c r="Z4498" i="42"/>
  <c r="Z4499" i="42"/>
  <c r="Z4500" i="42"/>
  <c r="Z4501" i="42"/>
  <c r="Z4502" i="42"/>
  <c r="Z4503" i="42"/>
  <c r="Z4504" i="42"/>
  <c r="Z4505" i="42"/>
  <c r="Z4506" i="42"/>
  <c r="Z4507" i="42"/>
  <c r="Z4508" i="42"/>
  <c r="Z4509" i="42"/>
  <c r="Z4510" i="42"/>
  <c r="Z4511" i="42"/>
  <c r="Z4512" i="42"/>
  <c r="Z4513" i="42"/>
  <c r="Z4514" i="42"/>
  <c r="Z4515" i="42"/>
  <c r="Z4516" i="42"/>
  <c r="Z4517" i="42"/>
  <c r="Z4518" i="42"/>
  <c r="Z4519" i="42"/>
  <c r="Z4520" i="42"/>
  <c r="Z4521" i="42"/>
  <c r="Z4522" i="42"/>
  <c r="Z4523" i="42"/>
  <c r="Z4524" i="42"/>
  <c r="Z4525" i="42"/>
  <c r="Z4526" i="42"/>
  <c r="Z4527" i="42"/>
  <c r="Z4528" i="42"/>
  <c r="Z4529" i="42"/>
  <c r="Z4530" i="42"/>
  <c r="Z4531" i="42"/>
  <c r="Z4532" i="42"/>
  <c r="Z4533" i="42"/>
  <c r="Z4534" i="42"/>
  <c r="Z4535" i="42"/>
  <c r="Z4536" i="42"/>
  <c r="Z4537" i="42"/>
  <c r="Z4538" i="42"/>
  <c r="Z4539" i="42"/>
  <c r="Z4540" i="42"/>
  <c r="Z4541" i="42"/>
  <c r="Z4542" i="42"/>
  <c r="Z4543" i="42"/>
  <c r="Z4544" i="42"/>
  <c r="Z4545" i="42"/>
  <c r="Z4546" i="42"/>
  <c r="Z4547" i="42"/>
  <c r="Z4548" i="42"/>
  <c r="Z4549" i="42"/>
  <c r="Z4550" i="42"/>
  <c r="Z4551" i="42"/>
  <c r="Z4552" i="42"/>
  <c r="Z4553" i="42"/>
  <c r="Z4554" i="42"/>
  <c r="Z4555" i="42"/>
  <c r="Z4556" i="42"/>
  <c r="Z4557" i="42"/>
  <c r="Z4558" i="42"/>
  <c r="Z4559" i="42"/>
  <c r="Z4560" i="42"/>
  <c r="Z4561" i="42"/>
  <c r="Z4562" i="42"/>
  <c r="Z4563" i="42"/>
  <c r="Z4564" i="42"/>
  <c r="Z4565" i="42"/>
  <c r="Z4566" i="42"/>
  <c r="Z4567" i="42"/>
  <c r="Z4568" i="42"/>
  <c r="Z4569" i="42"/>
  <c r="Z4570" i="42"/>
  <c r="Z4571" i="42"/>
  <c r="Z4572" i="42"/>
  <c r="Z4573" i="42"/>
  <c r="Z4574" i="42"/>
  <c r="Z4575" i="42"/>
  <c r="Z4576" i="42"/>
  <c r="Z4577" i="42"/>
  <c r="Z4578" i="42"/>
  <c r="Z4579" i="42"/>
  <c r="Z4580" i="42"/>
  <c r="Z4581" i="42"/>
  <c r="Z4582" i="42"/>
  <c r="Z4583" i="42"/>
  <c r="Z4584" i="42"/>
  <c r="Z4585" i="42"/>
  <c r="Z4586" i="42"/>
  <c r="Z4587" i="42"/>
  <c r="Z4588" i="42"/>
  <c r="Z4589" i="42"/>
  <c r="Z4590" i="42"/>
  <c r="Z4591" i="42"/>
  <c r="Z4592" i="42"/>
  <c r="Z4593" i="42"/>
  <c r="Z4594" i="42"/>
  <c r="Z4595" i="42"/>
  <c r="Z4596" i="42"/>
  <c r="Z4597" i="42"/>
  <c r="Z4598" i="42"/>
  <c r="Z4599" i="42"/>
  <c r="Z4600" i="42"/>
  <c r="Z4601" i="42"/>
  <c r="Z4602" i="42"/>
  <c r="Z4603" i="42"/>
  <c r="Z4604" i="42"/>
  <c r="Z4605" i="42"/>
  <c r="Z4606" i="42"/>
  <c r="Z4607" i="42"/>
  <c r="Z4608" i="42"/>
  <c r="Z4609" i="42"/>
  <c r="Z4610" i="42"/>
  <c r="Z4611" i="42"/>
  <c r="Z4612" i="42"/>
  <c r="Z4613" i="42"/>
  <c r="Z4614" i="42"/>
  <c r="Z4615" i="42"/>
  <c r="Z4616" i="42"/>
  <c r="Z4617" i="42"/>
  <c r="Z4618" i="42"/>
  <c r="Z4619" i="42"/>
  <c r="Z4620" i="42"/>
  <c r="Z4621" i="42"/>
  <c r="Z4622" i="42"/>
  <c r="Z4623" i="42"/>
  <c r="Z4624" i="42"/>
  <c r="Z4625" i="42"/>
  <c r="Z4626" i="42"/>
  <c r="Z4627" i="42"/>
  <c r="Z4628" i="42"/>
  <c r="Z4629" i="42"/>
  <c r="Z4630" i="42"/>
  <c r="Z4631" i="42"/>
  <c r="Z4632" i="42"/>
  <c r="Z4633" i="42"/>
  <c r="Z4634" i="42"/>
  <c r="Z4635" i="42"/>
  <c r="Z4636" i="42"/>
  <c r="Z4637" i="42"/>
  <c r="Z4638" i="42"/>
  <c r="Z4639" i="42"/>
  <c r="Z4640" i="42"/>
  <c r="Z4641" i="42"/>
  <c r="Z4642" i="42"/>
  <c r="Z4643" i="42"/>
  <c r="Z4644" i="42"/>
  <c r="Z4645" i="42"/>
  <c r="Z4646" i="42"/>
  <c r="Z4647" i="42"/>
  <c r="Z4648" i="42"/>
  <c r="Z4649" i="42"/>
  <c r="Z4650" i="42"/>
  <c r="Z4651" i="42"/>
  <c r="Z4652" i="42"/>
  <c r="Z4653" i="42"/>
  <c r="Z4654" i="42"/>
  <c r="Z4655" i="42"/>
  <c r="Z4656" i="42"/>
  <c r="Z4657" i="42"/>
  <c r="Z4658" i="42"/>
  <c r="Z4659" i="42"/>
  <c r="Z4660" i="42"/>
  <c r="Z4661" i="42"/>
  <c r="Z4662" i="42"/>
  <c r="Z4663" i="42"/>
  <c r="Z4664" i="42"/>
  <c r="Z4665" i="42"/>
  <c r="Z4666" i="42"/>
  <c r="Z4667" i="42"/>
  <c r="Z4668" i="42"/>
  <c r="Z4669" i="42"/>
  <c r="Z4670" i="42"/>
  <c r="Z4671" i="42"/>
  <c r="Z4672" i="42"/>
  <c r="Z4673" i="42"/>
  <c r="Z4674" i="42"/>
  <c r="Z4675" i="42"/>
  <c r="Z4676" i="42"/>
  <c r="Z4677" i="42"/>
  <c r="Z4678" i="42"/>
  <c r="Z4679" i="42"/>
  <c r="Z4680" i="42"/>
  <c r="Z4681" i="42"/>
  <c r="Z4682" i="42"/>
  <c r="Z4683" i="42"/>
  <c r="Z4684" i="42"/>
  <c r="Z4685" i="42"/>
  <c r="Z4686" i="42"/>
  <c r="Z4687" i="42"/>
  <c r="Z4688" i="42"/>
  <c r="Z4689" i="42"/>
  <c r="Z4690" i="42"/>
  <c r="Z4691" i="42"/>
  <c r="Z4692" i="42"/>
  <c r="Z4693" i="42"/>
  <c r="Z4694" i="42"/>
  <c r="Z4695" i="42"/>
  <c r="Z4696" i="42"/>
  <c r="Z4697" i="42"/>
  <c r="Z4698" i="42"/>
  <c r="Z4699" i="42"/>
  <c r="Z4700" i="42"/>
  <c r="Z4701" i="42"/>
  <c r="Z4702" i="42"/>
  <c r="Z4703" i="42"/>
  <c r="Z4704" i="42"/>
  <c r="Z4705" i="42"/>
  <c r="Z4706" i="42"/>
  <c r="Z4707" i="42"/>
  <c r="Z4708" i="42"/>
  <c r="Z4709" i="42"/>
  <c r="Z4710" i="42"/>
  <c r="Z4711" i="42"/>
  <c r="Z4712" i="42"/>
  <c r="Z4713" i="42"/>
  <c r="Z4714" i="42"/>
  <c r="Z4715" i="42"/>
  <c r="Z4716" i="42"/>
  <c r="Z4717" i="42"/>
  <c r="Z4718" i="42"/>
  <c r="Z4719" i="42"/>
  <c r="Z4720" i="42"/>
  <c r="Z4721" i="42"/>
  <c r="Z4722" i="42"/>
  <c r="Z4723" i="42"/>
  <c r="Z4724" i="42"/>
  <c r="Z4725" i="42"/>
  <c r="Z4726" i="42"/>
  <c r="Z4727" i="42"/>
  <c r="Z4728" i="42"/>
  <c r="Z4729" i="42"/>
  <c r="Z4730" i="42"/>
  <c r="Z4731" i="42"/>
  <c r="Z4732" i="42"/>
  <c r="Z4733" i="42"/>
  <c r="Z4734" i="42"/>
  <c r="Z4735" i="42"/>
  <c r="Z4736" i="42"/>
  <c r="Z4737" i="42"/>
  <c r="Z4738" i="42"/>
  <c r="Z4739" i="42"/>
  <c r="Z4740" i="42"/>
  <c r="Z4741" i="42"/>
  <c r="Z4742" i="42"/>
  <c r="Z4743" i="42"/>
  <c r="Z4744" i="42"/>
  <c r="Z4745" i="42"/>
  <c r="Z4746" i="42"/>
  <c r="Z4747" i="42"/>
  <c r="Z4748" i="42"/>
  <c r="Z4749" i="42"/>
  <c r="Z4750" i="42"/>
  <c r="Z4751" i="42"/>
  <c r="Z4752" i="42"/>
  <c r="Z4753" i="42"/>
  <c r="Z4754" i="42"/>
  <c r="Z4755" i="42"/>
  <c r="Z4756" i="42"/>
  <c r="Z4757" i="42"/>
  <c r="Z4758" i="42"/>
  <c r="Z4759" i="42"/>
  <c r="Z4760" i="42"/>
  <c r="Z4761" i="42"/>
  <c r="Z4762" i="42"/>
  <c r="Z4763" i="42"/>
  <c r="Z4764" i="42"/>
  <c r="Z4765" i="42"/>
  <c r="Z4766" i="42"/>
  <c r="Z4767" i="42"/>
  <c r="Z4768" i="42"/>
  <c r="Z4769" i="42"/>
  <c r="Z4770" i="42"/>
  <c r="Z4771" i="42"/>
  <c r="Z4772" i="42"/>
  <c r="Z4773" i="42"/>
  <c r="Z4774" i="42"/>
  <c r="Z4775" i="42"/>
  <c r="Z4776" i="42"/>
  <c r="Z4777" i="42"/>
  <c r="Z4778" i="42"/>
  <c r="Z4779" i="42"/>
  <c r="Z4780" i="42"/>
  <c r="Z4781" i="42"/>
  <c r="Z4782" i="42"/>
  <c r="Z4783" i="42"/>
  <c r="Z4784" i="42"/>
  <c r="Z4785" i="42"/>
  <c r="Z4786" i="42"/>
  <c r="Z4787" i="42"/>
  <c r="Z4788" i="42"/>
  <c r="Z4789" i="42"/>
  <c r="Z4790" i="42"/>
  <c r="Z4791" i="42"/>
  <c r="Z4792" i="42"/>
  <c r="Z4793" i="42"/>
  <c r="Z4794" i="42"/>
  <c r="Z4795" i="42"/>
  <c r="Z4796" i="42"/>
  <c r="Z4797" i="42"/>
  <c r="Z4798" i="42"/>
  <c r="Z4799" i="42"/>
  <c r="Z4800" i="42"/>
  <c r="Z4801" i="42"/>
  <c r="Z4802" i="42"/>
  <c r="Z4803" i="42"/>
  <c r="Z4804" i="42"/>
  <c r="Z4805" i="42"/>
  <c r="Z4806" i="42"/>
  <c r="Z4807" i="42"/>
  <c r="Z4808" i="42"/>
  <c r="Z4809" i="42"/>
  <c r="Z4810" i="42"/>
  <c r="Z4811" i="42"/>
  <c r="Z4812" i="42"/>
  <c r="Z4813" i="42"/>
  <c r="Z4814" i="42"/>
  <c r="Z4815" i="42"/>
  <c r="Z4816" i="42"/>
  <c r="Z4817" i="42"/>
  <c r="Z4818" i="42"/>
  <c r="Z4819" i="42"/>
  <c r="Z4820" i="42"/>
  <c r="Z4821" i="42"/>
  <c r="Z4822" i="42"/>
  <c r="Z4823" i="42"/>
  <c r="Z4824" i="42"/>
  <c r="Z4825" i="42"/>
  <c r="Z4826" i="42"/>
  <c r="Z4827" i="42"/>
  <c r="Z4828" i="42"/>
  <c r="Z4829" i="42"/>
  <c r="Z4830" i="42"/>
  <c r="Z4831" i="42"/>
  <c r="Z4832" i="42"/>
  <c r="Z4833" i="42"/>
  <c r="Z4834" i="42"/>
  <c r="Z4835" i="42"/>
  <c r="Z4836" i="42"/>
  <c r="Z4837" i="42"/>
  <c r="Z4838" i="42"/>
  <c r="Z4839" i="42"/>
  <c r="Z4840" i="42"/>
  <c r="Z4841" i="42"/>
  <c r="Z4842" i="42"/>
  <c r="Z4843" i="42"/>
  <c r="Z4844" i="42"/>
  <c r="Z4845" i="42"/>
  <c r="Z4846" i="42"/>
  <c r="Z4847" i="42"/>
  <c r="Z4848" i="42"/>
  <c r="Z4849" i="42"/>
  <c r="Z4850" i="42"/>
  <c r="Z4851" i="42"/>
  <c r="Z4852" i="42"/>
  <c r="Z4853" i="42"/>
  <c r="Z4854" i="42"/>
  <c r="Z4855" i="42"/>
  <c r="Z4856" i="42"/>
  <c r="Z4857" i="42"/>
  <c r="Z4858" i="42"/>
  <c r="Z4859" i="42"/>
  <c r="Z4860" i="42"/>
  <c r="Z4861" i="42"/>
  <c r="Z4862" i="42"/>
  <c r="Z4863" i="42"/>
  <c r="Z4864" i="42"/>
  <c r="Z4865" i="42"/>
  <c r="Z4866" i="42"/>
  <c r="Z4867" i="42"/>
  <c r="Z4868" i="42"/>
  <c r="Z4869" i="42"/>
  <c r="Z4870" i="42"/>
  <c r="Z4871" i="42"/>
  <c r="Z4872" i="42"/>
  <c r="Z4873" i="42"/>
  <c r="Z4874" i="42"/>
  <c r="Z4875" i="42"/>
  <c r="Z4876" i="42"/>
  <c r="Z4877" i="42"/>
  <c r="Z4878" i="42"/>
  <c r="Z4879" i="42"/>
  <c r="Z4880" i="42"/>
  <c r="Z4881" i="42"/>
  <c r="Z4882" i="42"/>
  <c r="Z4883" i="42"/>
  <c r="Z4884" i="42"/>
  <c r="Z4885" i="42"/>
  <c r="Z4886" i="42"/>
  <c r="Z4887" i="42"/>
  <c r="Z4888" i="42"/>
  <c r="Z4889" i="42"/>
  <c r="Z4890" i="42"/>
  <c r="Z4891" i="42"/>
  <c r="Z4892" i="42"/>
  <c r="Z4893" i="42"/>
  <c r="Z4894" i="42"/>
  <c r="Z4895" i="42"/>
  <c r="Z4896" i="42"/>
  <c r="Z4897" i="42"/>
  <c r="Z4898" i="42"/>
  <c r="Z4899" i="42"/>
  <c r="Z4900" i="42"/>
  <c r="Z4901" i="42"/>
  <c r="Z4902" i="42"/>
  <c r="Z4903" i="42"/>
  <c r="Z4904" i="42"/>
  <c r="Z4905" i="42"/>
  <c r="Z4906" i="42"/>
  <c r="Z4907" i="42"/>
  <c r="Z4908" i="42"/>
  <c r="Z4909" i="42"/>
  <c r="Z4910" i="42"/>
  <c r="Z4911" i="42"/>
  <c r="Z4912" i="42"/>
  <c r="Z4913" i="42"/>
  <c r="Z4914" i="42"/>
  <c r="Z4915" i="42"/>
  <c r="Z4916" i="42"/>
  <c r="Z4917" i="42"/>
  <c r="Z4918" i="42"/>
  <c r="Z4919" i="42"/>
  <c r="Z4920" i="42"/>
  <c r="Z4921" i="42"/>
  <c r="Z4922" i="42"/>
  <c r="Z4923" i="42"/>
  <c r="Z4924" i="42"/>
  <c r="Z4925" i="42"/>
  <c r="Z4926" i="42"/>
  <c r="Z4927" i="42"/>
  <c r="Z4928" i="42"/>
  <c r="Z4929" i="42"/>
  <c r="Z4930" i="42"/>
  <c r="Z4931" i="42"/>
  <c r="Z4932" i="42"/>
  <c r="Z4933" i="42"/>
  <c r="Z4934" i="42"/>
  <c r="Z4935" i="42"/>
  <c r="Z4936" i="42"/>
  <c r="Z4937" i="42"/>
  <c r="Z4938" i="42"/>
  <c r="Z4939" i="42"/>
  <c r="Z4940" i="42"/>
  <c r="Z4941" i="42"/>
  <c r="Z4942" i="42"/>
  <c r="Z4943" i="42"/>
  <c r="Z4944" i="42"/>
  <c r="Z4945" i="42"/>
  <c r="Z4946" i="42"/>
  <c r="Z4947" i="42"/>
  <c r="Z4948" i="42"/>
  <c r="Z4949" i="42"/>
  <c r="Z4950" i="42"/>
  <c r="Z4951" i="42"/>
  <c r="Z4952" i="42"/>
  <c r="Z4953" i="42"/>
  <c r="Z4954" i="42"/>
  <c r="Z4955" i="42"/>
  <c r="Z4956" i="42"/>
  <c r="Z4957" i="42"/>
  <c r="Z4958" i="42"/>
  <c r="Z4959" i="42"/>
  <c r="Z4960" i="42"/>
  <c r="Z4961" i="42"/>
  <c r="Z4962" i="42"/>
  <c r="Z4963" i="42"/>
  <c r="Z4964" i="42"/>
  <c r="Z4965" i="42"/>
  <c r="Z4966" i="42"/>
  <c r="Z4967" i="42"/>
  <c r="Z4968" i="42"/>
  <c r="Z4969" i="42"/>
  <c r="Z4970" i="42"/>
  <c r="Z4971" i="42"/>
  <c r="Z4972" i="42"/>
  <c r="Z4973" i="42"/>
  <c r="Z4974" i="42"/>
  <c r="Z4975" i="42"/>
  <c r="Z4976" i="42"/>
  <c r="Z4977" i="42"/>
  <c r="Z4978" i="42"/>
  <c r="Z4979" i="42"/>
  <c r="Z4980" i="42"/>
  <c r="Z4981" i="42"/>
  <c r="Z4982" i="42"/>
  <c r="Z4983" i="42"/>
  <c r="Z4984" i="42"/>
  <c r="Z4985" i="42"/>
  <c r="Z4986" i="42"/>
  <c r="Z4987" i="42"/>
  <c r="Z4988" i="42"/>
  <c r="Z4989" i="42"/>
  <c r="Z4990" i="42"/>
  <c r="Z4991" i="42"/>
  <c r="Z4992" i="42"/>
  <c r="Z4993" i="42"/>
  <c r="Z4994" i="42"/>
  <c r="Z4995" i="42"/>
  <c r="Z4996" i="42"/>
  <c r="Z4997" i="42"/>
  <c r="Z4998" i="42"/>
  <c r="Z4999" i="42"/>
  <c r="Z5000" i="42"/>
  <c r="Z5001" i="42"/>
  <c r="Z5002" i="42"/>
  <c r="Z5003" i="42"/>
  <c r="Z5004" i="42"/>
  <c r="Z5005" i="42"/>
  <c r="Z5006" i="42"/>
  <c r="Z5007" i="42"/>
  <c r="Z5008" i="42"/>
  <c r="Z5009" i="42"/>
  <c r="Z5010" i="42"/>
  <c r="Z5011" i="42"/>
  <c r="Z5012" i="42"/>
  <c r="Z5013" i="42"/>
  <c r="Z5014" i="42"/>
  <c r="Z5015" i="42"/>
  <c r="Z5016" i="42"/>
  <c r="Z5017" i="42"/>
  <c r="Z5018" i="42"/>
  <c r="Z5019" i="42"/>
  <c r="Z5020" i="42"/>
  <c r="Z5021" i="42"/>
  <c r="Z5022" i="42"/>
  <c r="Z5023" i="42"/>
  <c r="Z5024" i="42"/>
  <c r="Z5025" i="42"/>
  <c r="Z5026" i="42"/>
  <c r="Z5027" i="42"/>
  <c r="Z5028" i="42"/>
  <c r="Z5029" i="42"/>
  <c r="Z5030" i="42"/>
  <c r="Z5031" i="42"/>
  <c r="Z5032" i="42"/>
  <c r="Z5033" i="42"/>
  <c r="Z5034" i="42"/>
  <c r="Z5035" i="42"/>
  <c r="Z5036" i="42"/>
  <c r="Z5037" i="42"/>
  <c r="Z5038" i="42"/>
  <c r="Z5039" i="42"/>
  <c r="Z5040" i="42"/>
  <c r="Z5041" i="42"/>
  <c r="Z5042" i="42"/>
  <c r="Z5043" i="42"/>
  <c r="Z5044" i="42"/>
  <c r="Z5045" i="42"/>
  <c r="Z5046" i="42"/>
  <c r="Z5047" i="42"/>
  <c r="Z5048" i="42"/>
  <c r="Z5049" i="42"/>
  <c r="Z5050" i="42"/>
  <c r="Z5051" i="42"/>
  <c r="Z5052" i="42"/>
  <c r="Z5053" i="42"/>
  <c r="Z5054" i="42"/>
  <c r="Z5055" i="42"/>
  <c r="Z5056" i="42"/>
  <c r="Z5057" i="42"/>
  <c r="Z5058" i="42"/>
  <c r="Z5059" i="42"/>
  <c r="Z5060" i="42"/>
  <c r="Z5061" i="42"/>
  <c r="Z5062" i="42"/>
  <c r="Z5063" i="42"/>
  <c r="Z5064" i="42"/>
  <c r="Z5065" i="42"/>
  <c r="Z5066" i="42"/>
  <c r="Z5067" i="42"/>
  <c r="Z5068" i="42"/>
  <c r="Z5069" i="42"/>
  <c r="Z5070" i="42"/>
  <c r="Z5071" i="42"/>
  <c r="Z5072" i="42"/>
  <c r="Z5073" i="42"/>
  <c r="Z5074" i="42"/>
  <c r="Z5075" i="42"/>
  <c r="Z5076" i="42"/>
  <c r="Z5077" i="42"/>
  <c r="Z5078" i="42"/>
  <c r="Z5079" i="42"/>
  <c r="Z5080" i="42"/>
  <c r="Z5081" i="42"/>
  <c r="Z5082" i="42"/>
  <c r="Z5083" i="42"/>
  <c r="Z5084" i="42"/>
  <c r="Z5085" i="42"/>
  <c r="Z5086" i="42"/>
  <c r="Z5087" i="42"/>
  <c r="Z5088" i="42"/>
  <c r="Z5089" i="42"/>
  <c r="Z5090" i="42"/>
  <c r="Z5091" i="42"/>
  <c r="Z5092" i="42"/>
  <c r="Z5093" i="42"/>
  <c r="Z5094" i="42"/>
  <c r="Z5095" i="42"/>
  <c r="Z5096" i="42"/>
  <c r="Z5097" i="42"/>
  <c r="Z5098" i="42"/>
  <c r="Z5099" i="42"/>
  <c r="Z5100" i="42"/>
  <c r="Z5101" i="42"/>
  <c r="Z5102" i="42"/>
  <c r="Z5103" i="42"/>
  <c r="Z5104" i="42"/>
  <c r="Z5105" i="42"/>
  <c r="Z5106" i="42"/>
  <c r="Z5107" i="42"/>
  <c r="Z5108" i="42"/>
  <c r="Z5109" i="42"/>
  <c r="Z5110" i="42"/>
  <c r="Z5111" i="42"/>
  <c r="Z5112" i="42"/>
  <c r="Z5113" i="42"/>
  <c r="Z5114" i="42"/>
  <c r="Z5115" i="42"/>
  <c r="Z5116" i="42"/>
  <c r="Z5117" i="42"/>
  <c r="Z5118" i="42"/>
  <c r="Z5119" i="42"/>
  <c r="Z5120" i="42"/>
  <c r="Z5121" i="42"/>
  <c r="Z5122" i="42"/>
  <c r="Z5123" i="42"/>
  <c r="Z5124" i="42"/>
  <c r="Z5125" i="42"/>
  <c r="Z5126" i="42"/>
  <c r="Z5127" i="42"/>
  <c r="Z5128" i="42"/>
  <c r="Z5129" i="42"/>
  <c r="Z5130" i="42"/>
  <c r="Z5131" i="42"/>
  <c r="Z5132" i="42"/>
  <c r="Z5133" i="42"/>
  <c r="Z5134" i="42"/>
  <c r="Z5135" i="42"/>
  <c r="Z5136" i="42"/>
  <c r="Z5137" i="42"/>
  <c r="Z5138" i="42"/>
  <c r="Z5139" i="42"/>
  <c r="Z5140" i="42"/>
  <c r="Z5141" i="42"/>
  <c r="Z5142" i="42"/>
  <c r="Z5143" i="42"/>
  <c r="Z5144" i="42"/>
  <c r="Z5145" i="42"/>
  <c r="Z5146" i="42"/>
  <c r="Z5147" i="42"/>
  <c r="Z5148" i="42"/>
  <c r="Z5149" i="42"/>
  <c r="Z5150" i="42"/>
  <c r="Z5151" i="42"/>
  <c r="Z5152" i="42"/>
  <c r="Z5153" i="42"/>
  <c r="Z5154" i="42"/>
  <c r="Z5155" i="42"/>
  <c r="Z5156" i="42"/>
  <c r="Z5157" i="42"/>
  <c r="Z5158" i="42"/>
  <c r="Z5159" i="42"/>
  <c r="Z5160" i="42"/>
  <c r="Z5161" i="42"/>
  <c r="Z5162" i="42"/>
  <c r="Z5163" i="42"/>
  <c r="Z5164" i="42"/>
  <c r="Z5165" i="42"/>
  <c r="Z5166" i="42"/>
  <c r="Z5167" i="42"/>
  <c r="Z5168" i="42"/>
  <c r="Z5169" i="42"/>
  <c r="Z5170" i="42"/>
  <c r="Z5171" i="42"/>
  <c r="Z5172" i="42"/>
  <c r="Z5173" i="42"/>
  <c r="Z5174" i="42"/>
  <c r="Z5175" i="42"/>
  <c r="Z5176" i="42"/>
  <c r="Z5177" i="42"/>
  <c r="Z5178" i="42"/>
  <c r="Z5179" i="42"/>
  <c r="Z5180" i="42"/>
  <c r="Z5181" i="42"/>
  <c r="Z5182" i="42"/>
  <c r="Z5183" i="42"/>
  <c r="Z5184" i="42"/>
  <c r="Z5185" i="42"/>
  <c r="Z5186" i="42"/>
  <c r="Z5187" i="42"/>
  <c r="Z5188" i="42"/>
  <c r="Z5189" i="42"/>
  <c r="Z5190" i="42"/>
  <c r="Z5191" i="42"/>
  <c r="Z5192" i="42"/>
  <c r="Z5193" i="42"/>
  <c r="Z5194" i="42"/>
  <c r="Z5195" i="42"/>
  <c r="Z5196" i="42"/>
  <c r="Z5197" i="42"/>
  <c r="Z5198" i="42"/>
  <c r="Z5199" i="42"/>
  <c r="Z5200" i="42"/>
  <c r="Z5201" i="42"/>
  <c r="Z5202" i="42"/>
  <c r="Z5203" i="42"/>
  <c r="Z5204" i="42"/>
  <c r="Z5205" i="42"/>
  <c r="Z5206" i="42"/>
  <c r="Z5207" i="42"/>
  <c r="Z5208" i="42"/>
  <c r="Z5209" i="42"/>
  <c r="Z5210" i="42"/>
  <c r="Z5211" i="42"/>
  <c r="Z5212" i="42"/>
  <c r="Z5213" i="42"/>
  <c r="Z5214" i="42"/>
  <c r="Z5215" i="42"/>
  <c r="Z5216" i="42"/>
  <c r="Z5217" i="42"/>
  <c r="Z5218" i="42"/>
  <c r="Z5219" i="42"/>
  <c r="Z5220" i="42"/>
  <c r="Z5221" i="42"/>
  <c r="Z5222" i="42"/>
  <c r="Z5223" i="42"/>
  <c r="Z5224" i="42"/>
  <c r="Z5225" i="42"/>
  <c r="Z5226" i="42"/>
  <c r="Z5227" i="42"/>
  <c r="Z5228" i="42"/>
  <c r="Z5229" i="42"/>
  <c r="Z5230" i="42"/>
  <c r="Z5231" i="42"/>
  <c r="Z5232" i="42"/>
  <c r="Z5233" i="42"/>
  <c r="Z5234" i="42"/>
  <c r="Z5235" i="42"/>
  <c r="Z5236" i="42"/>
  <c r="Z5237" i="42"/>
  <c r="Z5238" i="42"/>
  <c r="Z5239" i="42"/>
  <c r="Z5240" i="42"/>
  <c r="Z5241" i="42"/>
  <c r="Z5242" i="42"/>
  <c r="Z5243" i="42"/>
  <c r="Z5244" i="42"/>
  <c r="Z5245" i="42"/>
  <c r="Z5246" i="42"/>
  <c r="Z5247" i="42"/>
  <c r="Z5248" i="42"/>
  <c r="Z5249" i="42"/>
  <c r="Z5250" i="42"/>
  <c r="Z5251" i="42"/>
  <c r="Z5252" i="42"/>
  <c r="Z5253" i="42"/>
  <c r="Z5254" i="42"/>
  <c r="Z5255" i="42"/>
  <c r="Z5256" i="42"/>
  <c r="Z5257" i="42"/>
  <c r="Z5258" i="42"/>
  <c r="Z5259" i="42"/>
  <c r="Z5260" i="42"/>
  <c r="Z5261" i="42"/>
  <c r="Z5262" i="42"/>
  <c r="Z5263" i="42"/>
  <c r="Z5264" i="42"/>
  <c r="Z5265" i="42"/>
  <c r="Z5266" i="42"/>
  <c r="Z5267" i="42"/>
  <c r="Z5268" i="42"/>
  <c r="Z5269" i="42"/>
  <c r="Z5270" i="42"/>
  <c r="Z5271" i="42"/>
  <c r="Z5272" i="42"/>
  <c r="Z5273" i="42"/>
  <c r="Z5274" i="42"/>
  <c r="Z5275" i="42"/>
  <c r="Z5276" i="42"/>
  <c r="Z5277" i="42"/>
  <c r="Z5278" i="42"/>
  <c r="Z5279" i="42"/>
  <c r="Z5280" i="42"/>
  <c r="Z5281" i="42"/>
  <c r="Z5282" i="42"/>
  <c r="Z5283" i="42"/>
  <c r="Z5284" i="42"/>
  <c r="Z5285" i="42"/>
  <c r="Z5286" i="42"/>
  <c r="Z5287" i="42"/>
  <c r="Z5288" i="42"/>
  <c r="Z5289" i="42"/>
  <c r="Z5290" i="42"/>
  <c r="Z5291" i="42"/>
  <c r="Z5292" i="42"/>
  <c r="Z5293" i="42"/>
  <c r="Z5294" i="42"/>
  <c r="Z5295" i="42"/>
  <c r="Z5296" i="42"/>
  <c r="Z5297" i="42"/>
  <c r="Z5298" i="42"/>
  <c r="Z5299" i="42"/>
  <c r="Z5300" i="42"/>
  <c r="Z5301" i="42"/>
  <c r="Z5302" i="42"/>
  <c r="Z5303" i="42"/>
  <c r="Z5304" i="42"/>
  <c r="Z5305" i="42"/>
  <c r="Z5306" i="42"/>
  <c r="Z5307" i="42"/>
  <c r="Z5308" i="42"/>
  <c r="Z5309" i="42"/>
  <c r="Z5310" i="42"/>
  <c r="Z5311" i="42"/>
  <c r="Z5312" i="42"/>
  <c r="Z5313" i="42"/>
  <c r="Z5314" i="42"/>
  <c r="Z5315" i="42"/>
  <c r="Z5316" i="42"/>
  <c r="Z5317" i="42"/>
  <c r="Z5318" i="42"/>
  <c r="Z5319" i="42"/>
  <c r="Z5320" i="42"/>
  <c r="Z5321" i="42"/>
  <c r="Z5322" i="42"/>
  <c r="Z5323" i="42"/>
  <c r="Z5324" i="42"/>
  <c r="Z5325" i="42"/>
  <c r="Z5326" i="42"/>
  <c r="Z5327" i="42"/>
  <c r="Z5328" i="42"/>
  <c r="Z5329" i="42"/>
  <c r="Z5330" i="42"/>
  <c r="Z5331" i="42"/>
  <c r="Z5332" i="42"/>
  <c r="Z5333" i="42"/>
  <c r="Z5334" i="42"/>
  <c r="Z5335" i="42"/>
  <c r="Z5336" i="42"/>
  <c r="Z5337" i="42"/>
  <c r="Z5338" i="42"/>
  <c r="Z5339" i="42"/>
  <c r="Z5340" i="42"/>
  <c r="Z5341" i="42"/>
  <c r="Z5342" i="42"/>
  <c r="Z5343" i="42"/>
  <c r="Z5344" i="42"/>
  <c r="Z5345" i="42"/>
  <c r="Z5346" i="42"/>
  <c r="Z5347" i="42"/>
  <c r="Z5348" i="42"/>
  <c r="Z5349" i="42"/>
  <c r="Z5350" i="42"/>
  <c r="Z5351" i="42"/>
  <c r="Z5352" i="42"/>
  <c r="Z5353" i="42"/>
  <c r="Z5354" i="42"/>
  <c r="Z5355" i="42"/>
  <c r="Z5356" i="42"/>
  <c r="Z5357" i="42"/>
  <c r="Z5358" i="42"/>
  <c r="Z5359" i="42"/>
  <c r="Z5360" i="42"/>
  <c r="Z5361" i="42"/>
  <c r="Z5362" i="42"/>
  <c r="Z5363" i="42"/>
  <c r="Z5364" i="42"/>
  <c r="Z5365" i="42"/>
  <c r="Z5366" i="42"/>
  <c r="Z5367" i="42"/>
  <c r="Z5368" i="42"/>
  <c r="Z5369" i="42"/>
  <c r="Z5370" i="42"/>
  <c r="Z5371" i="42"/>
  <c r="Z5372" i="42"/>
  <c r="Z5373" i="42"/>
  <c r="Z5374" i="42"/>
  <c r="Z5375" i="42"/>
  <c r="Z5376" i="42"/>
  <c r="Z5377" i="42"/>
  <c r="Z5378" i="42"/>
  <c r="Z5379" i="42"/>
  <c r="Z5380" i="42"/>
  <c r="Z5381" i="42"/>
  <c r="Z5382" i="42"/>
  <c r="Z5383" i="42"/>
  <c r="Z5384" i="42"/>
  <c r="Z5385" i="42"/>
  <c r="Z5386" i="42"/>
  <c r="Z5387" i="42"/>
  <c r="Z5388" i="42"/>
  <c r="Z5389" i="42"/>
  <c r="Z5390" i="42"/>
  <c r="Z5391" i="42"/>
  <c r="Z5392" i="42"/>
  <c r="Z5393" i="42"/>
  <c r="Z5394" i="42"/>
  <c r="Z5395" i="42"/>
  <c r="Z5396" i="42"/>
  <c r="Z5397" i="42"/>
  <c r="Z5398" i="42"/>
  <c r="Z5399" i="42"/>
  <c r="Z5400" i="42"/>
  <c r="Z5401" i="42"/>
  <c r="Z5402" i="42"/>
  <c r="Z5403" i="42"/>
  <c r="Z5404" i="42"/>
  <c r="Z5405" i="42"/>
  <c r="Z5406" i="42"/>
  <c r="Z5407" i="42"/>
  <c r="Z5408" i="42"/>
  <c r="Z5409" i="42"/>
  <c r="Z5410" i="42"/>
  <c r="Z5411" i="42"/>
  <c r="Z5412" i="42"/>
  <c r="Z5413" i="42"/>
  <c r="Z5414" i="42"/>
  <c r="Z5415" i="42"/>
  <c r="Z5416" i="42"/>
  <c r="Z5417" i="42"/>
  <c r="Z5418" i="42"/>
  <c r="Z5419" i="42"/>
  <c r="Z5420" i="42"/>
  <c r="Z5421" i="42"/>
  <c r="Z5422" i="42"/>
  <c r="Z5423" i="42"/>
  <c r="Z5424" i="42"/>
  <c r="Z5425" i="42"/>
  <c r="Z5426" i="42"/>
  <c r="Z5427" i="42"/>
  <c r="Z5428" i="42"/>
  <c r="Z5429" i="42"/>
  <c r="Z5430" i="42"/>
  <c r="Z5431" i="42"/>
  <c r="Z5432" i="42"/>
  <c r="Z5433" i="42"/>
  <c r="Z5434" i="42"/>
  <c r="Z5435" i="42"/>
  <c r="Z5436" i="42"/>
  <c r="Z5437" i="42"/>
  <c r="Z5438" i="42"/>
  <c r="Z5439" i="42"/>
  <c r="Z5440" i="42"/>
  <c r="Z5441" i="42"/>
  <c r="Z5442" i="42"/>
  <c r="Z5443" i="42"/>
  <c r="Z5444" i="42"/>
  <c r="Z5445" i="42"/>
  <c r="Z5446" i="42"/>
  <c r="Z5447" i="42"/>
  <c r="Z5448" i="42"/>
  <c r="Z5449" i="42"/>
  <c r="Z5450" i="42"/>
  <c r="Z5451" i="42"/>
  <c r="Z5452" i="42"/>
  <c r="Z5453" i="42"/>
  <c r="Z5454" i="42"/>
  <c r="Z5455" i="42"/>
  <c r="Z5456" i="42"/>
  <c r="Z5457" i="42"/>
  <c r="Z5458" i="42"/>
  <c r="Z5459" i="42"/>
  <c r="Z5460" i="42"/>
  <c r="Z5461" i="42"/>
  <c r="Z5462" i="42"/>
  <c r="Z5463" i="42"/>
  <c r="Z5464" i="42"/>
  <c r="Z5465" i="42"/>
  <c r="Z5466" i="42"/>
  <c r="Z5467" i="42"/>
  <c r="Z5468" i="42"/>
  <c r="Z5469" i="42"/>
  <c r="Z5470" i="42"/>
  <c r="Z5471" i="42"/>
  <c r="Z5472" i="42"/>
  <c r="Z5473" i="42"/>
  <c r="Z5474" i="42"/>
  <c r="Z5475" i="42"/>
  <c r="Z5476" i="42"/>
  <c r="Z5477" i="42"/>
  <c r="Z5478" i="42"/>
  <c r="Z5479" i="42"/>
  <c r="Z5480" i="42"/>
  <c r="Z5481" i="42"/>
  <c r="Z5482" i="42"/>
  <c r="Z5483" i="42"/>
  <c r="Z5484" i="42"/>
  <c r="Z5485" i="42"/>
  <c r="Z5486" i="42"/>
  <c r="Z5487" i="42"/>
  <c r="Z5488" i="42"/>
  <c r="Z5489" i="42"/>
  <c r="Z5490" i="42"/>
  <c r="Z5491" i="42"/>
  <c r="Z5492" i="42"/>
  <c r="Z5493" i="42"/>
  <c r="Z5494" i="42"/>
  <c r="Z5495" i="42"/>
  <c r="Z5496" i="42"/>
  <c r="Z5497" i="42"/>
  <c r="Z5498" i="42"/>
  <c r="Z5499" i="42"/>
  <c r="Z5500" i="42"/>
  <c r="Z5501" i="42"/>
  <c r="Z5502" i="42"/>
  <c r="Z5503" i="42"/>
  <c r="Z5504" i="42"/>
  <c r="Z5505" i="42"/>
  <c r="Z5506" i="42"/>
  <c r="Z5507" i="42"/>
  <c r="Z5508" i="42"/>
  <c r="Z5509" i="42"/>
  <c r="Z5510" i="42"/>
  <c r="Z5511" i="42"/>
  <c r="Z5512" i="42"/>
  <c r="Z5513" i="42"/>
  <c r="Z5514" i="42"/>
  <c r="Z5515" i="42"/>
  <c r="Z5516" i="42"/>
  <c r="Z5517" i="42"/>
  <c r="Z5518" i="42"/>
  <c r="Z5519" i="42"/>
  <c r="Z5520" i="42"/>
  <c r="Z5521" i="42"/>
  <c r="Z5522" i="42"/>
  <c r="Z5523" i="42"/>
  <c r="Z5524" i="42"/>
  <c r="Z5525" i="42"/>
  <c r="Z5526" i="42"/>
  <c r="Z5527" i="42"/>
  <c r="Z5528" i="42"/>
  <c r="Z5529" i="42"/>
  <c r="Z5530" i="42"/>
  <c r="Z5531" i="42"/>
  <c r="Z5532" i="42"/>
  <c r="Z5533" i="42"/>
  <c r="Z5534" i="42"/>
  <c r="Z5535" i="42"/>
  <c r="Z5536" i="42"/>
  <c r="Z5537" i="42"/>
  <c r="Z5538" i="42"/>
  <c r="Z5539" i="42"/>
  <c r="Z5540" i="42"/>
  <c r="Z5541" i="42"/>
  <c r="Z5542" i="42"/>
  <c r="Z5543" i="42"/>
  <c r="Z5544" i="42"/>
  <c r="Z5545" i="42"/>
  <c r="Z5546" i="42"/>
  <c r="Z5547" i="42"/>
  <c r="Z5548" i="42"/>
  <c r="Z5549" i="42"/>
  <c r="Z5550" i="42"/>
  <c r="Z5551" i="42"/>
  <c r="Z5552" i="42"/>
  <c r="Z5553" i="42"/>
  <c r="Z5554" i="42"/>
  <c r="Z5555" i="42"/>
  <c r="Z5556" i="42"/>
  <c r="Z5557" i="42"/>
  <c r="Z5558" i="42"/>
  <c r="Z5559" i="42"/>
  <c r="Z5560" i="42"/>
  <c r="Z5561" i="42"/>
  <c r="Z5562" i="42"/>
  <c r="Z5563" i="42"/>
  <c r="Z5564" i="42"/>
  <c r="Z5565" i="42"/>
  <c r="Z5566" i="42"/>
  <c r="Z5567" i="42"/>
  <c r="Z5568" i="42"/>
  <c r="Z5569" i="42"/>
  <c r="Z5570" i="42"/>
  <c r="Z5571" i="42"/>
  <c r="Z5572" i="42"/>
  <c r="Z5573" i="42"/>
  <c r="Z5574" i="42"/>
  <c r="Z5575" i="42"/>
  <c r="Z5576" i="42"/>
  <c r="Z5577" i="42"/>
  <c r="Z5578" i="42"/>
  <c r="Z5579" i="42"/>
  <c r="Z5580" i="42"/>
  <c r="Z5581" i="42"/>
  <c r="Z5582" i="42"/>
  <c r="Z5583" i="42"/>
  <c r="Z5584" i="42"/>
  <c r="Z5585" i="42"/>
  <c r="Z5586" i="42"/>
  <c r="Z5587" i="42"/>
  <c r="Z5588" i="42"/>
  <c r="Z5589" i="42"/>
  <c r="Z5590" i="42"/>
  <c r="Z5591" i="42"/>
  <c r="Z5592" i="42"/>
  <c r="Z5593" i="42"/>
  <c r="Z5594" i="42"/>
  <c r="Z5595" i="42"/>
  <c r="Z5596" i="42"/>
  <c r="Z5597" i="42"/>
  <c r="Z5598" i="42"/>
  <c r="Z5599" i="42"/>
  <c r="Z5600" i="42"/>
  <c r="Z5601" i="42"/>
  <c r="Z5602" i="42"/>
  <c r="Z5603" i="42"/>
  <c r="Z5604" i="42"/>
  <c r="Z5605" i="42"/>
  <c r="Z5606" i="42"/>
  <c r="Z5607" i="42"/>
  <c r="Z5608" i="42"/>
  <c r="Z5609" i="42"/>
  <c r="Z5610" i="42"/>
  <c r="Z5611" i="42"/>
  <c r="Z5612" i="42"/>
  <c r="Z5613" i="42"/>
  <c r="Z5614" i="42"/>
  <c r="Z5615" i="42"/>
  <c r="Z5616" i="42"/>
  <c r="Z5617" i="42"/>
  <c r="Z5618" i="42"/>
  <c r="Z5619" i="42"/>
  <c r="Z5620" i="42"/>
  <c r="Z5621" i="42"/>
  <c r="Z5622" i="42"/>
  <c r="Z5623" i="42"/>
  <c r="Z5624" i="42"/>
  <c r="Z5625" i="42"/>
  <c r="Z5626" i="42"/>
  <c r="Z5627" i="42"/>
  <c r="Z5628" i="42"/>
  <c r="Z5629" i="42"/>
  <c r="Z5630" i="42"/>
  <c r="Z5631" i="42"/>
  <c r="Z5632" i="42"/>
  <c r="Z5633" i="42"/>
  <c r="Z5634" i="42"/>
  <c r="Z5635" i="42"/>
  <c r="Z5636" i="42"/>
  <c r="Z5637" i="42"/>
  <c r="Z5638" i="42"/>
  <c r="Z5639" i="42"/>
  <c r="Z5640" i="42"/>
  <c r="Z5641" i="42"/>
  <c r="Z5642" i="42"/>
  <c r="Z5643" i="42"/>
  <c r="Z5644" i="42"/>
  <c r="Z5645" i="42"/>
  <c r="Z5646" i="42"/>
  <c r="Z5647" i="42"/>
  <c r="Z5648" i="42"/>
  <c r="Z5649" i="42"/>
  <c r="Z5650" i="42"/>
  <c r="Z5651" i="42"/>
  <c r="Z5652" i="42"/>
  <c r="Z5653" i="42"/>
  <c r="Z5654" i="42"/>
  <c r="Z5655" i="42"/>
  <c r="Z5656" i="42"/>
  <c r="Z5657" i="42"/>
  <c r="Z5658" i="42"/>
  <c r="Z5659" i="42"/>
  <c r="Z5660" i="42"/>
  <c r="Z5661" i="42"/>
  <c r="Z5662" i="42"/>
  <c r="Z5663" i="42"/>
  <c r="Z5664" i="42"/>
  <c r="Z5665" i="42"/>
  <c r="Z5666" i="42"/>
  <c r="Z5667" i="42"/>
  <c r="Z5668" i="42"/>
  <c r="Z5669" i="42"/>
  <c r="Z5670" i="42"/>
  <c r="Z5671" i="42"/>
  <c r="Z5672" i="42"/>
  <c r="Z5673" i="42"/>
  <c r="Z5674" i="42"/>
  <c r="Z5675" i="42"/>
  <c r="Z5676" i="42"/>
  <c r="Z5677" i="42"/>
  <c r="Z5678" i="42"/>
  <c r="Z5679" i="42"/>
  <c r="Z5680" i="42"/>
  <c r="Z5681" i="42"/>
  <c r="Z5682" i="42"/>
  <c r="Z5683" i="42"/>
  <c r="Z5684" i="42"/>
  <c r="Z5685" i="42"/>
  <c r="Z5686" i="42"/>
  <c r="Z5687" i="42"/>
  <c r="Z5688" i="42"/>
  <c r="Z5689" i="42"/>
  <c r="Z5690" i="42"/>
  <c r="Z5691" i="42"/>
  <c r="Z5692" i="42"/>
  <c r="Z5693" i="42"/>
  <c r="Z5694" i="42"/>
  <c r="Z5695" i="42"/>
  <c r="Z5696" i="42"/>
  <c r="Z5697" i="42"/>
  <c r="Z5698" i="42"/>
  <c r="Z5699" i="42"/>
  <c r="Z5700" i="42"/>
  <c r="Z5701" i="42"/>
  <c r="Z5702" i="42"/>
  <c r="Z5703" i="42"/>
  <c r="Z5704" i="42"/>
  <c r="Z5705" i="42"/>
  <c r="Z5706" i="42"/>
  <c r="Z5707" i="42"/>
  <c r="Z5708" i="42"/>
  <c r="Z5709" i="42"/>
  <c r="Z5710" i="42"/>
  <c r="Z5711" i="42"/>
  <c r="Z5712" i="42"/>
  <c r="Z5713" i="42"/>
  <c r="Z5714" i="42"/>
  <c r="Z5715" i="42"/>
  <c r="Z5716" i="42"/>
  <c r="Z5717" i="42"/>
  <c r="Z5718" i="42"/>
  <c r="Z5719" i="42"/>
  <c r="Z5720" i="42"/>
  <c r="Z5721" i="42"/>
  <c r="Z5722" i="42"/>
  <c r="Z5723" i="42"/>
  <c r="Z5724" i="42"/>
  <c r="Z5725" i="42"/>
  <c r="Z5726" i="42"/>
  <c r="Z5727" i="42"/>
  <c r="Z5728" i="42"/>
  <c r="Z5729" i="42"/>
  <c r="Z5730" i="42"/>
  <c r="Z5731" i="42"/>
  <c r="Z5732" i="42"/>
  <c r="Z5733" i="42"/>
  <c r="Z5734" i="42"/>
  <c r="Z5735" i="42"/>
  <c r="Z5736" i="42"/>
  <c r="Z5737" i="42"/>
  <c r="Z5738" i="42"/>
  <c r="Z5739" i="42"/>
  <c r="Z5740" i="42"/>
  <c r="Z5741" i="42"/>
  <c r="Z5742" i="42"/>
  <c r="Z5743" i="42"/>
  <c r="Z5744" i="42"/>
  <c r="Z5745" i="42"/>
  <c r="Z5746" i="42"/>
  <c r="Z5747" i="42"/>
  <c r="Z5748" i="42"/>
  <c r="Z5749" i="42"/>
  <c r="Z5750" i="42"/>
  <c r="Z5751" i="42"/>
  <c r="Z5752" i="42"/>
  <c r="Z5753" i="42"/>
  <c r="Z5754" i="42"/>
  <c r="Z5755" i="42"/>
  <c r="Z5756" i="42"/>
  <c r="Z5757" i="42"/>
  <c r="Z5758" i="42"/>
  <c r="Z5759" i="42"/>
  <c r="Z5760" i="42"/>
  <c r="Z5761" i="42"/>
  <c r="Z5762" i="42"/>
  <c r="Z5763" i="42"/>
  <c r="Z5764" i="42"/>
  <c r="Z5765" i="42"/>
  <c r="Z5766" i="42"/>
  <c r="Z5767" i="42"/>
  <c r="Z5768" i="42"/>
  <c r="Z5769" i="42"/>
  <c r="Z5770" i="42"/>
  <c r="Z5771" i="42"/>
  <c r="Z5772" i="42"/>
  <c r="Z5773" i="42"/>
  <c r="Z5774" i="42"/>
  <c r="Z5775" i="42"/>
  <c r="Z5776" i="42"/>
  <c r="Z5777" i="42"/>
  <c r="Z5778" i="42"/>
  <c r="Z5779" i="42"/>
  <c r="Z5780" i="42"/>
  <c r="Z5781" i="42"/>
  <c r="Z5782" i="42"/>
  <c r="Z5783" i="42"/>
  <c r="Z5784" i="42"/>
  <c r="Z5785" i="42"/>
  <c r="Z5786" i="42"/>
  <c r="Z5787" i="42"/>
  <c r="Z5788" i="42"/>
  <c r="Z5789" i="42"/>
  <c r="Z5790" i="42"/>
  <c r="Z5791" i="42"/>
  <c r="Z5792" i="42"/>
  <c r="Z5793" i="42"/>
  <c r="Z5794" i="42"/>
  <c r="Z5795" i="42"/>
  <c r="Z5796" i="42"/>
  <c r="Z5797" i="42"/>
  <c r="Z5798" i="42"/>
  <c r="Z5799" i="42"/>
  <c r="Z5800" i="42"/>
  <c r="Z5801" i="42"/>
  <c r="Z5802" i="42"/>
  <c r="Z5803" i="42"/>
  <c r="Z5804" i="42"/>
  <c r="Z5805" i="42"/>
  <c r="Z5806" i="42"/>
  <c r="Z5807" i="42"/>
  <c r="Z5808" i="42"/>
  <c r="Z5809" i="42"/>
  <c r="Z5810" i="42"/>
  <c r="Z5811" i="42"/>
  <c r="Z5812" i="42"/>
  <c r="Z5813" i="42"/>
  <c r="Z5814" i="42"/>
  <c r="Z5815" i="42"/>
  <c r="Z5816" i="42"/>
  <c r="Z5817" i="42"/>
  <c r="Z5818" i="42"/>
  <c r="Z5819" i="42"/>
  <c r="Z5820" i="42"/>
  <c r="Z5821" i="42"/>
  <c r="Z5822" i="42"/>
  <c r="Z5823" i="42"/>
  <c r="Z5824" i="42"/>
  <c r="Z5825" i="42"/>
  <c r="Z5826" i="42"/>
  <c r="Z5827" i="42"/>
  <c r="Z5828" i="42"/>
  <c r="Z5829" i="42"/>
  <c r="Z5830" i="42"/>
  <c r="Z5831" i="42"/>
  <c r="Z5832" i="42"/>
  <c r="Z5833" i="42"/>
  <c r="Z5834" i="42"/>
  <c r="Z5835" i="42"/>
  <c r="Z5836" i="42"/>
  <c r="Z5837" i="42"/>
  <c r="Z5838" i="42"/>
  <c r="Z5839" i="42"/>
  <c r="Z5840" i="42"/>
  <c r="Z5841" i="42"/>
  <c r="Z5842" i="42"/>
  <c r="Z5843" i="42"/>
  <c r="Z5844" i="42"/>
  <c r="Z5845" i="42"/>
  <c r="Z5846" i="42"/>
  <c r="Z5847" i="42"/>
  <c r="Z5848" i="42"/>
  <c r="Z5849" i="42"/>
  <c r="Z5850" i="42"/>
  <c r="Z5851" i="42"/>
  <c r="Z5852" i="42"/>
  <c r="Z5853" i="42"/>
  <c r="Z5854" i="42"/>
  <c r="Z5855" i="42"/>
  <c r="Z5856" i="42"/>
  <c r="Z5857" i="42"/>
  <c r="Z5858" i="42"/>
  <c r="Z5859" i="42"/>
  <c r="Z5860" i="42"/>
  <c r="Z5861" i="42"/>
  <c r="Z5862" i="42"/>
  <c r="Z5863" i="42"/>
  <c r="Z5864" i="42"/>
  <c r="Z5865" i="42"/>
  <c r="Z5866" i="42"/>
  <c r="Z5867" i="42"/>
  <c r="Z5868" i="42"/>
  <c r="Z5869" i="42"/>
  <c r="Z5870" i="42"/>
  <c r="Z5871" i="42"/>
  <c r="Z5872" i="42"/>
  <c r="Z5873" i="42"/>
  <c r="Z5874" i="42"/>
  <c r="Z5875" i="42"/>
  <c r="Z5876" i="42"/>
  <c r="Z5877" i="42"/>
  <c r="Z5878" i="42"/>
  <c r="Z5879" i="42"/>
  <c r="Z5880" i="42"/>
  <c r="Z5881" i="42"/>
  <c r="Z5882" i="42"/>
  <c r="Z5883" i="42"/>
  <c r="Z5884" i="42"/>
  <c r="Z5885" i="42"/>
  <c r="Z5886" i="42"/>
  <c r="Z5887" i="42"/>
  <c r="Z5888" i="42"/>
  <c r="Z5889" i="42"/>
  <c r="Z5890" i="42"/>
  <c r="Z5891" i="42"/>
  <c r="Z5892" i="42"/>
  <c r="Z5893" i="42"/>
  <c r="Z5894" i="42"/>
  <c r="Z5895" i="42"/>
  <c r="Z5896" i="42"/>
  <c r="Z5897" i="42"/>
  <c r="Z5898" i="42"/>
  <c r="Z5899" i="42"/>
  <c r="Z5900" i="42"/>
  <c r="Z5901" i="42"/>
  <c r="Z5902" i="42"/>
  <c r="Z5903" i="42"/>
  <c r="Z5904" i="42"/>
  <c r="Z5905" i="42"/>
  <c r="Z5906" i="42"/>
  <c r="Z5907" i="42"/>
  <c r="Z5908" i="42"/>
  <c r="Z5909" i="42"/>
  <c r="Z5910" i="42"/>
  <c r="Z5911" i="42"/>
  <c r="Z5912" i="42"/>
  <c r="Z5913" i="42"/>
  <c r="Z5914" i="42"/>
  <c r="Z5915" i="42"/>
  <c r="Z5916" i="42"/>
  <c r="Z5917" i="42"/>
  <c r="Z5918" i="42"/>
  <c r="Z5919" i="42"/>
  <c r="Z5920" i="42"/>
  <c r="Z5921" i="42"/>
  <c r="Z5922" i="42"/>
  <c r="Z5923" i="42"/>
  <c r="Z5924" i="42"/>
  <c r="Z5925" i="42"/>
  <c r="Z5926" i="42"/>
  <c r="Z5927" i="42"/>
  <c r="Z5928" i="42"/>
  <c r="Z5929" i="42"/>
  <c r="Z5930" i="42"/>
  <c r="Z5931" i="42"/>
  <c r="Z5932" i="42"/>
  <c r="Z5933" i="42"/>
  <c r="Z5934" i="42"/>
  <c r="Z5935" i="42"/>
  <c r="Z5936" i="42"/>
  <c r="Z5937" i="42"/>
  <c r="Z5938" i="42"/>
  <c r="Z5939" i="42"/>
  <c r="Z5940" i="42"/>
  <c r="Z5941" i="42"/>
  <c r="Z5942" i="42"/>
  <c r="Z5943" i="42"/>
  <c r="Z5944" i="42"/>
  <c r="Z5945" i="42"/>
  <c r="Z5946" i="42"/>
  <c r="Z5947" i="42"/>
  <c r="Z5948" i="42"/>
  <c r="Z5949" i="42"/>
  <c r="Z5950" i="42"/>
  <c r="Z5951" i="42"/>
  <c r="Z5952" i="42"/>
  <c r="Z5953" i="42"/>
  <c r="Z5954" i="42"/>
  <c r="Z5955" i="42"/>
  <c r="Z5956" i="42"/>
  <c r="Z5957" i="42"/>
  <c r="Z5958" i="42"/>
  <c r="Z5959" i="42"/>
  <c r="Z5960" i="42"/>
  <c r="Z5961" i="42"/>
  <c r="Z5962" i="42"/>
  <c r="Z5963" i="42"/>
  <c r="Z5964" i="42"/>
  <c r="Z5965" i="42"/>
  <c r="Z5966" i="42"/>
  <c r="Z5967" i="42"/>
  <c r="Z5968" i="42"/>
  <c r="Z5969" i="42"/>
  <c r="Z5970" i="42"/>
  <c r="Z5971" i="42"/>
  <c r="Z5972" i="42"/>
  <c r="Z5973" i="42"/>
  <c r="Z5974" i="42"/>
  <c r="Z5975" i="42"/>
  <c r="Z5976" i="42"/>
  <c r="Z5977" i="42"/>
  <c r="Z5978" i="42"/>
  <c r="Z5979" i="42"/>
  <c r="Z5980" i="42"/>
  <c r="Z5981" i="42"/>
  <c r="Z5982" i="42"/>
  <c r="Z5983" i="42"/>
  <c r="Z5984" i="42"/>
  <c r="Z5985" i="42"/>
  <c r="Z5986" i="42"/>
  <c r="Z5987" i="42"/>
  <c r="Z5988" i="42"/>
  <c r="Z5989" i="42"/>
  <c r="Z5990" i="42"/>
  <c r="Z5991" i="42"/>
  <c r="Z5992" i="42"/>
  <c r="Z5993" i="42"/>
  <c r="Z5994" i="42"/>
  <c r="Z5995" i="42"/>
  <c r="Z5996" i="42"/>
  <c r="Z5997" i="42"/>
  <c r="Z5998" i="42"/>
  <c r="Z5999" i="42"/>
  <c r="Z6000" i="42"/>
  <c r="Z6001" i="42"/>
  <c r="Z6002" i="42"/>
  <c r="Z6003" i="42"/>
  <c r="Z6004" i="42"/>
  <c r="Z6005" i="42"/>
  <c r="Z6006" i="42"/>
  <c r="Z6007" i="42"/>
  <c r="Z6008" i="42"/>
  <c r="Z6009" i="42"/>
  <c r="Z6010" i="42"/>
  <c r="Z6011" i="42"/>
  <c r="Z6012" i="42"/>
  <c r="Z6013" i="42"/>
  <c r="Z6014" i="42"/>
  <c r="Z6015" i="42"/>
  <c r="Z6016" i="42"/>
  <c r="Z6017" i="42"/>
  <c r="Z6018" i="42"/>
  <c r="Z6019" i="42"/>
  <c r="Z6020" i="42"/>
  <c r="Z6021" i="42"/>
  <c r="Z6022" i="42"/>
  <c r="Z6023" i="42"/>
  <c r="Z6024" i="42"/>
  <c r="Z6025" i="42"/>
  <c r="Z6026" i="42"/>
  <c r="Z6027" i="42"/>
  <c r="Z6028" i="42"/>
  <c r="Z6029" i="42"/>
  <c r="Z6030" i="42"/>
  <c r="Z6031" i="42"/>
  <c r="Z6032" i="42"/>
  <c r="Z6033" i="42"/>
  <c r="Z6034" i="42"/>
  <c r="Z6035" i="42"/>
  <c r="Z6036" i="42"/>
  <c r="Z6037" i="42"/>
  <c r="Z6038" i="42"/>
  <c r="Z6039" i="42"/>
  <c r="Z6040" i="42"/>
  <c r="Z6041" i="42"/>
  <c r="Z6042" i="42"/>
  <c r="Z6043" i="42"/>
  <c r="Z6044" i="42"/>
  <c r="Z6045" i="42"/>
  <c r="Z6046" i="42"/>
  <c r="Z6047" i="42"/>
  <c r="Z6048" i="42"/>
  <c r="Z6049" i="42"/>
  <c r="Z6050" i="42"/>
  <c r="Z6051" i="42"/>
  <c r="Z6052" i="42"/>
  <c r="Z6053" i="42"/>
  <c r="Z6054" i="42"/>
  <c r="Z6055" i="42"/>
  <c r="Z6056" i="42"/>
  <c r="Z6057" i="42"/>
  <c r="Z6058" i="42"/>
  <c r="Z6059" i="42"/>
  <c r="Z6060" i="42"/>
  <c r="Z6061" i="42"/>
  <c r="Z6062" i="42"/>
  <c r="Z6063" i="42"/>
  <c r="Z6064" i="42"/>
  <c r="Z6065" i="42"/>
  <c r="Z6066" i="42"/>
  <c r="Z6067" i="42"/>
  <c r="Z6068" i="42"/>
  <c r="Z6069" i="42"/>
  <c r="Z6070" i="42"/>
  <c r="Z6071" i="42"/>
  <c r="Z6072" i="42"/>
  <c r="Z6073" i="42"/>
  <c r="Z6074" i="42"/>
  <c r="Z6075" i="42"/>
  <c r="Z6076" i="42"/>
  <c r="Z6077" i="42"/>
  <c r="Z6078" i="42"/>
  <c r="Z6079" i="42"/>
  <c r="Z6080" i="42"/>
  <c r="Z6081" i="42"/>
  <c r="Z6082" i="42"/>
  <c r="Z6083" i="42"/>
  <c r="Z6084" i="42"/>
  <c r="Z6085" i="42"/>
  <c r="Z6086" i="42"/>
  <c r="Z6087" i="42"/>
  <c r="Z6088" i="42"/>
  <c r="Z6089" i="42"/>
  <c r="Z6090" i="42"/>
  <c r="Z6091" i="42"/>
  <c r="Z6092" i="42"/>
  <c r="Z6093" i="42"/>
  <c r="Z6094" i="42"/>
  <c r="Z6095" i="42"/>
  <c r="Z6096" i="42"/>
  <c r="Z6097" i="42"/>
  <c r="Z6098" i="42"/>
  <c r="Z6099" i="42"/>
  <c r="Z6100" i="42"/>
  <c r="Z6101" i="42"/>
  <c r="Z6102" i="42"/>
  <c r="Z6103" i="42"/>
  <c r="Z6104" i="42"/>
  <c r="Z6105" i="42"/>
  <c r="Z6106" i="42"/>
  <c r="Z6107" i="42"/>
  <c r="Z6108" i="42"/>
  <c r="Z6109" i="42"/>
  <c r="Z6110" i="42"/>
  <c r="Z6111" i="42"/>
  <c r="Z6112" i="42"/>
  <c r="Z6113" i="42"/>
  <c r="Z6114" i="42"/>
  <c r="Z6115" i="42"/>
  <c r="Z6116" i="42"/>
  <c r="Z6117" i="42"/>
  <c r="Z6118" i="42"/>
  <c r="Z6119" i="42"/>
  <c r="Z6120" i="42"/>
  <c r="Z6121" i="42"/>
  <c r="Z6122" i="42"/>
  <c r="Z6123" i="42"/>
  <c r="Z6124" i="42"/>
  <c r="Z6125" i="42"/>
  <c r="Z6126" i="42"/>
  <c r="Z6127" i="42"/>
  <c r="Z6128" i="42"/>
  <c r="Z6129" i="42"/>
  <c r="Z6130" i="42"/>
  <c r="Z6131" i="42"/>
  <c r="Z6132" i="42"/>
  <c r="Z6133" i="42"/>
  <c r="Z6134" i="42"/>
  <c r="Z6135" i="42"/>
  <c r="Z6136" i="42"/>
  <c r="Z6137" i="42"/>
  <c r="Z6138" i="42"/>
  <c r="Z6139" i="42"/>
  <c r="Z6140" i="42"/>
  <c r="Z6141" i="42"/>
  <c r="Z6142" i="42"/>
  <c r="Z6143" i="42"/>
  <c r="Z6144" i="42"/>
  <c r="Z6145" i="42"/>
  <c r="Z6146" i="42"/>
  <c r="Z6147" i="42"/>
  <c r="Z6148" i="42"/>
  <c r="Z6149" i="42"/>
  <c r="Z6150" i="42"/>
  <c r="Z6151" i="42"/>
  <c r="Z6152" i="42"/>
  <c r="Z6153" i="42"/>
  <c r="Z6154" i="42"/>
  <c r="Z6155" i="42"/>
  <c r="Z6156" i="42"/>
  <c r="Z6157" i="42"/>
  <c r="Z6158" i="42"/>
  <c r="Z6159" i="42"/>
  <c r="Z6160" i="42"/>
  <c r="Z6161" i="42"/>
  <c r="Z6162" i="42"/>
  <c r="Z6163" i="42"/>
  <c r="Z6164" i="42"/>
  <c r="Z6165" i="42"/>
  <c r="Z6166" i="42"/>
  <c r="Z6167" i="42"/>
  <c r="Z6168" i="42"/>
  <c r="Z6169" i="42"/>
  <c r="Z6170" i="42"/>
  <c r="Z6171" i="42"/>
  <c r="Z6172" i="42"/>
  <c r="Z6173" i="42"/>
  <c r="Z6174" i="42"/>
  <c r="Z6175" i="42"/>
  <c r="Z6176" i="42"/>
  <c r="Z6177" i="42"/>
  <c r="Z6178" i="42"/>
  <c r="Z6179" i="42"/>
  <c r="Z6180" i="42"/>
  <c r="Z6181" i="42"/>
  <c r="Z6182" i="42"/>
  <c r="Z6183" i="42"/>
  <c r="Z6184" i="42"/>
  <c r="Z6185" i="42"/>
  <c r="Z6186" i="42"/>
  <c r="Z6187" i="42"/>
  <c r="Z6188" i="42"/>
  <c r="Z6189" i="42"/>
  <c r="Z6190" i="42"/>
  <c r="Z6191" i="42"/>
  <c r="Z6192" i="42"/>
  <c r="Z6193" i="42"/>
  <c r="Z6194" i="42"/>
  <c r="Z6195" i="42"/>
  <c r="Z6196" i="42"/>
  <c r="Z6197" i="42"/>
  <c r="Z6198" i="42"/>
  <c r="Z6199" i="42"/>
  <c r="Z6200" i="42"/>
  <c r="Z6201" i="42"/>
  <c r="Z6202" i="42"/>
  <c r="Z6203" i="42"/>
  <c r="Z6204" i="42"/>
  <c r="Z6205" i="42"/>
  <c r="Z6206" i="42"/>
  <c r="Z6207" i="42"/>
  <c r="Z6208" i="42"/>
  <c r="Z6209" i="42"/>
  <c r="Z6210" i="42"/>
  <c r="Z6211" i="42"/>
  <c r="Z6212" i="42"/>
  <c r="Z6213" i="42"/>
  <c r="Z6214" i="42"/>
  <c r="Z6215" i="42"/>
  <c r="Z6216" i="42"/>
  <c r="Z6217" i="42"/>
  <c r="Z6218" i="42"/>
  <c r="Z6219" i="42"/>
  <c r="Z6220" i="42"/>
  <c r="Z6221" i="42"/>
  <c r="Z6222" i="42"/>
  <c r="Z6223" i="42"/>
  <c r="Z6224" i="42"/>
  <c r="Z6225" i="42"/>
  <c r="Z6226" i="42"/>
  <c r="Z6227" i="42"/>
  <c r="Z6228" i="42"/>
  <c r="Z6229" i="42"/>
  <c r="Z6230" i="42"/>
  <c r="Z6231" i="42"/>
  <c r="Z6232" i="42"/>
  <c r="Z6233" i="42"/>
  <c r="Z6234" i="42"/>
  <c r="Z6235" i="42"/>
  <c r="Z6236" i="42"/>
  <c r="Z6237" i="42"/>
  <c r="Z6238" i="42"/>
  <c r="Z6239" i="42"/>
  <c r="Z6240" i="42"/>
  <c r="Z6241" i="42"/>
  <c r="Z6242" i="42"/>
  <c r="Z6243" i="42"/>
  <c r="Z6244" i="42"/>
  <c r="Z6245" i="42"/>
  <c r="Z6246" i="42"/>
  <c r="Z6247" i="42"/>
  <c r="Z6248" i="42"/>
  <c r="Z6249" i="42"/>
  <c r="Z6250" i="42"/>
  <c r="Z6251" i="42"/>
  <c r="Z6252" i="42"/>
  <c r="Z6253" i="42"/>
  <c r="Z6254" i="42"/>
  <c r="Z6255" i="42"/>
  <c r="Z6256" i="42"/>
  <c r="Z6257" i="42"/>
  <c r="Z6258" i="42"/>
  <c r="Z6259" i="42"/>
  <c r="Z6260" i="42"/>
  <c r="Z6261" i="42"/>
  <c r="Z6262" i="42"/>
  <c r="Z6263" i="42"/>
  <c r="Z6264" i="42"/>
  <c r="Z6265" i="42"/>
  <c r="Z6266" i="42"/>
  <c r="Z6267" i="42"/>
  <c r="Z6268" i="42"/>
  <c r="Z6269" i="42"/>
  <c r="Z6270" i="42"/>
  <c r="Z6271" i="42"/>
  <c r="Z6272" i="42"/>
  <c r="Z6273" i="42"/>
  <c r="Z6274" i="42"/>
  <c r="Z6275" i="42"/>
  <c r="Z6276" i="42"/>
  <c r="Z6277" i="42"/>
  <c r="Z6278" i="42"/>
  <c r="Z6279" i="42"/>
  <c r="Z6280" i="42"/>
  <c r="Z6281" i="42"/>
  <c r="Z6282" i="42"/>
  <c r="Z6283" i="42"/>
  <c r="Z6284" i="42"/>
  <c r="Z6285" i="42"/>
  <c r="Z6286" i="42"/>
  <c r="Z6287" i="42"/>
  <c r="Z6288" i="42"/>
  <c r="Z6289" i="42"/>
  <c r="Z6290" i="42"/>
  <c r="Z6291" i="42"/>
  <c r="Z6292" i="42"/>
  <c r="Z6293" i="42"/>
  <c r="Z6294" i="42"/>
  <c r="Z6295" i="42"/>
  <c r="Z6296" i="42"/>
  <c r="Z6297" i="42"/>
  <c r="Z6298" i="42"/>
  <c r="Z6299" i="42"/>
  <c r="Z6300" i="42"/>
  <c r="Z6301" i="42"/>
  <c r="Z6302" i="42"/>
  <c r="Z6303" i="42"/>
  <c r="Z6304" i="42"/>
  <c r="Z6305" i="42"/>
  <c r="Z6306" i="42"/>
  <c r="Z6307" i="42"/>
  <c r="Z6308" i="42"/>
  <c r="Z6309" i="42"/>
  <c r="Z6310" i="42"/>
  <c r="Z6311" i="42"/>
  <c r="Z6312" i="42"/>
  <c r="Z6313" i="42"/>
  <c r="Z6314" i="42"/>
  <c r="Z6315" i="42"/>
  <c r="Z6316" i="42"/>
  <c r="Z6317" i="42"/>
  <c r="Z6318" i="42"/>
  <c r="Z6319" i="42"/>
  <c r="Z6320" i="42"/>
  <c r="Z6321" i="42"/>
  <c r="Z6322" i="42"/>
  <c r="Z6323" i="42"/>
  <c r="Z6324" i="42"/>
  <c r="Z6325" i="42"/>
  <c r="Z6326" i="42"/>
  <c r="Z6327" i="42"/>
  <c r="Z6328" i="42"/>
  <c r="Z6329" i="42"/>
  <c r="Z6330" i="42"/>
  <c r="Z6331" i="42"/>
  <c r="Z6332" i="42"/>
  <c r="Z6333" i="42"/>
  <c r="Z6334" i="42"/>
  <c r="Z6335" i="42"/>
  <c r="Z6336" i="42"/>
  <c r="Z6337" i="42"/>
  <c r="Z6338" i="42"/>
  <c r="Z6339" i="42"/>
  <c r="Z6340" i="42"/>
  <c r="Z6341" i="42"/>
  <c r="Z6342" i="42"/>
  <c r="Z6343" i="42"/>
  <c r="Z6344" i="42"/>
  <c r="Z6345" i="42"/>
  <c r="Z6346" i="42"/>
  <c r="Z6347" i="42"/>
  <c r="Z6348" i="42"/>
  <c r="Z6349" i="42"/>
  <c r="Z6350" i="42"/>
  <c r="Z6351" i="42"/>
  <c r="Z6352" i="42"/>
  <c r="Z6353" i="42"/>
  <c r="Z6354" i="42"/>
  <c r="Z6355" i="42"/>
  <c r="Z6356" i="42"/>
  <c r="Z6357" i="42"/>
  <c r="Z6358" i="42"/>
  <c r="Z6359" i="42"/>
  <c r="Z6360" i="42"/>
  <c r="Z6361" i="42"/>
  <c r="Z6362" i="42"/>
  <c r="Z6363" i="42"/>
  <c r="Z6364" i="42"/>
  <c r="Z6365" i="42"/>
  <c r="Z6366" i="42"/>
  <c r="Z6367" i="42"/>
  <c r="Z6368" i="42"/>
  <c r="Z6369" i="42"/>
  <c r="Z6370" i="42"/>
  <c r="Z6371" i="42"/>
  <c r="Z6372" i="42"/>
  <c r="Z6373" i="42"/>
  <c r="Z6374" i="42"/>
  <c r="Z6375" i="42"/>
  <c r="Z6376" i="42"/>
  <c r="Z6377" i="42"/>
  <c r="Z6378" i="42"/>
  <c r="Z6379" i="42"/>
  <c r="Z6380" i="42"/>
  <c r="Z6381" i="42"/>
  <c r="Z6382" i="42"/>
  <c r="Z6383" i="42"/>
  <c r="Z6384" i="42"/>
  <c r="Z6385" i="42"/>
  <c r="Z6386" i="42"/>
  <c r="Z6387" i="42"/>
  <c r="Z6388" i="42"/>
  <c r="Z6389" i="42"/>
  <c r="Z6390" i="42"/>
  <c r="Z6391" i="42"/>
  <c r="Z6392" i="42"/>
  <c r="Z6393" i="42"/>
  <c r="Z6394" i="42"/>
  <c r="Z6395" i="42"/>
  <c r="Z6396" i="42"/>
  <c r="Z6397" i="42"/>
  <c r="Z6398" i="42"/>
  <c r="Z6399" i="42"/>
  <c r="Z6400" i="42"/>
  <c r="Z6401" i="42"/>
  <c r="Z6402" i="42"/>
  <c r="Z6403" i="42"/>
  <c r="Z6404" i="42"/>
  <c r="Z6405" i="42"/>
  <c r="Z6406" i="42"/>
  <c r="Z6407" i="42"/>
  <c r="Z6408" i="42"/>
  <c r="Z6409" i="42"/>
  <c r="Z6410" i="42"/>
  <c r="Z6411" i="42"/>
  <c r="Z6412" i="42"/>
  <c r="Z6413" i="42"/>
  <c r="Z6414" i="42"/>
  <c r="Z6415" i="42"/>
  <c r="Z6416" i="42"/>
  <c r="Z6417" i="42"/>
  <c r="Z6418" i="42"/>
  <c r="Z6419" i="42"/>
  <c r="Z6420" i="42"/>
  <c r="Z6421" i="42"/>
  <c r="Z6422" i="42"/>
  <c r="Z6423" i="42"/>
  <c r="Z6424" i="42"/>
  <c r="Z6425" i="42"/>
  <c r="Z6426" i="42"/>
  <c r="Z6427" i="42"/>
  <c r="Z6428" i="42"/>
  <c r="Z6429" i="42"/>
  <c r="Z6430" i="42"/>
  <c r="Z6431" i="42"/>
  <c r="Z6432" i="42"/>
  <c r="Z6433" i="42"/>
  <c r="Z6434" i="42"/>
  <c r="Z6435" i="42"/>
  <c r="Z6436" i="42"/>
  <c r="Z6437" i="42"/>
  <c r="Z6438" i="42"/>
  <c r="Z6439" i="42"/>
  <c r="Z6440" i="42"/>
  <c r="Z6441" i="42"/>
  <c r="Z6442" i="42"/>
  <c r="Z6443" i="42"/>
  <c r="Z6444" i="42"/>
  <c r="Z6445" i="42"/>
  <c r="Z6446" i="42"/>
  <c r="Z6447" i="42"/>
  <c r="Z6448" i="42"/>
  <c r="Z6449" i="42"/>
  <c r="Z6450" i="42"/>
  <c r="Z6451" i="42"/>
  <c r="Z6452" i="42"/>
  <c r="Z6453" i="42"/>
  <c r="Z6454" i="42"/>
  <c r="Z6455" i="42"/>
  <c r="Z6456" i="42"/>
  <c r="Z6457" i="42"/>
  <c r="Z6458" i="42"/>
  <c r="Z6459" i="42"/>
  <c r="Z6460" i="42"/>
  <c r="Z6461" i="42"/>
  <c r="Z6462" i="42"/>
  <c r="Z6463" i="42"/>
  <c r="Z6464" i="42"/>
  <c r="Z6465" i="42"/>
  <c r="Z6466" i="42"/>
  <c r="Z6467" i="42"/>
  <c r="Z6468" i="42"/>
  <c r="Z6469" i="42"/>
  <c r="Z6470" i="42"/>
  <c r="Z6471" i="42"/>
  <c r="Z6472" i="42"/>
  <c r="Z6473" i="42"/>
  <c r="Z6474" i="42"/>
  <c r="Z6475" i="42"/>
  <c r="Z6476" i="42"/>
  <c r="Z6477" i="42"/>
  <c r="Z6478" i="42"/>
  <c r="Z6479" i="42"/>
  <c r="Z6480" i="42"/>
  <c r="Z6481" i="42"/>
  <c r="Z6482" i="42"/>
  <c r="Z6483" i="42"/>
  <c r="Z6484" i="42"/>
  <c r="Z6485" i="42"/>
  <c r="Z6486" i="42"/>
  <c r="Z6487" i="42"/>
  <c r="Z6488" i="42"/>
  <c r="Z6489" i="42"/>
  <c r="Z6490" i="42"/>
  <c r="Z6491" i="42"/>
  <c r="Z6492" i="42"/>
  <c r="Z6493" i="42"/>
  <c r="Z6494" i="42"/>
  <c r="Z6495" i="42"/>
  <c r="Z6496" i="42"/>
  <c r="Z6497" i="42"/>
  <c r="Z6498" i="42"/>
  <c r="Z6499" i="42"/>
  <c r="Z6500" i="42"/>
  <c r="Z6501" i="42"/>
  <c r="Z6502" i="42"/>
  <c r="Z6503" i="42"/>
  <c r="Z6504" i="42"/>
  <c r="Z6505" i="42"/>
  <c r="Z6506" i="42"/>
  <c r="Z6507" i="42"/>
  <c r="Z6508" i="42"/>
  <c r="Z6509" i="42"/>
  <c r="Z6510" i="42"/>
  <c r="Z6511" i="42"/>
  <c r="Z6512" i="42"/>
  <c r="Z6513" i="42"/>
  <c r="Z6514" i="42"/>
  <c r="Z6515" i="42"/>
  <c r="Z6516" i="42"/>
  <c r="Z6517" i="42"/>
  <c r="Z6518" i="42"/>
  <c r="Z6519" i="42"/>
  <c r="Z6520" i="42"/>
  <c r="Z6521" i="42"/>
  <c r="Z6522" i="42"/>
  <c r="Z6523" i="42"/>
  <c r="Z6524" i="42"/>
  <c r="Z6525" i="42"/>
  <c r="Z6526" i="42"/>
  <c r="Z6527" i="42"/>
  <c r="Z6528" i="42"/>
  <c r="Z6529" i="42"/>
  <c r="Z6530" i="42"/>
  <c r="Z6531" i="42"/>
  <c r="Z6532" i="42"/>
  <c r="Z6533" i="42"/>
  <c r="Z6534" i="42"/>
  <c r="Z6535" i="42"/>
  <c r="Z6536" i="42"/>
  <c r="Z6537" i="42"/>
  <c r="Z6538" i="42"/>
  <c r="Z6539" i="42"/>
  <c r="Z6540" i="42"/>
  <c r="Z6541" i="42"/>
  <c r="Z6542" i="42"/>
  <c r="Z6543" i="42"/>
  <c r="Z6544" i="42"/>
  <c r="Z6545" i="42"/>
  <c r="Z6546" i="42"/>
  <c r="Z6547" i="42"/>
  <c r="Z6548" i="42"/>
  <c r="Z6549" i="42"/>
  <c r="Z6550" i="42"/>
  <c r="Z6551" i="42"/>
  <c r="Z6552" i="42"/>
  <c r="Z6553" i="42"/>
  <c r="Z6554" i="42"/>
  <c r="Z6555" i="42"/>
  <c r="Z6556" i="42"/>
  <c r="Z6557" i="42"/>
  <c r="Z6558" i="42"/>
  <c r="Z6559" i="42"/>
  <c r="Z6560" i="42"/>
  <c r="Z6561" i="42"/>
  <c r="Z6562" i="42"/>
  <c r="Z6563" i="42"/>
  <c r="Z6564" i="42"/>
  <c r="Z6565" i="42"/>
  <c r="Z6566" i="42"/>
  <c r="Z6567" i="42"/>
  <c r="Z6568" i="42"/>
  <c r="Z6569" i="42"/>
  <c r="Z6570" i="42"/>
  <c r="Z6571" i="42"/>
  <c r="Z6572" i="42"/>
  <c r="Z6573" i="42"/>
  <c r="Z6574" i="42"/>
  <c r="Z6575" i="42"/>
  <c r="Z6576" i="42"/>
  <c r="Z6577" i="42"/>
  <c r="Z6578" i="42"/>
  <c r="Z6579" i="42"/>
  <c r="Z6580" i="42"/>
  <c r="Z6581" i="42"/>
  <c r="Z6582" i="42"/>
  <c r="Z6583" i="42"/>
  <c r="Z6584" i="42"/>
  <c r="Z6585" i="42"/>
  <c r="Z6586" i="42"/>
  <c r="Z6587" i="42"/>
  <c r="Z6588" i="42"/>
  <c r="Z6589" i="42"/>
  <c r="Z6590" i="42"/>
  <c r="Z6591" i="42"/>
  <c r="Z6592" i="42"/>
  <c r="Z6593" i="42"/>
  <c r="Z6594" i="42"/>
  <c r="Z6595" i="42"/>
  <c r="Z6596" i="42"/>
  <c r="Z6597" i="42"/>
  <c r="Z6598" i="42"/>
  <c r="Z6599" i="42"/>
  <c r="Z6600" i="42"/>
  <c r="Z6601" i="42"/>
  <c r="Z6602" i="42"/>
  <c r="Z6603" i="42"/>
  <c r="Z6604" i="42"/>
  <c r="Z6605" i="42"/>
  <c r="Z6606" i="42"/>
  <c r="Z6607" i="42"/>
  <c r="Z6608" i="42"/>
  <c r="Z6609" i="42"/>
  <c r="Z6610" i="42"/>
  <c r="Z6611" i="42"/>
  <c r="Z6612" i="42"/>
  <c r="Z6613" i="42"/>
  <c r="Z6614" i="42"/>
  <c r="Z6615" i="42"/>
  <c r="Z6616" i="42"/>
  <c r="Z6617" i="42"/>
  <c r="Z6618" i="42"/>
  <c r="Z6619" i="42"/>
  <c r="Z6620" i="42"/>
  <c r="Z6621" i="42"/>
  <c r="Z6622" i="42"/>
  <c r="Z6623" i="42"/>
  <c r="Z6624" i="42"/>
  <c r="Z6625" i="42"/>
  <c r="Z6626" i="42"/>
  <c r="Z6627" i="42"/>
  <c r="Z6628" i="42"/>
  <c r="Z6629" i="42"/>
  <c r="Z6630" i="42"/>
  <c r="Z6631" i="42"/>
  <c r="Z6632" i="42"/>
  <c r="Z6633" i="42"/>
  <c r="Z6634" i="42"/>
  <c r="Z6635" i="42"/>
  <c r="Z6636" i="42"/>
  <c r="Z6637" i="42"/>
  <c r="Z6638" i="42"/>
  <c r="Z6639" i="42"/>
  <c r="Z6640" i="42"/>
  <c r="Z6641" i="42"/>
  <c r="Z6642" i="42"/>
  <c r="Z6643" i="42"/>
  <c r="Z6644" i="42"/>
  <c r="Z6645" i="42"/>
  <c r="Z6646" i="42"/>
  <c r="Z6647" i="42"/>
  <c r="Z6648" i="42"/>
  <c r="Z6649" i="42"/>
  <c r="Z6650" i="42"/>
  <c r="Z6651" i="42"/>
  <c r="Z6652" i="42"/>
  <c r="Z6653" i="42"/>
  <c r="Z6654" i="42"/>
  <c r="Z6655" i="42"/>
  <c r="Z6656" i="42"/>
  <c r="Z6657" i="42"/>
  <c r="Z6658" i="42"/>
  <c r="Z6659" i="42"/>
  <c r="Z6660" i="42"/>
  <c r="Z6661" i="42"/>
  <c r="Z6662" i="42"/>
  <c r="Z6663" i="42"/>
  <c r="Z6664" i="42"/>
  <c r="Z6665" i="42"/>
  <c r="Z6666" i="42"/>
  <c r="Z6667" i="42"/>
  <c r="Z6668" i="42"/>
  <c r="Z6669" i="42"/>
  <c r="Z6670" i="42"/>
  <c r="Z6671" i="42"/>
  <c r="Z6672" i="42"/>
  <c r="Z6673" i="42"/>
  <c r="Z6674" i="42"/>
  <c r="Z6675" i="42"/>
  <c r="Z6676" i="42"/>
  <c r="Z6677" i="42"/>
  <c r="Z6678" i="42"/>
  <c r="Z6679" i="42"/>
  <c r="Z6680" i="42"/>
  <c r="Z6681" i="42"/>
  <c r="Z6682" i="42"/>
  <c r="Z6683" i="42"/>
  <c r="Z6684" i="42"/>
  <c r="Z6685" i="42"/>
  <c r="Z6686" i="42"/>
  <c r="Z6687" i="42"/>
  <c r="Z6688" i="42"/>
  <c r="Z6689" i="42"/>
  <c r="Z6690" i="42"/>
  <c r="Z6691" i="42"/>
  <c r="Z6692" i="42"/>
  <c r="Z6693" i="42"/>
  <c r="Z6694" i="42"/>
  <c r="Z6695" i="42"/>
  <c r="Z6696" i="42"/>
  <c r="Z6697" i="42"/>
  <c r="Z6698" i="42"/>
  <c r="Z6699" i="42"/>
  <c r="Z6700" i="42"/>
  <c r="Z6701" i="42"/>
  <c r="Z6702" i="42"/>
  <c r="Z6703" i="42"/>
  <c r="Z6704" i="42"/>
  <c r="Z6705" i="42"/>
  <c r="Z6706" i="42"/>
  <c r="Z6707" i="42"/>
  <c r="Z6708" i="42"/>
  <c r="Z6709" i="42"/>
  <c r="Z6710" i="42"/>
  <c r="Z6711" i="42"/>
  <c r="Z6712" i="42"/>
  <c r="Z6713" i="42"/>
  <c r="Z6714" i="42"/>
  <c r="Z6715" i="42"/>
  <c r="Z6716" i="42"/>
  <c r="Z6717" i="42"/>
  <c r="Z6718" i="42"/>
  <c r="Z6719" i="42"/>
  <c r="Z6720" i="42"/>
  <c r="Z6721" i="42"/>
  <c r="Z6722" i="42"/>
  <c r="Z6723" i="42"/>
  <c r="Z6724" i="42"/>
  <c r="Z6725" i="42"/>
  <c r="Z6726" i="42"/>
  <c r="Z6727" i="42"/>
  <c r="Z6728" i="42"/>
  <c r="Z6729" i="42"/>
  <c r="Z6730" i="42"/>
  <c r="Z6731" i="42"/>
  <c r="Z6732" i="42"/>
  <c r="Z6733" i="42"/>
  <c r="Z6734" i="42"/>
  <c r="Z6735" i="42"/>
  <c r="Z6736" i="42"/>
  <c r="Z6737" i="42"/>
  <c r="Z6738" i="42"/>
  <c r="Z6739" i="42"/>
  <c r="Z6740" i="42"/>
  <c r="Z6741" i="42"/>
  <c r="Z6742" i="42"/>
  <c r="Z6743" i="42"/>
  <c r="Z6744" i="42"/>
  <c r="Z6745" i="42"/>
  <c r="Z6746" i="42"/>
  <c r="Z6747" i="42"/>
  <c r="Z6748" i="42"/>
  <c r="Z6749" i="42"/>
  <c r="Z6750" i="42"/>
  <c r="Z6751" i="42"/>
  <c r="Z6752" i="42"/>
  <c r="Z6753" i="42"/>
  <c r="Z6754" i="42"/>
  <c r="Z6755" i="42"/>
  <c r="Z6756" i="42"/>
  <c r="Z6757" i="42"/>
  <c r="Z6758" i="42"/>
  <c r="Z6759" i="42"/>
  <c r="Z6760" i="42"/>
  <c r="Z6761" i="42"/>
  <c r="Z6762" i="42"/>
  <c r="Z6763" i="42"/>
  <c r="Z6764" i="42"/>
  <c r="Z6765" i="42"/>
  <c r="Z6766" i="42"/>
  <c r="Z6767" i="42"/>
  <c r="Z6768" i="42"/>
  <c r="Z6769" i="42"/>
  <c r="Z6770" i="42"/>
  <c r="Z6771" i="42"/>
  <c r="Z6772" i="42"/>
  <c r="Z6773" i="42"/>
  <c r="Z6774" i="42"/>
  <c r="Z6775" i="42"/>
  <c r="Z6776" i="42"/>
  <c r="Z6777" i="42"/>
  <c r="Z6778" i="42"/>
  <c r="Z6779" i="42"/>
  <c r="Z6780" i="42"/>
  <c r="Z6781" i="42"/>
  <c r="Z6782" i="42"/>
  <c r="Z6783" i="42"/>
  <c r="Z6784" i="42"/>
  <c r="Z6785" i="42"/>
  <c r="Z6786" i="42"/>
  <c r="Z6787" i="42"/>
  <c r="Z6788" i="42"/>
  <c r="Z6789" i="42"/>
  <c r="Z6790" i="42"/>
  <c r="Z6791" i="42"/>
  <c r="Z6792" i="42"/>
  <c r="Z6793" i="42"/>
  <c r="Z6794" i="42"/>
  <c r="Z6795" i="42"/>
  <c r="Z6796" i="42"/>
  <c r="Z6797" i="42"/>
  <c r="Z6798" i="42"/>
  <c r="Z6799" i="42"/>
  <c r="Z6800" i="42"/>
  <c r="Z6801" i="42"/>
  <c r="Z6802" i="42"/>
  <c r="Z6803" i="42"/>
  <c r="Z6804" i="42"/>
  <c r="Z6805" i="42"/>
  <c r="Z6806" i="42"/>
  <c r="Z6807" i="42"/>
  <c r="Z6808" i="42"/>
  <c r="Z6809" i="42"/>
  <c r="Z6810" i="42"/>
  <c r="Z6811" i="42"/>
  <c r="Z6812" i="42"/>
  <c r="Z6813" i="42"/>
  <c r="Z6814" i="42"/>
  <c r="Z6815" i="42"/>
  <c r="Z6816" i="42"/>
  <c r="Z6817" i="42"/>
  <c r="Z6818" i="42"/>
  <c r="Z6819" i="42"/>
  <c r="Z6820" i="42"/>
  <c r="Z6821" i="42"/>
  <c r="Z6822" i="42"/>
  <c r="Z6823" i="42"/>
  <c r="Z6824" i="42"/>
  <c r="Z6825" i="42"/>
  <c r="Z6826" i="42"/>
  <c r="Z6827" i="42"/>
  <c r="Z6828" i="42"/>
  <c r="Z6829" i="42"/>
  <c r="Z6830" i="42"/>
  <c r="Z6831" i="42"/>
  <c r="Z6832" i="42"/>
  <c r="Z6833" i="42"/>
  <c r="Z6834" i="42"/>
  <c r="Z6835" i="42"/>
  <c r="Z6836" i="42"/>
  <c r="Z6837" i="42"/>
  <c r="Z6838" i="42"/>
  <c r="Z6839" i="42"/>
  <c r="Z6840" i="42"/>
  <c r="Z6841" i="42"/>
  <c r="Z6842" i="42"/>
  <c r="Z6843" i="42"/>
  <c r="Z6844" i="42"/>
  <c r="Z6845" i="42"/>
  <c r="Z6846" i="42"/>
  <c r="Z6847" i="42"/>
  <c r="Z6848" i="42"/>
  <c r="Z6849" i="42"/>
  <c r="Z6850" i="42"/>
  <c r="Z6851" i="42"/>
  <c r="Z6852" i="42"/>
  <c r="Z6853" i="42"/>
  <c r="Z6854" i="42"/>
  <c r="Z6855" i="42"/>
  <c r="Z6856" i="42"/>
  <c r="Z6857" i="42"/>
  <c r="Z6858" i="42"/>
  <c r="Z6859" i="42"/>
  <c r="Z6860" i="42"/>
  <c r="Z6861" i="42"/>
  <c r="Z6862" i="42"/>
  <c r="Z6863" i="42"/>
  <c r="Z6864" i="42"/>
  <c r="Z6865" i="42"/>
  <c r="Z6866" i="42"/>
  <c r="Z6867" i="42"/>
  <c r="Z6868" i="42"/>
  <c r="Z6869" i="42"/>
  <c r="Z6870" i="42"/>
  <c r="Z6871" i="42"/>
  <c r="Z6872" i="42"/>
  <c r="Z6873" i="42"/>
  <c r="Z6874" i="42"/>
  <c r="Z6875" i="42"/>
  <c r="Z6876" i="42"/>
  <c r="Z6877" i="42"/>
  <c r="Z6878" i="42"/>
  <c r="Z6879" i="42"/>
  <c r="Z6880" i="42"/>
  <c r="Z6881" i="42"/>
  <c r="Z6882" i="42"/>
  <c r="Z6883" i="42"/>
  <c r="Z6884" i="42"/>
  <c r="Z6885" i="42"/>
  <c r="Z6886" i="42"/>
  <c r="Z6887" i="42"/>
  <c r="Z6888" i="42"/>
  <c r="Z6889" i="42"/>
  <c r="Z6890" i="42"/>
  <c r="Z6891" i="42"/>
  <c r="Z6892" i="42"/>
  <c r="Z6893" i="42"/>
  <c r="Z6894" i="42"/>
  <c r="Z6895" i="42"/>
  <c r="Z6896" i="42"/>
  <c r="Z6897" i="42"/>
  <c r="Z6898" i="42"/>
  <c r="Z6899" i="42"/>
  <c r="Z6900" i="42"/>
  <c r="Z6901" i="42"/>
  <c r="Z6902" i="42"/>
  <c r="Z6903" i="42"/>
  <c r="Z6904" i="42"/>
  <c r="Z6905" i="42"/>
  <c r="Z6906" i="42"/>
  <c r="Z6907" i="42"/>
  <c r="Z6908" i="42"/>
  <c r="Z6909" i="42"/>
  <c r="Z6910" i="42"/>
  <c r="Z6911" i="42"/>
  <c r="Z6912" i="42"/>
  <c r="Z6913" i="42"/>
  <c r="Z6914" i="42"/>
  <c r="Z6915" i="42"/>
  <c r="Z6916" i="42"/>
  <c r="Z6917" i="42"/>
  <c r="Z6918" i="42"/>
  <c r="Z6919" i="42"/>
  <c r="Z6920" i="42"/>
  <c r="Z6921" i="42"/>
  <c r="Z6922" i="42"/>
  <c r="Z6923" i="42"/>
  <c r="Z6924" i="42"/>
  <c r="Z6925" i="42"/>
  <c r="Z6926" i="42"/>
  <c r="Z6927" i="42"/>
  <c r="Z6928" i="42"/>
  <c r="Z6929" i="42"/>
  <c r="Z6930" i="42"/>
  <c r="Z6931" i="42"/>
  <c r="Z6932" i="42"/>
  <c r="Z6933" i="42"/>
  <c r="Z6934" i="42"/>
  <c r="Z6935" i="42"/>
  <c r="Z6936" i="42"/>
  <c r="Z6937" i="42"/>
  <c r="Z6938" i="42"/>
  <c r="Z6939" i="42"/>
  <c r="Z6940" i="42"/>
  <c r="Z6941" i="42"/>
  <c r="Z6942" i="42"/>
  <c r="Z6943" i="42"/>
  <c r="Z6944" i="42"/>
  <c r="Z6945" i="42"/>
  <c r="Z6946" i="42"/>
  <c r="Z6947" i="42"/>
  <c r="Z6948" i="42"/>
  <c r="Z6949" i="42"/>
  <c r="Z6950" i="42"/>
  <c r="Z6951" i="42"/>
  <c r="Z6952" i="42"/>
  <c r="Z6953" i="42"/>
  <c r="Z6954" i="42"/>
  <c r="Z6955" i="42"/>
  <c r="Z6956" i="42"/>
  <c r="Z6957" i="42"/>
  <c r="Z6958" i="42"/>
  <c r="Z6959" i="42"/>
  <c r="Z6960" i="42"/>
  <c r="Z6961" i="42"/>
  <c r="Z6962" i="42"/>
  <c r="Z6963" i="42"/>
  <c r="Z6964" i="42"/>
  <c r="Z6965" i="42"/>
  <c r="Z6966" i="42"/>
  <c r="Z6967" i="42"/>
  <c r="Z6968" i="42"/>
  <c r="Z6969" i="42"/>
  <c r="Z6970" i="42"/>
  <c r="Z6971" i="42"/>
  <c r="Z6972" i="42"/>
  <c r="Z6973" i="42"/>
  <c r="Z6974" i="42"/>
  <c r="Z6975" i="42"/>
  <c r="Z6976" i="42"/>
  <c r="Z6977" i="42"/>
  <c r="Z6978" i="42"/>
  <c r="Z6979" i="42"/>
  <c r="Z6980" i="42"/>
  <c r="Z6981" i="42"/>
  <c r="Z6982" i="42"/>
  <c r="Z6983" i="42"/>
  <c r="Z6984" i="42"/>
  <c r="Z6985" i="42"/>
  <c r="Z6986" i="42"/>
  <c r="Z6987" i="42"/>
  <c r="Z6988" i="42"/>
  <c r="Z6989" i="42"/>
  <c r="Z6990" i="42"/>
  <c r="Z6991" i="42"/>
  <c r="Z6992" i="42"/>
  <c r="Z6993" i="42"/>
  <c r="Z6994" i="42"/>
  <c r="Z6995" i="42"/>
  <c r="Z6996" i="42"/>
  <c r="Z6997" i="42"/>
  <c r="Z6998" i="42"/>
  <c r="Z6999" i="42"/>
  <c r="Z7000" i="42"/>
  <c r="Z7001" i="42"/>
  <c r="Z7002" i="42"/>
  <c r="Z7003" i="42"/>
  <c r="Z7004" i="42"/>
  <c r="Z7005" i="42"/>
  <c r="Z7006" i="42"/>
  <c r="Z7007" i="42"/>
  <c r="Z7008" i="42"/>
  <c r="Z7009" i="42"/>
  <c r="Z7010" i="42"/>
  <c r="Z7011" i="42"/>
  <c r="Z7012" i="42"/>
  <c r="Z7013" i="42"/>
  <c r="Z7014" i="42"/>
  <c r="Z7015" i="42"/>
  <c r="Z7016" i="42"/>
  <c r="Z7017" i="42"/>
  <c r="Z7018" i="42"/>
  <c r="Z7019" i="42"/>
  <c r="Z7020" i="42"/>
  <c r="Z7021" i="42"/>
  <c r="Z7022" i="42"/>
  <c r="Z7023" i="42"/>
  <c r="Z7024" i="42"/>
  <c r="Z7025" i="42"/>
  <c r="Z7026" i="42"/>
  <c r="Z7027" i="42"/>
  <c r="Z7028" i="42"/>
  <c r="Z7029" i="42"/>
  <c r="Z7030" i="42"/>
  <c r="Z7031" i="42"/>
  <c r="Z7032" i="42"/>
  <c r="Z7033" i="42"/>
  <c r="Z7034" i="42"/>
  <c r="Z7035" i="42"/>
  <c r="Z7036" i="42"/>
  <c r="Z7037" i="42"/>
  <c r="Z7038" i="42"/>
  <c r="Z7039" i="42"/>
  <c r="Z7040" i="42"/>
  <c r="Z7041" i="42"/>
  <c r="Z7042" i="42"/>
  <c r="Z7043" i="42"/>
  <c r="Z7044" i="42"/>
  <c r="Z7045" i="42"/>
  <c r="Z7046" i="42"/>
  <c r="Z7047" i="42"/>
  <c r="Z7048" i="42"/>
  <c r="Z7049" i="42"/>
  <c r="Z7050" i="42"/>
  <c r="Z7051" i="42"/>
  <c r="Z7052" i="42"/>
  <c r="Z7053" i="42"/>
  <c r="Z7054" i="42"/>
  <c r="Z7055" i="42"/>
  <c r="Z7056" i="42"/>
  <c r="Z7057" i="42"/>
  <c r="Z7058" i="42"/>
  <c r="Z7059" i="42"/>
  <c r="Z7060" i="42"/>
  <c r="Z7061" i="42"/>
  <c r="Z7062" i="42"/>
  <c r="Z7063" i="42"/>
  <c r="Z7064" i="42"/>
  <c r="Z7065" i="42"/>
  <c r="Z7066" i="42"/>
  <c r="Z7067" i="42"/>
  <c r="Z7068" i="42"/>
  <c r="Z7069" i="42"/>
  <c r="Z7070" i="42"/>
  <c r="Z7071" i="42"/>
  <c r="Z7072" i="42"/>
  <c r="Z7073" i="42"/>
  <c r="Z7074" i="42"/>
  <c r="Z7075" i="42"/>
  <c r="Z7076" i="42"/>
  <c r="Z7077" i="42"/>
  <c r="Z7078" i="42"/>
  <c r="Z7079" i="42"/>
  <c r="Z7080" i="42"/>
  <c r="Z7081" i="42"/>
  <c r="Z7082" i="42"/>
  <c r="Z7083" i="42"/>
  <c r="Z7084" i="42"/>
  <c r="Z7085" i="42"/>
  <c r="Z7086" i="42"/>
  <c r="Z7087" i="42"/>
  <c r="Z7088" i="42"/>
  <c r="Z7089" i="42"/>
  <c r="Z7090" i="42"/>
  <c r="Z7091" i="42"/>
  <c r="Z7092" i="42"/>
  <c r="Z7093" i="42"/>
  <c r="Z7094" i="42"/>
  <c r="Z7095" i="42"/>
  <c r="Z7096" i="42"/>
  <c r="Z7097" i="42"/>
  <c r="Z7098" i="42"/>
  <c r="Z7099" i="42"/>
  <c r="Z7100" i="42"/>
  <c r="Z7101" i="42"/>
  <c r="Z7102" i="42"/>
  <c r="Z7103" i="42"/>
  <c r="Z7104" i="42"/>
  <c r="Z7105" i="42"/>
  <c r="Z7106" i="42"/>
  <c r="Z7107" i="42"/>
  <c r="Z7108" i="42"/>
  <c r="Z7109" i="42"/>
  <c r="Z7110" i="42"/>
  <c r="Z7111" i="42"/>
  <c r="Z7112" i="42"/>
  <c r="Z7113" i="42"/>
  <c r="Z7114" i="42"/>
  <c r="Z7115" i="42"/>
  <c r="Z7116" i="42"/>
  <c r="Z7117" i="42"/>
  <c r="Z7118" i="42"/>
  <c r="Z7119" i="42"/>
  <c r="Z7120" i="42"/>
  <c r="Z7121" i="42"/>
  <c r="Z7122" i="42"/>
  <c r="Z7123" i="42"/>
  <c r="Z7124" i="42"/>
  <c r="Z7125" i="42"/>
  <c r="Z7126" i="42"/>
  <c r="Z7127" i="42"/>
  <c r="Z7128" i="42"/>
  <c r="Z7129" i="42"/>
  <c r="Z7130" i="42"/>
  <c r="Z7131" i="42"/>
  <c r="Z7132" i="42"/>
  <c r="Z7133" i="42"/>
  <c r="Z7134" i="42"/>
  <c r="Z7135" i="42"/>
  <c r="Z7136" i="42"/>
  <c r="Z7137" i="42"/>
  <c r="Z7138" i="42"/>
  <c r="Z7139" i="42"/>
  <c r="Z7140" i="42"/>
  <c r="Z7141" i="42"/>
  <c r="Z7142" i="42"/>
  <c r="Z7143" i="42"/>
  <c r="Z7144" i="42"/>
  <c r="Z7145" i="42"/>
  <c r="Z7146" i="42"/>
  <c r="Z7147" i="42"/>
  <c r="Z7148" i="42"/>
  <c r="Z7149" i="42"/>
  <c r="Z7150" i="42"/>
  <c r="Z7151" i="42"/>
  <c r="Z7152" i="42"/>
  <c r="Z7153" i="42"/>
  <c r="Z7154" i="42"/>
  <c r="Z7155" i="42"/>
  <c r="Z7156" i="42"/>
  <c r="Z7157" i="42"/>
  <c r="Z7158" i="42"/>
  <c r="Z7159" i="42"/>
  <c r="Z7160" i="42"/>
  <c r="Z7161" i="42"/>
  <c r="Z7162" i="42"/>
  <c r="Z7163" i="42"/>
  <c r="Z7164" i="42"/>
  <c r="Z7165" i="42"/>
  <c r="Z7166" i="42"/>
  <c r="Z7167" i="42"/>
  <c r="Z7168" i="42"/>
  <c r="Z7169" i="42"/>
  <c r="Z7170" i="42"/>
  <c r="Z7171" i="42"/>
  <c r="Z7172" i="42"/>
  <c r="Z7173" i="42"/>
  <c r="Z7174" i="42"/>
  <c r="Z7175" i="42"/>
  <c r="Z7176" i="42"/>
  <c r="Z7177" i="42"/>
  <c r="Z7178" i="42"/>
  <c r="Z7179" i="42"/>
  <c r="Z7180" i="42"/>
  <c r="Z7181" i="42"/>
  <c r="Z7182" i="42"/>
  <c r="Z7183" i="42"/>
  <c r="Z7184" i="42"/>
  <c r="Z7185" i="42"/>
  <c r="Z7186" i="42"/>
  <c r="Z7187" i="42"/>
  <c r="Z7188" i="42"/>
  <c r="Z7189" i="42"/>
  <c r="Z7190" i="42"/>
  <c r="Z7191" i="42"/>
  <c r="Z7192" i="42"/>
  <c r="Z7193" i="42"/>
  <c r="Z7194" i="42"/>
  <c r="Z7195" i="42"/>
  <c r="Z7196" i="42"/>
  <c r="Z7197" i="42"/>
  <c r="Z7198" i="42"/>
  <c r="Z7199" i="42"/>
  <c r="Z7200" i="42"/>
  <c r="Z7201" i="42"/>
  <c r="Z7202" i="42"/>
  <c r="Z7203" i="42"/>
  <c r="Z7204" i="42"/>
  <c r="Z7205" i="42"/>
  <c r="Z7206" i="42"/>
  <c r="Z7207" i="42"/>
  <c r="Z7208" i="42"/>
  <c r="Z7209" i="42"/>
  <c r="Z7210" i="42"/>
  <c r="Z7211" i="42"/>
  <c r="Z7212" i="42"/>
  <c r="Z7213" i="42"/>
  <c r="Z7214" i="42"/>
  <c r="Z7215" i="42"/>
  <c r="Z7216" i="42"/>
  <c r="Z7217" i="42"/>
  <c r="Z7218" i="42"/>
  <c r="Z7219" i="42"/>
  <c r="Z7220" i="42"/>
  <c r="Z7221" i="42"/>
  <c r="Z7222" i="42"/>
  <c r="Z7223" i="42"/>
  <c r="Z7224" i="42"/>
  <c r="Z7225" i="42"/>
  <c r="Z7226" i="42"/>
  <c r="Z7227" i="42"/>
  <c r="Z7228" i="42"/>
  <c r="Z7229" i="42"/>
  <c r="Z7230" i="42"/>
  <c r="Z7231" i="42"/>
  <c r="Z7232" i="42"/>
  <c r="Z7233" i="42"/>
  <c r="Z7234" i="42"/>
  <c r="Z7235" i="42"/>
  <c r="Z7236" i="42"/>
  <c r="Z7237" i="42"/>
  <c r="Z7238" i="42"/>
  <c r="Z7239" i="42"/>
  <c r="Z7240" i="42"/>
  <c r="Z7241" i="42"/>
  <c r="Z7242" i="42"/>
  <c r="Z7243" i="42"/>
  <c r="Z7244" i="42"/>
  <c r="Z7245" i="42"/>
  <c r="Z7246" i="42"/>
  <c r="Z7247" i="42"/>
  <c r="Z7248" i="42"/>
  <c r="Z7249" i="42"/>
  <c r="Z7250" i="42"/>
  <c r="Z7251" i="42"/>
  <c r="Z7252" i="42"/>
  <c r="Z7253" i="42"/>
  <c r="Z7254" i="42"/>
  <c r="Z7255" i="42"/>
  <c r="Z7256" i="42"/>
  <c r="Z7257" i="42"/>
  <c r="Z7258" i="42"/>
  <c r="Z7259" i="42"/>
  <c r="Z7260" i="42"/>
  <c r="Z7261" i="42"/>
  <c r="Z7262" i="42"/>
  <c r="Z7263" i="42"/>
  <c r="Z7264" i="42"/>
  <c r="Z7265" i="42"/>
  <c r="Z7266" i="42"/>
  <c r="Z7267" i="42"/>
  <c r="Z7268" i="42"/>
  <c r="Z7269" i="42"/>
  <c r="Z7270" i="42"/>
  <c r="Z7271" i="42"/>
  <c r="Z7272" i="42"/>
  <c r="Z7273" i="42"/>
  <c r="Z7274" i="42"/>
  <c r="Z7275" i="42"/>
  <c r="Z7276" i="42"/>
  <c r="Z7277" i="42"/>
  <c r="Z7278" i="42"/>
  <c r="Z7279" i="42"/>
  <c r="Z7280" i="42"/>
  <c r="Z7281" i="42"/>
  <c r="Z7282" i="42"/>
  <c r="Z7283" i="42"/>
  <c r="Z7284" i="42"/>
  <c r="Z7285" i="42"/>
  <c r="Z7286" i="42"/>
  <c r="Z7287" i="42"/>
  <c r="Z7288" i="42"/>
  <c r="Z7289" i="42"/>
  <c r="Z7290" i="42"/>
  <c r="Z7291" i="42"/>
  <c r="Z7292" i="42"/>
  <c r="Z7293" i="42"/>
  <c r="Z7294" i="42"/>
  <c r="Z7295" i="42"/>
  <c r="Z7296" i="42"/>
  <c r="Z7297" i="42"/>
  <c r="Z7298" i="42"/>
  <c r="Z7299" i="42"/>
  <c r="Z7300" i="42"/>
  <c r="Z7301" i="42"/>
  <c r="Z7302" i="42"/>
  <c r="Z7303" i="42"/>
  <c r="Z7304" i="42"/>
  <c r="Z7305" i="42"/>
  <c r="Z7306" i="42"/>
  <c r="Z7307" i="42"/>
  <c r="Z7308" i="42"/>
  <c r="Z7309" i="42"/>
  <c r="Z7310" i="42"/>
  <c r="Z7311" i="42"/>
  <c r="Z7312" i="42"/>
  <c r="Z7313" i="42"/>
  <c r="Z7314" i="42"/>
  <c r="Z7315" i="42"/>
  <c r="Z7316" i="42"/>
  <c r="Z7317" i="42"/>
  <c r="Z7318" i="42"/>
  <c r="Z7319" i="42"/>
  <c r="Z7320" i="42"/>
  <c r="Z7321" i="42"/>
  <c r="Z7322" i="42"/>
  <c r="Z7323" i="42"/>
  <c r="Z7324" i="42"/>
  <c r="Z7325" i="42"/>
  <c r="Z7326" i="42"/>
  <c r="Z7327" i="42"/>
  <c r="Z7328" i="42"/>
  <c r="Z7329" i="42"/>
  <c r="Z7330" i="42"/>
  <c r="Z7331" i="42"/>
  <c r="Z7332" i="42"/>
  <c r="Z7333" i="42"/>
  <c r="Z7334" i="42"/>
  <c r="Z7335" i="42"/>
  <c r="Z7336" i="42"/>
  <c r="Z7337" i="42"/>
  <c r="Z7338" i="42"/>
  <c r="Z7339" i="42"/>
  <c r="Z7340" i="42"/>
  <c r="Z7341" i="42"/>
  <c r="Z7342" i="42"/>
  <c r="Z7343" i="42"/>
  <c r="Z7344" i="42"/>
  <c r="Z7345" i="42"/>
  <c r="Z7346" i="42"/>
  <c r="Z7347" i="42"/>
  <c r="Z7348" i="42"/>
  <c r="Z7349" i="42"/>
  <c r="Z7350" i="42"/>
  <c r="Z7351" i="42"/>
  <c r="Z7352" i="42"/>
  <c r="Z7353" i="42"/>
  <c r="Z7354" i="42"/>
  <c r="Z7355" i="42"/>
  <c r="Z7356" i="42"/>
  <c r="Z7357" i="42"/>
  <c r="Z7358" i="42"/>
  <c r="Z7359" i="42"/>
  <c r="Z7360" i="42"/>
  <c r="Z7361" i="42"/>
  <c r="Z7362" i="42"/>
  <c r="Z7363" i="42"/>
  <c r="Z7364" i="42"/>
  <c r="Z7365" i="42"/>
  <c r="Z7366" i="42"/>
  <c r="Z7367" i="42"/>
  <c r="Z7368" i="42"/>
  <c r="Z7369" i="42"/>
  <c r="Z7370" i="42"/>
  <c r="Z7371" i="42"/>
  <c r="Z7372" i="42"/>
  <c r="Z7373" i="42"/>
  <c r="Z7374" i="42"/>
  <c r="Z7375" i="42"/>
  <c r="Z7376" i="42"/>
  <c r="Z7377" i="42"/>
  <c r="Z7378" i="42"/>
  <c r="Z7379" i="42"/>
  <c r="Z7380" i="42"/>
  <c r="Z7381" i="42"/>
  <c r="Z7382" i="42"/>
  <c r="Z7383" i="42"/>
  <c r="Z7384" i="42"/>
  <c r="Z7385" i="42"/>
  <c r="Z7386" i="42"/>
  <c r="Z7387" i="42"/>
  <c r="Z7388" i="42"/>
  <c r="Z7389" i="42"/>
  <c r="Z7390" i="42"/>
  <c r="Z7391" i="42"/>
  <c r="Z7392" i="42"/>
  <c r="Z7393" i="42"/>
  <c r="Z7394" i="42"/>
  <c r="Z7395" i="42"/>
  <c r="Z7396" i="42"/>
  <c r="Z7397" i="42"/>
  <c r="Z7398" i="42"/>
  <c r="Z7399" i="42"/>
  <c r="Z7400" i="42"/>
  <c r="Z7401" i="42"/>
  <c r="Z7402" i="42"/>
  <c r="Z7403" i="42"/>
  <c r="Z7404" i="42"/>
  <c r="Z7405" i="42"/>
  <c r="Z7406" i="42"/>
  <c r="Z7407" i="42"/>
  <c r="Z7408" i="42"/>
  <c r="Z7409" i="42"/>
  <c r="Z7410" i="42"/>
  <c r="Z7411" i="42"/>
  <c r="Z7412" i="42"/>
  <c r="Z7413" i="42"/>
  <c r="Z7414" i="42"/>
  <c r="Z7415" i="42"/>
  <c r="Z7416" i="42"/>
  <c r="Z7417" i="42"/>
  <c r="Z7418" i="42"/>
  <c r="Z7419" i="42"/>
  <c r="Z7420" i="42"/>
  <c r="Z7421" i="42"/>
  <c r="Z7422" i="42"/>
  <c r="Z7423" i="42"/>
  <c r="Z7424" i="42"/>
  <c r="Z7425" i="42"/>
  <c r="Z7426" i="42"/>
  <c r="Z7427" i="42"/>
  <c r="Z7428" i="42"/>
  <c r="Z7429" i="42"/>
  <c r="Z7430" i="42"/>
  <c r="Z7431" i="42"/>
  <c r="Z7432" i="42"/>
  <c r="Z7433" i="42"/>
  <c r="Z7434" i="42"/>
  <c r="Z7435" i="42"/>
  <c r="Z7436" i="42"/>
  <c r="Z7437" i="42"/>
  <c r="Z7438" i="42"/>
  <c r="Z7439" i="42"/>
  <c r="Z7440" i="42"/>
  <c r="Z7441" i="42"/>
  <c r="Z7442" i="42"/>
  <c r="Z7443" i="42"/>
  <c r="Z7444" i="42"/>
  <c r="Z7445" i="42"/>
  <c r="Z7446" i="42"/>
  <c r="Z7447" i="42"/>
  <c r="Z7448" i="42"/>
  <c r="Z7449" i="42"/>
  <c r="Z7450" i="42"/>
  <c r="Z7451" i="42"/>
  <c r="Z7452" i="42"/>
  <c r="Z7453" i="42"/>
  <c r="Z7454" i="42"/>
  <c r="Z7455" i="42"/>
  <c r="Z7456" i="42"/>
  <c r="Z7457" i="42"/>
  <c r="Z7458" i="42"/>
  <c r="Z7459" i="42"/>
  <c r="Z7460" i="42"/>
  <c r="Z7461" i="42"/>
  <c r="Z7462" i="42"/>
  <c r="Z7463" i="42"/>
  <c r="Z7464" i="42"/>
  <c r="Z7465" i="42"/>
  <c r="Z7466" i="42"/>
  <c r="Z7467" i="42"/>
  <c r="Z7468" i="42"/>
  <c r="Z7469" i="42"/>
  <c r="Z7470" i="42"/>
  <c r="Z7471" i="42"/>
  <c r="Z7472" i="42"/>
  <c r="Z7473" i="42"/>
  <c r="Z7474" i="42"/>
  <c r="Z7475" i="42"/>
  <c r="Z7476" i="42"/>
  <c r="Z7477" i="42"/>
  <c r="Z7478" i="42"/>
  <c r="Z7479" i="42"/>
  <c r="Z7480" i="42"/>
  <c r="Z7481" i="42"/>
  <c r="Z7482" i="42"/>
  <c r="Z7483" i="42"/>
  <c r="Z7484" i="42"/>
  <c r="Z7485" i="42"/>
  <c r="Z7486" i="42"/>
  <c r="Z7487" i="42"/>
  <c r="Z7488" i="42"/>
  <c r="Z7489" i="42"/>
  <c r="Z7490" i="42"/>
  <c r="Z7491" i="42"/>
  <c r="Z7492" i="42"/>
  <c r="Z7493" i="42"/>
  <c r="Z7494" i="42"/>
  <c r="Z7495" i="42"/>
  <c r="Z7496" i="42"/>
  <c r="Z7497" i="42"/>
  <c r="Z7498" i="42"/>
  <c r="Z7499" i="42"/>
  <c r="Z7500" i="42"/>
  <c r="Z7501" i="42"/>
  <c r="Z7502" i="42"/>
  <c r="Z7503" i="42"/>
  <c r="Z7504" i="42"/>
  <c r="Z7505" i="42"/>
  <c r="Z7506" i="42"/>
  <c r="Z7507" i="42"/>
  <c r="Z7508" i="42"/>
  <c r="Z7509" i="42"/>
  <c r="Z7510" i="42"/>
  <c r="Z7511" i="42"/>
  <c r="Z7512" i="42"/>
  <c r="Z7513" i="42"/>
  <c r="Z7514" i="42"/>
  <c r="Z7515" i="42"/>
  <c r="Z7516" i="42"/>
  <c r="Z7517" i="42"/>
  <c r="Z7518" i="42"/>
  <c r="Z7519" i="42"/>
  <c r="Z7520" i="42"/>
  <c r="Z7521" i="42"/>
  <c r="Z7522" i="42"/>
  <c r="Z7523" i="42"/>
  <c r="Z7524" i="42"/>
  <c r="Z7525" i="42"/>
  <c r="Z7526" i="42"/>
  <c r="Z7527" i="42"/>
  <c r="Z7528" i="42"/>
  <c r="Z7529" i="42"/>
  <c r="Z7530" i="42"/>
  <c r="Z7531" i="42"/>
  <c r="Z7532" i="42"/>
  <c r="Z7533" i="42"/>
  <c r="Z7534" i="42"/>
  <c r="Z7535" i="42"/>
  <c r="Z7536" i="42"/>
  <c r="Z7537" i="42"/>
  <c r="Z7538" i="42"/>
  <c r="Z7539" i="42"/>
  <c r="Z7540" i="42"/>
  <c r="Z7541" i="42"/>
  <c r="Z7542" i="42"/>
  <c r="Z7543" i="42"/>
  <c r="Z7544" i="42"/>
  <c r="Z7545" i="42"/>
  <c r="Z7546" i="42"/>
  <c r="Z7547" i="42"/>
  <c r="Z7548" i="42"/>
  <c r="Z7549" i="42"/>
  <c r="Z7550" i="42"/>
  <c r="Z7551" i="42"/>
  <c r="Z7552" i="42"/>
  <c r="Z7553" i="42"/>
  <c r="Z7554" i="42"/>
  <c r="Z7555" i="42"/>
  <c r="Z7556" i="42"/>
  <c r="Z7557" i="42"/>
  <c r="Z7558" i="42"/>
  <c r="Z7559" i="42"/>
  <c r="Z7560" i="42"/>
  <c r="Z7561" i="42"/>
  <c r="Z7562" i="42"/>
  <c r="Z7563" i="42"/>
  <c r="Z7564" i="42"/>
  <c r="Z7565" i="42"/>
  <c r="Z7566" i="42"/>
  <c r="Z7567" i="42"/>
  <c r="Z7568" i="42"/>
  <c r="Z7569" i="42"/>
  <c r="Z7570" i="42"/>
  <c r="Z7571" i="42"/>
  <c r="Z7572" i="42"/>
  <c r="Z7573" i="42"/>
  <c r="Z7574" i="42"/>
  <c r="Z7575" i="42"/>
  <c r="Z7576" i="42"/>
  <c r="Z7577" i="42"/>
  <c r="Z7578" i="42"/>
  <c r="Z7579" i="42"/>
  <c r="Z7580" i="42"/>
  <c r="Z7581" i="42"/>
  <c r="Z7582" i="42"/>
  <c r="Z7583" i="42"/>
  <c r="Z7584" i="42"/>
  <c r="Z7585" i="42"/>
  <c r="Z7586" i="42"/>
  <c r="Z7587" i="42"/>
  <c r="Z7588" i="42"/>
  <c r="Z7589" i="42"/>
  <c r="Z7590" i="42"/>
  <c r="Z7591" i="42"/>
  <c r="Z7592" i="42"/>
  <c r="Z7593" i="42"/>
  <c r="Z7594" i="42"/>
  <c r="Z7595" i="42"/>
  <c r="Z7596" i="42"/>
  <c r="Z7597" i="42"/>
  <c r="Z7598" i="42"/>
  <c r="Z7599" i="42"/>
  <c r="Z7600" i="42"/>
  <c r="Z7601" i="42"/>
  <c r="Z7602" i="42"/>
  <c r="Z7603" i="42"/>
  <c r="Z7604" i="42"/>
  <c r="Z7605" i="42"/>
  <c r="Z7606" i="42"/>
  <c r="Z7607" i="42"/>
  <c r="Z7608" i="42"/>
  <c r="Z7609" i="42"/>
  <c r="Z7610" i="42"/>
  <c r="Z7611" i="42"/>
  <c r="Z7612" i="42"/>
  <c r="Z7613" i="42"/>
  <c r="Z7614" i="42"/>
  <c r="Z7615" i="42"/>
  <c r="Z7616" i="42"/>
  <c r="Z7617" i="42"/>
  <c r="Z7618" i="42"/>
  <c r="Z7619" i="42"/>
  <c r="Z7620" i="42"/>
  <c r="Z7621" i="42"/>
  <c r="Z7622" i="42"/>
  <c r="Z7623" i="42"/>
  <c r="Z7624" i="42"/>
  <c r="Z7625" i="42"/>
  <c r="Z7626" i="42"/>
  <c r="Z7627" i="42"/>
  <c r="Z7628" i="42"/>
  <c r="Z7629" i="42"/>
  <c r="Z7630" i="42"/>
  <c r="Z7631" i="42"/>
  <c r="Z7632" i="42"/>
  <c r="Z7633" i="42"/>
  <c r="Z7634" i="42"/>
  <c r="Z7635" i="42"/>
  <c r="Z7636" i="42"/>
  <c r="Z7637" i="42"/>
  <c r="Z7638" i="42"/>
  <c r="Z7639" i="42"/>
  <c r="Z7640" i="42"/>
  <c r="Z7641" i="42"/>
  <c r="Z7642" i="42"/>
  <c r="Z7643" i="42"/>
  <c r="Z7644" i="42"/>
  <c r="Z7645" i="42"/>
  <c r="Z7646" i="42"/>
  <c r="Z7647" i="42"/>
  <c r="Z7648" i="42"/>
  <c r="Z7649" i="42"/>
  <c r="Z7650" i="42"/>
  <c r="Z7651" i="42"/>
  <c r="Z7652" i="42"/>
  <c r="Z7653" i="42"/>
  <c r="Z7654" i="42"/>
  <c r="Z7655" i="42"/>
  <c r="Z7656" i="42"/>
  <c r="Z7657" i="42"/>
  <c r="Z7658" i="42"/>
  <c r="Z7659" i="42"/>
  <c r="Z7660" i="42"/>
  <c r="Z7661" i="42"/>
  <c r="Z7662" i="42"/>
  <c r="Z7663" i="42"/>
  <c r="Z7664" i="42"/>
  <c r="Z7665" i="42"/>
  <c r="Z7666" i="42"/>
  <c r="Z7667" i="42"/>
  <c r="Z7668" i="42"/>
  <c r="Z7669" i="42"/>
  <c r="Z7670" i="42"/>
  <c r="Z7671" i="42"/>
  <c r="Z7672" i="42"/>
  <c r="Z7673" i="42"/>
  <c r="Z7674" i="42"/>
  <c r="Z7675" i="42"/>
  <c r="Z7676" i="42"/>
  <c r="Z7677" i="42"/>
  <c r="Z7678" i="42"/>
  <c r="Z7679" i="42"/>
  <c r="Z7680" i="42"/>
  <c r="Z7681" i="42"/>
  <c r="Z7682" i="42"/>
  <c r="Z7683" i="42"/>
  <c r="Z7684" i="42"/>
  <c r="Z7685" i="42"/>
  <c r="Z7686" i="42"/>
  <c r="Z7687" i="42"/>
  <c r="Z7688" i="42"/>
  <c r="Z7689" i="42"/>
  <c r="Z7690" i="42"/>
  <c r="Z7691" i="42"/>
  <c r="Z7692" i="42"/>
  <c r="Z7693" i="42"/>
  <c r="Z7694" i="42"/>
  <c r="Z7695" i="42"/>
  <c r="Z7696" i="42"/>
  <c r="Z7697" i="42"/>
  <c r="Z7698" i="42"/>
  <c r="Z7699" i="42"/>
  <c r="Z7700" i="42"/>
  <c r="Z7701" i="42"/>
  <c r="Z7702" i="42"/>
  <c r="Z7703" i="42"/>
  <c r="Z7704" i="42"/>
  <c r="Z7705" i="42"/>
  <c r="Z7706" i="42"/>
  <c r="Z7707" i="42"/>
  <c r="Z7708" i="42"/>
  <c r="Z7709" i="42"/>
  <c r="Z7710" i="42"/>
  <c r="Z7711" i="42"/>
  <c r="Z7712" i="42"/>
  <c r="Z7713" i="42"/>
  <c r="Z7714" i="42"/>
  <c r="Z7715" i="42"/>
  <c r="Z7716" i="42"/>
  <c r="Z7717" i="42"/>
  <c r="Z7718" i="42"/>
  <c r="Z7719" i="42"/>
  <c r="Z7720" i="42"/>
  <c r="Z7721" i="42"/>
  <c r="Z7722" i="42"/>
  <c r="Z7723" i="42"/>
  <c r="Z7724" i="42"/>
  <c r="Z7725" i="42"/>
  <c r="Z7726" i="42"/>
  <c r="Z7727" i="42"/>
  <c r="Z7728" i="42"/>
  <c r="Z7729" i="42"/>
  <c r="Z7730" i="42"/>
  <c r="Z7731" i="42"/>
  <c r="Z7732" i="42"/>
  <c r="Z7733" i="42"/>
  <c r="Z7734" i="42"/>
  <c r="Z7735" i="42"/>
  <c r="Z7736" i="42"/>
  <c r="Z7737" i="42"/>
  <c r="Z7738" i="42"/>
  <c r="Z7739" i="42"/>
  <c r="Z7740" i="42"/>
  <c r="Z7741" i="42"/>
  <c r="Z7742" i="42"/>
  <c r="Z7743" i="42"/>
  <c r="Z7744" i="42"/>
  <c r="Z7745" i="42"/>
  <c r="Z7746" i="42"/>
  <c r="Z7747" i="42"/>
  <c r="Z7748" i="42"/>
  <c r="Z7749" i="42"/>
  <c r="Z7750" i="42"/>
  <c r="Z7751" i="42"/>
  <c r="Z7752" i="42"/>
  <c r="Z7753" i="42"/>
  <c r="Z7754" i="42"/>
  <c r="Z7755" i="42"/>
  <c r="Z7756" i="42"/>
  <c r="Z7757" i="42"/>
  <c r="Z7758" i="42"/>
  <c r="Z7759" i="42"/>
  <c r="Z7760" i="42"/>
  <c r="Z7761" i="42"/>
  <c r="Z7762" i="42"/>
  <c r="Z7763" i="42"/>
  <c r="Z7764" i="42"/>
  <c r="Z7765" i="42"/>
  <c r="Z7766" i="42"/>
  <c r="Z7767" i="42"/>
  <c r="Z7768" i="42"/>
  <c r="Z7769" i="42"/>
  <c r="Z7770" i="42"/>
  <c r="Z7771" i="42"/>
  <c r="Z7772" i="42"/>
  <c r="Z7773" i="42"/>
  <c r="Z7774" i="42"/>
  <c r="Z7775" i="42"/>
  <c r="Z7776" i="42"/>
  <c r="Z7777" i="42"/>
  <c r="Z7778" i="42"/>
  <c r="Z7779" i="42"/>
  <c r="Z7780" i="42"/>
  <c r="Z7781" i="42"/>
  <c r="Z7782" i="42"/>
  <c r="Z7783" i="42"/>
  <c r="Z7784" i="42"/>
  <c r="Z7785" i="42"/>
  <c r="Z7786" i="42"/>
  <c r="Z7787" i="42"/>
  <c r="Z7788" i="42"/>
  <c r="Z7789" i="42"/>
  <c r="Z7790" i="42"/>
  <c r="Z7791" i="42"/>
  <c r="Z7792" i="42"/>
  <c r="Z7793" i="42"/>
  <c r="Z7794" i="42"/>
  <c r="Z7795" i="42"/>
  <c r="Z7796" i="42"/>
  <c r="Z7797" i="42"/>
  <c r="Z7798" i="42"/>
  <c r="Z7799" i="42"/>
  <c r="Z7800" i="42"/>
  <c r="Z7801" i="42"/>
  <c r="Z7802" i="42"/>
  <c r="Z7803" i="42"/>
  <c r="Z7804" i="42"/>
  <c r="Z7805" i="42"/>
  <c r="Z7806" i="42"/>
  <c r="Z7807" i="42"/>
  <c r="Z7808" i="42"/>
  <c r="Z7809" i="42"/>
  <c r="Z7810" i="42"/>
  <c r="Z7811" i="42"/>
  <c r="Z7812" i="42"/>
  <c r="Z7813" i="42"/>
  <c r="Z7814" i="42"/>
  <c r="Z7815" i="42"/>
  <c r="Z7816" i="42"/>
  <c r="Z7817" i="42"/>
  <c r="Z7818" i="42"/>
  <c r="Z7819" i="42"/>
  <c r="Z7820" i="42"/>
  <c r="Z7821" i="42"/>
  <c r="Z7822" i="42"/>
  <c r="Z7823" i="42"/>
  <c r="Z7824" i="42"/>
  <c r="Z7825" i="42"/>
  <c r="Z7826" i="42"/>
  <c r="Z7827" i="42"/>
  <c r="Z7828" i="42"/>
  <c r="Z7829" i="42"/>
  <c r="Z7830" i="42"/>
  <c r="Z7831" i="42"/>
  <c r="Z7832" i="42"/>
  <c r="Z7833" i="42"/>
  <c r="Z7834" i="42"/>
  <c r="Z7835" i="42"/>
  <c r="Z7836" i="42"/>
  <c r="Z7837" i="42"/>
  <c r="Z7838" i="42"/>
  <c r="Z7839" i="42"/>
  <c r="Z7840" i="42"/>
  <c r="Z7841" i="42"/>
  <c r="Z7842" i="42"/>
  <c r="Z7843" i="42"/>
  <c r="Z7844" i="42"/>
  <c r="Z7845" i="42"/>
  <c r="Z7846" i="42"/>
  <c r="Z7847" i="42"/>
  <c r="Z7848" i="42"/>
  <c r="Z7849" i="42"/>
  <c r="Z7850" i="42"/>
  <c r="Z7851" i="42"/>
  <c r="Z7852" i="42"/>
  <c r="Z7853" i="42"/>
  <c r="Z7854" i="42"/>
  <c r="Z7855" i="42"/>
  <c r="Z7856" i="42"/>
  <c r="Z7857" i="42"/>
  <c r="Z7858" i="42"/>
  <c r="Z7859" i="42"/>
  <c r="Z7860" i="42"/>
  <c r="Z7861" i="42"/>
  <c r="Z7862" i="42"/>
  <c r="Z7863" i="42"/>
  <c r="Z7864" i="42"/>
  <c r="Z7865" i="42"/>
  <c r="Z7866" i="42"/>
  <c r="Z7867" i="42"/>
  <c r="Z7868" i="42"/>
  <c r="Z7869" i="42"/>
  <c r="Z7870" i="42"/>
  <c r="Z7871" i="42"/>
  <c r="Z7872" i="42"/>
  <c r="Z7873" i="42"/>
  <c r="Z7874" i="42"/>
  <c r="Z7875" i="42"/>
  <c r="Z7876" i="42"/>
  <c r="Z7877" i="42"/>
  <c r="Z7878" i="42"/>
  <c r="Z7879" i="42"/>
  <c r="Z7880" i="42"/>
  <c r="Z7881" i="42"/>
  <c r="Z7882" i="42"/>
  <c r="Z7883" i="42"/>
  <c r="Z7884" i="42"/>
  <c r="Z7885" i="42"/>
  <c r="Z7886" i="42"/>
  <c r="Z7887" i="42"/>
  <c r="Z7888" i="42"/>
  <c r="Z7889" i="42"/>
  <c r="Z7890" i="42"/>
  <c r="Z7891" i="42"/>
  <c r="Z7892" i="42"/>
  <c r="Z7893" i="42"/>
  <c r="Z7894" i="42"/>
  <c r="Z7895" i="42"/>
  <c r="Z7896" i="42"/>
  <c r="Z7897" i="42"/>
  <c r="Z7898" i="42"/>
  <c r="Z7899" i="42"/>
  <c r="Z7900" i="42"/>
  <c r="Z7901" i="42"/>
  <c r="Z7902" i="42"/>
  <c r="Z7903" i="42"/>
  <c r="Z7904" i="42"/>
  <c r="Z7905" i="42"/>
  <c r="Z7906" i="42"/>
  <c r="Z7907" i="42"/>
  <c r="Z7908" i="42"/>
  <c r="Z7909" i="42"/>
  <c r="Z7910" i="42"/>
  <c r="Z7911" i="42"/>
  <c r="Z7912" i="42"/>
  <c r="Z7913" i="42"/>
  <c r="Z7914" i="42"/>
  <c r="Z7915" i="42"/>
  <c r="Z7916" i="42"/>
  <c r="Z7917" i="42"/>
  <c r="Z7918" i="42"/>
  <c r="Z7919" i="42"/>
  <c r="Z7920" i="42"/>
  <c r="Z7921" i="42"/>
  <c r="Z7922" i="42"/>
  <c r="Z7923" i="42"/>
  <c r="Z7924" i="42"/>
  <c r="Z7925" i="42"/>
  <c r="Z7926" i="42"/>
  <c r="Z7927" i="42"/>
  <c r="Z7928" i="42"/>
  <c r="Z7929" i="42"/>
  <c r="Z7930" i="42"/>
  <c r="Z7931" i="42"/>
  <c r="Z7932" i="42"/>
  <c r="Z7933" i="42"/>
  <c r="Z7934" i="42"/>
  <c r="Z7935" i="42"/>
  <c r="Z7936" i="42"/>
  <c r="Z7937" i="42"/>
  <c r="Z7938" i="42"/>
  <c r="Z7939" i="42"/>
  <c r="Z7940" i="42"/>
  <c r="Z7941" i="42"/>
  <c r="Z7942" i="42"/>
  <c r="Z7943" i="42"/>
  <c r="Z7944" i="42"/>
  <c r="Z7945" i="42"/>
  <c r="Z7946" i="42"/>
  <c r="Z7947" i="42"/>
  <c r="Z7948" i="42"/>
  <c r="Z7949" i="42"/>
  <c r="Z7950" i="42"/>
  <c r="Z7951" i="42"/>
  <c r="Z7952" i="42"/>
  <c r="Z7953" i="42"/>
  <c r="Z7954" i="42"/>
  <c r="Z7955" i="42"/>
  <c r="Z7956" i="42"/>
  <c r="Z7957" i="42"/>
  <c r="Z7958" i="42"/>
  <c r="Z7959" i="42"/>
  <c r="Z7960" i="42"/>
  <c r="Z7961" i="42"/>
  <c r="Z7962" i="42"/>
  <c r="Z7963" i="42"/>
  <c r="Z7964" i="42"/>
  <c r="Z7965" i="42"/>
  <c r="Z7966" i="42"/>
  <c r="Z7967" i="42"/>
  <c r="Z7968" i="42"/>
  <c r="Z7969" i="42"/>
  <c r="Z7970" i="42"/>
  <c r="Z7971" i="42"/>
  <c r="Z7972" i="42"/>
  <c r="Z7973" i="42"/>
  <c r="Z7974" i="42"/>
  <c r="Z7975" i="42"/>
  <c r="Z7976" i="42"/>
  <c r="Z7977" i="42"/>
  <c r="Z7978" i="42"/>
  <c r="Z7979" i="42"/>
  <c r="Z7980" i="42"/>
  <c r="Z7981" i="42"/>
  <c r="Z7982" i="42"/>
  <c r="Z7983" i="42"/>
  <c r="Z7984" i="42"/>
  <c r="Z7985" i="42"/>
  <c r="Z7986" i="42"/>
  <c r="Z7987" i="42"/>
  <c r="Z7988" i="42"/>
  <c r="Z7989" i="42"/>
  <c r="Z7990" i="42"/>
  <c r="Z7991" i="42"/>
  <c r="Z7992" i="42"/>
  <c r="Z7993" i="42"/>
  <c r="Z7994" i="42"/>
  <c r="Z7995" i="42"/>
  <c r="Z7996" i="42"/>
  <c r="Z7997" i="42"/>
  <c r="Z7998" i="42"/>
  <c r="Z7999" i="42"/>
  <c r="Z8000" i="42"/>
  <c r="Z8001" i="42"/>
  <c r="Z8002" i="42"/>
  <c r="Z8003" i="42"/>
  <c r="Z8004" i="42"/>
  <c r="Z8005" i="42"/>
  <c r="Z8006" i="42"/>
  <c r="Z8007" i="42"/>
  <c r="Z8008" i="42"/>
  <c r="Z8009" i="42"/>
  <c r="Z8010" i="42"/>
  <c r="Z8011" i="42"/>
  <c r="Z8012" i="42"/>
  <c r="Z8013" i="42"/>
  <c r="Z8014" i="42"/>
  <c r="Z8015" i="42"/>
  <c r="Z8016" i="42"/>
  <c r="Z8017" i="42"/>
  <c r="Z8018" i="42"/>
  <c r="Z8019" i="42"/>
  <c r="Z8020" i="42"/>
  <c r="Z8021" i="42"/>
  <c r="Z8022" i="42"/>
  <c r="Z8023" i="42"/>
  <c r="Z8024" i="42"/>
  <c r="Z8025" i="42"/>
  <c r="Z8026" i="42"/>
  <c r="Z8027" i="42"/>
  <c r="Z8028" i="42"/>
  <c r="Z8029" i="42"/>
  <c r="Z8030" i="42"/>
  <c r="Z8031" i="42"/>
  <c r="Z8032" i="42"/>
  <c r="Z8033" i="42"/>
  <c r="Z8034" i="42"/>
  <c r="Z8035" i="42"/>
  <c r="Z8036" i="42"/>
  <c r="Z8037" i="42"/>
  <c r="Z8038" i="42"/>
  <c r="Z8039" i="42"/>
  <c r="Z8040" i="42"/>
  <c r="Z8041" i="42"/>
  <c r="Z8042" i="42"/>
  <c r="Z8043" i="42"/>
  <c r="Z8044" i="42"/>
  <c r="Z8045" i="42"/>
  <c r="Z8046" i="42"/>
  <c r="Z8047" i="42"/>
  <c r="Z8048" i="42"/>
  <c r="Z8049" i="42"/>
  <c r="Z8050" i="42"/>
  <c r="Z8051" i="42"/>
  <c r="Z8052" i="42"/>
  <c r="Z8053" i="42"/>
  <c r="Z8054" i="42"/>
  <c r="Z8055" i="42"/>
  <c r="Z8056" i="42"/>
  <c r="Z8057" i="42"/>
  <c r="Z8058" i="42"/>
  <c r="Z8059" i="42"/>
  <c r="Z8060" i="42"/>
  <c r="Z8061" i="42"/>
  <c r="Z8062" i="42"/>
  <c r="Z8063" i="42"/>
  <c r="Z8064" i="42"/>
  <c r="Z8065" i="42"/>
  <c r="Z8066" i="42"/>
  <c r="Z8067" i="42"/>
  <c r="Z8068" i="42"/>
  <c r="Z8069" i="42"/>
  <c r="Z8070" i="42"/>
  <c r="Z8071" i="42"/>
  <c r="Z8072" i="42"/>
  <c r="Z8073" i="42"/>
  <c r="Z8074" i="42"/>
  <c r="Z8075" i="42"/>
  <c r="Z8076" i="42"/>
  <c r="Z8077" i="42"/>
  <c r="Z8078" i="42"/>
  <c r="Z8079" i="42"/>
  <c r="Z8080" i="42"/>
  <c r="Z8081" i="42"/>
  <c r="Z8082" i="42"/>
  <c r="Z8083" i="42"/>
  <c r="Z8084" i="42"/>
  <c r="Z8085" i="42"/>
  <c r="Z8086" i="42"/>
  <c r="Z8087" i="42"/>
  <c r="Z8088" i="42"/>
  <c r="Z8089" i="42"/>
  <c r="Z8090" i="42"/>
  <c r="Z8091" i="42"/>
  <c r="Z8092" i="42"/>
  <c r="Z8093" i="42"/>
  <c r="Z8094" i="42"/>
  <c r="Z8095" i="42"/>
  <c r="Z8096" i="42"/>
  <c r="Z8097" i="42"/>
  <c r="Z8098" i="42"/>
  <c r="Z8099" i="42"/>
  <c r="Z8100" i="42"/>
  <c r="Z8101" i="42"/>
  <c r="Z8102" i="42"/>
  <c r="Z8103" i="42"/>
  <c r="Z8104" i="42"/>
  <c r="Z8105" i="42"/>
  <c r="Z8106" i="42"/>
  <c r="Z8107" i="42"/>
  <c r="Z8108" i="42"/>
  <c r="Z8109" i="42"/>
  <c r="Z8110" i="42"/>
  <c r="Z8111" i="42"/>
  <c r="Z8112" i="42"/>
  <c r="Z8113" i="42"/>
  <c r="Z8114" i="42"/>
  <c r="Z8115" i="42"/>
  <c r="Z8116" i="42"/>
  <c r="Z8117" i="42"/>
  <c r="Z8118" i="42"/>
  <c r="Z8119" i="42"/>
  <c r="Z8120" i="42"/>
  <c r="Z8121" i="42"/>
  <c r="Z8122" i="42"/>
  <c r="Z8123" i="42"/>
  <c r="Z8124" i="42"/>
  <c r="Z8125" i="42"/>
  <c r="Z8126" i="42"/>
  <c r="Z8127" i="42"/>
  <c r="Z8128" i="42"/>
  <c r="Z8129" i="42"/>
  <c r="Z8130" i="42"/>
  <c r="Z8131" i="42"/>
  <c r="Z8132" i="42"/>
  <c r="Z8133" i="42"/>
  <c r="Z8134" i="42"/>
  <c r="Z8135" i="42"/>
  <c r="Z8136" i="42"/>
  <c r="Z8137" i="42"/>
  <c r="Z8138" i="42"/>
  <c r="Z8139" i="42"/>
  <c r="Z8140" i="42"/>
  <c r="Z8141" i="42"/>
  <c r="Z8142" i="42"/>
  <c r="Z8143" i="42"/>
  <c r="Z8144" i="42"/>
  <c r="Z8145" i="42"/>
  <c r="Z8146" i="42"/>
  <c r="Z8147" i="42"/>
  <c r="Z8148" i="42"/>
  <c r="Z8149" i="42"/>
  <c r="Z8150" i="42"/>
  <c r="Z8151" i="42"/>
  <c r="Z8152" i="42"/>
  <c r="Z8153" i="42"/>
  <c r="Z8154" i="42"/>
  <c r="Z8155" i="42"/>
  <c r="Z8156" i="42"/>
  <c r="Z8157" i="42"/>
  <c r="Z8158" i="42"/>
  <c r="Z8159" i="42"/>
  <c r="Z8160" i="42"/>
  <c r="Z8161" i="42"/>
  <c r="Z8162" i="42"/>
  <c r="Z8163" i="42"/>
  <c r="Z8164" i="42"/>
  <c r="Z8165" i="42"/>
  <c r="Z8166" i="42"/>
  <c r="Z8167" i="42"/>
  <c r="Z8168" i="42"/>
  <c r="Z8169" i="42"/>
  <c r="Z8170" i="42"/>
  <c r="Z8171" i="42"/>
  <c r="Z8172" i="42"/>
  <c r="Z8173" i="42"/>
  <c r="Z8174" i="42"/>
  <c r="Z8175" i="42"/>
  <c r="Z8176" i="42"/>
  <c r="Z8177" i="42"/>
  <c r="Z8178" i="42"/>
  <c r="Z8179" i="42"/>
  <c r="Z8180" i="42"/>
  <c r="Z8181" i="42"/>
  <c r="Z8182" i="42"/>
  <c r="Z8183" i="42"/>
  <c r="Z8184" i="42"/>
  <c r="Z8185" i="42"/>
  <c r="Z8186" i="42"/>
  <c r="Z8187" i="42"/>
  <c r="Z8188" i="42"/>
  <c r="Z8189" i="42"/>
  <c r="Z8190" i="42"/>
  <c r="Z8191" i="42"/>
  <c r="Z8192" i="42"/>
  <c r="Z8193" i="42"/>
  <c r="Z8194" i="42"/>
  <c r="Z8195" i="42"/>
  <c r="Z8196" i="42"/>
  <c r="Z8197" i="42"/>
  <c r="Z8198" i="42"/>
  <c r="Z8199" i="42"/>
  <c r="Z8200" i="42"/>
  <c r="Z8201" i="42"/>
  <c r="Z8202" i="42"/>
  <c r="Z8203" i="42"/>
  <c r="Z8204" i="42"/>
  <c r="Z8205" i="42"/>
  <c r="Z8206" i="42"/>
  <c r="Z8207" i="42"/>
  <c r="Z8208" i="42"/>
  <c r="Z8209" i="42"/>
  <c r="Z8210" i="42"/>
  <c r="Z8211" i="42"/>
  <c r="Z8212" i="42"/>
  <c r="Z8213" i="42"/>
  <c r="Z8214" i="42"/>
  <c r="Z8215" i="42"/>
  <c r="Z8216" i="42"/>
  <c r="Z8217" i="42"/>
  <c r="Z8218" i="42"/>
  <c r="Z8219" i="42"/>
  <c r="Z8220" i="42"/>
  <c r="Z8221" i="42"/>
  <c r="Z8222" i="42"/>
  <c r="Z8223" i="42"/>
  <c r="Z8224" i="42"/>
  <c r="Z8225" i="42"/>
  <c r="Z8226" i="42"/>
  <c r="Z8227" i="42"/>
  <c r="Z8228" i="42"/>
  <c r="Z8229" i="42"/>
  <c r="Z8230" i="42"/>
  <c r="Z8231" i="42"/>
  <c r="Z8232" i="42"/>
  <c r="Z8233" i="42"/>
  <c r="Z8234" i="42"/>
  <c r="Z8235" i="42"/>
  <c r="Z8236" i="42"/>
  <c r="Z8237" i="42"/>
  <c r="Z8238" i="42"/>
  <c r="Z8239" i="42"/>
  <c r="Z8240" i="42"/>
  <c r="Z8241" i="42"/>
  <c r="Z8242" i="42"/>
  <c r="Z8243" i="42"/>
  <c r="Z8244" i="42"/>
  <c r="Z8245" i="42"/>
  <c r="Z8246" i="42"/>
  <c r="Z8247" i="42"/>
  <c r="Z8248" i="42"/>
  <c r="Z8249" i="42"/>
  <c r="Z8250" i="42"/>
  <c r="Z8251" i="42"/>
  <c r="Z8252" i="42"/>
  <c r="Z8253" i="42"/>
  <c r="Z8254" i="42"/>
  <c r="Z8255" i="42"/>
  <c r="Z8256" i="42"/>
  <c r="Z8257" i="42"/>
  <c r="Z8258" i="42"/>
  <c r="Z8259" i="42"/>
  <c r="Z8260" i="42"/>
  <c r="Z8261" i="42"/>
  <c r="Z8262" i="42"/>
  <c r="Z8263" i="42"/>
  <c r="Z8264" i="42"/>
  <c r="Z8265" i="42"/>
  <c r="Z8266" i="42"/>
  <c r="Z8267" i="42"/>
  <c r="Z8268" i="42"/>
  <c r="Z8269" i="42"/>
  <c r="Z8270" i="42"/>
  <c r="Z8271" i="42"/>
  <c r="Z8272" i="42"/>
  <c r="Z8273" i="42"/>
  <c r="Z8274" i="42"/>
  <c r="Z8275" i="42"/>
  <c r="Z8276" i="42"/>
  <c r="Z8277" i="42"/>
  <c r="Z8278" i="42"/>
  <c r="Z8279" i="42"/>
  <c r="Z8280" i="42"/>
  <c r="Z8281" i="42"/>
  <c r="Z8282" i="42"/>
  <c r="Z8283" i="42"/>
  <c r="Z8284" i="42"/>
  <c r="Z8285" i="42"/>
  <c r="Z8286" i="42"/>
  <c r="Z8287" i="42"/>
  <c r="Z8288" i="42"/>
  <c r="Z8289" i="42"/>
  <c r="Z8290" i="42"/>
  <c r="Z8291" i="42"/>
  <c r="Z8292" i="42"/>
  <c r="Z8293" i="42"/>
  <c r="Z8294" i="42"/>
  <c r="Z8295" i="42"/>
  <c r="Z8296" i="42"/>
  <c r="Z8297" i="42"/>
  <c r="Z8298" i="42"/>
  <c r="Z8299" i="42"/>
  <c r="Z8300" i="42"/>
  <c r="Z8301" i="42"/>
  <c r="Z8302" i="42"/>
  <c r="Z8303" i="42"/>
  <c r="Z8304" i="42"/>
  <c r="Z8305" i="42"/>
  <c r="Z8306" i="42"/>
  <c r="Z8307" i="42"/>
  <c r="Z8308" i="42"/>
  <c r="Z8309" i="42"/>
  <c r="Z8310" i="42"/>
  <c r="Z8311" i="42"/>
  <c r="Z8312" i="42"/>
  <c r="Z8313" i="42"/>
  <c r="Z8314" i="42"/>
  <c r="Z8315" i="42"/>
  <c r="Z8316" i="42"/>
  <c r="Z8317" i="42"/>
  <c r="Z8318" i="42"/>
  <c r="Z8319" i="42"/>
  <c r="Z8320" i="42"/>
  <c r="Z8321" i="42"/>
  <c r="Z8322" i="42"/>
  <c r="Z8323" i="42"/>
  <c r="Z8324" i="42"/>
  <c r="Z8325" i="42"/>
  <c r="Z8326" i="42"/>
  <c r="Z8327" i="42"/>
  <c r="Z8328" i="42"/>
  <c r="Z8329" i="42"/>
  <c r="Z8330" i="42"/>
  <c r="Z8331" i="42"/>
  <c r="Z8332" i="42"/>
  <c r="Z8333" i="42"/>
  <c r="Z8334" i="42"/>
  <c r="Z8335" i="42"/>
  <c r="Z8336" i="42"/>
  <c r="Z8337" i="42"/>
  <c r="Z8338" i="42"/>
  <c r="Z8339" i="42"/>
  <c r="Z8340" i="42"/>
  <c r="Z8341" i="42"/>
  <c r="Z8342" i="42"/>
  <c r="Z8343" i="42"/>
  <c r="Z8344" i="42"/>
  <c r="Z8345" i="42"/>
  <c r="Z8346" i="42"/>
  <c r="Z8347" i="42"/>
  <c r="Z8348" i="42"/>
  <c r="Z8349" i="42"/>
  <c r="Z8350" i="42"/>
  <c r="Z8351" i="42"/>
  <c r="Z8352" i="42"/>
  <c r="Z8353" i="42"/>
  <c r="Z8354" i="42"/>
  <c r="Z8355" i="42"/>
  <c r="Z8356" i="42"/>
  <c r="Z8357" i="42"/>
  <c r="Z8358" i="42"/>
  <c r="Z8359" i="42"/>
  <c r="Z8360" i="42"/>
  <c r="Z8361" i="42"/>
  <c r="Z8362" i="42"/>
  <c r="Z8363" i="42"/>
  <c r="Z8364" i="42"/>
  <c r="Z8365" i="42"/>
  <c r="Z8366" i="42"/>
  <c r="Z8367" i="42"/>
  <c r="Z8368" i="42"/>
  <c r="Z8369" i="42"/>
  <c r="Z8370" i="42"/>
  <c r="Z8371" i="42"/>
  <c r="Z8372" i="42"/>
  <c r="Z8373" i="42"/>
  <c r="Z8374" i="42"/>
  <c r="Z8375" i="42"/>
  <c r="Z8376" i="42"/>
  <c r="Z8377" i="42"/>
  <c r="Z8378" i="42"/>
  <c r="Z8379" i="42"/>
  <c r="Z8380" i="42"/>
  <c r="Z8381" i="42"/>
  <c r="Z8382" i="42"/>
  <c r="Z8383" i="42"/>
  <c r="Z8384" i="42"/>
  <c r="Z8385" i="42"/>
  <c r="Z8386" i="42"/>
  <c r="Z8387" i="42"/>
  <c r="Z8388" i="42"/>
  <c r="Z8389" i="42"/>
  <c r="Z8390" i="42"/>
  <c r="Z8391" i="42"/>
  <c r="Z8392" i="42"/>
  <c r="Z8393" i="42"/>
  <c r="Z8394" i="42"/>
  <c r="Z8395" i="42"/>
  <c r="Z8396" i="42"/>
  <c r="Z8397" i="42"/>
  <c r="Z8398" i="42"/>
  <c r="Z8399" i="42"/>
  <c r="Z8400" i="42"/>
  <c r="Z8401" i="42"/>
  <c r="Z8402" i="42"/>
  <c r="Z8403" i="42"/>
  <c r="Z8404" i="42"/>
  <c r="Z8405" i="42"/>
  <c r="Z8406" i="42"/>
  <c r="Z8407" i="42"/>
  <c r="Z8408" i="42"/>
  <c r="Z8409" i="42"/>
  <c r="Z8410" i="42"/>
  <c r="Z8411" i="42"/>
  <c r="Z8412" i="42"/>
  <c r="Z8413" i="42"/>
  <c r="Z8414" i="42"/>
  <c r="Z8415" i="42"/>
  <c r="Z8416" i="42"/>
  <c r="Z8417" i="42"/>
  <c r="Z8418" i="42"/>
  <c r="Z8419" i="42"/>
  <c r="Z8420" i="42"/>
  <c r="Z8421" i="42"/>
  <c r="Z8422" i="42"/>
  <c r="Z8423" i="42"/>
  <c r="Z8424" i="42"/>
  <c r="Z8425" i="42"/>
  <c r="Z8426" i="42"/>
  <c r="Z8427" i="42"/>
  <c r="Z8428" i="42"/>
  <c r="Z8429" i="42"/>
  <c r="Z8430" i="42"/>
  <c r="Z8431" i="42"/>
  <c r="Z8432" i="42"/>
  <c r="Z8433" i="42"/>
  <c r="Z8434" i="42"/>
  <c r="Z8435" i="42"/>
  <c r="Z8436" i="42"/>
  <c r="Z8437" i="42"/>
  <c r="Z8438" i="42"/>
  <c r="Z8439" i="42"/>
  <c r="Z8440" i="42"/>
  <c r="Z8441" i="42"/>
  <c r="Z8442" i="42"/>
  <c r="Z8443" i="42"/>
  <c r="Z8444" i="42"/>
  <c r="Z8445" i="42"/>
  <c r="Z8446" i="42"/>
  <c r="Z8447" i="42"/>
  <c r="Z8448" i="42"/>
  <c r="Z8449" i="42"/>
  <c r="Z8450" i="42"/>
  <c r="Z8451" i="42"/>
  <c r="Z8452" i="42"/>
  <c r="Z8453" i="42"/>
  <c r="Z8454" i="42"/>
  <c r="Z8455" i="42"/>
  <c r="Z8456" i="42"/>
  <c r="Z8457" i="42"/>
  <c r="Z8458" i="42"/>
  <c r="Z8459" i="42"/>
  <c r="Z8460" i="42"/>
  <c r="Z8461" i="42"/>
  <c r="Z8462" i="42"/>
  <c r="Z8463" i="42"/>
  <c r="Z8464" i="42"/>
  <c r="Z8465" i="42"/>
  <c r="Z8466" i="42"/>
  <c r="Z8467" i="42"/>
  <c r="Z8468" i="42"/>
  <c r="Z8469" i="42"/>
  <c r="Z8470" i="42"/>
  <c r="Z8471" i="42"/>
  <c r="Z8472" i="42"/>
  <c r="Z8473" i="42"/>
  <c r="Z8474" i="42"/>
  <c r="Z8475" i="42"/>
  <c r="Z8476" i="42"/>
  <c r="Z8477" i="42"/>
  <c r="Z8478" i="42"/>
  <c r="Z8479" i="42"/>
  <c r="Z8480" i="42"/>
  <c r="Z8481" i="42"/>
  <c r="Z8482" i="42"/>
  <c r="Z8483" i="42"/>
  <c r="Z8484" i="42"/>
  <c r="Z8485" i="42"/>
  <c r="Z8486" i="42"/>
  <c r="Z8487" i="42"/>
  <c r="Z8488" i="42"/>
  <c r="Z8489" i="42"/>
  <c r="Z8490" i="42"/>
  <c r="Z8491" i="42"/>
  <c r="Z8492" i="42"/>
  <c r="Z8493" i="42"/>
  <c r="Z8494" i="42"/>
  <c r="Z8495" i="42"/>
  <c r="Z8496" i="42"/>
  <c r="Z8497" i="42"/>
  <c r="Z8498" i="42"/>
  <c r="Z8499" i="42"/>
  <c r="Z8500" i="42"/>
  <c r="Z8501" i="42"/>
  <c r="Z8502" i="42"/>
  <c r="Z8503" i="42"/>
  <c r="Z8504" i="42"/>
  <c r="Z8505" i="42"/>
  <c r="Z8506" i="42"/>
  <c r="Z8507" i="42"/>
  <c r="Z8508" i="42"/>
  <c r="Z8509" i="42"/>
  <c r="Z8510" i="42"/>
  <c r="Z8511" i="42"/>
  <c r="Z8512" i="42"/>
  <c r="Z8513" i="42"/>
  <c r="Z8514" i="42"/>
  <c r="Z8515" i="42"/>
  <c r="Z8516" i="42"/>
  <c r="Z8517" i="42"/>
  <c r="Z8518" i="42"/>
  <c r="Z8519" i="42"/>
  <c r="Z8520" i="42"/>
  <c r="Z8521" i="42"/>
  <c r="Z8522" i="42"/>
  <c r="Z8523" i="42"/>
  <c r="Z8524" i="42"/>
  <c r="Z8525" i="42"/>
  <c r="Z8526" i="42"/>
  <c r="Z8527" i="42"/>
  <c r="Z8528" i="42"/>
  <c r="Z8529" i="42"/>
  <c r="Z8530" i="42"/>
  <c r="Z8531" i="42"/>
  <c r="Z8532" i="42"/>
  <c r="Z8533" i="42"/>
  <c r="Z8534" i="42"/>
  <c r="Z8535" i="42"/>
  <c r="Z8536" i="42"/>
  <c r="Z8537" i="42"/>
  <c r="Z8538" i="42"/>
  <c r="Z8539" i="42"/>
  <c r="Z8540" i="42"/>
  <c r="Z8541" i="42"/>
  <c r="Z8542" i="42"/>
  <c r="Z8543" i="42"/>
  <c r="Z8544" i="42"/>
  <c r="Z8545" i="42"/>
  <c r="Z8546" i="42"/>
  <c r="Z8547" i="42"/>
  <c r="Z8548" i="42"/>
  <c r="Z8549" i="42"/>
  <c r="Z8550" i="42"/>
  <c r="Z8551" i="42"/>
  <c r="Z8552" i="42"/>
  <c r="Z8553" i="42"/>
  <c r="Z8554" i="42"/>
  <c r="Z8555" i="42"/>
  <c r="Z8556" i="42"/>
  <c r="Z8557" i="42"/>
  <c r="Z8558" i="42"/>
  <c r="Z8559" i="42"/>
  <c r="Z8560" i="42"/>
  <c r="Z8561" i="42"/>
  <c r="Z8562" i="42"/>
  <c r="Z8563" i="42"/>
  <c r="Z8564" i="42"/>
  <c r="Z8565" i="42"/>
  <c r="Z8566" i="42"/>
  <c r="Z8567" i="42"/>
  <c r="Z8568" i="42"/>
  <c r="Z8569" i="42"/>
  <c r="Z8570" i="42"/>
  <c r="Z8571" i="42"/>
  <c r="Z8572" i="42"/>
  <c r="Z8573" i="42"/>
  <c r="Z8574" i="42"/>
  <c r="Z8575" i="42"/>
  <c r="Z8576" i="42"/>
  <c r="Z8577" i="42"/>
  <c r="Z8578" i="42"/>
  <c r="Z8579" i="42"/>
  <c r="Z8580" i="42"/>
  <c r="Z8581" i="42"/>
  <c r="Z8582" i="42"/>
  <c r="Z8583" i="42"/>
  <c r="Z8584" i="42"/>
  <c r="Z8585" i="42"/>
  <c r="Z8586" i="42"/>
  <c r="Z8587" i="42"/>
  <c r="Z8588" i="42"/>
  <c r="Z8589" i="42"/>
  <c r="Z8590" i="42"/>
  <c r="Z8591" i="42"/>
  <c r="Z8592" i="42"/>
  <c r="Z8593" i="42"/>
  <c r="Z8594" i="42"/>
  <c r="Z8595" i="42"/>
  <c r="Z8596" i="42"/>
  <c r="Z8597" i="42"/>
  <c r="Z8598" i="42"/>
  <c r="Z8599" i="42"/>
  <c r="Z8600" i="42"/>
  <c r="Z8601" i="42"/>
  <c r="Z8602" i="42"/>
  <c r="Z8603" i="42"/>
  <c r="Z8604" i="42"/>
  <c r="Z8605" i="42"/>
  <c r="Z8606" i="42"/>
  <c r="Z8607" i="42"/>
  <c r="Z8608" i="42"/>
  <c r="Z8609" i="42"/>
  <c r="Z8610" i="42"/>
  <c r="Z8611" i="42"/>
  <c r="Z8612" i="42"/>
  <c r="Z8613" i="42"/>
  <c r="Z8614" i="42"/>
  <c r="Z8615" i="42"/>
  <c r="Z8616" i="42"/>
  <c r="Z8617" i="42"/>
  <c r="Z8618" i="42"/>
  <c r="Z8619" i="42"/>
  <c r="Z8620" i="42"/>
  <c r="Z8621" i="42"/>
  <c r="Z8622" i="42"/>
  <c r="Z8623" i="42"/>
  <c r="Z8624" i="42"/>
  <c r="Z8625" i="42"/>
  <c r="Z8626" i="42"/>
  <c r="Z8627" i="42"/>
  <c r="Z8628" i="42"/>
  <c r="Z8629" i="42"/>
  <c r="Z8630" i="42"/>
  <c r="Z8631" i="42"/>
  <c r="Z8632" i="42"/>
  <c r="Z8633" i="42"/>
  <c r="Z8634" i="42"/>
  <c r="Z8635" i="42"/>
  <c r="Z8636" i="42"/>
  <c r="Z8637" i="42"/>
  <c r="Z8638" i="42"/>
  <c r="Z8639" i="42"/>
  <c r="Z8640" i="42"/>
  <c r="Z8641" i="42"/>
  <c r="Z8642" i="42"/>
  <c r="Z8643" i="42"/>
  <c r="Z8644" i="42"/>
  <c r="Z8645" i="42"/>
  <c r="Z8646" i="42"/>
  <c r="Z8647" i="42"/>
  <c r="Z8648" i="42"/>
  <c r="Z8649" i="42"/>
  <c r="Z8650" i="42"/>
  <c r="Z8651" i="42"/>
  <c r="Z8652" i="42"/>
  <c r="Z8653" i="42"/>
  <c r="Z8654" i="42"/>
  <c r="Z8655" i="42"/>
  <c r="Z8656" i="42"/>
  <c r="Z8657" i="42"/>
  <c r="Z8658" i="42"/>
  <c r="Z8659" i="42"/>
  <c r="Z8660" i="42"/>
  <c r="Z8661" i="42"/>
  <c r="Z8662" i="42"/>
  <c r="Z8663" i="42"/>
  <c r="Z8664" i="42"/>
  <c r="Z8665" i="42"/>
  <c r="Z8666" i="42"/>
  <c r="Z8667" i="42"/>
  <c r="Z8668" i="42"/>
  <c r="Z8669" i="42"/>
  <c r="Z8670" i="42"/>
  <c r="Z8671" i="42"/>
  <c r="Z8672" i="42"/>
  <c r="Z8673" i="42"/>
  <c r="Z8674" i="42"/>
  <c r="Z8675" i="42"/>
  <c r="Z8676" i="42"/>
  <c r="Z8677" i="42"/>
  <c r="Z8678" i="42"/>
  <c r="Z8679" i="42"/>
  <c r="Z8680" i="42"/>
  <c r="Z8681" i="42"/>
  <c r="Z8682" i="42"/>
  <c r="Z8683" i="42"/>
  <c r="Z8684" i="42"/>
  <c r="Z8685" i="42"/>
  <c r="Z8686" i="42"/>
  <c r="Z8687" i="42"/>
  <c r="Z8688" i="42"/>
  <c r="Z8689" i="42"/>
  <c r="Z8690" i="42"/>
  <c r="Z8691" i="42"/>
  <c r="Z8692" i="42"/>
  <c r="Z8693" i="42"/>
  <c r="Z8694" i="42"/>
  <c r="Z8695" i="42"/>
  <c r="Z8696" i="42"/>
  <c r="Z8697" i="42"/>
  <c r="Z8698" i="42"/>
  <c r="Z8699" i="42"/>
  <c r="Z8700" i="42"/>
  <c r="Z8701" i="42"/>
  <c r="Z8702" i="42"/>
  <c r="Z8703" i="42"/>
  <c r="Z8704" i="42"/>
  <c r="Z8705" i="42"/>
  <c r="Z8706" i="42"/>
  <c r="Z8707" i="42"/>
  <c r="Z8708" i="42"/>
  <c r="Z8709" i="42"/>
  <c r="Z8710" i="42"/>
  <c r="Z8711" i="42"/>
  <c r="Z8712" i="42"/>
  <c r="Z8713" i="42"/>
  <c r="Z8714" i="42"/>
  <c r="Z8715" i="42"/>
  <c r="Z8716" i="42"/>
  <c r="Z8717" i="42"/>
  <c r="Z8718" i="42"/>
  <c r="Z8719" i="42"/>
  <c r="Z8720" i="42"/>
  <c r="Z8721" i="42"/>
  <c r="Z8722" i="42"/>
  <c r="Z8723" i="42"/>
  <c r="Z8724" i="42"/>
  <c r="Z8725" i="42"/>
  <c r="Z8726" i="42"/>
  <c r="Z8727" i="42"/>
  <c r="Z8728" i="42"/>
  <c r="Z8729" i="42"/>
  <c r="Z8730" i="42"/>
  <c r="Z8731" i="42"/>
  <c r="Z8732" i="42"/>
  <c r="Z8733" i="42"/>
  <c r="Z8734" i="42"/>
  <c r="Z8735" i="42"/>
  <c r="Z8736" i="42"/>
  <c r="Z8737" i="42"/>
  <c r="Z8738" i="42"/>
  <c r="Z8739" i="42"/>
  <c r="Z8740" i="42"/>
  <c r="Z8741" i="42"/>
  <c r="Z8742" i="42"/>
  <c r="Z8743" i="42"/>
  <c r="Z8744" i="42"/>
  <c r="Z8745" i="42"/>
  <c r="Z8746" i="42"/>
  <c r="Z8747" i="42"/>
  <c r="Z8748" i="42"/>
  <c r="Z8749" i="42"/>
  <c r="Z8750" i="42"/>
  <c r="Z8751" i="42"/>
  <c r="Z8752" i="42"/>
  <c r="Z8753" i="42"/>
  <c r="Z8754" i="42"/>
  <c r="Z8755" i="42"/>
  <c r="Z8756" i="42"/>
  <c r="Z8757" i="42"/>
  <c r="Z8758" i="42"/>
  <c r="Z8759" i="42"/>
  <c r="Z8760" i="42"/>
  <c r="Z8761" i="42"/>
  <c r="Z8762" i="42"/>
  <c r="Z8763" i="42"/>
  <c r="Z8764" i="42"/>
  <c r="Z8765" i="42"/>
  <c r="Z8766" i="42"/>
  <c r="Z8767" i="42"/>
  <c r="Z8768" i="42"/>
  <c r="Z8769" i="42"/>
  <c r="Z8770" i="42"/>
  <c r="Z8771" i="42"/>
  <c r="Z8772" i="42"/>
  <c r="Z8773" i="42"/>
  <c r="Z8774" i="42"/>
  <c r="Z8775" i="42"/>
  <c r="Z8776" i="42"/>
  <c r="Z8777" i="42"/>
  <c r="Z8778" i="42"/>
  <c r="Z8779" i="42"/>
  <c r="Z8780" i="42"/>
  <c r="Z8781" i="42"/>
  <c r="Z8782" i="42"/>
  <c r="Z8783" i="42"/>
  <c r="Z8784" i="42"/>
  <c r="Z8785" i="42"/>
  <c r="Z8786" i="42"/>
  <c r="Z8787" i="42"/>
  <c r="Z8788" i="42"/>
  <c r="Z8789" i="42"/>
  <c r="Z8790" i="42"/>
  <c r="Z8791" i="42"/>
  <c r="Z8792" i="42"/>
  <c r="Z8793" i="42"/>
  <c r="Z8794" i="42"/>
  <c r="Z8795" i="42"/>
  <c r="Z8796" i="42"/>
  <c r="Z8797" i="42"/>
  <c r="Z8798" i="42"/>
  <c r="Z8799" i="42"/>
  <c r="Z8800" i="42"/>
  <c r="Z8801" i="42"/>
  <c r="Z8802" i="42"/>
  <c r="Z8803" i="42"/>
  <c r="Z8804" i="42"/>
  <c r="Z8805" i="42"/>
  <c r="Z8806" i="42"/>
  <c r="Z8807" i="42"/>
  <c r="Z8808" i="42"/>
  <c r="Z8809" i="42"/>
  <c r="Z8810" i="42"/>
  <c r="Z8811" i="42"/>
  <c r="Z8812" i="42"/>
  <c r="Z8813" i="42"/>
  <c r="Z8814" i="42"/>
  <c r="Z8815" i="42"/>
  <c r="Z8816" i="42"/>
  <c r="Z8817" i="42"/>
  <c r="Z8818" i="42"/>
  <c r="Z8819" i="42"/>
  <c r="Z8820" i="42"/>
  <c r="Z8821" i="42"/>
  <c r="Z8822" i="42"/>
  <c r="Z8823" i="42"/>
  <c r="Z8824" i="42"/>
  <c r="Z8825" i="42"/>
  <c r="Z8826" i="42"/>
  <c r="Z8827" i="42"/>
  <c r="Z8828" i="42"/>
  <c r="Z8829" i="42"/>
  <c r="Z8830" i="42"/>
  <c r="Z8831" i="42"/>
  <c r="Z8832" i="42"/>
  <c r="Z8833" i="42"/>
  <c r="Z8834" i="42"/>
  <c r="Z8835" i="42"/>
  <c r="Z8836" i="42"/>
  <c r="Z8837" i="42"/>
  <c r="Z8838" i="42"/>
  <c r="Z8839" i="42"/>
  <c r="Z8840" i="42"/>
  <c r="Z8841" i="42"/>
  <c r="Z8842" i="42"/>
  <c r="Z8843" i="42"/>
  <c r="Z8844" i="42"/>
  <c r="Z8845" i="42"/>
  <c r="Z8846" i="42"/>
  <c r="Z8847" i="42"/>
  <c r="Z8848" i="42"/>
  <c r="Z8849" i="42"/>
  <c r="Z8850" i="42"/>
  <c r="Z8851" i="42"/>
  <c r="Z8852" i="42"/>
  <c r="Z8853" i="42"/>
  <c r="Z8854" i="42"/>
  <c r="Z8855" i="42"/>
  <c r="Z8856" i="42"/>
  <c r="Z8857" i="42"/>
  <c r="Z8858" i="42"/>
  <c r="Z8859" i="42"/>
  <c r="Z8860" i="42"/>
  <c r="Z8861" i="42"/>
  <c r="Z8862" i="42"/>
  <c r="Z8863" i="42"/>
  <c r="Z8864" i="42"/>
  <c r="Z8865" i="42"/>
  <c r="Z8866" i="42"/>
  <c r="Z8867" i="42"/>
  <c r="Z8868" i="42"/>
  <c r="Z8869" i="42"/>
  <c r="Z8870" i="42"/>
  <c r="Z8871" i="42"/>
  <c r="Z8872" i="42"/>
  <c r="Z8873" i="42"/>
  <c r="Z8874" i="42"/>
  <c r="Z8875" i="42"/>
  <c r="Z8876" i="42"/>
  <c r="Z8877" i="42"/>
  <c r="Z8878" i="42"/>
  <c r="Z8879" i="42"/>
  <c r="Z8880" i="42"/>
  <c r="Z8881" i="42"/>
  <c r="Z8882" i="42"/>
  <c r="Z8883" i="42"/>
  <c r="Z8884" i="42"/>
  <c r="Z8885" i="42"/>
  <c r="Z8886" i="42"/>
  <c r="Z8887" i="42"/>
  <c r="Z8888" i="42"/>
  <c r="Z8889" i="42"/>
  <c r="Z8890" i="42"/>
  <c r="Z8891" i="42"/>
  <c r="Z8892" i="42"/>
  <c r="Z8893" i="42"/>
  <c r="Z8894" i="42"/>
  <c r="Z8895" i="42"/>
  <c r="Z8896" i="42"/>
  <c r="Z8897" i="42"/>
  <c r="Z8898" i="42"/>
  <c r="Z8899" i="42"/>
  <c r="Z8900" i="42"/>
  <c r="Z8901" i="42"/>
  <c r="Z8902" i="42"/>
  <c r="Z8903" i="42"/>
  <c r="Z8904" i="42"/>
  <c r="Z8905" i="42"/>
  <c r="Z8906" i="42"/>
  <c r="Z8907" i="42"/>
  <c r="Z8908" i="42"/>
  <c r="Z8909" i="42"/>
  <c r="Z8910" i="42"/>
  <c r="Z8911" i="42"/>
  <c r="Z8912" i="42"/>
  <c r="Z8913" i="42"/>
  <c r="Z8914" i="42"/>
  <c r="Z8915" i="42"/>
  <c r="Z8916" i="42"/>
  <c r="Z8917" i="42"/>
  <c r="Z8918" i="42"/>
  <c r="Z8919" i="42"/>
  <c r="Z8920" i="42"/>
  <c r="Z8921" i="42"/>
  <c r="Z8922" i="42"/>
  <c r="Z8923" i="42"/>
  <c r="Z8924" i="42"/>
  <c r="Z8925" i="42"/>
  <c r="Z8926" i="42"/>
  <c r="Z8927" i="42"/>
  <c r="Z8928" i="42"/>
  <c r="Z8929" i="42"/>
  <c r="Z8930" i="42"/>
  <c r="Z8931" i="42"/>
  <c r="Z8932" i="42"/>
  <c r="Z8933" i="42"/>
  <c r="Z8934" i="42"/>
  <c r="Z8935" i="42"/>
  <c r="Z8936" i="42"/>
  <c r="Z8937" i="42"/>
  <c r="Z8938" i="42"/>
  <c r="Z8939" i="42"/>
  <c r="Z8940" i="42"/>
  <c r="Z8941" i="42"/>
  <c r="Z8942" i="42"/>
  <c r="Z8943" i="42"/>
  <c r="Z8944" i="42"/>
  <c r="Z8945" i="42"/>
  <c r="Z8946" i="42"/>
  <c r="Z8947" i="42"/>
  <c r="Z8948" i="42"/>
  <c r="Z8949" i="42"/>
  <c r="Z8950" i="42"/>
  <c r="Z8951" i="42"/>
  <c r="Z8952" i="42"/>
  <c r="Z8953" i="42"/>
  <c r="Z8954" i="42"/>
  <c r="Z8955" i="42"/>
  <c r="Z8956" i="42"/>
  <c r="Z8957" i="42"/>
  <c r="Z8958" i="42"/>
  <c r="Z8959" i="42"/>
  <c r="Z8960" i="42"/>
  <c r="Z8961" i="42"/>
  <c r="Z8962" i="42"/>
  <c r="Z8963" i="42"/>
  <c r="Z8964" i="42"/>
  <c r="Z8965" i="42"/>
  <c r="Z8966" i="42"/>
  <c r="Z8967" i="42"/>
  <c r="Z8968" i="42"/>
  <c r="Z8969" i="42"/>
  <c r="Z8970" i="42"/>
  <c r="Z8971" i="42"/>
  <c r="Z8972" i="42"/>
  <c r="Z8973" i="42"/>
  <c r="Z8974" i="42"/>
  <c r="Z8975" i="42"/>
  <c r="Z8976" i="42"/>
  <c r="Z8977" i="42"/>
  <c r="Z8978" i="42"/>
  <c r="Z8979" i="42"/>
  <c r="Z8980" i="42"/>
  <c r="Z8981" i="42"/>
  <c r="Z8982" i="42"/>
  <c r="Z8983" i="42"/>
  <c r="Z8984" i="42"/>
  <c r="Z8985" i="42"/>
  <c r="Z8986" i="42"/>
  <c r="Z8987" i="42"/>
  <c r="Z8988" i="42"/>
  <c r="Z8989" i="42"/>
  <c r="Z8990" i="42"/>
  <c r="Z8991" i="42"/>
  <c r="Z8992" i="42"/>
  <c r="Z8993" i="42"/>
  <c r="Z8994" i="42"/>
  <c r="Z8995" i="42"/>
  <c r="Z8996" i="42"/>
  <c r="Z8997" i="42"/>
  <c r="Z8998" i="42"/>
  <c r="Z8999" i="42"/>
  <c r="Z9000" i="42"/>
  <c r="Z9001" i="42"/>
  <c r="Z9002" i="42"/>
  <c r="Z9003" i="42"/>
  <c r="Z9004" i="42"/>
  <c r="Z9005" i="42"/>
  <c r="Z9006" i="42"/>
  <c r="Z9007" i="42"/>
  <c r="Z9008" i="42"/>
  <c r="Z9009" i="42"/>
  <c r="Z9010" i="42"/>
  <c r="Z9011" i="42"/>
  <c r="Z9012" i="42"/>
  <c r="Z9013" i="42"/>
  <c r="Z9014" i="42"/>
  <c r="Z9015" i="42"/>
  <c r="Z9016" i="42"/>
  <c r="Z9017" i="42"/>
  <c r="Z9018" i="42"/>
  <c r="Z9019" i="42"/>
  <c r="Z9020" i="42"/>
  <c r="Z9021" i="42"/>
  <c r="Z9022" i="42"/>
  <c r="Z9023" i="42"/>
  <c r="Z9024" i="42"/>
  <c r="Z9025" i="42"/>
  <c r="Z9026" i="42"/>
  <c r="Z9027" i="42"/>
  <c r="Z9028" i="42"/>
  <c r="Z9029" i="42"/>
  <c r="Z9030" i="42"/>
  <c r="Z9031" i="42"/>
  <c r="Z9032" i="42"/>
  <c r="Z9033" i="42"/>
  <c r="Z9034" i="42"/>
  <c r="Z9035" i="42"/>
  <c r="Z9036" i="42"/>
  <c r="Z9037" i="42"/>
  <c r="Z9038" i="42"/>
  <c r="Z9039" i="42"/>
  <c r="Z9040" i="42"/>
  <c r="Z9041" i="42"/>
  <c r="Z9042" i="42"/>
  <c r="Z9043" i="42"/>
  <c r="Z9044" i="42"/>
  <c r="Z9045" i="42"/>
  <c r="Z9046" i="42"/>
  <c r="Z9047" i="42"/>
  <c r="Z9048" i="42"/>
  <c r="Z9049" i="42"/>
  <c r="Z9050" i="42"/>
  <c r="Z9051" i="42"/>
  <c r="Z9052" i="42"/>
  <c r="Z9053" i="42"/>
  <c r="Z9054" i="42"/>
  <c r="Z9055" i="42"/>
  <c r="Z9056" i="42"/>
  <c r="Z9057" i="42"/>
  <c r="Z9058" i="42"/>
  <c r="Z9059" i="42"/>
  <c r="Z9060" i="42"/>
  <c r="Z9061" i="42"/>
  <c r="Z9062" i="42"/>
  <c r="Z9063" i="42"/>
  <c r="Z9064" i="42"/>
  <c r="Z9065" i="42"/>
  <c r="Z9066" i="42"/>
  <c r="Z9067" i="42"/>
  <c r="Z9068" i="42"/>
  <c r="Z9069" i="42"/>
  <c r="Z9070" i="42"/>
  <c r="Z9071" i="42"/>
  <c r="Z9072" i="42"/>
  <c r="Z9073" i="42"/>
  <c r="Z9074" i="42"/>
  <c r="Z9075" i="42"/>
  <c r="Z9076" i="42"/>
  <c r="Z9077" i="42"/>
  <c r="Z9078" i="42"/>
  <c r="Z9079" i="42"/>
  <c r="Z9080" i="42"/>
  <c r="Z9081" i="42"/>
  <c r="Z9082" i="42"/>
  <c r="Z9083" i="42"/>
  <c r="Z9084" i="42"/>
  <c r="Z9085" i="42"/>
  <c r="Z9086" i="42"/>
  <c r="Z9087" i="42"/>
  <c r="Z9088" i="42"/>
  <c r="Z9089" i="42"/>
  <c r="Z9090" i="42"/>
  <c r="Z9091" i="42"/>
  <c r="Z9092" i="42"/>
  <c r="Z9093" i="42"/>
  <c r="Z9094" i="42"/>
  <c r="Z9095" i="42"/>
  <c r="Z9096" i="42"/>
  <c r="Z9097" i="42"/>
  <c r="Z9098" i="42"/>
  <c r="Z9099" i="42"/>
  <c r="Z9100" i="42"/>
  <c r="Z9101" i="42"/>
  <c r="Z9102" i="42"/>
  <c r="Z9103" i="42"/>
  <c r="Z9104" i="42"/>
  <c r="Z9105" i="42"/>
  <c r="Z9106" i="42"/>
  <c r="Z9107" i="42"/>
  <c r="Z9108" i="42"/>
  <c r="Z9109" i="42"/>
  <c r="Z9110" i="42"/>
  <c r="Z9111" i="42"/>
  <c r="Z9112" i="42"/>
  <c r="Z9113" i="42"/>
  <c r="Z9114" i="42"/>
  <c r="Z9115" i="42"/>
  <c r="Z9116" i="42"/>
  <c r="Z9117" i="42"/>
  <c r="Z9118" i="42"/>
  <c r="Z9119" i="42"/>
  <c r="Z9120" i="42"/>
  <c r="Z9121" i="42"/>
  <c r="Z9122" i="42"/>
  <c r="Z9123" i="42"/>
  <c r="Z9124" i="42"/>
  <c r="Z9125" i="42"/>
  <c r="Z9126" i="42"/>
  <c r="Z9127" i="42"/>
  <c r="Z9128" i="42"/>
  <c r="Z9129" i="42"/>
  <c r="Z9130" i="42"/>
  <c r="Z9131" i="42"/>
  <c r="Z9132" i="42"/>
  <c r="Z9133" i="42"/>
  <c r="Z9134" i="42"/>
  <c r="Z9135" i="42"/>
  <c r="Z9136" i="42"/>
  <c r="Z9137" i="42"/>
  <c r="Z9138" i="42"/>
  <c r="Z9139" i="42"/>
  <c r="Z9140" i="42"/>
  <c r="Z9141" i="42"/>
  <c r="Z9142" i="42"/>
  <c r="Z9143" i="42"/>
  <c r="Z9144" i="42"/>
  <c r="Z9145" i="42"/>
  <c r="Z9146" i="42"/>
  <c r="Z9147" i="42"/>
  <c r="Z9148" i="42"/>
  <c r="Z9149" i="42"/>
  <c r="Z9150" i="42"/>
  <c r="Z9151" i="42"/>
  <c r="Z9152" i="42"/>
  <c r="Z9153" i="42"/>
  <c r="Z9154" i="42"/>
  <c r="Z9155" i="42"/>
  <c r="Z9156" i="42"/>
  <c r="Z9157" i="42"/>
  <c r="Z9158" i="42"/>
  <c r="Z9159" i="42"/>
  <c r="Z9160" i="42"/>
  <c r="Z9161" i="42"/>
  <c r="Z9162" i="42"/>
  <c r="Z9163" i="42"/>
  <c r="Z9164" i="42"/>
  <c r="Z9165" i="42"/>
  <c r="Z9166" i="42"/>
  <c r="Z9167" i="42"/>
  <c r="Z9168" i="42"/>
  <c r="Z9169" i="42"/>
  <c r="Z9170" i="42"/>
  <c r="Z9171" i="42"/>
  <c r="Z9172" i="42"/>
  <c r="Z9173" i="42"/>
  <c r="Z9174" i="42"/>
  <c r="Z9175" i="42"/>
  <c r="Z9176" i="42"/>
  <c r="Z9177" i="42"/>
  <c r="Z9178" i="42"/>
  <c r="Z9179" i="42"/>
  <c r="Z9180" i="42"/>
  <c r="Z9181" i="42"/>
  <c r="Z9182" i="42"/>
  <c r="Z9183" i="42"/>
  <c r="Z9184" i="42"/>
  <c r="Z9185" i="42"/>
  <c r="Z9186" i="42"/>
  <c r="Z9187" i="42"/>
  <c r="Z9188" i="42"/>
  <c r="Z9189" i="42"/>
  <c r="Z9190" i="42"/>
  <c r="Z9191" i="42"/>
  <c r="Z9192" i="42"/>
  <c r="Z9193" i="42"/>
  <c r="Z9194" i="42"/>
  <c r="Z9195" i="42"/>
  <c r="Z9196" i="42"/>
  <c r="Z9197" i="42"/>
  <c r="Z9198" i="42"/>
  <c r="Z9199" i="42"/>
  <c r="Z9200" i="42"/>
  <c r="Z9201" i="42"/>
  <c r="Z9202" i="42"/>
  <c r="Z9203" i="42"/>
  <c r="Z9204" i="42"/>
  <c r="Z9205" i="42"/>
  <c r="Z9206" i="42"/>
  <c r="Z9207" i="42"/>
  <c r="Z9208" i="42"/>
  <c r="Z9209" i="42"/>
  <c r="Z9210" i="42"/>
  <c r="Z9211" i="42"/>
  <c r="Z9212" i="42"/>
  <c r="Z9213" i="42"/>
  <c r="Z9214" i="42"/>
  <c r="Z9215" i="42"/>
  <c r="Z9216" i="42"/>
  <c r="Z9217" i="42"/>
  <c r="Z9218" i="42"/>
  <c r="Z9219" i="42"/>
  <c r="Z9220" i="42"/>
  <c r="Z9221" i="42"/>
  <c r="Z9222" i="42"/>
  <c r="Z9223" i="42"/>
  <c r="Z9224" i="42"/>
  <c r="Z9225" i="42"/>
  <c r="Z9226" i="42"/>
  <c r="Z9227" i="42"/>
  <c r="Z9228" i="42"/>
  <c r="Z9229" i="42"/>
  <c r="Z9230" i="42"/>
  <c r="Z9231" i="42"/>
  <c r="Z9232" i="42"/>
  <c r="Z9233" i="42"/>
  <c r="Z9234" i="42"/>
  <c r="Z9235" i="42"/>
  <c r="Z9236" i="42"/>
  <c r="Z9237" i="42"/>
  <c r="Z9238" i="42"/>
  <c r="Z9239" i="42"/>
  <c r="Z9240" i="42"/>
  <c r="Z9241" i="42"/>
  <c r="Z9242" i="42"/>
  <c r="Z9243" i="42"/>
  <c r="Z9244" i="42"/>
  <c r="Z9245" i="42"/>
  <c r="Z9246" i="42"/>
  <c r="Z9247" i="42"/>
  <c r="Z9248" i="42"/>
  <c r="Z9249" i="42"/>
  <c r="Z9250" i="42"/>
  <c r="Z9251" i="42"/>
  <c r="Z9252" i="42"/>
  <c r="Z9253" i="42"/>
  <c r="Z9254" i="42"/>
  <c r="Z9255" i="42"/>
  <c r="Z9256" i="42"/>
  <c r="Z9257" i="42"/>
  <c r="Z9258" i="42"/>
  <c r="Z9259" i="42"/>
  <c r="Z9260" i="42"/>
  <c r="Z9261" i="42"/>
  <c r="Z9262" i="42"/>
  <c r="Z9263" i="42"/>
  <c r="Z9264" i="42"/>
  <c r="Z9265" i="42"/>
  <c r="Z9266" i="42"/>
  <c r="Z9267" i="42"/>
  <c r="Z9268" i="42"/>
  <c r="Z9269" i="42"/>
  <c r="Z9270" i="42"/>
  <c r="Z9271" i="42"/>
  <c r="Z9272" i="42"/>
  <c r="Z9273" i="42"/>
  <c r="Z9274" i="42"/>
  <c r="Z9275" i="42"/>
  <c r="Z9276" i="42"/>
  <c r="Z9277" i="42"/>
  <c r="Z9278" i="42"/>
  <c r="Z9279" i="42"/>
  <c r="Z9280" i="42"/>
  <c r="Z9281" i="42"/>
  <c r="Z9282" i="42"/>
  <c r="Z9283" i="42"/>
  <c r="Z9284" i="42"/>
  <c r="Z9285" i="42"/>
  <c r="Z9286" i="42"/>
  <c r="Z9287" i="42"/>
  <c r="Z9288" i="42"/>
  <c r="Z9289" i="42"/>
  <c r="Z9290" i="42"/>
  <c r="Z9291" i="42"/>
  <c r="Z9292" i="42"/>
  <c r="Z9293" i="42"/>
  <c r="Z9294" i="42"/>
  <c r="Z9295" i="42"/>
  <c r="Z9296" i="42"/>
  <c r="Z9297" i="42"/>
  <c r="Z9298" i="42"/>
  <c r="Z9299" i="42"/>
  <c r="Z9300" i="42"/>
  <c r="Z9301" i="42"/>
  <c r="Z9302" i="42"/>
  <c r="Z9303" i="42"/>
  <c r="Z9304" i="42"/>
  <c r="Z9305" i="42"/>
  <c r="Z9306" i="42"/>
  <c r="Z9307" i="42"/>
  <c r="Z9308" i="42"/>
  <c r="Z9309" i="42"/>
  <c r="Z9310" i="42"/>
  <c r="Z9311" i="42"/>
  <c r="Z9312" i="42"/>
  <c r="Z9313" i="42"/>
  <c r="Z9314" i="42"/>
  <c r="Z9315" i="42"/>
  <c r="Z9316" i="42"/>
  <c r="Z9317" i="42"/>
  <c r="Z9318" i="42"/>
  <c r="Z9319" i="42"/>
  <c r="Z9320" i="42"/>
  <c r="Z9321" i="42"/>
  <c r="Z9322" i="42"/>
  <c r="Z9323" i="42"/>
  <c r="Z9324" i="42"/>
  <c r="Z9325" i="42"/>
  <c r="Z9326" i="42"/>
  <c r="Z9327" i="42"/>
  <c r="Z9328" i="42"/>
  <c r="Z9329" i="42"/>
  <c r="Z9330" i="42"/>
  <c r="Z9331" i="42"/>
  <c r="Z9332" i="42"/>
  <c r="Z9333" i="42"/>
  <c r="Z9334" i="42"/>
  <c r="Z9335" i="42"/>
  <c r="Z9336" i="42"/>
  <c r="Z9337" i="42"/>
  <c r="Z9338" i="42"/>
  <c r="Z9339" i="42"/>
  <c r="Z9340" i="42"/>
  <c r="Z9341" i="42"/>
  <c r="Z9342" i="42"/>
  <c r="Z9343" i="42"/>
  <c r="Z9344" i="42"/>
  <c r="Z9345" i="42"/>
  <c r="Z9346" i="42"/>
  <c r="Z9347" i="42"/>
  <c r="Z9348" i="42"/>
  <c r="Z9349" i="42"/>
  <c r="Z9350" i="42"/>
  <c r="Z9351" i="42"/>
  <c r="Z9352" i="42"/>
  <c r="Z9353" i="42"/>
  <c r="Z9354" i="42"/>
  <c r="Z9355" i="42"/>
  <c r="Z9356" i="42"/>
  <c r="Z9357" i="42"/>
  <c r="Z9358" i="42"/>
  <c r="Z9359" i="42"/>
  <c r="Z9360" i="42"/>
  <c r="Z9361" i="42"/>
  <c r="Z9362" i="42"/>
  <c r="Z9363" i="42"/>
  <c r="Z9364" i="42"/>
  <c r="Z9365" i="42"/>
  <c r="Z9366" i="42"/>
  <c r="Z9367" i="42"/>
  <c r="Z9368" i="42"/>
  <c r="Z9369" i="42"/>
  <c r="Z9370" i="42"/>
  <c r="Z9371" i="42"/>
  <c r="Z9372" i="42"/>
  <c r="Z9373" i="42"/>
  <c r="Z9374" i="42"/>
  <c r="Z9375" i="42"/>
  <c r="Z9376" i="42"/>
  <c r="Z9377" i="42"/>
  <c r="Z9378" i="42"/>
  <c r="Z9379" i="42"/>
  <c r="Z9380" i="42"/>
  <c r="Z9381" i="42"/>
  <c r="Z9382" i="42"/>
  <c r="Z9383" i="42"/>
  <c r="Z9384" i="42"/>
  <c r="Z9385" i="42"/>
  <c r="Z9386" i="42"/>
  <c r="Z9387" i="42"/>
  <c r="Z9388" i="42"/>
  <c r="Z9389" i="42"/>
  <c r="Z9390" i="42"/>
  <c r="Z9391" i="42"/>
  <c r="Z9392" i="42"/>
  <c r="Z9393" i="42"/>
  <c r="Z9394" i="42"/>
  <c r="Z9395" i="42"/>
  <c r="Z9396" i="42"/>
  <c r="Z9397" i="42"/>
  <c r="Z9398" i="42"/>
  <c r="Z9399" i="42"/>
  <c r="Z9400" i="42"/>
  <c r="Z9401" i="42"/>
  <c r="Z9402" i="42"/>
  <c r="Z9403" i="42"/>
  <c r="Z9404" i="42"/>
  <c r="Z9405" i="42"/>
  <c r="Z9406" i="42"/>
  <c r="Z9407" i="42"/>
  <c r="Z9408" i="42"/>
  <c r="Z9409" i="42"/>
  <c r="Z9410" i="42"/>
  <c r="Z9411" i="42"/>
  <c r="Z9412" i="42"/>
  <c r="Z9413" i="42"/>
  <c r="Z9414" i="42"/>
  <c r="Z9415" i="42"/>
  <c r="Z9416" i="42"/>
  <c r="Z9417" i="42"/>
  <c r="Z9418" i="42"/>
  <c r="Z9419" i="42"/>
  <c r="Z9420" i="42"/>
  <c r="Z9421" i="42"/>
  <c r="Z9422" i="42"/>
  <c r="Z9423" i="42"/>
  <c r="Z9424" i="42"/>
  <c r="Z9425" i="42"/>
  <c r="Z9426" i="42"/>
  <c r="Z9427" i="42"/>
  <c r="Z9428" i="42"/>
  <c r="Z9429" i="42"/>
  <c r="Z9430" i="42"/>
  <c r="Z9431" i="42"/>
  <c r="Z9432" i="42"/>
  <c r="Z9433" i="42"/>
  <c r="Z9434" i="42"/>
  <c r="Z9435" i="42"/>
  <c r="Z9436" i="42"/>
  <c r="Z9437" i="42"/>
  <c r="Z9438" i="42"/>
  <c r="Z9439" i="42"/>
  <c r="Z9440" i="42"/>
  <c r="Z9441" i="42"/>
  <c r="Z9442" i="42"/>
  <c r="Z9443" i="42"/>
  <c r="Z9444" i="42"/>
  <c r="Z9445" i="42"/>
  <c r="Z9446" i="42"/>
  <c r="Z9447" i="42"/>
  <c r="Z9448" i="42"/>
  <c r="Z9449" i="42"/>
  <c r="Z9450" i="42"/>
  <c r="Z9451" i="42"/>
  <c r="Z9452" i="42"/>
  <c r="Z9453" i="42"/>
  <c r="Z9454" i="42"/>
  <c r="Z9455" i="42"/>
  <c r="Z9456" i="42"/>
  <c r="Z9457" i="42"/>
  <c r="Z9458" i="42"/>
  <c r="Z9459" i="42"/>
  <c r="Z9460" i="42"/>
  <c r="Z9461" i="42"/>
  <c r="Z9462" i="42"/>
  <c r="Z9463" i="42"/>
  <c r="Z9464" i="42"/>
  <c r="Z9465" i="42"/>
  <c r="Z9466" i="42"/>
  <c r="Z9467" i="42"/>
  <c r="Z9468" i="42"/>
  <c r="Z9469" i="42"/>
  <c r="Z9470" i="42"/>
  <c r="Z9471" i="42"/>
  <c r="Z9472" i="42"/>
  <c r="Z9473" i="42"/>
  <c r="Z9474" i="42"/>
  <c r="Z9475" i="42"/>
  <c r="Z9476" i="42"/>
  <c r="Z9477" i="42"/>
  <c r="Z9478" i="42"/>
  <c r="Z9479" i="42"/>
  <c r="Z9480" i="42"/>
  <c r="Z9481" i="42"/>
  <c r="Z9482" i="42"/>
  <c r="Z9483" i="42"/>
  <c r="Z9484" i="42"/>
  <c r="Z9485" i="42"/>
  <c r="Z9486" i="42"/>
  <c r="Z9487" i="42"/>
  <c r="Z9488" i="42"/>
  <c r="Z9489" i="42"/>
  <c r="Z9490" i="42"/>
  <c r="Z9491" i="42"/>
  <c r="Z9492" i="42"/>
  <c r="Z9493" i="42"/>
  <c r="Z9494" i="42"/>
  <c r="Z9495" i="42"/>
  <c r="Z9496" i="42"/>
  <c r="Z9497" i="42"/>
  <c r="Z9498" i="42"/>
  <c r="Z9499" i="42"/>
  <c r="Z9500" i="42"/>
  <c r="Z9501" i="42"/>
  <c r="Z9502" i="42"/>
  <c r="Z9503" i="42"/>
  <c r="Z9504" i="42"/>
  <c r="Z9505" i="42"/>
  <c r="Z9506" i="42"/>
  <c r="Z9507" i="42"/>
  <c r="Z9508" i="42"/>
  <c r="Z9509" i="42"/>
  <c r="Z9510" i="42"/>
  <c r="Z9511" i="42"/>
  <c r="Z9512" i="42"/>
  <c r="Z9513" i="42"/>
  <c r="Z9514" i="42"/>
  <c r="Z9515" i="42"/>
  <c r="Z9516" i="42"/>
  <c r="Z9517" i="42"/>
  <c r="Z9518" i="42"/>
  <c r="Z9519" i="42"/>
  <c r="Z9520" i="42"/>
  <c r="Z9521" i="42"/>
  <c r="Z9522" i="42"/>
  <c r="Z9523" i="42"/>
  <c r="Z9524" i="42"/>
  <c r="Z9525" i="42"/>
  <c r="Z9526" i="42"/>
  <c r="Z9527" i="42"/>
  <c r="Z9528" i="42"/>
  <c r="Z9529" i="42"/>
  <c r="Z9530" i="42"/>
  <c r="Z9531" i="42"/>
  <c r="Z9532" i="42"/>
  <c r="Z9533" i="42"/>
  <c r="Z9534" i="42"/>
  <c r="Z9535" i="42"/>
  <c r="Z9536" i="42"/>
  <c r="Z9537" i="42"/>
  <c r="Z9538" i="42"/>
  <c r="Z9539" i="42"/>
  <c r="Z9540" i="42"/>
  <c r="Z9541" i="42"/>
  <c r="Z9542" i="42"/>
  <c r="Z9543" i="42"/>
  <c r="Z9544" i="42"/>
  <c r="Z9545" i="42"/>
  <c r="Z9546" i="42"/>
  <c r="Z9547" i="42"/>
  <c r="Z9548" i="42"/>
  <c r="Z9549" i="42"/>
  <c r="Z9550" i="42"/>
  <c r="Z9551" i="42"/>
  <c r="Z9552" i="42"/>
  <c r="Z9553" i="42"/>
  <c r="Z9554" i="42"/>
  <c r="Z9555" i="42"/>
  <c r="Z9556" i="42"/>
  <c r="Z9557" i="42"/>
  <c r="Z9558" i="42"/>
  <c r="Z9559" i="42"/>
  <c r="Z9560" i="42"/>
  <c r="Z9561" i="42"/>
  <c r="Z9562" i="42"/>
  <c r="Z9563" i="42"/>
  <c r="Z9564" i="42"/>
  <c r="Z9565" i="42"/>
  <c r="Z9566" i="42"/>
  <c r="Z9567" i="42"/>
  <c r="Z9568" i="42"/>
  <c r="Z9569" i="42"/>
  <c r="Z9570" i="42"/>
  <c r="Z9571" i="42"/>
  <c r="Z9572" i="42"/>
  <c r="Z9573" i="42"/>
  <c r="Z9574" i="42"/>
  <c r="Z9575" i="42"/>
  <c r="Z9576" i="42"/>
  <c r="Z9577" i="42"/>
  <c r="Z9578" i="42"/>
  <c r="Z9579" i="42"/>
  <c r="Z9580" i="42"/>
  <c r="Z9581" i="42"/>
  <c r="Z9582" i="42"/>
  <c r="Z9583" i="42"/>
  <c r="Z9584" i="42"/>
  <c r="Z9585" i="42"/>
  <c r="Z9586" i="42"/>
  <c r="Z9587" i="42"/>
  <c r="Z9588" i="42"/>
  <c r="Z9589" i="42"/>
  <c r="Z9590" i="42"/>
  <c r="Z9591" i="42"/>
  <c r="Z9592" i="42"/>
  <c r="Z9593" i="42"/>
  <c r="Z9594" i="42"/>
  <c r="Z9595" i="42"/>
  <c r="Z9596" i="42"/>
  <c r="Z9597" i="42"/>
  <c r="Z9598" i="42"/>
  <c r="Z9599" i="42"/>
  <c r="Z9600" i="42"/>
  <c r="Z9601" i="42"/>
  <c r="Z9602" i="42"/>
  <c r="Z9603" i="42"/>
  <c r="Z9604" i="42"/>
  <c r="Z9605" i="42"/>
  <c r="Z9606" i="42"/>
  <c r="Z9607" i="42"/>
  <c r="Z9608" i="42"/>
  <c r="Z9609" i="42"/>
  <c r="Z9610" i="42"/>
  <c r="Z9611" i="42"/>
  <c r="Z9612" i="42"/>
  <c r="Z9613" i="42"/>
  <c r="Z9614" i="42"/>
  <c r="Z9615" i="42"/>
  <c r="Z9616" i="42"/>
  <c r="Z9617" i="42"/>
  <c r="Z9618" i="42"/>
  <c r="Z9619" i="42"/>
  <c r="Z9620" i="42"/>
  <c r="Z9621" i="42"/>
  <c r="Z9622" i="42"/>
  <c r="Z9623" i="42"/>
  <c r="Z9624" i="42"/>
  <c r="Z9625" i="42"/>
  <c r="Z9626" i="42"/>
  <c r="Z9627" i="42"/>
  <c r="Z9628" i="42"/>
  <c r="Z9629" i="42"/>
  <c r="Z9630" i="42"/>
  <c r="Z9631" i="42"/>
  <c r="Z9632" i="42"/>
  <c r="Z9633" i="42"/>
  <c r="Z9634" i="42"/>
  <c r="Z9635" i="42"/>
  <c r="Z9636" i="42"/>
  <c r="Z9637" i="42"/>
  <c r="Z9638" i="42"/>
  <c r="Z9639" i="42"/>
  <c r="Z9640" i="42"/>
  <c r="Z9641" i="42"/>
  <c r="Z9642" i="42"/>
  <c r="Z9643" i="42"/>
  <c r="Z9644" i="42"/>
  <c r="Z9645" i="42"/>
  <c r="Z9646" i="42"/>
  <c r="Z9647" i="42"/>
  <c r="Z9648" i="42"/>
  <c r="Z9649" i="42"/>
  <c r="Z9650" i="42"/>
  <c r="Z9651" i="42"/>
  <c r="Z9652" i="42"/>
  <c r="Z9653" i="42"/>
  <c r="Z9654" i="42"/>
  <c r="Z9655" i="42"/>
  <c r="Z9656" i="42"/>
  <c r="Z9657" i="42"/>
  <c r="Z9658" i="42"/>
  <c r="Z9659" i="42"/>
  <c r="Z9660" i="42"/>
  <c r="Z9661" i="42"/>
  <c r="Z9662" i="42"/>
  <c r="Z9663" i="42"/>
  <c r="Z9664" i="42"/>
  <c r="Z9665" i="42"/>
  <c r="Z9666" i="42"/>
  <c r="Z9667" i="42"/>
  <c r="Z9668" i="42"/>
  <c r="Z9669" i="42"/>
  <c r="Z9670" i="42"/>
  <c r="Z9671" i="42"/>
  <c r="Z9672" i="42"/>
  <c r="Z9673" i="42"/>
  <c r="Z9674" i="42"/>
  <c r="Z9675" i="42"/>
  <c r="Z9676" i="42"/>
  <c r="Z9677" i="42"/>
  <c r="Z9678" i="42"/>
  <c r="Z9679" i="42"/>
  <c r="Z9680" i="42"/>
  <c r="Z9681" i="42"/>
  <c r="Z9682" i="42"/>
  <c r="Z9683" i="42"/>
  <c r="Z9684" i="42"/>
  <c r="Z9685" i="42"/>
  <c r="Z9686" i="42"/>
  <c r="Z9687" i="42"/>
  <c r="Z9688" i="42"/>
  <c r="Z9689" i="42"/>
  <c r="Z9690" i="42"/>
  <c r="Z9691" i="42"/>
  <c r="Z9692" i="42"/>
  <c r="Z9693" i="42"/>
  <c r="Z9694" i="42"/>
  <c r="Z9695" i="42"/>
  <c r="Z9696" i="42"/>
  <c r="Z9697" i="42"/>
  <c r="Z9698" i="42"/>
  <c r="Z9699" i="42"/>
  <c r="Z9700" i="42"/>
  <c r="Z9701" i="42"/>
  <c r="Z9702" i="42"/>
  <c r="Z9703" i="42"/>
  <c r="Z9704" i="42"/>
  <c r="Z9705" i="42"/>
  <c r="Z9706" i="42"/>
  <c r="Z9707" i="42"/>
  <c r="Z9708" i="42"/>
  <c r="Z9709" i="42"/>
  <c r="Z9710" i="42"/>
  <c r="Z9711" i="42"/>
  <c r="Z9712" i="42"/>
  <c r="Z9713" i="42"/>
  <c r="Z9714" i="42"/>
  <c r="Z9715" i="42"/>
  <c r="Z9716" i="42"/>
  <c r="Z9717" i="42"/>
  <c r="Z9718" i="42"/>
  <c r="Z9719" i="42"/>
  <c r="Z9720" i="42"/>
  <c r="Z9721" i="42"/>
  <c r="Z9722" i="42"/>
  <c r="Z9723" i="42"/>
  <c r="Z9724" i="42"/>
  <c r="Z9725" i="42"/>
  <c r="Z9726" i="42"/>
  <c r="Z9727" i="42"/>
  <c r="Z9728" i="42"/>
  <c r="Z9729" i="42"/>
  <c r="Z9730" i="42"/>
  <c r="Z9731" i="42"/>
  <c r="Z9732" i="42"/>
  <c r="Z9733" i="42"/>
  <c r="Z9734" i="42"/>
  <c r="Z9735" i="42"/>
  <c r="Z9736" i="42"/>
  <c r="Z9737" i="42"/>
  <c r="Z9738" i="42"/>
  <c r="Z9739" i="42"/>
  <c r="Z9740" i="42"/>
  <c r="Z9741" i="42"/>
  <c r="Z9742" i="42"/>
  <c r="Z9743" i="42"/>
  <c r="Z9744" i="42"/>
  <c r="Z9745" i="42"/>
  <c r="Z9746" i="42"/>
  <c r="Z9747" i="42"/>
  <c r="Z9748" i="42"/>
  <c r="Z9749" i="42"/>
  <c r="Z9750" i="42"/>
  <c r="Z9751" i="42"/>
  <c r="Z9752" i="42"/>
  <c r="Z9753" i="42"/>
  <c r="Z9754" i="42"/>
  <c r="Z9755" i="42"/>
  <c r="Z9756" i="42"/>
  <c r="Z9757" i="42"/>
  <c r="Z9758" i="42"/>
  <c r="Z9759" i="42"/>
  <c r="Z9760" i="42"/>
  <c r="Z9761" i="42"/>
  <c r="Z9762" i="42"/>
  <c r="Z9763" i="42"/>
  <c r="Z9764" i="42"/>
  <c r="Z9765" i="42"/>
  <c r="Z9766" i="42"/>
  <c r="Z9767" i="42"/>
  <c r="Z9768" i="42"/>
  <c r="Z9769" i="42"/>
  <c r="Z9770" i="42"/>
  <c r="Z9771" i="42"/>
  <c r="Z9772" i="42"/>
  <c r="Z9773" i="42"/>
  <c r="Z9774" i="42"/>
  <c r="Z9775" i="42"/>
  <c r="Z9776" i="42"/>
  <c r="Z9777" i="42"/>
  <c r="Z9778" i="42"/>
  <c r="Z9779" i="42"/>
  <c r="Z9780" i="42"/>
  <c r="Z9781" i="42"/>
  <c r="Z9782" i="42"/>
  <c r="Z9783" i="42"/>
  <c r="Z9784" i="42"/>
  <c r="Z9785" i="42"/>
  <c r="Z9786" i="42"/>
  <c r="Z9787" i="42"/>
  <c r="Z9788" i="42"/>
  <c r="Z9789" i="42"/>
  <c r="Z9790" i="42"/>
  <c r="Z9791" i="42"/>
  <c r="Z9792" i="42"/>
  <c r="Z9793" i="42"/>
  <c r="Z9794" i="42"/>
  <c r="Z9795" i="42"/>
  <c r="Z9796" i="42"/>
  <c r="Z9797" i="42"/>
  <c r="Z9798" i="42"/>
  <c r="Z9799" i="42"/>
  <c r="Z9800" i="42"/>
  <c r="Z9801" i="42"/>
  <c r="Z9802" i="42"/>
  <c r="Z9803" i="42"/>
  <c r="Z9804" i="42"/>
  <c r="Z9805" i="42"/>
  <c r="Z9806" i="42"/>
  <c r="Z9807" i="42"/>
  <c r="Z9808" i="42"/>
  <c r="Z9809" i="42"/>
  <c r="Z9810" i="42"/>
  <c r="Z9811" i="42"/>
  <c r="Z9812" i="42"/>
  <c r="Z9813" i="42"/>
  <c r="Z9814" i="42"/>
  <c r="Z9815" i="42"/>
  <c r="Z9816" i="42"/>
  <c r="Z9817" i="42"/>
  <c r="Z9818" i="42"/>
  <c r="Z9819" i="42"/>
  <c r="Z9820" i="42"/>
  <c r="Z9821" i="42"/>
  <c r="Z9822" i="42"/>
  <c r="Z9823" i="42"/>
  <c r="Z9824" i="42"/>
  <c r="Z9825" i="42"/>
  <c r="Z9826" i="42"/>
  <c r="Z9827" i="42"/>
  <c r="Z9828" i="42"/>
  <c r="Z9829" i="42"/>
  <c r="Z9830" i="42"/>
  <c r="Z9831" i="42"/>
  <c r="Z9832" i="42"/>
  <c r="Z9833" i="42"/>
  <c r="Z9834" i="42"/>
  <c r="Z9835" i="42"/>
  <c r="Z9836" i="42"/>
  <c r="Z9837" i="42"/>
  <c r="Z9838" i="42"/>
  <c r="Z9839" i="42"/>
  <c r="Z9840" i="42"/>
  <c r="Z9841" i="42"/>
  <c r="Z9842" i="42"/>
  <c r="Z9843" i="42"/>
  <c r="Z9844" i="42"/>
  <c r="Z9845" i="42"/>
  <c r="Z9846" i="42"/>
  <c r="Z9847" i="42"/>
  <c r="Z9848" i="42"/>
  <c r="Z9849" i="42"/>
  <c r="Z9850" i="42"/>
  <c r="Z9851" i="42"/>
  <c r="Z9852" i="42"/>
  <c r="Z9853" i="42"/>
  <c r="Z9854" i="42"/>
  <c r="Z9855" i="42"/>
  <c r="Z9856" i="42"/>
  <c r="Z9857" i="42"/>
  <c r="Z9858" i="42"/>
  <c r="Z9859" i="42"/>
  <c r="Z9860" i="42"/>
  <c r="Z9861" i="42"/>
  <c r="Z9862" i="42"/>
  <c r="Z9863" i="42"/>
  <c r="Z9864" i="42"/>
  <c r="Z9865" i="42"/>
  <c r="Z9866" i="42"/>
  <c r="Z9867" i="42"/>
  <c r="Z9868" i="42"/>
  <c r="Z9869" i="42"/>
  <c r="Z9870" i="42"/>
  <c r="Z9871" i="42"/>
  <c r="Z9872" i="42"/>
  <c r="Z9873" i="42"/>
  <c r="Z9874" i="42"/>
  <c r="Z9875" i="42"/>
  <c r="Z9876" i="42"/>
  <c r="Z9877" i="42"/>
  <c r="Z9878" i="42"/>
  <c r="Z9879" i="42"/>
  <c r="Z9880" i="42"/>
  <c r="Z9881" i="42"/>
  <c r="Z9882" i="42"/>
  <c r="Z9883" i="42"/>
  <c r="Z9884" i="42"/>
  <c r="Z9885" i="42"/>
  <c r="Z9886" i="42"/>
  <c r="Z9887" i="42"/>
  <c r="Z9888" i="42"/>
  <c r="Z9889" i="42"/>
  <c r="Z9890" i="42"/>
  <c r="Z9891" i="42"/>
  <c r="Z9892" i="42"/>
  <c r="Z9893" i="42"/>
  <c r="Z9894" i="42"/>
  <c r="Z9895" i="42"/>
  <c r="Z9896" i="42"/>
  <c r="Z9897" i="42"/>
  <c r="Z9898" i="42"/>
  <c r="Z9899" i="42"/>
  <c r="Z9900" i="42"/>
  <c r="Z9901" i="42"/>
  <c r="Z9902" i="42"/>
  <c r="Z9903" i="42"/>
  <c r="Z9904" i="42"/>
  <c r="Z9905" i="42"/>
  <c r="Z9906" i="42"/>
  <c r="Z9907" i="42"/>
  <c r="Z9908" i="42"/>
  <c r="Z9909" i="42"/>
  <c r="Z9910" i="42"/>
  <c r="Z9911" i="42"/>
  <c r="Z9912" i="42"/>
  <c r="Z9913" i="42"/>
  <c r="Z9914" i="42"/>
  <c r="Z9915" i="42"/>
  <c r="Z9916" i="42"/>
  <c r="Z9917" i="42"/>
  <c r="Z9918" i="42"/>
  <c r="Z9919" i="42"/>
  <c r="Z9920" i="42"/>
  <c r="Z9921" i="42"/>
  <c r="Z9922" i="42"/>
  <c r="Z9923" i="42"/>
  <c r="Z9924" i="42"/>
  <c r="Z9925" i="42"/>
  <c r="Z9926" i="42"/>
  <c r="Z9927" i="42"/>
  <c r="Z9928" i="42"/>
  <c r="Z9929" i="42"/>
  <c r="Z9930" i="42"/>
  <c r="Z9931" i="42"/>
  <c r="Z9932" i="42"/>
  <c r="Z9933" i="42"/>
  <c r="Z9934" i="42"/>
  <c r="Z9935" i="42"/>
  <c r="Z9936" i="42"/>
  <c r="Z9937" i="42"/>
  <c r="Z9938" i="42"/>
  <c r="Z9939" i="42"/>
  <c r="Z9940" i="42"/>
  <c r="Z9941" i="42"/>
  <c r="Z9942" i="42"/>
  <c r="Z9943" i="42"/>
  <c r="Z9944" i="42"/>
  <c r="Z9945" i="42"/>
  <c r="Z9946" i="42"/>
  <c r="Z9947" i="42"/>
  <c r="Z9948" i="42"/>
  <c r="Z9949" i="42"/>
  <c r="Z9950" i="42"/>
  <c r="Z9951" i="42"/>
  <c r="Z9952" i="42"/>
  <c r="Z9953" i="42"/>
  <c r="Z9954" i="42"/>
  <c r="Z9955" i="42"/>
  <c r="Z9956" i="42"/>
  <c r="Z9957" i="42"/>
  <c r="Z9958" i="42"/>
  <c r="Z9959" i="42"/>
  <c r="Z9960" i="42"/>
  <c r="Z9961" i="42"/>
  <c r="Z9962" i="42"/>
  <c r="Z9963" i="42"/>
  <c r="Z9964" i="42"/>
  <c r="Z9965" i="42"/>
  <c r="Z9966" i="42"/>
  <c r="Z9967" i="42"/>
  <c r="Z9968" i="42"/>
  <c r="Z9969" i="42"/>
  <c r="Z9970" i="42"/>
  <c r="Z9971" i="42"/>
  <c r="Z9972" i="42"/>
  <c r="Z9973" i="42"/>
  <c r="Z9974" i="42"/>
  <c r="Z9975" i="42"/>
  <c r="Z9976" i="42"/>
  <c r="Z9977" i="42"/>
  <c r="Z9978" i="42"/>
  <c r="Z9979" i="42"/>
  <c r="Z9980" i="42"/>
  <c r="Z9981" i="42"/>
  <c r="Z9982" i="42"/>
  <c r="Z9983" i="42"/>
  <c r="Z9984" i="42"/>
  <c r="Z9985" i="42"/>
  <c r="Z9986" i="42"/>
  <c r="Z9987" i="42"/>
  <c r="Z9988" i="42"/>
  <c r="Z9989" i="42"/>
  <c r="Z9990" i="42"/>
  <c r="Z9991" i="42"/>
  <c r="Z9992" i="42"/>
  <c r="Z9993" i="42"/>
  <c r="Z9994" i="42"/>
  <c r="Z9995" i="42"/>
  <c r="Z9996" i="42"/>
  <c r="Z9997" i="42"/>
  <c r="Z9998" i="42"/>
  <c r="Z9999" i="42"/>
  <c r="Z10000" i="42"/>
  <c r="Z10001" i="42"/>
  <c r="Z10002" i="42"/>
  <c r="Z10003" i="42"/>
  <c r="Z10004" i="42"/>
  <c r="Z10005" i="42"/>
  <c r="Z10006" i="42"/>
  <c r="Z10007" i="42"/>
  <c r="Z10008" i="42"/>
  <c r="Z10009" i="42"/>
  <c r="Z10010" i="42"/>
  <c r="Z10011" i="42"/>
  <c r="Z10012" i="42"/>
  <c r="Z10013" i="42"/>
  <c r="Z10014" i="42"/>
  <c r="Z10015" i="42"/>
  <c r="Z10016" i="42"/>
  <c r="Z10017" i="42"/>
  <c r="Z10018" i="42"/>
  <c r="Z10019" i="42"/>
  <c r="Z10020" i="42"/>
  <c r="Z10021" i="42"/>
  <c r="Z10022" i="42"/>
  <c r="Z10023" i="42"/>
  <c r="Z10024" i="42"/>
  <c r="Z10025" i="42"/>
  <c r="Z10026" i="42"/>
  <c r="Z10027" i="42"/>
  <c r="Z10028" i="42"/>
  <c r="Z10029" i="42"/>
  <c r="Z10030" i="42"/>
  <c r="Z10031" i="42"/>
  <c r="Z10032" i="42"/>
  <c r="Z10033" i="42"/>
  <c r="Z10034" i="42"/>
  <c r="Z10035" i="42"/>
  <c r="Z10036" i="42"/>
  <c r="Z10037" i="42"/>
  <c r="Z10038" i="42"/>
  <c r="Z10039" i="42"/>
  <c r="Z10040" i="42"/>
  <c r="Z10041" i="42"/>
  <c r="Z10042" i="42"/>
  <c r="Z10043" i="42"/>
  <c r="Z10044" i="42"/>
  <c r="Z10045" i="42"/>
  <c r="Z10046" i="42"/>
  <c r="Z10047" i="42"/>
  <c r="Z10048" i="42"/>
  <c r="Z10049" i="42"/>
  <c r="Z10050" i="42"/>
  <c r="Z10051" i="42"/>
  <c r="Z10052" i="42"/>
  <c r="Z10053" i="42"/>
  <c r="Z10054" i="42"/>
  <c r="Z10055" i="42"/>
  <c r="Z10056" i="42"/>
  <c r="Z10057" i="42"/>
  <c r="Z10058" i="42"/>
  <c r="Z10059" i="42"/>
  <c r="Z10060" i="42"/>
  <c r="Z10061" i="42"/>
  <c r="Z10062" i="42"/>
  <c r="Z10063" i="42"/>
  <c r="Z10064" i="42"/>
  <c r="Z10065" i="42"/>
  <c r="Z10066" i="42"/>
  <c r="Z10067" i="42"/>
  <c r="Z10068" i="42"/>
  <c r="Z10069" i="42"/>
  <c r="Z10070" i="42"/>
  <c r="Z10071" i="42"/>
  <c r="Z10072" i="42"/>
  <c r="Z10073" i="42"/>
  <c r="Z10074" i="42"/>
  <c r="Z10075" i="42"/>
  <c r="Z10076" i="42"/>
  <c r="Z10077" i="42"/>
  <c r="Z10078" i="42"/>
  <c r="Z10079" i="42"/>
  <c r="Z10080" i="42"/>
  <c r="Z10081" i="42"/>
  <c r="Z10082" i="42"/>
  <c r="Z10083" i="42"/>
  <c r="Z10084" i="42"/>
  <c r="Z10085" i="42"/>
  <c r="Z10086" i="42"/>
  <c r="Z10087" i="42"/>
  <c r="Z10088" i="42"/>
  <c r="Z10089" i="42"/>
  <c r="Z10090" i="42"/>
  <c r="Z10091" i="42"/>
  <c r="Z10092" i="42"/>
  <c r="Z10093" i="42"/>
  <c r="Z10094" i="42"/>
  <c r="Z10095" i="42"/>
  <c r="Z10096" i="42"/>
  <c r="Z10097" i="42"/>
  <c r="Z10098" i="42"/>
  <c r="Z10099" i="42"/>
  <c r="Z10100" i="42"/>
  <c r="Z10101" i="42"/>
  <c r="Z10102" i="42"/>
  <c r="Z10103" i="42"/>
  <c r="Z10104" i="42"/>
  <c r="Z10105" i="42"/>
  <c r="Z10106" i="42"/>
  <c r="Z10107" i="42"/>
  <c r="Z10108" i="42"/>
  <c r="Z10109" i="42"/>
  <c r="Z10110" i="42"/>
  <c r="Z10111" i="42"/>
  <c r="Z10112" i="42"/>
  <c r="Z10113" i="42"/>
  <c r="Z10114" i="42"/>
  <c r="Z10115" i="42"/>
  <c r="Z10116" i="42"/>
  <c r="Z10117" i="42"/>
  <c r="Z10118" i="42"/>
  <c r="Z10119" i="42"/>
  <c r="Z10120" i="42"/>
  <c r="Z10121" i="42"/>
  <c r="Z10122" i="42"/>
  <c r="Z10123" i="42"/>
  <c r="Z10124" i="42"/>
  <c r="Z10125" i="42"/>
  <c r="Z10126" i="42"/>
  <c r="Z10127" i="42"/>
  <c r="Z10128" i="42"/>
  <c r="Z10129" i="42"/>
  <c r="Z10130" i="42"/>
  <c r="Z10131" i="42"/>
  <c r="Z10132" i="42"/>
  <c r="Z10133" i="42"/>
  <c r="Z10134" i="42"/>
  <c r="Z10135" i="42"/>
  <c r="Z10136" i="42"/>
  <c r="Z10137" i="42"/>
  <c r="Z10138" i="42"/>
  <c r="Z10139" i="42"/>
  <c r="Z10140" i="42"/>
  <c r="Z10141" i="42"/>
  <c r="Z10142" i="42"/>
  <c r="Z10143" i="42"/>
  <c r="Z10144" i="42"/>
  <c r="Z10145" i="42"/>
  <c r="Z10146" i="42"/>
  <c r="Z10147" i="42"/>
  <c r="Z10148" i="42"/>
  <c r="Z10149" i="42"/>
  <c r="Z10150" i="42"/>
  <c r="Z10151" i="42"/>
  <c r="Z10152" i="42"/>
  <c r="Z10153" i="42"/>
  <c r="Z10154" i="42"/>
  <c r="Z10155" i="42"/>
  <c r="Z10156" i="42"/>
  <c r="Z10157" i="42"/>
  <c r="Z10158" i="42"/>
  <c r="Z10159" i="42"/>
  <c r="Z10160" i="42"/>
  <c r="Z10161" i="42"/>
  <c r="Z10162" i="42"/>
  <c r="Z10163" i="42"/>
  <c r="Z10164" i="42"/>
  <c r="Z10165" i="42"/>
  <c r="Z10166" i="42"/>
  <c r="Z10167" i="42"/>
  <c r="Z10168" i="42"/>
  <c r="Z10169" i="42"/>
  <c r="Z10170" i="42"/>
  <c r="Z10171" i="42"/>
  <c r="Z10172" i="42"/>
  <c r="Z10173" i="42"/>
  <c r="Z10174" i="42"/>
  <c r="Z10175" i="42"/>
  <c r="Z10176" i="42"/>
  <c r="Z10177" i="42"/>
  <c r="Z10178" i="42"/>
  <c r="Z10179" i="42"/>
  <c r="Z10180" i="42"/>
  <c r="Z10181" i="42"/>
  <c r="Z10182" i="42"/>
  <c r="Z10183" i="42"/>
  <c r="Z10184" i="42"/>
  <c r="Z10185" i="42"/>
  <c r="Z10186" i="42"/>
  <c r="Z10187" i="42"/>
  <c r="Z10188" i="42"/>
  <c r="Z10189" i="42"/>
  <c r="Z10190" i="42"/>
  <c r="Z10191" i="42"/>
  <c r="Z10192" i="42"/>
  <c r="Z10193" i="42"/>
  <c r="Z10194" i="42"/>
  <c r="Z10195" i="42"/>
  <c r="Z10196" i="42"/>
  <c r="Z10197" i="42"/>
  <c r="Z10198" i="42"/>
  <c r="Z10199" i="42"/>
  <c r="Z10200" i="42"/>
  <c r="Z10201" i="42"/>
  <c r="Z10202" i="42"/>
  <c r="Z10203" i="42"/>
  <c r="Z10204" i="42"/>
  <c r="Z10205" i="42"/>
  <c r="Z10206" i="42"/>
  <c r="Z10207" i="42"/>
  <c r="Z10208" i="42"/>
  <c r="Z10209" i="42"/>
  <c r="Z10210" i="42"/>
  <c r="Z10211" i="42"/>
  <c r="Z10212" i="42"/>
  <c r="Z10213" i="42"/>
  <c r="Z10214" i="42"/>
  <c r="Z10215" i="42"/>
  <c r="Z10216" i="42"/>
  <c r="Z10217" i="42"/>
  <c r="Z10218" i="42"/>
  <c r="Z10219" i="42"/>
  <c r="Z10220" i="42"/>
  <c r="Z10221" i="42"/>
  <c r="Z10222" i="42"/>
  <c r="Z10223" i="42"/>
  <c r="Z10224" i="42"/>
  <c r="Z10225" i="42"/>
  <c r="Z10226" i="42"/>
  <c r="Z10227" i="42"/>
  <c r="Z10228" i="42"/>
  <c r="Z10229" i="42"/>
  <c r="Z10230" i="42"/>
  <c r="Z10231" i="42"/>
  <c r="Z10232" i="42"/>
  <c r="Z10233" i="42"/>
  <c r="Z10234" i="42"/>
  <c r="Z10235" i="42"/>
  <c r="Z10236" i="42"/>
  <c r="Z10237" i="42"/>
  <c r="Z10238" i="42"/>
  <c r="Z10239" i="42"/>
  <c r="Z10240" i="42"/>
  <c r="Z10241" i="42"/>
  <c r="Z10242" i="42"/>
  <c r="Z10243" i="42"/>
  <c r="Z10244" i="42"/>
  <c r="Z10245" i="42"/>
  <c r="Z10246" i="42"/>
  <c r="Z10247" i="42"/>
  <c r="Z10248" i="42"/>
  <c r="Z10249" i="42"/>
  <c r="Z10250" i="42"/>
  <c r="Z10251" i="42"/>
  <c r="Z10252" i="42"/>
  <c r="Z10253" i="42"/>
  <c r="Z10254" i="42"/>
  <c r="Z10255" i="42"/>
  <c r="Z10256" i="42"/>
  <c r="Z10257" i="42"/>
  <c r="Z10258" i="42"/>
  <c r="Z10259" i="42"/>
  <c r="Z10260" i="42"/>
  <c r="Z10261" i="42"/>
  <c r="Z10262" i="42"/>
  <c r="Z10263" i="42"/>
  <c r="Z10264" i="42"/>
  <c r="Z10265" i="42"/>
  <c r="Z10266" i="42"/>
  <c r="Z10267" i="42"/>
  <c r="Z10268" i="42"/>
  <c r="Z10269" i="42"/>
  <c r="Z10270" i="42"/>
  <c r="Z10271" i="42"/>
  <c r="Z10272" i="42"/>
  <c r="Z10273" i="42"/>
  <c r="Z10274" i="42"/>
  <c r="Z10275" i="42"/>
  <c r="Z10276" i="42"/>
  <c r="Z10277" i="42"/>
  <c r="Z10278" i="42"/>
  <c r="Z10279" i="42"/>
  <c r="Z10280" i="42"/>
  <c r="Z10281" i="42"/>
  <c r="Z10282" i="42"/>
  <c r="Z10283" i="42"/>
  <c r="Z10284" i="42"/>
  <c r="Z10285" i="42"/>
  <c r="Z10286" i="42"/>
  <c r="Z10287" i="42"/>
  <c r="Z10288" i="42"/>
  <c r="Z10289" i="42"/>
  <c r="Z10290" i="42"/>
  <c r="Z10291" i="42"/>
  <c r="Z10292" i="42"/>
  <c r="Z10293" i="42"/>
  <c r="Z10294" i="42"/>
  <c r="Z10295" i="42"/>
  <c r="Z10296" i="42"/>
  <c r="Z10297" i="42"/>
  <c r="Z10298" i="42"/>
  <c r="Z10299" i="42"/>
  <c r="Z10300" i="42"/>
  <c r="Z10301" i="42"/>
  <c r="Z10302" i="42"/>
  <c r="Z10303" i="42"/>
  <c r="Z10304" i="42"/>
  <c r="Z10305" i="42"/>
  <c r="Z10306" i="42"/>
  <c r="Z10307" i="42"/>
  <c r="Z10308" i="42"/>
  <c r="Z10309" i="42"/>
  <c r="Z10310" i="42"/>
  <c r="Z10311" i="42"/>
  <c r="Z10312" i="42"/>
  <c r="Z10313" i="42"/>
  <c r="Z10314" i="42"/>
  <c r="Z10315" i="42"/>
  <c r="Z10316" i="42"/>
  <c r="Z10317" i="42"/>
  <c r="Z10318" i="42"/>
  <c r="Z10319" i="42"/>
  <c r="Z10320" i="42"/>
  <c r="Z10321" i="42"/>
  <c r="Z10322" i="42"/>
  <c r="Z10323" i="42"/>
  <c r="Z10324" i="42"/>
  <c r="Z10325" i="42"/>
  <c r="Z10326" i="42"/>
  <c r="Z10327" i="42"/>
  <c r="Z10328" i="42"/>
  <c r="Z10329" i="42"/>
  <c r="Z10330" i="42"/>
  <c r="Z10331" i="42"/>
  <c r="Z10332" i="42"/>
  <c r="Z10333" i="42"/>
  <c r="Z10334" i="42"/>
  <c r="Z10335" i="42"/>
  <c r="Z10336" i="42"/>
  <c r="Z10337" i="42"/>
  <c r="Z10338" i="42"/>
  <c r="Z10339" i="42"/>
  <c r="Z10340" i="42"/>
  <c r="Z10341" i="42"/>
  <c r="Z10342" i="42"/>
  <c r="Z10343" i="42"/>
  <c r="Z10344" i="42"/>
  <c r="Z10345" i="42"/>
  <c r="Z10346" i="42"/>
  <c r="Z10347" i="42"/>
  <c r="Z10348" i="42"/>
  <c r="Z10349" i="42"/>
  <c r="Z10350" i="42"/>
  <c r="Z10351" i="42"/>
  <c r="Z10352" i="42"/>
  <c r="Z10353" i="42"/>
  <c r="Z10354" i="42"/>
  <c r="Z10355" i="42"/>
  <c r="Z10356" i="42"/>
  <c r="Z10357" i="42"/>
  <c r="Z10358" i="42"/>
  <c r="Z10359" i="42"/>
  <c r="Z10360" i="42"/>
  <c r="Z10361" i="42"/>
  <c r="Z10362" i="42"/>
  <c r="Z10363" i="42"/>
  <c r="Z10364" i="42"/>
  <c r="Z10365" i="42"/>
  <c r="Z10366" i="42"/>
  <c r="Z10367" i="42"/>
  <c r="Z10368" i="42"/>
  <c r="Z10369" i="42"/>
  <c r="Z10370" i="42"/>
  <c r="Z10371" i="42"/>
  <c r="Z10372" i="42"/>
  <c r="Z10373" i="42"/>
  <c r="Z10374" i="42"/>
  <c r="Z10375" i="42"/>
  <c r="Z10376" i="42"/>
  <c r="Z10377" i="42"/>
  <c r="Z10378" i="42"/>
  <c r="Z10379" i="42"/>
  <c r="Z10380" i="42"/>
  <c r="Z10381" i="42"/>
  <c r="Z10382" i="42"/>
  <c r="Z10383" i="42"/>
  <c r="Z10384" i="42"/>
  <c r="Z10385" i="42"/>
  <c r="Z10386" i="42"/>
  <c r="Z10387" i="42"/>
  <c r="Z10388" i="42"/>
  <c r="Z10389" i="42"/>
  <c r="Z10390" i="42"/>
  <c r="Z10391" i="42"/>
  <c r="Z10392" i="42"/>
  <c r="Z10393" i="42"/>
  <c r="Z10394" i="42"/>
  <c r="Z10395" i="42"/>
  <c r="Z10396" i="42"/>
  <c r="Z10397" i="42"/>
  <c r="Z10398" i="42"/>
  <c r="Z10399" i="42"/>
  <c r="Z10400" i="42"/>
  <c r="Z10401" i="42"/>
  <c r="Z10402" i="42"/>
  <c r="Z10403" i="42"/>
  <c r="Z10404" i="42"/>
  <c r="Z10405" i="42"/>
  <c r="Z10406" i="42"/>
  <c r="Z10407" i="42"/>
  <c r="Z10408" i="42"/>
  <c r="Z10409" i="42"/>
  <c r="Z10410" i="42"/>
  <c r="Z10411" i="42"/>
  <c r="Z10412" i="42"/>
  <c r="Z10413" i="42"/>
  <c r="Z10414" i="42"/>
  <c r="Z10415" i="42"/>
  <c r="Z10416" i="42"/>
  <c r="Z10417" i="42"/>
  <c r="Z10418" i="42"/>
  <c r="Z10419" i="42"/>
  <c r="Z10420" i="42"/>
  <c r="Z10421" i="42"/>
  <c r="Z10422" i="42"/>
  <c r="Z10423" i="42"/>
  <c r="Z10424" i="42"/>
  <c r="Z10425" i="42"/>
  <c r="Z10426" i="42"/>
  <c r="Z10427" i="42"/>
  <c r="Z10428" i="42"/>
  <c r="Z10429" i="42"/>
  <c r="Z10430" i="42"/>
  <c r="Z10431" i="42"/>
  <c r="Z10432" i="42"/>
  <c r="Z10433" i="42"/>
  <c r="Z10434" i="42"/>
  <c r="Z10435" i="42"/>
  <c r="Z10436" i="42"/>
  <c r="Z10437" i="42"/>
  <c r="Z10438" i="42"/>
  <c r="Z10439" i="42"/>
  <c r="Z10440" i="42"/>
  <c r="Z10441" i="42"/>
  <c r="Z10442" i="42"/>
  <c r="Z10443" i="42"/>
  <c r="Z10444" i="42"/>
  <c r="Z10445" i="42"/>
  <c r="Z10446" i="42"/>
  <c r="Z10447" i="42"/>
  <c r="Z10448" i="42"/>
  <c r="Z10449" i="42"/>
  <c r="Z10450" i="42"/>
  <c r="Z10451" i="42"/>
  <c r="Z10452" i="42"/>
  <c r="Z10453" i="42"/>
  <c r="Z10454" i="42"/>
  <c r="Z10455" i="42"/>
  <c r="Z10456" i="42"/>
  <c r="Z10457" i="42"/>
  <c r="Z10458" i="42"/>
  <c r="Z10459" i="42"/>
  <c r="Z10460" i="42"/>
  <c r="Z10461" i="42"/>
  <c r="Z10462" i="42"/>
  <c r="Z10463" i="42"/>
  <c r="Z10464" i="42"/>
  <c r="Z10465" i="42"/>
  <c r="Z10466" i="42"/>
  <c r="Z10467" i="42"/>
  <c r="Z10468" i="42"/>
  <c r="Z10469" i="42"/>
  <c r="Z10470" i="42"/>
  <c r="Z10471" i="42"/>
  <c r="Z10472" i="42"/>
  <c r="Z10473" i="42"/>
  <c r="Z10474" i="42"/>
  <c r="Z10475" i="42"/>
  <c r="Z10476" i="42"/>
  <c r="Z10477" i="42"/>
  <c r="Z10478" i="42"/>
  <c r="Z10479" i="42"/>
  <c r="Z10480" i="42"/>
  <c r="Z10481" i="42"/>
  <c r="Z10482" i="42"/>
  <c r="Z10483" i="42"/>
  <c r="Z10484" i="42"/>
  <c r="Z10485" i="42"/>
  <c r="Z10486" i="42"/>
  <c r="Z10487" i="42"/>
  <c r="Z10488" i="42"/>
  <c r="Z10489" i="42"/>
  <c r="Z10490" i="42"/>
  <c r="Z10491" i="42"/>
  <c r="Z10492" i="42"/>
  <c r="Z10493" i="42"/>
  <c r="Z10494" i="42"/>
  <c r="Z10495" i="42"/>
  <c r="Z10496" i="42"/>
  <c r="Z10497" i="42"/>
  <c r="Z10498" i="42"/>
  <c r="Z10499" i="42"/>
  <c r="Z10500" i="42"/>
  <c r="Z10501" i="42"/>
  <c r="Z10502" i="42"/>
  <c r="Z10503" i="42"/>
  <c r="Z10504" i="42"/>
  <c r="Z10505" i="42"/>
  <c r="Z10506" i="42"/>
  <c r="Z10507" i="42"/>
  <c r="Z10508" i="42"/>
  <c r="Z10509" i="42"/>
  <c r="Z10510" i="42"/>
  <c r="Z10511" i="42"/>
  <c r="Z10512" i="42"/>
  <c r="Z10513" i="42"/>
  <c r="Z10514" i="42"/>
  <c r="Z10515" i="42"/>
  <c r="Z10516" i="42"/>
  <c r="Z10517" i="42"/>
  <c r="Z10518" i="42"/>
  <c r="Z10519" i="42"/>
  <c r="Z10520" i="42"/>
  <c r="Z10521" i="42"/>
  <c r="Z10522" i="42"/>
  <c r="Z10523" i="42"/>
  <c r="Z10524" i="42"/>
  <c r="Z10525" i="42"/>
  <c r="Z10526" i="42"/>
  <c r="Z10527" i="42"/>
  <c r="Z10528" i="42"/>
  <c r="Z10529" i="42"/>
  <c r="Z10530" i="42"/>
  <c r="Z10531" i="42"/>
  <c r="Z10532" i="42"/>
  <c r="Z10533" i="42"/>
  <c r="Z10534" i="42"/>
  <c r="Z10535" i="42"/>
  <c r="Z10536" i="42"/>
  <c r="Z10537" i="42"/>
  <c r="Z10538" i="42"/>
  <c r="Z10539" i="42"/>
  <c r="Z10540" i="42"/>
  <c r="Z10541" i="42"/>
  <c r="Z10542" i="42"/>
  <c r="Z10543" i="42"/>
  <c r="Z10544" i="42"/>
  <c r="Z10545" i="42"/>
  <c r="Z10546" i="42"/>
  <c r="Z10547" i="42"/>
  <c r="Z10548" i="42"/>
  <c r="Z10549" i="42"/>
  <c r="Z10550" i="42"/>
  <c r="Z10551" i="42"/>
  <c r="Z10552" i="42"/>
  <c r="Z10553" i="42"/>
  <c r="Z10554" i="42"/>
  <c r="Z10555" i="42"/>
  <c r="Z10556" i="42"/>
  <c r="Z10557" i="42"/>
  <c r="Z10558" i="42"/>
  <c r="Z10559" i="42"/>
  <c r="Z10560" i="42"/>
  <c r="Z10561" i="42"/>
  <c r="Z10562" i="42"/>
  <c r="Z10563" i="42"/>
  <c r="Z10564" i="42"/>
  <c r="Z10565" i="42"/>
  <c r="Z10566" i="42"/>
  <c r="Z10567" i="42"/>
  <c r="Z10568" i="42"/>
  <c r="Z10569" i="42"/>
  <c r="Z10570" i="42"/>
  <c r="Z10571" i="42"/>
  <c r="Z10572" i="42"/>
  <c r="Z10573" i="42"/>
  <c r="Z10574" i="42"/>
  <c r="Z10575" i="42"/>
  <c r="Z10576" i="42"/>
  <c r="Z10577" i="42"/>
  <c r="Z10578" i="42"/>
  <c r="Z10579" i="42"/>
  <c r="Z10580" i="42"/>
  <c r="Z10581" i="42"/>
  <c r="Z10582" i="42"/>
  <c r="Z10583" i="42"/>
  <c r="Z10584" i="42"/>
  <c r="Z10585" i="42"/>
  <c r="Z10586" i="42"/>
  <c r="Z10587" i="42"/>
  <c r="Z10588" i="42"/>
  <c r="Z10589" i="42"/>
  <c r="Z10590" i="42"/>
  <c r="Z10591" i="42"/>
  <c r="Z10592" i="42"/>
  <c r="Z10593" i="42"/>
  <c r="Z10594" i="42"/>
  <c r="Z10595" i="42"/>
  <c r="Z10596" i="42"/>
  <c r="Z10597" i="42"/>
  <c r="Z10598" i="42"/>
  <c r="Z10599" i="42"/>
  <c r="Z10600" i="42"/>
  <c r="Z10601" i="42"/>
  <c r="Z10602" i="42"/>
  <c r="Z10603" i="42"/>
  <c r="Z10604" i="42"/>
  <c r="Z10605" i="42"/>
  <c r="Z10606" i="42"/>
  <c r="Z10607" i="42"/>
  <c r="Z10608" i="42"/>
  <c r="Z10609" i="42"/>
  <c r="Z10610" i="42"/>
  <c r="Z10611" i="42"/>
  <c r="Z10612" i="42"/>
  <c r="Z10613" i="42"/>
  <c r="Z10614" i="42"/>
  <c r="Z10615" i="42"/>
  <c r="Z10616" i="42"/>
  <c r="Z10617" i="42"/>
  <c r="Z10618" i="42"/>
  <c r="Z10619" i="42"/>
  <c r="Z10620" i="42"/>
  <c r="Z10621" i="42"/>
  <c r="Z10622" i="42"/>
  <c r="Z10623" i="42"/>
  <c r="Z10624" i="42"/>
  <c r="Z10625" i="42"/>
  <c r="Z10626" i="42"/>
  <c r="Z10627" i="42"/>
  <c r="Z10628" i="42"/>
  <c r="Z10629" i="42"/>
  <c r="Z10630" i="42"/>
  <c r="Z10631" i="42"/>
  <c r="Z10632" i="42"/>
  <c r="Z10633" i="42"/>
  <c r="Z10634" i="42"/>
  <c r="Z10635" i="42"/>
  <c r="Z10636" i="42"/>
  <c r="Z10637" i="42"/>
  <c r="Z10638" i="42"/>
  <c r="Z10639" i="42"/>
  <c r="Z10640" i="42"/>
  <c r="Z10641" i="42"/>
  <c r="Z10642" i="42"/>
  <c r="Z10643" i="42"/>
  <c r="Z10644" i="42"/>
  <c r="Z10645" i="42"/>
  <c r="Z10646" i="42"/>
  <c r="Z10647" i="42"/>
  <c r="Z10648" i="42"/>
  <c r="Z10649" i="42"/>
  <c r="Z10650" i="42"/>
  <c r="Z10651" i="42"/>
  <c r="Z10652" i="42"/>
  <c r="Z10653" i="42"/>
  <c r="Z10654" i="42"/>
  <c r="Z10655" i="42"/>
  <c r="Z10656" i="42"/>
  <c r="Z10657" i="42"/>
  <c r="Z10658" i="42"/>
  <c r="Z10659" i="42"/>
  <c r="Z10660" i="42"/>
  <c r="Z10661" i="42"/>
  <c r="Z10662" i="42"/>
  <c r="Z10663" i="42"/>
  <c r="Z10664" i="42"/>
  <c r="Z10665" i="42"/>
  <c r="Z10666" i="42"/>
  <c r="Z10667" i="42"/>
  <c r="Z10668" i="42"/>
  <c r="Z10669" i="42"/>
  <c r="Z10670" i="42"/>
  <c r="Z10671" i="42"/>
  <c r="Z10672" i="42"/>
  <c r="Z10673" i="42"/>
  <c r="Z10674" i="42"/>
  <c r="Z10675" i="42"/>
  <c r="Z10676" i="42"/>
  <c r="Z10677" i="42"/>
  <c r="Z10678" i="42"/>
  <c r="Z10679" i="42"/>
  <c r="Z10680" i="42"/>
  <c r="Z10681" i="42"/>
  <c r="Z10682" i="42"/>
  <c r="Z10683" i="42"/>
  <c r="Z10684" i="42"/>
  <c r="Z10685" i="42"/>
  <c r="Z10686" i="42"/>
  <c r="Z10687" i="42"/>
  <c r="Z10688" i="42"/>
  <c r="Z10689" i="42"/>
  <c r="Z10690" i="42"/>
  <c r="Z10691" i="42"/>
  <c r="Z10692" i="42"/>
  <c r="Z10693" i="42"/>
  <c r="Z10694" i="42"/>
  <c r="Z10695" i="42"/>
  <c r="Z10696" i="42"/>
  <c r="Z10697" i="42"/>
  <c r="Z10698" i="42"/>
  <c r="Z10699" i="42"/>
  <c r="Z10700" i="42"/>
  <c r="Z10701" i="42"/>
  <c r="Z10702" i="42"/>
  <c r="Z10703" i="42"/>
  <c r="Z10704" i="42"/>
  <c r="Z10705" i="42"/>
  <c r="Z10706" i="42"/>
  <c r="Z10707" i="42"/>
  <c r="Z10708" i="42"/>
  <c r="Z10709" i="42"/>
  <c r="Z10710" i="42"/>
  <c r="Z10711" i="42"/>
  <c r="Z10712" i="42"/>
  <c r="Z10713" i="42"/>
  <c r="Z10714" i="42"/>
  <c r="Z10715" i="42"/>
  <c r="Z10716" i="42"/>
  <c r="Z10717" i="42"/>
  <c r="Z10718" i="42"/>
  <c r="Z10719" i="42"/>
  <c r="Z10720" i="42"/>
  <c r="Z10721" i="42"/>
  <c r="Z10722" i="42"/>
  <c r="Z10723" i="42"/>
  <c r="Z10724" i="42"/>
  <c r="Z10725" i="42"/>
  <c r="Z10726" i="42"/>
  <c r="Z10727" i="42"/>
  <c r="Z10728" i="42"/>
  <c r="Z10729" i="42"/>
  <c r="Z10730" i="42"/>
  <c r="Z10731" i="42"/>
  <c r="Z10732" i="42"/>
  <c r="Z10733" i="42"/>
  <c r="Z10734" i="42"/>
  <c r="Z10735" i="42"/>
  <c r="Z10736" i="42"/>
  <c r="Z10737" i="42"/>
  <c r="Z10738" i="42"/>
  <c r="Z10739" i="42"/>
  <c r="Z10740" i="42"/>
  <c r="Z10741" i="42"/>
  <c r="Z10742" i="42"/>
  <c r="Z10743" i="42"/>
  <c r="Z10744" i="42"/>
  <c r="Z10745" i="42"/>
  <c r="Z10746" i="42"/>
  <c r="Z10747" i="42"/>
  <c r="Z10748" i="42"/>
  <c r="Z10749" i="42"/>
  <c r="Z10750" i="42"/>
  <c r="Z10751" i="42"/>
  <c r="Z10752" i="42"/>
  <c r="Z10753" i="42"/>
  <c r="Z10754" i="42"/>
  <c r="Z10755" i="42"/>
  <c r="Z10756" i="42"/>
  <c r="Z10757" i="42"/>
  <c r="Z10758" i="42"/>
  <c r="Z10759" i="42"/>
  <c r="Z10760" i="42"/>
  <c r="Z10761" i="42"/>
  <c r="Z10762" i="42"/>
  <c r="Z10763" i="42"/>
  <c r="Z10764" i="42"/>
  <c r="Z10765" i="42"/>
  <c r="Z10766" i="42"/>
  <c r="Z10767" i="42"/>
  <c r="Z10768" i="42"/>
  <c r="Z10769" i="42"/>
  <c r="Z10770" i="42"/>
  <c r="Z10771" i="42"/>
  <c r="Z10772" i="42"/>
  <c r="Z10773" i="42"/>
  <c r="Z10774" i="42"/>
  <c r="Z10775" i="42"/>
  <c r="Z10776" i="42"/>
  <c r="Z10777" i="42"/>
  <c r="Z10778" i="42"/>
  <c r="Z10779" i="42"/>
  <c r="Z10780" i="42"/>
  <c r="Z10781" i="42"/>
  <c r="Z10782" i="42"/>
  <c r="Z10783" i="42"/>
  <c r="Z10784" i="42"/>
  <c r="Z10785" i="42"/>
  <c r="Z10786" i="42"/>
  <c r="Z10787" i="42"/>
  <c r="Z10788" i="42"/>
  <c r="Z10789" i="42"/>
  <c r="Z10790" i="42"/>
  <c r="Z10791" i="42"/>
  <c r="Z10792" i="42"/>
  <c r="Z10793" i="42"/>
  <c r="Z10794" i="42"/>
  <c r="Z10795" i="42"/>
  <c r="Z10796" i="42"/>
  <c r="Z10797" i="42"/>
  <c r="Z10798" i="42"/>
  <c r="Z10799" i="42"/>
  <c r="Z10800" i="42"/>
  <c r="Z10801" i="42"/>
  <c r="Z10802" i="42"/>
  <c r="Z10803" i="42"/>
  <c r="Z10804" i="42"/>
  <c r="Z10805" i="42"/>
  <c r="Z10806" i="42"/>
  <c r="Z10807" i="42"/>
  <c r="Z10808" i="42"/>
  <c r="Z10809" i="42"/>
  <c r="Z10810" i="42"/>
  <c r="Z10811" i="42"/>
  <c r="Z10812" i="42"/>
  <c r="Z10813" i="42"/>
  <c r="Z10814" i="42"/>
  <c r="Z10815" i="42"/>
  <c r="Z10816" i="42"/>
  <c r="Z10817" i="42"/>
  <c r="Z10818" i="42"/>
  <c r="Z10819" i="42"/>
  <c r="Z10820" i="42"/>
  <c r="Z10821" i="42"/>
  <c r="Z10822" i="42"/>
  <c r="Z10823" i="42"/>
  <c r="Z10824" i="42"/>
  <c r="Z10825" i="42"/>
  <c r="Z10826" i="42"/>
  <c r="Z10827" i="42"/>
  <c r="Z10828" i="42"/>
  <c r="Z10829" i="42"/>
  <c r="Z10830" i="42"/>
  <c r="Z10831" i="42"/>
  <c r="Z10832" i="42"/>
  <c r="Z10833" i="42"/>
  <c r="Z10834" i="42"/>
  <c r="Z10835" i="42"/>
  <c r="Z10836" i="42"/>
  <c r="Z10837" i="42"/>
  <c r="Z10838" i="42"/>
  <c r="Z10839" i="42"/>
  <c r="Z10840" i="42"/>
  <c r="Z10841" i="42"/>
  <c r="Z10842" i="42"/>
  <c r="Z10843" i="42"/>
  <c r="Z10844" i="42"/>
  <c r="Z10845" i="42"/>
  <c r="Z10846" i="42"/>
  <c r="Z10847" i="42"/>
  <c r="Z10848" i="42"/>
  <c r="Z10849" i="42"/>
  <c r="Z10850" i="42"/>
  <c r="Z10851" i="42"/>
  <c r="Z10852" i="42"/>
  <c r="Z10853" i="42"/>
  <c r="Z10854" i="42"/>
  <c r="Z10855" i="42"/>
  <c r="Z10856" i="42"/>
  <c r="Z10857" i="42"/>
  <c r="Z10858" i="42"/>
  <c r="Z10859" i="42"/>
  <c r="Z10860" i="42"/>
  <c r="Z10861" i="42"/>
  <c r="Z10862" i="42"/>
  <c r="Z10863" i="42"/>
  <c r="Z10864" i="42"/>
  <c r="Z10865" i="42"/>
  <c r="Z10866" i="42"/>
  <c r="Z10867" i="42"/>
  <c r="Z10868" i="42"/>
  <c r="Z10869" i="42"/>
  <c r="Z10870" i="42"/>
  <c r="Z10871" i="42"/>
  <c r="Z10872" i="42"/>
  <c r="Z10873" i="42"/>
  <c r="Z10874" i="42"/>
  <c r="Z10875" i="42"/>
  <c r="Z10876" i="42"/>
  <c r="Z10877" i="42"/>
  <c r="Z10878" i="42"/>
  <c r="Z10879" i="42"/>
  <c r="Z10880" i="42"/>
  <c r="Z10881" i="42"/>
  <c r="Z10882" i="42"/>
  <c r="Z10883" i="42"/>
  <c r="Z10884" i="42"/>
  <c r="Z10885" i="42"/>
  <c r="Z10886" i="42"/>
  <c r="Z10887" i="42"/>
  <c r="Z10888" i="42"/>
  <c r="Z10889" i="42"/>
  <c r="Z10890" i="42"/>
  <c r="Z10891" i="42"/>
  <c r="Z10892" i="42"/>
  <c r="Z10893" i="42"/>
  <c r="Z10894" i="42"/>
  <c r="Z10895" i="42"/>
  <c r="Z10896" i="42"/>
  <c r="Z10897" i="42"/>
  <c r="Z10898" i="42"/>
  <c r="Z10899" i="42"/>
  <c r="Z10900" i="42"/>
  <c r="Z10901" i="42"/>
  <c r="Z10902" i="42"/>
  <c r="Z10903" i="42"/>
  <c r="Z10904" i="42"/>
  <c r="Z10905" i="42"/>
  <c r="Z10906" i="42"/>
  <c r="Z10907" i="42"/>
  <c r="Z10908" i="42"/>
  <c r="Z10909" i="42"/>
  <c r="Z10910" i="42"/>
  <c r="Z10911" i="42"/>
  <c r="Z10912" i="42"/>
  <c r="Z10913" i="42"/>
  <c r="Z10914" i="42"/>
  <c r="Z10915" i="42"/>
  <c r="Z10916" i="42"/>
  <c r="Z10917" i="42"/>
  <c r="Z10918" i="42"/>
  <c r="Z10919" i="42"/>
  <c r="Z10920" i="42"/>
  <c r="Z10921" i="42"/>
  <c r="Z10922" i="42"/>
  <c r="Z10923" i="42"/>
  <c r="Z10924" i="42"/>
  <c r="Z10925" i="42"/>
  <c r="Z10926" i="42"/>
  <c r="Z10927" i="42"/>
  <c r="Z10928" i="42"/>
  <c r="Z10929" i="42"/>
  <c r="Z10930" i="42"/>
  <c r="Z10931" i="42"/>
  <c r="Z10932" i="42"/>
  <c r="Z10933" i="42"/>
  <c r="Z10934" i="42"/>
  <c r="Z10935" i="42"/>
  <c r="Z10936" i="42"/>
  <c r="Z10937" i="42"/>
  <c r="Z10938" i="42"/>
  <c r="Z10939" i="42"/>
  <c r="Z10940" i="42"/>
  <c r="Z10941" i="42"/>
  <c r="Z10942" i="42"/>
  <c r="Z10943" i="42"/>
  <c r="Z10944" i="42"/>
  <c r="Z10945" i="42"/>
  <c r="Z10946" i="42"/>
  <c r="Z10947" i="42"/>
  <c r="Z10948" i="42"/>
  <c r="Z10949" i="42"/>
  <c r="Z10950" i="42"/>
  <c r="Z10951" i="42"/>
  <c r="Z10952" i="42"/>
  <c r="Z10953" i="42"/>
  <c r="Z10954" i="42"/>
  <c r="Z10955" i="42"/>
  <c r="Z10956" i="42"/>
  <c r="Z10957" i="42"/>
  <c r="Z10958" i="42"/>
  <c r="Z10959" i="42"/>
  <c r="Z10960" i="42"/>
  <c r="Z10961" i="42"/>
  <c r="Z10962" i="42"/>
  <c r="Z10963" i="42"/>
  <c r="Z10964" i="42"/>
  <c r="Z10965" i="42"/>
  <c r="Z10966" i="42"/>
  <c r="Z10967" i="42"/>
  <c r="Z10968" i="42"/>
  <c r="Z10969" i="42"/>
  <c r="Z10970" i="42"/>
  <c r="Z10971" i="42"/>
  <c r="Z10972" i="42"/>
  <c r="Z10973" i="42"/>
  <c r="Z10974" i="42"/>
  <c r="Z10975" i="42"/>
  <c r="Z10976" i="42"/>
  <c r="Z10977" i="42"/>
  <c r="Z10978" i="42"/>
  <c r="Z10979" i="42"/>
  <c r="Z10980" i="42"/>
  <c r="Z10981" i="42"/>
  <c r="Z10982" i="42"/>
  <c r="Z10983" i="42"/>
  <c r="Z10984" i="42"/>
  <c r="Z10985" i="42"/>
  <c r="Z10986" i="42"/>
  <c r="Z10987" i="42"/>
  <c r="Z10988" i="42"/>
  <c r="Z10989" i="42"/>
  <c r="Z10990" i="42"/>
  <c r="Z10991" i="42"/>
  <c r="Z10992" i="42"/>
  <c r="Z10993" i="42"/>
  <c r="Z10994" i="42"/>
  <c r="Z10995" i="42"/>
  <c r="Z10996" i="42"/>
  <c r="Z10997" i="42"/>
  <c r="Z10998" i="42"/>
  <c r="Z10999" i="42"/>
  <c r="Z11000" i="42"/>
  <c r="Z11001" i="42"/>
  <c r="Z11002" i="42"/>
  <c r="Z11003" i="42"/>
  <c r="Z11004" i="42"/>
  <c r="Z11005" i="42"/>
  <c r="Z11006" i="42"/>
  <c r="Z11007" i="42"/>
  <c r="Z11008" i="42"/>
  <c r="Z11009" i="42"/>
  <c r="Z11010" i="42"/>
  <c r="Z11011" i="42"/>
  <c r="Z11012" i="42"/>
  <c r="Z11013" i="42"/>
  <c r="Z11014" i="42"/>
  <c r="Z11015" i="42"/>
  <c r="Z11016" i="42"/>
  <c r="Z11017" i="42"/>
  <c r="Z11018" i="42"/>
  <c r="Z11019" i="42"/>
  <c r="Z11020" i="42"/>
  <c r="Z11021" i="42"/>
  <c r="Z11022" i="42"/>
  <c r="Z11023" i="42"/>
  <c r="Z11024" i="42"/>
  <c r="Z11025" i="42"/>
  <c r="Z11026" i="42"/>
  <c r="Z11027" i="42"/>
  <c r="Z11028" i="42"/>
  <c r="Z11029" i="42"/>
  <c r="Z11030" i="42"/>
  <c r="Z11031" i="42"/>
  <c r="Z11032" i="42"/>
  <c r="Z11033" i="42"/>
  <c r="Z11034" i="42"/>
  <c r="Z11035" i="42"/>
  <c r="Z11036" i="42"/>
  <c r="Z11037" i="42"/>
  <c r="Z11038" i="42"/>
  <c r="Z11039" i="42"/>
  <c r="Z11040" i="42"/>
  <c r="Z11041" i="42"/>
  <c r="Z11042" i="42"/>
  <c r="Z11043" i="42"/>
  <c r="Z11044" i="42"/>
  <c r="Z11045" i="42"/>
  <c r="Z11046" i="42"/>
  <c r="Z11047" i="42"/>
  <c r="Z11048" i="42"/>
  <c r="Z11049" i="42"/>
  <c r="Z11050" i="42"/>
  <c r="Z11051" i="42"/>
  <c r="Z11052" i="42"/>
  <c r="Z11053" i="42"/>
  <c r="Z11054" i="42"/>
  <c r="Z11055" i="42"/>
  <c r="Z11056" i="42"/>
  <c r="Z11057" i="42"/>
  <c r="Z11058" i="42"/>
  <c r="Z11059" i="42"/>
  <c r="Z11060" i="42"/>
  <c r="Z11061" i="42"/>
  <c r="Z11062" i="42"/>
  <c r="Z11063" i="42"/>
  <c r="Z11064" i="42"/>
  <c r="Z11065" i="42"/>
  <c r="Z11066" i="42"/>
  <c r="Z11067" i="42"/>
  <c r="Z11068" i="42"/>
  <c r="Z11069" i="42"/>
  <c r="Z11070" i="42"/>
  <c r="Z11071" i="42"/>
  <c r="Z11072" i="42"/>
  <c r="Z11073" i="42"/>
  <c r="Z11074" i="42"/>
  <c r="Z11075" i="42"/>
  <c r="Z11076" i="42"/>
  <c r="Z11077" i="42"/>
  <c r="Z11078" i="42"/>
  <c r="Z11079" i="42"/>
  <c r="Z11080" i="42"/>
  <c r="Z11081" i="42"/>
  <c r="Z11082" i="42"/>
  <c r="Z11083" i="42"/>
  <c r="Z11084" i="42"/>
  <c r="Z11085" i="42"/>
  <c r="Z11086" i="42"/>
  <c r="Z11087" i="42"/>
  <c r="Z11088" i="42"/>
  <c r="Z11089" i="42"/>
  <c r="Z11090" i="42"/>
  <c r="Z11091" i="42"/>
  <c r="Z11092" i="42"/>
  <c r="Z11093" i="42"/>
  <c r="Z11094" i="42"/>
  <c r="Z11095" i="42"/>
  <c r="Z11096" i="42"/>
  <c r="Z11097" i="42"/>
  <c r="Z11098" i="42"/>
  <c r="Z11099" i="42"/>
  <c r="Z11100" i="42"/>
  <c r="Z11101" i="42"/>
  <c r="Z11102" i="42"/>
  <c r="Z11103" i="42"/>
  <c r="Z11104" i="42"/>
  <c r="Z11105" i="42"/>
  <c r="Z11106" i="42"/>
  <c r="Z11107" i="42"/>
  <c r="Z11108" i="42"/>
  <c r="Z11109" i="42"/>
  <c r="Z11110" i="42"/>
  <c r="Z11111" i="42"/>
  <c r="Z11112" i="42"/>
  <c r="Z11113" i="42"/>
  <c r="Z11114" i="42"/>
  <c r="Z11115" i="42"/>
  <c r="Z11116" i="42"/>
  <c r="Z11117" i="42"/>
  <c r="Z11118" i="42"/>
  <c r="Z11119" i="42"/>
  <c r="Z11120" i="42"/>
  <c r="Z11121" i="42"/>
  <c r="Z11122" i="42"/>
  <c r="Z11123" i="42"/>
  <c r="Z11124" i="42"/>
  <c r="Z11125" i="42"/>
  <c r="Z11126" i="42"/>
  <c r="Z11127" i="42"/>
  <c r="Z11128" i="42"/>
  <c r="Z11129" i="42"/>
  <c r="Z11130" i="42"/>
  <c r="Z11131" i="42"/>
  <c r="Z11132" i="42"/>
  <c r="Z11133" i="42"/>
  <c r="Z11134" i="42"/>
  <c r="Z11135" i="42"/>
  <c r="Z11136" i="42"/>
  <c r="Z11137" i="42"/>
  <c r="Z11138" i="42"/>
  <c r="Z11139" i="42"/>
  <c r="Z11140" i="42"/>
  <c r="Z11141" i="42"/>
  <c r="Z11142" i="42"/>
  <c r="Z11143" i="42"/>
  <c r="Z11144" i="42"/>
  <c r="Z11145" i="42"/>
  <c r="Z11146" i="42"/>
  <c r="Z11147" i="42"/>
  <c r="Z11148" i="42"/>
  <c r="Z11149" i="42"/>
  <c r="Z11150" i="42"/>
  <c r="Z11151" i="42"/>
  <c r="Z11152" i="42"/>
  <c r="Z11153" i="42"/>
  <c r="Z11154" i="42"/>
  <c r="Z11155" i="42"/>
  <c r="Z11156" i="42"/>
  <c r="Z11157" i="42"/>
  <c r="Z11158" i="42"/>
  <c r="Z11159" i="42"/>
  <c r="Z11160" i="42"/>
  <c r="Z11161" i="42"/>
  <c r="Z11162" i="42"/>
  <c r="Z11163" i="42"/>
  <c r="Z11164" i="42"/>
  <c r="Z11165" i="42"/>
  <c r="Z11166" i="42"/>
  <c r="Z11167" i="42"/>
  <c r="Z11168" i="42"/>
  <c r="Z11169" i="42"/>
  <c r="Z11170" i="42"/>
  <c r="Z11171" i="42"/>
  <c r="Z11172" i="42"/>
  <c r="Z11173" i="42"/>
  <c r="Z11174" i="42"/>
  <c r="Z11175" i="42"/>
  <c r="Z11176" i="42"/>
  <c r="Z11177" i="42"/>
  <c r="Z11178" i="42"/>
  <c r="Z11179" i="42"/>
  <c r="Z11180" i="42"/>
  <c r="Z11181" i="42"/>
  <c r="Z11182" i="42"/>
  <c r="Z11183" i="42"/>
  <c r="Z11184" i="42"/>
  <c r="Z11185" i="42"/>
  <c r="Z11186" i="42"/>
  <c r="Z11187" i="42"/>
  <c r="Z11188" i="42"/>
  <c r="Z11189" i="42"/>
  <c r="Z11190" i="42"/>
  <c r="Z11191" i="42"/>
  <c r="Z11192" i="42"/>
  <c r="Z11193" i="42"/>
  <c r="Z11194" i="42"/>
  <c r="Z11195" i="42"/>
  <c r="Z11196" i="42"/>
  <c r="Z11197" i="42"/>
  <c r="Z11198" i="42"/>
  <c r="Z11199" i="42"/>
  <c r="Z11200" i="42"/>
  <c r="Z11201" i="42"/>
  <c r="Z11202" i="42"/>
  <c r="Z11203" i="42"/>
  <c r="Z11204" i="42"/>
  <c r="Z11205" i="42"/>
  <c r="Z11206" i="42"/>
  <c r="Z11207" i="42"/>
  <c r="Z11208" i="42"/>
  <c r="Z11209" i="42"/>
  <c r="Z11210" i="42"/>
  <c r="Z11211" i="42"/>
  <c r="Z11212" i="42"/>
  <c r="Z11213" i="42"/>
  <c r="Z11214" i="42"/>
  <c r="Z11215" i="42"/>
  <c r="Z11216" i="42"/>
  <c r="Z11217" i="42"/>
  <c r="Z11218" i="42"/>
  <c r="Z11219" i="42"/>
  <c r="Z11220" i="42"/>
  <c r="Z11221" i="42"/>
  <c r="Z11222" i="42"/>
  <c r="Z11223" i="42"/>
  <c r="Z11224" i="42"/>
  <c r="Z11225" i="42"/>
  <c r="Z11226" i="42"/>
  <c r="Z11227" i="42"/>
  <c r="Z11228" i="42"/>
  <c r="Z11229" i="42"/>
  <c r="Z11230" i="42"/>
  <c r="Z11231" i="42"/>
  <c r="Z11232" i="42"/>
  <c r="Z11233" i="42"/>
  <c r="Z11234" i="42"/>
  <c r="Z11235" i="42"/>
  <c r="Z11236" i="42"/>
  <c r="Z11237" i="42"/>
  <c r="Z11238" i="42"/>
  <c r="Z11239" i="42"/>
  <c r="Z11240" i="42"/>
  <c r="Z11241" i="42"/>
  <c r="Z11242" i="42"/>
  <c r="Z11243" i="42"/>
  <c r="Z11244" i="42"/>
  <c r="Z11245" i="42"/>
  <c r="Z11246" i="42"/>
  <c r="Z11247" i="42"/>
  <c r="Z11248" i="42"/>
  <c r="Z11249" i="42"/>
  <c r="Z11250" i="42"/>
  <c r="Z11251" i="42"/>
  <c r="Z11252" i="42"/>
  <c r="Z11253" i="42"/>
  <c r="Z11254" i="42"/>
  <c r="Z11255" i="42"/>
  <c r="Z11256" i="42"/>
  <c r="Z11257" i="42"/>
  <c r="Z11258" i="42"/>
  <c r="Z11259" i="42"/>
  <c r="Z11260" i="42"/>
  <c r="Z11261" i="42"/>
  <c r="Z11262" i="42"/>
  <c r="Z11263" i="42"/>
  <c r="Z11264" i="42"/>
  <c r="Z11265" i="42"/>
  <c r="Z11266" i="42"/>
  <c r="Z11267" i="42"/>
  <c r="Z11268" i="42"/>
  <c r="Z11269" i="42"/>
  <c r="Z11270" i="42"/>
  <c r="Z11271" i="42"/>
  <c r="Z11272" i="42"/>
  <c r="Z11273" i="42"/>
  <c r="Z11274" i="42"/>
  <c r="Z11275" i="42"/>
  <c r="Z11276" i="42"/>
  <c r="Z11277" i="42"/>
  <c r="Z11278" i="42"/>
  <c r="Z11279" i="42"/>
  <c r="Z11280" i="42"/>
  <c r="Z11281" i="42"/>
  <c r="Z11282" i="42"/>
  <c r="Z11283" i="42"/>
  <c r="Z11284" i="42"/>
  <c r="Z11285" i="42"/>
  <c r="Z11286" i="42"/>
  <c r="Z11287" i="42"/>
  <c r="Z11288" i="42"/>
  <c r="Z11289" i="42"/>
  <c r="Z11290" i="42"/>
  <c r="Z11291" i="42"/>
  <c r="Z11292" i="42"/>
  <c r="Z11293" i="42"/>
  <c r="Z11294" i="42"/>
  <c r="Z11295" i="42"/>
  <c r="Z11296" i="42"/>
  <c r="Z11297" i="42"/>
  <c r="Z11298" i="42"/>
  <c r="Z11299" i="42"/>
  <c r="Z11300" i="42"/>
  <c r="Z11301" i="42"/>
  <c r="Z11302" i="42"/>
  <c r="Z11303" i="42"/>
  <c r="Z11304" i="42"/>
  <c r="Z11305" i="42"/>
  <c r="Z11306" i="42"/>
  <c r="Z11307" i="42"/>
  <c r="Z11308" i="42"/>
  <c r="Z11309" i="42"/>
  <c r="Z11310" i="42"/>
  <c r="Z11311" i="42"/>
  <c r="Z11312" i="42"/>
  <c r="Z11313" i="42"/>
  <c r="Z11314" i="42"/>
  <c r="Z11315" i="42"/>
  <c r="Z11316" i="42"/>
  <c r="Z11317" i="42"/>
  <c r="Z11318" i="42"/>
  <c r="Z11319" i="42"/>
  <c r="Z11320" i="42"/>
  <c r="Z11321" i="42"/>
  <c r="Z11322" i="42"/>
  <c r="Z11323" i="42"/>
  <c r="Z11324" i="42"/>
  <c r="Z11325" i="42"/>
  <c r="Z11326" i="42"/>
  <c r="Z11327" i="42"/>
  <c r="Z11328" i="42"/>
  <c r="Z11329" i="42"/>
  <c r="Z11330" i="42"/>
  <c r="Z11331" i="42"/>
  <c r="Z11332" i="42"/>
  <c r="Z11333" i="42"/>
  <c r="Z11334" i="42"/>
  <c r="Z11335" i="42"/>
  <c r="Z11336" i="42"/>
  <c r="Z11337" i="42"/>
  <c r="Z11338" i="42"/>
  <c r="Z11339" i="42"/>
  <c r="Z11340" i="42"/>
  <c r="Z11341" i="42"/>
  <c r="Z11342" i="42"/>
  <c r="Z11343" i="42"/>
  <c r="Z11344" i="42"/>
  <c r="Z11345" i="42"/>
  <c r="Z11346" i="42"/>
  <c r="Z11347" i="42"/>
  <c r="Z11348" i="42"/>
  <c r="Z11349" i="42"/>
  <c r="Z11350" i="42"/>
  <c r="Z11351" i="42"/>
  <c r="Z11352" i="42"/>
  <c r="Z11353" i="42"/>
  <c r="Z11354" i="42"/>
  <c r="Z11355" i="42"/>
  <c r="Z11356" i="42"/>
  <c r="Z11357" i="42"/>
  <c r="Z11358" i="42"/>
  <c r="Z11359" i="42"/>
  <c r="Z11360" i="42"/>
  <c r="Z11361" i="42"/>
  <c r="Z11362" i="42"/>
  <c r="Z11363" i="42"/>
  <c r="Z11364" i="42"/>
  <c r="Z11365" i="42"/>
  <c r="Z11366" i="42"/>
  <c r="Z11367" i="42"/>
  <c r="Z11368" i="42"/>
  <c r="Z11369" i="42"/>
  <c r="Z11370" i="42"/>
  <c r="Z11371" i="42"/>
  <c r="Z11372" i="42"/>
  <c r="Z11373" i="42"/>
  <c r="Z11374" i="42"/>
  <c r="Z11375" i="42"/>
  <c r="Z11376" i="42"/>
  <c r="Z11377" i="42"/>
  <c r="Z11378" i="42"/>
  <c r="Z11379" i="42"/>
  <c r="Z11380" i="42"/>
  <c r="Z11381" i="42"/>
  <c r="Z11382" i="42"/>
  <c r="Z11383" i="42"/>
  <c r="Z11384" i="42"/>
  <c r="Z11385" i="42"/>
  <c r="Z11386" i="42"/>
  <c r="Z11387" i="42"/>
  <c r="Z11388" i="42"/>
  <c r="Z11389" i="42"/>
  <c r="Z11390" i="42"/>
  <c r="Z11391" i="42"/>
  <c r="Z11392" i="42"/>
  <c r="Z11393" i="42"/>
  <c r="Z11394" i="42"/>
  <c r="Z11395" i="42"/>
  <c r="Z11396" i="42"/>
  <c r="Z11397" i="42"/>
  <c r="Z11398" i="42"/>
  <c r="Z11399" i="42"/>
  <c r="Z11400" i="42"/>
  <c r="Z11401" i="42"/>
  <c r="Z11402" i="42"/>
  <c r="Z11403" i="42"/>
  <c r="Z11404" i="42"/>
  <c r="Z11405" i="42"/>
  <c r="Z11406" i="42"/>
  <c r="Z11407" i="42"/>
  <c r="Z11408" i="42"/>
  <c r="Z11409" i="42"/>
  <c r="Z11410" i="42"/>
  <c r="Z11411" i="42"/>
  <c r="Z11412" i="42"/>
  <c r="Z11413" i="42"/>
  <c r="Z11414" i="42"/>
  <c r="Z11415" i="42"/>
  <c r="Z11416" i="42"/>
  <c r="Z11417" i="42"/>
  <c r="Z11418" i="42"/>
  <c r="Z11419" i="42"/>
  <c r="Z11420" i="42"/>
  <c r="Z11421" i="42"/>
  <c r="Z11422" i="42"/>
  <c r="Z11423" i="42"/>
  <c r="Z11424" i="42"/>
  <c r="Z11425" i="42"/>
  <c r="Z11426" i="42"/>
  <c r="Z11427" i="42"/>
  <c r="Z11428" i="42"/>
  <c r="Z11429" i="42"/>
  <c r="Z11430" i="42"/>
  <c r="Z11431" i="42"/>
  <c r="Z11432" i="42"/>
  <c r="Z11433" i="42"/>
  <c r="Z11434" i="42"/>
  <c r="Z11435" i="42"/>
  <c r="Z11436" i="42"/>
  <c r="Z11437" i="42"/>
  <c r="Z11438" i="42"/>
  <c r="Z11439" i="42"/>
  <c r="Z11440" i="42"/>
  <c r="Z11441" i="42"/>
  <c r="Z11442" i="42"/>
  <c r="Z11443" i="42"/>
  <c r="Z11444" i="42"/>
  <c r="Z11445" i="42"/>
  <c r="Z11446" i="42"/>
  <c r="Z11447" i="42"/>
  <c r="Z11448" i="42"/>
  <c r="Z11449" i="42"/>
  <c r="Z11450" i="42"/>
  <c r="Z11451" i="42"/>
  <c r="Z11452" i="42"/>
  <c r="Z11453" i="42"/>
  <c r="Z11454" i="42"/>
  <c r="Z11455" i="42"/>
  <c r="Z11456" i="42"/>
  <c r="Z11457" i="42"/>
  <c r="Z11458" i="42"/>
  <c r="Z11459" i="42"/>
  <c r="Z11460" i="42"/>
  <c r="Z11461" i="42"/>
  <c r="Z11462" i="42"/>
  <c r="Z11463" i="42"/>
  <c r="Z11464" i="42"/>
  <c r="Z11465" i="42"/>
  <c r="Z11466" i="42"/>
  <c r="Z11467" i="42"/>
  <c r="Z11468" i="42"/>
  <c r="Z11469" i="42"/>
  <c r="Z11470" i="42"/>
  <c r="Z11471" i="42"/>
  <c r="Z11472" i="42"/>
  <c r="Z11473" i="42"/>
  <c r="Z11474" i="42"/>
  <c r="Z11475" i="42"/>
  <c r="Z11476" i="42"/>
  <c r="Z11477" i="42"/>
  <c r="Z11478" i="42"/>
  <c r="Z11479" i="42"/>
  <c r="Z11480" i="42"/>
  <c r="Z11481" i="42"/>
  <c r="Z11482" i="42"/>
  <c r="Z11483" i="42"/>
  <c r="Z11484" i="42"/>
  <c r="Z11485" i="42"/>
  <c r="Z11486" i="42"/>
  <c r="Z11487" i="42"/>
  <c r="Z11488" i="42"/>
  <c r="Z11489" i="42"/>
  <c r="Z11490" i="42"/>
  <c r="Z11491" i="42"/>
  <c r="Z11492" i="42"/>
  <c r="Z11493" i="42"/>
  <c r="Z11494" i="42"/>
  <c r="Z11495" i="42"/>
  <c r="Z11496" i="42"/>
  <c r="Z11497" i="42"/>
  <c r="Z11498" i="42"/>
  <c r="Z11499" i="42"/>
  <c r="Z11500" i="42"/>
  <c r="Z11501" i="42"/>
  <c r="Z11502" i="42"/>
  <c r="Z11503" i="42"/>
  <c r="Z11504" i="42"/>
  <c r="Z11505" i="42"/>
  <c r="Z11506" i="42"/>
  <c r="Z11507" i="42"/>
  <c r="Z11508" i="42"/>
  <c r="Z11509" i="42"/>
  <c r="Z11510" i="42"/>
  <c r="Z11511" i="42"/>
  <c r="Z11512" i="42"/>
  <c r="Z11513" i="42"/>
  <c r="Z11514" i="42"/>
  <c r="Z11515" i="42"/>
  <c r="Z11516" i="42"/>
  <c r="Z11517" i="42"/>
  <c r="Z11518" i="42"/>
  <c r="Z11519" i="42"/>
  <c r="Z11520" i="42"/>
  <c r="Z11521" i="42"/>
  <c r="Z11522" i="42"/>
  <c r="Z11523" i="42"/>
  <c r="Z11524" i="42"/>
  <c r="Z11525" i="42"/>
  <c r="Z11526" i="42"/>
  <c r="Z11527" i="42"/>
  <c r="Z11528" i="42"/>
  <c r="Z11529" i="42"/>
  <c r="Z11530" i="42"/>
  <c r="Z11531" i="42"/>
  <c r="Z11532" i="42"/>
  <c r="Z11533" i="42"/>
  <c r="Z11534" i="42"/>
  <c r="Z11535" i="42"/>
  <c r="Z11536" i="42"/>
  <c r="Z11537" i="42"/>
  <c r="Z11538" i="42"/>
  <c r="Z11539" i="42"/>
  <c r="Z11540" i="42"/>
  <c r="Z11541" i="42"/>
  <c r="Z11542" i="42"/>
  <c r="Z11543" i="42"/>
  <c r="Z11544" i="42"/>
  <c r="Z11545" i="42"/>
  <c r="Z11546" i="42"/>
  <c r="Z11547" i="42"/>
  <c r="Z11548" i="42"/>
  <c r="Z11549" i="42"/>
  <c r="Z11550" i="42"/>
  <c r="Z11551" i="42"/>
  <c r="Z11552" i="42"/>
  <c r="Z11553" i="42"/>
  <c r="Z11554" i="42"/>
  <c r="Z11555" i="42"/>
  <c r="Z11556" i="42"/>
  <c r="Z11557" i="42"/>
  <c r="Z11558" i="42"/>
  <c r="Z11559" i="42"/>
  <c r="Z11560" i="42"/>
  <c r="Z11561" i="42"/>
  <c r="Z11562" i="42"/>
  <c r="Z11563" i="42"/>
  <c r="Z11564" i="42"/>
  <c r="Z11565" i="42"/>
  <c r="Z11566" i="42"/>
  <c r="Z11567" i="42"/>
  <c r="Z11568" i="42"/>
  <c r="Z11569" i="42"/>
  <c r="Z11570" i="42"/>
  <c r="Z11571" i="42"/>
  <c r="Z11572" i="42"/>
  <c r="Z11573" i="42"/>
  <c r="Z11574" i="42"/>
  <c r="Z11575" i="42"/>
  <c r="Z11576" i="42"/>
  <c r="Z11577" i="42"/>
  <c r="Z11578" i="42"/>
  <c r="Z11579" i="42"/>
  <c r="Z11580" i="42"/>
  <c r="Z11581" i="42"/>
  <c r="Z11582" i="42"/>
  <c r="Z11583" i="42"/>
  <c r="Z11584" i="42"/>
  <c r="Z11585" i="42"/>
  <c r="Z11586" i="42"/>
  <c r="Z11587" i="42"/>
  <c r="Z11588" i="42"/>
  <c r="Z11589" i="42"/>
  <c r="Z11590" i="42"/>
  <c r="Z11591" i="42"/>
  <c r="Z11592" i="42"/>
  <c r="Z11593" i="42"/>
  <c r="Z11594" i="42"/>
  <c r="Z11595" i="42"/>
  <c r="Z11596" i="42"/>
  <c r="Z11597" i="42"/>
  <c r="Z11598" i="42"/>
  <c r="Z11599" i="42"/>
  <c r="Z11600" i="42"/>
  <c r="Z11601" i="42"/>
  <c r="Z11602" i="42"/>
  <c r="Z11603" i="42"/>
  <c r="Z11604" i="42"/>
  <c r="Z11605" i="42"/>
  <c r="Z11606" i="42"/>
  <c r="Z11607" i="42"/>
  <c r="Z11608" i="42"/>
  <c r="Z11609" i="42"/>
  <c r="Z11610" i="42"/>
  <c r="Z11611" i="42"/>
  <c r="Z11612" i="42"/>
  <c r="Z11613" i="42"/>
  <c r="Z11614" i="42"/>
  <c r="Z11615" i="42"/>
  <c r="Z11616" i="42"/>
  <c r="Z11617" i="42"/>
  <c r="Z11618" i="42"/>
  <c r="Z11619" i="42"/>
  <c r="Z11620" i="42"/>
  <c r="Z11621" i="42"/>
  <c r="Z11622" i="42"/>
  <c r="Z11623" i="42"/>
  <c r="Z11624" i="42"/>
  <c r="Z11625" i="42"/>
  <c r="Z11626" i="42"/>
  <c r="Z11627" i="42"/>
  <c r="Z11628" i="42"/>
  <c r="Z11629" i="42"/>
  <c r="Z11630" i="42"/>
  <c r="Z11631" i="42"/>
  <c r="Z11632" i="42"/>
  <c r="Z11633" i="42"/>
  <c r="Z11634" i="42"/>
  <c r="Z11635" i="42"/>
  <c r="Z11636" i="42"/>
  <c r="Z11637" i="42"/>
  <c r="Z11638" i="42"/>
  <c r="Z11639" i="42"/>
  <c r="Z11640" i="42"/>
  <c r="Z11641" i="42"/>
  <c r="Z11642" i="42"/>
  <c r="Z11643" i="42"/>
  <c r="Z11644" i="42"/>
  <c r="Z11645" i="42"/>
  <c r="Z11646" i="42"/>
  <c r="Z11647" i="42"/>
  <c r="Z11648" i="42"/>
  <c r="Z11649" i="42"/>
  <c r="Z11650" i="42"/>
  <c r="Z11651" i="42"/>
  <c r="Z11652" i="42"/>
  <c r="Z11653" i="42"/>
  <c r="Z11654" i="42"/>
  <c r="Z11655" i="42"/>
  <c r="Z11656" i="42"/>
  <c r="Z11657" i="42"/>
  <c r="Z11658" i="42"/>
  <c r="Z11659" i="42"/>
  <c r="Z11660" i="42"/>
  <c r="Z11661" i="42"/>
  <c r="Z11662" i="42"/>
  <c r="Z11663" i="42"/>
  <c r="Z11664" i="42"/>
  <c r="Z11665" i="42"/>
  <c r="Z11666" i="42"/>
  <c r="Z11667" i="42"/>
  <c r="Z11668" i="42"/>
  <c r="Z11669" i="42"/>
  <c r="Z11670" i="42"/>
  <c r="Z11671" i="42"/>
  <c r="Z11672" i="42"/>
  <c r="Z11673" i="42"/>
  <c r="Z11674" i="42"/>
  <c r="Z11675" i="42"/>
  <c r="Z11676" i="42"/>
  <c r="Z11677" i="42"/>
  <c r="Z11678" i="42"/>
  <c r="Z11679" i="42"/>
  <c r="Z11680" i="42"/>
  <c r="Z11681" i="42"/>
  <c r="Z11682" i="42"/>
  <c r="Z11683" i="42"/>
  <c r="Z11684" i="42"/>
  <c r="Z11685" i="42"/>
  <c r="Z11686" i="42"/>
  <c r="Z11687" i="42"/>
  <c r="Z11688" i="42"/>
  <c r="Z11689" i="42"/>
  <c r="Z11690" i="42"/>
  <c r="Z11691" i="42"/>
  <c r="Z11692" i="42"/>
  <c r="Z11693" i="42"/>
  <c r="Z11694" i="42"/>
  <c r="Z11695" i="42"/>
  <c r="Z11696" i="42"/>
  <c r="Z11697" i="42"/>
  <c r="Z11698" i="42"/>
  <c r="Z11699" i="42"/>
  <c r="Z11700" i="42"/>
  <c r="Z11701" i="42"/>
  <c r="Z11702" i="42"/>
  <c r="Z11703" i="42"/>
  <c r="Z11704" i="42"/>
  <c r="Z11705" i="42"/>
  <c r="Z11706" i="42"/>
  <c r="Z11707" i="42"/>
  <c r="Z11708" i="42"/>
  <c r="Z11709" i="42"/>
  <c r="Z11710" i="42"/>
  <c r="Z11711" i="42"/>
  <c r="Z11712" i="42"/>
  <c r="Z11713" i="42"/>
  <c r="Z11714" i="42"/>
  <c r="Z11715" i="42"/>
  <c r="Z11716" i="42"/>
  <c r="Z11717" i="42"/>
  <c r="Z11718" i="42"/>
  <c r="Z11719" i="42"/>
  <c r="Z11720" i="42"/>
  <c r="Z11721" i="42"/>
  <c r="Z11722" i="42"/>
  <c r="Z11723" i="42"/>
  <c r="Z11724" i="42"/>
  <c r="Z11725" i="42"/>
  <c r="Z11726" i="42"/>
  <c r="Z11727" i="42"/>
  <c r="Z11728" i="42"/>
  <c r="Z11729" i="42"/>
  <c r="Z11730" i="42"/>
  <c r="Z11731" i="42"/>
  <c r="Z11732" i="42"/>
  <c r="Z11733" i="42"/>
  <c r="Z11734" i="42"/>
  <c r="Z11735" i="42"/>
  <c r="Z11736" i="42"/>
  <c r="Z11737" i="42"/>
  <c r="Z11738" i="42"/>
  <c r="Z11739" i="42"/>
  <c r="Z11740" i="42"/>
  <c r="Z11741" i="42"/>
  <c r="Z11742" i="42"/>
  <c r="Z11743" i="42"/>
  <c r="Z11744" i="42"/>
  <c r="Z11745" i="42"/>
  <c r="Z11746" i="42"/>
  <c r="Z11747" i="42"/>
  <c r="Z11748" i="42"/>
  <c r="Z11749" i="42"/>
  <c r="Z11750" i="42"/>
  <c r="Z11751" i="42"/>
  <c r="Z11752" i="42"/>
  <c r="Z11753" i="42"/>
  <c r="Z11754" i="42"/>
  <c r="Z11755" i="42"/>
  <c r="Z11756" i="42"/>
  <c r="Z11757" i="42"/>
  <c r="Z11758" i="42"/>
  <c r="Z11759" i="42"/>
  <c r="Z11760" i="42"/>
  <c r="Z11761" i="42"/>
  <c r="Z11762" i="42"/>
  <c r="Z11763" i="42"/>
  <c r="Z11764" i="42"/>
  <c r="Z11765" i="42"/>
  <c r="Z11766" i="42"/>
  <c r="Z11767" i="42"/>
  <c r="Z11768" i="42"/>
  <c r="Z11769" i="42"/>
  <c r="Z11770" i="42"/>
  <c r="Z11771" i="42"/>
  <c r="Z11772" i="42"/>
  <c r="Z11773" i="42"/>
  <c r="Z11774" i="42"/>
  <c r="Z11775" i="42"/>
  <c r="Z11776" i="42"/>
  <c r="Z11777" i="42"/>
  <c r="Z11778" i="42"/>
  <c r="Z11779" i="42"/>
  <c r="Z11780" i="42"/>
  <c r="Z11781" i="42"/>
  <c r="Z11782" i="42"/>
  <c r="Z11783" i="42"/>
  <c r="Z11784" i="42"/>
  <c r="Z11785" i="42"/>
  <c r="Z11786" i="42"/>
  <c r="Z11787" i="42"/>
  <c r="Z11788" i="42"/>
  <c r="Z11789" i="42"/>
  <c r="Z11790" i="42"/>
  <c r="Z11791" i="42"/>
  <c r="Z11792" i="42"/>
  <c r="Z11793" i="42"/>
  <c r="Z11794" i="42"/>
  <c r="Z11795" i="42"/>
  <c r="Z11796" i="42"/>
  <c r="Z11797" i="42"/>
  <c r="Z11798" i="42"/>
  <c r="Z11799" i="42"/>
  <c r="Z11800" i="42"/>
  <c r="Z11801" i="42"/>
  <c r="Z11802" i="42"/>
  <c r="Z11803" i="42"/>
  <c r="Z11804" i="42"/>
  <c r="Z11805" i="42"/>
  <c r="Z11806" i="42"/>
  <c r="Z11807" i="42"/>
  <c r="Z11808" i="42"/>
  <c r="Z11809" i="42"/>
  <c r="Z11810" i="42"/>
  <c r="Z11811" i="42"/>
  <c r="Z11812" i="42"/>
  <c r="Z11813" i="42"/>
  <c r="Z11814" i="42"/>
  <c r="Z11815" i="42"/>
  <c r="Z11816" i="42"/>
  <c r="Z11817" i="42"/>
  <c r="Z11818" i="42"/>
  <c r="Z11819" i="42"/>
  <c r="Z11820" i="42"/>
  <c r="Z11821" i="42"/>
  <c r="Z11822" i="42"/>
  <c r="Z11823" i="42"/>
  <c r="Z11824" i="42"/>
  <c r="Z11825" i="42"/>
  <c r="Z11826" i="42"/>
  <c r="Z11827" i="42"/>
  <c r="Z11828" i="42"/>
  <c r="Z11829" i="42"/>
  <c r="Z11830" i="42"/>
  <c r="Z11831" i="42"/>
  <c r="Z11832" i="42"/>
  <c r="Z11833" i="42"/>
  <c r="Z11834" i="42"/>
  <c r="Z11835" i="42"/>
  <c r="Z11836" i="42"/>
  <c r="Z11837" i="42"/>
  <c r="Z11838" i="42"/>
  <c r="Z11839" i="42"/>
  <c r="Z11840" i="42"/>
  <c r="Z11841" i="42"/>
  <c r="Z11842" i="42"/>
  <c r="Z11843" i="42"/>
  <c r="Z11844" i="42"/>
  <c r="Z11845" i="42"/>
  <c r="Z11846" i="42"/>
  <c r="Z11847" i="42"/>
  <c r="Z11848" i="42"/>
  <c r="Z11849" i="42"/>
  <c r="Z11850" i="42"/>
  <c r="Z11851" i="42"/>
  <c r="Z11852" i="42"/>
  <c r="Z11853" i="42"/>
  <c r="Z11854" i="42"/>
  <c r="Z11855" i="42"/>
  <c r="Z11856" i="42"/>
  <c r="Z11857" i="42"/>
  <c r="Z11858" i="42"/>
  <c r="Z11859" i="42"/>
  <c r="Z11860" i="42"/>
  <c r="Z11861" i="42"/>
  <c r="Z11862" i="42"/>
  <c r="Z11863" i="42"/>
  <c r="Z11864" i="42"/>
  <c r="Z11865" i="42"/>
  <c r="Z11866" i="42"/>
  <c r="Z11867" i="42"/>
  <c r="Z11868" i="42"/>
  <c r="Z11869" i="42"/>
  <c r="Z11870" i="42"/>
  <c r="Z11871" i="42"/>
  <c r="Z11872" i="42"/>
  <c r="Z11873" i="42"/>
  <c r="Z11874" i="42"/>
  <c r="Z11875" i="42"/>
  <c r="Z11876" i="42"/>
  <c r="Z11877" i="42"/>
  <c r="Z11878" i="42"/>
  <c r="Z11879" i="42"/>
  <c r="Z11880" i="42"/>
  <c r="Z11881" i="42"/>
  <c r="Z11882" i="42"/>
  <c r="Z11883" i="42"/>
  <c r="Z11884" i="42"/>
  <c r="Z11885" i="42"/>
  <c r="Z11886" i="42"/>
  <c r="Z11887" i="42"/>
  <c r="Z11888" i="42"/>
  <c r="Z11889" i="42"/>
  <c r="Z11890" i="42"/>
  <c r="Z11891" i="42"/>
  <c r="Z11892" i="42"/>
  <c r="Z11893" i="42"/>
  <c r="Z11894" i="42"/>
  <c r="Z11895" i="42"/>
  <c r="Z11896" i="42"/>
  <c r="Z11897" i="42"/>
  <c r="Z11898" i="42"/>
  <c r="Z11899" i="42"/>
  <c r="Z11900" i="42"/>
  <c r="Z11901" i="42"/>
  <c r="Z11902" i="42"/>
  <c r="Z11903" i="42"/>
  <c r="Z11904" i="42"/>
  <c r="Z11905" i="42"/>
  <c r="Z11906" i="42"/>
  <c r="Z11907" i="42"/>
  <c r="Z11908" i="42"/>
  <c r="Z11909" i="42"/>
  <c r="Z11910" i="42"/>
  <c r="Z11911" i="42"/>
  <c r="Z11912" i="42"/>
  <c r="Z11913" i="42"/>
  <c r="Z11914" i="42"/>
  <c r="Z11915" i="42"/>
  <c r="Z11916" i="42"/>
  <c r="Z11917" i="42"/>
  <c r="Z11918" i="42"/>
  <c r="Z11919" i="42"/>
  <c r="Z11920" i="42"/>
  <c r="Z11921" i="42"/>
  <c r="Z11922" i="42"/>
  <c r="Z11923" i="42"/>
  <c r="Z11924" i="42"/>
  <c r="Z11925" i="42"/>
  <c r="Z11926" i="42"/>
  <c r="Z11927" i="42"/>
  <c r="Z11928" i="42"/>
  <c r="Z11929" i="42"/>
  <c r="Z11930" i="42"/>
  <c r="Z11931" i="42"/>
  <c r="Z11932" i="42"/>
  <c r="Z11933" i="42"/>
  <c r="Z11934" i="42"/>
  <c r="Z11935" i="42"/>
  <c r="Z11936" i="42"/>
  <c r="Z11937" i="42"/>
  <c r="Z11938" i="42"/>
  <c r="Z11939" i="42"/>
  <c r="Z11940" i="42"/>
  <c r="Z11941" i="42"/>
  <c r="Z11942" i="42"/>
  <c r="Z11943" i="42"/>
  <c r="Z11944" i="42"/>
  <c r="Z11945" i="42"/>
  <c r="Z11946" i="42"/>
  <c r="Z11947" i="42"/>
  <c r="Z11948" i="42"/>
  <c r="Z11949" i="42"/>
  <c r="Z11950" i="42"/>
  <c r="Z11951" i="42"/>
  <c r="Z11952" i="42"/>
  <c r="Z11953" i="42"/>
  <c r="Z11954" i="42"/>
  <c r="Z11955" i="42"/>
  <c r="Z11956" i="42"/>
  <c r="Z11957" i="42"/>
  <c r="Z11958" i="42"/>
  <c r="Z11959" i="42"/>
  <c r="Z11960" i="42"/>
  <c r="Z11961" i="42"/>
  <c r="Z11962" i="42"/>
  <c r="Z11963" i="42"/>
  <c r="Z11964" i="42"/>
  <c r="Z11965" i="42"/>
  <c r="Z11966" i="42"/>
  <c r="Z11967" i="42"/>
  <c r="Z11968" i="42"/>
  <c r="Z11969" i="42"/>
  <c r="Z11970" i="42"/>
  <c r="Z11971" i="42"/>
  <c r="Z11972" i="42"/>
  <c r="Z11973" i="42"/>
  <c r="Z11974" i="42"/>
  <c r="Z11975" i="42"/>
  <c r="Z11976" i="42"/>
  <c r="Z11977" i="42"/>
  <c r="Z11978" i="42"/>
  <c r="Z11979" i="42"/>
  <c r="Z11980" i="42"/>
  <c r="Z11981" i="42"/>
  <c r="Z11982" i="42"/>
  <c r="Z11983" i="42"/>
  <c r="Z11984" i="42"/>
  <c r="Z11985" i="42"/>
  <c r="Z11986" i="42"/>
  <c r="Z11987" i="42"/>
  <c r="Z11988" i="42"/>
  <c r="Z11989" i="42"/>
  <c r="Z11990" i="42"/>
  <c r="Z11991" i="42"/>
  <c r="Z11992" i="42"/>
  <c r="Z11993" i="42"/>
  <c r="Z11994" i="42"/>
  <c r="Z11995" i="42"/>
  <c r="Z11996" i="42"/>
  <c r="Z11997" i="42"/>
  <c r="Z11998" i="42"/>
  <c r="Z11999" i="42"/>
  <c r="Z12000" i="42"/>
  <c r="Z12001" i="42"/>
  <c r="Z12002" i="42"/>
  <c r="Z12003" i="42"/>
  <c r="Z12004" i="42"/>
  <c r="Z12005" i="42"/>
  <c r="Z12006" i="42"/>
  <c r="Z12007" i="42"/>
  <c r="Z12008" i="42"/>
  <c r="Z12009" i="42"/>
  <c r="Z12010" i="42"/>
  <c r="Z12011" i="42"/>
  <c r="Z12012" i="42"/>
  <c r="Z12013" i="42"/>
  <c r="Z12014" i="42"/>
  <c r="Z12015" i="42"/>
  <c r="Z12016" i="42"/>
  <c r="Z12017" i="42"/>
  <c r="Z12018" i="42"/>
  <c r="Z12019" i="42"/>
  <c r="Z12020" i="42"/>
  <c r="Z12021" i="42"/>
  <c r="Z12022" i="42"/>
  <c r="Z12023" i="42"/>
  <c r="Z12024" i="42"/>
  <c r="Z12025" i="42"/>
  <c r="Z12026" i="42"/>
  <c r="Z12027" i="42"/>
  <c r="Z12028" i="42"/>
  <c r="Z12029" i="42"/>
  <c r="Z12030" i="42"/>
  <c r="Z12031" i="42"/>
  <c r="Z12032" i="42"/>
  <c r="Z12033" i="42"/>
  <c r="Z12034" i="42"/>
  <c r="Z12035" i="42"/>
  <c r="Z12036" i="42"/>
  <c r="Z12037" i="42"/>
  <c r="Z12038" i="42"/>
  <c r="Z12039" i="42"/>
  <c r="Z12040" i="42"/>
  <c r="Z12041" i="42"/>
  <c r="Z12042" i="42"/>
  <c r="Z12043" i="42"/>
  <c r="Z12044" i="42"/>
  <c r="Z12045" i="42"/>
  <c r="Z12046" i="42"/>
  <c r="Z12047" i="42"/>
  <c r="Z12048" i="42"/>
  <c r="Z12049" i="42"/>
  <c r="Z12050" i="42"/>
  <c r="Z12051" i="42"/>
  <c r="Z12052" i="42"/>
  <c r="Z12053" i="42"/>
  <c r="Z12054" i="42"/>
  <c r="Z12055" i="42"/>
  <c r="Z12056" i="42"/>
  <c r="Z12057" i="42"/>
  <c r="Z12058" i="42"/>
  <c r="Z12059" i="42"/>
  <c r="Z12060" i="42"/>
  <c r="Z12061" i="42"/>
  <c r="Z12062" i="42"/>
  <c r="Z12063" i="42"/>
  <c r="Z12064" i="42"/>
  <c r="Z12065" i="42"/>
  <c r="Z12066" i="42"/>
  <c r="Z12067" i="42"/>
  <c r="Z12068" i="42"/>
  <c r="Z12069" i="42"/>
  <c r="Z12070" i="42"/>
  <c r="Z12071" i="42"/>
  <c r="Z12072" i="42"/>
  <c r="Z12073" i="42"/>
  <c r="Z12074" i="42"/>
  <c r="Z12075" i="42"/>
  <c r="Z12076" i="42"/>
  <c r="Z12077" i="42"/>
  <c r="Z12078" i="42"/>
  <c r="Z12079" i="42"/>
  <c r="Z12080" i="42"/>
  <c r="Z12081" i="42"/>
  <c r="Z12082" i="42"/>
  <c r="Z12083" i="42"/>
  <c r="Z12084" i="42"/>
  <c r="Z12085" i="42"/>
  <c r="Z12086" i="42"/>
  <c r="Z12087" i="42"/>
  <c r="Z12088" i="42"/>
  <c r="Z12089" i="42"/>
  <c r="Z12090" i="42"/>
  <c r="Z12091" i="42"/>
  <c r="Z12092" i="42"/>
  <c r="Z12093" i="42"/>
  <c r="Z12094" i="42"/>
  <c r="Z12095" i="42"/>
  <c r="Z12096" i="42"/>
  <c r="Z12097" i="42"/>
  <c r="Z12098" i="42"/>
  <c r="Z12099" i="42"/>
  <c r="Z12100" i="42"/>
  <c r="Z12101" i="42"/>
  <c r="Z12102" i="42"/>
  <c r="Z12103" i="42"/>
  <c r="Z12104" i="42"/>
  <c r="Z12105" i="42"/>
  <c r="Z12106" i="42"/>
  <c r="Z12107" i="42"/>
  <c r="Z12108" i="42"/>
  <c r="Z12109" i="42"/>
  <c r="Z12110" i="42"/>
  <c r="Z12111" i="42"/>
  <c r="Z12112" i="42"/>
  <c r="Z12113" i="42"/>
  <c r="Z12114" i="42"/>
  <c r="Z12115" i="42"/>
  <c r="Z12116" i="42"/>
  <c r="Z12117" i="42"/>
  <c r="Z12118" i="42"/>
  <c r="Z12119" i="42"/>
  <c r="Z12120" i="42"/>
  <c r="Z12121" i="42"/>
  <c r="Z12122" i="42"/>
  <c r="Z12123" i="42"/>
  <c r="Z12124" i="42"/>
  <c r="Z12125" i="42"/>
  <c r="Z12126" i="42"/>
  <c r="Z12127" i="42"/>
  <c r="Z12128" i="42"/>
  <c r="Z12129" i="42"/>
  <c r="Z12130" i="42"/>
  <c r="Z12131" i="42"/>
  <c r="Z12132" i="42"/>
  <c r="Z12133" i="42"/>
  <c r="Z12134" i="42"/>
  <c r="Z12135" i="42"/>
  <c r="Z12136" i="42"/>
  <c r="Z12137" i="42"/>
  <c r="Z12138" i="42"/>
  <c r="Z12139" i="42"/>
  <c r="Z12140" i="42"/>
  <c r="Z12141" i="42"/>
  <c r="Z12142" i="42"/>
  <c r="Z12143" i="42"/>
  <c r="Z12144" i="42"/>
  <c r="Z12145" i="42"/>
  <c r="Z12146" i="42"/>
  <c r="Z12147" i="42"/>
  <c r="Z12148" i="42"/>
  <c r="Z12149" i="42"/>
  <c r="Z12150" i="42"/>
  <c r="Z12151" i="42"/>
  <c r="Z12152" i="42"/>
  <c r="Z12153" i="42"/>
  <c r="Z12154" i="42"/>
  <c r="Z12155" i="42"/>
  <c r="Z12156" i="42"/>
  <c r="Z12157" i="42"/>
  <c r="Z12158" i="42"/>
  <c r="Z12159" i="42"/>
  <c r="Z12160" i="42"/>
  <c r="Z12161" i="42"/>
  <c r="Z12162" i="42"/>
  <c r="Z12163" i="42"/>
  <c r="Z12164" i="42"/>
  <c r="Z12165" i="42"/>
  <c r="Z12166" i="42"/>
  <c r="Z12167" i="42"/>
  <c r="Z12168" i="42"/>
  <c r="Z12169" i="42"/>
  <c r="Z12170" i="42"/>
  <c r="Z12171" i="42"/>
  <c r="Z12172" i="42"/>
  <c r="Z12173" i="42"/>
  <c r="Z12174" i="42"/>
  <c r="Z12175" i="42"/>
  <c r="Z12176" i="42"/>
  <c r="Z12177" i="42"/>
  <c r="Z12178" i="42"/>
  <c r="Z12179" i="42"/>
  <c r="Z12180" i="42"/>
  <c r="Z12181" i="42"/>
  <c r="Z12182" i="42"/>
  <c r="Z12183" i="42"/>
  <c r="Z12184" i="42"/>
  <c r="Z12185" i="42"/>
  <c r="Z12186" i="42"/>
  <c r="Z12187" i="42"/>
  <c r="Z12188" i="42"/>
  <c r="Z12189" i="42"/>
  <c r="Z12190" i="42"/>
  <c r="Z12191" i="42"/>
  <c r="Z12192" i="42"/>
  <c r="Z12193" i="42"/>
  <c r="Z12194" i="42"/>
  <c r="Z12195" i="42"/>
  <c r="Z12196" i="42"/>
  <c r="Z12197" i="42"/>
  <c r="Z12198" i="42"/>
  <c r="Z12199" i="42"/>
  <c r="Z12200" i="42"/>
  <c r="Z12201" i="42"/>
  <c r="Z12202" i="42"/>
  <c r="Z12203" i="42"/>
  <c r="Z12204" i="42"/>
  <c r="Z12205" i="42"/>
  <c r="Z12206" i="42"/>
  <c r="Z12207" i="42"/>
  <c r="Z12208" i="42"/>
  <c r="Z12209" i="42"/>
  <c r="Z12210" i="42"/>
  <c r="Z12211" i="42"/>
  <c r="Z12212" i="42"/>
  <c r="Z12213" i="42"/>
  <c r="Z12214" i="42"/>
  <c r="Z12215" i="42"/>
  <c r="Z12216" i="42"/>
  <c r="Z12217" i="42"/>
  <c r="Z12218" i="42"/>
  <c r="Z12219" i="42"/>
  <c r="Z12220" i="42"/>
  <c r="Z12221" i="42"/>
  <c r="Z12222" i="42"/>
  <c r="Z12223" i="42"/>
  <c r="Z12224" i="42"/>
  <c r="Z12225" i="42"/>
  <c r="Z12226" i="42"/>
  <c r="Z12227" i="42"/>
  <c r="Z12228" i="42"/>
  <c r="Z12229" i="42"/>
  <c r="Z12230" i="42"/>
  <c r="Z12231" i="42"/>
  <c r="Z12232" i="42"/>
  <c r="Z12233" i="42"/>
  <c r="Z12234" i="42"/>
  <c r="Z12235" i="42"/>
  <c r="Z12236" i="42"/>
  <c r="Z12237" i="42"/>
  <c r="Z12238" i="42"/>
  <c r="Z12239" i="42"/>
  <c r="Z12240" i="42"/>
  <c r="Z12241" i="42"/>
  <c r="Z12242" i="42"/>
  <c r="Z12243" i="42"/>
  <c r="Z12244" i="42"/>
  <c r="Z12245" i="42"/>
  <c r="Z12246" i="42"/>
  <c r="Z12247" i="42"/>
  <c r="Z12248" i="42"/>
  <c r="Z12249" i="42"/>
  <c r="Z12250" i="42"/>
  <c r="Z12251" i="42"/>
  <c r="Z12252" i="42"/>
  <c r="Z12253" i="42"/>
  <c r="Z12254" i="42"/>
  <c r="Z12255" i="42"/>
  <c r="Z12256" i="42"/>
  <c r="Z12257" i="42"/>
  <c r="Z12258" i="42"/>
  <c r="Z12259" i="42"/>
  <c r="Z12260" i="42"/>
  <c r="Z12261" i="42"/>
  <c r="Z12262" i="42"/>
  <c r="Z12263" i="42"/>
  <c r="Z12264" i="42"/>
  <c r="Z12265" i="42"/>
  <c r="Z12266" i="42"/>
  <c r="Z12267" i="42"/>
  <c r="Z12268" i="42"/>
  <c r="Z12269" i="42"/>
  <c r="Z12270" i="42"/>
  <c r="Z12271" i="42"/>
  <c r="Z12272" i="42"/>
  <c r="Z12273" i="42"/>
  <c r="Z12274" i="42"/>
  <c r="Z12275" i="42"/>
  <c r="Z12276" i="42"/>
  <c r="Z12277" i="42"/>
  <c r="Z12278" i="42"/>
  <c r="Z12279" i="42"/>
  <c r="Z12280" i="42"/>
  <c r="Z12281" i="42"/>
  <c r="Z12282" i="42"/>
  <c r="Z12283" i="42"/>
  <c r="Z12284" i="42"/>
  <c r="Z12285" i="42"/>
  <c r="Z12286" i="42"/>
  <c r="Z12287" i="42"/>
  <c r="Z12288" i="42"/>
  <c r="Z12289" i="42"/>
  <c r="Z12290" i="42"/>
  <c r="Z12291" i="42"/>
  <c r="Z12292" i="42"/>
  <c r="Z12293" i="42"/>
  <c r="Z12294" i="42"/>
  <c r="Z12295" i="42"/>
  <c r="Z12296" i="42"/>
  <c r="Z12297" i="42"/>
  <c r="Z12298" i="42"/>
  <c r="Z12299" i="42"/>
  <c r="Z12300" i="42"/>
  <c r="Z12301" i="42"/>
  <c r="Z12302" i="42"/>
  <c r="Z12303" i="42"/>
  <c r="Z12304" i="42"/>
  <c r="Z12305" i="42"/>
  <c r="Z12306" i="42"/>
  <c r="Z12307" i="42"/>
  <c r="Z12308" i="42"/>
  <c r="Z12309" i="42"/>
  <c r="Z12310" i="42"/>
  <c r="Z12311" i="42"/>
  <c r="Z12312" i="42"/>
  <c r="Z12313" i="42"/>
  <c r="Z12314" i="42"/>
  <c r="Z12315" i="42"/>
  <c r="Z12316" i="42"/>
  <c r="Z12317" i="42"/>
  <c r="Z12318" i="42"/>
  <c r="Z12319" i="42"/>
  <c r="Z12320" i="42"/>
  <c r="Z12321" i="42"/>
  <c r="Z12322" i="42"/>
  <c r="Z12323" i="42"/>
  <c r="Z12324" i="42"/>
  <c r="Z12325" i="42"/>
  <c r="Z12326" i="42"/>
  <c r="Z12327" i="42"/>
  <c r="Z12328" i="42"/>
  <c r="Z12329" i="42"/>
  <c r="Z12330" i="42"/>
  <c r="Z12331" i="42"/>
  <c r="Z12332" i="42"/>
  <c r="Z12333" i="42"/>
  <c r="Z12334" i="42"/>
  <c r="Z12335" i="42"/>
  <c r="Z12336" i="42"/>
  <c r="Z12337" i="42"/>
  <c r="Z12338" i="42"/>
  <c r="Z12339" i="42"/>
  <c r="Z12340" i="42"/>
  <c r="Z12341" i="42"/>
  <c r="Z12342" i="42"/>
  <c r="Z12343" i="42"/>
  <c r="Z12344" i="42"/>
  <c r="Z12345" i="42"/>
  <c r="Z12346" i="42"/>
  <c r="Z12347" i="42"/>
  <c r="Z12348" i="42"/>
  <c r="Z12349" i="42"/>
  <c r="Z12350" i="42"/>
  <c r="Z12351" i="42"/>
  <c r="Z12352" i="42"/>
  <c r="Z12353" i="42"/>
  <c r="Z12354" i="42"/>
  <c r="Z12355" i="42"/>
  <c r="Z12356" i="42"/>
  <c r="Z12357" i="42"/>
  <c r="Z12358" i="42"/>
  <c r="Z12359" i="42"/>
  <c r="Z12360" i="42"/>
  <c r="Z12361" i="42"/>
  <c r="Z12362" i="42"/>
  <c r="Z12363" i="42"/>
  <c r="Z12364" i="42"/>
  <c r="Z12365" i="42"/>
  <c r="Z12366" i="42"/>
  <c r="Z12367" i="42"/>
  <c r="Z12368" i="42"/>
  <c r="Z12369" i="42"/>
  <c r="Z12370" i="42"/>
  <c r="Z12371" i="42"/>
  <c r="Z12372" i="42"/>
  <c r="Z12373" i="42"/>
  <c r="Z12374" i="42"/>
  <c r="Z12375" i="42"/>
  <c r="Z12376" i="42"/>
  <c r="Z12377" i="42"/>
  <c r="Z12378" i="42"/>
  <c r="Z12379" i="42"/>
  <c r="Z12380" i="42"/>
  <c r="Z12381" i="42"/>
  <c r="Z12382" i="42"/>
  <c r="Z12383" i="42"/>
  <c r="Z12384" i="42"/>
  <c r="Z12385" i="42"/>
  <c r="Z12386" i="42"/>
  <c r="Z12387" i="42"/>
  <c r="Z12388" i="42"/>
  <c r="Z12389" i="42"/>
  <c r="Z12390" i="42"/>
  <c r="Z12391" i="42"/>
  <c r="Z12392" i="42"/>
  <c r="Z12393" i="42"/>
  <c r="Z12394" i="42"/>
  <c r="Z12395" i="42"/>
  <c r="Z12396" i="42"/>
  <c r="Z12397" i="42"/>
  <c r="Z12398" i="42"/>
  <c r="Z12399" i="42"/>
  <c r="Z12400" i="42"/>
  <c r="Z12401" i="42"/>
  <c r="Z12402" i="42"/>
  <c r="Z12403" i="42"/>
  <c r="Z12404" i="42"/>
  <c r="Z12405" i="42"/>
  <c r="Z12406" i="42"/>
  <c r="Z12407" i="42"/>
  <c r="Z12408" i="42"/>
  <c r="Z12409" i="42"/>
  <c r="Z12410" i="42"/>
  <c r="Z12411" i="42"/>
  <c r="Z12412" i="42"/>
  <c r="Z12413" i="42"/>
  <c r="Z12414" i="42"/>
  <c r="Z12415" i="42"/>
  <c r="Z12416" i="42"/>
  <c r="Z12417" i="42"/>
  <c r="Z12418" i="42"/>
  <c r="Z12419" i="42"/>
  <c r="Z12420" i="42"/>
  <c r="Z12421" i="42"/>
  <c r="Z12422" i="42"/>
  <c r="Z12423" i="42"/>
  <c r="Z12424" i="42"/>
  <c r="Z12425" i="42"/>
  <c r="Z12426" i="42"/>
  <c r="Z12427" i="42"/>
  <c r="Z12428" i="42"/>
  <c r="Z12429" i="42"/>
  <c r="Z12430" i="42"/>
  <c r="Z12431" i="42"/>
  <c r="Z12432" i="42"/>
  <c r="Z12433" i="42"/>
  <c r="Z12434" i="42"/>
  <c r="Z12435" i="42"/>
  <c r="Z12436" i="42"/>
  <c r="Z12437" i="42"/>
  <c r="Z12438" i="42"/>
  <c r="Z12439" i="42"/>
  <c r="Z12440" i="42"/>
  <c r="Z12441" i="42"/>
  <c r="Z12442" i="42"/>
  <c r="Z12443" i="42"/>
  <c r="Z12444" i="42"/>
  <c r="Z12445" i="42"/>
  <c r="Z12446" i="42"/>
  <c r="Z12447" i="42"/>
  <c r="Z12448" i="42"/>
  <c r="Z12449" i="42"/>
  <c r="Z12450" i="42"/>
  <c r="Z12451" i="42"/>
  <c r="Z12452" i="42"/>
  <c r="Z12453" i="42"/>
  <c r="Z12454" i="42"/>
  <c r="Z12455" i="42"/>
  <c r="Z12456" i="42"/>
  <c r="Z12457" i="42"/>
  <c r="Z12458" i="42"/>
  <c r="Z12459" i="42"/>
  <c r="Z12460" i="42"/>
  <c r="Z12461" i="42"/>
  <c r="Z12462" i="42"/>
  <c r="Z12463" i="42"/>
  <c r="Z12464" i="42"/>
  <c r="Z12465" i="42"/>
  <c r="Z12466" i="42"/>
  <c r="Z12467" i="42"/>
  <c r="Z12468" i="42"/>
  <c r="Z12469" i="42"/>
  <c r="Z12470" i="42"/>
  <c r="Z12471" i="42"/>
  <c r="Z12472" i="42"/>
  <c r="Z12473" i="42"/>
  <c r="Z12474" i="42"/>
  <c r="Z12475" i="42"/>
  <c r="Z12476" i="42"/>
  <c r="Z12477" i="42"/>
  <c r="Z12478" i="42"/>
  <c r="Z12479" i="42"/>
  <c r="Z12480" i="42"/>
  <c r="Z12481" i="42"/>
  <c r="Z12482" i="42"/>
  <c r="Z12483" i="42"/>
  <c r="Z12484" i="42"/>
  <c r="Z12485" i="42"/>
  <c r="Z12486" i="42"/>
  <c r="Z12487" i="42"/>
  <c r="Z12488" i="42"/>
  <c r="Z12489" i="42"/>
  <c r="Z12490" i="42"/>
  <c r="Z12491" i="42"/>
  <c r="Z12492" i="42"/>
  <c r="Z12493" i="42"/>
  <c r="Z12494" i="42"/>
  <c r="Z12495" i="42"/>
  <c r="Z12496" i="42"/>
  <c r="Z12497" i="42"/>
  <c r="Z12498" i="42"/>
  <c r="Z12499" i="42"/>
  <c r="Z12500" i="42"/>
  <c r="Z12501" i="42"/>
  <c r="Z12502" i="42"/>
  <c r="Z12503" i="42"/>
  <c r="Z12504" i="42"/>
  <c r="Z12505" i="42"/>
  <c r="Z12506" i="42"/>
  <c r="Z12507" i="42"/>
  <c r="Z12508" i="42"/>
  <c r="Z12509" i="42"/>
  <c r="Z12510" i="42"/>
  <c r="Z12511" i="42"/>
  <c r="Z12512" i="42"/>
  <c r="Z12513" i="42"/>
  <c r="Z12514" i="42"/>
  <c r="Z12515" i="42"/>
  <c r="Z12516" i="42"/>
  <c r="Z12517" i="42"/>
  <c r="Z12518" i="42"/>
  <c r="Z12519" i="42"/>
  <c r="Z12520" i="42"/>
  <c r="Z12521" i="42"/>
  <c r="Z12522" i="42"/>
  <c r="Z12523" i="42"/>
  <c r="Z12524" i="42"/>
  <c r="Z12525" i="42"/>
  <c r="Z12526" i="42"/>
  <c r="Z12527" i="42"/>
  <c r="Z12528" i="42"/>
  <c r="Z12529" i="42"/>
  <c r="Z12530" i="42"/>
  <c r="Z12531" i="42"/>
  <c r="Z12532" i="42"/>
  <c r="Z12533" i="42"/>
  <c r="Z12534" i="42"/>
  <c r="Z12535" i="42"/>
  <c r="Z12536" i="42"/>
  <c r="Z12537" i="42"/>
  <c r="Z12538" i="42"/>
  <c r="Z12539" i="42"/>
  <c r="Z12540" i="42"/>
  <c r="Z12541" i="42"/>
  <c r="Z12542" i="42"/>
  <c r="Z12543" i="42"/>
  <c r="Z12544" i="42"/>
  <c r="Z12545" i="42"/>
  <c r="Z12546" i="42"/>
  <c r="Z12547" i="42"/>
  <c r="Z12548" i="42"/>
  <c r="Z12549" i="42"/>
  <c r="Z12550" i="42"/>
  <c r="Z12551" i="42"/>
  <c r="Z12552" i="42"/>
  <c r="Z12553" i="42"/>
  <c r="Z12554" i="42"/>
  <c r="Z12555" i="42"/>
  <c r="Z12556" i="42"/>
  <c r="Z12557" i="42"/>
  <c r="Z12558" i="42"/>
  <c r="Z12559" i="42"/>
  <c r="Z12560" i="42"/>
  <c r="Z12561" i="42"/>
  <c r="Z12562" i="42"/>
  <c r="Z12563" i="42"/>
  <c r="Z12564" i="42"/>
  <c r="Z12565" i="42"/>
  <c r="Z12566" i="42"/>
  <c r="Z12567" i="42"/>
  <c r="Z12568" i="42"/>
  <c r="Z12569" i="42"/>
  <c r="Z12570" i="42"/>
  <c r="Z12571" i="42"/>
  <c r="Z12572" i="42"/>
  <c r="Z12573" i="42"/>
  <c r="Z12574" i="42"/>
  <c r="Z12575" i="42"/>
  <c r="Z12576" i="42"/>
  <c r="Z12577" i="42"/>
  <c r="Z12578" i="42"/>
  <c r="Z12579" i="42"/>
  <c r="Z12580" i="42"/>
  <c r="Z12581" i="42"/>
  <c r="Z12582" i="42"/>
  <c r="Z12583" i="42"/>
  <c r="Z12584" i="42"/>
  <c r="Z12585" i="42"/>
  <c r="Z12586" i="42"/>
  <c r="Z12587" i="42"/>
  <c r="Z12588" i="42"/>
  <c r="Z12589" i="42"/>
  <c r="Z12590" i="42"/>
  <c r="Z12591" i="42"/>
  <c r="Z12592" i="42"/>
  <c r="Z12593" i="42"/>
  <c r="Z12594" i="42"/>
  <c r="Z12595" i="42"/>
  <c r="Z12596" i="42"/>
  <c r="Z12597" i="42"/>
  <c r="Z12598" i="42"/>
  <c r="Z12599" i="42"/>
  <c r="Z12600" i="42"/>
  <c r="Z12601" i="42"/>
  <c r="Z12602" i="42"/>
  <c r="Z12603" i="42"/>
  <c r="Z12604" i="42"/>
  <c r="Z12605" i="42"/>
  <c r="Z12606" i="42"/>
  <c r="Z12607" i="42"/>
  <c r="Z12608" i="42"/>
  <c r="Z12609" i="42"/>
  <c r="Z12610" i="42"/>
  <c r="Z12611" i="42"/>
  <c r="Z12612" i="42"/>
  <c r="Z12613" i="42"/>
  <c r="Z12614" i="42"/>
  <c r="Z12615" i="42"/>
  <c r="Z12616" i="42"/>
  <c r="Z12617" i="42"/>
  <c r="Z12618" i="42"/>
  <c r="Z12619" i="42"/>
  <c r="Z12620" i="42"/>
  <c r="Z12621" i="42"/>
  <c r="Z12622" i="42"/>
  <c r="Z12623" i="42"/>
  <c r="Z12624" i="42"/>
  <c r="Z12625" i="42"/>
  <c r="Z12626" i="42"/>
  <c r="Z12627" i="42"/>
  <c r="Z12628" i="42"/>
  <c r="Z12629" i="42"/>
  <c r="Z12630" i="42"/>
  <c r="Z12631" i="42"/>
  <c r="Z12632" i="42"/>
  <c r="Z12633" i="42"/>
  <c r="Z12634" i="42"/>
  <c r="Z12635" i="42"/>
  <c r="Z12636" i="42"/>
  <c r="Z12637" i="42"/>
  <c r="Z12638" i="42"/>
  <c r="Z12639" i="42"/>
  <c r="Z12640" i="42"/>
  <c r="Z12641" i="42"/>
  <c r="Z12642" i="42"/>
  <c r="Z12643" i="42"/>
  <c r="Z12644" i="42"/>
  <c r="Z12645" i="42"/>
  <c r="Z12646" i="42"/>
  <c r="Z12647" i="42"/>
  <c r="Z12648" i="42"/>
  <c r="Z12649" i="42"/>
  <c r="Z12650" i="42"/>
  <c r="Z12651" i="42"/>
  <c r="Z12652" i="42"/>
  <c r="Z12653" i="42"/>
  <c r="Z12654" i="42"/>
  <c r="Z12655" i="42"/>
  <c r="Z12656" i="42"/>
  <c r="Z12657" i="42"/>
  <c r="Z12658" i="42"/>
  <c r="Z12659" i="42"/>
  <c r="Z12660" i="42"/>
  <c r="Z12661" i="42"/>
  <c r="Z12662" i="42"/>
  <c r="Z12663" i="42"/>
  <c r="Z12664" i="42"/>
  <c r="Z12665" i="42"/>
  <c r="Z12666" i="42"/>
  <c r="Z12667" i="42"/>
  <c r="Z12668" i="42"/>
  <c r="Z12669" i="42"/>
  <c r="Z12670" i="42"/>
  <c r="Z12671" i="42"/>
  <c r="Z12672" i="42"/>
  <c r="Z12673" i="42"/>
  <c r="Z12674" i="42"/>
  <c r="Z12675" i="42"/>
  <c r="Z12676" i="42"/>
  <c r="Z12677" i="42"/>
  <c r="Z12678" i="42"/>
  <c r="Z12679" i="42"/>
  <c r="Z12680" i="42"/>
  <c r="Z12681" i="42"/>
  <c r="Z12682" i="42"/>
  <c r="Z12683" i="42"/>
  <c r="Z12684" i="42"/>
  <c r="Z12685" i="42"/>
  <c r="Z12686" i="42"/>
  <c r="Z12687" i="42"/>
  <c r="Z12688" i="42"/>
  <c r="Z12689" i="42"/>
  <c r="Z12690" i="42"/>
  <c r="Z12691" i="42"/>
  <c r="Z12692" i="42"/>
  <c r="Z12693" i="42"/>
  <c r="Z12694" i="42"/>
  <c r="Z12695" i="42"/>
  <c r="Z12696" i="42"/>
  <c r="Z12697" i="42"/>
  <c r="Z12698" i="42"/>
  <c r="Z12699" i="42"/>
  <c r="Z12700" i="42"/>
  <c r="Z12701" i="42"/>
  <c r="Z12702" i="42"/>
  <c r="Z12703" i="42"/>
  <c r="Z12704" i="42"/>
  <c r="Z12705" i="42"/>
  <c r="Z12706" i="42"/>
  <c r="Z12707" i="42"/>
  <c r="Z12708" i="42"/>
  <c r="Z12709" i="42"/>
  <c r="Z12710" i="42"/>
  <c r="Z12711" i="42"/>
  <c r="Z12712" i="42"/>
  <c r="Z12713" i="42"/>
  <c r="Z12714" i="42"/>
  <c r="Z12715" i="42"/>
  <c r="Z12716" i="42"/>
  <c r="Z12717" i="42"/>
  <c r="Z12718" i="42"/>
  <c r="Z12719" i="42"/>
  <c r="Z12720" i="42"/>
  <c r="Z12721" i="42"/>
  <c r="Z12722" i="42"/>
  <c r="Z12723" i="42"/>
  <c r="Z12724" i="42"/>
  <c r="Z12725" i="42"/>
  <c r="Z12726" i="42"/>
  <c r="Z12727" i="42"/>
  <c r="Z12728" i="42"/>
  <c r="Z12729" i="42"/>
  <c r="Z12730" i="42"/>
  <c r="Z12731" i="42"/>
  <c r="Z12732" i="42"/>
  <c r="Z12733" i="42"/>
  <c r="Z12734" i="42"/>
  <c r="Z12735" i="42"/>
  <c r="Z12736" i="42"/>
  <c r="Z12737" i="42"/>
  <c r="Z12738" i="42"/>
  <c r="Z12739" i="42"/>
  <c r="Z12740" i="42"/>
  <c r="Z12741" i="42"/>
  <c r="Z12742" i="42"/>
  <c r="Z12743" i="42"/>
  <c r="Z12744" i="42"/>
  <c r="Z12745" i="42"/>
  <c r="Z12746" i="42"/>
  <c r="Z12747" i="42"/>
  <c r="Z12748" i="42"/>
  <c r="Z12749" i="42"/>
  <c r="Z12750" i="42"/>
  <c r="Z12751" i="42"/>
  <c r="Z12752" i="42"/>
  <c r="Z12753" i="42"/>
  <c r="Z12754" i="42"/>
  <c r="Z12755" i="42"/>
  <c r="Z12756" i="42"/>
  <c r="Z12757" i="42"/>
  <c r="Z12758" i="42"/>
  <c r="Z12759" i="42"/>
  <c r="Z12760" i="42"/>
  <c r="Z12761" i="42"/>
  <c r="Z12762" i="42"/>
  <c r="Z12763" i="42"/>
  <c r="Z12764" i="42"/>
  <c r="Z12765" i="42"/>
  <c r="Z12766" i="42"/>
  <c r="Z12767" i="42"/>
  <c r="Z12768" i="42"/>
  <c r="Z12769" i="42"/>
  <c r="Z12770" i="42"/>
  <c r="Z12771" i="42"/>
  <c r="Z12772" i="42"/>
  <c r="Z12773" i="42"/>
  <c r="Z12774" i="42"/>
  <c r="Z12775" i="42"/>
  <c r="Z12776" i="42"/>
  <c r="Z12777" i="42"/>
  <c r="Z12778" i="42"/>
  <c r="Z12779" i="42"/>
  <c r="Z12780" i="42"/>
  <c r="Z12781" i="42"/>
  <c r="Z12782" i="42"/>
  <c r="Z12783" i="42"/>
  <c r="Z12784" i="42"/>
  <c r="Z12785" i="42"/>
  <c r="Z12786" i="42"/>
  <c r="Z12787" i="42"/>
  <c r="Z12788" i="42"/>
  <c r="Z12789" i="42"/>
  <c r="Z12790" i="42"/>
  <c r="Z12791" i="42"/>
  <c r="Z12792" i="42"/>
  <c r="Z12793" i="42"/>
  <c r="Z12794" i="42"/>
  <c r="Z12795" i="42"/>
  <c r="Z12796" i="42"/>
  <c r="Z12797" i="42"/>
  <c r="Z12798" i="42"/>
  <c r="Z12799" i="42"/>
  <c r="Z12800" i="42"/>
  <c r="Z12801" i="42"/>
  <c r="Z12802" i="42"/>
  <c r="Z12803" i="42"/>
  <c r="Z12804" i="42"/>
  <c r="Z12805" i="42"/>
  <c r="Z12806" i="42"/>
  <c r="Z12807" i="42"/>
  <c r="Z12808" i="42"/>
  <c r="Z12809" i="42"/>
  <c r="Z12810" i="42"/>
  <c r="Z12811" i="42"/>
  <c r="Z12812" i="42"/>
  <c r="Z12813" i="42"/>
  <c r="Z12814" i="42"/>
  <c r="Z12815" i="42"/>
  <c r="Z12816" i="42"/>
  <c r="Z12817" i="42"/>
  <c r="Z12818" i="42"/>
  <c r="Z12819" i="42"/>
  <c r="Z12820" i="42"/>
  <c r="Z12821" i="42"/>
  <c r="Z12822" i="42"/>
  <c r="Z12823" i="42"/>
  <c r="Z12824" i="42"/>
  <c r="Z12825" i="42"/>
  <c r="Z12826" i="42"/>
  <c r="Z12827" i="42"/>
  <c r="Z12828" i="42"/>
  <c r="Z12829" i="42"/>
  <c r="Z12830" i="42"/>
  <c r="Z12831" i="42"/>
  <c r="Z12832" i="42"/>
  <c r="Z12833" i="42"/>
  <c r="Z12834" i="42"/>
  <c r="Z12835" i="42"/>
  <c r="Z12836" i="42"/>
  <c r="Z12837" i="42"/>
  <c r="Z12838" i="42"/>
  <c r="Z12839" i="42"/>
  <c r="Z12840" i="42"/>
  <c r="Z12841" i="42"/>
  <c r="Z12842" i="42"/>
  <c r="Z12843" i="42"/>
  <c r="Z12844" i="42"/>
  <c r="Z12845" i="42"/>
  <c r="Z12846" i="42"/>
  <c r="Z12847" i="42"/>
  <c r="Z12848" i="42"/>
  <c r="Z12849" i="42"/>
  <c r="Z12850" i="42"/>
  <c r="Z12851" i="42"/>
  <c r="Z12852" i="42"/>
  <c r="Z12853" i="42"/>
  <c r="Z12854" i="42"/>
  <c r="Z12855" i="42"/>
  <c r="Z12856" i="42"/>
  <c r="Z12857" i="42"/>
  <c r="Z12858" i="42"/>
  <c r="Z12859" i="42"/>
  <c r="Z12860" i="42"/>
  <c r="Z12861" i="42"/>
  <c r="Z12862" i="42"/>
  <c r="Z12863" i="42"/>
  <c r="Z12864" i="42"/>
  <c r="Z12865" i="42"/>
  <c r="Z12866" i="42"/>
  <c r="Z12867" i="42"/>
  <c r="Z12868" i="42"/>
  <c r="Z12869" i="42"/>
  <c r="Z12870" i="42"/>
  <c r="Z12871" i="42"/>
  <c r="Z12872" i="42"/>
  <c r="Z12873" i="42"/>
  <c r="Z12874" i="42"/>
  <c r="Z12875" i="42"/>
  <c r="Z12876" i="42"/>
  <c r="Z12877" i="42"/>
  <c r="Z12878" i="42"/>
  <c r="Z12879" i="42"/>
  <c r="Z12880" i="42"/>
  <c r="Z12881" i="42"/>
  <c r="Z12882" i="42"/>
  <c r="Z12883" i="42"/>
  <c r="Z12884" i="42"/>
  <c r="Z12885" i="42"/>
  <c r="Z12886" i="42"/>
  <c r="Z12887" i="42"/>
  <c r="Z12888" i="42"/>
  <c r="Z12889" i="42"/>
  <c r="Z12890" i="42"/>
  <c r="Z12891" i="42"/>
  <c r="Z12892" i="42"/>
  <c r="Z12893" i="42"/>
  <c r="Z12894" i="42"/>
  <c r="Z12895" i="42"/>
  <c r="Z12896" i="42"/>
  <c r="Z12897" i="42"/>
  <c r="Z12898" i="42"/>
  <c r="Z12899" i="42"/>
  <c r="Z12900" i="42"/>
  <c r="Z12901" i="42"/>
  <c r="Z12902" i="42"/>
  <c r="Z12903" i="42"/>
  <c r="Z12904" i="42"/>
  <c r="Z12905" i="42"/>
  <c r="Z12906" i="42"/>
  <c r="Z12907" i="42"/>
  <c r="Z12908" i="42"/>
  <c r="Z12909" i="42"/>
  <c r="Z12910" i="42"/>
  <c r="Z12911" i="42"/>
  <c r="Z12912" i="42"/>
  <c r="Z12913" i="42"/>
  <c r="Z12914" i="42"/>
  <c r="Z12915" i="42"/>
  <c r="Z12916" i="42"/>
  <c r="Z12917" i="42"/>
  <c r="Z12918" i="42"/>
  <c r="Z12919" i="42"/>
  <c r="Z12920" i="42"/>
  <c r="Z12921" i="42"/>
  <c r="Z12922" i="42"/>
  <c r="Z12923" i="42"/>
  <c r="Z12924" i="42"/>
  <c r="Z12925" i="42"/>
  <c r="Z12926" i="42"/>
  <c r="Z12927" i="42"/>
  <c r="Z12928" i="42"/>
  <c r="Z12929" i="42"/>
  <c r="Z12930" i="42"/>
  <c r="Z12931" i="42"/>
  <c r="Z12932" i="42"/>
  <c r="Z12933" i="42"/>
  <c r="Z12934" i="42"/>
  <c r="Z12935" i="42"/>
  <c r="Z12936" i="42"/>
  <c r="Z12937" i="42"/>
  <c r="Z12938" i="42"/>
  <c r="Z12939" i="42"/>
  <c r="Z12940" i="42"/>
  <c r="Z12941" i="42"/>
  <c r="Z12942" i="42"/>
  <c r="Z12943" i="42"/>
  <c r="Z12944" i="42"/>
  <c r="Z12945" i="42"/>
  <c r="Z12946" i="42"/>
  <c r="Z12947" i="42"/>
  <c r="Z12948" i="42"/>
  <c r="Z12949" i="42"/>
  <c r="Z12950" i="42"/>
  <c r="Z12951" i="42"/>
  <c r="Z12952" i="42"/>
  <c r="Z12953" i="42"/>
  <c r="Z12954" i="42"/>
  <c r="Z12955" i="42"/>
  <c r="Z12956" i="42"/>
  <c r="Z12957" i="42"/>
  <c r="Z12958" i="42"/>
  <c r="Z12959" i="42"/>
  <c r="Z12960" i="42"/>
  <c r="Z12961" i="42"/>
  <c r="Z12962" i="42"/>
  <c r="Z12963" i="42"/>
  <c r="Z12964" i="42"/>
  <c r="Z12965" i="42"/>
  <c r="Z12966" i="42"/>
  <c r="Z12967" i="42"/>
  <c r="Z12968" i="42"/>
  <c r="Z12969" i="42"/>
  <c r="Z12970" i="42"/>
  <c r="Z12971" i="42"/>
  <c r="Z12972" i="42"/>
  <c r="Z12973" i="42"/>
  <c r="Z12974" i="42"/>
  <c r="Z12975" i="42"/>
  <c r="Z12976" i="42"/>
  <c r="Z12977" i="42"/>
  <c r="Z12978" i="42"/>
  <c r="Z12979" i="42"/>
  <c r="Z12980" i="42"/>
  <c r="Z12981" i="42"/>
  <c r="Z12982" i="42"/>
  <c r="Z12983" i="42"/>
  <c r="Z12984" i="42"/>
  <c r="Z12985" i="42"/>
  <c r="Z12986" i="42"/>
  <c r="Z12987" i="42"/>
  <c r="Z12988" i="42"/>
  <c r="Z12989" i="42"/>
  <c r="Z12990" i="42"/>
  <c r="Z12991" i="42"/>
  <c r="Z12992" i="42"/>
  <c r="Z12993" i="42"/>
  <c r="Z12994" i="42"/>
  <c r="Z12995" i="42"/>
  <c r="Z12996" i="42"/>
  <c r="Z12997" i="42"/>
  <c r="Z12998" i="42"/>
  <c r="Z12999" i="42"/>
  <c r="Z13000" i="42"/>
  <c r="Z13001" i="42"/>
  <c r="Z13002" i="42"/>
  <c r="Z13003" i="42"/>
  <c r="Z13004" i="42"/>
  <c r="Z13005" i="42"/>
  <c r="Z13006" i="42"/>
  <c r="Z13007" i="42"/>
  <c r="Z13008" i="42"/>
  <c r="Z13009" i="42"/>
  <c r="Z13010" i="42"/>
  <c r="Z13011" i="42"/>
  <c r="Z13012" i="42"/>
  <c r="Z13013" i="42"/>
  <c r="Z13014" i="42"/>
  <c r="Z13015" i="42"/>
  <c r="Z13016" i="42"/>
  <c r="Z13017" i="42"/>
  <c r="Z13018" i="42"/>
  <c r="Z13019" i="42"/>
  <c r="Z13020" i="42"/>
  <c r="Z13021" i="42"/>
  <c r="Z13022" i="42"/>
  <c r="Z13023" i="42"/>
  <c r="Z13024" i="42"/>
  <c r="Z13025" i="42"/>
  <c r="Z13026" i="42"/>
  <c r="Z13027" i="42"/>
  <c r="Z13028" i="42"/>
  <c r="Z13029" i="42"/>
  <c r="Z13030" i="42"/>
  <c r="Z13031" i="42"/>
  <c r="Z13032" i="42"/>
  <c r="Z13033" i="42"/>
  <c r="Z13034" i="42"/>
  <c r="Z13035" i="42"/>
  <c r="Z13036" i="42"/>
  <c r="Z13037" i="42"/>
  <c r="Z13038" i="42"/>
  <c r="Z13039" i="42"/>
  <c r="Z13040" i="42"/>
  <c r="Z13041" i="42"/>
  <c r="Z13042" i="42"/>
  <c r="Z13043" i="42"/>
  <c r="Z13044" i="42"/>
  <c r="Z13045" i="42"/>
  <c r="Z13046" i="42"/>
  <c r="Z13047" i="42"/>
  <c r="Z13048" i="42"/>
  <c r="Z13049" i="42"/>
  <c r="Z13050" i="42"/>
  <c r="Z13051" i="42"/>
  <c r="Z13052" i="42"/>
  <c r="Z13053" i="42"/>
  <c r="Z13054" i="42"/>
  <c r="Z13055" i="42"/>
  <c r="Z13056" i="42"/>
  <c r="Z13057" i="42"/>
  <c r="Z13058" i="42"/>
  <c r="Z13059" i="42"/>
  <c r="Z13060" i="42"/>
  <c r="Z13061" i="42"/>
  <c r="Z13062" i="42"/>
  <c r="Z13063" i="42"/>
  <c r="Z13064" i="42"/>
  <c r="Z13065" i="42"/>
  <c r="Z13066" i="42"/>
  <c r="Z13067" i="42"/>
  <c r="Z13068" i="42"/>
  <c r="Z13069" i="42"/>
  <c r="Z13070" i="42"/>
  <c r="Z13071" i="42"/>
  <c r="Z13072" i="42"/>
  <c r="Z13073" i="42"/>
  <c r="Z13074" i="42"/>
  <c r="Z13075" i="42"/>
  <c r="Z13076" i="42"/>
  <c r="Z13077" i="42"/>
  <c r="Z13078" i="42"/>
  <c r="Z13079" i="42"/>
  <c r="Z13080" i="42"/>
  <c r="Z13081" i="42"/>
  <c r="Z13082" i="42"/>
  <c r="Z13083" i="42"/>
  <c r="Z13084" i="42"/>
  <c r="Z13085" i="42"/>
  <c r="Z13086" i="42"/>
  <c r="Z13087" i="42"/>
  <c r="Z13088" i="42"/>
  <c r="Z13089" i="42"/>
  <c r="Z13090" i="42"/>
  <c r="Z13091" i="42"/>
  <c r="Z13092" i="42"/>
  <c r="Z13093" i="42"/>
  <c r="Z13094" i="42"/>
  <c r="Z13095" i="42"/>
  <c r="Z13096" i="42"/>
  <c r="Z13097" i="42"/>
  <c r="Z13098" i="42"/>
  <c r="Z13099" i="42"/>
  <c r="Z13100" i="42"/>
  <c r="Z13101" i="42"/>
  <c r="Z13102" i="42"/>
  <c r="Z13103" i="42"/>
  <c r="Z13104" i="42"/>
  <c r="Z13105" i="42"/>
  <c r="Z13106" i="42"/>
  <c r="Z13107" i="42"/>
  <c r="Z13108" i="42"/>
  <c r="Z13109" i="42"/>
  <c r="Z13110" i="42"/>
  <c r="Z13111" i="42"/>
  <c r="Z13112" i="42"/>
  <c r="Z13113" i="42"/>
  <c r="Z13114" i="42"/>
  <c r="Z13115" i="42"/>
  <c r="Z13116" i="42"/>
  <c r="Z13117" i="42"/>
  <c r="Z13118" i="42"/>
  <c r="Z13119" i="42"/>
  <c r="Z13120" i="42"/>
  <c r="Z13121" i="42"/>
  <c r="Z13122" i="42"/>
  <c r="Z13123" i="42"/>
  <c r="Z13124" i="42"/>
  <c r="Z13125" i="42"/>
  <c r="Z13126" i="42"/>
  <c r="Z13127" i="42"/>
  <c r="Z13128" i="42"/>
  <c r="Z13129" i="42"/>
  <c r="Z13130" i="42"/>
  <c r="Z13131" i="42"/>
  <c r="Z13132" i="42"/>
  <c r="Z13133" i="42"/>
  <c r="Z13134" i="42"/>
  <c r="Z13135" i="42"/>
  <c r="Z13136" i="42"/>
  <c r="Z13137" i="42"/>
  <c r="Z13138" i="42"/>
  <c r="Z13139" i="42"/>
  <c r="Z13140" i="42"/>
  <c r="Z13141" i="42"/>
  <c r="Z13142" i="42"/>
  <c r="Z13143" i="42"/>
  <c r="Z13144" i="42"/>
  <c r="Z13145" i="42"/>
  <c r="Z13146" i="42"/>
  <c r="Z13147" i="42"/>
  <c r="Z13148" i="42"/>
  <c r="Z13149" i="42"/>
  <c r="Z13150" i="42"/>
  <c r="Z13151" i="42"/>
  <c r="Z13152" i="42"/>
  <c r="Z13153" i="42"/>
  <c r="Z13154" i="42"/>
  <c r="Z13155" i="42"/>
  <c r="Z13156" i="42"/>
  <c r="Z13157" i="42"/>
  <c r="Z13158" i="42"/>
  <c r="Z13159" i="42"/>
  <c r="Z13160" i="42"/>
  <c r="Z13161" i="42"/>
  <c r="Z13162" i="42"/>
  <c r="Z13163" i="42"/>
  <c r="Z13164" i="42"/>
  <c r="Z13165" i="42"/>
  <c r="Z13166" i="42"/>
  <c r="Z13167" i="42"/>
  <c r="Z13168" i="42"/>
  <c r="Z13169" i="42"/>
  <c r="Z13170" i="42"/>
  <c r="Z13171" i="42"/>
  <c r="Z13172" i="42"/>
  <c r="Z13173" i="42"/>
  <c r="Z13174" i="42"/>
  <c r="Z13175" i="42"/>
  <c r="Z13176" i="42"/>
  <c r="Z13177" i="42"/>
  <c r="Z13178" i="42"/>
  <c r="Z13179" i="42"/>
  <c r="Z13180" i="42"/>
  <c r="Z13181" i="42"/>
  <c r="Z13182" i="42"/>
  <c r="Z13183" i="42"/>
  <c r="Z13184" i="42"/>
  <c r="Z13185" i="42"/>
  <c r="Z13186" i="42"/>
  <c r="Z13187" i="42"/>
  <c r="Z13188" i="42"/>
  <c r="Z13189" i="42"/>
  <c r="Z13190" i="42"/>
  <c r="Z13191" i="42"/>
  <c r="Z13192" i="42"/>
  <c r="Z13193" i="42"/>
  <c r="Z13194" i="42"/>
  <c r="Z13195" i="42"/>
  <c r="Z13196" i="42"/>
  <c r="Z13197" i="42"/>
  <c r="Z13198" i="42"/>
  <c r="Z13199" i="42"/>
  <c r="Z13200" i="42"/>
  <c r="Z13201" i="42"/>
  <c r="Z13202" i="42"/>
  <c r="Z13203" i="42"/>
  <c r="Z13204" i="42"/>
  <c r="Z13205" i="42"/>
  <c r="Z13206" i="42"/>
  <c r="Z13207" i="42"/>
  <c r="Z13208" i="42"/>
  <c r="Z13209" i="42"/>
  <c r="Z13210" i="42"/>
  <c r="Z13211" i="42"/>
  <c r="Z13212" i="42"/>
  <c r="Z13213" i="42"/>
  <c r="Z13214" i="42"/>
  <c r="Z13215" i="42"/>
  <c r="Z13216" i="42"/>
  <c r="Z13217" i="42"/>
  <c r="Z13218" i="42"/>
  <c r="Z13219" i="42"/>
  <c r="Z13220" i="42"/>
  <c r="Z13221" i="42"/>
  <c r="Z13222" i="42"/>
  <c r="Z13223" i="42"/>
  <c r="Z13224" i="42"/>
  <c r="Z13225" i="42"/>
  <c r="Z13226" i="42"/>
  <c r="Z13227" i="42"/>
  <c r="Z13228" i="42"/>
  <c r="Z13229" i="42"/>
  <c r="Z13230" i="42"/>
  <c r="Z13231" i="42"/>
  <c r="Z13232" i="42"/>
  <c r="Z13233" i="42"/>
  <c r="Z13234" i="42"/>
  <c r="Z13235" i="42"/>
  <c r="Z13236" i="42"/>
  <c r="Z13237" i="42"/>
  <c r="Z13238" i="42"/>
  <c r="Z13239" i="42"/>
  <c r="Z13240" i="42"/>
  <c r="Z13241" i="42"/>
  <c r="Z13242" i="42"/>
  <c r="Z13243" i="42"/>
  <c r="Z13244" i="42"/>
  <c r="Z13245" i="42"/>
  <c r="Z13246" i="42"/>
  <c r="Z13247" i="42"/>
  <c r="Z13248" i="42"/>
  <c r="Z13249" i="42"/>
  <c r="Z13250" i="42"/>
  <c r="Z13251" i="42"/>
  <c r="Z13252" i="42"/>
  <c r="Z13253" i="42"/>
  <c r="Z13254" i="42"/>
  <c r="Z13255" i="42"/>
  <c r="Z13256" i="42"/>
  <c r="Z13257" i="42"/>
  <c r="Z13258" i="42"/>
  <c r="Z13259" i="42"/>
  <c r="Z13260" i="42"/>
  <c r="Z13261" i="42"/>
  <c r="Z13262" i="42"/>
  <c r="Z13263" i="42"/>
  <c r="Z13264" i="42"/>
  <c r="Z13265" i="42"/>
  <c r="Z13266" i="42"/>
  <c r="Z13267" i="42"/>
  <c r="Z13268" i="42"/>
  <c r="Z13269" i="42"/>
  <c r="Z13270" i="42"/>
  <c r="Z13271" i="42"/>
  <c r="Z13272" i="42"/>
  <c r="Z13273" i="42"/>
  <c r="Z13274" i="42"/>
  <c r="Z13275" i="42"/>
  <c r="Z13276" i="42"/>
  <c r="Z13277" i="42"/>
  <c r="Z13278" i="42"/>
  <c r="Z13279" i="42"/>
  <c r="Z13280" i="42"/>
  <c r="Z13281" i="42"/>
  <c r="Z13282" i="42"/>
  <c r="Z13283" i="42"/>
  <c r="Z13284" i="42"/>
  <c r="Z13285" i="42"/>
  <c r="Z13286" i="42"/>
  <c r="Z13287" i="42"/>
  <c r="Z13288" i="42"/>
  <c r="Z13289" i="42"/>
  <c r="Z13290" i="42"/>
  <c r="Z13291" i="42"/>
  <c r="Z13292" i="42"/>
  <c r="Z13293" i="42"/>
  <c r="Z13294" i="42"/>
  <c r="Z13295" i="42"/>
  <c r="Z13296" i="42"/>
  <c r="Z13297" i="42"/>
  <c r="Z13298" i="42"/>
  <c r="Z13299" i="42"/>
  <c r="Z13300" i="42"/>
  <c r="Z13301" i="42"/>
  <c r="Z13302" i="42"/>
  <c r="Z13303" i="42"/>
  <c r="Z13304" i="42"/>
  <c r="Z13305" i="42"/>
  <c r="Z13306" i="42"/>
  <c r="Z13307" i="42"/>
  <c r="Z13308" i="42"/>
  <c r="Z13309" i="42"/>
  <c r="Z13310" i="42"/>
  <c r="Z13311" i="42"/>
  <c r="Z13312" i="42"/>
  <c r="Z13313" i="42"/>
  <c r="Z13314" i="42"/>
  <c r="Z13315" i="42"/>
  <c r="Z13316" i="42"/>
  <c r="Z13317" i="42"/>
  <c r="Z13318" i="42"/>
  <c r="Z13319" i="42"/>
  <c r="Z13320" i="42"/>
  <c r="Z13321" i="42"/>
  <c r="Z13322" i="42"/>
  <c r="Z13323" i="42"/>
  <c r="Z13324" i="42"/>
  <c r="Z13325" i="42"/>
  <c r="Z13326" i="42"/>
  <c r="Z13327" i="42"/>
  <c r="Z13328" i="42"/>
  <c r="Z13329" i="42"/>
  <c r="Z13330" i="42"/>
  <c r="Z13331" i="42"/>
  <c r="Z13332" i="42"/>
  <c r="Z13333" i="42"/>
  <c r="Z13334" i="42"/>
  <c r="Z13335" i="42"/>
  <c r="Z13336" i="42"/>
  <c r="Z13337" i="42"/>
  <c r="Z13338" i="42"/>
  <c r="Z13339" i="42"/>
  <c r="Z13340" i="42"/>
  <c r="Z13341" i="42"/>
  <c r="Z13342" i="42"/>
  <c r="Z13343" i="42"/>
  <c r="Z13344" i="42"/>
  <c r="Z13345" i="42"/>
  <c r="Z13346" i="42"/>
  <c r="Z13347" i="42"/>
  <c r="Z13348" i="42"/>
  <c r="Z13349" i="42"/>
  <c r="Z13350" i="42"/>
  <c r="Z13351" i="42"/>
  <c r="Z13352" i="42"/>
  <c r="Z13353" i="42"/>
  <c r="Z13354" i="42"/>
  <c r="Z13355" i="42"/>
  <c r="Z13356" i="42"/>
  <c r="Z13357" i="42"/>
  <c r="Z13358" i="42"/>
  <c r="Z13359" i="42"/>
  <c r="Z13360" i="42"/>
  <c r="Z13361" i="42"/>
  <c r="Z13362" i="42"/>
  <c r="Z13363" i="42"/>
  <c r="Z13364" i="42"/>
  <c r="Z13365" i="42"/>
  <c r="Z13366" i="42"/>
  <c r="Z13367" i="42"/>
  <c r="Z13368" i="42"/>
  <c r="Z13369" i="42"/>
  <c r="Z13370" i="42"/>
  <c r="Z13371" i="42"/>
  <c r="Z13372" i="42"/>
  <c r="Z13373" i="42"/>
  <c r="Z13374" i="42"/>
  <c r="Z13375" i="42"/>
  <c r="Z13376" i="42"/>
  <c r="Z13377" i="42"/>
  <c r="Z13378" i="42"/>
  <c r="Z13379" i="42"/>
  <c r="Z13380" i="42"/>
  <c r="Z13381" i="42"/>
  <c r="Z13382" i="42"/>
  <c r="Z13383" i="42"/>
  <c r="Z13384" i="42"/>
  <c r="Z13385" i="42"/>
  <c r="Z13386" i="42"/>
  <c r="Z13387" i="42"/>
  <c r="Z13388" i="42"/>
  <c r="Z13389" i="42"/>
  <c r="Z13390" i="42"/>
  <c r="Z13391" i="42"/>
  <c r="Z13392" i="42"/>
  <c r="Z13393" i="42"/>
  <c r="Z13394" i="42"/>
  <c r="Z13395" i="42"/>
  <c r="Z13396" i="42"/>
  <c r="Z13397" i="42"/>
  <c r="Z13398" i="42"/>
  <c r="Z13399" i="42"/>
  <c r="Z13400" i="42"/>
  <c r="Z13401" i="42"/>
  <c r="Z13402" i="42"/>
  <c r="Z13403" i="42"/>
  <c r="Z13404" i="42"/>
  <c r="Z13405" i="42"/>
  <c r="Z13406" i="42"/>
  <c r="Z13407" i="42"/>
  <c r="Z13408" i="42"/>
  <c r="Z13409" i="42"/>
  <c r="Z13410" i="42"/>
  <c r="Z13411" i="42"/>
  <c r="Z13412" i="42"/>
  <c r="Z13413" i="42"/>
  <c r="Z13414" i="42"/>
  <c r="Z13415" i="42"/>
  <c r="Z13416" i="42"/>
  <c r="Z13417" i="42"/>
  <c r="Z13418" i="42"/>
  <c r="Z13419" i="42"/>
  <c r="Z13420" i="42"/>
  <c r="Z13421" i="42"/>
  <c r="Z13422" i="42"/>
  <c r="Z13423" i="42"/>
  <c r="Z13424" i="42"/>
  <c r="Z13425" i="42"/>
  <c r="Z13426" i="42"/>
  <c r="Z13427" i="42"/>
  <c r="Z13428" i="42"/>
  <c r="Z13429" i="42"/>
  <c r="Z13430" i="42"/>
  <c r="Z13431" i="42"/>
  <c r="Z13432" i="42"/>
  <c r="Z13433" i="42"/>
  <c r="Z13434" i="42"/>
  <c r="Z13435" i="42"/>
  <c r="Z13436" i="42"/>
  <c r="Z13437" i="42"/>
  <c r="Z13438" i="42"/>
  <c r="Z13439" i="42"/>
  <c r="Z13440" i="42"/>
  <c r="Z13441" i="42"/>
  <c r="Z13442" i="42"/>
  <c r="Z13443" i="42"/>
  <c r="Z13444" i="42"/>
  <c r="Z13445" i="42"/>
  <c r="Z13446" i="42"/>
  <c r="Z13447" i="42"/>
  <c r="Z13448" i="42"/>
  <c r="Z13449" i="42"/>
  <c r="Z13450" i="42"/>
  <c r="Z13451" i="42"/>
  <c r="Z13452" i="42"/>
  <c r="Z13453" i="42"/>
  <c r="Z13454" i="42"/>
  <c r="Z13455" i="42"/>
  <c r="Z13456" i="42"/>
  <c r="Z13457" i="42"/>
  <c r="Z13458" i="42"/>
  <c r="Z13459" i="42"/>
  <c r="Z13460" i="42"/>
  <c r="Z13461" i="42"/>
  <c r="Z13462" i="42"/>
  <c r="Z13463" i="42"/>
  <c r="Z13464" i="42"/>
  <c r="Z13465" i="42"/>
  <c r="Z13466" i="42"/>
  <c r="Z13467" i="42"/>
  <c r="Z13468" i="42"/>
  <c r="Z13469" i="42"/>
  <c r="Z13470" i="42"/>
  <c r="Z13471" i="42"/>
  <c r="Z13472" i="42"/>
  <c r="Z13473" i="42"/>
  <c r="Z13474" i="42"/>
  <c r="Z13475" i="42"/>
  <c r="Z13476" i="42"/>
  <c r="Z13477" i="42"/>
  <c r="Z13478" i="42"/>
  <c r="Z13479" i="42"/>
  <c r="Z13480" i="42"/>
  <c r="Z13481" i="42"/>
  <c r="Z13482" i="42"/>
  <c r="Z13483" i="42"/>
  <c r="Z13484" i="42"/>
  <c r="Z13485" i="42"/>
  <c r="Z13486" i="42"/>
  <c r="Z13487" i="42"/>
  <c r="Z13488" i="42"/>
  <c r="Z13489" i="42"/>
  <c r="Z13490" i="42"/>
  <c r="Z13491" i="42"/>
  <c r="Z13492" i="42"/>
  <c r="Z13493" i="42"/>
  <c r="Z13494" i="42"/>
  <c r="Z13495" i="42"/>
  <c r="Z13496" i="42"/>
  <c r="Z13497" i="42"/>
  <c r="Z13498" i="42"/>
  <c r="Z13499" i="42"/>
  <c r="Z13500" i="42"/>
  <c r="Z13501" i="42"/>
  <c r="Z13502" i="42"/>
  <c r="Z13503" i="42"/>
  <c r="Z13504" i="42"/>
  <c r="Z13505" i="42"/>
  <c r="Z13506" i="42"/>
  <c r="Z13507" i="42"/>
  <c r="Z13508" i="42"/>
  <c r="Z13509" i="42"/>
  <c r="Z13510" i="42"/>
  <c r="Z13511" i="42"/>
  <c r="Z13512" i="42"/>
  <c r="Z13513" i="42"/>
  <c r="Z13514" i="42"/>
  <c r="Z13515" i="42"/>
  <c r="Z13516" i="42"/>
  <c r="Z13517" i="42"/>
  <c r="Z13518" i="42"/>
  <c r="Z13519" i="42"/>
  <c r="Z13520" i="42"/>
  <c r="Z13521" i="42"/>
  <c r="Z13522" i="42"/>
  <c r="Z13523" i="42"/>
  <c r="Z13524" i="42"/>
  <c r="Z13525" i="42"/>
  <c r="Z13526" i="42"/>
  <c r="Z13527" i="42"/>
  <c r="Z13528" i="42"/>
  <c r="Z13529" i="42"/>
  <c r="Z13530" i="42"/>
  <c r="Z13531" i="42"/>
  <c r="Z13532" i="42"/>
  <c r="Z13533" i="42"/>
  <c r="Z13534" i="42"/>
  <c r="Z13535" i="42"/>
  <c r="Z13536" i="42"/>
  <c r="Z13537" i="42"/>
  <c r="Z13538" i="42"/>
  <c r="Z13539" i="42"/>
  <c r="Z13540" i="42"/>
  <c r="Z13541" i="42"/>
  <c r="Z13542" i="42"/>
  <c r="Z13543" i="42"/>
  <c r="Z13544" i="42"/>
  <c r="Z13545" i="42"/>
  <c r="Z13546" i="42"/>
  <c r="Z13547" i="42"/>
  <c r="Z13548" i="42"/>
  <c r="Z13549" i="42"/>
  <c r="Z13550" i="42"/>
  <c r="Z13551" i="42"/>
  <c r="Z13552" i="42"/>
  <c r="Z13553" i="42"/>
  <c r="Z13554" i="42"/>
  <c r="Z13555" i="42"/>
  <c r="Z13556" i="42"/>
  <c r="Z13557" i="42"/>
  <c r="Z13558" i="42"/>
  <c r="Z13559" i="42"/>
  <c r="Z13560" i="42"/>
  <c r="Z13561" i="42"/>
  <c r="Z13562" i="42"/>
  <c r="Z13563" i="42"/>
  <c r="Z13564" i="42"/>
  <c r="Z13565" i="42"/>
  <c r="Z13566" i="42"/>
  <c r="Z13567" i="42"/>
  <c r="Z13568" i="42"/>
  <c r="Z13569" i="42"/>
  <c r="Z13570" i="42"/>
  <c r="Z13571" i="42"/>
  <c r="Z13572" i="42"/>
  <c r="Z13573" i="42"/>
  <c r="Z13574" i="42"/>
  <c r="Z13575" i="42"/>
  <c r="Z13576" i="42"/>
  <c r="Z13577" i="42"/>
  <c r="Z13578" i="42"/>
  <c r="Z13579" i="42"/>
  <c r="Z13580" i="42"/>
  <c r="Z13581" i="42"/>
  <c r="Z13582" i="42"/>
  <c r="Z13583" i="42"/>
  <c r="Z13584" i="42"/>
  <c r="Z13585" i="42"/>
  <c r="Z13586" i="42"/>
  <c r="Z13587" i="42"/>
  <c r="Z13588" i="42"/>
  <c r="Z13589" i="42"/>
  <c r="Z13590" i="42"/>
  <c r="Z13591" i="42"/>
  <c r="Z13592" i="42"/>
  <c r="Z13593" i="42"/>
  <c r="Z13594" i="42"/>
  <c r="Z13595" i="42"/>
  <c r="Z13596" i="42"/>
  <c r="Z13597" i="42"/>
  <c r="Z13598" i="42"/>
  <c r="Z13599" i="42"/>
  <c r="Z13600" i="42"/>
  <c r="Z13601" i="42"/>
  <c r="Z13602" i="42"/>
  <c r="Z13603" i="42"/>
  <c r="Z13604" i="42"/>
  <c r="Z13605" i="42"/>
  <c r="Z13606" i="42"/>
  <c r="Z13607" i="42"/>
  <c r="Z13608" i="42"/>
  <c r="Z13609" i="42"/>
  <c r="Z13610" i="42"/>
  <c r="Z13611" i="42"/>
  <c r="Z13612" i="42"/>
  <c r="Z13613" i="42"/>
  <c r="Z13614" i="42"/>
  <c r="Z13615" i="42"/>
  <c r="Z13616" i="42"/>
  <c r="Z13617" i="42"/>
  <c r="Z13618" i="42"/>
  <c r="Z13619" i="42"/>
  <c r="Z13620" i="42"/>
  <c r="Z13621" i="42"/>
  <c r="Z13622" i="42"/>
  <c r="Z13623" i="42"/>
  <c r="Z13624" i="42"/>
  <c r="Z13625" i="42"/>
  <c r="Z13626" i="42"/>
  <c r="Z13627" i="42"/>
  <c r="Z13628" i="42"/>
  <c r="Z13629" i="42"/>
  <c r="Z13630" i="42"/>
  <c r="Z13631" i="42"/>
  <c r="Z13632" i="42"/>
  <c r="Z13633" i="42"/>
  <c r="Z13634" i="42"/>
  <c r="Z13635" i="42"/>
  <c r="Z13636" i="42"/>
  <c r="Z13637" i="42"/>
  <c r="Z13638" i="42"/>
  <c r="Z13639" i="42"/>
  <c r="Z13640" i="42"/>
  <c r="Z13641" i="42"/>
  <c r="Z13642" i="42"/>
  <c r="Z13643" i="42"/>
  <c r="Z13644" i="42"/>
  <c r="Z13645" i="42"/>
  <c r="Z13646" i="42"/>
  <c r="Z13647" i="42"/>
  <c r="Z13648" i="42"/>
  <c r="Z13649" i="42"/>
  <c r="Z13650" i="42"/>
  <c r="Z13651" i="42"/>
  <c r="Z13652" i="42"/>
  <c r="Z13653" i="42"/>
  <c r="Z13654" i="42"/>
  <c r="Z13655" i="42"/>
  <c r="Z13656" i="42"/>
  <c r="Z13657" i="42"/>
  <c r="Z13658" i="42"/>
  <c r="Z13659" i="42"/>
  <c r="Z13660" i="42"/>
  <c r="Z13661" i="42"/>
  <c r="Z13662" i="42"/>
  <c r="Z13663" i="42"/>
  <c r="Z13664" i="42"/>
  <c r="Z13665" i="42"/>
  <c r="Z13666" i="42"/>
  <c r="Z13667" i="42"/>
  <c r="Z13668" i="42"/>
  <c r="Z13669" i="42"/>
  <c r="Z13670" i="42"/>
  <c r="Z13671" i="42"/>
  <c r="Z13672" i="42"/>
  <c r="Z13673" i="42"/>
  <c r="Z13674" i="42"/>
  <c r="Z13675" i="42"/>
  <c r="Z13676" i="42"/>
  <c r="Z13677" i="42"/>
  <c r="Z13678" i="42"/>
  <c r="Z13679" i="42"/>
  <c r="Z13680" i="42"/>
  <c r="Z13681" i="42"/>
  <c r="Z13682" i="42"/>
  <c r="Z13683" i="42"/>
  <c r="Z13684" i="42"/>
  <c r="Z13685" i="42"/>
  <c r="Z13686" i="42"/>
  <c r="Z13687" i="42"/>
  <c r="Z13688" i="42"/>
  <c r="Z13689" i="42"/>
  <c r="Z13690" i="42"/>
  <c r="Z13691" i="42"/>
  <c r="Z13692" i="42"/>
  <c r="Z13693" i="42"/>
  <c r="Z13694" i="42"/>
  <c r="Z13695" i="42"/>
  <c r="Z13696" i="42"/>
  <c r="Z13697" i="42"/>
  <c r="Z13698" i="42"/>
  <c r="Z13699" i="42"/>
  <c r="Z13700" i="42"/>
  <c r="Z13701" i="42"/>
  <c r="Z13702" i="42"/>
  <c r="Z13703" i="42"/>
  <c r="Z13704" i="42"/>
  <c r="Z13705" i="42"/>
  <c r="Z13706" i="42"/>
  <c r="Z13707" i="42"/>
  <c r="Z13708" i="42"/>
  <c r="Z13709" i="42"/>
  <c r="Z13710" i="42"/>
  <c r="Z13711" i="42"/>
  <c r="Z13712" i="42"/>
  <c r="Z13713" i="42"/>
  <c r="Z13714" i="42"/>
  <c r="Z13715" i="42"/>
  <c r="Z13716" i="42"/>
  <c r="Z13717" i="42"/>
  <c r="Z13718" i="42"/>
  <c r="Z13719" i="42"/>
  <c r="Z13720" i="42"/>
  <c r="Z13721" i="42"/>
  <c r="Z13722" i="42"/>
  <c r="Z13723" i="42"/>
  <c r="Z13724" i="42"/>
  <c r="Z13725" i="42"/>
  <c r="Z13726" i="42"/>
  <c r="Z13727" i="42"/>
  <c r="Z13728" i="42"/>
  <c r="Z13729" i="42"/>
  <c r="Z13730" i="42"/>
  <c r="Z13731" i="42"/>
  <c r="Z13732" i="42"/>
  <c r="Z13733" i="42"/>
  <c r="Z13734" i="42"/>
  <c r="Z13735" i="42"/>
  <c r="Z13736" i="42"/>
  <c r="Z13737" i="42"/>
  <c r="Z13738" i="42"/>
  <c r="Z13739" i="42"/>
  <c r="Z13740" i="42"/>
  <c r="Z13741" i="42"/>
  <c r="Z13742" i="42"/>
  <c r="Z13743" i="42"/>
  <c r="Z13744" i="42"/>
  <c r="Z13745" i="42"/>
  <c r="Z13746" i="42"/>
  <c r="Z13747" i="42"/>
  <c r="Z13748" i="42"/>
  <c r="Z13749" i="42"/>
  <c r="Z13750" i="42"/>
  <c r="Z13751" i="42"/>
  <c r="Z13752" i="42"/>
  <c r="Z13753" i="42"/>
  <c r="Z13754" i="42"/>
  <c r="Z13755" i="42"/>
  <c r="Z13756" i="42"/>
  <c r="Z13757" i="42"/>
  <c r="Z13758" i="42"/>
  <c r="Z13759" i="42"/>
  <c r="Z13760" i="42"/>
  <c r="Z13761" i="42"/>
  <c r="Z13762" i="42"/>
  <c r="Z13763" i="42"/>
  <c r="Z13764" i="42"/>
  <c r="Z13765" i="42"/>
  <c r="Z13766" i="42"/>
  <c r="Z13767" i="42"/>
  <c r="Z13768" i="42"/>
  <c r="Z13769" i="42"/>
  <c r="Z13770" i="42"/>
  <c r="Z13771" i="42"/>
  <c r="Z13772" i="42"/>
  <c r="Z13773" i="42"/>
  <c r="Z13774" i="42"/>
  <c r="Z13775" i="42"/>
  <c r="Z13776" i="42"/>
  <c r="Z13777" i="42"/>
  <c r="Z13778" i="42"/>
  <c r="Z13779" i="42"/>
  <c r="Z13780" i="42"/>
  <c r="Z13781" i="42"/>
  <c r="Z13782" i="42"/>
  <c r="Z13783" i="42"/>
  <c r="Z13784" i="42"/>
  <c r="Z13785" i="42"/>
  <c r="Z13786" i="42"/>
  <c r="Z13787" i="42"/>
  <c r="Z13788" i="42"/>
  <c r="Z13789" i="42"/>
  <c r="Z13790" i="42"/>
  <c r="Z13791" i="42"/>
  <c r="Z13792" i="42"/>
  <c r="Z13793" i="42"/>
  <c r="Z13794" i="42"/>
  <c r="Z13795" i="42"/>
  <c r="Z13796" i="42"/>
  <c r="Z13797" i="42"/>
  <c r="Z13798" i="42"/>
  <c r="Z13799" i="42"/>
  <c r="Z13800" i="42"/>
  <c r="Z13801" i="42"/>
  <c r="Z13802" i="42"/>
  <c r="Z13803" i="42"/>
  <c r="Z13804" i="42"/>
  <c r="Z13805" i="42"/>
  <c r="Z13806" i="42"/>
  <c r="Z13807" i="42"/>
  <c r="Z13808" i="42"/>
  <c r="Z13809" i="42"/>
  <c r="Z13810" i="42"/>
  <c r="Z13811" i="42"/>
  <c r="Z13812" i="42"/>
  <c r="Z13813" i="42"/>
  <c r="Z13814" i="42"/>
  <c r="Z13815" i="42"/>
  <c r="Z13816" i="42"/>
  <c r="Z13817" i="42"/>
  <c r="Z13818" i="42"/>
  <c r="Z13819" i="42"/>
  <c r="Z13820" i="42"/>
  <c r="Z13821" i="42"/>
  <c r="Z13822" i="42"/>
  <c r="Z13823" i="42"/>
  <c r="Z13824" i="42"/>
  <c r="Z13825" i="42"/>
  <c r="Z13826" i="42"/>
  <c r="Z13827" i="42"/>
  <c r="Z13828" i="42"/>
  <c r="Z13829" i="42"/>
  <c r="Z13830" i="42"/>
  <c r="Z13831" i="42"/>
  <c r="Z13832" i="42"/>
  <c r="Z13833" i="42"/>
  <c r="Z13834" i="42"/>
  <c r="Z13835" i="42"/>
  <c r="Z13836" i="42"/>
  <c r="Z13837" i="42"/>
  <c r="Z13838" i="42"/>
  <c r="Z13839" i="42"/>
  <c r="Z13840" i="42"/>
  <c r="Z13841" i="42"/>
  <c r="Z13842" i="42"/>
  <c r="Z13843" i="42"/>
  <c r="Z13844" i="42"/>
  <c r="Z13845" i="42"/>
  <c r="Z13846" i="42"/>
  <c r="Z13847" i="42"/>
  <c r="Z13848" i="42"/>
  <c r="Z13849" i="42"/>
  <c r="Z13850" i="42"/>
  <c r="Z13851" i="42"/>
  <c r="Z13852" i="42"/>
  <c r="Z13853" i="42"/>
  <c r="Z13854" i="42"/>
  <c r="Z13855" i="42"/>
  <c r="Z13856" i="42"/>
  <c r="Z13857" i="42"/>
  <c r="Z13858" i="42"/>
  <c r="Z13859" i="42"/>
  <c r="Z13860" i="42"/>
  <c r="Z13861" i="42"/>
  <c r="Z13862" i="42"/>
  <c r="Z13863" i="42"/>
  <c r="Z13864" i="42"/>
  <c r="Z13865" i="42"/>
  <c r="Z13866" i="42"/>
  <c r="Z13867" i="42"/>
  <c r="Z13868" i="42"/>
  <c r="Z13869" i="42"/>
  <c r="Z13870" i="42"/>
  <c r="Z13871" i="42"/>
  <c r="Z13872" i="42"/>
  <c r="Z13873" i="42"/>
  <c r="Z13874" i="42"/>
  <c r="Z13875" i="42"/>
  <c r="Z13876" i="42"/>
  <c r="Z13877" i="42"/>
  <c r="Z13878" i="42"/>
  <c r="Z13879" i="42"/>
  <c r="Z13880" i="42"/>
  <c r="Z13881" i="42"/>
  <c r="Z13882" i="42"/>
  <c r="Z13883" i="42"/>
  <c r="Z13884" i="42"/>
  <c r="Z13885" i="42"/>
  <c r="Z13886" i="42"/>
  <c r="Z13887" i="42"/>
  <c r="Z13888" i="42"/>
  <c r="Z13889" i="42"/>
  <c r="Z13890" i="42"/>
  <c r="Z13891" i="42"/>
  <c r="Z13892" i="42"/>
  <c r="Z13893" i="42"/>
  <c r="Z13894" i="42"/>
  <c r="Z13895" i="42"/>
  <c r="Z13896" i="42"/>
  <c r="Z13897" i="42"/>
  <c r="Z13898" i="42"/>
  <c r="Z13899" i="42"/>
  <c r="Z13900" i="42"/>
  <c r="Z13901" i="42"/>
  <c r="Z13902" i="42"/>
  <c r="Z13903" i="42"/>
  <c r="Z13904" i="42"/>
  <c r="Z13905" i="42"/>
  <c r="Z13906" i="42"/>
  <c r="Z13907" i="42"/>
  <c r="Z13908" i="42"/>
  <c r="Z13909" i="42"/>
  <c r="Z13910" i="42"/>
  <c r="Z13911" i="42"/>
  <c r="Z13912" i="42"/>
  <c r="Z13913" i="42"/>
  <c r="Z13914" i="42"/>
  <c r="Z13915" i="42"/>
  <c r="Z13916" i="42"/>
  <c r="Z13917" i="42"/>
  <c r="Z13918" i="42"/>
  <c r="Z13919" i="42"/>
  <c r="Z13920" i="42"/>
  <c r="Z13921" i="42"/>
  <c r="Z13922" i="42"/>
  <c r="Z13923" i="42"/>
  <c r="Z13924" i="42"/>
  <c r="Z13925" i="42"/>
  <c r="Z13926" i="42"/>
  <c r="Z13927" i="42"/>
  <c r="Z13928" i="42"/>
  <c r="Z13929" i="42"/>
  <c r="Z13930" i="42"/>
  <c r="Z13931" i="42"/>
  <c r="Z13932" i="42"/>
  <c r="Z13933" i="42"/>
  <c r="Z13934" i="42"/>
  <c r="Z13935" i="42"/>
  <c r="Z13936" i="42"/>
  <c r="Z13937" i="42"/>
  <c r="Z13938" i="42"/>
  <c r="Z13939" i="42"/>
  <c r="Z13940" i="42"/>
  <c r="Z13941" i="42"/>
  <c r="Z13942" i="42"/>
  <c r="Z13943" i="42"/>
  <c r="Z13944" i="42"/>
  <c r="Z13945" i="42"/>
  <c r="Z13946" i="42"/>
  <c r="Z13947" i="42"/>
  <c r="Z13948" i="42"/>
  <c r="Z13949" i="42"/>
  <c r="Z13950" i="42"/>
  <c r="Z13951" i="42"/>
  <c r="Z13952" i="42"/>
  <c r="Z13953" i="42"/>
  <c r="Z13954" i="42"/>
  <c r="Z13955" i="42"/>
  <c r="Z13956" i="42"/>
  <c r="Z13957" i="42"/>
  <c r="Z13958" i="42"/>
  <c r="Z13959" i="42"/>
  <c r="Z13960" i="42"/>
  <c r="Z13961" i="42"/>
  <c r="Z13962" i="42"/>
  <c r="Z13963" i="42"/>
  <c r="Z13964" i="42"/>
  <c r="Z13965" i="42"/>
  <c r="Z13966" i="42"/>
  <c r="Z13967" i="42"/>
  <c r="Z13968" i="42"/>
  <c r="Z13969" i="42"/>
  <c r="Z13970" i="42"/>
  <c r="Z13971" i="42"/>
  <c r="Z13972" i="42"/>
  <c r="Z13973" i="42"/>
  <c r="Z13974" i="42"/>
  <c r="Z13975" i="42"/>
  <c r="Z13976" i="42"/>
  <c r="Z13977" i="42"/>
  <c r="Z13978" i="42"/>
  <c r="Z13979" i="42"/>
  <c r="Z13980" i="42"/>
  <c r="Z13981" i="42"/>
  <c r="Z13982" i="42"/>
  <c r="Z13983" i="42"/>
  <c r="Z13984" i="42"/>
  <c r="Z13985" i="42"/>
  <c r="Z13986" i="42"/>
  <c r="Z13987" i="42"/>
  <c r="Z13988" i="42"/>
  <c r="Z13989" i="42"/>
  <c r="Z13990" i="42"/>
  <c r="Z13991" i="42"/>
  <c r="Z13992" i="42"/>
  <c r="Z13993" i="42"/>
  <c r="Z13994" i="42"/>
  <c r="Z13995" i="42"/>
  <c r="Z13996" i="42"/>
  <c r="Z13997" i="42"/>
  <c r="Z13998" i="42"/>
  <c r="Z13999" i="42"/>
  <c r="Z14000" i="42"/>
  <c r="Z14001" i="42"/>
  <c r="Z14002" i="42"/>
  <c r="Z14003" i="42"/>
  <c r="Z14004" i="42"/>
  <c r="Z14005" i="42"/>
  <c r="Z14006" i="42"/>
  <c r="Z14007" i="42"/>
  <c r="Z14008" i="42"/>
  <c r="Z14009" i="42"/>
  <c r="Z14010" i="42"/>
  <c r="Z14011" i="42"/>
  <c r="Z14012" i="42"/>
  <c r="Z14013" i="42"/>
  <c r="Z14014" i="42"/>
  <c r="Z14015" i="42"/>
  <c r="Z14016" i="42"/>
  <c r="Z14017" i="42"/>
  <c r="Z14018" i="42"/>
  <c r="Z14019" i="42"/>
  <c r="Z14020" i="42"/>
  <c r="Z14021" i="42"/>
  <c r="Z14022" i="42"/>
  <c r="Z14023" i="42"/>
  <c r="Z14024" i="42"/>
  <c r="Z14025" i="42"/>
  <c r="Z14026" i="42"/>
  <c r="Z14027" i="42"/>
  <c r="Z14028" i="42"/>
  <c r="Z14029" i="42"/>
  <c r="Z14030" i="42"/>
  <c r="Z14031" i="42"/>
  <c r="Z14032" i="42"/>
  <c r="Z14033" i="42"/>
  <c r="Z14034" i="42"/>
  <c r="Z14035" i="42"/>
  <c r="Z14036" i="42"/>
  <c r="Z14037" i="42"/>
  <c r="Z14038" i="42"/>
  <c r="Z14039" i="42"/>
  <c r="Z14040" i="42"/>
  <c r="Z14041" i="42"/>
  <c r="Z14042" i="42"/>
  <c r="Z14043" i="42"/>
  <c r="Z14044" i="42"/>
  <c r="Z14045" i="42"/>
  <c r="Z14046" i="42"/>
  <c r="Z14047" i="42"/>
  <c r="Z14048" i="42"/>
  <c r="Z14049" i="42"/>
  <c r="Z14050" i="42"/>
  <c r="Z14051" i="42"/>
  <c r="Z14052" i="42"/>
  <c r="Z14053" i="42"/>
  <c r="Z14054" i="42"/>
  <c r="Z14055" i="42"/>
  <c r="Z14056" i="42"/>
  <c r="Z14057" i="42"/>
  <c r="Z14058" i="42"/>
  <c r="Z14059" i="42"/>
  <c r="Z14060" i="42"/>
  <c r="Z14061" i="42"/>
  <c r="Z14062" i="42"/>
  <c r="Z14063" i="42"/>
  <c r="Z14064" i="42"/>
  <c r="Z14065" i="42"/>
  <c r="Z14066" i="42"/>
  <c r="Z14067" i="42"/>
  <c r="Z14068" i="42"/>
  <c r="Z14069" i="42"/>
  <c r="Z14070" i="42"/>
  <c r="Z14071" i="42"/>
  <c r="Z14072" i="42"/>
  <c r="Z14073" i="42"/>
  <c r="Z14074" i="42"/>
  <c r="Z14075" i="42"/>
  <c r="Z14076" i="42"/>
  <c r="Z14077" i="42"/>
  <c r="Z14078" i="42"/>
  <c r="Z14079" i="42"/>
  <c r="Z14080" i="42"/>
  <c r="Z14081" i="42"/>
  <c r="Z14082" i="42"/>
  <c r="Z14083" i="42"/>
  <c r="Z14084" i="42"/>
  <c r="Z14085" i="42"/>
  <c r="Z14086" i="42"/>
  <c r="Z14087" i="42"/>
  <c r="Z14088" i="42"/>
  <c r="Z14089" i="42"/>
  <c r="Z14090" i="42"/>
  <c r="Z14091" i="42"/>
  <c r="Z14092" i="42"/>
  <c r="Z14093" i="42"/>
  <c r="Z14094" i="42"/>
  <c r="Z14095" i="42"/>
  <c r="Z14096" i="42"/>
  <c r="Z14097" i="42"/>
  <c r="Z14098" i="42"/>
  <c r="Z14099" i="42"/>
  <c r="Z14100" i="42"/>
  <c r="Z14101" i="42"/>
  <c r="Z14102" i="42"/>
  <c r="Z14103" i="42"/>
  <c r="Z14104" i="42"/>
  <c r="Z14105" i="42"/>
  <c r="Z14106" i="42"/>
  <c r="Z14107" i="42"/>
  <c r="Z14108" i="42"/>
  <c r="Z14109" i="42"/>
  <c r="Z14110" i="42"/>
  <c r="Z14111" i="42"/>
  <c r="Z14112" i="42"/>
  <c r="Z14113" i="42"/>
  <c r="Z14114" i="42"/>
  <c r="Z14115" i="42"/>
  <c r="Z14116" i="42"/>
  <c r="Z14117" i="42"/>
  <c r="Z14118" i="42"/>
  <c r="Z14119" i="42"/>
  <c r="Z14120" i="42"/>
  <c r="Z14121" i="42"/>
  <c r="Z14122" i="42"/>
  <c r="Z14123" i="42"/>
  <c r="Z14124" i="42"/>
  <c r="Z14125" i="42"/>
  <c r="Z14126" i="42"/>
  <c r="Z14127" i="42"/>
  <c r="Z14128" i="42"/>
  <c r="Z14129" i="42"/>
  <c r="Z14130" i="42"/>
  <c r="Z14131" i="42"/>
  <c r="Z14132" i="42"/>
  <c r="Z14133" i="42"/>
  <c r="Z14134" i="42"/>
  <c r="Z14135" i="42"/>
  <c r="Z14136" i="42"/>
  <c r="Z14137" i="42"/>
  <c r="Z14138" i="42"/>
  <c r="Z14139" i="42"/>
  <c r="Z14140" i="42"/>
  <c r="Z14141" i="42"/>
  <c r="Z14142" i="42"/>
  <c r="Z14143" i="42"/>
  <c r="Z14144" i="42"/>
  <c r="Z14145" i="42"/>
  <c r="Z14146" i="42"/>
  <c r="Z14147" i="42"/>
  <c r="Z14148" i="42"/>
  <c r="Z14149" i="42"/>
  <c r="Z14150" i="42"/>
  <c r="Z14151" i="42"/>
  <c r="Z14152" i="42"/>
  <c r="Z14153" i="42"/>
  <c r="Z14154" i="42"/>
  <c r="Z14155" i="42"/>
  <c r="Z14156" i="42"/>
  <c r="Z14157" i="42"/>
  <c r="Z14158" i="42"/>
  <c r="Z14159" i="42"/>
  <c r="Z14160" i="42"/>
  <c r="Z14161" i="42"/>
  <c r="Z14162" i="42"/>
  <c r="Z14163" i="42"/>
  <c r="Z14164" i="42"/>
  <c r="Z14165" i="42"/>
  <c r="Z14166" i="42"/>
  <c r="Z14167" i="42"/>
  <c r="Z14168" i="42"/>
  <c r="Z14169" i="42"/>
  <c r="Z14170" i="42"/>
  <c r="Z14171" i="42"/>
  <c r="Z14172" i="42"/>
  <c r="Z14173" i="42"/>
  <c r="Z14174" i="42"/>
  <c r="Z14175" i="42"/>
  <c r="Z14176" i="42"/>
  <c r="Z14177" i="42"/>
  <c r="Z14178" i="42"/>
  <c r="Z14179" i="42"/>
  <c r="Z14180" i="42"/>
  <c r="Z14181" i="42"/>
  <c r="Z14182" i="42"/>
  <c r="Z14183" i="42"/>
  <c r="Z14184" i="42"/>
  <c r="Z14185" i="42"/>
  <c r="Z14186" i="42"/>
  <c r="Z14187" i="42"/>
  <c r="Z14188" i="42"/>
  <c r="Z14189" i="42"/>
  <c r="Z14190" i="42"/>
  <c r="Z14191" i="42"/>
  <c r="Z14192" i="42"/>
  <c r="Z14193" i="42"/>
  <c r="Z14194" i="42"/>
  <c r="Z14195" i="42"/>
  <c r="Z14196" i="42"/>
  <c r="Z14197" i="42"/>
  <c r="Z14198" i="42"/>
  <c r="Z14199" i="42"/>
  <c r="Z14200" i="42"/>
  <c r="Z14201" i="42"/>
  <c r="Z14202" i="42"/>
  <c r="Z14203" i="42"/>
  <c r="Z14204" i="42"/>
  <c r="Z14205" i="42"/>
  <c r="Z14206" i="42"/>
  <c r="Z14207" i="42"/>
  <c r="Z14208" i="42"/>
  <c r="Z14209" i="42"/>
  <c r="Z14210" i="42"/>
  <c r="Z14211" i="42"/>
  <c r="Z14212" i="42"/>
  <c r="Z14213" i="42"/>
  <c r="Z14214" i="42"/>
  <c r="Z14215" i="42"/>
  <c r="Z14216" i="42"/>
  <c r="Z14217" i="42"/>
  <c r="Z14218" i="42"/>
  <c r="Z14219" i="42"/>
  <c r="Z14220" i="42"/>
  <c r="Z14221" i="42"/>
  <c r="Z14222" i="42"/>
  <c r="Z14223" i="42"/>
  <c r="Z14224" i="42"/>
  <c r="Z14225" i="42"/>
  <c r="Z14226" i="42"/>
  <c r="Z14227" i="42"/>
  <c r="Z14228" i="42"/>
  <c r="Z14229" i="42"/>
  <c r="Z14230" i="42"/>
  <c r="Z14231" i="42"/>
  <c r="Z14232" i="42"/>
  <c r="Z14233" i="42"/>
  <c r="Z14234" i="42"/>
  <c r="Z14235" i="42"/>
  <c r="Z14236" i="42"/>
  <c r="Z14237" i="42"/>
  <c r="Z14238" i="42"/>
  <c r="Z14239" i="42"/>
  <c r="Z14240" i="42"/>
  <c r="Z14241" i="42"/>
  <c r="Z14242" i="42"/>
  <c r="Z14243" i="42"/>
  <c r="Z14244" i="42"/>
  <c r="Z14245" i="42"/>
  <c r="Z14246" i="42"/>
  <c r="Z14247" i="42"/>
  <c r="Z14248" i="42"/>
  <c r="Z14249" i="42"/>
  <c r="Z14250" i="42"/>
  <c r="Z14251" i="42"/>
  <c r="Z14252" i="42"/>
  <c r="Z14253" i="42"/>
  <c r="Z14254" i="42"/>
  <c r="Z14255" i="42"/>
  <c r="Z14256" i="42"/>
  <c r="Z14257" i="42"/>
  <c r="Z14258" i="42"/>
  <c r="Z14259" i="42"/>
  <c r="Z14260" i="42"/>
  <c r="Z14261" i="42"/>
  <c r="Z14262" i="42"/>
  <c r="Z14263" i="42"/>
  <c r="Z14264" i="42"/>
  <c r="Z14265" i="42"/>
  <c r="Z14266" i="42"/>
  <c r="Z14267" i="42"/>
  <c r="Z14268" i="42"/>
  <c r="Z14269" i="42"/>
  <c r="Z14270" i="42"/>
  <c r="Z14271" i="42"/>
  <c r="Z14272" i="42"/>
  <c r="Z14273" i="42"/>
  <c r="Z14274" i="42"/>
  <c r="Z14275" i="42"/>
  <c r="Z14276" i="42"/>
  <c r="Z14277" i="42"/>
  <c r="Z14278" i="42"/>
  <c r="Z14279" i="42"/>
  <c r="Z14280" i="42"/>
  <c r="Z14281" i="42"/>
  <c r="Z14282" i="42"/>
  <c r="Z14283" i="42"/>
  <c r="Z14284" i="42"/>
  <c r="Z14285" i="42"/>
  <c r="Z14286" i="42"/>
  <c r="Z14287" i="42"/>
  <c r="Z14288" i="42"/>
  <c r="Z14289" i="42"/>
  <c r="Z14290" i="42"/>
  <c r="Z14291" i="42"/>
  <c r="Z14292" i="42"/>
  <c r="Z14293" i="42"/>
  <c r="Z14294" i="42"/>
  <c r="Z14295" i="42"/>
  <c r="Z14296" i="42"/>
  <c r="Z14297" i="42"/>
  <c r="Z14298" i="42"/>
  <c r="Z14299" i="42"/>
  <c r="Z14300" i="42"/>
  <c r="Z14301" i="42"/>
  <c r="Z14302" i="42"/>
  <c r="Z14303" i="42"/>
  <c r="Z14304" i="42"/>
  <c r="Z14305" i="42"/>
  <c r="Z14306" i="42"/>
  <c r="Z14307" i="42"/>
  <c r="Z14308" i="42"/>
  <c r="Z14309" i="42"/>
  <c r="Z14310" i="42"/>
  <c r="Z14311" i="42"/>
  <c r="Z14312" i="42"/>
  <c r="Z14313" i="42"/>
  <c r="Z14314" i="42"/>
  <c r="Z14315" i="42"/>
  <c r="Z14316" i="42"/>
  <c r="Z14317" i="42"/>
  <c r="Z14318" i="42"/>
  <c r="Z14319" i="42"/>
  <c r="Z14320" i="42"/>
  <c r="Z14321" i="42"/>
  <c r="Z14322" i="42"/>
  <c r="Z14323" i="42"/>
  <c r="Z14324" i="42"/>
  <c r="Z14325" i="42"/>
  <c r="Z14326" i="42"/>
  <c r="Z14327" i="42"/>
  <c r="Z14328" i="42"/>
  <c r="Z14329" i="42"/>
  <c r="Z14330" i="42"/>
  <c r="Z14331" i="42"/>
  <c r="Z14332" i="42"/>
  <c r="Z14333" i="42"/>
  <c r="Z14334" i="42"/>
  <c r="Z14335" i="42"/>
  <c r="Z14336" i="42"/>
  <c r="Z14337" i="42"/>
  <c r="Z14338" i="42"/>
  <c r="Z14339" i="42"/>
  <c r="Z14340" i="42"/>
  <c r="Z14341" i="42"/>
  <c r="Z14342" i="42"/>
  <c r="Z14343" i="42"/>
  <c r="Z14344" i="42"/>
  <c r="Z14345" i="42"/>
  <c r="Z14346" i="42"/>
  <c r="Z14347" i="42"/>
  <c r="Z14348" i="42"/>
  <c r="Z14349" i="42"/>
  <c r="Z14350" i="42"/>
  <c r="Z14351" i="42"/>
  <c r="Z14352" i="42"/>
  <c r="Z14353" i="42"/>
  <c r="Z14354" i="42"/>
  <c r="Z14355" i="42"/>
  <c r="Z14356" i="42"/>
  <c r="Z14357" i="42"/>
  <c r="Z14358" i="42"/>
  <c r="Z14359" i="42"/>
  <c r="Z14360" i="42"/>
  <c r="Z14361" i="42"/>
  <c r="Z14362" i="42"/>
  <c r="Z14363" i="42"/>
  <c r="Z14364" i="42"/>
  <c r="Z14365" i="42"/>
  <c r="Z14366" i="42"/>
  <c r="Z14367" i="42"/>
  <c r="Z14368" i="42"/>
  <c r="Z14369" i="42"/>
  <c r="Z14370" i="42"/>
  <c r="Z14371" i="42"/>
  <c r="Z14372" i="42"/>
  <c r="Z14373" i="42"/>
  <c r="Z14374" i="42"/>
  <c r="Z14375" i="42"/>
  <c r="Z14376" i="42"/>
  <c r="Z14377" i="42"/>
  <c r="Z14378" i="42"/>
  <c r="Z14379" i="42"/>
  <c r="Z14380" i="42"/>
  <c r="Z14381" i="42"/>
  <c r="Z14382" i="42"/>
  <c r="Z14383" i="42"/>
  <c r="Z14384" i="42"/>
  <c r="Z14385" i="42"/>
  <c r="Z14386" i="42"/>
  <c r="Z14387" i="42"/>
  <c r="Z14388" i="42"/>
  <c r="Z14389" i="42"/>
  <c r="Z14390" i="42"/>
  <c r="Z14391" i="42"/>
  <c r="Z14392" i="42"/>
  <c r="Z14393" i="42"/>
  <c r="Z14394" i="42"/>
  <c r="Z14395" i="42"/>
  <c r="Z14396" i="42"/>
  <c r="Z14397" i="42"/>
  <c r="Z14398" i="42"/>
  <c r="Z14399" i="42"/>
  <c r="Z14400" i="42"/>
  <c r="Z14401" i="42"/>
  <c r="Z14402" i="42"/>
  <c r="Z14403" i="42"/>
  <c r="Z14404" i="42"/>
  <c r="Z14405" i="42"/>
  <c r="Z14406" i="42"/>
  <c r="Z14407" i="42"/>
  <c r="Z14408" i="42"/>
  <c r="Z14409" i="42"/>
  <c r="Z14410" i="42"/>
  <c r="Z14411" i="42"/>
  <c r="Z14412" i="42"/>
  <c r="Z14413" i="42"/>
  <c r="Z14414" i="42"/>
  <c r="Z14415" i="42"/>
  <c r="Z14416" i="42"/>
  <c r="Z14417" i="42"/>
  <c r="Z14418" i="42"/>
  <c r="Z14419" i="42"/>
  <c r="Z14420" i="42"/>
  <c r="Z14421" i="42"/>
  <c r="Z14422" i="42"/>
  <c r="Z14423" i="42"/>
  <c r="Z14424" i="42"/>
  <c r="Z14425" i="42"/>
  <c r="Z14426" i="42"/>
  <c r="Z14427" i="42"/>
  <c r="Z14428" i="42"/>
  <c r="Z14429" i="42"/>
  <c r="Z14430" i="42"/>
  <c r="Z14431" i="42"/>
  <c r="Z14432" i="42"/>
  <c r="Z14433" i="42"/>
  <c r="Z14434" i="42"/>
  <c r="Z14435" i="42"/>
  <c r="Z14436" i="42"/>
  <c r="Z14437" i="42"/>
  <c r="Z14438" i="42"/>
  <c r="Z14439" i="42"/>
  <c r="Z14440" i="42"/>
  <c r="Z14441" i="42"/>
  <c r="Z14442" i="42"/>
  <c r="Z14443" i="42"/>
  <c r="Z14444" i="42"/>
  <c r="Z14445" i="42"/>
  <c r="Z14446" i="42"/>
  <c r="Z14447" i="42"/>
  <c r="Z14448" i="42"/>
  <c r="Z14449" i="42"/>
  <c r="Z14450" i="42"/>
  <c r="Z14451" i="42"/>
  <c r="Z14452" i="42"/>
  <c r="Z14453" i="42"/>
  <c r="Z14454" i="42"/>
  <c r="Z14455" i="42"/>
  <c r="Z14456" i="42"/>
  <c r="Z14457" i="42"/>
  <c r="Z14458" i="42"/>
  <c r="Z14459" i="42"/>
  <c r="Z14460" i="42"/>
  <c r="Z14461" i="42"/>
  <c r="Z14462" i="42"/>
  <c r="Z14463" i="42"/>
  <c r="Z14464" i="42"/>
  <c r="Z14465" i="42"/>
  <c r="Z14466" i="42"/>
  <c r="Z14467" i="42"/>
  <c r="Z14468" i="42"/>
  <c r="Z14469" i="42"/>
  <c r="Z14470" i="42"/>
  <c r="Z14471" i="42"/>
  <c r="Z14472" i="42"/>
  <c r="Z14473" i="42"/>
  <c r="Z14474" i="42"/>
  <c r="Z14475" i="42"/>
  <c r="Z14476" i="42"/>
  <c r="Z14477" i="42"/>
  <c r="Z14478" i="42"/>
  <c r="Z14479" i="42"/>
  <c r="Z14480" i="42"/>
  <c r="Z14481" i="42"/>
  <c r="Z14482" i="42"/>
  <c r="Z14483" i="42"/>
  <c r="Z14484" i="42"/>
  <c r="Z14485" i="42"/>
  <c r="Z14486" i="42"/>
  <c r="Z14487" i="42"/>
  <c r="Z14488" i="42"/>
  <c r="Z14489" i="42"/>
  <c r="Z14490" i="42"/>
  <c r="Z14491" i="42"/>
  <c r="Z14492" i="42"/>
  <c r="Z14493" i="42"/>
  <c r="Z14494" i="42"/>
  <c r="Z14495" i="42"/>
  <c r="Z14496" i="42"/>
  <c r="Z14497" i="42"/>
  <c r="Z14498" i="42"/>
  <c r="Z14499" i="42"/>
  <c r="Z14500" i="42"/>
  <c r="Z14501" i="42"/>
  <c r="Z14502" i="42"/>
  <c r="Z14503" i="42"/>
  <c r="Z14504" i="42"/>
  <c r="Z14505" i="42"/>
  <c r="Z14506" i="42"/>
  <c r="Z14507" i="42"/>
  <c r="Z14508" i="42"/>
  <c r="Z14509" i="42"/>
  <c r="Z14510" i="42"/>
  <c r="Z14511" i="42"/>
  <c r="Z14512" i="42"/>
  <c r="Z14513" i="42"/>
  <c r="Z14514" i="42"/>
  <c r="Z14515" i="42"/>
  <c r="Z14516" i="42"/>
  <c r="Z14517" i="42"/>
  <c r="Z14518" i="42"/>
  <c r="Z14519" i="42"/>
  <c r="Z14520" i="42"/>
  <c r="Z14521" i="42"/>
  <c r="Z14522" i="42"/>
  <c r="Z14523" i="42"/>
  <c r="Z14524" i="42"/>
  <c r="Z14525" i="42"/>
  <c r="Z14526" i="42"/>
  <c r="Z14527" i="42"/>
  <c r="Z14528" i="42"/>
  <c r="Z14529" i="42"/>
  <c r="Z14530" i="42"/>
  <c r="Z14531" i="42"/>
  <c r="Z14532" i="42"/>
  <c r="Z14533" i="42"/>
  <c r="Z14534" i="42"/>
  <c r="Z14535" i="42"/>
  <c r="Z14536" i="42"/>
  <c r="Z14537" i="42"/>
  <c r="Z14538" i="42"/>
  <c r="Z14539" i="42"/>
  <c r="Z14540" i="42"/>
  <c r="Z14541" i="42"/>
  <c r="Z14542" i="42"/>
  <c r="Z14543" i="42"/>
  <c r="Z14544" i="42"/>
  <c r="Z14545" i="42"/>
  <c r="Z14546" i="42"/>
  <c r="Z14547" i="42"/>
  <c r="Z14548" i="42"/>
  <c r="Z14549" i="42"/>
  <c r="Z14550" i="42"/>
  <c r="Z14551" i="42"/>
  <c r="Z14552" i="42"/>
  <c r="Z14553" i="42"/>
  <c r="Z14554" i="42"/>
  <c r="Z14555" i="42"/>
  <c r="Z14556" i="42"/>
  <c r="Z14557" i="42"/>
  <c r="Z14558" i="42"/>
  <c r="Z14559" i="42"/>
  <c r="Z14560" i="42"/>
  <c r="Z14561" i="42"/>
  <c r="Z14562" i="42"/>
  <c r="Z14563" i="42"/>
  <c r="Z14564" i="42"/>
  <c r="Z14565" i="42"/>
  <c r="Z14566" i="42"/>
  <c r="Z14567" i="42"/>
  <c r="Z14568" i="42"/>
  <c r="Z14569" i="42"/>
  <c r="Z14570" i="42"/>
  <c r="Z14571" i="42"/>
  <c r="Z14572" i="42"/>
  <c r="Z14573" i="42"/>
  <c r="Z14574" i="42"/>
  <c r="Z14575" i="42"/>
  <c r="Z14576" i="42"/>
  <c r="Z14577" i="42"/>
  <c r="Z14578" i="42"/>
  <c r="Z14579" i="42"/>
  <c r="Z14580" i="42"/>
  <c r="Z14581" i="42"/>
  <c r="Z14582" i="42"/>
  <c r="Z14583" i="42"/>
  <c r="Z14584" i="42"/>
  <c r="Z14585" i="42"/>
  <c r="Z14586" i="42"/>
  <c r="Z14587" i="42"/>
  <c r="Z14588" i="42"/>
  <c r="Z14589" i="42"/>
  <c r="Z14590" i="42"/>
  <c r="Z14591" i="42"/>
  <c r="Z14592" i="42"/>
  <c r="Z14593" i="42"/>
  <c r="Z14594" i="42"/>
  <c r="Z14595" i="42"/>
  <c r="Z14596" i="42"/>
  <c r="Z14597" i="42"/>
  <c r="Z14598" i="42"/>
  <c r="Z14599" i="42"/>
  <c r="Z14600" i="42"/>
  <c r="Z14601" i="42"/>
  <c r="Z14602" i="42"/>
  <c r="Z14603" i="42"/>
  <c r="Z14604" i="42"/>
  <c r="Z14605" i="42"/>
  <c r="Z14606" i="42"/>
  <c r="Z14607" i="42"/>
  <c r="Z14608" i="42"/>
  <c r="Z14609" i="42"/>
  <c r="Z14610" i="42"/>
  <c r="Z14611" i="42"/>
  <c r="Z14612" i="42"/>
  <c r="Z14613" i="42"/>
  <c r="Z14614" i="42"/>
  <c r="Z14615" i="42"/>
  <c r="Z14616" i="42"/>
  <c r="Z14617" i="42"/>
  <c r="Z14618" i="42"/>
  <c r="Z14619" i="42"/>
  <c r="Z14620" i="42"/>
  <c r="Z14621" i="42"/>
  <c r="Z14622" i="42"/>
  <c r="Z14623" i="42"/>
  <c r="Z14624" i="42"/>
  <c r="Z14625" i="42"/>
  <c r="Z14626" i="42"/>
  <c r="Z14627" i="42"/>
  <c r="Z14628" i="42"/>
  <c r="Z14629" i="42"/>
  <c r="Z14630" i="42"/>
  <c r="Z14631" i="42"/>
  <c r="Z14632" i="42"/>
  <c r="Z14633" i="42"/>
  <c r="Z14634" i="42"/>
  <c r="Z14635" i="42"/>
  <c r="Z14636" i="42"/>
  <c r="Z14637" i="42"/>
  <c r="Z14638" i="42"/>
  <c r="Z14639" i="42"/>
  <c r="Z14640" i="42"/>
  <c r="Z14641" i="42"/>
  <c r="Z14642" i="42"/>
  <c r="Z14643" i="42"/>
  <c r="Z14644" i="42"/>
  <c r="Z14645" i="42"/>
  <c r="Z14646" i="42"/>
  <c r="Z14647" i="42"/>
  <c r="Z14648" i="42"/>
  <c r="Z14649" i="42"/>
  <c r="Z14650" i="42"/>
  <c r="Z14651" i="42"/>
  <c r="Z14652" i="42"/>
  <c r="Z14653" i="42"/>
  <c r="Z14654" i="42"/>
  <c r="Z14655" i="42"/>
  <c r="Z14656" i="42"/>
  <c r="Z14657" i="42"/>
  <c r="Z14658" i="42"/>
  <c r="Z14659" i="42"/>
  <c r="Z14660" i="42"/>
  <c r="Z14661" i="42"/>
  <c r="Z14662" i="42"/>
  <c r="Z14663" i="42"/>
  <c r="Z14664" i="42"/>
  <c r="Z14665" i="42"/>
  <c r="Z14666" i="42"/>
  <c r="Z14667" i="42"/>
  <c r="Z14668" i="42"/>
  <c r="Z14669" i="42"/>
  <c r="Z14670" i="42"/>
  <c r="Z14671" i="42"/>
  <c r="Z14672" i="42"/>
  <c r="Z14673" i="42"/>
  <c r="Z14674" i="42"/>
  <c r="Z14675" i="42"/>
  <c r="Z14676" i="42"/>
  <c r="Z14677" i="42"/>
  <c r="Z14678" i="42"/>
  <c r="Z14679" i="42"/>
  <c r="Z14680" i="42"/>
  <c r="Z14681" i="42"/>
  <c r="Z14682" i="42"/>
  <c r="Z14683" i="42"/>
  <c r="Z14684" i="42"/>
  <c r="Z14685" i="42"/>
  <c r="Z14686" i="42"/>
  <c r="Z14687" i="42"/>
  <c r="Z14688" i="42"/>
  <c r="Z14689" i="42"/>
  <c r="Z14690" i="42"/>
  <c r="Z14691" i="42"/>
  <c r="Z14692" i="42"/>
  <c r="Z14693" i="42"/>
  <c r="Z14694" i="42"/>
  <c r="Z14695" i="42"/>
  <c r="Z14696" i="42"/>
  <c r="Z14697" i="42"/>
  <c r="Z14698" i="42"/>
  <c r="Z14699" i="42"/>
  <c r="Z14700" i="42"/>
  <c r="Z14701" i="42"/>
  <c r="Z14702" i="42"/>
  <c r="Z14703" i="42"/>
  <c r="Z14704" i="42"/>
  <c r="Z14705" i="42"/>
  <c r="Z14706" i="42"/>
  <c r="Z14707" i="42"/>
  <c r="Z14708" i="42"/>
  <c r="Z14709" i="42"/>
  <c r="Z14710" i="42"/>
  <c r="Z14711" i="42"/>
  <c r="Z14712" i="42"/>
  <c r="Z14713" i="42"/>
  <c r="Z14714" i="42"/>
  <c r="Z14715" i="42"/>
  <c r="Z14716" i="42"/>
  <c r="Z14717" i="42"/>
  <c r="Z14718" i="42"/>
  <c r="Z14719" i="42"/>
  <c r="Z14720" i="42"/>
  <c r="Z14721" i="42"/>
  <c r="Z14722" i="42"/>
  <c r="Z14723" i="42"/>
  <c r="Z14724" i="42"/>
  <c r="Z14725" i="42"/>
  <c r="Z14726" i="42"/>
  <c r="Z14727" i="42"/>
  <c r="Z14728" i="42"/>
  <c r="Z14729" i="42"/>
  <c r="Z14730" i="42"/>
  <c r="Z14731" i="42"/>
  <c r="Z14732" i="42"/>
  <c r="Z14733" i="42"/>
  <c r="Z14734" i="42"/>
  <c r="Z14735" i="42"/>
  <c r="Z14736" i="42"/>
  <c r="Z14737" i="42"/>
  <c r="Z14738" i="42"/>
  <c r="Z14739" i="42"/>
  <c r="Z14740" i="42"/>
  <c r="Z14741" i="42"/>
  <c r="Z14742" i="42"/>
  <c r="Z14743" i="42"/>
  <c r="Z14744" i="42"/>
  <c r="Z14745" i="42"/>
  <c r="Z14746" i="42"/>
  <c r="Z14747" i="42"/>
  <c r="Z14748" i="42"/>
  <c r="Z14749" i="42"/>
  <c r="Z14750" i="42"/>
  <c r="Z14751" i="42"/>
  <c r="Z14752" i="42"/>
  <c r="Z14753" i="42"/>
  <c r="Z14754" i="42"/>
  <c r="Z14755" i="42"/>
  <c r="Z14756" i="42"/>
  <c r="Z14757" i="42"/>
  <c r="Z14758" i="42"/>
  <c r="Z14759" i="42"/>
  <c r="Z14760" i="42"/>
  <c r="Z14761" i="42"/>
  <c r="Z14762" i="42"/>
  <c r="Z14763" i="42"/>
  <c r="Z14764" i="42"/>
  <c r="Z14765" i="42"/>
  <c r="Z14766" i="42"/>
  <c r="Z14767" i="42"/>
  <c r="Z14768" i="42"/>
  <c r="Z14769" i="42"/>
  <c r="Z14770" i="42"/>
  <c r="Z14771" i="42"/>
  <c r="Z14772" i="42"/>
  <c r="Z14773" i="42"/>
  <c r="Z14774" i="42"/>
  <c r="Z14775" i="42"/>
  <c r="Z14776" i="42"/>
  <c r="Z14777" i="42"/>
  <c r="Z14778" i="42"/>
  <c r="Z14779" i="42"/>
  <c r="Z14780" i="42"/>
  <c r="Z14781" i="42"/>
  <c r="Z14782" i="42"/>
  <c r="Z14783" i="42"/>
  <c r="Z14784" i="42"/>
  <c r="Z14785" i="42"/>
  <c r="Z14786" i="42"/>
  <c r="Z14787" i="42"/>
  <c r="Z14788" i="42"/>
  <c r="Z14789" i="42"/>
  <c r="Z14790" i="42"/>
  <c r="Z14791" i="42"/>
  <c r="Z14792" i="42"/>
  <c r="Z14793" i="42"/>
  <c r="Z14794" i="42"/>
  <c r="Z14795" i="42"/>
  <c r="Z14796" i="42"/>
  <c r="Z14797" i="42"/>
  <c r="Z14798" i="42"/>
  <c r="Z14799" i="42"/>
  <c r="Z14800" i="42"/>
  <c r="Z14801" i="42"/>
  <c r="Z14802" i="42"/>
  <c r="Z14803" i="42"/>
  <c r="Z14804" i="42"/>
  <c r="Z14805" i="42"/>
  <c r="Z14806" i="42"/>
  <c r="Z14807" i="42"/>
  <c r="Z14808" i="42"/>
  <c r="Z14809" i="42"/>
  <c r="Z14810" i="42"/>
  <c r="Z14811" i="42"/>
  <c r="Z14812" i="42"/>
  <c r="Z14813" i="42"/>
  <c r="Z14814" i="42"/>
  <c r="Z14815" i="42"/>
  <c r="Z14816" i="42"/>
  <c r="Z14817" i="42"/>
  <c r="Z14818" i="42"/>
  <c r="Z14819" i="42"/>
  <c r="Z14820" i="42"/>
  <c r="Z14821" i="42"/>
  <c r="Z14822" i="42"/>
  <c r="Z14823" i="42"/>
  <c r="Z14824" i="42"/>
  <c r="Z14825" i="42"/>
  <c r="Z14826" i="42"/>
  <c r="Z14827" i="42"/>
  <c r="Z14828" i="42"/>
  <c r="Z14829" i="42"/>
  <c r="Z14830" i="42"/>
  <c r="Z14831" i="42"/>
  <c r="Z14832" i="42"/>
  <c r="Z14833" i="42"/>
  <c r="Z14834" i="42"/>
  <c r="Z14835" i="42"/>
  <c r="Z14836" i="42"/>
  <c r="Z14837" i="42"/>
  <c r="Z14838" i="42"/>
  <c r="Z14839" i="42"/>
  <c r="Z14840" i="42"/>
  <c r="Z14841" i="42"/>
  <c r="Z14842" i="42"/>
  <c r="Z14843" i="42"/>
  <c r="Z14844" i="42"/>
  <c r="Z14845" i="42"/>
  <c r="Z14846" i="42"/>
  <c r="Z14847" i="42"/>
  <c r="Z14848" i="42"/>
  <c r="Z14849" i="42"/>
  <c r="Z14850" i="42"/>
  <c r="Z14851" i="42"/>
  <c r="Z14852" i="42"/>
  <c r="Z14853" i="42"/>
  <c r="Z14854" i="42"/>
  <c r="Z14855" i="42"/>
  <c r="Z14856" i="42"/>
  <c r="Z14857" i="42"/>
  <c r="Z14858" i="42"/>
  <c r="Z14859" i="42"/>
  <c r="Z14860" i="42"/>
  <c r="Z14861" i="42"/>
  <c r="Z14862" i="42"/>
  <c r="Z14863" i="42"/>
  <c r="Z14864" i="42"/>
  <c r="Z14865" i="42"/>
  <c r="Z14866" i="42"/>
  <c r="Z14867" i="42"/>
  <c r="Z14868" i="42"/>
  <c r="Z14869" i="42"/>
  <c r="Z14870" i="42"/>
  <c r="Z14871" i="42"/>
  <c r="Z14872" i="42"/>
  <c r="Z14873" i="42"/>
  <c r="Z14874" i="42"/>
  <c r="Z14875" i="42"/>
  <c r="Z14876" i="42"/>
  <c r="Z14877" i="42"/>
  <c r="Z14878" i="42"/>
  <c r="Z14879" i="42"/>
  <c r="Z14880" i="42"/>
  <c r="Z14881" i="42"/>
  <c r="Z14882" i="42"/>
  <c r="Z14883" i="42"/>
  <c r="Z14884" i="42"/>
  <c r="Z14885" i="42"/>
  <c r="Z14886" i="42"/>
  <c r="Z14887" i="42"/>
  <c r="Z14888" i="42"/>
  <c r="Z14889" i="42"/>
  <c r="Z14890" i="42"/>
  <c r="Z14891" i="42"/>
  <c r="Z14892" i="42"/>
  <c r="Z14893" i="42"/>
  <c r="Z14894" i="42"/>
  <c r="Z14895" i="42"/>
  <c r="Z14896" i="42"/>
  <c r="Z14897" i="42"/>
  <c r="Z14898" i="42"/>
  <c r="Z14899" i="42"/>
  <c r="Z14900" i="42"/>
  <c r="Z14901" i="42"/>
  <c r="Z14902" i="42"/>
  <c r="Z14903" i="42"/>
  <c r="Z14904" i="42"/>
  <c r="Z14905" i="42"/>
  <c r="Z14906" i="42"/>
  <c r="Z14907" i="42"/>
  <c r="Z14908" i="42"/>
  <c r="Z14909" i="42"/>
  <c r="Z14910" i="42"/>
  <c r="Z14911" i="42"/>
  <c r="Z14912" i="42"/>
  <c r="Z14913" i="42"/>
  <c r="Z14914" i="42"/>
  <c r="Z14915" i="42"/>
  <c r="Z14916" i="42"/>
  <c r="Z14917" i="42"/>
  <c r="Z14918" i="42"/>
  <c r="Z14919" i="42"/>
  <c r="Z14920" i="42"/>
  <c r="Z14921" i="42"/>
  <c r="Z14922" i="42"/>
  <c r="Z14923" i="42"/>
  <c r="Z14924" i="42"/>
  <c r="Z14925" i="42"/>
  <c r="Z14926" i="42"/>
  <c r="Z14927" i="42"/>
  <c r="Z14928" i="42"/>
  <c r="Z14929" i="42"/>
  <c r="Z14930" i="42"/>
  <c r="Z14931" i="42"/>
  <c r="Z14932" i="42"/>
  <c r="Z14933" i="42"/>
  <c r="Z14934" i="42"/>
  <c r="Z14935" i="42"/>
  <c r="Z14936" i="42"/>
  <c r="Z14937" i="42"/>
  <c r="Z14938" i="42"/>
  <c r="Z14939" i="42"/>
  <c r="Z14940" i="42"/>
  <c r="Z14941" i="42"/>
  <c r="Z14942" i="42"/>
  <c r="Z14943" i="42"/>
  <c r="Z14944" i="42"/>
  <c r="Z14945" i="42"/>
  <c r="Z14946" i="42"/>
  <c r="Z14947" i="42"/>
  <c r="Z14948" i="42"/>
  <c r="Z14949" i="42"/>
  <c r="Z14950" i="42"/>
  <c r="Z14951" i="42"/>
  <c r="Z14952" i="42"/>
  <c r="Z14953" i="42"/>
  <c r="Z14954" i="42"/>
  <c r="Z14955" i="42"/>
  <c r="Z14956" i="42"/>
  <c r="Z14957" i="42"/>
  <c r="Z14958" i="42"/>
  <c r="Z14959" i="42"/>
  <c r="Z14960" i="42"/>
  <c r="Z14961" i="42"/>
  <c r="Z14962" i="42"/>
  <c r="Z14963" i="42"/>
  <c r="Z14964" i="42"/>
  <c r="Z14965" i="42"/>
  <c r="Z14966" i="42"/>
  <c r="Z14967" i="42"/>
  <c r="Z14968" i="42"/>
  <c r="Z14969" i="42"/>
  <c r="Z14970" i="42"/>
  <c r="Z14971" i="42"/>
  <c r="Z14972" i="42"/>
  <c r="Z14973" i="42"/>
  <c r="Z14974" i="42"/>
  <c r="Z14975" i="42"/>
  <c r="Z14976" i="42"/>
  <c r="Z14977" i="42"/>
  <c r="Z14978" i="42"/>
  <c r="Z14979" i="42"/>
  <c r="Z14980" i="42"/>
  <c r="Z14981" i="42"/>
  <c r="Z14982" i="42"/>
  <c r="Z14983" i="42"/>
  <c r="Z14984" i="42"/>
  <c r="Z14985" i="42"/>
  <c r="Z14986" i="42"/>
  <c r="Z14987" i="42"/>
  <c r="Z14988" i="42"/>
  <c r="Z14989" i="42"/>
  <c r="Z14990" i="42"/>
  <c r="Z14991" i="42"/>
  <c r="Z14992" i="42"/>
  <c r="Z14993" i="42"/>
  <c r="Z14994" i="42"/>
  <c r="Z14995" i="42"/>
  <c r="Z14996" i="42"/>
  <c r="Z14997" i="42"/>
  <c r="Z14998" i="42"/>
  <c r="Z14999" i="42"/>
  <c r="Z15000" i="42"/>
  <c r="Z15001" i="42"/>
  <c r="Z15002" i="42"/>
  <c r="Z15003" i="42"/>
  <c r="Z15004" i="42"/>
  <c r="Z15005" i="42"/>
  <c r="Z15006" i="42"/>
  <c r="Z15007" i="42"/>
  <c r="Z15008" i="42"/>
  <c r="Z15009" i="42"/>
  <c r="Z15010" i="42"/>
  <c r="Z15011" i="42"/>
  <c r="Z15012" i="42"/>
  <c r="Z15013" i="42"/>
  <c r="Z15014" i="42"/>
  <c r="Z15015" i="42"/>
  <c r="Z15016" i="42"/>
  <c r="Z15017" i="42"/>
  <c r="Z15018" i="42"/>
  <c r="Z15019" i="42"/>
  <c r="Z15020" i="42"/>
  <c r="Z15021" i="42"/>
  <c r="Z15022" i="42"/>
  <c r="Z15023" i="42"/>
  <c r="Z15024" i="42"/>
  <c r="Z15025" i="42"/>
  <c r="Z15026" i="42"/>
  <c r="Z15027" i="42"/>
  <c r="Z15028" i="42"/>
  <c r="Z15029" i="42"/>
  <c r="Z15030" i="42"/>
  <c r="Z15031" i="42"/>
  <c r="Z15032" i="42"/>
  <c r="Z15033" i="42"/>
  <c r="Z15034" i="42"/>
  <c r="Z15035" i="42"/>
  <c r="Z15036" i="42"/>
  <c r="Z15037" i="42"/>
  <c r="Z15038" i="42"/>
  <c r="Z15039" i="42"/>
  <c r="Z15040" i="42"/>
  <c r="Z15041" i="42"/>
  <c r="Z15042" i="42"/>
  <c r="Z15043" i="42"/>
  <c r="Z15044" i="42"/>
  <c r="Z15045" i="42"/>
  <c r="Z15046" i="42"/>
  <c r="Z15047" i="42"/>
  <c r="Z15048" i="42"/>
  <c r="Z15049" i="42"/>
  <c r="Z15050" i="42"/>
  <c r="Z15051" i="42"/>
  <c r="Z15052" i="42"/>
  <c r="Z15053" i="42"/>
  <c r="Z15054" i="42"/>
  <c r="Z15055" i="42"/>
  <c r="Z15056" i="42"/>
  <c r="Z15057" i="42"/>
  <c r="Z15058" i="42"/>
  <c r="Z15059" i="42"/>
  <c r="Z15060" i="42"/>
  <c r="Z15061" i="42"/>
  <c r="Z15062" i="42"/>
  <c r="Z15063" i="42"/>
  <c r="Z15064" i="42"/>
  <c r="Z15065" i="42"/>
  <c r="Z15066" i="42"/>
  <c r="Z15067" i="42"/>
  <c r="Z15068" i="42"/>
  <c r="Z15069" i="42"/>
  <c r="Z15070" i="42"/>
  <c r="Z15071" i="42"/>
  <c r="Z15072" i="42"/>
  <c r="Z15073" i="42"/>
  <c r="Z15074" i="42"/>
  <c r="Z15075" i="42"/>
  <c r="Z15076" i="42"/>
  <c r="Z15077" i="42"/>
  <c r="Z15078" i="42"/>
  <c r="Z15079" i="42"/>
  <c r="Z15080" i="42"/>
  <c r="Z15081" i="42"/>
  <c r="Z15082" i="42"/>
  <c r="Z15083" i="42"/>
  <c r="Z15084" i="42"/>
  <c r="Z15085" i="42"/>
  <c r="Z15086" i="42"/>
  <c r="Z15087" i="42"/>
  <c r="Z15088" i="42"/>
  <c r="Z15089" i="42"/>
  <c r="Z15090" i="42"/>
  <c r="Z15091" i="42"/>
  <c r="Z15092" i="42"/>
  <c r="Z15093" i="42"/>
  <c r="Z15094" i="42"/>
  <c r="Z15095" i="42"/>
  <c r="Z15096" i="42"/>
  <c r="Z15097" i="42"/>
  <c r="Z15098" i="42"/>
  <c r="Z15099" i="42"/>
  <c r="Z15100" i="42"/>
  <c r="Z15101" i="42"/>
  <c r="Z15102" i="42"/>
  <c r="Z15103" i="42"/>
  <c r="Z15104" i="42"/>
  <c r="Z15105" i="42"/>
  <c r="Z15106" i="42"/>
  <c r="Z15107" i="42"/>
  <c r="Z15108" i="42"/>
  <c r="Z15109" i="42"/>
  <c r="Z15110" i="42"/>
  <c r="Z15111" i="42"/>
  <c r="Z15112" i="42"/>
  <c r="Z15113" i="42"/>
  <c r="Z15114" i="42"/>
  <c r="Z15115" i="42"/>
  <c r="Z15116" i="42"/>
  <c r="Z15117" i="42"/>
  <c r="Z15118" i="42"/>
  <c r="Z15119" i="42"/>
  <c r="Z15120" i="42"/>
  <c r="Z15121" i="42"/>
  <c r="Z15122" i="42"/>
  <c r="Z15123" i="42"/>
  <c r="Z15124" i="42"/>
  <c r="Z15125" i="42"/>
  <c r="Z15126" i="42"/>
  <c r="Z15127" i="42"/>
  <c r="Z15128" i="42"/>
  <c r="Z15129" i="42"/>
  <c r="Z15130" i="42"/>
  <c r="Z15131" i="42"/>
  <c r="Z15132" i="42"/>
  <c r="Z15133" i="42"/>
  <c r="Z15134" i="42"/>
  <c r="Z15135" i="42"/>
  <c r="Z15136" i="42"/>
  <c r="Z15137" i="42"/>
  <c r="Z15138" i="42"/>
  <c r="Z15139" i="42"/>
  <c r="Z15140" i="42"/>
  <c r="Z15141" i="42"/>
  <c r="Z15142" i="42"/>
  <c r="Z15143" i="42"/>
  <c r="Z15144" i="42"/>
  <c r="Z15145" i="42"/>
  <c r="Z15146" i="42"/>
  <c r="Z15147" i="42"/>
  <c r="Z15148" i="42"/>
  <c r="Z15149" i="42"/>
  <c r="Z15150" i="42"/>
  <c r="Z15151" i="42"/>
  <c r="Z15152" i="42"/>
  <c r="Z15153" i="42"/>
  <c r="Z15154" i="42"/>
  <c r="Z15155" i="42"/>
  <c r="Z15156" i="42"/>
  <c r="Z15157" i="42"/>
  <c r="Z15158" i="42"/>
  <c r="Z15159" i="42"/>
  <c r="Z15160" i="42"/>
  <c r="Z15161" i="42"/>
  <c r="Z15162" i="42"/>
  <c r="Z15163" i="42"/>
  <c r="Z15164" i="42"/>
  <c r="Z15165" i="42"/>
  <c r="Z15166" i="42"/>
  <c r="Z15167" i="42"/>
  <c r="Z15168" i="42"/>
  <c r="Z15169" i="42"/>
  <c r="Z15170" i="42"/>
  <c r="Z15171" i="42"/>
  <c r="Z15172" i="42"/>
  <c r="Z15173" i="42"/>
  <c r="Z15174" i="42"/>
  <c r="Z15175" i="42"/>
  <c r="Z15176" i="42"/>
  <c r="Z15177" i="42"/>
  <c r="Z15178" i="42"/>
  <c r="Z15179" i="42"/>
  <c r="Z15180" i="42"/>
  <c r="Z15181" i="42"/>
  <c r="Z15182" i="42"/>
  <c r="Z15183" i="42"/>
  <c r="Z15184" i="42"/>
  <c r="Z15185" i="42"/>
  <c r="Z15186" i="42"/>
  <c r="Z15187" i="42"/>
  <c r="Z15188" i="42"/>
  <c r="Z15189" i="42"/>
  <c r="Z15190" i="42"/>
  <c r="Z15191" i="42"/>
  <c r="Z15192" i="42"/>
  <c r="Z15193" i="42"/>
  <c r="Z15194" i="42"/>
  <c r="Z15195" i="42"/>
  <c r="Z15196" i="42"/>
  <c r="Z15197" i="42"/>
  <c r="Z15198" i="42"/>
  <c r="Z15199" i="42"/>
  <c r="Z15200" i="42"/>
  <c r="Z15201" i="42"/>
  <c r="Z15202" i="42"/>
  <c r="Z15203" i="42"/>
  <c r="Z15204" i="42"/>
  <c r="Z15205" i="42"/>
  <c r="Z15206" i="42"/>
  <c r="Z15207" i="42"/>
  <c r="Z15208" i="42"/>
  <c r="Z15209" i="42"/>
  <c r="Z15210" i="42"/>
  <c r="Z15211" i="42"/>
  <c r="Z15212" i="42"/>
  <c r="Z15213" i="42"/>
  <c r="Z15214" i="42"/>
  <c r="Z15215" i="42"/>
  <c r="Z15216" i="42"/>
  <c r="Z15217" i="42"/>
  <c r="Z15218" i="42"/>
  <c r="Z15219" i="42"/>
  <c r="Z15220" i="42"/>
  <c r="Z15221" i="42"/>
  <c r="Z15222" i="42"/>
  <c r="Z15223" i="42"/>
  <c r="Z15224" i="42"/>
  <c r="Z15225" i="42"/>
  <c r="Z15226" i="42"/>
  <c r="Z15227" i="42"/>
  <c r="Z15228" i="42"/>
  <c r="Z15229" i="42"/>
  <c r="Z15230" i="42"/>
  <c r="Z15231" i="42"/>
  <c r="Z15232" i="42"/>
  <c r="Z15233" i="42"/>
  <c r="Z15234" i="42"/>
  <c r="Z15235" i="42"/>
  <c r="Z15236" i="42"/>
  <c r="Z15237" i="42"/>
  <c r="Z15238" i="42"/>
  <c r="Z15239" i="42"/>
  <c r="Z15240" i="42"/>
  <c r="Z15241" i="42"/>
  <c r="Z15242" i="42"/>
  <c r="Z15243" i="42"/>
  <c r="Z15244" i="42"/>
  <c r="Z15245" i="42"/>
  <c r="Z15246" i="42"/>
  <c r="Z15247" i="42"/>
  <c r="Z15248" i="42"/>
  <c r="Z15249" i="42"/>
  <c r="Z15250" i="42"/>
  <c r="Z15251" i="42"/>
  <c r="Z15252" i="42"/>
  <c r="Z15253" i="42"/>
  <c r="Z15254" i="42"/>
  <c r="Z15255" i="42"/>
  <c r="Z15256" i="42"/>
  <c r="Z15257" i="42"/>
  <c r="Z15258" i="42"/>
  <c r="Z15259" i="42"/>
  <c r="Z15260" i="42"/>
  <c r="Z15261" i="42"/>
  <c r="Z15262" i="42"/>
  <c r="Z15263" i="42"/>
  <c r="Z15264" i="42"/>
  <c r="Z15265" i="42"/>
  <c r="Z15266" i="42"/>
  <c r="Z15267" i="42"/>
  <c r="Z15268" i="42"/>
  <c r="Z15269" i="42"/>
  <c r="Z15270" i="42"/>
  <c r="Z15271" i="42"/>
  <c r="Z15272" i="42"/>
  <c r="Z15273" i="42"/>
  <c r="Z15274" i="42"/>
  <c r="Z15275" i="42"/>
  <c r="Z15276" i="42"/>
  <c r="Z15277" i="42"/>
  <c r="Z15278" i="42"/>
  <c r="Z15279" i="42"/>
  <c r="Z15280" i="42"/>
  <c r="Z15281" i="42"/>
  <c r="Z15282" i="42"/>
  <c r="Z15283" i="42"/>
  <c r="Z15284" i="42"/>
  <c r="Z15285" i="42"/>
  <c r="Z15286" i="42"/>
  <c r="Z15287" i="42"/>
  <c r="Z15288" i="42"/>
  <c r="Z15289" i="42"/>
  <c r="Z15290" i="42"/>
  <c r="Z15291" i="42"/>
  <c r="Z15292" i="42"/>
  <c r="Z15293" i="42"/>
  <c r="Z15294" i="42"/>
  <c r="Z15295" i="42"/>
  <c r="Z15296" i="42"/>
  <c r="Z15297" i="42"/>
  <c r="Z15298" i="42"/>
  <c r="Z15299" i="42"/>
  <c r="Z15300" i="42"/>
  <c r="Z15301" i="42"/>
  <c r="Z15302" i="42"/>
  <c r="Z15303" i="42"/>
  <c r="Z15304" i="42"/>
  <c r="Z15305" i="42"/>
  <c r="Z15306" i="42"/>
  <c r="Z15307" i="42"/>
  <c r="Z15308" i="42"/>
  <c r="Z15309" i="42"/>
  <c r="Z15310" i="42"/>
  <c r="Z15311" i="42"/>
  <c r="Z15312" i="42"/>
  <c r="Z15313" i="42"/>
  <c r="Z15314" i="42"/>
  <c r="Z15315" i="42"/>
  <c r="Z15316" i="42"/>
  <c r="Z15317" i="42"/>
  <c r="Z15318" i="42"/>
  <c r="Z15319" i="42"/>
  <c r="Z15320" i="42"/>
  <c r="Z15321" i="42"/>
  <c r="Z15322" i="42"/>
  <c r="Z15323" i="42"/>
  <c r="Z15324" i="42"/>
  <c r="Z15325" i="42"/>
  <c r="Z15326" i="42"/>
  <c r="Z15327" i="42"/>
  <c r="Z15328" i="42"/>
  <c r="Z15329" i="42"/>
  <c r="Z15330" i="42"/>
  <c r="Z15331" i="42"/>
  <c r="Z15332" i="42"/>
  <c r="Z15333" i="42"/>
  <c r="Z15334" i="42"/>
  <c r="Z15335" i="42"/>
  <c r="Z15336" i="42"/>
  <c r="Z15337" i="42"/>
  <c r="Z15338" i="42"/>
  <c r="Z15339" i="42"/>
  <c r="Z15340" i="42"/>
  <c r="Z15341" i="42"/>
  <c r="Z15342" i="42"/>
  <c r="Z15343" i="42"/>
  <c r="Z15344" i="42"/>
  <c r="Z15345" i="42"/>
  <c r="Z15346" i="42"/>
  <c r="Z15347" i="42"/>
  <c r="Z15348" i="42"/>
  <c r="Z15349" i="42"/>
  <c r="Z15350" i="42"/>
  <c r="Z15351" i="42"/>
  <c r="Z15352" i="42"/>
  <c r="Z15353" i="42"/>
  <c r="Z15354" i="42"/>
  <c r="Z15355" i="42"/>
  <c r="Z15356" i="42"/>
  <c r="Z15357" i="42"/>
  <c r="Z15358" i="42"/>
  <c r="Z15359" i="42"/>
  <c r="Z15360" i="42"/>
  <c r="Z15361" i="42"/>
  <c r="Z15362" i="42"/>
  <c r="Z15363" i="42"/>
  <c r="Z15364" i="42"/>
  <c r="Z15365" i="42"/>
  <c r="Z15366" i="42"/>
  <c r="Z15367" i="42"/>
  <c r="Z15368" i="42"/>
  <c r="Z15369" i="42"/>
  <c r="Z15370" i="42"/>
  <c r="Z15371" i="42"/>
  <c r="Z15372" i="42"/>
  <c r="Z15373" i="42"/>
  <c r="Z15374" i="42"/>
  <c r="Z15375" i="42"/>
  <c r="Z15376" i="42"/>
  <c r="Z15377" i="42"/>
  <c r="Z15378" i="42"/>
  <c r="Z15379" i="42"/>
  <c r="Z15380" i="42"/>
  <c r="Z15381" i="42"/>
  <c r="Z15382" i="42"/>
  <c r="Z15383" i="42"/>
  <c r="Z15384" i="42"/>
  <c r="Z15385" i="42"/>
  <c r="Z15386" i="42"/>
  <c r="Z15387" i="42"/>
  <c r="Z15388" i="42"/>
  <c r="Z15389" i="42"/>
  <c r="Z15390" i="42"/>
  <c r="Z15391" i="42"/>
  <c r="Z15392" i="42"/>
  <c r="Z15393" i="42"/>
  <c r="Z15394" i="42"/>
  <c r="Z15395" i="42"/>
  <c r="Z15396" i="42"/>
  <c r="Z15397" i="42"/>
  <c r="Z15398" i="42"/>
  <c r="Z15399" i="42"/>
  <c r="Z15400" i="42"/>
  <c r="Z15401" i="42"/>
  <c r="Z15402" i="42"/>
  <c r="Z15403" i="42"/>
  <c r="Z15404" i="42"/>
  <c r="Z15405" i="42"/>
  <c r="Z15406" i="42"/>
  <c r="Z15407" i="42"/>
  <c r="Z15408" i="42"/>
  <c r="Z15409" i="42"/>
  <c r="Z15410" i="42"/>
  <c r="Z15411" i="42"/>
  <c r="Z15412" i="42"/>
  <c r="Z15413" i="42"/>
  <c r="Z15414" i="42"/>
  <c r="Z15415" i="42"/>
  <c r="Z15416" i="42"/>
  <c r="Z15417" i="42"/>
  <c r="Z15418" i="42"/>
  <c r="Z15419" i="42"/>
  <c r="Z15420" i="42"/>
  <c r="Z15421" i="42"/>
  <c r="Z15422" i="42"/>
  <c r="Z15423" i="42"/>
  <c r="Z15424" i="42"/>
  <c r="Z15425" i="42"/>
  <c r="Z15426" i="42"/>
  <c r="Z15427" i="42"/>
  <c r="Z15428" i="42"/>
  <c r="Z15429" i="42"/>
  <c r="Z15430" i="42"/>
  <c r="Z15431" i="42"/>
  <c r="Z15432" i="42"/>
  <c r="Z15433" i="42"/>
  <c r="Z15434" i="42"/>
  <c r="Z15435" i="42"/>
  <c r="Z15436" i="42"/>
  <c r="Z15437" i="42"/>
  <c r="Z15438" i="42"/>
  <c r="Z15439" i="42"/>
  <c r="Z15440" i="42"/>
  <c r="Z15441" i="42"/>
  <c r="Z15442" i="42"/>
  <c r="Z15443" i="42"/>
  <c r="Z15444" i="42"/>
  <c r="Z15445" i="42"/>
  <c r="Z15446" i="42"/>
  <c r="Z15447" i="42"/>
  <c r="Z15448" i="42"/>
  <c r="Z15449" i="42"/>
  <c r="Z15450" i="42"/>
  <c r="Z15451" i="42"/>
  <c r="Z15452" i="42"/>
  <c r="Z15453" i="42"/>
  <c r="Z15454" i="42"/>
  <c r="Z15455" i="42"/>
  <c r="Z15456" i="42"/>
  <c r="Z15457" i="42"/>
  <c r="Z15458" i="42"/>
  <c r="Z15459" i="42"/>
  <c r="Z15460" i="42"/>
  <c r="Z15461" i="42"/>
  <c r="Z15462" i="42"/>
  <c r="Z15463" i="42"/>
  <c r="Z15464" i="42"/>
  <c r="Z15465" i="42"/>
  <c r="Z15466" i="42"/>
  <c r="Z15467" i="42"/>
  <c r="Z15468" i="42"/>
  <c r="Z15469" i="42"/>
  <c r="Z15470" i="42"/>
  <c r="Z15471" i="42"/>
  <c r="Z15472" i="42"/>
  <c r="Z15473" i="42"/>
  <c r="Z15474" i="42"/>
  <c r="Z15475" i="42"/>
  <c r="Z15476" i="42"/>
  <c r="Z15477" i="42"/>
  <c r="Z15478" i="42"/>
  <c r="Z15479" i="42"/>
  <c r="Z15480" i="42"/>
  <c r="Z15481" i="42"/>
  <c r="Z15482" i="42"/>
  <c r="Z15483" i="42"/>
  <c r="Z15484" i="42"/>
  <c r="Z15485" i="42"/>
  <c r="Z15486" i="42"/>
  <c r="Z15487" i="42"/>
  <c r="Z15488" i="42"/>
  <c r="Z15489" i="42"/>
  <c r="Z15490" i="42"/>
  <c r="Z15491" i="42"/>
  <c r="Z15492" i="42"/>
  <c r="Z15493" i="42"/>
  <c r="Z15494" i="42"/>
  <c r="Z15495" i="42"/>
  <c r="Z15496" i="42"/>
  <c r="Z15497" i="42"/>
  <c r="Z15498" i="42"/>
  <c r="Z15499" i="42"/>
  <c r="Z15500" i="42"/>
  <c r="Z15501" i="42"/>
  <c r="Z15502" i="42"/>
  <c r="Z15503" i="42"/>
  <c r="Z15504" i="42"/>
  <c r="Z15505" i="42"/>
  <c r="Z15506" i="42"/>
  <c r="Z15507" i="42"/>
  <c r="Z15508" i="42"/>
  <c r="Z15509" i="42"/>
  <c r="Z15510" i="42"/>
  <c r="Z15511" i="42"/>
  <c r="Z15512" i="42"/>
  <c r="Z15513" i="42"/>
  <c r="Z15514" i="42"/>
  <c r="Z15515" i="42"/>
  <c r="Z15516" i="42"/>
  <c r="Z15517" i="42"/>
  <c r="Z15518" i="42"/>
  <c r="Z15519" i="42"/>
  <c r="Z15520" i="42"/>
  <c r="Z15521" i="42"/>
  <c r="Z15522" i="42"/>
  <c r="Z15523" i="42"/>
  <c r="Z15524" i="42"/>
  <c r="Z15525" i="42"/>
  <c r="Z15526" i="42"/>
  <c r="Z15527" i="42"/>
  <c r="Z15528" i="42"/>
  <c r="Z15529" i="42"/>
  <c r="Z15530" i="42"/>
  <c r="Z15531" i="42"/>
  <c r="Z15532" i="42"/>
  <c r="Z15533" i="42"/>
  <c r="Z15534" i="42"/>
  <c r="Z15535" i="42"/>
  <c r="Z15536" i="42"/>
  <c r="Z15537" i="42"/>
  <c r="Z15538" i="42"/>
  <c r="Z15539" i="42"/>
  <c r="Z15540" i="42"/>
  <c r="Z15541" i="42"/>
  <c r="Z15542" i="42"/>
  <c r="Z15543" i="42"/>
  <c r="Z15544" i="42"/>
  <c r="Z15545" i="42"/>
  <c r="Z15546" i="42"/>
  <c r="Z15547" i="42"/>
  <c r="Z15548" i="42"/>
  <c r="Z15549" i="42"/>
  <c r="Z15550" i="42"/>
  <c r="Z15551" i="42"/>
  <c r="Z15552" i="42"/>
  <c r="Z15553" i="42"/>
  <c r="Z15554" i="42"/>
  <c r="Z15555" i="42"/>
  <c r="Z15556" i="42"/>
  <c r="Z15557" i="42"/>
  <c r="Z15558" i="42"/>
  <c r="Z15559" i="42"/>
  <c r="Z15560" i="42"/>
  <c r="Z15561" i="42"/>
  <c r="Z15562" i="42"/>
  <c r="Z15563" i="42"/>
  <c r="Z15564" i="42"/>
  <c r="Z15565" i="42"/>
  <c r="Z15566" i="42"/>
  <c r="Z15567" i="42"/>
  <c r="Z15568" i="42"/>
  <c r="Z15569" i="42"/>
  <c r="Z15570" i="42"/>
  <c r="Z15571" i="42"/>
  <c r="Z15572" i="42"/>
  <c r="Z15573" i="42"/>
  <c r="Z15574" i="42"/>
  <c r="Z15575" i="42"/>
  <c r="Z15576" i="42"/>
  <c r="Z15577" i="42"/>
  <c r="Z15578" i="42"/>
  <c r="Z15579" i="42"/>
  <c r="Z15580" i="42"/>
  <c r="Z15581" i="42"/>
  <c r="Z15582" i="42"/>
  <c r="Z15583" i="42"/>
  <c r="Z15584" i="42"/>
  <c r="Z15585" i="42"/>
  <c r="Z15586" i="42"/>
  <c r="Z15587" i="42"/>
  <c r="Z15588" i="42"/>
  <c r="Z15589" i="42"/>
  <c r="Z15590" i="42"/>
  <c r="Z15591" i="42"/>
  <c r="Z15592" i="42"/>
  <c r="Z15593" i="42"/>
  <c r="Z15594" i="42"/>
  <c r="Z15595" i="42"/>
  <c r="Z15596" i="42"/>
  <c r="Z15597" i="42"/>
  <c r="Z15598" i="42"/>
  <c r="Z15599" i="42"/>
  <c r="Z15600" i="42"/>
  <c r="Z15601" i="42"/>
  <c r="Z15602" i="42"/>
  <c r="Z15603" i="42"/>
  <c r="Z15604" i="42"/>
  <c r="Z15605" i="42"/>
  <c r="Z15606" i="42"/>
  <c r="Z15607" i="42"/>
  <c r="Z15608" i="42"/>
  <c r="Z15609" i="42"/>
  <c r="Z15610" i="42"/>
  <c r="Z15611" i="42"/>
  <c r="Z15612" i="42"/>
  <c r="Z15613" i="42"/>
  <c r="Z15614" i="42"/>
  <c r="Z15615" i="42"/>
  <c r="Z15616" i="42"/>
  <c r="Z15617" i="42"/>
  <c r="Z15618" i="42"/>
  <c r="Z15619" i="42"/>
  <c r="Z15620" i="42"/>
  <c r="Z15621" i="42"/>
  <c r="Z15622" i="42"/>
  <c r="Z15623" i="42"/>
  <c r="Z15624" i="42"/>
  <c r="Z15625" i="42"/>
  <c r="Z15626" i="42"/>
  <c r="Z15627" i="42"/>
  <c r="Z15628" i="42"/>
  <c r="Z15629" i="42"/>
  <c r="Z15630" i="42"/>
  <c r="Z15631" i="42"/>
  <c r="Z15632" i="42"/>
  <c r="Z15633" i="42"/>
  <c r="Z15634" i="42"/>
  <c r="Z15635" i="42"/>
  <c r="Z15636" i="42"/>
  <c r="Z15637" i="42"/>
  <c r="Z15638" i="42"/>
  <c r="Z15639" i="42"/>
  <c r="Z15640" i="42"/>
  <c r="Z15641" i="42"/>
  <c r="Z15642" i="42"/>
  <c r="Z15643" i="42"/>
  <c r="Z15644" i="42"/>
  <c r="Z15645" i="42"/>
  <c r="Z15646" i="42"/>
  <c r="Z15647" i="42"/>
  <c r="Z15648" i="42"/>
  <c r="Z15649" i="42"/>
  <c r="Z15650" i="42"/>
  <c r="Z15651" i="42"/>
  <c r="Z15652" i="42"/>
  <c r="Z15653" i="42"/>
  <c r="Z15654" i="42"/>
  <c r="Z15655" i="42"/>
  <c r="Z15656" i="42"/>
  <c r="Z15657" i="42"/>
  <c r="Z15658" i="42"/>
  <c r="Z15659" i="42"/>
  <c r="Z15660" i="42"/>
  <c r="Z15661" i="42"/>
  <c r="Z15662" i="42"/>
  <c r="Z15663" i="42"/>
  <c r="Z15664" i="42"/>
  <c r="Z15665" i="42"/>
  <c r="Z15666" i="42"/>
  <c r="Z15667" i="42"/>
  <c r="Z15668" i="42"/>
  <c r="Z15669" i="42"/>
  <c r="Z15670" i="42"/>
  <c r="Z15671" i="42"/>
  <c r="Z15672" i="42"/>
  <c r="Z15673" i="42"/>
  <c r="Z15674" i="42"/>
  <c r="Z15675" i="42"/>
  <c r="Z15676" i="42"/>
  <c r="Z15677" i="42"/>
  <c r="Z15678" i="42"/>
  <c r="Z15679" i="42"/>
  <c r="Z15680" i="42"/>
  <c r="Z15681" i="42"/>
  <c r="Z15682" i="42"/>
  <c r="Z15683" i="42"/>
  <c r="Z15684" i="42"/>
  <c r="Z15685" i="42"/>
  <c r="Z15686" i="42"/>
  <c r="Z15687" i="42"/>
  <c r="Z15688" i="42"/>
  <c r="Z15689" i="42"/>
  <c r="Z15690" i="42"/>
  <c r="Z15691" i="42"/>
  <c r="Z15692" i="42"/>
  <c r="Z15693" i="42"/>
  <c r="Z15694" i="42"/>
  <c r="Z15695" i="42"/>
  <c r="Z15696" i="42"/>
  <c r="Z15697" i="42"/>
  <c r="Z15698" i="42"/>
  <c r="Z15699" i="42"/>
  <c r="Z15700" i="42"/>
  <c r="Z15701" i="42"/>
  <c r="Z15702" i="42"/>
  <c r="Z15703" i="42"/>
  <c r="Z15704" i="42"/>
  <c r="Z15705" i="42"/>
  <c r="Z15706" i="42"/>
  <c r="Z15707" i="42"/>
  <c r="Z15708" i="42"/>
  <c r="Z15709" i="42"/>
  <c r="Z15710" i="42"/>
  <c r="Z15711" i="42"/>
  <c r="Z15712" i="42"/>
  <c r="Z15713" i="42"/>
  <c r="Z15714" i="42"/>
  <c r="Z15715" i="42"/>
  <c r="Z15716" i="42"/>
  <c r="Z15717" i="42"/>
  <c r="Z15718" i="42"/>
  <c r="Z15719" i="42"/>
  <c r="Z15720" i="42"/>
  <c r="Z15721" i="42"/>
  <c r="Z15722" i="42"/>
  <c r="Z15723" i="42"/>
  <c r="Z15724" i="42"/>
  <c r="Z15725" i="42"/>
  <c r="Z15726" i="42"/>
  <c r="Z15727" i="42"/>
  <c r="Z15728" i="42"/>
  <c r="Z15729" i="42"/>
  <c r="Z15730" i="42"/>
  <c r="Z15731" i="42"/>
  <c r="Z15732" i="42"/>
  <c r="Z15733" i="42"/>
  <c r="Z15734" i="42"/>
  <c r="Z15735" i="42"/>
  <c r="Z15736" i="42"/>
  <c r="Z15737" i="42"/>
  <c r="Z15738" i="42"/>
  <c r="Z15739" i="42"/>
  <c r="Z15740" i="42"/>
  <c r="Z15741" i="42"/>
  <c r="Z15742" i="42"/>
  <c r="Z15743" i="42"/>
  <c r="Z15744" i="42"/>
  <c r="Z15745" i="42"/>
  <c r="Z15746" i="42"/>
  <c r="Z15747" i="42"/>
  <c r="Z15748" i="42"/>
  <c r="Z15749" i="42"/>
  <c r="Z15750" i="42"/>
  <c r="Z15751" i="42"/>
  <c r="Z15752" i="42"/>
  <c r="Z15753" i="42"/>
  <c r="Z15754" i="42"/>
  <c r="Z15755" i="42"/>
  <c r="Z15756" i="42"/>
  <c r="Z15757" i="42"/>
  <c r="Z15758" i="42"/>
  <c r="Z15759" i="42"/>
  <c r="Z15760" i="42"/>
  <c r="Z15761" i="42"/>
  <c r="Z15762" i="42"/>
  <c r="Z15763" i="42"/>
  <c r="Z15764" i="42"/>
  <c r="Z15765" i="42"/>
  <c r="Z15766" i="42"/>
  <c r="Z15767" i="42"/>
  <c r="Z15768" i="42"/>
  <c r="Z15769" i="42"/>
  <c r="Z15770" i="42"/>
  <c r="Z15771" i="42"/>
  <c r="Z15772" i="42"/>
  <c r="Z15773" i="42"/>
  <c r="Z15774" i="42"/>
  <c r="Z15775" i="42"/>
  <c r="Z15776" i="42"/>
  <c r="Z15777" i="42"/>
  <c r="Z15778" i="42"/>
  <c r="Z15779" i="42"/>
  <c r="Z15780" i="42"/>
  <c r="Z15781" i="42"/>
  <c r="Z15782" i="42"/>
  <c r="Z15783" i="42"/>
  <c r="Z15784" i="42"/>
  <c r="Z15785" i="42"/>
  <c r="Z15786" i="42"/>
  <c r="Z15787" i="42"/>
  <c r="Z15788" i="42"/>
  <c r="Z15789" i="42"/>
  <c r="Z15790" i="42"/>
  <c r="Z15791" i="42"/>
  <c r="Z15792" i="42"/>
  <c r="Z15793" i="42"/>
  <c r="Z15794" i="42"/>
  <c r="Z15795" i="42"/>
  <c r="Z15796" i="42"/>
  <c r="Z15797" i="42"/>
  <c r="Z15798" i="42"/>
  <c r="Z15799" i="42"/>
  <c r="Z15800" i="42"/>
  <c r="Z15801" i="42"/>
  <c r="Z15802" i="42"/>
  <c r="Z15803" i="42"/>
  <c r="Z15804" i="42"/>
  <c r="Z15805" i="42"/>
  <c r="Z15806" i="42"/>
  <c r="Z15807" i="42"/>
  <c r="Z15808" i="42"/>
  <c r="Z15809" i="42"/>
  <c r="Z15810" i="42"/>
  <c r="Z15811" i="42"/>
  <c r="Z15812" i="42"/>
  <c r="Z15813" i="42"/>
  <c r="Z15814" i="42"/>
  <c r="Z15815" i="42"/>
  <c r="Z15816" i="42"/>
  <c r="Z15817" i="42"/>
  <c r="Z15818" i="42"/>
  <c r="Z15819" i="42"/>
  <c r="Z15820" i="42"/>
  <c r="Z15821" i="42"/>
  <c r="Z15822" i="42"/>
  <c r="Z15823" i="42"/>
  <c r="Z15824" i="42"/>
  <c r="Z15825" i="42"/>
  <c r="Z15826" i="42"/>
  <c r="Z15827" i="42"/>
  <c r="Z15828" i="42"/>
  <c r="Z15829" i="42"/>
  <c r="Z15830" i="42"/>
  <c r="Z15831" i="42"/>
  <c r="Z15832" i="42"/>
  <c r="Z15833" i="42"/>
  <c r="Z15834" i="42"/>
  <c r="Z15835" i="42"/>
  <c r="Z15836" i="42"/>
  <c r="Z15837" i="42"/>
  <c r="Z15838" i="42"/>
  <c r="Z15839" i="42"/>
  <c r="Z15840" i="42"/>
  <c r="Z15841" i="42"/>
  <c r="Z15842" i="42"/>
  <c r="Z15843" i="42"/>
  <c r="Z15844" i="42"/>
  <c r="Z15845" i="42"/>
  <c r="Z15846" i="42"/>
  <c r="Z15847" i="42"/>
  <c r="Z15848" i="42"/>
  <c r="Z15849" i="42"/>
  <c r="Z15850" i="42"/>
  <c r="Z15851" i="42"/>
  <c r="Z15852" i="42"/>
  <c r="Z15853" i="42"/>
  <c r="Z15854" i="42"/>
  <c r="Z15855" i="42"/>
  <c r="Z15856" i="42"/>
  <c r="Z15857" i="42"/>
  <c r="Z15858" i="42"/>
  <c r="Z15859" i="42"/>
  <c r="Z15860" i="42"/>
  <c r="Z15861" i="42"/>
  <c r="Z15862" i="42"/>
  <c r="Z15863" i="42"/>
  <c r="Z15864" i="42"/>
  <c r="Z15865" i="42"/>
  <c r="Z15866" i="42"/>
  <c r="Z15867" i="42"/>
  <c r="Z15868" i="42"/>
  <c r="Z15869" i="42"/>
  <c r="Z15870" i="42"/>
  <c r="Z15871" i="42"/>
  <c r="Z15872" i="42"/>
  <c r="Z15873" i="42"/>
  <c r="Z15874" i="42"/>
  <c r="Z15875" i="42"/>
  <c r="Z15876" i="42"/>
  <c r="Z15877" i="42"/>
  <c r="Z15878" i="42"/>
  <c r="Z15879" i="42"/>
  <c r="Z15880" i="42"/>
  <c r="Z15881" i="42"/>
  <c r="Z15882" i="42"/>
  <c r="Z15883" i="42"/>
  <c r="Z15884" i="42"/>
  <c r="Z15885" i="42"/>
  <c r="Z15886" i="42"/>
  <c r="Z15887" i="42"/>
  <c r="Z15888" i="42"/>
  <c r="Z15889" i="42"/>
  <c r="Z15890" i="42"/>
  <c r="Z15891" i="42"/>
  <c r="Z15892" i="42"/>
  <c r="Z15893" i="42"/>
  <c r="Z15894" i="42"/>
  <c r="Z15895" i="42"/>
  <c r="Z15896" i="42"/>
  <c r="Z15897" i="42"/>
  <c r="Z15898" i="42"/>
  <c r="Z15899" i="42"/>
  <c r="Z15900" i="42"/>
  <c r="Z15901" i="42"/>
  <c r="Z15902" i="42"/>
  <c r="Z15903" i="42"/>
  <c r="Z15904" i="42"/>
  <c r="Z15905" i="42"/>
  <c r="Z15906" i="42"/>
  <c r="Z15907" i="42"/>
  <c r="Z15908" i="42"/>
  <c r="Z15909" i="42"/>
  <c r="Z15910" i="42"/>
  <c r="Z15911" i="42"/>
  <c r="Z15912" i="42"/>
  <c r="Z15913" i="42"/>
  <c r="Z15914" i="42"/>
  <c r="Z15915" i="42"/>
  <c r="Z15916" i="42"/>
  <c r="Z15917" i="42"/>
  <c r="Z15918" i="42"/>
  <c r="Z15919" i="42"/>
  <c r="Z15920" i="42"/>
  <c r="Z15921" i="42"/>
  <c r="Z15922" i="42"/>
  <c r="Z15923" i="42"/>
  <c r="Z15924" i="42"/>
  <c r="Z15925" i="42"/>
  <c r="Z15926" i="42"/>
  <c r="Z15927" i="42"/>
  <c r="Z15928" i="42"/>
  <c r="Z15929" i="42"/>
  <c r="Z15930" i="42"/>
  <c r="Z15931" i="42"/>
  <c r="Z15932" i="42"/>
  <c r="Z15933" i="42"/>
  <c r="Z15934" i="42"/>
  <c r="Z15935" i="42"/>
  <c r="Z15936" i="42"/>
  <c r="Z15937" i="42"/>
  <c r="Z15938" i="42"/>
  <c r="Z15939" i="42"/>
  <c r="Z15940" i="42"/>
  <c r="Z15941" i="42"/>
  <c r="Z15942" i="42"/>
  <c r="Z15943" i="42"/>
  <c r="Z15944" i="42"/>
  <c r="Z15945" i="42"/>
  <c r="Z15946" i="42"/>
  <c r="Z15947" i="42"/>
  <c r="Z15948" i="42"/>
  <c r="Z15949" i="42"/>
  <c r="Z15950" i="42"/>
  <c r="Z15951" i="42"/>
  <c r="Z15952" i="42"/>
  <c r="Z15953" i="42"/>
  <c r="Z15954" i="42"/>
  <c r="Z15955" i="42"/>
  <c r="Z15956" i="42"/>
  <c r="Z15957" i="42"/>
  <c r="Z15958" i="42"/>
  <c r="Z15959" i="42"/>
  <c r="Z15960" i="42"/>
  <c r="Z15961" i="42"/>
  <c r="Z15962" i="42"/>
  <c r="Z15963" i="42"/>
  <c r="Z15964" i="42"/>
  <c r="Z15965" i="42"/>
  <c r="Z15966" i="42"/>
  <c r="Z15967" i="42"/>
  <c r="Z15968" i="42"/>
  <c r="Z15969" i="42"/>
  <c r="Z15970" i="42"/>
  <c r="Z15971" i="42"/>
  <c r="Z15972" i="42"/>
  <c r="Z15973" i="42"/>
  <c r="Z15974" i="42"/>
  <c r="Z15975" i="42"/>
  <c r="Z15976" i="42"/>
  <c r="Z15977" i="42"/>
  <c r="Z15978" i="42"/>
  <c r="Z15979" i="42"/>
  <c r="Z15980" i="42"/>
  <c r="Z15981" i="42"/>
  <c r="Z15982" i="42"/>
  <c r="Z15983" i="42"/>
  <c r="Z15984" i="42"/>
  <c r="Z15985" i="42"/>
  <c r="Z15986" i="42"/>
  <c r="Z15987" i="42"/>
  <c r="Z15988" i="42"/>
  <c r="Z15989" i="42"/>
  <c r="Z15990" i="42"/>
  <c r="Z15991" i="42"/>
  <c r="Z15992" i="42"/>
  <c r="Z15993" i="42"/>
  <c r="Z15994" i="42"/>
  <c r="Z15995" i="42"/>
  <c r="Z15996" i="42"/>
  <c r="Z15997" i="42"/>
  <c r="Z15998" i="42"/>
  <c r="Z15999" i="42"/>
  <c r="Z16000" i="42"/>
  <c r="Z16001" i="42"/>
  <c r="Z16002" i="42"/>
  <c r="Z16003" i="42"/>
  <c r="Z16004" i="42"/>
  <c r="Z16005" i="42"/>
  <c r="Z16006" i="42"/>
  <c r="Z16007" i="42"/>
  <c r="Z16008" i="42"/>
  <c r="Z16009" i="42"/>
  <c r="Z16010" i="42"/>
  <c r="Z16011" i="42"/>
  <c r="Z16012" i="42"/>
  <c r="Z16013" i="42"/>
  <c r="Z16014" i="42"/>
  <c r="Z16015" i="42"/>
  <c r="Z16016" i="42"/>
  <c r="Z16017" i="42"/>
  <c r="Z16018" i="42"/>
  <c r="Z16019" i="42"/>
  <c r="Z16020" i="42"/>
  <c r="Z16021" i="42"/>
  <c r="Z16022" i="42"/>
  <c r="Z16023" i="42"/>
  <c r="Z16024" i="42"/>
  <c r="Z16025" i="42"/>
  <c r="Z16026" i="42"/>
  <c r="Z16027" i="42"/>
  <c r="Z16028" i="42"/>
  <c r="Z16029" i="42"/>
  <c r="Z16030" i="42"/>
  <c r="Z16031" i="42"/>
  <c r="Z16032" i="42"/>
  <c r="Z16033" i="42"/>
  <c r="Z16034" i="42"/>
  <c r="Z16035" i="42"/>
  <c r="Z16036" i="42"/>
  <c r="Z16037" i="42"/>
  <c r="Z16038" i="42"/>
  <c r="Z16039" i="42"/>
  <c r="Z16040" i="42"/>
  <c r="Z16041" i="42"/>
  <c r="Z16042" i="42"/>
  <c r="Z16043" i="42"/>
  <c r="Z16044" i="42"/>
  <c r="Z16045" i="42"/>
  <c r="Z16046" i="42"/>
  <c r="Z16047" i="42"/>
  <c r="Z16048" i="42"/>
  <c r="Z16049" i="42"/>
  <c r="Z16050" i="42"/>
  <c r="Z16051" i="42"/>
  <c r="Z16052" i="42"/>
  <c r="Z16053" i="42"/>
  <c r="Z16054" i="42"/>
  <c r="Z16055" i="42"/>
  <c r="Z16056" i="42"/>
  <c r="Z16057" i="42"/>
  <c r="Z16058" i="42"/>
  <c r="Z16059" i="42"/>
  <c r="Z16060" i="42"/>
  <c r="Z16061" i="42"/>
  <c r="Z16062" i="42"/>
  <c r="Z16063" i="42"/>
  <c r="Z16064" i="42"/>
  <c r="Z16065" i="42"/>
  <c r="Z16066" i="42"/>
  <c r="Z16067" i="42"/>
  <c r="Z16068" i="42"/>
  <c r="Z16069" i="42"/>
  <c r="Z16070" i="42"/>
  <c r="Z16071" i="42"/>
  <c r="Z16072" i="42"/>
  <c r="Z16073" i="42"/>
  <c r="Z16074" i="42"/>
  <c r="Z16075" i="42"/>
  <c r="Z16076" i="42"/>
  <c r="Z16077" i="42"/>
  <c r="Z16078" i="42"/>
  <c r="Z16079" i="42"/>
  <c r="Z16080" i="42"/>
  <c r="Z16081" i="42"/>
  <c r="Z16082" i="42"/>
  <c r="Z16083" i="42"/>
  <c r="Z16084" i="42"/>
  <c r="Z16085" i="42"/>
  <c r="Z16086" i="42"/>
  <c r="Z16087" i="42"/>
  <c r="Z16088" i="42"/>
  <c r="Z16089" i="42"/>
  <c r="Z16090" i="42"/>
  <c r="Z16091" i="42"/>
  <c r="Z16092" i="42"/>
  <c r="Z16093" i="42"/>
  <c r="Z16094" i="42"/>
  <c r="Z16095" i="42"/>
  <c r="Z16096" i="42"/>
  <c r="Z16097" i="42"/>
  <c r="Z16098" i="42"/>
  <c r="Z16099" i="42"/>
  <c r="Z16100" i="42"/>
  <c r="Z16101" i="42"/>
  <c r="Z16102" i="42"/>
  <c r="Z16103" i="42"/>
  <c r="Z16104" i="42"/>
  <c r="Z16105" i="42"/>
  <c r="Z16106" i="42"/>
  <c r="Z16107" i="42"/>
  <c r="Z16108" i="42"/>
  <c r="Z16109" i="42"/>
  <c r="Z16110" i="42"/>
  <c r="Z16111" i="42"/>
  <c r="Z16112" i="42"/>
  <c r="Z16113" i="42"/>
  <c r="Z16114" i="42"/>
  <c r="Z16115" i="42"/>
  <c r="Z16116" i="42"/>
  <c r="Z16117" i="42"/>
  <c r="Z16118" i="42"/>
  <c r="Z16119" i="42"/>
  <c r="Z16120" i="42"/>
  <c r="Z16121" i="42"/>
  <c r="Z16122" i="42"/>
  <c r="Z16123" i="42"/>
  <c r="Z16124" i="42"/>
  <c r="Z16125" i="42"/>
  <c r="Z16126" i="42"/>
  <c r="Z16127" i="42"/>
  <c r="Z16128" i="42"/>
  <c r="Z16129" i="42"/>
  <c r="Z16130" i="42"/>
  <c r="Z16131" i="42"/>
  <c r="Z16132" i="42"/>
  <c r="Z16133" i="42"/>
  <c r="Z16134" i="42"/>
  <c r="Z16135" i="42"/>
  <c r="Z16136" i="42"/>
  <c r="Z16137" i="42"/>
  <c r="Z16138" i="42"/>
  <c r="Z16139" i="42"/>
  <c r="Z16140" i="42"/>
  <c r="Z16141" i="42"/>
  <c r="Z16142" i="42"/>
  <c r="Z16143" i="42"/>
  <c r="Z16144" i="42"/>
  <c r="Z16145" i="42"/>
  <c r="Z16146" i="42"/>
  <c r="Z16147" i="42"/>
  <c r="Z16148" i="42"/>
  <c r="Z16149" i="42"/>
  <c r="Z16150" i="42"/>
  <c r="Z16151" i="42"/>
  <c r="Z16152" i="42"/>
  <c r="Z16153" i="42"/>
  <c r="Z16154" i="42"/>
  <c r="Z16155" i="42"/>
  <c r="Z16156" i="42"/>
  <c r="Z16157" i="42"/>
  <c r="Z16158" i="42"/>
  <c r="Z16159" i="42"/>
  <c r="Z16160" i="42"/>
  <c r="Z16161" i="42"/>
  <c r="Z16162" i="42"/>
  <c r="Z16163" i="42"/>
  <c r="Z16164" i="42"/>
  <c r="Z16165" i="42"/>
  <c r="Z16166" i="42"/>
  <c r="Z16167" i="42"/>
  <c r="Z16168" i="42"/>
  <c r="Z16169" i="42"/>
  <c r="Z16170" i="42"/>
  <c r="Z16171" i="42"/>
  <c r="Z16172" i="42"/>
  <c r="Z16173" i="42"/>
  <c r="Z16174" i="42"/>
  <c r="Z16175" i="42"/>
  <c r="Z16176" i="42"/>
  <c r="Z16177" i="42"/>
  <c r="Z16178" i="42"/>
  <c r="Z16179" i="42"/>
  <c r="Z16180" i="42"/>
  <c r="Z16181" i="42"/>
  <c r="Z16182" i="42"/>
  <c r="Z16183" i="42"/>
  <c r="Z16184" i="42"/>
  <c r="Z16185" i="42"/>
  <c r="Z16186" i="42"/>
  <c r="Z16187" i="42"/>
  <c r="Z16188" i="42"/>
  <c r="Z16189" i="42"/>
  <c r="Z16190" i="42"/>
  <c r="Z16191" i="42"/>
  <c r="Z16192" i="42"/>
  <c r="Z16193" i="42"/>
  <c r="Z16194" i="42"/>
  <c r="Z16195" i="42"/>
  <c r="Z16196" i="42"/>
  <c r="Z16197" i="42"/>
  <c r="Z16198" i="42"/>
  <c r="Z16199" i="42"/>
  <c r="Z16200" i="42"/>
  <c r="Z16201" i="42"/>
  <c r="Z16202" i="42"/>
  <c r="Z16203" i="42"/>
  <c r="Z16204" i="42"/>
  <c r="Z16205" i="42"/>
  <c r="Z16206" i="42"/>
  <c r="Z16207" i="42"/>
  <c r="Z16208" i="42"/>
  <c r="Z16209" i="42"/>
  <c r="Z16210" i="42"/>
  <c r="Z16211" i="42"/>
  <c r="Z16212" i="42"/>
  <c r="Z16213" i="42"/>
  <c r="Z16214" i="42"/>
  <c r="Z16215" i="42"/>
  <c r="Z16216" i="42"/>
  <c r="Z16217" i="42"/>
  <c r="Z16218" i="42"/>
  <c r="Z16219" i="42"/>
  <c r="Z16220" i="42"/>
  <c r="Z16221" i="42"/>
  <c r="Z16222" i="42"/>
  <c r="Z16223" i="42"/>
  <c r="Z16224" i="42"/>
  <c r="Z16225" i="42"/>
  <c r="Z16226" i="42"/>
  <c r="Z16227" i="42"/>
  <c r="Z16228" i="42"/>
  <c r="Z16229" i="42"/>
  <c r="Z16230" i="42"/>
  <c r="Z16231" i="42"/>
  <c r="Z16232" i="42"/>
  <c r="Z16233" i="42"/>
  <c r="Z16234" i="42"/>
  <c r="Z16235" i="42"/>
  <c r="Z16236" i="42"/>
  <c r="Z16237" i="42"/>
  <c r="Z16238" i="42"/>
  <c r="Z16239" i="42"/>
  <c r="Z16240" i="42"/>
  <c r="Z16241" i="42"/>
  <c r="Z16242" i="42"/>
  <c r="Z16243" i="42"/>
  <c r="Z16244" i="42"/>
  <c r="Z16245" i="42"/>
  <c r="Z16246" i="42"/>
  <c r="Z16247" i="42"/>
  <c r="Z16248" i="42"/>
  <c r="Z16249" i="42"/>
  <c r="Z16250" i="42"/>
  <c r="Z16251" i="42"/>
  <c r="Z16252" i="42"/>
  <c r="Z16253" i="42"/>
  <c r="Z16254" i="42"/>
  <c r="Z16255" i="42"/>
  <c r="Z16256" i="42"/>
  <c r="Z16257" i="42"/>
  <c r="Z16258" i="42"/>
  <c r="Z16259" i="42"/>
  <c r="Z16260" i="42"/>
  <c r="Z16261" i="42"/>
  <c r="Z16262" i="42"/>
  <c r="Z16263" i="42"/>
  <c r="Z16264" i="42"/>
  <c r="Z16265" i="42"/>
  <c r="Z16266" i="42"/>
  <c r="Z16267" i="42"/>
  <c r="Z16268" i="42"/>
  <c r="Z16269" i="42"/>
  <c r="Z16270" i="42"/>
  <c r="Z16271" i="42"/>
  <c r="Z16272" i="42"/>
  <c r="Z16273" i="42"/>
  <c r="Z16274" i="42"/>
  <c r="Z16275" i="42"/>
  <c r="Z16276" i="42"/>
  <c r="Z16277" i="42"/>
  <c r="Z16278" i="42"/>
  <c r="Z16279" i="42"/>
  <c r="Z16280" i="42"/>
  <c r="Z16281" i="42"/>
  <c r="Z16282" i="42"/>
  <c r="Z16283" i="42"/>
  <c r="Z16284" i="42"/>
  <c r="Z16285" i="42"/>
  <c r="Z16286" i="42"/>
  <c r="Z16287" i="42"/>
  <c r="Z16288" i="42"/>
  <c r="Z16289" i="42"/>
  <c r="Z16290" i="42"/>
  <c r="Z16291" i="42"/>
  <c r="Z16292" i="42"/>
  <c r="Z16293" i="42"/>
  <c r="Z16294" i="42"/>
  <c r="Z16295" i="42"/>
  <c r="Z16296" i="42"/>
  <c r="Z16297" i="42"/>
  <c r="Z16298" i="42"/>
  <c r="Z16299" i="42"/>
  <c r="Z16300" i="42"/>
  <c r="Z16301" i="42"/>
  <c r="Z16302" i="42"/>
  <c r="Z16303" i="42"/>
  <c r="Z16304" i="42"/>
  <c r="Z16305" i="42"/>
  <c r="Z16306" i="42"/>
  <c r="Z16307" i="42"/>
  <c r="Z16308" i="42"/>
  <c r="Z16309" i="42"/>
  <c r="Z16310" i="42"/>
  <c r="Z16311" i="42"/>
  <c r="Z16312" i="42"/>
  <c r="Z16313" i="42"/>
  <c r="Z16314" i="42"/>
  <c r="Z16315" i="42"/>
  <c r="Z16316" i="42"/>
  <c r="Z16317" i="42"/>
  <c r="Z16318" i="42"/>
  <c r="Z16319" i="42"/>
  <c r="Z16320" i="42"/>
  <c r="Z16321" i="42"/>
  <c r="Z16322" i="42"/>
  <c r="Z16323" i="42"/>
  <c r="Z16324" i="42"/>
  <c r="Z16325" i="42"/>
  <c r="Z16326" i="42"/>
  <c r="Z16327" i="42"/>
  <c r="Z16328" i="42"/>
  <c r="Z16329" i="42"/>
  <c r="Z16330" i="42"/>
  <c r="Z16331" i="42"/>
  <c r="Z16332" i="42"/>
  <c r="Z16333" i="42"/>
  <c r="Z16334" i="42"/>
  <c r="Z16335" i="42"/>
  <c r="Z16336" i="42"/>
  <c r="Z16337" i="42"/>
  <c r="Z16338" i="42"/>
  <c r="Z16339" i="42"/>
  <c r="Z16340" i="42"/>
  <c r="Z16341" i="42"/>
  <c r="Z16342" i="42"/>
  <c r="Z16343" i="42"/>
  <c r="Z16344" i="42"/>
  <c r="Z16345" i="42"/>
  <c r="Z16346" i="42"/>
  <c r="Z16347" i="42"/>
  <c r="Z16348" i="42"/>
  <c r="Z16349" i="42"/>
  <c r="Z16350" i="42"/>
  <c r="Z16351" i="42"/>
  <c r="Z16352" i="42"/>
  <c r="Z16353" i="42"/>
  <c r="Z16354" i="42"/>
  <c r="Z16355" i="42"/>
  <c r="Z16356" i="42"/>
  <c r="Z16357" i="42"/>
  <c r="Z16358" i="42"/>
  <c r="Z16359" i="42"/>
  <c r="Z16360" i="42"/>
  <c r="Z16361" i="42"/>
  <c r="Z16362" i="42"/>
  <c r="Z16363" i="42"/>
  <c r="Z16364" i="42"/>
  <c r="Z16365" i="42"/>
  <c r="Z16366" i="42"/>
  <c r="Z16367" i="42"/>
  <c r="Z16368" i="42"/>
  <c r="Z16369" i="42"/>
  <c r="Z16370" i="42"/>
  <c r="Z16371" i="42"/>
  <c r="Z16372" i="42"/>
  <c r="Z16373" i="42"/>
  <c r="Z16374" i="42"/>
  <c r="Z16375" i="42"/>
  <c r="Z16376" i="42"/>
  <c r="Z16377" i="42"/>
  <c r="Z16378" i="42"/>
  <c r="Z16379" i="42"/>
  <c r="Z16380" i="42"/>
  <c r="Z16381" i="42"/>
  <c r="Z16382" i="42"/>
  <c r="Z16383" i="42"/>
  <c r="Z16384" i="42"/>
  <c r="Z16385" i="42"/>
  <c r="Z16386" i="42"/>
  <c r="Z16387" i="42"/>
  <c r="Z16388" i="42"/>
  <c r="Z16389" i="42"/>
  <c r="Z16390" i="42"/>
  <c r="Z16391" i="42"/>
  <c r="Z16392" i="42"/>
  <c r="Z16393" i="42"/>
  <c r="Z16394" i="42"/>
  <c r="Z16395" i="42"/>
  <c r="Z16396" i="42"/>
  <c r="Z16397" i="42"/>
  <c r="Z16398" i="42"/>
  <c r="Z16399" i="42"/>
  <c r="Z16400" i="42"/>
  <c r="Z16401" i="42"/>
  <c r="Z16402" i="42"/>
  <c r="Z16403" i="42"/>
  <c r="Z16404" i="42"/>
  <c r="Z16405" i="42"/>
  <c r="Z16406" i="42"/>
  <c r="Z16407" i="42"/>
  <c r="Z16408" i="42"/>
  <c r="Z16409" i="42"/>
  <c r="Z16410" i="42"/>
  <c r="Z16411" i="42"/>
  <c r="Z16412" i="42"/>
  <c r="Z16413" i="42"/>
  <c r="Z16414" i="42"/>
  <c r="Z16415" i="42"/>
  <c r="Z16416" i="42"/>
  <c r="Z16417" i="42"/>
  <c r="Z16418" i="42"/>
  <c r="Z16419" i="42"/>
  <c r="Z16420" i="42"/>
  <c r="Z16421" i="42"/>
  <c r="Z16422" i="42"/>
  <c r="Z16423" i="42"/>
  <c r="Z16424" i="42"/>
  <c r="Z16425" i="42"/>
  <c r="Z16426" i="42"/>
  <c r="Z16427" i="42"/>
  <c r="Z16428" i="42"/>
  <c r="Z16429" i="42"/>
  <c r="Z16430" i="42"/>
  <c r="Z16431" i="42"/>
  <c r="Z16432" i="42"/>
  <c r="Z16433" i="42"/>
  <c r="Z16434" i="42"/>
  <c r="Z16435" i="42"/>
  <c r="Z16436" i="42"/>
  <c r="Z16437" i="42"/>
  <c r="Z16438" i="42"/>
  <c r="Z16439" i="42"/>
  <c r="Z16440" i="42"/>
  <c r="Z16441" i="42"/>
  <c r="Z16442" i="42"/>
  <c r="Z16443" i="42"/>
  <c r="Z16444" i="42"/>
  <c r="Z16445" i="42"/>
  <c r="Z16446" i="42"/>
  <c r="Z16447" i="42"/>
  <c r="Z16448" i="42"/>
  <c r="Z16449" i="42"/>
  <c r="Z16450" i="42"/>
  <c r="Z16451" i="42"/>
  <c r="Z16452" i="42"/>
  <c r="Z16453" i="42"/>
  <c r="Z16454" i="42"/>
  <c r="Z16455" i="42"/>
  <c r="Z16456" i="42"/>
  <c r="Z16457" i="42"/>
  <c r="Z16458" i="42"/>
  <c r="Z16459" i="42"/>
  <c r="Z16460" i="42"/>
  <c r="Z16461" i="42"/>
  <c r="Z16462" i="42"/>
  <c r="Z16463" i="42"/>
  <c r="Z16464" i="42"/>
  <c r="Z16465" i="42"/>
  <c r="Z16466" i="42"/>
  <c r="Z16467" i="42"/>
  <c r="Z16468" i="42"/>
  <c r="Z16469" i="42"/>
  <c r="Z16470" i="42"/>
  <c r="Z16471" i="42"/>
  <c r="Z16472" i="42"/>
  <c r="Z16473" i="42"/>
  <c r="Z16474" i="42"/>
  <c r="Z16475" i="42"/>
  <c r="Z16476" i="42"/>
  <c r="Z16477" i="42"/>
  <c r="Z16478" i="42"/>
  <c r="Z16479" i="42"/>
  <c r="Z16480" i="42"/>
  <c r="Z16481" i="42"/>
  <c r="Z16482" i="42"/>
  <c r="Z16483" i="42"/>
  <c r="Z16484" i="42"/>
  <c r="Z16485" i="42"/>
  <c r="Z16486" i="42"/>
  <c r="Z16487" i="42"/>
  <c r="Z16488" i="42"/>
  <c r="Z16489" i="42"/>
  <c r="Z16490" i="42"/>
  <c r="Z16491" i="42"/>
  <c r="Z16492" i="42"/>
  <c r="Z16493" i="42"/>
  <c r="Z16494" i="42"/>
  <c r="Z16495" i="42"/>
  <c r="Z16496" i="42"/>
  <c r="Z16497" i="42"/>
  <c r="Z16498" i="42"/>
  <c r="Z16499" i="42"/>
  <c r="Z16500" i="42"/>
  <c r="Z16501" i="42"/>
  <c r="Z16502" i="42"/>
  <c r="Z16503" i="42"/>
  <c r="Z16504" i="42"/>
  <c r="Z16505" i="42"/>
  <c r="Z16506" i="42"/>
  <c r="Z16507" i="42"/>
  <c r="Z16508" i="42"/>
  <c r="Z16509" i="42"/>
  <c r="Z16510" i="42"/>
  <c r="Z16511" i="42"/>
  <c r="Z16512" i="42"/>
  <c r="Z16513" i="42"/>
  <c r="Z16514" i="42"/>
  <c r="Z16515" i="42"/>
  <c r="Z16516" i="42"/>
  <c r="Z16517" i="42"/>
  <c r="Z16518" i="42"/>
  <c r="Z16519" i="42"/>
  <c r="Z16520" i="42"/>
  <c r="Z16521" i="42"/>
  <c r="Z16522" i="42"/>
  <c r="Z16523" i="42"/>
  <c r="Z16524" i="42"/>
  <c r="Z16525" i="42"/>
  <c r="Z16526" i="42"/>
  <c r="Z16527" i="42"/>
  <c r="Z16528" i="42"/>
  <c r="Z16529" i="42"/>
  <c r="Z16530" i="42"/>
  <c r="Z16531" i="42"/>
  <c r="Z16532" i="42"/>
  <c r="Z16533" i="42"/>
  <c r="Z16534" i="42"/>
  <c r="Z16535" i="42"/>
  <c r="Z16536" i="42"/>
  <c r="Z16537" i="42"/>
  <c r="Z16538" i="42"/>
  <c r="Z16539" i="42"/>
  <c r="Z16540" i="42"/>
  <c r="Z16541" i="42"/>
  <c r="Z16542" i="42"/>
  <c r="Z16543" i="42"/>
  <c r="Z16544" i="42"/>
  <c r="Z16545" i="42"/>
  <c r="Z16546" i="42"/>
  <c r="Z16547" i="42"/>
  <c r="Z16548" i="42"/>
  <c r="Z16549" i="42"/>
  <c r="Z16550" i="42"/>
  <c r="Z16551" i="42"/>
  <c r="Z16552" i="42"/>
  <c r="Z16553" i="42"/>
  <c r="Z16554" i="42"/>
  <c r="Z16555" i="42"/>
  <c r="Z16556" i="42"/>
  <c r="Z16557" i="42"/>
  <c r="Z16558" i="42"/>
  <c r="Z16559" i="42"/>
  <c r="Z16560" i="42"/>
  <c r="Z16561" i="42"/>
  <c r="Z16562" i="42"/>
  <c r="Z16563" i="42"/>
  <c r="Z16564" i="42"/>
  <c r="Z16565" i="42"/>
  <c r="Z16566" i="42"/>
  <c r="Z16567" i="42"/>
  <c r="Z16568" i="42"/>
  <c r="Z16569" i="42"/>
  <c r="Z16570" i="42"/>
  <c r="Z16571" i="42"/>
  <c r="Z16572" i="42"/>
  <c r="Z16573" i="42"/>
  <c r="Z16574" i="42"/>
  <c r="Z16575" i="42"/>
  <c r="Z16576" i="42"/>
  <c r="Z16577" i="42"/>
  <c r="Z16578" i="42"/>
  <c r="Z16579" i="42"/>
  <c r="Z16580" i="42"/>
  <c r="Z16581" i="42"/>
  <c r="Z16582" i="42"/>
  <c r="Z16583" i="42"/>
  <c r="Z16584" i="42"/>
  <c r="Z16585" i="42"/>
  <c r="Z16586" i="42"/>
  <c r="Z16587" i="42"/>
  <c r="Z16588" i="42"/>
  <c r="Z16589" i="42"/>
  <c r="Z16590" i="42"/>
  <c r="Z16591" i="42"/>
  <c r="Z16592" i="42"/>
  <c r="Z16593" i="42"/>
  <c r="Z16594" i="42"/>
  <c r="Z16595" i="42"/>
  <c r="Z16596" i="42"/>
  <c r="Z16597" i="42"/>
  <c r="Z16598" i="42"/>
  <c r="Z16599" i="42"/>
  <c r="Z16600" i="42"/>
  <c r="Z16601" i="42"/>
  <c r="Z16602" i="42"/>
  <c r="Z16603" i="42"/>
  <c r="Z16604" i="42"/>
  <c r="Z16605" i="42"/>
  <c r="Z16606" i="42"/>
  <c r="Z16607" i="42"/>
  <c r="Z16608" i="42"/>
  <c r="Z16609" i="42"/>
  <c r="Z16610" i="42"/>
  <c r="Z16611" i="42"/>
  <c r="Z16612" i="42"/>
  <c r="Z16613" i="42"/>
  <c r="Z16614" i="42"/>
  <c r="Z16615" i="42"/>
  <c r="Z16616" i="42"/>
  <c r="Z16617" i="42"/>
  <c r="Z16618" i="42"/>
  <c r="Z16619" i="42"/>
  <c r="Z16620" i="42"/>
  <c r="Z16621" i="42"/>
  <c r="Z16622" i="42"/>
  <c r="Z16623" i="42"/>
  <c r="Z16624" i="42"/>
  <c r="Z16625" i="42"/>
  <c r="Z16626" i="42"/>
  <c r="Z16627" i="42"/>
  <c r="Z16628" i="42"/>
  <c r="Z16629" i="42"/>
  <c r="Z16630" i="42"/>
  <c r="Z16631" i="42"/>
  <c r="Z16632" i="42"/>
  <c r="Z16633" i="42"/>
  <c r="Z16634" i="42"/>
  <c r="Z16635" i="42"/>
  <c r="Z16636" i="42"/>
  <c r="Z16637" i="42"/>
  <c r="Z16638" i="42"/>
  <c r="Z16639" i="42"/>
  <c r="Z16640" i="42"/>
  <c r="Z16641" i="42"/>
  <c r="Z16642" i="42"/>
  <c r="Z16643" i="42"/>
  <c r="Z16644" i="42"/>
  <c r="Z16645" i="42"/>
  <c r="Z16646" i="42"/>
  <c r="Z16647" i="42"/>
  <c r="Z16648" i="42"/>
  <c r="Z16649" i="42"/>
  <c r="Z16650" i="42"/>
  <c r="Z16651" i="42"/>
  <c r="Z16652" i="42"/>
  <c r="Z16653" i="42"/>
  <c r="Z16654" i="42"/>
  <c r="Z16655" i="42"/>
  <c r="Z16656" i="42"/>
  <c r="Z16657" i="42"/>
  <c r="Z16658" i="42"/>
  <c r="Z16659" i="42"/>
  <c r="Z16660" i="42"/>
  <c r="Z16661" i="42"/>
  <c r="Z16662" i="42"/>
  <c r="Z16663" i="42"/>
  <c r="Z16664" i="42"/>
  <c r="Z16665" i="42"/>
  <c r="Z16666" i="42"/>
  <c r="Z16667" i="42"/>
  <c r="Z16668" i="42"/>
  <c r="Z16669" i="42"/>
  <c r="Z16670" i="42"/>
  <c r="Z16671" i="42"/>
  <c r="Z16672" i="42"/>
  <c r="Z16673" i="42"/>
  <c r="Z16674" i="42"/>
  <c r="Z16675" i="42"/>
  <c r="Z16676" i="42"/>
  <c r="Z16677" i="42"/>
  <c r="Z16678" i="42"/>
  <c r="Z16679" i="42"/>
  <c r="Z16680" i="42"/>
  <c r="Z16681" i="42"/>
  <c r="Z16682" i="42"/>
  <c r="Z16683" i="42"/>
  <c r="Z16684" i="42"/>
  <c r="Z16685" i="42"/>
  <c r="Z16686" i="42"/>
  <c r="Z16687" i="42"/>
  <c r="Z16688" i="42"/>
  <c r="Z16689" i="42"/>
  <c r="Z16690" i="42"/>
  <c r="Z16691" i="42"/>
  <c r="Z16692" i="42"/>
  <c r="Z16693" i="42"/>
  <c r="Z16694" i="42"/>
  <c r="Z16695" i="42"/>
  <c r="Z16696" i="42"/>
  <c r="Z16697" i="42"/>
  <c r="Z16698" i="42"/>
  <c r="Z16699" i="42"/>
  <c r="Z16700" i="42"/>
  <c r="Z16701" i="42"/>
  <c r="Z16702" i="42"/>
  <c r="Z16703" i="42"/>
  <c r="Z16704" i="42"/>
  <c r="Z16705" i="42"/>
  <c r="Z16706" i="42"/>
  <c r="Z16707" i="42"/>
  <c r="Z16708" i="42"/>
  <c r="Z16709" i="42"/>
  <c r="Z16710" i="42"/>
  <c r="Z16711" i="42"/>
  <c r="Z16712" i="42"/>
  <c r="Z16713" i="42"/>
  <c r="Z16714" i="42"/>
  <c r="Z16715" i="42"/>
  <c r="Z16716" i="42"/>
  <c r="Z16717" i="42"/>
  <c r="Z16718" i="42"/>
  <c r="Z16719" i="42"/>
  <c r="Z16720" i="42"/>
  <c r="Z16721" i="42"/>
  <c r="Z16722" i="42"/>
  <c r="Z16723" i="42"/>
  <c r="Z16724" i="42"/>
  <c r="Z16725" i="42"/>
  <c r="Z16726" i="42"/>
  <c r="Z16727" i="42"/>
  <c r="Z16728" i="42"/>
  <c r="Z16729" i="42"/>
  <c r="Z16730" i="42"/>
  <c r="Z16731" i="42"/>
  <c r="Z16732" i="42"/>
  <c r="Z16733" i="42"/>
  <c r="Z16734" i="42"/>
  <c r="Z16735" i="42"/>
  <c r="Z16736" i="42"/>
  <c r="Z16737" i="42"/>
  <c r="Z16738" i="42"/>
  <c r="Z16739" i="42"/>
  <c r="Z16740" i="42"/>
  <c r="Z16741" i="42"/>
  <c r="Z16742" i="42"/>
  <c r="Z16743" i="42"/>
  <c r="Z16744" i="42"/>
  <c r="Z16745" i="42"/>
  <c r="Z16746" i="42"/>
  <c r="Z16747" i="42"/>
  <c r="Z16748" i="42"/>
  <c r="Z16749" i="42"/>
  <c r="Z16750" i="42"/>
  <c r="Z16751" i="42"/>
  <c r="Z16752" i="42"/>
  <c r="Z16753" i="42"/>
  <c r="Z16754" i="42"/>
  <c r="Z16755" i="42"/>
  <c r="Z16756" i="42"/>
  <c r="Z16757" i="42"/>
  <c r="Z16758" i="42"/>
  <c r="Z16759" i="42"/>
  <c r="Z16760" i="42"/>
  <c r="Z16761" i="42"/>
  <c r="Z16762" i="42"/>
  <c r="Z16763" i="42"/>
  <c r="Z16764" i="42"/>
  <c r="Z16765" i="42"/>
  <c r="Z16766" i="42"/>
  <c r="Z16767" i="42"/>
  <c r="Z16768" i="42"/>
  <c r="Z16769" i="42"/>
  <c r="Z16770" i="42"/>
  <c r="Z16771" i="42"/>
  <c r="Z16772" i="42"/>
  <c r="Z16773" i="42"/>
  <c r="Z16774" i="42"/>
  <c r="Z16775" i="42"/>
  <c r="Z16776" i="42"/>
  <c r="Z16777" i="42"/>
  <c r="Z16778" i="42"/>
  <c r="Z16779" i="42"/>
  <c r="Z16780" i="42"/>
  <c r="Z16781" i="42"/>
  <c r="Z16782" i="42"/>
  <c r="Z16783" i="42"/>
  <c r="Z16784" i="42"/>
  <c r="Z16785" i="42"/>
  <c r="Z16786" i="42"/>
  <c r="Z16787" i="42"/>
  <c r="Z16788" i="42"/>
  <c r="Z16789" i="42"/>
  <c r="Z16790" i="42"/>
  <c r="Z16791" i="42"/>
  <c r="Z16792" i="42"/>
  <c r="Z16793" i="42"/>
  <c r="Z16794" i="42"/>
  <c r="Z16795" i="42"/>
  <c r="Z16796" i="42"/>
  <c r="Z16797" i="42"/>
  <c r="Z16798" i="42"/>
  <c r="Z16799" i="42"/>
  <c r="Z16800" i="42"/>
  <c r="Z16801" i="42"/>
  <c r="Z16802" i="42"/>
  <c r="Z16803" i="42"/>
  <c r="Z16804" i="42"/>
  <c r="Z16805" i="42"/>
  <c r="Z16806" i="42"/>
  <c r="Z16807" i="42"/>
  <c r="Z16808" i="42"/>
  <c r="Z16809" i="42"/>
  <c r="Z16810" i="42"/>
  <c r="Z16811" i="42"/>
  <c r="Z16812" i="42"/>
  <c r="Z16813" i="42"/>
  <c r="Z16814" i="42"/>
  <c r="Z16815" i="42"/>
  <c r="Z16816" i="42"/>
  <c r="Z16817" i="42"/>
  <c r="Z16818" i="42"/>
  <c r="Z16819" i="42"/>
  <c r="Z16820" i="42"/>
  <c r="Z16821" i="42"/>
  <c r="Z16822" i="42"/>
  <c r="Z16823" i="42"/>
  <c r="Z16824" i="42"/>
  <c r="Z16825" i="42"/>
  <c r="Z16826" i="42"/>
  <c r="Z16827" i="42"/>
  <c r="Z16828" i="42"/>
  <c r="Z16829" i="42"/>
  <c r="Z16830" i="42"/>
  <c r="Z16831" i="42"/>
  <c r="Z16832" i="42"/>
  <c r="Z16833" i="42"/>
  <c r="Z16834" i="42"/>
  <c r="Z16835" i="42"/>
  <c r="Z16836" i="42"/>
  <c r="Z16837" i="42"/>
  <c r="Z16838" i="42"/>
  <c r="Z16839" i="42"/>
  <c r="Z16840" i="42"/>
  <c r="Z16841" i="42"/>
  <c r="Z16842" i="42"/>
  <c r="Z16843" i="42"/>
  <c r="Z16844" i="42"/>
  <c r="Z16845" i="42"/>
  <c r="Z16846" i="42"/>
  <c r="Z16847" i="42"/>
  <c r="Z16848" i="42"/>
  <c r="Z16849" i="42"/>
  <c r="Z16850" i="42"/>
  <c r="Z16851" i="42"/>
  <c r="Z16852" i="42"/>
  <c r="Z16853" i="42"/>
  <c r="Z16854" i="42"/>
  <c r="Z16855" i="42"/>
  <c r="Z16856" i="42"/>
  <c r="Z16857" i="42"/>
  <c r="Z16858" i="42"/>
  <c r="Z16859" i="42"/>
  <c r="Z16860" i="42"/>
  <c r="Z16861" i="42"/>
  <c r="Z16862" i="42"/>
  <c r="Z16863" i="42"/>
  <c r="Z16864" i="42"/>
  <c r="Z16865" i="42"/>
  <c r="Z16866" i="42"/>
  <c r="Z16867" i="42"/>
  <c r="Z16868" i="42"/>
  <c r="Z16869" i="42"/>
  <c r="Z16870" i="42"/>
  <c r="Z16871" i="42"/>
  <c r="Z16872" i="42"/>
  <c r="Z16873" i="42"/>
  <c r="Z16874" i="42"/>
  <c r="Z16875" i="42"/>
  <c r="Z16876" i="42"/>
  <c r="Z16877" i="42"/>
  <c r="Z16878" i="42"/>
  <c r="Z16879" i="42"/>
  <c r="Z16880" i="42"/>
  <c r="Z16881" i="42"/>
  <c r="Z16882" i="42"/>
  <c r="Z16883" i="42"/>
  <c r="Z16884" i="42"/>
  <c r="Z16885" i="42"/>
  <c r="Z16886" i="42"/>
  <c r="Z16887" i="42"/>
  <c r="Z16888" i="42"/>
  <c r="Z16889" i="42"/>
  <c r="Z16890" i="42"/>
  <c r="Z16891" i="42"/>
  <c r="Z16892" i="42"/>
  <c r="Z16893" i="42"/>
  <c r="Z16894" i="42"/>
  <c r="Z16895" i="42"/>
  <c r="Z16896" i="42"/>
  <c r="Z16897" i="42"/>
  <c r="Z16898" i="42"/>
  <c r="Z16899" i="42"/>
  <c r="Z16900" i="42"/>
  <c r="Z16901" i="42"/>
  <c r="Z16902" i="42"/>
  <c r="Z16903" i="42"/>
  <c r="Z16904" i="42"/>
  <c r="Z16905" i="42"/>
  <c r="Z16906" i="42"/>
  <c r="Z16907" i="42"/>
  <c r="Z16908" i="42"/>
  <c r="Z16909" i="42"/>
  <c r="Z16910" i="42"/>
  <c r="Z16911" i="42"/>
  <c r="Z16912" i="42"/>
  <c r="Z16913" i="42"/>
  <c r="Z16914" i="42"/>
  <c r="Z16915" i="42"/>
  <c r="Z16916" i="42"/>
  <c r="Z16917" i="42"/>
  <c r="Z16918" i="42"/>
  <c r="Z16919" i="42"/>
  <c r="Z16920" i="42"/>
  <c r="Z16921" i="42"/>
  <c r="Z16922" i="42"/>
  <c r="Z16923" i="42"/>
  <c r="Z16924" i="42"/>
  <c r="Z16925" i="42"/>
  <c r="Z16926" i="42"/>
  <c r="Z16927" i="42"/>
  <c r="Z16928" i="42"/>
  <c r="Z16929" i="42"/>
  <c r="Z16930" i="42"/>
  <c r="Z16931" i="42"/>
  <c r="Z16932" i="42"/>
  <c r="Z16933" i="42"/>
  <c r="Z16934" i="42"/>
  <c r="Z16935" i="42"/>
  <c r="Z16936" i="42"/>
  <c r="Z16937" i="42"/>
  <c r="Z16938" i="42"/>
  <c r="Z16939" i="42"/>
  <c r="Z16940" i="42"/>
  <c r="Z16941" i="42"/>
  <c r="Z16942" i="42"/>
  <c r="Z16943" i="42"/>
  <c r="Z16944" i="42"/>
  <c r="Z16945" i="42"/>
  <c r="Z16946" i="42"/>
  <c r="Z16947" i="42"/>
  <c r="Z16948" i="42"/>
  <c r="Z16949" i="42"/>
  <c r="Z16950" i="42"/>
  <c r="Z16951" i="42"/>
  <c r="Z16952" i="42"/>
  <c r="Z16953" i="42"/>
  <c r="Z16954" i="42"/>
  <c r="Z16955" i="42"/>
  <c r="Z16956" i="42"/>
  <c r="Z16957" i="42"/>
  <c r="Z16958" i="42"/>
  <c r="Z16959" i="42"/>
  <c r="Z16960" i="42"/>
  <c r="Z16961" i="42"/>
  <c r="Z16962" i="42"/>
  <c r="Z16963" i="42"/>
  <c r="Z16964" i="42"/>
  <c r="Z16965" i="42"/>
  <c r="Z16966" i="42"/>
  <c r="Z16967" i="42"/>
  <c r="Z16968" i="42"/>
  <c r="Z16969" i="42"/>
  <c r="Z16970" i="42"/>
  <c r="Z16971" i="42"/>
  <c r="Z16972" i="42"/>
  <c r="Z16973" i="42"/>
  <c r="Z16974" i="42"/>
  <c r="Z16975" i="42"/>
  <c r="Z16976" i="42"/>
  <c r="Z16977" i="42"/>
  <c r="Z16978" i="42"/>
  <c r="Z16979" i="42"/>
  <c r="Z16980" i="42"/>
  <c r="Z16981" i="42"/>
  <c r="Z16982" i="42"/>
  <c r="Z16983" i="42"/>
  <c r="Z16984" i="42"/>
  <c r="Z16985" i="42"/>
  <c r="Z16986" i="42"/>
  <c r="Z16987" i="42"/>
  <c r="Z16988" i="42"/>
  <c r="Z16989" i="42"/>
  <c r="Z16990" i="42"/>
  <c r="Z16991" i="42"/>
  <c r="Z16992" i="42"/>
  <c r="Z16993" i="42"/>
  <c r="Z16994" i="42"/>
  <c r="Z16995" i="42"/>
  <c r="Z16996" i="42"/>
  <c r="Z16997" i="42"/>
  <c r="Z16998" i="42"/>
  <c r="Z16999" i="42"/>
  <c r="Z17000" i="42"/>
  <c r="Z17001" i="42"/>
  <c r="Z17002" i="42"/>
  <c r="Z17003" i="42"/>
  <c r="Z17004" i="42"/>
  <c r="Z17005" i="42"/>
  <c r="Z17006" i="42"/>
  <c r="Z17007" i="42"/>
  <c r="Z17008" i="42"/>
  <c r="Z17009" i="42"/>
  <c r="Z17010" i="42"/>
  <c r="Z17011" i="42"/>
  <c r="Z17012" i="42"/>
  <c r="Z17013" i="42"/>
  <c r="Z17014" i="42"/>
  <c r="Z17015" i="42"/>
  <c r="Z17016" i="42"/>
  <c r="Z17017" i="42"/>
  <c r="Z17018" i="42"/>
  <c r="Z17019" i="42"/>
  <c r="Z17020" i="42"/>
  <c r="Z17021" i="42"/>
  <c r="Z17022" i="42"/>
  <c r="Z17023" i="42"/>
  <c r="Z17024" i="42"/>
  <c r="Z17025" i="42"/>
  <c r="Z17026" i="42"/>
  <c r="Z17027" i="42"/>
  <c r="Z17028" i="42"/>
  <c r="Z17029" i="42"/>
  <c r="Z17030" i="42"/>
  <c r="Z17031" i="42"/>
  <c r="Z17032" i="42"/>
  <c r="Z17033" i="42"/>
  <c r="Z17034" i="42"/>
  <c r="Z17035" i="42"/>
  <c r="Z17036" i="42"/>
  <c r="Z17037" i="42"/>
  <c r="Z17038" i="42"/>
  <c r="Z17039" i="42"/>
  <c r="Z17040" i="42"/>
  <c r="Z17041" i="42"/>
  <c r="Z17042" i="42"/>
  <c r="Z17043" i="42"/>
  <c r="Z17044" i="42"/>
  <c r="Z17045" i="42"/>
  <c r="Z17046" i="42"/>
  <c r="Z17047" i="42"/>
  <c r="Z17048" i="42"/>
  <c r="Z17049" i="42"/>
  <c r="Z17050" i="42"/>
  <c r="Z17051" i="42"/>
  <c r="Z17052" i="42"/>
  <c r="Z17053" i="42"/>
  <c r="Z17054" i="42"/>
  <c r="Z17055" i="42"/>
  <c r="Z17056" i="42"/>
  <c r="Z17057" i="42"/>
  <c r="Z17058" i="42"/>
  <c r="Z17059" i="42"/>
  <c r="Z17060" i="42"/>
  <c r="Z17061" i="42"/>
  <c r="Z17062" i="42"/>
  <c r="Z17063" i="42"/>
  <c r="Z17064" i="42"/>
  <c r="Z17065" i="42"/>
  <c r="Z17066" i="42"/>
  <c r="Z17067" i="42"/>
  <c r="Z17068" i="42"/>
  <c r="Z17069" i="42"/>
  <c r="Z17070" i="42"/>
  <c r="Z17071" i="42"/>
  <c r="Z17072" i="42"/>
  <c r="Z17073" i="42"/>
  <c r="Z17074" i="42"/>
  <c r="Z17075" i="42"/>
  <c r="Z17076" i="42"/>
  <c r="Z17077" i="42"/>
  <c r="Z17078" i="42"/>
  <c r="Z17079" i="42"/>
  <c r="Z17080" i="42"/>
  <c r="Z17081" i="42"/>
  <c r="Z17082" i="42"/>
  <c r="Z17083" i="42"/>
  <c r="Z17084" i="42"/>
  <c r="Z17085" i="42"/>
  <c r="Z17086" i="42"/>
  <c r="Z17087" i="42"/>
  <c r="Z17088" i="42"/>
  <c r="Z17089" i="42"/>
  <c r="Z17090" i="42"/>
  <c r="Z17091" i="42"/>
  <c r="Z17092" i="42"/>
  <c r="Z17093" i="42"/>
  <c r="Z17094" i="42"/>
  <c r="Z17095" i="42"/>
  <c r="Z17096" i="42"/>
  <c r="Z17097" i="42"/>
  <c r="Z17098" i="42"/>
  <c r="Z17099" i="42"/>
  <c r="Z17100" i="42"/>
  <c r="Z17101" i="42"/>
  <c r="Z17102" i="42"/>
  <c r="Z17103" i="42"/>
  <c r="Z17104" i="42"/>
  <c r="Z17105" i="42"/>
  <c r="Z17106" i="42"/>
  <c r="Z17107" i="42"/>
  <c r="Z17108" i="42"/>
  <c r="Z17109" i="42"/>
  <c r="Z17110" i="42"/>
  <c r="Z17111" i="42"/>
  <c r="Z17112" i="42"/>
  <c r="Z17113" i="42"/>
  <c r="Z17114" i="42"/>
  <c r="Z17115" i="42"/>
  <c r="Z17116" i="42"/>
  <c r="Z17117" i="42"/>
  <c r="Z17118" i="42"/>
  <c r="Z17119" i="42"/>
  <c r="Z17120" i="42"/>
  <c r="Z17121" i="42"/>
  <c r="Z17122" i="42"/>
  <c r="Z17123" i="42"/>
  <c r="Z17124" i="42"/>
  <c r="Z17125" i="42"/>
  <c r="Z17126" i="42"/>
  <c r="Z17127" i="42"/>
  <c r="Z17128" i="42"/>
  <c r="Z17129" i="42"/>
  <c r="Z17130" i="42"/>
  <c r="Z17131" i="42"/>
  <c r="Z17132" i="42"/>
  <c r="Z17133" i="42"/>
  <c r="Z17134" i="42"/>
  <c r="Z17135" i="42"/>
  <c r="Z17136" i="42"/>
  <c r="Z17137" i="42"/>
  <c r="Z17138" i="42"/>
  <c r="Z17139" i="42"/>
  <c r="Z17140" i="42"/>
  <c r="Z17141" i="42"/>
  <c r="Z17142" i="42"/>
  <c r="Z17143" i="42"/>
  <c r="Z17144" i="42"/>
  <c r="Z17145" i="42"/>
  <c r="Z17146" i="42"/>
  <c r="Z17147" i="42"/>
  <c r="Z17148" i="42"/>
  <c r="Z17149" i="42"/>
  <c r="Z17150" i="42"/>
  <c r="Z17151" i="42"/>
  <c r="Z17152" i="42"/>
  <c r="Z17153" i="42"/>
  <c r="Z17154" i="42"/>
  <c r="Z17155" i="42"/>
  <c r="Z17156" i="42"/>
  <c r="Z17157" i="42"/>
  <c r="Z17158" i="42"/>
  <c r="Z17159" i="42"/>
  <c r="Z17160" i="42"/>
  <c r="Z17161" i="42"/>
  <c r="Z17162" i="42"/>
  <c r="Z17163" i="42"/>
  <c r="Z17164" i="42"/>
  <c r="Z17165" i="42"/>
  <c r="Z17166" i="42"/>
  <c r="Z17167" i="42"/>
  <c r="Z17168" i="42"/>
  <c r="Z17169" i="42"/>
  <c r="Z17170" i="42"/>
  <c r="Z17171" i="42"/>
  <c r="Z17172" i="42"/>
  <c r="Z17173" i="42"/>
  <c r="Z17174" i="42"/>
  <c r="Z17175" i="42"/>
  <c r="Z17176" i="42"/>
  <c r="Z17177" i="42"/>
  <c r="Z17178" i="42"/>
  <c r="Z17179" i="42"/>
  <c r="Z17180" i="42"/>
  <c r="Z17181" i="42"/>
  <c r="Z17182" i="42"/>
  <c r="Z17183" i="42"/>
  <c r="Z17184" i="42"/>
  <c r="Z17185" i="42"/>
  <c r="Z17186" i="42"/>
  <c r="Z17187" i="42"/>
  <c r="Z17188" i="42"/>
  <c r="Z17189" i="42"/>
  <c r="Z17190" i="42"/>
  <c r="Z17191" i="42"/>
  <c r="Z17192" i="42"/>
  <c r="Z17193" i="42"/>
  <c r="Z17194" i="42"/>
  <c r="Z17195" i="42"/>
  <c r="Z17196" i="42"/>
  <c r="Z17197" i="42"/>
  <c r="Z17198" i="42"/>
  <c r="Z17199" i="42"/>
  <c r="Z17200" i="42"/>
  <c r="Z17201" i="42"/>
  <c r="Z17202" i="42"/>
  <c r="Z17203" i="42"/>
  <c r="Z17204" i="42"/>
  <c r="Z17205" i="42"/>
  <c r="Z17206" i="42"/>
  <c r="Z17207" i="42"/>
  <c r="Z17208" i="42"/>
  <c r="Z17209" i="42"/>
  <c r="Z17210" i="42"/>
  <c r="Z17211" i="42"/>
  <c r="Z17212" i="42"/>
  <c r="Z17213" i="42"/>
  <c r="Z17214" i="42"/>
  <c r="Z17215" i="42"/>
  <c r="Z17216" i="42"/>
  <c r="Z17217" i="42"/>
  <c r="Z17218" i="42"/>
  <c r="Z17219" i="42"/>
  <c r="Z17220" i="42"/>
  <c r="Z17221" i="42"/>
  <c r="Z17222" i="42"/>
  <c r="Z17223" i="42"/>
  <c r="Z17224" i="42"/>
  <c r="Z17225" i="42"/>
  <c r="Z17226" i="42"/>
  <c r="Z17227" i="42"/>
  <c r="Z17228" i="42"/>
  <c r="Z17229" i="42"/>
  <c r="Z17230" i="42"/>
  <c r="Z17231" i="42"/>
  <c r="Z17232" i="42"/>
  <c r="Z17233" i="42"/>
  <c r="Z17234" i="42"/>
  <c r="Z17235" i="42"/>
  <c r="Z17236" i="42"/>
  <c r="Z17237" i="42"/>
  <c r="Z17238" i="42"/>
  <c r="Z17239" i="42"/>
  <c r="Z17240" i="42"/>
  <c r="Z17241" i="42"/>
  <c r="Z17242" i="42"/>
  <c r="Z17243" i="42"/>
  <c r="Z17244" i="42"/>
  <c r="Z17245" i="42"/>
  <c r="Z17246" i="42"/>
  <c r="Z17247" i="42"/>
  <c r="Z17248" i="42"/>
  <c r="Z17249" i="42"/>
  <c r="Z17250" i="42"/>
  <c r="Z17251" i="42"/>
  <c r="Z17252" i="42"/>
  <c r="Z17253" i="42"/>
  <c r="Z17254" i="42"/>
  <c r="Z17255" i="42"/>
  <c r="Z17256" i="42"/>
  <c r="Z17257" i="42"/>
  <c r="Z17258" i="42"/>
  <c r="Z17259" i="42"/>
  <c r="Z17260" i="42"/>
  <c r="Z17261" i="42"/>
  <c r="Z17262" i="42"/>
  <c r="Z17263" i="42"/>
  <c r="Z17264" i="42"/>
  <c r="Z17265" i="42"/>
  <c r="Z17266" i="42"/>
  <c r="Z17267" i="42"/>
  <c r="Z17268" i="42"/>
  <c r="Z17269" i="42"/>
  <c r="Z17270" i="42"/>
  <c r="Z17271" i="42"/>
  <c r="Z17272" i="42"/>
  <c r="Z17273" i="42"/>
  <c r="Z17274" i="42"/>
  <c r="Z17275" i="42"/>
  <c r="Z17276" i="42"/>
  <c r="Z17277" i="42"/>
  <c r="Z17278" i="42"/>
  <c r="Z17279" i="42"/>
  <c r="Z17280" i="42"/>
  <c r="Z17281" i="42"/>
  <c r="Z17282" i="42"/>
  <c r="Z17283" i="42"/>
  <c r="Z17284" i="42"/>
  <c r="Z17285" i="42"/>
  <c r="Z17286" i="42"/>
  <c r="Z17287" i="42"/>
  <c r="Z17288" i="42"/>
  <c r="Z17289" i="42"/>
  <c r="Z17290" i="42"/>
  <c r="Z17291" i="42"/>
  <c r="Z17292" i="42"/>
  <c r="Z17293" i="42"/>
  <c r="Z17294" i="42"/>
  <c r="Z17295" i="42"/>
  <c r="Z17296" i="42"/>
  <c r="Z17297" i="42"/>
  <c r="Z17298" i="42"/>
  <c r="Z17299" i="42"/>
  <c r="Z17300" i="42"/>
  <c r="Z17301" i="42"/>
  <c r="Z17302" i="42"/>
  <c r="Z17303" i="42"/>
  <c r="Z17304" i="42"/>
  <c r="Z17305" i="42"/>
  <c r="Z17306" i="42"/>
  <c r="Z17307" i="42"/>
  <c r="Z17308" i="42"/>
  <c r="Z17309" i="42"/>
  <c r="Z17310" i="42"/>
  <c r="Z17311" i="42"/>
  <c r="Z17312" i="42"/>
  <c r="Z17313" i="42"/>
  <c r="Z17314" i="42"/>
  <c r="Z17315" i="42"/>
  <c r="Z17316" i="42"/>
  <c r="Z17317" i="42"/>
  <c r="Z17318" i="42"/>
  <c r="Z17319" i="42"/>
  <c r="Z17320" i="42"/>
  <c r="Z17321" i="42"/>
  <c r="Z17322" i="42"/>
  <c r="Z17323" i="42"/>
  <c r="Z17324" i="42"/>
  <c r="Z17325" i="42"/>
  <c r="Z17326" i="42"/>
  <c r="Z17327" i="42"/>
  <c r="Z17328" i="42"/>
  <c r="Z17329" i="42"/>
  <c r="Z17330" i="42"/>
  <c r="Z17331" i="42"/>
  <c r="Z17332" i="42"/>
  <c r="Z17333" i="42"/>
  <c r="Z17334" i="42"/>
  <c r="Z17335" i="42"/>
  <c r="Z17336" i="42"/>
  <c r="Z17337" i="42"/>
  <c r="Z17338" i="42"/>
  <c r="Z17339" i="42"/>
  <c r="Z17340" i="42"/>
  <c r="Z17341" i="42"/>
  <c r="Z17342" i="42"/>
  <c r="Z17343" i="42"/>
  <c r="Z17344" i="42"/>
  <c r="Z17345" i="42"/>
  <c r="Z17346" i="42"/>
  <c r="Z17347" i="42"/>
  <c r="Z17348" i="42"/>
  <c r="Z17349" i="42"/>
  <c r="Z17350" i="42"/>
  <c r="Z17351" i="42"/>
  <c r="Z17352" i="42"/>
  <c r="Z17353" i="42"/>
  <c r="Z17354" i="42"/>
  <c r="Z17355" i="42"/>
  <c r="Z17356" i="42"/>
  <c r="Z17357" i="42"/>
  <c r="Z17358" i="42"/>
  <c r="Z17359" i="42"/>
  <c r="Z17360" i="42"/>
  <c r="Z17361" i="42"/>
  <c r="Z17362" i="42"/>
  <c r="Z17363" i="42"/>
  <c r="Z17364" i="42"/>
  <c r="Z17365" i="42"/>
  <c r="Z17366" i="42"/>
  <c r="Z17367" i="42"/>
  <c r="Z17368" i="42"/>
  <c r="Z17369" i="42"/>
  <c r="Z17370" i="42"/>
  <c r="Z17371" i="42"/>
  <c r="Z17372" i="42"/>
  <c r="Z17373" i="42"/>
  <c r="Z17374" i="42"/>
  <c r="Z17375" i="42"/>
  <c r="Z17376" i="42"/>
  <c r="Z17377" i="42"/>
  <c r="Z17378" i="42"/>
  <c r="Z17379" i="42"/>
  <c r="Z17380" i="42"/>
  <c r="Z17381" i="42"/>
  <c r="Z17382" i="42"/>
  <c r="Z17383" i="42"/>
  <c r="Z17384" i="42"/>
  <c r="Z17385" i="42"/>
  <c r="Z17386" i="42"/>
  <c r="Z17387" i="42"/>
  <c r="Z17388" i="42"/>
  <c r="Z17389" i="42"/>
  <c r="Z17390" i="42"/>
  <c r="Z17391" i="42"/>
  <c r="Z17392" i="42"/>
  <c r="Z17393" i="42"/>
  <c r="Z17394" i="42"/>
  <c r="Z17395" i="42"/>
  <c r="Z17396" i="42"/>
  <c r="Z17397" i="42"/>
  <c r="Z17398" i="42"/>
  <c r="Z17399" i="42"/>
  <c r="Z17400" i="42"/>
  <c r="Z17401" i="42"/>
  <c r="Z17402" i="42"/>
  <c r="Z17403" i="42"/>
  <c r="Z17404" i="42"/>
  <c r="Z17405" i="42"/>
  <c r="Z17406" i="42"/>
  <c r="Z17407" i="42"/>
  <c r="Z17408" i="42"/>
  <c r="Z17409" i="42"/>
  <c r="Z17410" i="42"/>
  <c r="Z17411" i="42"/>
  <c r="Z17412" i="42"/>
  <c r="Z17413" i="42"/>
  <c r="Z17414" i="42"/>
  <c r="Z17415" i="42"/>
  <c r="Z17416" i="42"/>
  <c r="Z17417" i="42"/>
  <c r="Z17418" i="42"/>
  <c r="Z17419" i="42"/>
  <c r="Z17420" i="42"/>
  <c r="Z17421" i="42"/>
  <c r="Z17422" i="42"/>
  <c r="Z17423" i="42"/>
  <c r="Z17424" i="42"/>
  <c r="Z17425" i="42"/>
  <c r="Z17426" i="42"/>
  <c r="Z17427" i="42"/>
  <c r="Z17428" i="42"/>
  <c r="Z17429" i="42"/>
  <c r="Z17430" i="42"/>
  <c r="Z17431" i="42"/>
  <c r="Z17432" i="42"/>
  <c r="Z17433" i="42"/>
  <c r="Z17434" i="42"/>
  <c r="Z17435" i="42"/>
  <c r="Z17436" i="42"/>
  <c r="Z17437" i="42"/>
  <c r="Z17438" i="42"/>
  <c r="Z17439" i="42"/>
  <c r="Z17440" i="42"/>
  <c r="Z17441" i="42"/>
  <c r="Z17442" i="42"/>
  <c r="Z17443" i="42"/>
  <c r="Z17444" i="42"/>
  <c r="Z17445" i="42"/>
  <c r="Z17446" i="42"/>
  <c r="Z17447" i="42"/>
  <c r="Z17448" i="42"/>
  <c r="Z17449" i="42"/>
  <c r="Z17450" i="42"/>
  <c r="Z17451" i="42"/>
  <c r="Z17452" i="42"/>
  <c r="Z17453" i="42"/>
  <c r="Z17454" i="42"/>
  <c r="Z17455" i="42"/>
  <c r="Z17456" i="42"/>
  <c r="Z17457" i="42"/>
  <c r="Z17458" i="42"/>
  <c r="Z17459" i="42"/>
  <c r="Z17460" i="42"/>
  <c r="Z17461" i="42"/>
  <c r="Z17462" i="42"/>
  <c r="Z17463" i="42"/>
  <c r="Z17464" i="42"/>
  <c r="Z17465" i="42"/>
  <c r="Z17466" i="42"/>
  <c r="Z17467" i="42"/>
  <c r="Z17468" i="42"/>
  <c r="Z17469" i="42"/>
  <c r="Z17470" i="42"/>
  <c r="Z17471" i="42"/>
  <c r="Z17472" i="42"/>
  <c r="Z17473" i="42"/>
  <c r="Z17474" i="42"/>
  <c r="Z17475" i="42"/>
  <c r="Z17476" i="42"/>
  <c r="Z17477" i="42"/>
  <c r="Z17478" i="42"/>
  <c r="Z17479" i="42"/>
  <c r="Z17480" i="42"/>
  <c r="Z17481" i="42"/>
  <c r="Z17482" i="42"/>
  <c r="Z17483" i="42"/>
  <c r="Z17484" i="42"/>
  <c r="Z17485" i="42"/>
  <c r="Z17486" i="42"/>
  <c r="Z17487" i="42"/>
  <c r="Z17488" i="42"/>
  <c r="Z17489" i="42"/>
  <c r="Z17490" i="42"/>
  <c r="Z17491" i="42"/>
  <c r="Z17492" i="42"/>
  <c r="Z17493" i="42"/>
  <c r="Z17494" i="42"/>
  <c r="Z17495" i="42"/>
  <c r="Z17496" i="42"/>
  <c r="Z17497" i="42"/>
  <c r="Z17498" i="42"/>
  <c r="Z17499" i="42"/>
  <c r="Z17500" i="42"/>
  <c r="Z17501" i="42"/>
  <c r="Z17502" i="42"/>
  <c r="Z17503" i="42"/>
  <c r="Z17504" i="42"/>
  <c r="Z17505" i="42"/>
  <c r="Z17506" i="42"/>
  <c r="Z17507" i="42"/>
  <c r="Z17508" i="42"/>
  <c r="Z17509" i="42"/>
  <c r="Z17510" i="42"/>
  <c r="Z17511" i="42"/>
  <c r="Z17512" i="42"/>
  <c r="Z17513" i="42"/>
  <c r="Z17514" i="42"/>
  <c r="Z17515" i="42"/>
  <c r="Z17516" i="42"/>
  <c r="Z17517" i="42"/>
  <c r="Z17518" i="42"/>
  <c r="Z17519" i="42"/>
  <c r="Z17520" i="42"/>
  <c r="Z17521" i="42"/>
  <c r="Z17522" i="42"/>
  <c r="Z17523" i="42"/>
  <c r="Z17524" i="42"/>
  <c r="Z17525" i="42"/>
  <c r="Z17526" i="42"/>
  <c r="Z17527" i="42"/>
  <c r="Z17528" i="42"/>
  <c r="Z17529" i="42"/>
  <c r="Z17530" i="42"/>
  <c r="Z17531" i="42"/>
  <c r="Z17532" i="42"/>
  <c r="Z17533" i="42"/>
  <c r="Z17534" i="42"/>
  <c r="Z17535" i="42"/>
  <c r="Z17536" i="42"/>
  <c r="Z17537" i="42"/>
  <c r="Z17538" i="42"/>
  <c r="Z17539" i="42"/>
  <c r="Z17540" i="42"/>
  <c r="Z17541" i="42"/>
  <c r="Z17542" i="42"/>
  <c r="Z17543" i="42"/>
  <c r="Z17544" i="42"/>
  <c r="Z17545" i="42"/>
  <c r="Z17546" i="42"/>
  <c r="Z17547" i="42"/>
  <c r="Z17548" i="42"/>
  <c r="Z17549" i="42"/>
  <c r="Z17550" i="42"/>
  <c r="Z17551" i="42"/>
  <c r="Z17552" i="42"/>
  <c r="Z17553" i="42"/>
  <c r="Z17554" i="42"/>
  <c r="Z17555" i="42"/>
  <c r="Z17556" i="42"/>
  <c r="Z17557" i="42"/>
  <c r="Z17558" i="42"/>
  <c r="Z17559" i="42"/>
  <c r="Z17560" i="42"/>
  <c r="Z17561" i="42"/>
  <c r="Z17562" i="42"/>
  <c r="Z17563" i="42"/>
  <c r="Z17564" i="42"/>
  <c r="Z17565" i="42"/>
  <c r="Z17566" i="42"/>
  <c r="Z17567" i="42"/>
  <c r="Z17568" i="42"/>
  <c r="Z17569" i="42"/>
  <c r="Z17570" i="42"/>
  <c r="Z17571" i="42"/>
  <c r="Z17572" i="42"/>
  <c r="Z17573" i="42"/>
  <c r="Z17574" i="42"/>
  <c r="Z17575" i="42"/>
  <c r="Z17576" i="42"/>
  <c r="Z17577" i="42"/>
  <c r="Z17578" i="42"/>
  <c r="Z17579" i="42"/>
  <c r="Z17580" i="42"/>
  <c r="Z17581" i="42"/>
  <c r="Z17582" i="42"/>
  <c r="Z17583" i="42"/>
  <c r="Z17584" i="42"/>
  <c r="Z17585" i="42"/>
  <c r="Z17586" i="42"/>
  <c r="Z17587" i="42"/>
  <c r="Z17588" i="42"/>
  <c r="Z17589" i="42"/>
  <c r="Z17590" i="42"/>
  <c r="Z17591" i="42"/>
  <c r="Z17592" i="42"/>
  <c r="Z17593" i="42"/>
  <c r="Z17594" i="42"/>
  <c r="Z17595" i="42"/>
  <c r="Z17596" i="42"/>
  <c r="Z17597" i="42"/>
  <c r="Z17598" i="42"/>
  <c r="Z17599" i="42"/>
  <c r="Z17600" i="42"/>
  <c r="Z17601" i="42"/>
  <c r="Z17602" i="42"/>
  <c r="Z17603" i="42"/>
  <c r="Z17604" i="42"/>
  <c r="Z17605" i="42"/>
  <c r="Z17606" i="42"/>
  <c r="Z17607" i="42"/>
  <c r="Z17608" i="42"/>
  <c r="Z17609" i="42"/>
  <c r="Z17610" i="42"/>
  <c r="Z17611" i="42"/>
  <c r="Z17612" i="42"/>
  <c r="Z17613" i="42"/>
  <c r="Z17614" i="42"/>
  <c r="Z17615" i="42"/>
  <c r="Z17616" i="42"/>
  <c r="Z17617" i="42"/>
  <c r="Z17618" i="42"/>
  <c r="Z17619" i="42"/>
  <c r="Z17620" i="42"/>
  <c r="Z17621" i="42"/>
  <c r="Z17622" i="42"/>
  <c r="Z17623" i="42"/>
  <c r="Z17624" i="42"/>
  <c r="Z17625" i="42"/>
  <c r="Z17626" i="42"/>
  <c r="Z17627" i="42"/>
  <c r="Z17628" i="42"/>
  <c r="Z17629" i="42"/>
  <c r="Z17630" i="42"/>
  <c r="Z17631" i="42"/>
  <c r="Z17632" i="42"/>
  <c r="Z17633" i="42"/>
  <c r="Z17634" i="42"/>
  <c r="Z17635" i="42"/>
  <c r="Z17636" i="42"/>
  <c r="Z17637" i="42"/>
  <c r="Z17638" i="42"/>
  <c r="Z17639" i="42"/>
  <c r="Z17640" i="42"/>
  <c r="Z17641" i="42"/>
  <c r="Z17642" i="42"/>
  <c r="Z17643" i="42"/>
  <c r="Z17644" i="42"/>
  <c r="Z17645" i="42"/>
  <c r="Z17646" i="42"/>
  <c r="Z17647" i="42"/>
  <c r="Z17648" i="42"/>
  <c r="Z17649" i="42"/>
  <c r="Z17650" i="42"/>
  <c r="Z17651" i="42"/>
  <c r="Z17652" i="42"/>
  <c r="Z17653" i="42"/>
  <c r="Z17654" i="42"/>
  <c r="Z17655" i="42"/>
  <c r="Z17656" i="42"/>
  <c r="Z17657" i="42"/>
  <c r="Z17658" i="42"/>
  <c r="Z17659" i="42"/>
  <c r="Z17660" i="42"/>
  <c r="Z17661" i="42"/>
  <c r="Z17662" i="42"/>
  <c r="Z17663" i="42"/>
  <c r="Z17664" i="42"/>
  <c r="Z17665" i="42"/>
  <c r="Z17666" i="42"/>
  <c r="Z17667" i="42"/>
  <c r="Z17668" i="42"/>
  <c r="Z17669" i="42"/>
  <c r="Z17670" i="42"/>
  <c r="Z17671" i="42"/>
  <c r="Z17672" i="42"/>
  <c r="Z17673" i="42"/>
  <c r="Z17674" i="42"/>
  <c r="Z17675" i="42"/>
  <c r="Z17676" i="42"/>
  <c r="Z17677" i="42"/>
  <c r="Z17678" i="42"/>
  <c r="Z17679" i="42"/>
  <c r="Z17680" i="42"/>
  <c r="Z17681" i="42"/>
  <c r="Z17682" i="42"/>
  <c r="Z17683" i="42"/>
  <c r="Z17684" i="42"/>
  <c r="Z17685" i="42"/>
  <c r="Z17686" i="42"/>
  <c r="Z17687" i="42"/>
  <c r="Z17688" i="42"/>
  <c r="Z17689" i="42"/>
  <c r="Z17690" i="42"/>
  <c r="Z17691" i="42"/>
  <c r="Z17692" i="42"/>
  <c r="Z17693" i="42"/>
  <c r="Z17694" i="42"/>
  <c r="Z17695" i="42"/>
  <c r="Z17696" i="42"/>
  <c r="Z17697" i="42"/>
  <c r="Z17698" i="42"/>
  <c r="Z17699" i="42"/>
  <c r="Z17700" i="42"/>
  <c r="Z17701" i="42"/>
  <c r="Z17702" i="42"/>
  <c r="Z17703" i="42"/>
  <c r="Z17704" i="42"/>
  <c r="Z17705" i="42"/>
  <c r="Z17706" i="42"/>
  <c r="Z17707" i="42"/>
  <c r="Z17708" i="42"/>
  <c r="Z17709" i="42"/>
  <c r="Z17710" i="42"/>
  <c r="Z17711" i="42"/>
  <c r="Z17712" i="42"/>
  <c r="Z17713" i="42"/>
  <c r="Z17714" i="42"/>
  <c r="Z17715" i="42"/>
  <c r="Z17716" i="42"/>
  <c r="Z17717" i="42"/>
  <c r="Z17718" i="42"/>
  <c r="Z17719" i="42"/>
  <c r="Z17720" i="42"/>
  <c r="Z17721" i="42"/>
  <c r="Z17722" i="42"/>
  <c r="Z17723" i="42"/>
  <c r="Z17724" i="42"/>
  <c r="Z17725" i="42"/>
  <c r="Z17726" i="42"/>
  <c r="Z17727" i="42"/>
  <c r="Z17728" i="42"/>
  <c r="Z17729" i="42"/>
  <c r="Z17730" i="42"/>
  <c r="Z17731" i="42"/>
  <c r="Z17732" i="42"/>
  <c r="Z17733" i="42"/>
  <c r="Z17734" i="42"/>
  <c r="Z17735" i="42"/>
  <c r="Z17736" i="42"/>
  <c r="Z17737" i="42"/>
  <c r="Z17738" i="42"/>
  <c r="Z17739" i="42"/>
  <c r="Z17740" i="42"/>
  <c r="Z17741" i="42"/>
  <c r="Z17742" i="42"/>
  <c r="Z17743" i="42"/>
  <c r="Z17744" i="42"/>
  <c r="Z17745" i="42"/>
  <c r="Z17746" i="42"/>
  <c r="Z17747" i="42"/>
  <c r="Z17748" i="42"/>
  <c r="Z17749" i="42"/>
  <c r="Z17750" i="42"/>
  <c r="Z17751" i="42"/>
  <c r="Z17752" i="42"/>
  <c r="Z17753" i="42"/>
  <c r="Z17754" i="42"/>
  <c r="Z17755" i="42"/>
  <c r="Z17756" i="42"/>
  <c r="Z17757" i="42"/>
  <c r="Z17758" i="42"/>
  <c r="Z17759" i="42"/>
  <c r="Z17760" i="42"/>
  <c r="Z17761" i="42"/>
  <c r="Z17762" i="42"/>
  <c r="Z17763" i="42"/>
  <c r="Z17764" i="42"/>
  <c r="Z17765" i="42"/>
  <c r="Z17766" i="42"/>
  <c r="Z17767" i="42"/>
  <c r="Z17768" i="42"/>
  <c r="Z17769" i="42"/>
  <c r="Z17770" i="42"/>
  <c r="Z17771" i="42"/>
  <c r="Z17772" i="42"/>
  <c r="Z17773" i="42"/>
  <c r="Z17774" i="42"/>
  <c r="Z17775" i="42"/>
  <c r="Z17776" i="42"/>
  <c r="Z17777" i="42"/>
  <c r="Z17778" i="42"/>
  <c r="Z17779" i="42"/>
  <c r="Z17780" i="42"/>
  <c r="Z17781" i="42"/>
  <c r="Z17782" i="42"/>
  <c r="Z17783" i="42"/>
  <c r="Z17784" i="42"/>
  <c r="Z17785" i="42"/>
  <c r="Z17786" i="42"/>
  <c r="Z17787" i="42"/>
  <c r="Z17788" i="42"/>
  <c r="Z17789" i="42"/>
  <c r="Z17790" i="42"/>
  <c r="Z17791" i="42"/>
  <c r="Z17792" i="42"/>
  <c r="Z17793" i="42"/>
  <c r="Z17794" i="42"/>
  <c r="Z17795" i="42"/>
  <c r="Z17796" i="42"/>
  <c r="Z17797" i="42"/>
  <c r="Z17798" i="42"/>
  <c r="Z17799" i="42"/>
  <c r="Z17800" i="42"/>
  <c r="Z17801" i="42"/>
  <c r="Z17802" i="42"/>
  <c r="Z17803" i="42"/>
  <c r="Z17804" i="42"/>
  <c r="Z17805" i="42"/>
  <c r="Z17806" i="42"/>
  <c r="Z17807" i="42"/>
  <c r="Z17808" i="42"/>
  <c r="Z17809" i="42"/>
  <c r="Z17810" i="42"/>
  <c r="Z17811" i="42"/>
  <c r="Z17812" i="42"/>
  <c r="Z17813" i="42"/>
  <c r="Z17814" i="42"/>
  <c r="Z17815" i="42"/>
  <c r="Z17816" i="42"/>
  <c r="Z17817" i="42"/>
  <c r="Z17818" i="42"/>
  <c r="Z17819" i="42"/>
  <c r="Z17820" i="42"/>
  <c r="Z17821" i="42"/>
  <c r="Z17822" i="42"/>
  <c r="Z17823" i="42"/>
  <c r="Z17824" i="42"/>
  <c r="Z17825" i="42"/>
  <c r="Z17826" i="42"/>
  <c r="Z17827" i="42"/>
  <c r="Z17828" i="42"/>
  <c r="Z17829" i="42"/>
  <c r="Z17830" i="42"/>
  <c r="Z17831" i="42"/>
  <c r="Z17832" i="42"/>
  <c r="Z17833" i="42"/>
  <c r="Z17834" i="42"/>
  <c r="Z17835" i="42"/>
  <c r="Z17836" i="42"/>
  <c r="Z17837" i="42"/>
  <c r="Z17838" i="42"/>
  <c r="Z17839" i="42"/>
  <c r="Z17840" i="42"/>
  <c r="Z17841" i="42"/>
  <c r="Z17842" i="42"/>
  <c r="Z17843" i="42"/>
  <c r="Z17844" i="42"/>
  <c r="Z17845" i="42"/>
  <c r="Z17846" i="42"/>
  <c r="Z17847" i="42"/>
  <c r="Z17848" i="42"/>
  <c r="Z17849" i="42"/>
  <c r="Z17850" i="42"/>
  <c r="Z17851" i="42"/>
  <c r="Z17852" i="42"/>
  <c r="Z17853" i="42"/>
  <c r="Z17854" i="42"/>
  <c r="Z17855" i="42"/>
  <c r="Z17856" i="42"/>
  <c r="Z17857" i="42"/>
  <c r="Z17858" i="42"/>
  <c r="Z17859" i="42"/>
  <c r="Z17860" i="42"/>
  <c r="Z17861" i="42"/>
  <c r="Z17862" i="42"/>
  <c r="Z17863" i="42"/>
  <c r="Z17864" i="42"/>
  <c r="Z17865" i="42"/>
  <c r="Z17866" i="42"/>
  <c r="Z17867" i="42"/>
  <c r="Z17868" i="42"/>
  <c r="Z17869" i="42"/>
  <c r="Z17870" i="42"/>
  <c r="Z17871" i="42"/>
  <c r="Z17872" i="42"/>
  <c r="Z17873" i="42"/>
  <c r="Z17874" i="42"/>
  <c r="Z17875" i="42"/>
  <c r="Z17876" i="42"/>
  <c r="Z17877" i="42"/>
  <c r="Z17878" i="42"/>
  <c r="Z17879" i="42"/>
  <c r="Z17880" i="42"/>
  <c r="Z17881" i="42"/>
  <c r="Z17882" i="42"/>
  <c r="Z17883" i="42"/>
  <c r="Z17884" i="42"/>
  <c r="Z17885" i="42"/>
  <c r="Z17886" i="42"/>
  <c r="Z17887" i="42"/>
  <c r="Z17888" i="42"/>
  <c r="Z17889" i="42"/>
  <c r="Z17890" i="42"/>
  <c r="Z17891" i="42"/>
  <c r="Z17892" i="42"/>
  <c r="Z17893" i="42"/>
  <c r="Z17894" i="42"/>
  <c r="Z17895" i="42"/>
  <c r="Z17896" i="42"/>
  <c r="Z17897" i="42"/>
  <c r="Z17898" i="42"/>
  <c r="Z17899" i="42"/>
  <c r="Z17900" i="42"/>
  <c r="Z17901" i="42"/>
  <c r="Z17902" i="42"/>
  <c r="Z17903" i="42"/>
  <c r="Z17904" i="42"/>
  <c r="Z17905" i="42"/>
  <c r="Z17906" i="42"/>
  <c r="Z17907" i="42"/>
  <c r="Z17908" i="42"/>
  <c r="Z17909" i="42"/>
  <c r="Z17910" i="42"/>
  <c r="Z17911" i="42"/>
  <c r="Z17912" i="42"/>
  <c r="Z17913" i="42"/>
  <c r="Z17914" i="42"/>
  <c r="Z17915" i="42"/>
  <c r="Z17916" i="42"/>
  <c r="Z17917" i="42"/>
  <c r="Z17918" i="42"/>
  <c r="Z17919" i="42"/>
  <c r="Z17920" i="42"/>
  <c r="Z17921" i="42"/>
  <c r="Z17922" i="42"/>
  <c r="Z17923" i="42"/>
  <c r="Z17924" i="42"/>
  <c r="Z17925" i="42"/>
  <c r="Z17926" i="42"/>
  <c r="Z17927" i="42"/>
  <c r="Z17928" i="42"/>
  <c r="Z17929" i="42"/>
  <c r="Z17930" i="42"/>
  <c r="Z17931" i="42"/>
  <c r="Z17932" i="42"/>
  <c r="Z17933" i="42"/>
  <c r="Z17934" i="42"/>
  <c r="Z17935" i="42"/>
  <c r="Z17936" i="42"/>
  <c r="Z17937" i="42"/>
  <c r="Z17938" i="42"/>
  <c r="Z17939" i="42"/>
  <c r="Z17940" i="42"/>
  <c r="Z17941" i="42"/>
  <c r="Z17942" i="42"/>
  <c r="Z17943" i="42"/>
  <c r="Z17944" i="42"/>
  <c r="Z17945" i="42"/>
  <c r="Z17946" i="42"/>
  <c r="Z17947" i="42"/>
  <c r="Z17948" i="42"/>
  <c r="Z17949" i="42"/>
  <c r="Z17950" i="42"/>
  <c r="Z17951" i="42"/>
  <c r="Z17952" i="42"/>
  <c r="Z17953" i="42"/>
  <c r="Z17954" i="42"/>
  <c r="Z17955" i="42"/>
  <c r="Z17956" i="42"/>
  <c r="Z17957" i="42"/>
  <c r="Z17958" i="42"/>
  <c r="Z17959" i="42"/>
  <c r="Z17960" i="42"/>
  <c r="Z17961" i="42"/>
  <c r="Z17962" i="42"/>
  <c r="Z17963" i="42"/>
  <c r="Z17964" i="42"/>
  <c r="Z17965" i="42"/>
  <c r="Z17966" i="42"/>
  <c r="Z17967" i="42"/>
  <c r="Z17968" i="42"/>
  <c r="Z17969" i="42"/>
  <c r="Z17970" i="42"/>
  <c r="Z17971" i="42"/>
  <c r="Z17972" i="42"/>
  <c r="Z17973" i="42"/>
  <c r="Z17974" i="42"/>
  <c r="Z17975" i="42"/>
  <c r="Z17976" i="42"/>
  <c r="Z17977" i="42"/>
  <c r="Z17978" i="42"/>
  <c r="Z17979" i="42"/>
  <c r="Z17980" i="42"/>
  <c r="Z17981" i="42"/>
  <c r="Z17982" i="42"/>
  <c r="Z17983" i="42"/>
  <c r="Z17984" i="42"/>
  <c r="Z17985" i="42"/>
  <c r="Z17986" i="42"/>
  <c r="Z17987" i="42"/>
  <c r="Z17988" i="42"/>
  <c r="Z17989" i="42"/>
  <c r="Z17990" i="42"/>
  <c r="Z17991" i="42"/>
  <c r="Z17992" i="42"/>
  <c r="Z17993" i="42"/>
  <c r="Z17994" i="42"/>
  <c r="Z17995" i="42"/>
  <c r="Z17996" i="42"/>
  <c r="Z17997" i="42"/>
  <c r="Z17998" i="42"/>
  <c r="Z17999" i="42"/>
  <c r="Z18000" i="42"/>
  <c r="Z18001" i="42"/>
  <c r="Z18002" i="42"/>
  <c r="Z18003" i="42"/>
  <c r="Z18004" i="42"/>
  <c r="Z18005" i="42"/>
  <c r="Z18006" i="42"/>
  <c r="Z18007" i="42"/>
  <c r="Z18008" i="42"/>
  <c r="Z18009" i="42"/>
  <c r="Z18010" i="42"/>
  <c r="Z18011" i="42"/>
  <c r="Z18012" i="42"/>
  <c r="Z18013" i="42"/>
  <c r="Z18014" i="42"/>
  <c r="Z18015" i="42"/>
  <c r="Z18016" i="42"/>
  <c r="Z18017" i="42"/>
  <c r="Z18018" i="42"/>
  <c r="Z18019" i="42"/>
  <c r="Z18020" i="42"/>
  <c r="Z18021" i="42"/>
  <c r="Z18022" i="42"/>
  <c r="Z18023" i="42"/>
  <c r="Z18024" i="42"/>
  <c r="Z18025" i="42"/>
  <c r="Z18026" i="42"/>
  <c r="Z18027" i="42"/>
  <c r="Z18028" i="42"/>
  <c r="Z18029" i="42"/>
  <c r="Z18030" i="42"/>
  <c r="Z18031" i="42"/>
  <c r="Z18032" i="42"/>
  <c r="Z18033" i="42"/>
  <c r="Z18034" i="42"/>
  <c r="Z18035" i="42"/>
  <c r="Z18036" i="42"/>
  <c r="Z18037" i="42"/>
  <c r="Z18038" i="42"/>
  <c r="Z18039" i="42"/>
  <c r="Z18040" i="42"/>
  <c r="Z18041" i="42"/>
  <c r="Z18042" i="42"/>
  <c r="Z18043" i="42"/>
  <c r="Z18044" i="42"/>
  <c r="Z18045" i="42"/>
  <c r="Z18046" i="42"/>
  <c r="Z18047" i="42"/>
  <c r="Z18048" i="42"/>
  <c r="Z18049" i="42"/>
  <c r="Z18050" i="42"/>
  <c r="Z18051" i="42"/>
  <c r="Z18052" i="42"/>
  <c r="Z18053" i="42"/>
  <c r="Z18054" i="42"/>
  <c r="Z18055" i="42"/>
  <c r="Z18056" i="42"/>
  <c r="Z18057" i="42"/>
  <c r="Z18058" i="42"/>
  <c r="Z18059" i="42"/>
  <c r="Z18060" i="42"/>
  <c r="Z18061" i="42"/>
  <c r="Z18062" i="42"/>
  <c r="Z18063" i="42"/>
  <c r="Z18064" i="42"/>
  <c r="Z18065" i="42"/>
  <c r="Z18066" i="42"/>
  <c r="Z18067" i="42"/>
  <c r="Z18068" i="42"/>
  <c r="Z18069" i="42"/>
  <c r="Z18070" i="42"/>
  <c r="Z18071" i="42"/>
  <c r="Z18072" i="42"/>
  <c r="Z18073" i="42"/>
  <c r="Z18074" i="42"/>
  <c r="Z18075" i="42"/>
  <c r="Z18076" i="42"/>
  <c r="Z18077" i="42"/>
  <c r="Z18078" i="42"/>
  <c r="Z18079" i="42"/>
  <c r="Z18080" i="42"/>
  <c r="Z18081" i="42"/>
  <c r="Z18082" i="42"/>
  <c r="Z18083" i="42"/>
  <c r="Z18084" i="42"/>
  <c r="Z18085" i="42"/>
  <c r="Z18086" i="42"/>
  <c r="Z18087" i="42"/>
  <c r="Z18088" i="42"/>
  <c r="Z18089" i="42"/>
  <c r="Z18090" i="42"/>
  <c r="Z18091" i="42"/>
  <c r="Z18092" i="42"/>
  <c r="Z18093" i="42"/>
  <c r="Z18094" i="42"/>
  <c r="Z18095" i="42"/>
  <c r="Z18096" i="42"/>
  <c r="Z18097" i="42"/>
  <c r="Z18098" i="42"/>
  <c r="Z18099" i="42"/>
  <c r="Z18100" i="42"/>
  <c r="Z18101" i="42"/>
  <c r="Z18102" i="42"/>
  <c r="Z18103" i="42"/>
  <c r="Z18104" i="42"/>
  <c r="Z18105" i="42"/>
  <c r="Z18106" i="42"/>
  <c r="Z18107" i="42"/>
  <c r="Z18108" i="42"/>
  <c r="Z18109" i="42"/>
  <c r="Z18110" i="42"/>
  <c r="Z18111" i="42"/>
  <c r="Z18112" i="42"/>
  <c r="Z18113" i="42"/>
  <c r="Z18114" i="42"/>
  <c r="Z18115" i="42"/>
  <c r="Z18116" i="42"/>
  <c r="Z18117" i="42"/>
  <c r="Z18118" i="42"/>
  <c r="Z18119" i="42"/>
  <c r="Z18120" i="42"/>
  <c r="Z18121" i="42"/>
  <c r="Z18122" i="42"/>
  <c r="Z18123" i="42"/>
  <c r="Z18124" i="42"/>
  <c r="Z18125" i="42"/>
  <c r="Z18126" i="42"/>
  <c r="Z18127" i="42"/>
  <c r="Z18128" i="42"/>
  <c r="Z18129" i="42"/>
  <c r="Z18130" i="42"/>
  <c r="Z18131" i="42"/>
  <c r="Z18132" i="42"/>
  <c r="Z18133" i="42"/>
  <c r="Z18134" i="42"/>
  <c r="Z18135" i="42"/>
  <c r="Z18136" i="42"/>
  <c r="Z18137" i="42"/>
  <c r="Z18138" i="42"/>
  <c r="Z18139" i="42"/>
  <c r="Z18140" i="42"/>
  <c r="Z18141" i="42"/>
  <c r="Z18142" i="42"/>
  <c r="Z18143" i="42"/>
  <c r="Z18144" i="42"/>
  <c r="Z18145" i="42"/>
  <c r="Z18146" i="42"/>
  <c r="Z18147" i="42"/>
  <c r="Z18148" i="42"/>
  <c r="Z18149" i="42"/>
  <c r="Z18150" i="42"/>
  <c r="Z18151" i="42"/>
  <c r="Z18152" i="42"/>
  <c r="Z18153" i="42"/>
  <c r="Z18154" i="42"/>
  <c r="Z18155" i="42"/>
  <c r="Z18156" i="42"/>
  <c r="Z18157" i="42"/>
  <c r="Z18158" i="42"/>
  <c r="Z18159" i="42"/>
  <c r="Z18160" i="42"/>
  <c r="Z18161" i="42"/>
  <c r="Z18162" i="42"/>
  <c r="Z18163" i="42"/>
  <c r="Z18164" i="42"/>
  <c r="Z18165" i="42"/>
  <c r="Z18166" i="42"/>
  <c r="Z18167" i="42"/>
  <c r="Z18168" i="42"/>
  <c r="Z18169" i="42"/>
  <c r="Z18170" i="42"/>
  <c r="Z18171" i="42"/>
  <c r="Z18172" i="42"/>
  <c r="Z18173" i="42"/>
  <c r="Z18174" i="42"/>
  <c r="Z18175" i="42"/>
  <c r="Z18176" i="42"/>
  <c r="Z18177" i="42"/>
  <c r="Z18178" i="42"/>
  <c r="Z18179" i="42"/>
  <c r="Z18180" i="42"/>
  <c r="Z18181" i="42"/>
  <c r="Z18182" i="42"/>
  <c r="Z18183" i="42"/>
  <c r="Z18184" i="42"/>
  <c r="Z18185" i="42"/>
  <c r="Z18186" i="42"/>
  <c r="Z18187" i="42"/>
  <c r="Z18188" i="42"/>
  <c r="Z18189" i="42"/>
  <c r="Z18190" i="42"/>
  <c r="Z18191" i="42"/>
  <c r="Z18192" i="42"/>
  <c r="Z18193" i="42"/>
  <c r="Z18194" i="42"/>
  <c r="Z18195" i="42"/>
  <c r="Z18196" i="42"/>
  <c r="Z18197" i="42"/>
  <c r="Z18198" i="42"/>
  <c r="Z18199" i="42"/>
  <c r="Z18200" i="42"/>
  <c r="Z18201" i="42"/>
  <c r="Z18202" i="42"/>
  <c r="Z18203" i="42"/>
  <c r="Z18204" i="42"/>
  <c r="Z18205" i="42"/>
  <c r="Z18206" i="42"/>
  <c r="Z18207" i="42"/>
  <c r="Z18208" i="42"/>
  <c r="Z18209" i="42"/>
  <c r="Z18210" i="42"/>
  <c r="Z18211" i="42"/>
  <c r="Z18212" i="42"/>
  <c r="Z18213" i="42"/>
  <c r="Z18214" i="42"/>
  <c r="Z18215" i="42"/>
  <c r="Z18216" i="42"/>
  <c r="Z18217" i="42"/>
  <c r="Z18218" i="42"/>
  <c r="Z18219" i="42"/>
  <c r="Z18220" i="42"/>
  <c r="Z18221" i="42"/>
  <c r="Z18222" i="42"/>
  <c r="Z18223" i="42"/>
  <c r="Z18224" i="42"/>
  <c r="Z18225" i="42"/>
  <c r="Z18226" i="42"/>
  <c r="Z18227" i="42"/>
  <c r="Z18228" i="42"/>
  <c r="Z18229" i="42"/>
  <c r="Z18230" i="42"/>
  <c r="Z18231" i="42"/>
  <c r="Z18232" i="42"/>
  <c r="Z18233" i="42"/>
  <c r="Z18234" i="42"/>
  <c r="Z18235" i="42"/>
  <c r="Z18236" i="42"/>
  <c r="Z18237" i="42"/>
  <c r="Z18238" i="42"/>
  <c r="Z18239" i="42"/>
  <c r="Z18240" i="42"/>
  <c r="Z18241" i="42"/>
  <c r="Z18242" i="42"/>
  <c r="Z18243" i="42"/>
  <c r="Z18244" i="42"/>
  <c r="Z18245" i="42"/>
  <c r="Z18246" i="42"/>
  <c r="Z18247" i="42"/>
  <c r="Z18248" i="42"/>
  <c r="Z18249" i="42"/>
  <c r="Z18250" i="42"/>
  <c r="Z18251" i="42"/>
  <c r="Z18252" i="42"/>
  <c r="Z18253" i="42"/>
  <c r="Z18254" i="42"/>
  <c r="Z18255" i="42"/>
  <c r="Z18256" i="42"/>
  <c r="Z18257" i="42"/>
  <c r="Z18258" i="42"/>
  <c r="Z18259" i="42"/>
  <c r="Z18260" i="42"/>
  <c r="Z18261" i="42"/>
  <c r="Z18262" i="42"/>
  <c r="Z18263" i="42"/>
  <c r="Z18264" i="42"/>
  <c r="Z18265" i="42"/>
  <c r="Z18266" i="42"/>
  <c r="Z18267" i="42"/>
  <c r="Z18268" i="42"/>
  <c r="Z18269" i="42"/>
  <c r="Z18270" i="42"/>
  <c r="Z18271" i="42"/>
  <c r="Z18272" i="42"/>
  <c r="Z18273" i="42"/>
  <c r="Z18274" i="42"/>
  <c r="Z18275" i="42"/>
  <c r="Z18276" i="42"/>
  <c r="Z18277" i="42"/>
  <c r="Z18278" i="42"/>
  <c r="Z18279" i="42"/>
  <c r="Z18280" i="42"/>
  <c r="Z18281" i="42"/>
  <c r="Z18282" i="42"/>
  <c r="Z18283" i="42"/>
  <c r="Z18284" i="42"/>
  <c r="Z18285" i="42"/>
  <c r="Z18286" i="42"/>
  <c r="Z18287" i="42"/>
  <c r="Z18288" i="42"/>
  <c r="Z18289" i="42"/>
  <c r="Z18290" i="42"/>
  <c r="Z18291" i="42"/>
  <c r="Z18292" i="42"/>
  <c r="Z18293" i="42"/>
  <c r="Z18294" i="42"/>
  <c r="Z18295" i="42"/>
  <c r="Z18296" i="42"/>
  <c r="Z18297" i="42"/>
  <c r="Z18298" i="42"/>
  <c r="Z18299" i="42"/>
  <c r="Z18300" i="42"/>
  <c r="Z18301" i="42"/>
  <c r="Z18302" i="42"/>
  <c r="Z18303" i="42"/>
  <c r="Z18304" i="42"/>
  <c r="Z18305" i="42"/>
  <c r="Z18306" i="42"/>
  <c r="Z18307" i="42"/>
  <c r="Z18308" i="42"/>
  <c r="Z18309" i="42"/>
  <c r="Z18310" i="42"/>
  <c r="Z18311" i="42"/>
  <c r="Z18312" i="42"/>
  <c r="Z18313" i="42"/>
  <c r="Z18314" i="42"/>
  <c r="Z18315" i="42"/>
  <c r="Z18316" i="42"/>
  <c r="Z18317" i="42"/>
  <c r="Z18318" i="42"/>
  <c r="Z18319" i="42"/>
  <c r="Z18320" i="42"/>
  <c r="Z18321" i="42"/>
  <c r="Z18322" i="42"/>
  <c r="Z18323" i="42"/>
  <c r="Z18324" i="42"/>
  <c r="Z18325" i="42"/>
  <c r="Z18326" i="42"/>
  <c r="Z18327" i="42"/>
  <c r="Z18328" i="42"/>
  <c r="Z18329" i="42"/>
  <c r="Z18330" i="42"/>
  <c r="Z18331" i="42"/>
  <c r="Z18332" i="42"/>
  <c r="Z18333" i="42"/>
  <c r="Z18334" i="42"/>
  <c r="Z18335" i="42"/>
  <c r="Z18336" i="42"/>
  <c r="Z18337" i="42"/>
  <c r="Z18338" i="42"/>
  <c r="Z18339" i="42"/>
  <c r="Z18340" i="42"/>
  <c r="Z18341" i="42"/>
  <c r="Z18342" i="42"/>
  <c r="Z18343" i="42"/>
  <c r="Z18344" i="42"/>
  <c r="Z18345" i="42"/>
  <c r="Z18346" i="42"/>
  <c r="Z18347" i="42"/>
  <c r="Z18348" i="42"/>
  <c r="Z18349" i="42"/>
  <c r="Z18350" i="42"/>
  <c r="Z18351" i="42"/>
  <c r="Z18352" i="42"/>
  <c r="Z18353" i="42"/>
  <c r="Z18354" i="42"/>
  <c r="Z18355" i="42"/>
  <c r="Z18356" i="42"/>
  <c r="Z18357" i="42"/>
  <c r="Z18358" i="42"/>
  <c r="Z18359" i="42"/>
  <c r="Z18360" i="42"/>
  <c r="Z18361" i="42"/>
  <c r="Z18362" i="42"/>
  <c r="Z18363" i="42"/>
  <c r="Z18364" i="42"/>
  <c r="Z18365" i="42"/>
  <c r="Z18366" i="42"/>
  <c r="Z18367" i="42"/>
  <c r="Z18368" i="42"/>
  <c r="Z18369" i="42"/>
  <c r="Z18370" i="42"/>
  <c r="Z18371" i="42"/>
  <c r="Z18372" i="42"/>
  <c r="Z18373" i="42"/>
  <c r="Z18374" i="42"/>
  <c r="Z18375" i="42"/>
  <c r="Z18376" i="42"/>
  <c r="Z18377" i="42"/>
  <c r="Z18378" i="42"/>
  <c r="Z18379" i="42"/>
  <c r="Z18380" i="42"/>
  <c r="Z18381" i="42"/>
  <c r="Z18382" i="42"/>
  <c r="Z18383" i="42"/>
  <c r="Z18384" i="42"/>
  <c r="Z18385" i="42"/>
  <c r="Z18386" i="42"/>
  <c r="Z18387" i="42"/>
  <c r="Z18388" i="42"/>
  <c r="Z18389" i="42"/>
  <c r="Z18390" i="42"/>
  <c r="Z18391" i="42"/>
  <c r="Z18392" i="42"/>
  <c r="Z18393" i="42"/>
  <c r="Z18394" i="42"/>
  <c r="Z18395" i="42"/>
  <c r="Z18396" i="42"/>
  <c r="Z18397" i="42"/>
  <c r="Z18398" i="42"/>
  <c r="Z18399" i="42"/>
  <c r="Z18400" i="42"/>
  <c r="Z18401" i="42"/>
  <c r="Z18402" i="42"/>
  <c r="Z18403" i="42"/>
  <c r="Z18404" i="42"/>
  <c r="Z18405" i="42"/>
  <c r="Z18406" i="42"/>
  <c r="Z18407" i="42"/>
  <c r="Z18408" i="42"/>
  <c r="Z18409" i="42"/>
  <c r="Z18410" i="42"/>
  <c r="Z18411" i="42"/>
  <c r="Z18412" i="42"/>
  <c r="Z18413" i="42"/>
  <c r="Z18414" i="42"/>
  <c r="Z18415" i="42"/>
  <c r="Z18416" i="42"/>
  <c r="Z18417" i="42"/>
  <c r="Z18418" i="42"/>
  <c r="Z18419" i="42"/>
  <c r="Z18420" i="42"/>
  <c r="Z18421" i="42"/>
  <c r="Z18422" i="42"/>
  <c r="Z18423" i="42"/>
  <c r="Z18424" i="42"/>
  <c r="Z18425" i="42"/>
  <c r="Z18426" i="42"/>
  <c r="Z18427" i="42"/>
  <c r="Z18428" i="42"/>
  <c r="Z18429" i="42"/>
  <c r="Z18430" i="42"/>
  <c r="Z18431" i="42"/>
  <c r="Z18432" i="42"/>
  <c r="Z18433" i="42"/>
  <c r="Z18434" i="42"/>
  <c r="Z18435" i="42"/>
  <c r="Z18436" i="42"/>
  <c r="Z18437" i="42"/>
  <c r="Z18438" i="42"/>
  <c r="Z18439" i="42"/>
  <c r="Z18440" i="42"/>
  <c r="Z18441" i="42"/>
  <c r="Z18442" i="42"/>
  <c r="Z18443" i="42"/>
  <c r="Z18444" i="42"/>
  <c r="Z18445" i="42"/>
  <c r="Z18446" i="42"/>
  <c r="Z18447" i="42"/>
  <c r="Z18448" i="42"/>
  <c r="Z18449" i="42"/>
  <c r="Z18450" i="42"/>
  <c r="Z18451" i="42"/>
  <c r="Z18452" i="42"/>
  <c r="Z18453" i="42"/>
  <c r="Z18454" i="42"/>
  <c r="Z18455" i="42"/>
  <c r="Z18456" i="42"/>
  <c r="Z18457" i="42"/>
  <c r="Z18458" i="42"/>
  <c r="Z18459" i="42"/>
  <c r="Z18460" i="42"/>
  <c r="Z18461" i="42"/>
  <c r="Z18462" i="42"/>
  <c r="Z18463" i="42"/>
  <c r="Z18464" i="42"/>
  <c r="Z18465" i="42"/>
  <c r="Z18466" i="42"/>
  <c r="Z18467" i="42"/>
  <c r="Z18468" i="42"/>
  <c r="Z18469" i="42"/>
  <c r="Z18470" i="42"/>
  <c r="Z18471" i="42"/>
  <c r="Z18472" i="42"/>
  <c r="Z18473" i="42"/>
  <c r="Z18474" i="42"/>
  <c r="Z18475" i="42"/>
  <c r="Z18476" i="42"/>
  <c r="Z18477" i="42"/>
  <c r="Z18478" i="42"/>
  <c r="Z18479" i="42"/>
  <c r="Z18480" i="42"/>
  <c r="Z18481" i="42"/>
  <c r="Z18482" i="42"/>
  <c r="Z18483" i="42"/>
  <c r="Z18484" i="42"/>
  <c r="Z18485" i="42"/>
  <c r="Z18486" i="42"/>
  <c r="Z18487" i="42"/>
  <c r="Z18488" i="42"/>
  <c r="Z18489" i="42"/>
  <c r="Z18490" i="42"/>
  <c r="Z18491" i="42"/>
  <c r="Z18492" i="42"/>
  <c r="Z18493" i="42"/>
  <c r="Z18494" i="42"/>
  <c r="Z18495" i="42"/>
  <c r="Z18496" i="42"/>
  <c r="Z18497" i="42"/>
  <c r="Z18498" i="42"/>
  <c r="Z18499" i="42"/>
  <c r="Z18500" i="42"/>
  <c r="Z18501" i="42"/>
  <c r="Z18502" i="42"/>
  <c r="Z18503" i="42"/>
  <c r="Z18504" i="42"/>
  <c r="Z18505" i="42"/>
  <c r="Z18506" i="42"/>
  <c r="Z18507" i="42"/>
  <c r="Z18508" i="42"/>
  <c r="Z18509" i="42"/>
  <c r="Z18510" i="42"/>
  <c r="Z18511" i="42"/>
  <c r="Z18512" i="42"/>
  <c r="Z18513" i="42"/>
  <c r="Z18514" i="42"/>
  <c r="Z18515" i="42"/>
  <c r="Z18516" i="42"/>
  <c r="Z18517" i="42"/>
  <c r="Z18518" i="42"/>
  <c r="Z18519" i="42"/>
  <c r="Z18520" i="42"/>
  <c r="Z18521" i="42"/>
  <c r="Z18522" i="42"/>
  <c r="Z18523" i="42"/>
  <c r="Z18524" i="42"/>
  <c r="Z18525" i="42"/>
  <c r="Z18526" i="42"/>
  <c r="Z18527" i="42"/>
  <c r="Z18528" i="42"/>
  <c r="Z18529" i="42"/>
  <c r="Z18530" i="42"/>
  <c r="Z18531" i="42"/>
  <c r="Z18532" i="42"/>
  <c r="Z18533" i="42"/>
  <c r="Z18534" i="42"/>
  <c r="Z18535" i="42"/>
  <c r="Z18536" i="42"/>
  <c r="Z18537" i="42"/>
  <c r="Z18538" i="42"/>
  <c r="Z18539" i="42"/>
  <c r="Z18540" i="42"/>
  <c r="Z18541" i="42"/>
  <c r="Z18542" i="42"/>
  <c r="Z18543" i="42"/>
  <c r="Z18544" i="42"/>
  <c r="Z18545" i="42"/>
  <c r="Z18546" i="42"/>
  <c r="Z18547" i="42"/>
  <c r="Z18548" i="42"/>
  <c r="Z18549" i="42"/>
  <c r="Z18550" i="42"/>
  <c r="Z18551" i="42"/>
  <c r="Z18552" i="42"/>
  <c r="Z18553" i="42"/>
  <c r="Z18554" i="42"/>
  <c r="Z18555" i="42"/>
  <c r="Z18556" i="42"/>
  <c r="Z18557" i="42"/>
  <c r="Z18558" i="42"/>
  <c r="Z18559" i="42"/>
  <c r="Z18560" i="42"/>
  <c r="Z18561" i="42"/>
  <c r="Z18562" i="42"/>
  <c r="Z18563" i="42"/>
  <c r="Z18564" i="42"/>
  <c r="Z18565" i="42"/>
  <c r="Z18566" i="42"/>
  <c r="Z18567" i="42"/>
  <c r="Z18568" i="42"/>
  <c r="Z18569" i="42"/>
  <c r="Z18570" i="42"/>
  <c r="Z18571" i="42"/>
  <c r="Z18572" i="42"/>
  <c r="Z18573" i="42"/>
  <c r="Z18574" i="42"/>
  <c r="Z18575" i="42"/>
  <c r="Z18576" i="42"/>
  <c r="Z18577" i="42"/>
  <c r="Z18578" i="42"/>
  <c r="Z18579" i="42"/>
  <c r="Z18580" i="42"/>
  <c r="Z18581" i="42"/>
  <c r="Z18582" i="42"/>
  <c r="Z18583" i="42"/>
  <c r="Z18584" i="42"/>
  <c r="Z18585" i="42"/>
  <c r="Z18586" i="42"/>
  <c r="Z18587" i="42"/>
  <c r="Z18588" i="42"/>
  <c r="Z18589" i="42"/>
  <c r="Z18590" i="42"/>
  <c r="Z18591" i="42"/>
  <c r="Z18592" i="42"/>
  <c r="Z18593" i="42"/>
  <c r="Z18594" i="42"/>
  <c r="Z18595" i="42"/>
  <c r="Z18596" i="42"/>
  <c r="Z18597" i="42"/>
  <c r="Z18598" i="42"/>
  <c r="Z18599" i="42"/>
  <c r="Z18600" i="42"/>
  <c r="Z18601" i="42"/>
  <c r="Z18602" i="42"/>
  <c r="Z18603" i="42"/>
  <c r="Z18604" i="42"/>
  <c r="Z18605" i="42"/>
  <c r="Z18606" i="42"/>
  <c r="Z18607" i="42"/>
  <c r="Z18608" i="42"/>
  <c r="Z18609" i="42"/>
  <c r="Z18610" i="42"/>
  <c r="Z18611" i="42"/>
  <c r="Z18612" i="42"/>
  <c r="Z18613" i="42"/>
  <c r="Z18614" i="42"/>
  <c r="Z18615" i="42"/>
  <c r="Z18616" i="42"/>
  <c r="Z18617" i="42"/>
  <c r="Z18618" i="42"/>
  <c r="Z18619" i="42"/>
  <c r="Z18620" i="42"/>
  <c r="Z18621" i="42"/>
  <c r="Z18622" i="42"/>
  <c r="Z18623" i="42"/>
  <c r="Z18624" i="42"/>
  <c r="Z18625" i="42"/>
  <c r="Z18626" i="42"/>
  <c r="Z18627" i="42"/>
  <c r="Z18628" i="42"/>
  <c r="Z18629" i="42"/>
  <c r="Z18630" i="42"/>
  <c r="Z18631" i="42"/>
  <c r="Z18632" i="42"/>
  <c r="Z18633" i="42"/>
  <c r="Z18634" i="42"/>
  <c r="Z18635" i="42"/>
  <c r="Z18636" i="42"/>
  <c r="Z18637" i="42"/>
  <c r="Z18638" i="42"/>
  <c r="Z18639" i="42"/>
  <c r="Z18640" i="42"/>
  <c r="Z18641" i="42"/>
  <c r="Z18642" i="42"/>
  <c r="Z18643" i="42"/>
  <c r="Z18644" i="42"/>
  <c r="Z18645" i="42"/>
  <c r="Z18646" i="42"/>
  <c r="Z18647" i="42"/>
  <c r="Z18648" i="42"/>
  <c r="Z18649" i="42"/>
  <c r="Z18650" i="42"/>
  <c r="Z18651" i="42"/>
  <c r="Z18652" i="42"/>
  <c r="Z18653" i="42"/>
  <c r="Z18654" i="42"/>
  <c r="Z18655" i="42"/>
  <c r="Z18656" i="42"/>
  <c r="Z18657" i="42"/>
  <c r="Z18658" i="42"/>
  <c r="Z18659" i="42"/>
  <c r="Z18660" i="42"/>
  <c r="Z18661" i="42"/>
  <c r="Z18662" i="42"/>
  <c r="Z18663" i="42"/>
  <c r="Z18664" i="42"/>
  <c r="Z18665" i="42"/>
  <c r="Z18666" i="42"/>
  <c r="Z18667" i="42"/>
  <c r="Z18668" i="42"/>
  <c r="Z18669" i="42"/>
  <c r="Z18670" i="42"/>
  <c r="Z18671" i="42"/>
  <c r="Z18672" i="42"/>
  <c r="Z18673" i="42"/>
  <c r="Z18674" i="42"/>
  <c r="Z18675" i="42"/>
  <c r="Z18676" i="42"/>
  <c r="Z18677" i="42"/>
  <c r="Z18678" i="42"/>
  <c r="Z18679" i="42"/>
  <c r="Z18680" i="42"/>
  <c r="Z18681" i="42"/>
  <c r="Z18682" i="42"/>
  <c r="Z18683" i="42"/>
  <c r="Z18684" i="42"/>
  <c r="Z18685" i="42"/>
  <c r="Z18686" i="42"/>
  <c r="Z18687" i="42"/>
  <c r="Z18688" i="42"/>
  <c r="Z18689" i="42"/>
  <c r="Z18690" i="42"/>
  <c r="Z18691" i="42"/>
  <c r="Z18692" i="42"/>
  <c r="Z18693" i="42"/>
  <c r="Z18694" i="42"/>
  <c r="Z18695" i="42"/>
  <c r="Z18696" i="42"/>
  <c r="Z18697" i="42"/>
  <c r="Z18698" i="42"/>
  <c r="Z18699" i="42"/>
  <c r="Z18700" i="42"/>
  <c r="Z18701" i="42"/>
  <c r="Z18702" i="42"/>
  <c r="Z18703" i="42"/>
  <c r="Z18704" i="42"/>
  <c r="Z18705" i="42"/>
  <c r="Z18706" i="42"/>
  <c r="Z18707" i="42"/>
  <c r="Z18708" i="42"/>
  <c r="Z18709" i="42"/>
  <c r="Z18710" i="42"/>
  <c r="Z18711" i="42"/>
  <c r="Z18712" i="42"/>
  <c r="Z18713" i="42"/>
  <c r="Z18714" i="42"/>
  <c r="Z18715" i="42"/>
  <c r="Z18716" i="42"/>
  <c r="Z18717" i="42"/>
  <c r="Z18718" i="42"/>
  <c r="Z18719" i="42"/>
  <c r="Z18720" i="42"/>
  <c r="Z18721" i="42"/>
  <c r="Z18722" i="42"/>
  <c r="Z18723" i="42"/>
  <c r="Z18724" i="42"/>
  <c r="Z18725" i="42"/>
  <c r="Z18726" i="42"/>
  <c r="Z18727" i="42"/>
  <c r="Z18728" i="42"/>
  <c r="Z18729" i="42"/>
  <c r="Z18730" i="42"/>
  <c r="Z18731" i="42"/>
  <c r="Z18732" i="42"/>
  <c r="Z18733" i="42"/>
  <c r="Z18734" i="42"/>
  <c r="Z18735" i="42"/>
  <c r="Z18736" i="42"/>
  <c r="Z18737" i="42"/>
  <c r="Z18738" i="42"/>
  <c r="Z18739" i="42"/>
  <c r="Z18740" i="42"/>
  <c r="Z18741" i="42"/>
  <c r="Z18742" i="42"/>
  <c r="Z18743" i="42"/>
  <c r="Z18744" i="42"/>
  <c r="Z18745" i="42"/>
  <c r="Z18746" i="42"/>
  <c r="Z18747" i="42"/>
  <c r="Z18748" i="42"/>
  <c r="Z18749" i="42"/>
  <c r="Z18750" i="42"/>
  <c r="Z18751" i="42"/>
  <c r="Z18752" i="42"/>
  <c r="Z18753" i="42"/>
  <c r="Z18754" i="42"/>
  <c r="Z18755" i="42"/>
  <c r="Z18756" i="42"/>
  <c r="Z18757" i="42"/>
  <c r="Z18758" i="42"/>
  <c r="Z18759" i="42"/>
  <c r="Z18760" i="42"/>
  <c r="Z18761" i="42"/>
  <c r="Z18762" i="42"/>
  <c r="Z18763" i="42"/>
  <c r="Z18764" i="42"/>
  <c r="Z18765" i="42"/>
  <c r="Z18766" i="42"/>
  <c r="Z18767" i="42"/>
  <c r="Z18768" i="42"/>
  <c r="Z18769" i="42"/>
  <c r="Z18770" i="42"/>
  <c r="Z18771" i="42"/>
  <c r="Z18772" i="42"/>
  <c r="Z18773" i="42"/>
  <c r="Z18774" i="42"/>
  <c r="Z18775" i="42"/>
  <c r="Z18776" i="42"/>
  <c r="Z18777" i="42"/>
  <c r="Z18778" i="42"/>
  <c r="Z18779" i="42"/>
  <c r="Z18780" i="42"/>
  <c r="Z18781" i="42"/>
  <c r="Z18782" i="42"/>
  <c r="Z18783" i="42"/>
  <c r="Z18784" i="42"/>
  <c r="Z18785" i="42"/>
  <c r="Z18786" i="42"/>
  <c r="Z18787" i="42"/>
  <c r="Z18788" i="42"/>
  <c r="Z18789" i="42"/>
  <c r="Z18790" i="42"/>
  <c r="Z18791" i="42"/>
  <c r="Z18792" i="42"/>
  <c r="Z18793" i="42"/>
  <c r="Z18794" i="42"/>
  <c r="Z18795" i="42"/>
  <c r="Z18796" i="42"/>
  <c r="Z18797" i="42"/>
  <c r="Z18798" i="42"/>
  <c r="Z18799" i="42"/>
  <c r="Z18800" i="42"/>
  <c r="Z18801" i="42"/>
  <c r="Z18802" i="42"/>
  <c r="Z18803" i="42"/>
  <c r="Z18804" i="42"/>
  <c r="Z18805" i="42"/>
  <c r="Z18806" i="42"/>
  <c r="Z18807" i="42"/>
  <c r="Z18808" i="42"/>
  <c r="Z18809" i="42"/>
  <c r="Z18810" i="42"/>
  <c r="Z18811" i="42"/>
  <c r="Z18812" i="42"/>
  <c r="Z18813" i="42"/>
  <c r="Z18814" i="42"/>
  <c r="Z18815" i="42"/>
  <c r="Z18816" i="42"/>
  <c r="Z18817" i="42"/>
  <c r="Z18818" i="42"/>
  <c r="Z18819" i="42"/>
  <c r="Z18820" i="42"/>
  <c r="Z18821" i="42"/>
  <c r="Z18822" i="42"/>
  <c r="Z18823" i="42"/>
  <c r="Z18824" i="42"/>
  <c r="Z18825" i="42"/>
  <c r="Z18826" i="42"/>
  <c r="Z18827" i="42"/>
  <c r="Z18828" i="42"/>
  <c r="Z18829" i="42"/>
  <c r="Z18830" i="42"/>
  <c r="Z18831" i="42"/>
  <c r="Z18832" i="42"/>
  <c r="Z18833" i="42"/>
  <c r="Z18834" i="42"/>
  <c r="Z18835" i="42"/>
  <c r="Z18836" i="42"/>
  <c r="Z18837" i="42"/>
  <c r="Z18838" i="42"/>
  <c r="Z18839" i="42"/>
  <c r="Z18840" i="42"/>
  <c r="Z18841" i="42"/>
  <c r="Z18842" i="42"/>
  <c r="Z18843" i="42"/>
  <c r="Z18844" i="42"/>
  <c r="Z18845" i="42"/>
  <c r="Z18846" i="42"/>
  <c r="Z18847" i="42"/>
  <c r="Z18848" i="42"/>
  <c r="Z18849" i="42"/>
  <c r="Z18850" i="42"/>
  <c r="Z18851" i="42"/>
  <c r="Z18852" i="42"/>
  <c r="Z18853" i="42"/>
  <c r="Z18854" i="42"/>
  <c r="Z18855" i="42"/>
  <c r="Z18856" i="42"/>
  <c r="Z18857" i="42"/>
  <c r="Z18858" i="42"/>
  <c r="Z18859" i="42"/>
  <c r="Z18860" i="42"/>
  <c r="Z18861" i="42"/>
  <c r="Z18862" i="42"/>
  <c r="Z18863" i="42"/>
  <c r="Z18864" i="42"/>
  <c r="Z18865" i="42"/>
  <c r="Z18866" i="42"/>
  <c r="Z18867" i="42"/>
  <c r="Z18868" i="42"/>
  <c r="Z18869" i="42"/>
  <c r="Z18870" i="42"/>
  <c r="Z18871" i="42"/>
  <c r="Z18872" i="42"/>
  <c r="Z18873" i="42"/>
  <c r="Z18874" i="42"/>
  <c r="Z18875" i="42"/>
  <c r="Z18876" i="42"/>
  <c r="Z18877" i="42"/>
  <c r="Z18878" i="42"/>
  <c r="Z18879" i="42"/>
  <c r="Z18880" i="42"/>
  <c r="Z18881" i="42"/>
  <c r="Z18882" i="42"/>
  <c r="Z18883" i="42"/>
  <c r="Z18884" i="42"/>
  <c r="Z18885" i="42"/>
  <c r="Z18886" i="42"/>
  <c r="Z18887" i="42"/>
  <c r="Z18888" i="42"/>
  <c r="Z18889" i="42"/>
  <c r="Z18890" i="42"/>
  <c r="Z18891" i="42"/>
  <c r="Z18892" i="42"/>
  <c r="Z18893" i="42"/>
  <c r="Z18894" i="42"/>
  <c r="Z18895" i="42"/>
  <c r="Z18896" i="42"/>
  <c r="Z18897" i="42"/>
  <c r="Z18898" i="42"/>
  <c r="Z18899" i="42"/>
  <c r="Z18900" i="42"/>
  <c r="Z18901" i="42"/>
  <c r="Z18902" i="42"/>
  <c r="Z18903" i="42"/>
  <c r="Z18904" i="42"/>
  <c r="Z18905" i="42"/>
  <c r="Z18906" i="42"/>
  <c r="Z18907" i="42"/>
  <c r="Z18908" i="42"/>
  <c r="Z18909" i="42"/>
  <c r="Z18910" i="42"/>
  <c r="Z18911" i="42"/>
  <c r="Z18912" i="42"/>
  <c r="Z18913" i="42"/>
  <c r="Z18914" i="42"/>
  <c r="Z18915" i="42"/>
  <c r="Z18916" i="42"/>
  <c r="Z18917" i="42"/>
  <c r="Z18918" i="42"/>
  <c r="Z18919" i="42"/>
  <c r="Z18920" i="42"/>
  <c r="Z18921" i="42"/>
  <c r="Z18922" i="42"/>
  <c r="Z18923" i="42"/>
  <c r="Z18924" i="42"/>
  <c r="Z18925" i="42"/>
  <c r="Z18926" i="42"/>
  <c r="Z18927" i="42"/>
  <c r="Z18928" i="42"/>
  <c r="Z18929" i="42"/>
  <c r="Z18930" i="42"/>
  <c r="Z18931" i="42"/>
  <c r="Z18932" i="42"/>
  <c r="Z18933" i="42"/>
  <c r="Z18934" i="42"/>
  <c r="Z18935" i="42"/>
  <c r="Z18936" i="42"/>
  <c r="Z18937" i="42"/>
  <c r="Z18938" i="42"/>
  <c r="Z18939" i="42"/>
  <c r="Z18940" i="42"/>
  <c r="Z18941" i="42"/>
  <c r="Z18942" i="42"/>
  <c r="Z18943" i="42"/>
  <c r="Z18944" i="42"/>
  <c r="Z18945" i="42"/>
  <c r="Z18946" i="42"/>
  <c r="Z18947" i="42"/>
  <c r="Z18948" i="42"/>
  <c r="Z18949" i="42"/>
  <c r="Z18950" i="42"/>
  <c r="Z18951" i="42"/>
  <c r="Z18952" i="42"/>
  <c r="Z18953" i="42"/>
  <c r="Z18954" i="42"/>
  <c r="Z18955" i="42"/>
  <c r="Z18956" i="42"/>
  <c r="Z18957" i="42"/>
  <c r="Z18958" i="42"/>
  <c r="Z18959" i="42"/>
  <c r="Z18960" i="42"/>
  <c r="Z18961" i="42"/>
  <c r="Z18962" i="42"/>
  <c r="Z18963" i="42"/>
  <c r="Z18964" i="42"/>
  <c r="Z18965" i="42"/>
  <c r="Z18966" i="42"/>
  <c r="Z18967" i="42"/>
  <c r="Z18968" i="42"/>
  <c r="Z18969" i="42"/>
  <c r="Z18970" i="42"/>
  <c r="Z18971" i="42"/>
  <c r="Z18972" i="42"/>
  <c r="Z18973" i="42"/>
  <c r="Z18974" i="42"/>
  <c r="Z18975" i="42"/>
  <c r="Z18976" i="42"/>
  <c r="Z18977" i="42"/>
  <c r="Z18978" i="42"/>
  <c r="Z18979" i="42"/>
  <c r="Z18980" i="42"/>
  <c r="Z18981" i="42"/>
  <c r="Z18982" i="42"/>
  <c r="Z18983" i="42"/>
  <c r="Z18984" i="42"/>
  <c r="Z18985" i="42"/>
  <c r="Z18986" i="42"/>
  <c r="Z18987" i="42"/>
  <c r="Z18988" i="42"/>
  <c r="Z18989" i="42"/>
  <c r="Z18990" i="42"/>
  <c r="Z18991" i="42"/>
  <c r="Z18992" i="42"/>
  <c r="Z18993" i="42"/>
  <c r="Z18994" i="42"/>
  <c r="Z18995" i="42"/>
  <c r="Z18996" i="42"/>
  <c r="Z18997" i="42"/>
  <c r="Z18998" i="42"/>
  <c r="Z18999" i="42"/>
  <c r="Z19000" i="42"/>
  <c r="Z19001" i="42"/>
  <c r="Z19002" i="42"/>
  <c r="Z19003" i="42"/>
  <c r="Z19004" i="42"/>
  <c r="Z19005" i="42"/>
  <c r="Z19006" i="42"/>
  <c r="Z19007" i="42"/>
  <c r="Z19008" i="42"/>
  <c r="Z19009" i="42"/>
  <c r="Z19010" i="42"/>
  <c r="Z19011" i="42"/>
  <c r="Z19012" i="42"/>
  <c r="Z19013" i="42"/>
  <c r="Z19014" i="42"/>
  <c r="Z19015" i="42"/>
  <c r="Z19016" i="42"/>
  <c r="Z19017" i="42"/>
  <c r="Z19018" i="42"/>
  <c r="Z19019" i="42"/>
  <c r="Z19020" i="42"/>
  <c r="Z19021" i="42"/>
  <c r="Z19022" i="42"/>
  <c r="Z19023" i="42"/>
  <c r="Z19024" i="42"/>
  <c r="Z19025" i="42"/>
  <c r="Z19026" i="42"/>
  <c r="Z19027" i="42"/>
  <c r="Z19028" i="42"/>
  <c r="Z19029" i="42"/>
  <c r="Z19030" i="42"/>
  <c r="Z19031" i="42"/>
  <c r="Z19032" i="42"/>
  <c r="Z19033" i="42"/>
  <c r="Z19034" i="42"/>
  <c r="Z19035" i="42"/>
  <c r="Z19036" i="42"/>
  <c r="Z19037" i="42"/>
  <c r="Z19038" i="42"/>
  <c r="Z19039" i="42"/>
  <c r="Z19040" i="42"/>
  <c r="Z19041" i="42"/>
  <c r="Z19042" i="42"/>
  <c r="Z19043" i="42"/>
  <c r="Z19044" i="42"/>
  <c r="Z19045" i="42"/>
  <c r="Z19046" i="42"/>
  <c r="Z19047" i="42"/>
  <c r="Z19048" i="42"/>
  <c r="Z19049" i="42"/>
  <c r="Z19050" i="42"/>
  <c r="Z19051" i="42"/>
  <c r="Z19052" i="42"/>
  <c r="Z19053" i="42"/>
  <c r="Z19054" i="42"/>
  <c r="Z19055" i="42"/>
  <c r="Z19056" i="42"/>
  <c r="Z19057" i="42"/>
  <c r="Z19058" i="42"/>
  <c r="Z19059" i="42"/>
  <c r="Z19060" i="42"/>
  <c r="Z19061" i="42"/>
  <c r="Z19062" i="42"/>
  <c r="Z19063" i="42"/>
  <c r="Z19064" i="42"/>
  <c r="Z19065" i="42"/>
  <c r="Z19066" i="42"/>
  <c r="Z19067" i="42"/>
  <c r="Z19068" i="42"/>
  <c r="Z19069" i="42"/>
  <c r="Z19070" i="42"/>
  <c r="Z19071" i="42"/>
  <c r="Z19072" i="42"/>
  <c r="Z19073" i="42"/>
  <c r="Z19074" i="42"/>
  <c r="Z19075" i="42"/>
  <c r="Z19076" i="42"/>
  <c r="Z19077" i="42"/>
  <c r="Z19078" i="42"/>
  <c r="Z19079" i="42"/>
  <c r="Z19080" i="42"/>
  <c r="Z19081" i="42"/>
  <c r="Z19082" i="42"/>
  <c r="Z19083" i="42"/>
  <c r="Z19084" i="42"/>
  <c r="Z19085" i="42"/>
  <c r="Z19086" i="42"/>
  <c r="Z19087" i="42"/>
  <c r="Z19088" i="42"/>
  <c r="Z19089" i="42"/>
  <c r="Z19090" i="42"/>
  <c r="Z19091" i="42"/>
  <c r="Z19092" i="42"/>
  <c r="Z19093" i="42"/>
  <c r="Z19094" i="42"/>
  <c r="Z19095" i="42"/>
  <c r="Z19096" i="42"/>
  <c r="Z19097" i="42"/>
  <c r="Z19098" i="42"/>
  <c r="Z19099" i="42"/>
  <c r="Z19100" i="42"/>
  <c r="Z19101" i="42"/>
  <c r="Z19102" i="42"/>
  <c r="Z19103" i="42"/>
  <c r="Z19104" i="42"/>
  <c r="Z19105" i="42"/>
  <c r="Z19106" i="42"/>
  <c r="Z19107" i="42"/>
  <c r="Z19108" i="42"/>
  <c r="Z19109" i="42"/>
  <c r="Z19110" i="42"/>
  <c r="Z19111" i="42"/>
  <c r="Z19112" i="42"/>
  <c r="Z19113" i="42"/>
  <c r="Z19114" i="42"/>
  <c r="Z19115" i="42"/>
  <c r="Z19116" i="42"/>
  <c r="Z19117" i="42"/>
  <c r="Z19118" i="42"/>
  <c r="Z19119" i="42"/>
  <c r="Z19120" i="42"/>
  <c r="Z19121" i="42"/>
  <c r="Z19122" i="42"/>
  <c r="Z19123" i="42"/>
  <c r="Z19124" i="42"/>
  <c r="Z19125" i="42"/>
  <c r="Z19126" i="42"/>
  <c r="Z19127" i="42"/>
  <c r="Z19128" i="42"/>
  <c r="Z19129" i="42"/>
  <c r="Z19130" i="42"/>
  <c r="Z19131" i="42"/>
  <c r="Z19132" i="42"/>
  <c r="Z19133" i="42"/>
  <c r="Z19134" i="42"/>
  <c r="Z19135" i="42"/>
  <c r="Z19136" i="42"/>
  <c r="Z19137" i="42"/>
  <c r="Z19138" i="42"/>
  <c r="Z19139" i="42"/>
  <c r="Z19140" i="42"/>
  <c r="Z19141" i="42"/>
  <c r="Z19142" i="42"/>
  <c r="Z19143" i="42"/>
  <c r="Z19144" i="42"/>
  <c r="Z19145" i="42"/>
  <c r="Z19146" i="42"/>
  <c r="Z19147" i="42"/>
  <c r="Z19148" i="42"/>
  <c r="Z19149" i="42"/>
  <c r="Z19150" i="42"/>
  <c r="Z19151" i="42"/>
  <c r="Z19152" i="42"/>
  <c r="Z19153" i="42"/>
  <c r="Z19154" i="42"/>
  <c r="Z19155" i="42"/>
  <c r="Z19156" i="42"/>
  <c r="Z19157" i="42"/>
  <c r="Z19158" i="42"/>
  <c r="Z19159" i="42"/>
  <c r="Z19160" i="42"/>
  <c r="Z19161" i="42"/>
  <c r="Z19162" i="42"/>
  <c r="Z19163" i="42"/>
  <c r="Z19164" i="42"/>
  <c r="Z19165" i="42"/>
  <c r="Z19166" i="42"/>
  <c r="Z19167" i="42"/>
  <c r="Z19168" i="42"/>
  <c r="Z19169" i="42"/>
  <c r="Z19170" i="42"/>
  <c r="Z19171" i="42"/>
  <c r="Z19172" i="42"/>
  <c r="Z19173" i="42"/>
  <c r="Z19174" i="42"/>
  <c r="Z19175" i="42"/>
  <c r="Z19176" i="42"/>
  <c r="Z19177" i="42"/>
  <c r="Z19178" i="42"/>
  <c r="Z19179" i="42"/>
  <c r="Z19180" i="42"/>
  <c r="Z19181" i="42"/>
  <c r="Z19182" i="42"/>
  <c r="Z19183" i="42"/>
  <c r="Z19184" i="42"/>
  <c r="Z19185" i="42"/>
  <c r="Z19186" i="42"/>
  <c r="Z19187" i="42"/>
  <c r="Z19188" i="42"/>
  <c r="Z19189" i="42"/>
  <c r="Z19190" i="42"/>
  <c r="Z19191" i="42"/>
  <c r="Z19192" i="42"/>
  <c r="Z19193" i="42"/>
  <c r="Z19194" i="42"/>
  <c r="Z19195" i="42"/>
  <c r="Z19196" i="42"/>
  <c r="Z19197" i="42"/>
  <c r="Z19198" i="42"/>
  <c r="Z19199" i="42"/>
  <c r="Z19200" i="42"/>
  <c r="Z19201" i="42"/>
  <c r="Z19202" i="42"/>
  <c r="Z19203" i="42"/>
  <c r="Z19204" i="42"/>
  <c r="Z19205" i="42"/>
  <c r="Z19206" i="42"/>
  <c r="Z19207" i="42"/>
  <c r="Z19208" i="42"/>
  <c r="Z19209" i="42"/>
  <c r="Z19210" i="42"/>
  <c r="Z19211" i="42"/>
  <c r="Z19212" i="42"/>
  <c r="Z19213" i="42"/>
  <c r="Z19214" i="42"/>
  <c r="Z19215" i="42"/>
  <c r="Z19216" i="42"/>
  <c r="Z19217" i="42"/>
  <c r="Z19218" i="42"/>
  <c r="Z19219" i="42"/>
  <c r="Z19220" i="42"/>
  <c r="Z19221" i="42"/>
  <c r="Z19222" i="42"/>
  <c r="Z19223" i="42"/>
  <c r="Z19224" i="42"/>
  <c r="Z19225" i="42"/>
  <c r="Z19226" i="42"/>
  <c r="Z19227" i="42"/>
  <c r="Z19228" i="42"/>
  <c r="Z19229" i="42"/>
  <c r="Z19230" i="42"/>
  <c r="Z19231" i="42"/>
  <c r="Z19232" i="42"/>
  <c r="Z19233" i="42"/>
  <c r="Z19234" i="42"/>
  <c r="Z19235" i="42"/>
  <c r="Z19236" i="42"/>
  <c r="Z19237" i="42"/>
  <c r="Z19238" i="42"/>
  <c r="Z19239" i="42"/>
  <c r="Z19240" i="42"/>
  <c r="Z19241" i="42"/>
  <c r="Z19242" i="42"/>
  <c r="Z19243" i="42"/>
  <c r="Z19244" i="42"/>
  <c r="Z19245" i="42"/>
  <c r="Z19246" i="42"/>
  <c r="Z19247" i="42"/>
  <c r="Z19248" i="42"/>
  <c r="Z19249" i="42"/>
  <c r="Z19250" i="42"/>
  <c r="Z19251" i="42"/>
  <c r="Z19252" i="42"/>
  <c r="Z19253" i="42"/>
  <c r="Z19254" i="42"/>
  <c r="Z19255" i="42"/>
  <c r="Z19256" i="42"/>
  <c r="Z19257" i="42"/>
  <c r="Z19258" i="42"/>
  <c r="Z19259" i="42"/>
  <c r="Z19260" i="42"/>
  <c r="Z19261" i="42"/>
  <c r="Z19262" i="42"/>
  <c r="Z19263" i="42"/>
  <c r="Z19264" i="42"/>
  <c r="Z19265" i="42"/>
  <c r="Z19266" i="42"/>
  <c r="Z19267" i="42"/>
  <c r="Z19268" i="42"/>
  <c r="Z19269" i="42"/>
  <c r="Z19270" i="42"/>
  <c r="Z19271" i="42"/>
  <c r="Z19272" i="42"/>
  <c r="Z19273" i="42"/>
  <c r="Z19274" i="42"/>
  <c r="Z19275" i="42"/>
  <c r="Z19276" i="42"/>
  <c r="Z19277" i="42"/>
  <c r="Z19278" i="42"/>
  <c r="Z19279" i="42"/>
  <c r="Z19280" i="42"/>
  <c r="Z19281" i="42"/>
  <c r="Z19282" i="42"/>
  <c r="Z19283" i="42"/>
  <c r="Z19284" i="42"/>
  <c r="Z19285" i="42"/>
  <c r="Z19286" i="42"/>
  <c r="Z19287" i="42"/>
  <c r="Z19288" i="42"/>
  <c r="Z19289" i="42"/>
  <c r="Z19290" i="42"/>
  <c r="Z19291" i="42"/>
  <c r="Z19292" i="42"/>
  <c r="Z19293" i="42"/>
  <c r="Z19294" i="42"/>
  <c r="Z19295" i="42"/>
  <c r="Z19296" i="42"/>
  <c r="Z19297" i="42"/>
  <c r="Z19298" i="42"/>
  <c r="Z19299" i="42"/>
  <c r="Z19300" i="42"/>
  <c r="Z19301" i="42"/>
  <c r="Z19302" i="42"/>
  <c r="Z19303" i="42"/>
  <c r="Z19304" i="42"/>
  <c r="Z19305" i="42"/>
  <c r="Z19306" i="42"/>
  <c r="Z19307" i="42"/>
  <c r="Z19308" i="42"/>
  <c r="Z19309" i="42"/>
  <c r="Z19310" i="42"/>
  <c r="Z19311" i="42"/>
  <c r="Z19312" i="42"/>
  <c r="Z19313" i="42"/>
  <c r="Z19314" i="42"/>
  <c r="Z19315" i="42"/>
  <c r="Z19316" i="42"/>
  <c r="Z19317" i="42"/>
  <c r="Z19318" i="42"/>
  <c r="Z19319" i="42"/>
  <c r="Z19320" i="42"/>
  <c r="Z19321" i="42"/>
  <c r="Z19322" i="42"/>
  <c r="Z19323" i="42"/>
  <c r="Z19324" i="42"/>
  <c r="Z19325" i="42"/>
  <c r="Z19326" i="42"/>
  <c r="Z19327" i="42"/>
  <c r="Z19328" i="42"/>
  <c r="Z19329" i="42"/>
  <c r="Z19330" i="42"/>
  <c r="Z19331" i="42"/>
  <c r="Z19332" i="42"/>
  <c r="Z19333" i="42"/>
  <c r="Z19334" i="42"/>
  <c r="Z19335" i="42"/>
  <c r="Z19336" i="42"/>
  <c r="Z19337" i="42"/>
  <c r="Z19338" i="42"/>
  <c r="Z19339" i="42"/>
  <c r="Z19340" i="42"/>
  <c r="Z19341" i="42"/>
  <c r="Z19342" i="42"/>
  <c r="Z19343" i="42"/>
  <c r="Z19344" i="42"/>
  <c r="Z19345" i="42"/>
  <c r="Z19346" i="42"/>
  <c r="Z19347" i="42"/>
  <c r="Z19348" i="42"/>
  <c r="Z19349" i="42"/>
  <c r="Z19350" i="42"/>
  <c r="Z19351" i="42"/>
  <c r="Z19352" i="42"/>
  <c r="Z19353" i="42"/>
  <c r="Z19354" i="42"/>
  <c r="Z19355" i="42"/>
  <c r="Z19356" i="42"/>
  <c r="Z19357" i="42"/>
  <c r="Z19358" i="42"/>
  <c r="Z19359" i="42"/>
  <c r="Z19360" i="42"/>
  <c r="Z19361" i="42"/>
  <c r="Z19362" i="42"/>
  <c r="Z19363" i="42"/>
  <c r="Z19364" i="42"/>
  <c r="Z19365" i="42"/>
  <c r="Z19366" i="42"/>
  <c r="Z19367" i="42"/>
  <c r="Z19368" i="42"/>
  <c r="Z19369" i="42"/>
  <c r="Z19370" i="42"/>
  <c r="Z19371" i="42"/>
  <c r="Z19372" i="42"/>
  <c r="Z19373" i="42"/>
  <c r="Z19374" i="42"/>
  <c r="Z19375" i="42"/>
  <c r="Z19376" i="42"/>
  <c r="Z19377" i="42"/>
  <c r="Z19378" i="42"/>
  <c r="Z19379" i="42"/>
  <c r="Z19380" i="42"/>
  <c r="Z19381" i="42"/>
  <c r="Z19382" i="42"/>
  <c r="Z19383" i="42"/>
  <c r="Z19384" i="42"/>
  <c r="Z19385" i="42"/>
  <c r="Z19386" i="42"/>
  <c r="Z19387" i="42"/>
  <c r="Z19388" i="42"/>
  <c r="Z19389" i="42"/>
  <c r="Z19390" i="42"/>
  <c r="Z19391" i="42"/>
  <c r="Z19392" i="42"/>
  <c r="Z19393" i="42"/>
  <c r="Z19394" i="42"/>
  <c r="Z19395" i="42"/>
  <c r="Z19396" i="42"/>
  <c r="Z19397" i="42"/>
  <c r="Z19398" i="42"/>
  <c r="Z19399" i="42"/>
  <c r="Z19400" i="42"/>
  <c r="Z19401" i="42"/>
  <c r="Z19402" i="42"/>
  <c r="Z19403" i="42"/>
  <c r="Z19404" i="42"/>
  <c r="Z19405" i="42"/>
  <c r="Z19406" i="42"/>
  <c r="Z19407" i="42"/>
  <c r="Z19408" i="42"/>
  <c r="Z19409" i="42"/>
  <c r="Z19410" i="42"/>
  <c r="Z19411" i="42"/>
  <c r="Z19412" i="42"/>
  <c r="Z19413" i="42"/>
  <c r="Z19414" i="42"/>
  <c r="Z19415" i="42"/>
  <c r="Z19416" i="42"/>
  <c r="Z19417" i="42"/>
  <c r="Z19418" i="42"/>
  <c r="Z19419" i="42"/>
  <c r="Z19420" i="42"/>
  <c r="Z19421" i="42"/>
  <c r="Z19422" i="42"/>
  <c r="Z19423" i="42"/>
  <c r="Z19424" i="42"/>
  <c r="Z19425" i="42"/>
  <c r="Z19426" i="42"/>
  <c r="Z19427" i="42"/>
  <c r="Z19428" i="42"/>
  <c r="Z19429" i="42"/>
  <c r="Z19430" i="42"/>
  <c r="Z19431" i="42"/>
  <c r="Z19432" i="42"/>
  <c r="Z19433" i="42"/>
  <c r="Z19434" i="42"/>
  <c r="Z19435" i="42"/>
  <c r="Z19436" i="42"/>
  <c r="Z19437" i="42"/>
  <c r="Z19438" i="42"/>
  <c r="Z19439" i="42"/>
  <c r="Z19440" i="42"/>
  <c r="Z19441" i="42"/>
  <c r="Z19442" i="42"/>
  <c r="Z19443" i="42"/>
  <c r="Z19444" i="42"/>
  <c r="Z19445" i="42"/>
  <c r="Z19446" i="42"/>
  <c r="Z19447" i="42"/>
  <c r="Z19448" i="42"/>
  <c r="Z19449" i="42"/>
  <c r="Z19450" i="42"/>
  <c r="Z19451" i="42"/>
  <c r="Z19452" i="42"/>
  <c r="Z19453" i="42"/>
  <c r="Z19454" i="42"/>
  <c r="Z19455" i="42"/>
  <c r="Z19456" i="42"/>
  <c r="Z19457" i="42"/>
  <c r="Z19458" i="42"/>
  <c r="Z19459" i="42"/>
  <c r="Z19460" i="42"/>
  <c r="Z19461" i="42"/>
  <c r="Z19462" i="42"/>
  <c r="Z19463" i="42"/>
  <c r="Z19464" i="42"/>
  <c r="Z19465" i="42"/>
  <c r="Z19466" i="42"/>
  <c r="Z19467" i="42"/>
  <c r="Z19468" i="42"/>
  <c r="Z19469" i="42"/>
  <c r="Z19470" i="42"/>
  <c r="Z19471" i="42"/>
  <c r="Z19472" i="42"/>
  <c r="Z19473" i="42"/>
  <c r="Z19474" i="42"/>
  <c r="Z19475" i="42"/>
  <c r="Z19476" i="42"/>
  <c r="Z19477" i="42"/>
  <c r="Z19478" i="42"/>
  <c r="Z19479" i="42"/>
  <c r="Z19480" i="42"/>
  <c r="Z19481" i="42"/>
  <c r="Z19482" i="42"/>
  <c r="Z19483" i="42"/>
  <c r="Z19484" i="42"/>
  <c r="Z19485" i="42"/>
  <c r="Z19486" i="42"/>
  <c r="Z19487" i="42"/>
  <c r="Z19488" i="42"/>
  <c r="Z19489" i="42"/>
  <c r="Z19490" i="42"/>
  <c r="Z19491" i="42"/>
  <c r="Z19492" i="42"/>
  <c r="Z19493" i="42"/>
  <c r="Z19494" i="42"/>
  <c r="Z19495" i="42"/>
  <c r="Z19496" i="42"/>
  <c r="Z19497" i="42"/>
  <c r="Z19498" i="42"/>
  <c r="Z19499" i="42"/>
  <c r="Z19500" i="42"/>
  <c r="Z19501" i="42"/>
  <c r="Z19502" i="42"/>
  <c r="Z19503" i="42"/>
  <c r="Z19504" i="42"/>
  <c r="Z19505" i="42"/>
  <c r="Z19506" i="42"/>
  <c r="Z19507" i="42"/>
  <c r="Z19508" i="42"/>
  <c r="Z19509" i="42"/>
  <c r="Z19510" i="42"/>
  <c r="Z19511" i="42"/>
  <c r="Z19512" i="42"/>
  <c r="Z19513" i="42"/>
  <c r="Z19514" i="42"/>
  <c r="Z19515" i="42"/>
  <c r="Z19516" i="42"/>
  <c r="Z19517" i="42"/>
  <c r="Z19518" i="42"/>
  <c r="Z19519" i="42"/>
  <c r="Z19520" i="42"/>
  <c r="Z19521" i="42"/>
  <c r="Z19522" i="42"/>
  <c r="Z19523" i="42"/>
  <c r="Z19524" i="42"/>
  <c r="Z19525" i="42"/>
  <c r="Z19526" i="42"/>
  <c r="Z19527" i="42"/>
  <c r="Z19528" i="42"/>
  <c r="Z19529" i="42"/>
  <c r="Z19530" i="42"/>
  <c r="Z19531" i="42"/>
  <c r="Z19532" i="42"/>
  <c r="Z19533" i="42"/>
  <c r="Z19534" i="42"/>
  <c r="Z19535" i="42"/>
  <c r="Z19536" i="42"/>
  <c r="Z19537" i="42"/>
  <c r="Z19538" i="42"/>
  <c r="Z19539" i="42"/>
  <c r="Z19540" i="42"/>
  <c r="Z19541" i="42"/>
  <c r="Z19542" i="42"/>
  <c r="Z19543" i="42"/>
  <c r="Z19544" i="42"/>
  <c r="Z19545" i="42"/>
  <c r="Z19546" i="42"/>
  <c r="Z19547" i="42"/>
  <c r="Z19548" i="42"/>
  <c r="Z19549" i="42"/>
  <c r="Z19550" i="42"/>
  <c r="Z19551" i="42"/>
  <c r="Z19552" i="42"/>
  <c r="Z19553" i="42"/>
  <c r="Z19554" i="42"/>
  <c r="Z19555" i="42"/>
  <c r="Z19556" i="42"/>
  <c r="Z19557" i="42"/>
  <c r="Z19558" i="42"/>
  <c r="Z19559" i="42"/>
  <c r="Z19560" i="42"/>
  <c r="Z19561" i="42"/>
  <c r="Z19562" i="42"/>
  <c r="Z19563" i="42"/>
  <c r="Z19564" i="42"/>
  <c r="Z19565" i="42"/>
  <c r="Z19566" i="42"/>
  <c r="Z19567" i="42"/>
  <c r="Z19568" i="42"/>
  <c r="Z19569" i="42"/>
  <c r="Z19570" i="42"/>
  <c r="Z19571" i="42"/>
  <c r="Z19572" i="42"/>
  <c r="Z19573" i="42"/>
  <c r="Z19574" i="42"/>
  <c r="Z19575" i="42"/>
  <c r="Z19576" i="42"/>
  <c r="Z19577" i="42"/>
  <c r="Z19578" i="42"/>
  <c r="Z19579" i="42"/>
  <c r="Z19580" i="42"/>
  <c r="Z19581" i="42"/>
  <c r="Z19582" i="42"/>
  <c r="Z19583" i="42"/>
  <c r="Z19584" i="42"/>
  <c r="Z19585" i="42"/>
  <c r="Z19586" i="42"/>
  <c r="Z19587" i="42"/>
  <c r="Z19588" i="42"/>
  <c r="Z19589" i="42"/>
  <c r="Z19590" i="42"/>
  <c r="Z19591" i="42"/>
  <c r="Z19592" i="42"/>
  <c r="Z19593" i="42"/>
  <c r="Z19594" i="42"/>
  <c r="Z19595" i="42"/>
  <c r="Z19596" i="42"/>
  <c r="Z19597" i="42"/>
  <c r="Z19598" i="42"/>
  <c r="Z19599" i="42"/>
  <c r="Z19600" i="42"/>
  <c r="Z19601" i="42"/>
  <c r="Z19602" i="42"/>
  <c r="Z19603" i="42"/>
  <c r="Z19604" i="42"/>
  <c r="Z19605" i="42"/>
  <c r="Z19606" i="42"/>
  <c r="Z19607" i="42"/>
  <c r="Z19608" i="42"/>
  <c r="Z19609" i="42"/>
  <c r="Z19610" i="42"/>
  <c r="Z19611" i="42"/>
  <c r="Z19612" i="42"/>
  <c r="Z19613" i="42"/>
  <c r="Z19614" i="42"/>
  <c r="Z19615" i="42"/>
  <c r="Z19616" i="42"/>
  <c r="Z19617" i="42"/>
  <c r="Z19618" i="42"/>
  <c r="Z19619" i="42"/>
  <c r="Z19620" i="42"/>
  <c r="Z19621" i="42"/>
  <c r="Z19622" i="42"/>
  <c r="Z19623" i="42"/>
  <c r="Z19624" i="42"/>
  <c r="Z19625" i="42"/>
  <c r="Z19626" i="42"/>
  <c r="Z19627" i="42"/>
  <c r="Z19628" i="42"/>
  <c r="Z19629" i="42"/>
  <c r="Z19630" i="42"/>
  <c r="Z19631" i="42"/>
  <c r="Z19632" i="42"/>
  <c r="Z19633" i="42"/>
  <c r="Z19634" i="42"/>
  <c r="Z19635" i="42"/>
  <c r="Z19636" i="42"/>
  <c r="Z19637" i="42"/>
  <c r="Z19638" i="42"/>
  <c r="Z19639" i="42"/>
  <c r="Z19640" i="42"/>
  <c r="Z19641" i="42"/>
  <c r="Z19642" i="42"/>
  <c r="Z19643" i="42"/>
  <c r="Z19644" i="42"/>
  <c r="Z19645" i="42"/>
  <c r="Z19646" i="42"/>
  <c r="Z19647" i="42"/>
  <c r="Z19648" i="42"/>
  <c r="Z19649" i="42"/>
  <c r="Z19650" i="42"/>
  <c r="Z19651" i="42"/>
  <c r="Z19652" i="42"/>
  <c r="Z19653" i="42"/>
  <c r="Z19654" i="42"/>
  <c r="Z19655" i="42"/>
  <c r="Z19656" i="42"/>
  <c r="Z19657" i="42"/>
  <c r="Z19658" i="42"/>
  <c r="Z19659" i="42"/>
  <c r="Z19660" i="42"/>
  <c r="Z19661" i="42"/>
  <c r="Z19662" i="42"/>
  <c r="Z19663" i="42"/>
  <c r="Z19664" i="42"/>
  <c r="Z19665" i="42"/>
  <c r="Z19666" i="42"/>
  <c r="Z19667" i="42"/>
  <c r="Z19668" i="42"/>
  <c r="Z19669" i="42"/>
  <c r="Z19670" i="42"/>
  <c r="Z19671" i="42"/>
  <c r="Z19672" i="42"/>
  <c r="Z19673" i="42"/>
  <c r="Z19674" i="42"/>
  <c r="Z19675" i="42"/>
  <c r="Z19676" i="42"/>
  <c r="Z19677" i="42"/>
  <c r="Z19678" i="42"/>
  <c r="Z19679" i="42"/>
  <c r="Z19680" i="42"/>
  <c r="Z19681" i="42"/>
  <c r="Z19682" i="42"/>
  <c r="Z19683" i="42"/>
  <c r="Z19684" i="42"/>
  <c r="Z19685" i="42"/>
  <c r="Z19686" i="42"/>
  <c r="Z19687" i="42"/>
  <c r="Z19688" i="42"/>
  <c r="Z19689" i="42"/>
  <c r="Z19690" i="42"/>
  <c r="Z19691" i="42"/>
  <c r="Z19692" i="42"/>
  <c r="Z19693" i="42"/>
  <c r="Z19694" i="42"/>
  <c r="Z19695" i="42"/>
  <c r="Z19696" i="42"/>
  <c r="Z19697" i="42"/>
  <c r="Z19698" i="42"/>
  <c r="Z19699" i="42"/>
  <c r="Z19700" i="42"/>
  <c r="Z19701" i="42"/>
  <c r="Z19702" i="42"/>
  <c r="Z19703" i="42"/>
  <c r="Z19704" i="42"/>
  <c r="Z19705" i="42"/>
  <c r="Z19706" i="42"/>
  <c r="Z19707" i="42"/>
  <c r="Z19708" i="42"/>
  <c r="Z19709" i="42"/>
  <c r="Z19710" i="42"/>
  <c r="Z19711" i="42"/>
  <c r="Z19712" i="42"/>
  <c r="Z19713" i="42"/>
  <c r="Z19714" i="42"/>
  <c r="Z19715" i="42"/>
  <c r="Z19716" i="42"/>
  <c r="Z19717" i="42"/>
  <c r="Z19718" i="42"/>
  <c r="Z19719" i="42"/>
  <c r="Z19720" i="42"/>
  <c r="Z19721" i="42"/>
  <c r="Z19722" i="42"/>
  <c r="Z19723" i="42"/>
  <c r="Z19724" i="42"/>
  <c r="Z19725" i="42"/>
  <c r="Z19726" i="42"/>
  <c r="Z19727" i="42"/>
  <c r="Z19728" i="42"/>
  <c r="Z19729" i="42"/>
  <c r="Z19730" i="42"/>
  <c r="Z19731" i="42"/>
  <c r="Z19732" i="42"/>
  <c r="Z19733" i="42"/>
  <c r="Z19734" i="42"/>
  <c r="Z19735" i="42"/>
  <c r="Z19736" i="42"/>
  <c r="Z19737" i="42"/>
  <c r="Z19738" i="42"/>
  <c r="Z19739" i="42"/>
  <c r="Z19740" i="42"/>
  <c r="Z19741" i="42"/>
  <c r="Z19742" i="42"/>
  <c r="Z19743" i="42"/>
  <c r="Z19744" i="42"/>
  <c r="Z19745" i="42"/>
  <c r="Z19746" i="42"/>
  <c r="Z19747" i="42"/>
  <c r="Z19748" i="42"/>
  <c r="Z19749" i="42"/>
  <c r="Z19750" i="42"/>
  <c r="Z19751" i="42"/>
  <c r="Z19752" i="42"/>
  <c r="Z19753" i="42"/>
  <c r="Z19754" i="42"/>
  <c r="Z19755" i="42"/>
  <c r="Z19756" i="42"/>
  <c r="Z19757" i="42"/>
  <c r="Z19758" i="42"/>
  <c r="Z19759" i="42"/>
  <c r="Z19760" i="42"/>
  <c r="Z19761" i="42"/>
  <c r="Z19762" i="42"/>
  <c r="Z19763" i="42"/>
  <c r="Z19764" i="42"/>
  <c r="Z19765" i="42"/>
  <c r="Z19766" i="42"/>
  <c r="Z19767" i="42"/>
  <c r="Z19768" i="42"/>
  <c r="Z19769" i="42"/>
  <c r="Z19770" i="42"/>
  <c r="Z19771" i="42"/>
  <c r="Z19772" i="42"/>
  <c r="Z19773" i="42"/>
  <c r="Z19774" i="42"/>
  <c r="Z19775" i="42"/>
  <c r="Z19776" i="42"/>
  <c r="Z19777" i="42"/>
  <c r="Z19778" i="42"/>
  <c r="Z19779" i="42"/>
  <c r="Z19780" i="42"/>
  <c r="Z19781" i="42"/>
  <c r="Z19782" i="42"/>
  <c r="Z19783" i="42"/>
  <c r="Z19784" i="42"/>
  <c r="Z19785" i="42"/>
  <c r="Z19786" i="42"/>
  <c r="Z19787" i="42"/>
  <c r="Z19788" i="42"/>
  <c r="Z19789" i="42"/>
  <c r="Z19790" i="42"/>
  <c r="Z19791" i="42"/>
  <c r="Z19792" i="42"/>
  <c r="Z19793" i="42"/>
  <c r="Z19794" i="42"/>
  <c r="Z19795" i="42"/>
  <c r="Z19796" i="42"/>
  <c r="Z19797" i="42"/>
  <c r="Z19798" i="42"/>
  <c r="Z19799" i="42"/>
  <c r="Z19800" i="42"/>
  <c r="Z19801" i="42"/>
  <c r="Z19802" i="42"/>
  <c r="Z19803" i="42"/>
  <c r="Z19804" i="42"/>
  <c r="Z19805" i="42"/>
  <c r="Z19806" i="42"/>
  <c r="Z19807" i="42"/>
  <c r="Z19808" i="42"/>
  <c r="Z19809" i="42"/>
  <c r="Z19810" i="42"/>
  <c r="Z19811" i="42"/>
  <c r="Z19812" i="42"/>
  <c r="Z19813" i="42"/>
  <c r="Z19814" i="42"/>
  <c r="Z19815" i="42"/>
  <c r="Z19816" i="42"/>
  <c r="Z19817" i="42"/>
  <c r="Z19818" i="42"/>
  <c r="Z19819" i="42"/>
  <c r="Z19820" i="42"/>
  <c r="Z19821" i="42"/>
  <c r="Z19822" i="42"/>
  <c r="Z19823" i="42"/>
  <c r="Z19824" i="42"/>
  <c r="Z19825" i="42"/>
  <c r="Z19826" i="42"/>
  <c r="Z19827" i="42"/>
  <c r="Z19828" i="42"/>
  <c r="Z19829" i="42"/>
  <c r="Z19830" i="42"/>
  <c r="Z19831" i="42"/>
  <c r="Z19832" i="42"/>
  <c r="Z19833" i="42"/>
  <c r="Z19834" i="42"/>
  <c r="Z19835" i="42"/>
  <c r="Z19836" i="42"/>
  <c r="Z19837" i="42"/>
  <c r="Z19838" i="42"/>
  <c r="Z19839" i="42"/>
  <c r="Z19840" i="42"/>
  <c r="Z19841" i="42"/>
  <c r="Z19842" i="42"/>
  <c r="Z19843" i="42"/>
  <c r="Z19844" i="42"/>
  <c r="Z19845" i="42"/>
  <c r="Z19846" i="42"/>
  <c r="Z19847" i="42"/>
  <c r="Z19848" i="42"/>
  <c r="Z19849" i="42"/>
  <c r="Z19850" i="42"/>
  <c r="Z19851" i="42"/>
  <c r="Z19852" i="42"/>
  <c r="Z19853" i="42"/>
  <c r="Z19854" i="42"/>
  <c r="Z19855" i="42"/>
  <c r="Z19856" i="42"/>
  <c r="Z19857" i="42"/>
  <c r="Z19858" i="42"/>
  <c r="Z19859" i="42"/>
  <c r="Z19860" i="42"/>
  <c r="Z19861" i="42"/>
  <c r="Z19862" i="42"/>
  <c r="Z19863" i="42"/>
  <c r="Z19864" i="42"/>
  <c r="Z19865" i="42"/>
  <c r="Z19866" i="42"/>
  <c r="Z19867" i="42"/>
  <c r="Z19868" i="42"/>
  <c r="Z19869" i="42"/>
  <c r="Z19870" i="42"/>
  <c r="Z19871" i="42"/>
  <c r="Z19872" i="42"/>
  <c r="Z19873" i="42"/>
  <c r="Z19874" i="42"/>
  <c r="Z19875" i="42"/>
  <c r="Z19876" i="42"/>
  <c r="Z19877" i="42"/>
  <c r="Z19878" i="42"/>
  <c r="Z19879" i="42"/>
  <c r="Z19880" i="42"/>
  <c r="Z19881" i="42"/>
  <c r="Z19882" i="42"/>
  <c r="Z19883" i="42"/>
  <c r="Z19884" i="42"/>
  <c r="Z19885" i="42"/>
  <c r="Z19886" i="42"/>
  <c r="Z19887" i="42"/>
  <c r="Z19888" i="42"/>
  <c r="Z19889" i="42"/>
  <c r="Z19890" i="42"/>
  <c r="Z19891" i="42"/>
  <c r="Z19892" i="42"/>
  <c r="Z19893" i="42"/>
  <c r="Z19894" i="42"/>
  <c r="Z19895" i="42"/>
  <c r="Z19896" i="42"/>
  <c r="Z19897" i="42"/>
  <c r="Z19898" i="42"/>
  <c r="Z19899" i="42"/>
  <c r="Z19900" i="42"/>
  <c r="Z19901" i="42"/>
  <c r="Z19902" i="42"/>
  <c r="Z19903" i="42"/>
  <c r="Z19904" i="42"/>
  <c r="Z19905" i="42"/>
  <c r="Z19906" i="42"/>
  <c r="Z19907" i="42"/>
  <c r="Z19908" i="42"/>
  <c r="Z19909" i="42"/>
  <c r="Z19910" i="42"/>
  <c r="Z19911" i="42"/>
  <c r="Z19912" i="42"/>
  <c r="Z19913" i="42"/>
  <c r="Z19914" i="42"/>
  <c r="Z19915" i="42"/>
  <c r="Z19916" i="42"/>
  <c r="Z19917" i="42"/>
  <c r="Z19918" i="42"/>
  <c r="Z19919" i="42"/>
  <c r="Z19920" i="42"/>
  <c r="Z19921" i="42"/>
  <c r="Z19922" i="42"/>
  <c r="Z19923" i="42"/>
  <c r="Z19924" i="42"/>
  <c r="Z19925" i="42"/>
  <c r="Z19926" i="42"/>
  <c r="Z19927" i="42"/>
  <c r="Z19928" i="42"/>
  <c r="Z19929" i="42"/>
  <c r="Z19930" i="42"/>
  <c r="Z19931" i="42"/>
  <c r="Z19932" i="42"/>
  <c r="Z19933" i="42"/>
  <c r="Z19934" i="42"/>
  <c r="Z19935" i="42"/>
  <c r="Z19936" i="42"/>
  <c r="Z19937" i="42"/>
  <c r="Z19938" i="42"/>
  <c r="Z19939" i="42"/>
  <c r="Z19940" i="42"/>
  <c r="Z19941" i="42"/>
  <c r="Z19942" i="42"/>
  <c r="Z19943" i="42"/>
  <c r="Z19944" i="42"/>
  <c r="Z19945" i="42"/>
  <c r="Z19946" i="42"/>
  <c r="Z19947" i="42"/>
  <c r="Z19948" i="42"/>
  <c r="Z19949" i="42"/>
  <c r="Z19950" i="42"/>
  <c r="Z19951" i="42"/>
  <c r="Z19952" i="42"/>
  <c r="Z19953" i="42"/>
  <c r="Z19954" i="42"/>
  <c r="Z19955" i="42"/>
  <c r="Z19956" i="42"/>
  <c r="Z19957" i="42"/>
  <c r="Z19958" i="42"/>
  <c r="Z19959" i="42"/>
  <c r="Z19960" i="42"/>
  <c r="Z19961" i="42"/>
  <c r="Z19962" i="42"/>
  <c r="Z19963" i="42"/>
  <c r="Z19964" i="42"/>
  <c r="Z19965" i="42"/>
  <c r="Z19966" i="42"/>
  <c r="Z19967" i="42"/>
  <c r="Z19968" i="42"/>
  <c r="Z19969" i="42"/>
  <c r="Z19970" i="42"/>
  <c r="Z19971" i="42"/>
  <c r="Z19972" i="42"/>
  <c r="Z19973" i="42"/>
  <c r="Z19974" i="42"/>
  <c r="Z19975" i="42"/>
  <c r="Z19976" i="42"/>
  <c r="Z19977" i="42"/>
  <c r="Z19978" i="42"/>
  <c r="Z19979" i="42"/>
  <c r="Z19980" i="42"/>
  <c r="Z19981" i="42"/>
  <c r="Z19982" i="42"/>
  <c r="Z19983" i="42"/>
  <c r="Z19984" i="42"/>
  <c r="Z19985" i="42"/>
  <c r="Z19986" i="42"/>
  <c r="Z19987" i="42"/>
  <c r="Z19988" i="42"/>
  <c r="Z19989" i="42"/>
  <c r="Z19990" i="42"/>
  <c r="Z19991" i="42"/>
  <c r="Z19992" i="42"/>
  <c r="Z19993" i="42"/>
  <c r="Z19994" i="42"/>
  <c r="Z19995" i="42"/>
  <c r="Z19996" i="42"/>
  <c r="Z19997" i="42"/>
  <c r="Z19998" i="42"/>
  <c r="Z19999" i="42"/>
  <c r="Z20000" i="42"/>
  <c r="Z20001" i="42"/>
  <c r="Z20002" i="42"/>
  <c r="Z20003" i="42"/>
  <c r="Z20004" i="42"/>
  <c r="Z20005" i="42"/>
  <c r="Z20006" i="42"/>
  <c r="Z20007" i="42"/>
  <c r="Z20008" i="42"/>
  <c r="Z20009" i="42"/>
  <c r="Z20010" i="42"/>
  <c r="Z20011" i="42"/>
  <c r="Z20012" i="42"/>
  <c r="Z20013" i="42"/>
  <c r="Z20014" i="42"/>
  <c r="Z20015" i="42"/>
  <c r="Z20016" i="42"/>
  <c r="Z20017" i="42"/>
  <c r="Z20018" i="42"/>
  <c r="Z20019" i="42"/>
  <c r="Z20020" i="42"/>
  <c r="Z20021" i="42"/>
  <c r="Z20022" i="42"/>
  <c r="Z20023" i="42"/>
  <c r="Z20024" i="42"/>
  <c r="Z20025" i="42"/>
  <c r="Z20026" i="42"/>
  <c r="Z20027" i="42"/>
  <c r="Z20028" i="42"/>
  <c r="Z20029" i="42"/>
  <c r="Z20030" i="42"/>
  <c r="Z20031" i="42"/>
  <c r="Z20032" i="42"/>
  <c r="Z20033" i="42"/>
  <c r="Z20034" i="42"/>
  <c r="Z20035" i="42"/>
  <c r="Z20036" i="42"/>
  <c r="Z20037" i="42"/>
  <c r="Z20038" i="42"/>
  <c r="Z20039" i="42"/>
  <c r="Z20040" i="42"/>
  <c r="Z20041" i="42"/>
  <c r="Z20042" i="42"/>
  <c r="Z20043" i="42"/>
  <c r="Z20044" i="42"/>
  <c r="Z20045" i="42"/>
  <c r="Z20046" i="42"/>
  <c r="Z20047" i="42"/>
  <c r="Z20048" i="42"/>
  <c r="Z20049" i="42"/>
  <c r="Z20050" i="42"/>
  <c r="Z20051" i="42"/>
  <c r="Z20052" i="42"/>
  <c r="Z20053" i="42"/>
  <c r="Z20054" i="42"/>
  <c r="Z20055" i="42"/>
  <c r="Z20056" i="42"/>
  <c r="Z20057" i="42"/>
  <c r="Z20058" i="42"/>
  <c r="Z20059" i="42"/>
  <c r="Z20060" i="42"/>
  <c r="Z20061" i="42"/>
  <c r="Z20062" i="42"/>
  <c r="Z20063" i="42"/>
  <c r="Z20064" i="42"/>
  <c r="Z20065" i="42"/>
  <c r="Z20066" i="42"/>
  <c r="Z20067" i="42"/>
  <c r="Z20068" i="42"/>
  <c r="Z20069" i="42"/>
  <c r="Z20070" i="42"/>
  <c r="Z20071" i="42"/>
  <c r="Z20072" i="42"/>
  <c r="Z20073" i="42"/>
  <c r="Z20074" i="42"/>
  <c r="Z20075" i="42"/>
  <c r="Z20076" i="42"/>
  <c r="Z20077" i="42"/>
  <c r="Z20078" i="42"/>
  <c r="Z20079" i="42"/>
  <c r="Z20080" i="42"/>
  <c r="Z20081" i="42"/>
  <c r="Z20082" i="42"/>
  <c r="Z20083" i="42"/>
  <c r="Z20084" i="42"/>
  <c r="Z20085" i="42"/>
  <c r="Z20086" i="42"/>
  <c r="Z20087" i="42"/>
  <c r="Z20088" i="42"/>
  <c r="Z20089" i="42"/>
  <c r="Z20090" i="42"/>
  <c r="Z20091" i="42"/>
  <c r="Z20092" i="42"/>
  <c r="Z20093" i="42"/>
  <c r="Z20094" i="42"/>
  <c r="Z20095" i="42"/>
  <c r="Z20096" i="42"/>
  <c r="Z20097" i="42"/>
  <c r="Z20098" i="42"/>
  <c r="Z20099" i="42"/>
  <c r="Z20100" i="42"/>
  <c r="Z20101" i="42"/>
  <c r="Z20102" i="42"/>
  <c r="Z20103" i="42"/>
  <c r="Z20104" i="42"/>
  <c r="Z20105" i="42"/>
  <c r="Z20106" i="42"/>
  <c r="Z20107" i="42"/>
  <c r="Z20108" i="42"/>
  <c r="Z20109" i="42"/>
  <c r="Z20110" i="42"/>
  <c r="Z20111" i="42"/>
  <c r="Z20112" i="42"/>
  <c r="Z20113" i="42"/>
  <c r="Z20114" i="42"/>
  <c r="Z20115" i="42"/>
  <c r="Z20116" i="42"/>
  <c r="Z20117" i="42"/>
  <c r="Z20118" i="42"/>
  <c r="Z20119" i="42"/>
  <c r="Z20120" i="42"/>
  <c r="Z20121" i="42"/>
  <c r="Z20122" i="42"/>
  <c r="Z20123" i="42"/>
  <c r="Z20124" i="42"/>
  <c r="Z20125" i="42"/>
  <c r="Z20126" i="42"/>
  <c r="Z20127" i="42"/>
  <c r="Z20128" i="42"/>
  <c r="Z20129" i="42"/>
  <c r="Z20130" i="42"/>
  <c r="Z20131" i="42"/>
  <c r="Z20132" i="42"/>
  <c r="Z20133" i="42"/>
  <c r="Z20134" i="42"/>
  <c r="Z20135" i="42"/>
  <c r="Z20136" i="42"/>
  <c r="Z20137" i="42"/>
  <c r="Z20138" i="42"/>
  <c r="Z20139" i="42"/>
  <c r="Z20140" i="42"/>
  <c r="Z20141" i="42"/>
  <c r="Z20142" i="42"/>
  <c r="Z20143" i="42"/>
  <c r="Z20144" i="42"/>
  <c r="Z20145" i="42"/>
  <c r="Z20146" i="42"/>
  <c r="Z20147" i="42"/>
  <c r="Z20148" i="42"/>
  <c r="Z20149" i="42"/>
  <c r="Z20150" i="42"/>
  <c r="Z20151" i="42"/>
  <c r="Z20152" i="42"/>
  <c r="Z20153" i="42"/>
  <c r="Z20154" i="42"/>
  <c r="Z20155" i="42"/>
  <c r="Z20156" i="42"/>
  <c r="Z20157" i="42"/>
  <c r="Z20158" i="42"/>
  <c r="Z20159" i="42"/>
  <c r="Z20160" i="42"/>
  <c r="Z20161" i="42"/>
  <c r="Z20162" i="42"/>
  <c r="Z20163" i="42"/>
  <c r="Z20164" i="42"/>
  <c r="Z20165" i="42"/>
  <c r="Z20166" i="42"/>
  <c r="Z20167" i="42"/>
  <c r="Z20168" i="42"/>
  <c r="Z20169" i="42"/>
  <c r="Z20170" i="42"/>
  <c r="Z20171" i="42"/>
  <c r="Z20172" i="42"/>
  <c r="Z20173" i="42"/>
  <c r="Z20174" i="42"/>
  <c r="Z20175" i="42"/>
  <c r="Z20176" i="42"/>
  <c r="Z20177" i="42"/>
  <c r="Z20178" i="42"/>
  <c r="Z20179" i="42"/>
  <c r="Z20180" i="42"/>
  <c r="Z20181" i="42"/>
  <c r="Z20182" i="42"/>
  <c r="Z20183" i="42"/>
  <c r="Z20184" i="42"/>
  <c r="Z20185" i="42"/>
  <c r="Z20186" i="42"/>
  <c r="Z20187" i="42"/>
  <c r="Z20188" i="42"/>
  <c r="Z20189" i="42"/>
  <c r="Z20190" i="42"/>
  <c r="Z20191" i="42"/>
  <c r="Z20192" i="42"/>
  <c r="Z20193" i="42"/>
  <c r="Z20194" i="42"/>
  <c r="Z20195" i="42"/>
  <c r="Z20196" i="42"/>
  <c r="Z20197" i="42"/>
  <c r="Z20198" i="42"/>
  <c r="Z20199" i="42"/>
  <c r="Z20200" i="42"/>
  <c r="Z20201" i="42"/>
  <c r="Z20202" i="42"/>
  <c r="Z20203" i="42"/>
  <c r="Z20204" i="42"/>
  <c r="Z20205" i="42"/>
  <c r="Z20206" i="42"/>
  <c r="Z20207" i="42"/>
  <c r="Z20208" i="42"/>
  <c r="Z20209" i="42"/>
  <c r="Z20210" i="42"/>
  <c r="Z20211" i="42"/>
  <c r="Z20212" i="42"/>
  <c r="Z20213" i="42"/>
  <c r="Z20214" i="42"/>
  <c r="Z20215" i="42"/>
  <c r="Z20216" i="42"/>
  <c r="Z20217" i="42"/>
  <c r="Z20218" i="42"/>
  <c r="Z20219" i="42"/>
  <c r="Z20220" i="42"/>
  <c r="Z20221" i="42"/>
  <c r="Z20222" i="42"/>
  <c r="Z20223" i="42"/>
  <c r="Z20224" i="42"/>
  <c r="Z20225" i="42"/>
  <c r="Z20226" i="42"/>
  <c r="Z20227" i="42"/>
  <c r="Z20228" i="42"/>
  <c r="Z20229" i="42"/>
  <c r="Z20230" i="42"/>
  <c r="Z20231" i="42"/>
  <c r="Z20232" i="42"/>
  <c r="Z20233" i="42"/>
  <c r="Z20234" i="42"/>
  <c r="Z20235" i="42"/>
  <c r="Z20236" i="42"/>
  <c r="Z20237" i="42"/>
  <c r="Z20238" i="42"/>
  <c r="Z20239" i="42"/>
  <c r="Z20240" i="42"/>
  <c r="Z20241" i="42"/>
  <c r="Z20242" i="42"/>
  <c r="Z20243" i="42"/>
  <c r="Z20244" i="42"/>
  <c r="Z20245" i="42"/>
  <c r="Z20246" i="42"/>
  <c r="Z20247" i="42"/>
  <c r="Z20248" i="42"/>
  <c r="Z20249" i="42"/>
  <c r="Z20250" i="42"/>
  <c r="Z20251" i="42"/>
  <c r="Z20252" i="42"/>
  <c r="Z20253" i="42"/>
  <c r="Z20254" i="42"/>
  <c r="Z20255" i="42"/>
  <c r="Z20256" i="42"/>
  <c r="Z20257" i="42"/>
  <c r="Z20258" i="42"/>
  <c r="Z20259" i="42"/>
  <c r="Z20260" i="42"/>
  <c r="Z20261" i="42"/>
  <c r="Z20262" i="42"/>
  <c r="Z20263" i="42"/>
  <c r="Z20264" i="42"/>
  <c r="Z20265" i="42"/>
  <c r="Z20266" i="42"/>
  <c r="Z20267" i="42"/>
  <c r="Z20268" i="42"/>
  <c r="Z20269" i="42"/>
  <c r="Z20270" i="42"/>
  <c r="Z20271" i="42"/>
  <c r="Z20272" i="42"/>
  <c r="Z20273" i="42"/>
  <c r="Z20274" i="42"/>
  <c r="Z20275" i="42"/>
  <c r="Z20276" i="42"/>
  <c r="Z20277" i="42"/>
  <c r="Z20278" i="42"/>
  <c r="Z20279" i="42"/>
  <c r="Z20280" i="42"/>
  <c r="Z20281" i="42"/>
  <c r="Z20282" i="42"/>
  <c r="Z20283" i="42"/>
  <c r="Z20284" i="42"/>
  <c r="Z20285" i="42"/>
  <c r="Z20286" i="42"/>
  <c r="Z20287" i="42"/>
  <c r="Z20288" i="42"/>
  <c r="Z20289" i="42"/>
  <c r="Z20290" i="42"/>
  <c r="Z20291" i="42"/>
  <c r="Z20292" i="42"/>
  <c r="Z20293" i="42"/>
  <c r="Z20294" i="42"/>
  <c r="Z20295" i="42"/>
  <c r="Z20296" i="42"/>
  <c r="Z20297" i="42"/>
  <c r="Z20298" i="42"/>
  <c r="Z20299" i="42"/>
  <c r="Z20300" i="42"/>
  <c r="Z20301" i="42"/>
  <c r="Z20302" i="42"/>
  <c r="Z20303" i="42"/>
  <c r="Z20304" i="42"/>
  <c r="Z20305" i="42"/>
  <c r="Z20306" i="42"/>
  <c r="Z20307" i="42"/>
  <c r="Z20308" i="42"/>
  <c r="Z20309" i="42"/>
  <c r="Z20310" i="42"/>
  <c r="Z20311" i="42"/>
  <c r="Z20312" i="42"/>
  <c r="Z20313" i="42"/>
  <c r="Z20314" i="42"/>
  <c r="Z20315" i="42"/>
  <c r="Z20316" i="42"/>
  <c r="Z20317" i="42"/>
  <c r="Z20318" i="42"/>
  <c r="Z20319" i="42"/>
  <c r="Z20320" i="42"/>
  <c r="Z20321" i="42"/>
  <c r="Z20322" i="42"/>
  <c r="Z20323" i="42"/>
  <c r="Z20324" i="42"/>
  <c r="Z20325" i="42"/>
  <c r="Z20326" i="42"/>
  <c r="Z20327" i="42"/>
  <c r="Z20328" i="42"/>
  <c r="Z20329" i="42"/>
  <c r="Z20330" i="42"/>
  <c r="Z20331" i="42"/>
  <c r="Z20332" i="42"/>
  <c r="Z20333" i="42"/>
  <c r="Z20334" i="42"/>
  <c r="Z20335" i="42"/>
  <c r="Z20336" i="42"/>
  <c r="Z20337" i="42"/>
  <c r="Z20338" i="42"/>
  <c r="Z20339" i="42"/>
  <c r="Z20340" i="42"/>
  <c r="Z20341" i="42"/>
  <c r="Z20342" i="42"/>
  <c r="Z20343" i="42"/>
  <c r="Z20344" i="42"/>
  <c r="Z20345" i="42"/>
  <c r="Z20346" i="42"/>
  <c r="Z20347" i="42"/>
  <c r="Z20348" i="42"/>
  <c r="Z20349" i="42"/>
  <c r="Z20350" i="42"/>
  <c r="Z20351" i="42"/>
  <c r="Z20352" i="42"/>
  <c r="Z20353" i="42"/>
  <c r="Z20354" i="42"/>
  <c r="Z20355" i="42"/>
  <c r="Z20356" i="42"/>
  <c r="Z20357" i="42"/>
  <c r="Z20358" i="42"/>
  <c r="Z20359" i="42"/>
  <c r="Z20360" i="42"/>
  <c r="Z20361" i="42"/>
  <c r="Z20362" i="42"/>
  <c r="Z20363" i="42"/>
  <c r="Z20364" i="42"/>
  <c r="Z20365" i="42"/>
  <c r="Z20366" i="42"/>
  <c r="Z20367" i="42"/>
  <c r="Z20368" i="42"/>
  <c r="Z20369" i="42"/>
  <c r="Z20370" i="42"/>
  <c r="Z20371" i="42"/>
  <c r="Z20372" i="42"/>
  <c r="Z20373" i="42"/>
  <c r="Z20374" i="42"/>
  <c r="Z20375" i="42"/>
  <c r="Z20376" i="42"/>
  <c r="Z20377" i="42"/>
  <c r="Z20378" i="42"/>
  <c r="Z20379" i="42"/>
  <c r="Z20380" i="42"/>
  <c r="Z20381" i="42"/>
  <c r="Z20382" i="42"/>
  <c r="Z20383" i="42"/>
  <c r="Z20384" i="42"/>
  <c r="Z20385" i="42"/>
  <c r="Z20386" i="42"/>
  <c r="Z20387" i="42"/>
  <c r="Z20388" i="42"/>
  <c r="Z20389" i="42"/>
  <c r="Z20390" i="42"/>
  <c r="Z20391" i="42"/>
  <c r="Z20392" i="42"/>
  <c r="Z20393" i="42"/>
  <c r="Z20394" i="42"/>
  <c r="Z20395" i="42"/>
  <c r="Z20396" i="42"/>
  <c r="Z20397" i="42"/>
  <c r="Z20398" i="42"/>
  <c r="Z20399" i="42"/>
  <c r="Z20400" i="42"/>
  <c r="Z20401" i="42"/>
  <c r="Z20402" i="42"/>
  <c r="Z20403" i="42"/>
  <c r="Z20404" i="42"/>
  <c r="Z20405" i="42"/>
  <c r="Z20406" i="42"/>
  <c r="Z20407" i="42"/>
  <c r="Z20408" i="42"/>
  <c r="Z20409" i="42"/>
  <c r="Z20410" i="42"/>
  <c r="Z20411" i="42"/>
  <c r="Z20412" i="42"/>
  <c r="Z20413" i="42"/>
  <c r="Z20414" i="42"/>
  <c r="Z20415" i="42"/>
  <c r="Z20416" i="42"/>
  <c r="Z20417" i="42"/>
  <c r="Z20418" i="42"/>
  <c r="Z20419" i="42"/>
  <c r="Z20420" i="42"/>
  <c r="Z20421" i="42"/>
  <c r="Z20422" i="42"/>
  <c r="Z20423" i="42"/>
  <c r="Z20424" i="42"/>
  <c r="Z20425" i="42"/>
  <c r="Z20426" i="42"/>
  <c r="Z20427" i="42"/>
  <c r="Z20428" i="42"/>
  <c r="Z20429" i="42"/>
  <c r="Z20430" i="42"/>
  <c r="Z20431" i="42"/>
  <c r="Z20432" i="42"/>
  <c r="Z20433" i="42"/>
  <c r="Z20434" i="42"/>
  <c r="Z20435" i="42"/>
  <c r="Z20436" i="42"/>
  <c r="Z20437" i="42"/>
  <c r="Z20438" i="42"/>
  <c r="Z20439" i="42"/>
  <c r="Z20440" i="42"/>
  <c r="Z20441" i="42"/>
  <c r="Z20442" i="42"/>
  <c r="Z20443" i="42"/>
  <c r="Z20444" i="42"/>
  <c r="Z20445" i="42"/>
  <c r="Z20446" i="42"/>
  <c r="Z20447" i="42"/>
  <c r="Z20448" i="42"/>
  <c r="Z20449" i="42"/>
  <c r="Z20450" i="42"/>
  <c r="Z20451" i="42"/>
  <c r="Z20452" i="42"/>
  <c r="Z20453" i="42"/>
  <c r="Z20454" i="42"/>
  <c r="Z20455" i="42"/>
  <c r="Z20456" i="42"/>
  <c r="Z20457" i="42"/>
  <c r="Z20458" i="42"/>
  <c r="Z20459" i="42"/>
  <c r="Z20460" i="42"/>
  <c r="Z20461" i="42"/>
  <c r="Z20462" i="42"/>
  <c r="Z20463" i="42"/>
  <c r="Z20464" i="42"/>
  <c r="Z20465" i="42"/>
  <c r="Z20466" i="42"/>
  <c r="Z20467" i="42"/>
  <c r="Z20468" i="42"/>
  <c r="Z20469" i="42"/>
  <c r="Z20470" i="42"/>
  <c r="Z20471" i="42"/>
  <c r="Z20472" i="42"/>
  <c r="Z20473" i="42"/>
  <c r="Z20474" i="42"/>
  <c r="Z20475" i="42"/>
  <c r="Z20476" i="42"/>
  <c r="Z20477" i="42"/>
  <c r="Z20478" i="42"/>
  <c r="Z20479" i="42"/>
  <c r="Z20480" i="42"/>
  <c r="Z20481" i="42"/>
  <c r="Z20482" i="42"/>
  <c r="Z20483" i="42"/>
  <c r="Z20484" i="42"/>
  <c r="Z20485" i="42"/>
  <c r="Z20486" i="42"/>
  <c r="Z20487" i="42"/>
  <c r="Z20488" i="42"/>
  <c r="Z20489" i="42"/>
  <c r="Z20490" i="42"/>
  <c r="Z20491" i="42"/>
  <c r="Z20492" i="42"/>
  <c r="Z20493" i="42"/>
  <c r="Z20494" i="42"/>
  <c r="Z20495" i="42"/>
  <c r="Z20496" i="42"/>
  <c r="Z20497" i="42"/>
  <c r="Z20498" i="42"/>
  <c r="Z20499" i="42"/>
  <c r="Z20500" i="42"/>
  <c r="Z20501" i="42"/>
  <c r="Z20502" i="42"/>
  <c r="Z20503" i="42"/>
  <c r="Z20504" i="42"/>
  <c r="Z20505" i="42"/>
  <c r="Z20506" i="42"/>
  <c r="Z20507" i="42"/>
  <c r="Z20508" i="42"/>
  <c r="Z20509" i="42"/>
  <c r="Z20510" i="42"/>
  <c r="Z20511" i="42"/>
  <c r="Z20512" i="42"/>
  <c r="Z20513" i="42"/>
  <c r="Z20514" i="42"/>
  <c r="Z20515" i="42"/>
  <c r="Z20516" i="42"/>
  <c r="Z20517" i="42"/>
  <c r="Z20518" i="42"/>
  <c r="Z20519" i="42"/>
  <c r="Z20520" i="42"/>
  <c r="Z20521" i="42"/>
  <c r="Z20522" i="42"/>
  <c r="Z20523" i="42"/>
  <c r="Z20524" i="42"/>
  <c r="Z20525" i="42"/>
  <c r="Z20526" i="42"/>
  <c r="Z20527" i="42"/>
  <c r="Z20528" i="42"/>
  <c r="Z20529" i="42"/>
  <c r="Z20530" i="42"/>
  <c r="Z20531" i="42"/>
  <c r="Z20532" i="42"/>
  <c r="Z20533" i="42"/>
  <c r="Z20534" i="42"/>
  <c r="Z20535" i="42"/>
  <c r="Z20536" i="42"/>
  <c r="Z20537" i="42"/>
  <c r="Z20538" i="42"/>
  <c r="Z20539" i="42"/>
  <c r="Z20540" i="42"/>
  <c r="Z20541" i="42"/>
  <c r="Z20542" i="42"/>
  <c r="Z20543" i="42"/>
  <c r="Z20544" i="42"/>
  <c r="Z20545" i="42"/>
  <c r="Z20546" i="42"/>
  <c r="Z20547" i="42"/>
  <c r="Z20548" i="42"/>
  <c r="Z20549" i="42"/>
  <c r="Z20550" i="42"/>
  <c r="Z20551" i="42"/>
  <c r="Z20552" i="42"/>
  <c r="Z20553" i="42"/>
  <c r="Z20554" i="42"/>
  <c r="Z20555" i="42"/>
  <c r="Z20556" i="42"/>
  <c r="Z20557" i="42"/>
  <c r="Z20558" i="42"/>
  <c r="Z20559" i="42"/>
  <c r="Z20560" i="42"/>
  <c r="Z20561" i="42"/>
  <c r="Z20562" i="42"/>
  <c r="Z20563" i="42"/>
  <c r="Z20564" i="42"/>
  <c r="Z20565" i="42"/>
  <c r="Z20566" i="42"/>
  <c r="Z20567" i="42"/>
  <c r="Z20568" i="42"/>
  <c r="Z20569" i="42"/>
  <c r="Z20570" i="42"/>
  <c r="Z20571" i="42"/>
  <c r="Z20572" i="42"/>
  <c r="Z20573" i="42"/>
  <c r="Z20574" i="42"/>
  <c r="Z20575" i="42"/>
  <c r="Z20576" i="42"/>
  <c r="Z20577" i="42"/>
  <c r="Z20578" i="42"/>
  <c r="Z20579" i="42"/>
  <c r="Z20580" i="42"/>
  <c r="Z20581" i="42"/>
  <c r="Z20582" i="42"/>
  <c r="Z20583" i="42"/>
  <c r="Z20584" i="42"/>
  <c r="Z20585" i="42"/>
  <c r="Z20586" i="42"/>
  <c r="Z20587" i="42"/>
  <c r="Z20588" i="42"/>
  <c r="Z20589" i="42"/>
  <c r="Z20590" i="42"/>
  <c r="Z20591" i="42"/>
  <c r="Z20592" i="42"/>
  <c r="Z20593" i="42"/>
  <c r="Z20594" i="42"/>
  <c r="Z20595" i="42"/>
  <c r="Z20596" i="42"/>
  <c r="Z20597" i="42"/>
  <c r="Z20598" i="42"/>
  <c r="Z20599" i="42"/>
  <c r="Z20600" i="42"/>
  <c r="Z20601" i="42"/>
  <c r="Z20602" i="42"/>
  <c r="Z20603" i="42"/>
  <c r="Z20604" i="42"/>
  <c r="Z20605" i="42"/>
  <c r="Z20606" i="42"/>
  <c r="Z20607" i="42"/>
  <c r="Z20608" i="42"/>
  <c r="Z20609" i="42"/>
  <c r="Z20610" i="42"/>
  <c r="Z20611" i="42"/>
  <c r="Z20612" i="42"/>
  <c r="Z20613" i="42"/>
  <c r="Z20614" i="42"/>
  <c r="Z20615" i="42"/>
  <c r="Z20616" i="42"/>
  <c r="Z20617" i="42"/>
  <c r="Z20618" i="42"/>
  <c r="Z20619" i="42"/>
  <c r="Z20620" i="42"/>
  <c r="Z20621" i="42"/>
  <c r="Z20622" i="42"/>
  <c r="Z20623" i="42"/>
  <c r="Z20624" i="42"/>
  <c r="Z20625" i="42"/>
  <c r="Z20626" i="42"/>
  <c r="Z20627" i="42"/>
  <c r="Z20628" i="42"/>
  <c r="Z20629" i="42"/>
  <c r="Z20630" i="42"/>
  <c r="Z20631" i="42"/>
  <c r="Z20632" i="42"/>
  <c r="Z20633" i="42"/>
  <c r="Z20634" i="42"/>
  <c r="Z20635" i="42"/>
  <c r="Z20636" i="42"/>
  <c r="Z20637" i="42"/>
  <c r="Z20638" i="42"/>
  <c r="Z20639" i="42"/>
  <c r="Z20640" i="42"/>
  <c r="Z20641" i="42"/>
  <c r="Z20642" i="42"/>
  <c r="Z20643" i="42"/>
  <c r="Z20644" i="42"/>
  <c r="Z20645" i="42"/>
  <c r="Z20646" i="42"/>
  <c r="Z20647" i="42"/>
  <c r="Z20648" i="42"/>
  <c r="Z20649" i="42"/>
  <c r="Z20650" i="42"/>
  <c r="Z20651" i="42"/>
  <c r="Z20652" i="42"/>
  <c r="Z20653" i="42"/>
  <c r="Z20654" i="42"/>
  <c r="Z20655" i="42"/>
  <c r="Z20656" i="42"/>
  <c r="Z20657" i="42"/>
  <c r="Z20658" i="42"/>
  <c r="Z20659" i="42"/>
  <c r="Z20660" i="42"/>
  <c r="Z20661" i="42"/>
  <c r="Z20662" i="42"/>
  <c r="Z20663" i="42"/>
  <c r="Z20664" i="42"/>
  <c r="Z20665" i="42"/>
  <c r="Z20666" i="42"/>
  <c r="Z20667" i="42"/>
  <c r="Z20668" i="42"/>
  <c r="Z20669" i="42"/>
  <c r="Z20670" i="42"/>
  <c r="Z20671" i="42"/>
  <c r="Z20672" i="42"/>
  <c r="Z20673" i="42"/>
  <c r="Z20674" i="42"/>
  <c r="Z20675" i="42"/>
  <c r="Z20676" i="42"/>
  <c r="Z20677" i="42"/>
  <c r="Z20678" i="42"/>
  <c r="Z20679" i="42"/>
  <c r="Z20680" i="42"/>
  <c r="Z20681" i="42"/>
  <c r="Z20682" i="42"/>
  <c r="Z20683" i="42"/>
  <c r="Z20684" i="42"/>
  <c r="Z20685" i="42"/>
  <c r="Z20686" i="42"/>
  <c r="Z20687" i="42"/>
  <c r="Z20688" i="42"/>
  <c r="Z20689" i="42"/>
  <c r="Z20690" i="42"/>
  <c r="Z20691" i="42"/>
  <c r="Z20692" i="42"/>
  <c r="Z20693" i="42"/>
  <c r="Z20694" i="42"/>
  <c r="Z20695" i="42"/>
  <c r="Z20696" i="42"/>
  <c r="Z20697" i="42"/>
  <c r="Z20698" i="42"/>
  <c r="Z20699" i="42"/>
  <c r="Z20700" i="42"/>
  <c r="Z20701" i="42"/>
  <c r="Z20702" i="42"/>
  <c r="Z20703" i="42"/>
  <c r="Z20704" i="42"/>
  <c r="Z20705" i="42"/>
  <c r="Z20706" i="42"/>
  <c r="Z20707" i="42"/>
  <c r="Z20708" i="42"/>
  <c r="Z20709" i="42"/>
  <c r="Z20710" i="42"/>
  <c r="Z20711" i="42"/>
  <c r="Z20712" i="42"/>
  <c r="Z20713" i="42"/>
  <c r="Z20714" i="42"/>
  <c r="Z20715" i="42"/>
  <c r="Z20716" i="42"/>
  <c r="Z20717" i="42"/>
  <c r="Z20718" i="42"/>
  <c r="Z20719" i="42"/>
  <c r="Z20720" i="42"/>
  <c r="Z20721" i="42"/>
  <c r="Z20722" i="42"/>
  <c r="Z20723" i="42"/>
  <c r="Z20724" i="42"/>
  <c r="Z20725" i="42"/>
  <c r="Z20726" i="42"/>
  <c r="Z20727" i="42"/>
  <c r="Z20728" i="42"/>
  <c r="Z20729" i="42"/>
  <c r="Z20730" i="42"/>
  <c r="Z20731" i="42"/>
  <c r="Z20732" i="42"/>
  <c r="Z20733" i="42"/>
  <c r="Z20734" i="42"/>
  <c r="Z20735" i="42"/>
  <c r="Z20736" i="42"/>
  <c r="Z20737" i="42"/>
  <c r="Z20738" i="42"/>
  <c r="Z20739" i="42"/>
  <c r="Z20740" i="42"/>
  <c r="Z20741" i="42"/>
  <c r="Z20742" i="42"/>
  <c r="Z20743" i="42"/>
  <c r="Z20744" i="42"/>
  <c r="Z20745" i="42"/>
  <c r="Z20746" i="42"/>
  <c r="Z20747" i="42"/>
  <c r="Z20748" i="42"/>
  <c r="Z20749" i="42"/>
  <c r="Z20750" i="42"/>
  <c r="Z20751" i="42"/>
  <c r="Z20752" i="42"/>
  <c r="Z20753" i="42"/>
  <c r="Z20754" i="42"/>
  <c r="Z20755" i="42"/>
  <c r="Z20756" i="42"/>
  <c r="Z20757" i="42"/>
  <c r="Z20758" i="42"/>
  <c r="Z20759" i="42"/>
  <c r="Z20760" i="42"/>
  <c r="Z20761" i="42"/>
  <c r="Z20762" i="42"/>
  <c r="Z20763" i="42"/>
  <c r="Z20764" i="42"/>
  <c r="Z20765" i="42"/>
  <c r="Z20766" i="42"/>
  <c r="Z20767" i="42"/>
  <c r="Z20768" i="42"/>
  <c r="Z20769" i="42"/>
  <c r="Z20770" i="42"/>
  <c r="Z20771" i="42"/>
  <c r="Z20772" i="42"/>
  <c r="Z20773" i="42"/>
  <c r="Z20774" i="42"/>
  <c r="Z20775" i="42"/>
  <c r="Z20776" i="42"/>
  <c r="Z20777" i="42"/>
  <c r="Z20778" i="42"/>
  <c r="Z20779" i="42"/>
  <c r="Z20780" i="42"/>
  <c r="Z20781" i="42"/>
  <c r="Z20782" i="42"/>
  <c r="Z20783" i="42"/>
  <c r="Z20784" i="42"/>
  <c r="Z20785" i="42"/>
  <c r="Z20786" i="42"/>
  <c r="Z20787" i="42"/>
  <c r="Z20788" i="42"/>
  <c r="Z20789" i="42"/>
  <c r="Z20790" i="42"/>
  <c r="Z20791" i="42"/>
  <c r="Z20792" i="42"/>
  <c r="Z20793" i="42"/>
  <c r="Z20794" i="42"/>
  <c r="Z20795" i="42"/>
  <c r="Z20796" i="42"/>
  <c r="Z20797" i="42"/>
  <c r="Z20798" i="42"/>
  <c r="Z20799" i="42"/>
  <c r="Z20800" i="42"/>
  <c r="Z20801" i="42"/>
  <c r="Z20802" i="42"/>
  <c r="Z20803" i="42"/>
  <c r="Z20804" i="42"/>
  <c r="Z20805" i="42"/>
  <c r="Z20806" i="42"/>
  <c r="Z20807" i="42"/>
  <c r="Z20808" i="42"/>
  <c r="Z20809" i="42"/>
  <c r="Z20810" i="42"/>
  <c r="Z20811" i="42"/>
  <c r="Z20812" i="42"/>
  <c r="Z20813" i="42"/>
  <c r="Z20814" i="42"/>
  <c r="Z20815" i="42"/>
  <c r="Z20816" i="42"/>
  <c r="Z20817" i="42"/>
  <c r="Z20818" i="42"/>
  <c r="Z20819" i="42"/>
  <c r="Z20820" i="42"/>
  <c r="Z20821" i="42"/>
  <c r="Z20822" i="42"/>
  <c r="Z20823" i="42"/>
  <c r="Z20824" i="42"/>
  <c r="Z20825" i="42"/>
  <c r="Z20826" i="42"/>
  <c r="Z20827" i="42"/>
  <c r="Z20828" i="42"/>
  <c r="Z20829" i="42"/>
  <c r="Z20830" i="42"/>
  <c r="Z20831" i="42"/>
  <c r="Z20832" i="42"/>
  <c r="Z20833" i="42"/>
  <c r="Z20834" i="42"/>
  <c r="Z20835" i="42"/>
  <c r="Z20836" i="42"/>
  <c r="Z20837" i="42"/>
  <c r="Z20838" i="42"/>
  <c r="Z20839" i="42"/>
  <c r="Z20840" i="42"/>
  <c r="Z20841" i="42"/>
  <c r="Z20842" i="42"/>
  <c r="Z20843" i="42"/>
  <c r="Z20844" i="42"/>
  <c r="Z20845" i="42"/>
  <c r="Z20846" i="42"/>
  <c r="Z20847" i="42"/>
  <c r="Z20848" i="42"/>
  <c r="Z20849" i="42"/>
  <c r="Z20850" i="42"/>
  <c r="Z20851" i="42"/>
  <c r="Z20852" i="42"/>
  <c r="Z20853" i="42"/>
  <c r="Z20854" i="42"/>
  <c r="Z20855" i="42"/>
  <c r="Z20856" i="42"/>
  <c r="Z20857" i="42"/>
  <c r="Z20858" i="42"/>
  <c r="Z20859" i="42"/>
  <c r="Z20860" i="42"/>
  <c r="Z20861" i="42"/>
  <c r="Z20862" i="42"/>
  <c r="Z20863" i="42"/>
  <c r="Z20864" i="42"/>
  <c r="Z20865" i="42"/>
  <c r="Z20866" i="42"/>
  <c r="Z20867" i="42"/>
  <c r="Z20868" i="42"/>
  <c r="Z20869" i="42"/>
  <c r="Z20870" i="42"/>
  <c r="Z20871" i="42"/>
  <c r="Z20872" i="42"/>
  <c r="Z20873" i="42"/>
  <c r="Z20874" i="42"/>
  <c r="Z20875" i="42"/>
  <c r="Z20876" i="42"/>
  <c r="Z20877" i="42"/>
  <c r="Z20878" i="42"/>
  <c r="Z20879" i="42"/>
  <c r="Z20880" i="42"/>
  <c r="Z20881" i="42"/>
  <c r="Z20882" i="42"/>
  <c r="Z20883" i="42"/>
  <c r="Z20884" i="42"/>
  <c r="Z20885" i="42"/>
  <c r="Z20886" i="42"/>
  <c r="Z20887" i="42"/>
  <c r="Z20888" i="42"/>
  <c r="Z20889" i="42"/>
  <c r="Z20890" i="42"/>
  <c r="Z20891" i="42"/>
  <c r="Z20892" i="42"/>
  <c r="Z20893" i="42"/>
  <c r="Z20894" i="42"/>
  <c r="Z20895" i="42"/>
  <c r="Z20896" i="42"/>
  <c r="Z20897" i="42"/>
  <c r="Z20898" i="42"/>
  <c r="Z20899" i="42"/>
  <c r="Z20900" i="42"/>
  <c r="Z20901" i="42"/>
  <c r="Z20902" i="42"/>
  <c r="Z20903" i="42"/>
  <c r="Z20904" i="42"/>
  <c r="Z20905" i="42"/>
  <c r="Z20906" i="42"/>
  <c r="Z20907" i="42"/>
  <c r="Z20908" i="42"/>
  <c r="Z20909" i="42"/>
  <c r="Z20910" i="42"/>
  <c r="Z20911" i="42"/>
  <c r="Z20912" i="42"/>
  <c r="Z20913" i="42"/>
  <c r="Z20914" i="42"/>
  <c r="Z20915" i="42"/>
  <c r="Z20916" i="42"/>
  <c r="Z20917" i="42"/>
  <c r="Z20918" i="42"/>
  <c r="Z20919" i="42"/>
  <c r="Z20920" i="42"/>
  <c r="Z20921" i="42"/>
  <c r="Z20922" i="42"/>
  <c r="Z20923" i="42"/>
  <c r="Z20924" i="42"/>
  <c r="Z20925" i="42"/>
  <c r="Z20926" i="42"/>
  <c r="Z20927" i="42"/>
  <c r="Z20928" i="42"/>
  <c r="Z20929" i="42"/>
  <c r="Z20930" i="42"/>
  <c r="Z20931" i="42"/>
  <c r="Z20932" i="42"/>
  <c r="Z20933" i="42"/>
  <c r="Z20934" i="42"/>
  <c r="Z20935" i="42"/>
  <c r="Z20936" i="42"/>
  <c r="Z20937" i="42"/>
  <c r="Z20938" i="42"/>
  <c r="Z20939" i="42"/>
  <c r="Z20940" i="42"/>
  <c r="Z20941" i="42"/>
  <c r="Z20942" i="42"/>
  <c r="Z20943" i="42"/>
  <c r="Z20944" i="42"/>
  <c r="Z20945" i="42"/>
  <c r="Z20946" i="42"/>
  <c r="Z20947" i="42"/>
  <c r="Z20948" i="42"/>
  <c r="Z20949" i="42"/>
  <c r="Z20950" i="42"/>
  <c r="Z20951" i="42"/>
  <c r="Z20952" i="42"/>
  <c r="Z20953" i="42"/>
  <c r="Z20954" i="42"/>
  <c r="Z20955" i="42"/>
  <c r="Z20956" i="42"/>
  <c r="Z20957" i="42"/>
  <c r="Z20958" i="42"/>
  <c r="Z20959" i="42"/>
  <c r="Z20960" i="42"/>
  <c r="Z20961" i="42"/>
  <c r="Z20962" i="42"/>
  <c r="Z20963" i="42"/>
  <c r="Z20964" i="42"/>
  <c r="Z20965" i="42"/>
  <c r="Z20966" i="42"/>
  <c r="Z20967" i="42"/>
  <c r="Z20968" i="42"/>
  <c r="Z20969" i="42"/>
  <c r="Z20970" i="42"/>
  <c r="Z20971" i="42"/>
  <c r="Z20972" i="42"/>
  <c r="Z20973" i="42"/>
  <c r="Z20974" i="42"/>
  <c r="Z20975" i="42"/>
  <c r="Z20976" i="42"/>
  <c r="Z20977" i="42"/>
  <c r="Z20978" i="42"/>
  <c r="Z20979" i="42"/>
  <c r="Z20980" i="42"/>
  <c r="Z20981" i="42"/>
  <c r="Z20982" i="42"/>
  <c r="Z20983" i="42"/>
  <c r="Z20984" i="42"/>
  <c r="Z20985" i="42"/>
  <c r="Z20986" i="42"/>
  <c r="Z20987" i="42"/>
  <c r="Z20988" i="42"/>
  <c r="Z20989" i="42"/>
  <c r="Z20990" i="42"/>
  <c r="Z20991" i="42"/>
  <c r="Z20992" i="42"/>
  <c r="Z20993" i="42"/>
  <c r="Z20994" i="42"/>
  <c r="Z20995" i="42"/>
  <c r="Z20996" i="42"/>
  <c r="Z20997" i="42"/>
  <c r="Z20998" i="42"/>
  <c r="Z20999" i="42"/>
  <c r="Z21000" i="42"/>
  <c r="Z21001" i="42"/>
  <c r="Z21002" i="42"/>
  <c r="Z21003" i="42"/>
  <c r="Z21004" i="42"/>
  <c r="Z21005" i="42"/>
  <c r="Z21006" i="42"/>
  <c r="Z21007" i="42"/>
  <c r="Z21008" i="42"/>
  <c r="Z21009" i="42"/>
  <c r="Z21010" i="42"/>
  <c r="Z21011" i="42"/>
  <c r="Z21012" i="42"/>
  <c r="Z21013" i="42"/>
  <c r="Z21014" i="42"/>
  <c r="Z21015" i="42"/>
  <c r="Z21016" i="42"/>
  <c r="Z21017" i="42"/>
  <c r="Z21018" i="42"/>
  <c r="Z21019" i="42"/>
  <c r="Z21020" i="42"/>
  <c r="Z21021" i="42"/>
  <c r="Z21022" i="42"/>
  <c r="Z21023" i="42"/>
  <c r="Z21024" i="42"/>
  <c r="Z21025" i="42"/>
  <c r="Z21026" i="42"/>
  <c r="Z21027" i="42"/>
  <c r="Z21028" i="42"/>
  <c r="Z21029" i="42"/>
  <c r="Z21030" i="42"/>
  <c r="Z21031" i="42"/>
  <c r="Z21032" i="42"/>
  <c r="Z21033" i="42"/>
  <c r="Z21034" i="42"/>
  <c r="Z21035" i="42"/>
  <c r="Z21036" i="42"/>
  <c r="Z21037" i="42"/>
  <c r="Z21038" i="42"/>
  <c r="Z21039" i="42"/>
  <c r="Z21040" i="42"/>
  <c r="Z21041" i="42"/>
  <c r="Z21042" i="42"/>
  <c r="Z21043" i="42"/>
  <c r="Z21044" i="42"/>
  <c r="Z21045" i="42"/>
  <c r="Z21046" i="42"/>
  <c r="Z21047" i="42"/>
  <c r="Z21048" i="42"/>
  <c r="Z21049" i="42"/>
  <c r="Z21050" i="42"/>
  <c r="Z21051" i="42"/>
  <c r="Z21052" i="42"/>
  <c r="Z21053" i="42"/>
  <c r="Z21054" i="42"/>
  <c r="Z21055" i="42"/>
  <c r="Z21056" i="42"/>
  <c r="Z21057" i="42"/>
  <c r="Z21058" i="42"/>
  <c r="Z21059" i="42"/>
  <c r="Z21060" i="42"/>
  <c r="Z21061" i="42"/>
  <c r="Z21062" i="42"/>
  <c r="Z21063" i="42"/>
  <c r="Z21064" i="42"/>
  <c r="Z21065" i="42"/>
  <c r="Z21066" i="42"/>
  <c r="Z21067" i="42"/>
  <c r="Z21068" i="42"/>
  <c r="Z21069" i="42"/>
  <c r="Z21070" i="42"/>
  <c r="Z21071" i="42"/>
  <c r="Z21072" i="42"/>
  <c r="Z21073" i="42"/>
  <c r="Z21074" i="42"/>
  <c r="Z21075" i="42"/>
  <c r="Z21076" i="42"/>
  <c r="Z21077" i="42"/>
  <c r="Z21078" i="42"/>
  <c r="Z21079" i="42"/>
  <c r="Z21080" i="42"/>
  <c r="Z21081" i="42"/>
  <c r="Z21082" i="42"/>
  <c r="Z21083" i="42"/>
  <c r="Z21084" i="42"/>
  <c r="Z21085" i="42"/>
  <c r="Z21086" i="42"/>
  <c r="Z21087" i="42"/>
  <c r="Z21088" i="42"/>
  <c r="Z21089" i="42"/>
  <c r="Z21090" i="42"/>
  <c r="Z21091" i="42"/>
  <c r="Z21092" i="42"/>
  <c r="Z21093" i="42"/>
  <c r="Z21094" i="42"/>
  <c r="Z21095" i="42"/>
  <c r="Z21096" i="42"/>
  <c r="Z21097" i="42"/>
  <c r="Z21098" i="42"/>
  <c r="Z21099" i="42"/>
  <c r="Z21100" i="42"/>
  <c r="Z21101" i="42"/>
  <c r="Z21102" i="42"/>
  <c r="Z21103" i="42"/>
  <c r="Z21104" i="42"/>
  <c r="Z21105" i="42"/>
  <c r="Z21106" i="42"/>
  <c r="Z21107" i="42"/>
  <c r="Z21108" i="42"/>
  <c r="Z21109" i="42"/>
  <c r="Z21110" i="42"/>
  <c r="Z21111" i="42"/>
  <c r="Z21112" i="42"/>
  <c r="Z21113" i="42"/>
  <c r="Z21114" i="42"/>
  <c r="Z21115" i="42"/>
  <c r="Z21116" i="42"/>
  <c r="Z21117" i="42"/>
  <c r="Z21118" i="42"/>
  <c r="Z21119" i="42"/>
  <c r="Z21120" i="42"/>
  <c r="Z21121" i="42"/>
  <c r="Z21122" i="42"/>
  <c r="Z21123" i="42"/>
  <c r="Z21124" i="42"/>
  <c r="Z21125" i="42"/>
  <c r="Z21126" i="42"/>
  <c r="Z21127" i="42"/>
  <c r="Z21128" i="42"/>
  <c r="Z21129" i="42"/>
  <c r="Z21130" i="42"/>
  <c r="Z21131" i="42"/>
  <c r="Z21132" i="42"/>
  <c r="Z21133" i="42"/>
  <c r="Z21134" i="42"/>
  <c r="Z21135" i="42"/>
  <c r="Z21136" i="42"/>
  <c r="Z21137" i="42"/>
  <c r="Z21138" i="42"/>
  <c r="Z21139" i="42"/>
  <c r="Z21140" i="42"/>
  <c r="Z21141" i="42"/>
  <c r="Z21142" i="42"/>
  <c r="Z21143" i="42"/>
  <c r="Z21144" i="42"/>
  <c r="Z21145" i="42"/>
  <c r="Z21146" i="42"/>
  <c r="Z21147" i="42"/>
  <c r="Z21148" i="42"/>
  <c r="Z21149" i="42"/>
  <c r="Z21150" i="42"/>
  <c r="Z21151" i="42"/>
  <c r="Z21152" i="42"/>
  <c r="Z21153" i="42"/>
  <c r="Z21154" i="42"/>
  <c r="Z21155" i="42"/>
  <c r="Z21156" i="42"/>
  <c r="Z21157" i="42"/>
  <c r="Z21158" i="42"/>
  <c r="Z21159" i="42"/>
  <c r="Z21160" i="42"/>
  <c r="Z21161" i="42"/>
  <c r="Z21162" i="42"/>
  <c r="Z21163" i="42"/>
  <c r="Z21164" i="42"/>
  <c r="Z21165" i="42"/>
  <c r="Z21166" i="42"/>
  <c r="Z21167" i="42"/>
  <c r="Z21168" i="42"/>
  <c r="Z21169" i="42"/>
  <c r="Z21170" i="42"/>
  <c r="Z21171" i="42"/>
  <c r="Z21172" i="42"/>
  <c r="Z21173" i="42"/>
  <c r="Z21174" i="42"/>
  <c r="Z21175" i="42"/>
  <c r="Z21176" i="42"/>
  <c r="Z21177" i="42"/>
  <c r="Z21178" i="42"/>
  <c r="Z21179" i="42"/>
  <c r="Z21180" i="42"/>
  <c r="Z21181" i="42"/>
  <c r="Z21182" i="42"/>
  <c r="Z21183" i="42"/>
  <c r="Z21184" i="42"/>
  <c r="Z21185" i="42"/>
  <c r="Z21186" i="42"/>
  <c r="Z21187" i="42"/>
  <c r="Z21188" i="42"/>
  <c r="Z21189" i="42"/>
  <c r="Z21190" i="42"/>
  <c r="Z21191" i="42"/>
  <c r="Z21192" i="42"/>
  <c r="Z21193" i="42"/>
  <c r="Z21194" i="42"/>
  <c r="Z21195" i="42"/>
  <c r="Z21196" i="42"/>
  <c r="Z21197" i="42"/>
  <c r="Z21198" i="42"/>
  <c r="Z21199" i="42"/>
  <c r="Z21200" i="42"/>
  <c r="Z21201" i="42"/>
  <c r="Z21202" i="42"/>
  <c r="Z21203" i="42"/>
  <c r="Z21204" i="42"/>
  <c r="Z21205" i="42"/>
  <c r="Z21206" i="42"/>
  <c r="Z21207" i="42"/>
  <c r="Z21208" i="42"/>
  <c r="Z21209" i="42"/>
  <c r="Z21210" i="42"/>
  <c r="Z21211" i="42"/>
  <c r="Z21212" i="42"/>
  <c r="Z21213" i="42"/>
  <c r="Z21214" i="42"/>
  <c r="Z21215" i="42"/>
  <c r="Z21216" i="42"/>
  <c r="Z21217" i="42"/>
  <c r="Z21218" i="42"/>
  <c r="Z21219" i="42"/>
  <c r="Z21220" i="42"/>
  <c r="Z21221" i="42"/>
  <c r="Z21222" i="42"/>
  <c r="Z21223" i="42"/>
  <c r="Z21224" i="42"/>
  <c r="Z21225" i="42"/>
  <c r="Z21226" i="42"/>
  <c r="Z21227" i="42"/>
  <c r="Z21228" i="42"/>
  <c r="Z21229" i="42"/>
  <c r="Z21230" i="42"/>
  <c r="Z21231" i="42"/>
  <c r="Z21232" i="42"/>
  <c r="Z21233" i="42"/>
  <c r="Z21234" i="42"/>
  <c r="Z21235" i="42"/>
  <c r="Z21236" i="42"/>
  <c r="Z21237" i="42"/>
  <c r="Z21238" i="42"/>
  <c r="Z21239" i="42"/>
  <c r="Z21240" i="42"/>
  <c r="Z21241" i="42"/>
  <c r="Z21242" i="42"/>
  <c r="Z21243" i="42"/>
  <c r="Z21244" i="42"/>
  <c r="Z21245" i="42"/>
  <c r="Z21246" i="42"/>
  <c r="Z21247" i="42"/>
  <c r="Z21248" i="42"/>
  <c r="Z21249" i="42"/>
  <c r="Z21250" i="42"/>
  <c r="Z21251" i="42"/>
  <c r="Z21252" i="42"/>
  <c r="Z21253" i="42"/>
  <c r="Z21254" i="42"/>
  <c r="Z21255" i="42"/>
  <c r="Z21256" i="42"/>
  <c r="Z21257" i="42"/>
  <c r="Z21258" i="42"/>
  <c r="Z21259" i="42"/>
  <c r="Z21260" i="42"/>
  <c r="Z21261" i="42"/>
  <c r="Z21262" i="42"/>
  <c r="Z21263" i="42"/>
  <c r="Z21264" i="42"/>
  <c r="Z21265" i="42"/>
  <c r="Z21266" i="42"/>
  <c r="Z21267" i="42"/>
  <c r="Z21268" i="42"/>
  <c r="Z21269" i="42"/>
  <c r="Z21270" i="42"/>
  <c r="Z21271" i="42"/>
  <c r="Z21272" i="42"/>
  <c r="Z21273" i="42"/>
  <c r="Z21274" i="42"/>
  <c r="Z21275" i="42"/>
  <c r="Z21276" i="42"/>
  <c r="Z21277" i="42"/>
  <c r="Z21278" i="42"/>
  <c r="Z21279" i="42"/>
  <c r="Z21280" i="42"/>
  <c r="Z21281" i="42"/>
  <c r="Z21282" i="42"/>
  <c r="Z21283" i="42"/>
  <c r="Z21284" i="42"/>
  <c r="Z21285" i="42"/>
  <c r="Z21286" i="42"/>
  <c r="Z21287" i="42"/>
  <c r="Z21288" i="42"/>
  <c r="Z21289" i="42"/>
  <c r="Z21290" i="42"/>
  <c r="Z21291" i="42"/>
  <c r="Z21292" i="42"/>
  <c r="Z21293" i="42"/>
  <c r="Z21294" i="42"/>
  <c r="Z21295" i="42"/>
  <c r="Z21296" i="42"/>
  <c r="Z21297" i="42"/>
  <c r="Z21298" i="42"/>
  <c r="Z21299" i="42"/>
  <c r="Z21300" i="42"/>
  <c r="Z21301" i="42"/>
  <c r="Z21302" i="42"/>
  <c r="Z21303" i="42"/>
  <c r="Z21304" i="42"/>
  <c r="Z21305" i="42"/>
  <c r="Z21306" i="42"/>
  <c r="Z21307" i="42"/>
  <c r="Z21308" i="42"/>
  <c r="Z21309" i="42"/>
  <c r="Z21310" i="42"/>
  <c r="Z21311" i="42"/>
  <c r="Z21312" i="42"/>
  <c r="Z21313" i="42"/>
  <c r="Z21314" i="42"/>
  <c r="Z21315" i="42"/>
  <c r="Z21316" i="42"/>
  <c r="Z21317" i="42"/>
  <c r="Z21318" i="42"/>
  <c r="Z21319" i="42"/>
  <c r="Z21320" i="42"/>
  <c r="Z21321" i="42"/>
  <c r="Z21322" i="42"/>
  <c r="Z21323" i="42"/>
  <c r="Z21324" i="42"/>
  <c r="Z21325" i="42"/>
  <c r="Z21326" i="42"/>
  <c r="Z21327" i="42"/>
  <c r="Z21328" i="42"/>
  <c r="Z21329" i="42"/>
  <c r="Z21330" i="42"/>
  <c r="Z21331" i="42"/>
  <c r="Z21332" i="42"/>
  <c r="Z21333" i="42"/>
  <c r="Z21334" i="42"/>
  <c r="Z21335" i="42"/>
  <c r="Z21336" i="42"/>
  <c r="Z21337" i="42"/>
  <c r="Z21338" i="42"/>
  <c r="Z21339" i="42"/>
  <c r="Z21340" i="42"/>
  <c r="Z21341" i="42"/>
  <c r="Z21342" i="42"/>
  <c r="Z21343" i="42"/>
  <c r="Z21344" i="42"/>
  <c r="Z21345" i="42"/>
  <c r="Z21346" i="42"/>
  <c r="Z21347" i="42"/>
  <c r="Z21348" i="42"/>
  <c r="Z21349" i="42"/>
  <c r="Z21350" i="42"/>
  <c r="Z21351" i="42"/>
  <c r="Z21352" i="42"/>
  <c r="Z21353" i="42"/>
  <c r="Z21354" i="42"/>
  <c r="Z21355" i="42"/>
  <c r="Z21356" i="42"/>
  <c r="Z21357" i="42"/>
  <c r="Z21358" i="42"/>
  <c r="Z21359" i="42"/>
  <c r="Z21360" i="42"/>
  <c r="Z21361" i="42"/>
  <c r="Z21362" i="42"/>
  <c r="Z21363" i="42"/>
  <c r="Z21364" i="42"/>
  <c r="Z21365" i="42"/>
  <c r="Z21366" i="42"/>
  <c r="Z21367" i="42"/>
  <c r="Z21368" i="42"/>
  <c r="Z21369" i="42"/>
  <c r="Z21370" i="42"/>
  <c r="Z21371" i="42"/>
  <c r="Z21372" i="42"/>
  <c r="Z21373" i="42"/>
  <c r="Z21374" i="42"/>
  <c r="Z21375" i="42"/>
  <c r="Z21376" i="42"/>
  <c r="Z21377" i="42"/>
  <c r="Z21378" i="42"/>
  <c r="Z21379" i="42"/>
  <c r="Z21380" i="42"/>
  <c r="Z21381" i="42"/>
  <c r="Z21382" i="42"/>
  <c r="Z21383" i="42"/>
  <c r="Z21384" i="42"/>
  <c r="Z21385" i="42"/>
  <c r="Z21386" i="42"/>
  <c r="Z21387" i="42"/>
  <c r="Z21388" i="42"/>
  <c r="Z21389" i="42"/>
  <c r="Z21390" i="42"/>
  <c r="Z21391" i="42"/>
  <c r="Z21392" i="42"/>
  <c r="Z21393" i="42"/>
  <c r="Z21394" i="42"/>
  <c r="Z21395" i="42"/>
  <c r="Z21396" i="42"/>
  <c r="Z21397" i="42"/>
  <c r="Z21398" i="42"/>
  <c r="Z21399" i="42"/>
  <c r="Z21400" i="42"/>
  <c r="Z21401" i="42"/>
  <c r="Z21402" i="42"/>
  <c r="Z21403" i="42"/>
  <c r="Z21404" i="42"/>
  <c r="Z21405" i="42"/>
  <c r="Z21406" i="42"/>
  <c r="Z21407" i="42"/>
  <c r="Z21408" i="42"/>
  <c r="Z21409" i="42"/>
  <c r="Z21410" i="42"/>
  <c r="Z21411" i="42"/>
  <c r="Z21412" i="42"/>
  <c r="Z21413" i="42"/>
  <c r="Z21414" i="42"/>
  <c r="Z21415" i="42"/>
  <c r="Z21416" i="42"/>
  <c r="Z21417" i="42"/>
  <c r="Z21418" i="42"/>
  <c r="Z21419" i="42"/>
  <c r="Z21420" i="42"/>
  <c r="Z21421" i="42"/>
  <c r="Z21422" i="42"/>
  <c r="Z21423" i="42"/>
  <c r="Z21424" i="42"/>
  <c r="Z21425" i="42"/>
  <c r="Z21426" i="42"/>
  <c r="Z21427" i="42"/>
  <c r="Z21428" i="42"/>
  <c r="Z21429" i="42"/>
  <c r="Z21430" i="42"/>
  <c r="Z21431" i="42"/>
  <c r="Z21432" i="42"/>
  <c r="Z21433" i="42"/>
  <c r="Z21434" i="42"/>
  <c r="Z21435" i="42"/>
  <c r="Z21436" i="42"/>
  <c r="Z21437" i="42"/>
  <c r="Z21438" i="42"/>
  <c r="Z21439" i="42"/>
  <c r="Z21440" i="42"/>
  <c r="Z21441" i="42"/>
  <c r="Z21442" i="42"/>
  <c r="Z21443" i="42"/>
  <c r="Z21444" i="42"/>
  <c r="Z21445" i="42"/>
  <c r="Z21446" i="42"/>
  <c r="Z21447" i="42"/>
  <c r="Z21448" i="42"/>
  <c r="Z21449" i="42"/>
  <c r="Z21450" i="42"/>
  <c r="Z21451" i="42"/>
  <c r="Z21452" i="42"/>
  <c r="Z21453" i="42"/>
  <c r="Z21454" i="42"/>
  <c r="Z21455" i="42"/>
  <c r="Z21456" i="42"/>
  <c r="Z21457" i="42"/>
  <c r="Z21458" i="42"/>
  <c r="Z21459" i="42"/>
  <c r="Z21460" i="42"/>
  <c r="Z21461" i="42"/>
  <c r="Z21462" i="42"/>
  <c r="Z21463" i="42"/>
  <c r="Z21464" i="42"/>
  <c r="Z21465" i="42"/>
  <c r="Z21466" i="42"/>
  <c r="Z21467" i="42"/>
  <c r="Z21468" i="42"/>
  <c r="Z21469" i="42"/>
  <c r="Z21470" i="42"/>
  <c r="Z21471" i="42"/>
  <c r="Z21472" i="42"/>
  <c r="Z21473" i="42"/>
  <c r="Z21474" i="42"/>
  <c r="Z21475" i="42"/>
  <c r="Z21476" i="42"/>
  <c r="Z21477" i="42"/>
  <c r="Z21478" i="42"/>
  <c r="Z21479" i="42"/>
  <c r="Z21480" i="42"/>
  <c r="Z21481" i="42"/>
  <c r="Z21482" i="42"/>
  <c r="Z21483" i="42"/>
  <c r="Z21484" i="42"/>
  <c r="Z21485" i="42"/>
  <c r="Z21486" i="42"/>
  <c r="Z21487" i="42"/>
  <c r="Z21488" i="42"/>
  <c r="Z21489" i="42"/>
  <c r="Z21490" i="42"/>
  <c r="Z21491" i="42"/>
  <c r="Z21492" i="42"/>
  <c r="Z21493" i="42"/>
  <c r="Z21494" i="42"/>
  <c r="Z21495" i="42"/>
  <c r="Z21496" i="42"/>
  <c r="Z21497" i="42"/>
  <c r="Z21498" i="42"/>
  <c r="Z21499" i="42"/>
  <c r="Z21500" i="42"/>
  <c r="Z21501" i="42"/>
  <c r="Z21502" i="42"/>
  <c r="Z21503" i="42"/>
  <c r="Z21504" i="42"/>
  <c r="Z21505" i="42"/>
  <c r="Z21506" i="42"/>
  <c r="Z21507" i="42"/>
  <c r="Z21508" i="42"/>
  <c r="Z21509" i="42"/>
  <c r="Z21510" i="42"/>
  <c r="Z21511" i="42"/>
  <c r="Z21512" i="42"/>
  <c r="Z21513" i="42"/>
  <c r="Z21514" i="42"/>
  <c r="Z21515" i="42"/>
  <c r="Z21516" i="42"/>
  <c r="Z21517" i="42"/>
  <c r="Z21518" i="42"/>
  <c r="Z21519" i="42"/>
  <c r="Z21520" i="42"/>
  <c r="Z21521" i="42"/>
  <c r="Z21522" i="42"/>
  <c r="Z21523" i="42"/>
  <c r="Z21524" i="42"/>
  <c r="Z21525" i="42"/>
  <c r="Z21526" i="42"/>
  <c r="Z21527" i="42"/>
  <c r="Z21528" i="42"/>
  <c r="Z21529" i="42"/>
  <c r="Z21530" i="42"/>
  <c r="Z21531" i="42"/>
  <c r="Z21532" i="42"/>
  <c r="Z21533" i="42"/>
  <c r="Z21534" i="42"/>
  <c r="Z21535" i="42"/>
  <c r="Z21536" i="42"/>
  <c r="Z21537" i="42"/>
  <c r="Z21538" i="42"/>
  <c r="Z21539" i="42"/>
  <c r="Z21540" i="42"/>
  <c r="Z21541" i="42"/>
  <c r="Z21542" i="42"/>
  <c r="Z21543" i="42"/>
  <c r="Z21544" i="42"/>
  <c r="Z21545" i="42"/>
  <c r="Z21546" i="42"/>
  <c r="Z21547" i="42"/>
  <c r="Z21548" i="42"/>
  <c r="Z21549" i="42"/>
  <c r="Z21550" i="42"/>
  <c r="Z21551" i="42"/>
  <c r="Z21552" i="42"/>
  <c r="Z21553" i="42"/>
  <c r="Z21554" i="42"/>
  <c r="Z21555" i="42"/>
  <c r="Z21556" i="42"/>
  <c r="Z21557" i="42"/>
  <c r="Z21558" i="42"/>
  <c r="Z21559" i="42"/>
  <c r="Z21560" i="42"/>
  <c r="Z21561" i="42"/>
  <c r="Z21562" i="42"/>
  <c r="Z21563" i="42"/>
  <c r="Z21564" i="42"/>
  <c r="Z21565" i="42"/>
  <c r="Z21566" i="42"/>
  <c r="Z21567" i="42"/>
  <c r="Z21568" i="42"/>
  <c r="Z21569" i="42"/>
  <c r="Z21570" i="42"/>
  <c r="Z21571" i="42"/>
  <c r="Z21572" i="42"/>
  <c r="Z21573" i="42"/>
  <c r="Z21574" i="42"/>
  <c r="Z21575" i="42"/>
  <c r="Z21576" i="42"/>
  <c r="Z21577" i="42"/>
  <c r="Z21578" i="42"/>
  <c r="Z21579" i="42"/>
  <c r="Z21580" i="42"/>
  <c r="Z21581" i="42"/>
  <c r="Z21582" i="42"/>
  <c r="Z21583" i="42"/>
  <c r="Z21584" i="42"/>
  <c r="Z21585" i="42"/>
  <c r="Z21586" i="42"/>
  <c r="Z21587" i="42"/>
  <c r="Z21588" i="42"/>
  <c r="Z21589" i="42"/>
  <c r="Z21590" i="42"/>
  <c r="Z21591" i="42"/>
  <c r="Z21592" i="42"/>
  <c r="Z21593" i="42"/>
  <c r="Z21594" i="42"/>
  <c r="Z21595" i="42"/>
  <c r="Z21596" i="42"/>
  <c r="Z21597" i="42"/>
  <c r="Z21598" i="42"/>
  <c r="Z21599" i="42"/>
  <c r="Z21600" i="42"/>
  <c r="Z21601" i="42"/>
  <c r="Z21602" i="42"/>
  <c r="Z21603" i="42"/>
  <c r="Z21604" i="42"/>
  <c r="Z21605" i="42"/>
  <c r="Z21606" i="42"/>
  <c r="Z21607" i="42"/>
  <c r="Z21608" i="42"/>
  <c r="Z21609" i="42"/>
  <c r="Z21610" i="42"/>
  <c r="Z21611" i="42"/>
  <c r="Z21612" i="42"/>
  <c r="Z21613" i="42"/>
  <c r="Z21614" i="42"/>
  <c r="Z21615" i="42"/>
  <c r="Z21616" i="42"/>
  <c r="Z21617" i="42"/>
  <c r="Z21618" i="42"/>
  <c r="Z21619" i="42"/>
  <c r="Z21620" i="42"/>
  <c r="Z21621" i="42"/>
  <c r="Z21622" i="42"/>
  <c r="Z21623" i="42"/>
  <c r="Z21624" i="42"/>
  <c r="Z21625" i="42"/>
  <c r="Z21626" i="42"/>
  <c r="Z21627" i="42"/>
  <c r="Z21628" i="42"/>
  <c r="Z21629" i="42"/>
  <c r="Z21630" i="42"/>
  <c r="Z21631" i="42"/>
  <c r="Z21632" i="42"/>
  <c r="Z21633" i="42"/>
  <c r="Z21634" i="42"/>
  <c r="Z21635" i="42"/>
  <c r="Z21636" i="42"/>
  <c r="Z21637" i="42"/>
  <c r="Z21638" i="42"/>
  <c r="Z21639" i="42"/>
  <c r="Z21640" i="42"/>
  <c r="Z21641" i="42"/>
  <c r="Z21642" i="42"/>
  <c r="Z21643" i="42"/>
  <c r="Z21644" i="42"/>
  <c r="Z21645" i="42"/>
  <c r="Z21646" i="42"/>
  <c r="Z21647" i="42"/>
  <c r="Z21648" i="42"/>
  <c r="Z21649" i="42"/>
  <c r="Z21650" i="42"/>
  <c r="Z21651" i="42"/>
  <c r="Z21652" i="42"/>
  <c r="Z21653" i="42"/>
  <c r="Z21654" i="42"/>
  <c r="Z21655" i="42"/>
  <c r="Z21656" i="42"/>
  <c r="Z21657" i="42"/>
  <c r="Z21658" i="42"/>
  <c r="Z21659" i="42"/>
  <c r="Z21660" i="42"/>
  <c r="Z21661" i="42"/>
  <c r="Z21662" i="42"/>
  <c r="Z21663" i="42"/>
  <c r="Z21664" i="42"/>
  <c r="Z21665" i="42"/>
  <c r="Z21666" i="42"/>
  <c r="Z21667" i="42"/>
  <c r="Z21668" i="42"/>
  <c r="Z21669" i="42"/>
  <c r="Z21670" i="42"/>
  <c r="Z21671" i="42"/>
  <c r="Z21672" i="42"/>
  <c r="Z21673" i="42"/>
  <c r="Z21674" i="42"/>
  <c r="Z21675" i="42"/>
  <c r="Z21676" i="42"/>
  <c r="Z21677" i="42"/>
  <c r="Z21678" i="42"/>
  <c r="Z21679" i="42"/>
  <c r="Z21680" i="42"/>
  <c r="Z21681" i="42"/>
  <c r="Z21682" i="42"/>
  <c r="Z21683" i="42"/>
  <c r="Z21684" i="42"/>
  <c r="Z21685" i="42"/>
  <c r="Z21686" i="42"/>
  <c r="Z21687" i="42"/>
  <c r="Z21688" i="42"/>
  <c r="Z21689" i="42"/>
  <c r="Z21690" i="42"/>
  <c r="Z21691" i="42"/>
  <c r="Z21692" i="42"/>
  <c r="Z21693" i="42"/>
  <c r="Z21694" i="42"/>
  <c r="Z21695" i="42"/>
  <c r="Z21696" i="42"/>
  <c r="Z21697" i="42"/>
  <c r="Z21698" i="42"/>
  <c r="Z21699" i="42"/>
  <c r="Z21700" i="42"/>
  <c r="Z21701" i="42"/>
  <c r="Z21702" i="42"/>
  <c r="Z21703" i="42"/>
  <c r="Z21704" i="42"/>
  <c r="Z21705" i="42"/>
  <c r="Z21706" i="42"/>
  <c r="Z21707" i="42"/>
  <c r="Z21708" i="42"/>
  <c r="Z21709" i="42"/>
  <c r="Z21710" i="42"/>
  <c r="Z21711" i="42"/>
  <c r="Z21712" i="42"/>
  <c r="Z21713" i="42"/>
  <c r="Z21714" i="42"/>
  <c r="Z21715" i="42"/>
  <c r="Z21716" i="42"/>
  <c r="Z21717" i="42"/>
  <c r="Z21718" i="42"/>
  <c r="Z21719" i="42"/>
  <c r="Z21720" i="42"/>
  <c r="Z21721" i="42"/>
  <c r="Z21722" i="42"/>
  <c r="Z21723" i="42"/>
  <c r="Z21724" i="42"/>
  <c r="Z21725" i="42"/>
  <c r="Z21726" i="42"/>
  <c r="Z21727" i="42"/>
  <c r="Z21728" i="42"/>
  <c r="Z21729" i="42"/>
  <c r="Z21730" i="42"/>
  <c r="Z21731" i="42"/>
  <c r="Z21732" i="42"/>
  <c r="Z21733" i="42"/>
  <c r="Z21734" i="42"/>
  <c r="Z21735" i="42"/>
  <c r="Z21736" i="42"/>
  <c r="Z21737" i="42"/>
  <c r="Z21738" i="42"/>
  <c r="Z21739" i="42"/>
  <c r="Z21740" i="42"/>
  <c r="Z21741" i="42"/>
  <c r="Z21742" i="42"/>
  <c r="Z21743" i="42"/>
  <c r="Z21744" i="42"/>
  <c r="Z21745" i="42"/>
  <c r="Z21746" i="42"/>
  <c r="Z21747" i="42"/>
  <c r="Z21748" i="42"/>
  <c r="Z21749" i="42"/>
  <c r="Z21750" i="42"/>
  <c r="Z21751" i="42"/>
  <c r="Z21752" i="42"/>
  <c r="Z21753" i="42"/>
  <c r="Z21754" i="42"/>
  <c r="Z21755" i="42"/>
  <c r="Z21756" i="42"/>
  <c r="Z21757" i="42"/>
  <c r="Z21758" i="42"/>
  <c r="Z21759" i="42"/>
  <c r="Z21760" i="42"/>
  <c r="Z21761" i="42"/>
  <c r="Z21762" i="42"/>
  <c r="Z21763" i="42"/>
  <c r="Z21764" i="42"/>
  <c r="Z21765" i="42"/>
  <c r="Z21766" i="42"/>
  <c r="Z21767" i="42"/>
  <c r="Z21768" i="42"/>
  <c r="Z21769" i="42"/>
  <c r="Z21770" i="42"/>
  <c r="Z21771" i="42"/>
  <c r="Z21772" i="42"/>
  <c r="Z21773" i="42"/>
  <c r="Z21774" i="42"/>
  <c r="Z21775" i="42"/>
  <c r="Z21776" i="42"/>
  <c r="Z21777" i="42"/>
  <c r="Z21778" i="42"/>
  <c r="Z21779" i="42"/>
  <c r="Z21780" i="42"/>
  <c r="Z21781" i="42"/>
  <c r="Z21782" i="42"/>
  <c r="Z21783" i="42"/>
  <c r="Z21784" i="42"/>
  <c r="Z21785" i="42"/>
  <c r="Z21786" i="42"/>
  <c r="Z21787" i="42"/>
  <c r="Z21788" i="42"/>
  <c r="Z21789" i="42"/>
  <c r="Z21790" i="42"/>
  <c r="Z21791" i="42"/>
  <c r="Z21792" i="42"/>
  <c r="Z21793" i="42"/>
  <c r="Z21794" i="42"/>
  <c r="Z21795" i="42"/>
  <c r="Z21796" i="42"/>
  <c r="Z21797" i="42"/>
  <c r="Z21798" i="42"/>
  <c r="Z21799" i="42"/>
  <c r="Z21800" i="42"/>
  <c r="Z21801" i="42"/>
  <c r="Z21802" i="42"/>
  <c r="Z21803" i="42"/>
  <c r="Z21804" i="42"/>
  <c r="Z21805" i="42"/>
  <c r="Z21806" i="42"/>
  <c r="Z21807" i="42"/>
  <c r="Z21808" i="42"/>
  <c r="Z21809" i="42"/>
  <c r="Z21810" i="42"/>
  <c r="Z21811" i="42"/>
  <c r="Z21812" i="42"/>
  <c r="Z21813" i="42"/>
  <c r="Z21814" i="42"/>
  <c r="Z21815" i="42"/>
  <c r="Z21816" i="42"/>
  <c r="Z21817" i="42"/>
  <c r="Z21818" i="42"/>
  <c r="Z21819" i="42"/>
  <c r="Z21820" i="42"/>
  <c r="Z21821" i="42"/>
  <c r="Z21822" i="42"/>
  <c r="Z21823" i="42"/>
  <c r="Z21824" i="42"/>
  <c r="Z21825" i="42"/>
  <c r="Z21826" i="42"/>
  <c r="Z21827" i="42"/>
  <c r="Z21828" i="42"/>
  <c r="Z21829" i="42"/>
  <c r="Z21830" i="42"/>
  <c r="Z21831" i="42"/>
  <c r="Z21832" i="42"/>
  <c r="Z21833" i="42"/>
  <c r="Z21834" i="42"/>
  <c r="Z21835" i="42"/>
  <c r="Z21836" i="42"/>
  <c r="Z21837" i="42"/>
  <c r="Z21838" i="42"/>
  <c r="Z21839" i="42"/>
  <c r="Z21840" i="42"/>
  <c r="Z21841" i="42"/>
  <c r="Z21842" i="42"/>
  <c r="Z21843" i="42"/>
  <c r="Z21844" i="42"/>
  <c r="Z21845" i="42"/>
  <c r="Z21846" i="42"/>
  <c r="Z21847" i="42"/>
  <c r="Z21848" i="42"/>
  <c r="Z21849" i="42"/>
  <c r="Z21850" i="42"/>
  <c r="Z21851" i="42"/>
  <c r="Z21852" i="42"/>
  <c r="Z21853" i="42"/>
  <c r="Z21854" i="42"/>
  <c r="Z21855" i="42"/>
  <c r="Z21856" i="42"/>
  <c r="Z21857" i="42"/>
  <c r="Z21858" i="42"/>
  <c r="Z21859" i="42"/>
  <c r="Z21860" i="42"/>
  <c r="Z21861" i="42"/>
  <c r="Z21862" i="42"/>
  <c r="Z21863" i="42"/>
  <c r="Z21864" i="42"/>
  <c r="Z21865" i="42"/>
  <c r="Z21866" i="42"/>
  <c r="Z21867" i="42"/>
  <c r="Z21868" i="42"/>
  <c r="Z21869" i="42"/>
  <c r="Z21870" i="42"/>
  <c r="Z21871" i="42"/>
  <c r="Z21872" i="42"/>
  <c r="Z21873" i="42"/>
  <c r="Z21874" i="42"/>
  <c r="Z21875" i="42"/>
  <c r="Z21876" i="42"/>
  <c r="Z21877" i="42"/>
  <c r="Z21878" i="42"/>
  <c r="Z21879" i="42"/>
  <c r="Z21880" i="42"/>
  <c r="Z21881" i="42"/>
  <c r="Z21882" i="42"/>
  <c r="Z21883" i="42"/>
  <c r="Z21884" i="42"/>
  <c r="Z21885" i="42"/>
  <c r="Z21886" i="42"/>
  <c r="Z21887" i="42"/>
  <c r="Z21888" i="42"/>
  <c r="Z21889" i="42"/>
  <c r="Z21890" i="42"/>
  <c r="Z21891" i="42"/>
  <c r="Z21892" i="42"/>
  <c r="Z21893" i="42"/>
  <c r="Z21894" i="42"/>
  <c r="Z21895" i="42"/>
  <c r="Z21896" i="42"/>
  <c r="Z21897" i="42"/>
  <c r="Z21898" i="42"/>
  <c r="Z21899" i="42"/>
  <c r="Z21900" i="42"/>
  <c r="Z21901" i="42"/>
  <c r="Z21902" i="42"/>
  <c r="Z21903" i="42"/>
  <c r="Z21904" i="42"/>
  <c r="Z21905" i="42"/>
  <c r="Z21906" i="42"/>
  <c r="Z21907" i="42"/>
  <c r="Z21908" i="42"/>
  <c r="Z21909" i="42"/>
  <c r="Z21910" i="42"/>
  <c r="Z21911" i="42"/>
  <c r="Z21912" i="42"/>
  <c r="Z21913" i="42"/>
  <c r="Z21914" i="42"/>
  <c r="Z21915" i="42"/>
  <c r="Z21916" i="42"/>
  <c r="Z21917" i="42"/>
  <c r="Z21918" i="42"/>
  <c r="Z21919" i="42"/>
  <c r="Z21920" i="42"/>
  <c r="Z21921" i="42"/>
  <c r="Z21922" i="42"/>
  <c r="Z21923" i="42"/>
  <c r="Z21924" i="42"/>
  <c r="Z21925" i="42"/>
  <c r="Z21926" i="42"/>
  <c r="Z21927" i="42"/>
  <c r="Z21928" i="42"/>
  <c r="Z21929" i="42"/>
  <c r="Z21930" i="42"/>
  <c r="Z21931" i="42"/>
  <c r="Z21932" i="42"/>
  <c r="Z21933" i="42"/>
  <c r="Z21934" i="42"/>
  <c r="Z21935" i="42"/>
  <c r="Z21936" i="42"/>
  <c r="Z21937" i="42"/>
  <c r="Z21938" i="42"/>
  <c r="Z21939" i="42"/>
  <c r="Z21940" i="42"/>
  <c r="Z21941" i="42"/>
  <c r="Z21942" i="42"/>
  <c r="Z21943" i="42"/>
  <c r="Z21944" i="42"/>
  <c r="Z21945" i="42"/>
  <c r="Z21946" i="42"/>
  <c r="Z21947" i="42"/>
  <c r="Z21948" i="42"/>
  <c r="Z21949" i="42"/>
  <c r="Z21950" i="42"/>
  <c r="Z21951" i="42"/>
  <c r="Z21952" i="42"/>
  <c r="Z21953" i="42"/>
  <c r="Z21954" i="42"/>
  <c r="Z21955" i="42"/>
  <c r="Z21956" i="42"/>
  <c r="Z21957" i="42"/>
  <c r="Z21958" i="42"/>
  <c r="Z21959" i="42"/>
  <c r="Z21960" i="42"/>
  <c r="Z21961" i="42"/>
  <c r="Z21962" i="42"/>
  <c r="Z21963" i="42"/>
  <c r="Z21964" i="42"/>
  <c r="Z21965" i="42"/>
  <c r="Z21966" i="42"/>
  <c r="Z21967" i="42"/>
  <c r="Z21968" i="42"/>
  <c r="Z21969" i="42"/>
  <c r="Z21970" i="42"/>
  <c r="Z21971" i="42"/>
  <c r="Z21972" i="42"/>
  <c r="Z21973" i="42"/>
  <c r="Z21974" i="42"/>
  <c r="Z21975" i="42"/>
  <c r="Z21976" i="42"/>
  <c r="Z21977" i="42"/>
  <c r="Z21978" i="42"/>
  <c r="Z21979" i="42"/>
  <c r="Z21980" i="42"/>
  <c r="Z21981" i="42"/>
  <c r="Z21982" i="42"/>
  <c r="Z21983" i="42"/>
  <c r="Z21984" i="42"/>
  <c r="Z21985" i="42"/>
  <c r="Z21986" i="42"/>
  <c r="Z21987" i="42"/>
  <c r="Z21988" i="42"/>
  <c r="Z21989" i="42"/>
  <c r="Z21990" i="42"/>
  <c r="Z21991" i="42"/>
  <c r="Z21992" i="42"/>
  <c r="Z21993" i="42"/>
  <c r="Z21994" i="42"/>
  <c r="Z21995" i="42"/>
  <c r="Z21996" i="42"/>
  <c r="Z21997" i="42"/>
  <c r="Z21998" i="42"/>
  <c r="Z21999" i="42"/>
  <c r="Z22000" i="42"/>
  <c r="Z22001" i="42"/>
  <c r="Z22002" i="42"/>
  <c r="Z22003" i="42"/>
  <c r="Z22004" i="42"/>
  <c r="Z22005" i="42"/>
  <c r="Z22006" i="42"/>
  <c r="Z22007" i="42"/>
  <c r="Z22008" i="42"/>
  <c r="Z22009" i="42"/>
  <c r="Z22010" i="42"/>
  <c r="Z22011" i="42"/>
  <c r="Z22012" i="42"/>
  <c r="Z22013" i="42"/>
  <c r="Z22014" i="42"/>
  <c r="Z22015" i="42"/>
  <c r="Z22016" i="42"/>
  <c r="Z22017" i="42"/>
  <c r="Z22018" i="42"/>
  <c r="Z22019" i="42"/>
  <c r="Z22020" i="42"/>
  <c r="Z22021" i="42"/>
  <c r="Z22022" i="42"/>
  <c r="Z22023" i="42"/>
  <c r="Z22024" i="42"/>
  <c r="Z22025" i="42"/>
  <c r="Z22026" i="42"/>
  <c r="Z22027" i="42"/>
  <c r="Z22028" i="42"/>
  <c r="Z22029" i="42"/>
  <c r="Z22030" i="42"/>
  <c r="Z22031" i="42"/>
  <c r="Z22032" i="42"/>
  <c r="Z22033" i="42"/>
  <c r="Z22034" i="42"/>
  <c r="Z22035" i="42"/>
  <c r="Z22036" i="42"/>
  <c r="Z22037" i="42"/>
  <c r="Z22038" i="42"/>
  <c r="Z22039" i="42"/>
  <c r="Z22040" i="42"/>
  <c r="Z22041" i="42"/>
  <c r="Z22042" i="42"/>
  <c r="Z22043" i="42"/>
  <c r="Z22044" i="42"/>
  <c r="Z22045" i="42"/>
  <c r="Z22046" i="42"/>
  <c r="Z22047" i="42"/>
  <c r="Z22048" i="42"/>
  <c r="Z22049" i="42"/>
  <c r="Z22050" i="42"/>
  <c r="Z22051" i="42"/>
  <c r="Z22052" i="42"/>
  <c r="Z22053" i="42"/>
  <c r="Z22054" i="42"/>
  <c r="Z22055" i="42"/>
  <c r="Z22056" i="42"/>
  <c r="Z22057" i="42"/>
  <c r="Z22058" i="42"/>
  <c r="Z22059" i="42"/>
  <c r="Z22060" i="42"/>
  <c r="Z22061" i="42"/>
  <c r="Z22062" i="42"/>
  <c r="Z22063" i="42"/>
  <c r="Z22064" i="42"/>
  <c r="Z22065" i="42"/>
  <c r="Z22066" i="42"/>
  <c r="Z22067" i="42"/>
  <c r="Z22068" i="42"/>
  <c r="Z22069" i="42"/>
  <c r="Z22070" i="42"/>
  <c r="Z22071" i="42"/>
  <c r="Z22072" i="42"/>
  <c r="Z22073" i="42"/>
  <c r="Z22074" i="42"/>
  <c r="Z22075" i="42"/>
  <c r="Z22076" i="42"/>
  <c r="Z22077" i="42"/>
  <c r="Z22078" i="42"/>
  <c r="Z22079" i="42"/>
  <c r="Z22080" i="42"/>
  <c r="Z22081" i="42"/>
  <c r="Z22082" i="42"/>
  <c r="Z22083" i="42"/>
  <c r="Z22084" i="42"/>
  <c r="Z22085" i="42"/>
  <c r="Z22086" i="42"/>
  <c r="Z22087" i="42"/>
  <c r="Z22088" i="42"/>
  <c r="Z22089" i="42"/>
  <c r="Z22090" i="42"/>
  <c r="Z22091" i="42"/>
  <c r="Z22092" i="42"/>
  <c r="Z22093" i="42"/>
  <c r="Z22094" i="42"/>
  <c r="Z22095" i="42"/>
  <c r="Z22096" i="42"/>
  <c r="Z22097" i="42"/>
  <c r="Z22098" i="42"/>
  <c r="Z22099" i="42"/>
  <c r="Z22100" i="42"/>
  <c r="Z22101" i="42"/>
  <c r="Z22102" i="42"/>
  <c r="Z22103" i="42"/>
  <c r="Z22104" i="42"/>
  <c r="Z22105" i="42"/>
  <c r="Z22106" i="42"/>
  <c r="Z22107" i="42"/>
  <c r="Z22108" i="42"/>
  <c r="Z22109" i="42"/>
  <c r="Z22110" i="42"/>
  <c r="Z22111" i="42"/>
  <c r="Z22112" i="42"/>
  <c r="Z22113" i="42"/>
  <c r="Z22114" i="42"/>
  <c r="Z22115" i="42"/>
  <c r="Z22116" i="42"/>
  <c r="Z22117" i="42"/>
  <c r="Z22118" i="42"/>
  <c r="Z22119" i="42"/>
  <c r="Z22120" i="42"/>
  <c r="Z22121" i="42"/>
  <c r="Z22122" i="42"/>
  <c r="Z22123" i="42"/>
  <c r="Z22124" i="42"/>
  <c r="Z22125" i="42"/>
  <c r="Z22126" i="42"/>
  <c r="Z22127" i="42"/>
  <c r="Z22128" i="42"/>
  <c r="Z22129" i="42"/>
  <c r="Z22130" i="42"/>
  <c r="Z22131" i="42"/>
  <c r="Z22132" i="42"/>
  <c r="Z22133" i="42"/>
  <c r="Z22134" i="42"/>
  <c r="Z22135" i="42"/>
  <c r="Z22136" i="42"/>
  <c r="Z22137" i="42"/>
  <c r="Z22138" i="42"/>
  <c r="Z22139" i="42"/>
  <c r="Z22140" i="42"/>
  <c r="Z22141" i="42"/>
  <c r="Z22142" i="42"/>
  <c r="Z22143" i="42"/>
  <c r="Z22144" i="42"/>
  <c r="Z22145" i="42"/>
  <c r="Z22146" i="42"/>
  <c r="Z22147" i="42"/>
  <c r="Z22148" i="42"/>
  <c r="Z22149" i="42"/>
  <c r="Z22150" i="42"/>
  <c r="Z22151" i="42"/>
  <c r="Z22152" i="42"/>
  <c r="Z22153" i="42"/>
  <c r="Z22154" i="42"/>
  <c r="Z22155" i="42"/>
  <c r="Z22156" i="42"/>
  <c r="Z22157" i="42"/>
  <c r="Z22158" i="42"/>
  <c r="Z22159" i="42"/>
  <c r="Z22160" i="42"/>
  <c r="Z22161" i="42"/>
  <c r="Z22162" i="42"/>
  <c r="Z22163" i="42"/>
  <c r="Z22164" i="42"/>
  <c r="Z22165" i="42"/>
  <c r="Z22166" i="42"/>
  <c r="Z22167" i="42"/>
  <c r="Z22168" i="42"/>
  <c r="Z22169" i="42"/>
  <c r="Z22170" i="42"/>
  <c r="Z22171" i="42"/>
  <c r="Z22172" i="42"/>
  <c r="Z22173" i="42"/>
  <c r="Z22174" i="42"/>
  <c r="Z22175" i="42"/>
  <c r="Z22176" i="42"/>
  <c r="Z22177" i="42"/>
  <c r="Z22178" i="42"/>
  <c r="Z22179" i="42"/>
  <c r="Z22180" i="42"/>
  <c r="Z22181" i="42"/>
  <c r="Z22182" i="42"/>
  <c r="Z22183" i="42"/>
  <c r="Z22184" i="42"/>
  <c r="Z22185" i="42"/>
  <c r="Z22186" i="42"/>
  <c r="Z22187" i="42"/>
  <c r="Z22188" i="42"/>
  <c r="Z22189" i="42"/>
  <c r="Z22190" i="42"/>
  <c r="Z22191" i="42"/>
  <c r="Z22192" i="42"/>
  <c r="Z22193" i="42"/>
  <c r="Z22194" i="42"/>
  <c r="Z22195" i="42"/>
  <c r="Z22196" i="42"/>
  <c r="Z22197" i="42"/>
  <c r="Z22198" i="42"/>
  <c r="Z22199" i="42"/>
  <c r="Z22200" i="42"/>
  <c r="Z22201" i="42"/>
  <c r="Z22202" i="42"/>
  <c r="Z22203" i="42"/>
  <c r="Z22204" i="42"/>
  <c r="Z22205" i="42"/>
  <c r="Z22206" i="42"/>
  <c r="Z22207" i="42"/>
  <c r="Z22208" i="42"/>
  <c r="Z22209" i="42"/>
  <c r="Z22210" i="42"/>
  <c r="Z22211" i="42"/>
  <c r="Z22212" i="42"/>
  <c r="Z22213" i="42"/>
  <c r="Z22214" i="42"/>
  <c r="Z22215" i="42"/>
  <c r="Z22216" i="42"/>
  <c r="Z22217" i="42"/>
  <c r="Z22218" i="42"/>
  <c r="Z22219" i="42"/>
  <c r="Z22220" i="42"/>
  <c r="Z22221" i="42"/>
  <c r="Z22222" i="42"/>
  <c r="Z22223" i="42"/>
  <c r="Z22224" i="42"/>
  <c r="Z22225" i="42"/>
  <c r="Z22226" i="42"/>
  <c r="Z22227" i="42"/>
  <c r="Z22228" i="42"/>
  <c r="Z22229" i="42"/>
  <c r="Z22230" i="42"/>
  <c r="Z22231" i="42"/>
  <c r="Z22232" i="42"/>
  <c r="Z22233" i="42"/>
  <c r="Z22234" i="42"/>
  <c r="Z22235" i="42"/>
  <c r="Z22236" i="42"/>
  <c r="Z22237" i="42"/>
  <c r="Z22238" i="42"/>
  <c r="Z22239" i="42"/>
  <c r="Z22240" i="42"/>
  <c r="Z22241" i="42"/>
  <c r="Z22242" i="42"/>
  <c r="Z22243" i="42"/>
  <c r="Z22244" i="42"/>
  <c r="Z22245" i="42"/>
  <c r="Z22246" i="42"/>
  <c r="Z22247" i="42"/>
  <c r="Z22248" i="42"/>
  <c r="Z22249" i="42"/>
  <c r="Z22250" i="42"/>
  <c r="Z22251" i="42"/>
  <c r="Z22252" i="42"/>
  <c r="Z22253" i="42"/>
  <c r="Z22254" i="42"/>
  <c r="Z22255" i="42"/>
  <c r="Z22256" i="42"/>
  <c r="Z22257" i="42"/>
  <c r="Z22258" i="42"/>
  <c r="Z22259" i="42"/>
  <c r="Z22260" i="42"/>
  <c r="Z22261" i="42"/>
  <c r="Z22262" i="42"/>
  <c r="Z22263" i="42"/>
  <c r="Z22264" i="42"/>
  <c r="Z22265" i="42"/>
  <c r="Z22266" i="42"/>
  <c r="Z22267" i="42"/>
  <c r="Z22268" i="42"/>
  <c r="Z22269" i="42"/>
  <c r="Z22270" i="42"/>
  <c r="Z22271" i="42"/>
  <c r="Z22272" i="42"/>
  <c r="Z22273" i="42"/>
  <c r="Z22274" i="42"/>
  <c r="Z22275" i="42"/>
  <c r="Z22276" i="42"/>
  <c r="Z22277" i="42"/>
  <c r="Z22278" i="42"/>
  <c r="Z22279" i="42"/>
  <c r="Z22280" i="42"/>
  <c r="Z22281" i="42"/>
  <c r="Z22282" i="42"/>
  <c r="Z22283" i="42"/>
  <c r="Z22284" i="42"/>
  <c r="Z22285" i="42"/>
  <c r="Z22286" i="42"/>
  <c r="Z22287" i="42"/>
  <c r="Z22288" i="42"/>
  <c r="Z22289" i="42"/>
  <c r="Z22290" i="42"/>
  <c r="Z22291" i="42"/>
  <c r="Z22292" i="42"/>
  <c r="Z22293" i="42"/>
  <c r="Z22294" i="42"/>
  <c r="Z22295" i="42"/>
  <c r="Z22296" i="42"/>
  <c r="Z22297" i="42"/>
  <c r="Z22298" i="42"/>
  <c r="Z22299" i="42"/>
  <c r="Z22300" i="42"/>
  <c r="Z22301" i="42"/>
  <c r="Z22302" i="42"/>
  <c r="Z22303" i="42"/>
  <c r="Z22304" i="42"/>
  <c r="Z22305" i="42"/>
  <c r="Z22306" i="42"/>
  <c r="Z22307" i="42"/>
  <c r="Z22308" i="42"/>
  <c r="Z22309" i="42"/>
  <c r="Z22310" i="42"/>
  <c r="Z22311" i="42"/>
  <c r="Z22312" i="42"/>
  <c r="Z22313" i="42"/>
  <c r="Z22314" i="42"/>
  <c r="Z22315" i="42"/>
  <c r="Z22316" i="42"/>
  <c r="Z22317" i="42"/>
  <c r="Z22318" i="42"/>
  <c r="Z22319" i="42"/>
  <c r="Z22320" i="42"/>
  <c r="Z22321" i="42"/>
  <c r="Z22322" i="42"/>
  <c r="Z22323" i="42"/>
  <c r="Z22324" i="42"/>
  <c r="Z22325" i="42"/>
  <c r="Z22326" i="42"/>
  <c r="Z22327" i="42"/>
  <c r="Z22328" i="42"/>
  <c r="Z22329" i="42"/>
  <c r="Z22330" i="42"/>
  <c r="Z22331" i="42"/>
  <c r="Z22332" i="42"/>
  <c r="Z22333" i="42"/>
  <c r="Z22334" i="42"/>
  <c r="Z22335" i="42"/>
  <c r="Z22336" i="42"/>
  <c r="Z22337" i="42"/>
  <c r="Z22338" i="42"/>
  <c r="Z22339" i="42"/>
  <c r="Z22340" i="42"/>
  <c r="Z22341" i="42"/>
  <c r="Z22342" i="42"/>
  <c r="Z22343" i="42"/>
  <c r="Z22344" i="42"/>
  <c r="Z22345" i="42"/>
  <c r="Z22346" i="42"/>
  <c r="Z22347" i="42"/>
  <c r="Z22348" i="42"/>
  <c r="Z22349" i="42"/>
  <c r="Z22350" i="42"/>
  <c r="Z22351" i="42"/>
  <c r="Z22352" i="42"/>
  <c r="Z22353" i="42"/>
  <c r="Z22354" i="42"/>
  <c r="Z22355" i="42"/>
  <c r="Z22356" i="42"/>
  <c r="Z22357" i="42"/>
  <c r="Z22358" i="42"/>
  <c r="Z22359" i="42"/>
  <c r="Z22360" i="42"/>
  <c r="Z22361" i="42"/>
  <c r="Z22362" i="42"/>
  <c r="Z22363" i="42"/>
  <c r="Z22364" i="42"/>
  <c r="Z22365" i="42"/>
  <c r="Z22366" i="42"/>
  <c r="Z22367" i="42"/>
  <c r="Z22368" i="42"/>
  <c r="Z22369" i="42"/>
  <c r="Z22370" i="42"/>
  <c r="Z22371" i="42"/>
  <c r="Z22372" i="42"/>
  <c r="Z22373" i="42"/>
  <c r="Z22374" i="42"/>
  <c r="Z22375" i="42"/>
  <c r="Z22376" i="42"/>
  <c r="Z22377" i="42"/>
  <c r="Z22378" i="42"/>
  <c r="Z22379" i="42"/>
  <c r="Z22380" i="42"/>
  <c r="Z22381" i="42"/>
  <c r="Z22382" i="42"/>
  <c r="Z22383" i="42"/>
  <c r="Z22384" i="42"/>
  <c r="Z22385" i="42"/>
  <c r="Z22386" i="42"/>
  <c r="Z22387" i="42"/>
  <c r="Z22388" i="42"/>
  <c r="Z22389" i="42"/>
  <c r="Z22390" i="42"/>
  <c r="Z22391" i="42"/>
  <c r="Z22392" i="42"/>
  <c r="Z22393" i="42"/>
  <c r="Z22394" i="42"/>
  <c r="Z22395" i="42"/>
  <c r="Z22396" i="42"/>
  <c r="Z22397" i="42"/>
  <c r="Z22398" i="42"/>
  <c r="Z22399" i="42"/>
  <c r="Z22400" i="42"/>
  <c r="Z22401" i="42"/>
  <c r="Z22402" i="42"/>
  <c r="Z22403" i="42"/>
  <c r="Z22404" i="42"/>
  <c r="Z22405" i="42"/>
  <c r="Z22406" i="42"/>
  <c r="Z22407" i="42"/>
  <c r="Z22408" i="42"/>
  <c r="Z22409" i="42"/>
  <c r="Z22410" i="42"/>
  <c r="Z22411" i="42"/>
  <c r="Z22412" i="42"/>
  <c r="Z22413" i="42"/>
  <c r="Z22414" i="42"/>
  <c r="Z22415" i="42"/>
  <c r="Z22416" i="42"/>
  <c r="Z22417" i="42"/>
  <c r="Z22418" i="42"/>
  <c r="Z22419" i="42"/>
  <c r="Z22420" i="42"/>
  <c r="Z22421" i="42"/>
  <c r="Z22422" i="42"/>
  <c r="Z22423" i="42"/>
  <c r="Z22424" i="42"/>
  <c r="Z22425" i="42"/>
  <c r="Z22426" i="42"/>
  <c r="Z22427" i="42"/>
  <c r="Z22428" i="42"/>
  <c r="Z22429" i="42"/>
  <c r="Z22430" i="42"/>
  <c r="Z22431" i="42"/>
  <c r="Z22432" i="42"/>
  <c r="Z22433" i="42"/>
  <c r="Z22434" i="42"/>
  <c r="Z22435" i="42"/>
  <c r="Z22436" i="42"/>
  <c r="Z22437" i="42"/>
  <c r="Z22438" i="42"/>
  <c r="Z22439" i="42"/>
  <c r="Z22440" i="42"/>
  <c r="Z22441" i="42"/>
  <c r="Z22442" i="42"/>
  <c r="Z22443" i="42"/>
  <c r="Z22444" i="42"/>
  <c r="Z22445" i="42"/>
  <c r="Z22446" i="42"/>
  <c r="Z22447" i="42"/>
  <c r="Z22448" i="42"/>
  <c r="Z22449" i="42"/>
  <c r="Z22450" i="42"/>
  <c r="Z22451" i="42"/>
  <c r="Z22452" i="42"/>
  <c r="Z22453" i="42"/>
  <c r="Z22454" i="42"/>
  <c r="Z22455" i="42"/>
  <c r="Z22456" i="42"/>
  <c r="Z22457" i="42"/>
  <c r="Z22458" i="42"/>
  <c r="Z22459" i="42"/>
  <c r="Z22460" i="42"/>
  <c r="Z22461" i="42"/>
  <c r="Z22462" i="42"/>
  <c r="Z22463" i="42"/>
  <c r="Z22464" i="42"/>
  <c r="Z22465" i="42"/>
  <c r="Z22466" i="42"/>
  <c r="Z22467" i="42"/>
  <c r="Z22468" i="42"/>
  <c r="Z22469" i="42"/>
  <c r="Z22470" i="42"/>
  <c r="Z22471" i="42"/>
  <c r="Z22472" i="42"/>
  <c r="Z22473" i="42"/>
  <c r="Z22474" i="42"/>
  <c r="Z22475" i="42"/>
  <c r="Z22476" i="42"/>
  <c r="Z22477" i="42"/>
  <c r="Z22478" i="42"/>
  <c r="Z22479" i="42"/>
  <c r="Z22480" i="42"/>
  <c r="Z22481" i="42"/>
  <c r="Z22482" i="42"/>
  <c r="Z22483" i="42"/>
  <c r="Z22484" i="42"/>
  <c r="Z22485" i="42"/>
  <c r="Z22486" i="42"/>
  <c r="Z22487" i="42"/>
  <c r="Z22488" i="42"/>
  <c r="Z22489" i="42"/>
  <c r="Z22490" i="42"/>
  <c r="Z22491" i="42"/>
  <c r="Z22492" i="42"/>
  <c r="Z22493" i="42"/>
  <c r="Z22494" i="42"/>
  <c r="Z22495" i="42"/>
  <c r="Z22496" i="42"/>
  <c r="Z22497" i="42"/>
  <c r="Z22498" i="42"/>
  <c r="Z22499" i="42"/>
  <c r="Z22500" i="42"/>
  <c r="Z22501" i="42"/>
  <c r="Z22502" i="42"/>
  <c r="Z22503" i="42"/>
  <c r="Z22504" i="42"/>
  <c r="Z22505" i="42"/>
  <c r="Z22506" i="42"/>
  <c r="Z22507" i="42"/>
  <c r="Z22508" i="42"/>
  <c r="Z22509" i="42"/>
  <c r="Z22510" i="42"/>
  <c r="Z22511" i="42"/>
  <c r="Z22512" i="42"/>
  <c r="Z22513" i="42"/>
  <c r="Z22514" i="42"/>
  <c r="Z22515" i="42"/>
  <c r="Z22516" i="42"/>
  <c r="Z22517" i="42"/>
  <c r="Z22518" i="42"/>
  <c r="Z22519" i="42"/>
  <c r="Z22520" i="42"/>
  <c r="Z22521" i="42"/>
  <c r="Z22522" i="42"/>
  <c r="Z22523" i="42"/>
  <c r="Z22524" i="42"/>
  <c r="Z22525" i="42"/>
  <c r="Z22526" i="42"/>
  <c r="Z22527" i="42"/>
  <c r="Z22528" i="42"/>
  <c r="Z22529" i="42"/>
  <c r="Z22530" i="42"/>
  <c r="Z22531" i="42"/>
  <c r="Z22532" i="42"/>
  <c r="Z22533" i="42"/>
  <c r="Z22534" i="42"/>
  <c r="Z22535" i="42"/>
  <c r="Z22536" i="42"/>
  <c r="Z22537" i="42"/>
  <c r="Z22538" i="42"/>
  <c r="Z22539" i="42"/>
  <c r="Z22540" i="42"/>
  <c r="Z22541" i="42"/>
  <c r="Z22542" i="42"/>
  <c r="Z22543" i="42"/>
  <c r="Z22544" i="42"/>
  <c r="Z22545" i="42"/>
  <c r="Z22546" i="42"/>
  <c r="Z22547" i="42"/>
  <c r="Z22548" i="42"/>
  <c r="Z22549" i="42"/>
  <c r="Z22550" i="42"/>
  <c r="Z22551" i="42"/>
  <c r="Z22552" i="42"/>
  <c r="Z22553" i="42"/>
  <c r="Z22554" i="42"/>
  <c r="Z22555" i="42"/>
  <c r="Z22556" i="42"/>
  <c r="Z22557" i="42"/>
  <c r="Z22558" i="42"/>
  <c r="Z22559" i="42"/>
  <c r="Z22560" i="42"/>
  <c r="Z22561" i="42"/>
  <c r="Z22562" i="42"/>
  <c r="Z22563" i="42"/>
  <c r="Z22564" i="42"/>
  <c r="Z22565" i="42"/>
  <c r="Z22566" i="42"/>
  <c r="Z22567" i="42"/>
  <c r="Z22568" i="42"/>
  <c r="Z22569" i="42"/>
  <c r="Z22570" i="42"/>
  <c r="Z22571" i="42"/>
  <c r="Z22572" i="42"/>
  <c r="Z22573" i="42"/>
  <c r="Z22574" i="42"/>
  <c r="Z22575" i="42"/>
  <c r="Z22576" i="42"/>
  <c r="Z22577" i="42"/>
  <c r="Z22578" i="42"/>
  <c r="Z22579" i="42"/>
  <c r="Z22580" i="42"/>
  <c r="Z22581" i="42"/>
  <c r="Z22582" i="42"/>
  <c r="Z22583" i="42"/>
  <c r="Z22584" i="42"/>
  <c r="Z22585" i="42"/>
  <c r="Z22586" i="42"/>
  <c r="Z22587" i="42"/>
  <c r="Z22588" i="42"/>
  <c r="Z22589" i="42"/>
  <c r="Z22590" i="42"/>
  <c r="Z22591" i="42"/>
  <c r="Z22592" i="42"/>
  <c r="Z22593" i="42"/>
  <c r="Z22594" i="42"/>
  <c r="Z22595" i="42"/>
  <c r="Z22596" i="42"/>
  <c r="Z22597" i="42"/>
  <c r="Z22598" i="42"/>
  <c r="Z22599" i="42"/>
  <c r="Z22600" i="42"/>
  <c r="Z22601" i="42"/>
  <c r="Z22602" i="42"/>
  <c r="Z22603" i="42"/>
  <c r="Z22604" i="42"/>
  <c r="Z22605" i="42"/>
  <c r="Z22606" i="42"/>
  <c r="Z22607" i="42"/>
  <c r="Z22608" i="42"/>
  <c r="Z22609" i="42"/>
  <c r="Z22610" i="42"/>
  <c r="Z22611" i="42"/>
  <c r="Z22612" i="42"/>
  <c r="Z22613" i="42"/>
  <c r="Z22614" i="42"/>
  <c r="Z22615" i="42"/>
  <c r="Z22616" i="42"/>
  <c r="Z22617" i="42"/>
  <c r="Z22618" i="42"/>
  <c r="Z22619" i="42"/>
  <c r="Z22620" i="42"/>
  <c r="Z22621" i="42"/>
  <c r="Z22622" i="42"/>
  <c r="Z22623" i="42"/>
  <c r="Z22624" i="42"/>
  <c r="Z22625" i="42"/>
  <c r="Z22626" i="42"/>
  <c r="Z22627" i="42"/>
  <c r="Z22628" i="42"/>
  <c r="Z22629" i="42"/>
  <c r="Z22630" i="42"/>
  <c r="Z22631" i="42"/>
  <c r="Z22632" i="42"/>
  <c r="Z22633" i="42"/>
  <c r="Z22634" i="42"/>
  <c r="Z22635" i="42"/>
  <c r="Z22636" i="42"/>
  <c r="Z22637" i="42"/>
  <c r="Z22638" i="42"/>
  <c r="Z22639" i="42"/>
  <c r="Z22640" i="42"/>
  <c r="Z22641" i="42"/>
  <c r="Z22642" i="42"/>
  <c r="Z22643" i="42"/>
  <c r="Z22644" i="42"/>
  <c r="Z22645" i="42"/>
  <c r="Z22646" i="42"/>
  <c r="Z22647" i="42"/>
  <c r="Z22648" i="42"/>
  <c r="Z22649" i="42"/>
  <c r="Z22650" i="42"/>
  <c r="Z22651" i="42"/>
  <c r="Z22652" i="42"/>
  <c r="Z22653" i="42"/>
  <c r="Z22654" i="42"/>
  <c r="Z22655" i="42"/>
  <c r="Z22656" i="42"/>
  <c r="Z22657" i="42"/>
  <c r="Z22658" i="42"/>
  <c r="Z22659" i="42"/>
  <c r="Z22660" i="42"/>
  <c r="Z22661" i="42"/>
  <c r="Z22662" i="42"/>
  <c r="Z22663" i="42"/>
  <c r="Z22664" i="42"/>
  <c r="Z22665" i="42"/>
  <c r="Z22666" i="42"/>
  <c r="Z22667" i="42"/>
  <c r="Z22668" i="42"/>
  <c r="Z22669" i="42"/>
  <c r="Z22670" i="42"/>
  <c r="Z22671" i="42"/>
  <c r="Z22672" i="42"/>
  <c r="Z22673" i="42"/>
  <c r="Z22674" i="42"/>
  <c r="Z22675" i="42"/>
  <c r="Z22676" i="42"/>
  <c r="Z22677" i="42"/>
  <c r="Z22678" i="42"/>
  <c r="Z22679" i="42"/>
  <c r="Z22680" i="42"/>
  <c r="Z22681" i="42"/>
  <c r="Z22682" i="42"/>
  <c r="Z22683" i="42"/>
  <c r="Z22684" i="42"/>
  <c r="Z22685" i="42"/>
  <c r="Z22686" i="42"/>
  <c r="Z22687" i="42"/>
  <c r="Z22688" i="42"/>
  <c r="Z22689" i="42"/>
  <c r="Z22690" i="42"/>
  <c r="Z22691" i="42"/>
  <c r="Z22692" i="42"/>
  <c r="Z22693" i="42"/>
  <c r="Z22694" i="42"/>
  <c r="Z22695" i="42"/>
  <c r="Z22696" i="42"/>
  <c r="Z22697" i="42"/>
  <c r="Z22698" i="42"/>
  <c r="Z22699" i="42"/>
  <c r="Z22700" i="42"/>
  <c r="Z22701" i="42"/>
  <c r="Z22702" i="42"/>
  <c r="Z22703" i="42"/>
  <c r="Z22704" i="42"/>
  <c r="Z22705" i="42"/>
  <c r="Z22706" i="42"/>
  <c r="Z22707" i="42"/>
  <c r="Z22708" i="42"/>
  <c r="Z22709" i="42"/>
  <c r="Z22710" i="42"/>
  <c r="Z22711" i="42"/>
  <c r="Z22712" i="42"/>
  <c r="Z22713" i="42"/>
  <c r="Z22714" i="42"/>
  <c r="Z22715" i="42"/>
  <c r="Z22716" i="42"/>
  <c r="Z22717" i="42"/>
  <c r="Z22718" i="42"/>
  <c r="Z22719" i="42"/>
  <c r="Z22720" i="42"/>
  <c r="Z22721" i="42"/>
  <c r="Z22722" i="42"/>
  <c r="Z22723" i="42"/>
  <c r="Z22724" i="42"/>
  <c r="Z22725" i="42"/>
  <c r="Z22726" i="42"/>
  <c r="Z22727" i="42"/>
  <c r="Z22728" i="42"/>
  <c r="Z22729" i="42"/>
  <c r="Z22730" i="42"/>
  <c r="Z22731" i="42"/>
  <c r="Z22732" i="42"/>
  <c r="Z22733" i="42"/>
  <c r="Z22734" i="42"/>
  <c r="Z22735" i="42"/>
  <c r="Z22736" i="42"/>
  <c r="Z22737" i="42"/>
  <c r="Z22738" i="42"/>
  <c r="Z22739" i="42"/>
  <c r="Z22740" i="42"/>
  <c r="Z22741" i="42"/>
  <c r="Z22742" i="42"/>
  <c r="Z22743" i="42"/>
  <c r="Z22744" i="42"/>
  <c r="Z22745" i="42"/>
  <c r="Z22746" i="42"/>
  <c r="Z22747" i="42"/>
  <c r="Z22748" i="42"/>
  <c r="Z22749" i="42"/>
  <c r="Z22750" i="42"/>
  <c r="Z22751" i="42"/>
  <c r="Z22752" i="42"/>
  <c r="Z22753" i="42"/>
  <c r="Z22754" i="42"/>
  <c r="Z22755" i="42"/>
  <c r="Z22756" i="42"/>
  <c r="Z22757" i="42"/>
  <c r="Z22758" i="42"/>
  <c r="Z22759" i="42"/>
  <c r="Z22760" i="42"/>
  <c r="Z22761" i="42"/>
  <c r="Z22762" i="42"/>
  <c r="Z22763" i="42"/>
  <c r="Z22764" i="42"/>
  <c r="Z22765" i="42"/>
  <c r="Z22766" i="42"/>
  <c r="Z22767" i="42"/>
  <c r="Z22768" i="42"/>
  <c r="Z22769" i="42"/>
  <c r="Z22770" i="42"/>
  <c r="Z22771" i="42"/>
  <c r="Z22772" i="42"/>
  <c r="Z22773" i="42"/>
  <c r="Z22774" i="42"/>
  <c r="Z22775" i="42"/>
  <c r="Z22776" i="42"/>
  <c r="Z22777" i="42"/>
  <c r="Z22778" i="42"/>
  <c r="Z22779" i="42"/>
  <c r="Z22780" i="42"/>
  <c r="Z22781" i="42"/>
  <c r="Z22782" i="42"/>
  <c r="Z22783" i="42"/>
  <c r="Z22784" i="42"/>
  <c r="Z22785" i="42"/>
  <c r="Z22786" i="42"/>
  <c r="Z22787" i="42"/>
  <c r="Z22788" i="42"/>
  <c r="Z22789" i="42"/>
  <c r="Z22790" i="42"/>
  <c r="Z22791" i="42"/>
  <c r="Z22792" i="42"/>
  <c r="Z22793" i="42"/>
  <c r="Z22794" i="42"/>
  <c r="Z22795" i="42"/>
  <c r="Z22796" i="42"/>
  <c r="Z22797" i="42"/>
  <c r="Z22798" i="42"/>
  <c r="Z22799" i="42"/>
  <c r="Z22800" i="42"/>
  <c r="Z22801" i="42"/>
  <c r="Z22802" i="42"/>
  <c r="Z22803" i="42"/>
  <c r="Z22804" i="42"/>
  <c r="Z22805" i="42"/>
  <c r="Z22806" i="42"/>
  <c r="Z22807" i="42"/>
  <c r="Z22808" i="42"/>
  <c r="Z22809" i="42"/>
  <c r="Z22810" i="42"/>
  <c r="Z22811" i="42"/>
  <c r="Z22812" i="42"/>
  <c r="Z22813" i="42"/>
  <c r="Z22814" i="42"/>
  <c r="Z22815" i="42"/>
  <c r="Z22816" i="42"/>
  <c r="Z22817" i="42"/>
  <c r="Z22818" i="42"/>
  <c r="Z22819" i="42"/>
  <c r="Z22820" i="42"/>
  <c r="Z22821" i="42"/>
  <c r="Z22822" i="42"/>
  <c r="Z22823" i="42"/>
  <c r="Z22824" i="42"/>
  <c r="Z22825" i="42"/>
  <c r="Z22826" i="42"/>
  <c r="Z22827" i="42"/>
  <c r="Z22828" i="42"/>
  <c r="Z22829" i="42"/>
  <c r="Z22830" i="42"/>
  <c r="Z22831" i="42"/>
  <c r="Z22832" i="42"/>
  <c r="Z22833" i="42"/>
  <c r="Z22834" i="42"/>
  <c r="Z22835" i="42"/>
  <c r="Z22836" i="42"/>
  <c r="Z22837" i="42"/>
  <c r="Z22838" i="42"/>
  <c r="Z22839" i="42"/>
  <c r="Z22840" i="42"/>
  <c r="Z22841" i="42"/>
  <c r="Z22842" i="42"/>
  <c r="Z22843" i="42"/>
  <c r="Z22844" i="42"/>
  <c r="Z22845" i="42"/>
  <c r="Z22846" i="42"/>
  <c r="Z22847" i="42"/>
  <c r="Z22848" i="42"/>
  <c r="Z22849" i="42"/>
  <c r="Z22850" i="42"/>
  <c r="Z22851" i="42"/>
  <c r="Z22852" i="42"/>
  <c r="Z22853" i="42"/>
  <c r="Z22854" i="42"/>
  <c r="Z22855" i="42"/>
  <c r="Z22856" i="42"/>
  <c r="Z22857" i="42"/>
  <c r="Z22858" i="42"/>
  <c r="Z22859" i="42"/>
  <c r="Z22860" i="42"/>
  <c r="Z22861" i="42"/>
  <c r="Z22862" i="42"/>
  <c r="Z22863" i="42"/>
  <c r="Z22864" i="42"/>
  <c r="Z22865" i="42"/>
  <c r="Z22866" i="42"/>
  <c r="Z22867" i="42"/>
  <c r="Z22868" i="42"/>
  <c r="Z22869" i="42"/>
  <c r="Z22870" i="42"/>
  <c r="Z22871" i="42"/>
  <c r="Z22872" i="42"/>
  <c r="Z22873" i="42"/>
  <c r="Z22874" i="42"/>
  <c r="Z22875" i="42"/>
  <c r="Z22876" i="42"/>
  <c r="Z22877" i="42"/>
  <c r="Z22878" i="42"/>
  <c r="Z22879" i="42"/>
  <c r="Z22880" i="42"/>
  <c r="Z22881" i="42"/>
  <c r="Z22882" i="42"/>
  <c r="Z22883" i="42"/>
  <c r="Z22884" i="42"/>
  <c r="Z22885" i="42"/>
  <c r="Z22886" i="42"/>
  <c r="Z22887" i="42"/>
  <c r="Z22888" i="42"/>
  <c r="Z22889" i="42"/>
  <c r="Z22890" i="42"/>
  <c r="Z22891" i="42"/>
  <c r="Z22892" i="42"/>
  <c r="Z22893" i="42"/>
  <c r="Z22894" i="42"/>
  <c r="Z22895" i="42"/>
  <c r="Z22896" i="42"/>
  <c r="Z22897" i="42"/>
  <c r="Z22898" i="42"/>
  <c r="Z22899" i="42"/>
  <c r="Z22900" i="42"/>
  <c r="Z22901" i="42"/>
  <c r="Z22902" i="42"/>
  <c r="Z22903" i="42"/>
  <c r="Z22904" i="42"/>
  <c r="Z22905" i="42"/>
  <c r="Z22906" i="42"/>
  <c r="Z22907" i="42"/>
  <c r="Z22908" i="42"/>
  <c r="Z22909" i="42"/>
  <c r="Z22910" i="42"/>
  <c r="Z22911" i="42"/>
  <c r="Z22912" i="42"/>
  <c r="Z22913" i="42"/>
  <c r="Z22914" i="42"/>
  <c r="Z22915" i="42"/>
  <c r="Z22916" i="42"/>
  <c r="Z22917" i="42"/>
  <c r="Z22918" i="42"/>
  <c r="Z22919" i="42"/>
  <c r="Z22920" i="42"/>
  <c r="Z22921" i="42"/>
  <c r="Z22922" i="42"/>
  <c r="Z22923" i="42"/>
  <c r="Z22924" i="42"/>
  <c r="Z22925" i="42"/>
  <c r="Z22926" i="42"/>
  <c r="Z22927" i="42"/>
  <c r="Z22928" i="42"/>
  <c r="Z22929" i="42"/>
  <c r="Z22930" i="42"/>
  <c r="Z22931" i="42"/>
  <c r="Z22932" i="42"/>
  <c r="Z22933" i="42"/>
  <c r="Z22934" i="42"/>
  <c r="Z22935" i="42"/>
  <c r="Z22936" i="42"/>
  <c r="Z22937" i="42"/>
  <c r="Z22938" i="42"/>
  <c r="Z22939" i="42"/>
  <c r="Z22940" i="42"/>
  <c r="Z22941" i="42"/>
  <c r="Z22942" i="42"/>
  <c r="Z22943" i="42"/>
  <c r="Z22944" i="42"/>
  <c r="Z22945" i="42"/>
  <c r="Z22946" i="42"/>
  <c r="Z22947" i="42"/>
  <c r="Z22948" i="42"/>
  <c r="Z22949" i="42"/>
  <c r="Z22950" i="42"/>
  <c r="Z22951" i="42"/>
  <c r="Z22952" i="42"/>
  <c r="Z22953" i="42"/>
  <c r="Z22954" i="42"/>
  <c r="Z22955" i="42"/>
  <c r="Z22956" i="42"/>
  <c r="Z22957" i="42"/>
  <c r="Z22958" i="42"/>
  <c r="Z22959" i="42"/>
  <c r="Z22960" i="42"/>
  <c r="Z22961" i="42"/>
  <c r="Z22962" i="42"/>
  <c r="Z22963" i="42"/>
  <c r="Z22964" i="42"/>
  <c r="Z22965" i="42"/>
  <c r="Z22966" i="42"/>
  <c r="Z22967" i="42"/>
  <c r="Z22968" i="42"/>
  <c r="Z22969" i="42"/>
  <c r="Z22970" i="42"/>
  <c r="Z22971" i="42"/>
  <c r="Z22972" i="42"/>
  <c r="Z22973" i="42"/>
  <c r="Z22974" i="42"/>
  <c r="Z22975" i="42"/>
  <c r="Z22976" i="42"/>
  <c r="Z22977" i="42"/>
  <c r="Z22978" i="42"/>
  <c r="Z22979" i="42"/>
  <c r="Z22980" i="42"/>
  <c r="Z22981" i="42"/>
  <c r="Z22982" i="42"/>
  <c r="Z22983" i="42"/>
  <c r="Z22984" i="42"/>
  <c r="Z22985" i="42"/>
  <c r="Z22986" i="42"/>
  <c r="Z22987" i="42"/>
  <c r="Z22988" i="42"/>
  <c r="Z22989" i="42"/>
  <c r="Z22990" i="42"/>
  <c r="Z22991" i="42"/>
  <c r="Z22992" i="42"/>
  <c r="Z22993" i="42"/>
  <c r="Z22994" i="42"/>
  <c r="Z22995" i="42"/>
  <c r="Z22996" i="42"/>
  <c r="Z22997" i="42"/>
  <c r="Z22998" i="42"/>
  <c r="Z22999" i="42"/>
  <c r="Z23000" i="42"/>
  <c r="Z23001" i="42"/>
  <c r="Z23002" i="42"/>
  <c r="Z23003" i="42"/>
  <c r="Z23004" i="42"/>
  <c r="Z23005" i="42"/>
  <c r="Z23006" i="42"/>
  <c r="Z23007" i="42"/>
  <c r="Z23008" i="42"/>
  <c r="Z23009" i="42"/>
  <c r="Z23010" i="42"/>
  <c r="Z23011" i="42"/>
  <c r="Z23012" i="42"/>
  <c r="Z23013" i="42"/>
  <c r="Z23014" i="42"/>
  <c r="Z23015" i="42"/>
  <c r="Z23016" i="42"/>
  <c r="Z23017" i="42"/>
  <c r="Z23018" i="42"/>
  <c r="Z23019" i="42"/>
  <c r="Z23020" i="42"/>
  <c r="Z23021" i="42"/>
  <c r="Z23022" i="42"/>
  <c r="Z23023" i="42"/>
  <c r="Z23024" i="42"/>
  <c r="Z23025" i="42"/>
  <c r="Z23026" i="42"/>
  <c r="Z23027" i="42"/>
  <c r="Z23028" i="42"/>
  <c r="Z23029" i="42"/>
  <c r="Z23030" i="42"/>
  <c r="Z23031" i="42"/>
  <c r="Z23032" i="42"/>
  <c r="Z23033" i="42"/>
  <c r="Z23034" i="42"/>
  <c r="Z23035" i="42"/>
  <c r="Z23036" i="42"/>
  <c r="Z23037" i="42"/>
  <c r="Z23038" i="42"/>
  <c r="Z23039" i="42"/>
  <c r="Z23040" i="42"/>
  <c r="Z23041" i="42"/>
  <c r="Z23042" i="42"/>
  <c r="Z23043" i="42"/>
  <c r="Z23044" i="42"/>
  <c r="Z23045" i="42"/>
  <c r="Z23046" i="42"/>
  <c r="Z23047" i="42"/>
  <c r="Z23048" i="42"/>
  <c r="Z23049" i="42"/>
  <c r="Z23050" i="42"/>
  <c r="Z23051" i="42"/>
  <c r="Z23052" i="42"/>
  <c r="Z23053" i="42"/>
  <c r="Z23054" i="42"/>
  <c r="Z23055" i="42"/>
  <c r="Z23056" i="42"/>
  <c r="Z23057" i="42"/>
  <c r="Z23058" i="42"/>
  <c r="Z23059" i="42"/>
  <c r="Z23060" i="42"/>
  <c r="Z23061" i="42"/>
  <c r="Z23062" i="42"/>
  <c r="Z23063" i="42"/>
  <c r="Z23064" i="42"/>
  <c r="Z23065" i="42"/>
  <c r="Z23066" i="42"/>
  <c r="Z23067" i="42"/>
  <c r="Z23068" i="42"/>
  <c r="Z23069" i="42"/>
  <c r="Z23070" i="42"/>
  <c r="Z23071" i="42"/>
  <c r="Z23072" i="42"/>
  <c r="Z23073" i="42"/>
  <c r="Z23074" i="42"/>
  <c r="Z23075" i="42"/>
  <c r="Z23076" i="42"/>
  <c r="Z23077" i="42"/>
  <c r="Z23078" i="42"/>
  <c r="Z23079" i="42"/>
  <c r="Z23080" i="42"/>
  <c r="Z23081" i="42"/>
  <c r="Z23082" i="42"/>
  <c r="Z23083" i="42"/>
  <c r="Z23084" i="42"/>
  <c r="Z23085" i="42"/>
  <c r="Z23086" i="42"/>
  <c r="Z23087" i="42"/>
  <c r="Z23088" i="42"/>
  <c r="Z23089" i="42"/>
  <c r="Z23090" i="42"/>
  <c r="Z23091" i="42"/>
  <c r="Z23092" i="42"/>
  <c r="Z23093" i="42"/>
  <c r="Z23094" i="42"/>
  <c r="Z23095" i="42"/>
  <c r="Z23096" i="42"/>
  <c r="Z23097" i="42"/>
  <c r="Z23098" i="42"/>
  <c r="Z23099" i="42"/>
  <c r="Z23100" i="42"/>
  <c r="Z23101" i="42"/>
  <c r="Z23102" i="42"/>
  <c r="Z23103" i="42"/>
  <c r="Z23104" i="42"/>
  <c r="Z23105" i="42"/>
  <c r="Z23106" i="42"/>
  <c r="Z23107" i="42"/>
  <c r="Z23108" i="42"/>
  <c r="Z23109" i="42"/>
  <c r="Z23110" i="42"/>
  <c r="Z23111" i="42"/>
  <c r="Z23112" i="42"/>
  <c r="Z23113" i="42"/>
  <c r="Z23114" i="42"/>
  <c r="Z23115" i="42"/>
  <c r="Z23116" i="42"/>
  <c r="Z23117" i="42"/>
  <c r="Z23118" i="42"/>
  <c r="Z23119" i="42"/>
  <c r="Z23120" i="42"/>
  <c r="Z23121" i="42"/>
  <c r="Z23122" i="42"/>
  <c r="Z23123" i="42"/>
  <c r="Z23124" i="42"/>
  <c r="Z23125" i="42"/>
  <c r="Z23126" i="42"/>
  <c r="Z23127" i="42"/>
  <c r="Z23128" i="42"/>
  <c r="Z23129" i="42"/>
  <c r="Z23130" i="42"/>
  <c r="Z23131" i="42"/>
  <c r="Z23132" i="42"/>
  <c r="Z23133" i="42"/>
  <c r="Z23134" i="42"/>
  <c r="Z23135" i="42"/>
  <c r="Z23136" i="42"/>
  <c r="Z23137" i="42"/>
  <c r="Z23138" i="42"/>
  <c r="Z23139" i="42"/>
  <c r="Z23140" i="42"/>
  <c r="Z23141" i="42"/>
  <c r="Z23142" i="42"/>
  <c r="Z23143" i="42"/>
  <c r="Z23144" i="42"/>
  <c r="Z23145" i="42"/>
  <c r="Z23146" i="42"/>
  <c r="Z23147" i="42"/>
  <c r="Z23148" i="42"/>
  <c r="Z23149" i="42"/>
  <c r="Z23150" i="42"/>
  <c r="Z23151" i="42"/>
  <c r="Z23152" i="42"/>
  <c r="Z23153" i="42"/>
  <c r="Z23154" i="42"/>
  <c r="Z23155" i="42"/>
  <c r="Z23156" i="42"/>
  <c r="Z23157" i="42"/>
  <c r="Z23158" i="42"/>
  <c r="Z23159" i="42"/>
  <c r="Z23160" i="42"/>
  <c r="Z23161" i="42"/>
  <c r="Z23162" i="42"/>
  <c r="Z23163" i="42"/>
  <c r="Z23164" i="42"/>
  <c r="Z23165" i="42"/>
  <c r="Z23166" i="42"/>
  <c r="Z23167" i="42"/>
  <c r="Z23168" i="42"/>
  <c r="Z23169" i="42"/>
  <c r="Z23170" i="42"/>
  <c r="Z23171" i="42"/>
  <c r="Z23172" i="42"/>
  <c r="Z23173" i="42"/>
  <c r="Z23174" i="42"/>
  <c r="Z23175" i="42"/>
  <c r="Z23176" i="42"/>
  <c r="Z23177" i="42"/>
  <c r="Z23178" i="42"/>
  <c r="Z23179" i="42"/>
  <c r="Z23180" i="42"/>
  <c r="Z23181" i="42"/>
  <c r="Z23182" i="42"/>
  <c r="Z23183" i="42"/>
  <c r="Z23184" i="42"/>
  <c r="Z23185" i="42"/>
  <c r="Z23186" i="42"/>
  <c r="Z23187" i="42"/>
  <c r="Z23188" i="42"/>
  <c r="Z23189" i="42"/>
  <c r="Z23190" i="42"/>
  <c r="Z23191" i="42"/>
  <c r="Z23192" i="42"/>
  <c r="Z23193" i="42"/>
  <c r="Z23194" i="42"/>
  <c r="Z23195" i="42"/>
  <c r="Z23196" i="42"/>
  <c r="Z23197" i="42"/>
  <c r="Z23198" i="42"/>
  <c r="Z23199" i="42"/>
  <c r="Z23200" i="42"/>
  <c r="Z23201" i="42"/>
  <c r="Z23202" i="42"/>
  <c r="Z23203" i="42"/>
  <c r="Z23204" i="42"/>
  <c r="Z23205" i="42"/>
  <c r="Z23206" i="42"/>
  <c r="Z23207" i="42"/>
  <c r="Z23208" i="42"/>
  <c r="Z23209" i="42"/>
  <c r="Z23210" i="42"/>
  <c r="Z23211" i="42"/>
  <c r="Z23212" i="42"/>
  <c r="Z23213" i="42"/>
  <c r="Z23214" i="42"/>
  <c r="Z23215" i="42"/>
  <c r="Z23216" i="42"/>
  <c r="Z23217" i="42"/>
  <c r="Z23218" i="42"/>
  <c r="Z23219" i="42"/>
  <c r="Z23220" i="42"/>
  <c r="Z23221" i="42"/>
  <c r="Z23222" i="42"/>
  <c r="Z23223" i="42"/>
  <c r="Z23224" i="42"/>
  <c r="Z23225" i="42"/>
  <c r="Z23226" i="42"/>
  <c r="Z23227" i="42"/>
  <c r="Z23228" i="42"/>
  <c r="Z23229" i="42"/>
  <c r="Z23230" i="42"/>
  <c r="Z23231" i="42"/>
  <c r="Z23232" i="42"/>
  <c r="Z23233" i="42"/>
  <c r="Z23234" i="42"/>
  <c r="Z23235" i="42"/>
  <c r="Z23236" i="42"/>
  <c r="Z23237" i="42"/>
  <c r="Z23238" i="42"/>
  <c r="Z23239" i="42"/>
  <c r="Z23240" i="42"/>
  <c r="Z23241" i="42"/>
  <c r="Z23242" i="42"/>
  <c r="Z23243" i="42"/>
  <c r="Z23244" i="42"/>
  <c r="Z23245" i="42"/>
  <c r="Z23246" i="42"/>
  <c r="Z23247" i="42"/>
  <c r="Z23248" i="42"/>
  <c r="Z23249" i="42"/>
  <c r="Z23250" i="42"/>
  <c r="Z23251" i="42"/>
  <c r="Z23252" i="42"/>
  <c r="Z23253" i="42"/>
  <c r="Z23254" i="42"/>
  <c r="Z23255" i="42"/>
  <c r="Z23256" i="42"/>
  <c r="Z23257" i="42"/>
  <c r="Z23258" i="42"/>
  <c r="Z23259" i="42"/>
  <c r="Z23260" i="42"/>
  <c r="Z23261" i="42"/>
  <c r="Z23262" i="42"/>
  <c r="Z23263" i="42"/>
  <c r="Z23264" i="42"/>
  <c r="Z23265" i="42"/>
  <c r="Z23266" i="42"/>
  <c r="Z23267" i="42"/>
  <c r="Z23268" i="42"/>
  <c r="Z23269" i="42"/>
  <c r="Z23270" i="42"/>
  <c r="Z23271" i="42"/>
  <c r="Z23272" i="42"/>
  <c r="Z23273" i="42"/>
  <c r="Z23274" i="42"/>
  <c r="Z23275" i="42"/>
  <c r="Z23276" i="42"/>
  <c r="Z23277" i="42"/>
  <c r="Z23278" i="42"/>
  <c r="Z23279" i="42"/>
  <c r="Z23280" i="42"/>
  <c r="Z23281" i="42"/>
  <c r="Z23282" i="42"/>
  <c r="Z23283" i="42"/>
  <c r="Z23284" i="42"/>
  <c r="Z23285" i="42"/>
  <c r="Z23286" i="42"/>
  <c r="Z23287" i="42"/>
  <c r="Z23288" i="42"/>
  <c r="Z23289" i="42"/>
  <c r="Z23290" i="42"/>
  <c r="Z23291" i="42"/>
  <c r="Z23292" i="42"/>
  <c r="Z23293" i="42"/>
  <c r="Z23294" i="42"/>
  <c r="Z23295" i="42"/>
  <c r="Z23296" i="42"/>
  <c r="Z23297" i="42"/>
  <c r="Z23298" i="42"/>
  <c r="Z23299" i="42"/>
  <c r="Z23300" i="42"/>
  <c r="Z23301" i="42"/>
  <c r="Z23302" i="42"/>
  <c r="Z23303" i="42"/>
  <c r="Z23304" i="42"/>
  <c r="Z23305" i="42"/>
  <c r="Z23306" i="42"/>
  <c r="Z23307" i="42"/>
  <c r="Z23308" i="42"/>
  <c r="Z23309" i="42"/>
  <c r="Z23310" i="42"/>
  <c r="Z23311" i="42"/>
  <c r="Z23312" i="42"/>
  <c r="Z23313" i="42"/>
  <c r="Z23314" i="42"/>
  <c r="Z23315" i="42"/>
  <c r="Z23316" i="42"/>
  <c r="Z23317" i="42"/>
  <c r="Z23318" i="42"/>
  <c r="Z23319" i="42"/>
  <c r="Z23320" i="42"/>
  <c r="Z23321" i="42"/>
  <c r="Z23322" i="42"/>
  <c r="Z23323" i="42"/>
  <c r="Z23324" i="42"/>
  <c r="Z23325" i="42"/>
  <c r="Z23326" i="42"/>
  <c r="Z23327" i="42"/>
  <c r="Z23328" i="42"/>
  <c r="Z23329" i="42"/>
  <c r="Z23330" i="42"/>
  <c r="Z23331" i="42"/>
  <c r="Z23332" i="42"/>
  <c r="Z23333" i="42"/>
  <c r="Z23334" i="42"/>
  <c r="Z23335" i="42"/>
  <c r="Z23336" i="42"/>
  <c r="Z23337" i="42"/>
  <c r="Z23338" i="42"/>
  <c r="Z23339" i="42"/>
  <c r="Z23340" i="42"/>
  <c r="Z23341" i="42"/>
  <c r="Z23342" i="42"/>
  <c r="Z23343" i="42"/>
  <c r="Z23344" i="42"/>
  <c r="Z23345" i="42"/>
  <c r="Z23346" i="42"/>
  <c r="Z23347" i="42"/>
  <c r="Z23348" i="42"/>
  <c r="Z23349" i="42"/>
  <c r="Z23350" i="42"/>
  <c r="Z23351" i="42"/>
  <c r="Z23352" i="42"/>
  <c r="Z23353" i="42"/>
  <c r="Z23354" i="42"/>
  <c r="Z23355" i="42"/>
  <c r="Z23356" i="42"/>
  <c r="Z23357" i="42"/>
  <c r="Z23358" i="42"/>
  <c r="Z23359" i="42"/>
  <c r="Z23360" i="42"/>
  <c r="Z23361" i="42"/>
  <c r="Z23362" i="42"/>
  <c r="Z23363" i="42"/>
  <c r="Z23364" i="42"/>
  <c r="Z23365" i="42"/>
  <c r="Z23366" i="42"/>
  <c r="Z23367" i="42"/>
  <c r="Z23368" i="42"/>
  <c r="Z23369" i="42"/>
  <c r="Z23370" i="42"/>
  <c r="Z23371" i="42"/>
  <c r="Z23372" i="42"/>
  <c r="Z23373" i="42"/>
  <c r="Z23374" i="42"/>
  <c r="Z23375" i="42"/>
  <c r="Z23376" i="42"/>
  <c r="Z23377" i="42"/>
  <c r="Z23378" i="42"/>
  <c r="Z23379" i="42"/>
  <c r="Z23380" i="42"/>
  <c r="Z23381" i="42"/>
  <c r="Z23382" i="42"/>
  <c r="Z23383" i="42"/>
  <c r="Z23384" i="42"/>
  <c r="Z23385" i="42"/>
  <c r="Z23386" i="42"/>
  <c r="Z23387" i="42"/>
  <c r="Z23388" i="42"/>
  <c r="Z23389" i="42"/>
  <c r="Z23390" i="42"/>
  <c r="Z23391" i="42"/>
  <c r="Z23392" i="42"/>
  <c r="Z23393" i="42"/>
  <c r="Z23394" i="42"/>
  <c r="Z23395" i="42"/>
  <c r="Z23396" i="42"/>
  <c r="Z23397" i="42"/>
  <c r="Z23398" i="42"/>
  <c r="Z23399" i="42"/>
  <c r="Z23400" i="42"/>
  <c r="Z23401" i="42"/>
  <c r="Z23402" i="42"/>
  <c r="Z23403" i="42"/>
  <c r="Z23404" i="42"/>
  <c r="Z23405" i="42"/>
  <c r="Z23406" i="42"/>
  <c r="Z23407" i="42"/>
  <c r="Z23408" i="42"/>
  <c r="Z23409" i="42"/>
  <c r="Z23410" i="42"/>
  <c r="Z23411" i="42"/>
  <c r="Z23412" i="42"/>
  <c r="Z23413" i="42"/>
  <c r="Z23414" i="42"/>
  <c r="Z23415" i="42"/>
  <c r="Z23416" i="42"/>
  <c r="Z23417" i="42"/>
  <c r="Z23418" i="42"/>
  <c r="Z23419" i="42"/>
  <c r="Z23420" i="42"/>
  <c r="Z23421" i="42"/>
  <c r="Z23422" i="42"/>
  <c r="Z23423" i="42"/>
  <c r="Z23424" i="42"/>
  <c r="Z23425" i="42"/>
  <c r="Z23426" i="42"/>
  <c r="Z23427" i="42"/>
  <c r="Z23428" i="42"/>
  <c r="Z23429" i="42"/>
  <c r="Z23430" i="42"/>
  <c r="Z23431" i="42"/>
  <c r="Z23432" i="42"/>
  <c r="Z23433" i="42"/>
  <c r="Z23434" i="42"/>
  <c r="Z23435" i="42"/>
  <c r="Z23436" i="42"/>
  <c r="Z23437" i="42"/>
  <c r="Z23438" i="42"/>
  <c r="Z23439" i="42"/>
  <c r="Z23440" i="42"/>
  <c r="Z23441" i="42"/>
  <c r="Z23442" i="42"/>
  <c r="Z23443" i="42"/>
  <c r="Z23444" i="42"/>
  <c r="Z23445" i="42"/>
  <c r="Z23446" i="42"/>
  <c r="Z23447" i="42"/>
  <c r="Z23448" i="42"/>
  <c r="Z23449" i="42"/>
  <c r="Z23450" i="42"/>
  <c r="Z23451" i="42"/>
  <c r="Z23452" i="42"/>
  <c r="Z23453" i="42"/>
  <c r="Z23454" i="42"/>
  <c r="Z23455" i="42"/>
  <c r="Z23456" i="42"/>
  <c r="Z23457" i="42"/>
  <c r="Z23458" i="42"/>
  <c r="Z23459" i="42"/>
  <c r="Z23460" i="42"/>
  <c r="Z23461" i="42"/>
  <c r="Z23462" i="42"/>
  <c r="Z23463" i="42"/>
  <c r="Z23464" i="42"/>
  <c r="Z23465" i="42"/>
  <c r="Z23466" i="42"/>
  <c r="Z23467" i="42"/>
  <c r="Z23468" i="42"/>
  <c r="Z23469" i="42"/>
  <c r="Z23470" i="42"/>
  <c r="Z23471" i="42"/>
  <c r="Z23472" i="42"/>
  <c r="Z23473" i="42"/>
  <c r="Z23474" i="42"/>
  <c r="Z23475" i="42"/>
  <c r="Z23476" i="42"/>
  <c r="Z23477" i="42"/>
  <c r="Z23478" i="42"/>
  <c r="Z23479" i="42"/>
  <c r="Z23480" i="42"/>
  <c r="Z23481" i="42"/>
  <c r="Z23482" i="42"/>
  <c r="Z23483" i="42"/>
  <c r="Z23484" i="42"/>
  <c r="Z23485" i="42"/>
  <c r="Z23486" i="42"/>
  <c r="Z23487" i="42"/>
  <c r="Z23488" i="42"/>
  <c r="Z23489" i="42"/>
  <c r="Z23490" i="42"/>
  <c r="Z23491" i="42"/>
  <c r="Z23492" i="42"/>
  <c r="Z23493" i="42"/>
  <c r="Z23494" i="42"/>
  <c r="Z23495" i="42"/>
  <c r="Z23496" i="42"/>
  <c r="Z23497" i="42"/>
  <c r="Z23498" i="42"/>
  <c r="Z23499" i="42"/>
  <c r="Z23500" i="42"/>
  <c r="Z23501" i="42"/>
  <c r="Z23502" i="42"/>
  <c r="Z23503" i="42"/>
  <c r="Z23504" i="42"/>
  <c r="Z23505" i="42"/>
  <c r="Z23506" i="42"/>
  <c r="Z23507" i="42"/>
  <c r="Z23508" i="42"/>
  <c r="Z23509" i="42"/>
  <c r="Z23510" i="42"/>
  <c r="Z23511" i="42"/>
  <c r="Z23512" i="42"/>
  <c r="Z23513" i="42"/>
  <c r="Z23514" i="42"/>
  <c r="Z23515" i="42"/>
  <c r="Z23516" i="42"/>
  <c r="Z23517" i="42"/>
  <c r="Z23518" i="42"/>
  <c r="Z23519" i="42"/>
  <c r="Z23520" i="42"/>
  <c r="Z23521" i="42"/>
  <c r="Z23522" i="42"/>
  <c r="Z23523" i="42"/>
  <c r="Z23524" i="42"/>
  <c r="Z23525" i="42"/>
  <c r="Z23526" i="42"/>
  <c r="Z23527" i="42"/>
  <c r="Z23528" i="42"/>
  <c r="Z23529" i="42"/>
  <c r="Z23530" i="42"/>
  <c r="Z23531" i="42"/>
  <c r="Z23532" i="42"/>
  <c r="Z23533" i="42"/>
  <c r="Z23534" i="42"/>
  <c r="Z23535" i="42"/>
  <c r="Z23536" i="42"/>
  <c r="Z23537" i="42"/>
  <c r="Z23538" i="42"/>
  <c r="Z23539" i="42"/>
  <c r="Z23540" i="42"/>
  <c r="Z23541" i="42"/>
  <c r="Z23542" i="42"/>
  <c r="Z23543" i="42"/>
  <c r="Z23544" i="42"/>
  <c r="Z23545" i="42"/>
  <c r="Z23546" i="42"/>
  <c r="Z23547" i="42"/>
  <c r="Z23548" i="42"/>
  <c r="Z23549" i="42"/>
  <c r="Z23550" i="42"/>
  <c r="Z23551" i="42"/>
  <c r="Z23552" i="42"/>
  <c r="Z23553" i="42"/>
  <c r="Z23554" i="42"/>
  <c r="Z23555" i="42"/>
  <c r="Z23556" i="42"/>
  <c r="Z23557" i="42"/>
  <c r="Z23558" i="42"/>
  <c r="Z23559" i="42"/>
  <c r="Z23560" i="42"/>
  <c r="Z23561" i="42"/>
  <c r="Z23562" i="42"/>
  <c r="Z23563" i="42"/>
  <c r="Z23564" i="42"/>
  <c r="Z23565" i="42"/>
  <c r="Z23566" i="42"/>
  <c r="Z23567" i="42"/>
  <c r="Z23568" i="42"/>
  <c r="Z23569" i="42"/>
  <c r="Z23570" i="42"/>
  <c r="Z23571" i="42"/>
  <c r="Z23572" i="42"/>
  <c r="Z23573" i="42"/>
  <c r="Z23574" i="42"/>
  <c r="Z23575" i="42"/>
  <c r="Z23576" i="42"/>
  <c r="Z23577" i="42"/>
  <c r="Z23578" i="42"/>
  <c r="Z23579" i="42"/>
  <c r="Z23580" i="42"/>
  <c r="Z23581" i="42"/>
  <c r="Z23582" i="42"/>
  <c r="Z23583" i="42"/>
  <c r="Z23584" i="42"/>
  <c r="Z23585" i="42"/>
  <c r="Z23586" i="42"/>
  <c r="Z23587" i="42"/>
  <c r="Z23588" i="42"/>
  <c r="Z23589" i="42"/>
  <c r="Z23590" i="42"/>
  <c r="Z23591" i="42"/>
  <c r="Z23592" i="42"/>
  <c r="Z23593" i="42"/>
  <c r="Z23594" i="42"/>
  <c r="Z23595" i="42"/>
  <c r="Z23596" i="42"/>
  <c r="Z23597" i="42"/>
  <c r="Z23598" i="42"/>
  <c r="Z23599" i="42"/>
  <c r="Z23600" i="42"/>
  <c r="Z23601" i="42"/>
  <c r="Z23602" i="42"/>
  <c r="Z23603" i="42"/>
  <c r="Z23604" i="42"/>
  <c r="Z23605" i="42"/>
  <c r="Z23606" i="42"/>
  <c r="Z23607" i="42"/>
  <c r="Z23608" i="42"/>
  <c r="Z23609" i="42"/>
  <c r="Z23610" i="42"/>
  <c r="Z23611" i="42"/>
  <c r="Z23612" i="42"/>
  <c r="Z23613" i="42"/>
  <c r="Z23614" i="42"/>
  <c r="Z23615" i="42"/>
  <c r="Z23616" i="42"/>
  <c r="Z23617" i="42"/>
  <c r="Z23618" i="42"/>
  <c r="Z23619" i="42"/>
  <c r="Z23620" i="42"/>
  <c r="Z23621" i="42"/>
  <c r="Z23622" i="42"/>
  <c r="Z23623" i="42"/>
  <c r="Z23624" i="42"/>
  <c r="Z23625" i="42"/>
  <c r="Z23626" i="42"/>
  <c r="Z23627" i="42"/>
  <c r="Z23628" i="42"/>
  <c r="Z23629" i="42"/>
  <c r="Z23630" i="42"/>
  <c r="Z23631" i="42"/>
  <c r="Z23632" i="42"/>
  <c r="Z23633" i="42"/>
  <c r="Z23634" i="42"/>
  <c r="Z23635" i="42"/>
  <c r="Z23636" i="42"/>
  <c r="Z23637" i="42"/>
  <c r="Z23638" i="42"/>
  <c r="Z23639" i="42"/>
  <c r="Z23640" i="42"/>
  <c r="Z23641" i="42"/>
  <c r="Z23642" i="42"/>
  <c r="Z23643" i="42"/>
  <c r="Z23644" i="42"/>
  <c r="Z23645" i="42"/>
  <c r="Z23646" i="42"/>
  <c r="Z23647" i="42"/>
  <c r="Z23648" i="42"/>
  <c r="Z23649" i="42"/>
  <c r="Z23650" i="42"/>
  <c r="Z23651" i="42"/>
  <c r="Z23652" i="42"/>
  <c r="Z23653" i="42"/>
  <c r="Z23654" i="42"/>
  <c r="Z23655" i="42"/>
  <c r="Z23656" i="42"/>
  <c r="Z23657" i="42"/>
  <c r="Z23658" i="42"/>
  <c r="Z23659" i="42"/>
  <c r="Z23660" i="42"/>
  <c r="Z23661" i="42"/>
  <c r="Z23662" i="42"/>
  <c r="Z23663" i="42"/>
  <c r="Z23664" i="42"/>
  <c r="Z23665" i="42"/>
  <c r="Z23666" i="42"/>
  <c r="Z23667" i="42"/>
  <c r="Z23668" i="42"/>
  <c r="Z23669" i="42"/>
  <c r="Z23670" i="42"/>
  <c r="Z23671" i="42"/>
  <c r="Z23672" i="42"/>
  <c r="Z23673" i="42"/>
  <c r="Z23674" i="42"/>
  <c r="Z23675" i="42"/>
  <c r="Z23676" i="42"/>
  <c r="Z23677" i="42"/>
  <c r="Z23678" i="42"/>
  <c r="Z23679" i="42"/>
  <c r="Z23680" i="42"/>
  <c r="Z23681" i="42"/>
  <c r="Z23682" i="42"/>
  <c r="Z23683" i="42"/>
  <c r="Z23684" i="42"/>
  <c r="Z23685" i="42"/>
  <c r="Z23686" i="42"/>
  <c r="Z23687" i="42"/>
  <c r="Z23688" i="42"/>
  <c r="Z23689" i="42"/>
  <c r="Z23690" i="42"/>
  <c r="Z23691" i="42"/>
  <c r="Z23692" i="42"/>
  <c r="Z23693" i="42"/>
  <c r="Z23694" i="42"/>
  <c r="Z23695" i="42"/>
  <c r="Z23696" i="42"/>
  <c r="Z23697" i="42"/>
  <c r="Z23698" i="42"/>
  <c r="Z23699" i="42"/>
  <c r="Z23700" i="42"/>
  <c r="Z23701" i="42"/>
  <c r="Z23702" i="42"/>
  <c r="Z23703" i="42"/>
  <c r="Z23704" i="42"/>
  <c r="Z23705" i="42"/>
  <c r="Z23706" i="42"/>
  <c r="Z23707" i="42"/>
  <c r="Z23708" i="42"/>
  <c r="Z23709" i="42"/>
  <c r="Z23710" i="42"/>
  <c r="Z23711" i="42"/>
  <c r="Z23712" i="42"/>
  <c r="Z23713" i="42"/>
  <c r="Z23714" i="42"/>
  <c r="Z23715" i="42"/>
  <c r="Z23716" i="42"/>
  <c r="Z23717" i="42"/>
  <c r="Z23718" i="42"/>
  <c r="Z23719" i="42"/>
  <c r="Z23720" i="42"/>
  <c r="Z23721" i="42"/>
  <c r="Z23722" i="42"/>
  <c r="Z23723" i="42"/>
  <c r="Z23724" i="42"/>
  <c r="Z23725" i="42"/>
  <c r="Z23726" i="42"/>
  <c r="Z23727" i="42"/>
  <c r="Z23728" i="42"/>
  <c r="Z23729" i="42"/>
  <c r="Z23730" i="42"/>
  <c r="Z23731" i="42"/>
  <c r="Z23732" i="42"/>
  <c r="Z23733" i="42"/>
  <c r="Z23734" i="42"/>
  <c r="Z23735" i="42"/>
  <c r="Z23736" i="42"/>
  <c r="Z23737" i="42"/>
  <c r="Z23738" i="42"/>
  <c r="Z23739" i="42"/>
  <c r="Z23740" i="42"/>
  <c r="Z23741" i="42"/>
  <c r="Z23742" i="42"/>
  <c r="Z23743" i="42"/>
  <c r="Z23744" i="42"/>
  <c r="Z23745" i="42"/>
  <c r="Z23746" i="42"/>
  <c r="Z23747" i="42"/>
  <c r="Z23748" i="42"/>
  <c r="Z23749" i="42"/>
  <c r="Z23750" i="42"/>
  <c r="Z23751" i="42"/>
  <c r="Z23752" i="42"/>
  <c r="Z23753" i="42"/>
  <c r="Z23754" i="42"/>
  <c r="Z23755" i="42"/>
  <c r="Z23756" i="42"/>
  <c r="Z23757" i="42"/>
  <c r="Z23758" i="42"/>
  <c r="Z23759" i="42"/>
  <c r="Z23760" i="42"/>
  <c r="Z23761" i="42"/>
  <c r="Z23762" i="42"/>
  <c r="Z23763" i="42"/>
  <c r="Z23764" i="42"/>
  <c r="Z23765" i="42"/>
  <c r="Z23766" i="42"/>
  <c r="Z23767" i="42"/>
  <c r="Z23768" i="42"/>
  <c r="Z23769" i="42"/>
  <c r="Z23770" i="42"/>
  <c r="Z23771" i="42"/>
  <c r="Z23772" i="42"/>
  <c r="Z23773" i="42"/>
  <c r="Z23774" i="42"/>
  <c r="Z23775" i="42"/>
  <c r="Z23776" i="42"/>
  <c r="Z23777" i="42"/>
  <c r="Z23778" i="42"/>
  <c r="Z23779" i="42"/>
  <c r="Z23780" i="42"/>
  <c r="Z23781" i="42"/>
  <c r="Z23782" i="42"/>
  <c r="Z23783" i="42"/>
  <c r="Z23784" i="42"/>
  <c r="Z23785" i="42"/>
  <c r="Z23786" i="42"/>
  <c r="Z23787" i="42"/>
  <c r="Z23788" i="42"/>
  <c r="Z23789" i="42"/>
  <c r="Z23790" i="42"/>
  <c r="Z23791" i="42"/>
  <c r="Z23792" i="42"/>
  <c r="Z23793" i="42"/>
  <c r="Z23794" i="42"/>
  <c r="Z23795" i="42"/>
  <c r="Z23796" i="42"/>
  <c r="Z23797" i="42"/>
  <c r="Z23798" i="42"/>
  <c r="Z23799" i="42"/>
  <c r="Z23800" i="42"/>
  <c r="Z23801" i="42"/>
  <c r="Z23802" i="42"/>
  <c r="Z23803" i="42"/>
  <c r="Z23804" i="42"/>
  <c r="Z23805" i="42"/>
  <c r="Z23806" i="42"/>
  <c r="Z23807" i="42"/>
  <c r="Z23808" i="42"/>
  <c r="Z23809" i="42"/>
  <c r="Z23810" i="42"/>
  <c r="Z23811" i="42"/>
  <c r="Z23812" i="42"/>
  <c r="Z23813" i="42"/>
  <c r="Z23814" i="42"/>
  <c r="Z23815" i="42"/>
  <c r="Z23816" i="42"/>
  <c r="Z23817" i="42"/>
  <c r="Z23818" i="42"/>
  <c r="Z23819" i="42"/>
  <c r="Z23820" i="42"/>
  <c r="Z23821" i="42"/>
  <c r="Z23822" i="42"/>
  <c r="Z23823" i="42"/>
  <c r="Z23824" i="42"/>
  <c r="Z23825" i="42"/>
  <c r="Z23826" i="42"/>
  <c r="Z23827" i="42"/>
  <c r="Z23828" i="42"/>
  <c r="Z23829" i="42"/>
  <c r="Z23830" i="42"/>
  <c r="Z23831" i="42"/>
  <c r="Z23832" i="42"/>
  <c r="Z23833" i="42"/>
  <c r="Z23834" i="42"/>
  <c r="Z23835" i="42"/>
  <c r="Z23836" i="42"/>
  <c r="Z23837" i="42"/>
  <c r="Z23838" i="42"/>
  <c r="Z23839" i="42"/>
  <c r="Z23840" i="42"/>
  <c r="Z23841" i="42"/>
  <c r="Z23842" i="42"/>
  <c r="Z23843" i="42"/>
  <c r="Z23844" i="42"/>
  <c r="Z23845" i="42"/>
  <c r="Z23846" i="42"/>
  <c r="Z23847" i="42"/>
  <c r="Z23848" i="42"/>
  <c r="Z23849" i="42"/>
  <c r="Z23850" i="42"/>
  <c r="Z23851" i="42"/>
  <c r="Z23852" i="42"/>
  <c r="Z23853" i="42"/>
  <c r="Z23854" i="42"/>
  <c r="Z23855" i="42"/>
  <c r="Z23856" i="42"/>
  <c r="Z23857" i="42"/>
  <c r="Z23858" i="42"/>
  <c r="Z23859" i="42"/>
  <c r="Z23860" i="42"/>
  <c r="Z23861" i="42"/>
  <c r="Z23862" i="42"/>
  <c r="Z23863" i="42"/>
  <c r="Z23864" i="42"/>
  <c r="Z23865" i="42"/>
  <c r="Z23866" i="42"/>
  <c r="Z23867" i="42"/>
  <c r="Z23868" i="42"/>
  <c r="Z23869" i="42"/>
  <c r="Z23870" i="42"/>
  <c r="Z23871" i="42"/>
  <c r="Z23872" i="42"/>
  <c r="Z23873" i="42"/>
  <c r="Z23874" i="42"/>
  <c r="Z23875" i="42"/>
  <c r="Z23876" i="42"/>
  <c r="Z23877" i="42"/>
  <c r="Z23878" i="42"/>
  <c r="Z23879" i="42"/>
  <c r="Z23880" i="42"/>
  <c r="Z23881" i="42"/>
  <c r="Z23882" i="42"/>
  <c r="Z23883" i="42"/>
  <c r="Z23884" i="42"/>
  <c r="Z23885" i="42"/>
  <c r="Z23886" i="42"/>
  <c r="Z23887" i="42"/>
  <c r="Z23888" i="42"/>
  <c r="Z23889" i="42"/>
  <c r="Z23890" i="42"/>
  <c r="Z23891" i="42"/>
  <c r="Z23892" i="42"/>
  <c r="Z23893" i="42"/>
  <c r="Z23894" i="42"/>
  <c r="Z23895" i="42"/>
  <c r="Z23896" i="42"/>
  <c r="Z23897" i="42"/>
  <c r="Z23898" i="42"/>
  <c r="Z23899" i="42"/>
  <c r="Z23900" i="42"/>
  <c r="Z23901" i="42"/>
  <c r="Z23902" i="42"/>
  <c r="Z23903" i="42"/>
  <c r="Z23904" i="42"/>
  <c r="Z23905" i="42"/>
  <c r="Z23906" i="42"/>
  <c r="Z23907" i="42"/>
  <c r="Z23908" i="42"/>
  <c r="Z23909" i="42"/>
  <c r="Z23910" i="42"/>
  <c r="Z23911" i="42"/>
  <c r="Z23912" i="42"/>
  <c r="Z23913" i="42"/>
  <c r="Z23914" i="42"/>
  <c r="Z23915" i="42"/>
  <c r="Z23916" i="42"/>
  <c r="Z23917" i="42"/>
  <c r="Z23918" i="42"/>
  <c r="Z23919" i="42"/>
  <c r="Z23920" i="42"/>
  <c r="Z23921" i="42"/>
  <c r="Z23922" i="42"/>
  <c r="Z23923" i="42"/>
  <c r="Z23924" i="42"/>
  <c r="Z23925" i="42"/>
  <c r="Z23926" i="42"/>
  <c r="Z23927" i="42"/>
  <c r="Z23928" i="42"/>
  <c r="Z23929" i="42"/>
  <c r="Z23930" i="42"/>
  <c r="Z23931" i="42"/>
  <c r="Z23932" i="42"/>
  <c r="Z23933" i="42"/>
  <c r="Z23934" i="42"/>
  <c r="Z23935" i="42"/>
  <c r="Z23936" i="42"/>
  <c r="Z23937" i="42"/>
  <c r="Z23938" i="42"/>
  <c r="Z23939" i="42"/>
  <c r="Z23940" i="42"/>
  <c r="Z23941" i="42"/>
  <c r="Z23942" i="42"/>
  <c r="Z23943" i="42"/>
  <c r="Z23944" i="42"/>
  <c r="Z23945" i="42"/>
  <c r="Z23946" i="42"/>
  <c r="Z23947" i="42"/>
  <c r="Z23948" i="42"/>
  <c r="Z23949" i="42"/>
  <c r="Z23950" i="42"/>
  <c r="Z23951" i="42"/>
  <c r="Z23952" i="42"/>
  <c r="Z23953" i="42"/>
  <c r="Z23954" i="42"/>
  <c r="Z23955" i="42"/>
  <c r="Z23956" i="42"/>
  <c r="Z23957" i="42"/>
  <c r="Z23958" i="42"/>
  <c r="Z23959" i="42"/>
  <c r="Z23960" i="42"/>
  <c r="Z23961" i="42"/>
  <c r="Z23962" i="42"/>
  <c r="Z23963" i="42"/>
  <c r="Z23964" i="42"/>
  <c r="Z23965" i="42"/>
  <c r="Z23966" i="42"/>
  <c r="Z23967" i="42"/>
  <c r="Z23968" i="42"/>
  <c r="Z23969" i="42"/>
  <c r="Z23970" i="42"/>
  <c r="Z23971" i="42"/>
  <c r="Z23972" i="42"/>
  <c r="Z23973" i="42"/>
  <c r="Z23974" i="42"/>
  <c r="Z23975" i="42"/>
  <c r="Z23976" i="42"/>
  <c r="Z23977" i="42"/>
  <c r="Z23978" i="42"/>
  <c r="Z23979" i="42"/>
  <c r="Z23980" i="42"/>
  <c r="Z23981" i="42"/>
  <c r="Z23982" i="42"/>
  <c r="Z23983" i="42"/>
  <c r="Z23984" i="42"/>
  <c r="Z23985" i="42"/>
  <c r="Z23986" i="42"/>
  <c r="Z23987" i="42"/>
  <c r="Z23988" i="42"/>
  <c r="Z23989" i="42"/>
  <c r="Z23990" i="42"/>
  <c r="Z23991" i="42"/>
  <c r="Z23992" i="42"/>
  <c r="Z23993" i="42"/>
  <c r="Z23994" i="42"/>
  <c r="Z23995" i="42"/>
  <c r="Z23996" i="42"/>
  <c r="Z23997" i="42"/>
  <c r="Z23998" i="42"/>
  <c r="Z23999" i="42"/>
  <c r="Z24000" i="42"/>
  <c r="Z24001" i="42"/>
  <c r="Z24002" i="42"/>
  <c r="Z24003" i="42"/>
  <c r="Z24004" i="42"/>
  <c r="Z24005" i="42"/>
  <c r="Z24006" i="42"/>
  <c r="Z24007" i="42"/>
  <c r="Z24008" i="42"/>
  <c r="Z24009" i="42"/>
  <c r="Z24010" i="42"/>
  <c r="Z24011" i="42"/>
  <c r="Z24012" i="42"/>
  <c r="Z24013" i="42"/>
  <c r="Z24014" i="42"/>
  <c r="Z24015" i="42"/>
  <c r="Z24016" i="42"/>
  <c r="Z24017" i="42"/>
  <c r="Z24018" i="42"/>
  <c r="Z24019" i="42"/>
  <c r="Z24020" i="42"/>
  <c r="Z24021" i="42"/>
  <c r="Z24022" i="42"/>
  <c r="Z24023" i="42"/>
  <c r="Z24024" i="42"/>
  <c r="Z24025" i="42"/>
  <c r="Z24026" i="42"/>
  <c r="Z24027" i="42"/>
  <c r="Z24028" i="42"/>
  <c r="Z24029" i="42"/>
  <c r="Z24030" i="42"/>
  <c r="Z24031" i="42"/>
  <c r="Z24032" i="42"/>
  <c r="Z24033" i="42"/>
  <c r="Z24034" i="42"/>
  <c r="Z24035" i="42"/>
  <c r="Z24036" i="42"/>
  <c r="Z24037" i="42"/>
  <c r="Z24038" i="42"/>
  <c r="Z24039" i="42"/>
  <c r="Z24040" i="42"/>
  <c r="Z24041" i="42"/>
  <c r="Z24042" i="42"/>
  <c r="Z24043" i="42"/>
  <c r="Z24044" i="42"/>
  <c r="Z24045" i="42"/>
  <c r="Z24046" i="42"/>
  <c r="Z24047" i="42"/>
  <c r="Z24048" i="42"/>
  <c r="Z24049" i="42"/>
  <c r="Z24050" i="42"/>
  <c r="Z24051" i="42"/>
  <c r="Z24052" i="42"/>
  <c r="Z24053" i="42"/>
  <c r="Z24054" i="42"/>
  <c r="Z24055" i="42"/>
  <c r="Z24056" i="42"/>
  <c r="Z24057" i="42"/>
  <c r="Z24058" i="42"/>
  <c r="Z24059" i="42"/>
  <c r="Z24060" i="42"/>
  <c r="Z24061" i="42"/>
  <c r="Z24062" i="42"/>
  <c r="Z24063" i="42"/>
  <c r="Z24064" i="42"/>
  <c r="Z24065" i="42"/>
  <c r="Z24066" i="42"/>
  <c r="Z24067" i="42"/>
  <c r="Z24068" i="42"/>
  <c r="Z24069" i="42"/>
  <c r="Z24070" i="42"/>
  <c r="Z24071" i="42"/>
  <c r="Z24072" i="42"/>
  <c r="Z24073" i="42"/>
  <c r="Z24074" i="42"/>
  <c r="Z24075" i="42"/>
  <c r="Z24076" i="42"/>
  <c r="Z24077" i="42"/>
  <c r="Z24078" i="42"/>
  <c r="Z24079" i="42"/>
  <c r="Z24080" i="42"/>
  <c r="Z24081" i="42"/>
  <c r="Z24082" i="42"/>
  <c r="Z24083" i="42"/>
  <c r="Z24084" i="42"/>
  <c r="Z24085" i="42"/>
  <c r="Z24086" i="42"/>
  <c r="Z24087" i="42"/>
  <c r="Z24088" i="42"/>
  <c r="Z24089" i="42"/>
  <c r="Z24090" i="42"/>
  <c r="Z24091" i="42"/>
  <c r="Z24092" i="42"/>
  <c r="Z24093" i="42"/>
  <c r="Z24094" i="42"/>
  <c r="Z24095" i="42"/>
  <c r="Z24096" i="42"/>
  <c r="Z24097" i="42"/>
  <c r="Z24098" i="42"/>
  <c r="Z24099" i="42"/>
  <c r="Z24100" i="42"/>
  <c r="Z24101" i="42"/>
  <c r="Z24102" i="42"/>
  <c r="Z24103" i="42"/>
  <c r="Z24104" i="42"/>
  <c r="Z24105" i="42"/>
  <c r="Z24106" i="42"/>
  <c r="Z24107" i="42"/>
  <c r="Z24108" i="42"/>
  <c r="Z24109" i="42"/>
  <c r="Z24110" i="42"/>
  <c r="Z24111" i="42"/>
  <c r="Z24112" i="42"/>
  <c r="Z24113" i="42"/>
  <c r="Z24114" i="42"/>
  <c r="Z24115" i="42"/>
  <c r="Z24116" i="42"/>
  <c r="Z24117" i="42"/>
  <c r="Z24118" i="42"/>
  <c r="Z24119" i="42"/>
  <c r="Z24120" i="42"/>
  <c r="Z24121" i="42"/>
  <c r="Z24122" i="42"/>
  <c r="Z24123" i="42"/>
  <c r="Z24124" i="42"/>
  <c r="Z24125" i="42"/>
  <c r="Z24126" i="42"/>
  <c r="Z24127" i="42"/>
  <c r="Z24128" i="42"/>
  <c r="Z24129" i="42"/>
  <c r="Z24130" i="42"/>
  <c r="Z24131" i="42"/>
  <c r="Z24132" i="42"/>
  <c r="Z24133" i="42"/>
  <c r="Z24134" i="42"/>
  <c r="Z24135" i="42"/>
  <c r="Z24136" i="42"/>
  <c r="Z24137" i="42"/>
  <c r="Z24138" i="42"/>
  <c r="Z24139" i="42"/>
  <c r="Z24140" i="42"/>
  <c r="Z24141" i="42"/>
  <c r="Z24142" i="42"/>
  <c r="Z24143" i="42"/>
  <c r="Z24144" i="42"/>
  <c r="Z24145" i="42"/>
  <c r="Z24146" i="42"/>
  <c r="Z24147" i="42"/>
  <c r="Z24148" i="42"/>
  <c r="Z24149" i="42"/>
  <c r="Z24150" i="42"/>
  <c r="Z24151" i="42"/>
  <c r="Z24152" i="42"/>
  <c r="Z24153" i="42"/>
  <c r="Z24154" i="42"/>
  <c r="Z24155" i="42"/>
  <c r="Z24156" i="42"/>
  <c r="Z24157" i="42"/>
  <c r="Z24158" i="42"/>
  <c r="Z24159" i="42"/>
  <c r="Z24160" i="42"/>
  <c r="Z24161" i="42"/>
  <c r="Z24162" i="42"/>
  <c r="Z24163" i="42"/>
  <c r="Z24164" i="42"/>
  <c r="Z24165" i="42"/>
  <c r="Z24166" i="42"/>
  <c r="Z24167" i="42"/>
  <c r="Z24168" i="42"/>
  <c r="Z24169" i="42"/>
  <c r="Z24170" i="42"/>
  <c r="Z24171" i="42"/>
  <c r="Z24172" i="42"/>
  <c r="Z24173" i="42"/>
  <c r="Z24174" i="42"/>
  <c r="Z24175" i="42"/>
  <c r="Z24176" i="42"/>
  <c r="Z24177" i="42"/>
  <c r="Z24178" i="42"/>
  <c r="Z24179" i="42"/>
  <c r="Z24180" i="42"/>
  <c r="Z24181" i="42"/>
  <c r="Z24182" i="42"/>
  <c r="Z24183" i="42"/>
  <c r="Z24184" i="42"/>
  <c r="Z24185" i="42"/>
  <c r="Z24186" i="42"/>
  <c r="Z24187" i="42"/>
  <c r="Z24188" i="42"/>
  <c r="Z24189" i="42"/>
  <c r="Z24190" i="42"/>
  <c r="Z24191" i="42"/>
  <c r="Z24192" i="42"/>
  <c r="Z24193" i="42"/>
  <c r="Z24194" i="42"/>
  <c r="Z24195" i="42"/>
  <c r="Z24196" i="42"/>
  <c r="Z24197" i="42"/>
  <c r="Z24198" i="42"/>
  <c r="Z24199" i="42"/>
  <c r="Z24200" i="42"/>
  <c r="Z24201" i="42"/>
  <c r="Z24202" i="42"/>
  <c r="Z24203" i="42"/>
  <c r="Z24204" i="42"/>
  <c r="Z24205" i="42"/>
  <c r="Z24206" i="42"/>
  <c r="Z24207" i="42"/>
  <c r="Z24208" i="42"/>
  <c r="Z24209" i="42"/>
  <c r="Z24210" i="42"/>
  <c r="Z24211" i="42"/>
  <c r="Z24212" i="42"/>
  <c r="Z24213" i="42"/>
  <c r="Z24214" i="42"/>
  <c r="Z24215" i="42"/>
  <c r="Z24216" i="42"/>
  <c r="Z24217" i="42"/>
  <c r="Z24218" i="42"/>
  <c r="Z24219" i="42"/>
  <c r="Z24220" i="42"/>
  <c r="Z24221" i="42"/>
  <c r="Z24222" i="42"/>
  <c r="Z24223" i="42"/>
  <c r="Z24224" i="42"/>
  <c r="Z24225" i="42"/>
  <c r="Z24226" i="42"/>
  <c r="Z24227" i="42"/>
  <c r="Z24228" i="42"/>
  <c r="Z24229" i="42"/>
  <c r="Z24230" i="42"/>
  <c r="Z24231" i="42"/>
  <c r="Z24232" i="42"/>
  <c r="Z24233" i="42"/>
  <c r="Z24234" i="42"/>
  <c r="Z24235" i="42"/>
  <c r="Z24236" i="42"/>
  <c r="Z24237" i="42"/>
  <c r="Z24238" i="42"/>
  <c r="Z24239" i="42"/>
  <c r="Z24240" i="42"/>
  <c r="Z24241" i="42"/>
  <c r="Z24242" i="42"/>
  <c r="Z24243" i="42"/>
  <c r="Z24244" i="42"/>
  <c r="Z24245" i="42"/>
  <c r="Z24246" i="42"/>
  <c r="Z24247" i="42"/>
  <c r="Z24248" i="42"/>
  <c r="Z24249" i="42"/>
  <c r="Z24250" i="42"/>
  <c r="Z24251" i="42"/>
  <c r="Z24252" i="42"/>
  <c r="Z24253" i="42"/>
  <c r="Z24254" i="42"/>
  <c r="Z24255" i="42"/>
  <c r="Z24256" i="42"/>
  <c r="Z24257" i="42"/>
  <c r="Z24258" i="42"/>
  <c r="Z24259" i="42"/>
  <c r="Z24260" i="42"/>
  <c r="Z24261" i="42"/>
  <c r="Z24262" i="42"/>
  <c r="Z24263" i="42"/>
  <c r="Z24264" i="42"/>
  <c r="Z24265" i="42"/>
  <c r="Z24266" i="42"/>
  <c r="Z24267" i="42"/>
  <c r="Z24268" i="42"/>
  <c r="Z24269" i="42"/>
  <c r="Z24270" i="42"/>
  <c r="Z24271" i="42"/>
  <c r="Z24272" i="42"/>
  <c r="Z24273" i="42"/>
  <c r="Z24274" i="42"/>
  <c r="Z24275" i="42"/>
  <c r="Z24276" i="42"/>
  <c r="Z24277" i="42"/>
  <c r="Z24278" i="42"/>
  <c r="Z24279" i="42"/>
  <c r="Z24280" i="42"/>
  <c r="Z24281" i="42"/>
  <c r="Z24282" i="42"/>
  <c r="Z24283" i="42"/>
  <c r="Z24284" i="42"/>
  <c r="Z24285" i="42"/>
  <c r="Z24286" i="42"/>
  <c r="Z24287" i="42"/>
  <c r="Z24288" i="42"/>
  <c r="Z24289" i="42"/>
  <c r="Z24290" i="42"/>
  <c r="Z24291" i="42"/>
  <c r="Z24292" i="42"/>
  <c r="Z24293" i="42"/>
  <c r="Z24294" i="42"/>
  <c r="Z24295" i="42"/>
  <c r="Z24296" i="42"/>
  <c r="Z24297" i="42"/>
  <c r="Z24298" i="42"/>
  <c r="Z24299" i="42"/>
  <c r="Z24300" i="42"/>
  <c r="Z24301" i="42"/>
  <c r="Z24302" i="42"/>
  <c r="Z24303" i="42"/>
  <c r="Z24304" i="42"/>
  <c r="Z24305" i="42"/>
  <c r="Z24306" i="42"/>
  <c r="Z24307" i="42"/>
  <c r="Z24308" i="42"/>
  <c r="Z24309" i="42"/>
  <c r="Z24310" i="42"/>
  <c r="Z24311" i="42"/>
  <c r="Z24312" i="42"/>
  <c r="Z24313" i="42"/>
  <c r="Z24314" i="42"/>
  <c r="Z24315" i="42"/>
  <c r="Z24316" i="42"/>
  <c r="Z24317" i="42"/>
  <c r="Z24318" i="42"/>
  <c r="Z24319" i="42"/>
  <c r="Z24320" i="42"/>
  <c r="Z24321" i="42"/>
  <c r="Z24322" i="42"/>
  <c r="Z24323" i="42"/>
  <c r="Z24324" i="42"/>
  <c r="Z24325" i="42"/>
  <c r="Z24326" i="42"/>
  <c r="Z24327" i="42"/>
  <c r="Z24328" i="42"/>
  <c r="Z24329" i="42"/>
  <c r="Z24330" i="42"/>
  <c r="Z24331" i="42"/>
  <c r="Z24332" i="42"/>
  <c r="Z24333" i="42"/>
  <c r="Z24334" i="42"/>
  <c r="Z24335" i="42"/>
  <c r="Z24336" i="42"/>
  <c r="Z24337" i="42"/>
  <c r="Z24338" i="42"/>
  <c r="Z24339" i="42"/>
  <c r="Z24340" i="42"/>
  <c r="Z24341" i="42"/>
  <c r="Z24342" i="42"/>
  <c r="Z24343" i="42"/>
  <c r="Z24344" i="42"/>
  <c r="Z24345" i="42"/>
  <c r="Z24346" i="42"/>
  <c r="Z24347" i="42"/>
  <c r="Z24348" i="42"/>
  <c r="Z24349" i="42"/>
  <c r="Z24350" i="42"/>
  <c r="Z24351" i="42"/>
  <c r="Z24352" i="42"/>
  <c r="Z24353" i="42"/>
  <c r="Z24354" i="42"/>
  <c r="Z24355" i="42"/>
  <c r="Z24356" i="42"/>
  <c r="Z24357" i="42"/>
  <c r="Z24358" i="42"/>
  <c r="Z24359" i="42"/>
  <c r="Z24360" i="42"/>
  <c r="Z24361" i="42"/>
  <c r="Z24362" i="42"/>
  <c r="Z24363" i="42"/>
  <c r="Z24364" i="42"/>
  <c r="Z24365" i="42"/>
  <c r="Z24366" i="42"/>
  <c r="Z24367" i="42"/>
  <c r="Z24368" i="42"/>
  <c r="Z24369" i="42"/>
  <c r="Z24370" i="42"/>
  <c r="Z24371" i="42"/>
  <c r="Z24372" i="42"/>
  <c r="Z24373" i="42"/>
  <c r="Z24374" i="42"/>
  <c r="Z24375" i="42"/>
  <c r="Z24376" i="42"/>
  <c r="Z24377" i="42"/>
  <c r="Z24378" i="42"/>
  <c r="Z24379" i="42"/>
  <c r="Z24380" i="42"/>
  <c r="Z24381" i="42"/>
  <c r="Z24382" i="42"/>
  <c r="Z24383" i="42"/>
  <c r="Z24384" i="42"/>
  <c r="Z24385" i="42"/>
  <c r="Z24386" i="42"/>
  <c r="Z24387" i="42"/>
  <c r="Z24388" i="42"/>
  <c r="Z24389" i="42"/>
  <c r="Z24390" i="42"/>
  <c r="Z24391" i="42"/>
  <c r="Z24392" i="42"/>
  <c r="Z24393" i="42"/>
  <c r="Z24394" i="42"/>
  <c r="Z24395" i="42"/>
  <c r="Z24396" i="42"/>
  <c r="Z24397" i="42"/>
  <c r="Z24398" i="42"/>
  <c r="Z24399" i="42"/>
  <c r="Z24400" i="42"/>
  <c r="Z24401" i="42"/>
  <c r="Z24402" i="42"/>
  <c r="Z24403" i="42"/>
  <c r="Z24404" i="42"/>
  <c r="Z24405" i="42"/>
  <c r="Z24406" i="42"/>
  <c r="Z24407" i="42"/>
  <c r="Z24408" i="42"/>
  <c r="Z24409" i="42"/>
  <c r="Z24410" i="42"/>
  <c r="Z24411" i="42"/>
  <c r="Z24412" i="42"/>
  <c r="Z24413" i="42"/>
  <c r="Z24414" i="42"/>
  <c r="Z24415" i="42"/>
  <c r="Z24416" i="42"/>
  <c r="Z24417" i="42"/>
  <c r="Z24418" i="42"/>
  <c r="Z24419" i="42"/>
  <c r="Z24420" i="42"/>
  <c r="Z24421" i="42"/>
  <c r="Z24422" i="42"/>
  <c r="Z24423" i="42"/>
  <c r="Z24424" i="42"/>
  <c r="Z24425" i="42"/>
  <c r="Z24426" i="42"/>
  <c r="Z24427" i="42"/>
  <c r="Z24428" i="42"/>
  <c r="Z24429" i="42"/>
  <c r="Z24430" i="42"/>
  <c r="Z24431" i="42"/>
  <c r="Z24432" i="42"/>
  <c r="Z24433" i="42"/>
  <c r="Z24434" i="42"/>
  <c r="Z24435" i="42"/>
  <c r="Z24436" i="42"/>
  <c r="Z24437" i="42"/>
  <c r="Z24438" i="42"/>
  <c r="Z24439" i="42"/>
  <c r="Z24440" i="42"/>
  <c r="Z24441" i="42"/>
  <c r="Z24442" i="42"/>
  <c r="Z24443" i="42"/>
  <c r="Z24444" i="42"/>
  <c r="Z24445" i="42"/>
  <c r="Z24446" i="42"/>
  <c r="Z24447" i="42"/>
  <c r="Z24448" i="42"/>
  <c r="Z24449" i="42"/>
  <c r="Z24450" i="42"/>
  <c r="Z24451" i="42"/>
  <c r="Z24452" i="42"/>
  <c r="Z24453" i="42"/>
  <c r="Z24454" i="42"/>
  <c r="Z24455" i="42"/>
  <c r="Z24456" i="42"/>
  <c r="Z24457" i="42"/>
  <c r="Z24458" i="42"/>
  <c r="Z24459" i="42"/>
  <c r="Z24460" i="42"/>
  <c r="Z24461" i="42"/>
  <c r="Z24462" i="42"/>
  <c r="Z24463" i="42"/>
  <c r="Z24464" i="42"/>
  <c r="Z24465" i="42"/>
  <c r="Z24466" i="42"/>
  <c r="Z24467" i="42"/>
  <c r="Z24468" i="42"/>
  <c r="Z24469" i="42"/>
  <c r="Z24470" i="42"/>
  <c r="Z24471" i="42"/>
  <c r="Z24472" i="42"/>
  <c r="Z24473" i="42"/>
  <c r="Z24474" i="42"/>
  <c r="Z24475" i="42"/>
  <c r="Z24476" i="42"/>
  <c r="Z24477" i="42"/>
  <c r="Z24478" i="42"/>
  <c r="Z24479" i="42"/>
  <c r="Z24480" i="42"/>
  <c r="Z24481" i="42"/>
  <c r="Z24482" i="42"/>
  <c r="Z24483" i="42"/>
  <c r="Z24484" i="42"/>
  <c r="Z24485" i="42"/>
  <c r="Z24486" i="42"/>
  <c r="Z24487" i="42"/>
  <c r="Z24488" i="42"/>
  <c r="Z24489" i="42"/>
  <c r="Z24490" i="42"/>
  <c r="Z24491" i="42"/>
  <c r="Z24492" i="42"/>
  <c r="Z24493" i="42"/>
  <c r="Z24494" i="42"/>
  <c r="Z24495" i="42"/>
  <c r="Z24496" i="42"/>
  <c r="Z24497" i="42"/>
  <c r="Z24498" i="42"/>
  <c r="Z24499" i="42"/>
  <c r="Z24500" i="42"/>
  <c r="Z24501" i="42"/>
  <c r="Z24502" i="42"/>
  <c r="Z24503" i="42"/>
  <c r="Z24504" i="42"/>
  <c r="Z24505" i="42"/>
  <c r="Z24506" i="42"/>
  <c r="Z24507" i="42"/>
  <c r="Z24508" i="42"/>
  <c r="Z24509" i="42"/>
  <c r="Z24510" i="42"/>
  <c r="Z24511" i="42"/>
  <c r="Z24512" i="42"/>
  <c r="Z24513" i="42"/>
  <c r="Z24514" i="42"/>
  <c r="Z24515" i="42"/>
  <c r="Z24516" i="42"/>
  <c r="Z24517" i="42"/>
  <c r="Z24518" i="42"/>
  <c r="Z24519" i="42"/>
  <c r="Z24520" i="42"/>
  <c r="Z24521" i="42"/>
  <c r="Z24522" i="42"/>
  <c r="Z24523" i="42"/>
  <c r="Z24524" i="42"/>
  <c r="Z24525" i="42"/>
  <c r="Z24526" i="42"/>
  <c r="Z24527" i="42"/>
  <c r="Z24528" i="42"/>
  <c r="Z24529" i="42"/>
  <c r="Z24530" i="42"/>
  <c r="Z24531" i="42"/>
  <c r="Z24532" i="42"/>
  <c r="Z24533" i="42"/>
  <c r="Z24534" i="42"/>
  <c r="Z24535" i="42"/>
  <c r="Z24536" i="42"/>
  <c r="Z24537" i="42"/>
  <c r="Z24538" i="42"/>
  <c r="Z24539" i="42"/>
  <c r="Z24540" i="42"/>
  <c r="Z24541" i="42"/>
  <c r="Z24542" i="42"/>
  <c r="Z24543" i="42"/>
  <c r="Z24544" i="42"/>
  <c r="Z24545" i="42"/>
  <c r="Z24546" i="42"/>
  <c r="Z24547" i="42"/>
  <c r="Z24548" i="42"/>
  <c r="Z24549" i="42"/>
  <c r="Z24550" i="42"/>
  <c r="Z24551" i="42"/>
  <c r="Z24552" i="42"/>
  <c r="Z24553" i="42"/>
  <c r="Z24554" i="42"/>
  <c r="Z24555" i="42"/>
  <c r="Z24556" i="42"/>
  <c r="Z24557" i="42"/>
  <c r="Z24558" i="42"/>
  <c r="Z24559" i="42"/>
  <c r="Z24560" i="42"/>
  <c r="Z24561" i="42"/>
  <c r="Z24562" i="42"/>
  <c r="Z24563" i="42"/>
  <c r="Z24564" i="42"/>
  <c r="Z24565" i="42"/>
  <c r="Z24566" i="42"/>
  <c r="Z24567" i="42"/>
  <c r="Z24568" i="42"/>
  <c r="Z24569" i="42"/>
  <c r="Z24570" i="42"/>
  <c r="Z24571" i="42"/>
  <c r="Z24572" i="42"/>
  <c r="Z24573" i="42"/>
  <c r="Z24574" i="42"/>
  <c r="Z24575" i="42"/>
  <c r="Z24576" i="42"/>
  <c r="Z24577" i="42"/>
  <c r="Z24578" i="42"/>
  <c r="Z24579" i="42"/>
  <c r="Z24580" i="42"/>
  <c r="Z24581" i="42"/>
  <c r="Z24582" i="42"/>
  <c r="Z24583" i="42"/>
  <c r="Z24584" i="42"/>
  <c r="Z24585" i="42"/>
  <c r="Z24586" i="42"/>
  <c r="Z24587" i="42"/>
  <c r="Z24588" i="42"/>
  <c r="Z24589" i="42"/>
  <c r="Z24590" i="42"/>
  <c r="Z24591" i="42"/>
  <c r="Z24592" i="42"/>
  <c r="Z24593" i="42"/>
  <c r="Z24594" i="42"/>
  <c r="Z24595" i="42"/>
  <c r="Z24596" i="42"/>
  <c r="Z24597" i="42"/>
  <c r="Z24598" i="42"/>
  <c r="Z24599" i="42"/>
  <c r="Z24600" i="42"/>
  <c r="Z24601" i="42"/>
  <c r="Z24602" i="42"/>
  <c r="Z24603" i="42"/>
  <c r="Z24604" i="42"/>
  <c r="Z24605" i="42"/>
  <c r="Z24606" i="42"/>
  <c r="Z24607" i="42"/>
  <c r="Z24608" i="42"/>
  <c r="Z24609" i="42"/>
  <c r="Z24610" i="42"/>
  <c r="Z24611" i="42"/>
  <c r="Z24612" i="42"/>
  <c r="Z24613" i="42"/>
  <c r="Z24614" i="42"/>
  <c r="Z24615" i="42"/>
  <c r="Z24616" i="42"/>
  <c r="Z24617" i="42"/>
  <c r="Z24618" i="42"/>
  <c r="Z24619" i="42"/>
  <c r="Z24620" i="42"/>
  <c r="Z24621" i="42"/>
  <c r="Z24622" i="42"/>
  <c r="Z24623" i="42"/>
  <c r="Z24624" i="42"/>
  <c r="Z24625" i="42"/>
  <c r="Z24626" i="42"/>
  <c r="Z24627" i="42"/>
  <c r="Z24628" i="42"/>
  <c r="Z24629" i="42"/>
  <c r="Z24630" i="42"/>
  <c r="Z24631" i="42"/>
  <c r="Z24632" i="42"/>
  <c r="Z24633" i="42"/>
  <c r="Z24634" i="42"/>
  <c r="Z24635" i="42"/>
  <c r="Z24636" i="42"/>
  <c r="Z24637" i="42"/>
  <c r="Z24638" i="42"/>
  <c r="Z24639" i="42"/>
  <c r="Z24640" i="42"/>
  <c r="Z24641" i="42"/>
  <c r="Z24642" i="42"/>
  <c r="Z24643" i="42"/>
  <c r="Z24644" i="42"/>
  <c r="Z24645" i="42"/>
  <c r="Z24646" i="42"/>
  <c r="Z24647" i="42"/>
  <c r="Z24648" i="42"/>
  <c r="Z24649" i="42"/>
  <c r="Z24650" i="42"/>
  <c r="Z24651" i="42"/>
  <c r="Z24652" i="42"/>
  <c r="Z24653" i="42"/>
  <c r="Z24654" i="42"/>
  <c r="Z24655" i="42"/>
  <c r="Z24656" i="42"/>
  <c r="Z24657" i="42"/>
  <c r="Z24658" i="42"/>
  <c r="Z24659" i="42"/>
  <c r="Z24660" i="42"/>
  <c r="Z24661" i="42"/>
  <c r="Z24662" i="42"/>
  <c r="Z24663" i="42"/>
  <c r="Z24664" i="42"/>
  <c r="Z24665" i="42"/>
  <c r="Z24666" i="42"/>
  <c r="Z24667" i="42"/>
  <c r="Z24668" i="42"/>
  <c r="Z24669" i="42"/>
  <c r="Z24670" i="42"/>
  <c r="Z24671" i="42"/>
  <c r="Z24672" i="42"/>
  <c r="Z24673" i="42"/>
  <c r="Z24674" i="42"/>
  <c r="Z24675" i="42"/>
  <c r="Z24676" i="42"/>
  <c r="Z24677" i="42"/>
  <c r="Z24678" i="42"/>
  <c r="Z24679" i="42"/>
  <c r="Z24680" i="42"/>
  <c r="Z24681" i="42"/>
  <c r="Z24682" i="42"/>
  <c r="Z24683" i="42"/>
  <c r="Z24684" i="42"/>
  <c r="Z24685" i="42"/>
  <c r="Z24686" i="42"/>
  <c r="Z24687" i="42"/>
  <c r="Z24688" i="42"/>
  <c r="Z24689" i="42"/>
  <c r="Z24690" i="42"/>
  <c r="Z24691" i="42"/>
  <c r="Z24692" i="42"/>
  <c r="Z24693" i="42"/>
  <c r="Z24694" i="42"/>
  <c r="Z24695" i="42"/>
  <c r="Z24696" i="42"/>
  <c r="Z24697" i="42"/>
  <c r="Z24698" i="42"/>
  <c r="Z24699" i="42"/>
  <c r="Z24700" i="42"/>
  <c r="Z24701" i="42"/>
  <c r="Z24702" i="42"/>
  <c r="Z24703" i="42"/>
  <c r="Z24704" i="42"/>
  <c r="Z24705" i="42"/>
  <c r="Z24706" i="42"/>
  <c r="Z24707" i="42"/>
  <c r="Z24708" i="42"/>
  <c r="Z24709" i="42"/>
  <c r="Z24710" i="42"/>
  <c r="Z24711" i="42"/>
  <c r="Z24712" i="42"/>
  <c r="Z24713" i="42"/>
  <c r="Z24714" i="42"/>
  <c r="Z24715" i="42"/>
  <c r="Z24716" i="42"/>
  <c r="Z24717" i="42"/>
  <c r="Z24718" i="42"/>
  <c r="Z24719" i="42"/>
  <c r="Z24720" i="42"/>
  <c r="Z24721" i="42"/>
  <c r="Z24722" i="42"/>
  <c r="Z24723" i="42"/>
  <c r="Z24724" i="42"/>
  <c r="Z24725" i="42"/>
  <c r="Z24726" i="42"/>
  <c r="Z24727" i="42"/>
  <c r="Z24728" i="42"/>
  <c r="Z24729" i="42"/>
  <c r="Z24730" i="42"/>
  <c r="Z24731" i="42"/>
  <c r="Z24732" i="42"/>
  <c r="Z24733" i="42"/>
  <c r="Z24734" i="42"/>
  <c r="Z24735" i="42"/>
  <c r="Z24736" i="42"/>
  <c r="Z24737" i="42"/>
  <c r="Z24738" i="42"/>
  <c r="Z24739" i="42"/>
  <c r="Z24740" i="42"/>
  <c r="Z24741" i="42"/>
  <c r="Z24742" i="42"/>
  <c r="Z24743" i="42"/>
  <c r="Z24744" i="42"/>
  <c r="Z24745" i="42"/>
  <c r="Z24746" i="42"/>
  <c r="Z24747" i="42"/>
  <c r="Z24748" i="42"/>
  <c r="Z24749" i="42"/>
  <c r="Z24750" i="42"/>
  <c r="Z24751" i="42"/>
  <c r="Z24752" i="42"/>
  <c r="Z24753" i="42"/>
  <c r="Z24754" i="42"/>
  <c r="Z24755" i="42"/>
  <c r="Z24756" i="42"/>
  <c r="Z24757" i="42"/>
  <c r="Z24758" i="42"/>
  <c r="Z24759" i="42"/>
  <c r="Z24760" i="42"/>
  <c r="Z24761" i="42"/>
  <c r="Z24762" i="42"/>
  <c r="Z24763" i="42"/>
  <c r="Z24764" i="42"/>
  <c r="Z24765" i="42"/>
  <c r="Z24766" i="42"/>
  <c r="Z24767" i="42"/>
  <c r="Z24768" i="42"/>
  <c r="Z24769" i="42"/>
  <c r="Z24770" i="42"/>
  <c r="Z24771" i="42"/>
  <c r="Z24772" i="42"/>
  <c r="Z24773" i="42"/>
  <c r="Z24774" i="42"/>
  <c r="Z24775" i="42"/>
  <c r="Z24776" i="42"/>
  <c r="Z24777" i="42"/>
  <c r="Z24778" i="42"/>
  <c r="Z24779" i="42"/>
  <c r="Z24780" i="42"/>
  <c r="Z24781" i="42"/>
  <c r="Z24782" i="42"/>
  <c r="Z24783" i="42"/>
  <c r="Z24784" i="42"/>
  <c r="Z24785" i="42"/>
  <c r="Z24786" i="42"/>
  <c r="Z24787" i="42"/>
  <c r="Z24788" i="42"/>
  <c r="Z24789" i="42"/>
  <c r="Z24790" i="42"/>
  <c r="Z24791" i="42"/>
  <c r="Z24792" i="42"/>
  <c r="Z24793" i="42"/>
  <c r="Z24794" i="42"/>
  <c r="Z24795" i="42"/>
  <c r="Z24796" i="42"/>
  <c r="Z24797" i="42"/>
  <c r="Z24798" i="42"/>
  <c r="Z24799" i="42"/>
  <c r="Z24800" i="42"/>
  <c r="Z24801" i="42"/>
  <c r="Z24802" i="42"/>
  <c r="Z24803" i="42"/>
  <c r="Z24804" i="42"/>
  <c r="Z24805" i="42"/>
  <c r="Z24806" i="42"/>
  <c r="Z24807" i="42"/>
  <c r="Z24808" i="42"/>
  <c r="Z24809" i="42"/>
  <c r="Z24810" i="42"/>
  <c r="Z24811" i="42"/>
  <c r="Z24812" i="42"/>
  <c r="Z24813" i="42"/>
  <c r="Z24814" i="42"/>
  <c r="Z24815" i="42"/>
  <c r="Z24816" i="42"/>
  <c r="Z24817" i="42"/>
  <c r="Z24818" i="42"/>
  <c r="Z24819" i="42"/>
  <c r="Z24820" i="42"/>
  <c r="Z24821" i="42"/>
  <c r="Z24822" i="42"/>
  <c r="Z24823" i="42"/>
  <c r="Z24824" i="42"/>
  <c r="Z24825" i="42"/>
  <c r="Z24826" i="42"/>
  <c r="Z24827" i="42"/>
  <c r="Z24828" i="42"/>
  <c r="Z24829" i="42"/>
  <c r="Z24830" i="42"/>
  <c r="Z24831" i="42"/>
  <c r="Z24832" i="42"/>
  <c r="Z24833" i="42"/>
  <c r="Z24834" i="42"/>
  <c r="Z24835" i="42"/>
  <c r="Z24836" i="42"/>
  <c r="Z24837" i="42"/>
  <c r="Z24838" i="42"/>
  <c r="Z24839" i="42"/>
  <c r="Z24840" i="42"/>
  <c r="Z24841" i="42"/>
  <c r="Z24842" i="42"/>
  <c r="Z24843" i="42"/>
  <c r="Z24844" i="42"/>
  <c r="Z24845" i="42"/>
  <c r="Z24846" i="42"/>
  <c r="Z24847" i="42"/>
  <c r="Z24848" i="42"/>
  <c r="Z24849" i="42"/>
  <c r="Z24850" i="42"/>
  <c r="Z24851" i="42"/>
  <c r="Z24852" i="42"/>
  <c r="Z24853" i="42"/>
  <c r="Z24854" i="42"/>
  <c r="Z24855" i="42"/>
  <c r="Z24856" i="42"/>
  <c r="Z24857" i="42"/>
  <c r="Z24858" i="42"/>
  <c r="Z24859" i="42"/>
  <c r="Z24860" i="42"/>
  <c r="Z24861" i="42"/>
  <c r="Z24862" i="42"/>
  <c r="Z24863" i="42"/>
  <c r="Z24864" i="42"/>
  <c r="Z24865" i="42"/>
  <c r="Z24866" i="42"/>
  <c r="Z24867" i="42"/>
  <c r="Z24868" i="42"/>
  <c r="Z24869" i="42"/>
  <c r="Z24870" i="42"/>
  <c r="Z24871" i="42"/>
  <c r="Z24872" i="42"/>
  <c r="Z24873" i="42"/>
  <c r="Z24874" i="42"/>
  <c r="Z24875" i="42"/>
  <c r="Z24876" i="42"/>
  <c r="Z24877" i="42"/>
  <c r="Z24878" i="42"/>
  <c r="Z24879" i="42"/>
  <c r="Z24880" i="42"/>
  <c r="Z24881" i="42"/>
  <c r="Z24882" i="42"/>
  <c r="Z24883" i="42"/>
  <c r="Z24884" i="42"/>
  <c r="Z24885" i="42"/>
  <c r="Z24886" i="42"/>
  <c r="Z24887" i="42"/>
  <c r="Z24888" i="42"/>
  <c r="Z24889" i="42"/>
  <c r="Z24890" i="42"/>
  <c r="Z24891" i="42"/>
  <c r="Z24892" i="42"/>
  <c r="Z24893" i="42"/>
  <c r="Z24894" i="42"/>
  <c r="Z24895" i="42"/>
  <c r="Z24896" i="42"/>
  <c r="Z24897" i="42"/>
  <c r="Z24898" i="42"/>
  <c r="Z24899" i="42"/>
  <c r="Z24900" i="42"/>
  <c r="Z24901" i="42"/>
  <c r="Z24902" i="42"/>
  <c r="Z24903" i="42"/>
  <c r="Z24904" i="42"/>
  <c r="Z24905" i="42"/>
  <c r="Z24906" i="42"/>
  <c r="Z24907" i="42"/>
  <c r="Z24908" i="42"/>
  <c r="Z24909" i="42"/>
  <c r="Z24910" i="42"/>
  <c r="Z24911" i="42"/>
  <c r="Z24912" i="42"/>
  <c r="Z24913" i="42"/>
  <c r="Z24914" i="42"/>
  <c r="Z24915" i="42"/>
  <c r="Z24916" i="42"/>
  <c r="Z24917" i="42"/>
  <c r="Z24918" i="42"/>
  <c r="Z24919" i="42"/>
  <c r="Z24920" i="42"/>
  <c r="Z24921" i="42"/>
  <c r="Z24922" i="42"/>
  <c r="Z24923" i="42"/>
  <c r="Z24924" i="42"/>
  <c r="Z24925" i="42"/>
  <c r="Z24926" i="42"/>
  <c r="Z24927" i="42"/>
  <c r="Z24928" i="42"/>
  <c r="Z24929" i="42"/>
  <c r="Z24930" i="42"/>
  <c r="Z24931" i="42"/>
  <c r="Z24932" i="42"/>
  <c r="Z24933" i="42"/>
  <c r="Z24934" i="42"/>
  <c r="Z24935" i="42"/>
  <c r="Z24936" i="42"/>
  <c r="Z24937" i="42"/>
  <c r="Z24938" i="42"/>
  <c r="Z24939" i="42"/>
  <c r="Z24940" i="42"/>
  <c r="Z24941" i="42"/>
  <c r="Z24942" i="42"/>
  <c r="Z24943" i="42"/>
  <c r="Z24944" i="42"/>
  <c r="Z24945" i="42"/>
  <c r="Z24946" i="42"/>
  <c r="Z24947" i="42"/>
  <c r="Z24948" i="42"/>
  <c r="Z24949" i="42"/>
  <c r="Z24950" i="42"/>
  <c r="Z24951" i="42"/>
  <c r="Z24952" i="42"/>
  <c r="Z24953" i="42"/>
  <c r="Z24954" i="42"/>
  <c r="Z24955" i="42"/>
  <c r="Z24956" i="42"/>
  <c r="Z24957" i="42"/>
  <c r="Z24958" i="42"/>
  <c r="Z24959" i="42"/>
  <c r="Z24960" i="42"/>
  <c r="Z24961" i="42"/>
  <c r="Z24962" i="42"/>
  <c r="Z24963" i="42"/>
  <c r="Z24964" i="42"/>
  <c r="Z24965" i="42"/>
  <c r="Z24966" i="42"/>
  <c r="Z24967" i="42"/>
  <c r="Z24968" i="42"/>
  <c r="Z24969" i="42"/>
  <c r="Z24970" i="42"/>
  <c r="Z24971" i="42"/>
  <c r="Z24972" i="42"/>
  <c r="Z24973" i="42"/>
  <c r="Z24974" i="42"/>
  <c r="Z24975" i="42"/>
  <c r="Z24976" i="42"/>
  <c r="Z24977" i="42"/>
  <c r="Z24978" i="42"/>
  <c r="Z24979" i="42"/>
  <c r="Z24980" i="42"/>
  <c r="Z24981" i="42"/>
  <c r="Z24982" i="42"/>
  <c r="Z24983" i="42"/>
  <c r="Z24984" i="42"/>
  <c r="Z24985" i="42"/>
  <c r="Z24986" i="42"/>
  <c r="Z24987" i="42"/>
  <c r="Z24988" i="42"/>
  <c r="Z24989" i="42"/>
  <c r="Z24990" i="42"/>
  <c r="Z24991" i="42"/>
  <c r="Z24992" i="42"/>
  <c r="Z24993" i="42"/>
  <c r="Z24994" i="42"/>
  <c r="Z24995" i="42"/>
  <c r="Z24996" i="42"/>
  <c r="Z24997" i="42"/>
  <c r="Z24998" i="42"/>
  <c r="Z24999" i="42"/>
  <c r="Z25000" i="42"/>
  <c r="Z25001" i="42"/>
  <c r="Z25002" i="42"/>
  <c r="Z25003" i="42"/>
  <c r="Z25004" i="42"/>
  <c r="Z25005" i="42"/>
  <c r="Z25006" i="42"/>
  <c r="Z25007" i="42"/>
  <c r="Z25008" i="42"/>
  <c r="Z25009" i="42"/>
  <c r="Z25010" i="42"/>
  <c r="Z25011" i="42"/>
  <c r="Z25012" i="42"/>
  <c r="Z25013" i="42"/>
  <c r="Z25014" i="42"/>
  <c r="Z25015" i="42"/>
  <c r="Z25016" i="42"/>
  <c r="Z25017" i="42"/>
  <c r="Z25018" i="42"/>
  <c r="Z25019" i="42"/>
  <c r="Z25020" i="42"/>
  <c r="Z25021" i="42"/>
  <c r="Z25022" i="42"/>
  <c r="Z25023" i="42"/>
  <c r="Z25024" i="42"/>
  <c r="Z25025" i="42"/>
  <c r="Z25026" i="42"/>
  <c r="Z25027" i="42"/>
  <c r="Z25028" i="42"/>
  <c r="Z25029" i="42"/>
  <c r="Z25030" i="42"/>
  <c r="Z25031" i="42"/>
  <c r="Z25032" i="42"/>
  <c r="Z25033" i="42"/>
  <c r="Z25034" i="42"/>
  <c r="Z25035" i="42"/>
  <c r="Z25036" i="42"/>
  <c r="Z25037" i="42"/>
  <c r="Z25038" i="42"/>
  <c r="Z25039" i="42"/>
  <c r="Z25040" i="42"/>
  <c r="Z25041" i="42"/>
  <c r="Z25042" i="42"/>
  <c r="Z25043" i="42"/>
  <c r="Z25044" i="42"/>
  <c r="Z25045" i="42"/>
  <c r="Z25046" i="42"/>
  <c r="Z25047" i="42"/>
  <c r="Z25048" i="42"/>
  <c r="Z25049" i="42"/>
  <c r="Z25050" i="42"/>
  <c r="Z25051" i="42"/>
  <c r="Z25052" i="42"/>
  <c r="Z25053" i="42"/>
  <c r="Z25054" i="42"/>
  <c r="Z25055" i="42"/>
  <c r="Z25056" i="42"/>
  <c r="Z25057" i="42"/>
  <c r="Z25058" i="42"/>
  <c r="Z25059" i="42"/>
  <c r="Z25060" i="42"/>
  <c r="Z25061" i="42"/>
  <c r="Z25062" i="42"/>
  <c r="Z25063" i="42"/>
  <c r="Z25064" i="42"/>
  <c r="Z25065" i="42"/>
  <c r="Z25066" i="42"/>
  <c r="Z25067" i="42"/>
  <c r="Z25068" i="42"/>
  <c r="Z25069" i="42"/>
  <c r="Z25070" i="42"/>
  <c r="Z25071" i="42"/>
  <c r="Z25072" i="42"/>
  <c r="Z25073" i="42"/>
  <c r="Z25074" i="42"/>
  <c r="Z25075" i="42"/>
  <c r="Z25076" i="42"/>
  <c r="Z25077" i="42"/>
  <c r="Z25078" i="42"/>
  <c r="Z25079" i="42"/>
  <c r="Z25080" i="42"/>
  <c r="Z25081" i="42"/>
  <c r="Z25082" i="42"/>
  <c r="Z25083" i="42"/>
  <c r="Z25084" i="42"/>
  <c r="Z25085" i="42"/>
  <c r="Z25086" i="42"/>
  <c r="Z25087" i="42"/>
  <c r="Z25088" i="42"/>
  <c r="Z25089" i="42"/>
  <c r="Z25090" i="42"/>
  <c r="Z25091" i="42"/>
  <c r="Z25092" i="42"/>
  <c r="Z25093" i="42"/>
  <c r="Z25094" i="42"/>
  <c r="Z25095" i="42"/>
  <c r="Z25096" i="42"/>
  <c r="Z25097" i="42"/>
  <c r="Z25098" i="42"/>
  <c r="Z25099" i="42"/>
  <c r="Z25100" i="42"/>
  <c r="Z25101" i="42"/>
  <c r="Z25102" i="42"/>
  <c r="Z25103" i="42"/>
  <c r="Z25104" i="42"/>
  <c r="Z25105" i="42"/>
  <c r="Z25106" i="42"/>
  <c r="Z25107" i="42"/>
  <c r="Z25108" i="42"/>
  <c r="Z25109" i="42"/>
  <c r="Z25110" i="42"/>
  <c r="Z25111" i="42"/>
  <c r="Z25112" i="42"/>
  <c r="Z25113" i="42"/>
  <c r="Z25114" i="42"/>
  <c r="Z25115" i="42"/>
  <c r="Z25116" i="42"/>
  <c r="Z25117" i="42"/>
  <c r="Z25118" i="42"/>
  <c r="Z25119" i="42"/>
  <c r="Z25120" i="42"/>
  <c r="Z25121" i="42"/>
  <c r="Z25122" i="42"/>
  <c r="Z25123" i="42"/>
  <c r="Z25124" i="42"/>
  <c r="Z25125" i="42"/>
  <c r="Z25126" i="42"/>
  <c r="Z25127" i="42"/>
  <c r="Z25128" i="42"/>
  <c r="Z25129" i="42"/>
  <c r="Z25130" i="42"/>
  <c r="Z25131" i="42"/>
  <c r="Z25132" i="42"/>
  <c r="Z25133" i="42"/>
  <c r="Z25134" i="42"/>
  <c r="Z25135" i="42"/>
  <c r="Z25136" i="42"/>
  <c r="Z25137" i="42"/>
  <c r="Z25138" i="42"/>
  <c r="Z25139" i="42"/>
  <c r="Z25140" i="42"/>
  <c r="Z25141" i="42"/>
  <c r="Z25142" i="42"/>
  <c r="Z25143" i="42"/>
  <c r="Z25144" i="42"/>
  <c r="Z25145" i="42"/>
  <c r="Z25146" i="42"/>
  <c r="Z25147" i="42"/>
  <c r="Z25148" i="42"/>
  <c r="Z25149" i="42"/>
  <c r="Z25150" i="42"/>
  <c r="Z25151" i="42"/>
  <c r="Z25152" i="42"/>
  <c r="Z25153" i="42"/>
  <c r="Z25154" i="42"/>
  <c r="Z25155" i="42"/>
  <c r="Z25156" i="42"/>
  <c r="Z25157" i="42"/>
  <c r="Z25158" i="42"/>
  <c r="Z25159" i="42"/>
  <c r="Z25160" i="42"/>
  <c r="Z25161" i="42"/>
  <c r="Z25162" i="42"/>
  <c r="Z25163" i="42"/>
  <c r="Z25164" i="42"/>
  <c r="Z25165" i="42"/>
  <c r="Z25166" i="42"/>
  <c r="Z25167" i="42"/>
  <c r="Z25168" i="42"/>
  <c r="Z25169" i="42"/>
  <c r="Z25170" i="42"/>
  <c r="Z25171" i="42"/>
  <c r="Z25172" i="42"/>
  <c r="Z25173" i="42"/>
  <c r="Z25174" i="42"/>
  <c r="Z25175" i="42"/>
  <c r="Z25176" i="42"/>
  <c r="Z25177" i="42"/>
  <c r="Z25178" i="42"/>
  <c r="Z25179" i="42"/>
  <c r="Z25180" i="42"/>
  <c r="Z25181" i="42"/>
  <c r="Z25182" i="42"/>
  <c r="Z25183" i="42"/>
  <c r="Z25184" i="42"/>
  <c r="Z25185" i="42"/>
  <c r="Z25186" i="42"/>
  <c r="Z25187" i="42"/>
  <c r="Z25188" i="42"/>
  <c r="Z25189" i="42"/>
  <c r="Z25190" i="42"/>
  <c r="Z25191" i="42"/>
  <c r="Z25192" i="42"/>
  <c r="Z25193" i="42"/>
  <c r="Z25194" i="42"/>
  <c r="Z25195" i="42"/>
  <c r="Z25196" i="42"/>
  <c r="Z25197" i="42"/>
  <c r="Z25198" i="42"/>
  <c r="Z25199" i="42"/>
  <c r="Z25200" i="42"/>
  <c r="Z25201" i="42"/>
  <c r="Z25202" i="42"/>
  <c r="Z25203" i="42"/>
  <c r="Z25204" i="42"/>
  <c r="Z25205" i="42"/>
  <c r="Z25206" i="42"/>
  <c r="Z25207" i="42"/>
  <c r="Z25208" i="42"/>
  <c r="Z25209" i="42"/>
  <c r="Z25210" i="42"/>
  <c r="Z25211" i="42"/>
  <c r="Z25212" i="42"/>
  <c r="Z25213" i="42"/>
  <c r="Z25214" i="42"/>
  <c r="Z25215" i="42"/>
  <c r="Z25216" i="42"/>
  <c r="Z25217" i="42"/>
  <c r="Z25218" i="42"/>
  <c r="Z25219" i="42"/>
  <c r="Z25220" i="42"/>
  <c r="Z25221" i="42"/>
  <c r="Z25222" i="42"/>
  <c r="Z25223" i="42"/>
  <c r="Z25224" i="42"/>
  <c r="Z25225" i="42"/>
  <c r="Z25226" i="42"/>
  <c r="Z25227" i="42"/>
  <c r="Z25228" i="42"/>
  <c r="Z25229" i="42"/>
  <c r="Z25230" i="42"/>
  <c r="Z25231" i="42"/>
  <c r="Z25232" i="42"/>
  <c r="Z25233" i="42"/>
  <c r="Z25234" i="42"/>
  <c r="Z25235" i="42"/>
  <c r="Z25236" i="42"/>
  <c r="Z25237" i="42"/>
  <c r="Z25238" i="42"/>
  <c r="Z25239" i="42"/>
  <c r="Z25240" i="42"/>
  <c r="Z25241" i="42"/>
  <c r="Z25242" i="42"/>
  <c r="Z25243" i="42"/>
  <c r="Z25244" i="42"/>
  <c r="Z25245" i="42"/>
  <c r="Z25246" i="42"/>
  <c r="Z25247" i="42"/>
  <c r="Z25248" i="42"/>
  <c r="Z25249" i="42"/>
  <c r="Z25250" i="42"/>
  <c r="Z25251" i="42"/>
  <c r="Z25252" i="42"/>
  <c r="Z25253" i="42"/>
  <c r="Z25254" i="42"/>
  <c r="Z25255" i="42"/>
  <c r="Z25256" i="42"/>
  <c r="Z25257" i="42"/>
  <c r="Z25258" i="42"/>
  <c r="Z25259" i="42"/>
  <c r="Z25260" i="42"/>
  <c r="Z25261" i="42"/>
  <c r="Z25262" i="42"/>
  <c r="Z25263" i="42"/>
  <c r="Z25264" i="42"/>
  <c r="Z25265" i="42"/>
  <c r="Z25266" i="42"/>
  <c r="Z25267" i="42"/>
  <c r="Z25268" i="42"/>
  <c r="Z25269" i="42"/>
  <c r="Z25270" i="42"/>
  <c r="Z25271" i="42"/>
  <c r="Z25272" i="42"/>
  <c r="Z25273" i="42"/>
  <c r="Z25274" i="42"/>
  <c r="Z25275" i="42"/>
  <c r="Z25276" i="42"/>
  <c r="Z25277" i="42"/>
  <c r="Z25278" i="42"/>
  <c r="Z25279" i="42"/>
  <c r="Z25280" i="42"/>
  <c r="Z25281" i="42"/>
  <c r="Z25282" i="42"/>
  <c r="Z25283" i="42"/>
  <c r="Z25284" i="42"/>
  <c r="Z25285" i="42"/>
  <c r="Z25286" i="42"/>
  <c r="Z25287" i="42"/>
  <c r="Z25288" i="42"/>
  <c r="Z25289" i="42"/>
  <c r="Z25290" i="42"/>
  <c r="Z25291" i="42"/>
  <c r="Z25292" i="42"/>
  <c r="Z25293" i="42"/>
  <c r="Z25294" i="42"/>
  <c r="Z25295" i="42"/>
  <c r="Z25296" i="42"/>
  <c r="Z25297" i="42"/>
  <c r="Z25298" i="42"/>
  <c r="Z25299" i="42"/>
  <c r="Z25300" i="42"/>
  <c r="Z25301" i="42"/>
  <c r="Z25302" i="42"/>
  <c r="Z25303" i="42"/>
  <c r="Z25304" i="42"/>
  <c r="Z25305" i="42"/>
  <c r="Z25306" i="42"/>
  <c r="Z25307" i="42"/>
  <c r="Z25308" i="42"/>
  <c r="Z25309" i="42"/>
  <c r="Z25310" i="42"/>
  <c r="Z25311" i="42"/>
  <c r="Z25312" i="42"/>
  <c r="Z25313" i="42"/>
  <c r="Z25314" i="42"/>
  <c r="Z25315" i="42"/>
  <c r="Z25316" i="42"/>
  <c r="Z25317" i="42"/>
  <c r="Z25318" i="42"/>
  <c r="Z25319" i="42"/>
  <c r="Z25320" i="42"/>
  <c r="Z25321" i="42"/>
  <c r="Z25322" i="42"/>
  <c r="Z25323" i="42"/>
  <c r="Z25324" i="42"/>
  <c r="Z25325" i="42"/>
  <c r="Z25326" i="42"/>
  <c r="Z25327" i="42"/>
  <c r="Z25328" i="42"/>
  <c r="Z25329" i="42"/>
  <c r="Z25330" i="42"/>
  <c r="Z25331" i="42"/>
  <c r="Z25332" i="42"/>
  <c r="Z25333" i="42"/>
  <c r="Z25334" i="42"/>
  <c r="Z25335" i="42"/>
  <c r="Z25336" i="42"/>
  <c r="Z25337" i="42"/>
  <c r="Z25338" i="42"/>
  <c r="Z25339" i="42"/>
  <c r="Z25340" i="42"/>
  <c r="Z25341" i="42"/>
  <c r="Z25342" i="42"/>
  <c r="Z25343" i="42"/>
  <c r="Z25344" i="42"/>
  <c r="Z25345" i="42"/>
  <c r="Z25346" i="42"/>
  <c r="Z25347" i="42"/>
  <c r="Z25348" i="42"/>
  <c r="Z25349" i="42"/>
  <c r="Z25350" i="42"/>
  <c r="Z25351" i="42"/>
  <c r="Z25352" i="42"/>
  <c r="Z25353" i="42"/>
  <c r="Z25354" i="42"/>
  <c r="Z25355" i="42"/>
  <c r="Z25356" i="42"/>
  <c r="Z25357" i="42"/>
  <c r="Z25358" i="42"/>
  <c r="Z25359" i="42"/>
  <c r="Z25360" i="42"/>
  <c r="Z25361" i="42"/>
  <c r="Z25362" i="42"/>
  <c r="Z25363" i="42"/>
  <c r="Z25364" i="42"/>
  <c r="Z25365" i="42"/>
  <c r="Z25366" i="42"/>
  <c r="Z25367" i="42"/>
  <c r="Z25368" i="42"/>
  <c r="Z25369" i="42"/>
  <c r="Z25370" i="42"/>
  <c r="Z25371" i="42"/>
  <c r="Z25372" i="42"/>
  <c r="Z25373" i="42"/>
  <c r="Z25374" i="42"/>
  <c r="Z25375" i="42"/>
  <c r="Z25376" i="42"/>
  <c r="Z25377" i="42"/>
  <c r="Z25378" i="42"/>
  <c r="Z25379" i="42"/>
  <c r="Z25380" i="42"/>
  <c r="Z25381" i="42"/>
  <c r="Z25382" i="42"/>
  <c r="Z25383" i="42"/>
  <c r="Z25384" i="42"/>
  <c r="Z25385" i="42"/>
  <c r="Z25386" i="42"/>
  <c r="Z25387" i="42"/>
  <c r="Z25388" i="42"/>
  <c r="Z25389" i="42"/>
  <c r="Z25390" i="42"/>
  <c r="Z25391" i="42"/>
  <c r="Z25392" i="42"/>
  <c r="Z25393" i="42"/>
  <c r="Z25394" i="42"/>
  <c r="Z25395" i="42"/>
  <c r="Z25396" i="42"/>
  <c r="Z25397" i="42"/>
  <c r="Z25398" i="42"/>
  <c r="Z25399" i="42"/>
  <c r="Z25400" i="42"/>
  <c r="Z25401" i="42"/>
  <c r="Z25402" i="42"/>
  <c r="Z25403" i="42"/>
  <c r="Z25404" i="42"/>
  <c r="Z25405" i="42"/>
  <c r="Z25406" i="42"/>
  <c r="Z25407" i="42"/>
  <c r="Z25408" i="42"/>
  <c r="Z25409" i="42"/>
  <c r="Z25410" i="42"/>
  <c r="Z25411" i="42"/>
  <c r="Z25412" i="42"/>
  <c r="Z25413" i="42"/>
  <c r="Z25414" i="42"/>
  <c r="Z25415" i="42"/>
  <c r="Z25416" i="42"/>
  <c r="Z25417" i="42"/>
  <c r="Z25418" i="42"/>
  <c r="Z25419" i="42"/>
  <c r="Z25420" i="42"/>
  <c r="Z25421" i="42"/>
  <c r="Z25422" i="42"/>
  <c r="Z25423" i="42"/>
  <c r="Z25424" i="42"/>
  <c r="Z25425" i="42"/>
  <c r="Z25426" i="42"/>
  <c r="Z25427" i="42"/>
  <c r="Z25428" i="42"/>
  <c r="Z25429" i="42"/>
  <c r="Z25430" i="42"/>
  <c r="Z25431" i="42"/>
  <c r="Z25432" i="42"/>
  <c r="Z25433" i="42"/>
  <c r="Z25434" i="42"/>
  <c r="Z25435" i="42"/>
  <c r="Z25436" i="42"/>
  <c r="Z25437" i="42"/>
  <c r="Z25438" i="42"/>
  <c r="Z25439" i="42"/>
  <c r="Z25440" i="42"/>
  <c r="Z25441" i="42"/>
  <c r="Z25442" i="42"/>
  <c r="Z25443" i="42"/>
  <c r="Z25444" i="42"/>
  <c r="Z25445" i="42"/>
  <c r="Z25446" i="42"/>
  <c r="Z25447" i="42"/>
  <c r="Z25448" i="42"/>
  <c r="Z25449" i="42"/>
  <c r="Z25450" i="42"/>
  <c r="Z25451" i="42"/>
  <c r="Z25452" i="42"/>
  <c r="Z25453" i="42"/>
  <c r="Z25454" i="42"/>
  <c r="Z25455" i="42"/>
  <c r="Z25456" i="42"/>
  <c r="Z25457" i="42"/>
  <c r="Z25458" i="42"/>
  <c r="Z25459" i="42"/>
  <c r="Z25460" i="42"/>
  <c r="Z25461" i="42"/>
  <c r="Z25462" i="42"/>
  <c r="Z25463" i="42"/>
  <c r="Z25464" i="42"/>
  <c r="Z25465" i="42"/>
  <c r="Z25466" i="42"/>
  <c r="Z25467" i="42"/>
  <c r="Z25468" i="42"/>
  <c r="Z25469" i="42"/>
  <c r="Z25470" i="42"/>
  <c r="Z25471" i="42"/>
  <c r="Z25472" i="42"/>
  <c r="Z25473" i="42"/>
  <c r="Z25474" i="42"/>
  <c r="Z25475" i="42"/>
  <c r="Z25476" i="42"/>
  <c r="Z25477" i="42"/>
  <c r="Z25478" i="42"/>
  <c r="Z25479" i="42"/>
  <c r="Z25480" i="42"/>
  <c r="Z25481" i="42"/>
  <c r="Z25482" i="42"/>
  <c r="Z25483" i="42"/>
  <c r="Z25484" i="42"/>
  <c r="Z25485" i="42"/>
  <c r="Z25486" i="42"/>
  <c r="Z25487" i="42"/>
  <c r="Z25488" i="42"/>
  <c r="Z25489" i="42"/>
  <c r="Z25490" i="42"/>
  <c r="Z25491" i="42"/>
  <c r="Z25492" i="42"/>
  <c r="Z25493" i="42"/>
  <c r="Z25494" i="42"/>
  <c r="Z25495" i="42"/>
  <c r="Z25496" i="42"/>
  <c r="Z25497" i="42"/>
  <c r="Z25498" i="42"/>
  <c r="Z25499" i="42"/>
  <c r="Z25500" i="42"/>
  <c r="Z25501" i="42"/>
  <c r="Z25502" i="42"/>
  <c r="Z25503" i="42"/>
  <c r="Z25504" i="42"/>
  <c r="Z25505" i="42"/>
  <c r="Z25506" i="42"/>
  <c r="Z25507" i="42"/>
  <c r="Z25508" i="42"/>
  <c r="Z25509" i="42"/>
  <c r="Z25510" i="42"/>
  <c r="Z25511" i="42"/>
  <c r="Z25512" i="42"/>
  <c r="Z25513" i="42"/>
  <c r="Z25514" i="42"/>
  <c r="Z25515" i="42"/>
  <c r="Z25516" i="42"/>
  <c r="Z25517" i="42"/>
  <c r="Z25518" i="42"/>
  <c r="Z25519" i="42"/>
  <c r="Z25520" i="42"/>
  <c r="Z25521" i="42"/>
  <c r="Z25522" i="42"/>
  <c r="Z25523" i="42"/>
  <c r="Z25524" i="42"/>
  <c r="Z25525" i="42"/>
  <c r="Z25526" i="42"/>
  <c r="Z25527" i="42"/>
  <c r="Z25528" i="42"/>
  <c r="Z25529" i="42"/>
  <c r="Z25530" i="42"/>
  <c r="Z25531" i="42"/>
  <c r="Z25532" i="42"/>
  <c r="Z25533" i="42"/>
  <c r="Z25534" i="42"/>
  <c r="Z25535" i="42"/>
  <c r="Z25536" i="42"/>
  <c r="Z25537" i="42"/>
  <c r="Z25538" i="42"/>
  <c r="Z25539" i="42"/>
  <c r="Z25540" i="42"/>
  <c r="Z25541" i="42"/>
  <c r="Z25542" i="42"/>
  <c r="Z25543" i="42"/>
  <c r="Z25544" i="42"/>
  <c r="Z25545" i="42"/>
  <c r="Z25546" i="42"/>
  <c r="Z25547" i="42"/>
  <c r="Z25548" i="42"/>
  <c r="Z25549" i="42"/>
  <c r="Z25550" i="42"/>
  <c r="Z25551" i="42"/>
  <c r="Z25552" i="42"/>
  <c r="Z25553" i="42"/>
  <c r="Z25554" i="42"/>
  <c r="Z25555" i="42"/>
  <c r="Z25556" i="42"/>
  <c r="Z25557" i="42"/>
  <c r="Z25558" i="42"/>
  <c r="Z25559" i="42"/>
  <c r="Z25560" i="42"/>
  <c r="Z25561" i="42"/>
  <c r="Z25562" i="42"/>
  <c r="Z25563" i="42"/>
  <c r="Z25564" i="42"/>
  <c r="Z25565" i="42"/>
  <c r="Z25566" i="42"/>
  <c r="Z25567" i="42"/>
  <c r="Z25568" i="42"/>
  <c r="Z25569" i="42"/>
  <c r="Z25570" i="42"/>
  <c r="Z25571" i="42"/>
  <c r="Z25572" i="42"/>
  <c r="Z25573" i="42"/>
  <c r="Z25574" i="42"/>
  <c r="Z25575" i="42"/>
  <c r="Z25576" i="42"/>
  <c r="Z25577" i="42"/>
  <c r="Z25578" i="42"/>
  <c r="Z25579" i="42"/>
  <c r="Z25580" i="42"/>
  <c r="Z25581" i="42"/>
  <c r="Z25582" i="42"/>
  <c r="Z25583" i="42"/>
  <c r="Z25584" i="42"/>
  <c r="Z25585" i="42"/>
  <c r="Z25586" i="42"/>
  <c r="Z25587" i="42"/>
  <c r="Z25588" i="42"/>
  <c r="Z25589" i="42"/>
  <c r="Z25590" i="42"/>
  <c r="Z25591" i="42"/>
  <c r="Z25592" i="42"/>
  <c r="Z25593" i="42"/>
  <c r="Z25594" i="42"/>
  <c r="Z25595" i="42"/>
  <c r="Z25596" i="42"/>
  <c r="Z25597" i="42"/>
  <c r="Z25598" i="42"/>
  <c r="Z25599" i="42"/>
  <c r="Z25600" i="42"/>
  <c r="Z25601" i="42"/>
  <c r="Z25602" i="42"/>
  <c r="Z25603" i="42"/>
  <c r="Z25604" i="42"/>
  <c r="Z25605" i="42"/>
  <c r="Z25606" i="42"/>
  <c r="Z25607" i="42"/>
  <c r="Z25608" i="42"/>
  <c r="Z25609" i="42"/>
  <c r="Z25610" i="42"/>
  <c r="Z25611" i="42"/>
  <c r="Z25612" i="42"/>
  <c r="Z25613" i="42"/>
  <c r="Z25614" i="42"/>
  <c r="Z25615" i="42"/>
  <c r="Z25616" i="42"/>
  <c r="Z25617" i="42"/>
  <c r="Z25618" i="42"/>
  <c r="Z25619" i="42"/>
  <c r="Z25620" i="42"/>
  <c r="Z25621" i="42"/>
  <c r="Z25622" i="42"/>
  <c r="Z25623" i="42"/>
  <c r="Z25624" i="42"/>
  <c r="Z25625" i="42"/>
  <c r="Z25626" i="42"/>
  <c r="Z25627" i="42"/>
  <c r="Z25628" i="42"/>
  <c r="Z25629" i="42"/>
  <c r="Z25630" i="42"/>
  <c r="Z25631" i="42"/>
  <c r="Z25632" i="42"/>
  <c r="Z25633" i="42"/>
  <c r="Z25634" i="42"/>
  <c r="Z25635" i="42"/>
  <c r="Z25636" i="42"/>
  <c r="Z25637" i="42"/>
  <c r="Z25638" i="42"/>
  <c r="Z25639" i="42"/>
  <c r="Z25640" i="42"/>
  <c r="Z25641" i="42"/>
  <c r="Z25642" i="42"/>
  <c r="Z25643" i="42"/>
  <c r="Z25644" i="42"/>
  <c r="Z25645" i="42"/>
  <c r="Z25646" i="42"/>
  <c r="Z25647" i="42"/>
  <c r="Z25648" i="42"/>
  <c r="Z25649" i="42"/>
  <c r="Z25650" i="42"/>
  <c r="Z25651" i="42"/>
  <c r="Z25652" i="42"/>
  <c r="Z25653" i="42"/>
  <c r="Z25654" i="42"/>
  <c r="Z25655" i="42"/>
  <c r="Z25656" i="42"/>
  <c r="Z25657" i="42"/>
  <c r="Z25658" i="42"/>
  <c r="Z25659" i="42"/>
  <c r="Z25660" i="42"/>
  <c r="Z25661" i="42"/>
  <c r="Z25662" i="42"/>
  <c r="Z25663" i="42"/>
  <c r="Z25664" i="42"/>
  <c r="Z25665" i="42"/>
  <c r="Z25666" i="42"/>
  <c r="Z25667" i="42"/>
  <c r="Z25668" i="42"/>
  <c r="Z25669" i="42"/>
  <c r="Z25670" i="42"/>
  <c r="Z25671" i="42"/>
  <c r="Z25672" i="42"/>
  <c r="Z25673" i="42"/>
  <c r="Z25674" i="42"/>
  <c r="Z25675" i="42"/>
  <c r="Z25676" i="42"/>
  <c r="Z25677" i="42"/>
  <c r="Z25678" i="42"/>
  <c r="Z25679" i="42"/>
  <c r="Z25680" i="42"/>
  <c r="Z25681" i="42"/>
  <c r="Z25682" i="42"/>
  <c r="Z25683" i="42"/>
  <c r="Z25684" i="42"/>
  <c r="Z25685" i="42"/>
  <c r="Z25686" i="42"/>
  <c r="Z25687" i="42"/>
  <c r="Z25688" i="42"/>
  <c r="Z25689" i="42"/>
  <c r="Z25690" i="42"/>
  <c r="Z25691" i="42"/>
  <c r="Z25692" i="42"/>
  <c r="Z25693" i="42"/>
  <c r="Z25694" i="42"/>
  <c r="Z25695" i="42"/>
  <c r="Z25696" i="42"/>
  <c r="Z25697" i="42"/>
  <c r="Z25698" i="42"/>
  <c r="Z25699" i="42"/>
  <c r="Z25700" i="42"/>
  <c r="Z25701" i="42"/>
  <c r="Z25702" i="42"/>
  <c r="Z25703" i="42"/>
  <c r="Z25704" i="42"/>
  <c r="Z25705" i="42"/>
  <c r="Z25706" i="42"/>
  <c r="Z25707" i="42"/>
  <c r="Z25708" i="42"/>
  <c r="Z25709" i="42"/>
  <c r="Z25710" i="42"/>
  <c r="Z25711" i="42"/>
  <c r="Z25712" i="42"/>
  <c r="Z25713" i="42"/>
  <c r="Z25714" i="42"/>
  <c r="Z25715" i="42"/>
  <c r="Z25716" i="42"/>
  <c r="Z25717" i="42"/>
  <c r="Z25718" i="42"/>
  <c r="Z25719" i="42"/>
  <c r="Z25720" i="42"/>
  <c r="Z25721" i="42"/>
  <c r="Z25722" i="42"/>
  <c r="Z25723" i="42"/>
  <c r="Z25724" i="42"/>
  <c r="Z25725" i="42"/>
  <c r="Z25726" i="42"/>
  <c r="Z25727" i="42"/>
  <c r="Z25728" i="42"/>
  <c r="Z25729" i="42"/>
  <c r="Z25730" i="42"/>
  <c r="Z25731" i="42"/>
  <c r="Z25732" i="42"/>
  <c r="Z25733" i="42"/>
  <c r="Z25734" i="42"/>
  <c r="Z25735" i="42"/>
  <c r="Z25736" i="42"/>
  <c r="Z25737" i="42"/>
  <c r="Z25738" i="42"/>
  <c r="Z25739" i="42"/>
  <c r="Z25740" i="42"/>
  <c r="Z25741" i="42"/>
  <c r="Z25742" i="42"/>
  <c r="Z25743" i="42"/>
  <c r="Z25744" i="42"/>
  <c r="Z25745" i="42"/>
  <c r="Z25746" i="42"/>
  <c r="Z25747" i="42"/>
  <c r="Z25748" i="42"/>
  <c r="Z25749" i="42"/>
  <c r="Z25750" i="42"/>
  <c r="Z25751" i="42"/>
  <c r="Z25752" i="42"/>
  <c r="Z25753" i="42"/>
  <c r="Z25754" i="42"/>
  <c r="Z25755" i="42"/>
  <c r="Z25756" i="42"/>
  <c r="Z25757" i="42"/>
  <c r="Z25758" i="42"/>
  <c r="Z25759" i="42"/>
  <c r="Z25760" i="42"/>
  <c r="Z25761" i="42"/>
  <c r="Z25762" i="42"/>
  <c r="Z25763" i="42"/>
  <c r="Z25764" i="42"/>
  <c r="Z25765" i="42"/>
  <c r="Z25766" i="42"/>
  <c r="Z25767" i="42"/>
  <c r="Z25768" i="42"/>
  <c r="Z25769" i="42"/>
  <c r="Z25770" i="42"/>
  <c r="Z25771" i="42"/>
  <c r="Z25772" i="42"/>
  <c r="Z25773" i="42"/>
  <c r="Z25774" i="42"/>
  <c r="Z25775" i="42"/>
  <c r="Z25776" i="42"/>
  <c r="Z25777" i="42"/>
  <c r="Z25778" i="42"/>
  <c r="Z25779" i="42"/>
  <c r="Z25780" i="42"/>
  <c r="Z25781" i="42"/>
  <c r="Z25782" i="42"/>
  <c r="Z25783" i="42"/>
  <c r="Z25784" i="42"/>
  <c r="Z25785" i="42"/>
  <c r="Z25786" i="42"/>
  <c r="Z25787" i="42"/>
  <c r="Z25788" i="42"/>
  <c r="Z25789" i="42"/>
  <c r="Z25790" i="42"/>
  <c r="Z25791" i="42"/>
  <c r="Z25792" i="42"/>
  <c r="Z25793" i="42"/>
  <c r="Z25794" i="42"/>
  <c r="Z25795" i="42"/>
  <c r="Z25796" i="42"/>
  <c r="Z25797" i="42"/>
  <c r="Z25798" i="42"/>
  <c r="Z25799" i="42"/>
  <c r="Z25800" i="42"/>
  <c r="Z25801" i="42"/>
  <c r="Z25802" i="42"/>
  <c r="Z25803" i="42"/>
  <c r="Z25804" i="42"/>
  <c r="Z25805" i="42"/>
  <c r="Z25806" i="42"/>
  <c r="Z25807" i="42"/>
  <c r="Z25808" i="42"/>
  <c r="Z25809" i="42"/>
  <c r="Z25810" i="42"/>
  <c r="Z25811" i="42"/>
  <c r="Z25812" i="42"/>
  <c r="Z25813" i="42"/>
  <c r="Z25814" i="42"/>
  <c r="Z25815" i="42"/>
  <c r="Z25816" i="42"/>
  <c r="Z25817" i="42"/>
  <c r="Z25818" i="42"/>
  <c r="Z25819" i="42"/>
  <c r="Z25820" i="42"/>
  <c r="Z25821" i="42"/>
  <c r="Z25822" i="42"/>
  <c r="Z25823" i="42"/>
  <c r="Z25824" i="42"/>
  <c r="Z25825" i="42"/>
  <c r="Z25826" i="42"/>
  <c r="Z25827" i="42"/>
  <c r="Z25828" i="42"/>
  <c r="Z25829" i="42"/>
  <c r="Z25830" i="42"/>
  <c r="Z25831" i="42"/>
  <c r="Z25832" i="42"/>
  <c r="Z25833" i="42"/>
  <c r="Z25834" i="42"/>
  <c r="Z25835" i="42"/>
  <c r="Z25836" i="42"/>
  <c r="Z25837" i="42"/>
  <c r="Z25838" i="42"/>
  <c r="Z25839" i="42"/>
  <c r="Z25840" i="42"/>
  <c r="Z25841" i="42"/>
  <c r="Z25842" i="42"/>
  <c r="Z25843" i="42"/>
  <c r="Z25844" i="42"/>
  <c r="Z25845" i="42"/>
  <c r="Z25846" i="42"/>
  <c r="Z25847" i="42"/>
  <c r="Z25848" i="42"/>
  <c r="Z25849" i="42"/>
  <c r="Z25850" i="42"/>
  <c r="Z25851" i="42"/>
  <c r="Z25852" i="42"/>
  <c r="Z25853" i="42"/>
  <c r="Z25854" i="42"/>
  <c r="Z25855" i="42"/>
  <c r="Z25856" i="42"/>
  <c r="Z25857" i="42"/>
  <c r="Z25858" i="42"/>
  <c r="Z25859" i="42"/>
  <c r="Z25860" i="42"/>
  <c r="Z25861" i="42"/>
  <c r="Z25862" i="42"/>
  <c r="Z25863" i="42"/>
  <c r="Z25864" i="42"/>
  <c r="Z25865" i="42"/>
  <c r="Z25866" i="42"/>
  <c r="Z25867" i="42"/>
  <c r="Z25868" i="42"/>
  <c r="Z25869" i="42"/>
  <c r="Z25870" i="42"/>
  <c r="Z25871" i="42"/>
  <c r="Z25872" i="42"/>
  <c r="Z25873" i="42"/>
  <c r="Z25874" i="42"/>
  <c r="Z25875" i="42"/>
  <c r="Z25876" i="42"/>
  <c r="Z25877" i="42"/>
  <c r="Z25878" i="42"/>
  <c r="Z25879" i="42"/>
  <c r="Z25880" i="42"/>
  <c r="Z25881" i="42"/>
  <c r="Z25882" i="42"/>
  <c r="Z25883" i="42"/>
  <c r="Z25884" i="42"/>
  <c r="Z25885" i="42"/>
  <c r="Z25886" i="42"/>
  <c r="Z25887" i="42"/>
  <c r="Z25888" i="42"/>
  <c r="Z25889" i="42"/>
  <c r="Z25890" i="42"/>
  <c r="Z25891" i="42"/>
  <c r="Z25892" i="42"/>
  <c r="Z25893" i="42"/>
  <c r="Z25894" i="42"/>
  <c r="Z25895" i="42"/>
  <c r="Z25896" i="42"/>
  <c r="Z25897" i="42"/>
  <c r="Z25898" i="42"/>
  <c r="Z25899" i="42"/>
  <c r="Z25900" i="42"/>
  <c r="Z25901" i="42"/>
  <c r="Z25902" i="42"/>
  <c r="Z25903" i="42"/>
  <c r="Z25904" i="42"/>
  <c r="Z25905" i="42"/>
  <c r="Z25906" i="42"/>
  <c r="Z25907" i="42"/>
  <c r="Z25908" i="42"/>
  <c r="Z25909" i="42"/>
  <c r="Z25910" i="42"/>
  <c r="Z25911" i="42"/>
  <c r="Z25912" i="42"/>
  <c r="Z25913" i="42"/>
  <c r="Z25914" i="42"/>
  <c r="Z25915" i="42"/>
  <c r="Z25916" i="42"/>
  <c r="Z25917" i="42"/>
  <c r="Z25918" i="42"/>
  <c r="Z25919" i="42"/>
  <c r="Z25920" i="42"/>
  <c r="Z25921" i="42"/>
  <c r="Z25922" i="42"/>
  <c r="Z25923" i="42"/>
  <c r="Z25924" i="42"/>
  <c r="Z25925" i="42"/>
  <c r="Z25926" i="42"/>
  <c r="Z25927" i="42"/>
  <c r="Z25928" i="42"/>
  <c r="Z25929" i="42"/>
  <c r="Z25930" i="42"/>
  <c r="Z25931" i="42"/>
  <c r="Z25932" i="42"/>
  <c r="Z25933" i="42"/>
  <c r="Z25934" i="42"/>
  <c r="Z25935" i="42"/>
  <c r="Z25936" i="42"/>
  <c r="Z25937" i="42"/>
  <c r="Z25938" i="42"/>
  <c r="Z25939" i="42"/>
  <c r="Z25940" i="42"/>
  <c r="Z25941" i="42"/>
  <c r="Z25942" i="42"/>
  <c r="Z25943" i="42"/>
  <c r="Z25944" i="42"/>
  <c r="Z25945" i="42"/>
  <c r="Z25946" i="42"/>
  <c r="Z25947" i="42"/>
  <c r="Z25948" i="42"/>
  <c r="Z25949" i="42"/>
  <c r="Z25950" i="42"/>
  <c r="Z25951" i="42"/>
  <c r="Z25952" i="42"/>
  <c r="Z25953" i="42"/>
  <c r="Z25954" i="42"/>
  <c r="Z25955" i="42"/>
  <c r="Z25956" i="42"/>
  <c r="Z25957" i="42"/>
  <c r="Z25958" i="42"/>
  <c r="Z25959" i="42"/>
  <c r="Z25960" i="42"/>
  <c r="Z25961" i="42"/>
  <c r="Z25962" i="42"/>
  <c r="Z25963" i="42"/>
  <c r="Z25964" i="42"/>
  <c r="Z25965" i="42"/>
  <c r="Z25966" i="42"/>
  <c r="Z25967" i="42"/>
  <c r="Z25968" i="42"/>
  <c r="Z25969" i="42"/>
  <c r="Z25970" i="42"/>
  <c r="Z25971" i="42"/>
  <c r="Z25972" i="42"/>
  <c r="Z25973" i="42"/>
  <c r="Z25974" i="42"/>
  <c r="Z25975" i="42"/>
  <c r="Z25976" i="42"/>
  <c r="Z25977" i="42"/>
  <c r="Z25978" i="42"/>
  <c r="Z25979" i="42"/>
  <c r="Z25980" i="42"/>
  <c r="Z25981" i="42"/>
  <c r="Z25982" i="42"/>
  <c r="Z25983" i="42"/>
  <c r="Z25984" i="42"/>
  <c r="Z25985" i="42"/>
  <c r="Z25986" i="42"/>
  <c r="Z25987" i="42"/>
  <c r="Z25988" i="42"/>
  <c r="Z25989" i="42"/>
  <c r="Z25990" i="42"/>
  <c r="Z25991" i="42"/>
  <c r="Z25992" i="42"/>
  <c r="Z25993" i="42"/>
  <c r="Z25994" i="42"/>
  <c r="Z25995" i="42"/>
  <c r="Z25996" i="42"/>
  <c r="Z25997" i="42"/>
  <c r="Z25998" i="42"/>
  <c r="Z25999" i="42"/>
  <c r="Z26000" i="42"/>
  <c r="Z26001" i="42"/>
  <c r="Z26002" i="42"/>
  <c r="Z26003" i="42"/>
  <c r="Z26004" i="42"/>
  <c r="Z14" i="42"/>
  <c r="G12" i="40"/>
  <c r="G11" i="40"/>
  <c r="L22" i="85" l="1"/>
  <c r="M22" i="85"/>
  <c r="N22" i="85"/>
  <c r="O22" i="85"/>
  <c r="P22" i="85"/>
  <c r="Q22" i="85"/>
  <c r="L23" i="85"/>
  <c r="M23" i="85"/>
  <c r="N23" i="85"/>
  <c r="O23" i="85"/>
  <c r="P23" i="85"/>
  <c r="Q23" i="85"/>
  <c r="G369" i="78"/>
  <c r="E331" i="59" l="1"/>
  <c r="E332" i="59"/>
  <c r="E333" i="59"/>
  <c r="E334" i="59"/>
  <c r="E335" i="59"/>
  <c r="E336" i="59"/>
  <c r="E337" i="59"/>
  <c r="E338" i="59"/>
  <c r="E339" i="59"/>
  <c r="E340" i="59"/>
  <c r="E341" i="59"/>
  <c r="E342" i="59"/>
  <c r="E343" i="59"/>
  <c r="E344" i="59"/>
  <c r="E345" i="59"/>
  <c r="E346" i="59"/>
  <c r="E347" i="59"/>
  <c r="E348" i="59"/>
  <c r="E349" i="59"/>
  <c r="E350" i="59"/>
  <c r="E351" i="59"/>
  <c r="E352" i="59"/>
  <c r="E353" i="59"/>
  <c r="E354" i="59"/>
  <c r="E355" i="59"/>
  <c r="E356" i="59"/>
  <c r="E357" i="59"/>
  <c r="E358" i="59"/>
  <c r="E359" i="59"/>
  <c r="E360" i="59"/>
  <c r="E361" i="59"/>
  <c r="E362" i="59"/>
  <c r="E363" i="59"/>
  <c r="E364" i="59"/>
  <c r="E365" i="59"/>
  <c r="E366" i="59"/>
  <c r="E367" i="59"/>
  <c r="E368" i="59"/>
  <c r="E369" i="59"/>
  <c r="E370" i="59"/>
  <c r="E371" i="59"/>
  <c r="E372" i="59"/>
  <c r="E373" i="59"/>
  <c r="E374" i="59"/>
  <c r="E375" i="59"/>
  <c r="E376" i="59"/>
  <c r="AD97" i="59"/>
  <c r="AD98" i="59"/>
  <c r="AD99" i="59"/>
  <c r="AD100" i="59"/>
  <c r="AD101" i="59"/>
  <c r="AD102" i="59"/>
  <c r="AD103" i="59"/>
  <c r="AD104" i="59"/>
  <c r="AD105" i="59"/>
  <c r="AD106" i="59"/>
  <c r="AD107" i="59"/>
  <c r="AD108" i="59"/>
  <c r="AD109" i="59"/>
  <c r="AD110" i="59"/>
  <c r="AD111" i="59"/>
  <c r="AD112" i="59"/>
  <c r="AD113" i="59"/>
  <c r="AD114" i="59"/>
  <c r="AD115" i="59"/>
  <c r="AD116" i="59"/>
  <c r="AD117" i="59"/>
  <c r="AD118" i="59"/>
  <c r="AD119" i="59"/>
  <c r="AD120" i="59"/>
  <c r="AD121" i="59"/>
  <c r="AD122" i="59"/>
  <c r="AD123" i="59"/>
  <c r="AD124" i="59"/>
  <c r="AD125" i="59"/>
  <c r="AD126" i="59"/>
  <c r="AD127" i="59"/>
  <c r="AD128" i="59"/>
  <c r="AD129" i="59"/>
  <c r="AD130" i="59"/>
  <c r="AD131" i="59"/>
  <c r="AD132" i="59"/>
  <c r="AD133" i="59"/>
  <c r="AD134" i="59"/>
  <c r="AD135" i="59"/>
  <c r="AD136" i="59"/>
  <c r="AD137" i="59"/>
  <c r="AD138" i="59"/>
  <c r="AD139" i="59"/>
  <c r="AD140" i="59"/>
  <c r="AD141" i="59"/>
  <c r="AD142" i="59"/>
  <c r="AD143" i="59"/>
  <c r="AD144" i="59"/>
  <c r="AD145" i="59"/>
  <c r="AD146" i="59"/>
  <c r="AD147" i="59"/>
  <c r="AD148" i="59"/>
  <c r="AD149" i="59"/>
  <c r="AD150" i="59"/>
  <c r="AD151" i="59"/>
  <c r="AD152" i="59"/>
  <c r="AD153" i="59"/>
  <c r="AD154" i="59"/>
  <c r="AD155" i="59"/>
  <c r="AD96" i="59"/>
  <c r="X96" i="59"/>
  <c r="X97" i="59"/>
  <c r="X98" i="59"/>
  <c r="X99" i="59"/>
  <c r="X100" i="59"/>
  <c r="X101" i="59"/>
  <c r="X102" i="59"/>
  <c r="X103" i="59"/>
  <c r="X104" i="59"/>
  <c r="X105" i="59"/>
  <c r="X106" i="59"/>
  <c r="X107" i="59"/>
  <c r="X108" i="59"/>
  <c r="X109" i="59"/>
  <c r="X110" i="59"/>
  <c r="X111" i="59"/>
  <c r="X112" i="59"/>
  <c r="X113" i="59"/>
  <c r="X114" i="59"/>
  <c r="X115" i="59"/>
  <c r="X116" i="59"/>
  <c r="X117" i="59"/>
  <c r="X118" i="59"/>
  <c r="X119" i="59"/>
  <c r="X120" i="59"/>
  <c r="X121" i="59"/>
  <c r="X122" i="59"/>
  <c r="X123" i="59"/>
  <c r="X124" i="59"/>
  <c r="X125" i="59"/>
  <c r="X126" i="59"/>
  <c r="X127" i="59"/>
  <c r="X128" i="59"/>
  <c r="X129" i="59"/>
  <c r="X130" i="59"/>
  <c r="X131" i="59"/>
  <c r="X132" i="59"/>
  <c r="X133" i="59"/>
  <c r="X134" i="59"/>
  <c r="X135" i="59"/>
  <c r="X136" i="59"/>
  <c r="X137" i="59"/>
  <c r="X138" i="59"/>
  <c r="X139" i="59"/>
  <c r="X140" i="59"/>
  <c r="X141" i="59"/>
  <c r="X142" i="59"/>
  <c r="X143" i="59"/>
  <c r="X144" i="59"/>
  <c r="X145" i="59"/>
  <c r="X146" i="59"/>
  <c r="X147" i="59"/>
  <c r="X148" i="59"/>
  <c r="X149" i="59"/>
  <c r="X150" i="59"/>
  <c r="X151" i="59"/>
  <c r="X152" i="59"/>
  <c r="X153" i="59"/>
  <c r="X154" i="59"/>
  <c r="X155" i="59"/>
  <c r="X13" i="59"/>
  <c r="X14" i="59"/>
  <c r="X15" i="59"/>
  <c r="X16" i="59"/>
  <c r="X17" i="59"/>
  <c r="X18" i="59"/>
  <c r="X19" i="59"/>
  <c r="X20" i="59"/>
  <c r="X21" i="59"/>
  <c r="X22" i="59"/>
  <c r="X23" i="59"/>
  <c r="X24" i="59"/>
  <c r="X25" i="59"/>
  <c r="X26" i="59"/>
  <c r="X12" i="59"/>
  <c r="AH27" i="58"/>
  <c r="AH28" i="58"/>
  <c r="AH29" i="58"/>
  <c r="AH30" i="58"/>
  <c r="AH31" i="58"/>
  <c r="AH32" i="58"/>
  <c r="AH26" i="58"/>
  <c r="AH25" i="58"/>
  <c r="AH50" i="58"/>
  <c r="AH51" i="58"/>
  <c r="AH52" i="58"/>
  <c r="AH53" i="58"/>
  <c r="AH54" i="58"/>
  <c r="AH55" i="58"/>
  <c r="AH56" i="58"/>
  <c r="AH49" i="58"/>
  <c r="K66" i="58"/>
  <c r="J66" i="58"/>
  <c r="H66" i="58"/>
  <c r="G66" i="58"/>
  <c r="L66" i="58"/>
  <c r="M66" i="58"/>
  <c r="L51" i="52"/>
  <c r="M51" i="52"/>
  <c r="N51" i="52"/>
  <c r="O51" i="52"/>
  <c r="P51" i="52"/>
  <c r="Q51" i="52"/>
  <c r="L52" i="52"/>
  <c r="M52" i="52"/>
  <c r="N52" i="52"/>
  <c r="O52" i="52"/>
  <c r="P52" i="52"/>
  <c r="Q52" i="52"/>
  <c r="L53" i="52"/>
  <c r="M53" i="52"/>
  <c r="N53" i="52"/>
  <c r="O53" i="52"/>
  <c r="P53" i="52"/>
  <c r="Q53" i="52"/>
  <c r="L54" i="52"/>
  <c r="M54" i="52"/>
  <c r="N54" i="52"/>
  <c r="O54" i="52"/>
  <c r="P54" i="52"/>
  <c r="Q54" i="52"/>
  <c r="L55" i="52"/>
  <c r="M55" i="52"/>
  <c r="N55" i="52"/>
  <c r="O55" i="52"/>
  <c r="P55" i="52"/>
  <c r="Q55" i="52"/>
  <c r="C14" i="10"/>
  <c r="C15" i="10"/>
  <c r="C16" i="10"/>
  <c r="C17" i="10"/>
  <c r="C18" i="10"/>
  <c r="C19" i="10"/>
  <c r="C20" i="10"/>
  <c r="C21" i="10"/>
  <c r="C22" i="10"/>
  <c r="C23" i="10"/>
  <c r="C24" i="10"/>
  <c r="C25" i="10"/>
  <c r="C26" i="10"/>
  <c r="C27" i="10"/>
  <c r="C28" i="10"/>
  <c r="C29" i="10"/>
  <c r="C30" i="10"/>
  <c r="C31" i="10"/>
  <c r="C32" i="10"/>
  <c r="C13" i="10"/>
  <c r="I66" i="58" l="1"/>
  <c r="E81" i="75" l="1"/>
  <c r="E79" i="78"/>
  <c r="E75" i="78"/>
  <c r="C395" i="78"/>
  <c r="D395" i="78" s="1"/>
  <c r="C150" i="78"/>
  <c r="D150" i="78" s="1"/>
  <c r="O184" i="62"/>
  <c r="P184" i="62"/>
  <c r="Q184" i="62"/>
  <c r="R184" i="62"/>
  <c r="O185" i="62"/>
  <c r="P185" i="62"/>
  <c r="Q185" i="62"/>
  <c r="R185" i="62"/>
  <c r="O186" i="62"/>
  <c r="P186" i="62"/>
  <c r="Q186" i="62"/>
  <c r="R186" i="62"/>
  <c r="O187" i="62"/>
  <c r="P187" i="62"/>
  <c r="Q187" i="62"/>
  <c r="R187" i="62"/>
  <c r="O188" i="62"/>
  <c r="P188" i="62"/>
  <c r="Q188" i="62"/>
  <c r="R188" i="62"/>
  <c r="O189" i="62"/>
  <c r="P189" i="62"/>
  <c r="Q189" i="62"/>
  <c r="R189" i="62"/>
  <c r="O168" i="62"/>
  <c r="P168" i="62"/>
  <c r="Q168" i="62"/>
  <c r="R168" i="62"/>
  <c r="O169" i="62"/>
  <c r="P169" i="62"/>
  <c r="Q169" i="62"/>
  <c r="R169" i="62"/>
  <c r="O170" i="62"/>
  <c r="P170" i="62"/>
  <c r="Q170" i="62"/>
  <c r="R170" i="62"/>
  <c r="O171" i="62"/>
  <c r="P171" i="62"/>
  <c r="Q171" i="62"/>
  <c r="R171" i="62"/>
  <c r="O172" i="62"/>
  <c r="P172" i="62"/>
  <c r="Q172" i="62"/>
  <c r="R172" i="62"/>
  <c r="O173" i="62"/>
  <c r="P173" i="62"/>
  <c r="Q173" i="62"/>
  <c r="R173" i="62"/>
  <c r="O174" i="62"/>
  <c r="P174" i="62"/>
  <c r="Q174" i="62"/>
  <c r="R174" i="62"/>
  <c r="O175" i="62"/>
  <c r="P175" i="62"/>
  <c r="Q175" i="62"/>
  <c r="R175" i="62"/>
  <c r="O152" i="62"/>
  <c r="P152" i="62"/>
  <c r="Q152" i="62"/>
  <c r="R152" i="62"/>
  <c r="O153" i="62"/>
  <c r="P153" i="62"/>
  <c r="Q153" i="62"/>
  <c r="R153" i="62"/>
  <c r="O154" i="62"/>
  <c r="P154" i="62"/>
  <c r="Q154" i="62"/>
  <c r="R154" i="62"/>
  <c r="O155" i="62"/>
  <c r="P155" i="62"/>
  <c r="Q155" i="62"/>
  <c r="R155" i="62"/>
  <c r="O156" i="62"/>
  <c r="P156" i="62"/>
  <c r="Q156" i="62"/>
  <c r="R156" i="62"/>
  <c r="O157" i="62"/>
  <c r="P157" i="62"/>
  <c r="Q157" i="62"/>
  <c r="R157" i="62"/>
  <c r="O158" i="62"/>
  <c r="P158" i="62"/>
  <c r="Q158" i="62"/>
  <c r="R158" i="62"/>
  <c r="O159" i="62"/>
  <c r="P159" i="62"/>
  <c r="Q159" i="62"/>
  <c r="R159" i="62"/>
  <c r="O80" i="62"/>
  <c r="P80" i="62"/>
  <c r="Q80" i="62"/>
  <c r="R80" i="62"/>
  <c r="O81" i="62"/>
  <c r="P81" i="62"/>
  <c r="Q81" i="62"/>
  <c r="R81" i="62"/>
  <c r="O82" i="62"/>
  <c r="P82" i="62"/>
  <c r="Q82" i="62"/>
  <c r="R82" i="62"/>
  <c r="O83" i="62"/>
  <c r="P83" i="62"/>
  <c r="Q83" i="62"/>
  <c r="R83" i="62"/>
  <c r="O84" i="62"/>
  <c r="P84" i="62"/>
  <c r="Q84" i="62"/>
  <c r="R84" i="62"/>
  <c r="O85" i="62"/>
  <c r="P85" i="62"/>
  <c r="Q85" i="62"/>
  <c r="R85" i="62"/>
  <c r="O64" i="62"/>
  <c r="P64" i="62"/>
  <c r="Q64" i="62"/>
  <c r="R64" i="62"/>
  <c r="O65" i="62"/>
  <c r="P65" i="62"/>
  <c r="Q65" i="62"/>
  <c r="R65" i="62"/>
  <c r="O66" i="62"/>
  <c r="P66" i="62"/>
  <c r="Q66" i="62"/>
  <c r="R66" i="62"/>
  <c r="O67" i="62"/>
  <c r="P67" i="62"/>
  <c r="Q67" i="62"/>
  <c r="R67" i="62"/>
  <c r="O68" i="62"/>
  <c r="P68" i="62"/>
  <c r="Q68" i="62"/>
  <c r="R68" i="62"/>
  <c r="O69" i="62"/>
  <c r="P69" i="62"/>
  <c r="Q69" i="62"/>
  <c r="R69" i="62"/>
  <c r="O70" i="62"/>
  <c r="P70" i="62"/>
  <c r="Q70" i="62"/>
  <c r="R70" i="62"/>
  <c r="O71" i="62"/>
  <c r="P71" i="62"/>
  <c r="Q71" i="62"/>
  <c r="R71" i="62"/>
  <c r="O48" i="62"/>
  <c r="P48" i="62"/>
  <c r="Q48" i="62"/>
  <c r="R48" i="62"/>
  <c r="O49" i="62"/>
  <c r="P49" i="62"/>
  <c r="Q49" i="62"/>
  <c r="R49" i="62"/>
  <c r="O50" i="62"/>
  <c r="P50" i="62"/>
  <c r="Q50" i="62"/>
  <c r="R50" i="62"/>
  <c r="O51" i="62"/>
  <c r="P51" i="62"/>
  <c r="Q51" i="62"/>
  <c r="R51" i="62"/>
  <c r="O52" i="62"/>
  <c r="P52" i="62"/>
  <c r="Q52" i="62"/>
  <c r="R52" i="62"/>
  <c r="O53" i="62"/>
  <c r="P53" i="62"/>
  <c r="Q53" i="62"/>
  <c r="R53" i="62"/>
  <c r="O54" i="62"/>
  <c r="P54" i="62"/>
  <c r="Q54" i="62"/>
  <c r="R54" i="62"/>
  <c r="O55" i="62"/>
  <c r="P55" i="62"/>
  <c r="Q55" i="62"/>
  <c r="R55" i="62"/>
  <c r="J79" i="60"/>
  <c r="AK79" i="60" s="1"/>
  <c r="M79" i="60"/>
  <c r="AS79" i="60" s="1"/>
  <c r="J80" i="60"/>
  <c r="AK80" i="60" s="1"/>
  <c r="M80" i="60"/>
  <c r="AS80" i="60" s="1"/>
  <c r="J81" i="60"/>
  <c r="AK81" i="60" s="1"/>
  <c r="M81" i="60"/>
  <c r="AS81" i="60" s="1"/>
  <c r="G79" i="60"/>
  <c r="G80" i="60"/>
  <c r="G81" i="60"/>
  <c r="G40" i="60"/>
  <c r="G41" i="60"/>
  <c r="G42" i="60"/>
  <c r="M40" i="60"/>
  <c r="AS40" i="60" s="1"/>
  <c r="M41" i="60"/>
  <c r="AT41" i="60" s="1"/>
  <c r="M42" i="60"/>
  <c r="J40" i="60"/>
  <c r="AJ40" i="60" s="1"/>
  <c r="J41" i="60"/>
  <c r="AJ41" i="60" s="1"/>
  <c r="J42" i="60"/>
  <c r="AJ42" i="60" s="1"/>
  <c r="X40" i="60"/>
  <c r="Y40" i="60"/>
  <c r="AA40" i="60"/>
  <c r="AB40" i="60"/>
  <c r="AE40" i="60"/>
  <c r="AF40" i="60"/>
  <c r="AG40" i="60"/>
  <c r="AI40" i="60"/>
  <c r="AM40" i="60"/>
  <c r="AN40" i="60"/>
  <c r="AP40" i="60"/>
  <c r="AQ40" i="60"/>
  <c r="X41" i="60"/>
  <c r="Y41" i="60"/>
  <c r="AA41" i="60"/>
  <c r="AB41" i="60"/>
  <c r="AE41" i="60"/>
  <c r="AF41" i="60"/>
  <c r="AG41" i="60"/>
  <c r="AI41" i="60"/>
  <c r="AM41" i="60"/>
  <c r="AN41" i="60"/>
  <c r="AP41" i="60"/>
  <c r="AQ41" i="60"/>
  <c r="X42" i="60"/>
  <c r="Y42" i="60"/>
  <c r="AA42" i="60"/>
  <c r="AB42" i="60"/>
  <c r="AE42" i="60"/>
  <c r="AF42" i="60"/>
  <c r="AG42" i="60"/>
  <c r="AI42" i="60"/>
  <c r="AM42" i="60"/>
  <c r="AN42" i="60"/>
  <c r="AP42" i="60"/>
  <c r="AQ42" i="60"/>
  <c r="AV40" i="60"/>
  <c r="AW40" i="60"/>
  <c r="AY40" i="60"/>
  <c r="AZ40" i="60"/>
  <c r="BB40" i="60"/>
  <c r="BC40" i="60"/>
  <c r="BD40" i="60"/>
  <c r="BE40" i="60"/>
  <c r="BF40" i="60"/>
  <c r="BG40" i="60"/>
  <c r="BH40" i="60"/>
  <c r="BI40" i="60"/>
  <c r="BJ40" i="60"/>
  <c r="BK40" i="60"/>
  <c r="BL40" i="60"/>
  <c r="BM40" i="60"/>
  <c r="AV41" i="60"/>
  <c r="AW41" i="60"/>
  <c r="AY41" i="60"/>
  <c r="AZ41" i="60"/>
  <c r="BB41" i="60"/>
  <c r="BC41" i="60"/>
  <c r="BD41" i="60"/>
  <c r="BE41" i="60"/>
  <c r="BF41" i="60"/>
  <c r="BG41" i="60"/>
  <c r="BH41" i="60"/>
  <c r="BI41" i="60"/>
  <c r="BJ41" i="60"/>
  <c r="BK41" i="60"/>
  <c r="BL41" i="60"/>
  <c r="BM41" i="60"/>
  <c r="AV42" i="60"/>
  <c r="AW42" i="60"/>
  <c r="AY42" i="60"/>
  <c r="AZ42" i="60"/>
  <c r="BB42" i="60"/>
  <c r="BC42" i="60"/>
  <c r="BD42" i="60"/>
  <c r="BE42" i="60"/>
  <c r="BF42" i="60"/>
  <c r="BG42" i="60"/>
  <c r="BH42" i="60"/>
  <c r="BI42" i="60"/>
  <c r="BJ42" i="60"/>
  <c r="BK42" i="60"/>
  <c r="BL42" i="60"/>
  <c r="BM42" i="60"/>
  <c r="AV79" i="60"/>
  <c r="AW79" i="60"/>
  <c r="AY79" i="60"/>
  <c r="AZ79" i="60"/>
  <c r="BB79" i="60"/>
  <c r="BC79" i="60"/>
  <c r="BE79" i="60"/>
  <c r="BF79" i="60"/>
  <c r="BH79" i="60"/>
  <c r="BI79" i="60"/>
  <c r="BK79" i="60"/>
  <c r="BL79" i="60"/>
  <c r="AV80" i="60"/>
  <c r="AW80" i="60"/>
  <c r="AY80" i="60"/>
  <c r="AZ80" i="60"/>
  <c r="BB80" i="60"/>
  <c r="BC80" i="60"/>
  <c r="BE80" i="60"/>
  <c r="BF80" i="60"/>
  <c r="BH80" i="60"/>
  <c r="BI80" i="60"/>
  <c r="BK80" i="60"/>
  <c r="BL80" i="60"/>
  <c r="AV81" i="60"/>
  <c r="AW81" i="60"/>
  <c r="AY81" i="60"/>
  <c r="AZ81" i="60"/>
  <c r="BB81" i="60"/>
  <c r="BC81" i="60"/>
  <c r="BE81" i="60"/>
  <c r="BF81" i="60"/>
  <c r="BH81" i="60"/>
  <c r="BI81" i="60"/>
  <c r="BK81" i="60"/>
  <c r="BL81" i="60"/>
  <c r="AM79" i="60"/>
  <c r="AN79" i="60"/>
  <c r="AP79" i="60"/>
  <c r="AQ79" i="60"/>
  <c r="AM80" i="60"/>
  <c r="AN80" i="60"/>
  <c r="AP80" i="60"/>
  <c r="AQ80" i="60"/>
  <c r="AM81" i="60"/>
  <c r="AN81" i="60"/>
  <c r="AP81" i="60"/>
  <c r="AQ81" i="60"/>
  <c r="X79" i="60"/>
  <c r="Y79" i="60"/>
  <c r="AB79" i="60"/>
  <c r="AF79" i="60"/>
  <c r="AG79" i="60"/>
  <c r="X80" i="60"/>
  <c r="Y80" i="60"/>
  <c r="AB80" i="60"/>
  <c r="AF80" i="60"/>
  <c r="AG80" i="60"/>
  <c r="X81" i="60"/>
  <c r="Y81" i="60"/>
  <c r="AB81" i="60"/>
  <c r="AF81" i="60"/>
  <c r="AG81" i="60"/>
  <c r="C59" i="60"/>
  <c r="C60" i="60"/>
  <c r="C61" i="60"/>
  <c r="C62" i="60"/>
  <c r="C63" i="60"/>
  <c r="C64" i="60"/>
  <c r="C65" i="60"/>
  <c r="C66" i="60"/>
  <c r="C67" i="60"/>
  <c r="C68" i="60"/>
  <c r="C69" i="60"/>
  <c r="C70" i="60"/>
  <c r="C71" i="60"/>
  <c r="C72" i="60"/>
  <c r="C73" i="60"/>
  <c r="C74" i="60"/>
  <c r="C75" i="60"/>
  <c r="C76" i="60"/>
  <c r="C77" i="60"/>
  <c r="C78" i="60"/>
  <c r="C79" i="60"/>
  <c r="BM79" i="60" s="1"/>
  <c r="C80" i="60"/>
  <c r="BD80" i="60" s="1"/>
  <c r="C81" i="60"/>
  <c r="AA81" i="60" s="1"/>
  <c r="C58" i="60"/>
  <c r="C174" i="59"/>
  <c r="C175" i="59"/>
  <c r="C176" i="59"/>
  <c r="C177" i="59"/>
  <c r="C178" i="59"/>
  <c r="C179" i="59"/>
  <c r="C180" i="59"/>
  <c r="C181" i="59"/>
  <c r="C182" i="59"/>
  <c r="C183" i="59"/>
  <c r="C184" i="59"/>
  <c r="C185" i="59"/>
  <c r="C186" i="59"/>
  <c r="C187" i="59"/>
  <c r="C188" i="59"/>
  <c r="C189" i="59"/>
  <c r="C190" i="59"/>
  <c r="C191" i="59"/>
  <c r="C192" i="59"/>
  <c r="C193" i="59"/>
  <c r="C194" i="59"/>
  <c r="C195" i="59"/>
  <c r="C196" i="59"/>
  <c r="C197" i="59"/>
  <c r="C198" i="59"/>
  <c r="C199" i="59"/>
  <c r="C200" i="59"/>
  <c r="C201" i="59"/>
  <c r="C202" i="59"/>
  <c r="C203" i="59"/>
  <c r="C204" i="59"/>
  <c r="C205" i="59"/>
  <c r="C206" i="59"/>
  <c r="C207" i="59"/>
  <c r="C208" i="59"/>
  <c r="C209" i="59"/>
  <c r="C210" i="59"/>
  <c r="C211" i="59"/>
  <c r="C212" i="59"/>
  <c r="C213" i="59"/>
  <c r="C214" i="59"/>
  <c r="C215" i="59"/>
  <c r="C216" i="59"/>
  <c r="C217" i="59"/>
  <c r="C218" i="59"/>
  <c r="C219" i="59"/>
  <c r="C220" i="59"/>
  <c r="C221" i="59"/>
  <c r="C222" i="59"/>
  <c r="C223" i="59"/>
  <c r="C224" i="59"/>
  <c r="C225" i="59"/>
  <c r="C226" i="59"/>
  <c r="C227" i="59"/>
  <c r="C228" i="59"/>
  <c r="C229" i="59"/>
  <c r="C230" i="59"/>
  <c r="C231" i="59"/>
  <c r="C232" i="59"/>
  <c r="C173" i="59"/>
  <c r="C86" i="59"/>
  <c r="C87" i="59"/>
  <c r="C85" i="59"/>
  <c r="C384" i="59"/>
  <c r="C385" i="59"/>
  <c r="C386" i="59"/>
  <c r="C387" i="59"/>
  <c r="C388" i="59"/>
  <c r="C389" i="59"/>
  <c r="C390" i="59"/>
  <c r="C391" i="59"/>
  <c r="C392" i="59"/>
  <c r="C393" i="59"/>
  <c r="C394" i="59"/>
  <c r="C395" i="59"/>
  <c r="C396" i="59"/>
  <c r="C397" i="59"/>
  <c r="C398" i="59"/>
  <c r="C399" i="59"/>
  <c r="C400" i="59"/>
  <c r="C401" i="59"/>
  <c r="C402" i="59"/>
  <c r="C403" i="59"/>
  <c r="C404" i="59"/>
  <c r="C405" i="59"/>
  <c r="C406" i="59"/>
  <c r="C407" i="59"/>
  <c r="C408" i="59"/>
  <c r="C409" i="59"/>
  <c r="C410" i="59"/>
  <c r="C411" i="59"/>
  <c r="C412" i="59"/>
  <c r="C413" i="59"/>
  <c r="C414" i="59"/>
  <c r="C415" i="59"/>
  <c r="C416" i="59"/>
  <c r="C417" i="59"/>
  <c r="C418" i="59"/>
  <c r="C419" i="59"/>
  <c r="C420" i="59"/>
  <c r="C421" i="59"/>
  <c r="C422" i="59"/>
  <c r="C423" i="59"/>
  <c r="C424" i="59"/>
  <c r="C425" i="59"/>
  <c r="C426" i="59"/>
  <c r="C427" i="59"/>
  <c r="C428" i="59"/>
  <c r="C429" i="59"/>
  <c r="C430" i="59"/>
  <c r="C431" i="59"/>
  <c r="C432" i="59"/>
  <c r="C433" i="59"/>
  <c r="C434" i="59"/>
  <c r="C435" i="59"/>
  <c r="C436" i="59"/>
  <c r="C437" i="59"/>
  <c r="C438" i="59"/>
  <c r="C439" i="59"/>
  <c r="C440" i="59"/>
  <c r="C441" i="59"/>
  <c r="C442" i="59"/>
  <c r="C383" i="59"/>
  <c r="C317" i="59"/>
  <c r="C318" i="59"/>
  <c r="C319" i="59"/>
  <c r="C320" i="59"/>
  <c r="C321" i="59"/>
  <c r="C322" i="59"/>
  <c r="C323" i="59"/>
  <c r="C324" i="59"/>
  <c r="C325" i="59"/>
  <c r="C326" i="59"/>
  <c r="C327" i="59"/>
  <c r="C328" i="59"/>
  <c r="C329" i="59"/>
  <c r="C330" i="59"/>
  <c r="C331" i="59"/>
  <c r="C332" i="59"/>
  <c r="C333" i="59"/>
  <c r="C334" i="59"/>
  <c r="C335" i="59"/>
  <c r="C336" i="59"/>
  <c r="C337" i="59"/>
  <c r="C338" i="59"/>
  <c r="C339" i="59"/>
  <c r="C340" i="59"/>
  <c r="C341" i="59"/>
  <c r="C342" i="59"/>
  <c r="C343" i="59"/>
  <c r="C344" i="59"/>
  <c r="C345" i="59"/>
  <c r="C346" i="59"/>
  <c r="C347" i="59"/>
  <c r="C348" i="59"/>
  <c r="C349" i="59"/>
  <c r="C350" i="59"/>
  <c r="C351" i="59"/>
  <c r="C352" i="59"/>
  <c r="C353" i="59"/>
  <c r="C354" i="59"/>
  <c r="C355" i="59"/>
  <c r="C356" i="59"/>
  <c r="C357" i="59"/>
  <c r="C358" i="59"/>
  <c r="C359" i="59"/>
  <c r="C360" i="59"/>
  <c r="C361" i="59"/>
  <c r="C362" i="59"/>
  <c r="C363" i="59"/>
  <c r="C364" i="59"/>
  <c r="C365" i="59"/>
  <c r="C366" i="59"/>
  <c r="C367" i="59"/>
  <c r="C368" i="59"/>
  <c r="C369" i="59"/>
  <c r="C370" i="59"/>
  <c r="C371" i="59"/>
  <c r="C372" i="59"/>
  <c r="C373" i="59"/>
  <c r="C374" i="59"/>
  <c r="C375" i="59"/>
  <c r="C376" i="59"/>
  <c r="C251" i="59"/>
  <c r="U251" i="59" s="1"/>
  <c r="C252" i="59"/>
  <c r="C253" i="59"/>
  <c r="C254" i="59"/>
  <c r="C255" i="59"/>
  <c r="C256" i="59"/>
  <c r="C257" i="59"/>
  <c r="U257" i="59" s="1"/>
  <c r="C258" i="59"/>
  <c r="U258" i="59" s="1"/>
  <c r="C259" i="59"/>
  <c r="U259" i="59" s="1"/>
  <c r="C260" i="59"/>
  <c r="U260" i="59" s="1"/>
  <c r="C261" i="59"/>
  <c r="U261" i="59" s="1"/>
  <c r="C262" i="59"/>
  <c r="U262" i="59" s="1"/>
  <c r="C263" i="59"/>
  <c r="U263" i="59" s="1"/>
  <c r="C264" i="59"/>
  <c r="U264" i="59" s="1"/>
  <c r="C265" i="59"/>
  <c r="U265" i="59" s="1"/>
  <c r="C266" i="59"/>
  <c r="U266" i="59" s="1"/>
  <c r="C267" i="59"/>
  <c r="U267" i="59" s="1"/>
  <c r="C268" i="59"/>
  <c r="U268" i="59" s="1"/>
  <c r="C269" i="59"/>
  <c r="U269" i="59" s="1"/>
  <c r="C270" i="59"/>
  <c r="U270" i="59" s="1"/>
  <c r="C271" i="59"/>
  <c r="U271" i="59" s="1"/>
  <c r="C272" i="59"/>
  <c r="U272" i="59" s="1"/>
  <c r="C273" i="59"/>
  <c r="U273" i="59" s="1"/>
  <c r="C274" i="59"/>
  <c r="U274" i="59" s="1"/>
  <c r="C275" i="59"/>
  <c r="U275" i="59" s="1"/>
  <c r="C276" i="59"/>
  <c r="U276" i="59" s="1"/>
  <c r="C277" i="59"/>
  <c r="U277" i="59" s="1"/>
  <c r="C278" i="59"/>
  <c r="U278" i="59" s="1"/>
  <c r="C279" i="59"/>
  <c r="U279" i="59" s="1"/>
  <c r="C280" i="59"/>
  <c r="U280" i="59" s="1"/>
  <c r="C281" i="59"/>
  <c r="U281" i="59" s="1"/>
  <c r="C282" i="59"/>
  <c r="U282" i="59" s="1"/>
  <c r="C283" i="59"/>
  <c r="U283" i="59" s="1"/>
  <c r="C284" i="59"/>
  <c r="U284" i="59" s="1"/>
  <c r="C285" i="59"/>
  <c r="U285" i="59" s="1"/>
  <c r="C286" i="59"/>
  <c r="U286" i="59" s="1"/>
  <c r="C287" i="59"/>
  <c r="U287" i="59" s="1"/>
  <c r="C288" i="59"/>
  <c r="U288" i="59" s="1"/>
  <c r="C289" i="59"/>
  <c r="U289" i="59" s="1"/>
  <c r="C290" i="59"/>
  <c r="U290" i="59" s="1"/>
  <c r="C291" i="59"/>
  <c r="U291" i="59" s="1"/>
  <c r="C292" i="59"/>
  <c r="U292" i="59" s="1"/>
  <c r="C293" i="59"/>
  <c r="U293" i="59" s="1"/>
  <c r="C294" i="59"/>
  <c r="U294" i="59" s="1"/>
  <c r="C295" i="59"/>
  <c r="U295" i="59" s="1"/>
  <c r="C296" i="59"/>
  <c r="U296" i="59" s="1"/>
  <c r="C297" i="59"/>
  <c r="U297" i="59" s="1"/>
  <c r="C298" i="59"/>
  <c r="U298" i="59" s="1"/>
  <c r="C299" i="59"/>
  <c r="U299" i="59" s="1"/>
  <c r="C300" i="59"/>
  <c r="U300" i="59" s="1"/>
  <c r="C301" i="59"/>
  <c r="U301" i="59" s="1"/>
  <c r="C302" i="59"/>
  <c r="U302" i="59" s="1"/>
  <c r="C303" i="59"/>
  <c r="U303" i="59" s="1"/>
  <c r="C304" i="59"/>
  <c r="U304" i="59" s="1"/>
  <c r="C305" i="59"/>
  <c r="U305" i="59" s="1"/>
  <c r="C306" i="59"/>
  <c r="U306" i="59" s="1"/>
  <c r="C307" i="59"/>
  <c r="U307" i="59" s="1"/>
  <c r="C308" i="59"/>
  <c r="U308" i="59" s="1"/>
  <c r="C309" i="59"/>
  <c r="U309" i="59" s="1"/>
  <c r="C310" i="59"/>
  <c r="U310" i="59" s="1"/>
  <c r="C68" i="59"/>
  <c r="C69" i="59"/>
  <c r="C70" i="59"/>
  <c r="C71" i="59"/>
  <c r="C72" i="59"/>
  <c r="C73" i="59"/>
  <c r="C74" i="59"/>
  <c r="C75" i="59"/>
  <c r="C76" i="59"/>
  <c r="C67" i="59"/>
  <c r="C30" i="59"/>
  <c r="X30" i="59" s="1"/>
  <c r="C31" i="59"/>
  <c r="X31" i="59" s="1"/>
  <c r="C32" i="59"/>
  <c r="X32" i="59" s="1"/>
  <c r="C33" i="59"/>
  <c r="X33" i="59" s="1"/>
  <c r="C34" i="59"/>
  <c r="X34" i="59" s="1"/>
  <c r="C35" i="59"/>
  <c r="X35" i="59" s="1"/>
  <c r="C36" i="59"/>
  <c r="X36" i="59" s="1"/>
  <c r="C37" i="59"/>
  <c r="X37" i="59" s="1"/>
  <c r="C38" i="59"/>
  <c r="X38" i="59" s="1"/>
  <c r="C39" i="59"/>
  <c r="X39" i="59" s="1"/>
  <c r="C40" i="59"/>
  <c r="X40" i="59" s="1"/>
  <c r="C41" i="59"/>
  <c r="X41" i="59" s="1"/>
  <c r="C42" i="59"/>
  <c r="X42" i="59" s="1"/>
  <c r="C43" i="59"/>
  <c r="X43" i="59" s="1"/>
  <c r="C29" i="59"/>
  <c r="X29" i="59" s="1"/>
  <c r="F64" i="58"/>
  <c r="E22" i="58"/>
  <c r="L62" i="52"/>
  <c r="M62" i="52"/>
  <c r="N62" i="52"/>
  <c r="O62" i="52"/>
  <c r="P62" i="52"/>
  <c r="Q62" i="52"/>
  <c r="L63" i="52"/>
  <c r="M63" i="52"/>
  <c r="N63" i="52"/>
  <c r="O63" i="52"/>
  <c r="P63" i="52"/>
  <c r="Q63" i="52"/>
  <c r="L25" i="52"/>
  <c r="M25" i="52"/>
  <c r="N25" i="52"/>
  <c r="O25" i="52"/>
  <c r="P25" i="52"/>
  <c r="Q25" i="52"/>
  <c r="L26" i="52"/>
  <c r="M26" i="52"/>
  <c r="N26" i="52"/>
  <c r="O26" i="52"/>
  <c r="P26" i="52"/>
  <c r="Q26" i="52"/>
  <c r="L27" i="52"/>
  <c r="M27" i="52"/>
  <c r="N27" i="52"/>
  <c r="O27" i="52"/>
  <c r="P27" i="52"/>
  <c r="Q27" i="52"/>
  <c r="L28" i="52"/>
  <c r="M28" i="52"/>
  <c r="N28" i="52"/>
  <c r="O28" i="52"/>
  <c r="P28" i="52"/>
  <c r="Q28" i="52"/>
  <c r="L29" i="52"/>
  <c r="M29" i="52"/>
  <c r="N29" i="52"/>
  <c r="O29" i="52"/>
  <c r="P29" i="52"/>
  <c r="Q29" i="52"/>
  <c r="L30" i="52"/>
  <c r="M30" i="52"/>
  <c r="N30" i="52"/>
  <c r="O30" i="52"/>
  <c r="P30" i="52"/>
  <c r="Q30" i="52"/>
  <c r="L31" i="52"/>
  <c r="M31" i="52"/>
  <c r="N31" i="52"/>
  <c r="O31" i="52"/>
  <c r="P31" i="52"/>
  <c r="Q31" i="52"/>
  <c r="L32" i="52"/>
  <c r="M32" i="52"/>
  <c r="N32" i="52"/>
  <c r="O32" i="52"/>
  <c r="P32" i="52"/>
  <c r="Q32" i="52"/>
  <c r="L33" i="52"/>
  <c r="M33" i="52"/>
  <c r="N33" i="52"/>
  <c r="O33" i="52"/>
  <c r="P33" i="52"/>
  <c r="Q33" i="52"/>
  <c r="L34" i="52"/>
  <c r="M34" i="52"/>
  <c r="N34" i="52"/>
  <c r="O34" i="52"/>
  <c r="P34" i="52"/>
  <c r="Q34" i="52"/>
  <c r="L35" i="52"/>
  <c r="M35" i="52"/>
  <c r="N35" i="52"/>
  <c r="O35" i="52"/>
  <c r="P35" i="52"/>
  <c r="Q35" i="52"/>
  <c r="L36" i="52"/>
  <c r="M36" i="52"/>
  <c r="N36" i="52"/>
  <c r="O36" i="52"/>
  <c r="P36" i="52"/>
  <c r="Q36" i="52"/>
  <c r="C15" i="94"/>
  <c r="V15" i="95"/>
  <c r="V19" i="95"/>
  <c r="DT11" i="39"/>
  <c r="C160" i="39"/>
  <c r="C161" i="39"/>
  <c r="C162" i="39"/>
  <c r="C163" i="39"/>
  <c r="C164" i="39"/>
  <c r="C165" i="39"/>
  <c r="C166" i="39"/>
  <c r="C167" i="39"/>
  <c r="C168" i="39"/>
  <c r="C169" i="39"/>
  <c r="C170" i="39"/>
  <c r="C171" i="39"/>
  <c r="C172" i="39"/>
  <c r="C173" i="39"/>
  <c r="C174" i="39"/>
  <c r="C175" i="39"/>
  <c r="C176" i="39"/>
  <c r="C177" i="39"/>
  <c r="C178" i="39"/>
  <c r="C179" i="39"/>
  <c r="C180" i="39"/>
  <c r="C159" i="39"/>
  <c r="P161" i="35"/>
  <c r="P162" i="35"/>
  <c r="T33" i="29"/>
  <c r="U33" i="29"/>
  <c r="T34" i="29"/>
  <c r="U34" i="29"/>
  <c r="T35" i="29"/>
  <c r="U35" i="29"/>
  <c r="T36" i="29"/>
  <c r="U36" i="29"/>
  <c r="T37" i="29"/>
  <c r="U37" i="29"/>
  <c r="T38" i="29"/>
  <c r="U38" i="29"/>
  <c r="T39" i="29"/>
  <c r="U39" i="29"/>
  <c r="T40" i="29"/>
  <c r="U40" i="29"/>
  <c r="T41" i="29"/>
  <c r="U41" i="29"/>
  <c r="T42" i="29"/>
  <c r="U42" i="29"/>
  <c r="T43" i="29"/>
  <c r="U43" i="29"/>
  <c r="T44" i="29"/>
  <c r="U44" i="29"/>
  <c r="T45" i="29"/>
  <c r="U45" i="29"/>
  <c r="Q33" i="29"/>
  <c r="R33" i="29"/>
  <c r="Q34" i="29"/>
  <c r="R34" i="29"/>
  <c r="Q35" i="29"/>
  <c r="R35" i="29"/>
  <c r="Q36" i="29"/>
  <c r="R36" i="29"/>
  <c r="Q37" i="29"/>
  <c r="R37" i="29"/>
  <c r="Q38" i="29"/>
  <c r="R38" i="29"/>
  <c r="Q39" i="29"/>
  <c r="R39" i="29"/>
  <c r="Q40" i="29"/>
  <c r="R40" i="29"/>
  <c r="Q41" i="29"/>
  <c r="R41" i="29"/>
  <c r="Q42" i="29"/>
  <c r="R42" i="29"/>
  <c r="Q43" i="29"/>
  <c r="R43" i="29"/>
  <c r="Q44" i="29"/>
  <c r="R44" i="29"/>
  <c r="Q45" i="29"/>
  <c r="R45" i="29"/>
  <c r="E127" i="26"/>
  <c r="D127" i="26" s="1"/>
  <c r="K41" i="26"/>
  <c r="C241" i="23"/>
  <c r="C242" i="23" s="1"/>
  <c r="D242" i="23" s="1"/>
  <c r="C226" i="23"/>
  <c r="C227" i="23" s="1"/>
  <c r="D227" i="23" s="1"/>
  <c r="C215" i="23"/>
  <c r="C216" i="23" s="1"/>
  <c r="D216" i="23" s="1"/>
  <c r="F152" i="77"/>
  <c r="AL40" i="60"/>
  <c r="AU40" i="60"/>
  <c r="AL41" i="60"/>
  <c r="AU41" i="60"/>
  <c r="AL42" i="60"/>
  <c r="AU42" i="60"/>
  <c r="P159" i="35"/>
  <c r="P160" i="35"/>
  <c r="R309" i="59" l="1"/>
  <c r="R308" i="59"/>
  <c r="R306" i="59"/>
  <c r="R305" i="59"/>
  <c r="R302" i="59"/>
  <c r="R298" i="59"/>
  <c r="R297" i="59"/>
  <c r="R293" i="59"/>
  <c r="R294" i="59"/>
  <c r="R296" i="59"/>
  <c r="R310" i="59"/>
  <c r="R289" i="59"/>
  <c r="R285" i="59"/>
  <c r="R304" i="59"/>
  <c r="R292" i="59"/>
  <c r="R290" i="59"/>
  <c r="R303" i="59"/>
  <c r="U359" i="59"/>
  <c r="R359" i="59"/>
  <c r="U361" i="59"/>
  <c r="R361" i="59"/>
  <c r="V223" i="59"/>
  <c r="AC223" i="59"/>
  <c r="R371" i="59"/>
  <c r="U371" i="59"/>
  <c r="V221" i="59"/>
  <c r="AC221" i="59"/>
  <c r="U370" i="59"/>
  <c r="R370" i="59"/>
  <c r="V220" i="59"/>
  <c r="AC220" i="59"/>
  <c r="AC219" i="59"/>
  <c r="V219" i="59"/>
  <c r="R301" i="59"/>
  <c r="R288" i="59"/>
  <c r="U368" i="59"/>
  <c r="R368" i="59"/>
  <c r="AC230" i="59"/>
  <c r="V230" i="59"/>
  <c r="AC218" i="59"/>
  <c r="V218" i="59"/>
  <c r="U360" i="59"/>
  <c r="R360" i="59"/>
  <c r="U358" i="59"/>
  <c r="R358" i="59"/>
  <c r="V232" i="59"/>
  <c r="AC232" i="59"/>
  <c r="R369" i="59"/>
  <c r="U369" i="59"/>
  <c r="V231" i="59"/>
  <c r="AC231" i="59"/>
  <c r="R300" i="59"/>
  <c r="R286" i="59"/>
  <c r="U367" i="59"/>
  <c r="R367" i="59"/>
  <c r="AC229" i="59"/>
  <c r="V229" i="59"/>
  <c r="AC217" i="59"/>
  <c r="V217" i="59"/>
  <c r="V222" i="59"/>
  <c r="AC222" i="59"/>
  <c r="R299" i="59"/>
  <c r="U366" i="59"/>
  <c r="R366" i="59"/>
  <c r="AC228" i="59"/>
  <c r="V228" i="59"/>
  <c r="AC216" i="59"/>
  <c r="V216" i="59"/>
  <c r="U373" i="59"/>
  <c r="R373" i="59"/>
  <c r="R365" i="59"/>
  <c r="U365" i="59"/>
  <c r="AC227" i="59"/>
  <c r="V227" i="59"/>
  <c r="AC215" i="59"/>
  <c r="V215" i="59"/>
  <c r="AC214" i="59"/>
  <c r="V214" i="59"/>
  <c r="R372" i="59"/>
  <c r="U372" i="59"/>
  <c r="U376" i="59"/>
  <c r="R376" i="59"/>
  <c r="V226" i="59"/>
  <c r="AC226" i="59"/>
  <c r="U375" i="59"/>
  <c r="R375" i="59"/>
  <c r="U363" i="59"/>
  <c r="R363" i="59"/>
  <c r="V225" i="59"/>
  <c r="AC225" i="59"/>
  <c r="U364" i="59"/>
  <c r="R364" i="59"/>
  <c r="R307" i="59"/>
  <c r="R295" i="59"/>
  <c r="R374" i="59"/>
  <c r="U374" i="59"/>
  <c r="R362" i="59"/>
  <c r="U362" i="59"/>
  <c r="V224" i="59"/>
  <c r="AC224" i="59"/>
  <c r="E15" i="94"/>
  <c r="D15" i="94"/>
  <c r="AT40" i="60"/>
  <c r="R274" i="59"/>
  <c r="R276" i="59"/>
  <c r="R273" i="59"/>
  <c r="R347" i="59"/>
  <c r="U347" i="59"/>
  <c r="R333" i="59"/>
  <c r="U333" i="59"/>
  <c r="R356" i="59"/>
  <c r="U356" i="59"/>
  <c r="R266" i="59"/>
  <c r="R319" i="59"/>
  <c r="U319" i="59"/>
  <c r="R265" i="59"/>
  <c r="U354" i="59"/>
  <c r="R354" i="59"/>
  <c r="R342" i="59"/>
  <c r="U342" i="59"/>
  <c r="U330" i="59"/>
  <c r="R330" i="59"/>
  <c r="R318" i="59"/>
  <c r="U318" i="59"/>
  <c r="R334" i="59"/>
  <c r="U334" i="59"/>
  <c r="R322" i="59"/>
  <c r="U322" i="59"/>
  <c r="R357" i="59"/>
  <c r="U357" i="59"/>
  <c r="R344" i="59"/>
  <c r="U344" i="59"/>
  <c r="R281" i="59"/>
  <c r="U351" i="59"/>
  <c r="R351" i="59"/>
  <c r="R339" i="59"/>
  <c r="U339" i="59"/>
  <c r="R327" i="59"/>
  <c r="U327" i="59"/>
  <c r="U348" i="59"/>
  <c r="R348" i="59"/>
  <c r="R336" i="59"/>
  <c r="U336" i="59"/>
  <c r="U324" i="59"/>
  <c r="R324" i="59"/>
  <c r="R335" i="59"/>
  <c r="U335" i="59"/>
  <c r="R323" i="59"/>
  <c r="U323" i="59"/>
  <c r="R346" i="59"/>
  <c r="U346" i="59"/>
  <c r="R270" i="59"/>
  <c r="R345" i="59"/>
  <c r="U345" i="59"/>
  <c r="R321" i="59"/>
  <c r="U321" i="59"/>
  <c r="R269" i="59"/>
  <c r="R332" i="59"/>
  <c r="U332" i="59"/>
  <c r="R320" i="59"/>
  <c r="U320" i="59"/>
  <c r="U355" i="59"/>
  <c r="R355" i="59"/>
  <c r="R343" i="59"/>
  <c r="U343" i="59"/>
  <c r="R331" i="59"/>
  <c r="U331" i="59"/>
  <c r="R353" i="59"/>
  <c r="U353" i="59"/>
  <c r="R341" i="59"/>
  <c r="U341" i="59"/>
  <c r="R329" i="59"/>
  <c r="U329" i="59"/>
  <c r="R317" i="59"/>
  <c r="U317" i="59"/>
  <c r="R282" i="59"/>
  <c r="R352" i="59"/>
  <c r="U352" i="59"/>
  <c r="R340" i="59"/>
  <c r="U340" i="59"/>
  <c r="R328" i="59"/>
  <c r="U328" i="59"/>
  <c r="R278" i="59"/>
  <c r="R350" i="59"/>
  <c r="U350" i="59"/>
  <c r="R338" i="59"/>
  <c r="U338" i="59"/>
  <c r="R326" i="59"/>
  <c r="U326" i="59"/>
  <c r="R277" i="59"/>
  <c r="R349" i="59"/>
  <c r="U349" i="59"/>
  <c r="R337" i="59"/>
  <c r="U337" i="59"/>
  <c r="R325" i="59"/>
  <c r="U325" i="59"/>
  <c r="AK42" i="60"/>
  <c r="AK40" i="60"/>
  <c r="AT80" i="60"/>
  <c r="AK41" i="60"/>
  <c r="AT79" i="60"/>
  <c r="BM81" i="60"/>
  <c r="BG81" i="60"/>
  <c r="AI81" i="60"/>
  <c r="I42" i="60"/>
  <c r="F35" i="10" s="1"/>
  <c r="AE79" i="60"/>
  <c r="BD81" i="60"/>
  <c r="AC203" i="59"/>
  <c r="V203" i="59"/>
  <c r="AC191" i="59"/>
  <c r="V191" i="59"/>
  <c r="R287" i="59"/>
  <c r="R275" i="59"/>
  <c r="AC202" i="59"/>
  <c r="V202" i="59"/>
  <c r="AC190" i="59"/>
  <c r="V190" i="59"/>
  <c r="V205" i="59"/>
  <c r="AC205" i="59"/>
  <c r="AC213" i="59"/>
  <c r="V213" i="59"/>
  <c r="AC201" i="59"/>
  <c r="V201" i="59"/>
  <c r="AC189" i="59"/>
  <c r="V189" i="59"/>
  <c r="V192" i="59"/>
  <c r="AC192" i="59"/>
  <c r="V212" i="59"/>
  <c r="AC212" i="59"/>
  <c r="V200" i="59"/>
  <c r="AC200" i="59"/>
  <c r="AC188" i="59"/>
  <c r="V188" i="59"/>
  <c r="V193" i="59"/>
  <c r="AC193" i="59"/>
  <c r="R284" i="59"/>
  <c r="R272" i="59"/>
  <c r="V211" i="59"/>
  <c r="AC211" i="59"/>
  <c r="V199" i="59"/>
  <c r="AC199" i="59"/>
  <c r="R283" i="59"/>
  <c r="R271" i="59"/>
  <c r="V210" i="59"/>
  <c r="AC210" i="59"/>
  <c r="V198" i="59"/>
  <c r="AC198" i="59"/>
  <c r="V209" i="59"/>
  <c r="AC209" i="59"/>
  <c r="V197" i="59"/>
  <c r="AC197" i="59"/>
  <c r="V204" i="59"/>
  <c r="AC204" i="59"/>
  <c r="V208" i="59"/>
  <c r="AC208" i="59"/>
  <c r="V196" i="59"/>
  <c r="AC196" i="59"/>
  <c r="R280" i="59"/>
  <c r="R268" i="59"/>
  <c r="V207" i="59"/>
  <c r="AC207" i="59"/>
  <c r="V195" i="59"/>
  <c r="AC195" i="59"/>
  <c r="R291" i="59"/>
  <c r="R279" i="59"/>
  <c r="R267" i="59"/>
  <c r="AC206" i="59"/>
  <c r="V206" i="59"/>
  <c r="V194" i="59"/>
  <c r="AC194" i="59"/>
  <c r="R258" i="59"/>
  <c r="R257" i="59"/>
  <c r="R264" i="59"/>
  <c r="AC187" i="59"/>
  <c r="V187" i="59"/>
  <c r="R263" i="59"/>
  <c r="AC186" i="59"/>
  <c r="V186" i="59"/>
  <c r="R262" i="59"/>
  <c r="AC185" i="59"/>
  <c r="V185" i="59"/>
  <c r="R261" i="59"/>
  <c r="V184" i="59"/>
  <c r="AC184" i="59"/>
  <c r="V181" i="59"/>
  <c r="AC181" i="59"/>
  <c r="V180" i="59"/>
  <c r="AC180" i="59"/>
  <c r="R260" i="59"/>
  <c r="V183" i="59"/>
  <c r="AC183" i="59"/>
  <c r="R259" i="59"/>
  <c r="V182" i="59"/>
  <c r="AC182" i="59"/>
  <c r="R256" i="59"/>
  <c r="U256" i="59"/>
  <c r="R255" i="59"/>
  <c r="U255" i="59"/>
  <c r="V179" i="59"/>
  <c r="AC179" i="59"/>
  <c r="V178" i="59"/>
  <c r="AC178" i="59"/>
  <c r="V177" i="59"/>
  <c r="AC177" i="59"/>
  <c r="R254" i="59"/>
  <c r="U254" i="59"/>
  <c r="V176" i="59"/>
  <c r="AC176" i="59"/>
  <c r="R253" i="59"/>
  <c r="U253" i="59"/>
  <c r="AC175" i="59"/>
  <c r="V175" i="59"/>
  <c r="R252" i="59"/>
  <c r="U252" i="59"/>
  <c r="AC174" i="59"/>
  <c r="V174" i="59"/>
  <c r="AC173" i="59"/>
  <c r="V173" i="59"/>
  <c r="I81" i="60"/>
  <c r="I79" i="60"/>
  <c r="AJ80" i="60"/>
  <c r="I41" i="60"/>
  <c r="F34" i="10" s="1"/>
  <c r="AS42" i="60"/>
  <c r="AT42" i="60"/>
  <c r="I40" i="60"/>
  <c r="F33" i="10" s="1"/>
  <c r="AS41" i="60"/>
  <c r="BD79" i="60"/>
  <c r="BG80" i="60"/>
  <c r="BJ80" i="60"/>
  <c r="AE80" i="60"/>
  <c r="AA80" i="60"/>
  <c r="BJ79" i="60"/>
  <c r="BM80" i="60"/>
  <c r="AA79" i="60"/>
  <c r="AI79" i="60"/>
  <c r="BG79" i="60"/>
  <c r="AJ81" i="60"/>
  <c r="I80" i="60"/>
  <c r="AT81" i="60"/>
  <c r="AJ79" i="60"/>
  <c r="AE81" i="60"/>
  <c r="AI80" i="60"/>
  <c r="BJ81" i="60"/>
  <c r="U81" i="59"/>
  <c r="Q13" i="85"/>
  <c r="AL80" i="60"/>
  <c r="AL79" i="60"/>
  <c r="AU81" i="60"/>
  <c r="AU80" i="60"/>
  <c r="AU79" i="60"/>
  <c r="AL81" i="60"/>
  <c r="F468" i="78" l="1"/>
  <c r="F470" i="78"/>
  <c r="F469" i="78"/>
  <c r="F476" i="78"/>
  <c r="F475" i="78"/>
  <c r="F474" i="78"/>
  <c r="F473" i="78"/>
  <c r="F472" i="78"/>
  <c r="F471" i="78"/>
  <c r="F465" i="78"/>
  <c r="F464" i="78"/>
  <c r="I350" i="78"/>
  <c r="H350" i="78"/>
  <c r="G350" i="78"/>
  <c r="I349" i="78"/>
  <c r="H349" i="78"/>
  <c r="G349" i="78"/>
  <c r="I348" i="78"/>
  <c r="H348" i="78"/>
  <c r="G348" i="78"/>
  <c r="I347" i="78"/>
  <c r="H347" i="78"/>
  <c r="G347" i="78"/>
  <c r="I346" i="78"/>
  <c r="H346" i="78"/>
  <c r="G346" i="78"/>
  <c r="J277" i="78"/>
  <c r="I277" i="78"/>
  <c r="H277" i="78"/>
  <c r="G277" i="78"/>
  <c r="J276" i="78"/>
  <c r="I276" i="78"/>
  <c r="H276" i="78"/>
  <c r="G276" i="78"/>
  <c r="J275" i="78"/>
  <c r="I275" i="78"/>
  <c r="H275" i="78"/>
  <c r="G275" i="78"/>
  <c r="J274" i="78"/>
  <c r="I274" i="78"/>
  <c r="H274" i="78"/>
  <c r="G274" i="78"/>
  <c r="J273" i="78"/>
  <c r="I273" i="78"/>
  <c r="H273" i="78"/>
  <c r="G273" i="78"/>
  <c r="J261" i="78"/>
  <c r="I261" i="78"/>
  <c r="H261" i="78"/>
  <c r="G261" i="78"/>
  <c r="J260" i="78"/>
  <c r="I260" i="78"/>
  <c r="H260" i="78"/>
  <c r="G260" i="78"/>
  <c r="J259" i="78"/>
  <c r="I259" i="78"/>
  <c r="H259" i="78"/>
  <c r="G259" i="78"/>
  <c r="J258" i="78"/>
  <c r="I258" i="78"/>
  <c r="H258" i="78"/>
  <c r="G258" i="78"/>
  <c r="J257" i="78"/>
  <c r="I257" i="78"/>
  <c r="H257" i="78"/>
  <c r="G257" i="78"/>
  <c r="J245" i="78"/>
  <c r="I245" i="78"/>
  <c r="H245" i="78"/>
  <c r="G245" i="78"/>
  <c r="J244" i="78"/>
  <c r="I244" i="78"/>
  <c r="H244" i="78"/>
  <c r="G244" i="78"/>
  <c r="J243" i="78"/>
  <c r="I243" i="78"/>
  <c r="H243" i="78"/>
  <c r="G243" i="78"/>
  <c r="J242" i="78"/>
  <c r="I242" i="78"/>
  <c r="H242" i="78"/>
  <c r="G242" i="78"/>
  <c r="J241" i="78"/>
  <c r="I241" i="78"/>
  <c r="H241" i="78"/>
  <c r="G241" i="78"/>
  <c r="J228" i="78"/>
  <c r="I228" i="78"/>
  <c r="H228" i="78"/>
  <c r="G228" i="78"/>
  <c r="J227" i="78"/>
  <c r="I227" i="78"/>
  <c r="H227" i="78"/>
  <c r="G227" i="78"/>
  <c r="J226" i="78"/>
  <c r="I226" i="78"/>
  <c r="H226" i="78"/>
  <c r="G226" i="78"/>
  <c r="J225" i="78"/>
  <c r="I225" i="78"/>
  <c r="H225" i="78"/>
  <c r="G225" i="78"/>
  <c r="J224" i="78"/>
  <c r="I224" i="78"/>
  <c r="H224" i="78"/>
  <c r="G224" i="78"/>
  <c r="I208" i="78"/>
  <c r="I209" i="78"/>
  <c r="I210" i="78"/>
  <c r="I211" i="78"/>
  <c r="I212" i="78"/>
  <c r="J212" i="78"/>
  <c r="H212" i="78"/>
  <c r="G212" i="78"/>
  <c r="J211" i="78"/>
  <c r="H211" i="78"/>
  <c r="G211" i="78"/>
  <c r="J210" i="78"/>
  <c r="H210" i="78"/>
  <c r="G210" i="78"/>
  <c r="J209" i="78"/>
  <c r="H209" i="78"/>
  <c r="G209" i="78"/>
  <c r="J208" i="78"/>
  <c r="H208" i="78"/>
  <c r="G208" i="78"/>
  <c r="I165" i="78"/>
  <c r="H165" i="78"/>
  <c r="G165" i="78"/>
  <c r="I164" i="78"/>
  <c r="H164" i="78"/>
  <c r="G164" i="78"/>
  <c r="I163" i="78"/>
  <c r="H163" i="78"/>
  <c r="G163" i="78"/>
  <c r="I162" i="78"/>
  <c r="H162" i="78"/>
  <c r="G162" i="78"/>
  <c r="I161" i="78"/>
  <c r="H161" i="78"/>
  <c r="G161" i="78"/>
  <c r="I150" i="78"/>
  <c r="H150" i="78"/>
  <c r="G150" i="78"/>
  <c r="I149" i="78"/>
  <c r="H149" i="78"/>
  <c r="G149" i="78"/>
  <c r="I148" i="78"/>
  <c r="H148" i="78"/>
  <c r="G148" i="78"/>
  <c r="I147" i="78"/>
  <c r="H147" i="78"/>
  <c r="G147" i="78"/>
  <c r="I146" i="78"/>
  <c r="H146" i="78"/>
  <c r="G146" i="78"/>
  <c r="I130" i="78"/>
  <c r="H130" i="78"/>
  <c r="G130" i="78"/>
  <c r="I129" i="78"/>
  <c r="H129" i="78"/>
  <c r="G129" i="78"/>
  <c r="I128" i="78"/>
  <c r="H128" i="78"/>
  <c r="G128" i="78"/>
  <c r="I127" i="78"/>
  <c r="H127" i="78"/>
  <c r="G127" i="78"/>
  <c r="I126" i="78"/>
  <c r="H126" i="78"/>
  <c r="G126" i="78"/>
  <c r="I124" i="78"/>
  <c r="H124" i="78"/>
  <c r="G124" i="78"/>
  <c r="I123" i="78"/>
  <c r="H123" i="78"/>
  <c r="G123" i="78"/>
  <c r="I122" i="78"/>
  <c r="H122" i="78"/>
  <c r="G122" i="78"/>
  <c r="I121" i="78"/>
  <c r="H121" i="78"/>
  <c r="G121" i="78"/>
  <c r="I120" i="78"/>
  <c r="H120" i="78"/>
  <c r="G120" i="78"/>
  <c r="I118" i="78"/>
  <c r="H118" i="78"/>
  <c r="G118" i="78"/>
  <c r="I117" i="78"/>
  <c r="H117" i="78"/>
  <c r="G117" i="78"/>
  <c r="I116" i="78"/>
  <c r="H116" i="78"/>
  <c r="G116" i="78"/>
  <c r="I115" i="78"/>
  <c r="H115" i="78"/>
  <c r="G115" i="78"/>
  <c r="I114" i="78"/>
  <c r="H114" i="78"/>
  <c r="G114" i="78"/>
  <c r="C411" i="78"/>
  <c r="D411" i="78" s="1"/>
  <c r="C410" i="78"/>
  <c r="C409" i="78"/>
  <c r="C408" i="78"/>
  <c r="C407" i="78"/>
  <c r="C394" i="78"/>
  <c r="C393" i="78"/>
  <c r="C392" i="78"/>
  <c r="C391" i="78"/>
  <c r="C367" i="78"/>
  <c r="C366" i="78"/>
  <c r="C365" i="78"/>
  <c r="C364" i="78"/>
  <c r="C363" i="78"/>
  <c r="C350" i="78"/>
  <c r="D350" i="78" s="1"/>
  <c r="C349" i="78"/>
  <c r="C348" i="78"/>
  <c r="C347" i="78"/>
  <c r="C346" i="78"/>
  <c r="C277" i="78"/>
  <c r="D277" i="78" s="1"/>
  <c r="C276" i="78"/>
  <c r="C275" i="78"/>
  <c r="C274" i="78"/>
  <c r="C273" i="78"/>
  <c r="C261" i="78"/>
  <c r="D261" i="78" s="1"/>
  <c r="C260" i="78"/>
  <c r="C259" i="78"/>
  <c r="C258" i="78"/>
  <c r="C257" i="78"/>
  <c r="C245" i="78"/>
  <c r="D245" i="78" s="1"/>
  <c r="C244" i="78"/>
  <c r="C243" i="78"/>
  <c r="C242" i="78"/>
  <c r="C241" i="78"/>
  <c r="C228" i="78"/>
  <c r="D228" i="78" s="1"/>
  <c r="C227" i="78"/>
  <c r="C226" i="78"/>
  <c r="C225" i="78"/>
  <c r="C224" i="78"/>
  <c r="C212" i="78"/>
  <c r="D212" i="78" s="1"/>
  <c r="C211" i="78"/>
  <c r="C210" i="78"/>
  <c r="C209" i="78"/>
  <c r="C208" i="78"/>
  <c r="C196" i="78"/>
  <c r="D196" i="78" s="1"/>
  <c r="C195" i="78"/>
  <c r="C194" i="78"/>
  <c r="C193" i="78"/>
  <c r="C192" i="78"/>
  <c r="C180" i="78"/>
  <c r="D180" i="78" s="1"/>
  <c r="C179" i="78"/>
  <c r="C178" i="78"/>
  <c r="C177" i="78"/>
  <c r="C176" i="78"/>
  <c r="C165" i="78"/>
  <c r="D165" i="78" s="1"/>
  <c r="C164" i="78"/>
  <c r="C163" i="78"/>
  <c r="C162" i="78"/>
  <c r="C161" i="78"/>
  <c r="C149" i="78"/>
  <c r="C148" i="78"/>
  <c r="C147" i="78"/>
  <c r="C146" i="78"/>
  <c r="C130" i="78"/>
  <c r="D130" i="78" s="1"/>
  <c r="C129" i="78"/>
  <c r="C128" i="78"/>
  <c r="C127" i="78"/>
  <c r="C126" i="78"/>
  <c r="C124" i="78"/>
  <c r="D124" i="78" s="1"/>
  <c r="C123" i="78"/>
  <c r="C122" i="78"/>
  <c r="C121" i="78"/>
  <c r="C120" i="78"/>
  <c r="C118" i="78"/>
  <c r="D118" i="78" s="1"/>
  <c r="C117" i="78"/>
  <c r="C116" i="78"/>
  <c r="C115" i="78"/>
  <c r="C114" i="78"/>
  <c r="H68" i="78"/>
  <c r="G68" i="78"/>
  <c r="H67" i="78"/>
  <c r="G67" i="78"/>
  <c r="H66" i="78"/>
  <c r="G66" i="78"/>
  <c r="H65" i="78"/>
  <c r="G65" i="78"/>
  <c r="H64" i="78"/>
  <c r="G64" i="78"/>
  <c r="C68" i="78"/>
  <c r="D68" i="78" s="1"/>
  <c r="C67" i="78"/>
  <c r="C66" i="78"/>
  <c r="C65" i="78"/>
  <c r="C64" i="78"/>
  <c r="I15" i="78"/>
  <c r="H15" i="78"/>
  <c r="G15" i="78"/>
  <c r="I14" i="78"/>
  <c r="H14" i="78"/>
  <c r="G14" i="78"/>
  <c r="I13" i="78"/>
  <c r="H13" i="78"/>
  <c r="G13" i="78"/>
  <c r="I12" i="78"/>
  <c r="H12" i="78"/>
  <c r="G12" i="78"/>
  <c r="I11" i="78"/>
  <c r="H11" i="78"/>
  <c r="G11" i="78"/>
  <c r="I52" i="78"/>
  <c r="H52" i="78"/>
  <c r="G52" i="78"/>
  <c r="I51" i="78"/>
  <c r="H51" i="78"/>
  <c r="G51" i="78"/>
  <c r="I50" i="78"/>
  <c r="H50" i="78"/>
  <c r="G50" i="78"/>
  <c r="I49" i="78"/>
  <c r="H49" i="78"/>
  <c r="G49" i="78"/>
  <c r="I48" i="78"/>
  <c r="H48" i="78"/>
  <c r="G48" i="78"/>
  <c r="C52" i="78"/>
  <c r="D52" i="78" s="1"/>
  <c r="C51" i="78"/>
  <c r="C50" i="78"/>
  <c r="C49" i="78"/>
  <c r="C48" i="78"/>
  <c r="I36" i="78"/>
  <c r="I32" i="78"/>
  <c r="I33" i="78"/>
  <c r="I34" i="78"/>
  <c r="I35" i="78"/>
  <c r="M214" i="23"/>
  <c r="C36" i="78"/>
  <c r="D36" i="78" s="1"/>
  <c r="C35" i="78"/>
  <c r="C34" i="78"/>
  <c r="C33" i="78"/>
  <c r="C32" i="78"/>
  <c r="C15" i="78"/>
  <c r="D15" i="78" s="1"/>
  <c r="C14" i="78"/>
  <c r="C13" i="78"/>
  <c r="C12" i="78"/>
  <c r="C11" i="78"/>
  <c r="F38" i="82"/>
  <c r="F37" i="82"/>
  <c r="E37" i="82"/>
  <c r="D37" i="82" s="1"/>
  <c r="F36" i="82"/>
  <c r="E36" i="82"/>
  <c r="D36" i="82" s="1"/>
  <c r="F35" i="82"/>
  <c r="E35" i="82"/>
  <c r="K12" i="66"/>
  <c r="K13" i="66"/>
  <c r="K14" i="66"/>
  <c r="K15" i="66"/>
  <c r="K16" i="66"/>
  <c r="K17" i="66"/>
  <c r="K18" i="66"/>
  <c r="K19" i="66"/>
  <c r="L12" i="66"/>
  <c r="M12" i="66"/>
  <c r="N12" i="66"/>
  <c r="L13" i="66"/>
  <c r="M13" i="66"/>
  <c r="N13" i="66"/>
  <c r="L14" i="66"/>
  <c r="M14" i="66"/>
  <c r="N14" i="66"/>
  <c r="L15" i="66"/>
  <c r="M15" i="66"/>
  <c r="N15" i="66"/>
  <c r="L16" i="66"/>
  <c r="M16" i="66"/>
  <c r="N16" i="66"/>
  <c r="L17" i="66"/>
  <c r="M17" i="66"/>
  <c r="N17" i="66"/>
  <c r="L18" i="66"/>
  <c r="M18" i="66"/>
  <c r="N18" i="66"/>
  <c r="L19" i="66"/>
  <c r="M19" i="66"/>
  <c r="N19" i="66"/>
  <c r="S105" i="59"/>
  <c r="T105" i="59"/>
  <c r="U105" i="59"/>
  <c r="V105" i="59"/>
  <c r="W105" i="59"/>
  <c r="S106" i="59"/>
  <c r="T106" i="59"/>
  <c r="U106" i="59"/>
  <c r="V106" i="59"/>
  <c r="W106" i="59"/>
  <c r="S107" i="59"/>
  <c r="T107" i="59"/>
  <c r="U107" i="59"/>
  <c r="V107" i="59"/>
  <c r="W107" i="59"/>
  <c r="S108" i="59"/>
  <c r="T108" i="59"/>
  <c r="U108" i="59"/>
  <c r="V108" i="59"/>
  <c r="W108" i="59"/>
  <c r="S109" i="59"/>
  <c r="T109" i="59"/>
  <c r="U109" i="59"/>
  <c r="V109" i="59"/>
  <c r="W109" i="59"/>
  <c r="S110" i="59"/>
  <c r="T110" i="59"/>
  <c r="U110" i="59"/>
  <c r="V110" i="59"/>
  <c r="W110" i="59"/>
  <c r="S111" i="59"/>
  <c r="T111" i="59"/>
  <c r="U111" i="59"/>
  <c r="V111" i="59"/>
  <c r="W111" i="59"/>
  <c r="S112" i="59"/>
  <c r="T112" i="59"/>
  <c r="U112" i="59"/>
  <c r="V112" i="59"/>
  <c r="W112" i="59"/>
  <c r="S113" i="59"/>
  <c r="T113" i="59"/>
  <c r="U113" i="59"/>
  <c r="V113" i="59"/>
  <c r="W113" i="59"/>
  <c r="S114" i="59"/>
  <c r="T114" i="59"/>
  <c r="U114" i="59"/>
  <c r="V114" i="59"/>
  <c r="W114" i="59"/>
  <c r="S115" i="59"/>
  <c r="T115" i="59"/>
  <c r="U115" i="59"/>
  <c r="V115" i="59"/>
  <c r="W115" i="59"/>
  <c r="S116" i="59"/>
  <c r="T116" i="59"/>
  <c r="U116" i="59"/>
  <c r="V116" i="59"/>
  <c r="W116" i="59"/>
  <c r="S117" i="59"/>
  <c r="T117" i="59"/>
  <c r="U117" i="59"/>
  <c r="V117" i="59"/>
  <c r="W117" i="59"/>
  <c r="S118" i="59"/>
  <c r="T118" i="59"/>
  <c r="U118" i="59"/>
  <c r="V118" i="59"/>
  <c r="W118" i="59"/>
  <c r="S119" i="59"/>
  <c r="T119" i="59"/>
  <c r="U119" i="59"/>
  <c r="V119" i="59"/>
  <c r="W119" i="59"/>
  <c r="S120" i="59"/>
  <c r="T120" i="59"/>
  <c r="U120" i="59"/>
  <c r="V120" i="59"/>
  <c r="W120" i="59"/>
  <c r="S121" i="59"/>
  <c r="T121" i="59"/>
  <c r="U121" i="59"/>
  <c r="V121" i="59"/>
  <c r="W121" i="59"/>
  <c r="S122" i="59"/>
  <c r="T122" i="59"/>
  <c r="U122" i="59"/>
  <c r="V122" i="59"/>
  <c r="W122" i="59"/>
  <c r="S123" i="59"/>
  <c r="T123" i="59"/>
  <c r="U123" i="59"/>
  <c r="V123" i="59"/>
  <c r="W123" i="59"/>
  <c r="S124" i="59"/>
  <c r="T124" i="59"/>
  <c r="U124" i="59"/>
  <c r="V124" i="59"/>
  <c r="W124" i="59"/>
  <c r="S125" i="59"/>
  <c r="T125" i="59"/>
  <c r="U125" i="59"/>
  <c r="V125" i="59"/>
  <c r="W125" i="59"/>
  <c r="S126" i="59"/>
  <c r="T126" i="59"/>
  <c r="U126" i="59"/>
  <c r="V126" i="59"/>
  <c r="W126" i="59"/>
  <c r="S127" i="59"/>
  <c r="T127" i="59"/>
  <c r="U127" i="59"/>
  <c r="V127" i="59"/>
  <c r="W127" i="59"/>
  <c r="S128" i="59"/>
  <c r="T128" i="59"/>
  <c r="U128" i="59"/>
  <c r="V128" i="59"/>
  <c r="W128" i="59"/>
  <c r="S129" i="59"/>
  <c r="T129" i="59"/>
  <c r="U129" i="59"/>
  <c r="V129" i="59"/>
  <c r="W129" i="59"/>
  <c r="S130" i="59"/>
  <c r="T130" i="59"/>
  <c r="U130" i="59"/>
  <c r="V130" i="59"/>
  <c r="W130" i="59"/>
  <c r="S131" i="59"/>
  <c r="T131" i="59"/>
  <c r="U131" i="59"/>
  <c r="V131" i="59"/>
  <c r="W131" i="59"/>
  <c r="S132" i="59"/>
  <c r="T132" i="59"/>
  <c r="U132" i="59"/>
  <c r="V132" i="59"/>
  <c r="W132" i="59"/>
  <c r="S133" i="59"/>
  <c r="T133" i="59"/>
  <c r="U133" i="59"/>
  <c r="V133" i="59"/>
  <c r="W133" i="59"/>
  <c r="S134" i="59"/>
  <c r="T134" i="59"/>
  <c r="U134" i="59"/>
  <c r="V134" i="59"/>
  <c r="W134" i="59"/>
  <c r="S135" i="59"/>
  <c r="T135" i="59"/>
  <c r="U135" i="59"/>
  <c r="V135" i="59"/>
  <c r="W135" i="59"/>
  <c r="S136" i="59"/>
  <c r="T136" i="59"/>
  <c r="U136" i="59"/>
  <c r="V136" i="59"/>
  <c r="W136" i="59"/>
  <c r="S137" i="59"/>
  <c r="T137" i="59"/>
  <c r="U137" i="59"/>
  <c r="V137" i="59"/>
  <c r="W137" i="59"/>
  <c r="S138" i="59"/>
  <c r="T138" i="59"/>
  <c r="U138" i="59"/>
  <c r="V138" i="59"/>
  <c r="W138" i="59"/>
  <c r="S139" i="59"/>
  <c r="T139" i="59"/>
  <c r="U139" i="59"/>
  <c r="V139" i="59"/>
  <c r="W139" i="59"/>
  <c r="S140" i="59"/>
  <c r="T140" i="59"/>
  <c r="U140" i="59"/>
  <c r="V140" i="59"/>
  <c r="W140" i="59"/>
  <c r="S141" i="59"/>
  <c r="T141" i="59"/>
  <c r="U141" i="59"/>
  <c r="V141" i="59"/>
  <c r="W141" i="59"/>
  <c r="S142" i="59"/>
  <c r="T142" i="59"/>
  <c r="U142" i="59"/>
  <c r="V142" i="59"/>
  <c r="W142" i="59"/>
  <c r="S143" i="59"/>
  <c r="T143" i="59"/>
  <c r="U143" i="59"/>
  <c r="V143" i="59"/>
  <c r="W143" i="59"/>
  <c r="S144" i="59"/>
  <c r="T144" i="59"/>
  <c r="U144" i="59"/>
  <c r="V144" i="59"/>
  <c r="W144" i="59"/>
  <c r="S145" i="59"/>
  <c r="T145" i="59"/>
  <c r="U145" i="59"/>
  <c r="V145" i="59"/>
  <c r="W145" i="59"/>
  <c r="S146" i="59"/>
  <c r="T146" i="59"/>
  <c r="U146" i="59"/>
  <c r="V146" i="59"/>
  <c r="W146" i="59"/>
  <c r="S147" i="59"/>
  <c r="T147" i="59"/>
  <c r="U147" i="59"/>
  <c r="V147" i="59"/>
  <c r="W147" i="59"/>
  <c r="S148" i="59"/>
  <c r="T148" i="59"/>
  <c r="U148" i="59"/>
  <c r="V148" i="59"/>
  <c r="W148" i="59"/>
  <c r="S149" i="59"/>
  <c r="T149" i="59"/>
  <c r="U149" i="59"/>
  <c r="V149" i="59"/>
  <c r="W149" i="59"/>
  <c r="S150" i="59"/>
  <c r="T150" i="59"/>
  <c r="U150" i="59"/>
  <c r="V150" i="59"/>
  <c r="W150" i="59"/>
  <c r="S151" i="59"/>
  <c r="T151" i="59"/>
  <c r="U151" i="59"/>
  <c r="V151" i="59"/>
  <c r="W151" i="59"/>
  <c r="S152" i="59"/>
  <c r="T152" i="59"/>
  <c r="U152" i="59"/>
  <c r="V152" i="59"/>
  <c r="W152" i="59"/>
  <c r="S153" i="59"/>
  <c r="T153" i="59"/>
  <c r="U153" i="59"/>
  <c r="V153" i="59"/>
  <c r="W153" i="59"/>
  <c r="S154" i="59"/>
  <c r="T154" i="59"/>
  <c r="U154" i="59"/>
  <c r="V154" i="59"/>
  <c r="W154" i="59"/>
  <c r="P295" i="59"/>
  <c r="Q295" i="59"/>
  <c r="S295" i="59"/>
  <c r="T295" i="59"/>
  <c r="P296" i="59"/>
  <c r="Q296" i="59"/>
  <c r="S296" i="59"/>
  <c r="T296" i="59"/>
  <c r="P297" i="59"/>
  <c r="Q297" i="59"/>
  <c r="S297" i="59"/>
  <c r="T297" i="59"/>
  <c r="P298" i="59"/>
  <c r="Q298" i="59"/>
  <c r="S298" i="59"/>
  <c r="T298" i="59"/>
  <c r="P299" i="59"/>
  <c r="Q299" i="59"/>
  <c r="S299" i="59"/>
  <c r="T299" i="59"/>
  <c r="P300" i="59"/>
  <c r="Q300" i="59"/>
  <c r="S300" i="59"/>
  <c r="T300" i="59"/>
  <c r="P301" i="59"/>
  <c r="Q301" i="59"/>
  <c r="S301" i="59"/>
  <c r="T301" i="59"/>
  <c r="P302" i="59"/>
  <c r="Q302" i="59"/>
  <c r="S302" i="59"/>
  <c r="T302" i="59"/>
  <c r="P303" i="59"/>
  <c r="Q303" i="59"/>
  <c r="S303" i="59"/>
  <c r="T303" i="59"/>
  <c r="P304" i="59"/>
  <c r="Q304" i="59"/>
  <c r="S304" i="59"/>
  <c r="T304" i="59"/>
  <c r="P305" i="59"/>
  <c r="Q305" i="59"/>
  <c r="S305" i="59"/>
  <c r="T305" i="59"/>
  <c r="P306" i="59"/>
  <c r="Q306" i="59"/>
  <c r="S306" i="59"/>
  <c r="T306" i="59"/>
  <c r="P307" i="59"/>
  <c r="Q307" i="59"/>
  <c r="S307" i="59"/>
  <c r="T307" i="59"/>
  <c r="P308" i="59"/>
  <c r="Q308" i="59"/>
  <c r="S308" i="59"/>
  <c r="T308" i="59"/>
  <c r="P309" i="59"/>
  <c r="Q309" i="59"/>
  <c r="S309" i="59"/>
  <c r="T309" i="59"/>
  <c r="P310" i="59"/>
  <c r="Q310" i="59"/>
  <c r="S310" i="59"/>
  <c r="T310" i="59"/>
  <c r="P260" i="59"/>
  <c r="Q260" i="59"/>
  <c r="S260" i="59"/>
  <c r="T260" i="59"/>
  <c r="P261" i="59"/>
  <c r="Q261" i="59"/>
  <c r="S261" i="59"/>
  <c r="T261" i="59"/>
  <c r="P262" i="59"/>
  <c r="Q262" i="59"/>
  <c r="S262" i="59"/>
  <c r="T262" i="59"/>
  <c r="P263" i="59"/>
  <c r="Q263" i="59"/>
  <c r="S263" i="59"/>
  <c r="T263" i="59"/>
  <c r="P264" i="59"/>
  <c r="Q264" i="59"/>
  <c r="S264" i="59"/>
  <c r="T264" i="59"/>
  <c r="P265" i="59"/>
  <c r="Q265" i="59"/>
  <c r="S265" i="59"/>
  <c r="T265" i="59"/>
  <c r="P266" i="59"/>
  <c r="Q266" i="59"/>
  <c r="S266" i="59"/>
  <c r="T266" i="59"/>
  <c r="P267" i="59"/>
  <c r="Q267" i="59"/>
  <c r="S267" i="59"/>
  <c r="T267" i="59"/>
  <c r="P268" i="59"/>
  <c r="Q268" i="59"/>
  <c r="S268" i="59"/>
  <c r="T268" i="59"/>
  <c r="P269" i="59"/>
  <c r="Q269" i="59"/>
  <c r="S269" i="59"/>
  <c r="T269" i="59"/>
  <c r="P270" i="59"/>
  <c r="Q270" i="59"/>
  <c r="S270" i="59"/>
  <c r="T270" i="59"/>
  <c r="P271" i="59"/>
  <c r="Q271" i="59"/>
  <c r="S271" i="59"/>
  <c r="T271" i="59"/>
  <c r="P272" i="59"/>
  <c r="Q272" i="59"/>
  <c r="S272" i="59"/>
  <c r="T272" i="59"/>
  <c r="P273" i="59"/>
  <c r="Q273" i="59"/>
  <c r="S273" i="59"/>
  <c r="T273" i="59"/>
  <c r="P274" i="59"/>
  <c r="Q274" i="59"/>
  <c r="S274" i="59"/>
  <c r="T274" i="59"/>
  <c r="P275" i="59"/>
  <c r="Q275" i="59"/>
  <c r="S275" i="59"/>
  <c r="T275" i="59"/>
  <c r="P276" i="59"/>
  <c r="Q276" i="59"/>
  <c r="S276" i="59"/>
  <c r="T276" i="59"/>
  <c r="P277" i="59"/>
  <c r="Q277" i="59"/>
  <c r="S277" i="59"/>
  <c r="T277" i="59"/>
  <c r="P278" i="59"/>
  <c r="Q278" i="59"/>
  <c r="S278" i="59"/>
  <c r="T278" i="59"/>
  <c r="P279" i="59"/>
  <c r="Q279" i="59"/>
  <c r="S279" i="59"/>
  <c r="T279" i="59"/>
  <c r="P280" i="59"/>
  <c r="Q280" i="59"/>
  <c r="S280" i="59"/>
  <c r="T280" i="59"/>
  <c r="P281" i="59"/>
  <c r="Q281" i="59"/>
  <c r="S281" i="59"/>
  <c r="T281" i="59"/>
  <c r="P282" i="59"/>
  <c r="Q282" i="59"/>
  <c r="S282" i="59"/>
  <c r="T282" i="59"/>
  <c r="P283" i="59"/>
  <c r="Q283" i="59"/>
  <c r="S283" i="59"/>
  <c r="T283" i="59"/>
  <c r="P284" i="59"/>
  <c r="Q284" i="59"/>
  <c r="S284" i="59"/>
  <c r="T284" i="59"/>
  <c r="P285" i="59"/>
  <c r="Q285" i="59"/>
  <c r="S285" i="59"/>
  <c r="T285" i="59"/>
  <c r="P286" i="59"/>
  <c r="Q286" i="59"/>
  <c r="S286" i="59"/>
  <c r="T286" i="59"/>
  <c r="P287" i="59"/>
  <c r="Q287" i="59"/>
  <c r="S287" i="59"/>
  <c r="T287" i="59"/>
  <c r="P288" i="59"/>
  <c r="Q288" i="59"/>
  <c r="S288" i="59"/>
  <c r="T288" i="59"/>
  <c r="P289" i="59"/>
  <c r="Q289" i="59"/>
  <c r="S289" i="59"/>
  <c r="T289" i="59"/>
  <c r="P290" i="59"/>
  <c r="Q290" i="59"/>
  <c r="S290" i="59"/>
  <c r="T290" i="59"/>
  <c r="P291" i="59"/>
  <c r="Q291" i="59"/>
  <c r="S291" i="59"/>
  <c r="T291" i="59"/>
  <c r="P292" i="59"/>
  <c r="Q292" i="59"/>
  <c r="S292" i="59"/>
  <c r="T292" i="59"/>
  <c r="P293" i="59"/>
  <c r="Q293" i="59"/>
  <c r="S293" i="59"/>
  <c r="T293" i="59"/>
  <c r="P294" i="59"/>
  <c r="Q294" i="59"/>
  <c r="S294" i="59"/>
  <c r="T294" i="59"/>
  <c r="P326" i="59"/>
  <c r="Q326" i="59"/>
  <c r="S326" i="59"/>
  <c r="T326" i="59"/>
  <c r="P327" i="59"/>
  <c r="Q327" i="59"/>
  <c r="S327" i="59"/>
  <c r="T327" i="59"/>
  <c r="P328" i="59"/>
  <c r="Q328" i="59"/>
  <c r="S328" i="59"/>
  <c r="T328" i="59"/>
  <c r="P329" i="59"/>
  <c r="Q329" i="59"/>
  <c r="S329" i="59"/>
  <c r="T329" i="59"/>
  <c r="P330" i="59"/>
  <c r="Q330" i="59"/>
  <c r="S330" i="59"/>
  <c r="T330" i="59"/>
  <c r="P331" i="59"/>
  <c r="Q331" i="59"/>
  <c r="S331" i="59"/>
  <c r="T331" i="59"/>
  <c r="P332" i="59"/>
  <c r="Q332" i="59"/>
  <c r="S332" i="59"/>
  <c r="T332" i="59"/>
  <c r="P333" i="59"/>
  <c r="Q333" i="59"/>
  <c r="S333" i="59"/>
  <c r="T333" i="59"/>
  <c r="P334" i="59"/>
  <c r="Q334" i="59"/>
  <c r="S334" i="59"/>
  <c r="T334" i="59"/>
  <c r="P335" i="59"/>
  <c r="Q335" i="59"/>
  <c r="S335" i="59"/>
  <c r="T335" i="59"/>
  <c r="P336" i="59"/>
  <c r="Q336" i="59"/>
  <c r="S336" i="59"/>
  <c r="T336" i="59"/>
  <c r="P337" i="59"/>
  <c r="Q337" i="59"/>
  <c r="S337" i="59"/>
  <c r="T337" i="59"/>
  <c r="P338" i="59"/>
  <c r="Q338" i="59"/>
  <c r="S338" i="59"/>
  <c r="T338" i="59"/>
  <c r="P339" i="59"/>
  <c r="Q339" i="59"/>
  <c r="S339" i="59"/>
  <c r="T339" i="59"/>
  <c r="P340" i="59"/>
  <c r="Q340" i="59"/>
  <c r="S340" i="59"/>
  <c r="T340" i="59"/>
  <c r="P341" i="59"/>
  <c r="Q341" i="59"/>
  <c r="S341" i="59"/>
  <c r="T341" i="59"/>
  <c r="P342" i="59"/>
  <c r="Q342" i="59"/>
  <c r="S342" i="59"/>
  <c r="T342" i="59"/>
  <c r="P343" i="59"/>
  <c r="Q343" i="59"/>
  <c r="S343" i="59"/>
  <c r="T343" i="59"/>
  <c r="P344" i="59"/>
  <c r="Q344" i="59"/>
  <c r="S344" i="59"/>
  <c r="T344" i="59"/>
  <c r="P345" i="59"/>
  <c r="Q345" i="59"/>
  <c r="S345" i="59"/>
  <c r="T345" i="59"/>
  <c r="P346" i="59"/>
  <c r="Q346" i="59"/>
  <c r="S346" i="59"/>
  <c r="T346" i="59"/>
  <c r="P347" i="59"/>
  <c r="Q347" i="59"/>
  <c r="S347" i="59"/>
  <c r="T347" i="59"/>
  <c r="P348" i="59"/>
  <c r="Q348" i="59"/>
  <c r="S348" i="59"/>
  <c r="T348" i="59"/>
  <c r="P349" i="59"/>
  <c r="Q349" i="59"/>
  <c r="S349" i="59"/>
  <c r="T349" i="59"/>
  <c r="P350" i="59"/>
  <c r="Q350" i="59"/>
  <c r="S350" i="59"/>
  <c r="T350" i="59"/>
  <c r="P351" i="59"/>
  <c r="Q351" i="59"/>
  <c r="S351" i="59"/>
  <c r="T351" i="59"/>
  <c r="P352" i="59"/>
  <c r="Q352" i="59"/>
  <c r="S352" i="59"/>
  <c r="T352" i="59"/>
  <c r="P353" i="59"/>
  <c r="Q353" i="59"/>
  <c r="S353" i="59"/>
  <c r="T353" i="59"/>
  <c r="P354" i="59"/>
  <c r="Q354" i="59"/>
  <c r="S354" i="59"/>
  <c r="T354" i="59"/>
  <c r="P355" i="59"/>
  <c r="Q355" i="59"/>
  <c r="S355" i="59"/>
  <c r="T355" i="59"/>
  <c r="P356" i="59"/>
  <c r="Q356" i="59"/>
  <c r="S356" i="59"/>
  <c r="T356" i="59"/>
  <c r="P357" i="59"/>
  <c r="Q357" i="59"/>
  <c r="S357" i="59"/>
  <c r="T357" i="59"/>
  <c r="P358" i="59"/>
  <c r="Q358" i="59"/>
  <c r="S358" i="59"/>
  <c r="T358" i="59"/>
  <c r="P359" i="59"/>
  <c r="Q359" i="59"/>
  <c r="S359" i="59"/>
  <c r="T359" i="59"/>
  <c r="P360" i="59"/>
  <c r="Q360" i="59"/>
  <c r="S360" i="59"/>
  <c r="T360" i="59"/>
  <c r="P361" i="59"/>
  <c r="Q361" i="59"/>
  <c r="S361" i="59"/>
  <c r="T361" i="59"/>
  <c r="P362" i="59"/>
  <c r="Q362" i="59"/>
  <c r="S362" i="59"/>
  <c r="T362" i="59"/>
  <c r="P363" i="59"/>
  <c r="Q363" i="59"/>
  <c r="S363" i="59"/>
  <c r="T363" i="59"/>
  <c r="P364" i="59"/>
  <c r="Q364" i="59"/>
  <c r="S364" i="59"/>
  <c r="T364" i="59"/>
  <c r="P365" i="59"/>
  <c r="Q365" i="59"/>
  <c r="S365" i="59"/>
  <c r="T365" i="59"/>
  <c r="P366" i="59"/>
  <c r="Q366" i="59"/>
  <c r="S366" i="59"/>
  <c r="T366" i="59"/>
  <c r="P367" i="59"/>
  <c r="Q367" i="59"/>
  <c r="S367" i="59"/>
  <c r="T367" i="59"/>
  <c r="P368" i="59"/>
  <c r="Q368" i="59"/>
  <c r="S368" i="59"/>
  <c r="T368" i="59"/>
  <c r="P369" i="59"/>
  <c r="Q369" i="59"/>
  <c r="S369" i="59"/>
  <c r="T369" i="59"/>
  <c r="P370" i="59"/>
  <c r="Q370" i="59"/>
  <c r="S370" i="59"/>
  <c r="T370" i="59"/>
  <c r="P371" i="59"/>
  <c r="Q371" i="59"/>
  <c r="S371" i="59"/>
  <c r="T371" i="59"/>
  <c r="P372" i="59"/>
  <c r="Q372" i="59"/>
  <c r="S372" i="59"/>
  <c r="T372" i="59"/>
  <c r="P373" i="59"/>
  <c r="Q373" i="59"/>
  <c r="S373" i="59"/>
  <c r="T373" i="59"/>
  <c r="P374" i="59"/>
  <c r="Q374" i="59"/>
  <c r="S374" i="59"/>
  <c r="T374" i="59"/>
  <c r="P375" i="59"/>
  <c r="Q375" i="59"/>
  <c r="S375" i="59"/>
  <c r="T375" i="59"/>
  <c r="P392" i="59"/>
  <c r="Q392" i="59"/>
  <c r="S392" i="59"/>
  <c r="T392" i="59"/>
  <c r="P393" i="59"/>
  <c r="Q393" i="59"/>
  <c r="S393" i="59"/>
  <c r="T393" i="59"/>
  <c r="P394" i="59"/>
  <c r="Q394" i="59"/>
  <c r="S394" i="59"/>
  <c r="T394" i="59"/>
  <c r="P395" i="59"/>
  <c r="Q395" i="59"/>
  <c r="S395" i="59"/>
  <c r="T395" i="59"/>
  <c r="P396" i="59"/>
  <c r="Q396" i="59"/>
  <c r="S396" i="59"/>
  <c r="T396" i="59"/>
  <c r="P397" i="59"/>
  <c r="Q397" i="59"/>
  <c r="S397" i="59"/>
  <c r="T397" i="59"/>
  <c r="P398" i="59"/>
  <c r="Q398" i="59"/>
  <c r="S398" i="59"/>
  <c r="T398" i="59"/>
  <c r="P399" i="59"/>
  <c r="Q399" i="59"/>
  <c r="S399" i="59"/>
  <c r="T399" i="59"/>
  <c r="P400" i="59"/>
  <c r="Q400" i="59"/>
  <c r="S400" i="59"/>
  <c r="T400" i="59"/>
  <c r="P401" i="59"/>
  <c r="Q401" i="59"/>
  <c r="S401" i="59"/>
  <c r="T401" i="59"/>
  <c r="P402" i="59"/>
  <c r="Q402" i="59"/>
  <c r="S402" i="59"/>
  <c r="T402" i="59"/>
  <c r="P403" i="59"/>
  <c r="Q403" i="59"/>
  <c r="S403" i="59"/>
  <c r="T403" i="59"/>
  <c r="P404" i="59"/>
  <c r="Q404" i="59"/>
  <c r="S404" i="59"/>
  <c r="T404" i="59"/>
  <c r="P405" i="59"/>
  <c r="Q405" i="59"/>
  <c r="S405" i="59"/>
  <c r="T405" i="59"/>
  <c r="P406" i="59"/>
  <c r="Q406" i="59"/>
  <c r="S406" i="59"/>
  <c r="T406" i="59"/>
  <c r="P407" i="59"/>
  <c r="Q407" i="59"/>
  <c r="S407" i="59"/>
  <c r="T407" i="59"/>
  <c r="P408" i="59"/>
  <c r="Q408" i="59"/>
  <c r="S408" i="59"/>
  <c r="T408" i="59"/>
  <c r="P409" i="59"/>
  <c r="Q409" i="59"/>
  <c r="S409" i="59"/>
  <c r="T409" i="59"/>
  <c r="P410" i="59"/>
  <c r="Q410" i="59"/>
  <c r="S410" i="59"/>
  <c r="T410" i="59"/>
  <c r="P411" i="59"/>
  <c r="Q411" i="59"/>
  <c r="S411" i="59"/>
  <c r="T411" i="59"/>
  <c r="P412" i="59"/>
  <c r="Q412" i="59"/>
  <c r="S412" i="59"/>
  <c r="T412" i="59"/>
  <c r="P413" i="59"/>
  <c r="Q413" i="59"/>
  <c r="S413" i="59"/>
  <c r="T413" i="59"/>
  <c r="P414" i="59"/>
  <c r="Q414" i="59"/>
  <c r="S414" i="59"/>
  <c r="T414" i="59"/>
  <c r="P415" i="59"/>
  <c r="Q415" i="59"/>
  <c r="S415" i="59"/>
  <c r="T415" i="59"/>
  <c r="P416" i="59"/>
  <c r="Q416" i="59"/>
  <c r="S416" i="59"/>
  <c r="T416" i="59"/>
  <c r="P417" i="59"/>
  <c r="Q417" i="59"/>
  <c r="S417" i="59"/>
  <c r="T417" i="59"/>
  <c r="P418" i="59"/>
  <c r="Q418" i="59"/>
  <c r="S418" i="59"/>
  <c r="T418" i="59"/>
  <c r="P419" i="59"/>
  <c r="Q419" i="59"/>
  <c r="S419" i="59"/>
  <c r="T419" i="59"/>
  <c r="P420" i="59"/>
  <c r="Q420" i="59"/>
  <c r="S420" i="59"/>
  <c r="T420" i="59"/>
  <c r="P421" i="59"/>
  <c r="Q421" i="59"/>
  <c r="S421" i="59"/>
  <c r="T421" i="59"/>
  <c r="P422" i="59"/>
  <c r="Q422" i="59"/>
  <c r="S422" i="59"/>
  <c r="T422" i="59"/>
  <c r="P423" i="59"/>
  <c r="Q423" i="59"/>
  <c r="S423" i="59"/>
  <c r="T423" i="59"/>
  <c r="P424" i="59"/>
  <c r="Q424" i="59"/>
  <c r="S424" i="59"/>
  <c r="T424" i="59"/>
  <c r="P425" i="59"/>
  <c r="Q425" i="59"/>
  <c r="S425" i="59"/>
  <c r="T425" i="59"/>
  <c r="P426" i="59"/>
  <c r="Q426" i="59"/>
  <c r="S426" i="59"/>
  <c r="T426" i="59"/>
  <c r="P427" i="59"/>
  <c r="Q427" i="59"/>
  <c r="S427" i="59"/>
  <c r="T427" i="59"/>
  <c r="P428" i="59"/>
  <c r="Q428" i="59"/>
  <c r="S428" i="59"/>
  <c r="T428" i="59"/>
  <c r="P429" i="59"/>
  <c r="Q429" i="59"/>
  <c r="S429" i="59"/>
  <c r="T429" i="59"/>
  <c r="P430" i="59"/>
  <c r="Q430" i="59"/>
  <c r="S430" i="59"/>
  <c r="T430" i="59"/>
  <c r="P431" i="59"/>
  <c r="Q431" i="59"/>
  <c r="S431" i="59"/>
  <c r="T431" i="59"/>
  <c r="P432" i="59"/>
  <c r="Q432" i="59"/>
  <c r="S432" i="59"/>
  <c r="T432" i="59"/>
  <c r="P433" i="59"/>
  <c r="Q433" i="59"/>
  <c r="S433" i="59"/>
  <c r="T433" i="59"/>
  <c r="P434" i="59"/>
  <c r="Q434" i="59"/>
  <c r="S434" i="59"/>
  <c r="T434" i="59"/>
  <c r="P435" i="59"/>
  <c r="Q435" i="59"/>
  <c r="S435" i="59"/>
  <c r="T435" i="59"/>
  <c r="P436" i="59"/>
  <c r="Q436" i="59"/>
  <c r="S436" i="59"/>
  <c r="T436" i="59"/>
  <c r="P437" i="59"/>
  <c r="Q437" i="59"/>
  <c r="S437" i="59"/>
  <c r="T437" i="59"/>
  <c r="P438" i="59"/>
  <c r="Q438" i="59"/>
  <c r="S438" i="59"/>
  <c r="T438" i="59"/>
  <c r="P439" i="59"/>
  <c r="Q439" i="59"/>
  <c r="S439" i="59"/>
  <c r="T439" i="59"/>
  <c r="P440" i="59"/>
  <c r="Q440" i="59"/>
  <c r="S440" i="59"/>
  <c r="T440" i="59"/>
  <c r="P441" i="59"/>
  <c r="Q441" i="59"/>
  <c r="S441" i="59"/>
  <c r="T441" i="59"/>
  <c r="T31" i="59"/>
  <c r="G116" i="58"/>
  <c r="F113" i="36"/>
  <c r="F112" i="36"/>
  <c r="F111" i="36"/>
  <c r="E113" i="36"/>
  <c r="D113" i="36" s="1"/>
  <c r="E112" i="36"/>
  <c r="D112" i="36" s="1"/>
  <c r="E111" i="36"/>
  <c r="D111" i="36" s="1"/>
  <c r="E110" i="75"/>
  <c r="E111" i="75"/>
  <c r="D35" i="82" l="1"/>
  <c r="G113" i="36"/>
  <c r="G111" i="36"/>
  <c r="G112" i="36"/>
  <c r="G36" i="82"/>
  <c r="G35" i="82"/>
  <c r="G37" i="82"/>
  <c r="G127" i="26"/>
  <c r="H24" i="87" l="1"/>
  <c r="G24" i="87"/>
  <c r="I306" i="78"/>
  <c r="I312" i="78"/>
  <c r="I318" i="78"/>
  <c r="I327" i="78"/>
  <c r="I333" i="78"/>
  <c r="I339" i="78"/>
  <c r="I355" i="78"/>
  <c r="I372" i="78"/>
  <c r="AA174" i="59"/>
  <c r="AB174" i="59"/>
  <c r="AA175" i="59"/>
  <c r="AB175" i="59"/>
  <c r="AA176" i="59"/>
  <c r="AB176" i="59"/>
  <c r="AA177" i="59"/>
  <c r="AB177" i="59"/>
  <c r="AA178" i="59"/>
  <c r="AB178" i="59"/>
  <c r="AA179" i="59"/>
  <c r="AB179" i="59"/>
  <c r="AA180" i="59"/>
  <c r="AB180" i="59"/>
  <c r="AA181" i="59"/>
  <c r="AB181" i="59"/>
  <c r="AA182" i="59"/>
  <c r="AB182" i="59"/>
  <c r="AA183" i="59"/>
  <c r="AB183" i="59"/>
  <c r="AA184" i="59"/>
  <c r="AB184" i="59"/>
  <c r="AA185" i="59"/>
  <c r="AB185" i="59"/>
  <c r="AA186" i="59"/>
  <c r="AB186" i="59"/>
  <c r="AA187" i="59"/>
  <c r="AB187" i="59"/>
  <c r="AA188" i="59"/>
  <c r="AB188" i="59"/>
  <c r="AA189" i="59"/>
  <c r="AB189" i="59"/>
  <c r="AA190" i="59"/>
  <c r="AB190" i="59"/>
  <c r="AA191" i="59"/>
  <c r="AB191" i="59"/>
  <c r="AA192" i="59"/>
  <c r="AB192" i="59"/>
  <c r="AA193" i="59"/>
  <c r="AB193" i="59"/>
  <c r="AA194" i="59"/>
  <c r="AB194" i="59"/>
  <c r="AA195" i="59"/>
  <c r="AB195" i="59"/>
  <c r="AA196" i="59"/>
  <c r="AB196" i="59"/>
  <c r="AA197" i="59"/>
  <c r="AB197" i="59"/>
  <c r="AA198" i="59"/>
  <c r="AB198" i="59"/>
  <c r="AA199" i="59"/>
  <c r="AB199" i="59"/>
  <c r="AA200" i="59"/>
  <c r="AB200" i="59"/>
  <c r="AA201" i="59"/>
  <c r="AB201" i="59"/>
  <c r="AA202" i="59"/>
  <c r="AB202" i="59"/>
  <c r="AA203" i="59"/>
  <c r="AB203" i="59"/>
  <c r="AA204" i="59"/>
  <c r="AB204" i="59"/>
  <c r="AA205" i="59"/>
  <c r="AB205" i="59"/>
  <c r="AA206" i="59"/>
  <c r="AB206" i="59"/>
  <c r="AA207" i="59"/>
  <c r="AB207" i="59"/>
  <c r="AA208" i="59"/>
  <c r="AB208" i="59"/>
  <c r="AA209" i="59"/>
  <c r="AB209" i="59"/>
  <c r="AA210" i="59"/>
  <c r="AB210" i="59"/>
  <c r="AA211" i="59"/>
  <c r="AB211" i="59"/>
  <c r="AA212" i="59"/>
  <c r="AB212" i="59"/>
  <c r="AA213" i="59"/>
  <c r="AB213" i="59"/>
  <c r="AA214" i="59"/>
  <c r="AB214" i="59"/>
  <c r="AA215" i="59"/>
  <c r="AB215" i="59"/>
  <c r="AA216" i="59"/>
  <c r="AB216" i="59"/>
  <c r="AA217" i="59"/>
  <c r="AB217" i="59"/>
  <c r="AA218" i="59"/>
  <c r="AB218" i="59"/>
  <c r="AA219" i="59"/>
  <c r="AB219" i="59"/>
  <c r="AA220" i="59"/>
  <c r="AB220" i="59"/>
  <c r="AA221" i="59"/>
  <c r="AB221" i="59"/>
  <c r="AA222" i="59"/>
  <c r="AB222" i="59"/>
  <c r="AA223" i="59"/>
  <c r="AB223" i="59"/>
  <c r="AA224" i="59"/>
  <c r="AB224" i="59"/>
  <c r="AA225" i="59"/>
  <c r="AB225" i="59"/>
  <c r="AA226" i="59"/>
  <c r="AB226" i="59"/>
  <c r="AA227" i="59"/>
  <c r="AB227" i="59"/>
  <c r="AA228" i="59"/>
  <c r="AB228" i="59"/>
  <c r="AA229" i="59"/>
  <c r="AB229" i="59"/>
  <c r="AA230" i="59"/>
  <c r="AB230" i="59"/>
  <c r="AA231" i="59"/>
  <c r="AB231" i="59"/>
  <c r="AA232" i="59"/>
  <c r="AB232" i="59"/>
  <c r="Y97" i="59"/>
  <c r="AA97" i="59"/>
  <c r="AB97" i="59"/>
  <c r="Y98" i="59"/>
  <c r="AA98" i="59"/>
  <c r="AB98" i="59"/>
  <c r="Y99" i="59"/>
  <c r="AA99" i="59"/>
  <c r="AB99" i="59"/>
  <c r="Y100" i="59"/>
  <c r="AA100" i="59"/>
  <c r="AB100" i="59"/>
  <c r="Y101" i="59"/>
  <c r="AA101" i="59"/>
  <c r="AB101" i="59"/>
  <c r="Y102" i="59"/>
  <c r="AA102" i="59"/>
  <c r="AB102" i="59"/>
  <c r="Y103" i="59"/>
  <c r="AA103" i="59"/>
  <c r="AB103" i="59"/>
  <c r="Y104" i="59"/>
  <c r="AA104" i="59"/>
  <c r="AB104" i="59"/>
  <c r="Y105" i="59"/>
  <c r="AA105" i="59"/>
  <c r="AB105" i="59"/>
  <c r="Y106" i="59"/>
  <c r="AA106" i="59"/>
  <c r="AB106" i="59"/>
  <c r="Y107" i="59"/>
  <c r="AA107" i="59"/>
  <c r="AB107" i="59"/>
  <c r="Y108" i="59"/>
  <c r="AA108" i="59"/>
  <c r="AB108" i="59"/>
  <c r="Y109" i="59"/>
  <c r="AA109" i="59"/>
  <c r="AB109" i="59"/>
  <c r="Y110" i="59"/>
  <c r="AA110" i="59"/>
  <c r="AB110" i="59"/>
  <c r="Y111" i="59"/>
  <c r="AA111" i="59"/>
  <c r="AB111" i="59"/>
  <c r="Y112" i="59"/>
  <c r="AA112" i="59"/>
  <c r="AB112" i="59"/>
  <c r="Y113" i="59"/>
  <c r="AA113" i="59"/>
  <c r="AB113" i="59"/>
  <c r="Y114" i="59"/>
  <c r="AA114" i="59"/>
  <c r="AB114" i="59"/>
  <c r="Y115" i="59"/>
  <c r="AA115" i="59"/>
  <c r="AB115" i="59"/>
  <c r="Y116" i="59"/>
  <c r="AA116" i="59"/>
  <c r="AB116" i="59"/>
  <c r="Y117" i="59"/>
  <c r="AA117" i="59"/>
  <c r="AB117" i="59"/>
  <c r="Y118" i="59"/>
  <c r="AA118" i="59"/>
  <c r="AB118" i="59"/>
  <c r="Y119" i="59"/>
  <c r="AA119" i="59"/>
  <c r="AB119" i="59"/>
  <c r="Y120" i="59"/>
  <c r="AA120" i="59"/>
  <c r="AB120" i="59"/>
  <c r="Y121" i="59"/>
  <c r="AA121" i="59"/>
  <c r="AB121" i="59"/>
  <c r="Y122" i="59"/>
  <c r="AA122" i="59"/>
  <c r="AB122" i="59"/>
  <c r="Y123" i="59"/>
  <c r="AA123" i="59"/>
  <c r="AB123" i="59"/>
  <c r="Y124" i="59"/>
  <c r="AA124" i="59"/>
  <c r="AB124" i="59"/>
  <c r="Y125" i="59"/>
  <c r="AA125" i="59"/>
  <c r="AB125" i="59"/>
  <c r="Y126" i="59"/>
  <c r="AA126" i="59"/>
  <c r="AB126" i="59"/>
  <c r="Y127" i="59"/>
  <c r="AA127" i="59"/>
  <c r="AB127" i="59"/>
  <c r="Y128" i="59"/>
  <c r="AA128" i="59"/>
  <c r="AB128" i="59"/>
  <c r="Y129" i="59"/>
  <c r="AA129" i="59"/>
  <c r="AB129" i="59"/>
  <c r="Y130" i="59"/>
  <c r="AA130" i="59"/>
  <c r="AB130" i="59"/>
  <c r="Y131" i="59"/>
  <c r="AA131" i="59"/>
  <c r="AB131" i="59"/>
  <c r="Y132" i="59"/>
  <c r="AA132" i="59"/>
  <c r="AB132" i="59"/>
  <c r="Y133" i="59"/>
  <c r="AA133" i="59"/>
  <c r="AB133" i="59"/>
  <c r="Y134" i="59"/>
  <c r="AA134" i="59"/>
  <c r="AB134" i="59"/>
  <c r="Y135" i="59"/>
  <c r="AA135" i="59"/>
  <c r="AB135" i="59"/>
  <c r="Y136" i="59"/>
  <c r="AA136" i="59"/>
  <c r="AB136" i="59"/>
  <c r="Y137" i="59"/>
  <c r="AA137" i="59"/>
  <c r="AB137" i="59"/>
  <c r="Y138" i="59"/>
  <c r="AA138" i="59"/>
  <c r="AB138" i="59"/>
  <c r="Y139" i="59"/>
  <c r="AA139" i="59"/>
  <c r="AB139" i="59"/>
  <c r="Y140" i="59"/>
  <c r="AA140" i="59"/>
  <c r="AB140" i="59"/>
  <c r="Y141" i="59"/>
  <c r="AA141" i="59"/>
  <c r="AB141" i="59"/>
  <c r="Y142" i="59"/>
  <c r="AA142" i="59"/>
  <c r="AB142" i="59"/>
  <c r="Y143" i="59"/>
  <c r="AA143" i="59"/>
  <c r="AB143" i="59"/>
  <c r="Y144" i="59"/>
  <c r="AA144" i="59"/>
  <c r="AB144" i="59"/>
  <c r="Y145" i="59"/>
  <c r="AA145" i="59"/>
  <c r="AB145" i="59"/>
  <c r="Y146" i="59"/>
  <c r="AA146" i="59"/>
  <c r="AB146" i="59"/>
  <c r="Y147" i="59"/>
  <c r="AA147" i="59"/>
  <c r="AB147" i="59"/>
  <c r="Y148" i="59"/>
  <c r="AA148" i="59"/>
  <c r="AB148" i="59"/>
  <c r="Y149" i="59"/>
  <c r="AA149" i="59"/>
  <c r="AB149" i="59"/>
  <c r="Y150" i="59"/>
  <c r="AA150" i="59"/>
  <c r="AB150" i="59"/>
  <c r="Y151" i="59"/>
  <c r="AA151" i="59"/>
  <c r="AB151" i="59"/>
  <c r="Y152" i="59"/>
  <c r="AA152" i="59"/>
  <c r="AB152" i="59"/>
  <c r="Y153" i="59"/>
  <c r="AA153" i="59"/>
  <c r="AB153" i="59"/>
  <c r="Y154" i="59"/>
  <c r="AA154" i="59"/>
  <c r="AB154" i="59"/>
  <c r="Y155" i="59"/>
  <c r="AA155" i="59"/>
  <c r="AB155" i="59"/>
  <c r="AB96" i="59"/>
  <c r="AA96" i="59"/>
  <c r="Y96" i="59"/>
  <c r="BG870" i="95"/>
  <c r="BF870" i="95"/>
  <c r="BE870" i="95"/>
  <c r="BD870" i="95"/>
  <c r="BC870" i="95"/>
  <c r="BB870" i="95"/>
  <c r="BA870" i="95"/>
  <c r="AZ870" i="95"/>
  <c r="AY870" i="95"/>
  <c r="AX870" i="95"/>
  <c r="AW870" i="95"/>
  <c r="AV870" i="95"/>
  <c r="AU870" i="95"/>
  <c r="AT870" i="95"/>
  <c r="AS870" i="95"/>
  <c r="AR870" i="95"/>
  <c r="AQ870" i="95"/>
  <c r="AP870" i="95"/>
  <c r="AO870" i="95"/>
  <c r="AN870" i="95"/>
  <c r="AM870" i="95"/>
  <c r="AL870" i="95"/>
  <c r="AK870" i="95"/>
  <c r="AJ870" i="95"/>
  <c r="AI870" i="95"/>
  <c r="AH870" i="95"/>
  <c r="AG870" i="95"/>
  <c r="AF870" i="95"/>
  <c r="AE870" i="95"/>
  <c r="AD870" i="95"/>
  <c r="AC870" i="95"/>
  <c r="AB870" i="95"/>
  <c r="AA870" i="95"/>
  <c r="Y870" i="95"/>
  <c r="W870" i="95"/>
  <c r="V870" i="95"/>
  <c r="U870" i="95"/>
  <c r="T870" i="95"/>
  <c r="BG869" i="95"/>
  <c r="BF869" i="95"/>
  <c r="BE869" i="95"/>
  <c r="BD869" i="95"/>
  <c r="BC869" i="95"/>
  <c r="BB869" i="95"/>
  <c r="BA869" i="95"/>
  <c r="AZ869" i="95"/>
  <c r="AY869" i="95"/>
  <c r="AX869" i="95"/>
  <c r="AW869" i="95"/>
  <c r="AV869" i="95"/>
  <c r="AU869" i="95"/>
  <c r="AT869" i="95"/>
  <c r="AS869" i="95"/>
  <c r="AR869" i="95"/>
  <c r="AQ869" i="95"/>
  <c r="AP869" i="95"/>
  <c r="AO869" i="95"/>
  <c r="AN869" i="95"/>
  <c r="AM869" i="95"/>
  <c r="AL869" i="95"/>
  <c r="AK869" i="95"/>
  <c r="AJ869" i="95"/>
  <c r="AI869" i="95"/>
  <c r="AH869" i="95"/>
  <c r="AG869" i="95"/>
  <c r="AF869" i="95"/>
  <c r="AE869" i="95"/>
  <c r="AD869" i="95"/>
  <c r="AC869" i="95"/>
  <c r="AB869" i="95"/>
  <c r="AA869" i="95"/>
  <c r="Y869" i="95"/>
  <c r="W869" i="95"/>
  <c r="V869" i="95"/>
  <c r="U869" i="95"/>
  <c r="T869" i="95"/>
  <c r="BG868" i="95"/>
  <c r="BF868" i="95"/>
  <c r="BE868" i="95"/>
  <c r="BD868" i="95"/>
  <c r="BC868" i="95"/>
  <c r="BB868" i="95"/>
  <c r="BA868" i="95"/>
  <c r="AZ868" i="95"/>
  <c r="AY868" i="95"/>
  <c r="AX868" i="95"/>
  <c r="AW868" i="95"/>
  <c r="AV868" i="95"/>
  <c r="AU868" i="95"/>
  <c r="AT868" i="95"/>
  <c r="AS868" i="95"/>
  <c r="AR868" i="95"/>
  <c r="AQ868" i="95"/>
  <c r="AP868" i="95"/>
  <c r="AO868" i="95"/>
  <c r="AN868" i="95"/>
  <c r="AM868" i="95"/>
  <c r="AL868" i="95"/>
  <c r="AK868" i="95"/>
  <c r="AJ868" i="95"/>
  <c r="AI868" i="95"/>
  <c r="AH868" i="95"/>
  <c r="AG868" i="95"/>
  <c r="AF868" i="95"/>
  <c r="AE868" i="95"/>
  <c r="AD868" i="95"/>
  <c r="AC868" i="95"/>
  <c r="AB868" i="95"/>
  <c r="AA868" i="95"/>
  <c r="Y868" i="95"/>
  <c r="W868" i="95"/>
  <c r="V868" i="95"/>
  <c r="U868" i="95"/>
  <c r="T868" i="95"/>
  <c r="BG867" i="95"/>
  <c r="BF867" i="95"/>
  <c r="BE867" i="95"/>
  <c r="BD867" i="95"/>
  <c r="BC867" i="95"/>
  <c r="BB867" i="95"/>
  <c r="BA867" i="95"/>
  <c r="AZ867" i="95"/>
  <c r="AY867" i="95"/>
  <c r="AX867" i="95"/>
  <c r="AW867" i="95"/>
  <c r="AV867" i="95"/>
  <c r="AU867" i="95"/>
  <c r="AT867" i="95"/>
  <c r="AS867" i="95"/>
  <c r="AR867" i="95"/>
  <c r="AQ867" i="95"/>
  <c r="AP867" i="95"/>
  <c r="AO867" i="95"/>
  <c r="AN867" i="95"/>
  <c r="AM867" i="95"/>
  <c r="AL867" i="95"/>
  <c r="AK867" i="95"/>
  <c r="AJ867" i="95"/>
  <c r="AI867" i="95"/>
  <c r="AH867" i="95"/>
  <c r="AG867" i="95"/>
  <c r="AF867" i="95"/>
  <c r="AE867" i="95"/>
  <c r="AD867" i="95"/>
  <c r="AC867" i="95"/>
  <c r="AB867" i="95"/>
  <c r="AA867" i="95"/>
  <c r="Y867" i="95"/>
  <c r="W867" i="95"/>
  <c r="V867" i="95"/>
  <c r="U867" i="95"/>
  <c r="T867" i="95"/>
  <c r="BG866" i="95"/>
  <c r="BF866" i="95"/>
  <c r="BE866" i="95"/>
  <c r="BD866" i="95"/>
  <c r="BC866" i="95"/>
  <c r="BB866" i="95"/>
  <c r="BA866" i="95"/>
  <c r="AZ866" i="95"/>
  <c r="AY866" i="95"/>
  <c r="AX866" i="95"/>
  <c r="AW866" i="95"/>
  <c r="AV866" i="95"/>
  <c r="AU866" i="95"/>
  <c r="AT866" i="95"/>
  <c r="AS866" i="95"/>
  <c r="AR866" i="95"/>
  <c r="AQ866" i="95"/>
  <c r="AP866" i="95"/>
  <c r="AO866" i="95"/>
  <c r="AN866" i="95"/>
  <c r="AM866" i="95"/>
  <c r="AL866" i="95"/>
  <c r="AK866" i="95"/>
  <c r="AJ866" i="95"/>
  <c r="AI866" i="95"/>
  <c r="AH866" i="95"/>
  <c r="AG866" i="95"/>
  <c r="AF866" i="95"/>
  <c r="AE866" i="95"/>
  <c r="AD866" i="95"/>
  <c r="AC866" i="95"/>
  <c r="AB866" i="95"/>
  <c r="AA866" i="95"/>
  <c r="Y866" i="95"/>
  <c r="W866" i="95"/>
  <c r="V866" i="95"/>
  <c r="U866" i="95"/>
  <c r="T866" i="95"/>
  <c r="BG865" i="95"/>
  <c r="BF865" i="95"/>
  <c r="BE865" i="95"/>
  <c r="BD865" i="95"/>
  <c r="BC865" i="95"/>
  <c r="BB865" i="95"/>
  <c r="BA865" i="95"/>
  <c r="AZ865" i="95"/>
  <c r="AY865" i="95"/>
  <c r="AX865" i="95"/>
  <c r="AW865" i="95"/>
  <c r="AV865" i="95"/>
  <c r="AU865" i="95"/>
  <c r="AT865" i="95"/>
  <c r="AS865" i="95"/>
  <c r="AR865" i="95"/>
  <c r="AQ865" i="95"/>
  <c r="AP865" i="95"/>
  <c r="AO865" i="95"/>
  <c r="AN865" i="95"/>
  <c r="AM865" i="95"/>
  <c r="AL865" i="95"/>
  <c r="AK865" i="95"/>
  <c r="AJ865" i="95"/>
  <c r="AI865" i="95"/>
  <c r="AH865" i="95"/>
  <c r="AG865" i="95"/>
  <c r="AF865" i="95"/>
  <c r="AE865" i="95"/>
  <c r="AD865" i="95"/>
  <c r="AC865" i="95"/>
  <c r="AB865" i="95"/>
  <c r="AA865" i="95"/>
  <c r="Y865" i="95"/>
  <c r="W865" i="95"/>
  <c r="V865" i="95"/>
  <c r="U865" i="95"/>
  <c r="T865" i="95"/>
  <c r="BG864" i="95"/>
  <c r="BF864" i="95"/>
  <c r="BE864" i="95"/>
  <c r="BD864" i="95"/>
  <c r="BC864" i="95"/>
  <c r="BB864" i="95"/>
  <c r="BA864" i="95"/>
  <c r="AZ864" i="95"/>
  <c r="AY864" i="95"/>
  <c r="AX864" i="95"/>
  <c r="AW864" i="95"/>
  <c r="AV864" i="95"/>
  <c r="AU864" i="95"/>
  <c r="AT864" i="95"/>
  <c r="AS864" i="95"/>
  <c r="AR864" i="95"/>
  <c r="AQ864" i="95"/>
  <c r="AP864" i="95"/>
  <c r="AO864" i="95"/>
  <c r="AN864" i="95"/>
  <c r="AM864" i="95"/>
  <c r="AL864" i="95"/>
  <c r="AK864" i="95"/>
  <c r="AJ864" i="95"/>
  <c r="AI864" i="95"/>
  <c r="AH864" i="95"/>
  <c r="AG864" i="95"/>
  <c r="AF864" i="95"/>
  <c r="AE864" i="95"/>
  <c r="AD864" i="95"/>
  <c r="AC864" i="95"/>
  <c r="AB864" i="95"/>
  <c r="AA864" i="95"/>
  <c r="Y864" i="95"/>
  <c r="W864" i="95"/>
  <c r="V864" i="95"/>
  <c r="U864" i="95"/>
  <c r="T864" i="95"/>
  <c r="BG863" i="95"/>
  <c r="BF863" i="95"/>
  <c r="BE863" i="95"/>
  <c r="BD863" i="95"/>
  <c r="BC863" i="95"/>
  <c r="BB863" i="95"/>
  <c r="BA863" i="95"/>
  <c r="AZ863" i="95"/>
  <c r="AY863" i="95"/>
  <c r="AX863" i="95"/>
  <c r="AW863" i="95"/>
  <c r="AV863" i="95"/>
  <c r="AU863" i="95"/>
  <c r="AT863" i="95"/>
  <c r="AS863" i="95"/>
  <c r="AR863" i="95"/>
  <c r="AQ863" i="95"/>
  <c r="AP863" i="95"/>
  <c r="AO863" i="95"/>
  <c r="AN863" i="95"/>
  <c r="AM863" i="95"/>
  <c r="AL863" i="95"/>
  <c r="AK863" i="95"/>
  <c r="AJ863" i="95"/>
  <c r="AI863" i="95"/>
  <c r="AH863" i="95"/>
  <c r="AG863" i="95"/>
  <c r="AF863" i="95"/>
  <c r="AE863" i="95"/>
  <c r="AD863" i="95"/>
  <c r="AC863" i="95"/>
  <c r="AB863" i="95"/>
  <c r="AA863" i="95"/>
  <c r="Y863" i="95"/>
  <c r="W863" i="95"/>
  <c r="V863" i="95"/>
  <c r="U863" i="95"/>
  <c r="T863" i="95"/>
  <c r="BG862" i="95"/>
  <c r="BF862" i="95"/>
  <c r="BE862" i="95"/>
  <c r="BD862" i="95"/>
  <c r="BC862" i="95"/>
  <c r="BB862" i="95"/>
  <c r="BA862" i="95"/>
  <c r="AZ862" i="95"/>
  <c r="AY862" i="95"/>
  <c r="AX862" i="95"/>
  <c r="AW862" i="95"/>
  <c r="AV862" i="95"/>
  <c r="AU862" i="95"/>
  <c r="AT862" i="95"/>
  <c r="AS862" i="95"/>
  <c r="AR862" i="95"/>
  <c r="AQ862" i="95"/>
  <c r="AP862" i="95"/>
  <c r="AO862" i="95"/>
  <c r="AN862" i="95"/>
  <c r="AM862" i="95"/>
  <c r="AL862" i="95"/>
  <c r="AK862" i="95"/>
  <c r="AJ862" i="95"/>
  <c r="AI862" i="95"/>
  <c r="AH862" i="95"/>
  <c r="AG862" i="95"/>
  <c r="AF862" i="95"/>
  <c r="AE862" i="95"/>
  <c r="AD862" i="95"/>
  <c r="AC862" i="95"/>
  <c r="AB862" i="95"/>
  <c r="AA862" i="95"/>
  <c r="Y862" i="95"/>
  <c r="W862" i="95"/>
  <c r="V862" i="95"/>
  <c r="U862" i="95"/>
  <c r="T862" i="95"/>
  <c r="BG861" i="95"/>
  <c r="BF861" i="95"/>
  <c r="BE861" i="95"/>
  <c r="BD861" i="95"/>
  <c r="BC861" i="95"/>
  <c r="BB861" i="95"/>
  <c r="BA861" i="95"/>
  <c r="AZ861" i="95"/>
  <c r="AY861" i="95"/>
  <c r="AX861" i="95"/>
  <c r="AW861" i="95"/>
  <c r="AV861" i="95"/>
  <c r="AU861" i="95"/>
  <c r="AT861" i="95"/>
  <c r="AS861" i="95"/>
  <c r="AR861" i="95"/>
  <c r="AQ861" i="95"/>
  <c r="AP861" i="95"/>
  <c r="AO861" i="95"/>
  <c r="AN861" i="95"/>
  <c r="AM861" i="95"/>
  <c r="AL861" i="95"/>
  <c r="AK861" i="95"/>
  <c r="AJ861" i="95"/>
  <c r="AI861" i="95"/>
  <c r="AH861" i="95"/>
  <c r="AG861" i="95"/>
  <c r="AF861" i="95"/>
  <c r="AE861" i="95"/>
  <c r="AD861" i="95"/>
  <c r="AC861" i="95"/>
  <c r="AB861" i="95"/>
  <c r="AA861" i="95"/>
  <c r="Y861" i="95"/>
  <c r="W861" i="95"/>
  <c r="V861" i="95"/>
  <c r="U861" i="95"/>
  <c r="T861" i="95"/>
  <c r="BG860" i="95"/>
  <c r="BF860" i="95"/>
  <c r="BE860" i="95"/>
  <c r="BD860" i="95"/>
  <c r="BC860" i="95"/>
  <c r="BB860" i="95"/>
  <c r="BA860" i="95"/>
  <c r="AZ860" i="95"/>
  <c r="AY860" i="95"/>
  <c r="AX860" i="95"/>
  <c r="AW860" i="95"/>
  <c r="AV860" i="95"/>
  <c r="AU860" i="95"/>
  <c r="AT860" i="95"/>
  <c r="AS860" i="95"/>
  <c r="AR860" i="95"/>
  <c r="AQ860" i="95"/>
  <c r="AP860" i="95"/>
  <c r="AO860" i="95"/>
  <c r="AN860" i="95"/>
  <c r="AM860" i="95"/>
  <c r="AL860" i="95"/>
  <c r="AK860" i="95"/>
  <c r="AJ860" i="95"/>
  <c r="AI860" i="95"/>
  <c r="AH860" i="95"/>
  <c r="AG860" i="95"/>
  <c r="AF860" i="95"/>
  <c r="AE860" i="95"/>
  <c r="AD860" i="95"/>
  <c r="AC860" i="95"/>
  <c r="AB860" i="95"/>
  <c r="AA860" i="95"/>
  <c r="Y860" i="95"/>
  <c r="W860" i="95"/>
  <c r="V860" i="95"/>
  <c r="U860" i="95"/>
  <c r="T860" i="95"/>
  <c r="BG859" i="95"/>
  <c r="BF859" i="95"/>
  <c r="BE859" i="95"/>
  <c r="BD859" i="95"/>
  <c r="BC859" i="95"/>
  <c r="BB859" i="95"/>
  <c r="BA859" i="95"/>
  <c r="AZ859" i="95"/>
  <c r="AY859" i="95"/>
  <c r="AX859" i="95"/>
  <c r="AW859" i="95"/>
  <c r="AV859" i="95"/>
  <c r="AU859" i="95"/>
  <c r="AT859" i="95"/>
  <c r="AS859" i="95"/>
  <c r="AR859" i="95"/>
  <c r="AQ859" i="95"/>
  <c r="AP859" i="95"/>
  <c r="AO859" i="95"/>
  <c r="AN859" i="95"/>
  <c r="AM859" i="95"/>
  <c r="AL859" i="95"/>
  <c r="AK859" i="95"/>
  <c r="AJ859" i="95"/>
  <c r="AI859" i="95"/>
  <c r="AH859" i="95"/>
  <c r="AG859" i="95"/>
  <c r="AF859" i="95"/>
  <c r="AE859" i="95"/>
  <c r="AD859" i="95"/>
  <c r="AC859" i="95"/>
  <c r="AB859" i="95"/>
  <c r="AA859" i="95"/>
  <c r="Y859" i="95"/>
  <c r="W859" i="95"/>
  <c r="V859" i="95"/>
  <c r="U859" i="95"/>
  <c r="T859" i="95"/>
  <c r="BG858" i="95"/>
  <c r="BF858" i="95"/>
  <c r="BE858" i="95"/>
  <c r="BD858" i="95"/>
  <c r="BC858" i="95"/>
  <c r="BB858" i="95"/>
  <c r="BA858" i="95"/>
  <c r="AZ858" i="95"/>
  <c r="AY858" i="95"/>
  <c r="AX858" i="95"/>
  <c r="AW858" i="95"/>
  <c r="AV858" i="95"/>
  <c r="AU858" i="95"/>
  <c r="AT858" i="95"/>
  <c r="AS858" i="95"/>
  <c r="AR858" i="95"/>
  <c r="AQ858" i="95"/>
  <c r="AP858" i="95"/>
  <c r="AO858" i="95"/>
  <c r="AN858" i="95"/>
  <c r="AM858" i="95"/>
  <c r="AL858" i="95"/>
  <c r="AK858" i="95"/>
  <c r="AJ858" i="95"/>
  <c r="AI858" i="95"/>
  <c r="AH858" i="95"/>
  <c r="AG858" i="95"/>
  <c r="AF858" i="95"/>
  <c r="AE858" i="95"/>
  <c r="AD858" i="95"/>
  <c r="AC858" i="95"/>
  <c r="AB858" i="95"/>
  <c r="AA858" i="95"/>
  <c r="Y858" i="95"/>
  <c r="W858" i="95"/>
  <c r="V858" i="95"/>
  <c r="U858" i="95"/>
  <c r="T858" i="95"/>
  <c r="BG857" i="95"/>
  <c r="BF857" i="95"/>
  <c r="BE857" i="95"/>
  <c r="BD857" i="95"/>
  <c r="BC857" i="95"/>
  <c r="BB857" i="95"/>
  <c r="BA857" i="95"/>
  <c r="AZ857" i="95"/>
  <c r="AY857" i="95"/>
  <c r="AX857" i="95"/>
  <c r="AW857" i="95"/>
  <c r="AV857" i="95"/>
  <c r="AU857" i="95"/>
  <c r="AT857" i="95"/>
  <c r="AS857" i="95"/>
  <c r="AR857" i="95"/>
  <c r="AQ857" i="95"/>
  <c r="AP857" i="95"/>
  <c r="AO857" i="95"/>
  <c r="AN857" i="95"/>
  <c r="AM857" i="95"/>
  <c r="AL857" i="95"/>
  <c r="AK857" i="95"/>
  <c r="AJ857" i="95"/>
  <c r="AI857" i="95"/>
  <c r="AH857" i="95"/>
  <c r="AG857" i="95"/>
  <c r="AF857" i="95"/>
  <c r="AE857" i="95"/>
  <c r="AD857" i="95"/>
  <c r="AC857" i="95"/>
  <c r="AB857" i="95"/>
  <c r="AA857" i="95"/>
  <c r="Y857" i="95"/>
  <c r="W857" i="95"/>
  <c r="V857" i="95"/>
  <c r="U857" i="95"/>
  <c r="T857" i="95"/>
  <c r="BG856" i="95"/>
  <c r="BF856" i="95"/>
  <c r="BE856" i="95"/>
  <c r="BD856" i="95"/>
  <c r="BC856" i="95"/>
  <c r="BB856" i="95"/>
  <c r="BA856" i="95"/>
  <c r="AZ856" i="95"/>
  <c r="AY856" i="95"/>
  <c r="AX856" i="95"/>
  <c r="AW856" i="95"/>
  <c r="AV856" i="95"/>
  <c r="AU856" i="95"/>
  <c r="AT856" i="95"/>
  <c r="AS856" i="95"/>
  <c r="AR856" i="95"/>
  <c r="AQ856" i="95"/>
  <c r="AP856" i="95"/>
  <c r="AO856" i="95"/>
  <c r="AN856" i="95"/>
  <c r="AM856" i="95"/>
  <c r="AL856" i="95"/>
  <c r="AK856" i="95"/>
  <c r="AJ856" i="95"/>
  <c r="AI856" i="95"/>
  <c r="AH856" i="95"/>
  <c r="AG856" i="95"/>
  <c r="AF856" i="95"/>
  <c r="AE856" i="95"/>
  <c r="AD856" i="95"/>
  <c r="AC856" i="95"/>
  <c r="AB856" i="95"/>
  <c r="AA856" i="95"/>
  <c r="Y856" i="95"/>
  <c r="W856" i="95"/>
  <c r="V856" i="95"/>
  <c r="U856" i="95"/>
  <c r="T856" i="95"/>
  <c r="BG855" i="95"/>
  <c r="BF855" i="95"/>
  <c r="BE855" i="95"/>
  <c r="BD855" i="95"/>
  <c r="BC855" i="95"/>
  <c r="BB855" i="95"/>
  <c r="BA855" i="95"/>
  <c r="AZ855" i="95"/>
  <c r="AY855" i="95"/>
  <c r="AX855" i="95"/>
  <c r="AW855" i="95"/>
  <c r="AV855" i="95"/>
  <c r="AU855" i="95"/>
  <c r="AT855" i="95"/>
  <c r="AS855" i="95"/>
  <c r="AR855" i="95"/>
  <c r="AQ855" i="95"/>
  <c r="AP855" i="95"/>
  <c r="AO855" i="95"/>
  <c r="AN855" i="95"/>
  <c r="AM855" i="95"/>
  <c r="AL855" i="95"/>
  <c r="AK855" i="95"/>
  <c r="AJ855" i="95"/>
  <c r="AI855" i="95"/>
  <c r="AH855" i="95"/>
  <c r="AG855" i="95"/>
  <c r="AF855" i="95"/>
  <c r="AE855" i="95"/>
  <c r="AD855" i="95"/>
  <c r="AC855" i="95"/>
  <c r="AB855" i="95"/>
  <c r="AA855" i="95"/>
  <c r="Y855" i="95"/>
  <c r="W855" i="95"/>
  <c r="V855" i="95"/>
  <c r="U855" i="95"/>
  <c r="T855" i="95"/>
  <c r="BG854" i="95"/>
  <c r="BF854" i="95"/>
  <c r="BE854" i="95"/>
  <c r="BD854" i="95"/>
  <c r="BC854" i="95"/>
  <c r="BB854" i="95"/>
  <c r="BA854" i="95"/>
  <c r="AZ854" i="95"/>
  <c r="AY854" i="95"/>
  <c r="AX854" i="95"/>
  <c r="AW854" i="95"/>
  <c r="AV854" i="95"/>
  <c r="AU854" i="95"/>
  <c r="AT854" i="95"/>
  <c r="AS854" i="95"/>
  <c r="AR854" i="95"/>
  <c r="AQ854" i="95"/>
  <c r="AP854" i="95"/>
  <c r="AO854" i="95"/>
  <c r="AN854" i="95"/>
  <c r="AM854" i="95"/>
  <c r="AL854" i="95"/>
  <c r="AK854" i="95"/>
  <c r="AJ854" i="95"/>
  <c r="AI854" i="95"/>
  <c r="AH854" i="95"/>
  <c r="AG854" i="95"/>
  <c r="AF854" i="95"/>
  <c r="AE854" i="95"/>
  <c r="AD854" i="95"/>
  <c r="AC854" i="95"/>
  <c r="AB854" i="95"/>
  <c r="AA854" i="95"/>
  <c r="Y854" i="95"/>
  <c r="W854" i="95"/>
  <c r="V854" i="95"/>
  <c r="U854" i="95"/>
  <c r="T854" i="95"/>
  <c r="BG853" i="95"/>
  <c r="BF853" i="95"/>
  <c r="BE853" i="95"/>
  <c r="BD853" i="95"/>
  <c r="BC853" i="95"/>
  <c r="BB853" i="95"/>
  <c r="BA853" i="95"/>
  <c r="AZ853" i="95"/>
  <c r="AY853" i="95"/>
  <c r="AX853" i="95"/>
  <c r="AW853" i="95"/>
  <c r="AV853" i="95"/>
  <c r="AU853" i="95"/>
  <c r="AT853" i="95"/>
  <c r="AS853" i="95"/>
  <c r="AR853" i="95"/>
  <c r="AQ853" i="95"/>
  <c r="AP853" i="95"/>
  <c r="AO853" i="95"/>
  <c r="AN853" i="95"/>
  <c r="AM853" i="95"/>
  <c r="AL853" i="95"/>
  <c r="AK853" i="95"/>
  <c r="AJ853" i="95"/>
  <c r="AI853" i="95"/>
  <c r="AH853" i="95"/>
  <c r="AG853" i="95"/>
  <c r="AF853" i="95"/>
  <c r="AE853" i="95"/>
  <c r="AD853" i="95"/>
  <c r="AC853" i="95"/>
  <c r="AB853" i="95"/>
  <c r="AA853" i="95"/>
  <c r="Y853" i="95"/>
  <c r="W853" i="95"/>
  <c r="V853" i="95"/>
  <c r="U853" i="95"/>
  <c r="T853" i="95"/>
  <c r="BG852" i="95"/>
  <c r="BF852" i="95"/>
  <c r="BE852" i="95"/>
  <c r="BD852" i="95"/>
  <c r="BC852" i="95"/>
  <c r="BB852" i="95"/>
  <c r="BA852" i="95"/>
  <c r="AZ852" i="95"/>
  <c r="AY852" i="95"/>
  <c r="AX852" i="95"/>
  <c r="AW852" i="95"/>
  <c r="AV852" i="95"/>
  <c r="AU852" i="95"/>
  <c r="AT852" i="95"/>
  <c r="AS852" i="95"/>
  <c r="AR852" i="95"/>
  <c r="AQ852" i="95"/>
  <c r="AP852" i="95"/>
  <c r="AO852" i="95"/>
  <c r="AN852" i="95"/>
  <c r="AM852" i="95"/>
  <c r="AL852" i="95"/>
  <c r="AK852" i="95"/>
  <c r="AJ852" i="95"/>
  <c r="AI852" i="95"/>
  <c r="AH852" i="95"/>
  <c r="AG852" i="95"/>
  <c r="AF852" i="95"/>
  <c r="AE852" i="95"/>
  <c r="AD852" i="95"/>
  <c r="AC852" i="95"/>
  <c r="AB852" i="95"/>
  <c r="AA852" i="95"/>
  <c r="Y852" i="95"/>
  <c r="W852" i="95"/>
  <c r="V852" i="95"/>
  <c r="U852" i="95"/>
  <c r="T852" i="95"/>
  <c r="BG851" i="95"/>
  <c r="BF851" i="95"/>
  <c r="BE851" i="95"/>
  <c r="BD851" i="95"/>
  <c r="BC851" i="95"/>
  <c r="BB851" i="95"/>
  <c r="BA851" i="95"/>
  <c r="AZ851" i="95"/>
  <c r="AY851" i="95"/>
  <c r="AX851" i="95"/>
  <c r="AW851" i="95"/>
  <c r="AV851" i="95"/>
  <c r="AU851" i="95"/>
  <c r="AT851" i="95"/>
  <c r="AS851" i="95"/>
  <c r="AR851" i="95"/>
  <c r="AQ851" i="95"/>
  <c r="AP851" i="95"/>
  <c r="AO851" i="95"/>
  <c r="AN851" i="95"/>
  <c r="AM851" i="95"/>
  <c r="AL851" i="95"/>
  <c r="AK851" i="95"/>
  <c r="AJ851" i="95"/>
  <c r="AI851" i="95"/>
  <c r="AH851" i="95"/>
  <c r="AG851" i="95"/>
  <c r="AF851" i="95"/>
  <c r="AE851" i="95"/>
  <c r="AD851" i="95"/>
  <c r="AC851" i="95"/>
  <c r="AB851" i="95"/>
  <c r="AA851" i="95"/>
  <c r="Y851" i="95"/>
  <c r="W851" i="95"/>
  <c r="V851" i="95"/>
  <c r="U851" i="95"/>
  <c r="T851" i="95"/>
  <c r="BG850" i="95"/>
  <c r="BF850" i="95"/>
  <c r="BE850" i="95"/>
  <c r="BD850" i="95"/>
  <c r="BC850" i="95"/>
  <c r="BB850" i="95"/>
  <c r="BA850" i="95"/>
  <c r="AZ850" i="95"/>
  <c r="AY850" i="95"/>
  <c r="AX850" i="95"/>
  <c r="AW850" i="95"/>
  <c r="AV850" i="95"/>
  <c r="AU850" i="95"/>
  <c r="AT850" i="95"/>
  <c r="AS850" i="95"/>
  <c r="AR850" i="95"/>
  <c r="AQ850" i="95"/>
  <c r="AP850" i="95"/>
  <c r="AO850" i="95"/>
  <c r="AN850" i="95"/>
  <c r="AM850" i="95"/>
  <c r="AL850" i="95"/>
  <c r="AK850" i="95"/>
  <c r="AJ850" i="95"/>
  <c r="AI850" i="95"/>
  <c r="AH850" i="95"/>
  <c r="AG850" i="95"/>
  <c r="AF850" i="95"/>
  <c r="AE850" i="95"/>
  <c r="AD850" i="95"/>
  <c r="AC850" i="95"/>
  <c r="AB850" i="95"/>
  <c r="AA850" i="95"/>
  <c r="Y850" i="95"/>
  <c r="W850" i="95"/>
  <c r="V850" i="95"/>
  <c r="U850" i="95"/>
  <c r="T850" i="95"/>
  <c r="BG849" i="95"/>
  <c r="BF849" i="95"/>
  <c r="BE849" i="95"/>
  <c r="BD849" i="95"/>
  <c r="BC849" i="95"/>
  <c r="BB849" i="95"/>
  <c r="BA849" i="95"/>
  <c r="AZ849" i="95"/>
  <c r="AY849" i="95"/>
  <c r="AX849" i="95"/>
  <c r="AW849" i="95"/>
  <c r="AV849" i="95"/>
  <c r="AU849" i="95"/>
  <c r="AT849" i="95"/>
  <c r="AS849" i="95"/>
  <c r="AR849" i="95"/>
  <c r="AQ849" i="95"/>
  <c r="AP849" i="95"/>
  <c r="AO849" i="95"/>
  <c r="AN849" i="95"/>
  <c r="AM849" i="95"/>
  <c r="AL849" i="95"/>
  <c r="AK849" i="95"/>
  <c r="AJ849" i="95"/>
  <c r="AI849" i="95"/>
  <c r="AH849" i="95"/>
  <c r="AG849" i="95"/>
  <c r="AF849" i="95"/>
  <c r="AE849" i="95"/>
  <c r="AD849" i="95"/>
  <c r="AC849" i="95"/>
  <c r="AB849" i="95"/>
  <c r="AA849" i="95"/>
  <c r="Y849" i="95"/>
  <c r="W849" i="95"/>
  <c r="V849" i="95"/>
  <c r="U849" i="95"/>
  <c r="T849" i="95"/>
  <c r="BG848" i="95"/>
  <c r="BF848" i="95"/>
  <c r="BE848" i="95"/>
  <c r="BD848" i="95"/>
  <c r="BC848" i="95"/>
  <c r="BB848" i="95"/>
  <c r="BA848" i="95"/>
  <c r="AZ848" i="95"/>
  <c r="AY848" i="95"/>
  <c r="AX848" i="95"/>
  <c r="AW848" i="95"/>
  <c r="AV848" i="95"/>
  <c r="AU848" i="95"/>
  <c r="AT848" i="95"/>
  <c r="AS848" i="95"/>
  <c r="AR848" i="95"/>
  <c r="AQ848" i="95"/>
  <c r="AP848" i="95"/>
  <c r="AO848" i="95"/>
  <c r="AN848" i="95"/>
  <c r="AM848" i="95"/>
  <c r="AL848" i="95"/>
  <c r="AK848" i="95"/>
  <c r="AJ848" i="95"/>
  <c r="AI848" i="95"/>
  <c r="AH848" i="95"/>
  <c r="AG848" i="95"/>
  <c r="AF848" i="95"/>
  <c r="AE848" i="95"/>
  <c r="AD848" i="95"/>
  <c r="AC848" i="95"/>
  <c r="AB848" i="95"/>
  <c r="AA848" i="95"/>
  <c r="Y848" i="95"/>
  <c r="W848" i="95"/>
  <c r="V848" i="95"/>
  <c r="U848" i="95"/>
  <c r="T848" i="95"/>
  <c r="BG847" i="95"/>
  <c r="BF847" i="95"/>
  <c r="BE847" i="95"/>
  <c r="BD847" i="95"/>
  <c r="BC847" i="95"/>
  <c r="BB847" i="95"/>
  <c r="BA847" i="95"/>
  <c r="AZ847" i="95"/>
  <c r="AY847" i="95"/>
  <c r="AX847" i="95"/>
  <c r="AW847" i="95"/>
  <c r="AV847" i="95"/>
  <c r="AU847" i="95"/>
  <c r="AT847" i="95"/>
  <c r="AS847" i="95"/>
  <c r="AR847" i="95"/>
  <c r="AQ847" i="95"/>
  <c r="AP847" i="95"/>
  <c r="AO847" i="95"/>
  <c r="AN847" i="95"/>
  <c r="AM847" i="95"/>
  <c r="AL847" i="95"/>
  <c r="AK847" i="95"/>
  <c r="AJ847" i="95"/>
  <c r="AI847" i="95"/>
  <c r="AH847" i="95"/>
  <c r="AG847" i="95"/>
  <c r="AF847" i="95"/>
  <c r="AE847" i="95"/>
  <c r="AD847" i="95"/>
  <c r="AC847" i="95"/>
  <c r="AB847" i="95"/>
  <c r="AA847" i="95"/>
  <c r="Y847" i="95"/>
  <c r="W847" i="95"/>
  <c r="V847" i="95"/>
  <c r="U847" i="95"/>
  <c r="T847" i="95"/>
  <c r="BG846" i="95"/>
  <c r="BF846" i="95"/>
  <c r="BE846" i="95"/>
  <c r="BD846" i="95"/>
  <c r="BC846" i="95"/>
  <c r="BB846" i="95"/>
  <c r="BA846" i="95"/>
  <c r="AZ846" i="95"/>
  <c r="AY846" i="95"/>
  <c r="AX846" i="95"/>
  <c r="AW846" i="95"/>
  <c r="AV846" i="95"/>
  <c r="AU846" i="95"/>
  <c r="AT846" i="95"/>
  <c r="AS846" i="95"/>
  <c r="AR846" i="95"/>
  <c r="AQ846" i="95"/>
  <c r="AP846" i="95"/>
  <c r="AO846" i="95"/>
  <c r="AN846" i="95"/>
  <c r="AM846" i="95"/>
  <c r="AL846" i="95"/>
  <c r="AK846" i="95"/>
  <c r="AJ846" i="95"/>
  <c r="AI846" i="95"/>
  <c r="AH846" i="95"/>
  <c r="AG846" i="95"/>
  <c r="AF846" i="95"/>
  <c r="AE846" i="95"/>
  <c r="AD846" i="95"/>
  <c r="AC846" i="95"/>
  <c r="AB846" i="95"/>
  <c r="AA846" i="95"/>
  <c r="Y846" i="95"/>
  <c r="W846" i="95"/>
  <c r="V846" i="95"/>
  <c r="U846" i="95"/>
  <c r="T846" i="95"/>
  <c r="BG845" i="95"/>
  <c r="BF845" i="95"/>
  <c r="BE845" i="95"/>
  <c r="BD845" i="95"/>
  <c r="BC845" i="95"/>
  <c r="BB845" i="95"/>
  <c r="BA845" i="95"/>
  <c r="AZ845" i="95"/>
  <c r="AY845" i="95"/>
  <c r="AX845" i="95"/>
  <c r="AW845" i="95"/>
  <c r="AV845" i="95"/>
  <c r="AU845" i="95"/>
  <c r="AT845" i="95"/>
  <c r="AS845" i="95"/>
  <c r="AR845" i="95"/>
  <c r="AQ845" i="95"/>
  <c r="AP845" i="95"/>
  <c r="AO845" i="95"/>
  <c r="AN845" i="95"/>
  <c r="AM845" i="95"/>
  <c r="AL845" i="95"/>
  <c r="AK845" i="95"/>
  <c r="AJ845" i="95"/>
  <c r="AI845" i="95"/>
  <c r="AH845" i="95"/>
  <c r="AG845" i="95"/>
  <c r="AF845" i="95"/>
  <c r="AE845" i="95"/>
  <c r="AD845" i="95"/>
  <c r="AC845" i="95"/>
  <c r="AB845" i="95"/>
  <c r="AA845" i="95"/>
  <c r="Y845" i="95"/>
  <c r="W845" i="95"/>
  <c r="V845" i="95"/>
  <c r="U845" i="95"/>
  <c r="T845" i="95"/>
  <c r="BG844" i="95"/>
  <c r="BF844" i="95"/>
  <c r="BE844" i="95"/>
  <c r="BD844" i="95"/>
  <c r="BC844" i="95"/>
  <c r="BB844" i="95"/>
  <c r="BA844" i="95"/>
  <c r="AZ844" i="95"/>
  <c r="AY844" i="95"/>
  <c r="AX844" i="95"/>
  <c r="AW844" i="95"/>
  <c r="AV844" i="95"/>
  <c r="AU844" i="95"/>
  <c r="AT844" i="95"/>
  <c r="AS844" i="95"/>
  <c r="AR844" i="95"/>
  <c r="AQ844" i="95"/>
  <c r="AP844" i="95"/>
  <c r="AO844" i="95"/>
  <c r="AN844" i="95"/>
  <c r="AM844" i="95"/>
  <c r="AL844" i="95"/>
  <c r="AK844" i="95"/>
  <c r="AJ844" i="95"/>
  <c r="AI844" i="95"/>
  <c r="AH844" i="95"/>
  <c r="AG844" i="95"/>
  <c r="AF844" i="95"/>
  <c r="AE844" i="95"/>
  <c r="AD844" i="95"/>
  <c r="AC844" i="95"/>
  <c r="AB844" i="95"/>
  <c r="AA844" i="95"/>
  <c r="Y844" i="95"/>
  <c r="W844" i="95"/>
  <c r="V844" i="95"/>
  <c r="U844" i="95"/>
  <c r="T844" i="95"/>
  <c r="BG843" i="95"/>
  <c r="BF843" i="95"/>
  <c r="BE843" i="95"/>
  <c r="BD843" i="95"/>
  <c r="BC843" i="95"/>
  <c r="BB843" i="95"/>
  <c r="BA843" i="95"/>
  <c r="AZ843" i="95"/>
  <c r="AY843" i="95"/>
  <c r="AX843" i="95"/>
  <c r="AW843" i="95"/>
  <c r="AV843" i="95"/>
  <c r="AU843" i="95"/>
  <c r="AT843" i="95"/>
  <c r="AS843" i="95"/>
  <c r="AR843" i="95"/>
  <c r="AQ843" i="95"/>
  <c r="AP843" i="95"/>
  <c r="AO843" i="95"/>
  <c r="AN843" i="95"/>
  <c r="AM843" i="95"/>
  <c r="AL843" i="95"/>
  <c r="AK843" i="95"/>
  <c r="AJ843" i="95"/>
  <c r="AI843" i="95"/>
  <c r="AH843" i="95"/>
  <c r="AG843" i="95"/>
  <c r="AF843" i="95"/>
  <c r="AE843" i="95"/>
  <c r="AD843" i="95"/>
  <c r="AC843" i="95"/>
  <c r="AB843" i="95"/>
  <c r="AA843" i="95"/>
  <c r="Y843" i="95"/>
  <c r="W843" i="95"/>
  <c r="V843" i="95"/>
  <c r="U843" i="95"/>
  <c r="T843" i="95"/>
  <c r="BG842" i="95"/>
  <c r="BF842" i="95"/>
  <c r="BE842" i="95"/>
  <c r="BD842" i="95"/>
  <c r="BC842" i="95"/>
  <c r="BB842" i="95"/>
  <c r="BA842" i="95"/>
  <c r="AZ842" i="95"/>
  <c r="AY842" i="95"/>
  <c r="AX842" i="95"/>
  <c r="AW842" i="95"/>
  <c r="AV842" i="95"/>
  <c r="AU842" i="95"/>
  <c r="AT842" i="95"/>
  <c r="AS842" i="95"/>
  <c r="AR842" i="95"/>
  <c r="AQ842" i="95"/>
  <c r="AP842" i="95"/>
  <c r="AO842" i="95"/>
  <c r="AN842" i="95"/>
  <c r="AM842" i="95"/>
  <c r="AL842" i="95"/>
  <c r="AK842" i="95"/>
  <c r="AJ842" i="95"/>
  <c r="AI842" i="95"/>
  <c r="AH842" i="95"/>
  <c r="AG842" i="95"/>
  <c r="AF842" i="95"/>
  <c r="AE842" i="95"/>
  <c r="AD842" i="95"/>
  <c r="AC842" i="95"/>
  <c r="AB842" i="95"/>
  <c r="AA842" i="95"/>
  <c r="Y842" i="95"/>
  <c r="W842" i="95"/>
  <c r="V842" i="95"/>
  <c r="U842" i="95"/>
  <c r="T842" i="95"/>
  <c r="BG841" i="95"/>
  <c r="BF841" i="95"/>
  <c r="BE841" i="95"/>
  <c r="BD841" i="95"/>
  <c r="BC841" i="95"/>
  <c r="BB841" i="95"/>
  <c r="BA841" i="95"/>
  <c r="AZ841" i="95"/>
  <c r="AY841" i="95"/>
  <c r="AX841" i="95"/>
  <c r="AW841" i="95"/>
  <c r="AV841" i="95"/>
  <c r="AU841" i="95"/>
  <c r="AT841" i="95"/>
  <c r="AS841" i="95"/>
  <c r="AR841" i="95"/>
  <c r="AQ841" i="95"/>
  <c r="AP841" i="95"/>
  <c r="AO841" i="95"/>
  <c r="AN841" i="95"/>
  <c r="AM841" i="95"/>
  <c r="AL841" i="95"/>
  <c r="AK841" i="95"/>
  <c r="AJ841" i="95"/>
  <c r="AI841" i="95"/>
  <c r="AH841" i="95"/>
  <c r="AG841" i="95"/>
  <c r="AF841" i="95"/>
  <c r="AE841" i="95"/>
  <c r="AD841" i="95"/>
  <c r="AC841" i="95"/>
  <c r="AB841" i="95"/>
  <c r="AA841" i="95"/>
  <c r="Y841" i="95"/>
  <c r="W841" i="95"/>
  <c r="V841" i="95"/>
  <c r="U841" i="95"/>
  <c r="T841" i="95"/>
  <c r="BG840" i="95"/>
  <c r="BF840" i="95"/>
  <c r="BE840" i="95"/>
  <c r="BD840" i="95"/>
  <c r="BC840" i="95"/>
  <c r="BB840" i="95"/>
  <c r="BA840" i="95"/>
  <c r="AZ840" i="95"/>
  <c r="AY840" i="95"/>
  <c r="AX840" i="95"/>
  <c r="AW840" i="95"/>
  <c r="AV840" i="95"/>
  <c r="AU840" i="95"/>
  <c r="AT840" i="95"/>
  <c r="AS840" i="95"/>
  <c r="AR840" i="95"/>
  <c r="AQ840" i="95"/>
  <c r="AP840" i="95"/>
  <c r="AO840" i="95"/>
  <c r="AN840" i="95"/>
  <c r="AM840" i="95"/>
  <c r="AL840" i="95"/>
  <c r="AK840" i="95"/>
  <c r="AJ840" i="95"/>
  <c r="AI840" i="95"/>
  <c r="AH840" i="95"/>
  <c r="AG840" i="95"/>
  <c r="AF840" i="95"/>
  <c r="AE840" i="95"/>
  <c r="AD840" i="95"/>
  <c r="AC840" i="95"/>
  <c r="AB840" i="95"/>
  <c r="AA840" i="95"/>
  <c r="Y840" i="95"/>
  <c r="W840" i="95"/>
  <c r="V840" i="95"/>
  <c r="U840" i="95"/>
  <c r="T840" i="95"/>
  <c r="BG839" i="95"/>
  <c r="BF839" i="95"/>
  <c r="BE839" i="95"/>
  <c r="BD839" i="95"/>
  <c r="BC839" i="95"/>
  <c r="BB839" i="95"/>
  <c r="BA839" i="95"/>
  <c r="AZ839" i="95"/>
  <c r="AY839" i="95"/>
  <c r="AX839" i="95"/>
  <c r="AW839" i="95"/>
  <c r="AV839" i="95"/>
  <c r="AU839" i="95"/>
  <c r="AT839" i="95"/>
  <c r="AS839" i="95"/>
  <c r="AR839" i="95"/>
  <c r="AQ839" i="95"/>
  <c r="AP839" i="95"/>
  <c r="AO839" i="95"/>
  <c r="AN839" i="95"/>
  <c r="AM839" i="95"/>
  <c r="AL839" i="95"/>
  <c r="AK839" i="95"/>
  <c r="AJ839" i="95"/>
  <c r="AI839" i="95"/>
  <c r="AH839" i="95"/>
  <c r="AG839" i="95"/>
  <c r="AF839" i="95"/>
  <c r="AE839" i="95"/>
  <c r="AD839" i="95"/>
  <c r="AC839" i="95"/>
  <c r="AB839" i="95"/>
  <c r="AA839" i="95"/>
  <c r="Y839" i="95"/>
  <c r="W839" i="95"/>
  <c r="V839" i="95"/>
  <c r="U839" i="95"/>
  <c r="T839" i="95"/>
  <c r="BG838" i="95"/>
  <c r="BF838" i="95"/>
  <c r="BE838" i="95"/>
  <c r="BD838" i="95"/>
  <c r="BC838" i="95"/>
  <c r="BB838" i="95"/>
  <c r="BA838" i="95"/>
  <c r="AZ838" i="95"/>
  <c r="AY838" i="95"/>
  <c r="AX838" i="95"/>
  <c r="AW838" i="95"/>
  <c r="AV838" i="95"/>
  <c r="AU838" i="95"/>
  <c r="AT838" i="95"/>
  <c r="AS838" i="95"/>
  <c r="AR838" i="95"/>
  <c r="AQ838" i="95"/>
  <c r="AP838" i="95"/>
  <c r="AO838" i="95"/>
  <c r="AN838" i="95"/>
  <c r="AM838" i="95"/>
  <c r="AL838" i="95"/>
  <c r="AK838" i="95"/>
  <c r="AJ838" i="95"/>
  <c r="AI838" i="95"/>
  <c r="AH838" i="95"/>
  <c r="AG838" i="95"/>
  <c r="AF838" i="95"/>
  <c r="AE838" i="95"/>
  <c r="AD838" i="95"/>
  <c r="AC838" i="95"/>
  <c r="AB838" i="95"/>
  <c r="AA838" i="95"/>
  <c r="Y838" i="95"/>
  <c r="W838" i="95"/>
  <c r="V838" i="95"/>
  <c r="U838" i="95"/>
  <c r="T838" i="95"/>
  <c r="BG837" i="95"/>
  <c r="BF837" i="95"/>
  <c r="BE837" i="95"/>
  <c r="BD837" i="95"/>
  <c r="BC837" i="95"/>
  <c r="BB837" i="95"/>
  <c r="BA837" i="95"/>
  <c r="AZ837" i="95"/>
  <c r="AY837" i="95"/>
  <c r="AX837" i="95"/>
  <c r="AW837" i="95"/>
  <c r="AV837" i="95"/>
  <c r="AU837" i="95"/>
  <c r="AT837" i="95"/>
  <c r="AS837" i="95"/>
  <c r="AR837" i="95"/>
  <c r="AQ837" i="95"/>
  <c r="AP837" i="95"/>
  <c r="AO837" i="95"/>
  <c r="AN837" i="95"/>
  <c r="AM837" i="95"/>
  <c r="AL837" i="95"/>
  <c r="AK837" i="95"/>
  <c r="AJ837" i="95"/>
  <c r="AI837" i="95"/>
  <c r="AH837" i="95"/>
  <c r="AG837" i="95"/>
  <c r="AF837" i="95"/>
  <c r="AE837" i="95"/>
  <c r="AD837" i="95"/>
  <c r="AC837" i="95"/>
  <c r="AB837" i="95"/>
  <c r="AA837" i="95"/>
  <c r="Y837" i="95"/>
  <c r="W837" i="95"/>
  <c r="V837" i="95"/>
  <c r="U837" i="95"/>
  <c r="T837" i="95"/>
  <c r="BG836" i="95"/>
  <c r="BF836" i="95"/>
  <c r="BE836" i="95"/>
  <c r="BD836" i="95"/>
  <c r="BC836" i="95"/>
  <c r="BB836" i="95"/>
  <c r="BA836" i="95"/>
  <c r="AZ836" i="95"/>
  <c r="AY836" i="95"/>
  <c r="AX836" i="95"/>
  <c r="AW836" i="95"/>
  <c r="AV836" i="95"/>
  <c r="AU836" i="95"/>
  <c r="AT836" i="95"/>
  <c r="AS836" i="95"/>
  <c r="AR836" i="95"/>
  <c r="AQ836" i="95"/>
  <c r="AP836" i="95"/>
  <c r="AO836" i="95"/>
  <c r="AN836" i="95"/>
  <c r="AM836" i="95"/>
  <c r="AL836" i="95"/>
  <c r="AK836" i="95"/>
  <c r="AJ836" i="95"/>
  <c r="AI836" i="95"/>
  <c r="AH836" i="95"/>
  <c r="AG836" i="95"/>
  <c r="AF836" i="95"/>
  <c r="AE836" i="95"/>
  <c r="AD836" i="95"/>
  <c r="AC836" i="95"/>
  <c r="AB836" i="95"/>
  <c r="AA836" i="95"/>
  <c r="Y836" i="95"/>
  <c r="W836" i="95"/>
  <c r="V836" i="95"/>
  <c r="U836" i="95"/>
  <c r="T836" i="95"/>
  <c r="BG835" i="95"/>
  <c r="BF835" i="95"/>
  <c r="BE835" i="95"/>
  <c r="BD835" i="95"/>
  <c r="BC835" i="95"/>
  <c r="BB835" i="95"/>
  <c r="BA835" i="95"/>
  <c r="AZ835" i="95"/>
  <c r="AY835" i="95"/>
  <c r="AX835" i="95"/>
  <c r="AW835" i="95"/>
  <c r="AV835" i="95"/>
  <c r="AU835" i="95"/>
  <c r="AT835" i="95"/>
  <c r="AS835" i="95"/>
  <c r="AR835" i="95"/>
  <c r="AQ835" i="95"/>
  <c r="AP835" i="95"/>
  <c r="AO835" i="95"/>
  <c r="AN835" i="95"/>
  <c r="AM835" i="95"/>
  <c r="AL835" i="95"/>
  <c r="AK835" i="95"/>
  <c r="AJ835" i="95"/>
  <c r="AI835" i="95"/>
  <c r="AH835" i="95"/>
  <c r="AG835" i="95"/>
  <c r="AF835" i="95"/>
  <c r="AE835" i="95"/>
  <c r="AD835" i="95"/>
  <c r="AC835" i="95"/>
  <c r="AB835" i="95"/>
  <c r="AA835" i="95"/>
  <c r="Y835" i="95"/>
  <c r="W835" i="95"/>
  <c r="V835" i="95"/>
  <c r="U835" i="95"/>
  <c r="T835" i="95"/>
  <c r="BG834" i="95"/>
  <c r="BF834" i="95"/>
  <c r="BE834" i="95"/>
  <c r="BD834" i="95"/>
  <c r="BC834" i="95"/>
  <c r="BB834" i="95"/>
  <c r="BA834" i="95"/>
  <c r="AZ834" i="95"/>
  <c r="AY834" i="95"/>
  <c r="AX834" i="95"/>
  <c r="AW834" i="95"/>
  <c r="AV834" i="95"/>
  <c r="AU834" i="95"/>
  <c r="AT834" i="95"/>
  <c r="AS834" i="95"/>
  <c r="AR834" i="95"/>
  <c r="AQ834" i="95"/>
  <c r="AP834" i="95"/>
  <c r="AO834" i="95"/>
  <c r="AN834" i="95"/>
  <c r="AM834" i="95"/>
  <c r="AL834" i="95"/>
  <c r="AK834" i="95"/>
  <c r="AJ834" i="95"/>
  <c r="AI834" i="95"/>
  <c r="AH834" i="95"/>
  <c r="AG834" i="95"/>
  <c r="AF834" i="95"/>
  <c r="AE834" i="95"/>
  <c r="AD834" i="95"/>
  <c r="AC834" i="95"/>
  <c r="AB834" i="95"/>
  <c r="AA834" i="95"/>
  <c r="Y834" i="95"/>
  <c r="W834" i="95"/>
  <c r="V834" i="95"/>
  <c r="U834" i="95"/>
  <c r="T834" i="95"/>
  <c r="BG833" i="95"/>
  <c r="BF833" i="95"/>
  <c r="BE833" i="95"/>
  <c r="BD833" i="95"/>
  <c r="BC833" i="95"/>
  <c r="BB833" i="95"/>
  <c r="BA833" i="95"/>
  <c r="AZ833" i="95"/>
  <c r="AY833" i="95"/>
  <c r="AX833" i="95"/>
  <c r="AW833" i="95"/>
  <c r="AV833" i="95"/>
  <c r="AU833" i="95"/>
  <c r="AT833" i="95"/>
  <c r="AS833" i="95"/>
  <c r="AR833" i="95"/>
  <c r="AQ833" i="95"/>
  <c r="AP833" i="95"/>
  <c r="AO833" i="95"/>
  <c r="AN833" i="95"/>
  <c r="AM833" i="95"/>
  <c r="AL833" i="95"/>
  <c r="AK833" i="95"/>
  <c r="AJ833" i="95"/>
  <c r="AI833" i="95"/>
  <c r="AH833" i="95"/>
  <c r="AG833" i="95"/>
  <c r="AF833" i="95"/>
  <c r="AE833" i="95"/>
  <c r="AD833" i="95"/>
  <c r="AC833" i="95"/>
  <c r="AB833" i="95"/>
  <c r="AA833" i="95"/>
  <c r="Y833" i="95"/>
  <c r="W833" i="95"/>
  <c r="V833" i="95"/>
  <c r="U833" i="95"/>
  <c r="T833" i="95"/>
  <c r="BG832" i="95"/>
  <c r="BF832" i="95"/>
  <c r="BE832" i="95"/>
  <c r="BD832" i="95"/>
  <c r="BC832" i="95"/>
  <c r="BB832" i="95"/>
  <c r="BA832" i="95"/>
  <c r="AZ832" i="95"/>
  <c r="AY832" i="95"/>
  <c r="AX832" i="95"/>
  <c r="AW832" i="95"/>
  <c r="AV832" i="95"/>
  <c r="AU832" i="95"/>
  <c r="AT832" i="95"/>
  <c r="AS832" i="95"/>
  <c r="AR832" i="95"/>
  <c r="AQ832" i="95"/>
  <c r="AP832" i="95"/>
  <c r="AO832" i="95"/>
  <c r="AN832" i="95"/>
  <c r="AM832" i="95"/>
  <c r="AL832" i="95"/>
  <c r="AK832" i="95"/>
  <c r="AJ832" i="95"/>
  <c r="AI832" i="95"/>
  <c r="AH832" i="95"/>
  <c r="AG832" i="95"/>
  <c r="AF832" i="95"/>
  <c r="AE832" i="95"/>
  <c r="AD832" i="95"/>
  <c r="AC832" i="95"/>
  <c r="AB832" i="95"/>
  <c r="AA832" i="95"/>
  <c r="Y832" i="95"/>
  <c r="W832" i="95"/>
  <c r="V832" i="95"/>
  <c r="U832" i="95"/>
  <c r="T832" i="95"/>
  <c r="BG831" i="95"/>
  <c r="BF831" i="95"/>
  <c r="BE831" i="95"/>
  <c r="BD831" i="95"/>
  <c r="BC831" i="95"/>
  <c r="BB831" i="95"/>
  <c r="BA831" i="95"/>
  <c r="AZ831" i="95"/>
  <c r="AY831" i="95"/>
  <c r="AX831" i="95"/>
  <c r="AW831" i="95"/>
  <c r="AV831" i="95"/>
  <c r="AU831" i="95"/>
  <c r="AT831" i="95"/>
  <c r="AS831" i="95"/>
  <c r="AR831" i="95"/>
  <c r="AQ831" i="95"/>
  <c r="AP831" i="95"/>
  <c r="AO831" i="95"/>
  <c r="AN831" i="95"/>
  <c r="AM831" i="95"/>
  <c r="AL831" i="95"/>
  <c r="AK831" i="95"/>
  <c r="AJ831" i="95"/>
  <c r="AI831" i="95"/>
  <c r="AH831" i="95"/>
  <c r="AG831" i="95"/>
  <c r="AF831" i="95"/>
  <c r="AE831" i="95"/>
  <c r="AD831" i="95"/>
  <c r="AC831" i="95"/>
  <c r="AB831" i="95"/>
  <c r="AA831" i="95"/>
  <c r="Y831" i="95"/>
  <c r="W831" i="95"/>
  <c r="V831" i="95"/>
  <c r="U831" i="95"/>
  <c r="T831" i="95"/>
  <c r="BG830" i="95"/>
  <c r="BF830" i="95"/>
  <c r="BE830" i="95"/>
  <c r="BD830" i="95"/>
  <c r="BC830" i="95"/>
  <c r="BB830" i="95"/>
  <c r="BA830" i="95"/>
  <c r="AZ830" i="95"/>
  <c r="AY830" i="95"/>
  <c r="AX830" i="95"/>
  <c r="AW830" i="95"/>
  <c r="AV830" i="95"/>
  <c r="AU830" i="95"/>
  <c r="AT830" i="95"/>
  <c r="AS830" i="95"/>
  <c r="AR830" i="95"/>
  <c r="AQ830" i="95"/>
  <c r="AP830" i="95"/>
  <c r="AO830" i="95"/>
  <c r="AN830" i="95"/>
  <c r="AM830" i="95"/>
  <c r="AL830" i="95"/>
  <c r="AK830" i="95"/>
  <c r="AJ830" i="95"/>
  <c r="AI830" i="95"/>
  <c r="AH830" i="95"/>
  <c r="AG830" i="95"/>
  <c r="AF830" i="95"/>
  <c r="AE830" i="95"/>
  <c r="AD830" i="95"/>
  <c r="AC830" i="95"/>
  <c r="AB830" i="95"/>
  <c r="AA830" i="95"/>
  <c r="Y830" i="95"/>
  <c r="W830" i="95"/>
  <c r="V830" i="95"/>
  <c r="U830" i="95"/>
  <c r="T830" i="95"/>
  <c r="BG829" i="95"/>
  <c r="BF829" i="95"/>
  <c r="BE829" i="95"/>
  <c r="BD829" i="95"/>
  <c r="BC829" i="95"/>
  <c r="BB829" i="95"/>
  <c r="BA829" i="95"/>
  <c r="AZ829" i="95"/>
  <c r="AY829" i="95"/>
  <c r="AX829" i="95"/>
  <c r="AW829" i="95"/>
  <c r="AV829" i="95"/>
  <c r="AU829" i="95"/>
  <c r="AT829" i="95"/>
  <c r="AS829" i="95"/>
  <c r="AR829" i="95"/>
  <c r="AQ829" i="95"/>
  <c r="AP829" i="95"/>
  <c r="AO829" i="95"/>
  <c r="AN829" i="95"/>
  <c r="AM829" i="95"/>
  <c r="AL829" i="95"/>
  <c r="AK829" i="95"/>
  <c r="AJ829" i="95"/>
  <c r="AI829" i="95"/>
  <c r="AH829" i="95"/>
  <c r="AG829" i="95"/>
  <c r="AF829" i="95"/>
  <c r="AE829" i="95"/>
  <c r="AD829" i="95"/>
  <c r="AC829" i="95"/>
  <c r="AB829" i="95"/>
  <c r="AA829" i="95"/>
  <c r="Y829" i="95"/>
  <c r="W829" i="95"/>
  <c r="V829" i="95"/>
  <c r="U829" i="95"/>
  <c r="T829" i="95"/>
  <c r="BG828" i="95"/>
  <c r="BF828" i="95"/>
  <c r="BE828" i="95"/>
  <c r="BD828" i="95"/>
  <c r="BC828" i="95"/>
  <c r="BB828" i="95"/>
  <c r="BA828" i="95"/>
  <c r="AZ828" i="95"/>
  <c r="AY828" i="95"/>
  <c r="AX828" i="95"/>
  <c r="AW828" i="95"/>
  <c r="AV828" i="95"/>
  <c r="AU828" i="95"/>
  <c r="AT828" i="95"/>
  <c r="AS828" i="95"/>
  <c r="AR828" i="95"/>
  <c r="AQ828" i="95"/>
  <c r="AP828" i="95"/>
  <c r="AO828" i="95"/>
  <c r="AN828" i="95"/>
  <c r="AM828" i="95"/>
  <c r="AL828" i="95"/>
  <c r="AK828" i="95"/>
  <c r="AJ828" i="95"/>
  <c r="AI828" i="95"/>
  <c r="AH828" i="95"/>
  <c r="AG828" i="95"/>
  <c r="AF828" i="95"/>
  <c r="AE828" i="95"/>
  <c r="AD828" i="95"/>
  <c r="AC828" i="95"/>
  <c r="AB828" i="95"/>
  <c r="AA828" i="95"/>
  <c r="Y828" i="95"/>
  <c r="W828" i="95"/>
  <c r="V828" i="95"/>
  <c r="U828" i="95"/>
  <c r="T828" i="95"/>
  <c r="BG827" i="95"/>
  <c r="BF827" i="95"/>
  <c r="BE827" i="95"/>
  <c r="BD827" i="95"/>
  <c r="BC827" i="95"/>
  <c r="BB827" i="95"/>
  <c r="BA827" i="95"/>
  <c r="AZ827" i="95"/>
  <c r="AY827" i="95"/>
  <c r="AX827" i="95"/>
  <c r="AW827" i="95"/>
  <c r="AV827" i="95"/>
  <c r="AU827" i="95"/>
  <c r="AT827" i="95"/>
  <c r="AS827" i="95"/>
  <c r="AR827" i="95"/>
  <c r="AQ827" i="95"/>
  <c r="AP827" i="95"/>
  <c r="AO827" i="95"/>
  <c r="AN827" i="95"/>
  <c r="AM827" i="95"/>
  <c r="AL827" i="95"/>
  <c r="AK827" i="95"/>
  <c r="AJ827" i="95"/>
  <c r="AI827" i="95"/>
  <c r="AH827" i="95"/>
  <c r="AG827" i="95"/>
  <c r="AF827" i="95"/>
  <c r="AE827" i="95"/>
  <c r="AD827" i="95"/>
  <c r="AC827" i="95"/>
  <c r="AB827" i="95"/>
  <c r="AA827" i="95"/>
  <c r="Y827" i="95"/>
  <c r="W827" i="95"/>
  <c r="V827" i="95"/>
  <c r="U827" i="95"/>
  <c r="T827" i="95"/>
  <c r="BG826" i="95"/>
  <c r="BF826" i="95"/>
  <c r="BE826" i="95"/>
  <c r="BD826" i="95"/>
  <c r="BC826" i="95"/>
  <c r="BB826" i="95"/>
  <c r="BA826" i="95"/>
  <c r="AZ826" i="95"/>
  <c r="AY826" i="95"/>
  <c r="AX826" i="95"/>
  <c r="AW826" i="95"/>
  <c r="AV826" i="95"/>
  <c r="AU826" i="95"/>
  <c r="AT826" i="95"/>
  <c r="AS826" i="95"/>
  <c r="AR826" i="95"/>
  <c r="AQ826" i="95"/>
  <c r="AP826" i="95"/>
  <c r="AO826" i="95"/>
  <c r="AN826" i="95"/>
  <c r="AM826" i="95"/>
  <c r="AL826" i="95"/>
  <c r="AK826" i="95"/>
  <c r="AJ826" i="95"/>
  <c r="AI826" i="95"/>
  <c r="AH826" i="95"/>
  <c r="AG826" i="95"/>
  <c r="AF826" i="95"/>
  <c r="AE826" i="95"/>
  <c r="AD826" i="95"/>
  <c r="AC826" i="95"/>
  <c r="AB826" i="95"/>
  <c r="AA826" i="95"/>
  <c r="Y826" i="95"/>
  <c r="W826" i="95"/>
  <c r="V826" i="95"/>
  <c r="U826" i="95"/>
  <c r="T826" i="95"/>
  <c r="BG825" i="95"/>
  <c r="BF825" i="95"/>
  <c r="BE825" i="95"/>
  <c r="BD825" i="95"/>
  <c r="BC825" i="95"/>
  <c r="BB825" i="95"/>
  <c r="BA825" i="95"/>
  <c r="AZ825" i="95"/>
  <c r="AY825" i="95"/>
  <c r="AX825" i="95"/>
  <c r="AW825" i="95"/>
  <c r="AV825" i="95"/>
  <c r="AU825" i="95"/>
  <c r="AT825" i="95"/>
  <c r="AS825" i="95"/>
  <c r="AR825" i="95"/>
  <c r="AQ825" i="95"/>
  <c r="AP825" i="95"/>
  <c r="AO825" i="95"/>
  <c r="AN825" i="95"/>
  <c r="AM825" i="95"/>
  <c r="AL825" i="95"/>
  <c r="AK825" i="95"/>
  <c r="AJ825" i="95"/>
  <c r="AI825" i="95"/>
  <c r="AH825" i="95"/>
  <c r="AG825" i="95"/>
  <c r="AF825" i="95"/>
  <c r="AE825" i="95"/>
  <c r="AD825" i="95"/>
  <c r="AC825" i="95"/>
  <c r="AB825" i="95"/>
  <c r="AA825" i="95"/>
  <c r="Y825" i="95"/>
  <c r="W825" i="95"/>
  <c r="V825" i="95"/>
  <c r="U825" i="95"/>
  <c r="T825" i="95"/>
  <c r="BG824" i="95"/>
  <c r="BF824" i="95"/>
  <c r="BE824" i="95"/>
  <c r="BD824" i="95"/>
  <c r="BC824" i="95"/>
  <c r="BB824" i="95"/>
  <c r="BA824" i="95"/>
  <c r="AZ824" i="95"/>
  <c r="AY824" i="95"/>
  <c r="AX824" i="95"/>
  <c r="AW824" i="95"/>
  <c r="AV824" i="95"/>
  <c r="AU824" i="95"/>
  <c r="AT824" i="95"/>
  <c r="AS824" i="95"/>
  <c r="AR824" i="95"/>
  <c r="AQ824" i="95"/>
  <c r="AP824" i="95"/>
  <c r="AO824" i="95"/>
  <c r="AN824" i="95"/>
  <c r="AM824" i="95"/>
  <c r="AL824" i="95"/>
  <c r="AK824" i="95"/>
  <c r="AJ824" i="95"/>
  <c r="AI824" i="95"/>
  <c r="AH824" i="95"/>
  <c r="AG824" i="95"/>
  <c r="AF824" i="95"/>
  <c r="AE824" i="95"/>
  <c r="AD824" i="95"/>
  <c r="AC824" i="95"/>
  <c r="AB824" i="95"/>
  <c r="AA824" i="95"/>
  <c r="Y824" i="95"/>
  <c r="W824" i="95"/>
  <c r="V824" i="95"/>
  <c r="U824" i="95"/>
  <c r="T824" i="95"/>
  <c r="BG823" i="95"/>
  <c r="BF823" i="95"/>
  <c r="BE823" i="95"/>
  <c r="BD823" i="95"/>
  <c r="BC823" i="95"/>
  <c r="BB823" i="95"/>
  <c r="BA823" i="95"/>
  <c r="AZ823" i="95"/>
  <c r="AY823" i="95"/>
  <c r="AX823" i="95"/>
  <c r="AW823" i="95"/>
  <c r="AV823" i="95"/>
  <c r="AU823" i="95"/>
  <c r="AT823" i="95"/>
  <c r="AS823" i="95"/>
  <c r="AR823" i="95"/>
  <c r="AQ823" i="95"/>
  <c r="AP823" i="95"/>
  <c r="AO823" i="95"/>
  <c r="AN823" i="95"/>
  <c r="AM823" i="95"/>
  <c r="AL823" i="95"/>
  <c r="AK823" i="95"/>
  <c r="AJ823" i="95"/>
  <c r="AI823" i="95"/>
  <c r="AH823" i="95"/>
  <c r="AG823" i="95"/>
  <c r="AF823" i="95"/>
  <c r="AE823" i="95"/>
  <c r="AD823" i="95"/>
  <c r="AC823" i="95"/>
  <c r="AB823" i="95"/>
  <c r="AA823" i="95"/>
  <c r="Y823" i="95"/>
  <c r="W823" i="95"/>
  <c r="V823" i="95"/>
  <c r="U823" i="95"/>
  <c r="T823" i="95"/>
  <c r="BG822" i="95"/>
  <c r="BF822" i="95"/>
  <c r="BE822" i="95"/>
  <c r="BD822" i="95"/>
  <c r="BC822" i="95"/>
  <c r="BB822" i="95"/>
  <c r="BA822" i="95"/>
  <c r="AZ822" i="95"/>
  <c r="AY822" i="95"/>
  <c r="AX822" i="95"/>
  <c r="AW822" i="95"/>
  <c r="AV822" i="95"/>
  <c r="AU822" i="95"/>
  <c r="AT822" i="95"/>
  <c r="AS822" i="95"/>
  <c r="AR822" i="95"/>
  <c r="AQ822" i="95"/>
  <c r="AP822" i="95"/>
  <c r="AO822" i="95"/>
  <c r="AN822" i="95"/>
  <c r="AM822" i="95"/>
  <c r="AL822" i="95"/>
  <c r="AK822" i="95"/>
  <c r="AJ822" i="95"/>
  <c r="AI822" i="95"/>
  <c r="AH822" i="95"/>
  <c r="AG822" i="95"/>
  <c r="AF822" i="95"/>
  <c r="AE822" i="95"/>
  <c r="AD822" i="95"/>
  <c r="AC822" i="95"/>
  <c r="AB822" i="95"/>
  <c r="AA822" i="95"/>
  <c r="Y822" i="95"/>
  <c r="W822" i="95"/>
  <c r="V822" i="95"/>
  <c r="U822" i="95"/>
  <c r="T822" i="95"/>
  <c r="BG821" i="95"/>
  <c r="BF821" i="95"/>
  <c r="BE821" i="95"/>
  <c r="BD821" i="95"/>
  <c r="BC821" i="95"/>
  <c r="BB821" i="95"/>
  <c r="BA821" i="95"/>
  <c r="AZ821" i="95"/>
  <c r="AY821" i="95"/>
  <c r="AX821" i="95"/>
  <c r="AW821" i="95"/>
  <c r="AV821" i="95"/>
  <c r="AU821" i="95"/>
  <c r="AT821" i="95"/>
  <c r="AS821" i="95"/>
  <c r="AR821" i="95"/>
  <c r="AQ821" i="95"/>
  <c r="AP821" i="95"/>
  <c r="AO821" i="95"/>
  <c r="AN821" i="95"/>
  <c r="AM821" i="95"/>
  <c r="AL821" i="95"/>
  <c r="AK821" i="95"/>
  <c r="AJ821" i="95"/>
  <c r="AI821" i="95"/>
  <c r="AH821" i="95"/>
  <c r="AG821" i="95"/>
  <c r="AF821" i="95"/>
  <c r="AE821" i="95"/>
  <c r="AD821" i="95"/>
  <c r="AC821" i="95"/>
  <c r="AB821" i="95"/>
  <c r="AA821" i="95"/>
  <c r="Y821" i="95"/>
  <c r="W821" i="95"/>
  <c r="V821" i="95"/>
  <c r="U821" i="95"/>
  <c r="T821" i="95"/>
  <c r="BG820" i="95"/>
  <c r="BF820" i="95"/>
  <c r="BE820" i="95"/>
  <c r="BD820" i="95"/>
  <c r="BC820" i="95"/>
  <c r="BB820" i="95"/>
  <c r="BA820" i="95"/>
  <c r="AZ820" i="95"/>
  <c r="AY820" i="95"/>
  <c r="AX820" i="95"/>
  <c r="AW820" i="95"/>
  <c r="AV820" i="95"/>
  <c r="AU820" i="95"/>
  <c r="AT820" i="95"/>
  <c r="AS820" i="95"/>
  <c r="AR820" i="95"/>
  <c r="AQ820" i="95"/>
  <c r="AP820" i="95"/>
  <c r="AO820" i="95"/>
  <c r="AN820" i="95"/>
  <c r="AM820" i="95"/>
  <c r="AL820" i="95"/>
  <c r="AK820" i="95"/>
  <c r="AJ820" i="95"/>
  <c r="AI820" i="95"/>
  <c r="AH820" i="95"/>
  <c r="AG820" i="95"/>
  <c r="AF820" i="95"/>
  <c r="AE820" i="95"/>
  <c r="AD820" i="95"/>
  <c r="AC820" i="95"/>
  <c r="AB820" i="95"/>
  <c r="AA820" i="95"/>
  <c r="Y820" i="95"/>
  <c r="W820" i="95"/>
  <c r="V820" i="95"/>
  <c r="U820" i="95"/>
  <c r="T820" i="95"/>
  <c r="BG819" i="95"/>
  <c r="BF819" i="95"/>
  <c r="BE819" i="95"/>
  <c r="BD819" i="95"/>
  <c r="BC819" i="95"/>
  <c r="BB819" i="95"/>
  <c r="BA819" i="95"/>
  <c r="AZ819" i="95"/>
  <c r="AY819" i="95"/>
  <c r="AX819" i="95"/>
  <c r="AW819" i="95"/>
  <c r="AV819" i="95"/>
  <c r="AU819" i="95"/>
  <c r="AT819" i="95"/>
  <c r="AS819" i="95"/>
  <c r="AR819" i="95"/>
  <c r="AQ819" i="95"/>
  <c r="AP819" i="95"/>
  <c r="AO819" i="95"/>
  <c r="AN819" i="95"/>
  <c r="AM819" i="95"/>
  <c r="AL819" i="95"/>
  <c r="AK819" i="95"/>
  <c r="AJ819" i="95"/>
  <c r="AI819" i="95"/>
  <c r="AH819" i="95"/>
  <c r="AG819" i="95"/>
  <c r="AF819" i="95"/>
  <c r="AE819" i="95"/>
  <c r="AD819" i="95"/>
  <c r="AC819" i="95"/>
  <c r="AB819" i="95"/>
  <c r="AA819" i="95"/>
  <c r="Y819" i="95"/>
  <c r="W819" i="95"/>
  <c r="V819" i="95"/>
  <c r="U819" i="95"/>
  <c r="T819" i="95"/>
  <c r="BG818" i="95"/>
  <c r="BF818" i="95"/>
  <c r="BE818" i="95"/>
  <c r="BD818" i="95"/>
  <c r="BC818" i="95"/>
  <c r="BB818" i="95"/>
  <c r="BA818" i="95"/>
  <c r="AZ818" i="95"/>
  <c r="AY818" i="95"/>
  <c r="AX818" i="95"/>
  <c r="AW818" i="95"/>
  <c r="AV818" i="95"/>
  <c r="AU818" i="95"/>
  <c r="AT818" i="95"/>
  <c r="AS818" i="95"/>
  <c r="AR818" i="95"/>
  <c r="AQ818" i="95"/>
  <c r="AP818" i="95"/>
  <c r="AO818" i="95"/>
  <c r="AN818" i="95"/>
  <c r="AM818" i="95"/>
  <c r="AL818" i="95"/>
  <c r="AK818" i="95"/>
  <c r="AJ818" i="95"/>
  <c r="AI818" i="95"/>
  <c r="AH818" i="95"/>
  <c r="AG818" i="95"/>
  <c r="AF818" i="95"/>
  <c r="AE818" i="95"/>
  <c r="AD818" i="95"/>
  <c r="AC818" i="95"/>
  <c r="AB818" i="95"/>
  <c r="AA818" i="95"/>
  <c r="Y818" i="95"/>
  <c r="W818" i="95"/>
  <c r="V818" i="95"/>
  <c r="U818" i="95"/>
  <c r="T818" i="95"/>
  <c r="BG817" i="95"/>
  <c r="BF817" i="95"/>
  <c r="BE817" i="95"/>
  <c r="BD817" i="95"/>
  <c r="BC817" i="95"/>
  <c r="BB817" i="95"/>
  <c r="BA817" i="95"/>
  <c r="AZ817" i="95"/>
  <c r="AY817" i="95"/>
  <c r="AX817" i="95"/>
  <c r="AW817" i="95"/>
  <c r="AV817" i="95"/>
  <c r="AU817" i="95"/>
  <c r="AT817" i="95"/>
  <c r="AS817" i="95"/>
  <c r="AR817" i="95"/>
  <c r="AQ817" i="95"/>
  <c r="AP817" i="95"/>
  <c r="AO817" i="95"/>
  <c r="AN817" i="95"/>
  <c r="AM817" i="95"/>
  <c r="AL817" i="95"/>
  <c r="AK817" i="95"/>
  <c r="AJ817" i="95"/>
  <c r="AI817" i="95"/>
  <c r="AH817" i="95"/>
  <c r="AG817" i="95"/>
  <c r="AF817" i="95"/>
  <c r="AE817" i="95"/>
  <c r="AD817" i="95"/>
  <c r="AC817" i="95"/>
  <c r="AB817" i="95"/>
  <c r="AA817" i="95"/>
  <c r="Y817" i="95"/>
  <c r="W817" i="95"/>
  <c r="V817" i="95"/>
  <c r="U817" i="95"/>
  <c r="T817" i="95"/>
  <c r="BG816" i="95"/>
  <c r="BF816" i="95"/>
  <c r="BE816" i="95"/>
  <c r="BD816" i="95"/>
  <c r="BC816" i="95"/>
  <c r="BB816" i="95"/>
  <c r="BA816" i="95"/>
  <c r="AZ816" i="95"/>
  <c r="AY816" i="95"/>
  <c r="AX816" i="95"/>
  <c r="AW816" i="95"/>
  <c r="AV816" i="95"/>
  <c r="AU816" i="95"/>
  <c r="AT816" i="95"/>
  <c r="AS816" i="95"/>
  <c r="AR816" i="95"/>
  <c r="AQ816" i="95"/>
  <c r="AP816" i="95"/>
  <c r="AO816" i="95"/>
  <c r="AN816" i="95"/>
  <c r="AM816" i="95"/>
  <c r="AL816" i="95"/>
  <c r="AK816" i="95"/>
  <c r="AJ816" i="95"/>
  <c r="AI816" i="95"/>
  <c r="AH816" i="95"/>
  <c r="AG816" i="95"/>
  <c r="AF816" i="95"/>
  <c r="AE816" i="95"/>
  <c r="AD816" i="95"/>
  <c r="AC816" i="95"/>
  <c r="AB816" i="95"/>
  <c r="AA816" i="95"/>
  <c r="Y816" i="95"/>
  <c r="W816" i="95"/>
  <c r="V816" i="95"/>
  <c r="U816" i="95"/>
  <c r="T816" i="95"/>
  <c r="BG815" i="95"/>
  <c r="BF815" i="95"/>
  <c r="BE815" i="95"/>
  <c r="BD815" i="95"/>
  <c r="BC815" i="95"/>
  <c r="BB815" i="95"/>
  <c r="BA815" i="95"/>
  <c r="AZ815" i="95"/>
  <c r="AY815" i="95"/>
  <c r="AX815" i="95"/>
  <c r="AW815" i="95"/>
  <c r="AV815" i="95"/>
  <c r="AU815" i="95"/>
  <c r="AT815" i="95"/>
  <c r="AS815" i="95"/>
  <c r="AR815" i="95"/>
  <c r="AQ815" i="95"/>
  <c r="AP815" i="95"/>
  <c r="AO815" i="95"/>
  <c r="AN815" i="95"/>
  <c r="AM815" i="95"/>
  <c r="AL815" i="95"/>
  <c r="AK815" i="95"/>
  <c r="AJ815" i="95"/>
  <c r="AI815" i="95"/>
  <c r="AH815" i="95"/>
  <c r="AG815" i="95"/>
  <c r="AF815" i="95"/>
  <c r="AE815" i="95"/>
  <c r="AD815" i="95"/>
  <c r="AC815" i="95"/>
  <c r="AB815" i="95"/>
  <c r="AA815" i="95"/>
  <c r="Y815" i="95"/>
  <c r="W815" i="95"/>
  <c r="V815" i="95"/>
  <c r="U815" i="95"/>
  <c r="T815" i="95"/>
  <c r="BG814" i="95"/>
  <c r="BF814" i="95"/>
  <c r="BE814" i="95"/>
  <c r="BD814" i="95"/>
  <c r="BC814" i="95"/>
  <c r="BB814" i="95"/>
  <c r="BA814" i="95"/>
  <c r="AZ814" i="95"/>
  <c r="AY814" i="95"/>
  <c r="AX814" i="95"/>
  <c r="AW814" i="95"/>
  <c r="AV814" i="95"/>
  <c r="AU814" i="95"/>
  <c r="AT814" i="95"/>
  <c r="AS814" i="95"/>
  <c r="AR814" i="95"/>
  <c r="AQ814" i="95"/>
  <c r="AP814" i="95"/>
  <c r="AO814" i="95"/>
  <c r="AN814" i="95"/>
  <c r="AM814" i="95"/>
  <c r="AL814" i="95"/>
  <c r="AK814" i="95"/>
  <c r="AJ814" i="95"/>
  <c r="AI814" i="95"/>
  <c r="AH814" i="95"/>
  <c r="AG814" i="95"/>
  <c r="AF814" i="95"/>
  <c r="AE814" i="95"/>
  <c r="AD814" i="95"/>
  <c r="AC814" i="95"/>
  <c r="AB814" i="95"/>
  <c r="AA814" i="95"/>
  <c r="Y814" i="95"/>
  <c r="W814" i="95"/>
  <c r="V814" i="95"/>
  <c r="U814" i="95"/>
  <c r="T814" i="95"/>
  <c r="BG813" i="95"/>
  <c r="BF813" i="95"/>
  <c r="BE813" i="95"/>
  <c r="BD813" i="95"/>
  <c r="BC813" i="95"/>
  <c r="BB813" i="95"/>
  <c r="BA813" i="95"/>
  <c r="AZ813" i="95"/>
  <c r="AY813" i="95"/>
  <c r="AX813" i="95"/>
  <c r="AW813" i="95"/>
  <c r="AV813" i="95"/>
  <c r="AU813" i="95"/>
  <c r="AT813" i="95"/>
  <c r="AS813" i="95"/>
  <c r="AR813" i="95"/>
  <c r="AQ813" i="95"/>
  <c r="AP813" i="95"/>
  <c r="AO813" i="95"/>
  <c r="AN813" i="95"/>
  <c r="AM813" i="95"/>
  <c r="AL813" i="95"/>
  <c r="AK813" i="95"/>
  <c r="AJ813" i="95"/>
  <c r="AI813" i="95"/>
  <c r="AH813" i="95"/>
  <c r="AG813" i="95"/>
  <c r="AF813" i="95"/>
  <c r="AE813" i="95"/>
  <c r="AD813" i="95"/>
  <c r="AC813" i="95"/>
  <c r="AB813" i="95"/>
  <c r="AA813" i="95"/>
  <c r="Y813" i="95"/>
  <c r="W813" i="95"/>
  <c r="V813" i="95"/>
  <c r="U813" i="95"/>
  <c r="T813" i="95"/>
  <c r="BG812" i="95"/>
  <c r="BF812" i="95"/>
  <c r="BE812" i="95"/>
  <c r="BD812" i="95"/>
  <c r="BC812" i="95"/>
  <c r="BB812" i="95"/>
  <c r="BA812" i="95"/>
  <c r="AZ812" i="95"/>
  <c r="AY812" i="95"/>
  <c r="AX812" i="95"/>
  <c r="AW812" i="95"/>
  <c r="AV812" i="95"/>
  <c r="AU812" i="95"/>
  <c r="AT812" i="95"/>
  <c r="AS812" i="95"/>
  <c r="AR812" i="95"/>
  <c r="AQ812" i="95"/>
  <c r="AP812" i="95"/>
  <c r="AO812" i="95"/>
  <c r="AN812" i="95"/>
  <c r="AM812" i="95"/>
  <c r="AL812" i="95"/>
  <c r="AK812" i="95"/>
  <c r="AJ812" i="95"/>
  <c r="AI812" i="95"/>
  <c r="AH812" i="95"/>
  <c r="AG812" i="95"/>
  <c r="AF812" i="95"/>
  <c r="AE812" i="95"/>
  <c r="AD812" i="95"/>
  <c r="AC812" i="95"/>
  <c r="AB812" i="95"/>
  <c r="AA812" i="95"/>
  <c r="Y812" i="95"/>
  <c r="W812" i="95"/>
  <c r="V812" i="95"/>
  <c r="U812" i="95"/>
  <c r="T812" i="95"/>
  <c r="BG811" i="95"/>
  <c r="BF811" i="95"/>
  <c r="BE811" i="95"/>
  <c r="BD811" i="95"/>
  <c r="BC811" i="95"/>
  <c r="BB811" i="95"/>
  <c r="BA811" i="95"/>
  <c r="AZ811" i="95"/>
  <c r="AY811" i="95"/>
  <c r="AX811" i="95"/>
  <c r="AW811" i="95"/>
  <c r="AV811" i="95"/>
  <c r="AU811" i="95"/>
  <c r="AT811" i="95"/>
  <c r="AS811" i="95"/>
  <c r="AR811" i="95"/>
  <c r="AQ811" i="95"/>
  <c r="AP811" i="95"/>
  <c r="AO811" i="95"/>
  <c r="AN811" i="95"/>
  <c r="AM811" i="95"/>
  <c r="AL811" i="95"/>
  <c r="AK811" i="95"/>
  <c r="AJ811" i="95"/>
  <c r="AI811" i="95"/>
  <c r="AH811" i="95"/>
  <c r="AG811" i="95"/>
  <c r="AF811" i="95"/>
  <c r="AE811" i="95"/>
  <c r="AD811" i="95"/>
  <c r="AC811" i="95"/>
  <c r="AB811" i="95"/>
  <c r="AA811" i="95"/>
  <c r="Y811" i="95"/>
  <c r="W811" i="95"/>
  <c r="V811" i="95"/>
  <c r="U811" i="95"/>
  <c r="T811" i="95"/>
  <c r="BG810" i="95"/>
  <c r="BF810" i="95"/>
  <c r="BE810" i="95"/>
  <c r="BD810" i="95"/>
  <c r="BC810" i="95"/>
  <c r="BB810" i="95"/>
  <c r="BA810" i="95"/>
  <c r="AZ810" i="95"/>
  <c r="AY810" i="95"/>
  <c r="AX810" i="95"/>
  <c r="AW810" i="95"/>
  <c r="AV810" i="95"/>
  <c r="AU810" i="95"/>
  <c r="AT810" i="95"/>
  <c r="AS810" i="95"/>
  <c r="AR810" i="95"/>
  <c r="AQ810" i="95"/>
  <c r="AP810" i="95"/>
  <c r="AO810" i="95"/>
  <c r="AN810" i="95"/>
  <c r="AM810" i="95"/>
  <c r="AL810" i="95"/>
  <c r="AK810" i="95"/>
  <c r="AJ810" i="95"/>
  <c r="AI810" i="95"/>
  <c r="AH810" i="95"/>
  <c r="AG810" i="95"/>
  <c r="AF810" i="95"/>
  <c r="AE810" i="95"/>
  <c r="AD810" i="95"/>
  <c r="AC810" i="95"/>
  <c r="AB810" i="95"/>
  <c r="AA810" i="95"/>
  <c r="Y810" i="95"/>
  <c r="W810" i="95"/>
  <c r="V810" i="95"/>
  <c r="U810" i="95"/>
  <c r="T810" i="95"/>
  <c r="BG809" i="95"/>
  <c r="BF809" i="95"/>
  <c r="BE809" i="95"/>
  <c r="BD809" i="95"/>
  <c r="BC809" i="95"/>
  <c r="BB809" i="95"/>
  <c r="BA809" i="95"/>
  <c r="AZ809" i="95"/>
  <c r="AY809" i="95"/>
  <c r="AX809" i="95"/>
  <c r="AW809" i="95"/>
  <c r="AV809" i="95"/>
  <c r="AU809" i="95"/>
  <c r="AT809" i="95"/>
  <c r="AS809" i="95"/>
  <c r="AR809" i="95"/>
  <c r="AQ809" i="95"/>
  <c r="AP809" i="95"/>
  <c r="AO809" i="95"/>
  <c r="AN809" i="95"/>
  <c r="AM809" i="95"/>
  <c r="AL809" i="95"/>
  <c r="AK809" i="95"/>
  <c r="AJ809" i="95"/>
  <c r="AI809" i="95"/>
  <c r="AH809" i="95"/>
  <c r="AG809" i="95"/>
  <c r="AF809" i="95"/>
  <c r="AE809" i="95"/>
  <c r="AD809" i="95"/>
  <c r="AC809" i="95"/>
  <c r="AB809" i="95"/>
  <c r="AA809" i="95"/>
  <c r="Y809" i="95"/>
  <c r="W809" i="95"/>
  <c r="V809" i="95"/>
  <c r="U809" i="95"/>
  <c r="T809" i="95"/>
  <c r="BG808" i="95"/>
  <c r="BF808" i="95"/>
  <c r="BE808" i="95"/>
  <c r="BD808" i="95"/>
  <c r="BC808" i="95"/>
  <c r="BB808" i="95"/>
  <c r="BA808" i="95"/>
  <c r="AZ808" i="95"/>
  <c r="AY808" i="95"/>
  <c r="AX808" i="95"/>
  <c r="AW808" i="95"/>
  <c r="AV808" i="95"/>
  <c r="AU808" i="95"/>
  <c r="AT808" i="95"/>
  <c r="AS808" i="95"/>
  <c r="AR808" i="95"/>
  <c r="AQ808" i="95"/>
  <c r="AP808" i="95"/>
  <c r="AO808" i="95"/>
  <c r="AN808" i="95"/>
  <c r="AM808" i="95"/>
  <c r="AL808" i="95"/>
  <c r="AK808" i="95"/>
  <c r="AJ808" i="95"/>
  <c r="AI808" i="95"/>
  <c r="AH808" i="95"/>
  <c r="AG808" i="95"/>
  <c r="AF808" i="95"/>
  <c r="AE808" i="95"/>
  <c r="AD808" i="95"/>
  <c r="AC808" i="95"/>
  <c r="AB808" i="95"/>
  <c r="AA808" i="95"/>
  <c r="Y808" i="95"/>
  <c r="W808" i="95"/>
  <c r="V808" i="95"/>
  <c r="U808" i="95"/>
  <c r="T808" i="95"/>
  <c r="BG807" i="95"/>
  <c r="BF807" i="95"/>
  <c r="BE807" i="95"/>
  <c r="BD807" i="95"/>
  <c r="BC807" i="95"/>
  <c r="BB807" i="95"/>
  <c r="BA807" i="95"/>
  <c r="AZ807" i="95"/>
  <c r="AY807" i="95"/>
  <c r="AX807" i="95"/>
  <c r="AW807" i="95"/>
  <c r="AV807" i="95"/>
  <c r="AU807" i="95"/>
  <c r="AT807" i="95"/>
  <c r="AS807" i="95"/>
  <c r="AR807" i="95"/>
  <c r="AQ807" i="95"/>
  <c r="AP807" i="95"/>
  <c r="AO807" i="95"/>
  <c r="AN807" i="95"/>
  <c r="AM807" i="95"/>
  <c r="AL807" i="95"/>
  <c r="AK807" i="95"/>
  <c r="AJ807" i="95"/>
  <c r="AI807" i="95"/>
  <c r="AH807" i="95"/>
  <c r="AG807" i="95"/>
  <c r="AF807" i="95"/>
  <c r="AE807" i="95"/>
  <c r="AD807" i="95"/>
  <c r="AC807" i="95"/>
  <c r="AB807" i="95"/>
  <c r="AA807" i="95"/>
  <c r="Y807" i="95"/>
  <c r="W807" i="95"/>
  <c r="V807" i="95"/>
  <c r="U807" i="95"/>
  <c r="T807" i="95"/>
  <c r="BG806" i="95"/>
  <c r="BF806" i="95"/>
  <c r="BE806" i="95"/>
  <c r="BD806" i="95"/>
  <c r="BC806" i="95"/>
  <c r="BB806" i="95"/>
  <c r="BA806" i="95"/>
  <c r="AZ806" i="95"/>
  <c r="AY806" i="95"/>
  <c r="AX806" i="95"/>
  <c r="AW806" i="95"/>
  <c r="AV806" i="95"/>
  <c r="AU806" i="95"/>
  <c r="AT806" i="95"/>
  <c r="AS806" i="95"/>
  <c r="AR806" i="95"/>
  <c r="AQ806" i="95"/>
  <c r="AP806" i="95"/>
  <c r="AO806" i="95"/>
  <c r="AN806" i="95"/>
  <c r="AM806" i="95"/>
  <c r="AL806" i="95"/>
  <c r="AK806" i="95"/>
  <c r="AJ806" i="95"/>
  <c r="AI806" i="95"/>
  <c r="AH806" i="95"/>
  <c r="AG806" i="95"/>
  <c r="AF806" i="95"/>
  <c r="AE806" i="95"/>
  <c r="AD806" i="95"/>
  <c r="AC806" i="95"/>
  <c r="AB806" i="95"/>
  <c r="AA806" i="95"/>
  <c r="Y806" i="95"/>
  <c r="W806" i="95"/>
  <c r="V806" i="95"/>
  <c r="U806" i="95"/>
  <c r="T806" i="95"/>
  <c r="BG805" i="95"/>
  <c r="BF805" i="95"/>
  <c r="BE805" i="95"/>
  <c r="BD805" i="95"/>
  <c r="BC805" i="95"/>
  <c r="BB805" i="95"/>
  <c r="BA805" i="95"/>
  <c r="AZ805" i="95"/>
  <c r="AY805" i="95"/>
  <c r="AX805" i="95"/>
  <c r="AW805" i="95"/>
  <c r="AV805" i="95"/>
  <c r="AU805" i="95"/>
  <c r="AT805" i="95"/>
  <c r="AS805" i="95"/>
  <c r="AR805" i="95"/>
  <c r="AQ805" i="95"/>
  <c r="AP805" i="95"/>
  <c r="AO805" i="95"/>
  <c r="AN805" i="95"/>
  <c r="AM805" i="95"/>
  <c r="AL805" i="95"/>
  <c r="AK805" i="95"/>
  <c r="AJ805" i="95"/>
  <c r="AI805" i="95"/>
  <c r="AH805" i="95"/>
  <c r="AG805" i="95"/>
  <c r="AF805" i="95"/>
  <c r="AE805" i="95"/>
  <c r="AD805" i="95"/>
  <c r="AC805" i="95"/>
  <c r="AB805" i="95"/>
  <c r="AA805" i="95"/>
  <c r="Y805" i="95"/>
  <c r="W805" i="95"/>
  <c r="V805" i="95"/>
  <c r="U805" i="95"/>
  <c r="T805" i="95"/>
  <c r="BG804" i="95"/>
  <c r="BF804" i="95"/>
  <c r="BE804" i="95"/>
  <c r="BD804" i="95"/>
  <c r="BC804" i="95"/>
  <c r="BB804" i="95"/>
  <c r="BA804" i="95"/>
  <c r="AZ804" i="95"/>
  <c r="AY804" i="95"/>
  <c r="AX804" i="95"/>
  <c r="AW804" i="95"/>
  <c r="AV804" i="95"/>
  <c r="AU804" i="95"/>
  <c r="AT804" i="95"/>
  <c r="AS804" i="95"/>
  <c r="AR804" i="95"/>
  <c r="AQ804" i="95"/>
  <c r="AP804" i="95"/>
  <c r="AO804" i="95"/>
  <c r="AN804" i="95"/>
  <c r="AM804" i="95"/>
  <c r="AL804" i="95"/>
  <c r="AK804" i="95"/>
  <c r="AJ804" i="95"/>
  <c r="AI804" i="95"/>
  <c r="AH804" i="95"/>
  <c r="AG804" i="95"/>
  <c r="AF804" i="95"/>
  <c r="AE804" i="95"/>
  <c r="AD804" i="95"/>
  <c r="AC804" i="95"/>
  <c r="AB804" i="95"/>
  <c r="AA804" i="95"/>
  <c r="Y804" i="95"/>
  <c r="W804" i="95"/>
  <c r="V804" i="95"/>
  <c r="U804" i="95"/>
  <c r="T804" i="95"/>
  <c r="BG803" i="95"/>
  <c r="BF803" i="95"/>
  <c r="BE803" i="95"/>
  <c r="BD803" i="95"/>
  <c r="BC803" i="95"/>
  <c r="BB803" i="95"/>
  <c r="BA803" i="95"/>
  <c r="AZ803" i="95"/>
  <c r="AY803" i="95"/>
  <c r="AX803" i="95"/>
  <c r="AW803" i="95"/>
  <c r="AV803" i="95"/>
  <c r="AU803" i="95"/>
  <c r="AT803" i="95"/>
  <c r="AS803" i="95"/>
  <c r="AR803" i="95"/>
  <c r="AQ803" i="95"/>
  <c r="AP803" i="95"/>
  <c r="AO803" i="95"/>
  <c r="AN803" i="95"/>
  <c r="AM803" i="95"/>
  <c r="AL803" i="95"/>
  <c r="AK803" i="95"/>
  <c r="AJ803" i="95"/>
  <c r="AI803" i="95"/>
  <c r="AH803" i="95"/>
  <c r="AG803" i="95"/>
  <c r="AF803" i="95"/>
  <c r="AE803" i="95"/>
  <c r="AD803" i="95"/>
  <c r="AC803" i="95"/>
  <c r="AB803" i="95"/>
  <c r="AA803" i="95"/>
  <c r="Y803" i="95"/>
  <c r="W803" i="95"/>
  <c r="V803" i="95"/>
  <c r="U803" i="95"/>
  <c r="T803" i="95"/>
  <c r="BG802" i="95"/>
  <c r="BF802" i="95"/>
  <c r="BE802" i="95"/>
  <c r="BD802" i="95"/>
  <c r="BC802" i="95"/>
  <c r="BB802" i="95"/>
  <c r="BA802" i="95"/>
  <c r="AZ802" i="95"/>
  <c r="AY802" i="95"/>
  <c r="AX802" i="95"/>
  <c r="AW802" i="95"/>
  <c r="AV802" i="95"/>
  <c r="AU802" i="95"/>
  <c r="AT802" i="95"/>
  <c r="AS802" i="95"/>
  <c r="AR802" i="95"/>
  <c r="AQ802" i="95"/>
  <c r="AP802" i="95"/>
  <c r="AO802" i="95"/>
  <c r="AN802" i="95"/>
  <c r="AM802" i="95"/>
  <c r="AL802" i="95"/>
  <c r="AK802" i="95"/>
  <c r="AJ802" i="95"/>
  <c r="AI802" i="95"/>
  <c r="AH802" i="95"/>
  <c r="AG802" i="95"/>
  <c r="AF802" i="95"/>
  <c r="AE802" i="95"/>
  <c r="AD802" i="95"/>
  <c r="AC802" i="95"/>
  <c r="AB802" i="95"/>
  <c r="AA802" i="95"/>
  <c r="Y802" i="95"/>
  <c r="W802" i="95"/>
  <c r="V802" i="95"/>
  <c r="U802" i="95"/>
  <c r="T802" i="95"/>
  <c r="BG801" i="95"/>
  <c r="BF801" i="95"/>
  <c r="BE801" i="95"/>
  <c r="BD801" i="95"/>
  <c r="BC801" i="95"/>
  <c r="BB801" i="95"/>
  <c r="BA801" i="95"/>
  <c r="AZ801" i="95"/>
  <c r="AY801" i="95"/>
  <c r="AX801" i="95"/>
  <c r="AW801" i="95"/>
  <c r="AV801" i="95"/>
  <c r="AU801" i="95"/>
  <c r="AT801" i="95"/>
  <c r="AS801" i="95"/>
  <c r="AR801" i="95"/>
  <c r="AQ801" i="95"/>
  <c r="AP801" i="95"/>
  <c r="AO801" i="95"/>
  <c r="AN801" i="95"/>
  <c r="AM801" i="95"/>
  <c r="AL801" i="95"/>
  <c r="AK801" i="95"/>
  <c r="AJ801" i="95"/>
  <c r="AI801" i="95"/>
  <c r="AH801" i="95"/>
  <c r="AG801" i="95"/>
  <c r="AF801" i="95"/>
  <c r="AE801" i="95"/>
  <c r="AD801" i="95"/>
  <c r="AC801" i="95"/>
  <c r="AB801" i="95"/>
  <c r="AA801" i="95"/>
  <c r="Y801" i="95"/>
  <c r="W801" i="95"/>
  <c r="V801" i="95"/>
  <c r="U801" i="95"/>
  <c r="T801" i="95"/>
  <c r="BG800" i="95"/>
  <c r="BF800" i="95"/>
  <c r="BE800" i="95"/>
  <c r="BD800" i="95"/>
  <c r="BC800" i="95"/>
  <c r="BB800" i="95"/>
  <c r="BA800" i="95"/>
  <c r="AZ800" i="95"/>
  <c r="AY800" i="95"/>
  <c r="AX800" i="95"/>
  <c r="AW800" i="95"/>
  <c r="AV800" i="95"/>
  <c r="AU800" i="95"/>
  <c r="AT800" i="95"/>
  <c r="AS800" i="95"/>
  <c r="AR800" i="95"/>
  <c r="AQ800" i="95"/>
  <c r="AP800" i="95"/>
  <c r="AO800" i="95"/>
  <c r="AN800" i="95"/>
  <c r="AM800" i="95"/>
  <c r="AL800" i="95"/>
  <c r="AK800" i="95"/>
  <c r="AJ800" i="95"/>
  <c r="AI800" i="95"/>
  <c r="AH800" i="95"/>
  <c r="AG800" i="95"/>
  <c r="AF800" i="95"/>
  <c r="AE800" i="95"/>
  <c r="AD800" i="95"/>
  <c r="AC800" i="95"/>
  <c r="AB800" i="95"/>
  <c r="AA800" i="95"/>
  <c r="Y800" i="95"/>
  <c r="W800" i="95"/>
  <c r="V800" i="95"/>
  <c r="U800" i="95"/>
  <c r="T800" i="95"/>
  <c r="BG799" i="95"/>
  <c r="BF799" i="95"/>
  <c r="BE799" i="95"/>
  <c r="BD799" i="95"/>
  <c r="BC799" i="95"/>
  <c r="BB799" i="95"/>
  <c r="BA799" i="95"/>
  <c r="AZ799" i="95"/>
  <c r="AY799" i="95"/>
  <c r="AX799" i="95"/>
  <c r="AW799" i="95"/>
  <c r="AV799" i="95"/>
  <c r="AU799" i="95"/>
  <c r="AT799" i="95"/>
  <c r="AS799" i="95"/>
  <c r="AR799" i="95"/>
  <c r="AQ799" i="95"/>
  <c r="AP799" i="95"/>
  <c r="AO799" i="95"/>
  <c r="AN799" i="95"/>
  <c r="AM799" i="95"/>
  <c r="AL799" i="95"/>
  <c r="AK799" i="95"/>
  <c r="AJ799" i="95"/>
  <c r="AI799" i="95"/>
  <c r="AH799" i="95"/>
  <c r="AG799" i="95"/>
  <c r="AF799" i="95"/>
  <c r="AE799" i="95"/>
  <c r="AD799" i="95"/>
  <c r="AC799" i="95"/>
  <c r="AB799" i="95"/>
  <c r="AA799" i="95"/>
  <c r="Y799" i="95"/>
  <c r="W799" i="95"/>
  <c r="V799" i="95"/>
  <c r="U799" i="95"/>
  <c r="T799" i="95"/>
  <c r="BG798" i="95"/>
  <c r="BF798" i="95"/>
  <c r="BE798" i="95"/>
  <c r="BD798" i="95"/>
  <c r="BC798" i="95"/>
  <c r="BB798" i="95"/>
  <c r="BA798" i="95"/>
  <c r="AZ798" i="95"/>
  <c r="AY798" i="95"/>
  <c r="AX798" i="95"/>
  <c r="AW798" i="95"/>
  <c r="AV798" i="95"/>
  <c r="AU798" i="95"/>
  <c r="AT798" i="95"/>
  <c r="AS798" i="95"/>
  <c r="AR798" i="95"/>
  <c r="AQ798" i="95"/>
  <c r="AP798" i="95"/>
  <c r="AO798" i="95"/>
  <c r="AN798" i="95"/>
  <c r="AM798" i="95"/>
  <c r="AL798" i="95"/>
  <c r="AK798" i="95"/>
  <c r="AJ798" i="95"/>
  <c r="AI798" i="95"/>
  <c r="AH798" i="95"/>
  <c r="AG798" i="95"/>
  <c r="AF798" i="95"/>
  <c r="AE798" i="95"/>
  <c r="AD798" i="95"/>
  <c r="AC798" i="95"/>
  <c r="AB798" i="95"/>
  <c r="AA798" i="95"/>
  <c r="Y798" i="95"/>
  <c r="W798" i="95"/>
  <c r="V798" i="95"/>
  <c r="U798" i="95"/>
  <c r="T798" i="95"/>
  <c r="BG797" i="95"/>
  <c r="BF797" i="95"/>
  <c r="BE797" i="95"/>
  <c r="BD797" i="95"/>
  <c r="BC797" i="95"/>
  <c r="BB797" i="95"/>
  <c r="BA797" i="95"/>
  <c r="AZ797" i="95"/>
  <c r="AY797" i="95"/>
  <c r="AX797" i="95"/>
  <c r="AW797" i="95"/>
  <c r="AV797" i="95"/>
  <c r="AU797" i="95"/>
  <c r="AT797" i="95"/>
  <c r="AS797" i="95"/>
  <c r="AR797" i="95"/>
  <c r="AQ797" i="95"/>
  <c r="AP797" i="95"/>
  <c r="AO797" i="95"/>
  <c r="AN797" i="95"/>
  <c r="AM797" i="95"/>
  <c r="AL797" i="95"/>
  <c r="AK797" i="95"/>
  <c r="AJ797" i="95"/>
  <c r="AI797" i="95"/>
  <c r="AH797" i="95"/>
  <c r="AG797" i="95"/>
  <c r="AF797" i="95"/>
  <c r="AE797" i="95"/>
  <c r="AD797" i="95"/>
  <c r="AC797" i="95"/>
  <c r="AB797" i="95"/>
  <c r="AA797" i="95"/>
  <c r="Y797" i="95"/>
  <c r="W797" i="95"/>
  <c r="V797" i="95"/>
  <c r="U797" i="95"/>
  <c r="T797" i="95"/>
  <c r="BG796" i="95"/>
  <c r="BF796" i="95"/>
  <c r="BE796" i="95"/>
  <c r="BD796" i="95"/>
  <c r="BC796" i="95"/>
  <c r="BB796" i="95"/>
  <c r="BA796" i="95"/>
  <c r="AZ796" i="95"/>
  <c r="AY796" i="95"/>
  <c r="AX796" i="95"/>
  <c r="AW796" i="95"/>
  <c r="AV796" i="95"/>
  <c r="AU796" i="95"/>
  <c r="AT796" i="95"/>
  <c r="AS796" i="95"/>
  <c r="AR796" i="95"/>
  <c r="AQ796" i="95"/>
  <c r="AP796" i="95"/>
  <c r="AO796" i="95"/>
  <c r="AN796" i="95"/>
  <c r="AM796" i="95"/>
  <c r="AL796" i="95"/>
  <c r="AK796" i="95"/>
  <c r="AJ796" i="95"/>
  <c r="AI796" i="95"/>
  <c r="AH796" i="95"/>
  <c r="AG796" i="95"/>
  <c r="AF796" i="95"/>
  <c r="AE796" i="95"/>
  <c r="AD796" i="95"/>
  <c r="AC796" i="95"/>
  <c r="AB796" i="95"/>
  <c r="AA796" i="95"/>
  <c r="Y796" i="95"/>
  <c r="W796" i="95"/>
  <c r="V796" i="95"/>
  <c r="U796" i="95"/>
  <c r="T796" i="95"/>
  <c r="BG795" i="95"/>
  <c r="BF795" i="95"/>
  <c r="BE795" i="95"/>
  <c r="BD795" i="95"/>
  <c r="BC795" i="95"/>
  <c r="BB795" i="95"/>
  <c r="BA795" i="95"/>
  <c r="AZ795" i="95"/>
  <c r="AY795" i="95"/>
  <c r="AX795" i="95"/>
  <c r="AW795" i="95"/>
  <c r="AV795" i="95"/>
  <c r="AU795" i="95"/>
  <c r="AT795" i="95"/>
  <c r="AS795" i="95"/>
  <c r="AR795" i="95"/>
  <c r="AQ795" i="95"/>
  <c r="AP795" i="95"/>
  <c r="AO795" i="95"/>
  <c r="AN795" i="95"/>
  <c r="AM795" i="95"/>
  <c r="AL795" i="95"/>
  <c r="AK795" i="95"/>
  <c r="AJ795" i="95"/>
  <c r="AI795" i="95"/>
  <c r="AH795" i="95"/>
  <c r="AG795" i="95"/>
  <c r="AF795" i="95"/>
  <c r="AE795" i="95"/>
  <c r="AD795" i="95"/>
  <c r="AC795" i="95"/>
  <c r="AB795" i="95"/>
  <c r="AA795" i="95"/>
  <c r="Y795" i="95"/>
  <c r="W795" i="95"/>
  <c r="V795" i="95"/>
  <c r="U795" i="95"/>
  <c r="T795" i="95"/>
  <c r="BG794" i="95"/>
  <c r="BF794" i="95"/>
  <c r="BE794" i="95"/>
  <c r="BD794" i="95"/>
  <c r="BC794" i="95"/>
  <c r="BB794" i="95"/>
  <c r="BA794" i="95"/>
  <c r="AZ794" i="95"/>
  <c r="AY794" i="95"/>
  <c r="AX794" i="95"/>
  <c r="AW794" i="95"/>
  <c r="AV794" i="95"/>
  <c r="AU794" i="95"/>
  <c r="AT794" i="95"/>
  <c r="AS794" i="95"/>
  <c r="AR794" i="95"/>
  <c r="AQ794" i="95"/>
  <c r="AP794" i="95"/>
  <c r="AO794" i="95"/>
  <c r="AN794" i="95"/>
  <c r="AM794" i="95"/>
  <c r="AL794" i="95"/>
  <c r="AK794" i="95"/>
  <c r="AJ794" i="95"/>
  <c r="AI794" i="95"/>
  <c r="AH794" i="95"/>
  <c r="AG794" i="95"/>
  <c r="AF794" i="95"/>
  <c r="AE794" i="95"/>
  <c r="AD794" i="95"/>
  <c r="AC794" i="95"/>
  <c r="AB794" i="95"/>
  <c r="AA794" i="95"/>
  <c r="Y794" i="95"/>
  <c r="W794" i="95"/>
  <c r="V794" i="95"/>
  <c r="U794" i="95"/>
  <c r="T794" i="95"/>
  <c r="BG793" i="95"/>
  <c r="BF793" i="95"/>
  <c r="BE793" i="95"/>
  <c r="BD793" i="95"/>
  <c r="BC793" i="95"/>
  <c r="BB793" i="95"/>
  <c r="BA793" i="95"/>
  <c r="AZ793" i="95"/>
  <c r="AY793" i="95"/>
  <c r="AX793" i="95"/>
  <c r="AW793" i="95"/>
  <c r="AV793" i="95"/>
  <c r="AU793" i="95"/>
  <c r="AT793" i="95"/>
  <c r="AS793" i="95"/>
  <c r="AR793" i="95"/>
  <c r="AQ793" i="95"/>
  <c r="AP793" i="95"/>
  <c r="AO793" i="95"/>
  <c r="AN793" i="95"/>
  <c r="AM793" i="95"/>
  <c r="AL793" i="95"/>
  <c r="AK793" i="95"/>
  <c r="AJ793" i="95"/>
  <c r="AI793" i="95"/>
  <c r="AH793" i="95"/>
  <c r="AG793" i="95"/>
  <c r="AF793" i="95"/>
  <c r="AE793" i="95"/>
  <c r="AD793" i="95"/>
  <c r="AC793" i="95"/>
  <c r="AB793" i="95"/>
  <c r="AA793" i="95"/>
  <c r="Y793" i="95"/>
  <c r="W793" i="95"/>
  <c r="V793" i="95"/>
  <c r="U793" i="95"/>
  <c r="T793" i="95"/>
  <c r="BG792" i="95"/>
  <c r="BF792" i="95"/>
  <c r="BE792" i="95"/>
  <c r="BD792" i="95"/>
  <c r="BC792" i="95"/>
  <c r="BB792" i="95"/>
  <c r="BA792" i="95"/>
  <c r="AZ792" i="95"/>
  <c r="AY792" i="95"/>
  <c r="AX792" i="95"/>
  <c r="AW792" i="95"/>
  <c r="AV792" i="95"/>
  <c r="AU792" i="95"/>
  <c r="AT792" i="95"/>
  <c r="AS792" i="95"/>
  <c r="AR792" i="95"/>
  <c r="AQ792" i="95"/>
  <c r="AP792" i="95"/>
  <c r="AO792" i="95"/>
  <c r="AN792" i="95"/>
  <c r="AM792" i="95"/>
  <c r="AL792" i="95"/>
  <c r="AK792" i="95"/>
  <c r="AJ792" i="95"/>
  <c r="AI792" i="95"/>
  <c r="AH792" i="95"/>
  <c r="AG792" i="95"/>
  <c r="AF792" i="95"/>
  <c r="AE792" i="95"/>
  <c r="AD792" i="95"/>
  <c r="AC792" i="95"/>
  <c r="AB792" i="95"/>
  <c r="AA792" i="95"/>
  <c r="Y792" i="95"/>
  <c r="W792" i="95"/>
  <c r="V792" i="95"/>
  <c r="U792" i="95"/>
  <c r="T792" i="95"/>
  <c r="BG791" i="95"/>
  <c r="BF791" i="95"/>
  <c r="BE791" i="95"/>
  <c r="BD791" i="95"/>
  <c r="BC791" i="95"/>
  <c r="BB791" i="95"/>
  <c r="BA791" i="95"/>
  <c r="AZ791" i="95"/>
  <c r="AY791" i="95"/>
  <c r="AX791" i="95"/>
  <c r="AW791" i="95"/>
  <c r="AV791" i="95"/>
  <c r="AU791" i="95"/>
  <c r="AT791" i="95"/>
  <c r="AS791" i="95"/>
  <c r="AR791" i="95"/>
  <c r="AQ791" i="95"/>
  <c r="AP791" i="95"/>
  <c r="AO791" i="95"/>
  <c r="AN791" i="95"/>
  <c r="AM791" i="95"/>
  <c r="AL791" i="95"/>
  <c r="AK791" i="95"/>
  <c r="AJ791" i="95"/>
  <c r="AI791" i="95"/>
  <c r="AH791" i="95"/>
  <c r="AG791" i="95"/>
  <c r="AF791" i="95"/>
  <c r="AE791" i="95"/>
  <c r="AD791" i="95"/>
  <c r="AC791" i="95"/>
  <c r="AB791" i="95"/>
  <c r="AA791" i="95"/>
  <c r="Y791" i="95"/>
  <c r="W791" i="95"/>
  <c r="V791" i="95"/>
  <c r="U791" i="95"/>
  <c r="T791" i="95"/>
  <c r="BG790" i="95"/>
  <c r="BF790" i="95"/>
  <c r="BE790" i="95"/>
  <c r="BD790" i="95"/>
  <c r="BC790" i="95"/>
  <c r="BB790" i="95"/>
  <c r="BA790" i="95"/>
  <c r="AZ790" i="95"/>
  <c r="AY790" i="95"/>
  <c r="AX790" i="95"/>
  <c r="AW790" i="95"/>
  <c r="AV790" i="95"/>
  <c r="AU790" i="95"/>
  <c r="AT790" i="95"/>
  <c r="AS790" i="95"/>
  <c r="AR790" i="95"/>
  <c r="AQ790" i="95"/>
  <c r="AP790" i="95"/>
  <c r="AO790" i="95"/>
  <c r="AN790" i="95"/>
  <c r="AM790" i="95"/>
  <c r="AL790" i="95"/>
  <c r="AK790" i="95"/>
  <c r="AJ790" i="95"/>
  <c r="AI790" i="95"/>
  <c r="AH790" i="95"/>
  <c r="AG790" i="95"/>
  <c r="AF790" i="95"/>
  <c r="AE790" i="95"/>
  <c r="AD790" i="95"/>
  <c r="AC790" i="95"/>
  <c r="AB790" i="95"/>
  <c r="AA790" i="95"/>
  <c r="Y790" i="95"/>
  <c r="W790" i="95"/>
  <c r="V790" i="95"/>
  <c r="U790" i="95"/>
  <c r="T790" i="95"/>
  <c r="BG789" i="95"/>
  <c r="BF789" i="95"/>
  <c r="BE789" i="95"/>
  <c r="BD789" i="95"/>
  <c r="BC789" i="95"/>
  <c r="BB789" i="95"/>
  <c r="BA789" i="95"/>
  <c r="AZ789" i="95"/>
  <c r="AY789" i="95"/>
  <c r="AX789" i="95"/>
  <c r="AW789" i="95"/>
  <c r="AV789" i="95"/>
  <c r="AU789" i="95"/>
  <c r="AT789" i="95"/>
  <c r="AS789" i="95"/>
  <c r="AR789" i="95"/>
  <c r="AQ789" i="95"/>
  <c r="AP789" i="95"/>
  <c r="AO789" i="95"/>
  <c r="AN789" i="95"/>
  <c r="AM789" i="95"/>
  <c r="AL789" i="95"/>
  <c r="AK789" i="95"/>
  <c r="AJ789" i="95"/>
  <c r="AI789" i="95"/>
  <c r="AH789" i="95"/>
  <c r="AG789" i="95"/>
  <c r="AF789" i="95"/>
  <c r="AE789" i="95"/>
  <c r="AD789" i="95"/>
  <c r="AC789" i="95"/>
  <c r="AB789" i="95"/>
  <c r="AA789" i="95"/>
  <c r="Y789" i="95"/>
  <c r="W789" i="95"/>
  <c r="V789" i="95"/>
  <c r="U789" i="95"/>
  <c r="T789" i="95"/>
  <c r="BG788" i="95"/>
  <c r="BF788" i="95"/>
  <c r="BE788" i="95"/>
  <c r="BD788" i="95"/>
  <c r="BC788" i="95"/>
  <c r="BB788" i="95"/>
  <c r="BA788" i="95"/>
  <c r="AZ788" i="95"/>
  <c r="AY788" i="95"/>
  <c r="AX788" i="95"/>
  <c r="AW788" i="95"/>
  <c r="AV788" i="95"/>
  <c r="AU788" i="95"/>
  <c r="AT788" i="95"/>
  <c r="AS788" i="95"/>
  <c r="AR788" i="95"/>
  <c r="AQ788" i="95"/>
  <c r="AP788" i="95"/>
  <c r="AO788" i="95"/>
  <c r="AN788" i="95"/>
  <c r="AM788" i="95"/>
  <c r="AL788" i="95"/>
  <c r="AK788" i="95"/>
  <c r="AJ788" i="95"/>
  <c r="AI788" i="95"/>
  <c r="AH788" i="95"/>
  <c r="AG788" i="95"/>
  <c r="AF788" i="95"/>
  <c r="AE788" i="95"/>
  <c r="AD788" i="95"/>
  <c r="AC788" i="95"/>
  <c r="AB788" i="95"/>
  <c r="AA788" i="95"/>
  <c r="Y788" i="95"/>
  <c r="W788" i="95"/>
  <c r="V788" i="95"/>
  <c r="U788" i="95"/>
  <c r="T788" i="95"/>
  <c r="BG787" i="95"/>
  <c r="BF787" i="95"/>
  <c r="BE787" i="95"/>
  <c r="BD787" i="95"/>
  <c r="BC787" i="95"/>
  <c r="BB787" i="95"/>
  <c r="BA787" i="95"/>
  <c r="AZ787" i="95"/>
  <c r="AY787" i="95"/>
  <c r="AX787" i="95"/>
  <c r="AW787" i="95"/>
  <c r="AV787" i="95"/>
  <c r="AU787" i="95"/>
  <c r="AT787" i="95"/>
  <c r="AS787" i="95"/>
  <c r="AR787" i="95"/>
  <c r="AQ787" i="95"/>
  <c r="AP787" i="95"/>
  <c r="AO787" i="95"/>
  <c r="AN787" i="95"/>
  <c r="AM787" i="95"/>
  <c r="AL787" i="95"/>
  <c r="AK787" i="95"/>
  <c r="AJ787" i="95"/>
  <c r="AI787" i="95"/>
  <c r="AH787" i="95"/>
  <c r="AG787" i="95"/>
  <c r="AF787" i="95"/>
  <c r="AE787" i="95"/>
  <c r="AD787" i="95"/>
  <c r="AC787" i="95"/>
  <c r="AB787" i="95"/>
  <c r="AA787" i="95"/>
  <c r="Y787" i="95"/>
  <c r="W787" i="95"/>
  <c r="V787" i="95"/>
  <c r="U787" i="95"/>
  <c r="T787" i="95"/>
  <c r="BG786" i="95"/>
  <c r="BF786" i="95"/>
  <c r="BE786" i="95"/>
  <c r="BD786" i="95"/>
  <c r="BC786" i="95"/>
  <c r="BB786" i="95"/>
  <c r="BA786" i="95"/>
  <c r="AZ786" i="95"/>
  <c r="AY786" i="95"/>
  <c r="AX786" i="95"/>
  <c r="AW786" i="95"/>
  <c r="AV786" i="95"/>
  <c r="AU786" i="95"/>
  <c r="AT786" i="95"/>
  <c r="AS786" i="95"/>
  <c r="AR786" i="95"/>
  <c r="AQ786" i="95"/>
  <c r="AP786" i="95"/>
  <c r="AO786" i="95"/>
  <c r="AN786" i="95"/>
  <c r="AM786" i="95"/>
  <c r="AL786" i="95"/>
  <c r="AK786" i="95"/>
  <c r="AJ786" i="95"/>
  <c r="AI786" i="95"/>
  <c r="AH786" i="95"/>
  <c r="AG786" i="95"/>
  <c r="AF786" i="95"/>
  <c r="AE786" i="95"/>
  <c r="AD786" i="95"/>
  <c r="AC786" i="95"/>
  <c r="AB786" i="95"/>
  <c r="AA786" i="95"/>
  <c r="Y786" i="95"/>
  <c r="W786" i="95"/>
  <c r="V786" i="95"/>
  <c r="U786" i="95"/>
  <c r="T786" i="95"/>
  <c r="BG785" i="95"/>
  <c r="BF785" i="95"/>
  <c r="BE785" i="95"/>
  <c r="BD785" i="95"/>
  <c r="BC785" i="95"/>
  <c r="BB785" i="95"/>
  <c r="BA785" i="95"/>
  <c r="AZ785" i="95"/>
  <c r="AY785" i="95"/>
  <c r="AX785" i="95"/>
  <c r="AW785" i="95"/>
  <c r="AV785" i="95"/>
  <c r="AU785" i="95"/>
  <c r="AT785" i="95"/>
  <c r="AS785" i="95"/>
  <c r="AR785" i="95"/>
  <c r="AQ785" i="95"/>
  <c r="AP785" i="95"/>
  <c r="AO785" i="95"/>
  <c r="AN785" i="95"/>
  <c r="AM785" i="95"/>
  <c r="AL785" i="95"/>
  <c r="AK785" i="95"/>
  <c r="AJ785" i="95"/>
  <c r="AI785" i="95"/>
  <c r="AH785" i="95"/>
  <c r="AG785" i="95"/>
  <c r="AF785" i="95"/>
  <c r="AE785" i="95"/>
  <c r="AD785" i="95"/>
  <c r="AC785" i="95"/>
  <c r="AB785" i="95"/>
  <c r="AA785" i="95"/>
  <c r="Y785" i="95"/>
  <c r="W785" i="95"/>
  <c r="V785" i="95"/>
  <c r="U785" i="95"/>
  <c r="T785" i="95"/>
  <c r="BG784" i="95"/>
  <c r="BF784" i="95"/>
  <c r="BE784" i="95"/>
  <c r="BD784" i="95"/>
  <c r="BC784" i="95"/>
  <c r="BB784" i="95"/>
  <c r="BA784" i="95"/>
  <c r="AZ784" i="95"/>
  <c r="AY784" i="95"/>
  <c r="AX784" i="95"/>
  <c r="AW784" i="95"/>
  <c r="AV784" i="95"/>
  <c r="AU784" i="95"/>
  <c r="AT784" i="95"/>
  <c r="AS784" i="95"/>
  <c r="AR784" i="95"/>
  <c r="AQ784" i="95"/>
  <c r="AP784" i="95"/>
  <c r="AO784" i="95"/>
  <c r="AN784" i="95"/>
  <c r="AM784" i="95"/>
  <c r="AL784" i="95"/>
  <c r="AK784" i="95"/>
  <c r="AJ784" i="95"/>
  <c r="AI784" i="95"/>
  <c r="AH784" i="95"/>
  <c r="AG784" i="95"/>
  <c r="AF784" i="95"/>
  <c r="AE784" i="95"/>
  <c r="AD784" i="95"/>
  <c r="AC784" i="95"/>
  <c r="AB784" i="95"/>
  <c r="AA784" i="95"/>
  <c r="Y784" i="95"/>
  <c r="W784" i="95"/>
  <c r="V784" i="95"/>
  <c r="U784" i="95"/>
  <c r="T784" i="95"/>
  <c r="BG783" i="95"/>
  <c r="BF783" i="95"/>
  <c r="BE783" i="95"/>
  <c r="BD783" i="95"/>
  <c r="BC783" i="95"/>
  <c r="BB783" i="95"/>
  <c r="BA783" i="95"/>
  <c r="AZ783" i="95"/>
  <c r="AY783" i="95"/>
  <c r="AX783" i="95"/>
  <c r="AW783" i="95"/>
  <c r="AV783" i="95"/>
  <c r="AU783" i="95"/>
  <c r="AT783" i="95"/>
  <c r="AS783" i="95"/>
  <c r="AR783" i="95"/>
  <c r="AQ783" i="95"/>
  <c r="AP783" i="95"/>
  <c r="AO783" i="95"/>
  <c r="AN783" i="95"/>
  <c r="AM783" i="95"/>
  <c r="AL783" i="95"/>
  <c r="AK783" i="95"/>
  <c r="AJ783" i="95"/>
  <c r="AI783" i="95"/>
  <c r="AH783" i="95"/>
  <c r="AG783" i="95"/>
  <c r="AF783" i="95"/>
  <c r="AE783" i="95"/>
  <c r="AD783" i="95"/>
  <c r="AC783" i="95"/>
  <c r="AB783" i="95"/>
  <c r="AA783" i="95"/>
  <c r="Y783" i="95"/>
  <c r="W783" i="95"/>
  <c r="V783" i="95"/>
  <c r="U783" i="95"/>
  <c r="T783" i="95"/>
  <c r="BG782" i="95"/>
  <c r="BF782" i="95"/>
  <c r="BE782" i="95"/>
  <c r="BD782" i="95"/>
  <c r="BC782" i="95"/>
  <c r="BB782" i="95"/>
  <c r="BA782" i="95"/>
  <c r="AZ782" i="95"/>
  <c r="AY782" i="95"/>
  <c r="AX782" i="95"/>
  <c r="AW782" i="95"/>
  <c r="AV782" i="95"/>
  <c r="AU782" i="95"/>
  <c r="AT782" i="95"/>
  <c r="AS782" i="95"/>
  <c r="AR782" i="95"/>
  <c r="AQ782" i="95"/>
  <c r="AP782" i="95"/>
  <c r="AO782" i="95"/>
  <c r="AN782" i="95"/>
  <c r="AM782" i="95"/>
  <c r="AL782" i="95"/>
  <c r="AK782" i="95"/>
  <c r="AJ782" i="95"/>
  <c r="AI782" i="95"/>
  <c r="AH782" i="95"/>
  <c r="AG782" i="95"/>
  <c r="AF782" i="95"/>
  <c r="AE782" i="95"/>
  <c r="AD782" i="95"/>
  <c r="AC782" i="95"/>
  <c r="AB782" i="95"/>
  <c r="AA782" i="95"/>
  <c r="Y782" i="95"/>
  <c r="W782" i="95"/>
  <c r="V782" i="95"/>
  <c r="U782" i="95"/>
  <c r="T782" i="95"/>
  <c r="BG781" i="95"/>
  <c r="BF781" i="95"/>
  <c r="BE781" i="95"/>
  <c r="BD781" i="95"/>
  <c r="BC781" i="95"/>
  <c r="BB781" i="95"/>
  <c r="BA781" i="95"/>
  <c r="AZ781" i="95"/>
  <c r="AY781" i="95"/>
  <c r="AX781" i="95"/>
  <c r="AW781" i="95"/>
  <c r="AV781" i="95"/>
  <c r="AU781" i="95"/>
  <c r="AT781" i="95"/>
  <c r="AS781" i="95"/>
  <c r="AR781" i="95"/>
  <c r="AQ781" i="95"/>
  <c r="AP781" i="95"/>
  <c r="AO781" i="95"/>
  <c r="AN781" i="95"/>
  <c r="AM781" i="95"/>
  <c r="AL781" i="95"/>
  <c r="AK781" i="95"/>
  <c r="AJ781" i="95"/>
  <c r="AI781" i="95"/>
  <c r="AH781" i="95"/>
  <c r="AG781" i="95"/>
  <c r="AF781" i="95"/>
  <c r="AE781" i="95"/>
  <c r="AD781" i="95"/>
  <c r="AC781" i="95"/>
  <c r="AB781" i="95"/>
  <c r="AA781" i="95"/>
  <c r="Y781" i="95"/>
  <c r="W781" i="95"/>
  <c r="V781" i="95"/>
  <c r="U781" i="95"/>
  <c r="T781" i="95"/>
  <c r="BG780" i="95"/>
  <c r="BF780" i="95"/>
  <c r="BE780" i="95"/>
  <c r="BD780" i="95"/>
  <c r="BC780" i="95"/>
  <c r="BB780" i="95"/>
  <c r="BA780" i="95"/>
  <c r="AZ780" i="95"/>
  <c r="AY780" i="95"/>
  <c r="AX780" i="95"/>
  <c r="AW780" i="95"/>
  <c r="AV780" i="95"/>
  <c r="AU780" i="95"/>
  <c r="AT780" i="95"/>
  <c r="AS780" i="95"/>
  <c r="AR780" i="95"/>
  <c r="AQ780" i="95"/>
  <c r="AP780" i="95"/>
  <c r="AO780" i="95"/>
  <c r="AN780" i="95"/>
  <c r="AM780" i="95"/>
  <c r="AL780" i="95"/>
  <c r="AK780" i="95"/>
  <c r="AJ780" i="95"/>
  <c r="AI780" i="95"/>
  <c r="AH780" i="95"/>
  <c r="AG780" i="95"/>
  <c r="AF780" i="95"/>
  <c r="AE780" i="95"/>
  <c r="AD780" i="95"/>
  <c r="AC780" i="95"/>
  <c r="AB780" i="95"/>
  <c r="AA780" i="95"/>
  <c r="Y780" i="95"/>
  <c r="W780" i="95"/>
  <c r="V780" i="95"/>
  <c r="U780" i="95"/>
  <c r="T780" i="95"/>
  <c r="BG779" i="95"/>
  <c r="BF779" i="95"/>
  <c r="BE779" i="95"/>
  <c r="BD779" i="95"/>
  <c r="BC779" i="95"/>
  <c r="BB779" i="95"/>
  <c r="BA779" i="95"/>
  <c r="AZ779" i="95"/>
  <c r="AY779" i="95"/>
  <c r="AX779" i="95"/>
  <c r="AW779" i="95"/>
  <c r="AV779" i="95"/>
  <c r="AU779" i="95"/>
  <c r="AT779" i="95"/>
  <c r="AS779" i="95"/>
  <c r="AR779" i="95"/>
  <c r="AQ779" i="95"/>
  <c r="AP779" i="95"/>
  <c r="AO779" i="95"/>
  <c r="AN779" i="95"/>
  <c r="AM779" i="95"/>
  <c r="AL779" i="95"/>
  <c r="AK779" i="95"/>
  <c r="AJ779" i="95"/>
  <c r="AI779" i="95"/>
  <c r="AH779" i="95"/>
  <c r="AG779" i="95"/>
  <c r="AF779" i="95"/>
  <c r="AE779" i="95"/>
  <c r="AD779" i="95"/>
  <c r="AC779" i="95"/>
  <c r="AB779" i="95"/>
  <c r="AA779" i="95"/>
  <c r="Y779" i="95"/>
  <c r="W779" i="95"/>
  <c r="V779" i="95"/>
  <c r="U779" i="95"/>
  <c r="T779" i="95"/>
  <c r="BG778" i="95"/>
  <c r="BF778" i="95"/>
  <c r="BE778" i="95"/>
  <c r="BD778" i="95"/>
  <c r="BC778" i="95"/>
  <c r="BB778" i="95"/>
  <c r="BA778" i="95"/>
  <c r="AZ778" i="95"/>
  <c r="AY778" i="95"/>
  <c r="AX778" i="95"/>
  <c r="AW778" i="95"/>
  <c r="AV778" i="95"/>
  <c r="AU778" i="95"/>
  <c r="AT778" i="95"/>
  <c r="AS778" i="95"/>
  <c r="AR778" i="95"/>
  <c r="AQ778" i="95"/>
  <c r="AP778" i="95"/>
  <c r="AO778" i="95"/>
  <c r="AN778" i="95"/>
  <c r="AM778" i="95"/>
  <c r="AL778" i="95"/>
  <c r="AK778" i="95"/>
  <c r="AJ778" i="95"/>
  <c r="AI778" i="95"/>
  <c r="AH778" i="95"/>
  <c r="AG778" i="95"/>
  <c r="AF778" i="95"/>
  <c r="AE778" i="95"/>
  <c r="AD778" i="95"/>
  <c r="AC778" i="95"/>
  <c r="AB778" i="95"/>
  <c r="AA778" i="95"/>
  <c r="Y778" i="95"/>
  <c r="W778" i="95"/>
  <c r="V778" i="95"/>
  <c r="U778" i="95"/>
  <c r="T778" i="95"/>
  <c r="BG777" i="95"/>
  <c r="BF777" i="95"/>
  <c r="BE777" i="95"/>
  <c r="BD777" i="95"/>
  <c r="BC777" i="95"/>
  <c r="BB777" i="95"/>
  <c r="BA777" i="95"/>
  <c r="AZ777" i="95"/>
  <c r="AY777" i="95"/>
  <c r="AX777" i="95"/>
  <c r="AW777" i="95"/>
  <c r="AV777" i="95"/>
  <c r="AU777" i="95"/>
  <c r="AT777" i="95"/>
  <c r="AS777" i="95"/>
  <c r="AR777" i="95"/>
  <c r="AQ777" i="95"/>
  <c r="AP777" i="95"/>
  <c r="AO777" i="95"/>
  <c r="AN777" i="95"/>
  <c r="AM777" i="95"/>
  <c r="AL777" i="95"/>
  <c r="AK777" i="95"/>
  <c r="AJ777" i="95"/>
  <c r="AI777" i="95"/>
  <c r="AH777" i="95"/>
  <c r="AG777" i="95"/>
  <c r="AF777" i="95"/>
  <c r="AE777" i="95"/>
  <c r="AD777" i="95"/>
  <c r="AC777" i="95"/>
  <c r="AB777" i="95"/>
  <c r="AA777" i="95"/>
  <c r="Y777" i="95"/>
  <c r="W777" i="95"/>
  <c r="V777" i="95"/>
  <c r="U777" i="95"/>
  <c r="T777" i="95"/>
  <c r="BG776" i="95"/>
  <c r="BF776" i="95"/>
  <c r="BE776" i="95"/>
  <c r="BD776" i="95"/>
  <c r="BC776" i="95"/>
  <c r="BB776" i="95"/>
  <c r="BA776" i="95"/>
  <c r="AZ776" i="95"/>
  <c r="AY776" i="95"/>
  <c r="AX776" i="95"/>
  <c r="AW776" i="95"/>
  <c r="AV776" i="95"/>
  <c r="AU776" i="95"/>
  <c r="AT776" i="95"/>
  <c r="AS776" i="95"/>
  <c r="AR776" i="95"/>
  <c r="AQ776" i="95"/>
  <c r="AP776" i="95"/>
  <c r="AO776" i="95"/>
  <c r="AN776" i="95"/>
  <c r="AM776" i="95"/>
  <c r="AL776" i="95"/>
  <c r="AK776" i="95"/>
  <c r="AJ776" i="95"/>
  <c r="AI776" i="95"/>
  <c r="AH776" i="95"/>
  <c r="AG776" i="95"/>
  <c r="AF776" i="95"/>
  <c r="AE776" i="95"/>
  <c r="AD776" i="95"/>
  <c r="AC776" i="95"/>
  <c r="AB776" i="95"/>
  <c r="AA776" i="95"/>
  <c r="Y776" i="95"/>
  <c r="W776" i="95"/>
  <c r="V776" i="95"/>
  <c r="U776" i="95"/>
  <c r="T776" i="95"/>
  <c r="BG775" i="95"/>
  <c r="BF775" i="95"/>
  <c r="BE775" i="95"/>
  <c r="BD775" i="95"/>
  <c r="BC775" i="95"/>
  <c r="BB775" i="95"/>
  <c r="BA775" i="95"/>
  <c r="AZ775" i="95"/>
  <c r="AY775" i="95"/>
  <c r="AX775" i="95"/>
  <c r="AW775" i="95"/>
  <c r="AV775" i="95"/>
  <c r="AU775" i="95"/>
  <c r="AT775" i="95"/>
  <c r="AS775" i="95"/>
  <c r="AR775" i="95"/>
  <c r="AQ775" i="95"/>
  <c r="AP775" i="95"/>
  <c r="AO775" i="95"/>
  <c r="AN775" i="95"/>
  <c r="AM775" i="95"/>
  <c r="AL775" i="95"/>
  <c r="AK775" i="95"/>
  <c r="AJ775" i="95"/>
  <c r="AI775" i="95"/>
  <c r="AH775" i="95"/>
  <c r="AG775" i="95"/>
  <c r="AF775" i="95"/>
  <c r="AE775" i="95"/>
  <c r="AD775" i="95"/>
  <c r="AC775" i="95"/>
  <c r="AB775" i="95"/>
  <c r="AA775" i="95"/>
  <c r="Y775" i="95"/>
  <c r="W775" i="95"/>
  <c r="V775" i="95"/>
  <c r="U775" i="95"/>
  <c r="T775" i="95"/>
  <c r="BG774" i="95"/>
  <c r="BF774" i="95"/>
  <c r="BE774" i="95"/>
  <c r="BD774" i="95"/>
  <c r="BC774" i="95"/>
  <c r="BB774" i="95"/>
  <c r="BA774" i="95"/>
  <c r="AZ774" i="95"/>
  <c r="AY774" i="95"/>
  <c r="AX774" i="95"/>
  <c r="AW774" i="95"/>
  <c r="AV774" i="95"/>
  <c r="AU774" i="95"/>
  <c r="AT774" i="95"/>
  <c r="AS774" i="95"/>
  <c r="AR774" i="95"/>
  <c r="AQ774" i="95"/>
  <c r="AP774" i="95"/>
  <c r="AO774" i="95"/>
  <c r="AN774" i="95"/>
  <c r="AM774" i="95"/>
  <c r="AL774" i="95"/>
  <c r="AK774" i="95"/>
  <c r="AJ774" i="95"/>
  <c r="AI774" i="95"/>
  <c r="AH774" i="95"/>
  <c r="AG774" i="95"/>
  <c r="AF774" i="95"/>
  <c r="AE774" i="95"/>
  <c r="AD774" i="95"/>
  <c r="AC774" i="95"/>
  <c r="AB774" i="95"/>
  <c r="AA774" i="95"/>
  <c r="Y774" i="95"/>
  <c r="W774" i="95"/>
  <c r="V774" i="95"/>
  <c r="U774" i="95"/>
  <c r="T774" i="95"/>
  <c r="BG773" i="95"/>
  <c r="BF773" i="95"/>
  <c r="BE773" i="95"/>
  <c r="BD773" i="95"/>
  <c r="BC773" i="95"/>
  <c r="BB773" i="95"/>
  <c r="BA773" i="95"/>
  <c r="AZ773" i="95"/>
  <c r="AY773" i="95"/>
  <c r="AX773" i="95"/>
  <c r="AW773" i="95"/>
  <c r="AV773" i="95"/>
  <c r="AU773" i="95"/>
  <c r="AT773" i="95"/>
  <c r="AS773" i="95"/>
  <c r="AR773" i="95"/>
  <c r="AQ773" i="95"/>
  <c r="AP773" i="95"/>
  <c r="AO773" i="95"/>
  <c r="AN773" i="95"/>
  <c r="AM773" i="95"/>
  <c r="AL773" i="95"/>
  <c r="AK773" i="95"/>
  <c r="AJ773" i="95"/>
  <c r="AI773" i="95"/>
  <c r="AH773" i="95"/>
  <c r="AG773" i="95"/>
  <c r="AF773" i="95"/>
  <c r="AE773" i="95"/>
  <c r="AD773" i="95"/>
  <c r="AC773" i="95"/>
  <c r="AB773" i="95"/>
  <c r="AA773" i="95"/>
  <c r="Y773" i="95"/>
  <c r="W773" i="95"/>
  <c r="V773" i="95"/>
  <c r="U773" i="95"/>
  <c r="T773" i="95"/>
  <c r="BG772" i="95"/>
  <c r="BF772" i="95"/>
  <c r="BE772" i="95"/>
  <c r="BD772" i="95"/>
  <c r="BC772" i="95"/>
  <c r="BB772" i="95"/>
  <c r="BA772" i="95"/>
  <c r="AZ772" i="95"/>
  <c r="AY772" i="95"/>
  <c r="AX772" i="95"/>
  <c r="AW772" i="95"/>
  <c r="AV772" i="95"/>
  <c r="AU772" i="95"/>
  <c r="AT772" i="95"/>
  <c r="AS772" i="95"/>
  <c r="AR772" i="95"/>
  <c r="AQ772" i="95"/>
  <c r="AP772" i="95"/>
  <c r="AO772" i="95"/>
  <c r="AN772" i="95"/>
  <c r="AM772" i="95"/>
  <c r="AL772" i="95"/>
  <c r="AK772" i="95"/>
  <c r="AJ772" i="95"/>
  <c r="AI772" i="95"/>
  <c r="AH772" i="95"/>
  <c r="AG772" i="95"/>
  <c r="AF772" i="95"/>
  <c r="AE772" i="95"/>
  <c r="AD772" i="95"/>
  <c r="AC772" i="95"/>
  <c r="AB772" i="95"/>
  <c r="AA772" i="95"/>
  <c r="Y772" i="95"/>
  <c r="W772" i="95"/>
  <c r="V772" i="95"/>
  <c r="U772" i="95"/>
  <c r="T772" i="95"/>
  <c r="BG771" i="95"/>
  <c r="BF771" i="95"/>
  <c r="BE771" i="95"/>
  <c r="BD771" i="95"/>
  <c r="BC771" i="95"/>
  <c r="BB771" i="95"/>
  <c r="BA771" i="95"/>
  <c r="AZ771" i="95"/>
  <c r="AY771" i="95"/>
  <c r="AX771" i="95"/>
  <c r="AW771" i="95"/>
  <c r="AV771" i="95"/>
  <c r="AU771" i="95"/>
  <c r="AT771" i="95"/>
  <c r="AS771" i="95"/>
  <c r="AR771" i="95"/>
  <c r="AQ771" i="95"/>
  <c r="AP771" i="95"/>
  <c r="AO771" i="95"/>
  <c r="AN771" i="95"/>
  <c r="AM771" i="95"/>
  <c r="AL771" i="95"/>
  <c r="AK771" i="95"/>
  <c r="AJ771" i="95"/>
  <c r="AI771" i="95"/>
  <c r="AH771" i="95"/>
  <c r="AG771" i="95"/>
  <c r="AF771" i="95"/>
  <c r="AE771" i="95"/>
  <c r="AD771" i="95"/>
  <c r="AC771" i="95"/>
  <c r="AB771" i="95"/>
  <c r="AA771" i="95"/>
  <c r="Y771" i="95"/>
  <c r="W771" i="95"/>
  <c r="V771" i="95"/>
  <c r="U771" i="95"/>
  <c r="T771" i="95"/>
  <c r="BG770" i="95"/>
  <c r="BF770" i="95"/>
  <c r="BE770" i="95"/>
  <c r="BD770" i="95"/>
  <c r="BC770" i="95"/>
  <c r="BB770" i="95"/>
  <c r="BA770" i="95"/>
  <c r="AZ770" i="95"/>
  <c r="AY770" i="95"/>
  <c r="AX770" i="95"/>
  <c r="AW770" i="95"/>
  <c r="AV770" i="95"/>
  <c r="AU770" i="95"/>
  <c r="AT770" i="95"/>
  <c r="AS770" i="95"/>
  <c r="AR770" i="95"/>
  <c r="AQ770" i="95"/>
  <c r="AP770" i="95"/>
  <c r="AO770" i="95"/>
  <c r="AN770" i="95"/>
  <c r="AM770" i="95"/>
  <c r="AL770" i="95"/>
  <c r="AK770" i="95"/>
  <c r="AJ770" i="95"/>
  <c r="AI770" i="95"/>
  <c r="AH770" i="95"/>
  <c r="AG770" i="95"/>
  <c r="AF770" i="95"/>
  <c r="AE770" i="95"/>
  <c r="AD770" i="95"/>
  <c r="AC770" i="95"/>
  <c r="AB770" i="95"/>
  <c r="AA770" i="95"/>
  <c r="Y770" i="95"/>
  <c r="W770" i="95"/>
  <c r="V770" i="95"/>
  <c r="U770" i="95"/>
  <c r="T770" i="95"/>
  <c r="BG769" i="95"/>
  <c r="BF769" i="95"/>
  <c r="BE769" i="95"/>
  <c r="BD769" i="95"/>
  <c r="BC769" i="95"/>
  <c r="BB769" i="95"/>
  <c r="BA769" i="95"/>
  <c r="AZ769" i="95"/>
  <c r="AY769" i="95"/>
  <c r="AX769" i="95"/>
  <c r="AW769" i="95"/>
  <c r="AV769" i="95"/>
  <c r="AU769" i="95"/>
  <c r="AT769" i="95"/>
  <c r="AS769" i="95"/>
  <c r="AR769" i="95"/>
  <c r="AQ769" i="95"/>
  <c r="AP769" i="95"/>
  <c r="AO769" i="95"/>
  <c r="AN769" i="95"/>
  <c r="AM769" i="95"/>
  <c r="AL769" i="95"/>
  <c r="AK769" i="95"/>
  <c r="AJ769" i="95"/>
  <c r="AI769" i="95"/>
  <c r="AH769" i="95"/>
  <c r="AG769" i="95"/>
  <c r="AF769" i="95"/>
  <c r="AE769" i="95"/>
  <c r="AD769" i="95"/>
  <c r="AC769" i="95"/>
  <c r="AB769" i="95"/>
  <c r="AA769" i="95"/>
  <c r="Y769" i="95"/>
  <c r="W769" i="95"/>
  <c r="V769" i="95"/>
  <c r="U769" i="95"/>
  <c r="T769" i="95"/>
  <c r="BG768" i="95"/>
  <c r="BF768" i="95"/>
  <c r="BE768" i="95"/>
  <c r="BD768" i="95"/>
  <c r="BC768" i="95"/>
  <c r="BB768" i="95"/>
  <c r="BA768" i="95"/>
  <c r="AZ768" i="95"/>
  <c r="AY768" i="95"/>
  <c r="AX768" i="95"/>
  <c r="AW768" i="95"/>
  <c r="AV768" i="95"/>
  <c r="AU768" i="95"/>
  <c r="AT768" i="95"/>
  <c r="AS768" i="95"/>
  <c r="AR768" i="95"/>
  <c r="AQ768" i="95"/>
  <c r="AP768" i="95"/>
  <c r="AO768" i="95"/>
  <c r="AN768" i="95"/>
  <c r="AM768" i="95"/>
  <c r="AL768" i="95"/>
  <c r="AK768" i="95"/>
  <c r="AJ768" i="95"/>
  <c r="AI768" i="95"/>
  <c r="AH768" i="95"/>
  <c r="AG768" i="95"/>
  <c r="AF768" i="95"/>
  <c r="AE768" i="95"/>
  <c r="AD768" i="95"/>
  <c r="AC768" i="95"/>
  <c r="AB768" i="95"/>
  <c r="AA768" i="95"/>
  <c r="Y768" i="95"/>
  <c r="W768" i="95"/>
  <c r="V768" i="95"/>
  <c r="U768" i="95"/>
  <c r="T768" i="95"/>
  <c r="BG767" i="95"/>
  <c r="BF767" i="95"/>
  <c r="BE767" i="95"/>
  <c r="BD767" i="95"/>
  <c r="BC767" i="95"/>
  <c r="BB767" i="95"/>
  <c r="BA767" i="95"/>
  <c r="AZ767" i="95"/>
  <c r="AY767" i="95"/>
  <c r="AX767" i="95"/>
  <c r="AW767" i="95"/>
  <c r="AV767" i="95"/>
  <c r="AU767" i="95"/>
  <c r="AT767" i="95"/>
  <c r="AS767" i="95"/>
  <c r="AR767" i="95"/>
  <c r="AQ767" i="95"/>
  <c r="AP767" i="95"/>
  <c r="AO767" i="95"/>
  <c r="AN767" i="95"/>
  <c r="AM767" i="95"/>
  <c r="AL767" i="95"/>
  <c r="AK767" i="95"/>
  <c r="AJ767" i="95"/>
  <c r="AI767" i="95"/>
  <c r="AH767" i="95"/>
  <c r="AG767" i="95"/>
  <c r="AF767" i="95"/>
  <c r="AE767" i="95"/>
  <c r="AD767" i="95"/>
  <c r="AC767" i="95"/>
  <c r="AB767" i="95"/>
  <c r="AA767" i="95"/>
  <c r="Y767" i="95"/>
  <c r="W767" i="95"/>
  <c r="V767" i="95"/>
  <c r="U767" i="95"/>
  <c r="T767" i="95"/>
  <c r="BG766" i="95"/>
  <c r="BF766" i="95"/>
  <c r="BE766" i="95"/>
  <c r="BD766" i="95"/>
  <c r="BC766" i="95"/>
  <c r="BB766" i="95"/>
  <c r="BA766" i="95"/>
  <c r="AZ766" i="95"/>
  <c r="AY766" i="95"/>
  <c r="AX766" i="95"/>
  <c r="AW766" i="95"/>
  <c r="AV766" i="95"/>
  <c r="AU766" i="95"/>
  <c r="AT766" i="95"/>
  <c r="AS766" i="95"/>
  <c r="AR766" i="95"/>
  <c r="AQ766" i="95"/>
  <c r="AP766" i="95"/>
  <c r="AO766" i="95"/>
  <c r="AN766" i="95"/>
  <c r="AM766" i="95"/>
  <c r="AL766" i="95"/>
  <c r="AK766" i="95"/>
  <c r="AJ766" i="95"/>
  <c r="AI766" i="95"/>
  <c r="AH766" i="95"/>
  <c r="AG766" i="95"/>
  <c r="AF766" i="95"/>
  <c r="AE766" i="95"/>
  <c r="AD766" i="95"/>
  <c r="AC766" i="95"/>
  <c r="AB766" i="95"/>
  <c r="AA766" i="95"/>
  <c r="Y766" i="95"/>
  <c r="W766" i="95"/>
  <c r="V766" i="95"/>
  <c r="U766" i="95"/>
  <c r="T766" i="95"/>
  <c r="BG765" i="95"/>
  <c r="BF765" i="95"/>
  <c r="BE765" i="95"/>
  <c r="BD765" i="95"/>
  <c r="BC765" i="95"/>
  <c r="BB765" i="95"/>
  <c r="BA765" i="95"/>
  <c r="AZ765" i="95"/>
  <c r="AY765" i="95"/>
  <c r="AX765" i="95"/>
  <c r="AW765" i="95"/>
  <c r="AV765" i="95"/>
  <c r="AU765" i="95"/>
  <c r="AT765" i="95"/>
  <c r="AS765" i="95"/>
  <c r="AR765" i="95"/>
  <c r="AQ765" i="95"/>
  <c r="AP765" i="95"/>
  <c r="AO765" i="95"/>
  <c r="AN765" i="95"/>
  <c r="AM765" i="95"/>
  <c r="AL765" i="95"/>
  <c r="AK765" i="95"/>
  <c r="AJ765" i="95"/>
  <c r="AI765" i="95"/>
  <c r="AH765" i="95"/>
  <c r="AG765" i="95"/>
  <c r="AF765" i="95"/>
  <c r="AE765" i="95"/>
  <c r="AD765" i="95"/>
  <c r="AC765" i="95"/>
  <c r="AB765" i="95"/>
  <c r="AA765" i="95"/>
  <c r="Y765" i="95"/>
  <c r="W765" i="95"/>
  <c r="V765" i="95"/>
  <c r="U765" i="95"/>
  <c r="T765" i="95"/>
  <c r="BG764" i="95"/>
  <c r="BF764" i="95"/>
  <c r="BE764" i="95"/>
  <c r="BD764" i="95"/>
  <c r="BC764" i="95"/>
  <c r="BB764" i="95"/>
  <c r="BA764" i="95"/>
  <c r="AZ764" i="95"/>
  <c r="AY764" i="95"/>
  <c r="AX764" i="95"/>
  <c r="AW764" i="95"/>
  <c r="AV764" i="95"/>
  <c r="AU764" i="95"/>
  <c r="AT764" i="95"/>
  <c r="AS764" i="95"/>
  <c r="AR764" i="95"/>
  <c r="AQ764" i="95"/>
  <c r="AP764" i="95"/>
  <c r="AO764" i="95"/>
  <c r="AN764" i="95"/>
  <c r="AM764" i="95"/>
  <c r="AL764" i="95"/>
  <c r="AK764" i="95"/>
  <c r="AJ764" i="95"/>
  <c r="AI764" i="95"/>
  <c r="AH764" i="95"/>
  <c r="AG764" i="95"/>
  <c r="AF764" i="95"/>
  <c r="AE764" i="95"/>
  <c r="AD764" i="95"/>
  <c r="AC764" i="95"/>
  <c r="AB764" i="95"/>
  <c r="AA764" i="95"/>
  <c r="Y764" i="95"/>
  <c r="W764" i="95"/>
  <c r="V764" i="95"/>
  <c r="U764" i="95"/>
  <c r="T764" i="95"/>
  <c r="BG763" i="95"/>
  <c r="BF763" i="95"/>
  <c r="BE763" i="95"/>
  <c r="BD763" i="95"/>
  <c r="BC763" i="95"/>
  <c r="BB763" i="95"/>
  <c r="BA763" i="95"/>
  <c r="AZ763" i="95"/>
  <c r="AY763" i="95"/>
  <c r="AX763" i="95"/>
  <c r="AW763" i="95"/>
  <c r="AV763" i="95"/>
  <c r="AU763" i="95"/>
  <c r="AT763" i="95"/>
  <c r="AS763" i="95"/>
  <c r="AR763" i="95"/>
  <c r="AQ763" i="95"/>
  <c r="AP763" i="95"/>
  <c r="AO763" i="95"/>
  <c r="AN763" i="95"/>
  <c r="AM763" i="95"/>
  <c r="AL763" i="95"/>
  <c r="AK763" i="95"/>
  <c r="AJ763" i="95"/>
  <c r="AI763" i="95"/>
  <c r="AH763" i="95"/>
  <c r="AG763" i="95"/>
  <c r="AF763" i="95"/>
  <c r="AE763" i="95"/>
  <c r="AD763" i="95"/>
  <c r="AC763" i="95"/>
  <c r="AB763" i="95"/>
  <c r="AA763" i="95"/>
  <c r="Y763" i="95"/>
  <c r="W763" i="95"/>
  <c r="V763" i="95"/>
  <c r="U763" i="95"/>
  <c r="T763" i="95"/>
  <c r="BG762" i="95"/>
  <c r="BF762" i="95"/>
  <c r="BE762" i="95"/>
  <c r="BD762" i="95"/>
  <c r="BC762" i="95"/>
  <c r="BB762" i="95"/>
  <c r="BA762" i="95"/>
  <c r="AZ762" i="95"/>
  <c r="AY762" i="95"/>
  <c r="AX762" i="95"/>
  <c r="AW762" i="95"/>
  <c r="AV762" i="95"/>
  <c r="AU762" i="95"/>
  <c r="AT762" i="95"/>
  <c r="AS762" i="95"/>
  <c r="AR762" i="95"/>
  <c r="AQ762" i="95"/>
  <c r="AP762" i="95"/>
  <c r="AO762" i="95"/>
  <c r="AN762" i="95"/>
  <c r="AM762" i="95"/>
  <c r="AL762" i="95"/>
  <c r="AK762" i="95"/>
  <c r="AJ762" i="95"/>
  <c r="AI762" i="95"/>
  <c r="AH762" i="95"/>
  <c r="AG762" i="95"/>
  <c r="AF762" i="95"/>
  <c r="AE762" i="95"/>
  <c r="AD762" i="95"/>
  <c r="AC762" i="95"/>
  <c r="AB762" i="95"/>
  <c r="AA762" i="95"/>
  <c r="Y762" i="95"/>
  <c r="W762" i="95"/>
  <c r="V762" i="95"/>
  <c r="U762" i="95"/>
  <c r="T762" i="95"/>
  <c r="BG761" i="95"/>
  <c r="BF761" i="95"/>
  <c r="BE761" i="95"/>
  <c r="BD761" i="95"/>
  <c r="BC761" i="95"/>
  <c r="BB761" i="95"/>
  <c r="BA761" i="95"/>
  <c r="AZ761" i="95"/>
  <c r="AY761" i="95"/>
  <c r="AX761" i="95"/>
  <c r="AW761" i="95"/>
  <c r="AV761" i="95"/>
  <c r="AU761" i="95"/>
  <c r="AT761" i="95"/>
  <c r="AS761" i="95"/>
  <c r="AR761" i="95"/>
  <c r="AQ761" i="95"/>
  <c r="AP761" i="95"/>
  <c r="AO761" i="95"/>
  <c r="AN761" i="95"/>
  <c r="AM761" i="95"/>
  <c r="AL761" i="95"/>
  <c r="AK761" i="95"/>
  <c r="AJ761" i="95"/>
  <c r="AI761" i="95"/>
  <c r="AH761" i="95"/>
  <c r="AG761" i="95"/>
  <c r="AF761" i="95"/>
  <c r="AE761" i="95"/>
  <c r="AD761" i="95"/>
  <c r="AC761" i="95"/>
  <c r="AB761" i="95"/>
  <c r="AA761" i="95"/>
  <c r="Y761" i="95"/>
  <c r="W761" i="95"/>
  <c r="V761" i="95"/>
  <c r="U761" i="95"/>
  <c r="T761" i="95"/>
  <c r="BG760" i="95"/>
  <c r="BF760" i="95"/>
  <c r="BE760" i="95"/>
  <c r="BD760" i="95"/>
  <c r="BC760" i="95"/>
  <c r="BB760" i="95"/>
  <c r="BA760" i="95"/>
  <c r="AZ760" i="95"/>
  <c r="AY760" i="95"/>
  <c r="AX760" i="95"/>
  <c r="AW760" i="95"/>
  <c r="AV760" i="95"/>
  <c r="AU760" i="95"/>
  <c r="AT760" i="95"/>
  <c r="AS760" i="95"/>
  <c r="AR760" i="95"/>
  <c r="AQ760" i="95"/>
  <c r="AP760" i="95"/>
  <c r="AO760" i="95"/>
  <c r="AN760" i="95"/>
  <c r="AM760" i="95"/>
  <c r="AL760" i="95"/>
  <c r="AK760" i="95"/>
  <c r="AJ760" i="95"/>
  <c r="AI760" i="95"/>
  <c r="AH760" i="95"/>
  <c r="AG760" i="95"/>
  <c r="AF760" i="95"/>
  <c r="AE760" i="95"/>
  <c r="AD760" i="95"/>
  <c r="AC760" i="95"/>
  <c r="AB760" i="95"/>
  <c r="AA760" i="95"/>
  <c r="Y760" i="95"/>
  <c r="W760" i="95"/>
  <c r="V760" i="95"/>
  <c r="U760" i="95"/>
  <c r="T760" i="95"/>
  <c r="BG759" i="95"/>
  <c r="BF759" i="95"/>
  <c r="BE759" i="95"/>
  <c r="BD759" i="95"/>
  <c r="BC759" i="95"/>
  <c r="BB759" i="95"/>
  <c r="BA759" i="95"/>
  <c r="AZ759" i="95"/>
  <c r="AY759" i="95"/>
  <c r="AX759" i="95"/>
  <c r="AW759" i="95"/>
  <c r="AV759" i="95"/>
  <c r="AU759" i="95"/>
  <c r="AT759" i="95"/>
  <c r="AS759" i="95"/>
  <c r="AR759" i="95"/>
  <c r="AQ759" i="95"/>
  <c r="AP759" i="95"/>
  <c r="AO759" i="95"/>
  <c r="AN759" i="95"/>
  <c r="AM759" i="95"/>
  <c r="AL759" i="95"/>
  <c r="AK759" i="95"/>
  <c r="AJ759" i="95"/>
  <c r="AI759" i="95"/>
  <c r="AH759" i="95"/>
  <c r="AG759" i="95"/>
  <c r="AF759" i="95"/>
  <c r="AE759" i="95"/>
  <c r="AD759" i="95"/>
  <c r="AC759" i="95"/>
  <c r="AB759" i="95"/>
  <c r="AA759" i="95"/>
  <c r="Y759" i="95"/>
  <c r="W759" i="95"/>
  <c r="V759" i="95"/>
  <c r="U759" i="95"/>
  <c r="T759" i="95"/>
  <c r="BG758" i="95"/>
  <c r="BF758" i="95"/>
  <c r="BE758" i="95"/>
  <c r="BD758" i="95"/>
  <c r="BC758" i="95"/>
  <c r="BB758" i="95"/>
  <c r="BA758" i="95"/>
  <c r="AZ758" i="95"/>
  <c r="AY758" i="95"/>
  <c r="AX758" i="95"/>
  <c r="AW758" i="95"/>
  <c r="AV758" i="95"/>
  <c r="AU758" i="95"/>
  <c r="AT758" i="95"/>
  <c r="AS758" i="95"/>
  <c r="AR758" i="95"/>
  <c r="AQ758" i="95"/>
  <c r="AP758" i="95"/>
  <c r="AO758" i="95"/>
  <c r="AN758" i="95"/>
  <c r="AM758" i="95"/>
  <c r="AL758" i="95"/>
  <c r="AK758" i="95"/>
  <c r="AJ758" i="95"/>
  <c r="AI758" i="95"/>
  <c r="AH758" i="95"/>
  <c r="AG758" i="95"/>
  <c r="AF758" i="95"/>
  <c r="AE758" i="95"/>
  <c r="AD758" i="95"/>
  <c r="AC758" i="95"/>
  <c r="AB758" i="95"/>
  <c r="AA758" i="95"/>
  <c r="Y758" i="95"/>
  <c r="W758" i="95"/>
  <c r="V758" i="95"/>
  <c r="U758" i="95"/>
  <c r="T758" i="95"/>
  <c r="BG757" i="95"/>
  <c r="BF757" i="95"/>
  <c r="BE757" i="95"/>
  <c r="BD757" i="95"/>
  <c r="BC757" i="95"/>
  <c r="BB757" i="95"/>
  <c r="BA757" i="95"/>
  <c r="AZ757" i="95"/>
  <c r="AY757" i="95"/>
  <c r="AX757" i="95"/>
  <c r="AW757" i="95"/>
  <c r="AV757" i="95"/>
  <c r="AU757" i="95"/>
  <c r="AT757" i="95"/>
  <c r="AS757" i="95"/>
  <c r="AR757" i="95"/>
  <c r="AQ757" i="95"/>
  <c r="AP757" i="95"/>
  <c r="AO757" i="95"/>
  <c r="AN757" i="95"/>
  <c r="AM757" i="95"/>
  <c r="AL757" i="95"/>
  <c r="AK757" i="95"/>
  <c r="AJ757" i="95"/>
  <c r="AI757" i="95"/>
  <c r="AH757" i="95"/>
  <c r="AG757" i="95"/>
  <c r="AF757" i="95"/>
  <c r="AE757" i="95"/>
  <c r="AD757" i="95"/>
  <c r="AC757" i="95"/>
  <c r="AB757" i="95"/>
  <c r="AA757" i="95"/>
  <c r="Y757" i="95"/>
  <c r="W757" i="95"/>
  <c r="V757" i="95"/>
  <c r="U757" i="95"/>
  <c r="T757" i="95"/>
  <c r="BG756" i="95"/>
  <c r="BF756" i="95"/>
  <c r="BE756" i="95"/>
  <c r="BD756" i="95"/>
  <c r="BC756" i="95"/>
  <c r="BB756" i="95"/>
  <c r="BA756" i="95"/>
  <c r="AZ756" i="95"/>
  <c r="AY756" i="95"/>
  <c r="AX756" i="95"/>
  <c r="AW756" i="95"/>
  <c r="AV756" i="95"/>
  <c r="AU756" i="95"/>
  <c r="AT756" i="95"/>
  <c r="AS756" i="95"/>
  <c r="AR756" i="95"/>
  <c r="AQ756" i="95"/>
  <c r="AP756" i="95"/>
  <c r="AO756" i="95"/>
  <c r="AN756" i="95"/>
  <c r="AM756" i="95"/>
  <c r="AL756" i="95"/>
  <c r="AK756" i="95"/>
  <c r="AJ756" i="95"/>
  <c r="AI756" i="95"/>
  <c r="AH756" i="95"/>
  <c r="AG756" i="95"/>
  <c r="AF756" i="95"/>
  <c r="AE756" i="95"/>
  <c r="AD756" i="95"/>
  <c r="AC756" i="95"/>
  <c r="AB756" i="95"/>
  <c r="AA756" i="95"/>
  <c r="Y756" i="95"/>
  <c r="W756" i="95"/>
  <c r="V756" i="95"/>
  <c r="U756" i="95"/>
  <c r="T756" i="95"/>
  <c r="BG755" i="95"/>
  <c r="BF755" i="95"/>
  <c r="BE755" i="95"/>
  <c r="BD755" i="95"/>
  <c r="BC755" i="95"/>
  <c r="BB755" i="95"/>
  <c r="BA755" i="95"/>
  <c r="AZ755" i="95"/>
  <c r="AY755" i="95"/>
  <c r="AX755" i="95"/>
  <c r="AW755" i="95"/>
  <c r="AV755" i="95"/>
  <c r="AU755" i="95"/>
  <c r="AT755" i="95"/>
  <c r="AS755" i="95"/>
  <c r="AR755" i="95"/>
  <c r="AQ755" i="95"/>
  <c r="AP755" i="95"/>
  <c r="AO755" i="95"/>
  <c r="AN755" i="95"/>
  <c r="AM755" i="95"/>
  <c r="AL755" i="95"/>
  <c r="AK755" i="95"/>
  <c r="AJ755" i="95"/>
  <c r="AI755" i="95"/>
  <c r="AH755" i="95"/>
  <c r="AG755" i="95"/>
  <c r="AF755" i="95"/>
  <c r="AE755" i="95"/>
  <c r="AD755" i="95"/>
  <c r="AC755" i="95"/>
  <c r="AB755" i="95"/>
  <c r="AA755" i="95"/>
  <c r="Y755" i="95"/>
  <c r="W755" i="95"/>
  <c r="V755" i="95"/>
  <c r="U755" i="95"/>
  <c r="T755" i="95"/>
  <c r="BG754" i="95"/>
  <c r="BF754" i="95"/>
  <c r="BE754" i="95"/>
  <c r="BD754" i="95"/>
  <c r="BC754" i="95"/>
  <c r="BB754" i="95"/>
  <c r="BA754" i="95"/>
  <c r="AZ754" i="95"/>
  <c r="AY754" i="95"/>
  <c r="AX754" i="95"/>
  <c r="AW754" i="95"/>
  <c r="AV754" i="95"/>
  <c r="AU754" i="95"/>
  <c r="AT754" i="95"/>
  <c r="AS754" i="95"/>
  <c r="AR754" i="95"/>
  <c r="AQ754" i="95"/>
  <c r="AP754" i="95"/>
  <c r="AO754" i="95"/>
  <c r="AN754" i="95"/>
  <c r="AM754" i="95"/>
  <c r="AL754" i="95"/>
  <c r="AK754" i="95"/>
  <c r="AJ754" i="95"/>
  <c r="AI754" i="95"/>
  <c r="AH754" i="95"/>
  <c r="AG754" i="95"/>
  <c r="AF754" i="95"/>
  <c r="AE754" i="95"/>
  <c r="AD754" i="95"/>
  <c r="AC754" i="95"/>
  <c r="AB754" i="95"/>
  <c r="AA754" i="95"/>
  <c r="Y754" i="95"/>
  <c r="W754" i="95"/>
  <c r="V754" i="95"/>
  <c r="U754" i="95"/>
  <c r="T754" i="95"/>
  <c r="BG753" i="95"/>
  <c r="BF753" i="95"/>
  <c r="BE753" i="95"/>
  <c r="BD753" i="95"/>
  <c r="BC753" i="95"/>
  <c r="BB753" i="95"/>
  <c r="BA753" i="95"/>
  <c r="AZ753" i="95"/>
  <c r="AY753" i="95"/>
  <c r="AX753" i="95"/>
  <c r="AW753" i="95"/>
  <c r="AV753" i="95"/>
  <c r="AU753" i="95"/>
  <c r="AT753" i="95"/>
  <c r="AS753" i="95"/>
  <c r="AR753" i="95"/>
  <c r="AQ753" i="95"/>
  <c r="AP753" i="95"/>
  <c r="AO753" i="95"/>
  <c r="AN753" i="95"/>
  <c r="AM753" i="95"/>
  <c r="AL753" i="95"/>
  <c r="AK753" i="95"/>
  <c r="AJ753" i="95"/>
  <c r="AI753" i="95"/>
  <c r="AH753" i="95"/>
  <c r="AG753" i="95"/>
  <c r="AF753" i="95"/>
  <c r="AE753" i="95"/>
  <c r="AD753" i="95"/>
  <c r="AC753" i="95"/>
  <c r="AB753" i="95"/>
  <c r="AA753" i="95"/>
  <c r="Y753" i="95"/>
  <c r="W753" i="95"/>
  <c r="V753" i="95"/>
  <c r="U753" i="95"/>
  <c r="T753" i="95"/>
  <c r="BG752" i="95"/>
  <c r="BF752" i="95"/>
  <c r="BE752" i="95"/>
  <c r="BD752" i="95"/>
  <c r="BC752" i="95"/>
  <c r="BB752" i="95"/>
  <c r="BA752" i="95"/>
  <c r="AZ752" i="95"/>
  <c r="AY752" i="95"/>
  <c r="AX752" i="95"/>
  <c r="AW752" i="95"/>
  <c r="AV752" i="95"/>
  <c r="AU752" i="95"/>
  <c r="AT752" i="95"/>
  <c r="AS752" i="95"/>
  <c r="AR752" i="95"/>
  <c r="AQ752" i="95"/>
  <c r="AP752" i="95"/>
  <c r="AO752" i="95"/>
  <c r="AN752" i="95"/>
  <c r="AM752" i="95"/>
  <c r="AL752" i="95"/>
  <c r="AK752" i="95"/>
  <c r="AJ752" i="95"/>
  <c r="AI752" i="95"/>
  <c r="AH752" i="95"/>
  <c r="AG752" i="95"/>
  <c r="AF752" i="95"/>
  <c r="AE752" i="95"/>
  <c r="AD752" i="95"/>
  <c r="AC752" i="95"/>
  <c r="AB752" i="95"/>
  <c r="AA752" i="95"/>
  <c r="Y752" i="95"/>
  <c r="W752" i="95"/>
  <c r="V752" i="95"/>
  <c r="U752" i="95"/>
  <c r="T752" i="95"/>
  <c r="BG751" i="95"/>
  <c r="BF751" i="95"/>
  <c r="BE751" i="95"/>
  <c r="BD751" i="95"/>
  <c r="BC751" i="95"/>
  <c r="BB751" i="95"/>
  <c r="BA751" i="95"/>
  <c r="AZ751" i="95"/>
  <c r="AY751" i="95"/>
  <c r="AX751" i="95"/>
  <c r="AW751" i="95"/>
  <c r="AV751" i="95"/>
  <c r="AU751" i="95"/>
  <c r="AT751" i="95"/>
  <c r="AS751" i="95"/>
  <c r="AR751" i="95"/>
  <c r="AQ751" i="95"/>
  <c r="AP751" i="95"/>
  <c r="AO751" i="95"/>
  <c r="AN751" i="95"/>
  <c r="AM751" i="95"/>
  <c r="AL751" i="95"/>
  <c r="AK751" i="95"/>
  <c r="AJ751" i="95"/>
  <c r="AI751" i="95"/>
  <c r="AH751" i="95"/>
  <c r="AG751" i="95"/>
  <c r="AF751" i="95"/>
  <c r="AE751" i="95"/>
  <c r="AD751" i="95"/>
  <c r="AC751" i="95"/>
  <c r="AB751" i="95"/>
  <c r="AA751" i="95"/>
  <c r="Y751" i="95"/>
  <c r="W751" i="95"/>
  <c r="V751" i="95"/>
  <c r="U751" i="95"/>
  <c r="T751" i="95"/>
  <c r="BG750" i="95"/>
  <c r="BF750" i="95"/>
  <c r="BE750" i="95"/>
  <c r="BD750" i="95"/>
  <c r="BC750" i="95"/>
  <c r="BB750" i="95"/>
  <c r="BA750" i="95"/>
  <c r="AZ750" i="95"/>
  <c r="AY750" i="95"/>
  <c r="AX750" i="95"/>
  <c r="AW750" i="95"/>
  <c r="AV750" i="95"/>
  <c r="AU750" i="95"/>
  <c r="AT750" i="95"/>
  <c r="AS750" i="95"/>
  <c r="AR750" i="95"/>
  <c r="AQ750" i="95"/>
  <c r="AP750" i="95"/>
  <c r="AO750" i="95"/>
  <c r="AN750" i="95"/>
  <c r="AM750" i="95"/>
  <c r="AL750" i="95"/>
  <c r="AK750" i="95"/>
  <c r="AJ750" i="95"/>
  <c r="AI750" i="95"/>
  <c r="AH750" i="95"/>
  <c r="AG750" i="95"/>
  <c r="AF750" i="95"/>
  <c r="AE750" i="95"/>
  <c r="AD750" i="95"/>
  <c r="AC750" i="95"/>
  <c r="AB750" i="95"/>
  <c r="AA750" i="95"/>
  <c r="Y750" i="95"/>
  <c r="W750" i="95"/>
  <c r="V750" i="95"/>
  <c r="U750" i="95"/>
  <c r="T750" i="95"/>
  <c r="BG749" i="95"/>
  <c r="BF749" i="95"/>
  <c r="BE749" i="95"/>
  <c r="BD749" i="95"/>
  <c r="BC749" i="95"/>
  <c r="BB749" i="95"/>
  <c r="BA749" i="95"/>
  <c r="AZ749" i="95"/>
  <c r="AY749" i="95"/>
  <c r="AX749" i="95"/>
  <c r="AW749" i="95"/>
  <c r="AV749" i="95"/>
  <c r="AU749" i="95"/>
  <c r="AT749" i="95"/>
  <c r="AS749" i="95"/>
  <c r="AR749" i="95"/>
  <c r="AQ749" i="95"/>
  <c r="AP749" i="95"/>
  <c r="AO749" i="95"/>
  <c r="AN749" i="95"/>
  <c r="AM749" i="95"/>
  <c r="AL749" i="95"/>
  <c r="AK749" i="95"/>
  <c r="AJ749" i="95"/>
  <c r="AI749" i="95"/>
  <c r="AH749" i="95"/>
  <c r="AG749" i="95"/>
  <c r="AF749" i="95"/>
  <c r="AE749" i="95"/>
  <c r="AD749" i="95"/>
  <c r="AC749" i="95"/>
  <c r="AB749" i="95"/>
  <c r="AA749" i="95"/>
  <c r="Y749" i="95"/>
  <c r="W749" i="95"/>
  <c r="V749" i="95"/>
  <c r="U749" i="95"/>
  <c r="T749" i="95"/>
  <c r="BG748" i="95"/>
  <c r="BF748" i="95"/>
  <c r="BE748" i="95"/>
  <c r="BD748" i="95"/>
  <c r="BC748" i="95"/>
  <c r="BB748" i="95"/>
  <c r="BA748" i="95"/>
  <c r="AZ748" i="95"/>
  <c r="AY748" i="95"/>
  <c r="AX748" i="95"/>
  <c r="AW748" i="95"/>
  <c r="AV748" i="95"/>
  <c r="AU748" i="95"/>
  <c r="AT748" i="95"/>
  <c r="AS748" i="95"/>
  <c r="AR748" i="95"/>
  <c r="AQ748" i="95"/>
  <c r="AP748" i="95"/>
  <c r="AO748" i="95"/>
  <c r="AN748" i="95"/>
  <c r="AM748" i="95"/>
  <c r="AL748" i="95"/>
  <c r="AK748" i="95"/>
  <c r="AJ748" i="95"/>
  <c r="AI748" i="95"/>
  <c r="AH748" i="95"/>
  <c r="AG748" i="95"/>
  <c r="AF748" i="95"/>
  <c r="AE748" i="95"/>
  <c r="AD748" i="95"/>
  <c r="AC748" i="95"/>
  <c r="AB748" i="95"/>
  <c r="AA748" i="95"/>
  <c r="Y748" i="95"/>
  <c r="W748" i="95"/>
  <c r="V748" i="95"/>
  <c r="U748" i="95"/>
  <c r="T748" i="95"/>
  <c r="BG747" i="95"/>
  <c r="BF747" i="95"/>
  <c r="BE747" i="95"/>
  <c r="BD747" i="95"/>
  <c r="BC747" i="95"/>
  <c r="BB747" i="95"/>
  <c r="BA747" i="95"/>
  <c r="AZ747" i="95"/>
  <c r="AY747" i="95"/>
  <c r="AX747" i="95"/>
  <c r="AW747" i="95"/>
  <c r="AV747" i="95"/>
  <c r="AU747" i="95"/>
  <c r="AT747" i="95"/>
  <c r="AS747" i="95"/>
  <c r="AR747" i="95"/>
  <c r="AQ747" i="95"/>
  <c r="AP747" i="95"/>
  <c r="AO747" i="95"/>
  <c r="AN747" i="95"/>
  <c r="AM747" i="95"/>
  <c r="AL747" i="95"/>
  <c r="AK747" i="95"/>
  <c r="AJ747" i="95"/>
  <c r="AI747" i="95"/>
  <c r="AH747" i="95"/>
  <c r="AG747" i="95"/>
  <c r="AF747" i="95"/>
  <c r="AE747" i="95"/>
  <c r="AD747" i="95"/>
  <c r="AC747" i="95"/>
  <c r="AB747" i="95"/>
  <c r="AA747" i="95"/>
  <c r="Y747" i="95"/>
  <c r="W747" i="95"/>
  <c r="V747" i="95"/>
  <c r="U747" i="95"/>
  <c r="T747" i="95"/>
  <c r="BG746" i="95"/>
  <c r="BF746" i="95"/>
  <c r="BE746" i="95"/>
  <c r="BD746" i="95"/>
  <c r="BC746" i="95"/>
  <c r="BB746" i="95"/>
  <c r="BA746" i="95"/>
  <c r="AZ746" i="95"/>
  <c r="AY746" i="95"/>
  <c r="AX746" i="95"/>
  <c r="AW746" i="95"/>
  <c r="AV746" i="95"/>
  <c r="AU746" i="95"/>
  <c r="AT746" i="95"/>
  <c r="AS746" i="95"/>
  <c r="AR746" i="95"/>
  <c r="AQ746" i="95"/>
  <c r="AP746" i="95"/>
  <c r="AO746" i="95"/>
  <c r="AN746" i="95"/>
  <c r="AM746" i="95"/>
  <c r="AL746" i="95"/>
  <c r="AK746" i="95"/>
  <c r="AJ746" i="95"/>
  <c r="AI746" i="95"/>
  <c r="AH746" i="95"/>
  <c r="AG746" i="95"/>
  <c r="AF746" i="95"/>
  <c r="AE746" i="95"/>
  <c r="AD746" i="95"/>
  <c r="AC746" i="95"/>
  <c r="AB746" i="95"/>
  <c r="AA746" i="95"/>
  <c r="Y746" i="95"/>
  <c r="W746" i="95"/>
  <c r="V746" i="95"/>
  <c r="U746" i="95"/>
  <c r="T746" i="95"/>
  <c r="BG745" i="95"/>
  <c r="BF745" i="95"/>
  <c r="BE745" i="95"/>
  <c r="BD745" i="95"/>
  <c r="BC745" i="95"/>
  <c r="BB745" i="95"/>
  <c r="BA745" i="95"/>
  <c r="AZ745" i="95"/>
  <c r="AY745" i="95"/>
  <c r="AX745" i="95"/>
  <c r="AW745" i="95"/>
  <c r="AV745" i="95"/>
  <c r="AU745" i="95"/>
  <c r="AT745" i="95"/>
  <c r="AS745" i="95"/>
  <c r="AR745" i="95"/>
  <c r="AQ745" i="95"/>
  <c r="AP745" i="95"/>
  <c r="AO745" i="95"/>
  <c r="AN745" i="95"/>
  <c r="AM745" i="95"/>
  <c r="AL745" i="95"/>
  <c r="AK745" i="95"/>
  <c r="AJ745" i="95"/>
  <c r="AI745" i="95"/>
  <c r="AH745" i="95"/>
  <c r="AG745" i="95"/>
  <c r="AF745" i="95"/>
  <c r="AE745" i="95"/>
  <c r="AD745" i="95"/>
  <c r="AC745" i="95"/>
  <c r="AB745" i="95"/>
  <c r="AA745" i="95"/>
  <c r="Y745" i="95"/>
  <c r="W745" i="95"/>
  <c r="V745" i="95"/>
  <c r="U745" i="95"/>
  <c r="T745" i="95"/>
  <c r="BG744" i="95"/>
  <c r="BF744" i="95"/>
  <c r="BE744" i="95"/>
  <c r="BD744" i="95"/>
  <c r="BC744" i="95"/>
  <c r="BB744" i="95"/>
  <c r="BA744" i="95"/>
  <c r="AZ744" i="95"/>
  <c r="AY744" i="95"/>
  <c r="AX744" i="95"/>
  <c r="AW744" i="95"/>
  <c r="AV744" i="95"/>
  <c r="AU744" i="95"/>
  <c r="AT744" i="95"/>
  <c r="AS744" i="95"/>
  <c r="AR744" i="95"/>
  <c r="AQ744" i="95"/>
  <c r="AP744" i="95"/>
  <c r="AO744" i="95"/>
  <c r="AN744" i="95"/>
  <c r="AM744" i="95"/>
  <c r="AL744" i="95"/>
  <c r="AK744" i="95"/>
  <c r="AJ744" i="95"/>
  <c r="AI744" i="95"/>
  <c r="AH744" i="95"/>
  <c r="AG744" i="95"/>
  <c r="AF744" i="95"/>
  <c r="AE744" i="95"/>
  <c r="AD744" i="95"/>
  <c r="AC744" i="95"/>
  <c r="AB744" i="95"/>
  <c r="AA744" i="95"/>
  <c r="Y744" i="95"/>
  <c r="W744" i="95"/>
  <c r="V744" i="95"/>
  <c r="U744" i="95"/>
  <c r="T744" i="95"/>
  <c r="BG743" i="95"/>
  <c r="BF743" i="95"/>
  <c r="BE743" i="95"/>
  <c r="BD743" i="95"/>
  <c r="BC743" i="95"/>
  <c r="BB743" i="95"/>
  <c r="BA743" i="95"/>
  <c r="AZ743" i="95"/>
  <c r="AY743" i="95"/>
  <c r="AX743" i="95"/>
  <c r="AW743" i="95"/>
  <c r="AV743" i="95"/>
  <c r="AU743" i="95"/>
  <c r="AT743" i="95"/>
  <c r="AS743" i="95"/>
  <c r="AR743" i="95"/>
  <c r="AQ743" i="95"/>
  <c r="AP743" i="95"/>
  <c r="AO743" i="95"/>
  <c r="AN743" i="95"/>
  <c r="AM743" i="95"/>
  <c r="AL743" i="95"/>
  <c r="AK743" i="95"/>
  <c r="AJ743" i="95"/>
  <c r="AI743" i="95"/>
  <c r="AH743" i="95"/>
  <c r="AG743" i="95"/>
  <c r="AF743" i="95"/>
  <c r="AE743" i="95"/>
  <c r="AD743" i="95"/>
  <c r="AC743" i="95"/>
  <c r="AB743" i="95"/>
  <c r="AA743" i="95"/>
  <c r="Y743" i="95"/>
  <c r="W743" i="95"/>
  <c r="V743" i="95"/>
  <c r="U743" i="95"/>
  <c r="T743" i="95"/>
  <c r="BG742" i="95"/>
  <c r="BF742" i="95"/>
  <c r="BE742" i="95"/>
  <c r="BD742" i="95"/>
  <c r="BC742" i="95"/>
  <c r="BB742" i="95"/>
  <c r="BA742" i="95"/>
  <c r="AZ742" i="95"/>
  <c r="AY742" i="95"/>
  <c r="AX742" i="95"/>
  <c r="AW742" i="95"/>
  <c r="AV742" i="95"/>
  <c r="AU742" i="95"/>
  <c r="AT742" i="95"/>
  <c r="AS742" i="95"/>
  <c r="AR742" i="95"/>
  <c r="AQ742" i="95"/>
  <c r="AP742" i="95"/>
  <c r="AO742" i="95"/>
  <c r="AN742" i="95"/>
  <c r="AM742" i="95"/>
  <c r="AL742" i="95"/>
  <c r="AK742" i="95"/>
  <c r="AJ742" i="95"/>
  <c r="AI742" i="95"/>
  <c r="AH742" i="95"/>
  <c r="AG742" i="95"/>
  <c r="AF742" i="95"/>
  <c r="AE742" i="95"/>
  <c r="AD742" i="95"/>
  <c r="AC742" i="95"/>
  <c r="AB742" i="95"/>
  <c r="AA742" i="95"/>
  <c r="Y742" i="95"/>
  <c r="W742" i="95"/>
  <c r="V742" i="95"/>
  <c r="U742" i="95"/>
  <c r="T742" i="95"/>
  <c r="BG741" i="95"/>
  <c r="BF741" i="95"/>
  <c r="BE741" i="95"/>
  <c r="BD741" i="95"/>
  <c r="BC741" i="95"/>
  <c r="BB741" i="95"/>
  <c r="BA741" i="95"/>
  <c r="AZ741" i="95"/>
  <c r="AY741" i="95"/>
  <c r="AX741" i="95"/>
  <c r="AW741" i="95"/>
  <c r="AV741" i="95"/>
  <c r="AU741" i="95"/>
  <c r="AT741" i="95"/>
  <c r="AS741" i="95"/>
  <c r="AR741" i="95"/>
  <c r="AQ741" i="95"/>
  <c r="AP741" i="95"/>
  <c r="AO741" i="95"/>
  <c r="AN741" i="95"/>
  <c r="AM741" i="95"/>
  <c r="AL741" i="95"/>
  <c r="AK741" i="95"/>
  <c r="AJ741" i="95"/>
  <c r="AI741" i="95"/>
  <c r="AH741" i="95"/>
  <c r="AG741" i="95"/>
  <c r="AF741" i="95"/>
  <c r="AE741" i="95"/>
  <c r="AD741" i="95"/>
  <c r="AC741" i="95"/>
  <c r="AB741" i="95"/>
  <c r="AA741" i="95"/>
  <c r="Y741" i="95"/>
  <c r="W741" i="95"/>
  <c r="V741" i="95"/>
  <c r="U741" i="95"/>
  <c r="T741" i="95"/>
  <c r="BG740" i="95"/>
  <c r="BF740" i="95"/>
  <c r="BE740" i="95"/>
  <c r="BD740" i="95"/>
  <c r="BC740" i="95"/>
  <c r="BB740" i="95"/>
  <c r="BA740" i="95"/>
  <c r="AZ740" i="95"/>
  <c r="AY740" i="95"/>
  <c r="AX740" i="95"/>
  <c r="AW740" i="95"/>
  <c r="AV740" i="95"/>
  <c r="AU740" i="95"/>
  <c r="AT740" i="95"/>
  <c r="AS740" i="95"/>
  <c r="AR740" i="95"/>
  <c r="AQ740" i="95"/>
  <c r="AP740" i="95"/>
  <c r="AO740" i="95"/>
  <c r="AN740" i="95"/>
  <c r="AM740" i="95"/>
  <c r="AL740" i="95"/>
  <c r="AK740" i="95"/>
  <c r="AJ740" i="95"/>
  <c r="AI740" i="95"/>
  <c r="AH740" i="95"/>
  <c r="AG740" i="95"/>
  <c r="AF740" i="95"/>
  <c r="AE740" i="95"/>
  <c r="AD740" i="95"/>
  <c r="AC740" i="95"/>
  <c r="AB740" i="95"/>
  <c r="AA740" i="95"/>
  <c r="Y740" i="95"/>
  <c r="W740" i="95"/>
  <c r="V740" i="95"/>
  <c r="U740" i="95"/>
  <c r="T740" i="95"/>
  <c r="BG739" i="95"/>
  <c r="BF739" i="95"/>
  <c r="BE739" i="95"/>
  <c r="BD739" i="95"/>
  <c r="BC739" i="95"/>
  <c r="BB739" i="95"/>
  <c r="BA739" i="95"/>
  <c r="AZ739" i="95"/>
  <c r="AY739" i="95"/>
  <c r="AX739" i="95"/>
  <c r="AW739" i="95"/>
  <c r="AV739" i="95"/>
  <c r="AU739" i="95"/>
  <c r="AT739" i="95"/>
  <c r="AS739" i="95"/>
  <c r="AR739" i="95"/>
  <c r="AQ739" i="95"/>
  <c r="AP739" i="95"/>
  <c r="AO739" i="95"/>
  <c r="AN739" i="95"/>
  <c r="AM739" i="95"/>
  <c r="AL739" i="95"/>
  <c r="AK739" i="95"/>
  <c r="AJ739" i="95"/>
  <c r="AI739" i="95"/>
  <c r="AH739" i="95"/>
  <c r="AG739" i="95"/>
  <c r="AF739" i="95"/>
  <c r="AE739" i="95"/>
  <c r="AD739" i="95"/>
  <c r="AC739" i="95"/>
  <c r="AB739" i="95"/>
  <c r="AA739" i="95"/>
  <c r="Y739" i="95"/>
  <c r="W739" i="95"/>
  <c r="V739" i="95"/>
  <c r="U739" i="95"/>
  <c r="T739" i="95"/>
  <c r="BG738" i="95"/>
  <c r="BF738" i="95"/>
  <c r="BE738" i="95"/>
  <c r="BD738" i="95"/>
  <c r="BC738" i="95"/>
  <c r="BB738" i="95"/>
  <c r="BA738" i="95"/>
  <c r="AZ738" i="95"/>
  <c r="AY738" i="95"/>
  <c r="AX738" i="95"/>
  <c r="AW738" i="95"/>
  <c r="AV738" i="95"/>
  <c r="AU738" i="95"/>
  <c r="AT738" i="95"/>
  <c r="AS738" i="95"/>
  <c r="AR738" i="95"/>
  <c r="AQ738" i="95"/>
  <c r="AP738" i="95"/>
  <c r="AO738" i="95"/>
  <c r="AN738" i="95"/>
  <c r="AM738" i="95"/>
  <c r="AL738" i="95"/>
  <c r="AK738" i="95"/>
  <c r="AJ738" i="95"/>
  <c r="AI738" i="95"/>
  <c r="AH738" i="95"/>
  <c r="AG738" i="95"/>
  <c r="AF738" i="95"/>
  <c r="AE738" i="95"/>
  <c r="AD738" i="95"/>
  <c r="AC738" i="95"/>
  <c r="AB738" i="95"/>
  <c r="AA738" i="95"/>
  <c r="Y738" i="95"/>
  <c r="W738" i="95"/>
  <c r="V738" i="95"/>
  <c r="U738" i="95"/>
  <c r="T738" i="95"/>
  <c r="BG737" i="95"/>
  <c r="BF737" i="95"/>
  <c r="BE737" i="95"/>
  <c r="BD737" i="95"/>
  <c r="BC737" i="95"/>
  <c r="BB737" i="95"/>
  <c r="BA737" i="95"/>
  <c r="AZ737" i="95"/>
  <c r="AY737" i="95"/>
  <c r="AX737" i="95"/>
  <c r="AW737" i="95"/>
  <c r="AV737" i="95"/>
  <c r="AU737" i="95"/>
  <c r="AT737" i="95"/>
  <c r="AS737" i="95"/>
  <c r="AR737" i="95"/>
  <c r="AQ737" i="95"/>
  <c r="AP737" i="95"/>
  <c r="AO737" i="95"/>
  <c r="AN737" i="95"/>
  <c r="AM737" i="95"/>
  <c r="AL737" i="95"/>
  <c r="AK737" i="95"/>
  <c r="AJ737" i="95"/>
  <c r="AI737" i="95"/>
  <c r="AH737" i="95"/>
  <c r="AG737" i="95"/>
  <c r="AF737" i="95"/>
  <c r="AE737" i="95"/>
  <c r="AD737" i="95"/>
  <c r="AC737" i="95"/>
  <c r="AB737" i="95"/>
  <c r="AA737" i="95"/>
  <c r="Y737" i="95"/>
  <c r="W737" i="95"/>
  <c r="V737" i="95"/>
  <c r="U737" i="95"/>
  <c r="T737" i="95"/>
  <c r="BG736" i="95"/>
  <c r="BF736" i="95"/>
  <c r="BE736" i="95"/>
  <c r="BD736" i="95"/>
  <c r="BC736" i="95"/>
  <c r="BB736" i="95"/>
  <c r="BA736" i="95"/>
  <c r="AZ736" i="95"/>
  <c r="AY736" i="95"/>
  <c r="AX736" i="95"/>
  <c r="AW736" i="95"/>
  <c r="AV736" i="95"/>
  <c r="AU736" i="95"/>
  <c r="AT736" i="95"/>
  <c r="AS736" i="95"/>
  <c r="AR736" i="95"/>
  <c r="AQ736" i="95"/>
  <c r="AP736" i="95"/>
  <c r="AO736" i="95"/>
  <c r="AN736" i="95"/>
  <c r="AM736" i="95"/>
  <c r="AL736" i="95"/>
  <c r="AK736" i="95"/>
  <c r="AJ736" i="95"/>
  <c r="AI736" i="95"/>
  <c r="AH736" i="95"/>
  <c r="AG736" i="95"/>
  <c r="AF736" i="95"/>
  <c r="AE736" i="95"/>
  <c r="AD736" i="95"/>
  <c r="AC736" i="95"/>
  <c r="AB736" i="95"/>
  <c r="AA736" i="95"/>
  <c r="Y736" i="95"/>
  <c r="W736" i="95"/>
  <c r="V736" i="95"/>
  <c r="U736" i="95"/>
  <c r="T736" i="95"/>
  <c r="BG735" i="95"/>
  <c r="BF735" i="95"/>
  <c r="BE735" i="95"/>
  <c r="BD735" i="95"/>
  <c r="BC735" i="95"/>
  <c r="BB735" i="95"/>
  <c r="BA735" i="95"/>
  <c r="AZ735" i="95"/>
  <c r="AY735" i="95"/>
  <c r="AX735" i="95"/>
  <c r="AW735" i="95"/>
  <c r="AV735" i="95"/>
  <c r="AU735" i="95"/>
  <c r="AT735" i="95"/>
  <c r="AS735" i="95"/>
  <c r="AR735" i="95"/>
  <c r="AQ735" i="95"/>
  <c r="AP735" i="95"/>
  <c r="AO735" i="95"/>
  <c r="AN735" i="95"/>
  <c r="AM735" i="95"/>
  <c r="AL735" i="95"/>
  <c r="AK735" i="95"/>
  <c r="AJ735" i="95"/>
  <c r="AI735" i="95"/>
  <c r="AH735" i="95"/>
  <c r="AG735" i="95"/>
  <c r="AF735" i="95"/>
  <c r="AE735" i="95"/>
  <c r="AD735" i="95"/>
  <c r="AC735" i="95"/>
  <c r="AB735" i="95"/>
  <c r="AA735" i="95"/>
  <c r="Y735" i="95"/>
  <c r="W735" i="95"/>
  <c r="V735" i="95"/>
  <c r="U735" i="95"/>
  <c r="T735" i="95"/>
  <c r="BG734" i="95"/>
  <c r="BF734" i="95"/>
  <c r="BE734" i="95"/>
  <c r="BD734" i="95"/>
  <c r="BC734" i="95"/>
  <c r="BB734" i="95"/>
  <c r="BA734" i="95"/>
  <c r="AZ734" i="95"/>
  <c r="AY734" i="95"/>
  <c r="AX734" i="95"/>
  <c r="AW734" i="95"/>
  <c r="AV734" i="95"/>
  <c r="AU734" i="95"/>
  <c r="AT734" i="95"/>
  <c r="AS734" i="95"/>
  <c r="AR734" i="95"/>
  <c r="AQ734" i="95"/>
  <c r="AP734" i="95"/>
  <c r="AO734" i="95"/>
  <c r="AN734" i="95"/>
  <c r="AM734" i="95"/>
  <c r="AL734" i="95"/>
  <c r="AK734" i="95"/>
  <c r="AJ734" i="95"/>
  <c r="AI734" i="95"/>
  <c r="AH734" i="95"/>
  <c r="AG734" i="95"/>
  <c r="AF734" i="95"/>
  <c r="AE734" i="95"/>
  <c r="AD734" i="95"/>
  <c r="AC734" i="95"/>
  <c r="AB734" i="95"/>
  <c r="AA734" i="95"/>
  <c r="Y734" i="95"/>
  <c r="W734" i="95"/>
  <c r="V734" i="95"/>
  <c r="U734" i="95"/>
  <c r="T734" i="95"/>
  <c r="BG733" i="95"/>
  <c r="BF733" i="95"/>
  <c r="BE733" i="95"/>
  <c r="BD733" i="95"/>
  <c r="BC733" i="95"/>
  <c r="BB733" i="95"/>
  <c r="BA733" i="95"/>
  <c r="AZ733" i="95"/>
  <c r="AY733" i="95"/>
  <c r="AX733" i="95"/>
  <c r="AW733" i="95"/>
  <c r="AV733" i="95"/>
  <c r="AU733" i="95"/>
  <c r="AT733" i="95"/>
  <c r="AS733" i="95"/>
  <c r="AR733" i="95"/>
  <c r="AQ733" i="95"/>
  <c r="AP733" i="95"/>
  <c r="AO733" i="95"/>
  <c r="AN733" i="95"/>
  <c r="AM733" i="95"/>
  <c r="AL733" i="95"/>
  <c r="AK733" i="95"/>
  <c r="AJ733" i="95"/>
  <c r="AI733" i="95"/>
  <c r="AH733" i="95"/>
  <c r="AG733" i="95"/>
  <c r="AF733" i="95"/>
  <c r="AE733" i="95"/>
  <c r="AD733" i="95"/>
  <c r="AC733" i="95"/>
  <c r="AB733" i="95"/>
  <c r="AA733" i="95"/>
  <c r="Y733" i="95"/>
  <c r="W733" i="95"/>
  <c r="V733" i="95"/>
  <c r="U733" i="95"/>
  <c r="T733" i="95"/>
  <c r="BG732" i="95"/>
  <c r="BF732" i="95"/>
  <c r="BE732" i="95"/>
  <c r="BD732" i="95"/>
  <c r="BC732" i="95"/>
  <c r="BB732" i="95"/>
  <c r="BA732" i="95"/>
  <c r="AZ732" i="95"/>
  <c r="AY732" i="95"/>
  <c r="AX732" i="95"/>
  <c r="AW732" i="95"/>
  <c r="AV732" i="95"/>
  <c r="AU732" i="95"/>
  <c r="AT732" i="95"/>
  <c r="AS732" i="95"/>
  <c r="AR732" i="95"/>
  <c r="AQ732" i="95"/>
  <c r="AP732" i="95"/>
  <c r="AO732" i="95"/>
  <c r="AN732" i="95"/>
  <c r="AM732" i="95"/>
  <c r="AL732" i="95"/>
  <c r="AK732" i="95"/>
  <c r="AJ732" i="95"/>
  <c r="AI732" i="95"/>
  <c r="AH732" i="95"/>
  <c r="AG732" i="95"/>
  <c r="AF732" i="95"/>
  <c r="AE732" i="95"/>
  <c r="AD732" i="95"/>
  <c r="AC732" i="95"/>
  <c r="AB732" i="95"/>
  <c r="AA732" i="95"/>
  <c r="Y732" i="95"/>
  <c r="W732" i="95"/>
  <c r="V732" i="95"/>
  <c r="U732" i="95"/>
  <c r="T732" i="95"/>
  <c r="BG731" i="95"/>
  <c r="BF731" i="95"/>
  <c r="BE731" i="95"/>
  <c r="BD731" i="95"/>
  <c r="BC731" i="95"/>
  <c r="BB731" i="95"/>
  <c r="BA731" i="95"/>
  <c r="AZ731" i="95"/>
  <c r="AY731" i="95"/>
  <c r="AX731" i="95"/>
  <c r="AW731" i="95"/>
  <c r="AV731" i="95"/>
  <c r="AU731" i="95"/>
  <c r="AT731" i="95"/>
  <c r="AS731" i="95"/>
  <c r="AR731" i="95"/>
  <c r="AQ731" i="95"/>
  <c r="AP731" i="95"/>
  <c r="AO731" i="95"/>
  <c r="AN731" i="95"/>
  <c r="AM731" i="95"/>
  <c r="AL731" i="95"/>
  <c r="AK731" i="95"/>
  <c r="AJ731" i="95"/>
  <c r="AI731" i="95"/>
  <c r="AH731" i="95"/>
  <c r="AG731" i="95"/>
  <c r="AF731" i="95"/>
  <c r="AE731" i="95"/>
  <c r="AD731" i="95"/>
  <c r="AC731" i="95"/>
  <c r="AB731" i="95"/>
  <c r="AA731" i="95"/>
  <c r="Y731" i="95"/>
  <c r="W731" i="95"/>
  <c r="V731" i="95"/>
  <c r="U731" i="95"/>
  <c r="T731" i="95"/>
  <c r="BG730" i="95"/>
  <c r="BF730" i="95"/>
  <c r="BE730" i="95"/>
  <c r="BD730" i="95"/>
  <c r="BC730" i="95"/>
  <c r="BB730" i="95"/>
  <c r="BA730" i="95"/>
  <c r="AZ730" i="95"/>
  <c r="AY730" i="95"/>
  <c r="AX730" i="95"/>
  <c r="AW730" i="95"/>
  <c r="AV730" i="95"/>
  <c r="AU730" i="95"/>
  <c r="AT730" i="95"/>
  <c r="AS730" i="95"/>
  <c r="AR730" i="95"/>
  <c r="AQ730" i="95"/>
  <c r="AP730" i="95"/>
  <c r="AO730" i="95"/>
  <c r="AN730" i="95"/>
  <c r="AM730" i="95"/>
  <c r="AL730" i="95"/>
  <c r="AK730" i="95"/>
  <c r="AJ730" i="95"/>
  <c r="AI730" i="95"/>
  <c r="AH730" i="95"/>
  <c r="AG730" i="95"/>
  <c r="AF730" i="95"/>
  <c r="AE730" i="95"/>
  <c r="AD730" i="95"/>
  <c r="AC730" i="95"/>
  <c r="AB730" i="95"/>
  <c r="AA730" i="95"/>
  <c r="Y730" i="95"/>
  <c r="W730" i="95"/>
  <c r="V730" i="95"/>
  <c r="U730" i="95"/>
  <c r="T730" i="95"/>
  <c r="BG729" i="95"/>
  <c r="BF729" i="95"/>
  <c r="BE729" i="95"/>
  <c r="BD729" i="95"/>
  <c r="BC729" i="95"/>
  <c r="BB729" i="95"/>
  <c r="BA729" i="95"/>
  <c r="AZ729" i="95"/>
  <c r="AY729" i="95"/>
  <c r="AX729" i="95"/>
  <c r="AW729" i="95"/>
  <c r="AV729" i="95"/>
  <c r="AU729" i="95"/>
  <c r="AT729" i="95"/>
  <c r="AS729" i="95"/>
  <c r="AR729" i="95"/>
  <c r="AQ729" i="95"/>
  <c r="AP729" i="95"/>
  <c r="AO729" i="95"/>
  <c r="AN729" i="95"/>
  <c r="AM729" i="95"/>
  <c r="AL729" i="95"/>
  <c r="AK729" i="95"/>
  <c r="AJ729" i="95"/>
  <c r="AI729" i="95"/>
  <c r="AH729" i="95"/>
  <c r="AG729" i="95"/>
  <c r="AF729" i="95"/>
  <c r="AE729" i="95"/>
  <c r="AD729" i="95"/>
  <c r="AC729" i="95"/>
  <c r="AB729" i="95"/>
  <c r="AA729" i="95"/>
  <c r="Y729" i="95"/>
  <c r="W729" i="95"/>
  <c r="V729" i="95"/>
  <c r="U729" i="95"/>
  <c r="T729" i="95"/>
  <c r="BG728" i="95"/>
  <c r="BF728" i="95"/>
  <c r="BE728" i="95"/>
  <c r="BD728" i="95"/>
  <c r="BC728" i="95"/>
  <c r="BB728" i="95"/>
  <c r="BA728" i="95"/>
  <c r="AZ728" i="95"/>
  <c r="AY728" i="95"/>
  <c r="AX728" i="95"/>
  <c r="AW728" i="95"/>
  <c r="AV728" i="95"/>
  <c r="AU728" i="95"/>
  <c r="AT728" i="95"/>
  <c r="AS728" i="95"/>
  <c r="AR728" i="95"/>
  <c r="AQ728" i="95"/>
  <c r="AP728" i="95"/>
  <c r="AO728" i="95"/>
  <c r="AN728" i="95"/>
  <c r="AM728" i="95"/>
  <c r="AL728" i="95"/>
  <c r="AK728" i="95"/>
  <c r="AJ728" i="95"/>
  <c r="AI728" i="95"/>
  <c r="AH728" i="95"/>
  <c r="AG728" i="95"/>
  <c r="AF728" i="95"/>
  <c r="AE728" i="95"/>
  <c r="AD728" i="95"/>
  <c r="AC728" i="95"/>
  <c r="AB728" i="95"/>
  <c r="AA728" i="95"/>
  <c r="Y728" i="95"/>
  <c r="W728" i="95"/>
  <c r="V728" i="95"/>
  <c r="U728" i="95"/>
  <c r="T728" i="95"/>
  <c r="BG727" i="95"/>
  <c r="BF727" i="95"/>
  <c r="BE727" i="95"/>
  <c r="BD727" i="95"/>
  <c r="BC727" i="95"/>
  <c r="BB727" i="95"/>
  <c r="BA727" i="95"/>
  <c r="AZ727" i="95"/>
  <c r="AY727" i="95"/>
  <c r="AX727" i="95"/>
  <c r="AW727" i="95"/>
  <c r="AV727" i="95"/>
  <c r="AU727" i="95"/>
  <c r="AT727" i="95"/>
  <c r="AS727" i="95"/>
  <c r="AR727" i="95"/>
  <c r="AQ727" i="95"/>
  <c r="AP727" i="95"/>
  <c r="AO727" i="95"/>
  <c r="AN727" i="95"/>
  <c r="AM727" i="95"/>
  <c r="AL727" i="95"/>
  <c r="AK727" i="95"/>
  <c r="AJ727" i="95"/>
  <c r="AI727" i="95"/>
  <c r="AH727" i="95"/>
  <c r="AG727" i="95"/>
  <c r="AF727" i="95"/>
  <c r="AE727" i="95"/>
  <c r="AD727" i="95"/>
  <c r="AC727" i="95"/>
  <c r="AB727" i="95"/>
  <c r="AA727" i="95"/>
  <c r="Y727" i="95"/>
  <c r="W727" i="95"/>
  <c r="V727" i="95"/>
  <c r="U727" i="95"/>
  <c r="T727" i="95"/>
  <c r="BG726" i="95"/>
  <c r="BF726" i="95"/>
  <c r="BE726" i="95"/>
  <c r="BD726" i="95"/>
  <c r="BC726" i="95"/>
  <c r="BB726" i="95"/>
  <c r="BA726" i="95"/>
  <c r="AZ726" i="95"/>
  <c r="AY726" i="95"/>
  <c r="AX726" i="95"/>
  <c r="AW726" i="95"/>
  <c r="AV726" i="95"/>
  <c r="AU726" i="95"/>
  <c r="AT726" i="95"/>
  <c r="AS726" i="95"/>
  <c r="AR726" i="95"/>
  <c r="AQ726" i="95"/>
  <c r="AP726" i="95"/>
  <c r="AO726" i="95"/>
  <c r="AN726" i="95"/>
  <c r="AM726" i="95"/>
  <c r="AL726" i="95"/>
  <c r="AK726" i="95"/>
  <c r="AJ726" i="95"/>
  <c r="AI726" i="95"/>
  <c r="AH726" i="95"/>
  <c r="AG726" i="95"/>
  <c r="AF726" i="95"/>
  <c r="AE726" i="95"/>
  <c r="AD726" i="95"/>
  <c r="AC726" i="95"/>
  <c r="AB726" i="95"/>
  <c r="AA726" i="95"/>
  <c r="Y726" i="95"/>
  <c r="W726" i="95"/>
  <c r="V726" i="95"/>
  <c r="U726" i="95"/>
  <c r="T726" i="95"/>
  <c r="BG725" i="95"/>
  <c r="BF725" i="95"/>
  <c r="BE725" i="95"/>
  <c r="BD725" i="95"/>
  <c r="BC725" i="95"/>
  <c r="BB725" i="95"/>
  <c r="BA725" i="95"/>
  <c r="AZ725" i="95"/>
  <c r="AY725" i="95"/>
  <c r="AX725" i="95"/>
  <c r="AW725" i="95"/>
  <c r="AV725" i="95"/>
  <c r="AU725" i="95"/>
  <c r="AT725" i="95"/>
  <c r="AS725" i="95"/>
  <c r="AR725" i="95"/>
  <c r="AQ725" i="95"/>
  <c r="AP725" i="95"/>
  <c r="AO725" i="95"/>
  <c r="AN725" i="95"/>
  <c r="AM725" i="95"/>
  <c r="AL725" i="95"/>
  <c r="AK725" i="95"/>
  <c r="AJ725" i="95"/>
  <c r="AI725" i="95"/>
  <c r="AH725" i="95"/>
  <c r="AG725" i="95"/>
  <c r="AF725" i="95"/>
  <c r="AE725" i="95"/>
  <c r="AD725" i="95"/>
  <c r="AC725" i="95"/>
  <c r="AB725" i="95"/>
  <c r="AA725" i="95"/>
  <c r="Y725" i="95"/>
  <c r="W725" i="95"/>
  <c r="V725" i="95"/>
  <c r="U725" i="95"/>
  <c r="T725" i="95"/>
  <c r="BG724" i="95"/>
  <c r="BF724" i="95"/>
  <c r="BE724" i="95"/>
  <c r="BD724" i="95"/>
  <c r="BC724" i="95"/>
  <c r="BB724" i="95"/>
  <c r="BA724" i="95"/>
  <c r="AZ724" i="95"/>
  <c r="AY724" i="95"/>
  <c r="AX724" i="95"/>
  <c r="AW724" i="95"/>
  <c r="AV724" i="95"/>
  <c r="AU724" i="95"/>
  <c r="AT724" i="95"/>
  <c r="AS724" i="95"/>
  <c r="AR724" i="95"/>
  <c r="AQ724" i="95"/>
  <c r="AP724" i="95"/>
  <c r="AO724" i="95"/>
  <c r="AN724" i="95"/>
  <c r="AM724" i="95"/>
  <c r="AL724" i="95"/>
  <c r="AK724" i="95"/>
  <c r="AJ724" i="95"/>
  <c r="AI724" i="95"/>
  <c r="AH724" i="95"/>
  <c r="AG724" i="95"/>
  <c r="AF724" i="95"/>
  <c r="AE724" i="95"/>
  <c r="AD724" i="95"/>
  <c r="AC724" i="95"/>
  <c r="AB724" i="95"/>
  <c r="AA724" i="95"/>
  <c r="Y724" i="95"/>
  <c r="W724" i="95"/>
  <c r="V724" i="95"/>
  <c r="U724" i="95"/>
  <c r="T724" i="95"/>
  <c r="BG723" i="95"/>
  <c r="BF723" i="95"/>
  <c r="BE723" i="95"/>
  <c r="BD723" i="95"/>
  <c r="BC723" i="95"/>
  <c r="BB723" i="95"/>
  <c r="BA723" i="95"/>
  <c r="AZ723" i="95"/>
  <c r="AY723" i="95"/>
  <c r="AX723" i="95"/>
  <c r="AW723" i="95"/>
  <c r="AV723" i="95"/>
  <c r="AU723" i="95"/>
  <c r="AT723" i="95"/>
  <c r="AS723" i="95"/>
  <c r="AR723" i="95"/>
  <c r="AQ723" i="95"/>
  <c r="AP723" i="95"/>
  <c r="AO723" i="95"/>
  <c r="AN723" i="95"/>
  <c r="AM723" i="95"/>
  <c r="AL723" i="95"/>
  <c r="AK723" i="95"/>
  <c r="AJ723" i="95"/>
  <c r="AI723" i="95"/>
  <c r="AH723" i="95"/>
  <c r="AG723" i="95"/>
  <c r="AF723" i="95"/>
  <c r="AE723" i="95"/>
  <c r="AD723" i="95"/>
  <c r="AC723" i="95"/>
  <c r="AB723" i="95"/>
  <c r="AA723" i="95"/>
  <c r="Y723" i="95"/>
  <c r="W723" i="95"/>
  <c r="V723" i="95"/>
  <c r="U723" i="95"/>
  <c r="T723" i="95"/>
  <c r="BG722" i="95"/>
  <c r="BF722" i="95"/>
  <c r="BE722" i="95"/>
  <c r="BD722" i="95"/>
  <c r="BC722" i="95"/>
  <c r="BB722" i="95"/>
  <c r="BA722" i="95"/>
  <c r="AZ722" i="95"/>
  <c r="AY722" i="95"/>
  <c r="AX722" i="95"/>
  <c r="AW722" i="95"/>
  <c r="AV722" i="95"/>
  <c r="AU722" i="95"/>
  <c r="AT722" i="95"/>
  <c r="AS722" i="95"/>
  <c r="AR722" i="95"/>
  <c r="AQ722" i="95"/>
  <c r="AP722" i="95"/>
  <c r="AO722" i="95"/>
  <c r="AN722" i="95"/>
  <c r="AM722" i="95"/>
  <c r="AL722" i="95"/>
  <c r="AK722" i="95"/>
  <c r="AJ722" i="95"/>
  <c r="AI722" i="95"/>
  <c r="AH722" i="95"/>
  <c r="AG722" i="95"/>
  <c r="AF722" i="95"/>
  <c r="AE722" i="95"/>
  <c r="AD722" i="95"/>
  <c r="AC722" i="95"/>
  <c r="AB722" i="95"/>
  <c r="AA722" i="95"/>
  <c r="Y722" i="95"/>
  <c r="W722" i="95"/>
  <c r="V722" i="95"/>
  <c r="U722" i="95"/>
  <c r="T722" i="95"/>
  <c r="BG721" i="95"/>
  <c r="BF721" i="95"/>
  <c r="BE721" i="95"/>
  <c r="BD721" i="95"/>
  <c r="BC721" i="95"/>
  <c r="BB721" i="95"/>
  <c r="BA721" i="95"/>
  <c r="AZ721" i="95"/>
  <c r="AY721" i="95"/>
  <c r="AX721" i="95"/>
  <c r="AW721" i="95"/>
  <c r="AV721" i="95"/>
  <c r="AU721" i="95"/>
  <c r="AT721" i="95"/>
  <c r="AS721" i="95"/>
  <c r="AR721" i="95"/>
  <c r="AQ721" i="95"/>
  <c r="AP721" i="95"/>
  <c r="AO721" i="95"/>
  <c r="AN721" i="95"/>
  <c r="AM721" i="95"/>
  <c r="AL721" i="95"/>
  <c r="AK721" i="95"/>
  <c r="AJ721" i="95"/>
  <c r="AI721" i="95"/>
  <c r="AH721" i="95"/>
  <c r="AG721" i="95"/>
  <c r="AF721" i="95"/>
  <c r="AE721" i="95"/>
  <c r="AD721" i="95"/>
  <c r="AC721" i="95"/>
  <c r="AB721" i="95"/>
  <c r="AA721" i="95"/>
  <c r="Y721" i="95"/>
  <c r="W721" i="95"/>
  <c r="V721" i="95"/>
  <c r="U721" i="95"/>
  <c r="T721" i="95"/>
  <c r="BG720" i="95"/>
  <c r="BF720" i="95"/>
  <c r="BE720" i="95"/>
  <c r="BD720" i="95"/>
  <c r="BC720" i="95"/>
  <c r="BB720" i="95"/>
  <c r="BA720" i="95"/>
  <c r="AZ720" i="95"/>
  <c r="AY720" i="95"/>
  <c r="AX720" i="95"/>
  <c r="AW720" i="95"/>
  <c r="AV720" i="95"/>
  <c r="AU720" i="95"/>
  <c r="AT720" i="95"/>
  <c r="AS720" i="95"/>
  <c r="AR720" i="95"/>
  <c r="AQ720" i="95"/>
  <c r="AP720" i="95"/>
  <c r="AO720" i="95"/>
  <c r="AN720" i="95"/>
  <c r="AM720" i="95"/>
  <c r="AL720" i="95"/>
  <c r="AK720" i="95"/>
  <c r="AJ720" i="95"/>
  <c r="AI720" i="95"/>
  <c r="AH720" i="95"/>
  <c r="AG720" i="95"/>
  <c r="AF720" i="95"/>
  <c r="AE720" i="95"/>
  <c r="AD720" i="95"/>
  <c r="AC720" i="95"/>
  <c r="AB720" i="95"/>
  <c r="AA720" i="95"/>
  <c r="Y720" i="95"/>
  <c r="W720" i="95"/>
  <c r="V720" i="95"/>
  <c r="U720" i="95"/>
  <c r="T720" i="95"/>
  <c r="BG719" i="95"/>
  <c r="BF719" i="95"/>
  <c r="BE719" i="95"/>
  <c r="BD719" i="95"/>
  <c r="BC719" i="95"/>
  <c r="BB719" i="95"/>
  <c r="BA719" i="95"/>
  <c r="AZ719" i="95"/>
  <c r="AY719" i="95"/>
  <c r="AX719" i="95"/>
  <c r="AW719" i="95"/>
  <c r="AV719" i="95"/>
  <c r="AU719" i="95"/>
  <c r="AT719" i="95"/>
  <c r="AS719" i="95"/>
  <c r="AR719" i="95"/>
  <c r="AQ719" i="95"/>
  <c r="AP719" i="95"/>
  <c r="AO719" i="95"/>
  <c r="AN719" i="95"/>
  <c r="AM719" i="95"/>
  <c r="AL719" i="95"/>
  <c r="AK719" i="95"/>
  <c r="AJ719" i="95"/>
  <c r="AI719" i="95"/>
  <c r="AH719" i="95"/>
  <c r="AG719" i="95"/>
  <c r="AF719" i="95"/>
  <c r="AE719" i="95"/>
  <c r="AD719" i="95"/>
  <c r="AC719" i="95"/>
  <c r="AB719" i="95"/>
  <c r="AA719" i="95"/>
  <c r="Y719" i="95"/>
  <c r="W719" i="95"/>
  <c r="V719" i="95"/>
  <c r="U719" i="95"/>
  <c r="T719" i="95"/>
  <c r="BG718" i="95"/>
  <c r="BF718" i="95"/>
  <c r="BE718" i="95"/>
  <c r="BD718" i="95"/>
  <c r="BC718" i="95"/>
  <c r="BB718" i="95"/>
  <c r="BA718" i="95"/>
  <c r="AZ718" i="95"/>
  <c r="AY718" i="95"/>
  <c r="AX718" i="95"/>
  <c r="AW718" i="95"/>
  <c r="AV718" i="95"/>
  <c r="AU718" i="95"/>
  <c r="AT718" i="95"/>
  <c r="AS718" i="95"/>
  <c r="AR718" i="95"/>
  <c r="AQ718" i="95"/>
  <c r="AP718" i="95"/>
  <c r="AO718" i="95"/>
  <c r="AN718" i="95"/>
  <c r="AM718" i="95"/>
  <c r="AL718" i="95"/>
  <c r="AK718" i="95"/>
  <c r="AJ718" i="95"/>
  <c r="AI718" i="95"/>
  <c r="AH718" i="95"/>
  <c r="AG718" i="95"/>
  <c r="AF718" i="95"/>
  <c r="AE718" i="95"/>
  <c r="AD718" i="95"/>
  <c r="AC718" i="95"/>
  <c r="AB718" i="95"/>
  <c r="AA718" i="95"/>
  <c r="Y718" i="95"/>
  <c r="W718" i="95"/>
  <c r="V718" i="95"/>
  <c r="U718" i="95"/>
  <c r="T718" i="95"/>
  <c r="BG717" i="95"/>
  <c r="BF717" i="95"/>
  <c r="BE717" i="95"/>
  <c r="BD717" i="95"/>
  <c r="BC717" i="95"/>
  <c r="BB717" i="95"/>
  <c r="BA717" i="95"/>
  <c r="AZ717" i="95"/>
  <c r="AY717" i="95"/>
  <c r="AX717" i="95"/>
  <c r="AW717" i="95"/>
  <c r="AV717" i="95"/>
  <c r="AU717" i="95"/>
  <c r="AT717" i="95"/>
  <c r="AS717" i="95"/>
  <c r="AR717" i="95"/>
  <c r="AQ717" i="95"/>
  <c r="AP717" i="95"/>
  <c r="AO717" i="95"/>
  <c r="AN717" i="95"/>
  <c r="AM717" i="95"/>
  <c r="AL717" i="95"/>
  <c r="AK717" i="95"/>
  <c r="AJ717" i="95"/>
  <c r="AI717" i="95"/>
  <c r="AH717" i="95"/>
  <c r="AG717" i="95"/>
  <c r="AF717" i="95"/>
  <c r="AE717" i="95"/>
  <c r="AD717" i="95"/>
  <c r="AC717" i="95"/>
  <c r="AB717" i="95"/>
  <c r="AA717" i="95"/>
  <c r="Y717" i="95"/>
  <c r="W717" i="95"/>
  <c r="V717" i="95"/>
  <c r="U717" i="95"/>
  <c r="T717" i="95"/>
  <c r="BG716" i="95"/>
  <c r="BF716" i="95"/>
  <c r="BE716" i="95"/>
  <c r="BD716" i="95"/>
  <c r="BC716" i="95"/>
  <c r="BB716" i="95"/>
  <c r="BA716" i="95"/>
  <c r="AZ716" i="95"/>
  <c r="AY716" i="95"/>
  <c r="AX716" i="95"/>
  <c r="AW716" i="95"/>
  <c r="AV716" i="95"/>
  <c r="AU716" i="95"/>
  <c r="AT716" i="95"/>
  <c r="AS716" i="95"/>
  <c r="AR716" i="95"/>
  <c r="AQ716" i="95"/>
  <c r="AP716" i="95"/>
  <c r="AO716" i="95"/>
  <c r="AN716" i="95"/>
  <c r="AM716" i="95"/>
  <c r="AL716" i="95"/>
  <c r="AK716" i="95"/>
  <c r="AJ716" i="95"/>
  <c r="AI716" i="95"/>
  <c r="AH716" i="95"/>
  <c r="AG716" i="95"/>
  <c r="AF716" i="95"/>
  <c r="AE716" i="95"/>
  <c r="AD716" i="95"/>
  <c r="AC716" i="95"/>
  <c r="AB716" i="95"/>
  <c r="AA716" i="95"/>
  <c r="Y716" i="95"/>
  <c r="W716" i="95"/>
  <c r="V716" i="95"/>
  <c r="U716" i="95"/>
  <c r="T716" i="95"/>
  <c r="BG715" i="95"/>
  <c r="BF715" i="95"/>
  <c r="BE715" i="95"/>
  <c r="BD715" i="95"/>
  <c r="BC715" i="95"/>
  <c r="BB715" i="95"/>
  <c r="BA715" i="95"/>
  <c r="AZ715" i="95"/>
  <c r="AY715" i="95"/>
  <c r="AX715" i="95"/>
  <c r="AW715" i="95"/>
  <c r="AV715" i="95"/>
  <c r="AU715" i="95"/>
  <c r="AT715" i="95"/>
  <c r="AS715" i="95"/>
  <c r="AR715" i="95"/>
  <c r="AQ715" i="95"/>
  <c r="AP715" i="95"/>
  <c r="AO715" i="95"/>
  <c r="AN715" i="95"/>
  <c r="AM715" i="95"/>
  <c r="AL715" i="95"/>
  <c r="AK715" i="95"/>
  <c r="AJ715" i="95"/>
  <c r="AI715" i="95"/>
  <c r="AH715" i="95"/>
  <c r="AG715" i="95"/>
  <c r="AF715" i="95"/>
  <c r="AE715" i="95"/>
  <c r="AD715" i="95"/>
  <c r="AC715" i="95"/>
  <c r="AB715" i="95"/>
  <c r="AA715" i="95"/>
  <c r="Y715" i="95"/>
  <c r="W715" i="95"/>
  <c r="V715" i="95"/>
  <c r="U715" i="95"/>
  <c r="T715" i="95"/>
  <c r="BG714" i="95"/>
  <c r="BF714" i="95"/>
  <c r="BE714" i="95"/>
  <c r="BD714" i="95"/>
  <c r="BC714" i="95"/>
  <c r="BB714" i="95"/>
  <c r="BA714" i="95"/>
  <c r="AZ714" i="95"/>
  <c r="AY714" i="95"/>
  <c r="AX714" i="95"/>
  <c r="AW714" i="95"/>
  <c r="AV714" i="95"/>
  <c r="AU714" i="95"/>
  <c r="AT714" i="95"/>
  <c r="AS714" i="95"/>
  <c r="AR714" i="95"/>
  <c r="AQ714" i="95"/>
  <c r="AP714" i="95"/>
  <c r="AO714" i="95"/>
  <c r="AN714" i="95"/>
  <c r="AM714" i="95"/>
  <c r="AL714" i="95"/>
  <c r="AK714" i="95"/>
  <c r="AJ714" i="95"/>
  <c r="AI714" i="95"/>
  <c r="AH714" i="95"/>
  <c r="AG714" i="95"/>
  <c r="AF714" i="95"/>
  <c r="AE714" i="95"/>
  <c r="AD714" i="95"/>
  <c r="AC714" i="95"/>
  <c r="AB714" i="95"/>
  <c r="AA714" i="95"/>
  <c r="Y714" i="95"/>
  <c r="W714" i="95"/>
  <c r="V714" i="95"/>
  <c r="U714" i="95"/>
  <c r="T714" i="95"/>
  <c r="BG713" i="95"/>
  <c r="BF713" i="95"/>
  <c r="BE713" i="95"/>
  <c r="BD713" i="95"/>
  <c r="BC713" i="95"/>
  <c r="BB713" i="95"/>
  <c r="BA713" i="95"/>
  <c r="AZ713" i="95"/>
  <c r="AY713" i="95"/>
  <c r="AX713" i="95"/>
  <c r="AW713" i="95"/>
  <c r="AV713" i="95"/>
  <c r="AU713" i="95"/>
  <c r="AT713" i="95"/>
  <c r="AS713" i="95"/>
  <c r="AR713" i="95"/>
  <c r="AQ713" i="95"/>
  <c r="AP713" i="95"/>
  <c r="AO713" i="95"/>
  <c r="AN713" i="95"/>
  <c r="AM713" i="95"/>
  <c r="AL713" i="95"/>
  <c r="AK713" i="95"/>
  <c r="AJ713" i="95"/>
  <c r="AI713" i="95"/>
  <c r="AH713" i="95"/>
  <c r="AG713" i="95"/>
  <c r="AF713" i="95"/>
  <c r="AE713" i="95"/>
  <c r="AD713" i="95"/>
  <c r="AC713" i="95"/>
  <c r="AB713" i="95"/>
  <c r="AA713" i="95"/>
  <c r="Y713" i="95"/>
  <c r="W713" i="95"/>
  <c r="V713" i="95"/>
  <c r="U713" i="95"/>
  <c r="T713" i="95"/>
  <c r="BG712" i="95"/>
  <c r="BF712" i="95"/>
  <c r="BE712" i="95"/>
  <c r="BD712" i="95"/>
  <c r="BC712" i="95"/>
  <c r="BB712" i="95"/>
  <c r="BA712" i="95"/>
  <c r="AZ712" i="95"/>
  <c r="AY712" i="95"/>
  <c r="AX712" i="95"/>
  <c r="AW712" i="95"/>
  <c r="AV712" i="95"/>
  <c r="AU712" i="95"/>
  <c r="AT712" i="95"/>
  <c r="AS712" i="95"/>
  <c r="AR712" i="95"/>
  <c r="AQ712" i="95"/>
  <c r="AP712" i="95"/>
  <c r="AO712" i="95"/>
  <c r="AN712" i="95"/>
  <c r="AM712" i="95"/>
  <c r="AL712" i="95"/>
  <c r="AK712" i="95"/>
  <c r="AJ712" i="95"/>
  <c r="AI712" i="95"/>
  <c r="AH712" i="95"/>
  <c r="AG712" i="95"/>
  <c r="AF712" i="95"/>
  <c r="AE712" i="95"/>
  <c r="AD712" i="95"/>
  <c r="AC712" i="95"/>
  <c r="AB712" i="95"/>
  <c r="AA712" i="95"/>
  <c r="Y712" i="95"/>
  <c r="W712" i="95"/>
  <c r="V712" i="95"/>
  <c r="U712" i="95"/>
  <c r="T712" i="95"/>
  <c r="BG711" i="95"/>
  <c r="BF711" i="95"/>
  <c r="BE711" i="95"/>
  <c r="BD711" i="95"/>
  <c r="BC711" i="95"/>
  <c r="BB711" i="95"/>
  <c r="BA711" i="95"/>
  <c r="AZ711" i="95"/>
  <c r="AY711" i="95"/>
  <c r="AX711" i="95"/>
  <c r="AW711" i="95"/>
  <c r="AV711" i="95"/>
  <c r="AU711" i="95"/>
  <c r="AT711" i="95"/>
  <c r="AS711" i="95"/>
  <c r="AR711" i="95"/>
  <c r="AQ711" i="95"/>
  <c r="AP711" i="95"/>
  <c r="AO711" i="95"/>
  <c r="AN711" i="95"/>
  <c r="AM711" i="95"/>
  <c r="AL711" i="95"/>
  <c r="AK711" i="95"/>
  <c r="AJ711" i="95"/>
  <c r="AI711" i="95"/>
  <c r="AH711" i="95"/>
  <c r="AG711" i="95"/>
  <c r="AF711" i="95"/>
  <c r="AE711" i="95"/>
  <c r="AD711" i="95"/>
  <c r="AC711" i="95"/>
  <c r="AB711" i="95"/>
  <c r="AA711" i="95"/>
  <c r="Y711" i="95"/>
  <c r="W711" i="95"/>
  <c r="V711" i="95"/>
  <c r="U711" i="95"/>
  <c r="T711" i="95"/>
  <c r="BG710" i="95"/>
  <c r="BF710" i="95"/>
  <c r="BE710" i="95"/>
  <c r="BD710" i="95"/>
  <c r="BC710" i="95"/>
  <c r="BB710" i="95"/>
  <c r="BA710" i="95"/>
  <c r="AZ710" i="95"/>
  <c r="AY710" i="95"/>
  <c r="AX710" i="95"/>
  <c r="AW710" i="95"/>
  <c r="AV710" i="95"/>
  <c r="AU710" i="95"/>
  <c r="AT710" i="95"/>
  <c r="AS710" i="95"/>
  <c r="AR710" i="95"/>
  <c r="AQ710" i="95"/>
  <c r="AP710" i="95"/>
  <c r="AO710" i="95"/>
  <c r="AN710" i="95"/>
  <c r="AM710" i="95"/>
  <c r="AL710" i="95"/>
  <c r="AK710" i="95"/>
  <c r="AJ710" i="95"/>
  <c r="AI710" i="95"/>
  <c r="AH710" i="95"/>
  <c r="AG710" i="95"/>
  <c r="AF710" i="95"/>
  <c r="AE710" i="95"/>
  <c r="AD710" i="95"/>
  <c r="AC710" i="95"/>
  <c r="AB710" i="95"/>
  <c r="AA710" i="95"/>
  <c r="Y710" i="95"/>
  <c r="W710" i="95"/>
  <c r="V710" i="95"/>
  <c r="U710" i="95"/>
  <c r="T710" i="95"/>
  <c r="BG709" i="95"/>
  <c r="BF709" i="95"/>
  <c r="BE709" i="95"/>
  <c r="BD709" i="95"/>
  <c r="BC709" i="95"/>
  <c r="BB709" i="95"/>
  <c r="BA709" i="95"/>
  <c r="AZ709" i="95"/>
  <c r="AY709" i="95"/>
  <c r="AX709" i="95"/>
  <c r="AW709" i="95"/>
  <c r="AV709" i="95"/>
  <c r="AU709" i="95"/>
  <c r="AT709" i="95"/>
  <c r="AS709" i="95"/>
  <c r="AR709" i="95"/>
  <c r="AQ709" i="95"/>
  <c r="AP709" i="95"/>
  <c r="AO709" i="95"/>
  <c r="AN709" i="95"/>
  <c r="AM709" i="95"/>
  <c r="AL709" i="95"/>
  <c r="AK709" i="95"/>
  <c r="AJ709" i="95"/>
  <c r="AI709" i="95"/>
  <c r="AH709" i="95"/>
  <c r="AG709" i="95"/>
  <c r="AF709" i="95"/>
  <c r="AE709" i="95"/>
  <c r="AD709" i="95"/>
  <c r="AC709" i="95"/>
  <c r="AB709" i="95"/>
  <c r="AA709" i="95"/>
  <c r="Y709" i="95"/>
  <c r="W709" i="95"/>
  <c r="V709" i="95"/>
  <c r="U709" i="95"/>
  <c r="T709" i="95"/>
  <c r="BG708" i="95"/>
  <c r="BF708" i="95"/>
  <c r="BE708" i="95"/>
  <c r="BD708" i="95"/>
  <c r="BC708" i="95"/>
  <c r="BB708" i="95"/>
  <c r="BA708" i="95"/>
  <c r="AZ708" i="95"/>
  <c r="AY708" i="95"/>
  <c r="AX708" i="95"/>
  <c r="AW708" i="95"/>
  <c r="AV708" i="95"/>
  <c r="AU708" i="95"/>
  <c r="AT708" i="95"/>
  <c r="AS708" i="95"/>
  <c r="AR708" i="95"/>
  <c r="AQ708" i="95"/>
  <c r="AP708" i="95"/>
  <c r="AO708" i="95"/>
  <c r="AN708" i="95"/>
  <c r="AM708" i="95"/>
  <c r="AL708" i="95"/>
  <c r="AK708" i="95"/>
  <c r="AJ708" i="95"/>
  <c r="AI708" i="95"/>
  <c r="AH708" i="95"/>
  <c r="AG708" i="95"/>
  <c r="AF708" i="95"/>
  <c r="AE708" i="95"/>
  <c r="AD708" i="95"/>
  <c r="AC708" i="95"/>
  <c r="AB708" i="95"/>
  <c r="AA708" i="95"/>
  <c r="Y708" i="95"/>
  <c r="W708" i="95"/>
  <c r="V708" i="95"/>
  <c r="U708" i="95"/>
  <c r="T708" i="95"/>
  <c r="BG707" i="95"/>
  <c r="BF707" i="95"/>
  <c r="BE707" i="95"/>
  <c r="BD707" i="95"/>
  <c r="BC707" i="95"/>
  <c r="BB707" i="95"/>
  <c r="BA707" i="95"/>
  <c r="AZ707" i="95"/>
  <c r="AY707" i="95"/>
  <c r="AX707" i="95"/>
  <c r="AW707" i="95"/>
  <c r="AV707" i="95"/>
  <c r="AU707" i="95"/>
  <c r="AT707" i="95"/>
  <c r="AS707" i="95"/>
  <c r="AR707" i="95"/>
  <c r="AQ707" i="95"/>
  <c r="AP707" i="95"/>
  <c r="AO707" i="95"/>
  <c r="AN707" i="95"/>
  <c r="AM707" i="95"/>
  <c r="AL707" i="95"/>
  <c r="AK707" i="95"/>
  <c r="AJ707" i="95"/>
  <c r="AI707" i="95"/>
  <c r="AH707" i="95"/>
  <c r="AG707" i="95"/>
  <c r="AF707" i="95"/>
  <c r="AE707" i="95"/>
  <c r="AD707" i="95"/>
  <c r="AC707" i="95"/>
  <c r="AB707" i="95"/>
  <c r="AA707" i="95"/>
  <c r="Y707" i="95"/>
  <c r="W707" i="95"/>
  <c r="V707" i="95"/>
  <c r="U707" i="95"/>
  <c r="T707" i="95"/>
  <c r="BG706" i="95"/>
  <c r="BF706" i="95"/>
  <c r="BE706" i="95"/>
  <c r="BD706" i="95"/>
  <c r="BC706" i="95"/>
  <c r="BB706" i="95"/>
  <c r="BA706" i="95"/>
  <c r="AZ706" i="95"/>
  <c r="AY706" i="95"/>
  <c r="AX706" i="95"/>
  <c r="AW706" i="95"/>
  <c r="AV706" i="95"/>
  <c r="AU706" i="95"/>
  <c r="AT706" i="95"/>
  <c r="AS706" i="95"/>
  <c r="AR706" i="95"/>
  <c r="AQ706" i="95"/>
  <c r="AP706" i="95"/>
  <c r="AO706" i="95"/>
  <c r="AN706" i="95"/>
  <c r="AM706" i="95"/>
  <c r="AL706" i="95"/>
  <c r="AK706" i="95"/>
  <c r="AJ706" i="95"/>
  <c r="AI706" i="95"/>
  <c r="AH706" i="95"/>
  <c r="AG706" i="95"/>
  <c r="AF706" i="95"/>
  <c r="AE706" i="95"/>
  <c r="AD706" i="95"/>
  <c r="AC706" i="95"/>
  <c r="AB706" i="95"/>
  <c r="AA706" i="95"/>
  <c r="Y706" i="95"/>
  <c r="W706" i="95"/>
  <c r="V706" i="95"/>
  <c r="U706" i="95"/>
  <c r="T706" i="95"/>
  <c r="BG705" i="95"/>
  <c r="BF705" i="95"/>
  <c r="BE705" i="95"/>
  <c r="BD705" i="95"/>
  <c r="BC705" i="95"/>
  <c r="BB705" i="95"/>
  <c r="BA705" i="95"/>
  <c r="AZ705" i="95"/>
  <c r="AY705" i="95"/>
  <c r="AX705" i="95"/>
  <c r="AW705" i="95"/>
  <c r="AV705" i="95"/>
  <c r="AU705" i="95"/>
  <c r="AT705" i="95"/>
  <c r="AS705" i="95"/>
  <c r="AR705" i="95"/>
  <c r="AQ705" i="95"/>
  <c r="AP705" i="95"/>
  <c r="AO705" i="95"/>
  <c r="AN705" i="95"/>
  <c r="AM705" i="95"/>
  <c r="AL705" i="95"/>
  <c r="AK705" i="95"/>
  <c r="AJ705" i="95"/>
  <c r="AI705" i="95"/>
  <c r="AH705" i="95"/>
  <c r="AG705" i="95"/>
  <c r="AF705" i="95"/>
  <c r="AE705" i="95"/>
  <c r="AD705" i="95"/>
  <c r="AC705" i="95"/>
  <c r="AB705" i="95"/>
  <c r="AA705" i="95"/>
  <c r="Y705" i="95"/>
  <c r="W705" i="95"/>
  <c r="V705" i="95"/>
  <c r="U705" i="95"/>
  <c r="T705" i="95"/>
  <c r="BG704" i="95"/>
  <c r="BF704" i="95"/>
  <c r="BE704" i="95"/>
  <c r="BD704" i="95"/>
  <c r="BC704" i="95"/>
  <c r="BB704" i="95"/>
  <c r="BA704" i="95"/>
  <c r="AZ704" i="95"/>
  <c r="AY704" i="95"/>
  <c r="AX704" i="95"/>
  <c r="AW704" i="95"/>
  <c r="AV704" i="95"/>
  <c r="AU704" i="95"/>
  <c r="AT704" i="95"/>
  <c r="AS704" i="95"/>
  <c r="AR704" i="95"/>
  <c r="AQ704" i="95"/>
  <c r="AP704" i="95"/>
  <c r="AO704" i="95"/>
  <c r="AN704" i="95"/>
  <c r="AM704" i="95"/>
  <c r="AL704" i="95"/>
  <c r="AK704" i="95"/>
  <c r="AJ704" i="95"/>
  <c r="AI704" i="95"/>
  <c r="AH704" i="95"/>
  <c r="AG704" i="95"/>
  <c r="AF704" i="95"/>
  <c r="AE704" i="95"/>
  <c r="AD704" i="95"/>
  <c r="AC704" i="95"/>
  <c r="AB704" i="95"/>
  <c r="AA704" i="95"/>
  <c r="Y704" i="95"/>
  <c r="W704" i="95"/>
  <c r="V704" i="95"/>
  <c r="U704" i="95"/>
  <c r="T704" i="95"/>
  <c r="BG703" i="95"/>
  <c r="BF703" i="95"/>
  <c r="BE703" i="95"/>
  <c r="BD703" i="95"/>
  <c r="BC703" i="95"/>
  <c r="BB703" i="95"/>
  <c r="BA703" i="95"/>
  <c r="AZ703" i="95"/>
  <c r="AY703" i="95"/>
  <c r="AX703" i="95"/>
  <c r="AW703" i="95"/>
  <c r="AV703" i="95"/>
  <c r="AU703" i="95"/>
  <c r="AT703" i="95"/>
  <c r="AS703" i="95"/>
  <c r="AR703" i="95"/>
  <c r="AQ703" i="95"/>
  <c r="AP703" i="95"/>
  <c r="AO703" i="95"/>
  <c r="AN703" i="95"/>
  <c r="AM703" i="95"/>
  <c r="AL703" i="95"/>
  <c r="AK703" i="95"/>
  <c r="AJ703" i="95"/>
  <c r="AI703" i="95"/>
  <c r="AH703" i="95"/>
  <c r="AG703" i="95"/>
  <c r="AF703" i="95"/>
  <c r="AE703" i="95"/>
  <c r="AD703" i="95"/>
  <c r="AC703" i="95"/>
  <c r="AB703" i="95"/>
  <c r="AA703" i="95"/>
  <c r="Y703" i="95"/>
  <c r="W703" i="95"/>
  <c r="V703" i="95"/>
  <c r="U703" i="95"/>
  <c r="T703" i="95"/>
  <c r="BG702" i="95"/>
  <c r="BF702" i="95"/>
  <c r="BE702" i="95"/>
  <c r="BD702" i="95"/>
  <c r="BC702" i="95"/>
  <c r="BB702" i="95"/>
  <c r="BA702" i="95"/>
  <c r="AZ702" i="95"/>
  <c r="AY702" i="95"/>
  <c r="AX702" i="95"/>
  <c r="AW702" i="95"/>
  <c r="AV702" i="95"/>
  <c r="AU702" i="95"/>
  <c r="AT702" i="95"/>
  <c r="AS702" i="95"/>
  <c r="AR702" i="95"/>
  <c r="AQ702" i="95"/>
  <c r="AP702" i="95"/>
  <c r="AO702" i="95"/>
  <c r="AN702" i="95"/>
  <c r="AM702" i="95"/>
  <c r="AL702" i="95"/>
  <c r="AK702" i="95"/>
  <c r="AJ702" i="95"/>
  <c r="AI702" i="95"/>
  <c r="AH702" i="95"/>
  <c r="AG702" i="95"/>
  <c r="AF702" i="95"/>
  <c r="AE702" i="95"/>
  <c r="AD702" i="95"/>
  <c r="AC702" i="95"/>
  <c r="AB702" i="95"/>
  <c r="AA702" i="95"/>
  <c r="Y702" i="95"/>
  <c r="W702" i="95"/>
  <c r="V702" i="95"/>
  <c r="U702" i="95"/>
  <c r="T702" i="95"/>
  <c r="BG701" i="95"/>
  <c r="BF701" i="95"/>
  <c r="BE701" i="95"/>
  <c r="BD701" i="95"/>
  <c r="BC701" i="95"/>
  <c r="BB701" i="95"/>
  <c r="BA701" i="95"/>
  <c r="AZ701" i="95"/>
  <c r="AY701" i="95"/>
  <c r="AX701" i="95"/>
  <c r="AW701" i="95"/>
  <c r="AV701" i="95"/>
  <c r="AU701" i="95"/>
  <c r="AT701" i="95"/>
  <c r="AS701" i="95"/>
  <c r="AR701" i="95"/>
  <c r="AQ701" i="95"/>
  <c r="AP701" i="95"/>
  <c r="AO701" i="95"/>
  <c r="AN701" i="95"/>
  <c r="AM701" i="95"/>
  <c r="AL701" i="95"/>
  <c r="AK701" i="95"/>
  <c r="AJ701" i="95"/>
  <c r="AI701" i="95"/>
  <c r="AH701" i="95"/>
  <c r="AG701" i="95"/>
  <c r="AF701" i="95"/>
  <c r="AE701" i="95"/>
  <c r="AD701" i="95"/>
  <c r="AC701" i="95"/>
  <c r="AB701" i="95"/>
  <c r="AA701" i="95"/>
  <c r="Y701" i="95"/>
  <c r="W701" i="95"/>
  <c r="V701" i="95"/>
  <c r="U701" i="95"/>
  <c r="T701" i="95"/>
  <c r="BG700" i="95"/>
  <c r="BF700" i="95"/>
  <c r="BE700" i="95"/>
  <c r="BD700" i="95"/>
  <c r="BC700" i="95"/>
  <c r="BB700" i="95"/>
  <c r="BA700" i="95"/>
  <c r="AZ700" i="95"/>
  <c r="AY700" i="95"/>
  <c r="AX700" i="95"/>
  <c r="AW700" i="95"/>
  <c r="AV700" i="95"/>
  <c r="AU700" i="95"/>
  <c r="AT700" i="95"/>
  <c r="AS700" i="95"/>
  <c r="AR700" i="95"/>
  <c r="AQ700" i="95"/>
  <c r="AP700" i="95"/>
  <c r="AO700" i="95"/>
  <c r="AN700" i="95"/>
  <c r="AM700" i="95"/>
  <c r="AL700" i="95"/>
  <c r="AK700" i="95"/>
  <c r="AJ700" i="95"/>
  <c r="AI700" i="95"/>
  <c r="AH700" i="95"/>
  <c r="AG700" i="95"/>
  <c r="AF700" i="95"/>
  <c r="AE700" i="95"/>
  <c r="AD700" i="95"/>
  <c r="AC700" i="95"/>
  <c r="AB700" i="95"/>
  <c r="AA700" i="95"/>
  <c r="Y700" i="95"/>
  <c r="W700" i="95"/>
  <c r="V700" i="95"/>
  <c r="U700" i="95"/>
  <c r="T700" i="95"/>
  <c r="BG699" i="95"/>
  <c r="BF699" i="95"/>
  <c r="BE699" i="95"/>
  <c r="BD699" i="95"/>
  <c r="BC699" i="95"/>
  <c r="BB699" i="95"/>
  <c r="BA699" i="95"/>
  <c r="AZ699" i="95"/>
  <c r="AY699" i="95"/>
  <c r="AX699" i="95"/>
  <c r="AW699" i="95"/>
  <c r="AV699" i="95"/>
  <c r="AU699" i="95"/>
  <c r="AT699" i="95"/>
  <c r="AS699" i="95"/>
  <c r="AR699" i="95"/>
  <c r="AQ699" i="95"/>
  <c r="AP699" i="95"/>
  <c r="AO699" i="95"/>
  <c r="AN699" i="95"/>
  <c r="AM699" i="95"/>
  <c r="AL699" i="95"/>
  <c r="AK699" i="95"/>
  <c r="AJ699" i="95"/>
  <c r="AI699" i="95"/>
  <c r="AH699" i="95"/>
  <c r="AG699" i="95"/>
  <c r="AF699" i="95"/>
  <c r="AE699" i="95"/>
  <c r="AD699" i="95"/>
  <c r="AC699" i="95"/>
  <c r="AB699" i="95"/>
  <c r="AA699" i="95"/>
  <c r="Y699" i="95"/>
  <c r="W699" i="95"/>
  <c r="V699" i="95"/>
  <c r="U699" i="95"/>
  <c r="T699" i="95"/>
  <c r="BG698" i="95"/>
  <c r="BF698" i="95"/>
  <c r="BE698" i="95"/>
  <c r="BD698" i="95"/>
  <c r="BC698" i="95"/>
  <c r="BB698" i="95"/>
  <c r="BA698" i="95"/>
  <c r="AZ698" i="95"/>
  <c r="AY698" i="95"/>
  <c r="AX698" i="95"/>
  <c r="AW698" i="95"/>
  <c r="AV698" i="95"/>
  <c r="AU698" i="95"/>
  <c r="AT698" i="95"/>
  <c r="AS698" i="95"/>
  <c r="AR698" i="95"/>
  <c r="AQ698" i="95"/>
  <c r="AP698" i="95"/>
  <c r="AO698" i="95"/>
  <c r="AN698" i="95"/>
  <c r="AM698" i="95"/>
  <c r="AL698" i="95"/>
  <c r="AK698" i="95"/>
  <c r="AJ698" i="95"/>
  <c r="AI698" i="95"/>
  <c r="AH698" i="95"/>
  <c r="AG698" i="95"/>
  <c r="AF698" i="95"/>
  <c r="AE698" i="95"/>
  <c r="AD698" i="95"/>
  <c r="AC698" i="95"/>
  <c r="AB698" i="95"/>
  <c r="AA698" i="95"/>
  <c r="Y698" i="95"/>
  <c r="W698" i="95"/>
  <c r="V698" i="95"/>
  <c r="U698" i="95"/>
  <c r="T698" i="95"/>
  <c r="BG697" i="95"/>
  <c r="BF697" i="95"/>
  <c r="BE697" i="95"/>
  <c r="BD697" i="95"/>
  <c r="BC697" i="95"/>
  <c r="BB697" i="95"/>
  <c r="BA697" i="95"/>
  <c r="AZ697" i="95"/>
  <c r="AY697" i="95"/>
  <c r="AX697" i="95"/>
  <c r="AW697" i="95"/>
  <c r="AV697" i="95"/>
  <c r="AU697" i="95"/>
  <c r="AT697" i="95"/>
  <c r="AS697" i="95"/>
  <c r="AR697" i="95"/>
  <c r="AQ697" i="95"/>
  <c r="AP697" i="95"/>
  <c r="AO697" i="95"/>
  <c r="AN697" i="95"/>
  <c r="AM697" i="95"/>
  <c r="AL697" i="95"/>
  <c r="AK697" i="95"/>
  <c r="AJ697" i="95"/>
  <c r="AI697" i="95"/>
  <c r="AH697" i="95"/>
  <c r="AG697" i="95"/>
  <c r="AF697" i="95"/>
  <c r="AE697" i="95"/>
  <c r="AD697" i="95"/>
  <c r="AC697" i="95"/>
  <c r="AB697" i="95"/>
  <c r="AA697" i="95"/>
  <c r="Y697" i="95"/>
  <c r="W697" i="95"/>
  <c r="V697" i="95"/>
  <c r="U697" i="95"/>
  <c r="T697" i="95"/>
  <c r="BG696" i="95"/>
  <c r="BF696" i="95"/>
  <c r="BE696" i="95"/>
  <c r="BD696" i="95"/>
  <c r="BC696" i="95"/>
  <c r="BB696" i="95"/>
  <c r="BA696" i="95"/>
  <c r="AZ696" i="95"/>
  <c r="AY696" i="95"/>
  <c r="AX696" i="95"/>
  <c r="AW696" i="95"/>
  <c r="AV696" i="95"/>
  <c r="AU696" i="95"/>
  <c r="AT696" i="95"/>
  <c r="AS696" i="95"/>
  <c r="AR696" i="95"/>
  <c r="AQ696" i="95"/>
  <c r="AP696" i="95"/>
  <c r="AO696" i="95"/>
  <c r="AN696" i="95"/>
  <c r="AM696" i="95"/>
  <c r="AL696" i="95"/>
  <c r="AK696" i="95"/>
  <c r="AJ696" i="95"/>
  <c r="AI696" i="95"/>
  <c r="AH696" i="95"/>
  <c r="AG696" i="95"/>
  <c r="AF696" i="95"/>
  <c r="AE696" i="95"/>
  <c r="AD696" i="95"/>
  <c r="AC696" i="95"/>
  <c r="AB696" i="95"/>
  <c r="AA696" i="95"/>
  <c r="Y696" i="95"/>
  <c r="W696" i="95"/>
  <c r="V696" i="95"/>
  <c r="U696" i="95"/>
  <c r="T696" i="95"/>
  <c r="BG695" i="95"/>
  <c r="BF695" i="95"/>
  <c r="BE695" i="95"/>
  <c r="BD695" i="95"/>
  <c r="BC695" i="95"/>
  <c r="BB695" i="95"/>
  <c r="BA695" i="95"/>
  <c r="AZ695" i="95"/>
  <c r="AY695" i="95"/>
  <c r="AX695" i="95"/>
  <c r="AW695" i="95"/>
  <c r="AV695" i="95"/>
  <c r="AU695" i="95"/>
  <c r="AT695" i="95"/>
  <c r="AS695" i="95"/>
  <c r="AR695" i="95"/>
  <c r="AQ695" i="95"/>
  <c r="AP695" i="95"/>
  <c r="AO695" i="95"/>
  <c r="AN695" i="95"/>
  <c r="AM695" i="95"/>
  <c r="AL695" i="95"/>
  <c r="AK695" i="95"/>
  <c r="AJ695" i="95"/>
  <c r="AI695" i="95"/>
  <c r="AH695" i="95"/>
  <c r="AG695" i="95"/>
  <c r="AF695" i="95"/>
  <c r="AE695" i="95"/>
  <c r="AD695" i="95"/>
  <c r="AC695" i="95"/>
  <c r="AB695" i="95"/>
  <c r="AA695" i="95"/>
  <c r="Y695" i="95"/>
  <c r="W695" i="95"/>
  <c r="V695" i="95"/>
  <c r="U695" i="95"/>
  <c r="T695" i="95"/>
  <c r="BG694" i="95"/>
  <c r="BF694" i="95"/>
  <c r="BE694" i="95"/>
  <c r="BD694" i="95"/>
  <c r="BC694" i="95"/>
  <c r="BB694" i="95"/>
  <c r="BA694" i="95"/>
  <c r="AZ694" i="95"/>
  <c r="AY694" i="95"/>
  <c r="AX694" i="95"/>
  <c r="AW694" i="95"/>
  <c r="AV694" i="95"/>
  <c r="AU694" i="95"/>
  <c r="AT694" i="95"/>
  <c r="AS694" i="95"/>
  <c r="AR694" i="95"/>
  <c r="AQ694" i="95"/>
  <c r="AP694" i="95"/>
  <c r="AO694" i="95"/>
  <c r="AN694" i="95"/>
  <c r="AM694" i="95"/>
  <c r="AL694" i="95"/>
  <c r="AK694" i="95"/>
  <c r="AJ694" i="95"/>
  <c r="AI694" i="95"/>
  <c r="AH694" i="95"/>
  <c r="AG694" i="95"/>
  <c r="AF694" i="95"/>
  <c r="AE694" i="95"/>
  <c r="AD694" i="95"/>
  <c r="AC694" i="95"/>
  <c r="AB694" i="95"/>
  <c r="AA694" i="95"/>
  <c r="Y694" i="95"/>
  <c r="W694" i="95"/>
  <c r="V694" i="95"/>
  <c r="U694" i="95"/>
  <c r="T694" i="95"/>
  <c r="BG693" i="95"/>
  <c r="BF693" i="95"/>
  <c r="BE693" i="95"/>
  <c r="BD693" i="95"/>
  <c r="BC693" i="95"/>
  <c r="BB693" i="95"/>
  <c r="BA693" i="95"/>
  <c r="AZ693" i="95"/>
  <c r="AY693" i="95"/>
  <c r="AX693" i="95"/>
  <c r="AW693" i="95"/>
  <c r="AV693" i="95"/>
  <c r="AU693" i="95"/>
  <c r="AT693" i="95"/>
  <c r="AS693" i="95"/>
  <c r="AR693" i="95"/>
  <c r="AQ693" i="95"/>
  <c r="AP693" i="95"/>
  <c r="AO693" i="95"/>
  <c r="AN693" i="95"/>
  <c r="AM693" i="95"/>
  <c r="AL693" i="95"/>
  <c r="AK693" i="95"/>
  <c r="AJ693" i="95"/>
  <c r="AI693" i="95"/>
  <c r="AH693" i="95"/>
  <c r="AG693" i="95"/>
  <c r="AF693" i="95"/>
  <c r="AE693" i="95"/>
  <c r="AD693" i="95"/>
  <c r="AC693" i="95"/>
  <c r="AB693" i="95"/>
  <c r="AA693" i="95"/>
  <c r="Y693" i="95"/>
  <c r="W693" i="95"/>
  <c r="V693" i="95"/>
  <c r="U693" i="95"/>
  <c r="T693" i="95"/>
  <c r="BG692" i="95"/>
  <c r="BF692" i="95"/>
  <c r="BE692" i="95"/>
  <c r="BD692" i="95"/>
  <c r="BC692" i="95"/>
  <c r="BB692" i="95"/>
  <c r="BA692" i="95"/>
  <c r="AZ692" i="95"/>
  <c r="AY692" i="95"/>
  <c r="AX692" i="95"/>
  <c r="AW692" i="95"/>
  <c r="AV692" i="95"/>
  <c r="AU692" i="95"/>
  <c r="AT692" i="95"/>
  <c r="AS692" i="95"/>
  <c r="AR692" i="95"/>
  <c r="AQ692" i="95"/>
  <c r="AP692" i="95"/>
  <c r="AO692" i="95"/>
  <c r="AN692" i="95"/>
  <c r="AM692" i="95"/>
  <c r="AL692" i="95"/>
  <c r="AK692" i="95"/>
  <c r="AJ692" i="95"/>
  <c r="AI692" i="95"/>
  <c r="AH692" i="95"/>
  <c r="AG692" i="95"/>
  <c r="AF692" i="95"/>
  <c r="AE692" i="95"/>
  <c r="AD692" i="95"/>
  <c r="AC692" i="95"/>
  <c r="AB692" i="95"/>
  <c r="AA692" i="95"/>
  <c r="Y692" i="95"/>
  <c r="W692" i="95"/>
  <c r="V692" i="95"/>
  <c r="U692" i="95"/>
  <c r="T692" i="95"/>
  <c r="BG691" i="95"/>
  <c r="BF691" i="95"/>
  <c r="BE691" i="95"/>
  <c r="BD691" i="95"/>
  <c r="BC691" i="95"/>
  <c r="BB691" i="95"/>
  <c r="BA691" i="95"/>
  <c r="AZ691" i="95"/>
  <c r="AY691" i="95"/>
  <c r="AX691" i="95"/>
  <c r="AW691" i="95"/>
  <c r="AV691" i="95"/>
  <c r="AU691" i="95"/>
  <c r="AT691" i="95"/>
  <c r="AS691" i="95"/>
  <c r="AR691" i="95"/>
  <c r="AQ691" i="95"/>
  <c r="AP691" i="95"/>
  <c r="AO691" i="95"/>
  <c r="AN691" i="95"/>
  <c r="AM691" i="95"/>
  <c r="AL691" i="95"/>
  <c r="AK691" i="95"/>
  <c r="AJ691" i="95"/>
  <c r="AI691" i="95"/>
  <c r="AH691" i="95"/>
  <c r="AG691" i="95"/>
  <c r="AF691" i="95"/>
  <c r="AE691" i="95"/>
  <c r="AD691" i="95"/>
  <c r="AC691" i="95"/>
  <c r="AB691" i="95"/>
  <c r="AA691" i="95"/>
  <c r="Y691" i="95"/>
  <c r="W691" i="95"/>
  <c r="V691" i="95"/>
  <c r="U691" i="95"/>
  <c r="T691" i="95"/>
  <c r="BG690" i="95"/>
  <c r="BF690" i="95"/>
  <c r="BE690" i="95"/>
  <c r="BD690" i="95"/>
  <c r="BC690" i="95"/>
  <c r="BB690" i="95"/>
  <c r="BA690" i="95"/>
  <c r="AZ690" i="95"/>
  <c r="AY690" i="95"/>
  <c r="AX690" i="95"/>
  <c r="AW690" i="95"/>
  <c r="AV690" i="95"/>
  <c r="AU690" i="95"/>
  <c r="AT690" i="95"/>
  <c r="AS690" i="95"/>
  <c r="AR690" i="95"/>
  <c r="AQ690" i="95"/>
  <c r="AP690" i="95"/>
  <c r="AO690" i="95"/>
  <c r="AN690" i="95"/>
  <c r="AM690" i="95"/>
  <c r="AL690" i="95"/>
  <c r="AK690" i="95"/>
  <c r="AJ690" i="95"/>
  <c r="AI690" i="95"/>
  <c r="AH690" i="95"/>
  <c r="AG690" i="95"/>
  <c r="AF690" i="95"/>
  <c r="AE690" i="95"/>
  <c r="AD690" i="95"/>
  <c r="AC690" i="95"/>
  <c r="AB690" i="95"/>
  <c r="AA690" i="95"/>
  <c r="Y690" i="95"/>
  <c r="W690" i="95"/>
  <c r="V690" i="95"/>
  <c r="U690" i="95"/>
  <c r="T690" i="95"/>
  <c r="BG689" i="95"/>
  <c r="BF689" i="95"/>
  <c r="BE689" i="95"/>
  <c r="BD689" i="95"/>
  <c r="BC689" i="95"/>
  <c r="BB689" i="95"/>
  <c r="BA689" i="95"/>
  <c r="AZ689" i="95"/>
  <c r="AY689" i="95"/>
  <c r="AX689" i="95"/>
  <c r="AW689" i="95"/>
  <c r="AV689" i="95"/>
  <c r="AU689" i="95"/>
  <c r="AT689" i="95"/>
  <c r="AS689" i="95"/>
  <c r="AR689" i="95"/>
  <c r="AQ689" i="95"/>
  <c r="AP689" i="95"/>
  <c r="AO689" i="95"/>
  <c r="AN689" i="95"/>
  <c r="AM689" i="95"/>
  <c r="AL689" i="95"/>
  <c r="AK689" i="95"/>
  <c r="AJ689" i="95"/>
  <c r="AI689" i="95"/>
  <c r="AH689" i="95"/>
  <c r="AG689" i="95"/>
  <c r="AF689" i="95"/>
  <c r="AE689" i="95"/>
  <c r="AD689" i="95"/>
  <c r="AC689" i="95"/>
  <c r="AB689" i="95"/>
  <c r="AA689" i="95"/>
  <c r="Y689" i="95"/>
  <c r="W689" i="95"/>
  <c r="V689" i="95"/>
  <c r="U689" i="95"/>
  <c r="T689" i="95"/>
  <c r="BG688" i="95"/>
  <c r="BF688" i="95"/>
  <c r="BE688" i="95"/>
  <c r="BD688" i="95"/>
  <c r="BC688" i="95"/>
  <c r="BB688" i="95"/>
  <c r="BA688" i="95"/>
  <c r="AZ688" i="95"/>
  <c r="AY688" i="95"/>
  <c r="AX688" i="95"/>
  <c r="AW688" i="95"/>
  <c r="AV688" i="95"/>
  <c r="AU688" i="95"/>
  <c r="AT688" i="95"/>
  <c r="AS688" i="95"/>
  <c r="AR688" i="95"/>
  <c r="AQ688" i="95"/>
  <c r="AP688" i="95"/>
  <c r="AO688" i="95"/>
  <c r="AN688" i="95"/>
  <c r="AM688" i="95"/>
  <c r="AL688" i="95"/>
  <c r="AK688" i="95"/>
  <c r="AJ688" i="95"/>
  <c r="AI688" i="95"/>
  <c r="AH688" i="95"/>
  <c r="AG688" i="95"/>
  <c r="AF688" i="95"/>
  <c r="AE688" i="95"/>
  <c r="AD688" i="95"/>
  <c r="AC688" i="95"/>
  <c r="AB688" i="95"/>
  <c r="AA688" i="95"/>
  <c r="Y688" i="95"/>
  <c r="W688" i="95"/>
  <c r="V688" i="95"/>
  <c r="U688" i="95"/>
  <c r="T688" i="95"/>
  <c r="BG687" i="95"/>
  <c r="BF687" i="95"/>
  <c r="BE687" i="95"/>
  <c r="BD687" i="95"/>
  <c r="BC687" i="95"/>
  <c r="BB687" i="95"/>
  <c r="BA687" i="95"/>
  <c r="AZ687" i="95"/>
  <c r="AY687" i="95"/>
  <c r="AX687" i="95"/>
  <c r="AW687" i="95"/>
  <c r="AV687" i="95"/>
  <c r="AU687" i="95"/>
  <c r="AT687" i="95"/>
  <c r="AS687" i="95"/>
  <c r="AR687" i="95"/>
  <c r="AQ687" i="95"/>
  <c r="AP687" i="95"/>
  <c r="AO687" i="95"/>
  <c r="AN687" i="95"/>
  <c r="AM687" i="95"/>
  <c r="AL687" i="95"/>
  <c r="AK687" i="95"/>
  <c r="AJ687" i="95"/>
  <c r="AI687" i="95"/>
  <c r="AH687" i="95"/>
  <c r="AG687" i="95"/>
  <c r="AF687" i="95"/>
  <c r="AE687" i="95"/>
  <c r="AD687" i="95"/>
  <c r="AC687" i="95"/>
  <c r="AB687" i="95"/>
  <c r="AA687" i="95"/>
  <c r="Y687" i="95"/>
  <c r="W687" i="95"/>
  <c r="V687" i="95"/>
  <c r="U687" i="95"/>
  <c r="T687" i="95"/>
  <c r="BG686" i="95"/>
  <c r="BF686" i="95"/>
  <c r="BE686" i="95"/>
  <c r="BD686" i="95"/>
  <c r="BC686" i="95"/>
  <c r="BB686" i="95"/>
  <c r="BA686" i="95"/>
  <c r="AZ686" i="95"/>
  <c r="AY686" i="95"/>
  <c r="AX686" i="95"/>
  <c r="AW686" i="95"/>
  <c r="AV686" i="95"/>
  <c r="AU686" i="95"/>
  <c r="AT686" i="95"/>
  <c r="AS686" i="95"/>
  <c r="AR686" i="95"/>
  <c r="AQ686" i="95"/>
  <c r="AP686" i="95"/>
  <c r="AO686" i="95"/>
  <c r="AN686" i="95"/>
  <c r="AM686" i="95"/>
  <c r="AL686" i="95"/>
  <c r="AK686" i="95"/>
  <c r="AJ686" i="95"/>
  <c r="AI686" i="95"/>
  <c r="AH686" i="95"/>
  <c r="AG686" i="95"/>
  <c r="AF686" i="95"/>
  <c r="AE686" i="95"/>
  <c r="AD686" i="95"/>
  <c r="AC686" i="95"/>
  <c r="AB686" i="95"/>
  <c r="AA686" i="95"/>
  <c r="Y686" i="95"/>
  <c r="W686" i="95"/>
  <c r="V686" i="95"/>
  <c r="U686" i="95"/>
  <c r="T686" i="95"/>
  <c r="BG685" i="95"/>
  <c r="BF685" i="95"/>
  <c r="BE685" i="95"/>
  <c r="BD685" i="95"/>
  <c r="BC685" i="95"/>
  <c r="BB685" i="95"/>
  <c r="BA685" i="95"/>
  <c r="AZ685" i="95"/>
  <c r="AY685" i="95"/>
  <c r="AX685" i="95"/>
  <c r="AW685" i="95"/>
  <c r="AV685" i="95"/>
  <c r="AU685" i="95"/>
  <c r="AT685" i="95"/>
  <c r="AS685" i="95"/>
  <c r="AR685" i="95"/>
  <c r="AQ685" i="95"/>
  <c r="AP685" i="95"/>
  <c r="AO685" i="95"/>
  <c r="AN685" i="95"/>
  <c r="AM685" i="95"/>
  <c r="AL685" i="95"/>
  <c r="AK685" i="95"/>
  <c r="AJ685" i="95"/>
  <c r="AI685" i="95"/>
  <c r="AH685" i="95"/>
  <c r="AG685" i="95"/>
  <c r="AF685" i="95"/>
  <c r="AE685" i="95"/>
  <c r="AD685" i="95"/>
  <c r="AC685" i="95"/>
  <c r="AB685" i="95"/>
  <c r="AA685" i="95"/>
  <c r="Y685" i="95"/>
  <c r="W685" i="95"/>
  <c r="V685" i="95"/>
  <c r="U685" i="95"/>
  <c r="T685" i="95"/>
  <c r="BG684" i="95"/>
  <c r="BF684" i="95"/>
  <c r="BE684" i="95"/>
  <c r="BD684" i="95"/>
  <c r="BC684" i="95"/>
  <c r="BB684" i="95"/>
  <c r="BA684" i="95"/>
  <c r="AZ684" i="95"/>
  <c r="AY684" i="95"/>
  <c r="AX684" i="95"/>
  <c r="AW684" i="95"/>
  <c r="AV684" i="95"/>
  <c r="AU684" i="95"/>
  <c r="AT684" i="95"/>
  <c r="AS684" i="95"/>
  <c r="AR684" i="95"/>
  <c r="AQ684" i="95"/>
  <c r="AP684" i="95"/>
  <c r="AO684" i="95"/>
  <c r="AN684" i="95"/>
  <c r="AM684" i="95"/>
  <c r="AL684" i="95"/>
  <c r="AK684" i="95"/>
  <c r="AJ684" i="95"/>
  <c r="AI684" i="95"/>
  <c r="AH684" i="95"/>
  <c r="AG684" i="95"/>
  <c r="AF684" i="95"/>
  <c r="AE684" i="95"/>
  <c r="AD684" i="95"/>
  <c r="AC684" i="95"/>
  <c r="AB684" i="95"/>
  <c r="AA684" i="95"/>
  <c r="Y684" i="95"/>
  <c r="W684" i="95"/>
  <c r="V684" i="95"/>
  <c r="U684" i="95"/>
  <c r="T684" i="95"/>
  <c r="BG683" i="95"/>
  <c r="BF683" i="95"/>
  <c r="BE683" i="95"/>
  <c r="BD683" i="95"/>
  <c r="BC683" i="95"/>
  <c r="BB683" i="95"/>
  <c r="BA683" i="95"/>
  <c r="AZ683" i="95"/>
  <c r="AY683" i="95"/>
  <c r="AX683" i="95"/>
  <c r="AW683" i="95"/>
  <c r="AV683" i="95"/>
  <c r="AU683" i="95"/>
  <c r="AT683" i="95"/>
  <c r="AS683" i="95"/>
  <c r="AR683" i="95"/>
  <c r="AQ683" i="95"/>
  <c r="AP683" i="95"/>
  <c r="AO683" i="95"/>
  <c r="AN683" i="95"/>
  <c r="AM683" i="95"/>
  <c r="AL683" i="95"/>
  <c r="AK683" i="95"/>
  <c r="AJ683" i="95"/>
  <c r="AI683" i="95"/>
  <c r="AH683" i="95"/>
  <c r="AG683" i="95"/>
  <c r="AF683" i="95"/>
  <c r="AE683" i="95"/>
  <c r="AD683" i="95"/>
  <c r="AC683" i="95"/>
  <c r="AB683" i="95"/>
  <c r="AA683" i="95"/>
  <c r="Y683" i="95"/>
  <c r="W683" i="95"/>
  <c r="V683" i="95"/>
  <c r="U683" i="95"/>
  <c r="T683" i="95"/>
  <c r="BG682" i="95"/>
  <c r="BF682" i="95"/>
  <c r="BE682" i="95"/>
  <c r="BD682" i="95"/>
  <c r="BC682" i="95"/>
  <c r="BB682" i="95"/>
  <c r="BA682" i="95"/>
  <c r="AZ682" i="95"/>
  <c r="AY682" i="95"/>
  <c r="AX682" i="95"/>
  <c r="AW682" i="95"/>
  <c r="AV682" i="95"/>
  <c r="AU682" i="95"/>
  <c r="AT682" i="95"/>
  <c r="AS682" i="95"/>
  <c r="AR682" i="95"/>
  <c r="AQ682" i="95"/>
  <c r="AP682" i="95"/>
  <c r="AO682" i="95"/>
  <c r="AN682" i="95"/>
  <c r="AM682" i="95"/>
  <c r="AL682" i="95"/>
  <c r="AK682" i="95"/>
  <c r="AJ682" i="95"/>
  <c r="AI682" i="95"/>
  <c r="AH682" i="95"/>
  <c r="AG682" i="95"/>
  <c r="AF682" i="95"/>
  <c r="AE682" i="95"/>
  <c r="AD682" i="95"/>
  <c r="AC682" i="95"/>
  <c r="AB682" i="95"/>
  <c r="AA682" i="95"/>
  <c r="Y682" i="95"/>
  <c r="W682" i="95"/>
  <c r="V682" i="95"/>
  <c r="U682" i="95"/>
  <c r="T682" i="95"/>
  <c r="BG681" i="95"/>
  <c r="BF681" i="95"/>
  <c r="BE681" i="95"/>
  <c r="BD681" i="95"/>
  <c r="BC681" i="95"/>
  <c r="BB681" i="95"/>
  <c r="BA681" i="95"/>
  <c r="AZ681" i="95"/>
  <c r="AY681" i="95"/>
  <c r="AX681" i="95"/>
  <c r="AW681" i="95"/>
  <c r="AV681" i="95"/>
  <c r="AU681" i="95"/>
  <c r="AT681" i="95"/>
  <c r="AS681" i="95"/>
  <c r="AR681" i="95"/>
  <c r="AQ681" i="95"/>
  <c r="AP681" i="95"/>
  <c r="AO681" i="95"/>
  <c r="AN681" i="95"/>
  <c r="AM681" i="95"/>
  <c r="AL681" i="95"/>
  <c r="AK681" i="95"/>
  <c r="AJ681" i="95"/>
  <c r="AI681" i="95"/>
  <c r="AH681" i="95"/>
  <c r="AG681" i="95"/>
  <c r="AF681" i="95"/>
  <c r="AE681" i="95"/>
  <c r="AD681" i="95"/>
  <c r="AC681" i="95"/>
  <c r="AB681" i="95"/>
  <c r="AA681" i="95"/>
  <c r="Y681" i="95"/>
  <c r="W681" i="95"/>
  <c r="V681" i="95"/>
  <c r="U681" i="95"/>
  <c r="T681" i="95"/>
  <c r="BG680" i="95"/>
  <c r="BF680" i="95"/>
  <c r="BE680" i="95"/>
  <c r="BD680" i="95"/>
  <c r="BC680" i="95"/>
  <c r="BB680" i="95"/>
  <c r="BA680" i="95"/>
  <c r="AZ680" i="95"/>
  <c r="AY680" i="95"/>
  <c r="AX680" i="95"/>
  <c r="AW680" i="95"/>
  <c r="AV680" i="95"/>
  <c r="AU680" i="95"/>
  <c r="AT680" i="95"/>
  <c r="AS680" i="95"/>
  <c r="AR680" i="95"/>
  <c r="AQ680" i="95"/>
  <c r="AP680" i="95"/>
  <c r="AO680" i="95"/>
  <c r="AN680" i="95"/>
  <c r="AM680" i="95"/>
  <c r="AL680" i="95"/>
  <c r="AK680" i="95"/>
  <c r="AJ680" i="95"/>
  <c r="AI680" i="95"/>
  <c r="AH680" i="95"/>
  <c r="AG680" i="95"/>
  <c r="AF680" i="95"/>
  <c r="AE680" i="95"/>
  <c r="AD680" i="95"/>
  <c r="AC680" i="95"/>
  <c r="AB680" i="95"/>
  <c r="AA680" i="95"/>
  <c r="Y680" i="95"/>
  <c r="W680" i="95"/>
  <c r="V680" i="95"/>
  <c r="U680" i="95"/>
  <c r="T680" i="95"/>
  <c r="BG679" i="95"/>
  <c r="BF679" i="95"/>
  <c r="BE679" i="95"/>
  <c r="BD679" i="95"/>
  <c r="BC679" i="95"/>
  <c r="BB679" i="95"/>
  <c r="BA679" i="95"/>
  <c r="AZ679" i="95"/>
  <c r="AY679" i="95"/>
  <c r="AX679" i="95"/>
  <c r="AW679" i="95"/>
  <c r="AV679" i="95"/>
  <c r="AU679" i="95"/>
  <c r="AT679" i="95"/>
  <c r="AS679" i="95"/>
  <c r="AR679" i="95"/>
  <c r="AQ679" i="95"/>
  <c r="AP679" i="95"/>
  <c r="AO679" i="95"/>
  <c r="AN679" i="95"/>
  <c r="AM679" i="95"/>
  <c r="AL679" i="95"/>
  <c r="AK679" i="95"/>
  <c r="AJ679" i="95"/>
  <c r="AI679" i="95"/>
  <c r="AH679" i="95"/>
  <c r="AG679" i="95"/>
  <c r="AF679" i="95"/>
  <c r="AE679" i="95"/>
  <c r="AD679" i="95"/>
  <c r="AC679" i="95"/>
  <c r="AB679" i="95"/>
  <c r="AA679" i="95"/>
  <c r="Y679" i="95"/>
  <c r="W679" i="95"/>
  <c r="V679" i="95"/>
  <c r="U679" i="95"/>
  <c r="T679" i="95"/>
  <c r="BG678" i="95"/>
  <c r="BF678" i="95"/>
  <c r="BE678" i="95"/>
  <c r="BD678" i="95"/>
  <c r="BC678" i="95"/>
  <c r="BB678" i="95"/>
  <c r="BA678" i="95"/>
  <c r="AZ678" i="95"/>
  <c r="AY678" i="95"/>
  <c r="AX678" i="95"/>
  <c r="AW678" i="95"/>
  <c r="AV678" i="95"/>
  <c r="AU678" i="95"/>
  <c r="AT678" i="95"/>
  <c r="AS678" i="95"/>
  <c r="AR678" i="95"/>
  <c r="AQ678" i="95"/>
  <c r="AP678" i="95"/>
  <c r="AO678" i="95"/>
  <c r="AN678" i="95"/>
  <c r="AM678" i="95"/>
  <c r="AL678" i="95"/>
  <c r="AK678" i="95"/>
  <c r="AJ678" i="95"/>
  <c r="AI678" i="95"/>
  <c r="AH678" i="95"/>
  <c r="AG678" i="95"/>
  <c r="AF678" i="95"/>
  <c r="AE678" i="95"/>
  <c r="AD678" i="95"/>
  <c r="AC678" i="95"/>
  <c r="AB678" i="95"/>
  <c r="AA678" i="95"/>
  <c r="Y678" i="95"/>
  <c r="W678" i="95"/>
  <c r="V678" i="95"/>
  <c r="U678" i="95"/>
  <c r="T678" i="95"/>
  <c r="BG677" i="95"/>
  <c r="BF677" i="95"/>
  <c r="BE677" i="95"/>
  <c r="BD677" i="95"/>
  <c r="BC677" i="95"/>
  <c r="BB677" i="95"/>
  <c r="BA677" i="95"/>
  <c r="AZ677" i="95"/>
  <c r="AY677" i="95"/>
  <c r="AX677" i="95"/>
  <c r="AW677" i="95"/>
  <c r="AV677" i="95"/>
  <c r="AU677" i="95"/>
  <c r="AT677" i="95"/>
  <c r="AS677" i="95"/>
  <c r="AR677" i="95"/>
  <c r="AQ677" i="95"/>
  <c r="AP677" i="95"/>
  <c r="AO677" i="95"/>
  <c r="AN677" i="95"/>
  <c r="AM677" i="95"/>
  <c r="AL677" i="95"/>
  <c r="AK677" i="95"/>
  <c r="AJ677" i="95"/>
  <c r="AI677" i="95"/>
  <c r="AH677" i="95"/>
  <c r="AG677" i="95"/>
  <c r="AF677" i="95"/>
  <c r="AE677" i="95"/>
  <c r="AD677" i="95"/>
  <c r="AC677" i="95"/>
  <c r="AB677" i="95"/>
  <c r="AA677" i="95"/>
  <c r="Y677" i="95"/>
  <c r="W677" i="95"/>
  <c r="V677" i="95"/>
  <c r="U677" i="95"/>
  <c r="T677" i="95"/>
  <c r="BG676" i="95"/>
  <c r="BF676" i="95"/>
  <c r="BE676" i="95"/>
  <c r="BD676" i="95"/>
  <c r="BC676" i="95"/>
  <c r="BB676" i="95"/>
  <c r="BA676" i="95"/>
  <c r="AZ676" i="95"/>
  <c r="AY676" i="95"/>
  <c r="AX676" i="95"/>
  <c r="AW676" i="95"/>
  <c r="AV676" i="95"/>
  <c r="AU676" i="95"/>
  <c r="AT676" i="95"/>
  <c r="AS676" i="95"/>
  <c r="AR676" i="95"/>
  <c r="AQ676" i="95"/>
  <c r="AP676" i="95"/>
  <c r="AO676" i="95"/>
  <c r="AN676" i="95"/>
  <c r="AM676" i="95"/>
  <c r="AL676" i="95"/>
  <c r="AK676" i="95"/>
  <c r="AJ676" i="95"/>
  <c r="AI676" i="95"/>
  <c r="AH676" i="95"/>
  <c r="AG676" i="95"/>
  <c r="AF676" i="95"/>
  <c r="AE676" i="95"/>
  <c r="AD676" i="95"/>
  <c r="AC676" i="95"/>
  <c r="AB676" i="95"/>
  <c r="AA676" i="95"/>
  <c r="Y676" i="95"/>
  <c r="W676" i="95"/>
  <c r="V676" i="95"/>
  <c r="U676" i="95"/>
  <c r="T676" i="95"/>
  <c r="BG675" i="95"/>
  <c r="BF675" i="95"/>
  <c r="BE675" i="95"/>
  <c r="BD675" i="95"/>
  <c r="BC675" i="95"/>
  <c r="BB675" i="95"/>
  <c r="BA675" i="95"/>
  <c r="AZ675" i="95"/>
  <c r="AY675" i="95"/>
  <c r="AX675" i="95"/>
  <c r="AW675" i="95"/>
  <c r="AV675" i="95"/>
  <c r="AU675" i="95"/>
  <c r="AT675" i="95"/>
  <c r="AS675" i="95"/>
  <c r="AR675" i="95"/>
  <c r="AQ675" i="95"/>
  <c r="AP675" i="95"/>
  <c r="AO675" i="95"/>
  <c r="AN675" i="95"/>
  <c r="AM675" i="95"/>
  <c r="AL675" i="95"/>
  <c r="AK675" i="95"/>
  <c r="AJ675" i="95"/>
  <c r="AI675" i="95"/>
  <c r="AH675" i="95"/>
  <c r="AG675" i="95"/>
  <c r="AF675" i="95"/>
  <c r="AE675" i="95"/>
  <c r="AD675" i="95"/>
  <c r="AC675" i="95"/>
  <c r="AB675" i="95"/>
  <c r="AA675" i="95"/>
  <c r="Y675" i="95"/>
  <c r="W675" i="95"/>
  <c r="V675" i="95"/>
  <c r="U675" i="95"/>
  <c r="T675" i="95"/>
  <c r="BG674" i="95"/>
  <c r="BF674" i="95"/>
  <c r="BE674" i="95"/>
  <c r="BD674" i="95"/>
  <c r="BC674" i="95"/>
  <c r="BB674" i="95"/>
  <c r="BA674" i="95"/>
  <c r="AZ674" i="95"/>
  <c r="AY674" i="95"/>
  <c r="AX674" i="95"/>
  <c r="AW674" i="95"/>
  <c r="AV674" i="95"/>
  <c r="AU674" i="95"/>
  <c r="AT674" i="95"/>
  <c r="AS674" i="95"/>
  <c r="AR674" i="95"/>
  <c r="AQ674" i="95"/>
  <c r="AP674" i="95"/>
  <c r="AO674" i="95"/>
  <c r="AN674" i="95"/>
  <c r="AM674" i="95"/>
  <c r="AL674" i="95"/>
  <c r="AK674" i="95"/>
  <c r="AJ674" i="95"/>
  <c r="AI674" i="95"/>
  <c r="AH674" i="95"/>
  <c r="AG674" i="95"/>
  <c r="AF674" i="95"/>
  <c r="AE674" i="95"/>
  <c r="AD674" i="95"/>
  <c r="AC674" i="95"/>
  <c r="AB674" i="95"/>
  <c r="AA674" i="95"/>
  <c r="Y674" i="95"/>
  <c r="W674" i="95"/>
  <c r="V674" i="95"/>
  <c r="U674" i="95"/>
  <c r="T674" i="95"/>
  <c r="BG673" i="95"/>
  <c r="BF673" i="95"/>
  <c r="BE673" i="95"/>
  <c r="BD673" i="95"/>
  <c r="BC673" i="95"/>
  <c r="BB673" i="95"/>
  <c r="BA673" i="95"/>
  <c r="AZ673" i="95"/>
  <c r="AY673" i="95"/>
  <c r="AX673" i="95"/>
  <c r="AW673" i="95"/>
  <c r="AV673" i="95"/>
  <c r="AU673" i="95"/>
  <c r="AT673" i="95"/>
  <c r="AS673" i="95"/>
  <c r="AR673" i="95"/>
  <c r="AQ673" i="95"/>
  <c r="AP673" i="95"/>
  <c r="AO673" i="95"/>
  <c r="AN673" i="95"/>
  <c r="AM673" i="95"/>
  <c r="AL673" i="95"/>
  <c r="AK673" i="95"/>
  <c r="AJ673" i="95"/>
  <c r="AI673" i="95"/>
  <c r="AH673" i="95"/>
  <c r="AG673" i="95"/>
  <c r="AF673" i="95"/>
  <c r="AE673" i="95"/>
  <c r="AD673" i="95"/>
  <c r="AC673" i="95"/>
  <c r="AB673" i="95"/>
  <c r="AA673" i="95"/>
  <c r="Y673" i="95"/>
  <c r="W673" i="95"/>
  <c r="V673" i="95"/>
  <c r="U673" i="95"/>
  <c r="T673" i="95"/>
  <c r="BG672" i="95"/>
  <c r="BF672" i="95"/>
  <c r="BE672" i="95"/>
  <c r="BD672" i="95"/>
  <c r="BC672" i="95"/>
  <c r="BB672" i="95"/>
  <c r="BA672" i="95"/>
  <c r="AZ672" i="95"/>
  <c r="AY672" i="95"/>
  <c r="AX672" i="95"/>
  <c r="AW672" i="95"/>
  <c r="AV672" i="95"/>
  <c r="AU672" i="95"/>
  <c r="AT672" i="95"/>
  <c r="AS672" i="95"/>
  <c r="AR672" i="95"/>
  <c r="AQ672" i="95"/>
  <c r="AP672" i="95"/>
  <c r="AO672" i="95"/>
  <c r="AN672" i="95"/>
  <c r="AM672" i="95"/>
  <c r="AL672" i="95"/>
  <c r="AK672" i="95"/>
  <c r="AJ672" i="95"/>
  <c r="AI672" i="95"/>
  <c r="AH672" i="95"/>
  <c r="AG672" i="95"/>
  <c r="AF672" i="95"/>
  <c r="AE672" i="95"/>
  <c r="AD672" i="95"/>
  <c r="AC672" i="95"/>
  <c r="AB672" i="95"/>
  <c r="AA672" i="95"/>
  <c r="Y672" i="95"/>
  <c r="W672" i="95"/>
  <c r="V672" i="95"/>
  <c r="U672" i="95"/>
  <c r="T672" i="95"/>
  <c r="BG671" i="95"/>
  <c r="BF671" i="95"/>
  <c r="BE671" i="95"/>
  <c r="BD671" i="95"/>
  <c r="BC671" i="95"/>
  <c r="BB671" i="95"/>
  <c r="BA671" i="95"/>
  <c r="AZ671" i="95"/>
  <c r="AY671" i="95"/>
  <c r="AX671" i="95"/>
  <c r="AW671" i="95"/>
  <c r="AV671" i="95"/>
  <c r="AU671" i="95"/>
  <c r="AT671" i="95"/>
  <c r="AS671" i="95"/>
  <c r="AR671" i="95"/>
  <c r="AQ671" i="95"/>
  <c r="AP671" i="95"/>
  <c r="AO671" i="95"/>
  <c r="AN671" i="95"/>
  <c r="AM671" i="95"/>
  <c r="AL671" i="95"/>
  <c r="AK671" i="95"/>
  <c r="AJ671" i="95"/>
  <c r="AI671" i="95"/>
  <c r="AH671" i="95"/>
  <c r="AG671" i="95"/>
  <c r="AF671" i="95"/>
  <c r="AE671" i="95"/>
  <c r="AD671" i="95"/>
  <c r="AC671" i="95"/>
  <c r="AB671" i="95"/>
  <c r="AA671" i="95"/>
  <c r="Y671" i="95"/>
  <c r="W671" i="95"/>
  <c r="V671" i="95"/>
  <c r="U671" i="95"/>
  <c r="T671" i="95"/>
  <c r="BG670" i="95"/>
  <c r="BF670" i="95"/>
  <c r="BE670" i="95"/>
  <c r="BD670" i="95"/>
  <c r="BC670" i="95"/>
  <c r="BB670" i="95"/>
  <c r="BA670" i="95"/>
  <c r="AZ670" i="95"/>
  <c r="AY670" i="95"/>
  <c r="AX670" i="95"/>
  <c r="AW670" i="95"/>
  <c r="AV670" i="95"/>
  <c r="AU670" i="95"/>
  <c r="AT670" i="95"/>
  <c r="AS670" i="95"/>
  <c r="AR670" i="95"/>
  <c r="AQ670" i="95"/>
  <c r="AP670" i="95"/>
  <c r="AO670" i="95"/>
  <c r="AN670" i="95"/>
  <c r="AM670" i="95"/>
  <c r="AL670" i="95"/>
  <c r="AK670" i="95"/>
  <c r="AJ670" i="95"/>
  <c r="AI670" i="95"/>
  <c r="AH670" i="95"/>
  <c r="AG670" i="95"/>
  <c r="AF670" i="95"/>
  <c r="AE670" i="95"/>
  <c r="AD670" i="95"/>
  <c r="AC670" i="95"/>
  <c r="AB670" i="95"/>
  <c r="AA670" i="95"/>
  <c r="Y670" i="95"/>
  <c r="W670" i="95"/>
  <c r="V670" i="95"/>
  <c r="U670" i="95"/>
  <c r="T670" i="95"/>
  <c r="BG669" i="95"/>
  <c r="BF669" i="95"/>
  <c r="BE669" i="95"/>
  <c r="BD669" i="95"/>
  <c r="BC669" i="95"/>
  <c r="BB669" i="95"/>
  <c r="BA669" i="95"/>
  <c r="AZ669" i="95"/>
  <c r="AY669" i="95"/>
  <c r="AX669" i="95"/>
  <c r="AW669" i="95"/>
  <c r="AV669" i="95"/>
  <c r="AU669" i="95"/>
  <c r="AT669" i="95"/>
  <c r="AS669" i="95"/>
  <c r="AR669" i="95"/>
  <c r="AQ669" i="95"/>
  <c r="AP669" i="95"/>
  <c r="AO669" i="95"/>
  <c r="AN669" i="95"/>
  <c r="AM669" i="95"/>
  <c r="AL669" i="95"/>
  <c r="AK669" i="95"/>
  <c r="AJ669" i="95"/>
  <c r="AI669" i="95"/>
  <c r="AH669" i="95"/>
  <c r="AG669" i="95"/>
  <c r="AF669" i="95"/>
  <c r="AE669" i="95"/>
  <c r="AD669" i="95"/>
  <c r="AC669" i="95"/>
  <c r="AB669" i="95"/>
  <c r="AA669" i="95"/>
  <c r="Y669" i="95"/>
  <c r="W669" i="95"/>
  <c r="V669" i="95"/>
  <c r="U669" i="95"/>
  <c r="T669" i="95"/>
  <c r="BG668" i="95"/>
  <c r="BF668" i="95"/>
  <c r="BE668" i="95"/>
  <c r="BD668" i="95"/>
  <c r="BC668" i="95"/>
  <c r="BB668" i="95"/>
  <c r="BA668" i="95"/>
  <c r="AZ668" i="95"/>
  <c r="AY668" i="95"/>
  <c r="AX668" i="95"/>
  <c r="AW668" i="95"/>
  <c r="AV668" i="95"/>
  <c r="AU668" i="95"/>
  <c r="AT668" i="95"/>
  <c r="AS668" i="95"/>
  <c r="AR668" i="95"/>
  <c r="AQ668" i="95"/>
  <c r="AP668" i="95"/>
  <c r="AO668" i="95"/>
  <c r="AN668" i="95"/>
  <c r="AM668" i="95"/>
  <c r="AL668" i="95"/>
  <c r="AK668" i="95"/>
  <c r="AJ668" i="95"/>
  <c r="AI668" i="95"/>
  <c r="AH668" i="95"/>
  <c r="AG668" i="95"/>
  <c r="AF668" i="95"/>
  <c r="AE668" i="95"/>
  <c r="AD668" i="95"/>
  <c r="AC668" i="95"/>
  <c r="AB668" i="95"/>
  <c r="AA668" i="95"/>
  <c r="Y668" i="95"/>
  <c r="W668" i="95"/>
  <c r="V668" i="95"/>
  <c r="U668" i="95"/>
  <c r="T668" i="95"/>
  <c r="BG667" i="95"/>
  <c r="BF667" i="95"/>
  <c r="BE667" i="95"/>
  <c r="BD667" i="95"/>
  <c r="BC667" i="95"/>
  <c r="BB667" i="95"/>
  <c r="BA667" i="95"/>
  <c r="AZ667" i="95"/>
  <c r="AY667" i="95"/>
  <c r="AX667" i="95"/>
  <c r="AW667" i="95"/>
  <c r="AV667" i="95"/>
  <c r="AU667" i="95"/>
  <c r="AT667" i="95"/>
  <c r="AS667" i="95"/>
  <c r="AR667" i="95"/>
  <c r="AQ667" i="95"/>
  <c r="AP667" i="95"/>
  <c r="AO667" i="95"/>
  <c r="AN667" i="95"/>
  <c r="AM667" i="95"/>
  <c r="AL667" i="95"/>
  <c r="AK667" i="95"/>
  <c r="AJ667" i="95"/>
  <c r="AI667" i="95"/>
  <c r="AH667" i="95"/>
  <c r="AG667" i="95"/>
  <c r="AF667" i="95"/>
  <c r="AE667" i="95"/>
  <c r="AD667" i="95"/>
  <c r="AC667" i="95"/>
  <c r="AB667" i="95"/>
  <c r="AA667" i="95"/>
  <c r="Y667" i="95"/>
  <c r="W667" i="95"/>
  <c r="V667" i="95"/>
  <c r="U667" i="95"/>
  <c r="T667" i="95"/>
  <c r="BG666" i="95"/>
  <c r="BF666" i="95"/>
  <c r="BE666" i="95"/>
  <c r="BD666" i="95"/>
  <c r="BC666" i="95"/>
  <c r="BB666" i="95"/>
  <c r="BA666" i="95"/>
  <c r="AZ666" i="95"/>
  <c r="AY666" i="95"/>
  <c r="AX666" i="95"/>
  <c r="AW666" i="95"/>
  <c r="AV666" i="95"/>
  <c r="AU666" i="95"/>
  <c r="AT666" i="95"/>
  <c r="AS666" i="95"/>
  <c r="AR666" i="95"/>
  <c r="AQ666" i="95"/>
  <c r="AP666" i="95"/>
  <c r="AO666" i="95"/>
  <c r="AN666" i="95"/>
  <c r="AM666" i="95"/>
  <c r="AL666" i="95"/>
  <c r="AK666" i="95"/>
  <c r="AJ666" i="95"/>
  <c r="AI666" i="95"/>
  <c r="AH666" i="95"/>
  <c r="AG666" i="95"/>
  <c r="AF666" i="95"/>
  <c r="AE666" i="95"/>
  <c r="AD666" i="95"/>
  <c r="AC666" i="95"/>
  <c r="AB666" i="95"/>
  <c r="AA666" i="95"/>
  <c r="Y666" i="95"/>
  <c r="W666" i="95"/>
  <c r="V666" i="95"/>
  <c r="U666" i="95"/>
  <c r="T666" i="95"/>
  <c r="BG665" i="95"/>
  <c r="BF665" i="95"/>
  <c r="BE665" i="95"/>
  <c r="BD665" i="95"/>
  <c r="BC665" i="95"/>
  <c r="BB665" i="95"/>
  <c r="BA665" i="95"/>
  <c r="AZ665" i="95"/>
  <c r="AY665" i="95"/>
  <c r="AX665" i="95"/>
  <c r="AW665" i="95"/>
  <c r="AV665" i="95"/>
  <c r="AU665" i="95"/>
  <c r="AT665" i="95"/>
  <c r="AS665" i="95"/>
  <c r="AR665" i="95"/>
  <c r="AQ665" i="95"/>
  <c r="AP665" i="95"/>
  <c r="AO665" i="95"/>
  <c r="AN665" i="95"/>
  <c r="AM665" i="95"/>
  <c r="AL665" i="95"/>
  <c r="AK665" i="95"/>
  <c r="AJ665" i="95"/>
  <c r="AI665" i="95"/>
  <c r="AH665" i="95"/>
  <c r="AG665" i="95"/>
  <c r="AF665" i="95"/>
  <c r="AE665" i="95"/>
  <c r="AD665" i="95"/>
  <c r="AC665" i="95"/>
  <c r="AB665" i="95"/>
  <c r="AA665" i="95"/>
  <c r="Y665" i="95"/>
  <c r="W665" i="95"/>
  <c r="V665" i="95"/>
  <c r="U665" i="95"/>
  <c r="T665" i="95"/>
  <c r="BG664" i="95"/>
  <c r="BF664" i="95"/>
  <c r="BE664" i="95"/>
  <c r="BD664" i="95"/>
  <c r="BC664" i="95"/>
  <c r="BB664" i="95"/>
  <c r="BA664" i="95"/>
  <c r="AZ664" i="95"/>
  <c r="AY664" i="95"/>
  <c r="AX664" i="95"/>
  <c r="AW664" i="95"/>
  <c r="AV664" i="95"/>
  <c r="AU664" i="95"/>
  <c r="AT664" i="95"/>
  <c r="AS664" i="95"/>
  <c r="AR664" i="95"/>
  <c r="AQ664" i="95"/>
  <c r="AP664" i="95"/>
  <c r="AO664" i="95"/>
  <c r="AN664" i="95"/>
  <c r="AM664" i="95"/>
  <c r="AL664" i="95"/>
  <c r="AK664" i="95"/>
  <c r="AJ664" i="95"/>
  <c r="AI664" i="95"/>
  <c r="AH664" i="95"/>
  <c r="AG664" i="95"/>
  <c r="AF664" i="95"/>
  <c r="AE664" i="95"/>
  <c r="AD664" i="95"/>
  <c r="AC664" i="95"/>
  <c r="AB664" i="95"/>
  <c r="AA664" i="95"/>
  <c r="Y664" i="95"/>
  <c r="W664" i="95"/>
  <c r="V664" i="95"/>
  <c r="U664" i="95"/>
  <c r="T664" i="95"/>
  <c r="BG663" i="95"/>
  <c r="BF663" i="95"/>
  <c r="BE663" i="95"/>
  <c r="BD663" i="95"/>
  <c r="BC663" i="95"/>
  <c r="BB663" i="95"/>
  <c r="BA663" i="95"/>
  <c r="AZ663" i="95"/>
  <c r="AY663" i="95"/>
  <c r="AX663" i="95"/>
  <c r="AW663" i="95"/>
  <c r="AV663" i="95"/>
  <c r="AU663" i="95"/>
  <c r="AT663" i="95"/>
  <c r="AS663" i="95"/>
  <c r="AR663" i="95"/>
  <c r="AQ663" i="95"/>
  <c r="AP663" i="95"/>
  <c r="AO663" i="95"/>
  <c r="AN663" i="95"/>
  <c r="AM663" i="95"/>
  <c r="AL663" i="95"/>
  <c r="AK663" i="95"/>
  <c r="AJ663" i="95"/>
  <c r="AI663" i="95"/>
  <c r="AH663" i="95"/>
  <c r="AG663" i="95"/>
  <c r="AF663" i="95"/>
  <c r="AE663" i="95"/>
  <c r="AD663" i="95"/>
  <c r="AC663" i="95"/>
  <c r="AB663" i="95"/>
  <c r="AA663" i="95"/>
  <c r="Y663" i="95"/>
  <c r="W663" i="95"/>
  <c r="V663" i="95"/>
  <c r="U663" i="95"/>
  <c r="T663" i="95"/>
  <c r="BG662" i="95"/>
  <c r="BF662" i="95"/>
  <c r="BE662" i="95"/>
  <c r="BD662" i="95"/>
  <c r="BC662" i="95"/>
  <c r="BB662" i="95"/>
  <c r="BA662" i="95"/>
  <c r="AZ662" i="95"/>
  <c r="AY662" i="95"/>
  <c r="AX662" i="95"/>
  <c r="AW662" i="95"/>
  <c r="AV662" i="95"/>
  <c r="AU662" i="95"/>
  <c r="AT662" i="95"/>
  <c r="AS662" i="95"/>
  <c r="AR662" i="95"/>
  <c r="AQ662" i="95"/>
  <c r="AP662" i="95"/>
  <c r="AO662" i="95"/>
  <c r="AN662" i="95"/>
  <c r="AM662" i="95"/>
  <c r="AL662" i="95"/>
  <c r="AK662" i="95"/>
  <c r="AJ662" i="95"/>
  <c r="AI662" i="95"/>
  <c r="AH662" i="95"/>
  <c r="AG662" i="95"/>
  <c r="AF662" i="95"/>
  <c r="AE662" i="95"/>
  <c r="AD662" i="95"/>
  <c r="AC662" i="95"/>
  <c r="AB662" i="95"/>
  <c r="AA662" i="95"/>
  <c r="Y662" i="95"/>
  <c r="W662" i="95"/>
  <c r="V662" i="95"/>
  <c r="U662" i="95"/>
  <c r="T662" i="95"/>
  <c r="BG661" i="95"/>
  <c r="BF661" i="95"/>
  <c r="BE661" i="95"/>
  <c r="BD661" i="95"/>
  <c r="BC661" i="95"/>
  <c r="BB661" i="95"/>
  <c r="BA661" i="95"/>
  <c r="AZ661" i="95"/>
  <c r="AY661" i="95"/>
  <c r="AX661" i="95"/>
  <c r="AW661" i="95"/>
  <c r="AV661" i="95"/>
  <c r="AU661" i="95"/>
  <c r="AT661" i="95"/>
  <c r="AS661" i="95"/>
  <c r="AR661" i="95"/>
  <c r="AQ661" i="95"/>
  <c r="AP661" i="95"/>
  <c r="AO661" i="95"/>
  <c r="AN661" i="95"/>
  <c r="AM661" i="95"/>
  <c r="AL661" i="95"/>
  <c r="AK661" i="95"/>
  <c r="AJ661" i="95"/>
  <c r="AI661" i="95"/>
  <c r="AH661" i="95"/>
  <c r="AG661" i="95"/>
  <c r="AF661" i="95"/>
  <c r="AE661" i="95"/>
  <c r="AD661" i="95"/>
  <c r="AC661" i="95"/>
  <c r="AB661" i="95"/>
  <c r="AA661" i="95"/>
  <c r="Y661" i="95"/>
  <c r="W661" i="95"/>
  <c r="V661" i="95"/>
  <c r="U661" i="95"/>
  <c r="T661" i="95"/>
  <c r="BG660" i="95"/>
  <c r="BF660" i="95"/>
  <c r="BE660" i="95"/>
  <c r="BD660" i="95"/>
  <c r="BC660" i="95"/>
  <c r="BB660" i="95"/>
  <c r="BA660" i="95"/>
  <c r="AZ660" i="95"/>
  <c r="AY660" i="95"/>
  <c r="AX660" i="95"/>
  <c r="AW660" i="95"/>
  <c r="AV660" i="95"/>
  <c r="AU660" i="95"/>
  <c r="AT660" i="95"/>
  <c r="AS660" i="95"/>
  <c r="AR660" i="95"/>
  <c r="AQ660" i="95"/>
  <c r="AP660" i="95"/>
  <c r="AO660" i="95"/>
  <c r="AN660" i="95"/>
  <c r="AM660" i="95"/>
  <c r="AL660" i="95"/>
  <c r="AK660" i="95"/>
  <c r="AJ660" i="95"/>
  <c r="AI660" i="95"/>
  <c r="AH660" i="95"/>
  <c r="AG660" i="95"/>
  <c r="AF660" i="95"/>
  <c r="AE660" i="95"/>
  <c r="AD660" i="95"/>
  <c r="AC660" i="95"/>
  <c r="AB660" i="95"/>
  <c r="AA660" i="95"/>
  <c r="Y660" i="95"/>
  <c r="W660" i="95"/>
  <c r="V660" i="95"/>
  <c r="U660" i="95"/>
  <c r="T660" i="95"/>
  <c r="BG659" i="95"/>
  <c r="BF659" i="95"/>
  <c r="BE659" i="95"/>
  <c r="BD659" i="95"/>
  <c r="BC659" i="95"/>
  <c r="BB659" i="95"/>
  <c r="BA659" i="95"/>
  <c r="AZ659" i="95"/>
  <c r="AY659" i="95"/>
  <c r="AX659" i="95"/>
  <c r="AW659" i="95"/>
  <c r="AV659" i="95"/>
  <c r="AU659" i="95"/>
  <c r="AT659" i="95"/>
  <c r="AS659" i="95"/>
  <c r="AR659" i="95"/>
  <c r="AQ659" i="95"/>
  <c r="AP659" i="95"/>
  <c r="AO659" i="95"/>
  <c r="AN659" i="95"/>
  <c r="AM659" i="95"/>
  <c r="AL659" i="95"/>
  <c r="AK659" i="95"/>
  <c r="AJ659" i="95"/>
  <c r="AI659" i="95"/>
  <c r="AH659" i="95"/>
  <c r="AG659" i="95"/>
  <c r="AF659" i="95"/>
  <c r="AE659" i="95"/>
  <c r="AD659" i="95"/>
  <c r="AC659" i="95"/>
  <c r="AB659" i="95"/>
  <c r="AA659" i="95"/>
  <c r="Y659" i="95"/>
  <c r="W659" i="95"/>
  <c r="V659" i="95"/>
  <c r="U659" i="95"/>
  <c r="T659" i="95"/>
  <c r="BG658" i="95"/>
  <c r="BF658" i="95"/>
  <c r="BE658" i="95"/>
  <c r="BD658" i="95"/>
  <c r="BC658" i="95"/>
  <c r="BB658" i="95"/>
  <c r="BA658" i="95"/>
  <c r="AZ658" i="95"/>
  <c r="AY658" i="95"/>
  <c r="AX658" i="95"/>
  <c r="AW658" i="95"/>
  <c r="AV658" i="95"/>
  <c r="AU658" i="95"/>
  <c r="AT658" i="95"/>
  <c r="AS658" i="95"/>
  <c r="AR658" i="95"/>
  <c r="AQ658" i="95"/>
  <c r="AP658" i="95"/>
  <c r="AO658" i="95"/>
  <c r="AN658" i="95"/>
  <c r="AM658" i="95"/>
  <c r="AL658" i="95"/>
  <c r="AK658" i="95"/>
  <c r="AJ658" i="95"/>
  <c r="AI658" i="95"/>
  <c r="AH658" i="95"/>
  <c r="AG658" i="95"/>
  <c r="AF658" i="95"/>
  <c r="AE658" i="95"/>
  <c r="AD658" i="95"/>
  <c r="AC658" i="95"/>
  <c r="AB658" i="95"/>
  <c r="AA658" i="95"/>
  <c r="Y658" i="95"/>
  <c r="W658" i="95"/>
  <c r="V658" i="95"/>
  <c r="U658" i="95"/>
  <c r="T658" i="95"/>
  <c r="BG657" i="95"/>
  <c r="BF657" i="95"/>
  <c r="BE657" i="95"/>
  <c r="BD657" i="95"/>
  <c r="BC657" i="95"/>
  <c r="BB657" i="95"/>
  <c r="BA657" i="95"/>
  <c r="AZ657" i="95"/>
  <c r="AY657" i="95"/>
  <c r="AX657" i="95"/>
  <c r="AW657" i="95"/>
  <c r="AV657" i="95"/>
  <c r="AU657" i="95"/>
  <c r="AT657" i="95"/>
  <c r="AS657" i="95"/>
  <c r="AR657" i="95"/>
  <c r="AQ657" i="95"/>
  <c r="AP657" i="95"/>
  <c r="AO657" i="95"/>
  <c r="AN657" i="95"/>
  <c r="AM657" i="95"/>
  <c r="AL657" i="95"/>
  <c r="AK657" i="95"/>
  <c r="AJ657" i="95"/>
  <c r="AI657" i="95"/>
  <c r="AH657" i="95"/>
  <c r="AG657" i="95"/>
  <c r="AF657" i="95"/>
  <c r="AE657" i="95"/>
  <c r="AD657" i="95"/>
  <c r="AC657" i="95"/>
  <c r="AB657" i="95"/>
  <c r="AA657" i="95"/>
  <c r="Y657" i="95"/>
  <c r="W657" i="95"/>
  <c r="V657" i="95"/>
  <c r="U657" i="95"/>
  <c r="T657" i="95"/>
  <c r="BG656" i="95"/>
  <c r="BF656" i="95"/>
  <c r="BE656" i="95"/>
  <c r="BD656" i="95"/>
  <c r="BC656" i="95"/>
  <c r="BB656" i="95"/>
  <c r="BA656" i="95"/>
  <c r="AZ656" i="95"/>
  <c r="AY656" i="95"/>
  <c r="AX656" i="95"/>
  <c r="AW656" i="95"/>
  <c r="AV656" i="95"/>
  <c r="AU656" i="95"/>
  <c r="AT656" i="95"/>
  <c r="AS656" i="95"/>
  <c r="AR656" i="95"/>
  <c r="AQ656" i="95"/>
  <c r="AP656" i="95"/>
  <c r="AO656" i="95"/>
  <c r="AN656" i="95"/>
  <c r="AM656" i="95"/>
  <c r="AL656" i="95"/>
  <c r="AK656" i="95"/>
  <c r="AJ656" i="95"/>
  <c r="AI656" i="95"/>
  <c r="AH656" i="95"/>
  <c r="AG656" i="95"/>
  <c r="AF656" i="95"/>
  <c r="AE656" i="95"/>
  <c r="AD656" i="95"/>
  <c r="AC656" i="95"/>
  <c r="AB656" i="95"/>
  <c r="AA656" i="95"/>
  <c r="Y656" i="95"/>
  <c r="W656" i="95"/>
  <c r="V656" i="95"/>
  <c r="U656" i="95"/>
  <c r="T656" i="95"/>
  <c r="BG655" i="95"/>
  <c r="BF655" i="95"/>
  <c r="BE655" i="95"/>
  <c r="BD655" i="95"/>
  <c r="BC655" i="95"/>
  <c r="BB655" i="95"/>
  <c r="BA655" i="95"/>
  <c r="AZ655" i="95"/>
  <c r="AY655" i="95"/>
  <c r="AX655" i="95"/>
  <c r="AW655" i="95"/>
  <c r="AV655" i="95"/>
  <c r="AU655" i="95"/>
  <c r="AT655" i="95"/>
  <c r="AS655" i="95"/>
  <c r="AR655" i="95"/>
  <c r="AQ655" i="95"/>
  <c r="AP655" i="95"/>
  <c r="AO655" i="95"/>
  <c r="AN655" i="95"/>
  <c r="AM655" i="95"/>
  <c r="AL655" i="95"/>
  <c r="AK655" i="95"/>
  <c r="AJ655" i="95"/>
  <c r="AI655" i="95"/>
  <c r="AH655" i="95"/>
  <c r="AG655" i="95"/>
  <c r="AF655" i="95"/>
  <c r="AE655" i="95"/>
  <c r="AD655" i="95"/>
  <c r="AC655" i="95"/>
  <c r="AB655" i="95"/>
  <c r="AA655" i="95"/>
  <c r="Y655" i="95"/>
  <c r="W655" i="95"/>
  <c r="V655" i="95"/>
  <c r="U655" i="95"/>
  <c r="T655" i="95"/>
  <c r="BG654" i="95"/>
  <c r="BF654" i="95"/>
  <c r="BE654" i="95"/>
  <c r="BD654" i="95"/>
  <c r="BC654" i="95"/>
  <c r="BB654" i="95"/>
  <c r="BA654" i="95"/>
  <c r="AZ654" i="95"/>
  <c r="AY654" i="95"/>
  <c r="AX654" i="95"/>
  <c r="AW654" i="95"/>
  <c r="AV654" i="95"/>
  <c r="AU654" i="95"/>
  <c r="AT654" i="95"/>
  <c r="AS654" i="95"/>
  <c r="AR654" i="95"/>
  <c r="AQ654" i="95"/>
  <c r="AP654" i="95"/>
  <c r="AO654" i="95"/>
  <c r="AN654" i="95"/>
  <c r="AM654" i="95"/>
  <c r="AL654" i="95"/>
  <c r="AK654" i="95"/>
  <c r="AJ654" i="95"/>
  <c r="AI654" i="95"/>
  <c r="AH654" i="95"/>
  <c r="AG654" i="95"/>
  <c r="AF654" i="95"/>
  <c r="AE654" i="95"/>
  <c r="AD654" i="95"/>
  <c r="AC654" i="95"/>
  <c r="AB654" i="95"/>
  <c r="AA654" i="95"/>
  <c r="Y654" i="95"/>
  <c r="W654" i="95"/>
  <c r="V654" i="95"/>
  <c r="U654" i="95"/>
  <c r="T654" i="95"/>
  <c r="BG653" i="95"/>
  <c r="BF653" i="95"/>
  <c r="BE653" i="95"/>
  <c r="BD653" i="95"/>
  <c r="BC653" i="95"/>
  <c r="BB653" i="95"/>
  <c r="BA653" i="95"/>
  <c r="AZ653" i="95"/>
  <c r="AY653" i="95"/>
  <c r="AX653" i="95"/>
  <c r="AW653" i="95"/>
  <c r="AV653" i="95"/>
  <c r="AU653" i="95"/>
  <c r="AT653" i="95"/>
  <c r="AS653" i="95"/>
  <c r="AR653" i="95"/>
  <c r="AQ653" i="95"/>
  <c r="AP653" i="95"/>
  <c r="AO653" i="95"/>
  <c r="AN653" i="95"/>
  <c r="AM653" i="95"/>
  <c r="AL653" i="95"/>
  <c r="AK653" i="95"/>
  <c r="AJ653" i="95"/>
  <c r="AI653" i="95"/>
  <c r="AH653" i="95"/>
  <c r="AG653" i="95"/>
  <c r="AF653" i="95"/>
  <c r="AE653" i="95"/>
  <c r="AD653" i="95"/>
  <c r="AC653" i="95"/>
  <c r="AB653" i="95"/>
  <c r="AA653" i="95"/>
  <c r="Y653" i="95"/>
  <c r="W653" i="95"/>
  <c r="V653" i="95"/>
  <c r="U653" i="95"/>
  <c r="T653" i="95"/>
  <c r="BG652" i="95"/>
  <c r="BF652" i="95"/>
  <c r="BE652" i="95"/>
  <c r="BD652" i="95"/>
  <c r="BC652" i="95"/>
  <c r="BB652" i="95"/>
  <c r="BA652" i="95"/>
  <c r="AZ652" i="95"/>
  <c r="AY652" i="95"/>
  <c r="AX652" i="95"/>
  <c r="AW652" i="95"/>
  <c r="AV652" i="95"/>
  <c r="AU652" i="95"/>
  <c r="AT652" i="95"/>
  <c r="AS652" i="95"/>
  <c r="AR652" i="95"/>
  <c r="AQ652" i="95"/>
  <c r="AP652" i="95"/>
  <c r="AO652" i="95"/>
  <c r="AN652" i="95"/>
  <c r="AM652" i="95"/>
  <c r="AL652" i="95"/>
  <c r="AK652" i="95"/>
  <c r="AJ652" i="95"/>
  <c r="AI652" i="95"/>
  <c r="AH652" i="95"/>
  <c r="AG652" i="95"/>
  <c r="AF652" i="95"/>
  <c r="AE652" i="95"/>
  <c r="AD652" i="95"/>
  <c r="AC652" i="95"/>
  <c r="AB652" i="95"/>
  <c r="AA652" i="95"/>
  <c r="Y652" i="95"/>
  <c r="W652" i="95"/>
  <c r="V652" i="95"/>
  <c r="U652" i="95"/>
  <c r="T652" i="95"/>
  <c r="BG651" i="95"/>
  <c r="BF651" i="95"/>
  <c r="BE651" i="95"/>
  <c r="BD651" i="95"/>
  <c r="BC651" i="95"/>
  <c r="BB651" i="95"/>
  <c r="BA651" i="95"/>
  <c r="AZ651" i="95"/>
  <c r="AY651" i="95"/>
  <c r="AX651" i="95"/>
  <c r="AW651" i="95"/>
  <c r="AV651" i="95"/>
  <c r="AU651" i="95"/>
  <c r="AT651" i="95"/>
  <c r="AS651" i="95"/>
  <c r="AR651" i="95"/>
  <c r="AQ651" i="95"/>
  <c r="AP651" i="95"/>
  <c r="AO651" i="95"/>
  <c r="AN651" i="95"/>
  <c r="AM651" i="95"/>
  <c r="AL651" i="95"/>
  <c r="AK651" i="95"/>
  <c r="AJ651" i="95"/>
  <c r="AI651" i="95"/>
  <c r="AH651" i="95"/>
  <c r="AG651" i="95"/>
  <c r="AF651" i="95"/>
  <c r="AE651" i="95"/>
  <c r="AD651" i="95"/>
  <c r="AC651" i="95"/>
  <c r="AB651" i="95"/>
  <c r="AA651" i="95"/>
  <c r="Y651" i="95"/>
  <c r="W651" i="95"/>
  <c r="V651" i="95"/>
  <c r="U651" i="95"/>
  <c r="T651" i="95"/>
  <c r="BG650" i="95"/>
  <c r="BF650" i="95"/>
  <c r="BE650" i="95"/>
  <c r="BD650" i="95"/>
  <c r="BC650" i="95"/>
  <c r="BB650" i="95"/>
  <c r="BA650" i="95"/>
  <c r="AZ650" i="95"/>
  <c r="AY650" i="95"/>
  <c r="AX650" i="95"/>
  <c r="AW650" i="95"/>
  <c r="AV650" i="95"/>
  <c r="AU650" i="95"/>
  <c r="AT650" i="95"/>
  <c r="AS650" i="95"/>
  <c r="AR650" i="95"/>
  <c r="AQ650" i="95"/>
  <c r="AP650" i="95"/>
  <c r="AO650" i="95"/>
  <c r="AN650" i="95"/>
  <c r="AM650" i="95"/>
  <c r="AL650" i="95"/>
  <c r="AK650" i="95"/>
  <c r="AJ650" i="95"/>
  <c r="AI650" i="95"/>
  <c r="AH650" i="95"/>
  <c r="AG650" i="95"/>
  <c r="AF650" i="95"/>
  <c r="AE650" i="95"/>
  <c r="AD650" i="95"/>
  <c r="AC650" i="95"/>
  <c r="AB650" i="95"/>
  <c r="AA650" i="95"/>
  <c r="Y650" i="95"/>
  <c r="W650" i="95"/>
  <c r="V650" i="95"/>
  <c r="U650" i="95"/>
  <c r="T650" i="95"/>
  <c r="BG649" i="95"/>
  <c r="BF649" i="95"/>
  <c r="BE649" i="95"/>
  <c r="BD649" i="95"/>
  <c r="BC649" i="95"/>
  <c r="BB649" i="95"/>
  <c r="BA649" i="95"/>
  <c r="AZ649" i="95"/>
  <c r="AY649" i="95"/>
  <c r="AX649" i="95"/>
  <c r="AW649" i="95"/>
  <c r="AV649" i="95"/>
  <c r="AU649" i="95"/>
  <c r="AT649" i="95"/>
  <c r="AS649" i="95"/>
  <c r="AR649" i="95"/>
  <c r="AQ649" i="95"/>
  <c r="AP649" i="95"/>
  <c r="AO649" i="95"/>
  <c r="AN649" i="95"/>
  <c r="AM649" i="95"/>
  <c r="AL649" i="95"/>
  <c r="AK649" i="95"/>
  <c r="AJ649" i="95"/>
  <c r="AI649" i="95"/>
  <c r="AH649" i="95"/>
  <c r="AG649" i="95"/>
  <c r="AF649" i="95"/>
  <c r="AE649" i="95"/>
  <c r="AD649" i="95"/>
  <c r="AC649" i="95"/>
  <c r="AB649" i="95"/>
  <c r="AA649" i="95"/>
  <c r="Y649" i="95"/>
  <c r="W649" i="95"/>
  <c r="V649" i="95"/>
  <c r="U649" i="95"/>
  <c r="T649" i="95"/>
  <c r="BG648" i="95"/>
  <c r="BF648" i="95"/>
  <c r="BE648" i="95"/>
  <c r="BD648" i="95"/>
  <c r="BC648" i="95"/>
  <c r="BB648" i="95"/>
  <c r="BA648" i="95"/>
  <c r="AZ648" i="95"/>
  <c r="AY648" i="95"/>
  <c r="AX648" i="95"/>
  <c r="AW648" i="95"/>
  <c r="AV648" i="95"/>
  <c r="AU648" i="95"/>
  <c r="AT648" i="95"/>
  <c r="AS648" i="95"/>
  <c r="AR648" i="95"/>
  <c r="AQ648" i="95"/>
  <c r="AP648" i="95"/>
  <c r="AO648" i="95"/>
  <c r="AN648" i="95"/>
  <c r="AM648" i="95"/>
  <c r="AL648" i="95"/>
  <c r="AK648" i="95"/>
  <c r="AJ648" i="95"/>
  <c r="AI648" i="95"/>
  <c r="AH648" i="95"/>
  <c r="AG648" i="95"/>
  <c r="AF648" i="95"/>
  <c r="AE648" i="95"/>
  <c r="AD648" i="95"/>
  <c r="AC648" i="95"/>
  <c r="AB648" i="95"/>
  <c r="AA648" i="95"/>
  <c r="Y648" i="95"/>
  <c r="W648" i="95"/>
  <c r="V648" i="95"/>
  <c r="U648" i="95"/>
  <c r="T648" i="95"/>
  <c r="BG647" i="95"/>
  <c r="BF647" i="95"/>
  <c r="BE647" i="95"/>
  <c r="BD647" i="95"/>
  <c r="BC647" i="95"/>
  <c r="BB647" i="95"/>
  <c r="BA647" i="95"/>
  <c r="AZ647" i="95"/>
  <c r="AY647" i="95"/>
  <c r="AX647" i="95"/>
  <c r="AW647" i="95"/>
  <c r="AV647" i="95"/>
  <c r="AU647" i="95"/>
  <c r="AT647" i="95"/>
  <c r="AS647" i="95"/>
  <c r="AR647" i="95"/>
  <c r="AQ647" i="95"/>
  <c r="AP647" i="95"/>
  <c r="AO647" i="95"/>
  <c r="AN647" i="95"/>
  <c r="AM647" i="95"/>
  <c r="AL647" i="95"/>
  <c r="AK647" i="95"/>
  <c r="AJ647" i="95"/>
  <c r="AI647" i="95"/>
  <c r="AH647" i="95"/>
  <c r="AG647" i="95"/>
  <c r="AF647" i="95"/>
  <c r="AE647" i="95"/>
  <c r="AD647" i="95"/>
  <c r="AC647" i="95"/>
  <c r="AB647" i="95"/>
  <c r="AA647" i="95"/>
  <c r="Y647" i="95"/>
  <c r="W647" i="95"/>
  <c r="V647" i="95"/>
  <c r="U647" i="95"/>
  <c r="T647" i="95"/>
  <c r="BG646" i="95"/>
  <c r="BF646" i="95"/>
  <c r="BE646" i="95"/>
  <c r="BD646" i="95"/>
  <c r="BC646" i="95"/>
  <c r="BB646" i="95"/>
  <c r="BA646" i="95"/>
  <c r="AZ646" i="95"/>
  <c r="AY646" i="95"/>
  <c r="AX646" i="95"/>
  <c r="AW646" i="95"/>
  <c r="AV646" i="95"/>
  <c r="AU646" i="95"/>
  <c r="AT646" i="95"/>
  <c r="AS646" i="95"/>
  <c r="AR646" i="95"/>
  <c r="AQ646" i="95"/>
  <c r="AP646" i="95"/>
  <c r="AO646" i="95"/>
  <c r="AN646" i="95"/>
  <c r="AM646" i="95"/>
  <c r="AL646" i="95"/>
  <c r="AK646" i="95"/>
  <c r="AJ646" i="95"/>
  <c r="AI646" i="95"/>
  <c r="AH646" i="95"/>
  <c r="AG646" i="95"/>
  <c r="AF646" i="95"/>
  <c r="AE646" i="95"/>
  <c r="AD646" i="95"/>
  <c r="AC646" i="95"/>
  <c r="AB646" i="95"/>
  <c r="AA646" i="95"/>
  <c r="Y646" i="95"/>
  <c r="W646" i="95"/>
  <c r="V646" i="95"/>
  <c r="U646" i="95"/>
  <c r="T646" i="95"/>
  <c r="BG645" i="95"/>
  <c r="BF645" i="95"/>
  <c r="BE645" i="95"/>
  <c r="BD645" i="95"/>
  <c r="BC645" i="95"/>
  <c r="BB645" i="95"/>
  <c r="BA645" i="95"/>
  <c r="AZ645" i="95"/>
  <c r="AY645" i="95"/>
  <c r="AX645" i="95"/>
  <c r="AW645" i="95"/>
  <c r="AV645" i="95"/>
  <c r="AU645" i="95"/>
  <c r="AT645" i="95"/>
  <c r="AS645" i="95"/>
  <c r="AR645" i="95"/>
  <c r="AQ645" i="95"/>
  <c r="AP645" i="95"/>
  <c r="AO645" i="95"/>
  <c r="AN645" i="95"/>
  <c r="AM645" i="95"/>
  <c r="AL645" i="95"/>
  <c r="AK645" i="95"/>
  <c r="AJ645" i="95"/>
  <c r="AI645" i="95"/>
  <c r="AH645" i="95"/>
  <c r="AG645" i="95"/>
  <c r="AF645" i="95"/>
  <c r="AE645" i="95"/>
  <c r="AD645" i="95"/>
  <c r="AC645" i="95"/>
  <c r="AB645" i="95"/>
  <c r="AA645" i="95"/>
  <c r="Y645" i="95"/>
  <c r="W645" i="95"/>
  <c r="V645" i="95"/>
  <c r="U645" i="95"/>
  <c r="T645" i="95"/>
  <c r="BG644" i="95"/>
  <c r="BF644" i="95"/>
  <c r="BE644" i="95"/>
  <c r="BD644" i="95"/>
  <c r="BC644" i="95"/>
  <c r="BB644" i="95"/>
  <c r="BA644" i="95"/>
  <c r="AZ644" i="95"/>
  <c r="AY644" i="95"/>
  <c r="AX644" i="95"/>
  <c r="AW644" i="95"/>
  <c r="AV644" i="95"/>
  <c r="AU644" i="95"/>
  <c r="AT644" i="95"/>
  <c r="AS644" i="95"/>
  <c r="AR644" i="95"/>
  <c r="AQ644" i="95"/>
  <c r="AP644" i="95"/>
  <c r="AO644" i="95"/>
  <c r="AN644" i="95"/>
  <c r="AM644" i="95"/>
  <c r="AL644" i="95"/>
  <c r="AK644" i="95"/>
  <c r="AJ644" i="95"/>
  <c r="AI644" i="95"/>
  <c r="AH644" i="95"/>
  <c r="AG644" i="95"/>
  <c r="AF644" i="95"/>
  <c r="AE644" i="95"/>
  <c r="AD644" i="95"/>
  <c r="AC644" i="95"/>
  <c r="AB644" i="95"/>
  <c r="AA644" i="95"/>
  <c r="Y644" i="95"/>
  <c r="W644" i="95"/>
  <c r="V644" i="95"/>
  <c r="U644" i="95"/>
  <c r="T644" i="95"/>
  <c r="BG643" i="95"/>
  <c r="BF643" i="95"/>
  <c r="BE643" i="95"/>
  <c r="BD643" i="95"/>
  <c r="BC643" i="95"/>
  <c r="BB643" i="95"/>
  <c r="BA643" i="95"/>
  <c r="AZ643" i="95"/>
  <c r="AY643" i="95"/>
  <c r="AX643" i="95"/>
  <c r="AW643" i="95"/>
  <c r="AV643" i="95"/>
  <c r="AU643" i="95"/>
  <c r="AT643" i="95"/>
  <c r="AS643" i="95"/>
  <c r="AR643" i="95"/>
  <c r="AQ643" i="95"/>
  <c r="AP643" i="95"/>
  <c r="AO643" i="95"/>
  <c r="AN643" i="95"/>
  <c r="AM643" i="95"/>
  <c r="AL643" i="95"/>
  <c r="AK643" i="95"/>
  <c r="AJ643" i="95"/>
  <c r="AI643" i="95"/>
  <c r="AH643" i="95"/>
  <c r="AG643" i="95"/>
  <c r="AF643" i="95"/>
  <c r="AE643" i="95"/>
  <c r="AD643" i="95"/>
  <c r="AC643" i="95"/>
  <c r="AB643" i="95"/>
  <c r="AA643" i="95"/>
  <c r="Y643" i="95"/>
  <c r="W643" i="95"/>
  <c r="V643" i="95"/>
  <c r="U643" i="95"/>
  <c r="T643" i="95"/>
  <c r="BG642" i="95"/>
  <c r="BF642" i="95"/>
  <c r="BE642" i="95"/>
  <c r="BD642" i="95"/>
  <c r="BC642" i="95"/>
  <c r="BB642" i="95"/>
  <c r="BA642" i="95"/>
  <c r="AZ642" i="95"/>
  <c r="AY642" i="95"/>
  <c r="AX642" i="95"/>
  <c r="AW642" i="95"/>
  <c r="AV642" i="95"/>
  <c r="AU642" i="95"/>
  <c r="AT642" i="95"/>
  <c r="AS642" i="95"/>
  <c r="AR642" i="95"/>
  <c r="AQ642" i="95"/>
  <c r="AP642" i="95"/>
  <c r="AO642" i="95"/>
  <c r="AN642" i="95"/>
  <c r="AM642" i="95"/>
  <c r="AL642" i="95"/>
  <c r="AK642" i="95"/>
  <c r="AJ642" i="95"/>
  <c r="AI642" i="95"/>
  <c r="AH642" i="95"/>
  <c r="AG642" i="95"/>
  <c r="AF642" i="95"/>
  <c r="AE642" i="95"/>
  <c r="AD642" i="95"/>
  <c r="AC642" i="95"/>
  <c r="AB642" i="95"/>
  <c r="AA642" i="95"/>
  <c r="Y642" i="95"/>
  <c r="W642" i="95"/>
  <c r="V642" i="95"/>
  <c r="U642" i="95"/>
  <c r="T642" i="95"/>
  <c r="BG641" i="95"/>
  <c r="BF641" i="95"/>
  <c r="BE641" i="95"/>
  <c r="BD641" i="95"/>
  <c r="BC641" i="95"/>
  <c r="BB641" i="95"/>
  <c r="BA641" i="95"/>
  <c r="AZ641" i="95"/>
  <c r="AY641" i="95"/>
  <c r="AX641" i="95"/>
  <c r="AW641" i="95"/>
  <c r="AV641" i="95"/>
  <c r="AU641" i="95"/>
  <c r="AT641" i="95"/>
  <c r="AS641" i="95"/>
  <c r="AR641" i="95"/>
  <c r="AQ641" i="95"/>
  <c r="AP641" i="95"/>
  <c r="AO641" i="95"/>
  <c r="AN641" i="95"/>
  <c r="AM641" i="95"/>
  <c r="AL641" i="95"/>
  <c r="AK641" i="95"/>
  <c r="AJ641" i="95"/>
  <c r="AI641" i="95"/>
  <c r="AH641" i="95"/>
  <c r="AG641" i="95"/>
  <c r="AF641" i="95"/>
  <c r="AE641" i="95"/>
  <c r="AD641" i="95"/>
  <c r="AC641" i="95"/>
  <c r="AB641" i="95"/>
  <c r="AA641" i="95"/>
  <c r="Y641" i="95"/>
  <c r="W641" i="95"/>
  <c r="V641" i="95"/>
  <c r="U641" i="95"/>
  <c r="T641" i="95"/>
  <c r="BG640" i="95"/>
  <c r="BF640" i="95"/>
  <c r="BE640" i="95"/>
  <c r="BD640" i="95"/>
  <c r="BC640" i="95"/>
  <c r="BB640" i="95"/>
  <c r="BA640" i="95"/>
  <c r="AZ640" i="95"/>
  <c r="AY640" i="95"/>
  <c r="AX640" i="95"/>
  <c r="AW640" i="95"/>
  <c r="AV640" i="95"/>
  <c r="AU640" i="95"/>
  <c r="AT640" i="95"/>
  <c r="AS640" i="95"/>
  <c r="AR640" i="95"/>
  <c r="AQ640" i="95"/>
  <c r="AP640" i="95"/>
  <c r="AO640" i="95"/>
  <c r="AN640" i="95"/>
  <c r="AM640" i="95"/>
  <c r="AL640" i="95"/>
  <c r="AK640" i="95"/>
  <c r="AJ640" i="95"/>
  <c r="AI640" i="95"/>
  <c r="AH640" i="95"/>
  <c r="AG640" i="95"/>
  <c r="AF640" i="95"/>
  <c r="AE640" i="95"/>
  <c r="AD640" i="95"/>
  <c r="AC640" i="95"/>
  <c r="AB640" i="95"/>
  <c r="AA640" i="95"/>
  <c r="Y640" i="95"/>
  <c r="W640" i="95"/>
  <c r="V640" i="95"/>
  <c r="U640" i="95"/>
  <c r="T640" i="95"/>
  <c r="BG639" i="95"/>
  <c r="BF639" i="95"/>
  <c r="BE639" i="95"/>
  <c r="BD639" i="95"/>
  <c r="BC639" i="95"/>
  <c r="BB639" i="95"/>
  <c r="BA639" i="95"/>
  <c r="AZ639" i="95"/>
  <c r="AY639" i="95"/>
  <c r="AX639" i="95"/>
  <c r="AW639" i="95"/>
  <c r="AV639" i="95"/>
  <c r="AU639" i="95"/>
  <c r="AT639" i="95"/>
  <c r="AS639" i="95"/>
  <c r="AR639" i="95"/>
  <c r="AQ639" i="95"/>
  <c r="AP639" i="95"/>
  <c r="AO639" i="95"/>
  <c r="AN639" i="95"/>
  <c r="AM639" i="95"/>
  <c r="AL639" i="95"/>
  <c r="AK639" i="95"/>
  <c r="AJ639" i="95"/>
  <c r="AI639" i="95"/>
  <c r="AH639" i="95"/>
  <c r="AG639" i="95"/>
  <c r="AF639" i="95"/>
  <c r="AE639" i="95"/>
  <c r="AD639" i="95"/>
  <c r="AC639" i="95"/>
  <c r="AB639" i="95"/>
  <c r="AA639" i="95"/>
  <c r="Y639" i="95"/>
  <c r="W639" i="95"/>
  <c r="V639" i="95"/>
  <c r="U639" i="95"/>
  <c r="T639" i="95"/>
  <c r="BG638" i="95"/>
  <c r="BF638" i="95"/>
  <c r="BE638" i="95"/>
  <c r="BD638" i="95"/>
  <c r="BC638" i="95"/>
  <c r="BB638" i="95"/>
  <c r="BA638" i="95"/>
  <c r="AZ638" i="95"/>
  <c r="AY638" i="95"/>
  <c r="AX638" i="95"/>
  <c r="AW638" i="95"/>
  <c r="AV638" i="95"/>
  <c r="AU638" i="95"/>
  <c r="AT638" i="95"/>
  <c r="AS638" i="95"/>
  <c r="AR638" i="95"/>
  <c r="AQ638" i="95"/>
  <c r="AP638" i="95"/>
  <c r="AO638" i="95"/>
  <c r="AN638" i="95"/>
  <c r="AM638" i="95"/>
  <c r="AL638" i="95"/>
  <c r="AK638" i="95"/>
  <c r="AJ638" i="95"/>
  <c r="AI638" i="95"/>
  <c r="AH638" i="95"/>
  <c r="AG638" i="95"/>
  <c r="AF638" i="95"/>
  <c r="AE638" i="95"/>
  <c r="AD638" i="95"/>
  <c r="AC638" i="95"/>
  <c r="AB638" i="95"/>
  <c r="AA638" i="95"/>
  <c r="Y638" i="95"/>
  <c r="W638" i="95"/>
  <c r="V638" i="95"/>
  <c r="U638" i="95"/>
  <c r="T638" i="95"/>
  <c r="BG637" i="95"/>
  <c r="BF637" i="95"/>
  <c r="BE637" i="95"/>
  <c r="BD637" i="95"/>
  <c r="BC637" i="95"/>
  <c r="BB637" i="95"/>
  <c r="BA637" i="95"/>
  <c r="AZ637" i="95"/>
  <c r="AY637" i="95"/>
  <c r="AX637" i="95"/>
  <c r="AW637" i="95"/>
  <c r="AV637" i="95"/>
  <c r="AU637" i="95"/>
  <c r="AT637" i="95"/>
  <c r="AS637" i="95"/>
  <c r="AR637" i="95"/>
  <c r="AQ637" i="95"/>
  <c r="AP637" i="95"/>
  <c r="AO637" i="95"/>
  <c r="AN637" i="95"/>
  <c r="AM637" i="95"/>
  <c r="AL637" i="95"/>
  <c r="AK637" i="95"/>
  <c r="AJ637" i="95"/>
  <c r="AI637" i="95"/>
  <c r="AH637" i="95"/>
  <c r="AG637" i="95"/>
  <c r="AF637" i="95"/>
  <c r="AE637" i="95"/>
  <c r="AD637" i="95"/>
  <c r="AC637" i="95"/>
  <c r="AB637" i="95"/>
  <c r="AA637" i="95"/>
  <c r="Y637" i="95"/>
  <c r="W637" i="95"/>
  <c r="V637" i="95"/>
  <c r="U637" i="95"/>
  <c r="T637" i="95"/>
  <c r="BG636" i="95"/>
  <c r="BF636" i="95"/>
  <c r="BE636" i="95"/>
  <c r="BD636" i="95"/>
  <c r="BC636" i="95"/>
  <c r="BB636" i="95"/>
  <c r="BA636" i="95"/>
  <c r="AZ636" i="95"/>
  <c r="AY636" i="95"/>
  <c r="AX636" i="95"/>
  <c r="AW636" i="95"/>
  <c r="AV636" i="95"/>
  <c r="AU636" i="95"/>
  <c r="AT636" i="95"/>
  <c r="AS636" i="95"/>
  <c r="AR636" i="95"/>
  <c r="AQ636" i="95"/>
  <c r="AP636" i="95"/>
  <c r="AO636" i="95"/>
  <c r="AN636" i="95"/>
  <c r="AM636" i="95"/>
  <c r="AL636" i="95"/>
  <c r="AK636" i="95"/>
  <c r="AJ636" i="95"/>
  <c r="AI636" i="95"/>
  <c r="AH636" i="95"/>
  <c r="AG636" i="95"/>
  <c r="AF636" i="95"/>
  <c r="AE636" i="95"/>
  <c r="AD636" i="95"/>
  <c r="AC636" i="95"/>
  <c r="AB636" i="95"/>
  <c r="AA636" i="95"/>
  <c r="Y636" i="95"/>
  <c r="W636" i="95"/>
  <c r="V636" i="95"/>
  <c r="U636" i="95"/>
  <c r="T636" i="95"/>
  <c r="BG635" i="95"/>
  <c r="BF635" i="95"/>
  <c r="BE635" i="95"/>
  <c r="BD635" i="95"/>
  <c r="BC635" i="95"/>
  <c r="BB635" i="95"/>
  <c r="BA635" i="95"/>
  <c r="AZ635" i="95"/>
  <c r="AY635" i="95"/>
  <c r="AX635" i="95"/>
  <c r="AW635" i="95"/>
  <c r="AV635" i="95"/>
  <c r="AU635" i="95"/>
  <c r="AT635" i="95"/>
  <c r="AS635" i="95"/>
  <c r="AR635" i="95"/>
  <c r="AQ635" i="95"/>
  <c r="AP635" i="95"/>
  <c r="AO635" i="95"/>
  <c r="AN635" i="95"/>
  <c r="AM635" i="95"/>
  <c r="AL635" i="95"/>
  <c r="AK635" i="95"/>
  <c r="AJ635" i="95"/>
  <c r="AI635" i="95"/>
  <c r="AH635" i="95"/>
  <c r="AG635" i="95"/>
  <c r="AF635" i="95"/>
  <c r="AE635" i="95"/>
  <c r="AD635" i="95"/>
  <c r="AC635" i="95"/>
  <c r="AB635" i="95"/>
  <c r="AA635" i="95"/>
  <c r="Y635" i="95"/>
  <c r="W635" i="95"/>
  <c r="V635" i="95"/>
  <c r="U635" i="95"/>
  <c r="T635" i="95"/>
  <c r="BG634" i="95"/>
  <c r="BF634" i="95"/>
  <c r="BE634" i="95"/>
  <c r="BD634" i="95"/>
  <c r="BC634" i="95"/>
  <c r="BB634" i="95"/>
  <c r="BA634" i="95"/>
  <c r="AZ634" i="95"/>
  <c r="AY634" i="95"/>
  <c r="AX634" i="95"/>
  <c r="AW634" i="95"/>
  <c r="AV634" i="95"/>
  <c r="AU634" i="95"/>
  <c r="AT634" i="95"/>
  <c r="AS634" i="95"/>
  <c r="AR634" i="95"/>
  <c r="AQ634" i="95"/>
  <c r="AP634" i="95"/>
  <c r="AO634" i="95"/>
  <c r="AN634" i="95"/>
  <c r="AM634" i="95"/>
  <c r="AL634" i="95"/>
  <c r="AK634" i="95"/>
  <c r="AJ634" i="95"/>
  <c r="AI634" i="95"/>
  <c r="AH634" i="95"/>
  <c r="AG634" i="95"/>
  <c r="AF634" i="95"/>
  <c r="AE634" i="95"/>
  <c r="AD634" i="95"/>
  <c r="AC634" i="95"/>
  <c r="AB634" i="95"/>
  <c r="AA634" i="95"/>
  <c r="Y634" i="95"/>
  <c r="W634" i="95"/>
  <c r="V634" i="95"/>
  <c r="U634" i="95"/>
  <c r="T634" i="95"/>
  <c r="BG633" i="95"/>
  <c r="BF633" i="95"/>
  <c r="BE633" i="95"/>
  <c r="BD633" i="95"/>
  <c r="BC633" i="95"/>
  <c r="BB633" i="95"/>
  <c r="BA633" i="95"/>
  <c r="AZ633" i="95"/>
  <c r="AY633" i="95"/>
  <c r="AX633" i="95"/>
  <c r="AW633" i="95"/>
  <c r="AV633" i="95"/>
  <c r="AU633" i="95"/>
  <c r="AT633" i="95"/>
  <c r="AS633" i="95"/>
  <c r="AR633" i="95"/>
  <c r="AQ633" i="95"/>
  <c r="AP633" i="95"/>
  <c r="AO633" i="95"/>
  <c r="AN633" i="95"/>
  <c r="AM633" i="95"/>
  <c r="AL633" i="95"/>
  <c r="AK633" i="95"/>
  <c r="AJ633" i="95"/>
  <c r="AI633" i="95"/>
  <c r="AH633" i="95"/>
  <c r="AG633" i="95"/>
  <c r="AF633" i="95"/>
  <c r="AE633" i="95"/>
  <c r="AD633" i="95"/>
  <c r="AC633" i="95"/>
  <c r="AB633" i="95"/>
  <c r="AA633" i="95"/>
  <c r="Y633" i="95"/>
  <c r="W633" i="95"/>
  <c r="V633" i="95"/>
  <c r="U633" i="95"/>
  <c r="T633" i="95"/>
  <c r="BG632" i="95"/>
  <c r="BF632" i="95"/>
  <c r="BE632" i="95"/>
  <c r="BD632" i="95"/>
  <c r="BC632" i="95"/>
  <c r="BB632" i="95"/>
  <c r="BA632" i="95"/>
  <c r="AZ632" i="95"/>
  <c r="AY632" i="95"/>
  <c r="AX632" i="95"/>
  <c r="AW632" i="95"/>
  <c r="AV632" i="95"/>
  <c r="AU632" i="95"/>
  <c r="AT632" i="95"/>
  <c r="AS632" i="95"/>
  <c r="AR632" i="95"/>
  <c r="AQ632" i="95"/>
  <c r="AP632" i="95"/>
  <c r="AO632" i="95"/>
  <c r="AN632" i="95"/>
  <c r="AM632" i="95"/>
  <c r="AL632" i="95"/>
  <c r="AK632" i="95"/>
  <c r="AJ632" i="95"/>
  <c r="AI632" i="95"/>
  <c r="AH632" i="95"/>
  <c r="AG632" i="95"/>
  <c r="AF632" i="95"/>
  <c r="AE632" i="95"/>
  <c r="AD632" i="95"/>
  <c r="AC632" i="95"/>
  <c r="AB632" i="95"/>
  <c r="AA632" i="95"/>
  <c r="Y632" i="95"/>
  <c r="W632" i="95"/>
  <c r="V632" i="95"/>
  <c r="U632" i="95"/>
  <c r="T632" i="95"/>
  <c r="BG631" i="95"/>
  <c r="BF631" i="95"/>
  <c r="BE631" i="95"/>
  <c r="BD631" i="95"/>
  <c r="BC631" i="95"/>
  <c r="BB631" i="95"/>
  <c r="BA631" i="95"/>
  <c r="AZ631" i="95"/>
  <c r="AY631" i="95"/>
  <c r="AX631" i="95"/>
  <c r="AW631" i="95"/>
  <c r="AV631" i="95"/>
  <c r="AU631" i="95"/>
  <c r="AT631" i="95"/>
  <c r="AS631" i="95"/>
  <c r="AR631" i="95"/>
  <c r="AQ631" i="95"/>
  <c r="AP631" i="95"/>
  <c r="AO631" i="95"/>
  <c r="AN631" i="95"/>
  <c r="AM631" i="95"/>
  <c r="AL631" i="95"/>
  <c r="AK631" i="95"/>
  <c r="AJ631" i="95"/>
  <c r="AI631" i="95"/>
  <c r="AH631" i="95"/>
  <c r="AG631" i="95"/>
  <c r="AF631" i="95"/>
  <c r="AE631" i="95"/>
  <c r="AD631" i="95"/>
  <c r="AC631" i="95"/>
  <c r="AB631" i="95"/>
  <c r="AA631" i="95"/>
  <c r="Y631" i="95"/>
  <c r="W631" i="95"/>
  <c r="V631" i="95"/>
  <c r="U631" i="95"/>
  <c r="T631" i="95"/>
  <c r="BG630" i="95"/>
  <c r="BF630" i="95"/>
  <c r="BE630" i="95"/>
  <c r="BD630" i="95"/>
  <c r="BC630" i="95"/>
  <c r="BB630" i="95"/>
  <c r="BA630" i="95"/>
  <c r="AZ630" i="95"/>
  <c r="AY630" i="95"/>
  <c r="AX630" i="95"/>
  <c r="AW630" i="95"/>
  <c r="AV630" i="95"/>
  <c r="AU630" i="95"/>
  <c r="AT630" i="95"/>
  <c r="AS630" i="95"/>
  <c r="AR630" i="95"/>
  <c r="AQ630" i="95"/>
  <c r="AP630" i="95"/>
  <c r="AO630" i="95"/>
  <c r="AN630" i="95"/>
  <c r="AM630" i="95"/>
  <c r="AL630" i="95"/>
  <c r="AK630" i="95"/>
  <c r="AJ630" i="95"/>
  <c r="AI630" i="95"/>
  <c r="AH630" i="95"/>
  <c r="AG630" i="95"/>
  <c r="AF630" i="95"/>
  <c r="AE630" i="95"/>
  <c r="AD630" i="95"/>
  <c r="AC630" i="95"/>
  <c r="AB630" i="95"/>
  <c r="AA630" i="95"/>
  <c r="Y630" i="95"/>
  <c r="W630" i="95"/>
  <c r="V630" i="95"/>
  <c r="U630" i="95"/>
  <c r="T630" i="95"/>
  <c r="BG629" i="95"/>
  <c r="BF629" i="95"/>
  <c r="BE629" i="95"/>
  <c r="BD629" i="95"/>
  <c r="BC629" i="95"/>
  <c r="BB629" i="95"/>
  <c r="BA629" i="95"/>
  <c r="AZ629" i="95"/>
  <c r="AY629" i="95"/>
  <c r="AX629" i="95"/>
  <c r="AW629" i="95"/>
  <c r="AV629" i="95"/>
  <c r="AU629" i="95"/>
  <c r="AT629" i="95"/>
  <c r="AS629" i="95"/>
  <c r="AR629" i="95"/>
  <c r="AQ629" i="95"/>
  <c r="AP629" i="95"/>
  <c r="AO629" i="95"/>
  <c r="AN629" i="95"/>
  <c r="AM629" i="95"/>
  <c r="AL629" i="95"/>
  <c r="AK629" i="95"/>
  <c r="AJ629" i="95"/>
  <c r="AI629" i="95"/>
  <c r="AH629" i="95"/>
  <c r="AG629" i="95"/>
  <c r="AF629" i="95"/>
  <c r="AE629" i="95"/>
  <c r="AD629" i="95"/>
  <c r="AC629" i="95"/>
  <c r="AB629" i="95"/>
  <c r="AA629" i="95"/>
  <c r="Y629" i="95"/>
  <c r="W629" i="95"/>
  <c r="V629" i="95"/>
  <c r="U629" i="95"/>
  <c r="T629" i="95"/>
  <c r="BG628" i="95"/>
  <c r="BF628" i="95"/>
  <c r="BE628" i="95"/>
  <c r="BD628" i="95"/>
  <c r="BC628" i="95"/>
  <c r="BB628" i="95"/>
  <c r="BA628" i="95"/>
  <c r="AZ628" i="95"/>
  <c r="AY628" i="95"/>
  <c r="AX628" i="95"/>
  <c r="AW628" i="95"/>
  <c r="AV628" i="95"/>
  <c r="AU628" i="95"/>
  <c r="AT628" i="95"/>
  <c r="AS628" i="95"/>
  <c r="AR628" i="95"/>
  <c r="AQ628" i="95"/>
  <c r="AP628" i="95"/>
  <c r="AO628" i="95"/>
  <c r="AN628" i="95"/>
  <c r="AM628" i="95"/>
  <c r="AL628" i="95"/>
  <c r="AK628" i="95"/>
  <c r="AJ628" i="95"/>
  <c r="AI628" i="95"/>
  <c r="AH628" i="95"/>
  <c r="AG628" i="95"/>
  <c r="AF628" i="95"/>
  <c r="AE628" i="95"/>
  <c r="AD628" i="95"/>
  <c r="AC628" i="95"/>
  <c r="AB628" i="95"/>
  <c r="AA628" i="95"/>
  <c r="Y628" i="95"/>
  <c r="W628" i="95"/>
  <c r="V628" i="95"/>
  <c r="U628" i="95"/>
  <c r="T628" i="95"/>
  <c r="BG627" i="95"/>
  <c r="BF627" i="95"/>
  <c r="BE627" i="95"/>
  <c r="BD627" i="95"/>
  <c r="BC627" i="95"/>
  <c r="BB627" i="95"/>
  <c r="BA627" i="95"/>
  <c r="AZ627" i="95"/>
  <c r="AY627" i="95"/>
  <c r="AX627" i="95"/>
  <c r="AW627" i="95"/>
  <c r="AV627" i="95"/>
  <c r="AU627" i="95"/>
  <c r="AT627" i="95"/>
  <c r="AS627" i="95"/>
  <c r="AR627" i="95"/>
  <c r="AQ627" i="95"/>
  <c r="AP627" i="95"/>
  <c r="AO627" i="95"/>
  <c r="AN627" i="95"/>
  <c r="AM627" i="95"/>
  <c r="AL627" i="95"/>
  <c r="AK627" i="95"/>
  <c r="AJ627" i="95"/>
  <c r="AI627" i="95"/>
  <c r="AH627" i="95"/>
  <c r="AG627" i="95"/>
  <c r="AF627" i="95"/>
  <c r="AE627" i="95"/>
  <c r="AD627" i="95"/>
  <c r="AC627" i="95"/>
  <c r="AB627" i="95"/>
  <c r="AA627" i="95"/>
  <c r="Y627" i="95"/>
  <c r="W627" i="95"/>
  <c r="V627" i="95"/>
  <c r="U627" i="95"/>
  <c r="T627" i="95"/>
  <c r="BG626" i="95"/>
  <c r="BF626" i="95"/>
  <c r="BE626" i="95"/>
  <c r="BD626" i="95"/>
  <c r="BC626" i="95"/>
  <c r="BB626" i="95"/>
  <c r="BA626" i="95"/>
  <c r="AZ626" i="95"/>
  <c r="AY626" i="95"/>
  <c r="AX626" i="95"/>
  <c r="AW626" i="95"/>
  <c r="AV626" i="95"/>
  <c r="AU626" i="95"/>
  <c r="AT626" i="95"/>
  <c r="AS626" i="95"/>
  <c r="AR626" i="95"/>
  <c r="AQ626" i="95"/>
  <c r="AP626" i="95"/>
  <c r="AO626" i="95"/>
  <c r="AN626" i="95"/>
  <c r="AM626" i="95"/>
  <c r="AL626" i="95"/>
  <c r="AK626" i="95"/>
  <c r="AJ626" i="95"/>
  <c r="AI626" i="95"/>
  <c r="AH626" i="95"/>
  <c r="AG626" i="95"/>
  <c r="AF626" i="95"/>
  <c r="AE626" i="95"/>
  <c r="AD626" i="95"/>
  <c r="AC626" i="95"/>
  <c r="AB626" i="95"/>
  <c r="AA626" i="95"/>
  <c r="Y626" i="95"/>
  <c r="W626" i="95"/>
  <c r="V626" i="95"/>
  <c r="U626" i="95"/>
  <c r="T626" i="95"/>
  <c r="BG625" i="95"/>
  <c r="BF625" i="95"/>
  <c r="BE625" i="95"/>
  <c r="BD625" i="95"/>
  <c r="BC625" i="95"/>
  <c r="BB625" i="95"/>
  <c r="BA625" i="95"/>
  <c r="AZ625" i="95"/>
  <c r="AY625" i="95"/>
  <c r="AX625" i="95"/>
  <c r="AW625" i="95"/>
  <c r="AV625" i="95"/>
  <c r="AU625" i="95"/>
  <c r="AT625" i="95"/>
  <c r="AS625" i="95"/>
  <c r="AR625" i="95"/>
  <c r="AQ625" i="95"/>
  <c r="AP625" i="95"/>
  <c r="AO625" i="95"/>
  <c r="AN625" i="95"/>
  <c r="AM625" i="95"/>
  <c r="AL625" i="95"/>
  <c r="AK625" i="95"/>
  <c r="AJ625" i="95"/>
  <c r="AI625" i="95"/>
  <c r="AH625" i="95"/>
  <c r="AG625" i="95"/>
  <c r="AF625" i="95"/>
  <c r="AE625" i="95"/>
  <c r="AD625" i="95"/>
  <c r="AC625" i="95"/>
  <c r="AB625" i="95"/>
  <c r="AA625" i="95"/>
  <c r="Y625" i="95"/>
  <c r="W625" i="95"/>
  <c r="V625" i="95"/>
  <c r="U625" i="95"/>
  <c r="T625" i="95"/>
  <c r="BG624" i="95"/>
  <c r="BF624" i="95"/>
  <c r="BE624" i="95"/>
  <c r="BD624" i="95"/>
  <c r="BC624" i="95"/>
  <c r="BB624" i="95"/>
  <c r="BA624" i="95"/>
  <c r="AZ624" i="95"/>
  <c r="AY624" i="95"/>
  <c r="AX624" i="95"/>
  <c r="AW624" i="95"/>
  <c r="AV624" i="95"/>
  <c r="AU624" i="95"/>
  <c r="AT624" i="95"/>
  <c r="AS624" i="95"/>
  <c r="AR624" i="95"/>
  <c r="AQ624" i="95"/>
  <c r="AP624" i="95"/>
  <c r="AO624" i="95"/>
  <c r="AN624" i="95"/>
  <c r="AM624" i="95"/>
  <c r="AL624" i="95"/>
  <c r="AK624" i="95"/>
  <c r="AJ624" i="95"/>
  <c r="AI624" i="95"/>
  <c r="AH624" i="95"/>
  <c r="AG624" i="95"/>
  <c r="AF624" i="95"/>
  <c r="AE624" i="95"/>
  <c r="AD624" i="95"/>
  <c r="AC624" i="95"/>
  <c r="AB624" i="95"/>
  <c r="AA624" i="95"/>
  <c r="Y624" i="95"/>
  <c r="W624" i="95"/>
  <c r="V624" i="95"/>
  <c r="U624" i="95"/>
  <c r="T624" i="95"/>
  <c r="BG623" i="95"/>
  <c r="BF623" i="95"/>
  <c r="BE623" i="95"/>
  <c r="BD623" i="95"/>
  <c r="BC623" i="95"/>
  <c r="BB623" i="95"/>
  <c r="BA623" i="95"/>
  <c r="AZ623" i="95"/>
  <c r="AY623" i="95"/>
  <c r="AX623" i="95"/>
  <c r="AW623" i="95"/>
  <c r="AV623" i="95"/>
  <c r="AU623" i="95"/>
  <c r="AT623" i="95"/>
  <c r="AS623" i="95"/>
  <c r="AR623" i="95"/>
  <c r="AQ623" i="95"/>
  <c r="AP623" i="95"/>
  <c r="AO623" i="95"/>
  <c r="AN623" i="95"/>
  <c r="AM623" i="95"/>
  <c r="AL623" i="95"/>
  <c r="AK623" i="95"/>
  <c r="AJ623" i="95"/>
  <c r="AI623" i="95"/>
  <c r="AH623" i="95"/>
  <c r="AG623" i="95"/>
  <c r="AF623" i="95"/>
  <c r="AE623" i="95"/>
  <c r="AD623" i="95"/>
  <c r="AC623" i="95"/>
  <c r="AB623" i="95"/>
  <c r="AA623" i="95"/>
  <c r="Y623" i="95"/>
  <c r="W623" i="95"/>
  <c r="V623" i="95"/>
  <c r="U623" i="95"/>
  <c r="T623" i="95"/>
  <c r="BG622" i="95"/>
  <c r="BF622" i="95"/>
  <c r="BE622" i="95"/>
  <c r="BD622" i="95"/>
  <c r="BC622" i="95"/>
  <c r="BB622" i="95"/>
  <c r="BA622" i="95"/>
  <c r="AZ622" i="95"/>
  <c r="AY622" i="95"/>
  <c r="AX622" i="95"/>
  <c r="AW622" i="95"/>
  <c r="AV622" i="95"/>
  <c r="AU622" i="95"/>
  <c r="AT622" i="95"/>
  <c r="AS622" i="95"/>
  <c r="AR622" i="95"/>
  <c r="AQ622" i="95"/>
  <c r="AP622" i="95"/>
  <c r="AO622" i="95"/>
  <c r="AN622" i="95"/>
  <c r="AM622" i="95"/>
  <c r="AL622" i="95"/>
  <c r="AK622" i="95"/>
  <c r="AJ622" i="95"/>
  <c r="AI622" i="95"/>
  <c r="AH622" i="95"/>
  <c r="AG622" i="95"/>
  <c r="AF622" i="95"/>
  <c r="AE622" i="95"/>
  <c r="AD622" i="95"/>
  <c r="AC622" i="95"/>
  <c r="AB622" i="95"/>
  <c r="AA622" i="95"/>
  <c r="Y622" i="95"/>
  <c r="W622" i="95"/>
  <c r="V622" i="95"/>
  <c r="U622" i="95"/>
  <c r="T622" i="95"/>
  <c r="BG621" i="95"/>
  <c r="BF621" i="95"/>
  <c r="BE621" i="95"/>
  <c r="BD621" i="95"/>
  <c r="BC621" i="95"/>
  <c r="BB621" i="95"/>
  <c r="BA621" i="95"/>
  <c r="AZ621" i="95"/>
  <c r="AY621" i="95"/>
  <c r="AX621" i="95"/>
  <c r="AW621" i="95"/>
  <c r="AV621" i="95"/>
  <c r="AU621" i="95"/>
  <c r="AT621" i="95"/>
  <c r="AS621" i="95"/>
  <c r="AR621" i="95"/>
  <c r="AQ621" i="95"/>
  <c r="AP621" i="95"/>
  <c r="AO621" i="95"/>
  <c r="AN621" i="95"/>
  <c r="AM621" i="95"/>
  <c r="AL621" i="95"/>
  <c r="AK621" i="95"/>
  <c r="AJ621" i="95"/>
  <c r="AI621" i="95"/>
  <c r="AH621" i="95"/>
  <c r="AG621" i="95"/>
  <c r="AF621" i="95"/>
  <c r="AE621" i="95"/>
  <c r="AD621" i="95"/>
  <c r="AC621" i="95"/>
  <c r="AB621" i="95"/>
  <c r="AA621" i="95"/>
  <c r="Y621" i="95"/>
  <c r="W621" i="95"/>
  <c r="V621" i="95"/>
  <c r="U621" i="95"/>
  <c r="T621" i="95"/>
  <c r="BG620" i="95"/>
  <c r="BF620" i="95"/>
  <c r="BE620" i="95"/>
  <c r="BD620" i="95"/>
  <c r="BC620" i="95"/>
  <c r="BB620" i="95"/>
  <c r="BA620" i="95"/>
  <c r="AZ620" i="95"/>
  <c r="AY620" i="95"/>
  <c r="AX620" i="95"/>
  <c r="AW620" i="95"/>
  <c r="AV620" i="95"/>
  <c r="AU620" i="95"/>
  <c r="AT620" i="95"/>
  <c r="AS620" i="95"/>
  <c r="AR620" i="95"/>
  <c r="AQ620" i="95"/>
  <c r="AP620" i="95"/>
  <c r="AO620" i="95"/>
  <c r="AN620" i="95"/>
  <c r="AM620" i="95"/>
  <c r="AL620" i="95"/>
  <c r="AK620" i="95"/>
  <c r="AJ620" i="95"/>
  <c r="AI620" i="95"/>
  <c r="AH620" i="95"/>
  <c r="AG620" i="95"/>
  <c r="AF620" i="95"/>
  <c r="AE620" i="95"/>
  <c r="AD620" i="95"/>
  <c r="AC620" i="95"/>
  <c r="AB620" i="95"/>
  <c r="AA620" i="95"/>
  <c r="Y620" i="95"/>
  <c r="W620" i="95"/>
  <c r="V620" i="95"/>
  <c r="U620" i="95"/>
  <c r="T620" i="95"/>
  <c r="BG619" i="95"/>
  <c r="BF619" i="95"/>
  <c r="BE619" i="95"/>
  <c r="BD619" i="95"/>
  <c r="BC619" i="95"/>
  <c r="BB619" i="95"/>
  <c r="BA619" i="95"/>
  <c r="AZ619" i="95"/>
  <c r="AY619" i="95"/>
  <c r="AX619" i="95"/>
  <c r="AW619" i="95"/>
  <c r="AV619" i="95"/>
  <c r="AU619" i="95"/>
  <c r="AT619" i="95"/>
  <c r="AS619" i="95"/>
  <c r="AR619" i="95"/>
  <c r="AQ619" i="95"/>
  <c r="AP619" i="95"/>
  <c r="AO619" i="95"/>
  <c r="AN619" i="95"/>
  <c r="AM619" i="95"/>
  <c r="AL619" i="95"/>
  <c r="AK619" i="95"/>
  <c r="AJ619" i="95"/>
  <c r="AI619" i="95"/>
  <c r="AH619" i="95"/>
  <c r="AG619" i="95"/>
  <c r="AF619" i="95"/>
  <c r="AE619" i="95"/>
  <c r="AD619" i="95"/>
  <c r="AC619" i="95"/>
  <c r="AB619" i="95"/>
  <c r="AA619" i="95"/>
  <c r="Y619" i="95"/>
  <c r="W619" i="95"/>
  <c r="V619" i="95"/>
  <c r="U619" i="95"/>
  <c r="T619" i="95"/>
  <c r="BG618" i="95"/>
  <c r="BF618" i="95"/>
  <c r="BE618" i="95"/>
  <c r="BD618" i="95"/>
  <c r="BC618" i="95"/>
  <c r="BB618" i="95"/>
  <c r="BA618" i="95"/>
  <c r="AZ618" i="95"/>
  <c r="AY618" i="95"/>
  <c r="AX618" i="95"/>
  <c r="AW618" i="95"/>
  <c r="AV618" i="95"/>
  <c r="AU618" i="95"/>
  <c r="AT618" i="95"/>
  <c r="AS618" i="95"/>
  <c r="AR618" i="95"/>
  <c r="AQ618" i="95"/>
  <c r="AP618" i="95"/>
  <c r="AO618" i="95"/>
  <c r="AN618" i="95"/>
  <c r="AM618" i="95"/>
  <c r="AL618" i="95"/>
  <c r="AK618" i="95"/>
  <c r="AJ618" i="95"/>
  <c r="AI618" i="95"/>
  <c r="AH618" i="95"/>
  <c r="AG618" i="95"/>
  <c r="AF618" i="95"/>
  <c r="AE618" i="95"/>
  <c r="AD618" i="95"/>
  <c r="AC618" i="95"/>
  <c r="AB618" i="95"/>
  <c r="AA618" i="95"/>
  <c r="Y618" i="95"/>
  <c r="W618" i="95"/>
  <c r="V618" i="95"/>
  <c r="U618" i="95"/>
  <c r="T618" i="95"/>
  <c r="BG617" i="95"/>
  <c r="BF617" i="95"/>
  <c r="BE617" i="95"/>
  <c r="BD617" i="95"/>
  <c r="BC617" i="95"/>
  <c r="BB617" i="95"/>
  <c r="BA617" i="95"/>
  <c r="AZ617" i="95"/>
  <c r="AY617" i="95"/>
  <c r="AX617" i="95"/>
  <c r="AW617" i="95"/>
  <c r="AV617" i="95"/>
  <c r="AU617" i="95"/>
  <c r="AT617" i="95"/>
  <c r="AS617" i="95"/>
  <c r="AR617" i="95"/>
  <c r="AQ617" i="95"/>
  <c r="AP617" i="95"/>
  <c r="AO617" i="95"/>
  <c r="AN617" i="95"/>
  <c r="AM617" i="95"/>
  <c r="AL617" i="95"/>
  <c r="AK617" i="95"/>
  <c r="AJ617" i="95"/>
  <c r="AI617" i="95"/>
  <c r="AH617" i="95"/>
  <c r="AG617" i="95"/>
  <c r="AF617" i="95"/>
  <c r="AE617" i="95"/>
  <c r="AD617" i="95"/>
  <c r="AC617" i="95"/>
  <c r="AB617" i="95"/>
  <c r="AA617" i="95"/>
  <c r="Y617" i="95"/>
  <c r="W617" i="95"/>
  <c r="V617" i="95"/>
  <c r="U617" i="95"/>
  <c r="T617" i="95"/>
  <c r="BG616" i="95"/>
  <c r="BF616" i="95"/>
  <c r="BE616" i="95"/>
  <c r="BD616" i="95"/>
  <c r="BC616" i="95"/>
  <c r="BB616" i="95"/>
  <c r="BA616" i="95"/>
  <c r="AZ616" i="95"/>
  <c r="AY616" i="95"/>
  <c r="AX616" i="95"/>
  <c r="AW616" i="95"/>
  <c r="AV616" i="95"/>
  <c r="AU616" i="95"/>
  <c r="AT616" i="95"/>
  <c r="AS616" i="95"/>
  <c r="AR616" i="95"/>
  <c r="AQ616" i="95"/>
  <c r="AP616" i="95"/>
  <c r="AO616" i="95"/>
  <c r="AN616" i="95"/>
  <c r="AM616" i="95"/>
  <c r="AL616" i="95"/>
  <c r="AK616" i="95"/>
  <c r="AJ616" i="95"/>
  <c r="AI616" i="95"/>
  <c r="AH616" i="95"/>
  <c r="AG616" i="95"/>
  <c r="AF616" i="95"/>
  <c r="AE616" i="95"/>
  <c r="AD616" i="95"/>
  <c r="AC616" i="95"/>
  <c r="AB616" i="95"/>
  <c r="AA616" i="95"/>
  <c r="Y616" i="95"/>
  <c r="W616" i="95"/>
  <c r="V616" i="95"/>
  <c r="U616" i="95"/>
  <c r="T616" i="95"/>
  <c r="BG615" i="95"/>
  <c r="BF615" i="95"/>
  <c r="BE615" i="95"/>
  <c r="BD615" i="95"/>
  <c r="BC615" i="95"/>
  <c r="BB615" i="95"/>
  <c r="BA615" i="95"/>
  <c r="AZ615" i="95"/>
  <c r="AY615" i="95"/>
  <c r="AX615" i="95"/>
  <c r="AW615" i="95"/>
  <c r="AV615" i="95"/>
  <c r="AU615" i="95"/>
  <c r="AT615" i="95"/>
  <c r="AS615" i="95"/>
  <c r="AR615" i="95"/>
  <c r="AQ615" i="95"/>
  <c r="AP615" i="95"/>
  <c r="AO615" i="95"/>
  <c r="AN615" i="95"/>
  <c r="AM615" i="95"/>
  <c r="AL615" i="95"/>
  <c r="AK615" i="95"/>
  <c r="AJ615" i="95"/>
  <c r="AI615" i="95"/>
  <c r="AH615" i="95"/>
  <c r="AG615" i="95"/>
  <c r="AF615" i="95"/>
  <c r="AE615" i="95"/>
  <c r="AD615" i="95"/>
  <c r="AC615" i="95"/>
  <c r="AB615" i="95"/>
  <c r="AA615" i="95"/>
  <c r="Y615" i="95"/>
  <c r="W615" i="95"/>
  <c r="V615" i="95"/>
  <c r="U615" i="95"/>
  <c r="T615" i="95"/>
  <c r="BG614" i="95"/>
  <c r="BF614" i="95"/>
  <c r="BE614" i="95"/>
  <c r="BD614" i="95"/>
  <c r="BC614" i="95"/>
  <c r="BB614" i="95"/>
  <c r="BA614" i="95"/>
  <c r="AZ614" i="95"/>
  <c r="AY614" i="95"/>
  <c r="AX614" i="95"/>
  <c r="AW614" i="95"/>
  <c r="AV614" i="95"/>
  <c r="AU614" i="95"/>
  <c r="AT614" i="95"/>
  <c r="AS614" i="95"/>
  <c r="AR614" i="95"/>
  <c r="AQ614" i="95"/>
  <c r="AP614" i="95"/>
  <c r="AO614" i="95"/>
  <c r="AN614" i="95"/>
  <c r="AM614" i="95"/>
  <c r="AL614" i="95"/>
  <c r="AK614" i="95"/>
  <c r="AJ614" i="95"/>
  <c r="AI614" i="95"/>
  <c r="AH614" i="95"/>
  <c r="AG614" i="95"/>
  <c r="AF614" i="95"/>
  <c r="AE614" i="95"/>
  <c r="AD614" i="95"/>
  <c r="AC614" i="95"/>
  <c r="AB614" i="95"/>
  <c r="AA614" i="95"/>
  <c r="Y614" i="95"/>
  <c r="W614" i="95"/>
  <c r="V614" i="95"/>
  <c r="U614" i="95"/>
  <c r="T614" i="95"/>
  <c r="BG613" i="95"/>
  <c r="BF613" i="95"/>
  <c r="BE613" i="95"/>
  <c r="BD613" i="95"/>
  <c r="BC613" i="95"/>
  <c r="BB613" i="95"/>
  <c r="BA613" i="95"/>
  <c r="AZ613" i="95"/>
  <c r="AY613" i="95"/>
  <c r="AX613" i="95"/>
  <c r="AW613" i="95"/>
  <c r="AV613" i="95"/>
  <c r="AU613" i="95"/>
  <c r="AT613" i="95"/>
  <c r="AS613" i="95"/>
  <c r="AR613" i="95"/>
  <c r="AQ613" i="95"/>
  <c r="AP613" i="95"/>
  <c r="AO613" i="95"/>
  <c r="AN613" i="95"/>
  <c r="AM613" i="95"/>
  <c r="AL613" i="95"/>
  <c r="AK613" i="95"/>
  <c r="AJ613" i="95"/>
  <c r="AI613" i="95"/>
  <c r="AH613" i="95"/>
  <c r="AG613" i="95"/>
  <c r="AF613" i="95"/>
  <c r="AE613" i="95"/>
  <c r="AD613" i="95"/>
  <c r="AC613" i="95"/>
  <c r="AB613" i="95"/>
  <c r="AA613" i="95"/>
  <c r="Y613" i="95"/>
  <c r="W613" i="95"/>
  <c r="V613" i="95"/>
  <c r="U613" i="95"/>
  <c r="T613" i="95"/>
  <c r="BG612" i="95"/>
  <c r="BF612" i="95"/>
  <c r="BE612" i="95"/>
  <c r="BD612" i="95"/>
  <c r="BC612" i="95"/>
  <c r="BB612" i="95"/>
  <c r="BA612" i="95"/>
  <c r="AZ612" i="95"/>
  <c r="AY612" i="95"/>
  <c r="AX612" i="95"/>
  <c r="AW612" i="95"/>
  <c r="AV612" i="95"/>
  <c r="AU612" i="95"/>
  <c r="AT612" i="95"/>
  <c r="AS612" i="95"/>
  <c r="AR612" i="95"/>
  <c r="AQ612" i="95"/>
  <c r="AP612" i="95"/>
  <c r="AO612" i="95"/>
  <c r="AN612" i="95"/>
  <c r="AM612" i="95"/>
  <c r="AL612" i="95"/>
  <c r="AK612" i="95"/>
  <c r="AJ612" i="95"/>
  <c r="AI612" i="95"/>
  <c r="AH612" i="95"/>
  <c r="AG612" i="95"/>
  <c r="AF612" i="95"/>
  <c r="AE612" i="95"/>
  <c r="AD612" i="95"/>
  <c r="AC612" i="95"/>
  <c r="AB612" i="95"/>
  <c r="AA612" i="95"/>
  <c r="Y612" i="95"/>
  <c r="W612" i="95"/>
  <c r="V612" i="95"/>
  <c r="U612" i="95"/>
  <c r="T612" i="95"/>
  <c r="BG611" i="95"/>
  <c r="BF611" i="95"/>
  <c r="BE611" i="95"/>
  <c r="BD611" i="95"/>
  <c r="BC611" i="95"/>
  <c r="BB611" i="95"/>
  <c r="BA611" i="95"/>
  <c r="AZ611" i="95"/>
  <c r="AY611" i="95"/>
  <c r="AX611" i="95"/>
  <c r="AW611" i="95"/>
  <c r="AV611" i="95"/>
  <c r="AU611" i="95"/>
  <c r="AT611" i="95"/>
  <c r="AS611" i="95"/>
  <c r="AR611" i="95"/>
  <c r="AQ611" i="95"/>
  <c r="AP611" i="95"/>
  <c r="AO611" i="95"/>
  <c r="AN611" i="95"/>
  <c r="AM611" i="95"/>
  <c r="AL611" i="95"/>
  <c r="AK611" i="95"/>
  <c r="AJ611" i="95"/>
  <c r="AI611" i="95"/>
  <c r="AH611" i="95"/>
  <c r="AG611" i="95"/>
  <c r="AF611" i="95"/>
  <c r="AE611" i="95"/>
  <c r="AD611" i="95"/>
  <c r="AC611" i="95"/>
  <c r="AB611" i="95"/>
  <c r="AA611" i="95"/>
  <c r="Y611" i="95"/>
  <c r="W611" i="95"/>
  <c r="V611" i="95"/>
  <c r="U611" i="95"/>
  <c r="T611" i="95"/>
  <c r="BG610" i="95"/>
  <c r="BF610" i="95"/>
  <c r="BE610" i="95"/>
  <c r="BD610" i="95"/>
  <c r="BC610" i="95"/>
  <c r="BB610" i="95"/>
  <c r="BA610" i="95"/>
  <c r="AZ610" i="95"/>
  <c r="AY610" i="95"/>
  <c r="AX610" i="95"/>
  <c r="AW610" i="95"/>
  <c r="AV610" i="95"/>
  <c r="AU610" i="95"/>
  <c r="AT610" i="95"/>
  <c r="AS610" i="95"/>
  <c r="AR610" i="95"/>
  <c r="AQ610" i="95"/>
  <c r="AP610" i="95"/>
  <c r="AO610" i="95"/>
  <c r="AN610" i="95"/>
  <c r="AM610" i="95"/>
  <c r="AL610" i="95"/>
  <c r="AK610" i="95"/>
  <c r="AJ610" i="95"/>
  <c r="AI610" i="95"/>
  <c r="AH610" i="95"/>
  <c r="AG610" i="95"/>
  <c r="AF610" i="95"/>
  <c r="AE610" i="95"/>
  <c r="AD610" i="95"/>
  <c r="AC610" i="95"/>
  <c r="AB610" i="95"/>
  <c r="AA610" i="95"/>
  <c r="Y610" i="95"/>
  <c r="W610" i="95"/>
  <c r="V610" i="95"/>
  <c r="U610" i="95"/>
  <c r="T610" i="95"/>
  <c r="BG609" i="95"/>
  <c r="BF609" i="95"/>
  <c r="BE609" i="95"/>
  <c r="BD609" i="95"/>
  <c r="BC609" i="95"/>
  <c r="BB609" i="95"/>
  <c r="BA609" i="95"/>
  <c r="AZ609" i="95"/>
  <c r="AY609" i="95"/>
  <c r="AX609" i="95"/>
  <c r="AW609" i="95"/>
  <c r="AV609" i="95"/>
  <c r="AU609" i="95"/>
  <c r="AT609" i="95"/>
  <c r="AS609" i="95"/>
  <c r="AR609" i="95"/>
  <c r="AQ609" i="95"/>
  <c r="AP609" i="95"/>
  <c r="AO609" i="95"/>
  <c r="AN609" i="95"/>
  <c r="AM609" i="95"/>
  <c r="AL609" i="95"/>
  <c r="AK609" i="95"/>
  <c r="AJ609" i="95"/>
  <c r="AI609" i="95"/>
  <c r="AH609" i="95"/>
  <c r="AG609" i="95"/>
  <c r="AF609" i="95"/>
  <c r="AE609" i="95"/>
  <c r="AD609" i="95"/>
  <c r="AC609" i="95"/>
  <c r="AB609" i="95"/>
  <c r="AA609" i="95"/>
  <c r="Y609" i="95"/>
  <c r="W609" i="95"/>
  <c r="V609" i="95"/>
  <c r="U609" i="95"/>
  <c r="T609" i="95"/>
  <c r="BG608" i="95"/>
  <c r="BF608" i="95"/>
  <c r="BE608" i="95"/>
  <c r="BD608" i="95"/>
  <c r="BC608" i="95"/>
  <c r="BB608" i="95"/>
  <c r="BA608" i="95"/>
  <c r="AZ608" i="95"/>
  <c r="AY608" i="95"/>
  <c r="AX608" i="95"/>
  <c r="AW608" i="95"/>
  <c r="AV608" i="95"/>
  <c r="AU608" i="95"/>
  <c r="AT608" i="95"/>
  <c r="AS608" i="95"/>
  <c r="AR608" i="95"/>
  <c r="AQ608" i="95"/>
  <c r="AP608" i="95"/>
  <c r="AO608" i="95"/>
  <c r="AN608" i="95"/>
  <c r="AM608" i="95"/>
  <c r="AL608" i="95"/>
  <c r="AK608" i="95"/>
  <c r="AJ608" i="95"/>
  <c r="AI608" i="95"/>
  <c r="AH608" i="95"/>
  <c r="AG608" i="95"/>
  <c r="AF608" i="95"/>
  <c r="AE608" i="95"/>
  <c r="AD608" i="95"/>
  <c r="AC608" i="95"/>
  <c r="AB608" i="95"/>
  <c r="AA608" i="95"/>
  <c r="Y608" i="95"/>
  <c r="W608" i="95"/>
  <c r="V608" i="95"/>
  <c r="U608" i="95"/>
  <c r="T608" i="95"/>
  <c r="BG607" i="95"/>
  <c r="BF607" i="95"/>
  <c r="BE607" i="95"/>
  <c r="BD607" i="95"/>
  <c r="BC607" i="95"/>
  <c r="BB607" i="95"/>
  <c r="BA607" i="95"/>
  <c r="AZ607" i="95"/>
  <c r="AY607" i="95"/>
  <c r="AX607" i="95"/>
  <c r="AW607" i="95"/>
  <c r="AV607" i="95"/>
  <c r="AU607" i="95"/>
  <c r="AT607" i="95"/>
  <c r="AS607" i="95"/>
  <c r="AR607" i="95"/>
  <c r="AQ607" i="95"/>
  <c r="AP607" i="95"/>
  <c r="AO607" i="95"/>
  <c r="AN607" i="95"/>
  <c r="AM607" i="95"/>
  <c r="AL607" i="95"/>
  <c r="AK607" i="95"/>
  <c r="AJ607" i="95"/>
  <c r="AI607" i="95"/>
  <c r="AH607" i="95"/>
  <c r="AG607" i="95"/>
  <c r="AF607" i="95"/>
  <c r="AE607" i="95"/>
  <c r="AD607" i="95"/>
  <c r="AC607" i="95"/>
  <c r="AB607" i="95"/>
  <c r="AA607" i="95"/>
  <c r="Y607" i="95"/>
  <c r="W607" i="95"/>
  <c r="V607" i="95"/>
  <c r="U607" i="95"/>
  <c r="T607" i="95"/>
  <c r="BG606" i="95"/>
  <c r="BF606" i="95"/>
  <c r="BE606" i="95"/>
  <c r="BD606" i="95"/>
  <c r="BC606" i="95"/>
  <c r="BB606" i="95"/>
  <c r="BA606" i="95"/>
  <c r="AZ606" i="95"/>
  <c r="AY606" i="95"/>
  <c r="AX606" i="95"/>
  <c r="AW606" i="95"/>
  <c r="AV606" i="95"/>
  <c r="AU606" i="95"/>
  <c r="AT606" i="95"/>
  <c r="AS606" i="95"/>
  <c r="AR606" i="95"/>
  <c r="AQ606" i="95"/>
  <c r="AP606" i="95"/>
  <c r="AO606" i="95"/>
  <c r="AN606" i="95"/>
  <c r="AM606" i="95"/>
  <c r="AL606" i="95"/>
  <c r="AK606" i="95"/>
  <c r="AJ606" i="95"/>
  <c r="AI606" i="95"/>
  <c r="AH606" i="95"/>
  <c r="AG606" i="95"/>
  <c r="AF606" i="95"/>
  <c r="AE606" i="95"/>
  <c r="AD606" i="95"/>
  <c r="AC606" i="95"/>
  <c r="AB606" i="95"/>
  <c r="AA606" i="95"/>
  <c r="Y606" i="95"/>
  <c r="W606" i="95"/>
  <c r="V606" i="95"/>
  <c r="U606" i="95"/>
  <c r="T606" i="95"/>
  <c r="BG605" i="95"/>
  <c r="BF605" i="95"/>
  <c r="BE605" i="95"/>
  <c r="BD605" i="95"/>
  <c r="BC605" i="95"/>
  <c r="BB605" i="95"/>
  <c r="BA605" i="95"/>
  <c r="AZ605" i="95"/>
  <c r="AY605" i="95"/>
  <c r="AX605" i="95"/>
  <c r="AW605" i="95"/>
  <c r="AV605" i="95"/>
  <c r="AU605" i="95"/>
  <c r="AT605" i="95"/>
  <c r="AS605" i="95"/>
  <c r="AR605" i="95"/>
  <c r="AQ605" i="95"/>
  <c r="AP605" i="95"/>
  <c r="AO605" i="95"/>
  <c r="AN605" i="95"/>
  <c r="AM605" i="95"/>
  <c r="AL605" i="95"/>
  <c r="AK605" i="95"/>
  <c r="AJ605" i="95"/>
  <c r="AI605" i="95"/>
  <c r="AH605" i="95"/>
  <c r="AG605" i="95"/>
  <c r="AF605" i="95"/>
  <c r="AE605" i="95"/>
  <c r="AD605" i="95"/>
  <c r="AC605" i="95"/>
  <c r="AB605" i="95"/>
  <c r="AA605" i="95"/>
  <c r="Y605" i="95"/>
  <c r="W605" i="95"/>
  <c r="V605" i="95"/>
  <c r="U605" i="95"/>
  <c r="T605" i="95"/>
  <c r="BG604" i="95"/>
  <c r="BF604" i="95"/>
  <c r="BE604" i="95"/>
  <c r="BD604" i="95"/>
  <c r="BC604" i="95"/>
  <c r="BB604" i="95"/>
  <c r="BA604" i="95"/>
  <c r="AZ604" i="95"/>
  <c r="AY604" i="95"/>
  <c r="AX604" i="95"/>
  <c r="AW604" i="95"/>
  <c r="AV604" i="95"/>
  <c r="AU604" i="95"/>
  <c r="AT604" i="95"/>
  <c r="AS604" i="95"/>
  <c r="AR604" i="95"/>
  <c r="AQ604" i="95"/>
  <c r="AP604" i="95"/>
  <c r="AO604" i="95"/>
  <c r="AN604" i="95"/>
  <c r="AM604" i="95"/>
  <c r="AL604" i="95"/>
  <c r="AK604" i="95"/>
  <c r="AJ604" i="95"/>
  <c r="AI604" i="95"/>
  <c r="AH604" i="95"/>
  <c r="AG604" i="95"/>
  <c r="AF604" i="95"/>
  <c r="AE604" i="95"/>
  <c r="AD604" i="95"/>
  <c r="AC604" i="95"/>
  <c r="AB604" i="95"/>
  <c r="AA604" i="95"/>
  <c r="Y604" i="95"/>
  <c r="W604" i="95"/>
  <c r="V604" i="95"/>
  <c r="U604" i="95"/>
  <c r="T604" i="95"/>
  <c r="BG603" i="95"/>
  <c r="BF603" i="95"/>
  <c r="BE603" i="95"/>
  <c r="BD603" i="95"/>
  <c r="BC603" i="95"/>
  <c r="BB603" i="95"/>
  <c r="BA603" i="95"/>
  <c r="AZ603" i="95"/>
  <c r="AY603" i="95"/>
  <c r="AX603" i="95"/>
  <c r="AW603" i="95"/>
  <c r="AV603" i="95"/>
  <c r="AU603" i="95"/>
  <c r="AT603" i="95"/>
  <c r="AS603" i="95"/>
  <c r="AR603" i="95"/>
  <c r="AQ603" i="95"/>
  <c r="AP603" i="95"/>
  <c r="AO603" i="95"/>
  <c r="AN603" i="95"/>
  <c r="AM603" i="95"/>
  <c r="AL603" i="95"/>
  <c r="AK603" i="95"/>
  <c r="AJ603" i="95"/>
  <c r="AI603" i="95"/>
  <c r="AH603" i="95"/>
  <c r="AG603" i="95"/>
  <c r="AF603" i="95"/>
  <c r="AE603" i="95"/>
  <c r="AD603" i="95"/>
  <c r="AC603" i="95"/>
  <c r="AB603" i="95"/>
  <c r="AA603" i="95"/>
  <c r="Y603" i="95"/>
  <c r="W603" i="95"/>
  <c r="V603" i="95"/>
  <c r="U603" i="95"/>
  <c r="T603" i="95"/>
  <c r="BG602" i="95"/>
  <c r="BF602" i="95"/>
  <c r="BE602" i="95"/>
  <c r="BD602" i="95"/>
  <c r="BC602" i="95"/>
  <c r="BB602" i="95"/>
  <c r="BA602" i="95"/>
  <c r="AZ602" i="95"/>
  <c r="AY602" i="95"/>
  <c r="AX602" i="95"/>
  <c r="AW602" i="95"/>
  <c r="AV602" i="95"/>
  <c r="AU602" i="95"/>
  <c r="AT602" i="95"/>
  <c r="AS602" i="95"/>
  <c r="AR602" i="95"/>
  <c r="AQ602" i="95"/>
  <c r="AP602" i="95"/>
  <c r="AO602" i="95"/>
  <c r="AN602" i="95"/>
  <c r="AM602" i="95"/>
  <c r="AL602" i="95"/>
  <c r="AK602" i="95"/>
  <c r="AJ602" i="95"/>
  <c r="AI602" i="95"/>
  <c r="AH602" i="95"/>
  <c r="AG602" i="95"/>
  <c r="AF602" i="95"/>
  <c r="AE602" i="95"/>
  <c r="AD602" i="95"/>
  <c r="AC602" i="95"/>
  <c r="AB602" i="95"/>
  <c r="AA602" i="95"/>
  <c r="Y602" i="95"/>
  <c r="W602" i="95"/>
  <c r="V602" i="95"/>
  <c r="U602" i="95"/>
  <c r="T602" i="95"/>
  <c r="BG601" i="95"/>
  <c r="BF601" i="95"/>
  <c r="BE601" i="95"/>
  <c r="BD601" i="95"/>
  <c r="BC601" i="95"/>
  <c r="BB601" i="95"/>
  <c r="BA601" i="95"/>
  <c r="AZ601" i="95"/>
  <c r="AY601" i="95"/>
  <c r="AX601" i="95"/>
  <c r="AW601" i="95"/>
  <c r="AV601" i="95"/>
  <c r="AU601" i="95"/>
  <c r="AT601" i="95"/>
  <c r="AS601" i="95"/>
  <c r="AR601" i="95"/>
  <c r="AQ601" i="95"/>
  <c r="AP601" i="95"/>
  <c r="AO601" i="95"/>
  <c r="AN601" i="95"/>
  <c r="AM601" i="95"/>
  <c r="AL601" i="95"/>
  <c r="AK601" i="95"/>
  <c r="AJ601" i="95"/>
  <c r="AI601" i="95"/>
  <c r="AH601" i="95"/>
  <c r="AG601" i="95"/>
  <c r="AF601" i="95"/>
  <c r="AE601" i="95"/>
  <c r="AD601" i="95"/>
  <c r="AC601" i="95"/>
  <c r="AB601" i="95"/>
  <c r="AA601" i="95"/>
  <c r="Y601" i="95"/>
  <c r="W601" i="95"/>
  <c r="V601" i="95"/>
  <c r="U601" i="95"/>
  <c r="T601" i="95"/>
  <c r="BG600" i="95"/>
  <c r="BF600" i="95"/>
  <c r="BE600" i="95"/>
  <c r="BD600" i="95"/>
  <c r="BC600" i="95"/>
  <c r="BB600" i="95"/>
  <c r="BA600" i="95"/>
  <c r="AZ600" i="95"/>
  <c r="AY600" i="95"/>
  <c r="AX600" i="95"/>
  <c r="AW600" i="95"/>
  <c r="AV600" i="95"/>
  <c r="AU600" i="95"/>
  <c r="AT600" i="95"/>
  <c r="AS600" i="95"/>
  <c r="AR600" i="95"/>
  <c r="AQ600" i="95"/>
  <c r="AP600" i="95"/>
  <c r="AO600" i="95"/>
  <c r="AN600" i="95"/>
  <c r="AM600" i="95"/>
  <c r="AL600" i="95"/>
  <c r="AK600" i="95"/>
  <c r="AJ600" i="95"/>
  <c r="AI600" i="95"/>
  <c r="AH600" i="95"/>
  <c r="AG600" i="95"/>
  <c r="AF600" i="95"/>
  <c r="AE600" i="95"/>
  <c r="AD600" i="95"/>
  <c r="AC600" i="95"/>
  <c r="AB600" i="95"/>
  <c r="AA600" i="95"/>
  <c r="Y600" i="95"/>
  <c r="W600" i="95"/>
  <c r="V600" i="95"/>
  <c r="U600" i="95"/>
  <c r="T600" i="95"/>
  <c r="BG599" i="95"/>
  <c r="BF599" i="95"/>
  <c r="BE599" i="95"/>
  <c r="BD599" i="95"/>
  <c r="BC599" i="95"/>
  <c r="BB599" i="95"/>
  <c r="BA599" i="95"/>
  <c r="AZ599" i="95"/>
  <c r="AY599" i="95"/>
  <c r="AX599" i="95"/>
  <c r="AW599" i="95"/>
  <c r="AV599" i="95"/>
  <c r="AU599" i="95"/>
  <c r="AT599" i="95"/>
  <c r="AS599" i="95"/>
  <c r="AR599" i="95"/>
  <c r="AQ599" i="95"/>
  <c r="AP599" i="95"/>
  <c r="AO599" i="95"/>
  <c r="AN599" i="95"/>
  <c r="AM599" i="95"/>
  <c r="AL599" i="95"/>
  <c r="AK599" i="95"/>
  <c r="AJ599" i="95"/>
  <c r="AI599" i="95"/>
  <c r="AH599" i="95"/>
  <c r="AG599" i="95"/>
  <c r="AF599" i="95"/>
  <c r="AE599" i="95"/>
  <c r="AD599" i="95"/>
  <c r="AC599" i="95"/>
  <c r="AB599" i="95"/>
  <c r="AA599" i="95"/>
  <c r="Y599" i="95"/>
  <c r="W599" i="95"/>
  <c r="V599" i="95"/>
  <c r="U599" i="95"/>
  <c r="T599" i="95"/>
  <c r="BG598" i="95"/>
  <c r="BF598" i="95"/>
  <c r="BE598" i="95"/>
  <c r="BD598" i="95"/>
  <c r="BC598" i="95"/>
  <c r="BB598" i="95"/>
  <c r="BA598" i="95"/>
  <c r="AZ598" i="95"/>
  <c r="AY598" i="95"/>
  <c r="AX598" i="95"/>
  <c r="AW598" i="95"/>
  <c r="AV598" i="95"/>
  <c r="AU598" i="95"/>
  <c r="AT598" i="95"/>
  <c r="AS598" i="95"/>
  <c r="AR598" i="95"/>
  <c r="AQ598" i="95"/>
  <c r="AP598" i="95"/>
  <c r="AO598" i="95"/>
  <c r="AN598" i="95"/>
  <c r="AM598" i="95"/>
  <c r="AL598" i="95"/>
  <c r="AK598" i="95"/>
  <c r="AJ598" i="95"/>
  <c r="AI598" i="95"/>
  <c r="AH598" i="95"/>
  <c r="AG598" i="95"/>
  <c r="AF598" i="95"/>
  <c r="AE598" i="95"/>
  <c r="AD598" i="95"/>
  <c r="AC598" i="95"/>
  <c r="AB598" i="95"/>
  <c r="AA598" i="95"/>
  <c r="Y598" i="95"/>
  <c r="W598" i="95"/>
  <c r="V598" i="95"/>
  <c r="U598" i="95"/>
  <c r="T598" i="95"/>
  <c r="BG597" i="95"/>
  <c r="BF597" i="95"/>
  <c r="BE597" i="95"/>
  <c r="BD597" i="95"/>
  <c r="BC597" i="95"/>
  <c r="BB597" i="95"/>
  <c r="BA597" i="95"/>
  <c r="AZ597" i="95"/>
  <c r="AY597" i="95"/>
  <c r="AX597" i="95"/>
  <c r="AW597" i="95"/>
  <c r="AV597" i="95"/>
  <c r="AU597" i="95"/>
  <c r="AT597" i="95"/>
  <c r="AS597" i="95"/>
  <c r="AR597" i="95"/>
  <c r="AQ597" i="95"/>
  <c r="AP597" i="95"/>
  <c r="AO597" i="95"/>
  <c r="AN597" i="95"/>
  <c r="AM597" i="95"/>
  <c r="AL597" i="95"/>
  <c r="AK597" i="95"/>
  <c r="AJ597" i="95"/>
  <c r="AI597" i="95"/>
  <c r="AH597" i="95"/>
  <c r="AG597" i="95"/>
  <c r="AF597" i="95"/>
  <c r="AE597" i="95"/>
  <c r="AD597" i="95"/>
  <c r="AC597" i="95"/>
  <c r="AB597" i="95"/>
  <c r="AA597" i="95"/>
  <c r="Y597" i="95"/>
  <c r="W597" i="95"/>
  <c r="V597" i="95"/>
  <c r="U597" i="95"/>
  <c r="T597" i="95"/>
  <c r="BG596" i="95"/>
  <c r="BF596" i="95"/>
  <c r="BE596" i="95"/>
  <c r="BD596" i="95"/>
  <c r="BC596" i="95"/>
  <c r="BB596" i="95"/>
  <c r="BA596" i="95"/>
  <c r="AZ596" i="95"/>
  <c r="AY596" i="95"/>
  <c r="AX596" i="95"/>
  <c r="AW596" i="95"/>
  <c r="AV596" i="95"/>
  <c r="AU596" i="95"/>
  <c r="AT596" i="95"/>
  <c r="AS596" i="95"/>
  <c r="AR596" i="95"/>
  <c r="AQ596" i="95"/>
  <c r="AP596" i="95"/>
  <c r="AO596" i="95"/>
  <c r="AN596" i="95"/>
  <c r="AM596" i="95"/>
  <c r="AL596" i="95"/>
  <c r="AK596" i="95"/>
  <c r="AJ596" i="95"/>
  <c r="AI596" i="95"/>
  <c r="AH596" i="95"/>
  <c r="AG596" i="95"/>
  <c r="AF596" i="95"/>
  <c r="AE596" i="95"/>
  <c r="AD596" i="95"/>
  <c r="AC596" i="95"/>
  <c r="AB596" i="95"/>
  <c r="AA596" i="95"/>
  <c r="Y596" i="95"/>
  <c r="W596" i="95"/>
  <c r="V596" i="95"/>
  <c r="U596" i="95"/>
  <c r="T596" i="95"/>
  <c r="BG595" i="95"/>
  <c r="BF595" i="95"/>
  <c r="BE595" i="95"/>
  <c r="BD595" i="95"/>
  <c r="BC595" i="95"/>
  <c r="BB595" i="95"/>
  <c r="BA595" i="95"/>
  <c r="AZ595" i="95"/>
  <c r="AY595" i="95"/>
  <c r="AX595" i="95"/>
  <c r="AW595" i="95"/>
  <c r="AV595" i="95"/>
  <c r="AU595" i="95"/>
  <c r="AT595" i="95"/>
  <c r="AS595" i="95"/>
  <c r="AR595" i="95"/>
  <c r="AQ595" i="95"/>
  <c r="AP595" i="95"/>
  <c r="AO595" i="95"/>
  <c r="AN595" i="95"/>
  <c r="AM595" i="95"/>
  <c r="AL595" i="95"/>
  <c r="AK595" i="95"/>
  <c r="AJ595" i="95"/>
  <c r="AI595" i="95"/>
  <c r="AH595" i="95"/>
  <c r="AG595" i="95"/>
  <c r="AF595" i="95"/>
  <c r="AE595" i="95"/>
  <c r="AD595" i="95"/>
  <c r="AC595" i="95"/>
  <c r="AB595" i="95"/>
  <c r="AA595" i="95"/>
  <c r="Y595" i="95"/>
  <c r="W595" i="95"/>
  <c r="V595" i="95"/>
  <c r="U595" i="95"/>
  <c r="T595" i="95"/>
  <c r="BG594" i="95"/>
  <c r="BF594" i="95"/>
  <c r="BE594" i="95"/>
  <c r="BD594" i="95"/>
  <c r="BC594" i="95"/>
  <c r="BB594" i="95"/>
  <c r="BA594" i="95"/>
  <c r="AZ594" i="95"/>
  <c r="AY594" i="95"/>
  <c r="AX594" i="95"/>
  <c r="AW594" i="95"/>
  <c r="AV594" i="95"/>
  <c r="AU594" i="95"/>
  <c r="AT594" i="95"/>
  <c r="AS594" i="95"/>
  <c r="AR594" i="95"/>
  <c r="AQ594" i="95"/>
  <c r="AP594" i="95"/>
  <c r="AO594" i="95"/>
  <c r="AN594" i="95"/>
  <c r="AM594" i="95"/>
  <c r="AL594" i="95"/>
  <c r="AK594" i="95"/>
  <c r="AJ594" i="95"/>
  <c r="AI594" i="95"/>
  <c r="AH594" i="95"/>
  <c r="AG594" i="95"/>
  <c r="AF594" i="95"/>
  <c r="AE594" i="95"/>
  <c r="AD594" i="95"/>
  <c r="AC594" i="95"/>
  <c r="AB594" i="95"/>
  <c r="AA594" i="95"/>
  <c r="Y594" i="95"/>
  <c r="W594" i="95"/>
  <c r="V594" i="95"/>
  <c r="U594" i="95"/>
  <c r="T594" i="95"/>
  <c r="BG593" i="95"/>
  <c r="BF593" i="95"/>
  <c r="BE593" i="95"/>
  <c r="BD593" i="95"/>
  <c r="BC593" i="95"/>
  <c r="BB593" i="95"/>
  <c r="BA593" i="95"/>
  <c r="AZ593" i="95"/>
  <c r="AY593" i="95"/>
  <c r="AX593" i="95"/>
  <c r="AW593" i="95"/>
  <c r="AV593" i="95"/>
  <c r="AU593" i="95"/>
  <c r="AT593" i="95"/>
  <c r="AS593" i="95"/>
  <c r="AR593" i="95"/>
  <c r="AQ593" i="95"/>
  <c r="AP593" i="95"/>
  <c r="AO593" i="95"/>
  <c r="AN593" i="95"/>
  <c r="AM593" i="95"/>
  <c r="AL593" i="95"/>
  <c r="AK593" i="95"/>
  <c r="AJ593" i="95"/>
  <c r="AI593" i="95"/>
  <c r="AH593" i="95"/>
  <c r="AG593" i="95"/>
  <c r="AF593" i="95"/>
  <c r="AE593" i="95"/>
  <c r="AD593" i="95"/>
  <c r="AC593" i="95"/>
  <c r="AB593" i="95"/>
  <c r="AA593" i="95"/>
  <c r="Y593" i="95"/>
  <c r="W593" i="95"/>
  <c r="V593" i="95"/>
  <c r="U593" i="95"/>
  <c r="T593" i="95"/>
  <c r="BG592" i="95"/>
  <c r="BF592" i="95"/>
  <c r="BE592" i="95"/>
  <c r="BD592" i="95"/>
  <c r="BC592" i="95"/>
  <c r="BB592" i="95"/>
  <c r="BA592" i="95"/>
  <c r="AZ592" i="95"/>
  <c r="AY592" i="95"/>
  <c r="AX592" i="95"/>
  <c r="AW592" i="95"/>
  <c r="AV592" i="95"/>
  <c r="AU592" i="95"/>
  <c r="AT592" i="95"/>
  <c r="AS592" i="95"/>
  <c r="AR592" i="95"/>
  <c r="AQ592" i="95"/>
  <c r="AP592" i="95"/>
  <c r="AO592" i="95"/>
  <c r="AN592" i="95"/>
  <c r="AM592" i="95"/>
  <c r="AL592" i="95"/>
  <c r="AK592" i="95"/>
  <c r="AJ592" i="95"/>
  <c r="AI592" i="95"/>
  <c r="AH592" i="95"/>
  <c r="AG592" i="95"/>
  <c r="AF592" i="95"/>
  <c r="AE592" i="95"/>
  <c r="AD592" i="95"/>
  <c r="AC592" i="95"/>
  <c r="AB592" i="95"/>
  <c r="AA592" i="95"/>
  <c r="Y592" i="95"/>
  <c r="W592" i="95"/>
  <c r="V592" i="95"/>
  <c r="U592" i="95"/>
  <c r="T592" i="95"/>
  <c r="BG591" i="95"/>
  <c r="BF591" i="95"/>
  <c r="BE591" i="95"/>
  <c r="BD591" i="95"/>
  <c r="BC591" i="95"/>
  <c r="BB591" i="95"/>
  <c r="BA591" i="95"/>
  <c r="AZ591" i="95"/>
  <c r="AY591" i="95"/>
  <c r="AX591" i="95"/>
  <c r="AW591" i="95"/>
  <c r="AV591" i="95"/>
  <c r="AU591" i="95"/>
  <c r="AT591" i="95"/>
  <c r="AS591" i="95"/>
  <c r="AR591" i="95"/>
  <c r="AQ591" i="95"/>
  <c r="AP591" i="95"/>
  <c r="AO591" i="95"/>
  <c r="AN591" i="95"/>
  <c r="AM591" i="95"/>
  <c r="AL591" i="95"/>
  <c r="AK591" i="95"/>
  <c r="AJ591" i="95"/>
  <c r="AI591" i="95"/>
  <c r="AH591" i="95"/>
  <c r="AG591" i="95"/>
  <c r="AF591" i="95"/>
  <c r="AE591" i="95"/>
  <c r="AD591" i="95"/>
  <c r="AC591" i="95"/>
  <c r="AB591" i="95"/>
  <c r="AA591" i="95"/>
  <c r="Y591" i="95"/>
  <c r="W591" i="95"/>
  <c r="V591" i="95"/>
  <c r="U591" i="95"/>
  <c r="T591" i="95"/>
  <c r="BG590" i="95"/>
  <c r="BF590" i="95"/>
  <c r="BE590" i="95"/>
  <c r="BD590" i="95"/>
  <c r="BC590" i="95"/>
  <c r="BB590" i="95"/>
  <c r="BA590" i="95"/>
  <c r="AZ590" i="95"/>
  <c r="AY590" i="95"/>
  <c r="AX590" i="95"/>
  <c r="AW590" i="95"/>
  <c r="AV590" i="95"/>
  <c r="AU590" i="95"/>
  <c r="AT590" i="95"/>
  <c r="AS590" i="95"/>
  <c r="AR590" i="95"/>
  <c r="AQ590" i="95"/>
  <c r="AP590" i="95"/>
  <c r="AO590" i="95"/>
  <c r="AN590" i="95"/>
  <c r="AM590" i="95"/>
  <c r="AL590" i="95"/>
  <c r="AK590" i="95"/>
  <c r="AJ590" i="95"/>
  <c r="AI590" i="95"/>
  <c r="AH590" i="95"/>
  <c r="AG590" i="95"/>
  <c r="AF590" i="95"/>
  <c r="AE590" i="95"/>
  <c r="AD590" i="95"/>
  <c r="AC590" i="95"/>
  <c r="AB590" i="95"/>
  <c r="AA590" i="95"/>
  <c r="Y590" i="95"/>
  <c r="W590" i="95"/>
  <c r="V590" i="95"/>
  <c r="U590" i="95"/>
  <c r="T590" i="95"/>
  <c r="BG589" i="95"/>
  <c r="BF589" i="95"/>
  <c r="BE589" i="95"/>
  <c r="BD589" i="95"/>
  <c r="BC589" i="95"/>
  <c r="BB589" i="95"/>
  <c r="BA589" i="95"/>
  <c r="AZ589" i="95"/>
  <c r="AY589" i="95"/>
  <c r="AX589" i="95"/>
  <c r="AW589" i="95"/>
  <c r="AV589" i="95"/>
  <c r="AU589" i="95"/>
  <c r="AT589" i="95"/>
  <c r="AS589" i="95"/>
  <c r="AR589" i="95"/>
  <c r="AQ589" i="95"/>
  <c r="AP589" i="95"/>
  <c r="AO589" i="95"/>
  <c r="AN589" i="95"/>
  <c r="AM589" i="95"/>
  <c r="AL589" i="95"/>
  <c r="AK589" i="95"/>
  <c r="AJ589" i="95"/>
  <c r="AI589" i="95"/>
  <c r="AH589" i="95"/>
  <c r="AG589" i="95"/>
  <c r="AF589" i="95"/>
  <c r="AE589" i="95"/>
  <c r="AD589" i="95"/>
  <c r="AC589" i="95"/>
  <c r="AB589" i="95"/>
  <c r="AA589" i="95"/>
  <c r="Y589" i="95"/>
  <c r="W589" i="95"/>
  <c r="V589" i="95"/>
  <c r="U589" i="95"/>
  <c r="T589" i="95"/>
  <c r="BG588" i="95"/>
  <c r="BF588" i="95"/>
  <c r="BE588" i="95"/>
  <c r="BD588" i="95"/>
  <c r="BC588" i="95"/>
  <c r="BB588" i="95"/>
  <c r="BA588" i="95"/>
  <c r="AZ588" i="95"/>
  <c r="AY588" i="95"/>
  <c r="AX588" i="95"/>
  <c r="AW588" i="95"/>
  <c r="AV588" i="95"/>
  <c r="AU588" i="95"/>
  <c r="AT588" i="95"/>
  <c r="AS588" i="95"/>
  <c r="AR588" i="95"/>
  <c r="AQ588" i="95"/>
  <c r="AP588" i="95"/>
  <c r="AO588" i="95"/>
  <c r="AN588" i="95"/>
  <c r="AM588" i="95"/>
  <c r="AL588" i="95"/>
  <c r="AK588" i="95"/>
  <c r="AJ588" i="95"/>
  <c r="AI588" i="95"/>
  <c r="AH588" i="95"/>
  <c r="AG588" i="95"/>
  <c r="AF588" i="95"/>
  <c r="AE588" i="95"/>
  <c r="AD588" i="95"/>
  <c r="AC588" i="95"/>
  <c r="AB588" i="95"/>
  <c r="AA588" i="95"/>
  <c r="Y588" i="95"/>
  <c r="W588" i="95"/>
  <c r="V588" i="95"/>
  <c r="U588" i="95"/>
  <c r="T588" i="95"/>
  <c r="BG587" i="95"/>
  <c r="BF587" i="95"/>
  <c r="BE587" i="95"/>
  <c r="BD587" i="95"/>
  <c r="BC587" i="95"/>
  <c r="BB587" i="95"/>
  <c r="BA587" i="95"/>
  <c r="AZ587" i="95"/>
  <c r="AY587" i="95"/>
  <c r="AX587" i="95"/>
  <c r="AW587" i="95"/>
  <c r="AV587" i="95"/>
  <c r="AU587" i="95"/>
  <c r="AT587" i="95"/>
  <c r="AS587" i="95"/>
  <c r="AR587" i="95"/>
  <c r="AQ587" i="95"/>
  <c r="AP587" i="95"/>
  <c r="AO587" i="95"/>
  <c r="AN587" i="95"/>
  <c r="AM587" i="95"/>
  <c r="AL587" i="95"/>
  <c r="AK587" i="95"/>
  <c r="AJ587" i="95"/>
  <c r="AI587" i="95"/>
  <c r="AH587" i="95"/>
  <c r="AG587" i="95"/>
  <c r="AF587" i="95"/>
  <c r="AE587" i="95"/>
  <c r="AD587" i="95"/>
  <c r="AC587" i="95"/>
  <c r="AB587" i="95"/>
  <c r="AA587" i="95"/>
  <c r="Y587" i="95"/>
  <c r="W587" i="95"/>
  <c r="V587" i="95"/>
  <c r="U587" i="95"/>
  <c r="T587" i="95"/>
  <c r="BG586" i="95"/>
  <c r="BF586" i="95"/>
  <c r="BE586" i="95"/>
  <c r="BD586" i="95"/>
  <c r="BC586" i="95"/>
  <c r="BB586" i="95"/>
  <c r="BA586" i="95"/>
  <c r="AZ586" i="95"/>
  <c r="AY586" i="95"/>
  <c r="AX586" i="95"/>
  <c r="AW586" i="95"/>
  <c r="AV586" i="95"/>
  <c r="AU586" i="95"/>
  <c r="AT586" i="95"/>
  <c r="AS586" i="95"/>
  <c r="AR586" i="95"/>
  <c r="AQ586" i="95"/>
  <c r="AP586" i="95"/>
  <c r="AO586" i="95"/>
  <c r="AN586" i="95"/>
  <c r="AM586" i="95"/>
  <c r="AL586" i="95"/>
  <c r="AK586" i="95"/>
  <c r="AJ586" i="95"/>
  <c r="AI586" i="95"/>
  <c r="AH586" i="95"/>
  <c r="AG586" i="95"/>
  <c r="AF586" i="95"/>
  <c r="AE586" i="95"/>
  <c r="AD586" i="95"/>
  <c r="AC586" i="95"/>
  <c r="AB586" i="95"/>
  <c r="AA586" i="95"/>
  <c r="Y586" i="95"/>
  <c r="W586" i="95"/>
  <c r="V586" i="95"/>
  <c r="U586" i="95"/>
  <c r="T586" i="95"/>
  <c r="BG585" i="95"/>
  <c r="BF585" i="95"/>
  <c r="BE585" i="95"/>
  <c r="BD585" i="95"/>
  <c r="BC585" i="95"/>
  <c r="BB585" i="95"/>
  <c r="BA585" i="95"/>
  <c r="AZ585" i="95"/>
  <c r="AY585" i="95"/>
  <c r="AX585" i="95"/>
  <c r="AW585" i="95"/>
  <c r="AV585" i="95"/>
  <c r="AU585" i="95"/>
  <c r="AT585" i="95"/>
  <c r="AS585" i="95"/>
  <c r="AR585" i="95"/>
  <c r="AQ585" i="95"/>
  <c r="AP585" i="95"/>
  <c r="AO585" i="95"/>
  <c r="AN585" i="95"/>
  <c r="AM585" i="95"/>
  <c r="AL585" i="95"/>
  <c r="AK585" i="95"/>
  <c r="AJ585" i="95"/>
  <c r="AI585" i="95"/>
  <c r="AH585" i="95"/>
  <c r="AG585" i="95"/>
  <c r="AF585" i="95"/>
  <c r="AE585" i="95"/>
  <c r="AD585" i="95"/>
  <c r="AC585" i="95"/>
  <c r="AB585" i="95"/>
  <c r="AA585" i="95"/>
  <c r="Y585" i="95"/>
  <c r="W585" i="95"/>
  <c r="V585" i="95"/>
  <c r="U585" i="95"/>
  <c r="T585" i="95"/>
  <c r="BG584" i="95"/>
  <c r="BF584" i="95"/>
  <c r="BE584" i="95"/>
  <c r="BD584" i="95"/>
  <c r="BC584" i="95"/>
  <c r="BB584" i="95"/>
  <c r="BA584" i="95"/>
  <c r="AZ584" i="95"/>
  <c r="AY584" i="95"/>
  <c r="AX584" i="95"/>
  <c r="AW584" i="95"/>
  <c r="AV584" i="95"/>
  <c r="AU584" i="95"/>
  <c r="AT584" i="95"/>
  <c r="AS584" i="95"/>
  <c r="AR584" i="95"/>
  <c r="AQ584" i="95"/>
  <c r="AP584" i="95"/>
  <c r="AO584" i="95"/>
  <c r="AN584" i="95"/>
  <c r="AM584" i="95"/>
  <c r="AL584" i="95"/>
  <c r="AK584" i="95"/>
  <c r="AJ584" i="95"/>
  <c r="AI584" i="95"/>
  <c r="AH584" i="95"/>
  <c r="AG584" i="95"/>
  <c r="AF584" i="95"/>
  <c r="AE584" i="95"/>
  <c r="AD584" i="95"/>
  <c r="AC584" i="95"/>
  <c r="AB584" i="95"/>
  <c r="AA584" i="95"/>
  <c r="Y584" i="95"/>
  <c r="W584" i="95"/>
  <c r="V584" i="95"/>
  <c r="U584" i="95"/>
  <c r="T584" i="95"/>
  <c r="BG583" i="95"/>
  <c r="BF583" i="95"/>
  <c r="BE583" i="95"/>
  <c r="BD583" i="95"/>
  <c r="BC583" i="95"/>
  <c r="BB583" i="95"/>
  <c r="BA583" i="95"/>
  <c r="AZ583" i="95"/>
  <c r="AY583" i="95"/>
  <c r="AX583" i="95"/>
  <c r="AW583" i="95"/>
  <c r="AV583" i="95"/>
  <c r="AU583" i="95"/>
  <c r="AT583" i="95"/>
  <c r="AS583" i="95"/>
  <c r="AR583" i="95"/>
  <c r="AQ583" i="95"/>
  <c r="AP583" i="95"/>
  <c r="AO583" i="95"/>
  <c r="AN583" i="95"/>
  <c r="AM583" i="95"/>
  <c r="AL583" i="95"/>
  <c r="AK583" i="95"/>
  <c r="AJ583" i="95"/>
  <c r="AI583" i="95"/>
  <c r="AH583" i="95"/>
  <c r="AG583" i="95"/>
  <c r="AF583" i="95"/>
  <c r="AE583" i="95"/>
  <c r="AD583" i="95"/>
  <c r="AC583" i="95"/>
  <c r="AB583" i="95"/>
  <c r="AA583" i="95"/>
  <c r="Y583" i="95"/>
  <c r="W583" i="95"/>
  <c r="V583" i="95"/>
  <c r="U583" i="95"/>
  <c r="T583" i="95"/>
  <c r="BG582" i="95"/>
  <c r="BF582" i="95"/>
  <c r="BE582" i="95"/>
  <c r="BD582" i="95"/>
  <c r="BC582" i="95"/>
  <c r="BB582" i="95"/>
  <c r="BA582" i="95"/>
  <c r="AZ582" i="95"/>
  <c r="AY582" i="95"/>
  <c r="AX582" i="95"/>
  <c r="AW582" i="95"/>
  <c r="AV582" i="95"/>
  <c r="AU582" i="95"/>
  <c r="AT582" i="95"/>
  <c r="AS582" i="95"/>
  <c r="AR582" i="95"/>
  <c r="AQ582" i="95"/>
  <c r="AP582" i="95"/>
  <c r="AO582" i="95"/>
  <c r="AN582" i="95"/>
  <c r="AM582" i="95"/>
  <c r="AL582" i="95"/>
  <c r="AK582" i="95"/>
  <c r="AJ582" i="95"/>
  <c r="AI582" i="95"/>
  <c r="AH582" i="95"/>
  <c r="AG582" i="95"/>
  <c r="AF582" i="95"/>
  <c r="AE582" i="95"/>
  <c r="AD582" i="95"/>
  <c r="AC582" i="95"/>
  <c r="AB582" i="95"/>
  <c r="AA582" i="95"/>
  <c r="Y582" i="95"/>
  <c r="W582" i="95"/>
  <c r="V582" i="95"/>
  <c r="U582" i="95"/>
  <c r="T582" i="95"/>
  <c r="BG581" i="95"/>
  <c r="BF581" i="95"/>
  <c r="BE581" i="95"/>
  <c r="BD581" i="95"/>
  <c r="BC581" i="95"/>
  <c r="BB581" i="95"/>
  <c r="BA581" i="95"/>
  <c r="AZ581" i="95"/>
  <c r="AY581" i="95"/>
  <c r="AX581" i="95"/>
  <c r="AW581" i="95"/>
  <c r="AV581" i="95"/>
  <c r="AU581" i="95"/>
  <c r="AT581" i="95"/>
  <c r="AS581" i="95"/>
  <c r="AR581" i="95"/>
  <c r="AQ581" i="95"/>
  <c r="AP581" i="95"/>
  <c r="AO581" i="95"/>
  <c r="AN581" i="95"/>
  <c r="AM581" i="95"/>
  <c r="AL581" i="95"/>
  <c r="AK581" i="95"/>
  <c r="AJ581" i="95"/>
  <c r="AI581" i="95"/>
  <c r="AH581" i="95"/>
  <c r="AG581" i="95"/>
  <c r="AF581" i="95"/>
  <c r="AE581" i="95"/>
  <c r="AD581" i="95"/>
  <c r="AC581" i="95"/>
  <c r="AB581" i="95"/>
  <c r="AA581" i="95"/>
  <c r="Y581" i="95"/>
  <c r="W581" i="95"/>
  <c r="V581" i="95"/>
  <c r="U581" i="95"/>
  <c r="T581" i="95"/>
  <c r="BG580" i="95"/>
  <c r="BF580" i="95"/>
  <c r="BE580" i="95"/>
  <c r="BD580" i="95"/>
  <c r="BC580" i="95"/>
  <c r="BB580" i="95"/>
  <c r="BA580" i="95"/>
  <c r="AZ580" i="95"/>
  <c r="AY580" i="95"/>
  <c r="AX580" i="95"/>
  <c r="AW580" i="95"/>
  <c r="AV580" i="95"/>
  <c r="AU580" i="95"/>
  <c r="AT580" i="95"/>
  <c r="AS580" i="95"/>
  <c r="AR580" i="95"/>
  <c r="AQ580" i="95"/>
  <c r="AP580" i="95"/>
  <c r="AO580" i="95"/>
  <c r="AN580" i="95"/>
  <c r="AM580" i="95"/>
  <c r="AL580" i="95"/>
  <c r="AK580" i="95"/>
  <c r="AJ580" i="95"/>
  <c r="AI580" i="95"/>
  <c r="AH580" i="95"/>
  <c r="AG580" i="95"/>
  <c r="AF580" i="95"/>
  <c r="AE580" i="95"/>
  <c r="AD580" i="95"/>
  <c r="AC580" i="95"/>
  <c r="AB580" i="95"/>
  <c r="AA580" i="95"/>
  <c r="Y580" i="95"/>
  <c r="W580" i="95"/>
  <c r="V580" i="95"/>
  <c r="U580" i="95"/>
  <c r="T580" i="95"/>
  <c r="BG579" i="95"/>
  <c r="BF579" i="95"/>
  <c r="BE579" i="95"/>
  <c r="BD579" i="95"/>
  <c r="BC579" i="95"/>
  <c r="BB579" i="95"/>
  <c r="BA579" i="95"/>
  <c r="AZ579" i="95"/>
  <c r="AY579" i="95"/>
  <c r="AX579" i="95"/>
  <c r="AW579" i="95"/>
  <c r="AV579" i="95"/>
  <c r="AU579" i="95"/>
  <c r="AT579" i="95"/>
  <c r="AS579" i="95"/>
  <c r="AR579" i="95"/>
  <c r="AQ579" i="95"/>
  <c r="AP579" i="95"/>
  <c r="AO579" i="95"/>
  <c r="AN579" i="95"/>
  <c r="AM579" i="95"/>
  <c r="AL579" i="95"/>
  <c r="AK579" i="95"/>
  <c r="AJ579" i="95"/>
  <c r="AI579" i="95"/>
  <c r="AH579" i="95"/>
  <c r="AG579" i="95"/>
  <c r="AF579" i="95"/>
  <c r="AE579" i="95"/>
  <c r="AD579" i="95"/>
  <c r="AC579" i="95"/>
  <c r="AB579" i="95"/>
  <c r="AA579" i="95"/>
  <c r="Y579" i="95"/>
  <c r="W579" i="95"/>
  <c r="V579" i="95"/>
  <c r="U579" i="95"/>
  <c r="T579" i="95"/>
  <c r="BG578" i="95"/>
  <c r="BF578" i="95"/>
  <c r="BE578" i="95"/>
  <c r="BD578" i="95"/>
  <c r="BC578" i="95"/>
  <c r="BB578" i="95"/>
  <c r="BA578" i="95"/>
  <c r="AZ578" i="95"/>
  <c r="AY578" i="95"/>
  <c r="AX578" i="95"/>
  <c r="AW578" i="95"/>
  <c r="AV578" i="95"/>
  <c r="AU578" i="95"/>
  <c r="AT578" i="95"/>
  <c r="AS578" i="95"/>
  <c r="AR578" i="95"/>
  <c r="AQ578" i="95"/>
  <c r="AP578" i="95"/>
  <c r="AO578" i="95"/>
  <c r="AN578" i="95"/>
  <c r="AM578" i="95"/>
  <c r="AL578" i="95"/>
  <c r="AK578" i="95"/>
  <c r="AJ578" i="95"/>
  <c r="AI578" i="95"/>
  <c r="AH578" i="95"/>
  <c r="AG578" i="95"/>
  <c r="AF578" i="95"/>
  <c r="AE578" i="95"/>
  <c r="AD578" i="95"/>
  <c r="AC578" i="95"/>
  <c r="AB578" i="95"/>
  <c r="AA578" i="95"/>
  <c r="Y578" i="95"/>
  <c r="W578" i="95"/>
  <c r="V578" i="95"/>
  <c r="U578" i="95"/>
  <c r="T578" i="95"/>
  <c r="BG577" i="95"/>
  <c r="BF577" i="95"/>
  <c r="BE577" i="95"/>
  <c r="BD577" i="95"/>
  <c r="BC577" i="95"/>
  <c r="BB577" i="95"/>
  <c r="BA577" i="95"/>
  <c r="AZ577" i="95"/>
  <c r="AY577" i="95"/>
  <c r="AX577" i="95"/>
  <c r="AW577" i="95"/>
  <c r="AV577" i="95"/>
  <c r="AU577" i="95"/>
  <c r="AT577" i="95"/>
  <c r="AS577" i="95"/>
  <c r="AR577" i="95"/>
  <c r="AQ577" i="95"/>
  <c r="AP577" i="95"/>
  <c r="AO577" i="95"/>
  <c r="AN577" i="95"/>
  <c r="AM577" i="95"/>
  <c r="AL577" i="95"/>
  <c r="AK577" i="95"/>
  <c r="AJ577" i="95"/>
  <c r="AI577" i="95"/>
  <c r="AH577" i="95"/>
  <c r="AG577" i="95"/>
  <c r="AF577" i="95"/>
  <c r="AE577" i="95"/>
  <c r="AD577" i="95"/>
  <c r="AC577" i="95"/>
  <c r="AB577" i="95"/>
  <c r="AA577" i="95"/>
  <c r="Y577" i="95"/>
  <c r="W577" i="95"/>
  <c r="V577" i="95"/>
  <c r="U577" i="95"/>
  <c r="T577" i="95"/>
  <c r="BG576" i="95"/>
  <c r="BF576" i="95"/>
  <c r="BE576" i="95"/>
  <c r="BD576" i="95"/>
  <c r="BC576" i="95"/>
  <c r="BB576" i="95"/>
  <c r="BA576" i="95"/>
  <c r="AZ576" i="95"/>
  <c r="AY576" i="95"/>
  <c r="AX576" i="95"/>
  <c r="AW576" i="95"/>
  <c r="AV576" i="95"/>
  <c r="AU576" i="95"/>
  <c r="AT576" i="95"/>
  <c r="AS576" i="95"/>
  <c r="AR576" i="95"/>
  <c r="AQ576" i="95"/>
  <c r="AP576" i="95"/>
  <c r="AO576" i="95"/>
  <c r="AN576" i="95"/>
  <c r="AM576" i="95"/>
  <c r="AL576" i="95"/>
  <c r="AK576" i="95"/>
  <c r="AJ576" i="95"/>
  <c r="AI576" i="95"/>
  <c r="AH576" i="95"/>
  <c r="AG576" i="95"/>
  <c r="AF576" i="95"/>
  <c r="AE576" i="95"/>
  <c r="AD576" i="95"/>
  <c r="AC576" i="95"/>
  <c r="AB576" i="95"/>
  <c r="AA576" i="95"/>
  <c r="Y576" i="95"/>
  <c r="W576" i="95"/>
  <c r="V576" i="95"/>
  <c r="U576" i="95"/>
  <c r="T576" i="95"/>
  <c r="BG575" i="95"/>
  <c r="BF575" i="95"/>
  <c r="BE575" i="95"/>
  <c r="BD575" i="95"/>
  <c r="BC575" i="95"/>
  <c r="BB575" i="95"/>
  <c r="BA575" i="95"/>
  <c r="AZ575" i="95"/>
  <c r="AY575" i="95"/>
  <c r="AX575" i="95"/>
  <c r="AW575" i="95"/>
  <c r="AV575" i="95"/>
  <c r="AU575" i="95"/>
  <c r="AT575" i="95"/>
  <c r="AS575" i="95"/>
  <c r="AR575" i="95"/>
  <c r="AQ575" i="95"/>
  <c r="AP575" i="95"/>
  <c r="AO575" i="95"/>
  <c r="AN575" i="95"/>
  <c r="AM575" i="95"/>
  <c r="AL575" i="95"/>
  <c r="AK575" i="95"/>
  <c r="AJ575" i="95"/>
  <c r="AI575" i="95"/>
  <c r="AH575" i="95"/>
  <c r="AG575" i="95"/>
  <c r="AF575" i="95"/>
  <c r="AE575" i="95"/>
  <c r="AD575" i="95"/>
  <c r="AC575" i="95"/>
  <c r="AB575" i="95"/>
  <c r="AA575" i="95"/>
  <c r="Y575" i="95"/>
  <c r="W575" i="95"/>
  <c r="V575" i="95"/>
  <c r="U575" i="95"/>
  <c r="T575" i="95"/>
  <c r="BG574" i="95"/>
  <c r="BF574" i="95"/>
  <c r="BE574" i="95"/>
  <c r="BD574" i="95"/>
  <c r="BC574" i="95"/>
  <c r="BB574" i="95"/>
  <c r="BA574" i="95"/>
  <c r="AZ574" i="95"/>
  <c r="AY574" i="95"/>
  <c r="AX574" i="95"/>
  <c r="AW574" i="95"/>
  <c r="AV574" i="95"/>
  <c r="AU574" i="95"/>
  <c r="AT574" i="95"/>
  <c r="AS574" i="95"/>
  <c r="AR574" i="95"/>
  <c r="AQ574" i="95"/>
  <c r="AP574" i="95"/>
  <c r="AO574" i="95"/>
  <c r="AN574" i="95"/>
  <c r="AM574" i="95"/>
  <c r="AL574" i="95"/>
  <c r="AK574" i="95"/>
  <c r="AJ574" i="95"/>
  <c r="AI574" i="95"/>
  <c r="AH574" i="95"/>
  <c r="AG574" i="95"/>
  <c r="AF574" i="95"/>
  <c r="AE574" i="95"/>
  <c r="AD574" i="95"/>
  <c r="AC574" i="95"/>
  <c r="AB574" i="95"/>
  <c r="AA574" i="95"/>
  <c r="Y574" i="95"/>
  <c r="W574" i="95"/>
  <c r="V574" i="95"/>
  <c r="U574" i="95"/>
  <c r="T574" i="95"/>
  <c r="BG573" i="95"/>
  <c r="BF573" i="95"/>
  <c r="BE573" i="95"/>
  <c r="BD573" i="95"/>
  <c r="BC573" i="95"/>
  <c r="BB573" i="95"/>
  <c r="BA573" i="95"/>
  <c r="AZ573" i="95"/>
  <c r="AY573" i="95"/>
  <c r="AX573" i="95"/>
  <c r="AW573" i="95"/>
  <c r="AV573" i="95"/>
  <c r="AU573" i="95"/>
  <c r="AT573" i="95"/>
  <c r="AS573" i="95"/>
  <c r="AR573" i="95"/>
  <c r="AQ573" i="95"/>
  <c r="AP573" i="95"/>
  <c r="AO573" i="95"/>
  <c r="AN573" i="95"/>
  <c r="AM573" i="95"/>
  <c r="AL573" i="95"/>
  <c r="AK573" i="95"/>
  <c r="AJ573" i="95"/>
  <c r="AI573" i="95"/>
  <c r="AH573" i="95"/>
  <c r="AG573" i="95"/>
  <c r="AF573" i="95"/>
  <c r="AE573" i="95"/>
  <c r="AD573" i="95"/>
  <c r="AC573" i="95"/>
  <c r="AB573" i="95"/>
  <c r="AA573" i="95"/>
  <c r="Y573" i="95"/>
  <c r="W573" i="95"/>
  <c r="V573" i="95"/>
  <c r="U573" i="95"/>
  <c r="T573" i="95"/>
  <c r="BG572" i="95"/>
  <c r="BF572" i="95"/>
  <c r="BE572" i="95"/>
  <c r="BD572" i="95"/>
  <c r="BC572" i="95"/>
  <c r="BB572" i="95"/>
  <c r="BA572" i="95"/>
  <c r="AZ572" i="95"/>
  <c r="AY572" i="95"/>
  <c r="AX572" i="95"/>
  <c r="AW572" i="95"/>
  <c r="AV572" i="95"/>
  <c r="AU572" i="95"/>
  <c r="AT572" i="95"/>
  <c r="AS572" i="95"/>
  <c r="AR572" i="95"/>
  <c r="AQ572" i="95"/>
  <c r="AP572" i="95"/>
  <c r="AO572" i="95"/>
  <c r="AN572" i="95"/>
  <c r="AM572" i="95"/>
  <c r="AL572" i="95"/>
  <c r="AK572" i="95"/>
  <c r="AJ572" i="95"/>
  <c r="AI572" i="95"/>
  <c r="AH572" i="95"/>
  <c r="AG572" i="95"/>
  <c r="AF572" i="95"/>
  <c r="AE572" i="95"/>
  <c r="AD572" i="95"/>
  <c r="AC572" i="95"/>
  <c r="AB572" i="95"/>
  <c r="AA572" i="95"/>
  <c r="Y572" i="95"/>
  <c r="W572" i="95"/>
  <c r="V572" i="95"/>
  <c r="U572" i="95"/>
  <c r="T572" i="95"/>
  <c r="BG571" i="95"/>
  <c r="BF571" i="95"/>
  <c r="BE571" i="95"/>
  <c r="BD571" i="95"/>
  <c r="BC571" i="95"/>
  <c r="BB571" i="95"/>
  <c r="BA571" i="95"/>
  <c r="AZ571" i="95"/>
  <c r="AY571" i="95"/>
  <c r="AX571" i="95"/>
  <c r="AW571" i="95"/>
  <c r="AV571" i="95"/>
  <c r="AU571" i="95"/>
  <c r="AT571" i="95"/>
  <c r="AS571" i="95"/>
  <c r="AR571" i="95"/>
  <c r="AQ571" i="95"/>
  <c r="AP571" i="95"/>
  <c r="AO571" i="95"/>
  <c r="AN571" i="95"/>
  <c r="AM571" i="95"/>
  <c r="AL571" i="95"/>
  <c r="AK571" i="95"/>
  <c r="AJ571" i="95"/>
  <c r="AI571" i="95"/>
  <c r="AH571" i="95"/>
  <c r="AG571" i="95"/>
  <c r="AF571" i="95"/>
  <c r="AE571" i="95"/>
  <c r="AD571" i="95"/>
  <c r="AC571" i="95"/>
  <c r="AB571" i="95"/>
  <c r="AA571" i="95"/>
  <c r="Y571" i="95"/>
  <c r="W571" i="95"/>
  <c r="V571" i="95"/>
  <c r="U571" i="95"/>
  <c r="T571" i="95"/>
  <c r="BG570" i="95"/>
  <c r="BF570" i="95"/>
  <c r="BE570" i="95"/>
  <c r="BD570" i="95"/>
  <c r="BC570" i="95"/>
  <c r="BB570" i="95"/>
  <c r="BA570" i="95"/>
  <c r="AZ570" i="95"/>
  <c r="AY570" i="95"/>
  <c r="AX570" i="95"/>
  <c r="AW570" i="95"/>
  <c r="AV570" i="95"/>
  <c r="AU570" i="95"/>
  <c r="AT570" i="95"/>
  <c r="AS570" i="95"/>
  <c r="AR570" i="95"/>
  <c r="AQ570" i="95"/>
  <c r="AP570" i="95"/>
  <c r="AO570" i="95"/>
  <c r="AN570" i="95"/>
  <c r="AM570" i="95"/>
  <c r="AL570" i="95"/>
  <c r="AK570" i="95"/>
  <c r="AJ570" i="95"/>
  <c r="AI570" i="95"/>
  <c r="AH570" i="95"/>
  <c r="AG570" i="95"/>
  <c r="AF570" i="95"/>
  <c r="AE570" i="95"/>
  <c r="AD570" i="95"/>
  <c r="AC570" i="95"/>
  <c r="AB570" i="95"/>
  <c r="AA570" i="95"/>
  <c r="Y570" i="95"/>
  <c r="W570" i="95"/>
  <c r="V570" i="95"/>
  <c r="U570" i="95"/>
  <c r="T570" i="95"/>
  <c r="BG569" i="95"/>
  <c r="BF569" i="95"/>
  <c r="BE569" i="95"/>
  <c r="BD569" i="95"/>
  <c r="BC569" i="95"/>
  <c r="BB569" i="95"/>
  <c r="BA569" i="95"/>
  <c r="AZ569" i="95"/>
  <c r="AY569" i="95"/>
  <c r="AX569" i="95"/>
  <c r="AW569" i="95"/>
  <c r="AV569" i="95"/>
  <c r="AU569" i="95"/>
  <c r="AT569" i="95"/>
  <c r="AS569" i="95"/>
  <c r="AR569" i="95"/>
  <c r="AQ569" i="95"/>
  <c r="AP569" i="95"/>
  <c r="AO569" i="95"/>
  <c r="AN569" i="95"/>
  <c r="AM569" i="95"/>
  <c r="AL569" i="95"/>
  <c r="AK569" i="95"/>
  <c r="AJ569" i="95"/>
  <c r="AI569" i="95"/>
  <c r="AH569" i="95"/>
  <c r="AG569" i="95"/>
  <c r="AF569" i="95"/>
  <c r="AE569" i="95"/>
  <c r="AD569" i="95"/>
  <c r="AC569" i="95"/>
  <c r="AB569" i="95"/>
  <c r="AA569" i="95"/>
  <c r="Y569" i="95"/>
  <c r="W569" i="95"/>
  <c r="V569" i="95"/>
  <c r="U569" i="95"/>
  <c r="T569" i="95"/>
  <c r="BG568" i="95"/>
  <c r="BF568" i="95"/>
  <c r="BE568" i="95"/>
  <c r="BD568" i="95"/>
  <c r="BC568" i="95"/>
  <c r="BB568" i="95"/>
  <c r="BA568" i="95"/>
  <c r="AZ568" i="95"/>
  <c r="AY568" i="95"/>
  <c r="AX568" i="95"/>
  <c r="AW568" i="95"/>
  <c r="AV568" i="95"/>
  <c r="AU568" i="95"/>
  <c r="AT568" i="95"/>
  <c r="AS568" i="95"/>
  <c r="AR568" i="95"/>
  <c r="AQ568" i="95"/>
  <c r="AP568" i="95"/>
  <c r="AO568" i="95"/>
  <c r="AN568" i="95"/>
  <c r="AM568" i="95"/>
  <c r="AL568" i="95"/>
  <c r="AK568" i="95"/>
  <c r="AJ568" i="95"/>
  <c r="AI568" i="95"/>
  <c r="AH568" i="95"/>
  <c r="AG568" i="95"/>
  <c r="AF568" i="95"/>
  <c r="AE568" i="95"/>
  <c r="AD568" i="95"/>
  <c r="AC568" i="95"/>
  <c r="AB568" i="95"/>
  <c r="AA568" i="95"/>
  <c r="Y568" i="95"/>
  <c r="W568" i="95"/>
  <c r="V568" i="95"/>
  <c r="U568" i="95"/>
  <c r="T568" i="95"/>
  <c r="BG567" i="95"/>
  <c r="BF567" i="95"/>
  <c r="BE567" i="95"/>
  <c r="BD567" i="95"/>
  <c r="BC567" i="95"/>
  <c r="BB567" i="95"/>
  <c r="BA567" i="95"/>
  <c r="AZ567" i="95"/>
  <c r="AY567" i="95"/>
  <c r="AX567" i="95"/>
  <c r="AW567" i="95"/>
  <c r="AV567" i="95"/>
  <c r="AU567" i="95"/>
  <c r="AT567" i="95"/>
  <c r="AS567" i="95"/>
  <c r="AR567" i="95"/>
  <c r="AQ567" i="95"/>
  <c r="AP567" i="95"/>
  <c r="AO567" i="95"/>
  <c r="AN567" i="95"/>
  <c r="AM567" i="95"/>
  <c r="AL567" i="95"/>
  <c r="AK567" i="95"/>
  <c r="AJ567" i="95"/>
  <c r="AI567" i="95"/>
  <c r="AH567" i="95"/>
  <c r="AG567" i="95"/>
  <c r="AF567" i="95"/>
  <c r="AE567" i="95"/>
  <c r="AD567" i="95"/>
  <c r="AC567" i="95"/>
  <c r="AB567" i="95"/>
  <c r="AA567" i="95"/>
  <c r="Y567" i="95"/>
  <c r="W567" i="95"/>
  <c r="V567" i="95"/>
  <c r="U567" i="95"/>
  <c r="T567" i="95"/>
  <c r="BG566" i="95"/>
  <c r="BF566" i="95"/>
  <c r="BE566" i="95"/>
  <c r="BD566" i="95"/>
  <c r="BC566" i="95"/>
  <c r="BB566" i="95"/>
  <c r="BA566" i="95"/>
  <c r="AZ566" i="95"/>
  <c r="AY566" i="95"/>
  <c r="AX566" i="95"/>
  <c r="AW566" i="95"/>
  <c r="AV566" i="95"/>
  <c r="AU566" i="95"/>
  <c r="AT566" i="95"/>
  <c r="AS566" i="95"/>
  <c r="AR566" i="95"/>
  <c r="AQ566" i="95"/>
  <c r="AP566" i="95"/>
  <c r="AO566" i="95"/>
  <c r="AN566" i="95"/>
  <c r="AM566" i="95"/>
  <c r="AL566" i="95"/>
  <c r="AK566" i="95"/>
  <c r="AJ566" i="95"/>
  <c r="AI566" i="95"/>
  <c r="AH566" i="95"/>
  <c r="AG566" i="95"/>
  <c r="AF566" i="95"/>
  <c r="AE566" i="95"/>
  <c r="AD566" i="95"/>
  <c r="AC566" i="95"/>
  <c r="AB566" i="95"/>
  <c r="AA566" i="95"/>
  <c r="Y566" i="95"/>
  <c r="W566" i="95"/>
  <c r="V566" i="95"/>
  <c r="U566" i="95"/>
  <c r="T566" i="95"/>
  <c r="BG565" i="95"/>
  <c r="BF565" i="95"/>
  <c r="BE565" i="95"/>
  <c r="BD565" i="95"/>
  <c r="BC565" i="95"/>
  <c r="BB565" i="95"/>
  <c r="BA565" i="95"/>
  <c r="AZ565" i="95"/>
  <c r="AY565" i="95"/>
  <c r="AX565" i="95"/>
  <c r="AW565" i="95"/>
  <c r="AV565" i="95"/>
  <c r="AU565" i="95"/>
  <c r="AT565" i="95"/>
  <c r="AS565" i="95"/>
  <c r="AR565" i="95"/>
  <c r="AQ565" i="95"/>
  <c r="AP565" i="95"/>
  <c r="AO565" i="95"/>
  <c r="AN565" i="95"/>
  <c r="AM565" i="95"/>
  <c r="AL565" i="95"/>
  <c r="AK565" i="95"/>
  <c r="AJ565" i="95"/>
  <c r="AI565" i="95"/>
  <c r="AH565" i="95"/>
  <c r="AG565" i="95"/>
  <c r="AF565" i="95"/>
  <c r="AE565" i="95"/>
  <c r="AD565" i="95"/>
  <c r="AC565" i="95"/>
  <c r="AB565" i="95"/>
  <c r="AA565" i="95"/>
  <c r="Y565" i="95"/>
  <c r="W565" i="95"/>
  <c r="V565" i="95"/>
  <c r="U565" i="95"/>
  <c r="T565" i="95"/>
  <c r="BG564" i="95"/>
  <c r="BF564" i="95"/>
  <c r="BE564" i="95"/>
  <c r="BD564" i="95"/>
  <c r="BC564" i="95"/>
  <c r="BB564" i="95"/>
  <c r="BA564" i="95"/>
  <c r="AZ564" i="95"/>
  <c r="AY564" i="95"/>
  <c r="AX564" i="95"/>
  <c r="AW564" i="95"/>
  <c r="AV564" i="95"/>
  <c r="AU564" i="95"/>
  <c r="AT564" i="95"/>
  <c r="AS564" i="95"/>
  <c r="AR564" i="95"/>
  <c r="AQ564" i="95"/>
  <c r="AP564" i="95"/>
  <c r="AO564" i="95"/>
  <c r="AN564" i="95"/>
  <c r="AM564" i="95"/>
  <c r="AL564" i="95"/>
  <c r="AK564" i="95"/>
  <c r="AJ564" i="95"/>
  <c r="AI564" i="95"/>
  <c r="AH564" i="95"/>
  <c r="AG564" i="95"/>
  <c r="AF564" i="95"/>
  <c r="AE564" i="95"/>
  <c r="AD564" i="95"/>
  <c r="AC564" i="95"/>
  <c r="AB564" i="95"/>
  <c r="AA564" i="95"/>
  <c r="Y564" i="95"/>
  <c r="W564" i="95"/>
  <c r="V564" i="95"/>
  <c r="U564" i="95"/>
  <c r="T564" i="95"/>
  <c r="BG563" i="95"/>
  <c r="BF563" i="95"/>
  <c r="BE563" i="95"/>
  <c r="BD563" i="95"/>
  <c r="BC563" i="95"/>
  <c r="BB563" i="95"/>
  <c r="BA563" i="95"/>
  <c r="AZ563" i="95"/>
  <c r="AY563" i="95"/>
  <c r="AX563" i="95"/>
  <c r="AW563" i="95"/>
  <c r="AV563" i="95"/>
  <c r="AU563" i="95"/>
  <c r="AT563" i="95"/>
  <c r="AS563" i="95"/>
  <c r="AR563" i="95"/>
  <c r="AQ563" i="95"/>
  <c r="AP563" i="95"/>
  <c r="AO563" i="95"/>
  <c r="AN563" i="95"/>
  <c r="AM563" i="95"/>
  <c r="AL563" i="95"/>
  <c r="AK563" i="95"/>
  <c r="AJ563" i="95"/>
  <c r="AI563" i="95"/>
  <c r="AH563" i="95"/>
  <c r="AG563" i="95"/>
  <c r="AF563" i="95"/>
  <c r="AE563" i="95"/>
  <c r="AD563" i="95"/>
  <c r="AC563" i="95"/>
  <c r="AB563" i="95"/>
  <c r="AA563" i="95"/>
  <c r="Y563" i="95"/>
  <c r="W563" i="95"/>
  <c r="V563" i="95"/>
  <c r="U563" i="95"/>
  <c r="T563" i="95"/>
  <c r="BG562" i="95"/>
  <c r="BF562" i="95"/>
  <c r="BE562" i="95"/>
  <c r="BD562" i="95"/>
  <c r="BC562" i="95"/>
  <c r="BB562" i="95"/>
  <c r="BA562" i="95"/>
  <c r="AZ562" i="95"/>
  <c r="AY562" i="95"/>
  <c r="AX562" i="95"/>
  <c r="AW562" i="95"/>
  <c r="AV562" i="95"/>
  <c r="AU562" i="95"/>
  <c r="AT562" i="95"/>
  <c r="AS562" i="95"/>
  <c r="AR562" i="95"/>
  <c r="AQ562" i="95"/>
  <c r="AP562" i="95"/>
  <c r="AO562" i="95"/>
  <c r="AN562" i="95"/>
  <c r="AM562" i="95"/>
  <c r="AL562" i="95"/>
  <c r="AK562" i="95"/>
  <c r="AJ562" i="95"/>
  <c r="AI562" i="95"/>
  <c r="AH562" i="95"/>
  <c r="AG562" i="95"/>
  <c r="AF562" i="95"/>
  <c r="AE562" i="95"/>
  <c r="AD562" i="95"/>
  <c r="AC562" i="95"/>
  <c r="AB562" i="95"/>
  <c r="AA562" i="95"/>
  <c r="Y562" i="95"/>
  <c r="W562" i="95"/>
  <c r="V562" i="95"/>
  <c r="U562" i="95"/>
  <c r="T562" i="95"/>
  <c r="BG561" i="95"/>
  <c r="BF561" i="95"/>
  <c r="BE561" i="95"/>
  <c r="BD561" i="95"/>
  <c r="BC561" i="95"/>
  <c r="BB561" i="95"/>
  <c r="BA561" i="95"/>
  <c r="AZ561" i="95"/>
  <c r="AY561" i="95"/>
  <c r="AX561" i="95"/>
  <c r="AW561" i="95"/>
  <c r="AV561" i="95"/>
  <c r="AU561" i="95"/>
  <c r="AT561" i="95"/>
  <c r="AS561" i="95"/>
  <c r="AR561" i="95"/>
  <c r="AQ561" i="95"/>
  <c r="AP561" i="95"/>
  <c r="AO561" i="95"/>
  <c r="AN561" i="95"/>
  <c r="AM561" i="95"/>
  <c r="AL561" i="95"/>
  <c r="AK561" i="95"/>
  <c r="AJ561" i="95"/>
  <c r="AI561" i="95"/>
  <c r="AH561" i="95"/>
  <c r="AG561" i="95"/>
  <c r="AF561" i="95"/>
  <c r="AE561" i="95"/>
  <c r="AD561" i="95"/>
  <c r="AC561" i="95"/>
  <c r="AB561" i="95"/>
  <c r="AA561" i="95"/>
  <c r="Y561" i="95"/>
  <c r="W561" i="95"/>
  <c r="V561" i="95"/>
  <c r="U561" i="95"/>
  <c r="T561" i="95"/>
  <c r="BG560" i="95"/>
  <c r="BF560" i="95"/>
  <c r="BE560" i="95"/>
  <c r="BD560" i="95"/>
  <c r="BC560" i="95"/>
  <c r="BB560" i="95"/>
  <c r="BA560" i="95"/>
  <c r="AZ560" i="95"/>
  <c r="AY560" i="95"/>
  <c r="AX560" i="95"/>
  <c r="AW560" i="95"/>
  <c r="AV560" i="95"/>
  <c r="AU560" i="95"/>
  <c r="AT560" i="95"/>
  <c r="AS560" i="95"/>
  <c r="AR560" i="95"/>
  <c r="AQ560" i="95"/>
  <c r="AP560" i="95"/>
  <c r="AO560" i="95"/>
  <c r="AN560" i="95"/>
  <c r="AM560" i="95"/>
  <c r="AL560" i="95"/>
  <c r="AK560" i="95"/>
  <c r="AJ560" i="95"/>
  <c r="AI560" i="95"/>
  <c r="AH560" i="95"/>
  <c r="AG560" i="95"/>
  <c r="AF560" i="95"/>
  <c r="AE560" i="95"/>
  <c r="AD560" i="95"/>
  <c r="AC560" i="95"/>
  <c r="AB560" i="95"/>
  <c r="AA560" i="95"/>
  <c r="Y560" i="95"/>
  <c r="W560" i="95"/>
  <c r="V560" i="95"/>
  <c r="U560" i="95"/>
  <c r="T560" i="95"/>
  <c r="BG559" i="95"/>
  <c r="BF559" i="95"/>
  <c r="BE559" i="95"/>
  <c r="BD559" i="95"/>
  <c r="BC559" i="95"/>
  <c r="BB559" i="95"/>
  <c r="BA559" i="95"/>
  <c r="AZ559" i="95"/>
  <c r="AY559" i="95"/>
  <c r="AX559" i="95"/>
  <c r="AW559" i="95"/>
  <c r="AV559" i="95"/>
  <c r="AU559" i="95"/>
  <c r="AT559" i="95"/>
  <c r="AS559" i="95"/>
  <c r="AR559" i="95"/>
  <c r="AQ559" i="95"/>
  <c r="AP559" i="95"/>
  <c r="AO559" i="95"/>
  <c r="AN559" i="95"/>
  <c r="AM559" i="95"/>
  <c r="AL559" i="95"/>
  <c r="AK559" i="95"/>
  <c r="AJ559" i="95"/>
  <c r="AI559" i="95"/>
  <c r="AH559" i="95"/>
  <c r="AG559" i="95"/>
  <c r="AF559" i="95"/>
  <c r="AE559" i="95"/>
  <c r="AD559" i="95"/>
  <c r="AC559" i="95"/>
  <c r="AB559" i="95"/>
  <c r="AA559" i="95"/>
  <c r="Y559" i="95"/>
  <c r="W559" i="95"/>
  <c r="V559" i="95"/>
  <c r="U559" i="95"/>
  <c r="T559" i="95"/>
  <c r="BG558" i="95"/>
  <c r="BF558" i="95"/>
  <c r="BE558" i="95"/>
  <c r="BD558" i="95"/>
  <c r="BC558" i="95"/>
  <c r="BB558" i="95"/>
  <c r="BA558" i="95"/>
  <c r="AZ558" i="95"/>
  <c r="AY558" i="95"/>
  <c r="AX558" i="95"/>
  <c r="AW558" i="95"/>
  <c r="AV558" i="95"/>
  <c r="AU558" i="95"/>
  <c r="AT558" i="95"/>
  <c r="AS558" i="95"/>
  <c r="AR558" i="95"/>
  <c r="AQ558" i="95"/>
  <c r="AP558" i="95"/>
  <c r="AO558" i="95"/>
  <c r="AN558" i="95"/>
  <c r="AM558" i="95"/>
  <c r="AL558" i="95"/>
  <c r="AK558" i="95"/>
  <c r="AJ558" i="95"/>
  <c r="AI558" i="95"/>
  <c r="AH558" i="95"/>
  <c r="AG558" i="95"/>
  <c r="AF558" i="95"/>
  <c r="AE558" i="95"/>
  <c r="AD558" i="95"/>
  <c r="AC558" i="95"/>
  <c r="AB558" i="95"/>
  <c r="AA558" i="95"/>
  <c r="Y558" i="95"/>
  <c r="W558" i="95"/>
  <c r="V558" i="95"/>
  <c r="U558" i="95"/>
  <c r="T558" i="95"/>
  <c r="BG557" i="95"/>
  <c r="BF557" i="95"/>
  <c r="BE557" i="95"/>
  <c r="BD557" i="95"/>
  <c r="BC557" i="95"/>
  <c r="BB557" i="95"/>
  <c r="BA557" i="95"/>
  <c r="AZ557" i="95"/>
  <c r="AY557" i="95"/>
  <c r="AX557" i="95"/>
  <c r="AW557" i="95"/>
  <c r="AV557" i="95"/>
  <c r="AU557" i="95"/>
  <c r="AT557" i="95"/>
  <c r="AS557" i="95"/>
  <c r="AR557" i="95"/>
  <c r="AQ557" i="95"/>
  <c r="AP557" i="95"/>
  <c r="AO557" i="95"/>
  <c r="AN557" i="95"/>
  <c r="AM557" i="95"/>
  <c r="AL557" i="95"/>
  <c r="AK557" i="95"/>
  <c r="AJ557" i="95"/>
  <c r="AI557" i="95"/>
  <c r="AH557" i="95"/>
  <c r="AG557" i="95"/>
  <c r="AF557" i="95"/>
  <c r="AE557" i="95"/>
  <c r="AD557" i="95"/>
  <c r="AC557" i="95"/>
  <c r="AB557" i="95"/>
  <c r="AA557" i="95"/>
  <c r="Y557" i="95"/>
  <c r="W557" i="95"/>
  <c r="V557" i="95"/>
  <c r="U557" i="95"/>
  <c r="T557" i="95"/>
  <c r="BG556" i="95"/>
  <c r="BF556" i="95"/>
  <c r="BE556" i="95"/>
  <c r="BD556" i="95"/>
  <c r="BC556" i="95"/>
  <c r="BB556" i="95"/>
  <c r="BA556" i="95"/>
  <c r="AZ556" i="95"/>
  <c r="AY556" i="95"/>
  <c r="AX556" i="95"/>
  <c r="AW556" i="95"/>
  <c r="AV556" i="95"/>
  <c r="AU556" i="95"/>
  <c r="AT556" i="95"/>
  <c r="AS556" i="95"/>
  <c r="AR556" i="95"/>
  <c r="AQ556" i="95"/>
  <c r="AP556" i="95"/>
  <c r="AO556" i="95"/>
  <c r="AN556" i="95"/>
  <c r="AM556" i="95"/>
  <c r="AL556" i="95"/>
  <c r="AK556" i="95"/>
  <c r="AJ556" i="95"/>
  <c r="AI556" i="95"/>
  <c r="AH556" i="95"/>
  <c r="AG556" i="95"/>
  <c r="AF556" i="95"/>
  <c r="AE556" i="95"/>
  <c r="AD556" i="95"/>
  <c r="AC556" i="95"/>
  <c r="AB556" i="95"/>
  <c r="AA556" i="95"/>
  <c r="Y556" i="95"/>
  <c r="W556" i="95"/>
  <c r="V556" i="95"/>
  <c r="U556" i="95"/>
  <c r="T556" i="95"/>
  <c r="BG555" i="95"/>
  <c r="BF555" i="95"/>
  <c r="BE555" i="95"/>
  <c r="BD555" i="95"/>
  <c r="BC555" i="95"/>
  <c r="BB555" i="95"/>
  <c r="BA555" i="95"/>
  <c r="AZ555" i="95"/>
  <c r="AY555" i="95"/>
  <c r="AX555" i="95"/>
  <c r="AW555" i="95"/>
  <c r="AV555" i="95"/>
  <c r="AU555" i="95"/>
  <c r="AT555" i="95"/>
  <c r="AS555" i="95"/>
  <c r="AR555" i="95"/>
  <c r="AQ555" i="95"/>
  <c r="AP555" i="95"/>
  <c r="AO555" i="95"/>
  <c r="AN555" i="95"/>
  <c r="AM555" i="95"/>
  <c r="AL555" i="95"/>
  <c r="AK555" i="95"/>
  <c r="AJ555" i="95"/>
  <c r="AI555" i="95"/>
  <c r="AH555" i="95"/>
  <c r="AG555" i="95"/>
  <c r="AF555" i="95"/>
  <c r="AE555" i="95"/>
  <c r="AD555" i="95"/>
  <c r="AC555" i="95"/>
  <c r="AB555" i="95"/>
  <c r="AA555" i="95"/>
  <c r="Y555" i="95"/>
  <c r="W555" i="95"/>
  <c r="V555" i="95"/>
  <c r="U555" i="95"/>
  <c r="T555" i="95"/>
  <c r="BG554" i="95"/>
  <c r="BF554" i="95"/>
  <c r="BE554" i="95"/>
  <c r="BD554" i="95"/>
  <c r="BC554" i="95"/>
  <c r="BB554" i="95"/>
  <c r="BA554" i="95"/>
  <c r="AZ554" i="95"/>
  <c r="AY554" i="95"/>
  <c r="AX554" i="95"/>
  <c r="AW554" i="95"/>
  <c r="AV554" i="95"/>
  <c r="AU554" i="95"/>
  <c r="AT554" i="95"/>
  <c r="AS554" i="95"/>
  <c r="AR554" i="95"/>
  <c r="AQ554" i="95"/>
  <c r="AP554" i="95"/>
  <c r="AO554" i="95"/>
  <c r="AN554" i="95"/>
  <c r="AM554" i="95"/>
  <c r="AL554" i="95"/>
  <c r="AK554" i="95"/>
  <c r="AJ554" i="95"/>
  <c r="AI554" i="95"/>
  <c r="AH554" i="95"/>
  <c r="AG554" i="95"/>
  <c r="AF554" i="95"/>
  <c r="AE554" i="95"/>
  <c r="AD554" i="95"/>
  <c r="AC554" i="95"/>
  <c r="AB554" i="95"/>
  <c r="AA554" i="95"/>
  <c r="Y554" i="95"/>
  <c r="W554" i="95"/>
  <c r="V554" i="95"/>
  <c r="U554" i="95"/>
  <c r="T554" i="95"/>
  <c r="BG553" i="95"/>
  <c r="BF553" i="95"/>
  <c r="BE553" i="95"/>
  <c r="BD553" i="95"/>
  <c r="BC553" i="95"/>
  <c r="BB553" i="95"/>
  <c r="BA553" i="95"/>
  <c r="AZ553" i="95"/>
  <c r="AY553" i="95"/>
  <c r="AX553" i="95"/>
  <c r="AW553" i="95"/>
  <c r="AV553" i="95"/>
  <c r="AU553" i="95"/>
  <c r="AT553" i="95"/>
  <c r="AS553" i="95"/>
  <c r="AR553" i="95"/>
  <c r="AQ553" i="95"/>
  <c r="AP553" i="95"/>
  <c r="AO553" i="95"/>
  <c r="AN553" i="95"/>
  <c r="AM553" i="95"/>
  <c r="AL553" i="95"/>
  <c r="AK553" i="95"/>
  <c r="AJ553" i="95"/>
  <c r="AI553" i="95"/>
  <c r="AH553" i="95"/>
  <c r="AG553" i="95"/>
  <c r="AF553" i="95"/>
  <c r="AE553" i="95"/>
  <c r="AD553" i="95"/>
  <c r="AC553" i="95"/>
  <c r="AB553" i="95"/>
  <c r="AA553" i="95"/>
  <c r="Y553" i="95"/>
  <c r="W553" i="95"/>
  <c r="V553" i="95"/>
  <c r="U553" i="95"/>
  <c r="T553" i="95"/>
  <c r="BG552" i="95"/>
  <c r="BF552" i="95"/>
  <c r="BE552" i="95"/>
  <c r="BD552" i="95"/>
  <c r="BC552" i="95"/>
  <c r="BB552" i="95"/>
  <c r="BA552" i="95"/>
  <c r="AZ552" i="95"/>
  <c r="AY552" i="95"/>
  <c r="AX552" i="95"/>
  <c r="AW552" i="95"/>
  <c r="AV552" i="95"/>
  <c r="AU552" i="95"/>
  <c r="AT552" i="95"/>
  <c r="AS552" i="95"/>
  <c r="AR552" i="95"/>
  <c r="AQ552" i="95"/>
  <c r="AP552" i="95"/>
  <c r="AO552" i="95"/>
  <c r="AN552" i="95"/>
  <c r="AM552" i="95"/>
  <c r="AL552" i="95"/>
  <c r="AK552" i="95"/>
  <c r="AJ552" i="95"/>
  <c r="AI552" i="95"/>
  <c r="AH552" i="95"/>
  <c r="AG552" i="95"/>
  <c r="AF552" i="95"/>
  <c r="AE552" i="95"/>
  <c r="AD552" i="95"/>
  <c r="AC552" i="95"/>
  <c r="AB552" i="95"/>
  <c r="AA552" i="95"/>
  <c r="Y552" i="95"/>
  <c r="W552" i="95"/>
  <c r="V552" i="95"/>
  <c r="U552" i="95"/>
  <c r="T552" i="95"/>
  <c r="BG551" i="95"/>
  <c r="BF551" i="95"/>
  <c r="BE551" i="95"/>
  <c r="BD551" i="95"/>
  <c r="BC551" i="95"/>
  <c r="BB551" i="95"/>
  <c r="BA551" i="95"/>
  <c r="AZ551" i="95"/>
  <c r="AY551" i="95"/>
  <c r="AX551" i="95"/>
  <c r="AW551" i="95"/>
  <c r="AV551" i="95"/>
  <c r="AU551" i="95"/>
  <c r="AT551" i="95"/>
  <c r="AS551" i="95"/>
  <c r="AR551" i="95"/>
  <c r="AQ551" i="95"/>
  <c r="AP551" i="95"/>
  <c r="AO551" i="95"/>
  <c r="AN551" i="95"/>
  <c r="AM551" i="95"/>
  <c r="AL551" i="95"/>
  <c r="AK551" i="95"/>
  <c r="AJ551" i="95"/>
  <c r="AI551" i="95"/>
  <c r="AH551" i="95"/>
  <c r="AG551" i="95"/>
  <c r="AF551" i="95"/>
  <c r="AE551" i="95"/>
  <c r="AD551" i="95"/>
  <c r="AC551" i="95"/>
  <c r="AB551" i="95"/>
  <c r="AA551" i="95"/>
  <c r="Y551" i="95"/>
  <c r="W551" i="95"/>
  <c r="V551" i="95"/>
  <c r="U551" i="95"/>
  <c r="T551" i="95"/>
  <c r="BG550" i="95"/>
  <c r="BF550" i="95"/>
  <c r="BE550" i="95"/>
  <c r="BD550" i="95"/>
  <c r="BC550" i="95"/>
  <c r="BB550" i="95"/>
  <c r="BA550" i="95"/>
  <c r="AZ550" i="95"/>
  <c r="AY550" i="95"/>
  <c r="AX550" i="95"/>
  <c r="AW550" i="95"/>
  <c r="AV550" i="95"/>
  <c r="AU550" i="95"/>
  <c r="AT550" i="95"/>
  <c r="AS550" i="95"/>
  <c r="AR550" i="95"/>
  <c r="AQ550" i="95"/>
  <c r="AP550" i="95"/>
  <c r="AO550" i="95"/>
  <c r="AN550" i="95"/>
  <c r="AM550" i="95"/>
  <c r="AL550" i="95"/>
  <c r="AK550" i="95"/>
  <c r="AJ550" i="95"/>
  <c r="AI550" i="95"/>
  <c r="AH550" i="95"/>
  <c r="AG550" i="95"/>
  <c r="AF550" i="95"/>
  <c r="AE550" i="95"/>
  <c r="AD550" i="95"/>
  <c r="AC550" i="95"/>
  <c r="AB550" i="95"/>
  <c r="AA550" i="95"/>
  <c r="Y550" i="95"/>
  <c r="W550" i="95"/>
  <c r="V550" i="95"/>
  <c r="U550" i="95"/>
  <c r="T550" i="95"/>
  <c r="BG549" i="95"/>
  <c r="BF549" i="95"/>
  <c r="BE549" i="95"/>
  <c r="BD549" i="95"/>
  <c r="BC549" i="95"/>
  <c r="BB549" i="95"/>
  <c r="BA549" i="95"/>
  <c r="AZ549" i="95"/>
  <c r="AY549" i="95"/>
  <c r="AX549" i="95"/>
  <c r="AW549" i="95"/>
  <c r="AV549" i="95"/>
  <c r="AU549" i="95"/>
  <c r="AT549" i="95"/>
  <c r="AS549" i="95"/>
  <c r="AR549" i="95"/>
  <c r="AQ549" i="95"/>
  <c r="AP549" i="95"/>
  <c r="AO549" i="95"/>
  <c r="AN549" i="95"/>
  <c r="AM549" i="95"/>
  <c r="AL549" i="95"/>
  <c r="AK549" i="95"/>
  <c r="AJ549" i="95"/>
  <c r="AI549" i="95"/>
  <c r="AH549" i="95"/>
  <c r="AG549" i="95"/>
  <c r="AF549" i="95"/>
  <c r="AE549" i="95"/>
  <c r="AD549" i="95"/>
  <c r="AC549" i="95"/>
  <c r="AB549" i="95"/>
  <c r="AA549" i="95"/>
  <c r="Y549" i="95"/>
  <c r="W549" i="95"/>
  <c r="V549" i="95"/>
  <c r="U549" i="95"/>
  <c r="T549" i="95"/>
  <c r="BG548" i="95"/>
  <c r="BF548" i="95"/>
  <c r="BE548" i="95"/>
  <c r="BD548" i="95"/>
  <c r="BC548" i="95"/>
  <c r="BB548" i="95"/>
  <c r="BA548" i="95"/>
  <c r="AZ548" i="95"/>
  <c r="AY548" i="95"/>
  <c r="AX548" i="95"/>
  <c r="AW548" i="95"/>
  <c r="AV548" i="95"/>
  <c r="AU548" i="95"/>
  <c r="AT548" i="95"/>
  <c r="AS548" i="95"/>
  <c r="AR548" i="95"/>
  <c r="AQ548" i="95"/>
  <c r="AP548" i="95"/>
  <c r="AO548" i="95"/>
  <c r="AN548" i="95"/>
  <c r="AM548" i="95"/>
  <c r="AL548" i="95"/>
  <c r="AK548" i="95"/>
  <c r="AJ548" i="95"/>
  <c r="AI548" i="95"/>
  <c r="AH548" i="95"/>
  <c r="AG548" i="95"/>
  <c r="AF548" i="95"/>
  <c r="AE548" i="95"/>
  <c r="AD548" i="95"/>
  <c r="AC548" i="95"/>
  <c r="AB548" i="95"/>
  <c r="AA548" i="95"/>
  <c r="Y548" i="95"/>
  <c r="W548" i="95"/>
  <c r="V548" i="95"/>
  <c r="U548" i="95"/>
  <c r="T548" i="95"/>
  <c r="BG547" i="95"/>
  <c r="BF547" i="95"/>
  <c r="BE547" i="95"/>
  <c r="BD547" i="95"/>
  <c r="BC547" i="95"/>
  <c r="BB547" i="95"/>
  <c r="BA547" i="95"/>
  <c r="AZ547" i="95"/>
  <c r="AY547" i="95"/>
  <c r="AX547" i="95"/>
  <c r="AW547" i="95"/>
  <c r="AV547" i="95"/>
  <c r="AU547" i="95"/>
  <c r="AT547" i="95"/>
  <c r="AS547" i="95"/>
  <c r="AR547" i="95"/>
  <c r="AQ547" i="95"/>
  <c r="AP547" i="95"/>
  <c r="AO547" i="95"/>
  <c r="AN547" i="95"/>
  <c r="AM547" i="95"/>
  <c r="AL547" i="95"/>
  <c r="AK547" i="95"/>
  <c r="AJ547" i="95"/>
  <c r="AI547" i="95"/>
  <c r="AH547" i="95"/>
  <c r="AG547" i="95"/>
  <c r="AF547" i="95"/>
  <c r="AE547" i="95"/>
  <c r="AD547" i="95"/>
  <c r="AC547" i="95"/>
  <c r="AB547" i="95"/>
  <c r="AA547" i="95"/>
  <c r="Y547" i="95"/>
  <c r="W547" i="95"/>
  <c r="V547" i="95"/>
  <c r="U547" i="95"/>
  <c r="T547" i="95"/>
  <c r="BG546" i="95"/>
  <c r="BF546" i="95"/>
  <c r="BE546" i="95"/>
  <c r="BD546" i="95"/>
  <c r="BC546" i="95"/>
  <c r="BB546" i="95"/>
  <c r="BA546" i="95"/>
  <c r="AZ546" i="95"/>
  <c r="AY546" i="95"/>
  <c r="AX546" i="95"/>
  <c r="AW546" i="95"/>
  <c r="AV546" i="95"/>
  <c r="AU546" i="95"/>
  <c r="AT546" i="95"/>
  <c r="AS546" i="95"/>
  <c r="AR546" i="95"/>
  <c r="AQ546" i="95"/>
  <c r="AP546" i="95"/>
  <c r="AO546" i="95"/>
  <c r="AN546" i="95"/>
  <c r="AM546" i="95"/>
  <c r="AL546" i="95"/>
  <c r="AK546" i="95"/>
  <c r="AJ546" i="95"/>
  <c r="AI546" i="95"/>
  <c r="AH546" i="95"/>
  <c r="AG546" i="95"/>
  <c r="AF546" i="95"/>
  <c r="AE546" i="95"/>
  <c r="AD546" i="95"/>
  <c r="AC546" i="95"/>
  <c r="AB546" i="95"/>
  <c r="AA546" i="95"/>
  <c r="Y546" i="95"/>
  <c r="W546" i="95"/>
  <c r="V546" i="95"/>
  <c r="U546" i="95"/>
  <c r="T546" i="95"/>
  <c r="BG545" i="95"/>
  <c r="BF545" i="95"/>
  <c r="BE545" i="95"/>
  <c r="BD545" i="95"/>
  <c r="BC545" i="95"/>
  <c r="BB545" i="95"/>
  <c r="BA545" i="95"/>
  <c r="AZ545" i="95"/>
  <c r="AY545" i="95"/>
  <c r="AX545" i="95"/>
  <c r="AW545" i="95"/>
  <c r="AV545" i="95"/>
  <c r="AU545" i="95"/>
  <c r="AT545" i="95"/>
  <c r="AS545" i="95"/>
  <c r="AR545" i="95"/>
  <c r="AQ545" i="95"/>
  <c r="AP545" i="95"/>
  <c r="AO545" i="95"/>
  <c r="AN545" i="95"/>
  <c r="AM545" i="95"/>
  <c r="AL545" i="95"/>
  <c r="AK545" i="95"/>
  <c r="AJ545" i="95"/>
  <c r="AI545" i="95"/>
  <c r="AH545" i="95"/>
  <c r="AG545" i="95"/>
  <c r="AF545" i="95"/>
  <c r="AE545" i="95"/>
  <c r="AD545" i="95"/>
  <c r="AC545" i="95"/>
  <c r="AB545" i="95"/>
  <c r="AA545" i="95"/>
  <c r="Y545" i="95"/>
  <c r="W545" i="95"/>
  <c r="V545" i="95"/>
  <c r="U545" i="95"/>
  <c r="T545" i="95"/>
  <c r="BG544" i="95"/>
  <c r="BF544" i="95"/>
  <c r="BE544" i="95"/>
  <c r="BD544" i="95"/>
  <c r="BC544" i="95"/>
  <c r="BB544" i="95"/>
  <c r="BA544" i="95"/>
  <c r="AZ544" i="95"/>
  <c r="AY544" i="95"/>
  <c r="AX544" i="95"/>
  <c r="AW544" i="95"/>
  <c r="AV544" i="95"/>
  <c r="AU544" i="95"/>
  <c r="AT544" i="95"/>
  <c r="AS544" i="95"/>
  <c r="AR544" i="95"/>
  <c r="AQ544" i="95"/>
  <c r="AP544" i="95"/>
  <c r="AO544" i="95"/>
  <c r="AN544" i="95"/>
  <c r="AM544" i="95"/>
  <c r="AL544" i="95"/>
  <c r="AK544" i="95"/>
  <c r="AJ544" i="95"/>
  <c r="AI544" i="95"/>
  <c r="AH544" i="95"/>
  <c r="AG544" i="95"/>
  <c r="AF544" i="95"/>
  <c r="AE544" i="95"/>
  <c r="AD544" i="95"/>
  <c r="AC544" i="95"/>
  <c r="AB544" i="95"/>
  <c r="AA544" i="95"/>
  <c r="Y544" i="95"/>
  <c r="W544" i="95"/>
  <c r="V544" i="95"/>
  <c r="U544" i="95"/>
  <c r="T544" i="95"/>
  <c r="BG543" i="95"/>
  <c r="BF543" i="95"/>
  <c r="BE543" i="95"/>
  <c r="BD543" i="95"/>
  <c r="BC543" i="95"/>
  <c r="BB543" i="95"/>
  <c r="BA543" i="95"/>
  <c r="AZ543" i="95"/>
  <c r="AY543" i="95"/>
  <c r="AX543" i="95"/>
  <c r="AW543" i="95"/>
  <c r="AV543" i="95"/>
  <c r="AU543" i="95"/>
  <c r="AT543" i="95"/>
  <c r="AS543" i="95"/>
  <c r="AR543" i="95"/>
  <c r="AQ543" i="95"/>
  <c r="AP543" i="95"/>
  <c r="AO543" i="95"/>
  <c r="AN543" i="95"/>
  <c r="AM543" i="95"/>
  <c r="AL543" i="95"/>
  <c r="AK543" i="95"/>
  <c r="AJ543" i="95"/>
  <c r="AI543" i="95"/>
  <c r="AH543" i="95"/>
  <c r="AG543" i="95"/>
  <c r="AF543" i="95"/>
  <c r="AE543" i="95"/>
  <c r="AD543" i="95"/>
  <c r="AC543" i="95"/>
  <c r="AB543" i="95"/>
  <c r="AA543" i="95"/>
  <c r="Y543" i="95"/>
  <c r="W543" i="95"/>
  <c r="V543" i="95"/>
  <c r="U543" i="95"/>
  <c r="T543" i="95"/>
  <c r="BG542" i="95"/>
  <c r="BF542" i="95"/>
  <c r="BE542" i="95"/>
  <c r="BD542" i="95"/>
  <c r="BC542" i="95"/>
  <c r="BB542" i="95"/>
  <c r="BA542" i="95"/>
  <c r="AZ542" i="95"/>
  <c r="AY542" i="95"/>
  <c r="AX542" i="95"/>
  <c r="AW542" i="95"/>
  <c r="AV542" i="95"/>
  <c r="AU542" i="95"/>
  <c r="AT542" i="95"/>
  <c r="AS542" i="95"/>
  <c r="AR542" i="95"/>
  <c r="AQ542" i="95"/>
  <c r="AP542" i="95"/>
  <c r="AO542" i="95"/>
  <c r="AN542" i="95"/>
  <c r="AM542" i="95"/>
  <c r="AL542" i="95"/>
  <c r="AK542" i="95"/>
  <c r="AJ542" i="95"/>
  <c r="AI542" i="95"/>
  <c r="AH542" i="95"/>
  <c r="AG542" i="95"/>
  <c r="AF542" i="95"/>
  <c r="AE542" i="95"/>
  <c r="AD542" i="95"/>
  <c r="AC542" i="95"/>
  <c r="AB542" i="95"/>
  <c r="AA542" i="95"/>
  <c r="Y542" i="95"/>
  <c r="W542" i="95"/>
  <c r="V542" i="95"/>
  <c r="U542" i="95"/>
  <c r="T542" i="95"/>
  <c r="BG541" i="95"/>
  <c r="BF541" i="95"/>
  <c r="BE541" i="95"/>
  <c r="BD541" i="95"/>
  <c r="BC541" i="95"/>
  <c r="BB541" i="95"/>
  <c r="BA541" i="95"/>
  <c r="AZ541" i="95"/>
  <c r="AY541" i="95"/>
  <c r="AX541" i="95"/>
  <c r="AW541" i="95"/>
  <c r="AV541" i="95"/>
  <c r="AU541" i="95"/>
  <c r="AT541" i="95"/>
  <c r="AS541" i="95"/>
  <c r="AR541" i="95"/>
  <c r="AQ541" i="95"/>
  <c r="AP541" i="95"/>
  <c r="AO541" i="95"/>
  <c r="AN541" i="95"/>
  <c r="AM541" i="95"/>
  <c r="AL541" i="95"/>
  <c r="AK541" i="95"/>
  <c r="AJ541" i="95"/>
  <c r="AI541" i="95"/>
  <c r="AH541" i="95"/>
  <c r="AG541" i="95"/>
  <c r="AF541" i="95"/>
  <c r="AE541" i="95"/>
  <c r="AD541" i="95"/>
  <c r="AC541" i="95"/>
  <c r="AB541" i="95"/>
  <c r="AA541" i="95"/>
  <c r="Y541" i="95"/>
  <c r="W541" i="95"/>
  <c r="V541" i="95"/>
  <c r="U541" i="95"/>
  <c r="T541" i="95"/>
  <c r="BG540" i="95"/>
  <c r="BF540" i="95"/>
  <c r="BE540" i="95"/>
  <c r="BD540" i="95"/>
  <c r="BC540" i="95"/>
  <c r="BB540" i="95"/>
  <c r="BA540" i="95"/>
  <c r="AZ540" i="95"/>
  <c r="AY540" i="95"/>
  <c r="AX540" i="95"/>
  <c r="AW540" i="95"/>
  <c r="AV540" i="95"/>
  <c r="AU540" i="95"/>
  <c r="AT540" i="95"/>
  <c r="AS540" i="95"/>
  <c r="AR540" i="95"/>
  <c r="AQ540" i="95"/>
  <c r="AP540" i="95"/>
  <c r="AO540" i="95"/>
  <c r="AN540" i="95"/>
  <c r="AM540" i="95"/>
  <c r="AL540" i="95"/>
  <c r="AK540" i="95"/>
  <c r="AJ540" i="95"/>
  <c r="AI540" i="95"/>
  <c r="AH540" i="95"/>
  <c r="AG540" i="95"/>
  <c r="AF540" i="95"/>
  <c r="AE540" i="95"/>
  <c r="AD540" i="95"/>
  <c r="AC540" i="95"/>
  <c r="AB540" i="95"/>
  <c r="AA540" i="95"/>
  <c r="Y540" i="95"/>
  <c r="W540" i="95"/>
  <c r="V540" i="95"/>
  <c r="U540" i="95"/>
  <c r="T540" i="95"/>
  <c r="BG539" i="95"/>
  <c r="BF539" i="95"/>
  <c r="BE539" i="95"/>
  <c r="BD539" i="95"/>
  <c r="BC539" i="95"/>
  <c r="BB539" i="95"/>
  <c r="BA539" i="95"/>
  <c r="AZ539" i="95"/>
  <c r="AY539" i="95"/>
  <c r="AX539" i="95"/>
  <c r="AW539" i="95"/>
  <c r="AV539" i="95"/>
  <c r="AU539" i="95"/>
  <c r="AT539" i="95"/>
  <c r="AS539" i="95"/>
  <c r="AR539" i="95"/>
  <c r="AQ539" i="95"/>
  <c r="AP539" i="95"/>
  <c r="AO539" i="95"/>
  <c r="AN539" i="95"/>
  <c r="AM539" i="95"/>
  <c r="AL539" i="95"/>
  <c r="AK539" i="95"/>
  <c r="AJ539" i="95"/>
  <c r="AI539" i="95"/>
  <c r="AH539" i="95"/>
  <c r="AG539" i="95"/>
  <c r="AF539" i="95"/>
  <c r="AE539" i="95"/>
  <c r="AD539" i="95"/>
  <c r="AC539" i="95"/>
  <c r="AB539" i="95"/>
  <c r="AA539" i="95"/>
  <c r="Y539" i="95"/>
  <c r="W539" i="95"/>
  <c r="V539" i="95"/>
  <c r="U539" i="95"/>
  <c r="T539" i="95"/>
  <c r="BG538" i="95"/>
  <c r="BF538" i="95"/>
  <c r="BE538" i="95"/>
  <c r="BD538" i="95"/>
  <c r="BC538" i="95"/>
  <c r="BB538" i="95"/>
  <c r="BA538" i="95"/>
  <c r="AZ538" i="95"/>
  <c r="AY538" i="95"/>
  <c r="AX538" i="95"/>
  <c r="AW538" i="95"/>
  <c r="AV538" i="95"/>
  <c r="AU538" i="95"/>
  <c r="AT538" i="95"/>
  <c r="AS538" i="95"/>
  <c r="AR538" i="95"/>
  <c r="AQ538" i="95"/>
  <c r="AP538" i="95"/>
  <c r="AO538" i="95"/>
  <c r="AN538" i="95"/>
  <c r="AM538" i="95"/>
  <c r="AL538" i="95"/>
  <c r="AK538" i="95"/>
  <c r="AJ538" i="95"/>
  <c r="AI538" i="95"/>
  <c r="AH538" i="95"/>
  <c r="AG538" i="95"/>
  <c r="AF538" i="95"/>
  <c r="AE538" i="95"/>
  <c r="AD538" i="95"/>
  <c r="AC538" i="95"/>
  <c r="AB538" i="95"/>
  <c r="AA538" i="95"/>
  <c r="Y538" i="95"/>
  <c r="W538" i="95"/>
  <c r="V538" i="95"/>
  <c r="U538" i="95"/>
  <c r="T538" i="95"/>
  <c r="BG537" i="95"/>
  <c r="BF537" i="95"/>
  <c r="BE537" i="95"/>
  <c r="BD537" i="95"/>
  <c r="BC537" i="95"/>
  <c r="BB537" i="95"/>
  <c r="BA537" i="95"/>
  <c r="AZ537" i="95"/>
  <c r="AY537" i="95"/>
  <c r="AX537" i="95"/>
  <c r="AW537" i="95"/>
  <c r="AV537" i="95"/>
  <c r="AU537" i="95"/>
  <c r="AT537" i="95"/>
  <c r="AS537" i="95"/>
  <c r="AR537" i="95"/>
  <c r="AQ537" i="95"/>
  <c r="AP537" i="95"/>
  <c r="AO537" i="95"/>
  <c r="AN537" i="95"/>
  <c r="AM537" i="95"/>
  <c r="AL537" i="95"/>
  <c r="AK537" i="95"/>
  <c r="AJ537" i="95"/>
  <c r="AI537" i="95"/>
  <c r="AH537" i="95"/>
  <c r="AG537" i="95"/>
  <c r="AF537" i="95"/>
  <c r="AE537" i="95"/>
  <c r="AD537" i="95"/>
  <c r="AC537" i="95"/>
  <c r="AB537" i="95"/>
  <c r="AA537" i="95"/>
  <c r="Y537" i="95"/>
  <c r="W537" i="95"/>
  <c r="V537" i="95"/>
  <c r="U537" i="95"/>
  <c r="T537" i="95"/>
  <c r="BG536" i="95"/>
  <c r="BF536" i="95"/>
  <c r="BE536" i="95"/>
  <c r="BD536" i="95"/>
  <c r="BC536" i="95"/>
  <c r="BB536" i="95"/>
  <c r="BA536" i="95"/>
  <c r="AZ536" i="95"/>
  <c r="AY536" i="95"/>
  <c r="AX536" i="95"/>
  <c r="AW536" i="95"/>
  <c r="AV536" i="95"/>
  <c r="AU536" i="95"/>
  <c r="AT536" i="95"/>
  <c r="AS536" i="95"/>
  <c r="AR536" i="95"/>
  <c r="AQ536" i="95"/>
  <c r="AP536" i="95"/>
  <c r="AO536" i="95"/>
  <c r="AN536" i="95"/>
  <c r="AM536" i="95"/>
  <c r="AL536" i="95"/>
  <c r="AK536" i="95"/>
  <c r="AJ536" i="95"/>
  <c r="AI536" i="95"/>
  <c r="AH536" i="95"/>
  <c r="AG536" i="95"/>
  <c r="AF536" i="95"/>
  <c r="AE536" i="95"/>
  <c r="AD536" i="95"/>
  <c r="AC536" i="95"/>
  <c r="AB536" i="95"/>
  <c r="AA536" i="95"/>
  <c r="Y536" i="95"/>
  <c r="W536" i="95"/>
  <c r="V536" i="95"/>
  <c r="U536" i="95"/>
  <c r="T536" i="95"/>
  <c r="BG535" i="95"/>
  <c r="BF535" i="95"/>
  <c r="BE535" i="95"/>
  <c r="BD535" i="95"/>
  <c r="BC535" i="95"/>
  <c r="BB535" i="95"/>
  <c r="BA535" i="95"/>
  <c r="AZ535" i="95"/>
  <c r="AY535" i="95"/>
  <c r="AX535" i="95"/>
  <c r="AW535" i="95"/>
  <c r="AV535" i="95"/>
  <c r="AU535" i="95"/>
  <c r="AT535" i="95"/>
  <c r="AS535" i="95"/>
  <c r="AR535" i="95"/>
  <c r="AQ535" i="95"/>
  <c r="AP535" i="95"/>
  <c r="AO535" i="95"/>
  <c r="AN535" i="95"/>
  <c r="AM535" i="95"/>
  <c r="AL535" i="95"/>
  <c r="AK535" i="95"/>
  <c r="AJ535" i="95"/>
  <c r="AI535" i="95"/>
  <c r="AH535" i="95"/>
  <c r="AG535" i="95"/>
  <c r="AF535" i="95"/>
  <c r="AE535" i="95"/>
  <c r="AD535" i="95"/>
  <c r="AC535" i="95"/>
  <c r="AB535" i="95"/>
  <c r="AA535" i="95"/>
  <c r="Y535" i="95"/>
  <c r="W535" i="95"/>
  <c r="V535" i="95"/>
  <c r="U535" i="95"/>
  <c r="T535" i="95"/>
  <c r="BG534" i="95"/>
  <c r="BF534" i="95"/>
  <c r="BE534" i="95"/>
  <c r="BD534" i="95"/>
  <c r="BC534" i="95"/>
  <c r="BB534" i="95"/>
  <c r="BA534" i="95"/>
  <c r="AZ534" i="95"/>
  <c r="AY534" i="95"/>
  <c r="AX534" i="95"/>
  <c r="AW534" i="95"/>
  <c r="AV534" i="95"/>
  <c r="AU534" i="95"/>
  <c r="AT534" i="95"/>
  <c r="AS534" i="95"/>
  <c r="AR534" i="95"/>
  <c r="AQ534" i="95"/>
  <c r="AP534" i="95"/>
  <c r="AO534" i="95"/>
  <c r="AN534" i="95"/>
  <c r="AM534" i="95"/>
  <c r="AL534" i="95"/>
  <c r="AK534" i="95"/>
  <c r="AJ534" i="95"/>
  <c r="AI534" i="95"/>
  <c r="AH534" i="95"/>
  <c r="AG534" i="95"/>
  <c r="AF534" i="95"/>
  <c r="AE534" i="95"/>
  <c r="AD534" i="95"/>
  <c r="AC534" i="95"/>
  <c r="AB534" i="95"/>
  <c r="AA534" i="95"/>
  <c r="Y534" i="95"/>
  <c r="W534" i="95"/>
  <c r="V534" i="95"/>
  <c r="U534" i="95"/>
  <c r="T534" i="95"/>
  <c r="BG533" i="95"/>
  <c r="BF533" i="95"/>
  <c r="BE533" i="95"/>
  <c r="BD533" i="95"/>
  <c r="BC533" i="95"/>
  <c r="BB533" i="95"/>
  <c r="BA533" i="95"/>
  <c r="AZ533" i="95"/>
  <c r="AY533" i="95"/>
  <c r="AX533" i="95"/>
  <c r="AW533" i="95"/>
  <c r="AV533" i="95"/>
  <c r="AU533" i="95"/>
  <c r="AT533" i="95"/>
  <c r="AS533" i="95"/>
  <c r="AR533" i="95"/>
  <c r="AQ533" i="95"/>
  <c r="AP533" i="95"/>
  <c r="AO533" i="95"/>
  <c r="AN533" i="95"/>
  <c r="AM533" i="95"/>
  <c r="AL533" i="95"/>
  <c r="AK533" i="95"/>
  <c r="AJ533" i="95"/>
  <c r="AI533" i="95"/>
  <c r="AH533" i="95"/>
  <c r="AG533" i="95"/>
  <c r="AF533" i="95"/>
  <c r="AE533" i="95"/>
  <c r="AD533" i="95"/>
  <c r="AC533" i="95"/>
  <c r="AB533" i="95"/>
  <c r="AA533" i="95"/>
  <c r="Y533" i="95"/>
  <c r="W533" i="95"/>
  <c r="V533" i="95"/>
  <c r="U533" i="95"/>
  <c r="T533" i="95"/>
  <c r="BG532" i="95"/>
  <c r="BF532" i="95"/>
  <c r="BE532" i="95"/>
  <c r="BD532" i="95"/>
  <c r="BC532" i="95"/>
  <c r="BB532" i="95"/>
  <c r="BA532" i="95"/>
  <c r="AZ532" i="95"/>
  <c r="AY532" i="95"/>
  <c r="AX532" i="95"/>
  <c r="AW532" i="95"/>
  <c r="AV532" i="95"/>
  <c r="AU532" i="95"/>
  <c r="AT532" i="95"/>
  <c r="AS532" i="95"/>
  <c r="AR532" i="95"/>
  <c r="AQ532" i="95"/>
  <c r="AP532" i="95"/>
  <c r="AO532" i="95"/>
  <c r="AN532" i="95"/>
  <c r="AM532" i="95"/>
  <c r="AL532" i="95"/>
  <c r="AK532" i="95"/>
  <c r="AJ532" i="95"/>
  <c r="AI532" i="95"/>
  <c r="AH532" i="95"/>
  <c r="AG532" i="95"/>
  <c r="AF532" i="95"/>
  <c r="AE532" i="95"/>
  <c r="AD532" i="95"/>
  <c r="AC532" i="95"/>
  <c r="AB532" i="95"/>
  <c r="AA532" i="95"/>
  <c r="Y532" i="95"/>
  <c r="W532" i="95"/>
  <c r="V532" i="95"/>
  <c r="U532" i="95"/>
  <c r="T532" i="95"/>
  <c r="BG531" i="95"/>
  <c r="BF531" i="95"/>
  <c r="BE531" i="95"/>
  <c r="BD531" i="95"/>
  <c r="BC531" i="95"/>
  <c r="BB531" i="95"/>
  <c r="BA531" i="95"/>
  <c r="AZ531" i="95"/>
  <c r="AY531" i="95"/>
  <c r="AX531" i="95"/>
  <c r="AW531" i="95"/>
  <c r="AV531" i="95"/>
  <c r="AU531" i="95"/>
  <c r="AT531" i="95"/>
  <c r="AS531" i="95"/>
  <c r="AR531" i="95"/>
  <c r="AQ531" i="95"/>
  <c r="AP531" i="95"/>
  <c r="AO531" i="95"/>
  <c r="AN531" i="95"/>
  <c r="AM531" i="95"/>
  <c r="AL531" i="95"/>
  <c r="AK531" i="95"/>
  <c r="AJ531" i="95"/>
  <c r="AI531" i="95"/>
  <c r="AH531" i="95"/>
  <c r="AG531" i="95"/>
  <c r="AF531" i="95"/>
  <c r="AE531" i="95"/>
  <c r="AD531" i="95"/>
  <c r="AC531" i="95"/>
  <c r="AB531" i="95"/>
  <c r="AA531" i="95"/>
  <c r="Y531" i="95"/>
  <c r="W531" i="95"/>
  <c r="V531" i="95"/>
  <c r="U531" i="95"/>
  <c r="T531" i="95"/>
  <c r="BG530" i="95"/>
  <c r="BF530" i="95"/>
  <c r="BE530" i="95"/>
  <c r="BD530" i="95"/>
  <c r="BC530" i="95"/>
  <c r="BB530" i="95"/>
  <c r="BA530" i="95"/>
  <c r="AZ530" i="95"/>
  <c r="AY530" i="95"/>
  <c r="AX530" i="95"/>
  <c r="AW530" i="95"/>
  <c r="AV530" i="95"/>
  <c r="AU530" i="95"/>
  <c r="AT530" i="95"/>
  <c r="AS530" i="95"/>
  <c r="AR530" i="95"/>
  <c r="AQ530" i="95"/>
  <c r="AP530" i="95"/>
  <c r="AO530" i="95"/>
  <c r="AN530" i="95"/>
  <c r="AM530" i="95"/>
  <c r="AL530" i="95"/>
  <c r="AK530" i="95"/>
  <c r="AJ530" i="95"/>
  <c r="AI530" i="95"/>
  <c r="AH530" i="95"/>
  <c r="AG530" i="95"/>
  <c r="AF530" i="95"/>
  <c r="AE530" i="95"/>
  <c r="AD530" i="95"/>
  <c r="AC530" i="95"/>
  <c r="AB530" i="95"/>
  <c r="AA530" i="95"/>
  <c r="Y530" i="95"/>
  <c r="W530" i="95"/>
  <c r="V530" i="95"/>
  <c r="U530" i="95"/>
  <c r="T530" i="95"/>
  <c r="BG529" i="95"/>
  <c r="BF529" i="95"/>
  <c r="BE529" i="95"/>
  <c r="BD529" i="95"/>
  <c r="BC529" i="95"/>
  <c r="BB529" i="95"/>
  <c r="BA529" i="95"/>
  <c r="AZ529" i="95"/>
  <c r="AY529" i="95"/>
  <c r="AX529" i="95"/>
  <c r="AW529" i="95"/>
  <c r="AV529" i="95"/>
  <c r="AU529" i="95"/>
  <c r="AT529" i="95"/>
  <c r="AS529" i="95"/>
  <c r="AR529" i="95"/>
  <c r="AQ529" i="95"/>
  <c r="AP529" i="95"/>
  <c r="AO529" i="95"/>
  <c r="AN529" i="95"/>
  <c r="AM529" i="95"/>
  <c r="AL529" i="95"/>
  <c r="AK529" i="95"/>
  <c r="AJ529" i="95"/>
  <c r="AI529" i="95"/>
  <c r="AH529" i="95"/>
  <c r="AG529" i="95"/>
  <c r="AF529" i="95"/>
  <c r="AE529" i="95"/>
  <c r="AD529" i="95"/>
  <c r="AC529" i="95"/>
  <c r="AB529" i="95"/>
  <c r="AA529" i="95"/>
  <c r="Y529" i="95"/>
  <c r="W529" i="95"/>
  <c r="V529" i="95"/>
  <c r="U529" i="95"/>
  <c r="T529" i="95"/>
  <c r="BG528" i="95"/>
  <c r="BF528" i="95"/>
  <c r="BE528" i="95"/>
  <c r="BD528" i="95"/>
  <c r="BC528" i="95"/>
  <c r="BB528" i="95"/>
  <c r="BA528" i="95"/>
  <c r="AZ528" i="95"/>
  <c r="AY528" i="95"/>
  <c r="AX528" i="95"/>
  <c r="AW528" i="95"/>
  <c r="AV528" i="95"/>
  <c r="AU528" i="95"/>
  <c r="AT528" i="95"/>
  <c r="AS528" i="95"/>
  <c r="AR528" i="95"/>
  <c r="AQ528" i="95"/>
  <c r="AP528" i="95"/>
  <c r="AO528" i="95"/>
  <c r="AN528" i="95"/>
  <c r="AM528" i="95"/>
  <c r="AL528" i="95"/>
  <c r="AK528" i="95"/>
  <c r="AJ528" i="95"/>
  <c r="AI528" i="95"/>
  <c r="AH528" i="95"/>
  <c r="AG528" i="95"/>
  <c r="AF528" i="95"/>
  <c r="AE528" i="95"/>
  <c r="AD528" i="95"/>
  <c r="AC528" i="95"/>
  <c r="AB528" i="95"/>
  <c r="AA528" i="95"/>
  <c r="Y528" i="95"/>
  <c r="W528" i="95"/>
  <c r="V528" i="95"/>
  <c r="U528" i="95"/>
  <c r="T528" i="95"/>
  <c r="BG527" i="95"/>
  <c r="BF527" i="95"/>
  <c r="BE527" i="95"/>
  <c r="BD527" i="95"/>
  <c r="BC527" i="95"/>
  <c r="BB527" i="95"/>
  <c r="BA527" i="95"/>
  <c r="AZ527" i="95"/>
  <c r="AY527" i="95"/>
  <c r="AX527" i="95"/>
  <c r="AW527" i="95"/>
  <c r="AV527" i="95"/>
  <c r="AU527" i="95"/>
  <c r="AT527" i="95"/>
  <c r="AS527" i="95"/>
  <c r="AR527" i="95"/>
  <c r="AQ527" i="95"/>
  <c r="AP527" i="95"/>
  <c r="AO527" i="95"/>
  <c r="AN527" i="95"/>
  <c r="AM527" i="95"/>
  <c r="AL527" i="95"/>
  <c r="AK527" i="95"/>
  <c r="AJ527" i="95"/>
  <c r="AI527" i="95"/>
  <c r="AH527" i="95"/>
  <c r="AG527" i="95"/>
  <c r="AF527" i="95"/>
  <c r="AE527" i="95"/>
  <c r="AD527" i="95"/>
  <c r="AC527" i="95"/>
  <c r="AB527" i="95"/>
  <c r="AA527" i="95"/>
  <c r="Y527" i="95"/>
  <c r="W527" i="95"/>
  <c r="V527" i="95"/>
  <c r="U527" i="95"/>
  <c r="T527" i="95"/>
  <c r="BG526" i="95"/>
  <c r="BF526" i="95"/>
  <c r="BE526" i="95"/>
  <c r="BD526" i="95"/>
  <c r="BC526" i="95"/>
  <c r="BB526" i="95"/>
  <c r="BA526" i="95"/>
  <c r="AZ526" i="95"/>
  <c r="AY526" i="95"/>
  <c r="AX526" i="95"/>
  <c r="AW526" i="95"/>
  <c r="AV526" i="95"/>
  <c r="AU526" i="95"/>
  <c r="AT526" i="95"/>
  <c r="AS526" i="95"/>
  <c r="AR526" i="95"/>
  <c r="AQ526" i="95"/>
  <c r="AP526" i="95"/>
  <c r="AO526" i="95"/>
  <c r="AN526" i="95"/>
  <c r="AM526" i="95"/>
  <c r="AL526" i="95"/>
  <c r="AK526" i="95"/>
  <c r="AJ526" i="95"/>
  <c r="AI526" i="95"/>
  <c r="AH526" i="95"/>
  <c r="AG526" i="95"/>
  <c r="AF526" i="95"/>
  <c r="AE526" i="95"/>
  <c r="AD526" i="95"/>
  <c r="AC526" i="95"/>
  <c r="AB526" i="95"/>
  <c r="AA526" i="95"/>
  <c r="Y526" i="95"/>
  <c r="W526" i="95"/>
  <c r="V526" i="95"/>
  <c r="U526" i="95"/>
  <c r="T526" i="95"/>
  <c r="BG525" i="95"/>
  <c r="BF525" i="95"/>
  <c r="BE525" i="95"/>
  <c r="BD525" i="95"/>
  <c r="BC525" i="95"/>
  <c r="BB525" i="95"/>
  <c r="BA525" i="95"/>
  <c r="AZ525" i="95"/>
  <c r="AY525" i="95"/>
  <c r="AX525" i="95"/>
  <c r="AW525" i="95"/>
  <c r="AV525" i="95"/>
  <c r="AU525" i="95"/>
  <c r="AT525" i="95"/>
  <c r="AS525" i="95"/>
  <c r="AR525" i="95"/>
  <c r="AQ525" i="95"/>
  <c r="AP525" i="95"/>
  <c r="AO525" i="95"/>
  <c r="AN525" i="95"/>
  <c r="AM525" i="95"/>
  <c r="AL525" i="95"/>
  <c r="AK525" i="95"/>
  <c r="AJ525" i="95"/>
  <c r="AI525" i="95"/>
  <c r="AH525" i="95"/>
  <c r="AG525" i="95"/>
  <c r="AF525" i="95"/>
  <c r="AE525" i="95"/>
  <c r="AD525" i="95"/>
  <c r="AC525" i="95"/>
  <c r="AB525" i="95"/>
  <c r="AA525" i="95"/>
  <c r="Y525" i="95"/>
  <c r="W525" i="95"/>
  <c r="V525" i="95"/>
  <c r="U525" i="95"/>
  <c r="T525" i="95"/>
  <c r="BG524" i="95"/>
  <c r="BF524" i="95"/>
  <c r="BE524" i="95"/>
  <c r="BD524" i="95"/>
  <c r="BC524" i="95"/>
  <c r="BB524" i="95"/>
  <c r="BA524" i="95"/>
  <c r="AZ524" i="95"/>
  <c r="AY524" i="95"/>
  <c r="AX524" i="95"/>
  <c r="AW524" i="95"/>
  <c r="AV524" i="95"/>
  <c r="AU524" i="95"/>
  <c r="AT524" i="95"/>
  <c r="AS524" i="95"/>
  <c r="AR524" i="95"/>
  <c r="AQ524" i="95"/>
  <c r="AP524" i="95"/>
  <c r="AO524" i="95"/>
  <c r="AN524" i="95"/>
  <c r="AM524" i="95"/>
  <c r="AL524" i="95"/>
  <c r="AK524" i="95"/>
  <c r="AJ524" i="95"/>
  <c r="AI524" i="95"/>
  <c r="AH524" i="95"/>
  <c r="AG524" i="95"/>
  <c r="AF524" i="95"/>
  <c r="AE524" i="95"/>
  <c r="AD524" i="95"/>
  <c r="AC524" i="95"/>
  <c r="AB524" i="95"/>
  <c r="AA524" i="95"/>
  <c r="Y524" i="95"/>
  <c r="W524" i="95"/>
  <c r="V524" i="95"/>
  <c r="U524" i="95"/>
  <c r="T524" i="95"/>
  <c r="BG523" i="95"/>
  <c r="BF523" i="95"/>
  <c r="BE523" i="95"/>
  <c r="BD523" i="95"/>
  <c r="BC523" i="95"/>
  <c r="BB523" i="95"/>
  <c r="BA523" i="95"/>
  <c r="AZ523" i="95"/>
  <c r="AY523" i="95"/>
  <c r="AX523" i="95"/>
  <c r="AW523" i="95"/>
  <c r="AV523" i="95"/>
  <c r="AU523" i="95"/>
  <c r="AT523" i="95"/>
  <c r="AS523" i="95"/>
  <c r="AR523" i="95"/>
  <c r="AQ523" i="95"/>
  <c r="AP523" i="95"/>
  <c r="AO523" i="95"/>
  <c r="AN523" i="95"/>
  <c r="AM523" i="95"/>
  <c r="AL523" i="95"/>
  <c r="AK523" i="95"/>
  <c r="AJ523" i="95"/>
  <c r="AI523" i="95"/>
  <c r="AH523" i="95"/>
  <c r="AG523" i="95"/>
  <c r="AF523" i="95"/>
  <c r="AE523" i="95"/>
  <c r="AD523" i="95"/>
  <c r="AC523" i="95"/>
  <c r="AB523" i="95"/>
  <c r="AA523" i="95"/>
  <c r="Y523" i="95"/>
  <c r="W523" i="95"/>
  <c r="V523" i="95"/>
  <c r="U523" i="95"/>
  <c r="T523" i="95"/>
  <c r="BG522" i="95"/>
  <c r="BF522" i="95"/>
  <c r="BE522" i="95"/>
  <c r="BD522" i="95"/>
  <c r="BC522" i="95"/>
  <c r="BB522" i="95"/>
  <c r="BA522" i="95"/>
  <c r="AZ522" i="95"/>
  <c r="AY522" i="95"/>
  <c r="AX522" i="95"/>
  <c r="AW522" i="95"/>
  <c r="AV522" i="95"/>
  <c r="AU522" i="95"/>
  <c r="AT522" i="95"/>
  <c r="AS522" i="95"/>
  <c r="AR522" i="95"/>
  <c r="AQ522" i="95"/>
  <c r="AP522" i="95"/>
  <c r="AO522" i="95"/>
  <c r="AN522" i="95"/>
  <c r="AM522" i="95"/>
  <c r="AL522" i="95"/>
  <c r="AK522" i="95"/>
  <c r="AJ522" i="95"/>
  <c r="AI522" i="95"/>
  <c r="AH522" i="95"/>
  <c r="AG522" i="95"/>
  <c r="AF522" i="95"/>
  <c r="AE522" i="95"/>
  <c r="AD522" i="95"/>
  <c r="AC522" i="95"/>
  <c r="AB522" i="95"/>
  <c r="AA522" i="95"/>
  <c r="Y522" i="95"/>
  <c r="W522" i="95"/>
  <c r="V522" i="95"/>
  <c r="U522" i="95"/>
  <c r="T522" i="95"/>
  <c r="BG521" i="95"/>
  <c r="BF521" i="95"/>
  <c r="BE521" i="95"/>
  <c r="BD521" i="95"/>
  <c r="BC521" i="95"/>
  <c r="BB521" i="95"/>
  <c r="BA521" i="95"/>
  <c r="AZ521" i="95"/>
  <c r="AY521" i="95"/>
  <c r="AX521" i="95"/>
  <c r="AW521" i="95"/>
  <c r="AV521" i="95"/>
  <c r="AU521" i="95"/>
  <c r="AT521" i="95"/>
  <c r="AS521" i="95"/>
  <c r="AR521" i="95"/>
  <c r="AQ521" i="95"/>
  <c r="AP521" i="95"/>
  <c r="AO521" i="95"/>
  <c r="AN521" i="95"/>
  <c r="AM521" i="95"/>
  <c r="AL521" i="95"/>
  <c r="AK521" i="95"/>
  <c r="AJ521" i="95"/>
  <c r="AI521" i="95"/>
  <c r="AH521" i="95"/>
  <c r="AG521" i="95"/>
  <c r="AF521" i="95"/>
  <c r="AE521" i="95"/>
  <c r="AD521" i="95"/>
  <c r="AC521" i="95"/>
  <c r="AB521" i="95"/>
  <c r="AA521" i="95"/>
  <c r="Y521" i="95"/>
  <c r="W521" i="95"/>
  <c r="V521" i="95"/>
  <c r="U521" i="95"/>
  <c r="T521" i="95"/>
  <c r="BG520" i="95"/>
  <c r="BF520" i="95"/>
  <c r="BE520" i="95"/>
  <c r="BD520" i="95"/>
  <c r="BC520" i="95"/>
  <c r="BB520" i="95"/>
  <c r="BA520" i="95"/>
  <c r="AZ520" i="95"/>
  <c r="AY520" i="95"/>
  <c r="AX520" i="95"/>
  <c r="AW520" i="95"/>
  <c r="AV520" i="95"/>
  <c r="AU520" i="95"/>
  <c r="AT520" i="95"/>
  <c r="AS520" i="95"/>
  <c r="AR520" i="95"/>
  <c r="AQ520" i="95"/>
  <c r="AP520" i="95"/>
  <c r="AO520" i="95"/>
  <c r="AN520" i="95"/>
  <c r="AM520" i="95"/>
  <c r="AL520" i="95"/>
  <c r="AK520" i="95"/>
  <c r="AJ520" i="95"/>
  <c r="AI520" i="95"/>
  <c r="AH520" i="95"/>
  <c r="AG520" i="95"/>
  <c r="AF520" i="95"/>
  <c r="AE520" i="95"/>
  <c r="AD520" i="95"/>
  <c r="AC520" i="95"/>
  <c r="AB520" i="95"/>
  <c r="AA520" i="95"/>
  <c r="Y520" i="95"/>
  <c r="W520" i="95"/>
  <c r="V520" i="95"/>
  <c r="U520" i="95"/>
  <c r="T520" i="95"/>
  <c r="BG519" i="95"/>
  <c r="BF519" i="95"/>
  <c r="BE519" i="95"/>
  <c r="BD519" i="95"/>
  <c r="BC519" i="95"/>
  <c r="BB519" i="95"/>
  <c r="BA519" i="95"/>
  <c r="AZ519" i="95"/>
  <c r="AY519" i="95"/>
  <c r="AX519" i="95"/>
  <c r="AW519" i="95"/>
  <c r="AV519" i="95"/>
  <c r="AU519" i="95"/>
  <c r="AT519" i="95"/>
  <c r="AS519" i="95"/>
  <c r="AR519" i="95"/>
  <c r="AQ519" i="95"/>
  <c r="AP519" i="95"/>
  <c r="AO519" i="95"/>
  <c r="AN519" i="95"/>
  <c r="AM519" i="95"/>
  <c r="AL519" i="95"/>
  <c r="AK519" i="95"/>
  <c r="AJ519" i="95"/>
  <c r="AI519" i="95"/>
  <c r="AH519" i="95"/>
  <c r="AG519" i="95"/>
  <c r="AF519" i="95"/>
  <c r="AE519" i="95"/>
  <c r="AD519" i="95"/>
  <c r="AC519" i="95"/>
  <c r="AB519" i="95"/>
  <c r="AA519" i="95"/>
  <c r="Y519" i="95"/>
  <c r="W519" i="95"/>
  <c r="V519" i="95"/>
  <c r="U519" i="95"/>
  <c r="T519" i="95"/>
  <c r="BG518" i="95"/>
  <c r="BF518" i="95"/>
  <c r="BE518" i="95"/>
  <c r="BD518" i="95"/>
  <c r="BC518" i="95"/>
  <c r="BB518" i="95"/>
  <c r="BA518" i="95"/>
  <c r="AZ518" i="95"/>
  <c r="AY518" i="95"/>
  <c r="AX518" i="95"/>
  <c r="AW518" i="95"/>
  <c r="AV518" i="95"/>
  <c r="AU518" i="95"/>
  <c r="AT518" i="95"/>
  <c r="AS518" i="95"/>
  <c r="AR518" i="95"/>
  <c r="AQ518" i="95"/>
  <c r="AP518" i="95"/>
  <c r="AO518" i="95"/>
  <c r="AN518" i="95"/>
  <c r="AM518" i="95"/>
  <c r="AL518" i="95"/>
  <c r="AK518" i="95"/>
  <c r="AJ518" i="95"/>
  <c r="AI518" i="95"/>
  <c r="AH518" i="95"/>
  <c r="AG518" i="95"/>
  <c r="AF518" i="95"/>
  <c r="AE518" i="95"/>
  <c r="AD518" i="95"/>
  <c r="AC518" i="95"/>
  <c r="AB518" i="95"/>
  <c r="AA518" i="95"/>
  <c r="Y518" i="95"/>
  <c r="W518" i="95"/>
  <c r="V518" i="95"/>
  <c r="U518" i="95"/>
  <c r="T518" i="95"/>
  <c r="BG517" i="95"/>
  <c r="BF517" i="95"/>
  <c r="BE517" i="95"/>
  <c r="BD517" i="95"/>
  <c r="BC517" i="95"/>
  <c r="BB517" i="95"/>
  <c r="BA517" i="95"/>
  <c r="AZ517" i="95"/>
  <c r="AY517" i="95"/>
  <c r="AX517" i="95"/>
  <c r="AW517" i="95"/>
  <c r="AV517" i="95"/>
  <c r="AU517" i="95"/>
  <c r="AT517" i="95"/>
  <c r="AS517" i="95"/>
  <c r="AR517" i="95"/>
  <c r="AQ517" i="95"/>
  <c r="AP517" i="95"/>
  <c r="AO517" i="95"/>
  <c r="AN517" i="95"/>
  <c r="AM517" i="95"/>
  <c r="AL517" i="95"/>
  <c r="AK517" i="95"/>
  <c r="AJ517" i="95"/>
  <c r="AI517" i="95"/>
  <c r="AH517" i="95"/>
  <c r="AG517" i="95"/>
  <c r="AF517" i="95"/>
  <c r="AE517" i="95"/>
  <c r="AD517" i="95"/>
  <c r="AC517" i="95"/>
  <c r="AB517" i="95"/>
  <c r="AA517" i="95"/>
  <c r="Y517" i="95"/>
  <c r="W517" i="95"/>
  <c r="V517" i="95"/>
  <c r="U517" i="95"/>
  <c r="T517" i="95"/>
  <c r="BG516" i="95"/>
  <c r="BF516" i="95"/>
  <c r="BE516" i="95"/>
  <c r="BD516" i="95"/>
  <c r="BC516" i="95"/>
  <c r="BB516" i="95"/>
  <c r="BA516" i="95"/>
  <c r="AZ516" i="95"/>
  <c r="AY516" i="95"/>
  <c r="AX516" i="95"/>
  <c r="AW516" i="95"/>
  <c r="AV516" i="95"/>
  <c r="AU516" i="95"/>
  <c r="AT516" i="95"/>
  <c r="AS516" i="95"/>
  <c r="AR516" i="95"/>
  <c r="AQ516" i="95"/>
  <c r="AP516" i="95"/>
  <c r="AO516" i="95"/>
  <c r="AN516" i="95"/>
  <c r="AM516" i="95"/>
  <c r="AL516" i="95"/>
  <c r="AK516" i="95"/>
  <c r="AJ516" i="95"/>
  <c r="AI516" i="95"/>
  <c r="AH516" i="95"/>
  <c r="AG516" i="95"/>
  <c r="AF516" i="95"/>
  <c r="AE516" i="95"/>
  <c r="AD516" i="95"/>
  <c r="AC516" i="95"/>
  <c r="AB516" i="95"/>
  <c r="AA516" i="95"/>
  <c r="Y516" i="95"/>
  <c r="W516" i="95"/>
  <c r="V516" i="95"/>
  <c r="U516" i="95"/>
  <c r="T516" i="95"/>
  <c r="BG515" i="95"/>
  <c r="BF515" i="95"/>
  <c r="BE515" i="95"/>
  <c r="BD515" i="95"/>
  <c r="BC515" i="95"/>
  <c r="BB515" i="95"/>
  <c r="BA515" i="95"/>
  <c r="AZ515" i="95"/>
  <c r="AY515" i="95"/>
  <c r="AX515" i="95"/>
  <c r="AW515" i="95"/>
  <c r="AV515" i="95"/>
  <c r="AU515" i="95"/>
  <c r="AT515" i="95"/>
  <c r="AS515" i="95"/>
  <c r="AR515" i="95"/>
  <c r="AQ515" i="95"/>
  <c r="AP515" i="95"/>
  <c r="AO515" i="95"/>
  <c r="AN515" i="95"/>
  <c r="AM515" i="95"/>
  <c r="AL515" i="95"/>
  <c r="AK515" i="95"/>
  <c r="AJ515" i="95"/>
  <c r="AI515" i="95"/>
  <c r="AH515" i="95"/>
  <c r="AG515" i="95"/>
  <c r="AF515" i="95"/>
  <c r="AE515" i="95"/>
  <c r="AD515" i="95"/>
  <c r="AC515" i="95"/>
  <c r="AB515" i="95"/>
  <c r="AA515" i="95"/>
  <c r="Y515" i="95"/>
  <c r="W515" i="95"/>
  <c r="V515" i="95"/>
  <c r="U515" i="95"/>
  <c r="T515" i="95"/>
  <c r="BG514" i="95"/>
  <c r="BF514" i="95"/>
  <c r="BE514" i="95"/>
  <c r="BD514" i="95"/>
  <c r="BC514" i="95"/>
  <c r="BB514" i="95"/>
  <c r="BA514" i="95"/>
  <c r="AZ514" i="95"/>
  <c r="AY514" i="95"/>
  <c r="AX514" i="95"/>
  <c r="AW514" i="95"/>
  <c r="AV514" i="95"/>
  <c r="AU514" i="95"/>
  <c r="AT514" i="95"/>
  <c r="AS514" i="95"/>
  <c r="AR514" i="95"/>
  <c r="AQ514" i="95"/>
  <c r="AP514" i="95"/>
  <c r="AO514" i="95"/>
  <c r="AN514" i="95"/>
  <c r="AM514" i="95"/>
  <c r="AL514" i="95"/>
  <c r="AK514" i="95"/>
  <c r="AJ514" i="95"/>
  <c r="AI514" i="95"/>
  <c r="AH514" i="95"/>
  <c r="AG514" i="95"/>
  <c r="AF514" i="95"/>
  <c r="AE514" i="95"/>
  <c r="AD514" i="95"/>
  <c r="AC514" i="95"/>
  <c r="AB514" i="95"/>
  <c r="AA514" i="95"/>
  <c r="Y514" i="95"/>
  <c r="W514" i="95"/>
  <c r="V514" i="95"/>
  <c r="U514" i="95"/>
  <c r="T514" i="95"/>
  <c r="BG513" i="95"/>
  <c r="BF513" i="95"/>
  <c r="BE513" i="95"/>
  <c r="BD513" i="95"/>
  <c r="BC513" i="95"/>
  <c r="BB513" i="95"/>
  <c r="BA513" i="95"/>
  <c r="AZ513" i="95"/>
  <c r="AY513" i="95"/>
  <c r="AX513" i="95"/>
  <c r="AW513" i="95"/>
  <c r="AV513" i="95"/>
  <c r="AU513" i="95"/>
  <c r="AT513" i="95"/>
  <c r="AS513" i="95"/>
  <c r="AR513" i="95"/>
  <c r="AQ513" i="95"/>
  <c r="AP513" i="95"/>
  <c r="AO513" i="95"/>
  <c r="AN513" i="95"/>
  <c r="AM513" i="95"/>
  <c r="AL513" i="95"/>
  <c r="AK513" i="95"/>
  <c r="AJ513" i="95"/>
  <c r="AI513" i="95"/>
  <c r="AH513" i="95"/>
  <c r="AG513" i="95"/>
  <c r="AF513" i="95"/>
  <c r="AE513" i="95"/>
  <c r="AD513" i="95"/>
  <c r="AC513" i="95"/>
  <c r="AB513" i="95"/>
  <c r="AA513" i="95"/>
  <c r="Y513" i="95"/>
  <c r="W513" i="95"/>
  <c r="V513" i="95"/>
  <c r="U513" i="95"/>
  <c r="T513" i="95"/>
  <c r="BG512" i="95"/>
  <c r="BF512" i="95"/>
  <c r="BE512" i="95"/>
  <c r="BD512" i="95"/>
  <c r="BC512" i="95"/>
  <c r="BB512" i="95"/>
  <c r="BA512" i="95"/>
  <c r="AZ512" i="95"/>
  <c r="AY512" i="95"/>
  <c r="AX512" i="95"/>
  <c r="AW512" i="95"/>
  <c r="AV512" i="95"/>
  <c r="AU512" i="95"/>
  <c r="AT512" i="95"/>
  <c r="AS512" i="95"/>
  <c r="AR512" i="95"/>
  <c r="AQ512" i="95"/>
  <c r="AP512" i="95"/>
  <c r="AO512" i="95"/>
  <c r="AN512" i="95"/>
  <c r="AM512" i="95"/>
  <c r="AL512" i="95"/>
  <c r="AK512" i="95"/>
  <c r="AJ512" i="95"/>
  <c r="AI512" i="95"/>
  <c r="AH512" i="95"/>
  <c r="AG512" i="95"/>
  <c r="AF512" i="95"/>
  <c r="AE512" i="95"/>
  <c r="AD512" i="95"/>
  <c r="AC512" i="95"/>
  <c r="AB512" i="95"/>
  <c r="AA512" i="95"/>
  <c r="Y512" i="95"/>
  <c r="W512" i="95"/>
  <c r="V512" i="95"/>
  <c r="U512" i="95"/>
  <c r="T512" i="95"/>
  <c r="BG511" i="95"/>
  <c r="BF511" i="95"/>
  <c r="BE511" i="95"/>
  <c r="BD511" i="95"/>
  <c r="BC511" i="95"/>
  <c r="BB511" i="95"/>
  <c r="BA511" i="95"/>
  <c r="AZ511" i="95"/>
  <c r="AY511" i="95"/>
  <c r="AX511" i="95"/>
  <c r="AW511" i="95"/>
  <c r="AV511" i="95"/>
  <c r="AU511" i="95"/>
  <c r="AT511" i="95"/>
  <c r="AS511" i="95"/>
  <c r="AR511" i="95"/>
  <c r="AQ511" i="95"/>
  <c r="AP511" i="95"/>
  <c r="AO511" i="95"/>
  <c r="AN511" i="95"/>
  <c r="AM511" i="95"/>
  <c r="AL511" i="95"/>
  <c r="AK511" i="95"/>
  <c r="AJ511" i="95"/>
  <c r="AI511" i="95"/>
  <c r="AH511" i="95"/>
  <c r="AG511" i="95"/>
  <c r="AF511" i="95"/>
  <c r="AE511" i="95"/>
  <c r="AD511" i="95"/>
  <c r="AC511" i="95"/>
  <c r="AB511" i="95"/>
  <c r="AA511" i="95"/>
  <c r="Y511" i="95"/>
  <c r="W511" i="95"/>
  <c r="V511" i="95"/>
  <c r="U511" i="95"/>
  <c r="T511" i="95"/>
  <c r="BG510" i="95"/>
  <c r="BF510" i="95"/>
  <c r="BE510" i="95"/>
  <c r="BD510" i="95"/>
  <c r="BC510" i="95"/>
  <c r="BB510" i="95"/>
  <c r="BA510" i="95"/>
  <c r="AZ510" i="95"/>
  <c r="AY510" i="95"/>
  <c r="AX510" i="95"/>
  <c r="AW510" i="95"/>
  <c r="AV510" i="95"/>
  <c r="AU510" i="95"/>
  <c r="AT510" i="95"/>
  <c r="AS510" i="95"/>
  <c r="AR510" i="95"/>
  <c r="AQ510" i="95"/>
  <c r="AP510" i="95"/>
  <c r="AO510" i="95"/>
  <c r="AN510" i="95"/>
  <c r="AM510" i="95"/>
  <c r="AL510" i="95"/>
  <c r="AK510" i="95"/>
  <c r="AJ510" i="95"/>
  <c r="AI510" i="95"/>
  <c r="AH510" i="95"/>
  <c r="AG510" i="95"/>
  <c r="AF510" i="95"/>
  <c r="AE510" i="95"/>
  <c r="AD510" i="95"/>
  <c r="AC510" i="95"/>
  <c r="AB510" i="95"/>
  <c r="AA510" i="95"/>
  <c r="Y510" i="95"/>
  <c r="W510" i="95"/>
  <c r="V510" i="95"/>
  <c r="U510" i="95"/>
  <c r="T510" i="95"/>
  <c r="BG509" i="95"/>
  <c r="BF509" i="95"/>
  <c r="BE509" i="95"/>
  <c r="BD509" i="95"/>
  <c r="BC509" i="95"/>
  <c r="BB509" i="95"/>
  <c r="BA509" i="95"/>
  <c r="AZ509" i="95"/>
  <c r="AY509" i="95"/>
  <c r="AX509" i="95"/>
  <c r="AW509" i="95"/>
  <c r="AV509" i="95"/>
  <c r="AU509" i="95"/>
  <c r="AT509" i="95"/>
  <c r="AS509" i="95"/>
  <c r="AR509" i="95"/>
  <c r="AQ509" i="95"/>
  <c r="AP509" i="95"/>
  <c r="AO509" i="95"/>
  <c r="AN509" i="95"/>
  <c r="AM509" i="95"/>
  <c r="AL509" i="95"/>
  <c r="AK509" i="95"/>
  <c r="AJ509" i="95"/>
  <c r="AI509" i="95"/>
  <c r="AH509" i="95"/>
  <c r="AG509" i="95"/>
  <c r="AF509" i="95"/>
  <c r="AE509" i="95"/>
  <c r="AD509" i="95"/>
  <c r="AC509" i="95"/>
  <c r="AB509" i="95"/>
  <c r="AA509" i="95"/>
  <c r="Y509" i="95"/>
  <c r="W509" i="95"/>
  <c r="V509" i="95"/>
  <c r="U509" i="95"/>
  <c r="T509" i="95"/>
  <c r="BG508" i="95"/>
  <c r="BF508" i="95"/>
  <c r="BE508" i="95"/>
  <c r="BD508" i="95"/>
  <c r="BC508" i="95"/>
  <c r="BB508" i="95"/>
  <c r="BA508" i="95"/>
  <c r="AZ508" i="95"/>
  <c r="AY508" i="95"/>
  <c r="AX508" i="95"/>
  <c r="AW508" i="95"/>
  <c r="AV508" i="95"/>
  <c r="AU508" i="95"/>
  <c r="AT508" i="95"/>
  <c r="AS508" i="95"/>
  <c r="AR508" i="95"/>
  <c r="AQ508" i="95"/>
  <c r="AP508" i="95"/>
  <c r="AO508" i="95"/>
  <c r="AN508" i="95"/>
  <c r="AM508" i="95"/>
  <c r="AL508" i="95"/>
  <c r="AK508" i="95"/>
  <c r="AJ508" i="95"/>
  <c r="AI508" i="95"/>
  <c r="AH508" i="95"/>
  <c r="AG508" i="95"/>
  <c r="AF508" i="95"/>
  <c r="AE508" i="95"/>
  <c r="AD508" i="95"/>
  <c r="AC508" i="95"/>
  <c r="AB508" i="95"/>
  <c r="AA508" i="95"/>
  <c r="Y508" i="95"/>
  <c r="W508" i="95"/>
  <c r="V508" i="95"/>
  <c r="U508" i="95"/>
  <c r="T508" i="95"/>
  <c r="BG507" i="95"/>
  <c r="BF507" i="95"/>
  <c r="BE507" i="95"/>
  <c r="BD507" i="95"/>
  <c r="BC507" i="95"/>
  <c r="BB507" i="95"/>
  <c r="BA507" i="95"/>
  <c r="AZ507" i="95"/>
  <c r="AY507" i="95"/>
  <c r="AX507" i="95"/>
  <c r="AW507" i="95"/>
  <c r="AV507" i="95"/>
  <c r="AU507" i="95"/>
  <c r="AT507" i="95"/>
  <c r="AS507" i="95"/>
  <c r="AR507" i="95"/>
  <c r="AQ507" i="95"/>
  <c r="AP507" i="95"/>
  <c r="AO507" i="95"/>
  <c r="AN507" i="95"/>
  <c r="AM507" i="95"/>
  <c r="AL507" i="95"/>
  <c r="AK507" i="95"/>
  <c r="AJ507" i="95"/>
  <c r="AI507" i="95"/>
  <c r="AH507" i="95"/>
  <c r="AG507" i="95"/>
  <c r="AF507" i="95"/>
  <c r="AE507" i="95"/>
  <c r="AD507" i="95"/>
  <c r="AC507" i="95"/>
  <c r="AB507" i="95"/>
  <c r="AA507" i="95"/>
  <c r="Y507" i="95"/>
  <c r="W507" i="95"/>
  <c r="V507" i="95"/>
  <c r="U507" i="95"/>
  <c r="T507" i="95"/>
  <c r="BG506" i="95"/>
  <c r="BF506" i="95"/>
  <c r="BE506" i="95"/>
  <c r="BD506" i="95"/>
  <c r="BC506" i="95"/>
  <c r="BB506" i="95"/>
  <c r="BA506" i="95"/>
  <c r="AZ506" i="95"/>
  <c r="AY506" i="95"/>
  <c r="AX506" i="95"/>
  <c r="AW506" i="95"/>
  <c r="AV506" i="95"/>
  <c r="AU506" i="95"/>
  <c r="AT506" i="95"/>
  <c r="AS506" i="95"/>
  <c r="AR506" i="95"/>
  <c r="AQ506" i="95"/>
  <c r="AP506" i="95"/>
  <c r="AO506" i="95"/>
  <c r="AN506" i="95"/>
  <c r="AM506" i="95"/>
  <c r="AL506" i="95"/>
  <c r="AK506" i="95"/>
  <c r="AJ506" i="95"/>
  <c r="AI506" i="95"/>
  <c r="AH506" i="95"/>
  <c r="AG506" i="95"/>
  <c r="AF506" i="95"/>
  <c r="AE506" i="95"/>
  <c r="AD506" i="95"/>
  <c r="AC506" i="95"/>
  <c r="AB506" i="95"/>
  <c r="AA506" i="95"/>
  <c r="Y506" i="95"/>
  <c r="W506" i="95"/>
  <c r="V506" i="95"/>
  <c r="U506" i="95"/>
  <c r="T506" i="95"/>
  <c r="BG505" i="95"/>
  <c r="BF505" i="95"/>
  <c r="BE505" i="95"/>
  <c r="BD505" i="95"/>
  <c r="BC505" i="95"/>
  <c r="BB505" i="95"/>
  <c r="BA505" i="95"/>
  <c r="AZ505" i="95"/>
  <c r="AY505" i="95"/>
  <c r="AX505" i="95"/>
  <c r="AW505" i="95"/>
  <c r="AV505" i="95"/>
  <c r="AU505" i="95"/>
  <c r="AT505" i="95"/>
  <c r="AS505" i="95"/>
  <c r="AR505" i="95"/>
  <c r="AQ505" i="95"/>
  <c r="AP505" i="95"/>
  <c r="AO505" i="95"/>
  <c r="AN505" i="95"/>
  <c r="AM505" i="95"/>
  <c r="AL505" i="95"/>
  <c r="AK505" i="95"/>
  <c r="AJ505" i="95"/>
  <c r="AI505" i="95"/>
  <c r="AH505" i="95"/>
  <c r="AG505" i="95"/>
  <c r="AF505" i="95"/>
  <c r="AE505" i="95"/>
  <c r="AD505" i="95"/>
  <c r="AC505" i="95"/>
  <c r="AB505" i="95"/>
  <c r="AA505" i="95"/>
  <c r="Y505" i="95"/>
  <c r="W505" i="95"/>
  <c r="V505" i="95"/>
  <c r="U505" i="95"/>
  <c r="T505" i="95"/>
  <c r="BG504" i="95"/>
  <c r="BF504" i="95"/>
  <c r="BE504" i="95"/>
  <c r="BD504" i="95"/>
  <c r="BC504" i="95"/>
  <c r="BB504" i="95"/>
  <c r="BA504" i="95"/>
  <c r="AZ504" i="95"/>
  <c r="AY504" i="95"/>
  <c r="AX504" i="95"/>
  <c r="AW504" i="95"/>
  <c r="AV504" i="95"/>
  <c r="AU504" i="95"/>
  <c r="AT504" i="95"/>
  <c r="AS504" i="95"/>
  <c r="AR504" i="95"/>
  <c r="AQ504" i="95"/>
  <c r="AP504" i="95"/>
  <c r="AO504" i="95"/>
  <c r="AN504" i="95"/>
  <c r="AM504" i="95"/>
  <c r="AL504" i="95"/>
  <c r="AK504" i="95"/>
  <c r="AJ504" i="95"/>
  <c r="AI504" i="95"/>
  <c r="AH504" i="95"/>
  <c r="AG504" i="95"/>
  <c r="AF504" i="95"/>
  <c r="AE504" i="95"/>
  <c r="AD504" i="95"/>
  <c r="AC504" i="95"/>
  <c r="AB504" i="95"/>
  <c r="AA504" i="95"/>
  <c r="Y504" i="95"/>
  <c r="W504" i="95"/>
  <c r="V504" i="95"/>
  <c r="U504" i="95"/>
  <c r="T504" i="95"/>
  <c r="BG503" i="95"/>
  <c r="BF503" i="95"/>
  <c r="BE503" i="95"/>
  <c r="BD503" i="95"/>
  <c r="BC503" i="95"/>
  <c r="BB503" i="95"/>
  <c r="BA503" i="95"/>
  <c r="AZ503" i="95"/>
  <c r="AY503" i="95"/>
  <c r="AX503" i="95"/>
  <c r="AW503" i="95"/>
  <c r="AV503" i="95"/>
  <c r="AU503" i="95"/>
  <c r="AT503" i="95"/>
  <c r="AS503" i="95"/>
  <c r="AR503" i="95"/>
  <c r="AQ503" i="95"/>
  <c r="AP503" i="95"/>
  <c r="AO503" i="95"/>
  <c r="AN503" i="95"/>
  <c r="AM503" i="95"/>
  <c r="AL503" i="95"/>
  <c r="AK503" i="95"/>
  <c r="AJ503" i="95"/>
  <c r="AI503" i="95"/>
  <c r="AH503" i="95"/>
  <c r="AG503" i="95"/>
  <c r="AF503" i="95"/>
  <c r="AE503" i="95"/>
  <c r="AD503" i="95"/>
  <c r="AC503" i="95"/>
  <c r="AB503" i="95"/>
  <c r="AA503" i="95"/>
  <c r="Y503" i="95"/>
  <c r="W503" i="95"/>
  <c r="V503" i="95"/>
  <c r="U503" i="95"/>
  <c r="T503" i="95"/>
  <c r="BG502" i="95"/>
  <c r="BF502" i="95"/>
  <c r="BE502" i="95"/>
  <c r="BD502" i="95"/>
  <c r="BC502" i="95"/>
  <c r="BB502" i="95"/>
  <c r="BA502" i="95"/>
  <c r="AZ502" i="95"/>
  <c r="AY502" i="95"/>
  <c r="AX502" i="95"/>
  <c r="AW502" i="95"/>
  <c r="AV502" i="95"/>
  <c r="AU502" i="95"/>
  <c r="AT502" i="95"/>
  <c r="AS502" i="95"/>
  <c r="AR502" i="95"/>
  <c r="AQ502" i="95"/>
  <c r="AP502" i="95"/>
  <c r="AO502" i="95"/>
  <c r="AN502" i="95"/>
  <c r="AM502" i="95"/>
  <c r="AL502" i="95"/>
  <c r="AK502" i="95"/>
  <c r="AJ502" i="95"/>
  <c r="AI502" i="95"/>
  <c r="AH502" i="95"/>
  <c r="AG502" i="95"/>
  <c r="AF502" i="95"/>
  <c r="AE502" i="95"/>
  <c r="AD502" i="95"/>
  <c r="AC502" i="95"/>
  <c r="AB502" i="95"/>
  <c r="AA502" i="95"/>
  <c r="Y502" i="95"/>
  <c r="W502" i="95"/>
  <c r="V502" i="95"/>
  <c r="U502" i="95"/>
  <c r="T502" i="95"/>
  <c r="BG501" i="95"/>
  <c r="BF501" i="95"/>
  <c r="BE501" i="95"/>
  <c r="BD501" i="95"/>
  <c r="BC501" i="95"/>
  <c r="BB501" i="95"/>
  <c r="BA501" i="95"/>
  <c r="AZ501" i="95"/>
  <c r="AY501" i="95"/>
  <c r="AX501" i="95"/>
  <c r="AW501" i="95"/>
  <c r="AV501" i="95"/>
  <c r="AU501" i="95"/>
  <c r="AT501" i="95"/>
  <c r="AS501" i="95"/>
  <c r="AR501" i="95"/>
  <c r="AQ501" i="95"/>
  <c r="AP501" i="95"/>
  <c r="AO501" i="95"/>
  <c r="AN501" i="95"/>
  <c r="AM501" i="95"/>
  <c r="AL501" i="95"/>
  <c r="AK501" i="95"/>
  <c r="AJ501" i="95"/>
  <c r="AI501" i="95"/>
  <c r="AH501" i="95"/>
  <c r="AG501" i="95"/>
  <c r="AF501" i="95"/>
  <c r="AE501" i="95"/>
  <c r="AD501" i="95"/>
  <c r="AC501" i="95"/>
  <c r="AB501" i="95"/>
  <c r="AA501" i="95"/>
  <c r="Y501" i="95"/>
  <c r="W501" i="95"/>
  <c r="V501" i="95"/>
  <c r="U501" i="95"/>
  <c r="T501" i="95"/>
  <c r="BG500" i="95"/>
  <c r="BF500" i="95"/>
  <c r="BE500" i="95"/>
  <c r="BD500" i="95"/>
  <c r="BC500" i="95"/>
  <c r="BB500" i="95"/>
  <c r="BA500" i="95"/>
  <c r="AZ500" i="95"/>
  <c r="AY500" i="95"/>
  <c r="AX500" i="95"/>
  <c r="AW500" i="95"/>
  <c r="AV500" i="95"/>
  <c r="AU500" i="95"/>
  <c r="AT500" i="95"/>
  <c r="AS500" i="95"/>
  <c r="AR500" i="95"/>
  <c r="AQ500" i="95"/>
  <c r="AP500" i="95"/>
  <c r="AO500" i="95"/>
  <c r="AN500" i="95"/>
  <c r="AM500" i="95"/>
  <c r="AL500" i="95"/>
  <c r="AK500" i="95"/>
  <c r="AJ500" i="95"/>
  <c r="AI500" i="95"/>
  <c r="AH500" i="95"/>
  <c r="AG500" i="95"/>
  <c r="AF500" i="95"/>
  <c r="AE500" i="95"/>
  <c r="AD500" i="95"/>
  <c r="AC500" i="95"/>
  <c r="AB500" i="95"/>
  <c r="AA500" i="95"/>
  <c r="Y500" i="95"/>
  <c r="W500" i="95"/>
  <c r="V500" i="95"/>
  <c r="U500" i="95"/>
  <c r="T500" i="95"/>
  <c r="BG499" i="95"/>
  <c r="BF499" i="95"/>
  <c r="BE499" i="95"/>
  <c r="BD499" i="95"/>
  <c r="BC499" i="95"/>
  <c r="BB499" i="95"/>
  <c r="BA499" i="95"/>
  <c r="AZ499" i="95"/>
  <c r="AY499" i="95"/>
  <c r="AX499" i="95"/>
  <c r="AW499" i="95"/>
  <c r="AV499" i="95"/>
  <c r="AU499" i="95"/>
  <c r="AT499" i="95"/>
  <c r="AS499" i="95"/>
  <c r="AR499" i="95"/>
  <c r="AQ499" i="95"/>
  <c r="AP499" i="95"/>
  <c r="AO499" i="95"/>
  <c r="AN499" i="95"/>
  <c r="AM499" i="95"/>
  <c r="AL499" i="95"/>
  <c r="AK499" i="95"/>
  <c r="AJ499" i="95"/>
  <c r="AI499" i="95"/>
  <c r="AH499" i="95"/>
  <c r="AG499" i="95"/>
  <c r="AF499" i="95"/>
  <c r="AE499" i="95"/>
  <c r="AD499" i="95"/>
  <c r="AC499" i="95"/>
  <c r="AB499" i="95"/>
  <c r="AA499" i="95"/>
  <c r="Y499" i="95"/>
  <c r="W499" i="95"/>
  <c r="V499" i="95"/>
  <c r="U499" i="95"/>
  <c r="T499" i="95"/>
  <c r="BG498" i="95"/>
  <c r="BF498" i="95"/>
  <c r="BE498" i="95"/>
  <c r="BD498" i="95"/>
  <c r="BC498" i="95"/>
  <c r="BB498" i="95"/>
  <c r="BA498" i="95"/>
  <c r="AZ498" i="95"/>
  <c r="AY498" i="95"/>
  <c r="AX498" i="95"/>
  <c r="AW498" i="95"/>
  <c r="AV498" i="95"/>
  <c r="AU498" i="95"/>
  <c r="AT498" i="95"/>
  <c r="AS498" i="95"/>
  <c r="AR498" i="95"/>
  <c r="AQ498" i="95"/>
  <c r="AP498" i="95"/>
  <c r="AO498" i="95"/>
  <c r="AN498" i="95"/>
  <c r="AM498" i="95"/>
  <c r="AL498" i="95"/>
  <c r="AK498" i="95"/>
  <c r="AJ498" i="95"/>
  <c r="AI498" i="95"/>
  <c r="AH498" i="95"/>
  <c r="AG498" i="95"/>
  <c r="AF498" i="95"/>
  <c r="AE498" i="95"/>
  <c r="AD498" i="95"/>
  <c r="AC498" i="95"/>
  <c r="AB498" i="95"/>
  <c r="AA498" i="95"/>
  <c r="Y498" i="95"/>
  <c r="W498" i="95"/>
  <c r="V498" i="95"/>
  <c r="U498" i="95"/>
  <c r="T498" i="95"/>
  <c r="BG497" i="95"/>
  <c r="BF497" i="95"/>
  <c r="BE497" i="95"/>
  <c r="BD497" i="95"/>
  <c r="BC497" i="95"/>
  <c r="BB497" i="95"/>
  <c r="BA497" i="95"/>
  <c r="AZ497" i="95"/>
  <c r="AY497" i="95"/>
  <c r="AX497" i="95"/>
  <c r="AW497" i="95"/>
  <c r="AV497" i="95"/>
  <c r="AU497" i="95"/>
  <c r="AT497" i="95"/>
  <c r="AS497" i="95"/>
  <c r="AR497" i="95"/>
  <c r="AQ497" i="95"/>
  <c r="AP497" i="95"/>
  <c r="AO497" i="95"/>
  <c r="AN497" i="95"/>
  <c r="AM497" i="95"/>
  <c r="AL497" i="95"/>
  <c r="AK497" i="95"/>
  <c r="AJ497" i="95"/>
  <c r="AI497" i="95"/>
  <c r="AH497" i="95"/>
  <c r="AG497" i="95"/>
  <c r="AF497" i="95"/>
  <c r="AE497" i="95"/>
  <c r="AD497" i="95"/>
  <c r="AC497" i="95"/>
  <c r="AB497" i="95"/>
  <c r="AA497" i="95"/>
  <c r="Y497" i="95"/>
  <c r="W497" i="95"/>
  <c r="V497" i="95"/>
  <c r="U497" i="95"/>
  <c r="T497" i="95"/>
  <c r="BG496" i="95"/>
  <c r="BF496" i="95"/>
  <c r="BE496" i="95"/>
  <c r="BD496" i="95"/>
  <c r="BC496" i="95"/>
  <c r="BB496" i="95"/>
  <c r="BA496" i="95"/>
  <c r="AZ496" i="95"/>
  <c r="AY496" i="95"/>
  <c r="AX496" i="95"/>
  <c r="AW496" i="95"/>
  <c r="AV496" i="95"/>
  <c r="AU496" i="95"/>
  <c r="AT496" i="95"/>
  <c r="AS496" i="95"/>
  <c r="AR496" i="95"/>
  <c r="AQ496" i="95"/>
  <c r="AP496" i="95"/>
  <c r="AO496" i="95"/>
  <c r="AN496" i="95"/>
  <c r="AM496" i="95"/>
  <c r="AL496" i="95"/>
  <c r="AK496" i="95"/>
  <c r="AJ496" i="95"/>
  <c r="AI496" i="95"/>
  <c r="AH496" i="95"/>
  <c r="AG496" i="95"/>
  <c r="AF496" i="95"/>
  <c r="AE496" i="95"/>
  <c r="AD496" i="95"/>
  <c r="AC496" i="95"/>
  <c r="AB496" i="95"/>
  <c r="AA496" i="95"/>
  <c r="Y496" i="95"/>
  <c r="W496" i="95"/>
  <c r="V496" i="95"/>
  <c r="U496" i="95"/>
  <c r="T496" i="95"/>
  <c r="BG495" i="95"/>
  <c r="BF495" i="95"/>
  <c r="BE495" i="95"/>
  <c r="BD495" i="95"/>
  <c r="BC495" i="95"/>
  <c r="BB495" i="95"/>
  <c r="BA495" i="95"/>
  <c r="AZ495" i="95"/>
  <c r="AY495" i="95"/>
  <c r="AX495" i="95"/>
  <c r="AW495" i="95"/>
  <c r="AV495" i="95"/>
  <c r="AU495" i="95"/>
  <c r="AT495" i="95"/>
  <c r="AS495" i="95"/>
  <c r="AR495" i="95"/>
  <c r="AQ495" i="95"/>
  <c r="AP495" i="95"/>
  <c r="AO495" i="95"/>
  <c r="AN495" i="95"/>
  <c r="AM495" i="95"/>
  <c r="AL495" i="95"/>
  <c r="AK495" i="95"/>
  <c r="AJ495" i="95"/>
  <c r="AI495" i="95"/>
  <c r="AH495" i="95"/>
  <c r="AG495" i="95"/>
  <c r="AF495" i="95"/>
  <c r="AE495" i="95"/>
  <c r="AD495" i="95"/>
  <c r="AC495" i="95"/>
  <c r="AB495" i="95"/>
  <c r="AA495" i="95"/>
  <c r="Y495" i="95"/>
  <c r="W495" i="95"/>
  <c r="V495" i="95"/>
  <c r="U495" i="95"/>
  <c r="T495" i="95"/>
  <c r="BG494" i="95"/>
  <c r="BF494" i="95"/>
  <c r="BE494" i="95"/>
  <c r="BD494" i="95"/>
  <c r="BC494" i="95"/>
  <c r="BB494" i="95"/>
  <c r="BA494" i="95"/>
  <c r="AZ494" i="95"/>
  <c r="AY494" i="95"/>
  <c r="AX494" i="95"/>
  <c r="AW494" i="95"/>
  <c r="AV494" i="95"/>
  <c r="AU494" i="95"/>
  <c r="AT494" i="95"/>
  <c r="AS494" i="95"/>
  <c r="AR494" i="95"/>
  <c r="AQ494" i="95"/>
  <c r="AP494" i="95"/>
  <c r="AO494" i="95"/>
  <c r="AN494" i="95"/>
  <c r="AM494" i="95"/>
  <c r="AL494" i="95"/>
  <c r="AK494" i="95"/>
  <c r="AJ494" i="95"/>
  <c r="AI494" i="95"/>
  <c r="AH494" i="95"/>
  <c r="AG494" i="95"/>
  <c r="AF494" i="95"/>
  <c r="AE494" i="95"/>
  <c r="AD494" i="95"/>
  <c r="AC494" i="95"/>
  <c r="AB494" i="95"/>
  <c r="AA494" i="95"/>
  <c r="Y494" i="95"/>
  <c r="W494" i="95"/>
  <c r="V494" i="95"/>
  <c r="U494" i="95"/>
  <c r="T494" i="95"/>
  <c r="BG493" i="95"/>
  <c r="BF493" i="95"/>
  <c r="BE493" i="95"/>
  <c r="BD493" i="95"/>
  <c r="BC493" i="95"/>
  <c r="BB493" i="95"/>
  <c r="BA493" i="95"/>
  <c r="AZ493" i="95"/>
  <c r="AY493" i="95"/>
  <c r="AX493" i="95"/>
  <c r="AW493" i="95"/>
  <c r="AV493" i="95"/>
  <c r="AU493" i="95"/>
  <c r="AT493" i="95"/>
  <c r="AS493" i="95"/>
  <c r="AR493" i="95"/>
  <c r="AQ493" i="95"/>
  <c r="AP493" i="95"/>
  <c r="AO493" i="95"/>
  <c r="AN493" i="95"/>
  <c r="AM493" i="95"/>
  <c r="AL493" i="95"/>
  <c r="AK493" i="95"/>
  <c r="AJ493" i="95"/>
  <c r="AI493" i="95"/>
  <c r="AH493" i="95"/>
  <c r="AG493" i="95"/>
  <c r="AF493" i="95"/>
  <c r="AE493" i="95"/>
  <c r="AD493" i="95"/>
  <c r="AC493" i="95"/>
  <c r="AB493" i="95"/>
  <c r="AA493" i="95"/>
  <c r="Y493" i="95"/>
  <c r="W493" i="95"/>
  <c r="V493" i="95"/>
  <c r="U493" i="95"/>
  <c r="T493" i="95"/>
  <c r="BG492" i="95"/>
  <c r="BF492" i="95"/>
  <c r="BE492" i="95"/>
  <c r="BD492" i="95"/>
  <c r="BC492" i="95"/>
  <c r="BB492" i="95"/>
  <c r="BA492" i="95"/>
  <c r="AZ492" i="95"/>
  <c r="AY492" i="95"/>
  <c r="AX492" i="95"/>
  <c r="AW492" i="95"/>
  <c r="AV492" i="95"/>
  <c r="AU492" i="95"/>
  <c r="AT492" i="95"/>
  <c r="AS492" i="95"/>
  <c r="AR492" i="95"/>
  <c r="AQ492" i="95"/>
  <c r="AP492" i="95"/>
  <c r="AO492" i="95"/>
  <c r="AN492" i="95"/>
  <c r="AM492" i="95"/>
  <c r="AL492" i="95"/>
  <c r="AK492" i="95"/>
  <c r="AJ492" i="95"/>
  <c r="AI492" i="95"/>
  <c r="AH492" i="95"/>
  <c r="AG492" i="95"/>
  <c r="AF492" i="95"/>
  <c r="AE492" i="95"/>
  <c r="AD492" i="95"/>
  <c r="AC492" i="95"/>
  <c r="AB492" i="95"/>
  <c r="AA492" i="95"/>
  <c r="Y492" i="95"/>
  <c r="W492" i="95"/>
  <c r="V492" i="95"/>
  <c r="U492" i="95"/>
  <c r="T492" i="95"/>
  <c r="BG491" i="95"/>
  <c r="BF491" i="95"/>
  <c r="BE491" i="95"/>
  <c r="BD491" i="95"/>
  <c r="BC491" i="95"/>
  <c r="BB491" i="95"/>
  <c r="BA491" i="95"/>
  <c r="AZ491" i="95"/>
  <c r="AY491" i="95"/>
  <c r="AX491" i="95"/>
  <c r="AW491" i="95"/>
  <c r="AV491" i="95"/>
  <c r="AU491" i="95"/>
  <c r="AT491" i="95"/>
  <c r="AS491" i="95"/>
  <c r="AR491" i="95"/>
  <c r="AQ491" i="95"/>
  <c r="AP491" i="95"/>
  <c r="AO491" i="95"/>
  <c r="AN491" i="95"/>
  <c r="AM491" i="95"/>
  <c r="AL491" i="95"/>
  <c r="AK491" i="95"/>
  <c r="AJ491" i="95"/>
  <c r="AI491" i="95"/>
  <c r="AH491" i="95"/>
  <c r="AG491" i="95"/>
  <c r="AF491" i="95"/>
  <c r="AE491" i="95"/>
  <c r="AD491" i="95"/>
  <c r="AC491" i="95"/>
  <c r="AB491" i="95"/>
  <c r="AA491" i="95"/>
  <c r="Y491" i="95"/>
  <c r="W491" i="95"/>
  <c r="V491" i="95"/>
  <c r="U491" i="95"/>
  <c r="T491" i="95"/>
  <c r="BG490" i="95"/>
  <c r="BF490" i="95"/>
  <c r="BE490" i="95"/>
  <c r="BD490" i="95"/>
  <c r="BC490" i="95"/>
  <c r="BB490" i="95"/>
  <c r="BA490" i="95"/>
  <c r="AZ490" i="95"/>
  <c r="AY490" i="95"/>
  <c r="AX490" i="95"/>
  <c r="AW490" i="95"/>
  <c r="AV490" i="95"/>
  <c r="AU490" i="95"/>
  <c r="AT490" i="95"/>
  <c r="AS490" i="95"/>
  <c r="AR490" i="95"/>
  <c r="AQ490" i="95"/>
  <c r="AP490" i="95"/>
  <c r="AO490" i="95"/>
  <c r="AN490" i="95"/>
  <c r="AM490" i="95"/>
  <c r="AL490" i="95"/>
  <c r="AK490" i="95"/>
  <c r="AJ490" i="95"/>
  <c r="AI490" i="95"/>
  <c r="AH490" i="95"/>
  <c r="AG490" i="95"/>
  <c r="AF490" i="95"/>
  <c r="AE490" i="95"/>
  <c r="AD490" i="95"/>
  <c r="AC490" i="95"/>
  <c r="AB490" i="95"/>
  <c r="AA490" i="95"/>
  <c r="Y490" i="95"/>
  <c r="W490" i="95"/>
  <c r="V490" i="95"/>
  <c r="U490" i="95"/>
  <c r="T490" i="95"/>
  <c r="BG489" i="95"/>
  <c r="BF489" i="95"/>
  <c r="BE489" i="95"/>
  <c r="BD489" i="95"/>
  <c r="BC489" i="95"/>
  <c r="BB489" i="95"/>
  <c r="BA489" i="95"/>
  <c r="AZ489" i="95"/>
  <c r="AY489" i="95"/>
  <c r="AX489" i="95"/>
  <c r="AW489" i="95"/>
  <c r="AV489" i="95"/>
  <c r="AU489" i="95"/>
  <c r="AT489" i="95"/>
  <c r="AS489" i="95"/>
  <c r="AR489" i="95"/>
  <c r="AQ489" i="95"/>
  <c r="AP489" i="95"/>
  <c r="AO489" i="95"/>
  <c r="AN489" i="95"/>
  <c r="AM489" i="95"/>
  <c r="AL489" i="95"/>
  <c r="AK489" i="95"/>
  <c r="AJ489" i="95"/>
  <c r="AI489" i="95"/>
  <c r="AH489" i="95"/>
  <c r="AG489" i="95"/>
  <c r="AF489" i="95"/>
  <c r="AE489" i="95"/>
  <c r="AD489" i="95"/>
  <c r="AC489" i="95"/>
  <c r="AB489" i="95"/>
  <c r="AA489" i="95"/>
  <c r="Y489" i="95"/>
  <c r="W489" i="95"/>
  <c r="V489" i="95"/>
  <c r="U489" i="95"/>
  <c r="T489" i="95"/>
  <c r="BG488" i="95"/>
  <c r="BF488" i="95"/>
  <c r="BE488" i="95"/>
  <c r="BD488" i="95"/>
  <c r="BC488" i="95"/>
  <c r="BB488" i="95"/>
  <c r="BA488" i="95"/>
  <c r="AZ488" i="95"/>
  <c r="AY488" i="95"/>
  <c r="AX488" i="95"/>
  <c r="AW488" i="95"/>
  <c r="AV488" i="95"/>
  <c r="AU488" i="95"/>
  <c r="AT488" i="95"/>
  <c r="AS488" i="95"/>
  <c r="AR488" i="95"/>
  <c r="AQ488" i="95"/>
  <c r="AP488" i="95"/>
  <c r="AO488" i="95"/>
  <c r="AN488" i="95"/>
  <c r="AM488" i="95"/>
  <c r="AL488" i="95"/>
  <c r="AK488" i="95"/>
  <c r="AJ488" i="95"/>
  <c r="AI488" i="95"/>
  <c r="AH488" i="95"/>
  <c r="AG488" i="95"/>
  <c r="AF488" i="95"/>
  <c r="AE488" i="95"/>
  <c r="AD488" i="95"/>
  <c r="AC488" i="95"/>
  <c r="AB488" i="95"/>
  <c r="AA488" i="95"/>
  <c r="Y488" i="95"/>
  <c r="W488" i="95"/>
  <c r="V488" i="95"/>
  <c r="U488" i="95"/>
  <c r="T488" i="95"/>
  <c r="BG487" i="95"/>
  <c r="BF487" i="95"/>
  <c r="BE487" i="95"/>
  <c r="BD487" i="95"/>
  <c r="BC487" i="95"/>
  <c r="BB487" i="95"/>
  <c r="BA487" i="95"/>
  <c r="AZ487" i="95"/>
  <c r="AY487" i="95"/>
  <c r="AX487" i="95"/>
  <c r="AW487" i="95"/>
  <c r="AV487" i="95"/>
  <c r="AU487" i="95"/>
  <c r="AT487" i="95"/>
  <c r="AS487" i="95"/>
  <c r="AR487" i="95"/>
  <c r="AQ487" i="95"/>
  <c r="AP487" i="95"/>
  <c r="AO487" i="95"/>
  <c r="AN487" i="95"/>
  <c r="AM487" i="95"/>
  <c r="AL487" i="95"/>
  <c r="AK487" i="95"/>
  <c r="AJ487" i="95"/>
  <c r="AI487" i="95"/>
  <c r="AH487" i="95"/>
  <c r="AG487" i="95"/>
  <c r="AF487" i="95"/>
  <c r="AE487" i="95"/>
  <c r="AD487" i="95"/>
  <c r="AC487" i="95"/>
  <c r="AB487" i="95"/>
  <c r="AA487" i="95"/>
  <c r="Y487" i="95"/>
  <c r="W487" i="95"/>
  <c r="V487" i="95"/>
  <c r="U487" i="95"/>
  <c r="T487" i="95"/>
  <c r="BG486" i="95"/>
  <c r="BF486" i="95"/>
  <c r="BE486" i="95"/>
  <c r="BD486" i="95"/>
  <c r="BC486" i="95"/>
  <c r="BB486" i="95"/>
  <c r="BA486" i="95"/>
  <c r="AZ486" i="95"/>
  <c r="AY486" i="95"/>
  <c r="AX486" i="95"/>
  <c r="AW486" i="95"/>
  <c r="AV486" i="95"/>
  <c r="AU486" i="95"/>
  <c r="AT486" i="95"/>
  <c r="AS486" i="95"/>
  <c r="AR486" i="95"/>
  <c r="AQ486" i="95"/>
  <c r="AP486" i="95"/>
  <c r="AO486" i="95"/>
  <c r="AN486" i="95"/>
  <c r="AM486" i="95"/>
  <c r="AL486" i="95"/>
  <c r="AK486" i="95"/>
  <c r="AJ486" i="95"/>
  <c r="AI486" i="95"/>
  <c r="AH486" i="95"/>
  <c r="AG486" i="95"/>
  <c r="AF486" i="95"/>
  <c r="AE486" i="95"/>
  <c r="AD486" i="95"/>
  <c r="AC486" i="95"/>
  <c r="AB486" i="95"/>
  <c r="AA486" i="95"/>
  <c r="Y486" i="95"/>
  <c r="W486" i="95"/>
  <c r="V486" i="95"/>
  <c r="U486" i="95"/>
  <c r="T486" i="95"/>
  <c r="BG485" i="95"/>
  <c r="BF485" i="95"/>
  <c r="BE485" i="95"/>
  <c r="BD485" i="95"/>
  <c r="BC485" i="95"/>
  <c r="BB485" i="95"/>
  <c r="BA485" i="95"/>
  <c r="AZ485" i="95"/>
  <c r="AY485" i="95"/>
  <c r="AX485" i="95"/>
  <c r="AW485" i="95"/>
  <c r="AV485" i="95"/>
  <c r="AU485" i="95"/>
  <c r="AT485" i="95"/>
  <c r="AS485" i="95"/>
  <c r="AR485" i="95"/>
  <c r="AQ485" i="95"/>
  <c r="AP485" i="95"/>
  <c r="AO485" i="95"/>
  <c r="AN485" i="95"/>
  <c r="AM485" i="95"/>
  <c r="AL485" i="95"/>
  <c r="AK485" i="95"/>
  <c r="AJ485" i="95"/>
  <c r="AI485" i="95"/>
  <c r="AH485" i="95"/>
  <c r="AG485" i="95"/>
  <c r="AF485" i="95"/>
  <c r="AE485" i="95"/>
  <c r="AD485" i="95"/>
  <c r="AC485" i="95"/>
  <c r="AB485" i="95"/>
  <c r="AA485" i="95"/>
  <c r="Y485" i="95"/>
  <c r="W485" i="95"/>
  <c r="V485" i="95"/>
  <c r="U485" i="95"/>
  <c r="T485" i="95"/>
  <c r="BG484" i="95"/>
  <c r="BF484" i="95"/>
  <c r="BE484" i="95"/>
  <c r="BD484" i="95"/>
  <c r="BC484" i="95"/>
  <c r="BB484" i="95"/>
  <c r="BA484" i="95"/>
  <c r="AZ484" i="95"/>
  <c r="AY484" i="95"/>
  <c r="AX484" i="95"/>
  <c r="AW484" i="95"/>
  <c r="AV484" i="95"/>
  <c r="AU484" i="95"/>
  <c r="AT484" i="95"/>
  <c r="AS484" i="95"/>
  <c r="AR484" i="95"/>
  <c r="AQ484" i="95"/>
  <c r="AP484" i="95"/>
  <c r="AO484" i="95"/>
  <c r="AN484" i="95"/>
  <c r="AM484" i="95"/>
  <c r="AL484" i="95"/>
  <c r="AK484" i="95"/>
  <c r="AJ484" i="95"/>
  <c r="AI484" i="95"/>
  <c r="AH484" i="95"/>
  <c r="AG484" i="95"/>
  <c r="AF484" i="95"/>
  <c r="AE484" i="95"/>
  <c r="AD484" i="95"/>
  <c r="AC484" i="95"/>
  <c r="AB484" i="95"/>
  <c r="AA484" i="95"/>
  <c r="Y484" i="95"/>
  <c r="W484" i="95"/>
  <c r="V484" i="95"/>
  <c r="U484" i="95"/>
  <c r="T484" i="95"/>
  <c r="BG483" i="95"/>
  <c r="BF483" i="95"/>
  <c r="BE483" i="95"/>
  <c r="BD483" i="95"/>
  <c r="BC483" i="95"/>
  <c r="BB483" i="95"/>
  <c r="BA483" i="95"/>
  <c r="AZ483" i="95"/>
  <c r="AY483" i="95"/>
  <c r="AX483" i="95"/>
  <c r="AW483" i="95"/>
  <c r="AV483" i="95"/>
  <c r="AU483" i="95"/>
  <c r="AT483" i="95"/>
  <c r="AS483" i="95"/>
  <c r="AR483" i="95"/>
  <c r="AQ483" i="95"/>
  <c r="AP483" i="95"/>
  <c r="AO483" i="95"/>
  <c r="AN483" i="95"/>
  <c r="AM483" i="95"/>
  <c r="AL483" i="95"/>
  <c r="AK483" i="95"/>
  <c r="AJ483" i="95"/>
  <c r="AI483" i="95"/>
  <c r="AH483" i="95"/>
  <c r="AG483" i="95"/>
  <c r="AF483" i="95"/>
  <c r="AE483" i="95"/>
  <c r="AD483" i="95"/>
  <c r="AC483" i="95"/>
  <c r="AB483" i="95"/>
  <c r="AA483" i="95"/>
  <c r="Y483" i="95"/>
  <c r="W483" i="95"/>
  <c r="V483" i="95"/>
  <c r="U483" i="95"/>
  <c r="T483" i="95"/>
  <c r="BG482" i="95"/>
  <c r="BF482" i="95"/>
  <c r="BE482" i="95"/>
  <c r="BD482" i="95"/>
  <c r="BC482" i="95"/>
  <c r="BB482" i="95"/>
  <c r="BA482" i="95"/>
  <c r="AZ482" i="95"/>
  <c r="AY482" i="95"/>
  <c r="AX482" i="95"/>
  <c r="AW482" i="95"/>
  <c r="AV482" i="95"/>
  <c r="AU482" i="95"/>
  <c r="AT482" i="95"/>
  <c r="AS482" i="95"/>
  <c r="AR482" i="95"/>
  <c r="AQ482" i="95"/>
  <c r="AP482" i="95"/>
  <c r="AO482" i="95"/>
  <c r="AN482" i="95"/>
  <c r="AM482" i="95"/>
  <c r="AL482" i="95"/>
  <c r="AK482" i="95"/>
  <c r="AJ482" i="95"/>
  <c r="AI482" i="95"/>
  <c r="AH482" i="95"/>
  <c r="AG482" i="95"/>
  <c r="AF482" i="95"/>
  <c r="AE482" i="95"/>
  <c r="AD482" i="95"/>
  <c r="AC482" i="95"/>
  <c r="AB482" i="95"/>
  <c r="AA482" i="95"/>
  <c r="Y482" i="95"/>
  <c r="W482" i="95"/>
  <c r="V482" i="95"/>
  <c r="U482" i="95"/>
  <c r="T482" i="95"/>
  <c r="BG481" i="95"/>
  <c r="BF481" i="95"/>
  <c r="BE481" i="95"/>
  <c r="BD481" i="95"/>
  <c r="BC481" i="95"/>
  <c r="BB481" i="95"/>
  <c r="BA481" i="95"/>
  <c r="AZ481" i="95"/>
  <c r="AY481" i="95"/>
  <c r="AX481" i="95"/>
  <c r="AW481" i="95"/>
  <c r="AV481" i="95"/>
  <c r="AU481" i="95"/>
  <c r="AT481" i="95"/>
  <c r="AS481" i="95"/>
  <c r="AR481" i="95"/>
  <c r="AQ481" i="95"/>
  <c r="AP481" i="95"/>
  <c r="AO481" i="95"/>
  <c r="AN481" i="95"/>
  <c r="AM481" i="95"/>
  <c r="AL481" i="95"/>
  <c r="AK481" i="95"/>
  <c r="AJ481" i="95"/>
  <c r="AI481" i="95"/>
  <c r="AH481" i="95"/>
  <c r="AG481" i="95"/>
  <c r="AF481" i="95"/>
  <c r="AE481" i="95"/>
  <c r="AD481" i="95"/>
  <c r="AC481" i="95"/>
  <c r="AB481" i="95"/>
  <c r="AA481" i="95"/>
  <c r="Y481" i="95"/>
  <c r="W481" i="95"/>
  <c r="V481" i="95"/>
  <c r="U481" i="95"/>
  <c r="T481" i="95"/>
  <c r="BG480" i="95"/>
  <c r="BF480" i="95"/>
  <c r="BE480" i="95"/>
  <c r="BD480" i="95"/>
  <c r="BC480" i="95"/>
  <c r="BB480" i="95"/>
  <c r="BA480" i="95"/>
  <c r="AZ480" i="95"/>
  <c r="AY480" i="95"/>
  <c r="AX480" i="95"/>
  <c r="AW480" i="95"/>
  <c r="AV480" i="95"/>
  <c r="AU480" i="95"/>
  <c r="AT480" i="95"/>
  <c r="AS480" i="95"/>
  <c r="AR480" i="95"/>
  <c r="AQ480" i="95"/>
  <c r="AP480" i="95"/>
  <c r="AO480" i="95"/>
  <c r="AN480" i="95"/>
  <c r="AM480" i="95"/>
  <c r="AL480" i="95"/>
  <c r="AK480" i="95"/>
  <c r="AJ480" i="95"/>
  <c r="AI480" i="95"/>
  <c r="AH480" i="95"/>
  <c r="AG480" i="95"/>
  <c r="AF480" i="95"/>
  <c r="AE480" i="95"/>
  <c r="AD480" i="95"/>
  <c r="AC480" i="95"/>
  <c r="AB480" i="95"/>
  <c r="AA480" i="95"/>
  <c r="Y480" i="95"/>
  <c r="W480" i="95"/>
  <c r="V480" i="95"/>
  <c r="U480" i="95"/>
  <c r="T480" i="95"/>
  <c r="BG479" i="95"/>
  <c r="BF479" i="95"/>
  <c r="BE479" i="95"/>
  <c r="BD479" i="95"/>
  <c r="BC479" i="95"/>
  <c r="BB479" i="95"/>
  <c r="BA479" i="95"/>
  <c r="AZ479" i="95"/>
  <c r="AY479" i="95"/>
  <c r="AX479" i="95"/>
  <c r="AW479" i="95"/>
  <c r="AV479" i="95"/>
  <c r="AU479" i="95"/>
  <c r="AT479" i="95"/>
  <c r="AS479" i="95"/>
  <c r="AR479" i="95"/>
  <c r="AQ479" i="95"/>
  <c r="AP479" i="95"/>
  <c r="AO479" i="95"/>
  <c r="AN479" i="95"/>
  <c r="AM479" i="95"/>
  <c r="AL479" i="95"/>
  <c r="AK479" i="95"/>
  <c r="AJ479" i="95"/>
  <c r="AI479" i="95"/>
  <c r="AH479" i="95"/>
  <c r="AG479" i="95"/>
  <c r="AF479" i="95"/>
  <c r="AE479" i="95"/>
  <c r="AD479" i="95"/>
  <c r="AC479" i="95"/>
  <c r="AB479" i="95"/>
  <c r="AA479" i="95"/>
  <c r="Y479" i="95"/>
  <c r="W479" i="95"/>
  <c r="V479" i="95"/>
  <c r="U479" i="95"/>
  <c r="T479" i="95"/>
  <c r="BG478" i="95"/>
  <c r="BF478" i="95"/>
  <c r="BE478" i="95"/>
  <c r="BD478" i="95"/>
  <c r="BC478" i="95"/>
  <c r="BB478" i="95"/>
  <c r="BA478" i="95"/>
  <c r="AZ478" i="95"/>
  <c r="AY478" i="95"/>
  <c r="AX478" i="95"/>
  <c r="AW478" i="95"/>
  <c r="AV478" i="95"/>
  <c r="AU478" i="95"/>
  <c r="AT478" i="95"/>
  <c r="AS478" i="95"/>
  <c r="AR478" i="95"/>
  <c r="AQ478" i="95"/>
  <c r="AP478" i="95"/>
  <c r="AO478" i="95"/>
  <c r="AN478" i="95"/>
  <c r="AM478" i="95"/>
  <c r="AL478" i="95"/>
  <c r="AK478" i="95"/>
  <c r="AJ478" i="95"/>
  <c r="AI478" i="95"/>
  <c r="AH478" i="95"/>
  <c r="AG478" i="95"/>
  <c r="AF478" i="95"/>
  <c r="AE478" i="95"/>
  <c r="AD478" i="95"/>
  <c r="AC478" i="95"/>
  <c r="AB478" i="95"/>
  <c r="AA478" i="95"/>
  <c r="Y478" i="95"/>
  <c r="W478" i="95"/>
  <c r="V478" i="95"/>
  <c r="U478" i="95"/>
  <c r="T478" i="95"/>
  <c r="BG477" i="95"/>
  <c r="BF477" i="95"/>
  <c r="BE477" i="95"/>
  <c r="BD477" i="95"/>
  <c r="BC477" i="95"/>
  <c r="BB477" i="95"/>
  <c r="BA477" i="95"/>
  <c r="AZ477" i="95"/>
  <c r="AY477" i="95"/>
  <c r="AX477" i="95"/>
  <c r="AW477" i="95"/>
  <c r="AV477" i="95"/>
  <c r="AU477" i="95"/>
  <c r="AT477" i="95"/>
  <c r="AS477" i="95"/>
  <c r="AR477" i="95"/>
  <c r="AQ477" i="95"/>
  <c r="AP477" i="95"/>
  <c r="AO477" i="95"/>
  <c r="AN477" i="95"/>
  <c r="AM477" i="95"/>
  <c r="AL477" i="95"/>
  <c r="AK477" i="95"/>
  <c r="AJ477" i="95"/>
  <c r="AI477" i="95"/>
  <c r="AH477" i="95"/>
  <c r="AG477" i="95"/>
  <c r="AF477" i="95"/>
  <c r="AE477" i="95"/>
  <c r="AD477" i="95"/>
  <c r="AC477" i="95"/>
  <c r="AB477" i="95"/>
  <c r="AA477" i="95"/>
  <c r="Y477" i="95"/>
  <c r="W477" i="95"/>
  <c r="V477" i="95"/>
  <c r="U477" i="95"/>
  <c r="T477" i="95"/>
  <c r="BG476" i="95"/>
  <c r="BF476" i="95"/>
  <c r="BE476" i="95"/>
  <c r="BD476" i="95"/>
  <c r="BC476" i="95"/>
  <c r="BB476" i="95"/>
  <c r="BA476" i="95"/>
  <c r="AZ476" i="95"/>
  <c r="AY476" i="95"/>
  <c r="AX476" i="95"/>
  <c r="AW476" i="95"/>
  <c r="AV476" i="95"/>
  <c r="AU476" i="95"/>
  <c r="AT476" i="95"/>
  <c r="AS476" i="95"/>
  <c r="AR476" i="95"/>
  <c r="AQ476" i="95"/>
  <c r="AP476" i="95"/>
  <c r="AO476" i="95"/>
  <c r="AN476" i="95"/>
  <c r="AM476" i="95"/>
  <c r="AL476" i="95"/>
  <c r="AK476" i="95"/>
  <c r="AJ476" i="95"/>
  <c r="AI476" i="95"/>
  <c r="AH476" i="95"/>
  <c r="AG476" i="95"/>
  <c r="AF476" i="95"/>
  <c r="AE476" i="95"/>
  <c r="AD476" i="95"/>
  <c r="AC476" i="95"/>
  <c r="AB476" i="95"/>
  <c r="AA476" i="95"/>
  <c r="Y476" i="95"/>
  <c r="W476" i="95"/>
  <c r="V476" i="95"/>
  <c r="U476" i="95"/>
  <c r="T476" i="95"/>
  <c r="BG475" i="95"/>
  <c r="BF475" i="95"/>
  <c r="BE475" i="95"/>
  <c r="BD475" i="95"/>
  <c r="BC475" i="95"/>
  <c r="BB475" i="95"/>
  <c r="BA475" i="95"/>
  <c r="AZ475" i="95"/>
  <c r="AY475" i="95"/>
  <c r="AX475" i="95"/>
  <c r="AW475" i="95"/>
  <c r="AV475" i="95"/>
  <c r="AU475" i="95"/>
  <c r="AT475" i="95"/>
  <c r="AS475" i="95"/>
  <c r="AR475" i="95"/>
  <c r="AQ475" i="95"/>
  <c r="AP475" i="95"/>
  <c r="AO475" i="95"/>
  <c r="AN475" i="95"/>
  <c r="AM475" i="95"/>
  <c r="AL475" i="95"/>
  <c r="AK475" i="95"/>
  <c r="AJ475" i="95"/>
  <c r="AI475" i="95"/>
  <c r="AH475" i="95"/>
  <c r="AG475" i="95"/>
  <c r="AF475" i="95"/>
  <c r="AE475" i="95"/>
  <c r="AD475" i="95"/>
  <c r="AC475" i="95"/>
  <c r="AB475" i="95"/>
  <c r="AA475" i="95"/>
  <c r="Y475" i="95"/>
  <c r="W475" i="95"/>
  <c r="V475" i="95"/>
  <c r="U475" i="95"/>
  <c r="T475" i="95"/>
  <c r="BG474" i="95"/>
  <c r="BF474" i="95"/>
  <c r="BE474" i="95"/>
  <c r="BD474" i="95"/>
  <c r="BC474" i="95"/>
  <c r="BB474" i="95"/>
  <c r="BA474" i="95"/>
  <c r="AZ474" i="95"/>
  <c r="AY474" i="95"/>
  <c r="AX474" i="95"/>
  <c r="AW474" i="95"/>
  <c r="AV474" i="95"/>
  <c r="AU474" i="95"/>
  <c r="AT474" i="95"/>
  <c r="AS474" i="95"/>
  <c r="AR474" i="95"/>
  <c r="AQ474" i="95"/>
  <c r="AP474" i="95"/>
  <c r="AO474" i="95"/>
  <c r="AN474" i="95"/>
  <c r="AM474" i="95"/>
  <c r="AL474" i="95"/>
  <c r="AK474" i="95"/>
  <c r="AJ474" i="95"/>
  <c r="AI474" i="95"/>
  <c r="AH474" i="95"/>
  <c r="AG474" i="95"/>
  <c r="AF474" i="95"/>
  <c r="AE474" i="95"/>
  <c r="AD474" i="95"/>
  <c r="AC474" i="95"/>
  <c r="AB474" i="95"/>
  <c r="AA474" i="95"/>
  <c r="Y474" i="95"/>
  <c r="W474" i="95"/>
  <c r="V474" i="95"/>
  <c r="U474" i="95"/>
  <c r="T474" i="95"/>
  <c r="BG473" i="95"/>
  <c r="BF473" i="95"/>
  <c r="BE473" i="95"/>
  <c r="BD473" i="95"/>
  <c r="BC473" i="95"/>
  <c r="BB473" i="95"/>
  <c r="BA473" i="95"/>
  <c r="AZ473" i="95"/>
  <c r="AY473" i="95"/>
  <c r="AX473" i="95"/>
  <c r="AW473" i="95"/>
  <c r="AV473" i="95"/>
  <c r="AU473" i="95"/>
  <c r="AT473" i="95"/>
  <c r="AS473" i="95"/>
  <c r="AR473" i="95"/>
  <c r="AQ473" i="95"/>
  <c r="AP473" i="95"/>
  <c r="AO473" i="95"/>
  <c r="AN473" i="95"/>
  <c r="AM473" i="95"/>
  <c r="AL473" i="95"/>
  <c r="AK473" i="95"/>
  <c r="AJ473" i="95"/>
  <c r="AI473" i="95"/>
  <c r="AH473" i="95"/>
  <c r="AG473" i="95"/>
  <c r="AF473" i="95"/>
  <c r="AE473" i="95"/>
  <c r="AD473" i="95"/>
  <c r="AC473" i="95"/>
  <c r="AB473" i="95"/>
  <c r="AA473" i="95"/>
  <c r="Y473" i="95"/>
  <c r="W473" i="95"/>
  <c r="V473" i="95"/>
  <c r="U473" i="95"/>
  <c r="T473" i="95"/>
  <c r="BG472" i="95"/>
  <c r="BF472" i="95"/>
  <c r="BE472" i="95"/>
  <c r="BD472" i="95"/>
  <c r="BC472" i="95"/>
  <c r="BB472" i="95"/>
  <c r="BA472" i="95"/>
  <c r="AZ472" i="95"/>
  <c r="AY472" i="95"/>
  <c r="AX472" i="95"/>
  <c r="AW472" i="95"/>
  <c r="AV472" i="95"/>
  <c r="AU472" i="95"/>
  <c r="AT472" i="95"/>
  <c r="AS472" i="95"/>
  <c r="AR472" i="95"/>
  <c r="AQ472" i="95"/>
  <c r="AP472" i="95"/>
  <c r="AO472" i="95"/>
  <c r="AN472" i="95"/>
  <c r="AM472" i="95"/>
  <c r="AL472" i="95"/>
  <c r="AK472" i="95"/>
  <c r="AJ472" i="95"/>
  <c r="AI472" i="95"/>
  <c r="AH472" i="95"/>
  <c r="AG472" i="95"/>
  <c r="AF472" i="95"/>
  <c r="AE472" i="95"/>
  <c r="AD472" i="95"/>
  <c r="AC472" i="95"/>
  <c r="AB472" i="95"/>
  <c r="AA472" i="95"/>
  <c r="Y472" i="95"/>
  <c r="W472" i="95"/>
  <c r="V472" i="95"/>
  <c r="U472" i="95"/>
  <c r="T472" i="95"/>
  <c r="BG471" i="95"/>
  <c r="BF471" i="95"/>
  <c r="BE471" i="95"/>
  <c r="BD471" i="95"/>
  <c r="BC471" i="95"/>
  <c r="BB471" i="95"/>
  <c r="BA471" i="95"/>
  <c r="AZ471" i="95"/>
  <c r="AY471" i="95"/>
  <c r="AX471" i="95"/>
  <c r="AW471" i="95"/>
  <c r="AV471" i="95"/>
  <c r="AU471" i="95"/>
  <c r="AT471" i="95"/>
  <c r="AS471" i="95"/>
  <c r="AR471" i="95"/>
  <c r="AQ471" i="95"/>
  <c r="AP471" i="95"/>
  <c r="AO471" i="95"/>
  <c r="AN471" i="95"/>
  <c r="AM471" i="95"/>
  <c r="AL471" i="95"/>
  <c r="AK471" i="95"/>
  <c r="AJ471" i="95"/>
  <c r="AI471" i="95"/>
  <c r="AH471" i="95"/>
  <c r="AG471" i="95"/>
  <c r="AF471" i="95"/>
  <c r="AE471" i="95"/>
  <c r="AD471" i="95"/>
  <c r="AC471" i="95"/>
  <c r="AB471" i="95"/>
  <c r="AA471" i="95"/>
  <c r="Y471" i="95"/>
  <c r="W471" i="95"/>
  <c r="V471" i="95"/>
  <c r="U471" i="95"/>
  <c r="T471" i="95"/>
  <c r="BG470" i="95"/>
  <c r="BF470" i="95"/>
  <c r="BE470" i="95"/>
  <c r="BD470" i="95"/>
  <c r="BC470" i="95"/>
  <c r="BB470" i="95"/>
  <c r="BA470" i="95"/>
  <c r="AZ470" i="95"/>
  <c r="AY470" i="95"/>
  <c r="AX470" i="95"/>
  <c r="AW470" i="95"/>
  <c r="AV470" i="95"/>
  <c r="AU470" i="95"/>
  <c r="AT470" i="95"/>
  <c r="AS470" i="95"/>
  <c r="AR470" i="95"/>
  <c r="AQ470" i="95"/>
  <c r="AP470" i="95"/>
  <c r="AO470" i="95"/>
  <c r="AN470" i="95"/>
  <c r="AM470" i="95"/>
  <c r="AL470" i="95"/>
  <c r="AK470" i="95"/>
  <c r="AJ470" i="95"/>
  <c r="AI470" i="95"/>
  <c r="AH470" i="95"/>
  <c r="AG470" i="95"/>
  <c r="AF470" i="95"/>
  <c r="AE470" i="95"/>
  <c r="AD470" i="95"/>
  <c r="AC470" i="95"/>
  <c r="AB470" i="95"/>
  <c r="AA470" i="95"/>
  <c r="Y470" i="95"/>
  <c r="W470" i="95"/>
  <c r="V470" i="95"/>
  <c r="U470" i="95"/>
  <c r="T470" i="95"/>
  <c r="BG469" i="95"/>
  <c r="BF469" i="95"/>
  <c r="BE469" i="95"/>
  <c r="BD469" i="95"/>
  <c r="BC469" i="95"/>
  <c r="BB469" i="95"/>
  <c r="BA469" i="95"/>
  <c r="AZ469" i="95"/>
  <c r="AY469" i="95"/>
  <c r="AX469" i="95"/>
  <c r="AW469" i="95"/>
  <c r="AV469" i="95"/>
  <c r="AU469" i="95"/>
  <c r="AT469" i="95"/>
  <c r="AS469" i="95"/>
  <c r="AR469" i="95"/>
  <c r="AQ469" i="95"/>
  <c r="AP469" i="95"/>
  <c r="AO469" i="95"/>
  <c r="AN469" i="95"/>
  <c r="AM469" i="95"/>
  <c r="AL469" i="95"/>
  <c r="AK469" i="95"/>
  <c r="AJ469" i="95"/>
  <c r="AI469" i="95"/>
  <c r="AH469" i="95"/>
  <c r="AG469" i="95"/>
  <c r="AF469" i="95"/>
  <c r="AE469" i="95"/>
  <c r="AD469" i="95"/>
  <c r="AC469" i="95"/>
  <c r="AB469" i="95"/>
  <c r="AA469" i="95"/>
  <c r="Y469" i="95"/>
  <c r="W469" i="95"/>
  <c r="V469" i="95"/>
  <c r="U469" i="95"/>
  <c r="T469" i="95"/>
  <c r="BG468" i="95"/>
  <c r="BF468" i="95"/>
  <c r="BE468" i="95"/>
  <c r="BD468" i="95"/>
  <c r="BC468" i="95"/>
  <c r="BB468" i="95"/>
  <c r="BA468" i="95"/>
  <c r="AZ468" i="95"/>
  <c r="AY468" i="95"/>
  <c r="AX468" i="95"/>
  <c r="AW468" i="95"/>
  <c r="AV468" i="95"/>
  <c r="AU468" i="95"/>
  <c r="AT468" i="95"/>
  <c r="AS468" i="95"/>
  <c r="AR468" i="95"/>
  <c r="AQ468" i="95"/>
  <c r="AP468" i="95"/>
  <c r="AO468" i="95"/>
  <c r="AN468" i="95"/>
  <c r="AM468" i="95"/>
  <c r="AL468" i="95"/>
  <c r="AK468" i="95"/>
  <c r="AJ468" i="95"/>
  <c r="AI468" i="95"/>
  <c r="AH468" i="95"/>
  <c r="AG468" i="95"/>
  <c r="AF468" i="95"/>
  <c r="AE468" i="95"/>
  <c r="AD468" i="95"/>
  <c r="AC468" i="95"/>
  <c r="AB468" i="95"/>
  <c r="AA468" i="95"/>
  <c r="Y468" i="95"/>
  <c r="W468" i="95"/>
  <c r="V468" i="95"/>
  <c r="U468" i="95"/>
  <c r="T468" i="95"/>
  <c r="BG467" i="95"/>
  <c r="BF467" i="95"/>
  <c r="BE467" i="95"/>
  <c r="BD467" i="95"/>
  <c r="BC467" i="95"/>
  <c r="BB467" i="95"/>
  <c r="BA467" i="95"/>
  <c r="AZ467" i="95"/>
  <c r="AY467" i="95"/>
  <c r="AX467" i="95"/>
  <c r="AW467" i="95"/>
  <c r="AV467" i="95"/>
  <c r="AU467" i="95"/>
  <c r="AT467" i="95"/>
  <c r="AS467" i="95"/>
  <c r="AR467" i="95"/>
  <c r="AQ467" i="95"/>
  <c r="AP467" i="95"/>
  <c r="AO467" i="95"/>
  <c r="AN467" i="95"/>
  <c r="AM467" i="95"/>
  <c r="AL467" i="95"/>
  <c r="AK467" i="95"/>
  <c r="AJ467" i="95"/>
  <c r="AI467" i="95"/>
  <c r="AH467" i="95"/>
  <c r="AG467" i="95"/>
  <c r="AF467" i="95"/>
  <c r="AE467" i="95"/>
  <c r="AD467" i="95"/>
  <c r="AC467" i="95"/>
  <c r="AB467" i="95"/>
  <c r="AA467" i="95"/>
  <c r="Y467" i="95"/>
  <c r="W467" i="95"/>
  <c r="V467" i="95"/>
  <c r="U467" i="95"/>
  <c r="T467" i="95"/>
  <c r="BG466" i="95"/>
  <c r="BF466" i="95"/>
  <c r="BE466" i="95"/>
  <c r="BD466" i="95"/>
  <c r="BC466" i="95"/>
  <c r="BB466" i="95"/>
  <c r="BA466" i="95"/>
  <c r="AZ466" i="95"/>
  <c r="AY466" i="95"/>
  <c r="AX466" i="95"/>
  <c r="AW466" i="95"/>
  <c r="AV466" i="95"/>
  <c r="AU466" i="95"/>
  <c r="AT466" i="95"/>
  <c r="AS466" i="95"/>
  <c r="AR466" i="95"/>
  <c r="AQ466" i="95"/>
  <c r="AP466" i="95"/>
  <c r="AO466" i="95"/>
  <c r="AN466" i="95"/>
  <c r="AM466" i="95"/>
  <c r="AL466" i="95"/>
  <c r="AK466" i="95"/>
  <c r="AJ466" i="95"/>
  <c r="AI466" i="95"/>
  <c r="AH466" i="95"/>
  <c r="AG466" i="95"/>
  <c r="AF466" i="95"/>
  <c r="AE466" i="95"/>
  <c r="AD466" i="95"/>
  <c r="AC466" i="95"/>
  <c r="AB466" i="95"/>
  <c r="AA466" i="95"/>
  <c r="Y466" i="95"/>
  <c r="W466" i="95"/>
  <c r="V466" i="95"/>
  <c r="U466" i="95"/>
  <c r="T466" i="95"/>
  <c r="BG465" i="95"/>
  <c r="BF465" i="95"/>
  <c r="BE465" i="95"/>
  <c r="BD465" i="95"/>
  <c r="BC465" i="95"/>
  <c r="BB465" i="95"/>
  <c r="BA465" i="95"/>
  <c r="AZ465" i="95"/>
  <c r="AY465" i="95"/>
  <c r="AX465" i="95"/>
  <c r="AW465" i="95"/>
  <c r="AV465" i="95"/>
  <c r="AU465" i="95"/>
  <c r="AT465" i="95"/>
  <c r="AS465" i="95"/>
  <c r="AR465" i="95"/>
  <c r="AQ465" i="95"/>
  <c r="AP465" i="95"/>
  <c r="AO465" i="95"/>
  <c r="AN465" i="95"/>
  <c r="AM465" i="95"/>
  <c r="AL465" i="95"/>
  <c r="AK465" i="95"/>
  <c r="AJ465" i="95"/>
  <c r="AI465" i="95"/>
  <c r="AH465" i="95"/>
  <c r="AG465" i="95"/>
  <c r="AF465" i="95"/>
  <c r="AE465" i="95"/>
  <c r="AD465" i="95"/>
  <c r="AC465" i="95"/>
  <c r="AB465" i="95"/>
  <c r="AA465" i="95"/>
  <c r="Y465" i="95"/>
  <c r="W465" i="95"/>
  <c r="V465" i="95"/>
  <c r="U465" i="95"/>
  <c r="T465" i="95"/>
  <c r="BG464" i="95"/>
  <c r="BF464" i="95"/>
  <c r="BE464" i="95"/>
  <c r="BD464" i="95"/>
  <c r="BC464" i="95"/>
  <c r="BB464" i="95"/>
  <c r="BA464" i="95"/>
  <c r="AZ464" i="95"/>
  <c r="AY464" i="95"/>
  <c r="AX464" i="95"/>
  <c r="AW464" i="95"/>
  <c r="AV464" i="95"/>
  <c r="AU464" i="95"/>
  <c r="AT464" i="95"/>
  <c r="AS464" i="95"/>
  <c r="AR464" i="95"/>
  <c r="AQ464" i="95"/>
  <c r="AP464" i="95"/>
  <c r="AO464" i="95"/>
  <c r="AN464" i="95"/>
  <c r="AM464" i="95"/>
  <c r="AL464" i="95"/>
  <c r="AK464" i="95"/>
  <c r="AJ464" i="95"/>
  <c r="AI464" i="95"/>
  <c r="AH464" i="95"/>
  <c r="AG464" i="95"/>
  <c r="AF464" i="95"/>
  <c r="AE464" i="95"/>
  <c r="AD464" i="95"/>
  <c r="AC464" i="95"/>
  <c r="AB464" i="95"/>
  <c r="AA464" i="95"/>
  <c r="Y464" i="95"/>
  <c r="W464" i="95"/>
  <c r="V464" i="95"/>
  <c r="U464" i="95"/>
  <c r="T464" i="95"/>
  <c r="BG463" i="95"/>
  <c r="BF463" i="95"/>
  <c r="BE463" i="95"/>
  <c r="BD463" i="95"/>
  <c r="BC463" i="95"/>
  <c r="BB463" i="95"/>
  <c r="BA463" i="95"/>
  <c r="AZ463" i="95"/>
  <c r="AY463" i="95"/>
  <c r="AX463" i="95"/>
  <c r="AW463" i="95"/>
  <c r="AV463" i="95"/>
  <c r="AU463" i="95"/>
  <c r="AT463" i="95"/>
  <c r="AS463" i="95"/>
  <c r="AR463" i="95"/>
  <c r="AQ463" i="95"/>
  <c r="AP463" i="95"/>
  <c r="AO463" i="95"/>
  <c r="AN463" i="95"/>
  <c r="AM463" i="95"/>
  <c r="AL463" i="95"/>
  <c r="AK463" i="95"/>
  <c r="AJ463" i="95"/>
  <c r="AI463" i="95"/>
  <c r="AH463" i="95"/>
  <c r="AG463" i="95"/>
  <c r="AF463" i="95"/>
  <c r="AE463" i="95"/>
  <c r="AD463" i="95"/>
  <c r="AC463" i="95"/>
  <c r="AB463" i="95"/>
  <c r="AA463" i="95"/>
  <c r="Y463" i="95"/>
  <c r="W463" i="95"/>
  <c r="V463" i="95"/>
  <c r="U463" i="95"/>
  <c r="T463" i="95"/>
  <c r="BG462" i="95"/>
  <c r="BF462" i="95"/>
  <c r="BE462" i="95"/>
  <c r="BD462" i="95"/>
  <c r="BC462" i="95"/>
  <c r="BB462" i="95"/>
  <c r="BA462" i="95"/>
  <c r="AZ462" i="95"/>
  <c r="AY462" i="95"/>
  <c r="AX462" i="95"/>
  <c r="AW462" i="95"/>
  <c r="AV462" i="95"/>
  <c r="AU462" i="95"/>
  <c r="AT462" i="95"/>
  <c r="AS462" i="95"/>
  <c r="AR462" i="95"/>
  <c r="AQ462" i="95"/>
  <c r="AP462" i="95"/>
  <c r="AO462" i="95"/>
  <c r="AN462" i="95"/>
  <c r="AM462" i="95"/>
  <c r="AL462" i="95"/>
  <c r="AK462" i="95"/>
  <c r="AJ462" i="95"/>
  <c r="AI462" i="95"/>
  <c r="AH462" i="95"/>
  <c r="AG462" i="95"/>
  <c r="AF462" i="95"/>
  <c r="AE462" i="95"/>
  <c r="AD462" i="95"/>
  <c r="AC462" i="95"/>
  <c r="AB462" i="95"/>
  <c r="AA462" i="95"/>
  <c r="Y462" i="95"/>
  <c r="W462" i="95"/>
  <c r="V462" i="95"/>
  <c r="U462" i="95"/>
  <c r="T462" i="95"/>
  <c r="BG461" i="95"/>
  <c r="BF461" i="95"/>
  <c r="BE461" i="95"/>
  <c r="BD461" i="95"/>
  <c r="BC461" i="95"/>
  <c r="BB461" i="95"/>
  <c r="BA461" i="95"/>
  <c r="AZ461" i="95"/>
  <c r="AY461" i="95"/>
  <c r="AX461" i="95"/>
  <c r="AW461" i="95"/>
  <c r="AV461" i="95"/>
  <c r="AU461" i="95"/>
  <c r="AT461" i="95"/>
  <c r="AS461" i="95"/>
  <c r="AR461" i="95"/>
  <c r="AQ461" i="95"/>
  <c r="AP461" i="95"/>
  <c r="AO461" i="95"/>
  <c r="AN461" i="95"/>
  <c r="AM461" i="95"/>
  <c r="AL461" i="95"/>
  <c r="AK461" i="95"/>
  <c r="AJ461" i="95"/>
  <c r="AI461" i="95"/>
  <c r="AH461" i="95"/>
  <c r="AG461" i="95"/>
  <c r="AF461" i="95"/>
  <c r="AE461" i="95"/>
  <c r="AD461" i="95"/>
  <c r="AC461" i="95"/>
  <c r="AB461" i="95"/>
  <c r="AA461" i="95"/>
  <c r="Y461" i="95"/>
  <c r="W461" i="95"/>
  <c r="V461" i="95"/>
  <c r="U461" i="95"/>
  <c r="T461" i="95"/>
  <c r="BG460" i="95"/>
  <c r="BF460" i="95"/>
  <c r="BE460" i="95"/>
  <c r="BD460" i="95"/>
  <c r="BC460" i="95"/>
  <c r="BB460" i="95"/>
  <c r="BA460" i="95"/>
  <c r="AZ460" i="95"/>
  <c r="AY460" i="95"/>
  <c r="AX460" i="95"/>
  <c r="AW460" i="95"/>
  <c r="AV460" i="95"/>
  <c r="AU460" i="95"/>
  <c r="AT460" i="95"/>
  <c r="AS460" i="95"/>
  <c r="AR460" i="95"/>
  <c r="AQ460" i="95"/>
  <c r="AP460" i="95"/>
  <c r="AO460" i="95"/>
  <c r="AN460" i="95"/>
  <c r="AM460" i="95"/>
  <c r="AL460" i="95"/>
  <c r="AK460" i="95"/>
  <c r="AJ460" i="95"/>
  <c r="AI460" i="95"/>
  <c r="AH460" i="95"/>
  <c r="AG460" i="95"/>
  <c r="AF460" i="95"/>
  <c r="AE460" i="95"/>
  <c r="AD460" i="95"/>
  <c r="AC460" i="95"/>
  <c r="AB460" i="95"/>
  <c r="AA460" i="95"/>
  <c r="Y460" i="95"/>
  <c r="W460" i="95"/>
  <c r="V460" i="95"/>
  <c r="U460" i="95"/>
  <c r="T460" i="95"/>
  <c r="BG459" i="95"/>
  <c r="BF459" i="95"/>
  <c r="BE459" i="95"/>
  <c r="BD459" i="95"/>
  <c r="BC459" i="95"/>
  <c r="BB459" i="95"/>
  <c r="BA459" i="95"/>
  <c r="AZ459" i="95"/>
  <c r="AY459" i="95"/>
  <c r="AX459" i="95"/>
  <c r="AW459" i="95"/>
  <c r="AV459" i="95"/>
  <c r="AU459" i="95"/>
  <c r="AT459" i="95"/>
  <c r="AS459" i="95"/>
  <c r="AR459" i="95"/>
  <c r="AQ459" i="95"/>
  <c r="AP459" i="95"/>
  <c r="AO459" i="95"/>
  <c r="AN459" i="95"/>
  <c r="AM459" i="95"/>
  <c r="AL459" i="95"/>
  <c r="AK459" i="95"/>
  <c r="AJ459" i="95"/>
  <c r="AI459" i="95"/>
  <c r="AH459" i="95"/>
  <c r="AG459" i="95"/>
  <c r="AF459" i="95"/>
  <c r="AE459" i="95"/>
  <c r="AD459" i="95"/>
  <c r="AC459" i="95"/>
  <c r="AB459" i="95"/>
  <c r="AA459" i="95"/>
  <c r="Y459" i="95"/>
  <c r="W459" i="95"/>
  <c r="V459" i="95"/>
  <c r="U459" i="95"/>
  <c r="T459" i="95"/>
  <c r="BG458" i="95"/>
  <c r="BF458" i="95"/>
  <c r="BE458" i="95"/>
  <c r="BD458" i="95"/>
  <c r="BC458" i="95"/>
  <c r="BB458" i="95"/>
  <c r="BA458" i="95"/>
  <c r="AZ458" i="95"/>
  <c r="AY458" i="95"/>
  <c r="AX458" i="95"/>
  <c r="AW458" i="95"/>
  <c r="AV458" i="95"/>
  <c r="AU458" i="95"/>
  <c r="AT458" i="95"/>
  <c r="AS458" i="95"/>
  <c r="AR458" i="95"/>
  <c r="AQ458" i="95"/>
  <c r="AP458" i="95"/>
  <c r="AO458" i="95"/>
  <c r="AN458" i="95"/>
  <c r="AM458" i="95"/>
  <c r="AL458" i="95"/>
  <c r="AK458" i="95"/>
  <c r="AJ458" i="95"/>
  <c r="AI458" i="95"/>
  <c r="AH458" i="95"/>
  <c r="AG458" i="95"/>
  <c r="AF458" i="95"/>
  <c r="AE458" i="95"/>
  <c r="AD458" i="95"/>
  <c r="AC458" i="95"/>
  <c r="AB458" i="95"/>
  <c r="AA458" i="95"/>
  <c r="Y458" i="95"/>
  <c r="W458" i="95"/>
  <c r="V458" i="95"/>
  <c r="U458" i="95"/>
  <c r="T458" i="95"/>
  <c r="BG457" i="95"/>
  <c r="BF457" i="95"/>
  <c r="BE457" i="95"/>
  <c r="BD457" i="95"/>
  <c r="BC457" i="95"/>
  <c r="BB457" i="95"/>
  <c r="BA457" i="95"/>
  <c r="AZ457" i="95"/>
  <c r="AY457" i="95"/>
  <c r="AX457" i="95"/>
  <c r="AW457" i="95"/>
  <c r="AV457" i="95"/>
  <c r="AU457" i="95"/>
  <c r="AT457" i="95"/>
  <c r="AS457" i="95"/>
  <c r="AR457" i="95"/>
  <c r="AQ457" i="95"/>
  <c r="AP457" i="95"/>
  <c r="AO457" i="95"/>
  <c r="AN457" i="95"/>
  <c r="AM457" i="95"/>
  <c r="AL457" i="95"/>
  <c r="AK457" i="95"/>
  <c r="AJ457" i="95"/>
  <c r="AI457" i="95"/>
  <c r="AH457" i="95"/>
  <c r="AG457" i="95"/>
  <c r="AF457" i="95"/>
  <c r="AE457" i="95"/>
  <c r="AD457" i="95"/>
  <c r="AC457" i="95"/>
  <c r="AB457" i="95"/>
  <c r="AA457" i="95"/>
  <c r="Y457" i="95"/>
  <c r="W457" i="95"/>
  <c r="V457" i="95"/>
  <c r="U457" i="95"/>
  <c r="T457" i="95"/>
  <c r="BG456" i="95"/>
  <c r="BF456" i="95"/>
  <c r="BE456" i="95"/>
  <c r="BD456" i="95"/>
  <c r="BC456" i="95"/>
  <c r="BB456" i="95"/>
  <c r="BA456" i="95"/>
  <c r="AZ456" i="95"/>
  <c r="AY456" i="95"/>
  <c r="AX456" i="95"/>
  <c r="AW456" i="95"/>
  <c r="AV456" i="95"/>
  <c r="AU456" i="95"/>
  <c r="AT456" i="95"/>
  <c r="AS456" i="95"/>
  <c r="AR456" i="95"/>
  <c r="AQ456" i="95"/>
  <c r="AP456" i="95"/>
  <c r="AO456" i="95"/>
  <c r="AN456" i="95"/>
  <c r="AM456" i="95"/>
  <c r="AL456" i="95"/>
  <c r="AK456" i="95"/>
  <c r="AJ456" i="95"/>
  <c r="AI456" i="95"/>
  <c r="AH456" i="95"/>
  <c r="AG456" i="95"/>
  <c r="AF456" i="95"/>
  <c r="AE456" i="95"/>
  <c r="AD456" i="95"/>
  <c r="AC456" i="95"/>
  <c r="AB456" i="95"/>
  <c r="AA456" i="95"/>
  <c r="Y456" i="95"/>
  <c r="W456" i="95"/>
  <c r="V456" i="95"/>
  <c r="U456" i="95"/>
  <c r="T456" i="95"/>
  <c r="BG455" i="95"/>
  <c r="BF455" i="95"/>
  <c r="BE455" i="95"/>
  <c r="BD455" i="95"/>
  <c r="BC455" i="95"/>
  <c r="BB455" i="95"/>
  <c r="BA455" i="95"/>
  <c r="AZ455" i="95"/>
  <c r="AY455" i="95"/>
  <c r="AX455" i="95"/>
  <c r="AW455" i="95"/>
  <c r="AV455" i="95"/>
  <c r="AU455" i="95"/>
  <c r="AT455" i="95"/>
  <c r="AS455" i="95"/>
  <c r="AR455" i="95"/>
  <c r="AQ455" i="95"/>
  <c r="AP455" i="95"/>
  <c r="AO455" i="95"/>
  <c r="AN455" i="95"/>
  <c r="AM455" i="95"/>
  <c r="AL455" i="95"/>
  <c r="AK455" i="95"/>
  <c r="AJ455" i="95"/>
  <c r="AI455" i="95"/>
  <c r="AH455" i="95"/>
  <c r="AG455" i="95"/>
  <c r="AF455" i="95"/>
  <c r="AE455" i="95"/>
  <c r="AD455" i="95"/>
  <c r="AC455" i="95"/>
  <c r="AB455" i="95"/>
  <c r="AA455" i="95"/>
  <c r="Y455" i="95"/>
  <c r="W455" i="95"/>
  <c r="V455" i="95"/>
  <c r="U455" i="95"/>
  <c r="T455" i="95"/>
  <c r="BG454" i="95"/>
  <c r="BF454" i="95"/>
  <c r="BE454" i="95"/>
  <c r="BD454" i="95"/>
  <c r="BC454" i="95"/>
  <c r="BB454" i="95"/>
  <c r="BA454" i="95"/>
  <c r="AZ454" i="95"/>
  <c r="AY454" i="95"/>
  <c r="AX454" i="95"/>
  <c r="AW454" i="95"/>
  <c r="AV454" i="95"/>
  <c r="AU454" i="95"/>
  <c r="AT454" i="95"/>
  <c r="AS454" i="95"/>
  <c r="AR454" i="95"/>
  <c r="AQ454" i="95"/>
  <c r="AP454" i="95"/>
  <c r="AO454" i="95"/>
  <c r="AN454" i="95"/>
  <c r="AM454" i="95"/>
  <c r="AL454" i="95"/>
  <c r="AK454" i="95"/>
  <c r="AJ454" i="95"/>
  <c r="AI454" i="95"/>
  <c r="AH454" i="95"/>
  <c r="AG454" i="95"/>
  <c r="AF454" i="95"/>
  <c r="AE454" i="95"/>
  <c r="AD454" i="95"/>
  <c r="AC454" i="95"/>
  <c r="AB454" i="95"/>
  <c r="AA454" i="95"/>
  <c r="Y454" i="95"/>
  <c r="W454" i="95"/>
  <c r="V454" i="95"/>
  <c r="U454" i="95"/>
  <c r="T454" i="95"/>
  <c r="BG453" i="95"/>
  <c r="BF453" i="95"/>
  <c r="BE453" i="95"/>
  <c r="BD453" i="95"/>
  <c r="BC453" i="95"/>
  <c r="BB453" i="95"/>
  <c r="BA453" i="95"/>
  <c r="AZ453" i="95"/>
  <c r="AY453" i="95"/>
  <c r="AX453" i="95"/>
  <c r="AW453" i="95"/>
  <c r="AV453" i="95"/>
  <c r="AU453" i="95"/>
  <c r="AT453" i="95"/>
  <c r="AS453" i="95"/>
  <c r="AR453" i="95"/>
  <c r="AQ453" i="95"/>
  <c r="AP453" i="95"/>
  <c r="AO453" i="95"/>
  <c r="AN453" i="95"/>
  <c r="AM453" i="95"/>
  <c r="AL453" i="95"/>
  <c r="AK453" i="95"/>
  <c r="AJ453" i="95"/>
  <c r="AI453" i="95"/>
  <c r="AH453" i="95"/>
  <c r="AG453" i="95"/>
  <c r="AF453" i="95"/>
  <c r="AE453" i="95"/>
  <c r="AD453" i="95"/>
  <c r="AC453" i="95"/>
  <c r="AB453" i="95"/>
  <c r="AA453" i="95"/>
  <c r="Y453" i="95"/>
  <c r="W453" i="95"/>
  <c r="V453" i="95"/>
  <c r="U453" i="95"/>
  <c r="T453" i="95"/>
  <c r="BG452" i="95"/>
  <c r="BF452" i="95"/>
  <c r="BE452" i="95"/>
  <c r="BD452" i="95"/>
  <c r="BC452" i="95"/>
  <c r="BB452" i="95"/>
  <c r="BA452" i="95"/>
  <c r="AZ452" i="95"/>
  <c r="AY452" i="95"/>
  <c r="AX452" i="95"/>
  <c r="AW452" i="95"/>
  <c r="AV452" i="95"/>
  <c r="AU452" i="95"/>
  <c r="AT452" i="95"/>
  <c r="AS452" i="95"/>
  <c r="AR452" i="95"/>
  <c r="AQ452" i="95"/>
  <c r="AP452" i="95"/>
  <c r="AO452" i="95"/>
  <c r="AN452" i="95"/>
  <c r="AM452" i="95"/>
  <c r="AL452" i="95"/>
  <c r="AK452" i="95"/>
  <c r="AJ452" i="95"/>
  <c r="AI452" i="95"/>
  <c r="AH452" i="95"/>
  <c r="AG452" i="95"/>
  <c r="AF452" i="95"/>
  <c r="AE452" i="95"/>
  <c r="AD452" i="95"/>
  <c r="AC452" i="95"/>
  <c r="AB452" i="95"/>
  <c r="AA452" i="95"/>
  <c r="Y452" i="95"/>
  <c r="W452" i="95"/>
  <c r="V452" i="95"/>
  <c r="U452" i="95"/>
  <c r="T452" i="95"/>
  <c r="BG451" i="95"/>
  <c r="BF451" i="95"/>
  <c r="BE451" i="95"/>
  <c r="BD451" i="95"/>
  <c r="BC451" i="95"/>
  <c r="BB451" i="95"/>
  <c r="BA451" i="95"/>
  <c r="AZ451" i="95"/>
  <c r="AY451" i="95"/>
  <c r="AX451" i="95"/>
  <c r="AW451" i="95"/>
  <c r="AV451" i="95"/>
  <c r="AU451" i="95"/>
  <c r="AT451" i="95"/>
  <c r="AS451" i="95"/>
  <c r="AR451" i="95"/>
  <c r="AQ451" i="95"/>
  <c r="AP451" i="95"/>
  <c r="AO451" i="95"/>
  <c r="AN451" i="95"/>
  <c r="AM451" i="95"/>
  <c r="AL451" i="95"/>
  <c r="AK451" i="95"/>
  <c r="AJ451" i="95"/>
  <c r="AI451" i="95"/>
  <c r="AH451" i="95"/>
  <c r="AG451" i="95"/>
  <c r="AF451" i="95"/>
  <c r="AE451" i="95"/>
  <c r="AD451" i="95"/>
  <c r="AC451" i="95"/>
  <c r="AB451" i="95"/>
  <c r="AA451" i="95"/>
  <c r="Y451" i="95"/>
  <c r="W451" i="95"/>
  <c r="V451" i="95"/>
  <c r="U451" i="95"/>
  <c r="T451" i="95"/>
  <c r="BG450" i="95"/>
  <c r="BF450" i="95"/>
  <c r="BE450" i="95"/>
  <c r="BD450" i="95"/>
  <c r="BC450" i="95"/>
  <c r="BB450" i="95"/>
  <c r="BA450" i="95"/>
  <c r="AZ450" i="95"/>
  <c r="AY450" i="95"/>
  <c r="AX450" i="95"/>
  <c r="AW450" i="95"/>
  <c r="AV450" i="95"/>
  <c r="AU450" i="95"/>
  <c r="AT450" i="95"/>
  <c r="AS450" i="95"/>
  <c r="AR450" i="95"/>
  <c r="AQ450" i="95"/>
  <c r="AP450" i="95"/>
  <c r="AO450" i="95"/>
  <c r="AN450" i="95"/>
  <c r="AM450" i="95"/>
  <c r="AL450" i="95"/>
  <c r="AK450" i="95"/>
  <c r="AJ450" i="95"/>
  <c r="AI450" i="95"/>
  <c r="AH450" i="95"/>
  <c r="AG450" i="95"/>
  <c r="AF450" i="95"/>
  <c r="AE450" i="95"/>
  <c r="AD450" i="95"/>
  <c r="AC450" i="95"/>
  <c r="AB450" i="95"/>
  <c r="AA450" i="95"/>
  <c r="Y450" i="95"/>
  <c r="W450" i="95"/>
  <c r="V450" i="95"/>
  <c r="U450" i="95"/>
  <c r="T450" i="95"/>
  <c r="BG449" i="95"/>
  <c r="BF449" i="95"/>
  <c r="BE449" i="95"/>
  <c r="BD449" i="95"/>
  <c r="BC449" i="95"/>
  <c r="BB449" i="95"/>
  <c r="BA449" i="95"/>
  <c r="AZ449" i="95"/>
  <c r="AY449" i="95"/>
  <c r="AX449" i="95"/>
  <c r="AW449" i="95"/>
  <c r="AV449" i="95"/>
  <c r="AU449" i="95"/>
  <c r="AT449" i="95"/>
  <c r="AS449" i="95"/>
  <c r="AR449" i="95"/>
  <c r="AQ449" i="95"/>
  <c r="AP449" i="95"/>
  <c r="AO449" i="95"/>
  <c r="AN449" i="95"/>
  <c r="AM449" i="95"/>
  <c r="AL449" i="95"/>
  <c r="AK449" i="95"/>
  <c r="AJ449" i="95"/>
  <c r="AI449" i="95"/>
  <c r="AH449" i="95"/>
  <c r="AG449" i="95"/>
  <c r="AF449" i="95"/>
  <c r="AE449" i="95"/>
  <c r="AD449" i="95"/>
  <c r="AC449" i="95"/>
  <c r="AB449" i="95"/>
  <c r="AA449" i="95"/>
  <c r="Y449" i="95"/>
  <c r="W449" i="95"/>
  <c r="V449" i="95"/>
  <c r="U449" i="95"/>
  <c r="T449" i="95"/>
  <c r="BG448" i="95"/>
  <c r="BF448" i="95"/>
  <c r="BE448" i="95"/>
  <c r="BD448" i="95"/>
  <c r="BC448" i="95"/>
  <c r="BB448" i="95"/>
  <c r="BA448" i="95"/>
  <c r="AZ448" i="95"/>
  <c r="AY448" i="95"/>
  <c r="AX448" i="95"/>
  <c r="AW448" i="95"/>
  <c r="AV448" i="95"/>
  <c r="AU448" i="95"/>
  <c r="AT448" i="95"/>
  <c r="AS448" i="95"/>
  <c r="AR448" i="95"/>
  <c r="AQ448" i="95"/>
  <c r="AP448" i="95"/>
  <c r="AO448" i="95"/>
  <c r="AN448" i="95"/>
  <c r="AM448" i="95"/>
  <c r="AL448" i="95"/>
  <c r="AK448" i="95"/>
  <c r="AJ448" i="95"/>
  <c r="AI448" i="95"/>
  <c r="AH448" i="95"/>
  <c r="AG448" i="95"/>
  <c r="AF448" i="95"/>
  <c r="AE448" i="95"/>
  <c r="AD448" i="95"/>
  <c r="AC448" i="95"/>
  <c r="AB448" i="95"/>
  <c r="AA448" i="95"/>
  <c r="Y448" i="95"/>
  <c r="W448" i="95"/>
  <c r="V448" i="95"/>
  <c r="U448" i="95"/>
  <c r="T448" i="95"/>
  <c r="BG447" i="95"/>
  <c r="BF447" i="95"/>
  <c r="BE447" i="95"/>
  <c r="BD447" i="95"/>
  <c r="BC447" i="95"/>
  <c r="BB447" i="95"/>
  <c r="BA447" i="95"/>
  <c r="AZ447" i="95"/>
  <c r="AY447" i="95"/>
  <c r="AX447" i="95"/>
  <c r="AW447" i="95"/>
  <c r="AV447" i="95"/>
  <c r="AU447" i="95"/>
  <c r="AT447" i="95"/>
  <c r="AS447" i="95"/>
  <c r="AR447" i="95"/>
  <c r="AQ447" i="95"/>
  <c r="AP447" i="95"/>
  <c r="AO447" i="95"/>
  <c r="AN447" i="95"/>
  <c r="AM447" i="95"/>
  <c r="AL447" i="95"/>
  <c r="AK447" i="95"/>
  <c r="AJ447" i="95"/>
  <c r="AI447" i="95"/>
  <c r="AH447" i="95"/>
  <c r="AG447" i="95"/>
  <c r="AF447" i="95"/>
  <c r="AE447" i="95"/>
  <c r="AD447" i="95"/>
  <c r="AC447" i="95"/>
  <c r="AB447" i="95"/>
  <c r="AA447" i="95"/>
  <c r="Y447" i="95"/>
  <c r="W447" i="95"/>
  <c r="V447" i="95"/>
  <c r="U447" i="95"/>
  <c r="T447" i="95"/>
  <c r="BG446" i="95"/>
  <c r="BF446" i="95"/>
  <c r="BE446" i="95"/>
  <c r="BD446" i="95"/>
  <c r="BC446" i="95"/>
  <c r="BB446" i="95"/>
  <c r="BA446" i="95"/>
  <c r="AZ446" i="95"/>
  <c r="AY446" i="95"/>
  <c r="AX446" i="95"/>
  <c r="AW446" i="95"/>
  <c r="AV446" i="95"/>
  <c r="AU446" i="95"/>
  <c r="AT446" i="95"/>
  <c r="AS446" i="95"/>
  <c r="AR446" i="95"/>
  <c r="AQ446" i="95"/>
  <c r="AP446" i="95"/>
  <c r="AO446" i="95"/>
  <c r="AN446" i="95"/>
  <c r="AM446" i="95"/>
  <c r="AL446" i="95"/>
  <c r="AK446" i="95"/>
  <c r="AJ446" i="95"/>
  <c r="AI446" i="95"/>
  <c r="AH446" i="95"/>
  <c r="AG446" i="95"/>
  <c r="AF446" i="95"/>
  <c r="AE446" i="95"/>
  <c r="AD446" i="95"/>
  <c r="AC446" i="95"/>
  <c r="AB446" i="95"/>
  <c r="AA446" i="95"/>
  <c r="Y446" i="95"/>
  <c r="W446" i="95"/>
  <c r="V446" i="95"/>
  <c r="U446" i="95"/>
  <c r="T446" i="95"/>
  <c r="BG445" i="95"/>
  <c r="BF445" i="95"/>
  <c r="BE445" i="95"/>
  <c r="BD445" i="95"/>
  <c r="BC445" i="95"/>
  <c r="BB445" i="95"/>
  <c r="BA445" i="95"/>
  <c r="AZ445" i="95"/>
  <c r="AY445" i="95"/>
  <c r="AX445" i="95"/>
  <c r="AW445" i="95"/>
  <c r="AV445" i="95"/>
  <c r="AU445" i="95"/>
  <c r="AT445" i="95"/>
  <c r="AS445" i="95"/>
  <c r="AR445" i="95"/>
  <c r="AQ445" i="95"/>
  <c r="AP445" i="95"/>
  <c r="AO445" i="95"/>
  <c r="AN445" i="95"/>
  <c r="AM445" i="95"/>
  <c r="AL445" i="95"/>
  <c r="AK445" i="95"/>
  <c r="AJ445" i="95"/>
  <c r="AI445" i="95"/>
  <c r="AH445" i="95"/>
  <c r="AG445" i="95"/>
  <c r="AF445" i="95"/>
  <c r="AE445" i="95"/>
  <c r="AD445" i="95"/>
  <c r="AC445" i="95"/>
  <c r="AB445" i="95"/>
  <c r="AA445" i="95"/>
  <c r="Y445" i="95"/>
  <c r="W445" i="95"/>
  <c r="V445" i="95"/>
  <c r="U445" i="95"/>
  <c r="T445" i="95"/>
  <c r="BG444" i="95"/>
  <c r="BF444" i="95"/>
  <c r="BE444" i="95"/>
  <c r="BD444" i="95"/>
  <c r="BC444" i="95"/>
  <c r="BB444" i="95"/>
  <c r="BA444" i="95"/>
  <c r="AZ444" i="95"/>
  <c r="AY444" i="95"/>
  <c r="AX444" i="95"/>
  <c r="AW444" i="95"/>
  <c r="AV444" i="95"/>
  <c r="AU444" i="95"/>
  <c r="AT444" i="95"/>
  <c r="AS444" i="95"/>
  <c r="AR444" i="95"/>
  <c r="AQ444" i="95"/>
  <c r="AP444" i="95"/>
  <c r="AO444" i="95"/>
  <c r="AN444" i="95"/>
  <c r="AM444" i="95"/>
  <c r="AL444" i="95"/>
  <c r="AK444" i="95"/>
  <c r="AJ444" i="95"/>
  <c r="AI444" i="95"/>
  <c r="AH444" i="95"/>
  <c r="AG444" i="95"/>
  <c r="AF444" i="95"/>
  <c r="AE444" i="95"/>
  <c r="AD444" i="95"/>
  <c r="AC444" i="95"/>
  <c r="AB444" i="95"/>
  <c r="AA444" i="95"/>
  <c r="Y444" i="95"/>
  <c r="W444" i="95"/>
  <c r="V444" i="95"/>
  <c r="U444" i="95"/>
  <c r="T444" i="95"/>
  <c r="BG443" i="95"/>
  <c r="BF443" i="95"/>
  <c r="BE443" i="95"/>
  <c r="BD443" i="95"/>
  <c r="BC443" i="95"/>
  <c r="BB443" i="95"/>
  <c r="BA443" i="95"/>
  <c r="AZ443" i="95"/>
  <c r="AY443" i="95"/>
  <c r="AX443" i="95"/>
  <c r="AW443" i="95"/>
  <c r="AV443" i="95"/>
  <c r="AU443" i="95"/>
  <c r="AT443" i="95"/>
  <c r="AS443" i="95"/>
  <c r="AR443" i="95"/>
  <c r="AQ443" i="95"/>
  <c r="AP443" i="95"/>
  <c r="AO443" i="95"/>
  <c r="AN443" i="95"/>
  <c r="AM443" i="95"/>
  <c r="AL443" i="95"/>
  <c r="AK443" i="95"/>
  <c r="AJ443" i="95"/>
  <c r="AI443" i="95"/>
  <c r="AH443" i="95"/>
  <c r="AG443" i="95"/>
  <c r="AF443" i="95"/>
  <c r="AE443" i="95"/>
  <c r="AD443" i="95"/>
  <c r="AC443" i="95"/>
  <c r="AB443" i="95"/>
  <c r="AA443" i="95"/>
  <c r="Y443" i="95"/>
  <c r="W443" i="95"/>
  <c r="V443" i="95"/>
  <c r="U443" i="95"/>
  <c r="T443" i="95"/>
  <c r="BG442" i="95"/>
  <c r="BF442" i="95"/>
  <c r="BE442" i="95"/>
  <c r="BD442" i="95"/>
  <c r="BC442" i="95"/>
  <c r="BB442" i="95"/>
  <c r="BA442" i="95"/>
  <c r="AZ442" i="95"/>
  <c r="AY442" i="95"/>
  <c r="AX442" i="95"/>
  <c r="AW442" i="95"/>
  <c r="AV442" i="95"/>
  <c r="AU442" i="95"/>
  <c r="AT442" i="95"/>
  <c r="AS442" i="95"/>
  <c r="AR442" i="95"/>
  <c r="AQ442" i="95"/>
  <c r="AP442" i="95"/>
  <c r="AO442" i="95"/>
  <c r="AN442" i="95"/>
  <c r="AM442" i="95"/>
  <c r="AL442" i="95"/>
  <c r="AK442" i="95"/>
  <c r="AJ442" i="95"/>
  <c r="AI442" i="95"/>
  <c r="AH442" i="95"/>
  <c r="AG442" i="95"/>
  <c r="AF442" i="95"/>
  <c r="AE442" i="95"/>
  <c r="AD442" i="95"/>
  <c r="AC442" i="95"/>
  <c r="AB442" i="95"/>
  <c r="AA442" i="95"/>
  <c r="Y442" i="95"/>
  <c r="W442" i="95"/>
  <c r="V442" i="95"/>
  <c r="U442" i="95"/>
  <c r="T442" i="95"/>
  <c r="BG441" i="95"/>
  <c r="BF441" i="95"/>
  <c r="BE441" i="95"/>
  <c r="BD441" i="95"/>
  <c r="BC441" i="95"/>
  <c r="BB441" i="95"/>
  <c r="BA441" i="95"/>
  <c r="AZ441" i="95"/>
  <c r="AY441" i="95"/>
  <c r="AX441" i="95"/>
  <c r="AW441" i="95"/>
  <c r="AV441" i="95"/>
  <c r="AU441" i="95"/>
  <c r="AT441" i="95"/>
  <c r="AS441" i="95"/>
  <c r="AR441" i="95"/>
  <c r="AQ441" i="95"/>
  <c r="AP441" i="95"/>
  <c r="AO441" i="95"/>
  <c r="AN441" i="95"/>
  <c r="AM441" i="95"/>
  <c r="AL441" i="95"/>
  <c r="AK441" i="95"/>
  <c r="AJ441" i="95"/>
  <c r="AI441" i="95"/>
  <c r="AH441" i="95"/>
  <c r="AG441" i="95"/>
  <c r="AF441" i="95"/>
  <c r="AE441" i="95"/>
  <c r="AD441" i="95"/>
  <c r="AC441" i="95"/>
  <c r="AB441" i="95"/>
  <c r="AA441" i="95"/>
  <c r="Y441" i="95"/>
  <c r="W441" i="95"/>
  <c r="V441" i="95"/>
  <c r="U441" i="95"/>
  <c r="T441" i="95"/>
  <c r="BG440" i="95"/>
  <c r="BF440" i="95"/>
  <c r="BE440" i="95"/>
  <c r="BD440" i="95"/>
  <c r="BC440" i="95"/>
  <c r="BB440" i="95"/>
  <c r="BA440" i="95"/>
  <c r="AZ440" i="95"/>
  <c r="AY440" i="95"/>
  <c r="AX440" i="95"/>
  <c r="AW440" i="95"/>
  <c r="AV440" i="95"/>
  <c r="AU440" i="95"/>
  <c r="AT440" i="95"/>
  <c r="AS440" i="95"/>
  <c r="AR440" i="95"/>
  <c r="AQ440" i="95"/>
  <c r="AP440" i="95"/>
  <c r="AO440" i="95"/>
  <c r="AN440" i="95"/>
  <c r="AM440" i="95"/>
  <c r="AL440" i="95"/>
  <c r="AK440" i="95"/>
  <c r="AJ440" i="95"/>
  <c r="AI440" i="95"/>
  <c r="AH440" i="95"/>
  <c r="AG440" i="95"/>
  <c r="AF440" i="95"/>
  <c r="AE440" i="95"/>
  <c r="AD440" i="95"/>
  <c r="AC440" i="95"/>
  <c r="AB440" i="95"/>
  <c r="AA440" i="95"/>
  <c r="Y440" i="95"/>
  <c r="W440" i="95"/>
  <c r="V440" i="95"/>
  <c r="U440" i="95"/>
  <c r="T440" i="95"/>
  <c r="BG439" i="95"/>
  <c r="BF439" i="95"/>
  <c r="BE439" i="95"/>
  <c r="BD439" i="95"/>
  <c r="BC439" i="95"/>
  <c r="BB439" i="95"/>
  <c r="BA439" i="95"/>
  <c r="AZ439" i="95"/>
  <c r="AY439" i="95"/>
  <c r="AX439" i="95"/>
  <c r="AW439" i="95"/>
  <c r="AV439" i="95"/>
  <c r="AU439" i="95"/>
  <c r="AT439" i="95"/>
  <c r="AS439" i="95"/>
  <c r="AR439" i="95"/>
  <c r="AQ439" i="95"/>
  <c r="AP439" i="95"/>
  <c r="AO439" i="95"/>
  <c r="AN439" i="95"/>
  <c r="AM439" i="95"/>
  <c r="AL439" i="95"/>
  <c r="AK439" i="95"/>
  <c r="AJ439" i="95"/>
  <c r="AI439" i="95"/>
  <c r="AH439" i="95"/>
  <c r="AG439" i="95"/>
  <c r="AF439" i="95"/>
  <c r="AE439" i="95"/>
  <c r="AD439" i="95"/>
  <c r="AC439" i="95"/>
  <c r="AB439" i="95"/>
  <c r="AA439" i="95"/>
  <c r="Y439" i="95"/>
  <c r="W439" i="95"/>
  <c r="V439" i="95"/>
  <c r="U439" i="95"/>
  <c r="T439" i="95"/>
  <c r="BG438" i="95"/>
  <c r="BF438" i="95"/>
  <c r="BE438" i="95"/>
  <c r="BD438" i="95"/>
  <c r="BC438" i="95"/>
  <c r="BB438" i="95"/>
  <c r="BA438" i="95"/>
  <c r="AZ438" i="95"/>
  <c r="AY438" i="95"/>
  <c r="AX438" i="95"/>
  <c r="AW438" i="95"/>
  <c r="AV438" i="95"/>
  <c r="AU438" i="95"/>
  <c r="AT438" i="95"/>
  <c r="AS438" i="95"/>
  <c r="AR438" i="95"/>
  <c r="AQ438" i="95"/>
  <c r="AP438" i="95"/>
  <c r="AO438" i="95"/>
  <c r="AN438" i="95"/>
  <c r="AM438" i="95"/>
  <c r="AL438" i="95"/>
  <c r="AK438" i="95"/>
  <c r="AJ438" i="95"/>
  <c r="AI438" i="95"/>
  <c r="AH438" i="95"/>
  <c r="AG438" i="95"/>
  <c r="AF438" i="95"/>
  <c r="AE438" i="95"/>
  <c r="AD438" i="95"/>
  <c r="AC438" i="95"/>
  <c r="AB438" i="95"/>
  <c r="AA438" i="95"/>
  <c r="Y438" i="95"/>
  <c r="W438" i="95"/>
  <c r="V438" i="95"/>
  <c r="U438" i="95"/>
  <c r="T438" i="95"/>
  <c r="BG437" i="95"/>
  <c r="BF437" i="95"/>
  <c r="BE437" i="95"/>
  <c r="BD437" i="95"/>
  <c r="BC437" i="95"/>
  <c r="BB437" i="95"/>
  <c r="BA437" i="95"/>
  <c r="AZ437" i="95"/>
  <c r="AY437" i="95"/>
  <c r="AX437" i="95"/>
  <c r="AW437" i="95"/>
  <c r="AV437" i="95"/>
  <c r="AU437" i="95"/>
  <c r="AT437" i="95"/>
  <c r="AS437" i="95"/>
  <c r="AR437" i="95"/>
  <c r="AQ437" i="95"/>
  <c r="AP437" i="95"/>
  <c r="AO437" i="95"/>
  <c r="AN437" i="95"/>
  <c r="AM437" i="95"/>
  <c r="AL437" i="95"/>
  <c r="AK437" i="95"/>
  <c r="AJ437" i="95"/>
  <c r="AI437" i="95"/>
  <c r="AH437" i="95"/>
  <c r="AG437" i="95"/>
  <c r="AF437" i="95"/>
  <c r="AE437" i="95"/>
  <c r="AD437" i="95"/>
  <c r="AC437" i="95"/>
  <c r="AB437" i="95"/>
  <c r="AA437" i="95"/>
  <c r="Y437" i="95"/>
  <c r="W437" i="95"/>
  <c r="V437" i="95"/>
  <c r="U437" i="95"/>
  <c r="T437" i="95"/>
  <c r="BG436" i="95"/>
  <c r="BF436" i="95"/>
  <c r="BE436" i="95"/>
  <c r="BD436" i="95"/>
  <c r="BC436" i="95"/>
  <c r="BB436" i="95"/>
  <c r="BA436" i="95"/>
  <c r="AZ436" i="95"/>
  <c r="AY436" i="95"/>
  <c r="AX436" i="95"/>
  <c r="AW436" i="95"/>
  <c r="AV436" i="95"/>
  <c r="AU436" i="95"/>
  <c r="AT436" i="95"/>
  <c r="AS436" i="95"/>
  <c r="AR436" i="95"/>
  <c r="AQ436" i="95"/>
  <c r="AP436" i="95"/>
  <c r="AO436" i="95"/>
  <c r="AN436" i="95"/>
  <c r="AM436" i="95"/>
  <c r="AL436" i="95"/>
  <c r="AK436" i="95"/>
  <c r="AJ436" i="95"/>
  <c r="AI436" i="95"/>
  <c r="AH436" i="95"/>
  <c r="AG436" i="95"/>
  <c r="AF436" i="95"/>
  <c r="AE436" i="95"/>
  <c r="AD436" i="95"/>
  <c r="AC436" i="95"/>
  <c r="AB436" i="95"/>
  <c r="AA436" i="95"/>
  <c r="Y436" i="95"/>
  <c r="W436" i="95"/>
  <c r="V436" i="95"/>
  <c r="U436" i="95"/>
  <c r="T436" i="95"/>
  <c r="BG435" i="95"/>
  <c r="BF435" i="95"/>
  <c r="BE435" i="95"/>
  <c r="BD435" i="95"/>
  <c r="BC435" i="95"/>
  <c r="BB435" i="95"/>
  <c r="BA435" i="95"/>
  <c r="AZ435" i="95"/>
  <c r="AY435" i="95"/>
  <c r="AX435" i="95"/>
  <c r="AW435" i="95"/>
  <c r="AV435" i="95"/>
  <c r="AU435" i="95"/>
  <c r="AT435" i="95"/>
  <c r="AS435" i="95"/>
  <c r="AR435" i="95"/>
  <c r="AQ435" i="95"/>
  <c r="AP435" i="95"/>
  <c r="AO435" i="95"/>
  <c r="AN435" i="95"/>
  <c r="AM435" i="95"/>
  <c r="AL435" i="95"/>
  <c r="AK435" i="95"/>
  <c r="AJ435" i="95"/>
  <c r="AI435" i="95"/>
  <c r="AH435" i="95"/>
  <c r="AG435" i="95"/>
  <c r="AF435" i="95"/>
  <c r="AE435" i="95"/>
  <c r="AD435" i="95"/>
  <c r="AC435" i="95"/>
  <c r="AB435" i="95"/>
  <c r="AA435" i="95"/>
  <c r="Y435" i="95"/>
  <c r="W435" i="95"/>
  <c r="V435" i="95"/>
  <c r="U435" i="95"/>
  <c r="T435" i="95"/>
  <c r="BG434" i="95"/>
  <c r="BF434" i="95"/>
  <c r="BE434" i="95"/>
  <c r="BD434" i="95"/>
  <c r="BC434" i="95"/>
  <c r="BB434" i="95"/>
  <c r="BA434" i="95"/>
  <c r="AZ434" i="95"/>
  <c r="AY434" i="95"/>
  <c r="AX434" i="95"/>
  <c r="AW434" i="95"/>
  <c r="AV434" i="95"/>
  <c r="AU434" i="95"/>
  <c r="AT434" i="95"/>
  <c r="AS434" i="95"/>
  <c r="AR434" i="95"/>
  <c r="AQ434" i="95"/>
  <c r="AP434" i="95"/>
  <c r="AO434" i="95"/>
  <c r="AN434" i="95"/>
  <c r="AM434" i="95"/>
  <c r="AL434" i="95"/>
  <c r="AK434" i="95"/>
  <c r="AJ434" i="95"/>
  <c r="AI434" i="95"/>
  <c r="AH434" i="95"/>
  <c r="AG434" i="95"/>
  <c r="AF434" i="95"/>
  <c r="AE434" i="95"/>
  <c r="AD434" i="95"/>
  <c r="AC434" i="95"/>
  <c r="AB434" i="95"/>
  <c r="AA434" i="95"/>
  <c r="Y434" i="95"/>
  <c r="W434" i="95"/>
  <c r="V434" i="95"/>
  <c r="U434" i="95"/>
  <c r="T434" i="95"/>
  <c r="BG433" i="95"/>
  <c r="BF433" i="95"/>
  <c r="BE433" i="95"/>
  <c r="BD433" i="95"/>
  <c r="BC433" i="95"/>
  <c r="BB433" i="95"/>
  <c r="BA433" i="95"/>
  <c r="AZ433" i="95"/>
  <c r="AY433" i="95"/>
  <c r="AX433" i="95"/>
  <c r="AW433" i="95"/>
  <c r="AV433" i="95"/>
  <c r="AU433" i="95"/>
  <c r="AT433" i="95"/>
  <c r="AS433" i="95"/>
  <c r="AR433" i="95"/>
  <c r="AQ433" i="95"/>
  <c r="AP433" i="95"/>
  <c r="AO433" i="95"/>
  <c r="AN433" i="95"/>
  <c r="AM433" i="95"/>
  <c r="AL433" i="95"/>
  <c r="AK433" i="95"/>
  <c r="AJ433" i="95"/>
  <c r="AI433" i="95"/>
  <c r="AH433" i="95"/>
  <c r="AG433" i="95"/>
  <c r="AF433" i="95"/>
  <c r="AE433" i="95"/>
  <c r="AD433" i="95"/>
  <c r="AC433" i="95"/>
  <c r="AB433" i="95"/>
  <c r="AA433" i="95"/>
  <c r="Y433" i="95"/>
  <c r="W433" i="95"/>
  <c r="V433" i="95"/>
  <c r="U433" i="95"/>
  <c r="T433" i="95"/>
  <c r="BG432" i="95"/>
  <c r="BF432" i="95"/>
  <c r="BE432" i="95"/>
  <c r="BD432" i="95"/>
  <c r="BC432" i="95"/>
  <c r="BB432" i="95"/>
  <c r="BA432" i="95"/>
  <c r="AZ432" i="95"/>
  <c r="AY432" i="95"/>
  <c r="AX432" i="95"/>
  <c r="AW432" i="95"/>
  <c r="AV432" i="95"/>
  <c r="AU432" i="95"/>
  <c r="AT432" i="95"/>
  <c r="AS432" i="95"/>
  <c r="AR432" i="95"/>
  <c r="AQ432" i="95"/>
  <c r="AP432" i="95"/>
  <c r="AO432" i="95"/>
  <c r="AN432" i="95"/>
  <c r="AM432" i="95"/>
  <c r="AL432" i="95"/>
  <c r="AK432" i="95"/>
  <c r="AJ432" i="95"/>
  <c r="AI432" i="95"/>
  <c r="AH432" i="95"/>
  <c r="AG432" i="95"/>
  <c r="AF432" i="95"/>
  <c r="AE432" i="95"/>
  <c r="AD432" i="95"/>
  <c r="AC432" i="95"/>
  <c r="AB432" i="95"/>
  <c r="AA432" i="95"/>
  <c r="Y432" i="95"/>
  <c r="W432" i="95"/>
  <c r="V432" i="95"/>
  <c r="U432" i="95"/>
  <c r="T432" i="95"/>
  <c r="BG431" i="95"/>
  <c r="BF431" i="95"/>
  <c r="BE431" i="95"/>
  <c r="BD431" i="95"/>
  <c r="BC431" i="95"/>
  <c r="BB431" i="95"/>
  <c r="BA431" i="95"/>
  <c r="AZ431" i="95"/>
  <c r="AY431" i="95"/>
  <c r="AX431" i="95"/>
  <c r="AW431" i="95"/>
  <c r="AV431" i="95"/>
  <c r="AU431" i="95"/>
  <c r="AT431" i="95"/>
  <c r="AS431" i="95"/>
  <c r="AR431" i="95"/>
  <c r="AQ431" i="95"/>
  <c r="AP431" i="95"/>
  <c r="AO431" i="95"/>
  <c r="AN431" i="95"/>
  <c r="AM431" i="95"/>
  <c r="AL431" i="95"/>
  <c r="AK431" i="95"/>
  <c r="AJ431" i="95"/>
  <c r="AI431" i="95"/>
  <c r="AH431" i="95"/>
  <c r="AG431" i="95"/>
  <c r="AF431" i="95"/>
  <c r="AE431" i="95"/>
  <c r="AD431" i="95"/>
  <c r="AC431" i="95"/>
  <c r="AB431" i="95"/>
  <c r="AA431" i="95"/>
  <c r="Y431" i="95"/>
  <c r="W431" i="95"/>
  <c r="V431" i="95"/>
  <c r="U431" i="95"/>
  <c r="T431" i="95"/>
  <c r="BG430" i="95"/>
  <c r="BF430" i="95"/>
  <c r="BE430" i="95"/>
  <c r="BD430" i="95"/>
  <c r="BC430" i="95"/>
  <c r="BB430" i="95"/>
  <c r="BA430" i="95"/>
  <c r="AZ430" i="95"/>
  <c r="AY430" i="95"/>
  <c r="AX430" i="95"/>
  <c r="AW430" i="95"/>
  <c r="AV430" i="95"/>
  <c r="AU430" i="95"/>
  <c r="AT430" i="95"/>
  <c r="AS430" i="95"/>
  <c r="AR430" i="95"/>
  <c r="AQ430" i="95"/>
  <c r="AP430" i="95"/>
  <c r="AO430" i="95"/>
  <c r="AN430" i="95"/>
  <c r="AM430" i="95"/>
  <c r="AL430" i="95"/>
  <c r="AK430" i="95"/>
  <c r="AJ430" i="95"/>
  <c r="AI430" i="95"/>
  <c r="AH430" i="95"/>
  <c r="AG430" i="95"/>
  <c r="AF430" i="95"/>
  <c r="AE430" i="95"/>
  <c r="AD430" i="95"/>
  <c r="AC430" i="95"/>
  <c r="AB430" i="95"/>
  <c r="AA430" i="95"/>
  <c r="Y430" i="95"/>
  <c r="W430" i="95"/>
  <c r="V430" i="95"/>
  <c r="U430" i="95"/>
  <c r="T430" i="95"/>
  <c r="BG429" i="95"/>
  <c r="BF429" i="95"/>
  <c r="BE429" i="95"/>
  <c r="BD429" i="95"/>
  <c r="BC429" i="95"/>
  <c r="BB429" i="95"/>
  <c r="BA429" i="95"/>
  <c r="AZ429" i="95"/>
  <c r="AY429" i="95"/>
  <c r="AX429" i="95"/>
  <c r="AW429" i="95"/>
  <c r="AV429" i="95"/>
  <c r="AU429" i="95"/>
  <c r="AT429" i="95"/>
  <c r="AS429" i="95"/>
  <c r="AR429" i="95"/>
  <c r="AQ429" i="95"/>
  <c r="AP429" i="95"/>
  <c r="AO429" i="95"/>
  <c r="AN429" i="95"/>
  <c r="AM429" i="95"/>
  <c r="AL429" i="95"/>
  <c r="AK429" i="95"/>
  <c r="AJ429" i="95"/>
  <c r="AI429" i="95"/>
  <c r="AH429" i="95"/>
  <c r="AG429" i="95"/>
  <c r="AF429" i="95"/>
  <c r="AE429" i="95"/>
  <c r="AD429" i="95"/>
  <c r="AC429" i="95"/>
  <c r="AB429" i="95"/>
  <c r="AA429" i="95"/>
  <c r="Y429" i="95"/>
  <c r="W429" i="95"/>
  <c r="V429" i="95"/>
  <c r="U429" i="95"/>
  <c r="T429" i="95"/>
  <c r="BG428" i="95"/>
  <c r="BF428" i="95"/>
  <c r="BE428" i="95"/>
  <c r="BD428" i="95"/>
  <c r="BC428" i="95"/>
  <c r="BB428" i="95"/>
  <c r="BA428" i="95"/>
  <c r="AZ428" i="95"/>
  <c r="AY428" i="95"/>
  <c r="AX428" i="95"/>
  <c r="AW428" i="95"/>
  <c r="AV428" i="95"/>
  <c r="AU428" i="95"/>
  <c r="AT428" i="95"/>
  <c r="AS428" i="95"/>
  <c r="AR428" i="95"/>
  <c r="AQ428" i="95"/>
  <c r="AP428" i="95"/>
  <c r="AO428" i="95"/>
  <c r="AN428" i="95"/>
  <c r="AM428" i="95"/>
  <c r="AL428" i="95"/>
  <c r="AK428" i="95"/>
  <c r="AJ428" i="95"/>
  <c r="AI428" i="95"/>
  <c r="AH428" i="95"/>
  <c r="AG428" i="95"/>
  <c r="AF428" i="95"/>
  <c r="AE428" i="95"/>
  <c r="AD428" i="95"/>
  <c r="AC428" i="95"/>
  <c r="AB428" i="95"/>
  <c r="AA428" i="95"/>
  <c r="Y428" i="95"/>
  <c r="W428" i="95"/>
  <c r="V428" i="95"/>
  <c r="U428" i="95"/>
  <c r="T428" i="95"/>
  <c r="BG427" i="95"/>
  <c r="BF427" i="95"/>
  <c r="BE427" i="95"/>
  <c r="BD427" i="95"/>
  <c r="BC427" i="95"/>
  <c r="BB427" i="95"/>
  <c r="BA427" i="95"/>
  <c r="AZ427" i="95"/>
  <c r="AY427" i="95"/>
  <c r="AX427" i="95"/>
  <c r="AW427" i="95"/>
  <c r="AV427" i="95"/>
  <c r="AU427" i="95"/>
  <c r="AT427" i="95"/>
  <c r="AS427" i="95"/>
  <c r="AR427" i="95"/>
  <c r="AQ427" i="95"/>
  <c r="AP427" i="95"/>
  <c r="AO427" i="95"/>
  <c r="AN427" i="95"/>
  <c r="AM427" i="95"/>
  <c r="AL427" i="95"/>
  <c r="AK427" i="95"/>
  <c r="AJ427" i="95"/>
  <c r="AI427" i="95"/>
  <c r="AH427" i="95"/>
  <c r="AG427" i="95"/>
  <c r="AF427" i="95"/>
  <c r="AE427" i="95"/>
  <c r="AD427" i="95"/>
  <c r="AC427" i="95"/>
  <c r="AB427" i="95"/>
  <c r="AA427" i="95"/>
  <c r="Y427" i="95"/>
  <c r="W427" i="95"/>
  <c r="V427" i="95"/>
  <c r="U427" i="95"/>
  <c r="T427" i="95"/>
  <c r="BG426" i="95"/>
  <c r="BF426" i="95"/>
  <c r="BE426" i="95"/>
  <c r="BD426" i="95"/>
  <c r="BC426" i="95"/>
  <c r="BB426" i="95"/>
  <c r="BA426" i="95"/>
  <c r="AZ426" i="95"/>
  <c r="AY426" i="95"/>
  <c r="AX426" i="95"/>
  <c r="AW426" i="95"/>
  <c r="AV426" i="95"/>
  <c r="AU426" i="95"/>
  <c r="AT426" i="95"/>
  <c r="AS426" i="95"/>
  <c r="AR426" i="95"/>
  <c r="AQ426" i="95"/>
  <c r="AP426" i="95"/>
  <c r="AO426" i="95"/>
  <c r="AN426" i="95"/>
  <c r="AM426" i="95"/>
  <c r="AL426" i="95"/>
  <c r="AK426" i="95"/>
  <c r="AJ426" i="95"/>
  <c r="AI426" i="95"/>
  <c r="AH426" i="95"/>
  <c r="AG426" i="95"/>
  <c r="AF426" i="95"/>
  <c r="AE426" i="95"/>
  <c r="AD426" i="95"/>
  <c r="AC426" i="95"/>
  <c r="AB426" i="95"/>
  <c r="AA426" i="95"/>
  <c r="Y426" i="95"/>
  <c r="W426" i="95"/>
  <c r="V426" i="95"/>
  <c r="U426" i="95"/>
  <c r="T426" i="95"/>
  <c r="BG425" i="95"/>
  <c r="BF425" i="95"/>
  <c r="BE425" i="95"/>
  <c r="BD425" i="95"/>
  <c r="BC425" i="95"/>
  <c r="BB425" i="95"/>
  <c r="BA425" i="95"/>
  <c r="AZ425" i="95"/>
  <c r="AY425" i="95"/>
  <c r="AX425" i="95"/>
  <c r="AW425" i="95"/>
  <c r="AV425" i="95"/>
  <c r="AU425" i="95"/>
  <c r="AT425" i="95"/>
  <c r="AS425" i="95"/>
  <c r="AR425" i="95"/>
  <c r="AQ425" i="95"/>
  <c r="AP425" i="95"/>
  <c r="AO425" i="95"/>
  <c r="AN425" i="95"/>
  <c r="AM425" i="95"/>
  <c r="AL425" i="95"/>
  <c r="AK425" i="95"/>
  <c r="AJ425" i="95"/>
  <c r="AI425" i="95"/>
  <c r="AH425" i="95"/>
  <c r="AG425" i="95"/>
  <c r="AF425" i="95"/>
  <c r="AE425" i="95"/>
  <c r="AD425" i="95"/>
  <c r="AC425" i="95"/>
  <c r="AB425" i="95"/>
  <c r="AA425" i="95"/>
  <c r="Y425" i="95"/>
  <c r="W425" i="95"/>
  <c r="V425" i="95"/>
  <c r="U425" i="95"/>
  <c r="T425" i="95"/>
  <c r="BG424" i="95"/>
  <c r="BF424" i="95"/>
  <c r="BE424" i="95"/>
  <c r="BD424" i="95"/>
  <c r="BC424" i="95"/>
  <c r="BB424" i="95"/>
  <c r="BA424" i="95"/>
  <c r="AZ424" i="95"/>
  <c r="AY424" i="95"/>
  <c r="AX424" i="95"/>
  <c r="AW424" i="95"/>
  <c r="AV424" i="95"/>
  <c r="AU424" i="95"/>
  <c r="AT424" i="95"/>
  <c r="AS424" i="95"/>
  <c r="AR424" i="95"/>
  <c r="AQ424" i="95"/>
  <c r="AP424" i="95"/>
  <c r="AO424" i="95"/>
  <c r="AN424" i="95"/>
  <c r="AM424" i="95"/>
  <c r="AL424" i="95"/>
  <c r="AK424" i="95"/>
  <c r="AJ424" i="95"/>
  <c r="AI424" i="95"/>
  <c r="AH424" i="95"/>
  <c r="AG424" i="95"/>
  <c r="AF424" i="95"/>
  <c r="AE424" i="95"/>
  <c r="AD424" i="95"/>
  <c r="AC424" i="95"/>
  <c r="AB424" i="95"/>
  <c r="AA424" i="95"/>
  <c r="Y424" i="95"/>
  <c r="W424" i="95"/>
  <c r="V424" i="95"/>
  <c r="U424" i="95"/>
  <c r="T424" i="95"/>
  <c r="BG423" i="95"/>
  <c r="BF423" i="95"/>
  <c r="BE423" i="95"/>
  <c r="BD423" i="95"/>
  <c r="BC423" i="95"/>
  <c r="BB423" i="95"/>
  <c r="BA423" i="95"/>
  <c r="AZ423" i="95"/>
  <c r="AY423" i="95"/>
  <c r="AX423" i="95"/>
  <c r="AW423" i="95"/>
  <c r="AV423" i="95"/>
  <c r="AU423" i="95"/>
  <c r="AT423" i="95"/>
  <c r="AS423" i="95"/>
  <c r="AR423" i="95"/>
  <c r="AQ423" i="95"/>
  <c r="AP423" i="95"/>
  <c r="AO423" i="95"/>
  <c r="AN423" i="95"/>
  <c r="AM423" i="95"/>
  <c r="AL423" i="95"/>
  <c r="AK423" i="95"/>
  <c r="AJ423" i="95"/>
  <c r="AI423" i="95"/>
  <c r="AH423" i="95"/>
  <c r="AG423" i="95"/>
  <c r="AF423" i="95"/>
  <c r="AE423" i="95"/>
  <c r="AD423" i="95"/>
  <c r="AC423" i="95"/>
  <c r="AB423" i="95"/>
  <c r="AA423" i="95"/>
  <c r="Y423" i="95"/>
  <c r="W423" i="95"/>
  <c r="V423" i="95"/>
  <c r="U423" i="95"/>
  <c r="T423" i="95"/>
  <c r="BG422" i="95"/>
  <c r="BF422" i="95"/>
  <c r="BE422" i="95"/>
  <c r="BD422" i="95"/>
  <c r="BC422" i="95"/>
  <c r="BB422" i="95"/>
  <c r="BA422" i="95"/>
  <c r="AZ422" i="95"/>
  <c r="AY422" i="95"/>
  <c r="AX422" i="95"/>
  <c r="AW422" i="95"/>
  <c r="AV422" i="95"/>
  <c r="AU422" i="95"/>
  <c r="AT422" i="95"/>
  <c r="AS422" i="95"/>
  <c r="AR422" i="95"/>
  <c r="AQ422" i="95"/>
  <c r="AP422" i="95"/>
  <c r="AO422" i="95"/>
  <c r="AN422" i="95"/>
  <c r="AM422" i="95"/>
  <c r="AL422" i="95"/>
  <c r="AK422" i="95"/>
  <c r="AJ422" i="95"/>
  <c r="AI422" i="95"/>
  <c r="AH422" i="95"/>
  <c r="AG422" i="95"/>
  <c r="AF422" i="95"/>
  <c r="AE422" i="95"/>
  <c r="AD422" i="95"/>
  <c r="AC422" i="95"/>
  <c r="AB422" i="95"/>
  <c r="AA422" i="95"/>
  <c r="Y422" i="95"/>
  <c r="W422" i="95"/>
  <c r="V422" i="95"/>
  <c r="U422" i="95"/>
  <c r="T422" i="95"/>
  <c r="BG421" i="95"/>
  <c r="BF421" i="95"/>
  <c r="BE421" i="95"/>
  <c r="BD421" i="95"/>
  <c r="BC421" i="95"/>
  <c r="BB421" i="95"/>
  <c r="BA421" i="95"/>
  <c r="AZ421" i="95"/>
  <c r="AY421" i="95"/>
  <c r="AX421" i="95"/>
  <c r="AW421" i="95"/>
  <c r="AV421" i="95"/>
  <c r="AU421" i="95"/>
  <c r="AT421" i="95"/>
  <c r="AS421" i="95"/>
  <c r="AR421" i="95"/>
  <c r="AQ421" i="95"/>
  <c r="AP421" i="95"/>
  <c r="AO421" i="95"/>
  <c r="AN421" i="95"/>
  <c r="AM421" i="95"/>
  <c r="AL421" i="95"/>
  <c r="AK421" i="95"/>
  <c r="AJ421" i="95"/>
  <c r="AI421" i="95"/>
  <c r="AH421" i="95"/>
  <c r="AG421" i="95"/>
  <c r="AF421" i="95"/>
  <c r="AE421" i="95"/>
  <c r="AD421" i="95"/>
  <c r="AC421" i="95"/>
  <c r="AB421" i="95"/>
  <c r="AA421" i="95"/>
  <c r="Y421" i="95"/>
  <c r="W421" i="95"/>
  <c r="V421" i="95"/>
  <c r="U421" i="95"/>
  <c r="T421" i="95"/>
  <c r="BG420" i="95"/>
  <c r="BF420" i="95"/>
  <c r="BE420" i="95"/>
  <c r="BD420" i="95"/>
  <c r="BC420" i="95"/>
  <c r="BB420" i="95"/>
  <c r="BA420" i="95"/>
  <c r="AZ420" i="95"/>
  <c r="AY420" i="95"/>
  <c r="AX420" i="95"/>
  <c r="AW420" i="95"/>
  <c r="AV420" i="95"/>
  <c r="AU420" i="95"/>
  <c r="AT420" i="95"/>
  <c r="AS420" i="95"/>
  <c r="AR420" i="95"/>
  <c r="AQ420" i="95"/>
  <c r="AP420" i="95"/>
  <c r="AO420" i="95"/>
  <c r="AN420" i="95"/>
  <c r="AM420" i="95"/>
  <c r="AL420" i="95"/>
  <c r="AK420" i="95"/>
  <c r="AJ420" i="95"/>
  <c r="AI420" i="95"/>
  <c r="AH420" i="95"/>
  <c r="AG420" i="95"/>
  <c r="AF420" i="95"/>
  <c r="AE420" i="95"/>
  <c r="AD420" i="95"/>
  <c r="AC420" i="95"/>
  <c r="AB420" i="95"/>
  <c r="AA420" i="95"/>
  <c r="Y420" i="95"/>
  <c r="W420" i="95"/>
  <c r="V420" i="95"/>
  <c r="U420" i="95"/>
  <c r="T420" i="95"/>
  <c r="BG419" i="95"/>
  <c r="BF419" i="95"/>
  <c r="BE419" i="95"/>
  <c r="BD419" i="95"/>
  <c r="BC419" i="95"/>
  <c r="BB419" i="95"/>
  <c r="BA419" i="95"/>
  <c r="AZ419" i="95"/>
  <c r="AY419" i="95"/>
  <c r="AX419" i="95"/>
  <c r="AW419" i="95"/>
  <c r="AV419" i="95"/>
  <c r="AU419" i="95"/>
  <c r="AT419" i="95"/>
  <c r="AS419" i="95"/>
  <c r="AR419" i="95"/>
  <c r="AQ419" i="95"/>
  <c r="AP419" i="95"/>
  <c r="AO419" i="95"/>
  <c r="AN419" i="95"/>
  <c r="AM419" i="95"/>
  <c r="AL419" i="95"/>
  <c r="AK419" i="95"/>
  <c r="AJ419" i="95"/>
  <c r="AI419" i="95"/>
  <c r="AH419" i="95"/>
  <c r="AG419" i="95"/>
  <c r="AF419" i="95"/>
  <c r="AE419" i="95"/>
  <c r="AD419" i="95"/>
  <c r="AC419" i="95"/>
  <c r="AB419" i="95"/>
  <c r="AA419" i="95"/>
  <c r="Y419" i="95"/>
  <c r="W419" i="95"/>
  <c r="V419" i="95"/>
  <c r="U419" i="95"/>
  <c r="T419" i="95"/>
  <c r="BG418" i="95"/>
  <c r="BF418" i="95"/>
  <c r="BE418" i="95"/>
  <c r="BD418" i="95"/>
  <c r="BC418" i="95"/>
  <c r="BB418" i="95"/>
  <c r="BA418" i="95"/>
  <c r="AZ418" i="95"/>
  <c r="AY418" i="95"/>
  <c r="AX418" i="95"/>
  <c r="AW418" i="95"/>
  <c r="AV418" i="95"/>
  <c r="AU418" i="95"/>
  <c r="AT418" i="95"/>
  <c r="AS418" i="95"/>
  <c r="AR418" i="95"/>
  <c r="AQ418" i="95"/>
  <c r="AP418" i="95"/>
  <c r="AO418" i="95"/>
  <c r="AN418" i="95"/>
  <c r="AM418" i="95"/>
  <c r="AL418" i="95"/>
  <c r="AK418" i="95"/>
  <c r="AJ418" i="95"/>
  <c r="AI418" i="95"/>
  <c r="AH418" i="95"/>
  <c r="AG418" i="95"/>
  <c r="AF418" i="95"/>
  <c r="AE418" i="95"/>
  <c r="AD418" i="95"/>
  <c r="AC418" i="95"/>
  <c r="AB418" i="95"/>
  <c r="AA418" i="95"/>
  <c r="Y418" i="95"/>
  <c r="W418" i="95"/>
  <c r="V418" i="95"/>
  <c r="U418" i="95"/>
  <c r="T418" i="95"/>
  <c r="BG417" i="95"/>
  <c r="BF417" i="95"/>
  <c r="BE417" i="95"/>
  <c r="BD417" i="95"/>
  <c r="BC417" i="95"/>
  <c r="BB417" i="95"/>
  <c r="BA417" i="95"/>
  <c r="AZ417" i="95"/>
  <c r="AY417" i="95"/>
  <c r="AX417" i="95"/>
  <c r="AW417" i="95"/>
  <c r="AV417" i="95"/>
  <c r="AU417" i="95"/>
  <c r="AT417" i="95"/>
  <c r="AS417" i="95"/>
  <c r="AR417" i="95"/>
  <c r="AQ417" i="95"/>
  <c r="AP417" i="95"/>
  <c r="AO417" i="95"/>
  <c r="AN417" i="95"/>
  <c r="AM417" i="95"/>
  <c r="AL417" i="95"/>
  <c r="AK417" i="95"/>
  <c r="AJ417" i="95"/>
  <c r="AI417" i="95"/>
  <c r="AH417" i="95"/>
  <c r="AG417" i="95"/>
  <c r="AF417" i="95"/>
  <c r="AE417" i="95"/>
  <c r="AD417" i="95"/>
  <c r="AC417" i="95"/>
  <c r="AB417" i="95"/>
  <c r="AA417" i="95"/>
  <c r="Y417" i="95"/>
  <c r="W417" i="95"/>
  <c r="V417" i="95"/>
  <c r="U417" i="95"/>
  <c r="T417" i="95"/>
  <c r="BG416" i="95"/>
  <c r="BF416" i="95"/>
  <c r="BE416" i="95"/>
  <c r="BD416" i="95"/>
  <c r="BC416" i="95"/>
  <c r="BB416" i="95"/>
  <c r="BA416" i="95"/>
  <c r="AZ416" i="95"/>
  <c r="AY416" i="95"/>
  <c r="AX416" i="95"/>
  <c r="AW416" i="95"/>
  <c r="AV416" i="95"/>
  <c r="AU416" i="95"/>
  <c r="AT416" i="95"/>
  <c r="AS416" i="95"/>
  <c r="AR416" i="95"/>
  <c r="AQ416" i="95"/>
  <c r="AP416" i="95"/>
  <c r="AO416" i="95"/>
  <c r="AN416" i="95"/>
  <c r="AM416" i="95"/>
  <c r="AL416" i="95"/>
  <c r="AK416" i="95"/>
  <c r="AJ416" i="95"/>
  <c r="AI416" i="95"/>
  <c r="AH416" i="95"/>
  <c r="AG416" i="95"/>
  <c r="AF416" i="95"/>
  <c r="AE416" i="95"/>
  <c r="AD416" i="95"/>
  <c r="AC416" i="95"/>
  <c r="AB416" i="95"/>
  <c r="AA416" i="95"/>
  <c r="Y416" i="95"/>
  <c r="W416" i="95"/>
  <c r="V416" i="95"/>
  <c r="U416" i="95"/>
  <c r="T416" i="95"/>
  <c r="BG415" i="95"/>
  <c r="BF415" i="95"/>
  <c r="BE415" i="95"/>
  <c r="BD415" i="95"/>
  <c r="BC415" i="95"/>
  <c r="BB415" i="95"/>
  <c r="BA415" i="95"/>
  <c r="AZ415" i="95"/>
  <c r="AY415" i="95"/>
  <c r="AX415" i="95"/>
  <c r="AW415" i="95"/>
  <c r="AV415" i="95"/>
  <c r="AU415" i="95"/>
  <c r="AT415" i="95"/>
  <c r="AS415" i="95"/>
  <c r="AR415" i="95"/>
  <c r="AQ415" i="95"/>
  <c r="AP415" i="95"/>
  <c r="AO415" i="95"/>
  <c r="AN415" i="95"/>
  <c r="AM415" i="95"/>
  <c r="AL415" i="95"/>
  <c r="AK415" i="95"/>
  <c r="AJ415" i="95"/>
  <c r="AI415" i="95"/>
  <c r="AH415" i="95"/>
  <c r="AG415" i="95"/>
  <c r="AF415" i="95"/>
  <c r="AE415" i="95"/>
  <c r="AD415" i="95"/>
  <c r="AC415" i="95"/>
  <c r="AB415" i="95"/>
  <c r="AA415" i="95"/>
  <c r="Y415" i="95"/>
  <c r="W415" i="95"/>
  <c r="V415" i="95"/>
  <c r="U415" i="95"/>
  <c r="T415" i="95"/>
  <c r="BG414" i="95"/>
  <c r="BF414" i="95"/>
  <c r="BE414" i="95"/>
  <c r="BD414" i="95"/>
  <c r="BC414" i="95"/>
  <c r="BB414" i="95"/>
  <c r="BA414" i="95"/>
  <c r="AZ414" i="95"/>
  <c r="AY414" i="95"/>
  <c r="AX414" i="95"/>
  <c r="AW414" i="95"/>
  <c r="AV414" i="95"/>
  <c r="AU414" i="95"/>
  <c r="AT414" i="95"/>
  <c r="AS414" i="95"/>
  <c r="AR414" i="95"/>
  <c r="AQ414" i="95"/>
  <c r="AP414" i="95"/>
  <c r="AO414" i="95"/>
  <c r="AN414" i="95"/>
  <c r="AM414" i="95"/>
  <c r="AL414" i="95"/>
  <c r="AK414" i="95"/>
  <c r="AJ414" i="95"/>
  <c r="AI414" i="95"/>
  <c r="AH414" i="95"/>
  <c r="AG414" i="95"/>
  <c r="AF414" i="95"/>
  <c r="AE414" i="95"/>
  <c r="AD414" i="95"/>
  <c r="AC414" i="95"/>
  <c r="AB414" i="95"/>
  <c r="AA414" i="95"/>
  <c r="Y414" i="95"/>
  <c r="W414" i="95"/>
  <c r="V414" i="95"/>
  <c r="U414" i="95"/>
  <c r="T414" i="95"/>
  <c r="BG413" i="95"/>
  <c r="BF413" i="95"/>
  <c r="BE413" i="95"/>
  <c r="BD413" i="95"/>
  <c r="BC413" i="95"/>
  <c r="BB413" i="95"/>
  <c r="BA413" i="95"/>
  <c r="AZ413" i="95"/>
  <c r="AY413" i="95"/>
  <c r="AX413" i="95"/>
  <c r="AW413" i="95"/>
  <c r="AV413" i="95"/>
  <c r="AU413" i="95"/>
  <c r="AT413" i="95"/>
  <c r="AS413" i="95"/>
  <c r="AR413" i="95"/>
  <c r="AQ413" i="95"/>
  <c r="AP413" i="95"/>
  <c r="AO413" i="95"/>
  <c r="AN413" i="95"/>
  <c r="AM413" i="95"/>
  <c r="AL413" i="95"/>
  <c r="AK413" i="95"/>
  <c r="AJ413" i="95"/>
  <c r="AI413" i="95"/>
  <c r="AH413" i="95"/>
  <c r="AG413" i="95"/>
  <c r="AF413" i="95"/>
  <c r="AE413" i="95"/>
  <c r="AD413" i="95"/>
  <c r="AC413" i="95"/>
  <c r="AB413" i="95"/>
  <c r="AA413" i="95"/>
  <c r="Y413" i="95"/>
  <c r="W413" i="95"/>
  <c r="V413" i="95"/>
  <c r="U413" i="95"/>
  <c r="T413" i="95"/>
  <c r="BG412" i="95"/>
  <c r="BF412" i="95"/>
  <c r="BE412" i="95"/>
  <c r="BD412" i="95"/>
  <c r="BC412" i="95"/>
  <c r="BB412" i="95"/>
  <c r="BA412" i="95"/>
  <c r="AZ412" i="95"/>
  <c r="AY412" i="95"/>
  <c r="AX412" i="95"/>
  <c r="AW412" i="95"/>
  <c r="AV412" i="95"/>
  <c r="AU412" i="95"/>
  <c r="AT412" i="95"/>
  <c r="AS412" i="95"/>
  <c r="AR412" i="95"/>
  <c r="AQ412" i="95"/>
  <c r="AP412" i="95"/>
  <c r="AO412" i="95"/>
  <c r="AN412" i="95"/>
  <c r="AM412" i="95"/>
  <c r="AL412" i="95"/>
  <c r="AK412" i="95"/>
  <c r="AJ412" i="95"/>
  <c r="AI412" i="95"/>
  <c r="AH412" i="95"/>
  <c r="AG412" i="95"/>
  <c r="AF412" i="95"/>
  <c r="AE412" i="95"/>
  <c r="AD412" i="95"/>
  <c r="AC412" i="95"/>
  <c r="AB412" i="95"/>
  <c r="AA412" i="95"/>
  <c r="Y412" i="95"/>
  <c r="W412" i="95"/>
  <c r="V412" i="95"/>
  <c r="U412" i="95"/>
  <c r="T412" i="95"/>
  <c r="BG411" i="95"/>
  <c r="BF411" i="95"/>
  <c r="BE411" i="95"/>
  <c r="BD411" i="95"/>
  <c r="BC411" i="95"/>
  <c r="BB411" i="95"/>
  <c r="BA411" i="95"/>
  <c r="AZ411" i="95"/>
  <c r="AY411" i="95"/>
  <c r="AX411" i="95"/>
  <c r="AW411" i="95"/>
  <c r="AV411" i="95"/>
  <c r="AU411" i="95"/>
  <c r="AT411" i="95"/>
  <c r="AS411" i="95"/>
  <c r="AR411" i="95"/>
  <c r="AQ411" i="95"/>
  <c r="AP411" i="95"/>
  <c r="AO411" i="95"/>
  <c r="AN411" i="95"/>
  <c r="AM411" i="95"/>
  <c r="AL411" i="95"/>
  <c r="AK411" i="95"/>
  <c r="AJ411" i="95"/>
  <c r="AI411" i="95"/>
  <c r="AH411" i="95"/>
  <c r="AG411" i="95"/>
  <c r="AF411" i="95"/>
  <c r="AE411" i="95"/>
  <c r="AD411" i="95"/>
  <c r="AC411" i="95"/>
  <c r="AB411" i="95"/>
  <c r="AA411" i="95"/>
  <c r="Y411" i="95"/>
  <c r="W411" i="95"/>
  <c r="V411" i="95"/>
  <c r="U411" i="95"/>
  <c r="T411" i="95"/>
  <c r="BG410" i="95"/>
  <c r="BF410" i="95"/>
  <c r="BE410" i="95"/>
  <c r="BD410" i="95"/>
  <c r="BC410" i="95"/>
  <c r="BB410" i="95"/>
  <c r="BA410" i="95"/>
  <c r="AZ410" i="95"/>
  <c r="AY410" i="95"/>
  <c r="AX410" i="95"/>
  <c r="AW410" i="95"/>
  <c r="AV410" i="95"/>
  <c r="AU410" i="95"/>
  <c r="AT410" i="95"/>
  <c r="AS410" i="95"/>
  <c r="AR410" i="95"/>
  <c r="AQ410" i="95"/>
  <c r="AP410" i="95"/>
  <c r="AO410" i="95"/>
  <c r="AN410" i="95"/>
  <c r="AM410" i="95"/>
  <c r="AL410" i="95"/>
  <c r="AK410" i="95"/>
  <c r="AJ410" i="95"/>
  <c r="AI410" i="95"/>
  <c r="AH410" i="95"/>
  <c r="AG410" i="95"/>
  <c r="AF410" i="95"/>
  <c r="AE410" i="95"/>
  <c r="AD410" i="95"/>
  <c r="AC410" i="95"/>
  <c r="AB410" i="95"/>
  <c r="AA410" i="95"/>
  <c r="Y410" i="95"/>
  <c r="W410" i="95"/>
  <c r="V410" i="95"/>
  <c r="U410" i="95"/>
  <c r="T410" i="95"/>
  <c r="BG409" i="95"/>
  <c r="BF409" i="95"/>
  <c r="BE409" i="95"/>
  <c r="BD409" i="95"/>
  <c r="BC409" i="95"/>
  <c r="BB409" i="95"/>
  <c r="BA409" i="95"/>
  <c r="AZ409" i="95"/>
  <c r="AY409" i="95"/>
  <c r="AX409" i="95"/>
  <c r="AW409" i="95"/>
  <c r="AV409" i="95"/>
  <c r="AU409" i="95"/>
  <c r="AT409" i="95"/>
  <c r="AS409" i="95"/>
  <c r="AR409" i="95"/>
  <c r="AQ409" i="95"/>
  <c r="AP409" i="95"/>
  <c r="AO409" i="95"/>
  <c r="AN409" i="95"/>
  <c r="AM409" i="95"/>
  <c r="AL409" i="95"/>
  <c r="AK409" i="95"/>
  <c r="AJ409" i="95"/>
  <c r="AI409" i="95"/>
  <c r="AH409" i="95"/>
  <c r="AG409" i="95"/>
  <c r="AF409" i="95"/>
  <c r="AE409" i="95"/>
  <c r="AD409" i="95"/>
  <c r="AC409" i="95"/>
  <c r="AB409" i="95"/>
  <c r="AA409" i="95"/>
  <c r="Y409" i="95"/>
  <c r="W409" i="95"/>
  <c r="V409" i="95"/>
  <c r="U409" i="95"/>
  <c r="T409" i="95"/>
  <c r="BG408" i="95"/>
  <c r="BF408" i="95"/>
  <c r="BE408" i="95"/>
  <c r="BD408" i="95"/>
  <c r="BC408" i="95"/>
  <c r="BB408" i="95"/>
  <c r="BA408" i="95"/>
  <c r="AZ408" i="95"/>
  <c r="AY408" i="95"/>
  <c r="AX408" i="95"/>
  <c r="AW408" i="95"/>
  <c r="AV408" i="95"/>
  <c r="AU408" i="95"/>
  <c r="AT408" i="95"/>
  <c r="AS408" i="95"/>
  <c r="AR408" i="95"/>
  <c r="AQ408" i="95"/>
  <c r="AP408" i="95"/>
  <c r="AO408" i="95"/>
  <c r="AN408" i="95"/>
  <c r="AM408" i="95"/>
  <c r="AL408" i="95"/>
  <c r="AK408" i="95"/>
  <c r="AJ408" i="95"/>
  <c r="AI408" i="95"/>
  <c r="AH408" i="95"/>
  <c r="AG408" i="95"/>
  <c r="AF408" i="95"/>
  <c r="AE408" i="95"/>
  <c r="AD408" i="95"/>
  <c r="AC408" i="95"/>
  <c r="AB408" i="95"/>
  <c r="AA408" i="95"/>
  <c r="Y408" i="95"/>
  <c r="W408" i="95"/>
  <c r="V408" i="95"/>
  <c r="U408" i="95"/>
  <c r="T408" i="95"/>
  <c r="BG407" i="95"/>
  <c r="BF407" i="95"/>
  <c r="BE407" i="95"/>
  <c r="BD407" i="95"/>
  <c r="BC407" i="95"/>
  <c r="BB407" i="95"/>
  <c r="BA407" i="95"/>
  <c r="AZ407" i="95"/>
  <c r="AY407" i="95"/>
  <c r="AX407" i="95"/>
  <c r="AW407" i="95"/>
  <c r="AV407" i="95"/>
  <c r="AU407" i="95"/>
  <c r="AT407" i="95"/>
  <c r="AS407" i="95"/>
  <c r="AR407" i="95"/>
  <c r="AQ407" i="95"/>
  <c r="AP407" i="95"/>
  <c r="AO407" i="95"/>
  <c r="AN407" i="95"/>
  <c r="AM407" i="95"/>
  <c r="AL407" i="95"/>
  <c r="AK407" i="95"/>
  <c r="AJ407" i="95"/>
  <c r="AI407" i="95"/>
  <c r="AH407" i="95"/>
  <c r="AG407" i="95"/>
  <c r="AF407" i="95"/>
  <c r="AE407" i="95"/>
  <c r="AD407" i="95"/>
  <c r="AC407" i="95"/>
  <c r="AB407" i="95"/>
  <c r="AA407" i="95"/>
  <c r="Y407" i="95"/>
  <c r="W407" i="95"/>
  <c r="V407" i="95"/>
  <c r="U407" i="95"/>
  <c r="T407" i="95"/>
  <c r="BG406" i="95"/>
  <c r="BF406" i="95"/>
  <c r="BE406" i="95"/>
  <c r="BD406" i="95"/>
  <c r="BC406" i="95"/>
  <c r="BB406" i="95"/>
  <c r="BA406" i="95"/>
  <c r="AZ406" i="95"/>
  <c r="AY406" i="95"/>
  <c r="AX406" i="95"/>
  <c r="AW406" i="95"/>
  <c r="AV406" i="95"/>
  <c r="AU406" i="95"/>
  <c r="AT406" i="95"/>
  <c r="AS406" i="95"/>
  <c r="AR406" i="95"/>
  <c r="AQ406" i="95"/>
  <c r="AP406" i="95"/>
  <c r="AO406" i="95"/>
  <c r="AN406" i="95"/>
  <c r="AM406" i="95"/>
  <c r="AL406" i="95"/>
  <c r="AK406" i="95"/>
  <c r="AJ406" i="95"/>
  <c r="AI406" i="95"/>
  <c r="AH406" i="95"/>
  <c r="AG406" i="95"/>
  <c r="AF406" i="95"/>
  <c r="AE406" i="95"/>
  <c r="AD406" i="95"/>
  <c r="AC406" i="95"/>
  <c r="AB406" i="95"/>
  <c r="AA406" i="95"/>
  <c r="Y406" i="95"/>
  <c r="W406" i="95"/>
  <c r="V406" i="95"/>
  <c r="U406" i="95"/>
  <c r="T406" i="95"/>
  <c r="BG405" i="95"/>
  <c r="BF405" i="95"/>
  <c r="BE405" i="95"/>
  <c r="BD405" i="95"/>
  <c r="BC405" i="95"/>
  <c r="BB405" i="95"/>
  <c r="BA405" i="95"/>
  <c r="AZ405" i="95"/>
  <c r="AY405" i="95"/>
  <c r="AX405" i="95"/>
  <c r="AW405" i="95"/>
  <c r="AV405" i="95"/>
  <c r="AU405" i="95"/>
  <c r="AT405" i="95"/>
  <c r="AS405" i="95"/>
  <c r="AR405" i="95"/>
  <c r="AQ405" i="95"/>
  <c r="AP405" i="95"/>
  <c r="AO405" i="95"/>
  <c r="AN405" i="95"/>
  <c r="AM405" i="95"/>
  <c r="AL405" i="95"/>
  <c r="AK405" i="95"/>
  <c r="AJ405" i="95"/>
  <c r="AI405" i="95"/>
  <c r="AH405" i="95"/>
  <c r="AG405" i="95"/>
  <c r="AF405" i="95"/>
  <c r="AE405" i="95"/>
  <c r="AD405" i="95"/>
  <c r="AC405" i="95"/>
  <c r="AB405" i="95"/>
  <c r="AA405" i="95"/>
  <c r="Y405" i="95"/>
  <c r="W405" i="95"/>
  <c r="V405" i="95"/>
  <c r="U405" i="95"/>
  <c r="T405" i="95"/>
  <c r="BG404" i="95"/>
  <c r="BF404" i="95"/>
  <c r="BE404" i="95"/>
  <c r="BD404" i="95"/>
  <c r="BC404" i="95"/>
  <c r="BB404" i="95"/>
  <c r="BA404" i="95"/>
  <c r="AZ404" i="95"/>
  <c r="AY404" i="95"/>
  <c r="AX404" i="95"/>
  <c r="AW404" i="95"/>
  <c r="AV404" i="95"/>
  <c r="AU404" i="95"/>
  <c r="AT404" i="95"/>
  <c r="AS404" i="95"/>
  <c r="AR404" i="95"/>
  <c r="AQ404" i="95"/>
  <c r="AP404" i="95"/>
  <c r="AO404" i="95"/>
  <c r="AN404" i="95"/>
  <c r="AM404" i="95"/>
  <c r="AL404" i="95"/>
  <c r="AK404" i="95"/>
  <c r="AJ404" i="95"/>
  <c r="AI404" i="95"/>
  <c r="AH404" i="95"/>
  <c r="AG404" i="95"/>
  <c r="AF404" i="95"/>
  <c r="AE404" i="95"/>
  <c r="AD404" i="95"/>
  <c r="AC404" i="95"/>
  <c r="AB404" i="95"/>
  <c r="AA404" i="95"/>
  <c r="Y404" i="95"/>
  <c r="W404" i="95"/>
  <c r="V404" i="95"/>
  <c r="U404" i="95"/>
  <c r="T404" i="95"/>
  <c r="BG403" i="95"/>
  <c r="BF403" i="95"/>
  <c r="BE403" i="95"/>
  <c r="BD403" i="95"/>
  <c r="BC403" i="95"/>
  <c r="BB403" i="95"/>
  <c r="BA403" i="95"/>
  <c r="AZ403" i="95"/>
  <c r="AY403" i="95"/>
  <c r="AX403" i="95"/>
  <c r="AW403" i="95"/>
  <c r="AV403" i="95"/>
  <c r="AU403" i="95"/>
  <c r="AT403" i="95"/>
  <c r="AS403" i="95"/>
  <c r="AR403" i="95"/>
  <c r="AQ403" i="95"/>
  <c r="AP403" i="95"/>
  <c r="AO403" i="95"/>
  <c r="AN403" i="95"/>
  <c r="AM403" i="95"/>
  <c r="AL403" i="95"/>
  <c r="AK403" i="95"/>
  <c r="AJ403" i="95"/>
  <c r="AI403" i="95"/>
  <c r="AH403" i="95"/>
  <c r="AG403" i="95"/>
  <c r="AF403" i="95"/>
  <c r="AE403" i="95"/>
  <c r="AD403" i="95"/>
  <c r="AC403" i="95"/>
  <c r="AB403" i="95"/>
  <c r="AA403" i="95"/>
  <c r="Y403" i="95"/>
  <c r="W403" i="95"/>
  <c r="V403" i="95"/>
  <c r="U403" i="95"/>
  <c r="T403" i="95"/>
  <c r="BG402" i="95"/>
  <c r="BF402" i="95"/>
  <c r="BE402" i="95"/>
  <c r="BD402" i="95"/>
  <c r="BC402" i="95"/>
  <c r="BB402" i="95"/>
  <c r="BA402" i="95"/>
  <c r="AZ402" i="95"/>
  <c r="AY402" i="95"/>
  <c r="AX402" i="95"/>
  <c r="AW402" i="95"/>
  <c r="AV402" i="95"/>
  <c r="AU402" i="95"/>
  <c r="AT402" i="95"/>
  <c r="AS402" i="95"/>
  <c r="AR402" i="95"/>
  <c r="AQ402" i="95"/>
  <c r="AP402" i="95"/>
  <c r="AO402" i="95"/>
  <c r="AN402" i="95"/>
  <c r="AM402" i="95"/>
  <c r="AL402" i="95"/>
  <c r="AK402" i="95"/>
  <c r="AJ402" i="95"/>
  <c r="AI402" i="95"/>
  <c r="AH402" i="95"/>
  <c r="AG402" i="95"/>
  <c r="AF402" i="95"/>
  <c r="AE402" i="95"/>
  <c r="AD402" i="95"/>
  <c r="AC402" i="95"/>
  <c r="AB402" i="95"/>
  <c r="AA402" i="95"/>
  <c r="Y402" i="95"/>
  <c r="W402" i="95"/>
  <c r="V402" i="95"/>
  <c r="U402" i="95"/>
  <c r="T402" i="95"/>
  <c r="BG401" i="95"/>
  <c r="BF401" i="95"/>
  <c r="BE401" i="95"/>
  <c r="BD401" i="95"/>
  <c r="BC401" i="95"/>
  <c r="BB401" i="95"/>
  <c r="BA401" i="95"/>
  <c r="AZ401" i="95"/>
  <c r="AY401" i="95"/>
  <c r="AX401" i="95"/>
  <c r="AW401" i="95"/>
  <c r="AV401" i="95"/>
  <c r="AU401" i="95"/>
  <c r="AT401" i="95"/>
  <c r="AS401" i="95"/>
  <c r="AR401" i="95"/>
  <c r="AQ401" i="95"/>
  <c r="AP401" i="95"/>
  <c r="AO401" i="95"/>
  <c r="AN401" i="95"/>
  <c r="AM401" i="95"/>
  <c r="AL401" i="95"/>
  <c r="AK401" i="95"/>
  <c r="AJ401" i="95"/>
  <c r="AI401" i="95"/>
  <c r="AH401" i="95"/>
  <c r="AG401" i="95"/>
  <c r="AF401" i="95"/>
  <c r="AE401" i="95"/>
  <c r="AD401" i="95"/>
  <c r="AC401" i="95"/>
  <c r="AB401" i="95"/>
  <c r="AA401" i="95"/>
  <c r="Y401" i="95"/>
  <c r="W401" i="95"/>
  <c r="V401" i="95"/>
  <c r="U401" i="95"/>
  <c r="T401" i="95"/>
  <c r="BG400" i="95"/>
  <c r="BF400" i="95"/>
  <c r="BE400" i="95"/>
  <c r="BD400" i="95"/>
  <c r="BC400" i="95"/>
  <c r="BB400" i="95"/>
  <c r="BA400" i="95"/>
  <c r="AZ400" i="95"/>
  <c r="AY400" i="95"/>
  <c r="AX400" i="95"/>
  <c r="AW400" i="95"/>
  <c r="AV400" i="95"/>
  <c r="AU400" i="95"/>
  <c r="AT400" i="95"/>
  <c r="AS400" i="95"/>
  <c r="AR400" i="95"/>
  <c r="AQ400" i="95"/>
  <c r="AP400" i="95"/>
  <c r="AO400" i="95"/>
  <c r="AN400" i="95"/>
  <c r="AM400" i="95"/>
  <c r="AL400" i="95"/>
  <c r="AK400" i="95"/>
  <c r="AJ400" i="95"/>
  <c r="AI400" i="95"/>
  <c r="AH400" i="95"/>
  <c r="AG400" i="95"/>
  <c r="AF400" i="95"/>
  <c r="AE400" i="95"/>
  <c r="AD400" i="95"/>
  <c r="AC400" i="95"/>
  <c r="AB400" i="95"/>
  <c r="AA400" i="95"/>
  <c r="Y400" i="95"/>
  <c r="W400" i="95"/>
  <c r="V400" i="95"/>
  <c r="U400" i="95"/>
  <c r="T400" i="95"/>
  <c r="BG399" i="95"/>
  <c r="BF399" i="95"/>
  <c r="BE399" i="95"/>
  <c r="BD399" i="95"/>
  <c r="BC399" i="95"/>
  <c r="BB399" i="95"/>
  <c r="BA399" i="95"/>
  <c r="AZ399" i="95"/>
  <c r="AY399" i="95"/>
  <c r="AX399" i="95"/>
  <c r="AW399" i="95"/>
  <c r="AV399" i="95"/>
  <c r="AU399" i="95"/>
  <c r="AT399" i="95"/>
  <c r="AS399" i="95"/>
  <c r="AR399" i="95"/>
  <c r="AQ399" i="95"/>
  <c r="AP399" i="95"/>
  <c r="AO399" i="95"/>
  <c r="AN399" i="95"/>
  <c r="AM399" i="95"/>
  <c r="AL399" i="95"/>
  <c r="AK399" i="95"/>
  <c r="AJ399" i="95"/>
  <c r="AI399" i="95"/>
  <c r="AH399" i="95"/>
  <c r="AG399" i="95"/>
  <c r="AF399" i="95"/>
  <c r="AE399" i="95"/>
  <c r="AD399" i="95"/>
  <c r="AC399" i="95"/>
  <c r="AB399" i="95"/>
  <c r="AA399" i="95"/>
  <c r="Y399" i="95"/>
  <c r="W399" i="95"/>
  <c r="V399" i="95"/>
  <c r="U399" i="95"/>
  <c r="T399" i="95"/>
  <c r="BG398" i="95"/>
  <c r="BF398" i="95"/>
  <c r="BE398" i="95"/>
  <c r="BD398" i="95"/>
  <c r="BC398" i="95"/>
  <c r="BB398" i="95"/>
  <c r="BA398" i="95"/>
  <c r="AZ398" i="95"/>
  <c r="AY398" i="95"/>
  <c r="AX398" i="95"/>
  <c r="AW398" i="95"/>
  <c r="AV398" i="95"/>
  <c r="AU398" i="95"/>
  <c r="AT398" i="95"/>
  <c r="AS398" i="95"/>
  <c r="AR398" i="95"/>
  <c r="AQ398" i="95"/>
  <c r="AP398" i="95"/>
  <c r="AO398" i="95"/>
  <c r="AN398" i="95"/>
  <c r="AM398" i="95"/>
  <c r="AL398" i="95"/>
  <c r="AK398" i="95"/>
  <c r="AJ398" i="95"/>
  <c r="AI398" i="95"/>
  <c r="AH398" i="95"/>
  <c r="AG398" i="95"/>
  <c r="AF398" i="95"/>
  <c r="AE398" i="95"/>
  <c r="AD398" i="95"/>
  <c r="AC398" i="95"/>
  <c r="AB398" i="95"/>
  <c r="AA398" i="95"/>
  <c r="Y398" i="95"/>
  <c r="W398" i="95"/>
  <c r="V398" i="95"/>
  <c r="U398" i="95"/>
  <c r="T398" i="95"/>
  <c r="BG397" i="95"/>
  <c r="BF397" i="95"/>
  <c r="BE397" i="95"/>
  <c r="BD397" i="95"/>
  <c r="BC397" i="95"/>
  <c r="BB397" i="95"/>
  <c r="BA397" i="95"/>
  <c r="AZ397" i="95"/>
  <c r="AY397" i="95"/>
  <c r="AX397" i="95"/>
  <c r="AW397" i="95"/>
  <c r="AV397" i="95"/>
  <c r="AU397" i="95"/>
  <c r="AT397" i="95"/>
  <c r="AS397" i="95"/>
  <c r="AR397" i="95"/>
  <c r="AQ397" i="95"/>
  <c r="AP397" i="95"/>
  <c r="AO397" i="95"/>
  <c r="AN397" i="95"/>
  <c r="AM397" i="95"/>
  <c r="AL397" i="95"/>
  <c r="AK397" i="95"/>
  <c r="AJ397" i="95"/>
  <c r="AI397" i="95"/>
  <c r="AH397" i="95"/>
  <c r="AG397" i="95"/>
  <c r="AF397" i="95"/>
  <c r="AE397" i="95"/>
  <c r="AD397" i="95"/>
  <c r="AC397" i="95"/>
  <c r="AB397" i="95"/>
  <c r="AA397" i="95"/>
  <c r="Y397" i="95"/>
  <c r="W397" i="95"/>
  <c r="V397" i="95"/>
  <c r="U397" i="95"/>
  <c r="T397" i="95"/>
  <c r="BG396" i="95"/>
  <c r="BF396" i="95"/>
  <c r="BE396" i="95"/>
  <c r="BD396" i="95"/>
  <c r="BC396" i="95"/>
  <c r="BB396" i="95"/>
  <c r="BA396" i="95"/>
  <c r="AZ396" i="95"/>
  <c r="AY396" i="95"/>
  <c r="AX396" i="95"/>
  <c r="AW396" i="95"/>
  <c r="AV396" i="95"/>
  <c r="AU396" i="95"/>
  <c r="AT396" i="95"/>
  <c r="AS396" i="95"/>
  <c r="AR396" i="95"/>
  <c r="AQ396" i="95"/>
  <c r="AP396" i="95"/>
  <c r="AO396" i="95"/>
  <c r="AN396" i="95"/>
  <c r="AM396" i="95"/>
  <c r="AL396" i="95"/>
  <c r="AK396" i="95"/>
  <c r="AJ396" i="95"/>
  <c r="AI396" i="95"/>
  <c r="AH396" i="95"/>
  <c r="AG396" i="95"/>
  <c r="AF396" i="95"/>
  <c r="AE396" i="95"/>
  <c r="AD396" i="95"/>
  <c r="AC396" i="95"/>
  <c r="AB396" i="95"/>
  <c r="AA396" i="95"/>
  <c r="Y396" i="95"/>
  <c r="W396" i="95"/>
  <c r="V396" i="95"/>
  <c r="U396" i="95"/>
  <c r="T396" i="95"/>
  <c r="BG395" i="95"/>
  <c r="BF395" i="95"/>
  <c r="BE395" i="95"/>
  <c r="BD395" i="95"/>
  <c r="BC395" i="95"/>
  <c r="BB395" i="95"/>
  <c r="BA395" i="95"/>
  <c r="AZ395" i="95"/>
  <c r="AY395" i="95"/>
  <c r="AX395" i="95"/>
  <c r="AW395" i="95"/>
  <c r="AV395" i="95"/>
  <c r="AU395" i="95"/>
  <c r="AT395" i="95"/>
  <c r="AS395" i="95"/>
  <c r="AR395" i="95"/>
  <c r="AQ395" i="95"/>
  <c r="AP395" i="95"/>
  <c r="AO395" i="95"/>
  <c r="AN395" i="95"/>
  <c r="AM395" i="95"/>
  <c r="AL395" i="95"/>
  <c r="AK395" i="95"/>
  <c r="AJ395" i="95"/>
  <c r="AI395" i="95"/>
  <c r="AH395" i="95"/>
  <c r="AG395" i="95"/>
  <c r="AF395" i="95"/>
  <c r="AE395" i="95"/>
  <c r="AD395" i="95"/>
  <c r="AC395" i="95"/>
  <c r="AB395" i="95"/>
  <c r="AA395" i="95"/>
  <c r="Y395" i="95"/>
  <c r="W395" i="95"/>
  <c r="V395" i="95"/>
  <c r="U395" i="95"/>
  <c r="T395" i="95"/>
  <c r="BG394" i="95"/>
  <c r="BF394" i="95"/>
  <c r="BE394" i="95"/>
  <c r="BD394" i="95"/>
  <c r="BC394" i="95"/>
  <c r="BB394" i="95"/>
  <c r="BA394" i="95"/>
  <c r="AZ394" i="95"/>
  <c r="AY394" i="95"/>
  <c r="AX394" i="95"/>
  <c r="AW394" i="95"/>
  <c r="AV394" i="95"/>
  <c r="AU394" i="95"/>
  <c r="AT394" i="95"/>
  <c r="AS394" i="95"/>
  <c r="AR394" i="95"/>
  <c r="AQ394" i="95"/>
  <c r="AP394" i="95"/>
  <c r="AO394" i="95"/>
  <c r="AN394" i="95"/>
  <c r="AM394" i="95"/>
  <c r="AL394" i="95"/>
  <c r="AK394" i="95"/>
  <c r="AJ394" i="95"/>
  <c r="AI394" i="95"/>
  <c r="AH394" i="95"/>
  <c r="AG394" i="95"/>
  <c r="AF394" i="95"/>
  <c r="AE394" i="95"/>
  <c r="AD394" i="95"/>
  <c r="AC394" i="95"/>
  <c r="AB394" i="95"/>
  <c r="AA394" i="95"/>
  <c r="Y394" i="95"/>
  <c r="W394" i="95"/>
  <c r="V394" i="95"/>
  <c r="U394" i="95"/>
  <c r="T394" i="95"/>
  <c r="BG393" i="95"/>
  <c r="BF393" i="95"/>
  <c r="BE393" i="95"/>
  <c r="BD393" i="95"/>
  <c r="BC393" i="95"/>
  <c r="BB393" i="95"/>
  <c r="BA393" i="95"/>
  <c r="AZ393" i="95"/>
  <c r="AY393" i="95"/>
  <c r="AX393" i="95"/>
  <c r="AW393" i="95"/>
  <c r="AV393" i="95"/>
  <c r="AU393" i="95"/>
  <c r="AT393" i="95"/>
  <c r="AS393" i="95"/>
  <c r="AR393" i="95"/>
  <c r="AQ393" i="95"/>
  <c r="AP393" i="95"/>
  <c r="AO393" i="95"/>
  <c r="AN393" i="95"/>
  <c r="AM393" i="95"/>
  <c r="AL393" i="95"/>
  <c r="AK393" i="95"/>
  <c r="AJ393" i="95"/>
  <c r="AI393" i="95"/>
  <c r="AH393" i="95"/>
  <c r="AG393" i="95"/>
  <c r="AF393" i="95"/>
  <c r="AE393" i="95"/>
  <c r="AD393" i="95"/>
  <c r="AC393" i="95"/>
  <c r="AB393" i="95"/>
  <c r="AA393" i="95"/>
  <c r="Y393" i="95"/>
  <c r="W393" i="95"/>
  <c r="V393" i="95"/>
  <c r="U393" i="95"/>
  <c r="T393" i="95"/>
  <c r="BG392" i="95"/>
  <c r="BF392" i="95"/>
  <c r="BE392" i="95"/>
  <c r="BD392" i="95"/>
  <c r="BC392" i="95"/>
  <c r="BB392" i="95"/>
  <c r="BA392" i="95"/>
  <c r="AZ392" i="95"/>
  <c r="AY392" i="95"/>
  <c r="AX392" i="95"/>
  <c r="AW392" i="95"/>
  <c r="AV392" i="95"/>
  <c r="AU392" i="95"/>
  <c r="AT392" i="95"/>
  <c r="AS392" i="95"/>
  <c r="AR392" i="95"/>
  <c r="AQ392" i="95"/>
  <c r="AP392" i="95"/>
  <c r="AO392" i="95"/>
  <c r="AN392" i="95"/>
  <c r="AM392" i="95"/>
  <c r="AL392" i="95"/>
  <c r="AK392" i="95"/>
  <c r="AJ392" i="95"/>
  <c r="AI392" i="95"/>
  <c r="AH392" i="95"/>
  <c r="AG392" i="95"/>
  <c r="AF392" i="95"/>
  <c r="AE392" i="95"/>
  <c r="AD392" i="95"/>
  <c r="AC392" i="95"/>
  <c r="AB392" i="95"/>
  <c r="AA392" i="95"/>
  <c r="Y392" i="95"/>
  <c r="W392" i="95"/>
  <c r="V392" i="95"/>
  <c r="U392" i="95"/>
  <c r="T392" i="95"/>
  <c r="BG391" i="95"/>
  <c r="BF391" i="95"/>
  <c r="BE391" i="95"/>
  <c r="BD391" i="95"/>
  <c r="BC391" i="95"/>
  <c r="BB391" i="95"/>
  <c r="BA391" i="95"/>
  <c r="AZ391" i="95"/>
  <c r="AY391" i="95"/>
  <c r="AX391" i="95"/>
  <c r="AW391" i="95"/>
  <c r="AV391" i="95"/>
  <c r="AU391" i="95"/>
  <c r="AT391" i="95"/>
  <c r="AS391" i="95"/>
  <c r="AR391" i="95"/>
  <c r="AQ391" i="95"/>
  <c r="AP391" i="95"/>
  <c r="AO391" i="95"/>
  <c r="AN391" i="95"/>
  <c r="AM391" i="95"/>
  <c r="AL391" i="95"/>
  <c r="AK391" i="95"/>
  <c r="AJ391" i="95"/>
  <c r="AI391" i="95"/>
  <c r="AH391" i="95"/>
  <c r="AG391" i="95"/>
  <c r="AF391" i="95"/>
  <c r="AE391" i="95"/>
  <c r="AD391" i="95"/>
  <c r="AC391" i="95"/>
  <c r="AB391" i="95"/>
  <c r="AA391" i="95"/>
  <c r="Y391" i="95"/>
  <c r="W391" i="95"/>
  <c r="V391" i="95"/>
  <c r="U391" i="95"/>
  <c r="T391" i="95"/>
  <c r="BG390" i="95"/>
  <c r="BF390" i="95"/>
  <c r="BE390" i="95"/>
  <c r="BD390" i="95"/>
  <c r="BC390" i="95"/>
  <c r="BB390" i="95"/>
  <c r="BA390" i="95"/>
  <c r="AZ390" i="95"/>
  <c r="AY390" i="95"/>
  <c r="AX390" i="95"/>
  <c r="AW390" i="95"/>
  <c r="AV390" i="95"/>
  <c r="AU390" i="95"/>
  <c r="AT390" i="95"/>
  <c r="AS390" i="95"/>
  <c r="AR390" i="95"/>
  <c r="AQ390" i="95"/>
  <c r="AP390" i="95"/>
  <c r="AO390" i="95"/>
  <c r="AN390" i="95"/>
  <c r="AM390" i="95"/>
  <c r="AL390" i="95"/>
  <c r="AK390" i="95"/>
  <c r="AJ390" i="95"/>
  <c r="AI390" i="95"/>
  <c r="AH390" i="95"/>
  <c r="AG390" i="95"/>
  <c r="AF390" i="95"/>
  <c r="AE390" i="95"/>
  <c r="AD390" i="95"/>
  <c r="AC390" i="95"/>
  <c r="AB390" i="95"/>
  <c r="AA390" i="95"/>
  <c r="Y390" i="95"/>
  <c r="W390" i="95"/>
  <c r="V390" i="95"/>
  <c r="U390" i="95"/>
  <c r="T390" i="95"/>
  <c r="BG389" i="95"/>
  <c r="BF389" i="95"/>
  <c r="BE389" i="95"/>
  <c r="BD389" i="95"/>
  <c r="BC389" i="95"/>
  <c r="BB389" i="95"/>
  <c r="BA389" i="95"/>
  <c r="AZ389" i="95"/>
  <c r="AY389" i="95"/>
  <c r="AX389" i="95"/>
  <c r="AW389" i="95"/>
  <c r="AV389" i="95"/>
  <c r="AU389" i="95"/>
  <c r="AT389" i="95"/>
  <c r="AS389" i="95"/>
  <c r="AR389" i="95"/>
  <c r="AQ389" i="95"/>
  <c r="AP389" i="95"/>
  <c r="AO389" i="95"/>
  <c r="AN389" i="95"/>
  <c r="AM389" i="95"/>
  <c r="AL389" i="95"/>
  <c r="AK389" i="95"/>
  <c r="AJ389" i="95"/>
  <c r="AI389" i="95"/>
  <c r="AH389" i="95"/>
  <c r="AG389" i="95"/>
  <c r="AF389" i="95"/>
  <c r="AE389" i="95"/>
  <c r="AD389" i="95"/>
  <c r="AC389" i="95"/>
  <c r="AB389" i="95"/>
  <c r="AA389" i="95"/>
  <c r="Y389" i="95"/>
  <c r="W389" i="95"/>
  <c r="V389" i="95"/>
  <c r="U389" i="95"/>
  <c r="T389" i="95"/>
  <c r="BG388" i="95"/>
  <c r="BF388" i="95"/>
  <c r="BE388" i="95"/>
  <c r="BD388" i="95"/>
  <c r="BC388" i="95"/>
  <c r="BB388" i="95"/>
  <c r="BA388" i="95"/>
  <c r="AZ388" i="95"/>
  <c r="AY388" i="95"/>
  <c r="AX388" i="95"/>
  <c r="AW388" i="95"/>
  <c r="AV388" i="95"/>
  <c r="AU388" i="95"/>
  <c r="AT388" i="95"/>
  <c r="AS388" i="95"/>
  <c r="AR388" i="95"/>
  <c r="AQ388" i="95"/>
  <c r="AP388" i="95"/>
  <c r="AO388" i="95"/>
  <c r="AN388" i="95"/>
  <c r="AM388" i="95"/>
  <c r="AL388" i="95"/>
  <c r="AK388" i="95"/>
  <c r="AJ388" i="95"/>
  <c r="AI388" i="95"/>
  <c r="AH388" i="95"/>
  <c r="AG388" i="95"/>
  <c r="AF388" i="95"/>
  <c r="AE388" i="95"/>
  <c r="AD388" i="95"/>
  <c r="AC388" i="95"/>
  <c r="AB388" i="95"/>
  <c r="AA388" i="95"/>
  <c r="Y388" i="95"/>
  <c r="W388" i="95"/>
  <c r="V388" i="95"/>
  <c r="U388" i="95"/>
  <c r="T388" i="95"/>
  <c r="BG387" i="95"/>
  <c r="BF387" i="95"/>
  <c r="BE387" i="95"/>
  <c r="BD387" i="95"/>
  <c r="BC387" i="95"/>
  <c r="BB387" i="95"/>
  <c r="BA387" i="95"/>
  <c r="AZ387" i="95"/>
  <c r="AY387" i="95"/>
  <c r="AX387" i="95"/>
  <c r="AW387" i="95"/>
  <c r="AV387" i="95"/>
  <c r="AU387" i="95"/>
  <c r="AT387" i="95"/>
  <c r="AS387" i="95"/>
  <c r="AR387" i="95"/>
  <c r="AQ387" i="95"/>
  <c r="AP387" i="95"/>
  <c r="AO387" i="95"/>
  <c r="AN387" i="95"/>
  <c r="AM387" i="95"/>
  <c r="AL387" i="95"/>
  <c r="AK387" i="95"/>
  <c r="AJ387" i="95"/>
  <c r="AI387" i="95"/>
  <c r="AH387" i="95"/>
  <c r="AG387" i="95"/>
  <c r="AF387" i="95"/>
  <c r="AE387" i="95"/>
  <c r="AD387" i="95"/>
  <c r="AC387" i="95"/>
  <c r="AB387" i="95"/>
  <c r="AA387" i="95"/>
  <c r="Y387" i="95"/>
  <c r="W387" i="95"/>
  <c r="V387" i="95"/>
  <c r="U387" i="95"/>
  <c r="T387" i="95"/>
  <c r="BG386" i="95"/>
  <c r="BF386" i="95"/>
  <c r="BE386" i="95"/>
  <c r="BD386" i="95"/>
  <c r="BC386" i="95"/>
  <c r="BB386" i="95"/>
  <c r="BA386" i="95"/>
  <c r="AZ386" i="95"/>
  <c r="AY386" i="95"/>
  <c r="AX386" i="95"/>
  <c r="AW386" i="95"/>
  <c r="AV386" i="95"/>
  <c r="AU386" i="95"/>
  <c r="AT386" i="95"/>
  <c r="AS386" i="95"/>
  <c r="AR386" i="95"/>
  <c r="AQ386" i="95"/>
  <c r="AP386" i="95"/>
  <c r="AO386" i="95"/>
  <c r="AN386" i="95"/>
  <c r="AM386" i="95"/>
  <c r="AL386" i="95"/>
  <c r="AK386" i="95"/>
  <c r="AJ386" i="95"/>
  <c r="AI386" i="95"/>
  <c r="AH386" i="95"/>
  <c r="AG386" i="95"/>
  <c r="AF386" i="95"/>
  <c r="AE386" i="95"/>
  <c r="AD386" i="95"/>
  <c r="AC386" i="95"/>
  <c r="AB386" i="95"/>
  <c r="AA386" i="95"/>
  <c r="Y386" i="95"/>
  <c r="W386" i="95"/>
  <c r="V386" i="95"/>
  <c r="U386" i="95"/>
  <c r="T386" i="95"/>
  <c r="BG385" i="95"/>
  <c r="BF385" i="95"/>
  <c r="BE385" i="95"/>
  <c r="BD385" i="95"/>
  <c r="BC385" i="95"/>
  <c r="BB385" i="95"/>
  <c r="BA385" i="95"/>
  <c r="AZ385" i="95"/>
  <c r="AY385" i="95"/>
  <c r="AX385" i="95"/>
  <c r="AW385" i="95"/>
  <c r="AV385" i="95"/>
  <c r="AU385" i="95"/>
  <c r="AT385" i="95"/>
  <c r="AS385" i="95"/>
  <c r="AR385" i="95"/>
  <c r="AQ385" i="95"/>
  <c r="AP385" i="95"/>
  <c r="AO385" i="95"/>
  <c r="AN385" i="95"/>
  <c r="AM385" i="95"/>
  <c r="AL385" i="95"/>
  <c r="AK385" i="95"/>
  <c r="AJ385" i="95"/>
  <c r="AI385" i="95"/>
  <c r="AH385" i="95"/>
  <c r="AG385" i="95"/>
  <c r="AF385" i="95"/>
  <c r="AE385" i="95"/>
  <c r="AD385" i="95"/>
  <c r="AC385" i="95"/>
  <c r="AB385" i="95"/>
  <c r="AA385" i="95"/>
  <c r="Y385" i="95"/>
  <c r="W385" i="95"/>
  <c r="V385" i="95"/>
  <c r="U385" i="95"/>
  <c r="T385" i="95"/>
  <c r="BG384" i="95"/>
  <c r="BF384" i="95"/>
  <c r="BE384" i="95"/>
  <c r="BD384" i="95"/>
  <c r="BC384" i="95"/>
  <c r="BB384" i="95"/>
  <c r="BA384" i="95"/>
  <c r="AZ384" i="95"/>
  <c r="AY384" i="95"/>
  <c r="AX384" i="95"/>
  <c r="AW384" i="95"/>
  <c r="AV384" i="95"/>
  <c r="AU384" i="95"/>
  <c r="AT384" i="95"/>
  <c r="AS384" i="95"/>
  <c r="AR384" i="95"/>
  <c r="AQ384" i="95"/>
  <c r="AP384" i="95"/>
  <c r="AO384" i="95"/>
  <c r="AN384" i="95"/>
  <c r="AM384" i="95"/>
  <c r="AL384" i="95"/>
  <c r="AK384" i="95"/>
  <c r="AJ384" i="95"/>
  <c r="AI384" i="95"/>
  <c r="AH384" i="95"/>
  <c r="AG384" i="95"/>
  <c r="AF384" i="95"/>
  <c r="AE384" i="95"/>
  <c r="AD384" i="95"/>
  <c r="AC384" i="95"/>
  <c r="AB384" i="95"/>
  <c r="AA384" i="95"/>
  <c r="Y384" i="95"/>
  <c r="W384" i="95"/>
  <c r="V384" i="95"/>
  <c r="U384" i="95"/>
  <c r="T384" i="95"/>
  <c r="BG383" i="95"/>
  <c r="BF383" i="95"/>
  <c r="BE383" i="95"/>
  <c r="BD383" i="95"/>
  <c r="BC383" i="95"/>
  <c r="BB383" i="95"/>
  <c r="BA383" i="95"/>
  <c r="AZ383" i="95"/>
  <c r="AY383" i="95"/>
  <c r="AX383" i="95"/>
  <c r="AW383" i="95"/>
  <c r="AV383" i="95"/>
  <c r="AU383" i="95"/>
  <c r="AT383" i="95"/>
  <c r="AS383" i="95"/>
  <c r="AR383" i="95"/>
  <c r="AQ383" i="95"/>
  <c r="AP383" i="95"/>
  <c r="AO383" i="95"/>
  <c r="AN383" i="95"/>
  <c r="AM383" i="95"/>
  <c r="AL383" i="95"/>
  <c r="AK383" i="95"/>
  <c r="AJ383" i="95"/>
  <c r="AI383" i="95"/>
  <c r="AH383" i="95"/>
  <c r="AG383" i="95"/>
  <c r="AF383" i="95"/>
  <c r="AE383" i="95"/>
  <c r="AD383" i="95"/>
  <c r="AC383" i="95"/>
  <c r="AB383" i="95"/>
  <c r="AA383" i="95"/>
  <c r="Y383" i="95"/>
  <c r="W383" i="95"/>
  <c r="V383" i="95"/>
  <c r="U383" i="95"/>
  <c r="T383" i="95"/>
  <c r="BG382" i="95"/>
  <c r="BF382" i="95"/>
  <c r="BE382" i="95"/>
  <c r="BD382" i="95"/>
  <c r="BC382" i="95"/>
  <c r="BB382" i="95"/>
  <c r="BA382" i="95"/>
  <c r="AZ382" i="95"/>
  <c r="AY382" i="95"/>
  <c r="AX382" i="95"/>
  <c r="AW382" i="95"/>
  <c r="AV382" i="95"/>
  <c r="AU382" i="95"/>
  <c r="AT382" i="95"/>
  <c r="AS382" i="95"/>
  <c r="AR382" i="95"/>
  <c r="AQ382" i="95"/>
  <c r="AP382" i="95"/>
  <c r="AO382" i="95"/>
  <c r="AN382" i="95"/>
  <c r="AM382" i="95"/>
  <c r="AL382" i="95"/>
  <c r="AK382" i="95"/>
  <c r="AJ382" i="95"/>
  <c r="AI382" i="95"/>
  <c r="AH382" i="95"/>
  <c r="AG382" i="95"/>
  <c r="AF382" i="95"/>
  <c r="AE382" i="95"/>
  <c r="AD382" i="95"/>
  <c r="AC382" i="95"/>
  <c r="AB382" i="95"/>
  <c r="AA382" i="95"/>
  <c r="Y382" i="95"/>
  <c r="W382" i="95"/>
  <c r="V382" i="95"/>
  <c r="U382" i="95"/>
  <c r="T382" i="95"/>
  <c r="BG381" i="95"/>
  <c r="BF381" i="95"/>
  <c r="BE381" i="95"/>
  <c r="BD381" i="95"/>
  <c r="BC381" i="95"/>
  <c r="BB381" i="95"/>
  <c r="BA381" i="95"/>
  <c r="AZ381" i="95"/>
  <c r="AY381" i="95"/>
  <c r="AX381" i="95"/>
  <c r="AW381" i="95"/>
  <c r="AV381" i="95"/>
  <c r="AU381" i="95"/>
  <c r="AT381" i="95"/>
  <c r="AS381" i="95"/>
  <c r="AR381" i="95"/>
  <c r="AQ381" i="95"/>
  <c r="AP381" i="95"/>
  <c r="AO381" i="95"/>
  <c r="AN381" i="95"/>
  <c r="AM381" i="95"/>
  <c r="AL381" i="95"/>
  <c r="AK381" i="95"/>
  <c r="AJ381" i="95"/>
  <c r="AI381" i="95"/>
  <c r="AH381" i="95"/>
  <c r="AG381" i="95"/>
  <c r="AF381" i="95"/>
  <c r="AE381" i="95"/>
  <c r="AD381" i="95"/>
  <c r="AC381" i="95"/>
  <c r="AB381" i="95"/>
  <c r="AA381" i="95"/>
  <c r="Y381" i="95"/>
  <c r="W381" i="95"/>
  <c r="V381" i="95"/>
  <c r="U381" i="95"/>
  <c r="T381" i="95"/>
  <c r="BG380" i="95"/>
  <c r="BF380" i="95"/>
  <c r="BE380" i="95"/>
  <c r="BD380" i="95"/>
  <c r="BC380" i="95"/>
  <c r="BB380" i="95"/>
  <c r="BA380" i="95"/>
  <c r="AZ380" i="95"/>
  <c r="AY380" i="95"/>
  <c r="AX380" i="95"/>
  <c r="AW380" i="95"/>
  <c r="AV380" i="95"/>
  <c r="AU380" i="95"/>
  <c r="AT380" i="95"/>
  <c r="AS380" i="95"/>
  <c r="AR380" i="95"/>
  <c r="AQ380" i="95"/>
  <c r="AP380" i="95"/>
  <c r="AO380" i="95"/>
  <c r="AN380" i="95"/>
  <c r="AM380" i="95"/>
  <c r="AL380" i="95"/>
  <c r="AK380" i="95"/>
  <c r="AJ380" i="95"/>
  <c r="AI380" i="95"/>
  <c r="AH380" i="95"/>
  <c r="AG380" i="95"/>
  <c r="AF380" i="95"/>
  <c r="AE380" i="95"/>
  <c r="AD380" i="95"/>
  <c r="AC380" i="95"/>
  <c r="AB380" i="95"/>
  <c r="AA380" i="95"/>
  <c r="Y380" i="95"/>
  <c r="W380" i="95"/>
  <c r="V380" i="95"/>
  <c r="U380" i="95"/>
  <c r="T380" i="95"/>
  <c r="BG379" i="95"/>
  <c r="BF379" i="95"/>
  <c r="BE379" i="95"/>
  <c r="BD379" i="95"/>
  <c r="BC379" i="95"/>
  <c r="BB379" i="95"/>
  <c r="BA379" i="95"/>
  <c r="AZ379" i="95"/>
  <c r="AY379" i="95"/>
  <c r="AX379" i="95"/>
  <c r="AW379" i="95"/>
  <c r="AV379" i="95"/>
  <c r="AU379" i="95"/>
  <c r="AT379" i="95"/>
  <c r="AS379" i="95"/>
  <c r="AR379" i="95"/>
  <c r="AQ379" i="95"/>
  <c r="AP379" i="95"/>
  <c r="AO379" i="95"/>
  <c r="AN379" i="95"/>
  <c r="AM379" i="95"/>
  <c r="AL379" i="95"/>
  <c r="AK379" i="95"/>
  <c r="AJ379" i="95"/>
  <c r="AI379" i="95"/>
  <c r="AH379" i="95"/>
  <c r="AG379" i="95"/>
  <c r="AF379" i="95"/>
  <c r="AE379" i="95"/>
  <c r="AD379" i="95"/>
  <c r="AC379" i="95"/>
  <c r="AB379" i="95"/>
  <c r="AA379" i="95"/>
  <c r="Y379" i="95"/>
  <c r="W379" i="95"/>
  <c r="V379" i="95"/>
  <c r="U379" i="95"/>
  <c r="T379" i="95"/>
  <c r="BG378" i="95"/>
  <c r="BF378" i="95"/>
  <c r="BE378" i="95"/>
  <c r="BD378" i="95"/>
  <c r="BC378" i="95"/>
  <c r="BB378" i="95"/>
  <c r="BA378" i="95"/>
  <c r="AZ378" i="95"/>
  <c r="AY378" i="95"/>
  <c r="AX378" i="95"/>
  <c r="AW378" i="95"/>
  <c r="AV378" i="95"/>
  <c r="AU378" i="95"/>
  <c r="AT378" i="95"/>
  <c r="AS378" i="95"/>
  <c r="AR378" i="95"/>
  <c r="AQ378" i="95"/>
  <c r="AP378" i="95"/>
  <c r="AO378" i="95"/>
  <c r="AN378" i="95"/>
  <c r="AM378" i="95"/>
  <c r="AL378" i="95"/>
  <c r="AK378" i="95"/>
  <c r="AJ378" i="95"/>
  <c r="AI378" i="95"/>
  <c r="AH378" i="95"/>
  <c r="AG378" i="95"/>
  <c r="AF378" i="95"/>
  <c r="AE378" i="95"/>
  <c r="AD378" i="95"/>
  <c r="AC378" i="95"/>
  <c r="AB378" i="95"/>
  <c r="AA378" i="95"/>
  <c r="Y378" i="95"/>
  <c r="W378" i="95"/>
  <c r="V378" i="95"/>
  <c r="U378" i="95"/>
  <c r="T378" i="95"/>
  <c r="BG377" i="95"/>
  <c r="BF377" i="95"/>
  <c r="BE377" i="95"/>
  <c r="BD377" i="95"/>
  <c r="BC377" i="95"/>
  <c r="BB377" i="95"/>
  <c r="BA377" i="95"/>
  <c r="AZ377" i="95"/>
  <c r="AY377" i="95"/>
  <c r="AX377" i="95"/>
  <c r="AW377" i="95"/>
  <c r="AV377" i="95"/>
  <c r="AU377" i="95"/>
  <c r="AT377" i="95"/>
  <c r="AS377" i="95"/>
  <c r="AR377" i="95"/>
  <c r="AQ377" i="95"/>
  <c r="AP377" i="95"/>
  <c r="AO377" i="95"/>
  <c r="AN377" i="95"/>
  <c r="AM377" i="95"/>
  <c r="AL377" i="95"/>
  <c r="AK377" i="95"/>
  <c r="AJ377" i="95"/>
  <c r="AI377" i="95"/>
  <c r="AH377" i="95"/>
  <c r="AG377" i="95"/>
  <c r="AF377" i="95"/>
  <c r="AE377" i="95"/>
  <c r="AD377" i="95"/>
  <c r="AC377" i="95"/>
  <c r="AB377" i="95"/>
  <c r="AA377" i="95"/>
  <c r="Y377" i="95"/>
  <c r="W377" i="95"/>
  <c r="V377" i="95"/>
  <c r="U377" i="95"/>
  <c r="T377" i="95"/>
  <c r="BG376" i="95"/>
  <c r="BF376" i="95"/>
  <c r="BE376" i="95"/>
  <c r="BD376" i="95"/>
  <c r="BC376" i="95"/>
  <c r="BB376" i="95"/>
  <c r="BA376" i="95"/>
  <c r="AZ376" i="95"/>
  <c r="AY376" i="95"/>
  <c r="AX376" i="95"/>
  <c r="AW376" i="95"/>
  <c r="AV376" i="95"/>
  <c r="AU376" i="95"/>
  <c r="AT376" i="95"/>
  <c r="AS376" i="95"/>
  <c r="AR376" i="95"/>
  <c r="AQ376" i="95"/>
  <c r="AP376" i="95"/>
  <c r="AO376" i="95"/>
  <c r="AN376" i="95"/>
  <c r="AM376" i="95"/>
  <c r="AL376" i="95"/>
  <c r="AK376" i="95"/>
  <c r="AJ376" i="95"/>
  <c r="AI376" i="95"/>
  <c r="AH376" i="95"/>
  <c r="AG376" i="95"/>
  <c r="AF376" i="95"/>
  <c r="AE376" i="95"/>
  <c r="AD376" i="95"/>
  <c r="AC376" i="95"/>
  <c r="AB376" i="95"/>
  <c r="AA376" i="95"/>
  <c r="Y376" i="95"/>
  <c r="W376" i="95"/>
  <c r="V376" i="95"/>
  <c r="U376" i="95"/>
  <c r="T376" i="95"/>
  <c r="BG375" i="95"/>
  <c r="BF375" i="95"/>
  <c r="BE375" i="95"/>
  <c r="BD375" i="95"/>
  <c r="BC375" i="95"/>
  <c r="BB375" i="95"/>
  <c r="BA375" i="95"/>
  <c r="AZ375" i="95"/>
  <c r="AY375" i="95"/>
  <c r="AX375" i="95"/>
  <c r="AW375" i="95"/>
  <c r="AV375" i="95"/>
  <c r="AU375" i="95"/>
  <c r="AT375" i="95"/>
  <c r="AS375" i="95"/>
  <c r="AR375" i="95"/>
  <c r="AQ375" i="95"/>
  <c r="AP375" i="95"/>
  <c r="AO375" i="95"/>
  <c r="AN375" i="95"/>
  <c r="AM375" i="95"/>
  <c r="AL375" i="95"/>
  <c r="AK375" i="95"/>
  <c r="AJ375" i="95"/>
  <c r="AI375" i="95"/>
  <c r="AH375" i="95"/>
  <c r="AG375" i="95"/>
  <c r="AF375" i="95"/>
  <c r="AE375" i="95"/>
  <c r="AD375" i="95"/>
  <c r="AC375" i="95"/>
  <c r="AB375" i="95"/>
  <c r="AA375" i="95"/>
  <c r="Y375" i="95"/>
  <c r="W375" i="95"/>
  <c r="V375" i="95"/>
  <c r="U375" i="95"/>
  <c r="T375" i="95"/>
  <c r="BG374" i="95"/>
  <c r="BF374" i="95"/>
  <c r="BE374" i="95"/>
  <c r="BD374" i="95"/>
  <c r="BC374" i="95"/>
  <c r="BB374" i="95"/>
  <c r="BA374" i="95"/>
  <c r="AZ374" i="95"/>
  <c r="AY374" i="95"/>
  <c r="AX374" i="95"/>
  <c r="AW374" i="95"/>
  <c r="AV374" i="95"/>
  <c r="AU374" i="95"/>
  <c r="AT374" i="95"/>
  <c r="AS374" i="95"/>
  <c r="AR374" i="95"/>
  <c r="AQ374" i="95"/>
  <c r="AP374" i="95"/>
  <c r="AO374" i="95"/>
  <c r="AN374" i="95"/>
  <c r="AM374" i="95"/>
  <c r="AL374" i="95"/>
  <c r="AK374" i="95"/>
  <c r="AJ374" i="95"/>
  <c r="AI374" i="95"/>
  <c r="AH374" i="95"/>
  <c r="AG374" i="95"/>
  <c r="AF374" i="95"/>
  <c r="AE374" i="95"/>
  <c r="AD374" i="95"/>
  <c r="AC374" i="95"/>
  <c r="AB374" i="95"/>
  <c r="AA374" i="95"/>
  <c r="Y374" i="95"/>
  <c r="W374" i="95"/>
  <c r="V374" i="95"/>
  <c r="U374" i="95"/>
  <c r="T374" i="95"/>
  <c r="BG373" i="95"/>
  <c r="BF373" i="95"/>
  <c r="BE373" i="95"/>
  <c r="BD373" i="95"/>
  <c r="BC373" i="95"/>
  <c r="BB373" i="95"/>
  <c r="BA373" i="95"/>
  <c r="AZ373" i="95"/>
  <c r="AY373" i="95"/>
  <c r="AX373" i="95"/>
  <c r="AW373" i="95"/>
  <c r="AV373" i="95"/>
  <c r="AU373" i="95"/>
  <c r="AT373" i="95"/>
  <c r="AS373" i="95"/>
  <c r="AR373" i="95"/>
  <c r="AQ373" i="95"/>
  <c r="AP373" i="95"/>
  <c r="AO373" i="95"/>
  <c r="AN373" i="95"/>
  <c r="AM373" i="95"/>
  <c r="AL373" i="95"/>
  <c r="AK373" i="95"/>
  <c r="AJ373" i="95"/>
  <c r="AI373" i="95"/>
  <c r="AH373" i="95"/>
  <c r="AG373" i="95"/>
  <c r="AF373" i="95"/>
  <c r="AE373" i="95"/>
  <c r="AD373" i="95"/>
  <c r="AC373" i="95"/>
  <c r="AB373" i="95"/>
  <c r="AA373" i="95"/>
  <c r="Y373" i="95"/>
  <c r="W373" i="95"/>
  <c r="V373" i="95"/>
  <c r="U373" i="95"/>
  <c r="T373" i="95"/>
  <c r="BG372" i="95"/>
  <c r="BF372" i="95"/>
  <c r="BE372" i="95"/>
  <c r="BD372" i="95"/>
  <c r="BC372" i="95"/>
  <c r="BB372" i="95"/>
  <c r="BA372" i="95"/>
  <c r="AZ372" i="95"/>
  <c r="AY372" i="95"/>
  <c r="AX372" i="95"/>
  <c r="AW372" i="95"/>
  <c r="AV372" i="95"/>
  <c r="AU372" i="95"/>
  <c r="AT372" i="95"/>
  <c r="AS372" i="95"/>
  <c r="AR372" i="95"/>
  <c r="AQ372" i="95"/>
  <c r="AP372" i="95"/>
  <c r="AO372" i="95"/>
  <c r="AN372" i="95"/>
  <c r="AM372" i="95"/>
  <c r="AL372" i="95"/>
  <c r="AK372" i="95"/>
  <c r="AJ372" i="95"/>
  <c r="AI372" i="95"/>
  <c r="AH372" i="95"/>
  <c r="AG372" i="95"/>
  <c r="AF372" i="95"/>
  <c r="AE372" i="95"/>
  <c r="AD372" i="95"/>
  <c r="AC372" i="95"/>
  <c r="AB372" i="95"/>
  <c r="AA372" i="95"/>
  <c r="Y372" i="95"/>
  <c r="W372" i="95"/>
  <c r="V372" i="95"/>
  <c r="U372" i="95"/>
  <c r="T372" i="95"/>
  <c r="BG371" i="95"/>
  <c r="BF371" i="95"/>
  <c r="BE371" i="95"/>
  <c r="BD371" i="95"/>
  <c r="BC371" i="95"/>
  <c r="BB371" i="95"/>
  <c r="BA371" i="95"/>
  <c r="AZ371" i="95"/>
  <c r="AY371" i="95"/>
  <c r="AX371" i="95"/>
  <c r="AW371" i="95"/>
  <c r="AV371" i="95"/>
  <c r="AU371" i="95"/>
  <c r="AT371" i="95"/>
  <c r="AS371" i="95"/>
  <c r="AR371" i="95"/>
  <c r="AQ371" i="95"/>
  <c r="AP371" i="95"/>
  <c r="AO371" i="95"/>
  <c r="AN371" i="95"/>
  <c r="AM371" i="95"/>
  <c r="AL371" i="95"/>
  <c r="AK371" i="95"/>
  <c r="AJ371" i="95"/>
  <c r="AI371" i="95"/>
  <c r="AH371" i="95"/>
  <c r="AG371" i="95"/>
  <c r="AF371" i="95"/>
  <c r="AE371" i="95"/>
  <c r="AD371" i="95"/>
  <c r="AC371" i="95"/>
  <c r="AB371" i="95"/>
  <c r="AA371" i="95"/>
  <c r="Y371" i="95"/>
  <c r="W371" i="95"/>
  <c r="V371" i="95"/>
  <c r="U371" i="95"/>
  <c r="T371" i="95"/>
  <c r="BG370" i="95"/>
  <c r="BF370" i="95"/>
  <c r="BE370" i="95"/>
  <c r="BD370" i="95"/>
  <c r="BC370" i="95"/>
  <c r="BB370" i="95"/>
  <c r="BA370" i="95"/>
  <c r="AZ370" i="95"/>
  <c r="AY370" i="95"/>
  <c r="AX370" i="95"/>
  <c r="AW370" i="95"/>
  <c r="AV370" i="95"/>
  <c r="AU370" i="95"/>
  <c r="AT370" i="95"/>
  <c r="AS370" i="95"/>
  <c r="AR370" i="95"/>
  <c r="AQ370" i="95"/>
  <c r="AP370" i="95"/>
  <c r="AO370" i="95"/>
  <c r="AN370" i="95"/>
  <c r="AM370" i="95"/>
  <c r="AL370" i="95"/>
  <c r="AK370" i="95"/>
  <c r="AJ370" i="95"/>
  <c r="AI370" i="95"/>
  <c r="AH370" i="95"/>
  <c r="AG370" i="95"/>
  <c r="AF370" i="95"/>
  <c r="AE370" i="95"/>
  <c r="AD370" i="95"/>
  <c r="AC370" i="95"/>
  <c r="AB370" i="95"/>
  <c r="AA370" i="95"/>
  <c r="Y370" i="95"/>
  <c r="W370" i="95"/>
  <c r="V370" i="95"/>
  <c r="U370" i="95"/>
  <c r="T370" i="95"/>
  <c r="BG369" i="95"/>
  <c r="BF369" i="95"/>
  <c r="BE369" i="95"/>
  <c r="BD369" i="95"/>
  <c r="BC369" i="95"/>
  <c r="BB369" i="95"/>
  <c r="BA369" i="95"/>
  <c r="AZ369" i="95"/>
  <c r="AY369" i="95"/>
  <c r="AX369" i="95"/>
  <c r="AW369" i="95"/>
  <c r="AV369" i="95"/>
  <c r="AU369" i="95"/>
  <c r="AT369" i="95"/>
  <c r="AS369" i="95"/>
  <c r="AR369" i="95"/>
  <c r="AQ369" i="95"/>
  <c r="AP369" i="95"/>
  <c r="AO369" i="95"/>
  <c r="AN369" i="95"/>
  <c r="AM369" i="95"/>
  <c r="AL369" i="95"/>
  <c r="AK369" i="95"/>
  <c r="AJ369" i="95"/>
  <c r="AI369" i="95"/>
  <c r="AH369" i="95"/>
  <c r="AG369" i="95"/>
  <c r="AF369" i="95"/>
  <c r="AE369" i="95"/>
  <c r="AD369" i="95"/>
  <c r="AC369" i="95"/>
  <c r="AB369" i="95"/>
  <c r="AA369" i="95"/>
  <c r="Y369" i="95"/>
  <c r="W369" i="95"/>
  <c r="V369" i="95"/>
  <c r="U369" i="95"/>
  <c r="T369" i="95"/>
  <c r="BG368" i="95"/>
  <c r="BF368" i="95"/>
  <c r="BE368" i="95"/>
  <c r="BD368" i="95"/>
  <c r="BC368" i="95"/>
  <c r="BB368" i="95"/>
  <c r="BA368" i="95"/>
  <c r="AZ368" i="95"/>
  <c r="AY368" i="95"/>
  <c r="AX368" i="95"/>
  <c r="AW368" i="95"/>
  <c r="AV368" i="95"/>
  <c r="AU368" i="95"/>
  <c r="AT368" i="95"/>
  <c r="AS368" i="95"/>
  <c r="AR368" i="95"/>
  <c r="AQ368" i="95"/>
  <c r="AP368" i="95"/>
  <c r="AO368" i="95"/>
  <c r="AN368" i="95"/>
  <c r="AM368" i="95"/>
  <c r="AL368" i="95"/>
  <c r="AK368" i="95"/>
  <c r="AJ368" i="95"/>
  <c r="AI368" i="95"/>
  <c r="AH368" i="95"/>
  <c r="AG368" i="95"/>
  <c r="AF368" i="95"/>
  <c r="AE368" i="95"/>
  <c r="AD368" i="95"/>
  <c r="AC368" i="95"/>
  <c r="AB368" i="95"/>
  <c r="AA368" i="95"/>
  <c r="Y368" i="95"/>
  <c r="W368" i="95"/>
  <c r="V368" i="95"/>
  <c r="U368" i="95"/>
  <c r="T368" i="95"/>
  <c r="BG367" i="95"/>
  <c r="BF367" i="95"/>
  <c r="BE367" i="95"/>
  <c r="BD367" i="95"/>
  <c r="BC367" i="95"/>
  <c r="BB367" i="95"/>
  <c r="BA367" i="95"/>
  <c r="AZ367" i="95"/>
  <c r="AY367" i="95"/>
  <c r="AX367" i="95"/>
  <c r="AW367" i="95"/>
  <c r="AV367" i="95"/>
  <c r="AU367" i="95"/>
  <c r="AT367" i="95"/>
  <c r="AS367" i="95"/>
  <c r="AR367" i="95"/>
  <c r="AQ367" i="95"/>
  <c r="AP367" i="95"/>
  <c r="AO367" i="95"/>
  <c r="AN367" i="95"/>
  <c r="AM367" i="95"/>
  <c r="AL367" i="95"/>
  <c r="AK367" i="95"/>
  <c r="AJ367" i="95"/>
  <c r="AI367" i="95"/>
  <c r="AH367" i="95"/>
  <c r="AG367" i="95"/>
  <c r="AF367" i="95"/>
  <c r="AE367" i="95"/>
  <c r="AD367" i="95"/>
  <c r="AC367" i="95"/>
  <c r="AB367" i="95"/>
  <c r="AA367" i="95"/>
  <c r="Y367" i="95"/>
  <c r="W367" i="95"/>
  <c r="V367" i="95"/>
  <c r="U367" i="95"/>
  <c r="T367" i="95"/>
  <c r="BG366" i="95"/>
  <c r="BF366" i="95"/>
  <c r="BE366" i="95"/>
  <c r="BD366" i="95"/>
  <c r="BC366" i="95"/>
  <c r="BB366" i="95"/>
  <c r="BA366" i="95"/>
  <c r="AZ366" i="95"/>
  <c r="AY366" i="95"/>
  <c r="AX366" i="95"/>
  <c r="AW366" i="95"/>
  <c r="AV366" i="95"/>
  <c r="AU366" i="95"/>
  <c r="AT366" i="95"/>
  <c r="AS366" i="95"/>
  <c r="AR366" i="95"/>
  <c r="AQ366" i="95"/>
  <c r="AP366" i="95"/>
  <c r="AO366" i="95"/>
  <c r="AN366" i="95"/>
  <c r="AM366" i="95"/>
  <c r="AL366" i="95"/>
  <c r="AK366" i="95"/>
  <c r="AJ366" i="95"/>
  <c r="AI366" i="95"/>
  <c r="AH366" i="95"/>
  <c r="AG366" i="95"/>
  <c r="AF366" i="95"/>
  <c r="AE366" i="95"/>
  <c r="AD366" i="95"/>
  <c r="AC366" i="95"/>
  <c r="AB366" i="95"/>
  <c r="AA366" i="95"/>
  <c r="Y366" i="95"/>
  <c r="W366" i="95"/>
  <c r="V366" i="95"/>
  <c r="U366" i="95"/>
  <c r="T366" i="95"/>
  <c r="BG365" i="95"/>
  <c r="BF365" i="95"/>
  <c r="BE365" i="95"/>
  <c r="BD365" i="95"/>
  <c r="BC365" i="95"/>
  <c r="BB365" i="95"/>
  <c r="BA365" i="95"/>
  <c r="AZ365" i="95"/>
  <c r="AY365" i="95"/>
  <c r="AX365" i="95"/>
  <c r="AW365" i="95"/>
  <c r="AV365" i="95"/>
  <c r="AU365" i="95"/>
  <c r="AT365" i="95"/>
  <c r="AS365" i="95"/>
  <c r="AR365" i="95"/>
  <c r="AQ365" i="95"/>
  <c r="AP365" i="95"/>
  <c r="AO365" i="95"/>
  <c r="AN365" i="95"/>
  <c r="AM365" i="95"/>
  <c r="AL365" i="95"/>
  <c r="AK365" i="95"/>
  <c r="AJ365" i="95"/>
  <c r="AI365" i="95"/>
  <c r="AH365" i="95"/>
  <c r="AG365" i="95"/>
  <c r="AF365" i="95"/>
  <c r="AE365" i="95"/>
  <c r="AD365" i="95"/>
  <c r="AC365" i="95"/>
  <c r="AB365" i="95"/>
  <c r="AA365" i="95"/>
  <c r="Y365" i="95"/>
  <c r="W365" i="95"/>
  <c r="V365" i="95"/>
  <c r="U365" i="95"/>
  <c r="T365" i="95"/>
  <c r="BG364" i="95"/>
  <c r="BF364" i="95"/>
  <c r="BE364" i="95"/>
  <c r="BD364" i="95"/>
  <c r="BC364" i="95"/>
  <c r="BB364" i="95"/>
  <c r="BA364" i="95"/>
  <c r="AZ364" i="95"/>
  <c r="AY364" i="95"/>
  <c r="AX364" i="95"/>
  <c r="AW364" i="95"/>
  <c r="AV364" i="95"/>
  <c r="AU364" i="95"/>
  <c r="AT364" i="95"/>
  <c r="AS364" i="95"/>
  <c r="AR364" i="95"/>
  <c r="AQ364" i="95"/>
  <c r="AP364" i="95"/>
  <c r="AO364" i="95"/>
  <c r="AN364" i="95"/>
  <c r="AM364" i="95"/>
  <c r="AL364" i="95"/>
  <c r="AK364" i="95"/>
  <c r="AJ364" i="95"/>
  <c r="AI364" i="95"/>
  <c r="AH364" i="95"/>
  <c r="AG364" i="95"/>
  <c r="AF364" i="95"/>
  <c r="AE364" i="95"/>
  <c r="AD364" i="95"/>
  <c r="AC364" i="95"/>
  <c r="AB364" i="95"/>
  <c r="AA364" i="95"/>
  <c r="Y364" i="95"/>
  <c r="W364" i="95"/>
  <c r="V364" i="95"/>
  <c r="U364" i="95"/>
  <c r="T364" i="95"/>
  <c r="BG363" i="95"/>
  <c r="BF363" i="95"/>
  <c r="BE363" i="95"/>
  <c r="BD363" i="95"/>
  <c r="BC363" i="95"/>
  <c r="BB363" i="95"/>
  <c r="BA363" i="95"/>
  <c r="AZ363" i="95"/>
  <c r="AY363" i="95"/>
  <c r="AX363" i="95"/>
  <c r="AW363" i="95"/>
  <c r="AV363" i="95"/>
  <c r="AU363" i="95"/>
  <c r="AT363" i="95"/>
  <c r="AS363" i="95"/>
  <c r="AR363" i="95"/>
  <c r="AQ363" i="95"/>
  <c r="AP363" i="95"/>
  <c r="AO363" i="95"/>
  <c r="AN363" i="95"/>
  <c r="AM363" i="95"/>
  <c r="AL363" i="95"/>
  <c r="AK363" i="95"/>
  <c r="AJ363" i="95"/>
  <c r="AI363" i="95"/>
  <c r="AH363" i="95"/>
  <c r="AG363" i="95"/>
  <c r="AF363" i="95"/>
  <c r="AE363" i="95"/>
  <c r="AD363" i="95"/>
  <c r="AC363" i="95"/>
  <c r="AB363" i="95"/>
  <c r="AA363" i="95"/>
  <c r="Y363" i="95"/>
  <c r="W363" i="95"/>
  <c r="V363" i="95"/>
  <c r="U363" i="95"/>
  <c r="T363" i="95"/>
  <c r="BG362" i="95"/>
  <c r="BF362" i="95"/>
  <c r="BE362" i="95"/>
  <c r="BD362" i="95"/>
  <c r="BC362" i="95"/>
  <c r="BB362" i="95"/>
  <c r="BA362" i="95"/>
  <c r="AZ362" i="95"/>
  <c r="AY362" i="95"/>
  <c r="AX362" i="95"/>
  <c r="AW362" i="95"/>
  <c r="AV362" i="95"/>
  <c r="AU362" i="95"/>
  <c r="AT362" i="95"/>
  <c r="AS362" i="95"/>
  <c r="AR362" i="95"/>
  <c r="AQ362" i="95"/>
  <c r="AP362" i="95"/>
  <c r="AO362" i="95"/>
  <c r="AN362" i="95"/>
  <c r="AM362" i="95"/>
  <c r="AL362" i="95"/>
  <c r="AK362" i="95"/>
  <c r="AJ362" i="95"/>
  <c r="AI362" i="95"/>
  <c r="AH362" i="95"/>
  <c r="AG362" i="95"/>
  <c r="AF362" i="95"/>
  <c r="AE362" i="95"/>
  <c r="AD362" i="95"/>
  <c r="AC362" i="95"/>
  <c r="AB362" i="95"/>
  <c r="AA362" i="95"/>
  <c r="Y362" i="95"/>
  <c r="W362" i="95"/>
  <c r="V362" i="95"/>
  <c r="U362" i="95"/>
  <c r="T362" i="95"/>
  <c r="BG361" i="95"/>
  <c r="BF361" i="95"/>
  <c r="BE361" i="95"/>
  <c r="BD361" i="95"/>
  <c r="BC361" i="95"/>
  <c r="BB361" i="95"/>
  <c r="BA361" i="95"/>
  <c r="AZ361" i="95"/>
  <c r="AY361" i="95"/>
  <c r="AX361" i="95"/>
  <c r="AW361" i="95"/>
  <c r="AV361" i="95"/>
  <c r="AU361" i="95"/>
  <c r="AT361" i="95"/>
  <c r="AS361" i="95"/>
  <c r="AR361" i="95"/>
  <c r="AQ361" i="95"/>
  <c r="AP361" i="95"/>
  <c r="AO361" i="95"/>
  <c r="AN361" i="95"/>
  <c r="AM361" i="95"/>
  <c r="AL361" i="95"/>
  <c r="AK361" i="95"/>
  <c r="AJ361" i="95"/>
  <c r="AI361" i="95"/>
  <c r="AH361" i="95"/>
  <c r="AG361" i="95"/>
  <c r="AF361" i="95"/>
  <c r="AE361" i="95"/>
  <c r="AD361" i="95"/>
  <c r="AC361" i="95"/>
  <c r="AB361" i="95"/>
  <c r="AA361" i="95"/>
  <c r="Y361" i="95"/>
  <c r="W361" i="95"/>
  <c r="V361" i="95"/>
  <c r="U361" i="95"/>
  <c r="T361" i="95"/>
  <c r="BG360" i="95"/>
  <c r="BF360" i="95"/>
  <c r="BE360" i="95"/>
  <c r="BD360" i="95"/>
  <c r="BC360" i="95"/>
  <c r="BB360" i="95"/>
  <c r="BA360" i="95"/>
  <c r="AZ360" i="95"/>
  <c r="AY360" i="95"/>
  <c r="AX360" i="95"/>
  <c r="AW360" i="95"/>
  <c r="AV360" i="95"/>
  <c r="AU360" i="95"/>
  <c r="AT360" i="95"/>
  <c r="AS360" i="95"/>
  <c r="AR360" i="95"/>
  <c r="AQ360" i="95"/>
  <c r="AP360" i="95"/>
  <c r="AO360" i="95"/>
  <c r="AN360" i="95"/>
  <c r="AM360" i="95"/>
  <c r="AL360" i="95"/>
  <c r="AK360" i="95"/>
  <c r="AJ360" i="95"/>
  <c r="AI360" i="95"/>
  <c r="AH360" i="95"/>
  <c r="AG360" i="95"/>
  <c r="AF360" i="95"/>
  <c r="AE360" i="95"/>
  <c r="AD360" i="95"/>
  <c r="AC360" i="95"/>
  <c r="AB360" i="95"/>
  <c r="AA360" i="95"/>
  <c r="Y360" i="95"/>
  <c r="W360" i="95"/>
  <c r="V360" i="95"/>
  <c r="U360" i="95"/>
  <c r="T360" i="95"/>
  <c r="BG359" i="95"/>
  <c r="BF359" i="95"/>
  <c r="BE359" i="95"/>
  <c r="BD359" i="95"/>
  <c r="BC359" i="95"/>
  <c r="BB359" i="95"/>
  <c r="BA359" i="95"/>
  <c r="AZ359" i="95"/>
  <c r="AY359" i="95"/>
  <c r="AX359" i="95"/>
  <c r="AW359" i="95"/>
  <c r="AV359" i="95"/>
  <c r="AU359" i="95"/>
  <c r="AT359" i="95"/>
  <c r="AS359" i="95"/>
  <c r="AR359" i="95"/>
  <c r="AQ359" i="95"/>
  <c r="AP359" i="95"/>
  <c r="AO359" i="95"/>
  <c r="AN359" i="95"/>
  <c r="AM359" i="95"/>
  <c r="AL359" i="95"/>
  <c r="AK359" i="95"/>
  <c r="AJ359" i="95"/>
  <c r="AI359" i="95"/>
  <c r="AH359" i="95"/>
  <c r="AG359" i="95"/>
  <c r="AF359" i="95"/>
  <c r="AE359" i="95"/>
  <c r="AD359" i="95"/>
  <c r="AC359" i="95"/>
  <c r="AB359" i="95"/>
  <c r="AA359" i="95"/>
  <c r="Y359" i="95"/>
  <c r="W359" i="95"/>
  <c r="V359" i="95"/>
  <c r="U359" i="95"/>
  <c r="T359" i="95"/>
  <c r="BG358" i="95"/>
  <c r="BF358" i="95"/>
  <c r="BE358" i="95"/>
  <c r="BD358" i="95"/>
  <c r="BC358" i="95"/>
  <c r="BB358" i="95"/>
  <c r="BA358" i="95"/>
  <c r="AZ358" i="95"/>
  <c r="AY358" i="95"/>
  <c r="AX358" i="95"/>
  <c r="AW358" i="95"/>
  <c r="AV358" i="95"/>
  <c r="AU358" i="95"/>
  <c r="AT358" i="95"/>
  <c r="AS358" i="95"/>
  <c r="AR358" i="95"/>
  <c r="AQ358" i="95"/>
  <c r="AP358" i="95"/>
  <c r="AO358" i="95"/>
  <c r="AN358" i="95"/>
  <c r="AM358" i="95"/>
  <c r="AL358" i="95"/>
  <c r="AK358" i="95"/>
  <c r="AJ358" i="95"/>
  <c r="AI358" i="95"/>
  <c r="AH358" i="95"/>
  <c r="AG358" i="95"/>
  <c r="AF358" i="95"/>
  <c r="AE358" i="95"/>
  <c r="AD358" i="95"/>
  <c r="AC358" i="95"/>
  <c r="AB358" i="95"/>
  <c r="AA358" i="95"/>
  <c r="Y358" i="95"/>
  <c r="W358" i="95"/>
  <c r="V358" i="95"/>
  <c r="U358" i="95"/>
  <c r="T358" i="95"/>
  <c r="BG357" i="95"/>
  <c r="BF357" i="95"/>
  <c r="BE357" i="95"/>
  <c r="BD357" i="95"/>
  <c r="BC357" i="95"/>
  <c r="BB357" i="95"/>
  <c r="BA357" i="95"/>
  <c r="AZ357" i="95"/>
  <c r="AY357" i="95"/>
  <c r="AX357" i="95"/>
  <c r="AW357" i="95"/>
  <c r="AV357" i="95"/>
  <c r="AU357" i="95"/>
  <c r="AT357" i="95"/>
  <c r="AS357" i="95"/>
  <c r="AR357" i="95"/>
  <c r="AQ357" i="95"/>
  <c r="AP357" i="95"/>
  <c r="AO357" i="95"/>
  <c r="AN357" i="95"/>
  <c r="AM357" i="95"/>
  <c r="AL357" i="95"/>
  <c r="AK357" i="95"/>
  <c r="AJ357" i="95"/>
  <c r="AI357" i="95"/>
  <c r="AH357" i="95"/>
  <c r="AG357" i="95"/>
  <c r="AF357" i="95"/>
  <c r="AE357" i="95"/>
  <c r="AD357" i="95"/>
  <c r="AC357" i="95"/>
  <c r="AB357" i="95"/>
  <c r="AA357" i="95"/>
  <c r="Y357" i="95"/>
  <c r="W357" i="95"/>
  <c r="V357" i="95"/>
  <c r="U357" i="95"/>
  <c r="T357" i="95"/>
  <c r="BG356" i="95"/>
  <c r="BF356" i="95"/>
  <c r="BE356" i="95"/>
  <c r="BD356" i="95"/>
  <c r="BC356" i="95"/>
  <c r="BB356" i="95"/>
  <c r="BA356" i="95"/>
  <c r="AZ356" i="95"/>
  <c r="AY356" i="95"/>
  <c r="AX356" i="95"/>
  <c r="AW356" i="95"/>
  <c r="AV356" i="95"/>
  <c r="AU356" i="95"/>
  <c r="AT356" i="95"/>
  <c r="AS356" i="95"/>
  <c r="AR356" i="95"/>
  <c r="AQ356" i="95"/>
  <c r="AP356" i="95"/>
  <c r="AO356" i="95"/>
  <c r="AN356" i="95"/>
  <c r="AM356" i="95"/>
  <c r="AL356" i="95"/>
  <c r="AK356" i="95"/>
  <c r="AJ356" i="95"/>
  <c r="AI356" i="95"/>
  <c r="AH356" i="95"/>
  <c r="AG356" i="95"/>
  <c r="AF356" i="95"/>
  <c r="AE356" i="95"/>
  <c r="AD356" i="95"/>
  <c r="AC356" i="95"/>
  <c r="AB356" i="95"/>
  <c r="AA356" i="95"/>
  <c r="Y356" i="95"/>
  <c r="W356" i="95"/>
  <c r="V356" i="95"/>
  <c r="U356" i="95"/>
  <c r="T356" i="95"/>
  <c r="BG355" i="95"/>
  <c r="BF355" i="95"/>
  <c r="BE355" i="95"/>
  <c r="BD355" i="95"/>
  <c r="BC355" i="95"/>
  <c r="BB355" i="95"/>
  <c r="BA355" i="95"/>
  <c r="AZ355" i="95"/>
  <c r="AY355" i="95"/>
  <c r="AX355" i="95"/>
  <c r="AW355" i="95"/>
  <c r="AV355" i="95"/>
  <c r="AU355" i="95"/>
  <c r="AT355" i="95"/>
  <c r="AS355" i="95"/>
  <c r="AR355" i="95"/>
  <c r="AQ355" i="95"/>
  <c r="AP355" i="95"/>
  <c r="AO355" i="95"/>
  <c r="AN355" i="95"/>
  <c r="AM355" i="95"/>
  <c r="AL355" i="95"/>
  <c r="AK355" i="95"/>
  <c r="AJ355" i="95"/>
  <c r="AI355" i="95"/>
  <c r="AH355" i="95"/>
  <c r="AG355" i="95"/>
  <c r="AF355" i="95"/>
  <c r="AE355" i="95"/>
  <c r="AD355" i="95"/>
  <c r="AC355" i="95"/>
  <c r="AB355" i="95"/>
  <c r="AA355" i="95"/>
  <c r="Y355" i="95"/>
  <c r="W355" i="95"/>
  <c r="V355" i="95"/>
  <c r="U355" i="95"/>
  <c r="T355" i="95"/>
  <c r="BG354" i="95"/>
  <c r="BF354" i="95"/>
  <c r="BE354" i="95"/>
  <c r="BD354" i="95"/>
  <c r="BC354" i="95"/>
  <c r="BB354" i="95"/>
  <c r="BA354" i="95"/>
  <c r="AZ354" i="95"/>
  <c r="AY354" i="95"/>
  <c r="AX354" i="95"/>
  <c r="AW354" i="95"/>
  <c r="AV354" i="95"/>
  <c r="AU354" i="95"/>
  <c r="AT354" i="95"/>
  <c r="AS354" i="95"/>
  <c r="AR354" i="95"/>
  <c r="AQ354" i="95"/>
  <c r="AP354" i="95"/>
  <c r="AO354" i="95"/>
  <c r="AN354" i="95"/>
  <c r="AM354" i="95"/>
  <c r="AL354" i="95"/>
  <c r="AK354" i="95"/>
  <c r="AJ354" i="95"/>
  <c r="AI354" i="95"/>
  <c r="AH354" i="95"/>
  <c r="AG354" i="95"/>
  <c r="AF354" i="95"/>
  <c r="AE354" i="95"/>
  <c r="AD354" i="95"/>
  <c r="AC354" i="95"/>
  <c r="AB354" i="95"/>
  <c r="AA354" i="95"/>
  <c r="Y354" i="95"/>
  <c r="W354" i="95"/>
  <c r="V354" i="95"/>
  <c r="U354" i="95"/>
  <c r="T354" i="95"/>
  <c r="BG353" i="95"/>
  <c r="BF353" i="95"/>
  <c r="BE353" i="95"/>
  <c r="BD353" i="95"/>
  <c r="BC353" i="95"/>
  <c r="BB353" i="95"/>
  <c r="BA353" i="95"/>
  <c r="AZ353" i="95"/>
  <c r="AY353" i="95"/>
  <c r="AX353" i="95"/>
  <c r="AW353" i="95"/>
  <c r="AV353" i="95"/>
  <c r="AU353" i="95"/>
  <c r="AT353" i="95"/>
  <c r="AS353" i="95"/>
  <c r="AR353" i="95"/>
  <c r="AQ353" i="95"/>
  <c r="AP353" i="95"/>
  <c r="AO353" i="95"/>
  <c r="AN353" i="95"/>
  <c r="AM353" i="95"/>
  <c r="AL353" i="95"/>
  <c r="AK353" i="95"/>
  <c r="AJ353" i="95"/>
  <c r="AI353" i="95"/>
  <c r="AH353" i="95"/>
  <c r="AG353" i="95"/>
  <c r="AF353" i="95"/>
  <c r="AE353" i="95"/>
  <c r="AD353" i="95"/>
  <c r="AC353" i="95"/>
  <c r="AB353" i="95"/>
  <c r="AA353" i="95"/>
  <c r="Y353" i="95"/>
  <c r="W353" i="95"/>
  <c r="V353" i="95"/>
  <c r="U353" i="95"/>
  <c r="T353" i="95"/>
  <c r="BG352" i="95"/>
  <c r="BF352" i="95"/>
  <c r="BE352" i="95"/>
  <c r="BD352" i="95"/>
  <c r="BC352" i="95"/>
  <c r="BB352" i="95"/>
  <c r="BA352" i="95"/>
  <c r="AZ352" i="95"/>
  <c r="AY352" i="95"/>
  <c r="AX352" i="95"/>
  <c r="AW352" i="95"/>
  <c r="AV352" i="95"/>
  <c r="AU352" i="95"/>
  <c r="AT352" i="95"/>
  <c r="AS352" i="95"/>
  <c r="AR352" i="95"/>
  <c r="AQ352" i="95"/>
  <c r="AP352" i="95"/>
  <c r="AO352" i="95"/>
  <c r="AN352" i="95"/>
  <c r="AM352" i="95"/>
  <c r="AL352" i="95"/>
  <c r="AK352" i="95"/>
  <c r="AJ352" i="95"/>
  <c r="AI352" i="95"/>
  <c r="AH352" i="95"/>
  <c r="AG352" i="95"/>
  <c r="AF352" i="95"/>
  <c r="AE352" i="95"/>
  <c r="AD352" i="95"/>
  <c r="AC352" i="95"/>
  <c r="AB352" i="95"/>
  <c r="AA352" i="95"/>
  <c r="Y352" i="95"/>
  <c r="W352" i="95"/>
  <c r="V352" i="95"/>
  <c r="U352" i="95"/>
  <c r="T352" i="95"/>
  <c r="BG351" i="95"/>
  <c r="BF351" i="95"/>
  <c r="BE351" i="95"/>
  <c r="BD351" i="95"/>
  <c r="BC351" i="95"/>
  <c r="BB351" i="95"/>
  <c r="BA351" i="95"/>
  <c r="AZ351" i="95"/>
  <c r="AY351" i="95"/>
  <c r="AX351" i="95"/>
  <c r="AW351" i="95"/>
  <c r="AV351" i="95"/>
  <c r="AU351" i="95"/>
  <c r="AT351" i="95"/>
  <c r="AS351" i="95"/>
  <c r="AR351" i="95"/>
  <c r="AQ351" i="95"/>
  <c r="AP351" i="95"/>
  <c r="AO351" i="95"/>
  <c r="AN351" i="95"/>
  <c r="AM351" i="95"/>
  <c r="AL351" i="95"/>
  <c r="AK351" i="95"/>
  <c r="AJ351" i="95"/>
  <c r="AI351" i="95"/>
  <c r="AH351" i="95"/>
  <c r="AG351" i="95"/>
  <c r="AF351" i="95"/>
  <c r="AE351" i="95"/>
  <c r="AD351" i="95"/>
  <c r="AC351" i="95"/>
  <c r="AB351" i="95"/>
  <c r="AA351" i="95"/>
  <c r="Y351" i="95"/>
  <c r="W351" i="95"/>
  <c r="V351" i="95"/>
  <c r="U351" i="95"/>
  <c r="T351" i="95"/>
  <c r="BG350" i="95"/>
  <c r="BF350" i="95"/>
  <c r="BE350" i="95"/>
  <c r="BD350" i="95"/>
  <c r="BC350" i="95"/>
  <c r="BB350" i="95"/>
  <c r="BA350" i="95"/>
  <c r="AZ350" i="95"/>
  <c r="AY350" i="95"/>
  <c r="AX350" i="95"/>
  <c r="AW350" i="95"/>
  <c r="AV350" i="95"/>
  <c r="AU350" i="95"/>
  <c r="AT350" i="95"/>
  <c r="AS350" i="95"/>
  <c r="AR350" i="95"/>
  <c r="AQ350" i="95"/>
  <c r="AP350" i="95"/>
  <c r="AO350" i="95"/>
  <c r="AN350" i="95"/>
  <c r="AM350" i="95"/>
  <c r="AL350" i="95"/>
  <c r="AK350" i="95"/>
  <c r="AJ350" i="95"/>
  <c r="AI350" i="95"/>
  <c r="AH350" i="95"/>
  <c r="AG350" i="95"/>
  <c r="AF350" i="95"/>
  <c r="AE350" i="95"/>
  <c r="AD350" i="95"/>
  <c r="AC350" i="95"/>
  <c r="AB350" i="95"/>
  <c r="AA350" i="95"/>
  <c r="Y350" i="95"/>
  <c r="W350" i="95"/>
  <c r="V350" i="95"/>
  <c r="U350" i="95"/>
  <c r="T350" i="95"/>
  <c r="BG349" i="95"/>
  <c r="BF349" i="95"/>
  <c r="BE349" i="95"/>
  <c r="BD349" i="95"/>
  <c r="BC349" i="95"/>
  <c r="BB349" i="95"/>
  <c r="BA349" i="95"/>
  <c r="AZ349" i="95"/>
  <c r="AY349" i="95"/>
  <c r="AX349" i="95"/>
  <c r="AW349" i="95"/>
  <c r="AV349" i="95"/>
  <c r="AU349" i="95"/>
  <c r="AT349" i="95"/>
  <c r="AS349" i="95"/>
  <c r="AR349" i="95"/>
  <c r="AQ349" i="95"/>
  <c r="AP349" i="95"/>
  <c r="AO349" i="95"/>
  <c r="AN349" i="95"/>
  <c r="AM349" i="95"/>
  <c r="AL349" i="95"/>
  <c r="AK349" i="95"/>
  <c r="AJ349" i="95"/>
  <c r="AI349" i="95"/>
  <c r="AH349" i="95"/>
  <c r="AG349" i="95"/>
  <c r="AF349" i="95"/>
  <c r="AE349" i="95"/>
  <c r="AD349" i="95"/>
  <c r="AC349" i="95"/>
  <c r="AB349" i="95"/>
  <c r="AA349" i="95"/>
  <c r="Y349" i="95"/>
  <c r="W349" i="95"/>
  <c r="V349" i="95"/>
  <c r="U349" i="95"/>
  <c r="T349" i="95"/>
  <c r="BG348" i="95"/>
  <c r="BF348" i="95"/>
  <c r="BE348" i="95"/>
  <c r="BD348" i="95"/>
  <c r="BC348" i="95"/>
  <c r="BB348" i="95"/>
  <c r="BA348" i="95"/>
  <c r="AZ348" i="95"/>
  <c r="AY348" i="95"/>
  <c r="AX348" i="95"/>
  <c r="AW348" i="95"/>
  <c r="AV348" i="95"/>
  <c r="AU348" i="95"/>
  <c r="AT348" i="95"/>
  <c r="AS348" i="95"/>
  <c r="AR348" i="95"/>
  <c r="AQ348" i="95"/>
  <c r="AP348" i="95"/>
  <c r="AO348" i="95"/>
  <c r="AN348" i="95"/>
  <c r="AM348" i="95"/>
  <c r="AL348" i="95"/>
  <c r="AK348" i="95"/>
  <c r="AJ348" i="95"/>
  <c r="AI348" i="95"/>
  <c r="AH348" i="95"/>
  <c r="AG348" i="95"/>
  <c r="AF348" i="95"/>
  <c r="AE348" i="95"/>
  <c r="AD348" i="95"/>
  <c r="AC348" i="95"/>
  <c r="AB348" i="95"/>
  <c r="AA348" i="95"/>
  <c r="Y348" i="95"/>
  <c r="W348" i="95"/>
  <c r="V348" i="95"/>
  <c r="U348" i="95"/>
  <c r="T348" i="95"/>
  <c r="BG347" i="95"/>
  <c r="BF347" i="95"/>
  <c r="BE347" i="95"/>
  <c r="BD347" i="95"/>
  <c r="BC347" i="95"/>
  <c r="BB347" i="95"/>
  <c r="BA347" i="95"/>
  <c r="AZ347" i="95"/>
  <c r="AY347" i="95"/>
  <c r="AX347" i="95"/>
  <c r="AW347" i="95"/>
  <c r="AV347" i="95"/>
  <c r="AU347" i="95"/>
  <c r="AT347" i="95"/>
  <c r="AS347" i="95"/>
  <c r="AR347" i="95"/>
  <c r="AQ347" i="95"/>
  <c r="AP347" i="95"/>
  <c r="AO347" i="95"/>
  <c r="AN347" i="95"/>
  <c r="AM347" i="95"/>
  <c r="AL347" i="95"/>
  <c r="AK347" i="95"/>
  <c r="AJ347" i="95"/>
  <c r="AI347" i="95"/>
  <c r="AH347" i="95"/>
  <c r="AG347" i="95"/>
  <c r="AF347" i="95"/>
  <c r="AE347" i="95"/>
  <c r="AD347" i="95"/>
  <c r="AC347" i="95"/>
  <c r="AB347" i="95"/>
  <c r="AA347" i="95"/>
  <c r="Y347" i="95"/>
  <c r="W347" i="95"/>
  <c r="V347" i="95"/>
  <c r="U347" i="95"/>
  <c r="T347" i="95"/>
  <c r="BG346" i="95"/>
  <c r="BF346" i="95"/>
  <c r="BE346" i="95"/>
  <c r="BD346" i="95"/>
  <c r="BC346" i="95"/>
  <c r="BB346" i="95"/>
  <c r="BA346" i="95"/>
  <c r="AZ346" i="95"/>
  <c r="AY346" i="95"/>
  <c r="AX346" i="95"/>
  <c r="AW346" i="95"/>
  <c r="AV346" i="95"/>
  <c r="AU346" i="95"/>
  <c r="AT346" i="95"/>
  <c r="AS346" i="95"/>
  <c r="AR346" i="95"/>
  <c r="AQ346" i="95"/>
  <c r="AP346" i="95"/>
  <c r="AO346" i="95"/>
  <c r="AN346" i="95"/>
  <c r="AM346" i="95"/>
  <c r="AL346" i="95"/>
  <c r="AK346" i="95"/>
  <c r="AJ346" i="95"/>
  <c r="AI346" i="95"/>
  <c r="AH346" i="95"/>
  <c r="AG346" i="95"/>
  <c r="AF346" i="95"/>
  <c r="AE346" i="95"/>
  <c r="AD346" i="95"/>
  <c r="AC346" i="95"/>
  <c r="AB346" i="95"/>
  <c r="AA346" i="95"/>
  <c r="Y346" i="95"/>
  <c r="W346" i="95"/>
  <c r="V346" i="95"/>
  <c r="U346" i="95"/>
  <c r="T346" i="95"/>
  <c r="BG345" i="95"/>
  <c r="BF345" i="95"/>
  <c r="BE345" i="95"/>
  <c r="BD345" i="95"/>
  <c r="BC345" i="95"/>
  <c r="BB345" i="95"/>
  <c r="BA345" i="95"/>
  <c r="AZ345" i="95"/>
  <c r="AY345" i="95"/>
  <c r="AX345" i="95"/>
  <c r="AW345" i="95"/>
  <c r="AV345" i="95"/>
  <c r="AU345" i="95"/>
  <c r="AT345" i="95"/>
  <c r="AS345" i="95"/>
  <c r="AR345" i="95"/>
  <c r="AQ345" i="95"/>
  <c r="AP345" i="95"/>
  <c r="AO345" i="95"/>
  <c r="AN345" i="95"/>
  <c r="AM345" i="95"/>
  <c r="AL345" i="95"/>
  <c r="AK345" i="95"/>
  <c r="AJ345" i="95"/>
  <c r="AI345" i="95"/>
  <c r="AH345" i="95"/>
  <c r="AG345" i="95"/>
  <c r="AF345" i="95"/>
  <c r="AE345" i="95"/>
  <c r="AD345" i="95"/>
  <c r="AC345" i="95"/>
  <c r="AB345" i="95"/>
  <c r="AA345" i="95"/>
  <c r="Y345" i="95"/>
  <c r="W345" i="95"/>
  <c r="V345" i="95"/>
  <c r="U345" i="95"/>
  <c r="T345" i="95"/>
  <c r="BG344" i="95"/>
  <c r="BF344" i="95"/>
  <c r="BE344" i="95"/>
  <c r="BD344" i="95"/>
  <c r="BC344" i="95"/>
  <c r="BB344" i="95"/>
  <c r="BA344" i="95"/>
  <c r="AZ344" i="95"/>
  <c r="AY344" i="95"/>
  <c r="AX344" i="95"/>
  <c r="AW344" i="95"/>
  <c r="AV344" i="95"/>
  <c r="AU344" i="95"/>
  <c r="AT344" i="95"/>
  <c r="AS344" i="95"/>
  <c r="AR344" i="95"/>
  <c r="AQ344" i="95"/>
  <c r="AP344" i="95"/>
  <c r="AO344" i="95"/>
  <c r="AN344" i="95"/>
  <c r="AM344" i="95"/>
  <c r="AL344" i="95"/>
  <c r="AK344" i="95"/>
  <c r="AJ344" i="95"/>
  <c r="AI344" i="95"/>
  <c r="AH344" i="95"/>
  <c r="AG344" i="95"/>
  <c r="AF344" i="95"/>
  <c r="AE344" i="95"/>
  <c r="AD344" i="95"/>
  <c r="AC344" i="95"/>
  <c r="AB344" i="95"/>
  <c r="AA344" i="95"/>
  <c r="Y344" i="95"/>
  <c r="W344" i="95"/>
  <c r="V344" i="95"/>
  <c r="U344" i="95"/>
  <c r="T344" i="95"/>
  <c r="BG343" i="95"/>
  <c r="BF343" i="95"/>
  <c r="BE343" i="95"/>
  <c r="BD343" i="95"/>
  <c r="BC343" i="95"/>
  <c r="BB343" i="95"/>
  <c r="BA343" i="95"/>
  <c r="AZ343" i="95"/>
  <c r="AY343" i="95"/>
  <c r="AX343" i="95"/>
  <c r="AW343" i="95"/>
  <c r="AV343" i="95"/>
  <c r="AU343" i="95"/>
  <c r="AT343" i="95"/>
  <c r="AS343" i="95"/>
  <c r="AR343" i="95"/>
  <c r="AQ343" i="95"/>
  <c r="AP343" i="95"/>
  <c r="AO343" i="95"/>
  <c r="AN343" i="95"/>
  <c r="AM343" i="95"/>
  <c r="AL343" i="95"/>
  <c r="AK343" i="95"/>
  <c r="AJ343" i="95"/>
  <c r="AI343" i="95"/>
  <c r="AH343" i="95"/>
  <c r="AG343" i="95"/>
  <c r="AF343" i="95"/>
  <c r="AE343" i="95"/>
  <c r="AD343" i="95"/>
  <c r="AC343" i="95"/>
  <c r="AB343" i="95"/>
  <c r="AA343" i="95"/>
  <c r="Y343" i="95"/>
  <c r="W343" i="95"/>
  <c r="V343" i="95"/>
  <c r="U343" i="95"/>
  <c r="T343" i="95"/>
  <c r="BG342" i="95"/>
  <c r="BF342" i="95"/>
  <c r="BE342" i="95"/>
  <c r="BD342" i="95"/>
  <c r="BC342" i="95"/>
  <c r="BB342" i="95"/>
  <c r="BA342" i="95"/>
  <c r="AZ342" i="95"/>
  <c r="AY342" i="95"/>
  <c r="AX342" i="95"/>
  <c r="AW342" i="95"/>
  <c r="AV342" i="95"/>
  <c r="AU342" i="95"/>
  <c r="AT342" i="95"/>
  <c r="AS342" i="95"/>
  <c r="AR342" i="95"/>
  <c r="AQ342" i="95"/>
  <c r="AP342" i="95"/>
  <c r="AO342" i="95"/>
  <c r="AN342" i="95"/>
  <c r="AM342" i="95"/>
  <c r="AL342" i="95"/>
  <c r="AK342" i="95"/>
  <c r="AJ342" i="95"/>
  <c r="AI342" i="95"/>
  <c r="AH342" i="95"/>
  <c r="AG342" i="95"/>
  <c r="AF342" i="95"/>
  <c r="AE342" i="95"/>
  <c r="AD342" i="95"/>
  <c r="AC342" i="95"/>
  <c r="AB342" i="95"/>
  <c r="AA342" i="95"/>
  <c r="Y342" i="95"/>
  <c r="W342" i="95"/>
  <c r="V342" i="95"/>
  <c r="U342" i="95"/>
  <c r="T342" i="95"/>
  <c r="BG341" i="95"/>
  <c r="BF341" i="95"/>
  <c r="BE341" i="95"/>
  <c r="BD341" i="95"/>
  <c r="BC341" i="95"/>
  <c r="BB341" i="95"/>
  <c r="BA341" i="95"/>
  <c r="AZ341" i="95"/>
  <c r="AY341" i="95"/>
  <c r="AX341" i="95"/>
  <c r="AW341" i="95"/>
  <c r="AV341" i="95"/>
  <c r="AU341" i="95"/>
  <c r="AT341" i="95"/>
  <c r="AS341" i="95"/>
  <c r="AR341" i="95"/>
  <c r="AQ341" i="95"/>
  <c r="AP341" i="95"/>
  <c r="AO341" i="95"/>
  <c r="AN341" i="95"/>
  <c r="AM341" i="95"/>
  <c r="AL341" i="95"/>
  <c r="AK341" i="95"/>
  <c r="AJ341" i="95"/>
  <c r="AI341" i="95"/>
  <c r="AH341" i="95"/>
  <c r="AG341" i="95"/>
  <c r="AF341" i="95"/>
  <c r="AE341" i="95"/>
  <c r="AD341" i="95"/>
  <c r="AC341" i="95"/>
  <c r="AB341" i="95"/>
  <c r="AA341" i="95"/>
  <c r="Y341" i="95"/>
  <c r="W341" i="95"/>
  <c r="V341" i="95"/>
  <c r="U341" i="95"/>
  <c r="T341" i="95"/>
  <c r="BG340" i="95"/>
  <c r="BF340" i="95"/>
  <c r="BE340" i="95"/>
  <c r="BD340" i="95"/>
  <c r="BC340" i="95"/>
  <c r="BB340" i="95"/>
  <c r="BA340" i="95"/>
  <c r="AZ340" i="95"/>
  <c r="AY340" i="95"/>
  <c r="AX340" i="95"/>
  <c r="AW340" i="95"/>
  <c r="AV340" i="95"/>
  <c r="AU340" i="95"/>
  <c r="AT340" i="95"/>
  <c r="AS340" i="95"/>
  <c r="AR340" i="95"/>
  <c r="AQ340" i="95"/>
  <c r="AP340" i="95"/>
  <c r="AO340" i="95"/>
  <c r="AN340" i="95"/>
  <c r="AM340" i="95"/>
  <c r="AL340" i="95"/>
  <c r="AK340" i="95"/>
  <c r="AJ340" i="95"/>
  <c r="AI340" i="95"/>
  <c r="AH340" i="95"/>
  <c r="AG340" i="95"/>
  <c r="AF340" i="95"/>
  <c r="AE340" i="95"/>
  <c r="AD340" i="95"/>
  <c r="AC340" i="95"/>
  <c r="AB340" i="95"/>
  <c r="AA340" i="95"/>
  <c r="Y340" i="95"/>
  <c r="W340" i="95"/>
  <c r="V340" i="95"/>
  <c r="U340" i="95"/>
  <c r="T340" i="95"/>
  <c r="BG339" i="95"/>
  <c r="BF339" i="95"/>
  <c r="BE339" i="95"/>
  <c r="BD339" i="95"/>
  <c r="BC339" i="95"/>
  <c r="BB339" i="95"/>
  <c r="BA339" i="95"/>
  <c r="AZ339" i="95"/>
  <c r="AY339" i="95"/>
  <c r="AX339" i="95"/>
  <c r="AW339" i="95"/>
  <c r="AV339" i="95"/>
  <c r="AU339" i="95"/>
  <c r="AT339" i="95"/>
  <c r="AS339" i="95"/>
  <c r="AR339" i="95"/>
  <c r="AQ339" i="95"/>
  <c r="AP339" i="95"/>
  <c r="AO339" i="95"/>
  <c r="AN339" i="95"/>
  <c r="AM339" i="95"/>
  <c r="AL339" i="95"/>
  <c r="AK339" i="95"/>
  <c r="AJ339" i="95"/>
  <c r="AI339" i="95"/>
  <c r="AH339" i="95"/>
  <c r="AG339" i="95"/>
  <c r="AF339" i="95"/>
  <c r="AE339" i="95"/>
  <c r="AD339" i="95"/>
  <c r="AC339" i="95"/>
  <c r="AB339" i="95"/>
  <c r="AA339" i="95"/>
  <c r="Y339" i="95"/>
  <c r="W339" i="95"/>
  <c r="V339" i="95"/>
  <c r="U339" i="95"/>
  <c r="T339" i="95"/>
  <c r="BG338" i="95"/>
  <c r="BF338" i="95"/>
  <c r="BE338" i="95"/>
  <c r="BD338" i="95"/>
  <c r="BC338" i="95"/>
  <c r="BB338" i="95"/>
  <c r="BA338" i="95"/>
  <c r="AZ338" i="95"/>
  <c r="AY338" i="95"/>
  <c r="AX338" i="95"/>
  <c r="AW338" i="95"/>
  <c r="AV338" i="95"/>
  <c r="AU338" i="95"/>
  <c r="AT338" i="95"/>
  <c r="AS338" i="95"/>
  <c r="AR338" i="95"/>
  <c r="AQ338" i="95"/>
  <c r="AP338" i="95"/>
  <c r="AO338" i="95"/>
  <c r="AN338" i="95"/>
  <c r="AM338" i="95"/>
  <c r="AL338" i="95"/>
  <c r="AK338" i="95"/>
  <c r="AJ338" i="95"/>
  <c r="AI338" i="95"/>
  <c r="AH338" i="95"/>
  <c r="AG338" i="95"/>
  <c r="AF338" i="95"/>
  <c r="AE338" i="95"/>
  <c r="AD338" i="95"/>
  <c r="AC338" i="95"/>
  <c r="AB338" i="95"/>
  <c r="AA338" i="95"/>
  <c r="Y338" i="95"/>
  <c r="W338" i="95"/>
  <c r="V338" i="95"/>
  <c r="U338" i="95"/>
  <c r="T338" i="95"/>
  <c r="BG337" i="95"/>
  <c r="BF337" i="95"/>
  <c r="BE337" i="95"/>
  <c r="BD337" i="95"/>
  <c r="BC337" i="95"/>
  <c r="BB337" i="95"/>
  <c r="BA337" i="95"/>
  <c r="AZ337" i="95"/>
  <c r="AY337" i="95"/>
  <c r="AX337" i="95"/>
  <c r="AW337" i="95"/>
  <c r="AV337" i="95"/>
  <c r="AU337" i="95"/>
  <c r="AT337" i="95"/>
  <c r="AS337" i="95"/>
  <c r="AR337" i="95"/>
  <c r="AQ337" i="95"/>
  <c r="AP337" i="95"/>
  <c r="AO337" i="95"/>
  <c r="AN337" i="95"/>
  <c r="AM337" i="95"/>
  <c r="AL337" i="95"/>
  <c r="AK337" i="95"/>
  <c r="AJ337" i="95"/>
  <c r="AI337" i="95"/>
  <c r="AH337" i="95"/>
  <c r="AG337" i="95"/>
  <c r="AF337" i="95"/>
  <c r="AE337" i="95"/>
  <c r="AD337" i="95"/>
  <c r="AC337" i="95"/>
  <c r="AB337" i="95"/>
  <c r="AA337" i="95"/>
  <c r="Y337" i="95"/>
  <c r="W337" i="95"/>
  <c r="V337" i="95"/>
  <c r="U337" i="95"/>
  <c r="T337" i="95"/>
  <c r="BG336" i="95"/>
  <c r="BF336" i="95"/>
  <c r="BE336" i="95"/>
  <c r="BD336" i="95"/>
  <c r="BC336" i="95"/>
  <c r="BB336" i="95"/>
  <c r="BA336" i="95"/>
  <c r="AZ336" i="95"/>
  <c r="AY336" i="95"/>
  <c r="AX336" i="95"/>
  <c r="AW336" i="95"/>
  <c r="AV336" i="95"/>
  <c r="AU336" i="95"/>
  <c r="AT336" i="95"/>
  <c r="AS336" i="95"/>
  <c r="AR336" i="95"/>
  <c r="AQ336" i="95"/>
  <c r="AP336" i="95"/>
  <c r="AO336" i="95"/>
  <c r="AN336" i="95"/>
  <c r="AM336" i="95"/>
  <c r="AL336" i="95"/>
  <c r="AK336" i="95"/>
  <c r="AJ336" i="95"/>
  <c r="AI336" i="95"/>
  <c r="AH336" i="95"/>
  <c r="AG336" i="95"/>
  <c r="AF336" i="95"/>
  <c r="AE336" i="95"/>
  <c r="AD336" i="95"/>
  <c r="AC336" i="95"/>
  <c r="AB336" i="95"/>
  <c r="AA336" i="95"/>
  <c r="Y336" i="95"/>
  <c r="W336" i="95"/>
  <c r="V336" i="95"/>
  <c r="U336" i="95"/>
  <c r="T336" i="95"/>
  <c r="BG335" i="95"/>
  <c r="BF335" i="95"/>
  <c r="BE335" i="95"/>
  <c r="BD335" i="95"/>
  <c r="BC335" i="95"/>
  <c r="BB335" i="95"/>
  <c r="BA335" i="95"/>
  <c r="AZ335" i="95"/>
  <c r="AY335" i="95"/>
  <c r="AX335" i="95"/>
  <c r="AW335" i="95"/>
  <c r="AV335" i="95"/>
  <c r="AU335" i="95"/>
  <c r="AT335" i="95"/>
  <c r="AS335" i="95"/>
  <c r="AR335" i="95"/>
  <c r="AQ335" i="95"/>
  <c r="AP335" i="95"/>
  <c r="AO335" i="95"/>
  <c r="AN335" i="95"/>
  <c r="AM335" i="95"/>
  <c r="AL335" i="95"/>
  <c r="AK335" i="95"/>
  <c r="AJ335" i="95"/>
  <c r="AI335" i="95"/>
  <c r="AH335" i="95"/>
  <c r="AG335" i="95"/>
  <c r="AF335" i="95"/>
  <c r="AE335" i="95"/>
  <c r="AD335" i="95"/>
  <c r="AC335" i="95"/>
  <c r="AB335" i="95"/>
  <c r="AA335" i="95"/>
  <c r="Y335" i="95"/>
  <c r="W335" i="95"/>
  <c r="V335" i="95"/>
  <c r="U335" i="95"/>
  <c r="T335" i="95"/>
  <c r="BG334" i="95"/>
  <c r="BF334" i="95"/>
  <c r="BE334" i="95"/>
  <c r="BD334" i="95"/>
  <c r="BC334" i="95"/>
  <c r="BB334" i="95"/>
  <c r="BA334" i="95"/>
  <c r="AZ334" i="95"/>
  <c r="AY334" i="95"/>
  <c r="AX334" i="95"/>
  <c r="AW334" i="95"/>
  <c r="AV334" i="95"/>
  <c r="AU334" i="95"/>
  <c r="AT334" i="95"/>
  <c r="AS334" i="95"/>
  <c r="AR334" i="95"/>
  <c r="AQ334" i="95"/>
  <c r="AP334" i="95"/>
  <c r="AO334" i="95"/>
  <c r="AN334" i="95"/>
  <c r="AM334" i="95"/>
  <c r="AL334" i="95"/>
  <c r="AK334" i="95"/>
  <c r="AJ334" i="95"/>
  <c r="AI334" i="95"/>
  <c r="AH334" i="95"/>
  <c r="AG334" i="95"/>
  <c r="AF334" i="95"/>
  <c r="AE334" i="95"/>
  <c r="AD334" i="95"/>
  <c r="AC334" i="95"/>
  <c r="AB334" i="95"/>
  <c r="AA334" i="95"/>
  <c r="Y334" i="95"/>
  <c r="W334" i="95"/>
  <c r="V334" i="95"/>
  <c r="U334" i="95"/>
  <c r="T334" i="95"/>
  <c r="BG333" i="95"/>
  <c r="BF333" i="95"/>
  <c r="BE333" i="95"/>
  <c r="BD333" i="95"/>
  <c r="BC333" i="95"/>
  <c r="BB333" i="95"/>
  <c r="BA333" i="95"/>
  <c r="AZ333" i="95"/>
  <c r="AY333" i="95"/>
  <c r="AX333" i="95"/>
  <c r="AW333" i="95"/>
  <c r="AV333" i="95"/>
  <c r="AU333" i="95"/>
  <c r="AT333" i="95"/>
  <c r="AS333" i="95"/>
  <c r="AR333" i="95"/>
  <c r="AQ333" i="95"/>
  <c r="AP333" i="95"/>
  <c r="AO333" i="95"/>
  <c r="AN333" i="95"/>
  <c r="AM333" i="95"/>
  <c r="AL333" i="95"/>
  <c r="AK333" i="95"/>
  <c r="AJ333" i="95"/>
  <c r="AI333" i="95"/>
  <c r="AH333" i="95"/>
  <c r="AG333" i="95"/>
  <c r="AF333" i="95"/>
  <c r="AE333" i="95"/>
  <c r="AD333" i="95"/>
  <c r="AC333" i="95"/>
  <c r="AB333" i="95"/>
  <c r="AA333" i="95"/>
  <c r="Y333" i="95"/>
  <c r="W333" i="95"/>
  <c r="V333" i="95"/>
  <c r="U333" i="95"/>
  <c r="T333" i="95"/>
  <c r="BG332" i="95"/>
  <c r="BF332" i="95"/>
  <c r="BE332" i="95"/>
  <c r="BD332" i="95"/>
  <c r="BC332" i="95"/>
  <c r="BB332" i="95"/>
  <c r="BA332" i="95"/>
  <c r="AZ332" i="95"/>
  <c r="AY332" i="95"/>
  <c r="AX332" i="95"/>
  <c r="AW332" i="95"/>
  <c r="AV332" i="95"/>
  <c r="AU332" i="95"/>
  <c r="AT332" i="95"/>
  <c r="AS332" i="95"/>
  <c r="AR332" i="95"/>
  <c r="AQ332" i="95"/>
  <c r="AP332" i="95"/>
  <c r="AO332" i="95"/>
  <c r="AN332" i="95"/>
  <c r="AM332" i="95"/>
  <c r="AL332" i="95"/>
  <c r="AK332" i="95"/>
  <c r="AJ332" i="95"/>
  <c r="AI332" i="95"/>
  <c r="AH332" i="95"/>
  <c r="AG332" i="95"/>
  <c r="AF332" i="95"/>
  <c r="AE332" i="95"/>
  <c r="AD332" i="95"/>
  <c r="AC332" i="95"/>
  <c r="AB332" i="95"/>
  <c r="AA332" i="95"/>
  <c r="Y332" i="95"/>
  <c r="W332" i="95"/>
  <c r="V332" i="95"/>
  <c r="U332" i="95"/>
  <c r="T332" i="95"/>
  <c r="BG331" i="95"/>
  <c r="BF331" i="95"/>
  <c r="BE331" i="95"/>
  <c r="BD331" i="95"/>
  <c r="BC331" i="95"/>
  <c r="BB331" i="95"/>
  <c r="BA331" i="95"/>
  <c r="AZ331" i="95"/>
  <c r="AY331" i="95"/>
  <c r="AX331" i="95"/>
  <c r="AW331" i="95"/>
  <c r="AV331" i="95"/>
  <c r="AU331" i="95"/>
  <c r="AT331" i="95"/>
  <c r="AS331" i="95"/>
  <c r="AR331" i="95"/>
  <c r="AQ331" i="95"/>
  <c r="AP331" i="95"/>
  <c r="AO331" i="95"/>
  <c r="AN331" i="95"/>
  <c r="AM331" i="95"/>
  <c r="AL331" i="95"/>
  <c r="AK331" i="95"/>
  <c r="AJ331" i="95"/>
  <c r="AI331" i="95"/>
  <c r="AH331" i="95"/>
  <c r="AG331" i="95"/>
  <c r="AF331" i="95"/>
  <c r="AE331" i="95"/>
  <c r="AD331" i="95"/>
  <c r="AC331" i="95"/>
  <c r="AB331" i="95"/>
  <c r="AA331" i="95"/>
  <c r="Y331" i="95"/>
  <c r="W331" i="95"/>
  <c r="V331" i="95"/>
  <c r="U331" i="95"/>
  <c r="T331" i="95"/>
  <c r="BG330" i="95"/>
  <c r="BF330" i="95"/>
  <c r="BE330" i="95"/>
  <c r="BD330" i="95"/>
  <c r="BC330" i="95"/>
  <c r="BB330" i="95"/>
  <c r="BA330" i="95"/>
  <c r="AZ330" i="95"/>
  <c r="AY330" i="95"/>
  <c r="AX330" i="95"/>
  <c r="AW330" i="95"/>
  <c r="AV330" i="95"/>
  <c r="AU330" i="95"/>
  <c r="AT330" i="95"/>
  <c r="AS330" i="95"/>
  <c r="AR330" i="95"/>
  <c r="AQ330" i="95"/>
  <c r="AP330" i="95"/>
  <c r="AO330" i="95"/>
  <c r="AN330" i="95"/>
  <c r="AM330" i="95"/>
  <c r="AL330" i="95"/>
  <c r="AK330" i="95"/>
  <c r="AJ330" i="95"/>
  <c r="AI330" i="95"/>
  <c r="AH330" i="95"/>
  <c r="AG330" i="95"/>
  <c r="AF330" i="95"/>
  <c r="AE330" i="95"/>
  <c r="AD330" i="95"/>
  <c r="AC330" i="95"/>
  <c r="AB330" i="95"/>
  <c r="AA330" i="95"/>
  <c r="Y330" i="95"/>
  <c r="W330" i="95"/>
  <c r="V330" i="95"/>
  <c r="U330" i="95"/>
  <c r="T330" i="95"/>
  <c r="BG329" i="95"/>
  <c r="BF329" i="95"/>
  <c r="BE329" i="95"/>
  <c r="BD329" i="95"/>
  <c r="BC329" i="95"/>
  <c r="BB329" i="95"/>
  <c r="BA329" i="95"/>
  <c r="AZ329" i="95"/>
  <c r="AY329" i="95"/>
  <c r="AX329" i="95"/>
  <c r="AW329" i="95"/>
  <c r="AV329" i="95"/>
  <c r="AU329" i="95"/>
  <c r="AT329" i="95"/>
  <c r="AS329" i="95"/>
  <c r="AR329" i="95"/>
  <c r="AQ329" i="95"/>
  <c r="AP329" i="95"/>
  <c r="AO329" i="95"/>
  <c r="AN329" i="95"/>
  <c r="AM329" i="95"/>
  <c r="AL329" i="95"/>
  <c r="AK329" i="95"/>
  <c r="AJ329" i="95"/>
  <c r="AI329" i="95"/>
  <c r="AH329" i="95"/>
  <c r="AG329" i="95"/>
  <c r="AF329" i="95"/>
  <c r="AE329" i="95"/>
  <c r="AD329" i="95"/>
  <c r="AC329" i="95"/>
  <c r="AB329" i="95"/>
  <c r="AA329" i="95"/>
  <c r="Y329" i="95"/>
  <c r="W329" i="95"/>
  <c r="V329" i="95"/>
  <c r="U329" i="95"/>
  <c r="T329" i="95"/>
  <c r="BG328" i="95"/>
  <c r="BF328" i="95"/>
  <c r="BE328" i="95"/>
  <c r="BD328" i="95"/>
  <c r="BC328" i="95"/>
  <c r="BB328" i="95"/>
  <c r="BA328" i="95"/>
  <c r="AZ328" i="95"/>
  <c r="AY328" i="95"/>
  <c r="AX328" i="95"/>
  <c r="AW328" i="95"/>
  <c r="AV328" i="95"/>
  <c r="AU328" i="95"/>
  <c r="AT328" i="95"/>
  <c r="AS328" i="95"/>
  <c r="AR328" i="95"/>
  <c r="AQ328" i="95"/>
  <c r="AP328" i="95"/>
  <c r="AO328" i="95"/>
  <c r="AN328" i="95"/>
  <c r="AM328" i="95"/>
  <c r="AL328" i="95"/>
  <c r="AK328" i="95"/>
  <c r="AJ328" i="95"/>
  <c r="AI328" i="95"/>
  <c r="AH328" i="95"/>
  <c r="AG328" i="95"/>
  <c r="AF328" i="95"/>
  <c r="AE328" i="95"/>
  <c r="AD328" i="95"/>
  <c r="AC328" i="95"/>
  <c r="AB328" i="95"/>
  <c r="AA328" i="95"/>
  <c r="Y328" i="95"/>
  <c r="W328" i="95"/>
  <c r="V328" i="95"/>
  <c r="U328" i="95"/>
  <c r="T328" i="95"/>
  <c r="BG327" i="95"/>
  <c r="BF327" i="95"/>
  <c r="BE327" i="95"/>
  <c r="BD327" i="95"/>
  <c r="BC327" i="95"/>
  <c r="BB327" i="95"/>
  <c r="BA327" i="95"/>
  <c r="AZ327" i="95"/>
  <c r="AY327" i="95"/>
  <c r="AX327" i="95"/>
  <c r="AW327" i="95"/>
  <c r="AV327" i="95"/>
  <c r="AU327" i="95"/>
  <c r="AT327" i="95"/>
  <c r="AS327" i="95"/>
  <c r="AR327" i="95"/>
  <c r="AQ327" i="95"/>
  <c r="AP327" i="95"/>
  <c r="AO327" i="95"/>
  <c r="AN327" i="95"/>
  <c r="AM327" i="95"/>
  <c r="AL327" i="95"/>
  <c r="AK327" i="95"/>
  <c r="AJ327" i="95"/>
  <c r="AI327" i="95"/>
  <c r="AH327" i="95"/>
  <c r="AG327" i="95"/>
  <c r="AF327" i="95"/>
  <c r="AE327" i="95"/>
  <c r="AD327" i="95"/>
  <c r="AC327" i="95"/>
  <c r="AB327" i="95"/>
  <c r="AA327" i="95"/>
  <c r="Y327" i="95"/>
  <c r="W327" i="95"/>
  <c r="V327" i="95"/>
  <c r="U327" i="95"/>
  <c r="T327" i="95"/>
  <c r="BG326" i="95"/>
  <c r="BF326" i="95"/>
  <c r="BE326" i="95"/>
  <c r="BD326" i="95"/>
  <c r="BC326" i="95"/>
  <c r="BB326" i="95"/>
  <c r="BA326" i="95"/>
  <c r="AZ326" i="95"/>
  <c r="AY326" i="95"/>
  <c r="AX326" i="95"/>
  <c r="AW326" i="95"/>
  <c r="AV326" i="95"/>
  <c r="AU326" i="95"/>
  <c r="AT326" i="95"/>
  <c r="AS326" i="95"/>
  <c r="AR326" i="95"/>
  <c r="AQ326" i="95"/>
  <c r="AP326" i="95"/>
  <c r="AO326" i="95"/>
  <c r="AN326" i="95"/>
  <c r="AM326" i="95"/>
  <c r="AL326" i="95"/>
  <c r="AK326" i="95"/>
  <c r="AJ326" i="95"/>
  <c r="AI326" i="95"/>
  <c r="AH326" i="95"/>
  <c r="AG326" i="95"/>
  <c r="AF326" i="95"/>
  <c r="AE326" i="95"/>
  <c r="AD326" i="95"/>
  <c r="AC326" i="95"/>
  <c r="AB326" i="95"/>
  <c r="AA326" i="95"/>
  <c r="Y326" i="95"/>
  <c r="W326" i="95"/>
  <c r="V326" i="95"/>
  <c r="U326" i="95"/>
  <c r="T326" i="95"/>
  <c r="BG325" i="95"/>
  <c r="BF325" i="95"/>
  <c r="BE325" i="95"/>
  <c r="BD325" i="95"/>
  <c r="BC325" i="95"/>
  <c r="BB325" i="95"/>
  <c r="BA325" i="95"/>
  <c r="AZ325" i="95"/>
  <c r="AY325" i="95"/>
  <c r="AX325" i="95"/>
  <c r="AW325" i="95"/>
  <c r="AV325" i="95"/>
  <c r="AU325" i="95"/>
  <c r="AT325" i="95"/>
  <c r="AS325" i="95"/>
  <c r="AR325" i="95"/>
  <c r="AQ325" i="95"/>
  <c r="AP325" i="95"/>
  <c r="AO325" i="95"/>
  <c r="AN325" i="95"/>
  <c r="AM325" i="95"/>
  <c r="AL325" i="95"/>
  <c r="AK325" i="95"/>
  <c r="AJ325" i="95"/>
  <c r="AI325" i="95"/>
  <c r="AH325" i="95"/>
  <c r="AG325" i="95"/>
  <c r="AF325" i="95"/>
  <c r="AE325" i="95"/>
  <c r="AD325" i="95"/>
  <c r="AC325" i="95"/>
  <c r="AB325" i="95"/>
  <c r="AA325" i="95"/>
  <c r="Y325" i="95"/>
  <c r="W325" i="95"/>
  <c r="V325" i="95"/>
  <c r="U325" i="95"/>
  <c r="T325" i="95"/>
  <c r="BG324" i="95"/>
  <c r="BF324" i="95"/>
  <c r="BE324" i="95"/>
  <c r="BD324" i="95"/>
  <c r="BC324" i="95"/>
  <c r="BB324" i="95"/>
  <c r="BA324" i="95"/>
  <c r="AZ324" i="95"/>
  <c r="AY324" i="95"/>
  <c r="AX324" i="95"/>
  <c r="AW324" i="95"/>
  <c r="AV324" i="95"/>
  <c r="AU324" i="95"/>
  <c r="AT324" i="95"/>
  <c r="AS324" i="95"/>
  <c r="AR324" i="95"/>
  <c r="AQ324" i="95"/>
  <c r="AP324" i="95"/>
  <c r="AO324" i="95"/>
  <c r="AN324" i="95"/>
  <c r="AM324" i="95"/>
  <c r="AL324" i="95"/>
  <c r="AK324" i="95"/>
  <c r="AJ324" i="95"/>
  <c r="AI324" i="95"/>
  <c r="AH324" i="95"/>
  <c r="AG324" i="95"/>
  <c r="AF324" i="95"/>
  <c r="AE324" i="95"/>
  <c r="AD324" i="95"/>
  <c r="AC324" i="95"/>
  <c r="AB324" i="95"/>
  <c r="AA324" i="95"/>
  <c r="Y324" i="95"/>
  <c r="W324" i="95"/>
  <c r="V324" i="95"/>
  <c r="U324" i="95"/>
  <c r="T324" i="95"/>
  <c r="BG323" i="95"/>
  <c r="BF323" i="95"/>
  <c r="BE323" i="95"/>
  <c r="BD323" i="95"/>
  <c r="BC323" i="95"/>
  <c r="BB323" i="95"/>
  <c r="BA323" i="95"/>
  <c r="AZ323" i="95"/>
  <c r="AY323" i="95"/>
  <c r="AX323" i="95"/>
  <c r="AW323" i="95"/>
  <c r="AV323" i="95"/>
  <c r="AU323" i="95"/>
  <c r="AT323" i="95"/>
  <c r="AS323" i="95"/>
  <c r="AR323" i="95"/>
  <c r="AQ323" i="95"/>
  <c r="AP323" i="95"/>
  <c r="AO323" i="95"/>
  <c r="AN323" i="95"/>
  <c r="AM323" i="95"/>
  <c r="AL323" i="95"/>
  <c r="AK323" i="95"/>
  <c r="AJ323" i="95"/>
  <c r="AI323" i="95"/>
  <c r="AH323" i="95"/>
  <c r="AG323" i="95"/>
  <c r="AF323" i="95"/>
  <c r="AE323" i="95"/>
  <c r="AD323" i="95"/>
  <c r="AC323" i="95"/>
  <c r="AB323" i="95"/>
  <c r="AA323" i="95"/>
  <c r="Y323" i="95"/>
  <c r="W323" i="95"/>
  <c r="V323" i="95"/>
  <c r="U323" i="95"/>
  <c r="T323" i="95"/>
  <c r="BG322" i="95"/>
  <c r="BF322" i="95"/>
  <c r="BE322" i="95"/>
  <c r="BD322" i="95"/>
  <c r="BC322" i="95"/>
  <c r="BB322" i="95"/>
  <c r="BA322" i="95"/>
  <c r="AZ322" i="95"/>
  <c r="AY322" i="95"/>
  <c r="AX322" i="95"/>
  <c r="AW322" i="95"/>
  <c r="AV322" i="95"/>
  <c r="AU322" i="95"/>
  <c r="AT322" i="95"/>
  <c r="AS322" i="95"/>
  <c r="AR322" i="95"/>
  <c r="AQ322" i="95"/>
  <c r="AP322" i="95"/>
  <c r="AO322" i="95"/>
  <c r="AN322" i="95"/>
  <c r="AM322" i="95"/>
  <c r="AL322" i="95"/>
  <c r="AK322" i="95"/>
  <c r="AJ322" i="95"/>
  <c r="AI322" i="95"/>
  <c r="AH322" i="95"/>
  <c r="AG322" i="95"/>
  <c r="AF322" i="95"/>
  <c r="AE322" i="95"/>
  <c r="AD322" i="95"/>
  <c r="AC322" i="95"/>
  <c r="AB322" i="95"/>
  <c r="AA322" i="95"/>
  <c r="Y322" i="95"/>
  <c r="W322" i="95"/>
  <c r="V322" i="95"/>
  <c r="U322" i="95"/>
  <c r="T322" i="95"/>
  <c r="BG321" i="95"/>
  <c r="BF321" i="95"/>
  <c r="BE321" i="95"/>
  <c r="BD321" i="95"/>
  <c r="BC321" i="95"/>
  <c r="BB321" i="95"/>
  <c r="BA321" i="95"/>
  <c r="AZ321" i="95"/>
  <c r="AY321" i="95"/>
  <c r="AX321" i="95"/>
  <c r="AW321" i="95"/>
  <c r="AV321" i="95"/>
  <c r="AU321" i="95"/>
  <c r="AT321" i="95"/>
  <c r="AS321" i="95"/>
  <c r="AR321" i="95"/>
  <c r="AQ321" i="95"/>
  <c r="AP321" i="95"/>
  <c r="AO321" i="95"/>
  <c r="AN321" i="95"/>
  <c r="AM321" i="95"/>
  <c r="AL321" i="95"/>
  <c r="AK321" i="95"/>
  <c r="AJ321" i="95"/>
  <c r="AI321" i="95"/>
  <c r="AH321" i="95"/>
  <c r="AG321" i="95"/>
  <c r="AF321" i="95"/>
  <c r="AE321" i="95"/>
  <c r="AD321" i="95"/>
  <c r="AC321" i="95"/>
  <c r="AB321" i="95"/>
  <c r="AA321" i="95"/>
  <c r="Y321" i="95"/>
  <c r="W321" i="95"/>
  <c r="V321" i="95"/>
  <c r="U321" i="95"/>
  <c r="T321" i="95"/>
  <c r="BG320" i="95"/>
  <c r="BF320" i="95"/>
  <c r="BE320" i="95"/>
  <c r="BD320" i="95"/>
  <c r="BC320" i="95"/>
  <c r="BB320" i="95"/>
  <c r="BA320" i="95"/>
  <c r="AZ320" i="95"/>
  <c r="AY320" i="95"/>
  <c r="AX320" i="95"/>
  <c r="AW320" i="95"/>
  <c r="AV320" i="95"/>
  <c r="AU320" i="95"/>
  <c r="AT320" i="95"/>
  <c r="AS320" i="95"/>
  <c r="AR320" i="95"/>
  <c r="AQ320" i="95"/>
  <c r="AP320" i="95"/>
  <c r="AO320" i="95"/>
  <c r="AN320" i="95"/>
  <c r="AM320" i="95"/>
  <c r="AL320" i="95"/>
  <c r="AK320" i="95"/>
  <c r="AJ320" i="95"/>
  <c r="AI320" i="95"/>
  <c r="AH320" i="95"/>
  <c r="AG320" i="95"/>
  <c r="AF320" i="95"/>
  <c r="AE320" i="95"/>
  <c r="AD320" i="95"/>
  <c r="AC320" i="95"/>
  <c r="AB320" i="95"/>
  <c r="AA320" i="95"/>
  <c r="Y320" i="95"/>
  <c r="W320" i="95"/>
  <c r="V320" i="95"/>
  <c r="U320" i="95"/>
  <c r="T320" i="95"/>
  <c r="BG319" i="95"/>
  <c r="BF319" i="95"/>
  <c r="BE319" i="95"/>
  <c r="BD319" i="95"/>
  <c r="BC319" i="95"/>
  <c r="BB319" i="95"/>
  <c r="BA319" i="95"/>
  <c r="AZ319" i="95"/>
  <c r="AY319" i="95"/>
  <c r="AX319" i="95"/>
  <c r="AW319" i="95"/>
  <c r="AV319" i="95"/>
  <c r="AU319" i="95"/>
  <c r="AT319" i="95"/>
  <c r="AS319" i="95"/>
  <c r="AR319" i="95"/>
  <c r="AQ319" i="95"/>
  <c r="AP319" i="95"/>
  <c r="AO319" i="95"/>
  <c r="AN319" i="95"/>
  <c r="AM319" i="95"/>
  <c r="AL319" i="95"/>
  <c r="AK319" i="95"/>
  <c r="AJ319" i="95"/>
  <c r="AI319" i="95"/>
  <c r="AH319" i="95"/>
  <c r="AG319" i="95"/>
  <c r="AF319" i="95"/>
  <c r="AE319" i="95"/>
  <c r="AD319" i="95"/>
  <c r="AC319" i="95"/>
  <c r="AB319" i="95"/>
  <c r="AA319" i="95"/>
  <c r="Y319" i="95"/>
  <c r="W319" i="95"/>
  <c r="V319" i="95"/>
  <c r="U319" i="95"/>
  <c r="T319" i="95"/>
  <c r="BG318" i="95"/>
  <c r="BF318" i="95"/>
  <c r="BE318" i="95"/>
  <c r="BD318" i="95"/>
  <c r="BC318" i="95"/>
  <c r="BB318" i="95"/>
  <c r="BA318" i="95"/>
  <c r="AZ318" i="95"/>
  <c r="AY318" i="95"/>
  <c r="AX318" i="95"/>
  <c r="AW318" i="95"/>
  <c r="AV318" i="95"/>
  <c r="AU318" i="95"/>
  <c r="AT318" i="95"/>
  <c r="AS318" i="95"/>
  <c r="AR318" i="95"/>
  <c r="AQ318" i="95"/>
  <c r="AP318" i="95"/>
  <c r="AO318" i="95"/>
  <c r="AN318" i="95"/>
  <c r="AM318" i="95"/>
  <c r="AL318" i="95"/>
  <c r="AK318" i="95"/>
  <c r="AJ318" i="95"/>
  <c r="AI318" i="95"/>
  <c r="AH318" i="95"/>
  <c r="AG318" i="95"/>
  <c r="AF318" i="95"/>
  <c r="AE318" i="95"/>
  <c r="AD318" i="95"/>
  <c r="AC318" i="95"/>
  <c r="AB318" i="95"/>
  <c r="AA318" i="95"/>
  <c r="Y318" i="95"/>
  <c r="W318" i="95"/>
  <c r="V318" i="95"/>
  <c r="U318" i="95"/>
  <c r="T318" i="95"/>
  <c r="BG317" i="95"/>
  <c r="BF317" i="95"/>
  <c r="BE317" i="95"/>
  <c r="BD317" i="95"/>
  <c r="BC317" i="95"/>
  <c r="BB317" i="95"/>
  <c r="BA317" i="95"/>
  <c r="AZ317" i="95"/>
  <c r="AY317" i="95"/>
  <c r="AX317" i="95"/>
  <c r="AW317" i="95"/>
  <c r="AV317" i="95"/>
  <c r="AU317" i="95"/>
  <c r="AT317" i="95"/>
  <c r="AS317" i="95"/>
  <c r="AR317" i="95"/>
  <c r="AQ317" i="95"/>
  <c r="AP317" i="95"/>
  <c r="AO317" i="95"/>
  <c r="AN317" i="95"/>
  <c r="AM317" i="95"/>
  <c r="AL317" i="95"/>
  <c r="AK317" i="95"/>
  <c r="AJ317" i="95"/>
  <c r="AI317" i="95"/>
  <c r="AH317" i="95"/>
  <c r="AG317" i="95"/>
  <c r="AF317" i="95"/>
  <c r="AE317" i="95"/>
  <c r="AD317" i="95"/>
  <c r="AC317" i="95"/>
  <c r="AB317" i="95"/>
  <c r="AA317" i="95"/>
  <c r="Y317" i="95"/>
  <c r="W317" i="95"/>
  <c r="V317" i="95"/>
  <c r="U317" i="95"/>
  <c r="T317" i="95"/>
  <c r="BG316" i="95"/>
  <c r="BF316" i="95"/>
  <c r="BE316" i="95"/>
  <c r="BD316" i="95"/>
  <c r="BC316" i="95"/>
  <c r="BB316" i="95"/>
  <c r="BA316" i="95"/>
  <c r="AZ316" i="95"/>
  <c r="AY316" i="95"/>
  <c r="AX316" i="95"/>
  <c r="AW316" i="95"/>
  <c r="AV316" i="95"/>
  <c r="AU316" i="95"/>
  <c r="AT316" i="95"/>
  <c r="AS316" i="95"/>
  <c r="AR316" i="95"/>
  <c r="AQ316" i="95"/>
  <c r="AP316" i="95"/>
  <c r="AO316" i="95"/>
  <c r="AN316" i="95"/>
  <c r="AM316" i="95"/>
  <c r="AL316" i="95"/>
  <c r="AK316" i="95"/>
  <c r="AJ316" i="95"/>
  <c r="AI316" i="95"/>
  <c r="AH316" i="95"/>
  <c r="AG316" i="95"/>
  <c r="AF316" i="95"/>
  <c r="AE316" i="95"/>
  <c r="AD316" i="95"/>
  <c r="AC316" i="95"/>
  <c r="AB316" i="95"/>
  <c r="AA316" i="95"/>
  <c r="Y316" i="95"/>
  <c r="W316" i="95"/>
  <c r="V316" i="95"/>
  <c r="U316" i="95"/>
  <c r="T316" i="95"/>
  <c r="BG315" i="95"/>
  <c r="BF315" i="95"/>
  <c r="BE315" i="95"/>
  <c r="BD315" i="95"/>
  <c r="BC315" i="95"/>
  <c r="BB315" i="95"/>
  <c r="BA315" i="95"/>
  <c r="AZ315" i="95"/>
  <c r="AY315" i="95"/>
  <c r="AX315" i="95"/>
  <c r="AW315" i="95"/>
  <c r="AV315" i="95"/>
  <c r="AU315" i="95"/>
  <c r="AT315" i="95"/>
  <c r="AS315" i="95"/>
  <c r="AR315" i="95"/>
  <c r="AQ315" i="95"/>
  <c r="AP315" i="95"/>
  <c r="AO315" i="95"/>
  <c r="AN315" i="95"/>
  <c r="AM315" i="95"/>
  <c r="AL315" i="95"/>
  <c r="AK315" i="95"/>
  <c r="AJ315" i="95"/>
  <c r="AI315" i="95"/>
  <c r="AH315" i="95"/>
  <c r="AG315" i="95"/>
  <c r="AF315" i="95"/>
  <c r="AE315" i="95"/>
  <c r="AD315" i="95"/>
  <c r="AC315" i="95"/>
  <c r="AB315" i="95"/>
  <c r="AA315" i="95"/>
  <c r="Y315" i="95"/>
  <c r="W315" i="95"/>
  <c r="V315" i="95"/>
  <c r="U315" i="95"/>
  <c r="T315" i="95"/>
  <c r="BG314" i="95"/>
  <c r="BF314" i="95"/>
  <c r="BE314" i="95"/>
  <c r="BD314" i="95"/>
  <c r="BC314" i="95"/>
  <c r="BB314" i="95"/>
  <c r="BA314" i="95"/>
  <c r="AZ314" i="95"/>
  <c r="AY314" i="95"/>
  <c r="AX314" i="95"/>
  <c r="AW314" i="95"/>
  <c r="AV314" i="95"/>
  <c r="AU314" i="95"/>
  <c r="AT314" i="95"/>
  <c r="AS314" i="95"/>
  <c r="AR314" i="95"/>
  <c r="AQ314" i="95"/>
  <c r="AP314" i="95"/>
  <c r="AO314" i="95"/>
  <c r="AN314" i="95"/>
  <c r="AM314" i="95"/>
  <c r="AL314" i="95"/>
  <c r="AK314" i="95"/>
  <c r="AJ314" i="95"/>
  <c r="AI314" i="95"/>
  <c r="AH314" i="95"/>
  <c r="AG314" i="95"/>
  <c r="AF314" i="95"/>
  <c r="AE314" i="95"/>
  <c r="AD314" i="95"/>
  <c r="AC314" i="95"/>
  <c r="AB314" i="95"/>
  <c r="AA314" i="95"/>
  <c r="Y314" i="95"/>
  <c r="W314" i="95"/>
  <c r="V314" i="95"/>
  <c r="U314" i="95"/>
  <c r="T314" i="95"/>
  <c r="BG313" i="95"/>
  <c r="BF313" i="95"/>
  <c r="BE313" i="95"/>
  <c r="BD313" i="95"/>
  <c r="BC313" i="95"/>
  <c r="BB313" i="95"/>
  <c r="BA313" i="95"/>
  <c r="AZ313" i="95"/>
  <c r="AY313" i="95"/>
  <c r="AX313" i="95"/>
  <c r="AW313" i="95"/>
  <c r="AV313" i="95"/>
  <c r="AU313" i="95"/>
  <c r="AT313" i="95"/>
  <c r="AS313" i="95"/>
  <c r="AR313" i="95"/>
  <c r="AQ313" i="95"/>
  <c r="AP313" i="95"/>
  <c r="AO313" i="95"/>
  <c r="AN313" i="95"/>
  <c r="AM313" i="95"/>
  <c r="AL313" i="95"/>
  <c r="AK313" i="95"/>
  <c r="AJ313" i="95"/>
  <c r="AI313" i="95"/>
  <c r="AH313" i="95"/>
  <c r="AG313" i="95"/>
  <c r="AF313" i="95"/>
  <c r="AE313" i="95"/>
  <c r="AD313" i="95"/>
  <c r="AC313" i="95"/>
  <c r="AB313" i="95"/>
  <c r="AA313" i="95"/>
  <c r="Y313" i="95"/>
  <c r="W313" i="95"/>
  <c r="V313" i="95"/>
  <c r="U313" i="95"/>
  <c r="T313" i="95"/>
  <c r="BG312" i="95"/>
  <c r="BF312" i="95"/>
  <c r="BE312" i="95"/>
  <c r="BD312" i="95"/>
  <c r="BC312" i="95"/>
  <c r="BB312" i="95"/>
  <c r="BA312" i="95"/>
  <c r="AZ312" i="95"/>
  <c r="AY312" i="95"/>
  <c r="AX312" i="95"/>
  <c r="AW312" i="95"/>
  <c r="AV312" i="95"/>
  <c r="AU312" i="95"/>
  <c r="AT312" i="95"/>
  <c r="AS312" i="95"/>
  <c r="AR312" i="95"/>
  <c r="AQ312" i="95"/>
  <c r="AP312" i="95"/>
  <c r="AO312" i="95"/>
  <c r="AN312" i="95"/>
  <c r="AM312" i="95"/>
  <c r="AL312" i="95"/>
  <c r="AK312" i="95"/>
  <c r="AJ312" i="95"/>
  <c r="AI312" i="95"/>
  <c r="AH312" i="95"/>
  <c r="AG312" i="95"/>
  <c r="AF312" i="95"/>
  <c r="AE312" i="95"/>
  <c r="AD312" i="95"/>
  <c r="AC312" i="95"/>
  <c r="AB312" i="95"/>
  <c r="AA312" i="95"/>
  <c r="Y312" i="95"/>
  <c r="W312" i="95"/>
  <c r="V312" i="95"/>
  <c r="U312" i="95"/>
  <c r="T312" i="95"/>
  <c r="BG311" i="95"/>
  <c r="BF311" i="95"/>
  <c r="BE311" i="95"/>
  <c r="BD311" i="95"/>
  <c r="BC311" i="95"/>
  <c r="BB311" i="95"/>
  <c r="BA311" i="95"/>
  <c r="AZ311" i="95"/>
  <c r="AY311" i="95"/>
  <c r="AX311" i="95"/>
  <c r="AW311" i="95"/>
  <c r="AV311" i="95"/>
  <c r="AU311" i="95"/>
  <c r="AT311" i="95"/>
  <c r="AS311" i="95"/>
  <c r="AR311" i="95"/>
  <c r="AQ311" i="95"/>
  <c r="AP311" i="95"/>
  <c r="AO311" i="95"/>
  <c r="AN311" i="95"/>
  <c r="AM311" i="95"/>
  <c r="AL311" i="95"/>
  <c r="AK311" i="95"/>
  <c r="AJ311" i="95"/>
  <c r="AI311" i="95"/>
  <c r="AH311" i="95"/>
  <c r="AG311" i="95"/>
  <c r="AF311" i="95"/>
  <c r="AE311" i="95"/>
  <c r="AD311" i="95"/>
  <c r="AC311" i="95"/>
  <c r="AB311" i="95"/>
  <c r="AA311" i="95"/>
  <c r="Y311" i="95"/>
  <c r="W311" i="95"/>
  <c r="V311" i="95"/>
  <c r="U311" i="95"/>
  <c r="T311" i="95"/>
  <c r="BG310" i="95"/>
  <c r="BF310" i="95"/>
  <c r="BE310" i="95"/>
  <c r="BD310" i="95"/>
  <c r="BC310" i="95"/>
  <c r="BB310" i="95"/>
  <c r="BA310" i="95"/>
  <c r="AZ310" i="95"/>
  <c r="AY310" i="95"/>
  <c r="AX310" i="95"/>
  <c r="AW310" i="95"/>
  <c r="AV310" i="95"/>
  <c r="AU310" i="95"/>
  <c r="AT310" i="95"/>
  <c r="AS310" i="95"/>
  <c r="AR310" i="95"/>
  <c r="AQ310" i="95"/>
  <c r="AP310" i="95"/>
  <c r="AO310" i="95"/>
  <c r="AN310" i="95"/>
  <c r="AM310" i="95"/>
  <c r="AL310" i="95"/>
  <c r="AK310" i="95"/>
  <c r="AJ310" i="95"/>
  <c r="AI310" i="95"/>
  <c r="AH310" i="95"/>
  <c r="AG310" i="95"/>
  <c r="AF310" i="95"/>
  <c r="AE310" i="95"/>
  <c r="AD310" i="95"/>
  <c r="AC310" i="95"/>
  <c r="AB310" i="95"/>
  <c r="AA310" i="95"/>
  <c r="Y310" i="95"/>
  <c r="W310" i="95"/>
  <c r="V310" i="95"/>
  <c r="U310" i="95"/>
  <c r="T310" i="95"/>
  <c r="BG309" i="95"/>
  <c r="BF309" i="95"/>
  <c r="BE309" i="95"/>
  <c r="BD309" i="95"/>
  <c r="BC309" i="95"/>
  <c r="BB309" i="95"/>
  <c r="BA309" i="95"/>
  <c r="AZ309" i="95"/>
  <c r="AY309" i="95"/>
  <c r="AX309" i="95"/>
  <c r="AW309" i="95"/>
  <c r="AV309" i="95"/>
  <c r="AU309" i="95"/>
  <c r="AT309" i="95"/>
  <c r="AS309" i="95"/>
  <c r="AR309" i="95"/>
  <c r="AQ309" i="95"/>
  <c r="AP309" i="95"/>
  <c r="AO309" i="95"/>
  <c r="AN309" i="95"/>
  <c r="AM309" i="95"/>
  <c r="AL309" i="95"/>
  <c r="AK309" i="95"/>
  <c r="AJ309" i="95"/>
  <c r="AI309" i="95"/>
  <c r="AH309" i="95"/>
  <c r="AG309" i="95"/>
  <c r="AF309" i="95"/>
  <c r="AE309" i="95"/>
  <c r="AD309" i="95"/>
  <c r="AC309" i="95"/>
  <c r="AB309" i="95"/>
  <c r="AA309" i="95"/>
  <c r="Y309" i="95"/>
  <c r="W309" i="95"/>
  <c r="V309" i="95"/>
  <c r="U309" i="95"/>
  <c r="T309" i="95"/>
  <c r="BG308" i="95"/>
  <c r="BF308" i="95"/>
  <c r="BE308" i="95"/>
  <c r="BD308" i="95"/>
  <c r="BC308" i="95"/>
  <c r="BB308" i="95"/>
  <c r="BA308" i="95"/>
  <c r="AZ308" i="95"/>
  <c r="AY308" i="95"/>
  <c r="AX308" i="95"/>
  <c r="AW308" i="95"/>
  <c r="AV308" i="95"/>
  <c r="AU308" i="95"/>
  <c r="AT308" i="95"/>
  <c r="AS308" i="95"/>
  <c r="AR308" i="95"/>
  <c r="AQ308" i="95"/>
  <c r="AP308" i="95"/>
  <c r="AO308" i="95"/>
  <c r="AN308" i="95"/>
  <c r="AM308" i="95"/>
  <c r="AL308" i="95"/>
  <c r="AK308" i="95"/>
  <c r="AJ308" i="95"/>
  <c r="AI308" i="95"/>
  <c r="AH308" i="95"/>
  <c r="AG308" i="95"/>
  <c r="AF308" i="95"/>
  <c r="AE308" i="95"/>
  <c r="AD308" i="95"/>
  <c r="AC308" i="95"/>
  <c r="AB308" i="95"/>
  <c r="AA308" i="95"/>
  <c r="Y308" i="95"/>
  <c r="W308" i="95"/>
  <c r="V308" i="95"/>
  <c r="U308" i="95"/>
  <c r="T308" i="95"/>
  <c r="BG307" i="95"/>
  <c r="BF307" i="95"/>
  <c r="BE307" i="95"/>
  <c r="BD307" i="95"/>
  <c r="BC307" i="95"/>
  <c r="BB307" i="95"/>
  <c r="BA307" i="95"/>
  <c r="AZ307" i="95"/>
  <c r="AY307" i="95"/>
  <c r="AX307" i="95"/>
  <c r="AW307" i="95"/>
  <c r="AV307" i="95"/>
  <c r="AU307" i="95"/>
  <c r="AT307" i="95"/>
  <c r="AS307" i="95"/>
  <c r="AR307" i="95"/>
  <c r="AQ307" i="95"/>
  <c r="AP307" i="95"/>
  <c r="AO307" i="95"/>
  <c r="AN307" i="95"/>
  <c r="AM307" i="95"/>
  <c r="AL307" i="95"/>
  <c r="AK307" i="95"/>
  <c r="AJ307" i="95"/>
  <c r="AI307" i="95"/>
  <c r="AH307" i="95"/>
  <c r="AG307" i="95"/>
  <c r="AF307" i="95"/>
  <c r="AE307" i="95"/>
  <c r="AD307" i="95"/>
  <c r="AC307" i="95"/>
  <c r="AB307" i="95"/>
  <c r="AA307" i="95"/>
  <c r="Y307" i="95"/>
  <c r="W307" i="95"/>
  <c r="V307" i="95"/>
  <c r="U307" i="95"/>
  <c r="T307" i="95"/>
  <c r="BG306" i="95"/>
  <c r="BF306" i="95"/>
  <c r="BE306" i="95"/>
  <c r="BD306" i="95"/>
  <c r="BC306" i="95"/>
  <c r="BB306" i="95"/>
  <c r="BA306" i="95"/>
  <c r="AZ306" i="95"/>
  <c r="AY306" i="95"/>
  <c r="AX306" i="95"/>
  <c r="AW306" i="95"/>
  <c r="AV306" i="95"/>
  <c r="AU306" i="95"/>
  <c r="AT306" i="95"/>
  <c r="AS306" i="95"/>
  <c r="AR306" i="95"/>
  <c r="AQ306" i="95"/>
  <c r="AP306" i="95"/>
  <c r="AO306" i="95"/>
  <c r="AN306" i="95"/>
  <c r="AM306" i="95"/>
  <c r="AL306" i="95"/>
  <c r="AK306" i="95"/>
  <c r="AJ306" i="95"/>
  <c r="AI306" i="95"/>
  <c r="AH306" i="95"/>
  <c r="AG306" i="95"/>
  <c r="AF306" i="95"/>
  <c r="AE306" i="95"/>
  <c r="AD306" i="95"/>
  <c r="AC306" i="95"/>
  <c r="AB306" i="95"/>
  <c r="AA306" i="95"/>
  <c r="Y306" i="95"/>
  <c r="W306" i="95"/>
  <c r="V306" i="95"/>
  <c r="U306" i="95"/>
  <c r="T306" i="95"/>
  <c r="BG305" i="95"/>
  <c r="BF305" i="95"/>
  <c r="BE305" i="95"/>
  <c r="BD305" i="95"/>
  <c r="BC305" i="95"/>
  <c r="BB305" i="95"/>
  <c r="BA305" i="95"/>
  <c r="AZ305" i="95"/>
  <c r="AY305" i="95"/>
  <c r="AX305" i="95"/>
  <c r="AW305" i="95"/>
  <c r="AV305" i="95"/>
  <c r="AU305" i="95"/>
  <c r="AT305" i="95"/>
  <c r="AS305" i="95"/>
  <c r="AR305" i="95"/>
  <c r="AQ305" i="95"/>
  <c r="AP305" i="95"/>
  <c r="AO305" i="95"/>
  <c r="AN305" i="95"/>
  <c r="AM305" i="95"/>
  <c r="AL305" i="95"/>
  <c r="AK305" i="95"/>
  <c r="AJ305" i="95"/>
  <c r="AI305" i="95"/>
  <c r="AH305" i="95"/>
  <c r="AG305" i="95"/>
  <c r="AF305" i="95"/>
  <c r="AE305" i="95"/>
  <c r="AD305" i="95"/>
  <c r="AC305" i="95"/>
  <c r="AB305" i="95"/>
  <c r="AA305" i="95"/>
  <c r="Y305" i="95"/>
  <c r="W305" i="95"/>
  <c r="V305" i="95"/>
  <c r="U305" i="95"/>
  <c r="T305" i="95"/>
  <c r="BG304" i="95"/>
  <c r="BF304" i="95"/>
  <c r="BE304" i="95"/>
  <c r="BD304" i="95"/>
  <c r="BC304" i="95"/>
  <c r="BB304" i="95"/>
  <c r="BA304" i="95"/>
  <c r="AZ304" i="95"/>
  <c r="AY304" i="95"/>
  <c r="AX304" i="95"/>
  <c r="AW304" i="95"/>
  <c r="AV304" i="95"/>
  <c r="AU304" i="95"/>
  <c r="AT304" i="95"/>
  <c r="AS304" i="95"/>
  <c r="AR304" i="95"/>
  <c r="AQ304" i="95"/>
  <c r="AP304" i="95"/>
  <c r="AO304" i="95"/>
  <c r="AN304" i="95"/>
  <c r="AM304" i="95"/>
  <c r="AL304" i="95"/>
  <c r="AK304" i="95"/>
  <c r="AJ304" i="95"/>
  <c r="AI304" i="95"/>
  <c r="AH304" i="95"/>
  <c r="AG304" i="95"/>
  <c r="AF304" i="95"/>
  <c r="AE304" i="95"/>
  <c r="AD304" i="95"/>
  <c r="AC304" i="95"/>
  <c r="AB304" i="95"/>
  <c r="AA304" i="95"/>
  <c r="Y304" i="95"/>
  <c r="W304" i="95"/>
  <c r="V304" i="95"/>
  <c r="U304" i="95"/>
  <c r="T304" i="95"/>
  <c r="BG303" i="95"/>
  <c r="BF303" i="95"/>
  <c r="BE303" i="95"/>
  <c r="BD303" i="95"/>
  <c r="BC303" i="95"/>
  <c r="BB303" i="95"/>
  <c r="BA303" i="95"/>
  <c r="AZ303" i="95"/>
  <c r="AY303" i="95"/>
  <c r="AX303" i="95"/>
  <c r="AW303" i="95"/>
  <c r="AV303" i="95"/>
  <c r="AU303" i="95"/>
  <c r="AT303" i="95"/>
  <c r="AS303" i="95"/>
  <c r="AR303" i="95"/>
  <c r="AQ303" i="95"/>
  <c r="AP303" i="95"/>
  <c r="AO303" i="95"/>
  <c r="AN303" i="95"/>
  <c r="AM303" i="95"/>
  <c r="AL303" i="95"/>
  <c r="AK303" i="95"/>
  <c r="AJ303" i="95"/>
  <c r="AI303" i="95"/>
  <c r="AH303" i="95"/>
  <c r="AG303" i="95"/>
  <c r="AF303" i="95"/>
  <c r="AE303" i="95"/>
  <c r="AD303" i="95"/>
  <c r="AC303" i="95"/>
  <c r="AB303" i="95"/>
  <c r="AA303" i="95"/>
  <c r="Y303" i="95"/>
  <c r="W303" i="95"/>
  <c r="V303" i="95"/>
  <c r="U303" i="95"/>
  <c r="T303" i="95"/>
  <c r="BG302" i="95"/>
  <c r="BF302" i="95"/>
  <c r="BE302" i="95"/>
  <c r="BD302" i="95"/>
  <c r="BC302" i="95"/>
  <c r="BB302" i="95"/>
  <c r="BA302" i="95"/>
  <c r="AZ302" i="95"/>
  <c r="AY302" i="95"/>
  <c r="AX302" i="95"/>
  <c r="AW302" i="95"/>
  <c r="AV302" i="95"/>
  <c r="AU302" i="95"/>
  <c r="AT302" i="95"/>
  <c r="AS302" i="95"/>
  <c r="AR302" i="95"/>
  <c r="AQ302" i="95"/>
  <c r="AP302" i="95"/>
  <c r="AO302" i="95"/>
  <c r="AN302" i="95"/>
  <c r="AM302" i="95"/>
  <c r="AL302" i="95"/>
  <c r="AK302" i="95"/>
  <c r="AJ302" i="95"/>
  <c r="AI302" i="95"/>
  <c r="AH302" i="95"/>
  <c r="AG302" i="95"/>
  <c r="AF302" i="95"/>
  <c r="AE302" i="95"/>
  <c r="AD302" i="95"/>
  <c r="AC302" i="95"/>
  <c r="AB302" i="95"/>
  <c r="AA302" i="95"/>
  <c r="Y302" i="95"/>
  <c r="W302" i="95"/>
  <c r="V302" i="95"/>
  <c r="U302" i="95"/>
  <c r="T302" i="95"/>
  <c r="BG301" i="95"/>
  <c r="BF301" i="95"/>
  <c r="BE301" i="95"/>
  <c r="BD301" i="95"/>
  <c r="BC301" i="95"/>
  <c r="BB301" i="95"/>
  <c r="BA301" i="95"/>
  <c r="AZ301" i="95"/>
  <c r="AY301" i="95"/>
  <c r="AX301" i="95"/>
  <c r="AW301" i="95"/>
  <c r="AV301" i="95"/>
  <c r="AU301" i="95"/>
  <c r="AT301" i="95"/>
  <c r="AS301" i="95"/>
  <c r="AR301" i="95"/>
  <c r="AQ301" i="95"/>
  <c r="AP301" i="95"/>
  <c r="AO301" i="95"/>
  <c r="AN301" i="95"/>
  <c r="AM301" i="95"/>
  <c r="AL301" i="95"/>
  <c r="AK301" i="95"/>
  <c r="AJ301" i="95"/>
  <c r="AI301" i="95"/>
  <c r="AH301" i="95"/>
  <c r="AG301" i="95"/>
  <c r="AF301" i="95"/>
  <c r="AE301" i="95"/>
  <c r="AD301" i="95"/>
  <c r="AC301" i="95"/>
  <c r="AB301" i="95"/>
  <c r="AA301" i="95"/>
  <c r="Y301" i="95"/>
  <c r="W301" i="95"/>
  <c r="V301" i="95"/>
  <c r="U301" i="95"/>
  <c r="T301" i="95"/>
  <c r="BG300" i="95"/>
  <c r="BF300" i="95"/>
  <c r="BE300" i="95"/>
  <c r="BD300" i="95"/>
  <c r="BC300" i="95"/>
  <c r="BB300" i="95"/>
  <c r="BA300" i="95"/>
  <c r="AZ300" i="95"/>
  <c r="AY300" i="95"/>
  <c r="AX300" i="95"/>
  <c r="AW300" i="95"/>
  <c r="AV300" i="95"/>
  <c r="AU300" i="95"/>
  <c r="AT300" i="95"/>
  <c r="AS300" i="95"/>
  <c r="AR300" i="95"/>
  <c r="AQ300" i="95"/>
  <c r="AP300" i="95"/>
  <c r="AO300" i="95"/>
  <c r="AN300" i="95"/>
  <c r="AM300" i="95"/>
  <c r="AL300" i="95"/>
  <c r="AK300" i="95"/>
  <c r="AJ300" i="95"/>
  <c r="AI300" i="95"/>
  <c r="AH300" i="95"/>
  <c r="AG300" i="95"/>
  <c r="AF300" i="95"/>
  <c r="AE300" i="95"/>
  <c r="AD300" i="95"/>
  <c r="AC300" i="95"/>
  <c r="AB300" i="95"/>
  <c r="AA300" i="95"/>
  <c r="Y300" i="95"/>
  <c r="W300" i="95"/>
  <c r="V300" i="95"/>
  <c r="U300" i="95"/>
  <c r="T300" i="95"/>
  <c r="BG299" i="95"/>
  <c r="BF299" i="95"/>
  <c r="BE299" i="95"/>
  <c r="BD299" i="95"/>
  <c r="BC299" i="95"/>
  <c r="BB299" i="95"/>
  <c r="BA299" i="95"/>
  <c r="AZ299" i="95"/>
  <c r="AY299" i="95"/>
  <c r="AX299" i="95"/>
  <c r="AW299" i="95"/>
  <c r="AV299" i="95"/>
  <c r="AU299" i="95"/>
  <c r="AT299" i="95"/>
  <c r="AS299" i="95"/>
  <c r="AR299" i="95"/>
  <c r="AQ299" i="95"/>
  <c r="AP299" i="95"/>
  <c r="AO299" i="95"/>
  <c r="AN299" i="95"/>
  <c r="AM299" i="95"/>
  <c r="AL299" i="95"/>
  <c r="AK299" i="95"/>
  <c r="AJ299" i="95"/>
  <c r="AI299" i="95"/>
  <c r="AH299" i="95"/>
  <c r="AG299" i="95"/>
  <c r="AF299" i="95"/>
  <c r="AE299" i="95"/>
  <c r="AD299" i="95"/>
  <c r="AC299" i="95"/>
  <c r="AB299" i="95"/>
  <c r="AA299" i="95"/>
  <c r="Y299" i="95"/>
  <c r="W299" i="95"/>
  <c r="V299" i="95"/>
  <c r="U299" i="95"/>
  <c r="T299" i="95"/>
  <c r="BG298" i="95"/>
  <c r="BF298" i="95"/>
  <c r="BE298" i="95"/>
  <c r="BD298" i="95"/>
  <c r="BC298" i="95"/>
  <c r="BB298" i="95"/>
  <c r="BA298" i="95"/>
  <c r="AZ298" i="95"/>
  <c r="AY298" i="95"/>
  <c r="AX298" i="95"/>
  <c r="AW298" i="95"/>
  <c r="AV298" i="95"/>
  <c r="AU298" i="95"/>
  <c r="AT298" i="95"/>
  <c r="AS298" i="95"/>
  <c r="AR298" i="95"/>
  <c r="AQ298" i="95"/>
  <c r="AP298" i="95"/>
  <c r="AO298" i="95"/>
  <c r="AN298" i="95"/>
  <c r="AM298" i="95"/>
  <c r="AL298" i="95"/>
  <c r="AK298" i="95"/>
  <c r="AJ298" i="95"/>
  <c r="AI298" i="95"/>
  <c r="AH298" i="95"/>
  <c r="AG298" i="95"/>
  <c r="AF298" i="95"/>
  <c r="AE298" i="95"/>
  <c r="AD298" i="95"/>
  <c r="AC298" i="95"/>
  <c r="AB298" i="95"/>
  <c r="AA298" i="95"/>
  <c r="Y298" i="95"/>
  <c r="W298" i="95"/>
  <c r="V298" i="95"/>
  <c r="U298" i="95"/>
  <c r="T298" i="95"/>
  <c r="BG297" i="95"/>
  <c r="BF297" i="95"/>
  <c r="BE297" i="95"/>
  <c r="BD297" i="95"/>
  <c r="BC297" i="95"/>
  <c r="BB297" i="95"/>
  <c r="BA297" i="95"/>
  <c r="AZ297" i="95"/>
  <c r="AY297" i="95"/>
  <c r="AX297" i="95"/>
  <c r="AW297" i="95"/>
  <c r="AV297" i="95"/>
  <c r="AU297" i="95"/>
  <c r="AT297" i="95"/>
  <c r="AS297" i="95"/>
  <c r="AR297" i="95"/>
  <c r="AQ297" i="95"/>
  <c r="AP297" i="95"/>
  <c r="AO297" i="95"/>
  <c r="AN297" i="95"/>
  <c r="AM297" i="95"/>
  <c r="AL297" i="95"/>
  <c r="AK297" i="95"/>
  <c r="AJ297" i="95"/>
  <c r="AI297" i="95"/>
  <c r="AH297" i="95"/>
  <c r="AG297" i="95"/>
  <c r="AF297" i="95"/>
  <c r="AE297" i="95"/>
  <c r="AD297" i="95"/>
  <c r="AC297" i="95"/>
  <c r="AB297" i="95"/>
  <c r="AA297" i="95"/>
  <c r="Y297" i="95"/>
  <c r="W297" i="95"/>
  <c r="V297" i="95"/>
  <c r="U297" i="95"/>
  <c r="T297" i="95"/>
  <c r="BG296" i="95"/>
  <c r="BF296" i="95"/>
  <c r="BE296" i="95"/>
  <c r="BD296" i="95"/>
  <c r="BC296" i="95"/>
  <c r="BB296" i="95"/>
  <c r="BA296" i="95"/>
  <c r="AZ296" i="95"/>
  <c r="AY296" i="95"/>
  <c r="AX296" i="95"/>
  <c r="AW296" i="95"/>
  <c r="AV296" i="95"/>
  <c r="AU296" i="95"/>
  <c r="AT296" i="95"/>
  <c r="AS296" i="95"/>
  <c r="AR296" i="95"/>
  <c r="AQ296" i="95"/>
  <c r="AP296" i="95"/>
  <c r="AO296" i="95"/>
  <c r="AN296" i="95"/>
  <c r="AM296" i="95"/>
  <c r="AL296" i="95"/>
  <c r="AK296" i="95"/>
  <c r="AJ296" i="95"/>
  <c r="AI296" i="95"/>
  <c r="AH296" i="95"/>
  <c r="AG296" i="95"/>
  <c r="AF296" i="95"/>
  <c r="AE296" i="95"/>
  <c r="AD296" i="95"/>
  <c r="AC296" i="95"/>
  <c r="AB296" i="95"/>
  <c r="AA296" i="95"/>
  <c r="Y296" i="95"/>
  <c r="W296" i="95"/>
  <c r="V296" i="95"/>
  <c r="U296" i="95"/>
  <c r="T296" i="95"/>
  <c r="BG295" i="95"/>
  <c r="BF295" i="95"/>
  <c r="BE295" i="95"/>
  <c r="BD295" i="95"/>
  <c r="BC295" i="95"/>
  <c r="BB295" i="95"/>
  <c r="BA295" i="95"/>
  <c r="AZ295" i="95"/>
  <c r="AY295" i="95"/>
  <c r="AX295" i="95"/>
  <c r="AW295" i="95"/>
  <c r="AV295" i="95"/>
  <c r="AU295" i="95"/>
  <c r="AT295" i="95"/>
  <c r="AS295" i="95"/>
  <c r="AR295" i="95"/>
  <c r="AQ295" i="95"/>
  <c r="AP295" i="95"/>
  <c r="AO295" i="95"/>
  <c r="AN295" i="95"/>
  <c r="AM295" i="95"/>
  <c r="AL295" i="95"/>
  <c r="AK295" i="95"/>
  <c r="AJ295" i="95"/>
  <c r="AI295" i="95"/>
  <c r="AH295" i="95"/>
  <c r="AG295" i="95"/>
  <c r="AF295" i="95"/>
  <c r="AE295" i="95"/>
  <c r="AD295" i="95"/>
  <c r="AC295" i="95"/>
  <c r="AB295" i="95"/>
  <c r="AA295" i="95"/>
  <c r="Y295" i="95"/>
  <c r="W295" i="95"/>
  <c r="V295" i="95"/>
  <c r="U295" i="95"/>
  <c r="T295" i="95"/>
  <c r="BG294" i="95"/>
  <c r="BF294" i="95"/>
  <c r="BE294" i="95"/>
  <c r="BD294" i="95"/>
  <c r="BC294" i="95"/>
  <c r="BB294" i="95"/>
  <c r="BA294" i="95"/>
  <c r="AZ294" i="95"/>
  <c r="AY294" i="95"/>
  <c r="AX294" i="95"/>
  <c r="AW294" i="95"/>
  <c r="AV294" i="95"/>
  <c r="AU294" i="95"/>
  <c r="AT294" i="95"/>
  <c r="AS294" i="95"/>
  <c r="AR294" i="95"/>
  <c r="AQ294" i="95"/>
  <c r="AP294" i="95"/>
  <c r="AO294" i="95"/>
  <c r="AN294" i="95"/>
  <c r="AM294" i="95"/>
  <c r="AL294" i="95"/>
  <c r="AK294" i="95"/>
  <c r="AJ294" i="95"/>
  <c r="AI294" i="95"/>
  <c r="AH294" i="95"/>
  <c r="AG294" i="95"/>
  <c r="AF294" i="95"/>
  <c r="AE294" i="95"/>
  <c r="AD294" i="95"/>
  <c r="AC294" i="95"/>
  <c r="AB294" i="95"/>
  <c r="AA294" i="95"/>
  <c r="Y294" i="95"/>
  <c r="W294" i="95"/>
  <c r="V294" i="95"/>
  <c r="U294" i="95"/>
  <c r="T294" i="95"/>
  <c r="BG293" i="95"/>
  <c r="BF293" i="95"/>
  <c r="BE293" i="95"/>
  <c r="BD293" i="95"/>
  <c r="BC293" i="95"/>
  <c r="BB293" i="95"/>
  <c r="BA293" i="95"/>
  <c r="AZ293" i="95"/>
  <c r="AY293" i="95"/>
  <c r="AX293" i="95"/>
  <c r="AW293" i="95"/>
  <c r="AV293" i="95"/>
  <c r="AU293" i="95"/>
  <c r="AT293" i="95"/>
  <c r="AS293" i="95"/>
  <c r="AR293" i="95"/>
  <c r="AQ293" i="95"/>
  <c r="AP293" i="95"/>
  <c r="AO293" i="95"/>
  <c r="AN293" i="95"/>
  <c r="AM293" i="95"/>
  <c r="AL293" i="95"/>
  <c r="AK293" i="95"/>
  <c r="AJ293" i="95"/>
  <c r="AI293" i="95"/>
  <c r="AH293" i="95"/>
  <c r="AG293" i="95"/>
  <c r="AF293" i="95"/>
  <c r="AE293" i="95"/>
  <c r="AD293" i="95"/>
  <c r="AC293" i="95"/>
  <c r="AB293" i="95"/>
  <c r="AA293" i="95"/>
  <c r="Y293" i="95"/>
  <c r="W293" i="95"/>
  <c r="V293" i="95"/>
  <c r="U293" i="95"/>
  <c r="T293" i="95"/>
  <c r="BG292" i="95"/>
  <c r="BF292" i="95"/>
  <c r="BE292" i="95"/>
  <c r="BD292" i="95"/>
  <c r="BC292" i="95"/>
  <c r="BB292" i="95"/>
  <c r="BA292" i="95"/>
  <c r="AZ292" i="95"/>
  <c r="AY292" i="95"/>
  <c r="AX292" i="95"/>
  <c r="AW292" i="95"/>
  <c r="AV292" i="95"/>
  <c r="AU292" i="95"/>
  <c r="AT292" i="95"/>
  <c r="AS292" i="95"/>
  <c r="AR292" i="95"/>
  <c r="AQ292" i="95"/>
  <c r="AP292" i="95"/>
  <c r="AO292" i="95"/>
  <c r="AN292" i="95"/>
  <c r="AM292" i="95"/>
  <c r="AL292" i="95"/>
  <c r="AK292" i="95"/>
  <c r="AJ292" i="95"/>
  <c r="AI292" i="95"/>
  <c r="AH292" i="95"/>
  <c r="AG292" i="95"/>
  <c r="AF292" i="95"/>
  <c r="AE292" i="95"/>
  <c r="AD292" i="95"/>
  <c r="AC292" i="95"/>
  <c r="AB292" i="95"/>
  <c r="AA292" i="95"/>
  <c r="Y292" i="95"/>
  <c r="W292" i="95"/>
  <c r="V292" i="95"/>
  <c r="U292" i="95"/>
  <c r="T292" i="95"/>
  <c r="BG291" i="95"/>
  <c r="BF291" i="95"/>
  <c r="BE291" i="95"/>
  <c r="BD291" i="95"/>
  <c r="BC291" i="95"/>
  <c r="BB291" i="95"/>
  <c r="BA291" i="95"/>
  <c r="AZ291" i="95"/>
  <c r="AY291" i="95"/>
  <c r="AX291" i="95"/>
  <c r="AW291" i="95"/>
  <c r="AV291" i="95"/>
  <c r="AU291" i="95"/>
  <c r="AT291" i="95"/>
  <c r="AS291" i="95"/>
  <c r="AR291" i="95"/>
  <c r="AQ291" i="95"/>
  <c r="AP291" i="95"/>
  <c r="AO291" i="95"/>
  <c r="AN291" i="95"/>
  <c r="AM291" i="95"/>
  <c r="AL291" i="95"/>
  <c r="AK291" i="95"/>
  <c r="AJ291" i="95"/>
  <c r="AI291" i="95"/>
  <c r="AH291" i="95"/>
  <c r="AG291" i="95"/>
  <c r="AF291" i="95"/>
  <c r="AE291" i="95"/>
  <c r="AD291" i="95"/>
  <c r="AC291" i="95"/>
  <c r="AB291" i="95"/>
  <c r="AA291" i="95"/>
  <c r="Y291" i="95"/>
  <c r="W291" i="95"/>
  <c r="V291" i="95"/>
  <c r="U291" i="95"/>
  <c r="T291" i="95"/>
  <c r="BG290" i="95"/>
  <c r="BF290" i="95"/>
  <c r="BE290" i="95"/>
  <c r="BD290" i="95"/>
  <c r="BC290" i="95"/>
  <c r="BB290" i="95"/>
  <c r="BA290" i="95"/>
  <c r="AZ290" i="95"/>
  <c r="AY290" i="95"/>
  <c r="AX290" i="95"/>
  <c r="AW290" i="95"/>
  <c r="AV290" i="95"/>
  <c r="AU290" i="95"/>
  <c r="AT290" i="95"/>
  <c r="AS290" i="95"/>
  <c r="AR290" i="95"/>
  <c r="AQ290" i="95"/>
  <c r="AP290" i="95"/>
  <c r="AO290" i="95"/>
  <c r="AN290" i="95"/>
  <c r="AM290" i="95"/>
  <c r="AL290" i="95"/>
  <c r="AK290" i="95"/>
  <c r="AJ290" i="95"/>
  <c r="AI290" i="95"/>
  <c r="AH290" i="95"/>
  <c r="AG290" i="95"/>
  <c r="AF290" i="95"/>
  <c r="AE290" i="95"/>
  <c r="AD290" i="95"/>
  <c r="AC290" i="95"/>
  <c r="AB290" i="95"/>
  <c r="AA290" i="95"/>
  <c r="Y290" i="95"/>
  <c r="W290" i="95"/>
  <c r="V290" i="95"/>
  <c r="U290" i="95"/>
  <c r="T290" i="95"/>
  <c r="BG289" i="95"/>
  <c r="BF289" i="95"/>
  <c r="BE289" i="95"/>
  <c r="BD289" i="95"/>
  <c r="BC289" i="95"/>
  <c r="BB289" i="95"/>
  <c r="BA289" i="95"/>
  <c r="AZ289" i="95"/>
  <c r="AY289" i="95"/>
  <c r="AX289" i="95"/>
  <c r="AW289" i="95"/>
  <c r="AV289" i="95"/>
  <c r="AU289" i="95"/>
  <c r="AT289" i="95"/>
  <c r="AS289" i="95"/>
  <c r="AR289" i="95"/>
  <c r="AQ289" i="95"/>
  <c r="AP289" i="95"/>
  <c r="AO289" i="95"/>
  <c r="AN289" i="95"/>
  <c r="AM289" i="95"/>
  <c r="AL289" i="95"/>
  <c r="AK289" i="95"/>
  <c r="AJ289" i="95"/>
  <c r="AI289" i="95"/>
  <c r="AH289" i="95"/>
  <c r="AG289" i="95"/>
  <c r="AF289" i="95"/>
  <c r="AE289" i="95"/>
  <c r="AD289" i="95"/>
  <c r="AC289" i="95"/>
  <c r="AB289" i="95"/>
  <c r="AA289" i="95"/>
  <c r="Y289" i="95"/>
  <c r="W289" i="95"/>
  <c r="V289" i="95"/>
  <c r="U289" i="95"/>
  <c r="T289" i="95"/>
  <c r="BG288" i="95"/>
  <c r="BF288" i="95"/>
  <c r="BE288" i="95"/>
  <c r="BD288" i="95"/>
  <c r="BC288" i="95"/>
  <c r="BB288" i="95"/>
  <c r="BA288" i="95"/>
  <c r="AZ288" i="95"/>
  <c r="AY288" i="95"/>
  <c r="AX288" i="95"/>
  <c r="AW288" i="95"/>
  <c r="AV288" i="95"/>
  <c r="AU288" i="95"/>
  <c r="AT288" i="95"/>
  <c r="AS288" i="95"/>
  <c r="AR288" i="95"/>
  <c r="AQ288" i="95"/>
  <c r="AP288" i="95"/>
  <c r="AO288" i="95"/>
  <c r="AN288" i="95"/>
  <c r="AM288" i="95"/>
  <c r="AL288" i="95"/>
  <c r="AK288" i="95"/>
  <c r="AJ288" i="95"/>
  <c r="AI288" i="95"/>
  <c r="AH288" i="95"/>
  <c r="AG288" i="95"/>
  <c r="AF288" i="95"/>
  <c r="AE288" i="95"/>
  <c r="AD288" i="95"/>
  <c r="AC288" i="95"/>
  <c r="AB288" i="95"/>
  <c r="AA288" i="95"/>
  <c r="Y288" i="95"/>
  <c r="W288" i="95"/>
  <c r="V288" i="95"/>
  <c r="U288" i="95"/>
  <c r="T288" i="95"/>
  <c r="BG287" i="95"/>
  <c r="BF287" i="95"/>
  <c r="BE287" i="95"/>
  <c r="BD287" i="95"/>
  <c r="BC287" i="95"/>
  <c r="BB287" i="95"/>
  <c r="BA287" i="95"/>
  <c r="AZ287" i="95"/>
  <c r="AY287" i="95"/>
  <c r="AX287" i="95"/>
  <c r="AW287" i="95"/>
  <c r="AV287" i="95"/>
  <c r="AU287" i="95"/>
  <c r="AT287" i="95"/>
  <c r="AS287" i="95"/>
  <c r="AR287" i="95"/>
  <c r="AQ287" i="95"/>
  <c r="AP287" i="95"/>
  <c r="AO287" i="95"/>
  <c r="AN287" i="95"/>
  <c r="AM287" i="95"/>
  <c r="AL287" i="95"/>
  <c r="AK287" i="95"/>
  <c r="AJ287" i="95"/>
  <c r="AI287" i="95"/>
  <c r="AH287" i="95"/>
  <c r="AG287" i="95"/>
  <c r="AF287" i="95"/>
  <c r="AE287" i="95"/>
  <c r="AD287" i="95"/>
  <c r="AC287" i="95"/>
  <c r="AB287" i="95"/>
  <c r="AA287" i="95"/>
  <c r="Y287" i="95"/>
  <c r="W287" i="95"/>
  <c r="V287" i="95"/>
  <c r="U287" i="95"/>
  <c r="T287" i="95"/>
  <c r="BG286" i="95"/>
  <c r="BF286" i="95"/>
  <c r="BE286" i="95"/>
  <c r="BD286" i="95"/>
  <c r="BC286" i="95"/>
  <c r="BB286" i="95"/>
  <c r="BA286" i="95"/>
  <c r="AZ286" i="95"/>
  <c r="AY286" i="95"/>
  <c r="AX286" i="95"/>
  <c r="AW286" i="95"/>
  <c r="AV286" i="95"/>
  <c r="AU286" i="95"/>
  <c r="AT286" i="95"/>
  <c r="AS286" i="95"/>
  <c r="AR286" i="95"/>
  <c r="AQ286" i="95"/>
  <c r="AP286" i="95"/>
  <c r="AO286" i="95"/>
  <c r="AN286" i="95"/>
  <c r="AM286" i="95"/>
  <c r="AL286" i="95"/>
  <c r="AK286" i="95"/>
  <c r="AJ286" i="95"/>
  <c r="AI286" i="95"/>
  <c r="AH286" i="95"/>
  <c r="AG286" i="95"/>
  <c r="AF286" i="95"/>
  <c r="AE286" i="95"/>
  <c r="AD286" i="95"/>
  <c r="AC286" i="95"/>
  <c r="AB286" i="95"/>
  <c r="AA286" i="95"/>
  <c r="Y286" i="95"/>
  <c r="W286" i="95"/>
  <c r="V286" i="95"/>
  <c r="U286" i="95"/>
  <c r="T286" i="95"/>
  <c r="BG285" i="95"/>
  <c r="BF285" i="95"/>
  <c r="BE285" i="95"/>
  <c r="BD285" i="95"/>
  <c r="BC285" i="95"/>
  <c r="BB285" i="95"/>
  <c r="BA285" i="95"/>
  <c r="AZ285" i="95"/>
  <c r="AY285" i="95"/>
  <c r="AX285" i="95"/>
  <c r="AW285" i="95"/>
  <c r="AV285" i="95"/>
  <c r="AU285" i="95"/>
  <c r="AT285" i="95"/>
  <c r="AS285" i="95"/>
  <c r="AR285" i="95"/>
  <c r="AQ285" i="95"/>
  <c r="AP285" i="95"/>
  <c r="AO285" i="95"/>
  <c r="AN285" i="95"/>
  <c r="AM285" i="95"/>
  <c r="AL285" i="95"/>
  <c r="AK285" i="95"/>
  <c r="AJ285" i="95"/>
  <c r="AI285" i="95"/>
  <c r="AH285" i="95"/>
  <c r="AG285" i="95"/>
  <c r="AF285" i="95"/>
  <c r="AE285" i="95"/>
  <c r="AD285" i="95"/>
  <c r="AC285" i="95"/>
  <c r="AB285" i="95"/>
  <c r="AA285" i="95"/>
  <c r="Y285" i="95"/>
  <c r="W285" i="95"/>
  <c r="V285" i="95"/>
  <c r="U285" i="95"/>
  <c r="T285" i="95"/>
  <c r="BG284" i="95"/>
  <c r="BF284" i="95"/>
  <c r="BE284" i="95"/>
  <c r="BD284" i="95"/>
  <c r="BC284" i="95"/>
  <c r="BB284" i="95"/>
  <c r="BA284" i="95"/>
  <c r="AZ284" i="95"/>
  <c r="AY284" i="95"/>
  <c r="AX284" i="95"/>
  <c r="AW284" i="95"/>
  <c r="AV284" i="95"/>
  <c r="AU284" i="95"/>
  <c r="AT284" i="95"/>
  <c r="AS284" i="95"/>
  <c r="AR284" i="95"/>
  <c r="AQ284" i="95"/>
  <c r="AP284" i="95"/>
  <c r="AO284" i="95"/>
  <c r="AN284" i="95"/>
  <c r="AM284" i="95"/>
  <c r="AL284" i="95"/>
  <c r="AK284" i="95"/>
  <c r="AJ284" i="95"/>
  <c r="AI284" i="95"/>
  <c r="AH284" i="95"/>
  <c r="AG284" i="95"/>
  <c r="AF284" i="95"/>
  <c r="AE284" i="95"/>
  <c r="AD284" i="95"/>
  <c r="AC284" i="95"/>
  <c r="AB284" i="95"/>
  <c r="AA284" i="95"/>
  <c r="Y284" i="95"/>
  <c r="W284" i="95"/>
  <c r="V284" i="95"/>
  <c r="U284" i="95"/>
  <c r="T284" i="95"/>
  <c r="BG283" i="95"/>
  <c r="BF283" i="95"/>
  <c r="BE283" i="95"/>
  <c r="BD283" i="95"/>
  <c r="BC283" i="95"/>
  <c r="BB283" i="95"/>
  <c r="BA283" i="95"/>
  <c r="AZ283" i="95"/>
  <c r="AY283" i="95"/>
  <c r="AX283" i="95"/>
  <c r="AW283" i="95"/>
  <c r="AV283" i="95"/>
  <c r="AU283" i="95"/>
  <c r="AT283" i="95"/>
  <c r="AS283" i="95"/>
  <c r="AR283" i="95"/>
  <c r="AQ283" i="95"/>
  <c r="AP283" i="95"/>
  <c r="AO283" i="95"/>
  <c r="AN283" i="95"/>
  <c r="AM283" i="95"/>
  <c r="AL283" i="95"/>
  <c r="AK283" i="95"/>
  <c r="AJ283" i="95"/>
  <c r="AI283" i="95"/>
  <c r="AH283" i="95"/>
  <c r="AG283" i="95"/>
  <c r="AF283" i="95"/>
  <c r="AE283" i="95"/>
  <c r="AD283" i="95"/>
  <c r="AC283" i="95"/>
  <c r="AB283" i="95"/>
  <c r="AA283" i="95"/>
  <c r="Y283" i="95"/>
  <c r="W283" i="95"/>
  <c r="V283" i="95"/>
  <c r="U283" i="95"/>
  <c r="T283" i="95"/>
  <c r="BG282" i="95"/>
  <c r="BF282" i="95"/>
  <c r="BE282" i="95"/>
  <c r="BD282" i="95"/>
  <c r="BC282" i="95"/>
  <c r="BB282" i="95"/>
  <c r="BA282" i="95"/>
  <c r="AZ282" i="95"/>
  <c r="AY282" i="95"/>
  <c r="AX282" i="95"/>
  <c r="AW282" i="95"/>
  <c r="AV282" i="95"/>
  <c r="AU282" i="95"/>
  <c r="AT282" i="95"/>
  <c r="AS282" i="95"/>
  <c r="AR282" i="95"/>
  <c r="AQ282" i="95"/>
  <c r="AP282" i="95"/>
  <c r="AO282" i="95"/>
  <c r="AN282" i="95"/>
  <c r="AM282" i="95"/>
  <c r="AL282" i="95"/>
  <c r="AK282" i="95"/>
  <c r="AJ282" i="95"/>
  <c r="AI282" i="95"/>
  <c r="AH282" i="95"/>
  <c r="AG282" i="95"/>
  <c r="AF282" i="95"/>
  <c r="AE282" i="95"/>
  <c r="AD282" i="95"/>
  <c r="AC282" i="95"/>
  <c r="AB282" i="95"/>
  <c r="AA282" i="95"/>
  <c r="Y282" i="95"/>
  <c r="W282" i="95"/>
  <c r="V282" i="95"/>
  <c r="U282" i="95"/>
  <c r="T282" i="95"/>
  <c r="BG281" i="95"/>
  <c r="BF281" i="95"/>
  <c r="BE281" i="95"/>
  <c r="BD281" i="95"/>
  <c r="BC281" i="95"/>
  <c r="BB281" i="95"/>
  <c r="BA281" i="95"/>
  <c r="AZ281" i="95"/>
  <c r="AY281" i="95"/>
  <c r="AX281" i="95"/>
  <c r="AW281" i="95"/>
  <c r="AV281" i="95"/>
  <c r="AU281" i="95"/>
  <c r="AT281" i="95"/>
  <c r="AS281" i="95"/>
  <c r="AR281" i="95"/>
  <c r="AQ281" i="95"/>
  <c r="AP281" i="95"/>
  <c r="AO281" i="95"/>
  <c r="AN281" i="95"/>
  <c r="AM281" i="95"/>
  <c r="AL281" i="95"/>
  <c r="AK281" i="95"/>
  <c r="AJ281" i="95"/>
  <c r="AI281" i="95"/>
  <c r="AH281" i="95"/>
  <c r="AG281" i="95"/>
  <c r="AF281" i="95"/>
  <c r="AE281" i="95"/>
  <c r="AD281" i="95"/>
  <c r="AC281" i="95"/>
  <c r="AB281" i="95"/>
  <c r="AA281" i="95"/>
  <c r="Y281" i="95"/>
  <c r="W281" i="95"/>
  <c r="V281" i="95"/>
  <c r="U281" i="95"/>
  <c r="T281" i="95"/>
  <c r="BG280" i="95"/>
  <c r="BF280" i="95"/>
  <c r="BE280" i="95"/>
  <c r="BD280" i="95"/>
  <c r="BC280" i="95"/>
  <c r="BB280" i="95"/>
  <c r="BA280" i="95"/>
  <c r="AZ280" i="95"/>
  <c r="AY280" i="95"/>
  <c r="AX280" i="95"/>
  <c r="AW280" i="95"/>
  <c r="AV280" i="95"/>
  <c r="AU280" i="95"/>
  <c r="AT280" i="95"/>
  <c r="AS280" i="95"/>
  <c r="AR280" i="95"/>
  <c r="AQ280" i="95"/>
  <c r="AP280" i="95"/>
  <c r="AO280" i="95"/>
  <c r="AN280" i="95"/>
  <c r="AM280" i="95"/>
  <c r="AL280" i="95"/>
  <c r="AK280" i="95"/>
  <c r="AJ280" i="95"/>
  <c r="AI280" i="95"/>
  <c r="AH280" i="95"/>
  <c r="AG280" i="95"/>
  <c r="AF280" i="95"/>
  <c r="AE280" i="95"/>
  <c r="AD280" i="95"/>
  <c r="AC280" i="95"/>
  <c r="AB280" i="95"/>
  <c r="AA280" i="95"/>
  <c r="Y280" i="95"/>
  <c r="W280" i="95"/>
  <c r="V280" i="95"/>
  <c r="U280" i="95"/>
  <c r="T280" i="95"/>
  <c r="BG279" i="95"/>
  <c r="BF279" i="95"/>
  <c r="BE279" i="95"/>
  <c r="BD279" i="95"/>
  <c r="BC279" i="95"/>
  <c r="BB279" i="95"/>
  <c r="BA279" i="95"/>
  <c r="AZ279" i="95"/>
  <c r="AY279" i="95"/>
  <c r="AX279" i="95"/>
  <c r="AW279" i="95"/>
  <c r="AV279" i="95"/>
  <c r="AU279" i="95"/>
  <c r="AT279" i="95"/>
  <c r="AS279" i="95"/>
  <c r="AR279" i="95"/>
  <c r="AQ279" i="95"/>
  <c r="AP279" i="95"/>
  <c r="AO279" i="95"/>
  <c r="AN279" i="95"/>
  <c r="AM279" i="95"/>
  <c r="AL279" i="95"/>
  <c r="AK279" i="95"/>
  <c r="AJ279" i="95"/>
  <c r="AI279" i="95"/>
  <c r="AH279" i="95"/>
  <c r="AG279" i="95"/>
  <c r="AF279" i="95"/>
  <c r="AE279" i="95"/>
  <c r="AD279" i="95"/>
  <c r="AC279" i="95"/>
  <c r="AB279" i="95"/>
  <c r="AA279" i="95"/>
  <c r="Y279" i="95"/>
  <c r="W279" i="95"/>
  <c r="V279" i="95"/>
  <c r="U279" i="95"/>
  <c r="T279" i="95"/>
  <c r="BG278" i="95"/>
  <c r="BF278" i="95"/>
  <c r="BE278" i="95"/>
  <c r="BD278" i="95"/>
  <c r="BC278" i="95"/>
  <c r="BB278" i="95"/>
  <c r="BA278" i="95"/>
  <c r="AZ278" i="95"/>
  <c r="AY278" i="95"/>
  <c r="AX278" i="95"/>
  <c r="AW278" i="95"/>
  <c r="AV278" i="95"/>
  <c r="AU278" i="95"/>
  <c r="AT278" i="95"/>
  <c r="AS278" i="95"/>
  <c r="AR278" i="95"/>
  <c r="AQ278" i="95"/>
  <c r="AP278" i="95"/>
  <c r="AO278" i="95"/>
  <c r="AN278" i="95"/>
  <c r="AM278" i="95"/>
  <c r="AL278" i="95"/>
  <c r="AK278" i="95"/>
  <c r="AJ278" i="95"/>
  <c r="AI278" i="95"/>
  <c r="AH278" i="95"/>
  <c r="AG278" i="95"/>
  <c r="AF278" i="95"/>
  <c r="AE278" i="95"/>
  <c r="AD278" i="95"/>
  <c r="AC278" i="95"/>
  <c r="AB278" i="95"/>
  <c r="AA278" i="95"/>
  <c r="Y278" i="95"/>
  <c r="W278" i="95"/>
  <c r="V278" i="95"/>
  <c r="U278" i="95"/>
  <c r="T278" i="95"/>
  <c r="BG277" i="95"/>
  <c r="BF277" i="95"/>
  <c r="BE277" i="95"/>
  <c r="BD277" i="95"/>
  <c r="BC277" i="95"/>
  <c r="BB277" i="95"/>
  <c r="BA277" i="95"/>
  <c r="AZ277" i="95"/>
  <c r="AY277" i="95"/>
  <c r="AX277" i="95"/>
  <c r="AW277" i="95"/>
  <c r="AV277" i="95"/>
  <c r="AU277" i="95"/>
  <c r="AT277" i="95"/>
  <c r="AS277" i="95"/>
  <c r="AR277" i="95"/>
  <c r="AQ277" i="95"/>
  <c r="AP277" i="95"/>
  <c r="AO277" i="95"/>
  <c r="AN277" i="95"/>
  <c r="AM277" i="95"/>
  <c r="AL277" i="95"/>
  <c r="AK277" i="95"/>
  <c r="AJ277" i="95"/>
  <c r="AI277" i="95"/>
  <c r="AH277" i="95"/>
  <c r="AG277" i="95"/>
  <c r="AF277" i="95"/>
  <c r="AE277" i="95"/>
  <c r="AD277" i="95"/>
  <c r="AC277" i="95"/>
  <c r="AB277" i="95"/>
  <c r="AA277" i="95"/>
  <c r="Y277" i="95"/>
  <c r="W277" i="95"/>
  <c r="V277" i="95"/>
  <c r="U277" i="95"/>
  <c r="T277" i="95"/>
  <c r="BG276" i="95"/>
  <c r="BF276" i="95"/>
  <c r="BE276" i="95"/>
  <c r="BD276" i="95"/>
  <c r="BC276" i="95"/>
  <c r="BB276" i="95"/>
  <c r="BA276" i="95"/>
  <c r="AZ276" i="95"/>
  <c r="AY276" i="95"/>
  <c r="AX276" i="95"/>
  <c r="AW276" i="95"/>
  <c r="AV276" i="95"/>
  <c r="AU276" i="95"/>
  <c r="AT276" i="95"/>
  <c r="AS276" i="95"/>
  <c r="AR276" i="95"/>
  <c r="AQ276" i="95"/>
  <c r="AP276" i="95"/>
  <c r="AO276" i="95"/>
  <c r="AN276" i="95"/>
  <c r="AM276" i="95"/>
  <c r="AL276" i="95"/>
  <c r="AK276" i="95"/>
  <c r="AJ276" i="95"/>
  <c r="AI276" i="95"/>
  <c r="AH276" i="95"/>
  <c r="AG276" i="95"/>
  <c r="AF276" i="95"/>
  <c r="AE276" i="95"/>
  <c r="AD276" i="95"/>
  <c r="AC276" i="95"/>
  <c r="AB276" i="95"/>
  <c r="AA276" i="95"/>
  <c r="Y276" i="95"/>
  <c r="W276" i="95"/>
  <c r="V276" i="95"/>
  <c r="U276" i="95"/>
  <c r="T276" i="95"/>
  <c r="BG275" i="95"/>
  <c r="BF275" i="95"/>
  <c r="BE275" i="95"/>
  <c r="BD275" i="95"/>
  <c r="BC275" i="95"/>
  <c r="BB275" i="95"/>
  <c r="BA275" i="95"/>
  <c r="AZ275" i="95"/>
  <c r="AY275" i="95"/>
  <c r="AX275" i="95"/>
  <c r="AW275" i="95"/>
  <c r="AV275" i="95"/>
  <c r="AU275" i="95"/>
  <c r="AT275" i="95"/>
  <c r="AS275" i="95"/>
  <c r="AR275" i="95"/>
  <c r="AQ275" i="95"/>
  <c r="AP275" i="95"/>
  <c r="AO275" i="95"/>
  <c r="AN275" i="95"/>
  <c r="AM275" i="95"/>
  <c r="AL275" i="95"/>
  <c r="AK275" i="95"/>
  <c r="AJ275" i="95"/>
  <c r="AI275" i="95"/>
  <c r="AH275" i="95"/>
  <c r="AG275" i="95"/>
  <c r="AF275" i="95"/>
  <c r="AE275" i="95"/>
  <c r="AD275" i="95"/>
  <c r="AC275" i="95"/>
  <c r="AB275" i="95"/>
  <c r="AA275" i="95"/>
  <c r="Y275" i="95"/>
  <c r="W275" i="95"/>
  <c r="V275" i="95"/>
  <c r="U275" i="95"/>
  <c r="T275" i="95"/>
  <c r="BG274" i="95"/>
  <c r="BF274" i="95"/>
  <c r="BE274" i="95"/>
  <c r="BD274" i="95"/>
  <c r="BC274" i="95"/>
  <c r="BB274" i="95"/>
  <c r="BA274" i="95"/>
  <c r="AZ274" i="95"/>
  <c r="AY274" i="95"/>
  <c r="AX274" i="95"/>
  <c r="AW274" i="95"/>
  <c r="AV274" i="95"/>
  <c r="AU274" i="95"/>
  <c r="AT274" i="95"/>
  <c r="AS274" i="95"/>
  <c r="AR274" i="95"/>
  <c r="AQ274" i="95"/>
  <c r="AP274" i="95"/>
  <c r="AO274" i="95"/>
  <c r="AN274" i="95"/>
  <c r="AM274" i="95"/>
  <c r="AL274" i="95"/>
  <c r="AK274" i="95"/>
  <c r="AJ274" i="95"/>
  <c r="AI274" i="95"/>
  <c r="AH274" i="95"/>
  <c r="AG274" i="95"/>
  <c r="AF274" i="95"/>
  <c r="AE274" i="95"/>
  <c r="AD274" i="95"/>
  <c r="AC274" i="95"/>
  <c r="AB274" i="95"/>
  <c r="AA274" i="95"/>
  <c r="Y274" i="95"/>
  <c r="W274" i="95"/>
  <c r="V274" i="95"/>
  <c r="U274" i="95"/>
  <c r="T274" i="95"/>
  <c r="BG273" i="95"/>
  <c r="BF273" i="95"/>
  <c r="BE273" i="95"/>
  <c r="BD273" i="95"/>
  <c r="BC273" i="95"/>
  <c r="BB273" i="95"/>
  <c r="BA273" i="95"/>
  <c r="AZ273" i="95"/>
  <c r="AY273" i="95"/>
  <c r="AX273" i="95"/>
  <c r="AW273" i="95"/>
  <c r="AV273" i="95"/>
  <c r="AU273" i="95"/>
  <c r="AT273" i="95"/>
  <c r="AS273" i="95"/>
  <c r="AR273" i="95"/>
  <c r="AQ273" i="95"/>
  <c r="AP273" i="95"/>
  <c r="AO273" i="95"/>
  <c r="AN273" i="95"/>
  <c r="AM273" i="95"/>
  <c r="AL273" i="95"/>
  <c r="AK273" i="95"/>
  <c r="AJ273" i="95"/>
  <c r="AI273" i="95"/>
  <c r="AH273" i="95"/>
  <c r="AG273" i="95"/>
  <c r="AF273" i="95"/>
  <c r="AE273" i="95"/>
  <c r="AD273" i="95"/>
  <c r="AC273" i="95"/>
  <c r="AB273" i="95"/>
  <c r="AA273" i="95"/>
  <c r="Y273" i="95"/>
  <c r="W273" i="95"/>
  <c r="V273" i="95"/>
  <c r="U273" i="95"/>
  <c r="T273" i="95"/>
  <c r="BG272" i="95"/>
  <c r="BF272" i="95"/>
  <c r="BE272" i="95"/>
  <c r="BD272" i="95"/>
  <c r="BC272" i="95"/>
  <c r="BB272" i="95"/>
  <c r="BA272" i="95"/>
  <c r="AZ272" i="95"/>
  <c r="AY272" i="95"/>
  <c r="AX272" i="95"/>
  <c r="AW272" i="95"/>
  <c r="AV272" i="95"/>
  <c r="AU272" i="95"/>
  <c r="AT272" i="95"/>
  <c r="AS272" i="95"/>
  <c r="AR272" i="95"/>
  <c r="AQ272" i="95"/>
  <c r="AP272" i="95"/>
  <c r="AO272" i="95"/>
  <c r="AN272" i="95"/>
  <c r="AM272" i="95"/>
  <c r="AL272" i="95"/>
  <c r="AK272" i="95"/>
  <c r="AJ272" i="95"/>
  <c r="AI272" i="95"/>
  <c r="AH272" i="95"/>
  <c r="AG272" i="95"/>
  <c r="AF272" i="95"/>
  <c r="AE272" i="95"/>
  <c r="AD272" i="95"/>
  <c r="AC272" i="95"/>
  <c r="AB272" i="95"/>
  <c r="AA272" i="95"/>
  <c r="Y272" i="95"/>
  <c r="W272" i="95"/>
  <c r="V272" i="95"/>
  <c r="U272" i="95"/>
  <c r="T272" i="95"/>
  <c r="BG271" i="95"/>
  <c r="BF271" i="95"/>
  <c r="BE271" i="95"/>
  <c r="BD271" i="95"/>
  <c r="BC271" i="95"/>
  <c r="BB271" i="95"/>
  <c r="BA271" i="95"/>
  <c r="AZ271" i="95"/>
  <c r="AY271" i="95"/>
  <c r="AX271" i="95"/>
  <c r="AW271" i="95"/>
  <c r="AV271" i="95"/>
  <c r="AU271" i="95"/>
  <c r="AT271" i="95"/>
  <c r="AS271" i="95"/>
  <c r="AR271" i="95"/>
  <c r="AQ271" i="95"/>
  <c r="AP271" i="95"/>
  <c r="AO271" i="95"/>
  <c r="AN271" i="95"/>
  <c r="AM271" i="95"/>
  <c r="AL271" i="95"/>
  <c r="AK271" i="95"/>
  <c r="AJ271" i="95"/>
  <c r="AI271" i="95"/>
  <c r="AH271" i="95"/>
  <c r="AG271" i="95"/>
  <c r="AF271" i="95"/>
  <c r="AE271" i="95"/>
  <c r="AD271" i="95"/>
  <c r="AC271" i="95"/>
  <c r="AB271" i="95"/>
  <c r="AA271" i="95"/>
  <c r="Y271" i="95"/>
  <c r="W271" i="95"/>
  <c r="V271" i="95"/>
  <c r="U271" i="95"/>
  <c r="T271" i="95"/>
  <c r="BG270" i="95"/>
  <c r="BF270" i="95"/>
  <c r="BE270" i="95"/>
  <c r="BD270" i="95"/>
  <c r="BC270" i="95"/>
  <c r="BB270" i="95"/>
  <c r="BA270" i="95"/>
  <c r="AZ270" i="95"/>
  <c r="AY270" i="95"/>
  <c r="AX270" i="95"/>
  <c r="AW270" i="95"/>
  <c r="AV270" i="95"/>
  <c r="AU270" i="95"/>
  <c r="AT270" i="95"/>
  <c r="AS270" i="95"/>
  <c r="AR270" i="95"/>
  <c r="AQ270" i="95"/>
  <c r="AP270" i="95"/>
  <c r="AO270" i="95"/>
  <c r="AN270" i="95"/>
  <c r="AM270" i="95"/>
  <c r="AL270" i="95"/>
  <c r="AK270" i="95"/>
  <c r="AJ270" i="95"/>
  <c r="AI270" i="95"/>
  <c r="AH270" i="95"/>
  <c r="AG270" i="95"/>
  <c r="AF270" i="95"/>
  <c r="AE270" i="95"/>
  <c r="AD270" i="95"/>
  <c r="AC270" i="95"/>
  <c r="AB270" i="95"/>
  <c r="AA270" i="95"/>
  <c r="Y270" i="95"/>
  <c r="W270" i="95"/>
  <c r="V270" i="95"/>
  <c r="U270" i="95"/>
  <c r="T270" i="95"/>
  <c r="BG269" i="95"/>
  <c r="BF269" i="95"/>
  <c r="BE269" i="95"/>
  <c r="BD269" i="95"/>
  <c r="BC269" i="95"/>
  <c r="BB269" i="95"/>
  <c r="BA269" i="95"/>
  <c r="AZ269" i="95"/>
  <c r="AY269" i="95"/>
  <c r="AX269" i="95"/>
  <c r="AW269" i="95"/>
  <c r="AV269" i="95"/>
  <c r="AU269" i="95"/>
  <c r="AT269" i="95"/>
  <c r="AS269" i="95"/>
  <c r="AR269" i="95"/>
  <c r="AQ269" i="95"/>
  <c r="AP269" i="95"/>
  <c r="AO269" i="95"/>
  <c r="AN269" i="95"/>
  <c r="AM269" i="95"/>
  <c r="AL269" i="95"/>
  <c r="AK269" i="95"/>
  <c r="AJ269" i="95"/>
  <c r="AI269" i="95"/>
  <c r="AH269" i="95"/>
  <c r="AG269" i="95"/>
  <c r="AF269" i="95"/>
  <c r="AE269" i="95"/>
  <c r="AD269" i="95"/>
  <c r="AC269" i="95"/>
  <c r="AB269" i="95"/>
  <c r="AA269" i="95"/>
  <c r="Y269" i="95"/>
  <c r="W269" i="95"/>
  <c r="V269" i="95"/>
  <c r="U269" i="95"/>
  <c r="T269" i="95"/>
  <c r="BG268" i="95"/>
  <c r="BF268" i="95"/>
  <c r="BE268" i="95"/>
  <c r="BD268" i="95"/>
  <c r="BC268" i="95"/>
  <c r="BB268" i="95"/>
  <c r="BA268" i="95"/>
  <c r="AZ268" i="95"/>
  <c r="AY268" i="95"/>
  <c r="AX268" i="95"/>
  <c r="AW268" i="95"/>
  <c r="AV268" i="95"/>
  <c r="AU268" i="95"/>
  <c r="AT268" i="95"/>
  <c r="AS268" i="95"/>
  <c r="AR268" i="95"/>
  <c r="AQ268" i="95"/>
  <c r="AP268" i="95"/>
  <c r="AO268" i="95"/>
  <c r="AN268" i="95"/>
  <c r="AM268" i="95"/>
  <c r="AL268" i="95"/>
  <c r="AK268" i="95"/>
  <c r="AJ268" i="95"/>
  <c r="AI268" i="95"/>
  <c r="AH268" i="95"/>
  <c r="AG268" i="95"/>
  <c r="AF268" i="95"/>
  <c r="AE268" i="95"/>
  <c r="AD268" i="95"/>
  <c r="AC268" i="95"/>
  <c r="AB268" i="95"/>
  <c r="AA268" i="95"/>
  <c r="Y268" i="95"/>
  <c r="W268" i="95"/>
  <c r="V268" i="95"/>
  <c r="U268" i="95"/>
  <c r="T268" i="95"/>
  <c r="BG267" i="95"/>
  <c r="BF267" i="95"/>
  <c r="BE267" i="95"/>
  <c r="BD267" i="95"/>
  <c r="BC267" i="95"/>
  <c r="BB267" i="95"/>
  <c r="BA267" i="95"/>
  <c r="AZ267" i="95"/>
  <c r="AY267" i="95"/>
  <c r="AX267" i="95"/>
  <c r="AW267" i="95"/>
  <c r="AV267" i="95"/>
  <c r="AU267" i="95"/>
  <c r="AT267" i="95"/>
  <c r="AS267" i="95"/>
  <c r="AR267" i="95"/>
  <c r="AQ267" i="95"/>
  <c r="AP267" i="95"/>
  <c r="AO267" i="95"/>
  <c r="AN267" i="95"/>
  <c r="AM267" i="95"/>
  <c r="AL267" i="95"/>
  <c r="AK267" i="95"/>
  <c r="AJ267" i="95"/>
  <c r="AI267" i="95"/>
  <c r="AH267" i="95"/>
  <c r="AG267" i="95"/>
  <c r="AF267" i="95"/>
  <c r="AE267" i="95"/>
  <c r="AD267" i="95"/>
  <c r="AC267" i="95"/>
  <c r="AB267" i="95"/>
  <c r="AA267" i="95"/>
  <c r="Y267" i="95"/>
  <c r="W267" i="95"/>
  <c r="V267" i="95"/>
  <c r="U267" i="95"/>
  <c r="T267" i="95"/>
  <c r="BG266" i="95"/>
  <c r="BF266" i="95"/>
  <c r="BE266" i="95"/>
  <c r="BD266" i="95"/>
  <c r="BC266" i="95"/>
  <c r="BB266" i="95"/>
  <c r="BA266" i="95"/>
  <c r="AZ266" i="95"/>
  <c r="AY266" i="95"/>
  <c r="AX266" i="95"/>
  <c r="AW266" i="95"/>
  <c r="AV266" i="95"/>
  <c r="AU266" i="95"/>
  <c r="AT266" i="95"/>
  <c r="AS266" i="95"/>
  <c r="AR266" i="95"/>
  <c r="AQ266" i="95"/>
  <c r="AP266" i="95"/>
  <c r="AO266" i="95"/>
  <c r="AN266" i="95"/>
  <c r="AM266" i="95"/>
  <c r="AL266" i="95"/>
  <c r="AK266" i="95"/>
  <c r="AJ266" i="95"/>
  <c r="AI266" i="95"/>
  <c r="AH266" i="95"/>
  <c r="AG266" i="95"/>
  <c r="AF266" i="95"/>
  <c r="AE266" i="95"/>
  <c r="AD266" i="95"/>
  <c r="AC266" i="95"/>
  <c r="AB266" i="95"/>
  <c r="AA266" i="95"/>
  <c r="Y266" i="95"/>
  <c r="W266" i="95"/>
  <c r="V266" i="95"/>
  <c r="U266" i="95"/>
  <c r="T266" i="95"/>
  <c r="BG265" i="95"/>
  <c r="BF265" i="95"/>
  <c r="BE265" i="95"/>
  <c r="BD265" i="95"/>
  <c r="BC265" i="95"/>
  <c r="BB265" i="95"/>
  <c r="BA265" i="95"/>
  <c r="AZ265" i="95"/>
  <c r="AY265" i="95"/>
  <c r="AX265" i="95"/>
  <c r="AW265" i="95"/>
  <c r="AV265" i="95"/>
  <c r="AU265" i="95"/>
  <c r="AT265" i="95"/>
  <c r="AS265" i="95"/>
  <c r="AR265" i="95"/>
  <c r="AQ265" i="95"/>
  <c r="AP265" i="95"/>
  <c r="AO265" i="95"/>
  <c r="AN265" i="95"/>
  <c r="AM265" i="95"/>
  <c r="AL265" i="95"/>
  <c r="AK265" i="95"/>
  <c r="AJ265" i="95"/>
  <c r="AI265" i="95"/>
  <c r="AH265" i="95"/>
  <c r="AG265" i="95"/>
  <c r="AF265" i="95"/>
  <c r="AE265" i="95"/>
  <c r="AD265" i="95"/>
  <c r="AC265" i="95"/>
  <c r="AB265" i="95"/>
  <c r="AA265" i="95"/>
  <c r="Y265" i="95"/>
  <c r="W265" i="95"/>
  <c r="V265" i="95"/>
  <c r="U265" i="95"/>
  <c r="T265" i="95"/>
  <c r="BG264" i="95"/>
  <c r="BF264" i="95"/>
  <c r="BE264" i="95"/>
  <c r="BD264" i="95"/>
  <c r="BC264" i="95"/>
  <c r="BB264" i="95"/>
  <c r="BA264" i="95"/>
  <c r="AZ264" i="95"/>
  <c r="AY264" i="95"/>
  <c r="AX264" i="95"/>
  <c r="AW264" i="95"/>
  <c r="AV264" i="95"/>
  <c r="AU264" i="95"/>
  <c r="AT264" i="95"/>
  <c r="AS264" i="95"/>
  <c r="AR264" i="95"/>
  <c r="AQ264" i="95"/>
  <c r="AP264" i="95"/>
  <c r="AO264" i="95"/>
  <c r="AN264" i="95"/>
  <c r="AM264" i="95"/>
  <c r="AL264" i="95"/>
  <c r="AK264" i="95"/>
  <c r="AJ264" i="95"/>
  <c r="AI264" i="95"/>
  <c r="AH264" i="95"/>
  <c r="AG264" i="95"/>
  <c r="AF264" i="95"/>
  <c r="AE264" i="95"/>
  <c r="AD264" i="95"/>
  <c r="AC264" i="95"/>
  <c r="AB264" i="95"/>
  <c r="AA264" i="95"/>
  <c r="Y264" i="95"/>
  <c r="W264" i="95"/>
  <c r="V264" i="95"/>
  <c r="U264" i="95"/>
  <c r="T264" i="95"/>
  <c r="BG263" i="95"/>
  <c r="BF263" i="95"/>
  <c r="BE263" i="95"/>
  <c r="BD263" i="95"/>
  <c r="BC263" i="95"/>
  <c r="BB263" i="95"/>
  <c r="BA263" i="95"/>
  <c r="AZ263" i="95"/>
  <c r="AY263" i="95"/>
  <c r="AX263" i="95"/>
  <c r="AW263" i="95"/>
  <c r="AV263" i="95"/>
  <c r="AU263" i="95"/>
  <c r="AT263" i="95"/>
  <c r="AS263" i="95"/>
  <c r="AR263" i="95"/>
  <c r="AQ263" i="95"/>
  <c r="AP263" i="95"/>
  <c r="AO263" i="95"/>
  <c r="AN263" i="95"/>
  <c r="AM263" i="95"/>
  <c r="AL263" i="95"/>
  <c r="AK263" i="95"/>
  <c r="AJ263" i="95"/>
  <c r="AI263" i="95"/>
  <c r="AH263" i="95"/>
  <c r="AG263" i="95"/>
  <c r="AF263" i="95"/>
  <c r="AE263" i="95"/>
  <c r="AD263" i="95"/>
  <c r="AC263" i="95"/>
  <c r="AB263" i="95"/>
  <c r="AA263" i="95"/>
  <c r="Y263" i="95"/>
  <c r="W263" i="95"/>
  <c r="V263" i="95"/>
  <c r="U263" i="95"/>
  <c r="T263" i="95"/>
  <c r="BG262" i="95"/>
  <c r="BF262" i="95"/>
  <c r="BE262" i="95"/>
  <c r="BD262" i="95"/>
  <c r="BC262" i="95"/>
  <c r="BB262" i="95"/>
  <c r="BA262" i="95"/>
  <c r="AZ262" i="95"/>
  <c r="AY262" i="95"/>
  <c r="AX262" i="95"/>
  <c r="AW262" i="95"/>
  <c r="AV262" i="95"/>
  <c r="AU262" i="95"/>
  <c r="AT262" i="95"/>
  <c r="AS262" i="95"/>
  <c r="AR262" i="95"/>
  <c r="AQ262" i="95"/>
  <c r="AP262" i="95"/>
  <c r="AO262" i="95"/>
  <c r="AN262" i="95"/>
  <c r="AM262" i="95"/>
  <c r="AL262" i="95"/>
  <c r="AK262" i="95"/>
  <c r="AJ262" i="95"/>
  <c r="AI262" i="95"/>
  <c r="AH262" i="95"/>
  <c r="AG262" i="95"/>
  <c r="AF262" i="95"/>
  <c r="AE262" i="95"/>
  <c r="AD262" i="95"/>
  <c r="AC262" i="95"/>
  <c r="AB262" i="95"/>
  <c r="AA262" i="95"/>
  <c r="Y262" i="95"/>
  <c r="W262" i="95"/>
  <c r="V262" i="95"/>
  <c r="U262" i="95"/>
  <c r="T262" i="95"/>
  <c r="BG261" i="95"/>
  <c r="BF261" i="95"/>
  <c r="BE261" i="95"/>
  <c r="BD261" i="95"/>
  <c r="BC261" i="95"/>
  <c r="BB261" i="95"/>
  <c r="BA261" i="95"/>
  <c r="AZ261" i="95"/>
  <c r="AY261" i="95"/>
  <c r="AX261" i="95"/>
  <c r="AW261" i="95"/>
  <c r="AV261" i="95"/>
  <c r="AU261" i="95"/>
  <c r="AT261" i="95"/>
  <c r="AS261" i="95"/>
  <c r="AR261" i="95"/>
  <c r="AQ261" i="95"/>
  <c r="AP261" i="95"/>
  <c r="AO261" i="95"/>
  <c r="AN261" i="95"/>
  <c r="AM261" i="95"/>
  <c r="AL261" i="95"/>
  <c r="AK261" i="95"/>
  <c r="AJ261" i="95"/>
  <c r="AI261" i="95"/>
  <c r="AH261" i="95"/>
  <c r="AG261" i="95"/>
  <c r="AF261" i="95"/>
  <c r="AE261" i="95"/>
  <c r="AD261" i="95"/>
  <c r="AC261" i="95"/>
  <c r="AB261" i="95"/>
  <c r="AA261" i="95"/>
  <c r="Y261" i="95"/>
  <c r="W261" i="95"/>
  <c r="V261" i="95"/>
  <c r="U261" i="95"/>
  <c r="T261" i="95"/>
  <c r="BG260" i="95"/>
  <c r="BF260" i="95"/>
  <c r="BE260" i="95"/>
  <c r="BD260" i="95"/>
  <c r="BC260" i="95"/>
  <c r="BB260" i="95"/>
  <c r="BA260" i="95"/>
  <c r="AZ260" i="95"/>
  <c r="AY260" i="95"/>
  <c r="AX260" i="95"/>
  <c r="AW260" i="95"/>
  <c r="AV260" i="95"/>
  <c r="AU260" i="95"/>
  <c r="AT260" i="95"/>
  <c r="AS260" i="95"/>
  <c r="AR260" i="95"/>
  <c r="AQ260" i="95"/>
  <c r="AP260" i="95"/>
  <c r="AO260" i="95"/>
  <c r="AN260" i="95"/>
  <c r="AM260" i="95"/>
  <c r="AL260" i="95"/>
  <c r="AK260" i="95"/>
  <c r="AJ260" i="95"/>
  <c r="AI260" i="95"/>
  <c r="AH260" i="95"/>
  <c r="AG260" i="95"/>
  <c r="AF260" i="95"/>
  <c r="AE260" i="95"/>
  <c r="AD260" i="95"/>
  <c r="AC260" i="95"/>
  <c r="AB260" i="95"/>
  <c r="AA260" i="95"/>
  <c r="Y260" i="95"/>
  <c r="W260" i="95"/>
  <c r="V260" i="95"/>
  <c r="U260" i="95"/>
  <c r="T260" i="95"/>
  <c r="BG259" i="95"/>
  <c r="BF259" i="95"/>
  <c r="BE259" i="95"/>
  <c r="BD259" i="95"/>
  <c r="BC259" i="95"/>
  <c r="BB259" i="95"/>
  <c r="BA259" i="95"/>
  <c r="AZ259" i="95"/>
  <c r="AY259" i="95"/>
  <c r="AX259" i="95"/>
  <c r="AW259" i="95"/>
  <c r="AV259" i="95"/>
  <c r="AU259" i="95"/>
  <c r="AT259" i="95"/>
  <c r="AS259" i="95"/>
  <c r="AR259" i="95"/>
  <c r="AQ259" i="95"/>
  <c r="AP259" i="95"/>
  <c r="AO259" i="95"/>
  <c r="AN259" i="95"/>
  <c r="AM259" i="95"/>
  <c r="AL259" i="95"/>
  <c r="AK259" i="95"/>
  <c r="AJ259" i="95"/>
  <c r="AI259" i="95"/>
  <c r="AH259" i="95"/>
  <c r="AG259" i="95"/>
  <c r="AF259" i="95"/>
  <c r="AE259" i="95"/>
  <c r="AD259" i="95"/>
  <c r="AC259" i="95"/>
  <c r="AB259" i="95"/>
  <c r="AA259" i="95"/>
  <c r="Y259" i="95"/>
  <c r="W259" i="95"/>
  <c r="V259" i="95"/>
  <c r="U259" i="95"/>
  <c r="T259" i="95"/>
  <c r="BG258" i="95"/>
  <c r="BF258" i="95"/>
  <c r="BE258" i="95"/>
  <c r="BD258" i="95"/>
  <c r="BC258" i="95"/>
  <c r="BB258" i="95"/>
  <c r="BA258" i="95"/>
  <c r="AZ258" i="95"/>
  <c r="AY258" i="95"/>
  <c r="AX258" i="95"/>
  <c r="AW258" i="95"/>
  <c r="AV258" i="95"/>
  <c r="AU258" i="95"/>
  <c r="AT258" i="95"/>
  <c r="AS258" i="95"/>
  <c r="AR258" i="95"/>
  <c r="AQ258" i="95"/>
  <c r="AP258" i="95"/>
  <c r="AO258" i="95"/>
  <c r="AN258" i="95"/>
  <c r="AM258" i="95"/>
  <c r="AL258" i="95"/>
  <c r="AK258" i="95"/>
  <c r="AJ258" i="95"/>
  <c r="AI258" i="95"/>
  <c r="AH258" i="95"/>
  <c r="AG258" i="95"/>
  <c r="AF258" i="95"/>
  <c r="AE258" i="95"/>
  <c r="AD258" i="95"/>
  <c r="AC258" i="95"/>
  <c r="AB258" i="95"/>
  <c r="AA258" i="95"/>
  <c r="Y258" i="95"/>
  <c r="W258" i="95"/>
  <c r="V258" i="95"/>
  <c r="U258" i="95"/>
  <c r="T258" i="95"/>
  <c r="BG257" i="95"/>
  <c r="BF257" i="95"/>
  <c r="BE257" i="95"/>
  <c r="BD257" i="95"/>
  <c r="BC257" i="95"/>
  <c r="BB257" i="95"/>
  <c r="BA257" i="95"/>
  <c r="AZ257" i="95"/>
  <c r="AY257" i="95"/>
  <c r="AX257" i="95"/>
  <c r="AW257" i="95"/>
  <c r="AV257" i="95"/>
  <c r="AU257" i="95"/>
  <c r="AT257" i="95"/>
  <c r="AS257" i="95"/>
  <c r="AR257" i="95"/>
  <c r="AQ257" i="95"/>
  <c r="AP257" i="95"/>
  <c r="AO257" i="95"/>
  <c r="AN257" i="95"/>
  <c r="AM257" i="95"/>
  <c r="AL257" i="95"/>
  <c r="AK257" i="95"/>
  <c r="AJ257" i="95"/>
  <c r="AI257" i="95"/>
  <c r="AH257" i="95"/>
  <c r="AG257" i="95"/>
  <c r="AF257" i="95"/>
  <c r="AE257" i="95"/>
  <c r="AD257" i="95"/>
  <c r="AC257" i="95"/>
  <c r="AB257" i="95"/>
  <c r="AA257" i="95"/>
  <c r="Y257" i="95"/>
  <c r="W257" i="95"/>
  <c r="V257" i="95"/>
  <c r="U257" i="95"/>
  <c r="T257" i="95"/>
  <c r="BG256" i="95"/>
  <c r="BF256" i="95"/>
  <c r="BE256" i="95"/>
  <c r="BD256" i="95"/>
  <c r="BC256" i="95"/>
  <c r="BB256" i="95"/>
  <c r="BA256" i="95"/>
  <c r="AZ256" i="95"/>
  <c r="AY256" i="95"/>
  <c r="AX256" i="95"/>
  <c r="AW256" i="95"/>
  <c r="AV256" i="95"/>
  <c r="AU256" i="95"/>
  <c r="AT256" i="95"/>
  <c r="AS256" i="95"/>
  <c r="AR256" i="95"/>
  <c r="AQ256" i="95"/>
  <c r="AP256" i="95"/>
  <c r="AO256" i="95"/>
  <c r="AN256" i="95"/>
  <c r="AM256" i="95"/>
  <c r="AL256" i="95"/>
  <c r="AK256" i="95"/>
  <c r="AJ256" i="95"/>
  <c r="AI256" i="95"/>
  <c r="AH256" i="95"/>
  <c r="AG256" i="95"/>
  <c r="AF256" i="95"/>
  <c r="AE256" i="95"/>
  <c r="AD256" i="95"/>
  <c r="AC256" i="95"/>
  <c r="AB256" i="95"/>
  <c r="AA256" i="95"/>
  <c r="Y256" i="95"/>
  <c r="W256" i="95"/>
  <c r="V256" i="95"/>
  <c r="U256" i="95"/>
  <c r="T256" i="95"/>
  <c r="BG255" i="95"/>
  <c r="BF255" i="95"/>
  <c r="BE255" i="95"/>
  <c r="BD255" i="95"/>
  <c r="BC255" i="95"/>
  <c r="BB255" i="95"/>
  <c r="BA255" i="95"/>
  <c r="AZ255" i="95"/>
  <c r="AY255" i="95"/>
  <c r="AX255" i="95"/>
  <c r="AW255" i="95"/>
  <c r="AV255" i="95"/>
  <c r="AU255" i="95"/>
  <c r="AT255" i="95"/>
  <c r="AS255" i="95"/>
  <c r="AR255" i="95"/>
  <c r="AQ255" i="95"/>
  <c r="AP255" i="95"/>
  <c r="AO255" i="95"/>
  <c r="AN255" i="95"/>
  <c r="AM255" i="95"/>
  <c r="AL255" i="95"/>
  <c r="AK255" i="95"/>
  <c r="AJ255" i="95"/>
  <c r="AI255" i="95"/>
  <c r="AH255" i="95"/>
  <c r="AG255" i="95"/>
  <c r="AF255" i="95"/>
  <c r="AE255" i="95"/>
  <c r="AD255" i="95"/>
  <c r="AC255" i="95"/>
  <c r="AB255" i="95"/>
  <c r="AA255" i="95"/>
  <c r="Y255" i="95"/>
  <c r="W255" i="95"/>
  <c r="V255" i="95"/>
  <c r="U255" i="95"/>
  <c r="T255" i="95"/>
  <c r="BG254" i="95"/>
  <c r="BF254" i="95"/>
  <c r="BE254" i="95"/>
  <c r="BD254" i="95"/>
  <c r="BC254" i="95"/>
  <c r="BB254" i="95"/>
  <c r="BA254" i="95"/>
  <c r="AZ254" i="95"/>
  <c r="AY254" i="95"/>
  <c r="AX254" i="95"/>
  <c r="AW254" i="95"/>
  <c r="AV254" i="95"/>
  <c r="AU254" i="95"/>
  <c r="AT254" i="95"/>
  <c r="AS254" i="95"/>
  <c r="AR254" i="95"/>
  <c r="AQ254" i="95"/>
  <c r="AP254" i="95"/>
  <c r="AO254" i="95"/>
  <c r="AN254" i="95"/>
  <c r="AM254" i="95"/>
  <c r="AL254" i="95"/>
  <c r="AK254" i="95"/>
  <c r="AJ254" i="95"/>
  <c r="AI254" i="95"/>
  <c r="AH254" i="95"/>
  <c r="AG254" i="95"/>
  <c r="AF254" i="95"/>
  <c r="AE254" i="95"/>
  <c r="AD254" i="95"/>
  <c r="AC254" i="95"/>
  <c r="AB254" i="95"/>
  <c r="AA254" i="95"/>
  <c r="Y254" i="95"/>
  <c r="W254" i="95"/>
  <c r="V254" i="95"/>
  <c r="U254" i="95"/>
  <c r="T254" i="95"/>
  <c r="BG253" i="95"/>
  <c r="BF253" i="95"/>
  <c r="BE253" i="95"/>
  <c r="BD253" i="95"/>
  <c r="BC253" i="95"/>
  <c r="BB253" i="95"/>
  <c r="BA253" i="95"/>
  <c r="AZ253" i="95"/>
  <c r="AY253" i="95"/>
  <c r="AX253" i="95"/>
  <c r="AW253" i="95"/>
  <c r="AV253" i="95"/>
  <c r="AU253" i="95"/>
  <c r="AT253" i="95"/>
  <c r="AS253" i="95"/>
  <c r="AR253" i="95"/>
  <c r="AQ253" i="95"/>
  <c r="AP253" i="95"/>
  <c r="AO253" i="95"/>
  <c r="AN253" i="95"/>
  <c r="AM253" i="95"/>
  <c r="AL253" i="95"/>
  <c r="AK253" i="95"/>
  <c r="AJ253" i="95"/>
  <c r="AI253" i="95"/>
  <c r="AH253" i="95"/>
  <c r="AG253" i="95"/>
  <c r="AF253" i="95"/>
  <c r="AE253" i="95"/>
  <c r="AD253" i="95"/>
  <c r="AC253" i="95"/>
  <c r="AB253" i="95"/>
  <c r="AA253" i="95"/>
  <c r="Y253" i="95"/>
  <c r="W253" i="95"/>
  <c r="V253" i="95"/>
  <c r="U253" i="95"/>
  <c r="T253" i="95"/>
  <c r="BG252" i="95"/>
  <c r="BF252" i="95"/>
  <c r="BE252" i="95"/>
  <c r="BD252" i="95"/>
  <c r="BC252" i="95"/>
  <c r="BB252" i="95"/>
  <c r="BA252" i="95"/>
  <c r="AZ252" i="95"/>
  <c r="AY252" i="95"/>
  <c r="AX252" i="95"/>
  <c r="AW252" i="95"/>
  <c r="AV252" i="95"/>
  <c r="AU252" i="95"/>
  <c r="AT252" i="95"/>
  <c r="AS252" i="95"/>
  <c r="AR252" i="95"/>
  <c r="AQ252" i="95"/>
  <c r="AP252" i="95"/>
  <c r="AO252" i="95"/>
  <c r="AN252" i="95"/>
  <c r="AM252" i="95"/>
  <c r="AL252" i="95"/>
  <c r="AK252" i="95"/>
  <c r="AJ252" i="95"/>
  <c r="AI252" i="95"/>
  <c r="AH252" i="95"/>
  <c r="AG252" i="95"/>
  <c r="AF252" i="95"/>
  <c r="AE252" i="95"/>
  <c r="AD252" i="95"/>
  <c r="AC252" i="95"/>
  <c r="AB252" i="95"/>
  <c r="AA252" i="95"/>
  <c r="Y252" i="95"/>
  <c r="W252" i="95"/>
  <c r="V252" i="95"/>
  <c r="U252" i="95"/>
  <c r="T252" i="95"/>
  <c r="BG251" i="95"/>
  <c r="BF251" i="95"/>
  <c r="BE251" i="95"/>
  <c r="BD251" i="95"/>
  <c r="BC251" i="95"/>
  <c r="BB251" i="95"/>
  <c r="BA251" i="95"/>
  <c r="AZ251" i="95"/>
  <c r="AY251" i="95"/>
  <c r="AX251" i="95"/>
  <c r="AW251" i="95"/>
  <c r="AV251" i="95"/>
  <c r="AU251" i="95"/>
  <c r="AT251" i="95"/>
  <c r="AS251" i="95"/>
  <c r="AR251" i="95"/>
  <c r="AQ251" i="95"/>
  <c r="AP251" i="95"/>
  <c r="AO251" i="95"/>
  <c r="AN251" i="95"/>
  <c r="AM251" i="95"/>
  <c r="AL251" i="95"/>
  <c r="AK251" i="95"/>
  <c r="AJ251" i="95"/>
  <c r="AI251" i="95"/>
  <c r="AH251" i="95"/>
  <c r="AG251" i="95"/>
  <c r="AF251" i="95"/>
  <c r="AE251" i="95"/>
  <c r="AD251" i="95"/>
  <c r="AC251" i="95"/>
  <c r="AB251" i="95"/>
  <c r="AA251" i="95"/>
  <c r="Y251" i="95"/>
  <c r="W251" i="95"/>
  <c r="V251" i="95"/>
  <c r="U251" i="95"/>
  <c r="T251" i="95"/>
  <c r="BG250" i="95"/>
  <c r="BF250" i="95"/>
  <c r="BE250" i="95"/>
  <c r="BD250" i="95"/>
  <c r="BC250" i="95"/>
  <c r="BB250" i="95"/>
  <c r="BA250" i="95"/>
  <c r="AZ250" i="95"/>
  <c r="AY250" i="95"/>
  <c r="AX250" i="95"/>
  <c r="AW250" i="95"/>
  <c r="AV250" i="95"/>
  <c r="AU250" i="95"/>
  <c r="AT250" i="95"/>
  <c r="AS250" i="95"/>
  <c r="AR250" i="95"/>
  <c r="AQ250" i="95"/>
  <c r="AP250" i="95"/>
  <c r="AO250" i="95"/>
  <c r="AN250" i="95"/>
  <c r="AM250" i="95"/>
  <c r="AL250" i="95"/>
  <c r="AK250" i="95"/>
  <c r="AJ250" i="95"/>
  <c r="AI250" i="95"/>
  <c r="AH250" i="95"/>
  <c r="AG250" i="95"/>
  <c r="AF250" i="95"/>
  <c r="AE250" i="95"/>
  <c r="AD250" i="95"/>
  <c r="AC250" i="95"/>
  <c r="AB250" i="95"/>
  <c r="AA250" i="95"/>
  <c r="Y250" i="95"/>
  <c r="W250" i="95"/>
  <c r="V250" i="95"/>
  <c r="U250" i="95"/>
  <c r="T250" i="95"/>
  <c r="BG249" i="95"/>
  <c r="BF249" i="95"/>
  <c r="BE249" i="95"/>
  <c r="BD249" i="95"/>
  <c r="BC249" i="95"/>
  <c r="BB249" i="95"/>
  <c r="BA249" i="95"/>
  <c r="AZ249" i="95"/>
  <c r="AY249" i="95"/>
  <c r="AX249" i="95"/>
  <c r="AW249" i="95"/>
  <c r="AV249" i="95"/>
  <c r="AU249" i="95"/>
  <c r="AT249" i="95"/>
  <c r="AS249" i="95"/>
  <c r="AR249" i="95"/>
  <c r="AQ249" i="95"/>
  <c r="AP249" i="95"/>
  <c r="AO249" i="95"/>
  <c r="AN249" i="95"/>
  <c r="AM249" i="95"/>
  <c r="AL249" i="95"/>
  <c r="AK249" i="95"/>
  <c r="AJ249" i="95"/>
  <c r="AI249" i="95"/>
  <c r="AH249" i="95"/>
  <c r="AG249" i="95"/>
  <c r="AF249" i="95"/>
  <c r="AE249" i="95"/>
  <c r="AD249" i="95"/>
  <c r="AC249" i="95"/>
  <c r="AB249" i="95"/>
  <c r="AA249" i="95"/>
  <c r="Y249" i="95"/>
  <c r="W249" i="95"/>
  <c r="V249" i="95"/>
  <c r="U249" i="95"/>
  <c r="T249" i="95"/>
  <c r="BG248" i="95"/>
  <c r="BF248" i="95"/>
  <c r="BE248" i="95"/>
  <c r="BD248" i="95"/>
  <c r="BC248" i="95"/>
  <c r="BB248" i="95"/>
  <c r="BA248" i="95"/>
  <c r="AZ248" i="95"/>
  <c r="AY248" i="95"/>
  <c r="AX248" i="95"/>
  <c r="AW248" i="95"/>
  <c r="AV248" i="95"/>
  <c r="AU248" i="95"/>
  <c r="AT248" i="95"/>
  <c r="AS248" i="95"/>
  <c r="AR248" i="95"/>
  <c r="AQ248" i="95"/>
  <c r="AP248" i="95"/>
  <c r="AO248" i="95"/>
  <c r="AN248" i="95"/>
  <c r="AM248" i="95"/>
  <c r="AL248" i="95"/>
  <c r="AK248" i="95"/>
  <c r="AJ248" i="95"/>
  <c r="AI248" i="95"/>
  <c r="AH248" i="95"/>
  <c r="AG248" i="95"/>
  <c r="AF248" i="95"/>
  <c r="AE248" i="95"/>
  <c r="AD248" i="95"/>
  <c r="AC248" i="95"/>
  <c r="AB248" i="95"/>
  <c r="AA248" i="95"/>
  <c r="Y248" i="95"/>
  <c r="W248" i="95"/>
  <c r="V248" i="95"/>
  <c r="U248" i="95"/>
  <c r="T248" i="95"/>
  <c r="BG247" i="95"/>
  <c r="BF247" i="95"/>
  <c r="BE247" i="95"/>
  <c r="BD247" i="95"/>
  <c r="BC247" i="95"/>
  <c r="BB247" i="95"/>
  <c r="BA247" i="95"/>
  <c r="AZ247" i="95"/>
  <c r="AY247" i="95"/>
  <c r="AX247" i="95"/>
  <c r="AW247" i="95"/>
  <c r="AV247" i="95"/>
  <c r="AU247" i="95"/>
  <c r="AT247" i="95"/>
  <c r="AS247" i="95"/>
  <c r="AR247" i="95"/>
  <c r="AQ247" i="95"/>
  <c r="AP247" i="95"/>
  <c r="AO247" i="95"/>
  <c r="AN247" i="95"/>
  <c r="AM247" i="95"/>
  <c r="AL247" i="95"/>
  <c r="AK247" i="95"/>
  <c r="AJ247" i="95"/>
  <c r="AI247" i="95"/>
  <c r="AH247" i="95"/>
  <c r="AG247" i="95"/>
  <c r="AF247" i="95"/>
  <c r="AE247" i="95"/>
  <c r="AD247" i="95"/>
  <c r="AC247" i="95"/>
  <c r="AB247" i="95"/>
  <c r="AA247" i="95"/>
  <c r="Y247" i="95"/>
  <c r="W247" i="95"/>
  <c r="V247" i="95"/>
  <c r="U247" i="95"/>
  <c r="T247" i="95"/>
  <c r="BG246" i="95"/>
  <c r="BF246" i="95"/>
  <c r="BE246" i="95"/>
  <c r="BD246" i="95"/>
  <c r="BC246" i="95"/>
  <c r="BB246" i="95"/>
  <c r="BA246" i="95"/>
  <c r="AZ246" i="95"/>
  <c r="AY246" i="95"/>
  <c r="AX246" i="95"/>
  <c r="AW246" i="95"/>
  <c r="AV246" i="95"/>
  <c r="AU246" i="95"/>
  <c r="AT246" i="95"/>
  <c r="AS246" i="95"/>
  <c r="AR246" i="95"/>
  <c r="AQ246" i="95"/>
  <c r="AP246" i="95"/>
  <c r="AO246" i="95"/>
  <c r="AN246" i="95"/>
  <c r="AM246" i="95"/>
  <c r="AL246" i="95"/>
  <c r="AK246" i="95"/>
  <c r="AJ246" i="95"/>
  <c r="AI246" i="95"/>
  <c r="AH246" i="95"/>
  <c r="AG246" i="95"/>
  <c r="AF246" i="95"/>
  <c r="AE246" i="95"/>
  <c r="AD246" i="95"/>
  <c r="AC246" i="95"/>
  <c r="AB246" i="95"/>
  <c r="AA246" i="95"/>
  <c r="Y246" i="95"/>
  <c r="W246" i="95"/>
  <c r="V246" i="95"/>
  <c r="U246" i="95"/>
  <c r="T246" i="95"/>
  <c r="BG245" i="95"/>
  <c r="BF245" i="95"/>
  <c r="BE245" i="95"/>
  <c r="BD245" i="95"/>
  <c r="BC245" i="95"/>
  <c r="BB245" i="95"/>
  <c r="BA245" i="95"/>
  <c r="AZ245" i="95"/>
  <c r="AY245" i="95"/>
  <c r="AX245" i="95"/>
  <c r="AW245" i="95"/>
  <c r="AV245" i="95"/>
  <c r="AU245" i="95"/>
  <c r="AT245" i="95"/>
  <c r="AS245" i="95"/>
  <c r="AR245" i="95"/>
  <c r="AQ245" i="95"/>
  <c r="AP245" i="95"/>
  <c r="AO245" i="95"/>
  <c r="AN245" i="95"/>
  <c r="AM245" i="95"/>
  <c r="AL245" i="95"/>
  <c r="AK245" i="95"/>
  <c r="AJ245" i="95"/>
  <c r="AI245" i="95"/>
  <c r="AH245" i="95"/>
  <c r="AG245" i="95"/>
  <c r="AF245" i="95"/>
  <c r="AE245" i="95"/>
  <c r="AD245" i="95"/>
  <c r="AC245" i="95"/>
  <c r="AB245" i="95"/>
  <c r="AA245" i="95"/>
  <c r="Y245" i="95"/>
  <c r="W245" i="95"/>
  <c r="V245" i="95"/>
  <c r="U245" i="95"/>
  <c r="T245" i="95"/>
  <c r="BG244" i="95"/>
  <c r="BF244" i="95"/>
  <c r="BE244" i="95"/>
  <c r="BD244" i="95"/>
  <c r="BC244" i="95"/>
  <c r="BB244" i="95"/>
  <c r="BA244" i="95"/>
  <c r="AZ244" i="95"/>
  <c r="AY244" i="95"/>
  <c r="AX244" i="95"/>
  <c r="AW244" i="95"/>
  <c r="AV244" i="95"/>
  <c r="AU244" i="95"/>
  <c r="AT244" i="95"/>
  <c r="AS244" i="95"/>
  <c r="AR244" i="95"/>
  <c r="AQ244" i="95"/>
  <c r="AP244" i="95"/>
  <c r="AO244" i="95"/>
  <c r="AN244" i="95"/>
  <c r="AM244" i="95"/>
  <c r="AL244" i="95"/>
  <c r="AK244" i="95"/>
  <c r="AJ244" i="95"/>
  <c r="AI244" i="95"/>
  <c r="AH244" i="95"/>
  <c r="AG244" i="95"/>
  <c r="AF244" i="95"/>
  <c r="AE244" i="95"/>
  <c r="AD244" i="95"/>
  <c r="AC244" i="95"/>
  <c r="AB244" i="95"/>
  <c r="AA244" i="95"/>
  <c r="Y244" i="95"/>
  <c r="W244" i="95"/>
  <c r="V244" i="95"/>
  <c r="U244" i="95"/>
  <c r="T244" i="95"/>
  <c r="BG243" i="95"/>
  <c r="BF243" i="95"/>
  <c r="BE243" i="95"/>
  <c r="BD243" i="95"/>
  <c r="BC243" i="95"/>
  <c r="BB243" i="95"/>
  <c r="BA243" i="95"/>
  <c r="AZ243" i="95"/>
  <c r="AY243" i="95"/>
  <c r="AX243" i="95"/>
  <c r="AW243" i="95"/>
  <c r="AV243" i="95"/>
  <c r="AU243" i="95"/>
  <c r="AT243" i="95"/>
  <c r="AS243" i="95"/>
  <c r="AR243" i="95"/>
  <c r="AQ243" i="95"/>
  <c r="AP243" i="95"/>
  <c r="AO243" i="95"/>
  <c r="AN243" i="95"/>
  <c r="AM243" i="95"/>
  <c r="AL243" i="95"/>
  <c r="AK243" i="95"/>
  <c r="AJ243" i="95"/>
  <c r="AI243" i="95"/>
  <c r="AH243" i="95"/>
  <c r="AG243" i="95"/>
  <c r="AF243" i="95"/>
  <c r="AE243" i="95"/>
  <c r="AD243" i="95"/>
  <c r="AC243" i="95"/>
  <c r="AB243" i="95"/>
  <c r="AA243" i="95"/>
  <c r="Y243" i="95"/>
  <c r="W243" i="95"/>
  <c r="V243" i="95"/>
  <c r="U243" i="95"/>
  <c r="T243" i="95"/>
  <c r="BG242" i="95"/>
  <c r="BF242" i="95"/>
  <c r="BE242" i="95"/>
  <c r="BD242" i="95"/>
  <c r="BC242" i="95"/>
  <c r="BB242" i="95"/>
  <c r="BA242" i="95"/>
  <c r="AZ242" i="95"/>
  <c r="AY242" i="95"/>
  <c r="AX242" i="95"/>
  <c r="AW242" i="95"/>
  <c r="AV242" i="95"/>
  <c r="AU242" i="95"/>
  <c r="AT242" i="95"/>
  <c r="AS242" i="95"/>
  <c r="AR242" i="95"/>
  <c r="AQ242" i="95"/>
  <c r="AP242" i="95"/>
  <c r="AO242" i="95"/>
  <c r="AN242" i="95"/>
  <c r="AM242" i="95"/>
  <c r="AL242" i="95"/>
  <c r="AK242" i="95"/>
  <c r="AJ242" i="95"/>
  <c r="AI242" i="95"/>
  <c r="AH242" i="95"/>
  <c r="AG242" i="95"/>
  <c r="AF242" i="95"/>
  <c r="AE242" i="95"/>
  <c r="AD242" i="95"/>
  <c r="AC242" i="95"/>
  <c r="AB242" i="95"/>
  <c r="AA242" i="95"/>
  <c r="Y242" i="95"/>
  <c r="W242" i="95"/>
  <c r="V242" i="95"/>
  <c r="U242" i="95"/>
  <c r="T242" i="95"/>
  <c r="BG241" i="95"/>
  <c r="BF241" i="95"/>
  <c r="BE241" i="95"/>
  <c r="BD241" i="95"/>
  <c r="BC241" i="95"/>
  <c r="BB241" i="95"/>
  <c r="BA241" i="95"/>
  <c r="AZ241" i="95"/>
  <c r="AY241" i="95"/>
  <c r="AX241" i="95"/>
  <c r="AW241" i="95"/>
  <c r="AV241" i="95"/>
  <c r="AU241" i="95"/>
  <c r="AT241" i="95"/>
  <c r="AS241" i="95"/>
  <c r="AR241" i="95"/>
  <c r="AQ241" i="95"/>
  <c r="AP241" i="95"/>
  <c r="AO241" i="95"/>
  <c r="AN241" i="95"/>
  <c r="AM241" i="95"/>
  <c r="AL241" i="95"/>
  <c r="AK241" i="95"/>
  <c r="AJ241" i="95"/>
  <c r="AI241" i="95"/>
  <c r="AH241" i="95"/>
  <c r="AG241" i="95"/>
  <c r="AF241" i="95"/>
  <c r="AE241" i="95"/>
  <c r="AD241" i="95"/>
  <c r="AC241" i="95"/>
  <c r="AB241" i="95"/>
  <c r="AA241" i="95"/>
  <c r="Y241" i="95"/>
  <c r="W241" i="95"/>
  <c r="V241" i="95"/>
  <c r="U241" i="95"/>
  <c r="T241" i="95"/>
  <c r="BG240" i="95"/>
  <c r="BF240" i="95"/>
  <c r="BE240" i="95"/>
  <c r="BD240" i="95"/>
  <c r="BC240" i="95"/>
  <c r="BB240" i="95"/>
  <c r="BA240" i="95"/>
  <c r="AZ240" i="95"/>
  <c r="AY240" i="95"/>
  <c r="AX240" i="95"/>
  <c r="AW240" i="95"/>
  <c r="AV240" i="95"/>
  <c r="AU240" i="95"/>
  <c r="AT240" i="95"/>
  <c r="AS240" i="95"/>
  <c r="AR240" i="95"/>
  <c r="AQ240" i="95"/>
  <c r="AP240" i="95"/>
  <c r="AO240" i="95"/>
  <c r="AN240" i="95"/>
  <c r="AM240" i="95"/>
  <c r="AL240" i="95"/>
  <c r="AK240" i="95"/>
  <c r="AJ240" i="95"/>
  <c r="AI240" i="95"/>
  <c r="AH240" i="95"/>
  <c r="AG240" i="95"/>
  <c r="AF240" i="95"/>
  <c r="AE240" i="95"/>
  <c r="AD240" i="95"/>
  <c r="AC240" i="95"/>
  <c r="AB240" i="95"/>
  <c r="AA240" i="95"/>
  <c r="Y240" i="95"/>
  <c r="W240" i="95"/>
  <c r="V240" i="95"/>
  <c r="U240" i="95"/>
  <c r="T240" i="95"/>
  <c r="BG239" i="95"/>
  <c r="BF239" i="95"/>
  <c r="BE239" i="95"/>
  <c r="BD239" i="95"/>
  <c r="BC239" i="95"/>
  <c r="BB239" i="95"/>
  <c r="BA239" i="95"/>
  <c r="AZ239" i="95"/>
  <c r="AY239" i="95"/>
  <c r="AX239" i="95"/>
  <c r="AW239" i="95"/>
  <c r="AV239" i="95"/>
  <c r="AU239" i="95"/>
  <c r="AT239" i="95"/>
  <c r="AS239" i="95"/>
  <c r="AR239" i="95"/>
  <c r="AQ239" i="95"/>
  <c r="AP239" i="95"/>
  <c r="AO239" i="95"/>
  <c r="AN239" i="95"/>
  <c r="AM239" i="95"/>
  <c r="AL239" i="95"/>
  <c r="AK239" i="95"/>
  <c r="AJ239" i="95"/>
  <c r="AI239" i="95"/>
  <c r="AH239" i="95"/>
  <c r="AG239" i="95"/>
  <c r="AF239" i="95"/>
  <c r="AE239" i="95"/>
  <c r="AD239" i="95"/>
  <c r="AC239" i="95"/>
  <c r="AB239" i="95"/>
  <c r="AA239" i="95"/>
  <c r="Y239" i="95"/>
  <c r="W239" i="95"/>
  <c r="V239" i="95"/>
  <c r="U239" i="95"/>
  <c r="T239" i="95"/>
  <c r="BG238" i="95"/>
  <c r="BF238" i="95"/>
  <c r="BE238" i="95"/>
  <c r="BD238" i="95"/>
  <c r="BC238" i="95"/>
  <c r="BB238" i="95"/>
  <c r="BA238" i="95"/>
  <c r="AZ238" i="95"/>
  <c r="AY238" i="95"/>
  <c r="AX238" i="95"/>
  <c r="AW238" i="95"/>
  <c r="AV238" i="95"/>
  <c r="AU238" i="95"/>
  <c r="AT238" i="95"/>
  <c r="AS238" i="95"/>
  <c r="AR238" i="95"/>
  <c r="AQ238" i="95"/>
  <c r="AP238" i="95"/>
  <c r="AO238" i="95"/>
  <c r="AN238" i="95"/>
  <c r="AM238" i="95"/>
  <c r="AL238" i="95"/>
  <c r="AK238" i="95"/>
  <c r="AJ238" i="95"/>
  <c r="AI238" i="95"/>
  <c r="AH238" i="95"/>
  <c r="AG238" i="95"/>
  <c r="AF238" i="95"/>
  <c r="AE238" i="95"/>
  <c r="AD238" i="95"/>
  <c r="AC238" i="95"/>
  <c r="AB238" i="95"/>
  <c r="AA238" i="95"/>
  <c r="Y238" i="95"/>
  <c r="W238" i="95"/>
  <c r="V238" i="95"/>
  <c r="U238" i="95"/>
  <c r="T238" i="95"/>
  <c r="BG237" i="95"/>
  <c r="BF237" i="95"/>
  <c r="BE237" i="95"/>
  <c r="BD237" i="95"/>
  <c r="BC237" i="95"/>
  <c r="BB237" i="95"/>
  <c r="BA237" i="95"/>
  <c r="AZ237" i="95"/>
  <c r="AY237" i="95"/>
  <c r="AX237" i="95"/>
  <c r="AW237" i="95"/>
  <c r="AV237" i="95"/>
  <c r="AU237" i="95"/>
  <c r="AT237" i="95"/>
  <c r="AS237" i="95"/>
  <c r="AR237" i="95"/>
  <c r="AQ237" i="95"/>
  <c r="AP237" i="95"/>
  <c r="AO237" i="95"/>
  <c r="AN237" i="95"/>
  <c r="AM237" i="95"/>
  <c r="AL237" i="95"/>
  <c r="AK237" i="95"/>
  <c r="AJ237" i="95"/>
  <c r="AI237" i="95"/>
  <c r="AH237" i="95"/>
  <c r="AG237" i="95"/>
  <c r="AF237" i="95"/>
  <c r="AE237" i="95"/>
  <c r="AD237" i="95"/>
  <c r="AC237" i="95"/>
  <c r="AB237" i="95"/>
  <c r="AA237" i="95"/>
  <c r="Y237" i="95"/>
  <c r="W237" i="95"/>
  <c r="V237" i="95"/>
  <c r="U237" i="95"/>
  <c r="T237" i="95"/>
  <c r="BG236" i="95"/>
  <c r="BF236" i="95"/>
  <c r="BE236" i="95"/>
  <c r="BD236" i="95"/>
  <c r="BC236" i="95"/>
  <c r="BB236" i="95"/>
  <c r="BA236" i="95"/>
  <c r="AZ236" i="95"/>
  <c r="AY236" i="95"/>
  <c r="AX236" i="95"/>
  <c r="AW236" i="95"/>
  <c r="AV236" i="95"/>
  <c r="AU236" i="95"/>
  <c r="AT236" i="95"/>
  <c r="AS236" i="95"/>
  <c r="AR236" i="95"/>
  <c r="AQ236" i="95"/>
  <c r="AP236" i="95"/>
  <c r="AO236" i="95"/>
  <c r="AN236" i="95"/>
  <c r="AM236" i="95"/>
  <c r="AL236" i="95"/>
  <c r="AK236" i="95"/>
  <c r="AJ236" i="95"/>
  <c r="AI236" i="95"/>
  <c r="AH236" i="95"/>
  <c r="AG236" i="95"/>
  <c r="AF236" i="95"/>
  <c r="AE236" i="95"/>
  <c r="AD236" i="95"/>
  <c r="AC236" i="95"/>
  <c r="AB236" i="95"/>
  <c r="AA236" i="95"/>
  <c r="Y236" i="95"/>
  <c r="W236" i="95"/>
  <c r="V236" i="95"/>
  <c r="U236" i="95"/>
  <c r="T236" i="95"/>
  <c r="BG235" i="95"/>
  <c r="BF235" i="95"/>
  <c r="BE235" i="95"/>
  <c r="BD235" i="95"/>
  <c r="BC235" i="95"/>
  <c r="BB235" i="95"/>
  <c r="BA235" i="95"/>
  <c r="AZ235" i="95"/>
  <c r="AY235" i="95"/>
  <c r="AX235" i="95"/>
  <c r="AW235" i="95"/>
  <c r="AV235" i="95"/>
  <c r="AU235" i="95"/>
  <c r="AT235" i="95"/>
  <c r="AS235" i="95"/>
  <c r="AR235" i="95"/>
  <c r="AQ235" i="95"/>
  <c r="AP235" i="95"/>
  <c r="AO235" i="95"/>
  <c r="AN235" i="95"/>
  <c r="AM235" i="95"/>
  <c r="AL235" i="95"/>
  <c r="AK235" i="95"/>
  <c r="AJ235" i="95"/>
  <c r="AI235" i="95"/>
  <c r="AH235" i="95"/>
  <c r="AG235" i="95"/>
  <c r="AF235" i="95"/>
  <c r="AE235" i="95"/>
  <c r="AD235" i="95"/>
  <c r="AC235" i="95"/>
  <c r="AB235" i="95"/>
  <c r="AA235" i="95"/>
  <c r="Y235" i="95"/>
  <c r="W235" i="95"/>
  <c r="V235" i="95"/>
  <c r="U235" i="95"/>
  <c r="T235" i="95"/>
  <c r="BG234" i="95"/>
  <c r="BF234" i="95"/>
  <c r="BE234" i="95"/>
  <c r="BD234" i="95"/>
  <c r="BC234" i="95"/>
  <c r="BB234" i="95"/>
  <c r="BA234" i="95"/>
  <c r="AZ234" i="95"/>
  <c r="AY234" i="95"/>
  <c r="AX234" i="95"/>
  <c r="AW234" i="95"/>
  <c r="AV234" i="95"/>
  <c r="AU234" i="95"/>
  <c r="AT234" i="95"/>
  <c r="AS234" i="95"/>
  <c r="AR234" i="95"/>
  <c r="AQ234" i="95"/>
  <c r="AP234" i="95"/>
  <c r="AO234" i="95"/>
  <c r="AN234" i="95"/>
  <c r="AM234" i="95"/>
  <c r="AL234" i="95"/>
  <c r="AK234" i="95"/>
  <c r="AJ234" i="95"/>
  <c r="AI234" i="95"/>
  <c r="AH234" i="95"/>
  <c r="AG234" i="95"/>
  <c r="AF234" i="95"/>
  <c r="AE234" i="95"/>
  <c r="AD234" i="95"/>
  <c r="AC234" i="95"/>
  <c r="AB234" i="95"/>
  <c r="AA234" i="95"/>
  <c r="Y234" i="95"/>
  <c r="W234" i="95"/>
  <c r="V234" i="95"/>
  <c r="U234" i="95"/>
  <c r="T234" i="95"/>
  <c r="BG233" i="95"/>
  <c r="BF233" i="95"/>
  <c r="BE233" i="95"/>
  <c r="BD233" i="95"/>
  <c r="BC233" i="95"/>
  <c r="BB233" i="95"/>
  <c r="BA233" i="95"/>
  <c r="AZ233" i="95"/>
  <c r="AY233" i="95"/>
  <c r="AX233" i="95"/>
  <c r="AW233" i="95"/>
  <c r="AV233" i="95"/>
  <c r="AU233" i="95"/>
  <c r="AT233" i="95"/>
  <c r="AS233" i="95"/>
  <c r="AR233" i="95"/>
  <c r="AQ233" i="95"/>
  <c r="AP233" i="95"/>
  <c r="AO233" i="95"/>
  <c r="AN233" i="95"/>
  <c r="AM233" i="95"/>
  <c r="AL233" i="95"/>
  <c r="AK233" i="95"/>
  <c r="AJ233" i="95"/>
  <c r="AI233" i="95"/>
  <c r="AH233" i="95"/>
  <c r="AG233" i="95"/>
  <c r="AF233" i="95"/>
  <c r="AE233" i="95"/>
  <c r="AD233" i="95"/>
  <c r="AC233" i="95"/>
  <c r="AB233" i="95"/>
  <c r="AA233" i="95"/>
  <c r="Y233" i="95"/>
  <c r="W233" i="95"/>
  <c r="V233" i="95"/>
  <c r="U233" i="95"/>
  <c r="T233" i="95"/>
  <c r="BG232" i="95"/>
  <c r="BF232" i="95"/>
  <c r="BE232" i="95"/>
  <c r="BD232" i="95"/>
  <c r="BC232" i="95"/>
  <c r="BB232" i="95"/>
  <c r="BA232" i="95"/>
  <c r="AZ232" i="95"/>
  <c r="AY232" i="95"/>
  <c r="AX232" i="95"/>
  <c r="AW232" i="95"/>
  <c r="AV232" i="95"/>
  <c r="AU232" i="95"/>
  <c r="AT232" i="95"/>
  <c r="AS232" i="95"/>
  <c r="AR232" i="95"/>
  <c r="AQ232" i="95"/>
  <c r="AP232" i="95"/>
  <c r="AO232" i="95"/>
  <c r="AN232" i="95"/>
  <c r="AM232" i="95"/>
  <c r="AL232" i="95"/>
  <c r="AK232" i="95"/>
  <c r="AJ232" i="95"/>
  <c r="AI232" i="95"/>
  <c r="AH232" i="95"/>
  <c r="AG232" i="95"/>
  <c r="AF232" i="95"/>
  <c r="AE232" i="95"/>
  <c r="AD232" i="95"/>
  <c r="AC232" i="95"/>
  <c r="AB232" i="95"/>
  <c r="AA232" i="95"/>
  <c r="Y232" i="95"/>
  <c r="W232" i="95"/>
  <c r="V232" i="95"/>
  <c r="U232" i="95"/>
  <c r="T232" i="95"/>
  <c r="BG231" i="95"/>
  <c r="BF231" i="95"/>
  <c r="BE231" i="95"/>
  <c r="BD231" i="95"/>
  <c r="BC231" i="95"/>
  <c r="BB231" i="95"/>
  <c r="BA231" i="95"/>
  <c r="AZ231" i="95"/>
  <c r="AY231" i="95"/>
  <c r="AX231" i="95"/>
  <c r="AW231" i="95"/>
  <c r="AV231" i="95"/>
  <c r="AU231" i="95"/>
  <c r="AT231" i="95"/>
  <c r="AS231" i="95"/>
  <c r="AR231" i="95"/>
  <c r="AQ231" i="95"/>
  <c r="AP231" i="95"/>
  <c r="AO231" i="95"/>
  <c r="AN231" i="95"/>
  <c r="AM231" i="95"/>
  <c r="AL231" i="95"/>
  <c r="AK231" i="95"/>
  <c r="AJ231" i="95"/>
  <c r="AI231" i="95"/>
  <c r="AH231" i="95"/>
  <c r="AG231" i="95"/>
  <c r="AF231" i="95"/>
  <c r="AE231" i="95"/>
  <c r="AD231" i="95"/>
  <c r="AC231" i="95"/>
  <c r="AB231" i="95"/>
  <c r="AA231" i="95"/>
  <c r="Y231" i="95"/>
  <c r="W231" i="95"/>
  <c r="V231" i="95"/>
  <c r="U231" i="95"/>
  <c r="T231" i="95"/>
  <c r="BG230" i="95"/>
  <c r="BF230" i="95"/>
  <c r="BE230" i="95"/>
  <c r="BD230" i="95"/>
  <c r="BC230" i="95"/>
  <c r="BB230" i="95"/>
  <c r="BA230" i="95"/>
  <c r="AZ230" i="95"/>
  <c r="AY230" i="95"/>
  <c r="AX230" i="95"/>
  <c r="AW230" i="95"/>
  <c r="AV230" i="95"/>
  <c r="AU230" i="95"/>
  <c r="AT230" i="95"/>
  <c r="AS230" i="95"/>
  <c r="AR230" i="95"/>
  <c r="AQ230" i="95"/>
  <c r="AP230" i="95"/>
  <c r="AO230" i="95"/>
  <c r="AN230" i="95"/>
  <c r="AM230" i="95"/>
  <c r="AL230" i="95"/>
  <c r="AK230" i="95"/>
  <c r="AJ230" i="95"/>
  <c r="AI230" i="95"/>
  <c r="AH230" i="95"/>
  <c r="AG230" i="95"/>
  <c r="AF230" i="95"/>
  <c r="AE230" i="95"/>
  <c r="AD230" i="95"/>
  <c r="AC230" i="95"/>
  <c r="AB230" i="95"/>
  <c r="AA230" i="95"/>
  <c r="Y230" i="95"/>
  <c r="W230" i="95"/>
  <c r="V230" i="95"/>
  <c r="U230" i="95"/>
  <c r="T230" i="95"/>
  <c r="BG229" i="95"/>
  <c r="BF229" i="95"/>
  <c r="BE229" i="95"/>
  <c r="BD229" i="95"/>
  <c r="BC229" i="95"/>
  <c r="BB229" i="95"/>
  <c r="BA229" i="95"/>
  <c r="AZ229" i="95"/>
  <c r="AY229" i="95"/>
  <c r="AX229" i="95"/>
  <c r="AW229" i="95"/>
  <c r="AV229" i="95"/>
  <c r="AU229" i="95"/>
  <c r="AT229" i="95"/>
  <c r="AS229" i="95"/>
  <c r="AR229" i="95"/>
  <c r="AQ229" i="95"/>
  <c r="AP229" i="95"/>
  <c r="AO229" i="95"/>
  <c r="AN229" i="95"/>
  <c r="AM229" i="95"/>
  <c r="AL229" i="95"/>
  <c r="AK229" i="95"/>
  <c r="AJ229" i="95"/>
  <c r="AI229" i="95"/>
  <c r="AH229" i="95"/>
  <c r="AG229" i="95"/>
  <c r="AF229" i="95"/>
  <c r="AE229" i="95"/>
  <c r="AD229" i="95"/>
  <c r="AC229" i="95"/>
  <c r="AB229" i="95"/>
  <c r="AA229" i="95"/>
  <c r="Y229" i="95"/>
  <c r="W229" i="95"/>
  <c r="V229" i="95"/>
  <c r="U229" i="95"/>
  <c r="T229" i="95"/>
  <c r="BG228" i="95"/>
  <c r="BF228" i="95"/>
  <c r="BE228" i="95"/>
  <c r="BD228" i="95"/>
  <c r="BC228" i="95"/>
  <c r="BB228" i="95"/>
  <c r="BA228" i="95"/>
  <c r="AZ228" i="95"/>
  <c r="AY228" i="95"/>
  <c r="AX228" i="95"/>
  <c r="AW228" i="95"/>
  <c r="AV228" i="95"/>
  <c r="AU228" i="95"/>
  <c r="AT228" i="95"/>
  <c r="AS228" i="95"/>
  <c r="AR228" i="95"/>
  <c r="AQ228" i="95"/>
  <c r="AP228" i="95"/>
  <c r="AO228" i="95"/>
  <c r="AN228" i="95"/>
  <c r="AM228" i="95"/>
  <c r="AL228" i="95"/>
  <c r="AK228" i="95"/>
  <c r="AJ228" i="95"/>
  <c r="AI228" i="95"/>
  <c r="AH228" i="95"/>
  <c r="AG228" i="95"/>
  <c r="AF228" i="95"/>
  <c r="AE228" i="95"/>
  <c r="AD228" i="95"/>
  <c r="AC228" i="95"/>
  <c r="AB228" i="95"/>
  <c r="AA228" i="95"/>
  <c r="Y228" i="95"/>
  <c r="W228" i="95"/>
  <c r="V228" i="95"/>
  <c r="U228" i="95"/>
  <c r="T228" i="95"/>
  <c r="BG227" i="95"/>
  <c r="BF227" i="95"/>
  <c r="BE227" i="95"/>
  <c r="BD227" i="95"/>
  <c r="BC227" i="95"/>
  <c r="BB227" i="95"/>
  <c r="BA227" i="95"/>
  <c r="AZ227" i="95"/>
  <c r="AY227" i="95"/>
  <c r="AX227" i="95"/>
  <c r="AW227" i="95"/>
  <c r="AV227" i="95"/>
  <c r="AU227" i="95"/>
  <c r="AT227" i="95"/>
  <c r="AS227" i="95"/>
  <c r="AR227" i="95"/>
  <c r="AQ227" i="95"/>
  <c r="AP227" i="95"/>
  <c r="AO227" i="95"/>
  <c r="AN227" i="95"/>
  <c r="AM227" i="95"/>
  <c r="AL227" i="95"/>
  <c r="AK227" i="95"/>
  <c r="AJ227" i="95"/>
  <c r="AI227" i="95"/>
  <c r="AH227" i="95"/>
  <c r="AG227" i="95"/>
  <c r="AF227" i="95"/>
  <c r="AE227" i="95"/>
  <c r="AD227" i="95"/>
  <c r="AC227" i="95"/>
  <c r="AB227" i="95"/>
  <c r="AA227" i="95"/>
  <c r="Y227" i="95"/>
  <c r="W227" i="95"/>
  <c r="V227" i="95"/>
  <c r="U227" i="95"/>
  <c r="T227" i="95"/>
  <c r="BG226" i="95"/>
  <c r="BF226" i="95"/>
  <c r="BE226" i="95"/>
  <c r="BD226" i="95"/>
  <c r="BC226" i="95"/>
  <c r="BB226" i="95"/>
  <c r="BA226" i="95"/>
  <c r="AZ226" i="95"/>
  <c r="AY226" i="95"/>
  <c r="AX226" i="95"/>
  <c r="AW226" i="95"/>
  <c r="AV226" i="95"/>
  <c r="AU226" i="95"/>
  <c r="AT226" i="95"/>
  <c r="AS226" i="95"/>
  <c r="AR226" i="95"/>
  <c r="AQ226" i="95"/>
  <c r="AP226" i="95"/>
  <c r="AO226" i="95"/>
  <c r="AN226" i="95"/>
  <c r="AM226" i="95"/>
  <c r="AL226" i="95"/>
  <c r="AK226" i="95"/>
  <c r="AJ226" i="95"/>
  <c r="AI226" i="95"/>
  <c r="AH226" i="95"/>
  <c r="AG226" i="95"/>
  <c r="AF226" i="95"/>
  <c r="AE226" i="95"/>
  <c r="AD226" i="95"/>
  <c r="AC226" i="95"/>
  <c r="AB226" i="95"/>
  <c r="AA226" i="95"/>
  <c r="Y226" i="95"/>
  <c r="W226" i="95"/>
  <c r="V226" i="95"/>
  <c r="U226" i="95"/>
  <c r="T226" i="95"/>
  <c r="BG225" i="95"/>
  <c r="BF225" i="95"/>
  <c r="BE225" i="95"/>
  <c r="BD225" i="95"/>
  <c r="BC225" i="95"/>
  <c r="BB225" i="95"/>
  <c r="BA225" i="95"/>
  <c r="AZ225" i="95"/>
  <c r="AY225" i="95"/>
  <c r="AX225" i="95"/>
  <c r="AW225" i="95"/>
  <c r="AV225" i="95"/>
  <c r="AU225" i="95"/>
  <c r="AT225" i="95"/>
  <c r="AS225" i="95"/>
  <c r="AR225" i="95"/>
  <c r="AQ225" i="95"/>
  <c r="AP225" i="95"/>
  <c r="AO225" i="95"/>
  <c r="AN225" i="95"/>
  <c r="AM225" i="95"/>
  <c r="AL225" i="95"/>
  <c r="AK225" i="95"/>
  <c r="AJ225" i="95"/>
  <c r="AI225" i="95"/>
  <c r="AH225" i="95"/>
  <c r="AG225" i="95"/>
  <c r="AF225" i="95"/>
  <c r="AE225" i="95"/>
  <c r="AD225" i="95"/>
  <c r="AC225" i="95"/>
  <c r="AB225" i="95"/>
  <c r="AA225" i="95"/>
  <c r="Y225" i="95"/>
  <c r="W225" i="95"/>
  <c r="V225" i="95"/>
  <c r="U225" i="95"/>
  <c r="T225" i="95"/>
  <c r="BG224" i="95"/>
  <c r="BF224" i="95"/>
  <c r="BE224" i="95"/>
  <c r="BD224" i="95"/>
  <c r="BC224" i="95"/>
  <c r="BB224" i="95"/>
  <c r="BA224" i="95"/>
  <c r="AZ224" i="95"/>
  <c r="AY224" i="95"/>
  <c r="AX224" i="95"/>
  <c r="AW224" i="95"/>
  <c r="AV224" i="95"/>
  <c r="AU224" i="95"/>
  <c r="AT224" i="95"/>
  <c r="AS224" i="95"/>
  <c r="AR224" i="95"/>
  <c r="AQ224" i="95"/>
  <c r="AP224" i="95"/>
  <c r="AO224" i="95"/>
  <c r="AN224" i="95"/>
  <c r="AM224" i="95"/>
  <c r="AL224" i="95"/>
  <c r="AK224" i="95"/>
  <c r="AJ224" i="95"/>
  <c r="AI224" i="95"/>
  <c r="AH224" i="95"/>
  <c r="AG224" i="95"/>
  <c r="AF224" i="95"/>
  <c r="AE224" i="95"/>
  <c r="AD224" i="95"/>
  <c r="AC224" i="95"/>
  <c r="AB224" i="95"/>
  <c r="AA224" i="95"/>
  <c r="Y224" i="95"/>
  <c r="W224" i="95"/>
  <c r="V224" i="95"/>
  <c r="U224" i="95"/>
  <c r="T224" i="95"/>
  <c r="BG223" i="95"/>
  <c r="BF223" i="95"/>
  <c r="BE223" i="95"/>
  <c r="BD223" i="95"/>
  <c r="BC223" i="95"/>
  <c r="BB223" i="95"/>
  <c r="BA223" i="95"/>
  <c r="AZ223" i="95"/>
  <c r="AY223" i="95"/>
  <c r="AX223" i="95"/>
  <c r="AW223" i="95"/>
  <c r="AV223" i="95"/>
  <c r="AU223" i="95"/>
  <c r="AT223" i="95"/>
  <c r="AS223" i="95"/>
  <c r="AR223" i="95"/>
  <c r="AQ223" i="95"/>
  <c r="AP223" i="95"/>
  <c r="AO223" i="95"/>
  <c r="AN223" i="95"/>
  <c r="AM223" i="95"/>
  <c r="AL223" i="95"/>
  <c r="AK223" i="95"/>
  <c r="AJ223" i="95"/>
  <c r="AI223" i="95"/>
  <c r="AH223" i="95"/>
  <c r="AG223" i="95"/>
  <c r="AF223" i="95"/>
  <c r="AE223" i="95"/>
  <c r="AD223" i="95"/>
  <c r="AC223" i="95"/>
  <c r="AB223" i="95"/>
  <c r="AA223" i="95"/>
  <c r="Y223" i="95"/>
  <c r="W223" i="95"/>
  <c r="V223" i="95"/>
  <c r="U223" i="95"/>
  <c r="T223" i="95"/>
  <c r="BG222" i="95"/>
  <c r="BF222" i="95"/>
  <c r="BE222" i="95"/>
  <c r="BD222" i="95"/>
  <c r="BC222" i="95"/>
  <c r="BB222" i="95"/>
  <c r="BA222" i="95"/>
  <c r="AZ222" i="95"/>
  <c r="AY222" i="95"/>
  <c r="AX222" i="95"/>
  <c r="AW222" i="95"/>
  <c r="AV222" i="95"/>
  <c r="AU222" i="95"/>
  <c r="AT222" i="95"/>
  <c r="AS222" i="95"/>
  <c r="AR222" i="95"/>
  <c r="AQ222" i="95"/>
  <c r="AP222" i="95"/>
  <c r="AO222" i="95"/>
  <c r="AN222" i="95"/>
  <c r="AM222" i="95"/>
  <c r="AL222" i="95"/>
  <c r="AK222" i="95"/>
  <c r="AJ222" i="95"/>
  <c r="AI222" i="95"/>
  <c r="AH222" i="95"/>
  <c r="AG222" i="95"/>
  <c r="AF222" i="95"/>
  <c r="AE222" i="95"/>
  <c r="AD222" i="95"/>
  <c r="AC222" i="95"/>
  <c r="AB222" i="95"/>
  <c r="AA222" i="95"/>
  <c r="Y222" i="95"/>
  <c r="W222" i="95"/>
  <c r="V222" i="95"/>
  <c r="U222" i="95"/>
  <c r="T222" i="95"/>
  <c r="BG221" i="95"/>
  <c r="BF221" i="95"/>
  <c r="BE221" i="95"/>
  <c r="BD221" i="95"/>
  <c r="BC221" i="95"/>
  <c r="BB221" i="95"/>
  <c r="BA221" i="95"/>
  <c r="AZ221" i="95"/>
  <c r="AY221" i="95"/>
  <c r="AX221" i="95"/>
  <c r="AW221" i="95"/>
  <c r="AV221" i="95"/>
  <c r="AU221" i="95"/>
  <c r="AT221" i="95"/>
  <c r="AS221" i="95"/>
  <c r="AR221" i="95"/>
  <c r="AQ221" i="95"/>
  <c r="AP221" i="95"/>
  <c r="AO221" i="95"/>
  <c r="AN221" i="95"/>
  <c r="AM221" i="95"/>
  <c r="AL221" i="95"/>
  <c r="AK221" i="95"/>
  <c r="AJ221" i="95"/>
  <c r="AI221" i="95"/>
  <c r="AH221" i="95"/>
  <c r="AG221" i="95"/>
  <c r="AF221" i="95"/>
  <c r="AE221" i="95"/>
  <c r="AD221" i="95"/>
  <c r="AC221" i="95"/>
  <c r="AB221" i="95"/>
  <c r="AA221" i="95"/>
  <c r="Y221" i="95"/>
  <c r="W221" i="95"/>
  <c r="V221" i="95"/>
  <c r="U221" i="95"/>
  <c r="T221" i="95"/>
  <c r="BG220" i="95"/>
  <c r="BF220" i="95"/>
  <c r="BE220" i="95"/>
  <c r="BD220" i="95"/>
  <c r="BC220" i="95"/>
  <c r="BB220" i="95"/>
  <c r="BA220" i="95"/>
  <c r="AZ220" i="95"/>
  <c r="AY220" i="95"/>
  <c r="AX220" i="95"/>
  <c r="AW220" i="95"/>
  <c r="AV220" i="95"/>
  <c r="AU220" i="95"/>
  <c r="AT220" i="95"/>
  <c r="AS220" i="95"/>
  <c r="AR220" i="95"/>
  <c r="AQ220" i="95"/>
  <c r="AP220" i="95"/>
  <c r="AO220" i="95"/>
  <c r="AN220" i="95"/>
  <c r="AM220" i="95"/>
  <c r="AL220" i="95"/>
  <c r="AK220" i="95"/>
  <c r="AJ220" i="95"/>
  <c r="AI220" i="95"/>
  <c r="AH220" i="95"/>
  <c r="AG220" i="95"/>
  <c r="AF220" i="95"/>
  <c r="AE220" i="95"/>
  <c r="AD220" i="95"/>
  <c r="AC220" i="95"/>
  <c r="AB220" i="95"/>
  <c r="AA220" i="95"/>
  <c r="Y220" i="95"/>
  <c r="W220" i="95"/>
  <c r="V220" i="95"/>
  <c r="U220" i="95"/>
  <c r="T220" i="95"/>
  <c r="BG219" i="95"/>
  <c r="BF219" i="95"/>
  <c r="BE219" i="95"/>
  <c r="BD219" i="95"/>
  <c r="BC219" i="95"/>
  <c r="BB219" i="95"/>
  <c r="BA219" i="95"/>
  <c r="AZ219" i="95"/>
  <c r="AY219" i="95"/>
  <c r="AX219" i="95"/>
  <c r="AW219" i="95"/>
  <c r="AV219" i="95"/>
  <c r="AU219" i="95"/>
  <c r="AT219" i="95"/>
  <c r="AS219" i="95"/>
  <c r="AR219" i="95"/>
  <c r="AQ219" i="95"/>
  <c r="AP219" i="95"/>
  <c r="AO219" i="95"/>
  <c r="AN219" i="95"/>
  <c r="AM219" i="95"/>
  <c r="AL219" i="95"/>
  <c r="AK219" i="95"/>
  <c r="AJ219" i="95"/>
  <c r="AI219" i="95"/>
  <c r="AH219" i="95"/>
  <c r="AG219" i="95"/>
  <c r="AF219" i="95"/>
  <c r="AE219" i="95"/>
  <c r="AD219" i="95"/>
  <c r="AC219" i="95"/>
  <c r="AB219" i="95"/>
  <c r="AA219" i="95"/>
  <c r="Y219" i="95"/>
  <c r="W219" i="95"/>
  <c r="V219" i="95"/>
  <c r="U219" i="95"/>
  <c r="T219" i="95"/>
  <c r="BG218" i="95"/>
  <c r="BF218" i="95"/>
  <c r="BE218" i="95"/>
  <c r="BD218" i="95"/>
  <c r="BC218" i="95"/>
  <c r="BB218" i="95"/>
  <c r="BA218" i="95"/>
  <c r="AZ218" i="95"/>
  <c r="AY218" i="95"/>
  <c r="AX218" i="95"/>
  <c r="AW218" i="95"/>
  <c r="AV218" i="95"/>
  <c r="AU218" i="95"/>
  <c r="AT218" i="95"/>
  <c r="AS218" i="95"/>
  <c r="AR218" i="95"/>
  <c r="AQ218" i="95"/>
  <c r="AP218" i="95"/>
  <c r="AO218" i="95"/>
  <c r="AN218" i="95"/>
  <c r="AM218" i="95"/>
  <c r="AL218" i="95"/>
  <c r="AK218" i="95"/>
  <c r="AJ218" i="95"/>
  <c r="AI218" i="95"/>
  <c r="AH218" i="95"/>
  <c r="AG218" i="95"/>
  <c r="AF218" i="95"/>
  <c r="AE218" i="95"/>
  <c r="AD218" i="95"/>
  <c r="AC218" i="95"/>
  <c r="AB218" i="95"/>
  <c r="AA218" i="95"/>
  <c r="Y218" i="95"/>
  <c r="W218" i="95"/>
  <c r="V218" i="95"/>
  <c r="U218" i="95"/>
  <c r="T218" i="95"/>
  <c r="BG217" i="95"/>
  <c r="BF217" i="95"/>
  <c r="BE217" i="95"/>
  <c r="BD217" i="95"/>
  <c r="BC217" i="95"/>
  <c r="BB217" i="95"/>
  <c r="BA217" i="95"/>
  <c r="AZ217" i="95"/>
  <c r="AY217" i="95"/>
  <c r="AX217" i="95"/>
  <c r="AW217" i="95"/>
  <c r="AV217" i="95"/>
  <c r="AU217" i="95"/>
  <c r="AT217" i="95"/>
  <c r="AS217" i="95"/>
  <c r="AR217" i="95"/>
  <c r="AQ217" i="95"/>
  <c r="AP217" i="95"/>
  <c r="AO217" i="95"/>
  <c r="AN217" i="95"/>
  <c r="AM217" i="95"/>
  <c r="AL217" i="95"/>
  <c r="AK217" i="95"/>
  <c r="AJ217" i="95"/>
  <c r="AI217" i="95"/>
  <c r="AH217" i="95"/>
  <c r="AG217" i="95"/>
  <c r="AF217" i="95"/>
  <c r="AE217" i="95"/>
  <c r="AD217" i="95"/>
  <c r="AC217" i="95"/>
  <c r="AB217" i="95"/>
  <c r="AA217" i="95"/>
  <c r="Y217" i="95"/>
  <c r="W217" i="95"/>
  <c r="V217" i="95"/>
  <c r="U217" i="95"/>
  <c r="T217" i="95"/>
  <c r="BG216" i="95"/>
  <c r="BF216" i="95"/>
  <c r="BE216" i="95"/>
  <c r="BD216" i="95"/>
  <c r="BC216" i="95"/>
  <c r="BB216" i="95"/>
  <c r="BA216" i="95"/>
  <c r="AZ216" i="95"/>
  <c r="AY216" i="95"/>
  <c r="AX216" i="95"/>
  <c r="AW216" i="95"/>
  <c r="AV216" i="95"/>
  <c r="AU216" i="95"/>
  <c r="AT216" i="95"/>
  <c r="AS216" i="95"/>
  <c r="AR216" i="95"/>
  <c r="AQ216" i="95"/>
  <c r="AP216" i="95"/>
  <c r="AO216" i="95"/>
  <c r="AN216" i="95"/>
  <c r="AM216" i="95"/>
  <c r="AL216" i="95"/>
  <c r="AK216" i="95"/>
  <c r="AJ216" i="95"/>
  <c r="AI216" i="95"/>
  <c r="AH216" i="95"/>
  <c r="AG216" i="95"/>
  <c r="AF216" i="95"/>
  <c r="AE216" i="95"/>
  <c r="AD216" i="95"/>
  <c r="AC216" i="95"/>
  <c r="AB216" i="95"/>
  <c r="AA216" i="95"/>
  <c r="Y216" i="95"/>
  <c r="W216" i="95"/>
  <c r="V216" i="95"/>
  <c r="U216" i="95"/>
  <c r="T216" i="95"/>
  <c r="BG215" i="95"/>
  <c r="BF215" i="95"/>
  <c r="BE215" i="95"/>
  <c r="BD215" i="95"/>
  <c r="BC215" i="95"/>
  <c r="BB215" i="95"/>
  <c r="BA215" i="95"/>
  <c r="AZ215" i="95"/>
  <c r="AY215" i="95"/>
  <c r="AX215" i="95"/>
  <c r="AW215" i="95"/>
  <c r="AV215" i="95"/>
  <c r="AU215" i="95"/>
  <c r="AT215" i="95"/>
  <c r="AS215" i="95"/>
  <c r="AR215" i="95"/>
  <c r="AQ215" i="95"/>
  <c r="AP215" i="95"/>
  <c r="AO215" i="95"/>
  <c r="AN215" i="95"/>
  <c r="AM215" i="95"/>
  <c r="AL215" i="95"/>
  <c r="AK215" i="95"/>
  <c r="AJ215" i="95"/>
  <c r="AI215" i="95"/>
  <c r="AH215" i="95"/>
  <c r="AG215" i="95"/>
  <c r="AF215" i="95"/>
  <c r="AE215" i="95"/>
  <c r="AD215" i="95"/>
  <c r="AC215" i="95"/>
  <c r="AB215" i="95"/>
  <c r="AA215" i="95"/>
  <c r="Y215" i="95"/>
  <c r="W215" i="95"/>
  <c r="V215" i="95"/>
  <c r="U215" i="95"/>
  <c r="T215" i="95"/>
  <c r="BG214" i="95"/>
  <c r="BF214" i="95"/>
  <c r="BE214" i="95"/>
  <c r="BD214" i="95"/>
  <c r="BC214" i="95"/>
  <c r="BB214" i="95"/>
  <c r="BA214" i="95"/>
  <c r="AZ214" i="95"/>
  <c r="AY214" i="95"/>
  <c r="AX214" i="95"/>
  <c r="AW214" i="95"/>
  <c r="AV214" i="95"/>
  <c r="AU214" i="95"/>
  <c r="AT214" i="95"/>
  <c r="AS214" i="95"/>
  <c r="AR214" i="95"/>
  <c r="AQ214" i="95"/>
  <c r="AP214" i="95"/>
  <c r="AO214" i="95"/>
  <c r="AN214" i="95"/>
  <c r="AM214" i="95"/>
  <c r="AL214" i="95"/>
  <c r="AK214" i="95"/>
  <c r="AJ214" i="95"/>
  <c r="AI214" i="95"/>
  <c r="AH214" i="95"/>
  <c r="AG214" i="95"/>
  <c r="AF214" i="95"/>
  <c r="AE214" i="95"/>
  <c r="AD214" i="95"/>
  <c r="AC214" i="95"/>
  <c r="AB214" i="95"/>
  <c r="AA214" i="95"/>
  <c r="Y214" i="95"/>
  <c r="W214" i="95"/>
  <c r="V214" i="95"/>
  <c r="U214" i="95"/>
  <c r="T214" i="95"/>
  <c r="BG213" i="95"/>
  <c r="BF213" i="95"/>
  <c r="BE213" i="95"/>
  <c r="BD213" i="95"/>
  <c r="BC213" i="95"/>
  <c r="BB213" i="95"/>
  <c r="BA213" i="95"/>
  <c r="AZ213" i="95"/>
  <c r="AY213" i="95"/>
  <c r="AX213" i="95"/>
  <c r="AW213" i="95"/>
  <c r="AV213" i="95"/>
  <c r="AU213" i="95"/>
  <c r="AT213" i="95"/>
  <c r="AS213" i="95"/>
  <c r="AR213" i="95"/>
  <c r="AQ213" i="95"/>
  <c r="AP213" i="95"/>
  <c r="AO213" i="95"/>
  <c r="AN213" i="95"/>
  <c r="AM213" i="95"/>
  <c r="AL213" i="95"/>
  <c r="AK213" i="95"/>
  <c r="AJ213" i="95"/>
  <c r="AI213" i="95"/>
  <c r="AH213" i="95"/>
  <c r="AG213" i="95"/>
  <c r="AF213" i="95"/>
  <c r="AE213" i="95"/>
  <c r="AD213" i="95"/>
  <c r="AC213" i="95"/>
  <c r="AB213" i="95"/>
  <c r="AA213" i="95"/>
  <c r="Y213" i="95"/>
  <c r="W213" i="95"/>
  <c r="V213" i="95"/>
  <c r="U213" i="95"/>
  <c r="T213" i="95"/>
  <c r="BG212" i="95"/>
  <c r="BF212" i="95"/>
  <c r="BE212" i="95"/>
  <c r="BD212" i="95"/>
  <c r="BC212" i="95"/>
  <c r="BB212" i="95"/>
  <c r="BA212" i="95"/>
  <c r="AZ212" i="95"/>
  <c r="AY212" i="95"/>
  <c r="AX212" i="95"/>
  <c r="AW212" i="95"/>
  <c r="AV212" i="95"/>
  <c r="AU212" i="95"/>
  <c r="AT212" i="95"/>
  <c r="AS212" i="95"/>
  <c r="AR212" i="95"/>
  <c r="AQ212" i="95"/>
  <c r="AP212" i="95"/>
  <c r="AO212" i="95"/>
  <c r="AN212" i="95"/>
  <c r="AM212" i="95"/>
  <c r="AL212" i="95"/>
  <c r="AK212" i="95"/>
  <c r="AJ212" i="95"/>
  <c r="AI212" i="95"/>
  <c r="AH212" i="95"/>
  <c r="AG212" i="95"/>
  <c r="AF212" i="95"/>
  <c r="AE212" i="95"/>
  <c r="AD212" i="95"/>
  <c r="AC212" i="95"/>
  <c r="AB212" i="95"/>
  <c r="AA212" i="95"/>
  <c r="Y212" i="95"/>
  <c r="W212" i="95"/>
  <c r="V212" i="95"/>
  <c r="U212" i="95"/>
  <c r="T212" i="95"/>
  <c r="BG211" i="95"/>
  <c r="BF211" i="95"/>
  <c r="BE211" i="95"/>
  <c r="BD211" i="95"/>
  <c r="BC211" i="95"/>
  <c r="BB211" i="95"/>
  <c r="BA211" i="95"/>
  <c r="AZ211" i="95"/>
  <c r="AY211" i="95"/>
  <c r="AX211" i="95"/>
  <c r="AW211" i="95"/>
  <c r="AV211" i="95"/>
  <c r="AU211" i="95"/>
  <c r="AT211" i="95"/>
  <c r="AS211" i="95"/>
  <c r="AR211" i="95"/>
  <c r="AQ211" i="95"/>
  <c r="AP211" i="95"/>
  <c r="AO211" i="95"/>
  <c r="AN211" i="95"/>
  <c r="AM211" i="95"/>
  <c r="AL211" i="95"/>
  <c r="AK211" i="95"/>
  <c r="AJ211" i="95"/>
  <c r="AI211" i="95"/>
  <c r="AH211" i="95"/>
  <c r="AG211" i="95"/>
  <c r="AF211" i="95"/>
  <c r="AE211" i="95"/>
  <c r="AD211" i="95"/>
  <c r="AC211" i="95"/>
  <c r="AB211" i="95"/>
  <c r="AA211" i="95"/>
  <c r="Y211" i="95"/>
  <c r="W211" i="95"/>
  <c r="V211" i="95"/>
  <c r="U211" i="95"/>
  <c r="T211" i="95"/>
  <c r="BG210" i="95"/>
  <c r="BF210" i="95"/>
  <c r="BE210" i="95"/>
  <c r="BD210" i="95"/>
  <c r="BC210" i="95"/>
  <c r="BB210" i="95"/>
  <c r="BA210" i="95"/>
  <c r="AZ210" i="95"/>
  <c r="AY210" i="95"/>
  <c r="AX210" i="95"/>
  <c r="AW210" i="95"/>
  <c r="AV210" i="95"/>
  <c r="AU210" i="95"/>
  <c r="AT210" i="95"/>
  <c r="AS210" i="95"/>
  <c r="AR210" i="95"/>
  <c r="AQ210" i="95"/>
  <c r="AP210" i="95"/>
  <c r="AO210" i="95"/>
  <c r="AN210" i="95"/>
  <c r="AM210" i="95"/>
  <c r="AL210" i="95"/>
  <c r="AK210" i="95"/>
  <c r="AJ210" i="95"/>
  <c r="AI210" i="95"/>
  <c r="AH210" i="95"/>
  <c r="AG210" i="95"/>
  <c r="AF210" i="95"/>
  <c r="AE210" i="95"/>
  <c r="AD210" i="95"/>
  <c r="AC210" i="95"/>
  <c r="AB210" i="95"/>
  <c r="AA210" i="95"/>
  <c r="Y210" i="95"/>
  <c r="W210" i="95"/>
  <c r="V210" i="95"/>
  <c r="U210" i="95"/>
  <c r="T210" i="95"/>
  <c r="BG209" i="95"/>
  <c r="BF209" i="95"/>
  <c r="BE209" i="95"/>
  <c r="BD209" i="95"/>
  <c r="BC209" i="95"/>
  <c r="BB209" i="95"/>
  <c r="BA209" i="95"/>
  <c r="AZ209" i="95"/>
  <c r="AY209" i="95"/>
  <c r="AX209" i="95"/>
  <c r="AW209" i="95"/>
  <c r="AV209" i="95"/>
  <c r="AU209" i="95"/>
  <c r="AT209" i="95"/>
  <c r="AS209" i="95"/>
  <c r="AR209" i="95"/>
  <c r="AQ209" i="95"/>
  <c r="AP209" i="95"/>
  <c r="AO209" i="95"/>
  <c r="AN209" i="95"/>
  <c r="AM209" i="95"/>
  <c r="AL209" i="95"/>
  <c r="AK209" i="95"/>
  <c r="AJ209" i="95"/>
  <c r="AI209" i="95"/>
  <c r="AH209" i="95"/>
  <c r="AG209" i="95"/>
  <c r="AF209" i="95"/>
  <c r="AE209" i="95"/>
  <c r="AD209" i="95"/>
  <c r="AC209" i="95"/>
  <c r="AB209" i="95"/>
  <c r="AA209" i="95"/>
  <c r="Y209" i="95"/>
  <c r="W209" i="95"/>
  <c r="V209" i="95"/>
  <c r="U209" i="95"/>
  <c r="T209" i="95"/>
  <c r="BG208" i="95"/>
  <c r="BF208" i="95"/>
  <c r="BE208" i="95"/>
  <c r="BD208" i="95"/>
  <c r="BC208" i="95"/>
  <c r="BB208" i="95"/>
  <c r="BA208" i="95"/>
  <c r="AZ208" i="95"/>
  <c r="AY208" i="95"/>
  <c r="AX208" i="95"/>
  <c r="AW208" i="95"/>
  <c r="AV208" i="95"/>
  <c r="AU208" i="95"/>
  <c r="AT208" i="95"/>
  <c r="AS208" i="95"/>
  <c r="AR208" i="95"/>
  <c r="AQ208" i="95"/>
  <c r="AP208" i="95"/>
  <c r="AO208" i="95"/>
  <c r="AN208" i="95"/>
  <c r="AM208" i="95"/>
  <c r="AL208" i="95"/>
  <c r="AK208" i="95"/>
  <c r="AJ208" i="95"/>
  <c r="AI208" i="95"/>
  <c r="AH208" i="95"/>
  <c r="AG208" i="95"/>
  <c r="AF208" i="95"/>
  <c r="AE208" i="95"/>
  <c r="AD208" i="95"/>
  <c r="AC208" i="95"/>
  <c r="AB208" i="95"/>
  <c r="AA208" i="95"/>
  <c r="Y208" i="95"/>
  <c r="W208" i="95"/>
  <c r="V208" i="95"/>
  <c r="U208" i="95"/>
  <c r="T208" i="95"/>
  <c r="BG207" i="95"/>
  <c r="BF207" i="95"/>
  <c r="BE207" i="95"/>
  <c r="BD207" i="95"/>
  <c r="BC207" i="95"/>
  <c r="BB207" i="95"/>
  <c r="BA207" i="95"/>
  <c r="AZ207" i="95"/>
  <c r="AY207" i="95"/>
  <c r="AX207" i="95"/>
  <c r="AW207" i="95"/>
  <c r="AV207" i="95"/>
  <c r="AU207" i="95"/>
  <c r="AT207" i="95"/>
  <c r="AS207" i="95"/>
  <c r="AR207" i="95"/>
  <c r="AQ207" i="95"/>
  <c r="AP207" i="95"/>
  <c r="AO207" i="95"/>
  <c r="AN207" i="95"/>
  <c r="AM207" i="95"/>
  <c r="AL207" i="95"/>
  <c r="AK207" i="95"/>
  <c r="AJ207" i="95"/>
  <c r="AI207" i="95"/>
  <c r="AH207" i="95"/>
  <c r="AG207" i="95"/>
  <c r="AF207" i="95"/>
  <c r="AE207" i="95"/>
  <c r="AD207" i="95"/>
  <c r="AC207" i="95"/>
  <c r="AB207" i="95"/>
  <c r="AA207" i="95"/>
  <c r="Y207" i="95"/>
  <c r="W207" i="95"/>
  <c r="V207" i="95"/>
  <c r="U207" i="95"/>
  <c r="T207" i="95"/>
  <c r="BG206" i="95"/>
  <c r="BF206" i="95"/>
  <c r="BE206" i="95"/>
  <c r="BD206" i="95"/>
  <c r="BC206" i="95"/>
  <c r="BB206" i="95"/>
  <c r="BA206" i="95"/>
  <c r="AZ206" i="95"/>
  <c r="AY206" i="95"/>
  <c r="AX206" i="95"/>
  <c r="AW206" i="95"/>
  <c r="AV206" i="95"/>
  <c r="AU206" i="95"/>
  <c r="AT206" i="95"/>
  <c r="AS206" i="95"/>
  <c r="AR206" i="95"/>
  <c r="AQ206" i="95"/>
  <c r="AP206" i="95"/>
  <c r="AO206" i="95"/>
  <c r="AN206" i="95"/>
  <c r="AM206" i="95"/>
  <c r="AL206" i="95"/>
  <c r="AK206" i="95"/>
  <c r="AJ206" i="95"/>
  <c r="AI206" i="95"/>
  <c r="AH206" i="95"/>
  <c r="AG206" i="95"/>
  <c r="AF206" i="95"/>
  <c r="AE206" i="95"/>
  <c r="AD206" i="95"/>
  <c r="AC206" i="95"/>
  <c r="AB206" i="95"/>
  <c r="AA206" i="95"/>
  <c r="Y206" i="95"/>
  <c r="W206" i="95"/>
  <c r="V206" i="95"/>
  <c r="U206" i="95"/>
  <c r="T206" i="95"/>
  <c r="BG205" i="95"/>
  <c r="BF205" i="95"/>
  <c r="BE205" i="95"/>
  <c r="BD205" i="95"/>
  <c r="BC205" i="95"/>
  <c r="BB205" i="95"/>
  <c r="BA205" i="95"/>
  <c r="AZ205" i="95"/>
  <c r="AY205" i="95"/>
  <c r="AX205" i="95"/>
  <c r="AW205" i="95"/>
  <c r="AV205" i="95"/>
  <c r="AU205" i="95"/>
  <c r="AT205" i="95"/>
  <c r="AS205" i="95"/>
  <c r="AR205" i="95"/>
  <c r="AQ205" i="95"/>
  <c r="AP205" i="95"/>
  <c r="AO205" i="95"/>
  <c r="AN205" i="95"/>
  <c r="AM205" i="95"/>
  <c r="AL205" i="95"/>
  <c r="AK205" i="95"/>
  <c r="AJ205" i="95"/>
  <c r="AI205" i="95"/>
  <c r="AH205" i="95"/>
  <c r="AG205" i="95"/>
  <c r="AF205" i="95"/>
  <c r="AE205" i="95"/>
  <c r="AD205" i="95"/>
  <c r="AC205" i="95"/>
  <c r="AB205" i="95"/>
  <c r="AA205" i="95"/>
  <c r="Y205" i="95"/>
  <c r="W205" i="95"/>
  <c r="V205" i="95"/>
  <c r="U205" i="95"/>
  <c r="T205" i="95"/>
  <c r="BG204" i="95"/>
  <c r="BF204" i="95"/>
  <c r="BE204" i="95"/>
  <c r="BD204" i="95"/>
  <c r="BC204" i="95"/>
  <c r="BB204" i="95"/>
  <c r="BA204" i="95"/>
  <c r="AZ204" i="95"/>
  <c r="AY204" i="95"/>
  <c r="AX204" i="95"/>
  <c r="AW204" i="95"/>
  <c r="AV204" i="95"/>
  <c r="AU204" i="95"/>
  <c r="AT204" i="95"/>
  <c r="AS204" i="95"/>
  <c r="AR204" i="95"/>
  <c r="AQ204" i="95"/>
  <c r="AP204" i="95"/>
  <c r="AO204" i="95"/>
  <c r="AN204" i="95"/>
  <c r="AM204" i="95"/>
  <c r="AL204" i="95"/>
  <c r="AK204" i="95"/>
  <c r="AJ204" i="95"/>
  <c r="AI204" i="95"/>
  <c r="AH204" i="95"/>
  <c r="AG204" i="95"/>
  <c r="AF204" i="95"/>
  <c r="AE204" i="95"/>
  <c r="AD204" i="95"/>
  <c r="AC204" i="95"/>
  <c r="AB204" i="95"/>
  <c r="AA204" i="95"/>
  <c r="Y204" i="95"/>
  <c r="W204" i="95"/>
  <c r="V204" i="95"/>
  <c r="U204" i="95"/>
  <c r="T204" i="95"/>
  <c r="BG203" i="95"/>
  <c r="BF203" i="95"/>
  <c r="BE203" i="95"/>
  <c r="BD203" i="95"/>
  <c r="BC203" i="95"/>
  <c r="BB203" i="95"/>
  <c r="BA203" i="95"/>
  <c r="AZ203" i="95"/>
  <c r="AY203" i="95"/>
  <c r="AX203" i="95"/>
  <c r="AW203" i="95"/>
  <c r="AV203" i="95"/>
  <c r="AU203" i="95"/>
  <c r="AT203" i="95"/>
  <c r="AS203" i="95"/>
  <c r="AR203" i="95"/>
  <c r="AQ203" i="95"/>
  <c r="AP203" i="95"/>
  <c r="AO203" i="95"/>
  <c r="AN203" i="95"/>
  <c r="AM203" i="95"/>
  <c r="AL203" i="95"/>
  <c r="AK203" i="95"/>
  <c r="AJ203" i="95"/>
  <c r="AI203" i="95"/>
  <c r="AH203" i="95"/>
  <c r="AG203" i="95"/>
  <c r="AF203" i="95"/>
  <c r="AE203" i="95"/>
  <c r="AD203" i="95"/>
  <c r="AC203" i="95"/>
  <c r="AB203" i="95"/>
  <c r="AA203" i="95"/>
  <c r="Y203" i="95"/>
  <c r="W203" i="95"/>
  <c r="V203" i="95"/>
  <c r="U203" i="95"/>
  <c r="T203" i="95"/>
  <c r="BG202" i="95"/>
  <c r="BF202" i="95"/>
  <c r="BE202" i="95"/>
  <c r="BD202" i="95"/>
  <c r="BC202" i="95"/>
  <c r="BB202" i="95"/>
  <c r="BA202" i="95"/>
  <c r="AZ202" i="95"/>
  <c r="AY202" i="95"/>
  <c r="AX202" i="95"/>
  <c r="AW202" i="95"/>
  <c r="AV202" i="95"/>
  <c r="AU202" i="95"/>
  <c r="AT202" i="95"/>
  <c r="AS202" i="95"/>
  <c r="AR202" i="95"/>
  <c r="AQ202" i="95"/>
  <c r="AP202" i="95"/>
  <c r="AO202" i="95"/>
  <c r="AN202" i="95"/>
  <c r="AM202" i="95"/>
  <c r="AL202" i="95"/>
  <c r="AK202" i="95"/>
  <c r="AJ202" i="95"/>
  <c r="AI202" i="95"/>
  <c r="AH202" i="95"/>
  <c r="AG202" i="95"/>
  <c r="AF202" i="95"/>
  <c r="AE202" i="95"/>
  <c r="AD202" i="95"/>
  <c r="AC202" i="95"/>
  <c r="AB202" i="95"/>
  <c r="AA202" i="95"/>
  <c r="Y202" i="95"/>
  <c r="W202" i="95"/>
  <c r="V202" i="95"/>
  <c r="U202" i="95"/>
  <c r="T202" i="95"/>
  <c r="BG201" i="95"/>
  <c r="BF201" i="95"/>
  <c r="BE201" i="95"/>
  <c r="BD201" i="95"/>
  <c r="BC201" i="95"/>
  <c r="BB201" i="95"/>
  <c r="BA201" i="95"/>
  <c r="AZ201" i="95"/>
  <c r="AY201" i="95"/>
  <c r="AX201" i="95"/>
  <c r="AW201" i="95"/>
  <c r="AV201" i="95"/>
  <c r="AU201" i="95"/>
  <c r="AT201" i="95"/>
  <c r="AS201" i="95"/>
  <c r="AR201" i="95"/>
  <c r="AQ201" i="95"/>
  <c r="AP201" i="95"/>
  <c r="AO201" i="95"/>
  <c r="AN201" i="95"/>
  <c r="AM201" i="95"/>
  <c r="AL201" i="95"/>
  <c r="AK201" i="95"/>
  <c r="AJ201" i="95"/>
  <c r="AI201" i="95"/>
  <c r="AH201" i="95"/>
  <c r="AG201" i="95"/>
  <c r="AF201" i="95"/>
  <c r="AE201" i="95"/>
  <c r="AD201" i="95"/>
  <c r="AC201" i="95"/>
  <c r="AB201" i="95"/>
  <c r="AA201" i="95"/>
  <c r="Y201" i="95"/>
  <c r="W201" i="95"/>
  <c r="V201" i="95"/>
  <c r="U201" i="95"/>
  <c r="T201" i="95"/>
  <c r="BG200" i="95"/>
  <c r="BF200" i="95"/>
  <c r="BE200" i="95"/>
  <c r="BD200" i="95"/>
  <c r="BC200" i="95"/>
  <c r="BB200" i="95"/>
  <c r="BA200" i="95"/>
  <c r="AZ200" i="95"/>
  <c r="AY200" i="95"/>
  <c r="AX200" i="95"/>
  <c r="AW200" i="95"/>
  <c r="AV200" i="95"/>
  <c r="AU200" i="95"/>
  <c r="AT200" i="95"/>
  <c r="AS200" i="95"/>
  <c r="AR200" i="95"/>
  <c r="AQ200" i="95"/>
  <c r="AP200" i="95"/>
  <c r="AO200" i="95"/>
  <c r="AN200" i="95"/>
  <c r="AM200" i="95"/>
  <c r="AL200" i="95"/>
  <c r="AK200" i="95"/>
  <c r="AJ200" i="95"/>
  <c r="AI200" i="95"/>
  <c r="AH200" i="95"/>
  <c r="AG200" i="95"/>
  <c r="AF200" i="95"/>
  <c r="AE200" i="95"/>
  <c r="AD200" i="95"/>
  <c r="AC200" i="95"/>
  <c r="AB200" i="95"/>
  <c r="AA200" i="95"/>
  <c r="Y200" i="95"/>
  <c r="W200" i="95"/>
  <c r="V200" i="95"/>
  <c r="U200" i="95"/>
  <c r="T200" i="95"/>
  <c r="BG199" i="95"/>
  <c r="BF199" i="95"/>
  <c r="BE199" i="95"/>
  <c r="BD199" i="95"/>
  <c r="BC199" i="95"/>
  <c r="BB199" i="95"/>
  <c r="BA199" i="95"/>
  <c r="AZ199" i="95"/>
  <c r="AY199" i="95"/>
  <c r="AX199" i="95"/>
  <c r="AW199" i="95"/>
  <c r="AV199" i="95"/>
  <c r="AU199" i="95"/>
  <c r="AT199" i="95"/>
  <c r="AS199" i="95"/>
  <c r="AR199" i="95"/>
  <c r="AQ199" i="95"/>
  <c r="AP199" i="95"/>
  <c r="AO199" i="95"/>
  <c r="AN199" i="95"/>
  <c r="AM199" i="95"/>
  <c r="AL199" i="95"/>
  <c r="AK199" i="95"/>
  <c r="AJ199" i="95"/>
  <c r="AI199" i="95"/>
  <c r="AH199" i="95"/>
  <c r="AG199" i="95"/>
  <c r="AF199" i="95"/>
  <c r="AE199" i="95"/>
  <c r="AD199" i="95"/>
  <c r="AC199" i="95"/>
  <c r="AB199" i="95"/>
  <c r="AA199" i="95"/>
  <c r="Y199" i="95"/>
  <c r="W199" i="95"/>
  <c r="V199" i="95"/>
  <c r="U199" i="95"/>
  <c r="T199" i="95"/>
  <c r="BG198" i="95"/>
  <c r="BF198" i="95"/>
  <c r="BE198" i="95"/>
  <c r="BD198" i="95"/>
  <c r="BC198" i="95"/>
  <c r="BB198" i="95"/>
  <c r="BA198" i="95"/>
  <c r="AZ198" i="95"/>
  <c r="AY198" i="95"/>
  <c r="AX198" i="95"/>
  <c r="AW198" i="95"/>
  <c r="AV198" i="95"/>
  <c r="AU198" i="95"/>
  <c r="AT198" i="95"/>
  <c r="AS198" i="95"/>
  <c r="AR198" i="95"/>
  <c r="AQ198" i="95"/>
  <c r="AP198" i="95"/>
  <c r="AO198" i="95"/>
  <c r="AN198" i="95"/>
  <c r="AM198" i="95"/>
  <c r="AL198" i="95"/>
  <c r="AK198" i="95"/>
  <c r="AJ198" i="95"/>
  <c r="AI198" i="95"/>
  <c r="AH198" i="95"/>
  <c r="AG198" i="95"/>
  <c r="AF198" i="95"/>
  <c r="AE198" i="95"/>
  <c r="AD198" i="95"/>
  <c r="AC198" i="95"/>
  <c r="AB198" i="95"/>
  <c r="AA198" i="95"/>
  <c r="Y198" i="95"/>
  <c r="W198" i="95"/>
  <c r="V198" i="95"/>
  <c r="U198" i="95"/>
  <c r="T198" i="95"/>
  <c r="BG197" i="95"/>
  <c r="BF197" i="95"/>
  <c r="BE197" i="95"/>
  <c r="BD197" i="95"/>
  <c r="BC197" i="95"/>
  <c r="BB197" i="95"/>
  <c r="BA197" i="95"/>
  <c r="AZ197" i="95"/>
  <c r="AY197" i="95"/>
  <c r="AX197" i="95"/>
  <c r="AW197" i="95"/>
  <c r="AV197" i="95"/>
  <c r="AU197" i="95"/>
  <c r="AT197" i="95"/>
  <c r="AS197" i="95"/>
  <c r="AR197" i="95"/>
  <c r="AQ197" i="95"/>
  <c r="AP197" i="95"/>
  <c r="AO197" i="95"/>
  <c r="AN197" i="95"/>
  <c r="AM197" i="95"/>
  <c r="AL197" i="95"/>
  <c r="AK197" i="95"/>
  <c r="AJ197" i="95"/>
  <c r="AI197" i="95"/>
  <c r="AH197" i="95"/>
  <c r="AG197" i="95"/>
  <c r="AF197" i="95"/>
  <c r="AE197" i="95"/>
  <c r="AD197" i="95"/>
  <c r="AC197" i="95"/>
  <c r="AB197" i="95"/>
  <c r="AA197" i="95"/>
  <c r="Y197" i="95"/>
  <c r="W197" i="95"/>
  <c r="V197" i="95"/>
  <c r="U197" i="95"/>
  <c r="T197" i="95"/>
  <c r="BG196" i="95"/>
  <c r="BF196" i="95"/>
  <c r="BE196" i="95"/>
  <c r="BD196" i="95"/>
  <c r="BC196" i="95"/>
  <c r="BB196" i="95"/>
  <c r="BA196" i="95"/>
  <c r="AZ196" i="95"/>
  <c r="AY196" i="95"/>
  <c r="AX196" i="95"/>
  <c r="AW196" i="95"/>
  <c r="AV196" i="95"/>
  <c r="AU196" i="95"/>
  <c r="AT196" i="95"/>
  <c r="AS196" i="95"/>
  <c r="AR196" i="95"/>
  <c r="AQ196" i="95"/>
  <c r="AP196" i="95"/>
  <c r="AO196" i="95"/>
  <c r="AN196" i="95"/>
  <c r="AM196" i="95"/>
  <c r="AL196" i="95"/>
  <c r="AK196" i="95"/>
  <c r="AJ196" i="95"/>
  <c r="AI196" i="95"/>
  <c r="AH196" i="95"/>
  <c r="AG196" i="95"/>
  <c r="AF196" i="95"/>
  <c r="AE196" i="95"/>
  <c r="AD196" i="95"/>
  <c r="AC196" i="95"/>
  <c r="AB196" i="95"/>
  <c r="AA196" i="95"/>
  <c r="Y196" i="95"/>
  <c r="W196" i="95"/>
  <c r="V196" i="95"/>
  <c r="U196" i="95"/>
  <c r="T196" i="95"/>
  <c r="BG195" i="95"/>
  <c r="BF195" i="95"/>
  <c r="BE195" i="95"/>
  <c r="BD195" i="95"/>
  <c r="BC195" i="95"/>
  <c r="BB195" i="95"/>
  <c r="BA195" i="95"/>
  <c r="AZ195" i="95"/>
  <c r="AY195" i="95"/>
  <c r="AX195" i="95"/>
  <c r="AW195" i="95"/>
  <c r="AV195" i="95"/>
  <c r="AU195" i="95"/>
  <c r="AT195" i="95"/>
  <c r="AS195" i="95"/>
  <c r="AR195" i="95"/>
  <c r="AQ195" i="95"/>
  <c r="AP195" i="95"/>
  <c r="AO195" i="95"/>
  <c r="AN195" i="95"/>
  <c r="AM195" i="95"/>
  <c r="AL195" i="95"/>
  <c r="AK195" i="95"/>
  <c r="AJ195" i="95"/>
  <c r="AI195" i="95"/>
  <c r="AH195" i="95"/>
  <c r="AG195" i="95"/>
  <c r="AF195" i="95"/>
  <c r="AE195" i="95"/>
  <c r="AD195" i="95"/>
  <c r="AC195" i="95"/>
  <c r="AB195" i="95"/>
  <c r="AA195" i="95"/>
  <c r="Y195" i="95"/>
  <c r="W195" i="95"/>
  <c r="V195" i="95"/>
  <c r="U195" i="95"/>
  <c r="T195" i="95"/>
  <c r="BG194" i="95"/>
  <c r="BF194" i="95"/>
  <c r="BE194" i="95"/>
  <c r="BD194" i="95"/>
  <c r="BC194" i="95"/>
  <c r="BB194" i="95"/>
  <c r="BA194" i="95"/>
  <c r="AZ194" i="95"/>
  <c r="AY194" i="95"/>
  <c r="AX194" i="95"/>
  <c r="AW194" i="95"/>
  <c r="AV194" i="95"/>
  <c r="AU194" i="95"/>
  <c r="AT194" i="95"/>
  <c r="AS194" i="95"/>
  <c r="AR194" i="95"/>
  <c r="AQ194" i="95"/>
  <c r="AP194" i="95"/>
  <c r="AO194" i="95"/>
  <c r="AN194" i="95"/>
  <c r="AM194" i="95"/>
  <c r="AL194" i="95"/>
  <c r="AK194" i="95"/>
  <c r="AJ194" i="95"/>
  <c r="AI194" i="95"/>
  <c r="AH194" i="95"/>
  <c r="AG194" i="95"/>
  <c r="AF194" i="95"/>
  <c r="AE194" i="95"/>
  <c r="AD194" i="95"/>
  <c r="AC194" i="95"/>
  <c r="AB194" i="95"/>
  <c r="AA194" i="95"/>
  <c r="Y194" i="95"/>
  <c r="W194" i="95"/>
  <c r="V194" i="95"/>
  <c r="U194" i="95"/>
  <c r="T194" i="95"/>
  <c r="BG193" i="95"/>
  <c r="BF193" i="95"/>
  <c r="BE193" i="95"/>
  <c r="BD193" i="95"/>
  <c r="BC193" i="95"/>
  <c r="BB193" i="95"/>
  <c r="BA193" i="95"/>
  <c r="AZ193" i="95"/>
  <c r="AY193" i="95"/>
  <c r="AX193" i="95"/>
  <c r="AW193" i="95"/>
  <c r="AV193" i="95"/>
  <c r="AU193" i="95"/>
  <c r="AT193" i="95"/>
  <c r="AS193" i="95"/>
  <c r="AR193" i="95"/>
  <c r="AQ193" i="95"/>
  <c r="AP193" i="95"/>
  <c r="AO193" i="95"/>
  <c r="AN193" i="95"/>
  <c r="AM193" i="95"/>
  <c r="AL193" i="95"/>
  <c r="AK193" i="95"/>
  <c r="AJ193" i="95"/>
  <c r="AI193" i="95"/>
  <c r="AH193" i="95"/>
  <c r="AG193" i="95"/>
  <c r="AF193" i="95"/>
  <c r="AE193" i="95"/>
  <c r="AD193" i="95"/>
  <c r="AC193" i="95"/>
  <c r="AB193" i="95"/>
  <c r="AA193" i="95"/>
  <c r="Y193" i="95"/>
  <c r="W193" i="95"/>
  <c r="V193" i="95"/>
  <c r="U193" i="95"/>
  <c r="T193" i="95"/>
  <c r="BG192" i="95"/>
  <c r="BF192" i="95"/>
  <c r="BE192" i="95"/>
  <c r="BD192" i="95"/>
  <c r="BC192" i="95"/>
  <c r="BB192" i="95"/>
  <c r="BA192" i="95"/>
  <c r="AZ192" i="95"/>
  <c r="AY192" i="95"/>
  <c r="AX192" i="95"/>
  <c r="AW192" i="95"/>
  <c r="AV192" i="95"/>
  <c r="AU192" i="95"/>
  <c r="AT192" i="95"/>
  <c r="AS192" i="95"/>
  <c r="AR192" i="95"/>
  <c r="AQ192" i="95"/>
  <c r="AP192" i="95"/>
  <c r="AO192" i="95"/>
  <c r="AN192" i="95"/>
  <c r="AM192" i="95"/>
  <c r="AL192" i="95"/>
  <c r="AK192" i="95"/>
  <c r="AJ192" i="95"/>
  <c r="AI192" i="95"/>
  <c r="AH192" i="95"/>
  <c r="AG192" i="95"/>
  <c r="AF192" i="95"/>
  <c r="AE192" i="95"/>
  <c r="AD192" i="95"/>
  <c r="AC192" i="95"/>
  <c r="AB192" i="95"/>
  <c r="AA192" i="95"/>
  <c r="Y192" i="95"/>
  <c r="W192" i="95"/>
  <c r="V192" i="95"/>
  <c r="U192" i="95"/>
  <c r="T192" i="95"/>
  <c r="BG191" i="95"/>
  <c r="BF191" i="95"/>
  <c r="BE191" i="95"/>
  <c r="BD191" i="95"/>
  <c r="BC191" i="95"/>
  <c r="BB191" i="95"/>
  <c r="BA191" i="95"/>
  <c r="AZ191" i="95"/>
  <c r="AY191" i="95"/>
  <c r="AX191" i="95"/>
  <c r="AW191" i="95"/>
  <c r="AV191" i="95"/>
  <c r="AU191" i="95"/>
  <c r="AT191" i="95"/>
  <c r="AS191" i="95"/>
  <c r="AR191" i="95"/>
  <c r="AQ191" i="95"/>
  <c r="AP191" i="95"/>
  <c r="AO191" i="95"/>
  <c r="AN191" i="95"/>
  <c r="AM191" i="95"/>
  <c r="AL191" i="95"/>
  <c r="AK191" i="95"/>
  <c r="AJ191" i="95"/>
  <c r="AI191" i="95"/>
  <c r="AH191" i="95"/>
  <c r="AG191" i="95"/>
  <c r="AF191" i="95"/>
  <c r="AE191" i="95"/>
  <c r="AD191" i="95"/>
  <c r="AC191" i="95"/>
  <c r="AB191" i="95"/>
  <c r="AA191" i="95"/>
  <c r="Y191" i="95"/>
  <c r="W191" i="95"/>
  <c r="V191" i="95"/>
  <c r="U191" i="95"/>
  <c r="T191" i="95"/>
  <c r="BG190" i="95"/>
  <c r="BF190" i="95"/>
  <c r="BE190" i="95"/>
  <c r="BD190" i="95"/>
  <c r="BC190" i="95"/>
  <c r="BB190" i="95"/>
  <c r="BA190" i="95"/>
  <c r="AZ190" i="95"/>
  <c r="AY190" i="95"/>
  <c r="AX190" i="95"/>
  <c r="AW190" i="95"/>
  <c r="AV190" i="95"/>
  <c r="AU190" i="95"/>
  <c r="AT190" i="95"/>
  <c r="AS190" i="95"/>
  <c r="AR190" i="95"/>
  <c r="AQ190" i="95"/>
  <c r="AP190" i="95"/>
  <c r="AO190" i="95"/>
  <c r="AN190" i="95"/>
  <c r="AM190" i="95"/>
  <c r="AL190" i="95"/>
  <c r="AK190" i="95"/>
  <c r="AJ190" i="95"/>
  <c r="AI190" i="95"/>
  <c r="AH190" i="95"/>
  <c r="AG190" i="95"/>
  <c r="AF190" i="95"/>
  <c r="AE190" i="95"/>
  <c r="AD190" i="95"/>
  <c r="AC190" i="95"/>
  <c r="AB190" i="95"/>
  <c r="AA190" i="95"/>
  <c r="Y190" i="95"/>
  <c r="W190" i="95"/>
  <c r="V190" i="95"/>
  <c r="U190" i="95"/>
  <c r="T190" i="95"/>
  <c r="BG189" i="95"/>
  <c r="BF189" i="95"/>
  <c r="BE189" i="95"/>
  <c r="BD189" i="95"/>
  <c r="BC189" i="95"/>
  <c r="BB189" i="95"/>
  <c r="BA189" i="95"/>
  <c r="AZ189" i="95"/>
  <c r="AY189" i="95"/>
  <c r="AX189" i="95"/>
  <c r="AW189" i="95"/>
  <c r="AV189" i="95"/>
  <c r="AU189" i="95"/>
  <c r="AT189" i="95"/>
  <c r="AS189" i="95"/>
  <c r="AR189" i="95"/>
  <c r="AQ189" i="95"/>
  <c r="AP189" i="95"/>
  <c r="AO189" i="95"/>
  <c r="AN189" i="95"/>
  <c r="AM189" i="95"/>
  <c r="AL189" i="95"/>
  <c r="AK189" i="95"/>
  <c r="AJ189" i="95"/>
  <c r="AI189" i="95"/>
  <c r="AH189" i="95"/>
  <c r="AG189" i="95"/>
  <c r="AF189" i="95"/>
  <c r="AE189" i="95"/>
  <c r="AD189" i="95"/>
  <c r="AC189" i="95"/>
  <c r="AB189" i="95"/>
  <c r="AA189" i="95"/>
  <c r="Y189" i="95"/>
  <c r="W189" i="95"/>
  <c r="V189" i="95"/>
  <c r="U189" i="95"/>
  <c r="T189" i="95"/>
  <c r="BG188" i="95"/>
  <c r="BF188" i="95"/>
  <c r="BE188" i="95"/>
  <c r="BD188" i="95"/>
  <c r="BC188" i="95"/>
  <c r="BB188" i="95"/>
  <c r="BA188" i="95"/>
  <c r="AZ188" i="95"/>
  <c r="AY188" i="95"/>
  <c r="AX188" i="95"/>
  <c r="AW188" i="95"/>
  <c r="AV188" i="95"/>
  <c r="AU188" i="95"/>
  <c r="AT188" i="95"/>
  <c r="AS188" i="95"/>
  <c r="AR188" i="95"/>
  <c r="AQ188" i="95"/>
  <c r="AP188" i="95"/>
  <c r="AO188" i="95"/>
  <c r="AN188" i="95"/>
  <c r="AM188" i="95"/>
  <c r="AL188" i="95"/>
  <c r="AK188" i="95"/>
  <c r="AJ188" i="95"/>
  <c r="AI188" i="95"/>
  <c r="AH188" i="95"/>
  <c r="AG188" i="95"/>
  <c r="AF188" i="95"/>
  <c r="AE188" i="95"/>
  <c r="AD188" i="95"/>
  <c r="AC188" i="95"/>
  <c r="AB188" i="95"/>
  <c r="AA188" i="95"/>
  <c r="Y188" i="95"/>
  <c r="W188" i="95"/>
  <c r="V188" i="95"/>
  <c r="U188" i="95"/>
  <c r="T188" i="95"/>
  <c r="BG187" i="95"/>
  <c r="BF187" i="95"/>
  <c r="BE187" i="95"/>
  <c r="BD187" i="95"/>
  <c r="BC187" i="95"/>
  <c r="BB187" i="95"/>
  <c r="BA187" i="95"/>
  <c r="AZ187" i="95"/>
  <c r="AY187" i="95"/>
  <c r="AX187" i="95"/>
  <c r="AW187" i="95"/>
  <c r="AV187" i="95"/>
  <c r="AU187" i="95"/>
  <c r="AT187" i="95"/>
  <c r="AS187" i="95"/>
  <c r="AR187" i="95"/>
  <c r="AQ187" i="95"/>
  <c r="AP187" i="95"/>
  <c r="AO187" i="95"/>
  <c r="AN187" i="95"/>
  <c r="AM187" i="95"/>
  <c r="AL187" i="95"/>
  <c r="AK187" i="95"/>
  <c r="AJ187" i="95"/>
  <c r="AI187" i="95"/>
  <c r="AH187" i="95"/>
  <c r="AG187" i="95"/>
  <c r="AF187" i="95"/>
  <c r="AE187" i="95"/>
  <c r="AD187" i="95"/>
  <c r="AC187" i="95"/>
  <c r="AB187" i="95"/>
  <c r="AA187" i="95"/>
  <c r="Y187" i="95"/>
  <c r="W187" i="95"/>
  <c r="V187" i="95"/>
  <c r="U187" i="95"/>
  <c r="T187" i="95"/>
  <c r="BG186" i="95"/>
  <c r="BF186" i="95"/>
  <c r="BE186" i="95"/>
  <c r="BD186" i="95"/>
  <c r="BC186" i="95"/>
  <c r="BB186" i="95"/>
  <c r="BA186" i="95"/>
  <c r="AZ186" i="95"/>
  <c r="AY186" i="95"/>
  <c r="AX186" i="95"/>
  <c r="AW186" i="95"/>
  <c r="AV186" i="95"/>
  <c r="AU186" i="95"/>
  <c r="AT186" i="95"/>
  <c r="AS186" i="95"/>
  <c r="AR186" i="95"/>
  <c r="AQ186" i="95"/>
  <c r="AP186" i="95"/>
  <c r="AO186" i="95"/>
  <c r="AN186" i="95"/>
  <c r="AM186" i="95"/>
  <c r="AL186" i="95"/>
  <c r="AK186" i="95"/>
  <c r="AJ186" i="95"/>
  <c r="AI186" i="95"/>
  <c r="AH186" i="95"/>
  <c r="AG186" i="95"/>
  <c r="AF186" i="95"/>
  <c r="AE186" i="95"/>
  <c r="AD186" i="95"/>
  <c r="AC186" i="95"/>
  <c r="AB186" i="95"/>
  <c r="AA186" i="95"/>
  <c r="Y186" i="95"/>
  <c r="W186" i="95"/>
  <c r="V186" i="95"/>
  <c r="U186" i="95"/>
  <c r="T186" i="95"/>
  <c r="BG185" i="95"/>
  <c r="BF185" i="95"/>
  <c r="BE185" i="95"/>
  <c r="BD185" i="95"/>
  <c r="BC185" i="95"/>
  <c r="BB185" i="95"/>
  <c r="BA185" i="95"/>
  <c r="AZ185" i="95"/>
  <c r="AY185" i="95"/>
  <c r="AX185" i="95"/>
  <c r="AW185" i="95"/>
  <c r="AV185" i="95"/>
  <c r="AU185" i="95"/>
  <c r="AT185" i="95"/>
  <c r="AS185" i="95"/>
  <c r="AR185" i="95"/>
  <c r="AQ185" i="95"/>
  <c r="AP185" i="95"/>
  <c r="AO185" i="95"/>
  <c r="AN185" i="95"/>
  <c r="AM185" i="95"/>
  <c r="AL185" i="95"/>
  <c r="AK185" i="95"/>
  <c r="AJ185" i="95"/>
  <c r="AI185" i="95"/>
  <c r="AH185" i="95"/>
  <c r="AG185" i="95"/>
  <c r="AF185" i="95"/>
  <c r="AE185" i="95"/>
  <c r="AD185" i="95"/>
  <c r="AC185" i="95"/>
  <c r="AB185" i="95"/>
  <c r="AA185" i="95"/>
  <c r="Y185" i="95"/>
  <c r="W185" i="95"/>
  <c r="V185" i="95"/>
  <c r="U185" i="95"/>
  <c r="T185" i="95"/>
  <c r="BG184" i="95"/>
  <c r="BF184" i="95"/>
  <c r="BE184" i="95"/>
  <c r="BD184" i="95"/>
  <c r="BC184" i="95"/>
  <c r="BB184" i="95"/>
  <c r="BA184" i="95"/>
  <c r="AZ184" i="95"/>
  <c r="AY184" i="95"/>
  <c r="AX184" i="95"/>
  <c r="AW184" i="95"/>
  <c r="AV184" i="95"/>
  <c r="AU184" i="95"/>
  <c r="AT184" i="95"/>
  <c r="AS184" i="95"/>
  <c r="AR184" i="95"/>
  <c r="AQ184" i="95"/>
  <c r="AP184" i="95"/>
  <c r="AO184" i="95"/>
  <c r="AN184" i="95"/>
  <c r="AM184" i="95"/>
  <c r="AL184" i="95"/>
  <c r="AK184" i="95"/>
  <c r="AJ184" i="95"/>
  <c r="AI184" i="95"/>
  <c r="AH184" i="95"/>
  <c r="AG184" i="95"/>
  <c r="AF184" i="95"/>
  <c r="AE184" i="95"/>
  <c r="AD184" i="95"/>
  <c r="AC184" i="95"/>
  <c r="AB184" i="95"/>
  <c r="AA184" i="95"/>
  <c r="Y184" i="95"/>
  <c r="W184" i="95"/>
  <c r="V184" i="95"/>
  <c r="U184" i="95"/>
  <c r="T184" i="95"/>
  <c r="BG183" i="95"/>
  <c r="BF183" i="95"/>
  <c r="BE183" i="95"/>
  <c r="BD183" i="95"/>
  <c r="BC183" i="95"/>
  <c r="BB183" i="95"/>
  <c r="BA183" i="95"/>
  <c r="AZ183" i="95"/>
  <c r="AY183" i="95"/>
  <c r="AX183" i="95"/>
  <c r="AW183" i="95"/>
  <c r="AV183" i="95"/>
  <c r="AU183" i="95"/>
  <c r="AT183" i="95"/>
  <c r="AS183" i="95"/>
  <c r="AR183" i="95"/>
  <c r="AQ183" i="95"/>
  <c r="AP183" i="95"/>
  <c r="AO183" i="95"/>
  <c r="AN183" i="95"/>
  <c r="AM183" i="95"/>
  <c r="AL183" i="95"/>
  <c r="AK183" i="95"/>
  <c r="AJ183" i="95"/>
  <c r="AI183" i="95"/>
  <c r="AH183" i="95"/>
  <c r="AG183" i="95"/>
  <c r="AF183" i="95"/>
  <c r="AE183" i="95"/>
  <c r="AD183" i="95"/>
  <c r="AC183" i="95"/>
  <c r="AB183" i="95"/>
  <c r="AA183" i="95"/>
  <c r="Y183" i="95"/>
  <c r="W183" i="95"/>
  <c r="V183" i="95"/>
  <c r="U183" i="95"/>
  <c r="T183" i="95"/>
  <c r="BG182" i="95"/>
  <c r="BF182" i="95"/>
  <c r="BE182" i="95"/>
  <c r="BD182" i="95"/>
  <c r="BC182" i="95"/>
  <c r="BB182" i="95"/>
  <c r="BA182" i="95"/>
  <c r="AZ182" i="95"/>
  <c r="AY182" i="95"/>
  <c r="AX182" i="95"/>
  <c r="AW182" i="95"/>
  <c r="AV182" i="95"/>
  <c r="AU182" i="95"/>
  <c r="AT182" i="95"/>
  <c r="AS182" i="95"/>
  <c r="AR182" i="95"/>
  <c r="AQ182" i="95"/>
  <c r="AP182" i="95"/>
  <c r="AO182" i="95"/>
  <c r="AN182" i="95"/>
  <c r="AM182" i="95"/>
  <c r="AL182" i="95"/>
  <c r="AK182" i="95"/>
  <c r="AJ182" i="95"/>
  <c r="AI182" i="95"/>
  <c r="AH182" i="95"/>
  <c r="AG182" i="95"/>
  <c r="AF182" i="95"/>
  <c r="AE182" i="95"/>
  <c r="AD182" i="95"/>
  <c r="AC182" i="95"/>
  <c r="AB182" i="95"/>
  <c r="AA182" i="95"/>
  <c r="Y182" i="95"/>
  <c r="W182" i="95"/>
  <c r="V182" i="95"/>
  <c r="U182" i="95"/>
  <c r="T182" i="95"/>
  <c r="BG181" i="95"/>
  <c r="BF181" i="95"/>
  <c r="BE181" i="95"/>
  <c r="BD181" i="95"/>
  <c r="BC181" i="95"/>
  <c r="BB181" i="95"/>
  <c r="BA181" i="95"/>
  <c r="AZ181" i="95"/>
  <c r="AY181" i="95"/>
  <c r="AX181" i="95"/>
  <c r="AW181" i="95"/>
  <c r="AV181" i="95"/>
  <c r="AU181" i="95"/>
  <c r="AT181" i="95"/>
  <c r="AS181" i="95"/>
  <c r="AR181" i="95"/>
  <c r="AQ181" i="95"/>
  <c r="AP181" i="95"/>
  <c r="AO181" i="95"/>
  <c r="AN181" i="95"/>
  <c r="AM181" i="95"/>
  <c r="AL181" i="95"/>
  <c r="AK181" i="95"/>
  <c r="AJ181" i="95"/>
  <c r="AI181" i="95"/>
  <c r="AH181" i="95"/>
  <c r="AG181" i="95"/>
  <c r="AF181" i="95"/>
  <c r="AE181" i="95"/>
  <c r="AD181" i="95"/>
  <c r="AC181" i="95"/>
  <c r="AB181" i="95"/>
  <c r="AA181" i="95"/>
  <c r="Y181" i="95"/>
  <c r="W181" i="95"/>
  <c r="V181" i="95"/>
  <c r="U181" i="95"/>
  <c r="T181" i="95"/>
  <c r="BG180" i="95"/>
  <c r="BF180" i="95"/>
  <c r="BE180" i="95"/>
  <c r="BD180" i="95"/>
  <c r="BC180" i="95"/>
  <c r="BB180" i="95"/>
  <c r="BA180" i="95"/>
  <c r="AZ180" i="95"/>
  <c r="AY180" i="95"/>
  <c r="AX180" i="95"/>
  <c r="AW180" i="95"/>
  <c r="AV180" i="95"/>
  <c r="AU180" i="95"/>
  <c r="AT180" i="95"/>
  <c r="AS180" i="95"/>
  <c r="AR180" i="95"/>
  <c r="AQ180" i="95"/>
  <c r="AP180" i="95"/>
  <c r="AO180" i="95"/>
  <c r="AN180" i="95"/>
  <c r="AM180" i="95"/>
  <c r="AL180" i="95"/>
  <c r="AK180" i="95"/>
  <c r="AJ180" i="95"/>
  <c r="AI180" i="95"/>
  <c r="AH180" i="95"/>
  <c r="AG180" i="95"/>
  <c r="AF180" i="95"/>
  <c r="AE180" i="95"/>
  <c r="AD180" i="95"/>
  <c r="AC180" i="95"/>
  <c r="AB180" i="95"/>
  <c r="AA180" i="95"/>
  <c r="Y180" i="95"/>
  <c r="W180" i="95"/>
  <c r="V180" i="95"/>
  <c r="U180" i="95"/>
  <c r="T180" i="95"/>
  <c r="BG179" i="95"/>
  <c r="BF179" i="95"/>
  <c r="BE179" i="95"/>
  <c r="BD179" i="95"/>
  <c r="BC179" i="95"/>
  <c r="BB179" i="95"/>
  <c r="BA179" i="95"/>
  <c r="AZ179" i="95"/>
  <c r="AY179" i="95"/>
  <c r="AX179" i="95"/>
  <c r="AW179" i="95"/>
  <c r="AV179" i="95"/>
  <c r="AU179" i="95"/>
  <c r="AT179" i="95"/>
  <c r="AS179" i="95"/>
  <c r="AR179" i="95"/>
  <c r="AQ179" i="95"/>
  <c r="AP179" i="95"/>
  <c r="AO179" i="95"/>
  <c r="AN179" i="95"/>
  <c r="AM179" i="95"/>
  <c r="AL179" i="95"/>
  <c r="AK179" i="95"/>
  <c r="AJ179" i="95"/>
  <c r="AI179" i="95"/>
  <c r="AH179" i="95"/>
  <c r="AG179" i="95"/>
  <c r="AF179" i="95"/>
  <c r="AE179" i="95"/>
  <c r="AD179" i="95"/>
  <c r="AC179" i="95"/>
  <c r="AB179" i="95"/>
  <c r="AA179" i="95"/>
  <c r="Y179" i="95"/>
  <c r="W179" i="95"/>
  <c r="V179" i="95"/>
  <c r="U179" i="95"/>
  <c r="T179" i="95"/>
  <c r="BG178" i="95"/>
  <c r="BF178" i="95"/>
  <c r="BE178" i="95"/>
  <c r="BD178" i="95"/>
  <c r="BC178" i="95"/>
  <c r="BB178" i="95"/>
  <c r="BA178" i="95"/>
  <c r="AZ178" i="95"/>
  <c r="AY178" i="95"/>
  <c r="AX178" i="95"/>
  <c r="AW178" i="95"/>
  <c r="AV178" i="95"/>
  <c r="AU178" i="95"/>
  <c r="AT178" i="95"/>
  <c r="AS178" i="95"/>
  <c r="AR178" i="95"/>
  <c r="AQ178" i="95"/>
  <c r="AP178" i="95"/>
  <c r="AO178" i="95"/>
  <c r="AN178" i="95"/>
  <c r="AM178" i="95"/>
  <c r="AL178" i="95"/>
  <c r="AK178" i="95"/>
  <c r="AJ178" i="95"/>
  <c r="AI178" i="95"/>
  <c r="AH178" i="95"/>
  <c r="AG178" i="95"/>
  <c r="AF178" i="95"/>
  <c r="AE178" i="95"/>
  <c r="AD178" i="95"/>
  <c r="AC178" i="95"/>
  <c r="AB178" i="95"/>
  <c r="AA178" i="95"/>
  <c r="Y178" i="95"/>
  <c r="W178" i="95"/>
  <c r="V178" i="95"/>
  <c r="U178" i="95"/>
  <c r="T178" i="95"/>
  <c r="BG177" i="95"/>
  <c r="BF177" i="95"/>
  <c r="BE177" i="95"/>
  <c r="BD177" i="95"/>
  <c r="BC177" i="95"/>
  <c r="BB177" i="95"/>
  <c r="BA177" i="95"/>
  <c r="AZ177" i="95"/>
  <c r="AY177" i="95"/>
  <c r="AX177" i="95"/>
  <c r="AW177" i="95"/>
  <c r="AV177" i="95"/>
  <c r="AU177" i="95"/>
  <c r="AT177" i="95"/>
  <c r="AS177" i="95"/>
  <c r="AR177" i="95"/>
  <c r="AQ177" i="95"/>
  <c r="AP177" i="95"/>
  <c r="AO177" i="95"/>
  <c r="AN177" i="95"/>
  <c r="AM177" i="95"/>
  <c r="AL177" i="95"/>
  <c r="AK177" i="95"/>
  <c r="AJ177" i="95"/>
  <c r="AI177" i="95"/>
  <c r="AH177" i="95"/>
  <c r="AG177" i="95"/>
  <c r="AF177" i="95"/>
  <c r="AE177" i="95"/>
  <c r="AD177" i="95"/>
  <c r="AC177" i="95"/>
  <c r="AB177" i="95"/>
  <c r="AA177" i="95"/>
  <c r="Y177" i="95"/>
  <c r="W177" i="95"/>
  <c r="V177" i="95"/>
  <c r="U177" i="95"/>
  <c r="T177" i="95"/>
  <c r="BG176" i="95"/>
  <c r="BF176" i="95"/>
  <c r="BE176" i="95"/>
  <c r="BD176" i="95"/>
  <c r="BC176" i="95"/>
  <c r="BB176" i="95"/>
  <c r="BA176" i="95"/>
  <c r="AZ176" i="95"/>
  <c r="AY176" i="95"/>
  <c r="AX176" i="95"/>
  <c r="AW176" i="95"/>
  <c r="AV176" i="95"/>
  <c r="AU176" i="95"/>
  <c r="AT176" i="95"/>
  <c r="AS176" i="95"/>
  <c r="AR176" i="95"/>
  <c r="AQ176" i="95"/>
  <c r="AP176" i="95"/>
  <c r="AO176" i="95"/>
  <c r="AN176" i="95"/>
  <c r="AM176" i="95"/>
  <c r="AL176" i="95"/>
  <c r="AK176" i="95"/>
  <c r="AJ176" i="95"/>
  <c r="AI176" i="95"/>
  <c r="AH176" i="95"/>
  <c r="AG176" i="95"/>
  <c r="AF176" i="95"/>
  <c r="AE176" i="95"/>
  <c r="AD176" i="95"/>
  <c r="AC176" i="95"/>
  <c r="AB176" i="95"/>
  <c r="AA176" i="95"/>
  <c r="Y176" i="95"/>
  <c r="W176" i="95"/>
  <c r="V176" i="95"/>
  <c r="U176" i="95"/>
  <c r="T176" i="95"/>
  <c r="BG175" i="95"/>
  <c r="BF175" i="95"/>
  <c r="BE175" i="95"/>
  <c r="BD175" i="95"/>
  <c r="BC175" i="95"/>
  <c r="BB175" i="95"/>
  <c r="BA175" i="95"/>
  <c r="AZ175" i="95"/>
  <c r="AY175" i="95"/>
  <c r="AX175" i="95"/>
  <c r="AW175" i="95"/>
  <c r="AV175" i="95"/>
  <c r="AU175" i="95"/>
  <c r="AT175" i="95"/>
  <c r="AS175" i="95"/>
  <c r="AR175" i="95"/>
  <c r="AQ175" i="95"/>
  <c r="AP175" i="95"/>
  <c r="AO175" i="95"/>
  <c r="AN175" i="95"/>
  <c r="AM175" i="95"/>
  <c r="AL175" i="95"/>
  <c r="AK175" i="95"/>
  <c r="AJ175" i="95"/>
  <c r="AI175" i="95"/>
  <c r="AH175" i="95"/>
  <c r="AG175" i="95"/>
  <c r="AF175" i="95"/>
  <c r="AE175" i="95"/>
  <c r="AD175" i="95"/>
  <c r="AC175" i="95"/>
  <c r="AB175" i="95"/>
  <c r="AA175" i="95"/>
  <c r="Y175" i="95"/>
  <c r="W175" i="95"/>
  <c r="V175" i="95"/>
  <c r="U175" i="95"/>
  <c r="T175" i="95"/>
  <c r="BG174" i="95"/>
  <c r="BF174" i="95"/>
  <c r="BE174" i="95"/>
  <c r="BD174" i="95"/>
  <c r="BC174" i="95"/>
  <c r="BB174" i="95"/>
  <c r="BA174" i="95"/>
  <c r="AZ174" i="95"/>
  <c r="AY174" i="95"/>
  <c r="AX174" i="95"/>
  <c r="AW174" i="95"/>
  <c r="AV174" i="95"/>
  <c r="AU174" i="95"/>
  <c r="AT174" i="95"/>
  <c r="AS174" i="95"/>
  <c r="AR174" i="95"/>
  <c r="AQ174" i="95"/>
  <c r="AP174" i="95"/>
  <c r="AO174" i="95"/>
  <c r="AN174" i="95"/>
  <c r="AM174" i="95"/>
  <c r="AL174" i="95"/>
  <c r="AK174" i="95"/>
  <c r="AJ174" i="95"/>
  <c r="AI174" i="95"/>
  <c r="AH174" i="95"/>
  <c r="AG174" i="95"/>
  <c r="AF174" i="95"/>
  <c r="AE174" i="95"/>
  <c r="AD174" i="95"/>
  <c r="AC174" i="95"/>
  <c r="AB174" i="95"/>
  <c r="AA174" i="95"/>
  <c r="Y174" i="95"/>
  <c r="W174" i="95"/>
  <c r="V174" i="95"/>
  <c r="U174" i="95"/>
  <c r="T174" i="95"/>
  <c r="BG173" i="95"/>
  <c r="BF173" i="95"/>
  <c r="BE173" i="95"/>
  <c r="BD173" i="95"/>
  <c r="BC173" i="95"/>
  <c r="BB173" i="95"/>
  <c r="BA173" i="95"/>
  <c r="AZ173" i="95"/>
  <c r="AY173" i="95"/>
  <c r="AX173" i="95"/>
  <c r="AW173" i="95"/>
  <c r="AV173" i="95"/>
  <c r="AU173" i="95"/>
  <c r="AT173" i="95"/>
  <c r="AS173" i="95"/>
  <c r="AR173" i="95"/>
  <c r="AQ173" i="95"/>
  <c r="AP173" i="95"/>
  <c r="AO173" i="95"/>
  <c r="AN173" i="95"/>
  <c r="AM173" i="95"/>
  <c r="AL173" i="95"/>
  <c r="AK173" i="95"/>
  <c r="AJ173" i="95"/>
  <c r="AI173" i="95"/>
  <c r="AH173" i="95"/>
  <c r="AG173" i="95"/>
  <c r="AF173" i="95"/>
  <c r="AE173" i="95"/>
  <c r="AD173" i="95"/>
  <c r="AC173" i="95"/>
  <c r="AB173" i="95"/>
  <c r="AA173" i="95"/>
  <c r="Y173" i="95"/>
  <c r="W173" i="95"/>
  <c r="V173" i="95"/>
  <c r="U173" i="95"/>
  <c r="T173" i="95"/>
  <c r="BG172" i="95"/>
  <c r="BF172" i="95"/>
  <c r="BE172" i="95"/>
  <c r="BD172" i="95"/>
  <c r="BC172" i="95"/>
  <c r="BB172" i="95"/>
  <c r="BA172" i="95"/>
  <c r="AZ172" i="95"/>
  <c r="AY172" i="95"/>
  <c r="AX172" i="95"/>
  <c r="AW172" i="95"/>
  <c r="AV172" i="95"/>
  <c r="AU172" i="95"/>
  <c r="AT172" i="95"/>
  <c r="AS172" i="95"/>
  <c r="AR172" i="95"/>
  <c r="AQ172" i="95"/>
  <c r="AP172" i="95"/>
  <c r="AO172" i="95"/>
  <c r="AN172" i="95"/>
  <c r="AM172" i="95"/>
  <c r="AL172" i="95"/>
  <c r="AK172" i="95"/>
  <c r="AJ172" i="95"/>
  <c r="AI172" i="95"/>
  <c r="AH172" i="95"/>
  <c r="AG172" i="95"/>
  <c r="AF172" i="95"/>
  <c r="AE172" i="95"/>
  <c r="AD172" i="95"/>
  <c r="AC172" i="95"/>
  <c r="AB172" i="95"/>
  <c r="AA172" i="95"/>
  <c r="Y172" i="95"/>
  <c r="W172" i="95"/>
  <c r="V172" i="95"/>
  <c r="U172" i="95"/>
  <c r="T172" i="95"/>
  <c r="BG171" i="95"/>
  <c r="BF171" i="95"/>
  <c r="BE171" i="95"/>
  <c r="BD171" i="95"/>
  <c r="BC171" i="95"/>
  <c r="BB171" i="95"/>
  <c r="BA171" i="95"/>
  <c r="AZ171" i="95"/>
  <c r="AY171" i="95"/>
  <c r="AX171" i="95"/>
  <c r="AW171" i="95"/>
  <c r="AV171" i="95"/>
  <c r="AU171" i="95"/>
  <c r="AT171" i="95"/>
  <c r="AS171" i="95"/>
  <c r="AR171" i="95"/>
  <c r="AQ171" i="95"/>
  <c r="AP171" i="95"/>
  <c r="AO171" i="95"/>
  <c r="AN171" i="95"/>
  <c r="AM171" i="95"/>
  <c r="AL171" i="95"/>
  <c r="AK171" i="95"/>
  <c r="AJ171" i="95"/>
  <c r="AI171" i="95"/>
  <c r="AH171" i="95"/>
  <c r="AG171" i="95"/>
  <c r="AF171" i="95"/>
  <c r="AE171" i="95"/>
  <c r="AD171" i="95"/>
  <c r="AC171" i="95"/>
  <c r="AB171" i="95"/>
  <c r="AA171" i="95"/>
  <c r="Y171" i="95"/>
  <c r="W171" i="95"/>
  <c r="V171" i="95"/>
  <c r="U171" i="95"/>
  <c r="T171" i="95"/>
  <c r="BG170" i="95"/>
  <c r="BF170" i="95"/>
  <c r="BE170" i="95"/>
  <c r="BD170" i="95"/>
  <c r="BC170" i="95"/>
  <c r="BB170" i="95"/>
  <c r="BA170" i="95"/>
  <c r="AZ170" i="95"/>
  <c r="AY170" i="95"/>
  <c r="AX170" i="95"/>
  <c r="AW170" i="95"/>
  <c r="AV170" i="95"/>
  <c r="AU170" i="95"/>
  <c r="AT170" i="95"/>
  <c r="AS170" i="95"/>
  <c r="AR170" i="95"/>
  <c r="AQ170" i="95"/>
  <c r="AP170" i="95"/>
  <c r="AO170" i="95"/>
  <c r="AN170" i="95"/>
  <c r="AM170" i="95"/>
  <c r="AL170" i="95"/>
  <c r="AK170" i="95"/>
  <c r="AJ170" i="95"/>
  <c r="AI170" i="95"/>
  <c r="AH170" i="95"/>
  <c r="AG170" i="95"/>
  <c r="AF170" i="95"/>
  <c r="AE170" i="95"/>
  <c r="AD170" i="95"/>
  <c r="AC170" i="95"/>
  <c r="AB170" i="95"/>
  <c r="AA170" i="95"/>
  <c r="Y170" i="95"/>
  <c r="W170" i="95"/>
  <c r="V170" i="95"/>
  <c r="U170" i="95"/>
  <c r="T170" i="95"/>
  <c r="BG169" i="95"/>
  <c r="BF169" i="95"/>
  <c r="BE169" i="95"/>
  <c r="BD169" i="95"/>
  <c r="BC169" i="95"/>
  <c r="BB169" i="95"/>
  <c r="BA169" i="95"/>
  <c r="AZ169" i="95"/>
  <c r="AY169" i="95"/>
  <c r="AX169" i="95"/>
  <c r="AW169" i="95"/>
  <c r="AV169" i="95"/>
  <c r="AU169" i="95"/>
  <c r="AT169" i="95"/>
  <c r="AS169" i="95"/>
  <c r="AR169" i="95"/>
  <c r="AQ169" i="95"/>
  <c r="AP169" i="95"/>
  <c r="AO169" i="95"/>
  <c r="AN169" i="95"/>
  <c r="AM169" i="95"/>
  <c r="AL169" i="95"/>
  <c r="AK169" i="95"/>
  <c r="AJ169" i="95"/>
  <c r="AI169" i="95"/>
  <c r="AH169" i="95"/>
  <c r="AG169" i="95"/>
  <c r="AF169" i="95"/>
  <c r="AE169" i="95"/>
  <c r="AD169" i="95"/>
  <c r="AC169" i="95"/>
  <c r="AB169" i="95"/>
  <c r="AA169" i="95"/>
  <c r="Y169" i="95"/>
  <c r="W169" i="95"/>
  <c r="V169" i="95"/>
  <c r="U169" i="95"/>
  <c r="T169" i="95"/>
  <c r="BG168" i="95"/>
  <c r="BF168" i="95"/>
  <c r="BE168" i="95"/>
  <c r="BD168" i="95"/>
  <c r="BC168" i="95"/>
  <c r="BB168" i="95"/>
  <c r="BA168" i="95"/>
  <c r="AZ168" i="95"/>
  <c r="AY168" i="95"/>
  <c r="AX168" i="95"/>
  <c r="AW168" i="95"/>
  <c r="AV168" i="95"/>
  <c r="AU168" i="95"/>
  <c r="AT168" i="95"/>
  <c r="AS168" i="95"/>
  <c r="AR168" i="95"/>
  <c r="AQ168" i="95"/>
  <c r="AP168" i="95"/>
  <c r="AO168" i="95"/>
  <c r="AN168" i="95"/>
  <c r="AM168" i="95"/>
  <c r="AL168" i="95"/>
  <c r="AK168" i="95"/>
  <c r="AJ168" i="95"/>
  <c r="AI168" i="95"/>
  <c r="AH168" i="95"/>
  <c r="AG168" i="95"/>
  <c r="AF168" i="95"/>
  <c r="AE168" i="95"/>
  <c r="AD168" i="95"/>
  <c r="AC168" i="95"/>
  <c r="AB168" i="95"/>
  <c r="AA168" i="95"/>
  <c r="Y168" i="95"/>
  <c r="W168" i="95"/>
  <c r="V168" i="95"/>
  <c r="U168" i="95"/>
  <c r="T168" i="95"/>
  <c r="BG167" i="95"/>
  <c r="BF167" i="95"/>
  <c r="BE167" i="95"/>
  <c r="BD167" i="95"/>
  <c r="BC167" i="95"/>
  <c r="BB167" i="95"/>
  <c r="BA167" i="95"/>
  <c r="AZ167" i="95"/>
  <c r="AY167" i="95"/>
  <c r="AX167" i="95"/>
  <c r="AW167" i="95"/>
  <c r="AV167" i="95"/>
  <c r="AU167" i="95"/>
  <c r="AT167" i="95"/>
  <c r="AS167" i="95"/>
  <c r="AR167" i="95"/>
  <c r="AQ167" i="95"/>
  <c r="AP167" i="95"/>
  <c r="AO167" i="95"/>
  <c r="AN167" i="95"/>
  <c r="AM167" i="95"/>
  <c r="AL167" i="95"/>
  <c r="AK167" i="95"/>
  <c r="AJ167" i="95"/>
  <c r="AI167" i="95"/>
  <c r="AH167" i="95"/>
  <c r="AG167" i="95"/>
  <c r="AF167" i="95"/>
  <c r="AE167" i="95"/>
  <c r="AD167" i="95"/>
  <c r="AC167" i="95"/>
  <c r="AB167" i="95"/>
  <c r="AA167" i="95"/>
  <c r="Y167" i="95"/>
  <c r="W167" i="95"/>
  <c r="V167" i="95"/>
  <c r="U167" i="95"/>
  <c r="T167" i="95"/>
  <c r="BG166" i="95"/>
  <c r="BF166" i="95"/>
  <c r="BE166" i="95"/>
  <c r="BD166" i="95"/>
  <c r="BC166" i="95"/>
  <c r="BB166" i="95"/>
  <c r="BA166" i="95"/>
  <c r="AZ166" i="95"/>
  <c r="AY166" i="95"/>
  <c r="AX166" i="95"/>
  <c r="AW166" i="95"/>
  <c r="AV166" i="95"/>
  <c r="AU166" i="95"/>
  <c r="AT166" i="95"/>
  <c r="AS166" i="95"/>
  <c r="AR166" i="95"/>
  <c r="AQ166" i="95"/>
  <c r="AP166" i="95"/>
  <c r="AO166" i="95"/>
  <c r="AN166" i="95"/>
  <c r="AM166" i="95"/>
  <c r="AL166" i="95"/>
  <c r="AK166" i="95"/>
  <c r="AJ166" i="95"/>
  <c r="AI166" i="95"/>
  <c r="AH166" i="95"/>
  <c r="AG166" i="95"/>
  <c r="AF166" i="95"/>
  <c r="AE166" i="95"/>
  <c r="AD166" i="95"/>
  <c r="AC166" i="95"/>
  <c r="AB166" i="95"/>
  <c r="AA166" i="95"/>
  <c r="Y166" i="95"/>
  <c r="W166" i="95"/>
  <c r="V166" i="95"/>
  <c r="U166" i="95"/>
  <c r="T166" i="95"/>
  <c r="BG165" i="95"/>
  <c r="BF165" i="95"/>
  <c r="BE165" i="95"/>
  <c r="BD165" i="95"/>
  <c r="BC165" i="95"/>
  <c r="BB165" i="95"/>
  <c r="BA165" i="95"/>
  <c r="AZ165" i="95"/>
  <c r="AY165" i="95"/>
  <c r="AX165" i="95"/>
  <c r="AW165" i="95"/>
  <c r="AV165" i="95"/>
  <c r="AU165" i="95"/>
  <c r="AT165" i="95"/>
  <c r="AS165" i="95"/>
  <c r="AR165" i="95"/>
  <c r="AQ165" i="95"/>
  <c r="AP165" i="95"/>
  <c r="AO165" i="95"/>
  <c r="AN165" i="95"/>
  <c r="AM165" i="95"/>
  <c r="AL165" i="95"/>
  <c r="AK165" i="95"/>
  <c r="AJ165" i="95"/>
  <c r="AI165" i="95"/>
  <c r="AH165" i="95"/>
  <c r="AG165" i="95"/>
  <c r="AF165" i="95"/>
  <c r="AE165" i="95"/>
  <c r="AD165" i="95"/>
  <c r="AC165" i="95"/>
  <c r="AB165" i="95"/>
  <c r="AA165" i="95"/>
  <c r="Y165" i="95"/>
  <c r="W165" i="95"/>
  <c r="V165" i="95"/>
  <c r="U165" i="95"/>
  <c r="T165" i="95"/>
  <c r="BG164" i="95"/>
  <c r="BF164" i="95"/>
  <c r="BE164" i="95"/>
  <c r="BD164" i="95"/>
  <c r="BC164" i="95"/>
  <c r="BB164" i="95"/>
  <c r="BA164" i="95"/>
  <c r="AZ164" i="95"/>
  <c r="AY164" i="95"/>
  <c r="AX164" i="95"/>
  <c r="AW164" i="95"/>
  <c r="AV164" i="95"/>
  <c r="AU164" i="95"/>
  <c r="AT164" i="95"/>
  <c r="AS164" i="95"/>
  <c r="AR164" i="95"/>
  <c r="AQ164" i="95"/>
  <c r="AP164" i="95"/>
  <c r="AO164" i="95"/>
  <c r="AN164" i="95"/>
  <c r="AM164" i="95"/>
  <c r="AL164" i="95"/>
  <c r="AK164" i="95"/>
  <c r="AJ164" i="95"/>
  <c r="AI164" i="95"/>
  <c r="AH164" i="95"/>
  <c r="AG164" i="95"/>
  <c r="AF164" i="95"/>
  <c r="AE164" i="95"/>
  <c r="AD164" i="95"/>
  <c r="AC164" i="95"/>
  <c r="AB164" i="95"/>
  <c r="AA164" i="95"/>
  <c r="Y164" i="95"/>
  <c r="W164" i="95"/>
  <c r="V164" i="95"/>
  <c r="U164" i="95"/>
  <c r="T164" i="95"/>
  <c r="BG163" i="95"/>
  <c r="BF163" i="95"/>
  <c r="BE163" i="95"/>
  <c r="BD163" i="95"/>
  <c r="BC163" i="95"/>
  <c r="BB163" i="95"/>
  <c r="BA163" i="95"/>
  <c r="AZ163" i="95"/>
  <c r="AY163" i="95"/>
  <c r="AX163" i="95"/>
  <c r="AW163" i="95"/>
  <c r="AV163" i="95"/>
  <c r="AU163" i="95"/>
  <c r="AT163" i="95"/>
  <c r="AS163" i="95"/>
  <c r="AR163" i="95"/>
  <c r="AQ163" i="95"/>
  <c r="AP163" i="95"/>
  <c r="AO163" i="95"/>
  <c r="AN163" i="95"/>
  <c r="AM163" i="95"/>
  <c r="AL163" i="95"/>
  <c r="AK163" i="95"/>
  <c r="AJ163" i="95"/>
  <c r="AI163" i="95"/>
  <c r="AH163" i="95"/>
  <c r="AG163" i="95"/>
  <c r="AF163" i="95"/>
  <c r="AE163" i="95"/>
  <c r="AD163" i="95"/>
  <c r="AC163" i="95"/>
  <c r="AB163" i="95"/>
  <c r="AA163" i="95"/>
  <c r="Y163" i="95"/>
  <c r="W163" i="95"/>
  <c r="V163" i="95"/>
  <c r="U163" i="95"/>
  <c r="T163" i="95"/>
  <c r="BG162" i="95"/>
  <c r="BF162" i="95"/>
  <c r="BE162" i="95"/>
  <c r="BD162" i="95"/>
  <c r="BC162" i="95"/>
  <c r="BB162" i="95"/>
  <c r="BA162" i="95"/>
  <c r="AZ162" i="95"/>
  <c r="AY162" i="95"/>
  <c r="AX162" i="95"/>
  <c r="AW162" i="95"/>
  <c r="AV162" i="95"/>
  <c r="AU162" i="95"/>
  <c r="AT162" i="95"/>
  <c r="AS162" i="95"/>
  <c r="AR162" i="95"/>
  <c r="AQ162" i="95"/>
  <c r="AP162" i="95"/>
  <c r="AO162" i="95"/>
  <c r="AN162" i="95"/>
  <c r="AM162" i="95"/>
  <c r="AL162" i="95"/>
  <c r="AK162" i="95"/>
  <c r="AJ162" i="95"/>
  <c r="AI162" i="95"/>
  <c r="AH162" i="95"/>
  <c r="AG162" i="95"/>
  <c r="AF162" i="95"/>
  <c r="AE162" i="95"/>
  <c r="AD162" i="95"/>
  <c r="AC162" i="95"/>
  <c r="AB162" i="95"/>
  <c r="AA162" i="95"/>
  <c r="Y162" i="95"/>
  <c r="W162" i="95"/>
  <c r="V162" i="95"/>
  <c r="U162" i="95"/>
  <c r="T162" i="95"/>
  <c r="BG161" i="95"/>
  <c r="BF161" i="95"/>
  <c r="BE161" i="95"/>
  <c r="BD161" i="95"/>
  <c r="BC161" i="95"/>
  <c r="BB161" i="95"/>
  <c r="BA161" i="95"/>
  <c r="AZ161" i="95"/>
  <c r="AY161" i="95"/>
  <c r="AX161" i="95"/>
  <c r="AW161" i="95"/>
  <c r="AV161" i="95"/>
  <c r="AU161" i="95"/>
  <c r="AT161" i="95"/>
  <c r="AS161" i="95"/>
  <c r="AR161" i="95"/>
  <c r="AQ161" i="95"/>
  <c r="AP161" i="95"/>
  <c r="AO161" i="95"/>
  <c r="AN161" i="95"/>
  <c r="AM161" i="95"/>
  <c r="AL161" i="95"/>
  <c r="AK161" i="95"/>
  <c r="AJ161" i="95"/>
  <c r="AI161" i="95"/>
  <c r="AH161" i="95"/>
  <c r="AG161" i="95"/>
  <c r="AF161" i="95"/>
  <c r="AE161" i="95"/>
  <c r="AD161" i="95"/>
  <c r="AC161" i="95"/>
  <c r="AB161" i="95"/>
  <c r="AA161" i="95"/>
  <c r="Y161" i="95"/>
  <c r="W161" i="95"/>
  <c r="V161" i="95"/>
  <c r="U161" i="95"/>
  <c r="T161" i="95"/>
  <c r="BG160" i="95"/>
  <c r="BF160" i="95"/>
  <c r="BE160" i="95"/>
  <c r="BD160" i="95"/>
  <c r="BC160" i="95"/>
  <c r="BB160" i="95"/>
  <c r="BA160" i="95"/>
  <c r="AZ160" i="95"/>
  <c r="AY160" i="95"/>
  <c r="AX160" i="95"/>
  <c r="AW160" i="95"/>
  <c r="AV160" i="95"/>
  <c r="AU160" i="95"/>
  <c r="AT160" i="95"/>
  <c r="AS160" i="95"/>
  <c r="AR160" i="95"/>
  <c r="AQ160" i="95"/>
  <c r="AP160" i="95"/>
  <c r="AO160" i="95"/>
  <c r="AN160" i="95"/>
  <c r="AM160" i="95"/>
  <c r="AL160" i="95"/>
  <c r="AK160" i="95"/>
  <c r="AJ160" i="95"/>
  <c r="AI160" i="95"/>
  <c r="AH160" i="95"/>
  <c r="AG160" i="95"/>
  <c r="AF160" i="95"/>
  <c r="AE160" i="95"/>
  <c r="AD160" i="95"/>
  <c r="AC160" i="95"/>
  <c r="AB160" i="95"/>
  <c r="AA160" i="95"/>
  <c r="Y160" i="95"/>
  <c r="W160" i="95"/>
  <c r="V160" i="95"/>
  <c r="U160" i="95"/>
  <c r="T160" i="95"/>
  <c r="BG159" i="95"/>
  <c r="BF159" i="95"/>
  <c r="BE159" i="95"/>
  <c r="BD159" i="95"/>
  <c r="BC159" i="95"/>
  <c r="BB159" i="95"/>
  <c r="BA159" i="95"/>
  <c r="AZ159" i="95"/>
  <c r="AY159" i="95"/>
  <c r="AX159" i="95"/>
  <c r="AW159" i="95"/>
  <c r="AV159" i="95"/>
  <c r="AU159" i="95"/>
  <c r="AT159" i="95"/>
  <c r="AS159" i="95"/>
  <c r="AR159" i="95"/>
  <c r="AQ159" i="95"/>
  <c r="AP159" i="95"/>
  <c r="AO159" i="95"/>
  <c r="AN159" i="95"/>
  <c r="AM159" i="95"/>
  <c r="AL159" i="95"/>
  <c r="AK159" i="95"/>
  <c r="AJ159" i="95"/>
  <c r="AI159" i="95"/>
  <c r="AH159" i="95"/>
  <c r="AG159" i="95"/>
  <c r="AF159" i="95"/>
  <c r="AE159" i="95"/>
  <c r="AD159" i="95"/>
  <c r="AC159" i="95"/>
  <c r="AB159" i="95"/>
  <c r="AA159" i="95"/>
  <c r="Y159" i="95"/>
  <c r="W159" i="95"/>
  <c r="V159" i="95"/>
  <c r="U159" i="95"/>
  <c r="T159" i="95"/>
  <c r="BG158" i="95"/>
  <c r="BF158" i="95"/>
  <c r="BE158" i="95"/>
  <c r="BD158" i="95"/>
  <c r="BC158" i="95"/>
  <c r="BB158" i="95"/>
  <c r="BA158" i="95"/>
  <c r="AZ158" i="95"/>
  <c r="AY158" i="95"/>
  <c r="AX158" i="95"/>
  <c r="AW158" i="95"/>
  <c r="AV158" i="95"/>
  <c r="AU158" i="95"/>
  <c r="AT158" i="95"/>
  <c r="AS158" i="95"/>
  <c r="AR158" i="95"/>
  <c r="AQ158" i="95"/>
  <c r="AP158" i="95"/>
  <c r="AO158" i="95"/>
  <c r="AN158" i="95"/>
  <c r="AM158" i="95"/>
  <c r="AL158" i="95"/>
  <c r="AK158" i="95"/>
  <c r="AJ158" i="95"/>
  <c r="AI158" i="95"/>
  <c r="AH158" i="95"/>
  <c r="AG158" i="95"/>
  <c r="AF158" i="95"/>
  <c r="AE158" i="95"/>
  <c r="AD158" i="95"/>
  <c r="AC158" i="95"/>
  <c r="AB158" i="95"/>
  <c r="AA158" i="95"/>
  <c r="Y158" i="95"/>
  <c r="W158" i="95"/>
  <c r="V158" i="95"/>
  <c r="U158" i="95"/>
  <c r="T158" i="95"/>
  <c r="BG157" i="95"/>
  <c r="BF157" i="95"/>
  <c r="BE157" i="95"/>
  <c r="BD157" i="95"/>
  <c r="BC157" i="95"/>
  <c r="BB157" i="95"/>
  <c r="BA157" i="95"/>
  <c r="AZ157" i="95"/>
  <c r="AY157" i="95"/>
  <c r="AX157" i="95"/>
  <c r="AW157" i="95"/>
  <c r="AV157" i="95"/>
  <c r="AU157" i="95"/>
  <c r="AT157" i="95"/>
  <c r="AS157" i="95"/>
  <c r="AR157" i="95"/>
  <c r="AQ157" i="95"/>
  <c r="AP157" i="95"/>
  <c r="AO157" i="95"/>
  <c r="AN157" i="95"/>
  <c r="AM157" i="95"/>
  <c r="AL157" i="95"/>
  <c r="AK157" i="95"/>
  <c r="AJ157" i="95"/>
  <c r="AI157" i="95"/>
  <c r="AH157" i="95"/>
  <c r="AG157" i="95"/>
  <c r="AF157" i="95"/>
  <c r="AE157" i="95"/>
  <c r="AD157" i="95"/>
  <c r="AC157" i="95"/>
  <c r="AB157" i="95"/>
  <c r="AA157" i="95"/>
  <c r="Y157" i="95"/>
  <c r="W157" i="95"/>
  <c r="V157" i="95"/>
  <c r="U157" i="95"/>
  <c r="T157" i="95"/>
  <c r="BG156" i="95"/>
  <c r="BF156" i="95"/>
  <c r="BE156" i="95"/>
  <c r="BD156" i="95"/>
  <c r="BC156" i="95"/>
  <c r="BB156" i="95"/>
  <c r="BA156" i="95"/>
  <c r="AZ156" i="95"/>
  <c r="AY156" i="95"/>
  <c r="AX156" i="95"/>
  <c r="AW156" i="95"/>
  <c r="AV156" i="95"/>
  <c r="AU156" i="95"/>
  <c r="AT156" i="95"/>
  <c r="AS156" i="95"/>
  <c r="AR156" i="95"/>
  <c r="AQ156" i="95"/>
  <c r="AP156" i="95"/>
  <c r="AO156" i="95"/>
  <c r="AN156" i="95"/>
  <c r="AM156" i="95"/>
  <c r="AL156" i="95"/>
  <c r="AK156" i="95"/>
  <c r="AJ156" i="95"/>
  <c r="AI156" i="95"/>
  <c r="AH156" i="95"/>
  <c r="AG156" i="95"/>
  <c r="AF156" i="95"/>
  <c r="AE156" i="95"/>
  <c r="AD156" i="95"/>
  <c r="AC156" i="95"/>
  <c r="AB156" i="95"/>
  <c r="AA156" i="95"/>
  <c r="Y156" i="95"/>
  <c r="W156" i="95"/>
  <c r="V156" i="95"/>
  <c r="U156" i="95"/>
  <c r="T156" i="95"/>
  <c r="BG155" i="95"/>
  <c r="BF155" i="95"/>
  <c r="BE155" i="95"/>
  <c r="BD155" i="95"/>
  <c r="BC155" i="95"/>
  <c r="BB155" i="95"/>
  <c r="BA155" i="95"/>
  <c r="AZ155" i="95"/>
  <c r="AY155" i="95"/>
  <c r="AX155" i="95"/>
  <c r="AW155" i="95"/>
  <c r="AV155" i="95"/>
  <c r="AU155" i="95"/>
  <c r="AT155" i="95"/>
  <c r="AS155" i="95"/>
  <c r="AR155" i="95"/>
  <c r="AQ155" i="95"/>
  <c r="AP155" i="95"/>
  <c r="AO155" i="95"/>
  <c r="AN155" i="95"/>
  <c r="AM155" i="95"/>
  <c r="AL155" i="95"/>
  <c r="AK155" i="95"/>
  <c r="AJ155" i="95"/>
  <c r="AI155" i="95"/>
  <c r="AH155" i="95"/>
  <c r="AG155" i="95"/>
  <c r="AF155" i="95"/>
  <c r="AE155" i="95"/>
  <c r="AD155" i="95"/>
  <c r="AC155" i="95"/>
  <c r="AB155" i="95"/>
  <c r="AA155" i="95"/>
  <c r="Y155" i="95"/>
  <c r="W155" i="95"/>
  <c r="V155" i="95"/>
  <c r="U155" i="95"/>
  <c r="T155" i="95"/>
  <c r="BG154" i="95"/>
  <c r="BF154" i="95"/>
  <c r="BE154" i="95"/>
  <c r="BD154" i="95"/>
  <c r="BC154" i="95"/>
  <c r="BB154" i="95"/>
  <c r="BA154" i="95"/>
  <c r="AZ154" i="95"/>
  <c r="AY154" i="95"/>
  <c r="AX154" i="95"/>
  <c r="AW154" i="95"/>
  <c r="AV154" i="95"/>
  <c r="AU154" i="95"/>
  <c r="AT154" i="95"/>
  <c r="AS154" i="95"/>
  <c r="AR154" i="95"/>
  <c r="AQ154" i="95"/>
  <c r="AP154" i="95"/>
  <c r="AO154" i="95"/>
  <c r="AN154" i="95"/>
  <c r="AM154" i="95"/>
  <c r="AL154" i="95"/>
  <c r="AK154" i="95"/>
  <c r="AJ154" i="95"/>
  <c r="AI154" i="95"/>
  <c r="AH154" i="95"/>
  <c r="AG154" i="95"/>
  <c r="AF154" i="95"/>
  <c r="AE154" i="95"/>
  <c r="AD154" i="95"/>
  <c r="AC154" i="95"/>
  <c r="AB154" i="95"/>
  <c r="AA154" i="95"/>
  <c r="Y154" i="95"/>
  <c r="W154" i="95"/>
  <c r="V154" i="95"/>
  <c r="U154" i="95"/>
  <c r="T154" i="95"/>
  <c r="BG153" i="95"/>
  <c r="BF153" i="95"/>
  <c r="BE153" i="95"/>
  <c r="BD153" i="95"/>
  <c r="BC153" i="95"/>
  <c r="BB153" i="95"/>
  <c r="BA153" i="95"/>
  <c r="AZ153" i="95"/>
  <c r="AY153" i="95"/>
  <c r="AX153" i="95"/>
  <c r="AW153" i="95"/>
  <c r="AV153" i="95"/>
  <c r="AU153" i="95"/>
  <c r="AT153" i="95"/>
  <c r="AS153" i="95"/>
  <c r="AR153" i="95"/>
  <c r="AQ153" i="95"/>
  <c r="AP153" i="95"/>
  <c r="AO153" i="95"/>
  <c r="AN153" i="95"/>
  <c r="AM153" i="95"/>
  <c r="AL153" i="95"/>
  <c r="AK153" i="95"/>
  <c r="AJ153" i="95"/>
  <c r="AI153" i="95"/>
  <c r="AH153" i="95"/>
  <c r="AG153" i="95"/>
  <c r="AF153" i="95"/>
  <c r="AE153" i="95"/>
  <c r="AD153" i="95"/>
  <c r="AC153" i="95"/>
  <c r="AB153" i="95"/>
  <c r="AA153" i="95"/>
  <c r="Y153" i="95"/>
  <c r="W153" i="95"/>
  <c r="V153" i="95"/>
  <c r="U153" i="95"/>
  <c r="T153" i="95"/>
  <c r="BG152" i="95"/>
  <c r="BF152" i="95"/>
  <c r="BE152" i="95"/>
  <c r="BD152" i="95"/>
  <c r="BC152" i="95"/>
  <c r="BB152" i="95"/>
  <c r="BA152" i="95"/>
  <c r="AZ152" i="95"/>
  <c r="AY152" i="95"/>
  <c r="AX152" i="95"/>
  <c r="AW152" i="95"/>
  <c r="AV152" i="95"/>
  <c r="AU152" i="95"/>
  <c r="AT152" i="95"/>
  <c r="AS152" i="95"/>
  <c r="AR152" i="95"/>
  <c r="AQ152" i="95"/>
  <c r="AP152" i="95"/>
  <c r="AO152" i="95"/>
  <c r="AN152" i="95"/>
  <c r="AM152" i="95"/>
  <c r="AL152" i="95"/>
  <c r="AK152" i="95"/>
  <c r="AJ152" i="95"/>
  <c r="AI152" i="95"/>
  <c r="AH152" i="95"/>
  <c r="AG152" i="95"/>
  <c r="AF152" i="95"/>
  <c r="AE152" i="95"/>
  <c r="AD152" i="95"/>
  <c r="AC152" i="95"/>
  <c r="AB152" i="95"/>
  <c r="AA152" i="95"/>
  <c r="Y152" i="95"/>
  <c r="W152" i="95"/>
  <c r="V152" i="95"/>
  <c r="U152" i="95"/>
  <c r="T152" i="95"/>
  <c r="BG151" i="95"/>
  <c r="BF151" i="95"/>
  <c r="BE151" i="95"/>
  <c r="BD151" i="95"/>
  <c r="BC151" i="95"/>
  <c r="BB151" i="95"/>
  <c r="BA151" i="95"/>
  <c r="AZ151" i="95"/>
  <c r="AY151" i="95"/>
  <c r="AX151" i="95"/>
  <c r="AW151" i="95"/>
  <c r="AV151" i="95"/>
  <c r="AU151" i="95"/>
  <c r="AT151" i="95"/>
  <c r="AS151" i="95"/>
  <c r="AR151" i="95"/>
  <c r="AQ151" i="95"/>
  <c r="AP151" i="95"/>
  <c r="AO151" i="95"/>
  <c r="AN151" i="95"/>
  <c r="AM151" i="95"/>
  <c r="AL151" i="95"/>
  <c r="AK151" i="95"/>
  <c r="AJ151" i="95"/>
  <c r="AI151" i="95"/>
  <c r="AH151" i="95"/>
  <c r="AG151" i="95"/>
  <c r="AF151" i="95"/>
  <c r="AE151" i="95"/>
  <c r="AD151" i="95"/>
  <c r="AC151" i="95"/>
  <c r="AB151" i="95"/>
  <c r="AA151" i="95"/>
  <c r="Y151" i="95"/>
  <c r="W151" i="95"/>
  <c r="V151" i="95"/>
  <c r="U151" i="95"/>
  <c r="T151" i="95"/>
  <c r="BG150" i="95"/>
  <c r="BF150" i="95"/>
  <c r="BE150" i="95"/>
  <c r="BD150" i="95"/>
  <c r="BC150" i="95"/>
  <c r="BB150" i="95"/>
  <c r="BA150" i="95"/>
  <c r="AZ150" i="95"/>
  <c r="AY150" i="95"/>
  <c r="AX150" i="95"/>
  <c r="AW150" i="95"/>
  <c r="AV150" i="95"/>
  <c r="AU150" i="95"/>
  <c r="AT150" i="95"/>
  <c r="AS150" i="95"/>
  <c r="AR150" i="95"/>
  <c r="AQ150" i="95"/>
  <c r="AP150" i="95"/>
  <c r="AO150" i="95"/>
  <c r="AN150" i="95"/>
  <c r="AM150" i="95"/>
  <c r="AL150" i="95"/>
  <c r="AK150" i="95"/>
  <c r="AJ150" i="95"/>
  <c r="AI150" i="95"/>
  <c r="AH150" i="95"/>
  <c r="AG150" i="95"/>
  <c r="AF150" i="95"/>
  <c r="AE150" i="95"/>
  <c r="AD150" i="95"/>
  <c r="AC150" i="95"/>
  <c r="AB150" i="95"/>
  <c r="AA150" i="95"/>
  <c r="Y150" i="95"/>
  <c r="W150" i="95"/>
  <c r="V150" i="95"/>
  <c r="U150" i="95"/>
  <c r="T150" i="95"/>
  <c r="BG149" i="95"/>
  <c r="BF149" i="95"/>
  <c r="BE149" i="95"/>
  <c r="BD149" i="95"/>
  <c r="BC149" i="95"/>
  <c r="BB149" i="95"/>
  <c r="BA149" i="95"/>
  <c r="AZ149" i="95"/>
  <c r="AY149" i="95"/>
  <c r="AX149" i="95"/>
  <c r="AW149" i="95"/>
  <c r="AV149" i="95"/>
  <c r="AU149" i="95"/>
  <c r="AT149" i="95"/>
  <c r="AS149" i="95"/>
  <c r="AR149" i="95"/>
  <c r="AQ149" i="95"/>
  <c r="AP149" i="95"/>
  <c r="AO149" i="95"/>
  <c r="AN149" i="95"/>
  <c r="AM149" i="95"/>
  <c r="AL149" i="95"/>
  <c r="AK149" i="95"/>
  <c r="AJ149" i="95"/>
  <c r="AI149" i="95"/>
  <c r="AH149" i="95"/>
  <c r="AG149" i="95"/>
  <c r="AF149" i="95"/>
  <c r="AE149" i="95"/>
  <c r="AD149" i="95"/>
  <c r="AC149" i="95"/>
  <c r="AB149" i="95"/>
  <c r="AA149" i="95"/>
  <c r="Y149" i="95"/>
  <c r="W149" i="95"/>
  <c r="V149" i="95"/>
  <c r="U149" i="95"/>
  <c r="T149" i="95"/>
  <c r="BG148" i="95"/>
  <c r="BF148" i="95"/>
  <c r="BE148" i="95"/>
  <c r="BD148" i="95"/>
  <c r="BC148" i="95"/>
  <c r="BB148" i="95"/>
  <c r="BA148" i="95"/>
  <c r="AZ148" i="95"/>
  <c r="AY148" i="95"/>
  <c r="AX148" i="95"/>
  <c r="AW148" i="95"/>
  <c r="AV148" i="95"/>
  <c r="AU148" i="95"/>
  <c r="AT148" i="95"/>
  <c r="AS148" i="95"/>
  <c r="AR148" i="95"/>
  <c r="AQ148" i="95"/>
  <c r="AP148" i="95"/>
  <c r="AO148" i="95"/>
  <c r="AN148" i="95"/>
  <c r="AM148" i="95"/>
  <c r="AL148" i="95"/>
  <c r="AK148" i="95"/>
  <c r="AJ148" i="95"/>
  <c r="AI148" i="95"/>
  <c r="AH148" i="95"/>
  <c r="AG148" i="95"/>
  <c r="AF148" i="95"/>
  <c r="AE148" i="95"/>
  <c r="AD148" i="95"/>
  <c r="AC148" i="95"/>
  <c r="AB148" i="95"/>
  <c r="AA148" i="95"/>
  <c r="Y148" i="95"/>
  <c r="W148" i="95"/>
  <c r="V148" i="95"/>
  <c r="U148" i="95"/>
  <c r="T148" i="95"/>
  <c r="BG147" i="95"/>
  <c r="BF147" i="95"/>
  <c r="BE147" i="95"/>
  <c r="BD147" i="95"/>
  <c r="BC147" i="95"/>
  <c r="BB147" i="95"/>
  <c r="BA147" i="95"/>
  <c r="AZ147" i="95"/>
  <c r="AY147" i="95"/>
  <c r="AX147" i="95"/>
  <c r="AW147" i="95"/>
  <c r="AV147" i="95"/>
  <c r="AU147" i="95"/>
  <c r="AT147" i="95"/>
  <c r="AS147" i="95"/>
  <c r="AR147" i="95"/>
  <c r="AQ147" i="95"/>
  <c r="AP147" i="95"/>
  <c r="AO147" i="95"/>
  <c r="AN147" i="95"/>
  <c r="AM147" i="95"/>
  <c r="AL147" i="95"/>
  <c r="AK147" i="95"/>
  <c r="AJ147" i="95"/>
  <c r="AI147" i="95"/>
  <c r="AH147" i="95"/>
  <c r="AG147" i="95"/>
  <c r="AF147" i="95"/>
  <c r="AE147" i="95"/>
  <c r="AD147" i="95"/>
  <c r="AC147" i="95"/>
  <c r="AB147" i="95"/>
  <c r="AA147" i="95"/>
  <c r="Y147" i="95"/>
  <c r="W147" i="95"/>
  <c r="V147" i="95"/>
  <c r="U147" i="95"/>
  <c r="T147" i="95"/>
  <c r="BG146" i="95"/>
  <c r="BF146" i="95"/>
  <c r="BE146" i="95"/>
  <c r="BD146" i="95"/>
  <c r="BC146" i="95"/>
  <c r="BB146" i="95"/>
  <c r="BA146" i="95"/>
  <c r="AZ146" i="95"/>
  <c r="AY146" i="95"/>
  <c r="AX146" i="95"/>
  <c r="AW146" i="95"/>
  <c r="AV146" i="95"/>
  <c r="AU146" i="95"/>
  <c r="AT146" i="95"/>
  <c r="AS146" i="95"/>
  <c r="AR146" i="95"/>
  <c r="AQ146" i="95"/>
  <c r="AP146" i="95"/>
  <c r="AO146" i="95"/>
  <c r="AN146" i="95"/>
  <c r="AM146" i="95"/>
  <c r="AL146" i="95"/>
  <c r="AK146" i="95"/>
  <c r="AJ146" i="95"/>
  <c r="AI146" i="95"/>
  <c r="AH146" i="95"/>
  <c r="AG146" i="95"/>
  <c r="AF146" i="95"/>
  <c r="AE146" i="95"/>
  <c r="AD146" i="95"/>
  <c r="AC146" i="95"/>
  <c r="AB146" i="95"/>
  <c r="AA146" i="95"/>
  <c r="Y146" i="95"/>
  <c r="W146" i="95"/>
  <c r="V146" i="95"/>
  <c r="U146" i="95"/>
  <c r="T146" i="95"/>
  <c r="BG145" i="95"/>
  <c r="BF145" i="95"/>
  <c r="BE145" i="95"/>
  <c r="BD145" i="95"/>
  <c r="BC145" i="95"/>
  <c r="BB145" i="95"/>
  <c r="BA145" i="95"/>
  <c r="AZ145" i="95"/>
  <c r="AY145" i="95"/>
  <c r="AX145" i="95"/>
  <c r="AW145" i="95"/>
  <c r="AV145" i="95"/>
  <c r="AU145" i="95"/>
  <c r="AT145" i="95"/>
  <c r="AS145" i="95"/>
  <c r="AR145" i="95"/>
  <c r="AQ145" i="95"/>
  <c r="AP145" i="95"/>
  <c r="AO145" i="95"/>
  <c r="AN145" i="95"/>
  <c r="AM145" i="95"/>
  <c r="AL145" i="95"/>
  <c r="AK145" i="95"/>
  <c r="AJ145" i="95"/>
  <c r="AI145" i="95"/>
  <c r="AH145" i="95"/>
  <c r="AG145" i="95"/>
  <c r="AF145" i="95"/>
  <c r="AE145" i="95"/>
  <c r="AD145" i="95"/>
  <c r="AC145" i="95"/>
  <c r="AB145" i="95"/>
  <c r="AA145" i="95"/>
  <c r="Y145" i="95"/>
  <c r="W145" i="95"/>
  <c r="V145" i="95"/>
  <c r="U145" i="95"/>
  <c r="T145" i="95"/>
  <c r="BG144" i="95"/>
  <c r="BF144" i="95"/>
  <c r="BE144" i="95"/>
  <c r="BD144" i="95"/>
  <c r="BC144" i="95"/>
  <c r="BB144" i="95"/>
  <c r="BA144" i="95"/>
  <c r="AZ144" i="95"/>
  <c r="AY144" i="95"/>
  <c r="AX144" i="95"/>
  <c r="AW144" i="95"/>
  <c r="AV144" i="95"/>
  <c r="AU144" i="95"/>
  <c r="AT144" i="95"/>
  <c r="AS144" i="95"/>
  <c r="AR144" i="95"/>
  <c r="AQ144" i="95"/>
  <c r="AP144" i="95"/>
  <c r="AO144" i="95"/>
  <c r="AN144" i="95"/>
  <c r="AM144" i="95"/>
  <c r="AL144" i="95"/>
  <c r="AK144" i="95"/>
  <c r="AJ144" i="95"/>
  <c r="AI144" i="95"/>
  <c r="AH144" i="95"/>
  <c r="AG144" i="95"/>
  <c r="AF144" i="95"/>
  <c r="AE144" i="95"/>
  <c r="AD144" i="95"/>
  <c r="AC144" i="95"/>
  <c r="AB144" i="95"/>
  <c r="AA144" i="95"/>
  <c r="Y144" i="95"/>
  <c r="W144" i="95"/>
  <c r="V144" i="95"/>
  <c r="U144" i="95"/>
  <c r="T144" i="95"/>
  <c r="BG143" i="95"/>
  <c r="BF143" i="95"/>
  <c r="BE143" i="95"/>
  <c r="BD143" i="95"/>
  <c r="BC143" i="95"/>
  <c r="BB143" i="95"/>
  <c r="BA143" i="95"/>
  <c r="AZ143" i="95"/>
  <c r="AY143" i="95"/>
  <c r="AX143" i="95"/>
  <c r="AW143" i="95"/>
  <c r="AV143" i="95"/>
  <c r="AU143" i="95"/>
  <c r="AT143" i="95"/>
  <c r="AS143" i="95"/>
  <c r="AR143" i="95"/>
  <c r="AQ143" i="95"/>
  <c r="AP143" i="95"/>
  <c r="AO143" i="95"/>
  <c r="AN143" i="95"/>
  <c r="AM143" i="95"/>
  <c r="AL143" i="95"/>
  <c r="AK143" i="95"/>
  <c r="AJ143" i="95"/>
  <c r="AI143" i="95"/>
  <c r="AH143" i="95"/>
  <c r="AG143" i="95"/>
  <c r="AF143" i="95"/>
  <c r="AE143" i="95"/>
  <c r="AD143" i="95"/>
  <c r="AC143" i="95"/>
  <c r="AB143" i="95"/>
  <c r="AA143" i="95"/>
  <c r="Y143" i="95"/>
  <c r="W143" i="95"/>
  <c r="V143" i="95"/>
  <c r="U143" i="95"/>
  <c r="T143" i="95"/>
  <c r="BG142" i="95"/>
  <c r="BF142" i="95"/>
  <c r="BE142" i="95"/>
  <c r="BD142" i="95"/>
  <c r="BC142" i="95"/>
  <c r="BB142" i="95"/>
  <c r="BA142" i="95"/>
  <c r="AZ142" i="95"/>
  <c r="AY142" i="95"/>
  <c r="AX142" i="95"/>
  <c r="AW142" i="95"/>
  <c r="AV142" i="95"/>
  <c r="AU142" i="95"/>
  <c r="AT142" i="95"/>
  <c r="AS142" i="95"/>
  <c r="AR142" i="95"/>
  <c r="AQ142" i="95"/>
  <c r="AP142" i="95"/>
  <c r="AO142" i="95"/>
  <c r="AN142" i="95"/>
  <c r="AM142" i="95"/>
  <c r="AL142" i="95"/>
  <c r="AK142" i="95"/>
  <c r="AJ142" i="95"/>
  <c r="AI142" i="95"/>
  <c r="AH142" i="95"/>
  <c r="AG142" i="95"/>
  <c r="AF142" i="95"/>
  <c r="AE142" i="95"/>
  <c r="AD142" i="95"/>
  <c r="AC142" i="95"/>
  <c r="AB142" i="95"/>
  <c r="AA142" i="95"/>
  <c r="Y142" i="95"/>
  <c r="W142" i="95"/>
  <c r="V142" i="95"/>
  <c r="U142" i="95"/>
  <c r="T142" i="95"/>
  <c r="BG141" i="95"/>
  <c r="BF141" i="95"/>
  <c r="BE141" i="95"/>
  <c r="BD141" i="95"/>
  <c r="BC141" i="95"/>
  <c r="BB141" i="95"/>
  <c r="BA141" i="95"/>
  <c r="AZ141" i="95"/>
  <c r="AY141" i="95"/>
  <c r="AX141" i="95"/>
  <c r="AW141" i="95"/>
  <c r="AV141" i="95"/>
  <c r="AU141" i="95"/>
  <c r="AT141" i="95"/>
  <c r="AS141" i="95"/>
  <c r="AR141" i="95"/>
  <c r="AQ141" i="95"/>
  <c r="AP141" i="95"/>
  <c r="AO141" i="95"/>
  <c r="AN141" i="95"/>
  <c r="AM141" i="95"/>
  <c r="AL141" i="95"/>
  <c r="AK141" i="95"/>
  <c r="AJ141" i="95"/>
  <c r="AI141" i="95"/>
  <c r="AH141" i="95"/>
  <c r="AG141" i="95"/>
  <c r="AF141" i="95"/>
  <c r="AE141" i="95"/>
  <c r="AD141" i="95"/>
  <c r="AC141" i="95"/>
  <c r="AB141" i="95"/>
  <c r="AA141" i="95"/>
  <c r="Y141" i="95"/>
  <c r="W141" i="95"/>
  <c r="V141" i="95"/>
  <c r="U141" i="95"/>
  <c r="T141" i="95"/>
  <c r="BG140" i="95"/>
  <c r="BF140" i="95"/>
  <c r="BE140" i="95"/>
  <c r="BD140" i="95"/>
  <c r="BC140" i="95"/>
  <c r="BB140" i="95"/>
  <c r="BA140" i="95"/>
  <c r="AZ140" i="95"/>
  <c r="AY140" i="95"/>
  <c r="AX140" i="95"/>
  <c r="AW140" i="95"/>
  <c r="AV140" i="95"/>
  <c r="AU140" i="95"/>
  <c r="AT140" i="95"/>
  <c r="AS140" i="95"/>
  <c r="AR140" i="95"/>
  <c r="AQ140" i="95"/>
  <c r="AP140" i="95"/>
  <c r="AO140" i="95"/>
  <c r="AN140" i="95"/>
  <c r="AM140" i="95"/>
  <c r="AL140" i="95"/>
  <c r="AK140" i="95"/>
  <c r="AJ140" i="95"/>
  <c r="AI140" i="95"/>
  <c r="AH140" i="95"/>
  <c r="AG140" i="95"/>
  <c r="AF140" i="95"/>
  <c r="AE140" i="95"/>
  <c r="AD140" i="95"/>
  <c r="AC140" i="95"/>
  <c r="AB140" i="95"/>
  <c r="AA140" i="95"/>
  <c r="Y140" i="95"/>
  <c r="W140" i="95"/>
  <c r="V140" i="95"/>
  <c r="U140" i="95"/>
  <c r="T140" i="95"/>
  <c r="BG139" i="95"/>
  <c r="BF139" i="95"/>
  <c r="BE139" i="95"/>
  <c r="BD139" i="95"/>
  <c r="BC139" i="95"/>
  <c r="BB139" i="95"/>
  <c r="BA139" i="95"/>
  <c r="AZ139" i="95"/>
  <c r="AY139" i="95"/>
  <c r="AX139" i="95"/>
  <c r="AW139" i="95"/>
  <c r="AV139" i="95"/>
  <c r="AU139" i="95"/>
  <c r="AT139" i="95"/>
  <c r="AS139" i="95"/>
  <c r="AR139" i="95"/>
  <c r="AQ139" i="95"/>
  <c r="AP139" i="95"/>
  <c r="AO139" i="95"/>
  <c r="AN139" i="95"/>
  <c r="AM139" i="95"/>
  <c r="AL139" i="95"/>
  <c r="AK139" i="95"/>
  <c r="AJ139" i="95"/>
  <c r="AI139" i="95"/>
  <c r="AH139" i="95"/>
  <c r="AG139" i="95"/>
  <c r="AF139" i="95"/>
  <c r="AE139" i="95"/>
  <c r="AD139" i="95"/>
  <c r="AC139" i="95"/>
  <c r="AB139" i="95"/>
  <c r="AA139" i="95"/>
  <c r="Y139" i="95"/>
  <c r="W139" i="95"/>
  <c r="V139" i="95"/>
  <c r="U139" i="95"/>
  <c r="T139" i="95"/>
  <c r="BG138" i="95"/>
  <c r="BF138" i="95"/>
  <c r="BE138" i="95"/>
  <c r="BD138" i="95"/>
  <c r="BC138" i="95"/>
  <c r="BB138" i="95"/>
  <c r="BA138" i="95"/>
  <c r="AZ138" i="95"/>
  <c r="AY138" i="95"/>
  <c r="AX138" i="95"/>
  <c r="AW138" i="95"/>
  <c r="AV138" i="95"/>
  <c r="AU138" i="95"/>
  <c r="AT138" i="95"/>
  <c r="AS138" i="95"/>
  <c r="AR138" i="95"/>
  <c r="AQ138" i="95"/>
  <c r="AP138" i="95"/>
  <c r="AO138" i="95"/>
  <c r="AN138" i="95"/>
  <c r="AM138" i="95"/>
  <c r="AL138" i="95"/>
  <c r="AK138" i="95"/>
  <c r="AJ138" i="95"/>
  <c r="AI138" i="95"/>
  <c r="AH138" i="95"/>
  <c r="AG138" i="95"/>
  <c r="AF138" i="95"/>
  <c r="AE138" i="95"/>
  <c r="AD138" i="95"/>
  <c r="AC138" i="95"/>
  <c r="AB138" i="95"/>
  <c r="AA138" i="95"/>
  <c r="Y138" i="95"/>
  <c r="W138" i="95"/>
  <c r="V138" i="95"/>
  <c r="U138" i="95"/>
  <c r="T138" i="95"/>
  <c r="BG137" i="95"/>
  <c r="BF137" i="95"/>
  <c r="BE137" i="95"/>
  <c r="BD137" i="95"/>
  <c r="BC137" i="95"/>
  <c r="BB137" i="95"/>
  <c r="BA137" i="95"/>
  <c r="AZ137" i="95"/>
  <c r="AY137" i="95"/>
  <c r="AX137" i="95"/>
  <c r="AW137" i="95"/>
  <c r="AV137" i="95"/>
  <c r="AU137" i="95"/>
  <c r="AT137" i="95"/>
  <c r="AS137" i="95"/>
  <c r="AR137" i="95"/>
  <c r="AQ137" i="95"/>
  <c r="AP137" i="95"/>
  <c r="AO137" i="95"/>
  <c r="AN137" i="95"/>
  <c r="AM137" i="95"/>
  <c r="AL137" i="95"/>
  <c r="AK137" i="95"/>
  <c r="AJ137" i="95"/>
  <c r="AI137" i="95"/>
  <c r="AH137" i="95"/>
  <c r="AG137" i="95"/>
  <c r="AF137" i="95"/>
  <c r="AE137" i="95"/>
  <c r="AD137" i="95"/>
  <c r="AC137" i="95"/>
  <c r="AB137" i="95"/>
  <c r="AA137" i="95"/>
  <c r="Y137" i="95"/>
  <c r="W137" i="95"/>
  <c r="V137" i="95"/>
  <c r="U137" i="95"/>
  <c r="T137" i="95"/>
  <c r="BG136" i="95"/>
  <c r="BF136" i="95"/>
  <c r="BE136" i="95"/>
  <c r="BD136" i="95"/>
  <c r="BC136" i="95"/>
  <c r="BB136" i="95"/>
  <c r="BA136" i="95"/>
  <c r="AZ136" i="95"/>
  <c r="AY136" i="95"/>
  <c r="AX136" i="95"/>
  <c r="AW136" i="95"/>
  <c r="AV136" i="95"/>
  <c r="AU136" i="95"/>
  <c r="AT136" i="95"/>
  <c r="AS136" i="95"/>
  <c r="AR136" i="95"/>
  <c r="AQ136" i="95"/>
  <c r="AP136" i="95"/>
  <c r="AO136" i="95"/>
  <c r="AN136" i="95"/>
  <c r="AM136" i="95"/>
  <c r="AL136" i="95"/>
  <c r="AK136" i="95"/>
  <c r="AJ136" i="95"/>
  <c r="AI136" i="95"/>
  <c r="AH136" i="95"/>
  <c r="AG136" i="95"/>
  <c r="AF136" i="95"/>
  <c r="AE136" i="95"/>
  <c r="AD136" i="95"/>
  <c r="AC136" i="95"/>
  <c r="AB136" i="95"/>
  <c r="AA136" i="95"/>
  <c r="Y136" i="95"/>
  <c r="W136" i="95"/>
  <c r="V136" i="95"/>
  <c r="U136" i="95"/>
  <c r="T136" i="95"/>
  <c r="BG135" i="95"/>
  <c r="BF135" i="95"/>
  <c r="BE135" i="95"/>
  <c r="BD135" i="95"/>
  <c r="BC135" i="95"/>
  <c r="BB135" i="95"/>
  <c r="BA135" i="95"/>
  <c r="AZ135" i="95"/>
  <c r="AY135" i="95"/>
  <c r="AX135" i="95"/>
  <c r="AW135" i="95"/>
  <c r="AV135" i="95"/>
  <c r="AU135" i="95"/>
  <c r="AT135" i="95"/>
  <c r="AS135" i="95"/>
  <c r="AR135" i="95"/>
  <c r="AQ135" i="95"/>
  <c r="AP135" i="95"/>
  <c r="AO135" i="95"/>
  <c r="AN135" i="95"/>
  <c r="AM135" i="95"/>
  <c r="AL135" i="95"/>
  <c r="AK135" i="95"/>
  <c r="AJ135" i="95"/>
  <c r="AI135" i="95"/>
  <c r="AH135" i="95"/>
  <c r="AG135" i="95"/>
  <c r="AF135" i="95"/>
  <c r="AE135" i="95"/>
  <c r="AD135" i="95"/>
  <c r="AC135" i="95"/>
  <c r="AB135" i="95"/>
  <c r="AA135" i="95"/>
  <c r="Y135" i="95"/>
  <c r="W135" i="95"/>
  <c r="V135" i="95"/>
  <c r="U135" i="95"/>
  <c r="T135" i="95"/>
  <c r="BG134" i="95"/>
  <c r="BF134" i="95"/>
  <c r="BE134" i="95"/>
  <c r="BD134" i="95"/>
  <c r="BC134" i="95"/>
  <c r="BB134" i="95"/>
  <c r="BA134" i="95"/>
  <c r="AZ134" i="95"/>
  <c r="AY134" i="95"/>
  <c r="AX134" i="95"/>
  <c r="AW134" i="95"/>
  <c r="AV134" i="95"/>
  <c r="AU134" i="95"/>
  <c r="AT134" i="95"/>
  <c r="AS134" i="95"/>
  <c r="AR134" i="95"/>
  <c r="AQ134" i="95"/>
  <c r="AP134" i="95"/>
  <c r="AO134" i="95"/>
  <c r="AN134" i="95"/>
  <c r="AM134" i="95"/>
  <c r="AL134" i="95"/>
  <c r="AK134" i="95"/>
  <c r="AJ134" i="95"/>
  <c r="AI134" i="95"/>
  <c r="AH134" i="95"/>
  <c r="AG134" i="95"/>
  <c r="AF134" i="95"/>
  <c r="AE134" i="95"/>
  <c r="AD134" i="95"/>
  <c r="AC134" i="95"/>
  <c r="AB134" i="95"/>
  <c r="AA134" i="95"/>
  <c r="Y134" i="95"/>
  <c r="W134" i="95"/>
  <c r="V134" i="95"/>
  <c r="U134" i="95"/>
  <c r="T134" i="95"/>
  <c r="BG133" i="95"/>
  <c r="BF133" i="95"/>
  <c r="BE133" i="95"/>
  <c r="BD133" i="95"/>
  <c r="BC133" i="95"/>
  <c r="BB133" i="95"/>
  <c r="BA133" i="95"/>
  <c r="AZ133" i="95"/>
  <c r="AY133" i="95"/>
  <c r="AX133" i="95"/>
  <c r="AW133" i="95"/>
  <c r="AV133" i="95"/>
  <c r="AU133" i="95"/>
  <c r="AT133" i="95"/>
  <c r="AS133" i="95"/>
  <c r="AR133" i="95"/>
  <c r="AQ133" i="95"/>
  <c r="AP133" i="95"/>
  <c r="AO133" i="95"/>
  <c r="AN133" i="95"/>
  <c r="AM133" i="95"/>
  <c r="AL133" i="95"/>
  <c r="AK133" i="95"/>
  <c r="AJ133" i="95"/>
  <c r="AI133" i="95"/>
  <c r="AH133" i="95"/>
  <c r="AG133" i="95"/>
  <c r="AF133" i="95"/>
  <c r="AE133" i="95"/>
  <c r="AD133" i="95"/>
  <c r="AC133" i="95"/>
  <c r="AB133" i="95"/>
  <c r="AA133" i="95"/>
  <c r="Y133" i="95"/>
  <c r="W133" i="95"/>
  <c r="V133" i="95"/>
  <c r="U133" i="95"/>
  <c r="T133" i="95"/>
  <c r="BG132" i="95"/>
  <c r="BF132" i="95"/>
  <c r="BE132" i="95"/>
  <c r="BD132" i="95"/>
  <c r="BC132" i="95"/>
  <c r="BB132" i="95"/>
  <c r="BA132" i="95"/>
  <c r="AZ132" i="95"/>
  <c r="AY132" i="95"/>
  <c r="AX132" i="95"/>
  <c r="AW132" i="95"/>
  <c r="AV132" i="95"/>
  <c r="AU132" i="95"/>
  <c r="AT132" i="95"/>
  <c r="AS132" i="95"/>
  <c r="AR132" i="95"/>
  <c r="AQ132" i="95"/>
  <c r="AP132" i="95"/>
  <c r="AO132" i="95"/>
  <c r="AN132" i="95"/>
  <c r="AM132" i="95"/>
  <c r="AL132" i="95"/>
  <c r="AK132" i="95"/>
  <c r="AJ132" i="95"/>
  <c r="AI132" i="95"/>
  <c r="AH132" i="95"/>
  <c r="AG132" i="95"/>
  <c r="AF132" i="95"/>
  <c r="AE132" i="95"/>
  <c r="AD132" i="95"/>
  <c r="AC132" i="95"/>
  <c r="AB132" i="95"/>
  <c r="AA132" i="95"/>
  <c r="Y132" i="95"/>
  <c r="W132" i="95"/>
  <c r="V132" i="95"/>
  <c r="U132" i="95"/>
  <c r="T132" i="95"/>
  <c r="BG131" i="95"/>
  <c r="BF131" i="95"/>
  <c r="BE131" i="95"/>
  <c r="BD131" i="95"/>
  <c r="BC131" i="95"/>
  <c r="BB131" i="95"/>
  <c r="BA131" i="95"/>
  <c r="AZ131" i="95"/>
  <c r="AY131" i="95"/>
  <c r="AX131" i="95"/>
  <c r="AW131" i="95"/>
  <c r="AV131" i="95"/>
  <c r="AU131" i="95"/>
  <c r="AT131" i="95"/>
  <c r="AS131" i="95"/>
  <c r="AR131" i="95"/>
  <c r="AQ131" i="95"/>
  <c r="AP131" i="95"/>
  <c r="AO131" i="95"/>
  <c r="AN131" i="95"/>
  <c r="AM131" i="95"/>
  <c r="AL131" i="95"/>
  <c r="AK131" i="95"/>
  <c r="AJ131" i="95"/>
  <c r="AI131" i="95"/>
  <c r="AH131" i="95"/>
  <c r="AG131" i="95"/>
  <c r="AF131" i="95"/>
  <c r="AE131" i="95"/>
  <c r="AD131" i="95"/>
  <c r="AC131" i="95"/>
  <c r="AB131" i="95"/>
  <c r="AA131" i="95"/>
  <c r="Y131" i="95"/>
  <c r="W131" i="95"/>
  <c r="V131" i="95"/>
  <c r="U131" i="95"/>
  <c r="T131" i="95"/>
  <c r="BG130" i="95"/>
  <c r="BF130" i="95"/>
  <c r="BE130" i="95"/>
  <c r="BD130" i="95"/>
  <c r="BC130" i="95"/>
  <c r="BB130" i="95"/>
  <c r="BA130" i="95"/>
  <c r="AZ130" i="95"/>
  <c r="AY130" i="95"/>
  <c r="AX130" i="95"/>
  <c r="AW130" i="95"/>
  <c r="AV130" i="95"/>
  <c r="AU130" i="95"/>
  <c r="AT130" i="95"/>
  <c r="AS130" i="95"/>
  <c r="AR130" i="95"/>
  <c r="AQ130" i="95"/>
  <c r="AP130" i="95"/>
  <c r="AO130" i="95"/>
  <c r="AN130" i="95"/>
  <c r="AM130" i="95"/>
  <c r="AL130" i="95"/>
  <c r="AK130" i="95"/>
  <c r="AJ130" i="95"/>
  <c r="AI130" i="95"/>
  <c r="AH130" i="95"/>
  <c r="AG130" i="95"/>
  <c r="AF130" i="95"/>
  <c r="AE130" i="95"/>
  <c r="AD130" i="95"/>
  <c r="AC130" i="95"/>
  <c r="AB130" i="95"/>
  <c r="AA130" i="95"/>
  <c r="Y130" i="95"/>
  <c r="W130" i="95"/>
  <c r="V130" i="95"/>
  <c r="U130" i="95"/>
  <c r="T130" i="95"/>
  <c r="BG129" i="95"/>
  <c r="BF129" i="95"/>
  <c r="BE129" i="95"/>
  <c r="BD129" i="95"/>
  <c r="BC129" i="95"/>
  <c r="BB129" i="95"/>
  <c r="BA129" i="95"/>
  <c r="AZ129" i="95"/>
  <c r="AY129" i="95"/>
  <c r="AX129" i="95"/>
  <c r="AW129" i="95"/>
  <c r="AV129" i="95"/>
  <c r="AU129" i="95"/>
  <c r="AT129" i="95"/>
  <c r="AS129" i="95"/>
  <c r="AR129" i="95"/>
  <c r="AQ129" i="95"/>
  <c r="AP129" i="95"/>
  <c r="AO129" i="95"/>
  <c r="AN129" i="95"/>
  <c r="AM129" i="95"/>
  <c r="AL129" i="95"/>
  <c r="AK129" i="95"/>
  <c r="AJ129" i="95"/>
  <c r="AI129" i="95"/>
  <c r="AH129" i="95"/>
  <c r="AG129" i="95"/>
  <c r="AF129" i="95"/>
  <c r="AE129" i="95"/>
  <c r="AD129" i="95"/>
  <c r="AC129" i="95"/>
  <c r="AB129" i="95"/>
  <c r="AA129" i="95"/>
  <c r="Y129" i="95"/>
  <c r="W129" i="95"/>
  <c r="V129" i="95"/>
  <c r="U129" i="95"/>
  <c r="T129" i="95"/>
  <c r="BG128" i="95"/>
  <c r="BF128" i="95"/>
  <c r="BE128" i="95"/>
  <c r="BD128" i="95"/>
  <c r="BC128" i="95"/>
  <c r="BB128" i="95"/>
  <c r="BA128" i="95"/>
  <c r="AZ128" i="95"/>
  <c r="AY128" i="95"/>
  <c r="AX128" i="95"/>
  <c r="AW128" i="95"/>
  <c r="AV128" i="95"/>
  <c r="AU128" i="95"/>
  <c r="AT128" i="95"/>
  <c r="AS128" i="95"/>
  <c r="AR128" i="95"/>
  <c r="AQ128" i="95"/>
  <c r="AP128" i="95"/>
  <c r="AO128" i="95"/>
  <c r="AN128" i="95"/>
  <c r="AM128" i="95"/>
  <c r="AL128" i="95"/>
  <c r="AK128" i="95"/>
  <c r="AJ128" i="95"/>
  <c r="AI128" i="95"/>
  <c r="AH128" i="95"/>
  <c r="AG128" i="95"/>
  <c r="AF128" i="95"/>
  <c r="AE128" i="95"/>
  <c r="AD128" i="95"/>
  <c r="AC128" i="95"/>
  <c r="AB128" i="95"/>
  <c r="AA128" i="95"/>
  <c r="Y128" i="95"/>
  <c r="W128" i="95"/>
  <c r="V128" i="95"/>
  <c r="U128" i="95"/>
  <c r="T128" i="95"/>
  <c r="BG127" i="95"/>
  <c r="BF127" i="95"/>
  <c r="BE127" i="95"/>
  <c r="BD127" i="95"/>
  <c r="BC127" i="95"/>
  <c r="BB127" i="95"/>
  <c r="BA127" i="95"/>
  <c r="AZ127" i="95"/>
  <c r="AY127" i="95"/>
  <c r="AX127" i="95"/>
  <c r="AW127" i="95"/>
  <c r="AV127" i="95"/>
  <c r="AU127" i="95"/>
  <c r="AT127" i="95"/>
  <c r="AS127" i="95"/>
  <c r="AR127" i="95"/>
  <c r="AQ127" i="95"/>
  <c r="AP127" i="95"/>
  <c r="AO127" i="95"/>
  <c r="AN127" i="95"/>
  <c r="AM127" i="95"/>
  <c r="AL127" i="95"/>
  <c r="AK127" i="95"/>
  <c r="AJ127" i="95"/>
  <c r="AI127" i="95"/>
  <c r="AH127" i="95"/>
  <c r="AG127" i="95"/>
  <c r="AF127" i="95"/>
  <c r="AE127" i="95"/>
  <c r="AD127" i="95"/>
  <c r="AC127" i="95"/>
  <c r="AB127" i="95"/>
  <c r="AA127" i="95"/>
  <c r="Y127" i="95"/>
  <c r="W127" i="95"/>
  <c r="V127" i="95"/>
  <c r="U127" i="95"/>
  <c r="T127" i="95"/>
  <c r="BG126" i="95"/>
  <c r="BF126" i="95"/>
  <c r="BE126" i="95"/>
  <c r="BD126" i="95"/>
  <c r="BC126" i="95"/>
  <c r="BB126" i="95"/>
  <c r="BA126" i="95"/>
  <c r="AZ126" i="95"/>
  <c r="AY126" i="95"/>
  <c r="AX126" i="95"/>
  <c r="AW126" i="95"/>
  <c r="AV126" i="95"/>
  <c r="AU126" i="95"/>
  <c r="AT126" i="95"/>
  <c r="AS126" i="95"/>
  <c r="AR126" i="95"/>
  <c r="AQ126" i="95"/>
  <c r="AP126" i="95"/>
  <c r="AO126" i="95"/>
  <c r="AN126" i="95"/>
  <c r="AM126" i="95"/>
  <c r="AL126" i="95"/>
  <c r="AK126" i="95"/>
  <c r="AJ126" i="95"/>
  <c r="AI126" i="95"/>
  <c r="AH126" i="95"/>
  <c r="AG126" i="95"/>
  <c r="AF126" i="95"/>
  <c r="AE126" i="95"/>
  <c r="AD126" i="95"/>
  <c r="AC126" i="95"/>
  <c r="AB126" i="95"/>
  <c r="AA126" i="95"/>
  <c r="Y126" i="95"/>
  <c r="W126" i="95"/>
  <c r="V126" i="95"/>
  <c r="U126" i="95"/>
  <c r="T126" i="95"/>
  <c r="BG125" i="95"/>
  <c r="BF125" i="95"/>
  <c r="BE125" i="95"/>
  <c r="BD125" i="95"/>
  <c r="BC125" i="95"/>
  <c r="BB125" i="95"/>
  <c r="BA125" i="95"/>
  <c r="AZ125" i="95"/>
  <c r="AY125" i="95"/>
  <c r="AX125" i="95"/>
  <c r="AW125" i="95"/>
  <c r="AV125" i="95"/>
  <c r="AU125" i="95"/>
  <c r="AT125" i="95"/>
  <c r="AS125" i="95"/>
  <c r="AR125" i="95"/>
  <c r="AQ125" i="95"/>
  <c r="AP125" i="95"/>
  <c r="AO125" i="95"/>
  <c r="AN125" i="95"/>
  <c r="AM125" i="95"/>
  <c r="AL125" i="95"/>
  <c r="AK125" i="95"/>
  <c r="AJ125" i="95"/>
  <c r="AI125" i="95"/>
  <c r="AH125" i="95"/>
  <c r="AG125" i="95"/>
  <c r="AF125" i="95"/>
  <c r="AE125" i="95"/>
  <c r="AD125" i="95"/>
  <c r="AC125" i="95"/>
  <c r="AB125" i="95"/>
  <c r="AA125" i="95"/>
  <c r="Y125" i="95"/>
  <c r="W125" i="95"/>
  <c r="V125" i="95"/>
  <c r="U125" i="95"/>
  <c r="T125" i="95"/>
  <c r="BG124" i="95"/>
  <c r="BF124" i="95"/>
  <c r="BE124" i="95"/>
  <c r="BD124" i="95"/>
  <c r="BC124" i="95"/>
  <c r="BB124" i="95"/>
  <c r="BA124" i="95"/>
  <c r="AZ124" i="95"/>
  <c r="AY124" i="95"/>
  <c r="AX124" i="95"/>
  <c r="AW124" i="95"/>
  <c r="AV124" i="95"/>
  <c r="AU124" i="95"/>
  <c r="AT124" i="95"/>
  <c r="AS124" i="95"/>
  <c r="AR124" i="95"/>
  <c r="AQ124" i="95"/>
  <c r="AP124" i="95"/>
  <c r="AO124" i="95"/>
  <c r="AN124" i="95"/>
  <c r="AM124" i="95"/>
  <c r="AL124" i="95"/>
  <c r="AK124" i="95"/>
  <c r="AJ124" i="95"/>
  <c r="AI124" i="95"/>
  <c r="AH124" i="95"/>
  <c r="AG124" i="95"/>
  <c r="AF124" i="95"/>
  <c r="AE124" i="95"/>
  <c r="AD124" i="95"/>
  <c r="AC124" i="95"/>
  <c r="AB124" i="95"/>
  <c r="AA124" i="95"/>
  <c r="Y124" i="95"/>
  <c r="W124" i="95"/>
  <c r="V124" i="95"/>
  <c r="U124" i="95"/>
  <c r="T124" i="95"/>
  <c r="BG123" i="95"/>
  <c r="BF123" i="95"/>
  <c r="BE123" i="95"/>
  <c r="BD123" i="95"/>
  <c r="BC123" i="95"/>
  <c r="BB123" i="95"/>
  <c r="BA123" i="95"/>
  <c r="AZ123" i="95"/>
  <c r="AY123" i="95"/>
  <c r="AX123" i="95"/>
  <c r="AW123" i="95"/>
  <c r="AV123" i="95"/>
  <c r="AU123" i="95"/>
  <c r="AT123" i="95"/>
  <c r="AS123" i="95"/>
  <c r="AR123" i="95"/>
  <c r="AQ123" i="95"/>
  <c r="AP123" i="95"/>
  <c r="AO123" i="95"/>
  <c r="AN123" i="95"/>
  <c r="AM123" i="95"/>
  <c r="AL123" i="95"/>
  <c r="AK123" i="95"/>
  <c r="AJ123" i="95"/>
  <c r="AI123" i="95"/>
  <c r="AH123" i="95"/>
  <c r="AG123" i="95"/>
  <c r="AF123" i="95"/>
  <c r="AE123" i="95"/>
  <c r="AD123" i="95"/>
  <c r="AC123" i="95"/>
  <c r="AB123" i="95"/>
  <c r="AA123" i="95"/>
  <c r="Y123" i="95"/>
  <c r="W123" i="95"/>
  <c r="V123" i="95"/>
  <c r="U123" i="95"/>
  <c r="T123" i="95"/>
  <c r="BG122" i="95"/>
  <c r="BF122" i="95"/>
  <c r="BE122" i="95"/>
  <c r="BD122" i="95"/>
  <c r="BC122" i="95"/>
  <c r="BB122" i="95"/>
  <c r="BA122" i="95"/>
  <c r="AZ122" i="95"/>
  <c r="AY122" i="95"/>
  <c r="AX122" i="95"/>
  <c r="AW122" i="95"/>
  <c r="AV122" i="95"/>
  <c r="AU122" i="95"/>
  <c r="AT122" i="95"/>
  <c r="AS122" i="95"/>
  <c r="AR122" i="95"/>
  <c r="AQ122" i="95"/>
  <c r="AP122" i="95"/>
  <c r="AO122" i="95"/>
  <c r="AN122" i="95"/>
  <c r="AM122" i="95"/>
  <c r="AL122" i="95"/>
  <c r="AK122" i="95"/>
  <c r="AJ122" i="95"/>
  <c r="AI122" i="95"/>
  <c r="AH122" i="95"/>
  <c r="AG122" i="95"/>
  <c r="AF122" i="95"/>
  <c r="AE122" i="95"/>
  <c r="AD122" i="95"/>
  <c r="AC122" i="95"/>
  <c r="AB122" i="95"/>
  <c r="AA122" i="95"/>
  <c r="Y122" i="95"/>
  <c r="W122" i="95"/>
  <c r="V122" i="95"/>
  <c r="U122" i="95"/>
  <c r="T122" i="95"/>
  <c r="BG121" i="95"/>
  <c r="BF121" i="95"/>
  <c r="BE121" i="95"/>
  <c r="BD121" i="95"/>
  <c r="BC121" i="95"/>
  <c r="BB121" i="95"/>
  <c r="BA121" i="95"/>
  <c r="AZ121" i="95"/>
  <c r="AY121" i="95"/>
  <c r="AX121" i="95"/>
  <c r="AW121" i="95"/>
  <c r="AV121" i="95"/>
  <c r="AU121" i="95"/>
  <c r="AT121" i="95"/>
  <c r="AS121" i="95"/>
  <c r="AR121" i="95"/>
  <c r="AQ121" i="95"/>
  <c r="AP121" i="95"/>
  <c r="AO121" i="95"/>
  <c r="AN121" i="95"/>
  <c r="AM121" i="95"/>
  <c r="AL121" i="95"/>
  <c r="AK121" i="95"/>
  <c r="AJ121" i="95"/>
  <c r="AI121" i="95"/>
  <c r="AH121" i="95"/>
  <c r="AG121" i="95"/>
  <c r="AF121" i="95"/>
  <c r="AE121" i="95"/>
  <c r="AD121" i="95"/>
  <c r="AC121" i="95"/>
  <c r="AB121" i="95"/>
  <c r="AA121" i="95"/>
  <c r="Y121" i="95"/>
  <c r="W121" i="95"/>
  <c r="V121" i="95"/>
  <c r="U121" i="95"/>
  <c r="T121" i="95"/>
  <c r="BG120" i="95"/>
  <c r="BF120" i="95"/>
  <c r="BE120" i="95"/>
  <c r="BD120" i="95"/>
  <c r="BC120" i="95"/>
  <c r="BB120" i="95"/>
  <c r="BA120" i="95"/>
  <c r="AZ120" i="95"/>
  <c r="AY120" i="95"/>
  <c r="AX120" i="95"/>
  <c r="AW120" i="95"/>
  <c r="AV120" i="95"/>
  <c r="AU120" i="95"/>
  <c r="AT120" i="95"/>
  <c r="AS120" i="95"/>
  <c r="AR120" i="95"/>
  <c r="AQ120" i="95"/>
  <c r="AP120" i="95"/>
  <c r="AO120" i="95"/>
  <c r="AN120" i="95"/>
  <c r="AM120" i="95"/>
  <c r="AL120" i="95"/>
  <c r="AK120" i="95"/>
  <c r="AJ120" i="95"/>
  <c r="AI120" i="95"/>
  <c r="AH120" i="95"/>
  <c r="AG120" i="95"/>
  <c r="AF120" i="95"/>
  <c r="AE120" i="95"/>
  <c r="AD120" i="95"/>
  <c r="AC120" i="95"/>
  <c r="AB120" i="95"/>
  <c r="AA120" i="95"/>
  <c r="Y120" i="95"/>
  <c r="W120" i="95"/>
  <c r="V120" i="95"/>
  <c r="U120" i="95"/>
  <c r="T120" i="95"/>
  <c r="BG119" i="95"/>
  <c r="BF119" i="95"/>
  <c r="BE119" i="95"/>
  <c r="BD119" i="95"/>
  <c r="BC119" i="95"/>
  <c r="BB119" i="95"/>
  <c r="BA119" i="95"/>
  <c r="AZ119" i="95"/>
  <c r="AY119" i="95"/>
  <c r="AX119" i="95"/>
  <c r="AW119" i="95"/>
  <c r="AV119" i="95"/>
  <c r="AU119" i="95"/>
  <c r="AT119" i="95"/>
  <c r="AS119" i="95"/>
  <c r="AR119" i="95"/>
  <c r="AQ119" i="95"/>
  <c r="AP119" i="95"/>
  <c r="AO119" i="95"/>
  <c r="AN119" i="95"/>
  <c r="AM119" i="95"/>
  <c r="AL119" i="95"/>
  <c r="AK119" i="95"/>
  <c r="AJ119" i="95"/>
  <c r="AI119" i="95"/>
  <c r="AH119" i="95"/>
  <c r="AG119" i="95"/>
  <c r="AF119" i="95"/>
  <c r="AE119" i="95"/>
  <c r="AD119" i="95"/>
  <c r="AC119" i="95"/>
  <c r="AB119" i="95"/>
  <c r="AA119" i="95"/>
  <c r="Y119" i="95"/>
  <c r="W119" i="95"/>
  <c r="V119" i="95"/>
  <c r="U119" i="95"/>
  <c r="T119" i="95"/>
  <c r="BG118" i="95"/>
  <c r="BF118" i="95"/>
  <c r="BE118" i="95"/>
  <c r="BD118" i="95"/>
  <c r="BC118" i="95"/>
  <c r="BB118" i="95"/>
  <c r="BA118" i="95"/>
  <c r="AZ118" i="95"/>
  <c r="AY118" i="95"/>
  <c r="AX118" i="95"/>
  <c r="AW118" i="95"/>
  <c r="AV118" i="95"/>
  <c r="AU118" i="95"/>
  <c r="AT118" i="95"/>
  <c r="AS118" i="95"/>
  <c r="AR118" i="95"/>
  <c r="AQ118" i="95"/>
  <c r="AP118" i="95"/>
  <c r="AO118" i="95"/>
  <c r="AN118" i="95"/>
  <c r="AM118" i="95"/>
  <c r="AL118" i="95"/>
  <c r="AK118" i="95"/>
  <c r="AJ118" i="95"/>
  <c r="AI118" i="95"/>
  <c r="AH118" i="95"/>
  <c r="AG118" i="95"/>
  <c r="AF118" i="95"/>
  <c r="AE118" i="95"/>
  <c r="AD118" i="95"/>
  <c r="AC118" i="95"/>
  <c r="AB118" i="95"/>
  <c r="AA118" i="95"/>
  <c r="Y118" i="95"/>
  <c r="W118" i="95"/>
  <c r="V118" i="95"/>
  <c r="U118" i="95"/>
  <c r="T118" i="95"/>
  <c r="BG117" i="95"/>
  <c r="BF117" i="95"/>
  <c r="BE117" i="95"/>
  <c r="BD117" i="95"/>
  <c r="BC117" i="95"/>
  <c r="BB117" i="95"/>
  <c r="BA117" i="95"/>
  <c r="AZ117" i="95"/>
  <c r="AY117" i="95"/>
  <c r="AX117" i="95"/>
  <c r="AW117" i="95"/>
  <c r="AV117" i="95"/>
  <c r="AU117" i="95"/>
  <c r="AT117" i="95"/>
  <c r="AS117" i="95"/>
  <c r="AR117" i="95"/>
  <c r="AQ117" i="95"/>
  <c r="AP117" i="95"/>
  <c r="AO117" i="95"/>
  <c r="AN117" i="95"/>
  <c r="AM117" i="95"/>
  <c r="AL117" i="95"/>
  <c r="AK117" i="95"/>
  <c r="AJ117" i="95"/>
  <c r="AI117" i="95"/>
  <c r="AH117" i="95"/>
  <c r="AG117" i="95"/>
  <c r="AF117" i="95"/>
  <c r="AE117" i="95"/>
  <c r="AD117" i="95"/>
  <c r="AC117" i="95"/>
  <c r="AB117" i="95"/>
  <c r="AA117" i="95"/>
  <c r="Y117" i="95"/>
  <c r="W117" i="95"/>
  <c r="V117" i="95"/>
  <c r="U117" i="95"/>
  <c r="T117" i="95"/>
  <c r="BG116" i="95"/>
  <c r="BF116" i="95"/>
  <c r="BE116" i="95"/>
  <c r="BD116" i="95"/>
  <c r="BC116" i="95"/>
  <c r="BB116" i="95"/>
  <c r="BA116" i="95"/>
  <c r="AZ116" i="95"/>
  <c r="AY116" i="95"/>
  <c r="AX116" i="95"/>
  <c r="AW116" i="95"/>
  <c r="AV116" i="95"/>
  <c r="AU116" i="95"/>
  <c r="AT116" i="95"/>
  <c r="AS116" i="95"/>
  <c r="AR116" i="95"/>
  <c r="AQ116" i="95"/>
  <c r="AP116" i="95"/>
  <c r="AO116" i="95"/>
  <c r="AN116" i="95"/>
  <c r="AM116" i="95"/>
  <c r="AL116" i="95"/>
  <c r="AK116" i="95"/>
  <c r="AJ116" i="95"/>
  <c r="AI116" i="95"/>
  <c r="AH116" i="95"/>
  <c r="AG116" i="95"/>
  <c r="AF116" i="95"/>
  <c r="AE116" i="95"/>
  <c r="AD116" i="95"/>
  <c r="AC116" i="95"/>
  <c r="AB116" i="95"/>
  <c r="AA116" i="95"/>
  <c r="Y116" i="95"/>
  <c r="W116" i="95"/>
  <c r="V116" i="95"/>
  <c r="U116" i="95"/>
  <c r="T116" i="95"/>
  <c r="BG115" i="95"/>
  <c r="BF115" i="95"/>
  <c r="BE115" i="95"/>
  <c r="BD115" i="95"/>
  <c r="BC115" i="95"/>
  <c r="BB115" i="95"/>
  <c r="BA115" i="95"/>
  <c r="AZ115" i="95"/>
  <c r="AY115" i="95"/>
  <c r="AX115" i="95"/>
  <c r="AW115" i="95"/>
  <c r="AV115" i="95"/>
  <c r="AU115" i="95"/>
  <c r="AT115" i="95"/>
  <c r="AS115" i="95"/>
  <c r="AR115" i="95"/>
  <c r="AQ115" i="95"/>
  <c r="AP115" i="95"/>
  <c r="AO115" i="95"/>
  <c r="AN115" i="95"/>
  <c r="AM115" i="95"/>
  <c r="AL115" i="95"/>
  <c r="AK115" i="95"/>
  <c r="AJ115" i="95"/>
  <c r="AI115" i="95"/>
  <c r="AH115" i="95"/>
  <c r="AG115" i="95"/>
  <c r="AF115" i="95"/>
  <c r="AE115" i="95"/>
  <c r="AD115" i="95"/>
  <c r="AC115" i="95"/>
  <c r="AB115" i="95"/>
  <c r="AA115" i="95"/>
  <c r="Y115" i="95"/>
  <c r="W115" i="95"/>
  <c r="V115" i="95"/>
  <c r="U115" i="95"/>
  <c r="T115" i="95"/>
  <c r="BG114" i="95"/>
  <c r="BF114" i="95"/>
  <c r="BE114" i="95"/>
  <c r="BD114" i="95"/>
  <c r="BC114" i="95"/>
  <c r="BB114" i="95"/>
  <c r="BA114" i="95"/>
  <c r="AZ114" i="95"/>
  <c r="AY114" i="95"/>
  <c r="AX114" i="95"/>
  <c r="AW114" i="95"/>
  <c r="AV114" i="95"/>
  <c r="AU114" i="95"/>
  <c r="AT114" i="95"/>
  <c r="AS114" i="95"/>
  <c r="AR114" i="95"/>
  <c r="AQ114" i="95"/>
  <c r="AP114" i="95"/>
  <c r="AO114" i="95"/>
  <c r="AN114" i="95"/>
  <c r="AM114" i="95"/>
  <c r="AL114" i="95"/>
  <c r="AK114" i="95"/>
  <c r="AJ114" i="95"/>
  <c r="AI114" i="95"/>
  <c r="AH114" i="95"/>
  <c r="AG114" i="95"/>
  <c r="AF114" i="95"/>
  <c r="AE114" i="95"/>
  <c r="AD114" i="95"/>
  <c r="AC114" i="95"/>
  <c r="AB114" i="95"/>
  <c r="AA114" i="95"/>
  <c r="Y114" i="95"/>
  <c r="W114" i="95"/>
  <c r="V114" i="95"/>
  <c r="U114" i="95"/>
  <c r="T114" i="95"/>
  <c r="BG113" i="95"/>
  <c r="BF113" i="95"/>
  <c r="BE113" i="95"/>
  <c r="BD113" i="95"/>
  <c r="BC113" i="95"/>
  <c r="BB113" i="95"/>
  <c r="BA113" i="95"/>
  <c r="AZ113" i="95"/>
  <c r="AY113" i="95"/>
  <c r="AX113" i="95"/>
  <c r="AW113" i="95"/>
  <c r="AV113" i="95"/>
  <c r="AU113" i="95"/>
  <c r="AT113" i="95"/>
  <c r="AS113" i="95"/>
  <c r="AR113" i="95"/>
  <c r="AQ113" i="95"/>
  <c r="AP113" i="95"/>
  <c r="AO113" i="95"/>
  <c r="AN113" i="95"/>
  <c r="AM113" i="95"/>
  <c r="AL113" i="95"/>
  <c r="AK113" i="95"/>
  <c r="AJ113" i="95"/>
  <c r="AI113" i="95"/>
  <c r="AH113" i="95"/>
  <c r="AG113" i="95"/>
  <c r="AF113" i="95"/>
  <c r="AE113" i="95"/>
  <c r="AD113" i="95"/>
  <c r="AC113" i="95"/>
  <c r="AB113" i="95"/>
  <c r="AA113" i="95"/>
  <c r="Y113" i="95"/>
  <c r="W113" i="95"/>
  <c r="V113" i="95"/>
  <c r="U113" i="95"/>
  <c r="T113" i="95"/>
  <c r="BG112" i="95"/>
  <c r="BF112" i="95"/>
  <c r="BE112" i="95"/>
  <c r="BD112" i="95"/>
  <c r="BC112" i="95"/>
  <c r="BB112" i="95"/>
  <c r="BA112" i="95"/>
  <c r="AZ112" i="95"/>
  <c r="AY112" i="95"/>
  <c r="AX112" i="95"/>
  <c r="AW112" i="95"/>
  <c r="AV112" i="95"/>
  <c r="AU112" i="95"/>
  <c r="AT112" i="95"/>
  <c r="AS112" i="95"/>
  <c r="AR112" i="95"/>
  <c r="AQ112" i="95"/>
  <c r="AP112" i="95"/>
  <c r="AO112" i="95"/>
  <c r="AN112" i="95"/>
  <c r="AM112" i="95"/>
  <c r="AL112" i="95"/>
  <c r="AK112" i="95"/>
  <c r="AJ112" i="95"/>
  <c r="AI112" i="95"/>
  <c r="AH112" i="95"/>
  <c r="AG112" i="95"/>
  <c r="AF112" i="95"/>
  <c r="AE112" i="95"/>
  <c r="AD112" i="95"/>
  <c r="AC112" i="95"/>
  <c r="AB112" i="95"/>
  <c r="AA112" i="95"/>
  <c r="Y112" i="95"/>
  <c r="W112" i="95"/>
  <c r="V112" i="95"/>
  <c r="U112" i="95"/>
  <c r="T112" i="95"/>
  <c r="BG111" i="95"/>
  <c r="BF111" i="95"/>
  <c r="BE111" i="95"/>
  <c r="BD111" i="95"/>
  <c r="BC111" i="95"/>
  <c r="BB111" i="95"/>
  <c r="BA111" i="95"/>
  <c r="AZ111" i="95"/>
  <c r="AY111" i="95"/>
  <c r="AX111" i="95"/>
  <c r="AW111" i="95"/>
  <c r="AV111" i="95"/>
  <c r="AU111" i="95"/>
  <c r="AT111" i="95"/>
  <c r="AS111" i="95"/>
  <c r="AR111" i="95"/>
  <c r="AQ111" i="95"/>
  <c r="AP111" i="95"/>
  <c r="AO111" i="95"/>
  <c r="AN111" i="95"/>
  <c r="AM111" i="95"/>
  <c r="AL111" i="95"/>
  <c r="AK111" i="95"/>
  <c r="AJ111" i="95"/>
  <c r="AI111" i="95"/>
  <c r="AH111" i="95"/>
  <c r="AG111" i="95"/>
  <c r="AF111" i="95"/>
  <c r="AE111" i="95"/>
  <c r="AD111" i="95"/>
  <c r="AC111" i="95"/>
  <c r="AB111" i="95"/>
  <c r="AA111" i="95"/>
  <c r="Y111" i="95"/>
  <c r="W111" i="95"/>
  <c r="V111" i="95"/>
  <c r="U111" i="95"/>
  <c r="T111" i="95"/>
  <c r="BG110" i="95"/>
  <c r="BF110" i="95"/>
  <c r="BE110" i="95"/>
  <c r="BD110" i="95"/>
  <c r="BC110" i="95"/>
  <c r="BB110" i="95"/>
  <c r="BA110" i="95"/>
  <c r="AZ110" i="95"/>
  <c r="AY110" i="95"/>
  <c r="AX110" i="95"/>
  <c r="AW110" i="95"/>
  <c r="AV110" i="95"/>
  <c r="AU110" i="95"/>
  <c r="AT110" i="95"/>
  <c r="AS110" i="95"/>
  <c r="AR110" i="95"/>
  <c r="AQ110" i="95"/>
  <c r="AP110" i="95"/>
  <c r="AO110" i="95"/>
  <c r="AN110" i="95"/>
  <c r="AM110" i="95"/>
  <c r="AL110" i="95"/>
  <c r="AK110" i="95"/>
  <c r="AJ110" i="95"/>
  <c r="AI110" i="95"/>
  <c r="AH110" i="95"/>
  <c r="AG110" i="95"/>
  <c r="AF110" i="95"/>
  <c r="AE110" i="95"/>
  <c r="AD110" i="95"/>
  <c r="AC110" i="95"/>
  <c r="AB110" i="95"/>
  <c r="AA110" i="95"/>
  <c r="Y110" i="95"/>
  <c r="W110" i="95"/>
  <c r="V110" i="95"/>
  <c r="U110" i="95"/>
  <c r="T110" i="95"/>
  <c r="BG109" i="95"/>
  <c r="BF109" i="95"/>
  <c r="BE109" i="95"/>
  <c r="BD109" i="95"/>
  <c r="BC109" i="95"/>
  <c r="BB109" i="95"/>
  <c r="BA109" i="95"/>
  <c r="AZ109" i="95"/>
  <c r="AY109" i="95"/>
  <c r="AX109" i="95"/>
  <c r="AW109" i="95"/>
  <c r="AV109" i="95"/>
  <c r="AU109" i="95"/>
  <c r="AT109" i="95"/>
  <c r="AS109" i="95"/>
  <c r="AR109" i="95"/>
  <c r="AQ109" i="95"/>
  <c r="AP109" i="95"/>
  <c r="AO109" i="95"/>
  <c r="AN109" i="95"/>
  <c r="AM109" i="95"/>
  <c r="AL109" i="95"/>
  <c r="AK109" i="95"/>
  <c r="AJ109" i="95"/>
  <c r="AI109" i="95"/>
  <c r="AH109" i="95"/>
  <c r="AG109" i="95"/>
  <c r="AF109" i="95"/>
  <c r="AE109" i="95"/>
  <c r="AD109" i="95"/>
  <c r="AC109" i="95"/>
  <c r="AB109" i="95"/>
  <c r="AA109" i="95"/>
  <c r="Y109" i="95"/>
  <c r="W109" i="95"/>
  <c r="V109" i="95"/>
  <c r="U109" i="95"/>
  <c r="T109" i="95"/>
  <c r="BG108" i="95"/>
  <c r="BF108" i="95"/>
  <c r="BE108" i="95"/>
  <c r="BD108" i="95"/>
  <c r="BC108" i="95"/>
  <c r="BB108" i="95"/>
  <c r="BA108" i="95"/>
  <c r="AZ108" i="95"/>
  <c r="AY108" i="95"/>
  <c r="AX108" i="95"/>
  <c r="AW108" i="95"/>
  <c r="AV108" i="95"/>
  <c r="AU108" i="95"/>
  <c r="AT108" i="95"/>
  <c r="AS108" i="95"/>
  <c r="AR108" i="95"/>
  <c r="AQ108" i="95"/>
  <c r="AP108" i="95"/>
  <c r="AO108" i="95"/>
  <c r="AN108" i="95"/>
  <c r="AM108" i="95"/>
  <c r="AL108" i="95"/>
  <c r="AK108" i="95"/>
  <c r="AJ108" i="95"/>
  <c r="AI108" i="95"/>
  <c r="AH108" i="95"/>
  <c r="AG108" i="95"/>
  <c r="AF108" i="95"/>
  <c r="AE108" i="95"/>
  <c r="AD108" i="95"/>
  <c r="AC108" i="95"/>
  <c r="AB108" i="95"/>
  <c r="AA108" i="95"/>
  <c r="Y108" i="95"/>
  <c r="W108" i="95"/>
  <c r="V108" i="95"/>
  <c r="U108" i="95"/>
  <c r="T108" i="95"/>
  <c r="BG107" i="95"/>
  <c r="BF107" i="95"/>
  <c r="BE107" i="95"/>
  <c r="BD107" i="95"/>
  <c r="BC107" i="95"/>
  <c r="BB107" i="95"/>
  <c r="BA107" i="95"/>
  <c r="AZ107" i="95"/>
  <c r="AY107" i="95"/>
  <c r="AX107" i="95"/>
  <c r="AW107" i="95"/>
  <c r="AV107" i="95"/>
  <c r="AU107" i="95"/>
  <c r="AT107" i="95"/>
  <c r="AS107" i="95"/>
  <c r="AR107" i="95"/>
  <c r="AQ107" i="95"/>
  <c r="AP107" i="95"/>
  <c r="AO107" i="95"/>
  <c r="AN107" i="95"/>
  <c r="AM107" i="95"/>
  <c r="AL107" i="95"/>
  <c r="AK107" i="95"/>
  <c r="AJ107" i="95"/>
  <c r="AI107" i="95"/>
  <c r="AH107" i="95"/>
  <c r="AG107" i="95"/>
  <c r="AF107" i="95"/>
  <c r="AE107" i="95"/>
  <c r="AD107" i="95"/>
  <c r="AC107" i="95"/>
  <c r="AB107" i="95"/>
  <c r="AA107" i="95"/>
  <c r="Y107" i="95"/>
  <c r="W107" i="95"/>
  <c r="V107" i="95"/>
  <c r="U107" i="95"/>
  <c r="T107" i="95"/>
  <c r="BG106" i="95"/>
  <c r="BF106" i="95"/>
  <c r="BE106" i="95"/>
  <c r="BD106" i="95"/>
  <c r="BC106" i="95"/>
  <c r="BB106" i="95"/>
  <c r="BA106" i="95"/>
  <c r="AZ106" i="95"/>
  <c r="AY106" i="95"/>
  <c r="AX106" i="95"/>
  <c r="AW106" i="95"/>
  <c r="AV106" i="95"/>
  <c r="AU106" i="95"/>
  <c r="AT106" i="95"/>
  <c r="AS106" i="95"/>
  <c r="AR106" i="95"/>
  <c r="AQ106" i="95"/>
  <c r="AP106" i="95"/>
  <c r="AO106" i="95"/>
  <c r="AN106" i="95"/>
  <c r="AM106" i="95"/>
  <c r="AL106" i="95"/>
  <c r="AK106" i="95"/>
  <c r="AJ106" i="95"/>
  <c r="AI106" i="95"/>
  <c r="AH106" i="95"/>
  <c r="AG106" i="95"/>
  <c r="AF106" i="95"/>
  <c r="AE106" i="95"/>
  <c r="AD106" i="95"/>
  <c r="AC106" i="95"/>
  <c r="AB106" i="95"/>
  <c r="AA106" i="95"/>
  <c r="Y106" i="95"/>
  <c r="W106" i="95"/>
  <c r="V106" i="95"/>
  <c r="U106" i="95"/>
  <c r="T106" i="95"/>
  <c r="BG105" i="95"/>
  <c r="BF105" i="95"/>
  <c r="BE105" i="95"/>
  <c r="BD105" i="95"/>
  <c r="BC105" i="95"/>
  <c r="BB105" i="95"/>
  <c r="BA105" i="95"/>
  <c r="AZ105" i="95"/>
  <c r="AY105" i="95"/>
  <c r="AX105" i="95"/>
  <c r="AW105" i="95"/>
  <c r="AV105" i="95"/>
  <c r="AU105" i="95"/>
  <c r="AT105" i="95"/>
  <c r="AS105" i="95"/>
  <c r="AR105" i="95"/>
  <c r="AQ105" i="95"/>
  <c r="AP105" i="95"/>
  <c r="AO105" i="95"/>
  <c r="AN105" i="95"/>
  <c r="AM105" i="95"/>
  <c r="AL105" i="95"/>
  <c r="AK105" i="95"/>
  <c r="AJ105" i="95"/>
  <c r="AI105" i="95"/>
  <c r="AH105" i="95"/>
  <c r="AG105" i="95"/>
  <c r="AF105" i="95"/>
  <c r="AE105" i="95"/>
  <c r="AD105" i="95"/>
  <c r="AC105" i="95"/>
  <c r="AB105" i="95"/>
  <c r="AA105" i="95"/>
  <c r="Y105" i="95"/>
  <c r="W105" i="95"/>
  <c r="V105" i="95"/>
  <c r="U105" i="95"/>
  <c r="T105" i="95"/>
  <c r="BG104" i="95"/>
  <c r="BF104" i="95"/>
  <c r="BE104" i="95"/>
  <c r="BD104" i="95"/>
  <c r="BC104" i="95"/>
  <c r="BB104" i="95"/>
  <c r="BA104" i="95"/>
  <c r="AZ104" i="95"/>
  <c r="AY104" i="95"/>
  <c r="AX104" i="95"/>
  <c r="AW104" i="95"/>
  <c r="AV104" i="95"/>
  <c r="AU104" i="95"/>
  <c r="AT104" i="95"/>
  <c r="AS104" i="95"/>
  <c r="AR104" i="95"/>
  <c r="AQ104" i="95"/>
  <c r="AP104" i="95"/>
  <c r="AO104" i="95"/>
  <c r="AN104" i="95"/>
  <c r="AM104" i="95"/>
  <c r="AL104" i="95"/>
  <c r="AK104" i="95"/>
  <c r="AJ104" i="95"/>
  <c r="AI104" i="95"/>
  <c r="AH104" i="95"/>
  <c r="AG104" i="95"/>
  <c r="AF104" i="95"/>
  <c r="AE104" i="95"/>
  <c r="AD104" i="95"/>
  <c r="AC104" i="95"/>
  <c r="AB104" i="95"/>
  <c r="AA104" i="95"/>
  <c r="Y104" i="95"/>
  <c r="W104" i="95"/>
  <c r="V104" i="95"/>
  <c r="U104" i="95"/>
  <c r="T104" i="95"/>
  <c r="BG103" i="95"/>
  <c r="BF103" i="95"/>
  <c r="BE103" i="95"/>
  <c r="BD103" i="95"/>
  <c r="BC103" i="95"/>
  <c r="BB103" i="95"/>
  <c r="BA103" i="95"/>
  <c r="AZ103" i="95"/>
  <c r="AY103" i="95"/>
  <c r="AX103" i="95"/>
  <c r="AW103" i="95"/>
  <c r="AV103" i="95"/>
  <c r="AU103" i="95"/>
  <c r="AT103" i="95"/>
  <c r="AS103" i="95"/>
  <c r="AR103" i="95"/>
  <c r="AQ103" i="95"/>
  <c r="AP103" i="95"/>
  <c r="AO103" i="95"/>
  <c r="AN103" i="95"/>
  <c r="AM103" i="95"/>
  <c r="AL103" i="95"/>
  <c r="AK103" i="95"/>
  <c r="AJ103" i="95"/>
  <c r="AI103" i="95"/>
  <c r="AH103" i="95"/>
  <c r="AG103" i="95"/>
  <c r="AF103" i="95"/>
  <c r="AE103" i="95"/>
  <c r="AD103" i="95"/>
  <c r="AC103" i="95"/>
  <c r="AB103" i="95"/>
  <c r="AA103" i="95"/>
  <c r="Y103" i="95"/>
  <c r="W103" i="95"/>
  <c r="V103" i="95"/>
  <c r="U103" i="95"/>
  <c r="T103" i="95"/>
  <c r="BG102" i="95"/>
  <c r="BF102" i="95"/>
  <c r="BE102" i="95"/>
  <c r="BD102" i="95"/>
  <c r="BC102" i="95"/>
  <c r="BB102" i="95"/>
  <c r="BA102" i="95"/>
  <c r="AZ102" i="95"/>
  <c r="AY102" i="95"/>
  <c r="AX102" i="95"/>
  <c r="AW102" i="95"/>
  <c r="AV102" i="95"/>
  <c r="AU102" i="95"/>
  <c r="AT102" i="95"/>
  <c r="AS102" i="95"/>
  <c r="AR102" i="95"/>
  <c r="AQ102" i="95"/>
  <c r="AP102" i="95"/>
  <c r="AO102" i="95"/>
  <c r="AN102" i="95"/>
  <c r="AM102" i="95"/>
  <c r="AL102" i="95"/>
  <c r="AK102" i="95"/>
  <c r="AJ102" i="95"/>
  <c r="AI102" i="95"/>
  <c r="AH102" i="95"/>
  <c r="AG102" i="95"/>
  <c r="AF102" i="95"/>
  <c r="AE102" i="95"/>
  <c r="AD102" i="95"/>
  <c r="AC102" i="95"/>
  <c r="AB102" i="95"/>
  <c r="AA102" i="95"/>
  <c r="Y102" i="95"/>
  <c r="W102" i="95"/>
  <c r="V102" i="95"/>
  <c r="U102" i="95"/>
  <c r="T102" i="95"/>
  <c r="BG101" i="95"/>
  <c r="BF101" i="95"/>
  <c r="BE101" i="95"/>
  <c r="BD101" i="95"/>
  <c r="BC101" i="95"/>
  <c r="BB101" i="95"/>
  <c r="BA101" i="95"/>
  <c r="AZ101" i="95"/>
  <c r="AY101" i="95"/>
  <c r="AX101" i="95"/>
  <c r="AW101" i="95"/>
  <c r="AV101" i="95"/>
  <c r="AU101" i="95"/>
  <c r="AT101" i="95"/>
  <c r="AS101" i="95"/>
  <c r="AR101" i="95"/>
  <c r="AQ101" i="95"/>
  <c r="AP101" i="95"/>
  <c r="AO101" i="95"/>
  <c r="AN101" i="95"/>
  <c r="AM101" i="95"/>
  <c r="AL101" i="95"/>
  <c r="AK101" i="95"/>
  <c r="AJ101" i="95"/>
  <c r="AI101" i="95"/>
  <c r="AH101" i="95"/>
  <c r="AG101" i="95"/>
  <c r="AF101" i="95"/>
  <c r="AE101" i="95"/>
  <c r="AD101" i="95"/>
  <c r="AC101" i="95"/>
  <c r="AB101" i="95"/>
  <c r="AA101" i="95"/>
  <c r="Y101" i="95"/>
  <c r="W101" i="95"/>
  <c r="V101" i="95"/>
  <c r="U101" i="95"/>
  <c r="T101" i="95"/>
  <c r="BG100" i="95"/>
  <c r="BF100" i="95"/>
  <c r="BE100" i="95"/>
  <c r="BD100" i="95"/>
  <c r="BC100" i="95"/>
  <c r="BB100" i="95"/>
  <c r="BA100" i="95"/>
  <c r="AZ100" i="95"/>
  <c r="AY100" i="95"/>
  <c r="AX100" i="95"/>
  <c r="AW100" i="95"/>
  <c r="AV100" i="95"/>
  <c r="AU100" i="95"/>
  <c r="AT100" i="95"/>
  <c r="AS100" i="95"/>
  <c r="AR100" i="95"/>
  <c r="AQ100" i="95"/>
  <c r="AP100" i="95"/>
  <c r="AO100" i="95"/>
  <c r="AN100" i="95"/>
  <c r="AM100" i="95"/>
  <c r="AL100" i="95"/>
  <c r="AK100" i="95"/>
  <c r="AJ100" i="95"/>
  <c r="AI100" i="95"/>
  <c r="AH100" i="95"/>
  <c r="AG100" i="95"/>
  <c r="AF100" i="95"/>
  <c r="AE100" i="95"/>
  <c r="AD100" i="95"/>
  <c r="AC100" i="95"/>
  <c r="AB100" i="95"/>
  <c r="AA100" i="95"/>
  <c r="Y100" i="95"/>
  <c r="W100" i="95"/>
  <c r="V100" i="95"/>
  <c r="U100" i="95"/>
  <c r="T100" i="95"/>
  <c r="BG99" i="95"/>
  <c r="BF99" i="95"/>
  <c r="BE99" i="95"/>
  <c r="BD99" i="95"/>
  <c r="BC99" i="95"/>
  <c r="BB99" i="95"/>
  <c r="BA99" i="95"/>
  <c r="AZ99" i="95"/>
  <c r="AY99" i="95"/>
  <c r="AX99" i="95"/>
  <c r="AW99" i="95"/>
  <c r="AV99" i="95"/>
  <c r="AU99" i="95"/>
  <c r="AT99" i="95"/>
  <c r="AS99" i="95"/>
  <c r="AR99" i="95"/>
  <c r="AQ99" i="95"/>
  <c r="AP99" i="95"/>
  <c r="AO99" i="95"/>
  <c r="AN99" i="95"/>
  <c r="AM99" i="95"/>
  <c r="AL99" i="95"/>
  <c r="AK99" i="95"/>
  <c r="AJ99" i="95"/>
  <c r="AI99" i="95"/>
  <c r="AH99" i="95"/>
  <c r="AG99" i="95"/>
  <c r="AF99" i="95"/>
  <c r="AE99" i="95"/>
  <c r="AD99" i="95"/>
  <c r="AC99" i="95"/>
  <c r="AB99" i="95"/>
  <c r="AA99" i="95"/>
  <c r="Y99" i="95"/>
  <c r="W99" i="95"/>
  <c r="V99" i="95"/>
  <c r="U99" i="95"/>
  <c r="T99" i="95"/>
  <c r="BG98" i="95"/>
  <c r="BF98" i="95"/>
  <c r="BE98" i="95"/>
  <c r="BD98" i="95"/>
  <c r="BC98" i="95"/>
  <c r="BB98" i="95"/>
  <c r="BA98" i="95"/>
  <c r="AZ98" i="95"/>
  <c r="AY98" i="95"/>
  <c r="AX98" i="95"/>
  <c r="AW98" i="95"/>
  <c r="AV98" i="95"/>
  <c r="AU98" i="95"/>
  <c r="AT98" i="95"/>
  <c r="AS98" i="95"/>
  <c r="AR98" i="95"/>
  <c r="AQ98" i="95"/>
  <c r="AP98" i="95"/>
  <c r="AO98" i="95"/>
  <c r="AN98" i="95"/>
  <c r="AM98" i="95"/>
  <c r="AL98" i="95"/>
  <c r="AK98" i="95"/>
  <c r="AJ98" i="95"/>
  <c r="AI98" i="95"/>
  <c r="AH98" i="95"/>
  <c r="AG98" i="95"/>
  <c r="AF98" i="95"/>
  <c r="AE98" i="95"/>
  <c r="AD98" i="95"/>
  <c r="AC98" i="95"/>
  <c r="AB98" i="95"/>
  <c r="AA98" i="95"/>
  <c r="Y98" i="95"/>
  <c r="W98" i="95"/>
  <c r="V98" i="95"/>
  <c r="U98" i="95"/>
  <c r="T98" i="95"/>
  <c r="BG97" i="95"/>
  <c r="BF97" i="95"/>
  <c r="BE97" i="95"/>
  <c r="BD97" i="95"/>
  <c r="BC97" i="95"/>
  <c r="BB97" i="95"/>
  <c r="BA97" i="95"/>
  <c r="AZ97" i="95"/>
  <c r="AY97" i="95"/>
  <c r="AX97" i="95"/>
  <c r="AW97" i="95"/>
  <c r="AV97" i="95"/>
  <c r="AU97" i="95"/>
  <c r="AT97" i="95"/>
  <c r="AS97" i="95"/>
  <c r="AR97" i="95"/>
  <c r="AQ97" i="95"/>
  <c r="AP97" i="95"/>
  <c r="AO97" i="95"/>
  <c r="AN97" i="95"/>
  <c r="AM97" i="95"/>
  <c r="AL97" i="95"/>
  <c r="AK97" i="95"/>
  <c r="AJ97" i="95"/>
  <c r="AI97" i="95"/>
  <c r="AH97" i="95"/>
  <c r="AG97" i="95"/>
  <c r="AF97" i="95"/>
  <c r="AE97" i="95"/>
  <c r="AD97" i="95"/>
  <c r="AC97" i="95"/>
  <c r="AB97" i="95"/>
  <c r="AA97" i="95"/>
  <c r="Y97" i="95"/>
  <c r="W97" i="95"/>
  <c r="V97" i="95"/>
  <c r="U97" i="95"/>
  <c r="T97" i="95"/>
  <c r="BG96" i="95"/>
  <c r="BF96" i="95"/>
  <c r="BE96" i="95"/>
  <c r="BD96" i="95"/>
  <c r="BC96" i="95"/>
  <c r="BB96" i="95"/>
  <c r="BA96" i="95"/>
  <c r="AZ96" i="95"/>
  <c r="AY96" i="95"/>
  <c r="AX96" i="95"/>
  <c r="AW96" i="95"/>
  <c r="AV96" i="95"/>
  <c r="AU96" i="95"/>
  <c r="AT96" i="95"/>
  <c r="AS96" i="95"/>
  <c r="AR96" i="95"/>
  <c r="AQ96" i="95"/>
  <c r="AP96" i="95"/>
  <c r="AO96" i="95"/>
  <c r="AN96" i="95"/>
  <c r="AM96" i="95"/>
  <c r="AL96" i="95"/>
  <c r="AK96" i="95"/>
  <c r="AJ96" i="95"/>
  <c r="AI96" i="95"/>
  <c r="AH96" i="95"/>
  <c r="AG96" i="95"/>
  <c r="AF96" i="95"/>
  <c r="AE96" i="95"/>
  <c r="AD96" i="95"/>
  <c r="AC96" i="95"/>
  <c r="AB96" i="95"/>
  <c r="AA96" i="95"/>
  <c r="Y96" i="95"/>
  <c r="W96" i="95"/>
  <c r="V96" i="95"/>
  <c r="U96" i="95"/>
  <c r="T96" i="95"/>
  <c r="BG95" i="95"/>
  <c r="BF95" i="95"/>
  <c r="BE95" i="95"/>
  <c r="BD95" i="95"/>
  <c r="BC95" i="95"/>
  <c r="BB95" i="95"/>
  <c r="BA95" i="95"/>
  <c r="AZ95" i="95"/>
  <c r="AY95" i="95"/>
  <c r="AX95" i="95"/>
  <c r="AW95" i="95"/>
  <c r="AV95" i="95"/>
  <c r="AU95" i="95"/>
  <c r="AT95" i="95"/>
  <c r="AS95" i="95"/>
  <c r="AR95" i="95"/>
  <c r="AQ95" i="95"/>
  <c r="AP95" i="95"/>
  <c r="AO95" i="95"/>
  <c r="AN95" i="95"/>
  <c r="AM95" i="95"/>
  <c r="AL95" i="95"/>
  <c r="AK95" i="95"/>
  <c r="AJ95" i="95"/>
  <c r="AI95" i="95"/>
  <c r="AH95" i="95"/>
  <c r="AG95" i="95"/>
  <c r="AF95" i="95"/>
  <c r="AE95" i="95"/>
  <c r="AD95" i="95"/>
  <c r="AC95" i="95"/>
  <c r="AB95" i="95"/>
  <c r="AA95" i="95"/>
  <c r="Y95" i="95"/>
  <c r="W95" i="95"/>
  <c r="V95" i="95"/>
  <c r="U95" i="95"/>
  <c r="T95" i="95"/>
  <c r="BG94" i="95"/>
  <c r="BF94" i="95"/>
  <c r="BE94" i="95"/>
  <c r="BD94" i="95"/>
  <c r="BC94" i="95"/>
  <c r="BB94" i="95"/>
  <c r="BA94" i="95"/>
  <c r="AZ94" i="95"/>
  <c r="AY94" i="95"/>
  <c r="AX94" i="95"/>
  <c r="AW94" i="95"/>
  <c r="AV94" i="95"/>
  <c r="AU94" i="95"/>
  <c r="AT94" i="95"/>
  <c r="AS94" i="95"/>
  <c r="AR94" i="95"/>
  <c r="AQ94" i="95"/>
  <c r="AP94" i="95"/>
  <c r="AO94" i="95"/>
  <c r="AN94" i="95"/>
  <c r="AM94" i="95"/>
  <c r="AL94" i="95"/>
  <c r="AK94" i="95"/>
  <c r="AJ94" i="95"/>
  <c r="AI94" i="95"/>
  <c r="AH94" i="95"/>
  <c r="AG94" i="95"/>
  <c r="AF94" i="95"/>
  <c r="AE94" i="95"/>
  <c r="AD94" i="95"/>
  <c r="AC94" i="95"/>
  <c r="AB94" i="95"/>
  <c r="AA94" i="95"/>
  <c r="Y94" i="95"/>
  <c r="W94" i="95"/>
  <c r="V94" i="95"/>
  <c r="U94" i="95"/>
  <c r="T94" i="95"/>
  <c r="BG93" i="95"/>
  <c r="BF93" i="95"/>
  <c r="BE93" i="95"/>
  <c r="BD93" i="95"/>
  <c r="BC93" i="95"/>
  <c r="BB93" i="95"/>
  <c r="BA93" i="95"/>
  <c r="AZ93" i="95"/>
  <c r="AY93" i="95"/>
  <c r="AX93" i="95"/>
  <c r="AW93" i="95"/>
  <c r="AV93" i="95"/>
  <c r="AU93" i="95"/>
  <c r="AT93" i="95"/>
  <c r="AS93" i="95"/>
  <c r="AR93" i="95"/>
  <c r="AQ93" i="95"/>
  <c r="AP93" i="95"/>
  <c r="AO93" i="95"/>
  <c r="AN93" i="95"/>
  <c r="AM93" i="95"/>
  <c r="AL93" i="95"/>
  <c r="AK93" i="95"/>
  <c r="AJ93" i="95"/>
  <c r="AI93" i="95"/>
  <c r="AH93" i="95"/>
  <c r="AG93" i="95"/>
  <c r="AF93" i="95"/>
  <c r="AE93" i="95"/>
  <c r="AD93" i="95"/>
  <c r="AC93" i="95"/>
  <c r="AB93" i="95"/>
  <c r="AA93" i="95"/>
  <c r="Y93" i="95"/>
  <c r="W93" i="95"/>
  <c r="V93" i="95"/>
  <c r="U93" i="95"/>
  <c r="T93" i="95"/>
  <c r="BG92" i="95"/>
  <c r="BF92" i="95"/>
  <c r="BE92" i="95"/>
  <c r="BD92" i="95"/>
  <c r="BC92" i="95"/>
  <c r="BB92" i="95"/>
  <c r="BA92" i="95"/>
  <c r="AZ92" i="95"/>
  <c r="AY92" i="95"/>
  <c r="AX92" i="95"/>
  <c r="AW92" i="95"/>
  <c r="AV92" i="95"/>
  <c r="AU92" i="95"/>
  <c r="AT92" i="95"/>
  <c r="AS92" i="95"/>
  <c r="AR92" i="95"/>
  <c r="AQ92" i="95"/>
  <c r="AP92" i="95"/>
  <c r="AO92" i="95"/>
  <c r="AN92" i="95"/>
  <c r="AM92" i="95"/>
  <c r="AL92" i="95"/>
  <c r="AK92" i="95"/>
  <c r="AJ92" i="95"/>
  <c r="AI92" i="95"/>
  <c r="AH92" i="95"/>
  <c r="AG92" i="95"/>
  <c r="AF92" i="95"/>
  <c r="AE92" i="95"/>
  <c r="AD92" i="95"/>
  <c r="AC92" i="95"/>
  <c r="AB92" i="95"/>
  <c r="AA92" i="95"/>
  <c r="Y92" i="95"/>
  <c r="W92" i="95"/>
  <c r="V92" i="95"/>
  <c r="U92" i="95"/>
  <c r="T92" i="95"/>
  <c r="BG91" i="95"/>
  <c r="BF91" i="95"/>
  <c r="BE91" i="95"/>
  <c r="BD91" i="95"/>
  <c r="BC91" i="95"/>
  <c r="BB91" i="95"/>
  <c r="BA91" i="95"/>
  <c r="AZ91" i="95"/>
  <c r="AY91" i="95"/>
  <c r="AX91" i="95"/>
  <c r="AW91" i="95"/>
  <c r="AV91" i="95"/>
  <c r="AU91" i="95"/>
  <c r="AT91" i="95"/>
  <c r="AS91" i="95"/>
  <c r="AR91" i="95"/>
  <c r="AQ91" i="95"/>
  <c r="AP91" i="95"/>
  <c r="AO91" i="95"/>
  <c r="AN91" i="95"/>
  <c r="AM91" i="95"/>
  <c r="AL91" i="95"/>
  <c r="AK91" i="95"/>
  <c r="AJ91" i="95"/>
  <c r="AI91" i="95"/>
  <c r="AH91" i="95"/>
  <c r="AG91" i="95"/>
  <c r="AF91" i="95"/>
  <c r="AE91" i="95"/>
  <c r="AD91" i="95"/>
  <c r="AC91" i="95"/>
  <c r="AB91" i="95"/>
  <c r="AA91" i="95"/>
  <c r="Y91" i="95"/>
  <c r="W91" i="95"/>
  <c r="V91" i="95"/>
  <c r="U91" i="95"/>
  <c r="T91" i="95"/>
  <c r="BG90" i="95"/>
  <c r="BF90" i="95"/>
  <c r="BE90" i="95"/>
  <c r="BD90" i="95"/>
  <c r="BC90" i="95"/>
  <c r="BB90" i="95"/>
  <c r="BA90" i="95"/>
  <c r="AZ90" i="95"/>
  <c r="AY90" i="95"/>
  <c r="AX90" i="95"/>
  <c r="AW90" i="95"/>
  <c r="AV90" i="95"/>
  <c r="AU90" i="95"/>
  <c r="AT90" i="95"/>
  <c r="AS90" i="95"/>
  <c r="AR90" i="95"/>
  <c r="AQ90" i="95"/>
  <c r="AP90" i="95"/>
  <c r="AO90" i="95"/>
  <c r="AN90" i="95"/>
  <c r="AM90" i="95"/>
  <c r="AL90" i="95"/>
  <c r="AK90" i="95"/>
  <c r="AJ90" i="95"/>
  <c r="AI90" i="95"/>
  <c r="AH90" i="95"/>
  <c r="AG90" i="95"/>
  <c r="AF90" i="95"/>
  <c r="AE90" i="95"/>
  <c r="AD90" i="95"/>
  <c r="AC90" i="95"/>
  <c r="AB90" i="95"/>
  <c r="AA90" i="95"/>
  <c r="Y90" i="95"/>
  <c r="W90" i="95"/>
  <c r="V90" i="95"/>
  <c r="U90" i="95"/>
  <c r="T90" i="95"/>
  <c r="BG89" i="95"/>
  <c r="BF89" i="95"/>
  <c r="BE89" i="95"/>
  <c r="BD89" i="95"/>
  <c r="BC89" i="95"/>
  <c r="BB89" i="95"/>
  <c r="BA89" i="95"/>
  <c r="AZ89" i="95"/>
  <c r="AY89" i="95"/>
  <c r="AX89" i="95"/>
  <c r="AW89" i="95"/>
  <c r="AV89" i="95"/>
  <c r="AU89" i="95"/>
  <c r="AT89" i="95"/>
  <c r="AS89" i="95"/>
  <c r="AR89" i="95"/>
  <c r="AQ89" i="95"/>
  <c r="AP89" i="95"/>
  <c r="AO89" i="95"/>
  <c r="AN89" i="95"/>
  <c r="AM89" i="95"/>
  <c r="AL89" i="95"/>
  <c r="AK89" i="95"/>
  <c r="AJ89" i="95"/>
  <c r="AI89" i="95"/>
  <c r="AH89" i="95"/>
  <c r="AG89" i="95"/>
  <c r="AF89" i="95"/>
  <c r="AE89" i="95"/>
  <c r="AD89" i="95"/>
  <c r="AC89" i="95"/>
  <c r="AB89" i="95"/>
  <c r="AA89" i="95"/>
  <c r="Y89" i="95"/>
  <c r="W89" i="95"/>
  <c r="V89" i="95"/>
  <c r="U89" i="95"/>
  <c r="T89" i="95"/>
  <c r="BG88" i="95"/>
  <c r="BF88" i="95"/>
  <c r="BE88" i="95"/>
  <c r="BD88" i="95"/>
  <c r="BC88" i="95"/>
  <c r="BB88" i="95"/>
  <c r="BA88" i="95"/>
  <c r="AZ88" i="95"/>
  <c r="AY88" i="95"/>
  <c r="AX88" i="95"/>
  <c r="AW88" i="95"/>
  <c r="AV88" i="95"/>
  <c r="AU88" i="95"/>
  <c r="AT88" i="95"/>
  <c r="AS88" i="95"/>
  <c r="AR88" i="95"/>
  <c r="AQ88" i="95"/>
  <c r="AP88" i="95"/>
  <c r="AO88" i="95"/>
  <c r="AN88" i="95"/>
  <c r="AM88" i="95"/>
  <c r="AL88" i="95"/>
  <c r="AK88" i="95"/>
  <c r="AJ88" i="95"/>
  <c r="AI88" i="95"/>
  <c r="AH88" i="95"/>
  <c r="AG88" i="95"/>
  <c r="AF88" i="95"/>
  <c r="AE88" i="95"/>
  <c r="AD88" i="95"/>
  <c r="AC88" i="95"/>
  <c r="AB88" i="95"/>
  <c r="AA88" i="95"/>
  <c r="Y88" i="95"/>
  <c r="W88" i="95"/>
  <c r="V88" i="95"/>
  <c r="U88" i="95"/>
  <c r="T88" i="95"/>
  <c r="BG87" i="95"/>
  <c r="BF87" i="95"/>
  <c r="BE87" i="95"/>
  <c r="BD87" i="95"/>
  <c r="BC87" i="95"/>
  <c r="BB87" i="95"/>
  <c r="BA87" i="95"/>
  <c r="AZ87" i="95"/>
  <c r="AY87" i="95"/>
  <c r="AX87" i="95"/>
  <c r="AW87" i="95"/>
  <c r="AV87" i="95"/>
  <c r="AU87" i="95"/>
  <c r="AT87" i="95"/>
  <c r="AS87" i="95"/>
  <c r="AR87" i="95"/>
  <c r="AQ87" i="95"/>
  <c r="AP87" i="95"/>
  <c r="AO87" i="95"/>
  <c r="AN87" i="95"/>
  <c r="AM87" i="95"/>
  <c r="AL87" i="95"/>
  <c r="AK87" i="95"/>
  <c r="AJ87" i="95"/>
  <c r="AI87" i="95"/>
  <c r="AH87" i="95"/>
  <c r="AG87" i="95"/>
  <c r="AF87" i="95"/>
  <c r="AE87" i="95"/>
  <c r="AD87" i="95"/>
  <c r="AC87" i="95"/>
  <c r="AB87" i="95"/>
  <c r="AA87" i="95"/>
  <c r="Y87" i="95"/>
  <c r="W87" i="95"/>
  <c r="V87" i="95"/>
  <c r="U87" i="95"/>
  <c r="T87" i="95"/>
  <c r="BG86" i="95"/>
  <c r="BF86" i="95"/>
  <c r="BE86" i="95"/>
  <c r="BD86" i="95"/>
  <c r="BC86" i="95"/>
  <c r="BB86" i="95"/>
  <c r="BA86" i="95"/>
  <c r="AZ86" i="95"/>
  <c r="AY86" i="95"/>
  <c r="AX86" i="95"/>
  <c r="AW86" i="95"/>
  <c r="AV86" i="95"/>
  <c r="AU86" i="95"/>
  <c r="AT86" i="95"/>
  <c r="AS86" i="95"/>
  <c r="AR86" i="95"/>
  <c r="AQ86" i="95"/>
  <c r="AP86" i="95"/>
  <c r="AO86" i="95"/>
  <c r="AN86" i="95"/>
  <c r="AM86" i="95"/>
  <c r="AL86" i="95"/>
  <c r="AK86" i="95"/>
  <c r="AJ86" i="95"/>
  <c r="AI86" i="95"/>
  <c r="AH86" i="95"/>
  <c r="AG86" i="95"/>
  <c r="AF86" i="95"/>
  <c r="AE86" i="95"/>
  <c r="AD86" i="95"/>
  <c r="AC86" i="95"/>
  <c r="AB86" i="95"/>
  <c r="AA86" i="95"/>
  <c r="Y86" i="95"/>
  <c r="W86" i="95"/>
  <c r="V86" i="95"/>
  <c r="U86" i="95"/>
  <c r="T86" i="95"/>
  <c r="BG85" i="95"/>
  <c r="BF85" i="95"/>
  <c r="BE85" i="95"/>
  <c r="BD85" i="95"/>
  <c r="BC85" i="95"/>
  <c r="BB85" i="95"/>
  <c r="BA85" i="95"/>
  <c r="AZ85" i="95"/>
  <c r="AY85" i="95"/>
  <c r="AX85" i="95"/>
  <c r="AW85" i="95"/>
  <c r="AV85" i="95"/>
  <c r="AU85" i="95"/>
  <c r="AT85" i="95"/>
  <c r="AS85" i="95"/>
  <c r="AR85" i="95"/>
  <c r="AQ85" i="95"/>
  <c r="AP85" i="95"/>
  <c r="AO85" i="95"/>
  <c r="AN85" i="95"/>
  <c r="AM85" i="95"/>
  <c r="AL85" i="95"/>
  <c r="AK85" i="95"/>
  <c r="AJ85" i="95"/>
  <c r="AI85" i="95"/>
  <c r="AH85" i="95"/>
  <c r="AG85" i="95"/>
  <c r="AF85" i="95"/>
  <c r="AE85" i="95"/>
  <c r="AD85" i="95"/>
  <c r="AC85" i="95"/>
  <c r="AB85" i="95"/>
  <c r="AA85" i="95"/>
  <c r="Y85" i="95"/>
  <c r="W85" i="95"/>
  <c r="V85" i="95"/>
  <c r="U85" i="95"/>
  <c r="T85" i="95"/>
  <c r="BG84" i="95"/>
  <c r="BF84" i="95"/>
  <c r="BE84" i="95"/>
  <c r="BD84" i="95"/>
  <c r="BC84" i="95"/>
  <c r="BB84" i="95"/>
  <c r="BA84" i="95"/>
  <c r="AZ84" i="95"/>
  <c r="AY84" i="95"/>
  <c r="AX84" i="95"/>
  <c r="AW84" i="95"/>
  <c r="AV84" i="95"/>
  <c r="AU84" i="95"/>
  <c r="AT84" i="95"/>
  <c r="AS84" i="95"/>
  <c r="AR84" i="95"/>
  <c r="AQ84" i="95"/>
  <c r="AP84" i="95"/>
  <c r="AO84" i="95"/>
  <c r="AN84" i="95"/>
  <c r="AM84" i="95"/>
  <c r="AL84" i="95"/>
  <c r="AK84" i="95"/>
  <c r="AJ84" i="95"/>
  <c r="AI84" i="95"/>
  <c r="AH84" i="95"/>
  <c r="AG84" i="95"/>
  <c r="AF84" i="95"/>
  <c r="AE84" i="95"/>
  <c r="AD84" i="95"/>
  <c r="AC84" i="95"/>
  <c r="AB84" i="95"/>
  <c r="AA84" i="95"/>
  <c r="Y84" i="95"/>
  <c r="W84" i="95"/>
  <c r="V84" i="95"/>
  <c r="U84" i="95"/>
  <c r="T84" i="95"/>
  <c r="BG83" i="95"/>
  <c r="BF83" i="95"/>
  <c r="BE83" i="95"/>
  <c r="BD83" i="95"/>
  <c r="BC83" i="95"/>
  <c r="BB83" i="95"/>
  <c r="BA83" i="95"/>
  <c r="AZ83" i="95"/>
  <c r="AY83" i="95"/>
  <c r="AX83" i="95"/>
  <c r="AW83" i="95"/>
  <c r="AV83" i="95"/>
  <c r="AU83" i="95"/>
  <c r="AT83" i="95"/>
  <c r="AS83" i="95"/>
  <c r="AR83" i="95"/>
  <c r="AQ83" i="95"/>
  <c r="AP83" i="95"/>
  <c r="AO83" i="95"/>
  <c r="AN83" i="95"/>
  <c r="AM83" i="95"/>
  <c r="AL83" i="95"/>
  <c r="AK83" i="95"/>
  <c r="AJ83" i="95"/>
  <c r="AI83" i="95"/>
  <c r="AH83" i="95"/>
  <c r="AG83" i="95"/>
  <c r="AF83" i="95"/>
  <c r="AE83" i="95"/>
  <c r="AD83" i="95"/>
  <c r="AC83" i="95"/>
  <c r="AB83" i="95"/>
  <c r="AA83" i="95"/>
  <c r="Y83" i="95"/>
  <c r="W83" i="95"/>
  <c r="V83" i="95"/>
  <c r="U83" i="95"/>
  <c r="T83" i="95"/>
  <c r="BG82" i="95"/>
  <c r="BF82" i="95"/>
  <c r="BE82" i="95"/>
  <c r="BD82" i="95"/>
  <c r="BC82" i="95"/>
  <c r="BB82" i="95"/>
  <c r="BA82" i="95"/>
  <c r="AZ82" i="95"/>
  <c r="AY82" i="95"/>
  <c r="AX82" i="95"/>
  <c r="AW82" i="95"/>
  <c r="AV82" i="95"/>
  <c r="AU82" i="95"/>
  <c r="AT82" i="95"/>
  <c r="AS82" i="95"/>
  <c r="AR82" i="95"/>
  <c r="AQ82" i="95"/>
  <c r="AP82" i="95"/>
  <c r="AO82" i="95"/>
  <c r="AN82" i="95"/>
  <c r="AM82" i="95"/>
  <c r="AL82" i="95"/>
  <c r="AK82" i="95"/>
  <c r="AJ82" i="95"/>
  <c r="AI82" i="95"/>
  <c r="AH82" i="95"/>
  <c r="AG82" i="95"/>
  <c r="AF82" i="95"/>
  <c r="AE82" i="95"/>
  <c r="AD82" i="95"/>
  <c r="AC82" i="95"/>
  <c r="AB82" i="95"/>
  <c r="AA82" i="95"/>
  <c r="Y82" i="95"/>
  <c r="W82" i="95"/>
  <c r="V82" i="95"/>
  <c r="U82" i="95"/>
  <c r="T82" i="95"/>
  <c r="BG81" i="95"/>
  <c r="BF81" i="95"/>
  <c r="BE81" i="95"/>
  <c r="BD81" i="95"/>
  <c r="BC81" i="95"/>
  <c r="BB81" i="95"/>
  <c r="BA81" i="95"/>
  <c r="AZ81" i="95"/>
  <c r="AY81" i="95"/>
  <c r="AX81" i="95"/>
  <c r="AW81" i="95"/>
  <c r="AV81" i="95"/>
  <c r="AU81" i="95"/>
  <c r="AT81" i="95"/>
  <c r="AS81" i="95"/>
  <c r="AR81" i="95"/>
  <c r="AQ81" i="95"/>
  <c r="AP81" i="95"/>
  <c r="AO81" i="95"/>
  <c r="AN81" i="95"/>
  <c r="AM81" i="95"/>
  <c r="AL81" i="95"/>
  <c r="AK81" i="95"/>
  <c r="AJ81" i="95"/>
  <c r="AI81" i="95"/>
  <c r="AH81" i="95"/>
  <c r="AG81" i="95"/>
  <c r="AF81" i="95"/>
  <c r="AE81" i="95"/>
  <c r="AD81" i="95"/>
  <c r="AC81" i="95"/>
  <c r="AB81" i="95"/>
  <c r="AA81" i="95"/>
  <c r="Y81" i="95"/>
  <c r="W81" i="95"/>
  <c r="V81" i="95"/>
  <c r="U81" i="95"/>
  <c r="T81" i="95"/>
  <c r="BG80" i="95"/>
  <c r="BF80" i="95"/>
  <c r="BE80" i="95"/>
  <c r="BD80" i="95"/>
  <c r="BC80" i="95"/>
  <c r="BB80" i="95"/>
  <c r="BA80" i="95"/>
  <c r="AZ80" i="95"/>
  <c r="AY80" i="95"/>
  <c r="AX80" i="95"/>
  <c r="AW80" i="95"/>
  <c r="AV80" i="95"/>
  <c r="AU80" i="95"/>
  <c r="AT80" i="95"/>
  <c r="AS80" i="95"/>
  <c r="AR80" i="95"/>
  <c r="AQ80" i="95"/>
  <c r="AP80" i="95"/>
  <c r="AO80" i="95"/>
  <c r="AN80" i="95"/>
  <c r="AM80" i="95"/>
  <c r="AL80" i="95"/>
  <c r="AK80" i="95"/>
  <c r="AJ80" i="95"/>
  <c r="AI80" i="95"/>
  <c r="AH80" i="95"/>
  <c r="AG80" i="95"/>
  <c r="AF80" i="95"/>
  <c r="AE80" i="95"/>
  <c r="AD80" i="95"/>
  <c r="AC80" i="95"/>
  <c r="AB80" i="95"/>
  <c r="AA80" i="95"/>
  <c r="Y80" i="95"/>
  <c r="W80" i="95"/>
  <c r="V80" i="95"/>
  <c r="U80" i="95"/>
  <c r="T80" i="95"/>
  <c r="BG79" i="95"/>
  <c r="BF79" i="95"/>
  <c r="BE79" i="95"/>
  <c r="BD79" i="95"/>
  <c r="BC79" i="95"/>
  <c r="BB79" i="95"/>
  <c r="BA79" i="95"/>
  <c r="AZ79" i="95"/>
  <c r="AY79" i="95"/>
  <c r="AX79" i="95"/>
  <c r="AW79" i="95"/>
  <c r="AV79" i="95"/>
  <c r="AU79" i="95"/>
  <c r="AT79" i="95"/>
  <c r="AS79" i="95"/>
  <c r="AR79" i="95"/>
  <c r="AQ79" i="95"/>
  <c r="AP79" i="95"/>
  <c r="AO79" i="95"/>
  <c r="AN79" i="95"/>
  <c r="AM79" i="95"/>
  <c r="AL79" i="95"/>
  <c r="AK79" i="95"/>
  <c r="AJ79" i="95"/>
  <c r="AI79" i="95"/>
  <c r="AH79" i="95"/>
  <c r="AG79" i="95"/>
  <c r="AF79" i="95"/>
  <c r="AE79" i="95"/>
  <c r="AD79" i="95"/>
  <c r="AC79" i="95"/>
  <c r="AB79" i="95"/>
  <c r="AA79" i="95"/>
  <c r="Y79" i="95"/>
  <c r="W79" i="95"/>
  <c r="V79" i="95"/>
  <c r="U79" i="95"/>
  <c r="T79" i="95"/>
  <c r="BG78" i="95"/>
  <c r="BF78" i="95"/>
  <c r="BE78" i="95"/>
  <c r="BD78" i="95"/>
  <c r="BC78" i="95"/>
  <c r="BB78" i="95"/>
  <c r="BA78" i="95"/>
  <c r="AZ78" i="95"/>
  <c r="AY78" i="95"/>
  <c r="AX78" i="95"/>
  <c r="AW78" i="95"/>
  <c r="AV78" i="95"/>
  <c r="AU78" i="95"/>
  <c r="AT78" i="95"/>
  <c r="AS78" i="95"/>
  <c r="AR78" i="95"/>
  <c r="AQ78" i="95"/>
  <c r="AP78" i="95"/>
  <c r="AO78" i="95"/>
  <c r="AN78" i="95"/>
  <c r="AM78" i="95"/>
  <c r="AL78" i="95"/>
  <c r="AK78" i="95"/>
  <c r="AJ78" i="95"/>
  <c r="AI78" i="95"/>
  <c r="AH78" i="95"/>
  <c r="AG78" i="95"/>
  <c r="AF78" i="95"/>
  <c r="AE78" i="95"/>
  <c r="AD78" i="95"/>
  <c r="AC78" i="95"/>
  <c r="AB78" i="95"/>
  <c r="AA78" i="95"/>
  <c r="Y78" i="95"/>
  <c r="W78" i="95"/>
  <c r="V78" i="95"/>
  <c r="U78" i="95"/>
  <c r="T78" i="95"/>
  <c r="BG77" i="95"/>
  <c r="BF77" i="95"/>
  <c r="BE77" i="95"/>
  <c r="BD77" i="95"/>
  <c r="BC77" i="95"/>
  <c r="BB77" i="95"/>
  <c r="BA77" i="95"/>
  <c r="AZ77" i="95"/>
  <c r="AY77" i="95"/>
  <c r="AX77" i="95"/>
  <c r="AW77" i="95"/>
  <c r="AV77" i="95"/>
  <c r="AU77" i="95"/>
  <c r="AT77" i="95"/>
  <c r="AS77" i="95"/>
  <c r="AR77" i="95"/>
  <c r="AQ77" i="95"/>
  <c r="AP77" i="95"/>
  <c r="AO77" i="95"/>
  <c r="AN77" i="95"/>
  <c r="AM77" i="95"/>
  <c r="AL77" i="95"/>
  <c r="AK77" i="95"/>
  <c r="AJ77" i="95"/>
  <c r="AI77" i="95"/>
  <c r="AH77" i="95"/>
  <c r="AG77" i="95"/>
  <c r="AF77" i="95"/>
  <c r="AE77" i="95"/>
  <c r="AD77" i="95"/>
  <c r="AC77" i="95"/>
  <c r="AB77" i="95"/>
  <c r="AA77" i="95"/>
  <c r="Y77" i="95"/>
  <c r="W77" i="95"/>
  <c r="V77" i="95"/>
  <c r="U77" i="95"/>
  <c r="T77" i="95"/>
  <c r="BG76" i="95"/>
  <c r="BF76" i="95"/>
  <c r="BE76" i="95"/>
  <c r="BD76" i="95"/>
  <c r="BC76" i="95"/>
  <c r="BB76" i="95"/>
  <c r="BA76" i="95"/>
  <c r="AZ76" i="95"/>
  <c r="AY76" i="95"/>
  <c r="AX76" i="95"/>
  <c r="AW76" i="95"/>
  <c r="AV76" i="95"/>
  <c r="AU76" i="95"/>
  <c r="AT76" i="95"/>
  <c r="AS76" i="95"/>
  <c r="AR76" i="95"/>
  <c r="AQ76" i="95"/>
  <c r="AP76" i="95"/>
  <c r="AO76" i="95"/>
  <c r="AN76" i="95"/>
  <c r="AM76" i="95"/>
  <c r="AL76" i="95"/>
  <c r="AK76" i="95"/>
  <c r="AJ76" i="95"/>
  <c r="AI76" i="95"/>
  <c r="AH76" i="95"/>
  <c r="AG76" i="95"/>
  <c r="AF76" i="95"/>
  <c r="AE76" i="95"/>
  <c r="AD76" i="95"/>
  <c r="AC76" i="95"/>
  <c r="AB76" i="95"/>
  <c r="AA76" i="95"/>
  <c r="Y76" i="95"/>
  <c r="W76" i="95"/>
  <c r="V76" i="95"/>
  <c r="U76" i="95"/>
  <c r="T76" i="95"/>
  <c r="BG75" i="95"/>
  <c r="BF75" i="95"/>
  <c r="BE75" i="95"/>
  <c r="BD75" i="95"/>
  <c r="BC75" i="95"/>
  <c r="BB75" i="95"/>
  <c r="BA75" i="95"/>
  <c r="AZ75" i="95"/>
  <c r="AY75" i="95"/>
  <c r="AX75" i="95"/>
  <c r="AW75" i="95"/>
  <c r="AV75" i="95"/>
  <c r="AU75" i="95"/>
  <c r="AT75" i="95"/>
  <c r="AS75" i="95"/>
  <c r="AR75" i="95"/>
  <c r="AQ75" i="95"/>
  <c r="AP75" i="95"/>
  <c r="AO75" i="95"/>
  <c r="AN75" i="95"/>
  <c r="AM75" i="95"/>
  <c r="AL75" i="95"/>
  <c r="AK75" i="95"/>
  <c r="AJ75" i="95"/>
  <c r="AI75" i="95"/>
  <c r="AH75" i="95"/>
  <c r="AG75" i="95"/>
  <c r="AF75" i="95"/>
  <c r="AE75" i="95"/>
  <c r="AD75" i="95"/>
  <c r="AC75" i="95"/>
  <c r="AB75" i="95"/>
  <c r="AA75" i="95"/>
  <c r="Y75" i="95"/>
  <c r="W75" i="95"/>
  <c r="V75" i="95"/>
  <c r="U75" i="95"/>
  <c r="T75" i="95"/>
  <c r="BG74" i="95"/>
  <c r="BF74" i="95"/>
  <c r="BE74" i="95"/>
  <c r="BD74" i="95"/>
  <c r="BC74" i="95"/>
  <c r="BB74" i="95"/>
  <c r="BA74" i="95"/>
  <c r="AZ74" i="95"/>
  <c r="AY74" i="95"/>
  <c r="AX74" i="95"/>
  <c r="AW74" i="95"/>
  <c r="AV74" i="95"/>
  <c r="AU74" i="95"/>
  <c r="AT74" i="95"/>
  <c r="AS74" i="95"/>
  <c r="AR74" i="95"/>
  <c r="AQ74" i="95"/>
  <c r="AP74" i="95"/>
  <c r="AO74" i="95"/>
  <c r="AN74" i="95"/>
  <c r="AM74" i="95"/>
  <c r="AL74" i="95"/>
  <c r="AK74" i="95"/>
  <c r="AJ74" i="95"/>
  <c r="AI74" i="95"/>
  <c r="AH74" i="95"/>
  <c r="AG74" i="95"/>
  <c r="AF74" i="95"/>
  <c r="AE74" i="95"/>
  <c r="AD74" i="95"/>
  <c r="AC74" i="95"/>
  <c r="AB74" i="95"/>
  <c r="AA74" i="95"/>
  <c r="Y74" i="95"/>
  <c r="W74" i="95"/>
  <c r="V74" i="95"/>
  <c r="U74" i="95"/>
  <c r="T74" i="95"/>
  <c r="BG73" i="95"/>
  <c r="BF73" i="95"/>
  <c r="BE73" i="95"/>
  <c r="BD73" i="95"/>
  <c r="BC73" i="95"/>
  <c r="BB73" i="95"/>
  <c r="BA73" i="95"/>
  <c r="AZ73" i="95"/>
  <c r="AY73" i="95"/>
  <c r="AX73" i="95"/>
  <c r="AW73" i="95"/>
  <c r="AV73" i="95"/>
  <c r="AU73" i="95"/>
  <c r="AT73" i="95"/>
  <c r="AS73" i="95"/>
  <c r="AR73" i="95"/>
  <c r="AQ73" i="95"/>
  <c r="AP73" i="95"/>
  <c r="AO73" i="95"/>
  <c r="AN73" i="95"/>
  <c r="AM73" i="95"/>
  <c r="AL73" i="95"/>
  <c r="AK73" i="95"/>
  <c r="AJ73" i="95"/>
  <c r="AI73" i="95"/>
  <c r="AH73" i="95"/>
  <c r="AG73" i="95"/>
  <c r="AF73" i="95"/>
  <c r="AE73" i="95"/>
  <c r="AD73" i="95"/>
  <c r="AC73" i="95"/>
  <c r="AB73" i="95"/>
  <c r="AA73" i="95"/>
  <c r="Y73" i="95"/>
  <c r="W73" i="95"/>
  <c r="V73" i="95"/>
  <c r="U73" i="95"/>
  <c r="T73" i="95"/>
  <c r="BG72" i="95"/>
  <c r="BF72" i="95"/>
  <c r="BE72" i="95"/>
  <c r="BD72" i="95"/>
  <c r="BC72" i="95"/>
  <c r="BB72" i="95"/>
  <c r="BA72" i="95"/>
  <c r="AZ72" i="95"/>
  <c r="AY72" i="95"/>
  <c r="AX72" i="95"/>
  <c r="AW72" i="95"/>
  <c r="AV72" i="95"/>
  <c r="AU72" i="95"/>
  <c r="AT72" i="95"/>
  <c r="AS72" i="95"/>
  <c r="AR72" i="95"/>
  <c r="AQ72" i="95"/>
  <c r="AP72" i="95"/>
  <c r="AO72" i="95"/>
  <c r="AN72" i="95"/>
  <c r="AM72" i="95"/>
  <c r="AL72" i="95"/>
  <c r="AK72" i="95"/>
  <c r="AJ72" i="95"/>
  <c r="AI72" i="95"/>
  <c r="AH72" i="95"/>
  <c r="AG72" i="95"/>
  <c r="AF72" i="95"/>
  <c r="AE72" i="95"/>
  <c r="AD72" i="95"/>
  <c r="AC72" i="95"/>
  <c r="AB72" i="95"/>
  <c r="AA72" i="95"/>
  <c r="Y72" i="95"/>
  <c r="W72" i="95"/>
  <c r="V72" i="95"/>
  <c r="U72" i="95"/>
  <c r="T72" i="95"/>
  <c r="BG71" i="95"/>
  <c r="BF71" i="95"/>
  <c r="BE71" i="95"/>
  <c r="BD71" i="95"/>
  <c r="BC71" i="95"/>
  <c r="BB71" i="95"/>
  <c r="BA71" i="95"/>
  <c r="AZ71" i="95"/>
  <c r="AY71" i="95"/>
  <c r="AX71" i="95"/>
  <c r="AW71" i="95"/>
  <c r="AV71" i="95"/>
  <c r="AU71" i="95"/>
  <c r="AT71" i="95"/>
  <c r="AS71" i="95"/>
  <c r="AR71" i="95"/>
  <c r="AQ71" i="95"/>
  <c r="AP71" i="95"/>
  <c r="AO71" i="95"/>
  <c r="AN71" i="95"/>
  <c r="AM71" i="95"/>
  <c r="AL71" i="95"/>
  <c r="AK71" i="95"/>
  <c r="AJ71" i="95"/>
  <c r="AI71" i="95"/>
  <c r="AH71" i="95"/>
  <c r="AG71" i="95"/>
  <c r="AF71" i="95"/>
  <c r="AE71" i="95"/>
  <c r="AD71" i="95"/>
  <c r="AC71" i="95"/>
  <c r="AB71" i="95"/>
  <c r="AA71" i="95"/>
  <c r="Y71" i="95"/>
  <c r="W71" i="95"/>
  <c r="V71" i="95"/>
  <c r="U71" i="95"/>
  <c r="T71" i="95"/>
  <c r="BG70" i="95"/>
  <c r="BF70" i="95"/>
  <c r="BE70" i="95"/>
  <c r="BD70" i="95"/>
  <c r="BC70" i="95"/>
  <c r="BB70" i="95"/>
  <c r="BA70" i="95"/>
  <c r="AZ70" i="95"/>
  <c r="AY70" i="95"/>
  <c r="AX70" i="95"/>
  <c r="AW70" i="95"/>
  <c r="AV70" i="95"/>
  <c r="AU70" i="95"/>
  <c r="AT70" i="95"/>
  <c r="AS70" i="95"/>
  <c r="AR70" i="95"/>
  <c r="AQ70" i="95"/>
  <c r="AP70" i="95"/>
  <c r="AO70" i="95"/>
  <c r="AN70" i="95"/>
  <c r="AM70" i="95"/>
  <c r="AL70" i="95"/>
  <c r="AK70" i="95"/>
  <c r="AJ70" i="95"/>
  <c r="AI70" i="95"/>
  <c r="AH70" i="95"/>
  <c r="AG70" i="95"/>
  <c r="AF70" i="95"/>
  <c r="AE70" i="95"/>
  <c r="AD70" i="95"/>
  <c r="AC70" i="95"/>
  <c r="AB70" i="95"/>
  <c r="AA70" i="95"/>
  <c r="Y70" i="95"/>
  <c r="W70" i="95"/>
  <c r="V70" i="95"/>
  <c r="U70" i="95"/>
  <c r="T70" i="95"/>
  <c r="BG69" i="95"/>
  <c r="BF69" i="95"/>
  <c r="BE69" i="95"/>
  <c r="BD69" i="95"/>
  <c r="BC69" i="95"/>
  <c r="BB69" i="95"/>
  <c r="BA69" i="95"/>
  <c r="AZ69" i="95"/>
  <c r="AY69" i="95"/>
  <c r="AX69" i="95"/>
  <c r="AW69" i="95"/>
  <c r="AV69" i="95"/>
  <c r="AU69" i="95"/>
  <c r="AT69" i="95"/>
  <c r="AS69" i="95"/>
  <c r="AR69" i="95"/>
  <c r="AQ69" i="95"/>
  <c r="AP69" i="95"/>
  <c r="AO69" i="95"/>
  <c r="AN69" i="95"/>
  <c r="AM69" i="95"/>
  <c r="AL69" i="95"/>
  <c r="AK69" i="95"/>
  <c r="AJ69" i="95"/>
  <c r="AI69" i="95"/>
  <c r="AH69" i="95"/>
  <c r="AG69" i="95"/>
  <c r="AF69" i="95"/>
  <c r="AE69" i="95"/>
  <c r="AD69" i="95"/>
  <c r="AC69" i="95"/>
  <c r="AB69" i="95"/>
  <c r="AA69" i="95"/>
  <c r="Y69" i="95"/>
  <c r="W69" i="95"/>
  <c r="V69" i="95"/>
  <c r="U69" i="95"/>
  <c r="T69" i="95"/>
  <c r="BG68" i="95"/>
  <c r="BF68" i="95"/>
  <c r="BE68" i="95"/>
  <c r="BD68" i="95"/>
  <c r="BC68" i="95"/>
  <c r="BB68" i="95"/>
  <c r="BA68" i="95"/>
  <c r="AZ68" i="95"/>
  <c r="AY68" i="95"/>
  <c r="AX68" i="95"/>
  <c r="AW68" i="95"/>
  <c r="AV68" i="95"/>
  <c r="AU68" i="95"/>
  <c r="AT68" i="95"/>
  <c r="AS68" i="95"/>
  <c r="AR68" i="95"/>
  <c r="AQ68" i="95"/>
  <c r="AP68" i="95"/>
  <c r="AO68" i="95"/>
  <c r="AN68" i="95"/>
  <c r="AM68" i="95"/>
  <c r="AL68" i="95"/>
  <c r="AK68" i="95"/>
  <c r="AJ68" i="95"/>
  <c r="AI68" i="95"/>
  <c r="AH68" i="95"/>
  <c r="AG68" i="95"/>
  <c r="AF68" i="95"/>
  <c r="AE68" i="95"/>
  <c r="AD68" i="95"/>
  <c r="AC68" i="95"/>
  <c r="AB68" i="95"/>
  <c r="AA68" i="95"/>
  <c r="Y68" i="95"/>
  <c r="W68" i="95"/>
  <c r="V68" i="95"/>
  <c r="U68" i="95"/>
  <c r="T68" i="95"/>
  <c r="BG67" i="95"/>
  <c r="BF67" i="95"/>
  <c r="BE67" i="95"/>
  <c r="BD67" i="95"/>
  <c r="BC67" i="95"/>
  <c r="BB67" i="95"/>
  <c r="BA67" i="95"/>
  <c r="AZ67" i="95"/>
  <c r="AY67" i="95"/>
  <c r="AX67" i="95"/>
  <c r="AW67" i="95"/>
  <c r="AV67" i="95"/>
  <c r="AU67" i="95"/>
  <c r="AT67" i="95"/>
  <c r="AS67" i="95"/>
  <c r="AR67" i="95"/>
  <c r="AQ67" i="95"/>
  <c r="AP67" i="95"/>
  <c r="AO67" i="95"/>
  <c r="AN67" i="95"/>
  <c r="AM67" i="95"/>
  <c r="AL67" i="95"/>
  <c r="AK67" i="95"/>
  <c r="AJ67" i="95"/>
  <c r="AI67" i="95"/>
  <c r="AH67" i="95"/>
  <c r="AG67" i="95"/>
  <c r="AF67" i="95"/>
  <c r="AE67" i="95"/>
  <c r="AD67" i="95"/>
  <c r="AC67" i="95"/>
  <c r="AB67" i="95"/>
  <c r="AA67" i="95"/>
  <c r="Y67" i="95"/>
  <c r="W67" i="95"/>
  <c r="V67" i="95"/>
  <c r="U67" i="95"/>
  <c r="T67" i="95"/>
  <c r="BG66" i="95"/>
  <c r="BF66" i="95"/>
  <c r="BE66" i="95"/>
  <c r="BD66" i="95"/>
  <c r="BC66" i="95"/>
  <c r="BB66" i="95"/>
  <c r="BA66" i="95"/>
  <c r="AZ66" i="95"/>
  <c r="AY66" i="95"/>
  <c r="AX66" i="95"/>
  <c r="AW66" i="95"/>
  <c r="AV66" i="95"/>
  <c r="AU66" i="95"/>
  <c r="AT66" i="95"/>
  <c r="AS66" i="95"/>
  <c r="AR66" i="95"/>
  <c r="AQ66" i="95"/>
  <c r="AP66" i="95"/>
  <c r="AO66" i="95"/>
  <c r="AN66" i="95"/>
  <c r="AM66" i="95"/>
  <c r="AL66" i="95"/>
  <c r="AK66" i="95"/>
  <c r="AJ66" i="95"/>
  <c r="AI66" i="95"/>
  <c r="AH66" i="95"/>
  <c r="AG66" i="95"/>
  <c r="AF66" i="95"/>
  <c r="AE66" i="95"/>
  <c r="AD66" i="95"/>
  <c r="AC66" i="95"/>
  <c r="AB66" i="95"/>
  <c r="AA66" i="95"/>
  <c r="Y66" i="95"/>
  <c r="W66" i="95"/>
  <c r="V66" i="95"/>
  <c r="U66" i="95"/>
  <c r="T66" i="95"/>
  <c r="BG65" i="95"/>
  <c r="BF65" i="95"/>
  <c r="BE65" i="95"/>
  <c r="BD65" i="95"/>
  <c r="BC65" i="95"/>
  <c r="BB65" i="95"/>
  <c r="BA65" i="95"/>
  <c r="AZ65" i="95"/>
  <c r="AY65" i="95"/>
  <c r="AX65" i="95"/>
  <c r="AW65" i="95"/>
  <c r="AV65" i="95"/>
  <c r="AU65" i="95"/>
  <c r="AT65" i="95"/>
  <c r="AS65" i="95"/>
  <c r="AR65" i="95"/>
  <c r="AQ65" i="95"/>
  <c r="AP65" i="95"/>
  <c r="AO65" i="95"/>
  <c r="AN65" i="95"/>
  <c r="AM65" i="95"/>
  <c r="AL65" i="95"/>
  <c r="AK65" i="95"/>
  <c r="AJ65" i="95"/>
  <c r="AI65" i="95"/>
  <c r="AH65" i="95"/>
  <c r="AG65" i="95"/>
  <c r="AF65" i="95"/>
  <c r="AE65" i="95"/>
  <c r="AD65" i="95"/>
  <c r="AC65" i="95"/>
  <c r="AB65" i="95"/>
  <c r="AA65" i="95"/>
  <c r="Y65" i="95"/>
  <c r="W65" i="95"/>
  <c r="V65" i="95"/>
  <c r="U65" i="95"/>
  <c r="T65" i="95"/>
  <c r="BG64" i="95"/>
  <c r="BF64" i="95"/>
  <c r="BE64" i="95"/>
  <c r="BD64" i="95"/>
  <c r="BC64" i="95"/>
  <c r="BB64" i="95"/>
  <c r="BA64" i="95"/>
  <c r="AZ64" i="95"/>
  <c r="AY64" i="95"/>
  <c r="AX64" i="95"/>
  <c r="AW64" i="95"/>
  <c r="AV64" i="95"/>
  <c r="AU64" i="95"/>
  <c r="AT64" i="95"/>
  <c r="AS64" i="95"/>
  <c r="AR64" i="95"/>
  <c r="AQ64" i="95"/>
  <c r="AP64" i="95"/>
  <c r="AO64" i="95"/>
  <c r="AN64" i="95"/>
  <c r="AM64" i="95"/>
  <c r="AL64" i="95"/>
  <c r="AK64" i="95"/>
  <c r="AJ64" i="95"/>
  <c r="AI64" i="95"/>
  <c r="AH64" i="95"/>
  <c r="AG64" i="95"/>
  <c r="AF64" i="95"/>
  <c r="AE64" i="95"/>
  <c r="AD64" i="95"/>
  <c r="AC64" i="95"/>
  <c r="AB64" i="95"/>
  <c r="AA64" i="95"/>
  <c r="Y64" i="95"/>
  <c r="W64" i="95"/>
  <c r="V64" i="95"/>
  <c r="U64" i="95"/>
  <c r="T64" i="95"/>
  <c r="BG63" i="95"/>
  <c r="BF63" i="95"/>
  <c r="BE63" i="95"/>
  <c r="BD63" i="95"/>
  <c r="BC63" i="95"/>
  <c r="BB63" i="95"/>
  <c r="BA63" i="95"/>
  <c r="AZ63" i="95"/>
  <c r="AY63" i="95"/>
  <c r="AX63" i="95"/>
  <c r="AW63" i="95"/>
  <c r="AV63" i="95"/>
  <c r="AU63" i="95"/>
  <c r="AT63" i="95"/>
  <c r="AS63" i="95"/>
  <c r="AR63" i="95"/>
  <c r="AQ63" i="95"/>
  <c r="AP63" i="95"/>
  <c r="AO63" i="95"/>
  <c r="AN63" i="95"/>
  <c r="AM63" i="95"/>
  <c r="AL63" i="95"/>
  <c r="AK63" i="95"/>
  <c r="AJ63" i="95"/>
  <c r="AI63" i="95"/>
  <c r="AH63" i="95"/>
  <c r="AG63" i="95"/>
  <c r="AF63" i="95"/>
  <c r="AE63" i="95"/>
  <c r="AD63" i="95"/>
  <c r="AC63" i="95"/>
  <c r="AB63" i="95"/>
  <c r="AA63" i="95"/>
  <c r="Y63" i="95"/>
  <c r="W63" i="95"/>
  <c r="V63" i="95"/>
  <c r="U63" i="95"/>
  <c r="T63" i="95"/>
  <c r="BG62" i="95"/>
  <c r="BF62" i="95"/>
  <c r="BE62" i="95"/>
  <c r="BD62" i="95"/>
  <c r="BC62" i="95"/>
  <c r="BB62" i="95"/>
  <c r="BA62" i="95"/>
  <c r="AZ62" i="95"/>
  <c r="AY62" i="95"/>
  <c r="AX62" i="95"/>
  <c r="AW62" i="95"/>
  <c r="AV62" i="95"/>
  <c r="AU62" i="95"/>
  <c r="AT62" i="95"/>
  <c r="AS62" i="95"/>
  <c r="AR62" i="95"/>
  <c r="AQ62" i="95"/>
  <c r="AP62" i="95"/>
  <c r="AO62" i="95"/>
  <c r="AN62" i="95"/>
  <c r="AM62" i="95"/>
  <c r="AL62" i="95"/>
  <c r="AK62" i="95"/>
  <c r="AJ62" i="95"/>
  <c r="AI62" i="95"/>
  <c r="AH62" i="95"/>
  <c r="AG62" i="95"/>
  <c r="AF62" i="95"/>
  <c r="AE62" i="95"/>
  <c r="AD62" i="95"/>
  <c r="AC62" i="95"/>
  <c r="AB62" i="95"/>
  <c r="AA62" i="95"/>
  <c r="Y62" i="95"/>
  <c r="W62" i="95"/>
  <c r="V62" i="95"/>
  <c r="U62" i="95"/>
  <c r="T62" i="95"/>
  <c r="BG61" i="95"/>
  <c r="BF61" i="95"/>
  <c r="BE61" i="95"/>
  <c r="BD61" i="95"/>
  <c r="BC61" i="95"/>
  <c r="BB61" i="95"/>
  <c r="BA61" i="95"/>
  <c r="AZ61" i="95"/>
  <c r="AY61" i="95"/>
  <c r="AX61" i="95"/>
  <c r="AW61" i="95"/>
  <c r="AV61" i="95"/>
  <c r="AU61" i="95"/>
  <c r="AT61" i="95"/>
  <c r="AS61" i="95"/>
  <c r="AR61" i="95"/>
  <c r="AQ61" i="95"/>
  <c r="AP61" i="95"/>
  <c r="AO61" i="95"/>
  <c r="AN61" i="95"/>
  <c r="AM61" i="95"/>
  <c r="AL61" i="95"/>
  <c r="AK61" i="95"/>
  <c r="AJ61" i="95"/>
  <c r="AI61" i="95"/>
  <c r="AH61" i="95"/>
  <c r="AG61" i="95"/>
  <c r="AF61" i="95"/>
  <c r="AE61" i="95"/>
  <c r="AD61" i="95"/>
  <c r="AC61" i="95"/>
  <c r="AB61" i="95"/>
  <c r="AA61" i="95"/>
  <c r="Y61" i="95"/>
  <c r="W61" i="95"/>
  <c r="V61" i="95"/>
  <c r="U61" i="95"/>
  <c r="T61" i="95"/>
  <c r="BG60" i="95"/>
  <c r="BF60" i="95"/>
  <c r="BE60" i="95"/>
  <c r="BD60" i="95"/>
  <c r="BC60" i="95"/>
  <c r="BB60" i="95"/>
  <c r="BA60" i="95"/>
  <c r="AZ60" i="95"/>
  <c r="AY60" i="95"/>
  <c r="AX60" i="95"/>
  <c r="AW60" i="95"/>
  <c r="AV60" i="95"/>
  <c r="AU60" i="95"/>
  <c r="AT60" i="95"/>
  <c r="AS60" i="95"/>
  <c r="AR60" i="95"/>
  <c r="AQ60" i="95"/>
  <c r="AP60" i="95"/>
  <c r="AO60" i="95"/>
  <c r="AN60" i="95"/>
  <c r="AM60" i="95"/>
  <c r="AL60" i="95"/>
  <c r="AK60" i="95"/>
  <c r="AJ60" i="95"/>
  <c r="AI60" i="95"/>
  <c r="AH60" i="95"/>
  <c r="AG60" i="95"/>
  <c r="AF60" i="95"/>
  <c r="AE60" i="95"/>
  <c r="AD60" i="95"/>
  <c r="AC60" i="95"/>
  <c r="AB60" i="95"/>
  <c r="AA60" i="95"/>
  <c r="Y60" i="95"/>
  <c r="W60" i="95"/>
  <c r="V60" i="95"/>
  <c r="U60" i="95"/>
  <c r="T60" i="95"/>
  <c r="BG59" i="95"/>
  <c r="BF59" i="95"/>
  <c r="BE59" i="95"/>
  <c r="BD59" i="95"/>
  <c r="BC59" i="95"/>
  <c r="BB59" i="95"/>
  <c r="BA59" i="95"/>
  <c r="AZ59" i="95"/>
  <c r="AY59" i="95"/>
  <c r="AX59" i="95"/>
  <c r="AW59" i="95"/>
  <c r="AV59" i="95"/>
  <c r="AU59" i="95"/>
  <c r="AT59" i="95"/>
  <c r="AS59" i="95"/>
  <c r="AR59" i="95"/>
  <c r="AQ59" i="95"/>
  <c r="AP59" i="95"/>
  <c r="AO59" i="95"/>
  <c r="AN59" i="95"/>
  <c r="AM59" i="95"/>
  <c r="AL59" i="95"/>
  <c r="AK59" i="95"/>
  <c r="AJ59" i="95"/>
  <c r="AI59" i="95"/>
  <c r="AH59" i="95"/>
  <c r="AG59" i="95"/>
  <c r="AF59" i="95"/>
  <c r="AE59" i="95"/>
  <c r="AD59" i="95"/>
  <c r="AC59" i="95"/>
  <c r="AB59" i="95"/>
  <c r="AA59" i="95"/>
  <c r="Y59" i="95"/>
  <c r="W59" i="95"/>
  <c r="V59" i="95"/>
  <c r="U59" i="95"/>
  <c r="T59" i="95"/>
  <c r="BG58" i="95"/>
  <c r="BF58" i="95"/>
  <c r="BE58" i="95"/>
  <c r="BD58" i="95"/>
  <c r="BC58" i="95"/>
  <c r="BB58" i="95"/>
  <c r="BA58" i="95"/>
  <c r="AZ58" i="95"/>
  <c r="AY58" i="95"/>
  <c r="AX58" i="95"/>
  <c r="AW58" i="95"/>
  <c r="AV58" i="95"/>
  <c r="AU58" i="95"/>
  <c r="AT58" i="95"/>
  <c r="AS58" i="95"/>
  <c r="AR58" i="95"/>
  <c r="AQ58" i="95"/>
  <c r="AP58" i="95"/>
  <c r="AO58" i="95"/>
  <c r="AN58" i="95"/>
  <c r="AM58" i="95"/>
  <c r="AL58" i="95"/>
  <c r="AK58" i="95"/>
  <c r="AJ58" i="95"/>
  <c r="AI58" i="95"/>
  <c r="AH58" i="95"/>
  <c r="AG58" i="95"/>
  <c r="AF58" i="95"/>
  <c r="AE58" i="95"/>
  <c r="AD58" i="95"/>
  <c r="AC58" i="95"/>
  <c r="AB58" i="95"/>
  <c r="AA58" i="95"/>
  <c r="Y58" i="95"/>
  <c r="W58" i="95"/>
  <c r="V58" i="95"/>
  <c r="U58" i="95"/>
  <c r="T58" i="95"/>
  <c r="BG57" i="95"/>
  <c r="BF57" i="95"/>
  <c r="BE57" i="95"/>
  <c r="BD57" i="95"/>
  <c r="BC57" i="95"/>
  <c r="BB57" i="95"/>
  <c r="BA57" i="95"/>
  <c r="AZ57" i="95"/>
  <c r="AY57" i="95"/>
  <c r="AX57" i="95"/>
  <c r="AW57" i="95"/>
  <c r="AV57" i="95"/>
  <c r="AU57" i="95"/>
  <c r="AT57" i="95"/>
  <c r="AS57" i="95"/>
  <c r="AR57" i="95"/>
  <c r="AQ57" i="95"/>
  <c r="AP57" i="95"/>
  <c r="AO57" i="95"/>
  <c r="AN57" i="95"/>
  <c r="AM57" i="95"/>
  <c r="AL57" i="95"/>
  <c r="AK57" i="95"/>
  <c r="AJ57" i="95"/>
  <c r="AI57" i="95"/>
  <c r="AH57" i="95"/>
  <c r="AG57" i="95"/>
  <c r="AF57" i="95"/>
  <c r="AE57" i="95"/>
  <c r="AD57" i="95"/>
  <c r="AC57" i="95"/>
  <c r="AB57" i="95"/>
  <c r="AA57" i="95"/>
  <c r="Y57" i="95"/>
  <c r="W57" i="95"/>
  <c r="V57" i="95"/>
  <c r="U57" i="95"/>
  <c r="T57" i="95"/>
  <c r="BG56" i="95"/>
  <c r="BF56" i="95"/>
  <c r="BE56" i="95"/>
  <c r="BD56" i="95"/>
  <c r="BC56" i="95"/>
  <c r="BB56" i="95"/>
  <c r="BA56" i="95"/>
  <c r="AZ56" i="95"/>
  <c r="AY56" i="95"/>
  <c r="AX56" i="95"/>
  <c r="AW56" i="95"/>
  <c r="AV56" i="95"/>
  <c r="AU56" i="95"/>
  <c r="AT56" i="95"/>
  <c r="AS56" i="95"/>
  <c r="AR56" i="95"/>
  <c r="AQ56" i="95"/>
  <c r="AP56" i="95"/>
  <c r="AO56" i="95"/>
  <c r="AN56" i="95"/>
  <c r="AM56" i="95"/>
  <c r="AL56" i="95"/>
  <c r="AK56" i="95"/>
  <c r="AJ56" i="95"/>
  <c r="AI56" i="95"/>
  <c r="AH56" i="95"/>
  <c r="AG56" i="95"/>
  <c r="AF56" i="95"/>
  <c r="AE56" i="95"/>
  <c r="AD56" i="95"/>
  <c r="AC56" i="95"/>
  <c r="AB56" i="95"/>
  <c r="AA56" i="95"/>
  <c r="Y56" i="95"/>
  <c r="W56" i="95"/>
  <c r="V56" i="95"/>
  <c r="U56" i="95"/>
  <c r="T56" i="95"/>
  <c r="BG55" i="95"/>
  <c r="BF55" i="95"/>
  <c r="BE55" i="95"/>
  <c r="BD55" i="95"/>
  <c r="BC55" i="95"/>
  <c r="BB55" i="95"/>
  <c r="BA55" i="95"/>
  <c r="AZ55" i="95"/>
  <c r="AY55" i="95"/>
  <c r="AX55" i="95"/>
  <c r="AW55" i="95"/>
  <c r="AV55" i="95"/>
  <c r="AU55" i="95"/>
  <c r="AT55" i="95"/>
  <c r="AS55" i="95"/>
  <c r="AR55" i="95"/>
  <c r="AQ55" i="95"/>
  <c r="AP55" i="95"/>
  <c r="AO55" i="95"/>
  <c r="AN55" i="95"/>
  <c r="AM55" i="95"/>
  <c r="AL55" i="95"/>
  <c r="AK55" i="95"/>
  <c r="AJ55" i="95"/>
  <c r="AI55" i="95"/>
  <c r="AH55" i="95"/>
  <c r="AG55" i="95"/>
  <c r="AF55" i="95"/>
  <c r="AE55" i="95"/>
  <c r="AD55" i="95"/>
  <c r="AC55" i="95"/>
  <c r="AB55" i="95"/>
  <c r="AA55" i="95"/>
  <c r="Y55" i="95"/>
  <c r="W55" i="95"/>
  <c r="V55" i="95"/>
  <c r="U55" i="95"/>
  <c r="T55" i="95"/>
  <c r="BG54" i="95"/>
  <c r="BF54" i="95"/>
  <c r="BE54" i="95"/>
  <c r="BD54" i="95"/>
  <c r="BC54" i="95"/>
  <c r="BB54" i="95"/>
  <c r="BA54" i="95"/>
  <c r="AZ54" i="95"/>
  <c r="AY54" i="95"/>
  <c r="AX54" i="95"/>
  <c r="AW54" i="95"/>
  <c r="AV54" i="95"/>
  <c r="AU54" i="95"/>
  <c r="AT54" i="95"/>
  <c r="AS54" i="95"/>
  <c r="AR54" i="95"/>
  <c r="AQ54" i="95"/>
  <c r="AP54" i="95"/>
  <c r="AO54" i="95"/>
  <c r="AN54" i="95"/>
  <c r="AM54" i="95"/>
  <c r="AL54" i="95"/>
  <c r="AK54" i="95"/>
  <c r="AJ54" i="95"/>
  <c r="AI54" i="95"/>
  <c r="AH54" i="95"/>
  <c r="AG54" i="95"/>
  <c r="AF54" i="95"/>
  <c r="AE54" i="95"/>
  <c r="AD54" i="95"/>
  <c r="AC54" i="95"/>
  <c r="AB54" i="95"/>
  <c r="AA54" i="95"/>
  <c r="Y54" i="95"/>
  <c r="W54" i="95"/>
  <c r="V54" i="95"/>
  <c r="U54" i="95"/>
  <c r="T54" i="95"/>
  <c r="BG53" i="95"/>
  <c r="BF53" i="95"/>
  <c r="BE53" i="95"/>
  <c r="BD53" i="95"/>
  <c r="BC53" i="95"/>
  <c r="BB53" i="95"/>
  <c r="BA53" i="95"/>
  <c r="AZ53" i="95"/>
  <c r="AY53" i="95"/>
  <c r="AX53" i="95"/>
  <c r="AW53" i="95"/>
  <c r="AV53" i="95"/>
  <c r="AU53" i="95"/>
  <c r="AT53" i="95"/>
  <c r="AS53" i="95"/>
  <c r="AR53" i="95"/>
  <c r="AQ53" i="95"/>
  <c r="AP53" i="95"/>
  <c r="AO53" i="95"/>
  <c r="AN53" i="95"/>
  <c r="AM53" i="95"/>
  <c r="AL53" i="95"/>
  <c r="AK53" i="95"/>
  <c r="AJ53" i="95"/>
  <c r="AI53" i="95"/>
  <c r="AH53" i="95"/>
  <c r="AG53" i="95"/>
  <c r="AF53" i="95"/>
  <c r="AE53" i="95"/>
  <c r="AD53" i="95"/>
  <c r="AC53" i="95"/>
  <c r="AB53" i="95"/>
  <c r="AA53" i="95"/>
  <c r="Y53" i="95"/>
  <c r="W53" i="95"/>
  <c r="V53" i="95"/>
  <c r="U53" i="95"/>
  <c r="T53" i="95"/>
  <c r="BG52" i="95"/>
  <c r="BF52" i="95"/>
  <c r="BE52" i="95"/>
  <c r="BD52" i="95"/>
  <c r="BC52" i="95"/>
  <c r="BB52" i="95"/>
  <c r="BA52" i="95"/>
  <c r="AZ52" i="95"/>
  <c r="AY52" i="95"/>
  <c r="AX52" i="95"/>
  <c r="AW52" i="95"/>
  <c r="AV52" i="95"/>
  <c r="AU52" i="95"/>
  <c r="AT52" i="95"/>
  <c r="AS52" i="95"/>
  <c r="AR52" i="95"/>
  <c r="AQ52" i="95"/>
  <c r="AP52" i="95"/>
  <c r="AO52" i="95"/>
  <c r="AN52" i="95"/>
  <c r="AM52" i="95"/>
  <c r="AL52" i="95"/>
  <c r="AK52" i="95"/>
  <c r="AJ52" i="95"/>
  <c r="AI52" i="95"/>
  <c r="AH52" i="95"/>
  <c r="AG52" i="95"/>
  <c r="AF52" i="95"/>
  <c r="AE52" i="95"/>
  <c r="AD52" i="95"/>
  <c r="AC52" i="95"/>
  <c r="AB52" i="95"/>
  <c r="AA52" i="95"/>
  <c r="Y52" i="95"/>
  <c r="W52" i="95"/>
  <c r="V52" i="95"/>
  <c r="U52" i="95"/>
  <c r="T52" i="95"/>
  <c r="BG51" i="95"/>
  <c r="BF51" i="95"/>
  <c r="BE51" i="95"/>
  <c r="BD51" i="95"/>
  <c r="BC51" i="95"/>
  <c r="BB51" i="95"/>
  <c r="BA51" i="95"/>
  <c r="AZ51" i="95"/>
  <c r="AY51" i="95"/>
  <c r="AX51" i="95"/>
  <c r="AW51" i="95"/>
  <c r="AV51" i="95"/>
  <c r="AU51" i="95"/>
  <c r="AT51" i="95"/>
  <c r="AS51" i="95"/>
  <c r="AR51" i="95"/>
  <c r="AQ51" i="95"/>
  <c r="AP51" i="95"/>
  <c r="AO51" i="95"/>
  <c r="AN51" i="95"/>
  <c r="AM51" i="95"/>
  <c r="AL51" i="95"/>
  <c r="AK51" i="95"/>
  <c r="AJ51" i="95"/>
  <c r="AI51" i="95"/>
  <c r="AH51" i="95"/>
  <c r="AG51" i="95"/>
  <c r="AF51" i="95"/>
  <c r="AE51" i="95"/>
  <c r="AD51" i="95"/>
  <c r="AC51" i="95"/>
  <c r="AB51" i="95"/>
  <c r="AA51" i="95"/>
  <c r="Y51" i="95"/>
  <c r="W51" i="95"/>
  <c r="V51" i="95"/>
  <c r="U51" i="95"/>
  <c r="T51" i="95"/>
  <c r="BG50" i="95"/>
  <c r="BF50" i="95"/>
  <c r="BE50" i="95"/>
  <c r="BD50" i="95"/>
  <c r="BC50" i="95"/>
  <c r="BB50" i="95"/>
  <c r="BA50" i="95"/>
  <c r="AZ50" i="95"/>
  <c r="AY50" i="95"/>
  <c r="AX50" i="95"/>
  <c r="AW50" i="95"/>
  <c r="AV50" i="95"/>
  <c r="AU50" i="95"/>
  <c r="AT50" i="95"/>
  <c r="AS50" i="95"/>
  <c r="AR50" i="95"/>
  <c r="AQ50" i="95"/>
  <c r="AP50" i="95"/>
  <c r="AO50" i="95"/>
  <c r="AN50" i="95"/>
  <c r="AM50" i="95"/>
  <c r="AL50" i="95"/>
  <c r="AK50" i="95"/>
  <c r="AJ50" i="95"/>
  <c r="AI50" i="95"/>
  <c r="AH50" i="95"/>
  <c r="AG50" i="95"/>
  <c r="AF50" i="95"/>
  <c r="AE50" i="95"/>
  <c r="AD50" i="95"/>
  <c r="AC50" i="95"/>
  <c r="AB50" i="95"/>
  <c r="AA50" i="95"/>
  <c r="Y50" i="95"/>
  <c r="W50" i="95"/>
  <c r="V50" i="95"/>
  <c r="U50" i="95"/>
  <c r="T50" i="95"/>
  <c r="BG49" i="95"/>
  <c r="BF49" i="95"/>
  <c r="BE49" i="95"/>
  <c r="BD49" i="95"/>
  <c r="BC49" i="95"/>
  <c r="BB49" i="95"/>
  <c r="BA49" i="95"/>
  <c r="AZ49" i="95"/>
  <c r="AY49" i="95"/>
  <c r="AX49" i="95"/>
  <c r="AW49" i="95"/>
  <c r="AV49" i="95"/>
  <c r="AU49" i="95"/>
  <c r="AT49" i="95"/>
  <c r="AS49" i="95"/>
  <c r="AR49" i="95"/>
  <c r="AQ49" i="95"/>
  <c r="AP49" i="95"/>
  <c r="AO49" i="95"/>
  <c r="AN49" i="95"/>
  <c r="AM49" i="95"/>
  <c r="AL49" i="95"/>
  <c r="AK49" i="95"/>
  <c r="AJ49" i="95"/>
  <c r="AI49" i="95"/>
  <c r="AH49" i="95"/>
  <c r="AG49" i="95"/>
  <c r="AF49" i="95"/>
  <c r="AE49" i="95"/>
  <c r="AD49" i="95"/>
  <c r="AC49" i="95"/>
  <c r="AB49" i="95"/>
  <c r="AA49" i="95"/>
  <c r="Y49" i="95"/>
  <c r="W49" i="95"/>
  <c r="V49" i="95"/>
  <c r="U49" i="95"/>
  <c r="T49" i="95"/>
  <c r="BG48" i="95"/>
  <c r="BF48" i="95"/>
  <c r="BE48" i="95"/>
  <c r="BD48" i="95"/>
  <c r="BC48" i="95"/>
  <c r="BB48" i="95"/>
  <c r="BA48" i="95"/>
  <c r="AZ48" i="95"/>
  <c r="AY48" i="95"/>
  <c r="AX48" i="95"/>
  <c r="AW48" i="95"/>
  <c r="AV48" i="95"/>
  <c r="AU48" i="95"/>
  <c r="AT48" i="95"/>
  <c r="AS48" i="95"/>
  <c r="AR48" i="95"/>
  <c r="AQ48" i="95"/>
  <c r="AP48" i="95"/>
  <c r="AO48" i="95"/>
  <c r="AN48" i="95"/>
  <c r="AM48" i="95"/>
  <c r="AL48" i="95"/>
  <c r="AK48" i="95"/>
  <c r="AJ48" i="95"/>
  <c r="AI48" i="95"/>
  <c r="AH48" i="95"/>
  <c r="AG48" i="95"/>
  <c r="AF48" i="95"/>
  <c r="AE48" i="95"/>
  <c r="AD48" i="95"/>
  <c r="AC48" i="95"/>
  <c r="AB48" i="95"/>
  <c r="AA48" i="95"/>
  <c r="Y48" i="95"/>
  <c r="W48" i="95"/>
  <c r="V48" i="95"/>
  <c r="U48" i="95"/>
  <c r="T48" i="95"/>
  <c r="BG47" i="95"/>
  <c r="BF47" i="95"/>
  <c r="BE47" i="95"/>
  <c r="BD47" i="95"/>
  <c r="BC47" i="95"/>
  <c r="BB47" i="95"/>
  <c r="BA47" i="95"/>
  <c r="AZ47" i="95"/>
  <c r="AY47" i="95"/>
  <c r="AX47" i="95"/>
  <c r="AW47" i="95"/>
  <c r="AV47" i="95"/>
  <c r="AU47" i="95"/>
  <c r="AT47" i="95"/>
  <c r="AS47" i="95"/>
  <c r="AR47" i="95"/>
  <c r="AQ47" i="95"/>
  <c r="AP47" i="95"/>
  <c r="AO47" i="95"/>
  <c r="AN47" i="95"/>
  <c r="AM47" i="95"/>
  <c r="AL47" i="95"/>
  <c r="AK47" i="95"/>
  <c r="AJ47" i="95"/>
  <c r="AI47" i="95"/>
  <c r="AH47" i="95"/>
  <c r="AG47" i="95"/>
  <c r="AF47" i="95"/>
  <c r="AE47" i="95"/>
  <c r="AD47" i="95"/>
  <c r="AC47" i="95"/>
  <c r="AB47" i="95"/>
  <c r="AA47" i="95"/>
  <c r="Y47" i="95"/>
  <c r="W47" i="95"/>
  <c r="V47" i="95"/>
  <c r="U47" i="95"/>
  <c r="T47" i="95"/>
  <c r="BG46" i="95"/>
  <c r="BF46" i="95"/>
  <c r="BE46" i="95"/>
  <c r="BD46" i="95"/>
  <c r="BC46" i="95"/>
  <c r="BB46" i="95"/>
  <c r="BA46" i="95"/>
  <c r="AZ46" i="95"/>
  <c r="AY46" i="95"/>
  <c r="AX46" i="95"/>
  <c r="AW46" i="95"/>
  <c r="AV46" i="95"/>
  <c r="AU46" i="95"/>
  <c r="AT46" i="95"/>
  <c r="AS46" i="95"/>
  <c r="AR46" i="95"/>
  <c r="AQ46" i="95"/>
  <c r="AP46" i="95"/>
  <c r="AO46" i="95"/>
  <c r="AN46" i="95"/>
  <c r="AM46" i="95"/>
  <c r="AL46" i="95"/>
  <c r="AK46" i="95"/>
  <c r="AJ46" i="95"/>
  <c r="AI46" i="95"/>
  <c r="AH46" i="95"/>
  <c r="AG46" i="95"/>
  <c r="AF46" i="95"/>
  <c r="AE46" i="95"/>
  <c r="AD46" i="95"/>
  <c r="AC46" i="95"/>
  <c r="AB46" i="95"/>
  <c r="AA46" i="95"/>
  <c r="Y46" i="95"/>
  <c r="W46" i="95"/>
  <c r="V46" i="95"/>
  <c r="U46" i="95"/>
  <c r="T46" i="95"/>
  <c r="BG45" i="95"/>
  <c r="BF45" i="95"/>
  <c r="BE45" i="95"/>
  <c r="BD45" i="95"/>
  <c r="BC45" i="95"/>
  <c r="BB45" i="95"/>
  <c r="BA45" i="95"/>
  <c r="AZ45" i="95"/>
  <c r="AY45" i="95"/>
  <c r="AX45" i="95"/>
  <c r="AW45" i="95"/>
  <c r="AV45" i="95"/>
  <c r="AU45" i="95"/>
  <c r="AT45" i="95"/>
  <c r="AS45" i="95"/>
  <c r="AR45" i="95"/>
  <c r="AQ45" i="95"/>
  <c r="AP45" i="95"/>
  <c r="AO45" i="95"/>
  <c r="AN45" i="95"/>
  <c r="AM45" i="95"/>
  <c r="AL45" i="95"/>
  <c r="AK45" i="95"/>
  <c r="AJ45" i="95"/>
  <c r="AI45" i="95"/>
  <c r="AH45" i="95"/>
  <c r="AG45" i="95"/>
  <c r="AF45" i="95"/>
  <c r="AE45" i="95"/>
  <c r="AD45" i="95"/>
  <c r="AC45" i="95"/>
  <c r="AB45" i="95"/>
  <c r="AA45" i="95"/>
  <c r="Y45" i="95"/>
  <c r="W45" i="95"/>
  <c r="V45" i="95"/>
  <c r="U45" i="95"/>
  <c r="T45" i="95"/>
  <c r="BG44" i="95"/>
  <c r="BF44" i="95"/>
  <c r="BE44" i="95"/>
  <c r="BD44" i="95"/>
  <c r="BC44" i="95"/>
  <c r="BB44" i="95"/>
  <c r="BA44" i="95"/>
  <c r="AZ44" i="95"/>
  <c r="AY44" i="95"/>
  <c r="AX44" i="95"/>
  <c r="AW44" i="95"/>
  <c r="AV44" i="95"/>
  <c r="AU44" i="95"/>
  <c r="AT44" i="95"/>
  <c r="AS44" i="95"/>
  <c r="AR44" i="95"/>
  <c r="AQ44" i="95"/>
  <c r="AP44" i="95"/>
  <c r="AO44" i="95"/>
  <c r="AN44" i="95"/>
  <c r="AM44" i="95"/>
  <c r="AL44" i="95"/>
  <c r="AK44" i="95"/>
  <c r="AJ44" i="95"/>
  <c r="AI44" i="95"/>
  <c r="AH44" i="95"/>
  <c r="AG44" i="95"/>
  <c r="AF44" i="95"/>
  <c r="AE44" i="95"/>
  <c r="AD44" i="95"/>
  <c r="AC44" i="95"/>
  <c r="AB44" i="95"/>
  <c r="AA44" i="95"/>
  <c r="Y44" i="95"/>
  <c r="W44" i="95"/>
  <c r="V44" i="95"/>
  <c r="U44" i="95"/>
  <c r="T44" i="95"/>
  <c r="BG43" i="95"/>
  <c r="BF43" i="95"/>
  <c r="BE43" i="95"/>
  <c r="BD43" i="95"/>
  <c r="BC43" i="95"/>
  <c r="BB43" i="95"/>
  <c r="BA43" i="95"/>
  <c r="AZ43" i="95"/>
  <c r="AY43" i="95"/>
  <c r="AX43" i="95"/>
  <c r="AW43" i="95"/>
  <c r="AV43" i="95"/>
  <c r="AU43" i="95"/>
  <c r="AT43" i="95"/>
  <c r="AS43" i="95"/>
  <c r="AR43" i="95"/>
  <c r="AQ43" i="95"/>
  <c r="AP43" i="95"/>
  <c r="AO43" i="95"/>
  <c r="AN43" i="95"/>
  <c r="AM43" i="95"/>
  <c r="AL43" i="95"/>
  <c r="AK43" i="95"/>
  <c r="AJ43" i="95"/>
  <c r="AI43" i="95"/>
  <c r="AH43" i="95"/>
  <c r="AG43" i="95"/>
  <c r="AF43" i="95"/>
  <c r="AE43" i="95"/>
  <c r="AD43" i="95"/>
  <c r="AC43" i="95"/>
  <c r="AB43" i="95"/>
  <c r="AA43" i="95"/>
  <c r="Y43" i="95"/>
  <c r="W43" i="95"/>
  <c r="V43" i="95"/>
  <c r="U43" i="95"/>
  <c r="T43" i="95"/>
  <c r="BG42" i="95"/>
  <c r="BF42" i="95"/>
  <c r="BE42" i="95"/>
  <c r="BD42" i="95"/>
  <c r="BC42" i="95"/>
  <c r="BB42" i="95"/>
  <c r="BA42" i="95"/>
  <c r="AZ42" i="95"/>
  <c r="AY42" i="95"/>
  <c r="AX42" i="95"/>
  <c r="AW42" i="95"/>
  <c r="AV42" i="95"/>
  <c r="AU42" i="95"/>
  <c r="AT42" i="95"/>
  <c r="AS42" i="95"/>
  <c r="AR42" i="95"/>
  <c r="AQ42" i="95"/>
  <c r="AP42" i="95"/>
  <c r="AO42" i="95"/>
  <c r="AN42" i="95"/>
  <c r="AM42" i="95"/>
  <c r="AL42" i="95"/>
  <c r="AK42" i="95"/>
  <c r="AJ42" i="95"/>
  <c r="AI42" i="95"/>
  <c r="AH42" i="95"/>
  <c r="AG42" i="95"/>
  <c r="AF42" i="95"/>
  <c r="AE42" i="95"/>
  <c r="AD42" i="95"/>
  <c r="AC42" i="95"/>
  <c r="AB42" i="95"/>
  <c r="AA42" i="95"/>
  <c r="Y42" i="95"/>
  <c r="W42" i="95"/>
  <c r="V42" i="95"/>
  <c r="U42" i="95"/>
  <c r="T42" i="95"/>
  <c r="BG41" i="95"/>
  <c r="BF41" i="95"/>
  <c r="BE41" i="95"/>
  <c r="BD41" i="95"/>
  <c r="BC41" i="95"/>
  <c r="BB41" i="95"/>
  <c r="BA41" i="95"/>
  <c r="AZ41" i="95"/>
  <c r="AY41" i="95"/>
  <c r="AX41" i="95"/>
  <c r="AW41" i="95"/>
  <c r="AV41" i="95"/>
  <c r="AU41" i="95"/>
  <c r="AT41" i="95"/>
  <c r="AS41" i="95"/>
  <c r="AR41" i="95"/>
  <c r="AQ41" i="95"/>
  <c r="AP41" i="95"/>
  <c r="AO41" i="95"/>
  <c r="AN41" i="95"/>
  <c r="AM41" i="95"/>
  <c r="AL41" i="95"/>
  <c r="AK41" i="95"/>
  <c r="AJ41" i="95"/>
  <c r="AI41" i="95"/>
  <c r="AH41" i="95"/>
  <c r="AG41" i="95"/>
  <c r="AF41" i="95"/>
  <c r="AE41" i="95"/>
  <c r="AD41" i="95"/>
  <c r="AC41" i="95"/>
  <c r="AB41" i="95"/>
  <c r="AA41" i="95"/>
  <c r="Y41" i="95"/>
  <c r="W41" i="95"/>
  <c r="V41" i="95"/>
  <c r="U41" i="95"/>
  <c r="T41" i="95"/>
  <c r="BG40" i="95"/>
  <c r="BF40" i="95"/>
  <c r="BE40" i="95"/>
  <c r="BD40" i="95"/>
  <c r="BC40" i="95"/>
  <c r="BB40" i="95"/>
  <c r="BA40" i="95"/>
  <c r="AZ40" i="95"/>
  <c r="AY40" i="95"/>
  <c r="AX40" i="95"/>
  <c r="AW40" i="95"/>
  <c r="AV40" i="95"/>
  <c r="AU40" i="95"/>
  <c r="AT40" i="95"/>
  <c r="AS40" i="95"/>
  <c r="AR40" i="95"/>
  <c r="AQ40" i="95"/>
  <c r="AP40" i="95"/>
  <c r="AO40" i="95"/>
  <c r="AN40" i="95"/>
  <c r="AM40" i="95"/>
  <c r="AL40" i="95"/>
  <c r="AK40" i="95"/>
  <c r="AJ40" i="95"/>
  <c r="AI40" i="95"/>
  <c r="AH40" i="95"/>
  <c r="AG40" i="95"/>
  <c r="AF40" i="95"/>
  <c r="AE40" i="95"/>
  <c r="AD40" i="95"/>
  <c r="AC40" i="95"/>
  <c r="AB40" i="95"/>
  <c r="AA40" i="95"/>
  <c r="Y40" i="95"/>
  <c r="W40" i="95"/>
  <c r="V40" i="95"/>
  <c r="U40" i="95"/>
  <c r="T40" i="95"/>
  <c r="BG39" i="95"/>
  <c r="BF39" i="95"/>
  <c r="BE39" i="95"/>
  <c r="BD39" i="95"/>
  <c r="BC39" i="95"/>
  <c r="BB39" i="95"/>
  <c r="BA39" i="95"/>
  <c r="AZ39" i="95"/>
  <c r="AY39" i="95"/>
  <c r="AX39" i="95"/>
  <c r="AW39" i="95"/>
  <c r="AV39" i="95"/>
  <c r="AU39" i="95"/>
  <c r="AT39" i="95"/>
  <c r="AS39" i="95"/>
  <c r="AR39" i="95"/>
  <c r="AQ39" i="95"/>
  <c r="AP39" i="95"/>
  <c r="AO39" i="95"/>
  <c r="AN39" i="95"/>
  <c r="AM39" i="95"/>
  <c r="AL39" i="95"/>
  <c r="AK39" i="95"/>
  <c r="AJ39" i="95"/>
  <c r="AI39" i="95"/>
  <c r="AH39" i="95"/>
  <c r="AG39" i="95"/>
  <c r="AF39" i="95"/>
  <c r="AE39" i="95"/>
  <c r="AD39" i="95"/>
  <c r="AC39" i="95"/>
  <c r="AB39" i="95"/>
  <c r="AA39" i="95"/>
  <c r="Y39" i="95"/>
  <c r="W39" i="95"/>
  <c r="V39" i="95"/>
  <c r="U39" i="95"/>
  <c r="T39" i="95"/>
  <c r="BG38" i="95"/>
  <c r="BF38" i="95"/>
  <c r="BE38" i="95"/>
  <c r="BD38" i="95"/>
  <c r="BC38" i="95"/>
  <c r="BB38" i="95"/>
  <c r="BA38" i="95"/>
  <c r="AZ38" i="95"/>
  <c r="AY38" i="95"/>
  <c r="AX38" i="95"/>
  <c r="AW38" i="95"/>
  <c r="AV38" i="95"/>
  <c r="AU38" i="95"/>
  <c r="AT38" i="95"/>
  <c r="AS38" i="95"/>
  <c r="AR38" i="95"/>
  <c r="AQ38" i="95"/>
  <c r="AP38" i="95"/>
  <c r="AO38" i="95"/>
  <c r="AN38" i="95"/>
  <c r="AM38" i="95"/>
  <c r="AL38" i="95"/>
  <c r="AK38" i="95"/>
  <c r="AJ38" i="95"/>
  <c r="AI38" i="95"/>
  <c r="AH38" i="95"/>
  <c r="AG38" i="95"/>
  <c r="AF38" i="95"/>
  <c r="AE38" i="95"/>
  <c r="AD38" i="95"/>
  <c r="AC38" i="95"/>
  <c r="AB38" i="95"/>
  <c r="AA38" i="95"/>
  <c r="Y38" i="95"/>
  <c r="W38" i="95"/>
  <c r="V38" i="95"/>
  <c r="U38" i="95"/>
  <c r="T38" i="95"/>
  <c r="BG37" i="95"/>
  <c r="BF37" i="95"/>
  <c r="BE37" i="95"/>
  <c r="BD37" i="95"/>
  <c r="BC37" i="95"/>
  <c r="BB37" i="95"/>
  <c r="BA37" i="95"/>
  <c r="AZ37" i="95"/>
  <c r="AY37" i="95"/>
  <c r="AX37" i="95"/>
  <c r="AW37" i="95"/>
  <c r="AV37" i="95"/>
  <c r="AU37" i="95"/>
  <c r="AT37" i="95"/>
  <c r="AS37" i="95"/>
  <c r="AR37" i="95"/>
  <c r="AQ37" i="95"/>
  <c r="AP37" i="95"/>
  <c r="AO37" i="95"/>
  <c r="AN37" i="95"/>
  <c r="AM37" i="95"/>
  <c r="AL37" i="95"/>
  <c r="AK37" i="95"/>
  <c r="AJ37" i="95"/>
  <c r="AI37" i="95"/>
  <c r="AH37" i="95"/>
  <c r="AG37" i="95"/>
  <c r="AF37" i="95"/>
  <c r="AE37" i="95"/>
  <c r="AD37" i="95"/>
  <c r="AC37" i="95"/>
  <c r="AB37" i="95"/>
  <c r="AA37" i="95"/>
  <c r="Y37" i="95"/>
  <c r="W37" i="95"/>
  <c r="V37" i="95"/>
  <c r="U37" i="95"/>
  <c r="T37" i="95"/>
  <c r="BG36" i="95"/>
  <c r="BF36" i="95"/>
  <c r="BE36" i="95"/>
  <c r="BD36" i="95"/>
  <c r="BC36" i="95"/>
  <c r="BB36" i="95"/>
  <c r="BA36" i="95"/>
  <c r="AZ36" i="95"/>
  <c r="AY36" i="95"/>
  <c r="AX36" i="95"/>
  <c r="AW36" i="95"/>
  <c r="AV36" i="95"/>
  <c r="AU36" i="95"/>
  <c r="AT36" i="95"/>
  <c r="AS36" i="95"/>
  <c r="AR36" i="95"/>
  <c r="AQ36" i="95"/>
  <c r="AP36" i="95"/>
  <c r="AO36" i="95"/>
  <c r="AN36" i="95"/>
  <c r="AM36" i="95"/>
  <c r="AL36" i="95"/>
  <c r="AK36" i="95"/>
  <c r="AJ36" i="95"/>
  <c r="AI36" i="95"/>
  <c r="AH36" i="95"/>
  <c r="AG36" i="95"/>
  <c r="AF36" i="95"/>
  <c r="AE36" i="95"/>
  <c r="AD36" i="95"/>
  <c r="AC36" i="95"/>
  <c r="AB36" i="95"/>
  <c r="AA36" i="95"/>
  <c r="Y36" i="95"/>
  <c r="W36" i="95"/>
  <c r="V36" i="95"/>
  <c r="U36" i="95"/>
  <c r="T36" i="95"/>
  <c r="BG35" i="95"/>
  <c r="BF35" i="95"/>
  <c r="BE35" i="95"/>
  <c r="BD35" i="95"/>
  <c r="BC35" i="95"/>
  <c r="BB35" i="95"/>
  <c r="BA35" i="95"/>
  <c r="AZ35" i="95"/>
  <c r="AY35" i="95"/>
  <c r="AX35" i="95"/>
  <c r="AW35" i="95"/>
  <c r="AV35" i="95"/>
  <c r="AU35" i="95"/>
  <c r="AT35" i="95"/>
  <c r="AS35" i="95"/>
  <c r="AR35" i="95"/>
  <c r="AQ35" i="95"/>
  <c r="AP35" i="95"/>
  <c r="AO35" i="95"/>
  <c r="AN35" i="95"/>
  <c r="AM35" i="95"/>
  <c r="AL35" i="95"/>
  <c r="AK35" i="95"/>
  <c r="AJ35" i="95"/>
  <c r="AI35" i="95"/>
  <c r="AH35" i="95"/>
  <c r="AG35" i="95"/>
  <c r="AF35" i="95"/>
  <c r="AE35" i="95"/>
  <c r="AD35" i="95"/>
  <c r="AC35" i="95"/>
  <c r="AB35" i="95"/>
  <c r="AA35" i="95"/>
  <c r="Y35" i="95"/>
  <c r="W35" i="95"/>
  <c r="V35" i="95"/>
  <c r="U35" i="95"/>
  <c r="T35" i="95"/>
  <c r="BG34" i="95"/>
  <c r="BF34" i="95"/>
  <c r="BE34" i="95"/>
  <c r="BD34" i="95"/>
  <c r="BC34" i="95"/>
  <c r="BB34" i="95"/>
  <c r="BA34" i="95"/>
  <c r="AZ34" i="95"/>
  <c r="AY34" i="95"/>
  <c r="AX34" i="95"/>
  <c r="AW34" i="95"/>
  <c r="AV34" i="95"/>
  <c r="AU34" i="95"/>
  <c r="AT34" i="95"/>
  <c r="AS34" i="95"/>
  <c r="AR34" i="95"/>
  <c r="AQ34" i="95"/>
  <c r="AP34" i="95"/>
  <c r="AO34" i="95"/>
  <c r="AN34" i="95"/>
  <c r="AM34" i="95"/>
  <c r="AL34" i="95"/>
  <c r="AK34" i="95"/>
  <c r="AJ34" i="95"/>
  <c r="AI34" i="95"/>
  <c r="AH34" i="95"/>
  <c r="AG34" i="95"/>
  <c r="AF34" i="95"/>
  <c r="AE34" i="95"/>
  <c r="AD34" i="95"/>
  <c r="AC34" i="95"/>
  <c r="AB34" i="95"/>
  <c r="AA34" i="95"/>
  <c r="Y34" i="95"/>
  <c r="W34" i="95"/>
  <c r="V34" i="95"/>
  <c r="U34" i="95"/>
  <c r="T34" i="95"/>
  <c r="BG33" i="95"/>
  <c r="BF33" i="95"/>
  <c r="BE33" i="95"/>
  <c r="BD33" i="95"/>
  <c r="BC33" i="95"/>
  <c r="BB33" i="95"/>
  <c r="BA33" i="95"/>
  <c r="AZ33" i="95"/>
  <c r="AY33" i="95"/>
  <c r="AX33" i="95"/>
  <c r="AW33" i="95"/>
  <c r="AV33" i="95"/>
  <c r="AU33" i="95"/>
  <c r="AT33" i="95"/>
  <c r="AS33" i="95"/>
  <c r="AR33" i="95"/>
  <c r="AQ33" i="95"/>
  <c r="AP33" i="95"/>
  <c r="AO33" i="95"/>
  <c r="AN33" i="95"/>
  <c r="AM33" i="95"/>
  <c r="AL33" i="95"/>
  <c r="AK33" i="95"/>
  <c r="AJ33" i="95"/>
  <c r="AI33" i="95"/>
  <c r="AH33" i="95"/>
  <c r="AG33" i="95"/>
  <c r="AF33" i="95"/>
  <c r="AE33" i="95"/>
  <c r="AD33" i="95"/>
  <c r="AC33" i="95"/>
  <c r="AB33" i="95"/>
  <c r="AA33" i="95"/>
  <c r="Y33" i="95"/>
  <c r="W33" i="95"/>
  <c r="V33" i="95"/>
  <c r="U33" i="95"/>
  <c r="T33" i="95"/>
  <c r="BG32" i="95"/>
  <c r="BF32" i="95"/>
  <c r="BE32" i="95"/>
  <c r="BD32" i="95"/>
  <c r="BC32" i="95"/>
  <c r="BB32" i="95"/>
  <c r="BA32" i="95"/>
  <c r="AZ32" i="95"/>
  <c r="AY32" i="95"/>
  <c r="AX32" i="95"/>
  <c r="AW32" i="95"/>
  <c r="AV32" i="95"/>
  <c r="AU32" i="95"/>
  <c r="AT32" i="95"/>
  <c r="AS32" i="95"/>
  <c r="AR32" i="95"/>
  <c r="AQ32" i="95"/>
  <c r="AP32" i="95"/>
  <c r="AO32" i="95"/>
  <c r="AN32" i="95"/>
  <c r="AM32" i="95"/>
  <c r="AL32" i="95"/>
  <c r="AK32" i="95"/>
  <c r="AJ32" i="95"/>
  <c r="AI32" i="95"/>
  <c r="AH32" i="95"/>
  <c r="AG32" i="95"/>
  <c r="AF32" i="95"/>
  <c r="AE32" i="95"/>
  <c r="AD32" i="95"/>
  <c r="AC32" i="95"/>
  <c r="AB32" i="95"/>
  <c r="AA32" i="95"/>
  <c r="Y32" i="95"/>
  <c r="W32" i="95"/>
  <c r="V32" i="95"/>
  <c r="U32" i="95"/>
  <c r="T32" i="95"/>
  <c r="BG31" i="95"/>
  <c r="BF31" i="95"/>
  <c r="BE31" i="95"/>
  <c r="BD31" i="95"/>
  <c r="BC31" i="95"/>
  <c r="BB31" i="95"/>
  <c r="BA31" i="95"/>
  <c r="AZ31" i="95"/>
  <c r="AY31" i="95"/>
  <c r="AX31" i="95"/>
  <c r="AW31" i="95"/>
  <c r="AV31" i="95"/>
  <c r="AU31" i="95"/>
  <c r="AT31" i="95"/>
  <c r="AS31" i="95"/>
  <c r="AR31" i="95"/>
  <c r="AQ31" i="95"/>
  <c r="AP31" i="95"/>
  <c r="AO31" i="95"/>
  <c r="AN31" i="95"/>
  <c r="AM31" i="95"/>
  <c r="AL31" i="95"/>
  <c r="AK31" i="95"/>
  <c r="AJ31" i="95"/>
  <c r="AI31" i="95"/>
  <c r="AH31" i="95"/>
  <c r="AG31" i="95"/>
  <c r="AF31" i="95"/>
  <c r="AE31" i="95"/>
  <c r="AD31" i="95"/>
  <c r="AC31" i="95"/>
  <c r="AB31" i="95"/>
  <c r="AA31" i="95"/>
  <c r="Y31" i="95"/>
  <c r="W31" i="95"/>
  <c r="V31" i="95"/>
  <c r="U31" i="95"/>
  <c r="T31" i="95"/>
  <c r="BG30" i="95"/>
  <c r="BF30" i="95"/>
  <c r="BE30" i="95"/>
  <c r="BD30" i="95"/>
  <c r="BC30" i="95"/>
  <c r="BB30" i="95"/>
  <c r="BA30" i="95"/>
  <c r="AZ30" i="95"/>
  <c r="AY30" i="95"/>
  <c r="AX30" i="95"/>
  <c r="AW30" i="95"/>
  <c r="AV30" i="95"/>
  <c r="AU30" i="95"/>
  <c r="AT30" i="95"/>
  <c r="AS30" i="95"/>
  <c r="AR30" i="95"/>
  <c r="AQ30" i="95"/>
  <c r="AP30" i="95"/>
  <c r="AO30" i="95"/>
  <c r="AN30" i="95"/>
  <c r="AM30" i="95"/>
  <c r="AL30" i="95"/>
  <c r="AK30" i="95"/>
  <c r="AJ30" i="95"/>
  <c r="AI30" i="95"/>
  <c r="AH30" i="95"/>
  <c r="AG30" i="95"/>
  <c r="AF30" i="95"/>
  <c r="AE30" i="95"/>
  <c r="AD30" i="95"/>
  <c r="AC30" i="95"/>
  <c r="AB30" i="95"/>
  <c r="AA30" i="95"/>
  <c r="Y30" i="95"/>
  <c r="W30" i="95"/>
  <c r="V30" i="95"/>
  <c r="U30" i="95"/>
  <c r="T30" i="95"/>
  <c r="BG29" i="95"/>
  <c r="BF29" i="95"/>
  <c r="BE29" i="95"/>
  <c r="BD29" i="95"/>
  <c r="BC29" i="95"/>
  <c r="BB29" i="95"/>
  <c r="BA29" i="95"/>
  <c r="AZ29" i="95"/>
  <c r="AY29" i="95"/>
  <c r="AX29" i="95"/>
  <c r="AW29" i="95"/>
  <c r="AV29" i="95"/>
  <c r="AU29" i="95"/>
  <c r="AT29" i="95"/>
  <c r="AS29" i="95"/>
  <c r="AR29" i="95"/>
  <c r="AQ29" i="95"/>
  <c r="AP29" i="95"/>
  <c r="AO29" i="95"/>
  <c r="AN29" i="95"/>
  <c r="AM29" i="95"/>
  <c r="AL29" i="95"/>
  <c r="AK29" i="95"/>
  <c r="AJ29" i="95"/>
  <c r="AI29" i="95"/>
  <c r="AH29" i="95"/>
  <c r="AG29" i="95"/>
  <c r="AF29" i="95"/>
  <c r="AE29" i="95"/>
  <c r="AD29" i="95"/>
  <c r="AC29" i="95"/>
  <c r="AB29" i="95"/>
  <c r="AA29" i="95"/>
  <c r="Y29" i="95"/>
  <c r="W29" i="95"/>
  <c r="V29" i="95"/>
  <c r="U29" i="95"/>
  <c r="T29" i="95"/>
  <c r="BG28" i="95"/>
  <c r="BF28" i="95"/>
  <c r="BE28" i="95"/>
  <c r="BD28" i="95"/>
  <c r="BC28" i="95"/>
  <c r="BB28" i="95"/>
  <c r="BA28" i="95"/>
  <c r="AZ28" i="95"/>
  <c r="AY28" i="95"/>
  <c r="AX28" i="95"/>
  <c r="AW28" i="95"/>
  <c r="AV28" i="95"/>
  <c r="AU28" i="95"/>
  <c r="AT28" i="95"/>
  <c r="AS28" i="95"/>
  <c r="AR28" i="95"/>
  <c r="AQ28" i="95"/>
  <c r="AP28" i="95"/>
  <c r="AO28" i="95"/>
  <c r="AN28" i="95"/>
  <c r="AM28" i="95"/>
  <c r="AL28" i="95"/>
  <c r="AK28" i="95"/>
  <c r="AJ28" i="95"/>
  <c r="AI28" i="95"/>
  <c r="AH28" i="95"/>
  <c r="AG28" i="95"/>
  <c r="AF28" i="95"/>
  <c r="AE28" i="95"/>
  <c r="AD28" i="95"/>
  <c r="AC28" i="95"/>
  <c r="AB28" i="95"/>
  <c r="AA28" i="95"/>
  <c r="Y28" i="95"/>
  <c r="W28" i="95"/>
  <c r="V28" i="95"/>
  <c r="U28" i="95"/>
  <c r="T28" i="95"/>
  <c r="BG27" i="95"/>
  <c r="BF27" i="95"/>
  <c r="BE27" i="95"/>
  <c r="BD27" i="95"/>
  <c r="BC27" i="95"/>
  <c r="BB27" i="95"/>
  <c r="BA27" i="95"/>
  <c r="AZ27" i="95"/>
  <c r="AY27" i="95"/>
  <c r="AX27" i="95"/>
  <c r="AW27" i="95"/>
  <c r="AV27" i="95"/>
  <c r="AU27" i="95"/>
  <c r="AT27" i="95"/>
  <c r="AS27" i="95"/>
  <c r="AR27" i="95"/>
  <c r="AQ27" i="95"/>
  <c r="AP27" i="95"/>
  <c r="AO27" i="95"/>
  <c r="AN27" i="95"/>
  <c r="AM27" i="95"/>
  <c r="AL27" i="95"/>
  <c r="AK27" i="95"/>
  <c r="AJ27" i="95"/>
  <c r="AI27" i="95"/>
  <c r="AH27" i="95"/>
  <c r="AG27" i="95"/>
  <c r="AF27" i="95"/>
  <c r="AE27" i="95"/>
  <c r="AD27" i="95"/>
  <c r="AC27" i="95"/>
  <c r="AB27" i="95"/>
  <c r="AA27" i="95"/>
  <c r="Y27" i="95"/>
  <c r="W27" i="95"/>
  <c r="V27" i="95"/>
  <c r="U27" i="95"/>
  <c r="T27" i="95"/>
  <c r="BG26" i="95"/>
  <c r="BF26" i="95"/>
  <c r="BE26" i="95"/>
  <c r="BD26" i="95"/>
  <c r="BC26" i="95"/>
  <c r="BB26" i="95"/>
  <c r="BA26" i="95"/>
  <c r="AZ26" i="95"/>
  <c r="AY26" i="95"/>
  <c r="AX26" i="95"/>
  <c r="AW26" i="95"/>
  <c r="AV26" i="95"/>
  <c r="AU26" i="95"/>
  <c r="AT26" i="95"/>
  <c r="AS26" i="95"/>
  <c r="AR26" i="95"/>
  <c r="AQ26" i="95"/>
  <c r="AP26" i="95"/>
  <c r="AO26" i="95"/>
  <c r="AN26" i="95"/>
  <c r="AM26" i="95"/>
  <c r="AL26" i="95"/>
  <c r="AK26" i="95"/>
  <c r="AJ26" i="95"/>
  <c r="AI26" i="95"/>
  <c r="AH26" i="95"/>
  <c r="AG26" i="95"/>
  <c r="AF26" i="95"/>
  <c r="AE26" i="95"/>
  <c r="AD26" i="95"/>
  <c r="AC26" i="95"/>
  <c r="AB26" i="95"/>
  <c r="AA26" i="95"/>
  <c r="Y26" i="95"/>
  <c r="W26" i="95"/>
  <c r="V26" i="95"/>
  <c r="U26" i="95"/>
  <c r="T26" i="95"/>
  <c r="BG25" i="95"/>
  <c r="BF25" i="95"/>
  <c r="BE25" i="95"/>
  <c r="BD25" i="95"/>
  <c r="BC25" i="95"/>
  <c r="BB25" i="95"/>
  <c r="BA25" i="95"/>
  <c r="AZ25" i="95"/>
  <c r="AY25" i="95"/>
  <c r="AX25" i="95"/>
  <c r="AW25" i="95"/>
  <c r="AV25" i="95"/>
  <c r="AU25" i="95"/>
  <c r="AT25" i="95"/>
  <c r="AS25" i="95"/>
  <c r="AR25" i="95"/>
  <c r="AQ25" i="95"/>
  <c r="AP25" i="95"/>
  <c r="AO25" i="95"/>
  <c r="AN25" i="95"/>
  <c r="AM25" i="95"/>
  <c r="AL25" i="95"/>
  <c r="AK25" i="95"/>
  <c r="AJ25" i="95"/>
  <c r="AI25" i="95"/>
  <c r="AH25" i="95"/>
  <c r="AG25" i="95"/>
  <c r="AF25" i="95"/>
  <c r="AE25" i="95"/>
  <c r="AD25" i="95"/>
  <c r="AC25" i="95"/>
  <c r="AB25" i="95"/>
  <c r="AA25" i="95"/>
  <c r="Y25" i="95"/>
  <c r="W25" i="95"/>
  <c r="V25" i="95"/>
  <c r="U25" i="95"/>
  <c r="T25" i="95"/>
  <c r="BG24" i="95"/>
  <c r="BF24" i="95"/>
  <c r="BE24" i="95"/>
  <c r="BD24" i="95"/>
  <c r="BC24" i="95"/>
  <c r="BB24" i="95"/>
  <c r="BA24" i="95"/>
  <c r="AZ24" i="95"/>
  <c r="AY24" i="95"/>
  <c r="AX24" i="95"/>
  <c r="AW24" i="95"/>
  <c r="AV24" i="95"/>
  <c r="AU24" i="95"/>
  <c r="AT24" i="95"/>
  <c r="AS24" i="95"/>
  <c r="AR24" i="95"/>
  <c r="AQ24" i="95"/>
  <c r="AP24" i="95"/>
  <c r="AO24" i="95"/>
  <c r="AN24" i="95"/>
  <c r="AM24" i="95"/>
  <c r="AL24" i="95"/>
  <c r="AK24" i="95"/>
  <c r="AJ24" i="95"/>
  <c r="AI24" i="95"/>
  <c r="AH24" i="95"/>
  <c r="AG24" i="95"/>
  <c r="AF24" i="95"/>
  <c r="AE24" i="95"/>
  <c r="AD24" i="95"/>
  <c r="AC24" i="95"/>
  <c r="AB24" i="95"/>
  <c r="AA24" i="95"/>
  <c r="Y24" i="95"/>
  <c r="W24" i="95"/>
  <c r="V24" i="95"/>
  <c r="U24" i="95"/>
  <c r="T24" i="95"/>
  <c r="BG23" i="95"/>
  <c r="BF23" i="95"/>
  <c r="BE23" i="95"/>
  <c r="BD23" i="95"/>
  <c r="BC23" i="95"/>
  <c r="BB23" i="95"/>
  <c r="BA23" i="95"/>
  <c r="AZ23" i="95"/>
  <c r="AY23" i="95"/>
  <c r="AX23" i="95"/>
  <c r="AW23" i="95"/>
  <c r="AV23" i="95"/>
  <c r="AU23" i="95"/>
  <c r="AT23" i="95"/>
  <c r="AS23" i="95"/>
  <c r="AR23" i="95"/>
  <c r="AQ23" i="95"/>
  <c r="AP23" i="95"/>
  <c r="AO23" i="95"/>
  <c r="AN23" i="95"/>
  <c r="AM23" i="95"/>
  <c r="AL23" i="95"/>
  <c r="AK23" i="95"/>
  <c r="AJ23" i="95"/>
  <c r="AI23" i="95"/>
  <c r="AH23" i="95"/>
  <c r="AG23" i="95"/>
  <c r="AF23" i="95"/>
  <c r="AE23" i="95"/>
  <c r="AD23" i="95"/>
  <c r="AC23" i="95"/>
  <c r="AB23" i="95"/>
  <c r="AA23" i="95"/>
  <c r="Y23" i="95"/>
  <c r="W23" i="95"/>
  <c r="V23" i="95"/>
  <c r="U23" i="95"/>
  <c r="T23" i="95"/>
  <c r="BG22" i="95"/>
  <c r="BF22" i="95"/>
  <c r="BE22" i="95"/>
  <c r="BD22" i="95"/>
  <c r="BC22" i="95"/>
  <c r="BB22" i="95"/>
  <c r="BA22" i="95"/>
  <c r="AZ22" i="95"/>
  <c r="AY22" i="95"/>
  <c r="AX22" i="95"/>
  <c r="AW22" i="95"/>
  <c r="AV22" i="95"/>
  <c r="AU22" i="95"/>
  <c r="AT22" i="95"/>
  <c r="AS22" i="95"/>
  <c r="AR22" i="95"/>
  <c r="AQ22" i="95"/>
  <c r="AP22" i="95"/>
  <c r="AO22" i="95"/>
  <c r="AN22" i="95"/>
  <c r="AM22" i="95"/>
  <c r="AL22" i="95"/>
  <c r="AK22" i="95"/>
  <c r="AJ22" i="95"/>
  <c r="AI22" i="95"/>
  <c r="AH22" i="95"/>
  <c r="AG22" i="95"/>
  <c r="AF22" i="95"/>
  <c r="AE22" i="95"/>
  <c r="AD22" i="95"/>
  <c r="AC22" i="95"/>
  <c r="AB22" i="95"/>
  <c r="AA22" i="95"/>
  <c r="Y22" i="95"/>
  <c r="W22" i="95"/>
  <c r="V22" i="95"/>
  <c r="U22" i="95"/>
  <c r="T22" i="95"/>
  <c r="BG21" i="95"/>
  <c r="BF21" i="95"/>
  <c r="BE21" i="95"/>
  <c r="BD21" i="95"/>
  <c r="BC21" i="95"/>
  <c r="BB21" i="95"/>
  <c r="BA21" i="95"/>
  <c r="AZ21" i="95"/>
  <c r="AY21" i="95"/>
  <c r="AX21" i="95"/>
  <c r="AW21" i="95"/>
  <c r="AV21" i="95"/>
  <c r="AU21" i="95"/>
  <c r="AT21" i="95"/>
  <c r="AS21" i="95"/>
  <c r="AR21" i="95"/>
  <c r="AQ21" i="95"/>
  <c r="AP21" i="95"/>
  <c r="AO21" i="95"/>
  <c r="AN21" i="95"/>
  <c r="AM21" i="95"/>
  <c r="AL21" i="95"/>
  <c r="AK21" i="95"/>
  <c r="AJ21" i="95"/>
  <c r="AI21" i="95"/>
  <c r="AH21" i="95"/>
  <c r="AG21" i="95"/>
  <c r="AF21" i="95"/>
  <c r="AE21" i="95"/>
  <c r="AD21" i="95"/>
  <c r="AC21" i="95"/>
  <c r="AB21" i="95"/>
  <c r="AA21" i="95"/>
  <c r="Y21" i="95"/>
  <c r="W21" i="95"/>
  <c r="V21" i="95"/>
  <c r="U21" i="95"/>
  <c r="T21" i="95"/>
  <c r="BG20" i="95"/>
  <c r="BF20" i="95"/>
  <c r="BE20" i="95"/>
  <c r="BD20" i="95"/>
  <c r="BC20" i="95"/>
  <c r="BB20" i="95"/>
  <c r="BA20" i="95"/>
  <c r="AZ20" i="95"/>
  <c r="AY20" i="95"/>
  <c r="AX20" i="95"/>
  <c r="AW20" i="95"/>
  <c r="AV20" i="95"/>
  <c r="AU20" i="95"/>
  <c r="AT20" i="95"/>
  <c r="AS20" i="95"/>
  <c r="AR20" i="95"/>
  <c r="AQ20" i="95"/>
  <c r="AP20" i="95"/>
  <c r="AO20" i="95"/>
  <c r="AN20" i="95"/>
  <c r="AM20" i="95"/>
  <c r="AL20" i="95"/>
  <c r="AK20" i="95"/>
  <c r="AJ20" i="95"/>
  <c r="AI20" i="95"/>
  <c r="AH20" i="95"/>
  <c r="AG20" i="95"/>
  <c r="AF20" i="95"/>
  <c r="AE20" i="95"/>
  <c r="AD20" i="95"/>
  <c r="AC20" i="95"/>
  <c r="AB20" i="95"/>
  <c r="AA20" i="95"/>
  <c r="Y20" i="95"/>
  <c r="W20" i="95"/>
  <c r="V20" i="95"/>
  <c r="U20" i="95"/>
  <c r="T20" i="95"/>
  <c r="BG19" i="95"/>
  <c r="BF19" i="95"/>
  <c r="BE19" i="95"/>
  <c r="BD19" i="95"/>
  <c r="BC19" i="95"/>
  <c r="BB19" i="95"/>
  <c r="BA19" i="95"/>
  <c r="AZ19" i="95"/>
  <c r="AY19" i="95"/>
  <c r="AX19" i="95"/>
  <c r="AW19" i="95"/>
  <c r="AV19" i="95"/>
  <c r="AU19" i="95"/>
  <c r="AT19" i="95"/>
  <c r="AS19" i="95"/>
  <c r="AR19" i="95"/>
  <c r="AQ19" i="95"/>
  <c r="AP19" i="95"/>
  <c r="AO19" i="95"/>
  <c r="AN19" i="95"/>
  <c r="AM19" i="95"/>
  <c r="AL19" i="95"/>
  <c r="AK19" i="95"/>
  <c r="AJ19" i="95"/>
  <c r="AI19" i="95"/>
  <c r="AH19" i="95"/>
  <c r="AG19" i="95"/>
  <c r="AF19" i="95"/>
  <c r="AE19" i="95"/>
  <c r="AD19" i="95"/>
  <c r="AC19" i="95"/>
  <c r="AB19" i="95"/>
  <c r="AA19" i="95"/>
  <c r="Y19" i="95"/>
  <c r="W19" i="95"/>
  <c r="U19" i="95"/>
  <c r="T19" i="95"/>
  <c r="BG18" i="95"/>
  <c r="BF18" i="95"/>
  <c r="BE18" i="95"/>
  <c r="BD18" i="95"/>
  <c r="BC18" i="95"/>
  <c r="BB18" i="95"/>
  <c r="BA18" i="95"/>
  <c r="AZ18" i="95"/>
  <c r="AY18" i="95"/>
  <c r="AX18" i="95"/>
  <c r="AW18" i="95"/>
  <c r="AV18" i="95"/>
  <c r="AU18" i="95"/>
  <c r="AT18" i="95"/>
  <c r="AS18" i="95"/>
  <c r="AR18" i="95"/>
  <c r="AQ18" i="95"/>
  <c r="AP18" i="95"/>
  <c r="AO18" i="95"/>
  <c r="AN18" i="95"/>
  <c r="AM18" i="95"/>
  <c r="AL18" i="95"/>
  <c r="AK18" i="95"/>
  <c r="AJ18" i="95"/>
  <c r="AI18" i="95"/>
  <c r="AH18" i="95"/>
  <c r="AG18" i="95"/>
  <c r="AF18" i="95"/>
  <c r="AE18" i="95"/>
  <c r="AD18" i="95"/>
  <c r="AC18" i="95"/>
  <c r="AB18" i="95"/>
  <c r="AA18" i="95"/>
  <c r="Y18" i="95"/>
  <c r="W18" i="95"/>
  <c r="V18" i="95"/>
  <c r="U18" i="95"/>
  <c r="T18" i="95"/>
  <c r="BG17" i="95"/>
  <c r="BF17" i="95"/>
  <c r="BE17" i="95"/>
  <c r="BD17" i="95"/>
  <c r="BC17" i="95"/>
  <c r="BB17" i="95"/>
  <c r="BA17" i="95"/>
  <c r="AZ17" i="95"/>
  <c r="AY17" i="95"/>
  <c r="AX17" i="95"/>
  <c r="AW17" i="95"/>
  <c r="AV17" i="95"/>
  <c r="AU17" i="95"/>
  <c r="AT17" i="95"/>
  <c r="AS17" i="95"/>
  <c r="AR17" i="95"/>
  <c r="AQ17" i="95"/>
  <c r="AP17" i="95"/>
  <c r="AO17" i="95"/>
  <c r="AN17" i="95"/>
  <c r="AM17" i="95"/>
  <c r="AL17" i="95"/>
  <c r="AK17" i="95"/>
  <c r="AJ17" i="95"/>
  <c r="AI17" i="95"/>
  <c r="AH17" i="95"/>
  <c r="AG17" i="95"/>
  <c r="AF17" i="95"/>
  <c r="AE17" i="95"/>
  <c r="AD17" i="95"/>
  <c r="AC17" i="95"/>
  <c r="AB17" i="95"/>
  <c r="AA17" i="95"/>
  <c r="Y17" i="95"/>
  <c r="W17" i="95"/>
  <c r="V17" i="95"/>
  <c r="U17" i="95"/>
  <c r="T17" i="95"/>
  <c r="BG16" i="95"/>
  <c r="BF16" i="95"/>
  <c r="BE16" i="95"/>
  <c r="BD16" i="95"/>
  <c r="BC16" i="95"/>
  <c r="BB16" i="95"/>
  <c r="BA16" i="95"/>
  <c r="AZ16" i="95"/>
  <c r="AY16" i="95"/>
  <c r="AX16" i="95"/>
  <c r="AW16" i="95"/>
  <c r="AV16" i="95"/>
  <c r="AU16" i="95"/>
  <c r="AT16" i="95"/>
  <c r="AS16" i="95"/>
  <c r="AR16" i="95"/>
  <c r="AQ16" i="95"/>
  <c r="AP16" i="95"/>
  <c r="AO16" i="95"/>
  <c r="AN16" i="95"/>
  <c r="AM16" i="95"/>
  <c r="AL16" i="95"/>
  <c r="AK16" i="95"/>
  <c r="AJ16" i="95"/>
  <c r="AI16" i="95"/>
  <c r="AH16" i="95"/>
  <c r="AG16" i="95"/>
  <c r="AF16" i="95"/>
  <c r="AE16" i="95"/>
  <c r="AD16" i="95"/>
  <c r="AC16" i="95"/>
  <c r="AB16" i="95"/>
  <c r="AA16" i="95"/>
  <c r="Y16" i="95"/>
  <c r="W16" i="95"/>
  <c r="V16" i="95"/>
  <c r="U16" i="95"/>
  <c r="T16" i="95"/>
  <c r="BG15" i="95"/>
  <c r="BF15" i="95"/>
  <c r="BE15" i="95"/>
  <c r="BD15" i="95"/>
  <c r="BC15" i="95"/>
  <c r="BB15" i="95"/>
  <c r="BA15" i="95"/>
  <c r="AZ15" i="95"/>
  <c r="AY15" i="95"/>
  <c r="AX15" i="95"/>
  <c r="AW15" i="95"/>
  <c r="AV15" i="95"/>
  <c r="AU15" i="95"/>
  <c r="AT15" i="95"/>
  <c r="AS15" i="95"/>
  <c r="AR15" i="95"/>
  <c r="AQ15" i="95"/>
  <c r="AP15" i="95"/>
  <c r="AO15" i="95"/>
  <c r="AN15" i="95"/>
  <c r="AM15" i="95"/>
  <c r="AL15" i="95"/>
  <c r="AK15" i="95"/>
  <c r="AJ15" i="95"/>
  <c r="AI15" i="95"/>
  <c r="AH15" i="95"/>
  <c r="AG15" i="95"/>
  <c r="AF15" i="95"/>
  <c r="AE15" i="95"/>
  <c r="AC15" i="95"/>
  <c r="AB15" i="95"/>
  <c r="AA15" i="95"/>
  <c r="Y15" i="95"/>
  <c r="W15" i="95"/>
  <c r="U15" i="95"/>
  <c r="T15" i="95"/>
  <c r="E119" i="75" l="1"/>
  <c r="O201" i="62"/>
  <c r="P201" i="62"/>
  <c r="Q201" i="62"/>
  <c r="R201" i="62"/>
  <c r="O97" i="62"/>
  <c r="P97" i="62"/>
  <c r="Q97" i="62"/>
  <c r="R97" i="62"/>
  <c r="E420" i="59"/>
  <c r="E421" i="59"/>
  <c r="E422" i="59"/>
  <c r="E423" i="59"/>
  <c r="E424" i="59"/>
  <c r="E425" i="59"/>
  <c r="E426" i="59"/>
  <c r="E427" i="59"/>
  <c r="E428" i="59"/>
  <c r="E429" i="59"/>
  <c r="E430" i="59"/>
  <c r="E431" i="59"/>
  <c r="E432" i="59"/>
  <c r="E433" i="59"/>
  <c r="E434" i="59"/>
  <c r="E435" i="59"/>
  <c r="E436" i="59"/>
  <c r="E437" i="59"/>
  <c r="E438" i="59"/>
  <c r="E439" i="59"/>
  <c r="E440" i="59"/>
  <c r="E441" i="59"/>
  <c r="E392" i="59"/>
  <c r="E393" i="59"/>
  <c r="E394" i="59"/>
  <c r="E395" i="59"/>
  <c r="E396" i="59"/>
  <c r="E397" i="59"/>
  <c r="E398" i="59"/>
  <c r="E399" i="59"/>
  <c r="E400" i="59"/>
  <c r="E401" i="59"/>
  <c r="E402" i="59"/>
  <c r="E403" i="59"/>
  <c r="E404" i="59"/>
  <c r="E405" i="59"/>
  <c r="E406" i="59"/>
  <c r="E407" i="59"/>
  <c r="E408" i="59"/>
  <c r="E409" i="59"/>
  <c r="E410" i="59"/>
  <c r="E411" i="59"/>
  <c r="E412" i="59"/>
  <c r="E413" i="59"/>
  <c r="E414" i="59"/>
  <c r="E415" i="59"/>
  <c r="E416" i="59"/>
  <c r="E417" i="59"/>
  <c r="E418" i="59"/>
  <c r="E419" i="59"/>
  <c r="E326" i="59"/>
  <c r="E327" i="59"/>
  <c r="E328" i="59"/>
  <c r="E329" i="59"/>
  <c r="E330" i="59"/>
  <c r="E260" i="59"/>
  <c r="E261" i="59"/>
  <c r="E262" i="59"/>
  <c r="E263" i="59"/>
  <c r="E264" i="59"/>
  <c r="E265" i="59"/>
  <c r="E266" i="59"/>
  <c r="E267" i="59"/>
  <c r="E268" i="59"/>
  <c r="E269" i="59"/>
  <c r="E270" i="59"/>
  <c r="E271" i="59"/>
  <c r="E272" i="59"/>
  <c r="E273" i="59"/>
  <c r="E274" i="59"/>
  <c r="E275" i="59"/>
  <c r="E276" i="59"/>
  <c r="E277" i="59"/>
  <c r="E278" i="59"/>
  <c r="E279" i="59"/>
  <c r="E280" i="59"/>
  <c r="E281" i="59"/>
  <c r="E282" i="59"/>
  <c r="E283" i="59"/>
  <c r="E284" i="59"/>
  <c r="E285" i="59"/>
  <c r="E286" i="59"/>
  <c r="E287" i="59"/>
  <c r="E288" i="59"/>
  <c r="E289" i="59"/>
  <c r="E290" i="59"/>
  <c r="E291" i="59"/>
  <c r="E292" i="59"/>
  <c r="E293" i="59"/>
  <c r="E294" i="59"/>
  <c r="E295" i="59"/>
  <c r="E296" i="59"/>
  <c r="E297" i="59"/>
  <c r="E298" i="59"/>
  <c r="E299" i="59"/>
  <c r="E300" i="59"/>
  <c r="E301" i="59"/>
  <c r="E302" i="59"/>
  <c r="E303" i="59"/>
  <c r="E304" i="59"/>
  <c r="E305" i="59"/>
  <c r="E306" i="59"/>
  <c r="E307" i="59"/>
  <c r="E308" i="59"/>
  <c r="E309" i="59"/>
  <c r="W182" i="59"/>
  <c r="X182" i="59"/>
  <c r="W183" i="59"/>
  <c r="X183" i="59"/>
  <c r="W184" i="59"/>
  <c r="X184" i="59"/>
  <c r="W185" i="59"/>
  <c r="X185" i="59"/>
  <c r="W186" i="59"/>
  <c r="X186" i="59"/>
  <c r="W187" i="59"/>
  <c r="X187" i="59"/>
  <c r="W188" i="59"/>
  <c r="X188" i="59"/>
  <c r="W189" i="59"/>
  <c r="X189" i="59"/>
  <c r="W190" i="59"/>
  <c r="X190" i="59"/>
  <c r="W191" i="59"/>
  <c r="X191" i="59"/>
  <c r="W192" i="59"/>
  <c r="X192" i="59"/>
  <c r="W193" i="59"/>
  <c r="X193" i="59"/>
  <c r="W194" i="59"/>
  <c r="X194" i="59"/>
  <c r="W195" i="59"/>
  <c r="X195" i="59"/>
  <c r="W196" i="59"/>
  <c r="X196" i="59"/>
  <c r="W197" i="59"/>
  <c r="X197" i="59"/>
  <c r="W198" i="59"/>
  <c r="X198" i="59"/>
  <c r="W199" i="59"/>
  <c r="X199" i="59"/>
  <c r="W200" i="59"/>
  <c r="X200" i="59"/>
  <c r="W201" i="59"/>
  <c r="X201" i="59"/>
  <c r="W202" i="59"/>
  <c r="X202" i="59"/>
  <c r="W203" i="59"/>
  <c r="X203" i="59"/>
  <c r="W204" i="59"/>
  <c r="X204" i="59"/>
  <c r="W205" i="59"/>
  <c r="X205" i="59"/>
  <c r="W206" i="59"/>
  <c r="X206" i="59"/>
  <c r="W207" i="59"/>
  <c r="X207" i="59"/>
  <c r="W208" i="59"/>
  <c r="X208" i="59"/>
  <c r="W209" i="59"/>
  <c r="X209" i="59"/>
  <c r="W210" i="59"/>
  <c r="X210" i="59"/>
  <c r="W211" i="59"/>
  <c r="X211" i="59"/>
  <c r="W212" i="59"/>
  <c r="X212" i="59"/>
  <c r="W213" i="59"/>
  <c r="X213" i="59"/>
  <c r="W214" i="59"/>
  <c r="X214" i="59"/>
  <c r="W215" i="59"/>
  <c r="X215" i="59"/>
  <c r="W216" i="59"/>
  <c r="X216" i="59"/>
  <c r="W217" i="59"/>
  <c r="X217" i="59"/>
  <c r="W218" i="59"/>
  <c r="X218" i="59"/>
  <c r="W219" i="59"/>
  <c r="X219" i="59"/>
  <c r="W220" i="59"/>
  <c r="X220" i="59"/>
  <c r="W221" i="59"/>
  <c r="X221" i="59"/>
  <c r="W222" i="59"/>
  <c r="X222" i="59"/>
  <c r="W223" i="59"/>
  <c r="X223" i="59"/>
  <c r="W224" i="59"/>
  <c r="X224" i="59"/>
  <c r="W225" i="59"/>
  <c r="X225" i="59"/>
  <c r="W226" i="59"/>
  <c r="X226" i="59"/>
  <c r="W227" i="59"/>
  <c r="X227" i="59"/>
  <c r="W228" i="59"/>
  <c r="X228" i="59"/>
  <c r="W229" i="59"/>
  <c r="X229" i="59"/>
  <c r="W230" i="59"/>
  <c r="X230" i="59"/>
  <c r="W231" i="59"/>
  <c r="X231" i="59"/>
  <c r="W232" i="59"/>
  <c r="X232" i="59"/>
  <c r="H182" i="59"/>
  <c r="H183" i="59"/>
  <c r="H184" i="59"/>
  <c r="H185" i="59"/>
  <c r="H186" i="59"/>
  <c r="H187" i="59"/>
  <c r="H188" i="59"/>
  <c r="H189" i="59"/>
  <c r="H190" i="59"/>
  <c r="H191" i="59"/>
  <c r="H192" i="59"/>
  <c r="H193" i="59"/>
  <c r="H194" i="59"/>
  <c r="H195" i="59"/>
  <c r="H196" i="59"/>
  <c r="H197" i="59"/>
  <c r="H198" i="59"/>
  <c r="H199" i="59"/>
  <c r="H200" i="59"/>
  <c r="H201" i="59"/>
  <c r="H202" i="59"/>
  <c r="H203" i="59"/>
  <c r="H204" i="59"/>
  <c r="H205" i="59"/>
  <c r="H206" i="59"/>
  <c r="H207" i="59"/>
  <c r="H208" i="59"/>
  <c r="H209" i="59"/>
  <c r="H210" i="59"/>
  <c r="H211" i="59"/>
  <c r="H212" i="59"/>
  <c r="H213" i="59"/>
  <c r="H214" i="59"/>
  <c r="H215" i="59"/>
  <c r="H216" i="59"/>
  <c r="H217" i="59"/>
  <c r="H218" i="59"/>
  <c r="H219" i="59"/>
  <c r="H220" i="59"/>
  <c r="H221" i="59"/>
  <c r="H222" i="59"/>
  <c r="H223" i="59"/>
  <c r="H224" i="59"/>
  <c r="H225" i="59"/>
  <c r="H226" i="59"/>
  <c r="H227" i="59"/>
  <c r="H228" i="59"/>
  <c r="H229" i="59"/>
  <c r="H230" i="59"/>
  <c r="H231" i="59"/>
  <c r="P182" i="59"/>
  <c r="Q182" i="59"/>
  <c r="T182" i="59"/>
  <c r="U182" i="59"/>
  <c r="P183" i="59"/>
  <c r="Q183" i="59"/>
  <c r="T183" i="59"/>
  <c r="U183" i="59"/>
  <c r="P184" i="59"/>
  <c r="Q184" i="59"/>
  <c r="T184" i="59"/>
  <c r="U184" i="59"/>
  <c r="P185" i="59"/>
  <c r="Q185" i="59"/>
  <c r="T185" i="59"/>
  <c r="U185" i="59"/>
  <c r="P186" i="59"/>
  <c r="Q186" i="59"/>
  <c r="T186" i="59"/>
  <c r="U186" i="59"/>
  <c r="P187" i="59"/>
  <c r="Q187" i="59"/>
  <c r="T187" i="59"/>
  <c r="U187" i="59"/>
  <c r="P188" i="59"/>
  <c r="Q188" i="59"/>
  <c r="T188" i="59"/>
  <c r="U188" i="59"/>
  <c r="P189" i="59"/>
  <c r="Q189" i="59"/>
  <c r="T189" i="59"/>
  <c r="U189" i="59"/>
  <c r="P190" i="59"/>
  <c r="Q190" i="59"/>
  <c r="T190" i="59"/>
  <c r="U190" i="59"/>
  <c r="P191" i="59"/>
  <c r="Q191" i="59"/>
  <c r="T191" i="59"/>
  <c r="U191" i="59"/>
  <c r="P192" i="59"/>
  <c r="Q192" i="59"/>
  <c r="T192" i="59"/>
  <c r="U192" i="59"/>
  <c r="P193" i="59"/>
  <c r="Q193" i="59"/>
  <c r="T193" i="59"/>
  <c r="U193" i="59"/>
  <c r="P194" i="59"/>
  <c r="Q194" i="59"/>
  <c r="T194" i="59"/>
  <c r="U194" i="59"/>
  <c r="P195" i="59"/>
  <c r="Q195" i="59"/>
  <c r="T195" i="59"/>
  <c r="U195" i="59"/>
  <c r="P196" i="59"/>
  <c r="Q196" i="59"/>
  <c r="T196" i="59"/>
  <c r="U196" i="59"/>
  <c r="P197" i="59"/>
  <c r="Q197" i="59"/>
  <c r="T197" i="59"/>
  <c r="U197" i="59"/>
  <c r="P198" i="59"/>
  <c r="Q198" i="59"/>
  <c r="T198" i="59"/>
  <c r="U198" i="59"/>
  <c r="P199" i="59"/>
  <c r="Q199" i="59"/>
  <c r="T199" i="59"/>
  <c r="U199" i="59"/>
  <c r="P200" i="59"/>
  <c r="Q200" i="59"/>
  <c r="T200" i="59"/>
  <c r="U200" i="59"/>
  <c r="P201" i="59"/>
  <c r="Q201" i="59"/>
  <c r="T201" i="59"/>
  <c r="U201" i="59"/>
  <c r="P202" i="59"/>
  <c r="Q202" i="59"/>
  <c r="T202" i="59"/>
  <c r="U202" i="59"/>
  <c r="P203" i="59"/>
  <c r="Q203" i="59"/>
  <c r="T203" i="59"/>
  <c r="U203" i="59"/>
  <c r="P204" i="59"/>
  <c r="Q204" i="59"/>
  <c r="T204" i="59"/>
  <c r="U204" i="59"/>
  <c r="P205" i="59"/>
  <c r="Q205" i="59"/>
  <c r="T205" i="59"/>
  <c r="U205" i="59"/>
  <c r="P206" i="59"/>
  <c r="Q206" i="59"/>
  <c r="T206" i="59"/>
  <c r="U206" i="59"/>
  <c r="P207" i="59"/>
  <c r="Q207" i="59"/>
  <c r="T207" i="59"/>
  <c r="U207" i="59"/>
  <c r="P208" i="59"/>
  <c r="Q208" i="59"/>
  <c r="T208" i="59"/>
  <c r="U208" i="59"/>
  <c r="P209" i="59"/>
  <c r="Q209" i="59"/>
  <c r="T209" i="59"/>
  <c r="U209" i="59"/>
  <c r="P210" i="59"/>
  <c r="Q210" i="59"/>
  <c r="T210" i="59"/>
  <c r="U210" i="59"/>
  <c r="P211" i="59"/>
  <c r="Q211" i="59"/>
  <c r="T211" i="59"/>
  <c r="U211" i="59"/>
  <c r="P212" i="59"/>
  <c r="Q212" i="59"/>
  <c r="T212" i="59"/>
  <c r="U212" i="59"/>
  <c r="P213" i="59"/>
  <c r="Q213" i="59"/>
  <c r="T213" i="59"/>
  <c r="U213" i="59"/>
  <c r="P214" i="59"/>
  <c r="Q214" i="59"/>
  <c r="T214" i="59"/>
  <c r="U214" i="59"/>
  <c r="P215" i="59"/>
  <c r="Q215" i="59"/>
  <c r="T215" i="59"/>
  <c r="U215" i="59"/>
  <c r="P216" i="59"/>
  <c r="Q216" i="59"/>
  <c r="T216" i="59"/>
  <c r="U216" i="59"/>
  <c r="P217" i="59"/>
  <c r="Q217" i="59"/>
  <c r="T217" i="59"/>
  <c r="U217" i="59"/>
  <c r="P218" i="59"/>
  <c r="Q218" i="59"/>
  <c r="T218" i="59"/>
  <c r="U218" i="59"/>
  <c r="P219" i="59"/>
  <c r="Q219" i="59"/>
  <c r="T219" i="59"/>
  <c r="U219" i="59"/>
  <c r="P220" i="59"/>
  <c r="Q220" i="59"/>
  <c r="T220" i="59"/>
  <c r="U220" i="59"/>
  <c r="P221" i="59"/>
  <c r="Q221" i="59"/>
  <c r="T221" i="59"/>
  <c r="U221" i="59"/>
  <c r="P222" i="59"/>
  <c r="Q222" i="59"/>
  <c r="T222" i="59"/>
  <c r="U222" i="59"/>
  <c r="P223" i="59"/>
  <c r="Q223" i="59"/>
  <c r="T223" i="59"/>
  <c r="U223" i="59"/>
  <c r="P224" i="59"/>
  <c r="Q224" i="59"/>
  <c r="T224" i="59"/>
  <c r="U224" i="59"/>
  <c r="P225" i="59"/>
  <c r="Q225" i="59"/>
  <c r="T225" i="59"/>
  <c r="U225" i="59"/>
  <c r="P226" i="59"/>
  <c r="Q226" i="59"/>
  <c r="T226" i="59"/>
  <c r="U226" i="59"/>
  <c r="P227" i="59"/>
  <c r="Q227" i="59"/>
  <c r="T227" i="59"/>
  <c r="U227" i="59"/>
  <c r="P228" i="59"/>
  <c r="Q228" i="59"/>
  <c r="T228" i="59"/>
  <c r="U228" i="59"/>
  <c r="P229" i="59"/>
  <c r="Q229" i="59"/>
  <c r="T229" i="59"/>
  <c r="U229" i="59"/>
  <c r="P230" i="59"/>
  <c r="Q230" i="59"/>
  <c r="T230" i="59"/>
  <c r="U230" i="59"/>
  <c r="P231" i="59"/>
  <c r="Q231" i="59"/>
  <c r="T231" i="59"/>
  <c r="U231" i="59"/>
  <c r="P232" i="59"/>
  <c r="Q232" i="59"/>
  <c r="T232" i="59"/>
  <c r="U232" i="59"/>
  <c r="E182" i="59"/>
  <c r="E183" i="59"/>
  <c r="E184" i="59"/>
  <c r="E185" i="59"/>
  <c r="E186" i="59"/>
  <c r="E187" i="59"/>
  <c r="E188" i="59"/>
  <c r="E189" i="59"/>
  <c r="E190" i="59"/>
  <c r="E191" i="59"/>
  <c r="E192" i="59"/>
  <c r="E193" i="59"/>
  <c r="E194" i="59"/>
  <c r="E195" i="59"/>
  <c r="E196" i="59"/>
  <c r="E197" i="59"/>
  <c r="E198" i="59"/>
  <c r="E199" i="59"/>
  <c r="E200" i="59"/>
  <c r="E201" i="59"/>
  <c r="E202" i="59"/>
  <c r="E203" i="59"/>
  <c r="E204" i="59"/>
  <c r="E205" i="59"/>
  <c r="E206" i="59"/>
  <c r="E207" i="59"/>
  <c r="E208" i="59"/>
  <c r="E209" i="59"/>
  <c r="E210" i="59"/>
  <c r="E211" i="59"/>
  <c r="E212" i="59"/>
  <c r="E213" i="59"/>
  <c r="E214" i="59"/>
  <c r="E215" i="59"/>
  <c r="E216" i="59"/>
  <c r="E217" i="59"/>
  <c r="E218" i="59"/>
  <c r="E219" i="59"/>
  <c r="E220" i="59"/>
  <c r="E221" i="59"/>
  <c r="E222" i="59"/>
  <c r="E223" i="59"/>
  <c r="E224" i="59"/>
  <c r="E225" i="59"/>
  <c r="E226" i="59"/>
  <c r="E227" i="59"/>
  <c r="E228" i="59"/>
  <c r="E229" i="59"/>
  <c r="E230" i="59"/>
  <c r="E231" i="59"/>
  <c r="E232" i="59"/>
  <c r="E105" i="59"/>
  <c r="H105" i="59"/>
  <c r="L105" i="59"/>
  <c r="M105" i="59"/>
  <c r="E106" i="59"/>
  <c r="H106" i="59"/>
  <c r="L106" i="59"/>
  <c r="M106" i="59"/>
  <c r="E107" i="59"/>
  <c r="H107" i="59"/>
  <c r="L107" i="59"/>
  <c r="M107" i="59"/>
  <c r="E108" i="59"/>
  <c r="H108" i="59"/>
  <c r="L108" i="59"/>
  <c r="M108" i="59"/>
  <c r="E109" i="59"/>
  <c r="H109" i="59"/>
  <c r="L109" i="59"/>
  <c r="M109" i="59"/>
  <c r="E110" i="59"/>
  <c r="H110" i="59"/>
  <c r="L110" i="59"/>
  <c r="M110" i="59"/>
  <c r="E111" i="59"/>
  <c r="H111" i="59"/>
  <c r="L111" i="59"/>
  <c r="M111" i="59"/>
  <c r="E112" i="59"/>
  <c r="H112" i="59"/>
  <c r="L112" i="59"/>
  <c r="M112" i="59"/>
  <c r="E113" i="59"/>
  <c r="H113" i="59"/>
  <c r="L113" i="59"/>
  <c r="M113" i="59"/>
  <c r="E114" i="59"/>
  <c r="H114" i="59"/>
  <c r="L114" i="59"/>
  <c r="M114" i="59"/>
  <c r="E115" i="59"/>
  <c r="H115" i="59"/>
  <c r="L115" i="59"/>
  <c r="M115" i="59"/>
  <c r="E116" i="59"/>
  <c r="H116" i="59"/>
  <c r="L116" i="59"/>
  <c r="M116" i="59"/>
  <c r="E117" i="59"/>
  <c r="H117" i="59"/>
  <c r="L117" i="59"/>
  <c r="M117" i="59"/>
  <c r="E118" i="59"/>
  <c r="H118" i="59"/>
  <c r="L118" i="59"/>
  <c r="M118" i="59"/>
  <c r="E119" i="59"/>
  <c r="H119" i="59"/>
  <c r="L119" i="59"/>
  <c r="M119" i="59"/>
  <c r="E120" i="59"/>
  <c r="H120" i="59"/>
  <c r="L120" i="59"/>
  <c r="M120" i="59"/>
  <c r="E121" i="59"/>
  <c r="H121" i="59"/>
  <c r="L121" i="59"/>
  <c r="M121" i="59"/>
  <c r="E122" i="59"/>
  <c r="H122" i="59"/>
  <c r="L122" i="59"/>
  <c r="M122" i="59"/>
  <c r="E123" i="59"/>
  <c r="H123" i="59"/>
  <c r="L123" i="59"/>
  <c r="M123" i="59"/>
  <c r="E124" i="59"/>
  <c r="H124" i="59"/>
  <c r="L124" i="59"/>
  <c r="M124" i="59"/>
  <c r="E125" i="59"/>
  <c r="H125" i="59"/>
  <c r="L125" i="59"/>
  <c r="M125" i="59"/>
  <c r="E126" i="59"/>
  <c r="H126" i="59"/>
  <c r="L126" i="59"/>
  <c r="M126" i="59"/>
  <c r="E127" i="59"/>
  <c r="H127" i="59"/>
  <c r="L127" i="59"/>
  <c r="M127" i="59"/>
  <c r="E128" i="59"/>
  <c r="H128" i="59"/>
  <c r="L128" i="59"/>
  <c r="M128" i="59"/>
  <c r="E129" i="59"/>
  <c r="H129" i="59"/>
  <c r="L129" i="59"/>
  <c r="M129" i="59"/>
  <c r="E130" i="59"/>
  <c r="H130" i="59"/>
  <c r="L130" i="59"/>
  <c r="M130" i="59"/>
  <c r="E131" i="59"/>
  <c r="H131" i="59"/>
  <c r="L131" i="59"/>
  <c r="M131" i="59"/>
  <c r="E132" i="59"/>
  <c r="H132" i="59"/>
  <c r="L132" i="59"/>
  <c r="M132" i="59"/>
  <c r="E133" i="59"/>
  <c r="H133" i="59"/>
  <c r="L133" i="59"/>
  <c r="M133" i="59"/>
  <c r="E134" i="59"/>
  <c r="H134" i="59"/>
  <c r="L134" i="59"/>
  <c r="M134" i="59"/>
  <c r="E135" i="59"/>
  <c r="H135" i="59"/>
  <c r="L135" i="59"/>
  <c r="M135" i="59"/>
  <c r="E136" i="59"/>
  <c r="H136" i="59"/>
  <c r="L136" i="59"/>
  <c r="M136" i="59"/>
  <c r="E137" i="59"/>
  <c r="H137" i="59"/>
  <c r="L137" i="59"/>
  <c r="M137" i="59"/>
  <c r="E138" i="59"/>
  <c r="H138" i="59"/>
  <c r="L138" i="59"/>
  <c r="M138" i="59"/>
  <c r="E139" i="59"/>
  <c r="H139" i="59"/>
  <c r="L139" i="59"/>
  <c r="M139" i="59"/>
  <c r="E140" i="59"/>
  <c r="H140" i="59"/>
  <c r="L140" i="59"/>
  <c r="M140" i="59"/>
  <c r="E141" i="59"/>
  <c r="H141" i="59"/>
  <c r="L141" i="59"/>
  <c r="M141" i="59"/>
  <c r="E142" i="59"/>
  <c r="H142" i="59"/>
  <c r="L142" i="59"/>
  <c r="M142" i="59"/>
  <c r="E143" i="59"/>
  <c r="H143" i="59"/>
  <c r="L143" i="59"/>
  <c r="M143" i="59"/>
  <c r="E144" i="59"/>
  <c r="H144" i="59"/>
  <c r="L144" i="59"/>
  <c r="M144" i="59"/>
  <c r="E145" i="59"/>
  <c r="H145" i="59"/>
  <c r="L145" i="59"/>
  <c r="M145" i="59"/>
  <c r="E146" i="59"/>
  <c r="H146" i="59"/>
  <c r="L146" i="59"/>
  <c r="M146" i="59"/>
  <c r="E147" i="59"/>
  <c r="H147" i="59"/>
  <c r="L147" i="59"/>
  <c r="M147" i="59"/>
  <c r="E148" i="59"/>
  <c r="H148" i="59"/>
  <c r="L148" i="59"/>
  <c r="M148" i="59"/>
  <c r="E149" i="59"/>
  <c r="H149" i="59"/>
  <c r="L149" i="59"/>
  <c r="M149" i="59"/>
  <c r="E150" i="59"/>
  <c r="H150" i="59"/>
  <c r="L150" i="59"/>
  <c r="M150" i="59"/>
  <c r="E151" i="59"/>
  <c r="H151" i="59"/>
  <c r="L151" i="59"/>
  <c r="M151" i="59"/>
  <c r="E152" i="59"/>
  <c r="H152" i="59"/>
  <c r="L152" i="59"/>
  <c r="M152" i="59"/>
  <c r="E153" i="59"/>
  <c r="H153" i="59"/>
  <c r="L153" i="59"/>
  <c r="M153" i="59"/>
  <c r="E154" i="59"/>
  <c r="H154" i="59"/>
  <c r="L154" i="59"/>
  <c r="M154" i="59"/>
  <c r="H97" i="59"/>
  <c r="H98" i="59"/>
  <c r="H99" i="59"/>
  <c r="H100" i="59"/>
  <c r="H101" i="59"/>
  <c r="H102" i="59"/>
  <c r="H103" i="59"/>
  <c r="H104" i="59"/>
  <c r="H155" i="59"/>
  <c r="H96" i="59"/>
  <c r="V71" i="59"/>
  <c r="W71" i="59"/>
  <c r="Y71" i="59"/>
  <c r="Z71" i="59"/>
  <c r="AE71" i="59"/>
  <c r="AF71" i="59"/>
  <c r="AH71" i="59"/>
  <c r="AI71" i="59"/>
  <c r="AK71" i="59"/>
  <c r="AL71" i="59"/>
  <c r="AN71" i="59"/>
  <c r="AO71" i="59"/>
  <c r="AQ71" i="59"/>
  <c r="AR71" i="59"/>
  <c r="V72" i="59"/>
  <c r="W72" i="59"/>
  <c r="Y72" i="59"/>
  <c r="Z72" i="59"/>
  <c r="AE72" i="59"/>
  <c r="AF72" i="59"/>
  <c r="AH72" i="59"/>
  <c r="AI72" i="59"/>
  <c r="AK72" i="59"/>
  <c r="AL72" i="59"/>
  <c r="AN72" i="59"/>
  <c r="AO72" i="59"/>
  <c r="AQ72" i="59"/>
  <c r="AR72" i="59"/>
  <c r="V73" i="59"/>
  <c r="W73" i="59"/>
  <c r="Y73" i="59"/>
  <c r="Z73" i="59"/>
  <c r="AE73" i="59"/>
  <c r="AF73" i="59"/>
  <c r="AH73" i="59"/>
  <c r="AI73" i="59"/>
  <c r="AK73" i="59"/>
  <c r="AL73" i="59"/>
  <c r="AN73" i="59"/>
  <c r="AO73" i="59"/>
  <c r="AQ73" i="59"/>
  <c r="AR73" i="59"/>
  <c r="V74" i="59"/>
  <c r="W74" i="59"/>
  <c r="Y74" i="59"/>
  <c r="Z74" i="59"/>
  <c r="AE74" i="59"/>
  <c r="AF74" i="59"/>
  <c r="AH74" i="59"/>
  <c r="AI74" i="59"/>
  <c r="AK74" i="59"/>
  <c r="AL74" i="59"/>
  <c r="AN74" i="59"/>
  <c r="AO74" i="59"/>
  <c r="AQ74" i="59"/>
  <c r="AR74" i="59"/>
  <c r="V75" i="59"/>
  <c r="W75" i="59"/>
  <c r="Y75" i="59"/>
  <c r="Z75" i="59"/>
  <c r="AE75" i="59"/>
  <c r="AF75" i="59"/>
  <c r="AH75" i="59"/>
  <c r="AI75" i="59"/>
  <c r="AK75" i="59"/>
  <c r="AL75" i="59"/>
  <c r="AN75" i="59"/>
  <c r="AO75" i="59"/>
  <c r="AQ75" i="59"/>
  <c r="AR75" i="59"/>
  <c r="V60" i="59"/>
  <c r="W60" i="59"/>
  <c r="Y60" i="59"/>
  <c r="Z60" i="59"/>
  <c r="AE60" i="59"/>
  <c r="AF60" i="59"/>
  <c r="AH60" i="59"/>
  <c r="AI60" i="59"/>
  <c r="AK60" i="59"/>
  <c r="AL60" i="59"/>
  <c r="AM60" i="59"/>
  <c r="AN60" i="59"/>
  <c r="AO60" i="59"/>
  <c r="AP60" i="59"/>
  <c r="AQ60" i="59"/>
  <c r="AR60" i="59"/>
  <c r="AS60" i="59"/>
  <c r="V61" i="59"/>
  <c r="W61" i="59"/>
  <c r="Y61" i="59"/>
  <c r="Z61" i="59"/>
  <c r="AE61" i="59"/>
  <c r="AF61" i="59"/>
  <c r="AH61" i="59"/>
  <c r="AI61" i="59"/>
  <c r="AK61" i="59"/>
  <c r="AL61" i="59"/>
  <c r="AM61" i="59"/>
  <c r="AN61" i="59"/>
  <c r="AO61" i="59"/>
  <c r="AP61" i="59"/>
  <c r="AQ61" i="59"/>
  <c r="AR61" i="59"/>
  <c r="AS61" i="59"/>
  <c r="U62" i="59"/>
  <c r="V62" i="59"/>
  <c r="W62" i="59"/>
  <c r="Y62" i="59"/>
  <c r="Z62" i="59"/>
  <c r="AD62" i="59"/>
  <c r="AE62" i="59"/>
  <c r="AF62" i="59"/>
  <c r="AH62" i="59"/>
  <c r="AI62" i="59"/>
  <c r="AK62" i="59"/>
  <c r="AL62" i="59"/>
  <c r="AM62" i="59"/>
  <c r="AN62" i="59"/>
  <c r="AO62" i="59"/>
  <c r="AP62" i="59"/>
  <c r="AQ62" i="59"/>
  <c r="AR62" i="59"/>
  <c r="AS62" i="59"/>
  <c r="U63" i="59"/>
  <c r="V63" i="59"/>
  <c r="W63" i="59"/>
  <c r="Y63" i="59"/>
  <c r="Z63" i="59"/>
  <c r="AD63" i="59"/>
  <c r="AE63" i="59"/>
  <c r="AF63" i="59"/>
  <c r="AH63" i="59"/>
  <c r="AI63" i="59"/>
  <c r="AK63" i="59"/>
  <c r="AL63" i="59"/>
  <c r="AM63" i="59"/>
  <c r="AN63" i="59"/>
  <c r="AO63" i="59"/>
  <c r="AP63" i="59"/>
  <c r="AQ63" i="59"/>
  <c r="AR63" i="59"/>
  <c r="AS63" i="59"/>
  <c r="U64" i="59"/>
  <c r="V64" i="59"/>
  <c r="W64" i="59"/>
  <c r="Y64" i="59"/>
  <c r="Z64" i="59"/>
  <c r="AD64" i="59"/>
  <c r="AE64" i="59"/>
  <c r="AF64" i="59"/>
  <c r="AH64" i="59"/>
  <c r="AI64" i="59"/>
  <c r="AK64" i="59"/>
  <c r="AL64" i="59"/>
  <c r="AM64" i="59"/>
  <c r="AN64" i="59"/>
  <c r="AO64" i="59"/>
  <c r="AP64" i="59"/>
  <c r="AQ64" i="59"/>
  <c r="AR64" i="59"/>
  <c r="AS64" i="59"/>
  <c r="AP71" i="59"/>
  <c r="F71" i="59"/>
  <c r="S71" i="59" s="1"/>
  <c r="I71" i="59"/>
  <c r="AB71" i="59" s="1"/>
  <c r="AP72" i="59"/>
  <c r="F72" i="59"/>
  <c r="I72" i="59"/>
  <c r="AB72" i="59" s="1"/>
  <c r="AM73" i="59"/>
  <c r="F73" i="59"/>
  <c r="I73" i="59"/>
  <c r="AC73" i="59" s="1"/>
  <c r="F74" i="59"/>
  <c r="S74" i="59" s="1"/>
  <c r="I74" i="59"/>
  <c r="AS75" i="59"/>
  <c r="F75" i="59"/>
  <c r="T75" i="59" s="1"/>
  <c r="I75" i="59"/>
  <c r="AB75" i="59" s="1"/>
  <c r="F60" i="59"/>
  <c r="S60" i="59" s="1"/>
  <c r="I60" i="59"/>
  <c r="F61" i="59"/>
  <c r="S61" i="59" s="1"/>
  <c r="I61" i="59"/>
  <c r="F62" i="59"/>
  <c r="T62" i="59" s="1"/>
  <c r="I62" i="59"/>
  <c r="AB62" i="59" s="1"/>
  <c r="F63" i="59"/>
  <c r="T63" i="59" s="1"/>
  <c r="I63" i="59"/>
  <c r="AB63" i="59" s="1"/>
  <c r="F64" i="59"/>
  <c r="T64" i="59" s="1"/>
  <c r="I64" i="59"/>
  <c r="L61" i="52"/>
  <c r="M61" i="52"/>
  <c r="N61" i="52"/>
  <c r="O61" i="52"/>
  <c r="P61" i="52"/>
  <c r="Q61" i="52"/>
  <c r="L50" i="52"/>
  <c r="M50" i="52"/>
  <c r="N50" i="52"/>
  <c r="O50" i="52"/>
  <c r="P50" i="52"/>
  <c r="Q50" i="52"/>
  <c r="L42" i="52"/>
  <c r="M42" i="52"/>
  <c r="N42" i="52"/>
  <c r="O42" i="52"/>
  <c r="P42" i="52"/>
  <c r="Q42" i="52"/>
  <c r="L24" i="52"/>
  <c r="M24" i="52"/>
  <c r="N24" i="52"/>
  <c r="O24" i="52"/>
  <c r="P24" i="52"/>
  <c r="Q24" i="52"/>
  <c r="M71" i="13"/>
  <c r="M70" i="13"/>
  <c r="M69" i="13"/>
  <c r="M68" i="13"/>
  <c r="C72" i="13"/>
  <c r="D72" i="13" s="1"/>
  <c r="C71" i="13"/>
  <c r="C70" i="13"/>
  <c r="C69" i="13"/>
  <c r="C68" i="13"/>
  <c r="E23" i="10"/>
  <c r="E24" i="10"/>
  <c r="E25" i="10"/>
  <c r="E26" i="10"/>
  <c r="E27" i="10"/>
  <c r="E28" i="10"/>
  <c r="E29" i="10"/>
  <c r="E30" i="10"/>
  <c r="E31" i="10"/>
  <c r="E32" i="10"/>
  <c r="X69" i="60"/>
  <c r="Y69" i="60"/>
  <c r="AB69" i="60"/>
  <c r="AF69" i="60"/>
  <c r="AG69" i="60"/>
  <c r="AM69" i="60"/>
  <c r="AN69" i="60"/>
  <c r="AP69" i="60"/>
  <c r="AQ69" i="60"/>
  <c r="AV69" i="60"/>
  <c r="AW69" i="60"/>
  <c r="AY69" i="60"/>
  <c r="AZ69" i="60"/>
  <c r="BB69" i="60"/>
  <c r="BC69" i="60"/>
  <c r="BE69" i="60"/>
  <c r="BF69" i="60"/>
  <c r="BH69" i="60"/>
  <c r="BI69" i="60"/>
  <c r="BK69" i="60"/>
  <c r="BL69" i="60"/>
  <c r="X70" i="60"/>
  <c r="Y70" i="60"/>
  <c r="AB70" i="60"/>
  <c r="AF70" i="60"/>
  <c r="AG70" i="60"/>
  <c r="AM70" i="60"/>
  <c r="AN70" i="60"/>
  <c r="AP70" i="60"/>
  <c r="AQ70" i="60"/>
  <c r="AV70" i="60"/>
  <c r="AW70" i="60"/>
  <c r="AY70" i="60"/>
  <c r="AZ70" i="60"/>
  <c r="BB70" i="60"/>
  <c r="BC70" i="60"/>
  <c r="BE70" i="60"/>
  <c r="BF70" i="60"/>
  <c r="BH70" i="60"/>
  <c r="BI70" i="60"/>
  <c r="BK70" i="60"/>
  <c r="BL70" i="60"/>
  <c r="X71" i="60"/>
  <c r="Y71" i="60"/>
  <c r="AB71" i="60"/>
  <c r="AF71" i="60"/>
  <c r="AG71" i="60"/>
  <c r="AM71" i="60"/>
  <c r="AN71" i="60"/>
  <c r="AP71" i="60"/>
  <c r="AQ71" i="60"/>
  <c r="AV71" i="60"/>
  <c r="AW71" i="60"/>
  <c r="AY71" i="60"/>
  <c r="AZ71" i="60"/>
  <c r="BB71" i="60"/>
  <c r="BC71" i="60"/>
  <c r="BE71" i="60"/>
  <c r="BF71" i="60"/>
  <c r="BH71" i="60"/>
  <c r="BI71" i="60"/>
  <c r="BK71" i="60"/>
  <c r="BL71" i="60"/>
  <c r="X72" i="60"/>
  <c r="Y72" i="60"/>
  <c r="AB72" i="60"/>
  <c r="AF72" i="60"/>
  <c r="AG72" i="60"/>
  <c r="AM72" i="60"/>
  <c r="AN72" i="60"/>
  <c r="AP72" i="60"/>
  <c r="AQ72" i="60"/>
  <c r="AV72" i="60"/>
  <c r="AW72" i="60"/>
  <c r="AY72" i="60"/>
  <c r="AZ72" i="60"/>
  <c r="BB72" i="60"/>
  <c r="BC72" i="60"/>
  <c r="BE72" i="60"/>
  <c r="BF72" i="60"/>
  <c r="BH72" i="60"/>
  <c r="BI72" i="60"/>
  <c r="BK72" i="60"/>
  <c r="BL72" i="60"/>
  <c r="X73" i="60"/>
  <c r="Y73" i="60"/>
  <c r="AB73" i="60"/>
  <c r="AF73" i="60"/>
  <c r="AG73" i="60"/>
  <c r="AM73" i="60"/>
  <c r="AN73" i="60"/>
  <c r="AP73" i="60"/>
  <c r="AQ73" i="60"/>
  <c r="AV73" i="60"/>
  <c r="AW73" i="60"/>
  <c r="AY73" i="60"/>
  <c r="AZ73" i="60"/>
  <c r="BB73" i="60"/>
  <c r="BC73" i="60"/>
  <c r="BE73" i="60"/>
  <c r="BF73" i="60"/>
  <c r="BH73" i="60"/>
  <c r="BI73" i="60"/>
  <c r="BK73" i="60"/>
  <c r="BL73" i="60"/>
  <c r="X74" i="60"/>
  <c r="Y74" i="60"/>
  <c r="AB74" i="60"/>
  <c r="AF74" i="60"/>
  <c r="AG74" i="60"/>
  <c r="AM74" i="60"/>
  <c r="AN74" i="60"/>
  <c r="AP74" i="60"/>
  <c r="AQ74" i="60"/>
  <c r="AV74" i="60"/>
  <c r="AW74" i="60"/>
  <c r="AY74" i="60"/>
  <c r="AZ74" i="60"/>
  <c r="BB74" i="60"/>
  <c r="BC74" i="60"/>
  <c r="BE74" i="60"/>
  <c r="BF74" i="60"/>
  <c r="BH74" i="60"/>
  <c r="BI74" i="60"/>
  <c r="BK74" i="60"/>
  <c r="BL74" i="60"/>
  <c r="X75" i="60"/>
  <c r="Y75" i="60"/>
  <c r="AB75" i="60"/>
  <c r="AF75" i="60"/>
  <c r="AG75" i="60"/>
  <c r="AM75" i="60"/>
  <c r="AN75" i="60"/>
  <c r="AP75" i="60"/>
  <c r="AQ75" i="60"/>
  <c r="AV75" i="60"/>
  <c r="AW75" i="60"/>
  <c r="AY75" i="60"/>
  <c r="AZ75" i="60"/>
  <c r="BB75" i="60"/>
  <c r="BC75" i="60"/>
  <c r="BE75" i="60"/>
  <c r="BF75" i="60"/>
  <c r="BH75" i="60"/>
  <c r="BI75" i="60"/>
  <c r="BK75" i="60"/>
  <c r="BL75" i="60"/>
  <c r="X76" i="60"/>
  <c r="Y76" i="60"/>
  <c r="AB76" i="60"/>
  <c r="AF76" i="60"/>
  <c r="AG76" i="60"/>
  <c r="AM76" i="60"/>
  <c r="AN76" i="60"/>
  <c r="AP76" i="60"/>
  <c r="AQ76" i="60"/>
  <c r="AV76" i="60"/>
  <c r="AW76" i="60"/>
  <c r="AY76" i="60"/>
  <c r="AZ76" i="60"/>
  <c r="BB76" i="60"/>
  <c r="BC76" i="60"/>
  <c r="BE76" i="60"/>
  <c r="BF76" i="60"/>
  <c r="BH76" i="60"/>
  <c r="BI76" i="60"/>
  <c r="BK76" i="60"/>
  <c r="BL76" i="60"/>
  <c r="X77" i="60"/>
  <c r="Y77" i="60"/>
  <c r="AB77" i="60"/>
  <c r="AF77" i="60"/>
  <c r="AG77" i="60"/>
  <c r="AM77" i="60"/>
  <c r="AN77" i="60"/>
  <c r="AP77" i="60"/>
  <c r="AQ77" i="60"/>
  <c r="AV77" i="60"/>
  <c r="AW77" i="60"/>
  <c r="AY77" i="60"/>
  <c r="AZ77" i="60"/>
  <c r="BB77" i="60"/>
  <c r="BC77" i="60"/>
  <c r="BE77" i="60"/>
  <c r="BF77" i="60"/>
  <c r="BH77" i="60"/>
  <c r="BI77" i="60"/>
  <c r="BK77" i="60"/>
  <c r="BL77" i="60"/>
  <c r="X78" i="60"/>
  <c r="Y78" i="60"/>
  <c r="AB78" i="60"/>
  <c r="AF78" i="60"/>
  <c r="AG78" i="60"/>
  <c r="AM78" i="60"/>
  <c r="AN78" i="60"/>
  <c r="AP78" i="60"/>
  <c r="AQ78" i="60"/>
  <c r="AV78" i="60"/>
  <c r="AW78" i="60"/>
  <c r="AY78" i="60"/>
  <c r="AZ78" i="60"/>
  <c r="BB78" i="60"/>
  <c r="BC78" i="60"/>
  <c r="BE78" i="60"/>
  <c r="BF78" i="60"/>
  <c r="BH78" i="60"/>
  <c r="BI78" i="60"/>
  <c r="BK78" i="60"/>
  <c r="BL78" i="60"/>
  <c r="M69" i="60"/>
  <c r="AS69" i="60" s="1"/>
  <c r="M70" i="60"/>
  <c r="AS70" i="60" s="1"/>
  <c r="M71" i="60"/>
  <c r="AT71" i="60" s="1"/>
  <c r="M72" i="60"/>
  <c r="AS72" i="60" s="1"/>
  <c r="M73" i="60"/>
  <c r="AS73" i="60" s="1"/>
  <c r="M74" i="60"/>
  <c r="AS74" i="60" s="1"/>
  <c r="M75" i="60"/>
  <c r="AS75" i="60" s="1"/>
  <c r="M76" i="60"/>
  <c r="AS76" i="60" s="1"/>
  <c r="M77" i="60"/>
  <c r="AS77" i="60" s="1"/>
  <c r="M78" i="60"/>
  <c r="AT78" i="60" s="1"/>
  <c r="J69" i="60"/>
  <c r="AK69" i="60" s="1"/>
  <c r="J70" i="60"/>
  <c r="J71" i="60"/>
  <c r="AK71" i="60" s="1"/>
  <c r="J72" i="60"/>
  <c r="AJ72" i="60" s="1"/>
  <c r="J73" i="60"/>
  <c r="AJ73" i="60" s="1"/>
  <c r="J74" i="60"/>
  <c r="AJ74" i="60" s="1"/>
  <c r="J75" i="60"/>
  <c r="AJ75" i="60" s="1"/>
  <c r="J76" i="60"/>
  <c r="AK76" i="60" s="1"/>
  <c r="J77" i="60"/>
  <c r="AJ77" i="60" s="1"/>
  <c r="J78" i="60"/>
  <c r="AJ78" i="60" s="1"/>
  <c r="G69" i="60"/>
  <c r="G70" i="60"/>
  <c r="G71" i="60"/>
  <c r="G72" i="60"/>
  <c r="G73" i="60"/>
  <c r="G74" i="60"/>
  <c r="G75" i="60"/>
  <c r="G76" i="60"/>
  <c r="G77" i="60"/>
  <c r="G78" i="60"/>
  <c r="AI69" i="60"/>
  <c r="BM70" i="60"/>
  <c r="BM71" i="60"/>
  <c r="BD73" i="60"/>
  <c r="BD74" i="60"/>
  <c r="AA75" i="60"/>
  <c r="AE76" i="60"/>
  <c r="BG77" i="60"/>
  <c r="AE78" i="60"/>
  <c r="M30" i="60"/>
  <c r="AT30" i="60" s="1"/>
  <c r="M31" i="60"/>
  <c r="AS31" i="60" s="1"/>
  <c r="M32" i="60"/>
  <c r="AS32" i="60" s="1"/>
  <c r="M33" i="60"/>
  <c r="AS33" i="60" s="1"/>
  <c r="M34" i="60"/>
  <c r="AT34" i="60" s="1"/>
  <c r="M35" i="60"/>
  <c r="AT35" i="60" s="1"/>
  <c r="M36" i="60"/>
  <c r="AS36" i="60" s="1"/>
  <c r="M37" i="60"/>
  <c r="AT37" i="60" s="1"/>
  <c r="M38" i="60"/>
  <c r="AS38" i="60" s="1"/>
  <c r="M39" i="60"/>
  <c r="AS39" i="60" s="1"/>
  <c r="J30" i="60"/>
  <c r="J31" i="60"/>
  <c r="J32" i="60"/>
  <c r="AK32" i="60" s="1"/>
  <c r="J33" i="60"/>
  <c r="AJ33" i="60" s="1"/>
  <c r="J34" i="60"/>
  <c r="AK34" i="60" s="1"/>
  <c r="J35" i="60"/>
  <c r="AK35" i="60" s="1"/>
  <c r="J36" i="60"/>
  <c r="AJ36" i="60" s="1"/>
  <c r="J37" i="60"/>
  <c r="AJ37" i="60" s="1"/>
  <c r="J38" i="60"/>
  <c r="AK38" i="60" s="1"/>
  <c r="J39" i="60"/>
  <c r="AK39" i="60" s="1"/>
  <c r="G30" i="60"/>
  <c r="G31" i="60"/>
  <c r="G32" i="60"/>
  <c r="G33" i="60"/>
  <c r="G34" i="60"/>
  <c r="G35" i="60"/>
  <c r="G36" i="60"/>
  <c r="G37" i="60"/>
  <c r="G38" i="60"/>
  <c r="G39" i="60"/>
  <c r="X30" i="60"/>
  <c r="Y30" i="60"/>
  <c r="AA30" i="60"/>
  <c r="AB30" i="60"/>
  <c r="AE30" i="60"/>
  <c r="AF30" i="60"/>
  <c r="AG30" i="60"/>
  <c r="AI30" i="60"/>
  <c r="AM30" i="60"/>
  <c r="AN30" i="60"/>
  <c r="AP30" i="60"/>
  <c r="AQ30" i="60"/>
  <c r="AV30" i="60"/>
  <c r="AW30" i="60"/>
  <c r="AY30" i="60"/>
  <c r="AZ30" i="60"/>
  <c r="BB30" i="60"/>
  <c r="BC30" i="60"/>
  <c r="BD30" i="60"/>
  <c r="BE30" i="60"/>
  <c r="BF30" i="60"/>
  <c r="BG30" i="60"/>
  <c r="BH30" i="60"/>
  <c r="BI30" i="60"/>
  <c r="BJ30" i="60"/>
  <c r="BK30" i="60"/>
  <c r="BL30" i="60"/>
  <c r="BM30" i="60"/>
  <c r="X31" i="60"/>
  <c r="Y31" i="60"/>
  <c r="AA31" i="60"/>
  <c r="AB31" i="60"/>
  <c r="AE31" i="60"/>
  <c r="AF31" i="60"/>
  <c r="AG31" i="60"/>
  <c r="AI31" i="60"/>
  <c r="AM31" i="60"/>
  <c r="AN31" i="60"/>
  <c r="AP31" i="60"/>
  <c r="AQ31" i="60"/>
  <c r="AV31" i="60"/>
  <c r="AW31" i="60"/>
  <c r="AY31" i="60"/>
  <c r="AZ31" i="60"/>
  <c r="BB31" i="60"/>
  <c r="BC31" i="60"/>
  <c r="BD31" i="60"/>
  <c r="BE31" i="60"/>
  <c r="BF31" i="60"/>
  <c r="BG31" i="60"/>
  <c r="BH31" i="60"/>
  <c r="BI31" i="60"/>
  <c r="BJ31" i="60"/>
  <c r="BK31" i="60"/>
  <c r="BL31" i="60"/>
  <c r="BM31" i="60"/>
  <c r="X32" i="60"/>
  <c r="Y32" i="60"/>
  <c r="AA32" i="60"/>
  <c r="AB32" i="60"/>
  <c r="AE32" i="60"/>
  <c r="AF32" i="60"/>
  <c r="AG32" i="60"/>
  <c r="AI32" i="60"/>
  <c r="AM32" i="60"/>
  <c r="AN32" i="60"/>
  <c r="AP32" i="60"/>
  <c r="AQ32" i="60"/>
  <c r="AV32" i="60"/>
  <c r="AW32" i="60"/>
  <c r="AY32" i="60"/>
  <c r="AZ32" i="60"/>
  <c r="BB32" i="60"/>
  <c r="BC32" i="60"/>
  <c r="BD32" i="60"/>
  <c r="BE32" i="60"/>
  <c r="BF32" i="60"/>
  <c r="BG32" i="60"/>
  <c r="BH32" i="60"/>
  <c r="BI32" i="60"/>
  <c r="BJ32" i="60"/>
  <c r="BK32" i="60"/>
  <c r="BL32" i="60"/>
  <c r="BM32" i="60"/>
  <c r="X33" i="60"/>
  <c r="Y33" i="60"/>
  <c r="AA33" i="60"/>
  <c r="AB33" i="60"/>
  <c r="AE33" i="60"/>
  <c r="AF33" i="60"/>
  <c r="AG33" i="60"/>
  <c r="AI33" i="60"/>
  <c r="AM33" i="60"/>
  <c r="AN33" i="60"/>
  <c r="AP33" i="60"/>
  <c r="AQ33" i="60"/>
  <c r="AV33" i="60"/>
  <c r="AW33" i="60"/>
  <c r="AY33" i="60"/>
  <c r="AZ33" i="60"/>
  <c r="BB33" i="60"/>
  <c r="BC33" i="60"/>
  <c r="BD33" i="60"/>
  <c r="BE33" i="60"/>
  <c r="BF33" i="60"/>
  <c r="BG33" i="60"/>
  <c r="BH33" i="60"/>
  <c r="BI33" i="60"/>
  <c r="BJ33" i="60"/>
  <c r="BK33" i="60"/>
  <c r="BL33" i="60"/>
  <c r="BM33" i="60"/>
  <c r="X34" i="60"/>
  <c r="Y34" i="60"/>
  <c r="AA34" i="60"/>
  <c r="AB34" i="60"/>
  <c r="AE34" i="60"/>
  <c r="AF34" i="60"/>
  <c r="AG34" i="60"/>
  <c r="AI34" i="60"/>
  <c r="AM34" i="60"/>
  <c r="AN34" i="60"/>
  <c r="AP34" i="60"/>
  <c r="AQ34" i="60"/>
  <c r="AV34" i="60"/>
  <c r="AW34" i="60"/>
  <c r="AY34" i="60"/>
  <c r="AZ34" i="60"/>
  <c r="BB34" i="60"/>
  <c r="BC34" i="60"/>
  <c r="BD34" i="60"/>
  <c r="BE34" i="60"/>
  <c r="BF34" i="60"/>
  <c r="BG34" i="60"/>
  <c r="BH34" i="60"/>
  <c r="BI34" i="60"/>
  <c r="BJ34" i="60"/>
  <c r="BK34" i="60"/>
  <c r="BL34" i="60"/>
  <c r="BM34" i="60"/>
  <c r="X35" i="60"/>
  <c r="Y35" i="60"/>
  <c r="AA35" i="60"/>
  <c r="AB35" i="60"/>
  <c r="AE35" i="60"/>
  <c r="AF35" i="60"/>
  <c r="AG35" i="60"/>
  <c r="AI35" i="60"/>
  <c r="AM35" i="60"/>
  <c r="AN35" i="60"/>
  <c r="AP35" i="60"/>
  <c r="AQ35" i="60"/>
  <c r="AV35" i="60"/>
  <c r="AW35" i="60"/>
  <c r="AY35" i="60"/>
  <c r="AZ35" i="60"/>
  <c r="BB35" i="60"/>
  <c r="BC35" i="60"/>
  <c r="BD35" i="60"/>
  <c r="BE35" i="60"/>
  <c r="BF35" i="60"/>
  <c r="BG35" i="60"/>
  <c r="BH35" i="60"/>
  <c r="BI35" i="60"/>
  <c r="BJ35" i="60"/>
  <c r="BK35" i="60"/>
  <c r="BL35" i="60"/>
  <c r="BM35" i="60"/>
  <c r="X36" i="60"/>
  <c r="Y36" i="60"/>
  <c r="AA36" i="60"/>
  <c r="AB36" i="60"/>
  <c r="AE36" i="60"/>
  <c r="AF36" i="60"/>
  <c r="AG36" i="60"/>
  <c r="AI36" i="60"/>
  <c r="AM36" i="60"/>
  <c r="AN36" i="60"/>
  <c r="AP36" i="60"/>
  <c r="AQ36" i="60"/>
  <c r="AV36" i="60"/>
  <c r="AW36" i="60"/>
  <c r="AY36" i="60"/>
  <c r="AZ36" i="60"/>
  <c r="BB36" i="60"/>
  <c r="BC36" i="60"/>
  <c r="BD36" i="60"/>
  <c r="BE36" i="60"/>
  <c r="BF36" i="60"/>
  <c r="BG36" i="60"/>
  <c r="BH36" i="60"/>
  <c r="BI36" i="60"/>
  <c r="BJ36" i="60"/>
  <c r="BK36" i="60"/>
  <c r="BL36" i="60"/>
  <c r="BM36" i="60"/>
  <c r="X37" i="60"/>
  <c r="Y37" i="60"/>
  <c r="AA37" i="60"/>
  <c r="AB37" i="60"/>
  <c r="AE37" i="60"/>
  <c r="AF37" i="60"/>
  <c r="AG37" i="60"/>
  <c r="AI37" i="60"/>
  <c r="AM37" i="60"/>
  <c r="AN37" i="60"/>
  <c r="AP37" i="60"/>
  <c r="AQ37" i="60"/>
  <c r="AV37" i="60"/>
  <c r="AW37" i="60"/>
  <c r="AY37" i="60"/>
  <c r="AZ37" i="60"/>
  <c r="BB37" i="60"/>
  <c r="BC37" i="60"/>
  <c r="BD37" i="60"/>
  <c r="BE37" i="60"/>
  <c r="BF37" i="60"/>
  <c r="BG37" i="60"/>
  <c r="BH37" i="60"/>
  <c r="BI37" i="60"/>
  <c r="BJ37" i="60"/>
  <c r="BK37" i="60"/>
  <c r="BL37" i="60"/>
  <c r="BM37" i="60"/>
  <c r="X38" i="60"/>
  <c r="Y38" i="60"/>
  <c r="AA38" i="60"/>
  <c r="AB38" i="60"/>
  <c r="AE38" i="60"/>
  <c r="AF38" i="60"/>
  <c r="AG38" i="60"/>
  <c r="AI38" i="60"/>
  <c r="AM38" i="60"/>
  <c r="AN38" i="60"/>
  <c r="AP38" i="60"/>
  <c r="AQ38" i="60"/>
  <c r="AV38" i="60"/>
  <c r="AW38" i="60"/>
  <c r="AY38" i="60"/>
  <c r="AZ38" i="60"/>
  <c r="BB38" i="60"/>
  <c r="BC38" i="60"/>
  <c r="BD38" i="60"/>
  <c r="BE38" i="60"/>
  <c r="BF38" i="60"/>
  <c r="BG38" i="60"/>
  <c r="BH38" i="60"/>
  <c r="BI38" i="60"/>
  <c r="BJ38" i="60"/>
  <c r="BK38" i="60"/>
  <c r="BL38" i="60"/>
  <c r="BM38" i="60"/>
  <c r="X39" i="60"/>
  <c r="Y39" i="60"/>
  <c r="AA39" i="60"/>
  <c r="AB39" i="60"/>
  <c r="AE39" i="60"/>
  <c r="AF39" i="60"/>
  <c r="AG39" i="60"/>
  <c r="AI39" i="60"/>
  <c r="AM39" i="60"/>
  <c r="AN39" i="60"/>
  <c r="AP39" i="60"/>
  <c r="AQ39" i="60"/>
  <c r="AV39" i="60"/>
  <c r="AW39" i="60"/>
  <c r="AY39" i="60"/>
  <c r="AZ39" i="60"/>
  <c r="BB39" i="60"/>
  <c r="BC39" i="60"/>
  <c r="BD39" i="60"/>
  <c r="BE39" i="60"/>
  <c r="BF39" i="60"/>
  <c r="BG39" i="60"/>
  <c r="BH39" i="60"/>
  <c r="BI39" i="60"/>
  <c r="BJ39" i="60"/>
  <c r="BK39" i="60"/>
  <c r="BL39" i="60"/>
  <c r="BM39" i="60"/>
  <c r="L70" i="38"/>
  <c r="M70" i="38"/>
  <c r="N70" i="38"/>
  <c r="O70" i="38"/>
  <c r="P70" i="38"/>
  <c r="Q70" i="38"/>
  <c r="R70" i="38"/>
  <c r="S70" i="38"/>
  <c r="T70" i="38"/>
  <c r="L71" i="38"/>
  <c r="M71" i="38"/>
  <c r="N71" i="38"/>
  <c r="O71" i="38"/>
  <c r="P71" i="38"/>
  <c r="Q71" i="38"/>
  <c r="R71" i="38"/>
  <c r="S71" i="38"/>
  <c r="T71" i="38"/>
  <c r="L72" i="38"/>
  <c r="M72" i="38"/>
  <c r="N72" i="38"/>
  <c r="O72" i="38"/>
  <c r="P72" i="38"/>
  <c r="Q72" i="38"/>
  <c r="R72" i="38"/>
  <c r="S72" i="38"/>
  <c r="T72" i="38"/>
  <c r="L73" i="38"/>
  <c r="M73" i="38"/>
  <c r="N73" i="38"/>
  <c r="O73" i="38"/>
  <c r="P73" i="38"/>
  <c r="Q73" i="38"/>
  <c r="R73" i="38"/>
  <c r="S73" i="38"/>
  <c r="T73" i="38"/>
  <c r="L74" i="38"/>
  <c r="M74" i="38"/>
  <c r="N74" i="38"/>
  <c r="O74" i="38"/>
  <c r="P74" i="38"/>
  <c r="Q74" i="38"/>
  <c r="R74" i="38"/>
  <c r="S74" i="38"/>
  <c r="T74" i="38"/>
  <c r="M71" i="35"/>
  <c r="N71" i="35"/>
  <c r="O71" i="35"/>
  <c r="M72" i="35"/>
  <c r="N72" i="35"/>
  <c r="O72" i="35"/>
  <c r="M73" i="35"/>
  <c r="N73" i="35"/>
  <c r="O73" i="35"/>
  <c r="M74" i="35"/>
  <c r="N74" i="35"/>
  <c r="O74" i="35"/>
  <c r="M75" i="35"/>
  <c r="N75" i="35"/>
  <c r="O75" i="35"/>
  <c r="M76" i="35"/>
  <c r="N76" i="35"/>
  <c r="O76" i="35"/>
  <c r="C240" i="23"/>
  <c r="C239" i="23"/>
  <c r="C238" i="23"/>
  <c r="C237" i="23"/>
  <c r="Q240" i="23"/>
  <c r="Q239" i="23"/>
  <c r="Q238" i="23"/>
  <c r="Q237" i="23"/>
  <c r="M240" i="23"/>
  <c r="M239" i="23"/>
  <c r="M238" i="23"/>
  <c r="M237" i="23"/>
  <c r="P226" i="23"/>
  <c r="Q223" i="23"/>
  <c r="Q224" i="23"/>
  <c r="Q225" i="23"/>
  <c r="Q222" i="23"/>
  <c r="M225" i="23"/>
  <c r="M224" i="23"/>
  <c r="M223" i="23"/>
  <c r="M222" i="23"/>
  <c r="C225" i="23"/>
  <c r="C224" i="23"/>
  <c r="C223" i="23"/>
  <c r="C222" i="23"/>
  <c r="M212" i="23"/>
  <c r="M213" i="23"/>
  <c r="M211" i="23"/>
  <c r="C214" i="23"/>
  <c r="C213" i="23"/>
  <c r="C212" i="23"/>
  <c r="C211" i="23"/>
  <c r="N14" i="7"/>
  <c r="CT167" i="39"/>
  <c r="CU167" i="39"/>
  <c r="CV167" i="39"/>
  <c r="CY167" i="39"/>
  <c r="CZ167" i="39"/>
  <c r="DA167" i="39"/>
  <c r="DD167" i="39"/>
  <c r="DE167" i="39"/>
  <c r="DF167" i="39"/>
  <c r="DI167" i="39"/>
  <c r="DJ167" i="39"/>
  <c r="DK167" i="39"/>
  <c r="DN167" i="39"/>
  <c r="DO167" i="39"/>
  <c r="DP167" i="39"/>
  <c r="DS167" i="39"/>
  <c r="DT167" i="39"/>
  <c r="DU167" i="39"/>
  <c r="CT168" i="39"/>
  <c r="CU168" i="39"/>
  <c r="CV168" i="39"/>
  <c r="CY168" i="39"/>
  <c r="CZ168" i="39"/>
  <c r="DA168" i="39"/>
  <c r="DD168" i="39"/>
  <c r="DE168" i="39"/>
  <c r="DF168" i="39"/>
  <c r="DI168" i="39"/>
  <c r="DJ168" i="39"/>
  <c r="DK168" i="39"/>
  <c r="DN168" i="39"/>
  <c r="DO168" i="39"/>
  <c r="DP168" i="39"/>
  <c r="DS168" i="39"/>
  <c r="DT168" i="39"/>
  <c r="DU168" i="39"/>
  <c r="CT169" i="39"/>
  <c r="CU169" i="39"/>
  <c r="CV169" i="39"/>
  <c r="CY169" i="39"/>
  <c r="CZ169" i="39"/>
  <c r="DA169" i="39"/>
  <c r="DD169" i="39"/>
  <c r="DE169" i="39"/>
  <c r="DF169" i="39"/>
  <c r="DI169" i="39"/>
  <c r="DJ169" i="39"/>
  <c r="DK169" i="39"/>
  <c r="DN169" i="39"/>
  <c r="DO169" i="39"/>
  <c r="DP169" i="39"/>
  <c r="DS169" i="39"/>
  <c r="DT169" i="39"/>
  <c r="DU169" i="39"/>
  <c r="CT170" i="39"/>
  <c r="CU170" i="39"/>
  <c r="CV170" i="39"/>
  <c r="CY170" i="39"/>
  <c r="CZ170" i="39"/>
  <c r="DA170" i="39"/>
  <c r="DD170" i="39"/>
  <c r="DE170" i="39"/>
  <c r="DF170" i="39"/>
  <c r="DI170" i="39"/>
  <c r="DJ170" i="39"/>
  <c r="DK170" i="39"/>
  <c r="DN170" i="39"/>
  <c r="DO170" i="39"/>
  <c r="DP170" i="39"/>
  <c r="DS170" i="39"/>
  <c r="DT170" i="39"/>
  <c r="DU170" i="39"/>
  <c r="CT171" i="39"/>
  <c r="CU171" i="39"/>
  <c r="CV171" i="39"/>
  <c r="CY171" i="39"/>
  <c r="CZ171" i="39"/>
  <c r="DA171" i="39"/>
  <c r="DD171" i="39"/>
  <c r="DE171" i="39"/>
  <c r="DF171" i="39"/>
  <c r="DI171" i="39"/>
  <c r="DJ171" i="39"/>
  <c r="DK171" i="39"/>
  <c r="DN171" i="39"/>
  <c r="DO171" i="39"/>
  <c r="DP171" i="39"/>
  <c r="DS171" i="39"/>
  <c r="DT171" i="39"/>
  <c r="DU171" i="39"/>
  <c r="CT172" i="39"/>
  <c r="CU172" i="39"/>
  <c r="CV172" i="39"/>
  <c r="CY172" i="39"/>
  <c r="CZ172" i="39"/>
  <c r="DA172" i="39"/>
  <c r="DD172" i="39"/>
  <c r="DE172" i="39"/>
  <c r="DF172" i="39"/>
  <c r="DI172" i="39"/>
  <c r="DJ172" i="39"/>
  <c r="DK172" i="39"/>
  <c r="DN172" i="39"/>
  <c r="DO172" i="39"/>
  <c r="DP172" i="39"/>
  <c r="DS172" i="39"/>
  <c r="DT172" i="39"/>
  <c r="DU172" i="39"/>
  <c r="CT173" i="39"/>
  <c r="CU173" i="39"/>
  <c r="CV173" i="39"/>
  <c r="CY173" i="39"/>
  <c r="CZ173" i="39"/>
  <c r="DA173" i="39"/>
  <c r="DD173" i="39"/>
  <c r="DE173" i="39"/>
  <c r="DF173" i="39"/>
  <c r="DI173" i="39"/>
  <c r="DJ173" i="39"/>
  <c r="DK173" i="39"/>
  <c r="DN173" i="39"/>
  <c r="DO173" i="39"/>
  <c r="DP173" i="39"/>
  <c r="DS173" i="39"/>
  <c r="DT173" i="39"/>
  <c r="DU173" i="39"/>
  <c r="CT174" i="39"/>
  <c r="CU174" i="39"/>
  <c r="CV174" i="39"/>
  <c r="CY174" i="39"/>
  <c r="CZ174" i="39"/>
  <c r="DA174" i="39"/>
  <c r="DD174" i="39"/>
  <c r="DE174" i="39"/>
  <c r="DF174" i="39"/>
  <c r="DI174" i="39"/>
  <c r="DJ174" i="39"/>
  <c r="DK174" i="39"/>
  <c r="DN174" i="39"/>
  <c r="DO174" i="39"/>
  <c r="DP174" i="39"/>
  <c r="DS174" i="39"/>
  <c r="DT174" i="39"/>
  <c r="DU174" i="39"/>
  <c r="CT175" i="39"/>
  <c r="CU175" i="39"/>
  <c r="CV175" i="39"/>
  <c r="CY175" i="39"/>
  <c r="CZ175" i="39"/>
  <c r="DA175" i="39"/>
  <c r="DD175" i="39"/>
  <c r="DE175" i="39"/>
  <c r="DF175" i="39"/>
  <c r="DI175" i="39"/>
  <c r="DJ175" i="39"/>
  <c r="DK175" i="39"/>
  <c r="DN175" i="39"/>
  <c r="DO175" i="39"/>
  <c r="DP175" i="39"/>
  <c r="DS175" i="39"/>
  <c r="DT175" i="39"/>
  <c r="DU175" i="39"/>
  <c r="CT176" i="39"/>
  <c r="CU176" i="39"/>
  <c r="CV176" i="39"/>
  <c r="CY176" i="39"/>
  <c r="CZ176" i="39"/>
  <c r="DA176" i="39"/>
  <c r="DD176" i="39"/>
  <c r="DE176" i="39"/>
  <c r="DF176" i="39"/>
  <c r="DI176" i="39"/>
  <c r="DJ176" i="39"/>
  <c r="DK176" i="39"/>
  <c r="DN176" i="39"/>
  <c r="DO176" i="39"/>
  <c r="DP176" i="39"/>
  <c r="DS176" i="39"/>
  <c r="DT176" i="39"/>
  <c r="DU176" i="39"/>
  <c r="CT177" i="39"/>
  <c r="CU177" i="39"/>
  <c r="CV177" i="39"/>
  <c r="CY177" i="39"/>
  <c r="CZ177" i="39"/>
  <c r="DA177" i="39"/>
  <c r="DD177" i="39"/>
  <c r="DE177" i="39"/>
  <c r="DF177" i="39"/>
  <c r="DI177" i="39"/>
  <c r="DJ177" i="39"/>
  <c r="DK177" i="39"/>
  <c r="DN177" i="39"/>
  <c r="DO177" i="39"/>
  <c r="DP177" i="39"/>
  <c r="DS177" i="39"/>
  <c r="DT177" i="39"/>
  <c r="DU177" i="39"/>
  <c r="CT178" i="39"/>
  <c r="CU178" i="39"/>
  <c r="CV178" i="39"/>
  <c r="CY178" i="39"/>
  <c r="CZ178" i="39"/>
  <c r="DA178" i="39"/>
  <c r="DD178" i="39"/>
  <c r="DE178" i="39"/>
  <c r="DF178" i="39"/>
  <c r="DI178" i="39"/>
  <c r="DJ178" i="39"/>
  <c r="DK178" i="39"/>
  <c r="DN178" i="39"/>
  <c r="DO178" i="39"/>
  <c r="DP178" i="39"/>
  <c r="DS178" i="39"/>
  <c r="DT178" i="39"/>
  <c r="DU178" i="39"/>
  <c r="N170" i="23"/>
  <c r="O170" i="23"/>
  <c r="Q170" i="23"/>
  <c r="R170" i="23"/>
  <c r="S170" i="23"/>
  <c r="U170" i="23"/>
  <c r="V170" i="23"/>
  <c r="W170" i="23"/>
  <c r="Y170" i="23"/>
  <c r="N171" i="23"/>
  <c r="O171" i="23"/>
  <c r="Q171" i="23"/>
  <c r="R171" i="23"/>
  <c r="S171" i="23"/>
  <c r="U171" i="23"/>
  <c r="V171" i="23"/>
  <c r="W171" i="23"/>
  <c r="Y171" i="23"/>
  <c r="N172" i="23"/>
  <c r="O172" i="23"/>
  <c r="Q172" i="23"/>
  <c r="R172" i="23"/>
  <c r="S172" i="23"/>
  <c r="U172" i="23"/>
  <c r="V172" i="23"/>
  <c r="W172" i="23"/>
  <c r="Y172" i="23"/>
  <c r="N173" i="23"/>
  <c r="O173" i="23"/>
  <c r="Q173" i="23"/>
  <c r="R173" i="23"/>
  <c r="S173" i="23"/>
  <c r="U173" i="23"/>
  <c r="V173" i="23"/>
  <c r="W173" i="23"/>
  <c r="Y173" i="23"/>
  <c r="N174" i="23"/>
  <c r="O174" i="23"/>
  <c r="Q174" i="23"/>
  <c r="R174" i="23"/>
  <c r="S174" i="23"/>
  <c r="U174" i="23"/>
  <c r="V174" i="23"/>
  <c r="W174" i="23"/>
  <c r="Y174" i="23"/>
  <c r="N175" i="23"/>
  <c r="O175" i="23"/>
  <c r="Q175" i="23"/>
  <c r="R175" i="23"/>
  <c r="S175" i="23"/>
  <c r="U175" i="23"/>
  <c r="V175" i="23"/>
  <c r="W175" i="23"/>
  <c r="Y175" i="23"/>
  <c r="N176" i="23"/>
  <c r="O176" i="23"/>
  <c r="Q176" i="23"/>
  <c r="R176" i="23"/>
  <c r="S176" i="23"/>
  <c r="U176" i="23"/>
  <c r="V176" i="23"/>
  <c r="W176" i="23"/>
  <c r="Y176" i="23"/>
  <c r="N177" i="23"/>
  <c r="O177" i="23"/>
  <c r="Q177" i="23"/>
  <c r="R177" i="23"/>
  <c r="S177" i="23"/>
  <c r="U177" i="23"/>
  <c r="V177" i="23"/>
  <c r="W177" i="23"/>
  <c r="Y177" i="23"/>
  <c r="N178" i="23"/>
  <c r="O178" i="23"/>
  <c r="Q178" i="23"/>
  <c r="R178" i="23"/>
  <c r="S178" i="23"/>
  <c r="U178" i="23"/>
  <c r="V178" i="23"/>
  <c r="W178" i="23"/>
  <c r="Y178" i="23"/>
  <c r="N179" i="23"/>
  <c r="O179" i="23"/>
  <c r="Q179" i="23"/>
  <c r="R179" i="23"/>
  <c r="S179" i="23"/>
  <c r="U179" i="23"/>
  <c r="V179" i="23"/>
  <c r="W179" i="23"/>
  <c r="Y179" i="23"/>
  <c r="N180" i="23"/>
  <c r="O180" i="23"/>
  <c r="Q180" i="23"/>
  <c r="R180" i="23"/>
  <c r="S180" i="23"/>
  <c r="U180" i="23"/>
  <c r="V180" i="23"/>
  <c r="W180" i="23"/>
  <c r="Y180" i="23"/>
  <c r="N181" i="23"/>
  <c r="O181" i="23"/>
  <c r="Q181" i="23"/>
  <c r="R181" i="23"/>
  <c r="S181" i="23"/>
  <c r="U181" i="23"/>
  <c r="V181" i="23"/>
  <c r="W181" i="23"/>
  <c r="Y181" i="23"/>
  <c r="DC167" i="39"/>
  <c r="DC168" i="39"/>
  <c r="DC169" i="39"/>
  <c r="DC170" i="39"/>
  <c r="DC171" i="39"/>
  <c r="DC172" i="39"/>
  <c r="DC173" i="39"/>
  <c r="DC174" i="39"/>
  <c r="DC175" i="39"/>
  <c r="DC176" i="39"/>
  <c r="DC177" i="39"/>
  <c r="DC178" i="39"/>
  <c r="AD74" i="59"/>
  <c r="AL37" i="60"/>
  <c r="AU33" i="60"/>
  <c r="AL72" i="60"/>
  <c r="AU37" i="60"/>
  <c r="AU38" i="60"/>
  <c r="AL38" i="60"/>
  <c r="AU34" i="60"/>
  <c r="AL36" i="60"/>
  <c r="AU36" i="60"/>
  <c r="AL34" i="60"/>
  <c r="AL39" i="60"/>
  <c r="AL33" i="60"/>
  <c r="AU39" i="60"/>
  <c r="AL35" i="60"/>
  <c r="AU35" i="60"/>
  <c r="AU32" i="60"/>
  <c r="AD61" i="59"/>
  <c r="AL31" i="60"/>
  <c r="AU31" i="60"/>
  <c r="U61" i="59"/>
  <c r="AL32" i="60"/>
  <c r="AU30" i="60"/>
  <c r="AL30" i="60"/>
  <c r="U60" i="59"/>
  <c r="AS37" i="60" l="1"/>
  <c r="BM73" i="60"/>
  <c r="BJ71" i="60"/>
  <c r="AI70" i="60"/>
  <c r="AA77" i="60"/>
  <c r="AK36" i="60"/>
  <c r="AE71" i="60"/>
  <c r="AJ34" i="60"/>
  <c r="AS78" i="60"/>
  <c r="AK72" i="60"/>
  <c r="AT32" i="60"/>
  <c r="AE69" i="60"/>
  <c r="AT33" i="60"/>
  <c r="BM69" i="60"/>
  <c r="BJ69" i="60"/>
  <c r="BD75" i="60"/>
  <c r="AE73" i="60"/>
  <c r="BJ74" i="60"/>
  <c r="AA76" i="60"/>
  <c r="BG74" i="60"/>
  <c r="BJ73" i="60"/>
  <c r="BG78" i="60"/>
  <c r="AA73" i="60"/>
  <c r="AI72" i="60"/>
  <c r="AT69" i="60"/>
  <c r="AT76" i="60"/>
  <c r="AI74" i="60"/>
  <c r="BG71" i="60"/>
  <c r="AE70" i="60"/>
  <c r="BG69" i="60"/>
  <c r="AA69" i="60"/>
  <c r="AK78" i="60"/>
  <c r="BM75" i="60"/>
  <c r="AS35" i="60"/>
  <c r="AK77" i="60"/>
  <c r="BM72" i="60"/>
  <c r="AE72" i="60"/>
  <c r="BJ70" i="60"/>
  <c r="AT36" i="60"/>
  <c r="BD77" i="60"/>
  <c r="AT75" i="60"/>
  <c r="AK73" i="60"/>
  <c r="BD71" i="60"/>
  <c r="AJ71" i="60"/>
  <c r="AT70" i="60"/>
  <c r="AA70" i="60"/>
  <c r="BD69" i="60"/>
  <c r="AJ38" i="60"/>
  <c r="BM74" i="60"/>
  <c r="AI71" i="60"/>
  <c r="BD76" i="60"/>
  <c r="AI73" i="60"/>
  <c r="BJ72" i="60"/>
  <c r="BG70" i="60"/>
  <c r="G118" i="75"/>
  <c r="CX170" i="39"/>
  <c r="DM170" i="39"/>
  <c r="DH170" i="39"/>
  <c r="AS30" i="60"/>
  <c r="BM77" i="60"/>
  <c r="AJ76" i="60"/>
  <c r="AI75" i="60"/>
  <c r="AT72" i="60"/>
  <c r="AS71" i="60"/>
  <c r="I70" i="60"/>
  <c r="BM78" i="60"/>
  <c r="AI76" i="60"/>
  <c r="BJ75" i="60"/>
  <c r="AT73" i="60"/>
  <c r="BG72" i="60"/>
  <c r="AT31" i="60"/>
  <c r="I69" i="60"/>
  <c r="AI77" i="60"/>
  <c r="BJ76" i="60"/>
  <c r="AT74" i="60"/>
  <c r="AE74" i="60"/>
  <c r="BG73" i="60"/>
  <c r="AA71" i="60"/>
  <c r="BD70" i="60"/>
  <c r="AA78" i="60"/>
  <c r="I30" i="60"/>
  <c r="F23" i="10" s="1"/>
  <c r="I73" i="60"/>
  <c r="BD78" i="60"/>
  <c r="AK75" i="60"/>
  <c r="AJ32" i="60"/>
  <c r="I72" i="60"/>
  <c r="BM76" i="60"/>
  <c r="AI78" i="60"/>
  <c r="AA72" i="60"/>
  <c r="BJ78" i="60"/>
  <c r="BG75" i="60"/>
  <c r="BD72" i="60"/>
  <c r="AT77" i="60"/>
  <c r="AE77" i="60"/>
  <c r="BG76" i="60"/>
  <c r="AA74" i="60"/>
  <c r="AK70" i="60"/>
  <c r="AJ69" i="60"/>
  <c r="I31" i="60"/>
  <c r="F24" i="10" s="1"/>
  <c r="AK74" i="60"/>
  <c r="BJ77" i="60"/>
  <c r="AE75" i="60"/>
  <c r="AJ70" i="60"/>
  <c r="K150" i="59"/>
  <c r="S182" i="59"/>
  <c r="Z182" i="59"/>
  <c r="S220" i="59"/>
  <c r="Z220" i="59"/>
  <c r="S208" i="59"/>
  <c r="Z208" i="59"/>
  <c r="S196" i="59"/>
  <c r="Z196" i="59"/>
  <c r="S184" i="59"/>
  <c r="Z184" i="59"/>
  <c r="S231" i="59"/>
  <c r="Z231" i="59"/>
  <c r="S219" i="59"/>
  <c r="Z219" i="59"/>
  <c r="S207" i="59"/>
  <c r="Z207" i="59"/>
  <c r="S195" i="59"/>
  <c r="Z195" i="59"/>
  <c r="S183" i="59"/>
  <c r="Z183" i="59"/>
  <c r="S230" i="59"/>
  <c r="Z230" i="59"/>
  <c r="S218" i="59"/>
  <c r="Z218" i="59"/>
  <c r="S206" i="59"/>
  <c r="Z206" i="59"/>
  <c r="S194" i="59"/>
  <c r="Z194" i="59"/>
  <c r="S232" i="59"/>
  <c r="Z232" i="59"/>
  <c r="S229" i="59"/>
  <c r="Z229" i="59"/>
  <c r="S217" i="59"/>
  <c r="Z217" i="59"/>
  <c r="S205" i="59"/>
  <c r="Z205" i="59"/>
  <c r="S193" i="59"/>
  <c r="Z193" i="59"/>
  <c r="S228" i="59"/>
  <c r="Z228" i="59"/>
  <c r="S216" i="59"/>
  <c r="Z216" i="59"/>
  <c r="S204" i="59"/>
  <c r="Z204" i="59"/>
  <c r="S192" i="59"/>
  <c r="Z192" i="59"/>
  <c r="S227" i="59"/>
  <c r="Z227" i="59"/>
  <c r="S215" i="59"/>
  <c r="Z215" i="59"/>
  <c r="S203" i="59"/>
  <c r="Z203" i="59"/>
  <c r="Z191" i="59"/>
  <c r="S226" i="59"/>
  <c r="Z226" i="59"/>
  <c r="S214" i="59"/>
  <c r="Z214" i="59"/>
  <c r="S202" i="59"/>
  <c r="Z202" i="59"/>
  <c r="S190" i="59"/>
  <c r="Z190" i="59"/>
  <c r="S225" i="59"/>
  <c r="Z225" i="59"/>
  <c r="Z213" i="59"/>
  <c r="S201" i="59"/>
  <c r="Z201" i="59"/>
  <c r="Z189" i="59"/>
  <c r="S224" i="59"/>
  <c r="Z224" i="59"/>
  <c r="S212" i="59"/>
  <c r="Z212" i="59"/>
  <c r="S200" i="59"/>
  <c r="Z200" i="59"/>
  <c r="S188" i="59"/>
  <c r="Z188" i="59"/>
  <c r="Z223" i="59"/>
  <c r="S211" i="59"/>
  <c r="Z211" i="59"/>
  <c r="Z199" i="59"/>
  <c r="S187" i="59"/>
  <c r="Z187" i="59"/>
  <c r="S222" i="59"/>
  <c r="Z222" i="59"/>
  <c r="S210" i="59"/>
  <c r="Z210" i="59"/>
  <c r="S198" i="59"/>
  <c r="Z198" i="59"/>
  <c r="S186" i="59"/>
  <c r="Z186" i="59"/>
  <c r="S221" i="59"/>
  <c r="Z221" i="59"/>
  <c r="Z209" i="59"/>
  <c r="S197" i="59"/>
  <c r="Z197" i="59"/>
  <c r="S185" i="59"/>
  <c r="Z185" i="59"/>
  <c r="K143" i="59"/>
  <c r="K107" i="59"/>
  <c r="S191" i="59"/>
  <c r="S213" i="59"/>
  <c r="S189" i="59"/>
  <c r="S223" i="59"/>
  <c r="S199" i="59"/>
  <c r="S64" i="59"/>
  <c r="S209" i="59"/>
  <c r="K152" i="59"/>
  <c r="E64" i="59"/>
  <c r="K153" i="59"/>
  <c r="K138" i="59"/>
  <c r="K154" i="59"/>
  <c r="K151" i="59"/>
  <c r="K116" i="59"/>
  <c r="K137" i="59"/>
  <c r="K122" i="59"/>
  <c r="K125" i="59"/>
  <c r="K134" i="59"/>
  <c r="K128" i="59"/>
  <c r="K135" i="59"/>
  <c r="K132" i="59"/>
  <c r="K129" i="59"/>
  <c r="K126" i="59"/>
  <c r="K114" i="59"/>
  <c r="K145" i="59"/>
  <c r="K115" i="59"/>
  <c r="K112" i="59"/>
  <c r="K109" i="59"/>
  <c r="K106" i="59"/>
  <c r="K147" i="59"/>
  <c r="K144" i="59"/>
  <c r="K141" i="59"/>
  <c r="K123" i="59"/>
  <c r="K120" i="59"/>
  <c r="K117" i="59"/>
  <c r="K113" i="59"/>
  <c r="K139" i="59"/>
  <c r="K136" i="59"/>
  <c r="K127" i="59"/>
  <c r="K121" i="59"/>
  <c r="K111" i="59"/>
  <c r="K108" i="59"/>
  <c r="K105" i="59"/>
  <c r="K118" i="59"/>
  <c r="K149" i="59"/>
  <c r="K146" i="59"/>
  <c r="K140" i="59"/>
  <c r="K131" i="59"/>
  <c r="K110" i="59"/>
  <c r="K148" i="59"/>
  <c r="K142" i="59"/>
  <c r="K133" i="59"/>
  <c r="K130" i="59"/>
  <c r="K124" i="59"/>
  <c r="K119" i="59"/>
  <c r="E61" i="59"/>
  <c r="AC75" i="59"/>
  <c r="AM71" i="59"/>
  <c r="AM75" i="59"/>
  <c r="AB73" i="59"/>
  <c r="AP75" i="59"/>
  <c r="E60" i="59"/>
  <c r="S63" i="59"/>
  <c r="AM72" i="59"/>
  <c r="E63" i="59"/>
  <c r="AM74" i="59"/>
  <c r="AC63" i="59"/>
  <c r="T74" i="59"/>
  <c r="E73" i="59"/>
  <c r="E74" i="59"/>
  <c r="S62" i="59"/>
  <c r="AP73" i="59"/>
  <c r="AC74" i="59"/>
  <c r="AB74" i="59"/>
  <c r="AP74" i="59"/>
  <c r="T61" i="59"/>
  <c r="E72" i="59"/>
  <c r="S72" i="59"/>
  <c r="AC62" i="59"/>
  <c r="AB61" i="59"/>
  <c r="AS72" i="59"/>
  <c r="E75" i="59"/>
  <c r="AS71" i="59"/>
  <c r="S75" i="59"/>
  <c r="AS73" i="59"/>
  <c r="AC60" i="59"/>
  <c r="T73" i="59"/>
  <c r="AC61" i="59"/>
  <c r="S73" i="59"/>
  <c r="AC64" i="59"/>
  <c r="AS74" i="59"/>
  <c r="AC72" i="59"/>
  <c r="T72" i="59"/>
  <c r="AB60" i="59"/>
  <c r="E62" i="59"/>
  <c r="AB64" i="59"/>
  <c r="AC71" i="59"/>
  <c r="E71" i="59"/>
  <c r="T71" i="59"/>
  <c r="T60" i="59"/>
  <c r="I78" i="60"/>
  <c r="I77" i="60"/>
  <c r="I76" i="60"/>
  <c r="I75" i="60"/>
  <c r="I74" i="60"/>
  <c r="I71" i="60"/>
  <c r="AT38" i="60"/>
  <c r="AJ30" i="60"/>
  <c r="AK37" i="60"/>
  <c r="AK31" i="60"/>
  <c r="AS34" i="60"/>
  <c r="AT39" i="60"/>
  <c r="I37" i="60"/>
  <c r="F30" i="10" s="1"/>
  <c r="I35" i="60"/>
  <c r="F28" i="10" s="1"/>
  <c r="I39" i="60"/>
  <c r="F32" i="10" s="1"/>
  <c r="I36" i="60"/>
  <c r="F29" i="10" s="1"/>
  <c r="I38" i="60"/>
  <c r="F31" i="10" s="1"/>
  <c r="AJ35" i="60"/>
  <c r="I34" i="60"/>
  <c r="F27" i="10" s="1"/>
  <c r="AJ39" i="60"/>
  <c r="I33" i="60"/>
  <c r="F26" i="10" s="1"/>
  <c r="AK30" i="60"/>
  <c r="I32" i="60"/>
  <c r="F25" i="10" s="1"/>
  <c r="AJ31" i="60"/>
  <c r="AK33" i="60"/>
  <c r="CX172" i="39"/>
  <c r="CX175" i="39"/>
  <c r="DM168" i="39"/>
  <c r="DM173" i="39"/>
  <c r="DM169" i="39"/>
  <c r="DH168" i="39"/>
  <c r="DM174" i="39"/>
  <c r="CX171" i="39"/>
  <c r="DW168" i="39"/>
  <c r="CX174" i="39"/>
  <c r="DM171" i="39"/>
  <c r="DH169" i="39"/>
  <c r="DM175" i="39"/>
  <c r="DM172" i="39"/>
  <c r="DW170" i="39"/>
  <c r="DH171" i="39"/>
  <c r="CX169" i="39"/>
  <c r="DW169" i="39"/>
  <c r="CX173" i="39"/>
  <c r="DW171" i="39"/>
  <c r="CX168" i="39"/>
  <c r="DM178" i="39"/>
  <c r="CX178" i="39"/>
  <c r="DM177" i="39"/>
  <c r="CX177" i="39"/>
  <c r="DM176" i="39"/>
  <c r="CX176" i="39"/>
  <c r="DM167" i="39"/>
  <c r="CX167" i="39"/>
  <c r="DW178" i="39"/>
  <c r="DH178" i="39"/>
  <c r="DW177" i="39"/>
  <c r="DH177" i="39"/>
  <c r="DW176" i="39"/>
  <c r="DH176" i="39"/>
  <c r="DW175" i="39"/>
  <c r="DH175" i="39"/>
  <c r="DW174" i="39"/>
  <c r="DH174" i="39"/>
  <c r="DW173" i="39"/>
  <c r="DH173" i="39"/>
  <c r="DW172" i="39"/>
  <c r="DH172" i="39"/>
  <c r="DW167" i="39"/>
  <c r="DH167" i="39"/>
  <c r="DR178" i="39"/>
  <c r="DR177" i="39"/>
  <c r="DR176" i="39"/>
  <c r="DR175" i="39"/>
  <c r="DR174" i="39"/>
  <c r="DR173" i="39"/>
  <c r="DR172" i="39"/>
  <c r="DR171" i="39"/>
  <c r="DR170" i="39"/>
  <c r="DR169" i="39"/>
  <c r="DR168" i="39"/>
  <c r="DR167" i="39"/>
  <c r="K92" i="13"/>
  <c r="K93" i="13"/>
  <c r="K94" i="13"/>
  <c r="K95" i="13"/>
  <c r="K96" i="13"/>
  <c r="K91" i="13"/>
  <c r="K82" i="13"/>
  <c r="K83" i="13"/>
  <c r="K84" i="13"/>
  <c r="K85" i="13"/>
  <c r="K86" i="13"/>
  <c r="K81" i="13"/>
  <c r="AD75" i="59"/>
  <c r="U73" i="59"/>
  <c r="U75" i="59"/>
  <c r="U74" i="59"/>
  <c r="AD73" i="59"/>
  <c r="AU78" i="60"/>
  <c r="AU76" i="60"/>
  <c r="AL77" i="60"/>
  <c r="AU74" i="60"/>
  <c r="AL78" i="60"/>
  <c r="AU77" i="60"/>
  <c r="AU75" i="60"/>
  <c r="AL73" i="60"/>
  <c r="AU73" i="60"/>
  <c r="AL76" i="60"/>
  <c r="AL74" i="60"/>
  <c r="AU72" i="60"/>
  <c r="AL75" i="60"/>
  <c r="AL69" i="60"/>
  <c r="AL71" i="60"/>
  <c r="AU70" i="60"/>
  <c r="AU71" i="60"/>
  <c r="AU69" i="60"/>
  <c r="AL70" i="60"/>
  <c r="U72" i="59"/>
  <c r="AD72" i="59"/>
  <c r="E416" i="78" l="1"/>
  <c r="E400" i="78"/>
  <c r="E282" i="78"/>
  <c r="F60" i="27" l="1"/>
  <c r="P49" i="27"/>
  <c r="Q49" i="27"/>
  <c r="P50" i="27"/>
  <c r="Q50" i="27"/>
  <c r="P51" i="27"/>
  <c r="Q51" i="27"/>
  <c r="P52" i="27"/>
  <c r="Q52" i="27"/>
  <c r="P53" i="27"/>
  <c r="Q53" i="27"/>
  <c r="P54" i="27"/>
  <c r="Q54" i="27"/>
  <c r="P55" i="27"/>
  <c r="Q55" i="27"/>
  <c r="P56" i="27"/>
  <c r="Q56" i="27"/>
  <c r="P57" i="27"/>
  <c r="Q57" i="27"/>
  <c r="P59" i="27"/>
  <c r="Q59" i="27"/>
  <c r="Z25" i="58"/>
  <c r="V25" i="58"/>
  <c r="U183" i="80"/>
  <c r="W183" i="80"/>
  <c r="X183" i="80"/>
  <c r="Y183" i="80"/>
  <c r="Z183" i="80"/>
  <c r="AA183" i="80"/>
  <c r="AB183" i="80"/>
  <c r="AC183" i="80"/>
  <c r="AD183" i="80"/>
  <c r="AE183" i="80"/>
  <c r="AF183" i="80"/>
  <c r="AG183" i="80"/>
  <c r="AH183" i="80"/>
  <c r="AI183" i="80"/>
  <c r="AJ183" i="80"/>
  <c r="AK183" i="80"/>
  <c r="AL183" i="80"/>
  <c r="AM183" i="80"/>
  <c r="AN183" i="80"/>
  <c r="U184" i="80"/>
  <c r="W184" i="80"/>
  <c r="X184" i="80"/>
  <c r="Y184" i="80"/>
  <c r="Z184" i="80"/>
  <c r="AA184" i="80"/>
  <c r="AB184" i="80"/>
  <c r="AC184" i="80"/>
  <c r="AD184" i="80"/>
  <c r="AE184" i="80"/>
  <c r="AF184" i="80"/>
  <c r="AG184" i="80"/>
  <c r="AH184" i="80"/>
  <c r="AI184" i="80"/>
  <c r="AJ184" i="80"/>
  <c r="AK184" i="80"/>
  <c r="AL184" i="80"/>
  <c r="AM184" i="80"/>
  <c r="AN184" i="80"/>
  <c r="U185" i="80"/>
  <c r="W185" i="80"/>
  <c r="X185" i="80"/>
  <c r="Y185" i="80"/>
  <c r="Z185" i="80"/>
  <c r="AA185" i="80"/>
  <c r="AB185" i="80"/>
  <c r="AC185" i="80"/>
  <c r="AD185" i="80"/>
  <c r="AE185" i="80"/>
  <c r="AF185" i="80"/>
  <c r="AG185" i="80"/>
  <c r="AH185" i="80"/>
  <c r="AI185" i="80"/>
  <c r="AJ185" i="80"/>
  <c r="AK185" i="80"/>
  <c r="AL185" i="80"/>
  <c r="AM185" i="80"/>
  <c r="AN185" i="80"/>
  <c r="U186" i="80"/>
  <c r="W186" i="80"/>
  <c r="X186" i="80"/>
  <c r="Y186" i="80"/>
  <c r="Z186" i="80"/>
  <c r="AA186" i="80"/>
  <c r="AB186" i="80"/>
  <c r="AC186" i="80"/>
  <c r="AD186" i="80"/>
  <c r="AE186" i="80"/>
  <c r="AF186" i="80"/>
  <c r="AG186" i="80"/>
  <c r="AH186" i="80"/>
  <c r="AI186" i="80"/>
  <c r="AJ186" i="80"/>
  <c r="AK186" i="80"/>
  <c r="AL186" i="80"/>
  <c r="AM186" i="80"/>
  <c r="AN186" i="80"/>
  <c r="U187" i="80"/>
  <c r="W187" i="80"/>
  <c r="X187" i="80"/>
  <c r="Y187" i="80"/>
  <c r="Z187" i="80"/>
  <c r="AA187" i="80"/>
  <c r="AB187" i="80"/>
  <c r="AC187" i="80"/>
  <c r="AD187" i="80"/>
  <c r="AE187" i="80"/>
  <c r="AF187" i="80"/>
  <c r="AG187" i="80"/>
  <c r="AH187" i="80"/>
  <c r="AI187" i="80"/>
  <c r="AJ187" i="80"/>
  <c r="AK187" i="80"/>
  <c r="AL187" i="80"/>
  <c r="AM187" i="80"/>
  <c r="AN187" i="80"/>
  <c r="U188" i="80"/>
  <c r="W188" i="80"/>
  <c r="X188" i="80"/>
  <c r="Y188" i="80"/>
  <c r="Z188" i="80"/>
  <c r="AA188" i="80"/>
  <c r="AB188" i="80"/>
  <c r="AC188" i="80"/>
  <c r="AD188" i="80"/>
  <c r="AE188" i="80"/>
  <c r="AF188" i="80"/>
  <c r="AG188" i="80"/>
  <c r="AH188" i="80"/>
  <c r="AI188" i="80"/>
  <c r="AJ188" i="80"/>
  <c r="AK188" i="80"/>
  <c r="AL188" i="80"/>
  <c r="AM188" i="80"/>
  <c r="AN188" i="80"/>
  <c r="U189" i="80"/>
  <c r="W189" i="80"/>
  <c r="X189" i="80"/>
  <c r="Y189" i="80"/>
  <c r="Z189" i="80"/>
  <c r="AA189" i="80"/>
  <c r="AB189" i="80"/>
  <c r="AC189" i="80"/>
  <c r="AD189" i="80"/>
  <c r="AE189" i="80"/>
  <c r="AF189" i="80"/>
  <c r="AG189" i="80"/>
  <c r="AH189" i="80"/>
  <c r="AI189" i="80"/>
  <c r="AJ189" i="80"/>
  <c r="AK189" i="80"/>
  <c r="AL189" i="80"/>
  <c r="AM189" i="80"/>
  <c r="AN189" i="80"/>
  <c r="U190" i="80"/>
  <c r="W190" i="80"/>
  <c r="X190" i="80"/>
  <c r="Y190" i="80"/>
  <c r="Z190" i="80"/>
  <c r="AA190" i="80"/>
  <c r="AB190" i="80"/>
  <c r="AC190" i="80"/>
  <c r="AD190" i="80"/>
  <c r="AE190" i="80"/>
  <c r="AF190" i="80"/>
  <c r="AG190" i="80"/>
  <c r="AH190" i="80"/>
  <c r="AI190" i="80"/>
  <c r="AJ190" i="80"/>
  <c r="AK190" i="80"/>
  <c r="AL190" i="80"/>
  <c r="AM190" i="80"/>
  <c r="AN190" i="80"/>
  <c r="U191" i="80"/>
  <c r="W191" i="80"/>
  <c r="X191" i="80"/>
  <c r="Y191" i="80"/>
  <c r="Z191" i="80"/>
  <c r="AA191" i="80"/>
  <c r="AB191" i="80"/>
  <c r="AC191" i="80"/>
  <c r="AD191" i="80"/>
  <c r="AE191" i="80"/>
  <c r="AF191" i="80"/>
  <c r="AG191" i="80"/>
  <c r="AH191" i="80"/>
  <c r="AI191" i="80"/>
  <c r="AJ191" i="80"/>
  <c r="AK191" i="80"/>
  <c r="AL191" i="80"/>
  <c r="AM191" i="80"/>
  <c r="AN191" i="80"/>
  <c r="U192" i="80"/>
  <c r="W192" i="80"/>
  <c r="X192" i="80"/>
  <c r="Y192" i="80"/>
  <c r="Z192" i="80"/>
  <c r="AA192" i="80"/>
  <c r="AB192" i="80"/>
  <c r="AC192" i="80"/>
  <c r="AD192" i="80"/>
  <c r="AE192" i="80"/>
  <c r="AF192" i="80"/>
  <c r="AG192" i="80"/>
  <c r="AH192" i="80"/>
  <c r="AI192" i="80"/>
  <c r="AJ192" i="80"/>
  <c r="AK192" i="80"/>
  <c r="AL192" i="80"/>
  <c r="AM192" i="80"/>
  <c r="AN192" i="80"/>
  <c r="U193" i="80"/>
  <c r="W193" i="80"/>
  <c r="X193" i="80"/>
  <c r="Y193" i="80"/>
  <c r="Z193" i="80"/>
  <c r="AA193" i="80"/>
  <c r="AB193" i="80"/>
  <c r="AC193" i="80"/>
  <c r="AD193" i="80"/>
  <c r="AE193" i="80"/>
  <c r="AF193" i="80"/>
  <c r="AG193" i="80"/>
  <c r="AH193" i="80"/>
  <c r="AI193" i="80"/>
  <c r="AJ193" i="80"/>
  <c r="AK193" i="80"/>
  <c r="AL193" i="80"/>
  <c r="AM193" i="80"/>
  <c r="AN193" i="80"/>
  <c r="U194" i="80"/>
  <c r="W194" i="80"/>
  <c r="X194" i="80"/>
  <c r="Y194" i="80"/>
  <c r="Z194" i="80"/>
  <c r="AA194" i="80"/>
  <c r="AB194" i="80"/>
  <c r="AC194" i="80"/>
  <c r="AD194" i="80"/>
  <c r="AE194" i="80"/>
  <c r="AF194" i="80"/>
  <c r="AG194" i="80"/>
  <c r="AH194" i="80"/>
  <c r="AI194" i="80"/>
  <c r="AJ194" i="80"/>
  <c r="AK194" i="80"/>
  <c r="AL194" i="80"/>
  <c r="AM194" i="80"/>
  <c r="AN194" i="80"/>
  <c r="U195" i="80"/>
  <c r="W195" i="80"/>
  <c r="X195" i="80"/>
  <c r="Y195" i="80"/>
  <c r="Z195" i="80"/>
  <c r="AA195" i="80"/>
  <c r="AB195" i="80"/>
  <c r="AC195" i="80"/>
  <c r="AD195" i="80"/>
  <c r="AE195" i="80"/>
  <c r="AF195" i="80"/>
  <c r="AG195" i="80"/>
  <c r="AH195" i="80"/>
  <c r="AI195" i="80"/>
  <c r="AJ195" i="80"/>
  <c r="AK195" i="80"/>
  <c r="AL195" i="80"/>
  <c r="AM195" i="80"/>
  <c r="AN195" i="80"/>
  <c r="U196" i="80"/>
  <c r="W196" i="80"/>
  <c r="X196" i="80"/>
  <c r="Y196" i="80"/>
  <c r="Z196" i="80"/>
  <c r="AA196" i="80"/>
  <c r="AB196" i="80"/>
  <c r="AC196" i="80"/>
  <c r="AD196" i="80"/>
  <c r="AE196" i="80"/>
  <c r="AF196" i="80"/>
  <c r="AG196" i="80"/>
  <c r="AH196" i="80"/>
  <c r="AI196" i="80"/>
  <c r="AJ196" i="80"/>
  <c r="AK196" i="80"/>
  <c r="AL196" i="80"/>
  <c r="AM196" i="80"/>
  <c r="AN196" i="80"/>
  <c r="U197" i="80"/>
  <c r="W197" i="80"/>
  <c r="X197" i="80"/>
  <c r="Y197" i="80"/>
  <c r="Z197" i="80"/>
  <c r="AA197" i="80"/>
  <c r="AB197" i="80"/>
  <c r="AC197" i="80"/>
  <c r="AD197" i="80"/>
  <c r="AE197" i="80"/>
  <c r="AF197" i="80"/>
  <c r="AG197" i="80"/>
  <c r="AH197" i="80"/>
  <c r="AI197" i="80"/>
  <c r="AJ197" i="80"/>
  <c r="AK197" i="80"/>
  <c r="AL197" i="80"/>
  <c r="AM197" i="80"/>
  <c r="AN197" i="80"/>
  <c r="U198" i="80"/>
  <c r="W198" i="80"/>
  <c r="X198" i="80"/>
  <c r="Y198" i="80"/>
  <c r="Z198" i="80"/>
  <c r="AA198" i="80"/>
  <c r="AB198" i="80"/>
  <c r="AC198" i="80"/>
  <c r="AD198" i="80"/>
  <c r="AE198" i="80"/>
  <c r="AF198" i="80"/>
  <c r="AG198" i="80"/>
  <c r="AH198" i="80"/>
  <c r="AI198" i="80"/>
  <c r="AJ198" i="80"/>
  <c r="AK198" i="80"/>
  <c r="AL198" i="80"/>
  <c r="AM198" i="80"/>
  <c r="AN198" i="80"/>
  <c r="U199" i="80"/>
  <c r="W199" i="80"/>
  <c r="X199" i="80"/>
  <c r="Y199" i="80"/>
  <c r="Z199" i="80"/>
  <c r="AA199" i="80"/>
  <c r="AB199" i="80"/>
  <c r="AC199" i="80"/>
  <c r="AD199" i="80"/>
  <c r="AE199" i="80"/>
  <c r="AF199" i="80"/>
  <c r="AG199" i="80"/>
  <c r="AH199" i="80"/>
  <c r="AI199" i="80"/>
  <c r="AJ199" i="80"/>
  <c r="AK199" i="80"/>
  <c r="AL199" i="80"/>
  <c r="AM199" i="80"/>
  <c r="AN199" i="80"/>
  <c r="U200" i="80"/>
  <c r="W200" i="80"/>
  <c r="X200" i="80"/>
  <c r="Y200" i="80"/>
  <c r="Z200" i="80"/>
  <c r="AA200" i="80"/>
  <c r="AB200" i="80"/>
  <c r="AC200" i="80"/>
  <c r="AD200" i="80"/>
  <c r="AE200" i="80"/>
  <c r="AF200" i="80"/>
  <c r="AG200" i="80"/>
  <c r="AH200" i="80"/>
  <c r="AI200" i="80"/>
  <c r="AJ200" i="80"/>
  <c r="AK200" i="80"/>
  <c r="AL200" i="80"/>
  <c r="AM200" i="80"/>
  <c r="AN200" i="80"/>
  <c r="U201" i="80"/>
  <c r="W201" i="80"/>
  <c r="X201" i="80"/>
  <c r="Y201" i="80"/>
  <c r="Z201" i="80"/>
  <c r="AA201" i="80"/>
  <c r="AB201" i="80"/>
  <c r="AC201" i="80"/>
  <c r="AD201" i="80"/>
  <c r="AE201" i="80"/>
  <c r="AF201" i="80"/>
  <c r="AG201" i="80"/>
  <c r="AH201" i="80"/>
  <c r="AI201" i="80"/>
  <c r="AJ201" i="80"/>
  <c r="AK201" i="80"/>
  <c r="AL201" i="80"/>
  <c r="AM201" i="80"/>
  <c r="AN201" i="80"/>
  <c r="U202" i="80"/>
  <c r="W202" i="80"/>
  <c r="X202" i="80"/>
  <c r="Y202" i="80"/>
  <c r="Z202" i="80"/>
  <c r="AA202" i="80"/>
  <c r="AB202" i="80"/>
  <c r="AC202" i="80"/>
  <c r="AD202" i="80"/>
  <c r="AE202" i="80"/>
  <c r="AF202" i="80"/>
  <c r="AG202" i="80"/>
  <c r="AH202" i="80"/>
  <c r="AI202" i="80"/>
  <c r="AJ202" i="80"/>
  <c r="AK202" i="80"/>
  <c r="AL202" i="80"/>
  <c r="AM202" i="80"/>
  <c r="AN202" i="80"/>
  <c r="U203" i="80"/>
  <c r="W203" i="80"/>
  <c r="X203" i="80"/>
  <c r="Y203" i="80"/>
  <c r="Z203" i="80"/>
  <c r="AA203" i="80"/>
  <c r="AB203" i="80"/>
  <c r="AC203" i="80"/>
  <c r="AD203" i="80"/>
  <c r="AE203" i="80"/>
  <c r="AF203" i="80"/>
  <c r="AG203" i="80"/>
  <c r="AH203" i="80"/>
  <c r="AI203" i="80"/>
  <c r="AJ203" i="80"/>
  <c r="AK203" i="80"/>
  <c r="AL203" i="80"/>
  <c r="AM203" i="80"/>
  <c r="AN203" i="80"/>
  <c r="U204" i="80"/>
  <c r="W204" i="80"/>
  <c r="X204" i="80"/>
  <c r="Y204" i="80"/>
  <c r="Z204" i="80"/>
  <c r="AA204" i="80"/>
  <c r="AB204" i="80"/>
  <c r="AC204" i="80"/>
  <c r="AD204" i="80"/>
  <c r="AE204" i="80"/>
  <c r="AF204" i="80"/>
  <c r="AG204" i="80"/>
  <c r="AH204" i="80"/>
  <c r="AI204" i="80"/>
  <c r="AJ204" i="80"/>
  <c r="AK204" i="80"/>
  <c r="AL204" i="80"/>
  <c r="AM204" i="80"/>
  <c r="AN204" i="80"/>
  <c r="U205" i="80"/>
  <c r="W205" i="80"/>
  <c r="X205" i="80"/>
  <c r="Y205" i="80"/>
  <c r="Z205" i="80"/>
  <c r="AA205" i="80"/>
  <c r="AB205" i="80"/>
  <c r="AC205" i="80"/>
  <c r="AD205" i="80"/>
  <c r="AE205" i="80"/>
  <c r="AF205" i="80"/>
  <c r="AG205" i="80"/>
  <c r="AH205" i="80"/>
  <c r="AI205" i="80"/>
  <c r="AJ205" i="80"/>
  <c r="AK205" i="80"/>
  <c r="AL205" i="80"/>
  <c r="AM205" i="80"/>
  <c r="AN205" i="80"/>
  <c r="U206" i="80"/>
  <c r="W206" i="80"/>
  <c r="X206" i="80"/>
  <c r="Y206" i="80"/>
  <c r="Z206" i="80"/>
  <c r="AA206" i="80"/>
  <c r="AB206" i="80"/>
  <c r="AC206" i="80"/>
  <c r="AD206" i="80"/>
  <c r="AE206" i="80"/>
  <c r="AF206" i="80"/>
  <c r="AG206" i="80"/>
  <c r="AH206" i="80"/>
  <c r="AI206" i="80"/>
  <c r="AJ206" i="80"/>
  <c r="AK206" i="80"/>
  <c r="AL206" i="80"/>
  <c r="AM206" i="80"/>
  <c r="AN206" i="80"/>
  <c r="U207" i="80"/>
  <c r="W207" i="80"/>
  <c r="X207" i="80"/>
  <c r="Y207" i="80"/>
  <c r="Z207" i="80"/>
  <c r="AA207" i="80"/>
  <c r="AB207" i="80"/>
  <c r="AC207" i="80"/>
  <c r="AD207" i="80"/>
  <c r="AE207" i="80"/>
  <c r="AF207" i="80"/>
  <c r="AG207" i="80"/>
  <c r="AH207" i="80"/>
  <c r="AI207" i="80"/>
  <c r="AJ207" i="80"/>
  <c r="AK207" i="80"/>
  <c r="AL207" i="80"/>
  <c r="AM207" i="80"/>
  <c r="AN207" i="80"/>
  <c r="U208" i="80"/>
  <c r="W208" i="80"/>
  <c r="X208" i="80"/>
  <c r="Y208" i="80"/>
  <c r="Z208" i="80"/>
  <c r="AA208" i="80"/>
  <c r="AB208" i="80"/>
  <c r="AC208" i="80"/>
  <c r="AD208" i="80"/>
  <c r="AE208" i="80"/>
  <c r="AF208" i="80"/>
  <c r="AG208" i="80"/>
  <c r="AH208" i="80"/>
  <c r="AI208" i="80"/>
  <c r="AJ208" i="80"/>
  <c r="AK208" i="80"/>
  <c r="AL208" i="80"/>
  <c r="AM208" i="80"/>
  <c r="AN208" i="80"/>
  <c r="U209" i="80"/>
  <c r="W209" i="80"/>
  <c r="X209" i="80"/>
  <c r="Y209" i="80"/>
  <c r="Z209" i="80"/>
  <c r="AA209" i="80"/>
  <c r="AB209" i="80"/>
  <c r="AC209" i="80"/>
  <c r="AD209" i="80"/>
  <c r="AE209" i="80"/>
  <c r="AF209" i="80"/>
  <c r="AG209" i="80"/>
  <c r="AH209" i="80"/>
  <c r="AI209" i="80"/>
  <c r="AJ209" i="80"/>
  <c r="AK209" i="80"/>
  <c r="AL209" i="80"/>
  <c r="AM209" i="80"/>
  <c r="AN209" i="80"/>
  <c r="U210" i="80"/>
  <c r="W210" i="80"/>
  <c r="X210" i="80"/>
  <c r="Y210" i="80"/>
  <c r="Z210" i="80"/>
  <c r="AA210" i="80"/>
  <c r="AB210" i="80"/>
  <c r="AC210" i="80"/>
  <c r="AD210" i="80"/>
  <c r="AE210" i="80"/>
  <c r="AF210" i="80"/>
  <c r="AG210" i="80"/>
  <c r="AH210" i="80"/>
  <c r="AI210" i="80"/>
  <c r="AJ210" i="80"/>
  <c r="AK210" i="80"/>
  <c r="AL210" i="80"/>
  <c r="AM210" i="80"/>
  <c r="AN210" i="80"/>
  <c r="U211" i="80"/>
  <c r="W211" i="80"/>
  <c r="X211" i="80"/>
  <c r="Y211" i="80"/>
  <c r="Z211" i="80"/>
  <c r="AA211" i="80"/>
  <c r="AB211" i="80"/>
  <c r="AC211" i="80"/>
  <c r="AD211" i="80"/>
  <c r="AE211" i="80"/>
  <c r="AF211" i="80"/>
  <c r="AG211" i="80"/>
  <c r="AH211" i="80"/>
  <c r="AI211" i="80"/>
  <c r="AJ211" i="80"/>
  <c r="AK211" i="80"/>
  <c r="AL211" i="80"/>
  <c r="AM211" i="80"/>
  <c r="AN211" i="80"/>
  <c r="U212" i="80"/>
  <c r="W212" i="80"/>
  <c r="X212" i="80"/>
  <c r="Y212" i="80"/>
  <c r="Z212" i="80"/>
  <c r="AA212" i="80"/>
  <c r="AB212" i="80"/>
  <c r="AC212" i="80"/>
  <c r="AD212" i="80"/>
  <c r="AE212" i="80"/>
  <c r="AF212" i="80"/>
  <c r="AG212" i="80"/>
  <c r="AH212" i="80"/>
  <c r="AI212" i="80"/>
  <c r="AJ212" i="80"/>
  <c r="AK212" i="80"/>
  <c r="AL212" i="80"/>
  <c r="AM212" i="80"/>
  <c r="AN212" i="80"/>
  <c r="U213" i="80"/>
  <c r="W213" i="80"/>
  <c r="X213" i="80"/>
  <c r="Y213" i="80"/>
  <c r="Z213" i="80"/>
  <c r="AA213" i="80"/>
  <c r="AB213" i="80"/>
  <c r="AC213" i="80"/>
  <c r="AD213" i="80"/>
  <c r="AE213" i="80"/>
  <c r="AF213" i="80"/>
  <c r="AG213" i="80"/>
  <c r="AH213" i="80"/>
  <c r="AI213" i="80"/>
  <c r="AJ213" i="80"/>
  <c r="AK213" i="80"/>
  <c r="AL213" i="80"/>
  <c r="AM213" i="80"/>
  <c r="AN213" i="80"/>
  <c r="U214" i="80"/>
  <c r="W214" i="80"/>
  <c r="X214" i="80"/>
  <c r="Y214" i="80"/>
  <c r="Z214" i="80"/>
  <c r="AA214" i="80"/>
  <c r="AB214" i="80"/>
  <c r="AC214" i="80"/>
  <c r="AD214" i="80"/>
  <c r="AE214" i="80"/>
  <c r="AF214" i="80"/>
  <c r="AG214" i="80"/>
  <c r="AH214" i="80"/>
  <c r="AI214" i="80"/>
  <c r="AJ214" i="80"/>
  <c r="AK214" i="80"/>
  <c r="AL214" i="80"/>
  <c r="AM214" i="80"/>
  <c r="AN214" i="80"/>
  <c r="U215" i="80"/>
  <c r="W215" i="80"/>
  <c r="X215" i="80"/>
  <c r="Y215" i="80"/>
  <c r="Z215" i="80"/>
  <c r="AA215" i="80"/>
  <c r="AB215" i="80"/>
  <c r="AC215" i="80"/>
  <c r="AD215" i="80"/>
  <c r="AE215" i="80"/>
  <c r="AF215" i="80"/>
  <c r="AG215" i="80"/>
  <c r="AH215" i="80"/>
  <c r="AI215" i="80"/>
  <c r="AJ215" i="80"/>
  <c r="AK215" i="80"/>
  <c r="AL215" i="80"/>
  <c r="AM215" i="80"/>
  <c r="AN215" i="80"/>
  <c r="U216" i="80"/>
  <c r="W216" i="80"/>
  <c r="X216" i="80"/>
  <c r="Y216" i="80"/>
  <c r="Z216" i="80"/>
  <c r="AA216" i="80"/>
  <c r="AB216" i="80"/>
  <c r="AC216" i="80"/>
  <c r="AD216" i="80"/>
  <c r="AE216" i="80"/>
  <c r="AF216" i="80"/>
  <c r="AG216" i="80"/>
  <c r="AH216" i="80"/>
  <c r="AI216" i="80"/>
  <c r="AJ216" i="80"/>
  <c r="AK216" i="80"/>
  <c r="AL216" i="80"/>
  <c r="AM216" i="80"/>
  <c r="AN216" i="80"/>
  <c r="U217" i="80"/>
  <c r="W217" i="80"/>
  <c r="X217" i="80"/>
  <c r="Y217" i="80"/>
  <c r="Z217" i="80"/>
  <c r="AA217" i="80"/>
  <c r="AB217" i="80"/>
  <c r="AC217" i="80"/>
  <c r="AD217" i="80"/>
  <c r="AE217" i="80"/>
  <c r="AF217" i="80"/>
  <c r="AG217" i="80"/>
  <c r="AH217" i="80"/>
  <c r="AI217" i="80"/>
  <c r="AJ217" i="80"/>
  <c r="AK217" i="80"/>
  <c r="AL217" i="80"/>
  <c r="AM217" i="80"/>
  <c r="AN217" i="80"/>
  <c r="U218" i="80"/>
  <c r="W218" i="80"/>
  <c r="X218" i="80"/>
  <c r="Y218" i="80"/>
  <c r="Z218" i="80"/>
  <c r="AA218" i="80"/>
  <c r="AB218" i="80"/>
  <c r="AC218" i="80"/>
  <c r="AD218" i="80"/>
  <c r="AE218" i="80"/>
  <c r="AF218" i="80"/>
  <c r="AG218" i="80"/>
  <c r="AH218" i="80"/>
  <c r="AI218" i="80"/>
  <c r="AJ218" i="80"/>
  <c r="AK218" i="80"/>
  <c r="AL218" i="80"/>
  <c r="AM218" i="80"/>
  <c r="AN218" i="80"/>
  <c r="U219" i="80"/>
  <c r="W219" i="80"/>
  <c r="X219" i="80"/>
  <c r="Y219" i="80"/>
  <c r="Z219" i="80"/>
  <c r="AA219" i="80"/>
  <c r="AB219" i="80"/>
  <c r="AC219" i="80"/>
  <c r="AD219" i="80"/>
  <c r="AE219" i="80"/>
  <c r="AF219" i="80"/>
  <c r="AG219" i="80"/>
  <c r="AH219" i="80"/>
  <c r="AI219" i="80"/>
  <c r="AJ219" i="80"/>
  <c r="AK219" i="80"/>
  <c r="AL219" i="80"/>
  <c r="AM219" i="80"/>
  <c r="AN219" i="80"/>
  <c r="U220" i="80"/>
  <c r="W220" i="80"/>
  <c r="X220" i="80"/>
  <c r="Y220" i="80"/>
  <c r="Z220" i="80"/>
  <c r="AA220" i="80"/>
  <c r="AB220" i="80"/>
  <c r="AC220" i="80"/>
  <c r="AD220" i="80"/>
  <c r="AE220" i="80"/>
  <c r="AF220" i="80"/>
  <c r="AG220" i="80"/>
  <c r="AH220" i="80"/>
  <c r="AI220" i="80"/>
  <c r="AJ220" i="80"/>
  <c r="AK220" i="80"/>
  <c r="AL220" i="80"/>
  <c r="AM220" i="80"/>
  <c r="AN220" i="80"/>
  <c r="U221" i="80"/>
  <c r="W221" i="80"/>
  <c r="X221" i="80"/>
  <c r="Y221" i="80"/>
  <c r="Z221" i="80"/>
  <c r="AA221" i="80"/>
  <c r="AB221" i="80"/>
  <c r="AC221" i="80"/>
  <c r="AD221" i="80"/>
  <c r="AE221" i="80"/>
  <c r="AF221" i="80"/>
  <c r="AG221" i="80"/>
  <c r="AH221" i="80"/>
  <c r="AI221" i="80"/>
  <c r="AJ221" i="80"/>
  <c r="AK221" i="80"/>
  <c r="AL221" i="80"/>
  <c r="AM221" i="80"/>
  <c r="AN221" i="80"/>
  <c r="U222" i="80"/>
  <c r="W222" i="80"/>
  <c r="X222" i="80"/>
  <c r="Y222" i="80"/>
  <c r="Z222" i="80"/>
  <c r="AA222" i="80"/>
  <c r="AB222" i="80"/>
  <c r="AC222" i="80"/>
  <c r="AD222" i="80"/>
  <c r="AE222" i="80"/>
  <c r="AF222" i="80"/>
  <c r="AG222" i="80"/>
  <c r="AH222" i="80"/>
  <c r="AI222" i="80"/>
  <c r="AJ222" i="80"/>
  <c r="AK222" i="80"/>
  <c r="AL222" i="80"/>
  <c r="AM222" i="80"/>
  <c r="AN222" i="80"/>
  <c r="U223" i="80"/>
  <c r="W223" i="80"/>
  <c r="X223" i="80"/>
  <c r="Y223" i="80"/>
  <c r="Z223" i="80"/>
  <c r="AA223" i="80"/>
  <c r="AB223" i="80"/>
  <c r="AC223" i="80"/>
  <c r="AD223" i="80"/>
  <c r="AE223" i="80"/>
  <c r="AF223" i="80"/>
  <c r="AG223" i="80"/>
  <c r="AH223" i="80"/>
  <c r="AI223" i="80"/>
  <c r="AJ223" i="80"/>
  <c r="AK223" i="80"/>
  <c r="AL223" i="80"/>
  <c r="AM223" i="80"/>
  <c r="AN223" i="80"/>
  <c r="U224" i="80"/>
  <c r="W224" i="80"/>
  <c r="X224" i="80"/>
  <c r="Y224" i="80"/>
  <c r="Z224" i="80"/>
  <c r="AA224" i="80"/>
  <c r="AB224" i="80"/>
  <c r="AC224" i="80"/>
  <c r="AD224" i="80"/>
  <c r="AE224" i="80"/>
  <c r="AF224" i="80"/>
  <c r="AG224" i="80"/>
  <c r="AH224" i="80"/>
  <c r="AI224" i="80"/>
  <c r="AJ224" i="80"/>
  <c r="AK224" i="80"/>
  <c r="AL224" i="80"/>
  <c r="AM224" i="80"/>
  <c r="AN224" i="80"/>
  <c r="U225" i="80"/>
  <c r="W225" i="80"/>
  <c r="X225" i="80"/>
  <c r="Y225" i="80"/>
  <c r="Z225" i="80"/>
  <c r="AA225" i="80"/>
  <c r="AB225" i="80"/>
  <c r="AC225" i="80"/>
  <c r="AD225" i="80"/>
  <c r="AE225" i="80"/>
  <c r="AF225" i="80"/>
  <c r="AG225" i="80"/>
  <c r="AH225" i="80"/>
  <c r="AI225" i="80"/>
  <c r="AJ225" i="80"/>
  <c r="AK225" i="80"/>
  <c r="AL225" i="80"/>
  <c r="AM225" i="80"/>
  <c r="AN225" i="80"/>
  <c r="U226" i="80"/>
  <c r="W226" i="80"/>
  <c r="X226" i="80"/>
  <c r="Y226" i="80"/>
  <c r="Z226" i="80"/>
  <c r="AA226" i="80"/>
  <c r="AB226" i="80"/>
  <c r="AC226" i="80"/>
  <c r="AD226" i="80"/>
  <c r="AE226" i="80"/>
  <c r="AF226" i="80"/>
  <c r="AG226" i="80"/>
  <c r="AH226" i="80"/>
  <c r="AI226" i="80"/>
  <c r="AJ226" i="80"/>
  <c r="AK226" i="80"/>
  <c r="AL226" i="80"/>
  <c r="AM226" i="80"/>
  <c r="AN226" i="80"/>
  <c r="U227" i="80"/>
  <c r="W227" i="80"/>
  <c r="X227" i="80"/>
  <c r="Y227" i="80"/>
  <c r="Z227" i="80"/>
  <c r="AA227" i="80"/>
  <c r="AB227" i="80"/>
  <c r="AC227" i="80"/>
  <c r="AD227" i="80"/>
  <c r="AE227" i="80"/>
  <c r="AF227" i="80"/>
  <c r="AG227" i="80"/>
  <c r="AH227" i="80"/>
  <c r="AI227" i="80"/>
  <c r="AJ227" i="80"/>
  <c r="AK227" i="80"/>
  <c r="AL227" i="80"/>
  <c r="AM227" i="80"/>
  <c r="AN227" i="80"/>
  <c r="U228" i="80"/>
  <c r="W228" i="80"/>
  <c r="X228" i="80"/>
  <c r="Y228" i="80"/>
  <c r="Z228" i="80"/>
  <c r="AA228" i="80"/>
  <c r="AB228" i="80"/>
  <c r="AC228" i="80"/>
  <c r="AD228" i="80"/>
  <c r="AE228" i="80"/>
  <c r="AF228" i="80"/>
  <c r="AG228" i="80"/>
  <c r="AH228" i="80"/>
  <c r="AI228" i="80"/>
  <c r="AJ228" i="80"/>
  <c r="AK228" i="80"/>
  <c r="AL228" i="80"/>
  <c r="AM228" i="80"/>
  <c r="AN228" i="80"/>
  <c r="U229" i="80"/>
  <c r="W229" i="80"/>
  <c r="X229" i="80"/>
  <c r="Y229" i="80"/>
  <c r="Z229" i="80"/>
  <c r="AA229" i="80"/>
  <c r="AB229" i="80"/>
  <c r="AC229" i="80"/>
  <c r="AD229" i="80"/>
  <c r="AE229" i="80"/>
  <c r="AF229" i="80"/>
  <c r="AG229" i="80"/>
  <c r="AH229" i="80"/>
  <c r="AI229" i="80"/>
  <c r="AJ229" i="80"/>
  <c r="AK229" i="80"/>
  <c r="AL229" i="80"/>
  <c r="AM229" i="80"/>
  <c r="AN229" i="80"/>
  <c r="U230" i="80"/>
  <c r="W230" i="80"/>
  <c r="X230" i="80"/>
  <c r="Y230" i="80"/>
  <c r="Z230" i="80"/>
  <c r="AA230" i="80"/>
  <c r="AB230" i="80"/>
  <c r="AC230" i="80"/>
  <c r="AD230" i="80"/>
  <c r="AE230" i="80"/>
  <c r="AF230" i="80"/>
  <c r="AG230" i="80"/>
  <c r="AH230" i="80"/>
  <c r="AI230" i="80"/>
  <c r="AJ230" i="80"/>
  <c r="AK230" i="80"/>
  <c r="AL230" i="80"/>
  <c r="AM230" i="80"/>
  <c r="AN230" i="80"/>
  <c r="U231" i="80"/>
  <c r="W231" i="80"/>
  <c r="X231" i="80"/>
  <c r="Y231" i="80"/>
  <c r="Z231" i="80"/>
  <c r="AA231" i="80"/>
  <c r="AB231" i="80"/>
  <c r="AC231" i="80"/>
  <c r="AD231" i="80"/>
  <c r="AE231" i="80"/>
  <c r="AF231" i="80"/>
  <c r="AG231" i="80"/>
  <c r="AH231" i="80"/>
  <c r="AI231" i="80"/>
  <c r="AJ231" i="80"/>
  <c r="AK231" i="80"/>
  <c r="AL231" i="80"/>
  <c r="AM231" i="80"/>
  <c r="AN231" i="80"/>
  <c r="U232" i="80"/>
  <c r="W232" i="80"/>
  <c r="X232" i="80"/>
  <c r="Y232" i="80"/>
  <c r="Z232" i="80"/>
  <c r="AA232" i="80"/>
  <c r="AB232" i="80"/>
  <c r="AC232" i="80"/>
  <c r="AD232" i="80"/>
  <c r="AE232" i="80"/>
  <c r="AF232" i="80"/>
  <c r="AG232" i="80"/>
  <c r="AH232" i="80"/>
  <c r="AI232" i="80"/>
  <c r="AJ232" i="80"/>
  <c r="AK232" i="80"/>
  <c r="AL232" i="80"/>
  <c r="AM232" i="80"/>
  <c r="AN232" i="80"/>
  <c r="U233" i="80"/>
  <c r="W233" i="80"/>
  <c r="X233" i="80"/>
  <c r="Y233" i="80"/>
  <c r="Z233" i="80"/>
  <c r="AA233" i="80"/>
  <c r="AB233" i="80"/>
  <c r="AC233" i="80"/>
  <c r="AD233" i="80"/>
  <c r="AE233" i="80"/>
  <c r="AF233" i="80"/>
  <c r="AG233" i="80"/>
  <c r="AH233" i="80"/>
  <c r="AI233" i="80"/>
  <c r="AJ233" i="80"/>
  <c r="AK233" i="80"/>
  <c r="AL233" i="80"/>
  <c r="AM233" i="80"/>
  <c r="AN233" i="80"/>
  <c r="U234" i="80"/>
  <c r="W234" i="80"/>
  <c r="X234" i="80"/>
  <c r="Y234" i="80"/>
  <c r="Z234" i="80"/>
  <c r="AA234" i="80"/>
  <c r="AB234" i="80"/>
  <c r="AC234" i="80"/>
  <c r="AD234" i="80"/>
  <c r="AE234" i="80"/>
  <c r="AF234" i="80"/>
  <c r="AG234" i="80"/>
  <c r="AH234" i="80"/>
  <c r="AI234" i="80"/>
  <c r="AJ234" i="80"/>
  <c r="AK234" i="80"/>
  <c r="AL234" i="80"/>
  <c r="AM234" i="80"/>
  <c r="AN234" i="80"/>
  <c r="U235" i="80"/>
  <c r="W235" i="80"/>
  <c r="X235" i="80"/>
  <c r="Y235" i="80"/>
  <c r="Z235" i="80"/>
  <c r="AA235" i="80"/>
  <c r="AB235" i="80"/>
  <c r="AC235" i="80"/>
  <c r="AD235" i="80"/>
  <c r="AE235" i="80"/>
  <c r="AF235" i="80"/>
  <c r="AG235" i="80"/>
  <c r="AH235" i="80"/>
  <c r="AI235" i="80"/>
  <c r="AJ235" i="80"/>
  <c r="AK235" i="80"/>
  <c r="AL235" i="80"/>
  <c r="AM235" i="80"/>
  <c r="AN235" i="80"/>
  <c r="U236" i="80"/>
  <c r="W236" i="80"/>
  <c r="X236" i="80"/>
  <c r="Y236" i="80"/>
  <c r="Z236" i="80"/>
  <c r="AA236" i="80"/>
  <c r="AB236" i="80"/>
  <c r="AC236" i="80"/>
  <c r="AD236" i="80"/>
  <c r="AE236" i="80"/>
  <c r="AF236" i="80"/>
  <c r="AG236" i="80"/>
  <c r="AH236" i="80"/>
  <c r="AI236" i="80"/>
  <c r="AJ236" i="80"/>
  <c r="AK236" i="80"/>
  <c r="AL236" i="80"/>
  <c r="AM236" i="80"/>
  <c r="AN236" i="80"/>
  <c r="U237" i="80"/>
  <c r="W237" i="80"/>
  <c r="X237" i="80"/>
  <c r="Y237" i="80"/>
  <c r="Z237" i="80"/>
  <c r="AA237" i="80"/>
  <c r="AB237" i="80"/>
  <c r="AC237" i="80"/>
  <c r="AD237" i="80"/>
  <c r="AE237" i="80"/>
  <c r="AF237" i="80"/>
  <c r="AG237" i="80"/>
  <c r="AH237" i="80"/>
  <c r="AI237" i="80"/>
  <c r="AJ237" i="80"/>
  <c r="AK237" i="80"/>
  <c r="AL237" i="80"/>
  <c r="AM237" i="80"/>
  <c r="AN237" i="80"/>
  <c r="U238" i="80"/>
  <c r="W238" i="80"/>
  <c r="X238" i="80"/>
  <c r="Y238" i="80"/>
  <c r="Z238" i="80"/>
  <c r="AA238" i="80"/>
  <c r="AB238" i="80"/>
  <c r="AC238" i="80"/>
  <c r="AD238" i="80"/>
  <c r="AE238" i="80"/>
  <c r="AF238" i="80"/>
  <c r="AG238" i="80"/>
  <c r="AH238" i="80"/>
  <c r="AI238" i="80"/>
  <c r="AJ238" i="80"/>
  <c r="AK238" i="80"/>
  <c r="AL238" i="80"/>
  <c r="AM238" i="80"/>
  <c r="AN238" i="80"/>
  <c r="U239" i="80"/>
  <c r="W239" i="80"/>
  <c r="X239" i="80"/>
  <c r="Y239" i="80"/>
  <c r="Z239" i="80"/>
  <c r="AA239" i="80"/>
  <c r="AB239" i="80"/>
  <c r="AC239" i="80"/>
  <c r="AD239" i="80"/>
  <c r="AE239" i="80"/>
  <c r="AF239" i="80"/>
  <c r="AG239" i="80"/>
  <c r="AH239" i="80"/>
  <c r="AI239" i="80"/>
  <c r="AJ239" i="80"/>
  <c r="AK239" i="80"/>
  <c r="AL239" i="80"/>
  <c r="AM239" i="80"/>
  <c r="AN239" i="80"/>
  <c r="U240" i="80"/>
  <c r="W240" i="80"/>
  <c r="X240" i="80"/>
  <c r="Y240" i="80"/>
  <c r="Z240" i="80"/>
  <c r="AA240" i="80"/>
  <c r="AB240" i="80"/>
  <c r="AC240" i="80"/>
  <c r="AD240" i="80"/>
  <c r="AE240" i="80"/>
  <c r="AF240" i="80"/>
  <c r="AG240" i="80"/>
  <c r="AH240" i="80"/>
  <c r="AI240" i="80"/>
  <c r="AJ240" i="80"/>
  <c r="AK240" i="80"/>
  <c r="AL240" i="80"/>
  <c r="AM240" i="80"/>
  <c r="AN240" i="80"/>
  <c r="U241" i="80"/>
  <c r="W241" i="80"/>
  <c r="X241" i="80"/>
  <c r="Y241" i="80"/>
  <c r="Z241" i="80"/>
  <c r="AA241" i="80"/>
  <c r="AB241" i="80"/>
  <c r="AC241" i="80"/>
  <c r="AD241" i="80"/>
  <c r="AE241" i="80"/>
  <c r="AF241" i="80"/>
  <c r="AG241" i="80"/>
  <c r="AH241" i="80"/>
  <c r="AI241" i="80"/>
  <c r="AJ241" i="80"/>
  <c r="AK241" i="80"/>
  <c r="AL241" i="80"/>
  <c r="AM241" i="80"/>
  <c r="AN241" i="80"/>
  <c r="U242" i="80"/>
  <c r="W242" i="80"/>
  <c r="X242" i="80"/>
  <c r="Y242" i="80"/>
  <c r="Z242" i="80"/>
  <c r="AA242" i="80"/>
  <c r="AB242" i="80"/>
  <c r="AC242" i="80"/>
  <c r="AD242" i="80"/>
  <c r="AE242" i="80"/>
  <c r="AF242" i="80"/>
  <c r="AG242" i="80"/>
  <c r="AH242" i="80"/>
  <c r="AI242" i="80"/>
  <c r="AJ242" i="80"/>
  <c r="AK242" i="80"/>
  <c r="AL242" i="80"/>
  <c r="AM242" i="80"/>
  <c r="AN242" i="80"/>
  <c r="U243" i="80"/>
  <c r="W243" i="80"/>
  <c r="X243" i="80"/>
  <c r="Y243" i="80"/>
  <c r="Z243" i="80"/>
  <c r="AA243" i="80"/>
  <c r="AB243" i="80"/>
  <c r="AC243" i="80"/>
  <c r="AD243" i="80"/>
  <c r="AE243" i="80"/>
  <c r="AF243" i="80"/>
  <c r="AG243" i="80"/>
  <c r="AH243" i="80"/>
  <c r="AI243" i="80"/>
  <c r="AJ243" i="80"/>
  <c r="AK243" i="80"/>
  <c r="AL243" i="80"/>
  <c r="AM243" i="80"/>
  <c r="AN243" i="80"/>
  <c r="U244" i="80"/>
  <c r="W244" i="80"/>
  <c r="X244" i="80"/>
  <c r="Y244" i="80"/>
  <c r="Z244" i="80"/>
  <c r="AA244" i="80"/>
  <c r="AB244" i="80"/>
  <c r="AC244" i="80"/>
  <c r="AD244" i="80"/>
  <c r="AE244" i="80"/>
  <c r="AF244" i="80"/>
  <c r="AG244" i="80"/>
  <c r="AH244" i="80"/>
  <c r="AI244" i="80"/>
  <c r="AJ244" i="80"/>
  <c r="AK244" i="80"/>
  <c r="AL244" i="80"/>
  <c r="AM244" i="80"/>
  <c r="AN244" i="80"/>
  <c r="U245" i="80"/>
  <c r="W245" i="80"/>
  <c r="X245" i="80"/>
  <c r="Y245" i="80"/>
  <c r="Z245" i="80"/>
  <c r="AA245" i="80"/>
  <c r="AB245" i="80"/>
  <c r="AC245" i="80"/>
  <c r="AD245" i="80"/>
  <c r="AE245" i="80"/>
  <c r="AF245" i="80"/>
  <c r="AG245" i="80"/>
  <c r="AH245" i="80"/>
  <c r="AI245" i="80"/>
  <c r="AJ245" i="80"/>
  <c r="AK245" i="80"/>
  <c r="AL245" i="80"/>
  <c r="AM245" i="80"/>
  <c r="AN245" i="80"/>
  <c r="U246" i="80"/>
  <c r="W246" i="80"/>
  <c r="X246" i="80"/>
  <c r="Y246" i="80"/>
  <c r="Z246" i="80"/>
  <c r="AA246" i="80"/>
  <c r="AB246" i="80"/>
  <c r="AC246" i="80"/>
  <c r="AD246" i="80"/>
  <c r="AE246" i="80"/>
  <c r="AF246" i="80"/>
  <c r="AG246" i="80"/>
  <c r="AH246" i="80"/>
  <c r="AI246" i="80"/>
  <c r="AJ246" i="80"/>
  <c r="AK246" i="80"/>
  <c r="AL246" i="80"/>
  <c r="AM246" i="80"/>
  <c r="AN246" i="80"/>
  <c r="U247" i="80"/>
  <c r="W247" i="80"/>
  <c r="X247" i="80"/>
  <c r="Y247" i="80"/>
  <c r="Z247" i="80"/>
  <c r="AA247" i="80"/>
  <c r="AB247" i="80"/>
  <c r="AC247" i="80"/>
  <c r="AD247" i="80"/>
  <c r="AE247" i="80"/>
  <c r="AF247" i="80"/>
  <c r="AG247" i="80"/>
  <c r="AH247" i="80"/>
  <c r="AI247" i="80"/>
  <c r="AJ247" i="80"/>
  <c r="AK247" i="80"/>
  <c r="AL247" i="80"/>
  <c r="AM247" i="80"/>
  <c r="AN247" i="80"/>
  <c r="U248" i="80"/>
  <c r="W248" i="80"/>
  <c r="X248" i="80"/>
  <c r="Y248" i="80"/>
  <c r="Z248" i="80"/>
  <c r="AA248" i="80"/>
  <c r="AB248" i="80"/>
  <c r="AC248" i="80"/>
  <c r="AD248" i="80"/>
  <c r="AE248" i="80"/>
  <c r="AF248" i="80"/>
  <c r="AG248" i="80"/>
  <c r="AH248" i="80"/>
  <c r="AI248" i="80"/>
  <c r="AJ248" i="80"/>
  <c r="AK248" i="80"/>
  <c r="AL248" i="80"/>
  <c r="AM248" i="80"/>
  <c r="AN248" i="80"/>
  <c r="U249" i="80"/>
  <c r="W249" i="80"/>
  <c r="X249" i="80"/>
  <c r="Y249" i="80"/>
  <c r="Z249" i="80"/>
  <c r="AA249" i="80"/>
  <c r="AB249" i="80"/>
  <c r="AC249" i="80"/>
  <c r="AD249" i="80"/>
  <c r="AE249" i="80"/>
  <c r="AF249" i="80"/>
  <c r="AG249" i="80"/>
  <c r="AH249" i="80"/>
  <c r="AI249" i="80"/>
  <c r="AJ249" i="80"/>
  <c r="AK249" i="80"/>
  <c r="AL249" i="80"/>
  <c r="AM249" i="80"/>
  <c r="AN249" i="80"/>
  <c r="U250" i="80"/>
  <c r="W250" i="80"/>
  <c r="X250" i="80"/>
  <c r="Y250" i="80"/>
  <c r="Z250" i="80"/>
  <c r="AA250" i="80"/>
  <c r="AB250" i="80"/>
  <c r="AC250" i="80"/>
  <c r="AD250" i="80"/>
  <c r="AE250" i="80"/>
  <c r="AF250" i="80"/>
  <c r="AG250" i="80"/>
  <c r="AH250" i="80"/>
  <c r="AI250" i="80"/>
  <c r="AJ250" i="80"/>
  <c r="AK250" i="80"/>
  <c r="AL250" i="80"/>
  <c r="AM250" i="80"/>
  <c r="AN250" i="80"/>
  <c r="U251" i="80"/>
  <c r="W251" i="80"/>
  <c r="X251" i="80"/>
  <c r="Y251" i="80"/>
  <c r="Z251" i="80"/>
  <c r="AA251" i="80"/>
  <c r="AB251" i="80"/>
  <c r="AC251" i="80"/>
  <c r="AD251" i="80"/>
  <c r="AE251" i="80"/>
  <c r="AF251" i="80"/>
  <c r="AG251" i="80"/>
  <c r="AH251" i="80"/>
  <c r="AI251" i="80"/>
  <c r="AJ251" i="80"/>
  <c r="AK251" i="80"/>
  <c r="AL251" i="80"/>
  <c r="AM251" i="80"/>
  <c r="AN251" i="80"/>
  <c r="U252" i="80"/>
  <c r="W252" i="80"/>
  <c r="X252" i="80"/>
  <c r="Y252" i="80"/>
  <c r="Z252" i="80"/>
  <c r="AA252" i="80"/>
  <c r="AB252" i="80"/>
  <c r="AC252" i="80"/>
  <c r="AD252" i="80"/>
  <c r="AE252" i="80"/>
  <c r="AF252" i="80"/>
  <c r="AG252" i="80"/>
  <c r="AH252" i="80"/>
  <c r="AI252" i="80"/>
  <c r="AJ252" i="80"/>
  <c r="AK252" i="80"/>
  <c r="AL252" i="80"/>
  <c r="AM252" i="80"/>
  <c r="AN252" i="80"/>
  <c r="U253" i="80"/>
  <c r="W253" i="80"/>
  <c r="X253" i="80"/>
  <c r="Y253" i="80"/>
  <c r="Z253" i="80"/>
  <c r="AA253" i="80"/>
  <c r="AB253" i="80"/>
  <c r="AC253" i="80"/>
  <c r="AD253" i="80"/>
  <c r="AE253" i="80"/>
  <c r="AF253" i="80"/>
  <c r="AG253" i="80"/>
  <c r="AH253" i="80"/>
  <c r="AI253" i="80"/>
  <c r="AJ253" i="80"/>
  <c r="AK253" i="80"/>
  <c r="AL253" i="80"/>
  <c r="AM253" i="80"/>
  <c r="AN253" i="80"/>
  <c r="U254" i="80"/>
  <c r="W254" i="80"/>
  <c r="X254" i="80"/>
  <c r="Y254" i="80"/>
  <c r="Z254" i="80"/>
  <c r="AA254" i="80"/>
  <c r="AB254" i="80"/>
  <c r="AC254" i="80"/>
  <c r="AD254" i="80"/>
  <c r="AE254" i="80"/>
  <c r="AF254" i="80"/>
  <c r="AG254" i="80"/>
  <c r="AH254" i="80"/>
  <c r="AI254" i="80"/>
  <c r="AJ254" i="80"/>
  <c r="AK254" i="80"/>
  <c r="AL254" i="80"/>
  <c r="AM254" i="80"/>
  <c r="AN254" i="80"/>
  <c r="U255" i="80"/>
  <c r="W255" i="80"/>
  <c r="X255" i="80"/>
  <c r="Y255" i="80"/>
  <c r="Z255" i="80"/>
  <c r="AA255" i="80"/>
  <c r="AB255" i="80"/>
  <c r="AC255" i="80"/>
  <c r="AD255" i="80"/>
  <c r="AE255" i="80"/>
  <c r="AF255" i="80"/>
  <c r="AG255" i="80"/>
  <c r="AH255" i="80"/>
  <c r="AI255" i="80"/>
  <c r="AJ255" i="80"/>
  <c r="AK255" i="80"/>
  <c r="AL255" i="80"/>
  <c r="AM255" i="80"/>
  <c r="AN255" i="80"/>
  <c r="U256" i="80"/>
  <c r="W256" i="80"/>
  <c r="X256" i="80"/>
  <c r="Y256" i="80"/>
  <c r="Z256" i="80"/>
  <c r="AA256" i="80"/>
  <c r="AB256" i="80"/>
  <c r="AC256" i="80"/>
  <c r="AD256" i="80"/>
  <c r="AE256" i="80"/>
  <c r="AF256" i="80"/>
  <c r="AG256" i="80"/>
  <c r="AH256" i="80"/>
  <c r="AI256" i="80"/>
  <c r="AJ256" i="80"/>
  <c r="AK256" i="80"/>
  <c r="AL256" i="80"/>
  <c r="AM256" i="80"/>
  <c r="AN256" i="80"/>
  <c r="U257" i="80"/>
  <c r="W257" i="80"/>
  <c r="X257" i="80"/>
  <c r="Y257" i="80"/>
  <c r="Z257" i="80"/>
  <c r="AA257" i="80"/>
  <c r="AB257" i="80"/>
  <c r="AC257" i="80"/>
  <c r="AD257" i="80"/>
  <c r="AE257" i="80"/>
  <c r="AF257" i="80"/>
  <c r="AG257" i="80"/>
  <c r="AH257" i="80"/>
  <c r="AI257" i="80"/>
  <c r="AJ257" i="80"/>
  <c r="AK257" i="80"/>
  <c r="AL257" i="80"/>
  <c r="AM257" i="80"/>
  <c r="AN257" i="80"/>
  <c r="U258" i="80"/>
  <c r="W258" i="80"/>
  <c r="X258" i="80"/>
  <c r="Y258" i="80"/>
  <c r="Z258" i="80"/>
  <c r="AA258" i="80"/>
  <c r="AB258" i="80"/>
  <c r="AC258" i="80"/>
  <c r="AD258" i="80"/>
  <c r="AE258" i="80"/>
  <c r="AF258" i="80"/>
  <c r="AG258" i="80"/>
  <c r="AH258" i="80"/>
  <c r="AI258" i="80"/>
  <c r="AJ258" i="80"/>
  <c r="AK258" i="80"/>
  <c r="AL258" i="80"/>
  <c r="AM258" i="80"/>
  <c r="AN258" i="80"/>
  <c r="U259" i="80"/>
  <c r="W259" i="80"/>
  <c r="X259" i="80"/>
  <c r="Y259" i="80"/>
  <c r="Z259" i="80"/>
  <c r="AA259" i="80"/>
  <c r="AB259" i="80"/>
  <c r="AC259" i="80"/>
  <c r="AD259" i="80"/>
  <c r="AE259" i="80"/>
  <c r="AF259" i="80"/>
  <c r="AG259" i="80"/>
  <c r="AH259" i="80"/>
  <c r="AI259" i="80"/>
  <c r="AJ259" i="80"/>
  <c r="AK259" i="80"/>
  <c r="AL259" i="80"/>
  <c r="AM259" i="80"/>
  <c r="AN259" i="80"/>
  <c r="U260" i="80"/>
  <c r="W260" i="80"/>
  <c r="X260" i="80"/>
  <c r="Y260" i="80"/>
  <c r="Z260" i="80"/>
  <c r="AA260" i="80"/>
  <c r="AB260" i="80"/>
  <c r="AC260" i="80"/>
  <c r="AD260" i="80"/>
  <c r="AE260" i="80"/>
  <c r="AF260" i="80"/>
  <c r="AG260" i="80"/>
  <c r="AH260" i="80"/>
  <c r="AI260" i="80"/>
  <c r="AJ260" i="80"/>
  <c r="AK260" i="80"/>
  <c r="AL260" i="80"/>
  <c r="AM260" i="80"/>
  <c r="AN260" i="80"/>
  <c r="U261" i="80"/>
  <c r="W261" i="80"/>
  <c r="X261" i="80"/>
  <c r="Y261" i="80"/>
  <c r="Z261" i="80"/>
  <c r="AA261" i="80"/>
  <c r="AB261" i="80"/>
  <c r="AC261" i="80"/>
  <c r="AD261" i="80"/>
  <c r="AE261" i="80"/>
  <c r="AF261" i="80"/>
  <c r="AG261" i="80"/>
  <c r="AH261" i="80"/>
  <c r="AI261" i="80"/>
  <c r="AJ261" i="80"/>
  <c r="AK261" i="80"/>
  <c r="AL261" i="80"/>
  <c r="AM261" i="80"/>
  <c r="AN261" i="80"/>
  <c r="U262" i="80"/>
  <c r="W262" i="80"/>
  <c r="X262" i="80"/>
  <c r="Y262" i="80"/>
  <c r="Z262" i="80"/>
  <c r="AA262" i="80"/>
  <c r="AB262" i="80"/>
  <c r="AC262" i="80"/>
  <c r="AD262" i="80"/>
  <c r="AE262" i="80"/>
  <c r="AF262" i="80"/>
  <c r="AG262" i="80"/>
  <c r="AH262" i="80"/>
  <c r="AI262" i="80"/>
  <c r="AJ262" i="80"/>
  <c r="AK262" i="80"/>
  <c r="AL262" i="80"/>
  <c r="AM262" i="80"/>
  <c r="AN262" i="80"/>
  <c r="U263" i="80"/>
  <c r="W263" i="80"/>
  <c r="X263" i="80"/>
  <c r="Y263" i="80"/>
  <c r="Z263" i="80"/>
  <c r="AA263" i="80"/>
  <c r="AB263" i="80"/>
  <c r="AC263" i="80"/>
  <c r="AD263" i="80"/>
  <c r="AE263" i="80"/>
  <c r="AF263" i="80"/>
  <c r="AG263" i="80"/>
  <c r="AH263" i="80"/>
  <c r="AI263" i="80"/>
  <c r="AJ263" i="80"/>
  <c r="AK263" i="80"/>
  <c r="AL263" i="80"/>
  <c r="AM263" i="80"/>
  <c r="AN263" i="80"/>
  <c r="U264" i="80"/>
  <c r="W264" i="80"/>
  <c r="X264" i="80"/>
  <c r="Y264" i="80"/>
  <c r="Z264" i="80"/>
  <c r="AA264" i="80"/>
  <c r="AB264" i="80"/>
  <c r="AC264" i="80"/>
  <c r="AD264" i="80"/>
  <c r="AE264" i="80"/>
  <c r="AF264" i="80"/>
  <c r="AG264" i="80"/>
  <c r="AH264" i="80"/>
  <c r="AI264" i="80"/>
  <c r="AJ264" i="80"/>
  <c r="AK264" i="80"/>
  <c r="AL264" i="80"/>
  <c r="AM264" i="80"/>
  <c r="AN264" i="80"/>
  <c r="U265" i="80"/>
  <c r="W265" i="80"/>
  <c r="X265" i="80"/>
  <c r="Y265" i="80"/>
  <c r="Z265" i="80"/>
  <c r="AA265" i="80"/>
  <c r="AB265" i="80"/>
  <c r="AC265" i="80"/>
  <c r="AD265" i="80"/>
  <c r="AE265" i="80"/>
  <c r="AF265" i="80"/>
  <c r="AG265" i="80"/>
  <c r="AH265" i="80"/>
  <c r="AI265" i="80"/>
  <c r="AJ265" i="80"/>
  <c r="AK265" i="80"/>
  <c r="AL265" i="80"/>
  <c r="AM265" i="80"/>
  <c r="AN265" i="80"/>
  <c r="U266" i="80"/>
  <c r="W266" i="80"/>
  <c r="X266" i="80"/>
  <c r="Y266" i="80"/>
  <c r="Z266" i="80"/>
  <c r="AA266" i="80"/>
  <c r="AB266" i="80"/>
  <c r="AC266" i="80"/>
  <c r="AD266" i="80"/>
  <c r="AE266" i="80"/>
  <c r="AF266" i="80"/>
  <c r="AG266" i="80"/>
  <c r="AH266" i="80"/>
  <c r="AI266" i="80"/>
  <c r="AJ266" i="80"/>
  <c r="AK266" i="80"/>
  <c r="AL266" i="80"/>
  <c r="AM266" i="80"/>
  <c r="AN266" i="80"/>
  <c r="U267" i="80"/>
  <c r="W267" i="80"/>
  <c r="X267" i="80"/>
  <c r="Y267" i="80"/>
  <c r="Z267" i="80"/>
  <c r="AA267" i="80"/>
  <c r="AB267" i="80"/>
  <c r="AC267" i="80"/>
  <c r="AD267" i="80"/>
  <c r="AE267" i="80"/>
  <c r="AF267" i="80"/>
  <c r="AG267" i="80"/>
  <c r="AH267" i="80"/>
  <c r="AI267" i="80"/>
  <c r="AJ267" i="80"/>
  <c r="AK267" i="80"/>
  <c r="AL267" i="80"/>
  <c r="AM267" i="80"/>
  <c r="AN267" i="80"/>
  <c r="U268" i="80"/>
  <c r="W268" i="80"/>
  <c r="X268" i="80"/>
  <c r="Y268" i="80"/>
  <c r="Z268" i="80"/>
  <c r="AA268" i="80"/>
  <c r="AB268" i="80"/>
  <c r="AC268" i="80"/>
  <c r="AD268" i="80"/>
  <c r="AE268" i="80"/>
  <c r="AF268" i="80"/>
  <c r="AG268" i="80"/>
  <c r="AH268" i="80"/>
  <c r="AI268" i="80"/>
  <c r="AJ268" i="80"/>
  <c r="AK268" i="80"/>
  <c r="AL268" i="80"/>
  <c r="AM268" i="80"/>
  <c r="AN268" i="80"/>
  <c r="U269" i="80"/>
  <c r="W269" i="80"/>
  <c r="X269" i="80"/>
  <c r="Y269" i="80"/>
  <c r="Z269" i="80"/>
  <c r="AA269" i="80"/>
  <c r="AB269" i="80"/>
  <c r="AC269" i="80"/>
  <c r="AD269" i="80"/>
  <c r="AE269" i="80"/>
  <c r="AF269" i="80"/>
  <c r="AG269" i="80"/>
  <c r="AH269" i="80"/>
  <c r="AI269" i="80"/>
  <c r="AJ269" i="80"/>
  <c r="AK269" i="80"/>
  <c r="AL269" i="80"/>
  <c r="AM269" i="80"/>
  <c r="AN269" i="80"/>
  <c r="U270" i="80"/>
  <c r="W270" i="80"/>
  <c r="X270" i="80"/>
  <c r="Y270" i="80"/>
  <c r="Z270" i="80"/>
  <c r="AA270" i="80"/>
  <c r="AB270" i="80"/>
  <c r="AC270" i="80"/>
  <c r="AD270" i="80"/>
  <c r="AE270" i="80"/>
  <c r="AF270" i="80"/>
  <c r="AG270" i="80"/>
  <c r="AH270" i="80"/>
  <c r="AI270" i="80"/>
  <c r="AJ270" i="80"/>
  <c r="AK270" i="80"/>
  <c r="AL270" i="80"/>
  <c r="AM270" i="80"/>
  <c r="AN270" i="80"/>
  <c r="U271" i="80"/>
  <c r="W271" i="80"/>
  <c r="X271" i="80"/>
  <c r="Y271" i="80"/>
  <c r="Z271" i="80"/>
  <c r="AA271" i="80"/>
  <c r="AB271" i="80"/>
  <c r="AC271" i="80"/>
  <c r="AD271" i="80"/>
  <c r="AE271" i="80"/>
  <c r="AF271" i="80"/>
  <c r="AG271" i="80"/>
  <c r="AH271" i="80"/>
  <c r="AI271" i="80"/>
  <c r="AJ271" i="80"/>
  <c r="AK271" i="80"/>
  <c r="AL271" i="80"/>
  <c r="AM271" i="80"/>
  <c r="AN271" i="80"/>
  <c r="U272" i="80"/>
  <c r="W272" i="80"/>
  <c r="X272" i="80"/>
  <c r="Y272" i="80"/>
  <c r="Z272" i="80"/>
  <c r="AA272" i="80"/>
  <c r="AB272" i="80"/>
  <c r="AC272" i="80"/>
  <c r="AD272" i="80"/>
  <c r="AE272" i="80"/>
  <c r="AF272" i="80"/>
  <c r="AG272" i="80"/>
  <c r="AH272" i="80"/>
  <c r="AI272" i="80"/>
  <c r="AJ272" i="80"/>
  <c r="AK272" i="80"/>
  <c r="AL272" i="80"/>
  <c r="AM272" i="80"/>
  <c r="AN272" i="80"/>
  <c r="U273" i="80"/>
  <c r="W273" i="80"/>
  <c r="X273" i="80"/>
  <c r="Y273" i="80"/>
  <c r="Z273" i="80"/>
  <c r="AA273" i="80"/>
  <c r="AB273" i="80"/>
  <c r="AC273" i="80"/>
  <c r="AD273" i="80"/>
  <c r="AE273" i="80"/>
  <c r="AF273" i="80"/>
  <c r="AG273" i="80"/>
  <c r="AH273" i="80"/>
  <c r="AI273" i="80"/>
  <c r="AJ273" i="80"/>
  <c r="AK273" i="80"/>
  <c r="AL273" i="80"/>
  <c r="AM273" i="80"/>
  <c r="AN273" i="80"/>
  <c r="U274" i="80"/>
  <c r="W274" i="80"/>
  <c r="X274" i="80"/>
  <c r="Y274" i="80"/>
  <c r="Z274" i="80"/>
  <c r="AA274" i="80"/>
  <c r="AB274" i="80"/>
  <c r="AC274" i="80"/>
  <c r="AD274" i="80"/>
  <c r="AE274" i="80"/>
  <c r="AF274" i="80"/>
  <c r="AG274" i="80"/>
  <c r="AH274" i="80"/>
  <c r="AI274" i="80"/>
  <c r="AJ274" i="80"/>
  <c r="AK274" i="80"/>
  <c r="AL274" i="80"/>
  <c r="AM274" i="80"/>
  <c r="AN274" i="80"/>
  <c r="U275" i="80"/>
  <c r="W275" i="80"/>
  <c r="X275" i="80"/>
  <c r="Y275" i="80"/>
  <c r="Z275" i="80"/>
  <c r="AA275" i="80"/>
  <c r="AB275" i="80"/>
  <c r="AC275" i="80"/>
  <c r="AD275" i="80"/>
  <c r="AE275" i="80"/>
  <c r="AF275" i="80"/>
  <c r="AG275" i="80"/>
  <c r="AH275" i="80"/>
  <c r="AI275" i="80"/>
  <c r="AJ275" i="80"/>
  <c r="AK275" i="80"/>
  <c r="AL275" i="80"/>
  <c r="AM275" i="80"/>
  <c r="AN275" i="80"/>
  <c r="U276" i="80"/>
  <c r="W276" i="80"/>
  <c r="X276" i="80"/>
  <c r="Y276" i="80"/>
  <c r="Z276" i="80"/>
  <c r="AA276" i="80"/>
  <c r="AB276" i="80"/>
  <c r="AC276" i="80"/>
  <c r="AD276" i="80"/>
  <c r="AE276" i="80"/>
  <c r="AF276" i="80"/>
  <c r="AG276" i="80"/>
  <c r="AH276" i="80"/>
  <c r="AI276" i="80"/>
  <c r="AJ276" i="80"/>
  <c r="AK276" i="80"/>
  <c r="AL276" i="80"/>
  <c r="AM276" i="80"/>
  <c r="AN276" i="80"/>
  <c r="U277" i="80"/>
  <c r="W277" i="80"/>
  <c r="X277" i="80"/>
  <c r="Y277" i="80"/>
  <c r="Z277" i="80"/>
  <c r="AA277" i="80"/>
  <c r="AB277" i="80"/>
  <c r="AC277" i="80"/>
  <c r="AD277" i="80"/>
  <c r="AE277" i="80"/>
  <c r="AF277" i="80"/>
  <c r="AG277" i="80"/>
  <c r="AH277" i="80"/>
  <c r="AI277" i="80"/>
  <c r="AJ277" i="80"/>
  <c r="AK277" i="80"/>
  <c r="AL277" i="80"/>
  <c r="AM277" i="80"/>
  <c r="AN277" i="80"/>
  <c r="U278" i="80"/>
  <c r="W278" i="80"/>
  <c r="X278" i="80"/>
  <c r="Y278" i="80"/>
  <c r="Z278" i="80"/>
  <c r="AA278" i="80"/>
  <c r="AB278" i="80"/>
  <c r="AC278" i="80"/>
  <c r="AD278" i="80"/>
  <c r="AE278" i="80"/>
  <c r="AF278" i="80"/>
  <c r="AG278" i="80"/>
  <c r="AH278" i="80"/>
  <c r="AI278" i="80"/>
  <c r="AJ278" i="80"/>
  <c r="AK278" i="80"/>
  <c r="AL278" i="80"/>
  <c r="AM278" i="80"/>
  <c r="AN278" i="80"/>
  <c r="U279" i="80"/>
  <c r="W279" i="80"/>
  <c r="X279" i="80"/>
  <c r="Y279" i="80"/>
  <c r="Z279" i="80"/>
  <c r="AA279" i="80"/>
  <c r="AB279" i="80"/>
  <c r="AC279" i="80"/>
  <c r="AD279" i="80"/>
  <c r="AE279" i="80"/>
  <c r="AF279" i="80"/>
  <c r="AG279" i="80"/>
  <c r="AH279" i="80"/>
  <c r="AI279" i="80"/>
  <c r="AJ279" i="80"/>
  <c r="AK279" i="80"/>
  <c r="AL279" i="80"/>
  <c r="AM279" i="80"/>
  <c r="AN279" i="80"/>
  <c r="U280" i="80"/>
  <c r="W280" i="80"/>
  <c r="X280" i="80"/>
  <c r="Y280" i="80"/>
  <c r="Z280" i="80"/>
  <c r="AA280" i="80"/>
  <c r="AB280" i="80"/>
  <c r="AC280" i="80"/>
  <c r="AD280" i="80"/>
  <c r="AE280" i="80"/>
  <c r="AF280" i="80"/>
  <c r="AG280" i="80"/>
  <c r="AH280" i="80"/>
  <c r="AI280" i="80"/>
  <c r="AJ280" i="80"/>
  <c r="AK280" i="80"/>
  <c r="AL280" i="80"/>
  <c r="AM280" i="80"/>
  <c r="AN280" i="80"/>
  <c r="U281" i="80"/>
  <c r="W281" i="80"/>
  <c r="X281" i="80"/>
  <c r="Y281" i="80"/>
  <c r="Z281" i="80"/>
  <c r="AA281" i="80"/>
  <c r="AB281" i="80"/>
  <c r="AC281" i="80"/>
  <c r="AD281" i="80"/>
  <c r="AE281" i="80"/>
  <c r="AF281" i="80"/>
  <c r="AG281" i="80"/>
  <c r="AH281" i="80"/>
  <c r="AI281" i="80"/>
  <c r="AJ281" i="80"/>
  <c r="AK281" i="80"/>
  <c r="AL281" i="80"/>
  <c r="AM281" i="80"/>
  <c r="AN281" i="80"/>
  <c r="U282" i="80"/>
  <c r="W282" i="80"/>
  <c r="X282" i="80"/>
  <c r="Y282" i="80"/>
  <c r="Z282" i="80"/>
  <c r="AA282" i="80"/>
  <c r="AB282" i="80"/>
  <c r="AC282" i="80"/>
  <c r="AD282" i="80"/>
  <c r="AE282" i="80"/>
  <c r="AF282" i="80"/>
  <c r="AG282" i="80"/>
  <c r="AH282" i="80"/>
  <c r="AI282" i="80"/>
  <c r="AJ282" i="80"/>
  <c r="AK282" i="80"/>
  <c r="AL282" i="80"/>
  <c r="AM282" i="80"/>
  <c r="AN282" i="80"/>
  <c r="U283" i="80"/>
  <c r="W283" i="80"/>
  <c r="X283" i="80"/>
  <c r="Y283" i="80"/>
  <c r="Z283" i="80"/>
  <c r="AA283" i="80"/>
  <c r="AB283" i="80"/>
  <c r="AC283" i="80"/>
  <c r="AD283" i="80"/>
  <c r="AE283" i="80"/>
  <c r="AF283" i="80"/>
  <c r="AG283" i="80"/>
  <c r="AH283" i="80"/>
  <c r="AI283" i="80"/>
  <c r="AJ283" i="80"/>
  <c r="AK283" i="80"/>
  <c r="AL283" i="80"/>
  <c r="AM283" i="80"/>
  <c r="AN283" i="80"/>
  <c r="U284" i="80"/>
  <c r="W284" i="80"/>
  <c r="X284" i="80"/>
  <c r="Y284" i="80"/>
  <c r="Z284" i="80"/>
  <c r="AA284" i="80"/>
  <c r="AB284" i="80"/>
  <c r="AC284" i="80"/>
  <c r="AD284" i="80"/>
  <c r="AE284" i="80"/>
  <c r="AF284" i="80"/>
  <c r="AG284" i="80"/>
  <c r="AH284" i="80"/>
  <c r="AI284" i="80"/>
  <c r="AJ284" i="80"/>
  <c r="AK284" i="80"/>
  <c r="AL284" i="80"/>
  <c r="AM284" i="80"/>
  <c r="AN284" i="80"/>
  <c r="U285" i="80"/>
  <c r="W285" i="80"/>
  <c r="X285" i="80"/>
  <c r="Y285" i="80"/>
  <c r="Z285" i="80"/>
  <c r="AA285" i="80"/>
  <c r="AB285" i="80"/>
  <c r="AC285" i="80"/>
  <c r="AD285" i="80"/>
  <c r="AE285" i="80"/>
  <c r="AF285" i="80"/>
  <c r="AG285" i="80"/>
  <c r="AH285" i="80"/>
  <c r="AI285" i="80"/>
  <c r="AJ285" i="80"/>
  <c r="AK285" i="80"/>
  <c r="AL285" i="80"/>
  <c r="AM285" i="80"/>
  <c r="AN285" i="80"/>
  <c r="U286" i="80"/>
  <c r="W286" i="80"/>
  <c r="X286" i="80"/>
  <c r="Y286" i="80"/>
  <c r="Z286" i="80"/>
  <c r="AA286" i="80"/>
  <c r="AB286" i="80"/>
  <c r="AC286" i="80"/>
  <c r="AD286" i="80"/>
  <c r="AE286" i="80"/>
  <c r="AF286" i="80"/>
  <c r="AG286" i="80"/>
  <c r="AH286" i="80"/>
  <c r="AI286" i="80"/>
  <c r="AJ286" i="80"/>
  <c r="AK286" i="80"/>
  <c r="AL286" i="80"/>
  <c r="AM286" i="80"/>
  <c r="AN286" i="80"/>
  <c r="U287" i="80"/>
  <c r="W287" i="80"/>
  <c r="X287" i="80"/>
  <c r="Y287" i="80"/>
  <c r="Z287" i="80"/>
  <c r="AA287" i="80"/>
  <c r="AB287" i="80"/>
  <c r="AC287" i="80"/>
  <c r="AD287" i="80"/>
  <c r="AE287" i="80"/>
  <c r="AF287" i="80"/>
  <c r="AG287" i="80"/>
  <c r="AH287" i="80"/>
  <c r="AI287" i="80"/>
  <c r="AJ287" i="80"/>
  <c r="AK287" i="80"/>
  <c r="AL287" i="80"/>
  <c r="AM287" i="80"/>
  <c r="AN287" i="80"/>
  <c r="U288" i="80"/>
  <c r="W288" i="80"/>
  <c r="X288" i="80"/>
  <c r="Y288" i="80"/>
  <c r="Z288" i="80"/>
  <c r="AA288" i="80"/>
  <c r="AB288" i="80"/>
  <c r="AC288" i="80"/>
  <c r="AD288" i="80"/>
  <c r="AE288" i="80"/>
  <c r="AF288" i="80"/>
  <c r="AG288" i="80"/>
  <c r="AH288" i="80"/>
  <c r="AI288" i="80"/>
  <c r="AJ288" i="80"/>
  <c r="AK288" i="80"/>
  <c r="AL288" i="80"/>
  <c r="AM288" i="80"/>
  <c r="AN288" i="80"/>
  <c r="U289" i="80"/>
  <c r="W289" i="80"/>
  <c r="X289" i="80"/>
  <c r="Y289" i="80"/>
  <c r="Z289" i="80"/>
  <c r="AA289" i="80"/>
  <c r="AB289" i="80"/>
  <c r="AC289" i="80"/>
  <c r="AD289" i="80"/>
  <c r="AE289" i="80"/>
  <c r="AF289" i="80"/>
  <c r="AG289" i="80"/>
  <c r="AH289" i="80"/>
  <c r="AI289" i="80"/>
  <c r="AJ289" i="80"/>
  <c r="AK289" i="80"/>
  <c r="AL289" i="80"/>
  <c r="AM289" i="80"/>
  <c r="AN289" i="80"/>
  <c r="U290" i="80"/>
  <c r="W290" i="80"/>
  <c r="X290" i="80"/>
  <c r="Y290" i="80"/>
  <c r="Z290" i="80"/>
  <c r="AA290" i="80"/>
  <c r="AB290" i="80"/>
  <c r="AC290" i="80"/>
  <c r="AD290" i="80"/>
  <c r="AE290" i="80"/>
  <c r="AF290" i="80"/>
  <c r="AG290" i="80"/>
  <c r="AH290" i="80"/>
  <c r="AI290" i="80"/>
  <c r="AJ290" i="80"/>
  <c r="AK290" i="80"/>
  <c r="AL290" i="80"/>
  <c r="AM290" i="80"/>
  <c r="AN290" i="80"/>
  <c r="U291" i="80"/>
  <c r="W291" i="80"/>
  <c r="X291" i="80"/>
  <c r="Y291" i="80"/>
  <c r="Z291" i="80"/>
  <c r="AA291" i="80"/>
  <c r="AB291" i="80"/>
  <c r="AC291" i="80"/>
  <c r="AD291" i="80"/>
  <c r="AE291" i="80"/>
  <c r="AF291" i="80"/>
  <c r="AG291" i="80"/>
  <c r="AH291" i="80"/>
  <c r="AI291" i="80"/>
  <c r="AJ291" i="80"/>
  <c r="AK291" i="80"/>
  <c r="AL291" i="80"/>
  <c r="AM291" i="80"/>
  <c r="AN291" i="80"/>
  <c r="U292" i="80"/>
  <c r="W292" i="80"/>
  <c r="X292" i="80"/>
  <c r="Y292" i="80"/>
  <c r="Z292" i="80"/>
  <c r="AA292" i="80"/>
  <c r="AB292" i="80"/>
  <c r="AC292" i="80"/>
  <c r="AD292" i="80"/>
  <c r="AE292" i="80"/>
  <c r="AF292" i="80"/>
  <c r="AG292" i="80"/>
  <c r="AH292" i="80"/>
  <c r="AI292" i="80"/>
  <c r="AJ292" i="80"/>
  <c r="AK292" i="80"/>
  <c r="AL292" i="80"/>
  <c r="AM292" i="80"/>
  <c r="AN292" i="80"/>
  <c r="U293" i="80"/>
  <c r="W293" i="80"/>
  <c r="X293" i="80"/>
  <c r="Y293" i="80"/>
  <c r="Z293" i="80"/>
  <c r="AA293" i="80"/>
  <c r="AB293" i="80"/>
  <c r="AC293" i="80"/>
  <c r="AD293" i="80"/>
  <c r="AE293" i="80"/>
  <c r="AF293" i="80"/>
  <c r="AG293" i="80"/>
  <c r="AH293" i="80"/>
  <c r="AI293" i="80"/>
  <c r="AJ293" i="80"/>
  <c r="AK293" i="80"/>
  <c r="AL293" i="80"/>
  <c r="AM293" i="80"/>
  <c r="AN293" i="80"/>
  <c r="U294" i="80"/>
  <c r="W294" i="80"/>
  <c r="X294" i="80"/>
  <c r="Y294" i="80"/>
  <c r="Z294" i="80"/>
  <c r="AA294" i="80"/>
  <c r="AB294" i="80"/>
  <c r="AC294" i="80"/>
  <c r="AD294" i="80"/>
  <c r="AE294" i="80"/>
  <c r="AF294" i="80"/>
  <c r="AG294" i="80"/>
  <c r="AH294" i="80"/>
  <c r="AI294" i="80"/>
  <c r="AJ294" i="80"/>
  <c r="AK294" i="80"/>
  <c r="AL294" i="80"/>
  <c r="AM294" i="80"/>
  <c r="AN294" i="80"/>
  <c r="U295" i="80"/>
  <c r="W295" i="80"/>
  <c r="X295" i="80"/>
  <c r="Y295" i="80"/>
  <c r="Z295" i="80"/>
  <c r="AA295" i="80"/>
  <c r="AB295" i="80"/>
  <c r="AC295" i="80"/>
  <c r="AD295" i="80"/>
  <c r="AE295" i="80"/>
  <c r="AF295" i="80"/>
  <c r="AG295" i="80"/>
  <c r="AH295" i="80"/>
  <c r="AI295" i="80"/>
  <c r="AJ295" i="80"/>
  <c r="AK295" i="80"/>
  <c r="AL295" i="80"/>
  <c r="AM295" i="80"/>
  <c r="AN295" i="80"/>
  <c r="U296" i="80"/>
  <c r="W296" i="80"/>
  <c r="X296" i="80"/>
  <c r="Y296" i="80"/>
  <c r="Z296" i="80"/>
  <c r="AA296" i="80"/>
  <c r="AB296" i="80"/>
  <c r="AC296" i="80"/>
  <c r="AD296" i="80"/>
  <c r="AE296" i="80"/>
  <c r="AF296" i="80"/>
  <c r="AG296" i="80"/>
  <c r="AH296" i="80"/>
  <c r="AI296" i="80"/>
  <c r="AJ296" i="80"/>
  <c r="AK296" i="80"/>
  <c r="AL296" i="80"/>
  <c r="AM296" i="80"/>
  <c r="AN296" i="80"/>
  <c r="U297" i="80"/>
  <c r="W297" i="80"/>
  <c r="X297" i="80"/>
  <c r="Y297" i="80"/>
  <c r="Z297" i="80"/>
  <c r="AA297" i="80"/>
  <c r="AB297" i="80"/>
  <c r="AC297" i="80"/>
  <c r="AD297" i="80"/>
  <c r="AE297" i="80"/>
  <c r="AF297" i="80"/>
  <c r="AG297" i="80"/>
  <c r="AH297" i="80"/>
  <c r="AI297" i="80"/>
  <c r="AJ297" i="80"/>
  <c r="AK297" i="80"/>
  <c r="AL297" i="80"/>
  <c r="AM297" i="80"/>
  <c r="AN297" i="80"/>
  <c r="U298" i="80"/>
  <c r="W298" i="80"/>
  <c r="X298" i="80"/>
  <c r="Y298" i="80"/>
  <c r="Z298" i="80"/>
  <c r="AA298" i="80"/>
  <c r="AB298" i="80"/>
  <c r="AC298" i="80"/>
  <c r="AD298" i="80"/>
  <c r="AE298" i="80"/>
  <c r="AF298" i="80"/>
  <c r="AG298" i="80"/>
  <c r="AH298" i="80"/>
  <c r="AI298" i="80"/>
  <c r="AJ298" i="80"/>
  <c r="AK298" i="80"/>
  <c r="AL298" i="80"/>
  <c r="AM298" i="80"/>
  <c r="AN298" i="80"/>
  <c r="U299" i="80"/>
  <c r="W299" i="80"/>
  <c r="X299" i="80"/>
  <c r="Y299" i="80"/>
  <c r="Z299" i="80"/>
  <c r="AA299" i="80"/>
  <c r="AB299" i="80"/>
  <c r="AC299" i="80"/>
  <c r="AD299" i="80"/>
  <c r="AE299" i="80"/>
  <c r="AF299" i="80"/>
  <c r="AG299" i="80"/>
  <c r="AH299" i="80"/>
  <c r="AI299" i="80"/>
  <c r="AJ299" i="80"/>
  <c r="AK299" i="80"/>
  <c r="AL299" i="80"/>
  <c r="AM299" i="80"/>
  <c r="AN299" i="80"/>
  <c r="U300" i="80"/>
  <c r="W300" i="80"/>
  <c r="X300" i="80"/>
  <c r="Y300" i="80"/>
  <c r="Z300" i="80"/>
  <c r="AA300" i="80"/>
  <c r="AB300" i="80"/>
  <c r="AC300" i="80"/>
  <c r="AD300" i="80"/>
  <c r="AE300" i="80"/>
  <c r="AF300" i="80"/>
  <c r="AG300" i="80"/>
  <c r="AH300" i="80"/>
  <c r="AI300" i="80"/>
  <c r="AJ300" i="80"/>
  <c r="AK300" i="80"/>
  <c r="AL300" i="80"/>
  <c r="AM300" i="80"/>
  <c r="AN300" i="80"/>
  <c r="U301" i="80"/>
  <c r="W301" i="80"/>
  <c r="X301" i="80"/>
  <c r="Y301" i="80"/>
  <c r="Z301" i="80"/>
  <c r="AA301" i="80"/>
  <c r="AB301" i="80"/>
  <c r="AC301" i="80"/>
  <c r="AD301" i="80"/>
  <c r="AE301" i="80"/>
  <c r="AF301" i="80"/>
  <c r="AG301" i="80"/>
  <c r="AH301" i="80"/>
  <c r="AI301" i="80"/>
  <c r="AJ301" i="80"/>
  <c r="AK301" i="80"/>
  <c r="AL301" i="80"/>
  <c r="AM301" i="80"/>
  <c r="AN301" i="80"/>
  <c r="U302" i="80"/>
  <c r="W302" i="80"/>
  <c r="X302" i="80"/>
  <c r="Y302" i="80"/>
  <c r="Z302" i="80"/>
  <c r="AA302" i="80"/>
  <c r="AB302" i="80"/>
  <c r="AC302" i="80"/>
  <c r="AD302" i="80"/>
  <c r="AE302" i="80"/>
  <c r="AF302" i="80"/>
  <c r="AG302" i="80"/>
  <c r="AH302" i="80"/>
  <c r="AI302" i="80"/>
  <c r="AJ302" i="80"/>
  <c r="AK302" i="80"/>
  <c r="AL302" i="80"/>
  <c r="AM302" i="80"/>
  <c r="AN302" i="80"/>
  <c r="U303" i="80"/>
  <c r="W303" i="80"/>
  <c r="X303" i="80"/>
  <c r="Y303" i="80"/>
  <c r="Z303" i="80"/>
  <c r="AA303" i="80"/>
  <c r="AB303" i="80"/>
  <c r="AC303" i="80"/>
  <c r="AD303" i="80"/>
  <c r="AE303" i="80"/>
  <c r="AF303" i="80"/>
  <c r="AG303" i="80"/>
  <c r="AH303" i="80"/>
  <c r="AI303" i="80"/>
  <c r="AJ303" i="80"/>
  <c r="AK303" i="80"/>
  <c r="AL303" i="80"/>
  <c r="AM303" i="80"/>
  <c r="AN303" i="80"/>
  <c r="U304" i="80"/>
  <c r="W304" i="80"/>
  <c r="X304" i="80"/>
  <c r="Y304" i="80"/>
  <c r="Z304" i="80"/>
  <c r="AA304" i="80"/>
  <c r="AB304" i="80"/>
  <c r="AC304" i="80"/>
  <c r="AD304" i="80"/>
  <c r="AE304" i="80"/>
  <c r="AF304" i="80"/>
  <c r="AG304" i="80"/>
  <c r="AH304" i="80"/>
  <c r="AI304" i="80"/>
  <c r="AJ304" i="80"/>
  <c r="AK304" i="80"/>
  <c r="AL304" i="80"/>
  <c r="AM304" i="80"/>
  <c r="AN304" i="80"/>
  <c r="U305" i="80"/>
  <c r="W305" i="80"/>
  <c r="X305" i="80"/>
  <c r="Y305" i="80"/>
  <c r="Z305" i="80"/>
  <c r="AA305" i="80"/>
  <c r="AB305" i="80"/>
  <c r="AC305" i="80"/>
  <c r="AD305" i="80"/>
  <c r="AE305" i="80"/>
  <c r="AF305" i="80"/>
  <c r="AG305" i="80"/>
  <c r="AH305" i="80"/>
  <c r="AI305" i="80"/>
  <c r="AJ305" i="80"/>
  <c r="AK305" i="80"/>
  <c r="AL305" i="80"/>
  <c r="AM305" i="80"/>
  <c r="AN305" i="80"/>
  <c r="U306" i="80"/>
  <c r="W306" i="80"/>
  <c r="X306" i="80"/>
  <c r="Y306" i="80"/>
  <c r="Z306" i="80"/>
  <c r="AA306" i="80"/>
  <c r="AB306" i="80"/>
  <c r="AC306" i="80"/>
  <c r="AD306" i="80"/>
  <c r="AE306" i="80"/>
  <c r="AF306" i="80"/>
  <c r="AG306" i="80"/>
  <c r="AH306" i="80"/>
  <c r="AI306" i="80"/>
  <c r="AJ306" i="80"/>
  <c r="AK306" i="80"/>
  <c r="AL306" i="80"/>
  <c r="AM306" i="80"/>
  <c r="AN306" i="80"/>
  <c r="U307" i="80"/>
  <c r="W307" i="80"/>
  <c r="X307" i="80"/>
  <c r="Y307" i="80"/>
  <c r="Z307" i="80"/>
  <c r="AA307" i="80"/>
  <c r="AB307" i="80"/>
  <c r="AC307" i="80"/>
  <c r="AD307" i="80"/>
  <c r="AE307" i="80"/>
  <c r="AF307" i="80"/>
  <c r="AG307" i="80"/>
  <c r="AH307" i="80"/>
  <c r="AI307" i="80"/>
  <c r="AJ307" i="80"/>
  <c r="AK307" i="80"/>
  <c r="AL307" i="80"/>
  <c r="AM307" i="80"/>
  <c r="AN307" i="80"/>
  <c r="U308" i="80"/>
  <c r="W308" i="80"/>
  <c r="X308" i="80"/>
  <c r="Y308" i="80"/>
  <c r="Z308" i="80"/>
  <c r="AA308" i="80"/>
  <c r="AB308" i="80"/>
  <c r="AC308" i="80"/>
  <c r="AD308" i="80"/>
  <c r="AE308" i="80"/>
  <c r="AF308" i="80"/>
  <c r="AG308" i="80"/>
  <c r="AH308" i="80"/>
  <c r="AI308" i="80"/>
  <c r="AJ308" i="80"/>
  <c r="AK308" i="80"/>
  <c r="AL308" i="80"/>
  <c r="AM308" i="80"/>
  <c r="AN308" i="80"/>
  <c r="U309" i="80"/>
  <c r="W309" i="80"/>
  <c r="X309" i="80"/>
  <c r="Y309" i="80"/>
  <c r="Z309" i="80"/>
  <c r="AA309" i="80"/>
  <c r="AB309" i="80"/>
  <c r="AC309" i="80"/>
  <c r="AD309" i="80"/>
  <c r="AE309" i="80"/>
  <c r="AF309" i="80"/>
  <c r="AG309" i="80"/>
  <c r="AH309" i="80"/>
  <c r="AI309" i="80"/>
  <c r="AJ309" i="80"/>
  <c r="AK309" i="80"/>
  <c r="AL309" i="80"/>
  <c r="AM309" i="80"/>
  <c r="AN309" i="80"/>
  <c r="U310" i="80"/>
  <c r="W310" i="80"/>
  <c r="X310" i="80"/>
  <c r="Y310" i="80"/>
  <c r="Z310" i="80"/>
  <c r="AA310" i="80"/>
  <c r="AB310" i="80"/>
  <c r="AC310" i="80"/>
  <c r="AD310" i="80"/>
  <c r="AE310" i="80"/>
  <c r="AF310" i="80"/>
  <c r="AG310" i="80"/>
  <c r="AH310" i="80"/>
  <c r="AI310" i="80"/>
  <c r="AJ310" i="80"/>
  <c r="AK310" i="80"/>
  <c r="AL310" i="80"/>
  <c r="AM310" i="80"/>
  <c r="AN310" i="80"/>
  <c r="U311" i="80"/>
  <c r="W311" i="80"/>
  <c r="X311" i="80"/>
  <c r="Y311" i="80"/>
  <c r="Z311" i="80"/>
  <c r="AA311" i="80"/>
  <c r="AB311" i="80"/>
  <c r="AC311" i="80"/>
  <c r="AD311" i="80"/>
  <c r="AE311" i="80"/>
  <c r="AF311" i="80"/>
  <c r="AG311" i="80"/>
  <c r="AH311" i="80"/>
  <c r="AI311" i="80"/>
  <c r="AJ311" i="80"/>
  <c r="AK311" i="80"/>
  <c r="AL311" i="80"/>
  <c r="AM311" i="80"/>
  <c r="AN311" i="80"/>
  <c r="U312" i="80"/>
  <c r="W312" i="80"/>
  <c r="X312" i="80"/>
  <c r="Y312" i="80"/>
  <c r="Z312" i="80"/>
  <c r="AA312" i="80"/>
  <c r="AB312" i="80"/>
  <c r="AC312" i="80"/>
  <c r="AD312" i="80"/>
  <c r="AE312" i="80"/>
  <c r="AF312" i="80"/>
  <c r="AG312" i="80"/>
  <c r="AH312" i="80"/>
  <c r="AI312" i="80"/>
  <c r="AJ312" i="80"/>
  <c r="AK312" i="80"/>
  <c r="AL312" i="80"/>
  <c r="AM312" i="80"/>
  <c r="AN312" i="80"/>
  <c r="U313" i="80"/>
  <c r="W313" i="80"/>
  <c r="X313" i="80"/>
  <c r="Y313" i="80"/>
  <c r="Z313" i="80"/>
  <c r="AA313" i="80"/>
  <c r="AB313" i="80"/>
  <c r="AC313" i="80"/>
  <c r="AD313" i="80"/>
  <c r="AE313" i="80"/>
  <c r="AF313" i="80"/>
  <c r="AG313" i="80"/>
  <c r="AH313" i="80"/>
  <c r="AI313" i="80"/>
  <c r="AJ313" i="80"/>
  <c r="AK313" i="80"/>
  <c r="AL313" i="80"/>
  <c r="AM313" i="80"/>
  <c r="AN313" i="80"/>
  <c r="U314" i="80"/>
  <c r="W314" i="80"/>
  <c r="X314" i="80"/>
  <c r="Y314" i="80"/>
  <c r="Z314" i="80"/>
  <c r="AA314" i="80"/>
  <c r="AB314" i="80"/>
  <c r="AC314" i="80"/>
  <c r="AD314" i="80"/>
  <c r="AE314" i="80"/>
  <c r="AF314" i="80"/>
  <c r="AG314" i="80"/>
  <c r="AH314" i="80"/>
  <c r="AI314" i="80"/>
  <c r="AJ314" i="80"/>
  <c r="AK314" i="80"/>
  <c r="AL314" i="80"/>
  <c r="AM314" i="80"/>
  <c r="AN314" i="80"/>
  <c r="U315" i="80"/>
  <c r="W315" i="80"/>
  <c r="X315" i="80"/>
  <c r="Y315" i="80"/>
  <c r="Z315" i="80"/>
  <c r="AA315" i="80"/>
  <c r="AB315" i="80"/>
  <c r="AC315" i="80"/>
  <c r="AD315" i="80"/>
  <c r="AE315" i="80"/>
  <c r="AF315" i="80"/>
  <c r="AG315" i="80"/>
  <c r="AH315" i="80"/>
  <c r="AI315" i="80"/>
  <c r="AJ315" i="80"/>
  <c r="AK315" i="80"/>
  <c r="AL315" i="80"/>
  <c r="AM315" i="80"/>
  <c r="AN315" i="80"/>
  <c r="U316" i="80"/>
  <c r="W316" i="80"/>
  <c r="X316" i="80"/>
  <c r="Y316" i="80"/>
  <c r="Z316" i="80"/>
  <c r="AA316" i="80"/>
  <c r="AB316" i="80"/>
  <c r="AC316" i="80"/>
  <c r="AD316" i="80"/>
  <c r="AE316" i="80"/>
  <c r="AF316" i="80"/>
  <c r="AG316" i="80"/>
  <c r="AH316" i="80"/>
  <c r="AI316" i="80"/>
  <c r="AJ316" i="80"/>
  <c r="AK316" i="80"/>
  <c r="AL316" i="80"/>
  <c r="AM316" i="80"/>
  <c r="AN316" i="80"/>
  <c r="U317" i="80"/>
  <c r="W317" i="80"/>
  <c r="X317" i="80"/>
  <c r="Y317" i="80"/>
  <c r="Z317" i="80"/>
  <c r="AA317" i="80"/>
  <c r="AB317" i="80"/>
  <c r="AC317" i="80"/>
  <c r="AD317" i="80"/>
  <c r="AE317" i="80"/>
  <c r="AF317" i="80"/>
  <c r="AG317" i="80"/>
  <c r="AH317" i="80"/>
  <c r="AI317" i="80"/>
  <c r="AJ317" i="80"/>
  <c r="AK317" i="80"/>
  <c r="AL317" i="80"/>
  <c r="AM317" i="80"/>
  <c r="AN317" i="80"/>
  <c r="U318" i="80"/>
  <c r="W318" i="80"/>
  <c r="X318" i="80"/>
  <c r="Y318" i="80"/>
  <c r="Z318" i="80"/>
  <c r="AA318" i="80"/>
  <c r="AB318" i="80"/>
  <c r="AC318" i="80"/>
  <c r="AD318" i="80"/>
  <c r="AE318" i="80"/>
  <c r="AF318" i="80"/>
  <c r="AG318" i="80"/>
  <c r="AH318" i="80"/>
  <c r="AI318" i="80"/>
  <c r="AJ318" i="80"/>
  <c r="AK318" i="80"/>
  <c r="AL318" i="80"/>
  <c r="AM318" i="80"/>
  <c r="AN318" i="80"/>
  <c r="U319" i="80"/>
  <c r="W319" i="80"/>
  <c r="X319" i="80"/>
  <c r="Y319" i="80"/>
  <c r="Z319" i="80"/>
  <c r="AA319" i="80"/>
  <c r="AB319" i="80"/>
  <c r="AC319" i="80"/>
  <c r="AD319" i="80"/>
  <c r="AE319" i="80"/>
  <c r="AF319" i="80"/>
  <c r="AG319" i="80"/>
  <c r="AH319" i="80"/>
  <c r="AI319" i="80"/>
  <c r="AJ319" i="80"/>
  <c r="AK319" i="80"/>
  <c r="AL319" i="80"/>
  <c r="AM319" i="80"/>
  <c r="AN319" i="80"/>
  <c r="U320" i="80"/>
  <c r="W320" i="80"/>
  <c r="X320" i="80"/>
  <c r="Y320" i="80"/>
  <c r="Z320" i="80"/>
  <c r="AA320" i="80"/>
  <c r="AB320" i="80"/>
  <c r="AC320" i="80"/>
  <c r="AD320" i="80"/>
  <c r="AE320" i="80"/>
  <c r="AF320" i="80"/>
  <c r="AG320" i="80"/>
  <c r="AH320" i="80"/>
  <c r="AI320" i="80"/>
  <c r="AJ320" i="80"/>
  <c r="AK320" i="80"/>
  <c r="AL320" i="80"/>
  <c r="AM320" i="80"/>
  <c r="AN320" i="80"/>
  <c r="U321" i="80"/>
  <c r="W321" i="80"/>
  <c r="X321" i="80"/>
  <c r="Y321" i="80"/>
  <c r="Z321" i="80"/>
  <c r="AA321" i="80"/>
  <c r="AB321" i="80"/>
  <c r="AC321" i="80"/>
  <c r="AD321" i="80"/>
  <c r="AE321" i="80"/>
  <c r="AF321" i="80"/>
  <c r="AG321" i="80"/>
  <c r="AH321" i="80"/>
  <c r="AI321" i="80"/>
  <c r="AJ321" i="80"/>
  <c r="AK321" i="80"/>
  <c r="AL321" i="80"/>
  <c r="AM321" i="80"/>
  <c r="AN321" i="80"/>
  <c r="U322" i="80"/>
  <c r="W322" i="80"/>
  <c r="X322" i="80"/>
  <c r="Y322" i="80"/>
  <c r="Z322" i="80"/>
  <c r="AA322" i="80"/>
  <c r="AB322" i="80"/>
  <c r="AC322" i="80"/>
  <c r="AD322" i="80"/>
  <c r="AE322" i="80"/>
  <c r="AF322" i="80"/>
  <c r="AG322" i="80"/>
  <c r="AH322" i="80"/>
  <c r="AI322" i="80"/>
  <c r="AJ322" i="80"/>
  <c r="AK322" i="80"/>
  <c r="AL322" i="80"/>
  <c r="AM322" i="80"/>
  <c r="AN322" i="80"/>
  <c r="U323" i="80"/>
  <c r="W323" i="80"/>
  <c r="X323" i="80"/>
  <c r="Y323" i="80"/>
  <c r="Z323" i="80"/>
  <c r="AA323" i="80"/>
  <c r="AB323" i="80"/>
  <c r="AC323" i="80"/>
  <c r="AD323" i="80"/>
  <c r="AE323" i="80"/>
  <c r="AF323" i="80"/>
  <c r="AG323" i="80"/>
  <c r="AH323" i="80"/>
  <c r="AI323" i="80"/>
  <c r="AJ323" i="80"/>
  <c r="AK323" i="80"/>
  <c r="AL323" i="80"/>
  <c r="AM323" i="80"/>
  <c r="AN323" i="80"/>
  <c r="U324" i="80"/>
  <c r="W324" i="80"/>
  <c r="X324" i="80"/>
  <c r="Y324" i="80"/>
  <c r="Z324" i="80"/>
  <c r="AA324" i="80"/>
  <c r="AB324" i="80"/>
  <c r="AC324" i="80"/>
  <c r="AD324" i="80"/>
  <c r="AE324" i="80"/>
  <c r="AF324" i="80"/>
  <c r="AG324" i="80"/>
  <c r="AH324" i="80"/>
  <c r="AI324" i="80"/>
  <c r="AJ324" i="80"/>
  <c r="AK324" i="80"/>
  <c r="AL324" i="80"/>
  <c r="AM324" i="80"/>
  <c r="AN324" i="80"/>
  <c r="U325" i="80"/>
  <c r="W325" i="80"/>
  <c r="X325" i="80"/>
  <c r="Y325" i="80"/>
  <c r="Z325" i="80"/>
  <c r="AA325" i="80"/>
  <c r="AB325" i="80"/>
  <c r="AC325" i="80"/>
  <c r="AD325" i="80"/>
  <c r="AE325" i="80"/>
  <c r="AF325" i="80"/>
  <c r="AG325" i="80"/>
  <c r="AH325" i="80"/>
  <c r="AI325" i="80"/>
  <c r="AJ325" i="80"/>
  <c r="AK325" i="80"/>
  <c r="AL325" i="80"/>
  <c r="AM325" i="80"/>
  <c r="AN325" i="80"/>
  <c r="U326" i="80"/>
  <c r="W326" i="80"/>
  <c r="X326" i="80"/>
  <c r="Y326" i="80"/>
  <c r="Z326" i="80"/>
  <c r="AA326" i="80"/>
  <c r="AB326" i="80"/>
  <c r="AC326" i="80"/>
  <c r="AD326" i="80"/>
  <c r="AE326" i="80"/>
  <c r="AF326" i="80"/>
  <c r="AG326" i="80"/>
  <c r="AH326" i="80"/>
  <c r="AI326" i="80"/>
  <c r="AJ326" i="80"/>
  <c r="AK326" i="80"/>
  <c r="AL326" i="80"/>
  <c r="AM326" i="80"/>
  <c r="AN326" i="80"/>
  <c r="U327" i="80"/>
  <c r="W327" i="80"/>
  <c r="X327" i="80"/>
  <c r="Y327" i="80"/>
  <c r="Z327" i="80"/>
  <c r="AA327" i="80"/>
  <c r="AB327" i="80"/>
  <c r="AC327" i="80"/>
  <c r="AD327" i="80"/>
  <c r="AE327" i="80"/>
  <c r="AF327" i="80"/>
  <c r="AG327" i="80"/>
  <c r="AH327" i="80"/>
  <c r="AI327" i="80"/>
  <c r="AJ327" i="80"/>
  <c r="AK327" i="80"/>
  <c r="AL327" i="80"/>
  <c r="AM327" i="80"/>
  <c r="AN327" i="80"/>
  <c r="U328" i="80"/>
  <c r="W328" i="80"/>
  <c r="X328" i="80"/>
  <c r="Y328" i="80"/>
  <c r="Z328" i="80"/>
  <c r="AA328" i="80"/>
  <c r="AB328" i="80"/>
  <c r="AC328" i="80"/>
  <c r="AD328" i="80"/>
  <c r="AE328" i="80"/>
  <c r="AF328" i="80"/>
  <c r="AG328" i="80"/>
  <c r="AH328" i="80"/>
  <c r="AI328" i="80"/>
  <c r="AJ328" i="80"/>
  <c r="AK328" i="80"/>
  <c r="AL328" i="80"/>
  <c r="AM328" i="80"/>
  <c r="AN328" i="80"/>
  <c r="U329" i="80"/>
  <c r="W329" i="80"/>
  <c r="X329" i="80"/>
  <c r="Y329" i="80"/>
  <c r="Z329" i="80"/>
  <c r="AA329" i="80"/>
  <c r="AB329" i="80"/>
  <c r="AC329" i="80"/>
  <c r="AD329" i="80"/>
  <c r="AE329" i="80"/>
  <c r="AF329" i="80"/>
  <c r="AG329" i="80"/>
  <c r="AH329" i="80"/>
  <c r="AI329" i="80"/>
  <c r="AJ329" i="80"/>
  <c r="AK329" i="80"/>
  <c r="AL329" i="80"/>
  <c r="AM329" i="80"/>
  <c r="AN329" i="80"/>
  <c r="U330" i="80"/>
  <c r="W330" i="80"/>
  <c r="X330" i="80"/>
  <c r="Y330" i="80"/>
  <c r="Z330" i="80"/>
  <c r="AA330" i="80"/>
  <c r="AB330" i="80"/>
  <c r="AC330" i="80"/>
  <c r="AD330" i="80"/>
  <c r="AE330" i="80"/>
  <c r="AF330" i="80"/>
  <c r="AG330" i="80"/>
  <c r="AH330" i="80"/>
  <c r="AI330" i="80"/>
  <c r="AJ330" i="80"/>
  <c r="AK330" i="80"/>
  <c r="AL330" i="80"/>
  <c r="AM330" i="80"/>
  <c r="AN330" i="80"/>
  <c r="U331" i="80"/>
  <c r="W331" i="80"/>
  <c r="X331" i="80"/>
  <c r="Y331" i="80"/>
  <c r="Z331" i="80"/>
  <c r="AA331" i="80"/>
  <c r="AB331" i="80"/>
  <c r="AC331" i="80"/>
  <c r="AD331" i="80"/>
  <c r="AE331" i="80"/>
  <c r="AF331" i="80"/>
  <c r="AG331" i="80"/>
  <c r="AH331" i="80"/>
  <c r="AI331" i="80"/>
  <c r="AJ331" i="80"/>
  <c r="AK331" i="80"/>
  <c r="AL331" i="80"/>
  <c r="AM331" i="80"/>
  <c r="AN331" i="80"/>
  <c r="U332" i="80"/>
  <c r="W332" i="80"/>
  <c r="X332" i="80"/>
  <c r="Y332" i="80"/>
  <c r="Z332" i="80"/>
  <c r="AA332" i="80"/>
  <c r="AB332" i="80"/>
  <c r="AC332" i="80"/>
  <c r="AD332" i="80"/>
  <c r="AE332" i="80"/>
  <c r="AF332" i="80"/>
  <c r="AG332" i="80"/>
  <c r="AH332" i="80"/>
  <c r="AI332" i="80"/>
  <c r="AJ332" i="80"/>
  <c r="AK332" i="80"/>
  <c r="AL332" i="80"/>
  <c r="AM332" i="80"/>
  <c r="AN332" i="80"/>
  <c r="U333" i="80"/>
  <c r="W333" i="80"/>
  <c r="X333" i="80"/>
  <c r="Y333" i="80"/>
  <c r="Z333" i="80"/>
  <c r="AA333" i="80"/>
  <c r="AB333" i="80"/>
  <c r="AC333" i="80"/>
  <c r="AD333" i="80"/>
  <c r="AE333" i="80"/>
  <c r="AF333" i="80"/>
  <c r="AG333" i="80"/>
  <c r="AH333" i="80"/>
  <c r="AI333" i="80"/>
  <c r="AJ333" i="80"/>
  <c r="AK333" i="80"/>
  <c r="AL333" i="80"/>
  <c r="AM333" i="80"/>
  <c r="AN333" i="80"/>
  <c r="U334" i="80"/>
  <c r="W334" i="80"/>
  <c r="X334" i="80"/>
  <c r="Y334" i="80"/>
  <c r="Z334" i="80"/>
  <c r="AA334" i="80"/>
  <c r="AB334" i="80"/>
  <c r="AC334" i="80"/>
  <c r="AD334" i="80"/>
  <c r="AE334" i="80"/>
  <c r="AF334" i="80"/>
  <c r="AG334" i="80"/>
  <c r="AH334" i="80"/>
  <c r="AI334" i="80"/>
  <c r="AJ334" i="80"/>
  <c r="AK334" i="80"/>
  <c r="AL334" i="80"/>
  <c r="AM334" i="80"/>
  <c r="AN334" i="80"/>
  <c r="U335" i="80"/>
  <c r="W335" i="80"/>
  <c r="X335" i="80"/>
  <c r="Y335" i="80"/>
  <c r="Z335" i="80"/>
  <c r="AA335" i="80"/>
  <c r="AB335" i="80"/>
  <c r="AC335" i="80"/>
  <c r="AD335" i="80"/>
  <c r="AE335" i="80"/>
  <c r="AF335" i="80"/>
  <c r="AG335" i="80"/>
  <c r="AH335" i="80"/>
  <c r="AI335" i="80"/>
  <c r="AJ335" i="80"/>
  <c r="AK335" i="80"/>
  <c r="AL335" i="80"/>
  <c r="AM335" i="80"/>
  <c r="AN335" i="80"/>
  <c r="U336" i="80"/>
  <c r="W336" i="80"/>
  <c r="X336" i="80"/>
  <c r="Y336" i="80"/>
  <c r="Z336" i="80"/>
  <c r="AA336" i="80"/>
  <c r="AB336" i="80"/>
  <c r="AC336" i="80"/>
  <c r="AD336" i="80"/>
  <c r="AE336" i="80"/>
  <c r="AF336" i="80"/>
  <c r="AG336" i="80"/>
  <c r="AH336" i="80"/>
  <c r="AI336" i="80"/>
  <c r="AJ336" i="80"/>
  <c r="AK336" i="80"/>
  <c r="AL336" i="80"/>
  <c r="AM336" i="80"/>
  <c r="AN336" i="80"/>
  <c r="U337" i="80"/>
  <c r="W337" i="80"/>
  <c r="X337" i="80"/>
  <c r="Y337" i="80"/>
  <c r="Z337" i="80"/>
  <c r="AA337" i="80"/>
  <c r="AB337" i="80"/>
  <c r="AC337" i="80"/>
  <c r="AD337" i="80"/>
  <c r="AE337" i="80"/>
  <c r="AF337" i="80"/>
  <c r="AG337" i="80"/>
  <c r="AH337" i="80"/>
  <c r="AI337" i="80"/>
  <c r="AJ337" i="80"/>
  <c r="AK337" i="80"/>
  <c r="AL337" i="80"/>
  <c r="AM337" i="80"/>
  <c r="AN337" i="80"/>
  <c r="U338" i="80"/>
  <c r="W338" i="80"/>
  <c r="X338" i="80"/>
  <c r="Y338" i="80"/>
  <c r="Z338" i="80"/>
  <c r="AA338" i="80"/>
  <c r="AB338" i="80"/>
  <c r="AC338" i="80"/>
  <c r="AD338" i="80"/>
  <c r="AE338" i="80"/>
  <c r="AF338" i="80"/>
  <c r="AG338" i="80"/>
  <c r="AH338" i="80"/>
  <c r="AI338" i="80"/>
  <c r="AJ338" i="80"/>
  <c r="AK338" i="80"/>
  <c r="AL338" i="80"/>
  <c r="AM338" i="80"/>
  <c r="AN338" i="80"/>
  <c r="U339" i="80"/>
  <c r="W339" i="80"/>
  <c r="X339" i="80"/>
  <c r="Y339" i="80"/>
  <c r="Z339" i="80"/>
  <c r="AA339" i="80"/>
  <c r="AB339" i="80"/>
  <c r="AC339" i="80"/>
  <c r="AD339" i="80"/>
  <c r="AE339" i="80"/>
  <c r="AF339" i="80"/>
  <c r="AG339" i="80"/>
  <c r="AH339" i="80"/>
  <c r="AI339" i="80"/>
  <c r="AJ339" i="80"/>
  <c r="AK339" i="80"/>
  <c r="AL339" i="80"/>
  <c r="AM339" i="80"/>
  <c r="AN339" i="80"/>
  <c r="U340" i="80"/>
  <c r="W340" i="80"/>
  <c r="X340" i="80"/>
  <c r="Y340" i="80"/>
  <c r="Z340" i="80"/>
  <c r="AA340" i="80"/>
  <c r="AB340" i="80"/>
  <c r="AC340" i="80"/>
  <c r="AD340" i="80"/>
  <c r="AE340" i="80"/>
  <c r="AF340" i="80"/>
  <c r="AG340" i="80"/>
  <c r="AH340" i="80"/>
  <c r="AI340" i="80"/>
  <c r="AJ340" i="80"/>
  <c r="AK340" i="80"/>
  <c r="AL340" i="80"/>
  <c r="AM340" i="80"/>
  <c r="AN340" i="80"/>
  <c r="U341" i="80"/>
  <c r="W341" i="80"/>
  <c r="X341" i="80"/>
  <c r="Y341" i="80"/>
  <c r="Z341" i="80"/>
  <c r="AA341" i="80"/>
  <c r="AB341" i="80"/>
  <c r="AC341" i="80"/>
  <c r="AD341" i="80"/>
  <c r="AE341" i="80"/>
  <c r="AF341" i="80"/>
  <c r="AG341" i="80"/>
  <c r="AH341" i="80"/>
  <c r="AI341" i="80"/>
  <c r="AJ341" i="80"/>
  <c r="AK341" i="80"/>
  <c r="AL341" i="80"/>
  <c r="AM341" i="80"/>
  <c r="AN341" i="80"/>
  <c r="U342" i="80"/>
  <c r="W342" i="80"/>
  <c r="X342" i="80"/>
  <c r="Y342" i="80"/>
  <c r="Z342" i="80"/>
  <c r="AA342" i="80"/>
  <c r="AB342" i="80"/>
  <c r="AC342" i="80"/>
  <c r="AD342" i="80"/>
  <c r="AE342" i="80"/>
  <c r="AF342" i="80"/>
  <c r="AG342" i="80"/>
  <c r="AH342" i="80"/>
  <c r="AI342" i="80"/>
  <c r="AJ342" i="80"/>
  <c r="AK342" i="80"/>
  <c r="AL342" i="80"/>
  <c r="AM342" i="80"/>
  <c r="AN342" i="80"/>
  <c r="U343" i="80"/>
  <c r="W343" i="80"/>
  <c r="X343" i="80"/>
  <c r="Y343" i="80"/>
  <c r="Z343" i="80"/>
  <c r="AA343" i="80"/>
  <c r="AB343" i="80"/>
  <c r="AC343" i="80"/>
  <c r="AD343" i="80"/>
  <c r="AE343" i="80"/>
  <c r="AF343" i="80"/>
  <c r="AG343" i="80"/>
  <c r="AH343" i="80"/>
  <c r="AI343" i="80"/>
  <c r="AJ343" i="80"/>
  <c r="AK343" i="80"/>
  <c r="AL343" i="80"/>
  <c r="AM343" i="80"/>
  <c r="AN343" i="80"/>
  <c r="U344" i="80"/>
  <c r="W344" i="80"/>
  <c r="X344" i="80"/>
  <c r="Y344" i="80"/>
  <c r="Z344" i="80"/>
  <c r="AA344" i="80"/>
  <c r="AB344" i="80"/>
  <c r="AC344" i="80"/>
  <c r="AD344" i="80"/>
  <c r="AE344" i="80"/>
  <c r="AF344" i="80"/>
  <c r="AG344" i="80"/>
  <c r="AH344" i="80"/>
  <c r="AI344" i="80"/>
  <c r="AJ344" i="80"/>
  <c r="AK344" i="80"/>
  <c r="AL344" i="80"/>
  <c r="AM344" i="80"/>
  <c r="AN344" i="80"/>
  <c r="U345" i="80"/>
  <c r="W345" i="80"/>
  <c r="X345" i="80"/>
  <c r="Y345" i="80"/>
  <c r="Z345" i="80"/>
  <c r="AA345" i="80"/>
  <c r="AB345" i="80"/>
  <c r="AC345" i="80"/>
  <c r="AD345" i="80"/>
  <c r="AE345" i="80"/>
  <c r="AF345" i="80"/>
  <c r="AG345" i="80"/>
  <c r="AH345" i="80"/>
  <c r="AI345" i="80"/>
  <c r="AJ345" i="80"/>
  <c r="AK345" i="80"/>
  <c r="AL345" i="80"/>
  <c r="AM345" i="80"/>
  <c r="AN345" i="80"/>
  <c r="U346" i="80"/>
  <c r="W346" i="80"/>
  <c r="X346" i="80"/>
  <c r="Y346" i="80"/>
  <c r="Z346" i="80"/>
  <c r="AA346" i="80"/>
  <c r="AB346" i="80"/>
  <c r="AC346" i="80"/>
  <c r="AD346" i="80"/>
  <c r="AE346" i="80"/>
  <c r="AF346" i="80"/>
  <c r="AG346" i="80"/>
  <c r="AH346" i="80"/>
  <c r="AI346" i="80"/>
  <c r="AJ346" i="80"/>
  <c r="AK346" i="80"/>
  <c r="AL346" i="80"/>
  <c r="AM346" i="80"/>
  <c r="AN346" i="80"/>
  <c r="U347" i="80"/>
  <c r="W347" i="80"/>
  <c r="X347" i="80"/>
  <c r="Y347" i="80"/>
  <c r="Z347" i="80"/>
  <c r="AA347" i="80"/>
  <c r="AB347" i="80"/>
  <c r="AC347" i="80"/>
  <c r="AD347" i="80"/>
  <c r="AE347" i="80"/>
  <c r="AF347" i="80"/>
  <c r="AG347" i="80"/>
  <c r="AH347" i="80"/>
  <c r="AI347" i="80"/>
  <c r="AJ347" i="80"/>
  <c r="AK347" i="80"/>
  <c r="AL347" i="80"/>
  <c r="AM347" i="80"/>
  <c r="AN347" i="80"/>
  <c r="U348" i="80"/>
  <c r="W348" i="80"/>
  <c r="X348" i="80"/>
  <c r="Y348" i="80"/>
  <c r="Z348" i="80"/>
  <c r="AA348" i="80"/>
  <c r="AB348" i="80"/>
  <c r="AC348" i="80"/>
  <c r="AD348" i="80"/>
  <c r="AE348" i="80"/>
  <c r="AF348" i="80"/>
  <c r="AG348" i="80"/>
  <c r="AH348" i="80"/>
  <c r="AI348" i="80"/>
  <c r="AJ348" i="80"/>
  <c r="AK348" i="80"/>
  <c r="AL348" i="80"/>
  <c r="AM348" i="80"/>
  <c r="AN348" i="80"/>
  <c r="U349" i="80"/>
  <c r="W349" i="80"/>
  <c r="X349" i="80"/>
  <c r="Y349" i="80"/>
  <c r="Z349" i="80"/>
  <c r="AA349" i="80"/>
  <c r="AB349" i="80"/>
  <c r="AC349" i="80"/>
  <c r="AD349" i="80"/>
  <c r="AE349" i="80"/>
  <c r="AF349" i="80"/>
  <c r="AG349" i="80"/>
  <c r="AH349" i="80"/>
  <c r="AI349" i="80"/>
  <c r="AJ349" i="80"/>
  <c r="AK349" i="80"/>
  <c r="AL349" i="80"/>
  <c r="AM349" i="80"/>
  <c r="AN349" i="80"/>
  <c r="U350" i="80"/>
  <c r="W350" i="80"/>
  <c r="X350" i="80"/>
  <c r="Y350" i="80"/>
  <c r="Z350" i="80"/>
  <c r="AA350" i="80"/>
  <c r="AB350" i="80"/>
  <c r="AC350" i="80"/>
  <c r="AD350" i="80"/>
  <c r="AE350" i="80"/>
  <c r="AF350" i="80"/>
  <c r="AG350" i="80"/>
  <c r="AH350" i="80"/>
  <c r="AI350" i="80"/>
  <c r="AJ350" i="80"/>
  <c r="AK350" i="80"/>
  <c r="AL350" i="80"/>
  <c r="AM350" i="80"/>
  <c r="AN350" i="80"/>
  <c r="U351" i="80"/>
  <c r="W351" i="80"/>
  <c r="X351" i="80"/>
  <c r="Y351" i="80"/>
  <c r="Z351" i="80"/>
  <c r="AA351" i="80"/>
  <c r="AB351" i="80"/>
  <c r="AC351" i="80"/>
  <c r="AD351" i="80"/>
  <c r="AE351" i="80"/>
  <c r="AF351" i="80"/>
  <c r="AG351" i="80"/>
  <c r="AH351" i="80"/>
  <c r="AI351" i="80"/>
  <c r="AJ351" i="80"/>
  <c r="AK351" i="80"/>
  <c r="AL351" i="80"/>
  <c r="AM351" i="80"/>
  <c r="AN351" i="80"/>
  <c r="U352" i="80"/>
  <c r="W352" i="80"/>
  <c r="X352" i="80"/>
  <c r="Y352" i="80"/>
  <c r="Z352" i="80"/>
  <c r="AA352" i="80"/>
  <c r="AB352" i="80"/>
  <c r="AC352" i="80"/>
  <c r="AD352" i="80"/>
  <c r="AE352" i="80"/>
  <c r="AF352" i="80"/>
  <c r="AG352" i="80"/>
  <c r="AH352" i="80"/>
  <c r="AI352" i="80"/>
  <c r="AJ352" i="80"/>
  <c r="AK352" i="80"/>
  <c r="AL352" i="80"/>
  <c r="AM352" i="80"/>
  <c r="AN352" i="80"/>
  <c r="U353" i="80"/>
  <c r="W353" i="80"/>
  <c r="X353" i="80"/>
  <c r="Y353" i="80"/>
  <c r="Z353" i="80"/>
  <c r="AA353" i="80"/>
  <c r="AB353" i="80"/>
  <c r="AC353" i="80"/>
  <c r="AD353" i="80"/>
  <c r="AE353" i="80"/>
  <c r="AF353" i="80"/>
  <c r="AG353" i="80"/>
  <c r="AH353" i="80"/>
  <c r="AI353" i="80"/>
  <c r="AJ353" i="80"/>
  <c r="AK353" i="80"/>
  <c r="AL353" i="80"/>
  <c r="AM353" i="80"/>
  <c r="AN353" i="80"/>
  <c r="U354" i="80"/>
  <c r="W354" i="80"/>
  <c r="X354" i="80"/>
  <c r="Y354" i="80"/>
  <c r="Z354" i="80"/>
  <c r="AA354" i="80"/>
  <c r="AB354" i="80"/>
  <c r="AC354" i="80"/>
  <c r="AD354" i="80"/>
  <c r="AE354" i="80"/>
  <c r="AF354" i="80"/>
  <c r="AG354" i="80"/>
  <c r="AH354" i="80"/>
  <c r="AI354" i="80"/>
  <c r="AJ354" i="80"/>
  <c r="AK354" i="80"/>
  <c r="AL354" i="80"/>
  <c r="AM354" i="80"/>
  <c r="AN354" i="80"/>
  <c r="U355" i="80"/>
  <c r="W355" i="80"/>
  <c r="X355" i="80"/>
  <c r="Y355" i="80"/>
  <c r="Z355" i="80"/>
  <c r="AA355" i="80"/>
  <c r="AB355" i="80"/>
  <c r="AC355" i="80"/>
  <c r="AD355" i="80"/>
  <c r="AE355" i="80"/>
  <c r="AF355" i="80"/>
  <c r="AG355" i="80"/>
  <c r="AH355" i="80"/>
  <c r="AI355" i="80"/>
  <c r="AJ355" i="80"/>
  <c r="AK355" i="80"/>
  <c r="AL355" i="80"/>
  <c r="AM355" i="80"/>
  <c r="AN355" i="80"/>
  <c r="U356" i="80"/>
  <c r="W356" i="80"/>
  <c r="X356" i="80"/>
  <c r="Y356" i="80"/>
  <c r="Z356" i="80"/>
  <c r="AA356" i="80"/>
  <c r="AB356" i="80"/>
  <c r="AC356" i="80"/>
  <c r="AD356" i="80"/>
  <c r="AE356" i="80"/>
  <c r="AF356" i="80"/>
  <c r="AG356" i="80"/>
  <c r="AH356" i="80"/>
  <c r="AI356" i="80"/>
  <c r="AJ356" i="80"/>
  <c r="AK356" i="80"/>
  <c r="AL356" i="80"/>
  <c r="AM356" i="80"/>
  <c r="AN356" i="80"/>
  <c r="U357" i="80"/>
  <c r="W357" i="80"/>
  <c r="X357" i="80"/>
  <c r="Y357" i="80"/>
  <c r="Z357" i="80"/>
  <c r="AA357" i="80"/>
  <c r="AB357" i="80"/>
  <c r="AC357" i="80"/>
  <c r="AD357" i="80"/>
  <c r="AE357" i="80"/>
  <c r="AF357" i="80"/>
  <c r="AG357" i="80"/>
  <c r="AH357" i="80"/>
  <c r="AI357" i="80"/>
  <c r="AJ357" i="80"/>
  <c r="AK357" i="80"/>
  <c r="AL357" i="80"/>
  <c r="AM357" i="80"/>
  <c r="AN357" i="80"/>
  <c r="U358" i="80"/>
  <c r="W358" i="80"/>
  <c r="X358" i="80"/>
  <c r="Y358" i="80"/>
  <c r="Z358" i="80"/>
  <c r="AA358" i="80"/>
  <c r="AB358" i="80"/>
  <c r="AC358" i="80"/>
  <c r="AD358" i="80"/>
  <c r="AE358" i="80"/>
  <c r="AF358" i="80"/>
  <c r="AG358" i="80"/>
  <c r="AH358" i="80"/>
  <c r="AI358" i="80"/>
  <c r="AJ358" i="80"/>
  <c r="AK358" i="80"/>
  <c r="AL358" i="80"/>
  <c r="AM358" i="80"/>
  <c r="AN358" i="80"/>
  <c r="U359" i="80"/>
  <c r="W359" i="80"/>
  <c r="X359" i="80"/>
  <c r="Y359" i="80"/>
  <c r="Z359" i="80"/>
  <c r="AA359" i="80"/>
  <c r="AB359" i="80"/>
  <c r="AC359" i="80"/>
  <c r="AD359" i="80"/>
  <c r="AE359" i="80"/>
  <c r="AF359" i="80"/>
  <c r="AG359" i="80"/>
  <c r="AH359" i="80"/>
  <c r="AI359" i="80"/>
  <c r="AJ359" i="80"/>
  <c r="AK359" i="80"/>
  <c r="AL359" i="80"/>
  <c r="AM359" i="80"/>
  <c r="AN359" i="80"/>
  <c r="U360" i="80"/>
  <c r="W360" i="80"/>
  <c r="X360" i="80"/>
  <c r="Y360" i="80"/>
  <c r="Z360" i="80"/>
  <c r="AA360" i="80"/>
  <c r="AB360" i="80"/>
  <c r="AC360" i="80"/>
  <c r="AD360" i="80"/>
  <c r="AE360" i="80"/>
  <c r="AF360" i="80"/>
  <c r="AG360" i="80"/>
  <c r="AH360" i="80"/>
  <c r="AI360" i="80"/>
  <c r="AJ360" i="80"/>
  <c r="AK360" i="80"/>
  <c r="AL360" i="80"/>
  <c r="AM360" i="80"/>
  <c r="AN360" i="80"/>
  <c r="U361" i="80"/>
  <c r="W361" i="80"/>
  <c r="X361" i="80"/>
  <c r="Y361" i="80"/>
  <c r="Z361" i="80"/>
  <c r="AA361" i="80"/>
  <c r="AB361" i="80"/>
  <c r="AC361" i="80"/>
  <c r="AD361" i="80"/>
  <c r="AE361" i="80"/>
  <c r="AF361" i="80"/>
  <c r="AG361" i="80"/>
  <c r="AH361" i="80"/>
  <c r="AI361" i="80"/>
  <c r="AJ361" i="80"/>
  <c r="AK361" i="80"/>
  <c r="AL361" i="80"/>
  <c r="AM361" i="80"/>
  <c r="AN361" i="80"/>
  <c r="U362" i="80"/>
  <c r="W362" i="80"/>
  <c r="X362" i="80"/>
  <c r="Y362" i="80"/>
  <c r="Z362" i="80"/>
  <c r="AA362" i="80"/>
  <c r="AB362" i="80"/>
  <c r="AC362" i="80"/>
  <c r="AD362" i="80"/>
  <c r="AE362" i="80"/>
  <c r="AF362" i="80"/>
  <c r="AG362" i="80"/>
  <c r="AH362" i="80"/>
  <c r="AI362" i="80"/>
  <c r="AJ362" i="80"/>
  <c r="AK362" i="80"/>
  <c r="AL362" i="80"/>
  <c r="AM362" i="80"/>
  <c r="AN362" i="80"/>
  <c r="U363" i="80"/>
  <c r="W363" i="80"/>
  <c r="X363" i="80"/>
  <c r="Y363" i="80"/>
  <c r="Z363" i="80"/>
  <c r="AA363" i="80"/>
  <c r="AB363" i="80"/>
  <c r="AC363" i="80"/>
  <c r="AD363" i="80"/>
  <c r="AE363" i="80"/>
  <c r="AF363" i="80"/>
  <c r="AG363" i="80"/>
  <c r="AH363" i="80"/>
  <c r="AI363" i="80"/>
  <c r="AJ363" i="80"/>
  <c r="AK363" i="80"/>
  <c r="AL363" i="80"/>
  <c r="AM363" i="80"/>
  <c r="AN363" i="80"/>
  <c r="U364" i="80"/>
  <c r="W364" i="80"/>
  <c r="X364" i="80"/>
  <c r="Y364" i="80"/>
  <c r="Z364" i="80"/>
  <c r="AA364" i="80"/>
  <c r="AB364" i="80"/>
  <c r="AC364" i="80"/>
  <c r="AD364" i="80"/>
  <c r="AE364" i="80"/>
  <c r="AF364" i="80"/>
  <c r="AG364" i="80"/>
  <c r="AH364" i="80"/>
  <c r="AI364" i="80"/>
  <c r="AJ364" i="80"/>
  <c r="AK364" i="80"/>
  <c r="AL364" i="80"/>
  <c r="AM364" i="80"/>
  <c r="AN364" i="80"/>
  <c r="U365" i="80"/>
  <c r="W365" i="80"/>
  <c r="X365" i="80"/>
  <c r="Y365" i="80"/>
  <c r="Z365" i="80"/>
  <c r="AA365" i="80"/>
  <c r="AB365" i="80"/>
  <c r="AC365" i="80"/>
  <c r="AD365" i="80"/>
  <c r="AE365" i="80"/>
  <c r="AF365" i="80"/>
  <c r="AG365" i="80"/>
  <c r="AH365" i="80"/>
  <c r="AI365" i="80"/>
  <c r="AJ365" i="80"/>
  <c r="AK365" i="80"/>
  <c r="AL365" i="80"/>
  <c r="AM365" i="80"/>
  <c r="AN365" i="80"/>
  <c r="U366" i="80"/>
  <c r="W366" i="80"/>
  <c r="X366" i="80"/>
  <c r="Y366" i="80"/>
  <c r="Z366" i="80"/>
  <c r="AA366" i="80"/>
  <c r="AB366" i="80"/>
  <c r="AC366" i="80"/>
  <c r="AD366" i="80"/>
  <c r="AE366" i="80"/>
  <c r="AF366" i="80"/>
  <c r="AG366" i="80"/>
  <c r="AH366" i="80"/>
  <c r="AI366" i="80"/>
  <c r="AJ366" i="80"/>
  <c r="AK366" i="80"/>
  <c r="AL366" i="80"/>
  <c r="AM366" i="80"/>
  <c r="AN366" i="80"/>
  <c r="U367" i="80"/>
  <c r="W367" i="80"/>
  <c r="X367" i="80"/>
  <c r="Y367" i="80"/>
  <c r="Z367" i="80"/>
  <c r="AA367" i="80"/>
  <c r="AB367" i="80"/>
  <c r="AC367" i="80"/>
  <c r="AD367" i="80"/>
  <c r="AE367" i="80"/>
  <c r="AF367" i="80"/>
  <c r="AG367" i="80"/>
  <c r="AH367" i="80"/>
  <c r="AI367" i="80"/>
  <c r="AJ367" i="80"/>
  <c r="AK367" i="80"/>
  <c r="AL367" i="80"/>
  <c r="AM367" i="80"/>
  <c r="AN367" i="80"/>
  <c r="U368" i="80"/>
  <c r="W368" i="80"/>
  <c r="X368" i="80"/>
  <c r="Y368" i="80"/>
  <c r="Z368" i="80"/>
  <c r="AA368" i="80"/>
  <c r="AB368" i="80"/>
  <c r="AC368" i="80"/>
  <c r="AD368" i="80"/>
  <c r="AE368" i="80"/>
  <c r="AF368" i="80"/>
  <c r="AG368" i="80"/>
  <c r="AH368" i="80"/>
  <c r="AI368" i="80"/>
  <c r="AJ368" i="80"/>
  <c r="AK368" i="80"/>
  <c r="AL368" i="80"/>
  <c r="AM368" i="80"/>
  <c r="AN368" i="80"/>
  <c r="U369" i="80"/>
  <c r="W369" i="80"/>
  <c r="X369" i="80"/>
  <c r="Y369" i="80"/>
  <c r="Z369" i="80"/>
  <c r="AA369" i="80"/>
  <c r="AB369" i="80"/>
  <c r="AC369" i="80"/>
  <c r="AD369" i="80"/>
  <c r="AE369" i="80"/>
  <c r="AF369" i="80"/>
  <c r="AG369" i="80"/>
  <c r="AH369" i="80"/>
  <c r="AI369" i="80"/>
  <c r="AJ369" i="80"/>
  <c r="AK369" i="80"/>
  <c r="AL369" i="80"/>
  <c r="AM369" i="80"/>
  <c r="AN369" i="80"/>
  <c r="U370" i="80"/>
  <c r="W370" i="80"/>
  <c r="X370" i="80"/>
  <c r="Y370" i="80"/>
  <c r="Z370" i="80"/>
  <c r="AA370" i="80"/>
  <c r="AB370" i="80"/>
  <c r="AC370" i="80"/>
  <c r="AD370" i="80"/>
  <c r="AE370" i="80"/>
  <c r="AF370" i="80"/>
  <c r="AG370" i="80"/>
  <c r="AH370" i="80"/>
  <c r="AI370" i="80"/>
  <c r="AJ370" i="80"/>
  <c r="AK370" i="80"/>
  <c r="AL370" i="80"/>
  <c r="AM370" i="80"/>
  <c r="AN370" i="80"/>
  <c r="U371" i="80"/>
  <c r="W371" i="80"/>
  <c r="X371" i="80"/>
  <c r="Y371" i="80"/>
  <c r="Z371" i="80"/>
  <c r="AA371" i="80"/>
  <c r="AB371" i="80"/>
  <c r="AC371" i="80"/>
  <c r="AD371" i="80"/>
  <c r="AE371" i="80"/>
  <c r="AF371" i="80"/>
  <c r="AG371" i="80"/>
  <c r="AH371" i="80"/>
  <c r="AI371" i="80"/>
  <c r="AJ371" i="80"/>
  <c r="AK371" i="80"/>
  <c r="AL371" i="80"/>
  <c r="AM371" i="80"/>
  <c r="AN371" i="80"/>
  <c r="U372" i="80"/>
  <c r="W372" i="80"/>
  <c r="X372" i="80"/>
  <c r="Y372" i="80"/>
  <c r="Z372" i="80"/>
  <c r="AA372" i="80"/>
  <c r="AB372" i="80"/>
  <c r="AC372" i="80"/>
  <c r="AD372" i="80"/>
  <c r="AE372" i="80"/>
  <c r="AF372" i="80"/>
  <c r="AG372" i="80"/>
  <c r="AH372" i="80"/>
  <c r="AI372" i="80"/>
  <c r="AJ372" i="80"/>
  <c r="AK372" i="80"/>
  <c r="AL372" i="80"/>
  <c r="AM372" i="80"/>
  <c r="AN372" i="80"/>
  <c r="U373" i="80"/>
  <c r="W373" i="80"/>
  <c r="X373" i="80"/>
  <c r="Y373" i="80"/>
  <c r="Z373" i="80"/>
  <c r="AA373" i="80"/>
  <c r="AB373" i="80"/>
  <c r="AC373" i="80"/>
  <c r="AD373" i="80"/>
  <c r="AE373" i="80"/>
  <c r="AF373" i="80"/>
  <c r="AG373" i="80"/>
  <c r="AH373" i="80"/>
  <c r="AI373" i="80"/>
  <c r="AJ373" i="80"/>
  <c r="AK373" i="80"/>
  <c r="AL373" i="80"/>
  <c r="AM373" i="80"/>
  <c r="AN373" i="80"/>
  <c r="U374" i="80"/>
  <c r="W374" i="80"/>
  <c r="X374" i="80"/>
  <c r="Y374" i="80"/>
  <c r="Z374" i="80"/>
  <c r="AA374" i="80"/>
  <c r="AB374" i="80"/>
  <c r="AC374" i="80"/>
  <c r="AD374" i="80"/>
  <c r="AE374" i="80"/>
  <c r="AF374" i="80"/>
  <c r="AG374" i="80"/>
  <c r="AH374" i="80"/>
  <c r="AI374" i="80"/>
  <c r="AJ374" i="80"/>
  <c r="AK374" i="80"/>
  <c r="AL374" i="80"/>
  <c r="AM374" i="80"/>
  <c r="AN374" i="80"/>
  <c r="U375" i="80"/>
  <c r="W375" i="80"/>
  <c r="X375" i="80"/>
  <c r="Y375" i="80"/>
  <c r="Z375" i="80"/>
  <c r="AA375" i="80"/>
  <c r="AB375" i="80"/>
  <c r="AC375" i="80"/>
  <c r="AD375" i="80"/>
  <c r="AE375" i="80"/>
  <c r="AF375" i="80"/>
  <c r="AG375" i="80"/>
  <c r="AH375" i="80"/>
  <c r="AI375" i="80"/>
  <c r="AJ375" i="80"/>
  <c r="AK375" i="80"/>
  <c r="AL375" i="80"/>
  <c r="AM375" i="80"/>
  <c r="AN375" i="80"/>
  <c r="U376" i="80"/>
  <c r="W376" i="80"/>
  <c r="X376" i="80"/>
  <c r="Y376" i="80"/>
  <c r="Z376" i="80"/>
  <c r="AA376" i="80"/>
  <c r="AB376" i="80"/>
  <c r="AC376" i="80"/>
  <c r="AD376" i="80"/>
  <c r="AE376" i="80"/>
  <c r="AF376" i="80"/>
  <c r="AG376" i="80"/>
  <c r="AH376" i="80"/>
  <c r="AI376" i="80"/>
  <c r="AJ376" i="80"/>
  <c r="AK376" i="80"/>
  <c r="AL376" i="80"/>
  <c r="AM376" i="80"/>
  <c r="AN376" i="80"/>
  <c r="U377" i="80"/>
  <c r="W377" i="80"/>
  <c r="X377" i="80"/>
  <c r="Y377" i="80"/>
  <c r="Z377" i="80"/>
  <c r="AA377" i="80"/>
  <c r="AB377" i="80"/>
  <c r="AC377" i="80"/>
  <c r="AD377" i="80"/>
  <c r="AE377" i="80"/>
  <c r="AF377" i="80"/>
  <c r="AG377" i="80"/>
  <c r="AH377" i="80"/>
  <c r="AI377" i="80"/>
  <c r="AJ377" i="80"/>
  <c r="AK377" i="80"/>
  <c r="AL377" i="80"/>
  <c r="AM377" i="80"/>
  <c r="AN377" i="80"/>
  <c r="U378" i="80"/>
  <c r="W378" i="80"/>
  <c r="X378" i="80"/>
  <c r="Y378" i="80"/>
  <c r="Z378" i="80"/>
  <c r="AA378" i="80"/>
  <c r="AB378" i="80"/>
  <c r="AC378" i="80"/>
  <c r="AD378" i="80"/>
  <c r="AE378" i="80"/>
  <c r="AF378" i="80"/>
  <c r="AG378" i="80"/>
  <c r="AH378" i="80"/>
  <c r="AI378" i="80"/>
  <c r="AJ378" i="80"/>
  <c r="AK378" i="80"/>
  <c r="AL378" i="80"/>
  <c r="AM378" i="80"/>
  <c r="AN378" i="80"/>
  <c r="U379" i="80"/>
  <c r="W379" i="80"/>
  <c r="X379" i="80"/>
  <c r="Y379" i="80"/>
  <c r="Z379" i="80"/>
  <c r="AA379" i="80"/>
  <c r="AB379" i="80"/>
  <c r="AC379" i="80"/>
  <c r="AD379" i="80"/>
  <c r="AE379" i="80"/>
  <c r="AF379" i="80"/>
  <c r="AG379" i="80"/>
  <c r="AH379" i="80"/>
  <c r="AI379" i="80"/>
  <c r="AJ379" i="80"/>
  <c r="AK379" i="80"/>
  <c r="AL379" i="80"/>
  <c r="AM379" i="80"/>
  <c r="AN379" i="80"/>
  <c r="U380" i="80"/>
  <c r="W380" i="80"/>
  <c r="X380" i="80"/>
  <c r="Y380" i="80"/>
  <c r="Z380" i="80"/>
  <c r="AA380" i="80"/>
  <c r="AB380" i="80"/>
  <c r="AC380" i="80"/>
  <c r="AD380" i="80"/>
  <c r="AE380" i="80"/>
  <c r="AF380" i="80"/>
  <c r="AG380" i="80"/>
  <c r="AH380" i="80"/>
  <c r="AI380" i="80"/>
  <c r="AJ380" i="80"/>
  <c r="AK380" i="80"/>
  <c r="AL380" i="80"/>
  <c r="AM380" i="80"/>
  <c r="AN380" i="80"/>
  <c r="U381" i="80"/>
  <c r="W381" i="80"/>
  <c r="X381" i="80"/>
  <c r="Y381" i="80"/>
  <c r="Z381" i="80"/>
  <c r="AA381" i="80"/>
  <c r="AB381" i="80"/>
  <c r="AC381" i="80"/>
  <c r="AD381" i="80"/>
  <c r="AE381" i="80"/>
  <c r="AF381" i="80"/>
  <c r="AG381" i="80"/>
  <c r="AH381" i="80"/>
  <c r="AI381" i="80"/>
  <c r="AJ381" i="80"/>
  <c r="AK381" i="80"/>
  <c r="AL381" i="80"/>
  <c r="AM381" i="80"/>
  <c r="AN381" i="80"/>
  <c r="U382" i="80"/>
  <c r="W382" i="80"/>
  <c r="X382" i="80"/>
  <c r="Y382" i="80"/>
  <c r="Z382" i="80"/>
  <c r="AA382" i="80"/>
  <c r="AB382" i="80"/>
  <c r="AC382" i="80"/>
  <c r="AD382" i="80"/>
  <c r="AE382" i="80"/>
  <c r="AF382" i="80"/>
  <c r="AG382" i="80"/>
  <c r="AH382" i="80"/>
  <c r="AI382" i="80"/>
  <c r="AJ382" i="80"/>
  <c r="AK382" i="80"/>
  <c r="AL382" i="80"/>
  <c r="AM382" i="80"/>
  <c r="AN382" i="80"/>
  <c r="U383" i="80"/>
  <c r="W383" i="80"/>
  <c r="X383" i="80"/>
  <c r="Y383" i="80"/>
  <c r="Z383" i="80"/>
  <c r="AA383" i="80"/>
  <c r="AB383" i="80"/>
  <c r="AC383" i="80"/>
  <c r="AD383" i="80"/>
  <c r="AE383" i="80"/>
  <c r="AF383" i="80"/>
  <c r="AG383" i="80"/>
  <c r="AH383" i="80"/>
  <c r="AI383" i="80"/>
  <c r="AJ383" i="80"/>
  <c r="AK383" i="80"/>
  <c r="AL383" i="80"/>
  <c r="AM383" i="80"/>
  <c r="AN383" i="80"/>
  <c r="U384" i="80"/>
  <c r="W384" i="80"/>
  <c r="X384" i="80"/>
  <c r="Y384" i="80"/>
  <c r="Z384" i="80"/>
  <c r="AA384" i="80"/>
  <c r="AB384" i="80"/>
  <c r="AC384" i="80"/>
  <c r="AD384" i="80"/>
  <c r="AE384" i="80"/>
  <c r="AF384" i="80"/>
  <c r="AG384" i="80"/>
  <c r="AH384" i="80"/>
  <c r="AI384" i="80"/>
  <c r="AJ384" i="80"/>
  <c r="AK384" i="80"/>
  <c r="AL384" i="80"/>
  <c r="AM384" i="80"/>
  <c r="AN384" i="80"/>
  <c r="U385" i="80"/>
  <c r="W385" i="80"/>
  <c r="X385" i="80"/>
  <c r="Y385" i="80"/>
  <c r="Z385" i="80"/>
  <c r="AA385" i="80"/>
  <c r="AB385" i="80"/>
  <c r="AC385" i="80"/>
  <c r="AD385" i="80"/>
  <c r="AE385" i="80"/>
  <c r="AF385" i="80"/>
  <c r="AG385" i="80"/>
  <c r="AH385" i="80"/>
  <c r="AI385" i="80"/>
  <c r="AJ385" i="80"/>
  <c r="AK385" i="80"/>
  <c r="AL385" i="80"/>
  <c r="AM385" i="80"/>
  <c r="AN385" i="80"/>
  <c r="U386" i="80"/>
  <c r="W386" i="80"/>
  <c r="X386" i="80"/>
  <c r="Y386" i="80"/>
  <c r="Z386" i="80"/>
  <c r="AA386" i="80"/>
  <c r="AB386" i="80"/>
  <c r="AC386" i="80"/>
  <c r="AD386" i="80"/>
  <c r="AE386" i="80"/>
  <c r="AF386" i="80"/>
  <c r="AG386" i="80"/>
  <c r="AH386" i="80"/>
  <c r="AI386" i="80"/>
  <c r="AJ386" i="80"/>
  <c r="AK386" i="80"/>
  <c r="AL386" i="80"/>
  <c r="AM386" i="80"/>
  <c r="AN386" i="80"/>
  <c r="U387" i="80"/>
  <c r="W387" i="80"/>
  <c r="X387" i="80"/>
  <c r="Y387" i="80"/>
  <c r="Z387" i="80"/>
  <c r="AA387" i="80"/>
  <c r="AB387" i="80"/>
  <c r="AC387" i="80"/>
  <c r="AD387" i="80"/>
  <c r="AE387" i="80"/>
  <c r="AF387" i="80"/>
  <c r="AG387" i="80"/>
  <c r="AH387" i="80"/>
  <c r="AI387" i="80"/>
  <c r="AJ387" i="80"/>
  <c r="AK387" i="80"/>
  <c r="AL387" i="80"/>
  <c r="AM387" i="80"/>
  <c r="AN387" i="80"/>
  <c r="U388" i="80"/>
  <c r="W388" i="80"/>
  <c r="X388" i="80"/>
  <c r="Y388" i="80"/>
  <c r="Z388" i="80"/>
  <c r="AA388" i="80"/>
  <c r="AB388" i="80"/>
  <c r="AC388" i="80"/>
  <c r="AD388" i="80"/>
  <c r="AE388" i="80"/>
  <c r="AF388" i="80"/>
  <c r="AG388" i="80"/>
  <c r="AH388" i="80"/>
  <c r="AI388" i="80"/>
  <c r="AJ388" i="80"/>
  <c r="AK388" i="80"/>
  <c r="AL388" i="80"/>
  <c r="AM388" i="80"/>
  <c r="AN388" i="80"/>
  <c r="U389" i="80"/>
  <c r="W389" i="80"/>
  <c r="X389" i="80"/>
  <c r="Y389" i="80"/>
  <c r="Z389" i="80"/>
  <c r="AA389" i="80"/>
  <c r="AB389" i="80"/>
  <c r="AC389" i="80"/>
  <c r="AD389" i="80"/>
  <c r="AE389" i="80"/>
  <c r="AF389" i="80"/>
  <c r="AG389" i="80"/>
  <c r="AH389" i="80"/>
  <c r="AI389" i="80"/>
  <c r="AJ389" i="80"/>
  <c r="AK389" i="80"/>
  <c r="AL389" i="80"/>
  <c r="AM389" i="80"/>
  <c r="AN389" i="80"/>
  <c r="U390" i="80"/>
  <c r="W390" i="80"/>
  <c r="X390" i="80"/>
  <c r="Y390" i="80"/>
  <c r="Z390" i="80"/>
  <c r="AA390" i="80"/>
  <c r="AB390" i="80"/>
  <c r="AC390" i="80"/>
  <c r="AD390" i="80"/>
  <c r="AE390" i="80"/>
  <c r="AF390" i="80"/>
  <c r="AG390" i="80"/>
  <c r="AH390" i="80"/>
  <c r="AI390" i="80"/>
  <c r="AJ390" i="80"/>
  <c r="AK390" i="80"/>
  <c r="AL390" i="80"/>
  <c r="AM390" i="80"/>
  <c r="AN390" i="80"/>
  <c r="U391" i="80"/>
  <c r="W391" i="80"/>
  <c r="X391" i="80"/>
  <c r="Y391" i="80"/>
  <c r="Z391" i="80"/>
  <c r="AA391" i="80"/>
  <c r="AB391" i="80"/>
  <c r="AC391" i="80"/>
  <c r="AD391" i="80"/>
  <c r="AE391" i="80"/>
  <c r="AF391" i="80"/>
  <c r="AG391" i="80"/>
  <c r="AH391" i="80"/>
  <c r="AI391" i="80"/>
  <c r="AJ391" i="80"/>
  <c r="AK391" i="80"/>
  <c r="AL391" i="80"/>
  <c r="AM391" i="80"/>
  <c r="AN391" i="80"/>
  <c r="U392" i="80"/>
  <c r="W392" i="80"/>
  <c r="X392" i="80"/>
  <c r="Y392" i="80"/>
  <c r="Z392" i="80"/>
  <c r="AA392" i="80"/>
  <c r="AB392" i="80"/>
  <c r="AC392" i="80"/>
  <c r="AD392" i="80"/>
  <c r="AE392" i="80"/>
  <c r="AF392" i="80"/>
  <c r="AG392" i="80"/>
  <c r="AH392" i="80"/>
  <c r="AI392" i="80"/>
  <c r="AJ392" i="80"/>
  <c r="AK392" i="80"/>
  <c r="AL392" i="80"/>
  <c r="AM392" i="80"/>
  <c r="AN392" i="80"/>
  <c r="U393" i="80"/>
  <c r="W393" i="80"/>
  <c r="X393" i="80"/>
  <c r="Y393" i="80"/>
  <c r="Z393" i="80"/>
  <c r="AA393" i="80"/>
  <c r="AB393" i="80"/>
  <c r="AC393" i="80"/>
  <c r="AD393" i="80"/>
  <c r="AE393" i="80"/>
  <c r="AF393" i="80"/>
  <c r="AG393" i="80"/>
  <c r="AH393" i="80"/>
  <c r="AI393" i="80"/>
  <c r="AJ393" i="80"/>
  <c r="AK393" i="80"/>
  <c r="AL393" i="80"/>
  <c r="AM393" i="80"/>
  <c r="AN393" i="80"/>
  <c r="U394" i="80"/>
  <c r="W394" i="80"/>
  <c r="X394" i="80"/>
  <c r="Y394" i="80"/>
  <c r="Z394" i="80"/>
  <c r="AA394" i="80"/>
  <c r="AB394" i="80"/>
  <c r="AC394" i="80"/>
  <c r="AD394" i="80"/>
  <c r="AE394" i="80"/>
  <c r="AF394" i="80"/>
  <c r="AG394" i="80"/>
  <c r="AH394" i="80"/>
  <c r="AI394" i="80"/>
  <c r="AJ394" i="80"/>
  <c r="AK394" i="80"/>
  <c r="AL394" i="80"/>
  <c r="AM394" i="80"/>
  <c r="AN394" i="80"/>
  <c r="U395" i="80"/>
  <c r="W395" i="80"/>
  <c r="X395" i="80"/>
  <c r="Y395" i="80"/>
  <c r="Z395" i="80"/>
  <c r="AA395" i="80"/>
  <c r="AB395" i="80"/>
  <c r="AC395" i="80"/>
  <c r="AD395" i="80"/>
  <c r="AE395" i="80"/>
  <c r="AF395" i="80"/>
  <c r="AG395" i="80"/>
  <c r="AH395" i="80"/>
  <c r="AI395" i="80"/>
  <c r="AJ395" i="80"/>
  <c r="AK395" i="80"/>
  <c r="AL395" i="80"/>
  <c r="AM395" i="80"/>
  <c r="AN395" i="80"/>
  <c r="U396" i="80"/>
  <c r="W396" i="80"/>
  <c r="X396" i="80"/>
  <c r="Y396" i="80"/>
  <c r="Z396" i="80"/>
  <c r="AA396" i="80"/>
  <c r="AB396" i="80"/>
  <c r="AC396" i="80"/>
  <c r="AD396" i="80"/>
  <c r="AE396" i="80"/>
  <c r="AF396" i="80"/>
  <c r="AG396" i="80"/>
  <c r="AH396" i="80"/>
  <c r="AI396" i="80"/>
  <c r="AJ396" i="80"/>
  <c r="AK396" i="80"/>
  <c r="AL396" i="80"/>
  <c r="AM396" i="80"/>
  <c r="AN396" i="80"/>
  <c r="U397" i="80"/>
  <c r="W397" i="80"/>
  <c r="X397" i="80"/>
  <c r="Y397" i="80"/>
  <c r="Z397" i="80"/>
  <c r="AA397" i="80"/>
  <c r="AB397" i="80"/>
  <c r="AC397" i="80"/>
  <c r="AD397" i="80"/>
  <c r="AE397" i="80"/>
  <c r="AF397" i="80"/>
  <c r="AG397" i="80"/>
  <c r="AH397" i="80"/>
  <c r="AI397" i="80"/>
  <c r="AJ397" i="80"/>
  <c r="AK397" i="80"/>
  <c r="AL397" i="80"/>
  <c r="AM397" i="80"/>
  <c r="AN397" i="80"/>
  <c r="U398" i="80"/>
  <c r="W398" i="80"/>
  <c r="X398" i="80"/>
  <c r="Y398" i="80"/>
  <c r="Z398" i="80"/>
  <c r="AA398" i="80"/>
  <c r="AB398" i="80"/>
  <c r="AC398" i="80"/>
  <c r="AD398" i="80"/>
  <c r="AE398" i="80"/>
  <c r="AF398" i="80"/>
  <c r="AG398" i="80"/>
  <c r="AH398" i="80"/>
  <c r="AI398" i="80"/>
  <c r="AJ398" i="80"/>
  <c r="AK398" i="80"/>
  <c r="AL398" i="80"/>
  <c r="AM398" i="80"/>
  <c r="AN398" i="80"/>
  <c r="U399" i="80"/>
  <c r="W399" i="80"/>
  <c r="X399" i="80"/>
  <c r="Y399" i="80"/>
  <c r="Z399" i="80"/>
  <c r="AA399" i="80"/>
  <c r="AB399" i="80"/>
  <c r="AC399" i="80"/>
  <c r="AD399" i="80"/>
  <c r="AE399" i="80"/>
  <c r="AF399" i="80"/>
  <c r="AG399" i="80"/>
  <c r="AH399" i="80"/>
  <c r="AI399" i="80"/>
  <c r="AJ399" i="80"/>
  <c r="AK399" i="80"/>
  <c r="AL399" i="80"/>
  <c r="AM399" i="80"/>
  <c r="AN399" i="80"/>
  <c r="U400" i="80"/>
  <c r="W400" i="80"/>
  <c r="X400" i="80"/>
  <c r="Y400" i="80"/>
  <c r="Z400" i="80"/>
  <c r="AA400" i="80"/>
  <c r="AB400" i="80"/>
  <c r="AC400" i="80"/>
  <c r="AD400" i="80"/>
  <c r="AE400" i="80"/>
  <c r="AF400" i="80"/>
  <c r="AG400" i="80"/>
  <c r="AH400" i="80"/>
  <c r="AI400" i="80"/>
  <c r="AJ400" i="80"/>
  <c r="AK400" i="80"/>
  <c r="AL400" i="80"/>
  <c r="AM400" i="80"/>
  <c r="AN400" i="80"/>
  <c r="U401" i="80"/>
  <c r="W401" i="80"/>
  <c r="X401" i="80"/>
  <c r="Y401" i="80"/>
  <c r="Z401" i="80"/>
  <c r="AA401" i="80"/>
  <c r="AB401" i="80"/>
  <c r="AC401" i="80"/>
  <c r="AD401" i="80"/>
  <c r="AE401" i="80"/>
  <c r="AF401" i="80"/>
  <c r="AG401" i="80"/>
  <c r="AH401" i="80"/>
  <c r="AI401" i="80"/>
  <c r="AJ401" i="80"/>
  <c r="AK401" i="80"/>
  <c r="AL401" i="80"/>
  <c r="AM401" i="80"/>
  <c r="AN401" i="80"/>
  <c r="U402" i="80"/>
  <c r="W402" i="80"/>
  <c r="X402" i="80"/>
  <c r="Y402" i="80"/>
  <c r="Z402" i="80"/>
  <c r="AA402" i="80"/>
  <c r="AB402" i="80"/>
  <c r="AC402" i="80"/>
  <c r="AD402" i="80"/>
  <c r="AE402" i="80"/>
  <c r="AF402" i="80"/>
  <c r="AG402" i="80"/>
  <c r="AH402" i="80"/>
  <c r="AI402" i="80"/>
  <c r="AJ402" i="80"/>
  <c r="AK402" i="80"/>
  <c r="AL402" i="80"/>
  <c r="AM402" i="80"/>
  <c r="AN402" i="80"/>
  <c r="U403" i="80"/>
  <c r="W403" i="80"/>
  <c r="X403" i="80"/>
  <c r="Y403" i="80"/>
  <c r="Z403" i="80"/>
  <c r="AA403" i="80"/>
  <c r="AB403" i="80"/>
  <c r="AC403" i="80"/>
  <c r="AD403" i="80"/>
  <c r="AE403" i="80"/>
  <c r="AF403" i="80"/>
  <c r="AG403" i="80"/>
  <c r="AH403" i="80"/>
  <c r="AI403" i="80"/>
  <c r="AJ403" i="80"/>
  <c r="AK403" i="80"/>
  <c r="AL403" i="80"/>
  <c r="AM403" i="80"/>
  <c r="AN403" i="80"/>
  <c r="U404" i="80"/>
  <c r="W404" i="80"/>
  <c r="X404" i="80"/>
  <c r="Y404" i="80"/>
  <c r="Z404" i="80"/>
  <c r="AA404" i="80"/>
  <c r="AB404" i="80"/>
  <c r="AC404" i="80"/>
  <c r="AD404" i="80"/>
  <c r="AE404" i="80"/>
  <c r="AF404" i="80"/>
  <c r="AG404" i="80"/>
  <c r="AH404" i="80"/>
  <c r="AI404" i="80"/>
  <c r="AJ404" i="80"/>
  <c r="AK404" i="80"/>
  <c r="AL404" i="80"/>
  <c r="AM404" i="80"/>
  <c r="AN404" i="80"/>
  <c r="U405" i="80"/>
  <c r="W405" i="80"/>
  <c r="X405" i="80"/>
  <c r="Y405" i="80"/>
  <c r="Z405" i="80"/>
  <c r="AA405" i="80"/>
  <c r="AB405" i="80"/>
  <c r="AC405" i="80"/>
  <c r="AD405" i="80"/>
  <c r="AE405" i="80"/>
  <c r="AF405" i="80"/>
  <c r="AG405" i="80"/>
  <c r="AH405" i="80"/>
  <c r="AI405" i="80"/>
  <c r="AJ405" i="80"/>
  <c r="AK405" i="80"/>
  <c r="AL405" i="80"/>
  <c r="AM405" i="80"/>
  <c r="AN405" i="80"/>
  <c r="U406" i="80"/>
  <c r="W406" i="80"/>
  <c r="X406" i="80"/>
  <c r="Y406" i="80"/>
  <c r="Z406" i="80"/>
  <c r="AA406" i="80"/>
  <c r="AB406" i="80"/>
  <c r="AC406" i="80"/>
  <c r="AD406" i="80"/>
  <c r="AE406" i="80"/>
  <c r="AF406" i="80"/>
  <c r="AG406" i="80"/>
  <c r="AH406" i="80"/>
  <c r="AI406" i="80"/>
  <c r="AJ406" i="80"/>
  <c r="AK406" i="80"/>
  <c r="AL406" i="80"/>
  <c r="AM406" i="80"/>
  <c r="AN406" i="80"/>
  <c r="U407" i="80"/>
  <c r="W407" i="80"/>
  <c r="X407" i="80"/>
  <c r="Y407" i="80"/>
  <c r="Z407" i="80"/>
  <c r="AA407" i="80"/>
  <c r="AB407" i="80"/>
  <c r="AC407" i="80"/>
  <c r="AD407" i="80"/>
  <c r="AE407" i="80"/>
  <c r="AF407" i="80"/>
  <c r="AG407" i="80"/>
  <c r="AH407" i="80"/>
  <c r="AI407" i="80"/>
  <c r="AJ407" i="80"/>
  <c r="AK407" i="80"/>
  <c r="AL407" i="80"/>
  <c r="AM407" i="80"/>
  <c r="AN407" i="80"/>
  <c r="U408" i="80"/>
  <c r="W408" i="80"/>
  <c r="X408" i="80"/>
  <c r="Y408" i="80"/>
  <c r="Z408" i="80"/>
  <c r="AA408" i="80"/>
  <c r="AB408" i="80"/>
  <c r="AC408" i="80"/>
  <c r="AD408" i="80"/>
  <c r="AE408" i="80"/>
  <c r="AF408" i="80"/>
  <c r="AG408" i="80"/>
  <c r="AH408" i="80"/>
  <c r="AI408" i="80"/>
  <c r="AJ408" i="80"/>
  <c r="AK408" i="80"/>
  <c r="AL408" i="80"/>
  <c r="AM408" i="80"/>
  <c r="AN408" i="80"/>
  <c r="U409" i="80"/>
  <c r="W409" i="80"/>
  <c r="X409" i="80"/>
  <c r="Y409" i="80"/>
  <c r="Z409" i="80"/>
  <c r="AA409" i="80"/>
  <c r="AB409" i="80"/>
  <c r="AC409" i="80"/>
  <c r="AD409" i="80"/>
  <c r="AE409" i="80"/>
  <c r="AF409" i="80"/>
  <c r="AG409" i="80"/>
  <c r="AH409" i="80"/>
  <c r="AI409" i="80"/>
  <c r="AJ409" i="80"/>
  <c r="AK409" i="80"/>
  <c r="AL409" i="80"/>
  <c r="AM409" i="80"/>
  <c r="AN409" i="80"/>
  <c r="U410" i="80"/>
  <c r="W410" i="80"/>
  <c r="X410" i="80"/>
  <c r="Y410" i="80"/>
  <c r="Z410" i="80"/>
  <c r="AA410" i="80"/>
  <c r="AB410" i="80"/>
  <c r="AC410" i="80"/>
  <c r="AD410" i="80"/>
  <c r="AE410" i="80"/>
  <c r="AF410" i="80"/>
  <c r="AG410" i="80"/>
  <c r="AH410" i="80"/>
  <c r="AI410" i="80"/>
  <c r="AJ410" i="80"/>
  <c r="AK410" i="80"/>
  <c r="AL410" i="80"/>
  <c r="AM410" i="80"/>
  <c r="AN410" i="80"/>
  <c r="U411" i="80"/>
  <c r="W411" i="80"/>
  <c r="X411" i="80"/>
  <c r="Y411" i="80"/>
  <c r="Z411" i="80"/>
  <c r="AA411" i="80"/>
  <c r="AB411" i="80"/>
  <c r="AC411" i="80"/>
  <c r="AD411" i="80"/>
  <c r="AE411" i="80"/>
  <c r="AF411" i="80"/>
  <c r="AG411" i="80"/>
  <c r="AH411" i="80"/>
  <c r="AI411" i="80"/>
  <c r="AJ411" i="80"/>
  <c r="AK411" i="80"/>
  <c r="AL411" i="80"/>
  <c r="AM411" i="80"/>
  <c r="AN411" i="80"/>
  <c r="U412" i="80"/>
  <c r="W412" i="80"/>
  <c r="X412" i="80"/>
  <c r="Y412" i="80"/>
  <c r="Z412" i="80"/>
  <c r="AA412" i="80"/>
  <c r="AB412" i="80"/>
  <c r="AC412" i="80"/>
  <c r="AD412" i="80"/>
  <c r="AE412" i="80"/>
  <c r="AF412" i="80"/>
  <c r="AG412" i="80"/>
  <c r="AH412" i="80"/>
  <c r="AI412" i="80"/>
  <c r="AJ412" i="80"/>
  <c r="AK412" i="80"/>
  <c r="AL412" i="80"/>
  <c r="AM412" i="80"/>
  <c r="AN412" i="80"/>
  <c r="U413" i="80"/>
  <c r="W413" i="80"/>
  <c r="X413" i="80"/>
  <c r="Y413" i="80"/>
  <c r="Z413" i="80"/>
  <c r="AA413" i="80"/>
  <c r="AB413" i="80"/>
  <c r="AC413" i="80"/>
  <c r="AD413" i="80"/>
  <c r="AE413" i="80"/>
  <c r="AF413" i="80"/>
  <c r="AG413" i="80"/>
  <c r="AH413" i="80"/>
  <c r="AI413" i="80"/>
  <c r="AJ413" i="80"/>
  <c r="AK413" i="80"/>
  <c r="AL413" i="80"/>
  <c r="AM413" i="80"/>
  <c r="AN413" i="80"/>
  <c r="U414" i="80"/>
  <c r="W414" i="80"/>
  <c r="X414" i="80"/>
  <c r="Y414" i="80"/>
  <c r="Z414" i="80"/>
  <c r="AA414" i="80"/>
  <c r="AB414" i="80"/>
  <c r="AC414" i="80"/>
  <c r="AD414" i="80"/>
  <c r="AE414" i="80"/>
  <c r="AF414" i="80"/>
  <c r="AG414" i="80"/>
  <c r="AH414" i="80"/>
  <c r="AI414" i="80"/>
  <c r="AJ414" i="80"/>
  <c r="AK414" i="80"/>
  <c r="AL414" i="80"/>
  <c r="AM414" i="80"/>
  <c r="AN414" i="80"/>
  <c r="U415" i="80"/>
  <c r="W415" i="80"/>
  <c r="X415" i="80"/>
  <c r="Y415" i="80"/>
  <c r="Z415" i="80"/>
  <c r="AA415" i="80"/>
  <c r="AB415" i="80"/>
  <c r="AC415" i="80"/>
  <c r="AD415" i="80"/>
  <c r="AE415" i="80"/>
  <c r="AF415" i="80"/>
  <c r="AG415" i="80"/>
  <c r="AH415" i="80"/>
  <c r="AI415" i="80"/>
  <c r="AJ415" i="80"/>
  <c r="AK415" i="80"/>
  <c r="AL415" i="80"/>
  <c r="AM415" i="80"/>
  <c r="AN415" i="80"/>
  <c r="U416" i="80"/>
  <c r="W416" i="80"/>
  <c r="X416" i="80"/>
  <c r="Y416" i="80"/>
  <c r="Z416" i="80"/>
  <c r="AA416" i="80"/>
  <c r="AB416" i="80"/>
  <c r="AC416" i="80"/>
  <c r="AD416" i="80"/>
  <c r="AE416" i="80"/>
  <c r="AF416" i="80"/>
  <c r="AG416" i="80"/>
  <c r="AH416" i="80"/>
  <c r="AI416" i="80"/>
  <c r="AJ416" i="80"/>
  <c r="AK416" i="80"/>
  <c r="AL416" i="80"/>
  <c r="AM416" i="80"/>
  <c r="AN416" i="80"/>
  <c r="U417" i="80"/>
  <c r="W417" i="80"/>
  <c r="X417" i="80"/>
  <c r="Y417" i="80"/>
  <c r="Z417" i="80"/>
  <c r="AA417" i="80"/>
  <c r="AB417" i="80"/>
  <c r="AC417" i="80"/>
  <c r="AD417" i="80"/>
  <c r="AE417" i="80"/>
  <c r="AF417" i="80"/>
  <c r="AG417" i="80"/>
  <c r="AH417" i="80"/>
  <c r="AI417" i="80"/>
  <c r="AJ417" i="80"/>
  <c r="AK417" i="80"/>
  <c r="AL417" i="80"/>
  <c r="AM417" i="80"/>
  <c r="AN417" i="80"/>
  <c r="U418" i="80"/>
  <c r="W418" i="80"/>
  <c r="X418" i="80"/>
  <c r="Y418" i="80"/>
  <c r="Z418" i="80"/>
  <c r="AA418" i="80"/>
  <c r="AB418" i="80"/>
  <c r="AC418" i="80"/>
  <c r="AD418" i="80"/>
  <c r="AE418" i="80"/>
  <c r="AF418" i="80"/>
  <c r="AG418" i="80"/>
  <c r="AH418" i="80"/>
  <c r="AI418" i="80"/>
  <c r="AJ418" i="80"/>
  <c r="AK418" i="80"/>
  <c r="AL418" i="80"/>
  <c r="AM418" i="80"/>
  <c r="AN418" i="80"/>
  <c r="U419" i="80"/>
  <c r="W419" i="80"/>
  <c r="X419" i="80"/>
  <c r="Y419" i="80"/>
  <c r="Z419" i="80"/>
  <c r="AA419" i="80"/>
  <c r="AB419" i="80"/>
  <c r="AC419" i="80"/>
  <c r="AD419" i="80"/>
  <c r="AE419" i="80"/>
  <c r="AF419" i="80"/>
  <c r="AG419" i="80"/>
  <c r="AH419" i="80"/>
  <c r="AI419" i="80"/>
  <c r="AJ419" i="80"/>
  <c r="AK419" i="80"/>
  <c r="AL419" i="80"/>
  <c r="AM419" i="80"/>
  <c r="AN419" i="80"/>
  <c r="U420" i="80"/>
  <c r="W420" i="80"/>
  <c r="X420" i="80"/>
  <c r="Y420" i="80"/>
  <c r="Z420" i="80"/>
  <c r="AA420" i="80"/>
  <c r="AB420" i="80"/>
  <c r="AC420" i="80"/>
  <c r="AD420" i="80"/>
  <c r="AE420" i="80"/>
  <c r="AF420" i="80"/>
  <c r="AG420" i="80"/>
  <c r="AH420" i="80"/>
  <c r="AI420" i="80"/>
  <c r="AJ420" i="80"/>
  <c r="AK420" i="80"/>
  <c r="AL420" i="80"/>
  <c r="AM420" i="80"/>
  <c r="AN420" i="80"/>
  <c r="U421" i="80"/>
  <c r="W421" i="80"/>
  <c r="X421" i="80"/>
  <c r="Y421" i="80"/>
  <c r="Z421" i="80"/>
  <c r="AA421" i="80"/>
  <c r="AB421" i="80"/>
  <c r="AC421" i="80"/>
  <c r="AD421" i="80"/>
  <c r="AE421" i="80"/>
  <c r="AF421" i="80"/>
  <c r="AG421" i="80"/>
  <c r="AH421" i="80"/>
  <c r="AI421" i="80"/>
  <c r="AJ421" i="80"/>
  <c r="AK421" i="80"/>
  <c r="AL421" i="80"/>
  <c r="AM421" i="80"/>
  <c r="AN421" i="80"/>
  <c r="U422" i="80"/>
  <c r="W422" i="80"/>
  <c r="X422" i="80"/>
  <c r="Y422" i="80"/>
  <c r="Z422" i="80"/>
  <c r="AA422" i="80"/>
  <c r="AB422" i="80"/>
  <c r="AC422" i="80"/>
  <c r="AD422" i="80"/>
  <c r="AE422" i="80"/>
  <c r="AF422" i="80"/>
  <c r="AG422" i="80"/>
  <c r="AH422" i="80"/>
  <c r="AI422" i="80"/>
  <c r="AJ422" i="80"/>
  <c r="AK422" i="80"/>
  <c r="AL422" i="80"/>
  <c r="AM422" i="80"/>
  <c r="AN422" i="80"/>
  <c r="U423" i="80"/>
  <c r="W423" i="80"/>
  <c r="X423" i="80"/>
  <c r="Y423" i="80"/>
  <c r="Z423" i="80"/>
  <c r="AA423" i="80"/>
  <c r="AB423" i="80"/>
  <c r="AC423" i="80"/>
  <c r="AD423" i="80"/>
  <c r="AE423" i="80"/>
  <c r="AF423" i="80"/>
  <c r="AG423" i="80"/>
  <c r="AH423" i="80"/>
  <c r="AI423" i="80"/>
  <c r="AJ423" i="80"/>
  <c r="AK423" i="80"/>
  <c r="AL423" i="80"/>
  <c r="AM423" i="80"/>
  <c r="AN423" i="80"/>
  <c r="U424" i="80"/>
  <c r="W424" i="80"/>
  <c r="X424" i="80"/>
  <c r="Y424" i="80"/>
  <c r="Z424" i="80"/>
  <c r="AA424" i="80"/>
  <c r="AB424" i="80"/>
  <c r="AC424" i="80"/>
  <c r="AD424" i="80"/>
  <c r="AE424" i="80"/>
  <c r="AF424" i="80"/>
  <c r="AG424" i="80"/>
  <c r="AH424" i="80"/>
  <c r="AI424" i="80"/>
  <c r="AJ424" i="80"/>
  <c r="AK424" i="80"/>
  <c r="AL424" i="80"/>
  <c r="AM424" i="80"/>
  <c r="AN424" i="80"/>
  <c r="U425" i="80"/>
  <c r="W425" i="80"/>
  <c r="X425" i="80"/>
  <c r="Y425" i="80"/>
  <c r="Z425" i="80"/>
  <c r="AA425" i="80"/>
  <c r="AB425" i="80"/>
  <c r="AC425" i="80"/>
  <c r="AD425" i="80"/>
  <c r="AE425" i="80"/>
  <c r="AF425" i="80"/>
  <c r="AG425" i="80"/>
  <c r="AH425" i="80"/>
  <c r="AI425" i="80"/>
  <c r="AJ425" i="80"/>
  <c r="AK425" i="80"/>
  <c r="AL425" i="80"/>
  <c r="AM425" i="80"/>
  <c r="AN425" i="80"/>
  <c r="U426" i="80"/>
  <c r="W426" i="80"/>
  <c r="X426" i="80"/>
  <c r="Y426" i="80"/>
  <c r="Z426" i="80"/>
  <c r="AA426" i="80"/>
  <c r="AB426" i="80"/>
  <c r="AC426" i="80"/>
  <c r="AD426" i="80"/>
  <c r="AE426" i="80"/>
  <c r="AF426" i="80"/>
  <c r="AG426" i="80"/>
  <c r="AH426" i="80"/>
  <c r="AI426" i="80"/>
  <c r="AJ426" i="80"/>
  <c r="AK426" i="80"/>
  <c r="AL426" i="80"/>
  <c r="AM426" i="80"/>
  <c r="AN426" i="80"/>
  <c r="U427" i="80"/>
  <c r="W427" i="80"/>
  <c r="X427" i="80"/>
  <c r="Y427" i="80"/>
  <c r="Z427" i="80"/>
  <c r="AA427" i="80"/>
  <c r="AB427" i="80"/>
  <c r="AC427" i="80"/>
  <c r="AD427" i="80"/>
  <c r="AE427" i="80"/>
  <c r="AF427" i="80"/>
  <c r="AG427" i="80"/>
  <c r="AH427" i="80"/>
  <c r="AI427" i="80"/>
  <c r="AJ427" i="80"/>
  <c r="AK427" i="80"/>
  <c r="AL427" i="80"/>
  <c r="AM427" i="80"/>
  <c r="AN427" i="80"/>
  <c r="U428" i="80"/>
  <c r="W428" i="80"/>
  <c r="X428" i="80"/>
  <c r="Y428" i="80"/>
  <c r="Z428" i="80"/>
  <c r="AA428" i="80"/>
  <c r="AB428" i="80"/>
  <c r="AC428" i="80"/>
  <c r="AD428" i="80"/>
  <c r="AE428" i="80"/>
  <c r="AF428" i="80"/>
  <c r="AG428" i="80"/>
  <c r="AH428" i="80"/>
  <c r="AI428" i="80"/>
  <c r="AJ428" i="80"/>
  <c r="AK428" i="80"/>
  <c r="AL428" i="80"/>
  <c r="AM428" i="80"/>
  <c r="AN428" i="80"/>
  <c r="U429" i="80"/>
  <c r="W429" i="80"/>
  <c r="X429" i="80"/>
  <c r="Y429" i="80"/>
  <c r="Z429" i="80"/>
  <c r="AA429" i="80"/>
  <c r="AB429" i="80"/>
  <c r="AC429" i="80"/>
  <c r="AD429" i="80"/>
  <c r="AE429" i="80"/>
  <c r="AF429" i="80"/>
  <c r="AG429" i="80"/>
  <c r="AH429" i="80"/>
  <c r="AI429" i="80"/>
  <c r="AJ429" i="80"/>
  <c r="AK429" i="80"/>
  <c r="AL429" i="80"/>
  <c r="AM429" i="80"/>
  <c r="AN429" i="80"/>
  <c r="U430" i="80"/>
  <c r="W430" i="80"/>
  <c r="X430" i="80"/>
  <c r="Y430" i="80"/>
  <c r="Z430" i="80"/>
  <c r="AA430" i="80"/>
  <c r="AB430" i="80"/>
  <c r="AC430" i="80"/>
  <c r="AD430" i="80"/>
  <c r="AE430" i="80"/>
  <c r="AF430" i="80"/>
  <c r="AG430" i="80"/>
  <c r="AH430" i="80"/>
  <c r="AI430" i="80"/>
  <c r="AJ430" i="80"/>
  <c r="AK430" i="80"/>
  <c r="AL430" i="80"/>
  <c r="AM430" i="80"/>
  <c r="AN430" i="80"/>
  <c r="U431" i="80"/>
  <c r="W431" i="80"/>
  <c r="X431" i="80"/>
  <c r="Y431" i="80"/>
  <c r="Z431" i="80"/>
  <c r="AA431" i="80"/>
  <c r="AB431" i="80"/>
  <c r="AC431" i="80"/>
  <c r="AD431" i="80"/>
  <c r="AE431" i="80"/>
  <c r="AF431" i="80"/>
  <c r="AG431" i="80"/>
  <c r="AH431" i="80"/>
  <c r="AI431" i="80"/>
  <c r="AJ431" i="80"/>
  <c r="AK431" i="80"/>
  <c r="AL431" i="80"/>
  <c r="AM431" i="80"/>
  <c r="AN431" i="80"/>
  <c r="U432" i="80"/>
  <c r="W432" i="80"/>
  <c r="X432" i="80"/>
  <c r="Y432" i="80"/>
  <c r="Z432" i="80"/>
  <c r="AA432" i="80"/>
  <c r="AB432" i="80"/>
  <c r="AC432" i="80"/>
  <c r="AD432" i="80"/>
  <c r="AE432" i="80"/>
  <c r="AF432" i="80"/>
  <c r="AG432" i="80"/>
  <c r="AH432" i="80"/>
  <c r="AI432" i="80"/>
  <c r="AJ432" i="80"/>
  <c r="AK432" i="80"/>
  <c r="AL432" i="80"/>
  <c r="AM432" i="80"/>
  <c r="AN432" i="80"/>
  <c r="U433" i="80"/>
  <c r="W433" i="80"/>
  <c r="X433" i="80"/>
  <c r="Y433" i="80"/>
  <c r="Z433" i="80"/>
  <c r="AA433" i="80"/>
  <c r="AB433" i="80"/>
  <c r="AC433" i="80"/>
  <c r="AD433" i="80"/>
  <c r="AE433" i="80"/>
  <c r="AF433" i="80"/>
  <c r="AG433" i="80"/>
  <c r="AH433" i="80"/>
  <c r="AI433" i="80"/>
  <c r="AJ433" i="80"/>
  <c r="AK433" i="80"/>
  <c r="AL433" i="80"/>
  <c r="AM433" i="80"/>
  <c r="AN433" i="80"/>
  <c r="U434" i="80"/>
  <c r="W434" i="80"/>
  <c r="X434" i="80"/>
  <c r="Y434" i="80"/>
  <c r="Z434" i="80"/>
  <c r="AA434" i="80"/>
  <c r="AB434" i="80"/>
  <c r="AC434" i="80"/>
  <c r="AD434" i="80"/>
  <c r="AE434" i="80"/>
  <c r="AF434" i="80"/>
  <c r="AG434" i="80"/>
  <c r="AH434" i="80"/>
  <c r="AI434" i="80"/>
  <c r="AJ434" i="80"/>
  <c r="AK434" i="80"/>
  <c r="AL434" i="80"/>
  <c r="AM434" i="80"/>
  <c r="AN434" i="80"/>
  <c r="U435" i="80"/>
  <c r="W435" i="80"/>
  <c r="X435" i="80"/>
  <c r="Y435" i="80"/>
  <c r="Z435" i="80"/>
  <c r="AA435" i="80"/>
  <c r="AB435" i="80"/>
  <c r="AC435" i="80"/>
  <c r="AD435" i="80"/>
  <c r="AE435" i="80"/>
  <c r="AF435" i="80"/>
  <c r="AG435" i="80"/>
  <c r="AH435" i="80"/>
  <c r="AI435" i="80"/>
  <c r="AJ435" i="80"/>
  <c r="AK435" i="80"/>
  <c r="AL435" i="80"/>
  <c r="AM435" i="80"/>
  <c r="AN435" i="80"/>
  <c r="U436" i="80"/>
  <c r="W436" i="80"/>
  <c r="X436" i="80"/>
  <c r="Y436" i="80"/>
  <c r="Z436" i="80"/>
  <c r="AA436" i="80"/>
  <c r="AB436" i="80"/>
  <c r="AC436" i="80"/>
  <c r="AD436" i="80"/>
  <c r="AE436" i="80"/>
  <c r="AF436" i="80"/>
  <c r="AG436" i="80"/>
  <c r="AH436" i="80"/>
  <c r="AI436" i="80"/>
  <c r="AJ436" i="80"/>
  <c r="AK436" i="80"/>
  <c r="AL436" i="80"/>
  <c r="AM436" i="80"/>
  <c r="AN436" i="80"/>
  <c r="U437" i="80"/>
  <c r="W437" i="80"/>
  <c r="X437" i="80"/>
  <c r="Y437" i="80"/>
  <c r="Z437" i="80"/>
  <c r="AA437" i="80"/>
  <c r="AB437" i="80"/>
  <c r="AC437" i="80"/>
  <c r="AD437" i="80"/>
  <c r="AE437" i="80"/>
  <c r="AF437" i="80"/>
  <c r="AG437" i="80"/>
  <c r="AH437" i="80"/>
  <c r="AI437" i="80"/>
  <c r="AJ437" i="80"/>
  <c r="AK437" i="80"/>
  <c r="AL437" i="80"/>
  <c r="AM437" i="80"/>
  <c r="AN437" i="80"/>
  <c r="U438" i="80"/>
  <c r="W438" i="80"/>
  <c r="X438" i="80"/>
  <c r="Y438" i="80"/>
  <c r="Z438" i="80"/>
  <c r="AA438" i="80"/>
  <c r="AB438" i="80"/>
  <c r="AC438" i="80"/>
  <c r="AD438" i="80"/>
  <c r="AE438" i="80"/>
  <c r="AF438" i="80"/>
  <c r="AG438" i="80"/>
  <c r="AH438" i="80"/>
  <c r="AI438" i="80"/>
  <c r="AJ438" i="80"/>
  <c r="AK438" i="80"/>
  <c r="AL438" i="80"/>
  <c r="AM438" i="80"/>
  <c r="AN438" i="80"/>
  <c r="U439" i="80"/>
  <c r="W439" i="80"/>
  <c r="X439" i="80"/>
  <c r="Y439" i="80"/>
  <c r="Z439" i="80"/>
  <c r="AA439" i="80"/>
  <c r="AB439" i="80"/>
  <c r="AC439" i="80"/>
  <c r="AD439" i="80"/>
  <c r="AE439" i="80"/>
  <c r="AF439" i="80"/>
  <c r="AG439" i="80"/>
  <c r="AH439" i="80"/>
  <c r="AI439" i="80"/>
  <c r="AJ439" i="80"/>
  <c r="AK439" i="80"/>
  <c r="AL439" i="80"/>
  <c r="AM439" i="80"/>
  <c r="AN439" i="80"/>
  <c r="U440" i="80"/>
  <c r="W440" i="80"/>
  <c r="X440" i="80"/>
  <c r="Y440" i="80"/>
  <c r="Z440" i="80"/>
  <c r="AA440" i="80"/>
  <c r="AB440" i="80"/>
  <c r="AC440" i="80"/>
  <c r="AD440" i="80"/>
  <c r="AE440" i="80"/>
  <c r="AF440" i="80"/>
  <c r="AG440" i="80"/>
  <c r="AH440" i="80"/>
  <c r="AI440" i="80"/>
  <c r="AJ440" i="80"/>
  <c r="AK440" i="80"/>
  <c r="AL440" i="80"/>
  <c r="AM440" i="80"/>
  <c r="AN440" i="80"/>
  <c r="U441" i="80"/>
  <c r="W441" i="80"/>
  <c r="X441" i="80"/>
  <c r="Y441" i="80"/>
  <c r="Z441" i="80"/>
  <c r="AA441" i="80"/>
  <c r="AB441" i="80"/>
  <c r="AC441" i="80"/>
  <c r="AD441" i="80"/>
  <c r="AE441" i="80"/>
  <c r="AF441" i="80"/>
  <c r="AG441" i="80"/>
  <c r="AH441" i="80"/>
  <c r="AI441" i="80"/>
  <c r="AJ441" i="80"/>
  <c r="AK441" i="80"/>
  <c r="AL441" i="80"/>
  <c r="AM441" i="80"/>
  <c r="AN441" i="80"/>
  <c r="U442" i="80"/>
  <c r="W442" i="80"/>
  <c r="X442" i="80"/>
  <c r="Y442" i="80"/>
  <c r="Z442" i="80"/>
  <c r="AA442" i="80"/>
  <c r="AB442" i="80"/>
  <c r="AC442" i="80"/>
  <c r="AD442" i="80"/>
  <c r="AE442" i="80"/>
  <c r="AF442" i="80"/>
  <c r="AG442" i="80"/>
  <c r="AH442" i="80"/>
  <c r="AI442" i="80"/>
  <c r="AJ442" i="80"/>
  <c r="AK442" i="80"/>
  <c r="AL442" i="80"/>
  <c r="AM442" i="80"/>
  <c r="AN442" i="80"/>
  <c r="U443" i="80"/>
  <c r="W443" i="80"/>
  <c r="X443" i="80"/>
  <c r="Y443" i="80"/>
  <c r="Z443" i="80"/>
  <c r="AA443" i="80"/>
  <c r="AB443" i="80"/>
  <c r="AC443" i="80"/>
  <c r="AD443" i="80"/>
  <c r="AE443" i="80"/>
  <c r="AF443" i="80"/>
  <c r="AG443" i="80"/>
  <c r="AH443" i="80"/>
  <c r="AI443" i="80"/>
  <c r="AJ443" i="80"/>
  <c r="AK443" i="80"/>
  <c r="AL443" i="80"/>
  <c r="AM443" i="80"/>
  <c r="AN443" i="80"/>
  <c r="U444" i="80"/>
  <c r="W444" i="80"/>
  <c r="X444" i="80"/>
  <c r="Y444" i="80"/>
  <c r="Z444" i="80"/>
  <c r="AA444" i="80"/>
  <c r="AB444" i="80"/>
  <c r="AC444" i="80"/>
  <c r="AD444" i="80"/>
  <c r="AE444" i="80"/>
  <c r="AF444" i="80"/>
  <c r="AG444" i="80"/>
  <c r="AH444" i="80"/>
  <c r="AI444" i="80"/>
  <c r="AJ444" i="80"/>
  <c r="AK444" i="80"/>
  <c r="AL444" i="80"/>
  <c r="AM444" i="80"/>
  <c r="AN444" i="80"/>
  <c r="U445" i="80"/>
  <c r="W445" i="80"/>
  <c r="X445" i="80"/>
  <c r="Y445" i="80"/>
  <c r="Z445" i="80"/>
  <c r="AA445" i="80"/>
  <c r="AB445" i="80"/>
  <c r="AC445" i="80"/>
  <c r="AD445" i="80"/>
  <c r="AE445" i="80"/>
  <c r="AF445" i="80"/>
  <c r="AG445" i="80"/>
  <c r="AH445" i="80"/>
  <c r="AI445" i="80"/>
  <c r="AJ445" i="80"/>
  <c r="AK445" i="80"/>
  <c r="AL445" i="80"/>
  <c r="AM445" i="80"/>
  <c r="AN445" i="80"/>
  <c r="U446" i="80"/>
  <c r="W446" i="80"/>
  <c r="X446" i="80"/>
  <c r="Y446" i="80"/>
  <c r="Z446" i="80"/>
  <c r="AA446" i="80"/>
  <c r="AB446" i="80"/>
  <c r="AC446" i="80"/>
  <c r="AD446" i="80"/>
  <c r="AE446" i="80"/>
  <c r="AF446" i="80"/>
  <c r="AG446" i="80"/>
  <c r="AH446" i="80"/>
  <c r="AI446" i="80"/>
  <c r="AJ446" i="80"/>
  <c r="AK446" i="80"/>
  <c r="AL446" i="80"/>
  <c r="AM446" i="80"/>
  <c r="AN446" i="80"/>
  <c r="U447" i="80"/>
  <c r="W447" i="80"/>
  <c r="X447" i="80"/>
  <c r="Y447" i="80"/>
  <c r="Z447" i="80"/>
  <c r="AA447" i="80"/>
  <c r="AB447" i="80"/>
  <c r="AC447" i="80"/>
  <c r="AD447" i="80"/>
  <c r="AE447" i="80"/>
  <c r="AF447" i="80"/>
  <c r="AG447" i="80"/>
  <c r="AH447" i="80"/>
  <c r="AI447" i="80"/>
  <c r="AJ447" i="80"/>
  <c r="AK447" i="80"/>
  <c r="AL447" i="80"/>
  <c r="AM447" i="80"/>
  <c r="AN447" i="80"/>
  <c r="U448" i="80"/>
  <c r="W448" i="80"/>
  <c r="X448" i="80"/>
  <c r="Y448" i="80"/>
  <c r="Z448" i="80"/>
  <c r="AA448" i="80"/>
  <c r="AB448" i="80"/>
  <c r="AC448" i="80"/>
  <c r="AD448" i="80"/>
  <c r="AE448" i="80"/>
  <c r="AF448" i="80"/>
  <c r="AG448" i="80"/>
  <c r="AH448" i="80"/>
  <c r="AI448" i="80"/>
  <c r="AJ448" i="80"/>
  <c r="AK448" i="80"/>
  <c r="AL448" i="80"/>
  <c r="AM448" i="80"/>
  <c r="AN448" i="80"/>
  <c r="U449" i="80"/>
  <c r="W449" i="80"/>
  <c r="X449" i="80"/>
  <c r="Y449" i="80"/>
  <c r="Z449" i="80"/>
  <c r="AA449" i="80"/>
  <c r="AB449" i="80"/>
  <c r="AC449" i="80"/>
  <c r="AD449" i="80"/>
  <c r="AE449" i="80"/>
  <c r="AF449" i="80"/>
  <c r="AG449" i="80"/>
  <c r="AH449" i="80"/>
  <c r="AI449" i="80"/>
  <c r="AJ449" i="80"/>
  <c r="AK449" i="80"/>
  <c r="AL449" i="80"/>
  <c r="AM449" i="80"/>
  <c r="AN449" i="80"/>
  <c r="U450" i="80"/>
  <c r="W450" i="80"/>
  <c r="X450" i="80"/>
  <c r="Y450" i="80"/>
  <c r="Z450" i="80"/>
  <c r="AA450" i="80"/>
  <c r="AB450" i="80"/>
  <c r="AC450" i="80"/>
  <c r="AD450" i="80"/>
  <c r="AE450" i="80"/>
  <c r="AF450" i="80"/>
  <c r="AG450" i="80"/>
  <c r="AH450" i="80"/>
  <c r="AI450" i="80"/>
  <c r="AJ450" i="80"/>
  <c r="AK450" i="80"/>
  <c r="AL450" i="80"/>
  <c r="AM450" i="80"/>
  <c r="AN450" i="80"/>
  <c r="U451" i="80"/>
  <c r="W451" i="80"/>
  <c r="X451" i="80"/>
  <c r="Y451" i="80"/>
  <c r="Z451" i="80"/>
  <c r="AA451" i="80"/>
  <c r="AB451" i="80"/>
  <c r="AC451" i="80"/>
  <c r="AD451" i="80"/>
  <c r="AE451" i="80"/>
  <c r="AF451" i="80"/>
  <c r="AG451" i="80"/>
  <c r="AH451" i="80"/>
  <c r="AI451" i="80"/>
  <c r="AJ451" i="80"/>
  <c r="AK451" i="80"/>
  <c r="AL451" i="80"/>
  <c r="AM451" i="80"/>
  <c r="AN451" i="80"/>
  <c r="U452" i="80"/>
  <c r="W452" i="80"/>
  <c r="X452" i="80"/>
  <c r="Y452" i="80"/>
  <c r="Z452" i="80"/>
  <c r="AA452" i="80"/>
  <c r="AB452" i="80"/>
  <c r="AC452" i="80"/>
  <c r="AD452" i="80"/>
  <c r="AE452" i="80"/>
  <c r="AF452" i="80"/>
  <c r="AG452" i="80"/>
  <c r="AH452" i="80"/>
  <c r="AI452" i="80"/>
  <c r="AJ452" i="80"/>
  <c r="AK452" i="80"/>
  <c r="AL452" i="80"/>
  <c r="AM452" i="80"/>
  <c r="AN452" i="80"/>
  <c r="U453" i="80"/>
  <c r="W453" i="80"/>
  <c r="X453" i="80"/>
  <c r="Y453" i="80"/>
  <c r="Z453" i="80"/>
  <c r="AA453" i="80"/>
  <c r="AB453" i="80"/>
  <c r="AC453" i="80"/>
  <c r="AD453" i="80"/>
  <c r="AE453" i="80"/>
  <c r="AF453" i="80"/>
  <c r="AG453" i="80"/>
  <c r="AH453" i="80"/>
  <c r="AI453" i="80"/>
  <c r="AJ453" i="80"/>
  <c r="AK453" i="80"/>
  <c r="AL453" i="80"/>
  <c r="AM453" i="80"/>
  <c r="AN453" i="80"/>
  <c r="U454" i="80"/>
  <c r="W454" i="80"/>
  <c r="X454" i="80"/>
  <c r="Y454" i="80"/>
  <c r="Z454" i="80"/>
  <c r="AA454" i="80"/>
  <c r="AB454" i="80"/>
  <c r="AC454" i="80"/>
  <c r="AD454" i="80"/>
  <c r="AE454" i="80"/>
  <c r="AF454" i="80"/>
  <c r="AG454" i="80"/>
  <c r="AH454" i="80"/>
  <c r="AI454" i="80"/>
  <c r="AJ454" i="80"/>
  <c r="AK454" i="80"/>
  <c r="AL454" i="80"/>
  <c r="AM454" i="80"/>
  <c r="AN454" i="80"/>
  <c r="U455" i="80"/>
  <c r="W455" i="80"/>
  <c r="X455" i="80"/>
  <c r="Y455" i="80"/>
  <c r="Z455" i="80"/>
  <c r="AA455" i="80"/>
  <c r="AB455" i="80"/>
  <c r="AC455" i="80"/>
  <c r="AD455" i="80"/>
  <c r="AE455" i="80"/>
  <c r="AF455" i="80"/>
  <c r="AG455" i="80"/>
  <c r="AH455" i="80"/>
  <c r="AI455" i="80"/>
  <c r="AJ455" i="80"/>
  <c r="AK455" i="80"/>
  <c r="AL455" i="80"/>
  <c r="AM455" i="80"/>
  <c r="AN455" i="80"/>
  <c r="U456" i="80"/>
  <c r="W456" i="80"/>
  <c r="X456" i="80"/>
  <c r="Y456" i="80"/>
  <c r="Z456" i="80"/>
  <c r="AA456" i="80"/>
  <c r="AB456" i="80"/>
  <c r="AC456" i="80"/>
  <c r="AD456" i="80"/>
  <c r="AE456" i="80"/>
  <c r="AF456" i="80"/>
  <c r="AG456" i="80"/>
  <c r="AH456" i="80"/>
  <c r="AI456" i="80"/>
  <c r="AJ456" i="80"/>
  <c r="AK456" i="80"/>
  <c r="AL456" i="80"/>
  <c r="AM456" i="80"/>
  <c r="AN456" i="80"/>
  <c r="U457" i="80"/>
  <c r="W457" i="80"/>
  <c r="X457" i="80"/>
  <c r="Y457" i="80"/>
  <c r="Z457" i="80"/>
  <c r="AA457" i="80"/>
  <c r="AB457" i="80"/>
  <c r="AC457" i="80"/>
  <c r="AD457" i="80"/>
  <c r="AE457" i="80"/>
  <c r="AF457" i="80"/>
  <c r="AG457" i="80"/>
  <c r="AH457" i="80"/>
  <c r="AI457" i="80"/>
  <c r="AJ457" i="80"/>
  <c r="AK457" i="80"/>
  <c r="AL457" i="80"/>
  <c r="AM457" i="80"/>
  <c r="AN457" i="80"/>
  <c r="U458" i="80"/>
  <c r="W458" i="80"/>
  <c r="X458" i="80"/>
  <c r="Y458" i="80"/>
  <c r="Z458" i="80"/>
  <c r="AA458" i="80"/>
  <c r="AB458" i="80"/>
  <c r="AC458" i="80"/>
  <c r="AD458" i="80"/>
  <c r="AE458" i="80"/>
  <c r="AF458" i="80"/>
  <c r="AG458" i="80"/>
  <c r="AH458" i="80"/>
  <c r="AI458" i="80"/>
  <c r="AJ458" i="80"/>
  <c r="AK458" i="80"/>
  <c r="AL458" i="80"/>
  <c r="AM458" i="80"/>
  <c r="AN458" i="80"/>
  <c r="U459" i="80"/>
  <c r="W459" i="80"/>
  <c r="X459" i="80"/>
  <c r="Y459" i="80"/>
  <c r="Z459" i="80"/>
  <c r="AA459" i="80"/>
  <c r="AB459" i="80"/>
  <c r="AC459" i="80"/>
  <c r="AD459" i="80"/>
  <c r="AE459" i="80"/>
  <c r="AF459" i="80"/>
  <c r="AG459" i="80"/>
  <c r="AH459" i="80"/>
  <c r="AI459" i="80"/>
  <c r="AJ459" i="80"/>
  <c r="AK459" i="80"/>
  <c r="AL459" i="80"/>
  <c r="AM459" i="80"/>
  <c r="AN459" i="80"/>
  <c r="U460" i="80"/>
  <c r="W460" i="80"/>
  <c r="X460" i="80"/>
  <c r="Y460" i="80"/>
  <c r="Z460" i="80"/>
  <c r="AA460" i="80"/>
  <c r="AB460" i="80"/>
  <c r="AC460" i="80"/>
  <c r="AD460" i="80"/>
  <c r="AE460" i="80"/>
  <c r="AF460" i="80"/>
  <c r="AG460" i="80"/>
  <c r="AH460" i="80"/>
  <c r="AI460" i="80"/>
  <c r="AJ460" i="80"/>
  <c r="AK460" i="80"/>
  <c r="AL460" i="80"/>
  <c r="AM460" i="80"/>
  <c r="AN460" i="80"/>
  <c r="U461" i="80"/>
  <c r="W461" i="80"/>
  <c r="X461" i="80"/>
  <c r="Y461" i="80"/>
  <c r="Z461" i="80"/>
  <c r="AA461" i="80"/>
  <c r="AB461" i="80"/>
  <c r="AC461" i="80"/>
  <c r="AD461" i="80"/>
  <c r="AE461" i="80"/>
  <c r="AF461" i="80"/>
  <c r="AG461" i="80"/>
  <c r="AH461" i="80"/>
  <c r="AI461" i="80"/>
  <c r="AJ461" i="80"/>
  <c r="AK461" i="80"/>
  <c r="AL461" i="80"/>
  <c r="AM461" i="80"/>
  <c r="AN461" i="80"/>
  <c r="U462" i="80"/>
  <c r="W462" i="80"/>
  <c r="X462" i="80"/>
  <c r="Y462" i="80"/>
  <c r="Z462" i="80"/>
  <c r="AA462" i="80"/>
  <c r="AB462" i="80"/>
  <c r="AC462" i="80"/>
  <c r="AD462" i="80"/>
  <c r="AE462" i="80"/>
  <c r="AF462" i="80"/>
  <c r="AG462" i="80"/>
  <c r="AH462" i="80"/>
  <c r="AI462" i="80"/>
  <c r="AJ462" i="80"/>
  <c r="AK462" i="80"/>
  <c r="AL462" i="80"/>
  <c r="AM462" i="80"/>
  <c r="AN462" i="80"/>
  <c r="U463" i="80"/>
  <c r="W463" i="80"/>
  <c r="X463" i="80"/>
  <c r="Y463" i="80"/>
  <c r="Z463" i="80"/>
  <c r="AA463" i="80"/>
  <c r="AB463" i="80"/>
  <c r="AC463" i="80"/>
  <c r="AD463" i="80"/>
  <c r="AE463" i="80"/>
  <c r="AF463" i="80"/>
  <c r="AG463" i="80"/>
  <c r="AH463" i="80"/>
  <c r="AI463" i="80"/>
  <c r="AJ463" i="80"/>
  <c r="AK463" i="80"/>
  <c r="AL463" i="80"/>
  <c r="AM463" i="80"/>
  <c r="AN463" i="80"/>
  <c r="U464" i="80"/>
  <c r="W464" i="80"/>
  <c r="X464" i="80"/>
  <c r="Y464" i="80"/>
  <c r="Z464" i="80"/>
  <c r="AA464" i="80"/>
  <c r="AB464" i="80"/>
  <c r="AC464" i="80"/>
  <c r="AD464" i="80"/>
  <c r="AE464" i="80"/>
  <c r="AF464" i="80"/>
  <c r="AG464" i="80"/>
  <c r="AH464" i="80"/>
  <c r="AI464" i="80"/>
  <c r="AJ464" i="80"/>
  <c r="AK464" i="80"/>
  <c r="AL464" i="80"/>
  <c r="AM464" i="80"/>
  <c r="AN464" i="80"/>
  <c r="U465" i="80"/>
  <c r="W465" i="80"/>
  <c r="X465" i="80"/>
  <c r="Y465" i="80"/>
  <c r="Z465" i="80"/>
  <c r="AA465" i="80"/>
  <c r="AB465" i="80"/>
  <c r="AC465" i="80"/>
  <c r="AD465" i="80"/>
  <c r="AE465" i="80"/>
  <c r="AF465" i="80"/>
  <c r="AG465" i="80"/>
  <c r="AH465" i="80"/>
  <c r="AI465" i="80"/>
  <c r="AJ465" i="80"/>
  <c r="AK465" i="80"/>
  <c r="AL465" i="80"/>
  <c r="AM465" i="80"/>
  <c r="AN465" i="80"/>
  <c r="U466" i="80"/>
  <c r="W466" i="80"/>
  <c r="X466" i="80"/>
  <c r="Y466" i="80"/>
  <c r="Z466" i="80"/>
  <c r="AA466" i="80"/>
  <c r="AB466" i="80"/>
  <c r="AC466" i="80"/>
  <c r="AD466" i="80"/>
  <c r="AE466" i="80"/>
  <c r="AF466" i="80"/>
  <c r="AG466" i="80"/>
  <c r="AH466" i="80"/>
  <c r="AI466" i="80"/>
  <c r="AJ466" i="80"/>
  <c r="AK466" i="80"/>
  <c r="AL466" i="80"/>
  <c r="AM466" i="80"/>
  <c r="AN466" i="80"/>
  <c r="U467" i="80"/>
  <c r="W467" i="80"/>
  <c r="X467" i="80"/>
  <c r="Y467" i="80"/>
  <c r="Z467" i="80"/>
  <c r="AA467" i="80"/>
  <c r="AB467" i="80"/>
  <c r="AC467" i="80"/>
  <c r="AD467" i="80"/>
  <c r="AE467" i="80"/>
  <c r="AF467" i="80"/>
  <c r="AG467" i="80"/>
  <c r="AH467" i="80"/>
  <c r="AI467" i="80"/>
  <c r="AJ467" i="80"/>
  <c r="AK467" i="80"/>
  <c r="AL467" i="80"/>
  <c r="AM467" i="80"/>
  <c r="AN467" i="80"/>
  <c r="U468" i="80"/>
  <c r="W468" i="80"/>
  <c r="X468" i="80"/>
  <c r="Y468" i="80"/>
  <c r="Z468" i="80"/>
  <c r="AA468" i="80"/>
  <c r="AB468" i="80"/>
  <c r="AC468" i="80"/>
  <c r="AD468" i="80"/>
  <c r="AE468" i="80"/>
  <c r="AF468" i="80"/>
  <c r="AG468" i="80"/>
  <c r="AH468" i="80"/>
  <c r="AI468" i="80"/>
  <c r="AJ468" i="80"/>
  <c r="AK468" i="80"/>
  <c r="AL468" i="80"/>
  <c r="AM468" i="80"/>
  <c r="AN468" i="80"/>
  <c r="U469" i="80"/>
  <c r="W469" i="80"/>
  <c r="X469" i="80"/>
  <c r="Y469" i="80"/>
  <c r="Z469" i="80"/>
  <c r="AA469" i="80"/>
  <c r="AB469" i="80"/>
  <c r="AC469" i="80"/>
  <c r="AD469" i="80"/>
  <c r="AE469" i="80"/>
  <c r="AF469" i="80"/>
  <c r="AG469" i="80"/>
  <c r="AH469" i="80"/>
  <c r="AI469" i="80"/>
  <c r="AJ469" i="80"/>
  <c r="AK469" i="80"/>
  <c r="AL469" i="80"/>
  <c r="AM469" i="80"/>
  <c r="AN469" i="80"/>
  <c r="U470" i="80"/>
  <c r="W470" i="80"/>
  <c r="X470" i="80"/>
  <c r="Y470" i="80"/>
  <c r="Z470" i="80"/>
  <c r="AA470" i="80"/>
  <c r="AB470" i="80"/>
  <c r="AC470" i="80"/>
  <c r="AD470" i="80"/>
  <c r="AE470" i="80"/>
  <c r="AF470" i="80"/>
  <c r="AG470" i="80"/>
  <c r="AH470" i="80"/>
  <c r="AI470" i="80"/>
  <c r="AJ470" i="80"/>
  <c r="AK470" i="80"/>
  <c r="AL470" i="80"/>
  <c r="AM470" i="80"/>
  <c r="AN470" i="80"/>
  <c r="U471" i="80"/>
  <c r="W471" i="80"/>
  <c r="X471" i="80"/>
  <c r="Y471" i="80"/>
  <c r="Z471" i="80"/>
  <c r="AA471" i="80"/>
  <c r="AB471" i="80"/>
  <c r="AC471" i="80"/>
  <c r="AD471" i="80"/>
  <c r="AE471" i="80"/>
  <c r="AF471" i="80"/>
  <c r="AG471" i="80"/>
  <c r="AH471" i="80"/>
  <c r="AI471" i="80"/>
  <c r="AJ471" i="80"/>
  <c r="AK471" i="80"/>
  <c r="AL471" i="80"/>
  <c r="AM471" i="80"/>
  <c r="AN471" i="80"/>
  <c r="U472" i="80"/>
  <c r="W472" i="80"/>
  <c r="X472" i="80"/>
  <c r="Y472" i="80"/>
  <c r="Z472" i="80"/>
  <c r="AA472" i="80"/>
  <c r="AB472" i="80"/>
  <c r="AC472" i="80"/>
  <c r="AD472" i="80"/>
  <c r="AE472" i="80"/>
  <c r="AF472" i="80"/>
  <c r="AG472" i="80"/>
  <c r="AH472" i="80"/>
  <c r="AI472" i="80"/>
  <c r="AJ472" i="80"/>
  <c r="AK472" i="80"/>
  <c r="AL472" i="80"/>
  <c r="AM472" i="80"/>
  <c r="AN472" i="80"/>
  <c r="U473" i="80"/>
  <c r="W473" i="80"/>
  <c r="X473" i="80"/>
  <c r="Y473" i="80"/>
  <c r="Z473" i="80"/>
  <c r="AA473" i="80"/>
  <c r="AB473" i="80"/>
  <c r="AC473" i="80"/>
  <c r="AD473" i="80"/>
  <c r="AE473" i="80"/>
  <c r="AF473" i="80"/>
  <c r="AG473" i="80"/>
  <c r="AH473" i="80"/>
  <c r="AI473" i="80"/>
  <c r="AJ473" i="80"/>
  <c r="AK473" i="80"/>
  <c r="AL473" i="80"/>
  <c r="AM473" i="80"/>
  <c r="AN473" i="80"/>
  <c r="U474" i="80"/>
  <c r="W474" i="80"/>
  <c r="X474" i="80"/>
  <c r="Y474" i="80"/>
  <c r="Z474" i="80"/>
  <c r="AA474" i="80"/>
  <c r="AB474" i="80"/>
  <c r="AC474" i="80"/>
  <c r="AD474" i="80"/>
  <c r="AE474" i="80"/>
  <c r="AF474" i="80"/>
  <c r="AG474" i="80"/>
  <c r="AH474" i="80"/>
  <c r="AI474" i="80"/>
  <c r="AJ474" i="80"/>
  <c r="AK474" i="80"/>
  <c r="AL474" i="80"/>
  <c r="AM474" i="80"/>
  <c r="AN474" i="80"/>
  <c r="U475" i="80"/>
  <c r="W475" i="80"/>
  <c r="X475" i="80"/>
  <c r="Y475" i="80"/>
  <c r="Z475" i="80"/>
  <c r="AA475" i="80"/>
  <c r="AB475" i="80"/>
  <c r="AC475" i="80"/>
  <c r="AD475" i="80"/>
  <c r="AE475" i="80"/>
  <c r="AF475" i="80"/>
  <c r="AG475" i="80"/>
  <c r="AH475" i="80"/>
  <c r="AI475" i="80"/>
  <c r="AJ475" i="80"/>
  <c r="AK475" i="80"/>
  <c r="AL475" i="80"/>
  <c r="AM475" i="80"/>
  <c r="AN475" i="80"/>
  <c r="U476" i="80"/>
  <c r="W476" i="80"/>
  <c r="X476" i="80"/>
  <c r="Y476" i="80"/>
  <c r="Z476" i="80"/>
  <c r="AA476" i="80"/>
  <c r="AB476" i="80"/>
  <c r="AC476" i="80"/>
  <c r="AD476" i="80"/>
  <c r="AE476" i="80"/>
  <c r="AF476" i="80"/>
  <c r="AG476" i="80"/>
  <c r="AH476" i="80"/>
  <c r="AI476" i="80"/>
  <c r="AJ476" i="80"/>
  <c r="AK476" i="80"/>
  <c r="AL476" i="80"/>
  <c r="AM476" i="80"/>
  <c r="AN476" i="80"/>
  <c r="U477" i="80"/>
  <c r="W477" i="80"/>
  <c r="X477" i="80"/>
  <c r="Y477" i="80"/>
  <c r="Z477" i="80"/>
  <c r="AA477" i="80"/>
  <c r="AB477" i="80"/>
  <c r="AC477" i="80"/>
  <c r="AD477" i="80"/>
  <c r="AE477" i="80"/>
  <c r="AF477" i="80"/>
  <c r="AG477" i="80"/>
  <c r="AH477" i="80"/>
  <c r="AI477" i="80"/>
  <c r="AJ477" i="80"/>
  <c r="AK477" i="80"/>
  <c r="AL477" i="80"/>
  <c r="AM477" i="80"/>
  <c r="AN477" i="80"/>
  <c r="U478" i="80"/>
  <c r="W478" i="80"/>
  <c r="X478" i="80"/>
  <c r="Y478" i="80"/>
  <c r="Z478" i="80"/>
  <c r="AA478" i="80"/>
  <c r="AB478" i="80"/>
  <c r="AC478" i="80"/>
  <c r="AD478" i="80"/>
  <c r="AE478" i="80"/>
  <c r="AF478" i="80"/>
  <c r="AG478" i="80"/>
  <c r="AH478" i="80"/>
  <c r="AI478" i="80"/>
  <c r="AJ478" i="80"/>
  <c r="AK478" i="80"/>
  <c r="AL478" i="80"/>
  <c r="AM478" i="80"/>
  <c r="AN478" i="80"/>
  <c r="U479" i="80"/>
  <c r="W479" i="80"/>
  <c r="X479" i="80"/>
  <c r="Y479" i="80"/>
  <c r="Z479" i="80"/>
  <c r="AA479" i="80"/>
  <c r="AB479" i="80"/>
  <c r="AC479" i="80"/>
  <c r="AD479" i="80"/>
  <c r="AE479" i="80"/>
  <c r="AF479" i="80"/>
  <c r="AG479" i="80"/>
  <c r="AH479" i="80"/>
  <c r="AI479" i="80"/>
  <c r="AJ479" i="80"/>
  <c r="AK479" i="80"/>
  <c r="AL479" i="80"/>
  <c r="AM479" i="80"/>
  <c r="AN479" i="80"/>
  <c r="U480" i="80"/>
  <c r="W480" i="80"/>
  <c r="X480" i="80"/>
  <c r="Y480" i="80"/>
  <c r="Z480" i="80"/>
  <c r="AA480" i="80"/>
  <c r="AB480" i="80"/>
  <c r="AC480" i="80"/>
  <c r="AD480" i="80"/>
  <c r="AE480" i="80"/>
  <c r="AF480" i="80"/>
  <c r="AG480" i="80"/>
  <c r="AH480" i="80"/>
  <c r="AI480" i="80"/>
  <c r="AJ480" i="80"/>
  <c r="AK480" i="80"/>
  <c r="AL480" i="80"/>
  <c r="AM480" i="80"/>
  <c r="AN480" i="80"/>
  <c r="U481" i="80"/>
  <c r="W481" i="80"/>
  <c r="X481" i="80"/>
  <c r="Y481" i="80"/>
  <c r="Z481" i="80"/>
  <c r="AA481" i="80"/>
  <c r="AB481" i="80"/>
  <c r="AC481" i="80"/>
  <c r="AD481" i="80"/>
  <c r="AE481" i="80"/>
  <c r="AF481" i="80"/>
  <c r="AG481" i="80"/>
  <c r="AH481" i="80"/>
  <c r="AI481" i="80"/>
  <c r="AJ481" i="80"/>
  <c r="AK481" i="80"/>
  <c r="AL481" i="80"/>
  <c r="AM481" i="80"/>
  <c r="AN481" i="80"/>
  <c r="U482" i="80"/>
  <c r="W482" i="80"/>
  <c r="X482" i="80"/>
  <c r="Y482" i="80"/>
  <c r="Z482" i="80"/>
  <c r="AA482" i="80"/>
  <c r="AB482" i="80"/>
  <c r="AC482" i="80"/>
  <c r="AD482" i="80"/>
  <c r="AE482" i="80"/>
  <c r="AF482" i="80"/>
  <c r="AG482" i="80"/>
  <c r="AH482" i="80"/>
  <c r="AI482" i="80"/>
  <c r="AJ482" i="80"/>
  <c r="AK482" i="80"/>
  <c r="AL482" i="80"/>
  <c r="AM482" i="80"/>
  <c r="AN482" i="80"/>
  <c r="U483" i="80"/>
  <c r="W483" i="80"/>
  <c r="X483" i="80"/>
  <c r="Y483" i="80"/>
  <c r="Z483" i="80"/>
  <c r="AA483" i="80"/>
  <c r="AB483" i="80"/>
  <c r="AC483" i="80"/>
  <c r="AD483" i="80"/>
  <c r="AE483" i="80"/>
  <c r="AF483" i="80"/>
  <c r="AG483" i="80"/>
  <c r="AH483" i="80"/>
  <c r="AI483" i="80"/>
  <c r="AJ483" i="80"/>
  <c r="AK483" i="80"/>
  <c r="AL483" i="80"/>
  <c r="AM483" i="80"/>
  <c r="AN483" i="80"/>
  <c r="U484" i="80"/>
  <c r="W484" i="80"/>
  <c r="X484" i="80"/>
  <c r="Y484" i="80"/>
  <c r="Z484" i="80"/>
  <c r="AA484" i="80"/>
  <c r="AB484" i="80"/>
  <c r="AC484" i="80"/>
  <c r="AD484" i="80"/>
  <c r="AE484" i="80"/>
  <c r="AF484" i="80"/>
  <c r="AG484" i="80"/>
  <c r="AH484" i="80"/>
  <c r="AI484" i="80"/>
  <c r="AJ484" i="80"/>
  <c r="AK484" i="80"/>
  <c r="AL484" i="80"/>
  <c r="AM484" i="80"/>
  <c r="AN484" i="80"/>
  <c r="U485" i="80"/>
  <c r="W485" i="80"/>
  <c r="X485" i="80"/>
  <c r="Y485" i="80"/>
  <c r="Z485" i="80"/>
  <c r="AA485" i="80"/>
  <c r="AB485" i="80"/>
  <c r="AC485" i="80"/>
  <c r="AD485" i="80"/>
  <c r="AE485" i="80"/>
  <c r="AF485" i="80"/>
  <c r="AG485" i="80"/>
  <c r="AH485" i="80"/>
  <c r="AI485" i="80"/>
  <c r="AJ485" i="80"/>
  <c r="AK485" i="80"/>
  <c r="AL485" i="80"/>
  <c r="AM485" i="80"/>
  <c r="AN485" i="80"/>
  <c r="U486" i="80"/>
  <c r="W486" i="80"/>
  <c r="X486" i="80"/>
  <c r="Y486" i="80"/>
  <c r="Z486" i="80"/>
  <c r="AA486" i="80"/>
  <c r="AB486" i="80"/>
  <c r="AC486" i="80"/>
  <c r="AD486" i="80"/>
  <c r="AE486" i="80"/>
  <c r="AF486" i="80"/>
  <c r="AG486" i="80"/>
  <c r="AH486" i="80"/>
  <c r="AI486" i="80"/>
  <c r="AJ486" i="80"/>
  <c r="AK486" i="80"/>
  <c r="AL486" i="80"/>
  <c r="AM486" i="80"/>
  <c r="AN486" i="80"/>
  <c r="U487" i="80"/>
  <c r="W487" i="80"/>
  <c r="X487" i="80"/>
  <c r="Y487" i="80"/>
  <c r="Z487" i="80"/>
  <c r="AA487" i="80"/>
  <c r="AB487" i="80"/>
  <c r="AC487" i="80"/>
  <c r="AD487" i="80"/>
  <c r="AE487" i="80"/>
  <c r="AF487" i="80"/>
  <c r="AG487" i="80"/>
  <c r="AH487" i="80"/>
  <c r="AI487" i="80"/>
  <c r="AJ487" i="80"/>
  <c r="AK487" i="80"/>
  <c r="AL487" i="80"/>
  <c r="AM487" i="80"/>
  <c r="AN487" i="80"/>
  <c r="U488" i="80"/>
  <c r="W488" i="80"/>
  <c r="X488" i="80"/>
  <c r="Y488" i="80"/>
  <c r="Z488" i="80"/>
  <c r="AA488" i="80"/>
  <c r="AB488" i="80"/>
  <c r="AC488" i="80"/>
  <c r="AD488" i="80"/>
  <c r="AE488" i="80"/>
  <c r="AF488" i="80"/>
  <c r="AG488" i="80"/>
  <c r="AH488" i="80"/>
  <c r="AI488" i="80"/>
  <c r="AJ488" i="80"/>
  <c r="AK488" i="80"/>
  <c r="AL488" i="80"/>
  <c r="AM488" i="80"/>
  <c r="AN488" i="80"/>
  <c r="U489" i="80"/>
  <c r="W489" i="80"/>
  <c r="X489" i="80"/>
  <c r="Y489" i="80"/>
  <c r="Z489" i="80"/>
  <c r="AA489" i="80"/>
  <c r="AB489" i="80"/>
  <c r="AC489" i="80"/>
  <c r="AD489" i="80"/>
  <c r="AE489" i="80"/>
  <c r="AF489" i="80"/>
  <c r="AG489" i="80"/>
  <c r="AH489" i="80"/>
  <c r="AI489" i="80"/>
  <c r="AJ489" i="80"/>
  <c r="AK489" i="80"/>
  <c r="AL489" i="80"/>
  <c r="AM489" i="80"/>
  <c r="AN489" i="80"/>
  <c r="U490" i="80"/>
  <c r="W490" i="80"/>
  <c r="X490" i="80"/>
  <c r="Y490" i="80"/>
  <c r="Z490" i="80"/>
  <c r="AA490" i="80"/>
  <c r="AB490" i="80"/>
  <c r="AC490" i="80"/>
  <c r="AD490" i="80"/>
  <c r="AE490" i="80"/>
  <c r="AF490" i="80"/>
  <c r="AG490" i="80"/>
  <c r="AH490" i="80"/>
  <c r="AI490" i="80"/>
  <c r="AJ490" i="80"/>
  <c r="AK490" i="80"/>
  <c r="AL490" i="80"/>
  <c r="AM490" i="80"/>
  <c r="AN490" i="80"/>
  <c r="U491" i="80"/>
  <c r="W491" i="80"/>
  <c r="X491" i="80"/>
  <c r="Y491" i="80"/>
  <c r="Z491" i="80"/>
  <c r="AA491" i="80"/>
  <c r="AB491" i="80"/>
  <c r="AC491" i="80"/>
  <c r="AD491" i="80"/>
  <c r="AE491" i="80"/>
  <c r="AF491" i="80"/>
  <c r="AG491" i="80"/>
  <c r="AH491" i="80"/>
  <c r="AI491" i="80"/>
  <c r="AJ491" i="80"/>
  <c r="AK491" i="80"/>
  <c r="AL491" i="80"/>
  <c r="AM491" i="80"/>
  <c r="AN491" i="80"/>
  <c r="U492" i="80"/>
  <c r="W492" i="80"/>
  <c r="X492" i="80"/>
  <c r="Y492" i="80"/>
  <c r="Z492" i="80"/>
  <c r="AA492" i="80"/>
  <c r="AB492" i="80"/>
  <c r="AC492" i="80"/>
  <c r="AD492" i="80"/>
  <c r="AE492" i="80"/>
  <c r="AF492" i="80"/>
  <c r="AG492" i="80"/>
  <c r="AH492" i="80"/>
  <c r="AI492" i="80"/>
  <c r="AJ492" i="80"/>
  <c r="AK492" i="80"/>
  <c r="AL492" i="80"/>
  <c r="AM492" i="80"/>
  <c r="AN492" i="80"/>
  <c r="U493" i="80"/>
  <c r="W493" i="80"/>
  <c r="X493" i="80"/>
  <c r="Y493" i="80"/>
  <c r="Z493" i="80"/>
  <c r="AA493" i="80"/>
  <c r="AB493" i="80"/>
  <c r="AC493" i="80"/>
  <c r="AD493" i="80"/>
  <c r="AE493" i="80"/>
  <c r="AF493" i="80"/>
  <c r="AG493" i="80"/>
  <c r="AH493" i="80"/>
  <c r="AI493" i="80"/>
  <c r="AJ493" i="80"/>
  <c r="AK493" i="80"/>
  <c r="AL493" i="80"/>
  <c r="AM493" i="80"/>
  <c r="AN493" i="80"/>
  <c r="U494" i="80"/>
  <c r="W494" i="80"/>
  <c r="X494" i="80"/>
  <c r="Y494" i="80"/>
  <c r="Z494" i="80"/>
  <c r="AA494" i="80"/>
  <c r="AB494" i="80"/>
  <c r="AC494" i="80"/>
  <c r="AD494" i="80"/>
  <c r="AE494" i="80"/>
  <c r="AF494" i="80"/>
  <c r="AG494" i="80"/>
  <c r="AH494" i="80"/>
  <c r="AI494" i="80"/>
  <c r="AJ494" i="80"/>
  <c r="AK494" i="80"/>
  <c r="AL494" i="80"/>
  <c r="AM494" i="80"/>
  <c r="AN494" i="80"/>
  <c r="U495" i="80"/>
  <c r="W495" i="80"/>
  <c r="X495" i="80"/>
  <c r="Y495" i="80"/>
  <c r="Z495" i="80"/>
  <c r="AA495" i="80"/>
  <c r="AB495" i="80"/>
  <c r="AC495" i="80"/>
  <c r="AD495" i="80"/>
  <c r="AE495" i="80"/>
  <c r="AF495" i="80"/>
  <c r="AG495" i="80"/>
  <c r="AH495" i="80"/>
  <c r="AI495" i="80"/>
  <c r="AJ495" i="80"/>
  <c r="AK495" i="80"/>
  <c r="AL495" i="80"/>
  <c r="AM495" i="80"/>
  <c r="AN495" i="80"/>
  <c r="U496" i="80"/>
  <c r="W496" i="80"/>
  <c r="X496" i="80"/>
  <c r="Y496" i="80"/>
  <c r="Z496" i="80"/>
  <c r="AA496" i="80"/>
  <c r="AB496" i="80"/>
  <c r="AC496" i="80"/>
  <c r="AD496" i="80"/>
  <c r="AE496" i="80"/>
  <c r="AF496" i="80"/>
  <c r="AG496" i="80"/>
  <c r="AH496" i="80"/>
  <c r="AI496" i="80"/>
  <c r="AJ496" i="80"/>
  <c r="AK496" i="80"/>
  <c r="AL496" i="80"/>
  <c r="AM496" i="80"/>
  <c r="AN496" i="80"/>
  <c r="U497" i="80"/>
  <c r="W497" i="80"/>
  <c r="X497" i="80"/>
  <c r="Y497" i="80"/>
  <c r="Z497" i="80"/>
  <c r="AA497" i="80"/>
  <c r="AB497" i="80"/>
  <c r="AC497" i="80"/>
  <c r="AD497" i="80"/>
  <c r="AE497" i="80"/>
  <c r="AF497" i="80"/>
  <c r="AG497" i="80"/>
  <c r="AH497" i="80"/>
  <c r="AI497" i="80"/>
  <c r="AJ497" i="80"/>
  <c r="AK497" i="80"/>
  <c r="AL497" i="80"/>
  <c r="AM497" i="80"/>
  <c r="AN497" i="80"/>
  <c r="U498" i="80"/>
  <c r="W498" i="80"/>
  <c r="X498" i="80"/>
  <c r="Y498" i="80"/>
  <c r="Z498" i="80"/>
  <c r="AA498" i="80"/>
  <c r="AB498" i="80"/>
  <c r="AC498" i="80"/>
  <c r="AD498" i="80"/>
  <c r="AE498" i="80"/>
  <c r="AF498" i="80"/>
  <c r="AG498" i="80"/>
  <c r="AH498" i="80"/>
  <c r="AI498" i="80"/>
  <c r="AJ498" i="80"/>
  <c r="AK498" i="80"/>
  <c r="AL498" i="80"/>
  <c r="AM498" i="80"/>
  <c r="AN498" i="80"/>
  <c r="U499" i="80"/>
  <c r="W499" i="80"/>
  <c r="X499" i="80"/>
  <c r="Y499" i="80"/>
  <c r="Z499" i="80"/>
  <c r="AA499" i="80"/>
  <c r="AB499" i="80"/>
  <c r="AC499" i="80"/>
  <c r="AD499" i="80"/>
  <c r="AE499" i="80"/>
  <c r="AF499" i="80"/>
  <c r="AG499" i="80"/>
  <c r="AH499" i="80"/>
  <c r="AI499" i="80"/>
  <c r="AJ499" i="80"/>
  <c r="AK499" i="80"/>
  <c r="AL499" i="80"/>
  <c r="AM499" i="80"/>
  <c r="AN499" i="80"/>
  <c r="U178" i="80"/>
  <c r="W178" i="80"/>
  <c r="X178" i="80"/>
  <c r="Y178" i="80"/>
  <c r="Z178" i="80"/>
  <c r="AA178" i="80"/>
  <c r="AB178" i="80"/>
  <c r="AC178" i="80"/>
  <c r="AD178" i="80"/>
  <c r="AE178" i="80"/>
  <c r="AF178" i="80"/>
  <c r="AG178" i="80"/>
  <c r="AH178" i="80"/>
  <c r="AI178" i="80"/>
  <c r="AJ178" i="80"/>
  <c r="AK178" i="80"/>
  <c r="AL178" i="80"/>
  <c r="AM178" i="80"/>
  <c r="AN178" i="80"/>
  <c r="U179" i="80"/>
  <c r="W179" i="80"/>
  <c r="X179" i="80"/>
  <c r="Y179" i="80"/>
  <c r="Z179" i="80"/>
  <c r="AA179" i="80"/>
  <c r="AB179" i="80"/>
  <c r="AC179" i="80"/>
  <c r="AD179" i="80"/>
  <c r="AE179" i="80"/>
  <c r="AF179" i="80"/>
  <c r="AG179" i="80"/>
  <c r="AH179" i="80"/>
  <c r="AI179" i="80"/>
  <c r="AJ179" i="80"/>
  <c r="AK179" i="80"/>
  <c r="AL179" i="80"/>
  <c r="AM179" i="80"/>
  <c r="AN179" i="80"/>
  <c r="U180" i="80"/>
  <c r="W180" i="80"/>
  <c r="X180" i="80"/>
  <c r="Y180" i="80"/>
  <c r="Z180" i="80"/>
  <c r="AA180" i="80"/>
  <c r="AB180" i="80"/>
  <c r="AC180" i="80"/>
  <c r="AD180" i="80"/>
  <c r="AE180" i="80"/>
  <c r="AF180" i="80"/>
  <c r="AG180" i="80"/>
  <c r="AH180" i="80"/>
  <c r="AI180" i="80"/>
  <c r="AJ180" i="80"/>
  <c r="AK180" i="80"/>
  <c r="AL180" i="80"/>
  <c r="AM180" i="80"/>
  <c r="AN180" i="80"/>
  <c r="U181" i="80"/>
  <c r="W181" i="80"/>
  <c r="X181" i="80"/>
  <c r="Y181" i="80"/>
  <c r="Z181" i="80"/>
  <c r="AA181" i="80"/>
  <c r="AB181" i="80"/>
  <c r="AC181" i="80"/>
  <c r="AD181" i="80"/>
  <c r="AE181" i="80"/>
  <c r="AF181" i="80"/>
  <c r="AG181" i="80"/>
  <c r="AH181" i="80"/>
  <c r="AI181" i="80"/>
  <c r="AJ181" i="80"/>
  <c r="AK181" i="80"/>
  <c r="AL181" i="80"/>
  <c r="AM181" i="80"/>
  <c r="AN181" i="80"/>
  <c r="U182" i="80"/>
  <c r="W182" i="80"/>
  <c r="X182" i="80"/>
  <c r="Y182" i="80"/>
  <c r="Z182" i="80"/>
  <c r="AA182" i="80"/>
  <c r="AB182" i="80"/>
  <c r="AC182" i="80"/>
  <c r="AD182" i="80"/>
  <c r="AE182" i="80"/>
  <c r="AF182" i="80"/>
  <c r="AG182" i="80"/>
  <c r="AH182" i="80"/>
  <c r="AI182" i="80"/>
  <c r="AJ182" i="80"/>
  <c r="AK182" i="80"/>
  <c r="AL182" i="80"/>
  <c r="AM182" i="80"/>
  <c r="AN182" i="80"/>
  <c r="U89" i="80"/>
  <c r="W89" i="80"/>
  <c r="X89" i="80"/>
  <c r="Y89" i="80"/>
  <c r="Z89" i="80"/>
  <c r="AA89" i="80"/>
  <c r="AB89" i="80"/>
  <c r="AC89" i="80"/>
  <c r="AD89" i="80"/>
  <c r="AE89" i="80"/>
  <c r="AF89" i="80"/>
  <c r="AG89" i="80"/>
  <c r="AH89" i="80"/>
  <c r="AI89" i="80"/>
  <c r="AJ89" i="80"/>
  <c r="AK89" i="80"/>
  <c r="AL89" i="80"/>
  <c r="AM89" i="80"/>
  <c r="AN89" i="80"/>
  <c r="U90" i="80"/>
  <c r="W90" i="80"/>
  <c r="X90" i="80"/>
  <c r="Y90" i="80"/>
  <c r="Z90" i="80"/>
  <c r="AA90" i="80"/>
  <c r="AB90" i="80"/>
  <c r="AC90" i="80"/>
  <c r="AD90" i="80"/>
  <c r="AE90" i="80"/>
  <c r="AF90" i="80"/>
  <c r="AG90" i="80"/>
  <c r="AH90" i="80"/>
  <c r="AI90" i="80"/>
  <c r="AJ90" i="80"/>
  <c r="AK90" i="80"/>
  <c r="AL90" i="80"/>
  <c r="AM90" i="80"/>
  <c r="AN90" i="80"/>
  <c r="U91" i="80"/>
  <c r="W91" i="80"/>
  <c r="X91" i="80"/>
  <c r="Y91" i="80"/>
  <c r="Z91" i="80"/>
  <c r="AA91" i="80"/>
  <c r="AB91" i="80"/>
  <c r="AC91" i="80"/>
  <c r="AD91" i="80"/>
  <c r="AE91" i="80"/>
  <c r="AF91" i="80"/>
  <c r="AG91" i="80"/>
  <c r="AH91" i="80"/>
  <c r="AI91" i="80"/>
  <c r="AJ91" i="80"/>
  <c r="AK91" i="80"/>
  <c r="AL91" i="80"/>
  <c r="AM91" i="80"/>
  <c r="AN91" i="80"/>
  <c r="U92" i="80"/>
  <c r="W92" i="80"/>
  <c r="X92" i="80"/>
  <c r="Y92" i="80"/>
  <c r="Z92" i="80"/>
  <c r="AA92" i="80"/>
  <c r="AB92" i="80"/>
  <c r="AC92" i="80"/>
  <c r="AD92" i="80"/>
  <c r="AE92" i="80"/>
  <c r="AF92" i="80"/>
  <c r="AG92" i="80"/>
  <c r="AH92" i="80"/>
  <c r="AI92" i="80"/>
  <c r="AJ92" i="80"/>
  <c r="AK92" i="80"/>
  <c r="AL92" i="80"/>
  <c r="AM92" i="80"/>
  <c r="AN92" i="80"/>
  <c r="U93" i="80"/>
  <c r="W93" i="80"/>
  <c r="X93" i="80"/>
  <c r="Y93" i="80"/>
  <c r="Z93" i="80"/>
  <c r="AA93" i="80"/>
  <c r="AB93" i="80"/>
  <c r="AC93" i="80"/>
  <c r="AD93" i="80"/>
  <c r="AE93" i="80"/>
  <c r="AF93" i="80"/>
  <c r="AG93" i="80"/>
  <c r="AH93" i="80"/>
  <c r="AI93" i="80"/>
  <c r="AJ93" i="80"/>
  <c r="AK93" i="80"/>
  <c r="AL93" i="80"/>
  <c r="AM93" i="80"/>
  <c r="AN93" i="80"/>
  <c r="U94" i="80"/>
  <c r="W94" i="80"/>
  <c r="X94" i="80"/>
  <c r="Y94" i="80"/>
  <c r="Z94" i="80"/>
  <c r="AA94" i="80"/>
  <c r="AB94" i="80"/>
  <c r="AC94" i="80"/>
  <c r="AD94" i="80"/>
  <c r="AE94" i="80"/>
  <c r="AF94" i="80"/>
  <c r="AG94" i="80"/>
  <c r="AH94" i="80"/>
  <c r="AI94" i="80"/>
  <c r="AJ94" i="80"/>
  <c r="AK94" i="80"/>
  <c r="AL94" i="80"/>
  <c r="AM94" i="80"/>
  <c r="AN94" i="80"/>
  <c r="U95" i="80"/>
  <c r="W95" i="80"/>
  <c r="X95" i="80"/>
  <c r="Y95" i="80"/>
  <c r="Z95" i="80"/>
  <c r="AA95" i="80"/>
  <c r="AB95" i="80"/>
  <c r="AC95" i="80"/>
  <c r="AD95" i="80"/>
  <c r="AE95" i="80"/>
  <c r="AF95" i="80"/>
  <c r="AG95" i="80"/>
  <c r="AH95" i="80"/>
  <c r="AI95" i="80"/>
  <c r="AJ95" i="80"/>
  <c r="AK95" i="80"/>
  <c r="AL95" i="80"/>
  <c r="AM95" i="80"/>
  <c r="AN95" i="80"/>
  <c r="U96" i="80"/>
  <c r="W96" i="80"/>
  <c r="X96" i="80"/>
  <c r="Y96" i="80"/>
  <c r="Z96" i="80"/>
  <c r="AA96" i="80"/>
  <c r="AB96" i="80"/>
  <c r="AC96" i="80"/>
  <c r="AD96" i="80"/>
  <c r="AE96" i="80"/>
  <c r="AF96" i="80"/>
  <c r="AG96" i="80"/>
  <c r="AH96" i="80"/>
  <c r="AI96" i="80"/>
  <c r="AJ96" i="80"/>
  <c r="AK96" i="80"/>
  <c r="AL96" i="80"/>
  <c r="AM96" i="80"/>
  <c r="AN96" i="80"/>
  <c r="U97" i="80"/>
  <c r="W97" i="80"/>
  <c r="X97" i="80"/>
  <c r="Y97" i="80"/>
  <c r="Z97" i="80"/>
  <c r="AA97" i="80"/>
  <c r="AB97" i="80"/>
  <c r="AC97" i="80"/>
  <c r="AD97" i="80"/>
  <c r="AE97" i="80"/>
  <c r="AF97" i="80"/>
  <c r="AG97" i="80"/>
  <c r="AH97" i="80"/>
  <c r="AI97" i="80"/>
  <c r="AJ97" i="80"/>
  <c r="AK97" i="80"/>
  <c r="AL97" i="80"/>
  <c r="AM97" i="80"/>
  <c r="AN97" i="80"/>
  <c r="U98" i="80"/>
  <c r="W98" i="80"/>
  <c r="X98" i="80"/>
  <c r="Y98" i="80"/>
  <c r="Z98" i="80"/>
  <c r="AA98" i="80"/>
  <c r="AB98" i="80"/>
  <c r="AC98" i="80"/>
  <c r="AD98" i="80"/>
  <c r="AE98" i="80"/>
  <c r="AF98" i="80"/>
  <c r="AG98" i="80"/>
  <c r="AH98" i="80"/>
  <c r="AI98" i="80"/>
  <c r="AJ98" i="80"/>
  <c r="AK98" i="80"/>
  <c r="AL98" i="80"/>
  <c r="AM98" i="80"/>
  <c r="AN98" i="80"/>
  <c r="U99" i="80"/>
  <c r="W99" i="80"/>
  <c r="X99" i="80"/>
  <c r="Y99" i="80"/>
  <c r="Z99" i="80"/>
  <c r="AA99" i="80"/>
  <c r="AB99" i="80"/>
  <c r="AC99" i="80"/>
  <c r="AD99" i="80"/>
  <c r="AE99" i="80"/>
  <c r="AF99" i="80"/>
  <c r="AG99" i="80"/>
  <c r="AH99" i="80"/>
  <c r="AI99" i="80"/>
  <c r="AJ99" i="80"/>
  <c r="AK99" i="80"/>
  <c r="AL99" i="80"/>
  <c r="AM99" i="80"/>
  <c r="AN99" i="80"/>
  <c r="U100" i="80"/>
  <c r="W100" i="80"/>
  <c r="X100" i="80"/>
  <c r="Y100" i="80"/>
  <c r="Z100" i="80"/>
  <c r="AA100" i="80"/>
  <c r="AB100" i="80"/>
  <c r="AC100" i="80"/>
  <c r="AD100" i="80"/>
  <c r="AE100" i="80"/>
  <c r="AF100" i="80"/>
  <c r="AG100" i="80"/>
  <c r="AH100" i="80"/>
  <c r="AI100" i="80"/>
  <c r="AJ100" i="80"/>
  <c r="AK100" i="80"/>
  <c r="AL100" i="80"/>
  <c r="AM100" i="80"/>
  <c r="AN100" i="80"/>
  <c r="U101" i="80"/>
  <c r="W101" i="80"/>
  <c r="X101" i="80"/>
  <c r="Y101" i="80"/>
  <c r="Z101" i="80"/>
  <c r="AA101" i="80"/>
  <c r="AB101" i="80"/>
  <c r="AC101" i="80"/>
  <c r="AD101" i="80"/>
  <c r="AE101" i="80"/>
  <c r="AF101" i="80"/>
  <c r="AG101" i="80"/>
  <c r="AH101" i="80"/>
  <c r="AI101" i="80"/>
  <c r="AJ101" i="80"/>
  <c r="AK101" i="80"/>
  <c r="AL101" i="80"/>
  <c r="AM101" i="80"/>
  <c r="AN101" i="80"/>
  <c r="U102" i="80"/>
  <c r="W102" i="80"/>
  <c r="X102" i="80"/>
  <c r="Y102" i="80"/>
  <c r="Z102" i="80"/>
  <c r="AA102" i="80"/>
  <c r="AB102" i="80"/>
  <c r="AC102" i="80"/>
  <c r="AD102" i="80"/>
  <c r="AE102" i="80"/>
  <c r="AF102" i="80"/>
  <c r="AG102" i="80"/>
  <c r="AH102" i="80"/>
  <c r="AI102" i="80"/>
  <c r="AJ102" i="80"/>
  <c r="AK102" i="80"/>
  <c r="AL102" i="80"/>
  <c r="AM102" i="80"/>
  <c r="AN102" i="80"/>
  <c r="U103" i="80"/>
  <c r="W103" i="80"/>
  <c r="X103" i="80"/>
  <c r="Y103" i="80"/>
  <c r="Z103" i="80"/>
  <c r="AA103" i="80"/>
  <c r="AB103" i="80"/>
  <c r="AC103" i="80"/>
  <c r="AD103" i="80"/>
  <c r="AE103" i="80"/>
  <c r="AF103" i="80"/>
  <c r="AG103" i="80"/>
  <c r="AH103" i="80"/>
  <c r="AI103" i="80"/>
  <c r="AJ103" i="80"/>
  <c r="AK103" i="80"/>
  <c r="AL103" i="80"/>
  <c r="AM103" i="80"/>
  <c r="AN103" i="80"/>
  <c r="U104" i="80"/>
  <c r="W104" i="80"/>
  <c r="X104" i="80"/>
  <c r="Y104" i="80"/>
  <c r="Z104" i="80"/>
  <c r="AA104" i="80"/>
  <c r="AB104" i="80"/>
  <c r="AC104" i="80"/>
  <c r="AD104" i="80"/>
  <c r="AE104" i="80"/>
  <c r="AF104" i="80"/>
  <c r="AG104" i="80"/>
  <c r="AH104" i="80"/>
  <c r="AI104" i="80"/>
  <c r="AJ104" i="80"/>
  <c r="AK104" i="80"/>
  <c r="AL104" i="80"/>
  <c r="AM104" i="80"/>
  <c r="AN104" i="80"/>
  <c r="U105" i="80"/>
  <c r="W105" i="80"/>
  <c r="X105" i="80"/>
  <c r="Y105" i="80"/>
  <c r="Z105" i="80"/>
  <c r="AA105" i="80"/>
  <c r="AB105" i="80"/>
  <c r="AC105" i="80"/>
  <c r="AD105" i="80"/>
  <c r="AE105" i="80"/>
  <c r="AF105" i="80"/>
  <c r="AG105" i="80"/>
  <c r="AH105" i="80"/>
  <c r="AI105" i="80"/>
  <c r="AJ105" i="80"/>
  <c r="AK105" i="80"/>
  <c r="AL105" i="80"/>
  <c r="AM105" i="80"/>
  <c r="AN105" i="80"/>
  <c r="U106" i="80"/>
  <c r="W106" i="80"/>
  <c r="X106" i="80"/>
  <c r="Y106" i="80"/>
  <c r="Z106" i="80"/>
  <c r="AA106" i="80"/>
  <c r="AB106" i="80"/>
  <c r="AC106" i="80"/>
  <c r="AD106" i="80"/>
  <c r="AE106" i="80"/>
  <c r="AF106" i="80"/>
  <c r="AG106" i="80"/>
  <c r="AH106" i="80"/>
  <c r="AI106" i="80"/>
  <c r="AJ106" i="80"/>
  <c r="AK106" i="80"/>
  <c r="AL106" i="80"/>
  <c r="AM106" i="80"/>
  <c r="AN106" i="80"/>
  <c r="U107" i="80"/>
  <c r="W107" i="80"/>
  <c r="X107" i="80"/>
  <c r="Y107" i="80"/>
  <c r="Z107" i="80"/>
  <c r="AA107" i="80"/>
  <c r="AB107" i="80"/>
  <c r="AC107" i="80"/>
  <c r="AD107" i="80"/>
  <c r="AE107" i="80"/>
  <c r="AF107" i="80"/>
  <c r="AG107" i="80"/>
  <c r="AH107" i="80"/>
  <c r="AI107" i="80"/>
  <c r="AJ107" i="80"/>
  <c r="AK107" i="80"/>
  <c r="AL107" i="80"/>
  <c r="AM107" i="80"/>
  <c r="AN107" i="80"/>
  <c r="U108" i="80"/>
  <c r="W108" i="80"/>
  <c r="X108" i="80"/>
  <c r="Y108" i="80"/>
  <c r="Z108" i="80"/>
  <c r="AA108" i="80"/>
  <c r="AB108" i="80"/>
  <c r="AC108" i="80"/>
  <c r="AD108" i="80"/>
  <c r="AE108" i="80"/>
  <c r="AF108" i="80"/>
  <c r="AG108" i="80"/>
  <c r="AH108" i="80"/>
  <c r="AI108" i="80"/>
  <c r="AJ108" i="80"/>
  <c r="AK108" i="80"/>
  <c r="AL108" i="80"/>
  <c r="AM108" i="80"/>
  <c r="AN108" i="80"/>
  <c r="U109" i="80"/>
  <c r="W109" i="80"/>
  <c r="X109" i="80"/>
  <c r="Y109" i="80"/>
  <c r="Z109" i="80"/>
  <c r="AA109" i="80"/>
  <c r="AB109" i="80"/>
  <c r="AC109" i="80"/>
  <c r="AD109" i="80"/>
  <c r="AE109" i="80"/>
  <c r="AF109" i="80"/>
  <c r="AG109" i="80"/>
  <c r="AH109" i="80"/>
  <c r="AI109" i="80"/>
  <c r="AJ109" i="80"/>
  <c r="AK109" i="80"/>
  <c r="AL109" i="80"/>
  <c r="AM109" i="80"/>
  <c r="AN109" i="80"/>
  <c r="U110" i="80"/>
  <c r="W110" i="80"/>
  <c r="X110" i="80"/>
  <c r="Y110" i="80"/>
  <c r="Z110" i="80"/>
  <c r="AA110" i="80"/>
  <c r="AB110" i="80"/>
  <c r="AC110" i="80"/>
  <c r="AD110" i="80"/>
  <c r="AE110" i="80"/>
  <c r="AF110" i="80"/>
  <c r="AG110" i="80"/>
  <c r="AH110" i="80"/>
  <c r="AI110" i="80"/>
  <c r="AJ110" i="80"/>
  <c r="AK110" i="80"/>
  <c r="AL110" i="80"/>
  <c r="AM110" i="80"/>
  <c r="AN110" i="80"/>
  <c r="U111" i="80"/>
  <c r="W111" i="80"/>
  <c r="X111" i="80"/>
  <c r="Y111" i="80"/>
  <c r="Z111" i="80"/>
  <c r="AA111" i="80"/>
  <c r="AB111" i="80"/>
  <c r="AC111" i="80"/>
  <c r="AD111" i="80"/>
  <c r="AE111" i="80"/>
  <c r="AF111" i="80"/>
  <c r="AG111" i="80"/>
  <c r="AH111" i="80"/>
  <c r="AI111" i="80"/>
  <c r="AJ111" i="80"/>
  <c r="AK111" i="80"/>
  <c r="AL111" i="80"/>
  <c r="AM111" i="80"/>
  <c r="AN111" i="80"/>
  <c r="U112" i="80"/>
  <c r="W112" i="80"/>
  <c r="X112" i="80"/>
  <c r="Y112" i="80"/>
  <c r="Z112" i="80"/>
  <c r="AA112" i="80"/>
  <c r="AB112" i="80"/>
  <c r="AC112" i="80"/>
  <c r="AD112" i="80"/>
  <c r="AE112" i="80"/>
  <c r="AF112" i="80"/>
  <c r="AG112" i="80"/>
  <c r="AH112" i="80"/>
  <c r="AI112" i="80"/>
  <c r="AJ112" i="80"/>
  <c r="AK112" i="80"/>
  <c r="AL112" i="80"/>
  <c r="AM112" i="80"/>
  <c r="AN112" i="80"/>
  <c r="U113" i="80"/>
  <c r="W113" i="80"/>
  <c r="X113" i="80"/>
  <c r="Y113" i="80"/>
  <c r="Z113" i="80"/>
  <c r="AA113" i="80"/>
  <c r="AB113" i="80"/>
  <c r="AC113" i="80"/>
  <c r="AD113" i="80"/>
  <c r="AE113" i="80"/>
  <c r="AF113" i="80"/>
  <c r="AG113" i="80"/>
  <c r="AH113" i="80"/>
  <c r="AI113" i="80"/>
  <c r="AJ113" i="80"/>
  <c r="AK113" i="80"/>
  <c r="AL113" i="80"/>
  <c r="AM113" i="80"/>
  <c r="AN113" i="80"/>
  <c r="U114" i="80"/>
  <c r="W114" i="80"/>
  <c r="X114" i="80"/>
  <c r="Y114" i="80"/>
  <c r="Z114" i="80"/>
  <c r="AA114" i="80"/>
  <c r="AB114" i="80"/>
  <c r="AC114" i="80"/>
  <c r="AD114" i="80"/>
  <c r="AE114" i="80"/>
  <c r="AF114" i="80"/>
  <c r="AG114" i="80"/>
  <c r="AH114" i="80"/>
  <c r="AI114" i="80"/>
  <c r="AJ114" i="80"/>
  <c r="AK114" i="80"/>
  <c r="AL114" i="80"/>
  <c r="AM114" i="80"/>
  <c r="AN114" i="80"/>
  <c r="U115" i="80"/>
  <c r="W115" i="80"/>
  <c r="X115" i="80"/>
  <c r="Y115" i="80"/>
  <c r="Z115" i="80"/>
  <c r="AA115" i="80"/>
  <c r="AB115" i="80"/>
  <c r="AC115" i="80"/>
  <c r="AD115" i="80"/>
  <c r="AE115" i="80"/>
  <c r="AF115" i="80"/>
  <c r="AG115" i="80"/>
  <c r="AH115" i="80"/>
  <c r="AI115" i="80"/>
  <c r="AJ115" i="80"/>
  <c r="AK115" i="80"/>
  <c r="AL115" i="80"/>
  <c r="AM115" i="80"/>
  <c r="AN115" i="80"/>
  <c r="U116" i="80"/>
  <c r="W116" i="80"/>
  <c r="X116" i="80"/>
  <c r="Y116" i="80"/>
  <c r="Z116" i="80"/>
  <c r="AA116" i="80"/>
  <c r="AB116" i="80"/>
  <c r="AC116" i="80"/>
  <c r="AD116" i="80"/>
  <c r="AE116" i="80"/>
  <c r="AF116" i="80"/>
  <c r="AG116" i="80"/>
  <c r="AH116" i="80"/>
  <c r="AI116" i="80"/>
  <c r="AJ116" i="80"/>
  <c r="AK116" i="80"/>
  <c r="AL116" i="80"/>
  <c r="AM116" i="80"/>
  <c r="AN116" i="80"/>
  <c r="U117" i="80"/>
  <c r="W117" i="80"/>
  <c r="X117" i="80"/>
  <c r="Y117" i="80"/>
  <c r="Z117" i="80"/>
  <c r="AA117" i="80"/>
  <c r="AB117" i="80"/>
  <c r="AC117" i="80"/>
  <c r="AD117" i="80"/>
  <c r="AE117" i="80"/>
  <c r="AF117" i="80"/>
  <c r="AG117" i="80"/>
  <c r="AH117" i="80"/>
  <c r="AI117" i="80"/>
  <c r="AJ117" i="80"/>
  <c r="AK117" i="80"/>
  <c r="AL117" i="80"/>
  <c r="AM117" i="80"/>
  <c r="AN117" i="80"/>
  <c r="U118" i="80"/>
  <c r="W118" i="80"/>
  <c r="X118" i="80"/>
  <c r="Y118" i="80"/>
  <c r="Z118" i="80"/>
  <c r="AA118" i="80"/>
  <c r="AB118" i="80"/>
  <c r="AC118" i="80"/>
  <c r="AD118" i="80"/>
  <c r="AE118" i="80"/>
  <c r="AF118" i="80"/>
  <c r="AG118" i="80"/>
  <c r="AH118" i="80"/>
  <c r="AI118" i="80"/>
  <c r="AJ118" i="80"/>
  <c r="AK118" i="80"/>
  <c r="AL118" i="80"/>
  <c r="AM118" i="80"/>
  <c r="AN118" i="80"/>
  <c r="U119" i="80"/>
  <c r="W119" i="80"/>
  <c r="X119" i="80"/>
  <c r="Y119" i="80"/>
  <c r="Z119" i="80"/>
  <c r="AA119" i="80"/>
  <c r="AB119" i="80"/>
  <c r="AC119" i="80"/>
  <c r="AD119" i="80"/>
  <c r="AE119" i="80"/>
  <c r="AF119" i="80"/>
  <c r="AG119" i="80"/>
  <c r="AH119" i="80"/>
  <c r="AI119" i="80"/>
  <c r="AJ119" i="80"/>
  <c r="AK119" i="80"/>
  <c r="AL119" i="80"/>
  <c r="AM119" i="80"/>
  <c r="AN119" i="80"/>
  <c r="U120" i="80"/>
  <c r="W120" i="80"/>
  <c r="X120" i="80"/>
  <c r="Y120" i="80"/>
  <c r="Z120" i="80"/>
  <c r="AA120" i="80"/>
  <c r="AB120" i="80"/>
  <c r="AC120" i="80"/>
  <c r="AD120" i="80"/>
  <c r="AE120" i="80"/>
  <c r="AF120" i="80"/>
  <c r="AG120" i="80"/>
  <c r="AH120" i="80"/>
  <c r="AI120" i="80"/>
  <c r="AJ120" i="80"/>
  <c r="AK120" i="80"/>
  <c r="AL120" i="80"/>
  <c r="AM120" i="80"/>
  <c r="AN120" i="80"/>
  <c r="U121" i="80"/>
  <c r="W121" i="80"/>
  <c r="X121" i="80"/>
  <c r="Y121" i="80"/>
  <c r="Z121" i="80"/>
  <c r="AA121" i="80"/>
  <c r="AB121" i="80"/>
  <c r="AC121" i="80"/>
  <c r="AD121" i="80"/>
  <c r="AE121" i="80"/>
  <c r="AF121" i="80"/>
  <c r="AG121" i="80"/>
  <c r="AH121" i="80"/>
  <c r="AI121" i="80"/>
  <c r="AJ121" i="80"/>
  <c r="AK121" i="80"/>
  <c r="AL121" i="80"/>
  <c r="AM121" i="80"/>
  <c r="AN121" i="80"/>
  <c r="U122" i="80"/>
  <c r="W122" i="80"/>
  <c r="X122" i="80"/>
  <c r="Y122" i="80"/>
  <c r="Z122" i="80"/>
  <c r="AA122" i="80"/>
  <c r="AB122" i="80"/>
  <c r="AC122" i="80"/>
  <c r="AD122" i="80"/>
  <c r="AE122" i="80"/>
  <c r="AF122" i="80"/>
  <c r="AG122" i="80"/>
  <c r="AH122" i="80"/>
  <c r="AI122" i="80"/>
  <c r="AJ122" i="80"/>
  <c r="AK122" i="80"/>
  <c r="AL122" i="80"/>
  <c r="AM122" i="80"/>
  <c r="AN122" i="80"/>
  <c r="U123" i="80"/>
  <c r="W123" i="80"/>
  <c r="X123" i="80"/>
  <c r="Y123" i="80"/>
  <c r="Z123" i="80"/>
  <c r="AA123" i="80"/>
  <c r="AB123" i="80"/>
  <c r="AC123" i="80"/>
  <c r="AD123" i="80"/>
  <c r="AE123" i="80"/>
  <c r="AF123" i="80"/>
  <c r="AG123" i="80"/>
  <c r="AH123" i="80"/>
  <c r="AI123" i="80"/>
  <c r="AJ123" i="80"/>
  <c r="AK123" i="80"/>
  <c r="AL123" i="80"/>
  <c r="AM123" i="80"/>
  <c r="AN123" i="80"/>
  <c r="U124" i="80"/>
  <c r="W124" i="80"/>
  <c r="X124" i="80"/>
  <c r="Y124" i="80"/>
  <c r="Z124" i="80"/>
  <c r="AA124" i="80"/>
  <c r="AB124" i="80"/>
  <c r="AC124" i="80"/>
  <c r="AD124" i="80"/>
  <c r="AE124" i="80"/>
  <c r="AF124" i="80"/>
  <c r="AG124" i="80"/>
  <c r="AH124" i="80"/>
  <c r="AI124" i="80"/>
  <c r="AJ124" i="80"/>
  <c r="AK124" i="80"/>
  <c r="AL124" i="80"/>
  <c r="AM124" i="80"/>
  <c r="AN124" i="80"/>
  <c r="U125" i="80"/>
  <c r="W125" i="80"/>
  <c r="X125" i="80"/>
  <c r="Y125" i="80"/>
  <c r="Z125" i="80"/>
  <c r="AA125" i="80"/>
  <c r="AB125" i="80"/>
  <c r="AC125" i="80"/>
  <c r="AD125" i="80"/>
  <c r="AE125" i="80"/>
  <c r="AF125" i="80"/>
  <c r="AG125" i="80"/>
  <c r="AH125" i="80"/>
  <c r="AI125" i="80"/>
  <c r="AJ125" i="80"/>
  <c r="AK125" i="80"/>
  <c r="AL125" i="80"/>
  <c r="AM125" i="80"/>
  <c r="AN125" i="80"/>
  <c r="U126" i="80"/>
  <c r="W126" i="80"/>
  <c r="X126" i="80"/>
  <c r="Y126" i="80"/>
  <c r="Z126" i="80"/>
  <c r="AA126" i="80"/>
  <c r="AB126" i="80"/>
  <c r="AC126" i="80"/>
  <c r="AD126" i="80"/>
  <c r="AE126" i="80"/>
  <c r="AF126" i="80"/>
  <c r="AG126" i="80"/>
  <c r="AH126" i="80"/>
  <c r="AI126" i="80"/>
  <c r="AJ126" i="80"/>
  <c r="AK126" i="80"/>
  <c r="AL126" i="80"/>
  <c r="AM126" i="80"/>
  <c r="AN126" i="80"/>
  <c r="U127" i="80"/>
  <c r="W127" i="80"/>
  <c r="X127" i="80"/>
  <c r="Y127" i="80"/>
  <c r="Z127" i="80"/>
  <c r="AA127" i="80"/>
  <c r="AB127" i="80"/>
  <c r="AC127" i="80"/>
  <c r="AD127" i="80"/>
  <c r="AE127" i="80"/>
  <c r="AF127" i="80"/>
  <c r="AG127" i="80"/>
  <c r="AH127" i="80"/>
  <c r="AI127" i="80"/>
  <c r="AJ127" i="80"/>
  <c r="AK127" i="80"/>
  <c r="AL127" i="80"/>
  <c r="AM127" i="80"/>
  <c r="AN127" i="80"/>
  <c r="U128" i="80"/>
  <c r="W128" i="80"/>
  <c r="X128" i="80"/>
  <c r="Y128" i="80"/>
  <c r="Z128" i="80"/>
  <c r="AA128" i="80"/>
  <c r="AB128" i="80"/>
  <c r="AC128" i="80"/>
  <c r="AD128" i="80"/>
  <c r="AE128" i="80"/>
  <c r="AF128" i="80"/>
  <c r="AG128" i="80"/>
  <c r="AH128" i="80"/>
  <c r="AI128" i="80"/>
  <c r="AJ128" i="80"/>
  <c r="AK128" i="80"/>
  <c r="AL128" i="80"/>
  <c r="AM128" i="80"/>
  <c r="AN128" i="80"/>
  <c r="U129" i="80"/>
  <c r="W129" i="80"/>
  <c r="X129" i="80"/>
  <c r="Y129" i="80"/>
  <c r="Z129" i="80"/>
  <c r="AA129" i="80"/>
  <c r="AB129" i="80"/>
  <c r="AC129" i="80"/>
  <c r="AD129" i="80"/>
  <c r="AE129" i="80"/>
  <c r="AF129" i="80"/>
  <c r="AG129" i="80"/>
  <c r="AH129" i="80"/>
  <c r="AI129" i="80"/>
  <c r="AJ129" i="80"/>
  <c r="AK129" i="80"/>
  <c r="AL129" i="80"/>
  <c r="AM129" i="80"/>
  <c r="AN129" i="80"/>
  <c r="U130" i="80"/>
  <c r="W130" i="80"/>
  <c r="X130" i="80"/>
  <c r="Y130" i="80"/>
  <c r="Z130" i="80"/>
  <c r="AA130" i="80"/>
  <c r="AB130" i="80"/>
  <c r="AC130" i="80"/>
  <c r="AD130" i="80"/>
  <c r="AE130" i="80"/>
  <c r="AF130" i="80"/>
  <c r="AG130" i="80"/>
  <c r="AH130" i="80"/>
  <c r="AI130" i="80"/>
  <c r="AJ130" i="80"/>
  <c r="AK130" i="80"/>
  <c r="AL130" i="80"/>
  <c r="AM130" i="80"/>
  <c r="AN130" i="80"/>
  <c r="U131" i="80"/>
  <c r="W131" i="80"/>
  <c r="X131" i="80"/>
  <c r="Y131" i="80"/>
  <c r="Z131" i="80"/>
  <c r="AA131" i="80"/>
  <c r="AB131" i="80"/>
  <c r="AC131" i="80"/>
  <c r="AD131" i="80"/>
  <c r="AE131" i="80"/>
  <c r="AF131" i="80"/>
  <c r="AG131" i="80"/>
  <c r="AH131" i="80"/>
  <c r="AI131" i="80"/>
  <c r="AJ131" i="80"/>
  <c r="AK131" i="80"/>
  <c r="AL131" i="80"/>
  <c r="AM131" i="80"/>
  <c r="AN131" i="80"/>
  <c r="U132" i="80"/>
  <c r="W132" i="80"/>
  <c r="X132" i="80"/>
  <c r="Y132" i="80"/>
  <c r="Z132" i="80"/>
  <c r="AA132" i="80"/>
  <c r="AB132" i="80"/>
  <c r="AC132" i="80"/>
  <c r="AD132" i="80"/>
  <c r="AE132" i="80"/>
  <c r="AF132" i="80"/>
  <c r="AG132" i="80"/>
  <c r="AH132" i="80"/>
  <c r="AI132" i="80"/>
  <c r="AJ132" i="80"/>
  <c r="AK132" i="80"/>
  <c r="AL132" i="80"/>
  <c r="AM132" i="80"/>
  <c r="AN132" i="80"/>
  <c r="U133" i="80"/>
  <c r="W133" i="80"/>
  <c r="X133" i="80"/>
  <c r="Y133" i="80"/>
  <c r="Z133" i="80"/>
  <c r="AA133" i="80"/>
  <c r="AB133" i="80"/>
  <c r="AC133" i="80"/>
  <c r="AD133" i="80"/>
  <c r="AE133" i="80"/>
  <c r="AF133" i="80"/>
  <c r="AG133" i="80"/>
  <c r="AH133" i="80"/>
  <c r="AI133" i="80"/>
  <c r="AJ133" i="80"/>
  <c r="AK133" i="80"/>
  <c r="AL133" i="80"/>
  <c r="AM133" i="80"/>
  <c r="AN133" i="80"/>
  <c r="U134" i="80"/>
  <c r="W134" i="80"/>
  <c r="X134" i="80"/>
  <c r="Y134" i="80"/>
  <c r="Z134" i="80"/>
  <c r="AA134" i="80"/>
  <c r="AB134" i="80"/>
  <c r="AC134" i="80"/>
  <c r="AD134" i="80"/>
  <c r="AE134" i="80"/>
  <c r="AF134" i="80"/>
  <c r="AG134" i="80"/>
  <c r="AH134" i="80"/>
  <c r="AI134" i="80"/>
  <c r="AJ134" i="80"/>
  <c r="AK134" i="80"/>
  <c r="AL134" i="80"/>
  <c r="AM134" i="80"/>
  <c r="AN134" i="80"/>
  <c r="U135" i="80"/>
  <c r="W135" i="80"/>
  <c r="X135" i="80"/>
  <c r="Y135" i="80"/>
  <c r="Z135" i="80"/>
  <c r="AA135" i="80"/>
  <c r="AB135" i="80"/>
  <c r="AC135" i="80"/>
  <c r="AD135" i="80"/>
  <c r="AE135" i="80"/>
  <c r="AF135" i="80"/>
  <c r="AG135" i="80"/>
  <c r="AH135" i="80"/>
  <c r="AI135" i="80"/>
  <c r="AJ135" i="80"/>
  <c r="AK135" i="80"/>
  <c r="AL135" i="80"/>
  <c r="AM135" i="80"/>
  <c r="AN135" i="80"/>
  <c r="U136" i="80"/>
  <c r="W136" i="80"/>
  <c r="X136" i="80"/>
  <c r="Y136" i="80"/>
  <c r="Z136" i="80"/>
  <c r="AA136" i="80"/>
  <c r="AB136" i="80"/>
  <c r="AC136" i="80"/>
  <c r="AD136" i="80"/>
  <c r="AE136" i="80"/>
  <c r="AF136" i="80"/>
  <c r="AG136" i="80"/>
  <c r="AH136" i="80"/>
  <c r="AI136" i="80"/>
  <c r="AJ136" i="80"/>
  <c r="AK136" i="80"/>
  <c r="AL136" i="80"/>
  <c r="AM136" i="80"/>
  <c r="AN136" i="80"/>
  <c r="U137" i="80"/>
  <c r="W137" i="80"/>
  <c r="X137" i="80"/>
  <c r="Y137" i="80"/>
  <c r="Z137" i="80"/>
  <c r="AA137" i="80"/>
  <c r="AB137" i="80"/>
  <c r="AC137" i="80"/>
  <c r="AD137" i="80"/>
  <c r="AE137" i="80"/>
  <c r="AF137" i="80"/>
  <c r="AG137" i="80"/>
  <c r="AH137" i="80"/>
  <c r="AI137" i="80"/>
  <c r="AJ137" i="80"/>
  <c r="AK137" i="80"/>
  <c r="AL137" i="80"/>
  <c r="AM137" i="80"/>
  <c r="AN137" i="80"/>
  <c r="U138" i="80"/>
  <c r="W138" i="80"/>
  <c r="X138" i="80"/>
  <c r="Y138" i="80"/>
  <c r="Z138" i="80"/>
  <c r="AA138" i="80"/>
  <c r="AB138" i="80"/>
  <c r="AC138" i="80"/>
  <c r="AD138" i="80"/>
  <c r="AE138" i="80"/>
  <c r="AF138" i="80"/>
  <c r="AG138" i="80"/>
  <c r="AH138" i="80"/>
  <c r="AI138" i="80"/>
  <c r="AJ138" i="80"/>
  <c r="AK138" i="80"/>
  <c r="AL138" i="80"/>
  <c r="AM138" i="80"/>
  <c r="AN138" i="80"/>
  <c r="U139" i="80"/>
  <c r="W139" i="80"/>
  <c r="X139" i="80"/>
  <c r="Y139" i="80"/>
  <c r="Z139" i="80"/>
  <c r="AA139" i="80"/>
  <c r="AB139" i="80"/>
  <c r="AC139" i="80"/>
  <c r="AD139" i="80"/>
  <c r="AE139" i="80"/>
  <c r="AF139" i="80"/>
  <c r="AG139" i="80"/>
  <c r="AH139" i="80"/>
  <c r="AI139" i="80"/>
  <c r="AJ139" i="80"/>
  <c r="AK139" i="80"/>
  <c r="AL139" i="80"/>
  <c r="AM139" i="80"/>
  <c r="AN139" i="80"/>
  <c r="U140" i="80"/>
  <c r="W140" i="80"/>
  <c r="X140" i="80"/>
  <c r="Y140" i="80"/>
  <c r="Z140" i="80"/>
  <c r="AA140" i="80"/>
  <c r="AB140" i="80"/>
  <c r="AC140" i="80"/>
  <c r="AD140" i="80"/>
  <c r="AE140" i="80"/>
  <c r="AF140" i="80"/>
  <c r="AG140" i="80"/>
  <c r="AH140" i="80"/>
  <c r="AI140" i="80"/>
  <c r="AJ140" i="80"/>
  <c r="AK140" i="80"/>
  <c r="AL140" i="80"/>
  <c r="AM140" i="80"/>
  <c r="AN140" i="80"/>
  <c r="U141" i="80"/>
  <c r="W141" i="80"/>
  <c r="X141" i="80"/>
  <c r="Y141" i="80"/>
  <c r="Z141" i="80"/>
  <c r="AA141" i="80"/>
  <c r="AB141" i="80"/>
  <c r="AC141" i="80"/>
  <c r="AD141" i="80"/>
  <c r="AE141" i="80"/>
  <c r="AF141" i="80"/>
  <c r="AG141" i="80"/>
  <c r="AH141" i="80"/>
  <c r="AI141" i="80"/>
  <c r="AJ141" i="80"/>
  <c r="AK141" i="80"/>
  <c r="AL141" i="80"/>
  <c r="AM141" i="80"/>
  <c r="AN141" i="80"/>
  <c r="U142" i="80"/>
  <c r="W142" i="80"/>
  <c r="X142" i="80"/>
  <c r="Y142" i="80"/>
  <c r="Z142" i="80"/>
  <c r="AA142" i="80"/>
  <c r="AB142" i="80"/>
  <c r="AC142" i="80"/>
  <c r="AD142" i="80"/>
  <c r="AE142" i="80"/>
  <c r="AF142" i="80"/>
  <c r="AG142" i="80"/>
  <c r="AH142" i="80"/>
  <c r="AI142" i="80"/>
  <c r="AJ142" i="80"/>
  <c r="AK142" i="80"/>
  <c r="AL142" i="80"/>
  <c r="AM142" i="80"/>
  <c r="AN142" i="80"/>
  <c r="U143" i="80"/>
  <c r="W143" i="80"/>
  <c r="X143" i="80"/>
  <c r="Y143" i="80"/>
  <c r="Z143" i="80"/>
  <c r="AA143" i="80"/>
  <c r="AB143" i="80"/>
  <c r="AC143" i="80"/>
  <c r="AD143" i="80"/>
  <c r="AE143" i="80"/>
  <c r="AF143" i="80"/>
  <c r="AG143" i="80"/>
  <c r="AH143" i="80"/>
  <c r="AI143" i="80"/>
  <c r="AJ143" i="80"/>
  <c r="AK143" i="80"/>
  <c r="AL143" i="80"/>
  <c r="AM143" i="80"/>
  <c r="AN143" i="80"/>
  <c r="U144" i="80"/>
  <c r="W144" i="80"/>
  <c r="X144" i="80"/>
  <c r="Y144" i="80"/>
  <c r="Z144" i="80"/>
  <c r="AA144" i="80"/>
  <c r="AB144" i="80"/>
  <c r="AC144" i="80"/>
  <c r="AD144" i="80"/>
  <c r="AE144" i="80"/>
  <c r="AF144" i="80"/>
  <c r="AG144" i="80"/>
  <c r="AH144" i="80"/>
  <c r="AI144" i="80"/>
  <c r="AJ144" i="80"/>
  <c r="AK144" i="80"/>
  <c r="AL144" i="80"/>
  <c r="AM144" i="80"/>
  <c r="AN144" i="80"/>
  <c r="U145" i="80"/>
  <c r="W145" i="80"/>
  <c r="X145" i="80"/>
  <c r="Y145" i="80"/>
  <c r="Z145" i="80"/>
  <c r="AA145" i="80"/>
  <c r="AB145" i="80"/>
  <c r="AC145" i="80"/>
  <c r="AD145" i="80"/>
  <c r="AE145" i="80"/>
  <c r="AF145" i="80"/>
  <c r="AG145" i="80"/>
  <c r="AH145" i="80"/>
  <c r="AI145" i="80"/>
  <c r="AJ145" i="80"/>
  <c r="AK145" i="80"/>
  <c r="AL145" i="80"/>
  <c r="AM145" i="80"/>
  <c r="AN145" i="80"/>
  <c r="U146" i="80"/>
  <c r="W146" i="80"/>
  <c r="X146" i="80"/>
  <c r="Y146" i="80"/>
  <c r="Z146" i="80"/>
  <c r="AA146" i="80"/>
  <c r="AB146" i="80"/>
  <c r="AC146" i="80"/>
  <c r="AD146" i="80"/>
  <c r="AE146" i="80"/>
  <c r="AF146" i="80"/>
  <c r="AG146" i="80"/>
  <c r="AH146" i="80"/>
  <c r="AI146" i="80"/>
  <c r="AJ146" i="80"/>
  <c r="AK146" i="80"/>
  <c r="AL146" i="80"/>
  <c r="AM146" i="80"/>
  <c r="AN146" i="80"/>
  <c r="U147" i="80"/>
  <c r="W147" i="80"/>
  <c r="X147" i="80"/>
  <c r="Y147" i="80"/>
  <c r="Z147" i="80"/>
  <c r="AA147" i="80"/>
  <c r="AB147" i="80"/>
  <c r="AC147" i="80"/>
  <c r="AD147" i="80"/>
  <c r="AE147" i="80"/>
  <c r="AF147" i="80"/>
  <c r="AG147" i="80"/>
  <c r="AH147" i="80"/>
  <c r="AI147" i="80"/>
  <c r="AJ147" i="80"/>
  <c r="AK147" i="80"/>
  <c r="AL147" i="80"/>
  <c r="AM147" i="80"/>
  <c r="AN147" i="80"/>
  <c r="U148" i="80"/>
  <c r="W148" i="80"/>
  <c r="X148" i="80"/>
  <c r="Y148" i="80"/>
  <c r="Z148" i="80"/>
  <c r="AA148" i="80"/>
  <c r="AB148" i="80"/>
  <c r="AC148" i="80"/>
  <c r="AD148" i="80"/>
  <c r="AE148" i="80"/>
  <c r="AF148" i="80"/>
  <c r="AG148" i="80"/>
  <c r="AH148" i="80"/>
  <c r="AI148" i="80"/>
  <c r="AJ148" i="80"/>
  <c r="AK148" i="80"/>
  <c r="AL148" i="80"/>
  <c r="AM148" i="80"/>
  <c r="AN148" i="80"/>
  <c r="U149" i="80"/>
  <c r="W149" i="80"/>
  <c r="X149" i="80"/>
  <c r="Y149" i="80"/>
  <c r="Z149" i="80"/>
  <c r="AA149" i="80"/>
  <c r="AB149" i="80"/>
  <c r="AC149" i="80"/>
  <c r="AD149" i="80"/>
  <c r="AE149" i="80"/>
  <c r="AF149" i="80"/>
  <c r="AG149" i="80"/>
  <c r="AH149" i="80"/>
  <c r="AI149" i="80"/>
  <c r="AJ149" i="80"/>
  <c r="AK149" i="80"/>
  <c r="AL149" i="80"/>
  <c r="AM149" i="80"/>
  <c r="AN149" i="80"/>
  <c r="U150" i="80"/>
  <c r="W150" i="80"/>
  <c r="X150" i="80"/>
  <c r="Y150" i="80"/>
  <c r="Z150" i="80"/>
  <c r="AA150" i="80"/>
  <c r="AB150" i="80"/>
  <c r="AC150" i="80"/>
  <c r="AD150" i="80"/>
  <c r="AE150" i="80"/>
  <c r="AF150" i="80"/>
  <c r="AG150" i="80"/>
  <c r="AH150" i="80"/>
  <c r="AI150" i="80"/>
  <c r="AJ150" i="80"/>
  <c r="AK150" i="80"/>
  <c r="AL150" i="80"/>
  <c r="AM150" i="80"/>
  <c r="AN150" i="80"/>
  <c r="U151" i="80"/>
  <c r="W151" i="80"/>
  <c r="X151" i="80"/>
  <c r="Y151" i="80"/>
  <c r="Z151" i="80"/>
  <c r="AA151" i="80"/>
  <c r="AB151" i="80"/>
  <c r="AC151" i="80"/>
  <c r="AD151" i="80"/>
  <c r="AE151" i="80"/>
  <c r="AF151" i="80"/>
  <c r="AG151" i="80"/>
  <c r="AH151" i="80"/>
  <c r="AI151" i="80"/>
  <c r="AJ151" i="80"/>
  <c r="AK151" i="80"/>
  <c r="AL151" i="80"/>
  <c r="AM151" i="80"/>
  <c r="AN151" i="80"/>
  <c r="U152" i="80"/>
  <c r="W152" i="80"/>
  <c r="X152" i="80"/>
  <c r="Y152" i="80"/>
  <c r="Z152" i="80"/>
  <c r="AA152" i="80"/>
  <c r="AB152" i="80"/>
  <c r="AC152" i="80"/>
  <c r="AD152" i="80"/>
  <c r="AE152" i="80"/>
  <c r="AF152" i="80"/>
  <c r="AG152" i="80"/>
  <c r="AH152" i="80"/>
  <c r="AI152" i="80"/>
  <c r="AJ152" i="80"/>
  <c r="AK152" i="80"/>
  <c r="AL152" i="80"/>
  <c r="AM152" i="80"/>
  <c r="AN152" i="80"/>
  <c r="U153" i="80"/>
  <c r="W153" i="80"/>
  <c r="X153" i="80"/>
  <c r="Y153" i="80"/>
  <c r="Z153" i="80"/>
  <c r="AA153" i="80"/>
  <c r="AB153" i="80"/>
  <c r="AC153" i="80"/>
  <c r="AD153" i="80"/>
  <c r="AE153" i="80"/>
  <c r="AF153" i="80"/>
  <c r="AG153" i="80"/>
  <c r="AH153" i="80"/>
  <c r="AI153" i="80"/>
  <c r="AJ153" i="80"/>
  <c r="AK153" i="80"/>
  <c r="AL153" i="80"/>
  <c r="AM153" i="80"/>
  <c r="AN153" i="80"/>
  <c r="U154" i="80"/>
  <c r="W154" i="80"/>
  <c r="X154" i="80"/>
  <c r="Y154" i="80"/>
  <c r="Z154" i="80"/>
  <c r="AA154" i="80"/>
  <c r="AB154" i="80"/>
  <c r="AC154" i="80"/>
  <c r="AD154" i="80"/>
  <c r="AE154" i="80"/>
  <c r="AF154" i="80"/>
  <c r="AG154" i="80"/>
  <c r="AH154" i="80"/>
  <c r="AI154" i="80"/>
  <c r="AJ154" i="80"/>
  <c r="AK154" i="80"/>
  <c r="AL154" i="80"/>
  <c r="AM154" i="80"/>
  <c r="AN154" i="80"/>
  <c r="U155" i="80"/>
  <c r="W155" i="80"/>
  <c r="X155" i="80"/>
  <c r="Y155" i="80"/>
  <c r="Z155" i="80"/>
  <c r="AA155" i="80"/>
  <c r="AB155" i="80"/>
  <c r="AC155" i="80"/>
  <c r="AD155" i="80"/>
  <c r="AE155" i="80"/>
  <c r="AF155" i="80"/>
  <c r="AG155" i="80"/>
  <c r="AH155" i="80"/>
  <c r="AI155" i="80"/>
  <c r="AJ155" i="80"/>
  <c r="AK155" i="80"/>
  <c r="AL155" i="80"/>
  <c r="AM155" i="80"/>
  <c r="AN155" i="80"/>
  <c r="U156" i="80"/>
  <c r="W156" i="80"/>
  <c r="X156" i="80"/>
  <c r="Y156" i="80"/>
  <c r="Z156" i="80"/>
  <c r="AA156" i="80"/>
  <c r="AB156" i="80"/>
  <c r="AC156" i="80"/>
  <c r="AD156" i="80"/>
  <c r="AE156" i="80"/>
  <c r="AF156" i="80"/>
  <c r="AG156" i="80"/>
  <c r="AH156" i="80"/>
  <c r="AI156" i="80"/>
  <c r="AJ156" i="80"/>
  <c r="AK156" i="80"/>
  <c r="AL156" i="80"/>
  <c r="AM156" i="80"/>
  <c r="AN156" i="80"/>
  <c r="U157" i="80"/>
  <c r="W157" i="80"/>
  <c r="X157" i="80"/>
  <c r="Y157" i="80"/>
  <c r="Z157" i="80"/>
  <c r="AA157" i="80"/>
  <c r="AB157" i="80"/>
  <c r="AC157" i="80"/>
  <c r="AD157" i="80"/>
  <c r="AE157" i="80"/>
  <c r="AF157" i="80"/>
  <c r="AG157" i="80"/>
  <c r="AH157" i="80"/>
  <c r="AI157" i="80"/>
  <c r="AJ157" i="80"/>
  <c r="AK157" i="80"/>
  <c r="AL157" i="80"/>
  <c r="AM157" i="80"/>
  <c r="AN157" i="80"/>
  <c r="U158" i="80"/>
  <c r="W158" i="80"/>
  <c r="X158" i="80"/>
  <c r="Y158" i="80"/>
  <c r="Z158" i="80"/>
  <c r="AA158" i="80"/>
  <c r="AB158" i="80"/>
  <c r="AC158" i="80"/>
  <c r="AD158" i="80"/>
  <c r="AE158" i="80"/>
  <c r="AF158" i="80"/>
  <c r="AG158" i="80"/>
  <c r="AH158" i="80"/>
  <c r="AI158" i="80"/>
  <c r="AJ158" i="80"/>
  <c r="AK158" i="80"/>
  <c r="AL158" i="80"/>
  <c r="AM158" i="80"/>
  <c r="AN158" i="80"/>
  <c r="U159" i="80"/>
  <c r="W159" i="80"/>
  <c r="X159" i="80"/>
  <c r="Y159" i="80"/>
  <c r="Z159" i="80"/>
  <c r="AA159" i="80"/>
  <c r="AB159" i="80"/>
  <c r="AC159" i="80"/>
  <c r="AD159" i="80"/>
  <c r="AE159" i="80"/>
  <c r="AF159" i="80"/>
  <c r="AG159" i="80"/>
  <c r="AH159" i="80"/>
  <c r="AI159" i="80"/>
  <c r="AJ159" i="80"/>
  <c r="AK159" i="80"/>
  <c r="AL159" i="80"/>
  <c r="AM159" i="80"/>
  <c r="AN159" i="80"/>
  <c r="U160" i="80"/>
  <c r="W160" i="80"/>
  <c r="X160" i="80"/>
  <c r="Y160" i="80"/>
  <c r="Z160" i="80"/>
  <c r="AA160" i="80"/>
  <c r="AB160" i="80"/>
  <c r="AC160" i="80"/>
  <c r="AD160" i="80"/>
  <c r="AE160" i="80"/>
  <c r="AF160" i="80"/>
  <c r="AG160" i="80"/>
  <c r="AH160" i="80"/>
  <c r="AI160" i="80"/>
  <c r="AJ160" i="80"/>
  <c r="AK160" i="80"/>
  <c r="AL160" i="80"/>
  <c r="AM160" i="80"/>
  <c r="AN160" i="80"/>
  <c r="U161" i="80"/>
  <c r="W161" i="80"/>
  <c r="X161" i="80"/>
  <c r="Y161" i="80"/>
  <c r="Z161" i="80"/>
  <c r="AA161" i="80"/>
  <c r="AB161" i="80"/>
  <c r="AC161" i="80"/>
  <c r="AD161" i="80"/>
  <c r="AE161" i="80"/>
  <c r="AF161" i="80"/>
  <c r="AG161" i="80"/>
  <c r="AH161" i="80"/>
  <c r="AI161" i="80"/>
  <c r="AJ161" i="80"/>
  <c r="AK161" i="80"/>
  <c r="AL161" i="80"/>
  <c r="AM161" i="80"/>
  <c r="AN161" i="80"/>
  <c r="U162" i="80"/>
  <c r="W162" i="80"/>
  <c r="X162" i="80"/>
  <c r="Y162" i="80"/>
  <c r="Z162" i="80"/>
  <c r="AA162" i="80"/>
  <c r="AB162" i="80"/>
  <c r="AC162" i="80"/>
  <c r="AD162" i="80"/>
  <c r="AE162" i="80"/>
  <c r="AF162" i="80"/>
  <c r="AG162" i="80"/>
  <c r="AH162" i="80"/>
  <c r="AI162" i="80"/>
  <c r="AJ162" i="80"/>
  <c r="AK162" i="80"/>
  <c r="AL162" i="80"/>
  <c r="AM162" i="80"/>
  <c r="AN162" i="80"/>
  <c r="U163" i="80"/>
  <c r="W163" i="80"/>
  <c r="X163" i="80"/>
  <c r="Y163" i="80"/>
  <c r="Z163" i="80"/>
  <c r="AA163" i="80"/>
  <c r="AB163" i="80"/>
  <c r="AC163" i="80"/>
  <c r="AD163" i="80"/>
  <c r="AE163" i="80"/>
  <c r="AF163" i="80"/>
  <c r="AG163" i="80"/>
  <c r="AH163" i="80"/>
  <c r="AI163" i="80"/>
  <c r="AJ163" i="80"/>
  <c r="AK163" i="80"/>
  <c r="AL163" i="80"/>
  <c r="AM163" i="80"/>
  <c r="AN163" i="80"/>
  <c r="U164" i="80"/>
  <c r="W164" i="80"/>
  <c r="X164" i="80"/>
  <c r="Y164" i="80"/>
  <c r="Z164" i="80"/>
  <c r="AA164" i="80"/>
  <c r="AB164" i="80"/>
  <c r="AC164" i="80"/>
  <c r="AD164" i="80"/>
  <c r="AE164" i="80"/>
  <c r="AF164" i="80"/>
  <c r="AG164" i="80"/>
  <c r="AH164" i="80"/>
  <c r="AI164" i="80"/>
  <c r="AJ164" i="80"/>
  <c r="AK164" i="80"/>
  <c r="AL164" i="80"/>
  <c r="AM164" i="80"/>
  <c r="AN164" i="80"/>
  <c r="U165" i="80"/>
  <c r="W165" i="80"/>
  <c r="X165" i="80"/>
  <c r="Y165" i="80"/>
  <c r="Z165" i="80"/>
  <c r="AA165" i="80"/>
  <c r="AB165" i="80"/>
  <c r="AC165" i="80"/>
  <c r="AD165" i="80"/>
  <c r="AE165" i="80"/>
  <c r="AF165" i="80"/>
  <c r="AG165" i="80"/>
  <c r="AH165" i="80"/>
  <c r="AI165" i="80"/>
  <c r="AJ165" i="80"/>
  <c r="AK165" i="80"/>
  <c r="AL165" i="80"/>
  <c r="AM165" i="80"/>
  <c r="AN165" i="80"/>
  <c r="U166" i="80"/>
  <c r="W166" i="80"/>
  <c r="X166" i="80"/>
  <c r="Y166" i="80"/>
  <c r="Z166" i="80"/>
  <c r="AA166" i="80"/>
  <c r="AB166" i="80"/>
  <c r="AC166" i="80"/>
  <c r="AD166" i="80"/>
  <c r="AE166" i="80"/>
  <c r="AF166" i="80"/>
  <c r="AG166" i="80"/>
  <c r="AH166" i="80"/>
  <c r="AI166" i="80"/>
  <c r="AJ166" i="80"/>
  <c r="AK166" i="80"/>
  <c r="AL166" i="80"/>
  <c r="AM166" i="80"/>
  <c r="AN166" i="80"/>
  <c r="U167" i="80"/>
  <c r="W167" i="80"/>
  <c r="X167" i="80"/>
  <c r="Y167" i="80"/>
  <c r="Z167" i="80"/>
  <c r="AA167" i="80"/>
  <c r="AB167" i="80"/>
  <c r="AC167" i="80"/>
  <c r="AD167" i="80"/>
  <c r="AE167" i="80"/>
  <c r="AF167" i="80"/>
  <c r="AG167" i="80"/>
  <c r="AH167" i="80"/>
  <c r="AI167" i="80"/>
  <c r="AJ167" i="80"/>
  <c r="AK167" i="80"/>
  <c r="AL167" i="80"/>
  <c r="AM167" i="80"/>
  <c r="AN167" i="80"/>
  <c r="U168" i="80"/>
  <c r="W168" i="80"/>
  <c r="X168" i="80"/>
  <c r="Y168" i="80"/>
  <c r="Z168" i="80"/>
  <c r="AA168" i="80"/>
  <c r="AB168" i="80"/>
  <c r="AC168" i="80"/>
  <c r="AD168" i="80"/>
  <c r="AE168" i="80"/>
  <c r="AF168" i="80"/>
  <c r="AG168" i="80"/>
  <c r="AH168" i="80"/>
  <c r="AI168" i="80"/>
  <c r="AJ168" i="80"/>
  <c r="AK168" i="80"/>
  <c r="AL168" i="80"/>
  <c r="AM168" i="80"/>
  <c r="AN168" i="80"/>
  <c r="U169" i="80"/>
  <c r="W169" i="80"/>
  <c r="X169" i="80"/>
  <c r="Y169" i="80"/>
  <c r="Z169" i="80"/>
  <c r="AA169" i="80"/>
  <c r="AB169" i="80"/>
  <c r="AC169" i="80"/>
  <c r="AD169" i="80"/>
  <c r="AE169" i="80"/>
  <c r="AF169" i="80"/>
  <c r="AG169" i="80"/>
  <c r="AH169" i="80"/>
  <c r="AI169" i="80"/>
  <c r="AJ169" i="80"/>
  <c r="AK169" i="80"/>
  <c r="AL169" i="80"/>
  <c r="AM169" i="80"/>
  <c r="AN169" i="80"/>
  <c r="U170" i="80"/>
  <c r="W170" i="80"/>
  <c r="X170" i="80"/>
  <c r="Y170" i="80"/>
  <c r="Z170" i="80"/>
  <c r="AA170" i="80"/>
  <c r="AB170" i="80"/>
  <c r="AC170" i="80"/>
  <c r="AD170" i="80"/>
  <c r="AE170" i="80"/>
  <c r="AF170" i="80"/>
  <c r="AG170" i="80"/>
  <c r="AH170" i="80"/>
  <c r="AI170" i="80"/>
  <c r="AJ170" i="80"/>
  <c r="AK170" i="80"/>
  <c r="AL170" i="80"/>
  <c r="AM170" i="80"/>
  <c r="AN170" i="80"/>
  <c r="U171" i="80"/>
  <c r="W171" i="80"/>
  <c r="X171" i="80"/>
  <c r="Y171" i="80"/>
  <c r="Z171" i="80"/>
  <c r="AA171" i="80"/>
  <c r="AB171" i="80"/>
  <c r="AC171" i="80"/>
  <c r="AD171" i="80"/>
  <c r="AE171" i="80"/>
  <c r="AF171" i="80"/>
  <c r="AG171" i="80"/>
  <c r="AH171" i="80"/>
  <c r="AI171" i="80"/>
  <c r="AJ171" i="80"/>
  <c r="AK171" i="80"/>
  <c r="AL171" i="80"/>
  <c r="AM171" i="80"/>
  <c r="AN171" i="80"/>
  <c r="U172" i="80"/>
  <c r="W172" i="80"/>
  <c r="X172" i="80"/>
  <c r="Y172" i="80"/>
  <c r="Z172" i="80"/>
  <c r="AA172" i="80"/>
  <c r="AB172" i="80"/>
  <c r="AC172" i="80"/>
  <c r="AD172" i="80"/>
  <c r="AE172" i="80"/>
  <c r="AF172" i="80"/>
  <c r="AG172" i="80"/>
  <c r="AH172" i="80"/>
  <c r="AI172" i="80"/>
  <c r="AJ172" i="80"/>
  <c r="AK172" i="80"/>
  <c r="AL172" i="80"/>
  <c r="AM172" i="80"/>
  <c r="AN172" i="80"/>
  <c r="U173" i="80"/>
  <c r="W173" i="80"/>
  <c r="X173" i="80"/>
  <c r="Y173" i="80"/>
  <c r="Z173" i="80"/>
  <c r="AA173" i="80"/>
  <c r="AB173" i="80"/>
  <c r="AC173" i="80"/>
  <c r="AD173" i="80"/>
  <c r="AE173" i="80"/>
  <c r="AF173" i="80"/>
  <c r="AG173" i="80"/>
  <c r="AH173" i="80"/>
  <c r="AI173" i="80"/>
  <c r="AJ173" i="80"/>
  <c r="AK173" i="80"/>
  <c r="AL173" i="80"/>
  <c r="AM173" i="80"/>
  <c r="AN173" i="80"/>
  <c r="U174" i="80"/>
  <c r="W174" i="80"/>
  <c r="X174" i="80"/>
  <c r="Y174" i="80"/>
  <c r="Z174" i="80"/>
  <c r="AA174" i="80"/>
  <c r="AB174" i="80"/>
  <c r="AC174" i="80"/>
  <c r="AD174" i="80"/>
  <c r="AE174" i="80"/>
  <c r="AF174" i="80"/>
  <c r="AG174" i="80"/>
  <c r="AH174" i="80"/>
  <c r="AI174" i="80"/>
  <c r="AJ174" i="80"/>
  <c r="AK174" i="80"/>
  <c r="AL174" i="80"/>
  <c r="AM174" i="80"/>
  <c r="AN174" i="80"/>
  <c r="U175" i="80"/>
  <c r="W175" i="80"/>
  <c r="X175" i="80"/>
  <c r="Y175" i="80"/>
  <c r="Z175" i="80"/>
  <c r="AA175" i="80"/>
  <c r="AB175" i="80"/>
  <c r="AC175" i="80"/>
  <c r="AD175" i="80"/>
  <c r="AE175" i="80"/>
  <c r="AF175" i="80"/>
  <c r="AG175" i="80"/>
  <c r="AH175" i="80"/>
  <c r="AI175" i="80"/>
  <c r="AJ175" i="80"/>
  <c r="AK175" i="80"/>
  <c r="AL175" i="80"/>
  <c r="AM175" i="80"/>
  <c r="AN175" i="80"/>
  <c r="U176" i="80"/>
  <c r="W176" i="80"/>
  <c r="X176" i="80"/>
  <c r="Y176" i="80"/>
  <c r="Z176" i="80"/>
  <c r="AA176" i="80"/>
  <c r="AB176" i="80"/>
  <c r="AC176" i="80"/>
  <c r="AD176" i="80"/>
  <c r="AE176" i="80"/>
  <c r="AF176" i="80"/>
  <c r="AG176" i="80"/>
  <c r="AH176" i="80"/>
  <c r="AI176" i="80"/>
  <c r="AJ176" i="80"/>
  <c r="AK176" i="80"/>
  <c r="AL176" i="80"/>
  <c r="AM176" i="80"/>
  <c r="AN176" i="80"/>
  <c r="U177" i="80"/>
  <c r="W177" i="80"/>
  <c r="X177" i="80"/>
  <c r="Y177" i="80"/>
  <c r="Z177" i="80"/>
  <c r="AA177" i="80"/>
  <c r="AB177" i="80"/>
  <c r="AC177" i="80"/>
  <c r="AD177" i="80"/>
  <c r="AE177" i="80"/>
  <c r="AF177" i="80"/>
  <c r="AG177" i="80"/>
  <c r="AH177" i="80"/>
  <c r="AI177" i="80"/>
  <c r="AJ177" i="80"/>
  <c r="AK177" i="80"/>
  <c r="AL177" i="80"/>
  <c r="AM177" i="80"/>
  <c r="AN177" i="80"/>
  <c r="U83" i="80"/>
  <c r="W83" i="80"/>
  <c r="X83" i="80"/>
  <c r="Y83" i="80"/>
  <c r="Z83" i="80"/>
  <c r="AA83" i="80"/>
  <c r="AB83" i="80"/>
  <c r="AC83" i="80"/>
  <c r="AD83" i="80"/>
  <c r="AE83" i="80"/>
  <c r="AF83" i="80"/>
  <c r="AG83" i="80"/>
  <c r="AH83" i="80"/>
  <c r="AI83" i="80"/>
  <c r="AJ83" i="80"/>
  <c r="AK83" i="80"/>
  <c r="AL83" i="80"/>
  <c r="AM83" i="80"/>
  <c r="AN83" i="80"/>
  <c r="U84" i="80"/>
  <c r="W84" i="80"/>
  <c r="X84" i="80"/>
  <c r="Y84" i="80"/>
  <c r="Z84" i="80"/>
  <c r="AA84" i="80"/>
  <c r="AB84" i="80"/>
  <c r="AC84" i="80"/>
  <c r="AD84" i="80"/>
  <c r="AE84" i="80"/>
  <c r="AF84" i="80"/>
  <c r="AG84" i="80"/>
  <c r="AH84" i="80"/>
  <c r="AI84" i="80"/>
  <c r="AJ84" i="80"/>
  <c r="AK84" i="80"/>
  <c r="AL84" i="80"/>
  <c r="AM84" i="80"/>
  <c r="AN84" i="80"/>
  <c r="U85" i="80"/>
  <c r="W85" i="80"/>
  <c r="X85" i="80"/>
  <c r="Y85" i="80"/>
  <c r="Z85" i="80"/>
  <c r="AA85" i="80"/>
  <c r="AB85" i="80"/>
  <c r="AC85" i="80"/>
  <c r="AD85" i="80"/>
  <c r="AE85" i="80"/>
  <c r="AF85" i="80"/>
  <c r="AG85" i="80"/>
  <c r="AH85" i="80"/>
  <c r="AI85" i="80"/>
  <c r="AJ85" i="80"/>
  <c r="AK85" i="80"/>
  <c r="AL85" i="80"/>
  <c r="AM85" i="80"/>
  <c r="AN85" i="80"/>
  <c r="U86" i="80"/>
  <c r="W86" i="80"/>
  <c r="X86" i="80"/>
  <c r="Y86" i="80"/>
  <c r="Z86" i="80"/>
  <c r="AA86" i="80"/>
  <c r="AB86" i="80"/>
  <c r="AC86" i="80"/>
  <c r="AD86" i="80"/>
  <c r="AE86" i="80"/>
  <c r="AF86" i="80"/>
  <c r="AG86" i="80"/>
  <c r="AH86" i="80"/>
  <c r="AI86" i="80"/>
  <c r="AJ86" i="80"/>
  <c r="AK86" i="80"/>
  <c r="AL86" i="80"/>
  <c r="AM86" i="80"/>
  <c r="AN86" i="80"/>
  <c r="U87" i="80"/>
  <c r="W87" i="80"/>
  <c r="X87" i="80"/>
  <c r="Y87" i="80"/>
  <c r="Z87" i="80"/>
  <c r="AA87" i="80"/>
  <c r="AB87" i="80"/>
  <c r="AC87" i="80"/>
  <c r="AD87" i="80"/>
  <c r="AE87" i="80"/>
  <c r="AF87" i="80"/>
  <c r="AG87" i="80"/>
  <c r="AH87" i="80"/>
  <c r="AI87" i="80"/>
  <c r="AJ87" i="80"/>
  <c r="AK87" i="80"/>
  <c r="AL87" i="80"/>
  <c r="AM87" i="80"/>
  <c r="AN87" i="80"/>
  <c r="U88" i="80"/>
  <c r="W88" i="80"/>
  <c r="X88" i="80"/>
  <c r="Y88" i="80"/>
  <c r="Z88" i="80"/>
  <c r="AA88" i="80"/>
  <c r="AB88" i="80"/>
  <c r="AC88" i="80"/>
  <c r="AD88" i="80"/>
  <c r="AE88" i="80"/>
  <c r="AF88" i="80"/>
  <c r="AG88" i="80"/>
  <c r="AH88" i="80"/>
  <c r="AI88" i="80"/>
  <c r="AJ88" i="80"/>
  <c r="AK88" i="80"/>
  <c r="AL88" i="80"/>
  <c r="AM88" i="80"/>
  <c r="AN88" i="80"/>
  <c r="U18" i="80"/>
  <c r="W18" i="80"/>
  <c r="X18" i="80"/>
  <c r="Y18" i="80"/>
  <c r="Z18" i="80"/>
  <c r="AA18" i="80"/>
  <c r="AB18" i="80"/>
  <c r="AC18" i="80"/>
  <c r="AD18" i="80"/>
  <c r="AE18" i="80"/>
  <c r="AF18" i="80"/>
  <c r="AG18" i="80"/>
  <c r="AH18" i="80"/>
  <c r="AI18" i="80"/>
  <c r="AJ18" i="80"/>
  <c r="AK18" i="80"/>
  <c r="AL18" i="80"/>
  <c r="AM18" i="80"/>
  <c r="AN18" i="80"/>
  <c r="U19" i="80"/>
  <c r="W19" i="80"/>
  <c r="X19" i="80"/>
  <c r="Y19" i="80"/>
  <c r="Z19" i="80"/>
  <c r="AA19" i="80"/>
  <c r="AB19" i="80"/>
  <c r="AC19" i="80"/>
  <c r="AD19" i="80"/>
  <c r="AE19" i="80"/>
  <c r="AF19" i="80"/>
  <c r="AG19" i="80"/>
  <c r="AH19" i="80"/>
  <c r="AI19" i="80"/>
  <c r="AJ19" i="80"/>
  <c r="AK19" i="80"/>
  <c r="AL19" i="80"/>
  <c r="AM19" i="80"/>
  <c r="AN19" i="80"/>
  <c r="U20" i="80"/>
  <c r="W20" i="80"/>
  <c r="X20" i="80"/>
  <c r="Y20" i="80"/>
  <c r="Z20" i="80"/>
  <c r="AA20" i="80"/>
  <c r="AB20" i="80"/>
  <c r="AC20" i="80"/>
  <c r="AD20" i="80"/>
  <c r="AE20" i="80"/>
  <c r="AF20" i="80"/>
  <c r="AG20" i="80"/>
  <c r="AH20" i="80"/>
  <c r="AI20" i="80"/>
  <c r="AJ20" i="80"/>
  <c r="AK20" i="80"/>
  <c r="AL20" i="80"/>
  <c r="AM20" i="80"/>
  <c r="AN20" i="80"/>
  <c r="U21" i="80"/>
  <c r="W21" i="80"/>
  <c r="X21" i="80"/>
  <c r="Y21" i="80"/>
  <c r="Z21" i="80"/>
  <c r="AA21" i="80"/>
  <c r="AB21" i="80"/>
  <c r="AC21" i="80"/>
  <c r="AD21" i="80"/>
  <c r="AE21" i="80"/>
  <c r="AF21" i="80"/>
  <c r="AG21" i="80"/>
  <c r="AH21" i="80"/>
  <c r="AI21" i="80"/>
  <c r="AJ21" i="80"/>
  <c r="AK21" i="80"/>
  <c r="AL21" i="80"/>
  <c r="AM21" i="80"/>
  <c r="AN21" i="80"/>
  <c r="U22" i="80"/>
  <c r="W22" i="80"/>
  <c r="X22" i="80"/>
  <c r="Y22" i="80"/>
  <c r="Z22" i="80"/>
  <c r="AA22" i="80"/>
  <c r="AB22" i="80"/>
  <c r="AC22" i="80"/>
  <c r="AD22" i="80"/>
  <c r="AE22" i="80"/>
  <c r="AF22" i="80"/>
  <c r="AG22" i="80"/>
  <c r="AH22" i="80"/>
  <c r="AI22" i="80"/>
  <c r="AJ22" i="80"/>
  <c r="AK22" i="80"/>
  <c r="AL22" i="80"/>
  <c r="AM22" i="80"/>
  <c r="AN22" i="80"/>
  <c r="U23" i="80"/>
  <c r="W23" i="80"/>
  <c r="X23" i="80"/>
  <c r="Y23" i="80"/>
  <c r="Z23" i="80"/>
  <c r="AA23" i="80"/>
  <c r="AB23" i="80"/>
  <c r="AC23" i="80"/>
  <c r="AD23" i="80"/>
  <c r="AE23" i="80"/>
  <c r="AF23" i="80"/>
  <c r="AG23" i="80"/>
  <c r="AH23" i="80"/>
  <c r="AI23" i="80"/>
  <c r="AJ23" i="80"/>
  <c r="AK23" i="80"/>
  <c r="AL23" i="80"/>
  <c r="AM23" i="80"/>
  <c r="AN23" i="80"/>
  <c r="U24" i="80"/>
  <c r="W24" i="80"/>
  <c r="X24" i="80"/>
  <c r="Y24" i="80"/>
  <c r="Z24" i="80"/>
  <c r="AA24" i="80"/>
  <c r="AB24" i="80"/>
  <c r="AC24" i="80"/>
  <c r="AD24" i="80"/>
  <c r="AE24" i="80"/>
  <c r="AF24" i="80"/>
  <c r="AG24" i="80"/>
  <c r="AH24" i="80"/>
  <c r="AI24" i="80"/>
  <c r="AJ24" i="80"/>
  <c r="AK24" i="80"/>
  <c r="AL24" i="80"/>
  <c r="AM24" i="80"/>
  <c r="AN24" i="80"/>
  <c r="U25" i="80"/>
  <c r="W25" i="80"/>
  <c r="X25" i="80"/>
  <c r="Y25" i="80"/>
  <c r="Z25" i="80"/>
  <c r="AA25" i="80"/>
  <c r="AB25" i="80"/>
  <c r="AC25" i="80"/>
  <c r="AD25" i="80"/>
  <c r="AE25" i="80"/>
  <c r="AF25" i="80"/>
  <c r="AG25" i="80"/>
  <c r="AH25" i="80"/>
  <c r="AI25" i="80"/>
  <c r="AJ25" i="80"/>
  <c r="AK25" i="80"/>
  <c r="AL25" i="80"/>
  <c r="AM25" i="80"/>
  <c r="AN25" i="80"/>
  <c r="U26" i="80"/>
  <c r="W26" i="80"/>
  <c r="X26" i="80"/>
  <c r="Y26" i="80"/>
  <c r="Z26" i="80"/>
  <c r="AA26" i="80"/>
  <c r="AB26" i="80"/>
  <c r="AC26" i="80"/>
  <c r="AD26" i="80"/>
  <c r="AE26" i="80"/>
  <c r="AF26" i="80"/>
  <c r="AG26" i="80"/>
  <c r="AH26" i="80"/>
  <c r="AI26" i="80"/>
  <c r="AJ26" i="80"/>
  <c r="AK26" i="80"/>
  <c r="AL26" i="80"/>
  <c r="AM26" i="80"/>
  <c r="AN26" i="80"/>
  <c r="U27" i="80"/>
  <c r="W27" i="80"/>
  <c r="X27" i="80"/>
  <c r="Y27" i="80"/>
  <c r="Z27" i="80"/>
  <c r="AA27" i="80"/>
  <c r="AB27" i="80"/>
  <c r="AC27" i="80"/>
  <c r="AD27" i="80"/>
  <c r="AE27" i="80"/>
  <c r="AF27" i="80"/>
  <c r="AG27" i="80"/>
  <c r="AH27" i="80"/>
  <c r="AI27" i="80"/>
  <c r="AJ27" i="80"/>
  <c r="AK27" i="80"/>
  <c r="AL27" i="80"/>
  <c r="AM27" i="80"/>
  <c r="AN27" i="80"/>
  <c r="U28" i="80"/>
  <c r="W28" i="80"/>
  <c r="X28" i="80"/>
  <c r="Y28" i="80"/>
  <c r="Z28" i="80"/>
  <c r="AA28" i="80"/>
  <c r="AB28" i="80"/>
  <c r="AC28" i="80"/>
  <c r="AD28" i="80"/>
  <c r="AE28" i="80"/>
  <c r="AF28" i="80"/>
  <c r="AG28" i="80"/>
  <c r="AH28" i="80"/>
  <c r="AI28" i="80"/>
  <c r="AJ28" i="80"/>
  <c r="AK28" i="80"/>
  <c r="AL28" i="80"/>
  <c r="AM28" i="80"/>
  <c r="AN28" i="80"/>
  <c r="U29" i="80"/>
  <c r="W29" i="80"/>
  <c r="X29" i="80"/>
  <c r="Y29" i="80"/>
  <c r="Z29" i="80"/>
  <c r="AA29" i="80"/>
  <c r="AB29" i="80"/>
  <c r="AC29" i="80"/>
  <c r="AD29" i="80"/>
  <c r="AE29" i="80"/>
  <c r="AF29" i="80"/>
  <c r="AG29" i="80"/>
  <c r="AH29" i="80"/>
  <c r="AI29" i="80"/>
  <c r="AJ29" i="80"/>
  <c r="AK29" i="80"/>
  <c r="AL29" i="80"/>
  <c r="AM29" i="80"/>
  <c r="AN29" i="80"/>
  <c r="U30" i="80"/>
  <c r="W30" i="80"/>
  <c r="X30" i="80"/>
  <c r="Y30" i="80"/>
  <c r="Z30" i="80"/>
  <c r="AA30" i="80"/>
  <c r="AB30" i="80"/>
  <c r="AC30" i="80"/>
  <c r="AD30" i="80"/>
  <c r="AE30" i="80"/>
  <c r="AF30" i="80"/>
  <c r="AG30" i="80"/>
  <c r="AH30" i="80"/>
  <c r="AI30" i="80"/>
  <c r="AJ30" i="80"/>
  <c r="AK30" i="80"/>
  <c r="AL30" i="80"/>
  <c r="AM30" i="80"/>
  <c r="AN30" i="80"/>
  <c r="U31" i="80"/>
  <c r="W31" i="80"/>
  <c r="X31" i="80"/>
  <c r="Y31" i="80"/>
  <c r="Z31" i="80"/>
  <c r="AA31" i="80"/>
  <c r="AB31" i="80"/>
  <c r="AC31" i="80"/>
  <c r="AD31" i="80"/>
  <c r="AE31" i="80"/>
  <c r="AF31" i="80"/>
  <c r="AG31" i="80"/>
  <c r="AH31" i="80"/>
  <c r="AI31" i="80"/>
  <c r="AJ31" i="80"/>
  <c r="AK31" i="80"/>
  <c r="AL31" i="80"/>
  <c r="AM31" i="80"/>
  <c r="AN31" i="80"/>
  <c r="U32" i="80"/>
  <c r="W32" i="80"/>
  <c r="X32" i="80"/>
  <c r="Y32" i="80"/>
  <c r="Z32" i="80"/>
  <c r="AA32" i="80"/>
  <c r="AB32" i="80"/>
  <c r="AC32" i="80"/>
  <c r="AD32" i="80"/>
  <c r="AE32" i="80"/>
  <c r="AF32" i="80"/>
  <c r="AG32" i="80"/>
  <c r="AH32" i="80"/>
  <c r="AI32" i="80"/>
  <c r="AJ32" i="80"/>
  <c r="AK32" i="80"/>
  <c r="AL32" i="80"/>
  <c r="AM32" i="80"/>
  <c r="AN32" i="80"/>
  <c r="U33" i="80"/>
  <c r="W33" i="80"/>
  <c r="X33" i="80"/>
  <c r="Y33" i="80"/>
  <c r="Z33" i="80"/>
  <c r="AA33" i="80"/>
  <c r="AB33" i="80"/>
  <c r="AC33" i="80"/>
  <c r="AD33" i="80"/>
  <c r="AE33" i="80"/>
  <c r="AF33" i="80"/>
  <c r="AG33" i="80"/>
  <c r="AH33" i="80"/>
  <c r="AI33" i="80"/>
  <c r="AJ33" i="80"/>
  <c r="AK33" i="80"/>
  <c r="AL33" i="80"/>
  <c r="AM33" i="80"/>
  <c r="AN33" i="80"/>
  <c r="U34" i="80"/>
  <c r="W34" i="80"/>
  <c r="X34" i="80"/>
  <c r="Y34" i="80"/>
  <c r="Z34" i="80"/>
  <c r="AA34" i="80"/>
  <c r="AB34" i="80"/>
  <c r="AC34" i="80"/>
  <c r="AD34" i="80"/>
  <c r="AE34" i="80"/>
  <c r="AF34" i="80"/>
  <c r="AG34" i="80"/>
  <c r="AH34" i="80"/>
  <c r="AI34" i="80"/>
  <c r="AJ34" i="80"/>
  <c r="AK34" i="80"/>
  <c r="AL34" i="80"/>
  <c r="AM34" i="80"/>
  <c r="AN34" i="80"/>
  <c r="U35" i="80"/>
  <c r="W35" i="80"/>
  <c r="X35" i="80"/>
  <c r="Y35" i="80"/>
  <c r="Z35" i="80"/>
  <c r="AA35" i="80"/>
  <c r="AB35" i="80"/>
  <c r="AC35" i="80"/>
  <c r="AD35" i="80"/>
  <c r="AE35" i="80"/>
  <c r="AF35" i="80"/>
  <c r="AG35" i="80"/>
  <c r="AH35" i="80"/>
  <c r="AI35" i="80"/>
  <c r="AJ35" i="80"/>
  <c r="AK35" i="80"/>
  <c r="AL35" i="80"/>
  <c r="AM35" i="80"/>
  <c r="AN35" i="80"/>
  <c r="U36" i="80"/>
  <c r="W36" i="80"/>
  <c r="X36" i="80"/>
  <c r="Y36" i="80"/>
  <c r="Z36" i="80"/>
  <c r="AA36" i="80"/>
  <c r="AB36" i="80"/>
  <c r="AC36" i="80"/>
  <c r="AD36" i="80"/>
  <c r="AE36" i="80"/>
  <c r="AF36" i="80"/>
  <c r="AG36" i="80"/>
  <c r="AH36" i="80"/>
  <c r="AI36" i="80"/>
  <c r="AJ36" i="80"/>
  <c r="AK36" i="80"/>
  <c r="AL36" i="80"/>
  <c r="AM36" i="80"/>
  <c r="AN36" i="80"/>
  <c r="U37" i="80"/>
  <c r="W37" i="80"/>
  <c r="X37" i="80"/>
  <c r="Y37" i="80"/>
  <c r="Z37" i="80"/>
  <c r="AA37" i="80"/>
  <c r="AB37" i="80"/>
  <c r="AC37" i="80"/>
  <c r="AD37" i="80"/>
  <c r="AE37" i="80"/>
  <c r="AF37" i="80"/>
  <c r="AG37" i="80"/>
  <c r="AH37" i="80"/>
  <c r="AI37" i="80"/>
  <c r="AJ37" i="80"/>
  <c r="AK37" i="80"/>
  <c r="AL37" i="80"/>
  <c r="AM37" i="80"/>
  <c r="AN37" i="80"/>
  <c r="U38" i="80"/>
  <c r="W38" i="80"/>
  <c r="X38" i="80"/>
  <c r="Y38" i="80"/>
  <c r="Z38" i="80"/>
  <c r="AA38" i="80"/>
  <c r="AB38" i="80"/>
  <c r="AC38" i="80"/>
  <c r="AD38" i="80"/>
  <c r="AE38" i="80"/>
  <c r="AF38" i="80"/>
  <c r="AG38" i="80"/>
  <c r="AH38" i="80"/>
  <c r="AI38" i="80"/>
  <c r="AJ38" i="80"/>
  <c r="AK38" i="80"/>
  <c r="AL38" i="80"/>
  <c r="AM38" i="80"/>
  <c r="AN38" i="80"/>
  <c r="U39" i="80"/>
  <c r="W39" i="80"/>
  <c r="X39" i="80"/>
  <c r="Y39" i="80"/>
  <c r="Z39" i="80"/>
  <c r="AA39" i="80"/>
  <c r="AB39" i="80"/>
  <c r="AC39" i="80"/>
  <c r="AD39" i="80"/>
  <c r="AE39" i="80"/>
  <c r="AF39" i="80"/>
  <c r="AG39" i="80"/>
  <c r="AH39" i="80"/>
  <c r="AI39" i="80"/>
  <c r="AJ39" i="80"/>
  <c r="AK39" i="80"/>
  <c r="AL39" i="80"/>
  <c r="AM39" i="80"/>
  <c r="AN39" i="80"/>
  <c r="U40" i="80"/>
  <c r="W40" i="80"/>
  <c r="X40" i="80"/>
  <c r="Y40" i="80"/>
  <c r="Z40" i="80"/>
  <c r="AA40" i="80"/>
  <c r="AB40" i="80"/>
  <c r="AC40" i="80"/>
  <c r="AD40" i="80"/>
  <c r="AE40" i="80"/>
  <c r="AF40" i="80"/>
  <c r="AG40" i="80"/>
  <c r="AH40" i="80"/>
  <c r="AI40" i="80"/>
  <c r="AJ40" i="80"/>
  <c r="AK40" i="80"/>
  <c r="AL40" i="80"/>
  <c r="AM40" i="80"/>
  <c r="AN40" i="80"/>
  <c r="U41" i="80"/>
  <c r="W41" i="80"/>
  <c r="X41" i="80"/>
  <c r="Y41" i="80"/>
  <c r="Z41" i="80"/>
  <c r="AA41" i="80"/>
  <c r="AB41" i="80"/>
  <c r="AC41" i="80"/>
  <c r="AD41" i="80"/>
  <c r="AE41" i="80"/>
  <c r="AF41" i="80"/>
  <c r="AG41" i="80"/>
  <c r="AH41" i="80"/>
  <c r="AI41" i="80"/>
  <c r="AJ41" i="80"/>
  <c r="AK41" i="80"/>
  <c r="AL41" i="80"/>
  <c r="AM41" i="80"/>
  <c r="AN41" i="80"/>
  <c r="U42" i="80"/>
  <c r="W42" i="80"/>
  <c r="X42" i="80"/>
  <c r="Y42" i="80"/>
  <c r="Z42" i="80"/>
  <c r="AA42" i="80"/>
  <c r="AB42" i="80"/>
  <c r="AC42" i="80"/>
  <c r="AD42" i="80"/>
  <c r="AE42" i="80"/>
  <c r="AF42" i="80"/>
  <c r="AG42" i="80"/>
  <c r="AH42" i="80"/>
  <c r="AI42" i="80"/>
  <c r="AJ42" i="80"/>
  <c r="AK42" i="80"/>
  <c r="AL42" i="80"/>
  <c r="AM42" i="80"/>
  <c r="AN42" i="80"/>
  <c r="U43" i="80"/>
  <c r="W43" i="80"/>
  <c r="X43" i="80"/>
  <c r="Y43" i="80"/>
  <c r="Z43" i="80"/>
  <c r="AA43" i="80"/>
  <c r="AB43" i="80"/>
  <c r="AC43" i="80"/>
  <c r="AD43" i="80"/>
  <c r="AE43" i="80"/>
  <c r="AF43" i="80"/>
  <c r="AG43" i="80"/>
  <c r="AH43" i="80"/>
  <c r="AI43" i="80"/>
  <c r="AJ43" i="80"/>
  <c r="AK43" i="80"/>
  <c r="AL43" i="80"/>
  <c r="AM43" i="80"/>
  <c r="AN43" i="80"/>
  <c r="U44" i="80"/>
  <c r="W44" i="80"/>
  <c r="X44" i="80"/>
  <c r="Y44" i="80"/>
  <c r="Z44" i="80"/>
  <c r="AA44" i="80"/>
  <c r="AB44" i="80"/>
  <c r="AC44" i="80"/>
  <c r="AD44" i="80"/>
  <c r="AE44" i="80"/>
  <c r="AF44" i="80"/>
  <c r="AG44" i="80"/>
  <c r="AH44" i="80"/>
  <c r="AI44" i="80"/>
  <c r="AJ44" i="80"/>
  <c r="AK44" i="80"/>
  <c r="AL44" i="80"/>
  <c r="AM44" i="80"/>
  <c r="AN44" i="80"/>
  <c r="U45" i="80"/>
  <c r="W45" i="80"/>
  <c r="X45" i="80"/>
  <c r="Y45" i="80"/>
  <c r="Z45" i="80"/>
  <c r="AA45" i="80"/>
  <c r="AB45" i="80"/>
  <c r="AC45" i="80"/>
  <c r="AD45" i="80"/>
  <c r="AE45" i="80"/>
  <c r="AF45" i="80"/>
  <c r="AG45" i="80"/>
  <c r="AH45" i="80"/>
  <c r="AI45" i="80"/>
  <c r="AJ45" i="80"/>
  <c r="AK45" i="80"/>
  <c r="AL45" i="80"/>
  <c r="AM45" i="80"/>
  <c r="AN45" i="80"/>
  <c r="U46" i="80"/>
  <c r="W46" i="80"/>
  <c r="X46" i="80"/>
  <c r="Y46" i="80"/>
  <c r="Z46" i="80"/>
  <c r="AA46" i="80"/>
  <c r="AB46" i="80"/>
  <c r="AC46" i="80"/>
  <c r="AD46" i="80"/>
  <c r="AE46" i="80"/>
  <c r="AF46" i="80"/>
  <c r="AG46" i="80"/>
  <c r="AH46" i="80"/>
  <c r="AI46" i="80"/>
  <c r="AJ46" i="80"/>
  <c r="AK46" i="80"/>
  <c r="AL46" i="80"/>
  <c r="AM46" i="80"/>
  <c r="AN46" i="80"/>
  <c r="U47" i="80"/>
  <c r="W47" i="80"/>
  <c r="X47" i="80"/>
  <c r="Y47" i="80"/>
  <c r="Z47" i="80"/>
  <c r="AA47" i="80"/>
  <c r="AB47" i="80"/>
  <c r="AC47" i="80"/>
  <c r="AD47" i="80"/>
  <c r="AE47" i="80"/>
  <c r="AF47" i="80"/>
  <c r="AG47" i="80"/>
  <c r="AH47" i="80"/>
  <c r="AI47" i="80"/>
  <c r="AJ47" i="80"/>
  <c r="AK47" i="80"/>
  <c r="AL47" i="80"/>
  <c r="AM47" i="80"/>
  <c r="AN47" i="80"/>
  <c r="U48" i="80"/>
  <c r="W48" i="80"/>
  <c r="X48" i="80"/>
  <c r="Y48" i="80"/>
  <c r="Z48" i="80"/>
  <c r="AA48" i="80"/>
  <c r="AB48" i="80"/>
  <c r="AC48" i="80"/>
  <c r="AD48" i="80"/>
  <c r="AE48" i="80"/>
  <c r="AF48" i="80"/>
  <c r="AG48" i="80"/>
  <c r="AH48" i="80"/>
  <c r="AI48" i="80"/>
  <c r="AJ48" i="80"/>
  <c r="AK48" i="80"/>
  <c r="AL48" i="80"/>
  <c r="AM48" i="80"/>
  <c r="AN48" i="80"/>
  <c r="U49" i="80"/>
  <c r="W49" i="80"/>
  <c r="X49" i="80"/>
  <c r="Y49" i="80"/>
  <c r="Z49" i="80"/>
  <c r="AA49" i="80"/>
  <c r="AB49" i="80"/>
  <c r="AC49" i="80"/>
  <c r="AD49" i="80"/>
  <c r="AE49" i="80"/>
  <c r="AF49" i="80"/>
  <c r="AG49" i="80"/>
  <c r="AH49" i="80"/>
  <c r="AI49" i="80"/>
  <c r="AJ49" i="80"/>
  <c r="AK49" i="80"/>
  <c r="AL49" i="80"/>
  <c r="AM49" i="80"/>
  <c r="AN49" i="80"/>
  <c r="U50" i="80"/>
  <c r="W50" i="80"/>
  <c r="X50" i="80"/>
  <c r="Y50" i="80"/>
  <c r="Z50" i="80"/>
  <c r="AA50" i="80"/>
  <c r="AB50" i="80"/>
  <c r="AC50" i="80"/>
  <c r="AD50" i="80"/>
  <c r="AE50" i="80"/>
  <c r="AF50" i="80"/>
  <c r="AG50" i="80"/>
  <c r="AH50" i="80"/>
  <c r="AI50" i="80"/>
  <c r="AJ50" i="80"/>
  <c r="AK50" i="80"/>
  <c r="AL50" i="80"/>
  <c r="AM50" i="80"/>
  <c r="AN50" i="80"/>
  <c r="U51" i="80"/>
  <c r="W51" i="80"/>
  <c r="X51" i="80"/>
  <c r="Y51" i="80"/>
  <c r="Z51" i="80"/>
  <c r="AA51" i="80"/>
  <c r="AB51" i="80"/>
  <c r="AC51" i="80"/>
  <c r="AD51" i="80"/>
  <c r="AE51" i="80"/>
  <c r="AF51" i="80"/>
  <c r="AG51" i="80"/>
  <c r="AH51" i="80"/>
  <c r="AI51" i="80"/>
  <c r="AJ51" i="80"/>
  <c r="AK51" i="80"/>
  <c r="AL51" i="80"/>
  <c r="AM51" i="80"/>
  <c r="AN51" i="80"/>
  <c r="U52" i="80"/>
  <c r="W52" i="80"/>
  <c r="X52" i="80"/>
  <c r="Y52" i="80"/>
  <c r="Z52" i="80"/>
  <c r="AA52" i="80"/>
  <c r="AB52" i="80"/>
  <c r="AC52" i="80"/>
  <c r="AD52" i="80"/>
  <c r="AE52" i="80"/>
  <c r="AF52" i="80"/>
  <c r="AG52" i="80"/>
  <c r="AH52" i="80"/>
  <c r="AI52" i="80"/>
  <c r="AJ52" i="80"/>
  <c r="AK52" i="80"/>
  <c r="AL52" i="80"/>
  <c r="AM52" i="80"/>
  <c r="AN52" i="80"/>
  <c r="U53" i="80"/>
  <c r="W53" i="80"/>
  <c r="X53" i="80"/>
  <c r="Y53" i="80"/>
  <c r="Z53" i="80"/>
  <c r="AA53" i="80"/>
  <c r="AB53" i="80"/>
  <c r="AC53" i="80"/>
  <c r="AD53" i="80"/>
  <c r="AE53" i="80"/>
  <c r="AF53" i="80"/>
  <c r="AG53" i="80"/>
  <c r="AH53" i="80"/>
  <c r="AI53" i="80"/>
  <c r="AJ53" i="80"/>
  <c r="AK53" i="80"/>
  <c r="AL53" i="80"/>
  <c r="AM53" i="80"/>
  <c r="AN53" i="80"/>
  <c r="U54" i="80"/>
  <c r="W54" i="80"/>
  <c r="X54" i="80"/>
  <c r="Y54" i="80"/>
  <c r="Z54" i="80"/>
  <c r="AA54" i="80"/>
  <c r="AB54" i="80"/>
  <c r="AC54" i="80"/>
  <c r="AD54" i="80"/>
  <c r="AE54" i="80"/>
  <c r="AF54" i="80"/>
  <c r="AG54" i="80"/>
  <c r="AH54" i="80"/>
  <c r="AI54" i="80"/>
  <c r="AJ54" i="80"/>
  <c r="AK54" i="80"/>
  <c r="AL54" i="80"/>
  <c r="AM54" i="80"/>
  <c r="AN54" i="80"/>
  <c r="U55" i="80"/>
  <c r="W55" i="80"/>
  <c r="X55" i="80"/>
  <c r="Y55" i="80"/>
  <c r="Z55" i="80"/>
  <c r="AA55" i="80"/>
  <c r="AB55" i="80"/>
  <c r="AC55" i="80"/>
  <c r="AD55" i="80"/>
  <c r="AE55" i="80"/>
  <c r="AF55" i="80"/>
  <c r="AG55" i="80"/>
  <c r="AH55" i="80"/>
  <c r="AI55" i="80"/>
  <c r="AJ55" i="80"/>
  <c r="AK55" i="80"/>
  <c r="AL55" i="80"/>
  <c r="AM55" i="80"/>
  <c r="AN55" i="80"/>
  <c r="U56" i="80"/>
  <c r="W56" i="80"/>
  <c r="X56" i="80"/>
  <c r="Y56" i="80"/>
  <c r="Z56" i="80"/>
  <c r="AA56" i="80"/>
  <c r="AB56" i="80"/>
  <c r="AC56" i="80"/>
  <c r="AD56" i="80"/>
  <c r="AE56" i="80"/>
  <c r="AF56" i="80"/>
  <c r="AG56" i="80"/>
  <c r="AH56" i="80"/>
  <c r="AI56" i="80"/>
  <c r="AJ56" i="80"/>
  <c r="AK56" i="80"/>
  <c r="AL56" i="80"/>
  <c r="AM56" i="80"/>
  <c r="AN56" i="80"/>
  <c r="U57" i="80"/>
  <c r="W57" i="80"/>
  <c r="X57" i="80"/>
  <c r="Y57" i="80"/>
  <c r="Z57" i="80"/>
  <c r="AA57" i="80"/>
  <c r="AB57" i="80"/>
  <c r="AC57" i="80"/>
  <c r="AD57" i="80"/>
  <c r="AE57" i="80"/>
  <c r="AF57" i="80"/>
  <c r="AG57" i="80"/>
  <c r="AH57" i="80"/>
  <c r="AI57" i="80"/>
  <c r="AJ57" i="80"/>
  <c r="AK57" i="80"/>
  <c r="AL57" i="80"/>
  <c r="AM57" i="80"/>
  <c r="AN57" i="80"/>
  <c r="U58" i="80"/>
  <c r="W58" i="80"/>
  <c r="X58" i="80"/>
  <c r="Y58" i="80"/>
  <c r="Z58" i="80"/>
  <c r="AA58" i="80"/>
  <c r="AB58" i="80"/>
  <c r="AC58" i="80"/>
  <c r="AD58" i="80"/>
  <c r="AE58" i="80"/>
  <c r="AF58" i="80"/>
  <c r="AG58" i="80"/>
  <c r="AH58" i="80"/>
  <c r="AI58" i="80"/>
  <c r="AJ58" i="80"/>
  <c r="AK58" i="80"/>
  <c r="AL58" i="80"/>
  <c r="AM58" i="80"/>
  <c r="AN58" i="80"/>
  <c r="U59" i="80"/>
  <c r="W59" i="80"/>
  <c r="X59" i="80"/>
  <c r="Y59" i="80"/>
  <c r="Z59" i="80"/>
  <c r="AA59" i="80"/>
  <c r="AB59" i="80"/>
  <c r="AC59" i="80"/>
  <c r="AD59" i="80"/>
  <c r="AE59" i="80"/>
  <c r="AF59" i="80"/>
  <c r="AG59" i="80"/>
  <c r="AH59" i="80"/>
  <c r="AI59" i="80"/>
  <c r="AJ59" i="80"/>
  <c r="AK59" i="80"/>
  <c r="AL59" i="80"/>
  <c r="AM59" i="80"/>
  <c r="AN59" i="80"/>
  <c r="U60" i="80"/>
  <c r="W60" i="80"/>
  <c r="X60" i="80"/>
  <c r="Y60" i="80"/>
  <c r="Z60" i="80"/>
  <c r="AA60" i="80"/>
  <c r="AB60" i="80"/>
  <c r="AC60" i="80"/>
  <c r="AD60" i="80"/>
  <c r="AE60" i="80"/>
  <c r="AF60" i="80"/>
  <c r="AG60" i="80"/>
  <c r="AH60" i="80"/>
  <c r="AI60" i="80"/>
  <c r="AJ60" i="80"/>
  <c r="AK60" i="80"/>
  <c r="AL60" i="80"/>
  <c r="AM60" i="80"/>
  <c r="AN60" i="80"/>
  <c r="U61" i="80"/>
  <c r="W61" i="80"/>
  <c r="X61" i="80"/>
  <c r="Y61" i="80"/>
  <c r="Z61" i="80"/>
  <c r="AA61" i="80"/>
  <c r="AB61" i="80"/>
  <c r="AC61" i="80"/>
  <c r="AD61" i="80"/>
  <c r="AE61" i="80"/>
  <c r="AF61" i="80"/>
  <c r="AG61" i="80"/>
  <c r="AH61" i="80"/>
  <c r="AI61" i="80"/>
  <c r="AJ61" i="80"/>
  <c r="AK61" i="80"/>
  <c r="AL61" i="80"/>
  <c r="AM61" i="80"/>
  <c r="AN61" i="80"/>
  <c r="U62" i="80"/>
  <c r="W62" i="80"/>
  <c r="X62" i="80"/>
  <c r="Y62" i="80"/>
  <c r="Z62" i="80"/>
  <c r="AA62" i="80"/>
  <c r="AB62" i="80"/>
  <c r="AC62" i="80"/>
  <c r="AD62" i="80"/>
  <c r="AE62" i="80"/>
  <c r="AF62" i="80"/>
  <c r="AG62" i="80"/>
  <c r="AH62" i="80"/>
  <c r="AI62" i="80"/>
  <c r="AJ62" i="80"/>
  <c r="AK62" i="80"/>
  <c r="AL62" i="80"/>
  <c r="AM62" i="80"/>
  <c r="AN62" i="80"/>
  <c r="U63" i="80"/>
  <c r="W63" i="80"/>
  <c r="X63" i="80"/>
  <c r="Y63" i="80"/>
  <c r="Z63" i="80"/>
  <c r="AA63" i="80"/>
  <c r="AB63" i="80"/>
  <c r="AC63" i="80"/>
  <c r="AD63" i="80"/>
  <c r="AE63" i="80"/>
  <c r="AF63" i="80"/>
  <c r="AG63" i="80"/>
  <c r="AH63" i="80"/>
  <c r="AI63" i="80"/>
  <c r="AJ63" i="80"/>
  <c r="AK63" i="80"/>
  <c r="AL63" i="80"/>
  <c r="AM63" i="80"/>
  <c r="AN63" i="80"/>
  <c r="U64" i="80"/>
  <c r="W64" i="80"/>
  <c r="X64" i="80"/>
  <c r="Y64" i="80"/>
  <c r="Z64" i="80"/>
  <c r="AA64" i="80"/>
  <c r="AB64" i="80"/>
  <c r="AC64" i="80"/>
  <c r="AD64" i="80"/>
  <c r="AE64" i="80"/>
  <c r="AF64" i="80"/>
  <c r="AG64" i="80"/>
  <c r="AH64" i="80"/>
  <c r="AI64" i="80"/>
  <c r="AJ64" i="80"/>
  <c r="AK64" i="80"/>
  <c r="AL64" i="80"/>
  <c r="AM64" i="80"/>
  <c r="AN64" i="80"/>
  <c r="U65" i="80"/>
  <c r="W65" i="80"/>
  <c r="X65" i="80"/>
  <c r="Y65" i="80"/>
  <c r="Z65" i="80"/>
  <c r="AA65" i="80"/>
  <c r="AB65" i="80"/>
  <c r="AC65" i="80"/>
  <c r="AD65" i="80"/>
  <c r="AE65" i="80"/>
  <c r="AF65" i="80"/>
  <c r="AG65" i="80"/>
  <c r="AH65" i="80"/>
  <c r="AI65" i="80"/>
  <c r="AJ65" i="80"/>
  <c r="AK65" i="80"/>
  <c r="AL65" i="80"/>
  <c r="AM65" i="80"/>
  <c r="AN65" i="80"/>
  <c r="U66" i="80"/>
  <c r="W66" i="80"/>
  <c r="X66" i="80"/>
  <c r="Y66" i="80"/>
  <c r="Z66" i="80"/>
  <c r="AA66" i="80"/>
  <c r="AB66" i="80"/>
  <c r="AC66" i="80"/>
  <c r="AD66" i="80"/>
  <c r="AE66" i="80"/>
  <c r="AF66" i="80"/>
  <c r="AG66" i="80"/>
  <c r="AH66" i="80"/>
  <c r="AI66" i="80"/>
  <c r="AJ66" i="80"/>
  <c r="AK66" i="80"/>
  <c r="AL66" i="80"/>
  <c r="AM66" i="80"/>
  <c r="AN66" i="80"/>
  <c r="U67" i="80"/>
  <c r="W67" i="80"/>
  <c r="X67" i="80"/>
  <c r="Y67" i="80"/>
  <c r="Z67" i="80"/>
  <c r="AA67" i="80"/>
  <c r="AB67" i="80"/>
  <c r="AC67" i="80"/>
  <c r="AD67" i="80"/>
  <c r="AE67" i="80"/>
  <c r="AF67" i="80"/>
  <c r="AG67" i="80"/>
  <c r="AH67" i="80"/>
  <c r="AI67" i="80"/>
  <c r="AJ67" i="80"/>
  <c r="AK67" i="80"/>
  <c r="AL67" i="80"/>
  <c r="AM67" i="80"/>
  <c r="AN67" i="80"/>
  <c r="U68" i="80"/>
  <c r="W68" i="80"/>
  <c r="X68" i="80"/>
  <c r="Y68" i="80"/>
  <c r="Z68" i="80"/>
  <c r="AA68" i="80"/>
  <c r="AB68" i="80"/>
  <c r="AC68" i="80"/>
  <c r="AD68" i="80"/>
  <c r="AE68" i="80"/>
  <c r="AF68" i="80"/>
  <c r="AG68" i="80"/>
  <c r="AH68" i="80"/>
  <c r="AI68" i="80"/>
  <c r="AJ68" i="80"/>
  <c r="AK68" i="80"/>
  <c r="AL68" i="80"/>
  <c r="AM68" i="80"/>
  <c r="AN68" i="80"/>
  <c r="U69" i="80"/>
  <c r="W69" i="80"/>
  <c r="X69" i="80"/>
  <c r="Y69" i="80"/>
  <c r="Z69" i="80"/>
  <c r="AA69" i="80"/>
  <c r="AB69" i="80"/>
  <c r="AC69" i="80"/>
  <c r="AD69" i="80"/>
  <c r="AE69" i="80"/>
  <c r="AF69" i="80"/>
  <c r="AG69" i="80"/>
  <c r="AH69" i="80"/>
  <c r="AI69" i="80"/>
  <c r="AJ69" i="80"/>
  <c r="AK69" i="80"/>
  <c r="AL69" i="80"/>
  <c r="AM69" i="80"/>
  <c r="AN69" i="80"/>
  <c r="U70" i="80"/>
  <c r="W70" i="80"/>
  <c r="X70" i="80"/>
  <c r="Y70" i="80"/>
  <c r="Z70" i="80"/>
  <c r="AA70" i="80"/>
  <c r="AB70" i="80"/>
  <c r="AC70" i="80"/>
  <c r="AD70" i="80"/>
  <c r="AE70" i="80"/>
  <c r="AF70" i="80"/>
  <c r="AG70" i="80"/>
  <c r="AH70" i="80"/>
  <c r="AI70" i="80"/>
  <c r="AJ70" i="80"/>
  <c r="AK70" i="80"/>
  <c r="AL70" i="80"/>
  <c r="AM70" i="80"/>
  <c r="AN70" i="80"/>
  <c r="U71" i="80"/>
  <c r="W71" i="80"/>
  <c r="X71" i="80"/>
  <c r="Y71" i="80"/>
  <c r="Z71" i="80"/>
  <c r="AA71" i="80"/>
  <c r="AB71" i="80"/>
  <c r="AC71" i="80"/>
  <c r="AD71" i="80"/>
  <c r="AE71" i="80"/>
  <c r="AF71" i="80"/>
  <c r="AG71" i="80"/>
  <c r="AH71" i="80"/>
  <c r="AI71" i="80"/>
  <c r="AJ71" i="80"/>
  <c r="AK71" i="80"/>
  <c r="AL71" i="80"/>
  <c r="AM71" i="80"/>
  <c r="AN71" i="80"/>
  <c r="U72" i="80"/>
  <c r="W72" i="80"/>
  <c r="X72" i="80"/>
  <c r="Y72" i="80"/>
  <c r="Z72" i="80"/>
  <c r="AA72" i="80"/>
  <c r="AB72" i="80"/>
  <c r="AC72" i="80"/>
  <c r="AD72" i="80"/>
  <c r="AE72" i="80"/>
  <c r="AF72" i="80"/>
  <c r="AG72" i="80"/>
  <c r="AH72" i="80"/>
  <c r="AI72" i="80"/>
  <c r="AJ72" i="80"/>
  <c r="AK72" i="80"/>
  <c r="AL72" i="80"/>
  <c r="AM72" i="80"/>
  <c r="AN72" i="80"/>
  <c r="U73" i="80"/>
  <c r="W73" i="80"/>
  <c r="X73" i="80"/>
  <c r="Y73" i="80"/>
  <c r="Z73" i="80"/>
  <c r="AA73" i="80"/>
  <c r="AB73" i="80"/>
  <c r="AC73" i="80"/>
  <c r="AD73" i="80"/>
  <c r="AE73" i="80"/>
  <c r="AF73" i="80"/>
  <c r="AG73" i="80"/>
  <c r="AH73" i="80"/>
  <c r="AI73" i="80"/>
  <c r="AJ73" i="80"/>
  <c r="AK73" i="80"/>
  <c r="AL73" i="80"/>
  <c r="AM73" i="80"/>
  <c r="AN73" i="80"/>
  <c r="U74" i="80"/>
  <c r="W74" i="80"/>
  <c r="X74" i="80"/>
  <c r="Y74" i="80"/>
  <c r="Z74" i="80"/>
  <c r="AA74" i="80"/>
  <c r="AB74" i="80"/>
  <c r="AC74" i="80"/>
  <c r="AD74" i="80"/>
  <c r="AE74" i="80"/>
  <c r="AF74" i="80"/>
  <c r="AG74" i="80"/>
  <c r="AH74" i="80"/>
  <c r="AI74" i="80"/>
  <c r="AJ74" i="80"/>
  <c r="AK74" i="80"/>
  <c r="AL74" i="80"/>
  <c r="AM74" i="80"/>
  <c r="AN74" i="80"/>
  <c r="U75" i="80"/>
  <c r="W75" i="80"/>
  <c r="X75" i="80"/>
  <c r="Y75" i="80"/>
  <c r="Z75" i="80"/>
  <c r="AA75" i="80"/>
  <c r="AB75" i="80"/>
  <c r="AC75" i="80"/>
  <c r="AD75" i="80"/>
  <c r="AE75" i="80"/>
  <c r="AF75" i="80"/>
  <c r="AG75" i="80"/>
  <c r="AH75" i="80"/>
  <c r="AI75" i="80"/>
  <c r="AJ75" i="80"/>
  <c r="AK75" i="80"/>
  <c r="AL75" i="80"/>
  <c r="AM75" i="80"/>
  <c r="AN75" i="80"/>
  <c r="U76" i="80"/>
  <c r="W76" i="80"/>
  <c r="X76" i="80"/>
  <c r="Y76" i="80"/>
  <c r="Z76" i="80"/>
  <c r="AA76" i="80"/>
  <c r="AB76" i="80"/>
  <c r="AC76" i="80"/>
  <c r="AD76" i="80"/>
  <c r="AE76" i="80"/>
  <c r="AF76" i="80"/>
  <c r="AG76" i="80"/>
  <c r="AH76" i="80"/>
  <c r="AI76" i="80"/>
  <c r="AJ76" i="80"/>
  <c r="AK76" i="80"/>
  <c r="AL76" i="80"/>
  <c r="AM76" i="80"/>
  <c r="AN76" i="80"/>
  <c r="U77" i="80"/>
  <c r="W77" i="80"/>
  <c r="X77" i="80"/>
  <c r="Y77" i="80"/>
  <c r="Z77" i="80"/>
  <c r="AA77" i="80"/>
  <c r="AB77" i="80"/>
  <c r="AC77" i="80"/>
  <c r="AD77" i="80"/>
  <c r="AE77" i="80"/>
  <c r="AF77" i="80"/>
  <c r="AG77" i="80"/>
  <c r="AH77" i="80"/>
  <c r="AI77" i="80"/>
  <c r="AJ77" i="80"/>
  <c r="AK77" i="80"/>
  <c r="AL77" i="80"/>
  <c r="AM77" i="80"/>
  <c r="AN77" i="80"/>
  <c r="U78" i="80"/>
  <c r="W78" i="80"/>
  <c r="X78" i="80"/>
  <c r="Y78" i="80"/>
  <c r="Z78" i="80"/>
  <c r="AA78" i="80"/>
  <c r="AB78" i="80"/>
  <c r="AC78" i="80"/>
  <c r="AD78" i="80"/>
  <c r="AE78" i="80"/>
  <c r="AF78" i="80"/>
  <c r="AG78" i="80"/>
  <c r="AH78" i="80"/>
  <c r="AI78" i="80"/>
  <c r="AJ78" i="80"/>
  <c r="AK78" i="80"/>
  <c r="AL78" i="80"/>
  <c r="AM78" i="80"/>
  <c r="AN78" i="80"/>
  <c r="U79" i="80"/>
  <c r="W79" i="80"/>
  <c r="X79" i="80"/>
  <c r="Y79" i="80"/>
  <c r="Z79" i="80"/>
  <c r="AA79" i="80"/>
  <c r="AB79" i="80"/>
  <c r="AC79" i="80"/>
  <c r="AD79" i="80"/>
  <c r="AE79" i="80"/>
  <c r="AF79" i="80"/>
  <c r="AG79" i="80"/>
  <c r="AH79" i="80"/>
  <c r="AI79" i="80"/>
  <c r="AJ79" i="80"/>
  <c r="AK79" i="80"/>
  <c r="AL79" i="80"/>
  <c r="AM79" i="80"/>
  <c r="AN79" i="80"/>
  <c r="U80" i="80"/>
  <c r="W80" i="80"/>
  <c r="X80" i="80"/>
  <c r="Y80" i="80"/>
  <c r="Z80" i="80"/>
  <c r="AA80" i="80"/>
  <c r="AB80" i="80"/>
  <c r="AC80" i="80"/>
  <c r="AD80" i="80"/>
  <c r="AE80" i="80"/>
  <c r="AF80" i="80"/>
  <c r="AG80" i="80"/>
  <c r="AH80" i="80"/>
  <c r="AI80" i="80"/>
  <c r="AJ80" i="80"/>
  <c r="AK80" i="80"/>
  <c r="AL80" i="80"/>
  <c r="AM80" i="80"/>
  <c r="AN80" i="80"/>
  <c r="U81" i="80"/>
  <c r="W81" i="80"/>
  <c r="X81" i="80"/>
  <c r="Y81" i="80"/>
  <c r="Z81" i="80"/>
  <c r="AA81" i="80"/>
  <c r="AB81" i="80"/>
  <c r="AC81" i="80"/>
  <c r="AD81" i="80"/>
  <c r="AE81" i="80"/>
  <c r="AF81" i="80"/>
  <c r="AG81" i="80"/>
  <c r="AH81" i="80"/>
  <c r="AI81" i="80"/>
  <c r="AJ81" i="80"/>
  <c r="AK81" i="80"/>
  <c r="AL81" i="80"/>
  <c r="AM81" i="80"/>
  <c r="AN81" i="80"/>
  <c r="U82" i="80"/>
  <c r="W82" i="80"/>
  <c r="X82" i="80"/>
  <c r="Y82" i="80"/>
  <c r="Z82" i="80"/>
  <c r="AA82" i="80"/>
  <c r="AB82" i="80"/>
  <c r="AC82" i="80"/>
  <c r="AD82" i="80"/>
  <c r="AE82" i="80"/>
  <c r="AF82" i="80"/>
  <c r="AG82" i="80"/>
  <c r="AH82" i="80"/>
  <c r="AI82" i="80"/>
  <c r="AJ82" i="80"/>
  <c r="AK82" i="80"/>
  <c r="AL82" i="80"/>
  <c r="AM82" i="80"/>
  <c r="AN82" i="80"/>
  <c r="U71" i="59"/>
  <c r="AD60" i="59"/>
  <c r="AD71" i="59"/>
  <c r="F18" i="37" l="1"/>
  <c r="E94" i="78" l="1"/>
  <c r="D94" i="98" s="1"/>
  <c r="F94" i="98" s="1"/>
  <c r="E137" i="26"/>
  <c r="E136" i="26"/>
  <c r="E134" i="26"/>
  <c r="E133" i="26"/>
  <c r="E468" i="78" l="1"/>
  <c r="E138" i="26"/>
  <c r="AO16" i="42"/>
  <c r="AO17" i="42"/>
  <c r="AO18" i="42"/>
  <c r="AO19" i="42"/>
  <c r="AO20" i="42"/>
  <c r="AO21" i="42"/>
  <c r="AO22" i="42"/>
  <c r="AO23" i="42"/>
  <c r="AO24" i="42"/>
  <c r="AO25" i="42"/>
  <c r="AO26" i="42"/>
  <c r="AO27" i="42"/>
  <c r="AO28" i="42"/>
  <c r="AO29" i="42"/>
  <c r="AO30" i="42"/>
  <c r="AO31" i="42"/>
  <c r="AO32" i="42"/>
  <c r="AO33" i="42"/>
  <c r="AO34" i="42"/>
  <c r="AO35" i="42"/>
  <c r="AO36" i="42"/>
  <c r="AO37" i="42"/>
  <c r="AO38" i="42"/>
  <c r="AO39" i="42"/>
  <c r="AO40" i="42"/>
  <c r="AO41" i="42"/>
  <c r="AO42" i="42"/>
  <c r="AO43" i="42"/>
  <c r="AO44" i="42"/>
  <c r="AO45" i="42"/>
  <c r="AO46" i="42"/>
  <c r="AO47" i="42"/>
  <c r="AO48" i="42"/>
  <c r="AO49" i="42"/>
  <c r="AO50" i="42"/>
  <c r="AO51" i="42"/>
  <c r="AO52" i="42"/>
  <c r="AO53" i="42"/>
  <c r="AO54" i="42"/>
  <c r="AO55" i="42"/>
  <c r="AO56" i="42"/>
  <c r="AO57" i="42"/>
  <c r="AO58" i="42"/>
  <c r="AO59" i="42"/>
  <c r="AO60" i="42"/>
  <c r="AO61" i="42"/>
  <c r="AO62" i="42"/>
  <c r="AO63" i="42"/>
  <c r="AO64" i="42"/>
  <c r="AO65" i="42"/>
  <c r="AO66" i="42"/>
  <c r="AO67" i="42"/>
  <c r="AO68" i="42"/>
  <c r="AO69" i="42"/>
  <c r="AO70" i="42"/>
  <c r="AO71" i="42"/>
  <c r="AO72" i="42"/>
  <c r="AO73" i="42"/>
  <c r="AO74" i="42"/>
  <c r="AO75" i="42"/>
  <c r="AO76" i="42"/>
  <c r="AO77" i="42"/>
  <c r="AO78" i="42"/>
  <c r="AO79" i="42"/>
  <c r="AO80" i="42"/>
  <c r="AO81" i="42"/>
  <c r="AO82" i="42"/>
  <c r="AO83" i="42"/>
  <c r="AO84" i="42"/>
  <c r="AO85" i="42"/>
  <c r="AO86" i="42"/>
  <c r="AO87" i="42"/>
  <c r="AO88" i="42"/>
  <c r="AO89" i="42"/>
  <c r="AO90" i="42"/>
  <c r="AO91" i="42"/>
  <c r="AO92" i="42"/>
  <c r="AO93" i="42"/>
  <c r="AO94" i="42"/>
  <c r="AO95" i="42"/>
  <c r="AO96" i="42"/>
  <c r="AO97" i="42"/>
  <c r="AO98" i="42"/>
  <c r="AO99" i="42"/>
  <c r="AO100" i="42"/>
  <c r="AO101" i="42"/>
  <c r="AO102" i="42"/>
  <c r="AO103" i="42"/>
  <c r="AO104" i="42"/>
  <c r="AO105" i="42"/>
  <c r="AO106" i="42"/>
  <c r="AO107" i="42"/>
  <c r="AO108" i="42"/>
  <c r="AO109" i="42"/>
  <c r="AO110" i="42"/>
  <c r="AO111" i="42"/>
  <c r="AO112" i="42"/>
  <c r="AO113" i="42"/>
  <c r="AO114" i="42"/>
  <c r="AO115" i="42"/>
  <c r="AO116" i="42"/>
  <c r="AO117" i="42"/>
  <c r="AO118" i="42"/>
  <c r="AO119" i="42"/>
  <c r="AO120" i="42"/>
  <c r="AO121" i="42"/>
  <c r="AO122" i="42"/>
  <c r="AO123" i="42"/>
  <c r="AO124" i="42"/>
  <c r="AO125" i="42"/>
  <c r="AO126" i="42"/>
  <c r="AO127" i="42"/>
  <c r="AO128" i="42"/>
  <c r="AO129" i="42"/>
  <c r="AO130" i="42"/>
  <c r="AO131" i="42"/>
  <c r="AO132" i="42"/>
  <c r="AO133" i="42"/>
  <c r="AO134" i="42"/>
  <c r="AO135" i="42"/>
  <c r="AO136" i="42"/>
  <c r="AO137" i="42"/>
  <c r="AO138" i="42"/>
  <c r="AO139" i="42"/>
  <c r="AO140" i="42"/>
  <c r="AO141" i="42"/>
  <c r="AO142" i="42"/>
  <c r="AO143" i="42"/>
  <c r="AO144" i="42"/>
  <c r="AO145" i="42"/>
  <c r="AO146" i="42"/>
  <c r="AO147" i="42"/>
  <c r="AO148" i="42"/>
  <c r="AO149" i="42"/>
  <c r="AO150" i="42"/>
  <c r="AO151" i="42"/>
  <c r="AO152" i="42"/>
  <c r="AO153" i="42"/>
  <c r="AO154" i="42"/>
  <c r="AO155" i="42"/>
  <c r="AO156" i="42"/>
  <c r="AO157" i="42"/>
  <c r="AO158" i="42"/>
  <c r="AO159" i="42"/>
  <c r="AO160" i="42"/>
  <c r="AO161" i="42"/>
  <c r="AO162" i="42"/>
  <c r="AO163" i="42"/>
  <c r="AO164" i="42"/>
  <c r="AO165" i="42"/>
  <c r="AO166" i="42"/>
  <c r="AO167" i="42"/>
  <c r="AO168" i="42"/>
  <c r="AO169" i="42"/>
  <c r="AO170" i="42"/>
  <c r="AO171" i="42"/>
  <c r="AO172" i="42"/>
  <c r="AO173" i="42"/>
  <c r="AO174" i="42"/>
  <c r="AO175" i="42"/>
  <c r="AO176" i="42"/>
  <c r="AO177" i="42"/>
  <c r="AO178" i="42"/>
  <c r="AO179" i="42"/>
  <c r="AO180" i="42"/>
  <c r="AO181" i="42"/>
  <c r="AO182" i="42"/>
  <c r="AO183" i="42"/>
  <c r="AO184" i="42"/>
  <c r="AO185" i="42"/>
  <c r="AO186" i="42"/>
  <c r="AO187" i="42"/>
  <c r="AO188" i="42"/>
  <c r="AO189" i="42"/>
  <c r="AO190" i="42"/>
  <c r="AO191" i="42"/>
  <c r="AO192" i="42"/>
  <c r="AO193" i="42"/>
  <c r="AO194" i="42"/>
  <c r="AO195" i="42"/>
  <c r="AO196" i="42"/>
  <c r="AO197" i="42"/>
  <c r="AO198" i="42"/>
  <c r="AO199" i="42"/>
  <c r="AO200" i="42"/>
  <c r="AO201" i="42"/>
  <c r="AO202" i="42"/>
  <c r="AO203" i="42"/>
  <c r="AO204" i="42"/>
  <c r="AO205" i="42"/>
  <c r="AO206" i="42"/>
  <c r="AO207" i="42"/>
  <c r="AO208" i="42"/>
  <c r="AO209" i="42"/>
  <c r="AO210" i="42"/>
  <c r="AO211" i="42"/>
  <c r="AO212" i="42"/>
  <c r="AO213" i="42"/>
  <c r="AO214" i="42"/>
  <c r="AO215" i="42"/>
  <c r="AO216" i="42"/>
  <c r="AO217" i="42"/>
  <c r="AO218" i="42"/>
  <c r="AO219" i="42"/>
  <c r="AO220" i="42"/>
  <c r="AO221" i="42"/>
  <c r="AO222" i="42"/>
  <c r="AO223" i="42"/>
  <c r="AO224" i="42"/>
  <c r="AO225" i="42"/>
  <c r="AO226" i="42"/>
  <c r="AO227" i="42"/>
  <c r="AO228" i="42"/>
  <c r="AO229" i="42"/>
  <c r="AO230" i="42"/>
  <c r="AO231" i="42"/>
  <c r="AO232" i="42"/>
  <c r="AO233" i="42"/>
  <c r="AO234" i="42"/>
  <c r="AO235" i="42"/>
  <c r="AO236" i="42"/>
  <c r="AO237" i="42"/>
  <c r="AO238" i="42"/>
  <c r="AO239" i="42"/>
  <c r="AO240" i="42"/>
  <c r="AO241" i="42"/>
  <c r="AO242" i="42"/>
  <c r="AO243" i="42"/>
  <c r="AO244" i="42"/>
  <c r="AO245" i="42"/>
  <c r="AO246" i="42"/>
  <c r="AO247" i="42"/>
  <c r="AO248" i="42"/>
  <c r="AO249" i="42"/>
  <c r="AO250" i="42"/>
  <c r="AO251" i="42"/>
  <c r="AO252" i="42"/>
  <c r="AO253" i="42"/>
  <c r="AO254" i="42"/>
  <c r="AO255" i="42"/>
  <c r="AO256" i="42"/>
  <c r="AO257" i="42"/>
  <c r="AO258" i="42"/>
  <c r="AO259" i="42"/>
  <c r="AO260" i="42"/>
  <c r="AO261" i="42"/>
  <c r="AO262" i="42"/>
  <c r="AO263" i="42"/>
  <c r="AO264" i="42"/>
  <c r="AO265" i="42"/>
  <c r="AO266" i="42"/>
  <c r="AO267" i="42"/>
  <c r="AO268" i="42"/>
  <c r="AO269" i="42"/>
  <c r="AO270" i="42"/>
  <c r="AO271" i="42"/>
  <c r="AO272" i="42"/>
  <c r="AO273" i="42"/>
  <c r="AO274" i="42"/>
  <c r="AO275" i="42"/>
  <c r="AO276" i="42"/>
  <c r="AO277" i="42"/>
  <c r="AO278" i="42"/>
  <c r="AO279" i="42"/>
  <c r="AO280" i="42"/>
  <c r="AO281" i="42"/>
  <c r="AO282" i="42"/>
  <c r="AO283" i="42"/>
  <c r="AO284" i="42"/>
  <c r="AO285" i="42"/>
  <c r="AO286" i="42"/>
  <c r="AO287" i="42"/>
  <c r="AO288" i="42"/>
  <c r="AO289" i="42"/>
  <c r="AO290" i="42"/>
  <c r="AO291" i="42"/>
  <c r="AO292" i="42"/>
  <c r="AO293" i="42"/>
  <c r="AO294" i="42"/>
  <c r="AO295" i="42"/>
  <c r="AO296" i="42"/>
  <c r="AO297" i="42"/>
  <c r="AO298" i="42"/>
  <c r="AO299" i="42"/>
  <c r="AO300" i="42"/>
  <c r="AO301" i="42"/>
  <c r="AO302" i="42"/>
  <c r="AO303" i="42"/>
  <c r="AO304" i="42"/>
  <c r="AO305" i="42"/>
  <c r="AO306" i="42"/>
  <c r="AO307" i="42"/>
  <c r="AO308" i="42"/>
  <c r="AO309" i="42"/>
  <c r="AO310" i="42"/>
  <c r="AO311" i="42"/>
  <c r="AO312" i="42"/>
  <c r="AO313" i="42"/>
  <c r="AO314" i="42"/>
  <c r="AO315" i="42"/>
  <c r="AO316" i="42"/>
  <c r="AO317" i="42"/>
  <c r="AO318" i="42"/>
  <c r="AO319" i="42"/>
  <c r="AO320" i="42"/>
  <c r="AO321" i="42"/>
  <c r="AO322" i="42"/>
  <c r="AO323" i="42"/>
  <c r="AO324" i="42"/>
  <c r="AO325" i="42"/>
  <c r="AO326" i="42"/>
  <c r="AO327" i="42"/>
  <c r="AO328" i="42"/>
  <c r="AO329" i="42"/>
  <c r="AO330" i="42"/>
  <c r="AO331" i="42"/>
  <c r="AO332" i="42"/>
  <c r="AO333" i="42"/>
  <c r="AO334" i="42"/>
  <c r="AO335" i="42"/>
  <c r="AO336" i="42"/>
  <c r="AO337" i="42"/>
  <c r="AO338" i="42"/>
  <c r="AO339" i="42"/>
  <c r="AO340" i="42"/>
  <c r="AO341" i="42"/>
  <c r="AO342" i="42"/>
  <c r="AO343" i="42"/>
  <c r="AO344" i="42"/>
  <c r="AO345" i="42"/>
  <c r="AO346" i="42"/>
  <c r="AO347" i="42"/>
  <c r="AO348" i="42"/>
  <c r="AO349" i="42"/>
  <c r="AO350" i="42"/>
  <c r="AO351" i="42"/>
  <c r="AO352" i="42"/>
  <c r="AO353" i="42"/>
  <c r="AO354" i="42"/>
  <c r="AO355" i="42"/>
  <c r="AO356" i="42"/>
  <c r="AO357" i="42"/>
  <c r="AO358" i="42"/>
  <c r="AO359" i="42"/>
  <c r="AO360" i="42"/>
  <c r="AO361" i="42"/>
  <c r="AO362" i="42"/>
  <c r="AO363" i="42"/>
  <c r="AO364" i="42"/>
  <c r="AO365" i="42"/>
  <c r="AO366" i="42"/>
  <c r="AO367" i="42"/>
  <c r="AO368" i="42"/>
  <c r="AO369" i="42"/>
  <c r="AO370" i="42"/>
  <c r="AO371" i="42"/>
  <c r="AO372" i="42"/>
  <c r="AO373" i="42"/>
  <c r="AO374" i="42"/>
  <c r="AO375" i="42"/>
  <c r="AO376" i="42"/>
  <c r="AO377" i="42"/>
  <c r="AO378" i="42"/>
  <c r="AO379" i="42"/>
  <c r="AO380" i="42"/>
  <c r="AO381" i="42"/>
  <c r="AO382" i="42"/>
  <c r="AO383" i="42"/>
  <c r="AO384" i="42"/>
  <c r="AO385" i="42"/>
  <c r="AO386" i="42"/>
  <c r="AO387" i="42"/>
  <c r="AO388" i="42"/>
  <c r="AO389" i="42"/>
  <c r="AO390" i="42"/>
  <c r="AO391" i="42"/>
  <c r="AO392" i="42"/>
  <c r="AO393" i="42"/>
  <c r="AO394" i="42"/>
  <c r="AO395" i="42"/>
  <c r="AO396" i="42"/>
  <c r="AO397" i="42"/>
  <c r="AO398" i="42"/>
  <c r="AO399" i="42"/>
  <c r="AO400" i="42"/>
  <c r="AO401" i="42"/>
  <c r="AO402" i="42"/>
  <c r="AO403" i="42"/>
  <c r="AO404" i="42"/>
  <c r="AO405" i="42"/>
  <c r="AO406" i="42"/>
  <c r="AO407" i="42"/>
  <c r="AO408" i="42"/>
  <c r="AO409" i="42"/>
  <c r="AO410" i="42"/>
  <c r="AO411" i="42"/>
  <c r="AO412" i="42"/>
  <c r="AO413" i="42"/>
  <c r="AO414" i="42"/>
  <c r="AO415" i="42"/>
  <c r="AO416" i="42"/>
  <c r="AO417" i="42"/>
  <c r="AO418" i="42"/>
  <c r="AO419" i="42"/>
  <c r="AO420" i="42"/>
  <c r="AO421" i="42"/>
  <c r="AO422" i="42"/>
  <c r="AO423" i="42"/>
  <c r="AO424" i="42"/>
  <c r="AO425" i="42"/>
  <c r="AO426" i="42"/>
  <c r="AO427" i="42"/>
  <c r="AO428" i="42"/>
  <c r="AO429" i="42"/>
  <c r="AO430" i="42"/>
  <c r="AO431" i="42"/>
  <c r="AO432" i="42"/>
  <c r="AO433" i="42"/>
  <c r="AO434" i="42"/>
  <c r="AO435" i="42"/>
  <c r="AO436" i="42"/>
  <c r="AO437" i="42"/>
  <c r="AO438" i="42"/>
  <c r="AO439" i="42"/>
  <c r="AO440" i="42"/>
  <c r="AO441" i="42"/>
  <c r="AO442" i="42"/>
  <c r="AO443" i="42"/>
  <c r="AO444" i="42"/>
  <c r="AO445" i="42"/>
  <c r="AO446" i="42"/>
  <c r="AO447" i="42"/>
  <c r="AO448" i="42"/>
  <c r="AO449" i="42"/>
  <c r="AO450" i="42"/>
  <c r="AO451" i="42"/>
  <c r="AO452" i="42"/>
  <c r="AO453" i="42"/>
  <c r="AO454" i="42"/>
  <c r="AO455" i="42"/>
  <c r="AO456" i="42"/>
  <c r="AO457" i="42"/>
  <c r="AO458" i="42"/>
  <c r="AO459" i="42"/>
  <c r="AO460" i="42"/>
  <c r="AO461" i="42"/>
  <c r="AO462" i="42"/>
  <c r="AO463" i="42"/>
  <c r="AO464" i="42"/>
  <c r="AO465" i="42"/>
  <c r="AO466" i="42"/>
  <c r="AO467" i="42"/>
  <c r="AO468" i="42"/>
  <c r="AO469" i="42"/>
  <c r="AO470" i="42"/>
  <c r="AO471" i="42"/>
  <c r="AO472" i="42"/>
  <c r="AO473" i="42"/>
  <c r="AO474" i="42"/>
  <c r="AO475" i="42"/>
  <c r="AO476" i="42"/>
  <c r="AO477" i="42"/>
  <c r="AO478" i="42"/>
  <c r="AO479" i="42"/>
  <c r="AO480" i="42"/>
  <c r="AO481" i="42"/>
  <c r="AO482" i="42"/>
  <c r="AO483" i="42"/>
  <c r="AO484" i="42"/>
  <c r="AO485" i="42"/>
  <c r="AO486" i="42"/>
  <c r="AO487" i="42"/>
  <c r="AO488" i="42"/>
  <c r="AO489" i="42"/>
  <c r="AO490" i="42"/>
  <c r="AO491" i="42"/>
  <c r="AO492" i="42"/>
  <c r="AO493" i="42"/>
  <c r="AO494" i="42"/>
  <c r="AO495" i="42"/>
  <c r="AO496" i="42"/>
  <c r="AO497" i="42"/>
  <c r="AO498" i="42"/>
  <c r="AO499" i="42"/>
  <c r="AO500" i="42"/>
  <c r="AO501" i="42"/>
  <c r="AO502" i="42"/>
  <c r="AO503" i="42"/>
  <c r="AO504" i="42"/>
  <c r="AO505" i="42"/>
  <c r="AO506" i="42"/>
  <c r="AO507" i="42"/>
  <c r="AO508" i="42"/>
  <c r="AO509" i="42"/>
  <c r="AO510" i="42"/>
  <c r="AO511" i="42"/>
  <c r="AO512" i="42"/>
  <c r="AO513" i="42"/>
  <c r="AO514" i="42"/>
  <c r="AO515" i="42"/>
  <c r="AO516" i="42"/>
  <c r="AO517" i="42"/>
  <c r="AO518" i="42"/>
  <c r="AO519" i="42"/>
  <c r="AO520" i="42"/>
  <c r="AO521" i="42"/>
  <c r="AO522" i="42"/>
  <c r="AO523" i="42"/>
  <c r="AO524" i="42"/>
  <c r="AO525" i="42"/>
  <c r="AO526" i="42"/>
  <c r="AO527" i="42"/>
  <c r="AO528" i="42"/>
  <c r="AO529" i="42"/>
  <c r="AO530" i="42"/>
  <c r="AO531" i="42"/>
  <c r="AO532" i="42"/>
  <c r="AO533" i="42"/>
  <c r="AO534" i="42"/>
  <c r="AO535" i="42"/>
  <c r="AO536" i="42"/>
  <c r="AO537" i="42"/>
  <c r="AO538" i="42"/>
  <c r="AO539" i="42"/>
  <c r="AO540" i="42"/>
  <c r="AO541" i="42"/>
  <c r="AO542" i="42"/>
  <c r="AO543" i="42"/>
  <c r="AO544" i="42"/>
  <c r="AO545" i="42"/>
  <c r="AO546" i="42"/>
  <c r="AO547" i="42"/>
  <c r="AO548" i="42"/>
  <c r="AO549" i="42"/>
  <c r="AO550" i="42"/>
  <c r="AO551" i="42"/>
  <c r="AO552" i="42"/>
  <c r="AO553" i="42"/>
  <c r="AO554" i="42"/>
  <c r="AO555" i="42"/>
  <c r="AO556" i="42"/>
  <c r="AO557" i="42"/>
  <c r="AO558" i="42"/>
  <c r="AO559" i="42"/>
  <c r="AO560" i="42"/>
  <c r="AO561" i="42"/>
  <c r="AO562" i="42"/>
  <c r="AO563" i="42"/>
  <c r="AO564" i="42"/>
  <c r="AO565" i="42"/>
  <c r="AO566" i="42"/>
  <c r="AO567" i="42"/>
  <c r="AO568" i="42"/>
  <c r="AO569" i="42"/>
  <c r="AO570" i="42"/>
  <c r="AO571" i="42"/>
  <c r="AO572" i="42"/>
  <c r="AO573" i="42"/>
  <c r="AO574" i="42"/>
  <c r="AO575" i="42"/>
  <c r="AO576" i="42"/>
  <c r="AO577" i="42"/>
  <c r="AO578" i="42"/>
  <c r="AO579" i="42"/>
  <c r="AO580" i="42"/>
  <c r="AO581" i="42"/>
  <c r="AO582" i="42"/>
  <c r="AO583" i="42"/>
  <c r="AO584" i="42"/>
  <c r="AO585" i="42"/>
  <c r="AO586" i="42"/>
  <c r="AO587" i="42"/>
  <c r="AO588" i="42"/>
  <c r="AO589" i="42"/>
  <c r="AO590" i="42"/>
  <c r="AO591" i="42"/>
  <c r="AO592" i="42"/>
  <c r="AO593" i="42"/>
  <c r="AO594" i="42"/>
  <c r="AO595" i="42"/>
  <c r="AO596" i="42"/>
  <c r="AO597" i="42"/>
  <c r="AO598" i="42"/>
  <c r="AO599" i="42"/>
  <c r="AO600" i="42"/>
  <c r="AO601" i="42"/>
  <c r="AO602" i="42"/>
  <c r="AO603" i="42"/>
  <c r="AO604" i="42"/>
  <c r="AO605" i="42"/>
  <c r="AO606" i="42"/>
  <c r="AO607" i="42"/>
  <c r="AO608" i="42"/>
  <c r="AO609" i="42"/>
  <c r="AO610" i="42"/>
  <c r="AO611" i="42"/>
  <c r="AO612" i="42"/>
  <c r="AO613" i="42"/>
  <c r="AO614" i="42"/>
  <c r="AO615" i="42"/>
  <c r="AO616" i="42"/>
  <c r="AO617" i="42"/>
  <c r="AO618" i="42"/>
  <c r="AO619" i="42"/>
  <c r="AO620" i="42"/>
  <c r="AO621" i="42"/>
  <c r="AO622" i="42"/>
  <c r="AO623" i="42"/>
  <c r="AO624" i="42"/>
  <c r="AO625" i="42"/>
  <c r="AO626" i="42"/>
  <c r="AO627" i="42"/>
  <c r="AO628" i="42"/>
  <c r="AO629" i="42"/>
  <c r="AO630" i="42"/>
  <c r="AO631" i="42"/>
  <c r="AO632" i="42"/>
  <c r="AO633" i="42"/>
  <c r="AO634" i="42"/>
  <c r="AO635" i="42"/>
  <c r="AO636" i="42"/>
  <c r="AO637" i="42"/>
  <c r="AO638" i="42"/>
  <c r="AO639" i="42"/>
  <c r="AO640" i="42"/>
  <c r="AO641" i="42"/>
  <c r="AO642" i="42"/>
  <c r="AO643" i="42"/>
  <c r="AO644" i="42"/>
  <c r="AO645" i="42"/>
  <c r="AO646" i="42"/>
  <c r="AO647" i="42"/>
  <c r="AO648" i="42"/>
  <c r="AO649" i="42"/>
  <c r="AO650" i="42"/>
  <c r="AO651" i="42"/>
  <c r="AO652" i="42"/>
  <c r="AO653" i="42"/>
  <c r="AO654" i="42"/>
  <c r="AO655" i="42"/>
  <c r="AO656" i="42"/>
  <c r="AO657" i="42"/>
  <c r="AO658" i="42"/>
  <c r="AO659" i="42"/>
  <c r="AO660" i="42"/>
  <c r="AO661" i="42"/>
  <c r="AO662" i="42"/>
  <c r="AO663" i="42"/>
  <c r="AO664" i="42"/>
  <c r="AO665" i="42"/>
  <c r="AO666" i="42"/>
  <c r="AO667" i="42"/>
  <c r="AO668" i="42"/>
  <c r="AO669" i="42"/>
  <c r="AO670" i="42"/>
  <c r="AO671" i="42"/>
  <c r="AO672" i="42"/>
  <c r="AO673" i="42"/>
  <c r="AO674" i="42"/>
  <c r="AO675" i="42"/>
  <c r="AO676" i="42"/>
  <c r="AO677" i="42"/>
  <c r="AO678" i="42"/>
  <c r="AO679" i="42"/>
  <c r="AO680" i="42"/>
  <c r="AO681" i="42"/>
  <c r="AO682" i="42"/>
  <c r="AO683" i="42"/>
  <c r="AO684" i="42"/>
  <c r="AO685" i="42"/>
  <c r="AO686" i="42"/>
  <c r="AO687" i="42"/>
  <c r="AO688" i="42"/>
  <c r="AO689" i="42"/>
  <c r="AO690" i="42"/>
  <c r="AO691" i="42"/>
  <c r="AO692" i="42"/>
  <c r="AO693" i="42"/>
  <c r="AO694" i="42"/>
  <c r="AO695" i="42"/>
  <c r="AO696" i="42"/>
  <c r="AO697" i="42"/>
  <c r="AO698" i="42"/>
  <c r="AO699" i="42"/>
  <c r="AO700" i="42"/>
  <c r="AO701" i="42"/>
  <c r="AO702" i="42"/>
  <c r="AO703" i="42"/>
  <c r="AO704" i="42"/>
  <c r="AO705" i="42"/>
  <c r="AO706" i="42"/>
  <c r="AO707" i="42"/>
  <c r="AO708" i="42"/>
  <c r="AO709" i="42"/>
  <c r="AO710" i="42"/>
  <c r="AO711" i="42"/>
  <c r="AO712" i="42"/>
  <c r="AO713" i="42"/>
  <c r="AO714" i="42"/>
  <c r="AO715" i="42"/>
  <c r="AO716" i="42"/>
  <c r="AO717" i="42"/>
  <c r="AO718" i="42"/>
  <c r="AO719" i="42"/>
  <c r="AO720" i="42"/>
  <c r="AO721" i="42"/>
  <c r="AO722" i="42"/>
  <c r="AO723" i="42"/>
  <c r="AO724" i="42"/>
  <c r="AO725" i="42"/>
  <c r="AO726" i="42"/>
  <c r="AO727" i="42"/>
  <c r="AO728" i="42"/>
  <c r="AO729" i="42"/>
  <c r="AO730" i="42"/>
  <c r="AO731" i="42"/>
  <c r="AO732" i="42"/>
  <c r="AO733" i="42"/>
  <c r="AO734" i="42"/>
  <c r="AO735" i="42"/>
  <c r="AO736" i="42"/>
  <c r="AO737" i="42"/>
  <c r="AO738" i="42"/>
  <c r="AO739" i="42"/>
  <c r="AO740" i="42"/>
  <c r="AO741" i="42"/>
  <c r="AO742" i="42"/>
  <c r="AO743" i="42"/>
  <c r="AO744" i="42"/>
  <c r="AO745" i="42"/>
  <c r="AO746" i="42"/>
  <c r="AO747" i="42"/>
  <c r="AO748" i="42"/>
  <c r="AO749" i="42"/>
  <c r="AO750" i="42"/>
  <c r="AO751" i="42"/>
  <c r="AO752" i="42"/>
  <c r="AO753" i="42"/>
  <c r="AO754" i="42"/>
  <c r="AO755" i="42"/>
  <c r="AO756" i="42"/>
  <c r="AO757" i="42"/>
  <c r="AO758" i="42"/>
  <c r="AO759" i="42"/>
  <c r="AO760" i="42"/>
  <c r="AO761" i="42"/>
  <c r="AO762" i="42"/>
  <c r="AO763" i="42"/>
  <c r="AO764" i="42"/>
  <c r="AO765" i="42"/>
  <c r="AO766" i="42"/>
  <c r="AO767" i="42"/>
  <c r="AO768" i="42"/>
  <c r="AO769" i="42"/>
  <c r="AO770" i="42"/>
  <c r="AO771" i="42"/>
  <c r="AO772" i="42"/>
  <c r="AO773" i="42"/>
  <c r="AO774" i="42"/>
  <c r="AO775" i="42"/>
  <c r="AO776" i="42"/>
  <c r="AO777" i="42"/>
  <c r="AO778" i="42"/>
  <c r="AO779" i="42"/>
  <c r="AO780" i="42"/>
  <c r="AO781" i="42"/>
  <c r="AO782" i="42"/>
  <c r="AO783" i="42"/>
  <c r="AO784" i="42"/>
  <c r="AO785" i="42"/>
  <c r="AO786" i="42"/>
  <c r="AO787" i="42"/>
  <c r="AO788" i="42"/>
  <c r="AO789" i="42"/>
  <c r="AO790" i="42"/>
  <c r="AO791" i="42"/>
  <c r="AO792" i="42"/>
  <c r="AO793" i="42"/>
  <c r="AO794" i="42"/>
  <c r="AO795" i="42"/>
  <c r="AO796" i="42"/>
  <c r="AO797" i="42"/>
  <c r="AO798" i="42"/>
  <c r="AO799" i="42"/>
  <c r="AO800" i="42"/>
  <c r="AO801" i="42"/>
  <c r="AO802" i="42"/>
  <c r="AO803" i="42"/>
  <c r="AO804" i="42"/>
  <c r="AO805" i="42"/>
  <c r="AO806" i="42"/>
  <c r="AO807" i="42"/>
  <c r="AO808" i="42"/>
  <c r="AO809" i="42"/>
  <c r="AO810" i="42"/>
  <c r="AO811" i="42"/>
  <c r="AO812" i="42"/>
  <c r="AO813" i="42"/>
  <c r="AO814" i="42"/>
  <c r="AO815" i="42"/>
  <c r="AO816" i="42"/>
  <c r="AO817" i="42"/>
  <c r="AO818" i="42"/>
  <c r="AO819" i="42"/>
  <c r="AO820" i="42"/>
  <c r="AO821" i="42"/>
  <c r="AO822" i="42"/>
  <c r="AO823" i="42"/>
  <c r="AO824" i="42"/>
  <c r="AO825" i="42"/>
  <c r="AO826" i="42"/>
  <c r="AO827" i="42"/>
  <c r="AO828" i="42"/>
  <c r="AO829" i="42"/>
  <c r="AO830" i="42"/>
  <c r="AO831" i="42"/>
  <c r="AO832" i="42"/>
  <c r="AO833" i="42"/>
  <c r="AO834" i="42"/>
  <c r="AO835" i="42"/>
  <c r="AO836" i="42"/>
  <c r="AO837" i="42"/>
  <c r="AO838" i="42"/>
  <c r="AO839" i="42"/>
  <c r="AO840" i="42"/>
  <c r="AO841" i="42"/>
  <c r="AO842" i="42"/>
  <c r="AO843" i="42"/>
  <c r="AO844" i="42"/>
  <c r="AO845" i="42"/>
  <c r="AO846" i="42"/>
  <c r="AO847" i="42"/>
  <c r="AO848" i="42"/>
  <c r="AO849" i="42"/>
  <c r="AO850" i="42"/>
  <c r="AO851" i="42"/>
  <c r="AO852" i="42"/>
  <c r="AO853" i="42"/>
  <c r="AO854" i="42"/>
  <c r="AO855" i="42"/>
  <c r="AO856" i="42"/>
  <c r="AO857" i="42"/>
  <c r="AO858" i="42"/>
  <c r="AO859" i="42"/>
  <c r="AO860" i="42"/>
  <c r="AO861" i="42"/>
  <c r="AO862" i="42"/>
  <c r="AO863" i="42"/>
  <c r="AO864" i="42"/>
  <c r="AO865" i="42"/>
  <c r="AO866" i="42"/>
  <c r="AO867" i="42"/>
  <c r="AO868" i="42"/>
  <c r="AO869" i="42"/>
  <c r="AO870" i="42"/>
  <c r="AO871" i="42"/>
  <c r="AO872" i="42"/>
  <c r="AO873" i="42"/>
  <c r="AO874" i="42"/>
  <c r="AO875" i="42"/>
  <c r="AO876" i="42"/>
  <c r="AO877" i="42"/>
  <c r="AO878" i="42"/>
  <c r="AO879" i="42"/>
  <c r="AO880" i="42"/>
  <c r="AO881" i="42"/>
  <c r="AO882" i="42"/>
  <c r="AO883" i="42"/>
  <c r="AO884" i="42"/>
  <c r="AO885" i="42"/>
  <c r="AO886" i="42"/>
  <c r="AO887" i="42"/>
  <c r="AO888" i="42"/>
  <c r="AO889" i="42"/>
  <c r="AO890" i="42"/>
  <c r="AO891" i="42"/>
  <c r="AO892" i="42"/>
  <c r="AO893" i="42"/>
  <c r="AO894" i="42"/>
  <c r="AO895" i="42"/>
  <c r="AO896" i="42"/>
  <c r="AO897" i="42"/>
  <c r="AO898" i="42"/>
  <c r="AO899" i="42"/>
  <c r="AO900" i="42"/>
  <c r="AO901" i="42"/>
  <c r="AO902" i="42"/>
  <c r="AO903" i="42"/>
  <c r="AO904" i="42"/>
  <c r="AO905" i="42"/>
  <c r="AO906" i="42"/>
  <c r="AO907" i="42"/>
  <c r="AO908" i="42"/>
  <c r="AO909" i="42"/>
  <c r="AO910" i="42"/>
  <c r="AO911" i="42"/>
  <c r="AO912" i="42"/>
  <c r="AO913" i="42"/>
  <c r="AO914" i="42"/>
  <c r="AO915" i="42"/>
  <c r="AO916" i="42"/>
  <c r="AO917" i="42"/>
  <c r="AO918" i="42"/>
  <c r="AO919" i="42"/>
  <c r="AO920" i="42"/>
  <c r="AO921" i="42"/>
  <c r="AO922" i="42"/>
  <c r="AO923" i="42"/>
  <c r="AO924" i="42"/>
  <c r="AO925" i="42"/>
  <c r="AO926" i="42"/>
  <c r="AO927" i="42"/>
  <c r="AO928" i="42"/>
  <c r="AO929" i="42"/>
  <c r="AO930" i="42"/>
  <c r="AO931" i="42"/>
  <c r="AO932" i="42"/>
  <c r="AO933" i="42"/>
  <c r="AO934" i="42"/>
  <c r="AO935" i="42"/>
  <c r="AO936" i="42"/>
  <c r="AO937" i="42"/>
  <c r="AO938" i="42"/>
  <c r="AO939" i="42"/>
  <c r="AO940" i="42"/>
  <c r="AO941" i="42"/>
  <c r="AO942" i="42"/>
  <c r="AO943" i="42"/>
  <c r="AO944" i="42"/>
  <c r="AO945" i="42"/>
  <c r="AO946" i="42"/>
  <c r="AO947" i="42"/>
  <c r="AO948" i="42"/>
  <c r="AO949" i="42"/>
  <c r="AO950" i="42"/>
  <c r="AO951" i="42"/>
  <c r="AO952" i="42"/>
  <c r="AO953" i="42"/>
  <c r="AO954" i="42"/>
  <c r="AO955" i="42"/>
  <c r="AO956" i="42"/>
  <c r="AO957" i="42"/>
  <c r="AO958" i="42"/>
  <c r="AO959" i="42"/>
  <c r="AO960" i="42"/>
  <c r="AO961" i="42"/>
  <c r="AO962" i="42"/>
  <c r="AO963" i="42"/>
  <c r="AO964" i="42"/>
  <c r="AO965" i="42"/>
  <c r="AO966" i="42"/>
  <c r="AO967" i="42"/>
  <c r="AO968" i="42"/>
  <c r="AO969" i="42"/>
  <c r="AO970" i="42"/>
  <c r="AO971" i="42"/>
  <c r="AO972" i="42"/>
  <c r="AO973" i="42"/>
  <c r="AO974" i="42"/>
  <c r="AO975" i="42"/>
  <c r="AO976" i="42"/>
  <c r="AO977" i="42"/>
  <c r="AO978" i="42"/>
  <c r="AO979" i="42"/>
  <c r="AO980" i="42"/>
  <c r="AO981" i="42"/>
  <c r="AO982" i="42"/>
  <c r="AO983" i="42"/>
  <c r="AO984" i="42"/>
  <c r="AO985" i="42"/>
  <c r="AO986" i="42"/>
  <c r="AO987" i="42"/>
  <c r="AO988" i="42"/>
  <c r="AO989" i="42"/>
  <c r="AO990" i="42"/>
  <c r="AO991" i="42"/>
  <c r="AO992" i="42"/>
  <c r="AO993" i="42"/>
  <c r="AO994" i="42"/>
  <c r="AO995" i="42"/>
  <c r="AO996" i="42"/>
  <c r="AO997" i="42"/>
  <c r="AO998" i="42"/>
  <c r="AO999" i="42"/>
  <c r="AO1000" i="42"/>
  <c r="AO1001" i="42"/>
  <c r="AO1002" i="42"/>
  <c r="AO1003" i="42"/>
  <c r="AO1004" i="42"/>
  <c r="AO1005" i="42"/>
  <c r="AO1006" i="42"/>
  <c r="AO1007" i="42"/>
  <c r="AO1008" i="42"/>
  <c r="AO1009" i="42"/>
  <c r="AO1010" i="42"/>
  <c r="AO1011" i="42"/>
  <c r="AO1012" i="42"/>
  <c r="AO1013" i="42"/>
  <c r="AO1014" i="42"/>
  <c r="AO1015" i="42"/>
  <c r="AO1016" i="42"/>
  <c r="AO1017" i="42"/>
  <c r="AO1018" i="42"/>
  <c r="AO1019" i="42"/>
  <c r="AO1020" i="42"/>
  <c r="AO1021" i="42"/>
  <c r="AO1022" i="42"/>
  <c r="AO1023" i="42"/>
  <c r="AO1024" i="42"/>
  <c r="AO1025" i="42"/>
  <c r="AO1026" i="42"/>
  <c r="AO1027" i="42"/>
  <c r="AO1028" i="42"/>
  <c r="AO1029" i="42"/>
  <c r="AO1030" i="42"/>
  <c r="AO1031" i="42"/>
  <c r="AO1032" i="42"/>
  <c r="AO1033" i="42"/>
  <c r="AO1034" i="42"/>
  <c r="AO1035" i="42"/>
  <c r="AO1036" i="42"/>
  <c r="AO1037" i="42"/>
  <c r="AO1038" i="42"/>
  <c r="AO1039" i="42"/>
  <c r="AO1040" i="42"/>
  <c r="AO1041" i="42"/>
  <c r="AO1042" i="42"/>
  <c r="AO1043" i="42"/>
  <c r="AO1044" i="42"/>
  <c r="AO1045" i="42"/>
  <c r="AO1046" i="42"/>
  <c r="AO1047" i="42"/>
  <c r="AO1048" i="42"/>
  <c r="AO1049" i="42"/>
  <c r="AO1050" i="42"/>
  <c r="AO1051" i="42"/>
  <c r="AO1052" i="42"/>
  <c r="AO1053" i="42"/>
  <c r="AO1054" i="42"/>
  <c r="AO1055" i="42"/>
  <c r="AO1056" i="42"/>
  <c r="AO1057" i="42"/>
  <c r="AO1058" i="42"/>
  <c r="AO1059" i="42"/>
  <c r="AO1060" i="42"/>
  <c r="AO1061" i="42"/>
  <c r="AO1062" i="42"/>
  <c r="AO1063" i="42"/>
  <c r="AO1064" i="42"/>
  <c r="AO1065" i="42"/>
  <c r="AO1066" i="42"/>
  <c r="AO1067" i="42"/>
  <c r="AO1068" i="42"/>
  <c r="AO1069" i="42"/>
  <c r="AO1070" i="42"/>
  <c r="AO1071" i="42"/>
  <c r="AO1072" i="42"/>
  <c r="AO1073" i="42"/>
  <c r="AO1074" i="42"/>
  <c r="AO1075" i="42"/>
  <c r="AO1076" i="42"/>
  <c r="AO1077" i="42"/>
  <c r="AO1078" i="42"/>
  <c r="AO1079" i="42"/>
  <c r="AO1080" i="42"/>
  <c r="AO1081" i="42"/>
  <c r="AO1082" i="42"/>
  <c r="AO1083" i="42"/>
  <c r="AO1084" i="42"/>
  <c r="AO1085" i="42"/>
  <c r="AO1086" i="42"/>
  <c r="AO1087" i="42"/>
  <c r="AO1088" i="42"/>
  <c r="AO1089" i="42"/>
  <c r="AO1090" i="42"/>
  <c r="AO1091" i="42"/>
  <c r="AO1092" i="42"/>
  <c r="AO1093" i="42"/>
  <c r="AO1094" i="42"/>
  <c r="AO1095" i="42"/>
  <c r="AO1096" i="42"/>
  <c r="AO1097" i="42"/>
  <c r="AO1098" i="42"/>
  <c r="AO1099" i="42"/>
  <c r="AO1100" i="42"/>
  <c r="AO1101" i="42"/>
  <c r="AO1102" i="42"/>
  <c r="AO1103" i="42"/>
  <c r="AO1104" i="42"/>
  <c r="AO1105" i="42"/>
  <c r="AO1106" i="42"/>
  <c r="AO1107" i="42"/>
  <c r="AO1108" i="42"/>
  <c r="AO1109" i="42"/>
  <c r="AO1110" i="42"/>
  <c r="AO1111" i="42"/>
  <c r="AO1112" i="42"/>
  <c r="AO1113" i="42"/>
  <c r="AO1114" i="42"/>
  <c r="AO1115" i="42"/>
  <c r="AO1116" i="42"/>
  <c r="AO1117" i="42"/>
  <c r="AO1118" i="42"/>
  <c r="AO1119" i="42"/>
  <c r="AO1120" i="42"/>
  <c r="AO1121" i="42"/>
  <c r="AO1122" i="42"/>
  <c r="AO1123" i="42"/>
  <c r="AO1124" i="42"/>
  <c r="AO1125" i="42"/>
  <c r="AO1126" i="42"/>
  <c r="AO1127" i="42"/>
  <c r="AO1128" i="42"/>
  <c r="AO1129" i="42"/>
  <c r="AO1130" i="42"/>
  <c r="AO1131" i="42"/>
  <c r="AO1132" i="42"/>
  <c r="AO1133" i="42"/>
  <c r="AO1134" i="42"/>
  <c r="AO1135" i="42"/>
  <c r="AO1136" i="42"/>
  <c r="AO1137" i="42"/>
  <c r="AO1138" i="42"/>
  <c r="AO1139" i="42"/>
  <c r="AO1140" i="42"/>
  <c r="AO1141" i="42"/>
  <c r="AO1142" i="42"/>
  <c r="AO1143" i="42"/>
  <c r="AO1144" i="42"/>
  <c r="AO1145" i="42"/>
  <c r="AO1146" i="42"/>
  <c r="AO1147" i="42"/>
  <c r="AO1148" i="42"/>
  <c r="AO1149" i="42"/>
  <c r="AO1150" i="42"/>
  <c r="AO1151" i="42"/>
  <c r="AO1152" i="42"/>
  <c r="AO1153" i="42"/>
  <c r="AO1154" i="42"/>
  <c r="AO1155" i="42"/>
  <c r="AO1156" i="42"/>
  <c r="AO1157" i="42"/>
  <c r="AO1158" i="42"/>
  <c r="AO1159" i="42"/>
  <c r="AO1160" i="42"/>
  <c r="AO1161" i="42"/>
  <c r="AO1162" i="42"/>
  <c r="AO1163" i="42"/>
  <c r="AO1164" i="42"/>
  <c r="AO1165" i="42"/>
  <c r="AO1166" i="42"/>
  <c r="AO1167" i="42"/>
  <c r="AO1168" i="42"/>
  <c r="AO1169" i="42"/>
  <c r="AO1170" i="42"/>
  <c r="AO1171" i="42"/>
  <c r="AO1172" i="42"/>
  <c r="AO1173" i="42"/>
  <c r="AO1174" i="42"/>
  <c r="AO1175" i="42"/>
  <c r="AO1176" i="42"/>
  <c r="AO1177" i="42"/>
  <c r="AO1178" i="42"/>
  <c r="AO1179" i="42"/>
  <c r="AO1180" i="42"/>
  <c r="AO1181" i="42"/>
  <c r="AO1182" i="42"/>
  <c r="AO1183" i="42"/>
  <c r="AO1184" i="42"/>
  <c r="AO1185" i="42"/>
  <c r="AO1186" i="42"/>
  <c r="AO1187" i="42"/>
  <c r="AO1188" i="42"/>
  <c r="AO1189" i="42"/>
  <c r="AO1190" i="42"/>
  <c r="AO1191" i="42"/>
  <c r="AO1192" i="42"/>
  <c r="AO1193" i="42"/>
  <c r="AO1194" i="42"/>
  <c r="AO1195" i="42"/>
  <c r="AO1196" i="42"/>
  <c r="AO1197" i="42"/>
  <c r="AO1198" i="42"/>
  <c r="AO1199" i="42"/>
  <c r="AO1200" i="42"/>
  <c r="AO1201" i="42"/>
  <c r="AO1202" i="42"/>
  <c r="AO1203" i="42"/>
  <c r="AO1204" i="42"/>
  <c r="AO1205" i="42"/>
  <c r="AO1206" i="42"/>
  <c r="AO1207" i="42"/>
  <c r="AO1208" i="42"/>
  <c r="AO1209" i="42"/>
  <c r="AO1210" i="42"/>
  <c r="AO1211" i="42"/>
  <c r="AO1212" i="42"/>
  <c r="AO1213" i="42"/>
  <c r="AO1214" i="42"/>
  <c r="AO1215" i="42"/>
  <c r="AO1216" i="42"/>
  <c r="AO1217" i="42"/>
  <c r="AO1218" i="42"/>
  <c r="AO1219" i="42"/>
  <c r="AO1220" i="42"/>
  <c r="AO1221" i="42"/>
  <c r="AO1222" i="42"/>
  <c r="AO1223" i="42"/>
  <c r="AO1224" i="42"/>
  <c r="AO1225" i="42"/>
  <c r="AO1226" i="42"/>
  <c r="AO1227" i="42"/>
  <c r="AO1228" i="42"/>
  <c r="AO1229" i="42"/>
  <c r="AO1230" i="42"/>
  <c r="AO1231" i="42"/>
  <c r="AO1232" i="42"/>
  <c r="AO1233" i="42"/>
  <c r="AO1234" i="42"/>
  <c r="AO1235" i="42"/>
  <c r="AO1236" i="42"/>
  <c r="AO1237" i="42"/>
  <c r="AO1238" i="42"/>
  <c r="AO1239" i="42"/>
  <c r="AO1240" i="42"/>
  <c r="AO1241" i="42"/>
  <c r="AO1242" i="42"/>
  <c r="AO1243" i="42"/>
  <c r="AO1244" i="42"/>
  <c r="AO1245" i="42"/>
  <c r="AO1246" i="42"/>
  <c r="AO1247" i="42"/>
  <c r="AO1248" i="42"/>
  <c r="AO1249" i="42"/>
  <c r="AO1250" i="42"/>
  <c r="AO1251" i="42"/>
  <c r="AO1252" i="42"/>
  <c r="AO1253" i="42"/>
  <c r="AO1254" i="42"/>
  <c r="AO1255" i="42"/>
  <c r="AO1256" i="42"/>
  <c r="AO1257" i="42"/>
  <c r="AO1258" i="42"/>
  <c r="AO1259" i="42"/>
  <c r="AO1260" i="42"/>
  <c r="AO1261" i="42"/>
  <c r="AO1262" i="42"/>
  <c r="AO1263" i="42"/>
  <c r="AO1264" i="42"/>
  <c r="AO1265" i="42"/>
  <c r="AO1266" i="42"/>
  <c r="AO1267" i="42"/>
  <c r="AO1268" i="42"/>
  <c r="AO1269" i="42"/>
  <c r="AO1270" i="42"/>
  <c r="AO1271" i="42"/>
  <c r="AO1272" i="42"/>
  <c r="AO1273" i="42"/>
  <c r="AO1274" i="42"/>
  <c r="AO1275" i="42"/>
  <c r="AO1276" i="42"/>
  <c r="AO1277" i="42"/>
  <c r="AO1278" i="42"/>
  <c r="AO1279" i="42"/>
  <c r="AO1280" i="42"/>
  <c r="AO1281" i="42"/>
  <c r="AO1282" i="42"/>
  <c r="AO1283" i="42"/>
  <c r="AO1284" i="42"/>
  <c r="AO1285" i="42"/>
  <c r="AO1286" i="42"/>
  <c r="AO1287" i="42"/>
  <c r="AO1288" i="42"/>
  <c r="AO1289" i="42"/>
  <c r="AO1290" i="42"/>
  <c r="AO1291" i="42"/>
  <c r="AO1292" i="42"/>
  <c r="AO1293" i="42"/>
  <c r="AO1294" i="42"/>
  <c r="AO1295" i="42"/>
  <c r="AO1296" i="42"/>
  <c r="AO1297" i="42"/>
  <c r="AO1298" i="42"/>
  <c r="AO1299" i="42"/>
  <c r="AO1300" i="42"/>
  <c r="AO1301" i="42"/>
  <c r="AO1302" i="42"/>
  <c r="AO1303" i="42"/>
  <c r="AO1304" i="42"/>
  <c r="AO1305" i="42"/>
  <c r="AO1306" i="42"/>
  <c r="AO1307" i="42"/>
  <c r="AO1308" i="42"/>
  <c r="AO1309" i="42"/>
  <c r="AO1310" i="42"/>
  <c r="AO1311" i="42"/>
  <c r="AO1312" i="42"/>
  <c r="AO1313" i="42"/>
  <c r="AO1314" i="42"/>
  <c r="AO1315" i="42"/>
  <c r="AO1316" i="42"/>
  <c r="AO1317" i="42"/>
  <c r="AO1318" i="42"/>
  <c r="AO1319" i="42"/>
  <c r="AO1320" i="42"/>
  <c r="AO1321" i="42"/>
  <c r="AO1322" i="42"/>
  <c r="AO1323" i="42"/>
  <c r="AO1324" i="42"/>
  <c r="AO1325" i="42"/>
  <c r="AO1326" i="42"/>
  <c r="AO1327" i="42"/>
  <c r="AO1328" i="42"/>
  <c r="AO1329" i="42"/>
  <c r="AO1330" i="42"/>
  <c r="AO1331" i="42"/>
  <c r="AO1332" i="42"/>
  <c r="AO1333" i="42"/>
  <c r="AO1334" i="42"/>
  <c r="AO1335" i="42"/>
  <c r="AO1336" i="42"/>
  <c r="AO1337" i="42"/>
  <c r="AO1338" i="42"/>
  <c r="AO1339" i="42"/>
  <c r="AO1340" i="42"/>
  <c r="AO1341" i="42"/>
  <c r="AO1342" i="42"/>
  <c r="AO1343" i="42"/>
  <c r="AO1344" i="42"/>
  <c r="AO1345" i="42"/>
  <c r="AO1346" i="42"/>
  <c r="AO1347" i="42"/>
  <c r="AO1348" i="42"/>
  <c r="AO1349" i="42"/>
  <c r="AO1350" i="42"/>
  <c r="AO1351" i="42"/>
  <c r="AO1352" i="42"/>
  <c r="AO1353" i="42"/>
  <c r="AO1354" i="42"/>
  <c r="AO1355" i="42"/>
  <c r="AO1356" i="42"/>
  <c r="AO1357" i="42"/>
  <c r="AO1358" i="42"/>
  <c r="AO1359" i="42"/>
  <c r="AO1360" i="42"/>
  <c r="AO1361" i="42"/>
  <c r="AO1362" i="42"/>
  <c r="AO1363" i="42"/>
  <c r="AO1364" i="42"/>
  <c r="AO1365" i="42"/>
  <c r="AO1366" i="42"/>
  <c r="AO1367" i="42"/>
  <c r="AO1368" i="42"/>
  <c r="AO1369" i="42"/>
  <c r="AO1370" i="42"/>
  <c r="AO1371" i="42"/>
  <c r="AO1372" i="42"/>
  <c r="AO1373" i="42"/>
  <c r="AO1374" i="42"/>
  <c r="AO1375" i="42"/>
  <c r="AO1376" i="42"/>
  <c r="AO1377" i="42"/>
  <c r="AO1378" i="42"/>
  <c r="AO1379" i="42"/>
  <c r="AO1380" i="42"/>
  <c r="AO1381" i="42"/>
  <c r="AO1382" i="42"/>
  <c r="AO1383" i="42"/>
  <c r="AO1384" i="42"/>
  <c r="AO1385" i="42"/>
  <c r="AO1386" i="42"/>
  <c r="AO1387" i="42"/>
  <c r="AO1388" i="42"/>
  <c r="AO1389" i="42"/>
  <c r="AO1390" i="42"/>
  <c r="AO1391" i="42"/>
  <c r="AO1392" i="42"/>
  <c r="AO1393" i="42"/>
  <c r="AO1394" i="42"/>
  <c r="AO1395" i="42"/>
  <c r="AO1396" i="42"/>
  <c r="AO1397" i="42"/>
  <c r="AO1398" i="42"/>
  <c r="AO1399" i="42"/>
  <c r="AO1400" i="42"/>
  <c r="AO1401" i="42"/>
  <c r="AO1402" i="42"/>
  <c r="AO1403" i="42"/>
  <c r="AO1404" i="42"/>
  <c r="AO1405" i="42"/>
  <c r="AO1406" i="42"/>
  <c r="AO1407" i="42"/>
  <c r="AO1408" i="42"/>
  <c r="AO1409" i="42"/>
  <c r="AO1410" i="42"/>
  <c r="AO1411" i="42"/>
  <c r="AO1412" i="42"/>
  <c r="AO1413" i="42"/>
  <c r="AO1414" i="42"/>
  <c r="AO1415" i="42"/>
  <c r="AO1416" i="42"/>
  <c r="AO1417" i="42"/>
  <c r="AO1418" i="42"/>
  <c r="AO1419" i="42"/>
  <c r="AO1420" i="42"/>
  <c r="AO1421" i="42"/>
  <c r="AO1422" i="42"/>
  <c r="AO1423" i="42"/>
  <c r="AO1424" i="42"/>
  <c r="AO1425" i="42"/>
  <c r="AO1426" i="42"/>
  <c r="AO1427" i="42"/>
  <c r="AO1428" i="42"/>
  <c r="AO1429" i="42"/>
  <c r="AO1430" i="42"/>
  <c r="AO1431" i="42"/>
  <c r="AO1432" i="42"/>
  <c r="AO1433" i="42"/>
  <c r="AO1434" i="42"/>
  <c r="AO1435" i="42"/>
  <c r="AO1436" i="42"/>
  <c r="AO1437" i="42"/>
  <c r="AO1438" i="42"/>
  <c r="AO1439" i="42"/>
  <c r="AO1440" i="42"/>
  <c r="AO1441" i="42"/>
  <c r="AO1442" i="42"/>
  <c r="AO1443" i="42"/>
  <c r="AO1444" i="42"/>
  <c r="AO1445" i="42"/>
  <c r="AO1446" i="42"/>
  <c r="AO1447" i="42"/>
  <c r="AO1448" i="42"/>
  <c r="AO1449" i="42"/>
  <c r="AO1450" i="42"/>
  <c r="AO1451" i="42"/>
  <c r="AO1452" i="42"/>
  <c r="AO1453" i="42"/>
  <c r="AO1454" i="42"/>
  <c r="AO1455" i="42"/>
  <c r="AO1456" i="42"/>
  <c r="AO1457" i="42"/>
  <c r="AO1458" i="42"/>
  <c r="AO1459" i="42"/>
  <c r="AO1460" i="42"/>
  <c r="AO1461" i="42"/>
  <c r="AO1462" i="42"/>
  <c r="AO1463" i="42"/>
  <c r="AO1464" i="42"/>
  <c r="AO1465" i="42"/>
  <c r="AO1466" i="42"/>
  <c r="AO1467" i="42"/>
  <c r="AO1468" i="42"/>
  <c r="AO1469" i="42"/>
  <c r="AO1470" i="42"/>
  <c r="AO1471" i="42"/>
  <c r="AO1472" i="42"/>
  <c r="AO1473" i="42"/>
  <c r="AO1474" i="42"/>
  <c r="AO1475" i="42"/>
  <c r="AO1476" i="42"/>
  <c r="AO1477" i="42"/>
  <c r="AO1478" i="42"/>
  <c r="AO1479" i="42"/>
  <c r="AO1480" i="42"/>
  <c r="AO1481" i="42"/>
  <c r="AO1482" i="42"/>
  <c r="AO1483" i="42"/>
  <c r="AO1484" i="42"/>
  <c r="AO1485" i="42"/>
  <c r="AO1486" i="42"/>
  <c r="AO1487" i="42"/>
  <c r="AO1488" i="42"/>
  <c r="AO1489" i="42"/>
  <c r="AO1490" i="42"/>
  <c r="AO1491" i="42"/>
  <c r="AO1492" i="42"/>
  <c r="AO1493" i="42"/>
  <c r="AO1494" i="42"/>
  <c r="AO1495" i="42"/>
  <c r="AO1496" i="42"/>
  <c r="AO1497" i="42"/>
  <c r="AO1498" i="42"/>
  <c r="AO1499" i="42"/>
  <c r="AO1500" i="42"/>
  <c r="AO1501" i="42"/>
  <c r="AO1502" i="42"/>
  <c r="AO1503" i="42"/>
  <c r="AO1504" i="42"/>
  <c r="AO1505" i="42"/>
  <c r="AO1506" i="42"/>
  <c r="AO1507" i="42"/>
  <c r="AO1508" i="42"/>
  <c r="AO1509" i="42"/>
  <c r="AO1510" i="42"/>
  <c r="AO1511" i="42"/>
  <c r="AO1512" i="42"/>
  <c r="AO1513" i="42"/>
  <c r="AO1514" i="42"/>
  <c r="AO1515" i="42"/>
  <c r="AO1516" i="42"/>
  <c r="AO1517" i="42"/>
  <c r="AO1518" i="42"/>
  <c r="AO1519" i="42"/>
  <c r="AO1520" i="42"/>
  <c r="AO1521" i="42"/>
  <c r="AO1522" i="42"/>
  <c r="AO1523" i="42"/>
  <c r="AO1524" i="42"/>
  <c r="AO1525" i="42"/>
  <c r="AO1526" i="42"/>
  <c r="AO1527" i="42"/>
  <c r="AO1528" i="42"/>
  <c r="AO1529" i="42"/>
  <c r="AO1530" i="42"/>
  <c r="AO1531" i="42"/>
  <c r="AO1532" i="42"/>
  <c r="AO1533" i="42"/>
  <c r="AO1534" i="42"/>
  <c r="AO1535" i="42"/>
  <c r="AO1536" i="42"/>
  <c r="AO1537" i="42"/>
  <c r="AO1538" i="42"/>
  <c r="AO1539" i="42"/>
  <c r="AO1540" i="42"/>
  <c r="AO1541" i="42"/>
  <c r="AO1542" i="42"/>
  <c r="AO1543" i="42"/>
  <c r="AO1544" i="42"/>
  <c r="AO1545" i="42"/>
  <c r="AO1546" i="42"/>
  <c r="AO1547" i="42"/>
  <c r="AO1548" i="42"/>
  <c r="AO1549" i="42"/>
  <c r="AO1550" i="42"/>
  <c r="AO1551" i="42"/>
  <c r="AO1552" i="42"/>
  <c r="AO1553" i="42"/>
  <c r="AO1554" i="42"/>
  <c r="AO1555" i="42"/>
  <c r="AO1556" i="42"/>
  <c r="AO1557" i="42"/>
  <c r="AO1558" i="42"/>
  <c r="AO1559" i="42"/>
  <c r="AO1560" i="42"/>
  <c r="AO1561" i="42"/>
  <c r="AO1562" i="42"/>
  <c r="AO1563" i="42"/>
  <c r="AO1564" i="42"/>
  <c r="AO1565" i="42"/>
  <c r="AO1566" i="42"/>
  <c r="AO1567" i="42"/>
  <c r="AO1568" i="42"/>
  <c r="AO1569" i="42"/>
  <c r="AO1570" i="42"/>
  <c r="AO1571" i="42"/>
  <c r="AO1572" i="42"/>
  <c r="AO1573" i="42"/>
  <c r="AO1574" i="42"/>
  <c r="AO1575" i="42"/>
  <c r="AO1576" i="42"/>
  <c r="AO1577" i="42"/>
  <c r="AO1578" i="42"/>
  <c r="AO1579" i="42"/>
  <c r="AO1580" i="42"/>
  <c r="AO1581" i="42"/>
  <c r="AO1582" i="42"/>
  <c r="AO1583" i="42"/>
  <c r="AO1584" i="42"/>
  <c r="AO1585" i="42"/>
  <c r="AO1586" i="42"/>
  <c r="AO1587" i="42"/>
  <c r="AO1588" i="42"/>
  <c r="AO1589" i="42"/>
  <c r="AO1590" i="42"/>
  <c r="AO1591" i="42"/>
  <c r="AO1592" i="42"/>
  <c r="AO1593" i="42"/>
  <c r="AO1594" i="42"/>
  <c r="AO1595" i="42"/>
  <c r="AO1596" i="42"/>
  <c r="AO1597" i="42"/>
  <c r="AO1598" i="42"/>
  <c r="AO1599" i="42"/>
  <c r="AO1600" i="42"/>
  <c r="AO1601" i="42"/>
  <c r="AO1602" i="42"/>
  <c r="AO1603" i="42"/>
  <c r="AO1604" i="42"/>
  <c r="AO1605" i="42"/>
  <c r="AO1606" i="42"/>
  <c r="AO1607" i="42"/>
  <c r="AO1608" i="42"/>
  <c r="AO1609" i="42"/>
  <c r="AO1610" i="42"/>
  <c r="AO1611" i="42"/>
  <c r="AO1612" i="42"/>
  <c r="AO1613" i="42"/>
  <c r="AO1614" i="42"/>
  <c r="AO1615" i="42"/>
  <c r="AO1616" i="42"/>
  <c r="AO1617" i="42"/>
  <c r="AO1618" i="42"/>
  <c r="AO1619" i="42"/>
  <c r="AO1620" i="42"/>
  <c r="AO1621" i="42"/>
  <c r="AO1622" i="42"/>
  <c r="AO1623" i="42"/>
  <c r="AO1624" i="42"/>
  <c r="AO1625" i="42"/>
  <c r="AO1626" i="42"/>
  <c r="AO1627" i="42"/>
  <c r="AO1628" i="42"/>
  <c r="AO1629" i="42"/>
  <c r="AO1630" i="42"/>
  <c r="AO1631" i="42"/>
  <c r="AO1632" i="42"/>
  <c r="AO1633" i="42"/>
  <c r="AO1634" i="42"/>
  <c r="AO1635" i="42"/>
  <c r="AO1636" i="42"/>
  <c r="AO1637" i="42"/>
  <c r="AO1638" i="42"/>
  <c r="AO1639" i="42"/>
  <c r="AO1640" i="42"/>
  <c r="AO1641" i="42"/>
  <c r="AO1642" i="42"/>
  <c r="AO1643" i="42"/>
  <c r="AO1644" i="42"/>
  <c r="AO1645" i="42"/>
  <c r="AO1646" i="42"/>
  <c r="AO1647" i="42"/>
  <c r="AO1648" i="42"/>
  <c r="AO1649" i="42"/>
  <c r="AO1650" i="42"/>
  <c r="AO1651" i="42"/>
  <c r="AO1652" i="42"/>
  <c r="AO1653" i="42"/>
  <c r="AO1654" i="42"/>
  <c r="AO1655" i="42"/>
  <c r="AO1656" i="42"/>
  <c r="AO1657" i="42"/>
  <c r="AO1658" i="42"/>
  <c r="AO1659" i="42"/>
  <c r="AO1660" i="42"/>
  <c r="AO1661" i="42"/>
  <c r="AO1662" i="42"/>
  <c r="AO1663" i="42"/>
  <c r="AO1664" i="42"/>
  <c r="AO1665" i="42"/>
  <c r="AO1666" i="42"/>
  <c r="AO1667" i="42"/>
  <c r="AO1668" i="42"/>
  <c r="AO1669" i="42"/>
  <c r="AO1670" i="42"/>
  <c r="AO1671" i="42"/>
  <c r="AO1672" i="42"/>
  <c r="AO1673" i="42"/>
  <c r="AO1674" i="42"/>
  <c r="AO1675" i="42"/>
  <c r="AO1676" i="42"/>
  <c r="AO1677" i="42"/>
  <c r="AO1678" i="42"/>
  <c r="AO1679" i="42"/>
  <c r="AO1680" i="42"/>
  <c r="AO1681" i="42"/>
  <c r="AO1682" i="42"/>
  <c r="AO1683" i="42"/>
  <c r="AO1684" i="42"/>
  <c r="AO1685" i="42"/>
  <c r="AO1686" i="42"/>
  <c r="AO1687" i="42"/>
  <c r="AO1688" i="42"/>
  <c r="AO1689" i="42"/>
  <c r="AO1690" i="42"/>
  <c r="AO1691" i="42"/>
  <c r="AO1692" i="42"/>
  <c r="AO1693" i="42"/>
  <c r="AO1694" i="42"/>
  <c r="AO1695" i="42"/>
  <c r="AO1696" i="42"/>
  <c r="AO1697" i="42"/>
  <c r="AO1698" i="42"/>
  <c r="AO1699" i="42"/>
  <c r="AO1700" i="42"/>
  <c r="AO1701" i="42"/>
  <c r="AO1702" i="42"/>
  <c r="AO1703" i="42"/>
  <c r="AO1704" i="42"/>
  <c r="AO1705" i="42"/>
  <c r="AO1706" i="42"/>
  <c r="AO1707" i="42"/>
  <c r="AO1708" i="42"/>
  <c r="AO1709" i="42"/>
  <c r="AO1710" i="42"/>
  <c r="AO1711" i="42"/>
  <c r="AO1712" i="42"/>
  <c r="AO1713" i="42"/>
  <c r="AO1714" i="42"/>
  <c r="AO1715" i="42"/>
  <c r="AO1716" i="42"/>
  <c r="AO1717" i="42"/>
  <c r="AO1718" i="42"/>
  <c r="AO1719" i="42"/>
  <c r="AO1720" i="42"/>
  <c r="AO1721" i="42"/>
  <c r="AO1722" i="42"/>
  <c r="AO1723" i="42"/>
  <c r="AO1724" i="42"/>
  <c r="AO1725" i="42"/>
  <c r="AO1726" i="42"/>
  <c r="AO1727" i="42"/>
  <c r="AO1728" i="42"/>
  <c r="AO1729" i="42"/>
  <c r="AO1730" i="42"/>
  <c r="AO1731" i="42"/>
  <c r="AO1732" i="42"/>
  <c r="AO1733" i="42"/>
  <c r="AO1734" i="42"/>
  <c r="AO1735" i="42"/>
  <c r="AO1736" i="42"/>
  <c r="AO1737" i="42"/>
  <c r="AO1738" i="42"/>
  <c r="AO1739" i="42"/>
  <c r="AO1740" i="42"/>
  <c r="AO1741" i="42"/>
  <c r="AO1742" i="42"/>
  <c r="AO1743" i="42"/>
  <c r="AO1744" i="42"/>
  <c r="AO1745" i="42"/>
  <c r="AO1746" i="42"/>
  <c r="AO1747" i="42"/>
  <c r="AO1748" i="42"/>
  <c r="AO1749" i="42"/>
  <c r="AO1750" i="42"/>
  <c r="AO1751" i="42"/>
  <c r="AO1752" i="42"/>
  <c r="AO1753" i="42"/>
  <c r="AO1754" i="42"/>
  <c r="AO1755" i="42"/>
  <c r="AO1756" i="42"/>
  <c r="AO1757" i="42"/>
  <c r="AO1758" i="42"/>
  <c r="AO1759" i="42"/>
  <c r="AO1760" i="42"/>
  <c r="AO1761" i="42"/>
  <c r="AO1762" i="42"/>
  <c r="AO1763" i="42"/>
  <c r="AO1764" i="42"/>
  <c r="AO1765" i="42"/>
  <c r="AO1766" i="42"/>
  <c r="AO1767" i="42"/>
  <c r="AO1768" i="42"/>
  <c r="AO1769" i="42"/>
  <c r="AO1770" i="42"/>
  <c r="AO1771" i="42"/>
  <c r="AO1772" i="42"/>
  <c r="AO1773" i="42"/>
  <c r="AO1774" i="42"/>
  <c r="AO1775" i="42"/>
  <c r="AO1776" i="42"/>
  <c r="AO1777" i="42"/>
  <c r="AO1778" i="42"/>
  <c r="AO1779" i="42"/>
  <c r="AO1780" i="42"/>
  <c r="AO1781" i="42"/>
  <c r="AO1782" i="42"/>
  <c r="AO1783" i="42"/>
  <c r="AO1784" i="42"/>
  <c r="AO1785" i="42"/>
  <c r="AO1786" i="42"/>
  <c r="AO1787" i="42"/>
  <c r="AO1788" i="42"/>
  <c r="AO1789" i="42"/>
  <c r="AO1790" i="42"/>
  <c r="AO1791" i="42"/>
  <c r="AO1792" i="42"/>
  <c r="AO1793" i="42"/>
  <c r="AO1794" i="42"/>
  <c r="AO1795" i="42"/>
  <c r="AO1796" i="42"/>
  <c r="AO1797" i="42"/>
  <c r="AO1798" i="42"/>
  <c r="AO1799" i="42"/>
  <c r="AO1800" i="42"/>
  <c r="AO1801" i="42"/>
  <c r="AO1802" i="42"/>
  <c r="AO1803" i="42"/>
  <c r="AO1804" i="42"/>
  <c r="AO1805" i="42"/>
  <c r="AO1806" i="42"/>
  <c r="AO1807" i="42"/>
  <c r="AO1808" i="42"/>
  <c r="AO1809" i="42"/>
  <c r="AO1810" i="42"/>
  <c r="AO1811" i="42"/>
  <c r="AO1812" i="42"/>
  <c r="AO1813" i="42"/>
  <c r="AO1814" i="42"/>
  <c r="AO1815" i="42"/>
  <c r="AO1816" i="42"/>
  <c r="AO1817" i="42"/>
  <c r="AO1818" i="42"/>
  <c r="AO1819" i="42"/>
  <c r="AO1820" i="42"/>
  <c r="AO1821" i="42"/>
  <c r="AO1822" i="42"/>
  <c r="AO1823" i="42"/>
  <c r="AO1824" i="42"/>
  <c r="AO1825" i="42"/>
  <c r="AO1826" i="42"/>
  <c r="AO1827" i="42"/>
  <c r="AO1828" i="42"/>
  <c r="AO1829" i="42"/>
  <c r="AO1830" i="42"/>
  <c r="AO1831" i="42"/>
  <c r="AO1832" i="42"/>
  <c r="AO1833" i="42"/>
  <c r="AO1834" i="42"/>
  <c r="AO1835" i="42"/>
  <c r="AO1836" i="42"/>
  <c r="AO1837" i="42"/>
  <c r="AO1838" i="42"/>
  <c r="AO1839" i="42"/>
  <c r="AO1840" i="42"/>
  <c r="AO1841" i="42"/>
  <c r="AO1842" i="42"/>
  <c r="AO1843" i="42"/>
  <c r="AO1844" i="42"/>
  <c r="AO1845" i="42"/>
  <c r="AO1846" i="42"/>
  <c r="AO1847" i="42"/>
  <c r="AO1848" i="42"/>
  <c r="AO1849" i="42"/>
  <c r="AO1850" i="42"/>
  <c r="AO1851" i="42"/>
  <c r="AO1852" i="42"/>
  <c r="AO1853" i="42"/>
  <c r="AO1854" i="42"/>
  <c r="AO1855" i="42"/>
  <c r="AO1856" i="42"/>
  <c r="AO1857" i="42"/>
  <c r="AO1858" i="42"/>
  <c r="AO1859" i="42"/>
  <c r="AO1860" i="42"/>
  <c r="AO1861" i="42"/>
  <c r="AO1862" i="42"/>
  <c r="AO1863" i="42"/>
  <c r="AO1864" i="42"/>
  <c r="AO1865" i="42"/>
  <c r="AO1866" i="42"/>
  <c r="AO1867" i="42"/>
  <c r="AO1868" i="42"/>
  <c r="AO1869" i="42"/>
  <c r="AO1870" i="42"/>
  <c r="AO1871" i="42"/>
  <c r="AO1872" i="42"/>
  <c r="AO1873" i="42"/>
  <c r="AO1874" i="42"/>
  <c r="AO1875" i="42"/>
  <c r="AO1876" i="42"/>
  <c r="AO1877" i="42"/>
  <c r="AO1878" i="42"/>
  <c r="AO1879" i="42"/>
  <c r="AO1880" i="42"/>
  <c r="AO1881" i="42"/>
  <c r="AO1882" i="42"/>
  <c r="AO1883" i="42"/>
  <c r="AO1884" i="42"/>
  <c r="AO1885" i="42"/>
  <c r="AO1886" i="42"/>
  <c r="AO1887" i="42"/>
  <c r="AO1888" i="42"/>
  <c r="AO1889" i="42"/>
  <c r="AO1890" i="42"/>
  <c r="AO1891" i="42"/>
  <c r="AO1892" i="42"/>
  <c r="AO1893" i="42"/>
  <c r="AO1894" i="42"/>
  <c r="AO1895" i="42"/>
  <c r="AO1896" i="42"/>
  <c r="AO1897" i="42"/>
  <c r="AO1898" i="42"/>
  <c r="AO1899" i="42"/>
  <c r="AO1900" i="42"/>
  <c r="AO1901" i="42"/>
  <c r="AO1902" i="42"/>
  <c r="AO1903" i="42"/>
  <c r="AO1904" i="42"/>
  <c r="AO1905" i="42"/>
  <c r="AO1906" i="42"/>
  <c r="AO1907" i="42"/>
  <c r="AO1908" i="42"/>
  <c r="AO1909" i="42"/>
  <c r="AO1910" i="42"/>
  <c r="AO1911" i="42"/>
  <c r="AO1912" i="42"/>
  <c r="AO1913" i="42"/>
  <c r="AO1914" i="42"/>
  <c r="AO1915" i="42"/>
  <c r="AO1916" i="42"/>
  <c r="AO1917" i="42"/>
  <c r="AO1918" i="42"/>
  <c r="AO1919" i="42"/>
  <c r="AO1920" i="42"/>
  <c r="AO1921" i="42"/>
  <c r="AO1922" i="42"/>
  <c r="AO1923" i="42"/>
  <c r="AO1924" i="42"/>
  <c r="AO1925" i="42"/>
  <c r="AO1926" i="42"/>
  <c r="AO1927" i="42"/>
  <c r="AO1928" i="42"/>
  <c r="AO1929" i="42"/>
  <c r="AO1930" i="42"/>
  <c r="AO1931" i="42"/>
  <c r="AO1932" i="42"/>
  <c r="AO1933" i="42"/>
  <c r="AO1934" i="42"/>
  <c r="AO1935" i="42"/>
  <c r="AO1936" i="42"/>
  <c r="AO1937" i="42"/>
  <c r="AO1938" i="42"/>
  <c r="AO1939" i="42"/>
  <c r="AO1940" i="42"/>
  <c r="AO1941" i="42"/>
  <c r="AO1942" i="42"/>
  <c r="AO1943" i="42"/>
  <c r="AO1944" i="42"/>
  <c r="AO1945" i="42"/>
  <c r="AO1946" i="42"/>
  <c r="AO1947" i="42"/>
  <c r="AO1948" i="42"/>
  <c r="AO1949" i="42"/>
  <c r="AO1950" i="42"/>
  <c r="AO1951" i="42"/>
  <c r="AO1952" i="42"/>
  <c r="AO1953" i="42"/>
  <c r="AO1954" i="42"/>
  <c r="AO1955" i="42"/>
  <c r="AO1956" i="42"/>
  <c r="AO1957" i="42"/>
  <c r="AO1958" i="42"/>
  <c r="AO1959" i="42"/>
  <c r="AO1960" i="42"/>
  <c r="AO1961" i="42"/>
  <c r="AO1962" i="42"/>
  <c r="AO1963" i="42"/>
  <c r="AO1964" i="42"/>
  <c r="AO1965" i="42"/>
  <c r="AO1966" i="42"/>
  <c r="AO1967" i="42"/>
  <c r="AO1968" i="42"/>
  <c r="AO1969" i="42"/>
  <c r="AO1970" i="42"/>
  <c r="AO1971" i="42"/>
  <c r="AO1972" i="42"/>
  <c r="AO1973" i="42"/>
  <c r="AO1974" i="42"/>
  <c r="AO1975" i="42"/>
  <c r="AO1976" i="42"/>
  <c r="AO1977" i="42"/>
  <c r="AO1978" i="42"/>
  <c r="AO1979" i="42"/>
  <c r="AO1980" i="42"/>
  <c r="AO1981" i="42"/>
  <c r="AO1982" i="42"/>
  <c r="AO1983" i="42"/>
  <c r="AO1984" i="42"/>
  <c r="AO1985" i="42"/>
  <c r="AO1986" i="42"/>
  <c r="AO1987" i="42"/>
  <c r="AO1988" i="42"/>
  <c r="AO1989" i="42"/>
  <c r="AO1990" i="42"/>
  <c r="AO1991" i="42"/>
  <c r="AO1992" i="42"/>
  <c r="AO1993" i="42"/>
  <c r="AO1994" i="42"/>
  <c r="AO1995" i="42"/>
  <c r="AO1996" i="42"/>
  <c r="AO1997" i="42"/>
  <c r="AO1998" i="42"/>
  <c r="AO1999" i="42"/>
  <c r="AO2000" i="42"/>
  <c r="AO2001" i="42"/>
  <c r="AO2002" i="42"/>
  <c r="AO2003" i="42"/>
  <c r="AO2004" i="42"/>
  <c r="AO2005" i="42"/>
  <c r="AO2006" i="42"/>
  <c r="AO2007" i="42"/>
  <c r="AO2008" i="42"/>
  <c r="AO2009" i="42"/>
  <c r="AO2010" i="42"/>
  <c r="AO2011" i="42"/>
  <c r="AO2012" i="42"/>
  <c r="AO2013" i="42"/>
  <c r="AO2014" i="42"/>
  <c r="AO2015" i="42"/>
  <c r="AO2016" i="42"/>
  <c r="AO2017" i="42"/>
  <c r="AO2018" i="42"/>
  <c r="AO2019" i="42"/>
  <c r="AO2020" i="42"/>
  <c r="AO2021" i="42"/>
  <c r="AO2022" i="42"/>
  <c r="AO2023" i="42"/>
  <c r="AO2024" i="42"/>
  <c r="AO2025" i="42"/>
  <c r="AO2026" i="42"/>
  <c r="AO2027" i="42"/>
  <c r="AO2028" i="42"/>
  <c r="AO2029" i="42"/>
  <c r="AO2030" i="42"/>
  <c r="AO2031" i="42"/>
  <c r="AO2032" i="42"/>
  <c r="AO2033" i="42"/>
  <c r="AO2034" i="42"/>
  <c r="AO2035" i="42"/>
  <c r="AO2036" i="42"/>
  <c r="AO2037" i="42"/>
  <c r="AO2038" i="42"/>
  <c r="AO2039" i="42"/>
  <c r="AO2040" i="42"/>
  <c r="AO2041" i="42"/>
  <c r="AO2042" i="42"/>
  <c r="AO2043" i="42"/>
  <c r="AO2044" i="42"/>
  <c r="AO2045" i="42"/>
  <c r="AO2046" i="42"/>
  <c r="AO2047" i="42"/>
  <c r="AO2048" i="42"/>
  <c r="AO2049" i="42"/>
  <c r="AO2050" i="42"/>
  <c r="AO2051" i="42"/>
  <c r="AO2052" i="42"/>
  <c r="AO2053" i="42"/>
  <c r="AO2054" i="42"/>
  <c r="AO2055" i="42"/>
  <c r="AO2056" i="42"/>
  <c r="AO2057" i="42"/>
  <c r="AO2058" i="42"/>
  <c r="AO2059" i="42"/>
  <c r="AO2060" i="42"/>
  <c r="AO2061" i="42"/>
  <c r="AO2062" i="42"/>
  <c r="AO2063" i="42"/>
  <c r="AO2064" i="42"/>
  <c r="AO2065" i="42"/>
  <c r="AO2066" i="42"/>
  <c r="AO2067" i="42"/>
  <c r="AO2068" i="42"/>
  <c r="AO2069" i="42"/>
  <c r="AO2070" i="42"/>
  <c r="AO2071" i="42"/>
  <c r="AO2072" i="42"/>
  <c r="AO2073" i="42"/>
  <c r="AO2074" i="42"/>
  <c r="AO2075" i="42"/>
  <c r="AO2076" i="42"/>
  <c r="AO2077" i="42"/>
  <c r="AO2078" i="42"/>
  <c r="AO2079" i="42"/>
  <c r="AO2080" i="42"/>
  <c r="AO2081" i="42"/>
  <c r="AO2082" i="42"/>
  <c r="AO2083" i="42"/>
  <c r="AO2084" i="42"/>
  <c r="AO2085" i="42"/>
  <c r="AO2086" i="42"/>
  <c r="AO2087" i="42"/>
  <c r="AO2088" i="42"/>
  <c r="AO2089" i="42"/>
  <c r="AO2090" i="42"/>
  <c r="AO2091" i="42"/>
  <c r="AO2092" i="42"/>
  <c r="AO2093" i="42"/>
  <c r="AO2094" i="42"/>
  <c r="AO2095" i="42"/>
  <c r="AO2096" i="42"/>
  <c r="AO2097" i="42"/>
  <c r="AO2098" i="42"/>
  <c r="AO2099" i="42"/>
  <c r="AO2100" i="42"/>
  <c r="AO2101" i="42"/>
  <c r="AO2102" i="42"/>
  <c r="AO2103" i="42"/>
  <c r="AO2104" i="42"/>
  <c r="AO2105" i="42"/>
  <c r="AO2106" i="42"/>
  <c r="AO2107" i="42"/>
  <c r="AO2108" i="42"/>
  <c r="AO2109" i="42"/>
  <c r="AO2110" i="42"/>
  <c r="AO2111" i="42"/>
  <c r="AO2112" i="42"/>
  <c r="AO2113" i="42"/>
  <c r="AO2114" i="42"/>
  <c r="AO2115" i="42"/>
  <c r="AO2116" i="42"/>
  <c r="AO2117" i="42"/>
  <c r="AO2118" i="42"/>
  <c r="AO2119" i="42"/>
  <c r="AO2120" i="42"/>
  <c r="AO2121" i="42"/>
  <c r="AO2122" i="42"/>
  <c r="AO2123" i="42"/>
  <c r="AO2124" i="42"/>
  <c r="AO2125" i="42"/>
  <c r="AO2126" i="42"/>
  <c r="AO2127" i="42"/>
  <c r="AO2128" i="42"/>
  <c r="AO2129" i="42"/>
  <c r="AO2130" i="42"/>
  <c r="AO2131" i="42"/>
  <c r="AO2132" i="42"/>
  <c r="AO2133" i="42"/>
  <c r="AO2134" i="42"/>
  <c r="AO2135" i="42"/>
  <c r="AO2136" i="42"/>
  <c r="AO2137" i="42"/>
  <c r="AO2138" i="42"/>
  <c r="AO2139" i="42"/>
  <c r="AO2140" i="42"/>
  <c r="AO2141" i="42"/>
  <c r="AO2142" i="42"/>
  <c r="AO2143" i="42"/>
  <c r="AO2144" i="42"/>
  <c r="AO2145" i="42"/>
  <c r="AO2146" i="42"/>
  <c r="AO2147" i="42"/>
  <c r="AO2148" i="42"/>
  <c r="AO2149" i="42"/>
  <c r="AO2150" i="42"/>
  <c r="AO2151" i="42"/>
  <c r="AO2152" i="42"/>
  <c r="AO2153" i="42"/>
  <c r="AO2154" i="42"/>
  <c r="AO2155" i="42"/>
  <c r="AO2156" i="42"/>
  <c r="AO2157" i="42"/>
  <c r="AO2158" i="42"/>
  <c r="AO2159" i="42"/>
  <c r="AO2160" i="42"/>
  <c r="AO2161" i="42"/>
  <c r="AO2162" i="42"/>
  <c r="AO2163" i="42"/>
  <c r="AO2164" i="42"/>
  <c r="AO2165" i="42"/>
  <c r="AO2166" i="42"/>
  <c r="AO2167" i="42"/>
  <c r="AO2168" i="42"/>
  <c r="AO2169" i="42"/>
  <c r="AO2170" i="42"/>
  <c r="AO2171" i="42"/>
  <c r="AO2172" i="42"/>
  <c r="AO2173" i="42"/>
  <c r="AO2174" i="42"/>
  <c r="AO2175" i="42"/>
  <c r="AO2176" i="42"/>
  <c r="AO2177" i="42"/>
  <c r="AO2178" i="42"/>
  <c r="AO2179" i="42"/>
  <c r="AO2180" i="42"/>
  <c r="AO2181" i="42"/>
  <c r="AO2182" i="42"/>
  <c r="AO2183" i="42"/>
  <c r="AO2184" i="42"/>
  <c r="AO2185" i="42"/>
  <c r="AO2186" i="42"/>
  <c r="AO2187" i="42"/>
  <c r="AO2188" i="42"/>
  <c r="AO2189" i="42"/>
  <c r="AO2190" i="42"/>
  <c r="AO2191" i="42"/>
  <c r="AO2192" i="42"/>
  <c r="AO2193" i="42"/>
  <c r="AO2194" i="42"/>
  <c r="AO2195" i="42"/>
  <c r="AO2196" i="42"/>
  <c r="AO2197" i="42"/>
  <c r="AO2198" i="42"/>
  <c r="AO2199" i="42"/>
  <c r="AO2200" i="42"/>
  <c r="AO2201" i="42"/>
  <c r="AO2202" i="42"/>
  <c r="AO2203" i="42"/>
  <c r="AO2204" i="42"/>
  <c r="AO2205" i="42"/>
  <c r="AO2206" i="42"/>
  <c r="AO2207" i="42"/>
  <c r="AO2208" i="42"/>
  <c r="AO2209" i="42"/>
  <c r="AO2210" i="42"/>
  <c r="AO2211" i="42"/>
  <c r="AO2212" i="42"/>
  <c r="AO2213" i="42"/>
  <c r="AO2214" i="42"/>
  <c r="AO2215" i="42"/>
  <c r="AO2216" i="42"/>
  <c r="AO2217" i="42"/>
  <c r="AO2218" i="42"/>
  <c r="AO2219" i="42"/>
  <c r="AO2220" i="42"/>
  <c r="AO2221" i="42"/>
  <c r="AO2222" i="42"/>
  <c r="AO2223" i="42"/>
  <c r="AO2224" i="42"/>
  <c r="AO2225" i="42"/>
  <c r="AO2226" i="42"/>
  <c r="AO2227" i="42"/>
  <c r="AO2228" i="42"/>
  <c r="AO2229" i="42"/>
  <c r="AO2230" i="42"/>
  <c r="AO2231" i="42"/>
  <c r="AO2232" i="42"/>
  <c r="AO2233" i="42"/>
  <c r="AO2234" i="42"/>
  <c r="AO2235" i="42"/>
  <c r="AO2236" i="42"/>
  <c r="AO2237" i="42"/>
  <c r="AO2238" i="42"/>
  <c r="AO2239" i="42"/>
  <c r="AO2240" i="42"/>
  <c r="AO2241" i="42"/>
  <c r="AO2242" i="42"/>
  <c r="AO2243" i="42"/>
  <c r="AO2244" i="42"/>
  <c r="AO2245" i="42"/>
  <c r="AO2246" i="42"/>
  <c r="AO2247" i="42"/>
  <c r="AO2248" i="42"/>
  <c r="AO2249" i="42"/>
  <c r="AO2250" i="42"/>
  <c r="AO2251" i="42"/>
  <c r="AO2252" i="42"/>
  <c r="AO2253" i="42"/>
  <c r="AO2254" i="42"/>
  <c r="AO2255" i="42"/>
  <c r="AO2256" i="42"/>
  <c r="AO2257" i="42"/>
  <c r="AO2258" i="42"/>
  <c r="AO2259" i="42"/>
  <c r="AO2260" i="42"/>
  <c r="AO2261" i="42"/>
  <c r="AO2262" i="42"/>
  <c r="AO2263" i="42"/>
  <c r="AO2264" i="42"/>
  <c r="AO2265" i="42"/>
  <c r="AO2266" i="42"/>
  <c r="AO2267" i="42"/>
  <c r="AO2268" i="42"/>
  <c r="AO2269" i="42"/>
  <c r="AO2270" i="42"/>
  <c r="AO2271" i="42"/>
  <c r="AO2272" i="42"/>
  <c r="AO2273" i="42"/>
  <c r="AO2274" i="42"/>
  <c r="AO2275" i="42"/>
  <c r="AO2276" i="42"/>
  <c r="AO2277" i="42"/>
  <c r="AO2278" i="42"/>
  <c r="AO2279" i="42"/>
  <c r="AO2280" i="42"/>
  <c r="AO2281" i="42"/>
  <c r="AO2282" i="42"/>
  <c r="AO2283" i="42"/>
  <c r="AO2284" i="42"/>
  <c r="AO2285" i="42"/>
  <c r="AO2286" i="42"/>
  <c r="AO2287" i="42"/>
  <c r="AO2288" i="42"/>
  <c r="AO2289" i="42"/>
  <c r="AO2290" i="42"/>
  <c r="AO2291" i="42"/>
  <c r="AO2292" i="42"/>
  <c r="AO2293" i="42"/>
  <c r="AO2294" i="42"/>
  <c r="AO2295" i="42"/>
  <c r="AO2296" i="42"/>
  <c r="AO2297" i="42"/>
  <c r="AO2298" i="42"/>
  <c r="AO2299" i="42"/>
  <c r="AO2300" i="42"/>
  <c r="AO2301" i="42"/>
  <c r="AO2302" i="42"/>
  <c r="AO2303" i="42"/>
  <c r="AO2304" i="42"/>
  <c r="AO2305" i="42"/>
  <c r="AO2306" i="42"/>
  <c r="AO2307" i="42"/>
  <c r="AO2308" i="42"/>
  <c r="AO2309" i="42"/>
  <c r="AO2310" i="42"/>
  <c r="AO2311" i="42"/>
  <c r="AO2312" i="42"/>
  <c r="AO2313" i="42"/>
  <c r="AO2314" i="42"/>
  <c r="AO2315" i="42"/>
  <c r="AO2316" i="42"/>
  <c r="AO2317" i="42"/>
  <c r="AO2318" i="42"/>
  <c r="AO2319" i="42"/>
  <c r="AO2320" i="42"/>
  <c r="AO2321" i="42"/>
  <c r="AO2322" i="42"/>
  <c r="AO2323" i="42"/>
  <c r="AO2324" i="42"/>
  <c r="AO2325" i="42"/>
  <c r="AO2326" i="42"/>
  <c r="AO2327" i="42"/>
  <c r="AO2328" i="42"/>
  <c r="AO2329" i="42"/>
  <c r="AO2330" i="42"/>
  <c r="AO2331" i="42"/>
  <c r="AO2332" i="42"/>
  <c r="AO2333" i="42"/>
  <c r="AO2334" i="42"/>
  <c r="AO2335" i="42"/>
  <c r="AO2336" i="42"/>
  <c r="AO2337" i="42"/>
  <c r="AO2338" i="42"/>
  <c r="AO2339" i="42"/>
  <c r="AO2340" i="42"/>
  <c r="AO2341" i="42"/>
  <c r="AO2342" i="42"/>
  <c r="AO2343" i="42"/>
  <c r="AO2344" i="42"/>
  <c r="AO2345" i="42"/>
  <c r="AO2346" i="42"/>
  <c r="AO2347" i="42"/>
  <c r="AO2348" i="42"/>
  <c r="AO2349" i="42"/>
  <c r="AO2350" i="42"/>
  <c r="AO2351" i="42"/>
  <c r="AO2352" i="42"/>
  <c r="AO2353" i="42"/>
  <c r="AO2354" i="42"/>
  <c r="AO2355" i="42"/>
  <c r="AO2356" i="42"/>
  <c r="AO2357" i="42"/>
  <c r="AO2358" i="42"/>
  <c r="AO2359" i="42"/>
  <c r="AO2360" i="42"/>
  <c r="AO2361" i="42"/>
  <c r="AO2362" i="42"/>
  <c r="AO2363" i="42"/>
  <c r="AO2364" i="42"/>
  <c r="AO2365" i="42"/>
  <c r="AO2366" i="42"/>
  <c r="AO2367" i="42"/>
  <c r="AO2368" i="42"/>
  <c r="AO2369" i="42"/>
  <c r="AO2370" i="42"/>
  <c r="AO2371" i="42"/>
  <c r="AO2372" i="42"/>
  <c r="AO2373" i="42"/>
  <c r="AO2374" i="42"/>
  <c r="AO2375" i="42"/>
  <c r="AO2376" i="42"/>
  <c r="AO2377" i="42"/>
  <c r="AO2378" i="42"/>
  <c r="AO2379" i="42"/>
  <c r="AO2380" i="42"/>
  <c r="AO2381" i="42"/>
  <c r="AO2382" i="42"/>
  <c r="AO2383" i="42"/>
  <c r="AO2384" i="42"/>
  <c r="AO2385" i="42"/>
  <c r="AO2386" i="42"/>
  <c r="AO2387" i="42"/>
  <c r="AO2388" i="42"/>
  <c r="AO2389" i="42"/>
  <c r="AO2390" i="42"/>
  <c r="AO2391" i="42"/>
  <c r="AO2392" i="42"/>
  <c r="AO2393" i="42"/>
  <c r="AO2394" i="42"/>
  <c r="AO2395" i="42"/>
  <c r="AO2396" i="42"/>
  <c r="AO2397" i="42"/>
  <c r="AO2398" i="42"/>
  <c r="AO2399" i="42"/>
  <c r="AO2400" i="42"/>
  <c r="AO2401" i="42"/>
  <c r="AO2402" i="42"/>
  <c r="AO2403" i="42"/>
  <c r="AO2404" i="42"/>
  <c r="AO2405" i="42"/>
  <c r="AO2406" i="42"/>
  <c r="AO2407" i="42"/>
  <c r="AO2408" i="42"/>
  <c r="AO2409" i="42"/>
  <c r="AO2410" i="42"/>
  <c r="AO2411" i="42"/>
  <c r="AO2412" i="42"/>
  <c r="AO2413" i="42"/>
  <c r="AO2414" i="42"/>
  <c r="AO2415" i="42"/>
  <c r="AO2416" i="42"/>
  <c r="AO2417" i="42"/>
  <c r="AO2418" i="42"/>
  <c r="AO2419" i="42"/>
  <c r="AO2420" i="42"/>
  <c r="AO2421" i="42"/>
  <c r="AO2422" i="42"/>
  <c r="AO2423" i="42"/>
  <c r="AO2424" i="42"/>
  <c r="AO2425" i="42"/>
  <c r="AO2426" i="42"/>
  <c r="AO2427" i="42"/>
  <c r="AO2428" i="42"/>
  <c r="AO2429" i="42"/>
  <c r="AO2430" i="42"/>
  <c r="AO2431" i="42"/>
  <c r="AO2432" i="42"/>
  <c r="AO2433" i="42"/>
  <c r="AO2434" i="42"/>
  <c r="AO2435" i="42"/>
  <c r="AO2436" i="42"/>
  <c r="AO2437" i="42"/>
  <c r="AO2438" i="42"/>
  <c r="AO2439" i="42"/>
  <c r="AO2440" i="42"/>
  <c r="AO2441" i="42"/>
  <c r="AO2442" i="42"/>
  <c r="AO2443" i="42"/>
  <c r="AO2444" i="42"/>
  <c r="AO2445" i="42"/>
  <c r="AO2446" i="42"/>
  <c r="AO2447" i="42"/>
  <c r="AO2448" i="42"/>
  <c r="AO2449" i="42"/>
  <c r="AO2450" i="42"/>
  <c r="AO2451" i="42"/>
  <c r="AO2452" i="42"/>
  <c r="AO2453" i="42"/>
  <c r="AO2454" i="42"/>
  <c r="AO2455" i="42"/>
  <c r="AO2456" i="42"/>
  <c r="AO2457" i="42"/>
  <c r="AO2458" i="42"/>
  <c r="AO2459" i="42"/>
  <c r="AO2460" i="42"/>
  <c r="AO2461" i="42"/>
  <c r="AO2462" i="42"/>
  <c r="AO2463" i="42"/>
  <c r="AO2464" i="42"/>
  <c r="AO2465" i="42"/>
  <c r="AO2466" i="42"/>
  <c r="AO2467" i="42"/>
  <c r="AO2468" i="42"/>
  <c r="AO2469" i="42"/>
  <c r="AO2470" i="42"/>
  <c r="AO2471" i="42"/>
  <c r="AO2472" i="42"/>
  <c r="AO2473" i="42"/>
  <c r="AO2474" i="42"/>
  <c r="AO2475" i="42"/>
  <c r="AO2476" i="42"/>
  <c r="AO2477" i="42"/>
  <c r="AO2478" i="42"/>
  <c r="AO2479" i="42"/>
  <c r="AO2480" i="42"/>
  <c r="AO2481" i="42"/>
  <c r="AO2482" i="42"/>
  <c r="AO2483" i="42"/>
  <c r="AO2484" i="42"/>
  <c r="AO2485" i="42"/>
  <c r="AO2486" i="42"/>
  <c r="AO2487" i="42"/>
  <c r="AO2488" i="42"/>
  <c r="AO2489" i="42"/>
  <c r="AO2490" i="42"/>
  <c r="AO2491" i="42"/>
  <c r="AO2492" i="42"/>
  <c r="AO2493" i="42"/>
  <c r="AO2494" i="42"/>
  <c r="AO2495" i="42"/>
  <c r="AO2496" i="42"/>
  <c r="AO2497" i="42"/>
  <c r="AO2498" i="42"/>
  <c r="AO2499" i="42"/>
  <c r="AO2500" i="42"/>
  <c r="AO2501" i="42"/>
  <c r="AO2502" i="42"/>
  <c r="AO2503" i="42"/>
  <c r="AO2504" i="42"/>
  <c r="AO2505" i="42"/>
  <c r="AO2506" i="42"/>
  <c r="AO2507" i="42"/>
  <c r="AO2508" i="42"/>
  <c r="AO2509" i="42"/>
  <c r="AO2510" i="42"/>
  <c r="AO2511" i="42"/>
  <c r="AO2512" i="42"/>
  <c r="AO2513" i="42"/>
  <c r="AO2514" i="42"/>
  <c r="AO2515" i="42"/>
  <c r="AO2516" i="42"/>
  <c r="AO2517" i="42"/>
  <c r="AO2518" i="42"/>
  <c r="AO2519" i="42"/>
  <c r="AO2520" i="42"/>
  <c r="AO2521" i="42"/>
  <c r="AO2522" i="42"/>
  <c r="AO2523" i="42"/>
  <c r="AO2524" i="42"/>
  <c r="AO2525" i="42"/>
  <c r="AO2526" i="42"/>
  <c r="AO2527" i="42"/>
  <c r="AO2528" i="42"/>
  <c r="AO2529" i="42"/>
  <c r="AO2530" i="42"/>
  <c r="AO2531" i="42"/>
  <c r="AO2532" i="42"/>
  <c r="AO2533" i="42"/>
  <c r="AO2534" i="42"/>
  <c r="AO2535" i="42"/>
  <c r="AO2536" i="42"/>
  <c r="AO2537" i="42"/>
  <c r="AO2538" i="42"/>
  <c r="AO2539" i="42"/>
  <c r="AO2540" i="42"/>
  <c r="AO2541" i="42"/>
  <c r="AO2542" i="42"/>
  <c r="AO2543" i="42"/>
  <c r="AO2544" i="42"/>
  <c r="AO2545" i="42"/>
  <c r="AO2546" i="42"/>
  <c r="AO2547" i="42"/>
  <c r="AO2548" i="42"/>
  <c r="AO2549" i="42"/>
  <c r="AO2550" i="42"/>
  <c r="AO2551" i="42"/>
  <c r="AO2552" i="42"/>
  <c r="AO2553" i="42"/>
  <c r="AO2554" i="42"/>
  <c r="AO2555" i="42"/>
  <c r="AO2556" i="42"/>
  <c r="AO2557" i="42"/>
  <c r="AO2558" i="42"/>
  <c r="AO2559" i="42"/>
  <c r="AO2560" i="42"/>
  <c r="AO2561" i="42"/>
  <c r="AO2562" i="42"/>
  <c r="AO2563" i="42"/>
  <c r="AO2564" i="42"/>
  <c r="AO2565" i="42"/>
  <c r="AO2566" i="42"/>
  <c r="AO2567" i="42"/>
  <c r="AO2568" i="42"/>
  <c r="AO2569" i="42"/>
  <c r="AO2570" i="42"/>
  <c r="AO2571" i="42"/>
  <c r="AO2572" i="42"/>
  <c r="AO2573" i="42"/>
  <c r="AO2574" i="42"/>
  <c r="AO2575" i="42"/>
  <c r="AO2576" i="42"/>
  <c r="AO2577" i="42"/>
  <c r="AO2578" i="42"/>
  <c r="AO2579" i="42"/>
  <c r="AO2580" i="42"/>
  <c r="AO2581" i="42"/>
  <c r="AO2582" i="42"/>
  <c r="AO2583" i="42"/>
  <c r="AO2584" i="42"/>
  <c r="AO2585" i="42"/>
  <c r="AO2586" i="42"/>
  <c r="AO2587" i="42"/>
  <c r="AO2588" i="42"/>
  <c r="AO2589" i="42"/>
  <c r="AO2590" i="42"/>
  <c r="AO2591" i="42"/>
  <c r="AO2592" i="42"/>
  <c r="AO2593" i="42"/>
  <c r="AO2594" i="42"/>
  <c r="AO2595" i="42"/>
  <c r="AO2596" i="42"/>
  <c r="AO2597" i="42"/>
  <c r="AO2598" i="42"/>
  <c r="AO2599" i="42"/>
  <c r="AO2600" i="42"/>
  <c r="AO2601" i="42"/>
  <c r="AO2602" i="42"/>
  <c r="AO2603" i="42"/>
  <c r="AO2604" i="42"/>
  <c r="AO2605" i="42"/>
  <c r="AO2606" i="42"/>
  <c r="AO2607" i="42"/>
  <c r="AO2608" i="42"/>
  <c r="AO2609" i="42"/>
  <c r="AO2610" i="42"/>
  <c r="AO2611" i="42"/>
  <c r="AO2612" i="42"/>
  <c r="AO2613" i="42"/>
  <c r="AO2614" i="42"/>
  <c r="AO2615" i="42"/>
  <c r="AO2616" i="42"/>
  <c r="AO2617" i="42"/>
  <c r="AO2618" i="42"/>
  <c r="AO2619" i="42"/>
  <c r="AO2620" i="42"/>
  <c r="AO2621" i="42"/>
  <c r="AO2622" i="42"/>
  <c r="AO2623" i="42"/>
  <c r="AO2624" i="42"/>
  <c r="AO2625" i="42"/>
  <c r="AO2626" i="42"/>
  <c r="AO2627" i="42"/>
  <c r="AO2628" i="42"/>
  <c r="AO2629" i="42"/>
  <c r="AO2630" i="42"/>
  <c r="AO2631" i="42"/>
  <c r="AO2632" i="42"/>
  <c r="AO2633" i="42"/>
  <c r="AO2634" i="42"/>
  <c r="AO2635" i="42"/>
  <c r="AO2636" i="42"/>
  <c r="AO2637" i="42"/>
  <c r="AO2638" i="42"/>
  <c r="AO2639" i="42"/>
  <c r="AO2640" i="42"/>
  <c r="AO2641" i="42"/>
  <c r="AO2642" i="42"/>
  <c r="AO2643" i="42"/>
  <c r="AO2644" i="42"/>
  <c r="AO2645" i="42"/>
  <c r="AO2646" i="42"/>
  <c r="AO2647" i="42"/>
  <c r="AO2648" i="42"/>
  <c r="AO2649" i="42"/>
  <c r="AO2650" i="42"/>
  <c r="AO2651" i="42"/>
  <c r="AO2652" i="42"/>
  <c r="AO2653" i="42"/>
  <c r="AO2654" i="42"/>
  <c r="AO2655" i="42"/>
  <c r="AO2656" i="42"/>
  <c r="AO2657" i="42"/>
  <c r="AO2658" i="42"/>
  <c r="AO2659" i="42"/>
  <c r="AO2660" i="42"/>
  <c r="AO2661" i="42"/>
  <c r="AO2662" i="42"/>
  <c r="AO2663" i="42"/>
  <c r="AO2664" i="42"/>
  <c r="AO2665" i="42"/>
  <c r="AO2666" i="42"/>
  <c r="AO2667" i="42"/>
  <c r="AO2668" i="42"/>
  <c r="AO2669" i="42"/>
  <c r="AO2670" i="42"/>
  <c r="AO2671" i="42"/>
  <c r="AO2672" i="42"/>
  <c r="AO2673" i="42"/>
  <c r="AO2674" i="42"/>
  <c r="AO2675" i="42"/>
  <c r="AO2676" i="42"/>
  <c r="AO2677" i="42"/>
  <c r="AO2678" i="42"/>
  <c r="AO2679" i="42"/>
  <c r="AO2680" i="42"/>
  <c r="AO2681" i="42"/>
  <c r="AO2682" i="42"/>
  <c r="AO2683" i="42"/>
  <c r="AO2684" i="42"/>
  <c r="AO2685" i="42"/>
  <c r="AO2686" i="42"/>
  <c r="AO2687" i="42"/>
  <c r="AO2688" i="42"/>
  <c r="AO2689" i="42"/>
  <c r="AO2690" i="42"/>
  <c r="AO2691" i="42"/>
  <c r="AO2692" i="42"/>
  <c r="AO2693" i="42"/>
  <c r="AO2694" i="42"/>
  <c r="AO2695" i="42"/>
  <c r="AO2696" i="42"/>
  <c r="AO2697" i="42"/>
  <c r="AO2698" i="42"/>
  <c r="AO2699" i="42"/>
  <c r="AO2700" i="42"/>
  <c r="AO2701" i="42"/>
  <c r="AO2702" i="42"/>
  <c r="AO2703" i="42"/>
  <c r="AO2704" i="42"/>
  <c r="AO2705" i="42"/>
  <c r="AO2706" i="42"/>
  <c r="AO2707" i="42"/>
  <c r="AO2708" i="42"/>
  <c r="AO2709" i="42"/>
  <c r="AO2710" i="42"/>
  <c r="AO2711" i="42"/>
  <c r="AO2712" i="42"/>
  <c r="AO2713" i="42"/>
  <c r="AO2714" i="42"/>
  <c r="AO2715" i="42"/>
  <c r="AO2716" i="42"/>
  <c r="AO2717" i="42"/>
  <c r="AO2718" i="42"/>
  <c r="AO2719" i="42"/>
  <c r="AO2720" i="42"/>
  <c r="AO2721" i="42"/>
  <c r="AO2722" i="42"/>
  <c r="AO2723" i="42"/>
  <c r="AO2724" i="42"/>
  <c r="AO2725" i="42"/>
  <c r="AO2726" i="42"/>
  <c r="AO2727" i="42"/>
  <c r="AO2728" i="42"/>
  <c r="AO2729" i="42"/>
  <c r="AO2730" i="42"/>
  <c r="AO2731" i="42"/>
  <c r="AO2732" i="42"/>
  <c r="AO2733" i="42"/>
  <c r="AO2734" i="42"/>
  <c r="AO2735" i="42"/>
  <c r="AO2736" i="42"/>
  <c r="AO2737" i="42"/>
  <c r="AO2738" i="42"/>
  <c r="AO2739" i="42"/>
  <c r="AO2740" i="42"/>
  <c r="AO2741" i="42"/>
  <c r="AO2742" i="42"/>
  <c r="AO2743" i="42"/>
  <c r="AO2744" i="42"/>
  <c r="AO2745" i="42"/>
  <c r="AO2746" i="42"/>
  <c r="AO2747" i="42"/>
  <c r="AO2748" i="42"/>
  <c r="AO2749" i="42"/>
  <c r="AO2750" i="42"/>
  <c r="AO2751" i="42"/>
  <c r="AO2752" i="42"/>
  <c r="AO2753" i="42"/>
  <c r="AO2754" i="42"/>
  <c r="AO2755" i="42"/>
  <c r="AO2756" i="42"/>
  <c r="AO2757" i="42"/>
  <c r="AO2758" i="42"/>
  <c r="AO2759" i="42"/>
  <c r="AO2760" i="42"/>
  <c r="AO2761" i="42"/>
  <c r="AO2762" i="42"/>
  <c r="AO2763" i="42"/>
  <c r="AO2764" i="42"/>
  <c r="AO2765" i="42"/>
  <c r="AO2766" i="42"/>
  <c r="AO2767" i="42"/>
  <c r="AO2768" i="42"/>
  <c r="AO2769" i="42"/>
  <c r="AO2770" i="42"/>
  <c r="AO2771" i="42"/>
  <c r="AO2772" i="42"/>
  <c r="AO2773" i="42"/>
  <c r="AO2774" i="42"/>
  <c r="AO2775" i="42"/>
  <c r="AO2776" i="42"/>
  <c r="AO2777" i="42"/>
  <c r="AO2778" i="42"/>
  <c r="AO2779" i="42"/>
  <c r="AO2780" i="42"/>
  <c r="AO2781" i="42"/>
  <c r="AO2782" i="42"/>
  <c r="AO2783" i="42"/>
  <c r="AO2784" i="42"/>
  <c r="AO2785" i="42"/>
  <c r="AO2786" i="42"/>
  <c r="AO2787" i="42"/>
  <c r="AO2788" i="42"/>
  <c r="AO2789" i="42"/>
  <c r="AO2790" i="42"/>
  <c r="AO2791" i="42"/>
  <c r="AO2792" i="42"/>
  <c r="AO2793" i="42"/>
  <c r="AO2794" i="42"/>
  <c r="AO2795" i="42"/>
  <c r="AO2796" i="42"/>
  <c r="AO2797" i="42"/>
  <c r="AO2798" i="42"/>
  <c r="AO2799" i="42"/>
  <c r="AO2800" i="42"/>
  <c r="AO2801" i="42"/>
  <c r="AO2802" i="42"/>
  <c r="AO2803" i="42"/>
  <c r="AO2804" i="42"/>
  <c r="AO2805" i="42"/>
  <c r="AO2806" i="42"/>
  <c r="AO2807" i="42"/>
  <c r="AO2808" i="42"/>
  <c r="AO2809" i="42"/>
  <c r="AO2810" i="42"/>
  <c r="AO2811" i="42"/>
  <c r="AO2812" i="42"/>
  <c r="AO2813" i="42"/>
  <c r="AO2814" i="42"/>
  <c r="AO2815" i="42"/>
  <c r="AO2816" i="42"/>
  <c r="AO2817" i="42"/>
  <c r="AO2818" i="42"/>
  <c r="AO2819" i="42"/>
  <c r="AO2820" i="42"/>
  <c r="AO2821" i="42"/>
  <c r="AO2822" i="42"/>
  <c r="AO2823" i="42"/>
  <c r="AO2824" i="42"/>
  <c r="AO2825" i="42"/>
  <c r="AO2826" i="42"/>
  <c r="AO2827" i="42"/>
  <c r="AO2828" i="42"/>
  <c r="AO2829" i="42"/>
  <c r="AO2830" i="42"/>
  <c r="AO2831" i="42"/>
  <c r="AO2832" i="42"/>
  <c r="AO2833" i="42"/>
  <c r="AO2834" i="42"/>
  <c r="AO2835" i="42"/>
  <c r="AO2836" i="42"/>
  <c r="AO2837" i="42"/>
  <c r="AO2838" i="42"/>
  <c r="AO2839" i="42"/>
  <c r="AO2840" i="42"/>
  <c r="AO2841" i="42"/>
  <c r="AO2842" i="42"/>
  <c r="AO2843" i="42"/>
  <c r="AO2844" i="42"/>
  <c r="AO2845" i="42"/>
  <c r="AO2846" i="42"/>
  <c r="AO2847" i="42"/>
  <c r="AO2848" i="42"/>
  <c r="AO2849" i="42"/>
  <c r="AO2850" i="42"/>
  <c r="AO2851" i="42"/>
  <c r="AO2852" i="42"/>
  <c r="AO2853" i="42"/>
  <c r="AO2854" i="42"/>
  <c r="AO2855" i="42"/>
  <c r="AO2856" i="42"/>
  <c r="AO2857" i="42"/>
  <c r="AO2858" i="42"/>
  <c r="AO2859" i="42"/>
  <c r="AO2860" i="42"/>
  <c r="AO2861" i="42"/>
  <c r="AO2862" i="42"/>
  <c r="AO2863" i="42"/>
  <c r="AO2864" i="42"/>
  <c r="AO2865" i="42"/>
  <c r="AO2866" i="42"/>
  <c r="AO2867" i="42"/>
  <c r="AO2868" i="42"/>
  <c r="AO2869" i="42"/>
  <c r="AO2870" i="42"/>
  <c r="AO2871" i="42"/>
  <c r="AO2872" i="42"/>
  <c r="AO2873" i="42"/>
  <c r="AO2874" i="42"/>
  <c r="AO2875" i="42"/>
  <c r="AO2876" i="42"/>
  <c r="AO2877" i="42"/>
  <c r="AO2878" i="42"/>
  <c r="AO2879" i="42"/>
  <c r="AO2880" i="42"/>
  <c r="AO2881" i="42"/>
  <c r="AO2882" i="42"/>
  <c r="AO2883" i="42"/>
  <c r="AO2884" i="42"/>
  <c r="AO2885" i="42"/>
  <c r="AO2886" i="42"/>
  <c r="AO2887" i="42"/>
  <c r="AO2888" i="42"/>
  <c r="AO2889" i="42"/>
  <c r="AO2890" i="42"/>
  <c r="AO2891" i="42"/>
  <c r="AO2892" i="42"/>
  <c r="AO2893" i="42"/>
  <c r="AO2894" i="42"/>
  <c r="AO2895" i="42"/>
  <c r="AO2896" i="42"/>
  <c r="AO2897" i="42"/>
  <c r="AO2898" i="42"/>
  <c r="AO2899" i="42"/>
  <c r="AO2900" i="42"/>
  <c r="AO2901" i="42"/>
  <c r="AO2902" i="42"/>
  <c r="AO2903" i="42"/>
  <c r="AO2904" i="42"/>
  <c r="AO2905" i="42"/>
  <c r="AO2906" i="42"/>
  <c r="AO2907" i="42"/>
  <c r="AO2908" i="42"/>
  <c r="AO2909" i="42"/>
  <c r="AO2910" i="42"/>
  <c r="AO2911" i="42"/>
  <c r="AO2912" i="42"/>
  <c r="AO2913" i="42"/>
  <c r="AO2914" i="42"/>
  <c r="AO2915" i="42"/>
  <c r="AO2916" i="42"/>
  <c r="AO2917" i="42"/>
  <c r="AO2918" i="42"/>
  <c r="AO2919" i="42"/>
  <c r="AO2920" i="42"/>
  <c r="AO2921" i="42"/>
  <c r="AO2922" i="42"/>
  <c r="AO2923" i="42"/>
  <c r="AO2924" i="42"/>
  <c r="AO2925" i="42"/>
  <c r="AO2926" i="42"/>
  <c r="AO2927" i="42"/>
  <c r="AO2928" i="42"/>
  <c r="AO2929" i="42"/>
  <c r="AO2930" i="42"/>
  <c r="AO2931" i="42"/>
  <c r="AO2932" i="42"/>
  <c r="AO2933" i="42"/>
  <c r="AO2934" i="42"/>
  <c r="AO2935" i="42"/>
  <c r="AO2936" i="42"/>
  <c r="AO2937" i="42"/>
  <c r="AO2938" i="42"/>
  <c r="AO2939" i="42"/>
  <c r="AO2940" i="42"/>
  <c r="AO2941" i="42"/>
  <c r="AO2942" i="42"/>
  <c r="AO2943" i="42"/>
  <c r="AO2944" i="42"/>
  <c r="AO2945" i="42"/>
  <c r="AO2946" i="42"/>
  <c r="AO2947" i="42"/>
  <c r="AO2948" i="42"/>
  <c r="AO2949" i="42"/>
  <c r="AO2950" i="42"/>
  <c r="AO2951" i="42"/>
  <c r="AO2952" i="42"/>
  <c r="AO2953" i="42"/>
  <c r="AO2954" i="42"/>
  <c r="AO2955" i="42"/>
  <c r="AO2956" i="42"/>
  <c r="AO2957" i="42"/>
  <c r="AO2958" i="42"/>
  <c r="AO2959" i="42"/>
  <c r="AO2960" i="42"/>
  <c r="AO2961" i="42"/>
  <c r="AO2962" i="42"/>
  <c r="AO2963" i="42"/>
  <c r="AO2964" i="42"/>
  <c r="AO2965" i="42"/>
  <c r="AO2966" i="42"/>
  <c r="AO2967" i="42"/>
  <c r="AO2968" i="42"/>
  <c r="AO2969" i="42"/>
  <c r="AO2970" i="42"/>
  <c r="AO2971" i="42"/>
  <c r="AO2972" i="42"/>
  <c r="AO2973" i="42"/>
  <c r="AO2974" i="42"/>
  <c r="AO2975" i="42"/>
  <c r="AO2976" i="42"/>
  <c r="AO2977" i="42"/>
  <c r="AO2978" i="42"/>
  <c r="AO2979" i="42"/>
  <c r="AO2980" i="42"/>
  <c r="AO2981" i="42"/>
  <c r="AO2982" i="42"/>
  <c r="AO2983" i="42"/>
  <c r="AO2984" i="42"/>
  <c r="AO2985" i="42"/>
  <c r="AO2986" i="42"/>
  <c r="AO2987" i="42"/>
  <c r="AO2988" i="42"/>
  <c r="AO2989" i="42"/>
  <c r="AO2990" i="42"/>
  <c r="AO2991" i="42"/>
  <c r="AO2992" i="42"/>
  <c r="AO2993" i="42"/>
  <c r="AO2994" i="42"/>
  <c r="AO2995" i="42"/>
  <c r="AO2996" i="42"/>
  <c r="AO2997" i="42"/>
  <c r="AO2998" i="42"/>
  <c r="AO2999" i="42"/>
  <c r="AO3000" i="42"/>
  <c r="AO3001" i="42"/>
  <c r="AO3002" i="42"/>
  <c r="AO3003" i="42"/>
  <c r="AO3004" i="42"/>
  <c r="AO3005" i="42"/>
  <c r="AO3006" i="42"/>
  <c r="AO3007" i="42"/>
  <c r="AO3008" i="42"/>
  <c r="AO3009" i="42"/>
  <c r="AO3010" i="42"/>
  <c r="AO3011" i="42"/>
  <c r="AO3012" i="42"/>
  <c r="AO3013" i="42"/>
  <c r="AO3014" i="42"/>
  <c r="AO3015" i="42"/>
  <c r="AO3016" i="42"/>
  <c r="AO3017" i="42"/>
  <c r="AO3018" i="42"/>
  <c r="AO3019" i="42"/>
  <c r="AO3020" i="42"/>
  <c r="AO3021" i="42"/>
  <c r="AO3022" i="42"/>
  <c r="AO3023" i="42"/>
  <c r="AO3024" i="42"/>
  <c r="AO3025" i="42"/>
  <c r="AO3026" i="42"/>
  <c r="AO3027" i="42"/>
  <c r="AO3028" i="42"/>
  <c r="AO3029" i="42"/>
  <c r="AO3030" i="42"/>
  <c r="AO3031" i="42"/>
  <c r="AO3032" i="42"/>
  <c r="AO3033" i="42"/>
  <c r="AO3034" i="42"/>
  <c r="AO3035" i="42"/>
  <c r="AO3036" i="42"/>
  <c r="AO3037" i="42"/>
  <c r="AO3038" i="42"/>
  <c r="AO3039" i="42"/>
  <c r="AO3040" i="42"/>
  <c r="AO3041" i="42"/>
  <c r="AO3042" i="42"/>
  <c r="AO3043" i="42"/>
  <c r="AO3044" i="42"/>
  <c r="AO3045" i="42"/>
  <c r="AO3046" i="42"/>
  <c r="AO3047" i="42"/>
  <c r="AO3048" i="42"/>
  <c r="AO3049" i="42"/>
  <c r="AO3050" i="42"/>
  <c r="AO3051" i="42"/>
  <c r="AO3052" i="42"/>
  <c r="AO3053" i="42"/>
  <c r="AO3054" i="42"/>
  <c r="AO3055" i="42"/>
  <c r="AO3056" i="42"/>
  <c r="AO3057" i="42"/>
  <c r="AO3058" i="42"/>
  <c r="AO3059" i="42"/>
  <c r="AO3060" i="42"/>
  <c r="AO3061" i="42"/>
  <c r="AO3062" i="42"/>
  <c r="AO3063" i="42"/>
  <c r="AO3064" i="42"/>
  <c r="AO3065" i="42"/>
  <c r="AO3066" i="42"/>
  <c r="AO3067" i="42"/>
  <c r="AO3068" i="42"/>
  <c r="AO3069" i="42"/>
  <c r="AO3070" i="42"/>
  <c r="AO3071" i="42"/>
  <c r="AO3072" i="42"/>
  <c r="AO3073" i="42"/>
  <c r="AO3074" i="42"/>
  <c r="AO3075" i="42"/>
  <c r="AO3076" i="42"/>
  <c r="AO3077" i="42"/>
  <c r="AO3078" i="42"/>
  <c r="AO3079" i="42"/>
  <c r="AO3080" i="42"/>
  <c r="AO3081" i="42"/>
  <c r="AO3082" i="42"/>
  <c r="AO3083" i="42"/>
  <c r="AO3084" i="42"/>
  <c r="AO3085" i="42"/>
  <c r="AO3086" i="42"/>
  <c r="AO3087" i="42"/>
  <c r="AO3088" i="42"/>
  <c r="AO3089" i="42"/>
  <c r="AO3090" i="42"/>
  <c r="AO3091" i="42"/>
  <c r="AO3092" i="42"/>
  <c r="AO3093" i="42"/>
  <c r="AO3094" i="42"/>
  <c r="AO3095" i="42"/>
  <c r="AO3096" i="42"/>
  <c r="AO3097" i="42"/>
  <c r="AO3098" i="42"/>
  <c r="AO3099" i="42"/>
  <c r="AO3100" i="42"/>
  <c r="AO3101" i="42"/>
  <c r="AO3102" i="42"/>
  <c r="AO3103" i="42"/>
  <c r="AO3104" i="42"/>
  <c r="AO3105" i="42"/>
  <c r="AO3106" i="42"/>
  <c r="AO3107" i="42"/>
  <c r="AO3108" i="42"/>
  <c r="AO3109" i="42"/>
  <c r="AO3110" i="42"/>
  <c r="AO3111" i="42"/>
  <c r="AO3112" i="42"/>
  <c r="AO3113" i="42"/>
  <c r="AO3114" i="42"/>
  <c r="AO3115" i="42"/>
  <c r="AO3116" i="42"/>
  <c r="AO3117" i="42"/>
  <c r="AO3118" i="42"/>
  <c r="AO3119" i="42"/>
  <c r="AO3120" i="42"/>
  <c r="AO3121" i="42"/>
  <c r="AO3122" i="42"/>
  <c r="AO3123" i="42"/>
  <c r="AO3124" i="42"/>
  <c r="AO3125" i="42"/>
  <c r="AO3126" i="42"/>
  <c r="AO3127" i="42"/>
  <c r="AO3128" i="42"/>
  <c r="AO3129" i="42"/>
  <c r="AO3130" i="42"/>
  <c r="AO3131" i="42"/>
  <c r="AO3132" i="42"/>
  <c r="AO3133" i="42"/>
  <c r="AO3134" i="42"/>
  <c r="AO3135" i="42"/>
  <c r="AO3136" i="42"/>
  <c r="AO3137" i="42"/>
  <c r="AO3138" i="42"/>
  <c r="AO3139" i="42"/>
  <c r="AO3140" i="42"/>
  <c r="AO3141" i="42"/>
  <c r="AO3142" i="42"/>
  <c r="AO3143" i="42"/>
  <c r="AO3144" i="42"/>
  <c r="AO3145" i="42"/>
  <c r="AO3146" i="42"/>
  <c r="AO3147" i="42"/>
  <c r="AO3148" i="42"/>
  <c r="AO3149" i="42"/>
  <c r="AO3150" i="42"/>
  <c r="AO3151" i="42"/>
  <c r="AO3152" i="42"/>
  <c r="AO3153" i="42"/>
  <c r="AO3154" i="42"/>
  <c r="AO3155" i="42"/>
  <c r="AO3156" i="42"/>
  <c r="AO3157" i="42"/>
  <c r="AO3158" i="42"/>
  <c r="AO3159" i="42"/>
  <c r="AO3160" i="42"/>
  <c r="AO3161" i="42"/>
  <c r="AO3162" i="42"/>
  <c r="AO3163" i="42"/>
  <c r="AO3164" i="42"/>
  <c r="AO3165" i="42"/>
  <c r="AO3166" i="42"/>
  <c r="AO3167" i="42"/>
  <c r="AO3168" i="42"/>
  <c r="AO3169" i="42"/>
  <c r="AO3170" i="42"/>
  <c r="AO3171" i="42"/>
  <c r="AO3172" i="42"/>
  <c r="AO3173" i="42"/>
  <c r="AO3174" i="42"/>
  <c r="AO3175" i="42"/>
  <c r="AO3176" i="42"/>
  <c r="AO3177" i="42"/>
  <c r="AO3178" i="42"/>
  <c r="AO3179" i="42"/>
  <c r="AO3180" i="42"/>
  <c r="AO3181" i="42"/>
  <c r="AO3182" i="42"/>
  <c r="AO3183" i="42"/>
  <c r="AO3184" i="42"/>
  <c r="AO3185" i="42"/>
  <c r="AO3186" i="42"/>
  <c r="AO3187" i="42"/>
  <c r="AO3188" i="42"/>
  <c r="AO3189" i="42"/>
  <c r="AO3190" i="42"/>
  <c r="AO3191" i="42"/>
  <c r="AO3192" i="42"/>
  <c r="AO3193" i="42"/>
  <c r="AO3194" i="42"/>
  <c r="AO3195" i="42"/>
  <c r="AO3196" i="42"/>
  <c r="AO3197" i="42"/>
  <c r="AO3198" i="42"/>
  <c r="AO3199" i="42"/>
  <c r="AO3200" i="42"/>
  <c r="AO3201" i="42"/>
  <c r="AO3202" i="42"/>
  <c r="AO3203" i="42"/>
  <c r="AO3204" i="42"/>
  <c r="AO3205" i="42"/>
  <c r="AO3206" i="42"/>
  <c r="AO3207" i="42"/>
  <c r="AO3208" i="42"/>
  <c r="AO3209" i="42"/>
  <c r="AO3210" i="42"/>
  <c r="AO3211" i="42"/>
  <c r="AO3212" i="42"/>
  <c r="AO3213" i="42"/>
  <c r="AO3214" i="42"/>
  <c r="AO3215" i="42"/>
  <c r="AO3216" i="42"/>
  <c r="AO3217" i="42"/>
  <c r="AO3218" i="42"/>
  <c r="AO3219" i="42"/>
  <c r="AO3220" i="42"/>
  <c r="AO3221" i="42"/>
  <c r="AO3222" i="42"/>
  <c r="AO3223" i="42"/>
  <c r="AO3224" i="42"/>
  <c r="AO3225" i="42"/>
  <c r="AO3226" i="42"/>
  <c r="AO3227" i="42"/>
  <c r="AO3228" i="42"/>
  <c r="AO3229" i="42"/>
  <c r="AO3230" i="42"/>
  <c r="AO3231" i="42"/>
  <c r="AO3232" i="42"/>
  <c r="AO3233" i="42"/>
  <c r="AO3234" i="42"/>
  <c r="AO3235" i="42"/>
  <c r="AO3236" i="42"/>
  <c r="AO3237" i="42"/>
  <c r="AO3238" i="42"/>
  <c r="AO3239" i="42"/>
  <c r="AO3240" i="42"/>
  <c r="AO3241" i="42"/>
  <c r="AO3242" i="42"/>
  <c r="AO3243" i="42"/>
  <c r="AO3244" i="42"/>
  <c r="AO3245" i="42"/>
  <c r="AO3246" i="42"/>
  <c r="AO3247" i="42"/>
  <c r="AO3248" i="42"/>
  <c r="AO3249" i="42"/>
  <c r="AO3250" i="42"/>
  <c r="AO3251" i="42"/>
  <c r="AO3252" i="42"/>
  <c r="AO3253" i="42"/>
  <c r="AO3254" i="42"/>
  <c r="AO3255" i="42"/>
  <c r="AO3256" i="42"/>
  <c r="AO3257" i="42"/>
  <c r="AO3258" i="42"/>
  <c r="AO3259" i="42"/>
  <c r="AO3260" i="42"/>
  <c r="AO3261" i="42"/>
  <c r="AO3262" i="42"/>
  <c r="AO3263" i="42"/>
  <c r="AO3264" i="42"/>
  <c r="AO3265" i="42"/>
  <c r="AO3266" i="42"/>
  <c r="AO3267" i="42"/>
  <c r="AO3268" i="42"/>
  <c r="AO3269" i="42"/>
  <c r="AO3270" i="42"/>
  <c r="AO3271" i="42"/>
  <c r="AO3272" i="42"/>
  <c r="AO3273" i="42"/>
  <c r="AO3274" i="42"/>
  <c r="AO3275" i="42"/>
  <c r="AO3276" i="42"/>
  <c r="AO3277" i="42"/>
  <c r="AO3278" i="42"/>
  <c r="AO3279" i="42"/>
  <c r="AO3280" i="42"/>
  <c r="AO3281" i="42"/>
  <c r="AO3282" i="42"/>
  <c r="AO3283" i="42"/>
  <c r="AO3284" i="42"/>
  <c r="AO3285" i="42"/>
  <c r="AO3286" i="42"/>
  <c r="AO3287" i="42"/>
  <c r="AO3288" i="42"/>
  <c r="AO3289" i="42"/>
  <c r="AO3290" i="42"/>
  <c r="AO3291" i="42"/>
  <c r="AO3292" i="42"/>
  <c r="AO3293" i="42"/>
  <c r="AO3294" i="42"/>
  <c r="AO3295" i="42"/>
  <c r="AO3296" i="42"/>
  <c r="AO3297" i="42"/>
  <c r="AO3298" i="42"/>
  <c r="AO3299" i="42"/>
  <c r="AO3300" i="42"/>
  <c r="AO3301" i="42"/>
  <c r="AO3302" i="42"/>
  <c r="AO3303" i="42"/>
  <c r="AO3304" i="42"/>
  <c r="AO3305" i="42"/>
  <c r="AO3306" i="42"/>
  <c r="AO3307" i="42"/>
  <c r="AO3308" i="42"/>
  <c r="AO3309" i="42"/>
  <c r="AO3310" i="42"/>
  <c r="AO3311" i="42"/>
  <c r="AO3312" i="42"/>
  <c r="AO3313" i="42"/>
  <c r="AO3314" i="42"/>
  <c r="AO3315" i="42"/>
  <c r="AO3316" i="42"/>
  <c r="AO3317" i="42"/>
  <c r="AO3318" i="42"/>
  <c r="AO3319" i="42"/>
  <c r="AO3320" i="42"/>
  <c r="AO3321" i="42"/>
  <c r="AO3322" i="42"/>
  <c r="AO3323" i="42"/>
  <c r="AO3324" i="42"/>
  <c r="AO3325" i="42"/>
  <c r="AO3326" i="42"/>
  <c r="AO3327" i="42"/>
  <c r="AO3328" i="42"/>
  <c r="AO3329" i="42"/>
  <c r="AO3330" i="42"/>
  <c r="AO3331" i="42"/>
  <c r="AO3332" i="42"/>
  <c r="AO3333" i="42"/>
  <c r="AO3334" i="42"/>
  <c r="AO3335" i="42"/>
  <c r="AO3336" i="42"/>
  <c r="AO3337" i="42"/>
  <c r="AO3338" i="42"/>
  <c r="AO3339" i="42"/>
  <c r="AO3340" i="42"/>
  <c r="AO3341" i="42"/>
  <c r="AO3342" i="42"/>
  <c r="AO3343" i="42"/>
  <c r="AO3344" i="42"/>
  <c r="AO3345" i="42"/>
  <c r="AO3346" i="42"/>
  <c r="AO3347" i="42"/>
  <c r="AO3348" i="42"/>
  <c r="AO3349" i="42"/>
  <c r="AO3350" i="42"/>
  <c r="AO3351" i="42"/>
  <c r="AO3352" i="42"/>
  <c r="AO3353" i="42"/>
  <c r="AO3354" i="42"/>
  <c r="AO3355" i="42"/>
  <c r="AO3356" i="42"/>
  <c r="AO3357" i="42"/>
  <c r="AO3358" i="42"/>
  <c r="AO3359" i="42"/>
  <c r="AO3360" i="42"/>
  <c r="AO3361" i="42"/>
  <c r="AO3362" i="42"/>
  <c r="AO3363" i="42"/>
  <c r="AO3364" i="42"/>
  <c r="AO3365" i="42"/>
  <c r="AO3366" i="42"/>
  <c r="AO3367" i="42"/>
  <c r="AO3368" i="42"/>
  <c r="AO3369" i="42"/>
  <c r="AO3370" i="42"/>
  <c r="AO3371" i="42"/>
  <c r="AO3372" i="42"/>
  <c r="AO3373" i="42"/>
  <c r="AO3374" i="42"/>
  <c r="AO3375" i="42"/>
  <c r="AO3376" i="42"/>
  <c r="AO3377" i="42"/>
  <c r="AO3378" i="42"/>
  <c r="AO3379" i="42"/>
  <c r="AO3380" i="42"/>
  <c r="AO3381" i="42"/>
  <c r="AO3382" i="42"/>
  <c r="AO3383" i="42"/>
  <c r="AO3384" i="42"/>
  <c r="AO3385" i="42"/>
  <c r="AO3386" i="42"/>
  <c r="AO3387" i="42"/>
  <c r="AO3388" i="42"/>
  <c r="AO3389" i="42"/>
  <c r="AO3390" i="42"/>
  <c r="AO3391" i="42"/>
  <c r="AO3392" i="42"/>
  <c r="AO3393" i="42"/>
  <c r="AO3394" i="42"/>
  <c r="AO3395" i="42"/>
  <c r="AO3396" i="42"/>
  <c r="AO3397" i="42"/>
  <c r="AO3398" i="42"/>
  <c r="AO3399" i="42"/>
  <c r="AO3400" i="42"/>
  <c r="AO3401" i="42"/>
  <c r="AO3402" i="42"/>
  <c r="AO3403" i="42"/>
  <c r="AO3404" i="42"/>
  <c r="AO3405" i="42"/>
  <c r="AO3406" i="42"/>
  <c r="AO3407" i="42"/>
  <c r="AO3408" i="42"/>
  <c r="AO3409" i="42"/>
  <c r="AO3410" i="42"/>
  <c r="AO3411" i="42"/>
  <c r="AO3412" i="42"/>
  <c r="AO3413" i="42"/>
  <c r="AO3414" i="42"/>
  <c r="AO3415" i="42"/>
  <c r="AO3416" i="42"/>
  <c r="AO3417" i="42"/>
  <c r="AO3418" i="42"/>
  <c r="AO3419" i="42"/>
  <c r="AO3420" i="42"/>
  <c r="AO3421" i="42"/>
  <c r="AO3422" i="42"/>
  <c r="AO3423" i="42"/>
  <c r="AO3424" i="42"/>
  <c r="AO3425" i="42"/>
  <c r="AO3426" i="42"/>
  <c r="AO3427" i="42"/>
  <c r="AO3428" i="42"/>
  <c r="AO3429" i="42"/>
  <c r="AO3430" i="42"/>
  <c r="AO3431" i="42"/>
  <c r="AO3432" i="42"/>
  <c r="AO3433" i="42"/>
  <c r="AO3434" i="42"/>
  <c r="AO3435" i="42"/>
  <c r="AO3436" i="42"/>
  <c r="AO3437" i="42"/>
  <c r="AO3438" i="42"/>
  <c r="AO3439" i="42"/>
  <c r="AO3440" i="42"/>
  <c r="AO3441" i="42"/>
  <c r="AO3442" i="42"/>
  <c r="AO3443" i="42"/>
  <c r="AO3444" i="42"/>
  <c r="AO3445" i="42"/>
  <c r="AO3446" i="42"/>
  <c r="AO3447" i="42"/>
  <c r="AO3448" i="42"/>
  <c r="AO3449" i="42"/>
  <c r="AO3450" i="42"/>
  <c r="AO3451" i="42"/>
  <c r="AO3452" i="42"/>
  <c r="AO3453" i="42"/>
  <c r="AO3454" i="42"/>
  <c r="AO3455" i="42"/>
  <c r="AO3456" i="42"/>
  <c r="AO3457" i="42"/>
  <c r="AO3458" i="42"/>
  <c r="AO3459" i="42"/>
  <c r="AO3460" i="42"/>
  <c r="AO3461" i="42"/>
  <c r="AO3462" i="42"/>
  <c r="AO3463" i="42"/>
  <c r="AO3464" i="42"/>
  <c r="AO3465" i="42"/>
  <c r="AO3466" i="42"/>
  <c r="AO3467" i="42"/>
  <c r="AO3468" i="42"/>
  <c r="AO3469" i="42"/>
  <c r="AO3470" i="42"/>
  <c r="AO3471" i="42"/>
  <c r="AO3472" i="42"/>
  <c r="AO3473" i="42"/>
  <c r="AO3474" i="42"/>
  <c r="AO3475" i="42"/>
  <c r="AO3476" i="42"/>
  <c r="AO3477" i="42"/>
  <c r="AO3478" i="42"/>
  <c r="AO3479" i="42"/>
  <c r="AO3480" i="42"/>
  <c r="AO3481" i="42"/>
  <c r="AO3482" i="42"/>
  <c r="AO3483" i="42"/>
  <c r="AO3484" i="42"/>
  <c r="AO3485" i="42"/>
  <c r="AO3486" i="42"/>
  <c r="AO3487" i="42"/>
  <c r="AO3488" i="42"/>
  <c r="AO3489" i="42"/>
  <c r="AO3490" i="42"/>
  <c r="AO3491" i="42"/>
  <c r="AO3492" i="42"/>
  <c r="AO3493" i="42"/>
  <c r="AO3494" i="42"/>
  <c r="AO3495" i="42"/>
  <c r="AO3496" i="42"/>
  <c r="AO3497" i="42"/>
  <c r="AO3498" i="42"/>
  <c r="AO3499" i="42"/>
  <c r="AO3500" i="42"/>
  <c r="AO3501" i="42"/>
  <c r="AO3502" i="42"/>
  <c r="AO3503" i="42"/>
  <c r="AO3504" i="42"/>
  <c r="AO3505" i="42"/>
  <c r="AO3506" i="42"/>
  <c r="AO3507" i="42"/>
  <c r="AO3508" i="42"/>
  <c r="AO3509" i="42"/>
  <c r="AO3510" i="42"/>
  <c r="AO3511" i="42"/>
  <c r="AO3512" i="42"/>
  <c r="AO3513" i="42"/>
  <c r="AO3514" i="42"/>
  <c r="AO3515" i="42"/>
  <c r="AO3516" i="42"/>
  <c r="AO3517" i="42"/>
  <c r="AO3518" i="42"/>
  <c r="AO3519" i="42"/>
  <c r="AO3520" i="42"/>
  <c r="AO3521" i="42"/>
  <c r="AO3522" i="42"/>
  <c r="AO3523" i="42"/>
  <c r="AO3524" i="42"/>
  <c r="AO3525" i="42"/>
  <c r="AO3526" i="42"/>
  <c r="AO3527" i="42"/>
  <c r="AO3528" i="42"/>
  <c r="AO3529" i="42"/>
  <c r="AO3530" i="42"/>
  <c r="AO3531" i="42"/>
  <c r="AO3532" i="42"/>
  <c r="AO3533" i="42"/>
  <c r="AO3534" i="42"/>
  <c r="AO3535" i="42"/>
  <c r="AO3536" i="42"/>
  <c r="AO3537" i="42"/>
  <c r="AO3538" i="42"/>
  <c r="AO3539" i="42"/>
  <c r="AO3540" i="42"/>
  <c r="AO3541" i="42"/>
  <c r="AO3542" i="42"/>
  <c r="AO3543" i="42"/>
  <c r="AO3544" i="42"/>
  <c r="AO3545" i="42"/>
  <c r="AO3546" i="42"/>
  <c r="AO3547" i="42"/>
  <c r="AO3548" i="42"/>
  <c r="AO3549" i="42"/>
  <c r="AO3550" i="42"/>
  <c r="AO3551" i="42"/>
  <c r="AO3552" i="42"/>
  <c r="AO3553" i="42"/>
  <c r="AO3554" i="42"/>
  <c r="AO3555" i="42"/>
  <c r="AO3556" i="42"/>
  <c r="AO3557" i="42"/>
  <c r="AO3558" i="42"/>
  <c r="AO3559" i="42"/>
  <c r="AO3560" i="42"/>
  <c r="AO3561" i="42"/>
  <c r="AO3562" i="42"/>
  <c r="AO3563" i="42"/>
  <c r="AO3564" i="42"/>
  <c r="AO3565" i="42"/>
  <c r="AO3566" i="42"/>
  <c r="AO3567" i="42"/>
  <c r="AO3568" i="42"/>
  <c r="AO3569" i="42"/>
  <c r="AO3570" i="42"/>
  <c r="AO3571" i="42"/>
  <c r="AO3572" i="42"/>
  <c r="AO3573" i="42"/>
  <c r="AO3574" i="42"/>
  <c r="AO3575" i="42"/>
  <c r="AO3576" i="42"/>
  <c r="AO3577" i="42"/>
  <c r="AO3578" i="42"/>
  <c r="AO3579" i="42"/>
  <c r="AO3580" i="42"/>
  <c r="AO3581" i="42"/>
  <c r="AO3582" i="42"/>
  <c r="AO3583" i="42"/>
  <c r="AO3584" i="42"/>
  <c r="AO3585" i="42"/>
  <c r="AO3586" i="42"/>
  <c r="AO3587" i="42"/>
  <c r="AO3588" i="42"/>
  <c r="AO3589" i="42"/>
  <c r="AO3590" i="42"/>
  <c r="AO3591" i="42"/>
  <c r="AO3592" i="42"/>
  <c r="AO3593" i="42"/>
  <c r="AO3594" i="42"/>
  <c r="AO3595" i="42"/>
  <c r="AO3596" i="42"/>
  <c r="AO3597" i="42"/>
  <c r="AO3598" i="42"/>
  <c r="AO3599" i="42"/>
  <c r="AO3600" i="42"/>
  <c r="AO3601" i="42"/>
  <c r="AO3602" i="42"/>
  <c r="AO3603" i="42"/>
  <c r="AO3604" i="42"/>
  <c r="AO3605" i="42"/>
  <c r="AO3606" i="42"/>
  <c r="AO3607" i="42"/>
  <c r="AO3608" i="42"/>
  <c r="AO3609" i="42"/>
  <c r="AO3610" i="42"/>
  <c r="AO3611" i="42"/>
  <c r="AO3612" i="42"/>
  <c r="AO3613" i="42"/>
  <c r="AO3614" i="42"/>
  <c r="AO3615" i="42"/>
  <c r="AO3616" i="42"/>
  <c r="AO3617" i="42"/>
  <c r="AO3618" i="42"/>
  <c r="AO3619" i="42"/>
  <c r="AO3620" i="42"/>
  <c r="AO3621" i="42"/>
  <c r="AO3622" i="42"/>
  <c r="AO3623" i="42"/>
  <c r="AO3624" i="42"/>
  <c r="AO3625" i="42"/>
  <c r="AO3626" i="42"/>
  <c r="AO3627" i="42"/>
  <c r="AO3628" i="42"/>
  <c r="AO3629" i="42"/>
  <c r="AO3630" i="42"/>
  <c r="AO3631" i="42"/>
  <c r="AO3632" i="42"/>
  <c r="AO3633" i="42"/>
  <c r="AO3634" i="42"/>
  <c r="AO3635" i="42"/>
  <c r="AO3636" i="42"/>
  <c r="AO3637" i="42"/>
  <c r="AO3638" i="42"/>
  <c r="AO3639" i="42"/>
  <c r="AO3640" i="42"/>
  <c r="AO3641" i="42"/>
  <c r="AO3642" i="42"/>
  <c r="AO3643" i="42"/>
  <c r="AO3644" i="42"/>
  <c r="AO3645" i="42"/>
  <c r="AO3646" i="42"/>
  <c r="AO3647" i="42"/>
  <c r="AO3648" i="42"/>
  <c r="AO3649" i="42"/>
  <c r="AO3650" i="42"/>
  <c r="AO3651" i="42"/>
  <c r="AO3652" i="42"/>
  <c r="AO3653" i="42"/>
  <c r="AO3654" i="42"/>
  <c r="AO3655" i="42"/>
  <c r="AO3656" i="42"/>
  <c r="AO3657" i="42"/>
  <c r="AO3658" i="42"/>
  <c r="AO3659" i="42"/>
  <c r="AO3660" i="42"/>
  <c r="AO3661" i="42"/>
  <c r="AO3662" i="42"/>
  <c r="AO3663" i="42"/>
  <c r="AO3664" i="42"/>
  <c r="AO3665" i="42"/>
  <c r="AO3666" i="42"/>
  <c r="AO3667" i="42"/>
  <c r="AO3668" i="42"/>
  <c r="AO3669" i="42"/>
  <c r="AO3670" i="42"/>
  <c r="AO3671" i="42"/>
  <c r="AO3672" i="42"/>
  <c r="AO3673" i="42"/>
  <c r="AO3674" i="42"/>
  <c r="AO3675" i="42"/>
  <c r="AO3676" i="42"/>
  <c r="AO3677" i="42"/>
  <c r="AO3678" i="42"/>
  <c r="AO3679" i="42"/>
  <c r="AO3680" i="42"/>
  <c r="AO3681" i="42"/>
  <c r="AO3682" i="42"/>
  <c r="AO3683" i="42"/>
  <c r="AO3684" i="42"/>
  <c r="AO3685" i="42"/>
  <c r="AO3686" i="42"/>
  <c r="AO3687" i="42"/>
  <c r="AO3688" i="42"/>
  <c r="AO3689" i="42"/>
  <c r="AO3690" i="42"/>
  <c r="AO3691" i="42"/>
  <c r="AO3692" i="42"/>
  <c r="AO3693" i="42"/>
  <c r="AO3694" i="42"/>
  <c r="AO3695" i="42"/>
  <c r="AO3696" i="42"/>
  <c r="AO3697" i="42"/>
  <c r="AO3698" i="42"/>
  <c r="AO3699" i="42"/>
  <c r="AO3700" i="42"/>
  <c r="AO3701" i="42"/>
  <c r="AO3702" i="42"/>
  <c r="AO3703" i="42"/>
  <c r="AO3704" i="42"/>
  <c r="AO3705" i="42"/>
  <c r="AO3706" i="42"/>
  <c r="AO3707" i="42"/>
  <c r="AO3708" i="42"/>
  <c r="AO3709" i="42"/>
  <c r="AO3710" i="42"/>
  <c r="AO3711" i="42"/>
  <c r="AO3712" i="42"/>
  <c r="AO3713" i="42"/>
  <c r="AO3714" i="42"/>
  <c r="AO3715" i="42"/>
  <c r="AO3716" i="42"/>
  <c r="AO3717" i="42"/>
  <c r="AO3718" i="42"/>
  <c r="AO3719" i="42"/>
  <c r="AO3720" i="42"/>
  <c r="AO3721" i="42"/>
  <c r="AO3722" i="42"/>
  <c r="AO3723" i="42"/>
  <c r="AO3724" i="42"/>
  <c r="AO3725" i="42"/>
  <c r="AO3726" i="42"/>
  <c r="AO3727" i="42"/>
  <c r="AO3728" i="42"/>
  <c r="AO3729" i="42"/>
  <c r="AO3730" i="42"/>
  <c r="AO3731" i="42"/>
  <c r="AO3732" i="42"/>
  <c r="AO3733" i="42"/>
  <c r="AO3734" i="42"/>
  <c r="AO3735" i="42"/>
  <c r="AO3736" i="42"/>
  <c r="AO3737" i="42"/>
  <c r="AO3738" i="42"/>
  <c r="AO3739" i="42"/>
  <c r="AO3740" i="42"/>
  <c r="AO3741" i="42"/>
  <c r="AO3742" i="42"/>
  <c r="AO3743" i="42"/>
  <c r="AO3744" i="42"/>
  <c r="AO3745" i="42"/>
  <c r="AO3746" i="42"/>
  <c r="AO3747" i="42"/>
  <c r="AO3748" i="42"/>
  <c r="AO3749" i="42"/>
  <c r="AO3750" i="42"/>
  <c r="AO3751" i="42"/>
  <c r="AO3752" i="42"/>
  <c r="AO3753" i="42"/>
  <c r="AO3754" i="42"/>
  <c r="AO3755" i="42"/>
  <c r="AO3756" i="42"/>
  <c r="AO3757" i="42"/>
  <c r="AO3758" i="42"/>
  <c r="AO3759" i="42"/>
  <c r="AO3760" i="42"/>
  <c r="AO3761" i="42"/>
  <c r="AO3762" i="42"/>
  <c r="AO3763" i="42"/>
  <c r="AO3764" i="42"/>
  <c r="AO3765" i="42"/>
  <c r="AO3766" i="42"/>
  <c r="AO3767" i="42"/>
  <c r="AO3768" i="42"/>
  <c r="AO3769" i="42"/>
  <c r="AO3770" i="42"/>
  <c r="AO3771" i="42"/>
  <c r="AO3772" i="42"/>
  <c r="AO3773" i="42"/>
  <c r="AO3774" i="42"/>
  <c r="AO3775" i="42"/>
  <c r="AO3776" i="42"/>
  <c r="AO3777" i="42"/>
  <c r="AO3778" i="42"/>
  <c r="AO3779" i="42"/>
  <c r="AO3780" i="42"/>
  <c r="AO3781" i="42"/>
  <c r="AO3782" i="42"/>
  <c r="AO3783" i="42"/>
  <c r="AO3784" i="42"/>
  <c r="AO3785" i="42"/>
  <c r="AO3786" i="42"/>
  <c r="AO3787" i="42"/>
  <c r="AO3788" i="42"/>
  <c r="AO3789" i="42"/>
  <c r="AO3790" i="42"/>
  <c r="AO3791" i="42"/>
  <c r="AO3792" i="42"/>
  <c r="AO3793" i="42"/>
  <c r="AO3794" i="42"/>
  <c r="AO3795" i="42"/>
  <c r="AO3796" i="42"/>
  <c r="AO3797" i="42"/>
  <c r="AO3798" i="42"/>
  <c r="AO3799" i="42"/>
  <c r="AO3800" i="42"/>
  <c r="AO3801" i="42"/>
  <c r="AO3802" i="42"/>
  <c r="AO3803" i="42"/>
  <c r="AO3804" i="42"/>
  <c r="AO3805" i="42"/>
  <c r="AO3806" i="42"/>
  <c r="AO3807" i="42"/>
  <c r="AO3808" i="42"/>
  <c r="AO3809" i="42"/>
  <c r="AO3810" i="42"/>
  <c r="AO3811" i="42"/>
  <c r="AO3812" i="42"/>
  <c r="AO3813" i="42"/>
  <c r="AO3814" i="42"/>
  <c r="AO3815" i="42"/>
  <c r="AO3816" i="42"/>
  <c r="AO3817" i="42"/>
  <c r="AO3818" i="42"/>
  <c r="AO3819" i="42"/>
  <c r="AO3820" i="42"/>
  <c r="AO3821" i="42"/>
  <c r="AO3822" i="42"/>
  <c r="AO3823" i="42"/>
  <c r="AO3824" i="42"/>
  <c r="AO3825" i="42"/>
  <c r="AO3826" i="42"/>
  <c r="AO3827" i="42"/>
  <c r="AO3828" i="42"/>
  <c r="AO3829" i="42"/>
  <c r="AO3830" i="42"/>
  <c r="AO3831" i="42"/>
  <c r="AO3832" i="42"/>
  <c r="AO3833" i="42"/>
  <c r="AO3834" i="42"/>
  <c r="AO3835" i="42"/>
  <c r="AO3836" i="42"/>
  <c r="AO3837" i="42"/>
  <c r="AO3838" i="42"/>
  <c r="AO3839" i="42"/>
  <c r="AO3840" i="42"/>
  <c r="AO3841" i="42"/>
  <c r="AO3842" i="42"/>
  <c r="AO3843" i="42"/>
  <c r="AO3844" i="42"/>
  <c r="AO3845" i="42"/>
  <c r="AO3846" i="42"/>
  <c r="AO3847" i="42"/>
  <c r="AO3848" i="42"/>
  <c r="AO3849" i="42"/>
  <c r="AO3850" i="42"/>
  <c r="AO3851" i="42"/>
  <c r="AO3852" i="42"/>
  <c r="AO3853" i="42"/>
  <c r="AO3854" i="42"/>
  <c r="AO3855" i="42"/>
  <c r="AO3856" i="42"/>
  <c r="AO3857" i="42"/>
  <c r="AO3858" i="42"/>
  <c r="AO3859" i="42"/>
  <c r="AO3860" i="42"/>
  <c r="AO3861" i="42"/>
  <c r="AO3862" i="42"/>
  <c r="AO3863" i="42"/>
  <c r="AO3864" i="42"/>
  <c r="AO3865" i="42"/>
  <c r="AO3866" i="42"/>
  <c r="AO3867" i="42"/>
  <c r="AO3868" i="42"/>
  <c r="AO3869" i="42"/>
  <c r="AO3870" i="42"/>
  <c r="AO3871" i="42"/>
  <c r="AO3872" i="42"/>
  <c r="AO3873" i="42"/>
  <c r="AO3874" i="42"/>
  <c r="AO3875" i="42"/>
  <c r="AO3876" i="42"/>
  <c r="AO3877" i="42"/>
  <c r="AO3878" i="42"/>
  <c r="AO3879" i="42"/>
  <c r="AO3880" i="42"/>
  <c r="AO3881" i="42"/>
  <c r="AO3882" i="42"/>
  <c r="AO3883" i="42"/>
  <c r="AO3884" i="42"/>
  <c r="AO3885" i="42"/>
  <c r="AO3886" i="42"/>
  <c r="AO3887" i="42"/>
  <c r="AO3888" i="42"/>
  <c r="AO3889" i="42"/>
  <c r="AO3890" i="42"/>
  <c r="AO3891" i="42"/>
  <c r="AO3892" i="42"/>
  <c r="AO3893" i="42"/>
  <c r="AO3894" i="42"/>
  <c r="AO3895" i="42"/>
  <c r="AO3896" i="42"/>
  <c r="AO3897" i="42"/>
  <c r="AO3898" i="42"/>
  <c r="AO3899" i="42"/>
  <c r="AO3900" i="42"/>
  <c r="AO3901" i="42"/>
  <c r="AO3902" i="42"/>
  <c r="AO3903" i="42"/>
  <c r="AO3904" i="42"/>
  <c r="AO3905" i="42"/>
  <c r="AO3906" i="42"/>
  <c r="AO3907" i="42"/>
  <c r="AO3908" i="42"/>
  <c r="AO3909" i="42"/>
  <c r="AO3910" i="42"/>
  <c r="AO3911" i="42"/>
  <c r="AO3912" i="42"/>
  <c r="AO3913" i="42"/>
  <c r="AO3914" i="42"/>
  <c r="AO3915" i="42"/>
  <c r="AO3916" i="42"/>
  <c r="AO3917" i="42"/>
  <c r="AO3918" i="42"/>
  <c r="AO3919" i="42"/>
  <c r="AO3920" i="42"/>
  <c r="AO3921" i="42"/>
  <c r="AO3922" i="42"/>
  <c r="AO3923" i="42"/>
  <c r="AO3924" i="42"/>
  <c r="AO3925" i="42"/>
  <c r="AO3926" i="42"/>
  <c r="AO3927" i="42"/>
  <c r="AO3928" i="42"/>
  <c r="AO3929" i="42"/>
  <c r="AO3930" i="42"/>
  <c r="AO3931" i="42"/>
  <c r="AO3932" i="42"/>
  <c r="AO3933" i="42"/>
  <c r="AO3934" i="42"/>
  <c r="AO3935" i="42"/>
  <c r="AO3936" i="42"/>
  <c r="AO3937" i="42"/>
  <c r="AO3938" i="42"/>
  <c r="AO3939" i="42"/>
  <c r="AO3940" i="42"/>
  <c r="AO3941" i="42"/>
  <c r="AO3942" i="42"/>
  <c r="AO3943" i="42"/>
  <c r="AO3944" i="42"/>
  <c r="AO3945" i="42"/>
  <c r="AO3946" i="42"/>
  <c r="AO3947" i="42"/>
  <c r="AO3948" i="42"/>
  <c r="AO3949" i="42"/>
  <c r="AO3950" i="42"/>
  <c r="AO3951" i="42"/>
  <c r="AO3952" i="42"/>
  <c r="AO3953" i="42"/>
  <c r="AO3954" i="42"/>
  <c r="AO3955" i="42"/>
  <c r="AO3956" i="42"/>
  <c r="AO3957" i="42"/>
  <c r="AO3958" i="42"/>
  <c r="AO3959" i="42"/>
  <c r="AO3960" i="42"/>
  <c r="AO3961" i="42"/>
  <c r="AO3962" i="42"/>
  <c r="AO3963" i="42"/>
  <c r="AO3964" i="42"/>
  <c r="AO3965" i="42"/>
  <c r="AO3966" i="42"/>
  <c r="AO3967" i="42"/>
  <c r="AO3968" i="42"/>
  <c r="AO3969" i="42"/>
  <c r="AO3970" i="42"/>
  <c r="AO3971" i="42"/>
  <c r="AO3972" i="42"/>
  <c r="AO3973" i="42"/>
  <c r="AO3974" i="42"/>
  <c r="AO3975" i="42"/>
  <c r="AO3976" i="42"/>
  <c r="AO3977" i="42"/>
  <c r="AO3978" i="42"/>
  <c r="AO3979" i="42"/>
  <c r="AO3980" i="42"/>
  <c r="AO3981" i="42"/>
  <c r="AO3982" i="42"/>
  <c r="AO3983" i="42"/>
  <c r="AO3984" i="42"/>
  <c r="AO3985" i="42"/>
  <c r="AO3986" i="42"/>
  <c r="AO3987" i="42"/>
  <c r="AO3988" i="42"/>
  <c r="AO3989" i="42"/>
  <c r="AO3990" i="42"/>
  <c r="AO3991" i="42"/>
  <c r="AO3992" i="42"/>
  <c r="AO3993" i="42"/>
  <c r="AO3994" i="42"/>
  <c r="AO3995" i="42"/>
  <c r="AO3996" i="42"/>
  <c r="AO3997" i="42"/>
  <c r="AO3998" i="42"/>
  <c r="AO3999" i="42"/>
  <c r="AO4000" i="42"/>
  <c r="AO4001" i="42"/>
  <c r="AO4002" i="42"/>
  <c r="AO4003" i="42"/>
  <c r="AO4004" i="42"/>
  <c r="AO4005" i="42"/>
  <c r="AO4006" i="42"/>
  <c r="AO4007" i="42"/>
  <c r="AO4008" i="42"/>
  <c r="AO4009" i="42"/>
  <c r="AO4010" i="42"/>
  <c r="AO4011" i="42"/>
  <c r="AO4012" i="42"/>
  <c r="AO4013" i="42"/>
  <c r="AO4014" i="42"/>
  <c r="AO4015" i="42"/>
  <c r="AO4016" i="42"/>
  <c r="AO4017" i="42"/>
  <c r="AO4018" i="42"/>
  <c r="AO4019" i="42"/>
  <c r="AO4020" i="42"/>
  <c r="AO4021" i="42"/>
  <c r="AO4022" i="42"/>
  <c r="AO4023" i="42"/>
  <c r="AO4024" i="42"/>
  <c r="AO4025" i="42"/>
  <c r="AO4026" i="42"/>
  <c r="AO4027" i="42"/>
  <c r="AO4028" i="42"/>
  <c r="AO4029" i="42"/>
  <c r="AO4030" i="42"/>
  <c r="AO4031" i="42"/>
  <c r="AO4032" i="42"/>
  <c r="AO4033" i="42"/>
  <c r="AO4034" i="42"/>
  <c r="AO4035" i="42"/>
  <c r="AO4036" i="42"/>
  <c r="AO4037" i="42"/>
  <c r="AO4038" i="42"/>
  <c r="AO4039" i="42"/>
  <c r="AO4040" i="42"/>
  <c r="AO4041" i="42"/>
  <c r="AO4042" i="42"/>
  <c r="AO4043" i="42"/>
  <c r="AO4044" i="42"/>
  <c r="AO4045" i="42"/>
  <c r="AO4046" i="42"/>
  <c r="AO4047" i="42"/>
  <c r="AO4048" i="42"/>
  <c r="AO4049" i="42"/>
  <c r="AO4050" i="42"/>
  <c r="AO4051" i="42"/>
  <c r="AO4052" i="42"/>
  <c r="AO4053" i="42"/>
  <c r="AO4054" i="42"/>
  <c r="AO4055" i="42"/>
  <c r="AO4056" i="42"/>
  <c r="AO4057" i="42"/>
  <c r="AO4058" i="42"/>
  <c r="AO4059" i="42"/>
  <c r="AO4060" i="42"/>
  <c r="AO4061" i="42"/>
  <c r="AO4062" i="42"/>
  <c r="AO4063" i="42"/>
  <c r="AO4064" i="42"/>
  <c r="AO4065" i="42"/>
  <c r="AO4066" i="42"/>
  <c r="AO4067" i="42"/>
  <c r="AO4068" i="42"/>
  <c r="AO4069" i="42"/>
  <c r="AO4070" i="42"/>
  <c r="AO4071" i="42"/>
  <c r="AO4072" i="42"/>
  <c r="AO4073" i="42"/>
  <c r="AO4074" i="42"/>
  <c r="AO4075" i="42"/>
  <c r="AO4076" i="42"/>
  <c r="AO4077" i="42"/>
  <c r="AO4078" i="42"/>
  <c r="AO4079" i="42"/>
  <c r="AO4080" i="42"/>
  <c r="AO4081" i="42"/>
  <c r="AO4082" i="42"/>
  <c r="AO4083" i="42"/>
  <c r="AO4084" i="42"/>
  <c r="AO4085" i="42"/>
  <c r="AO4086" i="42"/>
  <c r="AO4087" i="42"/>
  <c r="AO4088" i="42"/>
  <c r="AO4089" i="42"/>
  <c r="AO4090" i="42"/>
  <c r="AO4091" i="42"/>
  <c r="AO4092" i="42"/>
  <c r="AO4093" i="42"/>
  <c r="AO4094" i="42"/>
  <c r="AO4095" i="42"/>
  <c r="AO4096" i="42"/>
  <c r="AO4097" i="42"/>
  <c r="AO4098" i="42"/>
  <c r="AO4099" i="42"/>
  <c r="AO4100" i="42"/>
  <c r="AO4101" i="42"/>
  <c r="AO4102" i="42"/>
  <c r="AO4103" i="42"/>
  <c r="AO4104" i="42"/>
  <c r="AO4105" i="42"/>
  <c r="AO4106" i="42"/>
  <c r="AO4107" i="42"/>
  <c r="AO4108" i="42"/>
  <c r="AO4109" i="42"/>
  <c r="AO4110" i="42"/>
  <c r="AO4111" i="42"/>
  <c r="AO4112" i="42"/>
  <c r="AO4113" i="42"/>
  <c r="AO4114" i="42"/>
  <c r="AO4115" i="42"/>
  <c r="AO4116" i="42"/>
  <c r="AO4117" i="42"/>
  <c r="AO4118" i="42"/>
  <c r="AO4119" i="42"/>
  <c r="AO4120" i="42"/>
  <c r="AO4121" i="42"/>
  <c r="AO4122" i="42"/>
  <c r="AO4123" i="42"/>
  <c r="AO4124" i="42"/>
  <c r="AO4125" i="42"/>
  <c r="AO4126" i="42"/>
  <c r="AO4127" i="42"/>
  <c r="AO4128" i="42"/>
  <c r="AO4129" i="42"/>
  <c r="AO4130" i="42"/>
  <c r="AO4131" i="42"/>
  <c r="AO4132" i="42"/>
  <c r="AO4133" i="42"/>
  <c r="AO4134" i="42"/>
  <c r="AO4135" i="42"/>
  <c r="AO4136" i="42"/>
  <c r="AO4137" i="42"/>
  <c r="AO4138" i="42"/>
  <c r="AO4139" i="42"/>
  <c r="AO4140" i="42"/>
  <c r="AO4141" i="42"/>
  <c r="AO4142" i="42"/>
  <c r="AO4143" i="42"/>
  <c r="AO4144" i="42"/>
  <c r="AO4145" i="42"/>
  <c r="AO4146" i="42"/>
  <c r="AO4147" i="42"/>
  <c r="AO4148" i="42"/>
  <c r="AO4149" i="42"/>
  <c r="AO4150" i="42"/>
  <c r="AO4151" i="42"/>
  <c r="AO4152" i="42"/>
  <c r="AO4153" i="42"/>
  <c r="AO4154" i="42"/>
  <c r="AO4155" i="42"/>
  <c r="AO4156" i="42"/>
  <c r="AO4157" i="42"/>
  <c r="AO4158" i="42"/>
  <c r="AO4159" i="42"/>
  <c r="AO4160" i="42"/>
  <c r="AO4161" i="42"/>
  <c r="AO4162" i="42"/>
  <c r="AO4163" i="42"/>
  <c r="AO4164" i="42"/>
  <c r="AO4165" i="42"/>
  <c r="AO4166" i="42"/>
  <c r="AO4167" i="42"/>
  <c r="AO4168" i="42"/>
  <c r="AO4169" i="42"/>
  <c r="AO4170" i="42"/>
  <c r="AO4171" i="42"/>
  <c r="AO4172" i="42"/>
  <c r="AO4173" i="42"/>
  <c r="AO4174" i="42"/>
  <c r="AO4175" i="42"/>
  <c r="AO4176" i="42"/>
  <c r="AO4177" i="42"/>
  <c r="AO4178" i="42"/>
  <c r="AO4179" i="42"/>
  <c r="AO4180" i="42"/>
  <c r="AO4181" i="42"/>
  <c r="AO4182" i="42"/>
  <c r="AO4183" i="42"/>
  <c r="AO4184" i="42"/>
  <c r="AO4185" i="42"/>
  <c r="AO4186" i="42"/>
  <c r="AO4187" i="42"/>
  <c r="AO4188" i="42"/>
  <c r="AO4189" i="42"/>
  <c r="AO4190" i="42"/>
  <c r="AO4191" i="42"/>
  <c r="AO4192" i="42"/>
  <c r="AO4193" i="42"/>
  <c r="AO4194" i="42"/>
  <c r="AO4195" i="42"/>
  <c r="AO4196" i="42"/>
  <c r="AO4197" i="42"/>
  <c r="AO4198" i="42"/>
  <c r="AO4199" i="42"/>
  <c r="AO4200" i="42"/>
  <c r="AO4201" i="42"/>
  <c r="AO4202" i="42"/>
  <c r="AO4203" i="42"/>
  <c r="AO4204" i="42"/>
  <c r="AO4205" i="42"/>
  <c r="AO4206" i="42"/>
  <c r="AO4207" i="42"/>
  <c r="AO4208" i="42"/>
  <c r="AO4209" i="42"/>
  <c r="AO4210" i="42"/>
  <c r="AO4211" i="42"/>
  <c r="AO4212" i="42"/>
  <c r="AO4213" i="42"/>
  <c r="AO4214" i="42"/>
  <c r="AO4215" i="42"/>
  <c r="AO4216" i="42"/>
  <c r="AO4217" i="42"/>
  <c r="AO4218" i="42"/>
  <c r="AO4219" i="42"/>
  <c r="AO4220" i="42"/>
  <c r="AO4221" i="42"/>
  <c r="AO4222" i="42"/>
  <c r="AO4223" i="42"/>
  <c r="AO4224" i="42"/>
  <c r="AO4225" i="42"/>
  <c r="AO4226" i="42"/>
  <c r="AO4227" i="42"/>
  <c r="AO4228" i="42"/>
  <c r="AO4229" i="42"/>
  <c r="AO4230" i="42"/>
  <c r="AO4231" i="42"/>
  <c r="AO4232" i="42"/>
  <c r="AO4233" i="42"/>
  <c r="AO4234" i="42"/>
  <c r="AO4235" i="42"/>
  <c r="AO4236" i="42"/>
  <c r="AO4237" i="42"/>
  <c r="AO4238" i="42"/>
  <c r="AO4239" i="42"/>
  <c r="AO4240" i="42"/>
  <c r="AO4241" i="42"/>
  <c r="AO4242" i="42"/>
  <c r="AO4243" i="42"/>
  <c r="AO4244" i="42"/>
  <c r="AO4245" i="42"/>
  <c r="AO4246" i="42"/>
  <c r="AO4247" i="42"/>
  <c r="AO4248" i="42"/>
  <c r="AO4249" i="42"/>
  <c r="AO4250" i="42"/>
  <c r="AO4251" i="42"/>
  <c r="AO4252" i="42"/>
  <c r="AO4253" i="42"/>
  <c r="AO4254" i="42"/>
  <c r="AO4255" i="42"/>
  <c r="AO4256" i="42"/>
  <c r="AO4257" i="42"/>
  <c r="AO4258" i="42"/>
  <c r="AO4259" i="42"/>
  <c r="AO4260" i="42"/>
  <c r="AO4261" i="42"/>
  <c r="AO4262" i="42"/>
  <c r="AO4263" i="42"/>
  <c r="AO4264" i="42"/>
  <c r="AO4265" i="42"/>
  <c r="AO4266" i="42"/>
  <c r="AO4267" i="42"/>
  <c r="AO4268" i="42"/>
  <c r="AO4269" i="42"/>
  <c r="AO4270" i="42"/>
  <c r="AO4271" i="42"/>
  <c r="AO4272" i="42"/>
  <c r="AO4273" i="42"/>
  <c r="AO4274" i="42"/>
  <c r="AO4275" i="42"/>
  <c r="AO4276" i="42"/>
  <c r="AO4277" i="42"/>
  <c r="AO4278" i="42"/>
  <c r="AO4279" i="42"/>
  <c r="AO4280" i="42"/>
  <c r="AO4281" i="42"/>
  <c r="AO4282" i="42"/>
  <c r="AO4283" i="42"/>
  <c r="AO4284" i="42"/>
  <c r="AO4285" i="42"/>
  <c r="AO4286" i="42"/>
  <c r="AO4287" i="42"/>
  <c r="AO4288" i="42"/>
  <c r="AO4289" i="42"/>
  <c r="AO4290" i="42"/>
  <c r="AO4291" i="42"/>
  <c r="AO4292" i="42"/>
  <c r="AO4293" i="42"/>
  <c r="AO4294" i="42"/>
  <c r="AO4295" i="42"/>
  <c r="AO4296" i="42"/>
  <c r="AO4297" i="42"/>
  <c r="AO4298" i="42"/>
  <c r="AO4299" i="42"/>
  <c r="AO4300" i="42"/>
  <c r="AO4301" i="42"/>
  <c r="AO4302" i="42"/>
  <c r="AO4303" i="42"/>
  <c r="AO4304" i="42"/>
  <c r="AO4305" i="42"/>
  <c r="AO4306" i="42"/>
  <c r="AO4307" i="42"/>
  <c r="AO4308" i="42"/>
  <c r="AO4309" i="42"/>
  <c r="AO4310" i="42"/>
  <c r="AO4311" i="42"/>
  <c r="AO4312" i="42"/>
  <c r="AO4313" i="42"/>
  <c r="AO4314" i="42"/>
  <c r="AO4315" i="42"/>
  <c r="AO4316" i="42"/>
  <c r="AO4317" i="42"/>
  <c r="AO4318" i="42"/>
  <c r="AO4319" i="42"/>
  <c r="AO4320" i="42"/>
  <c r="AO4321" i="42"/>
  <c r="AO4322" i="42"/>
  <c r="AO4323" i="42"/>
  <c r="AO4324" i="42"/>
  <c r="AO4325" i="42"/>
  <c r="AO4326" i="42"/>
  <c r="AO4327" i="42"/>
  <c r="AO4328" i="42"/>
  <c r="AO4329" i="42"/>
  <c r="AO4330" i="42"/>
  <c r="AO4331" i="42"/>
  <c r="AO4332" i="42"/>
  <c r="AO4333" i="42"/>
  <c r="AO4334" i="42"/>
  <c r="AO4335" i="42"/>
  <c r="AO4336" i="42"/>
  <c r="AO4337" i="42"/>
  <c r="AO4338" i="42"/>
  <c r="AO4339" i="42"/>
  <c r="AO4340" i="42"/>
  <c r="AO4341" i="42"/>
  <c r="AO4342" i="42"/>
  <c r="AO4343" i="42"/>
  <c r="AO4344" i="42"/>
  <c r="AO4345" i="42"/>
  <c r="AO4346" i="42"/>
  <c r="AO4347" i="42"/>
  <c r="AO4348" i="42"/>
  <c r="AO4349" i="42"/>
  <c r="AO4350" i="42"/>
  <c r="AO4351" i="42"/>
  <c r="AO4352" i="42"/>
  <c r="AO4353" i="42"/>
  <c r="AO4354" i="42"/>
  <c r="AO4355" i="42"/>
  <c r="AO4356" i="42"/>
  <c r="AO4357" i="42"/>
  <c r="AO4358" i="42"/>
  <c r="AO4359" i="42"/>
  <c r="AO4360" i="42"/>
  <c r="AO4361" i="42"/>
  <c r="AO4362" i="42"/>
  <c r="AO4363" i="42"/>
  <c r="AO4364" i="42"/>
  <c r="AO4365" i="42"/>
  <c r="AO4366" i="42"/>
  <c r="AO4367" i="42"/>
  <c r="AO4368" i="42"/>
  <c r="AO4369" i="42"/>
  <c r="AO4370" i="42"/>
  <c r="AO4371" i="42"/>
  <c r="AO4372" i="42"/>
  <c r="AO4373" i="42"/>
  <c r="AO4374" i="42"/>
  <c r="AO4375" i="42"/>
  <c r="AO4376" i="42"/>
  <c r="AO4377" i="42"/>
  <c r="AO4378" i="42"/>
  <c r="AO4379" i="42"/>
  <c r="AO4380" i="42"/>
  <c r="AO4381" i="42"/>
  <c r="AO4382" i="42"/>
  <c r="AO4383" i="42"/>
  <c r="AO4384" i="42"/>
  <c r="AO4385" i="42"/>
  <c r="AO4386" i="42"/>
  <c r="AO4387" i="42"/>
  <c r="AO4388" i="42"/>
  <c r="AO4389" i="42"/>
  <c r="AO4390" i="42"/>
  <c r="AO4391" i="42"/>
  <c r="AO4392" i="42"/>
  <c r="AO4393" i="42"/>
  <c r="AO4394" i="42"/>
  <c r="AO4395" i="42"/>
  <c r="AO4396" i="42"/>
  <c r="AO4397" i="42"/>
  <c r="AO4398" i="42"/>
  <c r="AO4399" i="42"/>
  <c r="AO4400" i="42"/>
  <c r="AO4401" i="42"/>
  <c r="AO4402" i="42"/>
  <c r="AO4403" i="42"/>
  <c r="AO4404" i="42"/>
  <c r="AO4405" i="42"/>
  <c r="AO4406" i="42"/>
  <c r="AO4407" i="42"/>
  <c r="AO4408" i="42"/>
  <c r="AO4409" i="42"/>
  <c r="AO4410" i="42"/>
  <c r="AO4411" i="42"/>
  <c r="AO4412" i="42"/>
  <c r="AO4413" i="42"/>
  <c r="AO4414" i="42"/>
  <c r="AO4415" i="42"/>
  <c r="AO4416" i="42"/>
  <c r="AO4417" i="42"/>
  <c r="AO4418" i="42"/>
  <c r="AO4419" i="42"/>
  <c r="AO4420" i="42"/>
  <c r="AO4421" i="42"/>
  <c r="AO4422" i="42"/>
  <c r="AO4423" i="42"/>
  <c r="AO4424" i="42"/>
  <c r="AO4425" i="42"/>
  <c r="AO4426" i="42"/>
  <c r="AO4427" i="42"/>
  <c r="AO4428" i="42"/>
  <c r="AO4429" i="42"/>
  <c r="AO4430" i="42"/>
  <c r="AO4431" i="42"/>
  <c r="AO4432" i="42"/>
  <c r="AO4433" i="42"/>
  <c r="AO4434" i="42"/>
  <c r="AO4435" i="42"/>
  <c r="AO4436" i="42"/>
  <c r="AO4437" i="42"/>
  <c r="AO4438" i="42"/>
  <c r="AO4439" i="42"/>
  <c r="AO4440" i="42"/>
  <c r="AO4441" i="42"/>
  <c r="AO4442" i="42"/>
  <c r="AO4443" i="42"/>
  <c r="AO4444" i="42"/>
  <c r="AO4445" i="42"/>
  <c r="AO4446" i="42"/>
  <c r="AO4447" i="42"/>
  <c r="AO4448" i="42"/>
  <c r="AO4449" i="42"/>
  <c r="AO4450" i="42"/>
  <c r="AO4451" i="42"/>
  <c r="AO4452" i="42"/>
  <c r="AO4453" i="42"/>
  <c r="AO4454" i="42"/>
  <c r="AO4455" i="42"/>
  <c r="AO4456" i="42"/>
  <c r="AO4457" i="42"/>
  <c r="AO4458" i="42"/>
  <c r="AO4459" i="42"/>
  <c r="AO4460" i="42"/>
  <c r="AO4461" i="42"/>
  <c r="AO4462" i="42"/>
  <c r="AO4463" i="42"/>
  <c r="AO4464" i="42"/>
  <c r="AO4465" i="42"/>
  <c r="AO4466" i="42"/>
  <c r="AO4467" i="42"/>
  <c r="AO4468" i="42"/>
  <c r="AO4469" i="42"/>
  <c r="AO4470" i="42"/>
  <c r="AO4471" i="42"/>
  <c r="AO4472" i="42"/>
  <c r="AO4473" i="42"/>
  <c r="AO4474" i="42"/>
  <c r="AO4475" i="42"/>
  <c r="AO4476" i="42"/>
  <c r="AO4477" i="42"/>
  <c r="AO4478" i="42"/>
  <c r="AO4479" i="42"/>
  <c r="AO4480" i="42"/>
  <c r="AO4481" i="42"/>
  <c r="AO4482" i="42"/>
  <c r="AO4483" i="42"/>
  <c r="AO4484" i="42"/>
  <c r="AO4485" i="42"/>
  <c r="AO4486" i="42"/>
  <c r="AO4487" i="42"/>
  <c r="AO4488" i="42"/>
  <c r="AO4489" i="42"/>
  <c r="AO4490" i="42"/>
  <c r="AO4491" i="42"/>
  <c r="AO4492" i="42"/>
  <c r="AO4493" i="42"/>
  <c r="AO4494" i="42"/>
  <c r="AO4495" i="42"/>
  <c r="AO4496" i="42"/>
  <c r="AO4497" i="42"/>
  <c r="AO4498" i="42"/>
  <c r="AO4499" i="42"/>
  <c r="AO4500" i="42"/>
  <c r="AO4501" i="42"/>
  <c r="AO4502" i="42"/>
  <c r="AO4503" i="42"/>
  <c r="AO4504" i="42"/>
  <c r="AO4505" i="42"/>
  <c r="AO4506" i="42"/>
  <c r="AO4507" i="42"/>
  <c r="AO4508" i="42"/>
  <c r="AO4509" i="42"/>
  <c r="AO4510" i="42"/>
  <c r="AO4511" i="42"/>
  <c r="AO4512" i="42"/>
  <c r="AO4513" i="42"/>
  <c r="AO4514" i="42"/>
  <c r="AO4515" i="42"/>
  <c r="AO4516" i="42"/>
  <c r="AO4517" i="42"/>
  <c r="AO4518" i="42"/>
  <c r="AO4519" i="42"/>
  <c r="AO4520" i="42"/>
  <c r="AO4521" i="42"/>
  <c r="AO4522" i="42"/>
  <c r="AO4523" i="42"/>
  <c r="AO4524" i="42"/>
  <c r="AO4525" i="42"/>
  <c r="AO4526" i="42"/>
  <c r="AO4527" i="42"/>
  <c r="AO4528" i="42"/>
  <c r="AO4529" i="42"/>
  <c r="AO4530" i="42"/>
  <c r="AO4531" i="42"/>
  <c r="AO4532" i="42"/>
  <c r="AO4533" i="42"/>
  <c r="AO4534" i="42"/>
  <c r="AO4535" i="42"/>
  <c r="AO4536" i="42"/>
  <c r="AO4537" i="42"/>
  <c r="AO4538" i="42"/>
  <c r="AO4539" i="42"/>
  <c r="AO4540" i="42"/>
  <c r="AO4541" i="42"/>
  <c r="AO4542" i="42"/>
  <c r="AO4543" i="42"/>
  <c r="AO4544" i="42"/>
  <c r="AO4545" i="42"/>
  <c r="AO4546" i="42"/>
  <c r="AO4547" i="42"/>
  <c r="AO4548" i="42"/>
  <c r="AO4549" i="42"/>
  <c r="AO4550" i="42"/>
  <c r="AO4551" i="42"/>
  <c r="AO4552" i="42"/>
  <c r="AO4553" i="42"/>
  <c r="AO4554" i="42"/>
  <c r="AO4555" i="42"/>
  <c r="AO4556" i="42"/>
  <c r="AO4557" i="42"/>
  <c r="AO4558" i="42"/>
  <c r="AO4559" i="42"/>
  <c r="AO4560" i="42"/>
  <c r="AO4561" i="42"/>
  <c r="AO4562" i="42"/>
  <c r="AO4563" i="42"/>
  <c r="AO4564" i="42"/>
  <c r="AO4565" i="42"/>
  <c r="AO4566" i="42"/>
  <c r="AO4567" i="42"/>
  <c r="AO4568" i="42"/>
  <c r="AO4569" i="42"/>
  <c r="AO4570" i="42"/>
  <c r="AO4571" i="42"/>
  <c r="AO4572" i="42"/>
  <c r="AO4573" i="42"/>
  <c r="AO4574" i="42"/>
  <c r="AO4575" i="42"/>
  <c r="AO4576" i="42"/>
  <c r="AO4577" i="42"/>
  <c r="AO4578" i="42"/>
  <c r="AO4579" i="42"/>
  <c r="AO4580" i="42"/>
  <c r="AO4581" i="42"/>
  <c r="AO4582" i="42"/>
  <c r="AO4583" i="42"/>
  <c r="AO4584" i="42"/>
  <c r="AO4585" i="42"/>
  <c r="AO4586" i="42"/>
  <c r="AO4587" i="42"/>
  <c r="AO4588" i="42"/>
  <c r="AO4589" i="42"/>
  <c r="AO4590" i="42"/>
  <c r="AO4591" i="42"/>
  <c r="AO4592" i="42"/>
  <c r="AO4593" i="42"/>
  <c r="AO4594" i="42"/>
  <c r="AO4595" i="42"/>
  <c r="AO4596" i="42"/>
  <c r="AO4597" i="42"/>
  <c r="AO4598" i="42"/>
  <c r="AO4599" i="42"/>
  <c r="AO4600" i="42"/>
  <c r="AO4601" i="42"/>
  <c r="AO4602" i="42"/>
  <c r="AO4603" i="42"/>
  <c r="AO4604" i="42"/>
  <c r="AO4605" i="42"/>
  <c r="AO4606" i="42"/>
  <c r="AO4607" i="42"/>
  <c r="AO4608" i="42"/>
  <c r="AO4609" i="42"/>
  <c r="AO4610" i="42"/>
  <c r="AO4611" i="42"/>
  <c r="AO4612" i="42"/>
  <c r="AO4613" i="42"/>
  <c r="AO4614" i="42"/>
  <c r="AO4615" i="42"/>
  <c r="AO4616" i="42"/>
  <c r="AO4617" i="42"/>
  <c r="AO4618" i="42"/>
  <c r="AO4619" i="42"/>
  <c r="AO4620" i="42"/>
  <c r="AO4621" i="42"/>
  <c r="AO4622" i="42"/>
  <c r="AO4623" i="42"/>
  <c r="AO4624" i="42"/>
  <c r="AO4625" i="42"/>
  <c r="AO4626" i="42"/>
  <c r="AO4627" i="42"/>
  <c r="AO4628" i="42"/>
  <c r="AO4629" i="42"/>
  <c r="AO4630" i="42"/>
  <c r="AO4631" i="42"/>
  <c r="AO4632" i="42"/>
  <c r="AO4633" i="42"/>
  <c r="AO4634" i="42"/>
  <c r="AO4635" i="42"/>
  <c r="AO4636" i="42"/>
  <c r="AO4637" i="42"/>
  <c r="AO4638" i="42"/>
  <c r="AO4639" i="42"/>
  <c r="AO4640" i="42"/>
  <c r="AO4641" i="42"/>
  <c r="AO4642" i="42"/>
  <c r="AO4643" i="42"/>
  <c r="AO4644" i="42"/>
  <c r="AO4645" i="42"/>
  <c r="AO4646" i="42"/>
  <c r="AO4647" i="42"/>
  <c r="AO4648" i="42"/>
  <c r="AO4649" i="42"/>
  <c r="AO4650" i="42"/>
  <c r="AO4651" i="42"/>
  <c r="AO4652" i="42"/>
  <c r="AO4653" i="42"/>
  <c r="AO4654" i="42"/>
  <c r="AO4655" i="42"/>
  <c r="AO4656" i="42"/>
  <c r="AO4657" i="42"/>
  <c r="AO4658" i="42"/>
  <c r="AO4659" i="42"/>
  <c r="AO4660" i="42"/>
  <c r="AO4661" i="42"/>
  <c r="AO4662" i="42"/>
  <c r="AO4663" i="42"/>
  <c r="AO4664" i="42"/>
  <c r="AO4665" i="42"/>
  <c r="AO4666" i="42"/>
  <c r="AO4667" i="42"/>
  <c r="AO4668" i="42"/>
  <c r="AO4669" i="42"/>
  <c r="AO4670" i="42"/>
  <c r="AO4671" i="42"/>
  <c r="AO4672" i="42"/>
  <c r="AO4673" i="42"/>
  <c r="AO4674" i="42"/>
  <c r="AO4675" i="42"/>
  <c r="AO4676" i="42"/>
  <c r="AO4677" i="42"/>
  <c r="AO4678" i="42"/>
  <c r="AO4679" i="42"/>
  <c r="AO4680" i="42"/>
  <c r="AO4681" i="42"/>
  <c r="AO4682" i="42"/>
  <c r="AO4683" i="42"/>
  <c r="AO4684" i="42"/>
  <c r="AO4685" i="42"/>
  <c r="AO4686" i="42"/>
  <c r="AO4687" i="42"/>
  <c r="AO4688" i="42"/>
  <c r="AO4689" i="42"/>
  <c r="AO4690" i="42"/>
  <c r="AO4691" i="42"/>
  <c r="AO4692" i="42"/>
  <c r="AO4693" i="42"/>
  <c r="AO4694" i="42"/>
  <c r="AO4695" i="42"/>
  <c r="AO4696" i="42"/>
  <c r="AO4697" i="42"/>
  <c r="AO4698" i="42"/>
  <c r="AO4699" i="42"/>
  <c r="AO4700" i="42"/>
  <c r="AO4701" i="42"/>
  <c r="AO4702" i="42"/>
  <c r="AO4703" i="42"/>
  <c r="AO4704" i="42"/>
  <c r="AO4705" i="42"/>
  <c r="AO4706" i="42"/>
  <c r="AO4707" i="42"/>
  <c r="AO4708" i="42"/>
  <c r="AO4709" i="42"/>
  <c r="AO4710" i="42"/>
  <c r="AO4711" i="42"/>
  <c r="AO4712" i="42"/>
  <c r="AO4713" i="42"/>
  <c r="AO4714" i="42"/>
  <c r="AO4715" i="42"/>
  <c r="AO4716" i="42"/>
  <c r="AO4717" i="42"/>
  <c r="AO4718" i="42"/>
  <c r="AO4719" i="42"/>
  <c r="AO4720" i="42"/>
  <c r="AO4721" i="42"/>
  <c r="AO4722" i="42"/>
  <c r="AO4723" i="42"/>
  <c r="AO4724" i="42"/>
  <c r="AO4725" i="42"/>
  <c r="AO4726" i="42"/>
  <c r="AO4727" i="42"/>
  <c r="AO4728" i="42"/>
  <c r="AO4729" i="42"/>
  <c r="AO4730" i="42"/>
  <c r="AO4731" i="42"/>
  <c r="AO4732" i="42"/>
  <c r="AO4733" i="42"/>
  <c r="AO4734" i="42"/>
  <c r="AO4735" i="42"/>
  <c r="AO4736" i="42"/>
  <c r="AO4737" i="42"/>
  <c r="AO4738" i="42"/>
  <c r="AO4739" i="42"/>
  <c r="AO4740" i="42"/>
  <c r="AO4741" i="42"/>
  <c r="AO4742" i="42"/>
  <c r="AO4743" i="42"/>
  <c r="AO4744" i="42"/>
  <c r="AO4745" i="42"/>
  <c r="AO4746" i="42"/>
  <c r="AO4747" i="42"/>
  <c r="AO4748" i="42"/>
  <c r="AO4749" i="42"/>
  <c r="AO4750" i="42"/>
  <c r="AO4751" i="42"/>
  <c r="AO4752" i="42"/>
  <c r="AO4753" i="42"/>
  <c r="AO4754" i="42"/>
  <c r="AO4755" i="42"/>
  <c r="AO4756" i="42"/>
  <c r="AO4757" i="42"/>
  <c r="AO4758" i="42"/>
  <c r="AO4759" i="42"/>
  <c r="AO4760" i="42"/>
  <c r="AO4761" i="42"/>
  <c r="AO4762" i="42"/>
  <c r="AO4763" i="42"/>
  <c r="AO4764" i="42"/>
  <c r="AO4765" i="42"/>
  <c r="AO4766" i="42"/>
  <c r="AO4767" i="42"/>
  <c r="AO4768" i="42"/>
  <c r="AO4769" i="42"/>
  <c r="AO4770" i="42"/>
  <c r="AO4771" i="42"/>
  <c r="AO4772" i="42"/>
  <c r="AO4773" i="42"/>
  <c r="AO4774" i="42"/>
  <c r="AO4775" i="42"/>
  <c r="AO4776" i="42"/>
  <c r="AO4777" i="42"/>
  <c r="AO4778" i="42"/>
  <c r="AO4779" i="42"/>
  <c r="AO4780" i="42"/>
  <c r="AO4781" i="42"/>
  <c r="AO4782" i="42"/>
  <c r="AO4783" i="42"/>
  <c r="AO4784" i="42"/>
  <c r="AO4785" i="42"/>
  <c r="AO4786" i="42"/>
  <c r="AO4787" i="42"/>
  <c r="AO4788" i="42"/>
  <c r="AO4789" i="42"/>
  <c r="AO4790" i="42"/>
  <c r="AO4791" i="42"/>
  <c r="AO4792" i="42"/>
  <c r="AO4793" i="42"/>
  <c r="AO4794" i="42"/>
  <c r="AO4795" i="42"/>
  <c r="AO4796" i="42"/>
  <c r="AO4797" i="42"/>
  <c r="AO4798" i="42"/>
  <c r="AO4799" i="42"/>
  <c r="AO4800" i="42"/>
  <c r="AO4801" i="42"/>
  <c r="AO4802" i="42"/>
  <c r="AO4803" i="42"/>
  <c r="AO4804" i="42"/>
  <c r="AO4805" i="42"/>
  <c r="AO4806" i="42"/>
  <c r="AO4807" i="42"/>
  <c r="AO4808" i="42"/>
  <c r="AO4809" i="42"/>
  <c r="AO4810" i="42"/>
  <c r="AO4811" i="42"/>
  <c r="AO4812" i="42"/>
  <c r="AO4813" i="42"/>
  <c r="AO4814" i="42"/>
  <c r="AO4815" i="42"/>
  <c r="AO4816" i="42"/>
  <c r="AO4817" i="42"/>
  <c r="AO4818" i="42"/>
  <c r="AO4819" i="42"/>
  <c r="AO4820" i="42"/>
  <c r="AO4821" i="42"/>
  <c r="AO4822" i="42"/>
  <c r="AO4823" i="42"/>
  <c r="AO4824" i="42"/>
  <c r="AO4825" i="42"/>
  <c r="AO4826" i="42"/>
  <c r="AO4827" i="42"/>
  <c r="AO4828" i="42"/>
  <c r="AO4829" i="42"/>
  <c r="AO4830" i="42"/>
  <c r="AO4831" i="42"/>
  <c r="AO4832" i="42"/>
  <c r="AO4833" i="42"/>
  <c r="AO4834" i="42"/>
  <c r="AO4835" i="42"/>
  <c r="AO4836" i="42"/>
  <c r="AO4837" i="42"/>
  <c r="AO4838" i="42"/>
  <c r="AO4839" i="42"/>
  <c r="AO4840" i="42"/>
  <c r="AO4841" i="42"/>
  <c r="AO4842" i="42"/>
  <c r="AO4843" i="42"/>
  <c r="AO4844" i="42"/>
  <c r="AO4845" i="42"/>
  <c r="AO4846" i="42"/>
  <c r="AO4847" i="42"/>
  <c r="AO4848" i="42"/>
  <c r="AO4849" i="42"/>
  <c r="AO4850" i="42"/>
  <c r="AO4851" i="42"/>
  <c r="AO4852" i="42"/>
  <c r="AO4853" i="42"/>
  <c r="AO4854" i="42"/>
  <c r="AO4855" i="42"/>
  <c r="AO4856" i="42"/>
  <c r="AO4857" i="42"/>
  <c r="AO4858" i="42"/>
  <c r="AO4859" i="42"/>
  <c r="AO4860" i="42"/>
  <c r="AO4861" i="42"/>
  <c r="AO4862" i="42"/>
  <c r="AO4863" i="42"/>
  <c r="AO4864" i="42"/>
  <c r="AO4865" i="42"/>
  <c r="AO4866" i="42"/>
  <c r="AO4867" i="42"/>
  <c r="AO4868" i="42"/>
  <c r="AO4869" i="42"/>
  <c r="AO4870" i="42"/>
  <c r="AO4871" i="42"/>
  <c r="AO4872" i="42"/>
  <c r="AO4873" i="42"/>
  <c r="AO4874" i="42"/>
  <c r="AO4875" i="42"/>
  <c r="AO4876" i="42"/>
  <c r="AO4877" i="42"/>
  <c r="AO4878" i="42"/>
  <c r="AO4879" i="42"/>
  <c r="AO4880" i="42"/>
  <c r="AO4881" i="42"/>
  <c r="AO4882" i="42"/>
  <c r="AO4883" i="42"/>
  <c r="AO4884" i="42"/>
  <c r="AO4885" i="42"/>
  <c r="AO4886" i="42"/>
  <c r="AO4887" i="42"/>
  <c r="AO4888" i="42"/>
  <c r="AO4889" i="42"/>
  <c r="AO4890" i="42"/>
  <c r="AO4891" i="42"/>
  <c r="AO4892" i="42"/>
  <c r="AO4893" i="42"/>
  <c r="AO4894" i="42"/>
  <c r="AO4895" i="42"/>
  <c r="AO4896" i="42"/>
  <c r="AO4897" i="42"/>
  <c r="AO4898" i="42"/>
  <c r="AO4899" i="42"/>
  <c r="AO4900" i="42"/>
  <c r="AO4901" i="42"/>
  <c r="AO4902" i="42"/>
  <c r="AO4903" i="42"/>
  <c r="AO4904" i="42"/>
  <c r="AO4905" i="42"/>
  <c r="AO4906" i="42"/>
  <c r="AO4907" i="42"/>
  <c r="AO4908" i="42"/>
  <c r="AO4909" i="42"/>
  <c r="AO4910" i="42"/>
  <c r="AO4911" i="42"/>
  <c r="AO4912" i="42"/>
  <c r="AO4913" i="42"/>
  <c r="AO4914" i="42"/>
  <c r="AO4915" i="42"/>
  <c r="AO4916" i="42"/>
  <c r="AO4917" i="42"/>
  <c r="AO4918" i="42"/>
  <c r="AO4919" i="42"/>
  <c r="AO4920" i="42"/>
  <c r="AO4921" i="42"/>
  <c r="AO4922" i="42"/>
  <c r="AO4923" i="42"/>
  <c r="AO4924" i="42"/>
  <c r="AO4925" i="42"/>
  <c r="AO4926" i="42"/>
  <c r="AO4927" i="42"/>
  <c r="AO4928" i="42"/>
  <c r="AO4929" i="42"/>
  <c r="AO4930" i="42"/>
  <c r="AO4931" i="42"/>
  <c r="AO4932" i="42"/>
  <c r="AO4933" i="42"/>
  <c r="AO4934" i="42"/>
  <c r="AO4935" i="42"/>
  <c r="AO4936" i="42"/>
  <c r="AO4937" i="42"/>
  <c r="AO4938" i="42"/>
  <c r="AO4939" i="42"/>
  <c r="AO4940" i="42"/>
  <c r="AO4941" i="42"/>
  <c r="AO4942" i="42"/>
  <c r="AO4943" i="42"/>
  <c r="AO4944" i="42"/>
  <c r="AO4945" i="42"/>
  <c r="AO4946" i="42"/>
  <c r="AO4947" i="42"/>
  <c r="AO4948" i="42"/>
  <c r="AO4949" i="42"/>
  <c r="AO4950" i="42"/>
  <c r="AO4951" i="42"/>
  <c r="AO4952" i="42"/>
  <c r="AO4953" i="42"/>
  <c r="AO4954" i="42"/>
  <c r="AO4955" i="42"/>
  <c r="AO4956" i="42"/>
  <c r="AO4957" i="42"/>
  <c r="AO4958" i="42"/>
  <c r="AO4959" i="42"/>
  <c r="AO4960" i="42"/>
  <c r="AO4961" i="42"/>
  <c r="AO4962" i="42"/>
  <c r="AO4963" i="42"/>
  <c r="AO4964" i="42"/>
  <c r="AO4965" i="42"/>
  <c r="AO4966" i="42"/>
  <c r="AO4967" i="42"/>
  <c r="AO4968" i="42"/>
  <c r="AO4969" i="42"/>
  <c r="AO4970" i="42"/>
  <c r="AO4971" i="42"/>
  <c r="AO4972" i="42"/>
  <c r="AO4973" i="42"/>
  <c r="AO4974" i="42"/>
  <c r="AO4975" i="42"/>
  <c r="AO4976" i="42"/>
  <c r="AO4977" i="42"/>
  <c r="AO4978" i="42"/>
  <c r="AO4979" i="42"/>
  <c r="AO4980" i="42"/>
  <c r="AO4981" i="42"/>
  <c r="AO4982" i="42"/>
  <c r="AO4983" i="42"/>
  <c r="AO4984" i="42"/>
  <c r="AO4985" i="42"/>
  <c r="AO4986" i="42"/>
  <c r="AO4987" i="42"/>
  <c r="AO4988" i="42"/>
  <c r="AO4989" i="42"/>
  <c r="AO4990" i="42"/>
  <c r="AO4991" i="42"/>
  <c r="AO4992" i="42"/>
  <c r="AO4993" i="42"/>
  <c r="AO4994" i="42"/>
  <c r="AO4995" i="42"/>
  <c r="AO4996" i="42"/>
  <c r="AO4997" i="42"/>
  <c r="AO4998" i="42"/>
  <c r="AO4999" i="42"/>
  <c r="AO5000" i="42"/>
  <c r="AO5001" i="42"/>
  <c r="AO5002" i="42"/>
  <c r="AO5003" i="42"/>
  <c r="AO5004" i="42"/>
  <c r="AO5005" i="42"/>
  <c r="AO5006" i="42"/>
  <c r="AO5007" i="42"/>
  <c r="AO5008" i="42"/>
  <c r="AO5009" i="42"/>
  <c r="AO5010" i="42"/>
  <c r="AO5011" i="42"/>
  <c r="AO5012" i="42"/>
  <c r="AO5013" i="42"/>
  <c r="AO5014" i="42"/>
  <c r="AO5015" i="42"/>
  <c r="AO5016" i="42"/>
  <c r="AO5017" i="42"/>
  <c r="AO5018" i="42"/>
  <c r="AO5019" i="42"/>
  <c r="AO5020" i="42"/>
  <c r="AO5021" i="42"/>
  <c r="AO5022" i="42"/>
  <c r="AO5023" i="42"/>
  <c r="AO5024" i="42"/>
  <c r="AO5025" i="42"/>
  <c r="AO5026" i="42"/>
  <c r="AO5027" i="42"/>
  <c r="AO5028" i="42"/>
  <c r="AO5029" i="42"/>
  <c r="AO5030" i="42"/>
  <c r="AO5031" i="42"/>
  <c r="AO5032" i="42"/>
  <c r="AO5033" i="42"/>
  <c r="AO5034" i="42"/>
  <c r="AO5035" i="42"/>
  <c r="AO5036" i="42"/>
  <c r="AO5037" i="42"/>
  <c r="AO5038" i="42"/>
  <c r="AO5039" i="42"/>
  <c r="AO5040" i="42"/>
  <c r="AO5041" i="42"/>
  <c r="AO5042" i="42"/>
  <c r="AO5043" i="42"/>
  <c r="AO5044" i="42"/>
  <c r="AO5045" i="42"/>
  <c r="AO5046" i="42"/>
  <c r="AO5047" i="42"/>
  <c r="AO5048" i="42"/>
  <c r="AO5049" i="42"/>
  <c r="AO5050" i="42"/>
  <c r="AO5051" i="42"/>
  <c r="AO5052" i="42"/>
  <c r="AO5053" i="42"/>
  <c r="AO5054" i="42"/>
  <c r="AO5055" i="42"/>
  <c r="AO5056" i="42"/>
  <c r="AO5057" i="42"/>
  <c r="AO5058" i="42"/>
  <c r="AO5059" i="42"/>
  <c r="AO5060" i="42"/>
  <c r="AO5061" i="42"/>
  <c r="AO5062" i="42"/>
  <c r="AO5063" i="42"/>
  <c r="AO5064" i="42"/>
  <c r="AO5065" i="42"/>
  <c r="AO5066" i="42"/>
  <c r="AO5067" i="42"/>
  <c r="AO5068" i="42"/>
  <c r="AO5069" i="42"/>
  <c r="AO5070" i="42"/>
  <c r="AO5071" i="42"/>
  <c r="AO5072" i="42"/>
  <c r="AO5073" i="42"/>
  <c r="AO5074" i="42"/>
  <c r="AO5075" i="42"/>
  <c r="AO5076" i="42"/>
  <c r="AO5077" i="42"/>
  <c r="AO5078" i="42"/>
  <c r="AO5079" i="42"/>
  <c r="AO5080" i="42"/>
  <c r="AO5081" i="42"/>
  <c r="AO5082" i="42"/>
  <c r="AO5083" i="42"/>
  <c r="AO5084" i="42"/>
  <c r="AO5085" i="42"/>
  <c r="AO5086" i="42"/>
  <c r="AO5087" i="42"/>
  <c r="AO5088" i="42"/>
  <c r="AO5089" i="42"/>
  <c r="AO5090" i="42"/>
  <c r="AO5091" i="42"/>
  <c r="AO5092" i="42"/>
  <c r="AO5093" i="42"/>
  <c r="AO5094" i="42"/>
  <c r="AO5095" i="42"/>
  <c r="AO5096" i="42"/>
  <c r="AO5097" i="42"/>
  <c r="AO5098" i="42"/>
  <c r="AO5099" i="42"/>
  <c r="AO5100" i="42"/>
  <c r="AO5101" i="42"/>
  <c r="AO5102" i="42"/>
  <c r="AO5103" i="42"/>
  <c r="AO5104" i="42"/>
  <c r="AO5105" i="42"/>
  <c r="AO5106" i="42"/>
  <c r="AO5107" i="42"/>
  <c r="AO5108" i="42"/>
  <c r="AO5109" i="42"/>
  <c r="AO5110" i="42"/>
  <c r="AO5111" i="42"/>
  <c r="AO5112" i="42"/>
  <c r="AO5113" i="42"/>
  <c r="AO5114" i="42"/>
  <c r="AO5115" i="42"/>
  <c r="AO5116" i="42"/>
  <c r="AO5117" i="42"/>
  <c r="AO5118" i="42"/>
  <c r="AO5119" i="42"/>
  <c r="AO5120" i="42"/>
  <c r="AO5121" i="42"/>
  <c r="AO5122" i="42"/>
  <c r="AO5123" i="42"/>
  <c r="AO5124" i="42"/>
  <c r="AO5125" i="42"/>
  <c r="AO5126" i="42"/>
  <c r="AO5127" i="42"/>
  <c r="AO5128" i="42"/>
  <c r="AO5129" i="42"/>
  <c r="AO5130" i="42"/>
  <c r="AO5131" i="42"/>
  <c r="AO5132" i="42"/>
  <c r="AO5133" i="42"/>
  <c r="AO5134" i="42"/>
  <c r="AO5135" i="42"/>
  <c r="AO5136" i="42"/>
  <c r="AO5137" i="42"/>
  <c r="AO5138" i="42"/>
  <c r="AO5139" i="42"/>
  <c r="AO5140" i="42"/>
  <c r="AO5141" i="42"/>
  <c r="AO5142" i="42"/>
  <c r="AO5143" i="42"/>
  <c r="AO5144" i="42"/>
  <c r="AO5145" i="42"/>
  <c r="AO5146" i="42"/>
  <c r="AO5147" i="42"/>
  <c r="AO5148" i="42"/>
  <c r="AO5149" i="42"/>
  <c r="AO5150" i="42"/>
  <c r="AO5151" i="42"/>
  <c r="AO5152" i="42"/>
  <c r="AO5153" i="42"/>
  <c r="AO5154" i="42"/>
  <c r="AO5155" i="42"/>
  <c r="AO5156" i="42"/>
  <c r="AO5157" i="42"/>
  <c r="AO5158" i="42"/>
  <c r="AO5159" i="42"/>
  <c r="AO5160" i="42"/>
  <c r="AO5161" i="42"/>
  <c r="AO5162" i="42"/>
  <c r="AO5163" i="42"/>
  <c r="AO5164" i="42"/>
  <c r="AO5165" i="42"/>
  <c r="AO5166" i="42"/>
  <c r="AO5167" i="42"/>
  <c r="AO5168" i="42"/>
  <c r="AO5169" i="42"/>
  <c r="AO5170" i="42"/>
  <c r="AO5171" i="42"/>
  <c r="AO5172" i="42"/>
  <c r="AO5173" i="42"/>
  <c r="AO5174" i="42"/>
  <c r="AO5175" i="42"/>
  <c r="AO5176" i="42"/>
  <c r="AO5177" i="42"/>
  <c r="AO5178" i="42"/>
  <c r="AO5179" i="42"/>
  <c r="AO5180" i="42"/>
  <c r="AO5181" i="42"/>
  <c r="AO5182" i="42"/>
  <c r="AO5183" i="42"/>
  <c r="AO5184" i="42"/>
  <c r="AO5185" i="42"/>
  <c r="AO5186" i="42"/>
  <c r="AO5187" i="42"/>
  <c r="AO5188" i="42"/>
  <c r="AO5189" i="42"/>
  <c r="AO5190" i="42"/>
  <c r="AO5191" i="42"/>
  <c r="AO5192" i="42"/>
  <c r="AO5193" i="42"/>
  <c r="AO5194" i="42"/>
  <c r="AO5195" i="42"/>
  <c r="AO5196" i="42"/>
  <c r="AO5197" i="42"/>
  <c r="AO5198" i="42"/>
  <c r="AO5199" i="42"/>
  <c r="AO5200" i="42"/>
  <c r="AO5201" i="42"/>
  <c r="AO5202" i="42"/>
  <c r="AO5203" i="42"/>
  <c r="AO5204" i="42"/>
  <c r="AO5205" i="42"/>
  <c r="AO5206" i="42"/>
  <c r="AO5207" i="42"/>
  <c r="AO5208" i="42"/>
  <c r="AO5209" i="42"/>
  <c r="AO5210" i="42"/>
  <c r="AO5211" i="42"/>
  <c r="AO5212" i="42"/>
  <c r="AO5213" i="42"/>
  <c r="AO5214" i="42"/>
  <c r="AO5215" i="42"/>
  <c r="AO5216" i="42"/>
  <c r="AO5217" i="42"/>
  <c r="AO5218" i="42"/>
  <c r="AO5219" i="42"/>
  <c r="AO5220" i="42"/>
  <c r="AO5221" i="42"/>
  <c r="AO5222" i="42"/>
  <c r="AO5223" i="42"/>
  <c r="AO5224" i="42"/>
  <c r="AO5225" i="42"/>
  <c r="AO5226" i="42"/>
  <c r="AO5227" i="42"/>
  <c r="AO5228" i="42"/>
  <c r="AO5229" i="42"/>
  <c r="AO5230" i="42"/>
  <c r="AO5231" i="42"/>
  <c r="AO5232" i="42"/>
  <c r="AO5233" i="42"/>
  <c r="AO5234" i="42"/>
  <c r="AO5235" i="42"/>
  <c r="AO5236" i="42"/>
  <c r="AO5237" i="42"/>
  <c r="AO5238" i="42"/>
  <c r="AO5239" i="42"/>
  <c r="AO5240" i="42"/>
  <c r="AO5241" i="42"/>
  <c r="AO5242" i="42"/>
  <c r="AO5243" i="42"/>
  <c r="AO5244" i="42"/>
  <c r="AO5245" i="42"/>
  <c r="AO5246" i="42"/>
  <c r="AO5247" i="42"/>
  <c r="AO5248" i="42"/>
  <c r="AO5249" i="42"/>
  <c r="AO5250" i="42"/>
  <c r="AO5251" i="42"/>
  <c r="AO5252" i="42"/>
  <c r="AO5253" i="42"/>
  <c r="AO5254" i="42"/>
  <c r="AO5255" i="42"/>
  <c r="AO5256" i="42"/>
  <c r="AO5257" i="42"/>
  <c r="AO5258" i="42"/>
  <c r="AO5259" i="42"/>
  <c r="AO5260" i="42"/>
  <c r="AO5261" i="42"/>
  <c r="AO5262" i="42"/>
  <c r="AO5263" i="42"/>
  <c r="AO5264" i="42"/>
  <c r="AO5265" i="42"/>
  <c r="AO5266" i="42"/>
  <c r="AO5267" i="42"/>
  <c r="AO5268" i="42"/>
  <c r="AO5269" i="42"/>
  <c r="AO5270" i="42"/>
  <c r="AO5271" i="42"/>
  <c r="AO5272" i="42"/>
  <c r="AO5273" i="42"/>
  <c r="AO5274" i="42"/>
  <c r="AO5275" i="42"/>
  <c r="AO5276" i="42"/>
  <c r="AO5277" i="42"/>
  <c r="AO5278" i="42"/>
  <c r="AO5279" i="42"/>
  <c r="AO5280" i="42"/>
  <c r="AO5281" i="42"/>
  <c r="AO5282" i="42"/>
  <c r="AO5283" i="42"/>
  <c r="AO5284" i="42"/>
  <c r="AO5285" i="42"/>
  <c r="AO5286" i="42"/>
  <c r="AO5287" i="42"/>
  <c r="AO5288" i="42"/>
  <c r="AO5289" i="42"/>
  <c r="AO5290" i="42"/>
  <c r="AO5291" i="42"/>
  <c r="AO5292" i="42"/>
  <c r="AO5293" i="42"/>
  <c r="AO5294" i="42"/>
  <c r="AO5295" i="42"/>
  <c r="AO5296" i="42"/>
  <c r="AO5297" i="42"/>
  <c r="AO5298" i="42"/>
  <c r="AO5299" i="42"/>
  <c r="AO5300" i="42"/>
  <c r="AO5301" i="42"/>
  <c r="AO5302" i="42"/>
  <c r="AO5303" i="42"/>
  <c r="AO5304" i="42"/>
  <c r="AO5305" i="42"/>
  <c r="AO5306" i="42"/>
  <c r="AO5307" i="42"/>
  <c r="AO5308" i="42"/>
  <c r="AO5309" i="42"/>
  <c r="AO5310" i="42"/>
  <c r="AO5311" i="42"/>
  <c r="AO5312" i="42"/>
  <c r="AO5313" i="42"/>
  <c r="AO5314" i="42"/>
  <c r="AO5315" i="42"/>
  <c r="AO5316" i="42"/>
  <c r="AO5317" i="42"/>
  <c r="AO5318" i="42"/>
  <c r="AO5319" i="42"/>
  <c r="AO5320" i="42"/>
  <c r="AO5321" i="42"/>
  <c r="AO5322" i="42"/>
  <c r="AO5323" i="42"/>
  <c r="AO5324" i="42"/>
  <c r="AO5325" i="42"/>
  <c r="AO5326" i="42"/>
  <c r="AO5327" i="42"/>
  <c r="AO5328" i="42"/>
  <c r="AO5329" i="42"/>
  <c r="AO5330" i="42"/>
  <c r="AO5331" i="42"/>
  <c r="AO5332" i="42"/>
  <c r="AO5333" i="42"/>
  <c r="AO5334" i="42"/>
  <c r="AO5335" i="42"/>
  <c r="AO5336" i="42"/>
  <c r="AO5337" i="42"/>
  <c r="AO5338" i="42"/>
  <c r="AO5339" i="42"/>
  <c r="AO5340" i="42"/>
  <c r="AO5341" i="42"/>
  <c r="AO5342" i="42"/>
  <c r="AO5343" i="42"/>
  <c r="AO5344" i="42"/>
  <c r="AO5345" i="42"/>
  <c r="AO5346" i="42"/>
  <c r="AO5347" i="42"/>
  <c r="AO5348" i="42"/>
  <c r="AO5349" i="42"/>
  <c r="AO5350" i="42"/>
  <c r="AO5351" i="42"/>
  <c r="AO5352" i="42"/>
  <c r="AO5353" i="42"/>
  <c r="AO5354" i="42"/>
  <c r="AO5355" i="42"/>
  <c r="AO5356" i="42"/>
  <c r="AO5357" i="42"/>
  <c r="AO5358" i="42"/>
  <c r="AO5359" i="42"/>
  <c r="AO5360" i="42"/>
  <c r="AO5361" i="42"/>
  <c r="AO5362" i="42"/>
  <c r="AO5363" i="42"/>
  <c r="AO5364" i="42"/>
  <c r="AO5365" i="42"/>
  <c r="AO5366" i="42"/>
  <c r="AO5367" i="42"/>
  <c r="AO5368" i="42"/>
  <c r="AO5369" i="42"/>
  <c r="AO5370" i="42"/>
  <c r="AO5371" i="42"/>
  <c r="AO5372" i="42"/>
  <c r="AO5373" i="42"/>
  <c r="AO5374" i="42"/>
  <c r="AO5375" i="42"/>
  <c r="AO5376" i="42"/>
  <c r="AO5377" i="42"/>
  <c r="AO5378" i="42"/>
  <c r="AO5379" i="42"/>
  <c r="AO5380" i="42"/>
  <c r="AO5381" i="42"/>
  <c r="AO5382" i="42"/>
  <c r="AO5383" i="42"/>
  <c r="AO5384" i="42"/>
  <c r="AO5385" i="42"/>
  <c r="AO5386" i="42"/>
  <c r="AO5387" i="42"/>
  <c r="AO5388" i="42"/>
  <c r="AO5389" i="42"/>
  <c r="AO5390" i="42"/>
  <c r="AO5391" i="42"/>
  <c r="AO5392" i="42"/>
  <c r="AO5393" i="42"/>
  <c r="AO5394" i="42"/>
  <c r="AO5395" i="42"/>
  <c r="AO5396" i="42"/>
  <c r="AO5397" i="42"/>
  <c r="AO5398" i="42"/>
  <c r="AO5399" i="42"/>
  <c r="AO5400" i="42"/>
  <c r="AO5401" i="42"/>
  <c r="AO5402" i="42"/>
  <c r="AO5403" i="42"/>
  <c r="AO5404" i="42"/>
  <c r="AO5405" i="42"/>
  <c r="AO5406" i="42"/>
  <c r="AO5407" i="42"/>
  <c r="AO5408" i="42"/>
  <c r="AO5409" i="42"/>
  <c r="AO5410" i="42"/>
  <c r="AO5411" i="42"/>
  <c r="AO5412" i="42"/>
  <c r="AO5413" i="42"/>
  <c r="AO5414" i="42"/>
  <c r="AO5415" i="42"/>
  <c r="AO5416" i="42"/>
  <c r="AO5417" i="42"/>
  <c r="AO5418" i="42"/>
  <c r="AO5419" i="42"/>
  <c r="AO5420" i="42"/>
  <c r="AO5421" i="42"/>
  <c r="AO5422" i="42"/>
  <c r="AO5423" i="42"/>
  <c r="AO5424" i="42"/>
  <c r="AO5425" i="42"/>
  <c r="AO5426" i="42"/>
  <c r="AO5427" i="42"/>
  <c r="AO5428" i="42"/>
  <c r="AO5429" i="42"/>
  <c r="AO5430" i="42"/>
  <c r="AO5431" i="42"/>
  <c r="AO5432" i="42"/>
  <c r="AO5433" i="42"/>
  <c r="AO5434" i="42"/>
  <c r="AO5435" i="42"/>
  <c r="AO5436" i="42"/>
  <c r="AO5437" i="42"/>
  <c r="AO5438" i="42"/>
  <c r="AO5439" i="42"/>
  <c r="AO5440" i="42"/>
  <c r="AO5441" i="42"/>
  <c r="AO5442" i="42"/>
  <c r="AO5443" i="42"/>
  <c r="AO5444" i="42"/>
  <c r="AO5445" i="42"/>
  <c r="AO5446" i="42"/>
  <c r="AO5447" i="42"/>
  <c r="AO5448" i="42"/>
  <c r="AO5449" i="42"/>
  <c r="AO5450" i="42"/>
  <c r="AO5451" i="42"/>
  <c r="AO5452" i="42"/>
  <c r="AO5453" i="42"/>
  <c r="AO5454" i="42"/>
  <c r="AO5455" i="42"/>
  <c r="AO5456" i="42"/>
  <c r="AO5457" i="42"/>
  <c r="AO5458" i="42"/>
  <c r="AO5459" i="42"/>
  <c r="AO5460" i="42"/>
  <c r="AO5461" i="42"/>
  <c r="AO5462" i="42"/>
  <c r="AO5463" i="42"/>
  <c r="AO5464" i="42"/>
  <c r="AO5465" i="42"/>
  <c r="AO5466" i="42"/>
  <c r="AO5467" i="42"/>
  <c r="AO5468" i="42"/>
  <c r="AO5469" i="42"/>
  <c r="AO5470" i="42"/>
  <c r="AO5471" i="42"/>
  <c r="AO5472" i="42"/>
  <c r="AO5473" i="42"/>
  <c r="AO5474" i="42"/>
  <c r="AO5475" i="42"/>
  <c r="AO5476" i="42"/>
  <c r="AO5477" i="42"/>
  <c r="AO5478" i="42"/>
  <c r="AO5479" i="42"/>
  <c r="AO5480" i="42"/>
  <c r="AO5481" i="42"/>
  <c r="AO5482" i="42"/>
  <c r="AO5483" i="42"/>
  <c r="AO5484" i="42"/>
  <c r="AO5485" i="42"/>
  <c r="AO5486" i="42"/>
  <c r="AO5487" i="42"/>
  <c r="AO5488" i="42"/>
  <c r="AO5489" i="42"/>
  <c r="AO5490" i="42"/>
  <c r="AO5491" i="42"/>
  <c r="AO5492" i="42"/>
  <c r="AO5493" i="42"/>
  <c r="AO5494" i="42"/>
  <c r="AO5495" i="42"/>
  <c r="AO5496" i="42"/>
  <c r="AO5497" i="42"/>
  <c r="AO5498" i="42"/>
  <c r="AO5499" i="42"/>
  <c r="AO5500" i="42"/>
  <c r="AO5501" i="42"/>
  <c r="AO5502" i="42"/>
  <c r="AO5503" i="42"/>
  <c r="AO5504" i="42"/>
  <c r="AO5505" i="42"/>
  <c r="AO5506" i="42"/>
  <c r="AO5507" i="42"/>
  <c r="AO5508" i="42"/>
  <c r="AO5509" i="42"/>
  <c r="AO5510" i="42"/>
  <c r="AO5511" i="42"/>
  <c r="AO5512" i="42"/>
  <c r="AO5513" i="42"/>
  <c r="AO5514" i="42"/>
  <c r="AO5515" i="42"/>
  <c r="AO5516" i="42"/>
  <c r="AO5517" i="42"/>
  <c r="AO5518" i="42"/>
  <c r="AO5519" i="42"/>
  <c r="AO5520" i="42"/>
  <c r="AO5521" i="42"/>
  <c r="AO5522" i="42"/>
  <c r="AO5523" i="42"/>
  <c r="AO5524" i="42"/>
  <c r="AO5525" i="42"/>
  <c r="AO5526" i="42"/>
  <c r="AO5527" i="42"/>
  <c r="AO5528" i="42"/>
  <c r="AO5529" i="42"/>
  <c r="AO5530" i="42"/>
  <c r="AO5531" i="42"/>
  <c r="AO5532" i="42"/>
  <c r="AO5533" i="42"/>
  <c r="AO5534" i="42"/>
  <c r="AO5535" i="42"/>
  <c r="AO5536" i="42"/>
  <c r="AO5537" i="42"/>
  <c r="AO5538" i="42"/>
  <c r="AO5539" i="42"/>
  <c r="AO5540" i="42"/>
  <c r="AO5541" i="42"/>
  <c r="AO5542" i="42"/>
  <c r="AO5543" i="42"/>
  <c r="AO5544" i="42"/>
  <c r="AO5545" i="42"/>
  <c r="AO5546" i="42"/>
  <c r="AO5547" i="42"/>
  <c r="AO5548" i="42"/>
  <c r="AO5549" i="42"/>
  <c r="AO5550" i="42"/>
  <c r="AO5551" i="42"/>
  <c r="AO5552" i="42"/>
  <c r="AO5553" i="42"/>
  <c r="AO5554" i="42"/>
  <c r="AO5555" i="42"/>
  <c r="AO5556" i="42"/>
  <c r="AO5557" i="42"/>
  <c r="AO5558" i="42"/>
  <c r="AO5559" i="42"/>
  <c r="AO5560" i="42"/>
  <c r="AO5561" i="42"/>
  <c r="AO5562" i="42"/>
  <c r="AO5563" i="42"/>
  <c r="AO5564" i="42"/>
  <c r="AO5565" i="42"/>
  <c r="AO5566" i="42"/>
  <c r="AO5567" i="42"/>
  <c r="AO5568" i="42"/>
  <c r="AO5569" i="42"/>
  <c r="AO5570" i="42"/>
  <c r="AO5571" i="42"/>
  <c r="AO5572" i="42"/>
  <c r="AO5573" i="42"/>
  <c r="AO5574" i="42"/>
  <c r="AO5575" i="42"/>
  <c r="AO5576" i="42"/>
  <c r="AO5577" i="42"/>
  <c r="AO5578" i="42"/>
  <c r="AO5579" i="42"/>
  <c r="AO5580" i="42"/>
  <c r="AO5581" i="42"/>
  <c r="AO5582" i="42"/>
  <c r="AO5583" i="42"/>
  <c r="AO5584" i="42"/>
  <c r="AO5585" i="42"/>
  <c r="AO5586" i="42"/>
  <c r="AO5587" i="42"/>
  <c r="AO5588" i="42"/>
  <c r="AO5589" i="42"/>
  <c r="AO5590" i="42"/>
  <c r="AO5591" i="42"/>
  <c r="AO5592" i="42"/>
  <c r="AO5593" i="42"/>
  <c r="AO5594" i="42"/>
  <c r="AO5595" i="42"/>
  <c r="AO5596" i="42"/>
  <c r="AO5597" i="42"/>
  <c r="AO5598" i="42"/>
  <c r="AO5599" i="42"/>
  <c r="AO5600" i="42"/>
  <c r="AO5601" i="42"/>
  <c r="AO5602" i="42"/>
  <c r="AO5603" i="42"/>
  <c r="AO5604" i="42"/>
  <c r="AO5605" i="42"/>
  <c r="AO5606" i="42"/>
  <c r="AO5607" i="42"/>
  <c r="AO5608" i="42"/>
  <c r="AO5609" i="42"/>
  <c r="AO5610" i="42"/>
  <c r="AO5611" i="42"/>
  <c r="AO5612" i="42"/>
  <c r="AO5613" i="42"/>
  <c r="AO5614" i="42"/>
  <c r="AO5615" i="42"/>
  <c r="AO5616" i="42"/>
  <c r="AO5617" i="42"/>
  <c r="AO5618" i="42"/>
  <c r="AO5619" i="42"/>
  <c r="AO5620" i="42"/>
  <c r="AO5621" i="42"/>
  <c r="AO5622" i="42"/>
  <c r="AO5623" i="42"/>
  <c r="AO5624" i="42"/>
  <c r="AO5625" i="42"/>
  <c r="AO5626" i="42"/>
  <c r="AO5627" i="42"/>
  <c r="AO5628" i="42"/>
  <c r="AO5629" i="42"/>
  <c r="AO5630" i="42"/>
  <c r="AO5631" i="42"/>
  <c r="AO5632" i="42"/>
  <c r="AO5633" i="42"/>
  <c r="AO5634" i="42"/>
  <c r="AO5635" i="42"/>
  <c r="AO5636" i="42"/>
  <c r="AO5637" i="42"/>
  <c r="AO5638" i="42"/>
  <c r="AO5639" i="42"/>
  <c r="AO5640" i="42"/>
  <c r="AO5641" i="42"/>
  <c r="AO5642" i="42"/>
  <c r="AO5643" i="42"/>
  <c r="AO5644" i="42"/>
  <c r="AO5645" i="42"/>
  <c r="AO5646" i="42"/>
  <c r="AO5647" i="42"/>
  <c r="AO5648" i="42"/>
  <c r="AO5649" i="42"/>
  <c r="AO5650" i="42"/>
  <c r="AO5651" i="42"/>
  <c r="AO5652" i="42"/>
  <c r="AO5653" i="42"/>
  <c r="AO5654" i="42"/>
  <c r="AO5655" i="42"/>
  <c r="AO5656" i="42"/>
  <c r="AO5657" i="42"/>
  <c r="AO5658" i="42"/>
  <c r="AO5659" i="42"/>
  <c r="AO5660" i="42"/>
  <c r="AO5661" i="42"/>
  <c r="AO5662" i="42"/>
  <c r="AO5663" i="42"/>
  <c r="AO5664" i="42"/>
  <c r="AO5665" i="42"/>
  <c r="AO5666" i="42"/>
  <c r="AO5667" i="42"/>
  <c r="AO5668" i="42"/>
  <c r="AO5669" i="42"/>
  <c r="AO5670" i="42"/>
  <c r="AO5671" i="42"/>
  <c r="AO5672" i="42"/>
  <c r="AO5673" i="42"/>
  <c r="AO5674" i="42"/>
  <c r="AO5675" i="42"/>
  <c r="AO5676" i="42"/>
  <c r="AO5677" i="42"/>
  <c r="AO5678" i="42"/>
  <c r="AO5679" i="42"/>
  <c r="AO5680" i="42"/>
  <c r="AO5681" i="42"/>
  <c r="AO5682" i="42"/>
  <c r="AO5683" i="42"/>
  <c r="AO5684" i="42"/>
  <c r="AO5685" i="42"/>
  <c r="AO5686" i="42"/>
  <c r="AO5687" i="42"/>
  <c r="AO5688" i="42"/>
  <c r="AO5689" i="42"/>
  <c r="AO5690" i="42"/>
  <c r="AO5691" i="42"/>
  <c r="AO5692" i="42"/>
  <c r="AO5693" i="42"/>
  <c r="AO5694" i="42"/>
  <c r="AO5695" i="42"/>
  <c r="AO5696" i="42"/>
  <c r="AO5697" i="42"/>
  <c r="AO5698" i="42"/>
  <c r="AO5699" i="42"/>
  <c r="AO5700" i="42"/>
  <c r="AO5701" i="42"/>
  <c r="AO5702" i="42"/>
  <c r="AO5703" i="42"/>
  <c r="AO5704" i="42"/>
  <c r="AO5705" i="42"/>
  <c r="AO5706" i="42"/>
  <c r="AO5707" i="42"/>
  <c r="AO5708" i="42"/>
  <c r="AO5709" i="42"/>
  <c r="AO5710" i="42"/>
  <c r="AO5711" i="42"/>
  <c r="AO5712" i="42"/>
  <c r="AO5713" i="42"/>
  <c r="AO5714" i="42"/>
  <c r="AO5715" i="42"/>
  <c r="AO5716" i="42"/>
  <c r="AO5717" i="42"/>
  <c r="AO5718" i="42"/>
  <c r="AO5719" i="42"/>
  <c r="AO5720" i="42"/>
  <c r="AO5721" i="42"/>
  <c r="AO5722" i="42"/>
  <c r="AO5723" i="42"/>
  <c r="AO5724" i="42"/>
  <c r="AO5725" i="42"/>
  <c r="AO5726" i="42"/>
  <c r="AO5727" i="42"/>
  <c r="AO5728" i="42"/>
  <c r="AO5729" i="42"/>
  <c r="AO5730" i="42"/>
  <c r="AO5731" i="42"/>
  <c r="AO5732" i="42"/>
  <c r="AO5733" i="42"/>
  <c r="AO5734" i="42"/>
  <c r="AO5735" i="42"/>
  <c r="AO5736" i="42"/>
  <c r="AO5737" i="42"/>
  <c r="AO5738" i="42"/>
  <c r="AO5739" i="42"/>
  <c r="AO5740" i="42"/>
  <c r="AO5741" i="42"/>
  <c r="AO5742" i="42"/>
  <c r="AO5743" i="42"/>
  <c r="AO5744" i="42"/>
  <c r="AO5745" i="42"/>
  <c r="AO5746" i="42"/>
  <c r="AO5747" i="42"/>
  <c r="AO5748" i="42"/>
  <c r="AO5749" i="42"/>
  <c r="AO5750" i="42"/>
  <c r="AO5751" i="42"/>
  <c r="AO5752" i="42"/>
  <c r="AO5753" i="42"/>
  <c r="AO5754" i="42"/>
  <c r="AO5755" i="42"/>
  <c r="AO5756" i="42"/>
  <c r="AO5757" i="42"/>
  <c r="AO5758" i="42"/>
  <c r="AO5759" i="42"/>
  <c r="AO5760" i="42"/>
  <c r="AO5761" i="42"/>
  <c r="AO5762" i="42"/>
  <c r="AO5763" i="42"/>
  <c r="AO5764" i="42"/>
  <c r="AO5765" i="42"/>
  <c r="AO5766" i="42"/>
  <c r="AO5767" i="42"/>
  <c r="AO5768" i="42"/>
  <c r="AO5769" i="42"/>
  <c r="AO5770" i="42"/>
  <c r="AO5771" i="42"/>
  <c r="AO5772" i="42"/>
  <c r="AO5773" i="42"/>
  <c r="AO5774" i="42"/>
  <c r="AO5775" i="42"/>
  <c r="AO5776" i="42"/>
  <c r="AO5777" i="42"/>
  <c r="AO5778" i="42"/>
  <c r="AO5779" i="42"/>
  <c r="AO5780" i="42"/>
  <c r="AO5781" i="42"/>
  <c r="AO5782" i="42"/>
  <c r="AO5783" i="42"/>
  <c r="AO5784" i="42"/>
  <c r="AO5785" i="42"/>
  <c r="AO5786" i="42"/>
  <c r="AO5787" i="42"/>
  <c r="AO5788" i="42"/>
  <c r="AO5789" i="42"/>
  <c r="AO5790" i="42"/>
  <c r="AO5791" i="42"/>
  <c r="AO5792" i="42"/>
  <c r="AO5793" i="42"/>
  <c r="AO5794" i="42"/>
  <c r="AO5795" i="42"/>
  <c r="AO5796" i="42"/>
  <c r="AO5797" i="42"/>
  <c r="AO5798" i="42"/>
  <c r="AO5799" i="42"/>
  <c r="AO5800" i="42"/>
  <c r="AO5801" i="42"/>
  <c r="AO5802" i="42"/>
  <c r="AO5803" i="42"/>
  <c r="AO5804" i="42"/>
  <c r="AO5805" i="42"/>
  <c r="AO5806" i="42"/>
  <c r="AO5807" i="42"/>
  <c r="AO5808" i="42"/>
  <c r="AO5809" i="42"/>
  <c r="AO5810" i="42"/>
  <c r="AO5811" i="42"/>
  <c r="AO5812" i="42"/>
  <c r="AO5813" i="42"/>
  <c r="AO5814" i="42"/>
  <c r="AO5815" i="42"/>
  <c r="AO5816" i="42"/>
  <c r="AO5817" i="42"/>
  <c r="AO5818" i="42"/>
  <c r="AO5819" i="42"/>
  <c r="AO5820" i="42"/>
  <c r="AO5821" i="42"/>
  <c r="AO5822" i="42"/>
  <c r="AO5823" i="42"/>
  <c r="AO5824" i="42"/>
  <c r="AO5825" i="42"/>
  <c r="AO5826" i="42"/>
  <c r="AO5827" i="42"/>
  <c r="AO5828" i="42"/>
  <c r="AO5829" i="42"/>
  <c r="AO5830" i="42"/>
  <c r="AO5831" i="42"/>
  <c r="AO5832" i="42"/>
  <c r="AO5833" i="42"/>
  <c r="AO5834" i="42"/>
  <c r="AO5835" i="42"/>
  <c r="AO5836" i="42"/>
  <c r="AO5837" i="42"/>
  <c r="AO5838" i="42"/>
  <c r="AO5839" i="42"/>
  <c r="AO5840" i="42"/>
  <c r="AO5841" i="42"/>
  <c r="AO5842" i="42"/>
  <c r="AO5843" i="42"/>
  <c r="AO5844" i="42"/>
  <c r="AO5845" i="42"/>
  <c r="AO5846" i="42"/>
  <c r="AO5847" i="42"/>
  <c r="AO5848" i="42"/>
  <c r="AO5849" i="42"/>
  <c r="AO5850" i="42"/>
  <c r="AO5851" i="42"/>
  <c r="AO5852" i="42"/>
  <c r="AO5853" i="42"/>
  <c r="AO5854" i="42"/>
  <c r="AO5855" i="42"/>
  <c r="AO5856" i="42"/>
  <c r="AO5857" i="42"/>
  <c r="AO5858" i="42"/>
  <c r="AO5859" i="42"/>
  <c r="AO5860" i="42"/>
  <c r="AO5861" i="42"/>
  <c r="AO5862" i="42"/>
  <c r="AO5863" i="42"/>
  <c r="AO5864" i="42"/>
  <c r="AO5865" i="42"/>
  <c r="AO5866" i="42"/>
  <c r="AO5867" i="42"/>
  <c r="AO5868" i="42"/>
  <c r="AO5869" i="42"/>
  <c r="AO5870" i="42"/>
  <c r="AO5871" i="42"/>
  <c r="AO5872" i="42"/>
  <c r="AO5873" i="42"/>
  <c r="AO5874" i="42"/>
  <c r="AO5875" i="42"/>
  <c r="AO5876" i="42"/>
  <c r="AO5877" i="42"/>
  <c r="AO5878" i="42"/>
  <c r="AO5879" i="42"/>
  <c r="AO5880" i="42"/>
  <c r="AO5881" i="42"/>
  <c r="AO5882" i="42"/>
  <c r="AO5883" i="42"/>
  <c r="AO5884" i="42"/>
  <c r="AO5885" i="42"/>
  <c r="AO5886" i="42"/>
  <c r="AO5887" i="42"/>
  <c r="AO5888" i="42"/>
  <c r="AO5889" i="42"/>
  <c r="AO5890" i="42"/>
  <c r="AO5891" i="42"/>
  <c r="AO5892" i="42"/>
  <c r="AO5893" i="42"/>
  <c r="AO5894" i="42"/>
  <c r="AO5895" i="42"/>
  <c r="AO5896" i="42"/>
  <c r="AO5897" i="42"/>
  <c r="AO5898" i="42"/>
  <c r="AO5899" i="42"/>
  <c r="AO5900" i="42"/>
  <c r="AO5901" i="42"/>
  <c r="AO5902" i="42"/>
  <c r="AO5903" i="42"/>
  <c r="AO5904" i="42"/>
  <c r="AO5905" i="42"/>
  <c r="AO5906" i="42"/>
  <c r="AO5907" i="42"/>
  <c r="AO5908" i="42"/>
  <c r="AO5909" i="42"/>
  <c r="AO5910" i="42"/>
  <c r="AO5911" i="42"/>
  <c r="AO5912" i="42"/>
  <c r="AO5913" i="42"/>
  <c r="AO5914" i="42"/>
  <c r="AO5915" i="42"/>
  <c r="AO5916" i="42"/>
  <c r="AO5917" i="42"/>
  <c r="AO5918" i="42"/>
  <c r="AO5919" i="42"/>
  <c r="AO5920" i="42"/>
  <c r="AO5921" i="42"/>
  <c r="AO5922" i="42"/>
  <c r="AO5923" i="42"/>
  <c r="AO5924" i="42"/>
  <c r="AO5925" i="42"/>
  <c r="AO5926" i="42"/>
  <c r="AO5927" i="42"/>
  <c r="AO5928" i="42"/>
  <c r="AO5929" i="42"/>
  <c r="AO5930" i="42"/>
  <c r="AO5931" i="42"/>
  <c r="AO5932" i="42"/>
  <c r="AO5933" i="42"/>
  <c r="AO5934" i="42"/>
  <c r="AO5935" i="42"/>
  <c r="AO5936" i="42"/>
  <c r="AO5937" i="42"/>
  <c r="AO5938" i="42"/>
  <c r="AO5939" i="42"/>
  <c r="AO5940" i="42"/>
  <c r="AO5941" i="42"/>
  <c r="AO5942" i="42"/>
  <c r="AO5943" i="42"/>
  <c r="AO5944" i="42"/>
  <c r="AO5945" i="42"/>
  <c r="AO5946" i="42"/>
  <c r="AO5947" i="42"/>
  <c r="AO5948" i="42"/>
  <c r="AO5949" i="42"/>
  <c r="AO5950" i="42"/>
  <c r="AO5951" i="42"/>
  <c r="AO5952" i="42"/>
  <c r="AO5953" i="42"/>
  <c r="AO5954" i="42"/>
  <c r="AO5955" i="42"/>
  <c r="AO5956" i="42"/>
  <c r="AO5957" i="42"/>
  <c r="AO5958" i="42"/>
  <c r="AO5959" i="42"/>
  <c r="AO5960" i="42"/>
  <c r="AO5961" i="42"/>
  <c r="AO5962" i="42"/>
  <c r="AO5963" i="42"/>
  <c r="AO5964" i="42"/>
  <c r="AO5965" i="42"/>
  <c r="AO5966" i="42"/>
  <c r="AO5967" i="42"/>
  <c r="AO5968" i="42"/>
  <c r="AO5969" i="42"/>
  <c r="AO5970" i="42"/>
  <c r="AO5971" i="42"/>
  <c r="AO5972" i="42"/>
  <c r="AO5973" i="42"/>
  <c r="AO5974" i="42"/>
  <c r="AO5975" i="42"/>
  <c r="AO5976" i="42"/>
  <c r="AO5977" i="42"/>
  <c r="AO5978" i="42"/>
  <c r="AO5979" i="42"/>
  <c r="AO5980" i="42"/>
  <c r="AO5981" i="42"/>
  <c r="AO5982" i="42"/>
  <c r="AO5983" i="42"/>
  <c r="AO5984" i="42"/>
  <c r="AO5985" i="42"/>
  <c r="AO5986" i="42"/>
  <c r="AO5987" i="42"/>
  <c r="AO5988" i="42"/>
  <c r="AO5989" i="42"/>
  <c r="AO5990" i="42"/>
  <c r="AO5991" i="42"/>
  <c r="AO5992" i="42"/>
  <c r="AO5993" i="42"/>
  <c r="AO5994" i="42"/>
  <c r="AO5995" i="42"/>
  <c r="AO5996" i="42"/>
  <c r="AO5997" i="42"/>
  <c r="AO5998" i="42"/>
  <c r="AO5999" i="42"/>
  <c r="AO6000" i="42"/>
  <c r="AO6001" i="42"/>
  <c r="AO6002" i="42"/>
  <c r="AO6003" i="42"/>
  <c r="AO6004" i="42"/>
  <c r="AO6005" i="42"/>
  <c r="AO6006" i="42"/>
  <c r="AO6007" i="42"/>
  <c r="AO6008" i="42"/>
  <c r="AO6009" i="42"/>
  <c r="AO6010" i="42"/>
  <c r="AO6011" i="42"/>
  <c r="AO6012" i="42"/>
  <c r="AO6013" i="42"/>
  <c r="AO6014" i="42"/>
  <c r="AO6015" i="42"/>
  <c r="AO6016" i="42"/>
  <c r="AO6017" i="42"/>
  <c r="AO6018" i="42"/>
  <c r="AO6019" i="42"/>
  <c r="AO6020" i="42"/>
  <c r="AO6021" i="42"/>
  <c r="AO6022" i="42"/>
  <c r="AO6023" i="42"/>
  <c r="AO6024" i="42"/>
  <c r="AO6025" i="42"/>
  <c r="AO6026" i="42"/>
  <c r="AO6027" i="42"/>
  <c r="AO6028" i="42"/>
  <c r="AO6029" i="42"/>
  <c r="AO6030" i="42"/>
  <c r="AO6031" i="42"/>
  <c r="AO6032" i="42"/>
  <c r="AO6033" i="42"/>
  <c r="AO6034" i="42"/>
  <c r="AO6035" i="42"/>
  <c r="AO6036" i="42"/>
  <c r="AO6037" i="42"/>
  <c r="AO6038" i="42"/>
  <c r="AO6039" i="42"/>
  <c r="AO6040" i="42"/>
  <c r="AO6041" i="42"/>
  <c r="AO6042" i="42"/>
  <c r="AO6043" i="42"/>
  <c r="AO6044" i="42"/>
  <c r="AO6045" i="42"/>
  <c r="AO6046" i="42"/>
  <c r="AO6047" i="42"/>
  <c r="AO6048" i="42"/>
  <c r="AO6049" i="42"/>
  <c r="AO6050" i="42"/>
  <c r="AO6051" i="42"/>
  <c r="AO6052" i="42"/>
  <c r="AO6053" i="42"/>
  <c r="AO6054" i="42"/>
  <c r="AO6055" i="42"/>
  <c r="AO6056" i="42"/>
  <c r="AO6057" i="42"/>
  <c r="AO6058" i="42"/>
  <c r="AO6059" i="42"/>
  <c r="AO6060" i="42"/>
  <c r="AO6061" i="42"/>
  <c r="AO6062" i="42"/>
  <c r="AO6063" i="42"/>
  <c r="AO6064" i="42"/>
  <c r="AO6065" i="42"/>
  <c r="AO6066" i="42"/>
  <c r="AO6067" i="42"/>
  <c r="AO6068" i="42"/>
  <c r="AO6069" i="42"/>
  <c r="AO6070" i="42"/>
  <c r="AO6071" i="42"/>
  <c r="AO6072" i="42"/>
  <c r="AO6073" i="42"/>
  <c r="AO6074" i="42"/>
  <c r="AO6075" i="42"/>
  <c r="AO6076" i="42"/>
  <c r="AO6077" i="42"/>
  <c r="AO6078" i="42"/>
  <c r="AO6079" i="42"/>
  <c r="AO6080" i="42"/>
  <c r="AO6081" i="42"/>
  <c r="AO6082" i="42"/>
  <c r="AO6083" i="42"/>
  <c r="AO6084" i="42"/>
  <c r="AO6085" i="42"/>
  <c r="AO6086" i="42"/>
  <c r="AO6087" i="42"/>
  <c r="AO6088" i="42"/>
  <c r="AO6089" i="42"/>
  <c r="AO6090" i="42"/>
  <c r="AO6091" i="42"/>
  <c r="AO6092" i="42"/>
  <c r="AO6093" i="42"/>
  <c r="AO6094" i="42"/>
  <c r="AO6095" i="42"/>
  <c r="AO6096" i="42"/>
  <c r="AO6097" i="42"/>
  <c r="AO6098" i="42"/>
  <c r="AO6099" i="42"/>
  <c r="AO6100" i="42"/>
  <c r="AO6101" i="42"/>
  <c r="AO6102" i="42"/>
  <c r="AO6103" i="42"/>
  <c r="AO6104" i="42"/>
  <c r="AO6105" i="42"/>
  <c r="AO6106" i="42"/>
  <c r="AO6107" i="42"/>
  <c r="AO6108" i="42"/>
  <c r="AO6109" i="42"/>
  <c r="AO6110" i="42"/>
  <c r="AO6111" i="42"/>
  <c r="AO6112" i="42"/>
  <c r="AO6113" i="42"/>
  <c r="AO6114" i="42"/>
  <c r="AO6115" i="42"/>
  <c r="AO6116" i="42"/>
  <c r="AO6117" i="42"/>
  <c r="AO6118" i="42"/>
  <c r="AO6119" i="42"/>
  <c r="AO6120" i="42"/>
  <c r="AO6121" i="42"/>
  <c r="AO6122" i="42"/>
  <c r="AO6123" i="42"/>
  <c r="AO6124" i="42"/>
  <c r="AO6125" i="42"/>
  <c r="AO6126" i="42"/>
  <c r="AO6127" i="42"/>
  <c r="AO6128" i="42"/>
  <c r="AO6129" i="42"/>
  <c r="AO6130" i="42"/>
  <c r="AO6131" i="42"/>
  <c r="AO6132" i="42"/>
  <c r="AO6133" i="42"/>
  <c r="AO6134" i="42"/>
  <c r="AO6135" i="42"/>
  <c r="AO6136" i="42"/>
  <c r="AO6137" i="42"/>
  <c r="AO6138" i="42"/>
  <c r="AO6139" i="42"/>
  <c r="AO6140" i="42"/>
  <c r="AO6141" i="42"/>
  <c r="AO6142" i="42"/>
  <c r="AO6143" i="42"/>
  <c r="AO6144" i="42"/>
  <c r="AO6145" i="42"/>
  <c r="AO6146" i="42"/>
  <c r="AO6147" i="42"/>
  <c r="AO6148" i="42"/>
  <c r="AO6149" i="42"/>
  <c r="AO6150" i="42"/>
  <c r="AO6151" i="42"/>
  <c r="AO6152" i="42"/>
  <c r="AO6153" i="42"/>
  <c r="AO6154" i="42"/>
  <c r="AO6155" i="42"/>
  <c r="AO6156" i="42"/>
  <c r="AO6157" i="42"/>
  <c r="AO6158" i="42"/>
  <c r="AO6159" i="42"/>
  <c r="AO6160" i="42"/>
  <c r="AO6161" i="42"/>
  <c r="AO6162" i="42"/>
  <c r="AO6163" i="42"/>
  <c r="AO6164" i="42"/>
  <c r="AO6165" i="42"/>
  <c r="AO6166" i="42"/>
  <c r="AO6167" i="42"/>
  <c r="AO6168" i="42"/>
  <c r="AO6169" i="42"/>
  <c r="AO6170" i="42"/>
  <c r="AO6171" i="42"/>
  <c r="AO6172" i="42"/>
  <c r="AO6173" i="42"/>
  <c r="AO6174" i="42"/>
  <c r="AO6175" i="42"/>
  <c r="AO6176" i="42"/>
  <c r="AO6177" i="42"/>
  <c r="AO6178" i="42"/>
  <c r="AO6179" i="42"/>
  <c r="AO6180" i="42"/>
  <c r="AO6181" i="42"/>
  <c r="AO6182" i="42"/>
  <c r="AO6183" i="42"/>
  <c r="AO6184" i="42"/>
  <c r="AO6185" i="42"/>
  <c r="AO6186" i="42"/>
  <c r="AO6187" i="42"/>
  <c r="AO6188" i="42"/>
  <c r="AO6189" i="42"/>
  <c r="AO6190" i="42"/>
  <c r="AO6191" i="42"/>
  <c r="AO6192" i="42"/>
  <c r="AO6193" i="42"/>
  <c r="AO6194" i="42"/>
  <c r="AO6195" i="42"/>
  <c r="AO6196" i="42"/>
  <c r="AO6197" i="42"/>
  <c r="AO6198" i="42"/>
  <c r="AO6199" i="42"/>
  <c r="AO6200" i="42"/>
  <c r="AO6201" i="42"/>
  <c r="AO6202" i="42"/>
  <c r="AO6203" i="42"/>
  <c r="AO6204" i="42"/>
  <c r="AO6205" i="42"/>
  <c r="AO6206" i="42"/>
  <c r="AO6207" i="42"/>
  <c r="AO6208" i="42"/>
  <c r="AO6209" i="42"/>
  <c r="AO6210" i="42"/>
  <c r="AO6211" i="42"/>
  <c r="AO6212" i="42"/>
  <c r="AO6213" i="42"/>
  <c r="AO6214" i="42"/>
  <c r="AO6215" i="42"/>
  <c r="AO6216" i="42"/>
  <c r="AO6217" i="42"/>
  <c r="AO6218" i="42"/>
  <c r="AO6219" i="42"/>
  <c r="AO6220" i="42"/>
  <c r="AO6221" i="42"/>
  <c r="AO6222" i="42"/>
  <c r="AO6223" i="42"/>
  <c r="AO6224" i="42"/>
  <c r="AO6225" i="42"/>
  <c r="AO6226" i="42"/>
  <c r="AO6227" i="42"/>
  <c r="AO6228" i="42"/>
  <c r="AO6229" i="42"/>
  <c r="AO6230" i="42"/>
  <c r="AO6231" i="42"/>
  <c r="AO6232" i="42"/>
  <c r="AO6233" i="42"/>
  <c r="AO6234" i="42"/>
  <c r="AO6235" i="42"/>
  <c r="AO6236" i="42"/>
  <c r="AO6237" i="42"/>
  <c r="AO6238" i="42"/>
  <c r="AO6239" i="42"/>
  <c r="AO6240" i="42"/>
  <c r="AO6241" i="42"/>
  <c r="AO6242" i="42"/>
  <c r="AO6243" i="42"/>
  <c r="AO6244" i="42"/>
  <c r="AO6245" i="42"/>
  <c r="AO6246" i="42"/>
  <c r="AO6247" i="42"/>
  <c r="AO6248" i="42"/>
  <c r="AO6249" i="42"/>
  <c r="AO6250" i="42"/>
  <c r="AO6251" i="42"/>
  <c r="AO6252" i="42"/>
  <c r="AO6253" i="42"/>
  <c r="AO6254" i="42"/>
  <c r="AO6255" i="42"/>
  <c r="AO6256" i="42"/>
  <c r="AO6257" i="42"/>
  <c r="AO6258" i="42"/>
  <c r="AO6259" i="42"/>
  <c r="AO6260" i="42"/>
  <c r="AO6261" i="42"/>
  <c r="AO6262" i="42"/>
  <c r="AO6263" i="42"/>
  <c r="AO6264" i="42"/>
  <c r="AO6265" i="42"/>
  <c r="AO6266" i="42"/>
  <c r="AO6267" i="42"/>
  <c r="AO6268" i="42"/>
  <c r="AO6269" i="42"/>
  <c r="AO6270" i="42"/>
  <c r="AO6271" i="42"/>
  <c r="AO6272" i="42"/>
  <c r="AO6273" i="42"/>
  <c r="AO6274" i="42"/>
  <c r="AO6275" i="42"/>
  <c r="AO6276" i="42"/>
  <c r="AO6277" i="42"/>
  <c r="AO6278" i="42"/>
  <c r="AO6279" i="42"/>
  <c r="AO6280" i="42"/>
  <c r="AO6281" i="42"/>
  <c r="AO6282" i="42"/>
  <c r="AO6283" i="42"/>
  <c r="AO6284" i="42"/>
  <c r="AO6285" i="42"/>
  <c r="AO6286" i="42"/>
  <c r="AO6287" i="42"/>
  <c r="AO6288" i="42"/>
  <c r="AO6289" i="42"/>
  <c r="AO6290" i="42"/>
  <c r="AO6291" i="42"/>
  <c r="AO6292" i="42"/>
  <c r="AO6293" i="42"/>
  <c r="AO6294" i="42"/>
  <c r="AO6295" i="42"/>
  <c r="AO6296" i="42"/>
  <c r="AO6297" i="42"/>
  <c r="AO6298" i="42"/>
  <c r="AO6299" i="42"/>
  <c r="AO6300" i="42"/>
  <c r="AO6301" i="42"/>
  <c r="AO6302" i="42"/>
  <c r="AO6303" i="42"/>
  <c r="AO6304" i="42"/>
  <c r="AO6305" i="42"/>
  <c r="AO6306" i="42"/>
  <c r="AO6307" i="42"/>
  <c r="AO6308" i="42"/>
  <c r="AO6309" i="42"/>
  <c r="AO6310" i="42"/>
  <c r="AO6311" i="42"/>
  <c r="AO6312" i="42"/>
  <c r="AO6313" i="42"/>
  <c r="AO6314" i="42"/>
  <c r="AO6315" i="42"/>
  <c r="AO6316" i="42"/>
  <c r="AO6317" i="42"/>
  <c r="AO6318" i="42"/>
  <c r="AO6319" i="42"/>
  <c r="AO6320" i="42"/>
  <c r="AO6321" i="42"/>
  <c r="AO6322" i="42"/>
  <c r="AO6323" i="42"/>
  <c r="AO6324" i="42"/>
  <c r="AO6325" i="42"/>
  <c r="AO6326" i="42"/>
  <c r="AO6327" i="42"/>
  <c r="AO6328" i="42"/>
  <c r="AO6329" i="42"/>
  <c r="AO6330" i="42"/>
  <c r="AO6331" i="42"/>
  <c r="AO6332" i="42"/>
  <c r="AO6333" i="42"/>
  <c r="AO6334" i="42"/>
  <c r="AO6335" i="42"/>
  <c r="AO6336" i="42"/>
  <c r="AO6337" i="42"/>
  <c r="AO6338" i="42"/>
  <c r="AO6339" i="42"/>
  <c r="AO6340" i="42"/>
  <c r="AO6341" i="42"/>
  <c r="AO6342" i="42"/>
  <c r="AO6343" i="42"/>
  <c r="AO6344" i="42"/>
  <c r="AO6345" i="42"/>
  <c r="AO6346" i="42"/>
  <c r="AO6347" i="42"/>
  <c r="AO6348" i="42"/>
  <c r="AO6349" i="42"/>
  <c r="AO6350" i="42"/>
  <c r="AO6351" i="42"/>
  <c r="AO6352" i="42"/>
  <c r="AO6353" i="42"/>
  <c r="AO6354" i="42"/>
  <c r="AO6355" i="42"/>
  <c r="AO6356" i="42"/>
  <c r="AO6357" i="42"/>
  <c r="AO6358" i="42"/>
  <c r="AO6359" i="42"/>
  <c r="AO6360" i="42"/>
  <c r="AO6361" i="42"/>
  <c r="AO6362" i="42"/>
  <c r="AO6363" i="42"/>
  <c r="AO6364" i="42"/>
  <c r="AO6365" i="42"/>
  <c r="AO6366" i="42"/>
  <c r="AO6367" i="42"/>
  <c r="AO6368" i="42"/>
  <c r="AO6369" i="42"/>
  <c r="AO6370" i="42"/>
  <c r="AO6371" i="42"/>
  <c r="AO6372" i="42"/>
  <c r="AO6373" i="42"/>
  <c r="AO6374" i="42"/>
  <c r="AO6375" i="42"/>
  <c r="AO6376" i="42"/>
  <c r="AO6377" i="42"/>
  <c r="AO6378" i="42"/>
  <c r="AO6379" i="42"/>
  <c r="AO6380" i="42"/>
  <c r="AO6381" i="42"/>
  <c r="AO6382" i="42"/>
  <c r="AO6383" i="42"/>
  <c r="AO6384" i="42"/>
  <c r="AO6385" i="42"/>
  <c r="AO6386" i="42"/>
  <c r="AO6387" i="42"/>
  <c r="AO6388" i="42"/>
  <c r="AO6389" i="42"/>
  <c r="AO6390" i="42"/>
  <c r="AO6391" i="42"/>
  <c r="AO6392" i="42"/>
  <c r="AO6393" i="42"/>
  <c r="AO6394" i="42"/>
  <c r="AO6395" i="42"/>
  <c r="AO6396" i="42"/>
  <c r="AO6397" i="42"/>
  <c r="AO6398" i="42"/>
  <c r="AO6399" i="42"/>
  <c r="AO6400" i="42"/>
  <c r="AO6401" i="42"/>
  <c r="AO6402" i="42"/>
  <c r="AO6403" i="42"/>
  <c r="AO6404" i="42"/>
  <c r="AO6405" i="42"/>
  <c r="AO6406" i="42"/>
  <c r="AO6407" i="42"/>
  <c r="AO6408" i="42"/>
  <c r="AO6409" i="42"/>
  <c r="AO6410" i="42"/>
  <c r="AO6411" i="42"/>
  <c r="AO6412" i="42"/>
  <c r="AO6413" i="42"/>
  <c r="AO6414" i="42"/>
  <c r="AO6415" i="42"/>
  <c r="AO6416" i="42"/>
  <c r="AO6417" i="42"/>
  <c r="AO6418" i="42"/>
  <c r="AO6419" i="42"/>
  <c r="AO6420" i="42"/>
  <c r="AO6421" i="42"/>
  <c r="AO6422" i="42"/>
  <c r="AO6423" i="42"/>
  <c r="AO6424" i="42"/>
  <c r="AO6425" i="42"/>
  <c r="AO6426" i="42"/>
  <c r="AO6427" i="42"/>
  <c r="AO6428" i="42"/>
  <c r="AO6429" i="42"/>
  <c r="AO6430" i="42"/>
  <c r="AO6431" i="42"/>
  <c r="AO6432" i="42"/>
  <c r="AO6433" i="42"/>
  <c r="AO6434" i="42"/>
  <c r="AO6435" i="42"/>
  <c r="AO6436" i="42"/>
  <c r="AO6437" i="42"/>
  <c r="AO6438" i="42"/>
  <c r="AO6439" i="42"/>
  <c r="AO6440" i="42"/>
  <c r="AO6441" i="42"/>
  <c r="AO6442" i="42"/>
  <c r="AO6443" i="42"/>
  <c r="AO6444" i="42"/>
  <c r="AO6445" i="42"/>
  <c r="AO6446" i="42"/>
  <c r="AO6447" i="42"/>
  <c r="AO6448" i="42"/>
  <c r="AO6449" i="42"/>
  <c r="AO6450" i="42"/>
  <c r="AO6451" i="42"/>
  <c r="AO6452" i="42"/>
  <c r="AO6453" i="42"/>
  <c r="AO6454" i="42"/>
  <c r="AO6455" i="42"/>
  <c r="AO6456" i="42"/>
  <c r="AO6457" i="42"/>
  <c r="AO6458" i="42"/>
  <c r="AO6459" i="42"/>
  <c r="AO6460" i="42"/>
  <c r="AO6461" i="42"/>
  <c r="AO6462" i="42"/>
  <c r="AO6463" i="42"/>
  <c r="AO6464" i="42"/>
  <c r="AO6465" i="42"/>
  <c r="AO6466" i="42"/>
  <c r="AO6467" i="42"/>
  <c r="AO6468" i="42"/>
  <c r="AO6469" i="42"/>
  <c r="AO6470" i="42"/>
  <c r="AO6471" i="42"/>
  <c r="AO6472" i="42"/>
  <c r="AO6473" i="42"/>
  <c r="AO6474" i="42"/>
  <c r="AO6475" i="42"/>
  <c r="AO6476" i="42"/>
  <c r="AO6477" i="42"/>
  <c r="AO6478" i="42"/>
  <c r="AO6479" i="42"/>
  <c r="AO6480" i="42"/>
  <c r="AO6481" i="42"/>
  <c r="AO6482" i="42"/>
  <c r="AO6483" i="42"/>
  <c r="AO6484" i="42"/>
  <c r="AO6485" i="42"/>
  <c r="AO6486" i="42"/>
  <c r="AO6487" i="42"/>
  <c r="AO6488" i="42"/>
  <c r="AO6489" i="42"/>
  <c r="AO6490" i="42"/>
  <c r="AO6491" i="42"/>
  <c r="AO6492" i="42"/>
  <c r="AO6493" i="42"/>
  <c r="AO6494" i="42"/>
  <c r="AO6495" i="42"/>
  <c r="AO6496" i="42"/>
  <c r="AO6497" i="42"/>
  <c r="AO6498" i="42"/>
  <c r="AO6499" i="42"/>
  <c r="AO6500" i="42"/>
  <c r="AO6501" i="42"/>
  <c r="AO6502" i="42"/>
  <c r="AO6503" i="42"/>
  <c r="AO6504" i="42"/>
  <c r="AO6505" i="42"/>
  <c r="AO6506" i="42"/>
  <c r="AO6507" i="42"/>
  <c r="AO6508" i="42"/>
  <c r="AO6509" i="42"/>
  <c r="AO6510" i="42"/>
  <c r="AO6511" i="42"/>
  <c r="AO6512" i="42"/>
  <c r="AO6513" i="42"/>
  <c r="AO6514" i="42"/>
  <c r="AO6515" i="42"/>
  <c r="AO6516" i="42"/>
  <c r="AO6517" i="42"/>
  <c r="AO6518" i="42"/>
  <c r="AO6519" i="42"/>
  <c r="AO6520" i="42"/>
  <c r="AO6521" i="42"/>
  <c r="AO6522" i="42"/>
  <c r="AO6523" i="42"/>
  <c r="AO6524" i="42"/>
  <c r="AO6525" i="42"/>
  <c r="AO6526" i="42"/>
  <c r="AO6527" i="42"/>
  <c r="AO6528" i="42"/>
  <c r="AO6529" i="42"/>
  <c r="AO6530" i="42"/>
  <c r="AO6531" i="42"/>
  <c r="AO6532" i="42"/>
  <c r="AO6533" i="42"/>
  <c r="AO6534" i="42"/>
  <c r="AO6535" i="42"/>
  <c r="AO6536" i="42"/>
  <c r="AO6537" i="42"/>
  <c r="AO6538" i="42"/>
  <c r="AO6539" i="42"/>
  <c r="AO6540" i="42"/>
  <c r="AO6541" i="42"/>
  <c r="AO6542" i="42"/>
  <c r="AO6543" i="42"/>
  <c r="AO6544" i="42"/>
  <c r="AO6545" i="42"/>
  <c r="AO6546" i="42"/>
  <c r="AO6547" i="42"/>
  <c r="AO6548" i="42"/>
  <c r="AO6549" i="42"/>
  <c r="AO6550" i="42"/>
  <c r="AO6551" i="42"/>
  <c r="AO6552" i="42"/>
  <c r="AO6553" i="42"/>
  <c r="AO6554" i="42"/>
  <c r="AO6555" i="42"/>
  <c r="AO6556" i="42"/>
  <c r="AO6557" i="42"/>
  <c r="AO6558" i="42"/>
  <c r="AO6559" i="42"/>
  <c r="AO6560" i="42"/>
  <c r="AO6561" i="42"/>
  <c r="AO6562" i="42"/>
  <c r="AO6563" i="42"/>
  <c r="AO6564" i="42"/>
  <c r="AO6565" i="42"/>
  <c r="AO6566" i="42"/>
  <c r="AO6567" i="42"/>
  <c r="AO6568" i="42"/>
  <c r="AO6569" i="42"/>
  <c r="AO6570" i="42"/>
  <c r="AO6571" i="42"/>
  <c r="AO6572" i="42"/>
  <c r="AO6573" i="42"/>
  <c r="AO6574" i="42"/>
  <c r="AO6575" i="42"/>
  <c r="AO6576" i="42"/>
  <c r="AO6577" i="42"/>
  <c r="AO6578" i="42"/>
  <c r="AO6579" i="42"/>
  <c r="AO6580" i="42"/>
  <c r="AO6581" i="42"/>
  <c r="AO6582" i="42"/>
  <c r="AO6583" i="42"/>
  <c r="AO6584" i="42"/>
  <c r="AO6585" i="42"/>
  <c r="AO6586" i="42"/>
  <c r="AO6587" i="42"/>
  <c r="AO6588" i="42"/>
  <c r="AO6589" i="42"/>
  <c r="AO6590" i="42"/>
  <c r="AO6591" i="42"/>
  <c r="AO6592" i="42"/>
  <c r="AO6593" i="42"/>
  <c r="AO6594" i="42"/>
  <c r="AO6595" i="42"/>
  <c r="AO6596" i="42"/>
  <c r="AO6597" i="42"/>
  <c r="AO6598" i="42"/>
  <c r="AO6599" i="42"/>
  <c r="AO6600" i="42"/>
  <c r="AO6601" i="42"/>
  <c r="AO6602" i="42"/>
  <c r="AO6603" i="42"/>
  <c r="AO6604" i="42"/>
  <c r="AO6605" i="42"/>
  <c r="AO6606" i="42"/>
  <c r="AO6607" i="42"/>
  <c r="AO6608" i="42"/>
  <c r="AO6609" i="42"/>
  <c r="AO6610" i="42"/>
  <c r="AO6611" i="42"/>
  <c r="AO6612" i="42"/>
  <c r="AO6613" i="42"/>
  <c r="AO6614" i="42"/>
  <c r="AO6615" i="42"/>
  <c r="AO6616" i="42"/>
  <c r="AO6617" i="42"/>
  <c r="AO6618" i="42"/>
  <c r="AO6619" i="42"/>
  <c r="AO6620" i="42"/>
  <c r="AO6621" i="42"/>
  <c r="AO6622" i="42"/>
  <c r="AO6623" i="42"/>
  <c r="AO6624" i="42"/>
  <c r="AO6625" i="42"/>
  <c r="AO6626" i="42"/>
  <c r="AO6627" i="42"/>
  <c r="AO6628" i="42"/>
  <c r="AO6629" i="42"/>
  <c r="AO6630" i="42"/>
  <c r="AO6631" i="42"/>
  <c r="AO6632" i="42"/>
  <c r="AO6633" i="42"/>
  <c r="AO6634" i="42"/>
  <c r="AO6635" i="42"/>
  <c r="AO6636" i="42"/>
  <c r="AO6637" i="42"/>
  <c r="AO6638" i="42"/>
  <c r="AO6639" i="42"/>
  <c r="AO6640" i="42"/>
  <c r="AO6641" i="42"/>
  <c r="AO6642" i="42"/>
  <c r="AO6643" i="42"/>
  <c r="AO6644" i="42"/>
  <c r="AO6645" i="42"/>
  <c r="AO6646" i="42"/>
  <c r="AO6647" i="42"/>
  <c r="AO6648" i="42"/>
  <c r="AO6649" i="42"/>
  <c r="AO6650" i="42"/>
  <c r="AO6651" i="42"/>
  <c r="AO6652" i="42"/>
  <c r="AO6653" i="42"/>
  <c r="AO6654" i="42"/>
  <c r="AO6655" i="42"/>
  <c r="AO6656" i="42"/>
  <c r="AO6657" i="42"/>
  <c r="AO6658" i="42"/>
  <c r="AO6659" i="42"/>
  <c r="AO6660" i="42"/>
  <c r="AO6661" i="42"/>
  <c r="AO6662" i="42"/>
  <c r="AO6663" i="42"/>
  <c r="AO6664" i="42"/>
  <c r="AO6665" i="42"/>
  <c r="AO6666" i="42"/>
  <c r="AO6667" i="42"/>
  <c r="AO6668" i="42"/>
  <c r="AO6669" i="42"/>
  <c r="AO6670" i="42"/>
  <c r="AO6671" i="42"/>
  <c r="AO6672" i="42"/>
  <c r="AO6673" i="42"/>
  <c r="AO6674" i="42"/>
  <c r="AO6675" i="42"/>
  <c r="AO6676" i="42"/>
  <c r="AO6677" i="42"/>
  <c r="AO6678" i="42"/>
  <c r="AO6679" i="42"/>
  <c r="AO6680" i="42"/>
  <c r="AO6681" i="42"/>
  <c r="AO6682" i="42"/>
  <c r="AO6683" i="42"/>
  <c r="AO6684" i="42"/>
  <c r="AO6685" i="42"/>
  <c r="AO6686" i="42"/>
  <c r="AO6687" i="42"/>
  <c r="AO6688" i="42"/>
  <c r="AO6689" i="42"/>
  <c r="AO6690" i="42"/>
  <c r="AO6691" i="42"/>
  <c r="AO6692" i="42"/>
  <c r="AO6693" i="42"/>
  <c r="AO6694" i="42"/>
  <c r="AO6695" i="42"/>
  <c r="AO6696" i="42"/>
  <c r="AO6697" i="42"/>
  <c r="AO6698" i="42"/>
  <c r="AO6699" i="42"/>
  <c r="AO6700" i="42"/>
  <c r="AO6701" i="42"/>
  <c r="AO6702" i="42"/>
  <c r="AO6703" i="42"/>
  <c r="AO6704" i="42"/>
  <c r="AO6705" i="42"/>
  <c r="AO6706" i="42"/>
  <c r="AO6707" i="42"/>
  <c r="AO6708" i="42"/>
  <c r="AO6709" i="42"/>
  <c r="AO6710" i="42"/>
  <c r="AO6711" i="42"/>
  <c r="AO6712" i="42"/>
  <c r="AO6713" i="42"/>
  <c r="AO6714" i="42"/>
  <c r="AO6715" i="42"/>
  <c r="AO6716" i="42"/>
  <c r="AO6717" i="42"/>
  <c r="AO6718" i="42"/>
  <c r="AO6719" i="42"/>
  <c r="AO6720" i="42"/>
  <c r="AO6721" i="42"/>
  <c r="AO6722" i="42"/>
  <c r="AO6723" i="42"/>
  <c r="AO6724" i="42"/>
  <c r="AO6725" i="42"/>
  <c r="AO6726" i="42"/>
  <c r="AO6727" i="42"/>
  <c r="AO6728" i="42"/>
  <c r="AO6729" i="42"/>
  <c r="AO6730" i="42"/>
  <c r="AO6731" i="42"/>
  <c r="AO6732" i="42"/>
  <c r="AO6733" i="42"/>
  <c r="AO6734" i="42"/>
  <c r="AO6735" i="42"/>
  <c r="AO6736" i="42"/>
  <c r="AO6737" i="42"/>
  <c r="AO6738" i="42"/>
  <c r="AO6739" i="42"/>
  <c r="AO6740" i="42"/>
  <c r="AO6741" i="42"/>
  <c r="AO6742" i="42"/>
  <c r="AO6743" i="42"/>
  <c r="AO6744" i="42"/>
  <c r="AO6745" i="42"/>
  <c r="AO6746" i="42"/>
  <c r="AO6747" i="42"/>
  <c r="AO6748" i="42"/>
  <c r="AO6749" i="42"/>
  <c r="AO6750" i="42"/>
  <c r="AO6751" i="42"/>
  <c r="AO6752" i="42"/>
  <c r="AO6753" i="42"/>
  <c r="AO6754" i="42"/>
  <c r="AO6755" i="42"/>
  <c r="AO6756" i="42"/>
  <c r="AO6757" i="42"/>
  <c r="AO6758" i="42"/>
  <c r="AO6759" i="42"/>
  <c r="AO6760" i="42"/>
  <c r="AO6761" i="42"/>
  <c r="AO6762" i="42"/>
  <c r="AO6763" i="42"/>
  <c r="AO6764" i="42"/>
  <c r="AO6765" i="42"/>
  <c r="AO6766" i="42"/>
  <c r="AO6767" i="42"/>
  <c r="AO6768" i="42"/>
  <c r="AO6769" i="42"/>
  <c r="AO6770" i="42"/>
  <c r="AO6771" i="42"/>
  <c r="AO6772" i="42"/>
  <c r="AO6773" i="42"/>
  <c r="AO6774" i="42"/>
  <c r="AO6775" i="42"/>
  <c r="AO6776" i="42"/>
  <c r="AO6777" i="42"/>
  <c r="AO6778" i="42"/>
  <c r="AO6779" i="42"/>
  <c r="AO6780" i="42"/>
  <c r="AO6781" i="42"/>
  <c r="AO6782" i="42"/>
  <c r="AO6783" i="42"/>
  <c r="AO6784" i="42"/>
  <c r="AO6785" i="42"/>
  <c r="AO6786" i="42"/>
  <c r="AO6787" i="42"/>
  <c r="AO6788" i="42"/>
  <c r="AO6789" i="42"/>
  <c r="AO6790" i="42"/>
  <c r="AO6791" i="42"/>
  <c r="AO6792" i="42"/>
  <c r="AO6793" i="42"/>
  <c r="AO6794" i="42"/>
  <c r="AO6795" i="42"/>
  <c r="AO6796" i="42"/>
  <c r="AO6797" i="42"/>
  <c r="AO6798" i="42"/>
  <c r="AO6799" i="42"/>
  <c r="AO6800" i="42"/>
  <c r="AO6801" i="42"/>
  <c r="AO6802" i="42"/>
  <c r="AO6803" i="42"/>
  <c r="AO6804" i="42"/>
  <c r="AO6805" i="42"/>
  <c r="AO6806" i="42"/>
  <c r="AO6807" i="42"/>
  <c r="AO6808" i="42"/>
  <c r="AO6809" i="42"/>
  <c r="AO6810" i="42"/>
  <c r="AO6811" i="42"/>
  <c r="AO6812" i="42"/>
  <c r="AO6813" i="42"/>
  <c r="AO6814" i="42"/>
  <c r="AO6815" i="42"/>
  <c r="AO6816" i="42"/>
  <c r="AO6817" i="42"/>
  <c r="AO6818" i="42"/>
  <c r="AO6819" i="42"/>
  <c r="AO6820" i="42"/>
  <c r="AO6821" i="42"/>
  <c r="AO6822" i="42"/>
  <c r="AO6823" i="42"/>
  <c r="AO6824" i="42"/>
  <c r="AO6825" i="42"/>
  <c r="AO6826" i="42"/>
  <c r="AO6827" i="42"/>
  <c r="AO6828" i="42"/>
  <c r="AO6829" i="42"/>
  <c r="AO6830" i="42"/>
  <c r="AO6831" i="42"/>
  <c r="AO6832" i="42"/>
  <c r="AO6833" i="42"/>
  <c r="AO6834" i="42"/>
  <c r="AO6835" i="42"/>
  <c r="AO6836" i="42"/>
  <c r="AO6837" i="42"/>
  <c r="AO6838" i="42"/>
  <c r="AO6839" i="42"/>
  <c r="AO6840" i="42"/>
  <c r="AO6841" i="42"/>
  <c r="AO6842" i="42"/>
  <c r="AO6843" i="42"/>
  <c r="AO6844" i="42"/>
  <c r="AO6845" i="42"/>
  <c r="AO6846" i="42"/>
  <c r="AO6847" i="42"/>
  <c r="AO6848" i="42"/>
  <c r="AO6849" i="42"/>
  <c r="AO6850" i="42"/>
  <c r="AO6851" i="42"/>
  <c r="AO6852" i="42"/>
  <c r="AO6853" i="42"/>
  <c r="AO6854" i="42"/>
  <c r="AO6855" i="42"/>
  <c r="AO6856" i="42"/>
  <c r="AO6857" i="42"/>
  <c r="AO6858" i="42"/>
  <c r="AO6859" i="42"/>
  <c r="AO6860" i="42"/>
  <c r="AO6861" i="42"/>
  <c r="AO6862" i="42"/>
  <c r="AO6863" i="42"/>
  <c r="AO6864" i="42"/>
  <c r="AO6865" i="42"/>
  <c r="AO6866" i="42"/>
  <c r="AO6867" i="42"/>
  <c r="AO6868" i="42"/>
  <c r="AO6869" i="42"/>
  <c r="AO6870" i="42"/>
  <c r="AO6871" i="42"/>
  <c r="AO6872" i="42"/>
  <c r="AO6873" i="42"/>
  <c r="AO6874" i="42"/>
  <c r="AO6875" i="42"/>
  <c r="AO6876" i="42"/>
  <c r="AO6877" i="42"/>
  <c r="AO6878" i="42"/>
  <c r="AO6879" i="42"/>
  <c r="AO6880" i="42"/>
  <c r="AO6881" i="42"/>
  <c r="AO6882" i="42"/>
  <c r="AO6883" i="42"/>
  <c r="AO6884" i="42"/>
  <c r="AO6885" i="42"/>
  <c r="AO6886" i="42"/>
  <c r="AO6887" i="42"/>
  <c r="AO6888" i="42"/>
  <c r="AO6889" i="42"/>
  <c r="AO6890" i="42"/>
  <c r="AO6891" i="42"/>
  <c r="AO6892" i="42"/>
  <c r="AO6893" i="42"/>
  <c r="AO6894" i="42"/>
  <c r="AO6895" i="42"/>
  <c r="AO6896" i="42"/>
  <c r="AO6897" i="42"/>
  <c r="AO6898" i="42"/>
  <c r="AO6899" i="42"/>
  <c r="AO6900" i="42"/>
  <c r="AO6901" i="42"/>
  <c r="AO6902" i="42"/>
  <c r="AO6903" i="42"/>
  <c r="AO6904" i="42"/>
  <c r="AO6905" i="42"/>
  <c r="AO6906" i="42"/>
  <c r="AO6907" i="42"/>
  <c r="AO6908" i="42"/>
  <c r="AO6909" i="42"/>
  <c r="AO6910" i="42"/>
  <c r="AO6911" i="42"/>
  <c r="AO6912" i="42"/>
  <c r="AO6913" i="42"/>
  <c r="AO6914" i="42"/>
  <c r="AO6915" i="42"/>
  <c r="AO6916" i="42"/>
  <c r="AO6917" i="42"/>
  <c r="AO6918" i="42"/>
  <c r="AO6919" i="42"/>
  <c r="AO6920" i="42"/>
  <c r="AO6921" i="42"/>
  <c r="AO6922" i="42"/>
  <c r="AO6923" i="42"/>
  <c r="AO6924" i="42"/>
  <c r="AO6925" i="42"/>
  <c r="AO6926" i="42"/>
  <c r="AO6927" i="42"/>
  <c r="AO6928" i="42"/>
  <c r="AO6929" i="42"/>
  <c r="AO6930" i="42"/>
  <c r="AO6931" i="42"/>
  <c r="AO6932" i="42"/>
  <c r="AO6933" i="42"/>
  <c r="AO6934" i="42"/>
  <c r="AO6935" i="42"/>
  <c r="AO6936" i="42"/>
  <c r="AO6937" i="42"/>
  <c r="AO6938" i="42"/>
  <c r="AO6939" i="42"/>
  <c r="AO6940" i="42"/>
  <c r="AO6941" i="42"/>
  <c r="AO6942" i="42"/>
  <c r="AO6943" i="42"/>
  <c r="AO6944" i="42"/>
  <c r="AO6945" i="42"/>
  <c r="AO6946" i="42"/>
  <c r="AO6947" i="42"/>
  <c r="AO6948" i="42"/>
  <c r="AO6949" i="42"/>
  <c r="AO6950" i="42"/>
  <c r="AO6951" i="42"/>
  <c r="AO6952" i="42"/>
  <c r="AO6953" i="42"/>
  <c r="AO6954" i="42"/>
  <c r="AO6955" i="42"/>
  <c r="AO6956" i="42"/>
  <c r="AO6957" i="42"/>
  <c r="AO6958" i="42"/>
  <c r="AO6959" i="42"/>
  <c r="AO6960" i="42"/>
  <c r="AO6961" i="42"/>
  <c r="AO6962" i="42"/>
  <c r="AO6963" i="42"/>
  <c r="AO6964" i="42"/>
  <c r="AO6965" i="42"/>
  <c r="AO6966" i="42"/>
  <c r="AO6967" i="42"/>
  <c r="AO6968" i="42"/>
  <c r="AO6969" i="42"/>
  <c r="AO6970" i="42"/>
  <c r="AO6971" i="42"/>
  <c r="AO6972" i="42"/>
  <c r="AO6973" i="42"/>
  <c r="AO6974" i="42"/>
  <c r="AO6975" i="42"/>
  <c r="AO6976" i="42"/>
  <c r="AO6977" i="42"/>
  <c r="AO6978" i="42"/>
  <c r="AO6979" i="42"/>
  <c r="AO6980" i="42"/>
  <c r="AO6981" i="42"/>
  <c r="AO6982" i="42"/>
  <c r="AO6983" i="42"/>
  <c r="AO6984" i="42"/>
  <c r="AO6985" i="42"/>
  <c r="AO6986" i="42"/>
  <c r="AO6987" i="42"/>
  <c r="AO6988" i="42"/>
  <c r="AO6989" i="42"/>
  <c r="AO6990" i="42"/>
  <c r="AO6991" i="42"/>
  <c r="AO6992" i="42"/>
  <c r="AO6993" i="42"/>
  <c r="AO6994" i="42"/>
  <c r="AO6995" i="42"/>
  <c r="AO6996" i="42"/>
  <c r="AO6997" i="42"/>
  <c r="AO6998" i="42"/>
  <c r="AO6999" i="42"/>
  <c r="AO7000" i="42"/>
  <c r="AO7001" i="42"/>
  <c r="AO7002" i="42"/>
  <c r="AO7003" i="42"/>
  <c r="AO7004" i="42"/>
  <c r="AO7005" i="42"/>
  <c r="AO7006" i="42"/>
  <c r="AO7007" i="42"/>
  <c r="AO7008" i="42"/>
  <c r="AO7009" i="42"/>
  <c r="AO7010" i="42"/>
  <c r="AO7011" i="42"/>
  <c r="AO7012" i="42"/>
  <c r="AO7013" i="42"/>
  <c r="AO7014" i="42"/>
  <c r="AO7015" i="42"/>
  <c r="AO7016" i="42"/>
  <c r="AO7017" i="42"/>
  <c r="AO7018" i="42"/>
  <c r="AO7019" i="42"/>
  <c r="AO7020" i="42"/>
  <c r="AO7021" i="42"/>
  <c r="AO7022" i="42"/>
  <c r="AO7023" i="42"/>
  <c r="AO7024" i="42"/>
  <c r="AO7025" i="42"/>
  <c r="AO7026" i="42"/>
  <c r="AO7027" i="42"/>
  <c r="AO7028" i="42"/>
  <c r="AO7029" i="42"/>
  <c r="AO7030" i="42"/>
  <c r="AO7031" i="42"/>
  <c r="AO7032" i="42"/>
  <c r="AO7033" i="42"/>
  <c r="AO7034" i="42"/>
  <c r="AO7035" i="42"/>
  <c r="AO7036" i="42"/>
  <c r="AO7037" i="42"/>
  <c r="AO7038" i="42"/>
  <c r="AO7039" i="42"/>
  <c r="AO7040" i="42"/>
  <c r="AO7041" i="42"/>
  <c r="AO7042" i="42"/>
  <c r="AO7043" i="42"/>
  <c r="AO7044" i="42"/>
  <c r="AO7045" i="42"/>
  <c r="AO7046" i="42"/>
  <c r="AO7047" i="42"/>
  <c r="AO7048" i="42"/>
  <c r="AO7049" i="42"/>
  <c r="AO7050" i="42"/>
  <c r="AO7051" i="42"/>
  <c r="AO7052" i="42"/>
  <c r="AO7053" i="42"/>
  <c r="AO7054" i="42"/>
  <c r="AO7055" i="42"/>
  <c r="AO7056" i="42"/>
  <c r="AO7057" i="42"/>
  <c r="AO7058" i="42"/>
  <c r="AO7059" i="42"/>
  <c r="AO7060" i="42"/>
  <c r="AO7061" i="42"/>
  <c r="AO7062" i="42"/>
  <c r="AO7063" i="42"/>
  <c r="AO7064" i="42"/>
  <c r="AO7065" i="42"/>
  <c r="AO7066" i="42"/>
  <c r="AO7067" i="42"/>
  <c r="AO7068" i="42"/>
  <c r="AO7069" i="42"/>
  <c r="AO7070" i="42"/>
  <c r="AO7071" i="42"/>
  <c r="AO7072" i="42"/>
  <c r="AO7073" i="42"/>
  <c r="AO7074" i="42"/>
  <c r="AO7075" i="42"/>
  <c r="AO7076" i="42"/>
  <c r="AO7077" i="42"/>
  <c r="AO7078" i="42"/>
  <c r="AO7079" i="42"/>
  <c r="AO7080" i="42"/>
  <c r="AO7081" i="42"/>
  <c r="AO7082" i="42"/>
  <c r="AO7083" i="42"/>
  <c r="AO7084" i="42"/>
  <c r="AO7085" i="42"/>
  <c r="AO7086" i="42"/>
  <c r="AO7087" i="42"/>
  <c r="AO7088" i="42"/>
  <c r="AO7089" i="42"/>
  <c r="AO7090" i="42"/>
  <c r="AO7091" i="42"/>
  <c r="AO7092" i="42"/>
  <c r="AO7093" i="42"/>
  <c r="AO7094" i="42"/>
  <c r="AO7095" i="42"/>
  <c r="AO7096" i="42"/>
  <c r="AO7097" i="42"/>
  <c r="AO7098" i="42"/>
  <c r="AO7099" i="42"/>
  <c r="AO7100" i="42"/>
  <c r="AO7101" i="42"/>
  <c r="AO7102" i="42"/>
  <c r="AO7103" i="42"/>
  <c r="AO7104" i="42"/>
  <c r="AO7105" i="42"/>
  <c r="AO7106" i="42"/>
  <c r="AO7107" i="42"/>
  <c r="AO7108" i="42"/>
  <c r="AO7109" i="42"/>
  <c r="AO7110" i="42"/>
  <c r="AO7111" i="42"/>
  <c r="AO7112" i="42"/>
  <c r="AO7113" i="42"/>
  <c r="AO7114" i="42"/>
  <c r="AO7115" i="42"/>
  <c r="AO7116" i="42"/>
  <c r="AO7117" i="42"/>
  <c r="AO7118" i="42"/>
  <c r="AO7119" i="42"/>
  <c r="AO7120" i="42"/>
  <c r="AO7121" i="42"/>
  <c r="AO7122" i="42"/>
  <c r="AO7123" i="42"/>
  <c r="AO7124" i="42"/>
  <c r="AO7125" i="42"/>
  <c r="AO7126" i="42"/>
  <c r="AO7127" i="42"/>
  <c r="AO7128" i="42"/>
  <c r="AO7129" i="42"/>
  <c r="AO7130" i="42"/>
  <c r="AO7131" i="42"/>
  <c r="AO7132" i="42"/>
  <c r="AO7133" i="42"/>
  <c r="AO7134" i="42"/>
  <c r="AO7135" i="42"/>
  <c r="AO7136" i="42"/>
  <c r="AO7137" i="42"/>
  <c r="AO7138" i="42"/>
  <c r="AO7139" i="42"/>
  <c r="AO7140" i="42"/>
  <c r="AO7141" i="42"/>
  <c r="AO7142" i="42"/>
  <c r="AO7143" i="42"/>
  <c r="AO7144" i="42"/>
  <c r="AO7145" i="42"/>
  <c r="AO7146" i="42"/>
  <c r="AO7147" i="42"/>
  <c r="AO7148" i="42"/>
  <c r="AO7149" i="42"/>
  <c r="AO7150" i="42"/>
  <c r="AO7151" i="42"/>
  <c r="AO7152" i="42"/>
  <c r="AO7153" i="42"/>
  <c r="AO7154" i="42"/>
  <c r="AO7155" i="42"/>
  <c r="AO7156" i="42"/>
  <c r="AO7157" i="42"/>
  <c r="AO7158" i="42"/>
  <c r="AO7159" i="42"/>
  <c r="AO7160" i="42"/>
  <c r="AO7161" i="42"/>
  <c r="AO7162" i="42"/>
  <c r="AO7163" i="42"/>
  <c r="AO7164" i="42"/>
  <c r="AO7165" i="42"/>
  <c r="AO7166" i="42"/>
  <c r="AO7167" i="42"/>
  <c r="AO7168" i="42"/>
  <c r="AO7169" i="42"/>
  <c r="AO7170" i="42"/>
  <c r="AO7171" i="42"/>
  <c r="AO7172" i="42"/>
  <c r="AO7173" i="42"/>
  <c r="AO7174" i="42"/>
  <c r="AO7175" i="42"/>
  <c r="AO7176" i="42"/>
  <c r="AO7177" i="42"/>
  <c r="AO7178" i="42"/>
  <c r="AO7179" i="42"/>
  <c r="AO7180" i="42"/>
  <c r="AO7181" i="42"/>
  <c r="AO7182" i="42"/>
  <c r="AO7183" i="42"/>
  <c r="AO7184" i="42"/>
  <c r="AO7185" i="42"/>
  <c r="AO7186" i="42"/>
  <c r="AO7187" i="42"/>
  <c r="AO7188" i="42"/>
  <c r="AO7189" i="42"/>
  <c r="AO7190" i="42"/>
  <c r="AO7191" i="42"/>
  <c r="AO7192" i="42"/>
  <c r="AO7193" i="42"/>
  <c r="AO7194" i="42"/>
  <c r="AO7195" i="42"/>
  <c r="AO7196" i="42"/>
  <c r="AO7197" i="42"/>
  <c r="AO7198" i="42"/>
  <c r="AO7199" i="42"/>
  <c r="AO7200" i="42"/>
  <c r="AO7201" i="42"/>
  <c r="AO7202" i="42"/>
  <c r="AO7203" i="42"/>
  <c r="AO7204" i="42"/>
  <c r="AO7205" i="42"/>
  <c r="AO7206" i="42"/>
  <c r="AO7207" i="42"/>
  <c r="AO7208" i="42"/>
  <c r="AO7209" i="42"/>
  <c r="AO7210" i="42"/>
  <c r="AO7211" i="42"/>
  <c r="AO7212" i="42"/>
  <c r="AO7213" i="42"/>
  <c r="AO7214" i="42"/>
  <c r="AO7215" i="42"/>
  <c r="AO7216" i="42"/>
  <c r="AO7217" i="42"/>
  <c r="AO7218" i="42"/>
  <c r="AO7219" i="42"/>
  <c r="AO7220" i="42"/>
  <c r="AO7221" i="42"/>
  <c r="AO7222" i="42"/>
  <c r="AO7223" i="42"/>
  <c r="AO7224" i="42"/>
  <c r="AO7225" i="42"/>
  <c r="AO7226" i="42"/>
  <c r="AO7227" i="42"/>
  <c r="AO7228" i="42"/>
  <c r="AO7229" i="42"/>
  <c r="AO7230" i="42"/>
  <c r="AO7231" i="42"/>
  <c r="AO7232" i="42"/>
  <c r="AO7233" i="42"/>
  <c r="AO7234" i="42"/>
  <c r="AO7235" i="42"/>
  <c r="AO7236" i="42"/>
  <c r="AO7237" i="42"/>
  <c r="AO7238" i="42"/>
  <c r="AO7239" i="42"/>
  <c r="AO7240" i="42"/>
  <c r="AO7241" i="42"/>
  <c r="AO7242" i="42"/>
  <c r="AO7243" i="42"/>
  <c r="AO7244" i="42"/>
  <c r="AO7245" i="42"/>
  <c r="AO7246" i="42"/>
  <c r="AO7247" i="42"/>
  <c r="AO7248" i="42"/>
  <c r="AO7249" i="42"/>
  <c r="AO7250" i="42"/>
  <c r="AO7251" i="42"/>
  <c r="AO7252" i="42"/>
  <c r="AO7253" i="42"/>
  <c r="AO7254" i="42"/>
  <c r="AO7255" i="42"/>
  <c r="AO7256" i="42"/>
  <c r="AO7257" i="42"/>
  <c r="AO7258" i="42"/>
  <c r="AO7259" i="42"/>
  <c r="AO7260" i="42"/>
  <c r="AO7261" i="42"/>
  <c r="AO7262" i="42"/>
  <c r="AO7263" i="42"/>
  <c r="AO7264" i="42"/>
  <c r="AO7265" i="42"/>
  <c r="AO7266" i="42"/>
  <c r="AO7267" i="42"/>
  <c r="AO7268" i="42"/>
  <c r="AO7269" i="42"/>
  <c r="AO7270" i="42"/>
  <c r="AO7271" i="42"/>
  <c r="AO7272" i="42"/>
  <c r="AO7273" i="42"/>
  <c r="AO7274" i="42"/>
  <c r="AO7275" i="42"/>
  <c r="AO7276" i="42"/>
  <c r="AO7277" i="42"/>
  <c r="AO7278" i="42"/>
  <c r="AO7279" i="42"/>
  <c r="AO7280" i="42"/>
  <c r="AO7281" i="42"/>
  <c r="AO7282" i="42"/>
  <c r="AO7283" i="42"/>
  <c r="AO7284" i="42"/>
  <c r="AO7285" i="42"/>
  <c r="AO7286" i="42"/>
  <c r="AO7287" i="42"/>
  <c r="AO7288" i="42"/>
  <c r="AO7289" i="42"/>
  <c r="AO7290" i="42"/>
  <c r="AO7291" i="42"/>
  <c r="AO7292" i="42"/>
  <c r="AO7293" i="42"/>
  <c r="AO7294" i="42"/>
  <c r="AO7295" i="42"/>
  <c r="AO7296" i="42"/>
  <c r="AO7297" i="42"/>
  <c r="AO7298" i="42"/>
  <c r="AO7299" i="42"/>
  <c r="AO7300" i="42"/>
  <c r="AO7301" i="42"/>
  <c r="AO7302" i="42"/>
  <c r="AO7303" i="42"/>
  <c r="AO7304" i="42"/>
  <c r="AO7305" i="42"/>
  <c r="AO7306" i="42"/>
  <c r="AO7307" i="42"/>
  <c r="AO7308" i="42"/>
  <c r="AO7309" i="42"/>
  <c r="AO7310" i="42"/>
  <c r="AO7311" i="42"/>
  <c r="AO7312" i="42"/>
  <c r="AO7313" i="42"/>
  <c r="AO7314" i="42"/>
  <c r="AO7315" i="42"/>
  <c r="AO7316" i="42"/>
  <c r="AO7317" i="42"/>
  <c r="AO7318" i="42"/>
  <c r="AO7319" i="42"/>
  <c r="AO7320" i="42"/>
  <c r="AO7321" i="42"/>
  <c r="AO7322" i="42"/>
  <c r="AO7323" i="42"/>
  <c r="AO7324" i="42"/>
  <c r="AO7325" i="42"/>
  <c r="AO7326" i="42"/>
  <c r="AO7327" i="42"/>
  <c r="AO7328" i="42"/>
  <c r="AO7329" i="42"/>
  <c r="AO7330" i="42"/>
  <c r="AO7331" i="42"/>
  <c r="AO7332" i="42"/>
  <c r="AO7333" i="42"/>
  <c r="AO7334" i="42"/>
  <c r="AO7335" i="42"/>
  <c r="AO7336" i="42"/>
  <c r="AO7337" i="42"/>
  <c r="AO7338" i="42"/>
  <c r="AO7339" i="42"/>
  <c r="AO7340" i="42"/>
  <c r="AO7341" i="42"/>
  <c r="AO7342" i="42"/>
  <c r="AO7343" i="42"/>
  <c r="AO7344" i="42"/>
  <c r="AO7345" i="42"/>
  <c r="AO7346" i="42"/>
  <c r="AO7347" i="42"/>
  <c r="AO7348" i="42"/>
  <c r="AO7349" i="42"/>
  <c r="AO7350" i="42"/>
  <c r="AO7351" i="42"/>
  <c r="AO7352" i="42"/>
  <c r="AO7353" i="42"/>
  <c r="AO7354" i="42"/>
  <c r="AO7355" i="42"/>
  <c r="AO7356" i="42"/>
  <c r="AO7357" i="42"/>
  <c r="AO7358" i="42"/>
  <c r="AO7359" i="42"/>
  <c r="AO7360" i="42"/>
  <c r="AO7361" i="42"/>
  <c r="AO7362" i="42"/>
  <c r="AO7363" i="42"/>
  <c r="AO7364" i="42"/>
  <c r="AO7365" i="42"/>
  <c r="AO7366" i="42"/>
  <c r="AO7367" i="42"/>
  <c r="AO7368" i="42"/>
  <c r="AO7369" i="42"/>
  <c r="AO7370" i="42"/>
  <c r="AO7371" i="42"/>
  <c r="AO7372" i="42"/>
  <c r="AO7373" i="42"/>
  <c r="AO7374" i="42"/>
  <c r="AO7375" i="42"/>
  <c r="AO7376" i="42"/>
  <c r="AO7377" i="42"/>
  <c r="AO7378" i="42"/>
  <c r="AO7379" i="42"/>
  <c r="AO7380" i="42"/>
  <c r="AO7381" i="42"/>
  <c r="AO7382" i="42"/>
  <c r="AO7383" i="42"/>
  <c r="AO7384" i="42"/>
  <c r="AO7385" i="42"/>
  <c r="AO7386" i="42"/>
  <c r="AO7387" i="42"/>
  <c r="AO7388" i="42"/>
  <c r="AO7389" i="42"/>
  <c r="AO7390" i="42"/>
  <c r="AO7391" i="42"/>
  <c r="AO7392" i="42"/>
  <c r="AO7393" i="42"/>
  <c r="AO7394" i="42"/>
  <c r="AO7395" i="42"/>
  <c r="AO7396" i="42"/>
  <c r="AO7397" i="42"/>
  <c r="AO7398" i="42"/>
  <c r="AO7399" i="42"/>
  <c r="AO7400" i="42"/>
  <c r="AO7401" i="42"/>
  <c r="AO7402" i="42"/>
  <c r="AO7403" i="42"/>
  <c r="AO7404" i="42"/>
  <c r="AO7405" i="42"/>
  <c r="AO7406" i="42"/>
  <c r="AO7407" i="42"/>
  <c r="AO7408" i="42"/>
  <c r="AO7409" i="42"/>
  <c r="AO7410" i="42"/>
  <c r="AO7411" i="42"/>
  <c r="AO7412" i="42"/>
  <c r="AO7413" i="42"/>
  <c r="AO7414" i="42"/>
  <c r="AO7415" i="42"/>
  <c r="AO7416" i="42"/>
  <c r="AO7417" i="42"/>
  <c r="AO7418" i="42"/>
  <c r="AO7419" i="42"/>
  <c r="AO7420" i="42"/>
  <c r="AO7421" i="42"/>
  <c r="AO7422" i="42"/>
  <c r="AO7423" i="42"/>
  <c r="AO7424" i="42"/>
  <c r="AO7425" i="42"/>
  <c r="AO7426" i="42"/>
  <c r="AO7427" i="42"/>
  <c r="AO7428" i="42"/>
  <c r="AO7429" i="42"/>
  <c r="AO7430" i="42"/>
  <c r="AO7431" i="42"/>
  <c r="AO7432" i="42"/>
  <c r="AO7433" i="42"/>
  <c r="AO7434" i="42"/>
  <c r="AO7435" i="42"/>
  <c r="AO7436" i="42"/>
  <c r="AO7437" i="42"/>
  <c r="AO7438" i="42"/>
  <c r="AO7439" i="42"/>
  <c r="AO7440" i="42"/>
  <c r="AO7441" i="42"/>
  <c r="AO7442" i="42"/>
  <c r="AO7443" i="42"/>
  <c r="AO7444" i="42"/>
  <c r="AO7445" i="42"/>
  <c r="AO7446" i="42"/>
  <c r="AO7447" i="42"/>
  <c r="AO7448" i="42"/>
  <c r="AO7449" i="42"/>
  <c r="AO7450" i="42"/>
  <c r="AO7451" i="42"/>
  <c r="AO7452" i="42"/>
  <c r="AO7453" i="42"/>
  <c r="AO7454" i="42"/>
  <c r="AO7455" i="42"/>
  <c r="AO7456" i="42"/>
  <c r="AO7457" i="42"/>
  <c r="AO7458" i="42"/>
  <c r="AO7459" i="42"/>
  <c r="AO7460" i="42"/>
  <c r="AO7461" i="42"/>
  <c r="AO7462" i="42"/>
  <c r="AO7463" i="42"/>
  <c r="AO7464" i="42"/>
  <c r="AO7465" i="42"/>
  <c r="AO7466" i="42"/>
  <c r="AO7467" i="42"/>
  <c r="AO7468" i="42"/>
  <c r="AO7469" i="42"/>
  <c r="AO7470" i="42"/>
  <c r="AO7471" i="42"/>
  <c r="AO7472" i="42"/>
  <c r="AO7473" i="42"/>
  <c r="AO7474" i="42"/>
  <c r="AO7475" i="42"/>
  <c r="AO7476" i="42"/>
  <c r="AO7477" i="42"/>
  <c r="AO7478" i="42"/>
  <c r="AO7479" i="42"/>
  <c r="AO7480" i="42"/>
  <c r="AO7481" i="42"/>
  <c r="AO7482" i="42"/>
  <c r="AO7483" i="42"/>
  <c r="AO7484" i="42"/>
  <c r="AO7485" i="42"/>
  <c r="AO7486" i="42"/>
  <c r="AO7487" i="42"/>
  <c r="AO7488" i="42"/>
  <c r="AO7489" i="42"/>
  <c r="AO7490" i="42"/>
  <c r="AO7491" i="42"/>
  <c r="AO7492" i="42"/>
  <c r="AO7493" i="42"/>
  <c r="AO7494" i="42"/>
  <c r="AO7495" i="42"/>
  <c r="AO7496" i="42"/>
  <c r="AO7497" i="42"/>
  <c r="AO7498" i="42"/>
  <c r="AO7499" i="42"/>
  <c r="AO7500" i="42"/>
  <c r="AO7501" i="42"/>
  <c r="AO7502" i="42"/>
  <c r="AO7503" i="42"/>
  <c r="AO7504" i="42"/>
  <c r="AO7505" i="42"/>
  <c r="AO7506" i="42"/>
  <c r="AO7507" i="42"/>
  <c r="AO7508" i="42"/>
  <c r="AO7509" i="42"/>
  <c r="AO7510" i="42"/>
  <c r="AO7511" i="42"/>
  <c r="AO7512" i="42"/>
  <c r="AO7513" i="42"/>
  <c r="AO7514" i="42"/>
  <c r="AO7515" i="42"/>
  <c r="AO7516" i="42"/>
  <c r="AO7517" i="42"/>
  <c r="AO7518" i="42"/>
  <c r="AO7519" i="42"/>
  <c r="AO7520" i="42"/>
  <c r="AO7521" i="42"/>
  <c r="AO7522" i="42"/>
  <c r="AO7523" i="42"/>
  <c r="AO7524" i="42"/>
  <c r="AO7525" i="42"/>
  <c r="AO7526" i="42"/>
  <c r="AO7527" i="42"/>
  <c r="AO7528" i="42"/>
  <c r="AO7529" i="42"/>
  <c r="AO7530" i="42"/>
  <c r="AO7531" i="42"/>
  <c r="AO7532" i="42"/>
  <c r="AO7533" i="42"/>
  <c r="AO7534" i="42"/>
  <c r="AO7535" i="42"/>
  <c r="AO7536" i="42"/>
  <c r="AO7537" i="42"/>
  <c r="AO7538" i="42"/>
  <c r="AO7539" i="42"/>
  <c r="AO7540" i="42"/>
  <c r="AO7541" i="42"/>
  <c r="AO7542" i="42"/>
  <c r="AO7543" i="42"/>
  <c r="AO7544" i="42"/>
  <c r="AO7545" i="42"/>
  <c r="AO7546" i="42"/>
  <c r="AO7547" i="42"/>
  <c r="AO7548" i="42"/>
  <c r="AO7549" i="42"/>
  <c r="AO7550" i="42"/>
  <c r="AO7551" i="42"/>
  <c r="AO7552" i="42"/>
  <c r="AO7553" i="42"/>
  <c r="AO7554" i="42"/>
  <c r="AO7555" i="42"/>
  <c r="AO7556" i="42"/>
  <c r="AO7557" i="42"/>
  <c r="AO7558" i="42"/>
  <c r="AO7559" i="42"/>
  <c r="AO7560" i="42"/>
  <c r="AO7561" i="42"/>
  <c r="AO7562" i="42"/>
  <c r="AO7563" i="42"/>
  <c r="AO7564" i="42"/>
  <c r="AO7565" i="42"/>
  <c r="AO7566" i="42"/>
  <c r="AO7567" i="42"/>
  <c r="AO7568" i="42"/>
  <c r="AO7569" i="42"/>
  <c r="AO7570" i="42"/>
  <c r="AO7571" i="42"/>
  <c r="AO7572" i="42"/>
  <c r="AO7573" i="42"/>
  <c r="AO7574" i="42"/>
  <c r="AO7575" i="42"/>
  <c r="AO7576" i="42"/>
  <c r="AO7577" i="42"/>
  <c r="AO7578" i="42"/>
  <c r="AO7579" i="42"/>
  <c r="AO7580" i="42"/>
  <c r="AO7581" i="42"/>
  <c r="AO7582" i="42"/>
  <c r="AO7583" i="42"/>
  <c r="AO7584" i="42"/>
  <c r="AO7585" i="42"/>
  <c r="AO7586" i="42"/>
  <c r="AO7587" i="42"/>
  <c r="AO7588" i="42"/>
  <c r="AO7589" i="42"/>
  <c r="AO7590" i="42"/>
  <c r="AO7591" i="42"/>
  <c r="AO7592" i="42"/>
  <c r="AO7593" i="42"/>
  <c r="AO7594" i="42"/>
  <c r="AO7595" i="42"/>
  <c r="AO7596" i="42"/>
  <c r="AO7597" i="42"/>
  <c r="AO7598" i="42"/>
  <c r="AO7599" i="42"/>
  <c r="AO7600" i="42"/>
  <c r="AO7601" i="42"/>
  <c r="AO7602" i="42"/>
  <c r="AO7603" i="42"/>
  <c r="AO7604" i="42"/>
  <c r="AO7605" i="42"/>
  <c r="AO7606" i="42"/>
  <c r="AO7607" i="42"/>
  <c r="AO7608" i="42"/>
  <c r="AO7609" i="42"/>
  <c r="AO7610" i="42"/>
  <c r="AO7611" i="42"/>
  <c r="AO7612" i="42"/>
  <c r="AO7613" i="42"/>
  <c r="AO7614" i="42"/>
  <c r="AO7615" i="42"/>
  <c r="AO7616" i="42"/>
  <c r="AO7617" i="42"/>
  <c r="AO7618" i="42"/>
  <c r="AO7619" i="42"/>
  <c r="AO7620" i="42"/>
  <c r="AO7621" i="42"/>
  <c r="AO7622" i="42"/>
  <c r="AO7623" i="42"/>
  <c r="AO7624" i="42"/>
  <c r="AO7625" i="42"/>
  <c r="AO7626" i="42"/>
  <c r="AO7627" i="42"/>
  <c r="AO7628" i="42"/>
  <c r="AO7629" i="42"/>
  <c r="AO7630" i="42"/>
  <c r="AO7631" i="42"/>
  <c r="AO7632" i="42"/>
  <c r="AO7633" i="42"/>
  <c r="AO7634" i="42"/>
  <c r="AO7635" i="42"/>
  <c r="AO7636" i="42"/>
  <c r="AO7637" i="42"/>
  <c r="AO7638" i="42"/>
  <c r="AO7639" i="42"/>
  <c r="AO7640" i="42"/>
  <c r="AO7641" i="42"/>
  <c r="AO7642" i="42"/>
  <c r="AO7643" i="42"/>
  <c r="AO7644" i="42"/>
  <c r="AO7645" i="42"/>
  <c r="AO7646" i="42"/>
  <c r="AO7647" i="42"/>
  <c r="AO7648" i="42"/>
  <c r="AO7649" i="42"/>
  <c r="AO7650" i="42"/>
  <c r="AO7651" i="42"/>
  <c r="AO7652" i="42"/>
  <c r="AO7653" i="42"/>
  <c r="AO7654" i="42"/>
  <c r="AO7655" i="42"/>
  <c r="AO7656" i="42"/>
  <c r="AO7657" i="42"/>
  <c r="AO7658" i="42"/>
  <c r="AO7659" i="42"/>
  <c r="AO7660" i="42"/>
  <c r="AO7661" i="42"/>
  <c r="AO7662" i="42"/>
  <c r="AO7663" i="42"/>
  <c r="AO7664" i="42"/>
  <c r="AO7665" i="42"/>
  <c r="AO7666" i="42"/>
  <c r="AO7667" i="42"/>
  <c r="AO7668" i="42"/>
  <c r="AO7669" i="42"/>
  <c r="AO7670" i="42"/>
  <c r="AO7671" i="42"/>
  <c r="AO7672" i="42"/>
  <c r="AO7673" i="42"/>
  <c r="AO7674" i="42"/>
  <c r="AO7675" i="42"/>
  <c r="AO7676" i="42"/>
  <c r="AO7677" i="42"/>
  <c r="AO7678" i="42"/>
  <c r="AO7679" i="42"/>
  <c r="AO7680" i="42"/>
  <c r="AO7681" i="42"/>
  <c r="AO7682" i="42"/>
  <c r="AO7683" i="42"/>
  <c r="AO7684" i="42"/>
  <c r="AO7685" i="42"/>
  <c r="AO7686" i="42"/>
  <c r="AO7687" i="42"/>
  <c r="AO7688" i="42"/>
  <c r="AO7689" i="42"/>
  <c r="AO7690" i="42"/>
  <c r="AO7691" i="42"/>
  <c r="AO7692" i="42"/>
  <c r="AO7693" i="42"/>
  <c r="AO7694" i="42"/>
  <c r="AO7695" i="42"/>
  <c r="AO7696" i="42"/>
  <c r="AO7697" i="42"/>
  <c r="AO7698" i="42"/>
  <c r="AO7699" i="42"/>
  <c r="AO7700" i="42"/>
  <c r="AO7701" i="42"/>
  <c r="AO7702" i="42"/>
  <c r="AO7703" i="42"/>
  <c r="AO7704" i="42"/>
  <c r="AO7705" i="42"/>
  <c r="AO7706" i="42"/>
  <c r="AO7707" i="42"/>
  <c r="AO7708" i="42"/>
  <c r="AO7709" i="42"/>
  <c r="AO7710" i="42"/>
  <c r="AO7711" i="42"/>
  <c r="AO7712" i="42"/>
  <c r="AO7713" i="42"/>
  <c r="AO7714" i="42"/>
  <c r="AO7715" i="42"/>
  <c r="AO7716" i="42"/>
  <c r="AO7717" i="42"/>
  <c r="AO7718" i="42"/>
  <c r="AO7719" i="42"/>
  <c r="AO7720" i="42"/>
  <c r="AO7721" i="42"/>
  <c r="AO7722" i="42"/>
  <c r="AO7723" i="42"/>
  <c r="AO7724" i="42"/>
  <c r="AO7725" i="42"/>
  <c r="AO7726" i="42"/>
  <c r="AO7727" i="42"/>
  <c r="AO7728" i="42"/>
  <c r="AO7729" i="42"/>
  <c r="AO7730" i="42"/>
  <c r="AO7731" i="42"/>
  <c r="AO7732" i="42"/>
  <c r="AO7733" i="42"/>
  <c r="AO7734" i="42"/>
  <c r="AO7735" i="42"/>
  <c r="AO7736" i="42"/>
  <c r="AO7737" i="42"/>
  <c r="AO7738" i="42"/>
  <c r="AO7739" i="42"/>
  <c r="AO7740" i="42"/>
  <c r="AO7741" i="42"/>
  <c r="AO7742" i="42"/>
  <c r="AO7743" i="42"/>
  <c r="AO7744" i="42"/>
  <c r="AO7745" i="42"/>
  <c r="AO7746" i="42"/>
  <c r="AO7747" i="42"/>
  <c r="AO7748" i="42"/>
  <c r="AO7749" i="42"/>
  <c r="AO7750" i="42"/>
  <c r="AO7751" i="42"/>
  <c r="AO7752" i="42"/>
  <c r="AO7753" i="42"/>
  <c r="AO7754" i="42"/>
  <c r="AO7755" i="42"/>
  <c r="AO7756" i="42"/>
  <c r="AO7757" i="42"/>
  <c r="AO7758" i="42"/>
  <c r="AO7759" i="42"/>
  <c r="AO7760" i="42"/>
  <c r="AO7761" i="42"/>
  <c r="AO7762" i="42"/>
  <c r="AO7763" i="42"/>
  <c r="AO7764" i="42"/>
  <c r="AO7765" i="42"/>
  <c r="AO7766" i="42"/>
  <c r="AO7767" i="42"/>
  <c r="AO7768" i="42"/>
  <c r="AO7769" i="42"/>
  <c r="AO7770" i="42"/>
  <c r="AO7771" i="42"/>
  <c r="AO7772" i="42"/>
  <c r="AO7773" i="42"/>
  <c r="AO7774" i="42"/>
  <c r="AO7775" i="42"/>
  <c r="AO7776" i="42"/>
  <c r="AO7777" i="42"/>
  <c r="AO7778" i="42"/>
  <c r="AO7779" i="42"/>
  <c r="AO7780" i="42"/>
  <c r="AO7781" i="42"/>
  <c r="AO7782" i="42"/>
  <c r="AO7783" i="42"/>
  <c r="AO7784" i="42"/>
  <c r="AO7785" i="42"/>
  <c r="AO7786" i="42"/>
  <c r="AO7787" i="42"/>
  <c r="AO7788" i="42"/>
  <c r="AO7789" i="42"/>
  <c r="AO7790" i="42"/>
  <c r="AO7791" i="42"/>
  <c r="AO7792" i="42"/>
  <c r="AO7793" i="42"/>
  <c r="AO7794" i="42"/>
  <c r="AO7795" i="42"/>
  <c r="AO7796" i="42"/>
  <c r="AO7797" i="42"/>
  <c r="AO7798" i="42"/>
  <c r="AO7799" i="42"/>
  <c r="AO7800" i="42"/>
  <c r="AO7801" i="42"/>
  <c r="AO7802" i="42"/>
  <c r="AO7803" i="42"/>
  <c r="AO7804" i="42"/>
  <c r="AO7805" i="42"/>
  <c r="AO7806" i="42"/>
  <c r="AO7807" i="42"/>
  <c r="AO7808" i="42"/>
  <c r="AO7809" i="42"/>
  <c r="AO7810" i="42"/>
  <c r="AO7811" i="42"/>
  <c r="AO7812" i="42"/>
  <c r="AO7813" i="42"/>
  <c r="AO7814" i="42"/>
  <c r="AO7815" i="42"/>
  <c r="AO7816" i="42"/>
  <c r="AO7817" i="42"/>
  <c r="AO7818" i="42"/>
  <c r="AO7819" i="42"/>
  <c r="AO7820" i="42"/>
  <c r="AO7821" i="42"/>
  <c r="AO7822" i="42"/>
  <c r="AO7823" i="42"/>
  <c r="AO7824" i="42"/>
  <c r="AO7825" i="42"/>
  <c r="AO7826" i="42"/>
  <c r="AO7827" i="42"/>
  <c r="AO7828" i="42"/>
  <c r="AO7829" i="42"/>
  <c r="AO7830" i="42"/>
  <c r="AO7831" i="42"/>
  <c r="AO7832" i="42"/>
  <c r="AO7833" i="42"/>
  <c r="AO7834" i="42"/>
  <c r="AO7835" i="42"/>
  <c r="AO7836" i="42"/>
  <c r="AO7837" i="42"/>
  <c r="AO7838" i="42"/>
  <c r="AO7839" i="42"/>
  <c r="AO7840" i="42"/>
  <c r="AO7841" i="42"/>
  <c r="AO7842" i="42"/>
  <c r="AO7843" i="42"/>
  <c r="AO7844" i="42"/>
  <c r="AO7845" i="42"/>
  <c r="AO7846" i="42"/>
  <c r="AO7847" i="42"/>
  <c r="AO7848" i="42"/>
  <c r="AO7849" i="42"/>
  <c r="AO7850" i="42"/>
  <c r="AO7851" i="42"/>
  <c r="AO7852" i="42"/>
  <c r="AO7853" i="42"/>
  <c r="AO7854" i="42"/>
  <c r="AO7855" i="42"/>
  <c r="AO7856" i="42"/>
  <c r="AO7857" i="42"/>
  <c r="AO7858" i="42"/>
  <c r="AO7859" i="42"/>
  <c r="AO7860" i="42"/>
  <c r="AO7861" i="42"/>
  <c r="AO7862" i="42"/>
  <c r="AO7863" i="42"/>
  <c r="AO7864" i="42"/>
  <c r="AO7865" i="42"/>
  <c r="AO7866" i="42"/>
  <c r="AO7867" i="42"/>
  <c r="AO7868" i="42"/>
  <c r="AO7869" i="42"/>
  <c r="AO7870" i="42"/>
  <c r="AO7871" i="42"/>
  <c r="AO7872" i="42"/>
  <c r="AO7873" i="42"/>
  <c r="AO7874" i="42"/>
  <c r="AO7875" i="42"/>
  <c r="AO7876" i="42"/>
  <c r="AO7877" i="42"/>
  <c r="AO7878" i="42"/>
  <c r="AO7879" i="42"/>
  <c r="AO7880" i="42"/>
  <c r="AO7881" i="42"/>
  <c r="AO7882" i="42"/>
  <c r="AO7883" i="42"/>
  <c r="AO7884" i="42"/>
  <c r="AO7885" i="42"/>
  <c r="AO7886" i="42"/>
  <c r="AO7887" i="42"/>
  <c r="AO7888" i="42"/>
  <c r="AO7889" i="42"/>
  <c r="AO7890" i="42"/>
  <c r="AO7891" i="42"/>
  <c r="AO7892" i="42"/>
  <c r="AO7893" i="42"/>
  <c r="AO7894" i="42"/>
  <c r="AO7895" i="42"/>
  <c r="AO7896" i="42"/>
  <c r="AO7897" i="42"/>
  <c r="AO7898" i="42"/>
  <c r="AO7899" i="42"/>
  <c r="AO7900" i="42"/>
  <c r="AO7901" i="42"/>
  <c r="AO7902" i="42"/>
  <c r="AO7903" i="42"/>
  <c r="AO7904" i="42"/>
  <c r="AO7905" i="42"/>
  <c r="AO7906" i="42"/>
  <c r="AO7907" i="42"/>
  <c r="AO7908" i="42"/>
  <c r="AO7909" i="42"/>
  <c r="AO7910" i="42"/>
  <c r="AO7911" i="42"/>
  <c r="AO7912" i="42"/>
  <c r="AO7913" i="42"/>
  <c r="AO7914" i="42"/>
  <c r="AO7915" i="42"/>
  <c r="AO7916" i="42"/>
  <c r="AO7917" i="42"/>
  <c r="AO7918" i="42"/>
  <c r="AO7919" i="42"/>
  <c r="AO7920" i="42"/>
  <c r="AO7921" i="42"/>
  <c r="AO7922" i="42"/>
  <c r="AO7923" i="42"/>
  <c r="AO7924" i="42"/>
  <c r="AO7925" i="42"/>
  <c r="AO7926" i="42"/>
  <c r="AO7927" i="42"/>
  <c r="AO7928" i="42"/>
  <c r="AO7929" i="42"/>
  <c r="AO7930" i="42"/>
  <c r="AO7931" i="42"/>
  <c r="AO7932" i="42"/>
  <c r="AO7933" i="42"/>
  <c r="AO7934" i="42"/>
  <c r="AO7935" i="42"/>
  <c r="AO7936" i="42"/>
  <c r="AO7937" i="42"/>
  <c r="AO7938" i="42"/>
  <c r="AO7939" i="42"/>
  <c r="AO7940" i="42"/>
  <c r="AO7941" i="42"/>
  <c r="AO7942" i="42"/>
  <c r="AO7943" i="42"/>
  <c r="AO7944" i="42"/>
  <c r="AO7945" i="42"/>
  <c r="AO7946" i="42"/>
  <c r="AO7947" i="42"/>
  <c r="AO7948" i="42"/>
  <c r="AO7949" i="42"/>
  <c r="AO7950" i="42"/>
  <c r="AO7951" i="42"/>
  <c r="AO7952" i="42"/>
  <c r="AO7953" i="42"/>
  <c r="AO7954" i="42"/>
  <c r="AO7955" i="42"/>
  <c r="AO7956" i="42"/>
  <c r="AO7957" i="42"/>
  <c r="AO7958" i="42"/>
  <c r="AO7959" i="42"/>
  <c r="AO7960" i="42"/>
  <c r="AO7961" i="42"/>
  <c r="AO7962" i="42"/>
  <c r="AO7963" i="42"/>
  <c r="AO7964" i="42"/>
  <c r="AO7965" i="42"/>
  <c r="AO7966" i="42"/>
  <c r="AO7967" i="42"/>
  <c r="AO7968" i="42"/>
  <c r="AO7969" i="42"/>
  <c r="AO7970" i="42"/>
  <c r="AO7971" i="42"/>
  <c r="AO7972" i="42"/>
  <c r="AO7973" i="42"/>
  <c r="AO7974" i="42"/>
  <c r="AO7975" i="42"/>
  <c r="AO7976" i="42"/>
  <c r="AO7977" i="42"/>
  <c r="AO7978" i="42"/>
  <c r="AO7979" i="42"/>
  <c r="AO7980" i="42"/>
  <c r="AO7981" i="42"/>
  <c r="AO7982" i="42"/>
  <c r="AO7983" i="42"/>
  <c r="AO7984" i="42"/>
  <c r="AO7985" i="42"/>
  <c r="AO7986" i="42"/>
  <c r="AO7987" i="42"/>
  <c r="AO7988" i="42"/>
  <c r="AO7989" i="42"/>
  <c r="AO7990" i="42"/>
  <c r="AO7991" i="42"/>
  <c r="AO7992" i="42"/>
  <c r="AO7993" i="42"/>
  <c r="AO7994" i="42"/>
  <c r="AO7995" i="42"/>
  <c r="AO7996" i="42"/>
  <c r="AO7997" i="42"/>
  <c r="AO7998" i="42"/>
  <c r="AO7999" i="42"/>
  <c r="AO8000" i="42"/>
  <c r="AO8001" i="42"/>
  <c r="AO8002" i="42"/>
  <c r="AO8003" i="42"/>
  <c r="AO8004" i="42"/>
  <c r="AO8005" i="42"/>
  <c r="AO8006" i="42"/>
  <c r="AO8007" i="42"/>
  <c r="AO8008" i="42"/>
  <c r="AO8009" i="42"/>
  <c r="AO8010" i="42"/>
  <c r="AO8011" i="42"/>
  <c r="AO8012" i="42"/>
  <c r="AO8013" i="42"/>
  <c r="AO8014" i="42"/>
  <c r="AO8015" i="42"/>
  <c r="AO8016" i="42"/>
  <c r="AO8017" i="42"/>
  <c r="AO8018" i="42"/>
  <c r="AO8019" i="42"/>
  <c r="AO8020" i="42"/>
  <c r="AO8021" i="42"/>
  <c r="AO8022" i="42"/>
  <c r="AO8023" i="42"/>
  <c r="AO8024" i="42"/>
  <c r="AO8025" i="42"/>
  <c r="AO8026" i="42"/>
  <c r="AO8027" i="42"/>
  <c r="AO8028" i="42"/>
  <c r="AO8029" i="42"/>
  <c r="AO8030" i="42"/>
  <c r="AO8031" i="42"/>
  <c r="AO8032" i="42"/>
  <c r="AO8033" i="42"/>
  <c r="AO8034" i="42"/>
  <c r="AO8035" i="42"/>
  <c r="AO8036" i="42"/>
  <c r="AO8037" i="42"/>
  <c r="AO8038" i="42"/>
  <c r="AO8039" i="42"/>
  <c r="AO8040" i="42"/>
  <c r="AO8041" i="42"/>
  <c r="AO8042" i="42"/>
  <c r="AO8043" i="42"/>
  <c r="AO8044" i="42"/>
  <c r="AO8045" i="42"/>
  <c r="AO8046" i="42"/>
  <c r="AO8047" i="42"/>
  <c r="AO8048" i="42"/>
  <c r="AO8049" i="42"/>
  <c r="AO8050" i="42"/>
  <c r="AO8051" i="42"/>
  <c r="AO8052" i="42"/>
  <c r="AO8053" i="42"/>
  <c r="AO8054" i="42"/>
  <c r="AO8055" i="42"/>
  <c r="AO8056" i="42"/>
  <c r="AO8057" i="42"/>
  <c r="AO8058" i="42"/>
  <c r="AO8059" i="42"/>
  <c r="AO8060" i="42"/>
  <c r="AO8061" i="42"/>
  <c r="AO8062" i="42"/>
  <c r="AO8063" i="42"/>
  <c r="AO8064" i="42"/>
  <c r="AO8065" i="42"/>
  <c r="AO8066" i="42"/>
  <c r="AO8067" i="42"/>
  <c r="AO8068" i="42"/>
  <c r="AO8069" i="42"/>
  <c r="AO8070" i="42"/>
  <c r="AO8071" i="42"/>
  <c r="AO8072" i="42"/>
  <c r="AO8073" i="42"/>
  <c r="AO8074" i="42"/>
  <c r="AO8075" i="42"/>
  <c r="AO8076" i="42"/>
  <c r="AO8077" i="42"/>
  <c r="AO8078" i="42"/>
  <c r="AO8079" i="42"/>
  <c r="AO8080" i="42"/>
  <c r="AO8081" i="42"/>
  <c r="AO8082" i="42"/>
  <c r="AO8083" i="42"/>
  <c r="AO8084" i="42"/>
  <c r="AO8085" i="42"/>
  <c r="AO8086" i="42"/>
  <c r="AO8087" i="42"/>
  <c r="AO8088" i="42"/>
  <c r="AO8089" i="42"/>
  <c r="AO8090" i="42"/>
  <c r="AO8091" i="42"/>
  <c r="AO8092" i="42"/>
  <c r="AO8093" i="42"/>
  <c r="AO8094" i="42"/>
  <c r="AO8095" i="42"/>
  <c r="AO8096" i="42"/>
  <c r="AO8097" i="42"/>
  <c r="AO8098" i="42"/>
  <c r="AO8099" i="42"/>
  <c r="AO8100" i="42"/>
  <c r="AO8101" i="42"/>
  <c r="AO8102" i="42"/>
  <c r="AO8103" i="42"/>
  <c r="AO8104" i="42"/>
  <c r="AO8105" i="42"/>
  <c r="AO8106" i="42"/>
  <c r="AO8107" i="42"/>
  <c r="AO8108" i="42"/>
  <c r="AO8109" i="42"/>
  <c r="AO8110" i="42"/>
  <c r="AO8111" i="42"/>
  <c r="AO8112" i="42"/>
  <c r="AO8113" i="42"/>
  <c r="AO8114" i="42"/>
  <c r="AO8115" i="42"/>
  <c r="AO8116" i="42"/>
  <c r="AO8117" i="42"/>
  <c r="AO8118" i="42"/>
  <c r="AO8119" i="42"/>
  <c r="AO8120" i="42"/>
  <c r="AO8121" i="42"/>
  <c r="AO8122" i="42"/>
  <c r="AO8123" i="42"/>
  <c r="AO8124" i="42"/>
  <c r="AO8125" i="42"/>
  <c r="AO8126" i="42"/>
  <c r="AO8127" i="42"/>
  <c r="AO8128" i="42"/>
  <c r="AO8129" i="42"/>
  <c r="AO8130" i="42"/>
  <c r="AO8131" i="42"/>
  <c r="AO8132" i="42"/>
  <c r="AO8133" i="42"/>
  <c r="AO8134" i="42"/>
  <c r="AO8135" i="42"/>
  <c r="AO8136" i="42"/>
  <c r="AO8137" i="42"/>
  <c r="AO8138" i="42"/>
  <c r="AO8139" i="42"/>
  <c r="AO8140" i="42"/>
  <c r="AO8141" i="42"/>
  <c r="AO8142" i="42"/>
  <c r="AO8143" i="42"/>
  <c r="AO8144" i="42"/>
  <c r="AO8145" i="42"/>
  <c r="AO8146" i="42"/>
  <c r="AO8147" i="42"/>
  <c r="AO8148" i="42"/>
  <c r="AO8149" i="42"/>
  <c r="AO8150" i="42"/>
  <c r="AO8151" i="42"/>
  <c r="AO8152" i="42"/>
  <c r="AO8153" i="42"/>
  <c r="AO8154" i="42"/>
  <c r="AO8155" i="42"/>
  <c r="AO8156" i="42"/>
  <c r="AO8157" i="42"/>
  <c r="AO8158" i="42"/>
  <c r="AO8159" i="42"/>
  <c r="AO8160" i="42"/>
  <c r="AO8161" i="42"/>
  <c r="AO8162" i="42"/>
  <c r="AO8163" i="42"/>
  <c r="AO8164" i="42"/>
  <c r="AO8165" i="42"/>
  <c r="AO8166" i="42"/>
  <c r="AO8167" i="42"/>
  <c r="AO8168" i="42"/>
  <c r="AO8169" i="42"/>
  <c r="AO8170" i="42"/>
  <c r="AO8171" i="42"/>
  <c r="AO8172" i="42"/>
  <c r="AO8173" i="42"/>
  <c r="AO8174" i="42"/>
  <c r="AO8175" i="42"/>
  <c r="AO8176" i="42"/>
  <c r="AO8177" i="42"/>
  <c r="AO8178" i="42"/>
  <c r="AO8179" i="42"/>
  <c r="AO8180" i="42"/>
  <c r="AO8181" i="42"/>
  <c r="AO8182" i="42"/>
  <c r="AO8183" i="42"/>
  <c r="AO8184" i="42"/>
  <c r="AO8185" i="42"/>
  <c r="AO8186" i="42"/>
  <c r="AO8187" i="42"/>
  <c r="AO8188" i="42"/>
  <c r="AO8189" i="42"/>
  <c r="AO8190" i="42"/>
  <c r="AO8191" i="42"/>
  <c r="AO8192" i="42"/>
  <c r="AO8193" i="42"/>
  <c r="AO8194" i="42"/>
  <c r="AO8195" i="42"/>
  <c r="AO8196" i="42"/>
  <c r="AO8197" i="42"/>
  <c r="AO8198" i="42"/>
  <c r="AO8199" i="42"/>
  <c r="AO8200" i="42"/>
  <c r="AO8201" i="42"/>
  <c r="AO8202" i="42"/>
  <c r="AO8203" i="42"/>
  <c r="AO8204" i="42"/>
  <c r="AO8205" i="42"/>
  <c r="AO8206" i="42"/>
  <c r="AO8207" i="42"/>
  <c r="AO8208" i="42"/>
  <c r="AO8209" i="42"/>
  <c r="AO8210" i="42"/>
  <c r="AO8211" i="42"/>
  <c r="AO8212" i="42"/>
  <c r="AO8213" i="42"/>
  <c r="AO8214" i="42"/>
  <c r="AO8215" i="42"/>
  <c r="AO8216" i="42"/>
  <c r="AO8217" i="42"/>
  <c r="AO8218" i="42"/>
  <c r="AO8219" i="42"/>
  <c r="AO8220" i="42"/>
  <c r="AO8221" i="42"/>
  <c r="AO8222" i="42"/>
  <c r="AO8223" i="42"/>
  <c r="AO8224" i="42"/>
  <c r="AO8225" i="42"/>
  <c r="AO8226" i="42"/>
  <c r="AO8227" i="42"/>
  <c r="AO8228" i="42"/>
  <c r="AO8229" i="42"/>
  <c r="AO8230" i="42"/>
  <c r="AO8231" i="42"/>
  <c r="AO8232" i="42"/>
  <c r="AO8233" i="42"/>
  <c r="AO8234" i="42"/>
  <c r="AO8235" i="42"/>
  <c r="AO8236" i="42"/>
  <c r="AO8237" i="42"/>
  <c r="AO8238" i="42"/>
  <c r="AO8239" i="42"/>
  <c r="AO8240" i="42"/>
  <c r="AO8241" i="42"/>
  <c r="AO8242" i="42"/>
  <c r="AO8243" i="42"/>
  <c r="AO8244" i="42"/>
  <c r="AO8245" i="42"/>
  <c r="AO8246" i="42"/>
  <c r="AO8247" i="42"/>
  <c r="AO8248" i="42"/>
  <c r="AO8249" i="42"/>
  <c r="AO8250" i="42"/>
  <c r="AO8251" i="42"/>
  <c r="AO8252" i="42"/>
  <c r="AO8253" i="42"/>
  <c r="AO8254" i="42"/>
  <c r="AO8255" i="42"/>
  <c r="AO8256" i="42"/>
  <c r="AO8257" i="42"/>
  <c r="AO8258" i="42"/>
  <c r="AO8259" i="42"/>
  <c r="AO8260" i="42"/>
  <c r="AO8261" i="42"/>
  <c r="AO8262" i="42"/>
  <c r="AO8263" i="42"/>
  <c r="AO8264" i="42"/>
  <c r="AO8265" i="42"/>
  <c r="AO8266" i="42"/>
  <c r="AO8267" i="42"/>
  <c r="AO8268" i="42"/>
  <c r="AO8269" i="42"/>
  <c r="AO8270" i="42"/>
  <c r="AO8271" i="42"/>
  <c r="AO8272" i="42"/>
  <c r="AO8273" i="42"/>
  <c r="AO8274" i="42"/>
  <c r="AO8275" i="42"/>
  <c r="AO8276" i="42"/>
  <c r="AO8277" i="42"/>
  <c r="AO8278" i="42"/>
  <c r="AO8279" i="42"/>
  <c r="AO8280" i="42"/>
  <c r="AO8281" i="42"/>
  <c r="AO8282" i="42"/>
  <c r="AO8283" i="42"/>
  <c r="AO8284" i="42"/>
  <c r="AO8285" i="42"/>
  <c r="AO8286" i="42"/>
  <c r="AO8287" i="42"/>
  <c r="AO8288" i="42"/>
  <c r="AO8289" i="42"/>
  <c r="AO8290" i="42"/>
  <c r="AO8291" i="42"/>
  <c r="AO8292" i="42"/>
  <c r="AO8293" i="42"/>
  <c r="AO8294" i="42"/>
  <c r="AO8295" i="42"/>
  <c r="AO8296" i="42"/>
  <c r="AO8297" i="42"/>
  <c r="AO8298" i="42"/>
  <c r="AO8299" i="42"/>
  <c r="AO8300" i="42"/>
  <c r="AO8301" i="42"/>
  <c r="AO8302" i="42"/>
  <c r="AO8303" i="42"/>
  <c r="AO8304" i="42"/>
  <c r="AO8305" i="42"/>
  <c r="AO8306" i="42"/>
  <c r="AO8307" i="42"/>
  <c r="AO8308" i="42"/>
  <c r="AO8309" i="42"/>
  <c r="AO8310" i="42"/>
  <c r="AO8311" i="42"/>
  <c r="AO8312" i="42"/>
  <c r="AO8313" i="42"/>
  <c r="AO8314" i="42"/>
  <c r="AO8315" i="42"/>
  <c r="AO8316" i="42"/>
  <c r="AO8317" i="42"/>
  <c r="AO8318" i="42"/>
  <c r="AO8319" i="42"/>
  <c r="AO8320" i="42"/>
  <c r="AO8321" i="42"/>
  <c r="AO8322" i="42"/>
  <c r="AO8323" i="42"/>
  <c r="AO8324" i="42"/>
  <c r="AO8325" i="42"/>
  <c r="AO8326" i="42"/>
  <c r="AO8327" i="42"/>
  <c r="AO8328" i="42"/>
  <c r="AO8329" i="42"/>
  <c r="AO8330" i="42"/>
  <c r="AO8331" i="42"/>
  <c r="AO8332" i="42"/>
  <c r="AO8333" i="42"/>
  <c r="AO8334" i="42"/>
  <c r="AO8335" i="42"/>
  <c r="AO8336" i="42"/>
  <c r="AO8337" i="42"/>
  <c r="AO8338" i="42"/>
  <c r="AO8339" i="42"/>
  <c r="AO8340" i="42"/>
  <c r="AO8341" i="42"/>
  <c r="AO8342" i="42"/>
  <c r="AO8343" i="42"/>
  <c r="AO8344" i="42"/>
  <c r="AO8345" i="42"/>
  <c r="AO8346" i="42"/>
  <c r="AO8347" i="42"/>
  <c r="AO8348" i="42"/>
  <c r="AO8349" i="42"/>
  <c r="AO8350" i="42"/>
  <c r="AO8351" i="42"/>
  <c r="AO8352" i="42"/>
  <c r="AO8353" i="42"/>
  <c r="AO8354" i="42"/>
  <c r="AO8355" i="42"/>
  <c r="AO8356" i="42"/>
  <c r="AO8357" i="42"/>
  <c r="AO8358" i="42"/>
  <c r="AO8359" i="42"/>
  <c r="AO8360" i="42"/>
  <c r="AO8361" i="42"/>
  <c r="AO8362" i="42"/>
  <c r="AO8363" i="42"/>
  <c r="AO8364" i="42"/>
  <c r="AO8365" i="42"/>
  <c r="AO8366" i="42"/>
  <c r="AO8367" i="42"/>
  <c r="AO8368" i="42"/>
  <c r="AO8369" i="42"/>
  <c r="AO8370" i="42"/>
  <c r="AO8371" i="42"/>
  <c r="AO8372" i="42"/>
  <c r="AO8373" i="42"/>
  <c r="AO8374" i="42"/>
  <c r="AO8375" i="42"/>
  <c r="AO8376" i="42"/>
  <c r="AO8377" i="42"/>
  <c r="AO8378" i="42"/>
  <c r="AO8379" i="42"/>
  <c r="AO8380" i="42"/>
  <c r="AO8381" i="42"/>
  <c r="AO8382" i="42"/>
  <c r="AO8383" i="42"/>
  <c r="AO8384" i="42"/>
  <c r="AO8385" i="42"/>
  <c r="AO8386" i="42"/>
  <c r="AO8387" i="42"/>
  <c r="AO8388" i="42"/>
  <c r="AO8389" i="42"/>
  <c r="AO8390" i="42"/>
  <c r="AO8391" i="42"/>
  <c r="AO8392" i="42"/>
  <c r="AO8393" i="42"/>
  <c r="AO8394" i="42"/>
  <c r="AO8395" i="42"/>
  <c r="AO8396" i="42"/>
  <c r="AO8397" i="42"/>
  <c r="AO8398" i="42"/>
  <c r="AO8399" i="42"/>
  <c r="AO8400" i="42"/>
  <c r="AO8401" i="42"/>
  <c r="AO8402" i="42"/>
  <c r="AO8403" i="42"/>
  <c r="AO8404" i="42"/>
  <c r="AO8405" i="42"/>
  <c r="AO8406" i="42"/>
  <c r="AO8407" i="42"/>
  <c r="AO8408" i="42"/>
  <c r="AO8409" i="42"/>
  <c r="AO8410" i="42"/>
  <c r="AO8411" i="42"/>
  <c r="AO8412" i="42"/>
  <c r="AO8413" i="42"/>
  <c r="AO8414" i="42"/>
  <c r="AO8415" i="42"/>
  <c r="AO8416" i="42"/>
  <c r="AO8417" i="42"/>
  <c r="AO8418" i="42"/>
  <c r="AO8419" i="42"/>
  <c r="AO8420" i="42"/>
  <c r="AO8421" i="42"/>
  <c r="AO8422" i="42"/>
  <c r="AO8423" i="42"/>
  <c r="AO8424" i="42"/>
  <c r="AO8425" i="42"/>
  <c r="AO8426" i="42"/>
  <c r="AO8427" i="42"/>
  <c r="AO8428" i="42"/>
  <c r="AO8429" i="42"/>
  <c r="AO8430" i="42"/>
  <c r="AO8431" i="42"/>
  <c r="AO8432" i="42"/>
  <c r="AO8433" i="42"/>
  <c r="AO8434" i="42"/>
  <c r="AO8435" i="42"/>
  <c r="AO8436" i="42"/>
  <c r="AO8437" i="42"/>
  <c r="AO8438" i="42"/>
  <c r="AO8439" i="42"/>
  <c r="AO8440" i="42"/>
  <c r="AO8441" i="42"/>
  <c r="AO8442" i="42"/>
  <c r="AO8443" i="42"/>
  <c r="AO8444" i="42"/>
  <c r="AO8445" i="42"/>
  <c r="AO8446" i="42"/>
  <c r="AO8447" i="42"/>
  <c r="AO8448" i="42"/>
  <c r="AO8449" i="42"/>
  <c r="AO8450" i="42"/>
  <c r="AO8451" i="42"/>
  <c r="AO8452" i="42"/>
  <c r="AO8453" i="42"/>
  <c r="AO8454" i="42"/>
  <c r="AO8455" i="42"/>
  <c r="AO8456" i="42"/>
  <c r="AO8457" i="42"/>
  <c r="AO8458" i="42"/>
  <c r="AO8459" i="42"/>
  <c r="AO8460" i="42"/>
  <c r="AO8461" i="42"/>
  <c r="AO8462" i="42"/>
  <c r="AO8463" i="42"/>
  <c r="AO8464" i="42"/>
  <c r="AO8465" i="42"/>
  <c r="AO8466" i="42"/>
  <c r="AO8467" i="42"/>
  <c r="AO8468" i="42"/>
  <c r="AO8469" i="42"/>
  <c r="AO8470" i="42"/>
  <c r="AO8471" i="42"/>
  <c r="AO8472" i="42"/>
  <c r="AO8473" i="42"/>
  <c r="AO8474" i="42"/>
  <c r="AO8475" i="42"/>
  <c r="AO8476" i="42"/>
  <c r="AO8477" i="42"/>
  <c r="AO8478" i="42"/>
  <c r="AO8479" i="42"/>
  <c r="AO8480" i="42"/>
  <c r="AO8481" i="42"/>
  <c r="AO8482" i="42"/>
  <c r="AO8483" i="42"/>
  <c r="AO8484" i="42"/>
  <c r="AO8485" i="42"/>
  <c r="AO8486" i="42"/>
  <c r="AO8487" i="42"/>
  <c r="AO8488" i="42"/>
  <c r="AO8489" i="42"/>
  <c r="AO8490" i="42"/>
  <c r="AO8491" i="42"/>
  <c r="AO8492" i="42"/>
  <c r="AO8493" i="42"/>
  <c r="AO8494" i="42"/>
  <c r="AO8495" i="42"/>
  <c r="AO8496" i="42"/>
  <c r="AO8497" i="42"/>
  <c r="AO8498" i="42"/>
  <c r="AO8499" i="42"/>
  <c r="AO8500" i="42"/>
  <c r="AO8501" i="42"/>
  <c r="AO8502" i="42"/>
  <c r="AO8503" i="42"/>
  <c r="AO8504" i="42"/>
  <c r="AO8505" i="42"/>
  <c r="AO8506" i="42"/>
  <c r="AO8507" i="42"/>
  <c r="AO8508" i="42"/>
  <c r="AO8509" i="42"/>
  <c r="AO8510" i="42"/>
  <c r="AO8511" i="42"/>
  <c r="AO8512" i="42"/>
  <c r="AO8513" i="42"/>
  <c r="AO8514" i="42"/>
  <c r="AO8515" i="42"/>
  <c r="AO8516" i="42"/>
  <c r="AO8517" i="42"/>
  <c r="AO8518" i="42"/>
  <c r="AO8519" i="42"/>
  <c r="AO8520" i="42"/>
  <c r="AO8521" i="42"/>
  <c r="AO8522" i="42"/>
  <c r="AO8523" i="42"/>
  <c r="AO8524" i="42"/>
  <c r="AO8525" i="42"/>
  <c r="AO8526" i="42"/>
  <c r="AO8527" i="42"/>
  <c r="AO8528" i="42"/>
  <c r="AO8529" i="42"/>
  <c r="AO8530" i="42"/>
  <c r="AO8531" i="42"/>
  <c r="AO8532" i="42"/>
  <c r="AO8533" i="42"/>
  <c r="AO8534" i="42"/>
  <c r="AO8535" i="42"/>
  <c r="AO8536" i="42"/>
  <c r="AO8537" i="42"/>
  <c r="AO8538" i="42"/>
  <c r="AO8539" i="42"/>
  <c r="AO8540" i="42"/>
  <c r="AO8541" i="42"/>
  <c r="AO8542" i="42"/>
  <c r="AO8543" i="42"/>
  <c r="AO8544" i="42"/>
  <c r="AO8545" i="42"/>
  <c r="AO8546" i="42"/>
  <c r="AO8547" i="42"/>
  <c r="AO8548" i="42"/>
  <c r="AO8549" i="42"/>
  <c r="AO8550" i="42"/>
  <c r="AO8551" i="42"/>
  <c r="AO8552" i="42"/>
  <c r="AO8553" i="42"/>
  <c r="AO8554" i="42"/>
  <c r="AO8555" i="42"/>
  <c r="AO8556" i="42"/>
  <c r="AO8557" i="42"/>
  <c r="AO8558" i="42"/>
  <c r="AO8559" i="42"/>
  <c r="AO8560" i="42"/>
  <c r="AO8561" i="42"/>
  <c r="AO8562" i="42"/>
  <c r="AO8563" i="42"/>
  <c r="AO8564" i="42"/>
  <c r="AO8565" i="42"/>
  <c r="AO8566" i="42"/>
  <c r="AO8567" i="42"/>
  <c r="AO8568" i="42"/>
  <c r="AO8569" i="42"/>
  <c r="AO8570" i="42"/>
  <c r="AO8571" i="42"/>
  <c r="AO8572" i="42"/>
  <c r="AO8573" i="42"/>
  <c r="AO8574" i="42"/>
  <c r="AO8575" i="42"/>
  <c r="AO8576" i="42"/>
  <c r="AO8577" i="42"/>
  <c r="AO8578" i="42"/>
  <c r="AO8579" i="42"/>
  <c r="AO8580" i="42"/>
  <c r="AO8581" i="42"/>
  <c r="AO8582" i="42"/>
  <c r="AO8583" i="42"/>
  <c r="AO8584" i="42"/>
  <c r="AO8585" i="42"/>
  <c r="AO8586" i="42"/>
  <c r="AO8587" i="42"/>
  <c r="AO8588" i="42"/>
  <c r="AO8589" i="42"/>
  <c r="AO8590" i="42"/>
  <c r="AO8591" i="42"/>
  <c r="AO8592" i="42"/>
  <c r="AO8593" i="42"/>
  <c r="AO8594" i="42"/>
  <c r="AO8595" i="42"/>
  <c r="AO8596" i="42"/>
  <c r="AO8597" i="42"/>
  <c r="AO8598" i="42"/>
  <c r="AO8599" i="42"/>
  <c r="AO8600" i="42"/>
  <c r="AO8601" i="42"/>
  <c r="AO8602" i="42"/>
  <c r="AO8603" i="42"/>
  <c r="AO8604" i="42"/>
  <c r="AO8605" i="42"/>
  <c r="AO8606" i="42"/>
  <c r="AO8607" i="42"/>
  <c r="AO8608" i="42"/>
  <c r="AO8609" i="42"/>
  <c r="AO8610" i="42"/>
  <c r="AO8611" i="42"/>
  <c r="AO8612" i="42"/>
  <c r="AO8613" i="42"/>
  <c r="AO8614" i="42"/>
  <c r="AO8615" i="42"/>
  <c r="AO8616" i="42"/>
  <c r="AO8617" i="42"/>
  <c r="AO8618" i="42"/>
  <c r="AO8619" i="42"/>
  <c r="AO8620" i="42"/>
  <c r="AO8621" i="42"/>
  <c r="AO8622" i="42"/>
  <c r="AO8623" i="42"/>
  <c r="AO8624" i="42"/>
  <c r="AO8625" i="42"/>
  <c r="AO8626" i="42"/>
  <c r="AO8627" i="42"/>
  <c r="AO8628" i="42"/>
  <c r="AO8629" i="42"/>
  <c r="AO8630" i="42"/>
  <c r="AO8631" i="42"/>
  <c r="AO8632" i="42"/>
  <c r="AO8633" i="42"/>
  <c r="AO8634" i="42"/>
  <c r="AO8635" i="42"/>
  <c r="AO8636" i="42"/>
  <c r="AO8637" i="42"/>
  <c r="AO8638" i="42"/>
  <c r="AO8639" i="42"/>
  <c r="AO8640" i="42"/>
  <c r="AO8641" i="42"/>
  <c r="AO8642" i="42"/>
  <c r="AO8643" i="42"/>
  <c r="AO8644" i="42"/>
  <c r="AO8645" i="42"/>
  <c r="AO8646" i="42"/>
  <c r="AO8647" i="42"/>
  <c r="AO8648" i="42"/>
  <c r="AO8649" i="42"/>
  <c r="AO8650" i="42"/>
  <c r="AO8651" i="42"/>
  <c r="AO8652" i="42"/>
  <c r="AO8653" i="42"/>
  <c r="AO8654" i="42"/>
  <c r="AO8655" i="42"/>
  <c r="AO8656" i="42"/>
  <c r="AO8657" i="42"/>
  <c r="AO8658" i="42"/>
  <c r="AO8659" i="42"/>
  <c r="AO8660" i="42"/>
  <c r="AO8661" i="42"/>
  <c r="AO8662" i="42"/>
  <c r="AO8663" i="42"/>
  <c r="AO8664" i="42"/>
  <c r="AO8665" i="42"/>
  <c r="AO8666" i="42"/>
  <c r="AO8667" i="42"/>
  <c r="AO8668" i="42"/>
  <c r="AO8669" i="42"/>
  <c r="AO8670" i="42"/>
  <c r="AO8671" i="42"/>
  <c r="AO8672" i="42"/>
  <c r="AO8673" i="42"/>
  <c r="AO8674" i="42"/>
  <c r="AO8675" i="42"/>
  <c r="AO8676" i="42"/>
  <c r="AO8677" i="42"/>
  <c r="AO8678" i="42"/>
  <c r="AO8679" i="42"/>
  <c r="AO8680" i="42"/>
  <c r="AO8681" i="42"/>
  <c r="AO8682" i="42"/>
  <c r="AO8683" i="42"/>
  <c r="AO8684" i="42"/>
  <c r="AO8685" i="42"/>
  <c r="AO8686" i="42"/>
  <c r="AO8687" i="42"/>
  <c r="AO8688" i="42"/>
  <c r="AO8689" i="42"/>
  <c r="AO8690" i="42"/>
  <c r="AO8691" i="42"/>
  <c r="AO8692" i="42"/>
  <c r="AO8693" i="42"/>
  <c r="AO8694" i="42"/>
  <c r="AO8695" i="42"/>
  <c r="AO8696" i="42"/>
  <c r="AO8697" i="42"/>
  <c r="AO8698" i="42"/>
  <c r="AO8699" i="42"/>
  <c r="AO8700" i="42"/>
  <c r="AO8701" i="42"/>
  <c r="AO8702" i="42"/>
  <c r="AO8703" i="42"/>
  <c r="AO8704" i="42"/>
  <c r="AO8705" i="42"/>
  <c r="AO8706" i="42"/>
  <c r="AO8707" i="42"/>
  <c r="AO8708" i="42"/>
  <c r="AO8709" i="42"/>
  <c r="AO8710" i="42"/>
  <c r="AO8711" i="42"/>
  <c r="AO8712" i="42"/>
  <c r="AO8713" i="42"/>
  <c r="AO8714" i="42"/>
  <c r="AO8715" i="42"/>
  <c r="AO8716" i="42"/>
  <c r="AO8717" i="42"/>
  <c r="AO8718" i="42"/>
  <c r="AO8719" i="42"/>
  <c r="AO8720" i="42"/>
  <c r="AO8721" i="42"/>
  <c r="AO8722" i="42"/>
  <c r="AO8723" i="42"/>
  <c r="AO8724" i="42"/>
  <c r="AO8725" i="42"/>
  <c r="AO8726" i="42"/>
  <c r="AO8727" i="42"/>
  <c r="AO8728" i="42"/>
  <c r="AO8729" i="42"/>
  <c r="AO8730" i="42"/>
  <c r="AO8731" i="42"/>
  <c r="AO8732" i="42"/>
  <c r="AO8733" i="42"/>
  <c r="AO8734" i="42"/>
  <c r="AO8735" i="42"/>
  <c r="AO8736" i="42"/>
  <c r="AO8737" i="42"/>
  <c r="AO8738" i="42"/>
  <c r="AO8739" i="42"/>
  <c r="AO8740" i="42"/>
  <c r="AO8741" i="42"/>
  <c r="AO8742" i="42"/>
  <c r="AO8743" i="42"/>
  <c r="AO8744" i="42"/>
  <c r="AO8745" i="42"/>
  <c r="AO8746" i="42"/>
  <c r="AO8747" i="42"/>
  <c r="AO8748" i="42"/>
  <c r="AO8749" i="42"/>
  <c r="AO8750" i="42"/>
  <c r="AO8751" i="42"/>
  <c r="AO8752" i="42"/>
  <c r="AO8753" i="42"/>
  <c r="AO8754" i="42"/>
  <c r="AO8755" i="42"/>
  <c r="AO8756" i="42"/>
  <c r="AO8757" i="42"/>
  <c r="AO8758" i="42"/>
  <c r="AO8759" i="42"/>
  <c r="AO8760" i="42"/>
  <c r="AO8761" i="42"/>
  <c r="AO8762" i="42"/>
  <c r="AO8763" i="42"/>
  <c r="AO8764" i="42"/>
  <c r="AO8765" i="42"/>
  <c r="AO8766" i="42"/>
  <c r="AO8767" i="42"/>
  <c r="AO8768" i="42"/>
  <c r="AO8769" i="42"/>
  <c r="AO8770" i="42"/>
  <c r="AO8771" i="42"/>
  <c r="AO8772" i="42"/>
  <c r="AO8773" i="42"/>
  <c r="AO8774" i="42"/>
  <c r="AO8775" i="42"/>
  <c r="AO8776" i="42"/>
  <c r="AO8777" i="42"/>
  <c r="AO8778" i="42"/>
  <c r="AO8779" i="42"/>
  <c r="AO8780" i="42"/>
  <c r="AO8781" i="42"/>
  <c r="AO8782" i="42"/>
  <c r="AO8783" i="42"/>
  <c r="AO8784" i="42"/>
  <c r="AO8785" i="42"/>
  <c r="AO8786" i="42"/>
  <c r="AO8787" i="42"/>
  <c r="AO8788" i="42"/>
  <c r="AO8789" i="42"/>
  <c r="AO8790" i="42"/>
  <c r="AO8791" i="42"/>
  <c r="AO8792" i="42"/>
  <c r="AO8793" i="42"/>
  <c r="AO8794" i="42"/>
  <c r="AO8795" i="42"/>
  <c r="AO8796" i="42"/>
  <c r="AO8797" i="42"/>
  <c r="AO8798" i="42"/>
  <c r="AO8799" i="42"/>
  <c r="AO8800" i="42"/>
  <c r="AO8801" i="42"/>
  <c r="AO8802" i="42"/>
  <c r="AO8803" i="42"/>
  <c r="AO8804" i="42"/>
  <c r="AO8805" i="42"/>
  <c r="AO8806" i="42"/>
  <c r="AO8807" i="42"/>
  <c r="AO8808" i="42"/>
  <c r="AO8809" i="42"/>
  <c r="AO8810" i="42"/>
  <c r="AO8811" i="42"/>
  <c r="AO8812" i="42"/>
  <c r="AO8813" i="42"/>
  <c r="AO8814" i="42"/>
  <c r="AO8815" i="42"/>
  <c r="AO8816" i="42"/>
  <c r="AO8817" i="42"/>
  <c r="AO8818" i="42"/>
  <c r="AO8819" i="42"/>
  <c r="AO8820" i="42"/>
  <c r="AO8821" i="42"/>
  <c r="AO8822" i="42"/>
  <c r="AO8823" i="42"/>
  <c r="AO8824" i="42"/>
  <c r="AO8825" i="42"/>
  <c r="AO8826" i="42"/>
  <c r="AO8827" i="42"/>
  <c r="AO8828" i="42"/>
  <c r="AO8829" i="42"/>
  <c r="AO8830" i="42"/>
  <c r="AO8831" i="42"/>
  <c r="AO8832" i="42"/>
  <c r="AO8833" i="42"/>
  <c r="AO8834" i="42"/>
  <c r="AO8835" i="42"/>
  <c r="AO8836" i="42"/>
  <c r="AO8837" i="42"/>
  <c r="AO8838" i="42"/>
  <c r="AO8839" i="42"/>
  <c r="AO8840" i="42"/>
  <c r="AO8841" i="42"/>
  <c r="AO8842" i="42"/>
  <c r="AO8843" i="42"/>
  <c r="AO8844" i="42"/>
  <c r="AO8845" i="42"/>
  <c r="AO8846" i="42"/>
  <c r="AO8847" i="42"/>
  <c r="AO8848" i="42"/>
  <c r="AO8849" i="42"/>
  <c r="AO8850" i="42"/>
  <c r="AO8851" i="42"/>
  <c r="AO8852" i="42"/>
  <c r="AO8853" i="42"/>
  <c r="AO8854" i="42"/>
  <c r="AO8855" i="42"/>
  <c r="AO8856" i="42"/>
  <c r="AO8857" i="42"/>
  <c r="AO8858" i="42"/>
  <c r="AO8859" i="42"/>
  <c r="AO8860" i="42"/>
  <c r="AO8861" i="42"/>
  <c r="AO8862" i="42"/>
  <c r="AO8863" i="42"/>
  <c r="AO8864" i="42"/>
  <c r="AO8865" i="42"/>
  <c r="AO8866" i="42"/>
  <c r="AO8867" i="42"/>
  <c r="AO8868" i="42"/>
  <c r="AO8869" i="42"/>
  <c r="AO8870" i="42"/>
  <c r="AO8871" i="42"/>
  <c r="AO8872" i="42"/>
  <c r="AO8873" i="42"/>
  <c r="AO8874" i="42"/>
  <c r="AO8875" i="42"/>
  <c r="AO8876" i="42"/>
  <c r="AO8877" i="42"/>
  <c r="AO8878" i="42"/>
  <c r="AO8879" i="42"/>
  <c r="AO8880" i="42"/>
  <c r="AO8881" i="42"/>
  <c r="AO8882" i="42"/>
  <c r="AO8883" i="42"/>
  <c r="AO8884" i="42"/>
  <c r="AO8885" i="42"/>
  <c r="AO8886" i="42"/>
  <c r="AO8887" i="42"/>
  <c r="AO8888" i="42"/>
  <c r="AO8889" i="42"/>
  <c r="AO8890" i="42"/>
  <c r="AO8891" i="42"/>
  <c r="AO8892" i="42"/>
  <c r="AO8893" i="42"/>
  <c r="AO8894" i="42"/>
  <c r="AO8895" i="42"/>
  <c r="AO8896" i="42"/>
  <c r="AO8897" i="42"/>
  <c r="AO8898" i="42"/>
  <c r="AO8899" i="42"/>
  <c r="AO8900" i="42"/>
  <c r="AO8901" i="42"/>
  <c r="AO8902" i="42"/>
  <c r="AO8903" i="42"/>
  <c r="AO8904" i="42"/>
  <c r="AO8905" i="42"/>
  <c r="AO8906" i="42"/>
  <c r="AO8907" i="42"/>
  <c r="AO8908" i="42"/>
  <c r="AO8909" i="42"/>
  <c r="AO8910" i="42"/>
  <c r="AO8911" i="42"/>
  <c r="AO8912" i="42"/>
  <c r="AO8913" i="42"/>
  <c r="AO8914" i="42"/>
  <c r="AO8915" i="42"/>
  <c r="AO8916" i="42"/>
  <c r="AO8917" i="42"/>
  <c r="AO8918" i="42"/>
  <c r="AO8919" i="42"/>
  <c r="AO8920" i="42"/>
  <c r="AO8921" i="42"/>
  <c r="AO8922" i="42"/>
  <c r="AO8923" i="42"/>
  <c r="AO8924" i="42"/>
  <c r="AO8925" i="42"/>
  <c r="AO8926" i="42"/>
  <c r="AO8927" i="42"/>
  <c r="AO8928" i="42"/>
  <c r="AO8929" i="42"/>
  <c r="AO8930" i="42"/>
  <c r="AO8931" i="42"/>
  <c r="AO8932" i="42"/>
  <c r="AO8933" i="42"/>
  <c r="AO8934" i="42"/>
  <c r="AO8935" i="42"/>
  <c r="AO8936" i="42"/>
  <c r="AO8937" i="42"/>
  <c r="AO8938" i="42"/>
  <c r="AO8939" i="42"/>
  <c r="AO8940" i="42"/>
  <c r="AO8941" i="42"/>
  <c r="AO8942" i="42"/>
  <c r="AO8943" i="42"/>
  <c r="AO8944" i="42"/>
  <c r="AO8945" i="42"/>
  <c r="AO8946" i="42"/>
  <c r="AO8947" i="42"/>
  <c r="AO8948" i="42"/>
  <c r="AO8949" i="42"/>
  <c r="AO8950" i="42"/>
  <c r="AO8951" i="42"/>
  <c r="AO8952" i="42"/>
  <c r="AO8953" i="42"/>
  <c r="AO8954" i="42"/>
  <c r="AO8955" i="42"/>
  <c r="AO8956" i="42"/>
  <c r="AO8957" i="42"/>
  <c r="AO8958" i="42"/>
  <c r="AO8959" i="42"/>
  <c r="AO8960" i="42"/>
  <c r="AO8961" i="42"/>
  <c r="AO8962" i="42"/>
  <c r="AO8963" i="42"/>
  <c r="AO8964" i="42"/>
  <c r="AO8965" i="42"/>
  <c r="AO8966" i="42"/>
  <c r="AO8967" i="42"/>
  <c r="AO8968" i="42"/>
  <c r="AO8969" i="42"/>
  <c r="AO8970" i="42"/>
  <c r="AO8971" i="42"/>
  <c r="AO8972" i="42"/>
  <c r="AO8973" i="42"/>
  <c r="AO8974" i="42"/>
  <c r="AO8975" i="42"/>
  <c r="AO8976" i="42"/>
  <c r="AO8977" i="42"/>
  <c r="AO8978" i="42"/>
  <c r="AO8979" i="42"/>
  <c r="AO8980" i="42"/>
  <c r="AO8981" i="42"/>
  <c r="AO8982" i="42"/>
  <c r="AO8983" i="42"/>
  <c r="AO8984" i="42"/>
  <c r="AO8985" i="42"/>
  <c r="AO8986" i="42"/>
  <c r="AO8987" i="42"/>
  <c r="AO8988" i="42"/>
  <c r="AO8989" i="42"/>
  <c r="AO8990" i="42"/>
  <c r="AO8991" i="42"/>
  <c r="AO8992" i="42"/>
  <c r="AO8993" i="42"/>
  <c r="AO8994" i="42"/>
  <c r="AO8995" i="42"/>
  <c r="AO8996" i="42"/>
  <c r="AO8997" i="42"/>
  <c r="AO8998" i="42"/>
  <c r="AO8999" i="42"/>
  <c r="AO9000" i="42"/>
  <c r="AO9001" i="42"/>
  <c r="AO9002" i="42"/>
  <c r="AO9003" i="42"/>
  <c r="AO9004" i="42"/>
  <c r="AO9005" i="42"/>
  <c r="AO9006" i="42"/>
  <c r="AO9007" i="42"/>
  <c r="AO9008" i="42"/>
  <c r="AO9009" i="42"/>
  <c r="AO9010" i="42"/>
  <c r="AO9011" i="42"/>
  <c r="AO9012" i="42"/>
  <c r="AO9013" i="42"/>
  <c r="AO9014" i="42"/>
  <c r="AO9015" i="42"/>
  <c r="AO9016" i="42"/>
  <c r="AO9017" i="42"/>
  <c r="AO9018" i="42"/>
  <c r="AO9019" i="42"/>
  <c r="AO9020" i="42"/>
  <c r="AO9021" i="42"/>
  <c r="AO9022" i="42"/>
  <c r="AO9023" i="42"/>
  <c r="AO9024" i="42"/>
  <c r="AO9025" i="42"/>
  <c r="AO9026" i="42"/>
  <c r="AO9027" i="42"/>
  <c r="AO9028" i="42"/>
  <c r="AO9029" i="42"/>
  <c r="AO9030" i="42"/>
  <c r="AO9031" i="42"/>
  <c r="AO9032" i="42"/>
  <c r="AO9033" i="42"/>
  <c r="AO9034" i="42"/>
  <c r="AO9035" i="42"/>
  <c r="AO9036" i="42"/>
  <c r="AO9037" i="42"/>
  <c r="AO9038" i="42"/>
  <c r="AO9039" i="42"/>
  <c r="AO9040" i="42"/>
  <c r="AO9041" i="42"/>
  <c r="AO9042" i="42"/>
  <c r="AO9043" i="42"/>
  <c r="AO9044" i="42"/>
  <c r="AO9045" i="42"/>
  <c r="AO9046" i="42"/>
  <c r="AO9047" i="42"/>
  <c r="AO9048" i="42"/>
  <c r="AO9049" i="42"/>
  <c r="AO9050" i="42"/>
  <c r="AO9051" i="42"/>
  <c r="AO9052" i="42"/>
  <c r="AO9053" i="42"/>
  <c r="AO9054" i="42"/>
  <c r="AO9055" i="42"/>
  <c r="AO9056" i="42"/>
  <c r="AO9057" i="42"/>
  <c r="AO9058" i="42"/>
  <c r="AO9059" i="42"/>
  <c r="AO9060" i="42"/>
  <c r="AO9061" i="42"/>
  <c r="AO9062" i="42"/>
  <c r="AO9063" i="42"/>
  <c r="AO9064" i="42"/>
  <c r="AO9065" i="42"/>
  <c r="AO9066" i="42"/>
  <c r="AO9067" i="42"/>
  <c r="AO9068" i="42"/>
  <c r="AO9069" i="42"/>
  <c r="AO9070" i="42"/>
  <c r="AO9071" i="42"/>
  <c r="AO9072" i="42"/>
  <c r="AO9073" i="42"/>
  <c r="AO9074" i="42"/>
  <c r="AO9075" i="42"/>
  <c r="AO9076" i="42"/>
  <c r="AO9077" i="42"/>
  <c r="AO9078" i="42"/>
  <c r="AO9079" i="42"/>
  <c r="AO9080" i="42"/>
  <c r="AO9081" i="42"/>
  <c r="AO9082" i="42"/>
  <c r="AO9083" i="42"/>
  <c r="AO9084" i="42"/>
  <c r="AO9085" i="42"/>
  <c r="AO9086" i="42"/>
  <c r="AO9087" i="42"/>
  <c r="AO9088" i="42"/>
  <c r="AO9089" i="42"/>
  <c r="AO9090" i="42"/>
  <c r="AO9091" i="42"/>
  <c r="AO9092" i="42"/>
  <c r="AO9093" i="42"/>
  <c r="AO9094" i="42"/>
  <c r="AO9095" i="42"/>
  <c r="AO9096" i="42"/>
  <c r="AO9097" i="42"/>
  <c r="AO9098" i="42"/>
  <c r="AO9099" i="42"/>
  <c r="AO9100" i="42"/>
  <c r="AO9101" i="42"/>
  <c r="AO9102" i="42"/>
  <c r="AO9103" i="42"/>
  <c r="AO9104" i="42"/>
  <c r="AO9105" i="42"/>
  <c r="AO9106" i="42"/>
  <c r="AO9107" i="42"/>
  <c r="AO9108" i="42"/>
  <c r="AO9109" i="42"/>
  <c r="AO9110" i="42"/>
  <c r="AO9111" i="42"/>
  <c r="AO9112" i="42"/>
  <c r="AO9113" i="42"/>
  <c r="AO9114" i="42"/>
  <c r="AO9115" i="42"/>
  <c r="AO9116" i="42"/>
  <c r="AO9117" i="42"/>
  <c r="AO9118" i="42"/>
  <c r="AO9119" i="42"/>
  <c r="AO9120" i="42"/>
  <c r="AO9121" i="42"/>
  <c r="AO9122" i="42"/>
  <c r="AO9123" i="42"/>
  <c r="AO9124" i="42"/>
  <c r="AO9125" i="42"/>
  <c r="AO9126" i="42"/>
  <c r="AO9127" i="42"/>
  <c r="AO9128" i="42"/>
  <c r="AO9129" i="42"/>
  <c r="AO9130" i="42"/>
  <c r="AO9131" i="42"/>
  <c r="AO9132" i="42"/>
  <c r="AO9133" i="42"/>
  <c r="AO9134" i="42"/>
  <c r="AO9135" i="42"/>
  <c r="AO9136" i="42"/>
  <c r="AO9137" i="42"/>
  <c r="AO9138" i="42"/>
  <c r="AO9139" i="42"/>
  <c r="AO9140" i="42"/>
  <c r="AO9141" i="42"/>
  <c r="AO9142" i="42"/>
  <c r="AO9143" i="42"/>
  <c r="AO9144" i="42"/>
  <c r="AO9145" i="42"/>
  <c r="AO9146" i="42"/>
  <c r="AO9147" i="42"/>
  <c r="AO9148" i="42"/>
  <c r="AO9149" i="42"/>
  <c r="AO9150" i="42"/>
  <c r="AO9151" i="42"/>
  <c r="AO9152" i="42"/>
  <c r="AO9153" i="42"/>
  <c r="AO9154" i="42"/>
  <c r="AO9155" i="42"/>
  <c r="AO9156" i="42"/>
  <c r="AO9157" i="42"/>
  <c r="AO9158" i="42"/>
  <c r="AO9159" i="42"/>
  <c r="AO9160" i="42"/>
  <c r="AO9161" i="42"/>
  <c r="AO9162" i="42"/>
  <c r="AO9163" i="42"/>
  <c r="AO9164" i="42"/>
  <c r="AO9165" i="42"/>
  <c r="AO9166" i="42"/>
  <c r="AO9167" i="42"/>
  <c r="AO9168" i="42"/>
  <c r="AO9169" i="42"/>
  <c r="AO9170" i="42"/>
  <c r="AO9171" i="42"/>
  <c r="AO9172" i="42"/>
  <c r="AO9173" i="42"/>
  <c r="AO9174" i="42"/>
  <c r="AO9175" i="42"/>
  <c r="AO9176" i="42"/>
  <c r="AO9177" i="42"/>
  <c r="AO9178" i="42"/>
  <c r="AO9179" i="42"/>
  <c r="AO9180" i="42"/>
  <c r="AO9181" i="42"/>
  <c r="AO9182" i="42"/>
  <c r="AO9183" i="42"/>
  <c r="AO9184" i="42"/>
  <c r="AO9185" i="42"/>
  <c r="AO9186" i="42"/>
  <c r="AO9187" i="42"/>
  <c r="AO9188" i="42"/>
  <c r="AO9189" i="42"/>
  <c r="AO9190" i="42"/>
  <c r="AO9191" i="42"/>
  <c r="AO9192" i="42"/>
  <c r="AO9193" i="42"/>
  <c r="AO9194" i="42"/>
  <c r="AO9195" i="42"/>
  <c r="AO9196" i="42"/>
  <c r="AO9197" i="42"/>
  <c r="AO9198" i="42"/>
  <c r="AO9199" i="42"/>
  <c r="AO9200" i="42"/>
  <c r="AO9201" i="42"/>
  <c r="AO9202" i="42"/>
  <c r="AO9203" i="42"/>
  <c r="AO9204" i="42"/>
  <c r="AO9205" i="42"/>
  <c r="AO9206" i="42"/>
  <c r="AO9207" i="42"/>
  <c r="AO9208" i="42"/>
  <c r="AO9209" i="42"/>
  <c r="AO9210" i="42"/>
  <c r="AO9211" i="42"/>
  <c r="AO9212" i="42"/>
  <c r="AO9213" i="42"/>
  <c r="AO9214" i="42"/>
  <c r="AO9215" i="42"/>
  <c r="AO9216" i="42"/>
  <c r="AO9217" i="42"/>
  <c r="AO9218" i="42"/>
  <c r="AO9219" i="42"/>
  <c r="AO9220" i="42"/>
  <c r="AO9221" i="42"/>
  <c r="AO9222" i="42"/>
  <c r="AO9223" i="42"/>
  <c r="AO9224" i="42"/>
  <c r="AO9225" i="42"/>
  <c r="AO9226" i="42"/>
  <c r="AO9227" i="42"/>
  <c r="AO9228" i="42"/>
  <c r="AO9229" i="42"/>
  <c r="AO9230" i="42"/>
  <c r="AO9231" i="42"/>
  <c r="AO9232" i="42"/>
  <c r="AO9233" i="42"/>
  <c r="AO9234" i="42"/>
  <c r="AO9235" i="42"/>
  <c r="AO9236" i="42"/>
  <c r="AO9237" i="42"/>
  <c r="AO9238" i="42"/>
  <c r="AO9239" i="42"/>
  <c r="AO9240" i="42"/>
  <c r="AO9241" i="42"/>
  <c r="AO9242" i="42"/>
  <c r="AO9243" i="42"/>
  <c r="AO9244" i="42"/>
  <c r="AO9245" i="42"/>
  <c r="AO9246" i="42"/>
  <c r="AO9247" i="42"/>
  <c r="AO9248" i="42"/>
  <c r="AO9249" i="42"/>
  <c r="AO9250" i="42"/>
  <c r="AO9251" i="42"/>
  <c r="AO9252" i="42"/>
  <c r="AO9253" i="42"/>
  <c r="AO9254" i="42"/>
  <c r="AO9255" i="42"/>
  <c r="AO9256" i="42"/>
  <c r="AO9257" i="42"/>
  <c r="AO9258" i="42"/>
  <c r="AO9259" i="42"/>
  <c r="AO9260" i="42"/>
  <c r="AO9261" i="42"/>
  <c r="AO9262" i="42"/>
  <c r="AO9263" i="42"/>
  <c r="AO9264" i="42"/>
  <c r="AO9265" i="42"/>
  <c r="AO9266" i="42"/>
  <c r="AO9267" i="42"/>
  <c r="AO9268" i="42"/>
  <c r="AO9269" i="42"/>
  <c r="AO9270" i="42"/>
  <c r="AO9271" i="42"/>
  <c r="AO9272" i="42"/>
  <c r="AO9273" i="42"/>
  <c r="AO9274" i="42"/>
  <c r="AO9275" i="42"/>
  <c r="AO9276" i="42"/>
  <c r="AO9277" i="42"/>
  <c r="AO9278" i="42"/>
  <c r="AO9279" i="42"/>
  <c r="AO9280" i="42"/>
  <c r="AO9281" i="42"/>
  <c r="AO9282" i="42"/>
  <c r="AO9283" i="42"/>
  <c r="AO9284" i="42"/>
  <c r="AO9285" i="42"/>
  <c r="AO9286" i="42"/>
  <c r="AO9287" i="42"/>
  <c r="AO9288" i="42"/>
  <c r="AO9289" i="42"/>
  <c r="AO9290" i="42"/>
  <c r="AO9291" i="42"/>
  <c r="AO9292" i="42"/>
  <c r="AO9293" i="42"/>
  <c r="AO9294" i="42"/>
  <c r="AO9295" i="42"/>
  <c r="AO9296" i="42"/>
  <c r="AO9297" i="42"/>
  <c r="AO9298" i="42"/>
  <c r="AO9299" i="42"/>
  <c r="AO9300" i="42"/>
  <c r="AO9301" i="42"/>
  <c r="AO9302" i="42"/>
  <c r="AO9303" i="42"/>
  <c r="AO9304" i="42"/>
  <c r="AO9305" i="42"/>
  <c r="AO9306" i="42"/>
  <c r="AO9307" i="42"/>
  <c r="AO9308" i="42"/>
  <c r="AO9309" i="42"/>
  <c r="AO9310" i="42"/>
  <c r="AO9311" i="42"/>
  <c r="AO9312" i="42"/>
  <c r="AO9313" i="42"/>
  <c r="AO9314" i="42"/>
  <c r="AO9315" i="42"/>
  <c r="AO9316" i="42"/>
  <c r="AO9317" i="42"/>
  <c r="AO9318" i="42"/>
  <c r="AO9319" i="42"/>
  <c r="AO9320" i="42"/>
  <c r="AO9321" i="42"/>
  <c r="AO9322" i="42"/>
  <c r="AO9323" i="42"/>
  <c r="AO9324" i="42"/>
  <c r="AO9325" i="42"/>
  <c r="AO9326" i="42"/>
  <c r="AO9327" i="42"/>
  <c r="AO9328" i="42"/>
  <c r="AO9329" i="42"/>
  <c r="AO9330" i="42"/>
  <c r="AO9331" i="42"/>
  <c r="AO9332" i="42"/>
  <c r="AO9333" i="42"/>
  <c r="AO9334" i="42"/>
  <c r="AO9335" i="42"/>
  <c r="AO9336" i="42"/>
  <c r="AO9337" i="42"/>
  <c r="AO9338" i="42"/>
  <c r="AO9339" i="42"/>
  <c r="AO9340" i="42"/>
  <c r="AO9341" i="42"/>
  <c r="AO9342" i="42"/>
  <c r="AO9343" i="42"/>
  <c r="AO9344" i="42"/>
  <c r="AO9345" i="42"/>
  <c r="AO9346" i="42"/>
  <c r="AO9347" i="42"/>
  <c r="AO9348" i="42"/>
  <c r="AO9349" i="42"/>
  <c r="AO9350" i="42"/>
  <c r="AO9351" i="42"/>
  <c r="AO9352" i="42"/>
  <c r="AO9353" i="42"/>
  <c r="AO9354" i="42"/>
  <c r="AO9355" i="42"/>
  <c r="AO9356" i="42"/>
  <c r="AO9357" i="42"/>
  <c r="AO9358" i="42"/>
  <c r="AO9359" i="42"/>
  <c r="AO9360" i="42"/>
  <c r="AO9361" i="42"/>
  <c r="AO9362" i="42"/>
  <c r="AO9363" i="42"/>
  <c r="AO9364" i="42"/>
  <c r="AO9365" i="42"/>
  <c r="AO9366" i="42"/>
  <c r="AO9367" i="42"/>
  <c r="AO9368" i="42"/>
  <c r="AO9369" i="42"/>
  <c r="AO9370" i="42"/>
  <c r="AO9371" i="42"/>
  <c r="AO9372" i="42"/>
  <c r="AO9373" i="42"/>
  <c r="AO9374" i="42"/>
  <c r="AO9375" i="42"/>
  <c r="AO9376" i="42"/>
  <c r="AO9377" i="42"/>
  <c r="AO9378" i="42"/>
  <c r="AO9379" i="42"/>
  <c r="AO9380" i="42"/>
  <c r="AO9381" i="42"/>
  <c r="AO9382" i="42"/>
  <c r="AO9383" i="42"/>
  <c r="AO9384" i="42"/>
  <c r="AO9385" i="42"/>
  <c r="AO9386" i="42"/>
  <c r="AO9387" i="42"/>
  <c r="AO9388" i="42"/>
  <c r="AO9389" i="42"/>
  <c r="AO9390" i="42"/>
  <c r="AO9391" i="42"/>
  <c r="AO9392" i="42"/>
  <c r="AO9393" i="42"/>
  <c r="AO9394" i="42"/>
  <c r="AO9395" i="42"/>
  <c r="AO9396" i="42"/>
  <c r="AO9397" i="42"/>
  <c r="AO9398" i="42"/>
  <c r="AO9399" i="42"/>
  <c r="AO9400" i="42"/>
  <c r="AO9401" i="42"/>
  <c r="AO9402" i="42"/>
  <c r="AO9403" i="42"/>
  <c r="AO9404" i="42"/>
  <c r="AO9405" i="42"/>
  <c r="AO9406" i="42"/>
  <c r="AO9407" i="42"/>
  <c r="AO9408" i="42"/>
  <c r="AO9409" i="42"/>
  <c r="AO9410" i="42"/>
  <c r="AO9411" i="42"/>
  <c r="AO9412" i="42"/>
  <c r="AO9413" i="42"/>
  <c r="AO9414" i="42"/>
  <c r="AO9415" i="42"/>
  <c r="AO9416" i="42"/>
  <c r="AO9417" i="42"/>
  <c r="AO9418" i="42"/>
  <c r="AO9419" i="42"/>
  <c r="AO9420" i="42"/>
  <c r="AO9421" i="42"/>
  <c r="AO9422" i="42"/>
  <c r="AO9423" i="42"/>
  <c r="AO9424" i="42"/>
  <c r="AO9425" i="42"/>
  <c r="AO9426" i="42"/>
  <c r="AO9427" i="42"/>
  <c r="AO9428" i="42"/>
  <c r="AO9429" i="42"/>
  <c r="AO9430" i="42"/>
  <c r="AO9431" i="42"/>
  <c r="AO9432" i="42"/>
  <c r="AO9433" i="42"/>
  <c r="AO9434" i="42"/>
  <c r="AO9435" i="42"/>
  <c r="AO9436" i="42"/>
  <c r="AO9437" i="42"/>
  <c r="AO9438" i="42"/>
  <c r="AO9439" i="42"/>
  <c r="AO9440" i="42"/>
  <c r="AO9441" i="42"/>
  <c r="AO9442" i="42"/>
  <c r="AO9443" i="42"/>
  <c r="AO9444" i="42"/>
  <c r="AO9445" i="42"/>
  <c r="AO9446" i="42"/>
  <c r="AO9447" i="42"/>
  <c r="AO9448" i="42"/>
  <c r="AO9449" i="42"/>
  <c r="AO9450" i="42"/>
  <c r="AO9451" i="42"/>
  <c r="AO9452" i="42"/>
  <c r="AO9453" i="42"/>
  <c r="AO9454" i="42"/>
  <c r="AO9455" i="42"/>
  <c r="AO9456" i="42"/>
  <c r="AO9457" i="42"/>
  <c r="AO9458" i="42"/>
  <c r="AO9459" i="42"/>
  <c r="AO9460" i="42"/>
  <c r="AO9461" i="42"/>
  <c r="AO9462" i="42"/>
  <c r="AO9463" i="42"/>
  <c r="AO9464" i="42"/>
  <c r="AO9465" i="42"/>
  <c r="AO9466" i="42"/>
  <c r="AO9467" i="42"/>
  <c r="AO9468" i="42"/>
  <c r="AO9469" i="42"/>
  <c r="AO9470" i="42"/>
  <c r="AO9471" i="42"/>
  <c r="AO9472" i="42"/>
  <c r="AO9473" i="42"/>
  <c r="AO9474" i="42"/>
  <c r="AO9475" i="42"/>
  <c r="AO9476" i="42"/>
  <c r="AO9477" i="42"/>
  <c r="AO9478" i="42"/>
  <c r="AO9479" i="42"/>
  <c r="AO9480" i="42"/>
  <c r="AO9481" i="42"/>
  <c r="AO9482" i="42"/>
  <c r="AO9483" i="42"/>
  <c r="AO9484" i="42"/>
  <c r="AO9485" i="42"/>
  <c r="AO9486" i="42"/>
  <c r="AO9487" i="42"/>
  <c r="AO9488" i="42"/>
  <c r="AO9489" i="42"/>
  <c r="AO9490" i="42"/>
  <c r="AO9491" i="42"/>
  <c r="AO9492" i="42"/>
  <c r="AO9493" i="42"/>
  <c r="AO9494" i="42"/>
  <c r="AO9495" i="42"/>
  <c r="AO9496" i="42"/>
  <c r="AO9497" i="42"/>
  <c r="AO9498" i="42"/>
  <c r="AO9499" i="42"/>
  <c r="AO9500" i="42"/>
  <c r="AO9501" i="42"/>
  <c r="AO9502" i="42"/>
  <c r="AO9503" i="42"/>
  <c r="AO9504" i="42"/>
  <c r="AO9505" i="42"/>
  <c r="AO9506" i="42"/>
  <c r="AO9507" i="42"/>
  <c r="AO9508" i="42"/>
  <c r="AO9509" i="42"/>
  <c r="AO9510" i="42"/>
  <c r="AO9511" i="42"/>
  <c r="AO9512" i="42"/>
  <c r="AO9513" i="42"/>
  <c r="AO9514" i="42"/>
  <c r="AO9515" i="42"/>
  <c r="AO9516" i="42"/>
  <c r="AO9517" i="42"/>
  <c r="AO9518" i="42"/>
  <c r="AO9519" i="42"/>
  <c r="AO9520" i="42"/>
  <c r="AO9521" i="42"/>
  <c r="AO9522" i="42"/>
  <c r="AO9523" i="42"/>
  <c r="AO9524" i="42"/>
  <c r="AO9525" i="42"/>
  <c r="AO9526" i="42"/>
  <c r="AO9527" i="42"/>
  <c r="AO9528" i="42"/>
  <c r="AO9529" i="42"/>
  <c r="AO9530" i="42"/>
  <c r="AO9531" i="42"/>
  <c r="AO9532" i="42"/>
  <c r="AO9533" i="42"/>
  <c r="AO9534" i="42"/>
  <c r="AO9535" i="42"/>
  <c r="AO9536" i="42"/>
  <c r="AO9537" i="42"/>
  <c r="AO9538" i="42"/>
  <c r="AO9539" i="42"/>
  <c r="AO9540" i="42"/>
  <c r="AO9541" i="42"/>
  <c r="AO9542" i="42"/>
  <c r="AO9543" i="42"/>
  <c r="AO9544" i="42"/>
  <c r="AO9545" i="42"/>
  <c r="AO9546" i="42"/>
  <c r="AO9547" i="42"/>
  <c r="AO9548" i="42"/>
  <c r="AO9549" i="42"/>
  <c r="AO9550" i="42"/>
  <c r="AO9551" i="42"/>
  <c r="AO9552" i="42"/>
  <c r="AO9553" i="42"/>
  <c r="AO9554" i="42"/>
  <c r="AO9555" i="42"/>
  <c r="AO9556" i="42"/>
  <c r="AO9557" i="42"/>
  <c r="AO9558" i="42"/>
  <c r="AO9559" i="42"/>
  <c r="AO9560" i="42"/>
  <c r="AO9561" i="42"/>
  <c r="AO9562" i="42"/>
  <c r="AO9563" i="42"/>
  <c r="AO9564" i="42"/>
  <c r="AO9565" i="42"/>
  <c r="AO9566" i="42"/>
  <c r="AO9567" i="42"/>
  <c r="AO9568" i="42"/>
  <c r="AO9569" i="42"/>
  <c r="AO9570" i="42"/>
  <c r="AO9571" i="42"/>
  <c r="AO9572" i="42"/>
  <c r="AO9573" i="42"/>
  <c r="AO9574" i="42"/>
  <c r="AO9575" i="42"/>
  <c r="AO9576" i="42"/>
  <c r="AO9577" i="42"/>
  <c r="AO9578" i="42"/>
  <c r="AO9579" i="42"/>
  <c r="AO9580" i="42"/>
  <c r="AO9581" i="42"/>
  <c r="AO9582" i="42"/>
  <c r="AO9583" i="42"/>
  <c r="AO9584" i="42"/>
  <c r="AO9585" i="42"/>
  <c r="AO9586" i="42"/>
  <c r="AO9587" i="42"/>
  <c r="AO9588" i="42"/>
  <c r="AO9589" i="42"/>
  <c r="AO9590" i="42"/>
  <c r="AO9591" i="42"/>
  <c r="AO9592" i="42"/>
  <c r="AO9593" i="42"/>
  <c r="AO9594" i="42"/>
  <c r="AO9595" i="42"/>
  <c r="AO9596" i="42"/>
  <c r="AO9597" i="42"/>
  <c r="AO9598" i="42"/>
  <c r="AO9599" i="42"/>
  <c r="AO9600" i="42"/>
  <c r="AO9601" i="42"/>
  <c r="AO9602" i="42"/>
  <c r="AO9603" i="42"/>
  <c r="AO9604" i="42"/>
  <c r="AO9605" i="42"/>
  <c r="AO9606" i="42"/>
  <c r="AO9607" i="42"/>
  <c r="AO9608" i="42"/>
  <c r="AO9609" i="42"/>
  <c r="AO9610" i="42"/>
  <c r="AO9611" i="42"/>
  <c r="AO9612" i="42"/>
  <c r="AO9613" i="42"/>
  <c r="AO9614" i="42"/>
  <c r="AO9615" i="42"/>
  <c r="AO9616" i="42"/>
  <c r="AO9617" i="42"/>
  <c r="AO9618" i="42"/>
  <c r="AO9619" i="42"/>
  <c r="AO9620" i="42"/>
  <c r="AO9621" i="42"/>
  <c r="AO9622" i="42"/>
  <c r="AO9623" i="42"/>
  <c r="AO9624" i="42"/>
  <c r="AO9625" i="42"/>
  <c r="AO9626" i="42"/>
  <c r="AO9627" i="42"/>
  <c r="AO9628" i="42"/>
  <c r="AO9629" i="42"/>
  <c r="AO9630" i="42"/>
  <c r="AO9631" i="42"/>
  <c r="AO9632" i="42"/>
  <c r="AO9633" i="42"/>
  <c r="AO9634" i="42"/>
  <c r="AO9635" i="42"/>
  <c r="AO9636" i="42"/>
  <c r="AO9637" i="42"/>
  <c r="AO9638" i="42"/>
  <c r="AO9639" i="42"/>
  <c r="AO9640" i="42"/>
  <c r="AO9641" i="42"/>
  <c r="AO9642" i="42"/>
  <c r="AO9643" i="42"/>
  <c r="AO9644" i="42"/>
  <c r="AO9645" i="42"/>
  <c r="AO9646" i="42"/>
  <c r="AO9647" i="42"/>
  <c r="AO9648" i="42"/>
  <c r="AO9649" i="42"/>
  <c r="AO9650" i="42"/>
  <c r="AO9651" i="42"/>
  <c r="AO9652" i="42"/>
  <c r="AO9653" i="42"/>
  <c r="AO9654" i="42"/>
  <c r="AO9655" i="42"/>
  <c r="AO9656" i="42"/>
  <c r="AO9657" i="42"/>
  <c r="AO9658" i="42"/>
  <c r="AO9659" i="42"/>
  <c r="AO9660" i="42"/>
  <c r="AO9661" i="42"/>
  <c r="AO9662" i="42"/>
  <c r="AO9663" i="42"/>
  <c r="AO9664" i="42"/>
  <c r="AO9665" i="42"/>
  <c r="AO9666" i="42"/>
  <c r="AO9667" i="42"/>
  <c r="AO9668" i="42"/>
  <c r="AO9669" i="42"/>
  <c r="AO9670" i="42"/>
  <c r="AO9671" i="42"/>
  <c r="AO9672" i="42"/>
  <c r="AO9673" i="42"/>
  <c r="AO9674" i="42"/>
  <c r="AO9675" i="42"/>
  <c r="AO9676" i="42"/>
  <c r="AO9677" i="42"/>
  <c r="AO9678" i="42"/>
  <c r="AO9679" i="42"/>
  <c r="AO9680" i="42"/>
  <c r="AO9681" i="42"/>
  <c r="AO9682" i="42"/>
  <c r="AO9683" i="42"/>
  <c r="AO9684" i="42"/>
  <c r="AO9685" i="42"/>
  <c r="AO9686" i="42"/>
  <c r="AO9687" i="42"/>
  <c r="AO9688" i="42"/>
  <c r="AO9689" i="42"/>
  <c r="AO9690" i="42"/>
  <c r="AO9691" i="42"/>
  <c r="AO9692" i="42"/>
  <c r="AO9693" i="42"/>
  <c r="AO9694" i="42"/>
  <c r="AO9695" i="42"/>
  <c r="AO9696" i="42"/>
  <c r="AO9697" i="42"/>
  <c r="AO9698" i="42"/>
  <c r="AO9699" i="42"/>
  <c r="AO9700" i="42"/>
  <c r="AO9701" i="42"/>
  <c r="AO9702" i="42"/>
  <c r="AO9703" i="42"/>
  <c r="AO9704" i="42"/>
  <c r="AO9705" i="42"/>
  <c r="AO9706" i="42"/>
  <c r="AO9707" i="42"/>
  <c r="AO9708" i="42"/>
  <c r="AO9709" i="42"/>
  <c r="AO9710" i="42"/>
  <c r="AO9711" i="42"/>
  <c r="AO9712" i="42"/>
  <c r="AO9713" i="42"/>
  <c r="AO9714" i="42"/>
  <c r="AO9715" i="42"/>
  <c r="AO9716" i="42"/>
  <c r="AO9717" i="42"/>
  <c r="AO9718" i="42"/>
  <c r="AO9719" i="42"/>
  <c r="AO9720" i="42"/>
  <c r="AO9721" i="42"/>
  <c r="AO9722" i="42"/>
  <c r="AO9723" i="42"/>
  <c r="AO9724" i="42"/>
  <c r="AO9725" i="42"/>
  <c r="AO9726" i="42"/>
  <c r="AO9727" i="42"/>
  <c r="AO9728" i="42"/>
  <c r="AO9729" i="42"/>
  <c r="AO9730" i="42"/>
  <c r="AO9731" i="42"/>
  <c r="AO9732" i="42"/>
  <c r="AO9733" i="42"/>
  <c r="AO9734" i="42"/>
  <c r="AO9735" i="42"/>
  <c r="AO9736" i="42"/>
  <c r="AO9737" i="42"/>
  <c r="AO9738" i="42"/>
  <c r="AO9739" i="42"/>
  <c r="AO9740" i="42"/>
  <c r="AO9741" i="42"/>
  <c r="AO9742" i="42"/>
  <c r="AO9743" i="42"/>
  <c r="AO9744" i="42"/>
  <c r="AO9745" i="42"/>
  <c r="AO9746" i="42"/>
  <c r="AO9747" i="42"/>
  <c r="AO9748" i="42"/>
  <c r="AO9749" i="42"/>
  <c r="AO9750" i="42"/>
  <c r="AO9751" i="42"/>
  <c r="AO9752" i="42"/>
  <c r="AO9753" i="42"/>
  <c r="AO9754" i="42"/>
  <c r="AO9755" i="42"/>
  <c r="AO9756" i="42"/>
  <c r="AO9757" i="42"/>
  <c r="AO9758" i="42"/>
  <c r="AO9759" i="42"/>
  <c r="AO9760" i="42"/>
  <c r="AO9761" i="42"/>
  <c r="AO9762" i="42"/>
  <c r="AO9763" i="42"/>
  <c r="AO9764" i="42"/>
  <c r="AO9765" i="42"/>
  <c r="AO9766" i="42"/>
  <c r="AO9767" i="42"/>
  <c r="AO9768" i="42"/>
  <c r="AO9769" i="42"/>
  <c r="AO9770" i="42"/>
  <c r="AO9771" i="42"/>
  <c r="AO9772" i="42"/>
  <c r="AO9773" i="42"/>
  <c r="AO9774" i="42"/>
  <c r="AO9775" i="42"/>
  <c r="AO9776" i="42"/>
  <c r="AO9777" i="42"/>
  <c r="AO9778" i="42"/>
  <c r="AO9779" i="42"/>
  <c r="AO9780" i="42"/>
  <c r="AO9781" i="42"/>
  <c r="AO9782" i="42"/>
  <c r="AO9783" i="42"/>
  <c r="AO9784" i="42"/>
  <c r="AO9785" i="42"/>
  <c r="AO9786" i="42"/>
  <c r="AO9787" i="42"/>
  <c r="AO9788" i="42"/>
  <c r="AO9789" i="42"/>
  <c r="AO9790" i="42"/>
  <c r="AO9791" i="42"/>
  <c r="AO9792" i="42"/>
  <c r="AO9793" i="42"/>
  <c r="AO9794" i="42"/>
  <c r="AO9795" i="42"/>
  <c r="AO9796" i="42"/>
  <c r="AO9797" i="42"/>
  <c r="AO9798" i="42"/>
  <c r="AO9799" i="42"/>
  <c r="AO9800" i="42"/>
  <c r="AO9801" i="42"/>
  <c r="AO9802" i="42"/>
  <c r="AO9803" i="42"/>
  <c r="AO9804" i="42"/>
  <c r="AO9805" i="42"/>
  <c r="AO9806" i="42"/>
  <c r="AO9807" i="42"/>
  <c r="AO9808" i="42"/>
  <c r="AO9809" i="42"/>
  <c r="AO9810" i="42"/>
  <c r="AO9811" i="42"/>
  <c r="AO9812" i="42"/>
  <c r="AO9813" i="42"/>
  <c r="AO9814" i="42"/>
  <c r="AO9815" i="42"/>
  <c r="AO9816" i="42"/>
  <c r="AO9817" i="42"/>
  <c r="AO9818" i="42"/>
  <c r="AO9819" i="42"/>
  <c r="AO9820" i="42"/>
  <c r="AO9821" i="42"/>
  <c r="AO9822" i="42"/>
  <c r="AO9823" i="42"/>
  <c r="AO9824" i="42"/>
  <c r="AO9825" i="42"/>
  <c r="AO9826" i="42"/>
  <c r="AO9827" i="42"/>
  <c r="AO9828" i="42"/>
  <c r="AO9829" i="42"/>
  <c r="AO9830" i="42"/>
  <c r="AO9831" i="42"/>
  <c r="AO9832" i="42"/>
  <c r="AO9833" i="42"/>
  <c r="AO9834" i="42"/>
  <c r="AO9835" i="42"/>
  <c r="AO9836" i="42"/>
  <c r="AO9837" i="42"/>
  <c r="AO9838" i="42"/>
  <c r="AO9839" i="42"/>
  <c r="AO9840" i="42"/>
  <c r="AO9841" i="42"/>
  <c r="AO9842" i="42"/>
  <c r="AO9843" i="42"/>
  <c r="AO9844" i="42"/>
  <c r="AO9845" i="42"/>
  <c r="AO9846" i="42"/>
  <c r="AO9847" i="42"/>
  <c r="AO9848" i="42"/>
  <c r="AO9849" i="42"/>
  <c r="AO9850" i="42"/>
  <c r="AO9851" i="42"/>
  <c r="AO9852" i="42"/>
  <c r="AO9853" i="42"/>
  <c r="AO9854" i="42"/>
  <c r="AO9855" i="42"/>
  <c r="AO9856" i="42"/>
  <c r="AO9857" i="42"/>
  <c r="AO9858" i="42"/>
  <c r="AO9859" i="42"/>
  <c r="AO9860" i="42"/>
  <c r="AO9861" i="42"/>
  <c r="AO9862" i="42"/>
  <c r="AO9863" i="42"/>
  <c r="AO9864" i="42"/>
  <c r="AO9865" i="42"/>
  <c r="AO9866" i="42"/>
  <c r="AO9867" i="42"/>
  <c r="AO9868" i="42"/>
  <c r="AO9869" i="42"/>
  <c r="AO9870" i="42"/>
  <c r="AO9871" i="42"/>
  <c r="AO9872" i="42"/>
  <c r="AO9873" i="42"/>
  <c r="AO9874" i="42"/>
  <c r="AO9875" i="42"/>
  <c r="AO9876" i="42"/>
  <c r="AO9877" i="42"/>
  <c r="AO9878" i="42"/>
  <c r="AO9879" i="42"/>
  <c r="AO9880" i="42"/>
  <c r="AO9881" i="42"/>
  <c r="AO9882" i="42"/>
  <c r="AO9883" i="42"/>
  <c r="AO9884" i="42"/>
  <c r="AO9885" i="42"/>
  <c r="AO9886" i="42"/>
  <c r="AO9887" i="42"/>
  <c r="AO9888" i="42"/>
  <c r="AO9889" i="42"/>
  <c r="AO9890" i="42"/>
  <c r="AO9891" i="42"/>
  <c r="AO9892" i="42"/>
  <c r="AO9893" i="42"/>
  <c r="AO9894" i="42"/>
  <c r="AO9895" i="42"/>
  <c r="AO9896" i="42"/>
  <c r="AO9897" i="42"/>
  <c r="AO9898" i="42"/>
  <c r="AO9899" i="42"/>
  <c r="AO9900" i="42"/>
  <c r="AO9901" i="42"/>
  <c r="AO9902" i="42"/>
  <c r="AO9903" i="42"/>
  <c r="AO9904" i="42"/>
  <c r="AO9905" i="42"/>
  <c r="AO9906" i="42"/>
  <c r="AO9907" i="42"/>
  <c r="AO9908" i="42"/>
  <c r="AO9909" i="42"/>
  <c r="AO9910" i="42"/>
  <c r="AO9911" i="42"/>
  <c r="AO9912" i="42"/>
  <c r="AO9913" i="42"/>
  <c r="AO9914" i="42"/>
  <c r="AO9915" i="42"/>
  <c r="AO9916" i="42"/>
  <c r="AO9917" i="42"/>
  <c r="AO9918" i="42"/>
  <c r="AO9919" i="42"/>
  <c r="AO9920" i="42"/>
  <c r="AO9921" i="42"/>
  <c r="AO9922" i="42"/>
  <c r="AO9923" i="42"/>
  <c r="AO9924" i="42"/>
  <c r="AO9925" i="42"/>
  <c r="AO9926" i="42"/>
  <c r="AO9927" i="42"/>
  <c r="AO9928" i="42"/>
  <c r="AO9929" i="42"/>
  <c r="AO9930" i="42"/>
  <c r="AO9931" i="42"/>
  <c r="AO9932" i="42"/>
  <c r="AO9933" i="42"/>
  <c r="AO9934" i="42"/>
  <c r="AO9935" i="42"/>
  <c r="AO9936" i="42"/>
  <c r="AO9937" i="42"/>
  <c r="AO9938" i="42"/>
  <c r="AO9939" i="42"/>
  <c r="AO9940" i="42"/>
  <c r="AO9941" i="42"/>
  <c r="AO9942" i="42"/>
  <c r="AO9943" i="42"/>
  <c r="AO9944" i="42"/>
  <c r="AO9945" i="42"/>
  <c r="AO9946" i="42"/>
  <c r="AO9947" i="42"/>
  <c r="AO9948" i="42"/>
  <c r="AO9949" i="42"/>
  <c r="AO9950" i="42"/>
  <c r="AO9951" i="42"/>
  <c r="AO9952" i="42"/>
  <c r="AO9953" i="42"/>
  <c r="AO9954" i="42"/>
  <c r="AO9955" i="42"/>
  <c r="AO9956" i="42"/>
  <c r="AO9957" i="42"/>
  <c r="AO9958" i="42"/>
  <c r="AO9959" i="42"/>
  <c r="AO9960" i="42"/>
  <c r="AO9961" i="42"/>
  <c r="AO9962" i="42"/>
  <c r="AO9963" i="42"/>
  <c r="AO9964" i="42"/>
  <c r="AO9965" i="42"/>
  <c r="AO9966" i="42"/>
  <c r="AO9967" i="42"/>
  <c r="AO9968" i="42"/>
  <c r="AO9969" i="42"/>
  <c r="AO9970" i="42"/>
  <c r="AO9971" i="42"/>
  <c r="AO9972" i="42"/>
  <c r="AO9973" i="42"/>
  <c r="AO9974" i="42"/>
  <c r="AO9975" i="42"/>
  <c r="AO9976" i="42"/>
  <c r="AO9977" i="42"/>
  <c r="AO9978" i="42"/>
  <c r="AO9979" i="42"/>
  <c r="AO9980" i="42"/>
  <c r="AO9981" i="42"/>
  <c r="AO9982" i="42"/>
  <c r="AO9983" i="42"/>
  <c r="AO9984" i="42"/>
  <c r="AO9985" i="42"/>
  <c r="AO9986" i="42"/>
  <c r="AO9987" i="42"/>
  <c r="AO9988" i="42"/>
  <c r="AO9989" i="42"/>
  <c r="AO9990" i="42"/>
  <c r="AO9991" i="42"/>
  <c r="AO9992" i="42"/>
  <c r="AO9993" i="42"/>
  <c r="AO9994" i="42"/>
  <c r="AO9995" i="42"/>
  <c r="AO9996" i="42"/>
  <c r="AO9997" i="42"/>
  <c r="AO9998" i="42"/>
  <c r="AO9999" i="42"/>
  <c r="AO10000" i="42"/>
  <c r="AO10001" i="42"/>
  <c r="AO10002" i="42"/>
  <c r="AO10003" i="42"/>
  <c r="AO10004" i="42"/>
  <c r="AO10005" i="42"/>
  <c r="AO10006" i="42"/>
  <c r="AO10007" i="42"/>
  <c r="AO10008" i="42"/>
  <c r="AO10009" i="42"/>
  <c r="AO10010" i="42"/>
  <c r="AO10011" i="42"/>
  <c r="AO10012" i="42"/>
  <c r="AO10013" i="42"/>
  <c r="AO10014" i="42"/>
  <c r="AO10015" i="42"/>
  <c r="AO10016" i="42"/>
  <c r="AO10017" i="42"/>
  <c r="AO10018" i="42"/>
  <c r="AO10019" i="42"/>
  <c r="AO10020" i="42"/>
  <c r="AO10021" i="42"/>
  <c r="AO10022" i="42"/>
  <c r="AO10023" i="42"/>
  <c r="AO10024" i="42"/>
  <c r="AO10025" i="42"/>
  <c r="AO10026" i="42"/>
  <c r="AO10027" i="42"/>
  <c r="AO10028" i="42"/>
  <c r="AO10029" i="42"/>
  <c r="AO10030" i="42"/>
  <c r="AO10031" i="42"/>
  <c r="AO10032" i="42"/>
  <c r="AO10033" i="42"/>
  <c r="AO10034" i="42"/>
  <c r="AO10035" i="42"/>
  <c r="AO10036" i="42"/>
  <c r="AO10037" i="42"/>
  <c r="AO10038" i="42"/>
  <c r="AO10039" i="42"/>
  <c r="AO10040" i="42"/>
  <c r="AO10041" i="42"/>
  <c r="AO10042" i="42"/>
  <c r="AO10043" i="42"/>
  <c r="AO10044" i="42"/>
  <c r="AO10045" i="42"/>
  <c r="AO10046" i="42"/>
  <c r="AO10047" i="42"/>
  <c r="AO10048" i="42"/>
  <c r="AO10049" i="42"/>
  <c r="AO10050" i="42"/>
  <c r="AO10051" i="42"/>
  <c r="AO10052" i="42"/>
  <c r="AO10053" i="42"/>
  <c r="AO10054" i="42"/>
  <c r="AO10055" i="42"/>
  <c r="AO10056" i="42"/>
  <c r="AO10057" i="42"/>
  <c r="AO10058" i="42"/>
  <c r="AO10059" i="42"/>
  <c r="AO10060" i="42"/>
  <c r="AO10061" i="42"/>
  <c r="AO10062" i="42"/>
  <c r="AO10063" i="42"/>
  <c r="AO10064" i="42"/>
  <c r="AO10065" i="42"/>
  <c r="AO10066" i="42"/>
  <c r="AO10067" i="42"/>
  <c r="AO10068" i="42"/>
  <c r="AO10069" i="42"/>
  <c r="AO10070" i="42"/>
  <c r="AO10071" i="42"/>
  <c r="AO10072" i="42"/>
  <c r="AO10073" i="42"/>
  <c r="AO10074" i="42"/>
  <c r="AO10075" i="42"/>
  <c r="AO10076" i="42"/>
  <c r="AO10077" i="42"/>
  <c r="AO10078" i="42"/>
  <c r="AO10079" i="42"/>
  <c r="AO10080" i="42"/>
  <c r="AO10081" i="42"/>
  <c r="AO10082" i="42"/>
  <c r="AO10083" i="42"/>
  <c r="AO10084" i="42"/>
  <c r="AO10085" i="42"/>
  <c r="AO10086" i="42"/>
  <c r="AO10087" i="42"/>
  <c r="AO10088" i="42"/>
  <c r="AO10089" i="42"/>
  <c r="AO10090" i="42"/>
  <c r="AO10091" i="42"/>
  <c r="AO10092" i="42"/>
  <c r="AO10093" i="42"/>
  <c r="AO10094" i="42"/>
  <c r="AO10095" i="42"/>
  <c r="AO10096" i="42"/>
  <c r="AO10097" i="42"/>
  <c r="AO10098" i="42"/>
  <c r="AO10099" i="42"/>
  <c r="AO10100" i="42"/>
  <c r="AO10101" i="42"/>
  <c r="AO10102" i="42"/>
  <c r="AO10103" i="42"/>
  <c r="AO10104" i="42"/>
  <c r="AO10105" i="42"/>
  <c r="AO10106" i="42"/>
  <c r="AO10107" i="42"/>
  <c r="AO10108" i="42"/>
  <c r="AO10109" i="42"/>
  <c r="AO10110" i="42"/>
  <c r="AO10111" i="42"/>
  <c r="AO10112" i="42"/>
  <c r="AO10113" i="42"/>
  <c r="AO10114" i="42"/>
  <c r="AO10115" i="42"/>
  <c r="AO10116" i="42"/>
  <c r="AO10117" i="42"/>
  <c r="AO10118" i="42"/>
  <c r="AO10119" i="42"/>
  <c r="AO10120" i="42"/>
  <c r="AO10121" i="42"/>
  <c r="AO10122" i="42"/>
  <c r="AO10123" i="42"/>
  <c r="AO10124" i="42"/>
  <c r="AO10125" i="42"/>
  <c r="AO10126" i="42"/>
  <c r="AO10127" i="42"/>
  <c r="AO10128" i="42"/>
  <c r="AO10129" i="42"/>
  <c r="AO10130" i="42"/>
  <c r="AO10131" i="42"/>
  <c r="AO10132" i="42"/>
  <c r="AO10133" i="42"/>
  <c r="AO10134" i="42"/>
  <c r="AO10135" i="42"/>
  <c r="AO10136" i="42"/>
  <c r="AO10137" i="42"/>
  <c r="AO10138" i="42"/>
  <c r="AO10139" i="42"/>
  <c r="AO10140" i="42"/>
  <c r="AO10141" i="42"/>
  <c r="AO10142" i="42"/>
  <c r="AO10143" i="42"/>
  <c r="AO10144" i="42"/>
  <c r="AO10145" i="42"/>
  <c r="AO10146" i="42"/>
  <c r="AO10147" i="42"/>
  <c r="AO10148" i="42"/>
  <c r="AO10149" i="42"/>
  <c r="AO10150" i="42"/>
  <c r="AO10151" i="42"/>
  <c r="AO10152" i="42"/>
  <c r="AO10153" i="42"/>
  <c r="AO10154" i="42"/>
  <c r="AO10155" i="42"/>
  <c r="AO10156" i="42"/>
  <c r="AO10157" i="42"/>
  <c r="AO10158" i="42"/>
  <c r="AO10159" i="42"/>
  <c r="AO10160" i="42"/>
  <c r="AO10161" i="42"/>
  <c r="AO10162" i="42"/>
  <c r="AO10163" i="42"/>
  <c r="AO10164" i="42"/>
  <c r="AO10165" i="42"/>
  <c r="AO10166" i="42"/>
  <c r="AO10167" i="42"/>
  <c r="AO10168" i="42"/>
  <c r="AO10169" i="42"/>
  <c r="AO10170" i="42"/>
  <c r="AO10171" i="42"/>
  <c r="AO10172" i="42"/>
  <c r="AO10173" i="42"/>
  <c r="AO10174" i="42"/>
  <c r="AO10175" i="42"/>
  <c r="AO10176" i="42"/>
  <c r="AO10177" i="42"/>
  <c r="AO10178" i="42"/>
  <c r="AO10179" i="42"/>
  <c r="AO10180" i="42"/>
  <c r="AO10181" i="42"/>
  <c r="AO10182" i="42"/>
  <c r="AO10183" i="42"/>
  <c r="AO10184" i="42"/>
  <c r="AO10185" i="42"/>
  <c r="AO10186" i="42"/>
  <c r="AO10187" i="42"/>
  <c r="AO10188" i="42"/>
  <c r="AO10189" i="42"/>
  <c r="AO10190" i="42"/>
  <c r="AO10191" i="42"/>
  <c r="AO10192" i="42"/>
  <c r="AO10193" i="42"/>
  <c r="AO10194" i="42"/>
  <c r="AO10195" i="42"/>
  <c r="AO10196" i="42"/>
  <c r="AO10197" i="42"/>
  <c r="AO10198" i="42"/>
  <c r="AO10199" i="42"/>
  <c r="AO10200" i="42"/>
  <c r="AO10201" i="42"/>
  <c r="AO10202" i="42"/>
  <c r="AO10203" i="42"/>
  <c r="AO10204" i="42"/>
  <c r="AO10205" i="42"/>
  <c r="AO10206" i="42"/>
  <c r="AO10207" i="42"/>
  <c r="AO10208" i="42"/>
  <c r="AO10209" i="42"/>
  <c r="AO10210" i="42"/>
  <c r="AO10211" i="42"/>
  <c r="AO10212" i="42"/>
  <c r="AO10213" i="42"/>
  <c r="AO10214" i="42"/>
  <c r="AO10215" i="42"/>
  <c r="AO10216" i="42"/>
  <c r="AO10217" i="42"/>
  <c r="AO10218" i="42"/>
  <c r="AO10219" i="42"/>
  <c r="AO10220" i="42"/>
  <c r="AO10221" i="42"/>
  <c r="AO10222" i="42"/>
  <c r="AO10223" i="42"/>
  <c r="AO10224" i="42"/>
  <c r="AO10225" i="42"/>
  <c r="AO10226" i="42"/>
  <c r="AO10227" i="42"/>
  <c r="AO10228" i="42"/>
  <c r="AO10229" i="42"/>
  <c r="AO10230" i="42"/>
  <c r="AO10231" i="42"/>
  <c r="AO10232" i="42"/>
  <c r="AO10233" i="42"/>
  <c r="AO10234" i="42"/>
  <c r="AO10235" i="42"/>
  <c r="AO10236" i="42"/>
  <c r="AO10237" i="42"/>
  <c r="AO10238" i="42"/>
  <c r="AO10239" i="42"/>
  <c r="AO10240" i="42"/>
  <c r="AO10241" i="42"/>
  <c r="AO10242" i="42"/>
  <c r="AO10243" i="42"/>
  <c r="AO10244" i="42"/>
  <c r="AO10245" i="42"/>
  <c r="AO10246" i="42"/>
  <c r="AO10247" i="42"/>
  <c r="AO10248" i="42"/>
  <c r="AO10249" i="42"/>
  <c r="AO10250" i="42"/>
  <c r="AO10251" i="42"/>
  <c r="AO10252" i="42"/>
  <c r="AO10253" i="42"/>
  <c r="AO10254" i="42"/>
  <c r="AO10255" i="42"/>
  <c r="AO10256" i="42"/>
  <c r="AO10257" i="42"/>
  <c r="AO10258" i="42"/>
  <c r="AO10259" i="42"/>
  <c r="AO10260" i="42"/>
  <c r="AO10261" i="42"/>
  <c r="AO10262" i="42"/>
  <c r="AO10263" i="42"/>
  <c r="AO10264" i="42"/>
  <c r="AO10265" i="42"/>
  <c r="AO10266" i="42"/>
  <c r="AO10267" i="42"/>
  <c r="AO10268" i="42"/>
  <c r="AO10269" i="42"/>
  <c r="AO10270" i="42"/>
  <c r="AO10271" i="42"/>
  <c r="AO10272" i="42"/>
  <c r="AO10273" i="42"/>
  <c r="AO10274" i="42"/>
  <c r="AO10275" i="42"/>
  <c r="AO10276" i="42"/>
  <c r="AO10277" i="42"/>
  <c r="AO10278" i="42"/>
  <c r="AO10279" i="42"/>
  <c r="AO10280" i="42"/>
  <c r="AO10281" i="42"/>
  <c r="AO10282" i="42"/>
  <c r="AO10283" i="42"/>
  <c r="AO10284" i="42"/>
  <c r="AO10285" i="42"/>
  <c r="AO10286" i="42"/>
  <c r="AO10287" i="42"/>
  <c r="AO10288" i="42"/>
  <c r="AO10289" i="42"/>
  <c r="AO10290" i="42"/>
  <c r="AO10291" i="42"/>
  <c r="AO10292" i="42"/>
  <c r="AO10293" i="42"/>
  <c r="AO10294" i="42"/>
  <c r="AO10295" i="42"/>
  <c r="AO10296" i="42"/>
  <c r="AO10297" i="42"/>
  <c r="AO10298" i="42"/>
  <c r="AO10299" i="42"/>
  <c r="AO10300" i="42"/>
  <c r="AO10301" i="42"/>
  <c r="AO10302" i="42"/>
  <c r="AO10303" i="42"/>
  <c r="AO10304" i="42"/>
  <c r="AO10305" i="42"/>
  <c r="AO10306" i="42"/>
  <c r="AO10307" i="42"/>
  <c r="AO10308" i="42"/>
  <c r="AO10309" i="42"/>
  <c r="AO10310" i="42"/>
  <c r="AO10311" i="42"/>
  <c r="AO10312" i="42"/>
  <c r="AO10313" i="42"/>
  <c r="AO10314" i="42"/>
  <c r="AO10315" i="42"/>
  <c r="AO10316" i="42"/>
  <c r="AO10317" i="42"/>
  <c r="AO10318" i="42"/>
  <c r="AO10319" i="42"/>
  <c r="AO10320" i="42"/>
  <c r="AO10321" i="42"/>
  <c r="AO10322" i="42"/>
  <c r="AO10323" i="42"/>
  <c r="AO10324" i="42"/>
  <c r="AO10325" i="42"/>
  <c r="AO10326" i="42"/>
  <c r="AO10327" i="42"/>
  <c r="AO10328" i="42"/>
  <c r="AO10329" i="42"/>
  <c r="AO10330" i="42"/>
  <c r="AO10331" i="42"/>
  <c r="AO10332" i="42"/>
  <c r="AO10333" i="42"/>
  <c r="AO10334" i="42"/>
  <c r="AO10335" i="42"/>
  <c r="AO10336" i="42"/>
  <c r="AO10337" i="42"/>
  <c r="AO10338" i="42"/>
  <c r="AO10339" i="42"/>
  <c r="AO10340" i="42"/>
  <c r="AO10341" i="42"/>
  <c r="AO10342" i="42"/>
  <c r="AO10343" i="42"/>
  <c r="AO10344" i="42"/>
  <c r="AO10345" i="42"/>
  <c r="AO10346" i="42"/>
  <c r="AO10347" i="42"/>
  <c r="AO10348" i="42"/>
  <c r="AO10349" i="42"/>
  <c r="AO10350" i="42"/>
  <c r="AO10351" i="42"/>
  <c r="AO10352" i="42"/>
  <c r="AO10353" i="42"/>
  <c r="AO10354" i="42"/>
  <c r="AO10355" i="42"/>
  <c r="AO10356" i="42"/>
  <c r="AO10357" i="42"/>
  <c r="AO10358" i="42"/>
  <c r="AO10359" i="42"/>
  <c r="AO10360" i="42"/>
  <c r="AO10361" i="42"/>
  <c r="AO10362" i="42"/>
  <c r="AO10363" i="42"/>
  <c r="AO10364" i="42"/>
  <c r="AO10365" i="42"/>
  <c r="AO10366" i="42"/>
  <c r="AO10367" i="42"/>
  <c r="AO10368" i="42"/>
  <c r="AO10369" i="42"/>
  <c r="AO10370" i="42"/>
  <c r="AO10371" i="42"/>
  <c r="AO10372" i="42"/>
  <c r="AO10373" i="42"/>
  <c r="AO10374" i="42"/>
  <c r="AO10375" i="42"/>
  <c r="AO10376" i="42"/>
  <c r="AO10377" i="42"/>
  <c r="AO10378" i="42"/>
  <c r="AO10379" i="42"/>
  <c r="AO10380" i="42"/>
  <c r="AO10381" i="42"/>
  <c r="AO10382" i="42"/>
  <c r="AO10383" i="42"/>
  <c r="AO10384" i="42"/>
  <c r="AO10385" i="42"/>
  <c r="AO10386" i="42"/>
  <c r="AO10387" i="42"/>
  <c r="AO10388" i="42"/>
  <c r="AO10389" i="42"/>
  <c r="AO10390" i="42"/>
  <c r="AO10391" i="42"/>
  <c r="AO10392" i="42"/>
  <c r="AO10393" i="42"/>
  <c r="AO10394" i="42"/>
  <c r="AO10395" i="42"/>
  <c r="AO10396" i="42"/>
  <c r="AO10397" i="42"/>
  <c r="AO10398" i="42"/>
  <c r="AO10399" i="42"/>
  <c r="AO10400" i="42"/>
  <c r="AO10401" i="42"/>
  <c r="AO10402" i="42"/>
  <c r="AO10403" i="42"/>
  <c r="AO10404" i="42"/>
  <c r="AO10405" i="42"/>
  <c r="AO10406" i="42"/>
  <c r="AO10407" i="42"/>
  <c r="AO10408" i="42"/>
  <c r="AO10409" i="42"/>
  <c r="AO10410" i="42"/>
  <c r="AO10411" i="42"/>
  <c r="AO10412" i="42"/>
  <c r="AO10413" i="42"/>
  <c r="AO10414" i="42"/>
  <c r="AO10415" i="42"/>
  <c r="AO10416" i="42"/>
  <c r="AO10417" i="42"/>
  <c r="AO10418" i="42"/>
  <c r="AO10419" i="42"/>
  <c r="AO10420" i="42"/>
  <c r="AO10421" i="42"/>
  <c r="AO10422" i="42"/>
  <c r="AO10423" i="42"/>
  <c r="AO10424" i="42"/>
  <c r="AO10425" i="42"/>
  <c r="AO10426" i="42"/>
  <c r="AO10427" i="42"/>
  <c r="AO10428" i="42"/>
  <c r="AO10429" i="42"/>
  <c r="AO10430" i="42"/>
  <c r="AO10431" i="42"/>
  <c r="AO10432" i="42"/>
  <c r="AO10433" i="42"/>
  <c r="AO10434" i="42"/>
  <c r="AO10435" i="42"/>
  <c r="AO10436" i="42"/>
  <c r="AO10437" i="42"/>
  <c r="AO10438" i="42"/>
  <c r="AO10439" i="42"/>
  <c r="AO10440" i="42"/>
  <c r="AO10441" i="42"/>
  <c r="AO10442" i="42"/>
  <c r="AO10443" i="42"/>
  <c r="AO10444" i="42"/>
  <c r="AO10445" i="42"/>
  <c r="AO10446" i="42"/>
  <c r="AO10447" i="42"/>
  <c r="AO10448" i="42"/>
  <c r="AO10449" i="42"/>
  <c r="AO10450" i="42"/>
  <c r="AO10451" i="42"/>
  <c r="AO10452" i="42"/>
  <c r="AO10453" i="42"/>
  <c r="AO10454" i="42"/>
  <c r="AO10455" i="42"/>
  <c r="AO10456" i="42"/>
  <c r="AO10457" i="42"/>
  <c r="AO10458" i="42"/>
  <c r="AO10459" i="42"/>
  <c r="AO10460" i="42"/>
  <c r="AO10461" i="42"/>
  <c r="AO10462" i="42"/>
  <c r="AO10463" i="42"/>
  <c r="AO10464" i="42"/>
  <c r="AO10465" i="42"/>
  <c r="AO10466" i="42"/>
  <c r="AO10467" i="42"/>
  <c r="AO10468" i="42"/>
  <c r="AO10469" i="42"/>
  <c r="AO10470" i="42"/>
  <c r="AO10471" i="42"/>
  <c r="AO10472" i="42"/>
  <c r="AO10473" i="42"/>
  <c r="AO10474" i="42"/>
  <c r="AO10475" i="42"/>
  <c r="AO10476" i="42"/>
  <c r="AO10477" i="42"/>
  <c r="AO10478" i="42"/>
  <c r="AO10479" i="42"/>
  <c r="AO10480" i="42"/>
  <c r="AO10481" i="42"/>
  <c r="AO10482" i="42"/>
  <c r="AO10483" i="42"/>
  <c r="AO10484" i="42"/>
  <c r="AO10485" i="42"/>
  <c r="AO10486" i="42"/>
  <c r="AO10487" i="42"/>
  <c r="AO10488" i="42"/>
  <c r="AO10489" i="42"/>
  <c r="AO10490" i="42"/>
  <c r="AO10491" i="42"/>
  <c r="AO10492" i="42"/>
  <c r="AO10493" i="42"/>
  <c r="AO10494" i="42"/>
  <c r="AO10495" i="42"/>
  <c r="AO10496" i="42"/>
  <c r="AO10497" i="42"/>
  <c r="AO10498" i="42"/>
  <c r="AO10499" i="42"/>
  <c r="AO10500" i="42"/>
  <c r="AO10501" i="42"/>
  <c r="AO10502" i="42"/>
  <c r="AO10503" i="42"/>
  <c r="AO10504" i="42"/>
  <c r="AO10505" i="42"/>
  <c r="AO10506" i="42"/>
  <c r="AO10507" i="42"/>
  <c r="AO10508" i="42"/>
  <c r="AO10509" i="42"/>
  <c r="AO10510" i="42"/>
  <c r="AO10511" i="42"/>
  <c r="AO10512" i="42"/>
  <c r="AO10513" i="42"/>
  <c r="AO10514" i="42"/>
  <c r="AO10515" i="42"/>
  <c r="AO10516" i="42"/>
  <c r="AO10517" i="42"/>
  <c r="AO10518" i="42"/>
  <c r="AO10519" i="42"/>
  <c r="AO10520" i="42"/>
  <c r="AO10521" i="42"/>
  <c r="AO10522" i="42"/>
  <c r="AO10523" i="42"/>
  <c r="AO10524" i="42"/>
  <c r="AO10525" i="42"/>
  <c r="AO10526" i="42"/>
  <c r="AO10527" i="42"/>
  <c r="AO10528" i="42"/>
  <c r="AO10529" i="42"/>
  <c r="AO10530" i="42"/>
  <c r="AO10531" i="42"/>
  <c r="AO10532" i="42"/>
  <c r="AO10533" i="42"/>
  <c r="AO10534" i="42"/>
  <c r="AO10535" i="42"/>
  <c r="AO10536" i="42"/>
  <c r="AO10537" i="42"/>
  <c r="AO10538" i="42"/>
  <c r="AO10539" i="42"/>
  <c r="AO10540" i="42"/>
  <c r="AO10541" i="42"/>
  <c r="AO10542" i="42"/>
  <c r="AO10543" i="42"/>
  <c r="AO10544" i="42"/>
  <c r="AO10545" i="42"/>
  <c r="AO10546" i="42"/>
  <c r="AO10547" i="42"/>
  <c r="AO10548" i="42"/>
  <c r="AO10549" i="42"/>
  <c r="AO10550" i="42"/>
  <c r="AO10551" i="42"/>
  <c r="AO10552" i="42"/>
  <c r="AO10553" i="42"/>
  <c r="AO10554" i="42"/>
  <c r="AO10555" i="42"/>
  <c r="AO10556" i="42"/>
  <c r="AO10557" i="42"/>
  <c r="AO10558" i="42"/>
  <c r="AO10559" i="42"/>
  <c r="AO10560" i="42"/>
  <c r="AO10561" i="42"/>
  <c r="AO10562" i="42"/>
  <c r="AO10563" i="42"/>
  <c r="AO10564" i="42"/>
  <c r="AO10565" i="42"/>
  <c r="AO10566" i="42"/>
  <c r="AO10567" i="42"/>
  <c r="AO10568" i="42"/>
  <c r="AO10569" i="42"/>
  <c r="AO10570" i="42"/>
  <c r="AO10571" i="42"/>
  <c r="AO10572" i="42"/>
  <c r="AO10573" i="42"/>
  <c r="AO10574" i="42"/>
  <c r="AO10575" i="42"/>
  <c r="AO10576" i="42"/>
  <c r="AO10577" i="42"/>
  <c r="AO10578" i="42"/>
  <c r="AO10579" i="42"/>
  <c r="AO10580" i="42"/>
  <c r="AO10581" i="42"/>
  <c r="AO10582" i="42"/>
  <c r="AO10583" i="42"/>
  <c r="AO10584" i="42"/>
  <c r="AO10585" i="42"/>
  <c r="AO10586" i="42"/>
  <c r="AO10587" i="42"/>
  <c r="AO10588" i="42"/>
  <c r="AO10589" i="42"/>
  <c r="AO10590" i="42"/>
  <c r="AO10591" i="42"/>
  <c r="AO10592" i="42"/>
  <c r="AO10593" i="42"/>
  <c r="AO10594" i="42"/>
  <c r="AO10595" i="42"/>
  <c r="AO10596" i="42"/>
  <c r="AO10597" i="42"/>
  <c r="AO10598" i="42"/>
  <c r="AO10599" i="42"/>
  <c r="AO10600" i="42"/>
  <c r="AO10601" i="42"/>
  <c r="AO10602" i="42"/>
  <c r="AO10603" i="42"/>
  <c r="AO10604" i="42"/>
  <c r="AO10605" i="42"/>
  <c r="AO10606" i="42"/>
  <c r="AO10607" i="42"/>
  <c r="AO10608" i="42"/>
  <c r="AO10609" i="42"/>
  <c r="AO10610" i="42"/>
  <c r="AO10611" i="42"/>
  <c r="AO10612" i="42"/>
  <c r="AO10613" i="42"/>
  <c r="AO10614" i="42"/>
  <c r="AO10615" i="42"/>
  <c r="AO10616" i="42"/>
  <c r="AO10617" i="42"/>
  <c r="AO10618" i="42"/>
  <c r="AO10619" i="42"/>
  <c r="AO10620" i="42"/>
  <c r="AO10621" i="42"/>
  <c r="AO10622" i="42"/>
  <c r="AO10623" i="42"/>
  <c r="AO10624" i="42"/>
  <c r="AO10625" i="42"/>
  <c r="AO10626" i="42"/>
  <c r="AO10627" i="42"/>
  <c r="AO10628" i="42"/>
  <c r="AO10629" i="42"/>
  <c r="AO10630" i="42"/>
  <c r="AO10631" i="42"/>
  <c r="AO10632" i="42"/>
  <c r="AO10633" i="42"/>
  <c r="AO10634" i="42"/>
  <c r="AO10635" i="42"/>
  <c r="AO10636" i="42"/>
  <c r="AO10637" i="42"/>
  <c r="AO10638" i="42"/>
  <c r="AO10639" i="42"/>
  <c r="AO10640" i="42"/>
  <c r="AO10641" i="42"/>
  <c r="AO10642" i="42"/>
  <c r="AO10643" i="42"/>
  <c r="AO10644" i="42"/>
  <c r="AO10645" i="42"/>
  <c r="AO10646" i="42"/>
  <c r="AO10647" i="42"/>
  <c r="AO10648" i="42"/>
  <c r="AO10649" i="42"/>
  <c r="AO10650" i="42"/>
  <c r="AO10651" i="42"/>
  <c r="AO10652" i="42"/>
  <c r="AO10653" i="42"/>
  <c r="AO10654" i="42"/>
  <c r="AO10655" i="42"/>
  <c r="AO10656" i="42"/>
  <c r="AO10657" i="42"/>
  <c r="AO10658" i="42"/>
  <c r="AO10659" i="42"/>
  <c r="AO10660" i="42"/>
  <c r="AO10661" i="42"/>
  <c r="AO10662" i="42"/>
  <c r="AO10663" i="42"/>
  <c r="AO10664" i="42"/>
  <c r="AO10665" i="42"/>
  <c r="AO10666" i="42"/>
  <c r="AO10667" i="42"/>
  <c r="AO10668" i="42"/>
  <c r="AO10669" i="42"/>
  <c r="AO10670" i="42"/>
  <c r="AO10671" i="42"/>
  <c r="AO10672" i="42"/>
  <c r="AO10673" i="42"/>
  <c r="AO10674" i="42"/>
  <c r="AO10675" i="42"/>
  <c r="AO10676" i="42"/>
  <c r="AO10677" i="42"/>
  <c r="AO10678" i="42"/>
  <c r="AO10679" i="42"/>
  <c r="AO10680" i="42"/>
  <c r="AO10681" i="42"/>
  <c r="AO10682" i="42"/>
  <c r="AO10683" i="42"/>
  <c r="AO10684" i="42"/>
  <c r="AO10685" i="42"/>
  <c r="AO10686" i="42"/>
  <c r="AO10687" i="42"/>
  <c r="AO10688" i="42"/>
  <c r="AO10689" i="42"/>
  <c r="AO10690" i="42"/>
  <c r="AO10691" i="42"/>
  <c r="AO10692" i="42"/>
  <c r="AO10693" i="42"/>
  <c r="AO10694" i="42"/>
  <c r="AO10695" i="42"/>
  <c r="AO10696" i="42"/>
  <c r="AO10697" i="42"/>
  <c r="AO10698" i="42"/>
  <c r="AO10699" i="42"/>
  <c r="AO10700" i="42"/>
  <c r="AO10701" i="42"/>
  <c r="AO10702" i="42"/>
  <c r="AO10703" i="42"/>
  <c r="AO10704" i="42"/>
  <c r="AO10705" i="42"/>
  <c r="AO10706" i="42"/>
  <c r="AO10707" i="42"/>
  <c r="AO10708" i="42"/>
  <c r="AO10709" i="42"/>
  <c r="AO10710" i="42"/>
  <c r="AO10711" i="42"/>
  <c r="AO10712" i="42"/>
  <c r="AO10713" i="42"/>
  <c r="AO10714" i="42"/>
  <c r="AO10715" i="42"/>
  <c r="AO10716" i="42"/>
  <c r="AO10717" i="42"/>
  <c r="AO10718" i="42"/>
  <c r="AO10719" i="42"/>
  <c r="AO10720" i="42"/>
  <c r="AO10721" i="42"/>
  <c r="AO10722" i="42"/>
  <c r="AO10723" i="42"/>
  <c r="AO10724" i="42"/>
  <c r="AO10725" i="42"/>
  <c r="AO10726" i="42"/>
  <c r="AO10727" i="42"/>
  <c r="AO10728" i="42"/>
  <c r="AO10729" i="42"/>
  <c r="AO10730" i="42"/>
  <c r="AO10731" i="42"/>
  <c r="AO10732" i="42"/>
  <c r="AO10733" i="42"/>
  <c r="AO10734" i="42"/>
  <c r="AO10735" i="42"/>
  <c r="AO10736" i="42"/>
  <c r="AO10737" i="42"/>
  <c r="AO10738" i="42"/>
  <c r="AO10739" i="42"/>
  <c r="AO10740" i="42"/>
  <c r="AO10741" i="42"/>
  <c r="AO10742" i="42"/>
  <c r="AO10743" i="42"/>
  <c r="AO10744" i="42"/>
  <c r="AO10745" i="42"/>
  <c r="AO10746" i="42"/>
  <c r="AO10747" i="42"/>
  <c r="AO10748" i="42"/>
  <c r="AO10749" i="42"/>
  <c r="AO10750" i="42"/>
  <c r="AO10751" i="42"/>
  <c r="AO10752" i="42"/>
  <c r="AO10753" i="42"/>
  <c r="AO10754" i="42"/>
  <c r="AO10755" i="42"/>
  <c r="AO10756" i="42"/>
  <c r="AO10757" i="42"/>
  <c r="AO10758" i="42"/>
  <c r="AO10759" i="42"/>
  <c r="AO10760" i="42"/>
  <c r="AO10761" i="42"/>
  <c r="AO10762" i="42"/>
  <c r="AO10763" i="42"/>
  <c r="AO10764" i="42"/>
  <c r="AO10765" i="42"/>
  <c r="AO10766" i="42"/>
  <c r="AO10767" i="42"/>
  <c r="AO10768" i="42"/>
  <c r="AO10769" i="42"/>
  <c r="AO10770" i="42"/>
  <c r="AO10771" i="42"/>
  <c r="AO10772" i="42"/>
  <c r="AO10773" i="42"/>
  <c r="AO10774" i="42"/>
  <c r="AO10775" i="42"/>
  <c r="AO10776" i="42"/>
  <c r="AO10777" i="42"/>
  <c r="AO10778" i="42"/>
  <c r="AO10779" i="42"/>
  <c r="AO10780" i="42"/>
  <c r="AO10781" i="42"/>
  <c r="AO10782" i="42"/>
  <c r="AO10783" i="42"/>
  <c r="AO10784" i="42"/>
  <c r="AO10785" i="42"/>
  <c r="AO10786" i="42"/>
  <c r="AO10787" i="42"/>
  <c r="AO10788" i="42"/>
  <c r="AO10789" i="42"/>
  <c r="AO10790" i="42"/>
  <c r="AO10791" i="42"/>
  <c r="AO10792" i="42"/>
  <c r="AO10793" i="42"/>
  <c r="AO10794" i="42"/>
  <c r="AO10795" i="42"/>
  <c r="AO10796" i="42"/>
  <c r="AO10797" i="42"/>
  <c r="AO10798" i="42"/>
  <c r="AO10799" i="42"/>
  <c r="AO10800" i="42"/>
  <c r="AO10801" i="42"/>
  <c r="AO10802" i="42"/>
  <c r="AO10803" i="42"/>
  <c r="AO10804" i="42"/>
  <c r="AO10805" i="42"/>
  <c r="AO10806" i="42"/>
  <c r="AO10807" i="42"/>
  <c r="AO10808" i="42"/>
  <c r="AO10809" i="42"/>
  <c r="AO10810" i="42"/>
  <c r="AO10811" i="42"/>
  <c r="AO10812" i="42"/>
  <c r="AO10813" i="42"/>
  <c r="AO10814" i="42"/>
  <c r="AO10815" i="42"/>
  <c r="AO10816" i="42"/>
  <c r="AO10817" i="42"/>
  <c r="AO10818" i="42"/>
  <c r="AO10819" i="42"/>
  <c r="AO10820" i="42"/>
  <c r="AO10821" i="42"/>
  <c r="AO10822" i="42"/>
  <c r="AO10823" i="42"/>
  <c r="AO10824" i="42"/>
  <c r="AO10825" i="42"/>
  <c r="AO10826" i="42"/>
  <c r="AO10827" i="42"/>
  <c r="AO10828" i="42"/>
  <c r="AO10829" i="42"/>
  <c r="AO10830" i="42"/>
  <c r="AO10831" i="42"/>
  <c r="AO10832" i="42"/>
  <c r="AO10833" i="42"/>
  <c r="AO10834" i="42"/>
  <c r="AO10835" i="42"/>
  <c r="AO10836" i="42"/>
  <c r="AO10837" i="42"/>
  <c r="AO10838" i="42"/>
  <c r="AO10839" i="42"/>
  <c r="AO10840" i="42"/>
  <c r="AO10841" i="42"/>
  <c r="AO10842" i="42"/>
  <c r="AO10843" i="42"/>
  <c r="AO10844" i="42"/>
  <c r="AO10845" i="42"/>
  <c r="AO10846" i="42"/>
  <c r="AO10847" i="42"/>
  <c r="AO10848" i="42"/>
  <c r="AO10849" i="42"/>
  <c r="AO10850" i="42"/>
  <c r="AO10851" i="42"/>
  <c r="AO10852" i="42"/>
  <c r="AO10853" i="42"/>
  <c r="AO10854" i="42"/>
  <c r="AO10855" i="42"/>
  <c r="AO10856" i="42"/>
  <c r="AO10857" i="42"/>
  <c r="AO10858" i="42"/>
  <c r="AO10859" i="42"/>
  <c r="AO10860" i="42"/>
  <c r="AO10861" i="42"/>
  <c r="AO10862" i="42"/>
  <c r="AO10863" i="42"/>
  <c r="AO10864" i="42"/>
  <c r="AO10865" i="42"/>
  <c r="AO10866" i="42"/>
  <c r="AO10867" i="42"/>
  <c r="AO10868" i="42"/>
  <c r="AO10869" i="42"/>
  <c r="AO10870" i="42"/>
  <c r="AO10871" i="42"/>
  <c r="AO10872" i="42"/>
  <c r="AO10873" i="42"/>
  <c r="AO10874" i="42"/>
  <c r="AO10875" i="42"/>
  <c r="AO10876" i="42"/>
  <c r="AO10877" i="42"/>
  <c r="AO10878" i="42"/>
  <c r="AO10879" i="42"/>
  <c r="AO10880" i="42"/>
  <c r="AO10881" i="42"/>
  <c r="AO10882" i="42"/>
  <c r="AO10883" i="42"/>
  <c r="AO10884" i="42"/>
  <c r="AO10885" i="42"/>
  <c r="AO10886" i="42"/>
  <c r="AO10887" i="42"/>
  <c r="AO10888" i="42"/>
  <c r="AO10889" i="42"/>
  <c r="AO10890" i="42"/>
  <c r="AO10891" i="42"/>
  <c r="AO10892" i="42"/>
  <c r="AO10893" i="42"/>
  <c r="AO10894" i="42"/>
  <c r="AO10895" i="42"/>
  <c r="AO10896" i="42"/>
  <c r="AO10897" i="42"/>
  <c r="AO10898" i="42"/>
  <c r="AO10899" i="42"/>
  <c r="AO10900" i="42"/>
  <c r="AO10901" i="42"/>
  <c r="AO10902" i="42"/>
  <c r="AO10903" i="42"/>
  <c r="AO10904" i="42"/>
  <c r="AO10905" i="42"/>
  <c r="AO10906" i="42"/>
  <c r="AO10907" i="42"/>
  <c r="AO10908" i="42"/>
  <c r="AO10909" i="42"/>
  <c r="AO10910" i="42"/>
  <c r="AO10911" i="42"/>
  <c r="AO10912" i="42"/>
  <c r="AO10913" i="42"/>
  <c r="AO10914" i="42"/>
  <c r="AO10915" i="42"/>
  <c r="AO10916" i="42"/>
  <c r="AO10917" i="42"/>
  <c r="AO10918" i="42"/>
  <c r="AO10919" i="42"/>
  <c r="AO10920" i="42"/>
  <c r="AO10921" i="42"/>
  <c r="AO10922" i="42"/>
  <c r="AO10923" i="42"/>
  <c r="AO10924" i="42"/>
  <c r="AO10925" i="42"/>
  <c r="AO10926" i="42"/>
  <c r="AO10927" i="42"/>
  <c r="AO10928" i="42"/>
  <c r="AO10929" i="42"/>
  <c r="AO10930" i="42"/>
  <c r="AO10931" i="42"/>
  <c r="AO10932" i="42"/>
  <c r="AO10933" i="42"/>
  <c r="AO10934" i="42"/>
  <c r="AO10935" i="42"/>
  <c r="AO10936" i="42"/>
  <c r="AO10937" i="42"/>
  <c r="AO10938" i="42"/>
  <c r="AO10939" i="42"/>
  <c r="AO10940" i="42"/>
  <c r="AO10941" i="42"/>
  <c r="AO10942" i="42"/>
  <c r="AO10943" i="42"/>
  <c r="AO10944" i="42"/>
  <c r="AO10945" i="42"/>
  <c r="AO10946" i="42"/>
  <c r="AO10947" i="42"/>
  <c r="AO10948" i="42"/>
  <c r="AO10949" i="42"/>
  <c r="AO10950" i="42"/>
  <c r="AO10951" i="42"/>
  <c r="AO10952" i="42"/>
  <c r="AO10953" i="42"/>
  <c r="AO10954" i="42"/>
  <c r="AO10955" i="42"/>
  <c r="AO10956" i="42"/>
  <c r="AO10957" i="42"/>
  <c r="AO10958" i="42"/>
  <c r="AO10959" i="42"/>
  <c r="AO10960" i="42"/>
  <c r="AO10961" i="42"/>
  <c r="AO10962" i="42"/>
  <c r="AO10963" i="42"/>
  <c r="AO10964" i="42"/>
  <c r="AO10965" i="42"/>
  <c r="AO10966" i="42"/>
  <c r="AO10967" i="42"/>
  <c r="AO10968" i="42"/>
  <c r="AO10969" i="42"/>
  <c r="AO10970" i="42"/>
  <c r="AO10971" i="42"/>
  <c r="AO10972" i="42"/>
  <c r="AO10973" i="42"/>
  <c r="AO10974" i="42"/>
  <c r="AO10975" i="42"/>
  <c r="AO10976" i="42"/>
  <c r="AO10977" i="42"/>
  <c r="AO10978" i="42"/>
  <c r="AO10979" i="42"/>
  <c r="AO10980" i="42"/>
  <c r="AO10981" i="42"/>
  <c r="AO10982" i="42"/>
  <c r="AO10983" i="42"/>
  <c r="AO10984" i="42"/>
  <c r="AO10985" i="42"/>
  <c r="AO10986" i="42"/>
  <c r="AO10987" i="42"/>
  <c r="AO10988" i="42"/>
  <c r="AO10989" i="42"/>
  <c r="AO10990" i="42"/>
  <c r="AO10991" i="42"/>
  <c r="AO10992" i="42"/>
  <c r="AO10993" i="42"/>
  <c r="AO10994" i="42"/>
  <c r="AO10995" i="42"/>
  <c r="AO10996" i="42"/>
  <c r="AO10997" i="42"/>
  <c r="AO10998" i="42"/>
  <c r="AO10999" i="42"/>
  <c r="AO11000" i="42"/>
  <c r="AO11001" i="42"/>
  <c r="AO11002" i="42"/>
  <c r="AO11003" i="42"/>
  <c r="AO11004" i="42"/>
  <c r="AO11005" i="42"/>
  <c r="AO11006" i="42"/>
  <c r="AO11007" i="42"/>
  <c r="AO11008" i="42"/>
  <c r="AO11009" i="42"/>
  <c r="AO11010" i="42"/>
  <c r="AO11011" i="42"/>
  <c r="AO11012" i="42"/>
  <c r="AO11013" i="42"/>
  <c r="AO11014" i="42"/>
  <c r="AO11015" i="42"/>
  <c r="AO11016" i="42"/>
  <c r="AO11017" i="42"/>
  <c r="AO11018" i="42"/>
  <c r="AO11019" i="42"/>
  <c r="AO11020" i="42"/>
  <c r="AO11021" i="42"/>
  <c r="AO11022" i="42"/>
  <c r="AO11023" i="42"/>
  <c r="AO11024" i="42"/>
  <c r="AO11025" i="42"/>
  <c r="AO11026" i="42"/>
  <c r="AO11027" i="42"/>
  <c r="AO11028" i="42"/>
  <c r="AO11029" i="42"/>
  <c r="AO11030" i="42"/>
  <c r="AO11031" i="42"/>
  <c r="AO11032" i="42"/>
  <c r="AO11033" i="42"/>
  <c r="AO11034" i="42"/>
  <c r="AO11035" i="42"/>
  <c r="AO11036" i="42"/>
  <c r="AO11037" i="42"/>
  <c r="AO11038" i="42"/>
  <c r="AO11039" i="42"/>
  <c r="AO11040" i="42"/>
  <c r="AO11041" i="42"/>
  <c r="AO11042" i="42"/>
  <c r="AO11043" i="42"/>
  <c r="AO11044" i="42"/>
  <c r="AO11045" i="42"/>
  <c r="AO11046" i="42"/>
  <c r="AO11047" i="42"/>
  <c r="AO11048" i="42"/>
  <c r="AO11049" i="42"/>
  <c r="AO11050" i="42"/>
  <c r="AO11051" i="42"/>
  <c r="AO11052" i="42"/>
  <c r="AO11053" i="42"/>
  <c r="AO11054" i="42"/>
  <c r="AO11055" i="42"/>
  <c r="AO11056" i="42"/>
  <c r="AO11057" i="42"/>
  <c r="AO11058" i="42"/>
  <c r="AO11059" i="42"/>
  <c r="AO11060" i="42"/>
  <c r="AO11061" i="42"/>
  <c r="AO11062" i="42"/>
  <c r="AO11063" i="42"/>
  <c r="AO11064" i="42"/>
  <c r="AO11065" i="42"/>
  <c r="AO11066" i="42"/>
  <c r="AO11067" i="42"/>
  <c r="AO11068" i="42"/>
  <c r="AO11069" i="42"/>
  <c r="AO11070" i="42"/>
  <c r="AO11071" i="42"/>
  <c r="AO11072" i="42"/>
  <c r="AO11073" i="42"/>
  <c r="AO11074" i="42"/>
  <c r="AO11075" i="42"/>
  <c r="AO11076" i="42"/>
  <c r="AO11077" i="42"/>
  <c r="AO11078" i="42"/>
  <c r="AO11079" i="42"/>
  <c r="AO11080" i="42"/>
  <c r="AO11081" i="42"/>
  <c r="AO11082" i="42"/>
  <c r="AO11083" i="42"/>
  <c r="AO11084" i="42"/>
  <c r="AO11085" i="42"/>
  <c r="AO11086" i="42"/>
  <c r="AO11087" i="42"/>
  <c r="AO11088" i="42"/>
  <c r="AO11089" i="42"/>
  <c r="AO11090" i="42"/>
  <c r="AO11091" i="42"/>
  <c r="AO11092" i="42"/>
  <c r="AO11093" i="42"/>
  <c r="AO11094" i="42"/>
  <c r="AO11095" i="42"/>
  <c r="AO11096" i="42"/>
  <c r="AO11097" i="42"/>
  <c r="AO11098" i="42"/>
  <c r="AO11099" i="42"/>
  <c r="AO11100" i="42"/>
  <c r="AO11101" i="42"/>
  <c r="AO11102" i="42"/>
  <c r="AO11103" i="42"/>
  <c r="AO11104" i="42"/>
  <c r="AO11105" i="42"/>
  <c r="AO11106" i="42"/>
  <c r="AO11107" i="42"/>
  <c r="AO11108" i="42"/>
  <c r="AO11109" i="42"/>
  <c r="AO11110" i="42"/>
  <c r="AO11111" i="42"/>
  <c r="AO11112" i="42"/>
  <c r="AO11113" i="42"/>
  <c r="AO11114" i="42"/>
  <c r="AO11115" i="42"/>
  <c r="AO11116" i="42"/>
  <c r="AO11117" i="42"/>
  <c r="AO11118" i="42"/>
  <c r="AO11119" i="42"/>
  <c r="AO11120" i="42"/>
  <c r="AO11121" i="42"/>
  <c r="AO11122" i="42"/>
  <c r="AO11123" i="42"/>
  <c r="AO11124" i="42"/>
  <c r="AO11125" i="42"/>
  <c r="AO11126" i="42"/>
  <c r="AO11127" i="42"/>
  <c r="AO11128" i="42"/>
  <c r="AO11129" i="42"/>
  <c r="AO11130" i="42"/>
  <c r="AO11131" i="42"/>
  <c r="AO11132" i="42"/>
  <c r="AO11133" i="42"/>
  <c r="AO11134" i="42"/>
  <c r="AO11135" i="42"/>
  <c r="AO11136" i="42"/>
  <c r="AO11137" i="42"/>
  <c r="AO11138" i="42"/>
  <c r="AO11139" i="42"/>
  <c r="AO11140" i="42"/>
  <c r="AO11141" i="42"/>
  <c r="AO11142" i="42"/>
  <c r="AO11143" i="42"/>
  <c r="AO11144" i="42"/>
  <c r="AO11145" i="42"/>
  <c r="AO11146" i="42"/>
  <c r="AO11147" i="42"/>
  <c r="AO11148" i="42"/>
  <c r="AO11149" i="42"/>
  <c r="AO11150" i="42"/>
  <c r="AO11151" i="42"/>
  <c r="AO11152" i="42"/>
  <c r="AO11153" i="42"/>
  <c r="AO11154" i="42"/>
  <c r="AO11155" i="42"/>
  <c r="AO11156" i="42"/>
  <c r="AO11157" i="42"/>
  <c r="AO11158" i="42"/>
  <c r="AO11159" i="42"/>
  <c r="AO11160" i="42"/>
  <c r="AO11161" i="42"/>
  <c r="AO11162" i="42"/>
  <c r="AO11163" i="42"/>
  <c r="AO11164" i="42"/>
  <c r="AO11165" i="42"/>
  <c r="AO11166" i="42"/>
  <c r="AO11167" i="42"/>
  <c r="AO11168" i="42"/>
  <c r="AO11169" i="42"/>
  <c r="AO11170" i="42"/>
  <c r="AO11171" i="42"/>
  <c r="AO11172" i="42"/>
  <c r="AO11173" i="42"/>
  <c r="AO11174" i="42"/>
  <c r="AO11175" i="42"/>
  <c r="AO11176" i="42"/>
  <c r="AO11177" i="42"/>
  <c r="AO11178" i="42"/>
  <c r="AO11179" i="42"/>
  <c r="AO11180" i="42"/>
  <c r="AO11181" i="42"/>
  <c r="AO11182" i="42"/>
  <c r="AO11183" i="42"/>
  <c r="AO11184" i="42"/>
  <c r="AO11185" i="42"/>
  <c r="AO11186" i="42"/>
  <c r="AO11187" i="42"/>
  <c r="AO11188" i="42"/>
  <c r="AO11189" i="42"/>
  <c r="AO11190" i="42"/>
  <c r="AO11191" i="42"/>
  <c r="AO11192" i="42"/>
  <c r="AO11193" i="42"/>
  <c r="AO11194" i="42"/>
  <c r="AO11195" i="42"/>
  <c r="AO11196" i="42"/>
  <c r="AO11197" i="42"/>
  <c r="AO11198" i="42"/>
  <c r="AO11199" i="42"/>
  <c r="AO11200" i="42"/>
  <c r="AO11201" i="42"/>
  <c r="AO11202" i="42"/>
  <c r="AO11203" i="42"/>
  <c r="AO11204" i="42"/>
  <c r="AO11205" i="42"/>
  <c r="AO11206" i="42"/>
  <c r="AO11207" i="42"/>
  <c r="AO11208" i="42"/>
  <c r="AO11209" i="42"/>
  <c r="AO11210" i="42"/>
  <c r="AO11211" i="42"/>
  <c r="AO11212" i="42"/>
  <c r="AO11213" i="42"/>
  <c r="AO11214" i="42"/>
  <c r="AO11215" i="42"/>
  <c r="AO11216" i="42"/>
  <c r="AO11217" i="42"/>
  <c r="AO11218" i="42"/>
  <c r="AO11219" i="42"/>
  <c r="AO11220" i="42"/>
  <c r="AO11221" i="42"/>
  <c r="AO11222" i="42"/>
  <c r="AO11223" i="42"/>
  <c r="AO11224" i="42"/>
  <c r="AO11225" i="42"/>
  <c r="AO11226" i="42"/>
  <c r="AO11227" i="42"/>
  <c r="AO11228" i="42"/>
  <c r="AO11229" i="42"/>
  <c r="AO11230" i="42"/>
  <c r="AO11231" i="42"/>
  <c r="AO11232" i="42"/>
  <c r="AO11233" i="42"/>
  <c r="AO11234" i="42"/>
  <c r="AO11235" i="42"/>
  <c r="AO11236" i="42"/>
  <c r="AO11237" i="42"/>
  <c r="AO11238" i="42"/>
  <c r="AO11239" i="42"/>
  <c r="AO11240" i="42"/>
  <c r="AO11241" i="42"/>
  <c r="AO11242" i="42"/>
  <c r="AO11243" i="42"/>
  <c r="AO11244" i="42"/>
  <c r="AO11245" i="42"/>
  <c r="AO11246" i="42"/>
  <c r="AO11247" i="42"/>
  <c r="AO11248" i="42"/>
  <c r="AO11249" i="42"/>
  <c r="AO11250" i="42"/>
  <c r="AO11251" i="42"/>
  <c r="AO11252" i="42"/>
  <c r="AO11253" i="42"/>
  <c r="AO11254" i="42"/>
  <c r="AO11255" i="42"/>
  <c r="AO11256" i="42"/>
  <c r="AO11257" i="42"/>
  <c r="AO11258" i="42"/>
  <c r="AO11259" i="42"/>
  <c r="AO11260" i="42"/>
  <c r="AO11261" i="42"/>
  <c r="AO11262" i="42"/>
  <c r="AO11263" i="42"/>
  <c r="AO11264" i="42"/>
  <c r="AO11265" i="42"/>
  <c r="AO11266" i="42"/>
  <c r="AO11267" i="42"/>
  <c r="AO11268" i="42"/>
  <c r="AO11269" i="42"/>
  <c r="AO11270" i="42"/>
  <c r="AO11271" i="42"/>
  <c r="AO11272" i="42"/>
  <c r="AO11273" i="42"/>
  <c r="AO11274" i="42"/>
  <c r="AO11275" i="42"/>
  <c r="AO11276" i="42"/>
  <c r="AO11277" i="42"/>
  <c r="AO11278" i="42"/>
  <c r="AO11279" i="42"/>
  <c r="AO11280" i="42"/>
  <c r="AO11281" i="42"/>
  <c r="AO11282" i="42"/>
  <c r="AO11283" i="42"/>
  <c r="AO11284" i="42"/>
  <c r="AO11285" i="42"/>
  <c r="AO11286" i="42"/>
  <c r="AO11287" i="42"/>
  <c r="AO11288" i="42"/>
  <c r="AO11289" i="42"/>
  <c r="AO11290" i="42"/>
  <c r="AO11291" i="42"/>
  <c r="AO11292" i="42"/>
  <c r="AO11293" i="42"/>
  <c r="AO11294" i="42"/>
  <c r="AO11295" i="42"/>
  <c r="AO11296" i="42"/>
  <c r="AO11297" i="42"/>
  <c r="AO11298" i="42"/>
  <c r="AO11299" i="42"/>
  <c r="AO11300" i="42"/>
  <c r="AO11301" i="42"/>
  <c r="AO11302" i="42"/>
  <c r="AO11303" i="42"/>
  <c r="AO11304" i="42"/>
  <c r="AO11305" i="42"/>
  <c r="AO11306" i="42"/>
  <c r="AO11307" i="42"/>
  <c r="AO11308" i="42"/>
  <c r="AO11309" i="42"/>
  <c r="AO11310" i="42"/>
  <c r="AO11311" i="42"/>
  <c r="AO11312" i="42"/>
  <c r="AO11313" i="42"/>
  <c r="AO11314" i="42"/>
  <c r="AO11315" i="42"/>
  <c r="AO11316" i="42"/>
  <c r="AO11317" i="42"/>
  <c r="AO11318" i="42"/>
  <c r="AO11319" i="42"/>
  <c r="AO11320" i="42"/>
  <c r="AO11321" i="42"/>
  <c r="AO11322" i="42"/>
  <c r="AO11323" i="42"/>
  <c r="AO11324" i="42"/>
  <c r="AO11325" i="42"/>
  <c r="AO11326" i="42"/>
  <c r="AO11327" i="42"/>
  <c r="AO11328" i="42"/>
  <c r="AO11329" i="42"/>
  <c r="AO11330" i="42"/>
  <c r="AO11331" i="42"/>
  <c r="AO11332" i="42"/>
  <c r="AO11333" i="42"/>
  <c r="AO11334" i="42"/>
  <c r="AO11335" i="42"/>
  <c r="AO11336" i="42"/>
  <c r="AO11337" i="42"/>
  <c r="AO11338" i="42"/>
  <c r="AO11339" i="42"/>
  <c r="AO11340" i="42"/>
  <c r="AO11341" i="42"/>
  <c r="AO11342" i="42"/>
  <c r="AO11343" i="42"/>
  <c r="AO11344" i="42"/>
  <c r="AO11345" i="42"/>
  <c r="AO11346" i="42"/>
  <c r="AO11347" i="42"/>
  <c r="AO11348" i="42"/>
  <c r="AO11349" i="42"/>
  <c r="AO11350" i="42"/>
  <c r="AO11351" i="42"/>
  <c r="AO11352" i="42"/>
  <c r="AO11353" i="42"/>
  <c r="AO11354" i="42"/>
  <c r="AO11355" i="42"/>
  <c r="AO11356" i="42"/>
  <c r="AO11357" i="42"/>
  <c r="AO11358" i="42"/>
  <c r="AO11359" i="42"/>
  <c r="AO11360" i="42"/>
  <c r="AO11361" i="42"/>
  <c r="AO11362" i="42"/>
  <c r="AO11363" i="42"/>
  <c r="AO11364" i="42"/>
  <c r="AO11365" i="42"/>
  <c r="AO11366" i="42"/>
  <c r="AO11367" i="42"/>
  <c r="AO11368" i="42"/>
  <c r="AO11369" i="42"/>
  <c r="AO11370" i="42"/>
  <c r="AO11371" i="42"/>
  <c r="AO11372" i="42"/>
  <c r="AO11373" i="42"/>
  <c r="AO11374" i="42"/>
  <c r="AO11375" i="42"/>
  <c r="AO11376" i="42"/>
  <c r="AO11377" i="42"/>
  <c r="AO11378" i="42"/>
  <c r="AO11379" i="42"/>
  <c r="AO11380" i="42"/>
  <c r="AO11381" i="42"/>
  <c r="AO11382" i="42"/>
  <c r="AO11383" i="42"/>
  <c r="AO11384" i="42"/>
  <c r="AO11385" i="42"/>
  <c r="AO11386" i="42"/>
  <c r="AO11387" i="42"/>
  <c r="AO11388" i="42"/>
  <c r="AO11389" i="42"/>
  <c r="AO11390" i="42"/>
  <c r="AO11391" i="42"/>
  <c r="AO11392" i="42"/>
  <c r="AO11393" i="42"/>
  <c r="AO11394" i="42"/>
  <c r="AO11395" i="42"/>
  <c r="AO11396" i="42"/>
  <c r="AO11397" i="42"/>
  <c r="AO11398" i="42"/>
  <c r="AO11399" i="42"/>
  <c r="AO11400" i="42"/>
  <c r="AO11401" i="42"/>
  <c r="AO11402" i="42"/>
  <c r="AO11403" i="42"/>
  <c r="AO11404" i="42"/>
  <c r="AO11405" i="42"/>
  <c r="AO11406" i="42"/>
  <c r="AO11407" i="42"/>
  <c r="AO11408" i="42"/>
  <c r="AO11409" i="42"/>
  <c r="AO11410" i="42"/>
  <c r="AO11411" i="42"/>
  <c r="AO11412" i="42"/>
  <c r="AO11413" i="42"/>
  <c r="AO11414" i="42"/>
  <c r="AO11415" i="42"/>
  <c r="AO11416" i="42"/>
  <c r="AO11417" i="42"/>
  <c r="AO11418" i="42"/>
  <c r="AO11419" i="42"/>
  <c r="AO11420" i="42"/>
  <c r="AO11421" i="42"/>
  <c r="AO11422" i="42"/>
  <c r="AO11423" i="42"/>
  <c r="AO11424" i="42"/>
  <c r="AO11425" i="42"/>
  <c r="AO11426" i="42"/>
  <c r="AO11427" i="42"/>
  <c r="AO11428" i="42"/>
  <c r="AO11429" i="42"/>
  <c r="AO11430" i="42"/>
  <c r="AO11431" i="42"/>
  <c r="AO11432" i="42"/>
  <c r="AO11433" i="42"/>
  <c r="AO11434" i="42"/>
  <c r="AO11435" i="42"/>
  <c r="AO11436" i="42"/>
  <c r="AO11437" i="42"/>
  <c r="AO11438" i="42"/>
  <c r="AO11439" i="42"/>
  <c r="AO11440" i="42"/>
  <c r="AO11441" i="42"/>
  <c r="AO11442" i="42"/>
  <c r="AO11443" i="42"/>
  <c r="AO11444" i="42"/>
  <c r="AO11445" i="42"/>
  <c r="AO11446" i="42"/>
  <c r="AO11447" i="42"/>
  <c r="AO11448" i="42"/>
  <c r="AO11449" i="42"/>
  <c r="AO11450" i="42"/>
  <c r="AO11451" i="42"/>
  <c r="AO11452" i="42"/>
  <c r="AO11453" i="42"/>
  <c r="AO11454" i="42"/>
  <c r="AO11455" i="42"/>
  <c r="AO11456" i="42"/>
  <c r="AO11457" i="42"/>
  <c r="AO11458" i="42"/>
  <c r="AO11459" i="42"/>
  <c r="AO11460" i="42"/>
  <c r="AO11461" i="42"/>
  <c r="AO11462" i="42"/>
  <c r="AO11463" i="42"/>
  <c r="AO11464" i="42"/>
  <c r="AO11465" i="42"/>
  <c r="AO11466" i="42"/>
  <c r="AO11467" i="42"/>
  <c r="AO11468" i="42"/>
  <c r="AO11469" i="42"/>
  <c r="AO11470" i="42"/>
  <c r="AO11471" i="42"/>
  <c r="AO11472" i="42"/>
  <c r="AO11473" i="42"/>
  <c r="AO11474" i="42"/>
  <c r="AO11475" i="42"/>
  <c r="AO11476" i="42"/>
  <c r="AO11477" i="42"/>
  <c r="AO11478" i="42"/>
  <c r="AO11479" i="42"/>
  <c r="AO11480" i="42"/>
  <c r="AO11481" i="42"/>
  <c r="AO11482" i="42"/>
  <c r="AO11483" i="42"/>
  <c r="AO11484" i="42"/>
  <c r="AO11485" i="42"/>
  <c r="AO11486" i="42"/>
  <c r="AO11487" i="42"/>
  <c r="AO11488" i="42"/>
  <c r="AO11489" i="42"/>
  <c r="AO11490" i="42"/>
  <c r="AO11491" i="42"/>
  <c r="AO11492" i="42"/>
  <c r="AO11493" i="42"/>
  <c r="AO11494" i="42"/>
  <c r="AO11495" i="42"/>
  <c r="AO11496" i="42"/>
  <c r="AO11497" i="42"/>
  <c r="AO11498" i="42"/>
  <c r="AO11499" i="42"/>
  <c r="AO11500" i="42"/>
  <c r="AO11501" i="42"/>
  <c r="AO11502" i="42"/>
  <c r="AO11503" i="42"/>
  <c r="AO11504" i="42"/>
  <c r="AO11505" i="42"/>
  <c r="AO11506" i="42"/>
  <c r="AO11507" i="42"/>
  <c r="AO11508" i="42"/>
  <c r="AO11509" i="42"/>
  <c r="AO11510" i="42"/>
  <c r="AO11511" i="42"/>
  <c r="AO11512" i="42"/>
  <c r="AO11513" i="42"/>
  <c r="AO11514" i="42"/>
  <c r="AO11515" i="42"/>
  <c r="AO11516" i="42"/>
  <c r="AO11517" i="42"/>
  <c r="AO11518" i="42"/>
  <c r="AO11519" i="42"/>
  <c r="AO11520" i="42"/>
  <c r="AO11521" i="42"/>
  <c r="AO11522" i="42"/>
  <c r="AO11523" i="42"/>
  <c r="AO11524" i="42"/>
  <c r="AO11525" i="42"/>
  <c r="AO11526" i="42"/>
  <c r="AO11527" i="42"/>
  <c r="AO11528" i="42"/>
  <c r="AO11529" i="42"/>
  <c r="AO11530" i="42"/>
  <c r="AO11531" i="42"/>
  <c r="AO11532" i="42"/>
  <c r="AO11533" i="42"/>
  <c r="AO11534" i="42"/>
  <c r="AO11535" i="42"/>
  <c r="AO11536" i="42"/>
  <c r="AO11537" i="42"/>
  <c r="AO11538" i="42"/>
  <c r="AO11539" i="42"/>
  <c r="AO11540" i="42"/>
  <c r="AO11541" i="42"/>
  <c r="AO11542" i="42"/>
  <c r="AO11543" i="42"/>
  <c r="AO11544" i="42"/>
  <c r="AO11545" i="42"/>
  <c r="AO11546" i="42"/>
  <c r="AO11547" i="42"/>
  <c r="AO11548" i="42"/>
  <c r="AO11549" i="42"/>
  <c r="AO11550" i="42"/>
  <c r="AO11551" i="42"/>
  <c r="AO11552" i="42"/>
  <c r="AO11553" i="42"/>
  <c r="AO11554" i="42"/>
  <c r="AO11555" i="42"/>
  <c r="AO11556" i="42"/>
  <c r="AO11557" i="42"/>
  <c r="AO11558" i="42"/>
  <c r="AO11559" i="42"/>
  <c r="AO11560" i="42"/>
  <c r="AO11561" i="42"/>
  <c r="AO11562" i="42"/>
  <c r="AO11563" i="42"/>
  <c r="AO11564" i="42"/>
  <c r="AO11565" i="42"/>
  <c r="AO11566" i="42"/>
  <c r="AO11567" i="42"/>
  <c r="AO11568" i="42"/>
  <c r="AO11569" i="42"/>
  <c r="AO11570" i="42"/>
  <c r="AO11571" i="42"/>
  <c r="AO11572" i="42"/>
  <c r="AO11573" i="42"/>
  <c r="AO11574" i="42"/>
  <c r="AO11575" i="42"/>
  <c r="AO11576" i="42"/>
  <c r="AO11577" i="42"/>
  <c r="AO11578" i="42"/>
  <c r="AO11579" i="42"/>
  <c r="AO11580" i="42"/>
  <c r="AO11581" i="42"/>
  <c r="AO11582" i="42"/>
  <c r="AO11583" i="42"/>
  <c r="AO11584" i="42"/>
  <c r="AO11585" i="42"/>
  <c r="AO11586" i="42"/>
  <c r="AO11587" i="42"/>
  <c r="AO11588" i="42"/>
  <c r="AO11589" i="42"/>
  <c r="AO11590" i="42"/>
  <c r="AO11591" i="42"/>
  <c r="AO11592" i="42"/>
  <c r="AO11593" i="42"/>
  <c r="AO11594" i="42"/>
  <c r="AO11595" i="42"/>
  <c r="AO11596" i="42"/>
  <c r="AO11597" i="42"/>
  <c r="AO11598" i="42"/>
  <c r="AO11599" i="42"/>
  <c r="AO11600" i="42"/>
  <c r="AO11601" i="42"/>
  <c r="AO11602" i="42"/>
  <c r="AO11603" i="42"/>
  <c r="AO11604" i="42"/>
  <c r="AO11605" i="42"/>
  <c r="AO11606" i="42"/>
  <c r="AO11607" i="42"/>
  <c r="AO11608" i="42"/>
  <c r="AO11609" i="42"/>
  <c r="AO11610" i="42"/>
  <c r="AO11611" i="42"/>
  <c r="AO11612" i="42"/>
  <c r="AO11613" i="42"/>
  <c r="AO11614" i="42"/>
  <c r="AO11615" i="42"/>
  <c r="AO11616" i="42"/>
  <c r="AO11617" i="42"/>
  <c r="AO11618" i="42"/>
  <c r="AO11619" i="42"/>
  <c r="AO11620" i="42"/>
  <c r="AO11621" i="42"/>
  <c r="AO11622" i="42"/>
  <c r="AO11623" i="42"/>
  <c r="AO11624" i="42"/>
  <c r="AO11625" i="42"/>
  <c r="AO11626" i="42"/>
  <c r="AO11627" i="42"/>
  <c r="AO11628" i="42"/>
  <c r="AO11629" i="42"/>
  <c r="AO11630" i="42"/>
  <c r="AO11631" i="42"/>
  <c r="AO11632" i="42"/>
  <c r="AO11633" i="42"/>
  <c r="AO11634" i="42"/>
  <c r="AO11635" i="42"/>
  <c r="AO11636" i="42"/>
  <c r="AO11637" i="42"/>
  <c r="AO11638" i="42"/>
  <c r="AO11639" i="42"/>
  <c r="AO11640" i="42"/>
  <c r="AO11641" i="42"/>
  <c r="AO11642" i="42"/>
  <c r="AO11643" i="42"/>
  <c r="AO11644" i="42"/>
  <c r="AO11645" i="42"/>
  <c r="AO11646" i="42"/>
  <c r="AO11647" i="42"/>
  <c r="AO11648" i="42"/>
  <c r="AO11649" i="42"/>
  <c r="AO11650" i="42"/>
  <c r="AO11651" i="42"/>
  <c r="AO11652" i="42"/>
  <c r="AO11653" i="42"/>
  <c r="AO11654" i="42"/>
  <c r="AO11655" i="42"/>
  <c r="AO11656" i="42"/>
  <c r="AO11657" i="42"/>
  <c r="AO11658" i="42"/>
  <c r="AO11659" i="42"/>
  <c r="AO11660" i="42"/>
  <c r="AO11661" i="42"/>
  <c r="AO11662" i="42"/>
  <c r="AO11663" i="42"/>
  <c r="AO11664" i="42"/>
  <c r="AO11665" i="42"/>
  <c r="AO11666" i="42"/>
  <c r="AO11667" i="42"/>
  <c r="AO11668" i="42"/>
  <c r="AO11669" i="42"/>
  <c r="AO11670" i="42"/>
  <c r="AO11671" i="42"/>
  <c r="AO11672" i="42"/>
  <c r="AO11673" i="42"/>
  <c r="AO11674" i="42"/>
  <c r="AO11675" i="42"/>
  <c r="AO11676" i="42"/>
  <c r="AO11677" i="42"/>
  <c r="AO11678" i="42"/>
  <c r="AO11679" i="42"/>
  <c r="AO11680" i="42"/>
  <c r="AO11681" i="42"/>
  <c r="AO11682" i="42"/>
  <c r="AO11683" i="42"/>
  <c r="AO11684" i="42"/>
  <c r="AO11685" i="42"/>
  <c r="AO11686" i="42"/>
  <c r="AO11687" i="42"/>
  <c r="AO11688" i="42"/>
  <c r="AO11689" i="42"/>
  <c r="AO11690" i="42"/>
  <c r="AO11691" i="42"/>
  <c r="AO11692" i="42"/>
  <c r="AO11693" i="42"/>
  <c r="AO11694" i="42"/>
  <c r="AO11695" i="42"/>
  <c r="AO11696" i="42"/>
  <c r="AO11697" i="42"/>
  <c r="AO11698" i="42"/>
  <c r="AO11699" i="42"/>
  <c r="AO11700" i="42"/>
  <c r="AO11701" i="42"/>
  <c r="AO11702" i="42"/>
  <c r="AO11703" i="42"/>
  <c r="AO11704" i="42"/>
  <c r="AO11705" i="42"/>
  <c r="AO11706" i="42"/>
  <c r="AO11707" i="42"/>
  <c r="AO11708" i="42"/>
  <c r="AO11709" i="42"/>
  <c r="AO11710" i="42"/>
  <c r="AO11711" i="42"/>
  <c r="AO11712" i="42"/>
  <c r="AO11713" i="42"/>
  <c r="AO11714" i="42"/>
  <c r="AO11715" i="42"/>
  <c r="AO11716" i="42"/>
  <c r="AO11717" i="42"/>
  <c r="AO11718" i="42"/>
  <c r="AO11719" i="42"/>
  <c r="AO11720" i="42"/>
  <c r="AO11721" i="42"/>
  <c r="AO11722" i="42"/>
  <c r="AO11723" i="42"/>
  <c r="AO11724" i="42"/>
  <c r="AO11725" i="42"/>
  <c r="AO11726" i="42"/>
  <c r="AO11727" i="42"/>
  <c r="AO11728" i="42"/>
  <c r="AO11729" i="42"/>
  <c r="AO11730" i="42"/>
  <c r="AO11731" i="42"/>
  <c r="AO11732" i="42"/>
  <c r="AO11733" i="42"/>
  <c r="AO11734" i="42"/>
  <c r="AO11735" i="42"/>
  <c r="AO11736" i="42"/>
  <c r="AO11737" i="42"/>
  <c r="AO11738" i="42"/>
  <c r="AO11739" i="42"/>
  <c r="AO11740" i="42"/>
  <c r="AO11741" i="42"/>
  <c r="AO11742" i="42"/>
  <c r="AO11743" i="42"/>
  <c r="AO11744" i="42"/>
  <c r="AO11745" i="42"/>
  <c r="AO11746" i="42"/>
  <c r="AO11747" i="42"/>
  <c r="AO11748" i="42"/>
  <c r="AO11749" i="42"/>
  <c r="AO11750" i="42"/>
  <c r="AO11751" i="42"/>
  <c r="AO11752" i="42"/>
  <c r="AO11753" i="42"/>
  <c r="AO11754" i="42"/>
  <c r="AO11755" i="42"/>
  <c r="AO11756" i="42"/>
  <c r="AO11757" i="42"/>
  <c r="AO11758" i="42"/>
  <c r="AO11759" i="42"/>
  <c r="AO11760" i="42"/>
  <c r="AO11761" i="42"/>
  <c r="AO11762" i="42"/>
  <c r="AO11763" i="42"/>
  <c r="AO11764" i="42"/>
  <c r="AO11765" i="42"/>
  <c r="AO11766" i="42"/>
  <c r="AO11767" i="42"/>
  <c r="AO11768" i="42"/>
  <c r="AO11769" i="42"/>
  <c r="AO11770" i="42"/>
  <c r="AO11771" i="42"/>
  <c r="AO11772" i="42"/>
  <c r="AO11773" i="42"/>
  <c r="AO11774" i="42"/>
  <c r="AO11775" i="42"/>
  <c r="AO11776" i="42"/>
  <c r="AO11777" i="42"/>
  <c r="AO11778" i="42"/>
  <c r="AO11779" i="42"/>
  <c r="AO11780" i="42"/>
  <c r="AO11781" i="42"/>
  <c r="AO11782" i="42"/>
  <c r="AO11783" i="42"/>
  <c r="AO11784" i="42"/>
  <c r="AO11785" i="42"/>
  <c r="AO11786" i="42"/>
  <c r="AO11787" i="42"/>
  <c r="AO11788" i="42"/>
  <c r="AO11789" i="42"/>
  <c r="AO11790" i="42"/>
  <c r="AO11791" i="42"/>
  <c r="AO11792" i="42"/>
  <c r="AO11793" i="42"/>
  <c r="AO11794" i="42"/>
  <c r="AO11795" i="42"/>
  <c r="AO11796" i="42"/>
  <c r="AO11797" i="42"/>
  <c r="AO11798" i="42"/>
  <c r="AO11799" i="42"/>
  <c r="AO11800" i="42"/>
  <c r="AO11801" i="42"/>
  <c r="AO11802" i="42"/>
  <c r="AO11803" i="42"/>
  <c r="AO11804" i="42"/>
  <c r="AO11805" i="42"/>
  <c r="AO11806" i="42"/>
  <c r="AO11807" i="42"/>
  <c r="AO11808" i="42"/>
  <c r="AO11809" i="42"/>
  <c r="AO11810" i="42"/>
  <c r="AO11811" i="42"/>
  <c r="AO11812" i="42"/>
  <c r="AO11813" i="42"/>
  <c r="AO11814" i="42"/>
  <c r="AO11815" i="42"/>
  <c r="AO11816" i="42"/>
  <c r="AO11817" i="42"/>
  <c r="AO11818" i="42"/>
  <c r="AO11819" i="42"/>
  <c r="AO11820" i="42"/>
  <c r="AO11821" i="42"/>
  <c r="AO11822" i="42"/>
  <c r="AO11823" i="42"/>
  <c r="AO11824" i="42"/>
  <c r="AO11825" i="42"/>
  <c r="AO11826" i="42"/>
  <c r="AO11827" i="42"/>
  <c r="AO11828" i="42"/>
  <c r="AO11829" i="42"/>
  <c r="AO11830" i="42"/>
  <c r="AO11831" i="42"/>
  <c r="AO11832" i="42"/>
  <c r="AO11833" i="42"/>
  <c r="AO11834" i="42"/>
  <c r="AO11835" i="42"/>
  <c r="AO11836" i="42"/>
  <c r="AO11837" i="42"/>
  <c r="AO11838" i="42"/>
  <c r="AO11839" i="42"/>
  <c r="AO11840" i="42"/>
  <c r="AO11841" i="42"/>
  <c r="AO11842" i="42"/>
  <c r="AO11843" i="42"/>
  <c r="AO11844" i="42"/>
  <c r="AO11845" i="42"/>
  <c r="AO11846" i="42"/>
  <c r="AO11847" i="42"/>
  <c r="AO11848" i="42"/>
  <c r="AO11849" i="42"/>
  <c r="AO11850" i="42"/>
  <c r="AO11851" i="42"/>
  <c r="AO11852" i="42"/>
  <c r="AO11853" i="42"/>
  <c r="AO11854" i="42"/>
  <c r="AO11855" i="42"/>
  <c r="AO11856" i="42"/>
  <c r="AO11857" i="42"/>
  <c r="AO11858" i="42"/>
  <c r="AO11859" i="42"/>
  <c r="AO11860" i="42"/>
  <c r="AO11861" i="42"/>
  <c r="AO11862" i="42"/>
  <c r="AO11863" i="42"/>
  <c r="AO11864" i="42"/>
  <c r="AO11865" i="42"/>
  <c r="AO11866" i="42"/>
  <c r="AO11867" i="42"/>
  <c r="AO11868" i="42"/>
  <c r="AO11869" i="42"/>
  <c r="AO11870" i="42"/>
  <c r="AO11871" i="42"/>
  <c r="AO11872" i="42"/>
  <c r="AO11873" i="42"/>
  <c r="AO11874" i="42"/>
  <c r="AO11875" i="42"/>
  <c r="AO11876" i="42"/>
  <c r="AO11877" i="42"/>
  <c r="AO11878" i="42"/>
  <c r="AO11879" i="42"/>
  <c r="AO11880" i="42"/>
  <c r="AO11881" i="42"/>
  <c r="AO11882" i="42"/>
  <c r="AO11883" i="42"/>
  <c r="AO11884" i="42"/>
  <c r="AO11885" i="42"/>
  <c r="AO11886" i="42"/>
  <c r="AO11887" i="42"/>
  <c r="AO11888" i="42"/>
  <c r="AO11889" i="42"/>
  <c r="AO11890" i="42"/>
  <c r="AO11891" i="42"/>
  <c r="AO11892" i="42"/>
  <c r="AO11893" i="42"/>
  <c r="AO11894" i="42"/>
  <c r="AO11895" i="42"/>
  <c r="AO11896" i="42"/>
  <c r="AO11897" i="42"/>
  <c r="AO11898" i="42"/>
  <c r="AO11899" i="42"/>
  <c r="AO11900" i="42"/>
  <c r="AO11901" i="42"/>
  <c r="AO11902" i="42"/>
  <c r="AO11903" i="42"/>
  <c r="AO11904" i="42"/>
  <c r="AO11905" i="42"/>
  <c r="AO11906" i="42"/>
  <c r="AO11907" i="42"/>
  <c r="AO11908" i="42"/>
  <c r="AO11909" i="42"/>
  <c r="AO11910" i="42"/>
  <c r="AO11911" i="42"/>
  <c r="AO11912" i="42"/>
  <c r="AO11913" i="42"/>
  <c r="AO11914" i="42"/>
  <c r="AO11915" i="42"/>
  <c r="AO11916" i="42"/>
  <c r="AO11917" i="42"/>
  <c r="AO11918" i="42"/>
  <c r="AO11919" i="42"/>
  <c r="AO11920" i="42"/>
  <c r="AO11921" i="42"/>
  <c r="AO11922" i="42"/>
  <c r="AO11923" i="42"/>
  <c r="AO11924" i="42"/>
  <c r="AO11925" i="42"/>
  <c r="AO11926" i="42"/>
  <c r="AO11927" i="42"/>
  <c r="AO11928" i="42"/>
  <c r="AO11929" i="42"/>
  <c r="AO11930" i="42"/>
  <c r="AO11931" i="42"/>
  <c r="AO11932" i="42"/>
  <c r="AO11933" i="42"/>
  <c r="AO11934" i="42"/>
  <c r="AO11935" i="42"/>
  <c r="AO11936" i="42"/>
  <c r="AO11937" i="42"/>
  <c r="AO11938" i="42"/>
  <c r="AO11939" i="42"/>
  <c r="AO11940" i="42"/>
  <c r="AO11941" i="42"/>
  <c r="AO11942" i="42"/>
  <c r="AO11943" i="42"/>
  <c r="AO11944" i="42"/>
  <c r="AO11945" i="42"/>
  <c r="AO11946" i="42"/>
  <c r="AO11947" i="42"/>
  <c r="AO11948" i="42"/>
  <c r="AO11949" i="42"/>
  <c r="AO11950" i="42"/>
  <c r="AO11951" i="42"/>
  <c r="AO11952" i="42"/>
  <c r="AO11953" i="42"/>
  <c r="AO11954" i="42"/>
  <c r="AO11955" i="42"/>
  <c r="AO11956" i="42"/>
  <c r="AO11957" i="42"/>
  <c r="AO11958" i="42"/>
  <c r="AO11959" i="42"/>
  <c r="AO11960" i="42"/>
  <c r="AO11961" i="42"/>
  <c r="AO11962" i="42"/>
  <c r="AO11963" i="42"/>
  <c r="AO11964" i="42"/>
  <c r="AO11965" i="42"/>
  <c r="AO11966" i="42"/>
  <c r="AO11967" i="42"/>
  <c r="AO11968" i="42"/>
  <c r="AO11969" i="42"/>
  <c r="AO11970" i="42"/>
  <c r="AO11971" i="42"/>
  <c r="AO11972" i="42"/>
  <c r="AO11973" i="42"/>
  <c r="AO11974" i="42"/>
  <c r="AO11975" i="42"/>
  <c r="AO11976" i="42"/>
  <c r="AO11977" i="42"/>
  <c r="AO11978" i="42"/>
  <c r="AO11979" i="42"/>
  <c r="AO11980" i="42"/>
  <c r="AO11981" i="42"/>
  <c r="AO11982" i="42"/>
  <c r="AO11983" i="42"/>
  <c r="AO11984" i="42"/>
  <c r="AO11985" i="42"/>
  <c r="AO11986" i="42"/>
  <c r="AO11987" i="42"/>
  <c r="AO11988" i="42"/>
  <c r="AO11989" i="42"/>
  <c r="AO11990" i="42"/>
  <c r="AO11991" i="42"/>
  <c r="AO11992" i="42"/>
  <c r="AO11993" i="42"/>
  <c r="AO11994" i="42"/>
  <c r="AO11995" i="42"/>
  <c r="AO11996" i="42"/>
  <c r="AO11997" i="42"/>
  <c r="AO11998" i="42"/>
  <c r="AO11999" i="42"/>
  <c r="AO12000" i="42"/>
  <c r="AO12001" i="42"/>
  <c r="AO12002" i="42"/>
  <c r="AO12003" i="42"/>
  <c r="AO12004" i="42"/>
  <c r="AO12005" i="42"/>
  <c r="AO12006" i="42"/>
  <c r="AO12007" i="42"/>
  <c r="AO12008" i="42"/>
  <c r="AO12009" i="42"/>
  <c r="AO12010" i="42"/>
  <c r="AO12011" i="42"/>
  <c r="AO12012" i="42"/>
  <c r="AO12013" i="42"/>
  <c r="AO12014" i="42"/>
  <c r="AO12015" i="42"/>
  <c r="AO12016" i="42"/>
  <c r="AO12017" i="42"/>
  <c r="AO12018" i="42"/>
  <c r="AO12019" i="42"/>
  <c r="AO12020" i="42"/>
  <c r="AO12021" i="42"/>
  <c r="AO12022" i="42"/>
  <c r="AO12023" i="42"/>
  <c r="AO12024" i="42"/>
  <c r="AO12025" i="42"/>
  <c r="AO12026" i="42"/>
  <c r="AO12027" i="42"/>
  <c r="AO12028" i="42"/>
  <c r="AO12029" i="42"/>
  <c r="AO12030" i="42"/>
  <c r="AO12031" i="42"/>
  <c r="AO12032" i="42"/>
  <c r="AO12033" i="42"/>
  <c r="AO12034" i="42"/>
  <c r="AO12035" i="42"/>
  <c r="AO12036" i="42"/>
  <c r="AO12037" i="42"/>
  <c r="AO12038" i="42"/>
  <c r="AO12039" i="42"/>
  <c r="AO12040" i="42"/>
  <c r="AO12041" i="42"/>
  <c r="AO12042" i="42"/>
  <c r="AO12043" i="42"/>
  <c r="AO12044" i="42"/>
  <c r="AO12045" i="42"/>
  <c r="AO12046" i="42"/>
  <c r="AO12047" i="42"/>
  <c r="AO12048" i="42"/>
  <c r="AO12049" i="42"/>
  <c r="AO12050" i="42"/>
  <c r="AO12051" i="42"/>
  <c r="AO12052" i="42"/>
  <c r="AO12053" i="42"/>
  <c r="AO12054" i="42"/>
  <c r="AO12055" i="42"/>
  <c r="AO12056" i="42"/>
  <c r="AO12057" i="42"/>
  <c r="AO12058" i="42"/>
  <c r="AO12059" i="42"/>
  <c r="AO12060" i="42"/>
  <c r="AO12061" i="42"/>
  <c r="AO12062" i="42"/>
  <c r="AO12063" i="42"/>
  <c r="AO12064" i="42"/>
  <c r="AO12065" i="42"/>
  <c r="AO12066" i="42"/>
  <c r="AO12067" i="42"/>
  <c r="AO12068" i="42"/>
  <c r="AO12069" i="42"/>
  <c r="AO12070" i="42"/>
  <c r="AO12071" i="42"/>
  <c r="AO12072" i="42"/>
  <c r="AO12073" i="42"/>
  <c r="AO12074" i="42"/>
  <c r="AO12075" i="42"/>
  <c r="AO12076" i="42"/>
  <c r="AO12077" i="42"/>
  <c r="AO12078" i="42"/>
  <c r="AO12079" i="42"/>
  <c r="AO12080" i="42"/>
  <c r="AO12081" i="42"/>
  <c r="AO12082" i="42"/>
  <c r="AO12083" i="42"/>
  <c r="AO12084" i="42"/>
  <c r="AO12085" i="42"/>
  <c r="AO12086" i="42"/>
  <c r="AO12087" i="42"/>
  <c r="AO12088" i="42"/>
  <c r="AO12089" i="42"/>
  <c r="AO12090" i="42"/>
  <c r="AO12091" i="42"/>
  <c r="AO12092" i="42"/>
  <c r="AO12093" i="42"/>
  <c r="AO12094" i="42"/>
  <c r="AO12095" i="42"/>
  <c r="AO12096" i="42"/>
  <c r="AO12097" i="42"/>
  <c r="AO12098" i="42"/>
  <c r="AO12099" i="42"/>
  <c r="AO12100" i="42"/>
  <c r="AO12101" i="42"/>
  <c r="AO12102" i="42"/>
  <c r="AO12103" i="42"/>
  <c r="AO12104" i="42"/>
  <c r="AO12105" i="42"/>
  <c r="AO12106" i="42"/>
  <c r="AO12107" i="42"/>
  <c r="AO12108" i="42"/>
  <c r="AO12109" i="42"/>
  <c r="AO12110" i="42"/>
  <c r="AO12111" i="42"/>
  <c r="AO12112" i="42"/>
  <c r="AO12113" i="42"/>
  <c r="AO12114" i="42"/>
  <c r="AO12115" i="42"/>
  <c r="AO12116" i="42"/>
  <c r="AO12117" i="42"/>
  <c r="AO12118" i="42"/>
  <c r="AO12119" i="42"/>
  <c r="AO12120" i="42"/>
  <c r="AO12121" i="42"/>
  <c r="AO12122" i="42"/>
  <c r="AO12123" i="42"/>
  <c r="AO12124" i="42"/>
  <c r="AO12125" i="42"/>
  <c r="AO12126" i="42"/>
  <c r="AO12127" i="42"/>
  <c r="AO12128" i="42"/>
  <c r="AO12129" i="42"/>
  <c r="AO12130" i="42"/>
  <c r="AO12131" i="42"/>
  <c r="AO12132" i="42"/>
  <c r="AO12133" i="42"/>
  <c r="AO12134" i="42"/>
  <c r="AO12135" i="42"/>
  <c r="AO12136" i="42"/>
  <c r="AO12137" i="42"/>
  <c r="AO12138" i="42"/>
  <c r="AO12139" i="42"/>
  <c r="AO12140" i="42"/>
  <c r="AO12141" i="42"/>
  <c r="AO12142" i="42"/>
  <c r="AO12143" i="42"/>
  <c r="AO12144" i="42"/>
  <c r="AO12145" i="42"/>
  <c r="AO12146" i="42"/>
  <c r="AO12147" i="42"/>
  <c r="AO12148" i="42"/>
  <c r="AO12149" i="42"/>
  <c r="AO12150" i="42"/>
  <c r="AO12151" i="42"/>
  <c r="AO12152" i="42"/>
  <c r="AO12153" i="42"/>
  <c r="AO12154" i="42"/>
  <c r="AO12155" i="42"/>
  <c r="AO12156" i="42"/>
  <c r="AO12157" i="42"/>
  <c r="AO12158" i="42"/>
  <c r="AO12159" i="42"/>
  <c r="AO12160" i="42"/>
  <c r="AO12161" i="42"/>
  <c r="AO12162" i="42"/>
  <c r="AO12163" i="42"/>
  <c r="AO12164" i="42"/>
  <c r="AO12165" i="42"/>
  <c r="AO12166" i="42"/>
  <c r="AO12167" i="42"/>
  <c r="AO12168" i="42"/>
  <c r="AO12169" i="42"/>
  <c r="AO12170" i="42"/>
  <c r="AO12171" i="42"/>
  <c r="AO12172" i="42"/>
  <c r="AO12173" i="42"/>
  <c r="AO12174" i="42"/>
  <c r="AO12175" i="42"/>
  <c r="AO12176" i="42"/>
  <c r="AO12177" i="42"/>
  <c r="AO12178" i="42"/>
  <c r="AO12179" i="42"/>
  <c r="AO12180" i="42"/>
  <c r="AO12181" i="42"/>
  <c r="AO12182" i="42"/>
  <c r="AO12183" i="42"/>
  <c r="AO12184" i="42"/>
  <c r="AO12185" i="42"/>
  <c r="AO12186" i="42"/>
  <c r="AO12187" i="42"/>
  <c r="AO12188" i="42"/>
  <c r="AO12189" i="42"/>
  <c r="AO12190" i="42"/>
  <c r="AO12191" i="42"/>
  <c r="AO12192" i="42"/>
  <c r="AO12193" i="42"/>
  <c r="AO12194" i="42"/>
  <c r="AO12195" i="42"/>
  <c r="AO12196" i="42"/>
  <c r="AO12197" i="42"/>
  <c r="AO12198" i="42"/>
  <c r="AO12199" i="42"/>
  <c r="AO12200" i="42"/>
  <c r="AO12201" i="42"/>
  <c r="AO12202" i="42"/>
  <c r="AO12203" i="42"/>
  <c r="AO12204" i="42"/>
  <c r="AO12205" i="42"/>
  <c r="AO12206" i="42"/>
  <c r="AO12207" i="42"/>
  <c r="AO12208" i="42"/>
  <c r="AO12209" i="42"/>
  <c r="AO12210" i="42"/>
  <c r="AO12211" i="42"/>
  <c r="AO12212" i="42"/>
  <c r="AO12213" i="42"/>
  <c r="AO12214" i="42"/>
  <c r="AO12215" i="42"/>
  <c r="AO12216" i="42"/>
  <c r="AO12217" i="42"/>
  <c r="AO12218" i="42"/>
  <c r="AO12219" i="42"/>
  <c r="AO12220" i="42"/>
  <c r="AO12221" i="42"/>
  <c r="AO12222" i="42"/>
  <c r="AO12223" i="42"/>
  <c r="AO12224" i="42"/>
  <c r="AO12225" i="42"/>
  <c r="AO12226" i="42"/>
  <c r="AO12227" i="42"/>
  <c r="AO12228" i="42"/>
  <c r="AO12229" i="42"/>
  <c r="AO12230" i="42"/>
  <c r="AO12231" i="42"/>
  <c r="AO12232" i="42"/>
  <c r="AO12233" i="42"/>
  <c r="AO12234" i="42"/>
  <c r="AO12235" i="42"/>
  <c r="AO12236" i="42"/>
  <c r="AO12237" i="42"/>
  <c r="AO12238" i="42"/>
  <c r="AO12239" i="42"/>
  <c r="AO12240" i="42"/>
  <c r="AO12241" i="42"/>
  <c r="AO12242" i="42"/>
  <c r="AO12243" i="42"/>
  <c r="AO12244" i="42"/>
  <c r="AO12245" i="42"/>
  <c r="AO12246" i="42"/>
  <c r="AO12247" i="42"/>
  <c r="AO12248" i="42"/>
  <c r="AO12249" i="42"/>
  <c r="AO12250" i="42"/>
  <c r="AO12251" i="42"/>
  <c r="AO12252" i="42"/>
  <c r="AO12253" i="42"/>
  <c r="AO12254" i="42"/>
  <c r="AO12255" i="42"/>
  <c r="AO12256" i="42"/>
  <c r="AO12257" i="42"/>
  <c r="AO12258" i="42"/>
  <c r="AO12259" i="42"/>
  <c r="AO12260" i="42"/>
  <c r="AO12261" i="42"/>
  <c r="AO12262" i="42"/>
  <c r="AO12263" i="42"/>
  <c r="AO12264" i="42"/>
  <c r="AO12265" i="42"/>
  <c r="AO12266" i="42"/>
  <c r="AO12267" i="42"/>
  <c r="AO12268" i="42"/>
  <c r="AO12269" i="42"/>
  <c r="AO12270" i="42"/>
  <c r="AO12271" i="42"/>
  <c r="AO12272" i="42"/>
  <c r="AO12273" i="42"/>
  <c r="AO12274" i="42"/>
  <c r="AO12275" i="42"/>
  <c r="AO12276" i="42"/>
  <c r="AO12277" i="42"/>
  <c r="AO12278" i="42"/>
  <c r="AO12279" i="42"/>
  <c r="AO12280" i="42"/>
  <c r="AO12281" i="42"/>
  <c r="AO12282" i="42"/>
  <c r="AO12283" i="42"/>
  <c r="AO12284" i="42"/>
  <c r="AO12285" i="42"/>
  <c r="AO12286" i="42"/>
  <c r="AO12287" i="42"/>
  <c r="AO12288" i="42"/>
  <c r="AO12289" i="42"/>
  <c r="AO12290" i="42"/>
  <c r="AO12291" i="42"/>
  <c r="AO12292" i="42"/>
  <c r="AO12293" i="42"/>
  <c r="AO12294" i="42"/>
  <c r="AO12295" i="42"/>
  <c r="AO12296" i="42"/>
  <c r="AO12297" i="42"/>
  <c r="AO12298" i="42"/>
  <c r="AO12299" i="42"/>
  <c r="AO12300" i="42"/>
  <c r="AO12301" i="42"/>
  <c r="AO12302" i="42"/>
  <c r="AO12303" i="42"/>
  <c r="AO12304" i="42"/>
  <c r="AO12305" i="42"/>
  <c r="AO12306" i="42"/>
  <c r="AO12307" i="42"/>
  <c r="AO12308" i="42"/>
  <c r="AO12309" i="42"/>
  <c r="AO12310" i="42"/>
  <c r="AO12311" i="42"/>
  <c r="AO12312" i="42"/>
  <c r="AO12313" i="42"/>
  <c r="AO12314" i="42"/>
  <c r="AO12315" i="42"/>
  <c r="AO12316" i="42"/>
  <c r="AO12317" i="42"/>
  <c r="AO12318" i="42"/>
  <c r="AO12319" i="42"/>
  <c r="AO12320" i="42"/>
  <c r="AO12321" i="42"/>
  <c r="AO12322" i="42"/>
  <c r="AO12323" i="42"/>
  <c r="AO12324" i="42"/>
  <c r="AO12325" i="42"/>
  <c r="AO12326" i="42"/>
  <c r="AO12327" i="42"/>
  <c r="AO12328" i="42"/>
  <c r="AO12329" i="42"/>
  <c r="AO12330" i="42"/>
  <c r="AO12331" i="42"/>
  <c r="AO12332" i="42"/>
  <c r="AO12333" i="42"/>
  <c r="AO12334" i="42"/>
  <c r="AO12335" i="42"/>
  <c r="AO12336" i="42"/>
  <c r="AO12337" i="42"/>
  <c r="AO12338" i="42"/>
  <c r="AO12339" i="42"/>
  <c r="AO12340" i="42"/>
  <c r="AO12341" i="42"/>
  <c r="AO12342" i="42"/>
  <c r="AO12343" i="42"/>
  <c r="AO12344" i="42"/>
  <c r="AO12345" i="42"/>
  <c r="AO12346" i="42"/>
  <c r="AO12347" i="42"/>
  <c r="AO12348" i="42"/>
  <c r="AO12349" i="42"/>
  <c r="AO12350" i="42"/>
  <c r="AO12351" i="42"/>
  <c r="AO12352" i="42"/>
  <c r="AO12353" i="42"/>
  <c r="AO12354" i="42"/>
  <c r="AO12355" i="42"/>
  <c r="AO12356" i="42"/>
  <c r="AO12357" i="42"/>
  <c r="AO12358" i="42"/>
  <c r="AO12359" i="42"/>
  <c r="AO12360" i="42"/>
  <c r="AO12361" i="42"/>
  <c r="AO12362" i="42"/>
  <c r="AO12363" i="42"/>
  <c r="AO12364" i="42"/>
  <c r="AO12365" i="42"/>
  <c r="AO12366" i="42"/>
  <c r="AO12367" i="42"/>
  <c r="AO12368" i="42"/>
  <c r="AO12369" i="42"/>
  <c r="AO12370" i="42"/>
  <c r="AO12371" i="42"/>
  <c r="AO12372" i="42"/>
  <c r="AO12373" i="42"/>
  <c r="AO12374" i="42"/>
  <c r="AO12375" i="42"/>
  <c r="AO12376" i="42"/>
  <c r="AO12377" i="42"/>
  <c r="AO12378" i="42"/>
  <c r="AO12379" i="42"/>
  <c r="AO12380" i="42"/>
  <c r="AO12381" i="42"/>
  <c r="AO12382" i="42"/>
  <c r="AO12383" i="42"/>
  <c r="AO12384" i="42"/>
  <c r="AO12385" i="42"/>
  <c r="AO12386" i="42"/>
  <c r="AO12387" i="42"/>
  <c r="AO12388" i="42"/>
  <c r="AO12389" i="42"/>
  <c r="AO12390" i="42"/>
  <c r="AO12391" i="42"/>
  <c r="AO12392" i="42"/>
  <c r="AO12393" i="42"/>
  <c r="AO12394" i="42"/>
  <c r="AO12395" i="42"/>
  <c r="AO12396" i="42"/>
  <c r="AO12397" i="42"/>
  <c r="AO12398" i="42"/>
  <c r="AO12399" i="42"/>
  <c r="AO12400" i="42"/>
  <c r="AO12401" i="42"/>
  <c r="AO12402" i="42"/>
  <c r="AO12403" i="42"/>
  <c r="AO12404" i="42"/>
  <c r="AO12405" i="42"/>
  <c r="AO12406" i="42"/>
  <c r="AO12407" i="42"/>
  <c r="AO12408" i="42"/>
  <c r="AO12409" i="42"/>
  <c r="AO12410" i="42"/>
  <c r="AO12411" i="42"/>
  <c r="AO12412" i="42"/>
  <c r="AO12413" i="42"/>
  <c r="AO12414" i="42"/>
  <c r="AO12415" i="42"/>
  <c r="AO12416" i="42"/>
  <c r="AO12417" i="42"/>
  <c r="AO12418" i="42"/>
  <c r="AO12419" i="42"/>
  <c r="AO12420" i="42"/>
  <c r="AO12421" i="42"/>
  <c r="AO12422" i="42"/>
  <c r="AO12423" i="42"/>
  <c r="AO12424" i="42"/>
  <c r="AO12425" i="42"/>
  <c r="AO12426" i="42"/>
  <c r="AO12427" i="42"/>
  <c r="AO12428" i="42"/>
  <c r="AO12429" i="42"/>
  <c r="AO12430" i="42"/>
  <c r="AO12431" i="42"/>
  <c r="AO12432" i="42"/>
  <c r="AO12433" i="42"/>
  <c r="AO12434" i="42"/>
  <c r="AO12435" i="42"/>
  <c r="AO12436" i="42"/>
  <c r="AO12437" i="42"/>
  <c r="AO12438" i="42"/>
  <c r="AO12439" i="42"/>
  <c r="AO12440" i="42"/>
  <c r="AO12441" i="42"/>
  <c r="AO12442" i="42"/>
  <c r="AO12443" i="42"/>
  <c r="AO12444" i="42"/>
  <c r="AO12445" i="42"/>
  <c r="AO12446" i="42"/>
  <c r="AO12447" i="42"/>
  <c r="AO12448" i="42"/>
  <c r="AO12449" i="42"/>
  <c r="AO12450" i="42"/>
  <c r="AO12451" i="42"/>
  <c r="AO12452" i="42"/>
  <c r="AO12453" i="42"/>
  <c r="AO12454" i="42"/>
  <c r="AO12455" i="42"/>
  <c r="AO12456" i="42"/>
  <c r="AO12457" i="42"/>
  <c r="AO12458" i="42"/>
  <c r="AO12459" i="42"/>
  <c r="AO12460" i="42"/>
  <c r="AO12461" i="42"/>
  <c r="AO12462" i="42"/>
  <c r="AO12463" i="42"/>
  <c r="AO12464" i="42"/>
  <c r="AO12465" i="42"/>
  <c r="AO12466" i="42"/>
  <c r="AO12467" i="42"/>
  <c r="AO12468" i="42"/>
  <c r="AO12469" i="42"/>
  <c r="AO12470" i="42"/>
  <c r="AO12471" i="42"/>
  <c r="AO12472" i="42"/>
  <c r="AO12473" i="42"/>
  <c r="AO12474" i="42"/>
  <c r="AO12475" i="42"/>
  <c r="AO12476" i="42"/>
  <c r="AO12477" i="42"/>
  <c r="AO12478" i="42"/>
  <c r="AO12479" i="42"/>
  <c r="AO12480" i="42"/>
  <c r="AO12481" i="42"/>
  <c r="AO12482" i="42"/>
  <c r="AO12483" i="42"/>
  <c r="AO12484" i="42"/>
  <c r="AO12485" i="42"/>
  <c r="AO12486" i="42"/>
  <c r="AO12487" i="42"/>
  <c r="AO12488" i="42"/>
  <c r="AO12489" i="42"/>
  <c r="AO12490" i="42"/>
  <c r="AO12491" i="42"/>
  <c r="AO12492" i="42"/>
  <c r="AO12493" i="42"/>
  <c r="AO12494" i="42"/>
  <c r="AO12495" i="42"/>
  <c r="AO12496" i="42"/>
  <c r="AO12497" i="42"/>
  <c r="AO12498" i="42"/>
  <c r="AO12499" i="42"/>
  <c r="AO12500" i="42"/>
  <c r="AO12501" i="42"/>
  <c r="AO12502" i="42"/>
  <c r="AO12503" i="42"/>
  <c r="AO12504" i="42"/>
  <c r="AO12505" i="42"/>
  <c r="AO12506" i="42"/>
  <c r="AO12507" i="42"/>
  <c r="AO12508" i="42"/>
  <c r="AO12509" i="42"/>
  <c r="AO12510" i="42"/>
  <c r="AO12511" i="42"/>
  <c r="AO12512" i="42"/>
  <c r="AO12513" i="42"/>
  <c r="AO12514" i="42"/>
  <c r="AO12515" i="42"/>
  <c r="AO12516" i="42"/>
  <c r="AO12517" i="42"/>
  <c r="AO12518" i="42"/>
  <c r="AO12519" i="42"/>
  <c r="AO12520" i="42"/>
  <c r="AO12521" i="42"/>
  <c r="AO12522" i="42"/>
  <c r="AO12523" i="42"/>
  <c r="AO12524" i="42"/>
  <c r="AO12525" i="42"/>
  <c r="AO12526" i="42"/>
  <c r="AO12527" i="42"/>
  <c r="AO12528" i="42"/>
  <c r="AO12529" i="42"/>
  <c r="AO12530" i="42"/>
  <c r="AO12531" i="42"/>
  <c r="AO12532" i="42"/>
  <c r="AO12533" i="42"/>
  <c r="AO12534" i="42"/>
  <c r="AO12535" i="42"/>
  <c r="AO12536" i="42"/>
  <c r="AO12537" i="42"/>
  <c r="AO12538" i="42"/>
  <c r="AO12539" i="42"/>
  <c r="AO12540" i="42"/>
  <c r="AO12541" i="42"/>
  <c r="AO12542" i="42"/>
  <c r="AO12543" i="42"/>
  <c r="AO12544" i="42"/>
  <c r="AO12545" i="42"/>
  <c r="AO12546" i="42"/>
  <c r="AO12547" i="42"/>
  <c r="AO12548" i="42"/>
  <c r="AO12549" i="42"/>
  <c r="AO12550" i="42"/>
  <c r="AO12551" i="42"/>
  <c r="AO12552" i="42"/>
  <c r="AO12553" i="42"/>
  <c r="AO12554" i="42"/>
  <c r="AO12555" i="42"/>
  <c r="AO12556" i="42"/>
  <c r="AO12557" i="42"/>
  <c r="AO12558" i="42"/>
  <c r="AO12559" i="42"/>
  <c r="AO12560" i="42"/>
  <c r="AO12561" i="42"/>
  <c r="AO12562" i="42"/>
  <c r="AO12563" i="42"/>
  <c r="AO12564" i="42"/>
  <c r="AO12565" i="42"/>
  <c r="AO12566" i="42"/>
  <c r="AO12567" i="42"/>
  <c r="AO12568" i="42"/>
  <c r="AO12569" i="42"/>
  <c r="AO12570" i="42"/>
  <c r="AO12571" i="42"/>
  <c r="AO12572" i="42"/>
  <c r="AO12573" i="42"/>
  <c r="AO12574" i="42"/>
  <c r="AO12575" i="42"/>
  <c r="AO12576" i="42"/>
  <c r="AO12577" i="42"/>
  <c r="AO12578" i="42"/>
  <c r="AO12579" i="42"/>
  <c r="AO12580" i="42"/>
  <c r="AO12581" i="42"/>
  <c r="AO12582" i="42"/>
  <c r="AO12583" i="42"/>
  <c r="AO12584" i="42"/>
  <c r="AO12585" i="42"/>
  <c r="AO12586" i="42"/>
  <c r="AO12587" i="42"/>
  <c r="AO12588" i="42"/>
  <c r="AO12589" i="42"/>
  <c r="AO12590" i="42"/>
  <c r="AO12591" i="42"/>
  <c r="AO12592" i="42"/>
  <c r="AO12593" i="42"/>
  <c r="AO12594" i="42"/>
  <c r="AO12595" i="42"/>
  <c r="AO12596" i="42"/>
  <c r="AO12597" i="42"/>
  <c r="AO12598" i="42"/>
  <c r="AO12599" i="42"/>
  <c r="AO12600" i="42"/>
  <c r="AO12601" i="42"/>
  <c r="AO12602" i="42"/>
  <c r="AO12603" i="42"/>
  <c r="AO12604" i="42"/>
  <c r="AO12605" i="42"/>
  <c r="AO12606" i="42"/>
  <c r="AO12607" i="42"/>
  <c r="AO12608" i="42"/>
  <c r="AO12609" i="42"/>
  <c r="AO12610" i="42"/>
  <c r="AO12611" i="42"/>
  <c r="AO12612" i="42"/>
  <c r="AO12613" i="42"/>
  <c r="AO12614" i="42"/>
  <c r="AO12615" i="42"/>
  <c r="AO12616" i="42"/>
  <c r="AO12617" i="42"/>
  <c r="AO12618" i="42"/>
  <c r="AO12619" i="42"/>
  <c r="AO12620" i="42"/>
  <c r="AO12621" i="42"/>
  <c r="AO12622" i="42"/>
  <c r="AO12623" i="42"/>
  <c r="AO12624" i="42"/>
  <c r="AO12625" i="42"/>
  <c r="AO12626" i="42"/>
  <c r="AO12627" i="42"/>
  <c r="AO12628" i="42"/>
  <c r="AO12629" i="42"/>
  <c r="AO12630" i="42"/>
  <c r="AO12631" i="42"/>
  <c r="AO12632" i="42"/>
  <c r="AO12633" i="42"/>
  <c r="AO12634" i="42"/>
  <c r="AO12635" i="42"/>
  <c r="AO12636" i="42"/>
  <c r="AO12637" i="42"/>
  <c r="AO12638" i="42"/>
  <c r="AO12639" i="42"/>
  <c r="AO12640" i="42"/>
  <c r="AO12641" i="42"/>
  <c r="AO12642" i="42"/>
  <c r="AO12643" i="42"/>
  <c r="AO12644" i="42"/>
  <c r="AO12645" i="42"/>
  <c r="AO12646" i="42"/>
  <c r="AO12647" i="42"/>
  <c r="AO12648" i="42"/>
  <c r="AO12649" i="42"/>
  <c r="AO12650" i="42"/>
  <c r="AO12651" i="42"/>
  <c r="AO12652" i="42"/>
  <c r="AO12653" i="42"/>
  <c r="AO12654" i="42"/>
  <c r="AO12655" i="42"/>
  <c r="AO12656" i="42"/>
  <c r="AO12657" i="42"/>
  <c r="AO12658" i="42"/>
  <c r="AO12659" i="42"/>
  <c r="AO12660" i="42"/>
  <c r="AO12661" i="42"/>
  <c r="AO12662" i="42"/>
  <c r="AO12663" i="42"/>
  <c r="AO12664" i="42"/>
  <c r="AO12665" i="42"/>
  <c r="AO12666" i="42"/>
  <c r="AO12667" i="42"/>
  <c r="AO12668" i="42"/>
  <c r="AO12669" i="42"/>
  <c r="AO12670" i="42"/>
  <c r="AO12671" i="42"/>
  <c r="AO12672" i="42"/>
  <c r="AO12673" i="42"/>
  <c r="AO12674" i="42"/>
  <c r="AO12675" i="42"/>
  <c r="AO12676" i="42"/>
  <c r="AO12677" i="42"/>
  <c r="AO12678" i="42"/>
  <c r="AO12679" i="42"/>
  <c r="AO12680" i="42"/>
  <c r="AO12681" i="42"/>
  <c r="AO12682" i="42"/>
  <c r="AO12683" i="42"/>
  <c r="AO12684" i="42"/>
  <c r="AO12685" i="42"/>
  <c r="AO12686" i="42"/>
  <c r="AO12687" i="42"/>
  <c r="AO12688" i="42"/>
  <c r="AO12689" i="42"/>
  <c r="AO12690" i="42"/>
  <c r="AO12691" i="42"/>
  <c r="AO12692" i="42"/>
  <c r="AO12693" i="42"/>
  <c r="AO12694" i="42"/>
  <c r="AO12695" i="42"/>
  <c r="AO12696" i="42"/>
  <c r="AO12697" i="42"/>
  <c r="AO12698" i="42"/>
  <c r="AO12699" i="42"/>
  <c r="AO12700" i="42"/>
  <c r="AO12701" i="42"/>
  <c r="AO12702" i="42"/>
  <c r="AO12703" i="42"/>
  <c r="AO12704" i="42"/>
  <c r="AO12705" i="42"/>
  <c r="AO12706" i="42"/>
  <c r="AO12707" i="42"/>
  <c r="AO12708" i="42"/>
  <c r="AO12709" i="42"/>
  <c r="AO12710" i="42"/>
  <c r="AO12711" i="42"/>
  <c r="AO12712" i="42"/>
  <c r="AO12713" i="42"/>
  <c r="AO12714" i="42"/>
  <c r="AO12715" i="42"/>
  <c r="AO12716" i="42"/>
  <c r="AO12717" i="42"/>
  <c r="AO12718" i="42"/>
  <c r="AO12719" i="42"/>
  <c r="AO12720" i="42"/>
  <c r="AO12721" i="42"/>
  <c r="AO12722" i="42"/>
  <c r="AO12723" i="42"/>
  <c r="AO12724" i="42"/>
  <c r="AO12725" i="42"/>
  <c r="AO12726" i="42"/>
  <c r="AO12727" i="42"/>
  <c r="AO12728" i="42"/>
  <c r="AO12729" i="42"/>
  <c r="AO12730" i="42"/>
  <c r="AO12731" i="42"/>
  <c r="AO12732" i="42"/>
  <c r="AO12733" i="42"/>
  <c r="AO12734" i="42"/>
  <c r="AO12735" i="42"/>
  <c r="AO12736" i="42"/>
  <c r="AO12737" i="42"/>
  <c r="AO12738" i="42"/>
  <c r="AO12739" i="42"/>
  <c r="AO12740" i="42"/>
  <c r="AO12741" i="42"/>
  <c r="AO12742" i="42"/>
  <c r="AO12743" i="42"/>
  <c r="AO12744" i="42"/>
  <c r="AO12745" i="42"/>
  <c r="AO12746" i="42"/>
  <c r="AO12747" i="42"/>
  <c r="AO12748" i="42"/>
  <c r="AO12749" i="42"/>
  <c r="AO12750" i="42"/>
  <c r="AO12751" i="42"/>
  <c r="AO12752" i="42"/>
  <c r="AO12753" i="42"/>
  <c r="AO12754" i="42"/>
  <c r="AO12755" i="42"/>
  <c r="AO12756" i="42"/>
  <c r="AO12757" i="42"/>
  <c r="AO12758" i="42"/>
  <c r="AO12759" i="42"/>
  <c r="AO12760" i="42"/>
  <c r="AO12761" i="42"/>
  <c r="AO12762" i="42"/>
  <c r="AO12763" i="42"/>
  <c r="AO12764" i="42"/>
  <c r="AO12765" i="42"/>
  <c r="AO12766" i="42"/>
  <c r="AO12767" i="42"/>
  <c r="AO12768" i="42"/>
  <c r="AO12769" i="42"/>
  <c r="AO12770" i="42"/>
  <c r="AO12771" i="42"/>
  <c r="AO12772" i="42"/>
  <c r="AO12773" i="42"/>
  <c r="AO12774" i="42"/>
  <c r="AO12775" i="42"/>
  <c r="AO12776" i="42"/>
  <c r="AO12777" i="42"/>
  <c r="AO12778" i="42"/>
  <c r="AO12779" i="42"/>
  <c r="AO12780" i="42"/>
  <c r="AO12781" i="42"/>
  <c r="AO12782" i="42"/>
  <c r="AO12783" i="42"/>
  <c r="AO12784" i="42"/>
  <c r="AO12785" i="42"/>
  <c r="AO12786" i="42"/>
  <c r="AO12787" i="42"/>
  <c r="AO12788" i="42"/>
  <c r="AO12789" i="42"/>
  <c r="AO12790" i="42"/>
  <c r="AO12791" i="42"/>
  <c r="AO12792" i="42"/>
  <c r="AO12793" i="42"/>
  <c r="AO12794" i="42"/>
  <c r="AO12795" i="42"/>
  <c r="AO12796" i="42"/>
  <c r="AO12797" i="42"/>
  <c r="AO12798" i="42"/>
  <c r="AO12799" i="42"/>
  <c r="AO12800" i="42"/>
  <c r="AO12801" i="42"/>
  <c r="AO12802" i="42"/>
  <c r="AO12803" i="42"/>
  <c r="AO12804" i="42"/>
  <c r="AO12805" i="42"/>
  <c r="AO12806" i="42"/>
  <c r="AO12807" i="42"/>
  <c r="AO12808" i="42"/>
  <c r="AO12809" i="42"/>
  <c r="AO12810" i="42"/>
  <c r="AO12811" i="42"/>
  <c r="AO12812" i="42"/>
  <c r="AO12813" i="42"/>
  <c r="AO12814" i="42"/>
  <c r="AO12815" i="42"/>
  <c r="AO12816" i="42"/>
  <c r="AO12817" i="42"/>
  <c r="AO12818" i="42"/>
  <c r="AO12819" i="42"/>
  <c r="AO12820" i="42"/>
  <c r="AO12821" i="42"/>
  <c r="AO12822" i="42"/>
  <c r="AO12823" i="42"/>
  <c r="AO12824" i="42"/>
  <c r="AO12825" i="42"/>
  <c r="AO12826" i="42"/>
  <c r="AO12827" i="42"/>
  <c r="AO12828" i="42"/>
  <c r="AO12829" i="42"/>
  <c r="AO12830" i="42"/>
  <c r="AO12831" i="42"/>
  <c r="AO12832" i="42"/>
  <c r="AO12833" i="42"/>
  <c r="AO12834" i="42"/>
  <c r="AO12835" i="42"/>
  <c r="AO12836" i="42"/>
  <c r="AO12837" i="42"/>
  <c r="AO12838" i="42"/>
  <c r="AO12839" i="42"/>
  <c r="AO12840" i="42"/>
  <c r="AO12841" i="42"/>
  <c r="AO12842" i="42"/>
  <c r="AO12843" i="42"/>
  <c r="AO12844" i="42"/>
  <c r="AO12845" i="42"/>
  <c r="AO12846" i="42"/>
  <c r="AO12847" i="42"/>
  <c r="AO12848" i="42"/>
  <c r="AO12849" i="42"/>
  <c r="AO12850" i="42"/>
  <c r="AO12851" i="42"/>
  <c r="AO12852" i="42"/>
  <c r="AO12853" i="42"/>
  <c r="AO12854" i="42"/>
  <c r="AO12855" i="42"/>
  <c r="AO12856" i="42"/>
  <c r="AO12857" i="42"/>
  <c r="AO12858" i="42"/>
  <c r="AO12859" i="42"/>
  <c r="AO12860" i="42"/>
  <c r="AO12861" i="42"/>
  <c r="AO12862" i="42"/>
  <c r="AO12863" i="42"/>
  <c r="AO12864" i="42"/>
  <c r="AO12865" i="42"/>
  <c r="AO12866" i="42"/>
  <c r="AO12867" i="42"/>
  <c r="AO12868" i="42"/>
  <c r="AO12869" i="42"/>
  <c r="AO12870" i="42"/>
  <c r="AO12871" i="42"/>
  <c r="AO12872" i="42"/>
  <c r="AO12873" i="42"/>
  <c r="AO12874" i="42"/>
  <c r="AO12875" i="42"/>
  <c r="AO12876" i="42"/>
  <c r="AO12877" i="42"/>
  <c r="AO12878" i="42"/>
  <c r="AO12879" i="42"/>
  <c r="AO12880" i="42"/>
  <c r="AO12881" i="42"/>
  <c r="AO12882" i="42"/>
  <c r="AO12883" i="42"/>
  <c r="AO12884" i="42"/>
  <c r="AO12885" i="42"/>
  <c r="AO12886" i="42"/>
  <c r="AO12887" i="42"/>
  <c r="AO12888" i="42"/>
  <c r="AO12889" i="42"/>
  <c r="AO12890" i="42"/>
  <c r="AO12891" i="42"/>
  <c r="AO12892" i="42"/>
  <c r="AO12893" i="42"/>
  <c r="AO12894" i="42"/>
  <c r="AO12895" i="42"/>
  <c r="AO12896" i="42"/>
  <c r="AO12897" i="42"/>
  <c r="AO12898" i="42"/>
  <c r="AO12899" i="42"/>
  <c r="AO12900" i="42"/>
  <c r="AO12901" i="42"/>
  <c r="AO12902" i="42"/>
  <c r="AO12903" i="42"/>
  <c r="AO12904" i="42"/>
  <c r="AO12905" i="42"/>
  <c r="AO12906" i="42"/>
  <c r="AO12907" i="42"/>
  <c r="AO12908" i="42"/>
  <c r="AO12909" i="42"/>
  <c r="AO12910" i="42"/>
  <c r="AO12911" i="42"/>
  <c r="AO12912" i="42"/>
  <c r="AO12913" i="42"/>
  <c r="AO12914" i="42"/>
  <c r="AO12915" i="42"/>
  <c r="AO12916" i="42"/>
  <c r="AO12917" i="42"/>
  <c r="AO12918" i="42"/>
  <c r="AO12919" i="42"/>
  <c r="AO12920" i="42"/>
  <c r="AO12921" i="42"/>
  <c r="AO12922" i="42"/>
  <c r="AO12923" i="42"/>
  <c r="AO12924" i="42"/>
  <c r="AO12925" i="42"/>
  <c r="AO12926" i="42"/>
  <c r="AO12927" i="42"/>
  <c r="AO12928" i="42"/>
  <c r="AO12929" i="42"/>
  <c r="AO12930" i="42"/>
  <c r="AO12931" i="42"/>
  <c r="AO12932" i="42"/>
  <c r="AO12933" i="42"/>
  <c r="AO12934" i="42"/>
  <c r="AO12935" i="42"/>
  <c r="AO12936" i="42"/>
  <c r="AO12937" i="42"/>
  <c r="AO12938" i="42"/>
  <c r="AO12939" i="42"/>
  <c r="AO12940" i="42"/>
  <c r="AO12941" i="42"/>
  <c r="AO12942" i="42"/>
  <c r="AO12943" i="42"/>
  <c r="AO12944" i="42"/>
  <c r="AO12945" i="42"/>
  <c r="AO12946" i="42"/>
  <c r="AO12947" i="42"/>
  <c r="AO12948" i="42"/>
  <c r="AO12949" i="42"/>
  <c r="AO12950" i="42"/>
  <c r="AO12951" i="42"/>
  <c r="AO12952" i="42"/>
  <c r="AO12953" i="42"/>
  <c r="AO12954" i="42"/>
  <c r="AO12955" i="42"/>
  <c r="AO12956" i="42"/>
  <c r="AO12957" i="42"/>
  <c r="AO12958" i="42"/>
  <c r="AO12959" i="42"/>
  <c r="AO12960" i="42"/>
  <c r="AO12961" i="42"/>
  <c r="AO12962" i="42"/>
  <c r="AO12963" i="42"/>
  <c r="AO12964" i="42"/>
  <c r="AO12965" i="42"/>
  <c r="AO12966" i="42"/>
  <c r="AO12967" i="42"/>
  <c r="AO12968" i="42"/>
  <c r="AO12969" i="42"/>
  <c r="AO12970" i="42"/>
  <c r="AO12971" i="42"/>
  <c r="AO12972" i="42"/>
  <c r="AO12973" i="42"/>
  <c r="AO12974" i="42"/>
  <c r="AO12975" i="42"/>
  <c r="AO12976" i="42"/>
  <c r="AO12977" i="42"/>
  <c r="AO12978" i="42"/>
  <c r="AO12979" i="42"/>
  <c r="AO12980" i="42"/>
  <c r="AO12981" i="42"/>
  <c r="AO12982" i="42"/>
  <c r="AO12983" i="42"/>
  <c r="AO12984" i="42"/>
  <c r="AO12985" i="42"/>
  <c r="AO12986" i="42"/>
  <c r="AO12987" i="42"/>
  <c r="AO12988" i="42"/>
  <c r="AO12989" i="42"/>
  <c r="AO12990" i="42"/>
  <c r="AO12991" i="42"/>
  <c r="AO12992" i="42"/>
  <c r="AO12993" i="42"/>
  <c r="AO12994" i="42"/>
  <c r="AO12995" i="42"/>
  <c r="AO12996" i="42"/>
  <c r="AO12997" i="42"/>
  <c r="AO12998" i="42"/>
  <c r="AO12999" i="42"/>
  <c r="AO13000" i="42"/>
  <c r="AO13001" i="42"/>
  <c r="AO13002" i="42"/>
  <c r="AO13003" i="42"/>
  <c r="AO13004" i="42"/>
  <c r="AO13005" i="42"/>
  <c r="AO13006" i="42"/>
  <c r="AO13007" i="42"/>
  <c r="AO13008" i="42"/>
  <c r="AO13009" i="42"/>
  <c r="AO13010" i="42"/>
  <c r="AO13011" i="42"/>
  <c r="AO13012" i="42"/>
  <c r="AO13013" i="42"/>
  <c r="AO13014" i="42"/>
  <c r="AO13015" i="42"/>
  <c r="AO13016" i="42"/>
  <c r="AO13017" i="42"/>
  <c r="AO13018" i="42"/>
  <c r="AO13019" i="42"/>
  <c r="AO13020" i="42"/>
  <c r="AO13021" i="42"/>
  <c r="AO13022" i="42"/>
  <c r="AO13023" i="42"/>
  <c r="AO13024" i="42"/>
  <c r="AO13025" i="42"/>
  <c r="AO13026" i="42"/>
  <c r="AO13027" i="42"/>
  <c r="AO13028" i="42"/>
  <c r="AO13029" i="42"/>
  <c r="AO13030" i="42"/>
  <c r="AO13031" i="42"/>
  <c r="AO13032" i="42"/>
  <c r="AO13033" i="42"/>
  <c r="AO13034" i="42"/>
  <c r="AO13035" i="42"/>
  <c r="AO13036" i="42"/>
  <c r="AO13037" i="42"/>
  <c r="AO13038" i="42"/>
  <c r="AO13039" i="42"/>
  <c r="AO13040" i="42"/>
  <c r="AO13041" i="42"/>
  <c r="AO13042" i="42"/>
  <c r="AO13043" i="42"/>
  <c r="AO13044" i="42"/>
  <c r="AO13045" i="42"/>
  <c r="AO13046" i="42"/>
  <c r="AO13047" i="42"/>
  <c r="AO13048" i="42"/>
  <c r="AO13049" i="42"/>
  <c r="AO13050" i="42"/>
  <c r="AO13051" i="42"/>
  <c r="AO13052" i="42"/>
  <c r="AO13053" i="42"/>
  <c r="AO13054" i="42"/>
  <c r="AO13055" i="42"/>
  <c r="AO13056" i="42"/>
  <c r="AO13057" i="42"/>
  <c r="AO13058" i="42"/>
  <c r="AO13059" i="42"/>
  <c r="AO13060" i="42"/>
  <c r="AO13061" i="42"/>
  <c r="AO13062" i="42"/>
  <c r="AO13063" i="42"/>
  <c r="AO13064" i="42"/>
  <c r="AO13065" i="42"/>
  <c r="AO13066" i="42"/>
  <c r="AO13067" i="42"/>
  <c r="AO13068" i="42"/>
  <c r="AO13069" i="42"/>
  <c r="AO13070" i="42"/>
  <c r="AO13071" i="42"/>
  <c r="AO13072" i="42"/>
  <c r="AO13073" i="42"/>
  <c r="AO13074" i="42"/>
  <c r="AO13075" i="42"/>
  <c r="AO13076" i="42"/>
  <c r="AO13077" i="42"/>
  <c r="AO13078" i="42"/>
  <c r="AO13079" i="42"/>
  <c r="AO13080" i="42"/>
  <c r="AO13081" i="42"/>
  <c r="AO13082" i="42"/>
  <c r="AO13083" i="42"/>
  <c r="AO13084" i="42"/>
  <c r="AO13085" i="42"/>
  <c r="AO13086" i="42"/>
  <c r="AO13087" i="42"/>
  <c r="AO13088" i="42"/>
  <c r="AO13089" i="42"/>
  <c r="AO13090" i="42"/>
  <c r="AO13091" i="42"/>
  <c r="AO13092" i="42"/>
  <c r="AO13093" i="42"/>
  <c r="AO13094" i="42"/>
  <c r="AO13095" i="42"/>
  <c r="AO13096" i="42"/>
  <c r="AO13097" i="42"/>
  <c r="AO13098" i="42"/>
  <c r="AO13099" i="42"/>
  <c r="AO13100" i="42"/>
  <c r="AO13101" i="42"/>
  <c r="AO13102" i="42"/>
  <c r="AO13103" i="42"/>
  <c r="AO13104" i="42"/>
  <c r="AO13105" i="42"/>
  <c r="AO13106" i="42"/>
  <c r="AO13107" i="42"/>
  <c r="AO13108" i="42"/>
  <c r="AO13109" i="42"/>
  <c r="AO13110" i="42"/>
  <c r="AO13111" i="42"/>
  <c r="AO13112" i="42"/>
  <c r="AO13113" i="42"/>
  <c r="AO13114" i="42"/>
  <c r="AO13115" i="42"/>
  <c r="AO13116" i="42"/>
  <c r="AO13117" i="42"/>
  <c r="AO13118" i="42"/>
  <c r="AO13119" i="42"/>
  <c r="AO13120" i="42"/>
  <c r="AO13121" i="42"/>
  <c r="AO13122" i="42"/>
  <c r="AO13123" i="42"/>
  <c r="AO13124" i="42"/>
  <c r="AO13125" i="42"/>
  <c r="AO13126" i="42"/>
  <c r="AO13127" i="42"/>
  <c r="AO13128" i="42"/>
  <c r="AO13129" i="42"/>
  <c r="AO13130" i="42"/>
  <c r="AO13131" i="42"/>
  <c r="AO13132" i="42"/>
  <c r="AO13133" i="42"/>
  <c r="AO13134" i="42"/>
  <c r="AO13135" i="42"/>
  <c r="AO13136" i="42"/>
  <c r="AO13137" i="42"/>
  <c r="AO13138" i="42"/>
  <c r="AO13139" i="42"/>
  <c r="AO13140" i="42"/>
  <c r="AO13141" i="42"/>
  <c r="AO13142" i="42"/>
  <c r="AO13143" i="42"/>
  <c r="AO13144" i="42"/>
  <c r="AO13145" i="42"/>
  <c r="AO13146" i="42"/>
  <c r="AO13147" i="42"/>
  <c r="AO13148" i="42"/>
  <c r="AO13149" i="42"/>
  <c r="AO13150" i="42"/>
  <c r="AO13151" i="42"/>
  <c r="AO13152" i="42"/>
  <c r="AO13153" i="42"/>
  <c r="AO13154" i="42"/>
  <c r="AO13155" i="42"/>
  <c r="AO13156" i="42"/>
  <c r="AO13157" i="42"/>
  <c r="AO13158" i="42"/>
  <c r="AO13159" i="42"/>
  <c r="AO13160" i="42"/>
  <c r="AO13161" i="42"/>
  <c r="AO13162" i="42"/>
  <c r="AO13163" i="42"/>
  <c r="AO13164" i="42"/>
  <c r="AO13165" i="42"/>
  <c r="AO13166" i="42"/>
  <c r="AO13167" i="42"/>
  <c r="AO13168" i="42"/>
  <c r="AO13169" i="42"/>
  <c r="AO13170" i="42"/>
  <c r="AO13171" i="42"/>
  <c r="AO13172" i="42"/>
  <c r="AO13173" i="42"/>
  <c r="AO13174" i="42"/>
  <c r="AO13175" i="42"/>
  <c r="AO13176" i="42"/>
  <c r="AO13177" i="42"/>
  <c r="AO13178" i="42"/>
  <c r="AO13179" i="42"/>
  <c r="AO13180" i="42"/>
  <c r="AO13181" i="42"/>
  <c r="AO13182" i="42"/>
  <c r="AO13183" i="42"/>
  <c r="AO13184" i="42"/>
  <c r="AO13185" i="42"/>
  <c r="AO13186" i="42"/>
  <c r="AO13187" i="42"/>
  <c r="AO13188" i="42"/>
  <c r="AO13189" i="42"/>
  <c r="AO13190" i="42"/>
  <c r="AO13191" i="42"/>
  <c r="AO13192" i="42"/>
  <c r="AO13193" i="42"/>
  <c r="AO13194" i="42"/>
  <c r="AO13195" i="42"/>
  <c r="AO13196" i="42"/>
  <c r="AO13197" i="42"/>
  <c r="AO13198" i="42"/>
  <c r="AO13199" i="42"/>
  <c r="AO13200" i="42"/>
  <c r="AO13201" i="42"/>
  <c r="AO13202" i="42"/>
  <c r="AO13203" i="42"/>
  <c r="AO13204" i="42"/>
  <c r="AO13205" i="42"/>
  <c r="AO13206" i="42"/>
  <c r="AO13207" i="42"/>
  <c r="AO13208" i="42"/>
  <c r="AO13209" i="42"/>
  <c r="AO13210" i="42"/>
  <c r="AO13211" i="42"/>
  <c r="AO13212" i="42"/>
  <c r="AO13213" i="42"/>
  <c r="AO13214" i="42"/>
  <c r="AO13215" i="42"/>
  <c r="AO13216" i="42"/>
  <c r="AO13217" i="42"/>
  <c r="AO13218" i="42"/>
  <c r="AO13219" i="42"/>
  <c r="AO13220" i="42"/>
  <c r="AO13221" i="42"/>
  <c r="AO13222" i="42"/>
  <c r="AO13223" i="42"/>
  <c r="AO13224" i="42"/>
  <c r="AO13225" i="42"/>
  <c r="AO13226" i="42"/>
  <c r="AO13227" i="42"/>
  <c r="AO13228" i="42"/>
  <c r="AO13229" i="42"/>
  <c r="AO13230" i="42"/>
  <c r="AO13231" i="42"/>
  <c r="AO13232" i="42"/>
  <c r="AO13233" i="42"/>
  <c r="AO13234" i="42"/>
  <c r="AO13235" i="42"/>
  <c r="AO13236" i="42"/>
  <c r="AO13237" i="42"/>
  <c r="AO13238" i="42"/>
  <c r="AO13239" i="42"/>
  <c r="AO13240" i="42"/>
  <c r="AO13241" i="42"/>
  <c r="AO13242" i="42"/>
  <c r="AO13243" i="42"/>
  <c r="AO13244" i="42"/>
  <c r="AO13245" i="42"/>
  <c r="AO13246" i="42"/>
  <c r="AO13247" i="42"/>
  <c r="AO13248" i="42"/>
  <c r="AO13249" i="42"/>
  <c r="AO13250" i="42"/>
  <c r="AO13251" i="42"/>
  <c r="AO13252" i="42"/>
  <c r="AO13253" i="42"/>
  <c r="AO13254" i="42"/>
  <c r="AO13255" i="42"/>
  <c r="AO13256" i="42"/>
  <c r="AO13257" i="42"/>
  <c r="AO13258" i="42"/>
  <c r="AO13259" i="42"/>
  <c r="AO13260" i="42"/>
  <c r="AO13261" i="42"/>
  <c r="AO13262" i="42"/>
  <c r="AO13263" i="42"/>
  <c r="AO13264" i="42"/>
  <c r="AO13265" i="42"/>
  <c r="AO13266" i="42"/>
  <c r="AO13267" i="42"/>
  <c r="AO13268" i="42"/>
  <c r="AO13269" i="42"/>
  <c r="AO13270" i="42"/>
  <c r="AO13271" i="42"/>
  <c r="AO13272" i="42"/>
  <c r="AO13273" i="42"/>
  <c r="AO13274" i="42"/>
  <c r="AO13275" i="42"/>
  <c r="AO13276" i="42"/>
  <c r="AO13277" i="42"/>
  <c r="AO13278" i="42"/>
  <c r="AO13279" i="42"/>
  <c r="AO13280" i="42"/>
  <c r="AO13281" i="42"/>
  <c r="AO13282" i="42"/>
  <c r="AO13283" i="42"/>
  <c r="AO13284" i="42"/>
  <c r="AO13285" i="42"/>
  <c r="AO13286" i="42"/>
  <c r="AO13287" i="42"/>
  <c r="AO13288" i="42"/>
  <c r="AO13289" i="42"/>
  <c r="AO13290" i="42"/>
  <c r="AO13291" i="42"/>
  <c r="AO13292" i="42"/>
  <c r="AO13293" i="42"/>
  <c r="AO13294" i="42"/>
  <c r="AO13295" i="42"/>
  <c r="AO13296" i="42"/>
  <c r="AO13297" i="42"/>
  <c r="AO13298" i="42"/>
  <c r="AO13299" i="42"/>
  <c r="AO13300" i="42"/>
  <c r="AO13301" i="42"/>
  <c r="AO13302" i="42"/>
  <c r="AO13303" i="42"/>
  <c r="AO13304" i="42"/>
  <c r="AO13305" i="42"/>
  <c r="AO13306" i="42"/>
  <c r="AO13307" i="42"/>
  <c r="AO13308" i="42"/>
  <c r="AO13309" i="42"/>
  <c r="AO13310" i="42"/>
  <c r="AO13311" i="42"/>
  <c r="AO13312" i="42"/>
  <c r="AO13313" i="42"/>
  <c r="AO13314" i="42"/>
  <c r="AO13315" i="42"/>
  <c r="AO13316" i="42"/>
  <c r="AO13317" i="42"/>
  <c r="AO13318" i="42"/>
  <c r="AO13319" i="42"/>
  <c r="AO13320" i="42"/>
  <c r="AO13321" i="42"/>
  <c r="AO13322" i="42"/>
  <c r="AO13323" i="42"/>
  <c r="AO13324" i="42"/>
  <c r="AO13325" i="42"/>
  <c r="AO13326" i="42"/>
  <c r="AO13327" i="42"/>
  <c r="AO13328" i="42"/>
  <c r="AO13329" i="42"/>
  <c r="AO13330" i="42"/>
  <c r="AO13331" i="42"/>
  <c r="AO13332" i="42"/>
  <c r="AO13333" i="42"/>
  <c r="AO13334" i="42"/>
  <c r="AO13335" i="42"/>
  <c r="AO13336" i="42"/>
  <c r="AO13337" i="42"/>
  <c r="AO13338" i="42"/>
  <c r="AO13339" i="42"/>
  <c r="AO13340" i="42"/>
  <c r="AO13341" i="42"/>
  <c r="AO13342" i="42"/>
  <c r="AO13343" i="42"/>
  <c r="AO13344" i="42"/>
  <c r="AO13345" i="42"/>
  <c r="AO13346" i="42"/>
  <c r="AO13347" i="42"/>
  <c r="AO13348" i="42"/>
  <c r="AO13349" i="42"/>
  <c r="AO13350" i="42"/>
  <c r="AO13351" i="42"/>
  <c r="AO13352" i="42"/>
  <c r="AO13353" i="42"/>
  <c r="AO13354" i="42"/>
  <c r="AO13355" i="42"/>
  <c r="AO13356" i="42"/>
  <c r="AO13357" i="42"/>
  <c r="AO13358" i="42"/>
  <c r="AO13359" i="42"/>
  <c r="AO13360" i="42"/>
  <c r="AO13361" i="42"/>
  <c r="AO13362" i="42"/>
  <c r="AO13363" i="42"/>
  <c r="AO13364" i="42"/>
  <c r="AO13365" i="42"/>
  <c r="AO13366" i="42"/>
  <c r="AO13367" i="42"/>
  <c r="AO13368" i="42"/>
  <c r="AO13369" i="42"/>
  <c r="AO13370" i="42"/>
  <c r="AO13371" i="42"/>
  <c r="AO13372" i="42"/>
  <c r="AO13373" i="42"/>
  <c r="AO13374" i="42"/>
  <c r="AO13375" i="42"/>
  <c r="AO13376" i="42"/>
  <c r="AO13377" i="42"/>
  <c r="AO13378" i="42"/>
  <c r="AO13379" i="42"/>
  <c r="AO13380" i="42"/>
  <c r="AO13381" i="42"/>
  <c r="AO13382" i="42"/>
  <c r="AO13383" i="42"/>
  <c r="AO13384" i="42"/>
  <c r="AO13385" i="42"/>
  <c r="AO13386" i="42"/>
  <c r="AO13387" i="42"/>
  <c r="AO13388" i="42"/>
  <c r="AO13389" i="42"/>
  <c r="AO13390" i="42"/>
  <c r="AO13391" i="42"/>
  <c r="AO13392" i="42"/>
  <c r="AO13393" i="42"/>
  <c r="AO13394" i="42"/>
  <c r="AO13395" i="42"/>
  <c r="AO13396" i="42"/>
  <c r="AO13397" i="42"/>
  <c r="AO13398" i="42"/>
  <c r="AO13399" i="42"/>
  <c r="AO13400" i="42"/>
  <c r="AO13401" i="42"/>
  <c r="AO13402" i="42"/>
  <c r="AO13403" i="42"/>
  <c r="AO13404" i="42"/>
  <c r="AO13405" i="42"/>
  <c r="AO13406" i="42"/>
  <c r="AO13407" i="42"/>
  <c r="AO13408" i="42"/>
  <c r="AO13409" i="42"/>
  <c r="AO13410" i="42"/>
  <c r="AO13411" i="42"/>
  <c r="AO13412" i="42"/>
  <c r="AO13413" i="42"/>
  <c r="AO13414" i="42"/>
  <c r="AO13415" i="42"/>
  <c r="AO13416" i="42"/>
  <c r="AO13417" i="42"/>
  <c r="AO13418" i="42"/>
  <c r="AO13419" i="42"/>
  <c r="AO13420" i="42"/>
  <c r="AO13421" i="42"/>
  <c r="AO13422" i="42"/>
  <c r="AO13423" i="42"/>
  <c r="AO13424" i="42"/>
  <c r="AO13425" i="42"/>
  <c r="AO13426" i="42"/>
  <c r="AO13427" i="42"/>
  <c r="AO13428" i="42"/>
  <c r="AO13429" i="42"/>
  <c r="AO13430" i="42"/>
  <c r="AO13431" i="42"/>
  <c r="AO13432" i="42"/>
  <c r="AO13433" i="42"/>
  <c r="AO13434" i="42"/>
  <c r="AO13435" i="42"/>
  <c r="AO13436" i="42"/>
  <c r="AO13437" i="42"/>
  <c r="AO13438" i="42"/>
  <c r="AO13439" i="42"/>
  <c r="AO13440" i="42"/>
  <c r="AO13441" i="42"/>
  <c r="AO13442" i="42"/>
  <c r="AO13443" i="42"/>
  <c r="AO13444" i="42"/>
  <c r="AO13445" i="42"/>
  <c r="AO13446" i="42"/>
  <c r="AO13447" i="42"/>
  <c r="AO13448" i="42"/>
  <c r="AO13449" i="42"/>
  <c r="AO13450" i="42"/>
  <c r="AO13451" i="42"/>
  <c r="AO13452" i="42"/>
  <c r="AO13453" i="42"/>
  <c r="AO13454" i="42"/>
  <c r="AO13455" i="42"/>
  <c r="AO13456" i="42"/>
  <c r="AO13457" i="42"/>
  <c r="AO13458" i="42"/>
  <c r="AO13459" i="42"/>
  <c r="AO13460" i="42"/>
  <c r="AO13461" i="42"/>
  <c r="AO13462" i="42"/>
  <c r="AO13463" i="42"/>
  <c r="AO13464" i="42"/>
  <c r="AO13465" i="42"/>
  <c r="AO13466" i="42"/>
  <c r="AO13467" i="42"/>
  <c r="AO13468" i="42"/>
  <c r="AO13469" i="42"/>
  <c r="AO13470" i="42"/>
  <c r="AO13471" i="42"/>
  <c r="AO13472" i="42"/>
  <c r="AO13473" i="42"/>
  <c r="AO13474" i="42"/>
  <c r="AO13475" i="42"/>
  <c r="AO13476" i="42"/>
  <c r="AO13477" i="42"/>
  <c r="AO13478" i="42"/>
  <c r="AO13479" i="42"/>
  <c r="AO13480" i="42"/>
  <c r="AO13481" i="42"/>
  <c r="AO13482" i="42"/>
  <c r="AO13483" i="42"/>
  <c r="AO13484" i="42"/>
  <c r="AO13485" i="42"/>
  <c r="AO13486" i="42"/>
  <c r="AO13487" i="42"/>
  <c r="AO13488" i="42"/>
  <c r="AO13489" i="42"/>
  <c r="AO13490" i="42"/>
  <c r="AO13491" i="42"/>
  <c r="AO13492" i="42"/>
  <c r="AO13493" i="42"/>
  <c r="AO13494" i="42"/>
  <c r="AO13495" i="42"/>
  <c r="AO13496" i="42"/>
  <c r="AO13497" i="42"/>
  <c r="AO13498" i="42"/>
  <c r="AO13499" i="42"/>
  <c r="AO13500" i="42"/>
  <c r="AO13501" i="42"/>
  <c r="AO13502" i="42"/>
  <c r="AO13503" i="42"/>
  <c r="AO13504" i="42"/>
  <c r="AO13505" i="42"/>
  <c r="AO13506" i="42"/>
  <c r="AO13507" i="42"/>
  <c r="AO13508" i="42"/>
  <c r="AO13509" i="42"/>
  <c r="AO13510" i="42"/>
  <c r="AO13511" i="42"/>
  <c r="AO13512" i="42"/>
  <c r="AO13513" i="42"/>
  <c r="AO13514" i="42"/>
  <c r="AO13515" i="42"/>
  <c r="AO13516" i="42"/>
  <c r="AO13517" i="42"/>
  <c r="AO13518" i="42"/>
  <c r="AO13519" i="42"/>
  <c r="AO13520" i="42"/>
  <c r="AO13521" i="42"/>
  <c r="AO13522" i="42"/>
  <c r="AO13523" i="42"/>
  <c r="AO13524" i="42"/>
  <c r="AO13525" i="42"/>
  <c r="AO13526" i="42"/>
  <c r="AO13527" i="42"/>
  <c r="AO13528" i="42"/>
  <c r="AO13529" i="42"/>
  <c r="AO13530" i="42"/>
  <c r="AO13531" i="42"/>
  <c r="AO13532" i="42"/>
  <c r="AO13533" i="42"/>
  <c r="AO13534" i="42"/>
  <c r="AO13535" i="42"/>
  <c r="AO13536" i="42"/>
  <c r="AO13537" i="42"/>
  <c r="AO13538" i="42"/>
  <c r="AO13539" i="42"/>
  <c r="AO13540" i="42"/>
  <c r="AO13541" i="42"/>
  <c r="AO13542" i="42"/>
  <c r="AO13543" i="42"/>
  <c r="AO13544" i="42"/>
  <c r="AO13545" i="42"/>
  <c r="AO13546" i="42"/>
  <c r="AO13547" i="42"/>
  <c r="AO13548" i="42"/>
  <c r="AO13549" i="42"/>
  <c r="AO13550" i="42"/>
  <c r="AO13551" i="42"/>
  <c r="AO13552" i="42"/>
  <c r="AO13553" i="42"/>
  <c r="AO13554" i="42"/>
  <c r="AO13555" i="42"/>
  <c r="AO13556" i="42"/>
  <c r="AO13557" i="42"/>
  <c r="AO13558" i="42"/>
  <c r="AO13559" i="42"/>
  <c r="AO13560" i="42"/>
  <c r="AO13561" i="42"/>
  <c r="AO13562" i="42"/>
  <c r="AO13563" i="42"/>
  <c r="AO13564" i="42"/>
  <c r="AO13565" i="42"/>
  <c r="AO13566" i="42"/>
  <c r="AO13567" i="42"/>
  <c r="AO13568" i="42"/>
  <c r="AO13569" i="42"/>
  <c r="AO13570" i="42"/>
  <c r="AO13571" i="42"/>
  <c r="AO13572" i="42"/>
  <c r="AO13573" i="42"/>
  <c r="AO13574" i="42"/>
  <c r="AO13575" i="42"/>
  <c r="AO13576" i="42"/>
  <c r="AO13577" i="42"/>
  <c r="AO13578" i="42"/>
  <c r="AO13579" i="42"/>
  <c r="AO13580" i="42"/>
  <c r="AO13581" i="42"/>
  <c r="AO13582" i="42"/>
  <c r="AO13583" i="42"/>
  <c r="AO13584" i="42"/>
  <c r="AO13585" i="42"/>
  <c r="AO13586" i="42"/>
  <c r="AO13587" i="42"/>
  <c r="AO13588" i="42"/>
  <c r="AO13589" i="42"/>
  <c r="AO13590" i="42"/>
  <c r="AO13591" i="42"/>
  <c r="AO13592" i="42"/>
  <c r="AO13593" i="42"/>
  <c r="AO13594" i="42"/>
  <c r="AO13595" i="42"/>
  <c r="AO13596" i="42"/>
  <c r="AO13597" i="42"/>
  <c r="AO13598" i="42"/>
  <c r="AO13599" i="42"/>
  <c r="AO13600" i="42"/>
  <c r="AO13601" i="42"/>
  <c r="AO13602" i="42"/>
  <c r="AO13603" i="42"/>
  <c r="AO13604" i="42"/>
  <c r="AO13605" i="42"/>
  <c r="AO13606" i="42"/>
  <c r="AO13607" i="42"/>
  <c r="AO13608" i="42"/>
  <c r="AO13609" i="42"/>
  <c r="AO13610" i="42"/>
  <c r="AO13611" i="42"/>
  <c r="AO13612" i="42"/>
  <c r="AO13613" i="42"/>
  <c r="AO13614" i="42"/>
  <c r="AO13615" i="42"/>
  <c r="AO13616" i="42"/>
  <c r="AO13617" i="42"/>
  <c r="AO13618" i="42"/>
  <c r="AO13619" i="42"/>
  <c r="AO13620" i="42"/>
  <c r="AO13621" i="42"/>
  <c r="AO13622" i="42"/>
  <c r="AO13623" i="42"/>
  <c r="AO13624" i="42"/>
  <c r="AO13625" i="42"/>
  <c r="AO13626" i="42"/>
  <c r="AO13627" i="42"/>
  <c r="AO13628" i="42"/>
  <c r="AO13629" i="42"/>
  <c r="AO13630" i="42"/>
  <c r="AO13631" i="42"/>
  <c r="AO13632" i="42"/>
  <c r="AO13633" i="42"/>
  <c r="AO13634" i="42"/>
  <c r="AO13635" i="42"/>
  <c r="AO13636" i="42"/>
  <c r="AO13637" i="42"/>
  <c r="AO13638" i="42"/>
  <c r="AO13639" i="42"/>
  <c r="AO13640" i="42"/>
  <c r="AO13641" i="42"/>
  <c r="AO13642" i="42"/>
  <c r="AO13643" i="42"/>
  <c r="AO13644" i="42"/>
  <c r="AO13645" i="42"/>
  <c r="AO13646" i="42"/>
  <c r="AO13647" i="42"/>
  <c r="AO13648" i="42"/>
  <c r="AO13649" i="42"/>
  <c r="AO13650" i="42"/>
  <c r="AO13651" i="42"/>
  <c r="AO13652" i="42"/>
  <c r="AO13653" i="42"/>
  <c r="AO13654" i="42"/>
  <c r="AO13655" i="42"/>
  <c r="AO13656" i="42"/>
  <c r="AO13657" i="42"/>
  <c r="AO13658" i="42"/>
  <c r="AO13659" i="42"/>
  <c r="AO13660" i="42"/>
  <c r="AO13661" i="42"/>
  <c r="AO13662" i="42"/>
  <c r="AO13663" i="42"/>
  <c r="AO13664" i="42"/>
  <c r="AO13665" i="42"/>
  <c r="AO13666" i="42"/>
  <c r="AO13667" i="42"/>
  <c r="AO13668" i="42"/>
  <c r="AO13669" i="42"/>
  <c r="AO13670" i="42"/>
  <c r="AO13671" i="42"/>
  <c r="AO13672" i="42"/>
  <c r="AO13673" i="42"/>
  <c r="AO13674" i="42"/>
  <c r="AO13675" i="42"/>
  <c r="AO13676" i="42"/>
  <c r="AO13677" i="42"/>
  <c r="AO13678" i="42"/>
  <c r="AO13679" i="42"/>
  <c r="AO13680" i="42"/>
  <c r="AO13681" i="42"/>
  <c r="AO13682" i="42"/>
  <c r="AO13683" i="42"/>
  <c r="AO13684" i="42"/>
  <c r="AO13685" i="42"/>
  <c r="AO13686" i="42"/>
  <c r="AO13687" i="42"/>
  <c r="AO13688" i="42"/>
  <c r="AO13689" i="42"/>
  <c r="AO13690" i="42"/>
  <c r="AO13691" i="42"/>
  <c r="AO13692" i="42"/>
  <c r="AO13693" i="42"/>
  <c r="AO13694" i="42"/>
  <c r="AO13695" i="42"/>
  <c r="AO13696" i="42"/>
  <c r="AO13697" i="42"/>
  <c r="AO13698" i="42"/>
  <c r="AO13699" i="42"/>
  <c r="AO13700" i="42"/>
  <c r="AO13701" i="42"/>
  <c r="AO13702" i="42"/>
  <c r="AO13703" i="42"/>
  <c r="AO13704" i="42"/>
  <c r="AO13705" i="42"/>
  <c r="AO13706" i="42"/>
  <c r="AO13707" i="42"/>
  <c r="AO13708" i="42"/>
  <c r="AO13709" i="42"/>
  <c r="AO13710" i="42"/>
  <c r="AO13711" i="42"/>
  <c r="AO13712" i="42"/>
  <c r="AO13713" i="42"/>
  <c r="AO13714" i="42"/>
  <c r="AO13715" i="42"/>
  <c r="AO13716" i="42"/>
  <c r="AO13717" i="42"/>
  <c r="AO13718" i="42"/>
  <c r="AO13719" i="42"/>
  <c r="AO13720" i="42"/>
  <c r="AO13721" i="42"/>
  <c r="AO13722" i="42"/>
  <c r="AO13723" i="42"/>
  <c r="AO13724" i="42"/>
  <c r="AO13725" i="42"/>
  <c r="AO13726" i="42"/>
  <c r="AO13727" i="42"/>
  <c r="AO13728" i="42"/>
  <c r="AO13729" i="42"/>
  <c r="AO13730" i="42"/>
  <c r="AO13731" i="42"/>
  <c r="AO13732" i="42"/>
  <c r="AO13733" i="42"/>
  <c r="AO13734" i="42"/>
  <c r="AO13735" i="42"/>
  <c r="AO13736" i="42"/>
  <c r="AO13737" i="42"/>
  <c r="AO13738" i="42"/>
  <c r="AO13739" i="42"/>
  <c r="AO13740" i="42"/>
  <c r="AO13741" i="42"/>
  <c r="AO13742" i="42"/>
  <c r="AO13743" i="42"/>
  <c r="AO13744" i="42"/>
  <c r="AO13745" i="42"/>
  <c r="AO13746" i="42"/>
  <c r="AO13747" i="42"/>
  <c r="AO13748" i="42"/>
  <c r="AO13749" i="42"/>
  <c r="AO13750" i="42"/>
  <c r="AO13751" i="42"/>
  <c r="AO13752" i="42"/>
  <c r="AO13753" i="42"/>
  <c r="AO13754" i="42"/>
  <c r="AO13755" i="42"/>
  <c r="AO13756" i="42"/>
  <c r="AO13757" i="42"/>
  <c r="AO13758" i="42"/>
  <c r="AO13759" i="42"/>
  <c r="AO13760" i="42"/>
  <c r="AO13761" i="42"/>
  <c r="AO13762" i="42"/>
  <c r="AO13763" i="42"/>
  <c r="AO13764" i="42"/>
  <c r="AO13765" i="42"/>
  <c r="AO13766" i="42"/>
  <c r="AO13767" i="42"/>
  <c r="AO13768" i="42"/>
  <c r="AO13769" i="42"/>
  <c r="AO13770" i="42"/>
  <c r="AO13771" i="42"/>
  <c r="AO13772" i="42"/>
  <c r="AO13773" i="42"/>
  <c r="AO13774" i="42"/>
  <c r="AO13775" i="42"/>
  <c r="AO13776" i="42"/>
  <c r="AO13777" i="42"/>
  <c r="AO13778" i="42"/>
  <c r="AO13779" i="42"/>
  <c r="AO13780" i="42"/>
  <c r="AO13781" i="42"/>
  <c r="AO13782" i="42"/>
  <c r="AO13783" i="42"/>
  <c r="AO13784" i="42"/>
  <c r="AO13785" i="42"/>
  <c r="AO13786" i="42"/>
  <c r="AO13787" i="42"/>
  <c r="AO13788" i="42"/>
  <c r="AO13789" i="42"/>
  <c r="AO13790" i="42"/>
  <c r="AO13791" i="42"/>
  <c r="AO13792" i="42"/>
  <c r="AO13793" i="42"/>
  <c r="AO13794" i="42"/>
  <c r="AO13795" i="42"/>
  <c r="AO13796" i="42"/>
  <c r="AO13797" i="42"/>
  <c r="AO13798" i="42"/>
  <c r="AO13799" i="42"/>
  <c r="AO13800" i="42"/>
  <c r="AO13801" i="42"/>
  <c r="AO13802" i="42"/>
  <c r="AO13803" i="42"/>
  <c r="AO13804" i="42"/>
  <c r="AO13805" i="42"/>
  <c r="AO13806" i="42"/>
  <c r="AO13807" i="42"/>
  <c r="AO13808" i="42"/>
  <c r="AO13809" i="42"/>
  <c r="AO13810" i="42"/>
  <c r="AO13811" i="42"/>
  <c r="AO13812" i="42"/>
  <c r="AO13813" i="42"/>
  <c r="AO13814" i="42"/>
  <c r="AO13815" i="42"/>
  <c r="AO13816" i="42"/>
  <c r="AO13817" i="42"/>
  <c r="AO13818" i="42"/>
  <c r="AO13819" i="42"/>
  <c r="AO13820" i="42"/>
  <c r="AO13821" i="42"/>
  <c r="AO13822" i="42"/>
  <c r="AO13823" i="42"/>
  <c r="AO13824" i="42"/>
  <c r="AO13825" i="42"/>
  <c r="AO13826" i="42"/>
  <c r="AO13827" i="42"/>
  <c r="AO13828" i="42"/>
  <c r="AO13829" i="42"/>
  <c r="AO13830" i="42"/>
  <c r="AO13831" i="42"/>
  <c r="AO13832" i="42"/>
  <c r="AO13833" i="42"/>
  <c r="AO13834" i="42"/>
  <c r="AO13835" i="42"/>
  <c r="AO13836" i="42"/>
  <c r="AO13837" i="42"/>
  <c r="AO13838" i="42"/>
  <c r="AO13839" i="42"/>
  <c r="AO13840" i="42"/>
  <c r="AO13841" i="42"/>
  <c r="AO13842" i="42"/>
  <c r="AO13843" i="42"/>
  <c r="AO13844" i="42"/>
  <c r="AO13845" i="42"/>
  <c r="AO13846" i="42"/>
  <c r="AO13847" i="42"/>
  <c r="AO13848" i="42"/>
  <c r="AO13849" i="42"/>
  <c r="AO13850" i="42"/>
  <c r="AO13851" i="42"/>
  <c r="AO13852" i="42"/>
  <c r="AO13853" i="42"/>
  <c r="AO13854" i="42"/>
  <c r="AO13855" i="42"/>
  <c r="AO13856" i="42"/>
  <c r="AO13857" i="42"/>
  <c r="AO13858" i="42"/>
  <c r="AO13859" i="42"/>
  <c r="AO13860" i="42"/>
  <c r="AO13861" i="42"/>
  <c r="AO13862" i="42"/>
  <c r="AO13863" i="42"/>
  <c r="AO13864" i="42"/>
  <c r="AO13865" i="42"/>
  <c r="AO13866" i="42"/>
  <c r="AO13867" i="42"/>
  <c r="AO13868" i="42"/>
  <c r="AO13869" i="42"/>
  <c r="AO13870" i="42"/>
  <c r="AO13871" i="42"/>
  <c r="AO13872" i="42"/>
  <c r="AO13873" i="42"/>
  <c r="AO13874" i="42"/>
  <c r="AO13875" i="42"/>
  <c r="AO13876" i="42"/>
  <c r="AO13877" i="42"/>
  <c r="AO13878" i="42"/>
  <c r="AO13879" i="42"/>
  <c r="AO13880" i="42"/>
  <c r="AO13881" i="42"/>
  <c r="AO13882" i="42"/>
  <c r="AO13883" i="42"/>
  <c r="AO13884" i="42"/>
  <c r="AO13885" i="42"/>
  <c r="AO13886" i="42"/>
  <c r="AO13887" i="42"/>
  <c r="AO13888" i="42"/>
  <c r="AO13889" i="42"/>
  <c r="AO13890" i="42"/>
  <c r="AO13891" i="42"/>
  <c r="AO13892" i="42"/>
  <c r="AO13893" i="42"/>
  <c r="AO13894" i="42"/>
  <c r="AO13895" i="42"/>
  <c r="AO13896" i="42"/>
  <c r="AO13897" i="42"/>
  <c r="AO13898" i="42"/>
  <c r="AO13899" i="42"/>
  <c r="AO13900" i="42"/>
  <c r="AO13901" i="42"/>
  <c r="AO13902" i="42"/>
  <c r="AO13903" i="42"/>
  <c r="AO13904" i="42"/>
  <c r="AO13905" i="42"/>
  <c r="AO13906" i="42"/>
  <c r="AO13907" i="42"/>
  <c r="AO13908" i="42"/>
  <c r="AO13909" i="42"/>
  <c r="AO13910" i="42"/>
  <c r="AO13911" i="42"/>
  <c r="AO13912" i="42"/>
  <c r="AO13913" i="42"/>
  <c r="AO13914" i="42"/>
  <c r="AO13915" i="42"/>
  <c r="AO13916" i="42"/>
  <c r="AO13917" i="42"/>
  <c r="AO13918" i="42"/>
  <c r="AO13919" i="42"/>
  <c r="AO13920" i="42"/>
  <c r="AO13921" i="42"/>
  <c r="AO13922" i="42"/>
  <c r="AO13923" i="42"/>
  <c r="AO13924" i="42"/>
  <c r="AO13925" i="42"/>
  <c r="AO13926" i="42"/>
  <c r="AO13927" i="42"/>
  <c r="AO13928" i="42"/>
  <c r="AO13929" i="42"/>
  <c r="AO13930" i="42"/>
  <c r="AO13931" i="42"/>
  <c r="AO13932" i="42"/>
  <c r="AO13933" i="42"/>
  <c r="AO13934" i="42"/>
  <c r="AO13935" i="42"/>
  <c r="AO13936" i="42"/>
  <c r="AO13937" i="42"/>
  <c r="AO13938" i="42"/>
  <c r="AO13939" i="42"/>
  <c r="AO13940" i="42"/>
  <c r="AO13941" i="42"/>
  <c r="AO13942" i="42"/>
  <c r="AO13943" i="42"/>
  <c r="AO13944" i="42"/>
  <c r="AO13945" i="42"/>
  <c r="AO13946" i="42"/>
  <c r="AO13947" i="42"/>
  <c r="AO13948" i="42"/>
  <c r="AO13949" i="42"/>
  <c r="AO13950" i="42"/>
  <c r="AO13951" i="42"/>
  <c r="AO13952" i="42"/>
  <c r="AO13953" i="42"/>
  <c r="AO13954" i="42"/>
  <c r="AO13955" i="42"/>
  <c r="AO13956" i="42"/>
  <c r="AO13957" i="42"/>
  <c r="AO13958" i="42"/>
  <c r="AO13959" i="42"/>
  <c r="AO13960" i="42"/>
  <c r="AO13961" i="42"/>
  <c r="AO13962" i="42"/>
  <c r="AO13963" i="42"/>
  <c r="AO13964" i="42"/>
  <c r="AO13965" i="42"/>
  <c r="AO13966" i="42"/>
  <c r="AO13967" i="42"/>
  <c r="AO13968" i="42"/>
  <c r="AO13969" i="42"/>
  <c r="AO13970" i="42"/>
  <c r="AO13971" i="42"/>
  <c r="AO13972" i="42"/>
  <c r="AO13973" i="42"/>
  <c r="AO13974" i="42"/>
  <c r="AO13975" i="42"/>
  <c r="AO13976" i="42"/>
  <c r="AO13977" i="42"/>
  <c r="AO13978" i="42"/>
  <c r="AO13979" i="42"/>
  <c r="AO13980" i="42"/>
  <c r="AO13981" i="42"/>
  <c r="AO13982" i="42"/>
  <c r="AO13983" i="42"/>
  <c r="AO13984" i="42"/>
  <c r="AO13985" i="42"/>
  <c r="AO13986" i="42"/>
  <c r="AO13987" i="42"/>
  <c r="AO13988" i="42"/>
  <c r="AO13989" i="42"/>
  <c r="AO13990" i="42"/>
  <c r="AO13991" i="42"/>
  <c r="AO13992" i="42"/>
  <c r="AO13993" i="42"/>
  <c r="AO13994" i="42"/>
  <c r="AO13995" i="42"/>
  <c r="AO13996" i="42"/>
  <c r="AO13997" i="42"/>
  <c r="AO13998" i="42"/>
  <c r="AO13999" i="42"/>
  <c r="AO14000" i="42"/>
  <c r="AO14001" i="42"/>
  <c r="AO14002" i="42"/>
  <c r="AO14003" i="42"/>
  <c r="AO14004" i="42"/>
  <c r="AO14005" i="42"/>
  <c r="AO14006" i="42"/>
  <c r="AO14007" i="42"/>
  <c r="AO14008" i="42"/>
  <c r="AO14009" i="42"/>
  <c r="AO14010" i="42"/>
  <c r="AO14011" i="42"/>
  <c r="AO14012" i="42"/>
  <c r="AO14013" i="42"/>
  <c r="AO14014" i="42"/>
  <c r="AO14015" i="42"/>
  <c r="AO14016" i="42"/>
  <c r="AO14017" i="42"/>
  <c r="AO14018" i="42"/>
  <c r="AO14019" i="42"/>
  <c r="AO14020" i="42"/>
  <c r="AO14021" i="42"/>
  <c r="AO14022" i="42"/>
  <c r="AO14023" i="42"/>
  <c r="AO14024" i="42"/>
  <c r="AO14025" i="42"/>
  <c r="AO14026" i="42"/>
  <c r="AO14027" i="42"/>
  <c r="AO14028" i="42"/>
  <c r="AO14029" i="42"/>
  <c r="AO14030" i="42"/>
  <c r="AO14031" i="42"/>
  <c r="AO14032" i="42"/>
  <c r="AO14033" i="42"/>
  <c r="AO14034" i="42"/>
  <c r="AO14035" i="42"/>
  <c r="AO14036" i="42"/>
  <c r="AO14037" i="42"/>
  <c r="AO14038" i="42"/>
  <c r="AO14039" i="42"/>
  <c r="AO14040" i="42"/>
  <c r="AO14041" i="42"/>
  <c r="AO14042" i="42"/>
  <c r="AO14043" i="42"/>
  <c r="AO14044" i="42"/>
  <c r="AO14045" i="42"/>
  <c r="AO14046" i="42"/>
  <c r="AO14047" i="42"/>
  <c r="AO14048" i="42"/>
  <c r="AO14049" i="42"/>
  <c r="AO14050" i="42"/>
  <c r="AO14051" i="42"/>
  <c r="AO14052" i="42"/>
  <c r="AO14053" i="42"/>
  <c r="AO14054" i="42"/>
  <c r="AO14055" i="42"/>
  <c r="AO14056" i="42"/>
  <c r="AO14057" i="42"/>
  <c r="AO14058" i="42"/>
  <c r="AO14059" i="42"/>
  <c r="AO14060" i="42"/>
  <c r="AO14061" i="42"/>
  <c r="AO14062" i="42"/>
  <c r="AO14063" i="42"/>
  <c r="AO14064" i="42"/>
  <c r="AO14065" i="42"/>
  <c r="AO14066" i="42"/>
  <c r="AO14067" i="42"/>
  <c r="AO14068" i="42"/>
  <c r="AO14069" i="42"/>
  <c r="AO14070" i="42"/>
  <c r="AO14071" i="42"/>
  <c r="AO14072" i="42"/>
  <c r="AO14073" i="42"/>
  <c r="AO14074" i="42"/>
  <c r="AO14075" i="42"/>
  <c r="AO14076" i="42"/>
  <c r="AO14077" i="42"/>
  <c r="AO14078" i="42"/>
  <c r="AO14079" i="42"/>
  <c r="AO14080" i="42"/>
  <c r="AO14081" i="42"/>
  <c r="AO14082" i="42"/>
  <c r="AO14083" i="42"/>
  <c r="AO14084" i="42"/>
  <c r="AO14085" i="42"/>
  <c r="AO14086" i="42"/>
  <c r="AO14087" i="42"/>
  <c r="AO14088" i="42"/>
  <c r="AO14089" i="42"/>
  <c r="AO14090" i="42"/>
  <c r="AO14091" i="42"/>
  <c r="AO14092" i="42"/>
  <c r="AO14093" i="42"/>
  <c r="AO14094" i="42"/>
  <c r="AO14095" i="42"/>
  <c r="AO14096" i="42"/>
  <c r="AO14097" i="42"/>
  <c r="AO14098" i="42"/>
  <c r="AO14099" i="42"/>
  <c r="AO14100" i="42"/>
  <c r="AO14101" i="42"/>
  <c r="AO14102" i="42"/>
  <c r="AO14103" i="42"/>
  <c r="AO14104" i="42"/>
  <c r="AO14105" i="42"/>
  <c r="AO14106" i="42"/>
  <c r="AO14107" i="42"/>
  <c r="AO14108" i="42"/>
  <c r="AO14109" i="42"/>
  <c r="AO14110" i="42"/>
  <c r="AO14111" i="42"/>
  <c r="AO14112" i="42"/>
  <c r="AO14113" i="42"/>
  <c r="AO14114" i="42"/>
  <c r="AO14115" i="42"/>
  <c r="AO14116" i="42"/>
  <c r="AO14117" i="42"/>
  <c r="AO14118" i="42"/>
  <c r="AO14119" i="42"/>
  <c r="AO14120" i="42"/>
  <c r="AO14121" i="42"/>
  <c r="AO14122" i="42"/>
  <c r="AO14123" i="42"/>
  <c r="AO14124" i="42"/>
  <c r="AO14125" i="42"/>
  <c r="AO14126" i="42"/>
  <c r="AO14127" i="42"/>
  <c r="AO14128" i="42"/>
  <c r="AO14129" i="42"/>
  <c r="AO14130" i="42"/>
  <c r="AO14131" i="42"/>
  <c r="AO14132" i="42"/>
  <c r="AO14133" i="42"/>
  <c r="AO14134" i="42"/>
  <c r="AO14135" i="42"/>
  <c r="AO14136" i="42"/>
  <c r="AO14137" i="42"/>
  <c r="AO14138" i="42"/>
  <c r="AO14139" i="42"/>
  <c r="AO14140" i="42"/>
  <c r="AO14141" i="42"/>
  <c r="AO14142" i="42"/>
  <c r="AO14143" i="42"/>
  <c r="AO14144" i="42"/>
  <c r="AO14145" i="42"/>
  <c r="AO14146" i="42"/>
  <c r="AO14147" i="42"/>
  <c r="AO14148" i="42"/>
  <c r="AO14149" i="42"/>
  <c r="AO14150" i="42"/>
  <c r="AO14151" i="42"/>
  <c r="AO14152" i="42"/>
  <c r="AO14153" i="42"/>
  <c r="AO14154" i="42"/>
  <c r="AO14155" i="42"/>
  <c r="AO14156" i="42"/>
  <c r="AO14157" i="42"/>
  <c r="AO14158" i="42"/>
  <c r="AO14159" i="42"/>
  <c r="AO14160" i="42"/>
  <c r="AO14161" i="42"/>
  <c r="AO14162" i="42"/>
  <c r="AO14163" i="42"/>
  <c r="AO14164" i="42"/>
  <c r="AO14165" i="42"/>
  <c r="AO14166" i="42"/>
  <c r="AO14167" i="42"/>
  <c r="AO14168" i="42"/>
  <c r="AO14169" i="42"/>
  <c r="AO14170" i="42"/>
  <c r="AO14171" i="42"/>
  <c r="AO14172" i="42"/>
  <c r="AO14173" i="42"/>
  <c r="AO14174" i="42"/>
  <c r="AO14175" i="42"/>
  <c r="AO14176" i="42"/>
  <c r="AO14177" i="42"/>
  <c r="AO14178" i="42"/>
  <c r="AO14179" i="42"/>
  <c r="AO14180" i="42"/>
  <c r="AO14181" i="42"/>
  <c r="AO14182" i="42"/>
  <c r="AO14183" i="42"/>
  <c r="AO14184" i="42"/>
  <c r="AO14185" i="42"/>
  <c r="AO14186" i="42"/>
  <c r="AO14187" i="42"/>
  <c r="AO14188" i="42"/>
  <c r="AO14189" i="42"/>
  <c r="AO14190" i="42"/>
  <c r="AO14191" i="42"/>
  <c r="AO14192" i="42"/>
  <c r="AO14193" i="42"/>
  <c r="AO14194" i="42"/>
  <c r="AO14195" i="42"/>
  <c r="AO14196" i="42"/>
  <c r="AO14197" i="42"/>
  <c r="AO14198" i="42"/>
  <c r="AO14199" i="42"/>
  <c r="AO14200" i="42"/>
  <c r="AO14201" i="42"/>
  <c r="AO14202" i="42"/>
  <c r="AO14203" i="42"/>
  <c r="AO14204" i="42"/>
  <c r="AO14205" i="42"/>
  <c r="AO14206" i="42"/>
  <c r="AO14207" i="42"/>
  <c r="AO14208" i="42"/>
  <c r="AO14209" i="42"/>
  <c r="AO14210" i="42"/>
  <c r="AO14211" i="42"/>
  <c r="AO14212" i="42"/>
  <c r="AO14213" i="42"/>
  <c r="AO14214" i="42"/>
  <c r="AO14215" i="42"/>
  <c r="AO14216" i="42"/>
  <c r="AO14217" i="42"/>
  <c r="AO14218" i="42"/>
  <c r="AO14219" i="42"/>
  <c r="AO14220" i="42"/>
  <c r="AO14221" i="42"/>
  <c r="AO14222" i="42"/>
  <c r="AO14223" i="42"/>
  <c r="AO14224" i="42"/>
  <c r="AO14225" i="42"/>
  <c r="AO14226" i="42"/>
  <c r="AO14227" i="42"/>
  <c r="AO14228" i="42"/>
  <c r="AO14229" i="42"/>
  <c r="AO14230" i="42"/>
  <c r="AO14231" i="42"/>
  <c r="AO14232" i="42"/>
  <c r="AO14233" i="42"/>
  <c r="AO14234" i="42"/>
  <c r="AO14235" i="42"/>
  <c r="AO14236" i="42"/>
  <c r="AO14237" i="42"/>
  <c r="AO14238" i="42"/>
  <c r="AO14239" i="42"/>
  <c r="AO14240" i="42"/>
  <c r="AO14241" i="42"/>
  <c r="AO14242" i="42"/>
  <c r="AO14243" i="42"/>
  <c r="AO14244" i="42"/>
  <c r="AO14245" i="42"/>
  <c r="AO14246" i="42"/>
  <c r="AO14247" i="42"/>
  <c r="AO14248" i="42"/>
  <c r="AO14249" i="42"/>
  <c r="AO14250" i="42"/>
  <c r="AO14251" i="42"/>
  <c r="AO14252" i="42"/>
  <c r="AO14253" i="42"/>
  <c r="AO14254" i="42"/>
  <c r="AO14255" i="42"/>
  <c r="AO14256" i="42"/>
  <c r="AO14257" i="42"/>
  <c r="AO14258" i="42"/>
  <c r="AO14259" i="42"/>
  <c r="AO14260" i="42"/>
  <c r="AO14261" i="42"/>
  <c r="AO14262" i="42"/>
  <c r="AO14263" i="42"/>
  <c r="AO14264" i="42"/>
  <c r="AO14265" i="42"/>
  <c r="AO14266" i="42"/>
  <c r="AO14267" i="42"/>
  <c r="AO14268" i="42"/>
  <c r="AO14269" i="42"/>
  <c r="AO14270" i="42"/>
  <c r="AO14271" i="42"/>
  <c r="AO14272" i="42"/>
  <c r="AO14273" i="42"/>
  <c r="AO14274" i="42"/>
  <c r="AO14275" i="42"/>
  <c r="AO14276" i="42"/>
  <c r="AO14277" i="42"/>
  <c r="AO14278" i="42"/>
  <c r="AO14279" i="42"/>
  <c r="AO14280" i="42"/>
  <c r="AO14281" i="42"/>
  <c r="AO14282" i="42"/>
  <c r="AO14283" i="42"/>
  <c r="AO14284" i="42"/>
  <c r="AO14285" i="42"/>
  <c r="AO14286" i="42"/>
  <c r="AO14287" i="42"/>
  <c r="AO14288" i="42"/>
  <c r="AO14289" i="42"/>
  <c r="AO14290" i="42"/>
  <c r="AO14291" i="42"/>
  <c r="AO14292" i="42"/>
  <c r="AO14293" i="42"/>
  <c r="AO14294" i="42"/>
  <c r="AO14295" i="42"/>
  <c r="AO14296" i="42"/>
  <c r="AO14297" i="42"/>
  <c r="AO14298" i="42"/>
  <c r="AO14299" i="42"/>
  <c r="AO14300" i="42"/>
  <c r="AO14301" i="42"/>
  <c r="AO14302" i="42"/>
  <c r="AO14303" i="42"/>
  <c r="AO14304" i="42"/>
  <c r="AO14305" i="42"/>
  <c r="AO14306" i="42"/>
  <c r="AO14307" i="42"/>
  <c r="AO14308" i="42"/>
  <c r="AO14309" i="42"/>
  <c r="AO14310" i="42"/>
  <c r="AO14311" i="42"/>
  <c r="AO14312" i="42"/>
  <c r="AO14313" i="42"/>
  <c r="AO14314" i="42"/>
  <c r="AO14315" i="42"/>
  <c r="AO14316" i="42"/>
  <c r="AO14317" i="42"/>
  <c r="AO14318" i="42"/>
  <c r="AO14319" i="42"/>
  <c r="AO14320" i="42"/>
  <c r="AO14321" i="42"/>
  <c r="AO14322" i="42"/>
  <c r="AO14323" i="42"/>
  <c r="AO14324" i="42"/>
  <c r="AO14325" i="42"/>
  <c r="AO14326" i="42"/>
  <c r="AO14327" i="42"/>
  <c r="AO14328" i="42"/>
  <c r="AO14329" i="42"/>
  <c r="AO14330" i="42"/>
  <c r="AO14331" i="42"/>
  <c r="AO14332" i="42"/>
  <c r="AO14333" i="42"/>
  <c r="AO14334" i="42"/>
  <c r="AO14335" i="42"/>
  <c r="AO14336" i="42"/>
  <c r="AO14337" i="42"/>
  <c r="AO14338" i="42"/>
  <c r="AO14339" i="42"/>
  <c r="AO14340" i="42"/>
  <c r="AO14341" i="42"/>
  <c r="AO14342" i="42"/>
  <c r="AO14343" i="42"/>
  <c r="AO14344" i="42"/>
  <c r="AO14345" i="42"/>
  <c r="AO14346" i="42"/>
  <c r="AO14347" i="42"/>
  <c r="AO14348" i="42"/>
  <c r="AO14349" i="42"/>
  <c r="AO14350" i="42"/>
  <c r="AO14351" i="42"/>
  <c r="AO14352" i="42"/>
  <c r="AO14353" i="42"/>
  <c r="AO14354" i="42"/>
  <c r="AO14355" i="42"/>
  <c r="AO14356" i="42"/>
  <c r="AO14357" i="42"/>
  <c r="AO14358" i="42"/>
  <c r="AO14359" i="42"/>
  <c r="AO14360" i="42"/>
  <c r="AO14361" i="42"/>
  <c r="AO14362" i="42"/>
  <c r="AO14363" i="42"/>
  <c r="AO14364" i="42"/>
  <c r="AO14365" i="42"/>
  <c r="AO14366" i="42"/>
  <c r="AO14367" i="42"/>
  <c r="AO14368" i="42"/>
  <c r="AO14369" i="42"/>
  <c r="AO14370" i="42"/>
  <c r="AO14371" i="42"/>
  <c r="AO14372" i="42"/>
  <c r="AO14373" i="42"/>
  <c r="AO14374" i="42"/>
  <c r="AO14375" i="42"/>
  <c r="AO14376" i="42"/>
  <c r="AO14377" i="42"/>
  <c r="AO14378" i="42"/>
  <c r="AO14379" i="42"/>
  <c r="AO14380" i="42"/>
  <c r="AO14381" i="42"/>
  <c r="AO14382" i="42"/>
  <c r="AO14383" i="42"/>
  <c r="AO14384" i="42"/>
  <c r="AO14385" i="42"/>
  <c r="AO14386" i="42"/>
  <c r="AO14387" i="42"/>
  <c r="AO14388" i="42"/>
  <c r="AO14389" i="42"/>
  <c r="AO14390" i="42"/>
  <c r="AO14391" i="42"/>
  <c r="AO14392" i="42"/>
  <c r="AO14393" i="42"/>
  <c r="AO14394" i="42"/>
  <c r="AO14395" i="42"/>
  <c r="AO14396" i="42"/>
  <c r="AO14397" i="42"/>
  <c r="AO14398" i="42"/>
  <c r="AO14399" i="42"/>
  <c r="AO14400" i="42"/>
  <c r="AO14401" i="42"/>
  <c r="AO14402" i="42"/>
  <c r="AO14403" i="42"/>
  <c r="AO14404" i="42"/>
  <c r="AO14405" i="42"/>
  <c r="AO14406" i="42"/>
  <c r="AO14407" i="42"/>
  <c r="AO14408" i="42"/>
  <c r="AO14409" i="42"/>
  <c r="AO14410" i="42"/>
  <c r="AO14411" i="42"/>
  <c r="AO14412" i="42"/>
  <c r="AO14413" i="42"/>
  <c r="AO14414" i="42"/>
  <c r="AO14415" i="42"/>
  <c r="AO14416" i="42"/>
  <c r="AO14417" i="42"/>
  <c r="AO14418" i="42"/>
  <c r="AO14419" i="42"/>
  <c r="AO14420" i="42"/>
  <c r="AO14421" i="42"/>
  <c r="AO14422" i="42"/>
  <c r="AO14423" i="42"/>
  <c r="AO14424" i="42"/>
  <c r="AO14425" i="42"/>
  <c r="AO14426" i="42"/>
  <c r="AO14427" i="42"/>
  <c r="AO14428" i="42"/>
  <c r="AO14429" i="42"/>
  <c r="AO14430" i="42"/>
  <c r="AO14431" i="42"/>
  <c r="AO14432" i="42"/>
  <c r="AO14433" i="42"/>
  <c r="AO14434" i="42"/>
  <c r="AO14435" i="42"/>
  <c r="AO14436" i="42"/>
  <c r="AO14437" i="42"/>
  <c r="AO14438" i="42"/>
  <c r="AO14439" i="42"/>
  <c r="AO14440" i="42"/>
  <c r="AO14441" i="42"/>
  <c r="AO14442" i="42"/>
  <c r="AO14443" i="42"/>
  <c r="AO14444" i="42"/>
  <c r="AO14445" i="42"/>
  <c r="AO14446" i="42"/>
  <c r="AO14447" i="42"/>
  <c r="AO14448" i="42"/>
  <c r="AO14449" i="42"/>
  <c r="AO14450" i="42"/>
  <c r="AO14451" i="42"/>
  <c r="AO14452" i="42"/>
  <c r="AO14453" i="42"/>
  <c r="AO14454" i="42"/>
  <c r="AO14455" i="42"/>
  <c r="AO14456" i="42"/>
  <c r="AO14457" i="42"/>
  <c r="AO14458" i="42"/>
  <c r="AO14459" i="42"/>
  <c r="AO14460" i="42"/>
  <c r="AO14461" i="42"/>
  <c r="AO14462" i="42"/>
  <c r="AO14463" i="42"/>
  <c r="AO14464" i="42"/>
  <c r="AO14465" i="42"/>
  <c r="AO14466" i="42"/>
  <c r="AO14467" i="42"/>
  <c r="AO14468" i="42"/>
  <c r="AO14469" i="42"/>
  <c r="AO14470" i="42"/>
  <c r="AO14471" i="42"/>
  <c r="AO14472" i="42"/>
  <c r="AO14473" i="42"/>
  <c r="AO14474" i="42"/>
  <c r="AO14475" i="42"/>
  <c r="AO14476" i="42"/>
  <c r="AO14477" i="42"/>
  <c r="AO14478" i="42"/>
  <c r="AO14479" i="42"/>
  <c r="AO14480" i="42"/>
  <c r="AO14481" i="42"/>
  <c r="AO14482" i="42"/>
  <c r="AO14483" i="42"/>
  <c r="AO14484" i="42"/>
  <c r="AO14485" i="42"/>
  <c r="AO14486" i="42"/>
  <c r="AO14487" i="42"/>
  <c r="AO14488" i="42"/>
  <c r="AO14489" i="42"/>
  <c r="AO14490" i="42"/>
  <c r="AO14491" i="42"/>
  <c r="AO14492" i="42"/>
  <c r="AO14493" i="42"/>
  <c r="AO14494" i="42"/>
  <c r="AO14495" i="42"/>
  <c r="AO14496" i="42"/>
  <c r="AO14497" i="42"/>
  <c r="AO14498" i="42"/>
  <c r="AO14499" i="42"/>
  <c r="AO14500" i="42"/>
  <c r="AO14501" i="42"/>
  <c r="AO14502" i="42"/>
  <c r="AO14503" i="42"/>
  <c r="AO14504" i="42"/>
  <c r="AO14505" i="42"/>
  <c r="AO14506" i="42"/>
  <c r="AO14507" i="42"/>
  <c r="AO14508" i="42"/>
  <c r="AO14509" i="42"/>
  <c r="AO14510" i="42"/>
  <c r="AO14511" i="42"/>
  <c r="AO14512" i="42"/>
  <c r="AO14513" i="42"/>
  <c r="AO14514" i="42"/>
  <c r="AO14515" i="42"/>
  <c r="AO14516" i="42"/>
  <c r="AO14517" i="42"/>
  <c r="AO14518" i="42"/>
  <c r="AO14519" i="42"/>
  <c r="AO14520" i="42"/>
  <c r="AO14521" i="42"/>
  <c r="AO14522" i="42"/>
  <c r="AO14523" i="42"/>
  <c r="AO14524" i="42"/>
  <c r="AO14525" i="42"/>
  <c r="AO14526" i="42"/>
  <c r="AO14527" i="42"/>
  <c r="AO14528" i="42"/>
  <c r="AO14529" i="42"/>
  <c r="AO14530" i="42"/>
  <c r="AO14531" i="42"/>
  <c r="AO14532" i="42"/>
  <c r="AO14533" i="42"/>
  <c r="AO14534" i="42"/>
  <c r="AO14535" i="42"/>
  <c r="AO14536" i="42"/>
  <c r="AO14537" i="42"/>
  <c r="AO14538" i="42"/>
  <c r="AO14539" i="42"/>
  <c r="AO14540" i="42"/>
  <c r="AO14541" i="42"/>
  <c r="AO14542" i="42"/>
  <c r="AO14543" i="42"/>
  <c r="AO14544" i="42"/>
  <c r="AO14545" i="42"/>
  <c r="AO14546" i="42"/>
  <c r="AO14547" i="42"/>
  <c r="AO14548" i="42"/>
  <c r="AO14549" i="42"/>
  <c r="AO14550" i="42"/>
  <c r="AO14551" i="42"/>
  <c r="AO14552" i="42"/>
  <c r="AO14553" i="42"/>
  <c r="AO14554" i="42"/>
  <c r="AO14555" i="42"/>
  <c r="AO14556" i="42"/>
  <c r="AO14557" i="42"/>
  <c r="AO14558" i="42"/>
  <c r="AO14559" i="42"/>
  <c r="AO14560" i="42"/>
  <c r="AO14561" i="42"/>
  <c r="AO14562" i="42"/>
  <c r="AO14563" i="42"/>
  <c r="AO14564" i="42"/>
  <c r="AO14565" i="42"/>
  <c r="AO14566" i="42"/>
  <c r="AO14567" i="42"/>
  <c r="AO14568" i="42"/>
  <c r="AO14569" i="42"/>
  <c r="AO14570" i="42"/>
  <c r="AO14571" i="42"/>
  <c r="AO14572" i="42"/>
  <c r="AO14573" i="42"/>
  <c r="AO14574" i="42"/>
  <c r="AO14575" i="42"/>
  <c r="AO14576" i="42"/>
  <c r="AO14577" i="42"/>
  <c r="AO14578" i="42"/>
  <c r="AO14579" i="42"/>
  <c r="AO14580" i="42"/>
  <c r="AO14581" i="42"/>
  <c r="AO14582" i="42"/>
  <c r="AO14583" i="42"/>
  <c r="AO14584" i="42"/>
  <c r="AO14585" i="42"/>
  <c r="AO14586" i="42"/>
  <c r="AO14587" i="42"/>
  <c r="AO14588" i="42"/>
  <c r="AO14589" i="42"/>
  <c r="AO14590" i="42"/>
  <c r="AO14591" i="42"/>
  <c r="AO14592" i="42"/>
  <c r="AO14593" i="42"/>
  <c r="AO14594" i="42"/>
  <c r="AO14595" i="42"/>
  <c r="AO14596" i="42"/>
  <c r="AO14597" i="42"/>
  <c r="AO14598" i="42"/>
  <c r="AO14599" i="42"/>
  <c r="AO14600" i="42"/>
  <c r="AO14601" i="42"/>
  <c r="AO14602" i="42"/>
  <c r="AO14603" i="42"/>
  <c r="AO14604" i="42"/>
  <c r="AO14605" i="42"/>
  <c r="AO14606" i="42"/>
  <c r="AO14607" i="42"/>
  <c r="AO14608" i="42"/>
  <c r="AO14609" i="42"/>
  <c r="AO14610" i="42"/>
  <c r="AO14611" i="42"/>
  <c r="AO14612" i="42"/>
  <c r="AO14613" i="42"/>
  <c r="AO14614" i="42"/>
  <c r="AO14615" i="42"/>
  <c r="AO14616" i="42"/>
  <c r="AO14617" i="42"/>
  <c r="AO14618" i="42"/>
  <c r="AO14619" i="42"/>
  <c r="AO14620" i="42"/>
  <c r="AO14621" i="42"/>
  <c r="AO14622" i="42"/>
  <c r="AO14623" i="42"/>
  <c r="AO14624" i="42"/>
  <c r="AO14625" i="42"/>
  <c r="AO14626" i="42"/>
  <c r="AO14627" i="42"/>
  <c r="AO14628" i="42"/>
  <c r="AO14629" i="42"/>
  <c r="AO14630" i="42"/>
  <c r="AO14631" i="42"/>
  <c r="AO14632" i="42"/>
  <c r="AO14633" i="42"/>
  <c r="AO14634" i="42"/>
  <c r="AO14635" i="42"/>
  <c r="AO14636" i="42"/>
  <c r="AO14637" i="42"/>
  <c r="AO14638" i="42"/>
  <c r="AO14639" i="42"/>
  <c r="AO14640" i="42"/>
  <c r="AO14641" i="42"/>
  <c r="AO14642" i="42"/>
  <c r="AO14643" i="42"/>
  <c r="AO14644" i="42"/>
  <c r="AO14645" i="42"/>
  <c r="AO14646" i="42"/>
  <c r="AO14647" i="42"/>
  <c r="AO14648" i="42"/>
  <c r="AO14649" i="42"/>
  <c r="AO14650" i="42"/>
  <c r="AO14651" i="42"/>
  <c r="AO14652" i="42"/>
  <c r="AO14653" i="42"/>
  <c r="AO14654" i="42"/>
  <c r="AO14655" i="42"/>
  <c r="AO14656" i="42"/>
  <c r="AO14657" i="42"/>
  <c r="AO14658" i="42"/>
  <c r="AO14659" i="42"/>
  <c r="AO14660" i="42"/>
  <c r="AO14661" i="42"/>
  <c r="AO14662" i="42"/>
  <c r="AO14663" i="42"/>
  <c r="AO14664" i="42"/>
  <c r="AO14665" i="42"/>
  <c r="AO14666" i="42"/>
  <c r="AO14667" i="42"/>
  <c r="AO14668" i="42"/>
  <c r="AO14669" i="42"/>
  <c r="AO14670" i="42"/>
  <c r="AO14671" i="42"/>
  <c r="AO14672" i="42"/>
  <c r="AO14673" i="42"/>
  <c r="AO14674" i="42"/>
  <c r="AO14675" i="42"/>
  <c r="AO14676" i="42"/>
  <c r="AO14677" i="42"/>
  <c r="AO14678" i="42"/>
  <c r="AO14679" i="42"/>
  <c r="AO14680" i="42"/>
  <c r="AO14681" i="42"/>
  <c r="AO14682" i="42"/>
  <c r="AO14683" i="42"/>
  <c r="AO14684" i="42"/>
  <c r="AO14685" i="42"/>
  <c r="AO14686" i="42"/>
  <c r="AO14687" i="42"/>
  <c r="AO14688" i="42"/>
  <c r="AO14689" i="42"/>
  <c r="AO14690" i="42"/>
  <c r="AO14691" i="42"/>
  <c r="AO14692" i="42"/>
  <c r="AO14693" i="42"/>
  <c r="AO14694" i="42"/>
  <c r="AO14695" i="42"/>
  <c r="AO14696" i="42"/>
  <c r="AO14697" i="42"/>
  <c r="AO14698" i="42"/>
  <c r="AO14699" i="42"/>
  <c r="AO14700" i="42"/>
  <c r="AO14701" i="42"/>
  <c r="AO14702" i="42"/>
  <c r="AO14703" i="42"/>
  <c r="AO14704" i="42"/>
  <c r="AO14705" i="42"/>
  <c r="AO14706" i="42"/>
  <c r="AO14707" i="42"/>
  <c r="AO14708" i="42"/>
  <c r="AO14709" i="42"/>
  <c r="AO14710" i="42"/>
  <c r="AO14711" i="42"/>
  <c r="AO14712" i="42"/>
  <c r="AO14713" i="42"/>
  <c r="AO14714" i="42"/>
  <c r="AO14715" i="42"/>
  <c r="AO14716" i="42"/>
  <c r="AO14717" i="42"/>
  <c r="AO14718" i="42"/>
  <c r="AO14719" i="42"/>
  <c r="AO14720" i="42"/>
  <c r="AO14721" i="42"/>
  <c r="AO14722" i="42"/>
  <c r="AO14723" i="42"/>
  <c r="AO14724" i="42"/>
  <c r="AO14725" i="42"/>
  <c r="AO14726" i="42"/>
  <c r="AO14727" i="42"/>
  <c r="AO14728" i="42"/>
  <c r="AO14729" i="42"/>
  <c r="AO14730" i="42"/>
  <c r="AO14731" i="42"/>
  <c r="AO14732" i="42"/>
  <c r="AO14733" i="42"/>
  <c r="AO14734" i="42"/>
  <c r="AO14735" i="42"/>
  <c r="AO14736" i="42"/>
  <c r="AO14737" i="42"/>
  <c r="AO14738" i="42"/>
  <c r="AO14739" i="42"/>
  <c r="AO14740" i="42"/>
  <c r="AO14741" i="42"/>
  <c r="AO14742" i="42"/>
  <c r="AO14743" i="42"/>
  <c r="AO14744" i="42"/>
  <c r="AO14745" i="42"/>
  <c r="AO14746" i="42"/>
  <c r="AO14747" i="42"/>
  <c r="AO14748" i="42"/>
  <c r="AO14749" i="42"/>
  <c r="AO14750" i="42"/>
  <c r="AO14751" i="42"/>
  <c r="AO14752" i="42"/>
  <c r="AO14753" i="42"/>
  <c r="AO14754" i="42"/>
  <c r="AO14755" i="42"/>
  <c r="AO14756" i="42"/>
  <c r="AO14757" i="42"/>
  <c r="AO14758" i="42"/>
  <c r="AO14759" i="42"/>
  <c r="AO14760" i="42"/>
  <c r="AO14761" i="42"/>
  <c r="AO14762" i="42"/>
  <c r="AO14763" i="42"/>
  <c r="AO14764" i="42"/>
  <c r="AO14765" i="42"/>
  <c r="AO14766" i="42"/>
  <c r="AO14767" i="42"/>
  <c r="AO14768" i="42"/>
  <c r="AO14769" i="42"/>
  <c r="AO14770" i="42"/>
  <c r="AO14771" i="42"/>
  <c r="AO14772" i="42"/>
  <c r="AO14773" i="42"/>
  <c r="AO14774" i="42"/>
  <c r="AO14775" i="42"/>
  <c r="AO14776" i="42"/>
  <c r="AO14777" i="42"/>
  <c r="AO14778" i="42"/>
  <c r="AO14779" i="42"/>
  <c r="AO14780" i="42"/>
  <c r="AO14781" i="42"/>
  <c r="AO14782" i="42"/>
  <c r="AO14783" i="42"/>
  <c r="AO14784" i="42"/>
  <c r="AO14785" i="42"/>
  <c r="AO14786" i="42"/>
  <c r="AO14787" i="42"/>
  <c r="AO14788" i="42"/>
  <c r="AO14789" i="42"/>
  <c r="AO14790" i="42"/>
  <c r="AO14791" i="42"/>
  <c r="AO14792" i="42"/>
  <c r="AO14793" i="42"/>
  <c r="AO14794" i="42"/>
  <c r="AO14795" i="42"/>
  <c r="AO14796" i="42"/>
  <c r="AO14797" i="42"/>
  <c r="AO14798" i="42"/>
  <c r="AO14799" i="42"/>
  <c r="AO14800" i="42"/>
  <c r="AO14801" i="42"/>
  <c r="AO14802" i="42"/>
  <c r="AO14803" i="42"/>
  <c r="AO14804" i="42"/>
  <c r="AO14805" i="42"/>
  <c r="AO14806" i="42"/>
  <c r="AO14807" i="42"/>
  <c r="AO14808" i="42"/>
  <c r="AO14809" i="42"/>
  <c r="AO14810" i="42"/>
  <c r="AO14811" i="42"/>
  <c r="AO14812" i="42"/>
  <c r="AO14813" i="42"/>
  <c r="AO14814" i="42"/>
  <c r="AO14815" i="42"/>
  <c r="AO14816" i="42"/>
  <c r="AO14817" i="42"/>
  <c r="AO14818" i="42"/>
  <c r="AO14819" i="42"/>
  <c r="AO14820" i="42"/>
  <c r="AO14821" i="42"/>
  <c r="AO14822" i="42"/>
  <c r="AO14823" i="42"/>
  <c r="AO14824" i="42"/>
  <c r="AO14825" i="42"/>
  <c r="AO14826" i="42"/>
  <c r="AO14827" i="42"/>
  <c r="AO14828" i="42"/>
  <c r="AO14829" i="42"/>
  <c r="AO14830" i="42"/>
  <c r="AO14831" i="42"/>
  <c r="AO14832" i="42"/>
  <c r="AO14833" i="42"/>
  <c r="AO14834" i="42"/>
  <c r="AO14835" i="42"/>
  <c r="AO14836" i="42"/>
  <c r="AO14837" i="42"/>
  <c r="AO14838" i="42"/>
  <c r="AO14839" i="42"/>
  <c r="AO14840" i="42"/>
  <c r="AO14841" i="42"/>
  <c r="AO14842" i="42"/>
  <c r="AO14843" i="42"/>
  <c r="AO14844" i="42"/>
  <c r="AO14845" i="42"/>
  <c r="AO14846" i="42"/>
  <c r="AO14847" i="42"/>
  <c r="AO14848" i="42"/>
  <c r="AO14849" i="42"/>
  <c r="AO14850" i="42"/>
  <c r="AO14851" i="42"/>
  <c r="AO14852" i="42"/>
  <c r="AO14853" i="42"/>
  <c r="AO14854" i="42"/>
  <c r="AO14855" i="42"/>
  <c r="AO14856" i="42"/>
  <c r="AO14857" i="42"/>
  <c r="AO14858" i="42"/>
  <c r="AO14859" i="42"/>
  <c r="AO14860" i="42"/>
  <c r="AO14861" i="42"/>
  <c r="AO14862" i="42"/>
  <c r="AO14863" i="42"/>
  <c r="AO14864" i="42"/>
  <c r="AO14865" i="42"/>
  <c r="AO14866" i="42"/>
  <c r="AO14867" i="42"/>
  <c r="AO14868" i="42"/>
  <c r="AO14869" i="42"/>
  <c r="AO14870" i="42"/>
  <c r="AO14871" i="42"/>
  <c r="AO14872" i="42"/>
  <c r="AO14873" i="42"/>
  <c r="AO14874" i="42"/>
  <c r="AO14875" i="42"/>
  <c r="AO14876" i="42"/>
  <c r="AO14877" i="42"/>
  <c r="AO14878" i="42"/>
  <c r="AO14879" i="42"/>
  <c r="AO14880" i="42"/>
  <c r="AO14881" i="42"/>
  <c r="AO14882" i="42"/>
  <c r="AO14883" i="42"/>
  <c r="AO14884" i="42"/>
  <c r="AO14885" i="42"/>
  <c r="AO14886" i="42"/>
  <c r="AO14887" i="42"/>
  <c r="AO14888" i="42"/>
  <c r="AO14889" i="42"/>
  <c r="AO14890" i="42"/>
  <c r="AO14891" i="42"/>
  <c r="AO14892" i="42"/>
  <c r="AO14893" i="42"/>
  <c r="AO14894" i="42"/>
  <c r="AO14895" i="42"/>
  <c r="AO14896" i="42"/>
  <c r="AO14897" i="42"/>
  <c r="AO14898" i="42"/>
  <c r="AO14899" i="42"/>
  <c r="AO14900" i="42"/>
  <c r="AO14901" i="42"/>
  <c r="AO14902" i="42"/>
  <c r="AO14903" i="42"/>
  <c r="AO14904" i="42"/>
  <c r="AO14905" i="42"/>
  <c r="AO14906" i="42"/>
  <c r="AO14907" i="42"/>
  <c r="AO14908" i="42"/>
  <c r="AO14909" i="42"/>
  <c r="AO14910" i="42"/>
  <c r="AO14911" i="42"/>
  <c r="AO14912" i="42"/>
  <c r="AO14913" i="42"/>
  <c r="AO14914" i="42"/>
  <c r="AO14915" i="42"/>
  <c r="AO14916" i="42"/>
  <c r="AO14917" i="42"/>
  <c r="AO14918" i="42"/>
  <c r="AO14919" i="42"/>
  <c r="AO14920" i="42"/>
  <c r="AO14921" i="42"/>
  <c r="AO14922" i="42"/>
  <c r="AO14923" i="42"/>
  <c r="AO14924" i="42"/>
  <c r="AO14925" i="42"/>
  <c r="AO14926" i="42"/>
  <c r="AO14927" i="42"/>
  <c r="AO14928" i="42"/>
  <c r="AO14929" i="42"/>
  <c r="AO14930" i="42"/>
  <c r="AO14931" i="42"/>
  <c r="AO14932" i="42"/>
  <c r="AO14933" i="42"/>
  <c r="AO14934" i="42"/>
  <c r="AO14935" i="42"/>
  <c r="AO14936" i="42"/>
  <c r="AO14937" i="42"/>
  <c r="AO14938" i="42"/>
  <c r="AO14939" i="42"/>
  <c r="AO14940" i="42"/>
  <c r="AO14941" i="42"/>
  <c r="AO14942" i="42"/>
  <c r="AO14943" i="42"/>
  <c r="AO14944" i="42"/>
  <c r="AO14945" i="42"/>
  <c r="AO14946" i="42"/>
  <c r="AO14947" i="42"/>
  <c r="AO14948" i="42"/>
  <c r="AO14949" i="42"/>
  <c r="AO14950" i="42"/>
  <c r="AO14951" i="42"/>
  <c r="AO14952" i="42"/>
  <c r="AO14953" i="42"/>
  <c r="AO14954" i="42"/>
  <c r="AO14955" i="42"/>
  <c r="AO14956" i="42"/>
  <c r="AO14957" i="42"/>
  <c r="AO14958" i="42"/>
  <c r="AO14959" i="42"/>
  <c r="AO14960" i="42"/>
  <c r="AO14961" i="42"/>
  <c r="AO14962" i="42"/>
  <c r="AO14963" i="42"/>
  <c r="AO14964" i="42"/>
  <c r="AO14965" i="42"/>
  <c r="AO14966" i="42"/>
  <c r="AO14967" i="42"/>
  <c r="AO14968" i="42"/>
  <c r="AO14969" i="42"/>
  <c r="AO14970" i="42"/>
  <c r="AO14971" i="42"/>
  <c r="AO14972" i="42"/>
  <c r="AO14973" i="42"/>
  <c r="AO14974" i="42"/>
  <c r="AO14975" i="42"/>
  <c r="AO14976" i="42"/>
  <c r="AO14977" i="42"/>
  <c r="AO14978" i="42"/>
  <c r="AO14979" i="42"/>
  <c r="AO14980" i="42"/>
  <c r="AO14981" i="42"/>
  <c r="AO14982" i="42"/>
  <c r="AO14983" i="42"/>
  <c r="AO14984" i="42"/>
  <c r="AO14985" i="42"/>
  <c r="AO14986" i="42"/>
  <c r="AO14987" i="42"/>
  <c r="AO14988" i="42"/>
  <c r="AO14989" i="42"/>
  <c r="AO14990" i="42"/>
  <c r="AO14991" i="42"/>
  <c r="AO14992" i="42"/>
  <c r="AO14993" i="42"/>
  <c r="AO14994" i="42"/>
  <c r="AO14995" i="42"/>
  <c r="AO14996" i="42"/>
  <c r="AO14997" i="42"/>
  <c r="AO14998" i="42"/>
  <c r="AO14999" i="42"/>
  <c r="AO15000" i="42"/>
  <c r="AO15001" i="42"/>
  <c r="AO15002" i="42"/>
  <c r="AO15003" i="42"/>
  <c r="AO15004" i="42"/>
  <c r="AO15005" i="42"/>
  <c r="AO15006" i="42"/>
  <c r="AO15007" i="42"/>
  <c r="AO15008" i="42"/>
  <c r="AO15009" i="42"/>
  <c r="AO15010" i="42"/>
  <c r="AO15011" i="42"/>
  <c r="AO15012" i="42"/>
  <c r="AO15013" i="42"/>
  <c r="AO15014" i="42"/>
  <c r="AO15015" i="42"/>
  <c r="AO15016" i="42"/>
  <c r="AO15017" i="42"/>
  <c r="AO15018" i="42"/>
  <c r="AO15019" i="42"/>
  <c r="AO15020" i="42"/>
  <c r="AO15021" i="42"/>
  <c r="AO15022" i="42"/>
  <c r="AO15023" i="42"/>
  <c r="AO15024" i="42"/>
  <c r="AO15025" i="42"/>
  <c r="AO15026" i="42"/>
  <c r="AO15027" i="42"/>
  <c r="AO15028" i="42"/>
  <c r="AO15029" i="42"/>
  <c r="AO15030" i="42"/>
  <c r="AO15031" i="42"/>
  <c r="AO15032" i="42"/>
  <c r="AO15033" i="42"/>
  <c r="AO15034" i="42"/>
  <c r="AO15035" i="42"/>
  <c r="AO15036" i="42"/>
  <c r="AO15037" i="42"/>
  <c r="AO15038" i="42"/>
  <c r="AO15039" i="42"/>
  <c r="AO15040" i="42"/>
  <c r="AO15041" i="42"/>
  <c r="AO15042" i="42"/>
  <c r="AO15043" i="42"/>
  <c r="AO15044" i="42"/>
  <c r="AO15045" i="42"/>
  <c r="AO15046" i="42"/>
  <c r="AO15047" i="42"/>
  <c r="AO15048" i="42"/>
  <c r="AO15049" i="42"/>
  <c r="AO15050" i="42"/>
  <c r="AO15051" i="42"/>
  <c r="AO15052" i="42"/>
  <c r="AO15053" i="42"/>
  <c r="AO15054" i="42"/>
  <c r="AO15055" i="42"/>
  <c r="AO15056" i="42"/>
  <c r="AO15057" i="42"/>
  <c r="AO15058" i="42"/>
  <c r="AO15059" i="42"/>
  <c r="AO15060" i="42"/>
  <c r="AO15061" i="42"/>
  <c r="AO15062" i="42"/>
  <c r="AO15063" i="42"/>
  <c r="AO15064" i="42"/>
  <c r="AO15065" i="42"/>
  <c r="AO15066" i="42"/>
  <c r="AO15067" i="42"/>
  <c r="AO15068" i="42"/>
  <c r="AO15069" i="42"/>
  <c r="AO15070" i="42"/>
  <c r="AO15071" i="42"/>
  <c r="AO15072" i="42"/>
  <c r="AO15073" i="42"/>
  <c r="AO15074" i="42"/>
  <c r="AO15075" i="42"/>
  <c r="AO15076" i="42"/>
  <c r="AO15077" i="42"/>
  <c r="AO15078" i="42"/>
  <c r="AO15079" i="42"/>
  <c r="AO15080" i="42"/>
  <c r="AO15081" i="42"/>
  <c r="AO15082" i="42"/>
  <c r="AO15083" i="42"/>
  <c r="AO15084" i="42"/>
  <c r="AO15085" i="42"/>
  <c r="AO15086" i="42"/>
  <c r="AO15087" i="42"/>
  <c r="AO15088" i="42"/>
  <c r="AO15089" i="42"/>
  <c r="AO15090" i="42"/>
  <c r="AO15091" i="42"/>
  <c r="AO15092" i="42"/>
  <c r="AO15093" i="42"/>
  <c r="AO15094" i="42"/>
  <c r="AO15095" i="42"/>
  <c r="AO15096" i="42"/>
  <c r="AO15097" i="42"/>
  <c r="AO15098" i="42"/>
  <c r="AO15099" i="42"/>
  <c r="AO15100" i="42"/>
  <c r="AO15101" i="42"/>
  <c r="AO15102" i="42"/>
  <c r="AO15103" i="42"/>
  <c r="AO15104" i="42"/>
  <c r="AO15105" i="42"/>
  <c r="AO15106" i="42"/>
  <c r="AO15107" i="42"/>
  <c r="AO15108" i="42"/>
  <c r="AO15109" i="42"/>
  <c r="AO15110" i="42"/>
  <c r="AO15111" i="42"/>
  <c r="AO15112" i="42"/>
  <c r="AO15113" i="42"/>
  <c r="AO15114" i="42"/>
  <c r="AO15115" i="42"/>
  <c r="AO15116" i="42"/>
  <c r="AO15117" i="42"/>
  <c r="AO15118" i="42"/>
  <c r="AO15119" i="42"/>
  <c r="AO15120" i="42"/>
  <c r="AO15121" i="42"/>
  <c r="AO15122" i="42"/>
  <c r="AO15123" i="42"/>
  <c r="AO15124" i="42"/>
  <c r="AO15125" i="42"/>
  <c r="AO15126" i="42"/>
  <c r="AO15127" i="42"/>
  <c r="AO15128" i="42"/>
  <c r="AO15129" i="42"/>
  <c r="AO15130" i="42"/>
  <c r="AO15131" i="42"/>
  <c r="AO15132" i="42"/>
  <c r="AO15133" i="42"/>
  <c r="AO15134" i="42"/>
  <c r="AO15135" i="42"/>
  <c r="AO15136" i="42"/>
  <c r="AO15137" i="42"/>
  <c r="AO15138" i="42"/>
  <c r="AO15139" i="42"/>
  <c r="AO15140" i="42"/>
  <c r="AO15141" i="42"/>
  <c r="AO15142" i="42"/>
  <c r="AO15143" i="42"/>
  <c r="AO15144" i="42"/>
  <c r="AO15145" i="42"/>
  <c r="AO15146" i="42"/>
  <c r="AO15147" i="42"/>
  <c r="AO15148" i="42"/>
  <c r="AO15149" i="42"/>
  <c r="AO15150" i="42"/>
  <c r="AO15151" i="42"/>
  <c r="AO15152" i="42"/>
  <c r="AO15153" i="42"/>
  <c r="AO15154" i="42"/>
  <c r="AO15155" i="42"/>
  <c r="AO15156" i="42"/>
  <c r="AO15157" i="42"/>
  <c r="AO15158" i="42"/>
  <c r="AO15159" i="42"/>
  <c r="AO15160" i="42"/>
  <c r="AO15161" i="42"/>
  <c r="AO15162" i="42"/>
  <c r="AO15163" i="42"/>
  <c r="AO15164" i="42"/>
  <c r="AO15165" i="42"/>
  <c r="AO15166" i="42"/>
  <c r="AO15167" i="42"/>
  <c r="AO15168" i="42"/>
  <c r="AO15169" i="42"/>
  <c r="AO15170" i="42"/>
  <c r="AO15171" i="42"/>
  <c r="AO15172" i="42"/>
  <c r="AO15173" i="42"/>
  <c r="AO15174" i="42"/>
  <c r="AO15175" i="42"/>
  <c r="AO15176" i="42"/>
  <c r="AO15177" i="42"/>
  <c r="AO15178" i="42"/>
  <c r="AO15179" i="42"/>
  <c r="AO15180" i="42"/>
  <c r="AO15181" i="42"/>
  <c r="AO15182" i="42"/>
  <c r="AO15183" i="42"/>
  <c r="AO15184" i="42"/>
  <c r="AO15185" i="42"/>
  <c r="AO15186" i="42"/>
  <c r="AO15187" i="42"/>
  <c r="AO15188" i="42"/>
  <c r="AO15189" i="42"/>
  <c r="AO15190" i="42"/>
  <c r="AO15191" i="42"/>
  <c r="AO15192" i="42"/>
  <c r="AO15193" i="42"/>
  <c r="AO15194" i="42"/>
  <c r="AO15195" i="42"/>
  <c r="AO15196" i="42"/>
  <c r="AO15197" i="42"/>
  <c r="AO15198" i="42"/>
  <c r="AO15199" i="42"/>
  <c r="AO15200" i="42"/>
  <c r="AO15201" i="42"/>
  <c r="AO15202" i="42"/>
  <c r="AO15203" i="42"/>
  <c r="AO15204" i="42"/>
  <c r="AO15205" i="42"/>
  <c r="AO15206" i="42"/>
  <c r="AO15207" i="42"/>
  <c r="AO15208" i="42"/>
  <c r="AO15209" i="42"/>
  <c r="AO15210" i="42"/>
  <c r="AO15211" i="42"/>
  <c r="AO15212" i="42"/>
  <c r="AO15213" i="42"/>
  <c r="AO15214" i="42"/>
  <c r="AO15215" i="42"/>
  <c r="AO15216" i="42"/>
  <c r="AO15217" i="42"/>
  <c r="AO15218" i="42"/>
  <c r="AO15219" i="42"/>
  <c r="AO15220" i="42"/>
  <c r="AO15221" i="42"/>
  <c r="AO15222" i="42"/>
  <c r="AO15223" i="42"/>
  <c r="AO15224" i="42"/>
  <c r="AO15225" i="42"/>
  <c r="AO15226" i="42"/>
  <c r="AO15227" i="42"/>
  <c r="AO15228" i="42"/>
  <c r="AO15229" i="42"/>
  <c r="AO15230" i="42"/>
  <c r="AO15231" i="42"/>
  <c r="AO15232" i="42"/>
  <c r="AO15233" i="42"/>
  <c r="AO15234" i="42"/>
  <c r="AO15235" i="42"/>
  <c r="AO15236" i="42"/>
  <c r="AO15237" i="42"/>
  <c r="AO15238" i="42"/>
  <c r="AO15239" i="42"/>
  <c r="AO15240" i="42"/>
  <c r="AO15241" i="42"/>
  <c r="AO15242" i="42"/>
  <c r="AO15243" i="42"/>
  <c r="AO15244" i="42"/>
  <c r="AO15245" i="42"/>
  <c r="AO15246" i="42"/>
  <c r="AO15247" i="42"/>
  <c r="AO15248" i="42"/>
  <c r="AO15249" i="42"/>
  <c r="AO15250" i="42"/>
  <c r="AO15251" i="42"/>
  <c r="AO15252" i="42"/>
  <c r="AO15253" i="42"/>
  <c r="AO15254" i="42"/>
  <c r="AO15255" i="42"/>
  <c r="AO15256" i="42"/>
  <c r="AO15257" i="42"/>
  <c r="AO15258" i="42"/>
  <c r="AO15259" i="42"/>
  <c r="AO15260" i="42"/>
  <c r="AO15261" i="42"/>
  <c r="AO15262" i="42"/>
  <c r="AO15263" i="42"/>
  <c r="AO15264" i="42"/>
  <c r="AO15265" i="42"/>
  <c r="AO15266" i="42"/>
  <c r="AO15267" i="42"/>
  <c r="AO15268" i="42"/>
  <c r="AO15269" i="42"/>
  <c r="AO15270" i="42"/>
  <c r="AO15271" i="42"/>
  <c r="AO15272" i="42"/>
  <c r="AO15273" i="42"/>
  <c r="AO15274" i="42"/>
  <c r="AO15275" i="42"/>
  <c r="AO15276" i="42"/>
  <c r="AO15277" i="42"/>
  <c r="AO15278" i="42"/>
  <c r="AO15279" i="42"/>
  <c r="AO15280" i="42"/>
  <c r="AO15281" i="42"/>
  <c r="AO15282" i="42"/>
  <c r="AO15283" i="42"/>
  <c r="AO15284" i="42"/>
  <c r="AO15285" i="42"/>
  <c r="AO15286" i="42"/>
  <c r="AO15287" i="42"/>
  <c r="AO15288" i="42"/>
  <c r="AO15289" i="42"/>
  <c r="AO15290" i="42"/>
  <c r="AO15291" i="42"/>
  <c r="AO15292" i="42"/>
  <c r="AO15293" i="42"/>
  <c r="AO15294" i="42"/>
  <c r="AO15295" i="42"/>
  <c r="AO15296" i="42"/>
  <c r="AO15297" i="42"/>
  <c r="AO15298" i="42"/>
  <c r="AO15299" i="42"/>
  <c r="AO15300" i="42"/>
  <c r="AO15301" i="42"/>
  <c r="AO15302" i="42"/>
  <c r="AO15303" i="42"/>
  <c r="AO15304" i="42"/>
  <c r="AO15305" i="42"/>
  <c r="AO15306" i="42"/>
  <c r="AO15307" i="42"/>
  <c r="AO15308" i="42"/>
  <c r="AO15309" i="42"/>
  <c r="AO15310" i="42"/>
  <c r="AO15311" i="42"/>
  <c r="AO15312" i="42"/>
  <c r="AO15313" i="42"/>
  <c r="AO15314" i="42"/>
  <c r="AO15315" i="42"/>
  <c r="AO15316" i="42"/>
  <c r="AO15317" i="42"/>
  <c r="AO15318" i="42"/>
  <c r="AO15319" i="42"/>
  <c r="AO15320" i="42"/>
  <c r="AO15321" i="42"/>
  <c r="AO15322" i="42"/>
  <c r="AO15323" i="42"/>
  <c r="AO15324" i="42"/>
  <c r="AO15325" i="42"/>
  <c r="AO15326" i="42"/>
  <c r="AO15327" i="42"/>
  <c r="AO15328" i="42"/>
  <c r="AO15329" i="42"/>
  <c r="AO15330" i="42"/>
  <c r="AO15331" i="42"/>
  <c r="AO15332" i="42"/>
  <c r="AO15333" i="42"/>
  <c r="AO15334" i="42"/>
  <c r="AO15335" i="42"/>
  <c r="AO15336" i="42"/>
  <c r="AO15337" i="42"/>
  <c r="AO15338" i="42"/>
  <c r="AO15339" i="42"/>
  <c r="AO15340" i="42"/>
  <c r="AO15341" i="42"/>
  <c r="AO15342" i="42"/>
  <c r="AO15343" i="42"/>
  <c r="AO15344" i="42"/>
  <c r="AO15345" i="42"/>
  <c r="AO15346" i="42"/>
  <c r="AO15347" i="42"/>
  <c r="AO15348" i="42"/>
  <c r="AO15349" i="42"/>
  <c r="AO15350" i="42"/>
  <c r="AO15351" i="42"/>
  <c r="AO15352" i="42"/>
  <c r="AO15353" i="42"/>
  <c r="AO15354" i="42"/>
  <c r="AO15355" i="42"/>
  <c r="AO15356" i="42"/>
  <c r="AO15357" i="42"/>
  <c r="AO15358" i="42"/>
  <c r="AO15359" i="42"/>
  <c r="AO15360" i="42"/>
  <c r="AO15361" i="42"/>
  <c r="AO15362" i="42"/>
  <c r="AO15363" i="42"/>
  <c r="AO15364" i="42"/>
  <c r="AO15365" i="42"/>
  <c r="AO15366" i="42"/>
  <c r="AO15367" i="42"/>
  <c r="AO15368" i="42"/>
  <c r="AO15369" i="42"/>
  <c r="AO15370" i="42"/>
  <c r="AO15371" i="42"/>
  <c r="AO15372" i="42"/>
  <c r="AO15373" i="42"/>
  <c r="AO15374" i="42"/>
  <c r="AO15375" i="42"/>
  <c r="AO15376" i="42"/>
  <c r="AO15377" i="42"/>
  <c r="AO15378" i="42"/>
  <c r="AO15379" i="42"/>
  <c r="AO15380" i="42"/>
  <c r="AO15381" i="42"/>
  <c r="AO15382" i="42"/>
  <c r="AO15383" i="42"/>
  <c r="AO15384" i="42"/>
  <c r="AO15385" i="42"/>
  <c r="AO15386" i="42"/>
  <c r="AO15387" i="42"/>
  <c r="AO15388" i="42"/>
  <c r="AO15389" i="42"/>
  <c r="AO15390" i="42"/>
  <c r="AO15391" i="42"/>
  <c r="AO15392" i="42"/>
  <c r="AO15393" i="42"/>
  <c r="AO15394" i="42"/>
  <c r="AO15395" i="42"/>
  <c r="AO15396" i="42"/>
  <c r="AO15397" i="42"/>
  <c r="AO15398" i="42"/>
  <c r="AO15399" i="42"/>
  <c r="AO15400" i="42"/>
  <c r="AO15401" i="42"/>
  <c r="AO15402" i="42"/>
  <c r="AO15403" i="42"/>
  <c r="AO15404" i="42"/>
  <c r="AO15405" i="42"/>
  <c r="AO15406" i="42"/>
  <c r="AO15407" i="42"/>
  <c r="AO15408" i="42"/>
  <c r="AO15409" i="42"/>
  <c r="AO15410" i="42"/>
  <c r="AO15411" i="42"/>
  <c r="AO15412" i="42"/>
  <c r="AO15413" i="42"/>
  <c r="AO15414" i="42"/>
  <c r="AO15415" i="42"/>
  <c r="AO15416" i="42"/>
  <c r="AO15417" i="42"/>
  <c r="AO15418" i="42"/>
  <c r="AO15419" i="42"/>
  <c r="AO15420" i="42"/>
  <c r="AO15421" i="42"/>
  <c r="AO15422" i="42"/>
  <c r="AO15423" i="42"/>
  <c r="AO15424" i="42"/>
  <c r="AO15425" i="42"/>
  <c r="AO15426" i="42"/>
  <c r="AO15427" i="42"/>
  <c r="AO15428" i="42"/>
  <c r="AO15429" i="42"/>
  <c r="AO15430" i="42"/>
  <c r="AO15431" i="42"/>
  <c r="AO15432" i="42"/>
  <c r="AO15433" i="42"/>
  <c r="AO15434" i="42"/>
  <c r="AO15435" i="42"/>
  <c r="AO15436" i="42"/>
  <c r="AO15437" i="42"/>
  <c r="AO15438" i="42"/>
  <c r="AO15439" i="42"/>
  <c r="AO15440" i="42"/>
  <c r="AO15441" i="42"/>
  <c r="AO15442" i="42"/>
  <c r="AO15443" i="42"/>
  <c r="AO15444" i="42"/>
  <c r="AO15445" i="42"/>
  <c r="AO15446" i="42"/>
  <c r="AO15447" i="42"/>
  <c r="AO15448" i="42"/>
  <c r="AO15449" i="42"/>
  <c r="AO15450" i="42"/>
  <c r="AO15451" i="42"/>
  <c r="AO15452" i="42"/>
  <c r="AO15453" i="42"/>
  <c r="AO15454" i="42"/>
  <c r="AO15455" i="42"/>
  <c r="AO15456" i="42"/>
  <c r="AO15457" i="42"/>
  <c r="AO15458" i="42"/>
  <c r="AO15459" i="42"/>
  <c r="AO15460" i="42"/>
  <c r="AO15461" i="42"/>
  <c r="AO15462" i="42"/>
  <c r="AO15463" i="42"/>
  <c r="AO15464" i="42"/>
  <c r="AO15465" i="42"/>
  <c r="AO15466" i="42"/>
  <c r="AO15467" i="42"/>
  <c r="AO15468" i="42"/>
  <c r="AO15469" i="42"/>
  <c r="AO15470" i="42"/>
  <c r="AO15471" i="42"/>
  <c r="AO15472" i="42"/>
  <c r="AO15473" i="42"/>
  <c r="AO15474" i="42"/>
  <c r="AO15475" i="42"/>
  <c r="AO15476" i="42"/>
  <c r="AO15477" i="42"/>
  <c r="AO15478" i="42"/>
  <c r="AO15479" i="42"/>
  <c r="AO15480" i="42"/>
  <c r="AO15481" i="42"/>
  <c r="AO15482" i="42"/>
  <c r="AO15483" i="42"/>
  <c r="AO15484" i="42"/>
  <c r="AO15485" i="42"/>
  <c r="AO15486" i="42"/>
  <c r="AO15487" i="42"/>
  <c r="AO15488" i="42"/>
  <c r="AO15489" i="42"/>
  <c r="AO15490" i="42"/>
  <c r="AO15491" i="42"/>
  <c r="AO15492" i="42"/>
  <c r="AO15493" i="42"/>
  <c r="AO15494" i="42"/>
  <c r="AO15495" i="42"/>
  <c r="AO15496" i="42"/>
  <c r="AO15497" i="42"/>
  <c r="AO15498" i="42"/>
  <c r="AO15499" i="42"/>
  <c r="AO15500" i="42"/>
  <c r="AO15501" i="42"/>
  <c r="AO15502" i="42"/>
  <c r="AO15503" i="42"/>
  <c r="AO15504" i="42"/>
  <c r="AO15505" i="42"/>
  <c r="AO15506" i="42"/>
  <c r="AO15507" i="42"/>
  <c r="AO15508" i="42"/>
  <c r="AO15509" i="42"/>
  <c r="AO15510" i="42"/>
  <c r="AO15511" i="42"/>
  <c r="AO15512" i="42"/>
  <c r="AO15513" i="42"/>
  <c r="AO15514" i="42"/>
  <c r="AO15515" i="42"/>
  <c r="AO15516" i="42"/>
  <c r="AO15517" i="42"/>
  <c r="AO15518" i="42"/>
  <c r="AO15519" i="42"/>
  <c r="AO15520" i="42"/>
  <c r="AO15521" i="42"/>
  <c r="AO15522" i="42"/>
  <c r="AO15523" i="42"/>
  <c r="AO15524" i="42"/>
  <c r="AO15525" i="42"/>
  <c r="AO15526" i="42"/>
  <c r="AO15527" i="42"/>
  <c r="AO15528" i="42"/>
  <c r="AO15529" i="42"/>
  <c r="AO15530" i="42"/>
  <c r="AO15531" i="42"/>
  <c r="AO15532" i="42"/>
  <c r="AO15533" i="42"/>
  <c r="AO15534" i="42"/>
  <c r="AO15535" i="42"/>
  <c r="AO15536" i="42"/>
  <c r="AO15537" i="42"/>
  <c r="AO15538" i="42"/>
  <c r="AO15539" i="42"/>
  <c r="AO15540" i="42"/>
  <c r="AO15541" i="42"/>
  <c r="AO15542" i="42"/>
  <c r="AO15543" i="42"/>
  <c r="AO15544" i="42"/>
  <c r="AO15545" i="42"/>
  <c r="AO15546" i="42"/>
  <c r="AO15547" i="42"/>
  <c r="AO15548" i="42"/>
  <c r="AO15549" i="42"/>
  <c r="AO15550" i="42"/>
  <c r="AO15551" i="42"/>
  <c r="AO15552" i="42"/>
  <c r="AO15553" i="42"/>
  <c r="AO15554" i="42"/>
  <c r="AO15555" i="42"/>
  <c r="AO15556" i="42"/>
  <c r="AO15557" i="42"/>
  <c r="AO15558" i="42"/>
  <c r="AO15559" i="42"/>
  <c r="AO15560" i="42"/>
  <c r="AO15561" i="42"/>
  <c r="AO15562" i="42"/>
  <c r="AO15563" i="42"/>
  <c r="AO15564" i="42"/>
  <c r="AO15565" i="42"/>
  <c r="AO15566" i="42"/>
  <c r="AO15567" i="42"/>
  <c r="AO15568" i="42"/>
  <c r="AO15569" i="42"/>
  <c r="AO15570" i="42"/>
  <c r="AO15571" i="42"/>
  <c r="AO15572" i="42"/>
  <c r="AO15573" i="42"/>
  <c r="AO15574" i="42"/>
  <c r="AO15575" i="42"/>
  <c r="AO15576" i="42"/>
  <c r="AO15577" i="42"/>
  <c r="AO15578" i="42"/>
  <c r="AO15579" i="42"/>
  <c r="AO15580" i="42"/>
  <c r="AO15581" i="42"/>
  <c r="AO15582" i="42"/>
  <c r="AO15583" i="42"/>
  <c r="AO15584" i="42"/>
  <c r="AO15585" i="42"/>
  <c r="AO15586" i="42"/>
  <c r="AO15587" i="42"/>
  <c r="AO15588" i="42"/>
  <c r="AO15589" i="42"/>
  <c r="AO15590" i="42"/>
  <c r="AO15591" i="42"/>
  <c r="AO15592" i="42"/>
  <c r="AO15593" i="42"/>
  <c r="AO15594" i="42"/>
  <c r="AO15595" i="42"/>
  <c r="AO15596" i="42"/>
  <c r="AO15597" i="42"/>
  <c r="AO15598" i="42"/>
  <c r="AO15599" i="42"/>
  <c r="AO15600" i="42"/>
  <c r="AO15601" i="42"/>
  <c r="AO15602" i="42"/>
  <c r="AO15603" i="42"/>
  <c r="AO15604" i="42"/>
  <c r="AO15605" i="42"/>
  <c r="AO15606" i="42"/>
  <c r="AO15607" i="42"/>
  <c r="AO15608" i="42"/>
  <c r="AO15609" i="42"/>
  <c r="AO15610" i="42"/>
  <c r="AO15611" i="42"/>
  <c r="AO15612" i="42"/>
  <c r="AO15613" i="42"/>
  <c r="AO15614" i="42"/>
  <c r="AO15615" i="42"/>
  <c r="AO15616" i="42"/>
  <c r="AO15617" i="42"/>
  <c r="AO15618" i="42"/>
  <c r="AO15619" i="42"/>
  <c r="AO15620" i="42"/>
  <c r="AO15621" i="42"/>
  <c r="AO15622" i="42"/>
  <c r="AO15623" i="42"/>
  <c r="AO15624" i="42"/>
  <c r="AO15625" i="42"/>
  <c r="AO15626" i="42"/>
  <c r="AO15627" i="42"/>
  <c r="AO15628" i="42"/>
  <c r="AO15629" i="42"/>
  <c r="AO15630" i="42"/>
  <c r="AO15631" i="42"/>
  <c r="AO15632" i="42"/>
  <c r="AO15633" i="42"/>
  <c r="AO15634" i="42"/>
  <c r="AO15635" i="42"/>
  <c r="AO15636" i="42"/>
  <c r="AO15637" i="42"/>
  <c r="AO15638" i="42"/>
  <c r="AO15639" i="42"/>
  <c r="AO15640" i="42"/>
  <c r="AO15641" i="42"/>
  <c r="AO15642" i="42"/>
  <c r="AO15643" i="42"/>
  <c r="AO15644" i="42"/>
  <c r="AO15645" i="42"/>
  <c r="AO15646" i="42"/>
  <c r="AO15647" i="42"/>
  <c r="AO15648" i="42"/>
  <c r="AO15649" i="42"/>
  <c r="AO15650" i="42"/>
  <c r="AO15651" i="42"/>
  <c r="AO15652" i="42"/>
  <c r="AO15653" i="42"/>
  <c r="AO15654" i="42"/>
  <c r="AO15655" i="42"/>
  <c r="AO15656" i="42"/>
  <c r="AO15657" i="42"/>
  <c r="AO15658" i="42"/>
  <c r="AO15659" i="42"/>
  <c r="AO15660" i="42"/>
  <c r="AO15661" i="42"/>
  <c r="AO15662" i="42"/>
  <c r="AO15663" i="42"/>
  <c r="AO15664" i="42"/>
  <c r="AO15665" i="42"/>
  <c r="AO15666" i="42"/>
  <c r="AO15667" i="42"/>
  <c r="AO15668" i="42"/>
  <c r="AO15669" i="42"/>
  <c r="AO15670" i="42"/>
  <c r="AO15671" i="42"/>
  <c r="AO15672" i="42"/>
  <c r="AO15673" i="42"/>
  <c r="AO15674" i="42"/>
  <c r="AO15675" i="42"/>
  <c r="AO15676" i="42"/>
  <c r="AO15677" i="42"/>
  <c r="AO15678" i="42"/>
  <c r="AO15679" i="42"/>
  <c r="AO15680" i="42"/>
  <c r="AO15681" i="42"/>
  <c r="AO15682" i="42"/>
  <c r="AO15683" i="42"/>
  <c r="AO15684" i="42"/>
  <c r="AO15685" i="42"/>
  <c r="AO15686" i="42"/>
  <c r="AO15687" i="42"/>
  <c r="AO15688" i="42"/>
  <c r="AO15689" i="42"/>
  <c r="AO15690" i="42"/>
  <c r="AO15691" i="42"/>
  <c r="AO15692" i="42"/>
  <c r="AO15693" i="42"/>
  <c r="AO15694" i="42"/>
  <c r="AO15695" i="42"/>
  <c r="AO15696" i="42"/>
  <c r="AO15697" i="42"/>
  <c r="AO15698" i="42"/>
  <c r="AO15699" i="42"/>
  <c r="AO15700" i="42"/>
  <c r="AO15701" i="42"/>
  <c r="AO15702" i="42"/>
  <c r="AO15703" i="42"/>
  <c r="AO15704" i="42"/>
  <c r="AO15705" i="42"/>
  <c r="AO15706" i="42"/>
  <c r="AO15707" i="42"/>
  <c r="AO15708" i="42"/>
  <c r="AO15709" i="42"/>
  <c r="AO15710" i="42"/>
  <c r="AO15711" i="42"/>
  <c r="AO15712" i="42"/>
  <c r="AO15713" i="42"/>
  <c r="AO15714" i="42"/>
  <c r="AO15715" i="42"/>
  <c r="AO15716" i="42"/>
  <c r="AO15717" i="42"/>
  <c r="AO15718" i="42"/>
  <c r="AO15719" i="42"/>
  <c r="AO15720" i="42"/>
  <c r="AO15721" i="42"/>
  <c r="AO15722" i="42"/>
  <c r="AO15723" i="42"/>
  <c r="AO15724" i="42"/>
  <c r="AO15725" i="42"/>
  <c r="AO15726" i="42"/>
  <c r="AO15727" i="42"/>
  <c r="AO15728" i="42"/>
  <c r="AO15729" i="42"/>
  <c r="AO15730" i="42"/>
  <c r="AO15731" i="42"/>
  <c r="AO15732" i="42"/>
  <c r="AO15733" i="42"/>
  <c r="AO15734" i="42"/>
  <c r="AO15735" i="42"/>
  <c r="AO15736" i="42"/>
  <c r="AO15737" i="42"/>
  <c r="AO15738" i="42"/>
  <c r="AO15739" i="42"/>
  <c r="AO15740" i="42"/>
  <c r="AO15741" i="42"/>
  <c r="AO15742" i="42"/>
  <c r="AO15743" i="42"/>
  <c r="AO15744" i="42"/>
  <c r="AO15745" i="42"/>
  <c r="AO15746" i="42"/>
  <c r="AO15747" i="42"/>
  <c r="AO15748" i="42"/>
  <c r="AO15749" i="42"/>
  <c r="AO15750" i="42"/>
  <c r="AO15751" i="42"/>
  <c r="AO15752" i="42"/>
  <c r="AO15753" i="42"/>
  <c r="AO15754" i="42"/>
  <c r="AO15755" i="42"/>
  <c r="AO15756" i="42"/>
  <c r="AO15757" i="42"/>
  <c r="AO15758" i="42"/>
  <c r="AO15759" i="42"/>
  <c r="AO15760" i="42"/>
  <c r="AO15761" i="42"/>
  <c r="AO15762" i="42"/>
  <c r="AO15763" i="42"/>
  <c r="AO15764" i="42"/>
  <c r="AO15765" i="42"/>
  <c r="AO15766" i="42"/>
  <c r="AO15767" i="42"/>
  <c r="AO15768" i="42"/>
  <c r="AO15769" i="42"/>
  <c r="AO15770" i="42"/>
  <c r="AO15771" i="42"/>
  <c r="AO15772" i="42"/>
  <c r="AO15773" i="42"/>
  <c r="AO15774" i="42"/>
  <c r="AO15775" i="42"/>
  <c r="AO15776" i="42"/>
  <c r="AO15777" i="42"/>
  <c r="AO15778" i="42"/>
  <c r="AO15779" i="42"/>
  <c r="AO15780" i="42"/>
  <c r="AO15781" i="42"/>
  <c r="AO15782" i="42"/>
  <c r="AO15783" i="42"/>
  <c r="AO15784" i="42"/>
  <c r="AO15785" i="42"/>
  <c r="AO15786" i="42"/>
  <c r="AO15787" i="42"/>
  <c r="AO15788" i="42"/>
  <c r="AO15789" i="42"/>
  <c r="AO15790" i="42"/>
  <c r="AO15791" i="42"/>
  <c r="AO15792" i="42"/>
  <c r="AO15793" i="42"/>
  <c r="AO15794" i="42"/>
  <c r="AO15795" i="42"/>
  <c r="AO15796" i="42"/>
  <c r="AO15797" i="42"/>
  <c r="AO15798" i="42"/>
  <c r="AO15799" i="42"/>
  <c r="AO15800" i="42"/>
  <c r="AO15801" i="42"/>
  <c r="AO15802" i="42"/>
  <c r="AO15803" i="42"/>
  <c r="AO15804" i="42"/>
  <c r="AO15805" i="42"/>
  <c r="AO15806" i="42"/>
  <c r="AO15807" i="42"/>
  <c r="AO15808" i="42"/>
  <c r="AO15809" i="42"/>
  <c r="AO15810" i="42"/>
  <c r="AO15811" i="42"/>
  <c r="AO15812" i="42"/>
  <c r="AO15813" i="42"/>
  <c r="AO15814" i="42"/>
  <c r="AO15815" i="42"/>
  <c r="AO15816" i="42"/>
  <c r="AO15817" i="42"/>
  <c r="AO15818" i="42"/>
  <c r="AO15819" i="42"/>
  <c r="AO15820" i="42"/>
  <c r="AO15821" i="42"/>
  <c r="AO15822" i="42"/>
  <c r="AO15823" i="42"/>
  <c r="AO15824" i="42"/>
  <c r="AO15825" i="42"/>
  <c r="AO15826" i="42"/>
  <c r="AO15827" i="42"/>
  <c r="AO15828" i="42"/>
  <c r="AO15829" i="42"/>
  <c r="AO15830" i="42"/>
  <c r="AO15831" i="42"/>
  <c r="AO15832" i="42"/>
  <c r="AO15833" i="42"/>
  <c r="AO15834" i="42"/>
  <c r="AO15835" i="42"/>
  <c r="AO15836" i="42"/>
  <c r="AO15837" i="42"/>
  <c r="AO15838" i="42"/>
  <c r="AO15839" i="42"/>
  <c r="AO15840" i="42"/>
  <c r="AO15841" i="42"/>
  <c r="AO15842" i="42"/>
  <c r="AO15843" i="42"/>
  <c r="AO15844" i="42"/>
  <c r="AO15845" i="42"/>
  <c r="AO15846" i="42"/>
  <c r="AO15847" i="42"/>
  <c r="AO15848" i="42"/>
  <c r="AO15849" i="42"/>
  <c r="AO15850" i="42"/>
  <c r="AO15851" i="42"/>
  <c r="AO15852" i="42"/>
  <c r="AO15853" i="42"/>
  <c r="AO15854" i="42"/>
  <c r="AO15855" i="42"/>
  <c r="AO15856" i="42"/>
  <c r="AO15857" i="42"/>
  <c r="AO15858" i="42"/>
  <c r="AO15859" i="42"/>
  <c r="AO15860" i="42"/>
  <c r="AO15861" i="42"/>
  <c r="AO15862" i="42"/>
  <c r="AO15863" i="42"/>
  <c r="AO15864" i="42"/>
  <c r="AO15865" i="42"/>
  <c r="AO15866" i="42"/>
  <c r="AO15867" i="42"/>
  <c r="AO15868" i="42"/>
  <c r="AO15869" i="42"/>
  <c r="AO15870" i="42"/>
  <c r="AO15871" i="42"/>
  <c r="AO15872" i="42"/>
  <c r="AO15873" i="42"/>
  <c r="AO15874" i="42"/>
  <c r="AO15875" i="42"/>
  <c r="AO15876" i="42"/>
  <c r="AO15877" i="42"/>
  <c r="AO15878" i="42"/>
  <c r="AO15879" i="42"/>
  <c r="AO15880" i="42"/>
  <c r="AO15881" i="42"/>
  <c r="AO15882" i="42"/>
  <c r="AO15883" i="42"/>
  <c r="AO15884" i="42"/>
  <c r="AO15885" i="42"/>
  <c r="AO15886" i="42"/>
  <c r="AO15887" i="42"/>
  <c r="AO15888" i="42"/>
  <c r="AO15889" i="42"/>
  <c r="AO15890" i="42"/>
  <c r="AO15891" i="42"/>
  <c r="AO15892" i="42"/>
  <c r="AO15893" i="42"/>
  <c r="AO15894" i="42"/>
  <c r="AO15895" i="42"/>
  <c r="AO15896" i="42"/>
  <c r="AO15897" i="42"/>
  <c r="AO15898" i="42"/>
  <c r="AO15899" i="42"/>
  <c r="AO15900" i="42"/>
  <c r="AO15901" i="42"/>
  <c r="AO15902" i="42"/>
  <c r="AO15903" i="42"/>
  <c r="AO15904" i="42"/>
  <c r="AO15905" i="42"/>
  <c r="AO15906" i="42"/>
  <c r="AO15907" i="42"/>
  <c r="AO15908" i="42"/>
  <c r="AO15909" i="42"/>
  <c r="AO15910" i="42"/>
  <c r="AO15911" i="42"/>
  <c r="AO15912" i="42"/>
  <c r="AO15913" i="42"/>
  <c r="AO15914" i="42"/>
  <c r="AO15915" i="42"/>
  <c r="AO15916" i="42"/>
  <c r="AO15917" i="42"/>
  <c r="AO15918" i="42"/>
  <c r="AO15919" i="42"/>
  <c r="AO15920" i="42"/>
  <c r="AO15921" i="42"/>
  <c r="AO15922" i="42"/>
  <c r="AO15923" i="42"/>
  <c r="AO15924" i="42"/>
  <c r="AO15925" i="42"/>
  <c r="AO15926" i="42"/>
  <c r="AO15927" i="42"/>
  <c r="AO15928" i="42"/>
  <c r="AO15929" i="42"/>
  <c r="AO15930" i="42"/>
  <c r="AO15931" i="42"/>
  <c r="AO15932" i="42"/>
  <c r="AO15933" i="42"/>
  <c r="AO15934" i="42"/>
  <c r="AO15935" i="42"/>
  <c r="AO15936" i="42"/>
  <c r="AO15937" i="42"/>
  <c r="AO15938" i="42"/>
  <c r="AO15939" i="42"/>
  <c r="AO15940" i="42"/>
  <c r="AO15941" i="42"/>
  <c r="AO15942" i="42"/>
  <c r="AO15943" i="42"/>
  <c r="AO15944" i="42"/>
  <c r="AO15945" i="42"/>
  <c r="AO15946" i="42"/>
  <c r="AO15947" i="42"/>
  <c r="AO15948" i="42"/>
  <c r="AO15949" i="42"/>
  <c r="AO15950" i="42"/>
  <c r="AO15951" i="42"/>
  <c r="AO15952" i="42"/>
  <c r="AO15953" i="42"/>
  <c r="AO15954" i="42"/>
  <c r="AO15955" i="42"/>
  <c r="AO15956" i="42"/>
  <c r="AO15957" i="42"/>
  <c r="AO15958" i="42"/>
  <c r="AO15959" i="42"/>
  <c r="AO15960" i="42"/>
  <c r="AO15961" i="42"/>
  <c r="AO15962" i="42"/>
  <c r="AO15963" i="42"/>
  <c r="AO15964" i="42"/>
  <c r="AO15965" i="42"/>
  <c r="AO15966" i="42"/>
  <c r="AO15967" i="42"/>
  <c r="AO15968" i="42"/>
  <c r="AO15969" i="42"/>
  <c r="AO15970" i="42"/>
  <c r="AO15971" i="42"/>
  <c r="AO15972" i="42"/>
  <c r="AO15973" i="42"/>
  <c r="AO15974" i="42"/>
  <c r="AO15975" i="42"/>
  <c r="AO15976" i="42"/>
  <c r="AO15977" i="42"/>
  <c r="AO15978" i="42"/>
  <c r="AO15979" i="42"/>
  <c r="AO15980" i="42"/>
  <c r="AO15981" i="42"/>
  <c r="AO15982" i="42"/>
  <c r="AO15983" i="42"/>
  <c r="AO15984" i="42"/>
  <c r="AO15985" i="42"/>
  <c r="AO15986" i="42"/>
  <c r="AO15987" i="42"/>
  <c r="AO15988" i="42"/>
  <c r="AO15989" i="42"/>
  <c r="AO15990" i="42"/>
  <c r="AO15991" i="42"/>
  <c r="AO15992" i="42"/>
  <c r="AO15993" i="42"/>
  <c r="AO15994" i="42"/>
  <c r="AO15995" i="42"/>
  <c r="AO15996" i="42"/>
  <c r="AO15997" i="42"/>
  <c r="AO15998" i="42"/>
  <c r="AO15999" i="42"/>
  <c r="AO16000" i="42"/>
  <c r="AO16001" i="42"/>
  <c r="AO16002" i="42"/>
  <c r="AO16003" i="42"/>
  <c r="AO16004" i="42"/>
  <c r="AO16005" i="42"/>
  <c r="AO16006" i="42"/>
  <c r="AO16007" i="42"/>
  <c r="AO16008" i="42"/>
  <c r="AO16009" i="42"/>
  <c r="AO16010" i="42"/>
  <c r="AO16011" i="42"/>
  <c r="AO16012" i="42"/>
  <c r="AO16013" i="42"/>
  <c r="AO16014" i="42"/>
  <c r="AO16015" i="42"/>
  <c r="AO16016" i="42"/>
  <c r="AO16017" i="42"/>
  <c r="AO16018" i="42"/>
  <c r="AO16019" i="42"/>
  <c r="AO16020" i="42"/>
  <c r="AO16021" i="42"/>
  <c r="AO16022" i="42"/>
  <c r="AO16023" i="42"/>
  <c r="AO16024" i="42"/>
  <c r="AO16025" i="42"/>
  <c r="AO16026" i="42"/>
  <c r="AO16027" i="42"/>
  <c r="AO16028" i="42"/>
  <c r="AO16029" i="42"/>
  <c r="AO16030" i="42"/>
  <c r="AO16031" i="42"/>
  <c r="AO16032" i="42"/>
  <c r="AO16033" i="42"/>
  <c r="AO16034" i="42"/>
  <c r="AO16035" i="42"/>
  <c r="AO16036" i="42"/>
  <c r="AO16037" i="42"/>
  <c r="AO16038" i="42"/>
  <c r="AO16039" i="42"/>
  <c r="AO16040" i="42"/>
  <c r="AO16041" i="42"/>
  <c r="AO16042" i="42"/>
  <c r="AO16043" i="42"/>
  <c r="AO16044" i="42"/>
  <c r="AO16045" i="42"/>
  <c r="AO16046" i="42"/>
  <c r="AO16047" i="42"/>
  <c r="AO16048" i="42"/>
  <c r="AO16049" i="42"/>
  <c r="AO16050" i="42"/>
  <c r="AO16051" i="42"/>
  <c r="AO16052" i="42"/>
  <c r="AO16053" i="42"/>
  <c r="AO16054" i="42"/>
  <c r="AO16055" i="42"/>
  <c r="AO16056" i="42"/>
  <c r="AO16057" i="42"/>
  <c r="AO16058" i="42"/>
  <c r="AO16059" i="42"/>
  <c r="AO16060" i="42"/>
  <c r="AO16061" i="42"/>
  <c r="AO16062" i="42"/>
  <c r="AO16063" i="42"/>
  <c r="AO16064" i="42"/>
  <c r="AO16065" i="42"/>
  <c r="AO16066" i="42"/>
  <c r="AO16067" i="42"/>
  <c r="AO16068" i="42"/>
  <c r="AO16069" i="42"/>
  <c r="AO16070" i="42"/>
  <c r="AO16071" i="42"/>
  <c r="AO16072" i="42"/>
  <c r="AO16073" i="42"/>
  <c r="AO16074" i="42"/>
  <c r="AO16075" i="42"/>
  <c r="AO16076" i="42"/>
  <c r="AO16077" i="42"/>
  <c r="AO16078" i="42"/>
  <c r="AO16079" i="42"/>
  <c r="AO16080" i="42"/>
  <c r="AO16081" i="42"/>
  <c r="AO16082" i="42"/>
  <c r="AO16083" i="42"/>
  <c r="AO16084" i="42"/>
  <c r="AO16085" i="42"/>
  <c r="AO16086" i="42"/>
  <c r="AO16087" i="42"/>
  <c r="AO16088" i="42"/>
  <c r="AO16089" i="42"/>
  <c r="AO16090" i="42"/>
  <c r="AO16091" i="42"/>
  <c r="AO16092" i="42"/>
  <c r="AO16093" i="42"/>
  <c r="AO16094" i="42"/>
  <c r="AO16095" i="42"/>
  <c r="AO16096" i="42"/>
  <c r="AO16097" i="42"/>
  <c r="AO16098" i="42"/>
  <c r="AO16099" i="42"/>
  <c r="AO16100" i="42"/>
  <c r="AO16101" i="42"/>
  <c r="AO16102" i="42"/>
  <c r="AO16103" i="42"/>
  <c r="AO16104" i="42"/>
  <c r="AO16105" i="42"/>
  <c r="AO16106" i="42"/>
  <c r="AO16107" i="42"/>
  <c r="AO16108" i="42"/>
  <c r="AO16109" i="42"/>
  <c r="AO16110" i="42"/>
  <c r="AO16111" i="42"/>
  <c r="AO16112" i="42"/>
  <c r="AO16113" i="42"/>
  <c r="AO16114" i="42"/>
  <c r="AO16115" i="42"/>
  <c r="AO16116" i="42"/>
  <c r="AO16117" i="42"/>
  <c r="AO16118" i="42"/>
  <c r="AO16119" i="42"/>
  <c r="AO16120" i="42"/>
  <c r="AO16121" i="42"/>
  <c r="AO16122" i="42"/>
  <c r="AO16123" i="42"/>
  <c r="AO16124" i="42"/>
  <c r="AO16125" i="42"/>
  <c r="AO16126" i="42"/>
  <c r="AO16127" i="42"/>
  <c r="AO16128" i="42"/>
  <c r="AO16129" i="42"/>
  <c r="AO16130" i="42"/>
  <c r="AO16131" i="42"/>
  <c r="AO16132" i="42"/>
  <c r="AO16133" i="42"/>
  <c r="AO16134" i="42"/>
  <c r="AO16135" i="42"/>
  <c r="AO16136" i="42"/>
  <c r="AO16137" i="42"/>
  <c r="AO16138" i="42"/>
  <c r="AO16139" i="42"/>
  <c r="AO16140" i="42"/>
  <c r="AO16141" i="42"/>
  <c r="AO16142" i="42"/>
  <c r="AO16143" i="42"/>
  <c r="AO16144" i="42"/>
  <c r="AO16145" i="42"/>
  <c r="AO16146" i="42"/>
  <c r="AO16147" i="42"/>
  <c r="AO16148" i="42"/>
  <c r="AO16149" i="42"/>
  <c r="AO16150" i="42"/>
  <c r="AO16151" i="42"/>
  <c r="AO16152" i="42"/>
  <c r="AO16153" i="42"/>
  <c r="AO16154" i="42"/>
  <c r="AO16155" i="42"/>
  <c r="AO16156" i="42"/>
  <c r="AO16157" i="42"/>
  <c r="AO16158" i="42"/>
  <c r="AO16159" i="42"/>
  <c r="AO16160" i="42"/>
  <c r="AO16161" i="42"/>
  <c r="AO16162" i="42"/>
  <c r="AO16163" i="42"/>
  <c r="AO16164" i="42"/>
  <c r="AO16165" i="42"/>
  <c r="AO16166" i="42"/>
  <c r="AO16167" i="42"/>
  <c r="AO16168" i="42"/>
  <c r="AO16169" i="42"/>
  <c r="AO16170" i="42"/>
  <c r="AO16171" i="42"/>
  <c r="AO16172" i="42"/>
  <c r="AO16173" i="42"/>
  <c r="AO16174" i="42"/>
  <c r="AO16175" i="42"/>
  <c r="AO16176" i="42"/>
  <c r="AO16177" i="42"/>
  <c r="AO16178" i="42"/>
  <c r="AO16179" i="42"/>
  <c r="AO16180" i="42"/>
  <c r="AO16181" i="42"/>
  <c r="AO16182" i="42"/>
  <c r="AO16183" i="42"/>
  <c r="AO16184" i="42"/>
  <c r="AO16185" i="42"/>
  <c r="AO16186" i="42"/>
  <c r="AO16187" i="42"/>
  <c r="AO16188" i="42"/>
  <c r="AO16189" i="42"/>
  <c r="AO16190" i="42"/>
  <c r="AO16191" i="42"/>
  <c r="AO16192" i="42"/>
  <c r="AO16193" i="42"/>
  <c r="AO16194" i="42"/>
  <c r="AO16195" i="42"/>
  <c r="AO16196" i="42"/>
  <c r="AO16197" i="42"/>
  <c r="AO16198" i="42"/>
  <c r="AO16199" i="42"/>
  <c r="AO16200" i="42"/>
  <c r="AO16201" i="42"/>
  <c r="AO16202" i="42"/>
  <c r="AO16203" i="42"/>
  <c r="AO16204" i="42"/>
  <c r="AO16205" i="42"/>
  <c r="AO16206" i="42"/>
  <c r="AO16207" i="42"/>
  <c r="AO16208" i="42"/>
  <c r="AO16209" i="42"/>
  <c r="AO16210" i="42"/>
  <c r="AO16211" i="42"/>
  <c r="AO16212" i="42"/>
  <c r="AO16213" i="42"/>
  <c r="AO16214" i="42"/>
  <c r="AO16215" i="42"/>
  <c r="AO16216" i="42"/>
  <c r="AO16217" i="42"/>
  <c r="AO16218" i="42"/>
  <c r="AO16219" i="42"/>
  <c r="AO16220" i="42"/>
  <c r="AO16221" i="42"/>
  <c r="AO16222" i="42"/>
  <c r="AO16223" i="42"/>
  <c r="AO16224" i="42"/>
  <c r="AO16225" i="42"/>
  <c r="AO16226" i="42"/>
  <c r="AO16227" i="42"/>
  <c r="AO16228" i="42"/>
  <c r="AO16229" i="42"/>
  <c r="AO16230" i="42"/>
  <c r="AO16231" i="42"/>
  <c r="AO16232" i="42"/>
  <c r="AO16233" i="42"/>
  <c r="AO16234" i="42"/>
  <c r="AO16235" i="42"/>
  <c r="AO16236" i="42"/>
  <c r="AO16237" i="42"/>
  <c r="AO16238" i="42"/>
  <c r="AO16239" i="42"/>
  <c r="AO16240" i="42"/>
  <c r="AO16241" i="42"/>
  <c r="AO16242" i="42"/>
  <c r="AO16243" i="42"/>
  <c r="AO16244" i="42"/>
  <c r="AO16245" i="42"/>
  <c r="AO16246" i="42"/>
  <c r="AO16247" i="42"/>
  <c r="AO16248" i="42"/>
  <c r="AO16249" i="42"/>
  <c r="AO16250" i="42"/>
  <c r="AO16251" i="42"/>
  <c r="AO16252" i="42"/>
  <c r="AO16253" i="42"/>
  <c r="AO16254" i="42"/>
  <c r="AO16255" i="42"/>
  <c r="AO16256" i="42"/>
  <c r="AO16257" i="42"/>
  <c r="AO16258" i="42"/>
  <c r="AO16259" i="42"/>
  <c r="AO16260" i="42"/>
  <c r="AO16261" i="42"/>
  <c r="AO16262" i="42"/>
  <c r="AO16263" i="42"/>
  <c r="AO16264" i="42"/>
  <c r="AO16265" i="42"/>
  <c r="AO16266" i="42"/>
  <c r="AO16267" i="42"/>
  <c r="AO16268" i="42"/>
  <c r="AO16269" i="42"/>
  <c r="AO16270" i="42"/>
  <c r="AO16271" i="42"/>
  <c r="AO16272" i="42"/>
  <c r="AO16273" i="42"/>
  <c r="AO16274" i="42"/>
  <c r="AO16275" i="42"/>
  <c r="AO16276" i="42"/>
  <c r="AO16277" i="42"/>
  <c r="AO16278" i="42"/>
  <c r="AO16279" i="42"/>
  <c r="AO16280" i="42"/>
  <c r="AO16281" i="42"/>
  <c r="AO16282" i="42"/>
  <c r="AO16283" i="42"/>
  <c r="AO16284" i="42"/>
  <c r="AO16285" i="42"/>
  <c r="AO16286" i="42"/>
  <c r="AO16287" i="42"/>
  <c r="AO16288" i="42"/>
  <c r="AO16289" i="42"/>
  <c r="AO16290" i="42"/>
  <c r="AO16291" i="42"/>
  <c r="AO16292" i="42"/>
  <c r="AO16293" i="42"/>
  <c r="AO16294" i="42"/>
  <c r="AO16295" i="42"/>
  <c r="AO16296" i="42"/>
  <c r="AO16297" i="42"/>
  <c r="AO16298" i="42"/>
  <c r="AO16299" i="42"/>
  <c r="AO16300" i="42"/>
  <c r="AO16301" i="42"/>
  <c r="AO16302" i="42"/>
  <c r="AO16303" i="42"/>
  <c r="AO16304" i="42"/>
  <c r="AO16305" i="42"/>
  <c r="AO16306" i="42"/>
  <c r="AO16307" i="42"/>
  <c r="AO16308" i="42"/>
  <c r="AO16309" i="42"/>
  <c r="AO16310" i="42"/>
  <c r="AO16311" i="42"/>
  <c r="AO16312" i="42"/>
  <c r="AO16313" i="42"/>
  <c r="AO16314" i="42"/>
  <c r="AO16315" i="42"/>
  <c r="AO16316" i="42"/>
  <c r="AO16317" i="42"/>
  <c r="AO16318" i="42"/>
  <c r="AO16319" i="42"/>
  <c r="AO16320" i="42"/>
  <c r="AO16321" i="42"/>
  <c r="AO16322" i="42"/>
  <c r="AO16323" i="42"/>
  <c r="AO16324" i="42"/>
  <c r="AO16325" i="42"/>
  <c r="AO16326" i="42"/>
  <c r="AO16327" i="42"/>
  <c r="AO16328" i="42"/>
  <c r="AO16329" i="42"/>
  <c r="AO16330" i="42"/>
  <c r="AO16331" i="42"/>
  <c r="AO16332" i="42"/>
  <c r="AO16333" i="42"/>
  <c r="AO16334" i="42"/>
  <c r="AO16335" i="42"/>
  <c r="AO16336" i="42"/>
  <c r="AO16337" i="42"/>
  <c r="AO16338" i="42"/>
  <c r="AO16339" i="42"/>
  <c r="AO16340" i="42"/>
  <c r="AO16341" i="42"/>
  <c r="AO16342" i="42"/>
  <c r="AO16343" i="42"/>
  <c r="AO16344" i="42"/>
  <c r="AO16345" i="42"/>
  <c r="AO16346" i="42"/>
  <c r="AO16347" i="42"/>
  <c r="AO16348" i="42"/>
  <c r="AO16349" i="42"/>
  <c r="AO16350" i="42"/>
  <c r="AO16351" i="42"/>
  <c r="AO16352" i="42"/>
  <c r="AO16353" i="42"/>
  <c r="AO16354" i="42"/>
  <c r="AO16355" i="42"/>
  <c r="AO16356" i="42"/>
  <c r="AO16357" i="42"/>
  <c r="AO16358" i="42"/>
  <c r="AO16359" i="42"/>
  <c r="AO16360" i="42"/>
  <c r="AO16361" i="42"/>
  <c r="AO16362" i="42"/>
  <c r="AO16363" i="42"/>
  <c r="AO16364" i="42"/>
  <c r="AO16365" i="42"/>
  <c r="AO16366" i="42"/>
  <c r="AO16367" i="42"/>
  <c r="AO16368" i="42"/>
  <c r="AO16369" i="42"/>
  <c r="AO16370" i="42"/>
  <c r="AO16371" i="42"/>
  <c r="AO16372" i="42"/>
  <c r="AO16373" i="42"/>
  <c r="AO16374" i="42"/>
  <c r="AO16375" i="42"/>
  <c r="AO16376" i="42"/>
  <c r="AO16377" i="42"/>
  <c r="AO16378" i="42"/>
  <c r="AO16379" i="42"/>
  <c r="AO16380" i="42"/>
  <c r="AO16381" i="42"/>
  <c r="AO16382" i="42"/>
  <c r="AO16383" i="42"/>
  <c r="AO16384" i="42"/>
  <c r="AO16385" i="42"/>
  <c r="AO16386" i="42"/>
  <c r="AO16387" i="42"/>
  <c r="AO16388" i="42"/>
  <c r="AO16389" i="42"/>
  <c r="AO16390" i="42"/>
  <c r="AO16391" i="42"/>
  <c r="AO16392" i="42"/>
  <c r="AO16393" i="42"/>
  <c r="AO16394" i="42"/>
  <c r="AO16395" i="42"/>
  <c r="AO16396" i="42"/>
  <c r="AO16397" i="42"/>
  <c r="AO16398" i="42"/>
  <c r="AO16399" i="42"/>
  <c r="AO16400" i="42"/>
  <c r="AO16401" i="42"/>
  <c r="AO16402" i="42"/>
  <c r="AO16403" i="42"/>
  <c r="AO16404" i="42"/>
  <c r="AO16405" i="42"/>
  <c r="AO16406" i="42"/>
  <c r="AO16407" i="42"/>
  <c r="AO16408" i="42"/>
  <c r="AO16409" i="42"/>
  <c r="AO16410" i="42"/>
  <c r="AO16411" i="42"/>
  <c r="AO16412" i="42"/>
  <c r="AO16413" i="42"/>
  <c r="AO16414" i="42"/>
  <c r="AO16415" i="42"/>
  <c r="AO16416" i="42"/>
  <c r="AO16417" i="42"/>
  <c r="AO16418" i="42"/>
  <c r="AO16419" i="42"/>
  <c r="AO16420" i="42"/>
  <c r="AO16421" i="42"/>
  <c r="AO16422" i="42"/>
  <c r="AO16423" i="42"/>
  <c r="AO16424" i="42"/>
  <c r="AO16425" i="42"/>
  <c r="AO16426" i="42"/>
  <c r="AO16427" i="42"/>
  <c r="AO16428" i="42"/>
  <c r="AO16429" i="42"/>
  <c r="AO16430" i="42"/>
  <c r="AO16431" i="42"/>
  <c r="AO16432" i="42"/>
  <c r="AO16433" i="42"/>
  <c r="AO16434" i="42"/>
  <c r="AO16435" i="42"/>
  <c r="AO16436" i="42"/>
  <c r="AO16437" i="42"/>
  <c r="AO16438" i="42"/>
  <c r="AO16439" i="42"/>
  <c r="AO16440" i="42"/>
  <c r="AO16441" i="42"/>
  <c r="AO16442" i="42"/>
  <c r="AO16443" i="42"/>
  <c r="AO16444" i="42"/>
  <c r="AO16445" i="42"/>
  <c r="AO16446" i="42"/>
  <c r="AO16447" i="42"/>
  <c r="AO16448" i="42"/>
  <c r="AO16449" i="42"/>
  <c r="AO16450" i="42"/>
  <c r="AO16451" i="42"/>
  <c r="AO16452" i="42"/>
  <c r="AO16453" i="42"/>
  <c r="AO16454" i="42"/>
  <c r="AO16455" i="42"/>
  <c r="AO16456" i="42"/>
  <c r="AO16457" i="42"/>
  <c r="AO16458" i="42"/>
  <c r="AO16459" i="42"/>
  <c r="AO16460" i="42"/>
  <c r="AO16461" i="42"/>
  <c r="AO16462" i="42"/>
  <c r="AO16463" i="42"/>
  <c r="AO16464" i="42"/>
  <c r="AO16465" i="42"/>
  <c r="AO16466" i="42"/>
  <c r="AO16467" i="42"/>
  <c r="AO16468" i="42"/>
  <c r="AO16469" i="42"/>
  <c r="AO16470" i="42"/>
  <c r="AO16471" i="42"/>
  <c r="AO16472" i="42"/>
  <c r="AO16473" i="42"/>
  <c r="AO16474" i="42"/>
  <c r="AO16475" i="42"/>
  <c r="AO16476" i="42"/>
  <c r="AO16477" i="42"/>
  <c r="AO16478" i="42"/>
  <c r="AO16479" i="42"/>
  <c r="AO16480" i="42"/>
  <c r="AO16481" i="42"/>
  <c r="AO16482" i="42"/>
  <c r="AO16483" i="42"/>
  <c r="AO16484" i="42"/>
  <c r="AO16485" i="42"/>
  <c r="AO16486" i="42"/>
  <c r="AO16487" i="42"/>
  <c r="AO16488" i="42"/>
  <c r="AO16489" i="42"/>
  <c r="AO16490" i="42"/>
  <c r="AO16491" i="42"/>
  <c r="AO16492" i="42"/>
  <c r="AO16493" i="42"/>
  <c r="AO16494" i="42"/>
  <c r="AO16495" i="42"/>
  <c r="AO16496" i="42"/>
  <c r="AO16497" i="42"/>
  <c r="AO16498" i="42"/>
  <c r="AO16499" i="42"/>
  <c r="AO16500" i="42"/>
  <c r="AO16501" i="42"/>
  <c r="AO16502" i="42"/>
  <c r="AO16503" i="42"/>
  <c r="AO16504" i="42"/>
  <c r="AO16505" i="42"/>
  <c r="AO16506" i="42"/>
  <c r="AO16507" i="42"/>
  <c r="AO16508" i="42"/>
  <c r="AO16509" i="42"/>
  <c r="AO16510" i="42"/>
  <c r="AO16511" i="42"/>
  <c r="AO16512" i="42"/>
  <c r="AO16513" i="42"/>
  <c r="AO16514" i="42"/>
  <c r="AO16515" i="42"/>
  <c r="AO16516" i="42"/>
  <c r="AO16517" i="42"/>
  <c r="AO16518" i="42"/>
  <c r="AO16519" i="42"/>
  <c r="AO16520" i="42"/>
  <c r="AO16521" i="42"/>
  <c r="AO16522" i="42"/>
  <c r="AO16523" i="42"/>
  <c r="AO16524" i="42"/>
  <c r="AO16525" i="42"/>
  <c r="AO16526" i="42"/>
  <c r="AO16527" i="42"/>
  <c r="AO16528" i="42"/>
  <c r="AO16529" i="42"/>
  <c r="AO16530" i="42"/>
  <c r="AO16531" i="42"/>
  <c r="AO16532" i="42"/>
  <c r="AO16533" i="42"/>
  <c r="AO16534" i="42"/>
  <c r="AO16535" i="42"/>
  <c r="AO16536" i="42"/>
  <c r="AO16537" i="42"/>
  <c r="AO16538" i="42"/>
  <c r="AO16539" i="42"/>
  <c r="AO16540" i="42"/>
  <c r="AO16541" i="42"/>
  <c r="AO16542" i="42"/>
  <c r="AO16543" i="42"/>
  <c r="AO16544" i="42"/>
  <c r="AO16545" i="42"/>
  <c r="AO16546" i="42"/>
  <c r="AO16547" i="42"/>
  <c r="AO16548" i="42"/>
  <c r="AO16549" i="42"/>
  <c r="AO16550" i="42"/>
  <c r="AO16551" i="42"/>
  <c r="AO16552" i="42"/>
  <c r="AO16553" i="42"/>
  <c r="AO16554" i="42"/>
  <c r="AO16555" i="42"/>
  <c r="AO16556" i="42"/>
  <c r="AO16557" i="42"/>
  <c r="AO16558" i="42"/>
  <c r="AO16559" i="42"/>
  <c r="AO16560" i="42"/>
  <c r="AO16561" i="42"/>
  <c r="AO16562" i="42"/>
  <c r="AO16563" i="42"/>
  <c r="AO16564" i="42"/>
  <c r="AO16565" i="42"/>
  <c r="AO16566" i="42"/>
  <c r="AO16567" i="42"/>
  <c r="AO16568" i="42"/>
  <c r="AO16569" i="42"/>
  <c r="AO16570" i="42"/>
  <c r="AO16571" i="42"/>
  <c r="AO16572" i="42"/>
  <c r="AO16573" i="42"/>
  <c r="AO16574" i="42"/>
  <c r="AO16575" i="42"/>
  <c r="AO16576" i="42"/>
  <c r="AO16577" i="42"/>
  <c r="AO16578" i="42"/>
  <c r="AO16579" i="42"/>
  <c r="AO16580" i="42"/>
  <c r="AO16581" i="42"/>
  <c r="AO16582" i="42"/>
  <c r="AO16583" i="42"/>
  <c r="AO16584" i="42"/>
  <c r="AO16585" i="42"/>
  <c r="AO16586" i="42"/>
  <c r="AO16587" i="42"/>
  <c r="AO16588" i="42"/>
  <c r="AO16589" i="42"/>
  <c r="AO16590" i="42"/>
  <c r="AO16591" i="42"/>
  <c r="AO16592" i="42"/>
  <c r="AO16593" i="42"/>
  <c r="AO16594" i="42"/>
  <c r="AO16595" i="42"/>
  <c r="AO16596" i="42"/>
  <c r="AO16597" i="42"/>
  <c r="AO16598" i="42"/>
  <c r="AO16599" i="42"/>
  <c r="AO16600" i="42"/>
  <c r="AO16601" i="42"/>
  <c r="AO16602" i="42"/>
  <c r="AO16603" i="42"/>
  <c r="AO16604" i="42"/>
  <c r="AO16605" i="42"/>
  <c r="AO16606" i="42"/>
  <c r="AO16607" i="42"/>
  <c r="AO16608" i="42"/>
  <c r="AO16609" i="42"/>
  <c r="AO16610" i="42"/>
  <c r="AO16611" i="42"/>
  <c r="AO16612" i="42"/>
  <c r="AO16613" i="42"/>
  <c r="AO16614" i="42"/>
  <c r="AO16615" i="42"/>
  <c r="AO16616" i="42"/>
  <c r="AO16617" i="42"/>
  <c r="AO16618" i="42"/>
  <c r="AO16619" i="42"/>
  <c r="AO16620" i="42"/>
  <c r="AO16621" i="42"/>
  <c r="AO16622" i="42"/>
  <c r="AO16623" i="42"/>
  <c r="AO16624" i="42"/>
  <c r="AO16625" i="42"/>
  <c r="AO16626" i="42"/>
  <c r="AO16627" i="42"/>
  <c r="AO16628" i="42"/>
  <c r="AO16629" i="42"/>
  <c r="AO16630" i="42"/>
  <c r="AO16631" i="42"/>
  <c r="AO16632" i="42"/>
  <c r="AO16633" i="42"/>
  <c r="AO16634" i="42"/>
  <c r="AO16635" i="42"/>
  <c r="AO16636" i="42"/>
  <c r="AO16637" i="42"/>
  <c r="AO16638" i="42"/>
  <c r="AO16639" i="42"/>
  <c r="AO16640" i="42"/>
  <c r="AO16641" i="42"/>
  <c r="AO16642" i="42"/>
  <c r="AO16643" i="42"/>
  <c r="AO16644" i="42"/>
  <c r="AO16645" i="42"/>
  <c r="AO16646" i="42"/>
  <c r="AO16647" i="42"/>
  <c r="AO16648" i="42"/>
  <c r="AO16649" i="42"/>
  <c r="AO16650" i="42"/>
  <c r="AO16651" i="42"/>
  <c r="AO16652" i="42"/>
  <c r="AO16653" i="42"/>
  <c r="AO16654" i="42"/>
  <c r="AO16655" i="42"/>
  <c r="AO16656" i="42"/>
  <c r="AO16657" i="42"/>
  <c r="AO16658" i="42"/>
  <c r="AO16659" i="42"/>
  <c r="AO16660" i="42"/>
  <c r="AO16661" i="42"/>
  <c r="AO16662" i="42"/>
  <c r="AO16663" i="42"/>
  <c r="AO16664" i="42"/>
  <c r="AO16665" i="42"/>
  <c r="AO16666" i="42"/>
  <c r="AO16667" i="42"/>
  <c r="AO16668" i="42"/>
  <c r="AO16669" i="42"/>
  <c r="AO16670" i="42"/>
  <c r="AO16671" i="42"/>
  <c r="AO16672" i="42"/>
  <c r="AO16673" i="42"/>
  <c r="AO16674" i="42"/>
  <c r="AO16675" i="42"/>
  <c r="AO16676" i="42"/>
  <c r="AO16677" i="42"/>
  <c r="AO16678" i="42"/>
  <c r="AO16679" i="42"/>
  <c r="AO16680" i="42"/>
  <c r="AO16681" i="42"/>
  <c r="AO16682" i="42"/>
  <c r="AO16683" i="42"/>
  <c r="AO16684" i="42"/>
  <c r="AO16685" i="42"/>
  <c r="AO16686" i="42"/>
  <c r="AO16687" i="42"/>
  <c r="AO16688" i="42"/>
  <c r="AO16689" i="42"/>
  <c r="AO16690" i="42"/>
  <c r="AO16691" i="42"/>
  <c r="AO16692" i="42"/>
  <c r="AO16693" i="42"/>
  <c r="AO16694" i="42"/>
  <c r="AO16695" i="42"/>
  <c r="AO16696" i="42"/>
  <c r="AO16697" i="42"/>
  <c r="AO16698" i="42"/>
  <c r="AO16699" i="42"/>
  <c r="AO16700" i="42"/>
  <c r="AO16701" i="42"/>
  <c r="AO16702" i="42"/>
  <c r="AO16703" i="42"/>
  <c r="AO16704" i="42"/>
  <c r="AO16705" i="42"/>
  <c r="AO16706" i="42"/>
  <c r="AO16707" i="42"/>
  <c r="AO16708" i="42"/>
  <c r="AO16709" i="42"/>
  <c r="AO16710" i="42"/>
  <c r="AO16711" i="42"/>
  <c r="AO16712" i="42"/>
  <c r="AO16713" i="42"/>
  <c r="AO16714" i="42"/>
  <c r="AO16715" i="42"/>
  <c r="AO16716" i="42"/>
  <c r="AO16717" i="42"/>
  <c r="AO16718" i="42"/>
  <c r="AO16719" i="42"/>
  <c r="AO16720" i="42"/>
  <c r="AO16721" i="42"/>
  <c r="AO16722" i="42"/>
  <c r="AO16723" i="42"/>
  <c r="AO16724" i="42"/>
  <c r="AO16725" i="42"/>
  <c r="AO16726" i="42"/>
  <c r="AO16727" i="42"/>
  <c r="AO16728" i="42"/>
  <c r="AO16729" i="42"/>
  <c r="AO16730" i="42"/>
  <c r="AO16731" i="42"/>
  <c r="AO16732" i="42"/>
  <c r="AO16733" i="42"/>
  <c r="AO16734" i="42"/>
  <c r="AO16735" i="42"/>
  <c r="AO16736" i="42"/>
  <c r="AO16737" i="42"/>
  <c r="AO16738" i="42"/>
  <c r="AO16739" i="42"/>
  <c r="AO16740" i="42"/>
  <c r="AO16741" i="42"/>
  <c r="AO16742" i="42"/>
  <c r="AO16743" i="42"/>
  <c r="AO16744" i="42"/>
  <c r="AO16745" i="42"/>
  <c r="AO16746" i="42"/>
  <c r="AO16747" i="42"/>
  <c r="AO16748" i="42"/>
  <c r="AO16749" i="42"/>
  <c r="AO16750" i="42"/>
  <c r="AO16751" i="42"/>
  <c r="AO16752" i="42"/>
  <c r="AO16753" i="42"/>
  <c r="AO16754" i="42"/>
  <c r="AO16755" i="42"/>
  <c r="AO16756" i="42"/>
  <c r="AO16757" i="42"/>
  <c r="AO16758" i="42"/>
  <c r="AO16759" i="42"/>
  <c r="AO16760" i="42"/>
  <c r="AO16761" i="42"/>
  <c r="AO16762" i="42"/>
  <c r="AO16763" i="42"/>
  <c r="AO16764" i="42"/>
  <c r="AO16765" i="42"/>
  <c r="AO16766" i="42"/>
  <c r="AO16767" i="42"/>
  <c r="AO16768" i="42"/>
  <c r="AO16769" i="42"/>
  <c r="AO16770" i="42"/>
  <c r="AO16771" i="42"/>
  <c r="AO16772" i="42"/>
  <c r="AO16773" i="42"/>
  <c r="AO16774" i="42"/>
  <c r="AO16775" i="42"/>
  <c r="AO16776" i="42"/>
  <c r="AO16777" i="42"/>
  <c r="AO16778" i="42"/>
  <c r="AO16779" i="42"/>
  <c r="AO16780" i="42"/>
  <c r="AO16781" i="42"/>
  <c r="AO16782" i="42"/>
  <c r="AO16783" i="42"/>
  <c r="AO16784" i="42"/>
  <c r="AO16785" i="42"/>
  <c r="AO16786" i="42"/>
  <c r="AO16787" i="42"/>
  <c r="AO16788" i="42"/>
  <c r="AO16789" i="42"/>
  <c r="AO16790" i="42"/>
  <c r="AO16791" i="42"/>
  <c r="AO16792" i="42"/>
  <c r="AO16793" i="42"/>
  <c r="AO16794" i="42"/>
  <c r="AO16795" i="42"/>
  <c r="AO16796" i="42"/>
  <c r="AO16797" i="42"/>
  <c r="AO16798" i="42"/>
  <c r="AO16799" i="42"/>
  <c r="AO16800" i="42"/>
  <c r="AO16801" i="42"/>
  <c r="AO16802" i="42"/>
  <c r="AO16803" i="42"/>
  <c r="AO16804" i="42"/>
  <c r="AO16805" i="42"/>
  <c r="AO16806" i="42"/>
  <c r="AO16807" i="42"/>
  <c r="AO16808" i="42"/>
  <c r="AO16809" i="42"/>
  <c r="AO16810" i="42"/>
  <c r="AO16811" i="42"/>
  <c r="AO16812" i="42"/>
  <c r="AO16813" i="42"/>
  <c r="AO16814" i="42"/>
  <c r="AO16815" i="42"/>
  <c r="AO16816" i="42"/>
  <c r="AO16817" i="42"/>
  <c r="AO16818" i="42"/>
  <c r="AO16819" i="42"/>
  <c r="AO16820" i="42"/>
  <c r="AO16821" i="42"/>
  <c r="AO16822" i="42"/>
  <c r="AO16823" i="42"/>
  <c r="AO16824" i="42"/>
  <c r="AO16825" i="42"/>
  <c r="AO16826" i="42"/>
  <c r="AO16827" i="42"/>
  <c r="AO16828" i="42"/>
  <c r="AO16829" i="42"/>
  <c r="AO16830" i="42"/>
  <c r="AO16831" i="42"/>
  <c r="AO16832" i="42"/>
  <c r="AO16833" i="42"/>
  <c r="AO16834" i="42"/>
  <c r="AO16835" i="42"/>
  <c r="AO16836" i="42"/>
  <c r="AO16837" i="42"/>
  <c r="AO16838" i="42"/>
  <c r="AO16839" i="42"/>
  <c r="AO16840" i="42"/>
  <c r="AO16841" i="42"/>
  <c r="AO16842" i="42"/>
  <c r="AO16843" i="42"/>
  <c r="AO16844" i="42"/>
  <c r="AO16845" i="42"/>
  <c r="AO16846" i="42"/>
  <c r="AO16847" i="42"/>
  <c r="AO16848" i="42"/>
  <c r="AO16849" i="42"/>
  <c r="AO16850" i="42"/>
  <c r="AO16851" i="42"/>
  <c r="AO16852" i="42"/>
  <c r="AO16853" i="42"/>
  <c r="AO16854" i="42"/>
  <c r="AO16855" i="42"/>
  <c r="AO16856" i="42"/>
  <c r="AO16857" i="42"/>
  <c r="AO16858" i="42"/>
  <c r="AO16859" i="42"/>
  <c r="AO16860" i="42"/>
  <c r="AO16861" i="42"/>
  <c r="AO16862" i="42"/>
  <c r="AO16863" i="42"/>
  <c r="AO16864" i="42"/>
  <c r="AO16865" i="42"/>
  <c r="AO16866" i="42"/>
  <c r="AO16867" i="42"/>
  <c r="AO16868" i="42"/>
  <c r="AO16869" i="42"/>
  <c r="AO16870" i="42"/>
  <c r="AO16871" i="42"/>
  <c r="AO16872" i="42"/>
  <c r="AO16873" i="42"/>
  <c r="AO16874" i="42"/>
  <c r="AO16875" i="42"/>
  <c r="AO16876" i="42"/>
  <c r="AO16877" i="42"/>
  <c r="AO16878" i="42"/>
  <c r="AO16879" i="42"/>
  <c r="AO16880" i="42"/>
  <c r="AO16881" i="42"/>
  <c r="AO16882" i="42"/>
  <c r="AO16883" i="42"/>
  <c r="AO16884" i="42"/>
  <c r="AO16885" i="42"/>
  <c r="AO16886" i="42"/>
  <c r="AO16887" i="42"/>
  <c r="AO16888" i="42"/>
  <c r="AO16889" i="42"/>
  <c r="AO16890" i="42"/>
  <c r="AO16891" i="42"/>
  <c r="AO16892" i="42"/>
  <c r="AO16893" i="42"/>
  <c r="AO16894" i="42"/>
  <c r="AO16895" i="42"/>
  <c r="AO16896" i="42"/>
  <c r="AO16897" i="42"/>
  <c r="AO16898" i="42"/>
  <c r="AO16899" i="42"/>
  <c r="AO16900" i="42"/>
  <c r="AO16901" i="42"/>
  <c r="AO16902" i="42"/>
  <c r="AO16903" i="42"/>
  <c r="AO16904" i="42"/>
  <c r="AO16905" i="42"/>
  <c r="AO16906" i="42"/>
  <c r="AO16907" i="42"/>
  <c r="AO16908" i="42"/>
  <c r="AO16909" i="42"/>
  <c r="AO16910" i="42"/>
  <c r="AO16911" i="42"/>
  <c r="AO16912" i="42"/>
  <c r="AO16913" i="42"/>
  <c r="AO16914" i="42"/>
  <c r="AO16915" i="42"/>
  <c r="AO16916" i="42"/>
  <c r="AO16917" i="42"/>
  <c r="AO16918" i="42"/>
  <c r="AO16919" i="42"/>
  <c r="AO16920" i="42"/>
  <c r="AO16921" i="42"/>
  <c r="AO16922" i="42"/>
  <c r="AO16923" i="42"/>
  <c r="AO16924" i="42"/>
  <c r="AO16925" i="42"/>
  <c r="AO16926" i="42"/>
  <c r="AO16927" i="42"/>
  <c r="AO16928" i="42"/>
  <c r="AO16929" i="42"/>
  <c r="AO16930" i="42"/>
  <c r="AO16931" i="42"/>
  <c r="AO16932" i="42"/>
  <c r="AO16933" i="42"/>
  <c r="AO16934" i="42"/>
  <c r="AO16935" i="42"/>
  <c r="AO16936" i="42"/>
  <c r="AO16937" i="42"/>
  <c r="AO16938" i="42"/>
  <c r="AO16939" i="42"/>
  <c r="AO16940" i="42"/>
  <c r="AO16941" i="42"/>
  <c r="AO16942" i="42"/>
  <c r="AO16943" i="42"/>
  <c r="AO16944" i="42"/>
  <c r="AO16945" i="42"/>
  <c r="AO16946" i="42"/>
  <c r="AO16947" i="42"/>
  <c r="AO16948" i="42"/>
  <c r="AO16949" i="42"/>
  <c r="AO16950" i="42"/>
  <c r="AO16951" i="42"/>
  <c r="AO16952" i="42"/>
  <c r="AO16953" i="42"/>
  <c r="AO16954" i="42"/>
  <c r="AO16955" i="42"/>
  <c r="AO16956" i="42"/>
  <c r="AO16957" i="42"/>
  <c r="AO16958" i="42"/>
  <c r="AO16959" i="42"/>
  <c r="AO16960" i="42"/>
  <c r="AO16961" i="42"/>
  <c r="AO16962" i="42"/>
  <c r="AO16963" i="42"/>
  <c r="AO16964" i="42"/>
  <c r="AO16965" i="42"/>
  <c r="AO16966" i="42"/>
  <c r="AO16967" i="42"/>
  <c r="AO16968" i="42"/>
  <c r="AO16969" i="42"/>
  <c r="AO16970" i="42"/>
  <c r="AO16971" i="42"/>
  <c r="AO16972" i="42"/>
  <c r="AO16973" i="42"/>
  <c r="AO16974" i="42"/>
  <c r="AO16975" i="42"/>
  <c r="AO16976" i="42"/>
  <c r="AO16977" i="42"/>
  <c r="AO16978" i="42"/>
  <c r="AO16979" i="42"/>
  <c r="AO16980" i="42"/>
  <c r="AO16981" i="42"/>
  <c r="AO16982" i="42"/>
  <c r="AO16983" i="42"/>
  <c r="AO16984" i="42"/>
  <c r="AO16985" i="42"/>
  <c r="AO16986" i="42"/>
  <c r="AO16987" i="42"/>
  <c r="AO16988" i="42"/>
  <c r="AO16989" i="42"/>
  <c r="AO16990" i="42"/>
  <c r="AO16991" i="42"/>
  <c r="AO16992" i="42"/>
  <c r="AO16993" i="42"/>
  <c r="AO16994" i="42"/>
  <c r="AO16995" i="42"/>
  <c r="AO16996" i="42"/>
  <c r="AO16997" i="42"/>
  <c r="AO16998" i="42"/>
  <c r="AO16999" i="42"/>
  <c r="AO17000" i="42"/>
  <c r="AO17001" i="42"/>
  <c r="AO17002" i="42"/>
  <c r="AO17003" i="42"/>
  <c r="AO17004" i="42"/>
  <c r="AO17005" i="42"/>
  <c r="AO17006" i="42"/>
  <c r="AO17007" i="42"/>
  <c r="AO17008" i="42"/>
  <c r="AO17009" i="42"/>
  <c r="AO17010" i="42"/>
  <c r="AO17011" i="42"/>
  <c r="AO17012" i="42"/>
  <c r="AO17013" i="42"/>
  <c r="AO17014" i="42"/>
  <c r="AO17015" i="42"/>
  <c r="AO17016" i="42"/>
  <c r="AO17017" i="42"/>
  <c r="AO17018" i="42"/>
  <c r="AO17019" i="42"/>
  <c r="AO17020" i="42"/>
  <c r="AO17021" i="42"/>
  <c r="AO17022" i="42"/>
  <c r="AO17023" i="42"/>
  <c r="AO17024" i="42"/>
  <c r="AO17025" i="42"/>
  <c r="AO17026" i="42"/>
  <c r="AO17027" i="42"/>
  <c r="AO17028" i="42"/>
  <c r="AO17029" i="42"/>
  <c r="AO17030" i="42"/>
  <c r="AO17031" i="42"/>
  <c r="AO17032" i="42"/>
  <c r="AO17033" i="42"/>
  <c r="AO17034" i="42"/>
  <c r="AO17035" i="42"/>
  <c r="AO17036" i="42"/>
  <c r="AO17037" i="42"/>
  <c r="AO17038" i="42"/>
  <c r="AO17039" i="42"/>
  <c r="AO17040" i="42"/>
  <c r="AO17041" i="42"/>
  <c r="AO17042" i="42"/>
  <c r="AO17043" i="42"/>
  <c r="AO17044" i="42"/>
  <c r="AO17045" i="42"/>
  <c r="AO17046" i="42"/>
  <c r="AO17047" i="42"/>
  <c r="AO17048" i="42"/>
  <c r="AO17049" i="42"/>
  <c r="AO17050" i="42"/>
  <c r="AO17051" i="42"/>
  <c r="AO17052" i="42"/>
  <c r="AO17053" i="42"/>
  <c r="AO17054" i="42"/>
  <c r="AO17055" i="42"/>
  <c r="AO17056" i="42"/>
  <c r="AO17057" i="42"/>
  <c r="AO17058" i="42"/>
  <c r="AO17059" i="42"/>
  <c r="AO17060" i="42"/>
  <c r="AO17061" i="42"/>
  <c r="AO17062" i="42"/>
  <c r="AO17063" i="42"/>
  <c r="AO17064" i="42"/>
  <c r="AO17065" i="42"/>
  <c r="AO17066" i="42"/>
  <c r="AO17067" i="42"/>
  <c r="AO17068" i="42"/>
  <c r="AO17069" i="42"/>
  <c r="AO17070" i="42"/>
  <c r="AO17071" i="42"/>
  <c r="AO17072" i="42"/>
  <c r="AO17073" i="42"/>
  <c r="AO17074" i="42"/>
  <c r="AO17075" i="42"/>
  <c r="AO17076" i="42"/>
  <c r="AO17077" i="42"/>
  <c r="AO17078" i="42"/>
  <c r="AO17079" i="42"/>
  <c r="AO17080" i="42"/>
  <c r="AO17081" i="42"/>
  <c r="AO17082" i="42"/>
  <c r="AO17083" i="42"/>
  <c r="AO17084" i="42"/>
  <c r="AO17085" i="42"/>
  <c r="AO17086" i="42"/>
  <c r="AO17087" i="42"/>
  <c r="AO17088" i="42"/>
  <c r="AO17089" i="42"/>
  <c r="AO17090" i="42"/>
  <c r="AO17091" i="42"/>
  <c r="AO17092" i="42"/>
  <c r="AO17093" i="42"/>
  <c r="AO17094" i="42"/>
  <c r="AO17095" i="42"/>
  <c r="AO17096" i="42"/>
  <c r="AO17097" i="42"/>
  <c r="AO17098" i="42"/>
  <c r="AO17099" i="42"/>
  <c r="AO17100" i="42"/>
  <c r="AO17101" i="42"/>
  <c r="AO17102" i="42"/>
  <c r="AO17103" i="42"/>
  <c r="AO17104" i="42"/>
  <c r="AO17105" i="42"/>
  <c r="AO17106" i="42"/>
  <c r="AO17107" i="42"/>
  <c r="AO17108" i="42"/>
  <c r="AO17109" i="42"/>
  <c r="AO17110" i="42"/>
  <c r="AO17111" i="42"/>
  <c r="AO17112" i="42"/>
  <c r="AO17113" i="42"/>
  <c r="AO17114" i="42"/>
  <c r="AO17115" i="42"/>
  <c r="AO17116" i="42"/>
  <c r="AO17117" i="42"/>
  <c r="AO17118" i="42"/>
  <c r="AO17119" i="42"/>
  <c r="AO17120" i="42"/>
  <c r="AO17121" i="42"/>
  <c r="AO17122" i="42"/>
  <c r="AO17123" i="42"/>
  <c r="AO17124" i="42"/>
  <c r="AO17125" i="42"/>
  <c r="AO17126" i="42"/>
  <c r="AO17127" i="42"/>
  <c r="AO17128" i="42"/>
  <c r="AO17129" i="42"/>
  <c r="AO17130" i="42"/>
  <c r="AO17131" i="42"/>
  <c r="AO17132" i="42"/>
  <c r="AO17133" i="42"/>
  <c r="AO17134" i="42"/>
  <c r="AO17135" i="42"/>
  <c r="AO17136" i="42"/>
  <c r="AO17137" i="42"/>
  <c r="AO17138" i="42"/>
  <c r="AO17139" i="42"/>
  <c r="AO17140" i="42"/>
  <c r="AO17141" i="42"/>
  <c r="AO17142" i="42"/>
  <c r="AO17143" i="42"/>
  <c r="AO17144" i="42"/>
  <c r="AO17145" i="42"/>
  <c r="AO17146" i="42"/>
  <c r="AO17147" i="42"/>
  <c r="AO17148" i="42"/>
  <c r="AO17149" i="42"/>
  <c r="AO17150" i="42"/>
  <c r="AO17151" i="42"/>
  <c r="AO17152" i="42"/>
  <c r="AO17153" i="42"/>
  <c r="AO17154" i="42"/>
  <c r="AO17155" i="42"/>
  <c r="AO17156" i="42"/>
  <c r="AO17157" i="42"/>
  <c r="AO17158" i="42"/>
  <c r="AO17159" i="42"/>
  <c r="AO17160" i="42"/>
  <c r="AO17161" i="42"/>
  <c r="AO17162" i="42"/>
  <c r="AO17163" i="42"/>
  <c r="AO17164" i="42"/>
  <c r="AO17165" i="42"/>
  <c r="AO17166" i="42"/>
  <c r="AO17167" i="42"/>
  <c r="AO17168" i="42"/>
  <c r="AO17169" i="42"/>
  <c r="AO17170" i="42"/>
  <c r="AO17171" i="42"/>
  <c r="AO17172" i="42"/>
  <c r="AO17173" i="42"/>
  <c r="AO17174" i="42"/>
  <c r="AO17175" i="42"/>
  <c r="AO17176" i="42"/>
  <c r="AO17177" i="42"/>
  <c r="AO17178" i="42"/>
  <c r="AO17179" i="42"/>
  <c r="AO17180" i="42"/>
  <c r="AO17181" i="42"/>
  <c r="AO17182" i="42"/>
  <c r="AO17183" i="42"/>
  <c r="AO17184" i="42"/>
  <c r="AO17185" i="42"/>
  <c r="AO17186" i="42"/>
  <c r="AO17187" i="42"/>
  <c r="AO17188" i="42"/>
  <c r="AO17189" i="42"/>
  <c r="AO17190" i="42"/>
  <c r="AO17191" i="42"/>
  <c r="AO17192" i="42"/>
  <c r="AO17193" i="42"/>
  <c r="AO17194" i="42"/>
  <c r="AO17195" i="42"/>
  <c r="AO17196" i="42"/>
  <c r="AO17197" i="42"/>
  <c r="AO17198" i="42"/>
  <c r="AO17199" i="42"/>
  <c r="AO17200" i="42"/>
  <c r="AO17201" i="42"/>
  <c r="AO17202" i="42"/>
  <c r="AO17203" i="42"/>
  <c r="AO17204" i="42"/>
  <c r="AO17205" i="42"/>
  <c r="AO17206" i="42"/>
  <c r="AO17207" i="42"/>
  <c r="AO17208" i="42"/>
  <c r="AO17209" i="42"/>
  <c r="AO17210" i="42"/>
  <c r="AO17211" i="42"/>
  <c r="AO17212" i="42"/>
  <c r="AO17213" i="42"/>
  <c r="AO17214" i="42"/>
  <c r="AO17215" i="42"/>
  <c r="AO17216" i="42"/>
  <c r="AO17217" i="42"/>
  <c r="AO17218" i="42"/>
  <c r="AO17219" i="42"/>
  <c r="AO17220" i="42"/>
  <c r="AO17221" i="42"/>
  <c r="AO17222" i="42"/>
  <c r="AO17223" i="42"/>
  <c r="AO17224" i="42"/>
  <c r="AO17225" i="42"/>
  <c r="AO17226" i="42"/>
  <c r="AO17227" i="42"/>
  <c r="AO17228" i="42"/>
  <c r="AO17229" i="42"/>
  <c r="AO17230" i="42"/>
  <c r="AO17231" i="42"/>
  <c r="AO17232" i="42"/>
  <c r="AO17233" i="42"/>
  <c r="AO17234" i="42"/>
  <c r="AO17235" i="42"/>
  <c r="AO17236" i="42"/>
  <c r="AO17237" i="42"/>
  <c r="AO17238" i="42"/>
  <c r="AO17239" i="42"/>
  <c r="AO17240" i="42"/>
  <c r="AO17241" i="42"/>
  <c r="AO17242" i="42"/>
  <c r="AO17243" i="42"/>
  <c r="AO17244" i="42"/>
  <c r="AO17245" i="42"/>
  <c r="AO17246" i="42"/>
  <c r="AO17247" i="42"/>
  <c r="AO17248" i="42"/>
  <c r="AO17249" i="42"/>
  <c r="AO17250" i="42"/>
  <c r="AO17251" i="42"/>
  <c r="AO17252" i="42"/>
  <c r="AO17253" i="42"/>
  <c r="AO17254" i="42"/>
  <c r="AO17255" i="42"/>
  <c r="AO17256" i="42"/>
  <c r="AO17257" i="42"/>
  <c r="AO17258" i="42"/>
  <c r="AO17259" i="42"/>
  <c r="AO17260" i="42"/>
  <c r="AO17261" i="42"/>
  <c r="AO17262" i="42"/>
  <c r="AO17263" i="42"/>
  <c r="AO17264" i="42"/>
  <c r="AO17265" i="42"/>
  <c r="AO17266" i="42"/>
  <c r="AO17267" i="42"/>
  <c r="AO17268" i="42"/>
  <c r="AO17269" i="42"/>
  <c r="AO17270" i="42"/>
  <c r="AO17271" i="42"/>
  <c r="AO17272" i="42"/>
  <c r="AO17273" i="42"/>
  <c r="AO17274" i="42"/>
  <c r="AO17275" i="42"/>
  <c r="AO17276" i="42"/>
  <c r="AO17277" i="42"/>
  <c r="AO17278" i="42"/>
  <c r="AO17279" i="42"/>
  <c r="AO17280" i="42"/>
  <c r="AO17281" i="42"/>
  <c r="AO17282" i="42"/>
  <c r="AO17283" i="42"/>
  <c r="AO17284" i="42"/>
  <c r="AO17285" i="42"/>
  <c r="AO17286" i="42"/>
  <c r="AO17287" i="42"/>
  <c r="AO17288" i="42"/>
  <c r="AO17289" i="42"/>
  <c r="AO17290" i="42"/>
  <c r="AO17291" i="42"/>
  <c r="AO17292" i="42"/>
  <c r="AO17293" i="42"/>
  <c r="AO17294" i="42"/>
  <c r="AO17295" i="42"/>
  <c r="AO17296" i="42"/>
  <c r="AO17297" i="42"/>
  <c r="AO17298" i="42"/>
  <c r="AO17299" i="42"/>
  <c r="AO17300" i="42"/>
  <c r="AO17301" i="42"/>
  <c r="AO17302" i="42"/>
  <c r="AO17303" i="42"/>
  <c r="AO17304" i="42"/>
  <c r="AO17305" i="42"/>
  <c r="AO17306" i="42"/>
  <c r="AO17307" i="42"/>
  <c r="AO17308" i="42"/>
  <c r="AO17309" i="42"/>
  <c r="AO17310" i="42"/>
  <c r="AO17311" i="42"/>
  <c r="AO17312" i="42"/>
  <c r="AO17313" i="42"/>
  <c r="AO17314" i="42"/>
  <c r="AO17315" i="42"/>
  <c r="AO17316" i="42"/>
  <c r="AO17317" i="42"/>
  <c r="AO17318" i="42"/>
  <c r="AO17319" i="42"/>
  <c r="AO17320" i="42"/>
  <c r="AO17321" i="42"/>
  <c r="AO17322" i="42"/>
  <c r="AO17323" i="42"/>
  <c r="AO17324" i="42"/>
  <c r="AO17325" i="42"/>
  <c r="AO17326" i="42"/>
  <c r="AO17327" i="42"/>
  <c r="AO17328" i="42"/>
  <c r="AO17329" i="42"/>
  <c r="AO17330" i="42"/>
  <c r="AO17331" i="42"/>
  <c r="AO17332" i="42"/>
  <c r="AO17333" i="42"/>
  <c r="AO17334" i="42"/>
  <c r="AO17335" i="42"/>
  <c r="AO17336" i="42"/>
  <c r="AO17337" i="42"/>
  <c r="AO17338" i="42"/>
  <c r="AO17339" i="42"/>
  <c r="AO17340" i="42"/>
  <c r="AO17341" i="42"/>
  <c r="AO17342" i="42"/>
  <c r="AO17343" i="42"/>
  <c r="AO17344" i="42"/>
  <c r="AO17345" i="42"/>
  <c r="AO17346" i="42"/>
  <c r="AO17347" i="42"/>
  <c r="AO17348" i="42"/>
  <c r="AO17349" i="42"/>
  <c r="AO17350" i="42"/>
  <c r="AO17351" i="42"/>
  <c r="AO17352" i="42"/>
  <c r="AO17353" i="42"/>
  <c r="AO17354" i="42"/>
  <c r="AO17355" i="42"/>
  <c r="AO17356" i="42"/>
  <c r="AO17357" i="42"/>
  <c r="AO17358" i="42"/>
  <c r="AO17359" i="42"/>
  <c r="AO17360" i="42"/>
  <c r="AO17361" i="42"/>
  <c r="AO17362" i="42"/>
  <c r="AO17363" i="42"/>
  <c r="AO17364" i="42"/>
  <c r="AO17365" i="42"/>
  <c r="AO17366" i="42"/>
  <c r="AO17367" i="42"/>
  <c r="AO17368" i="42"/>
  <c r="AO17369" i="42"/>
  <c r="AO17370" i="42"/>
  <c r="AO17371" i="42"/>
  <c r="AO17372" i="42"/>
  <c r="AO17373" i="42"/>
  <c r="AO17374" i="42"/>
  <c r="AO17375" i="42"/>
  <c r="AO17376" i="42"/>
  <c r="AO17377" i="42"/>
  <c r="AO17378" i="42"/>
  <c r="AO17379" i="42"/>
  <c r="AO17380" i="42"/>
  <c r="AO17381" i="42"/>
  <c r="AO17382" i="42"/>
  <c r="AO17383" i="42"/>
  <c r="AO17384" i="42"/>
  <c r="AO17385" i="42"/>
  <c r="AO17386" i="42"/>
  <c r="AO17387" i="42"/>
  <c r="AO17388" i="42"/>
  <c r="AO17389" i="42"/>
  <c r="AO17390" i="42"/>
  <c r="AO17391" i="42"/>
  <c r="AO17392" i="42"/>
  <c r="AO17393" i="42"/>
  <c r="AO17394" i="42"/>
  <c r="AO17395" i="42"/>
  <c r="AO17396" i="42"/>
  <c r="AO17397" i="42"/>
  <c r="AO17398" i="42"/>
  <c r="AO17399" i="42"/>
  <c r="AO17400" i="42"/>
  <c r="AO17401" i="42"/>
  <c r="AO17402" i="42"/>
  <c r="AO17403" i="42"/>
  <c r="AO17404" i="42"/>
  <c r="AO17405" i="42"/>
  <c r="AO17406" i="42"/>
  <c r="AO17407" i="42"/>
  <c r="AO17408" i="42"/>
  <c r="AO17409" i="42"/>
  <c r="AO17410" i="42"/>
  <c r="AO17411" i="42"/>
  <c r="AO17412" i="42"/>
  <c r="AO17413" i="42"/>
  <c r="AO17414" i="42"/>
  <c r="AO17415" i="42"/>
  <c r="AO17416" i="42"/>
  <c r="AO17417" i="42"/>
  <c r="AO17418" i="42"/>
  <c r="AO17419" i="42"/>
  <c r="AO17420" i="42"/>
  <c r="AO17421" i="42"/>
  <c r="AO17422" i="42"/>
  <c r="AO17423" i="42"/>
  <c r="AO17424" i="42"/>
  <c r="AO17425" i="42"/>
  <c r="AO17426" i="42"/>
  <c r="AO17427" i="42"/>
  <c r="AO17428" i="42"/>
  <c r="AO17429" i="42"/>
  <c r="AO17430" i="42"/>
  <c r="AO17431" i="42"/>
  <c r="AO17432" i="42"/>
  <c r="AO17433" i="42"/>
  <c r="AO17434" i="42"/>
  <c r="AO17435" i="42"/>
  <c r="AO17436" i="42"/>
  <c r="AO17437" i="42"/>
  <c r="AO17438" i="42"/>
  <c r="AO17439" i="42"/>
  <c r="AO17440" i="42"/>
  <c r="AO17441" i="42"/>
  <c r="AO17442" i="42"/>
  <c r="AO17443" i="42"/>
  <c r="AO17444" i="42"/>
  <c r="AO17445" i="42"/>
  <c r="AO17446" i="42"/>
  <c r="AO17447" i="42"/>
  <c r="AO17448" i="42"/>
  <c r="AO17449" i="42"/>
  <c r="AO17450" i="42"/>
  <c r="AO17451" i="42"/>
  <c r="AO17452" i="42"/>
  <c r="AO17453" i="42"/>
  <c r="AO17454" i="42"/>
  <c r="AO17455" i="42"/>
  <c r="AO17456" i="42"/>
  <c r="AO17457" i="42"/>
  <c r="AO17458" i="42"/>
  <c r="AO17459" i="42"/>
  <c r="AO17460" i="42"/>
  <c r="AO17461" i="42"/>
  <c r="AO17462" i="42"/>
  <c r="AO17463" i="42"/>
  <c r="AO17464" i="42"/>
  <c r="AO17465" i="42"/>
  <c r="AO17466" i="42"/>
  <c r="AO17467" i="42"/>
  <c r="AO17468" i="42"/>
  <c r="AO17469" i="42"/>
  <c r="AO17470" i="42"/>
  <c r="AO17471" i="42"/>
  <c r="AO17472" i="42"/>
  <c r="AO17473" i="42"/>
  <c r="AO17474" i="42"/>
  <c r="AO17475" i="42"/>
  <c r="AO17476" i="42"/>
  <c r="AO17477" i="42"/>
  <c r="AO17478" i="42"/>
  <c r="AO17479" i="42"/>
  <c r="AO17480" i="42"/>
  <c r="AO17481" i="42"/>
  <c r="AO17482" i="42"/>
  <c r="AO17483" i="42"/>
  <c r="AO17484" i="42"/>
  <c r="AO17485" i="42"/>
  <c r="AO17486" i="42"/>
  <c r="AO17487" i="42"/>
  <c r="AO17488" i="42"/>
  <c r="AO17489" i="42"/>
  <c r="AO17490" i="42"/>
  <c r="AO17491" i="42"/>
  <c r="AO17492" i="42"/>
  <c r="AO17493" i="42"/>
  <c r="AO17494" i="42"/>
  <c r="AO17495" i="42"/>
  <c r="AO17496" i="42"/>
  <c r="AO17497" i="42"/>
  <c r="AO17498" i="42"/>
  <c r="AO17499" i="42"/>
  <c r="AO17500" i="42"/>
  <c r="AO17501" i="42"/>
  <c r="AO17502" i="42"/>
  <c r="AO17503" i="42"/>
  <c r="AO17504" i="42"/>
  <c r="AO17505" i="42"/>
  <c r="AO17506" i="42"/>
  <c r="AO17507" i="42"/>
  <c r="AO17508" i="42"/>
  <c r="AO17509" i="42"/>
  <c r="AO17510" i="42"/>
  <c r="AO17511" i="42"/>
  <c r="AO17512" i="42"/>
  <c r="AO17513" i="42"/>
  <c r="AO17514" i="42"/>
  <c r="AO17515" i="42"/>
  <c r="AO17516" i="42"/>
  <c r="AO17517" i="42"/>
  <c r="AO17518" i="42"/>
  <c r="AO17519" i="42"/>
  <c r="AO17520" i="42"/>
  <c r="AO17521" i="42"/>
  <c r="AO17522" i="42"/>
  <c r="AO17523" i="42"/>
  <c r="AO17524" i="42"/>
  <c r="AO17525" i="42"/>
  <c r="AO17526" i="42"/>
  <c r="AO17527" i="42"/>
  <c r="AO17528" i="42"/>
  <c r="AO17529" i="42"/>
  <c r="AO17530" i="42"/>
  <c r="AO17531" i="42"/>
  <c r="AO17532" i="42"/>
  <c r="AO17533" i="42"/>
  <c r="AO17534" i="42"/>
  <c r="AO17535" i="42"/>
  <c r="AO17536" i="42"/>
  <c r="AO17537" i="42"/>
  <c r="AO17538" i="42"/>
  <c r="AO17539" i="42"/>
  <c r="AO17540" i="42"/>
  <c r="AO17541" i="42"/>
  <c r="AO17542" i="42"/>
  <c r="AO17543" i="42"/>
  <c r="AO17544" i="42"/>
  <c r="AO17545" i="42"/>
  <c r="AO17546" i="42"/>
  <c r="AO17547" i="42"/>
  <c r="AO17548" i="42"/>
  <c r="AO17549" i="42"/>
  <c r="AO17550" i="42"/>
  <c r="AO17551" i="42"/>
  <c r="AO17552" i="42"/>
  <c r="AO17553" i="42"/>
  <c r="AO17554" i="42"/>
  <c r="AO17555" i="42"/>
  <c r="AO17556" i="42"/>
  <c r="AO17557" i="42"/>
  <c r="AO17558" i="42"/>
  <c r="AO17559" i="42"/>
  <c r="AO17560" i="42"/>
  <c r="AO17561" i="42"/>
  <c r="AO17562" i="42"/>
  <c r="AO17563" i="42"/>
  <c r="AO17564" i="42"/>
  <c r="AO17565" i="42"/>
  <c r="AO17566" i="42"/>
  <c r="AO17567" i="42"/>
  <c r="AO17568" i="42"/>
  <c r="AO17569" i="42"/>
  <c r="AO17570" i="42"/>
  <c r="AO17571" i="42"/>
  <c r="AO17572" i="42"/>
  <c r="AO17573" i="42"/>
  <c r="AO17574" i="42"/>
  <c r="AO17575" i="42"/>
  <c r="AO17576" i="42"/>
  <c r="AO17577" i="42"/>
  <c r="AO17578" i="42"/>
  <c r="AO17579" i="42"/>
  <c r="AO17580" i="42"/>
  <c r="AO17581" i="42"/>
  <c r="AO17582" i="42"/>
  <c r="AO17583" i="42"/>
  <c r="AO17584" i="42"/>
  <c r="AO17585" i="42"/>
  <c r="AO17586" i="42"/>
  <c r="AO17587" i="42"/>
  <c r="AO17588" i="42"/>
  <c r="AO17589" i="42"/>
  <c r="AO17590" i="42"/>
  <c r="AO17591" i="42"/>
  <c r="AO17592" i="42"/>
  <c r="AO17593" i="42"/>
  <c r="AO17594" i="42"/>
  <c r="AO17595" i="42"/>
  <c r="AO17596" i="42"/>
  <c r="AO17597" i="42"/>
  <c r="AO17598" i="42"/>
  <c r="AO17599" i="42"/>
  <c r="AO17600" i="42"/>
  <c r="AO17601" i="42"/>
  <c r="AO17602" i="42"/>
  <c r="AO17603" i="42"/>
  <c r="AO17604" i="42"/>
  <c r="AO17605" i="42"/>
  <c r="AO17606" i="42"/>
  <c r="AO17607" i="42"/>
  <c r="AO17608" i="42"/>
  <c r="AO17609" i="42"/>
  <c r="AO17610" i="42"/>
  <c r="AO17611" i="42"/>
  <c r="AO17612" i="42"/>
  <c r="AO17613" i="42"/>
  <c r="AO17614" i="42"/>
  <c r="AO17615" i="42"/>
  <c r="AO17616" i="42"/>
  <c r="AO17617" i="42"/>
  <c r="AO17618" i="42"/>
  <c r="AO17619" i="42"/>
  <c r="AO17620" i="42"/>
  <c r="AO17621" i="42"/>
  <c r="AO17622" i="42"/>
  <c r="AO17623" i="42"/>
  <c r="AO17624" i="42"/>
  <c r="AO17625" i="42"/>
  <c r="AO17626" i="42"/>
  <c r="AO17627" i="42"/>
  <c r="AO17628" i="42"/>
  <c r="AO17629" i="42"/>
  <c r="AO17630" i="42"/>
  <c r="AO17631" i="42"/>
  <c r="AO17632" i="42"/>
  <c r="AO17633" i="42"/>
  <c r="AO17634" i="42"/>
  <c r="AO17635" i="42"/>
  <c r="AO17636" i="42"/>
  <c r="AO17637" i="42"/>
  <c r="AO17638" i="42"/>
  <c r="AO17639" i="42"/>
  <c r="AO17640" i="42"/>
  <c r="AO17641" i="42"/>
  <c r="AO17642" i="42"/>
  <c r="AO17643" i="42"/>
  <c r="AO17644" i="42"/>
  <c r="AO17645" i="42"/>
  <c r="AO17646" i="42"/>
  <c r="AO17647" i="42"/>
  <c r="AO17648" i="42"/>
  <c r="AO17649" i="42"/>
  <c r="AO17650" i="42"/>
  <c r="AO17651" i="42"/>
  <c r="AO17652" i="42"/>
  <c r="AO17653" i="42"/>
  <c r="AO17654" i="42"/>
  <c r="AO17655" i="42"/>
  <c r="AO17656" i="42"/>
  <c r="AO17657" i="42"/>
  <c r="AO17658" i="42"/>
  <c r="AO17659" i="42"/>
  <c r="AO17660" i="42"/>
  <c r="AO17661" i="42"/>
  <c r="AO17662" i="42"/>
  <c r="AO17663" i="42"/>
  <c r="AO17664" i="42"/>
  <c r="AO17665" i="42"/>
  <c r="AO17666" i="42"/>
  <c r="AO17667" i="42"/>
  <c r="AO17668" i="42"/>
  <c r="AO17669" i="42"/>
  <c r="AO17670" i="42"/>
  <c r="AO17671" i="42"/>
  <c r="AO17672" i="42"/>
  <c r="AO17673" i="42"/>
  <c r="AO17674" i="42"/>
  <c r="AO17675" i="42"/>
  <c r="AO17676" i="42"/>
  <c r="AO17677" i="42"/>
  <c r="AO17678" i="42"/>
  <c r="AO17679" i="42"/>
  <c r="AO17680" i="42"/>
  <c r="AO17681" i="42"/>
  <c r="AO17682" i="42"/>
  <c r="AO17683" i="42"/>
  <c r="AO17684" i="42"/>
  <c r="AO17685" i="42"/>
  <c r="AO17686" i="42"/>
  <c r="AO17687" i="42"/>
  <c r="AO17688" i="42"/>
  <c r="AO17689" i="42"/>
  <c r="AO17690" i="42"/>
  <c r="AO17691" i="42"/>
  <c r="AO17692" i="42"/>
  <c r="AO17693" i="42"/>
  <c r="AO17694" i="42"/>
  <c r="AO17695" i="42"/>
  <c r="AO17696" i="42"/>
  <c r="AO17697" i="42"/>
  <c r="AO17698" i="42"/>
  <c r="AO17699" i="42"/>
  <c r="AO17700" i="42"/>
  <c r="AO17701" i="42"/>
  <c r="AO17702" i="42"/>
  <c r="AO17703" i="42"/>
  <c r="AO17704" i="42"/>
  <c r="AO17705" i="42"/>
  <c r="AO17706" i="42"/>
  <c r="AO17707" i="42"/>
  <c r="AO17708" i="42"/>
  <c r="AO17709" i="42"/>
  <c r="AO17710" i="42"/>
  <c r="AO17711" i="42"/>
  <c r="AO17712" i="42"/>
  <c r="AO17713" i="42"/>
  <c r="AO17714" i="42"/>
  <c r="AO17715" i="42"/>
  <c r="AO17716" i="42"/>
  <c r="AO17717" i="42"/>
  <c r="AO17718" i="42"/>
  <c r="AO17719" i="42"/>
  <c r="AO17720" i="42"/>
  <c r="AO17721" i="42"/>
  <c r="AO17722" i="42"/>
  <c r="AO17723" i="42"/>
  <c r="AO17724" i="42"/>
  <c r="AO17725" i="42"/>
  <c r="AO17726" i="42"/>
  <c r="AO17727" i="42"/>
  <c r="AO17728" i="42"/>
  <c r="AO17729" i="42"/>
  <c r="AO17730" i="42"/>
  <c r="AO17731" i="42"/>
  <c r="AO17732" i="42"/>
  <c r="AO17733" i="42"/>
  <c r="AO17734" i="42"/>
  <c r="AO17735" i="42"/>
  <c r="AO17736" i="42"/>
  <c r="AO17737" i="42"/>
  <c r="AO17738" i="42"/>
  <c r="AO17739" i="42"/>
  <c r="AO17740" i="42"/>
  <c r="AO17741" i="42"/>
  <c r="AO17742" i="42"/>
  <c r="AO17743" i="42"/>
  <c r="AO17744" i="42"/>
  <c r="AO17745" i="42"/>
  <c r="AO17746" i="42"/>
  <c r="AO17747" i="42"/>
  <c r="AO17748" i="42"/>
  <c r="AO17749" i="42"/>
  <c r="AO17750" i="42"/>
  <c r="AO17751" i="42"/>
  <c r="AO17752" i="42"/>
  <c r="AO17753" i="42"/>
  <c r="AO17754" i="42"/>
  <c r="AO17755" i="42"/>
  <c r="AO17756" i="42"/>
  <c r="AO17757" i="42"/>
  <c r="AO17758" i="42"/>
  <c r="AO17759" i="42"/>
  <c r="AO17760" i="42"/>
  <c r="AO17761" i="42"/>
  <c r="AO17762" i="42"/>
  <c r="AO17763" i="42"/>
  <c r="AO17764" i="42"/>
  <c r="AO17765" i="42"/>
  <c r="AO17766" i="42"/>
  <c r="AO17767" i="42"/>
  <c r="AO17768" i="42"/>
  <c r="AO17769" i="42"/>
  <c r="AO17770" i="42"/>
  <c r="AO17771" i="42"/>
  <c r="AO17772" i="42"/>
  <c r="AO17773" i="42"/>
  <c r="AO17774" i="42"/>
  <c r="AO17775" i="42"/>
  <c r="AO17776" i="42"/>
  <c r="AO17777" i="42"/>
  <c r="AO17778" i="42"/>
  <c r="AO17779" i="42"/>
  <c r="AO17780" i="42"/>
  <c r="AO17781" i="42"/>
  <c r="AO17782" i="42"/>
  <c r="AO17783" i="42"/>
  <c r="AO17784" i="42"/>
  <c r="AO17785" i="42"/>
  <c r="AO17786" i="42"/>
  <c r="AO17787" i="42"/>
  <c r="AO17788" i="42"/>
  <c r="AO17789" i="42"/>
  <c r="AO17790" i="42"/>
  <c r="AO17791" i="42"/>
  <c r="AO17792" i="42"/>
  <c r="AO17793" i="42"/>
  <c r="AO17794" i="42"/>
  <c r="AO17795" i="42"/>
  <c r="AO17796" i="42"/>
  <c r="AO17797" i="42"/>
  <c r="AO17798" i="42"/>
  <c r="AO17799" i="42"/>
  <c r="AO17800" i="42"/>
  <c r="AO17801" i="42"/>
  <c r="AO17802" i="42"/>
  <c r="AO17803" i="42"/>
  <c r="AO17804" i="42"/>
  <c r="AO17805" i="42"/>
  <c r="AO17806" i="42"/>
  <c r="AO17807" i="42"/>
  <c r="AO17808" i="42"/>
  <c r="AO17809" i="42"/>
  <c r="AO17810" i="42"/>
  <c r="AO17811" i="42"/>
  <c r="AO17812" i="42"/>
  <c r="AO17813" i="42"/>
  <c r="AO17814" i="42"/>
  <c r="AO17815" i="42"/>
  <c r="AO17816" i="42"/>
  <c r="AO17817" i="42"/>
  <c r="AO17818" i="42"/>
  <c r="AO17819" i="42"/>
  <c r="AO17820" i="42"/>
  <c r="AO17821" i="42"/>
  <c r="AO17822" i="42"/>
  <c r="AO17823" i="42"/>
  <c r="AO17824" i="42"/>
  <c r="AO17825" i="42"/>
  <c r="AO17826" i="42"/>
  <c r="AO17827" i="42"/>
  <c r="AO17828" i="42"/>
  <c r="AO17829" i="42"/>
  <c r="AO17830" i="42"/>
  <c r="AO17831" i="42"/>
  <c r="AO17832" i="42"/>
  <c r="AO17833" i="42"/>
  <c r="AO17834" i="42"/>
  <c r="AO17835" i="42"/>
  <c r="AO17836" i="42"/>
  <c r="AO17837" i="42"/>
  <c r="AO17838" i="42"/>
  <c r="AO17839" i="42"/>
  <c r="AO17840" i="42"/>
  <c r="AO17841" i="42"/>
  <c r="AO17842" i="42"/>
  <c r="AO17843" i="42"/>
  <c r="AO17844" i="42"/>
  <c r="AO17845" i="42"/>
  <c r="AO17846" i="42"/>
  <c r="AO17847" i="42"/>
  <c r="AO17848" i="42"/>
  <c r="AO17849" i="42"/>
  <c r="AO17850" i="42"/>
  <c r="AO17851" i="42"/>
  <c r="AO17852" i="42"/>
  <c r="AO17853" i="42"/>
  <c r="AO17854" i="42"/>
  <c r="AO17855" i="42"/>
  <c r="AO17856" i="42"/>
  <c r="AO17857" i="42"/>
  <c r="AO17858" i="42"/>
  <c r="AO17859" i="42"/>
  <c r="AO17860" i="42"/>
  <c r="AO17861" i="42"/>
  <c r="AO17862" i="42"/>
  <c r="AO17863" i="42"/>
  <c r="AO17864" i="42"/>
  <c r="AO17865" i="42"/>
  <c r="AO17866" i="42"/>
  <c r="AO17867" i="42"/>
  <c r="AO17868" i="42"/>
  <c r="AO17869" i="42"/>
  <c r="AO17870" i="42"/>
  <c r="AO17871" i="42"/>
  <c r="AO17872" i="42"/>
  <c r="AO17873" i="42"/>
  <c r="AO17874" i="42"/>
  <c r="AO17875" i="42"/>
  <c r="AO17876" i="42"/>
  <c r="AO17877" i="42"/>
  <c r="AO17878" i="42"/>
  <c r="AO17879" i="42"/>
  <c r="AO17880" i="42"/>
  <c r="AO17881" i="42"/>
  <c r="AO17882" i="42"/>
  <c r="AO17883" i="42"/>
  <c r="AO17884" i="42"/>
  <c r="AO17885" i="42"/>
  <c r="AO17886" i="42"/>
  <c r="AO17887" i="42"/>
  <c r="AO17888" i="42"/>
  <c r="AO17889" i="42"/>
  <c r="AO17890" i="42"/>
  <c r="AO17891" i="42"/>
  <c r="AO17892" i="42"/>
  <c r="AO17893" i="42"/>
  <c r="AO17894" i="42"/>
  <c r="AO17895" i="42"/>
  <c r="AO17896" i="42"/>
  <c r="AO17897" i="42"/>
  <c r="AO17898" i="42"/>
  <c r="AO17899" i="42"/>
  <c r="AO17900" i="42"/>
  <c r="AO17901" i="42"/>
  <c r="AO17902" i="42"/>
  <c r="AO17903" i="42"/>
  <c r="AO17904" i="42"/>
  <c r="AO17905" i="42"/>
  <c r="AO17906" i="42"/>
  <c r="AO17907" i="42"/>
  <c r="AO17908" i="42"/>
  <c r="AO17909" i="42"/>
  <c r="AO17910" i="42"/>
  <c r="AO17911" i="42"/>
  <c r="AO17912" i="42"/>
  <c r="AO17913" i="42"/>
  <c r="AO17914" i="42"/>
  <c r="AO17915" i="42"/>
  <c r="AO17916" i="42"/>
  <c r="AO17917" i="42"/>
  <c r="AO17918" i="42"/>
  <c r="AO17919" i="42"/>
  <c r="AO17920" i="42"/>
  <c r="AO17921" i="42"/>
  <c r="AO17922" i="42"/>
  <c r="AO17923" i="42"/>
  <c r="AO17924" i="42"/>
  <c r="AO17925" i="42"/>
  <c r="AO17926" i="42"/>
  <c r="AO17927" i="42"/>
  <c r="AO17928" i="42"/>
  <c r="AO17929" i="42"/>
  <c r="AO17930" i="42"/>
  <c r="AO17931" i="42"/>
  <c r="AO17932" i="42"/>
  <c r="AO17933" i="42"/>
  <c r="AO17934" i="42"/>
  <c r="AO17935" i="42"/>
  <c r="AO17936" i="42"/>
  <c r="AO17937" i="42"/>
  <c r="AO17938" i="42"/>
  <c r="AO17939" i="42"/>
  <c r="AO17940" i="42"/>
  <c r="AO17941" i="42"/>
  <c r="AO17942" i="42"/>
  <c r="AO17943" i="42"/>
  <c r="AO17944" i="42"/>
  <c r="AO17945" i="42"/>
  <c r="AO17946" i="42"/>
  <c r="AO17947" i="42"/>
  <c r="AO17948" i="42"/>
  <c r="AO17949" i="42"/>
  <c r="AO17950" i="42"/>
  <c r="AO17951" i="42"/>
  <c r="AO17952" i="42"/>
  <c r="AO17953" i="42"/>
  <c r="AO17954" i="42"/>
  <c r="AO17955" i="42"/>
  <c r="AO17956" i="42"/>
  <c r="AO17957" i="42"/>
  <c r="AO17958" i="42"/>
  <c r="AO17959" i="42"/>
  <c r="AO17960" i="42"/>
  <c r="AO17961" i="42"/>
  <c r="AO17962" i="42"/>
  <c r="AO17963" i="42"/>
  <c r="AO17964" i="42"/>
  <c r="AO17965" i="42"/>
  <c r="AO17966" i="42"/>
  <c r="AO17967" i="42"/>
  <c r="AO17968" i="42"/>
  <c r="AO17969" i="42"/>
  <c r="AO17970" i="42"/>
  <c r="AO17971" i="42"/>
  <c r="AO17972" i="42"/>
  <c r="AO17973" i="42"/>
  <c r="AO17974" i="42"/>
  <c r="AO17975" i="42"/>
  <c r="AO17976" i="42"/>
  <c r="AO17977" i="42"/>
  <c r="AO17978" i="42"/>
  <c r="AO17979" i="42"/>
  <c r="AO17980" i="42"/>
  <c r="AO17981" i="42"/>
  <c r="AO17982" i="42"/>
  <c r="AO17983" i="42"/>
  <c r="AO17984" i="42"/>
  <c r="AO17985" i="42"/>
  <c r="AO17986" i="42"/>
  <c r="AO17987" i="42"/>
  <c r="AO17988" i="42"/>
  <c r="AO17989" i="42"/>
  <c r="AO17990" i="42"/>
  <c r="AO17991" i="42"/>
  <c r="AO17992" i="42"/>
  <c r="AO17993" i="42"/>
  <c r="AO17994" i="42"/>
  <c r="AO17995" i="42"/>
  <c r="AO17996" i="42"/>
  <c r="AO17997" i="42"/>
  <c r="AO17998" i="42"/>
  <c r="AO17999" i="42"/>
  <c r="AO18000" i="42"/>
  <c r="AO18001" i="42"/>
  <c r="AO18002" i="42"/>
  <c r="AO18003" i="42"/>
  <c r="AO18004" i="42"/>
  <c r="AO18005" i="42"/>
  <c r="AO18006" i="42"/>
  <c r="AO18007" i="42"/>
  <c r="AO18008" i="42"/>
  <c r="AO18009" i="42"/>
  <c r="AO18010" i="42"/>
  <c r="AO18011" i="42"/>
  <c r="AO18012" i="42"/>
  <c r="AO18013" i="42"/>
  <c r="AO18014" i="42"/>
  <c r="AO18015" i="42"/>
  <c r="AO18016" i="42"/>
  <c r="AO18017" i="42"/>
  <c r="AO18018" i="42"/>
  <c r="AO18019" i="42"/>
  <c r="AO18020" i="42"/>
  <c r="AO18021" i="42"/>
  <c r="AO18022" i="42"/>
  <c r="AO18023" i="42"/>
  <c r="AO18024" i="42"/>
  <c r="AO18025" i="42"/>
  <c r="AO18026" i="42"/>
  <c r="AO18027" i="42"/>
  <c r="AO18028" i="42"/>
  <c r="AO18029" i="42"/>
  <c r="AO18030" i="42"/>
  <c r="AO18031" i="42"/>
  <c r="AO18032" i="42"/>
  <c r="AO18033" i="42"/>
  <c r="AO18034" i="42"/>
  <c r="AO18035" i="42"/>
  <c r="AO18036" i="42"/>
  <c r="AO18037" i="42"/>
  <c r="AO18038" i="42"/>
  <c r="AO18039" i="42"/>
  <c r="AO18040" i="42"/>
  <c r="AO18041" i="42"/>
  <c r="AO18042" i="42"/>
  <c r="AO18043" i="42"/>
  <c r="AO18044" i="42"/>
  <c r="AO18045" i="42"/>
  <c r="AO18046" i="42"/>
  <c r="AO18047" i="42"/>
  <c r="AO18048" i="42"/>
  <c r="AO18049" i="42"/>
  <c r="AO18050" i="42"/>
  <c r="AO18051" i="42"/>
  <c r="AO18052" i="42"/>
  <c r="AO18053" i="42"/>
  <c r="AO18054" i="42"/>
  <c r="AO18055" i="42"/>
  <c r="AO18056" i="42"/>
  <c r="AO18057" i="42"/>
  <c r="AO18058" i="42"/>
  <c r="AO18059" i="42"/>
  <c r="AO18060" i="42"/>
  <c r="AO18061" i="42"/>
  <c r="AO18062" i="42"/>
  <c r="AO18063" i="42"/>
  <c r="AO18064" i="42"/>
  <c r="AO18065" i="42"/>
  <c r="AO18066" i="42"/>
  <c r="AO18067" i="42"/>
  <c r="AO18068" i="42"/>
  <c r="AO18069" i="42"/>
  <c r="AO18070" i="42"/>
  <c r="AO18071" i="42"/>
  <c r="AO18072" i="42"/>
  <c r="AO18073" i="42"/>
  <c r="AO18074" i="42"/>
  <c r="AO18075" i="42"/>
  <c r="AO18076" i="42"/>
  <c r="AO18077" i="42"/>
  <c r="AO18078" i="42"/>
  <c r="AO18079" i="42"/>
  <c r="AO18080" i="42"/>
  <c r="AO18081" i="42"/>
  <c r="AO18082" i="42"/>
  <c r="AO18083" i="42"/>
  <c r="AO18084" i="42"/>
  <c r="AO18085" i="42"/>
  <c r="AO18086" i="42"/>
  <c r="AO18087" i="42"/>
  <c r="AO18088" i="42"/>
  <c r="AO18089" i="42"/>
  <c r="AO18090" i="42"/>
  <c r="AO18091" i="42"/>
  <c r="AO18092" i="42"/>
  <c r="AO18093" i="42"/>
  <c r="AO18094" i="42"/>
  <c r="AO18095" i="42"/>
  <c r="AO18096" i="42"/>
  <c r="AO18097" i="42"/>
  <c r="AO18098" i="42"/>
  <c r="AO18099" i="42"/>
  <c r="AO18100" i="42"/>
  <c r="AO18101" i="42"/>
  <c r="AO18102" i="42"/>
  <c r="AO18103" i="42"/>
  <c r="AO18104" i="42"/>
  <c r="AO18105" i="42"/>
  <c r="AO18106" i="42"/>
  <c r="AO18107" i="42"/>
  <c r="AO18108" i="42"/>
  <c r="AO18109" i="42"/>
  <c r="AO18110" i="42"/>
  <c r="AO18111" i="42"/>
  <c r="AO18112" i="42"/>
  <c r="AO18113" i="42"/>
  <c r="AO18114" i="42"/>
  <c r="AO18115" i="42"/>
  <c r="AO18116" i="42"/>
  <c r="AO18117" i="42"/>
  <c r="AO18118" i="42"/>
  <c r="AO18119" i="42"/>
  <c r="AO18120" i="42"/>
  <c r="AO18121" i="42"/>
  <c r="AO18122" i="42"/>
  <c r="AO18123" i="42"/>
  <c r="AO18124" i="42"/>
  <c r="AO18125" i="42"/>
  <c r="AO18126" i="42"/>
  <c r="AO18127" i="42"/>
  <c r="AO18128" i="42"/>
  <c r="AO18129" i="42"/>
  <c r="AO18130" i="42"/>
  <c r="AO18131" i="42"/>
  <c r="AO18132" i="42"/>
  <c r="AO18133" i="42"/>
  <c r="AO18134" i="42"/>
  <c r="AO18135" i="42"/>
  <c r="AO18136" i="42"/>
  <c r="AO18137" i="42"/>
  <c r="AO18138" i="42"/>
  <c r="AO18139" i="42"/>
  <c r="AO18140" i="42"/>
  <c r="AO18141" i="42"/>
  <c r="AO18142" i="42"/>
  <c r="AO18143" i="42"/>
  <c r="AO18144" i="42"/>
  <c r="AO18145" i="42"/>
  <c r="AO18146" i="42"/>
  <c r="AO18147" i="42"/>
  <c r="AO18148" i="42"/>
  <c r="AO18149" i="42"/>
  <c r="AO18150" i="42"/>
  <c r="AO18151" i="42"/>
  <c r="AO18152" i="42"/>
  <c r="AO18153" i="42"/>
  <c r="AO18154" i="42"/>
  <c r="AO18155" i="42"/>
  <c r="AO18156" i="42"/>
  <c r="AO18157" i="42"/>
  <c r="AO18158" i="42"/>
  <c r="AO18159" i="42"/>
  <c r="AO18160" i="42"/>
  <c r="AO18161" i="42"/>
  <c r="AO18162" i="42"/>
  <c r="AO18163" i="42"/>
  <c r="AO18164" i="42"/>
  <c r="AO18165" i="42"/>
  <c r="AO18166" i="42"/>
  <c r="AO18167" i="42"/>
  <c r="AO18168" i="42"/>
  <c r="AO18169" i="42"/>
  <c r="AO18170" i="42"/>
  <c r="AO18171" i="42"/>
  <c r="AO18172" i="42"/>
  <c r="AO18173" i="42"/>
  <c r="AO18174" i="42"/>
  <c r="AO18175" i="42"/>
  <c r="AO18176" i="42"/>
  <c r="AO18177" i="42"/>
  <c r="AO18178" i="42"/>
  <c r="AO18179" i="42"/>
  <c r="AO18180" i="42"/>
  <c r="AO18181" i="42"/>
  <c r="AO18182" i="42"/>
  <c r="AO18183" i="42"/>
  <c r="AO18184" i="42"/>
  <c r="AO18185" i="42"/>
  <c r="AO18186" i="42"/>
  <c r="AO18187" i="42"/>
  <c r="AO18188" i="42"/>
  <c r="AO18189" i="42"/>
  <c r="AO18190" i="42"/>
  <c r="AO18191" i="42"/>
  <c r="AO18192" i="42"/>
  <c r="AO18193" i="42"/>
  <c r="AO18194" i="42"/>
  <c r="AO18195" i="42"/>
  <c r="AO18196" i="42"/>
  <c r="AO18197" i="42"/>
  <c r="AO18198" i="42"/>
  <c r="AO18199" i="42"/>
  <c r="AO18200" i="42"/>
  <c r="AO18201" i="42"/>
  <c r="AO18202" i="42"/>
  <c r="AO18203" i="42"/>
  <c r="AO18204" i="42"/>
  <c r="AO18205" i="42"/>
  <c r="AO18206" i="42"/>
  <c r="AO18207" i="42"/>
  <c r="AO18208" i="42"/>
  <c r="AO18209" i="42"/>
  <c r="AO18210" i="42"/>
  <c r="AO18211" i="42"/>
  <c r="AO18212" i="42"/>
  <c r="AO18213" i="42"/>
  <c r="AO18214" i="42"/>
  <c r="AO18215" i="42"/>
  <c r="AO18216" i="42"/>
  <c r="AO18217" i="42"/>
  <c r="AO18218" i="42"/>
  <c r="AO18219" i="42"/>
  <c r="AO18220" i="42"/>
  <c r="AO18221" i="42"/>
  <c r="AO18222" i="42"/>
  <c r="AO18223" i="42"/>
  <c r="AO18224" i="42"/>
  <c r="AO18225" i="42"/>
  <c r="AO18226" i="42"/>
  <c r="AO18227" i="42"/>
  <c r="AO18228" i="42"/>
  <c r="AO18229" i="42"/>
  <c r="AO18230" i="42"/>
  <c r="AO18231" i="42"/>
  <c r="AO18232" i="42"/>
  <c r="AO18233" i="42"/>
  <c r="AO18234" i="42"/>
  <c r="AO18235" i="42"/>
  <c r="AO18236" i="42"/>
  <c r="AO18237" i="42"/>
  <c r="AO18238" i="42"/>
  <c r="AO18239" i="42"/>
  <c r="AO18240" i="42"/>
  <c r="AO18241" i="42"/>
  <c r="AO18242" i="42"/>
  <c r="AO18243" i="42"/>
  <c r="AO18244" i="42"/>
  <c r="AO18245" i="42"/>
  <c r="AO18246" i="42"/>
  <c r="AO18247" i="42"/>
  <c r="AO18248" i="42"/>
  <c r="AO18249" i="42"/>
  <c r="AO18250" i="42"/>
  <c r="AO18251" i="42"/>
  <c r="AO18252" i="42"/>
  <c r="AO18253" i="42"/>
  <c r="AO18254" i="42"/>
  <c r="AO18255" i="42"/>
  <c r="AO18256" i="42"/>
  <c r="AO18257" i="42"/>
  <c r="AO18258" i="42"/>
  <c r="AO18259" i="42"/>
  <c r="AO18260" i="42"/>
  <c r="AO18261" i="42"/>
  <c r="AO18262" i="42"/>
  <c r="AO18263" i="42"/>
  <c r="AO18264" i="42"/>
  <c r="AO18265" i="42"/>
  <c r="AO18266" i="42"/>
  <c r="AO18267" i="42"/>
  <c r="AO18268" i="42"/>
  <c r="AO18269" i="42"/>
  <c r="AO18270" i="42"/>
  <c r="AO18271" i="42"/>
  <c r="AO18272" i="42"/>
  <c r="AO18273" i="42"/>
  <c r="AO18274" i="42"/>
  <c r="AO18275" i="42"/>
  <c r="AO18276" i="42"/>
  <c r="AO18277" i="42"/>
  <c r="AO18278" i="42"/>
  <c r="AO18279" i="42"/>
  <c r="AO18280" i="42"/>
  <c r="AO18281" i="42"/>
  <c r="AO18282" i="42"/>
  <c r="AO18283" i="42"/>
  <c r="AO18284" i="42"/>
  <c r="AO18285" i="42"/>
  <c r="AO18286" i="42"/>
  <c r="AO18287" i="42"/>
  <c r="AO18288" i="42"/>
  <c r="AO18289" i="42"/>
  <c r="AO18290" i="42"/>
  <c r="AO18291" i="42"/>
  <c r="AO18292" i="42"/>
  <c r="AO18293" i="42"/>
  <c r="AO18294" i="42"/>
  <c r="AO18295" i="42"/>
  <c r="AO18296" i="42"/>
  <c r="AO18297" i="42"/>
  <c r="AO18298" i="42"/>
  <c r="AO18299" i="42"/>
  <c r="AO18300" i="42"/>
  <c r="AO18301" i="42"/>
  <c r="AO18302" i="42"/>
  <c r="AO18303" i="42"/>
  <c r="AO18304" i="42"/>
  <c r="AO18305" i="42"/>
  <c r="AO18306" i="42"/>
  <c r="AO18307" i="42"/>
  <c r="AO18308" i="42"/>
  <c r="AO18309" i="42"/>
  <c r="AO18310" i="42"/>
  <c r="AO18311" i="42"/>
  <c r="AO18312" i="42"/>
  <c r="AO18313" i="42"/>
  <c r="AO18314" i="42"/>
  <c r="AO18315" i="42"/>
  <c r="AO18316" i="42"/>
  <c r="AO18317" i="42"/>
  <c r="AO18318" i="42"/>
  <c r="AO18319" i="42"/>
  <c r="AO18320" i="42"/>
  <c r="AO18321" i="42"/>
  <c r="AO18322" i="42"/>
  <c r="AO18323" i="42"/>
  <c r="AO18324" i="42"/>
  <c r="AO18325" i="42"/>
  <c r="AO18326" i="42"/>
  <c r="AO18327" i="42"/>
  <c r="AO18328" i="42"/>
  <c r="AO18329" i="42"/>
  <c r="AO18330" i="42"/>
  <c r="AO18331" i="42"/>
  <c r="AO18332" i="42"/>
  <c r="AO18333" i="42"/>
  <c r="AO18334" i="42"/>
  <c r="AO18335" i="42"/>
  <c r="AO18336" i="42"/>
  <c r="AO18337" i="42"/>
  <c r="AO18338" i="42"/>
  <c r="AO18339" i="42"/>
  <c r="AO18340" i="42"/>
  <c r="AO18341" i="42"/>
  <c r="AO18342" i="42"/>
  <c r="AO18343" i="42"/>
  <c r="AO18344" i="42"/>
  <c r="AO18345" i="42"/>
  <c r="AO18346" i="42"/>
  <c r="AO18347" i="42"/>
  <c r="AO18348" i="42"/>
  <c r="AO18349" i="42"/>
  <c r="AO18350" i="42"/>
  <c r="AO18351" i="42"/>
  <c r="AO18352" i="42"/>
  <c r="AO18353" i="42"/>
  <c r="AO18354" i="42"/>
  <c r="AO18355" i="42"/>
  <c r="AO18356" i="42"/>
  <c r="AO18357" i="42"/>
  <c r="AO18358" i="42"/>
  <c r="AO18359" i="42"/>
  <c r="AO18360" i="42"/>
  <c r="AO18361" i="42"/>
  <c r="AO18362" i="42"/>
  <c r="AO18363" i="42"/>
  <c r="AO18364" i="42"/>
  <c r="AO18365" i="42"/>
  <c r="AO18366" i="42"/>
  <c r="AO18367" i="42"/>
  <c r="AO18368" i="42"/>
  <c r="AO18369" i="42"/>
  <c r="AO18370" i="42"/>
  <c r="AO18371" i="42"/>
  <c r="AO18372" i="42"/>
  <c r="AO18373" i="42"/>
  <c r="AO18374" i="42"/>
  <c r="AO18375" i="42"/>
  <c r="AO18376" i="42"/>
  <c r="AO18377" i="42"/>
  <c r="AO18378" i="42"/>
  <c r="AO18379" i="42"/>
  <c r="AO18380" i="42"/>
  <c r="AO18381" i="42"/>
  <c r="AO18382" i="42"/>
  <c r="AO18383" i="42"/>
  <c r="AO18384" i="42"/>
  <c r="AO18385" i="42"/>
  <c r="AO18386" i="42"/>
  <c r="AO18387" i="42"/>
  <c r="AO18388" i="42"/>
  <c r="AO18389" i="42"/>
  <c r="AO18390" i="42"/>
  <c r="AO18391" i="42"/>
  <c r="AO18392" i="42"/>
  <c r="AO18393" i="42"/>
  <c r="AO18394" i="42"/>
  <c r="AO18395" i="42"/>
  <c r="AO18396" i="42"/>
  <c r="AO18397" i="42"/>
  <c r="AO18398" i="42"/>
  <c r="AO18399" i="42"/>
  <c r="AO18400" i="42"/>
  <c r="AO18401" i="42"/>
  <c r="AO18402" i="42"/>
  <c r="AO18403" i="42"/>
  <c r="AO18404" i="42"/>
  <c r="AO18405" i="42"/>
  <c r="AO18406" i="42"/>
  <c r="AO18407" i="42"/>
  <c r="AO18408" i="42"/>
  <c r="AO18409" i="42"/>
  <c r="AO18410" i="42"/>
  <c r="AO18411" i="42"/>
  <c r="AO18412" i="42"/>
  <c r="AO18413" i="42"/>
  <c r="AO18414" i="42"/>
  <c r="AO18415" i="42"/>
  <c r="AO18416" i="42"/>
  <c r="AO18417" i="42"/>
  <c r="AO18418" i="42"/>
  <c r="AO18419" i="42"/>
  <c r="AO18420" i="42"/>
  <c r="AO18421" i="42"/>
  <c r="AO18422" i="42"/>
  <c r="AO18423" i="42"/>
  <c r="AO18424" i="42"/>
  <c r="AO18425" i="42"/>
  <c r="AO18426" i="42"/>
  <c r="AO18427" i="42"/>
  <c r="AO18428" i="42"/>
  <c r="AO18429" i="42"/>
  <c r="AO18430" i="42"/>
  <c r="AO18431" i="42"/>
  <c r="AO18432" i="42"/>
  <c r="AO18433" i="42"/>
  <c r="AO18434" i="42"/>
  <c r="AO18435" i="42"/>
  <c r="AO18436" i="42"/>
  <c r="AO18437" i="42"/>
  <c r="AO18438" i="42"/>
  <c r="AO18439" i="42"/>
  <c r="AO18440" i="42"/>
  <c r="AO18441" i="42"/>
  <c r="AO18442" i="42"/>
  <c r="AO18443" i="42"/>
  <c r="AO18444" i="42"/>
  <c r="AO18445" i="42"/>
  <c r="AO18446" i="42"/>
  <c r="AO18447" i="42"/>
  <c r="AO18448" i="42"/>
  <c r="AO18449" i="42"/>
  <c r="AO18450" i="42"/>
  <c r="AO18451" i="42"/>
  <c r="AO18452" i="42"/>
  <c r="AO18453" i="42"/>
  <c r="AO18454" i="42"/>
  <c r="AO18455" i="42"/>
  <c r="AO18456" i="42"/>
  <c r="AO18457" i="42"/>
  <c r="AO18458" i="42"/>
  <c r="AO18459" i="42"/>
  <c r="AO18460" i="42"/>
  <c r="AO18461" i="42"/>
  <c r="AO18462" i="42"/>
  <c r="AO18463" i="42"/>
  <c r="AO18464" i="42"/>
  <c r="AO18465" i="42"/>
  <c r="AO18466" i="42"/>
  <c r="AO18467" i="42"/>
  <c r="AO18468" i="42"/>
  <c r="AO18469" i="42"/>
  <c r="AO18470" i="42"/>
  <c r="AO18471" i="42"/>
  <c r="AO18472" i="42"/>
  <c r="AO18473" i="42"/>
  <c r="AO18474" i="42"/>
  <c r="AO18475" i="42"/>
  <c r="AO18476" i="42"/>
  <c r="AO18477" i="42"/>
  <c r="AO18478" i="42"/>
  <c r="AO18479" i="42"/>
  <c r="AO18480" i="42"/>
  <c r="AO18481" i="42"/>
  <c r="AO18482" i="42"/>
  <c r="AO18483" i="42"/>
  <c r="AO18484" i="42"/>
  <c r="AO18485" i="42"/>
  <c r="AO18486" i="42"/>
  <c r="AO18487" i="42"/>
  <c r="AO18488" i="42"/>
  <c r="AO18489" i="42"/>
  <c r="AO18490" i="42"/>
  <c r="AO18491" i="42"/>
  <c r="AO18492" i="42"/>
  <c r="AO18493" i="42"/>
  <c r="AO18494" i="42"/>
  <c r="AO18495" i="42"/>
  <c r="AO18496" i="42"/>
  <c r="AO18497" i="42"/>
  <c r="AO18498" i="42"/>
  <c r="AO18499" i="42"/>
  <c r="AO18500" i="42"/>
  <c r="AO18501" i="42"/>
  <c r="AO18502" i="42"/>
  <c r="AO18503" i="42"/>
  <c r="AO18504" i="42"/>
  <c r="AO18505" i="42"/>
  <c r="AO18506" i="42"/>
  <c r="AO18507" i="42"/>
  <c r="AO18508" i="42"/>
  <c r="AO18509" i="42"/>
  <c r="AO18510" i="42"/>
  <c r="AO18511" i="42"/>
  <c r="AO18512" i="42"/>
  <c r="AO18513" i="42"/>
  <c r="AO18514" i="42"/>
  <c r="AO18515" i="42"/>
  <c r="AO18516" i="42"/>
  <c r="AO18517" i="42"/>
  <c r="AO18518" i="42"/>
  <c r="AO18519" i="42"/>
  <c r="AO18520" i="42"/>
  <c r="AO18521" i="42"/>
  <c r="AO18522" i="42"/>
  <c r="AO18523" i="42"/>
  <c r="AO18524" i="42"/>
  <c r="AO18525" i="42"/>
  <c r="AO18526" i="42"/>
  <c r="AO18527" i="42"/>
  <c r="AO18528" i="42"/>
  <c r="AO18529" i="42"/>
  <c r="AO18530" i="42"/>
  <c r="AO18531" i="42"/>
  <c r="AO18532" i="42"/>
  <c r="AO18533" i="42"/>
  <c r="AO18534" i="42"/>
  <c r="AO18535" i="42"/>
  <c r="AO18536" i="42"/>
  <c r="AO18537" i="42"/>
  <c r="AO18538" i="42"/>
  <c r="AO18539" i="42"/>
  <c r="AO18540" i="42"/>
  <c r="AO18541" i="42"/>
  <c r="AO18542" i="42"/>
  <c r="AO18543" i="42"/>
  <c r="AO18544" i="42"/>
  <c r="AO18545" i="42"/>
  <c r="AO18546" i="42"/>
  <c r="AO18547" i="42"/>
  <c r="AO18548" i="42"/>
  <c r="AO18549" i="42"/>
  <c r="AO18550" i="42"/>
  <c r="AO18551" i="42"/>
  <c r="AO18552" i="42"/>
  <c r="AO18553" i="42"/>
  <c r="AO18554" i="42"/>
  <c r="AO18555" i="42"/>
  <c r="AO18556" i="42"/>
  <c r="AO18557" i="42"/>
  <c r="AO18558" i="42"/>
  <c r="AO18559" i="42"/>
  <c r="AO18560" i="42"/>
  <c r="AO18561" i="42"/>
  <c r="AO18562" i="42"/>
  <c r="AO18563" i="42"/>
  <c r="AO18564" i="42"/>
  <c r="AO18565" i="42"/>
  <c r="AO18566" i="42"/>
  <c r="AO18567" i="42"/>
  <c r="AO18568" i="42"/>
  <c r="AO18569" i="42"/>
  <c r="AO18570" i="42"/>
  <c r="AO18571" i="42"/>
  <c r="AO18572" i="42"/>
  <c r="AO18573" i="42"/>
  <c r="AO18574" i="42"/>
  <c r="AO18575" i="42"/>
  <c r="AO18576" i="42"/>
  <c r="AO18577" i="42"/>
  <c r="AO18578" i="42"/>
  <c r="AO18579" i="42"/>
  <c r="AO18580" i="42"/>
  <c r="AO18581" i="42"/>
  <c r="AO18582" i="42"/>
  <c r="AO18583" i="42"/>
  <c r="AO18584" i="42"/>
  <c r="AO18585" i="42"/>
  <c r="AO18586" i="42"/>
  <c r="AO18587" i="42"/>
  <c r="AO18588" i="42"/>
  <c r="AO18589" i="42"/>
  <c r="AO18590" i="42"/>
  <c r="AO18591" i="42"/>
  <c r="AO18592" i="42"/>
  <c r="AO18593" i="42"/>
  <c r="AO18594" i="42"/>
  <c r="AO18595" i="42"/>
  <c r="AO18596" i="42"/>
  <c r="AO18597" i="42"/>
  <c r="AO18598" i="42"/>
  <c r="AO18599" i="42"/>
  <c r="AO18600" i="42"/>
  <c r="AO18601" i="42"/>
  <c r="AO18602" i="42"/>
  <c r="AO18603" i="42"/>
  <c r="AO18604" i="42"/>
  <c r="AO18605" i="42"/>
  <c r="AO18606" i="42"/>
  <c r="AO18607" i="42"/>
  <c r="AO18608" i="42"/>
  <c r="AO18609" i="42"/>
  <c r="AO18610" i="42"/>
  <c r="AO18611" i="42"/>
  <c r="AO18612" i="42"/>
  <c r="AO18613" i="42"/>
  <c r="AO18614" i="42"/>
  <c r="AO18615" i="42"/>
  <c r="AO18616" i="42"/>
  <c r="AO18617" i="42"/>
  <c r="AO18618" i="42"/>
  <c r="AO18619" i="42"/>
  <c r="AO18620" i="42"/>
  <c r="AO18621" i="42"/>
  <c r="AO18622" i="42"/>
  <c r="AO18623" i="42"/>
  <c r="AO18624" i="42"/>
  <c r="AO18625" i="42"/>
  <c r="AO18626" i="42"/>
  <c r="AO18627" i="42"/>
  <c r="AO18628" i="42"/>
  <c r="AO18629" i="42"/>
  <c r="AO18630" i="42"/>
  <c r="AO18631" i="42"/>
  <c r="AO18632" i="42"/>
  <c r="AO18633" i="42"/>
  <c r="AO18634" i="42"/>
  <c r="AO18635" i="42"/>
  <c r="AO18636" i="42"/>
  <c r="AO18637" i="42"/>
  <c r="AO18638" i="42"/>
  <c r="AO18639" i="42"/>
  <c r="AO18640" i="42"/>
  <c r="AO18641" i="42"/>
  <c r="AO18642" i="42"/>
  <c r="AO18643" i="42"/>
  <c r="AO18644" i="42"/>
  <c r="AO18645" i="42"/>
  <c r="AO18646" i="42"/>
  <c r="AO18647" i="42"/>
  <c r="AO18648" i="42"/>
  <c r="AO18649" i="42"/>
  <c r="AO18650" i="42"/>
  <c r="AO18651" i="42"/>
  <c r="AO18652" i="42"/>
  <c r="AO18653" i="42"/>
  <c r="AO18654" i="42"/>
  <c r="AO18655" i="42"/>
  <c r="AO18656" i="42"/>
  <c r="AO18657" i="42"/>
  <c r="AO18658" i="42"/>
  <c r="AO18659" i="42"/>
  <c r="AO18660" i="42"/>
  <c r="AO18661" i="42"/>
  <c r="AO18662" i="42"/>
  <c r="AO18663" i="42"/>
  <c r="AO18664" i="42"/>
  <c r="AO18665" i="42"/>
  <c r="AO18666" i="42"/>
  <c r="AO18667" i="42"/>
  <c r="AO18668" i="42"/>
  <c r="AO18669" i="42"/>
  <c r="AO18670" i="42"/>
  <c r="AO18671" i="42"/>
  <c r="AO18672" i="42"/>
  <c r="AO18673" i="42"/>
  <c r="AO18674" i="42"/>
  <c r="AO18675" i="42"/>
  <c r="AO18676" i="42"/>
  <c r="AO18677" i="42"/>
  <c r="AO18678" i="42"/>
  <c r="AO18679" i="42"/>
  <c r="AO18680" i="42"/>
  <c r="AO18681" i="42"/>
  <c r="AO18682" i="42"/>
  <c r="AO18683" i="42"/>
  <c r="AO18684" i="42"/>
  <c r="AO18685" i="42"/>
  <c r="AO18686" i="42"/>
  <c r="AO18687" i="42"/>
  <c r="AO18688" i="42"/>
  <c r="AO18689" i="42"/>
  <c r="AO18690" i="42"/>
  <c r="AO18691" i="42"/>
  <c r="AO18692" i="42"/>
  <c r="AO18693" i="42"/>
  <c r="AO18694" i="42"/>
  <c r="AO18695" i="42"/>
  <c r="AO18696" i="42"/>
  <c r="AO18697" i="42"/>
  <c r="AO18698" i="42"/>
  <c r="AO18699" i="42"/>
  <c r="AO18700" i="42"/>
  <c r="AO18701" i="42"/>
  <c r="AO18702" i="42"/>
  <c r="AO18703" i="42"/>
  <c r="AO18704" i="42"/>
  <c r="AO18705" i="42"/>
  <c r="AO18706" i="42"/>
  <c r="AO18707" i="42"/>
  <c r="AO18708" i="42"/>
  <c r="AO18709" i="42"/>
  <c r="AO18710" i="42"/>
  <c r="AO18711" i="42"/>
  <c r="AO18712" i="42"/>
  <c r="AO18713" i="42"/>
  <c r="AO18714" i="42"/>
  <c r="AO18715" i="42"/>
  <c r="AO18716" i="42"/>
  <c r="AO18717" i="42"/>
  <c r="AO18718" i="42"/>
  <c r="AO18719" i="42"/>
  <c r="AO18720" i="42"/>
  <c r="AO18721" i="42"/>
  <c r="AO18722" i="42"/>
  <c r="AO18723" i="42"/>
  <c r="AO18724" i="42"/>
  <c r="AO18725" i="42"/>
  <c r="AO18726" i="42"/>
  <c r="AO18727" i="42"/>
  <c r="AO18728" i="42"/>
  <c r="AO18729" i="42"/>
  <c r="AO18730" i="42"/>
  <c r="AO18731" i="42"/>
  <c r="AO18732" i="42"/>
  <c r="AO18733" i="42"/>
  <c r="AO18734" i="42"/>
  <c r="AO18735" i="42"/>
  <c r="AO18736" i="42"/>
  <c r="AO18737" i="42"/>
  <c r="AO18738" i="42"/>
  <c r="AO18739" i="42"/>
  <c r="AO18740" i="42"/>
  <c r="AO18741" i="42"/>
  <c r="AO18742" i="42"/>
  <c r="AO18743" i="42"/>
  <c r="AO18744" i="42"/>
  <c r="AO18745" i="42"/>
  <c r="AO18746" i="42"/>
  <c r="AO18747" i="42"/>
  <c r="AO18748" i="42"/>
  <c r="AO18749" i="42"/>
  <c r="AO18750" i="42"/>
  <c r="AO18751" i="42"/>
  <c r="AO18752" i="42"/>
  <c r="AO18753" i="42"/>
  <c r="AO18754" i="42"/>
  <c r="AO18755" i="42"/>
  <c r="AO18756" i="42"/>
  <c r="AO18757" i="42"/>
  <c r="AO18758" i="42"/>
  <c r="AO18759" i="42"/>
  <c r="AO18760" i="42"/>
  <c r="AO18761" i="42"/>
  <c r="AO18762" i="42"/>
  <c r="AO18763" i="42"/>
  <c r="AO18764" i="42"/>
  <c r="AO18765" i="42"/>
  <c r="AO18766" i="42"/>
  <c r="AO18767" i="42"/>
  <c r="AO18768" i="42"/>
  <c r="AO18769" i="42"/>
  <c r="AO18770" i="42"/>
  <c r="AO18771" i="42"/>
  <c r="AO18772" i="42"/>
  <c r="AO18773" i="42"/>
  <c r="AO18774" i="42"/>
  <c r="AO18775" i="42"/>
  <c r="AO18776" i="42"/>
  <c r="AO18777" i="42"/>
  <c r="AO18778" i="42"/>
  <c r="AO18779" i="42"/>
  <c r="AO18780" i="42"/>
  <c r="AO18781" i="42"/>
  <c r="AO18782" i="42"/>
  <c r="AO18783" i="42"/>
  <c r="AO18784" i="42"/>
  <c r="AO18785" i="42"/>
  <c r="AO18786" i="42"/>
  <c r="AO18787" i="42"/>
  <c r="AO18788" i="42"/>
  <c r="AO18789" i="42"/>
  <c r="AO18790" i="42"/>
  <c r="AO18791" i="42"/>
  <c r="AO18792" i="42"/>
  <c r="AO18793" i="42"/>
  <c r="AO18794" i="42"/>
  <c r="AO18795" i="42"/>
  <c r="AO18796" i="42"/>
  <c r="AO18797" i="42"/>
  <c r="AO18798" i="42"/>
  <c r="AO18799" i="42"/>
  <c r="AO18800" i="42"/>
  <c r="AO18801" i="42"/>
  <c r="AO18802" i="42"/>
  <c r="AO18803" i="42"/>
  <c r="AO18804" i="42"/>
  <c r="AO18805" i="42"/>
  <c r="AO18806" i="42"/>
  <c r="AO18807" i="42"/>
  <c r="AO18808" i="42"/>
  <c r="AO18809" i="42"/>
  <c r="AO18810" i="42"/>
  <c r="AO18811" i="42"/>
  <c r="AO18812" i="42"/>
  <c r="AO18813" i="42"/>
  <c r="AO18814" i="42"/>
  <c r="AO18815" i="42"/>
  <c r="AO18816" i="42"/>
  <c r="AO18817" i="42"/>
  <c r="AO18818" i="42"/>
  <c r="AO18819" i="42"/>
  <c r="AO18820" i="42"/>
  <c r="AO18821" i="42"/>
  <c r="AO18822" i="42"/>
  <c r="AO18823" i="42"/>
  <c r="AO18824" i="42"/>
  <c r="AO18825" i="42"/>
  <c r="AO18826" i="42"/>
  <c r="AO18827" i="42"/>
  <c r="AO18828" i="42"/>
  <c r="AO18829" i="42"/>
  <c r="AO18830" i="42"/>
  <c r="AO18831" i="42"/>
  <c r="AO18832" i="42"/>
  <c r="AO18833" i="42"/>
  <c r="AO18834" i="42"/>
  <c r="AO18835" i="42"/>
  <c r="AO18836" i="42"/>
  <c r="AO18837" i="42"/>
  <c r="AO18838" i="42"/>
  <c r="AO18839" i="42"/>
  <c r="AO18840" i="42"/>
  <c r="AO18841" i="42"/>
  <c r="AO18842" i="42"/>
  <c r="AO18843" i="42"/>
  <c r="AO18844" i="42"/>
  <c r="AO18845" i="42"/>
  <c r="AO18846" i="42"/>
  <c r="AO18847" i="42"/>
  <c r="AO18848" i="42"/>
  <c r="AO18849" i="42"/>
  <c r="AO18850" i="42"/>
  <c r="AO18851" i="42"/>
  <c r="AO18852" i="42"/>
  <c r="AO18853" i="42"/>
  <c r="AO18854" i="42"/>
  <c r="AO18855" i="42"/>
  <c r="AO18856" i="42"/>
  <c r="AO18857" i="42"/>
  <c r="AO18858" i="42"/>
  <c r="AO18859" i="42"/>
  <c r="AO18860" i="42"/>
  <c r="AO18861" i="42"/>
  <c r="AO18862" i="42"/>
  <c r="AO18863" i="42"/>
  <c r="AO18864" i="42"/>
  <c r="AO18865" i="42"/>
  <c r="AO18866" i="42"/>
  <c r="AO18867" i="42"/>
  <c r="AO18868" i="42"/>
  <c r="AO18869" i="42"/>
  <c r="AO18870" i="42"/>
  <c r="AO18871" i="42"/>
  <c r="AO18872" i="42"/>
  <c r="AO18873" i="42"/>
  <c r="AO18874" i="42"/>
  <c r="AO18875" i="42"/>
  <c r="AO18876" i="42"/>
  <c r="AO18877" i="42"/>
  <c r="AO18878" i="42"/>
  <c r="AO18879" i="42"/>
  <c r="AO18880" i="42"/>
  <c r="AO18881" i="42"/>
  <c r="AO18882" i="42"/>
  <c r="AO18883" i="42"/>
  <c r="AO18884" i="42"/>
  <c r="AO18885" i="42"/>
  <c r="AO18886" i="42"/>
  <c r="AO18887" i="42"/>
  <c r="AO18888" i="42"/>
  <c r="AO18889" i="42"/>
  <c r="AO18890" i="42"/>
  <c r="AO18891" i="42"/>
  <c r="AO18892" i="42"/>
  <c r="AO18893" i="42"/>
  <c r="AO18894" i="42"/>
  <c r="AO18895" i="42"/>
  <c r="AO18896" i="42"/>
  <c r="AO18897" i="42"/>
  <c r="AO18898" i="42"/>
  <c r="AO18899" i="42"/>
  <c r="AO18900" i="42"/>
  <c r="AO18901" i="42"/>
  <c r="AO18902" i="42"/>
  <c r="AO18903" i="42"/>
  <c r="AO18904" i="42"/>
  <c r="AO18905" i="42"/>
  <c r="AO18906" i="42"/>
  <c r="AO18907" i="42"/>
  <c r="AO18908" i="42"/>
  <c r="AO18909" i="42"/>
  <c r="AO18910" i="42"/>
  <c r="AO18911" i="42"/>
  <c r="AO18912" i="42"/>
  <c r="AO18913" i="42"/>
  <c r="AO18914" i="42"/>
  <c r="AO18915" i="42"/>
  <c r="AO18916" i="42"/>
  <c r="AO18917" i="42"/>
  <c r="AO18918" i="42"/>
  <c r="AO18919" i="42"/>
  <c r="AO18920" i="42"/>
  <c r="AO18921" i="42"/>
  <c r="AO18922" i="42"/>
  <c r="AO18923" i="42"/>
  <c r="AO18924" i="42"/>
  <c r="AO18925" i="42"/>
  <c r="AO18926" i="42"/>
  <c r="AO18927" i="42"/>
  <c r="AO18928" i="42"/>
  <c r="AO18929" i="42"/>
  <c r="AO18930" i="42"/>
  <c r="AO18931" i="42"/>
  <c r="AO18932" i="42"/>
  <c r="AO18933" i="42"/>
  <c r="AO18934" i="42"/>
  <c r="AO18935" i="42"/>
  <c r="AO18936" i="42"/>
  <c r="AO18937" i="42"/>
  <c r="AO18938" i="42"/>
  <c r="AO18939" i="42"/>
  <c r="AO18940" i="42"/>
  <c r="AO18941" i="42"/>
  <c r="AO18942" i="42"/>
  <c r="AO18943" i="42"/>
  <c r="AO18944" i="42"/>
  <c r="AO18945" i="42"/>
  <c r="AO18946" i="42"/>
  <c r="AO18947" i="42"/>
  <c r="AO18948" i="42"/>
  <c r="AO18949" i="42"/>
  <c r="AO18950" i="42"/>
  <c r="AO18951" i="42"/>
  <c r="AO18952" i="42"/>
  <c r="AO18953" i="42"/>
  <c r="AO18954" i="42"/>
  <c r="AO18955" i="42"/>
  <c r="AO18956" i="42"/>
  <c r="AO18957" i="42"/>
  <c r="AO18958" i="42"/>
  <c r="AO18959" i="42"/>
  <c r="AO18960" i="42"/>
  <c r="AO18961" i="42"/>
  <c r="AO18962" i="42"/>
  <c r="AO18963" i="42"/>
  <c r="AO18964" i="42"/>
  <c r="AO18965" i="42"/>
  <c r="AO18966" i="42"/>
  <c r="AO18967" i="42"/>
  <c r="AO18968" i="42"/>
  <c r="AO18969" i="42"/>
  <c r="AO18970" i="42"/>
  <c r="AO18971" i="42"/>
  <c r="AO18972" i="42"/>
  <c r="AO18973" i="42"/>
  <c r="AO18974" i="42"/>
  <c r="AO18975" i="42"/>
  <c r="AO18976" i="42"/>
  <c r="AO18977" i="42"/>
  <c r="AO18978" i="42"/>
  <c r="AO18979" i="42"/>
  <c r="AO18980" i="42"/>
  <c r="AO18981" i="42"/>
  <c r="AO18982" i="42"/>
  <c r="AO18983" i="42"/>
  <c r="AO18984" i="42"/>
  <c r="AO18985" i="42"/>
  <c r="AO18986" i="42"/>
  <c r="AO18987" i="42"/>
  <c r="AO18988" i="42"/>
  <c r="AO18989" i="42"/>
  <c r="AO18990" i="42"/>
  <c r="AO18991" i="42"/>
  <c r="AO18992" i="42"/>
  <c r="AO18993" i="42"/>
  <c r="AO18994" i="42"/>
  <c r="AO18995" i="42"/>
  <c r="AO18996" i="42"/>
  <c r="AO18997" i="42"/>
  <c r="AO18998" i="42"/>
  <c r="AO18999" i="42"/>
  <c r="AO19000" i="42"/>
  <c r="AO19001" i="42"/>
  <c r="AO19002" i="42"/>
  <c r="AO19003" i="42"/>
  <c r="AO19004" i="42"/>
  <c r="AO19005" i="42"/>
  <c r="AO19006" i="42"/>
  <c r="AO19007" i="42"/>
  <c r="AO19008" i="42"/>
  <c r="AO19009" i="42"/>
  <c r="AO19010" i="42"/>
  <c r="AO19011" i="42"/>
  <c r="AO19012" i="42"/>
  <c r="AO19013" i="42"/>
  <c r="AO19014" i="42"/>
  <c r="AO19015" i="42"/>
  <c r="AO19016" i="42"/>
  <c r="AO19017" i="42"/>
  <c r="AO19018" i="42"/>
  <c r="AO19019" i="42"/>
  <c r="AO19020" i="42"/>
  <c r="AO19021" i="42"/>
  <c r="AO19022" i="42"/>
  <c r="AO19023" i="42"/>
  <c r="AO19024" i="42"/>
  <c r="AO19025" i="42"/>
  <c r="AO19026" i="42"/>
  <c r="AO19027" i="42"/>
  <c r="AO19028" i="42"/>
  <c r="AO19029" i="42"/>
  <c r="AO19030" i="42"/>
  <c r="AO19031" i="42"/>
  <c r="AO19032" i="42"/>
  <c r="AO19033" i="42"/>
  <c r="AO19034" i="42"/>
  <c r="AO19035" i="42"/>
  <c r="AO19036" i="42"/>
  <c r="AO19037" i="42"/>
  <c r="AO19038" i="42"/>
  <c r="AO19039" i="42"/>
  <c r="AO19040" i="42"/>
  <c r="AO19041" i="42"/>
  <c r="AO19042" i="42"/>
  <c r="AO19043" i="42"/>
  <c r="AO19044" i="42"/>
  <c r="AO19045" i="42"/>
  <c r="AO19046" i="42"/>
  <c r="AO19047" i="42"/>
  <c r="AO19048" i="42"/>
  <c r="AO19049" i="42"/>
  <c r="AO19050" i="42"/>
  <c r="AO19051" i="42"/>
  <c r="AO19052" i="42"/>
  <c r="AO19053" i="42"/>
  <c r="AO19054" i="42"/>
  <c r="AO19055" i="42"/>
  <c r="AO19056" i="42"/>
  <c r="AO19057" i="42"/>
  <c r="AO19058" i="42"/>
  <c r="AO19059" i="42"/>
  <c r="AO19060" i="42"/>
  <c r="AO19061" i="42"/>
  <c r="AO19062" i="42"/>
  <c r="AO19063" i="42"/>
  <c r="AO19064" i="42"/>
  <c r="AO19065" i="42"/>
  <c r="AO19066" i="42"/>
  <c r="AO19067" i="42"/>
  <c r="AO19068" i="42"/>
  <c r="AO19069" i="42"/>
  <c r="AO19070" i="42"/>
  <c r="AO19071" i="42"/>
  <c r="AO19072" i="42"/>
  <c r="AO19073" i="42"/>
  <c r="AO19074" i="42"/>
  <c r="AO19075" i="42"/>
  <c r="AO19076" i="42"/>
  <c r="AO19077" i="42"/>
  <c r="AO19078" i="42"/>
  <c r="AO19079" i="42"/>
  <c r="AO19080" i="42"/>
  <c r="AO19081" i="42"/>
  <c r="AO19082" i="42"/>
  <c r="AO19083" i="42"/>
  <c r="AO19084" i="42"/>
  <c r="AO19085" i="42"/>
  <c r="AO19086" i="42"/>
  <c r="AO19087" i="42"/>
  <c r="AO19088" i="42"/>
  <c r="AO19089" i="42"/>
  <c r="AO19090" i="42"/>
  <c r="AO19091" i="42"/>
  <c r="AO19092" i="42"/>
  <c r="AO19093" i="42"/>
  <c r="AO19094" i="42"/>
  <c r="AO19095" i="42"/>
  <c r="AO19096" i="42"/>
  <c r="AO19097" i="42"/>
  <c r="AO19098" i="42"/>
  <c r="AO19099" i="42"/>
  <c r="AO19100" i="42"/>
  <c r="AO19101" i="42"/>
  <c r="AO19102" i="42"/>
  <c r="AO19103" i="42"/>
  <c r="AO19104" i="42"/>
  <c r="AO19105" i="42"/>
  <c r="AO19106" i="42"/>
  <c r="AO19107" i="42"/>
  <c r="AO19108" i="42"/>
  <c r="AO19109" i="42"/>
  <c r="AO19110" i="42"/>
  <c r="AO19111" i="42"/>
  <c r="AO19112" i="42"/>
  <c r="AO19113" i="42"/>
  <c r="AO19114" i="42"/>
  <c r="AO19115" i="42"/>
  <c r="AO19116" i="42"/>
  <c r="AO19117" i="42"/>
  <c r="AO19118" i="42"/>
  <c r="AO19119" i="42"/>
  <c r="AO19120" i="42"/>
  <c r="AO19121" i="42"/>
  <c r="AO19122" i="42"/>
  <c r="AO19123" i="42"/>
  <c r="AO19124" i="42"/>
  <c r="AO19125" i="42"/>
  <c r="AO19126" i="42"/>
  <c r="AO19127" i="42"/>
  <c r="AO19128" i="42"/>
  <c r="AO19129" i="42"/>
  <c r="AO19130" i="42"/>
  <c r="AO19131" i="42"/>
  <c r="AO19132" i="42"/>
  <c r="AO19133" i="42"/>
  <c r="AO19134" i="42"/>
  <c r="AO19135" i="42"/>
  <c r="AO19136" i="42"/>
  <c r="AO19137" i="42"/>
  <c r="AO19138" i="42"/>
  <c r="AO19139" i="42"/>
  <c r="AO19140" i="42"/>
  <c r="AO19141" i="42"/>
  <c r="AO19142" i="42"/>
  <c r="AO19143" i="42"/>
  <c r="AO19144" i="42"/>
  <c r="AO19145" i="42"/>
  <c r="AO19146" i="42"/>
  <c r="AO19147" i="42"/>
  <c r="AO19148" i="42"/>
  <c r="AO19149" i="42"/>
  <c r="AO19150" i="42"/>
  <c r="AO19151" i="42"/>
  <c r="AO19152" i="42"/>
  <c r="AO19153" i="42"/>
  <c r="AO19154" i="42"/>
  <c r="AO19155" i="42"/>
  <c r="AO19156" i="42"/>
  <c r="AO19157" i="42"/>
  <c r="AO19158" i="42"/>
  <c r="AO19159" i="42"/>
  <c r="AO19160" i="42"/>
  <c r="AO19161" i="42"/>
  <c r="AO19162" i="42"/>
  <c r="AO19163" i="42"/>
  <c r="AO19164" i="42"/>
  <c r="AO19165" i="42"/>
  <c r="AO19166" i="42"/>
  <c r="AO19167" i="42"/>
  <c r="AO19168" i="42"/>
  <c r="AO19169" i="42"/>
  <c r="AO19170" i="42"/>
  <c r="AO19171" i="42"/>
  <c r="AO19172" i="42"/>
  <c r="AO19173" i="42"/>
  <c r="AO19174" i="42"/>
  <c r="AO19175" i="42"/>
  <c r="AO19176" i="42"/>
  <c r="AO19177" i="42"/>
  <c r="AO19178" i="42"/>
  <c r="AO19179" i="42"/>
  <c r="AO19180" i="42"/>
  <c r="AO19181" i="42"/>
  <c r="AO19182" i="42"/>
  <c r="AO19183" i="42"/>
  <c r="AO19184" i="42"/>
  <c r="AO19185" i="42"/>
  <c r="AO19186" i="42"/>
  <c r="AO19187" i="42"/>
  <c r="AO19188" i="42"/>
  <c r="AO19189" i="42"/>
  <c r="AO19190" i="42"/>
  <c r="AO19191" i="42"/>
  <c r="AO19192" i="42"/>
  <c r="AO19193" i="42"/>
  <c r="AO19194" i="42"/>
  <c r="AO19195" i="42"/>
  <c r="AO19196" i="42"/>
  <c r="AO19197" i="42"/>
  <c r="AO19198" i="42"/>
  <c r="AO19199" i="42"/>
  <c r="AO19200" i="42"/>
  <c r="AO19201" i="42"/>
  <c r="AO19202" i="42"/>
  <c r="AO19203" i="42"/>
  <c r="AO19204" i="42"/>
  <c r="AO19205" i="42"/>
  <c r="AO19206" i="42"/>
  <c r="AO19207" i="42"/>
  <c r="AO19208" i="42"/>
  <c r="AO19209" i="42"/>
  <c r="AO19210" i="42"/>
  <c r="AO19211" i="42"/>
  <c r="AO19212" i="42"/>
  <c r="AO19213" i="42"/>
  <c r="AO19214" i="42"/>
  <c r="AO19215" i="42"/>
  <c r="AO19216" i="42"/>
  <c r="AO19217" i="42"/>
  <c r="AO19218" i="42"/>
  <c r="AO19219" i="42"/>
  <c r="AO19220" i="42"/>
  <c r="AO19221" i="42"/>
  <c r="AO19222" i="42"/>
  <c r="AO19223" i="42"/>
  <c r="AO19224" i="42"/>
  <c r="AO19225" i="42"/>
  <c r="AO19226" i="42"/>
  <c r="AO19227" i="42"/>
  <c r="AO19228" i="42"/>
  <c r="AO19229" i="42"/>
  <c r="AO19230" i="42"/>
  <c r="AO19231" i="42"/>
  <c r="AO19232" i="42"/>
  <c r="AO19233" i="42"/>
  <c r="AO19234" i="42"/>
  <c r="AO19235" i="42"/>
  <c r="AO19236" i="42"/>
  <c r="AO19237" i="42"/>
  <c r="AO19238" i="42"/>
  <c r="AO19239" i="42"/>
  <c r="AO19240" i="42"/>
  <c r="AO19241" i="42"/>
  <c r="AO19242" i="42"/>
  <c r="AO19243" i="42"/>
  <c r="AO19244" i="42"/>
  <c r="AO19245" i="42"/>
  <c r="AO19246" i="42"/>
  <c r="AO19247" i="42"/>
  <c r="AO19248" i="42"/>
  <c r="AO19249" i="42"/>
  <c r="AO19250" i="42"/>
  <c r="AO19251" i="42"/>
  <c r="AO19252" i="42"/>
  <c r="AO19253" i="42"/>
  <c r="AO19254" i="42"/>
  <c r="AO19255" i="42"/>
  <c r="AO19256" i="42"/>
  <c r="AO19257" i="42"/>
  <c r="AO19258" i="42"/>
  <c r="AO19259" i="42"/>
  <c r="AO19260" i="42"/>
  <c r="AO19261" i="42"/>
  <c r="AO19262" i="42"/>
  <c r="AO19263" i="42"/>
  <c r="AO19264" i="42"/>
  <c r="AO19265" i="42"/>
  <c r="AO19266" i="42"/>
  <c r="AO19267" i="42"/>
  <c r="AO19268" i="42"/>
  <c r="AO19269" i="42"/>
  <c r="AO19270" i="42"/>
  <c r="AO19271" i="42"/>
  <c r="AO19272" i="42"/>
  <c r="AO19273" i="42"/>
  <c r="AO19274" i="42"/>
  <c r="AO19275" i="42"/>
  <c r="AO19276" i="42"/>
  <c r="AO19277" i="42"/>
  <c r="AO19278" i="42"/>
  <c r="AO19279" i="42"/>
  <c r="AO19280" i="42"/>
  <c r="AO19281" i="42"/>
  <c r="AO19282" i="42"/>
  <c r="AO19283" i="42"/>
  <c r="AO19284" i="42"/>
  <c r="AO19285" i="42"/>
  <c r="AO19286" i="42"/>
  <c r="AO19287" i="42"/>
  <c r="AO19288" i="42"/>
  <c r="AO19289" i="42"/>
  <c r="AO19290" i="42"/>
  <c r="AO19291" i="42"/>
  <c r="AO19292" i="42"/>
  <c r="AO19293" i="42"/>
  <c r="AO19294" i="42"/>
  <c r="AO19295" i="42"/>
  <c r="AO19296" i="42"/>
  <c r="AO19297" i="42"/>
  <c r="AO19298" i="42"/>
  <c r="AO19299" i="42"/>
  <c r="AO19300" i="42"/>
  <c r="AO19301" i="42"/>
  <c r="AO19302" i="42"/>
  <c r="AO19303" i="42"/>
  <c r="AO19304" i="42"/>
  <c r="AO19305" i="42"/>
  <c r="AO19306" i="42"/>
  <c r="AO19307" i="42"/>
  <c r="AO19308" i="42"/>
  <c r="AO19309" i="42"/>
  <c r="AO19310" i="42"/>
  <c r="AO19311" i="42"/>
  <c r="AO19312" i="42"/>
  <c r="AO19313" i="42"/>
  <c r="AO19314" i="42"/>
  <c r="AO19315" i="42"/>
  <c r="AO19316" i="42"/>
  <c r="AO19317" i="42"/>
  <c r="AO19318" i="42"/>
  <c r="AO19319" i="42"/>
  <c r="AO19320" i="42"/>
  <c r="AO19321" i="42"/>
  <c r="AO19322" i="42"/>
  <c r="AO19323" i="42"/>
  <c r="AO19324" i="42"/>
  <c r="AO19325" i="42"/>
  <c r="AO19326" i="42"/>
  <c r="AO19327" i="42"/>
  <c r="AO19328" i="42"/>
  <c r="AO19329" i="42"/>
  <c r="AO19330" i="42"/>
  <c r="AO19331" i="42"/>
  <c r="AO19332" i="42"/>
  <c r="AO19333" i="42"/>
  <c r="AO19334" i="42"/>
  <c r="AO19335" i="42"/>
  <c r="AO19336" i="42"/>
  <c r="AO19337" i="42"/>
  <c r="AO19338" i="42"/>
  <c r="AO19339" i="42"/>
  <c r="AO19340" i="42"/>
  <c r="AO19341" i="42"/>
  <c r="AO19342" i="42"/>
  <c r="AO19343" i="42"/>
  <c r="AO19344" i="42"/>
  <c r="AO19345" i="42"/>
  <c r="AO19346" i="42"/>
  <c r="AO19347" i="42"/>
  <c r="AO19348" i="42"/>
  <c r="AO19349" i="42"/>
  <c r="AO19350" i="42"/>
  <c r="AO19351" i="42"/>
  <c r="AO19352" i="42"/>
  <c r="AO19353" i="42"/>
  <c r="AO19354" i="42"/>
  <c r="AO19355" i="42"/>
  <c r="AO19356" i="42"/>
  <c r="AO19357" i="42"/>
  <c r="AO19358" i="42"/>
  <c r="AO19359" i="42"/>
  <c r="AO19360" i="42"/>
  <c r="AO19361" i="42"/>
  <c r="AO19362" i="42"/>
  <c r="AO19363" i="42"/>
  <c r="AO19364" i="42"/>
  <c r="AO19365" i="42"/>
  <c r="AO19366" i="42"/>
  <c r="AO19367" i="42"/>
  <c r="AO19368" i="42"/>
  <c r="AO19369" i="42"/>
  <c r="AO19370" i="42"/>
  <c r="AO19371" i="42"/>
  <c r="AO19372" i="42"/>
  <c r="AO19373" i="42"/>
  <c r="AO19374" i="42"/>
  <c r="AO19375" i="42"/>
  <c r="AO19376" i="42"/>
  <c r="AO19377" i="42"/>
  <c r="AO19378" i="42"/>
  <c r="AO19379" i="42"/>
  <c r="AO19380" i="42"/>
  <c r="AO19381" i="42"/>
  <c r="AO19382" i="42"/>
  <c r="AO19383" i="42"/>
  <c r="AO19384" i="42"/>
  <c r="AO19385" i="42"/>
  <c r="AO19386" i="42"/>
  <c r="AO19387" i="42"/>
  <c r="AO19388" i="42"/>
  <c r="AO19389" i="42"/>
  <c r="AO19390" i="42"/>
  <c r="AO19391" i="42"/>
  <c r="AO19392" i="42"/>
  <c r="AO19393" i="42"/>
  <c r="AO19394" i="42"/>
  <c r="AO19395" i="42"/>
  <c r="AO19396" i="42"/>
  <c r="AO19397" i="42"/>
  <c r="AO19398" i="42"/>
  <c r="AO19399" i="42"/>
  <c r="AO19400" i="42"/>
  <c r="AO19401" i="42"/>
  <c r="AO19402" i="42"/>
  <c r="AO19403" i="42"/>
  <c r="AO19404" i="42"/>
  <c r="AO19405" i="42"/>
  <c r="AO19406" i="42"/>
  <c r="AO19407" i="42"/>
  <c r="AO19408" i="42"/>
  <c r="AO19409" i="42"/>
  <c r="AO19410" i="42"/>
  <c r="AO19411" i="42"/>
  <c r="AO19412" i="42"/>
  <c r="AO19413" i="42"/>
  <c r="AO19414" i="42"/>
  <c r="AO19415" i="42"/>
  <c r="AO19416" i="42"/>
  <c r="AO19417" i="42"/>
  <c r="AO19418" i="42"/>
  <c r="AO19419" i="42"/>
  <c r="AO19420" i="42"/>
  <c r="AO19421" i="42"/>
  <c r="AO19422" i="42"/>
  <c r="AO19423" i="42"/>
  <c r="AO19424" i="42"/>
  <c r="AO19425" i="42"/>
  <c r="AO19426" i="42"/>
  <c r="AO19427" i="42"/>
  <c r="AO19428" i="42"/>
  <c r="AO19429" i="42"/>
  <c r="AO19430" i="42"/>
  <c r="AO19431" i="42"/>
  <c r="AO19432" i="42"/>
  <c r="AO19433" i="42"/>
  <c r="AO19434" i="42"/>
  <c r="AO19435" i="42"/>
  <c r="AO19436" i="42"/>
  <c r="AO19437" i="42"/>
  <c r="AO19438" i="42"/>
  <c r="AO19439" i="42"/>
  <c r="AO19440" i="42"/>
  <c r="AO19441" i="42"/>
  <c r="AO19442" i="42"/>
  <c r="AO19443" i="42"/>
  <c r="AO19444" i="42"/>
  <c r="AO19445" i="42"/>
  <c r="AO19446" i="42"/>
  <c r="AO19447" i="42"/>
  <c r="AO19448" i="42"/>
  <c r="AO19449" i="42"/>
  <c r="AO19450" i="42"/>
  <c r="AO19451" i="42"/>
  <c r="AO19452" i="42"/>
  <c r="AO19453" i="42"/>
  <c r="AO19454" i="42"/>
  <c r="AO19455" i="42"/>
  <c r="AO19456" i="42"/>
  <c r="AO19457" i="42"/>
  <c r="AO19458" i="42"/>
  <c r="AO19459" i="42"/>
  <c r="AO19460" i="42"/>
  <c r="AO19461" i="42"/>
  <c r="AO19462" i="42"/>
  <c r="AO19463" i="42"/>
  <c r="AO19464" i="42"/>
  <c r="AO19465" i="42"/>
  <c r="AO19466" i="42"/>
  <c r="AO19467" i="42"/>
  <c r="AO19468" i="42"/>
  <c r="AO19469" i="42"/>
  <c r="AO19470" i="42"/>
  <c r="AO19471" i="42"/>
  <c r="AO19472" i="42"/>
  <c r="AO19473" i="42"/>
  <c r="AO19474" i="42"/>
  <c r="AO19475" i="42"/>
  <c r="AO19476" i="42"/>
  <c r="AO19477" i="42"/>
  <c r="AO19478" i="42"/>
  <c r="AO19479" i="42"/>
  <c r="AO19480" i="42"/>
  <c r="AO19481" i="42"/>
  <c r="AO19482" i="42"/>
  <c r="AO19483" i="42"/>
  <c r="AO19484" i="42"/>
  <c r="AO19485" i="42"/>
  <c r="AO19486" i="42"/>
  <c r="AO19487" i="42"/>
  <c r="AO19488" i="42"/>
  <c r="AO19489" i="42"/>
  <c r="AO19490" i="42"/>
  <c r="AO19491" i="42"/>
  <c r="AO19492" i="42"/>
  <c r="AO19493" i="42"/>
  <c r="AO19494" i="42"/>
  <c r="AO19495" i="42"/>
  <c r="AO19496" i="42"/>
  <c r="AO19497" i="42"/>
  <c r="AO19498" i="42"/>
  <c r="AO19499" i="42"/>
  <c r="AO19500" i="42"/>
  <c r="AO19501" i="42"/>
  <c r="AO19502" i="42"/>
  <c r="AO19503" i="42"/>
  <c r="AO19504" i="42"/>
  <c r="AO19505" i="42"/>
  <c r="AO19506" i="42"/>
  <c r="AO19507" i="42"/>
  <c r="AO19508" i="42"/>
  <c r="AO19509" i="42"/>
  <c r="AO19510" i="42"/>
  <c r="AO19511" i="42"/>
  <c r="AO19512" i="42"/>
  <c r="AO19513" i="42"/>
  <c r="AO19514" i="42"/>
  <c r="AO19515" i="42"/>
  <c r="AO19516" i="42"/>
  <c r="AO19517" i="42"/>
  <c r="AO19518" i="42"/>
  <c r="AO19519" i="42"/>
  <c r="AO19520" i="42"/>
  <c r="AO19521" i="42"/>
  <c r="AO19522" i="42"/>
  <c r="AO19523" i="42"/>
  <c r="AO19524" i="42"/>
  <c r="AO19525" i="42"/>
  <c r="AO19526" i="42"/>
  <c r="AO19527" i="42"/>
  <c r="AO19528" i="42"/>
  <c r="AO19529" i="42"/>
  <c r="AO19530" i="42"/>
  <c r="AO19531" i="42"/>
  <c r="AO19532" i="42"/>
  <c r="AO19533" i="42"/>
  <c r="AO19534" i="42"/>
  <c r="AO19535" i="42"/>
  <c r="AO19536" i="42"/>
  <c r="AO19537" i="42"/>
  <c r="AO19538" i="42"/>
  <c r="AO19539" i="42"/>
  <c r="AO19540" i="42"/>
  <c r="AO19541" i="42"/>
  <c r="AO19542" i="42"/>
  <c r="AO19543" i="42"/>
  <c r="AO19544" i="42"/>
  <c r="AO19545" i="42"/>
  <c r="AO19546" i="42"/>
  <c r="AO19547" i="42"/>
  <c r="AO19548" i="42"/>
  <c r="AO19549" i="42"/>
  <c r="AO19550" i="42"/>
  <c r="AO19551" i="42"/>
  <c r="AO19552" i="42"/>
  <c r="AO19553" i="42"/>
  <c r="AO19554" i="42"/>
  <c r="AO19555" i="42"/>
  <c r="AO19556" i="42"/>
  <c r="AO19557" i="42"/>
  <c r="AO19558" i="42"/>
  <c r="AO19559" i="42"/>
  <c r="AO19560" i="42"/>
  <c r="AO19561" i="42"/>
  <c r="AO19562" i="42"/>
  <c r="AO19563" i="42"/>
  <c r="AO19564" i="42"/>
  <c r="AO19565" i="42"/>
  <c r="AO19566" i="42"/>
  <c r="AO19567" i="42"/>
  <c r="AO19568" i="42"/>
  <c r="AO19569" i="42"/>
  <c r="AO19570" i="42"/>
  <c r="AO19571" i="42"/>
  <c r="AO19572" i="42"/>
  <c r="AO19573" i="42"/>
  <c r="AO19574" i="42"/>
  <c r="AO19575" i="42"/>
  <c r="AO19576" i="42"/>
  <c r="AO19577" i="42"/>
  <c r="AO19578" i="42"/>
  <c r="AO19579" i="42"/>
  <c r="AO19580" i="42"/>
  <c r="AO19581" i="42"/>
  <c r="AO19582" i="42"/>
  <c r="AO19583" i="42"/>
  <c r="AO19584" i="42"/>
  <c r="AO19585" i="42"/>
  <c r="AO19586" i="42"/>
  <c r="AO19587" i="42"/>
  <c r="AO19588" i="42"/>
  <c r="AO19589" i="42"/>
  <c r="AO19590" i="42"/>
  <c r="AO19591" i="42"/>
  <c r="AO19592" i="42"/>
  <c r="AO19593" i="42"/>
  <c r="AO19594" i="42"/>
  <c r="AO19595" i="42"/>
  <c r="AO19596" i="42"/>
  <c r="AO19597" i="42"/>
  <c r="AO19598" i="42"/>
  <c r="AO19599" i="42"/>
  <c r="AO19600" i="42"/>
  <c r="AO19601" i="42"/>
  <c r="AO19602" i="42"/>
  <c r="AO19603" i="42"/>
  <c r="AO19604" i="42"/>
  <c r="AO19605" i="42"/>
  <c r="AO19606" i="42"/>
  <c r="AO19607" i="42"/>
  <c r="AO19608" i="42"/>
  <c r="AO19609" i="42"/>
  <c r="AO19610" i="42"/>
  <c r="AO19611" i="42"/>
  <c r="AO19612" i="42"/>
  <c r="AO19613" i="42"/>
  <c r="AO19614" i="42"/>
  <c r="AO19615" i="42"/>
  <c r="AO19616" i="42"/>
  <c r="AO19617" i="42"/>
  <c r="AO19618" i="42"/>
  <c r="AO19619" i="42"/>
  <c r="AO19620" i="42"/>
  <c r="AO19621" i="42"/>
  <c r="AO19622" i="42"/>
  <c r="AO19623" i="42"/>
  <c r="AO19624" i="42"/>
  <c r="AO19625" i="42"/>
  <c r="AO19626" i="42"/>
  <c r="AO19627" i="42"/>
  <c r="AO19628" i="42"/>
  <c r="AO19629" i="42"/>
  <c r="AO19630" i="42"/>
  <c r="AO19631" i="42"/>
  <c r="AO19632" i="42"/>
  <c r="AO19633" i="42"/>
  <c r="AO19634" i="42"/>
  <c r="AO19635" i="42"/>
  <c r="AO19636" i="42"/>
  <c r="AO19637" i="42"/>
  <c r="AO19638" i="42"/>
  <c r="AO19639" i="42"/>
  <c r="AO19640" i="42"/>
  <c r="AO19641" i="42"/>
  <c r="AO19642" i="42"/>
  <c r="AO19643" i="42"/>
  <c r="AO19644" i="42"/>
  <c r="AO19645" i="42"/>
  <c r="AO19646" i="42"/>
  <c r="AO19647" i="42"/>
  <c r="AO19648" i="42"/>
  <c r="AO19649" i="42"/>
  <c r="AO19650" i="42"/>
  <c r="AO19651" i="42"/>
  <c r="AO19652" i="42"/>
  <c r="AO19653" i="42"/>
  <c r="AO19654" i="42"/>
  <c r="AO19655" i="42"/>
  <c r="AO19656" i="42"/>
  <c r="AO19657" i="42"/>
  <c r="AO19658" i="42"/>
  <c r="AO19659" i="42"/>
  <c r="AO19660" i="42"/>
  <c r="AO19661" i="42"/>
  <c r="AO19662" i="42"/>
  <c r="AO19663" i="42"/>
  <c r="AO19664" i="42"/>
  <c r="AO19665" i="42"/>
  <c r="AO19666" i="42"/>
  <c r="AO19667" i="42"/>
  <c r="AO19668" i="42"/>
  <c r="AO19669" i="42"/>
  <c r="AO19670" i="42"/>
  <c r="AO19671" i="42"/>
  <c r="AO19672" i="42"/>
  <c r="AO19673" i="42"/>
  <c r="AO19674" i="42"/>
  <c r="AO19675" i="42"/>
  <c r="AO19676" i="42"/>
  <c r="AO19677" i="42"/>
  <c r="AO19678" i="42"/>
  <c r="AO19679" i="42"/>
  <c r="AO19680" i="42"/>
  <c r="AO19681" i="42"/>
  <c r="AO19682" i="42"/>
  <c r="AO19683" i="42"/>
  <c r="AO19684" i="42"/>
  <c r="AO19685" i="42"/>
  <c r="AO19686" i="42"/>
  <c r="AO19687" i="42"/>
  <c r="AO19688" i="42"/>
  <c r="AO19689" i="42"/>
  <c r="AO19690" i="42"/>
  <c r="AO19691" i="42"/>
  <c r="AO19692" i="42"/>
  <c r="AO19693" i="42"/>
  <c r="AO19694" i="42"/>
  <c r="AO19695" i="42"/>
  <c r="AO19696" i="42"/>
  <c r="AO19697" i="42"/>
  <c r="AO19698" i="42"/>
  <c r="AO19699" i="42"/>
  <c r="AO19700" i="42"/>
  <c r="AO19701" i="42"/>
  <c r="AO19702" i="42"/>
  <c r="AO19703" i="42"/>
  <c r="AO19704" i="42"/>
  <c r="AO19705" i="42"/>
  <c r="AO19706" i="42"/>
  <c r="AO19707" i="42"/>
  <c r="AO19708" i="42"/>
  <c r="AO19709" i="42"/>
  <c r="AO19710" i="42"/>
  <c r="AO19711" i="42"/>
  <c r="AO19712" i="42"/>
  <c r="AO19713" i="42"/>
  <c r="AO19714" i="42"/>
  <c r="AO19715" i="42"/>
  <c r="AO19716" i="42"/>
  <c r="AO19717" i="42"/>
  <c r="AO19718" i="42"/>
  <c r="AO19719" i="42"/>
  <c r="AO19720" i="42"/>
  <c r="AO19721" i="42"/>
  <c r="AO19722" i="42"/>
  <c r="AO19723" i="42"/>
  <c r="AO19724" i="42"/>
  <c r="AO19725" i="42"/>
  <c r="AO19726" i="42"/>
  <c r="AO19727" i="42"/>
  <c r="AO19728" i="42"/>
  <c r="AO19729" i="42"/>
  <c r="AO19730" i="42"/>
  <c r="AO19731" i="42"/>
  <c r="AO19732" i="42"/>
  <c r="AO19733" i="42"/>
  <c r="AO19734" i="42"/>
  <c r="AO19735" i="42"/>
  <c r="AO19736" i="42"/>
  <c r="AO19737" i="42"/>
  <c r="AO19738" i="42"/>
  <c r="AO19739" i="42"/>
  <c r="AO19740" i="42"/>
  <c r="AO19741" i="42"/>
  <c r="AO19742" i="42"/>
  <c r="AO19743" i="42"/>
  <c r="AO19744" i="42"/>
  <c r="AO19745" i="42"/>
  <c r="AO19746" i="42"/>
  <c r="AO19747" i="42"/>
  <c r="AO19748" i="42"/>
  <c r="AO19749" i="42"/>
  <c r="AO19750" i="42"/>
  <c r="AO19751" i="42"/>
  <c r="AO19752" i="42"/>
  <c r="AO19753" i="42"/>
  <c r="AO19754" i="42"/>
  <c r="AO19755" i="42"/>
  <c r="AO19756" i="42"/>
  <c r="AO19757" i="42"/>
  <c r="AO19758" i="42"/>
  <c r="AO19759" i="42"/>
  <c r="AO19760" i="42"/>
  <c r="AO19761" i="42"/>
  <c r="AO19762" i="42"/>
  <c r="AO19763" i="42"/>
  <c r="AO19764" i="42"/>
  <c r="AO19765" i="42"/>
  <c r="AO19766" i="42"/>
  <c r="AO19767" i="42"/>
  <c r="AO19768" i="42"/>
  <c r="AO19769" i="42"/>
  <c r="AO19770" i="42"/>
  <c r="AO19771" i="42"/>
  <c r="AO19772" i="42"/>
  <c r="AO19773" i="42"/>
  <c r="AO19774" i="42"/>
  <c r="AO19775" i="42"/>
  <c r="AO19776" i="42"/>
  <c r="AO19777" i="42"/>
  <c r="AO19778" i="42"/>
  <c r="AO19779" i="42"/>
  <c r="AO19780" i="42"/>
  <c r="AO19781" i="42"/>
  <c r="AO19782" i="42"/>
  <c r="AO19783" i="42"/>
  <c r="AO19784" i="42"/>
  <c r="AO19785" i="42"/>
  <c r="AO19786" i="42"/>
  <c r="AO19787" i="42"/>
  <c r="AO19788" i="42"/>
  <c r="AO19789" i="42"/>
  <c r="AO19790" i="42"/>
  <c r="AO19791" i="42"/>
  <c r="AO19792" i="42"/>
  <c r="AO19793" i="42"/>
  <c r="AO19794" i="42"/>
  <c r="AO19795" i="42"/>
  <c r="AO19796" i="42"/>
  <c r="AO19797" i="42"/>
  <c r="AO19798" i="42"/>
  <c r="AO19799" i="42"/>
  <c r="AO19800" i="42"/>
  <c r="AO19801" i="42"/>
  <c r="AO19802" i="42"/>
  <c r="AO19803" i="42"/>
  <c r="AO19804" i="42"/>
  <c r="AO19805" i="42"/>
  <c r="AO19806" i="42"/>
  <c r="AO19807" i="42"/>
  <c r="AO19808" i="42"/>
  <c r="AO19809" i="42"/>
  <c r="AO19810" i="42"/>
  <c r="AO19811" i="42"/>
  <c r="AO19812" i="42"/>
  <c r="AO19813" i="42"/>
  <c r="AO19814" i="42"/>
  <c r="AO19815" i="42"/>
  <c r="AO19816" i="42"/>
  <c r="AO19817" i="42"/>
  <c r="AO19818" i="42"/>
  <c r="AO19819" i="42"/>
  <c r="AO19820" i="42"/>
  <c r="AO19821" i="42"/>
  <c r="AO19822" i="42"/>
  <c r="AO19823" i="42"/>
  <c r="AO19824" i="42"/>
  <c r="AO19825" i="42"/>
  <c r="AO19826" i="42"/>
  <c r="AO19827" i="42"/>
  <c r="AO19828" i="42"/>
  <c r="AO19829" i="42"/>
  <c r="AO19830" i="42"/>
  <c r="AO19831" i="42"/>
  <c r="AO19832" i="42"/>
  <c r="AO19833" i="42"/>
  <c r="AO19834" i="42"/>
  <c r="AO19835" i="42"/>
  <c r="AO19836" i="42"/>
  <c r="AO19837" i="42"/>
  <c r="AO19838" i="42"/>
  <c r="AO19839" i="42"/>
  <c r="AO19840" i="42"/>
  <c r="AO19841" i="42"/>
  <c r="AO19842" i="42"/>
  <c r="AO19843" i="42"/>
  <c r="AO19844" i="42"/>
  <c r="AO19845" i="42"/>
  <c r="AO19846" i="42"/>
  <c r="AO19847" i="42"/>
  <c r="AO19848" i="42"/>
  <c r="AO19849" i="42"/>
  <c r="AO19850" i="42"/>
  <c r="AO19851" i="42"/>
  <c r="AO19852" i="42"/>
  <c r="AO19853" i="42"/>
  <c r="AO19854" i="42"/>
  <c r="AO19855" i="42"/>
  <c r="AO19856" i="42"/>
  <c r="AO19857" i="42"/>
  <c r="AO19858" i="42"/>
  <c r="AO19859" i="42"/>
  <c r="AO19860" i="42"/>
  <c r="AO19861" i="42"/>
  <c r="AO19862" i="42"/>
  <c r="AO19863" i="42"/>
  <c r="AO19864" i="42"/>
  <c r="AO19865" i="42"/>
  <c r="AO19866" i="42"/>
  <c r="AO19867" i="42"/>
  <c r="AO19868" i="42"/>
  <c r="AO19869" i="42"/>
  <c r="AO19870" i="42"/>
  <c r="AO19871" i="42"/>
  <c r="AO19872" i="42"/>
  <c r="AO19873" i="42"/>
  <c r="AO19874" i="42"/>
  <c r="AO19875" i="42"/>
  <c r="AO19876" i="42"/>
  <c r="AO19877" i="42"/>
  <c r="AO19878" i="42"/>
  <c r="AO19879" i="42"/>
  <c r="AO19880" i="42"/>
  <c r="AO19881" i="42"/>
  <c r="AO19882" i="42"/>
  <c r="AO19883" i="42"/>
  <c r="AO19884" i="42"/>
  <c r="AO19885" i="42"/>
  <c r="AO19886" i="42"/>
  <c r="AO19887" i="42"/>
  <c r="AO19888" i="42"/>
  <c r="AO19889" i="42"/>
  <c r="AO19890" i="42"/>
  <c r="AO19891" i="42"/>
  <c r="AO19892" i="42"/>
  <c r="AO19893" i="42"/>
  <c r="AO19894" i="42"/>
  <c r="AO19895" i="42"/>
  <c r="AO19896" i="42"/>
  <c r="AO19897" i="42"/>
  <c r="AO19898" i="42"/>
  <c r="AO19899" i="42"/>
  <c r="AO19900" i="42"/>
  <c r="AO19901" i="42"/>
  <c r="AO19902" i="42"/>
  <c r="AO19903" i="42"/>
  <c r="AO19904" i="42"/>
  <c r="AO19905" i="42"/>
  <c r="AO19906" i="42"/>
  <c r="AO19907" i="42"/>
  <c r="AO19908" i="42"/>
  <c r="AO19909" i="42"/>
  <c r="AO19910" i="42"/>
  <c r="AO19911" i="42"/>
  <c r="AO19912" i="42"/>
  <c r="AO19913" i="42"/>
  <c r="AO19914" i="42"/>
  <c r="AO19915" i="42"/>
  <c r="AO19916" i="42"/>
  <c r="AO19917" i="42"/>
  <c r="AO19918" i="42"/>
  <c r="AO19919" i="42"/>
  <c r="AO19920" i="42"/>
  <c r="AO19921" i="42"/>
  <c r="AO19922" i="42"/>
  <c r="AO19923" i="42"/>
  <c r="AO19924" i="42"/>
  <c r="AO19925" i="42"/>
  <c r="AO19926" i="42"/>
  <c r="AO19927" i="42"/>
  <c r="AO19928" i="42"/>
  <c r="AO19929" i="42"/>
  <c r="AO19930" i="42"/>
  <c r="AO19931" i="42"/>
  <c r="AO19932" i="42"/>
  <c r="AO19933" i="42"/>
  <c r="AO19934" i="42"/>
  <c r="AO19935" i="42"/>
  <c r="AO19936" i="42"/>
  <c r="AO19937" i="42"/>
  <c r="AO19938" i="42"/>
  <c r="AO19939" i="42"/>
  <c r="AO19940" i="42"/>
  <c r="AO19941" i="42"/>
  <c r="AO19942" i="42"/>
  <c r="AO19943" i="42"/>
  <c r="AO19944" i="42"/>
  <c r="AO19945" i="42"/>
  <c r="AO19946" i="42"/>
  <c r="AO19947" i="42"/>
  <c r="AO19948" i="42"/>
  <c r="AO19949" i="42"/>
  <c r="AO19950" i="42"/>
  <c r="AO19951" i="42"/>
  <c r="AO19952" i="42"/>
  <c r="AO19953" i="42"/>
  <c r="AO19954" i="42"/>
  <c r="AO19955" i="42"/>
  <c r="AO19956" i="42"/>
  <c r="AO19957" i="42"/>
  <c r="AO19958" i="42"/>
  <c r="AO19959" i="42"/>
  <c r="AO19960" i="42"/>
  <c r="AO19961" i="42"/>
  <c r="AO19962" i="42"/>
  <c r="AO19963" i="42"/>
  <c r="AO19964" i="42"/>
  <c r="AO19965" i="42"/>
  <c r="AO19966" i="42"/>
  <c r="AO19967" i="42"/>
  <c r="AO19968" i="42"/>
  <c r="AO19969" i="42"/>
  <c r="AO19970" i="42"/>
  <c r="AO19971" i="42"/>
  <c r="AO19972" i="42"/>
  <c r="AO19973" i="42"/>
  <c r="AO19974" i="42"/>
  <c r="AO19975" i="42"/>
  <c r="AO19976" i="42"/>
  <c r="AO19977" i="42"/>
  <c r="AO19978" i="42"/>
  <c r="AO19979" i="42"/>
  <c r="AO19980" i="42"/>
  <c r="AO19981" i="42"/>
  <c r="AO19982" i="42"/>
  <c r="AO19983" i="42"/>
  <c r="AO19984" i="42"/>
  <c r="AO19985" i="42"/>
  <c r="AO19986" i="42"/>
  <c r="AO19987" i="42"/>
  <c r="AO19988" i="42"/>
  <c r="AO19989" i="42"/>
  <c r="AO19990" i="42"/>
  <c r="AO19991" i="42"/>
  <c r="AO19992" i="42"/>
  <c r="AO19993" i="42"/>
  <c r="AO19994" i="42"/>
  <c r="AO19995" i="42"/>
  <c r="AO19996" i="42"/>
  <c r="AO19997" i="42"/>
  <c r="AO19998" i="42"/>
  <c r="AO19999" i="42"/>
  <c r="AO20000" i="42"/>
  <c r="AO20001" i="42"/>
  <c r="AO20002" i="42"/>
  <c r="AO20003" i="42"/>
  <c r="AO20004" i="42"/>
  <c r="AO20005" i="42"/>
  <c r="AO20006" i="42"/>
  <c r="AO20007" i="42"/>
  <c r="AO20008" i="42"/>
  <c r="AO20009" i="42"/>
  <c r="AO20010" i="42"/>
  <c r="AO20011" i="42"/>
  <c r="AO20012" i="42"/>
  <c r="AO20013" i="42"/>
  <c r="AO20014" i="42"/>
  <c r="AO20015" i="42"/>
  <c r="AO20016" i="42"/>
  <c r="AO20017" i="42"/>
  <c r="AO20018" i="42"/>
  <c r="AO20019" i="42"/>
  <c r="AO20020" i="42"/>
  <c r="AO20021" i="42"/>
  <c r="AO20022" i="42"/>
  <c r="AO20023" i="42"/>
  <c r="AO20024" i="42"/>
  <c r="AO20025" i="42"/>
  <c r="AO20026" i="42"/>
  <c r="AO20027" i="42"/>
  <c r="AO20028" i="42"/>
  <c r="AO20029" i="42"/>
  <c r="AO20030" i="42"/>
  <c r="AO20031" i="42"/>
  <c r="AO20032" i="42"/>
  <c r="AO20033" i="42"/>
  <c r="AO20034" i="42"/>
  <c r="AO20035" i="42"/>
  <c r="AO20036" i="42"/>
  <c r="AO20037" i="42"/>
  <c r="AO20038" i="42"/>
  <c r="AO20039" i="42"/>
  <c r="AO20040" i="42"/>
  <c r="AO20041" i="42"/>
  <c r="AO20042" i="42"/>
  <c r="AO20043" i="42"/>
  <c r="AO20044" i="42"/>
  <c r="AO20045" i="42"/>
  <c r="AO20046" i="42"/>
  <c r="AO20047" i="42"/>
  <c r="AO20048" i="42"/>
  <c r="AO20049" i="42"/>
  <c r="AO20050" i="42"/>
  <c r="AO20051" i="42"/>
  <c r="AO20052" i="42"/>
  <c r="AO20053" i="42"/>
  <c r="AO20054" i="42"/>
  <c r="AO20055" i="42"/>
  <c r="AO20056" i="42"/>
  <c r="AO20057" i="42"/>
  <c r="AO20058" i="42"/>
  <c r="AO20059" i="42"/>
  <c r="AO20060" i="42"/>
  <c r="AO20061" i="42"/>
  <c r="AO20062" i="42"/>
  <c r="AO20063" i="42"/>
  <c r="AO20064" i="42"/>
  <c r="AO20065" i="42"/>
  <c r="AO20066" i="42"/>
  <c r="AO20067" i="42"/>
  <c r="AO20068" i="42"/>
  <c r="AO20069" i="42"/>
  <c r="AO20070" i="42"/>
  <c r="AO20071" i="42"/>
  <c r="AO20072" i="42"/>
  <c r="AO20073" i="42"/>
  <c r="AO20074" i="42"/>
  <c r="AO20075" i="42"/>
  <c r="AO20076" i="42"/>
  <c r="AO20077" i="42"/>
  <c r="AO20078" i="42"/>
  <c r="AO20079" i="42"/>
  <c r="AO20080" i="42"/>
  <c r="AO20081" i="42"/>
  <c r="AO20082" i="42"/>
  <c r="AO20083" i="42"/>
  <c r="AO20084" i="42"/>
  <c r="AO20085" i="42"/>
  <c r="AO20086" i="42"/>
  <c r="AO20087" i="42"/>
  <c r="AO20088" i="42"/>
  <c r="AO20089" i="42"/>
  <c r="AO20090" i="42"/>
  <c r="AO20091" i="42"/>
  <c r="AO20092" i="42"/>
  <c r="AO20093" i="42"/>
  <c r="AO20094" i="42"/>
  <c r="AO20095" i="42"/>
  <c r="AO20096" i="42"/>
  <c r="AO20097" i="42"/>
  <c r="AO20098" i="42"/>
  <c r="AO20099" i="42"/>
  <c r="AO20100" i="42"/>
  <c r="AO20101" i="42"/>
  <c r="AO20102" i="42"/>
  <c r="AO20103" i="42"/>
  <c r="AO20104" i="42"/>
  <c r="AO20105" i="42"/>
  <c r="AO20106" i="42"/>
  <c r="AO20107" i="42"/>
  <c r="AO20108" i="42"/>
  <c r="AO20109" i="42"/>
  <c r="AO20110" i="42"/>
  <c r="AO20111" i="42"/>
  <c r="AO20112" i="42"/>
  <c r="AO20113" i="42"/>
  <c r="AO20114" i="42"/>
  <c r="AO20115" i="42"/>
  <c r="AO20116" i="42"/>
  <c r="AO20117" i="42"/>
  <c r="AO20118" i="42"/>
  <c r="AO20119" i="42"/>
  <c r="AO20120" i="42"/>
  <c r="AO20121" i="42"/>
  <c r="AO20122" i="42"/>
  <c r="AO20123" i="42"/>
  <c r="AO20124" i="42"/>
  <c r="AO20125" i="42"/>
  <c r="AO20126" i="42"/>
  <c r="AO20127" i="42"/>
  <c r="AO20128" i="42"/>
  <c r="AO20129" i="42"/>
  <c r="AO20130" i="42"/>
  <c r="AO20131" i="42"/>
  <c r="AO20132" i="42"/>
  <c r="AO20133" i="42"/>
  <c r="AO20134" i="42"/>
  <c r="AO20135" i="42"/>
  <c r="AO20136" i="42"/>
  <c r="AO20137" i="42"/>
  <c r="AO20138" i="42"/>
  <c r="AO20139" i="42"/>
  <c r="AO20140" i="42"/>
  <c r="AO20141" i="42"/>
  <c r="AO20142" i="42"/>
  <c r="AO20143" i="42"/>
  <c r="AO20144" i="42"/>
  <c r="AO20145" i="42"/>
  <c r="AO20146" i="42"/>
  <c r="AO20147" i="42"/>
  <c r="AO20148" i="42"/>
  <c r="AO20149" i="42"/>
  <c r="AO20150" i="42"/>
  <c r="AO20151" i="42"/>
  <c r="AO20152" i="42"/>
  <c r="AO20153" i="42"/>
  <c r="AO20154" i="42"/>
  <c r="AO20155" i="42"/>
  <c r="AO20156" i="42"/>
  <c r="AO20157" i="42"/>
  <c r="AO20158" i="42"/>
  <c r="AO20159" i="42"/>
  <c r="AO20160" i="42"/>
  <c r="AO20161" i="42"/>
  <c r="AO20162" i="42"/>
  <c r="AO20163" i="42"/>
  <c r="AO20164" i="42"/>
  <c r="AO20165" i="42"/>
  <c r="AO20166" i="42"/>
  <c r="AO20167" i="42"/>
  <c r="AO20168" i="42"/>
  <c r="AO20169" i="42"/>
  <c r="AO20170" i="42"/>
  <c r="AO20171" i="42"/>
  <c r="AO20172" i="42"/>
  <c r="AO20173" i="42"/>
  <c r="AO20174" i="42"/>
  <c r="AO20175" i="42"/>
  <c r="AO20176" i="42"/>
  <c r="AO20177" i="42"/>
  <c r="AO20178" i="42"/>
  <c r="AO20179" i="42"/>
  <c r="AO20180" i="42"/>
  <c r="AO20181" i="42"/>
  <c r="AO20182" i="42"/>
  <c r="AO20183" i="42"/>
  <c r="AO20184" i="42"/>
  <c r="AO20185" i="42"/>
  <c r="AO20186" i="42"/>
  <c r="AO20187" i="42"/>
  <c r="AO20188" i="42"/>
  <c r="AO20189" i="42"/>
  <c r="AO20190" i="42"/>
  <c r="AO20191" i="42"/>
  <c r="AO20192" i="42"/>
  <c r="AO20193" i="42"/>
  <c r="AO20194" i="42"/>
  <c r="AO20195" i="42"/>
  <c r="AO20196" i="42"/>
  <c r="AO20197" i="42"/>
  <c r="AO20198" i="42"/>
  <c r="AO20199" i="42"/>
  <c r="AO20200" i="42"/>
  <c r="AO20201" i="42"/>
  <c r="AO20202" i="42"/>
  <c r="AO20203" i="42"/>
  <c r="AO20204" i="42"/>
  <c r="AO20205" i="42"/>
  <c r="AO20206" i="42"/>
  <c r="AO20207" i="42"/>
  <c r="AO20208" i="42"/>
  <c r="AO20209" i="42"/>
  <c r="AO20210" i="42"/>
  <c r="AO20211" i="42"/>
  <c r="AO20212" i="42"/>
  <c r="AO20213" i="42"/>
  <c r="AO20214" i="42"/>
  <c r="AO20215" i="42"/>
  <c r="AO20216" i="42"/>
  <c r="AO20217" i="42"/>
  <c r="AO20218" i="42"/>
  <c r="AO20219" i="42"/>
  <c r="AO20220" i="42"/>
  <c r="AO20221" i="42"/>
  <c r="AO20222" i="42"/>
  <c r="AO20223" i="42"/>
  <c r="AO20224" i="42"/>
  <c r="AO20225" i="42"/>
  <c r="AO20226" i="42"/>
  <c r="AO20227" i="42"/>
  <c r="AO20228" i="42"/>
  <c r="AO20229" i="42"/>
  <c r="AO20230" i="42"/>
  <c r="AO20231" i="42"/>
  <c r="AO20232" i="42"/>
  <c r="AO20233" i="42"/>
  <c r="AO20234" i="42"/>
  <c r="AO20235" i="42"/>
  <c r="AO20236" i="42"/>
  <c r="AO20237" i="42"/>
  <c r="AO20238" i="42"/>
  <c r="AO20239" i="42"/>
  <c r="AO20240" i="42"/>
  <c r="AO20241" i="42"/>
  <c r="AO20242" i="42"/>
  <c r="AO20243" i="42"/>
  <c r="AO20244" i="42"/>
  <c r="AO20245" i="42"/>
  <c r="AO20246" i="42"/>
  <c r="AO20247" i="42"/>
  <c r="AO20248" i="42"/>
  <c r="AO20249" i="42"/>
  <c r="AO20250" i="42"/>
  <c r="AO20251" i="42"/>
  <c r="AO20252" i="42"/>
  <c r="AO20253" i="42"/>
  <c r="AO20254" i="42"/>
  <c r="AO20255" i="42"/>
  <c r="AO20256" i="42"/>
  <c r="AO20257" i="42"/>
  <c r="AO20258" i="42"/>
  <c r="AO20259" i="42"/>
  <c r="AO20260" i="42"/>
  <c r="AO20261" i="42"/>
  <c r="AO20262" i="42"/>
  <c r="AO20263" i="42"/>
  <c r="AO20264" i="42"/>
  <c r="AO20265" i="42"/>
  <c r="AO20266" i="42"/>
  <c r="AO20267" i="42"/>
  <c r="AO20268" i="42"/>
  <c r="AO20269" i="42"/>
  <c r="AO20270" i="42"/>
  <c r="AO20271" i="42"/>
  <c r="AO20272" i="42"/>
  <c r="AO20273" i="42"/>
  <c r="AO20274" i="42"/>
  <c r="AO20275" i="42"/>
  <c r="AO20276" i="42"/>
  <c r="AO20277" i="42"/>
  <c r="AO20278" i="42"/>
  <c r="AO20279" i="42"/>
  <c r="AO20280" i="42"/>
  <c r="AO20281" i="42"/>
  <c r="AO20282" i="42"/>
  <c r="AO20283" i="42"/>
  <c r="AO20284" i="42"/>
  <c r="AO20285" i="42"/>
  <c r="AO20286" i="42"/>
  <c r="AO20287" i="42"/>
  <c r="AO20288" i="42"/>
  <c r="AO20289" i="42"/>
  <c r="AO20290" i="42"/>
  <c r="AO20291" i="42"/>
  <c r="AO20292" i="42"/>
  <c r="AO20293" i="42"/>
  <c r="AO20294" i="42"/>
  <c r="AO20295" i="42"/>
  <c r="AO20296" i="42"/>
  <c r="AO20297" i="42"/>
  <c r="AO20298" i="42"/>
  <c r="AO20299" i="42"/>
  <c r="AO20300" i="42"/>
  <c r="AO20301" i="42"/>
  <c r="AO20302" i="42"/>
  <c r="AO20303" i="42"/>
  <c r="AO20304" i="42"/>
  <c r="AO20305" i="42"/>
  <c r="AO20306" i="42"/>
  <c r="AO20307" i="42"/>
  <c r="AO20308" i="42"/>
  <c r="AO20309" i="42"/>
  <c r="AO20310" i="42"/>
  <c r="AO20311" i="42"/>
  <c r="AO20312" i="42"/>
  <c r="AO20313" i="42"/>
  <c r="AO20314" i="42"/>
  <c r="AO20315" i="42"/>
  <c r="AO20316" i="42"/>
  <c r="AO20317" i="42"/>
  <c r="AO20318" i="42"/>
  <c r="AO20319" i="42"/>
  <c r="AO20320" i="42"/>
  <c r="AO20321" i="42"/>
  <c r="AO20322" i="42"/>
  <c r="AO20323" i="42"/>
  <c r="AO20324" i="42"/>
  <c r="AO20325" i="42"/>
  <c r="AO20326" i="42"/>
  <c r="AO20327" i="42"/>
  <c r="AO20328" i="42"/>
  <c r="AO20329" i="42"/>
  <c r="AO20330" i="42"/>
  <c r="AO20331" i="42"/>
  <c r="AO20332" i="42"/>
  <c r="AO20333" i="42"/>
  <c r="AO20334" i="42"/>
  <c r="AO20335" i="42"/>
  <c r="AO20336" i="42"/>
  <c r="AO20337" i="42"/>
  <c r="AO20338" i="42"/>
  <c r="AO20339" i="42"/>
  <c r="AO20340" i="42"/>
  <c r="AO20341" i="42"/>
  <c r="AO20342" i="42"/>
  <c r="AO20343" i="42"/>
  <c r="AO20344" i="42"/>
  <c r="AO20345" i="42"/>
  <c r="AO20346" i="42"/>
  <c r="AO20347" i="42"/>
  <c r="AO20348" i="42"/>
  <c r="AO20349" i="42"/>
  <c r="AO20350" i="42"/>
  <c r="AO20351" i="42"/>
  <c r="AO20352" i="42"/>
  <c r="AO20353" i="42"/>
  <c r="AO20354" i="42"/>
  <c r="AO20355" i="42"/>
  <c r="AO20356" i="42"/>
  <c r="AO20357" i="42"/>
  <c r="AO20358" i="42"/>
  <c r="AO20359" i="42"/>
  <c r="AO20360" i="42"/>
  <c r="AO20361" i="42"/>
  <c r="AO20362" i="42"/>
  <c r="AO20363" i="42"/>
  <c r="AO20364" i="42"/>
  <c r="AO20365" i="42"/>
  <c r="AO20366" i="42"/>
  <c r="AO20367" i="42"/>
  <c r="AO20368" i="42"/>
  <c r="AO20369" i="42"/>
  <c r="AO20370" i="42"/>
  <c r="AO20371" i="42"/>
  <c r="AO20372" i="42"/>
  <c r="AO20373" i="42"/>
  <c r="AO20374" i="42"/>
  <c r="AO20375" i="42"/>
  <c r="AO20376" i="42"/>
  <c r="AO20377" i="42"/>
  <c r="AO20378" i="42"/>
  <c r="AO20379" i="42"/>
  <c r="AO20380" i="42"/>
  <c r="AO20381" i="42"/>
  <c r="AO20382" i="42"/>
  <c r="AO20383" i="42"/>
  <c r="AO20384" i="42"/>
  <c r="AO20385" i="42"/>
  <c r="AO20386" i="42"/>
  <c r="AO20387" i="42"/>
  <c r="AO20388" i="42"/>
  <c r="AO20389" i="42"/>
  <c r="AO20390" i="42"/>
  <c r="AO20391" i="42"/>
  <c r="AO20392" i="42"/>
  <c r="AO20393" i="42"/>
  <c r="AO20394" i="42"/>
  <c r="AO20395" i="42"/>
  <c r="AO20396" i="42"/>
  <c r="AO20397" i="42"/>
  <c r="AO20398" i="42"/>
  <c r="AO20399" i="42"/>
  <c r="AO20400" i="42"/>
  <c r="AO20401" i="42"/>
  <c r="AO20402" i="42"/>
  <c r="AO20403" i="42"/>
  <c r="AO20404" i="42"/>
  <c r="AO20405" i="42"/>
  <c r="AO20406" i="42"/>
  <c r="AO20407" i="42"/>
  <c r="AO20408" i="42"/>
  <c r="AO20409" i="42"/>
  <c r="AO20410" i="42"/>
  <c r="AO20411" i="42"/>
  <c r="AO20412" i="42"/>
  <c r="AO20413" i="42"/>
  <c r="AO20414" i="42"/>
  <c r="AO20415" i="42"/>
  <c r="AO20416" i="42"/>
  <c r="AO20417" i="42"/>
  <c r="AO20418" i="42"/>
  <c r="AO20419" i="42"/>
  <c r="AO20420" i="42"/>
  <c r="AO20421" i="42"/>
  <c r="AO20422" i="42"/>
  <c r="AO20423" i="42"/>
  <c r="AO20424" i="42"/>
  <c r="AO20425" i="42"/>
  <c r="AO20426" i="42"/>
  <c r="AO20427" i="42"/>
  <c r="AO20428" i="42"/>
  <c r="AO20429" i="42"/>
  <c r="AO20430" i="42"/>
  <c r="AO20431" i="42"/>
  <c r="AO20432" i="42"/>
  <c r="AO20433" i="42"/>
  <c r="AO20434" i="42"/>
  <c r="AO20435" i="42"/>
  <c r="AO20436" i="42"/>
  <c r="AO20437" i="42"/>
  <c r="AO20438" i="42"/>
  <c r="AO20439" i="42"/>
  <c r="AO20440" i="42"/>
  <c r="AO20441" i="42"/>
  <c r="AO20442" i="42"/>
  <c r="AO20443" i="42"/>
  <c r="AO20444" i="42"/>
  <c r="AO20445" i="42"/>
  <c r="AO20446" i="42"/>
  <c r="AO20447" i="42"/>
  <c r="AO20448" i="42"/>
  <c r="AO20449" i="42"/>
  <c r="AO20450" i="42"/>
  <c r="AO20451" i="42"/>
  <c r="AO20452" i="42"/>
  <c r="AO20453" i="42"/>
  <c r="AO20454" i="42"/>
  <c r="AO20455" i="42"/>
  <c r="AO20456" i="42"/>
  <c r="AO20457" i="42"/>
  <c r="AO20458" i="42"/>
  <c r="AO20459" i="42"/>
  <c r="AO20460" i="42"/>
  <c r="AO20461" i="42"/>
  <c r="AO20462" i="42"/>
  <c r="AO20463" i="42"/>
  <c r="AO20464" i="42"/>
  <c r="AO20465" i="42"/>
  <c r="AO20466" i="42"/>
  <c r="AO20467" i="42"/>
  <c r="AO20468" i="42"/>
  <c r="AO20469" i="42"/>
  <c r="AO20470" i="42"/>
  <c r="AO20471" i="42"/>
  <c r="AO20472" i="42"/>
  <c r="AO20473" i="42"/>
  <c r="AO20474" i="42"/>
  <c r="AO20475" i="42"/>
  <c r="AO20476" i="42"/>
  <c r="AO20477" i="42"/>
  <c r="AO20478" i="42"/>
  <c r="AO20479" i="42"/>
  <c r="AO20480" i="42"/>
  <c r="AO20481" i="42"/>
  <c r="AO20482" i="42"/>
  <c r="AO20483" i="42"/>
  <c r="AO20484" i="42"/>
  <c r="AO20485" i="42"/>
  <c r="AO20486" i="42"/>
  <c r="AO20487" i="42"/>
  <c r="AO20488" i="42"/>
  <c r="AO20489" i="42"/>
  <c r="AO20490" i="42"/>
  <c r="AO20491" i="42"/>
  <c r="AO20492" i="42"/>
  <c r="AO20493" i="42"/>
  <c r="AO20494" i="42"/>
  <c r="AO20495" i="42"/>
  <c r="AO20496" i="42"/>
  <c r="AO20497" i="42"/>
  <c r="AO20498" i="42"/>
  <c r="AO20499" i="42"/>
  <c r="AO20500" i="42"/>
  <c r="AO20501" i="42"/>
  <c r="AO20502" i="42"/>
  <c r="AO20503" i="42"/>
  <c r="AO20504" i="42"/>
  <c r="AO20505" i="42"/>
  <c r="AO20506" i="42"/>
  <c r="AO20507" i="42"/>
  <c r="AO20508" i="42"/>
  <c r="AO20509" i="42"/>
  <c r="AO20510" i="42"/>
  <c r="AO20511" i="42"/>
  <c r="AO20512" i="42"/>
  <c r="AO20513" i="42"/>
  <c r="AO20514" i="42"/>
  <c r="AO20515" i="42"/>
  <c r="AO20516" i="42"/>
  <c r="AO20517" i="42"/>
  <c r="AO20518" i="42"/>
  <c r="AO20519" i="42"/>
  <c r="AO20520" i="42"/>
  <c r="AO20521" i="42"/>
  <c r="AO20522" i="42"/>
  <c r="AO20523" i="42"/>
  <c r="AO20524" i="42"/>
  <c r="AO20525" i="42"/>
  <c r="AO20526" i="42"/>
  <c r="AO20527" i="42"/>
  <c r="AO20528" i="42"/>
  <c r="AO20529" i="42"/>
  <c r="AO20530" i="42"/>
  <c r="AO20531" i="42"/>
  <c r="AO20532" i="42"/>
  <c r="AO20533" i="42"/>
  <c r="AO20534" i="42"/>
  <c r="AO20535" i="42"/>
  <c r="AO20536" i="42"/>
  <c r="AO20537" i="42"/>
  <c r="AO20538" i="42"/>
  <c r="AO20539" i="42"/>
  <c r="AO20540" i="42"/>
  <c r="AO20541" i="42"/>
  <c r="AO20542" i="42"/>
  <c r="AO20543" i="42"/>
  <c r="AO20544" i="42"/>
  <c r="AO20545" i="42"/>
  <c r="AO20546" i="42"/>
  <c r="AO20547" i="42"/>
  <c r="AO20548" i="42"/>
  <c r="AO20549" i="42"/>
  <c r="AO20550" i="42"/>
  <c r="AO20551" i="42"/>
  <c r="AO20552" i="42"/>
  <c r="AO20553" i="42"/>
  <c r="AO20554" i="42"/>
  <c r="AO20555" i="42"/>
  <c r="AO20556" i="42"/>
  <c r="AO20557" i="42"/>
  <c r="AO20558" i="42"/>
  <c r="AO20559" i="42"/>
  <c r="AO20560" i="42"/>
  <c r="AO20561" i="42"/>
  <c r="AO20562" i="42"/>
  <c r="AO20563" i="42"/>
  <c r="AO20564" i="42"/>
  <c r="AO20565" i="42"/>
  <c r="AO20566" i="42"/>
  <c r="AO20567" i="42"/>
  <c r="AO20568" i="42"/>
  <c r="AO20569" i="42"/>
  <c r="AO20570" i="42"/>
  <c r="AO20571" i="42"/>
  <c r="AO20572" i="42"/>
  <c r="AO20573" i="42"/>
  <c r="AO20574" i="42"/>
  <c r="AO20575" i="42"/>
  <c r="AO20576" i="42"/>
  <c r="AO20577" i="42"/>
  <c r="AO20578" i="42"/>
  <c r="AO20579" i="42"/>
  <c r="AO20580" i="42"/>
  <c r="AO20581" i="42"/>
  <c r="AO20582" i="42"/>
  <c r="AO20583" i="42"/>
  <c r="AO20584" i="42"/>
  <c r="AO20585" i="42"/>
  <c r="AO20586" i="42"/>
  <c r="AO20587" i="42"/>
  <c r="AO20588" i="42"/>
  <c r="AO20589" i="42"/>
  <c r="AO20590" i="42"/>
  <c r="AO20591" i="42"/>
  <c r="AO20592" i="42"/>
  <c r="AO20593" i="42"/>
  <c r="AO20594" i="42"/>
  <c r="AO20595" i="42"/>
  <c r="AO20596" i="42"/>
  <c r="AO20597" i="42"/>
  <c r="AO20598" i="42"/>
  <c r="AO20599" i="42"/>
  <c r="AO20600" i="42"/>
  <c r="AO20601" i="42"/>
  <c r="AO20602" i="42"/>
  <c r="AO20603" i="42"/>
  <c r="AO20604" i="42"/>
  <c r="AO20605" i="42"/>
  <c r="AO20606" i="42"/>
  <c r="AO20607" i="42"/>
  <c r="AO20608" i="42"/>
  <c r="AO20609" i="42"/>
  <c r="AO20610" i="42"/>
  <c r="AO20611" i="42"/>
  <c r="AO20612" i="42"/>
  <c r="AO20613" i="42"/>
  <c r="AO20614" i="42"/>
  <c r="AO20615" i="42"/>
  <c r="AO20616" i="42"/>
  <c r="AO20617" i="42"/>
  <c r="AO20618" i="42"/>
  <c r="AO20619" i="42"/>
  <c r="AO20620" i="42"/>
  <c r="AO20621" i="42"/>
  <c r="AO20622" i="42"/>
  <c r="AO20623" i="42"/>
  <c r="AO20624" i="42"/>
  <c r="AO20625" i="42"/>
  <c r="AO20626" i="42"/>
  <c r="AO20627" i="42"/>
  <c r="AO20628" i="42"/>
  <c r="AO20629" i="42"/>
  <c r="AO20630" i="42"/>
  <c r="AO20631" i="42"/>
  <c r="AO20632" i="42"/>
  <c r="AO20633" i="42"/>
  <c r="AO20634" i="42"/>
  <c r="AO20635" i="42"/>
  <c r="AO20636" i="42"/>
  <c r="AO20637" i="42"/>
  <c r="AO20638" i="42"/>
  <c r="AO20639" i="42"/>
  <c r="AO20640" i="42"/>
  <c r="AO20641" i="42"/>
  <c r="AO20642" i="42"/>
  <c r="AO20643" i="42"/>
  <c r="AO20644" i="42"/>
  <c r="AO20645" i="42"/>
  <c r="AO20646" i="42"/>
  <c r="AO20647" i="42"/>
  <c r="AO20648" i="42"/>
  <c r="AO20649" i="42"/>
  <c r="AO20650" i="42"/>
  <c r="AO20651" i="42"/>
  <c r="AO20652" i="42"/>
  <c r="AO20653" i="42"/>
  <c r="AO20654" i="42"/>
  <c r="AO20655" i="42"/>
  <c r="AO20656" i="42"/>
  <c r="AO20657" i="42"/>
  <c r="AO20658" i="42"/>
  <c r="AO20659" i="42"/>
  <c r="AO20660" i="42"/>
  <c r="AO20661" i="42"/>
  <c r="AO20662" i="42"/>
  <c r="AO20663" i="42"/>
  <c r="AO20664" i="42"/>
  <c r="AO20665" i="42"/>
  <c r="AO20666" i="42"/>
  <c r="AO20667" i="42"/>
  <c r="AO20668" i="42"/>
  <c r="AO20669" i="42"/>
  <c r="AO20670" i="42"/>
  <c r="AO20671" i="42"/>
  <c r="AO20672" i="42"/>
  <c r="AO20673" i="42"/>
  <c r="AO20674" i="42"/>
  <c r="AO20675" i="42"/>
  <c r="AO20676" i="42"/>
  <c r="AO20677" i="42"/>
  <c r="AO20678" i="42"/>
  <c r="AO20679" i="42"/>
  <c r="AO20680" i="42"/>
  <c r="AO20681" i="42"/>
  <c r="AO20682" i="42"/>
  <c r="AO20683" i="42"/>
  <c r="AO20684" i="42"/>
  <c r="AO20685" i="42"/>
  <c r="AO20686" i="42"/>
  <c r="AO20687" i="42"/>
  <c r="AO20688" i="42"/>
  <c r="AO20689" i="42"/>
  <c r="AO20690" i="42"/>
  <c r="AO20691" i="42"/>
  <c r="AO20692" i="42"/>
  <c r="AO20693" i="42"/>
  <c r="AO20694" i="42"/>
  <c r="AO20695" i="42"/>
  <c r="AO20696" i="42"/>
  <c r="AO20697" i="42"/>
  <c r="AO20698" i="42"/>
  <c r="AO20699" i="42"/>
  <c r="AO20700" i="42"/>
  <c r="AO20701" i="42"/>
  <c r="AO20702" i="42"/>
  <c r="AO20703" i="42"/>
  <c r="AO20704" i="42"/>
  <c r="AO20705" i="42"/>
  <c r="AO20706" i="42"/>
  <c r="AO20707" i="42"/>
  <c r="AO20708" i="42"/>
  <c r="AO20709" i="42"/>
  <c r="AO20710" i="42"/>
  <c r="AO20711" i="42"/>
  <c r="AO20712" i="42"/>
  <c r="AO20713" i="42"/>
  <c r="AO20714" i="42"/>
  <c r="AO20715" i="42"/>
  <c r="AO20716" i="42"/>
  <c r="AO20717" i="42"/>
  <c r="AO20718" i="42"/>
  <c r="AO20719" i="42"/>
  <c r="AO20720" i="42"/>
  <c r="AO20721" i="42"/>
  <c r="AO20722" i="42"/>
  <c r="AO20723" i="42"/>
  <c r="AO20724" i="42"/>
  <c r="AO20725" i="42"/>
  <c r="AO20726" i="42"/>
  <c r="AO20727" i="42"/>
  <c r="AO20728" i="42"/>
  <c r="AO20729" i="42"/>
  <c r="AO20730" i="42"/>
  <c r="AO20731" i="42"/>
  <c r="AO20732" i="42"/>
  <c r="AO20733" i="42"/>
  <c r="AO20734" i="42"/>
  <c r="AO20735" i="42"/>
  <c r="AO20736" i="42"/>
  <c r="AO20737" i="42"/>
  <c r="AO20738" i="42"/>
  <c r="AO20739" i="42"/>
  <c r="AO20740" i="42"/>
  <c r="AO20741" i="42"/>
  <c r="AO20742" i="42"/>
  <c r="AO20743" i="42"/>
  <c r="AO20744" i="42"/>
  <c r="AO20745" i="42"/>
  <c r="AO20746" i="42"/>
  <c r="AO20747" i="42"/>
  <c r="AO20748" i="42"/>
  <c r="AO20749" i="42"/>
  <c r="AO20750" i="42"/>
  <c r="AO20751" i="42"/>
  <c r="AO20752" i="42"/>
  <c r="AO20753" i="42"/>
  <c r="AO20754" i="42"/>
  <c r="AO20755" i="42"/>
  <c r="AO20756" i="42"/>
  <c r="AO20757" i="42"/>
  <c r="AO20758" i="42"/>
  <c r="AO20759" i="42"/>
  <c r="AO20760" i="42"/>
  <c r="AO20761" i="42"/>
  <c r="AO20762" i="42"/>
  <c r="AO20763" i="42"/>
  <c r="AO20764" i="42"/>
  <c r="AO20765" i="42"/>
  <c r="AO20766" i="42"/>
  <c r="AO20767" i="42"/>
  <c r="AO20768" i="42"/>
  <c r="AO20769" i="42"/>
  <c r="AO20770" i="42"/>
  <c r="AO20771" i="42"/>
  <c r="AO20772" i="42"/>
  <c r="AO20773" i="42"/>
  <c r="AO20774" i="42"/>
  <c r="AO20775" i="42"/>
  <c r="AO20776" i="42"/>
  <c r="AO20777" i="42"/>
  <c r="AO20778" i="42"/>
  <c r="AO20779" i="42"/>
  <c r="AO20780" i="42"/>
  <c r="AO20781" i="42"/>
  <c r="AO20782" i="42"/>
  <c r="AO20783" i="42"/>
  <c r="AO20784" i="42"/>
  <c r="AO20785" i="42"/>
  <c r="AO20786" i="42"/>
  <c r="AO20787" i="42"/>
  <c r="AO20788" i="42"/>
  <c r="AO20789" i="42"/>
  <c r="AO20790" i="42"/>
  <c r="AO20791" i="42"/>
  <c r="AO20792" i="42"/>
  <c r="AO20793" i="42"/>
  <c r="AO20794" i="42"/>
  <c r="AO20795" i="42"/>
  <c r="AO20796" i="42"/>
  <c r="AO20797" i="42"/>
  <c r="AO20798" i="42"/>
  <c r="AO20799" i="42"/>
  <c r="AO20800" i="42"/>
  <c r="AO20801" i="42"/>
  <c r="AO20802" i="42"/>
  <c r="AO20803" i="42"/>
  <c r="AO20804" i="42"/>
  <c r="AO20805" i="42"/>
  <c r="AO20806" i="42"/>
  <c r="AO20807" i="42"/>
  <c r="AO20808" i="42"/>
  <c r="AO20809" i="42"/>
  <c r="AO20810" i="42"/>
  <c r="AO20811" i="42"/>
  <c r="AO20812" i="42"/>
  <c r="AO20813" i="42"/>
  <c r="AO20814" i="42"/>
  <c r="AO20815" i="42"/>
  <c r="AO20816" i="42"/>
  <c r="AO20817" i="42"/>
  <c r="AO20818" i="42"/>
  <c r="AO20819" i="42"/>
  <c r="AO20820" i="42"/>
  <c r="AO20821" i="42"/>
  <c r="AO20822" i="42"/>
  <c r="AO20823" i="42"/>
  <c r="AO20824" i="42"/>
  <c r="AO20825" i="42"/>
  <c r="AO20826" i="42"/>
  <c r="AO20827" i="42"/>
  <c r="AO20828" i="42"/>
  <c r="AO20829" i="42"/>
  <c r="AO20830" i="42"/>
  <c r="AO20831" i="42"/>
  <c r="AO20832" i="42"/>
  <c r="AO20833" i="42"/>
  <c r="AO20834" i="42"/>
  <c r="AO20835" i="42"/>
  <c r="AO20836" i="42"/>
  <c r="AO20837" i="42"/>
  <c r="AO20838" i="42"/>
  <c r="AO20839" i="42"/>
  <c r="AO20840" i="42"/>
  <c r="AO20841" i="42"/>
  <c r="AO20842" i="42"/>
  <c r="AO20843" i="42"/>
  <c r="AO20844" i="42"/>
  <c r="AO20845" i="42"/>
  <c r="AO20846" i="42"/>
  <c r="AO20847" i="42"/>
  <c r="AO20848" i="42"/>
  <c r="AO20849" i="42"/>
  <c r="AO20850" i="42"/>
  <c r="AO20851" i="42"/>
  <c r="AO20852" i="42"/>
  <c r="AO20853" i="42"/>
  <c r="AO20854" i="42"/>
  <c r="AO20855" i="42"/>
  <c r="AO20856" i="42"/>
  <c r="AO20857" i="42"/>
  <c r="AO20858" i="42"/>
  <c r="AO20859" i="42"/>
  <c r="AO20860" i="42"/>
  <c r="AO20861" i="42"/>
  <c r="AO20862" i="42"/>
  <c r="AO20863" i="42"/>
  <c r="AO20864" i="42"/>
  <c r="AO20865" i="42"/>
  <c r="AO20866" i="42"/>
  <c r="AO20867" i="42"/>
  <c r="AO20868" i="42"/>
  <c r="AO20869" i="42"/>
  <c r="AO20870" i="42"/>
  <c r="AO20871" i="42"/>
  <c r="AO20872" i="42"/>
  <c r="AO20873" i="42"/>
  <c r="AO20874" i="42"/>
  <c r="AO20875" i="42"/>
  <c r="AO20876" i="42"/>
  <c r="AO20877" i="42"/>
  <c r="AO20878" i="42"/>
  <c r="AO20879" i="42"/>
  <c r="AO20880" i="42"/>
  <c r="AO20881" i="42"/>
  <c r="AO20882" i="42"/>
  <c r="AO20883" i="42"/>
  <c r="AO20884" i="42"/>
  <c r="AO20885" i="42"/>
  <c r="AO20886" i="42"/>
  <c r="AO20887" i="42"/>
  <c r="AO20888" i="42"/>
  <c r="AO20889" i="42"/>
  <c r="AO20890" i="42"/>
  <c r="AO20891" i="42"/>
  <c r="AO20892" i="42"/>
  <c r="AO20893" i="42"/>
  <c r="AO20894" i="42"/>
  <c r="AO20895" i="42"/>
  <c r="AO20896" i="42"/>
  <c r="AO20897" i="42"/>
  <c r="AO20898" i="42"/>
  <c r="AO20899" i="42"/>
  <c r="AO20900" i="42"/>
  <c r="AO20901" i="42"/>
  <c r="AO20902" i="42"/>
  <c r="AO20903" i="42"/>
  <c r="AO20904" i="42"/>
  <c r="AO20905" i="42"/>
  <c r="AO20906" i="42"/>
  <c r="AO20907" i="42"/>
  <c r="AO20908" i="42"/>
  <c r="AO20909" i="42"/>
  <c r="AO20910" i="42"/>
  <c r="AO20911" i="42"/>
  <c r="AO20912" i="42"/>
  <c r="AO20913" i="42"/>
  <c r="AO20914" i="42"/>
  <c r="AO20915" i="42"/>
  <c r="AO20916" i="42"/>
  <c r="AO20917" i="42"/>
  <c r="AO20918" i="42"/>
  <c r="AO20919" i="42"/>
  <c r="AO20920" i="42"/>
  <c r="AO20921" i="42"/>
  <c r="AO20922" i="42"/>
  <c r="AO20923" i="42"/>
  <c r="AO20924" i="42"/>
  <c r="AO20925" i="42"/>
  <c r="AO20926" i="42"/>
  <c r="AO20927" i="42"/>
  <c r="AO20928" i="42"/>
  <c r="AO20929" i="42"/>
  <c r="AO20930" i="42"/>
  <c r="AO20931" i="42"/>
  <c r="AO20932" i="42"/>
  <c r="AO20933" i="42"/>
  <c r="AO20934" i="42"/>
  <c r="AO20935" i="42"/>
  <c r="AO20936" i="42"/>
  <c r="AO20937" i="42"/>
  <c r="AO20938" i="42"/>
  <c r="AO20939" i="42"/>
  <c r="AO20940" i="42"/>
  <c r="AO20941" i="42"/>
  <c r="AO20942" i="42"/>
  <c r="AO20943" i="42"/>
  <c r="AO20944" i="42"/>
  <c r="AO20945" i="42"/>
  <c r="AO20946" i="42"/>
  <c r="AO20947" i="42"/>
  <c r="AO20948" i="42"/>
  <c r="AO20949" i="42"/>
  <c r="AO20950" i="42"/>
  <c r="AO20951" i="42"/>
  <c r="AO20952" i="42"/>
  <c r="AO20953" i="42"/>
  <c r="AO20954" i="42"/>
  <c r="AO20955" i="42"/>
  <c r="AO20956" i="42"/>
  <c r="AO20957" i="42"/>
  <c r="AO20958" i="42"/>
  <c r="AO20959" i="42"/>
  <c r="AO20960" i="42"/>
  <c r="AO20961" i="42"/>
  <c r="AO20962" i="42"/>
  <c r="AO20963" i="42"/>
  <c r="AO20964" i="42"/>
  <c r="AO20965" i="42"/>
  <c r="AO20966" i="42"/>
  <c r="AO20967" i="42"/>
  <c r="AO20968" i="42"/>
  <c r="AO20969" i="42"/>
  <c r="AO20970" i="42"/>
  <c r="AO20971" i="42"/>
  <c r="AO20972" i="42"/>
  <c r="AO20973" i="42"/>
  <c r="AO20974" i="42"/>
  <c r="AO20975" i="42"/>
  <c r="AO20976" i="42"/>
  <c r="AO20977" i="42"/>
  <c r="AO20978" i="42"/>
  <c r="AO20979" i="42"/>
  <c r="AO20980" i="42"/>
  <c r="AO20981" i="42"/>
  <c r="AO20982" i="42"/>
  <c r="AO20983" i="42"/>
  <c r="AO20984" i="42"/>
  <c r="AO20985" i="42"/>
  <c r="AO20986" i="42"/>
  <c r="AO20987" i="42"/>
  <c r="AO20988" i="42"/>
  <c r="AO20989" i="42"/>
  <c r="AO20990" i="42"/>
  <c r="AO20991" i="42"/>
  <c r="AO20992" i="42"/>
  <c r="AO20993" i="42"/>
  <c r="AO20994" i="42"/>
  <c r="AO20995" i="42"/>
  <c r="AO20996" i="42"/>
  <c r="AO20997" i="42"/>
  <c r="AO20998" i="42"/>
  <c r="AO20999" i="42"/>
  <c r="AO21000" i="42"/>
  <c r="AO21001" i="42"/>
  <c r="AO21002" i="42"/>
  <c r="AO21003" i="42"/>
  <c r="AO21004" i="42"/>
  <c r="AO21005" i="42"/>
  <c r="AO21006" i="42"/>
  <c r="AO21007" i="42"/>
  <c r="AO21008" i="42"/>
  <c r="AO21009" i="42"/>
  <c r="AO21010" i="42"/>
  <c r="AO21011" i="42"/>
  <c r="AO21012" i="42"/>
  <c r="AO21013" i="42"/>
  <c r="AO21014" i="42"/>
  <c r="AO21015" i="42"/>
  <c r="AO21016" i="42"/>
  <c r="AO21017" i="42"/>
  <c r="AO21018" i="42"/>
  <c r="AO21019" i="42"/>
  <c r="AO21020" i="42"/>
  <c r="AO21021" i="42"/>
  <c r="AO21022" i="42"/>
  <c r="AO21023" i="42"/>
  <c r="AO21024" i="42"/>
  <c r="AO21025" i="42"/>
  <c r="AO21026" i="42"/>
  <c r="AO21027" i="42"/>
  <c r="AO21028" i="42"/>
  <c r="AO21029" i="42"/>
  <c r="AO21030" i="42"/>
  <c r="AO21031" i="42"/>
  <c r="AO21032" i="42"/>
  <c r="AO21033" i="42"/>
  <c r="AO21034" i="42"/>
  <c r="AO21035" i="42"/>
  <c r="AO21036" i="42"/>
  <c r="AO21037" i="42"/>
  <c r="AO21038" i="42"/>
  <c r="AO21039" i="42"/>
  <c r="AO21040" i="42"/>
  <c r="AO21041" i="42"/>
  <c r="AO21042" i="42"/>
  <c r="AO21043" i="42"/>
  <c r="AO21044" i="42"/>
  <c r="AO21045" i="42"/>
  <c r="AO21046" i="42"/>
  <c r="AO21047" i="42"/>
  <c r="AO21048" i="42"/>
  <c r="AO21049" i="42"/>
  <c r="AO21050" i="42"/>
  <c r="AO21051" i="42"/>
  <c r="AO21052" i="42"/>
  <c r="AO21053" i="42"/>
  <c r="AO21054" i="42"/>
  <c r="AO21055" i="42"/>
  <c r="AO21056" i="42"/>
  <c r="AO21057" i="42"/>
  <c r="AO21058" i="42"/>
  <c r="AO21059" i="42"/>
  <c r="AO21060" i="42"/>
  <c r="AO21061" i="42"/>
  <c r="AO21062" i="42"/>
  <c r="AO21063" i="42"/>
  <c r="AO21064" i="42"/>
  <c r="AO21065" i="42"/>
  <c r="AO21066" i="42"/>
  <c r="AO21067" i="42"/>
  <c r="AO21068" i="42"/>
  <c r="AO21069" i="42"/>
  <c r="AO21070" i="42"/>
  <c r="AO21071" i="42"/>
  <c r="AO21072" i="42"/>
  <c r="AO21073" i="42"/>
  <c r="AO21074" i="42"/>
  <c r="AO21075" i="42"/>
  <c r="AO21076" i="42"/>
  <c r="AO21077" i="42"/>
  <c r="AO21078" i="42"/>
  <c r="AO21079" i="42"/>
  <c r="AO21080" i="42"/>
  <c r="AO21081" i="42"/>
  <c r="AO21082" i="42"/>
  <c r="AO21083" i="42"/>
  <c r="AO21084" i="42"/>
  <c r="AO21085" i="42"/>
  <c r="AO21086" i="42"/>
  <c r="AO21087" i="42"/>
  <c r="AO21088" i="42"/>
  <c r="AO21089" i="42"/>
  <c r="AO21090" i="42"/>
  <c r="AO21091" i="42"/>
  <c r="AO21092" i="42"/>
  <c r="AO21093" i="42"/>
  <c r="AO21094" i="42"/>
  <c r="AO21095" i="42"/>
  <c r="AO21096" i="42"/>
  <c r="AO21097" i="42"/>
  <c r="AO21098" i="42"/>
  <c r="AO21099" i="42"/>
  <c r="AO21100" i="42"/>
  <c r="AO21101" i="42"/>
  <c r="AO21102" i="42"/>
  <c r="AO21103" i="42"/>
  <c r="AO21104" i="42"/>
  <c r="AO21105" i="42"/>
  <c r="AO21106" i="42"/>
  <c r="AO21107" i="42"/>
  <c r="AO21108" i="42"/>
  <c r="AO21109" i="42"/>
  <c r="AO21110" i="42"/>
  <c r="AO21111" i="42"/>
  <c r="AO21112" i="42"/>
  <c r="AO21113" i="42"/>
  <c r="AO21114" i="42"/>
  <c r="AO21115" i="42"/>
  <c r="AO21116" i="42"/>
  <c r="AO21117" i="42"/>
  <c r="AO21118" i="42"/>
  <c r="AO21119" i="42"/>
  <c r="AO21120" i="42"/>
  <c r="AO21121" i="42"/>
  <c r="AO21122" i="42"/>
  <c r="AO21123" i="42"/>
  <c r="AO21124" i="42"/>
  <c r="AO21125" i="42"/>
  <c r="AO21126" i="42"/>
  <c r="AO21127" i="42"/>
  <c r="AO21128" i="42"/>
  <c r="AO21129" i="42"/>
  <c r="AO21130" i="42"/>
  <c r="AO21131" i="42"/>
  <c r="AO21132" i="42"/>
  <c r="AO21133" i="42"/>
  <c r="AO21134" i="42"/>
  <c r="AO21135" i="42"/>
  <c r="AO21136" i="42"/>
  <c r="AO21137" i="42"/>
  <c r="AO21138" i="42"/>
  <c r="AO21139" i="42"/>
  <c r="AO21140" i="42"/>
  <c r="AO21141" i="42"/>
  <c r="AO21142" i="42"/>
  <c r="AO21143" i="42"/>
  <c r="AO21144" i="42"/>
  <c r="AO21145" i="42"/>
  <c r="AO21146" i="42"/>
  <c r="AO21147" i="42"/>
  <c r="AO21148" i="42"/>
  <c r="AO21149" i="42"/>
  <c r="AO21150" i="42"/>
  <c r="AO21151" i="42"/>
  <c r="AO21152" i="42"/>
  <c r="AO21153" i="42"/>
  <c r="AO21154" i="42"/>
  <c r="AO21155" i="42"/>
  <c r="AO21156" i="42"/>
  <c r="AO21157" i="42"/>
  <c r="AO21158" i="42"/>
  <c r="AO21159" i="42"/>
  <c r="AO21160" i="42"/>
  <c r="AO21161" i="42"/>
  <c r="AO21162" i="42"/>
  <c r="AO21163" i="42"/>
  <c r="AO21164" i="42"/>
  <c r="AO21165" i="42"/>
  <c r="AO21166" i="42"/>
  <c r="AO21167" i="42"/>
  <c r="AO21168" i="42"/>
  <c r="AO21169" i="42"/>
  <c r="AO21170" i="42"/>
  <c r="AO21171" i="42"/>
  <c r="AO21172" i="42"/>
  <c r="AO21173" i="42"/>
  <c r="AO21174" i="42"/>
  <c r="AO21175" i="42"/>
  <c r="AO21176" i="42"/>
  <c r="AO21177" i="42"/>
  <c r="AO21178" i="42"/>
  <c r="AO21179" i="42"/>
  <c r="AO21180" i="42"/>
  <c r="AO21181" i="42"/>
  <c r="AO21182" i="42"/>
  <c r="AO21183" i="42"/>
  <c r="AO21184" i="42"/>
  <c r="AO21185" i="42"/>
  <c r="AO21186" i="42"/>
  <c r="AO21187" i="42"/>
  <c r="AO21188" i="42"/>
  <c r="AO21189" i="42"/>
  <c r="AO21190" i="42"/>
  <c r="AO21191" i="42"/>
  <c r="AO21192" i="42"/>
  <c r="AO21193" i="42"/>
  <c r="AO21194" i="42"/>
  <c r="AO21195" i="42"/>
  <c r="AO21196" i="42"/>
  <c r="AO21197" i="42"/>
  <c r="AO21198" i="42"/>
  <c r="AO21199" i="42"/>
  <c r="AO21200" i="42"/>
  <c r="AO21201" i="42"/>
  <c r="AO21202" i="42"/>
  <c r="AO21203" i="42"/>
  <c r="AO21204" i="42"/>
  <c r="AO21205" i="42"/>
  <c r="AO21206" i="42"/>
  <c r="AO21207" i="42"/>
  <c r="AO21208" i="42"/>
  <c r="AO21209" i="42"/>
  <c r="AO21210" i="42"/>
  <c r="AO21211" i="42"/>
  <c r="AO21212" i="42"/>
  <c r="AO21213" i="42"/>
  <c r="AO21214" i="42"/>
  <c r="AO21215" i="42"/>
  <c r="AO21216" i="42"/>
  <c r="AO21217" i="42"/>
  <c r="AO21218" i="42"/>
  <c r="AO21219" i="42"/>
  <c r="AO21220" i="42"/>
  <c r="AO21221" i="42"/>
  <c r="AO21222" i="42"/>
  <c r="AO21223" i="42"/>
  <c r="AO21224" i="42"/>
  <c r="AO21225" i="42"/>
  <c r="AO21226" i="42"/>
  <c r="AO21227" i="42"/>
  <c r="AO21228" i="42"/>
  <c r="AO21229" i="42"/>
  <c r="AO21230" i="42"/>
  <c r="AO21231" i="42"/>
  <c r="AO21232" i="42"/>
  <c r="AO21233" i="42"/>
  <c r="AO21234" i="42"/>
  <c r="AO21235" i="42"/>
  <c r="AO21236" i="42"/>
  <c r="AO21237" i="42"/>
  <c r="AO21238" i="42"/>
  <c r="AO21239" i="42"/>
  <c r="AO21240" i="42"/>
  <c r="AO21241" i="42"/>
  <c r="AO21242" i="42"/>
  <c r="AO21243" i="42"/>
  <c r="AO21244" i="42"/>
  <c r="AO21245" i="42"/>
  <c r="AO21246" i="42"/>
  <c r="AO21247" i="42"/>
  <c r="AO21248" i="42"/>
  <c r="AO21249" i="42"/>
  <c r="AO21250" i="42"/>
  <c r="AO21251" i="42"/>
  <c r="AO21252" i="42"/>
  <c r="AO21253" i="42"/>
  <c r="AO21254" i="42"/>
  <c r="AO21255" i="42"/>
  <c r="AO21256" i="42"/>
  <c r="AO21257" i="42"/>
  <c r="AO21258" i="42"/>
  <c r="AO21259" i="42"/>
  <c r="AO21260" i="42"/>
  <c r="AO21261" i="42"/>
  <c r="AO21262" i="42"/>
  <c r="AO21263" i="42"/>
  <c r="AO21264" i="42"/>
  <c r="AO21265" i="42"/>
  <c r="AO21266" i="42"/>
  <c r="AO21267" i="42"/>
  <c r="AO21268" i="42"/>
  <c r="AO21269" i="42"/>
  <c r="AO21270" i="42"/>
  <c r="AO21271" i="42"/>
  <c r="AO21272" i="42"/>
  <c r="AO21273" i="42"/>
  <c r="AO21274" i="42"/>
  <c r="AO21275" i="42"/>
  <c r="AO21276" i="42"/>
  <c r="AO21277" i="42"/>
  <c r="AO21278" i="42"/>
  <c r="AO21279" i="42"/>
  <c r="AO21280" i="42"/>
  <c r="AO21281" i="42"/>
  <c r="AO21282" i="42"/>
  <c r="AO21283" i="42"/>
  <c r="AO21284" i="42"/>
  <c r="AO21285" i="42"/>
  <c r="AO21286" i="42"/>
  <c r="AO21287" i="42"/>
  <c r="AO21288" i="42"/>
  <c r="AO21289" i="42"/>
  <c r="AO21290" i="42"/>
  <c r="AO21291" i="42"/>
  <c r="AO21292" i="42"/>
  <c r="AO21293" i="42"/>
  <c r="AO21294" i="42"/>
  <c r="AO21295" i="42"/>
  <c r="AO21296" i="42"/>
  <c r="AO21297" i="42"/>
  <c r="AO21298" i="42"/>
  <c r="AO21299" i="42"/>
  <c r="AO21300" i="42"/>
  <c r="AO21301" i="42"/>
  <c r="AO21302" i="42"/>
  <c r="AO21303" i="42"/>
  <c r="AO21304" i="42"/>
  <c r="AO21305" i="42"/>
  <c r="AO21306" i="42"/>
  <c r="AO21307" i="42"/>
  <c r="AO21308" i="42"/>
  <c r="AO21309" i="42"/>
  <c r="AO21310" i="42"/>
  <c r="AO21311" i="42"/>
  <c r="AO21312" i="42"/>
  <c r="AO21313" i="42"/>
  <c r="AO21314" i="42"/>
  <c r="AO21315" i="42"/>
  <c r="AO21316" i="42"/>
  <c r="AO21317" i="42"/>
  <c r="AO21318" i="42"/>
  <c r="AO21319" i="42"/>
  <c r="AO21320" i="42"/>
  <c r="AO21321" i="42"/>
  <c r="AO21322" i="42"/>
  <c r="AO21323" i="42"/>
  <c r="AO21324" i="42"/>
  <c r="AO21325" i="42"/>
  <c r="AO21326" i="42"/>
  <c r="AO21327" i="42"/>
  <c r="AO21328" i="42"/>
  <c r="AO21329" i="42"/>
  <c r="AO21330" i="42"/>
  <c r="AO21331" i="42"/>
  <c r="AO21332" i="42"/>
  <c r="AO21333" i="42"/>
  <c r="AO21334" i="42"/>
  <c r="AO21335" i="42"/>
  <c r="AO21336" i="42"/>
  <c r="AO21337" i="42"/>
  <c r="AO21338" i="42"/>
  <c r="AO21339" i="42"/>
  <c r="AO21340" i="42"/>
  <c r="AO21341" i="42"/>
  <c r="AO21342" i="42"/>
  <c r="AO21343" i="42"/>
  <c r="AO21344" i="42"/>
  <c r="AO21345" i="42"/>
  <c r="AO21346" i="42"/>
  <c r="AO21347" i="42"/>
  <c r="AO21348" i="42"/>
  <c r="AO21349" i="42"/>
  <c r="AO21350" i="42"/>
  <c r="AO21351" i="42"/>
  <c r="AO21352" i="42"/>
  <c r="AO21353" i="42"/>
  <c r="AO21354" i="42"/>
  <c r="AO21355" i="42"/>
  <c r="AO21356" i="42"/>
  <c r="AO21357" i="42"/>
  <c r="AO21358" i="42"/>
  <c r="AO21359" i="42"/>
  <c r="AO21360" i="42"/>
  <c r="AO21361" i="42"/>
  <c r="AO21362" i="42"/>
  <c r="AO21363" i="42"/>
  <c r="AO21364" i="42"/>
  <c r="AO21365" i="42"/>
  <c r="AO21366" i="42"/>
  <c r="AO21367" i="42"/>
  <c r="AO21368" i="42"/>
  <c r="AO21369" i="42"/>
  <c r="AO21370" i="42"/>
  <c r="AO21371" i="42"/>
  <c r="AO21372" i="42"/>
  <c r="AO21373" i="42"/>
  <c r="AO21374" i="42"/>
  <c r="AO21375" i="42"/>
  <c r="AO21376" i="42"/>
  <c r="AO21377" i="42"/>
  <c r="AO21378" i="42"/>
  <c r="AO21379" i="42"/>
  <c r="AO21380" i="42"/>
  <c r="AO21381" i="42"/>
  <c r="AO21382" i="42"/>
  <c r="AO21383" i="42"/>
  <c r="AO21384" i="42"/>
  <c r="AO21385" i="42"/>
  <c r="AO21386" i="42"/>
  <c r="AO21387" i="42"/>
  <c r="AO21388" i="42"/>
  <c r="AO21389" i="42"/>
  <c r="AO21390" i="42"/>
  <c r="AO21391" i="42"/>
  <c r="AO21392" i="42"/>
  <c r="AO21393" i="42"/>
  <c r="AO21394" i="42"/>
  <c r="AO21395" i="42"/>
  <c r="AO21396" i="42"/>
  <c r="AO21397" i="42"/>
  <c r="AO21398" i="42"/>
  <c r="AO21399" i="42"/>
  <c r="AO21400" i="42"/>
  <c r="AO21401" i="42"/>
  <c r="AO21402" i="42"/>
  <c r="AO21403" i="42"/>
  <c r="AO21404" i="42"/>
  <c r="AO21405" i="42"/>
  <c r="AO21406" i="42"/>
  <c r="AO21407" i="42"/>
  <c r="AO21408" i="42"/>
  <c r="AO21409" i="42"/>
  <c r="AO21410" i="42"/>
  <c r="AO21411" i="42"/>
  <c r="AO21412" i="42"/>
  <c r="AO21413" i="42"/>
  <c r="AO21414" i="42"/>
  <c r="AO21415" i="42"/>
  <c r="AO21416" i="42"/>
  <c r="AO21417" i="42"/>
  <c r="AO21418" i="42"/>
  <c r="AO21419" i="42"/>
  <c r="AO21420" i="42"/>
  <c r="AO21421" i="42"/>
  <c r="AO21422" i="42"/>
  <c r="AO21423" i="42"/>
  <c r="AO21424" i="42"/>
  <c r="AO21425" i="42"/>
  <c r="AO21426" i="42"/>
  <c r="AO21427" i="42"/>
  <c r="AO21428" i="42"/>
  <c r="AO21429" i="42"/>
  <c r="AO21430" i="42"/>
  <c r="AO21431" i="42"/>
  <c r="AO21432" i="42"/>
  <c r="AO21433" i="42"/>
  <c r="AO21434" i="42"/>
  <c r="AO21435" i="42"/>
  <c r="AO21436" i="42"/>
  <c r="AO21437" i="42"/>
  <c r="AO21438" i="42"/>
  <c r="AO21439" i="42"/>
  <c r="AO21440" i="42"/>
  <c r="AO21441" i="42"/>
  <c r="AO21442" i="42"/>
  <c r="AO21443" i="42"/>
  <c r="AO21444" i="42"/>
  <c r="AO21445" i="42"/>
  <c r="AO21446" i="42"/>
  <c r="AO21447" i="42"/>
  <c r="AO21448" i="42"/>
  <c r="AO21449" i="42"/>
  <c r="AO21450" i="42"/>
  <c r="AO21451" i="42"/>
  <c r="AO21452" i="42"/>
  <c r="AO21453" i="42"/>
  <c r="AO21454" i="42"/>
  <c r="AO21455" i="42"/>
  <c r="AO21456" i="42"/>
  <c r="AO21457" i="42"/>
  <c r="AO21458" i="42"/>
  <c r="AO21459" i="42"/>
  <c r="AO21460" i="42"/>
  <c r="AO21461" i="42"/>
  <c r="AO21462" i="42"/>
  <c r="AO21463" i="42"/>
  <c r="AO21464" i="42"/>
  <c r="AO21465" i="42"/>
  <c r="AO21466" i="42"/>
  <c r="AO21467" i="42"/>
  <c r="AO21468" i="42"/>
  <c r="AO21469" i="42"/>
  <c r="AO21470" i="42"/>
  <c r="AO21471" i="42"/>
  <c r="AO21472" i="42"/>
  <c r="AO21473" i="42"/>
  <c r="AO21474" i="42"/>
  <c r="AO21475" i="42"/>
  <c r="AO21476" i="42"/>
  <c r="AO21477" i="42"/>
  <c r="AO21478" i="42"/>
  <c r="AO21479" i="42"/>
  <c r="AO21480" i="42"/>
  <c r="AO21481" i="42"/>
  <c r="AO21482" i="42"/>
  <c r="AO21483" i="42"/>
  <c r="AO21484" i="42"/>
  <c r="AO21485" i="42"/>
  <c r="AO21486" i="42"/>
  <c r="AO21487" i="42"/>
  <c r="AO21488" i="42"/>
  <c r="AO21489" i="42"/>
  <c r="AO21490" i="42"/>
  <c r="AO21491" i="42"/>
  <c r="AO21492" i="42"/>
  <c r="AO21493" i="42"/>
  <c r="AO21494" i="42"/>
  <c r="AO21495" i="42"/>
  <c r="AO21496" i="42"/>
  <c r="AO21497" i="42"/>
  <c r="AO21498" i="42"/>
  <c r="AO21499" i="42"/>
  <c r="AO21500" i="42"/>
  <c r="AO21501" i="42"/>
  <c r="AO21502" i="42"/>
  <c r="AO21503" i="42"/>
  <c r="AO21504" i="42"/>
  <c r="AO21505" i="42"/>
  <c r="AO21506" i="42"/>
  <c r="AO21507" i="42"/>
  <c r="AO21508" i="42"/>
  <c r="AO21509" i="42"/>
  <c r="AO21510" i="42"/>
  <c r="AO21511" i="42"/>
  <c r="AO21512" i="42"/>
  <c r="AO21513" i="42"/>
  <c r="AO21514" i="42"/>
  <c r="AO21515" i="42"/>
  <c r="AO21516" i="42"/>
  <c r="AO21517" i="42"/>
  <c r="AO21518" i="42"/>
  <c r="AO21519" i="42"/>
  <c r="AO21520" i="42"/>
  <c r="AO21521" i="42"/>
  <c r="AO21522" i="42"/>
  <c r="AO21523" i="42"/>
  <c r="AO21524" i="42"/>
  <c r="AO21525" i="42"/>
  <c r="AO21526" i="42"/>
  <c r="AO21527" i="42"/>
  <c r="AO21528" i="42"/>
  <c r="AO21529" i="42"/>
  <c r="AO21530" i="42"/>
  <c r="AO21531" i="42"/>
  <c r="AO21532" i="42"/>
  <c r="AO21533" i="42"/>
  <c r="AO21534" i="42"/>
  <c r="AO21535" i="42"/>
  <c r="AO21536" i="42"/>
  <c r="AO21537" i="42"/>
  <c r="AO21538" i="42"/>
  <c r="AO21539" i="42"/>
  <c r="AO21540" i="42"/>
  <c r="AO21541" i="42"/>
  <c r="AO21542" i="42"/>
  <c r="AO21543" i="42"/>
  <c r="AO21544" i="42"/>
  <c r="AO21545" i="42"/>
  <c r="AO21546" i="42"/>
  <c r="AO21547" i="42"/>
  <c r="AO21548" i="42"/>
  <c r="AO21549" i="42"/>
  <c r="AO21550" i="42"/>
  <c r="AO21551" i="42"/>
  <c r="AO21552" i="42"/>
  <c r="AO21553" i="42"/>
  <c r="AO21554" i="42"/>
  <c r="AO21555" i="42"/>
  <c r="AO21556" i="42"/>
  <c r="AO21557" i="42"/>
  <c r="AO21558" i="42"/>
  <c r="AO21559" i="42"/>
  <c r="AO21560" i="42"/>
  <c r="AO21561" i="42"/>
  <c r="AO21562" i="42"/>
  <c r="AO21563" i="42"/>
  <c r="AO21564" i="42"/>
  <c r="AO21565" i="42"/>
  <c r="AO21566" i="42"/>
  <c r="AO21567" i="42"/>
  <c r="AO21568" i="42"/>
  <c r="AO21569" i="42"/>
  <c r="AO21570" i="42"/>
  <c r="AO21571" i="42"/>
  <c r="AO21572" i="42"/>
  <c r="AO21573" i="42"/>
  <c r="AO21574" i="42"/>
  <c r="AO21575" i="42"/>
  <c r="AO21576" i="42"/>
  <c r="AO21577" i="42"/>
  <c r="AO21578" i="42"/>
  <c r="AO21579" i="42"/>
  <c r="AO21580" i="42"/>
  <c r="AO21581" i="42"/>
  <c r="AO21582" i="42"/>
  <c r="AO21583" i="42"/>
  <c r="AO21584" i="42"/>
  <c r="AO21585" i="42"/>
  <c r="AO21586" i="42"/>
  <c r="AO21587" i="42"/>
  <c r="AO21588" i="42"/>
  <c r="AO21589" i="42"/>
  <c r="AO21590" i="42"/>
  <c r="AO21591" i="42"/>
  <c r="AO21592" i="42"/>
  <c r="AO21593" i="42"/>
  <c r="AO21594" i="42"/>
  <c r="AO21595" i="42"/>
  <c r="AO21596" i="42"/>
  <c r="AO21597" i="42"/>
  <c r="AO21598" i="42"/>
  <c r="AO21599" i="42"/>
  <c r="AO21600" i="42"/>
  <c r="AO21601" i="42"/>
  <c r="AO21602" i="42"/>
  <c r="AO21603" i="42"/>
  <c r="AO21604" i="42"/>
  <c r="AO21605" i="42"/>
  <c r="AO21606" i="42"/>
  <c r="AO21607" i="42"/>
  <c r="AO21608" i="42"/>
  <c r="AO21609" i="42"/>
  <c r="AO21610" i="42"/>
  <c r="AO21611" i="42"/>
  <c r="AO21612" i="42"/>
  <c r="AO21613" i="42"/>
  <c r="AO21614" i="42"/>
  <c r="AO21615" i="42"/>
  <c r="AO21616" i="42"/>
  <c r="AO21617" i="42"/>
  <c r="AO21618" i="42"/>
  <c r="AO21619" i="42"/>
  <c r="AO21620" i="42"/>
  <c r="AO21621" i="42"/>
  <c r="AO21622" i="42"/>
  <c r="AO21623" i="42"/>
  <c r="AO21624" i="42"/>
  <c r="AO21625" i="42"/>
  <c r="AO21626" i="42"/>
  <c r="AO21627" i="42"/>
  <c r="AO21628" i="42"/>
  <c r="AO21629" i="42"/>
  <c r="AO21630" i="42"/>
  <c r="AO21631" i="42"/>
  <c r="AO21632" i="42"/>
  <c r="AO21633" i="42"/>
  <c r="AO21634" i="42"/>
  <c r="AO21635" i="42"/>
  <c r="AO21636" i="42"/>
  <c r="AO21637" i="42"/>
  <c r="AO21638" i="42"/>
  <c r="AO21639" i="42"/>
  <c r="AO21640" i="42"/>
  <c r="AO21641" i="42"/>
  <c r="AO21642" i="42"/>
  <c r="AO21643" i="42"/>
  <c r="AO21644" i="42"/>
  <c r="AO21645" i="42"/>
  <c r="AO21646" i="42"/>
  <c r="AO21647" i="42"/>
  <c r="AO21648" i="42"/>
  <c r="AO21649" i="42"/>
  <c r="AO21650" i="42"/>
  <c r="AO21651" i="42"/>
  <c r="AO21652" i="42"/>
  <c r="AO21653" i="42"/>
  <c r="AO21654" i="42"/>
  <c r="AO21655" i="42"/>
  <c r="AO21656" i="42"/>
  <c r="AO21657" i="42"/>
  <c r="AO21658" i="42"/>
  <c r="AO21659" i="42"/>
  <c r="AO21660" i="42"/>
  <c r="AO21661" i="42"/>
  <c r="AO21662" i="42"/>
  <c r="AO21663" i="42"/>
  <c r="AO21664" i="42"/>
  <c r="AO21665" i="42"/>
  <c r="AO21666" i="42"/>
  <c r="AO21667" i="42"/>
  <c r="AO21668" i="42"/>
  <c r="AO21669" i="42"/>
  <c r="AO21670" i="42"/>
  <c r="AO21671" i="42"/>
  <c r="AO21672" i="42"/>
  <c r="AO21673" i="42"/>
  <c r="AO21674" i="42"/>
  <c r="AO21675" i="42"/>
  <c r="AO21676" i="42"/>
  <c r="AO21677" i="42"/>
  <c r="AO21678" i="42"/>
  <c r="AO21679" i="42"/>
  <c r="AO21680" i="42"/>
  <c r="AO21681" i="42"/>
  <c r="AO21682" i="42"/>
  <c r="AO21683" i="42"/>
  <c r="AO21684" i="42"/>
  <c r="AO21685" i="42"/>
  <c r="AO21686" i="42"/>
  <c r="AO21687" i="42"/>
  <c r="AO21688" i="42"/>
  <c r="AO21689" i="42"/>
  <c r="AO21690" i="42"/>
  <c r="AO21691" i="42"/>
  <c r="AO21692" i="42"/>
  <c r="AO21693" i="42"/>
  <c r="AO21694" i="42"/>
  <c r="AO21695" i="42"/>
  <c r="AO21696" i="42"/>
  <c r="AO21697" i="42"/>
  <c r="AO21698" i="42"/>
  <c r="AO21699" i="42"/>
  <c r="AO21700" i="42"/>
  <c r="AO21701" i="42"/>
  <c r="AO21702" i="42"/>
  <c r="AO21703" i="42"/>
  <c r="AO21704" i="42"/>
  <c r="AO21705" i="42"/>
  <c r="AO21706" i="42"/>
  <c r="AO21707" i="42"/>
  <c r="AO21708" i="42"/>
  <c r="AO21709" i="42"/>
  <c r="AO21710" i="42"/>
  <c r="AO21711" i="42"/>
  <c r="AO21712" i="42"/>
  <c r="AO21713" i="42"/>
  <c r="AO21714" i="42"/>
  <c r="AO21715" i="42"/>
  <c r="AO21716" i="42"/>
  <c r="AO21717" i="42"/>
  <c r="AO21718" i="42"/>
  <c r="AO21719" i="42"/>
  <c r="AO21720" i="42"/>
  <c r="AO21721" i="42"/>
  <c r="AO21722" i="42"/>
  <c r="AO21723" i="42"/>
  <c r="AO21724" i="42"/>
  <c r="AO21725" i="42"/>
  <c r="AO21726" i="42"/>
  <c r="AO21727" i="42"/>
  <c r="AO21728" i="42"/>
  <c r="AO21729" i="42"/>
  <c r="AO21730" i="42"/>
  <c r="AO21731" i="42"/>
  <c r="AO21732" i="42"/>
  <c r="AO21733" i="42"/>
  <c r="AO21734" i="42"/>
  <c r="AO21735" i="42"/>
  <c r="AO21736" i="42"/>
  <c r="AO21737" i="42"/>
  <c r="AO21738" i="42"/>
  <c r="AO21739" i="42"/>
  <c r="AO21740" i="42"/>
  <c r="AO21741" i="42"/>
  <c r="AO21742" i="42"/>
  <c r="AO21743" i="42"/>
  <c r="AO21744" i="42"/>
  <c r="AO21745" i="42"/>
  <c r="AO21746" i="42"/>
  <c r="AO21747" i="42"/>
  <c r="AO21748" i="42"/>
  <c r="AO21749" i="42"/>
  <c r="AO21750" i="42"/>
  <c r="AO21751" i="42"/>
  <c r="AO21752" i="42"/>
  <c r="AO21753" i="42"/>
  <c r="AO21754" i="42"/>
  <c r="AO21755" i="42"/>
  <c r="AO21756" i="42"/>
  <c r="AO21757" i="42"/>
  <c r="AO21758" i="42"/>
  <c r="AO21759" i="42"/>
  <c r="AO21760" i="42"/>
  <c r="AO21761" i="42"/>
  <c r="AO21762" i="42"/>
  <c r="AO21763" i="42"/>
  <c r="AO21764" i="42"/>
  <c r="AO21765" i="42"/>
  <c r="AO21766" i="42"/>
  <c r="AO21767" i="42"/>
  <c r="AO21768" i="42"/>
  <c r="AO21769" i="42"/>
  <c r="AO21770" i="42"/>
  <c r="AO21771" i="42"/>
  <c r="AO21772" i="42"/>
  <c r="AO21773" i="42"/>
  <c r="AO21774" i="42"/>
  <c r="AO21775" i="42"/>
  <c r="AO21776" i="42"/>
  <c r="AO21777" i="42"/>
  <c r="AO21778" i="42"/>
  <c r="AO21779" i="42"/>
  <c r="AO21780" i="42"/>
  <c r="AO21781" i="42"/>
  <c r="AO21782" i="42"/>
  <c r="AO21783" i="42"/>
  <c r="AO21784" i="42"/>
  <c r="AO21785" i="42"/>
  <c r="AO21786" i="42"/>
  <c r="AO21787" i="42"/>
  <c r="AO21788" i="42"/>
  <c r="AO21789" i="42"/>
  <c r="AO21790" i="42"/>
  <c r="AO21791" i="42"/>
  <c r="AO21792" i="42"/>
  <c r="AO21793" i="42"/>
  <c r="AO21794" i="42"/>
  <c r="AO21795" i="42"/>
  <c r="AO21796" i="42"/>
  <c r="AO21797" i="42"/>
  <c r="AO21798" i="42"/>
  <c r="AO21799" i="42"/>
  <c r="AO21800" i="42"/>
  <c r="AO21801" i="42"/>
  <c r="AO21802" i="42"/>
  <c r="AO21803" i="42"/>
  <c r="AO21804" i="42"/>
  <c r="AO21805" i="42"/>
  <c r="AO21806" i="42"/>
  <c r="AO21807" i="42"/>
  <c r="AO21808" i="42"/>
  <c r="AO21809" i="42"/>
  <c r="AO21810" i="42"/>
  <c r="AO21811" i="42"/>
  <c r="AO21812" i="42"/>
  <c r="AO21813" i="42"/>
  <c r="AO21814" i="42"/>
  <c r="AO21815" i="42"/>
  <c r="AO21816" i="42"/>
  <c r="AO21817" i="42"/>
  <c r="AO21818" i="42"/>
  <c r="AO21819" i="42"/>
  <c r="AO21820" i="42"/>
  <c r="AO21821" i="42"/>
  <c r="AO21822" i="42"/>
  <c r="AO21823" i="42"/>
  <c r="AO21824" i="42"/>
  <c r="AO21825" i="42"/>
  <c r="AO21826" i="42"/>
  <c r="AO21827" i="42"/>
  <c r="AO21828" i="42"/>
  <c r="AO21829" i="42"/>
  <c r="AO21830" i="42"/>
  <c r="AO21831" i="42"/>
  <c r="AO21832" i="42"/>
  <c r="AO21833" i="42"/>
  <c r="AO21834" i="42"/>
  <c r="AO21835" i="42"/>
  <c r="AO21836" i="42"/>
  <c r="AO21837" i="42"/>
  <c r="AO21838" i="42"/>
  <c r="AO21839" i="42"/>
  <c r="AO21840" i="42"/>
  <c r="AO21841" i="42"/>
  <c r="AO21842" i="42"/>
  <c r="AO21843" i="42"/>
  <c r="AO21844" i="42"/>
  <c r="AO21845" i="42"/>
  <c r="AO21846" i="42"/>
  <c r="AO21847" i="42"/>
  <c r="AO21848" i="42"/>
  <c r="AO21849" i="42"/>
  <c r="AO21850" i="42"/>
  <c r="AO21851" i="42"/>
  <c r="AO21852" i="42"/>
  <c r="AO21853" i="42"/>
  <c r="AO21854" i="42"/>
  <c r="AO21855" i="42"/>
  <c r="AO21856" i="42"/>
  <c r="AO21857" i="42"/>
  <c r="AO21858" i="42"/>
  <c r="AO21859" i="42"/>
  <c r="AO21860" i="42"/>
  <c r="AO21861" i="42"/>
  <c r="AO21862" i="42"/>
  <c r="AO21863" i="42"/>
  <c r="AO21864" i="42"/>
  <c r="AO21865" i="42"/>
  <c r="AO21866" i="42"/>
  <c r="AO21867" i="42"/>
  <c r="AO21868" i="42"/>
  <c r="AO21869" i="42"/>
  <c r="AO21870" i="42"/>
  <c r="AO21871" i="42"/>
  <c r="AO21872" i="42"/>
  <c r="AO21873" i="42"/>
  <c r="AO21874" i="42"/>
  <c r="AO21875" i="42"/>
  <c r="AO21876" i="42"/>
  <c r="AO21877" i="42"/>
  <c r="AO21878" i="42"/>
  <c r="AO21879" i="42"/>
  <c r="AO21880" i="42"/>
  <c r="AO21881" i="42"/>
  <c r="AO21882" i="42"/>
  <c r="AO21883" i="42"/>
  <c r="AO21884" i="42"/>
  <c r="AO21885" i="42"/>
  <c r="AO21886" i="42"/>
  <c r="AO21887" i="42"/>
  <c r="AO21888" i="42"/>
  <c r="AO21889" i="42"/>
  <c r="AO21890" i="42"/>
  <c r="AO21891" i="42"/>
  <c r="AO21892" i="42"/>
  <c r="AO21893" i="42"/>
  <c r="AO21894" i="42"/>
  <c r="AO21895" i="42"/>
  <c r="AO21896" i="42"/>
  <c r="AO21897" i="42"/>
  <c r="AO21898" i="42"/>
  <c r="AO21899" i="42"/>
  <c r="AO21900" i="42"/>
  <c r="AO21901" i="42"/>
  <c r="AO21902" i="42"/>
  <c r="AO21903" i="42"/>
  <c r="AO21904" i="42"/>
  <c r="AO21905" i="42"/>
  <c r="AO21906" i="42"/>
  <c r="AO21907" i="42"/>
  <c r="AO21908" i="42"/>
  <c r="AO21909" i="42"/>
  <c r="AO21910" i="42"/>
  <c r="AO21911" i="42"/>
  <c r="AO21912" i="42"/>
  <c r="AO21913" i="42"/>
  <c r="AO21914" i="42"/>
  <c r="AO21915" i="42"/>
  <c r="AO21916" i="42"/>
  <c r="AO21917" i="42"/>
  <c r="AO21918" i="42"/>
  <c r="AO21919" i="42"/>
  <c r="AO21920" i="42"/>
  <c r="AO21921" i="42"/>
  <c r="AO21922" i="42"/>
  <c r="AO21923" i="42"/>
  <c r="AO21924" i="42"/>
  <c r="AO21925" i="42"/>
  <c r="AO21926" i="42"/>
  <c r="AO21927" i="42"/>
  <c r="AO21928" i="42"/>
  <c r="AO21929" i="42"/>
  <c r="AO21930" i="42"/>
  <c r="AO21931" i="42"/>
  <c r="AO21932" i="42"/>
  <c r="AO21933" i="42"/>
  <c r="AO21934" i="42"/>
  <c r="AO21935" i="42"/>
  <c r="AO21936" i="42"/>
  <c r="AO21937" i="42"/>
  <c r="AO21938" i="42"/>
  <c r="AO21939" i="42"/>
  <c r="AO21940" i="42"/>
  <c r="AO21941" i="42"/>
  <c r="AO21942" i="42"/>
  <c r="AO21943" i="42"/>
  <c r="AO21944" i="42"/>
  <c r="AO21945" i="42"/>
  <c r="AO21946" i="42"/>
  <c r="AO21947" i="42"/>
  <c r="AO21948" i="42"/>
  <c r="AO21949" i="42"/>
  <c r="AO21950" i="42"/>
  <c r="AO21951" i="42"/>
  <c r="AO21952" i="42"/>
  <c r="AO21953" i="42"/>
  <c r="AO21954" i="42"/>
  <c r="AO21955" i="42"/>
  <c r="AO21956" i="42"/>
  <c r="AO21957" i="42"/>
  <c r="AO21958" i="42"/>
  <c r="AO21959" i="42"/>
  <c r="AO21960" i="42"/>
  <c r="AO21961" i="42"/>
  <c r="AO21962" i="42"/>
  <c r="AO21963" i="42"/>
  <c r="AO21964" i="42"/>
  <c r="AO21965" i="42"/>
  <c r="AO21966" i="42"/>
  <c r="AO21967" i="42"/>
  <c r="AO21968" i="42"/>
  <c r="AO21969" i="42"/>
  <c r="AO21970" i="42"/>
  <c r="AO21971" i="42"/>
  <c r="AO21972" i="42"/>
  <c r="AO21973" i="42"/>
  <c r="AO21974" i="42"/>
  <c r="AO21975" i="42"/>
  <c r="AO21976" i="42"/>
  <c r="AO21977" i="42"/>
  <c r="AO21978" i="42"/>
  <c r="AO21979" i="42"/>
  <c r="AO21980" i="42"/>
  <c r="AO21981" i="42"/>
  <c r="AO21982" i="42"/>
  <c r="AO21983" i="42"/>
  <c r="AO21984" i="42"/>
  <c r="AO21985" i="42"/>
  <c r="AO21986" i="42"/>
  <c r="AO21987" i="42"/>
  <c r="AO21988" i="42"/>
  <c r="AO21989" i="42"/>
  <c r="AO21990" i="42"/>
  <c r="AO21991" i="42"/>
  <c r="AO21992" i="42"/>
  <c r="AO21993" i="42"/>
  <c r="AO21994" i="42"/>
  <c r="AO21995" i="42"/>
  <c r="AO21996" i="42"/>
  <c r="AO21997" i="42"/>
  <c r="AO21998" i="42"/>
  <c r="AO21999" i="42"/>
  <c r="AO22000" i="42"/>
  <c r="AO22001" i="42"/>
  <c r="AO22002" i="42"/>
  <c r="AO22003" i="42"/>
  <c r="AO22004" i="42"/>
  <c r="AO22005" i="42"/>
  <c r="AO22006" i="42"/>
  <c r="AO22007" i="42"/>
  <c r="AO22008" i="42"/>
  <c r="AO22009" i="42"/>
  <c r="AO22010" i="42"/>
  <c r="AO22011" i="42"/>
  <c r="AO22012" i="42"/>
  <c r="AO22013" i="42"/>
  <c r="AO22014" i="42"/>
  <c r="AO22015" i="42"/>
  <c r="AO22016" i="42"/>
  <c r="AO22017" i="42"/>
  <c r="AO22018" i="42"/>
  <c r="AO22019" i="42"/>
  <c r="AO22020" i="42"/>
  <c r="AO22021" i="42"/>
  <c r="AO22022" i="42"/>
  <c r="AO22023" i="42"/>
  <c r="AO22024" i="42"/>
  <c r="AO22025" i="42"/>
  <c r="AO22026" i="42"/>
  <c r="AO22027" i="42"/>
  <c r="AO22028" i="42"/>
  <c r="AO22029" i="42"/>
  <c r="AO22030" i="42"/>
  <c r="AO22031" i="42"/>
  <c r="AO22032" i="42"/>
  <c r="AO22033" i="42"/>
  <c r="AO22034" i="42"/>
  <c r="AO22035" i="42"/>
  <c r="AO22036" i="42"/>
  <c r="AO22037" i="42"/>
  <c r="AO22038" i="42"/>
  <c r="AO22039" i="42"/>
  <c r="AO22040" i="42"/>
  <c r="AO22041" i="42"/>
  <c r="AO22042" i="42"/>
  <c r="AO22043" i="42"/>
  <c r="AO22044" i="42"/>
  <c r="AO22045" i="42"/>
  <c r="AO22046" i="42"/>
  <c r="AO22047" i="42"/>
  <c r="AO22048" i="42"/>
  <c r="AO22049" i="42"/>
  <c r="AO22050" i="42"/>
  <c r="AO22051" i="42"/>
  <c r="AO22052" i="42"/>
  <c r="AO22053" i="42"/>
  <c r="AO22054" i="42"/>
  <c r="AO22055" i="42"/>
  <c r="AO22056" i="42"/>
  <c r="AO22057" i="42"/>
  <c r="AO22058" i="42"/>
  <c r="AO22059" i="42"/>
  <c r="AO22060" i="42"/>
  <c r="AO22061" i="42"/>
  <c r="AO22062" i="42"/>
  <c r="AO22063" i="42"/>
  <c r="AO22064" i="42"/>
  <c r="AO22065" i="42"/>
  <c r="AO22066" i="42"/>
  <c r="AO22067" i="42"/>
  <c r="AO22068" i="42"/>
  <c r="AO22069" i="42"/>
  <c r="AO22070" i="42"/>
  <c r="AO22071" i="42"/>
  <c r="AO22072" i="42"/>
  <c r="AO22073" i="42"/>
  <c r="AO22074" i="42"/>
  <c r="AO22075" i="42"/>
  <c r="AO22076" i="42"/>
  <c r="AO22077" i="42"/>
  <c r="AO22078" i="42"/>
  <c r="AO22079" i="42"/>
  <c r="AO22080" i="42"/>
  <c r="AO22081" i="42"/>
  <c r="AO22082" i="42"/>
  <c r="AO22083" i="42"/>
  <c r="AO22084" i="42"/>
  <c r="AO22085" i="42"/>
  <c r="AO22086" i="42"/>
  <c r="AO22087" i="42"/>
  <c r="AO22088" i="42"/>
  <c r="AO22089" i="42"/>
  <c r="AO22090" i="42"/>
  <c r="AO22091" i="42"/>
  <c r="AO22092" i="42"/>
  <c r="AO22093" i="42"/>
  <c r="AO22094" i="42"/>
  <c r="AO22095" i="42"/>
  <c r="AO22096" i="42"/>
  <c r="AO22097" i="42"/>
  <c r="AO22098" i="42"/>
  <c r="AO22099" i="42"/>
  <c r="AO22100" i="42"/>
  <c r="AO22101" i="42"/>
  <c r="AO22102" i="42"/>
  <c r="AO22103" i="42"/>
  <c r="AO22104" i="42"/>
  <c r="AO22105" i="42"/>
  <c r="AO22106" i="42"/>
  <c r="AO22107" i="42"/>
  <c r="AO22108" i="42"/>
  <c r="AO22109" i="42"/>
  <c r="AO22110" i="42"/>
  <c r="AO22111" i="42"/>
  <c r="AO22112" i="42"/>
  <c r="AO22113" i="42"/>
  <c r="AO22114" i="42"/>
  <c r="AO22115" i="42"/>
  <c r="AO22116" i="42"/>
  <c r="AO22117" i="42"/>
  <c r="AO22118" i="42"/>
  <c r="AO22119" i="42"/>
  <c r="AO22120" i="42"/>
  <c r="AO22121" i="42"/>
  <c r="AO22122" i="42"/>
  <c r="AO22123" i="42"/>
  <c r="AO22124" i="42"/>
  <c r="AO22125" i="42"/>
  <c r="AO22126" i="42"/>
  <c r="AO22127" i="42"/>
  <c r="AO22128" i="42"/>
  <c r="AO22129" i="42"/>
  <c r="AO22130" i="42"/>
  <c r="AO22131" i="42"/>
  <c r="AO22132" i="42"/>
  <c r="AO22133" i="42"/>
  <c r="AO22134" i="42"/>
  <c r="AO22135" i="42"/>
  <c r="AO22136" i="42"/>
  <c r="AO22137" i="42"/>
  <c r="AO22138" i="42"/>
  <c r="AO22139" i="42"/>
  <c r="AO22140" i="42"/>
  <c r="AO22141" i="42"/>
  <c r="AO22142" i="42"/>
  <c r="AO22143" i="42"/>
  <c r="AO22144" i="42"/>
  <c r="AO22145" i="42"/>
  <c r="AO22146" i="42"/>
  <c r="AO22147" i="42"/>
  <c r="AO22148" i="42"/>
  <c r="AO22149" i="42"/>
  <c r="AO22150" i="42"/>
  <c r="AO22151" i="42"/>
  <c r="AO22152" i="42"/>
  <c r="AO22153" i="42"/>
  <c r="AO22154" i="42"/>
  <c r="AO22155" i="42"/>
  <c r="AO22156" i="42"/>
  <c r="AO22157" i="42"/>
  <c r="AO22158" i="42"/>
  <c r="AO22159" i="42"/>
  <c r="AO22160" i="42"/>
  <c r="AO22161" i="42"/>
  <c r="AO22162" i="42"/>
  <c r="AO22163" i="42"/>
  <c r="AO22164" i="42"/>
  <c r="AO22165" i="42"/>
  <c r="AO22166" i="42"/>
  <c r="AO22167" i="42"/>
  <c r="AO22168" i="42"/>
  <c r="AO22169" i="42"/>
  <c r="AO22170" i="42"/>
  <c r="AO22171" i="42"/>
  <c r="AO22172" i="42"/>
  <c r="AO22173" i="42"/>
  <c r="AO22174" i="42"/>
  <c r="AO22175" i="42"/>
  <c r="AO22176" i="42"/>
  <c r="AO22177" i="42"/>
  <c r="AO22178" i="42"/>
  <c r="AO22179" i="42"/>
  <c r="AO22180" i="42"/>
  <c r="AO22181" i="42"/>
  <c r="AO22182" i="42"/>
  <c r="AO22183" i="42"/>
  <c r="AO22184" i="42"/>
  <c r="AO22185" i="42"/>
  <c r="AO22186" i="42"/>
  <c r="AO22187" i="42"/>
  <c r="AO22188" i="42"/>
  <c r="AO22189" i="42"/>
  <c r="AO22190" i="42"/>
  <c r="AO22191" i="42"/>
  <c r="AO22192" i="42"/>
  <c r="AO22193" i="42"/>
  <c r="AO22194" i="42"/>
  <c r="AO22195" i="42"/>
  <c r="AO22196" i="42"/>
  <c r="AO22197" i="42"/>
  <c r="AO22198" i="42"/>
  <c r="AO22199" i="42"/>
  <c r="AO22200" i="42"/>
  <c r="AO22201" i="42"/>
  <c r="AO22202" i="42"/>
  <c r="AO22203" i="42"/>
  <c r="AO22204" i="42"/>
  <c r="AO22205" i="42"/>
  <c r="AO22206" i="42"/>
  <c r="AO22207" i="42"/>
  <c r="AO22208" i="42"/>
  <c r="AO22209" i="42"/>
  <c r="AO22210" i="42"/>
  <c r="AO22211" i="42"/>
  <c r="AO22212" i="42"/>
  <c r="AO22213" i="42"/>
  <c r="AO22214" i="42"/>
  <c r="AO22215" i="42"/>
  <c r="AO22216" i="42"/>
  <c r="AO22217" i="42"/>
  <c r="AO22218" i="42"/>
  <c r="AO22219" i="42"/>
  <c r="AO22220" i="42"/>
  <c r="AO22221" i="42"/>
  <c r="AO22222" i="42"/>
  <c r="AO22223" i="42"/>
  <c r="AO22224" i="42"/>
  <c r="AO22225" i="42"/>
  <c r="AO22226" i="42"/>
  <c r="AO22227" i="42"/>
  <c r="AO22228" i="42"/>
  <c r="AO22229" i="42"/>
  <c r="AO22230" i="42"/>
  <c r="AO22231" i="42"/>
  <c r="AO22232" i="42"/>
  <c r="AO22233" i="42"/>
  <c r="AO22234" i="42"/>
  <c r="AO22235" i="42"/>
  <c r="AO22236" i="42"/>
  <c r="AO22237" i="42"/>
  <c r="AO22238" i="42"/>
  <c r="AO22239" i="42"/>
  <c r="AO22240" i="42"/>
  <c r="AO22241" i="42"/>
  <c r="AO22242" i="42"/>
  <c r="AO22243" i="42"/>
  <c r="AO22244" i="42"/>
  <c r="AO22245" i="42"/>
  <c r="AO22246" i="42"/>
  <c r="AO22247" i="42"/>
  <c r="AO22248" i="42"/>
  <c r="AO22249" i="42"/>
  <c r="AO22250" i="42"/>
  <c r="AO22251" i="42"/>
  <c r="AO22252" i="42"/>
  <c r="AO22253" i="42"/>
  <c r="AO22254" i="42"/>
  <c r="AO22255" i="42"/>
  <c r="AO22256" i="42"/>
  <c r="AO22257" i="42"/>
  <c r="AO22258" i="42"/>
  <c r="AO22259" i="42"/>
  <c r="AO22260" i="42"/>
  <c r="AO22261" i="42"/>
  <c r="AO22262" i="42"/>
  <c r="AO22263" i="42"/>
  <c r="AO22264" i="42"/>
  <c r="AO22265" i="42"/>
  <c r="AO22266" i="42"/>
  <c r="AO22267" i="42"/>
  <c r="AO22268" i="42"/>
  <c r="AO22269" i="42"/>
  <c r="AO22270" i="42"/>
  <c r="AO22271" i="42"/>
  <c r="AO22272" i="42"/>
  <c r="AO22273" i="42"/>
  <c r="AO22274" i="42"/>
  <c r="AO22275" i="42"/>
  <c r="AO22276" i="42"/>
  <c r="AO22277" i="42"/>
  <c r="AO22278" i="42"/>
  <c r="AO22279" i="42"/>
  <c r="AO22280" i="42"/>
  <c r="AO22281" i="42"/>
  <c r="AO22282" i="42"/>
  <c r="AO22283" i="42"/>
  <c r="AO22284" i="42"/>
  <c r="AO22285" i="42"/>
  <c r="AO22286" i="42"/>
  <c r="AO22287" i="42"/>
  <c r="AO22288" i="42"/>
  <c r="AO22289" i="42"/>
  <c r="AO22290" i="42"/>
  <c r="AO22291" i="42"/>
  <c r="AO22292" i="42"/>
  <c r="AO22293" i="42"/>
  <c r="AO22294" i="42"/>
  <c r="AO22295" i="42"/>
  <c r="AO22296" i="42"/>
  <c r="AO22297" i="42"/>
  <c r="AO22298" i="42"/>
  <c r="AO22299" i="42"/>
  <c r="AO22300" i="42"/>
  <c r="AO22301" i="42"/>
  <c r="AO22302" i="42"/>
  <c r="AO22303" i="42"/>
  <c r="AO22304" i="42"/>
  <c r="AO22305" i="42"/>
  <c r="AO22306" i="42"/>
  <c r="AO22307" i="42"/>
  <c r="AO22308" i="42"/>
  <c r="AO22309" i="42"/>
  <c r="AO22310" i="42"/>
  <c r="AO22311" i="42"/>
  <c r="AO22312" i="42"/>
  <c r="AO22313" i="42"/>
  <c r="AO22314" i="42"/>
  <c r="AO22315" i="42"/>
  <c r="AO22316" i="42"/>
  <c r="AO22317" i="42"/>
  <c r="AO22318" i="42"/>
  <c r="AO22319" i="42"/>
  <c r="AO22320" i="42"/>
  <c r="AO22321" i="42"/>
  <c r="AO22322" i="42"/>
  <c r="AO22323" i="42"/>
  <c r="AO22324" i="42"/>
  <c r="AO22325" i="42"/>
  <c r="AO22326" i="42"/>
  <c r="AO22327" i="42"/>
  <c r="AO22328" i="42"/>
  <c r="AO22329" i="42"/>
  <c r="AO22330" i="42"/>
  <c r="AO22331" i="42"/>
  <c r="AO22332" i="42"/>
  <c r="AO22333" i="42"/>
  <c r="AO22334" i="42"/>
  <c r="AO22335" i="42"/>
  <c r="AO22336" i="42"/>
  <c r="AO22337" i="42"/>
  <c r="AO22338" i="42"/>
  <c r="AO22339" i="42"/>
  <c r="AO22340" i="42"/>
  <c r="AO22341" i="42"/>
  <c r="AO22342" i="42"/>
  <c r="AO22343" i="42"/>
  <c r="AO22344" i="42"/>
  <c r="AO22345" i="42"/>
  <c r="AO22346" i="42"/>
  <c r="AO22347" i="42"/>
  <c r="AO22348" i="42"/>
  <c r="AO22349" i="42"/>
  <c r="AO22350" i="42"/>
  <c r="AO22351" i="42"/>
  <c r="AO22352" i="42"/>
  <c r="AO22353" i="42"/>
  <c r="AO22354" i="42"/>
  <c r="AO22355" i="42"/>
  <c r="AO22356" i="42"/>
  <c r="AO22357" i="42"/>
  <c r="AO22358" i="42"/>
  <c r="AO22359" i="42"/>
  <c r="AO22360" i="42"/>
  <c r="AO22361" i="42"/>
  <c r="AO22362" i="42"/>
  <c r="AO22363" i="42"/>
  <c r="AO22364" i="42"/>
  <c r="AO22365" i="42"/>
  <c r="AO22366" i="42"/>
  <c r="AO22367" i="42"/>
  <c r="AO22368" i="42"/>
  <c r="AO22369" i="42"/>
  <c r="AO22370" i="42"/>
  <c r="AO22371" i="42"/>
  <c r="AO22372" i="42"/>
  <c r="AO22373" i="42"/>
  <c r="AO22374" i="42"/>
  <c r="AO22375" i="42"/>
  <c r="AO22376" i="42"/>
  <c r="AO22377" i="42"/>
  <c r="AO22378" i="42"/>
  <c r="AO22379" i="42"/>
  <c r="AO22380" i="42"/>
  <c r="AO22381" i="42"/>
  <c r="AO22382" i="42"/>
  <c r="AO22383" i="42"/>
  <c r="AO22384" i="42"/>
  <c r="AO22385" i="42"/>
  <c r="AO22386" i="42"/>
  <c r="AO22387" i="42"/>
  <c r="AO22388" i="42"/>
  <c r="AO22389" i="42"/>
  <c r="AO22390" i="42"/>
  <c r="AO22391" i="42"/>
  <c r="AO22392" i="42"/>
  <c r="AO22393" i="42"/>
  <c r="AO22394" i="42"/>
  <c r="AO22395" i="42"/>
  <c r="AO22396" i="42"/>
  <c r="AO22397" i="42"/>
  <c r="AO22398" i="42"/>
  <c r="AO22399" i="42"/>
  <c r="AO22400" i="42"/>
  <c r="AO22401" i="42"/>
  <c r="AO22402" i="42"/>
  <c r="AO22403" i="42"/>
  <c r="AO22404" i="42"/>
  <c r="AO22405" i="42"/>
  <c r="AO22406" i="42"/>
  <c r="AO22407" i="42"/>
  <c r="AO22408" i="42"/>
  <c r="AO22409" i="42"/>
  <c r="AO22410" i="42"/>
  <c r="AO22411" i="42"/>
  <c r="AO22412" i="42"/>
  <c r="AO22413" i="42"/>
  <c r="AO22414" i="42"/>
  <c r="AO22415" i="42"/>
  <c r="AO22416" i="42"/>
  <c r="AO22417" i="42"/>
  <c r="AO22418" i="42"/>
  <c r="AO22419" i="42"/>
  <c r="AO22420" i="42"/>
  <c r="AO22421" i="42"/>
  <c r="AO22422" i="42"/>
  <c r="AO22423" i="42"/>
  <c r="AO22424" i="42"/>
  <c r="AO22425" i="42"/>
  <c r="AO22426" i="42"/>
  <c r="AO22427" i="42"/>
  <c r="AO22428" i="42"/>
  <c r="AO22429" i="42"/>
  <c r="AO22430" i="42"/>
  <c r="AO22431" i="42"/>
  <c r="AO22432" i="42"/>
  <c r="AO22433" i="42"/>
  <c r="AO22434" i="42"/>
  <c r="AO22435" i="42"/>
  <c r="AO22436" i="42"/>
  <c r="AO22437" i="42"/>
  <c r="AO22438" i="42"/>
  <c r="AO22439" i="42"/>
  <c r="AO22440" i="42"/>
  <c r="AO22441" i="42"/>
  <c r="AO22442" i="42"/>
  <c r="AO22443" i="42"/>
  <c r="AO22444" i="42"/>
  <c r="AO22445" i="42"/>
  <c r="AO22446" i="42"/>
  <c r="AO22447" i="42"/>
  <c r="AO22448" i="42"/>
  <c r="AO22449" i="42"/>
  <c r="AO22450" i="42"/>
  <c r="AO22451" i="42"/>
  <c r="AO22452" i="42"/>
  <c r="AO22453" i="42"/>
  <c r="AO22454" i="42"/>
  <c r="AO22455" i="42"/>
  <c r="AO22456" i="42"/>
  <c r="AO22457" i="42"/>
  <c r="AO22458" i="42"/>
  <c r="AO22459" i="42"/>
  <c r="AO22460" i="42"/>
  <c r="AO22461" i="42"/>
  <c r="AO22462" i="42"/>
  <c r="AO22463" i="42"/>
  <c r="AO22464" i="42"/>
  <c r="AO22465" i="42"/>
  <c r="AO22466" i="42"/>
  <c r="AO22467" i="42"/>
  <c r="AO22468" i="42"/>
  <c r="AO22469" i="42"/>
  <c r="AO22470" i="42"/>
  <c r="AO22471" i="42"/>
  <c r="AO22472" i="42"/>
  <c r="AO22473" i="42"/>
  <c r="AO22474" i="42"/>
  <c r="AO22475" i="42"/>
  <c r="AO22476" i="42"/>
  <c r="AO22477" i="42"/>
  <c r="AO22478" i="42"/>
  <c r="AO22479" i="42"/>
  <c r="AO22480" i="42"/>
  <c r="AO22481" i="42"/>
  <c r="AO22482" i="42"/>
  <c r="AO22483" i="42"/>
  <c r="AO22484" i="42"/>
  <c r="AO22485" i="42"/>
  <c r="AO22486" i="42"/>
  <c r="AO22487" i="42"/>
  <c r="AO22488" i="42"/>
  <c r="AO22489" i="42"/>
  <c r="AO22490" i="42"/>
  <c r="AO22491" i="42"/>
  <c r="AO22492" i="42"/>
  <c r="AO22493" i="42"/>
  <c r="AO22494" i="42"/>
  <c r="AO22495" i="42"/>
  <c r="AO22496" i="42"/>
  <c r="AO22497" i="42"/>
  <c r="AO22498" i="42"/>
  <c r="AO22499" i="42"/>
  <c r="AO22500" i="42"/>
  <c r="AO22501" i="42"/>
  <c r="AO22502" i="42"/>
  <c r="AO22503" i="42"/>
  <c r="AO22504" i="42"/>
  <c r="AO22505" i="42"/>
  <c r="AO22506" i="42"/>
  <c r="AO22507" i="42"/>
  <c r="AO22508" i="42"/>
  <c r="AO22509" i="42"/>
  <c r="AO22510" i="42"/>
  <c r="AO22511" i="42"/>
  <c r="AO22512" i="42"/>
  <c r="AO22513" i="42"/>
  <c r="AO22514" i="42"/>
  <c r="AO22515" i="42"/>
  <c r="AO22516" i="42"/>
  <c r="AO22517" i="42"/>
  <c r="AO22518" i="42"/>
  <c r="AO22519" i="42"/>
  <c r="AO22520" i="42"/>
  <c r="AO22521" i="42"/>
  <c r="AO22522" i="42"/>
  <c r="AO22523" i="42"/>
  <c r="AO22524" i="42"/>
  <c r="AO22525" i="42"/>
  <c r="AO22526" i="42"/>
  <c r="AO22527" i="42"/>
  <c r="AO22528" i="42"/>
  <c r="AO22529" i="42"/>
  <c r="AO22530" i="42"/>
  <c r="AO22531" i="42"/>
  <c r="AO22532" i="42"/>
  <c r="AO22533" i="42"/>
  <c r="AO22534" i="42"/>
  <c r="AO22535" i="42"/>
  <c r="AO22536" i="42"/>
  <c r="AO22537" i="42"/>
  <c r="AO22538" i="42"/>
  <c r="AO22539" i="42"/>
  <c r="AO22540" i="42"/>
  <c r="AO22541" i="42"/>
  <c r="AO22542" i="42"/>
  <c r="AO22543" i="42"/>
  <c r="AO22544" i="42"/>
  <c r="AO22545" i="42"/>
  <c r="AO22546" i="42"/>
  <c r="AO22547" i="42"/>
  <c r="AO22548" i="42"/>
  <c r="AO22549" i="42"/>
  <c r="AO22550" i="42"/>
  <c r="AO22551" i="42"/>
  <c r="AO22552" i="42"/>
  <c r="AO22553" i="42"/>
  <c r="AO22554" i="42"/>
  <c r="AO22555" i="42"/>
  <c r="AO22556" i="42"/>
  <c r="AO22557" i="42"/>
  <c r="AO22558" i="42"/>
  <c r="AO22559" i="42"/>
  <c r="AO22560" i="42"/>
  <c r="AO22561" i="42"/>
  <c r="AO22562" i="42"/>
  <c r="AO22563" i="42"/>
  <c r="AO22564" i="42"/>
  <c r="AO22565" i="42"/>
  <c r="AO22566" i="42"/>
  <c r="AO22567" i="42"/>
  <c r="AO22568" i="42"/>
  <c r="AO22569" i="42"/>
  <c r="AO22570" i="42"/>
  <c r="AO22571" i="42"/>
  <c r="AO22572" i="42"/>
  <c r="AO22573" i="42"/>
  <c r="AO22574" i="42"/>
  <c r="AO22575" i="42"/>
  <c r="AO22576" i="42"/>
  <c r="AO22577" i="42"/>
  <c r="AO22578" i="42"/>
  <c r="AO22579" i="42"/>
  <c r="AO22580" i="42"/>
  <c r="AO22581" i="42"/>
  <c r="AO22582" i="42"/>
  <c r="AO22583" i="42"/>
  <c r="AO22584" i="42"/>
  <c r="AO22585" i="42"/>
  <c r="AO22586" i="42"/>
  <c r="AO22587" i="42"/>
  <c r="AO22588" i="42"/>
  <c r="AO22589" i="42"/>
  <c r="AO22590" i="42"/>
  <c r="AO22591" i="42"/>
  <c r="AO22592" i="42"/>
  <c r="AO22593" i="42"/>
  <c r="AO22594" i="42"/>
  <c r="AO22595" i="42"/>
  <c r="AO22596" i="42"/>
  <c r="AO22597" i="42"/>
  <c r="AO22598" i="42"/>
  <c r="AO22599" i="42"/>
  <c r="AO22600" i="42"/>
  <c r="AO22601" i="42"/>
  <c r="AO22602" i="42"/>
  <c r="AO22603" i="42"/>
  <c r="AO22604" i="42"/>
  <c r="AO22605" i="42"/>
  <c r="AO22606" i="42"/>
  <c r="AO22607" i="42"/>
  <c r="AO22608" i="42"/>
  <c r="AO22609" i="42"/>
  <c r="AO22610" i="42"/>
  <c r="AO22611" i="42"/>
  <c r="AO22612" i="42"/>
  <c r="AO22613" i="42"/>
  <c r="AO22614" i="42"/>
  <c r="AO22615" i="42"/>
  <c r="AO22616" i="42"/>
  <c r="AO22617" i="42"/>
  <c r="AO22618" i="42"/>
  <c r="AO22619" i="42"/>
  <c r="AO22620" i="42"/>
  <c r="AO22621" i="42"/>
  <c r="AO22622" i="42"/>
  <c r="AO22623" i="42"/>
  <c r="AO22624" i="42"/>
  <c r="AO22625" i="42"/>
  <c r="AO22626" i="42"/>
  <c r="AO22627" i="42"/>
  <c r="AO22628" i="42"/>
  <c r="AO22629" i="42"/>
  <c r="AO22630" i="42"/>
  <c r="AO22631" i="42"/>
  <c r="AO22632" i="42"/>
  <c r="AO22633" i="42"/>
  <c r="AO22634" i="42"/>
  <c r="AO22635" i="42"/>
  <c r="AO22636" i="42"/>
  <c r="AO22637" i="42"/>
  <c r="AO22638" i="42"/>
  <c r="AO22639" i="42"/>
  <c r="AO22640" i="42"/>
  <c r="AO22641" i="42"/>
  <c r="AO22642" i="42"/>
  <c r="AO22643" i="42"/>
  <c r="AO22644" i="42"/>
  <c r="AO22645" i="42"/>
  <c r="AO22646" i="42"/>
  <c r="AO22647" i="42"/>
  <c r="AO22648" i="42"/>
  <c r="AO22649" i="42"/>
  <c r="AO22650" i="42"/>
  <c r="AO22651" i="42"/>
  <c r="AO22652" i="42"/>
  <c r="AO22653" i="42"/>
  <c r="AO22654" i="42"/>
  <c r="AO22655" i="42"/>
  <c r="AO22656" i="42"/>
  <c r="AO22657" i="42"/>
  <c r="AO22658" i="42"/>
  <c r="AO22659" i="42"/>
  <c r="AO22660" i="42"/>
  <c r="AO22661" i="42"/>
  <c r="AO22662" i="42"/>
  <c r="AO22663" i="42"/>
  <c r="AO22664" i="42"/>
  <c r="AO22665" i="42"/>
  <c r="AO22666" i="42"/>
  <c r="AO22667" i="42"/>
  <c r="AO22668" i="42"/>
  <c r="AO22669" i="42"/>
  <c r="AO22670" i="42"/>
  <c r="AO22671" i="42"/>
  <c r="AO22672" i="42"/>
  <c r="AO22673" i="42"/>
  <c r="AO22674" i="42"/>
  <c r="AO22675" i="42"/>
  <c r="AO22676" i="42"/>
  <c r="AO22677" i="42"/>
  <c r="AO22678" i="42"/>
  <c r="AO22679" i="42"/>
  <c r="AO22680" i="42"/>
  <c r="AO22681" i="42"/>
  <c r="AO22682" i="42"/>
  <c r="AO22683" i="42"/>
  <c r="AO22684" i="42"/>
  <c r="AO22685" i="42"/>
  <c r="AO22686" i="42"/>
  <c r="AO22687" i="42"/>
  <c r="AO22688" i="42"/>
  <c r="AO22689" i="42"/>
  <c r="AO22690" i="42"/>
  <c r="AO22691" i="42"/>
  <c r="AO22692" i="42"/>
  <c r="AO22693" i="42"/>
  <c r="AO22694" i="42"/>
  <c r="AO22695" i="42"/>
  <c r="AO22696" i="42"/>
  <c r="AO22697" i="42"/>
  <c r="AO22698" i="42"/>
  <c r="AO22699" i="42"/>
  <c r="AO22700" i="42"/>
  <c r="AO22701" i="42"/>
  <c r="AO22702" i="42"/>
  <c r="AO22703" i="42"/>
  <c r="AO22704" i="42"/>
  <c r="AO22705" i="42"/>
  <c r="AO22706" i="42"/>
  <c r="AO22707" i="42"/>
  <c r="AO22708" i="42"/>
  <c r="AO22709" i="42"/>
  <c r="AO22710" i="42"/>
  <c r="AO22711" i="42"/>
  <c r="AO22712" i="42"/>
  <c r="AO22713" i="42"/>
  <c r="AO22714" i="42"/>
  <c r="AO22715" i="42"/>
  <c r="AO22716" i="42"/>
  <c r="AO22717" i="42"/>
  <c r="AO22718" i="42"/>
  <c r="AO22719" i="42"/>
  <c r="AO22720" i="42"/>
  <c r="AO22721" i="42"/>
  <c r="AO22722" i="42"/>
  <c r="AO22723" i="42"/>
  <c r="AO22724" i="42"/>
  <c r="AO22725" i="42"/>
  <c r="AO22726" i="42"/>
  <c r="AO22727" i="42"/>
  <c r="AO22728" i="42"/>
  <c r="AO22729" i="42"/>
  <c r="AO22730" i="42"/>
  <c r="AO22731" i="42"/>
  <c r="AO22732" i="42"/>
  <c r="AO22733" i="42"/>
  <c r="AO22734" i="42"/>
  <c r="AO22735" i="42"/>
  <c r="AO22736" i="42"/>
  <c r="AO22737" i="42"/>
  <c r="AO22738" i="42"/>
  <c r="AO22739" i="42"/>
  <c r="AO22740" i="42"/>
  <c r="AO22741" i="42"/>
  <c r="AO22742" i="42"/>
  <c r="AO22743" i="42"/>
  <c r="AO22744" i="42"/>
  <c r="AO22745" i="42"/>
  <c r="AO22746" i="42"/>
  <c r="AO22747" i="42"/>
  <c r="AO22748" i="42"/>
  <c r="AO22749" i="42"/>
  <c r="AO22750" i="42"/>
  <c r="AO22751" i="42"/>
  <c r="AO22752" i="42"/>
  <c r="AO22753" i="42"/>
  <c r="AO22754" i="42"/>
  <c r="AO22755" i="42"/>
  <c r="AO22756" i="42"/>
  <c r="AO22757" i="42"/>
  <c r="AO22758" i="42"/>
  <c r="AO22759" i="42"/>
  <c r="AO22760" i="42"/>
  <c r="AO22761" i="42"/>
  <c r="AO22762" i="42"/>
  <c r="AO22763" i="42"/>
  <c r="AO22764" i="42"/>
  <c r="AO22765" i="42"/>
  <c r="AO22766" i="42"/>
  <c r="AO22767" i="42"/>
  <c r="AO22768" i="42"/>
  <c r="AO22769" i="42"/>
  <c r="AO22770" i="42"/>
  <c r="AO22771" i="42"/>
  <c r="AO22772" i="42"/>
  <c r="AO22773" i="42"/>
  <c r="AO22774" i="42"/>
  <c r="AO22775" i="42"/>
  <c r="AO22776" i="42"/>
  <c r="AO22777" i="42"/>
  <c r="AO22778" i="42"/>
  <c r="AO22779" i="42"/>
  <c r="AO22780" i="42"/>
  <c r="AO22781" i="42"/>
  <c r="AO22782" i="42"/>
  <c r="AO22783" i="42"/>
  <c r="AO22784" i="42"/>
  <c r="AO22785" i="42"/>
  <c r="AO22786" i="42"/>
  <c r="AO22787" i="42"/>
  <c r="AO22788" i="42"/>
  <c r="AO22789" i="42"/>
  <c r="AO22790" i="42"/>
  <c r="AO22791" i="42"/>
  <c r="AO22792" i="42"/>
  <c r="AO22793" i="42"/>
  <c r="AO22794" i="42"/>
  <c r="AO22795" i="42"/>
  <c r="AO22796" i="42"/>
  <c r="AO22797" i="42"/>
  <c r="AO22798" i="42"/>
  <c r="AO22799" i="42"/>
  <c r="AO22800" i="42"/>
  <c r="AO22801" i="42"/>
  <c r="AO22802" i="42"/>
  <c r="AO22803" i="42"/>
  <c r="AO22804" i="42"/>
  <c r="AO22805" i="42"/>
  <c r="AO22806" i="42"/>
  <c r="AO22807" i="42"/>
  <c r="AO22808" i="42"/>
  <c r="AO22809" i="42"/>
  <c r="AO22810" i="42"/>
  <c r="AO22811" i="42"/>
  <c r="AO22812" i="42"/>
  <c r="AO22813" i="42"/>
  <c r="AO22814" i="42"/>
  <c r="AO22815" i="42"/>
  <c r="AO22816" i="42"/>
  <c r="AO22817" i="42"/>
  <c r="AO22818" i="42"/>
  <c r="AO22819" i="42"/>
  <c r="AO22820" i="42"/>
  <c r="AO22821" i="42"/>
  <c r="AO22822" i="42"/>
  <c r="AO22823" i="42"/>
  <c r="AO22824" i="42"/>
  <c r="AO22825" i="42"/>
  <c r="AO22826" i="42"/>
  <c r="AO22827" i="42"/>
  <c r="AO22828" i="42"/>
  <c r="AO22829" i="42"/>
  <c r="AO22830" i="42"/>
  <c r="AO22831" i="42"/>
  <c r="AO22832" i="42"/>
  <c r="AO22833" i="42"/>
  <c r="AO22834" i="42"/>
  <c r="AO22835" i="42"/>
  <c r="AO22836" i="42"/>
  <c r="AO22837" i="42"/>
  <c r="AO22838" i="42"/>
  <c r="AO22839" i="42"/>
  <c r="AO22840" i="42"/>
  <c r="AO22841" i="42"/>
  <c r="AO22842" i="42"/>
  <c r="AO22843" i="42"/>
  <c r="AO22844" i="42"/>
  <c r="AO22845" i="42"/>
  <c r="AO22846" i="42"/>
  <c r="AO22847" i="42"/>
  <c r="AO22848" i="42"/>
  <c r="AO22849" i="42"/>
  <c r="AO22850" i="42"/>
  <c r="AO22851" i="42"/>
  <c r="AO22852" i="42"/>
  <c r="AO22853" i="42"/>
  <c r="AO22854" i="42"/>
  <c r="AO22855" i="42"/>
  <c r="AO22856" i="42"/>
  <c r="AO22857" i="42"/>
  <c r="AO22858" i="42"/>
  <c r="AO22859" i="42"/>
  <c r="AO22860" i="42"/>
  <c r="AO22861" i="42"/>
  <c r="AO22862" i="42"/>
  <c r="AO22863" i="42"/>
  <c r="AO22864" i="42"/>
  <c r="AO22865" i="42"/>
  <c r="AO22866" i="42"/>
  <c r="AO22867" i="42"/>
  <c r="AO22868" i="42"/>
  <c r="AO22869" i="42"/>
  <c r="AO22870" i="42"/>
  <c r="AO22871" i="42"/>
  <c r="AO22872" i="42"/>
  <c r="AO22873" i="42"/>
  <c r="AO22874" i="42"/>
  <c r="AO22875" i="42"/>
  <c r="AO22876" i="42"/>
  <c r="AO22877" i="42"/>
  <c r="AO22878" i="42"/>
  <c r="AO22879" i="42"/>
  <c r="AO22880" i="42"/>
  <c r="AO22881" i="42"/>
  <c r="AO22882" i="42"/>
  <c r="AO22883" i="42"/>
  <c r="AO22884" i="42"/>
  <c r="AO22885" i="42"/>
  <c r="AO22886" i="42"/>
  <c r="AO22887" i="42"/>
  <c r="AO22888" i="42"/>
  <c r="AO22889" i="42"/>
  <c r="AO22890" i="42"/>
  <c r="AO22891" i="42"/>
  <c r="AO22892" i="42"/>
  <c r="AO22893" i="42"/>
  <c r="AO22894" i="42"/>
  <c r="AO22895" i="42"/>
  <c r="AO22896" i="42"/>
  <c r="AO22897" i="42"/>
  <c r="AO22898" i="42"/>
  <c r="AO22899" i="42"/>
  <c r="AO22900" i="42"/>
  <c r="AO22901" i="42"/>
  <c r="AO22902" i="42"/>
  <c r="AO22903" i="42"/>
  <c r="AO22904" i="42"/>
  <c r="AO22905" i="42"/>
  <c r="AO22906" i="42"/>
  <c r="AO22907" i="42"/>
  <c r="AO22908" i="42"/>
  <c r="AO22909" i="42"/>
  <c r="AO22910" i="42"/>
  <c r="AO22911" i="42"/>
  <c r="AO22912" i="42"/>
  <c r="AO22913" i="42"/>
  <c r="AO22914" i="42"/>
  <c r="AO22915" i="42"/>
  <c r="AO22916" i="42"/>
  <c r="AO22917" i="42"/>
  <c r="AO22918" i="42"/>
  <c r="AO22919" i="42"/>
  <c r="AO22920" i="42"/>
  <c r="AO22921" i="42"/>
  <c r="AO22922" i="42"/>
  <c r="AO22923" i="42"/>
  <c r="AO22924" i="42"/>
  <c r="AO22925" i="42"/>
  <c r="AO22926" i="42"/>
  <c r="AO22927" i="42"/>
  <c r="AO22928" i="42"/>
  <c r="AO22929" i="42"/>
  <c r="AO22930" i="42"/>
  <c r="AO22931" i="42"/>
  <c r="AO22932" i="42"/>
  <c r="AO22933" i="42"/>
  <c r="AO22934" i="42"/>
  <c r="AO22935" i="42"/>
  <c r="AO22936" i="42"/>
  <c r="AO22937" i="42"/>
  <c r="AO22938" i="42"/>
  <c r="AO22939" i="42"/>
  <c r="AO22940" i="42"/>
  <c r="AO22941" i="42"/>
  <c r="AO22942" i="42"/>
  <c r="AO22943" i="42"/>
  <c r="AO22944" i="42"/>
  <c r="AO22945" i="42"/>
  <c r="AO22946" i="42"/>
  <c r="AO22947" i="42"/>
  <c r="AO22948" i="42"/>
  <c r="AO22949" i="42"/>
  <c r="AO22950" i="42"/>
  <c r="AO22951" i="42"/>
  <c r="AO22952" i="42"/>
  <c r="AO22953" i="42"/>
  <c r="AO22954" i="42"/>
  <c r="AO22955" i="42"/>
  <c r="AO22956" i="42"/>
  <c r="AO22957" i="42"/>
  <c r="AO22958" i="42"/>
  <c r="AO22959" i="42"/>
  <c r="AO22960" i="42"/>
  <c r="AO22961" i="42"/>
  <c r="AO22962" i="42"/>
  <c r="AO22963" i="42"/>
  <c r="AO22964" i="42"/>
  <c r="AO22965" i="42"/>
  <c r="AO22966" i="42"/>
  <c r="AO22967" i="42"/>
  <c r="AO22968" i="42"/>
  <c r="AO22969" i="42"/>
  <c r="AO22970" i="42"/>
  <c r="AO22971" i="42"/>
  <c r="AO22972" i="42"/>
  <c r="AO22973" i="42"/>
  <c r="AO22974" i="42"/>
  <c r="AO22975" i="42"/>
  <c r="AO22976" i="42"/>
  <c r="AO22977" i="42"/>
  <c r="AO22978" i="42"/>
  <c r="AO22979" i="42"/>
  <c r="AO22980" i="42"/>
  <c r="AO22981" i="42"/>
  <c r="AO22982" i="42"/>
  <c r="AO22983" i="42"/>
  <c r="AO22984" i="42"/>
  <c r="AO22985" i="42"/>
  <c r="AO22986" i="42"/>
  <c r="AO22987" i="42"/>
  <c r="AO22988" i="42"/>
  <c r="AO22989" i="42"/>
  <c r="AO22990" i="42"/>
  <c r="AO22991" i="42"/>
  <c r="AO22992" i="42"/>
  <c r="AO22993" i="42"/>
  <c r="AO22994" i="42"/>
  <c r="AO22995" i="42"/>
  <c r="AO22996" i="42"/>
  <c r="AO22997" i="42"/>
  <c r="AO22998" i="42"/>
  <c r="AO22999" i="42"/>
  <c r="AO23000" i="42"/>
  <c r="AO23001" i="42"/>
  <c r="AO23002" i="42"/>
  <c r="AO23003" i="42"/>
  <c r="AO23004" i="42"/>
  <c r="AO23005" i="42"/>
  <c r="AO23006" i="42"/>
  <c r="AO23007" i="42"/>
  <c r="AO23008" i="42"/>
  <c r="AO23009" i="42"/>
  <c r="AO23010" i="42"/>
  <c r="AO23011" i="42"/>
  <c r="AO23012" i="42"/>
  <c r="AO23013" i="42"/>
  <c r="AO23014" i="42"/>
  <c r="AO23015" i="42"/>
  <c r="AO23016" i="42"/>
  <c r="AO23017" i="42"/>
  <c r="AO23018" i="42"/>
  <c r="AO23019" i="42"/>
  <c r="AO23020" i="42"/>
  <c r="AO23021" i="42"/>
  <c r="AO23022" i="42"/>
  <c r="AO23023" i="42"/>
  <c r="AO23024" i="42"/>
  <c r="AO23025" i="42"/>
  <c r="AO23026" i="42"/>
  <c r="AO23027" i="42"/>
  <c r="AO23028" i="42"/>
  <c r="AO23029" i="42"/>
  <c r="AO23030" i="42"/>
  <c r="AO23031" i="42"/>
  <c r="AO23032" i="42"/>
  <c r="AO23033" i="42"/>
  <c r="AO23034" i="42"/>
  <c r="AO23035" i="42"/>
  <c r="AO23036" i="42"/>
  <c r="AO23037" i="42"/>
  <c r="AO23038" i="42"/>
  <c r="AO23039" i="42"/>
  <c r="AO23040" i="42"/>
  <c r="AO23041" i="42"/>
  <c r="AO23042" i="42"/>
  <c r="AO23043" i="42"/>
  <c r="AO23044" i="42"/>
  <c r="AO23045" i="42"/>
  <c r="AO23046" i="42"/>
  <c r="AO23047" i="42"/>
  <c r="AO23048" i="42"/>
  <c r="AO23049" i="42"/>
  <c r="AO23050" i="42"/>
  <c r="AO23051" i="42"/>
  <c r="AO23052" i="42"/>
  <c r="AO23053" i="42"/>
  <c r="AO23054" i="42"/>
  <c r="AO23055" i="42"/>
  <c r="AO23056" i="42"/>
  <c r="AO23057" i="42"/>
  <c r="AO23058" i="42"/>
  <c r="AO23059" i="42"/>
  <c r="AO23060" i="42"/>
  <c r="AO23061" i="42"/>
  <c r="AO23062" i="42"/>
  <c r="AO23063" i="42"/>
  <c r="AO23064" i="42"/>
  <c r="AO23065" i="42"/>
  <c r="AO23066" i="42"/>
  <c r="AO23067" i="42"/>
  <c r="AO23068" i="42"/>
  <c r="AO23069" i="42"/>
  <c r="AO23070" i="42"/>
  <c r="AO23071" i="42"/>
  <c r="AO23072" i="42"/>
  <c r="AO23073" i="42"/>
  <c r="AO23074" i="42"/>
  <c r="AO23075" i="42"/>
  <c r="AO23076" i="42"/>
  <c r="AO23077" i="42"/>
  <c r="AO23078" i="42"/>
  <c r="AO23079" i="42"/>
  <c r="AO23080" i="42"/>
  <c r="AO23081" i="42"/>
  <c r="AO23082" i="42"/>
  <c r="AO23083" i="42"/>
  <c r="AO23084" i="42"/>
  <c r="AO23085" i="42"/>
  <c r="AO23086" i="42"/>
  <c r="AO23087" i="42"/>
  <c r="AO23088" i="42"/>
  <c r="AO23089" i="42"/>
  <c r="AO23090" i="42"/>
  <c r="AO23091" i="42"/>
  <c r="AO23092" i="42"/>
  <c r="AO23093" i="42"/>
  <c r="AO23094" i="42"/>
  <c r="AO23095" i="42"/>
  <c r="AO23096" i="42"/>
  <c r="AO23097" i="42"/>
  <c r="AO23098" i="42"/>
  <c r="AO23099" i="42"/>
  <c r="AO23100" i="42"/>
  <c r="AO23101" i="42"/>
  <c r="AO23102" i="42"/>
  <c r="AO23103" i="42"/>
  <c r="AO23104" i="42"/>
  <c r="AO23105" i="42"/>
  <c r="AO23106" i="42"/>
  <c r="AO23107" i="42"/>
  <c r="AO23108" i="42"/>
  <c r="AO23109" i="42"/>
  <c r="AO23110" i="42"/>
  <c r="AO23111" i="42"/>
  <c r="AO23112" i="42"/>
  <c r="AO23113" i="42"/>
  <c r="AO23114" i="42"/>
  <c r="AO23115" i="42"/>
  <c r="AO23116" i="42"/>
  <c r="AO23117" i="42"/>
  <c r="AO23118" i="42"/>
  <c r="AO23119" i="42"/>
  <c r="AO23120" i="42"/>
  <c r="AO23121" i="42"/>
  <c r="AO23122" i="42"/>
  <c r="AO23123" i="42"/>
  <c r="AO23124" i="42"/>
  <c r="AO23125" i="42"/>
  <c r="AO23126" i="42"/>
  <c r="AO23127" i="42"/>
  <c r="AO23128" i="42"/>
  <c r="AO23129" i="42"/>
  <c r="AO23130" i="42"/>
  <c r="AO23131" i="42"/>
  <c r="AO23132" i="42"/>
  <c r="AO23133" i="42"/>
  <c r="AO23134" i="42"/>
  <c r="AO23135" i="42"/>
  <c r="AO23136" i="42"/>
  <c r="AO23137" i="42"/>
  <c r="AO23138" i="42"/>
  <c r="AO23139" i="42"/>
  <c r="AO23140" i="42"/>
  <c r="AO23141" i="42"/>
  <c r="AO23142" i="42"/>
  <c r="AO23143" i="42"/>
  <c r="AO23144" i="42"/>
  <c r="AO23145" i="42"/>
  <c r="AO23146" i="42"/>
  <c r="AO23147" i="42"/>
  <c r="AO23148" i="42"/>
  <c r="AO23149" i="42"/>
  <c r="AO23150" i="42"/>
  <c r="AO23151" i="42"/>
  <c r="AO23152" i="42"/>
  <c r="AO23153" i="42"/>
  <c r="AO23154" i="42"/>
  <c r="AO23155" i="42"/>
  <c r="AO23156" i="42"/>
  <c r="AO23157" i="42"/>
  <c r="AO23158" i="42"/>
  <c r="AO23159" i="42"/>
  <c r="AO23160" i="42"/>
  <c r="AO23161" i="42"/>
  <c r="AO23162" i="42"/>
  <c r="AO23163" i="42"/>
  <c r="AO23164" i="42"/>
  <c r="AO23165" i="42"/>
  <c r="AO23166" i="42"/>
  <c r="AO23167" i="42"/>
  <c r="AO23168" i="42"/>
  <c r="AO23169" i="42"/>
  <c r="AO23170" i="42"/>
  <c r="AO23171" i="42"/>
  <c r="AO23172" i="42"/>
  <c r="AO23173" i="42"/>
  <c r="AO23174" i="42"/>
  <c r="AO23175" i="42"/>
  <c r="AO23176" i="42"/>
  <c r="AO23177" i="42"/>
  <c r="AO23178" i="42"/>
  <c r="AO23179" i="42"/>
  <c r="AO23180" i="42"/>
  <c r="AO23181" i="42"/>
  <c r="AO23182" i="42"/>
  <c r="AO23183" i="42"/>
  <c r="AO23184" i="42"/>
  <c r="AO23185" i="42"/>
  <c r="AO23186" i="42"/>
  <c r="AO23187" i="42"/>
  <c r="AO23188" i="42"/>
  <c r="AO23189" i="42"/>
  <c r="AO23190" i="42"/>
  <c r="AO23191" i="42"/>
  <c r="AO23192" i="42"/>
  <c r="AO23193" i="42"/>
  <c r="AO23194" i="42"/>
  <c r="AO23195" i="42"/>
  <c r="AO23196" i="42"/>
  <c r="AO23197" i="42"/>
  <c r="AO23198" i="42"/>
  <c r="AO23199" i="42"/>
  <c r="AO23200" i="42"/>
  <c r="AO23201" i="42"/>
  <c r="AO23202" i="42"/>
  <c r="AO23203" i="42"/>
  <c r="AO23204" i="42"/>
  <c r="AO23205" i="42"/>
  <c r="AO23206" i="42"/>
  <c r="AO23207" i="42"/>
  <c r="AO23208" i="42"/>
  <c r="AO23209" i="42"/>
  <c r="AO23210" i="42"/>
  <c r="AO23211" i="42"/>
  <c r="AO23212" i="42"/>
  <c r="AO23213" i="42"/>
  <c r="AO23214" i="42"/>
  <c r="AO23215" i="42"/>
  <c r="AO23216" i="42"/>
  <c r="AO23217" i="42"/>
  <c r="AO23218" i="42"/>
  <c r="AO23219" i="42"/>
  <c r="AO23220" i="42"/>
  <c r="AO23221" i="42"/>
  <c r="AO23222" i="42"/>
  <c r="AO23223" i="42"/>
  <c r="AO23224" i="42"/>
  <c r="AO23225" i="42"/>
  <c r="AO23226" i="42"/>
  <c r="AO23227" i="42"/>
  <c r="AO23228" i="42"/>
  <c r="AO23229" i="42"/>
  <c r="AO23230" i="42"/>
  <c r="AO23231" i="42"/>
  <c r="AO23232" i="42"/>
  <c r="AO23233" i="42"/>
  <c r="AO23234" i="42"/>
  <c r="AO23235" i="42"/>
  <c r="AO23236" i="42"/>
  <c r="AO23237" i="42"/>
  <c r="AO23238" i="42"/>
  <c r="AO23239" i="42"/>
  <c r="AO23240" i="42"/>
  <c r="AO23241" i="42"/>
  <c r="AO23242" i="42"/>
  <c r="AO23243" i="42"/>
  <c r="AO23244" i="42"/>
  <c r="AO23245" i="42"/>
  <c r="AO23246" i="42"/>
  <c r="AO23247" i="42"/>
  <c r="AO23248" i="42"/>
  <c r="AO23249" i="42"/>
  <c r="AO23250" i="42"/>
  <c r="AO23251" i="42"/>
  <c r="AO23252" i="42"/>
  <c r="AO23253" i="42"/>
  <c r="AO23254" i="42"/>
  <c r="AO23255" i="42"/>
  <c r="AO23256" i="42"/>
  <c r="AO23257" i="42"/>
  <c r="AO23258" i="42"/>
  <c r="AO23259" i="42"/>
  <c r="AO23260" i="42"/>
  <c r="AO23261" i="42"/>
  <c r="AO23262" i="42"/>
  <c r="AO23263" i="42"/>
  <c r="AO23264" i="42"/>
  <c r="AO23265" i="42"/>
  <c r="AO23266" i="42"/>
  <c r="AO23267" i="42"/>
  <c r="AO23268" i="42"/>
  <c r="AO23269" i="42"/>
  <c r="AO23270" i="42"/>
  <c r="AO23271" i="42"/>
  <c r="AO23272" i="42"/>
  <c r="AO23273" i="42"/>
  <c r="AO23274" i="42"/>
  <c r="AO23275" i="42"/>
  <c r="AO23276" i="42"/>
  <c r="AO23277" i="42"/>
  <c r="AO23278" i="42"/>
  <c r="AO23279" i="42"/>
  <c r="AO23280" i="42"/>
  <c r="AO23281" i="42"/>
  <c r="AO23282" i="42"/>
  <c r="AO23283" i="42"/>
  <c r="AO23284" i="42"/>
  <c r="AO23285" i="42"/>
  <c r="AO23286" i="42"/>
  <c r="AO23287" i="42"/>
  <c r="AO23288" i="42"/>
  <c r="AO23289" i="42"/>
  <c r="AO23290" i="42"/>
  <c r="AO23291" i="42"/>
  <c r="AO23292" i="42"/>
  <c r="AO23293" i="42"/>
  <c r="AO23294" i="42"/>
  <c r="AO23295" i="42"/>
  <c r="AO23296" i="42"/>
  <c r="AO23297" i="42"/>
  <c r="AO23298" i="42"/>
  <c r="AO23299" i="42"/>
  <c r="AO23300" i="42"/>
  <c r="AO23301" i="42"/>
  <c r="AO23302" i="42"/>
  <c r="AO23303" i="42"/>
  <c r="AO23304" i="42"/>
  <c r="AO23305" i="42"/>
  <c r="AO23306" i="42"/>
  <c r="AO23307" i="42"/>
  <c r="AO23308" i="42"/>
  <c r="AO23309" i="42"/>
  <c r="AO23310" i="42"/>
  <c r="AO23311" i="42"/>
  <c r="AO23312" i="42"/>
  <c r="AO23313" i="42"/>
  <c r="AO23314" i="42"/>
  <c r="AO23315" i="42"/>
  <c r="AO23316" i="42"/>
  <c r="AO23317" i="42"/>
  <c r="AO23318" i="42"/>
  <c r="AO23319" i="42"/>
  <c r="AO23320" i="42"/>
  <c r="AO23321" i="42"/>
  <c r="AO23322" i="42"/>
  <c r="AO23323" i="42"/>
  <c r="AO23324" i="42"/>
  <c r="AO23325" i="42"/>
  <c r="AO23326" i="42"/>
  <c r="AO23327" i="42"/>
  <c r="AO23328" i="42"/>
  <c r="AO23329" i="42"/>
  <c r="AO23330" i="42"/>
  <c r="AO23331" i="42"/>
  <c r="AO23332" i="42"/>
  <c r="AO23333" i="42"/>
  <c r="AO23334" i="42"/>
  <c r="AO23335" i="42"/>
  <c r="AO23336" i="42"/>
  <c r="AO23337" i="42"/>
  <c r="AO23338" i="42"/>
  <c r="AO23339" i="42"/>
  <c r="AO23340" i="42"/>
  <c r="AO23341" i="42"/>
  <c r="AO23342" i="42"/>
  <c r="AO23343" i="42"/>
  <c r="AO23344" i="42"/>
  <c r="AO23345" i="42"/>
  <c r="AO23346" i="42"/>
  <c r="AO23347" i="42"/>
  <c r="AO23348" i="42"/>
  <c r="AO23349" i="42"/>
  <c r="AO23350" i="42"/>
  <c r="AO23351" i="42"/>
  <c r="AO23352" i="42"/>
  <c r="AO23353" i="42"/>
  <c r="AO23354" i="42"/>
  <c r="AO23355" i="42"/>
  <c r="AO23356" i="42"/>
  <c r="AO23357" i="42"/>
  <c r="AO23358" i="42"/>
  <c r="AO23359" i="42"/>
  <c r="AO23360" i="42"/>
  <c r="AO23361" i="42"/>
  <c r="AO23362" i="42"/>
  <c r="AO23363" i="42"/>
  <c r="AO23364" i="42"/>
  <c r="AO23365" i="42"/>
  <c r="AO23366" i="42"/>
  <c r="AO23367" i="42"/>
  <c r="AO23368" i="42"/>
  <c r="AO23369" i="42"/>
  <c r="AO23370" i="42"/>
  <c r="AO23371" i="42"/>
  <c r="AO23372" i="42"/>
  <c r="AO23373" i="42"/>
  <c r="AO23374" i="42"/>
  <c r="AO23375" i="42"/>
  <c r="AO23376" i="42"/>
  <c r="AO23377" i="42"/>
  <c r="AO23378" i="42"/>
  <c r="AO23379" i="42"/>
  <c r="AO23380" i="42"/>
  <c r="AO23381" i="42"/>
  <c r="AO23382" i="42"/>
  <c r="AO23383" i="42"/>
  <c r="AO23384" i="42"/>
  <c r="AO23385" i="42"/>
  <c r="AO23386" i="42"/>
  <c r="AO23387" i="42"/>
  <c r="AO23388" i="42"/>
  <c r="AO23389" i="42"/>
  <c r="AO23390" i="42"/>
  <c r="AO23391" i="42"/>
  <c r="AO23392" i="42"/>
  <c r="AO23393" i="42"/>
  <c r="AO23394" i="42"/>
  <c r="AO23395" i="42"/>
  <c r="AO23396" i="42"/>
  <c r="AO23397" i="42"/>
  <c r="AO23398" i="42"/>
  <c r="AO23399" i="42"/>
  <c r="AO23400" i="42"/>
  <c r="AO23401" i="42"/>
  <c r="AO23402" i="42"/>
  <c r="AO23403" i="42"/>
  <c r="AO23404" i="42"/>
  <c r="AO23405" i="42"/>
  <c r="AO23406" i="42"/>
  <c r="AO23407" i="42"/>
  <c r="AO23408" i="42"/>
  <c r="AO23409" i="42"/>
  <c r="AO23410" i="42"/>
  <c r="AO23411" i="42"/>
  <c r="AO23412" i="42"/>
  <c r="AO23413" i="42"/>
  <c r="AO23414" i="42"/>
  <c r="AO23415" i="42"/>
  <c r="AO23416" i="42"/>
  <c r="AO23417" i="42"/>
  <c r="AO23418" i="42"/>
  <c r="AO23419" i="42"/>
  <c r="AO23420" i="42"/>
  <c r="AO23421" i="42"/>
  <c r="AO23422" i="42"/>
  <c r="AO23423" i="42"/>
  <c r="AO23424" i="42"/>
  <c r="AO23425" i="42"/>
  <c r="AO23426" i="42"/>
  <c r="AO23427" i="42"/>
  <c r="AO23428" i="42"/>
  <c r="AO23429" i="42"/>
  <c r="AO23430" i="42"/>
  <c r="AO23431" i="42"/>
  <c r="AO23432" i="42"/>
  <c r="AO23433" i="42"/>
  <c r="AO23434" i="42"/>
  <c r="AO23435" i="42"/>
  <c r="AO23436" i="42"/>
  <c r="AO23437" i="42"/>
  <c r="AO23438" i="42"/>
  <c r="AO23439" i="42"/>
  <c r="AO23440" i="42"/>
  <c r="AO23441" i="42"/>
  <c r="AO23442" i="42"/>
  <c r="AO23443" i="42"/>
  <c r="AO23444" i="42"/>
  <c r="AO23445" i="42"/>
  <c r="AO23446" i="42"/>
  <c r="AO23447" i="42"/>
  <c r="AO23448" i="42"/>
  <c r="AO23449" i="42"/>
  <c r="AO23450" i="42"/>
  <c r="AO23451" i="42"/>
  <c r="AO23452" i="42"/>
  <c r="AO23453" i="42"/>
  <c r="AO23454" i="42"/>
  <c r="AO23455" i="42"/>
  <c r="AO23456" i="42"/>
  <c r="AO23457" i="42"/>
  <c r="AO23458" i="42"/>
  <c r="AO23459" i="42"/>
  <c r="AO23460" i="42"/>
  <c r="AO23461" i="42"/>
  <c r="AO23462" i="42"/>
  <c r="AO23463" i="42"/>
  <c r="AO23464" i="42"/>
  <c r="AO23465" i="42"/>
  <c r="AO23466" i="42"/>
  <c r="AO23467" i="42"/>
  <c r="AO23468" i="42"/>
  <c r="AO23469" i="42"/>
  <c r="AO23470" i="42"/>
  <c r="AO23471" i="42"/>
  <c r="AO23472" i="42"/>
  <c r="AO23473" i="42"/>
  <c r="AO23474" i="42"/>
  <c r="AO23475" i="42"/>
  <c r="AO23476" i="42"/>
  <c r="AO23477" i="42"/>
  <c r="AO23478" i="42"/>
  <c r="AO23479" i="42"/>
  <c r="AO23480" i="42"/>
  <c r="AO23481" i="42"/>
  <c r="AO23482" i="42"/>
  <c r="AO23483" i="42"/>
  <c r="AO23484" i="42"/>
  <c r="AO23485" i="42"/>
  <c r="AO23486" i="42"/>
  <c r="AO23487" i="42"/>
  <c r="AO23488" i="42"/>
  <c r="AO23489" i="42"/>
  <c r="AO23490" i="42"/>
  <c r="AO23491" i="42"/>
  <c r="AO23492" i="42"/>
  <c r="AO23493" i="42"/>
  <c r="AO23494" i="42"/>
  <c r="AO23495" i="42"/>
  <c r="AO23496" i="42"/>
  <c r="AO23497" i="42"/>
  <c r="AO23498" i="42"/>
  <c r="AO23499" i="42"/>
  <c r="AO23500" i="42"/>
  <c r="AO23501" i="42"/>
  <c r="AO23502" i="42"/>
  <c r="AO23503" i="42"/>
  <c r="AO23504" i="42"/>
  <c r="AO23505" i="42"/>
  <c r="AO23506" i="42"/>
  <c r="AO23507" i="42"/>
  <c r="AO23508" i="42"/>
  <c r="AO23509" i="42"/>
  <c r="AO23510" i="42"/>
  <c r="AO23511" i="42"/>
  <c r="AO23512" i="42"/>
  <c r="AO23513" i="42"/>
  <c r="AO23514" i="42"/>
  <c r="AO23515" i="42"/>
  <c r="AO23516" i="42"/>
  <c r="AO23517" i="42"/>
  <c r="AO23518" i="42"/>
  <c r="AO23519" i="42"/>
  <c r="AO23520" i="42"/>
  <c r="AO23521" i="42"/>
  <c r="AO23522" i="42"/>
  <c r="AO23523" i="42"/>
  <c r="AO23524" i="42"/>
  <c r="AO23525" i="42"/>
  <c r="AO23526" i="42"/>
  <c r="AO23527" i="42"/>
  <c r="AO23528" i="42"/>
  <c r="AO23529" i="42"/>
  <c r="AO23530" i="42"/>
  <c r="AO23531" i="42"/>
  <c r="AO23532" i="42"/>
  <c r="AO23533" i="42"/>
  <c r="AO23534" i="42"/>
  <c r="AO23535" i="42"/>
  <c r="AO23536" i="42"/>
  <c r="AO23537" i="42"/>
  <c r="AO23538" i="42"/>
  <c r="AO23539" i="42"/>
  <c r="AO23540" i="42"/>
  <c r="AO23541" i="42"/>
  <c r="AO23542" i="42"/>
  <c r="AO23543" i="42"/>
  <c r="AO23544" i="42"/>
  <c r="AO23545" i="42"/>
  <c r="AO23546" i="42"/>
  <c r="AO23547" i="42"/>
  <c r="AO23548" i="42"/>
  <c r="AO23549" i="42"/>
  <c r="AO23550" i="42"/>
  <c r="AO23551" i="42"/>
  <c r="AO23552" i="42"/>
  <c r="AO23553" i="42"/>
  <c r="AO23554" i="42"/>
  <c r="AO23555" i="42"/>
  <c r="AO23556" i="42"/>
  <c r="AO23557" i="42"/>
  <c r="AO23558" i="42"/>
  <c r="AO23559" i="42"/>
  <c r="AO23560" i="42"/>
  <c r="AO23561" i="42"/>
  <c r="AO23562" i="42"/>
  <c r="AO23563" i="42"/>
  <c r="AO23564" i="42"/>
  <c r="AO23565" i="42"/>
  <c r="AO23566" i="42"/>
  <c r="AO23567" i="42"/>
  <c r="AO23568" i="42"/>
  <c r="AO23569" i="42"/>
  <c r="AO23570" i="42"/>
  <c r="AO23571" i="42"/>
  <c r="AO23572" i="42"/>
  <c r="AO23573" i="42"/>
  <c r="AO23574" i="42"/>
  <c r="AO23575" i="42"/>
  <c r="AO23576" i="42"/>
  <c r="AO23577" i="42"/>
  <c r="AO23578" i="42"/>
  <c r="AO23579" i="42"/>
  <c r="AO23580" i="42"/>
  <c r="AO23581" i="42"/>
  <c r="AO23582" i="42"/>
  <c r="AO23583" i="42"/>
  <c r="AO23584" i="42"/>
  <c r="AO23585" i="42"/>
  <c r="AO23586" i="42"/>
  <c r="AO23587" i="42"/>
  <c r="AO23588" i="42"/>
  <c r="AO23589" i="42"/>
  <c r="AO23590" i="42"/>
  <c r="AO23591" i="42"/>
  <c r="AO23592" i="42"/>
  <c r="AO23593" i="42"/>
  <c r="AO23594" i="42"/>
  <c r="AO23595" i="42"/>
  <c r="AO23596" i="42"/>
  <c r="AO23597" i="42"/>
  <c r="AO23598" i="42"/>
  <c r="AO23599" i="42"/>
  <c r="AO23600" i="42"/>
  <c r="AO23601" i="42"/>
  <c r="AO23602" i="42"/>
  <c r="AO23603" i="42"/>
  <c r="AO23604" i="42"/>
  <c r="AO23605" i="42"/>
  <c r="AO23606" i="42"/>
  <c r="AO23607" i="42"/>
  <c r="AO23608" i="42"/>
  <c r="AO23609" i="42"/>
  <c r="AO23610" i="42"/>
  <c r="AO23611" i="42"/>
  <c r="AO23612" i="42"/>
  <c r="AO23613" i="42"/>
  <c r="AO23614" i="42"/>
  <c r="AO23615" i="42"/>
  <c r="AO23616" i="42"/>
  <c r="AO23617" i="42"/>
  <c r="AO23618" i="42"/>
  <c r="AO23619" i="42"/>
  <c r="AO23620" i="42"/>
  <c r="AO23621" i="42"/>
  <c r="AO23622" i="42"/>
  <c r="AO23623" i="42"/>
  <c r="AO23624" i="42"/>
  <c r="AO23625" i="42"/>
  <c r="AO23626" i="42"/>
  <c r="AO23627" i="42"/>
  <c r="AO23628" i="42"/>
  <c r="AO23629" i="42"/>
  <c r="AO23630" i="42"/>
  <c r="AO23631" i="42"/>
  <c r="AO23632" i="42"/>
  <c r="AO23633" i="42"/>
  <c r="AO23634" i="42"/>
  <c r="AO23635" i="42"/>
  <c r="AO23636" i="42"/>
  <c r="AO23637" i="42"/>
  <c r="AO23638" i="42"/>
  <c r="AO23639" i="42"/>
  <c r="AO23640" i="42"/>
  <c r="AO23641" i="42"/>
  <c r="AO23642" i="42"/>
  <c r="AO23643" i="42"/>
  <c r="AO23644" i="42"/>
  <c r="AO23645" i="42"/>
  <c r="AO23646" i="42"/>
  <c r="AO23647" i="42"/>
  <c r="AO23648" i="42"/>
  <c r="AO23649" i="42"/>
  <c r="AO23650" i="42"/>
  <c r="AO23651" i="42"/>
  <c r="AO23652" i="42"/>
  <c r="AO23653" i="42"/>
  <c r="AO23654" i="42"/>
  <c r="AO23655" i="42"/>
  <c r="AO23656" i="42"/>
  <c r="AO23657" i="42"/>
  <c r="AO23658" i="42"/>
  <c r="AO23659" i="42"/>
  <c r="AO23660" i="42"/>
  <c r="AO23661" i="42"/>
  <c r="AO23662" i="42"/>
  <c r="AO23663" i="42"/>
  <c r="AO23664" i="42"/>
  <c r="AO23665" i="42"/>
  <c r="AO23666" i="42"/>
  <c r="AO23667" i="42"/>
  <c r="AO23668" i="42"/>
  <c r="AO23669" i="42"/>
  <c r="AO23670" i="42"/>
  <c r="AO23671" i="42"/>
  <c r="AO23672" i="42"/>
  <c r="AO23673" i="42"/>
  <c r="AO23674" i="42"/>
  <c r="AO23675" i="42"/>
  <c r="AO23676" i="42"/>
  <c r="AO23677" i="42"/>
  <c r="AO23678" i="42"/>
  <c r="AO23679" i="42"/>
  <c r="AO23680" i="42"/>
  <c r="AO23681" i="42"/>
  <c r="AO23682" i="42"/>
  <c r="AO23683" i="42"/>
  <c r="AO23684" i="42"/>
  <c r="AO23685" i="42"/>
  <c r="AO23686" i="42"/>
  <c r="AO23687" i="42"/>
  <c r="AO23688" i="42"/>
  <c r="AO23689" i="42"/>
  <c r="AO23690" i="42"/>
  <c r="AO23691" i="42"/>
  <c r="AO23692" i="42"/>
  <c r="AO23693" i="42"/>
  <c r="AO23694" i="42"/>
  <c r="AO23695" i="42"/>
  <c r="AO23696" i="42"/>
  <c r="AO23697" i="42"/>
  <c r="AO23698" i="42"/>
  <c r="AO23699" i="42"/>
  <c r="AO23700" i="42"/>
  <c r="AO23701" i="42"/>
  <c r="AO23702" i="42"/>
  <c r="AO23703" i="42"/>
  <c r="AO23704" i="42"/>
  <c r="AO23705" i="42"/>
  <c r="AO23706" i="42"/>
  <c r="AO23707" i="42"/>
  <c r="AO23708" i="42"/>
  <c r="AO23709" i="42"/>
  <c r="AO23710" i="42"/>
  <c r="AO23711" i="42"/>
  <c r="AO23712" i="42"/>
  <c r="AO23713" i="42"/>
  <c r="AO23714" i="42"/>
  <c r="AO23715" i="42"/>
  <c r="AO23716" i="42"/>
  <c r="AO23717" i="42"/>
  <c r="AO23718" i="42"/>
  <c r="AO23719" i="42"/>
  <c r="AO23720" i="42"/>
  <c r="AO23721" i="42"/>
  <c r="AO23722" i="42"/>
  <c r="AO23723" i="42"/>
  <c r="AO23724" i="42"/>
  <c r="AO23725" i="42"/>
  <c r="AO23726" i="42"/>
  <c r="AO23727" i="42"/>
  <c r="AO23728" i="42"/>
  <c r="AO23729" i="42"/>
  <c r="AO23730" i="42"/>
  <c r="AO23731" i="42"/>
  <c r="AO23732" i="42"/>
  <c r="AO23733" i="42"/>
  <c r="AO23734" i="42"/>
  <c r="AO23735" i="42"/>
  <c r="AO23736" i="42"/>
  <c r="AO23737" i="42"/>
  <c r="AO23738" i="42"/>
  <c r="AO23739" i="42"/>
  <c r="AO23740" i="42"/>
  <c r="AO23741" i="42"/>
  <c r="AO23742" i="42"/>
  <c r="AO23743" i="42"/>
  <c r="AO23744" i="42"/>
  <c r="AO23745" i="42"/>
  <c r="AO23746" i="42"/>
  <c r="AO23747" i="42"/>
  <c r="AO23748" i="42"/>
  <c r="AO23749" i="42"/>
  <c r="AO23750" i="42"/>
  <c r="AO23751" i="42"/>
  <c r="AO23752" i="42"/>
  <c r="AO23753" i="42"/>
  <c r="AO23754" i="42"/>
  <c r="AO23755" i="42"/>
  <c r="AO23756" i="42"/>
  <c r="AO23757" i="42"/>
  <c r="AO23758" i="42"/>
  <c r="AO23759" i="42"/>
  <c r="AO23760" i="42"/>
  <c r="AO23761" i="42"/>
  <c r="AO23762" i="42"/>
  <c r="AO23763" i="42"/>
  <c r="AO23764" i="42"/>
  <c r="AO23765" i="42"/>
  <c r="AO23766" i="42"/>
  <c r="AO23767" i="42"/>
  <c r="AO23768" i="42"/>
  <c r="AO23769" i="42"/>
  <c r="AO23770" i="42"/>
  <c r="AO23771" i="42"/>
  <c r="AO23772" i="42"/>
  <c r="AO23773" i="42"/>
  <c r="AO23774" i="42"/>
  <c r="AO23775" i="42"/>
  <c r="AO23776" i="42"/>
  <c r="AO23777" i="42"/>
  <c r="AO23778" i="42"/>
  <c r="AO23779" i="42"/>
  <c r="AO23780" i="42"/>
  <c r="AO23781" i="42"/>
  <c r="AO23782" i="42"/>
  <c r="AO23783" i="42"/>
  <c r="AO23784" i="42"/>
  <c r="AO23785" i="42"/>
  <c r="AO23786" i="42"/>
  <c r="AO23787" i="42"/>
  <c r="AO23788" i="42"/>
  <c r="AO23789" i="42"/>
  <c r="AO23790" i="42"/>
  <c r="AO23791" i="42"/>
  <c r="AO23792" i="42"/>
  <c r="AO23793" i="42"/>
  <c r="AO23794" i="42"/>
  <c r="AO23795" i="42"/>
  <c r="AO23796" i="42"/>
  <c r="AO23797" i="42"/>
  <c r="AO23798" i="42"/>
  <c r="AO23799" i="42"/>
  <c r="AO23800" i="42"/>
  <c r="AO23801" i="42"/>
  <c r="AO23802" i="42"/>
  <c r="AO23803" i="42"/>
  <c r="AO23804" i="42"/>
  <c r="AO23805" i="42"/>
  <c r="AO23806" i="42"/>
  <c r="AO23807" i="42"/>
  <c r="AO23808" i="42"/>
  <c r="AO23809" i="42"/>
  <c r="AO23810" i="42"/>
  <c r="AO23811" i="42"/>
  <c r="AO23812" i="42"/>
  <c r="AO23813" i="42"/>
  <c r="AO23814" i="42"/>
  <c r="AO23815" i="42"/>
  <c r="AO23816" i="42"/>
  <c r="AO23817" i="42"/>
  <c r="AO23818" i="42"/>
  <c r="AO23819" i="42"/>
  <c r="AO23820" i="42"/>
  <c r="AO23821" i="42"/>
  <c r="AO23822" i="42"/>
  <c r="AO23823" i="42"/>
  <c r="AO23824" i="42"/>
  <c r="AO23825" i="42"/>
  <c r="AO23826" i="42"/>
  <c r="AO23827" i="42"/>
  <c r="AO23828" i="42"/>
  <c r="AO23829" i="42"/>
  <c r="AO23830" i="42"/>
  <c r="AO23831" i="42"/>
  <c r="AO23832" i="42"/>
  <c r="AO23833" i="42"/>
  <c r="AO23834" i="42"/>
  <c r="AO23835" i="42"/>
  <c r="AO23836" i="42"/>
  <c r="AO23837" i="42"/>
  <c r="AO23838" i="42"/>
  <c r="AO23839" i="42"/>
  <c r="AO23840" i="42"/>
  <c r="AO23841" i="42"/>
  <c r="AO23842" i="42"/>
  <c r="AO23843" i="42"/>
  <c r="AO23844" i="42"/>
  <c r="AO23845" i="42"/>
  <c r="AO23846" i="42"/>
  <c r="AO23847" i="42"/>
  <c r="AO23848" i="42"/>
  <c r="AO23849" i="42"/>
  <c r="AO23850" i="42"/>
  <c r="AO23851" i="42"/>
  <c r="AO23852" i="42"/>
  <c r="AO23853" i="42"/>
  <c r="AO23854" i="42"/>
  <c r="AO23855" i="42"/>
  <c r="AO23856" i="42"/>
  <c r="AO23857" i="42"/>
  <c r="AO23858" i="42"/>
  <c r="AO23859" i="42"/>
  <c r="AO23860" i="42"/>
  <c r="AO23861" i="42"/>
  <c r="AO23862" i="42"/>
  <c r="AO23863" i="42"/>
  <c r="AO23864" i="42"/>
  <c r="AO23865" i="42"/>
  <c r="AO23866" i="42"/>
  <c r="AO23867" i="42"/>
  <c r="AO23868" i="42"/>
  <c r="AO23869" i="42"/>
  <c r="AO23870" i="42"/>
  <c r="AO23871" i="42"/>
  <c r="AO23872" i="42"/>
  <c r="AO23873" i="42"/>
  <c r="AO23874" i="42"/>
  <c r="AO23875" i="42"/>
  <c r="AO23876" i="42"/>
  <c r="AO23877" i="42"/>
  <c r="AO23878" i="42"/>
  <c r="AO23879" i="42"/>
  <c r="AO23880" i="42"/>
  <c r="AO23881" i="42"/>
  <c r="AO23882" i="42"/>
  <c r="AO23883" i="42"/>
  <c r="AO23884" i="42"/>
  <c r="AO23885" i="42"/>
  <c r="AO23886" i="42"/>
  <c r="AO23887" i="42"/>
  <c r="AO23888" i="42"/>
  <c r="AO23889" i="42"/>
  <c r="AO23890" i="42"/>
  <c r="AO23891" i="42"/>
  <c r="AO23892" i="42"/>
  <c r="AO23893" i="42"/>
  <c r="AO23894" i="42"/>
  <c r="AO23895" i="42"/>
  <c r="AO23896" i="42"/>
  <c r="AO23897" i="42"/>
  <c r="AO23898" i="42"/>
  <c r="AO23899" i="42"/>
  <c r="AO23900" i="42"/>
  <c r="AO23901" i="42"/>
  <c r="AO23902" i="42"/>
  <c r="AO23903" i="42"/>
  <c r="AO23904" i="42"/>
  <c r="AO23905" i="42"/>
  <c r="AO23906" i="42"/>
  <c r="AO23907" i="42"/>
  <c r="AO23908" i="42"/>
  <c r="AO23909" i="42"/>
  <c r="AO23910" i="42"/>
  <c r="AO23911" i="42"/>
  <c r="AO23912" i="42"/>
  <c r="AO23913" i="42"/>
  <c r="AO23914" i="42"/>
  <c r="AO23915" i="42"/>
  <c r="AO23916" i="42"/>
  <c r="AO23917" i="42"/>
  <c r="AO23918" i="42"/>
  <c r="AO23919" i="42"/>
  <c r="AO23920" i="42"/>
  <c r="AO23921" i="42"/>
  <c r="AO23922" i="42"/>
  <c r="AO23923" i="42"/>
  <c r="AO23924" i="42"/>
  <c r="AO23925" i="42"/>
  <c r="AO23926" i="42"/>
  <c r="AO23927" i="42"/>
  <c r="AO23928" i="42"/>
  <c r="AO23929" i="42"/>
  <c r="AO23930" i="42"/>
  <c r="AO23931" i="42"/>
  <c r="AO23932" i="42"/>
  <c r="AO23933" i="42"/>
  <c r="AO23934" i="42"/>
  <c r="AO23935" i="42"/>
  <c r="AO23936" i="42"/>
  <c r="AO23937" i="42"/>
  <c r="AO23938" i="42"/>
  <c r="AO23939" i="42"/>
  <c r="AO23940" i="42"/>
  <c r="AO23941" i="42"/>
  <c r="AO23942" i="42"/>
  <c r="AO23943" i="42"/>
  <c r="AO23944" i="42"/>
  <c r="AO23945" i="42"/>
  <c r="AO23946" i="42"/>
  <c r="AO23947" i="42"/>
  <c r="AO23948" i="42"/>
  <c r="AO23949" i="42"/>
  <c r="AO23950" i="42"/>
  <c r="AO23951" i="42"/>
  <c r="AO23952" i="42"/>
  <c r="AO23953" i="42"/>
  <c r="AO23954" i="42"/>
  <c r="AO23955" i="42"/>
  <c r="AO23956" i="42"/>
  <c r="AO23957" i="42"/>
  <c r="AO23958" i="42"/>
  <c r="AO23959" i="42"/>
  <c r="AO23960" i="42"/>
  <c r="AO23961" i="42"/>
  <c r="AO23962" i="42"/>
  <c r="AO23963" i="42"/>
  <c r="AO23964" i="42"/>
  <c r="AO23965" i="42"/>
  <c r="AO23966" i="42"/>
  <c r="AO23967" i="42"/>
  <c r="AO23968" i="42"/>
  <c r="AO23969" i="42"/>
  <c r="AO23970" i="42"/>
  <c r="AO23971" i="42"/>
  <c r="AO23972" i="42"/>
  <c r="AO23973" i="42"/>
  <c r="AO23974" i="42"/>
  <c r="AO23975" i="42"/>
  <c r="AO23976" i="42"/>
  <c r="AO23977" i="42"/>
  <c r="AO23978" i="42"/>
  <c r="AO23979" i="42"/>
  <c r="AO23980" i="42"/>
  <c r="AO23981" i="42"/>
  <c r="AO23982" i="42"/>
  <c r="AO23983" i="42"/>
  <c r="AO23984" i="42"/>
  <c r="AO23985" i="42"/>
  <c r="AO23986" i="42"/>
  <c r="AO23987" i="42"/>
  <c r="AO23988" i="42"/>
  <c r="AO23989" i="42"/>
  <c r="AO23990" i="42"/>
  <c r="AO23991" i="42"/>
  <c r="AO23992" i="42"/>
  <c r="AO23993" i="42"/>
  <c r="AO23994" i="42"/>
  <c r="AO23995" i="42"/>
  <c r="AO23996" i="42"/>
  <c r="AO23997" i="42"/>
  <c r="AO23998" i="42"/>
  <c r="AO23999" i="42"/>
  <c r="AO24000" i="42"/>
  <c r="AO24001" i="42"/>
  <c r="AO24002" i="42"/>
  <c r="AO24003" i="42"/>
  <c r="AO24004" i="42"/>
  <c r="AO24005" i="42"/>
  <c r="AO24006" i="42"/>
  <c r="AO24007" i="42"/>
  <c r="AO24008" i="42"/>
  <c r="AO24009" i="42"/>
  <c r="AO24010" i="42"/>
  <c r="AO24011" i="42"/>
  <c r="AO24012" i="42"/>
  <c r="AO24013" i="42"/>
  <c r="AO24014" i="42"/>
  <c r="AO24015" i="42"/>
  <c r="AO24016" i="42"/>
  <c r="AO24017" i="42"/>
  <c r="AO24018" i="42"/>
  <c r="AO24019" i="42"/>
  <c r="AO24020" i="42"/>
  <c r="AO24021" i="42"/>
  <c r="AO24022" i="42"/>
  <c r="AO24023" i="42"/>
  <c r="AO24024" i="42"/>
  <c r="AO24025" i="42"/>
  <c r="AO24026" i="42"/>
  <c r="AO24027" i="42"/>
  <c r="AO24028" i="42"/>
  <c r="AO24029" i="42"/>
  <c r="AO24030" i="42"/>
  <c r="AO24031" i="42"/>
  <c r="AO24032" i="42"/>
  <c r="AO24033" i="42"/>
  <c r="AO24034" i="42"/>
  <c r="AO24035" i="42"/>
  <c r="AO24036" i="42"/>
  <c r="AO24037" i="42"/>
  <c r="AO24038" i="42"/>
  <c r="AO24039" i="42"/>
  <c r="AO24040" i="42"/>
  <c r="AO24041" i="42"/>
  <c r="AO24042" i="42"/>
  <c r="AO24043" i="42"/>
  <c r="AO24044" i="42"/>
  <c r="AO24045" i="42"/>
  <c r="AO24046" i="42"/>
  <c r="AO24047" i="42"/>
  <c r="AO24048" i="42"/>
  <c r="AO24049" i="42"/>
  <c r="AO24050" i="42"/>
  <c r="AO24051" i="42"/>
  <c r="AO24052" i="42"/>
  <c r="AO24053" i="42"/>
  <c r="AO24054" i="42"/>
  <c r="AO24055" i="42"/>
  <c r="AO24056" i="42"/>
  <c r="AO24057" i="42"/>
  <c r="AO24058" i="42"/>
  <c r="AO24059" i="42"/>
  <c r="AO24060" i="42"/>
  <c r="AO24061" i="42"/>
  <c r="AO24062" i="42"/>
  <c r="AO24063" i="42"/>
  <c r="AO24064" i="42"/>
  <c r="AO24065" i="42"/>
  <c r="AO24066" i="42"/>
  <c r="AO24067" i="42"/>
  <c r="AO24068" i="42"/>
  <c r="AO24069" i="42"/>
  <c r="AO24070" i="42"/>
  <c r="AO24071" i="42"/>
  <c r="AO24072" i="42"/>
  <c r="AO24073" i="42"/>
  <c r="AO24074" i="42"/>
  <c r="AO24075" i="42"/>
  <c r="AO24076" i="42"/>
  <c r="AO24077" i="42"/>
  <c r="AO24078" i="42"/>
  <c r="AO24079" i="42"/>
  <c r="AO24080" i="42"/>
  <c r="AO24081" i="42"/>
  <c r="AO24082" i="42"/>
  <c r="AO24083" i="42"/>
  <c r="AO24084" i="42"/>
  <c r="AO24085" i="42"/>
  <c r="AO24086" i="42"/>
  <c r="AO24087" i="42"/>
  <c r="AO24088" i="42"/>
  <c r="AO24089" i="42"/>
  <c r="AO24090" i="42"/>
  <c r="AO24091" i="42"/>
  <c r="AO24092" i="42"/>
  <c r="AO24093" i="42"/>
  <c r="AO24094" i="42"/>
  <c r="AO24095" i="42"/>
  <c r="AO24096" i="42"/>
  <c r="AO24097" i="42"/>
  <c r="AO24098" i="42"/>
  <c r="AO24099" i="42"/>
  <c r="AO24100" i="42"/>
  <c r="AO24101" i="42"/>
  <c r="AO24102" i="42"/>
  <c r="AO24103" i="42"/>
  <c r="AO24104" i="42"/>
  <c r="AO24105" i="42"/>
  <c r="AO24106" i="42"/>
  <c r="AO24107" i="42"/>
  <c r="AO24108" i="42"/>
  <c r="AO24109" i="42"/>
  <c r="AO24110" i="42"/>
  <c r="AO24111" i="42"/>
  <c r="AO24112" i="42"/>
  <c r="AO24113" i="42"/>
  <c r="AO24114" i="42"/>
  <c r="AO24115" i="42"/>
  <c r="AO24116" i="42"/>
  <c r="AO24117" i="42"/>
  <c r="AO24118" i="42"/>
  <c r="AO24119" i="42"/>
  <c r="AO24120" i="42"/>
  <c r="AO24121" i="42"/>
  <c r="AO24122" i="42"/>
  <c r="AO24123" i="42"/>
  <c r="AO24124" i="42"/>
  <c r="AO24125" i="42"/>
  <c r="AO24126" i="42"/>
  <c r="AO24127" i="42"/>
  <c r="AO24128" i="42"/>
  <c r="AO24129" i="42"/>
  <c r="AO24130" i="42"/>
  <c r="AO24131" i="42"/>
  <c r="AO24132" i="42"/>
  <c r="AO24133" i="42"/>
  <c r="AO24134" i="42"/>
  <c r="AO24135" i="42"/>
  <c r="AO24136" i="42"/>
  <c r="AO24137" i="42"/>
  <c r="AO24138" i="42"/>
  <c r="AO24139" i="42"/>
  <c r="AO24140" i="42"/>
  <c r="AO24141" i="42"/>
  <c r="AO24142" i="42"/>
  <c r="AO24143" i="42"/>
  <c r="AO24144" i="42"/>
  <c r="AO24145" i="42"/>
  <c r="AO24146" i="42"/>
  <c r="AO24147" i="42"/>
  <c r="AO24148" i="42"/>
  <c r="AO24149" i="42"/>
  <c r="AO24150" i="42"/>
  <c r="AO24151" i="42"/>
  <c r="AO24152" i="42"/>
  <c r="AO24153" i="42"/>
  <c r="AO24154" i="42"/>
  <c r="AO24155" i="42"/>
  <c r="AO24156" i="42"/>
  <c r="AO24157" i="42"/>
  <c r="AO24158" i="42"/>
  <c r="AO24159" i="42"/>
  <c r="AO24160" i="42"/>
  <c r="AO24161" i="42"/>
  <c r="AO24162" i="42"/>
  <c r="AO24163" i="42"/>
  <c r="AO24164" i="42"/>
  <c r="AO24165" i="42"/>
  <c r="AO24166" i="42"/>
  <c r="AO24167" i="42"/>
  <c r="AO24168" i="42"/>
  <c r="AO24169" i="42"/>
  <c r="AO24170" i="42"/>
  <c r="AO24171" i="42"/>
  <c r="AO24172" i="42"/>
  <c r="AO24173" i="42"/>
  <c r="AO24174" i="42"/>
  <c r="AO24175" i="42"/>
  <c r="AO24176" i="42"/>
  <c r="AO24177" i="42"/>
  <c r="AO24178" i="42"/>
  <c r="AO24179" i="42"/>
  <c r="AO24180" i="42"/>
  <c r="AO24181" i="42"/>
  <c r="AO24182" i="42"/>
  <c r="AO24183" i="42"/>
  <c r="AO24184" i="42"/>
  <c r="AO24185" i="42"/>
  <c r="AO24186" i="42"/>
  <c r="AO24187" i="42"/>
  <c r="AO24188" i="42"/>
  <c r="AO24189" i="42"/>
  <c r="AO24190" i="42"/>
  <c r="AO24191" i="42"/>
  <c r="AO24192" i="42"/>
  <c r="AO24193" i="42"/>
  <c r="AO24194" i="42"/>
  <c r="AO24195" i="42"/>
  <c r="AO24196" i="42"/>
  <c r="AO24197" i="42"/>
  <c r="AO24198" i="42"/>
  <c r="AO24199" i="42"/>
  <c r="AO24200" i="42"/>
  <c r="AO24201" i="42"/>
  <c r="AO24202" i="42"/>
  <c r="AO24203" i="42"/>
  <c r="AO24204" i="42"/>
  <c r="AO24205" i="42"/>
  <c r="AO24206" i="42"/>
  <c r="AO24207" i="42"/>
  <c r="AO24208" i="42"/>
  <c r="AO24209" i="42"/>
  <c r="AO24210" i="42"/>
  <c r="AO24211" i="42"/>
  <c r="AO24212" i="42"/>
  <c r="AO24213" i="42"/>
  <c r="AO24214" i="42"/>
  <c r="AO24215" i="42"/>
  <c r="AO24216" i="42"/>
  <c r="AO24217" i="42"/>
  <c r="AO24218" i="42"/>
  <c r="AO24219" i="42"/>
  <c r="AO24220" i="42"/>
  <c r="AO24221" i="42"/>
  <c r="AO24222" i="42"/>
  <c r="AO24223" i="42"/>
  <c r="AO24224" i="42"/>
  <c r="AO24225" i="42"/>
  <c r="AO24226" i="42"/>
  <c r="AO24227" i="42"/>
  <c r="AO24228" i="42"/>
  <c r="AO24229" i="42"/>
  <c r="AO24230" i="42"/>
  <c r="AO24231" i="42"/>
  <c r="AO24232" i="42"/>
  <c r="AO24233" i="42"/>
  <c r="AO24234" i="42"/>
  <c r="AO24235" i="42"/>
  <c r="AO24236" i="42"/>
  <c r="AO24237" i="42"/>
  <c r="AO24238" i="42"/>
  <c r="AO24239" i="42"/>
  <c r="AO24240" i="42"/>
  <c r="AO24241" i="42"/>
  <c r="AO24242" i="42"/>
  <c r="AO24243" i="42"/>
  <c r="AO24244" i="42"/>
  <c r="AO24245" i="42"/>
  <c r="AO24246" i="42"/>
  <c r="AO24247" i="42"/>
  <c r="AO24248" i="42"/>
  <c r="AO24249" i="42"/>
  <c r="AO24250" i="42"/>
  <c r="AO24251" i="42"/>
  <c r="AO24252" i="42"/>
  <c r="AO24253" i="42"/>
  <c r="AO24254" i="42"/>
  <c r="AO24255" i="42"/>
  <c r="AO24256" i="42"/>
  <c r="AO24257" i="42"/>
  <c r="AO24258" i="42"/>
  <c r="AO24259" i="42"/>
  <c r="AO24260" i="42"/>
  <c r="AO24261" i="42"/>
  <c r="AO24262" i="42"/>
  <c r="AO24263" i="42"/>
  <c r="AO24264" i="42"/>
  <c r="AO24265" i="42"/>
  <c r="AO24266" i="42"/>
  <c r="AO24267" i="42"/>
  <c r="AO24268" i="42"/>
  <c r="AO24269" i="42"/>
  <c r="AO24270" i="42"/>
  <c r="AO24271" i="42"/>
  <c r="AO24272" i="42"/>
  <c r="AO24273" i="42"/>
  <c r="AO24274" i="42"/>
  <c r="AO24275" i="42"/>
  <c r="AO24276" i="42"/>
  <c r="AO24277" i="42"/>
  <c r="AO24278" i="42"/>
  <c r="AO24279" i="42"/>
  <c r="AO24280" i="42"/>
  <c r="AO24281" i="42"/>
  <c r="AO24282" i="42"/>
  <c r="AO24283" i="42"/>
  <c r="AO24284" i="42"/>
  <c r="AO24285" i="42"/>
  <c r="AO24286" i="42"/>
  <c r="AO24287" i="42"/>
  <c r="AO24288" i="42"/>
  <c r="AO24289" i="42"/>
  <c r="AO24290" i="42"/>
  <c r="AO24291" i="42"/>
  <c r="AO24292" i="42"/>
  <c r="AO24293" i="42"/>
  <c r="AO24294" i="42"/>
  <c r="AO24295" i="42"/>
  <c r="AO24296" i="42"/>
  <c r="AO24297" i="42"/>
  <c r="AO24298" i="42"/>
  <c r="AO24299" i="42"/>
  <c r="AO24300" i="42"/>
  <c r="AO24301" i="42"/>
  <c r="AO24302" i="42"/>
  <c r="AO24303" i="42"/>
  <c r="AO24304" i="42"/>
  <c r="AO24305" i="42"/>
  <c r="AO24306" i="42"/>
  <c r="AO24307" i="42"/>
  <c r="AO24308" i="42"/>
  <c r="AO24309" i="42"/>
  <c r="AO24310" i="42"/>
  <c r="AO24311" i="42"/>
  <c r="AO24312" i="42"/>
  <c r="AO24313" i="42"/>
  <c r="AO24314" i="42"/>
  <c r="AO24315" i="42"/>
  <c r="AO24316" i="42"/>
  <c r="AO24317" i="42"/>
  <c r="AO24318" i="42"/>
  <c r="AO24319" i="42"/>
  <c r="AO24320" i="42"/>
  <c r="AO24321" i="42"/>
  <c r="AO24322" i="42"/>
  <c r="AO24323" i="42"/>
  <c r="AO24324" i="42"/>
  <c r="AO24325" i="42"/>
  <c r="AO24326" i="42"/>
  <c r="AO24327" i="42"/>
  <c r="AO24328" i="42"/>
  <c r="AO24329" i="42"/>
  <c r="AO24330" i="42"/>
  <c r="AO24331" i="42"/>
  <c r="AO24332" i="42"/>
  <c r="AO24333" i="42"/>
  <c r="AO24334" i="42"/>
  <c r="AO24335" i="42"/>
  <c r="AO24336" i="42"/>
  <c r="AO24337" i="42"/>
  <c r="AO24338" i="42"/>
  <c r="AO24339" i="42"/>
  <c r="AO24340" i="42"/>
  <c r="AO24341" i="42"/>
  <c r="AO24342" i="42"/>
  <c r="AO24343" i="42"/>
  <c r="AO24344" i="42"/>
  <c r="AO24345" i="42"/>
  <c r="AO24346" i="42"/>
  <c r="AO24347" i="42"/>
  <c r="AO24348" i="42"/>
  <c r="AO24349" i="42"/>
  <c r="AO24350" i="42"/>
  <c r="AO24351" i="42"/>
  <c r="AO24352" i="42"/>
  <c r="AO24353" i="42"/>
  <c r="AO24354" i="42"/>
  <c r="AO24355" i="42"/>
  <c r="AO24356" i="42"/>
  <c r="AO24357" i="42"/>
  <c r="AO24358" i="42"/>
  <c r="AO24359" i="42"/>
  <c r="AO24360" i="42"/>
  <c r="AO24361" i="42"/>
  <c r="AO24362" i="42"/>
  <c r="AO24363" i="42"/>
  <c r="AO24364" i="42"/>
  <c r="AO24365" i="42"/>
  <c r="AO24366" i="42"/>
  <c r="AO24367" i="42"/>
  <c r="AO24368" i="42"/>
  <c r="AO24369" i="42"/>
  <c r="AO24370" i="42"/>
  <c r="AO24371" i="42"/>
  <c r="AO24372" i="42"/>
  <c r="AO24373" i="42"/>
  <c r="AO24374" i="42"/>
  <c r="AO24375" i="42"/>
  <c r="AO24376" i="42"/>
  <c r="AO24377" i="42"/>
  <c r="AO24378" i="42"/>
  <c r="AO24379" i="42"/>
  <c r="AO24380" i="42"/>
  <c r="AO24381" i="42"/>
  <c r="AO24382" i="42"/>
  <c r="AO24383" i="42"/>
  <c r="AO24384" i="42"/>
  <c r="AO24385" i="42"/>
  <c r="AO24386" i="42"/>
  <c r="AO24387" i="42"/>
  <c r="AO24388" i="42"/>
  <c r="AO24389" i="42"/>
  <c r="AO24390" i="42"/>
  <c r="AO24391" i="42"/>
  <c r="AO24392" i="42"/>
  <c r="AO24393" i="42"/>
  <c r="AO24394" i="42"/>
  <c r="AO24395" i="42"/>
  <c r="AO24396" i="42"/>
  <c r="AO24397" i="42"/>
  <c r="AO24398" i="42"/>
  <c r="AO24399" i="42"/>
  <c r="AO24400" i="42"/>
  <c r="AO24401" i="42"/>
  <c r="AO24402" i="42"/>
  <c r="AO24403" i="42"/>
  <c r="AO24404" i="42"/>
  <c r="AO24405" i="42"/>
  <c r="AO24406" i="42"/>
  <c r="AO24407" i="42"/>
  <c r="AO24408" i="42"/>
  <c r="AO24409" i="42"/>
  <c r="AO24410" i="42"/>
  <c r="AO24411" i="42"/>
  <c r="AO24412" i="42"/>
  <c r="AO24413" i="42"/>
  <c r="AO24414" i="42"/>
  <c r="AO24415" i="42"/>
  <c r="AO24416" i="42"/>
  <c r="AO24417" i="42"/>
  <c r="AO24418" i="42"/>
  <c r="AO24419" i="42"/>
  <c r="AO24420" i="42"/>
  <c r="AO24421" i="42"/>
  <c r="AO24422" i="42"/>
  <c r="AO24423" i="42"/>
  <c r="AO24424" i="42"/>
  <c r="AO24425" i="42"/>
  <c r="AO24426" i="42"/>
  <c r="AO24427" i="42"/>
  <c r="AO24428" i="42"/>
  <c r="AO24429" i="42"/>
  <c r="AO24430" i="42"/>
  <c r="AO24431" i="42"/>
  <c r="AO24432" i="42"/>
  <c r="AO24433" i="42"/>
  <c r="AO24434" i="42"/>
  <c r="AO24435" i="42"/>
  <c r="AO24436" i="42"/>
  <c r="AO24437" i="42"/>
  <c r="AO24438" i="42"/>
  <c r="AO24439" i="42"/>
  <c r="AO24440" i="42"/>
  <c r="AO24441" i="42"/>
  <c r="AO24442" i="42"/>
  <c r="AO24443" i="42"/>
  <c r="AO24444" i="42"/>
  <c r="AO24445" i="42"/>
  <c r="AO24446" i="42"/>
  <c r="AO24447" i="42"/>
  <c r="AO24448" i="42"/>
  <c r="AO24449" i="42"/>
  <c r="AO24450" i="42"/>
  <c r="AO24451" i="42"/>
  <c r="AO24452" i="42"/>
  <c r="AO24453" i="42"/>
  <c r="AO24454" i="42"/>
  <c r="AO24455" i="42"/>
  <c r="AO24456" i="42"/>
  <c r="AO24457" i="42"/>
  <c r="AO24458" i="42"/>
  <c r="AO24459" i="42"/>
  <c r="AO24460" i="42"/>
  <c r="AO24461" i="42"/>
  <c r="AO24462" i="42"/>
  <c r="AO24463" i="42"/>
  <c r="AO24464" i="42"/>
  <c r="AO24465" i="42"/>
  <c r="AO24466" i="42"/>
  <c r="AO24467" i="42"/>
  <c r="AO24468" i="42"/>
  <c r="AO24469" i="42"/>
  <c r="AO24470" i="42"/>
  <c r="AO24471" i="42"/>
  <c r="AO24472" i="42"/>
  <c r="AO24473" i="42"/>
  <c r="AO24474" i="42"/>
  <c r="AO24475" i="42"/>
  <c r="AO24476" i="42"/>
  <c r="AO24477" i="42"/>
  <c r="AO24478" i="42"/>
  <c r="AO24479" i="42"/>
  <c r="AO24480" i="42"/>
  <c r="AO24481" i="42"/>
  <c r="AO24482" i="42"/>
  <c r="AO24483" i="42"/>
  <c r="AO24484" i="42"/>
  <c r="AO24485" i="42"/>
  <c r="AO24486" i="42"/>
  <c r="AO24487" i="42"/>
  <c r="AO24488" i="42"/>
  <c r="AO24489" i="42"/>
  <c r="AO24490" i="42"/>
  <c r="AO24491" i="42"/>
  <c r="AO24492" i="42"/>
  <c r="AO24493" i="42"/>
  <c r="AO24494" i="42"/>
  <c r="AO24495" i="42"/>
  <c r="AO24496" i="42"/>
  <c r="AO24497" i="42"/>
  <c r="AO24498" i="42"/>
  <c r="AO24499" i="42"/>
  <c r="AO24500" i="42"/>
  <c r="AO24501" i="42"/>
  <c r="AO24502" i="42"/>
  <c r="AO24503" i="42"/>
  <c r="AO24504" i="42"/>
  <c r="AO24505" i="42"/>
  <c r="AO24506" i="42"/>
  <c r="AO24507" i="42"/>
  <c r="AO24508" i="42"/>
  <c r="AO24509" i="42"/>
  <c r="AO24510" i="42"/>
  <c r="AO24511" i="42"/>
  <c r="AO24512" i="42"/>
  <c r="AO24513" i="42"/>
  <c r="AO24514" i="42"/>
  <c r="AO24515" i="42"/>
  <c r="AO24516" i="42"/>
  <c r="AO24517" i="42"/>
  <c r="AO24518" i="42"/>
  <c r="AO24519" i="42"/>
  <c r="AO24520" i="42"/>
  <c r="AO24521" i="42"/>
  <c r="AO24522" i="42"/>
  <c r="AO24523" i="42"/>
  <c r="AO24524" i="42"/>
  <c r="AO24525" i="42"/>
  <c r="AO24526" i="42"/>
  <c r="AO24527" i="42"/>
  <c r="AO24528" i="42"/>
  <c r="AO24529" i="42"/>
  <c r="AO24530" i="42"/>
  <c r="AO24531" i="42"/>
  <c r="AO24532" i="42"/>
  <c r="AO24533" i="42"/>
  <c r="AO24534" i="42"/>
  <c r="AO24535" i="42"/>
  <c r="AO24536" i="42"/>
  <c r="AO24537" i="42"/>
  <c r="AO24538" i="42"/>
  <c r="AO24539" i="42"/>
  <c r="AO24540" i="42"/>
  <c r="AO24541" i="42"/>
  <c r="AO24542" i="42"/>
  <c r="AO24543" i="42"/>
  <c r="AO24544" i="42"/>
  <c r="AO24545" i="42"/>
  <c r="AO24546" i="42"/>
  <c r="AO24547" i="42"/>
  <c r="AO24548" i="42"/>
  <c r="AO24549" i="42"/>
  <c r="AO24550" i="42"/>
  <c r="AO24551" i="42"/>
  <c r="AO24552" i="42"/>
  <c r="AO24553" i="42"/>
  <c r="AO24554" i="42"/>
  <c r="AO24555" i="42"/>
  <c r="AO24556" i="42"/>
  <c r="AO24557" i="42"/>
  <c r="AO24558" i="42"/>
  <c r="AO24559" i="42"/>
  <c r="AO24560" i="42"/>
  <c r="AO24561" i="42"/>
  <c r="AO24562" i="42"/>
  <c r="AO24563" i="42"/>
  <c r="AO24564" i="42"/>
  <c r="AO24565" i="42"/>
  <c r="AO24566" i="42"/>
  <c r="AO24567" i="42"/>
  <c r="AO24568" i="42"/>
  <c r="AO24569" i="42"/>
  <c r="AO24570" i="42"/>
  <c r="AO24571" i="42"/>
  <c r="AO24572" i="42"/>
  <c r="AO24573" i="42"/>
  <c r="AO24574" i="42"/>
  <c r="AO24575" i="42"/>
  <c r="AO24576" i="42"/>
  <c r="AO24577" i="42"/>
  <c r="AO24578" i="42"/>
  <c r="AO24579" i="42"/>
  <c r="AO24580" i="42"/>
  <c r="AO24581" i="42"/>
  <c r="AO24582" i="42"/>
  <c r="AO24583" i="42"/>
  <c r="AO24584" i="42"/>
  <c r="AO24585" i="42"/>
  <c r="AO24586" i="42"/>
  <c r="AO24587" i="42"/>
  <c r="AO24588" i="42"/>
  <c r="AO24589" i="42"/>
  <c r="AO24590" i="42"/>
  <c r="AO24591" i="42"/>
  <c r="AO24592" i="42"/>
  <c r="AO24593" i="42"/>
  <c r="AO24594" i="42"/>
  <c r="AO24595" i="42"/>
  <c r="AO24596" i="42"/>
  <c r="AO24597" i="42"/>
  <c r="AO24598" i="42"/>
  <c r="AO24599" i="42"/>
  <c r="AO24600" i="42"/>
  <c r="AO24601" i="42"/>
  <c r="AO24602" i="42"/>
  <c r="AO24603" i="42"/>
  <c r="AO24604" i="42"/>
  <c r="AO24605" i="42"/>
  <c r="AO24606" i="42"/>
  <c r="AO24607" i="42"/>
  <c r="AO24608" i="42"/>
  <c r="AO24609" i="42"/>
  <c r="AO24610" i="42"/>
  <c r="AO24611" i="42"/>
  <c r="AO24612" i="42"/>
  <c r="AO24613" i="42"/>
  <c r="AO24614" i="42"/>
  <c r="AO24615" i="42"/>
  <c r="AO24616" i="42"/>
  <c r="AO24617" i="42"/>
  <c r="AO24618" i="42"/>
  <c r="AO24619" i="42"/>
  <c r="AO24620" i="42"/>
  <c r="AO24621" i="42"/>
  <c r="AO24622" i="42"/>
  <c r="AO24623" i="42"/>
  <c r="AO24624" i="42"/>
  <c r="AO24625" i="42"/>
  <c r="AO24626" i="42"/>
  <c r="AO24627" i="42"/>
  <c r="AO24628" i="42"/>
  <c r="AO24629" i="42"/>
  <c r="AO24630" i="42"/>
  <c r="AO24631" i="42"/>
  <c r="AO24632" i="42"/>
  <c r="AO24633" i="42"/>
  <c r="AO24634" i="42"/>
  <c r="AO24635" i="42"/>
  <c r="AO24636" i="42"/>
  <c r="AO24637" i="42"/>
  <c r="AO24638" i="42"/>
  <c r="AO24639" i="42"/>
  <c r="AO24640" i="42"/>
  <c r="AO24641" i="42"/>
  <c r="AO24642" i="42"/>
  <c r="AO24643" i="42"/>
  <c r="AO24644" i="42"/>
  <c r="AO24645" i="42"/>
  <c r="AO24646" i="42"/>
  <c r="AO24647" i="42"/>
  <c r="AO24648" i="42"/>
  <c r="AO24649" i="42"/>
  <c r="AO24650" i="42"/>
  <c r="AO24651" i="42"/>
  <c r="AO24652" i="42"/>
  <c r="AO24653" i="42"/>
  <c r="AO24654" i="42"/>
  <c r="AO24655" i="42"/>
  <c r="AO24656" i="42"/>
  <c r="AO24657" i="42"/>
  <c r="AO24658" i="42"/>
  <c r="AO24659" i="42"/>
  <c r="AO24660" i="42"/>
  <c r="AO24661" i="42"/>
  <c r="AO24662" i="42"/>
  <c r="AO24663" i="42"/>
  <c r="AO24664" i="42"/>
  <c r="AO24665" i="42"/>
  <c r="AO24666" i="42"/>
  <c r="AO24667" i="42"/>
  <c r="AO24668" i="42"/>
  <c r="AO24669" i="42"/>
  <c r="AO24670" i="42"/>
  <c r="AO24671" i="42"/>
  <c r="AO24672" i="42"/>
  <c r="AO24673" i="42"/>
  <c r="AO24674" i="42"/>
  <c r="AO24675" i="42"/>
  <c r="AO24676" i="42"/>
  <c r="AO24677" i="42"/>
  <c r="AO24678" i="42"/>
  <c r="AO24679" i="42"/>
  <c r="AO24680" i="42"/>
  <c r="AO24681" i="42"/>
  <c r="AO24682" i="42"/>
  <c r="AO24683" i="42"/>
  <c r="AO24684" i="42"/>
  <c r="AO24685" i="42"/>
  <c r="AO24686" i="42"/>
  <c r="AO24687" i="42"/>
  <c r="AO24688" i="42"/>
  <c r="AO24689" i="42"/>
  <c r="AO24690" i="42"/>
  <c r="AO24691" i="42"/>
  <c r="AO24692" i="42"/>
  <c r="AO24693" i="42"/>
  <c r="AO24694" i="42"/>
  <c r="AO24695" i="42"/>
  <c r="AO24696" i="42"/>
  <c r="AO24697" i="42"/>
  <c r="AO24698" i="42"/>
  <c r="AO24699" i="42"/>
  <c r="AO24700" i="42"/>
  <c r="AO24701" i="42"/>
  <c r="AO24702" i="42"/>
  <c r="AO24703" i="42"/>
  <c r="AO24704" i="42"/>
  <c r="AO24705" i="42"/>
  <c r="AO24706" i="42"/>
  <c r="AO24707" i="42"/>
  <c r="AO24708" i="42"/>
  <c r="AO24709" i="42"/>
  <c r="AO24710" i="42"/>
  <c r="AO24711" i="42"/>
  <c r="AO24712" i="42"/>
  <c r="AO24713" i="42"/>
  <c r="AO24714" i="42"/>
  <c r="AO24715" i="42"/>
  <c r="AO24716" i="42"/>
  <c r="AO24717" i="42"/>
  <c r="AO24718" i="42"/>
  <c r="AO24719" i="42"/>
  <c r="AO24720" i="42"/>
  <c r="AO24721" i="42"/>
  <c r="AO24722" i="42"/>
  <c r="AO24723" i="42"/>
  <c r="AO24724" i="42"/>
  <c r="AO24725" i="42"/>
  <c r="AO24726" i="42"/>
  <c r="AO24727" i="42"/>
  <c r="AO24728" i="42"/>
  <c r="AO24729" i="42"/>
  <c r="AO24730" i="42"/>
  <c r="AO24731" i="42"/>
  <c r="AO24732" i="42"/>
  <c r="AO24733" i="42"/>
  <c r="AO24734" i="42"/>
  <c r="AO24735" i="42"/>
  <c r="AO24736" i="42"/>
  <c r="AO24737" i="42"/>
  <c r="AO24738" i="42"/>
  <c r="AO24739" i="42"/>
  <c r="AO24740" i="42"/>
  <c r="AO24741" i="42"/>
  <c r="AO24742" i="42"/>
  <c r="AO24743" i="42"/>
  <c r="AO24744" i="42"/>
  <c r="AO24745" i="42"/>
  <c r="AO24746" i="42"/>
  <c r="AO24747" i="42"/>
  <c r="AO24748" i="42"/>
  <c r="AO24749" i="42"/>
  <c r="AO24750" i="42"/>
  <c r="AO24751" i="42"/>
  <c r="AO24752" i="42"/>
  <c r="AO24753" i="42"/>
  <c r="AO24754" i="42"/>
  <c r="AO24755" i="42"/>
  <c r="AO24756" i="42"/>
  <c r="AO24757" i="42"/>
  <c r="AO24758" i="42"/>
  <c r="AO24759" i="42"/>
  <c r="AO24760" i="42"/>
  <c r="AO24761" i="42"/>
  <c r="AO24762" i="42"/>
  <c r="AO24763" i="42"/>
  <c r="AO24764" i="42"/>
  <c r="AO24765" i="42"/>
  <c r="AO24766" i="42"/>
  <c r="AO24767" i="42"/>
  <c r="AO24768" i="42"/>
  <c r="AO24769" i="42"/>
  <c r="AO24770" i="42"/>
  <c r="AO24771" i="42"/>
  <c r="AO24772" i="42"/>
  <c r="AO24773" i="42"/>
  <c r="AO24774" i="42"/>
  <c r="AO24775" i="42"/>
  <c r="AO24776" i="42"/>
  <c r="AO24777" i="42"/>
  <c r="AO24778" i="42"/>
  <c r="AO24779" i="42"/>
  <c r="AO24780" i="42"/>
  <c r="AO24781" i="42"/>
  <c r="AO24782" i="42"/>
  <c r="AO24783" i="42"/>
  <c r="AO24784" i="42"/>
  <c r="AO24785" i="42"/>
  <c r="AO24786" i="42"/>
  <c r="AO24787" i="42"/>
  <c r="AO24788" i="42"/>
  <c r="AO24789" i="42"/>
  <c r="AO24790" i="42"/>
  <c r="AO24791" i="42"/>
  <c r="AO24792" i="42"/>
  <c r="AO24793" i="42"/>
  <c r="AO24794" i="42"/>
  <c r="AO24795" i="42"/>
  <c r="AO24796" i="42"/>
  <c r="AO24797" i="42"/>
  <c r="AO24798" i="42"/>
  <c r="AO24799" i="42"/>
  <c r="AO24800" i="42"/>
  <c r="AO24801" i="42"/>
  <c r="AO24802" i="42"/>
  <c r="AO24803" i="42"/>
  <c r="AO24804" i="42"/>
  <c r="AO24805" i="42"/>
  <c r="AO24806" i="42"/>
  <c r="AO24807" i="42"/>
  <c r="AO24808" i="42"/>
  <c r="AO24809" i="42"/>
  <c r="AO24810" i="42"/>
  <c r="AO24811" i="42"/>
  <c r="AO24812" i="42"/>
  <c r="AO24813" i="42"/>
  <c r="AO24814" i="42"/>
  <c r="AO24815" i="42"/>
  <c r="AO24816" i="42"/>
  <c r="AO24817" i="42"/>
  <c r="AO24818" i="42"/>
  <c r="AO24819" i="42"/>
  <c r="AO24820" i="42"/>
  <c r="AO24821" i="42"/>
  <c r="AO24822" i="42"/>
  <c r="AO24823" i="42"/>
  <c r="AO24824" i="42"/>
  <c r="AO24825" i="42"/>
  <c r="AO24826" i="42"/>
  <c r="AO24827" i="42"/>
  <c r="AO24828" i="42"/>
  <c r="AO24829" i="42"/>
  <c r="AO24830" i="42"/>
  <c r="AO24831" i="42"/>
  <c r="AO24832" i="42"/>
  <c r="AO24833" i="42"/>
  <c r="AO24834" i="42"/>
  <c r="AO24835" i="42"/>
  <c r="AO24836" i="42"/>
  <c r="AO24837" i="42"/>
  <c r="AO24838" i="42"/>
  <c r="AO24839" i="42"/>
  <c r="AO24840" i="42"/>
  <c r="AO24841" i="42"/>
  <c r="AO24842" i="42"/>
  <c r="AO24843" i="42"/>
  <c r="AO24844" i="42"/>
  <c r="AO24845" i="42"/>
  <c r="AO24846" i="42"/>
  <c r="AO24847" i="42"/>
  <c r="AO24848" i="42"/>
  <c r="AO24849" i="42"/>
  <c r="AO24850" i="42"/>
  <c r="AO24851" i="42"/>
  <c r="AO24852" i="42"/>
  <c r="AO24853" i="42"/>
  <c r="AO24854" i="42"/>
  <c r="AO24855" i="42"/>
  <c r="AO24856" i="42"/>
  <c r="AO24857" i="42"/>
  <c r="AO24858" i="42"/>
  <c r="AO24859" i="42"/>
  <c r="AO24860" i="42"/>
  <c r="AO24861" i="42"/>
  <c r="AO24862" i="42"/>
  <c r="AO24863" i="42"/>
  <c r="AO24864" i="42"/>
  <c r="AO24865" i="42"/>
  <c r="AO24866" i="42"/>
  <c r="AO24867" i="42"/>
  <c r="AO24868" i="42"/>
  <c r="AO24869" i="42"/>
  <c r="AO24870" i="42"/>
  <c r="AO24871" i="42"/>
  <c r="AO24872" i="42"/>
  <c r="AO24873" i="42"/>
  <c r="AO24874" i="42"/>
  <c r="AO24875" i="42"/>
  <c r="AO24876" i="42"/>
  <c r="AO24877" i="42"/>
  <c r="AO24878" i="42"/>
  <c r="AO24879" i="42"/>
  <c r="AO24880" i="42"/>
  <c r="AO24881" i="42"/>
  <c r="AO24882" i="42"/>
  <c r="AO24883" i="42"/>
  <c r="AO24884" i="42"/>
  <c r="AO24885" i="42"/>
  <c r="AO24886" i="42"/>
  <c r="AO24887" i="42"/>
  <c r="AO24888" i="42"/>
  <c r="AO24889" i="42"/>
  <c r="AO24890" i="42"/>
  <c r="AO24891" i="42"/>
  <c r="AO24892" i="42"/>
  <c r="AO24893" i="42"/>
  <c r="AO24894" i="42"/>
  <c r="AO24895" i="42"/>
  <c r="AO24896" i="42"/>
  <c r="AO24897" i="42"/>
  <c r="AO24898" i="42"/>
  <c r="AO24899" i="42"/>
  <c r="AO24900" i="42"/>
  <c r="AO24901" i="42"/>
  <c r="AO24902" i="42"/>
  <c r="AO24903" i="42"/>
  <c r="AO24904" i="42"/>
  <c r="AO24905" i="42"/>
  <c r="AO24906" i="42"/>
  <c r="AO24907" i="42"/>
  <c r="AO24908" i="42"/>
  <c r="AO24909" i="42"/>
  <c r="AO24910" i="42"/>
  <c r="AO24911" i="42"/>
  <c r="AO24912" i="42"/>
  <c r="AO24913" i="42"/>
  <c r="AO24914" i="42"/>
  <c r="AO24915" i="42"/>
  <c r="AO24916" i="42"/>
  <c r="AO24917" i="42"/>
  <c r="AO24918" i="42"/>
  <c r="AO24919" i="42"/>
  <c r="AO24920" i="42"/>
  <c r="AO24921" i="42"/>
  <c r="AO24922" i="42"/>
  <c r="AO24923" i="42"/>
  <c r="AO24924" i="42"/>
  <c r="AO24925" i="42"/>
  <c r="AO24926" i="42"/>
  <c r="AO24927" i="42"/>
  <c r="AO24928" i="42"/>
  <c r="AO24929" i="42"/>
  <c r="AO24930" i="42"/>
  <c r="AO24931" i="42"/>
  <c r="AO24932" i="42"/>
  <c r="AO24933" i="42"/>
  <c r="AO24934" i="42"/>
  <c r="AO24935" i="42"/>
  <c r="AO24936" i="42"/>
  <c r="AO24937" i="42"/>
  <c r="AO24938" i="42"/>
  <c r="AO24939" i="42"/>
  <c r="AO24940" i="42"/>
  <c r="AO24941" i="42"/>
  <c r="AO24942" i="42"/>
  <c r="AO24943" i="42"/>
  <c r="AO24944" i="42"/>
  <c r="AO24945" i="42"/>
  <c r="AO24946" i="42"/>
  <c r="AO24947" i="42"/>
  <c r="AO24948" i="42"/>
  <c r="AO24949" i="42"/>
  <c r="AO24950" i="42"/>
  <c r="AO24951" i="42"/>
  <c r="AO24952" i="42"/>
  <c r="AO24953" i="42"/>
  <c r="AO24954" i="42"/>
  <c r="AO24955" i="42"/>
  <c r="AO24956" i="42"/>
  <c r="AO24957" i="42"/>
  <c r="AO24958" i="42"/>
  <c r="AO24959" i="42"/>
  <c r="AO24960" i="42"/>
  <c r="AO24961" i="42"/>
  <c r="AO24962" i="42"/>
  <c r="AO24963" i="42"/>
  <c r="AO24964" i="42"/>
  <c r="AO24965" i="42"/>
  <c r="AO24966" i="42"/>
  <c r="AO24967" i="42"/>
  <c r="AO24968" i="42"/>
  <c r="AO24969" i="42"/>
  <c r="AO24970" i="42"/>
  <c r="AO24971" i="42"/>
  <c r="AO24972" i="42"/>
  <c r="AO24973" i="42"/>
  <c r="AO24974" i="42"/>
  <c r="AO24975" i="42"/>
  <c r="AO24976" i="42"/>
  <c r="AO24977" i="42"/>
  <c r="AO24978" i="42"/>
  <c r="AO24979" i="42"/>
  <c r="AO24980" i="42"/>
  <c r="AO24981" i="42"/>
  <c r="AO24982" i="42"/>
  <c r="AO24983" i="42"/>
  <c r="AO24984" i="42"/>
  <c r="AO24985" i="42"/>
  <c r="AO24986" i="42"/>
  <c r="AO24987" i="42"/>
  <c r="AO24988" i="42"/>
  <c r="AO24989" i="42"/>
  <c r="AO24990" i="42"/>
  <c r="AO24991" i="42"/>
  <c r="AO24992" i="42"/>
  <c r="AO24993" i="42"/>
  <c r="AO24994" i="42"/>
  <c r="AO24995" i="42"/>
  <c r="AO24996" i="42"/>
  <c r="AO24997" i="42"/>
  <c r="AO24998" i="42"/>
  <c r="AO24999" i="42"/>
  <c r="AO25000" i="42"/>
  <c r="AO25001" i="42"/>
  <c r="AO25002" i="42"/>
  <c r="AO25003" i="42"/>
  <c r="AO25004" i="42"/>
  <c r="AO25005" i="42"/>
  <c r="AO25006" i="42"/>
  <c r="AO25007" i="42"/>
  <c r="AO25008" i="42"/>
  <c r="AO25009" i="42"/>
  <c r="AO25010" i="42"/>
  <c r="AO25011" i="42"/>
  <c r="AO25012" i="42"/>
  <c r="AO25013" i="42"/>
  <c r="AO25014" i="42"/>
  <c r="AO25015" i="42"/>
  <c r="AO25016" i="42"/>
  <c r="AO25017" i="42"/>
  <c r="AO25018" i="42"/>
  <c r="AO25019" i="42"/>
  <c r="AO25020" i="42"/>
  <c r="AO25021" i="42"/>
  <c r="AO25022" i="42"/>
  <c r="AO25023" i="42"/>
  <c r="AO25024" i="42"/>
  <c r="AO25025" i="42"/>
  <c r="AO25026" i="42"/>
  <c r="AO25027" i="42"/>
  <c r="AO25028" i="42"/>
  <c r="AO25029" i="42"/>
  <c r="AO25030" i="42"/>
  <c r="AO25031" i="42"/>
  <c r="AO25032" i="42"/>
  <c r="AO25033" i="42"/>
  <c r="AO25034" i="42"/>
  <c r="AO25035" i="42"/>
  <c r="AO25036" i="42"/>
  <c r="AO25037" i="42"/>
  <c r="AO25038" i="42"/>
  <c r="AO25039" i="42"/>
  <c r="AO25040" i="42"/>
  <c r="AO25041" i="42"/>
  <c r="AO25042" i="42"/>
  <c r="AO25043" i="42"/>
  <c r="AO25044" i="42"/>
  <c r="AO25045" i="42"/>
  <c r="AO25046" i="42"/>
  <c r="AO25047" i="42"/>
  <c r="AO25048" i="42"/>
  <c r="AO25049" i="42"/>
  <c r="AO25050" i="42"/>
  <c r="AO25051" i="42"/>
  <c r="AO25052" i="42"/>
  <c r="AO25053" i="42"/>
  <c r="AO25054" i="42"/>
  <c r="AO25055" i="42"/>
  <c r="AO25056" i="42"/>
  <c r="AO25057" i="42"/>
  <c r="AO25058" i="42"/>
  <c r="AO25059" i="42"/>
  <c r="AO25060" i="42"/>
  <c r="AO25061" i="42"/>
  <c r="AO25062" i="42"/>
  <c r="AO25063" i="42"/>
  <c r="AO25064" i="42"/>
  <c r="AO25065" i="42"/>
  <c r="AO25066" i="42"/>
  <c r="AO25067" i="42"/>
  <c r="AO25068" i="42"/>
  <c r="AO25069" i="42"/>
  <c r="AO25070" i="42"/>
  <c r="AO25071" i="42"/>
  <c r="AO25072" i="42"/>
  <c r="AO25073" i="42"/>
  <c r="AO25074" i="42"/>
  <c r="AO25075" i="42"/>
  <c r="AO25076" i="42"/>
  <c r="AO25077" i="42"/>
  <c r="AO25078" i="42"/>
  <c r="AO25079" i="42"/>
  <c r="AO25080" i="42"/>
  <c r="AO25081" i="42"/>
  <c r="AO25082" i="42"/>
  <c r="AO25083" i="42"/>
  <c r="AO25084" i="42"/>
  <c r="AO25085" i="42"/>
  <c r="AO25086" i="42"/>
  <c r="AO25087" i="42"/>
  <c r="AO25088" i="42"/>
  <c r="AO25089" i="42"/>
  <c r="AO25090" i="42"/>
  <c r="AO25091" i="42"/>
  <c r="AO25092" i="42"/>
  <c r="AO25093" i="42"/>
  <c r="AO25094" i="42"/>
  <c r="AO25095" i="42"/>
  <c r="AO25096" i="42"/>
  <c r="AO25097" i="42"/>
  <c r="AO25098" i="42"/>
  <c r="AO25099" i="42"/>
  <c r="AO25100" i="42"/>
  <c r="AO25101" i="42"/>
  <c r="AO25102" i="42"/>
  <c r="AO25103" i="42"/>
  <c r="AO25104" i="42"/>
  <c r="AO25105" i="42"/>
  <c r="AO25106" i="42"/>
  <c r="AO25107" i="42"/>
  <c r="AO25108" i="42"/>
  <c r="AO25109" i="42"/>
  <c r="AO25110" i="42"/>
  <c r="AO25111" i="42"/>
  <c r="AO25112" i="42"/>
  <c r="AO25113" i="42"/>
  <c r="AO25114" i="42"/>
  <c r="AO25115" i="42"/>
  <c r="AO25116" i="42"/>
  <c r="AO25117" i="42"/>
  <c r="AO25118" i="42"/>
  <c r="AO25119" i="42"/>
  <c r="AO25120" i="42"/>
  <c r="AO25121" i="42"/>
  <c r="AO25122" i="42"/>
  <c r="AO25123" i="42"/>
  <c r="AO25124" i="42"/>
  <c r="AO25125" i="42"/>
  <c r="AO25126" i="42"/>
  <c r="AO25127" i="42"/>
  <c r="AO25128" i="42"/>
  <c r="AO25129" i="42"/>
  <c r="AO25130" i="42"/>
  <c r="AO25131" i="42"/>
  <c r="AO25132" i="42"/>
  <c r="AO25133" i="42"/>
  <c r="AO25134" i="42"/>
  <c r="AO25135" i="42"/>
  <c r="AO25136" i="42"/>
  <c r="AO25137" i="42"/>
  <c r="AO25138" i="42"/>
  <c r="AO25139" i="42"/>
  <c r="AO25140" i="42"/>
  <c r="AO25141" i="42"/>
  <c r="AO25142" i="42"/>
  <c r="AO25143" i="42"/>
  <c r="AO25144" i="42"/>
  <c r="AO25145" i="42"/>
  <c r="AO25146" i="42"/>
  <c r="AO25147" i="42"/>
  <c r="AO25148" i="42"/>
  <c r="AO25149" i="42"/>
  <c r="AO25150" i="42"/>
  <c r="AO25151" i="42"/>
  <c r="AO25152" i="42"/>
  <c r="AO25153" i="42"/>
  <c r="AO25154" i="42"/>
  <c r="AO25155" i="42"/>
  <c r="AO25156" i="42"/>
  <c r="AO25157" i="42"/>
  <c r="AO25158" i="42"/>
  <c r="AO25159" i="42"/>
  <c r="AO25160" i="42"/>
  <c r="AO25161" i="42"/>
  <c r="AO25162" i="42"/>
  <c r="AO25163" i="42"/>
  <c r="AO25164" i="42"/>
  <c r="AO25165" i="42"/>
  <c r="AO25166" i="42"/>
  <c r="AO25167" i="42"/>
  <c r="AO25168" i="42"/>
  <c r="AO25169" i="42"/>
  <c r="AO25170" i="42"/>
  <c r="AO25171" i="42"/>
  <c r="AO25172" i="42"/>
  <c r="AO25173" i="42"/>
  <c r="AO25174" i="42"/>
  <c r="AO25175" i="42"/>
  <c r="AO25176" i="42"/>
  <c r="AO25177" i="42"/>
  <c r="AO25178" i="42"/>
  <c r="AO25179" i="42"/>
  <c r="AO25180" i="42"/>
  <c r="AO25181" i="42"/>
  <c r="AO25182" i="42"/>
  <c r="AO25183" i="42"/>
  <c r="AO25184" i="42"/>
  <c r="AO25185" i="42"/>
  <c r="AO25186" i="42"/>
  <c r="AO25187" i="42"/>
  <c r="AO25188" i="42"/>
  <c r="AO25189" i="42"/>
  <c r="AO25190" i="42"/>
  <c r="AO25191" i="42"/>
  <c r="AO25192" i="42"/>
  <c r="AO25193" i="42"/>
  <c r="AO25194" i="42"/>
  <c r="AO25195" i="42"/>
  <c r="AO25196" i="42"/>
  <c r="AO25197" i="42"/>
  <c r="AO25198" i="42"/>
  <c r="AO25199" i="42"/>
  <c r="AO25200" i="42"/>
  <c r="AO25201" i="42"/>
  <c r="AO25202" i="42"/>
  <c r="AO25203" i="42"/>
  <c r="AO25204" i="42"/>
  <c r="AO25205" i="42"/>
  <c r="AO25206" i="42"/>
  <c r="AO25207" i="42"/>
  <c r="AO25208" i="42"/>
  <c r="AO25209" i="42"/>
  <c r="AO25210" i="42"/>
  <c r="AO25211" i="42"/>
  <c r="AO25212" i="42"/>
  <c r="AO25213" i="42"/>
  <c r="AO25214" i="42"/>
  <c r="AO25215" i="42"/>
  <c r="AO25216" i="42"/>
  <c r="AO25217" i="42"/>
  <c r="AO25218" i="42"/>
  <c r="AO25219" i="42"/>
  <c r="AO25220" i="42"/>
  <c r="AO25221" i="42"/>
  <c r="AO25222" i="42"/>
  <c r="AO25223" i="42"/>
  <c r="AO25224" i="42"/>
  <c r="AO25225" i="42"/>
  <c r="AO25226" i="42"/>
  <c r="AO25227" i="42"/>
  <c r="AO25228" i="42"/>
  <c r="AO25229" i="42"/>
  <c r="AO25230" i="42"/>
  <c r="AO25231" i="42"/>
  <c r="AO25232" i="42"/>
  <c r="AO25233" i="42"/>
  <c r="AO25234" i="42"/>
  <c r="AO25235" i="42"/>
  <c r="AO25236" i="42"/>
  <c r="AO25237" i="42"/>
  <c r="AO25238" i="42"/>
  <c r="AO25239" i="42"/>
  <c r="AO25240" i="42"/>
  <c r="AO25241" i="42"/>
  <c r="AO25242" i="42"/>
  <c r="AO25243" i="42"/>
  <c r="AO25244" i="42"/>
  <c r="AO25245" i="42"/>
  <c r="AO25246" i="42"/>
  <c r="AO25247" i="42"/>
  <c r="AO25248" i="42"/>
  <c r="AO25249" i="42"/>
  <c r="AO25250" i="42"/>
  <c r="AO25251" i="42"/>
  <c r="AO25252" i="42"/>
  <c r="AO25253" i="42"/>
  <c r="AO25254" i="42"/>
  <c r="AO25255" i="42"/>
  <c r="AO25256" i="42"/>
  <c r="AO25257" i="42"/>
  <c r="AO25258" i="42"/>
  <c r="AO25259" i="42"/>
  <c r="AO25260" i="42"/>
  <c r="AO25261" i="42"/>
  <c r="AO25262" i="42"/>
  <c r="AO25263" i="42"/>
  <c r="AO25264" i="42"/>
  <c r="AO25265" i="42"/>
  <c r="AO25266" i="42"/>
  <c r="AO25267" i="42"/>
  <c r="AO25268" i="42"/>
  <c r="AO25269" i="42"/>
  <c r="AO25270" i="42"/>
  <c r="AO25271" i="42"/>
  <c r="AO25272" i="42"/>
  <c r="AO25273" i="42"/>
  <c r="AO25274" i="42"/>
  <c r="AO25275" i="42"/>
  <c r="AO25276" i="42"/>
  <c r="AO25277" i="42"/>
  <c r="AO25278" i="42"/>
  <c r="AO25279" i="42"/>
  <c r="AO25280" i="42"/>
  <c r="AO25281" i="42"/>
  <c r="AO25282" i="42"/>
  <c r="AO25283" i="42"/>
  <c r="AO25284" i="42"/>
  <c r="AO25285" i="42"/>
  <c r="AO25286" i="42"/>
  <c r="AO25287" i="42"/>
  <c r="AO25288" i="42"/>
  <c r="AO25289" i="42"/>
  <c r="AO25290" i="42"/>
  <c r="AO25291" i="42"/>
  <c r="AO25292" i="42"/>
  <c r="AO25293" i="42"/>
  <c r="AO25294" i="42"/>
  <c r="AO25295" i="42"/>
  <c r="AO25296" i="42"/>
  <c r="AO25297" i="42"/>
  <c r="AO25298" i="42"/>
  <c r="AO25299" i="42"/>
  <c r="AO25300" i="42"/>
  <c r="AO25301" i="42"/>
  <c r="AO25302" i="42"/>
  <c r="AO25303" i="42"/>
  <c r="AO25304" i="42"/>
  <c r="AO25305" i="42"/>
  <c r="AO25306" i="42"/>
  <c r="AO25307" i="42"/>
  <c r="AO25308" i="42"/>
  <c r="AO25309" i="42"/>
  <c r="AO25310" i="42"/>
  <c r="AO25311" i="42"/>
  <c r="AO25312" i="42"/>
  <c r="AO25313" i="42"/>
  <c r="AO25314" i="42"/>
  <c r="AO25315" i="42"/>
  <c r="AO25316" i="42"/>
  <c r="AO25317" i="42"/>
  <c r="AO25318" i="42"/>
  <c r="AO25319" i="42"/>
  <c r="AO25320" i="42"/>
  <c r="AO25321" i="42"/>
  <c r="AO25322" i="42"/>
  <c r="AO25323" i="42"/>
  <c r="AO25324" i="42"/>
  <c r="AO25325" i="42"/>
  <c r="AO25326" i="42"/>
  <c r="AO25327" i="42"/>
  <c r="AO25328" i="42"/>
  <c r="AO25329" i="42"/>
  <c r="AO25330" i="42"/>
  <c r="AO25331" i="42"/>
  <c r="AO25332" i="42"/>
  <c r="AO25333" i="42"/>
  <c r="AO25334" i="42"/>
  <c r="AO25335" i="42"/>
  <c r="AO25336" i="42"/>
  <c r="AO25337" i="42"/>
  <c r="AO25338" i="42"/>
  <c r="AO25339" i="42"/>
  <c r="AO25340" i="42"/>
  <c r="AO25341" i="42"/>
  <c r="AO25342" i="42"/>
  <c r="AO25343" i="42"/>
  <c r="AO25344" i="42"/>
  <c r="AO25345" i="42"/>
  <c r="AO25346" i="42"/>
  <c r="AO25347" i="42"/>
  <c r="AO25348" i="42"/>
  <c r="AO25349" i="42"/>
  <c r="AO25350" i="42"/>
  <c r="AO25351" i="42"/>
  <c r="AO25352" i="42"/>
  <c r="AO25353" i="42"/>
  <c r="AO25354" i="42"/>
  <c r="AO25355" i="42"/>
  <c r="AO25356" i="42"/>
  <c r="AO25357" i="42"/>
  <c r="AO25358" i="42"/>
  <c r="AO25359" i="42"/>
  <c r="AO25360" i="42"/>
  <c r="AO25361" i="42"/>
  <c r="AO25362" i="42"/>
  <c r="AO25363" i="42"/>
  <c r="AO25364" i="42"/>
  <c r="AO25365" i="42"/>
  <c r="AO25366" i="42"/>
  <c r="AO25367" i="42"/>
  <c r="AO25368" i="42"/>
  <c r="AO25369" i="42"/>
  <c r="AO25370" i="42"/>
  <c r="AO25371" i="42"/>
  <c r="AO25372" i="42"/>
  <c r="AO25373" i="42"/>
  <c r="AO25374" i="42"/>
  <c r="AO25375" i="42"/>
  <c r="AO25376" i="42"/>
  <c r="AO25377" i="42"/>
  <c r="AO25378" i="42"/>
  <c r="AO25379" i="42"/>
  <c r="AO25380" i="42"/>
  <c r="AO25381" i="42"/>
  <c r="AO25382" i="42"/>
  <c r="AO25383" i="42"/>
  <c r="AO25384" i="42"/>
  <c r="AO25385" i="42"/>
  <c r="AO25386" i="42"/>
  <c r="AO25387" i="42"/>
  <c r="AO25388" i="42"/>
  <c r="AO25389" i="42"/>
  <c r="AO25390" i="42"/>
  <c r="AO25391" i="42"/>
  <c r="AO25392" i="42"/>
  <c r="AO25393" i="42"/>
  <c r="AO25394" i="42"/>
  <c r="AO25395" i="42"/>
  <c r="AO25396" i="42"/>
  <c r="AO25397" i="42"/>
  <c r="AO25398" i="42"/>
  <c r="AO25399" i="42"/>
  <c r="AO25400" i="42"/>
  <c r="AO25401" i="42"/>
  <c r="AO25402" i="42"/>
  <c r="AO25403" i="42"/>
  <c r="AO25404" i="42"/>
  <c r="AO25405" i="42"/>
  <c r="AO25406" i="42"/>
  <c r="AO25407" i="42"/>
  <c r="AO25408" i="42"/>
  <c r="AO25409" i="42"/>
  <c r="AO25410" i="42"/>
  <c r="AO25411" i="42"/>
  <c r="AO25412" i="42"/>
  <c r="AO25413" i="42"/>
  <c r="AO25414" i="42"/>
  <c r="AO25415" i="42"/>
  <c r="AO25416" i="42"/>
  <c r="AO25417" i="42"/>
  <c r="AO25418" i="42"/>
  <c r="AO25419" i="42"/>
  <c r="AO25420" i="42"/>
  <c r="AO25421" i="42"/>
  <c r="AO25422" i="42"/>
  <c r="AO25423" i="42"/>
  <c r="AO25424" i="42"/>
  <c r="AO25425" i="42"/>
  <c r="AO25426" i="42"/>
  <c r="AO25427" i="42"/>
  <c r="AO25428" i="42"/>
  <c r="AO25429" i="42"/>
  <c r="AO25430" i="42"/>
  <c r="AO25431" i="42"/>
  <c r="AO25432" i="42"/>
  <c r="AO25433" i="42"/>
  <c r="AO25434" i="42"/>
  <c r="AO25435" i="42"/>
  <c r="AO25436" i="42"/>
  <c r="AO25437" i="42"/>
  <c r="AO25438" i="42"/>
  <c r="AO25439" i="42"/>
  <c r="AO25440" i="42"/>
  <c r="AO25441" i="42"/>
  <c r="AO25442" i="42"/>
  <c r="AO25443" i="42"/>
  <c r="AO25444" i="42"/>
  <c r="AO25445" i="42"/>
  <c r="AO25446" i="42"/>
  <c r="AO25447" i="42"/>
  <c r="AO25448" i="42"/>
  <c r="AO25449" i="42"/>
  <c r="AO25450" i="42"/>
  <c r="AO25451" i="42"/>
  <c r="AO25452" i="42"/>
  <c r="AO25453" i="42"/>
  <c r="AO25454" i="42"/>
  <c r="AO25455" i="42"/>
  <c r="AO25456" i="42"/>
  <c r="AO25457" i="42"/>
  <c r="AO25458" i="42"/>
  <c r="AO25459" i="42"/>
  <c r="AO25460" i="42"/>
  <c r="AO25461" i="42"/>
  <c r="AO25462" i="42"/>
  <c r="AO25463" i="42"/>
  <c r="AO25464" i="42"/>
  <c r="AO25465" i="42"/>
  <c r="AO25466" i="42"/>
  <c r="AO25467" i="42"/>
  <c r="AO25468" i="42"/>
  <c r="AO25469" i="42"/>
  <c r="AO25470" i="42"/>
  <c r="AO25471" i="42"/>
  <c r="AO25472" i="42"/>
  <c r="AO25473" i="42"/>
  <c r="AO25474" i="42"/>
  <c r="AO25475" i="42"/>
  <c r="AO25476" i="42"/>
  <c r="AO25477" i="42"/>
  <c r="AO25478" i="42"/>
  <c r="AO25479" i="42"/>
  <c r="AO25480" i="42"/>
  <c r="AO25481" i="42"/>
  <c r="AO25482" i="42"/>
  <c r="AO25483" i="42"/>
  <c r="AO25484" i="42"/>
  <c r="AO25485" i="42"/>
  <c r="AO25486" i="42"/>
  <c r="AO25487" i="42"/>
  <c r="AO25488" i="42"/>
  <c r="AO25489" i="42"/>
  <c r="AO25490" i="42"/>
  <c r="AO25491" i="42"/>
  <c r="AO25492" i="42"/>
  <c r="AO25493" i="42"/>
  <c r="AO25494" i="42"/>
  <c r="AO25495" i="42"/>
  <c r="AO25496" i="42"/>
  <c r="AO25497" i="42"/>
  <c r="AO25498" i="42"/>
  <c r="AO25499" i="42"/>
  <c r="AO25500" i="42"/>
  <c r="AO25501" i="42"/>
  <c r="AO25502" i="42"/>
  <c r="AO25503" i="42"/>
  <c r="AO25504" i="42"/>
  <c r="AO25505" i="42"/>
  <c r="AO25506" i="42"/>
  <c r="AO25507" i="42"/>
  <c r="AO25508" i="42"/>
  <c r="AO25509" i="42"/>
  <c r="AO25510" i="42"/>
  <c r="AO25511" i="42"/>
  <c r="AO25512" i="42"/>
  <c r="AO25513" i="42"/>
  <c r="AO25514" i="42"/>
  <c r="AO25515" i="42"/>
  <c r="AO25516" i="42"/>
  <c r="AO25517" i="42"/>
  <c r="AO25518" i="42"/>
  <c r="AO25519" i="42"/>
  <c r="AO25520" i="42"/>
  <c r="AO25521" i="42"/>
  <c r="AO25522" i="42"/>
  <c r="AO25523" i="42"/>
  <c r="AO25524" i="42"/>
  <c r="AO25525" i="42"/>
  <c r="AO25526" i="42"/>
  <c r="AO25527" i="42"/>
  <c r="AO25528" i="42"/>
  <c r="AO25529" i="42"/>
  <c r="AO25530" i="42"/>
  <c r="AO25531" i="42"/>
  <c r="AO25532" i="42"/>
  <c r="AO25533" i="42"/>
  <c r="AO25534" i="42"/>
  <c r="AO25535" i="42"/>
  <c r="AO25536" i="42"/>
  <c r="AO25537" i="42"/>
  <c r="AO25538" i="42"/>
  <c r="AO25539" i="42"/>
  <c r="AO25540" i="42"/>
  <c r="AO25541" i="42"/>
  <c r="AO25542" i="42"/>
  <c r="AO25543" i="42"/>
  <c r="AO25544" i="42"/>
  <c r="AO25545" i="42"/>
  <c r="AO25546" i="42"/>
  <c r="AO25547" i="42"/>
  <c r="AO25548" i="42"/>
  <c r="AO25549" i="42"/>
  <c r="AO25550" i="42"/>
  <c r="AO25551" i="42"/>
  <c r="AO25552" i="42"/>
  <c r="AO25553" i="42"/>
  <c r="AO25554" i="42"/>
  <c r="AO25555" i="42"/>
  <c r="AO25556" i="42"/>
  <c r="AO25557" i="42"/>
  <c r="AO25558" i="42"/>
  <c r="AO25559" i="42"/>
  <c r="AO25560" i="42"/>
  <c r="AO25561" i="42"/>
  <c r="AO25562" i="42"/>
  <c r="AO25563" i="42"/>
  <c r="AO25564" i="42"/>
  <c r="AO25565" i="42"/>
  <c r="AO25566" i="42"/>
  <c r="AO25567" i="42"/>
  <c r="AO25568" i="42"/>
  <c r="AO25569" i="42"/>
  <c r="AO25570" i="42"/>
  <c r="AO25571" i="42"/>
  <c r="AO25572" i="42"/>
  <c r="AO25573" i="42"/>
  <c r="AO25574" i="42"/>
  <c r="AO25575" i="42"/>
  <c r="AO25576" i="42"/>
  <c r="AO25577" i="42"/>
  <c r="AO25578" i="42"/>
  <c r="AO25579" i="42"/>
  <c r="AO25580" i="42"/>
  <c r="AO25581" i="42"/>
  <c r="AO25582" i="42"/>
  <c r="AO25583" i="42"/>
  <c r="AO25584" i="42"/>
  <c r="AO25585" i="42"/>
  <c r="AO25586" i="42"/>
  <c r="AO25587" i="42"/>
  <c r="AO25588" i="42"/>
  <c r="AO25589" i="42"/>
  <c r="AO25590" i="42"/>
  <c r="AO25591" i="42"/>
  <c r="AO25592" i="42"/>
  <c r="AO25593" i="42"/>
  <c r="AO25594" i="42"/>
  <c r="AO25595" i="42"/>
  <c r="AO25596" i="42"/>
  <c r="AO25597" i="42"/>
  <c r="AO25598" i="42"/>
  <c r="AO25599" i="42"/>
  <c r="AO25600" i="42"/>
  <c r="AO25601" i="42"/>
  <c r="AO25602" i="42"/>
  <c r="AO25603" i="42"/>
  <c r="AO25604" i="42"/>
  <c r="AO25605" i="42"/>
  <c r="AO25606" i="42"/>
  <c r="AO25607" i="42"/>
  <c r="AO25608" i="42"/>
  <c r="AO25609" i="42"/>
  <c r="AO25610" i="42"/>
  <c r="AO25611" i="42"/>
  <c r="AO25612" i="42"/>
  <c r="AO25613" i="42"/>
  <c r="AO25614" i="42"/>
  <c r="AO25615" i="42"/>
  <c r="AO25616" i="42"/>
  <c r="AO25617" i="42"/>
  <c r="AO25618" i="42"/>
  <c r="AO25619" i="42"/>
  <c r="AO25620" i="42"/>
  <c r="AO25621" i="42"/>
  <c r="AO25622" i="42"/>
  <c r="AO25623" i="42"/>
  <c r="AO25624" i="42"/>
  <c r="AO25625" i="42"/>
  <c r="AO25626" i="42"/>
  <c r="AO25627" i="42"/>
  <c r="AO25628" i="42"/>
  <c r="AO25629" i="42"/>
  <c r="AO25630" i="42"/>
  <c r="AO25631" i="42"/>
  <c r="AO25632" i="42"/>
  <c r="AO25633" i="42"/>
  <c r="AO25634" i="42"/>
  <c r="AO25635" i="42"/>
  <c r="AO25636" i="42"/>
  <c r="AO25637" i="42"/>
  <c r="AO25638" i="42"/>
  <c r="AO25639" i="42"/>
  <c r="AO25640" i="42"/>
  <c r="AO25641" i="42"/>
  <c r="AO25642" i="42"/>
  <c r="AO25643" i="42"/>
  <c r="AO25644" i="42"/>
  <c r="AO25645" i="42"/>
  <c r="AO25646" i="42"/>
  <c r="AO25647" i="42"/>
  <c r="AO25648" i="42"/>
  <c r="AO25649" i="42"/>
  <c r="AO25650" i="42"/>
  <c r="AO25651" i="42"/>
  <c r="AO25652" i="42"/>
  <c r="AO25653" i="42"/>
  <c r="AO25654" i="42"/>
  <c r="AO25655" i="42"/>
  <c r="AO25656" i="42"/>
  <c r="AO25657" i="42"/>
  <c r="AO25658" i="42"/>
  <c r="AO25659" i="42"/>
  <c r="AO25660" i="42"/>
  <c r="AO25661" i="42"/>
  <c r="AO25662" i="42"/>
  <c r="AO25663" i="42"/>
  <c r="AO25664" i="42"/>
  <c r="AO25665" i="42"/>
  <c r="AO25666" i="42"/>
  <c r="AO25667" i="42"/>
  <c r="AO25668" i="42"/>
  <c r="AO25669" i="42"/>
  <c r="AO25670" i="42"/>
  <c r="AO25671" i="42"/>
  <c r="AO25672" i="42"/>
  <c r="AO25673" i="42"/>
  <c r="AO25674" i="42"/>
  <c r="AO25675" i="42"/>
  <c r="AO25676" i="42"/>
  <c r="AO25677" i="42"/>
  <c r="AO25678" i="42"/>
  <c r="AO25679" i="42"/>
  <c r="AO25680" i="42"/>
  <c r="AO25681" i="42"/>
  <c r="AO25682" i="42"/>
  <c r="AO25683" i="42"/>
  <c r="AO25684" i="42"/>
  <c r="AO25685" i="42"/>
  <c r="AO25686" i="42"/>
  <c r="AO25687" i="42"/>
  <c r="AO25688" i="42"/>
  <c r="AO25689" i="42"/>
  <c r="AO25690" i="42"/>
  <c r="AO25691" i="42"/>
  <c r="AO25692" i="42"/>
  <c r="AO25693" i="42"/>
  <c r="AO25694" i="42"/>
  <c r="AO25695" i="42"/>
  <c r="AO25696" i="42"/>
  <c r="AO25697" i="42"/>
  <c r="AO25698" i="42"/>
  <c r="AO25699" i="42"/>
  <c r="AO25700" i="42"/>
  <c r="AO25701" i="42"/>
  <c r="AO25702" i="42"/>
  <c r="AO25703" i="42"/>
  <c r="AO25704" i="42"/>
  <c r="AO25705" i="42"/>
  <c r="AO25706" i="42"/>
  <c r="AO25707" i="42"/>
  <c r="AO25708" i="42"/>
  <c r="AO25709" i="42"/>
  <c r="AO25710" i="42"/>
  <c r="AO25711" i="42"/>
  <c r="AO25712" i="42"/>
  <c r="AO25713" i="42"/>
  <c r="AO25714" i="42"/>
  <c r="AO25715" i="42"/>
  <c r="AO25716" i="42"/>
  <c r="AO25717" i="42"/>
  <c r="AO25718" i="42"/>
  <c r="AO25719" i="42"/>
  <c r="AO25720" i="42"/>
  <c r="AO25721" i="42"/>
  <c r="AO25722" i="42"/>
  <c r="AO25723" i="42"/>
  <c r="AO25724" i="42"/>
  <c r="AO25725" i="42"/>
  <c r="AO25726" i="42"/>
  <c r="AO25727" i="42"/>
  <c r="AO25728" i="42"/>
  <c r="AO25729" i="42"/>
  <c r="AO25730" i="42"/>
  <c r="AO25731" i="42"/>
  <c r="AO25732" i="42"/>
  <c r="AO25733" i="42"/>
  <c r="AO25734" i="42"/>
  <c r="AO25735" i="42"/>
  <c r="AO25736" i="42"/>
  <c r="AO25737" i="42"/>
  <c r="AO25738" i="42"/>
  <c r="AO25739" i="42"/>
  <c r="AO25740" i="42"/>
  <c r="AO25741" i="42"/>
  <c r="AO25742" i="42"/>
  <c r="AO25743" i="42"/>
  <c r="AO25744" i="42"/>
  <c r="AO25745" i="42"/>
  <c r="AO25746" i="42"/>
  <c r="AO25747" i="42"/>
  <c r="AO25748" i="42"/>
  <c r="AO25749" i="42"/>
  <c r="AO25750" i="42"/>
  <c r="AO25751" i="42"/>
  <c r="AO25752" i="42"/>
  <c r="AO25753" i="42"/>
  <c r="AO25754" i="42"/>
  <c r="AO25755" i="42"/>
  <c r="AO25756" i="42"/>
  <c r="AO25757" i="42"/>
  <c r="AO25758" i="42"/>
  <c r="AO25759" i="42"/>
  <c r="AO25760" i="42"/>
  <c r="AO25761" i="42"/>
  <c r="AO25762" i="42"/>
  <c r="AO25763" i="42"/>
  <c r="AO25764" i="42"/>
  <c r="AO25765" i="42"/>
  <c r="AO25766" i="42"/>
  <c r="AO25767" i="42"/>
  <c r="AO25768" i="42"/>
  <c r="AO25769" i="42"/>
  <c r="AO25770" i="42"/>
  <c r="AO25771" i="42"/>
  <c r="AO25772" i="42"/>
  <c r="AO25773" i="42"/>
  <c r="AO25774" i="42"/>
  <c r="AO25775" i="42"/>
  <c r="AO25776" i="42"/>
  <c r="AO25777" i="42"/>
  <c r="AO25778" i="42"/>
  <c r="AO25779" i="42"/>
  <c r="AO25780" i="42"/>
  <c r="AO25781" i="42"/>
  <c r="AO25782" i="42"/>
  <c r="AO25783" i="42"/>
  <c r="AO25784" i="42"/>
  <c r="AO25785" i="42"/>
  <c r="AO25786" i="42"/>
  <c r="AO25787" i="42"/>
  <c r="AO25788" i="42"/>
  <c r="AO25789" i="42"/>
  <c r="AO25790" i="42"/>
  <c r="AO25791" i="42"/>
  <c r="AO25792" i="42"/>
  <c r="AO25793" i="42"/>
  <c r="AO25794" i="42"/>
  <c r="AO25795" i="42"/>
  <c r="AO25796" i="42"/>
  <c r="AO25797" i="42"/>
  <c r="AO25798" i="42"/>
  <c r="AO25799" i="42"/>
  <c r="AO25800" i="42"/>
  <c r="AO25801" i="42"/>
  <c r="AO25802" i="42"/>
  <c r="AO25803" i="42"/>
  <c r="AO25804" i="42"/>
  <c r="AO25805" i="42"/>
  <c r="AO25806" i="42"/>
  <c r="AO25807" i="42"/>
  <c r="AO25808" i="42"/>
  <c r="AO25809" i="42"/>
  <c r="AO25810" i="42"/>
  <c r="AO25811" i="42"/>
  <c r="AO25812" i="42"/>
  <c r="AO25813" i="42"/>
  <c r="AO25814" i="42"/>
  <c r="AO25815" i="42"/>
  <c r="AO25816" i="42"/>
  <c r="AO25817" i="42"/>
  <c r="AO25818" i="42"/>
  <c r="AO25819" i="42"/>
  <c r="AO25820" i="42"/>
  <c r="AO25821" i="42"/>
  <c r="AO25822" i="42"/>
  <c r="AO25823" i="42"/>
  <c r="AO25824" i="42"/>
  <c r="AO25825" i="42"/>
  <c r="AO25826" i="42"/>
  <c r="AO25827" i="42"/>
  <c r="AO25828" i="42"/>
  <c r="AO25829" i="42"/>
  <c r="AO25830" i="42"/>
  <c r="AO25831" i="42"/>
  <c r="AO25832" i="42"/>
  <c r="AO25833" i="42"/>
  <c r="AO25834" i="42"/>
  <c r="AO25835" i="42"/>
  <c r="AO25836" i="42"/>
  <c r="AO25837" i="42"/>
  <c r="AO25838" i="42"/>
  <c r="AO25839" i="42"/>
  <c r="AO25840" i="42"/>
  <c r="AO25841" i="42"/>
  <c r="AO25842" i="42"/>
  <c r="AO25843" i="42"/>
  <c r="AO25844" i="42"/>
  <c r="AO25845" i="42"/>
  <c r="AO25846" i="42"/>
  <c r="AO25847" i="42"/>
  <c r="AO25848" i="42"/>
  <c r="AO25849" i="42"/>
  <c r="AO25850" i="42"/>
  <c r="AO25851" i="42"/>
  <c r="AO25852" i="42"/>
  <c r="AO25853" i="42"/>
  <c r="AO25854" i="42"/>
  <c r="AO25855" i="42"/>
  <c r="AO25856" i="42"/>
  <c r="AO25857" i="42"/>
  <c r="AO25858" i="42"/>
  <c r="AO25859" i="42"/>
  <c r="AO25860" i="42"/>
  <c r="AO25861" i="42"/>
  <c r="AO25862" i="42"/>
  <c r="AO25863" i="42"/>
  <c r="AO25864" i="42"/>
  <c r="AO25865" i="42"/>
  <c r="AO25866" i="42"/>
  <c r="AO25867" i="42"/>
  <c r="AO25868" i="42"/>
  <c r="AO25869" i="42"/>
  <c r="AO25870" i="42"/>
  <c r="AO25871" i="42"/>
  <c r="AO25872" i="42"/>
  <c r="AO25873" i="42"/>
  <c r="AO25874" i="42"/>
  <c r="AO25875" i="42"/>
  <c r="AO25876" i="42"/>
  <c r="AO25877" i="42"/>
  <c r="AO25878" i="42"/>
  <c r="AO25879" i="42"/>
  <c r="AO25880" i="42"/>
  <c r="AO25881" i="42"/>
  <c r="AO25882" i="42"/>
  <c r="AO25883" i="42"/>
  <c r="AO25884" i="42"/>
  <c r="AO25885" i="42"/>
  <c r="AO25886" i="42"/>
  <c r="AO25887" i="42"/>
  <c r="AO25888" i="42"/>
  <c r="AO25889" i="42"/>
  <c r="AO25890" i="42"/>
  <c r="AO25891" i="42"/>
  <c r="AO25892" i="42"/>
  <c r="AO25893" i="42"/>
  <c r="AO25894" i="42"/>
  <c r="AO25895" i="42"/>
  <c r="AO25896" i="42"/>
  <c r="AO25897" i="42"/>
  <c r="AO25898" i="42"/>
  <c r="AO25899" i="42"/>
  <c r="AO25900" i="42"/>
  <c r="AO25901" i="42"/>
  <c r="AO25902" i="42"/>
  <c r="AO25903" i="42"/>
  <c r="AO25904" i="42"/>
  <c r="AO25905" i="42"/>
  <c r="AO25906" i="42"/>
  <c r="AO25907" i="42"/>
  <c r="AO25908" i="42"/>
  <c r="AO25909" i="42"/>
  <c r="AO25910" i="42"/>
  <c r="AO25911" i="42"/>
  <c r="AO25912" i="42"/>
  <c r="AO25913" i="42"/>
  <c r="AO25914" i="42"/>
  <c r="AO25915" i="42"/>
  <c r="AO25916" i="42"/>
  <c r="AO25917" i="42"/>
  <c r="AO25918" i="42"/>
  <c r="AO25919" i="42"/>
  <c r="AO25920" i="42"/>
  <c r="AO25921" i="42"/>
  <c r="AO25922" i="42"/>
  <c r="AO25923" i="42"/>
  <c r="AO25924" i="42"/>
  <c r="AO25925" i="42"/>
  <c r="AO25926" i="42"/>
  <c r="AO25927" i="42"/>
  <c r="AO25928" i="42"/>
  <c r="AO25929" i="42"/>
  <c r="AO25930" i="42"/>
  <c r="AO25931" i="42"/>
  <c r="AO25932" i="42"/>
  <c r="AO25933" i="42"/>
  <c r="AO25934" i="42"/>
  <c r="AO25935" i="42"/>
  <c r="AO25936" i="42"/>
  <c r="AO25937" i="42"/>
  <c r="AO25938" i="42"/>
  <c r="AO25939" i="42"/>
  <c r="AO25940" i="42"/>
  <c r="AO25941" i="42"/>
  <c r="AO25942" i="42"/>
  <c r="AO25943" i="42"/>
  <c r="AO25944" i="42"/>
  <c r="AO25945" i="42"/>
  <c r="AO25946" i="42"/>
  <c r="AO25947" i="42"/>
  <c r="AO25948" i="42"/>
  <c r="AO25949" i="42"/>
  <c r="AO25950" i="42"/>
  <c r="AO25951" i="42"/>
  <c r="AO25952" i="42"/>
  <c r="AO25953" i="42"/>
  <c r="AO25954" i="42"/>
  <c r="AO25955" i="42"/>
  <c r="AO25956" i="42"/>
  <c r="AO25957" i="42"/>
  <c r="AO25958" i="42"/>
  <c r="AO25959" i="42"/>
  <c r="AO25960" i="42"/>
  <c r="AO25961" i="42"/>
  <c r="AO25962" i="42"/>
  <c r="AO25963" i="42"/>
  <c r="AO25964" i="42"/>
  <c r="AO25965" i="42"/>
  <c r="AO25966" i="42"/>
  <c r="AO25967" i="42"/>
  <c r="AO25968" i="42"/>
  <c r="AO25969" i="42"/>
  <c r="AO25970" i="42"/>
  <c r="AO25971" i="42"/>
  <c r="AO25972" i="42"/>
  <c r="AO25973" i="42"/>
  <c r="AO25974" i="42"/>
  <c r="AO25975" i="42"/>
  <c r="AO25976" i="42"/>
  <c r="AO25977" i="42"/>
  <c r="AO25978" i="42"/>
  <c r="AO25979" i="42"/>
  <c r="AO25980" i="42"/>
  <c r="AO25981" i="42"/>
  <c r="AO25982" i="42"/>
  <c r="AO25983" i="42"/>
  <c r="AO25984" i="42"/>
  <c r="AO25985" i="42"/>
  <c r="AO25986" i="42"/>
  <c r="AO25987" i="42"/>
  <c r="AO25988" i="42"/>
  <c r="AO25989" i="42"/>
  <c r="AO25990" i="42"/>
  <c r="AO25991" i="42"/>
  <c r="AO25992" i="42"/>
  <c r="AO25993" i="42"/>
  <c r="AO25994" i="42"/>
  <c r="AO25995" i="42"/>
  <c r="AO25996" i="42"/>
  <c r="AO25997" i="42"/>
  <c r="AO25998" i="42"/>
  <c r="AO25999" i="42"/>
  <c r="AO26000" i="42"/>
  <c r="AO26001" i="42"/>
  <c r="AO26002" i="42"/>
  <c r="AO26003" i="42"/>
  <c r="AO26004" i="42"/>
  <c r="AO15" i="42"/>
  <c r="G468" i="78" l="1"/>
  <c r="D468" i="78"/>
  <c r="AO11" i="42"/>
  <c r="J45" i="15"/>
  <c r="J38" i="15"/>
  <c r="E185" i="78" l="1"/>
  <c r="I341" i="78"/>
  <c r="I340" i="78"/>
  <c r="I335" i="78"/>
  <c r="I334" i="78"/>
  <c r="I329" i="78"/>
  <c r="I328" i="78"/>
  <c r="I320" i="78"/>
  <c r="I319" i="78"/>
  <c r="I314" i="78"/>
  <c r="I313" i="78"/>
  <c r="I308" i="78"/>
  <c r="I307" i="78"/>
  <c r="I357" i="78"/>
  <c r="I356" i="78"/>
  <c r="I374" i="78"/>
  <c r="I373" i="78"/>
  <c r="K17" i="25" l="1"/>
  <c r="L17" i="25"/>
  <c r="M17" i="25"/>
  <c r="K15" i="25"/>
  <c r="L15" i="25"/>
  <c r="M15" i="25"/>
  <c r="E85" i="12"/>
  <c r="F85" i="12"/>
  <c r="H369" i="78" l="1"/>
  <c r="G352" i="78"/>
  <c r="H352" i="78"/>
  <c r="G57" i="78"/>
  <c r="H57" i="78"/>
  <c r="AJ14" i="42" l="1"/>
  <c r="AJ15" i="42"/>
  <c r="AJ16" i="42"/>
  <c r="AJ17" i="42"/>
  <c r="AJ18" i="42"/>
  <c r="AJ19" i="42"/>
  <c r="AJ20" i="42"/>
  <c r="AJ21" i="42"/>
  <c r="AJ22" i="42"/>
  <c r="AJ23" i="42"/>
  <c r="AJ24" i="42"/>
  <c r="AJ25" i="42"/>
  <c r="AJ26" i="42"/>
  <c r="AJ27" i="42"/>
  <c r="AJ28" i="42"/>
  <c r="AJ29" i="42"/>
  <c r="AJ30" i="42"/>
  <c r="AJ31" i="42"/>
  <c r="AJ32" i="42"/>
  <c r="AJ33" i="42"/>
  <c r="AJ34" i="42"/>
  <c r="AJ35" i="42"/>
  <c r="AJ36" i="42"/>
  <c r="AJ37" i="42"/>
  <c r="AJ38" i="42"/>
  <c r="AJ39" i="42"/>
  <c r="AJ40" i="42"/>
  <c r="AJ41" i="42"/>
  <c r="AJ42" i="42"/>
  <c r="AJ43" i="42"/>
  <c r="AJ44" i="42"/>
  <c r="AJ45" i="42"/>
  <c r="AJ46" i="42"/>
  <c r="AJ47" i="42"/>
  <c r="AJ48" i="42"/>
  <c r="AJ49" i="42"/>
  <c r="AJ50" i="42"/>
  <c r="AJ51" i="42"/>
  <c r="AJ52" i="42"/>
  <c r="AJ53" i="42"/>
  <c r="AJ54" i="42"/>
  <c r="AJ55" i="42"/>
  <c r="AJ56" i="42"/>
  <c r="AJ57" i="42"/>
  <c r="AJ58" i="42"/>
  <c r="AJ59" i="42"/>
  <c r="AJ60" i="42"/>
  <c r="AJ61" i="42"/>
  <c r="AJ62" i="42"/>
  <c r="AJ63" i="42"/>
  <c r="AJ64" i="42"/>
  <c r="AJ65" i="42"/>
  <c r="AJ66" i="42"/>
  <c r="AJ67" i="42"/>
  <c r="AJ68" i="42"/>
  <c r="AJ69" i="42"/>
  <c r="AJ70" i="42"/>
  <c r="AJ71" i="42"/>
  <c r="AJ72" i="42"/>
  <c r="AJ73" i="42"/>
  <c r="AJ74" i="42"/>
  <c r="AJ75" i="42"/>
  <c r="AJ76" i="42"/>
  <c r="AJ77" i="42"/>
  <c r="AJ78" i="42"/>
  <c r="AJ79" i="42"/>
  <c r="AJ80" i="42"/>
  <c r="AJ81" i="42"/>
  <c r="AJ82" i="42"/>
  <c r="AJ83" i="42"/>
  <c r="AJ84" i="42"/>
  <c r="AJ85" i="42"/>
  <c r="AJ86" i="42"/>
  <c r="AJ87" i="42"/>
  <c r="AJ88" i="42"/>
  <c r="AJ89" i="42"/>
  <c r="AJ90" i="42"/>
  <c r="AJ91" i="42"/>
  <c r="AJ92" i="42"/>
  <c r="AJ93" i="42"/>
  <c r="AJ94" i="42"/>
  <c r="AJ95" i="42"/>
  <c r="AJ96" i="42"/>
  <c r="AJ97" i="42"/>
  <c r="AJ98" i="42"/>
  <c r="AJ99" i="42"/>
  <c r="AJ100" i="42"/>
  <c r="AJ101" i="42"/>
  <c r="AJ102" i="42"/>
  <c r="AJ103" i="42"/>
  <c r="AJ104" i="42"/>
  <c r="AJ105" i="42"/>
  <c r="AJ106" i="42"/>
  <c r="AJ107" i="42"/>
  <c r="AJ108" i="42"/>
  <c r="AJ109" i="42"/>
  <c r="AJ110" i="42"/>
  <c r="AJ111" i="42"/>
  <c r="AJ112" i="42"/>
  <c r="AJ113" i="42"/>
  <c r="AJ114" i="42"/>
  <c r="AJ115" i="42"/>
  <c r="AJ116" i="42"/>
  <c r="AJ117" i="42"/>
  <c r="AJ118" i="42"/>
  <c r="AJ119" i="42"/>
  <c r="AJ120" i="42"/>
  <c r="AJ121" i="42"/>
  <c r="AJ122" i="42"/>
  <c r="AJ123" i="42"/>
  <c r="AJ124" i="42"/>
  <c r="AJ125" i="42"/>
  <c r="AJ126" i="42"/>
  <c r="AJ127" i="42"/>
  <c r="AJ128" i="42"/>
  <c r="AJ129" i="42"/>
  <c r="AJ130" i="42"/>
  <c r="AJ131" i="42"/>
  <c r="AJ132" i="42"/>
  <c r="AJ133" i="42"/>
  <c r="AJ134" i="42"/>
  <c r="AJ135" i="42"/>
  <c r="AJ136" i="42"/>
  <c r="AJ137" i="42"/>
  <c r="AJ138" i="42"/>
  <c r="AJ139" i="42"/>
  <c r="AJ140" i="42"/>
  <c r="AJ141" i="42"/>
  <c r="AJ142" i="42"/>
  <c r="AJ143" i="42"/>
  <c r="AJ144" i="42"/>
  <c r="AJ145" i="42"/>
  <c r="AJ146" i="42"/>
  <c r="AJ147" i="42"/>
  <c r="AJ148" i="42"/>
  <c r="AJ149" i="42"/>
  <c r="AJ150" i="42"/>
  <c r="AJ151" i="42"/>
  <c r="AJ152" i="42"/>
  <c r="AJ153" i="42"/>
  <c r="AJ154" i="42"/>
  <c r="AJ155" i="42"/>
  <c r="AJ156" i="42"/>
  <c r="AJ157" i="42"/>
  <c r="AJ158" i="42"/>
  <c r="AJ159" i="42"/>
  <c r="AJ160" i="42"/>
  <c r="AJ161" i="42"/>
  <c r="AJ162" i="42"/>
  <c r="AJ163" i="42"/>
  <c r="AJ164" i="42"/>
  <c r="AJ165" i="42"/>
  <c r="AJ166" i="42"/>
  <c r="AJ167" i="42"/>
  <c r="AJ168" i="42"/>
  <c r="AJ169" i="42"/>
  <c r="AJ170" i="42"/>
  <c r="AJ171" i="42"/>
  <c r="AJ172" i="42"/>
  <c r="AJ173" i="42"/>
  <c r="AJ174" i="42"/>
  <c r="AJ175" i="42"/>
  <c r="AJ176" i="42"/>
  <c r="AJ177" i="42"/>
  <c r="AJ178" i="42"/>
  <c r="AJ179" i="42"/>
  <c r="AJ180" i="42"/>
  <c r="AJ181" i="42"/>
  <c r="AJ182" i="42"/>
  <c r="AJ183" i="42"/>
  <c r="AJ184" i="42"/>
  <c r="AJ185" i="42"/>
  <c r="AJ186" i="42"/>
  <c r="AJ187" i="42"/>
  <c r="AJ188" i="42"/>
  <c r="AJ189" i="42"/>
  <c r="AJ190" i="42"/>
  <c r="AJ191" i="42"/>
  <c r="AJ192" i="42"/>
  <c r="AJ193" i="42"/>
  <c r="AJ194" i="42"/>
  <c r="AJ195" i="42"/>
  <c r="AJ196" i="42"/>
  <c r="AJ197" i="42"/>
  <c r="AJ198" i="42"/>
  <c r="AJ199" i="42"/>
  <c r="AJ200" i="42"/>
  <c r="AJ201" i="42"/>
  <c r="AJ202" i="42"/>
  <c r="AJ203" i="42"/>
  <c r="AJ204" i="42"/>
  <c r="AJ205" i="42"/>
  <c r="AJ206" i="42"/>
  <c r="AJ207" i="42"/>
  <c r="AJ208" i="42"/>
  <c r="AJ209" i="42"/>
  <c r="AJ210" i="42"/>
  <c r="AJ211" i="42"/>
  <c r="AJ212" i="42"/>
  <c r="AJ213" i="42"/>
  <c r="AJ214" i="42"/>
  <c r="AJ215" i="42"/>
  <c r="AJ216" i="42"/>
  <c r="AJ217" i="42"/>
  <c r="AJ218" i="42"/>
  <c r="AJ219" i="42"/>
  <c r="AJ220" i="42"/>
  <c r="AJ221" i="42"/>
  <c r="AJ222" i="42"/>
  <c r="AJ223" i="42"/>
  <c r="AJ224" i="42"/>
  <c r="AJ225" i="42"/>
  <c r="AJ226" i="42"/>
  <c r="AJ227" i="42"/>
  <c r="AJ228" i="42"/>
  <c r="AJ229" i="42"/>
  <c r="AJ230" i="42"/>
  <c r="AJ231" i="42"/>
  <c r="AJ232" i="42"/>
  <c r="AJ233" i="42"/>
  <c r="AJ234" i="42"/>
  <c r="AJ235" i="42"/>
  <c r="AJ236" i="42"/>
  <c r="AJ237" i="42"/>
  <c r="AJ238" i="42"/>
  <c r="AJ239" i="42"/>
  <c r="AJ240" i="42"/>
  <c r="AJ241" i="42"/>
  <c r="AJ242" i="42"/>
  <c r="AJ243" i="42"/>
  <c r="AJ244" i="42"/>
  <c r="AJ245" i="42"/>
  <c r="AJ246" i="42"/>
  <c r="AJ247" i="42"/>
  <c r="AJ248" i="42"/>
  <c r="AJ249" i="42"/>
  <c r="AJ250" i="42"/>
  <c r="AJ251" i="42"/>
  <c r="AJ252" i="42"/>
  <c r="AJ253" i="42"/>
  <c r="AJ254" i="42"/>
  <c r="AJ255" i="42"/>
  <c r="AJ256" i="42"/>
  <c r="AJ257" i="42"/>
  <c r="AJ258" i="42"/>
  <c r="AJ259" i="42"/>
  <c r="AJ260" i="42"/>
  <c r="AJ261" i="42"/>
  <c r="AJ262" i="42"/>
  <c r="AJ263" i="42"/>
  <c r="AJ264" i="42"/>
  <c r="AJ265" i="42"/>
  <c r="AJ266" i="42"/>
  <c r="AJ267" i="42"/>
  <c r="AJ268" i="42"/>
  <c r="AJ269" i="42"/>
  <c r="AJ270" i="42"/>
  <c r="AJ271" i="42"/>
  <c r="AJ272" i="42"/>
  <c r="AJ273" i="42"/>
  <c r="AJ274" i="42"/>
  <c r="AJ275" i="42"/>
  <c r="AJ276" i="42"/>
  <c r="AJ277" i="42"/>
  <c r="AJ278" i="42"/>
  <c r="AJ279" i="42"/>
  <c r="AJ280" i="42"/>
  <c r="AJ281" i="42"/>
  <c r="AJ282" i="42"/>
  <c r="AJ283" i="42"/>
  <c r="AJ284" i="42"/>
  <c r="AJ285" i="42"/>
  <c r="AJ286" i="42"/>
  <c r="AJ287" i="42"/>
  <c r="AJ288" i="42"/>
  <c r="AJ289" i="42"/>
  <c r="AJ290" i="42"/>
  <c r="AJ291" i="42"/>
  <c r="AJ292" i="42"/>
  <c r="AJ293" i="42"/>
  <c r="AJ294" i="42"/>
  <c r="AJ295" i="42"/>
  <c r="AJ296" i="42"/>
  <c r="AJ297" i="42"/>
  <c r="AJ298" i="42"/>
  <c r="AJ299" i="42"/>
  <c r="AJ300" i="42"/>
  <c r="AJ301" i="42"/>
  <c r="AJ302" i="42"/>
  <c r="AJ303" i="42"/>
  <c r="AJ304" i="42"/>
  <c r="AJ305" i="42"/>
  <c r="AJ306" i="42"/>
  <c r="AJ307" i="42"/>
  <c r="AJ308" i="42"/>
  <c r="AJ309" i="42"/>
  <c r="AJ310" i="42"/>
  <c r="AJ311" i="42"/>
  <c r="AJ312" i="42"/>
  <c r="AJ313" i="42"/>
  <c r="AJ314" i="42"/>
  <c r="AJ315" i="42"/>
  <c r="AJ316" i="42"/>
  <c r="AJ317" i="42"/>
  <c r="AJ318" i="42"/>
  <c r="AJ319" i="42"/>
  <c r="AJ320" i="42"/>
  <c r="AJ321" i="42"/>
  <c r="AJ322" i="42"/>
  <c r="AJ323" i="42"/>
  <c r="AJ324" i="42"/>
  <c r="AJ325" i="42"/>
  <c r="AJ326" i="42"/>
  <c r="AJ327" i="42"/>
  <c r="AJ328" i="42"/>
  <c r="AJ329" i="42"/>
  <c r="AJ330" i="42"/>
  <c r="AJ331" i="42"/>
  <c r="AJ332" i="42"/>
  <c r="AJ333" i="42"/>
  <c r="AJ334" i="42"/>
  <c r="AJ335" i="42"/>
  <c r="AJ336" i="42"/>
  <c r="AJ337" i="42"/>
  <c r="AJ338" i="42"/>
  <c r="AJ339" i="42"/>
  <c r="AJ340" i="42"/>
  <c r="AJ341" i="42"/>
  <c r="AJ342" i="42"/>
  <c r="AJ343" i="42"/>
  <c r="AJ344" i="42"/>
  <c r="AJ345" i="42"/>
  <c r="AJ346" i="42"/>
  <c r="AJ347" i="42"/>
  <c r="AJ348" i="42"/>
  <c r="AJ349" i="42"/>
  <c r="AJ350" i="42"/>
  <c r="AJ351" i="42"/>
  <c r="AJ352" i="42"/>
  <c r="AJ353" i="42"/>
  <c r="AJ354" i="42"/>
  <c r="AJ355" i="42"/>
  <c r="AJ356" i="42"/>
  <c r="AJ357" i="42"/>
  <c r="AJ358" i="42"/>
  <c r="AJ359" i="42"/>
  <c r="AJ360" i="42"/>
  <c r="AJ361" i="42"/>
  <c r="AJ362" i="42"/>
  <c r="AJ363" i="42"/>
  <c r="AJ364" i="42"/>
  <c r="AJ365" i="42"/>
  <c r="AJ366" i="42"/>
  <c r="AJ367" i="42"/>
  <c r="AJ368" i="42"/>
  <c r="AJ369" i="42"/>
  <c r="AJ370" i="42"/>
  <c r="AJ371" i="42"/>
  <c r="AJ372" i="42"/>
  <c r="AJ373" i="42"/>
  <c r="AJ374" i="42"/>
  <c r="AJ375" i="42"/>
  <c r="AJ376" i="42"/>
  <c r="AJ377" i="42"/>
  <c r="AJ378" i="42"/>
  <c r="AJ379" i="42"/>
  <c r="AJ380" i="42"/>
  <c r="AJ381" i="42"/>
  <c r="AJ382" i="42"/>
  <c r="AJ383" i="42"/>
  <c r="AJ384" i="42"/>
  <c r="AJ385" i="42"/>
  <c r="AJ386" i="42"/>
  <c r="AJ387" i="42"/>
  <c r="AJ388" i="42"/>
  <c r="AJ389" i="42"/>
  <c r="AJ390" i="42"/>
  <c r="AJ391" i="42"/>
  <c r="AJ392" i="42"/>
  <c r="AJ393" i="42"/>
  <c r="AJ394" i="42"/>
  <c r="AJ395" i="42"/>
  <c r="AJ396" i="42"/>
  <c r="AJ397" i="42"/>
  <c r="AJ398" i="42"/>
  <c r="AJ399" i="42"/>
  <c r="AJ400" i="42"/>
  <c r="AJ401" i="42"/>
  <c r="AJ402" i="42"/>
  <c r="AJ403" i="42"/>
  <c r="AJ404" i="42"/>
  <c r="AJ405" i="42"/>
  <c r="AJ406" i="42"/>
  <c r="AJ407" i="42"/>
  <c r="AJ408" i="42"/>
  <c r="AJ409" i="42"/>
  <c r="AJ410" i="42"/>
  <c r="AJ411" i="42"/>
  <c r="AJ412" i="42"/>
  <c r="AJ413" i="42"/>
  <c r="AJ414" i="42"/>
  <c r="AJ415" i="42"/>
  <c r="AJ416" i="42"/>
  <c r="AJ417" i="42"/>
  <c r="AJ418" i="42"/>
  <c r="AJ419" i="42"/>
  <c r="AJ420" i="42"/>
  <c r="AJ421" i="42"/>
  <c r="AJ422" i="42"/>
  <c r="AJ423" i="42"/>
  <c r="AJ424" i="42"/>
  <c r="AJ425" i="42"/>
  <c r="AJ426" i="42"/>
  <c r="AJ427" i="42"/>
  <c r="AJ428" i="42"/>
  <c r="AJ429" i="42"/>
  <c r="AJ430" i="42"/>
  <c r="AJ431" i="42"/>
  <c r="AJ432" i="42"/>
  <c r="AJ433" i="42"/>
  <c r="AJ434" i="42"/>
  <c r="AJ435" i="42"/>
  <c r="AJ436" i="42"/>
  <c r="AJ437" i="42"/>
  <c r="AJ438" i="42"/>
  <c r="AJ439" i="42"/>
  <c r="AJ440" i="42"/>
  <c r="AJ441" i="42"/>
  <c r="AJ442" i="42"/>
  <c r="AJ443" i="42"/>
  <c r="AJ444" i="42"/>
  <c r="AJ445" i="42"/>
  <c r="AJ446" i="42"/>
  <c r="AJ447" i="42"/>
  <c r="AJ448" i="42"/>
  <c r="AJ449" i="42"/>
  <c r="AJ450" i="42"/>
  <c r="AJ451" i="42"/>
  <c r="AJ452" i="42"/>
  <c r="AJ453" i="42"/>
  <c r="AJ454" i="42"/>
  <c r="AJ455" i="42"/>
  <c r="AJ456" i="42"/>
  <c r="AJ457" i="42"/>
  <c r="AJ458" i="42"/>
  <c r="AJ459" i="42"/>
  <c r="AJ460" i="42"/>
  <c r="AJ461" i="42"/>
  <c r="AJ462" i="42"/>
  <c r="AJ463" i="42"/>
  <c r="AJ464" i="42"/>
  <c r="AJ465" i="42"/>
  <c r="AJ466" i="42"/>
  <c r="AJ467" i="42"/>
  <c r="AJ468" i="42"/>
  <c r="AJ469" i="42"/>
  <c r="AJ470" i="42"/>
  <c r="AJ471" i="42"/>
  <c r="AJ472" i="42"/>
  <c r="AJ473" i="42"/>
  <c r="AJ474" i="42"/>
  <c r="AJ475" i="42"/>
  <c r="AJ476" i="42"/>
  <c r="AJ477" i="42"/>
  <c r="AJ478" i="42"/>
  <c r="AJ479" i="42"/>
  <c r="AJ480" i="42"/>
  <c r="AJ481" i="42"/>
  <c r="AJ482" i="42"/>
  <c r="AJ483" i="42"/>
  <c r="AJ484" i="42"/>
  <c r="AJ485" i="42"/>
  <c r="AJ486" i="42"/>
  <c r="AJ487" i="42"/>
  <c r="AJ488" i="42"/>
  <c r="AJ489" i="42"/>
  <c r="AJ490" i="42"/>
  <c r="AJ491" i="42"/>
  <c r="AJ492" i="42"/>
  <c r="AJ493" i="42"/>
  <c r="AJ494" i="42"/>
  <c r="AJ495" i="42"/>
  <c r="AJ496" i="42"/>
  <c r="AJ497" i="42"/>
  <c r="AJ498" i="42"/>
  <c r="AJ499" i="42"/>
  <c r="AJ500" i="42"/>
  <c r="AJ501" i="42"/>
  <c r="AJ502" i="42"/>
  <c r="AJ503" i="42"/>
  <c r="AJ504" i="42"/>
  <c r="AJ505" i="42"/>
  <c r="AJ506" i="42"/>
  <c r="AJ507" i="42"/>
  <c r="AJ508" i="42"/>
  <c r="AJ509" i="42"/>
  <c r="AJ510" i="42"/>
  <c r="AJ511" i="42"/>
  <c r="AJ512" i="42"/>
  <c r="AJ513" i="42"/>
  <c r="AJ514" i="42"/>
  <c r="AJ515" i="42"/>
  <c r="AJ516" i="42"/>
  <c r="AJ517" i="42"/>
  <c r="AJ518" i="42"/>
  <c r="AJ519" i="42"/>
  <c r="AJ520" i="42"/>
  <c r="AJ521" i="42"/>
  <c r="AJ522" i="42"/>
  <c r="AJ523" i="42"/>
  <c r="AJ524" i="42"/>
  <c r="AJ525" i="42"/>
  <c r="AJ526" i="42"/>
  <c r="AJ527" i="42"/>
  <c r="AJ528" i="42"/>
  <c r="AJ529" i="42"/>
  <c r="AJ530" i="42"/>
  <c r="AJ531" i="42"/>
  <c r="AJ532" i="42"/>
  <c r="AJ533" i="42"/>
  <c r="AJ534" i="42"/>
  <c r="AJ535" i="42"/>
  <c r="AJ536" i="42"/>
  <c r="AJ537" i="42"/>
  <c r="AJ538" i="42"/>
  <c r="AJ539" i="42"/>
  <c r="AJ540" i="42"/>
  <c r="AJ541" i="42"/>
  <c r="AJ542" i="42"/>
  <c r="AJ543" i="42"/>
  <c r="AJ544" i="42"/>
  <c r="AJ545" i="42"/>
  <c r="AJ546" i="42"/>
  <c r="AJ547" i="42"/>
  <c r="AJ548" i="42"/>
  <c r="AJ549" i="42"/>
  <c r="AJ550" i="42"/>
  <c r="AJ551" i="42"/>
  <c r="AJ552" i="42"/>
  <c r="AJ553" i="42"/>
  <c r="AJ554" i="42"/>
  <c r="AJ555" i="42"/>
  <c r="AJ556" i="42"/>
  <c r="AJ557" i="42"/>
  <c r="AJ558" i="42"/>
  <c r="AJ559" i="42"/>
  <c r="AJ560" i="42"/>
  <c r="AJ561" i="42"/>
  <c r="AJ562" i="42"/>
  <c r="AJ563" i="42"/>
  <c r="AJ564" i="42"/>
  <c r="AJ565" i="42"/>
  <c r="AJ566" i="42"/>
  <c r="AJ567" i="42"/>
  <c r="AJ568" i="42"/>
  <c r="AJ569" i="42"/>
  <c r="AJ570" i="42"/>
  <c r="AJ571" i="42"/>
  <c r="AJ572" i="42"/>
  <c r="AJ573" i="42"/>
  <c r="AJ574" i="42"/>
  <c r="AJ575" i="42"/>
  <c r="AJ576" i="42"/>
  <c r="AJ577" i="42"/>
  <c r="AJ578" i="42"/>
  <c r="AJ579" i="42"/>
  <c r="AJ580" i="42"/>
  <c r="AJ581" i="42"/>
  <c r="AJ582" i="42"/>
  <c r="AJ583" i="42"/>
  <c r="AJ584" i="42"/>
  <c r="AJ585" i="42"/>
  <c r="AJ586" i="42"/>
  <c r="AJ587" i="42"/>
  <c r="AJ588" i="42"/>
  <c r="AJ589" i="42"/>
  <c r="AJ590" i="42"/>
  <c r="AJ591" i="42"/>
  <c r="AJ592" i="42"/>
  <c r="AJ593" i="42"/>
  <c r="AJ594" i="42"/>
  <c r="AJ595" i="42"/>
  <c r="AJ596" i="42"/>
  <c r="AJ597" i="42"/>
  <c r="AJ598" i="42"/>
  <c r="AJ599" i="42"/>
  <c r="AJ600" i="42"/>
  <c r="AJ601" i="42"/>
  <c r="AJ602" i="42"/>
  <c r="AJ603" i="42"/>
  <c r="AJ604" i="42"/>
  <c r="AJ605" i="42"/>
  <c r="AJ606" i="42"/>
  <c r="AJ607" i="42"/>
  <c r="AJ608" i="42"/>
  <c r="AJ609" i="42"/>
  <c r="AJ610" i="42"/>
  <c r="AJ611" i="42"/>
  <c r="AJ612" i="42"/>
  <c r="AJ613" i="42"/>
  <c r="AJ614" i="42"/>
  <c r="AJ615" i="42"/>
  <c r="AJ616" i="42"/>
  <c r="AJ617" i="42"/>
  <c r="AJ618" i="42"/>
  <c r="AJ619" i="42"/>
  <c r="AJ620" i="42"/>
  <c r="AJ621" i="42"/>
  <c r="AJ622" i="42"/>
  <c r="AJ623" i="42"/>
  <c r="AJ624" i="42"/>
  <c r="AJ625" i="42"/>
  <c r="AJ626" i="42"/>
  <c r="AJ627" i="42"/>
  <c r="AJ628" i="42"/>
  <c r="AJ629" i="42"/>
  <c r="AJ630" i="42"/>
  <c r="AJ631" i="42"/>
  <c r="AJ632" i="42"/>
  <c r="AJ633" i="42"/>
  <c r="AJ634" i="42"/>
  <c r="AJ635" i="42"/>
  <c r="AJ636" i="42"/>
  <c r="AJ637" i="42"/>
  <c r="AJ638" i="42"/>
  <c r="AJ639" i="42"/>
  <c r="AJ640" i="42"/>
  <c r="AJ641" i="42"/>
  <c r="AJ642" i="42"/>
  <c r="AJ643" i="42"/>
  <c r="AJ644" i="42"/>
  <c r="AJ645" i="42"/>
  <c r="AJ646" i="42"/>
  <c r="AJ647" i="42"/>
  <c r="AJ648" i="42"/>
  <c r="AJ649" i="42"/>
  <c r="AJ650" i="42"/>
  <c r="AJ651" i="42"/>
  <c r="AJ652" i="42"/>
  <c r="AJ653" i="42"/>
  <c r="AJ654" i="42"/>
  <c r="AJ655" i="42"/>
  <c r="AJ656" i="42"/>
  <c r="AJ657" i="42"/>
  <c r="AJ658" i="42"/>
  <c r="AJ659" i="42"/>
  <c r="AJ660" i="42"/>
  <c r="AJ661" i="42"/>
  <c r="AJ662" i="42"/>
  <c r="AJ663" i="42"/>
  <c r="AJ664" i="42"/>
  <c r="AJ665" i="42"/>
  <c r="AJ666" i="42"/>
  <c r="AJ667" i="42"/>
  <c r="AJ668" i="42"/>
  <c r="AJ669" i="42"/>
  <c r="AJ670" i="42"/>
  <c r="AJ671" i="42"/>
  <c r="AJ672" i="42"/>
  <c r="AJ673" i="42"/>
  <c r="AJ674" i="42"/>
  <c r="AJ675" i="42"/>
  <c r="AJ676" i="42"/>
  <c r="AJ677" i="42"/>
  <c r="AJ678" i="42"/>
  <c r="AJ679" i="42"/>
  <c r="AJ680" i="42"/>
  <c r="AJ681" i="42"/>
  <c r="AJ682" i="42"/>
  <c r="AJ683" i="42"/>
  <c r="AJ684" i="42"/>
  <c r="AJ685" i="42"/>
  <c r="AJ686" i="42"/>
  <c r="AJ687" i="42"/>
  <c r="AJ688" i="42"/>
  <c r="AJ689" i="42"/>
  <c r="AJ690" i="42"/>
  <c r="AJ691" i="42"/>
  <c r="AJ692" i="42"/>
  <c r="AJ693" i="42"/>
  <c r="AJ694" i="42"/>
  <c r="AJ695" i="42"/>
  <c r="AJ696" i="42"/>
  <c r="AJ697" i="42"/>
  <c r="AJ698" i="42"/>
  <c r="AJ699" i="42"/>
  <c r="AJ700" i="42"/>
  <c r="AJ701" i="42"/>
  <c r="AJ702" i="42"/>
  <c r="AJ703" i="42"/>
  <c r="AJ704" i="42"/>
  <c r="AJ705" i="42"/>
  <c r="AJ706" i="42"/>
  <c r="AJ707" i="42"/>
  <c r="AJ708" i="42"/>
  <c r="AJ709" i="42"/>
  <c r="AJ710" i="42"/>
  <c r="AJ711" i="42"/>
  <c r="AJ712" i="42"/>
  <c r="AJ713" i="42"/>
  <c r="AJ714" i="42"/>
  <c r="AJ715" i="42"/>
  <c r="AJ716" i="42"/>
  <c r="AJ717" i="42"/>
  <c r="AJ718" i="42"/>
  <c r="AJ719" i="42"/>
  <c r="AJ720" i="42"/>
  <c r="AJ721" i="42"/>
  <c r="AJ722" i="42"/>
  <c r="AJ723" i="42"/>
  <c r="AJ724" i="42"/>
  <c r="AJ725" i="42"/>
  <c r="AJ726" i="42"/>
  <c r="AJ727" i="42"/>
  <c r="AJ728" i="42"/>
  <c r="AJ729" i="42"/>
  <c r="AJ730" i="42"/>
  <c r="AJ731" i="42"/>
  <c r="AJ732" i="42"/>
  <c r="AJ733" i="42"/>
  <c r="AJ734" i="42"/>
  <c r="AJ735" i="42"/>
  <c r="AJ736" i="42"/>
  <c r="AJ737" i="42"/>
  <c r="AJ738" i="42"/>
  <c r="AJ739" i="42"/>
  <c r="AJ740" i="42"/>
  <c r="AJ741" i="42"/>
  <c r="AJ742" i="42"/>
  <c r="AJ743" i="42"/>
  <c r="AJ744" i="42"/>
  <c r="AJ745" i="42"/>
  <c r="AJ746" i="42"/>
  <c r="AJ747" i="42"/>
  <c r="AJ748" i="42"/>
  <c r="AJ749" i="42"/>
  <c r="AJ750" i="42"/>
  <c r="AJ751" i="42"/>
  <c r="AJ752" i="42"/>
  <c r="AJ753" i="42"/>
  <c r="AJ754" i="42"/>
  <c r="AJ755" i="42"/>
  <c r="AJ756" i="42"/>
  <c r="AJ757" i="42"/>
  <c r="AJ758" i="42"/>
  <c r="AJ759" i="42"/>
  <c r="AJ760" i="42"/>
  <c r="AJ761" i="42"/>
  <c r="AJ762" i="42"/>
  <c r="AJ763" i="42"/>
  <c r="AJ764" i="42"/>
  <c r="AJ765" i="42"/>
  <c r="AJ766" i="42"/>
  <c r="AJ767" i="42"/>
  <c r="AJ768" i="42"/>
  <c r="AJ769" i="42"/>
  <c r="AJ770" i="42"/>
  <c r="AJ771" i="42"/>
  <c r="AJ772" i="42"/>
  <c r="AJ773" i="42"/>
  <c r="AJ774" i="42"/>
  <c r="AJ775" i="42"/>
  <c r="AJ776" i="42"/>
  <c r="AJ777" i="42"/>
  <c r="AJ778" i="42"/>
  <c r="AJ779" i="42"/>
  <c r="AJ780" i="42"/>
  <c r="AJ781" i="42"/>
  <c r="AJ782" i="42"/>
  <c r="AJ783" i="42"/>
  <c r="AJ784" i="42"/>
  <c r="AJ785" i="42"/>
  <c r="AJ786" i="42"/>
  <c r="AJ787" i="42"/>
  <c r="AJ788" i="42"/>
  <c r="AJ789" i="42"/>
  <c r="AJ790" i="42"/>
  <c r="AJ791" i="42"/>
  <c r="AJ792" i="42"/>
  <c r="AJ793" i="42"/>
  <c r="AJ794" i="42"/>
  <c r="AJ795" i="42"/>
  <c r="AJ796" i="42"/>
  <c r="AJ797" i="42"/>
  <c r="AJ798" i="42"/>
  <c r="AJ799" i="42"/>
  <c r="AJ800" i="42"/>
  <c r="AJ801" i="42"/>
  <c r="AJ802" i="42"/>
  <c r="AJ803" i="42"/>
  <c r="AJ804" i="42"/>
  <c r="AJ805" i="42"/>
  <c r="AJ806" i="42"/>
  <c r="AJ807" i="42"/>
  <c r="AJ808" i="42"/>
  <c r="AJ809" i="42"/>
  <c r="AJ810" i="42"/>
  <c r="AJ811" i="42"/>
  <c r="AJ812" i="42"/>
  <c r="AJ813" i="42"/>
  <c r="AJ814" i="42"/>
  <c r="AJ815" i="42"/>
  <c r="AJ816" i="42"/>
  <c r="AJ817" i="42"/>
  <c r="AJ818" i="42"/>
  <c r="AJ819" i="42"/>
  <c r="AJ820" i="42"/>
  <c r="AJ821" i="42"/>
  <c r="AJ822" i="42"/>
  <c r="AJ823" i="42"/>
  <c r="AJ824" i="42"/>
  <c r="AJ825" i="42"/>
  <c r="AJ826" i="42"/>
  <c r="AJ827" i="42"/>
  <c r="AJ828" i="42"/>
  <c r="AJ829" i="42"/>
  <c r="AJ830" i="42"/>
  <c r="AJ831" i="42"/>
  <c r="AJ832" i="42"/>
  <c r="AJ833" i="42"/>
  <c r="AJ834" i="42"/>
  <c r="AJ835" i="42"/>
  <c r="AJ836" i="42"/>
  <c r="AJ837" i="42"/>
  <c r="AJ838" i="42"/>
  <c r="AJ839" i="42"/>
  <c r="AJ840" i="42"/>
  <c r="AJ841" i="42"/>
  <c r="AJ842" i="42"/>
  <c r="AJ843" i="42"/>
  <c r="AJ844" i="42"/>
  <c r="AJ845" i="42"/>
  <c r="AJ846" i="42"/>
  <c r="AJ847" i="42"/>
  <c r="AJ848" i="42"/>
  <c r="AJ849" i="42"/>
  <c r="AJ850" i="42"/>
  <c r="AJ851" i="42"/>
  <c r="AJ852" i="42"/>
  <c r="AJ853" i="42"/>
  <c r="AJ854" i="42"/>
  <c r="AJ855" i="42"/>
  <c r="AJ856" i="42"/>
  <c r="AJ857" i="42"/>
  <c r="AJ858" i="42"/>
  <c r="AJ859" i="42"/>
  <c r="AJ860" i="42"/>
  <c r="AJ861" i="42"/>
  <c r="AJ862" i="42"/>
  <c r="AJ863" i="42"/>
  <c r="AJ864" i="42"/>
  <c r="AJ865" i="42"/>
  <c r="AJ866" i="42"/>
  <c r="AJ867" i="42"/>
  <c r="AJ868" i="42"/>
  <c r="AJ869" i="42"/>
  <c r="AJ870" i="42"/>
  <c r="AJ871" i="42"/>
  <c r="AJ872" i="42"/>
  <c r="AJ873" i="42"/>
  <c r="AJ874" i="42"/>
  <c r="AJ875" i="42"/>
  <c r="AJ876" i="42"/>
  <c r="AJ877" i="42"/>
  <c r="AJ878" i="42"/>
  <c r="AJ879" i="42"/>
  <c r="AJ880" i="42"/>
  <c r="AJ881" i="42"/>
  <c r="AJ882" i="42"/>
  <c r="AJ883" i="42"/>
  <c r="AJ884" i="42"/>
  <c r="AJ885" i="42"/>
  <c r="AJ886" i="42"/>
  <c r="AJ887" i="42"/>
  <c r="AJ888" i="42"/>
  <c r="AJ889" i="42"/>
  <c r="AJ890" i="42"/>
  <c r="AJ891" i="42"/>
  <c r="AJ892" i="42"/>
  <c r="AJ893" i="42"/>
  <c r="AJ894" i="42"/>
  <c r="AJ895" i="42"/>
  <c r="AJ896" i="42"/>
  <c r="AJ897" i="42"/>
  <c r="AJ898" i="42"/>
  <c r="AJ899" i="42"/>
  <c r="AJ900" i="42"/>
  <c r="AJ901" i="42"/>
  <c r="AJ902" i="42"/>
  <c r="AJ903" i="42"/>
  <c r="AJ904" i="42"/>
  <c r="AJ905" i="42"/>
  <c r="AJ906" i="42"/>
  <c r="AJ907" i="42"/>
  <c r="AJ908" i="42"/>
  <c r="AJ909" i="42"/>
  <c r="AJ910" i="42"/>
  <c r="AJ911" i="42"/>
  <c r="AJ912" i="42"/>
  <c r="AJ913" i="42"/>
  <c r="AJ914" i="42"/>
  <c r="AJ915" i="42"/>
  <c r="AJ916" i="42"/>
  <c r="AJ917" i="42"/>
  <c r="AJ918" i="42"/>
  <c r="AJ919" i="42"/>
  <c r="AJ920" i="42"/>
  <c r="AJ921" i="42"/>
  <c r="AJ922" i="42"/>
  <c r="AJ923" i="42"/>
  <c r="AJ924" i="42"/>
  <c r="AJ925" i="42"/>
  <c r="AJ926" i="42"/>
  <c r="AJ927" i="42"/>
  <c r="AJ928" i="42"/>
  <c r="AJ929" i="42"/>
  <c r="AJ930" i="42"/>
  <c r="AJ931" i="42"/>
  <c r="AJ932" i="42"/>
  <c r="AJ933" i="42"/>
  <c r="AJ934" i="42"/>
  <c r="AJ935" i="42"/>
  <c r="AJ936" i="42"/>
  <c r="AJ937" i="42"/>
  <c r="AJ938" i="42"/>
  <c r="AJ939" i="42"/>
  <c r="AJ940" i="42"/>
  <c r="AJ941" i="42"/>
  <c r="AJ942" i="42"/>
  <c r="AJ943" i="42"/>
  <c r="AJ944" i="42"/>
  <c r="AJ945" i="42"/>
  <c r="AJ946" i="42"/>
  <c r="AJ947" i="42"/>
  <c r="AJ948" i="42"/>
  <c r="AJ949" i="42"/>
  <c r="AJ950" i="42"/>
  <c r="AJ951" i="42"/>
  <c r="AJ952" i="42"/>
  <c r="AJ953" i="42"/>
  <c r="AJ954" i="42"/>
  <c r="AJ955" i="42"/>
  <c r="AJ956" i="42"/>
  <c r="AJ957" i="42"/>
  <c r="AJ958" i="42"/>
  <c r="AJ959" i="42"/>
  <c r="AJ960" i="42"/>
  <c r="AJ961" i="42"/>
  <c r="AJ962" i="42"/>
  <c r="AJ963" i="42"/>
  <c r="AJ964" i="42"/>
  <c r="AJ965" i="42"/>
  <c r="AJ966" i="42"/>
  <c r="AJ967" i="42"/>
  <c r="AJ968" i="42"/>
  <c r="AJ969" i="42"/>
  <c r="AJ970" i="42"/>
  <c r="AJ971" i="42"/>
  <c r="AJ972" i="42"/>
  <c r="AJ973" i="42"/>
  <c r="AJ974" i="42"/>
  <c r="AJ975" i="42"/>
  <c r="AJ976" i="42"/>
  <c r="AJ977" i="42"/>
  <c r="AJ978" i="42"/>
  <c r="AJ979" i="42"/>
  <c r="AJ980" i="42"/>
  <c r="AJ981" i="42"/>
  <c r="AJ982" i="42"/>
  <c r="AJ983" i="42"/>
  <c r="AJ984" i="42"/>
  <c r="AJ985" i="42"/>
  <c r="AJ986" i="42"/>
  <c r="AJ987" i="42"/>
  <c r="AJ988" i="42"/>
  <c r="AJ989" i="42"/>
  <c r="AJ990" i="42"/>
  <c r="AJ991" i="42"/>
  <c r="AJ992" i="42"/>
  <c r="AJ993" i="42"/>
  <c r="AJ994" i="42"/>
  <c r="AJ995" i="42"/>
  <c r="AJ996" i="42"/>
  <c r="AJ997" i="42"/>
  <c r="AJ998" i="42"/>
  <c r="AJ999" i="42"/>
  <c r="AJ1000" i="42"/>
  <c r="AJ1001" i="42"/>
  <c r="AJ1002" i="42"/>
  <c r="AJ1003" i="42"/>
  <c r="AJ1004" i="42"/>
  <c r="AJ1005" i="42"/>
  <c r="AJ1006" i="42"/>
  <c r="AJ1007" i="42"/>
  <c r="AJ1008" i="42"/>
  <c r="AJ1009" i="42"/>
  <c r="AJ1010" i="42"/>
  <c r="AJ1011" i="42"/>
  <c r="AJ1012" i="42"/>
  <c r="AJ1013" i="42"/>
  <c r="AJ1014" i="42"/>
  <c r="AJ1015" i="42"/>
  <c r="AJ1016" i="42"/>
  <c r="AJ1017" i="42"/>
  <c r="AJ1018" i="42"/>
  <c r="AJ1019" i="42"/>
  <c r="AJ1020" i="42"/>
  <c r="AJ1021" i="42"/>
  <c r="AJ1022" i="42"/>
  <c r="AJ1023" i="42"/>
  <c r="AJ1024" i="42"/>
  <c r="AJ1025" i="42"/>
  <c r="AJ1026" i="42"/>
  <c r="AJ1027" i="42"/>
  <c r="AJ1028" i="42"/>
  <c r="AJ1029" i="42"/>
  <c r="AJ1030" i="42"/>
  <c r="AJ1031" i="42"/>
  <c r="AJ1032" i="42"/>
  <c r="AJ1033" i="42"/>
  <c r="AJ1034" i="42"/>
  <c r="AJ1035" i="42"/>
  <c r="AJ1036" i="42"/>
  <c r="AJ1037" i="42"/>
  <c r="AJ1038" i="42"/>
  <c r="AJ1039" i="42"/>
  <c r="AJ1040" i="42"/>
  <c r="AJ1041" i="42"/>
  <c r="AJ1042" i="42"/>
  <c r="AJ1043" i="42"/>
  <c r="AJ1044" i="42"/>
  <c r="AJ1045" i="42"/>
  <c r="AJ1046" i="42"/>
  <c r="AJ1047" i="42"/>
  <c r="AJ1048" i="42"/>
  <c r="AJ1049" i="42"/>
  <c r="AJ1050" i="42"/>
  <c r="AJ1051" i="42"/>
  <c r="AJ1052" i="42"/>
  <c r="AJ1053" i="42"/>
  <c r="AJ1054" i="42"/>
  <c r="AJ1055" i="42"/>
  <c r="AJ1056" i="42"/>
  <c r="AJ1057" i="42"/>
  <c r="AJ1058" i="42"/>
  <c r="AJ1059" i="42"/>
  <c r="AJ1060" i="42"/>
  <c r="AJ1061" i="42"/>
  <c r="AJ1062" i="42"/>
  <c r="AJ1063" i="42"/>
  <c r="AJ1064" i="42"/>
  <c r="AJ1065" i="42"/>
  <c r="AJ1066" i="42"/>
  <c r="AJ1067" i="42"/>
  <c r="AJ1068" i="42"/>
  <c r="AJ1069" i="42"/>
  <c r="AJ1070" i="42"/>
  <c r="AJ1071" i="42"/>
  <c r="AJ1072" i="42"/>
  <c r="AJ1073" i="42"/>
  <c r="AJ1074" i="42"/>
  <c r="AJ1075" i="42"/>
  <c r="AJ1076" i="42"/>
  <c r="AJ1077" i="42"/>
  <c r="AJ1078" i="42"/>
  <c r="AJ1079" i="42"/>
  <c r="AJ1080" i="42"/>
  <c r="AJ1081" i="42"/>
  <c r="AJ1082" i="42"/>
  <c r="AJ1083" i="42"/>
  <c r="AJ1084" i="42"/>
  <c r="AJ1085" i="42"/>
  <c r="AJ1086" i="42"/>
  <c r="AJ1087" i="42"/>
  <c r="AJ1088" i="42"/>
  <c r="AJ1089" i="42"/>
  <c r="AJ1090" i="42"/>
  <c r="AJ1091" i="42"/>
  <c r="AJ1092" i="42"/>
  <c r="AJ1093" i="42"/>
  <c r="AJ1094" i="42"/>
  <c r="AJ1095" i="42"/>
  <c r="AJ1096" i="42"/>
  <c r="AJ1097" i="42"/>
  <c r="AJ1098" i="42"/>
  <c r="AJ1099" i="42"/>
  <c r="AJ1100" i="42"/>
  <c r="AJ1101" i="42"/>
  <c r="AJ1102" i="42"/>
  <c r="AJ1103" i="42"/>
  <c r="AJ1104" i="42"/>
  <c r="AJ1105" i="42"/>
  <c r="AJ1106" i="42"/>
  <c r="AJ1107" i="42"/>
  <c r="AJ1108" i="42"/>
  <c r="AJ1109" i="42"/>
  <c r="AJ1110" i="42"/>
  <c r="AJ1111" i="42"/>
  <c r="AJ1112" i="42"/>
  <c r="AJ1113" i="42"/>
  <c r="AJ1114" i="42"/>
  <c r="AJ1115" i="42"/>
  <c r="AJ1116" i="42"/>
  <c r="AJ1117" i="42"/>
  <c r="AJ1118" i="42"/>
  <c r="AJ1119" i="42"/>
  <c r="AJ1120" i="42"/>
  <c r="AJ1121" i="42"/>
  <c r="AJ1122" i="42"/>
  <c r="AJ1123" i="42"/>
  <c r="AJ1124" i="42"/>
  <c r="AJ1125" i="42"/>
  <c r="AJ1126" i="42"/>
  <c r="AJ1127" i="42"/>
  <c r="AJ1128" i="42"/>
  <c r="AJ1129" i="42"/>
  <c r="AJ1130" i="42"/>
  <c r="AJ1131" i="42"/>
  <c r="AJ1132" i="42"/>
  <c r="AJ1133" i="42"/>
  <c r="AJ1134" i="42"/>
  <c r="AJ1135" i="42"/>
  <c r="AJ1136" i="42"/>
  <c r="AJ1137" i="42"/>
  <c r="AJ1138" i="42"/>
  <c r="AJ1139" i="42"/>
  <c r="AJ1140" i="42"/>
  <c r="AJ1141" i="42"/>
  <c r="AJ1142" i="42"/>
  <c r="AJ1143" i="42"/>
  <c r="AJ1144" i="42"/>
  <c r="AJ1145" i="42"/>
  <c r="AJ1146" i="42"/>
  <c r="AJ1147" i="42"/>
  <c r="AJ1148" i="42"/>
  <c r="AJ1149" i="42"/>
  <c r="AJ1150" i="42"/>
  <c r="AJ1151" i="42"/>
  <c r="AJ1152" i="42"/>
  <c r="AJ1153" i="42"/>
  <c r="AJ1154" i="42"/>
  <c r="AJ1155" i="42"/>
  <c r="AJ1156" i="42"/>
  <c r="AJ1157" i="42"/>
  <c r="AJ1158" i="42"/>
  <c r="AJ1159" i="42"/>
  <c r="AJ1160" i="42"/>
  <c r="AJ1161" i="42"/>
  <c r="AJ1162" i="42"/>
  <c r="AJ1163" i="42"/>
  <c r="AJ1164" i="42"/>
  <c r="AJ1165" i="42"/>
  <c r="AJ1166" i="42"/>
  <c r="AJ1167" i="42"/>
  <c r="AJ1168" i="42"/>
  <c r="AJ1169" i="42"/>
  <c r="AJ1170" i="42"/>
  <c r="AJ1171" i="42"/>
  <c r="AJ1172" i="42"/>
  <c r="AJ1173" i="42"/>
  <c r="AJ1174" i="42"/>
  <c r="AJ1175" i="42"/>
  <c r="AJ1176" i="42"/>
  <c r="AJ1177" i="42"/>
  <c r="AJ1178" i="42"/>
  <c r="AJ1179" i="42"/>
  <c r="AJ1180" i="42"/>
  <c r="AJ1181" i="42"/>
  <c r="AJ1182" i="42"/>
  <c r="AJ1183" i="42"/>
  <c r="AJ1184" i="42"/>
  <c r="AJ1185" i="42"/>
  <c r="AJ1186" i="42"/>
  <c r="AJ1187" i="42"/>
  <c r="AJ1188" i="42"/>
  <c r="AJ1189" i="42"/>
  <c r="AJ1190" i="42"/>
  <c r="AJ1191" i="42"/>
  <c r="AJ1192" i="42"/>
  <c r="AJ1193" i="42"/>
  <c r="AJ1194" i="42"/>
  <c r="AJ1195" i="42"/>
  <c r="AJ1196" i="42"/>
  <c r="AJ1197" i="42"/>
  <c r="AJ1198" i="42"/>
  <c r="AJ1199" i="42"/>
  <c r="AJ1200" i="42"/>
  <c r="AJ1201" i="42"/>
  <c r="AJ1202" i="42"/>
  <c r="AJ1203" i="42"/>
  <c r="AJ1204" i="42"/>
  <c r="AJ1205" i="42"/>
  <c r="AJ1206" i="42"/>
  <c r="AJ1207" i="42"/>
  <c r="AJ1208" i="42"/>
  <c r="AJ1209" i="42"/>
  <c r="AJ1210" i="42"/>
  <c r="AJ1211" i="42"/>
  <c r="AJ1212" i="42"/>
  <c r="AJ1213" i="42"/>
  <c r="AJ1214" i="42"/>
  <c r="AJ1215" i="42"/>
  <c r="AJ1216" i="42"/>
  <c r="AJ1217" i="42"/>
  <c r="AJ1218" i="42"/>
  <c r="AJ1219" i="42"/>
  <c r="AJ1220" i="42"/>
  <c r="AJ1221" i="42"/>
  <c r="AJ1222" i="42"/>
  <c r="AJ1223" i="42"/>
  <c r="AJ1224" i="42"/>
  <c r="AJ1225" i="42"/>
  <c r="AJ1226" i="42"/>
  <c r="AJ1227" i="42"/>
  <c r="AJ1228" i="42"/>
  <c r="AJ1229" i="42"/>
  <c r="AJ1230" i="42"/>
  <c r="AJ1231" i="42"/>
  <c r="AJ1232" i="42"/>
  <c r="AJ1233" i="42"/>
  <c r="AJ1234" i="42"/>
  <c r="AJ1235" i="42"/>
  <c r="AJ1236" i="42"/>
  <c r="AJ1237" i="42"/>
  <c r="AJ1238" i="42"/>
  <c r="AJ1239" i="42"/>
  <c r="AJ1240" i="42"/>
  <c r="AJ1241" i="42"/>
  <c r="AJ1242" i="42"/>
  <c r="AJ1243" i="42"/>
  <c r="AJ1244" i="42"/>
  <c r="AJ1245" i="42"/>
  <c r="AJ1246" i="42"/>
  <c r="AJ1247" i="42"/>
  <c r="AJ1248" i="42"/>
  <c r="AJ1249" i="42"/>
  <c r="AJ1250" i="42"/>
  <c r="AJ1251" i="42"/>
  <c r="AJ1252" i="42"/>
  <c r="AJ1253" i="42"/>
  <c r="AJ1254" i="42"/>
  <c r="AJ1255" i="42"/>
  <c r="AJ1256" i="42"/>
  <c r="AJ1257" i="42"/>
  <c r="AJ1258" i="42"/>
  <c r="AJ1259" i="42"/>
  <c r="AJ1260" i="42"/>
  <c r="AJ1261" i="42"/>
  <c r="AJ1262" i="42"/>
  <c r="AJ1263" i="42"/>
  <c r="AJ1264" i="42"/>
  <c r="AJ1265" i="42"/>
  <c r="AJ1266" i="42"/>
  <c r="AJ1267" i="42"/>
  <c r="AJ1268" i="42"/>
  <c r="AJ1269" i="42"/>
  <c r="AJ1270" i="42"/>
  <c r="AJ1271" i="42"/>
  <c r="AJ1272" i="42"/>
  <c r="AJ1273" i="42"/>
  <c r="AJ1274" i="42"/>
  <c r="AJ1275" i="42"/>
  <c r="AJ1276" i="42"/>
  <c r="AJ1277" i="42"/>
  <c r="AJ1278" i="42"/>
  <c r="AJ1279" i="42"/>
  <c r="AJ1280" i="42"/>
  <c r="AJ1281" i="42"/>
  <c r="AJ1282" i="42"/>
  <c r="AJ1283" i="42"/>
  <c r="AJ1284" i="42"/>
  <c r="AJ1285" i="42"/>
  <c r="AJ1286" i="42"/>
  <c r="AJ1287" i="42"/>
  <c r="AJ1288" i="42"/>
  <c r="AJ1289" i="42"/>
  <c r="AJ1290" i="42"/>
  <c r="AJ1291" i="42"/>
  <c r="AJ1292" i="42"/>
  <c r="AJ1293" i="42"/>
  <c r="AJ1294" i="42"/>
  <c r="AJ1295" i="42"/>
  <c r="AJ1296" i="42"/>
  <c r="AJ1297" i="42"/>
  <c r="AJ1298" i="42"/>
  <c r="AJ1299" i="42"/>
  <c r="AJ1300" i="42"/>
  <c r="AJ1301" i="42"/>
  <c r="AJ1302" i="42"/>
  <c r="AJ1303" i="42"/>
  <c r="AJ1304" i="42"/>
  <c r="AJ1305" i="42"/>
  <c r="AJ1306" i="42"/>
  <c r="AJ1307" i="42"/>
  <c r="AJ1308" i="42"/>
  <c r="AJ1309" i="42"/>
  <c r="AJ1310" i="42"/>
  <c r="AJ1311" i="42"/>
  <c r="AJ1312" i="42"/>
  <c r="AJ1313" i="42"/>
  <c r="AJ1314" i="42"/>
  <c r="AJ1315" i="42"/>
  <c r="AJ1316" i="42"/>
  <c r="AJ1317" i="42"/>
  <c r="AJ1318" i="42"/>
  <c r="AJ1319" i="42"/>
  <c r="AJ1320" i="42"/>
  <c r="AJ1321" i="42"/>
  <c r="AJ1322" i="42"/>
  <c r="AJ1323" i="42"/>
  <c r="AJ1324" i="42"/>
  <c r="AJ1325" i="42"/>
  <c r="AJ1326" i="42"/>
  <c r="AJ1327" i="42"/>
  <c r="AJ1328" i="42"/>
  <c r="AJ1329" i="42"/>
  <c r="AJ1330" i="42"/>
  <c r="AJ1331" i="42"/>
  <c r="AJ1332" i="42"/>
  <c r="AJ1333" i="42"/>
  <c r="AJ1334" i="42"/>
  <c r="AJ1335" i="42"/>
  <c r="AJ1336" i="42"/>
  <c r="AJ1337" i="42"/>
  <c r="AJ1338" i="42"/>
  <c r="AJ1339" i="42"/>
  <c r="AJ1340" i="42"/>
  <c r="AJ1341" i="42"/>
  <c r="AJ1342" i="42"/>
  <c r="AJ1343" i="42"/>
  <c r="AJ1344" i="42"/>
  <c r="AJ1345" i="42"/>
  <c r="AJ1346" i="42"/>
  <c r="AJ1347" i="42"/>
  <c r="AJ1348" i="42"/>
  <c r="AJ1349" i="42"/>
  <c r="AJ1350" i="42"/>
  <c r="AJ1351" i="42"/>
  <c r="AJ1352" i="42"/>
  <c r="AJ1353" i="42"/>
  <c r="AJ1354" i="42"/>
  <c r="AJ1355" i="42"/>
  <c r="AJ1356" i="42"/>
  <c r="AJ1357" i="42"/>
  <c r="AJ1358" i="42"/>
  <c r="AJ1359" i="42"/>
  <c r="AJ1360" i="42"/>
  <c r="AJ1361" i="42"/>
  <c r="AJ1362" i="42"/>
  <c r="AJ1363" i="42"/>
  <c r="AJ1364" i="42"/>
  <c r="AJ1365" i="42"/>
  <c r="AJ1366" i="42"/>
  <c r="AJ1367" i="42"/>
  <c r="AJ1368" i="42"/>
  <c r="AJ1369" i="42"/>
  <c r="AJ1370" i="42"/>
  <c r="AJ1371" i="42"/>
  <c r="AJ1372" i="42"/>
  <c r="AJ1373" i="42"/>
  <c r="AJ1374" i="42"/>
  <c r="AJ1375" i="42"/>
  <c r="AJ1376" i="42"/>
  <c r="AJ1377" i="42"/>
  <c r="AJ1378" i="42"/>
  <c r="AJ1379" i="42"/>
  <c r="AJ1380" i="42"/>
  <c r="AJ1381" i="42"/>
  <c r="AJ1382" i="42"/>
  <c r="AJ1383" i="42"/>
  <c r="AJ1384" i="42"/>
  <c r="AJ1385" i="42"/>
  <c r="AJ1386" i="42"/>
  <c r="AJ1387" i="42"/>
  <c r="AJ1388" i="42"/>
  <c r="AJ1389" i="42"/>
  <c r="AJ1390" i="42"/>
  <c r="AJ1391" i="42"/>
  <c r="AJ1392" i="42"/>
  <c r="AJ1393" i="42"/>
  <c r="AJ1394" i="42"/>
  <c r="AJ1395" i="42"/>
  <c r="AJ1396" i="42"/>
  <c r="AJ1397" i="42"/>
  <c r="AJ1398" i="42"/>
  <c r="AJ1399" i="42"/>
  <c r="AJ1400" i="42"/>
  <c r="AJ1401" i="42"/>
  <c r="AJ1402" i="42"/>
  <c r="AJ1403" i="42"/>
  <c r="AJ1404" i="42"/>
  <c r="AJ1405" i="42"/>
  <c r="AJ1406" i="42"/>
  <c r="AJ1407" i="42"/>
  <c r="AJ1408" i="42"/>
  <c r="AJ1409" i="42"/>
  <c r="AJ1410" i="42"/>
  <c r="AJ1411" i="42"/>
  <c r="AJ1412" i="42"/>
  <c r="AJ1413" i="42"/>
  <c r="AJ1414" i="42"/>
  <c r="AJ1415" i="42"/>
  <c r="AJ1416" i="42"/>
  <c r="AJ1417" i="42"/>
  <c r="AJ1418" i="42"/>
  <c r="AJ1419" i="42"/>
  <c r="AJ1420" i="42"/>
  <c r="AJ1421" i="42"/>
  <c r="AJ1422" i="42"/>
  <c r="AJ1423" i="42"/>
  <c r="AJ1424" i="42"/>
  <c r="AJ1425" i="42"/>
  <c r="AJ1426" i="42"/>
  <c r="AJ1427" i="42"/>
  <c r="AJ1428" i="42"/>
  <c r="AJ1429" i="42"/>
  <c r="AJ1430" i="42"/>
  <c r="AJ1431" i="42"/>
  <c r="AJ1432" i="42"/>
  <c r="AJ1433" i="42"/>
  <c r="AJ1434" i="42"/>
  <c r="AJ1435" i="42"/>
  <c r="AJ1436" i="42"/>
  <c r="AJ1437" i="42"/>
  <c r="AJ1438" i="42"/>
  <c r="AJ1439" i="42"/>
  <c r="AJ1440" i="42"/>
  <c r="AJ1441" i="42"/>
  <c r="AJ1442" i="42"/>
  <c r="AJ1443" i="42"/>
  <c r="AJ1444" i="42"/>
  <c r="AJ1445" i="42"/>
  <c r="AJ1446" i="42"/>
  <c r="AJ1447" i="42"/>
  <c r="AJ1448" i="42"/>
  <c r="AJ1449" i="42"/>
  <c r="AJ1450" i="42"/>
  <c r="AJ1451" i="42"/>
  <c r="AJ1452" i="42"/>
  <c r="AJ1453" i="42"/>
  <c r="AJ1454" i="42"/>
  <c r="AJ1455" i="42"/>
  <c r="AJ1456" i="42"/>
  <c r="AJ1457" i="42"/>
  <c r="AJ1458" i="42"/>
  <c r="AJ1459" i="42"/>
  <c r="AJ1460" i="42"/>
  <c r="AJ1461" i="42"/>
  <c r="AJ1462" i="42"/>
  <c r="AJ1463" i="42"/>
  <c r="AJ1464" i="42"/>
  <c r="AJ1465" i="42"/>
  <c r="AJ1466" i="42"/>
  <c r="AJ1467" i="42"/>
  <c r="AJ1468" i="42"/>
  <c r="AJ1469" i="42"/>
  <c r="AJ1470" i="42"/>
  <c r="AJ1471" i="42"/>
  <c r="AJ1472" i="42"/>
  <c r="AJ1473" i="42"/>
  <c r="AJ1474" i="42"/>
  <c r="AJ1475" i="42"/>
  <c r="AJ1476" i="42"/>
  <c r="AJ1477" i="42"/>
  <c r="AJ1478" i="42"/>
  <c r="AJ1479" i="42"/>
  <c r="AJ1480" i="42"/>
  <c r="AJ1481" i="42"/>
  <c r="AJ1482" i="42"/>
  <c r="AJ1483" i="42"/>
  <c r="AJ1484" i="42"/>
  <c r="AJ1485" i="42"/>
  <c r="AJ1486" i="42"/>
  <c r="AJ1487" i="42"/>
  <c r="AJ1488" i="42"/>
  <c r="AJ1489" i="42"/>
  <c r="AJ1490" i="42"/>
  <c r="AJ1491" i="42"/>
  <c r="AJ1492" i="42"/>
  <c r="AJ1493" i="42"/>
  <c r="AJ1494" i="42"/>
  <c r="AJ1495" i="42"/>
  <c r="AJ1496" i="42"/>
  <c r="AJ1497" i="42"/>
  <c r="AJ1498" i="42"/>
  <c r="AJ1499" i="42"/>
  <c r="AJ1500" i="42"/>
  <c r="AJ1501" i="42"/>
  <c r="AJ1502" i="42"/>
  <c r="AJ1503" i="42"/>
  <c r="AJ1504" i="42"/>
  <c r="AJ1505" i="42"/>
  <c r="AJ1506" i="42"/>
  <c r="AJ1507" i="42"/>
  <c r="AJ1508" i="42"/>
  <c r="AJ1509" i="42"/>
  <c r="AJ1510" i="42"/>
  <c r="AJ1511" i="42"/>
  <c r="AJ1512" i="42"/>
  <c r="AJ1513" i="42"/>
  <c r="AJ1514" i="42"/>
  <c r="AJ1515" i="42"/>
  <c r="AJ1516" i="42"/>
  <c r="AJ1517" i="42"/>
  <c r="AJ1518" i="42"/>
  <c r="AJ1519" i="42"/>
  <c r="AJ1520" i="42"/>
  <c r="AJ1521" i="42"/>
  <c r="AJ1522" i="42"/>
  <c r="AJ1523" i="42"/>
  <c r="AJ1524" i="42"/>
  <c r="AJ1525" i="42"/>
  <c r="AJ1526" i="42"/>
  <c r="AJ1527" i="42"/>
  <c r="AJ1528" i="42"/>
  <c r="AJ1529" i="42"/>
  <c r="AJ1530" i="42"/>
  <c r="AJ1531" i="42"/>
  <c r="AJ1532" i="42"/>
  <c r="AJ1533" i="42"/>
  <c r="AJ1534" i="42"/>
  <c r="AJ1535" i="42"/>
  <c r="AJ1536" i="42"/>
  <c r="AJ1537" i="42"/>
  <c r="AJ1538" i="42"/>
  <c r="AJ1539" i="42"/>
  <c r="AJ1540" i="42"/>
  <c r="AJ1541" i="42"/>
  <c r="AJ1542" i="42"/>
  <c r="AJ1543" i="42"/>
  <c r="AJ1544" i="42"/>
  <c r="AJ1545" i="42"/>
  <c r="AJ1546" i="42"/>
  <c r="AJ1547" i="42"/>
  <c r="AJ1548" i="42"/>
  <c r="AJ1549" i="42"/>
  <c r="AJ1550" i="42"/>
  <c r="AJ1551" i="42"/>
  <c r="AJ1552" i="42"/>
  <c r="AJ1553" i="42"/>
  <c r="AJ1554" i="42"/>
  <c r="AJ1555" i="42"/>
  <c r="AJ1556" i="42"/>
  <c r="AJ1557" i="42"/>
  <c r="AJ1558" i="42"/>
  <c r="AJ1559" i="42"/>
  <c r="AJ1560" i="42"/>
  <c r="AJ1561" i="42"/>
  <c r="AJ1562" i="42"/>
  <c r="AJ1563" i="42"/>
  <c r="AJ1564" i="42"/>
  <c r="AJ1565" i="42"/>
  <c r="AJ1566" i="42"/>
  <c r="AJ1567" i="42"/>
  <c r="AJ1568" i="42"/>
  <c r="AJ1569" i="42"/>
  <c r="AJ1570" i="42"/>
  <c r="AJ1571" i="42"/>
  <c r="AJ1572" i="42"/>
  <c r="AJ1573" i="42"/>
  <c r="AJ1574" i="42"/>
  <c r="AJ1575" i="42"/>
  <c r="AJ1576" i="42"/>
  <c r="AJ1577" i="42"/>
  <c r="AJ1578" i="42"/>
  <c r="AJ1579" i="42"/>
  <c r="AJ1580" i="42"/>
  <c r="AJ1581" i="42"/>
  <c r="AJ1582" i="42"/>
  <c r="AJ1583" i="42"/>
  <c r="AJ1584" i="42"/>
  <c r="AJ1585" i="42"/>
  <c r="AJ1586" i="42"/>
  <c r="AJ1587" i="42"/>
  <c r="AJ1588" i="42"/>
  <c r="AJ1589" i="42"/>
  <c r="AJ1590" i="42"/>
  <c r="AJ1591" i="42"/>
  <c r="AJ1592" i="42"/>
  <c r="AJ1593" i="42"/>
  <c r="AJ1594" i="42"/>
  <c r="AJ1595" i="42"/>
  <c r="AJ1596" i="42"/>
  <c r="AJ1597" i="42"/>
  <c r="AJ1598" i="42"/>
  <c r="AJ1599" i="42"/>
  <c r="AJ1600" i="42"/>
  <c r="AJ1601" i="42"/>
  <c r="AJ1602" i="42"/>
  <c r="AJ1603" i="42"/>
  <c r="AJ1604" i="42"/>
  <c r="AJ1605" i="42"/>
  <c r="AJ1606" i="42"/>
  <c r="AJ1607" i="42"/>
  <c r="AJ1608" i="42"/>
  <c r="AJ1609" i="42"/>
  <c r="AJ1610" i="42"/>
  <c r="AJ1611" i="42"/>
  <c r="AJ1612" i="42"/>
  <c r="AJ1613" i="42"/>
  <c r="AJ1614" i="42"/>
  <c r="AJ1615" i="42"/>
  <c r="AJ1616" i="42"/>
  <c r="AJ1617" i="42"/>
  <c r="AJ1618" i="42"/>
  <c r="AJ1619" i="42"/>
  <c r="AJ1620" i="42"/>
  <c r="AJ1621" i="42"/>
  <c r="AJ1622" i="42"/>
  <c r="AJ1623" i="42"/>
  <c r="AJ1624" i="42"/>
  <c r="AJ1625" i="42"/>
  <c r="AJ1626" i="42"/>
  <c r="AJ1627" i="42"/>
  <c r="AJ1628" i="42"/>
  <c r="AJ1629" i="42"/>
  <c r="AJ1630" i="42"/>
  <c r="AJ1631" i="42"/>
  <c r="AJ1632" i="42"/>
  <c r="AJ1633" i="42"/>
  <c r="AJ1634" i="42"/>
  <c r="AJ1635" i="42"/>
  <c r="AJ1636" i="42"/>
  <c r="AJ1637" i="42"/>
  <c r="AJ1638" i="42"/>
  <c r="AJ1639" i="42"/>
  <c r="AJ1640" i="42"/>
  <c r="AJ1641" i="42"/>
  <c r="AJ1642" i="42"/>
  <c r="AJ1643" i="42"/>
  <c r="AJ1644" i="42"/>
  <c r="AJ1645" i="42"/>
  <c r="AJ1646" i="42"/>
  <c r="AJ1647" i="42"/>
  <c r="AJ1648" i="42"/>
  <c r="AJ1649" i="42"/>
  <c r="AJ1650" i="42"/>
  <c r="AJ1651" i="42"/>
  <c r="AJ1652" i="42"/>
  <c r="AJ1653" i="42"/>
  <c r="AJ1654" i="42"/>
  <c r="AJ1655" i="42"/>
  <c r="AJ1656" i="42"/>
  <c r="AJ1657" i="42"/>
  <c r="AJ1658" i="42"/>
  <c r="AJ1659" i="42"/>
  <c r="AJ1660" i="42"/>
  <c r="AJ1661" i="42"/>
  <c r="AJ1662" i="42"/>
  <c r="AJ1663" i="42"/>
  <c r="AJ1664" i="42"/>
  <c r="AJ1665" i="42"/>
  <c r="AJ1666" i="42"/>
  <c r="AJ1667" i="42"/>
  <c r="AJ1668" i="42"/>
  <c r="AJ1669" i="42"/>
  <c r="AJ1670" i="42"/>
  <c r="AJ1671" i="42"/>
  <c r="AJ1672" i="42"/>
  <c r="AJ1673" i="42"/>
  <c r="AJ1674" i="42"/>
  <c r="AJ1675" i="42"/>
  <c r="AJ1676" i="42"/>
  <c r="AJ1677" i="42"/>
  <c r="AJ1678" i="42"/>
  <c r="AJ1679" i="42"/>
  <c r="AJ1680" i="42"/>
  <c r="AJ1681" i="42"/>
  <c r="AJ1682" i="42"/>
  <c r="AJ1683" i="42"/>
  <c r="AJ1684" i="42"/>
  <c r="AJ1685" i="42"/>
  <c r="AJ1686" i="42"/>
  <c r="AJ1687" i="42"/>
  <c r="AJ1688" i="42"/>
  <c r="AJ1689" i="42"/>
  <c r="AJ1690" i="42"/>
  <c r="AJ1691" i="42"/>
  <c r="AJ1692" i="42"/>
  <c r="AJ1693" i="42"/>
  <c r="AJ1694" i="42"/>
  <c r="AJ1695" i="42"/>
  <c r="AJ1696" i="42"/>
  <c r="AJ1697" i="42"/>
  <c r="AJ1698" i="42"/>
  <c r="AJ1699" i="42"/>
  <c r="AJ1700" i="42"/>
  <c r="AJ1701" i="42"/>
  <c r="AJ1702" i="42"/>
  <c r="AJ1703" i="42"/>
  <c r="AJ1704" i="42"/>
  <c r="AJ1705" i="42"/>
  <c r="AJ1706" i="42"/>
  <c r="AJ1707" i="42"/>
  <c r="AJ1708" i="42"/>
  <c r="AJ1709" i="42"/>
  <c r="AJ1710" i="42"/>
  <c r="AJ1711" i="42"/>
  <c r="AJ1712" i="42"/>
  <c r="AJ1713" i="42"/>
  <c r="AJ1714" i="42"/>
  <c r="AJ1715" i="42"/>
  <c r="AJ1716" i="42"/>
  <c r="AJ1717" i="42"/>
  <c r="AJ1718" i="42"/>
  <c r="AJ1719" i="42"/>
  <c r="AJ1720" i="42"/>
  <c r="AJ1721" i="42"/>
  <c r="AJ1722" i="42"/>
  <c r="AJ1723" i="42"/>
  <c r="AJ1724" i="42"/>
  <c r="AJ1725" i="42"/>
  <c r="AJ1726" i="42"/>
  <c r="AJ1727" i="42"/>
  <c r="AJ1728" i="42"/>
  <c r="AJ1729" i="42"/>
  <c r="AJ1730" i="42"/>
  <c r="AJ1731" i="42"/>
  <c r="AJ1732" i="42"/>
  <c r="AJ1733" i="42"/>
  <c r="AJ1734" i="42"/>
  <c r="AJ1735" i="42"/>
  <c r="AJ1736" i="42"/>
  <c r="AJ1737" i="42"/>
  <c r="AJ1738" i="42"/>
  <c r="AJ1739" i="42"/>
  <c r="AJ1740" i="42"/>
  <c r="AJ1741" i="42"/>
  <c r="AJ1742" i="42"/>
  <c r="AJ1743" i="42"/>
  <c r="AJ1744" i="42"/>
  <c r="AJ1745" i="42"/>
  <c r="AJ1746" i="42"/>
  <c r="AJ1747" i="42"/>
  <c r="AJ1748" i="42"/>
  <c r="AJ1749" i="42"/>
  <c r="AJ1750" i="42"/>
  <c r="AJ1751" i="42"/>
  <c r="AJ1752" i="42"/>
  <c r="AJ1753" i="42"/>
  <c r="AJ1754" i="42"/>
  <c r="AJ1755" i="42"/>
  <c r="AJ1756" i="42"/>
  <c r="AJ1757" i="42"/>
  <c r="AJ1758" i="42"/>
  <c r="AJ1759" i="42"/>
  <c r="AJ1760" i="42"/>
  <c r="AJ1761" i="42"/>
  <c r="AJ1762" i="42"/>
  <c r="AJ1763" i="42"/>
  <c r="AJ1764" i="42"/>
  <c r="AJ1765" i="42"/>
  <c r="AJ1766" i="42"/>
  <c r="AJ1767" i="42"/>
  <c r="AJ1768" i="42"/>
  <c r="AJ1769" i="42"/>
  <c r="AJ1770" i="42"/>
  <c r="AJ1771" i="42"/>
  <c r="AJ1772" i="42"/>
  <c r="AJ1773" i="42"/>
  <c r="AJ1774" i="42"/>
  <c r="AJ1775" i="42"/>
  <c r="AJ1776" i="42"/>
  <c r="AJ1777" i="42"/>
  <c r="AJ1778" i="42"/>
  <c r="AJ1779" i="42"/>
  <c r="AJ1780" i="42"/>
  <c r="AJ1781" i="42"/>
  <c r="AJ1782" i="42"/>
  <c r="AJ1783" i="42"/>
  <c r="AJ1784" i="42"/>
  <c r="AJ1785" i="42"/>
  <c r="AJ1786" i="42"/>
  <c r="AJ1787" i="42"/>
  <c r="AJ1788" i="42"/>
  <c r="AJ1789" i="42"/>
  <c r="AJ1790" i="42"/>
  <c r="AJ1791" i="42"/>
  <c r="AJ1792" i="42"/>
  <c r="AJ1793" i="42"/>
  <c r="AJ1794" i="42"/>
  <c r="AJ1795" i="42"/>
  <c r="AJ1796" i="42"/>
  <c r="AJ1797" i="42"/>
  <c r="AJ1798" i="42"/>
  <c r="AJ1799" i="42"/>
  <c r="AJ1800" i="42"/>
  <c r="AJ1801" i="42"/>
  <c r="AJ1802" i="42"/>
  <c r="AJ1803" i="42"/>
  <c r="AJ1804" i="42"/>
  <c r="AJ1805" i="42"/>
  <c r="AJ1806" i="42"/>
  <c r="AJ1807" i="42"/>
  <c r="AJ1808" i="42"/>
  <c r="AJ1809" i="42"/>
  <c r="AJ1810" i="42"/>
  <c r="AJ1811" i="42"/>
  <c r="AJ1812" i="42"/>
  <c r="AJ1813" i="42"/>
  <c r="AJ1814" i="42"/>
  <c r="AJ1815" i="42"/>
  <c r="AJ1816" i="42"/>
  <c r="AJ1817" i="42"/>
  <c r="AJ1818" i="42"/>
  <c r="AJ1819" i="42"/>
  <c r="AJ1820" i="42"/>
  <c r="AJ1821" i="42"/>
  <c r="AJ1822" i="42"/>
  <c r="AJ1823" i="42"/>
  <c r="AJ1824" i="42"/>
  <c r="AJ1825" i="42"/>
  <c r="AJ1826" i="42"/>
  <c r="AJ1827" i="42"/>
  <c r="AJ1828" i="42"/>
  <c r="AJ1829" i="42"/>
  <c r="AJ1830" i="42"/>
  <c r="AJ1831" i="42"/>
  <c r="AJ1832" i="42"/>
  <c r="AJ1833" i="42"/>
  <c r="AJ1834" i="42"/>
  <c r="AJ1835" i="42"/>
  <c r="AJ1836" i="42"/>
  <c r="AJ1837" i="42"/>
  <c r="AJ1838" i="42"/>
  <c r="AJ1839" i="42"/>
  <c r="AJ1840" i="42"/>
  <c r="AJ1841" i="42"/>
  <c r="AJ1842" i="42"/>
  <c r="AJ1843" i="42"/>
  <c r="AJ1844" i="42"/>
  <c r="AJ1845" i="42"/>
  <c r="AJ1846" i="42"/>
  <c r="AJ1847" i="42"/>
  <c r="AJ1848" i="42"/>
  <c r="AJ1849" i="42"/>
  <c r="AJ1850" i="42"/>
  <c r="AJ1851" i="42"/>
  <c r="AJ1852" i="42"/>
  <c r="AJ1853" i="42"/>
  <c r="AJ1854" i="42"/>
  <c r="AJ1855" i="42"/>
  <c r="AJ1856" i="42"/>
  <c r="AJ1857" i="42"/>
  <c r="AJ1858" i="42"/>
  <c r="AJ1859" i="42"/>
  <c r="AJ1860" i="42"/>
  <c r="AJ1861" i="42"/>
  <c r="AJ1862" i="42"/>
  <c r="AJ1863" i="42"/>
  <c r="AJ1864" i="42"/>
  <c r="AJ1865" i="42"/>
  <c r="AJ1866" i="42"/>
  <c r="AJ1867" i="42"/>
  <c r="AJ1868" i="42"/>
  <c r="AJ1869" i="42"/>
  <c r="AJ1870" i="42"/>
  <c r="AJ1871" i="42"/>
  <c r="AJ1872" i="42"/>
  <c r="AJ1873" i="42"/>
  <c r="AJ1874" i="42"/>
  <c r="AJ1875" i="42"/>
  <c r="AJ1876" i="42"/>
  <c r="AJ1877" i="42"/>
  <c r="AJ1878" i="42"/>
  <c r="AJ1879" i="42"/>
  <c r="AJ1880" i="42"/>
  <c r="AJ1881" i="42"/>
  <c r="AJ1882" i="42"/>
  <c r="AJ1883" i="42"/>
  <c r="AJ1884" i="42"/>
  <c r="AJ1885" i="42"/>
  <c r="AJ1886" i="42"/>
  <c r="AJ1887" i="42"/>
  <c r="AJ1888" i="42"/>
  <c r="AJ1889" i="42"/>
  <c r="AJ1890" i="42"/>
  <c r="AJ1891" i="42"/>
  <c r="AJ1892" i="42"/>
  <c r="AJ1893" i="42"/>
  <c r="AJ1894" i="42"/>
  <c r="AJ1895" i="42"/>
  <c r="AJ1896" i="42"/>
  <c r="AJ1897" i="42"/>
  <c r="AJ1898" i="42"/>
  <c r="AJ1899" i="42"/>
  <c r="AJ1900" i="42"/>
  <c r="AJ1901" i="42"/>
  <c r="AJ1902" i="42"/>
  <c r="AJ1903" i="42"/>
  <c r="AJ1904" i="42"/>
  <c r="AJ1905" i="42"/>
  <c r="AJ1906" i="42"/>
  <c r="AJ1907" i="42"/>
  <c r="AJ1908" i="42"/>
  <c r="AJ1909" i="42"/>
  <c r="AJ1910" i="42"/>
  <c r="AJ1911" i="42"/>
  <c r="AJ1912" i="42"/>
  <c r="AJ1913" i="42"/>
  <c r="AJ1914" i="42"/>
  <c r="AJ1915" i="42"/>
  <c r="AJ1916" i="42"/>
  <c r="AJ1917" i="42"/>
  <c r="AJ1918" i="42"/>
  <c r="AJ1919" i="42"/>
  <c r="AJ1920" i="42"/>
  <c r="AJ1921" i="42"/>
  <c r="AJ1922" i="42"/>
  <c r="AJ1923" i="42"/>
  <c r="AJ1924" i="42"/>
  <c r="AJ1925" i="42"/>
  <c r="AJ1926" i="42"/>
  <c r="AJ1927" i="42"/>
  <c r="AJ1928" i="42"/>
  <c r="AJ1929" i="42"/>
  <c r="AJ1930" i="42"/>
  <c r="AJ1931" i="42"/>
  <c r="AJ1932" i="42"/>
  <c r="AJ1933" i="42"/>
  <c r="AJ1934" i="42"/>
  <c r="AJ1935" i="42"/>
  <c r="AJ1936" i="42"/>
  <c r="AJ1937" i="42"/>
  <c r="AJ1938" i="42"/>
  <c r="AJ1939" i="42"/>
  <c r="AJ1940" i="42"/>
  <c r="AJ1941" i="42"/>
  <c r="AJ1942" i="42"/>
  <c r="AJ1943" i="42"/>
  <c r="AJ1944" i="42"/>
  <c r="AJ1945" i="42"/>
  <c r="AJ1946" i="42"/>
  <c r="AJ1947" i="42"/>
  <c r="AJ1948" i="42"/>
  <c r="AJ1949" i="42"/>
  <c r="AJ1950" i="42"/>
  <c r="AJ1951" i="42"/>
  <c r="AJ1952" i="42"/>
  <c r="AJ1953" i="42"/>
  <c r="AJ1954" i="42"/>
  <c r="AJ1955" i="42"/>
  <c r="AJ1956" i="42"/>
  <c r="AJ1957" i="42"/>
  <c r="AJ1958" i="42"/>
  <c r="AJ1959" i="42"/>
  <c r="AJ1960" i="42"/>
  <c r="AJ1961" i="42"/>
  <c r="AJ1962" i="42"/>
  <c r="AJ1963" i="42"/>
  <c r="AJ1964" i="42"/>
  <c r="AJ1965" i="42"/>
  <c r="AJ1966" i="42"/>
  <c r="AJ1967" i="42"/>
  <c r="AJ1968" i="42"/>
  <c r="AJ1969" i="42"/>
  <c r="AJ1970" i="42"/>
  <c r="AJ1971" i="42"/>
  <c r="AJ1972" i="42"/>
  <c r="AJ1973" i="42"/>
  <c r="AJ1974" i="42"/>
  <c r="AJ1975" i="42"/>
  <c r="AJ1976" i="42"/>
  <c r="AJ1977" i="42"/>
  <c r="AJ1978" i="42"/>
  <c r="AJ1979" i="42"/>
  <c r="AJ1980" i="42"/>
  <c r="AJ1981" i="42"/>
  <c r="AJ1982" i="42"/>
  <c r="AJ1983" i="42"/>
  <c r="AJ1984" i="42"/>
  <c r="AJ1985" i="42"/>
  <c r="AJ1986" i="42"/>
  <c r="AJ1987" i="42"/>
  <c r="AJ1988" i="42"/>
  <c r="AJ1989" i="42"/>
  <c r="AJ1990" i="42"/>
  <c r="AJ1991" i="42"/>
  <c r="AJ1992" i="42"/>
  <c r="AJ1993" i="42"/>
  <c r="AJ1994" i="42"/>
  <c r="AJ1995" i="42"/>
  <c r="AJ1996" i="42"/>
  <c r="AJ1997" i="42"/>
  <c r="AJ1998" i="42"/>
  <c r="AJ1999" i="42"/>
  <c r="AJ2000" i="42"/>
  <c r="AJ2001" i="42"/>
  <c r="AJ2002" i="42"/>
  <c r="AJ2003" i="42"/>
  <c r="AJ2004" i="42"/>
  <c r="AJ2005" i="42"/>
  <c r="AJ2006" i="42"/>
  <c r="AJ2007" i="42"/>
  <c r="AJ2008" i="42"/>
  <c r="AJ2009" i="42"/>
  <c r="AJ2010" i="42"/>
  <c r="AJ2011" i="42"/>
  <c r="AJ2012" i="42"/>
  <c r="AJ2013" i="42"/>
  <c r="AJ2014" i="42"/>
  <c r="AJ2015" i="42"/>
  <c r="AJ2016" i="42"/>
  <c r="AJ2017" i="42"/>
  <c r="AJ2018" i="42"/>
  <c r="AJ2019" i="42"/>
  <c r="AJ2020" i="42"/>
  <c r="AJ2021" i="42"/>
  <c r="AJ2022" i="42"/>
  <c r="AJ2023" i="42"/>
  <c r="AJ2024" i="42"/>
  <c r="AJ2025" i="42"/>
  <c r="AJ2026" i="42"/>
  <c r="AJ2027" i="42"/>
  <c r="AJ2028" i="42"/>
  <c r="AJ2029" i="42"/>
  <c r="AJ2030" i="42"/>
  <c r="AJ2031" i="42"/>
  <c r="AJ2032" i="42"/>
  <c r="AJ2033" i="42"/>
  <c r="AJ2034" i="42"/>
  <c r="AJ2035" i="42"/>
  <c r="AJ2036" i="42"/>
  <c r="AJ2037" i="42"/>
  <c r="AJ2038" i="42"/>
  <c r="AJ2039" i="42"/>
  <c r="AJ2040" i="42"/>
  <c r="AJ2041" i="42"/>
  <c r="AJ2042" i="42"/>
  <c r="AJ2043" i="42"/>
  <c r="AJ2044" i="42"/>
  <c r="AJ2045" i="42"/>
  <c r="AJ2046" i="42"/>
  <c r="AJ2047" i="42"/>
  <c r="AJ2048" i="42"/>
  <c r="AJ2049" i="42"/>
  <c r="AJ2050" i="42"/>
  <c r="AJ2051" i="42"/>
  <c r="AJ2052" i="42"/>
  <c r="AJ2053" i="42"/>
  <c r="AJ2054" i="42"/>
  <c r="AJ2055" i="42"/>
  <c r="AJ2056" i="42"/>
  <c r="AJ2057" i="42"/>
  <c r="AJ2058" i="42"/>
  <c r="AJ2059" i="42"/>
  <c r="AJ2060" i="42"/>
  <c r="AJ2061" i="42"/>
  <c r="AJ2062" i="42"/>
  <c r="AJ2063" i="42"/>
  <c r="AJ2064" i="42"/>
  <c r="AJ2065" i="42"/>
  <c r="AJ2066" i="42"/>
  <c r="AJ2067" i="42"/>
  <c r="AJ2068" i="42"/>
  <c r="AJ2069" i="42"/>
  <c r="AJ2070" i="42"/>
  <c r="AJ2071" i="42"/>
  <c r="AJ2072" i="42"/>
  <c r="AJ2073" i="42"/>
  <c r="AJ2074" i="42"/>
  <c r="AJ2075" i="42"/>
  <c r="AJ2076" i="42"/>
  <c r="AJ2077" i="42"/>
  <c r="AJ2078" i="42"/>
  <c r="AJ2079" i="42"/>
  <c r="AJ2080" i="42"/>
  <c r="AJ2081" i="42"/>
  <c r="AJ2082" i="42"/>
  <c r="AJ2083" i="42"/>
  <c r="AJ2084" i="42"/>
  <c r="AJ2085" i="42"/>
  <c r="AJ2086" i="42"/>
  <c r="AJ2087" i="42"/>
  <c r="AJ2088" i="42"/>
  <c r="AJ2089" i="42"/>
  <c r="AJ2090" i="42"/>
  <c r="AJ2091" i="42"/>
  <c r="AJ2092" i="42"/>
  <c r="AJ2093" i="42"/>
  <c r="AJ2094" i="42"/>
  <c r="AJ2095" i="42"/>
  <c r="AJ2096" i="42"/>
  <c r="AJ2097" i="42"/>
  <c r="AJ2098" i="42"/>
  <c r="AJ2099" i="42"/>
  <c r="AJ2100" i="42"/>
  <c r="AJ2101" i="42"/>
  <c r="AJ2102" i="42"/>
  <c r="AJ2103" i="42"/>
  <c r="AJ2104" i="42"/>
  <c r="AJ2105" i="42"/>
  <c r="AJ2106" i="42"/>
  <c r="AJ2107" i="42"/>
  <c r="AJ2108" i="42"/>
  <c r="AJ2109" i="42"/>
  <c r="AJ2110" i="42"/>
  <c r="AJ2111" i="42"/>
  <c r="AJ2112" i="42"/>
  <c r="AJ2113" i="42"/>
  <c r="AJ2114" i="42"/>
  <c r="AJ2115" i="42"/>
  <c r="AJ2116" i="42"/>
  <c r="AJ2117" i="42"/>
  <c r="AJ2118" i="42"/>
  <c r="AJ2119" i="42"/>
  <c r="AJ2120" i="42"/>
  <c r="AJ2121" i="42"/>
  <c r="AJ2122" i="42"/>
  <c r="AJ2123" i="42"/>
  <c r="AJ2124" i="42"/>
  <c r="AJ2125" i="42"/>
  <c r="AJ2126" i="42"/>
  <c r="AJ2127" i="42"/>
  <c r="AJ2128" i="42"/>
  <c r="AJ2129" i="42"/>
  <c r="AJ2130" i="42"/>
  <c r="AJ2131" i="42"/>
  <c r="AJ2132" i="42"/>
  <c r="AJ2133" i="42"/>
  <c r="AJ2134" i="42"/>
  <c r="AJ2135" i="42"/>
  <c r="AJ2136" i="42"/>
  <c r="AJ2137" i="42"/>
  <c r="AJ2138" i="42"/>
  <c r="AJ2139" i="42"/>
  <c r="AJ2140" i="42"/>
  <c r="AJ2141" i="42"/>
  <c r="AJ2142" i="42"/>
  <c r="AJ2143" i="42"/>
  <c r="AJ2144" i="42"/>
  <c r="AJ2145" i="42"/>
  <c r="AJ2146" i="42"/>
  <c r="AJ2147" i="42"/>
  <c r="AJ2148" i="42"/>
  <c r="AJ2149" i="42"/>
  <c r="AJ2150" i="42"/>
  <c r="AJ2151" i="42"/>
  <c r="AJ2152" i="42"/>
  <c r="AJ2153" i="42"/>
  <c r="AJ2154" i="42"/>
  <c r="AJ2155" i="42"/>
  <c r="AJ2156" i="42"/>
  <c r="AJ2157" i="42"/>
  <c r="AJ2158" i="42"/>
  <c r="AJ2159" i="42"/>
  <c r="AJ2160" i="42"/>
  <c r="AJ2161" i="42"/>
  <c r="AJ2162" i="42"/>
  <c r="AJ2163" i="42"/>
  <c r="AJ2164" i="42"/>
  <c r="AJ2165" i="42"/>
  <c r="AJ2166" i="42"/>
  <c r="AJ2167" i="42"/>
  <c r="AJ2168" i="42"/>
  <c r="AJ2169" i="42"/>
  <c r="AJ2170" i="42"/>
  <c r="AJ2171" i="42"/>
  <c r="AJ2172" i="42"/>
  <c r="AJ2173" i="42"/>
  <c r="AJ2174" i="42"/>
  <c r="AJ2175" i="42"/>
  <c r="AJ2176" i="42"/>
  <c r="AJ2177" i="42"/>
  <c r="AJ2178" i="42"/>
  <c r="AJ2179" i="42"/>
  <c r="AJ2180" i="42"/>
  <c r="AJ2181" i="42"/>
  <c r="AJ2182" i="42"/>
  <c r="AJ2183" i="42"/>
  <c r="AJ2184" i="42"/>
  <c r="AJ2185" i="42"/>
  <c r="AJ2186" i="42"/>
  <c r="AJ2187" i="42"/>
  <c r="AJ2188" i="42"/>
  <c r="AJ2189" i="42"/>
  <c r="AJ2190" i="42"/>
  <c r="AJ2191" i="42"/>
  <c r="AJ2192" i="42"/>
  <c r="AJ2193" i="42"/>
  <c r="AJ2194" i="42"/>
  <c r="AJ2195" i="42"/>
  <c r="AJ2196" i="42"/>
  <c r="AJ2197" i="42"/>
  <c r="AJ2198" i="42"/>
  <c r="AJ2199" i="42"/>
  <c r="AJ2200" i="42"/>
  <c r="AJ2201" i="42"/>
  <c r="AJ2202" i="42"/>
  <c r="AJ2203" i="42"/>
  <c r="AJ2204" i="42"/>
  <c r="AJ2205" i="42"/>
  <c r="AJ2206" i="42"/>
  <c r="AJ2207" i="42"/>
  <c r="AJ2208" i="42"/>
  <c r="AJ2209" i="42"/>
  <c r="AJ2210" i="42"/>
  <c r="AJ2211" i="42"/>
  <c r="AJ2212" i="42"/>
  <c r="AJ2213" i="42"/>
  <c r="AJ2214" i="42"/>
  <c r="AJ2215" i="42"/>
  <c r="AJ2216" i="42"/>
  <c r="AJ2217" i="42"/>
  <c r="AJ2218" i="42"/>
  <c r="AJ2219" i="42"/>
  <c r="AJ2220" i="42"/>
  <c r="AJ2221" i="42"/>
  <c r="AJ2222" i="42"/>
  <c r="AJ2223" i="42"/>
  <c r="AJ2224" i="42"/>
  <c r="AJ2225" i="42"/>
  <c r="AJ2226" i="42"/>
  <c r="AJ2227" i="42"/>
  <c r="AJ2228" i="42"/>
  <c r="AJ2229" i="42"/>
  <c r="AJ2230" i="42"/>
  <c r="AJ2231" i="42"/>
  <c r="AJ2232" i="42"/>
  <c r="AJ2233" i="42"/>
  <c r="AJ2234" i="42"/>
  <c r="AJ2235" i="42"/>
  <c r="AJ2236" i="42"/>
  <c r="AJ2237" i="42"/>
  <c r="AJ2238" i="42"/>
  <c r="AJ2239" i="42"/>
  <c r="AJ2240" i="42"/>
  <c r="AJ2241" i="42"/>
  <c r="AJ2242" i="42"/>
  <c r="AJ2243" i="42"/>
  <c r="AJ2244" i="42"/>
  <c r="AJ2245" i="42"/>
  <c r="AJ2246" i="42"/>
  <c r="AJ2247" i="42"/>
  <c r="AJ2248" i="42"/>
  <c r="AJ2249" i="42"/>
  <c r="AJ2250" i="42"/>
  <c r="AJ2251" i="42"/>
  <c r="AJ2252" i="42"/>
  <c r="AJ2253" i="42"/>
  <c r="AJ2254" i="42"/>
  <c r="AJ2255" i="42"/>
  <c r="AJ2256" i="42"/>
  <c r="AJ2257" i="42"/>
  <c r="AJ2258" i="42"/>
  <c r="AJ2259" i="42"/>
  <c r="AJ2260" i="42"/>
  <c r="AJ2261" i="42"/>
  <c r="AJ2262" i="42"/>
  <c r="AJ2263" i="42"/>
  <c r="AJ2264" i="42"/>
  <c r="AJ2265" i="42"/>
  <c r="AJ2266" i="42"/>
  <c r="AJ2267" i="42"/>
  <c r="AJ2268" i="42"/>
  <c r="AJ2269" i="42"/>
  <c r="AJ2270" i="42"/>
  <c r="AJ2271" i="42"/>
  <c r="AJ2272" i="42"/>
  <c r="AJ2273" i="42"/>
  <c r="AJ2274" i="42"/>
  <c r="AJ2275" i="42"/>
  <c r="AJ2276" i="42"/>
  <c r="AJ2277" i="42"/>
  <c r="AJ2278" i="42"/>
  <c r="AJ2279" i="42"/>
  <c r="AJ2280" i="42"/>
  <c r="AJ2281" i="42"/>
  <c r="AJ2282" i="42"/>
  <c r="AJ2283" i="42"/>
  <c r="AJ2284" i="42"/>
  <c r="AJ2285" i="42"/>
  <c r="AJ2286" i="42"/>
  <c r="AJ2287" i="42"/>
  <c r="AJ2288" i="42"/>
  <c r="AJ2289" i="42"/>
  <c r="AJ2290" i="42"/>
  <c r="AJ2291" i="42"/>
  <c r="AJ2292" i="42"/>
  <c r="AJ2293" i="42"/>
  <c r="AJ2294" i="42"/>
  <c r="AJ2295" i="42"/>
  <c r="AJ2296" i="42"/>
  <c r="AJ2297" i="42"/>
  <c r="AJ2298" i="42"/>
  <c r="AJ2299" i="42"/>
  <c r="AJ2300" i="42"/>
  <c r="AJ2301" i="42"/>
  <c r="AJ2302" i="42"/>
  <c r="AJ2303" i="42"/>
  <c r="AJ2304" i="42"/>
  <c r="AJ2305" i="42"/>
  <c r="AJ2306" i="42"/>
  <c r="AJ2307" i="42"/>
  <c r="AJ2308" i="42"/>
  <c r="AJ2309" i="42"/>
  <c r="AJ2310" i="42"/>
  <c r="AJ2311" i="42"/>
  <c r="AJ2312" i="42"/>
  <c r="AJ2313" i="42"/>
  <c r="AJ2314" i="42"/>
  <c r="AJ2315" i="42"/>
  <c r="AJ2316" i="42"/>
  <c r="AJ2317" i="42"/>
  <c r="AJ2318" i="42"/>
  <c r="AJ2319" i="42"/>
  <c r="AJ2320" i="42"/>
  <c r="AJ2321" i="42"/>
  <c r="AJ2322" i="42"/>
  <c r="AJ2323" i="42"/>
  <c r="AJ2324" i="42"/>
  <c r="AJ2325" i="42"/>
  <c r="AJ2326" i="42"/>
  <c r="AJ2327" i="42"/>
  <c r="AJ2328" i="42"/>
  <c r="AJ2329" i="42"/>
  <c r="AJ2330" i="42"/>
  <c r="AJ2331" i="42"/>
  <c r="AJ2332" i="42"/>
  <c r="AJ2333" i="42"/>
  <c r="AJ2334" i="42"/>
  <c r="AJ2335" i="42"/>
  <c r="AJ2336" i="42"/>
  <c r="AJ2337" i="42"/>
  <c r="AJ2338" i="42"/>
  <c r="AJ2339" i="42"/>
  <c r="AJ2340" i="42"/>
  <c r="AJ2341" i="42"/>
  <c r="AJ2342" i="42"/>
  <c r="AJ2343" i="42"/>
  <c r="AJ2344" i="42"/>
  <c r="AJ2345" i="42"/>
  <c r="AJ2346" i="42"/>
  <c r="AJ2347" i="42"/>
  <c r="AJ2348" i="42"/>
  <c r="AJ2349" i="42"/>
  <c r="AJ2350" i="42"/>
  <c r="AJ2351" i="42"/>
  <c r="AJ2352" i="42"/>
  <c r="AJ2353" i="42"/>
  <c r="AJ2354" i="42"/>
  <c r="AJ2355" i="42"/>
  <c r="AJ2356" i="42"/>
  <c r="AJ2357" i="42"/>
  <c r="AJ2358" i="42"/>
  <c r="AJ2359" i="42"/>
  <c r="AJ2360" i="42"/>
  <c r="AJ2361" i="42"/>
  <c r="AJ2362" i="42"/>
  <c r="AJ2363" i="42"/>
  <c r="AJ2364" i="42"/>
  <c r="AJ2365" i="42"/>
  <c r="AJ2366" i="42"/>
  <c r="AJ2367" i="42"/>
  <c r="AJ2368" i="42"/>
  <c r="AJ2369" i="42"/>
  <c r="AJ2370" i="42"/>
  <c r="AJ2371" i="42"/>
  <c r="AJ2372" i="42"/>
  <c r="AJ2373" i="42"/>
  <c r="AJ2374" i="42"/>
  <c r="AJ2375" i="42"/>
  <c r="AJ2376" i="42"/>
  <c r="AJ2377" i="42"/>
  <c r="AJ2378" i="42"/>
  <c r="AJ2379" i="42"/>
  <c r="AJ2380" i="42"/>
  <c r="AJ2381" i="42"/>
  <c r="AJ2382" i="42"/>
  <c r="AJ2383" i="42"/>
  <c r="AJ2384" i="42"/>
  <c r="AJ2385" i="42"/>
  <c r="AJ2386" i="42"/>
  <c r="AJ2387" i="42"/>
  <c r="AJ2388" i="42"/>
  <c r="AJ2389" i="42"/>
  <c r="AJ2390" i="42"/>
  <c r="AJ2391" i="42"/>
  <c r="AJ2392" i="42"/>
  <c r="AJ2393" i="42"/>
  <c r="AJ2394" i="42"/>
  <c r="AJ2395" i="42"/>
  <c r="AJ2396" i="42"/>
  <c r="AJ2397" i="42"/>
  <c r="AJ2398" i="42"/>
  <c r="AJ2399" i="42"/>
  <c r="AJ2400" i="42"/>
  <c r="AJ2401" i="42"/>
  <c r="AJ2402" i="42"/>
  <c r="AJ2403" i="42"/>
  <c r="AJ2404" i="42"/>
  <c r="AJ2405" i="42"/>
  <c r="AJ2406" i="42"/>
  <c r="AJ2407" i="42"/>
  <c r="AJ2408" i="42"/>
  <c r="AJ2409" i="42"/>
  <c r="AJ2410" i="42"/>
  <c r="AJ2411" i="42"/>
  <c r="AJ2412" i="42"/>
  <c r="AJ2413" i="42"/>
  <c r="AJ2414" i="42"/>
  <c r="AJ2415" i="42"/>
  <c r="AJ2416" i="42"/>
  <c r="AJ2417" i="42"/>
  <c r="AJ2418" i="42"/>
  <c r="AJ2419" i="42"/>
  <c r="AJ2420" i="42"/>
  <c r="AJ2421" i="42"/>
  <c r="AJ2422" i="42"/>
  <c r="AJ2423" i="42"/>
  <c r="AJ2424" i="42"/>
  <c r="AJ2425" i="42"/>
  <c r="AJ2426" i="42"/>
  <c r="AJ2427" i="42"/>
  <c r="AJ2428" i="42"/>
  <c r="AJ2429" i="42"/>
  <c r="AJ2430" i="42"/>
  <c r="AJ2431" i="42"/>
  <c r="AJ2432" i="42"/>
  <c r="AJ2433" i="42"/>
  <c r="AJ2434" i="42"/>
  <c r="AJ2435" i="42"/>
  <c r="AJ2436" i="42"/>
  <c r="AJ2437" i="42"/>
  <c r="AJ2438" i="42"/>
  <c r="AJ2439" i="42"/>
  <c r="AJ2440" i="42"/>
  <c r="AJ2441" i="42"/>
  <c r="AJ2442" i="42"/>
  <c r="AJ2443" i="42"/>
  <c r="AJ2444" i="42"/>
  <c r="AJ2445" i="42"/>
  <c r="AJ2446" i="42"/>
  <c r="AJ2447" i="42"/>
  <c r="AJ2448" i="42"/>
  <c r="AJ2449" i="42"/>
  <c r="AJ2450" i="42"/>
  <c r="AJ2451" i="42"/>
  <c r="AJ2452" i="42"/>
  <c r="AJ2453" i="42"/>
  <c r="AJ2454" i="42"/>
  <c r="AJ2455" i="42"/>
  <c r="AJ2456" i="42"/>
  <c r="AJ2457" i="42"/>
  <c r="AJ2458" i="42"/>
  <c r="AJ2459" i="42"/>
  <c r="AJ2460" i="42"/>
  <c r="AJ2461" i="42"/>
  <c r="AJ2462" i="42"/>
  <c r="AJ2463" i="42"/>
  <c r="AJ2464" i="42"/>
  <c r="AJ2465" i="42"/>
  <c r="AJ2466" i="42"/>
  <c r="AJ2467" i="42"/>
  <c r="AJ2468" i="42"/>
  <c r="AJ2469" i="42"/>
  <c r="AJ2470" i="42"/>
  <c r="AJ2471" i="42"/>
  <c r="AJ2472" i="42"/>
  <c r="AJ2473" i="42"/>
  <c r="AJ2474" i="42"/>
  <c r="AJ2475" i="42"/>
  <c r="AJ2476" i="42"/>
  <c r="AJ2477" i="42"/>
  <c r="AJ2478" i="42"/>
  <c r="AJ2479" i="42"/>
  <c r="AJ2480" i="42"/>
  <c r="AJ2481" i="42"/>
  <c r="AJ2482" i="42"/>
  <c r="AJ2483" i="42"/>
  <c r="AJ2484" i="42"/>
  <c r="AJ2485" i="42"/>
  <c r="AJ2486" i="42"/>
  <c r="AJ2487" i="42"/>
  <c r="AJ2488" i="42"/>
  <c r="AJ2489" i="42"/>
  <c r="AJ2490" i="42"/>
  <c r="AJ2491" i="42"/>
  <c r="AJ2492" i="42"/>
  <c r="AJ2493" i="42"/>
  <c r="AJ2494" i="42"/>
  <c r="AJ2495" i="42"/>
  <c r="AJ2496" i="42"/>
  <c r="AJ2497" i="42"/>
  <c r="AJ2498" i="42"/>
  <c r="AJ2499" i="42"/>
  <c r="AJ2500" i="42"/>
  <c r="AJ2501" i="42"/>
  <c r="AJ2502" i="42"/>
  <c r="AJ2503" i="42"/>
  <c r="AJ2504" i="42"/>
  <c r="AJ2505" i="42"/>
  <c r="AJ2506" i="42"/>
  <c r="AJ2507" i="42"/>
  <c r="AJ2508" i="42"/>
  <c r="AJ2509" i="42"/>
  <c r="AJ2510" i="42"/>
  <c r="AJ2511" i="42"/>
  <c r="AJ2512" i="42"/>
  <c r="AJ2513" i="42"/>
  <c r="AJ2514" i="42"/>
  <c r="AJ2515" i="42"/>
  <c r="AJ2516" i="42"/>
  <c r="AJ2517" i="42"/>
  <c r="AJ2518" i="42"/>
  <c r="AJ2519" i="42"/>
  <c r="AJ2520" i="42"/>
  <c r="AJ2521" i="42"/>
  <c r="AJ2522" i="42"/>
  <c r="AJ2523" i="42"/>
  <c r="AJ2524" i="42"/>
  <c r="AJ2525" i="42"/>
  <c r="AJ2526" i="42"/>
  <c r="AJ2527" i="42"/>
  <c r="AJ2528" i="42"/>
  <c r="AJ2529" i="42"/>
  <c r="AJ2530" i="42"/>
  <c r="AJ2531" i="42"/>
  <c r="AJ2532" i="42"/>
  <c r="AJ2533" i="42"/>
  <c r="AJ2534" i="42"/>
  <c r="AJ2535" i="42"/>
  <c r="AJ2536" i="42"/>
  <c r="AJ2537" i="42"/>
  <c r="AJ2538" i="42"/>
  <c r="AJ2539" i="42"/>
  <c r="AJ2540" i="42"/>
  <c r="AJ2541" i="42"/>
  <c r="AJ2542" i="42"/>
  <c r="AJ2543" i="42"/>
  <c r="AJ2544" i="42"/>
  <c r="AJ2545" i="42"/>
  <c r="AJ2546" i="42"/>
  <c r="AJ2547" i="42"/>
  <c r="AJ2548" i="42"/>
  <c r="AJ2549" i="42"/>
  <c r="AJ2550" i="42"/>
  <c r="AJ2551" i="42"/>
  <c r="AJ2552" i="42"/>
  <c r="AJ2553" i="42"/>
  <c r="AJ2554" i="42"/>
  <c r="AJ2555" i="42"/>
  <c r="AJ2556" i="42"/>
  <c r="AJ2557" i="42"/>
  <c r="AJ2558" i="42"/>
  <c r="AJ2559" i="42"/>
  <c r="AJ2560" i="42"/>
  <c r="AJ2561" i="42"/>
  <c r="AJ2562" i="42"/>
  <c r="AJ2563" i="42"/>
  <c r="AJ2564" i="42"/>
  <c r="AJ2565" i="42"/>
  <c r="AJ2566" i="42"/>
  <c r="AJ2567" i="42"/>
  <c r="AJ2568" i="42"/>
  <c r="AJ2569" i="42"/>
  <c r="AJ2570" i="42"/>
  <c r="AJ2571" i="42"/>
  <c r="AJ2572" i="42"/>
  <c r="AJ2573" i="42"/>
  <c r="AJ2574" i="42"/>
  <c r="AJ2575" i="42"/>
  <c r="AJ2576" i="42"/>
  <c r="AJ2577" i="42"/>
  <c r="AJ2578" i="42"/>
  <c r="AJ2579" i="42"/>
  <c r="AJ2580" i="42"/>
  <c r="AJ2581" i="42"/>
  <c r="AJ2582" i="42"/>
  <c r="AJ2583" i="42"/>
  <c r="AJ2584" i="42"/>
  <c r="AJ2585" i="42"/>
  <c r="AJ2586" i="42"/>
  <c r="AJ2587" i="42"/>
  <c r="AJ2588" i="42"/>
  <c r="AJ2589" i="42"/>
  <c r="AJ2590" i="42"/>
  <c r="AJ2591" i="42"/>
  <c r="AJ2592" i="42"/>
  <c r="AJ2593" i="42"/>
  <c r="AJ2594" i="42"/>
  <c r="AJ2595" i="42"/>
  <c r="AJ2596" i="42"/>
  <c r="AJ2597" i="42"/>
  <c r="AJ2598" i="42"/>
  <c r="AJ2599" i="42"/>
  <c r="AJ2600" i="42"/>
  <c r="AJ2601" i="42"/>
  <c r="AJ2602" i="42"/>
  <c r="AJ2603" i="42"/>
  <c r="AJ2604" i="42"/>
  <c r="AJ2605" i="42"/>
  <c r="AJ2606" i="42"/>
  <c r="AJ2607" i="42"/>
  <c r="AJ2608" i="42"/>
  <c r="AJ2609" i="42"/>
  <c r="AJ2610" i="42"/>
  <c r="AJ2611" i="42"/>
  <c r="AJ2612" i="42"/>
  <c r="AJ2613" i="42"/>
  <c r="AJ2614" i="42"/>
  <c r="AJ2615" i="42"/>
  <c r="AJ2616" i="42"/>
  <c r="AJ2617" i="42"/>
  <c r="AJ2618" i="42"/>
  <c r="AJ2619" i="42"/>
  <c r="AJ2620" i="42"/>
  <c r="AJ2621" i="42"/>
  <c r="AJ2622" i="42"/>
  <c r="AJ2623" i="42"/>
  <c r="AJ2624" i="42"/>
  <c r="AJ2625" i="42"/>
  <c r="AJ2626" i="42"/>
  <c r="AJ2627" i="42"/>
  <c r="AJ2628" i="42"/>
  <c r="AJ2629" i="42"/>
  <c r="AJ2630" i="42"/>
  <c r="AJ2631" i="42"/>
  <c r="AJ2632" i="42"/>
  <c r="AJ2633" i="42"/>
  <c r="AJ2634" i="42"/>
  <c r="AJ2635" i="42"/>
  <c r="AJ2636" i="42"/>
  <c r="AJ2637" i="42"/>
  <c r="AJ2638" i="42"/>
  <c r="AJ2639" i="42"/>
  <c r="AJ2640" i="42"/>
  <c r="AJ2641" i="42"/>
  <c r="AJ2642" i="42"/>
  <c r="AJ2643" i="42"/>
  <c r="AJ2644" i="42"/>
  <c r="AJ2645" i="42"/>
  <c r="AJ2646" i="42"/>
  <c r="AJ2647" i="42"/>
  <c r="AJ2648" i="42"/>
  <c r="AJ2649" i="42"/>
  <c r="AJ2650" i="42"/>
  <c r="AJ2651" i="42"/>
  <c r="AJ2652" i="42"/>
  <c r="AJ2653" i="42"/>
  <c r="AJ2654" i="42"/>
  <c r="AJ2655" i="42"/>
  <c r="AJ2656" i="42"/>
  <c r="AJ2657" i="42"/>
  <c r="AJ2658" i="42"/>
  <c r="AJ2659" i="42"/>
  <c r="AJ2660" i="42"/>
  <c r="AJ2661" i="42"/>
  <c r="AJ2662" i="42"/>
  <c r="AJ2663" i="42"/>
  <c r="AJ2664" i="42"/>
  <c r="AJ2665" i="42"/>
  <c r="AJ2666" i="42"/>
  <c r="AJ2667" i="42"/>
  <c r="AJ2668" i="42"/>
  <c r="AJ2669" i="42"/>
  <c r="AJ2670" i="42"/>
  <c r="AJ2671" i="42"/>
  <c r="AJ2672" i="42"/>
  <c r="AJ2673" i="42"/>
  <c r="AJ2674" i="42"/>
  <c r="AJ2675" i="42"/>
  <c r="AJ2676" i="42"/>
  <c r="AJ2677" i="42"/>
  <c r="AJ2678" i="42"/>
  <c r="AJ2679" i="42"/>
  <c r="AJ2680" i="42"/>
  <c r="AJ2681" i="42"/>
  <c r="AJ2682" i="42"/>
  <c r="AJ2683" i="42"/>
  <c r="AJ2684" i="42"/>
  <c r="AJ2685" i="42"/>
  <c r="AJ2686" i="42"/>
  <c r="AJ2687" i="42"/>
  <c r="AJ2688" i="42"/>
  <c r="AJ2689" i="42"/>
  <c r="AJ2690" i="42"/>
  <c r="AJ2691" i="42"/>
  <c r="AJ2692" i="42"/>
  <c r="AJ2693" i="42"/>
  <c r="AJ2694" i="42"/>
  <c r="AJ2695" i="42"/>
  <c r="AJ2696" i="42"/>
  <c r="AJ2697" i="42"/>
  <c r="AJ2698" i="42"/>
  <c r="AJ2699" i="42"/>
  <c r="AJ2700" i="42"/>
  <c r="AJ2701" i="42"/>
  <c r="AJ2702" i="42"/>
  <c r="AJ2703" i="42"/>
  <c r="AJ2704" i="42"/>
  <c r="AJ2705" i="42"/>
  <c r="AJ2706" i="42"/>
  <c r="AJ2707" i="42"/>
  <c r="AJ2708" i="42"/>
  <c r="AJ2709" i="42"/>
  <c r="AJ2710" i="42"/>
  <c r="AJ2711" i="42"/>
  <c r="AJ2712" i="42"/>
  <c r="AJ2713" i="42"/>
  <c r="AJ2714" i="42"/>
  <c r="AJ2715" i="42"/>
  <c r="AJ2716" i="42"/>
  <c r="AJ2717" i="42"/>
  <c r="AJ2718" i="42"/>
  <c r="AJ2719" i="42"/>
  <c r="AJ2720" i="42"/>
  <c r="AJ2721" i="42"/>
  <c r="AJ2722" i="42"/>
  <c r="AJ2723" i="42"/>
  <c r="AJ2724" i="42"/>
  <c r="AJ2725" i="42"/>
  <c r="AJ2726" i="42"/>
  <c r="AJ2727" i="42"/>
  <c r="AJ2728" i="42"/>
  <c r="AJ2729" i="42"/>
  <c r="AJ2730" i="42"/>
  <c r="AJ2731" i="42"/>
  <c r="AJ2732" i="42"/>
  <c r="AJ2733" i="42"/>
  <c r="AJ2734" i="42"/>
  <c r="AJ2735" i="42"/>
  <c r="AJ2736" i="42"/>
  <c r="AJ2737" i="42"/>
  <c r="AJ2738" i="42"/>
  <c r="AJ2739" i="42"/>
  <c r="AJ2740" i="42"/>
  <c r="AJ2741" i="42"/>
  <c r="AJ2742" i="42"/>
  <c r="AJ2743" i="42"/>
  <c r="AJ2744" i="42"/>
  <c r="AJ2745" i="42"/>
  <c r="AJ2746" i="42"/>
  <c r="AJ2747" i="42"/>
  <c r="AJ2748" i="42"/>
  <c r="AJ2749" i="42"/>
  <c r="AJ2750" i="42"/>
  <c r="AJ2751" i="42"/>
  <c r="AJ2752" i="42"/>
  <c r="AJ2753" i="42"/>
  <c r="AJ2754" i="42"/>
  <c r="AJ2755" i="42"/>
  <c r="AJ2756" i="42"/>
  <c r="AJ2757" i="42"/>
  <c r="AJ2758" i="42"/>
  <c r="AJ2759" i="42"/>
  <c r="AJ2760" i="42"/>
  <c r="AJ2761" i="42"/>
  <c r="AJ2762" i="42"/>
  <c r="AJ2763" i="42"/>
  <c r="AJ2764" i="42"/>
  <c r="AJ2765" i="42"/>
  <c r="AJ2766" i="42"/>
  <c r="AJ2767" i="42"/>
  <c r="AJ2768" i="42"/>
  <c r="AJ2769" i="42"/>
  <c r="AJ2770" i="42"/>
  <c r="AJ2771" i="42"/>
  <c r="AJ2772" i="42"/>
  <c r="AJ2773" i="42"/>
  <c r="AJ2774" i="42"/>
  <c r="AJ2775" i="42"/>
  <c r="AJ2776" i="42"/>
  <c r="AJ2777" i="42"/>
  <c r="AJ2778" i="42"/>
  <c r="AJ2779" i="42"/>
  <c r="AJ2780" i="42"/>
  <c r="AJ2781" i="42"/>
  <c r="AJ2782" i="42"/>
  <c r="AJ2783" i="42"/>
  <c r="AJ2784" i="42"/>
  <c r="AJ2785" i="42"/>
  <c r="AJ2786" i="42"/>
  <c r="AJ2787" i="42"/>
  <c r="AJ2788" i="42"/>
  <c r="AJ2789" i="42"/>
  <c r="AJ2790" i="42"/>
  <c r="AJ2791" i="42"/>
  <c r="AJ2792" i="42"/>
  <c r="AJ2793" i="42"/>
  <c r="AJ2794" i="42"/>
  <c r="AJ2795" i="42"/>
  <c r="AJ2796" i="42"/>
  <c r="AJ2797" i="42"/>
  <c r="AJ2798" i="42"/>
  <c r="AJ2799" i="42"/>
  <c r="AJ2800" i="42"/>
  <c r="AJ2801" i="42"/>
  <c r="AJ2802" i="42"/>
  <c r="AJ2803" i="42"/>
  <c r="AJ2804" i="42"/>
  <c r="AJ2805" i="42"/>
  <c r="AJ2806" i="42"/>
  <c r="AJ2807" i="42"/>
  <c r="AJ2808" i="42"/>
  <c r="AJ2809" i="42"/>
  <c r="AJ2810" i="42"/>
  <c r="AJ2811" i="42"/>
  <c r="AJ2812" i="42"/>
  <c r="AJ2813" i="42"/>
  <c r="AJ2814" i="42"/>
  <c r="AJ2815" i="42"/>
  <c r="AJ2816" i="42"/>
  <c r="AJ2817" i="42"/>
  <c r="AJ2818" i="42"/>
  <c r="AJ2819" i="42"/>
  <c r="AJ2820" i="42"/>
  <c r="AJ2821" i="42"/>
  <c r="AJ2822" i="42"/>
  <c r="AJ2823" i="42"/>
  <c r="AJ2824" i="42"/>
  <c r="AJ2825" i="42"/>
  <c r="AJ2826" i="42"/>
  <c r="AJ2827" i="42"/>
  <c r="AJ2828" i="42"/>
  <c r="AJ2829" i="42"/>
  <c r="AJ2830" i="42"/>
  <c r="AJ2831" i="42"/>
  <c r="AJ2832" i="42"/>
  <c r="AJ2833" i="42"/>
  <c r="AJ2834" i="42"/>
  <c r="AJ2835" i="42"/>
  <c r="AJ2836" i="42"/>
  <c r="AJ2837" i="42"/>
  <c r="AJ2838" i="42"/>
  <c r="AJ2839" i="42"/>
  <c r="AJ2840" i="42"/>
  <c r="AJ2841" i="42"/>
  <c r="AJ2842" i="42"/>
  <c r="AJ2843" i="42"/>
  <c r="AJ2844" i="42"/>
  <c r="AJ2845" i="42"/>
  <c r="AJ2846" i="42"/>
  <c r="AJ2847" i="42"/>
  <c r="AJ2848" i="42"/>
  <c r="AJ2849" i="42"/>
  <c r="AJ2850" i="42"/>
  <c r="AJ2851" i="42"/>
  <c r="AJ2852" i="42"/>
  <c r="AJ2853" i="42"/>
  <c r="AJ2854" i="42"/>
  <c r="AJ2855" i="42"/>
  <c r="AJ2856" i="42"/>
  <c r="AJ2857" i="42"/>
  <c r="AJ2858" i="42"/>
  <c r="AJ2859" i="42"/>
  <c r="AJ2860" i="42"/>
  <c r="AJ2861" i="42"/>
  <c r="AJ2862" i="42"/>
  <c r="AJ2863" i="42"/>
  <c r="AJ2864" i="42"/>
  <c r="AJ2865" i="42"/>
  <c r="AJ2866" i="42"/>
  <c r="AJ2867" i="42"/>
  <c r="AJ2868" i="42"/>
  <c r="AJ2869" i="42"/>
  <c r="AJ2870" i="42"/>
  <c r="AJ2871" i="42"/>
  <c r="AJ2872" i="42"/>
  <c r="AJ2873" i="42"/>
  <c r="AJ2874" i="42"/>
  <c r="AJ2875" i="42"/>
  <c r="AJ2876" i="42"/>
  <c r="AJ2877" i="42"/>
  <c r="AJ2878" i="42"/>
  <c r="AJ2879" i="42"/>
  <c r="AJ2880" i="42"/>
  <c r="AJ2881" i="42"/>
  <c r="AJ2882" i="42"/>
  <c r="AJ2883" i="42"/>
  <c r="AJ2884" i="42"/>
  <c r="AJ2885" i="42"/>
  <c r="AJ2886" i="42"/>
  <c r="AJ2887" i="42"/>
  <c r="AJ2888" i="42"/>
  <c r="AJ2889" i="42"/>
  <c r="AJ2890" i="42"/>
  <c r="AJ2891" i="42"/>
  <c r="AJ2892" i="42"/>
  <c r="AJ2893" i="42"/>
  <c r="AJ2894" i="42"/>
  <c r="AJ2895" i="42"/>
  <c r="AJ2896" i="42"/>
  <c r="AJ2897" i="42"/>
  <c r="AJ2898" i="42"/>
  <c r="AJ2899" i="42"/>
  <c r="AJ2900" i="42"/>
  <c r="AJ2901" i="42"/>
  <c r="AJ2902" i="42"/>
  <c r="AJ2903" i="42"/>
  <c r="AJ2904" i="42"/>
  <c r="AJ2905" i="42"/>
  <c r="AJ2906" i="42"/>
  <c r="AJ2907" i="42"/>
  <c r="AJ2908" i="42"/>
  <c r="AJ2909" i="42"/>
  <c r="AJ2910" i="42"/>
  <c r="AJ2911" i="42"/>
  <c r="AJ2912" i="42"/>
  <c r="AJ2913" i="42"/>
  <c r="AJ2914" i="42"/>
  <c r="AJ2915" i="42"/>
  <c r="AJ2916" i="42"/>
  <c r="AJ2917" i="42"/>
  <c r="AJ2918" i="42"/>
  <c r="AJ2919" i="42"/>
  <c r="AJ2920" i="42"/>
  <c r="AJ2921" i="42"/>
  <c r="AJ2922" i="42"/>
  <c r="AJ2923" i="42"/>
  <c r="AJ2924" i="42"/>
  <c r="AJ2925" i="42"/>
  <c r="AJ2926" i="42"/>
  <c r="AJ2927" i="42"/>
  <c r="AJ2928" i="42"/>
  <c r="AJ2929" i="42"/>
  <c r="AJ2930" i="42"/>
  <c r="AJ2931" i="42"/>
  <c r="AJ2932" i="42"/>
  <c r="AJ2933" i="42"/>
  <c r="AJ2934" i="42"/>
  <c r="AJ2935" i="42"/>
  <c r="AJ2936" i="42"/>
  <c r="AJ2937" i="42"/>
  <c r="AJ2938" i="42"/>
  <c r="AJ2939" i="42"/>
  <c r="AJ2940" i="42"/>
  <c r="AJ2941" i="42"/>
  <c r="AJ2942" i="42"/>
  <c r="AJ2943" i="42"/>
  <c r="AJ2944" i="42"/>
  <c r="AJ2945" i="42"/>
  <c r="AJ2946" i="42"/>
  <c r="AJ2947" i="42"/>
  <c r="AJ2948" i="42"/>
  <c r="AJ2949" i="42"/>
  <c r="AJ2950" i="42"/>
  <c r="AJ2951" i="42"/>
  <c r="AJ2952" i="42"/>
  <c r="AJ2953" i="42"/>
  <c r="AJ2954" i="42"/>
  <c r="AJ2955" i="42"/>
  <c r="AJ2956" i="42"/>
  <c r="AJ2957" i="42"/>
  <c r="AJ2958" i="42"/>
  <c r="AJ2959" i="42"/>
  <c r="AJ2960" i="42"/>
  <c r="AJ2961" i="42"/>
  <c r="AJ2962" i="42"/>
  <c r="AJ2963" i="42"/>
  <c r="AJ2964" i="42"/>
  <c r="AJ2965" i="42"/>
  <c r="AJ2966" i="42"/>
  <c r="AJ2967" i="42"/>
  <c r="AJ2968" i="42"/>
  <c r="AJ2969" i="42"/>
  <c r="AJ2970" i="42"/>
  <c r="AJ2971" i="42"/>
  <c r="AJ2972" i="42"/>
  <c r="AJ2973" i="42"/>
  <c r="AJ2974" i="42"/>
  <c r="AJ2975" i="42"/>
  <c r="AJ2976" i="42"/>
  <c r="AJ2977" i="42"/>
  <c r="AJ2978" i="42"/>
  <c r="AJ2979" i="42"/>
  <c r="AJ2980" i="42"/>
  <c r="AJ2981" i="42"/>
  <c r="AJ2982" i="42"/>
  <c r="AJ2983" i="42"/>
  <c r="AJ2984" i="42"/>
  <c r="AJ2985" i="42"/>
  <c r="AJ2986" i="42"/>
  <c r="AJ2987" i="42"/>
  <c r="AJ2988" i="42"/>
  <c r="AJ2989" i="42"/>
  <c r="AJ2990" i="42"/>
  <c r="AJ2991" i="42"/>
  <c r="AJ2992" i="42"/>
  <c r="AJ2993" i="42"/>
  <c r="AJ2994" i="42"/>
  <c r="AJ2995" i="42"/>
  <c r="AJ2996" i="42"/>
  <c r="AJ2997" i="42"/>
  <c r="AJ2998" i="42"/>
  <c r="AJ2999" i="42"/>
  <c r="AJ3000" i="42"/>
  <c r="AJ3001" i="42"/>
  <c r="AJ3002" i="42"/>
  <c r="AJ3003" i="42"/>
  <c r="AJ3004" i="42"/>
  <c r="AJ3005" i="42"/>
  <c r="AJ3006" i="42"/>
  <c r="AJ3007" i="42"/>
  <c r="AJ3008" i="42"/>
  <c r="AJ3009" i="42"/>
  <c r="AJ3010" i="42"/>
  <c r="AJ3011" i="42"/>
  <c r="AJ3012" i="42"/>
  <c r="AJ3013" i="42"/>
  <c r="AJ3014" i="42"/>
  <c r="AJ3015" i="42"/>
  <c r="AJ3016" i="42"/>
  <c r="AJ3017" i="42"/>
  <c r="AJ3018" i="42"/>
  <c r="AJ3019" i="42"/>
  <c r="AJ3020" i="42"/>
  <c r="AJ3021" i="42"/>
  <c r="AJ3022" i="42"/>
  <c r="AJ3023" i="42"/>
  <c r="AJ3024" i="42"/>
  <c r="AJ3025" i="42"/>
  <c r="AJ3026" i="42"/>
  <c r="AJ3027" i="42"/>
  <c r="AJ3028" i="42"/>
  <c r="AJ3029" i="42"/>
  <c r="AJ3030" i="42"/>
  <c r="AJ3031" i="42"/>
  <c r="AJ3032" i="42"/>
  <c r="AJ3033" i="42"/>
  <c r="AJ3034" i="42"/>
  <c r="AJ3035" i="42"/>
  <c r="AJ3036" i="42"/>
  <c r="AJ3037" i="42"/>
  <c r="AJ3038" i="42"/>
  <c r="AJ3039" i="42"/>
  <c r="AJ3040" i="42"/>
  <c r="AJ3041" i="42"/>
  <c r="AJ3042" i="42"/>
  <c r="AJ3043" i="42"/>
  <c r="AJ3044" i="42"/>
  <c r="AJ3045" i="42"/>
  <c r="AJ3046" i="42"/>
  <c r="AJ3047" i="42"/>
  <c r="AJ3048" i="42"/>
  <c r="AJ3049" i="42"/>
  <c r="AJ3050" i="42"/>
  <c r="AJ3051" i="42"/>
  <c r="AJ3052" i="42"/>
  <c r="AJ3053" i="42"/>
  <c r="AJ3054" i="42"/>
  <c r="AJ3055" i="42"/>
  <c r="AJ3056" i="42"/>
  <c r="AJ3057" i="42"/>
  <c r="AJ3058" i="42"/>
  <c r="AJ3059" i="42"/>
  <c r="AJ3060" i="42"/>
  <c r="AJ3061" i="42"/>
  <c r="AJ3062" i="42"/>
  <c r="AJ3063" i="42"/>
  <c r="AJ3064" i="42"/>
  <c r="AJ3065" i="42"/>
  <c r="AJ3066" i="42"/>
  <c r="AJ3067" i="42"/>
  <c r="AJ3068" i="42"/>
  <c r="AJ3069" i="42"/>
  <c r="AJ3070" i="42"/>
  <c r="AJ3071" i="42"/>
  <c r="AJ3072" i="42"/>
  <c r="AJ3073" i="42"/>
  <c r="AJ3074" i="42"/>
  <c r="AJ3075" i="42"/>
  <c r="AJ3076" i="42"/>
  <c r="AJ3077" i="42"/>
  <c r="AJ3078" i="42"/>
  <c r="AJ3079" i="42"/>
  <c r="AJ3080" i="42"/>
  <c r="AJ3081" i="42"/>
  <c r="AJ3082" i="42"/>
  <c r="AJ3083" i="42"/>
  <c r="AJ3084" i="42"/>
  <c r="AJ3085" i="42"/>
  <c r="AJ3086" i="42"/>
  <c r="AJ3087" i="42"/>
  <c r="AJ3088" i="42"/>
  <c r="AJ3089" i="42"/>
  <c r="AJ3090" i="42"/>
  <c r="AJ3091" i="42"/>
  <c r="AJ3092" i="42"/>
  <c r="AJ3093" i="42"/>
  <c r="AJ3094" i="42"/>
  <c r="AJ3095" i="42"/>
  <c r="AJ3096" i="42"/>
  <c r="AJ3097" i="42"/>
  <c r="AJ3098" i="42"/>
  <c r="AJ3099" i="42"/>
  <c r="AJ3100" i="42"/>
  <c r="AJ3101" i="42"/>
  <c r="AJ3102" i="42"/>
  <c r="AJ3103" i="42"/>
  <c r="AJ3104" i="42"/>
  <c r="AJ3105" i="42"/>
  <c r="AJ3106" i="42"/>
  <c r="AJ3107" i="42"/>
  <c r="AJ3108" i="42"/>
  <c r="AJ3109" i="42"/>
  <c r="AJ3110" i="42"/>
  <c r="AJ3111" i="42"/>
  <c r="AJ3112" i="42"/>
  <c r="AJ3113" i="42"/>
  <c r="AJ3114" i="42"/>
  <c r="AJ3115" i="42"/>
  <c r="AJ3116" i="42"/>
  <c r="AJ3117" i="42"/>
  <c r="AJ3118" i="42"/>
  <c r="AJ3119" i="42"/>
  <c r="AJ3120" i="42"/>
  <c r="AJ3121" i="42"/>
  <c r="AJ3122" i="42"/>
  <c r="AJ3123" i="42"/>
  <c r="AJ3124" i="42"/>
  <c r="AJ3125" i="42"/>
  <c r="AJ3126" i="42"/>
  <c r="AJ3127" i="42"/>
  <c r="AJ3128" i="42"/>
  <c r="AJ3129" i="42"/>
  <c r="AJ3130" i="42"/>
  <c r="AJ3131" i="42"/>
  <c r="AJ3132" i="42"/>
  <c r="AJ3133" i="42"/>
  <c r="AJ3134" i="42"/>
  <c r="AJ3135" i="42"/>
  <c r="AJ3136" i="42"/>
  <c r="AJ3137" i="42"/>
  <c r="AJ3138" i="42"/>
  <c r="AJ3139" i="42"/>
  <c r="AJ3140" i="42"/>
  <c r="AJ3141" i="42"/>
  <c r="AJ3142" i="42"/>
  <c r="AJ3143" i="42"/>
  <c r="AJ3144" i="42"/>
  <c r="AJ3145" i="42"/>
  <c r="AJ3146" i="42"/>
  <c r="AJ3147" i="42"/>
  <c r="AJ3148" i="42"/>
  <c r="AJ3149" i="42"/>
  <c r="AJ3150" i="42"/>
  <c r="AJ3151" i="42"/>
  <c r="AJ3152" i="42"/>
  <c r="AJ3153" i="42"/>
  <c r="AJ3154" i="42"/>
  <c r="AJ3155" i="42"/>
  <c r="AJ3156" i="42"/>
  <c r="AJ3157" i="42"/>
  <c r="AJ3158" i="42"/>
  <c r="AJ3159" i="42"/>
  <c r="AJ3160" i="42"/>
  <c r="AJ3161" i="42"/>
  <c r="AJ3162" i="42"/>
  <c r="AJ3163" i="42"/>
  <c r="AJ3164" i="42"/>
  <c r="AJ3165" i="42"/>
  <c r="AJ3166" i="42"/>
  <c r="AJ3167" i="42"/>
  <c r="AJ3168" i="42"/>
  <c r="AJ3169" i="42"/>
  <c r="AJ3170" i="42"/>
  <c r="AJ3171" i="42"/>
  <c r="AJ3172" i="42"/>
  <c r="AJ3173" i="42"/>
  <c r="AJ3174" i="42"/>
  <c r="AJ3175" i="42"/>
  <c r="AJ3176" i="42"/>
  <c r="AJ3177" i="42"/>
  <c r="AJ3178" i="42"/>
  <c r="AJ3179" i="42"/>
  <c r="AJ3180" i="42"/>
  <c r="AJ3181" i="42"/>
  <c r="AJ3182" i="42"/>
  <c r="AJ3183" i="42"/>
  <c r="AJ3184" i="42"/>
  <c r="AJ3185" i="42"/>
  <c r="AJ3186" i="42"/>
  <c r="AJ3187" i="42"/>
  <c r="AJ3188" i="42"/>
  <c r="AJ3189" i="42"/>
  <c r="AJ3190" i="42"/>
  <c r="AJ3191" i="42"/>
  <c r="AJ3192" i="42"/>
  <c r="AJ3193" i="42"/>
  <c r="AJ3194" i="42"/>
  <c r="AJ3195" i="42"/>
  <c r="AJ3196" i="42"/>
  <c r="AJ3197" i="42"/>
  <c r="AJ3198" i="42"/>
  <c r="AJ3199" i="42"/>
  <c r="AJ3200" i="42"/>
  <c r="AJ3201" i="42"/>
  <c r="AJ3202" i="42"/>
  <c r="AJ3203" i="42"/>
  <c r="AJ3204" i="42"/>
  <c r="AJ3205" i="42"/>
  <c r="AJ3206" i="42"/>
  <c r="AJ3207" i="42"/>
  <c r="AJ3208" i="42"/>
  <c r="AJ3209" i="42"/>
  <c r="AJ3210" i="42"/>
  <c r="AJ3211" i="42"/>
  <c r="AJ3212" i="42"/>
  <c r="AJ3213" i="42"/>
  <c r="AJ3214" i="42"/>
  <c r="AJ3215" i="42"/>
  <c r="AJ3216" i="42"/>
  <c r="AJ3217" i="42"/>
  <c r="AJ3218" i="42"/>
  <c r="AJ3219" i="42"/>
  <c r="AJ3220" i="42"/>
  <c r="AJ3221" i="42"/>
  <c r="AJ3222" i="42"/>
  <c r="AJ3223" i="42"/>
  <c r="AJ3224" i="42"/>
  <c r="AJ3225" i="42"/>
  <c r="AJ3226" i="42"/>
  <c r="AJ3227" i="42"/>
  <c r="AJ3228" i="42"/>
  <c r="AJ3229" i="42"/>
  <c r="AJ3230" i="42"/>
  <c r="AJ3231" i="42"/>
  <c r="AJ3232" i="42"/>
  <c r="AJ3233" i="42"/>
  <c r="AJ3234" i="42"/>
  <c r="AJ3235" i="42"/>
  <c r="AJ3236" i="42"/>
  <c r="AJ3237" i="42"/>
  <c r="AJ3238" i="42"/>
  <c r="AJ3239" i="42"/>
  <c r="AJ3240" i="42"/>
  <c r="AJ3241" i="42"/>
  <c r="AJ3242" i="42"/>
  <c r="AJ3243" i="42"/>
  <c r="AJ3244" i="42"/>
  <c r="AJ3245" i="42"/>
  <c r="AJ3246" i="42"/>
  <c r="AJ3247" i="42"/>
  <c r="AJ3248" i="42"/>
  <c r="AJ3249" i="42"/>
  <c r="AJ3250" i="42"/>
  <c r="AJ3251" i="42"/>
  <c r="AJ3252" i="42"/>
  <c r="AJ3253" i="42"/>
  <c r="AJ3254" i="42"/>
  <c r="AJ3255" i="42"/>
  <c r="AJ3256" i="42"/>
  <c r="AJ3257" i="42"/>
  <c r="AJ3258" i="42"/>
  <c r="AJ3259" i="42"/>
  <c r="AJ3260" i="42"/>
  <c r="AJ3261" i="42"/>
  <c r="AJ3262" i="42"/>
  <c r="AJ3263" i="42"/>
  <c r="AJ3264" i="42"/>
  <c r="AJ3265" i="42"/>
  <c r="AJ3266" i="42"/>
  <c r="AJ3267" i="42"/>
  <c r="AJ3268" i="42"/>
  <c r="AJ3269" i="42"/>
  <c r="AJ3270" i="42"/>
  <c r="AJ3271" i="42"/>
  <c r="AJ3272" i="42"/>
  <c r="AJ3273" i="42"/>
  <c r="AJ3274" i="42"/>
  <c r="AJ3275" i="42"/>
  <c r="AJ3276" i="42"/>
  <c r="AJ3277" i="42"/>
  <c r="AJ3278" i="42"/>
  <c r="AJ3279" i="42"/>
  <c r="AJ3280" i="42"/>
  <c r="AJ3281" i="42"/>
  <c r="AJ3282" i="42"/>
  <c r="AJ3283" i="42"/>
  <c r="AJ3284" i="42"/>
  <c r="AJ3285" i="42"/>
  <c r="AJ3286" i="42"/>
  <c r="AJ3287" i="42"/>
  <c r="AJ3288" i="42"/>
  <c r="AJ3289" i="42"/>
  <c r="AJ3290" i="42"/>
  <c r="AJ3291" i="42"/>
  <c r="AJ3292" i="42"/>
  <c r="AJ3293" i="42"/>
  <c r="AJ3294" i="42"/>
  <c r="AJ3295" i="42"/>
  <c r="AJ3296" i="42"/>
  <c r="AJ3297" i="42"/>
  <c r="AJ3298" i="42"/>
  <c r="AJ3299" i="42"/>
  <c r="AJ3300" i="42"/>
  <c r="AJ3301" i="42"/>
  <c r="AJ3302" i="42"/>
  <c r="AJ3303" i="42"/>
  <c r="AJ3304" i="42"/>
  <c r="AJ3305" i="42"/>
  <c r="AJ3306" i="42"/>
  <c r="AJ3307" i="42"/>
  <c r="AJ3308" i="42"/>
  <c r="AJ3309" i="42"/>
  <c r="AJ3310" i="42"/>
  <c r="AJ3311" i="42"/>
  <c r="AJ3312" i="42"/>
  <c r="AJ3313" i="42"/>
  <c r="AJ3314" i="42"/>
  <c r="AJ3315" i="42"/>
  <c r="AJ3316" i="42"/>
  <c r="AJ3317" i="42"/>
  <c r="AJ3318" i="42"/>
  <c r="AJ3319" i="42"/>
  <c r="AJ3320" i="42"/>
  <c r="AJ3321" i="42"/>
  <c r="AJ3322" i="42"/>
  <c r="AJ3323" i="42"/>
  <c r="AJ3324" i="42"/>
  <c r="AJ3325" i="42"/>
  <c r="AJ3326" i="42"/>
  <c r="AJ3327" i="42"/>
  <c r="AJ3328" i="42"/>
  <c r="AJ3329" i="42"/>
  <c r="AJ3330" i="42"/>
  <c r="AJ3331" i="42"/>
  <c r="AJ3332" i="42"/>
  <c r="AJ3333" i="42"/>
  <c r="AJ3334" i="42"/>
  <c r="AJ3335" i="42"/>
  <c r="AJ3336" i="42"/>
  <c r="AJ3337" i="42"/>
  <c r="AJ3338" i="42"/>
  <c r="AJ3339" i="42"/>
  <c r="AJ3340" i="42"/>
  <c r="AJ3341" i="42"/>
  <c r="AJ3342" i="42"/>
  <c r="AJ3343" i="42"/>
  <c r="AJ3344" i="42"/>
  <c r="AJ3345" i="42"/>
  <c r="AJ3346" i="42"/>
  <c r="AJ3347" i="42"/>
  <c r="AJ3348" i="42"/>
  <c r="AJ3349" i="42"/>
  <c r="AJ3350" i="42"/>
  <c r="AJ3351" i="42"/>
  <c r="AJ3352" i="42"/>
  <c r="AJ3353" i="42"/>
  <c r="AJ3354" i="42"/>
  <c r="AJ3355" i="42"/>
  <c r="AJ3356" i="42"/>
  <c r="AJ3357" i="42"/>
  <c r="AJ3358" i="42"/>
  <c r="AJ3359" i="42"/>
  <c r="AJ3360" i="42"/>
  <c r="AJ3361" i="42"/>
  <c r="AJ3362" i="42"/>
  <c r="AJ3363" i="42"/>
  <c r="AJ3364" i="42"/>
  <c r="AJ3365" i="42"/>
  <c r="AJ3366" i="42"/>
  <c r="AJ3367" i="42"/>
  <c r="AJ3368" i="42"/>
  <c r="AJ3369" i="42"/>
  <c r="AJ3370" i="42"/>
  <c r="AJ3371" i="42"/>
  <c r="AJ3372" i="42"/>
  <c r="AJ3373" i="42"/>
  <c r="AJ3374" i="42"/>
  <c r="AJ3375" i="42"/>
  <c r="AJ3376" i="42"/>
  <c r="AJ3377" i="42"/>
  <c r="AJ3378" i="42"/>
  <c r="AJ3379" i="42"/>
  <c r="AJ3380" i="42"/>
  <c r="AJ3381" i="42"/>
  <c r="AJ3382" i="42"/>
  <c r="AJ3383" i="42"/>
  <c r="AJ3384" i="42"/>
  <c r="AJ3385" i="42"/>
  <c r="AJ3386" i="42"/>
  <c r="AJ3387" i="42"/>
  <c r="AJ3388" i="42"/>
  <c r="AJ3389" i="42"/>
  <c r="AJ3390" i="42"/>
  <c r="AJ3391" i="42"/>
  <c r="AJ3392" i="42"/>
  <c r="AJ3393" i="42"/>
  <c r="AJ3394" i="42"/>
  <c r="AJ3395" i="42"/>
  <c r="AJ3396" i="42"/>
  <c r="AJ3397" i="42"/>
  <c r="AJ3398" i="42"/>
  <c r="AJ3399" i="42"/>
  <c r="AJ3400" i="42"/>
  <c r="AJ3401" i="42"/>
  <c r="AJ3402" i="42"/>
  <c r="AJ3403" i="42"/>
  <c r="AJ3404" i="42"/>
  <c r="AJ3405" i="42"/>
  <c r="AJ3406" i="42"/>
  <c r="AJ3407" i="42"/>
  <c r="AJ3408" i="42"/>
  <c r="AJ3409" i="42"/>
  <c r="AJ3410" i="42"/>
  <c r="AJ3411" i="42"/>
  <c r="AJ3412" i="42"/>
  <c r="AJ3413" i="42"/>
  <c r="AJ3414" i="42"/>
  <c r="AJ3415" i="42"/>
  <c r="AJ3416" i="42"/>
  <c r="AJ3417" i="42"/>
  <c r="AJ3418" i="42"/>
  <c r="AJ3419" i="42"/>
  <c r="AJ3420" i="42"/>
  <c r="AJ3421" i="42"/>
  <c r="AJ3422" i="42"/>
  <c r="AJ3423" i="42"/>
  <c r="AJ3424" i="42"/>
  <c r="AJ3425" i="42"/>
  <c r="AJ3426" i="42"/>
  <c r="AJ3427" i="42"/>
  <c r="AJ3428" i="42"/>
  <c r="AJ3429" i="42"/>
  <c r="AJ3430" i="42"/>
  <c r="AJ3431" i="42"/>
  <c r="AJ3432" i="42"/>
  <c r="AJ3433" i="42"/>
  <c r="AJ3434" i="42"/>
  <c r="AJ3435" i="42"/>
  <c r="AJ3436" i="42"/>
  <c r="AJ3437" i="42"/>
  <c r="AJ3438" i="42"/>
  <c r="AJ3439" i="42"/>
  <c r="AJ3440" i="42"/>
  <c r="AJ3441" i="42"/>
  <c r="AJ3442" i="42"/>
  <c r="AJ3443" i="42"/>
  <c r="AJ3444" i="42"/>
  <c r="AJ3445" i="42"/>
  <c r="AJ3446" i="42"/>
  <c r="AJ3447" i="42"/>
  <c r="AJ3448" i="42"/>
  <c r="AJ3449" i="42"/>
  <c r="AJ3450" i="42"/>
  <c r="AJ3451" i="42"/>
  <c r="AJ3452" i="42"/>
  <c r="AJ3453" i="42"/>
  <c r="AJ3454" i="42"/>
  <c r="AJ3455" i="42"/>
  <c r="AJ3456" i="42"/>
  <c r="AJ3457" i="42"/>
  <c r="AJ3458" i="42"/>
  <c r="AJ3459" i="42"/>
  <c r="AJ3460" i="42"/>
  <c r="AJ3461" i="42"/>
  <c r="AJ3462" i="42"/>
  <c r="AJ3463" i="42"/>
  <c r="AJ3464" i="42"/>
  <c r="AJ3465" i="42"/>
  <c r="AJ3466" i="42"/>
  <c r="AJ3467" i="42"/>
  <c r="AJ3468" i="42"/>
  <c r="AJ3469" i="42"/>
  <c r="AJ3470" i="42"/>
  <c r="AJ3471" i="42"/>
  <c r="AJ3472" i="42"/>
  <c r="AJ3473" i="42"/>
  <c r="AJ3474" i="42"/>
  <c r="AJ3475" i="42"/>
  <c r="AJ3476" i="42"/>
  <c r="AJ3477" i="42"/>
  <c r="AJ3478" i="42"/>
  <c r="AJ3479" i="42"/>
  <c r="AJ3480" i="42"/>
  <c r="AJ3481" i="42"/>
  <c r="AJ3482" i="42"/>
  <c r="AJ3483" i="42"/>
  <c r="AJ3484" i="42"/>
  <c r="AJ3485" i="42"/>
  <c r="AJ3486" i="42"/>
  <c r="AJ3487" i="42"/>
  <c r="AJ3488" i="42"/>
  <c r="AJ3489" i="42"/>
  <c r="AJ3490" i="42"/>
  <c r="AJ3491" i="42"/>
  <c r="AJ3492" i="42"/>
  <c r="AJ3493" i="42"/>
  <c r="AJ3494" i="42"/>
  <c r="AJ3495" i="42"/>
  <c r="AJ3496" i="42"/>
  <c r="AJ3497" i="42"/>
  <c r="AJ3498" i="42"/>
  <c r="AJ3499" i="42"/>
  <c r="AJ3500" i="42"/>
  <c r="AJ3501" i="42"/>
  <c r="AJ3502" i="42"/>
  <c r="AJ3503" i="42"/>
  <c r="AJ3504" i="42"/>
  <c r="AJ3505" i="42"/>
  <c r="AJ3506" i="42"/>
  <c r="AJ3507" i="42"/>
  <c r="AJ3508" i="42"/>
  <c r="AJ3509" i="42"/>
  <c r="AJ3510" i="42"/>
  <c r="AJ3511" i="42"/>
  <c r="AJ3512" i="42"/>
  <c r="AJ3513" i="42"/>
  <c r="AJ3514" i="42"/>
  <c r="AJ3515" i="42"/>
  <c r="AJ3516" i="42"/>
  <c r="AJ3517" i="42"/>
  <c r="AJ3518" i="42"/>
  <c r="AJ3519" i="42"/>
  <c r="AJ3520" i="42"/>
  <c r="AJ3521" i="42"/>
  <c r="AJ3522" i="42"/>
  <c r="AJ3523" i="42"/>
  <c r="AJ3524" i="42"/>
  <c r="AJ3525" i="42"/>
  <c r="AJ3526" i="42"/>
  <c r="AJ3527" i="42"/>
  <c r="AJ3528" i="42"/>
  <c r="AJ3529" i="42"/>
  <c r="AJ3530" i="42"/>
  <c r="AJ3531" i="42"/>
  <c r="AJ3532" i="42"/>
  <c r="AJ3533" i="42"/>
  <c r="AJ3534" i="42"/>
  <c r="AJ3535" i="42"/>
  <c r="AJ3536" i="42"/>
  <c r="AJ3537" i="42"/>
  <c r="AJ3538" i="42"/>
  <c r="AJ3539" i="42"/>
  <c r="AJ3540" i="42"/>
  <c r="AJ3541" i="42"/>
  <c r="AJ3542" i="42"/>
  <c r="AJ3543" i="42"/>
  <c r="AJ3544" i="42"/>
  <c r="AJ3545" i="42"/>
  <c r="AJ3546" i="42"/>
  <c r="AJ3547" i="42"/>
  <c r="AJ3548" i="42"/>
  <c r="AJ3549" i="42"/>
  <c r="AJ3550" i="42"/>
  <c r="AJ3551" i="42"/>
  <c r="AJ3552" i="42"/>
  <c r="AJ3553" i="42"/>
  <c r="AJ3554" i="42"/>
  <c r="AJ3555" i="42"/>
  <c r="AJ3556" i="42"/>
  <c r="AJ3557" i="42"/>
  <c r="AJ3558" i="42"/>
  <c r="AJ3559" i="42"/>
  <c r="AJ3560" i="42"/>
  <c r="AJ3561" i="42"/>
  <c r="AJ3562" i="42"/>
  <c r="AJ3563" i="42"/>
  <c r="AJ3564" i="42"/>
  <c r="AJ3565" i="42"/>
  <c r="AJ3566" i="42"/>
  <c r="AJ3567" i="42"/>
  <c r="AJ3568" i="42"/>
  <c r="AJ3569" i="42"/>
  <c r="AJ3570" i="42"/>
  <c r="AJ3571" i="42"/>
  <c r="AJ3572" i="42"/>
  <c r="AJ3573" i="42"/>
  <c r="AJ3574" i="42"/>
  <c r="AJ3575" i="42"/>
  <c r="AJ3576" i="42"/>
  <c r="AJ3577" i="42"/>
  <c r="AJ3578" i="42"/>
  <c r="AJ3579" i="42"/>
  <c r="AJ3580" i="42"/>
  <c r="AJ3581" i="42"/>
  <c r="AJ3582" i="42"/>
  <c r="AJ3583" i="42"/>
  <c r="AJ3584" i="42"/>
  <c r="AJ3585" i="42"/>
  <c r="AJ3586" i="42"/>
  <c r="AJ3587" i="42"/>
  <c r="AJ3588" i="42"/>
  <c r="AJ3589" i="42"/>
  <c r="AJ3590" i="42"/>
  <c r="AJ3591" i="42"/>
  <c r="AJ3592" i="42"/>
  <c r="AJ3593" i="42"/>
  <c r="AJ3594" i="42"/>
  <c r="AJ3595" i="42"/>
  <c r="AJ3596" i="42"/>
  <c r="AJ3597" i="42"/>
  <c r="AJ3598" i="42"/>
  <c r="AJ3599" i="42"/>
  <c r="AJ3600" i="42"/>
  <c r="AJ3601" i="42"/>
  <c r="AJ3602" i="42"/>
  <c r="AJ3603" i="42"/>
  <c r="AJ3604" i="42"/>
  <c r="AJ3605" i="42"/>
  <c r="AJ3606" i="42"/>
  <c r="AJ3607" i="42"/>
  <c r="AJ3608" i="42"/>
  <c r="AJ3609" i="42"/>
  <c r="AJ3610" i="42"/>
  <c r="AJ3611" i="42"/>
  <c r="AJ3612" i="42"/>
  <c r="AJ3613" i="42"/>
  <c r="AJ3614" i="42"/>
  <c r="AJ3615" i="42"/>
  <c r="AJ3616" i="42"/>
  <c r="AJ3617" i="42"/>
  <c r="AJ3618" i="42"/>
  <c r="AJ3619" i="42"/>
  <c r="AJ3620" i="42"/>
  <c r="AJ3621" i="42"/>
  <c r="AJ3622" i="42"/>
  <c r="AJ3623" i="42"/>
  <c r="AJ3624" i="42"/>
  <c r="AJ3625" i="42"/>
  <c r="AJ3626" i="42"/>
  <c r="AJ3627" i="42"/>
  <c r="AJ3628" i="42"/>
  <c r="AJ3629" i="42"/>
  <c r="AJ3630" i="42"/>
  <c r="AJ3631" i="42"/>
  <c r="AJ3632" i="42"/>
  <c r="AJ3633" i="42"/>
  <c r="AJ3634" i="42"/>
  <c r="AJ3635" i="42"/>
  <c r="AJ3636" i="42"/>
  <c r="AJ3637" i="42"/>
  <c r="AJ3638" i="42"/>
  <c r="AJ3639" i="42"/>
  <c r="AJ3640" i="42"/>
  <c r="AJ3641" i="42"/>
  <c r="AJ3642" i="42"/>
  <c r="AJ3643" i="42"/>
  <c r="AJ3644" i="42"/>
  <c r="AJ3645" i="42"/>
  <c r="AJ3646" i="42"/>
  <c r="AJ3647" i="42"/>
  <c r="AJ3648" i="42"/>
  <c r="AJ3649" i="42"/>
  <c r="AJ3650" i="42"/>
  <c r="AJ3651" i="42"/>
  <c r="AJ3652" i="42"/>
  <c r="AJ3653" i="42"/>
  <c r="AJ3654" i="42"/>
  <c r="AJ3655" i="42"/>
  <c r="AJ3656" i="42"/>
  <c r="AJ3657" i="42"/>
  <c r="AJ3658" i="42"/>
  <c r="AJ3659" i="42"/>
  <c r="AJ3660" i="42"/>
  <c r="AJ3661" i="42"/>
  <c r="AJ3662" i="42"/>
  <c r="AJ3663" i="42"/>
  <c r="AJ3664" i="42"/>
  <c r="AJ3665" i="42"/>
  <c r="AJ3666" i="42"/>
  <c r="AJ3667" i="42"/>
  <c r="AJ3668" i="42"/>
  <c r="AJ3669" i="42"/>
  <c r="AJ3670" i="42"/>
  <c r="AJ3671" i="42"/>
  <c r="AJ3672" i="42"/>
  <c r="AJ3673" i="42"/>
  <c r="AJ3674" i="42"/>
  <c r="AJ3675" i="42"/>
  <c r="AJ3676" i="42"/>
  <c r="AJ3677" i="42"/>
  <c r="AJ3678" i="42"/>
  <c r="AJ3679" i="42"/>
  <c r="AJ3680" i="42"/>
  <c r="AJ3681" i="42"/>
  <c r="AJ3682" i="42"/>
  <c r="AJ3683" i="42"/>
  <c r="AJ3684" i="42"/>
  <c r="AJ3685" i="42"/>
  <c r="AJ3686" i="42"/>
  <c r="AJ3687" i="42"/>
  <c r="AJ3688" i="42"/>
  <c r="AJ3689" i="42"/>
  <c r="AJ3690" i="42"/>
  <c r="AJ3691" i="42"/>
  <c r="AJ3692" i="42"/>
  <c r="AJ3693" i="42"/>
  <c r="AJ3694" i="42"/>
  <c r="AJ3695" i="42"/>
  <c r="AJ3696" i="42"/>
  <c r="AJ3697" i="42"/>
  <c r="AJ3698" i="42"/>
  <c r="AJ3699" i="42"/>
  <c r="AJ3700" i="42"/>
  <c r="AJ3701" i="42"/>
  <c r="AJ3702" i="42"/>
  <c r="AJ3703" i="42"/>
  <c r="AJ3704" i="42"/>
  <c r="AJ3705" i="42"/>
  <c r="AJ3706" i="42"/>
  <c r="AJ3707" i="42"/>
  <c r="AJ3708" i="42"/>
  <c r="AJ3709" i="42"/>
  <c r="AJ3710" i="42"/>
  <c r="AJ3711" i="42"/>
  <c r="AJ3712" i="42"/>
  <c r="AJ3713" i="42"/>
  <c r="AJ3714" i="42"/>
  <c r="AJ3715" i="42"/>
  <c r="AJ3716" i="42"/>
  <c r="AJ3717" i="42"/>
  <c r="AJ3718" i="42"/>
  <c r="AJ3719" i="42"/>
  <c r="AJ3720" i="42"/>
  <c r="AJ3721" i="42"/>
  <c r="AJ3722" i="42"/>
  <c r="AJ3723" i="42"/>
  <c r="AJ3724" i="42"/>
  <c r="AJ3725" i="42"/>
  <c r="AJ3726" i="42"/>
  <c r="AJ3727" i="42"/>
  <c r="AJ3728" i="42"/>
  <c r="AJ3729" i="42"/>
  <c r="AJ3730" i="42"/>
  <c r="AJ3731" i="42"/>
  <c r="AJ3732" i="42"/>
  <c r="AJ3733" i="42"/>
  <c r="AJ3734" i="42"/>
  <c r="AJ3735" i="42"/>
  <c r="AJ3736" i="42"/>
  <c r="AJ3737" i="42"/>
  <c r="AJ3738" i="42"/>
  <c r="AJ3739" i="42"/>
  <c r="AJ3740" i="42"/>
  <c r="AJ3741" i="42"/>
  <c r="AJ3742" i="42"/>
  <c r="AJ3743" i="42"/>
  <c r="AJ3744" i="42"/>
  <c r="AJ3745" i="42"/>
  <c r="AJ3746" i="42"/>
  <c r="AJ3747" i="42"/>
  <c r="AJ3748" i="42"/>
  <c r="AJ3749" i="42"/>
  <c r="AJ3750" i="42"/>
  <c r="AJ3751" i="42"/>
  <c r="AJ3752" i="42"/>
  <c r="AJ3753" i="42"/>
  <c r="AJ3754" i="42"/>
  <c r="AJ3755" i="42"/>
  <c r="AJ3756" i="42"/>
  <c r="AJ3757" i="42"/>
  <c r="AJ3758" i="42"/>
  <c r="AJ3759" i="42"/>
  <c r="AJ3760" i="42"/>
  <c r="AJ3761" i="42"/>
  <c r="AJ3762" i="42"/>
  <c r="AJ3763" i="42"/>
  <c r="AJ3764" i="42"/>
  <c r="AJ3765" i="42"/>
  <c r="AJ3766" i="42"/>
  <c r="AJ3767" i="42"/>
  <c r="AJ3768" i="42"/>
  <c r="AJ3769" i="42"/>
  <c r="AJ3770" i="42"/>
  <c r="AJ3771" i="42"/>
  <c r="AJ3772" i="42"/>
  <c r="AJ3773" i="42"/>
  <c r="AJ3774" i="42"/>
  <c r="AJ3775" i="42"/>
  <c r="AJ3776" i="42"/>
  <c r="AJ3777" i="42"/>
  <c r="AJ3778" i="42"/>
  <c r="AJ3779" i="42"/>
  <c r="AJ3780" i="42"/>
  <c r="AJ3781" i="42"/>
  <c r="AJ3782" i="42"/>
  <c r="AJ3783" i="42"/>
  <c r="AJ3784" i="42"/>
  <c r="AJ3785" i="42"/>
  <c r="AJ3786" i="42"/>
  <c r="AJ3787" i="42"/>
  <c r="AJ3788" i="42"/>
  <c r="AJ3789" i="42"/>
  <c r="AJ3790" i="42"/>
  <c r="AJ3791" i="42"/>
  <c r="AJ3792" i="42"/>
  <c r="AJ3793" i="42"/>
  <c r="AJ3794" i="42"/>
  <c r="AJ3795" i="42"/>
  <c r="AJ3796" i="42"/>
  <c r="AJ3797" i="42"/>
  <c r="AJ3798" i="42"/>
  <c r="AJ3799" i="42"/>
  <c r="AJ3800" i="42"/>
  <c r="AJ3801" i="42"/>
  <c r="AJ3802" i="42"/>
  <c r="AJ3803" i="42"/>
  <c r="AJ3804" i="42"/>
  <c r="AJ3805" i="42"/>
  <c r="AJ3806" i="42"/>
  <c r="AJ3807" i="42"/>
  <c r="AJ3808" i="42"/>
  <c r="AJ3809" i="42"/>
  <c r="AJ3810" i="42"/>
  <c r="AJ3811" i="42"/>
  <c r="AJ3812" i="42"/>
  <c r="AJ3813" i="42"/>
  <c r="AJ3814" i="42"/>
  <c r="AJ3815" i="42"/>
  <c r="AJ3816" i="42"/>
  <c r="AJ3817" i="42"/>
  <c r="AJ3818" i="42"/>
  <c r="AJ3819" i="42"/>
  <c r="AJ3820" i="42"/>
  <c r="AJ3821" i="42"/>
  <c r="AJ3822" i="42"/>
  <c r="AJ3823" i="42"/>
  <c r="AJ3824" i="42"/>
  <c r="AJ3825" i="42"/>
  <c r="AJ3826" i="42"/>
  <c r="AJ3827" i="42"/>
  <c r="AJ3828" i="42"/>
  <c r="AJ3829" i="42"/>
  <c r="AJ3830" i="42"/>
  <c r="AJ3831" i="42"/>
  <c r="AJ3832" i="42"/>
  <c r="AJ3833" i="42"/>
  <c r="AJ3834" i="42"/>
  <c r="AJ3835" i="42"/>
  <c r="AJ3836" i="42"/>
  <c r="AJ3837" i="42"/>
  <c r="AJ3838" i="42"/>
  <c r="AJ3839" i="42"/>
  <c r="AJ3840" i="42"/>
  <c r="AJ3841" i="42"/>
  <c r="AJ3842" i="42"/>
  <c r="AJ3843" i="42"/>
  <c r="AJ3844" i="42"/>
  <c r="AJ3845" i="42"/>
  <c r="AJ3846" i="42"/>
  <c r="AJ3847" i="42"/>
  <c r="AJ3848" i="42"/>
  <c r="AJ3849" i="42"/>
  <c r="AJ3850" i="42"/>
  <c r="AJ3851" i="42"/>
  <c r="AJ3852" i="42"/>
  <c r="AJ3853" i="42"/>
  <c r="AJ3854" i="42"/>
  <c r="AJ3855" i="42"/>
  <c r="AJ3856" i="42"/>
  <c r="AJ3857" i="42"/>
  <c r="AJ3858" i="42"/>
  <c r="AJ3859" i="42"/>
  <c r="AJ3860" i="42"/>
  <c r="AJ3861" i="42"/>
  <c r="AJ3862" i="42"/>
  <c r="AJ3863" i="42"/>
  <c r="AJ3864" i="42"/>
  <c r="AJ3865" i="42"/>
  <c r="AJ3866" i="42"/>
  <c r="AJ3867" i="42"/>
  <c r="AJ3868" i="42"/>
  <c r="AJ3869" i="42"/>
  <c r="AJ3870" i="42"/>
  <c r="AJ3871" i="42"/>
  <c r="AJ3872" i="42"/>
  <c r="AJ3873" i="42"/>
  <c r="AJ3874" i="42"/>
  <c r="AJ3875" i="42"/>
  <c r="AJ3876" i="42"/>
  <c r="AJ3877" i="42"/>
  <c r="AJ3878" i="42"/>
  <c r="AJ3879" i="42"/>
  <c r="AJ3880" i="42"/>
  <c r="AJ3881" i="42"/>
  <c r="AJ3882" i="42"/>
  <c r="AJ3883" i="42"/>
  <c r="AJ3884" i="42"/>
  <c r="AJ3885" i="42"/>
  <c r="AJ3886" i="42"/>
  <c r="AJ3887" i="42"/>
  <c r="AJ3888" i="42"/>
  <c r="AJ3889" i="42"/>
  <c r="AJ3890" i="42"/>
  <c r="AJ3891" i="42"/>
  <c r="AJ3892" i="42"/>
  <c r="AJ3893" i="42"/>
  <c r="AJ3894" i="42"/>
  <c r="AJ3895" i="42"/>
  <c r="AJ3896" i="42"/>
  <c r="AJ3897" i="42"/>
  <c r="AJ3898" i="42"/>
  <c r="AJ3899" i="42"/>
  <c r="AJ3900" i="42"/>
  <c r="AJ3901" i="42"/>
  <c r="AJ3902" i="42"/>
  <c r="AJ3903" i="42"/>
  <c r="AJ3904" i="42"/>
  <c r="AJ3905" i="42"/>
  <c r="AJ3906" i="42"/>
  <c r="AJ3907" i="42"/>
  <c r="AJ3908" i="42"/>
  <c r="AJ3909" i="42"/>
  <c r="AJ3910" i="42"/>
  <c r="AJ3911" i="42"/>
  <c r="AJ3912" i="42"/>
  <c r="AJ3913" i="42"/>
  <c r="AJ3914" i="42"/>
  <c r="AJ3915" i="42"/>
  <c r="AJ3916" i="42"/>
  <c r="AJ3917" i="42"/>
  <c r="AJ3918" i="42"/>
  <c r="AJ3919" i="42"/>
  <c r="AJ3920" i="42"/>
  <c r="AJ3921" i="42"/>
  <c r="AJ3922" i="42"/>
  <c r="AJ3923" i="42"/>
  <c r="AJ3924" i="42"/>
  <c r="AJ3925" i="42"/>
  <c r="AJ3926" i="42"/>
  <c r="AJ3927" i="42"/>
  <c r="AJ3928" i="42"/>
  <c r="AJ3929" i="42"/>
  <c r="AJ3930" i="42"/>
  <c r="AJ3931" i="42"/>
  <c r="AJ3932" i="42"/>
  <c r="AJ3933" i="42"/>
  <c r="AJ3934" i="42"/>
  <c r="AJ3935" i="42"/>
  <c r="AJ3936" i="42"/>
  <c r="AJ3937" i="42"/>
  <c r="AJ3938" i="42"/>
  <c r="AJ3939" i="42"/>
  <c r="AJ3940" i="42"/>
  <c r="AJ3941" i="42"/>
  <c r="AJ3942" i="42"/>
  <c r="AJ3943" i="42"/>
  <c r="AJ3944" i="42"/>
  <c r="AJ3945" i="42"/>
  <c r="AJ3946" i="42"/>
  <c r="AJ3947" i="42"/>
  <c r="AJ3948" i="42"/>
  <c r="AJ3949" i="42"/>
  <c r="AJ3950" i="42"/>
  <c r="AJ3951" i="42"/>
  <c r="AJ3952" i="42"/>
  <c r="AJ3953" i="42"/>
  <c r="AJ3954" i="42"/>
  <c r="AJ3955" i="42"/>
  <c r="AJ3956" i="42"/>
  <c r="AJ3957" i="42"/>
  <c r="AJ3958" i="42"/>
  <c r="AJ3959" i="42"/>
  <c r="AJ3960" i="42"/>
  <c r="AJ3961" i="42"/>
  <c r="AJ3962" i="42"/>
  <c r="AJ3963" i="42"/>
  <c r="AJ3964" i="42"/>
  <c r="AJ3965" i="42"/>
  <c r="AJ3966" i="42"/>
  <c r="AJ3967" i="42"/>
  <c r="AJ3968" i="42"/>
  <c r="AJ3969" i="42"/>
  <c r="AJ3970" i="42"/>
  <c r="AJ3971" i="42"/>
  <c r="AJ3972" i="42"/>
  <c r="AJ3973" i="42"/>
  <c r="AJ3974" i="42"/>
  <c r="AJ3975" i="42"/>
  <c r="AJ3976" i="42"/>
  <c r="AJ3977" i="42"/>
  <c r="AJ3978" i="42"/>
  <c r="AJ3979" i="42"/>
  <c r="AJ3980" i="42"/>
  <c r="AJ3981" i="42"/>
  <c r="AJ3982" i="42"/>
  <c r="AJ3983" i="42"/>
  <c r="AJ3984" i="42"/>
  <c r="AJ3985" i="42"/>
  <c r="AJ3986" i="42"/>
  <c r="AJ3987" i="42"/>
  <c r="AJ3988" i="42"/>
  <c r="AJ3989" i="42"/>
  <c r="AJ3990" i="42"/>
  <c r="AJ3991" i="42"/>
  <c r="AJ3992" i="42"/>
  <c r="AJ3993" i="42"/>
  <c r="AJ3994" i="42"/>
  <c r="AJ3995" i="42"/>
  <c r="AJ3996" i="42"/>
  <c r="AJ3997" i="42"/>
  <c r="AJ3998" i="42"/>
  <c r="AJ3999" i="42"/>
  <c r="AJ4000" i="42"/>
  <c r="AJ4001" i="42"/>
  <c r="AJ4002" i="42"/>
  <c r="AJ4003" i="42"/>
  <c r="AJ4004" i="42"/>
  <c r="AJ4005" i="42"/>
  <c r="AJ4006" i="42"/>
  <c r="AJ4007" i="42"/>
  <c r="AJ4008" i="42"/>
  <c r="AJ4009" i="42"/>
  <c r="AJ4010" i="42"/>
  <c r="AJ4011" i="42"/>
  <c r="AJ4012" i="42"/>
  <c r="AJ4013" i="42"/>
  <c r="AJ4014" i="42"/>
  <c r="AJ4015" i="42"/>
  <c r="AJ4016" i="42"/>
  <c r="AJ4017" i="42"/>
  <c r="AJ4018" i="42"/>
  <c r="AJ4019" i="42"/>
  <c r="AJ4020" i="42"/>
  <c r="AJ4021" i="42"/>
  <c r="AJ4022" i="42"/>
  <c r="AJ4023" i="42"/>
  <c r="AJ4024" i="42"/>
  <c r="AJ4025" i="42"/>
  <c r="AJ4026" i="42"/>
  <c r="AJ4027" i="42"/>
  <c r="AJ4028" i="42"/>
  <c r="AJ4029" i="42"/>
  <c r="AJ4030" i="42"/>
  <c r="AJ4031" i="42"/>
  <c r="AJ4032" i="42"/>
  <c r="AJ4033" i="42"/>
  <c r="AJ4034" i="42"/>
  <c r="AJ4035" i="42"/>
  <c r="AJ4036" i="42"/>
  <c r="AJ4037" i="42"/>
  <c r="AJ4038" i="42"/>
  <c r="AJ4039" i="42"/>
  <c r="AJ4040" i="42"/>
  <c r="AJ4041" i="42"/>
  <c r="AJ4042" i="42"/>
  <c r="AJ4043" i="42"/>
  <c r="AJ4044" i="42"/>
  <c r="AJ4045" i="42"/>
  <c r="AJ4046" i="42"/>
  <c r="AJ4047" i="42"/>
  <c r="AJ4048" i="42"/>
  <c r="AJ4049" i="42"/>
  <c r="AJ4050" i="42"/>
  <c r="AJ4051" i="42"/>
  <c r="AJ4052" i="42"/>
  <c r="AJ4053" i="42"/>
  <c r="AJ4054" i="42"/>
  <c r="AJ4055" i="42"/>
  <c r="AJ4056" i="42"/>
  <c r="AJ4057" i="42"/>
  <c r="AJ4058" i="42"/>
  <c r="AJ4059" i="42"/>
  <c r="AJ4060" i="42"/>
  <c r="AJ4061" i="42"/>
  <c r="AJ4062" i="42"/>
  <c r="AJ4063" i="42"/>
  <c r="AJ4064" i="42"/>
  <c r="AJ4065" i="42"/>
  <c r="AJ4066" i="42"/>
  <c r="AJ4067" i="42"/>
  <c r="AJ4068" i="42"/>
  <c r="AJ4069" i="42"/>
  <c r="AJ4070" i="42"/>
  <c r="AJ4071" i="42"/>
  <c r="AJ4072" i="42"/>
  <c r="AJ4073" i="42"/>
  <c r="AJ4074" i="42"/>
  <c r="AJ4075" i="42"/>
  <c r="AJ4076" i="42"/>
  <c r="AJ4077" i="42"/>
  <c r="AJ4078" i="42"/>
  <c r="AJ4079" i="42"/>
  <c r="AJ4080" i="42"/>
  <c r="AJ4081" i="42"/>
  <c r="AJ4082" i="42"/>
  <c r="AJ4083" i="42"/>
  <c r="AJ4084" i="42"/>
  <c r="AJ4085" i="42"/>
  <c r="AJ4086" i="42"/>
  <c r="AJ4087" i="42"/>
  <c r="AJ4088" i="42"/>
  <c r="AJ4089" i="42"/>
  <c r="AJ4090" i="42"/>
  <c r="AJ4091" i="42"/>
  <c r="AJ4092" i="42"/>
  <c r="AJ4093" i="42"/>
  <c r="AJ4094" i="42"/>
  <c r="AJ4095" i="42"/>
  <c r="AJ4096" i="42"/>
  <c r="AJ4097" i="42"/>
  <c r="AJ4098" i="42"/>
  <c r="AJ4099" i="42"/>
  <c r="AJ4100" i="42"/>
  <c r="AJ4101" i="42"/>
  <c r="AJ4102" i="42"/>
  <c r="AJ4103" i="42"/>
  <c r="AJ4104" i="42"/>
  <c r="AJ4105" i="42"/>
  <c r="AJ4106" i="42"/>
  <c r="AJ4107" i="42"/>
  <c r="AJ4108" i="42"/>
  <c r="AJ4109" i="42"/>
  <c r="AJ4110" i="42"/>
  <c r="AJ4111" i="42"/>
  <c r="AJ4112" i="42"/>
  <c r="AJ4113" i="42"/>
  <c r="AJ4114" i="42"/>
  <c r="AJ4115" i="42"/>
  <c r="AJ4116" i="42"/>
  <c r="AJ4117" i="42"/>
  <c r="AJ4118" i="42"/>
  <c r="AJ4119" i="42"/>
  <c r="AJ4120" i="42"/>
  <c r="AJ4121" i="42"/>
  <c r="AJ4122" i="42"/>
  <c r="AJ4123" i="42"/>
  <c r="AJ4124" i="42"/>
  <c r="AJ4125" i="42"/>
  <c r="AJ4126" i="42"/>
  <c r="AJ4127" i="42"/>
  <c r="AJ4128" i="42"/>
  <c r="AJ4129" i="42"/>
  <c r="AJ4130" i="42"/>
  <c r="AJ4131" i="42"/>
  <c r="AJ4132" i="42"/>
  <c r="AJ4133" i="42"/>
  <c r="AJ4134" i="42"/>
  <c r="AJ4135" i="42"/>
  <c r="AJ4136" i="42"/>
  <c r="AJ4137" i="42"/>
  <c r="AJ4138" i="42"/>
  <c r="AJ4139" i="42"/>
  <c r="AJ4140" i="42"/>
  <c r="AJ4141" i="42"/>
  <c r="AJ4142" i="42"/>
  <c r="AJ4143" i="42"/>
  <c r="AJ4144" i="42"/>
  <c r="AJ4145" i="42"/>
  <c r="AJ4146" i="42"/>
  <c r="AJ4147" i="42"/>
  <c r="AJ4148" i="42"/>
  <c r="AJ4149" i="42"/>
  <c r="AJ4150" i="42"/>
  <c r="AJ4151" i="42"/>
  <c r="AJ4152" i="42"/>
  <c r="AJ4153" i="42"/>
  <c r="AJ4154" i="42"/>
  <c r="AJ4155" i="42"/>
  <c r="AJ4156" i="42"/>
  <c r="AJ4157" i="42"/>
  <c r="AJ4158" i="42"/>
  <c r="AJ4159" i="42"/>
  <c r="AJ4160" i="42"/>
  <c r="AJ4161" i="42"/>
  <c r="AJ4162" i="42"/>
  <c r="AJ4163" i="42"/>
  <c r="AJ4164" i="42"/>
  <c r="AJ4165" i="42"/>
  <c r="AJ4166" i="42"/>
  <c r="AJ4167" i="42"/>
  <c r="AJ4168" i="42"/>
  <c r="AJ4169" i="42"/>
  <c r="AJ4170" i="42"/>
  <c r="AJ4171" i="42"/>
  <c r="AJ4172" i="42"/>
  <c r="AJ4173" i="42"/>
  <c r="AJ4174" i="42"/>
  <c r="AJ4175" i="42"/>
  <c r="AJ4176" i="42"/>
  <c r="AJ4177" i="42"/>
  <c r="AJ4178" i="42"/>
  <c r="AJ4179" i="42"/>
  <c r="AJ4180" i="42"/>
  <c r="AJ4181" i="42"/>
  <c r="AJ4182" i="42"/>
  <c r="AJ4183" i="42"/>
  <c r="AJ4184" i="42"/>
  <c r="AJ4185" i="42"/>
  <c r="AJ4186" i="42"/>
  <c r="AJ4187" i="42"/>
  <c r="AJ4188" i="42"/>
  <c r="AJ4189" i="42"/>
  <c r="AJ4190" i="42"/>
  <c r="AJ4191" i="42"/>
  <c r="AJ4192" i="42"/>
  <c r="AJ4193" i="42"/>
  <c r="AJ4194" i="42"/>
  <c r="AJ4195" i="42"/>
  <c r="AJ4196" i="42"/>
  <c r="AJ4197" i="42"/>
  <c r="AJ4198" i="42"/>
  <c r="AJ4199" i="42"/>
  <c r="AJ4200" i="42"/>
  <c r="AJ4201" i="42"/>
  <c r="AJ4202" i="42"/>
  <c r="AJ4203" i="42"/>
  <c r="AJ4204" i="42"/>
  <c r="AJ4205" i="42"/>
  <c r="AJ4206" i="42"/>
  <c r="AJ4207" i="42"/>
  <c r="AJ4208" i="42"/>
  <c r="AJ4209" i="42"/>
  <c r="AJ4210" i="42"/>
  <c r="AJ4211" i="42"/>
  <c r="AJ4212" i="42"/>
  <c r="AJ4213" i="42"/>
  <c r="AJ4214" i="42"/>
  <c r="AJ4215" i="42"/>
  <c r="AJ4216" i="42"/>
  <c r="AJ4217" i="42"/>
  <c r="AJ4218" i="42"/>
  <c r="AJ4219" i="42"/>
  <c r="AJ4220" i="42"/>
  <c r="AJ4221" i="42"/>
  <c r="AJ4222" i="42"/>
  <c r="AJ4223" i="42"/>
  <c r="AJ4224" i="42"/>
  <c r="AJ4225" i="42"/>
  <c r="AJ4226" i="42"/>
  <c r="AJ4227" i="42"/>
  <c r="AJ4228" i="42"/>
  <c r="AJ4229" i="42"/>
  <c r="AJ4230" i="42"/>
  <c r="AJ4231" i="42"/>
  <c r="AJ4232" i="42"/>
  <c r="AJ4233" i="42"/>
  <c r="AJ4234" i="42"/>
  <c r="AJ4235" i="42"/>
  <c r="AJ4236" i="42"/>
  <c r="AJ4237" i="42"/>
  <c r="AJ4238" i="42"/>
  <c r="AJ4239" i="42"/>
  <c r="AJ4240" i="42"/>
  <c r="AJ4241" i="42"/>
  <c r="AJ4242" i="42"/>
  <c r="AJ4243" i="42"/>
  <c r="AJ4244" i="42"/>
  <c r="AJ4245" i="42"/>
  <c r="AJ4246" i="42"/>
  <c r="AJ4247" i="42"/>
  <c r="AJ4248" i="42"/>
  <c r="AJ4249" i="42"/>
  <c r="AJ4250" i="42"/>
  <c r="AJ4251" i="42"/>
  <c r="AJ4252" i="42"/>
  <c r="AJ4253" i="42"/>
  <c r="AJ4254" i="42"/>
  <c r="AJ4255" i="42"/>
  <c r="AJ4256" i="42"/>
  <c r="AJ4257" i="42"/>
  <c r="AJ4258" i="42"/>
  <c r="AJ4259" i="42"/>
  <c r="AJ4260" i="42"/>
  <c r="AJ4261" i="42"/>
  <c r="AJ4262" i="42"/>
  <c r="AJ4263" i="42"/>
  <c r="AJ4264" i="42"/>
  <c r="AJ4265" i="42"/>
  <c r="AJ4266" i="42"/>
  <c r="AJ4267" i="42"/>
  <c r="AJ4268" i="42"/>
  <c r="AJ4269" i="42"/>
  <c r="AJ4270" i="42"/>
  <c r="AJ4271" i="42"/>
  <c r="AJ4272" i="42"/>
  <c r="AJ4273" i="42"/>
  <c r="AJ4274" i="42"/>
  <c r="AJ4275" i="42"/>
  <c r="AJ4276" i="42"/>
  <c r="AJ4277" i="42"/>
  <c r="AJ4278" i="42"/>
  <c r="AJ4279" i="42"/>
  <c r="AJ4280" i="42"/>
  <c r="AJ4281" i="42"/>
  <c r="AJ4282" i="42"/>
  <c r="AJ4283" i="42"/>
  <c r="AJ4284" i="42"/>
  <c r="AJ4285" i="42"/>
  <c r="AJ4286" i="42"/>
  <c r="AJ4287" i="42"/>
  <c r="AJ4288" i="42"/>
  <c r="AJ4289" i="42"/>
  <c r="AJ4290" i="42"/>
  <c r="AJ4291" i="42"/>
  <c r="AJ4292" i="42"/>
  <c r="AJ4293" i="42"/>
  <c r="AJ4294" i="42"/>
  <c r="AJ4295" i="42"/>
  <c r="AJ4296" i="42"/>
  <c r="AJ4297" i="42"/>
  <c r="AJ4298" i="42"/>
  <c r="AJ4299" i="42"/>
  <c r="AJ4300" i="42"/>
  <c r="AJ4301" i="42"/>
  <c r="AJ4302" i="42"/>
  <c r="AJ4303" i="42"/>
  <c r="AJ4304" i="42"/>
  <c r="AJ4305" i="42"/>
  <c r="AJ4306" i="42"/>
  <c r="AJ4307" i="42"/>
  <c r="AJ4308" i="42"/>
  <c r="AJ4309" i="42"/>
  <c r="AJ4310" i="42"/>
  <c r="AJ4311" i="42"/>
  <c r="AJ4312" i="42"/>
  <c r="AJ4313" i="42"/>
  <c r="AJ4314" i="42"/>
  <c r="AJ4315" i="42"/>
  <c r="AJ4316" i="42"/>
  <c r="AJ4317" i="42"/>
  <c r="AJ4318" i="42"/>
  <c r="AJ4319" i="42"/>
  <c r="AJ4320" i="42"/>
  <c r="AJ4321" i="42"/>
  <c r="AJ4322" i="42"/>
  <c r="AJ4323" i="42"/>
  <c r="AJ4324" i="42"/>
  <c r="AJ4325" i="42"/>
  <c r="AJ4326" i="42"/>
  <c r="AJ4327" i="42"/>
  <c r="AJ4328" i="42"/>
  <c r="AJ4329" i="42"/>
  <c r="AJ4330" i="42"/>
  <c r="AJ4331" i="42"/>
  <c r="AJ4332" i="42"/>
  <c r="AJ4333" i="42"/>
  <c r="AJ4334" i="42"/>
  <c r="AJ4335" i="42"/>
  <c r="AJ4336" i="42"/>
  <c r="AJ4337" i="42"/>
  <c r="AJ4338" i="42"/>
  <c r="AJ4339" i="42"/>
  <c r="AJ4340" i="42"/>
  <c r="AJ4341" i="42"/>
  <c r="AJ4342" i="42"/>
  <c r="AJ4343" i="42"/>
  <c r="AJ4344" i="42"/>
  <c r="AJ4345" i="42"/>
  <c r="AJ4346" i="42"/>
  <c r="AJ4347" i="42"/>
  <c r="AJ4348" i="42"/>
  <c r="AJ4349" i="42"/>
  <c r="AJ4350" i="42"/>
  <c r="AJ4351" i="42"/>
  <c r="AJ4352" i="42"/>
  <c r="AJ4353" i="42"/>
  <c r="AJ4354" i="42"/>
  <c r="AJ4355" i="42"/>
  <c r="AJ4356" i="42"/>
  <c r="AJ4357" i="42"/>
  <c r="AJ4358" i="42"/>
  <c r="AJ4359" i="42"/>
  <c r="AJ4360" i="42"/>
  <c r="AJ4361" i="42"/>
  <c r="AJ4362" i="42"/>
  <c r="AJ4363" i="42"/>
  <c r="AJ4364" i="42"/>
  <c r="AJ4365" i="42"/>
  <c r="AJ4366" i="42"/>
  <c r="AJ4367" i="42"/>
  <c r="AJ4368" i="42"/>
  <c r="AJ4369" i="42"/>
  <c r="AJ4370" i="42"/>
  <c r="AJ4371" i="42"/>
  <c r="AJ4372" i="42"/>
  <c r="AJ4373" i="42"/>
  <c r="AJ4374" i="42"/>
  <c r="AJ4375" i="42"/>
  <c r="AJ4376" i="42"/>
  <c r="AJ4377" i="42"/>
  <c r="AJ4378" i="42"/>
  <c r="AJ4379" i="42"/>
  <c r="AJ4380" i="42"/>
  <c r="AJ4381" i="42"/>
  <c r="AJ4382" i="42"/>
  <c r="AJ4383" i="42"/>
  <c r="AJ4384" i="42"/>
  <c r="AJ4385" i="42"/>
  <c r="AJ4386" i="42"/>
  <c r="AJ4387" i="42"/>
  <c r="AJ4388" i="42"/>
  <c r="AJ4389" i="42"/>
  <c r="AJ4390" i="42"/>
  <c r="AJ4391" i="42"/>
  <c r="AJ4392" i="42"/>
  <c r="AJ4393" i="42"/>
  <c r="AJ4394" i="42"/>
  <c r="AJ4395" i="42"/>
  <c r="AJ4396" i="42"/>
  <c r="AJ4397" i="42"/>
  <c r="AJ4398" i="42"/>
  <c r="AJ4399" i="42"/>
  <c r="AJ4400" i="42"/>
  <c r="AJ4401" i="42"/>
  <c r="AJ4402" i="42"/>
  <c r="AJ4403" i="42"/>
  <c r="AJ4404" i="42"/>
  <c r="AJ4405" i="42"/>
  <c r="AJ4406" i="42"/>
  <c r="AJ4407" i="42"/>
  <c r="AJ4408" i="42"/>
  <c r="AJ4409" i="42"/>
  <c r="AJ4410" i="42"/>
  <c r="AJ4411" i="42"/>
  <c r="AJ4412" i="42"/>
  <c r="AJ4413" i="42"/>
  <c r="AJ4414" i="42"/>
  <c r="AJ4415" i="42"/>
  <c r="AJ4416" i="42"/>
  <c r="AJ4417" i="42"/>
  <c r="AJ4418" i="42"/>
  <c r="AJ4419" i="42"/>
  <c r="AJ4420" i="42"/>
  <c r="AJ4421" i="42"/>
  <c r="AJ4422" i="42"/>
  <c r="AJ4423" i="42"/>
  <c r="AJ4424" i="42"/>
  <c r="AJ4425" i="42"/>
  <c r="AJ4426" i="42"/>
  <c r="AJ4427" i="42"/>
  <c r="AJ4428" i="42"/>
  <c r="AJ4429" i="42"/>
  <c r="AJ4430" i="42"/>
  <c r="AJ4431" i="42"/>
  <c r="AJ4432" i="42"/>
  <c r="AJ4433" i="42"/>
  <c r="AJ4434" i="42"/>
  <c r="AJ4435" i="42"/>
  <c r="AJ4436" i="42"/>
  <c r="AJ4437" i="42"/>
  <c r="AJ4438" i="42"/>
  <c r="AJ4439" i="42"/>
  <c r="AJ4440" i="42"/>
  <c r="AJ4441" i="42"/>
  <c r="AJ4442" i="42"/>
  <c r="AJ4443" i="42"/>
  <c r="AJ4444" i="42"/>
  <c r="AJ4445" i="42"/>
  <c r="AJ4446" i="42"/>
  <c r="AJ4447" i="42"/>
  <c r="AJ4448" i="42"/>
  <c r="AJ4449" i="42"/>
  <c r="AJ4450" i="42"/>
  <c r="AJ4451" i="42"/>
  <c r="AJ4452" i="42"/>
  <c r="AJ4453" i="42"/>
  <c r="AJ4454" i="42"/>
  <c r="AJ4455" i="42"/>
  <c r="AJ4456" i="42"/>
  <c r="AJ4457" i="42"/>
  <c r="AJ4458" i="42"/>
  <c r="AJ4459" i="42"/>
  <c r="AJ4460" i="42"/>
  <c r="AJ4461" i="42"/>
  <c r="AJ4462" i="42"/>
  <c r="AJ4463" i="42"/>
  <c r="AJ4464" i="42"/>
  <c r="AJ4465" i="42"/>
  <c r="AJ4466" i="42"/>
  <c r="AJ4467" i="42"/>
  <c r="AJ4468" i="42"/>
  <c r="AJ4469" i="42"/>
  <c r="AJ4470" i="42"/>
  <c r="AJ4471" i="42"/>
  <c r="AJ4472" i="42"/>
  <c r="AJ4473" i="42"/>
  <c r="AJ4474" i="42"/>
  <c r="AJ4475" i="42"/>
  <c r="AJ4476" i="42"/>
  <c r="AJ4477" i="42"/>
  <c r="AJ4478" i="42"/>
  <c r="AJ4479" i="42"/>
  <c r="AJ4480" i="42"/>
  <c r="AJ4481" i="42"/>
  <c r="AJ4482" i="42"/>
  <c r="AJ4483" i="42"/>
  <c r="AJ4484" i="42"/>
  <c r="AJ4485" i="42"/>
  <c r="AJ4486" i="42"/>
  <c r="AJ4487" i="42"/>
  <c r="AJ4488" i="42"/>
  <c r="AJ4489" i="42"/>
  <c r="AJ4490" i="42"/>
  <c r="AJ4491" i="42"/>
  <c r="AJ4492" i="42"/>
  <c r="AJ4493" i="42"/>
  <c r="AJ4494" i="42"/>
  <c r="AJ4495" i="42"/>
  <c r="AJ4496" i="42"/>
  <c r="AJ4497" i="42"/>
  <c r="AJ4498" i="42"/>
  <c r="AJ4499" i="42"/>
  <c r="AJ4500" i="42"/>
  <c r="AJ4501" i="42"/>
  <c r="AJ4502" i="42"/>
  <c r="AJ4503" i="42"/>
  <c r="AJ4504" i="42"/>
  <c r="AJ4505" i="42"/>
  <c r="AJ4506" i="42"/>
  <c r="AJ4507" i="42"/>
  <c r="AJ4508" i="42"/>
  <c r="AJ4509" i="42"/>
  <c r="AJ4510" i="42"/>
  <c r="AJ4511" i="42"/>
  <c r="AJ4512" i="42"/>
  <c r="AJ4513" i="42"/>
  <c r="AJ4514" i="42"/>
  <c r="AJ4515" i="42"/>
  <c r="AJ4516" i="42"/>
  <c r="AJ4517" i="42"/>
  <c r="AJ4518" i="42"/>
  <c r="AJ4519" i="42"/>
  <c r="AJ4520" i="42"/>
  <c r="AJ4521" i="42"/>
  <c r="AJ4522" i="42"/>
  <c r="AJ4523" i="42"/>
  <c r="AJ4524" i="42"/>
  <c r="AJ4525" i="42"/>
  <c r="AJ4526" i="42"/>
  <c r="AJ4527" i="42"/>
  <c r="AJ4528" i="42"/>
  <c r="AJ4529" i="42"/>
  <c r="AJ4530" i="42"/>
  <c r="AJ4531" i="42"/>
  <c r="AJ4532" i="42"/>
  <c r="AJ4533" i="42"/>
  <c r="AJ4534" i="42"/>
  <c r="AJ4535" i="42"/>
  <c r="AJ4536" i="42"/>
  <c r="AJ4537" i="42"/>
  <c r="AJ4538" i="42"/>
  <c r="AJ4539" i="42"/>
  <c r="AJ4540" i="42"/>
  <c r="AJ4541" i="42"/>
  <c r="AJ4542" i="42"/>
  <c r="AJ4543" i="42"/>
  <c r="AJ4544" i="42"/>
  <c r="AJ4545" i="42"/>
  <c r="AJ4546" i="42"/>
  <c r="AJ4547" i="42"/>
  <c r="AJ4548" i="42"/>
  <c r="AJ4549" i="42"/>
  <c r="AJ4550" i="42"/>
  <c r="AJ4551" i="42"/>
  <c r="AJ4552" i="42"/>
  <c r="AJ4553" i="42"/>
  <c r="AJ4554" i="42"/>
  <c r="AJ4555" i="42"/>
  <c r="AJ4556" i="42"/>
  <c r="AJ4557" i="42"/>
  <c r="AJ4558" i="42"/>
  <c r="AJ4559" i="42"/>
  <c r="AJ4560" i="42"/>
  <c r="AJ4561" i="42"/>
  <c r="AJ4562" i="42"/>
  <c r="AJ4563" i="42"/>
  <c r="AJ4564" i="42"/>
  <c r="AJ4565" i="42"/>
  <c r="AJ4566" i="42"/>
  <c r="AJ4567" i="42"/>
  <c r="AJ4568" i="42"/>
  <c r="AJ4569" i="42"/>
  <c r="AJ4570" i="42"/>
  <c r="AJ4571" i="42"/>
  <c r="AJ4572" i="42"/>
  <c r="AJ4573" i="42"/>
  <c r="AJ4574" i="42"/>
  <c r="AJ4575" i="42"/>
  <c r="AJ4576" i="42"/>
  <c r="AJ4577" i="42"/>
  <c r="AJ4578" i="42"/>
  <c r="AJ4579" i="42"/>
  <c r="AJ4580" i="42"/>
  <c r="AJ4581" i="42"/>
  <c r="AJ4582" i="42"/>
  <c r="AJ4583" i="42"/>
  <c r="AJ4584" i="42"/>
  <c r="AJ4585" i="42"/>
  <c r="AJ4586" i="42"/>
  <c r="AJ4587" i="42"/>
  <c r="AJ4588" i="42"/>
  <c r="AJ4589" i="42"/>
  <c r="AJ4590" i="42"/>
  <c r="AJ4591" i="42"/>
  <c r="AJ4592" i="42"/>
  <c r="AJ4593" i="42"/>
  <c r="AJ4594" i="42"/>
  <c r="AJ4595" i="42"/>
  <c r="AJ4596" i="42"/>
  <c r="AJ4597" i="42"/>
  <c r="AJ4598" i="42"/>
  <c r="AJ4599" i="42"/>
  <c r="AJ4600" i="42"/>
  <c r="AJ4601" i="42"/>
  <c r="AJ4602" i="42"/>
  <c r="AJ4603" i="42"/>
  <c r="AJ4604" i="42"/>
  <c r="AJ4605" i="42"/>
  <c r="AJ4606" i="42"/>
  <c r="AJ4607" i="42"/>
  <c r="AJ4608" i="42"/>
  <c r="AJ4609" i="42"/>
  <c r="AJ4610" i="42"/>
  <c r="AJ4611" i="42"/>
  <c r="AJ4612" i="42"/>
  <c r="AJ4613" i="42"/>
  <c r="AJ4614" i="42"/>
  <c r="AJ4615" i="42"/>
  <c r="AJ4616" i="42"/>
  <c r="AJ4617" i="42"/>
  <c r="AJ4618" i="42"/>
  <c r="AJ4619" i="42"/>
  <c r="AJ4620" i="42"/>
  <c r="AJ4621" i="42"/>
  <c r="AJ4622" i="42"/>
  <c r="AJ4623" i="42"/>
  <c r="AJ4624" i="42"/>
  <c r="AJ4625" i="42"/>
  <c r="AJ4626" i="42"/>
  <c r="AJ4627" i="42"/>
  <c r="AJ4628" i="42"/>
  <c r="AJ4629" i="42"/>
  <c r="AJ4630" i="42"/>
  <c r="AJ4631" i="42"/>
  <c r="AJ4632" i="42"/>
  <c r="AJ4633" i="42"/>
  <c r="AJ4634" i="42"/>
  <c r="AJ4635" i="42"/>
  <c r="AJ4636" i="42"/>
  <c r="AJ4637" i="42"/>
  <c r="AJ4638" i="42"/>
  <c r="AJ4639" i="42"/>
  <c r="AJ4640" i="42"/>
  <c r="AJ4641" i="42"/>
  <c r="AJ4642" i="42"/>
  <c r="AJ4643" i="42"/>
  <c r="AJ4644" i="42"/>
  <c r="AJ4645" i="42"/>
  <c r="AJ4646" i="42"/>
  <c r="AJ4647" i="42"/>
  <c r="AJ4648" i="42"/>
  <c r="AJ4649" i="42"/>
  <c r="AJ4650" i="42"/>
  <c r="AJ4651" i="42"/>
  <c r="AJ4652" i="42"/>
  <c r="AJ4653" i="42"/>
  <c r="AJ4654" i="42"/>
  <c r="AJ4655" i="42"/>
  <c r="AJ4656" i="42"/>
  <c r="AJ4657" i="42"/>
  <c r="AJ4658" i="42"/>
  <c r="AJ4659" i="42"/>
  <c r="AJ4660" i="42"/>
  <c r="AJ4661" i="42"/>
  <c r="AJ4662" i="42"/>
  <c r="AJ4663" i="42"/>
  <c r="AJ4664" i="42"/>
  <c r="AJ4665" i="42"/>
  <c r="AJ4666" i="42"/>
  <c r="AJ4667" i="42"/>
  <c r="AJ4668" i="42"/>
  <c r="AJ4669" i="42"/>
  <c r="AJ4670" i="42"/>
  <c r="AJ4671" i="42"/>
  <c r="AJ4672" i="42"/>
  <c r="AJ4673" i="42"/>
  <c r="AJ4674" i="42"/>
  <c r="AJ4675" i="42"/>
  <c r="AJ4676" i="42"/>
  <c r="AJ4677" i="42"/>
  <c r="AJ4678" i="42"/>
  <c r="AJ4679" i="42"/>
  <c r="AJ4680" i="42"/>
  <c r="AJ4681" i="42"/>
  <c r="AJ4682" i="42"/>
  <c r="AJ4683" i="42"/>
  <c r="AJ4684" i="42"/>
  <c r="AJ4685" i="42"/>
  <c r="AJ4686" i="42"/>
  <c r="AJ4687" i="42"/>
  <c r="AJ4688" i="42"/>
  <c r="AJ4689" i="42"/>
  <c r="AJ4690" i="42"/>
  <c r="AJ4691" i="42"/>
  <c r="AJ4692" i="42"/>
  <c r="AJ4693" i="42"/>
  <c r="AJ4694" i="42"/>
  <c r="AJ4695" i="42"/>
  <c r="AJ4696" i="42"/>
  <c r="AJ4697" i="42"/>
  <c r="AJ4698" i="42"/>
  <c r="AJ4699" i="42"/>
  <c r="AJ4700" i="42"/>
  <c r="AJ4701" i="42"/>
  <c r="AJ4702" i="42"/>
  <c r="AJ4703" i="42"/>
  <c r="AJ4704" i="42"/>
  <c r="AJ4705" i="42"/>
  <c r="AJ4706" i="42"/>
  <c r="AJ4707" i="42"/>
  <c r="AJ4708" i="42"/>
  <c r="AJ4709" i="42"/>
  <c r="AJ4710" i="42"/>
  <c r="AJ4711" i="42"/>
  <c r="AJ4712" i="42"/>
  <c r="AJ4713" i="42"/>
  <c r="AJ4714" i="42"/>
  <c r="AJ4715" i="42"/>
  <c r="AJ4716" i="42"/>
  <c r="AJ4717" i="42"/>
  <c r="AJ4718" i="42"/>
  <c r="AJ4719" i="42"/>
  <c r="AJ4720" i="42"/>
  <c r="AJ4721" i="42"/>
  <c r="AJ4722" i="42"/>
  <c r="AJ4723" i="42"/>
  <c r="AJ4724" i="42"/>
  <c r="AJ4725" i="42"/>
  <c r="AJ4726" i="42"/>
  <c r="AJ4727" i="42"/>
  <c r="AJ4728" i="42"/>
  <c r="AJ4729" i="42"/>
  <c r="AJ4730" i="42"/>
  <c r="AJ4731" i="42"/>
  <c r="AJ4732" i="42"/>
  <c r="AJ4733" i="42"/>
  <c r="AJ4734" i="42"/>
  <c r="AJ4735" i="42"/>
  <c r="AJ4736" i="42"/>
  <c r="AJ4737" i="42"/>
  <c r="AJ4738" i="42"/>
  <c r="AJ4739" i="42"/>
  <c r="AJ4740" i="42"/>
  <c r="AJ4741" i="42"/>
  <c r="AJ4742" i="42"/>
  <c r="AJ4743" i="42"/>
  <c r="AJ4744" i="42"/>
  <c r="AJ4745" i="42"/>
  <c r="AJ4746" i="42"/>
  <c r="AJ4747" i="42"/>
  <c r="AJ4748" i="42"/>
  <c r="AJ4749" i="42"/>
  <c r="AJ4750" i="42"/>
  <c r="AJ4751" i="42"/>
  <c r="AJ4752" i="42"/>
  <c r="AJ4753" i="42"/>
  <c r="AJ4754" i="42"/>
  <c r="AJ4755" i="42"/>
  <c r="AJ4756" i="42"/>
  <c r="AJ4757" i="42"/>
  <c r="AJ4758" i="42"/>
  <c r="AJ4759" i="42"/>
  <c r="AJ4760" i="42"/>
  <c r="AJ4761" i="42"/>
  <c r="AJ4762" i="42"/>
  <c r="AJ4763" i="42"/>
  <c r="AJ4764" i="42"/>
  <c r="AJ4765" i="42"/>
  <c r="AJ4766" i="42"/>
  <c r="AJ4767" i="42"/>
  <c r="AJ4768" i="42"/>
  <c r="AJ4769" i="42"/>
  <c r="AJ4770" i="42"/>
  <c r="AJ4771" i="42"/>
  <c r="AJ4772" i="42"/>
  <c r="AJ4773" i="42"/>
  <c r="AJ4774" i="42"/>
  <c r="AJ4775" i="42"/>
  <c r="AJ4776" i="42"/>
  <c r="AJ4777" i="42"/>
  <c r="AJ4778" i="42"/>
  <c r="AJ4779" i="42"/>
  <c r="AJ4780" i="42"/>
  <c r="AJ4781" i="42"/>
  <c r="AJ4782" i="42"/>
  <c r="AJ4783" i="42"/>
  <c r="AJ4784" i="42"/>
  <c r="AJ4785" i="42"/>
  <c r="AJ4786" i="42"/>
  <c r="AJ4787" i="42"/>
  <c r="AJ4788" i="42"/>
  <c r="AJ4789" i="42"/>
  <c r="AJ4790" i="42"/>
  <c r="AJ4791" i="42"/>
  <c r="AJ4792" i="42"/>
  <c r="AJ4793" i="42"/>
  <c r="AJ4794" i="42"/>
  <c r="AJ4795" i="42"/>
  <c r="AJ4796" i="42"/>
  <c r="AJ4797" i="42"/>
  <c r="AJ4798" i="42"/>
  <c r="AJ4799" i="42"/>
  <c r="AJ4800" i="42"/>
  <c r="AJ4801" i="42"/>
  <c r="AJ4802" i="42"/>
  <c r="AJ4803" i="42"/>
  <c r="AJ4804" i="42"/>
  <c r="AJ4805" i="42"/>
  <c r="AJ4806" i="42"/>
  <c r="AJ4807" i="42"/>
  <c r="AJ4808" i="42"/>
  <c r="AJ4809" i="42"/>
  <c r="AJ4810" i="42"/>
  <c r="AJ4811" i="42"/>
  <c r="AJ4812" i="42"/>
  <c r="AJ4813" i="42"/>
  <c r="AJ4814" i="42"/>
  <c r="AJ4815" i="42"/>
  <c r="AJ4816" i="42"/>
  <c r="AJ4817" i="42"/>
  <c r="AJ4818" i="42"/>
  <c r="AJ4819" i="42"/>
  <c r="AJ4820" i="42"/>
  <c r="AJ4821" i="42"/>
  <c r="AJ4822" i="42"/>
  <c r="AJ4823" i="42"/>
  <c r="AJ4824" i="42"/>
  <c r="AJ4825" i="42"/>
  <c r="AJ4826" i="42"/>
  <c r="AJ4827" i="42"/>
  <c r="AJ4828" i="42"/>
  <c r="AJ4829" i="42"/>
  <c r="AJ4830" i="42"/>
  <c r="AJ4831" i="42"/>
  <c r="AJ4832" i="42"/>
  <c r="AJ4833" i="42"/>
  <c r="AJ4834" i="42"/>
  <c r="AJ4835" i="42"/>
  <c r="AJ4836" i="42"/>
  <c r="AJ4837" i="42"/>
  <c r="AJ4838" i="42"/>
  <c r="AJ4839" i="42"/>
  <c r="AJ4840" i="42"/>
  <c r="AJ4841" i="42"/>
  <c r="AJ4842" i="42"/>
  <c r="AJ4843" i="42"/>
  <c r="AJ4844" i="42"/>
  <c r="AJ4845" i="42"/>
  <c r="AJ4846" i="42"/>
  <c r="AJ4847" i="42"/>
  <c r="AJ4848" i="42"/>
  <c r="AJ4849" i="42"/>
  <c r="AJ4850" i="42"/>
  <c r="AJ4851" i="42"/>
  <c r="AJ4852" i="42"/>
  <c r="AJ4853" i="42"/>
  <c r="AJ4854" i="42"/>
  <c r="AJ4855" i="42"/>
  <c r="AJ4856" i="42"/>
  <c r="AJ4857" i="42"/>
  <c r="AJ4858" i="42"/>
  <c r="AJ4859" i="42"/>
  <c r="AJ4860" i="42"/>
  <c r="AJ4861" i="42"/>
  <c r="AJ4862" i="42"/>
  <c r="AJ4863" i="42"/>
  <c r="AJ4864" i="42"/>
  <c r="AJ4865" i="42"/>
  <c r="AJ4866" i="42"/>
  <c r="AJ4867" i="42"/>
  <c r="AJ4868" i="42"/>
  <c r="AJ4869" i="42"/>
  <c r="AJ4870" i="42"/>
  <c r="AJ4871" i="42"/>
  <c r="AJ4872" i="42"/>
  <c r="AJ4873" i="42"/>
  <c r="AJ4874" i="42"/>
  <c r="AJ4875" i="42"/>
  <c r="AJ4876" i="42"/>
  <c r="AJ4877" i="42"/>
  <c r="AJ4878" i="42"/>
  <c r="AJ4879" i="42"/>
  <c r="AJ4880" i="42"/>
  <c r="AJ4881" i="42"/>
  <c r="AJ4882" i="42"/>
  <c r="AJ4883" i="42"/>
  <c r="AJ4884" i="42"/>
  <c r="AJ4885" i="42"/>
  <c r="AJ4886" i="42"/>
  <c r="AJ4887" i="42"/>
  <c r="AJ4888" i="42"/>
  <c r="AJ4889" i="42"/>
  <c r="AJ4890" i="42"/>
  <c r="AJ4891" i="42"/>
  <c r="AJ4892" i="42"/>
  <c r="AJ4893" i="42"/>
  <c r="AJ4894" i="42"/>
  <c r="AJ4895" i="42"/>
  <c r="AJ4896" i="42"/>
  <c r="AJ4897" i="42"/>
  <c r="AJ4898" i="42"/>
  <c r="AJ4899" i="42"/>
  <c r="AJ4900" i="42"/>
  <c r="AJ4901" i="42"/>
  <c r="AJ4902" i="42"/>
  <c r="AJ4903" i="42"/>
  <c r="AJ4904" i="42"/>
  <c r="AJ4905" i="42"/>
  <c r="AJ4906" i="42"/>
  <c r="AJ4907" i="42"/>
  <c r="AJ4908" i="42"/>
  <c r="AJ4909" i="42"/>
  <c r="AJ4910" i="42"/>
  <c r="AJ4911" i="42"/>
  <c r="AJ4912" i="42"/>
  <c r="AJ4913" i="42"/>
  <c r="AJ4914" i="42"/>
  <c r="AJ4915" i="42"/>
  <c r="AJ4916" i="42"/>
  <c r="AJ4917" i="42"/>
  <c r="AJ4918" i="42"/>
  <c r="AJ4919" i="42"/>
  <c r="AJ4920" i="42"/>
  <c r="AJ4921" i="42"/>
  <c r="AJ4922" i="42"/>
  <c r="AJ4923" i="42"/>
  <c r="AJ4924" i="42"/>
  <c r="AJ4925" i="42"/>
  <c r="AJ4926" i="42"/>
  <c r="AJ4927" i="42"/>
  <c r="AJ4928" i="42"/>
  <c r="AJ4929" i="42"/>
  <c r="AJ4930" i="42"/>
  <c r="AJ4931" i="42"/>
  <c r="AJ4932" i="42"/>
  <c r="AJ4933" i="42"/>
  <c r="AJ4934" i="42"/>
  <c r="AJ4935" i="42"/>
  <c r="AJ4936" i="42"/>
  <c r="AJ4937" i="42"/>
  <c r="AJ4938" i="42"/>
  <c r="AJ4939" i="42"/>
  <c r="AJ4940" i="42"/>
  <c r="AJ4941" i="42"/>
  <c r="AJ4942" i="42"/>
  <c r="AJ4943" i="42"/>
  <c r="AJ4944" i="42"/>
  <c r="AJ4945" i="42"/>
  <c r="AJ4946" i="42"/>
  <c r="AJ4947" i="42"/>
  <c r="AJ4948" i="42"/>
  <c r="AJ4949" i="42"/>
  <c r="AJ4950" i="42"/>
  <c r="AJ4951" i="42"/>
  <c r="AJ4952" i="42"/>
  <c r="AJ4953" i="42"/>
  <c r="AJ4954" i="42"/>
  <c r="AJ4955" i="42"/>
  <c r="AJ4956" i="42"/>
  <c r="AJ4957" i="42"/>
  <c r="AJ4958" i="42"/>
  <c r="AJ4959" i="42"/>
  <c r="AJ4960" i="42"/>
  <c r="AJ4961" i="42"/>
  <c r="AJ4962" i="42"/>
  <c r="AJ4963" i="42"/>
  <c r="AJ4964" i="42"/>
  <c r="AJ4965" i="42"/>
  <c r="AJ4966" i="42"/>
  <c r="AJ4967" i="42"/>
  <c r="AJ4968" i="42"/>
  <c r="AJ4969" i="42"/>
  <c r="AJ4970" i="42"/>
  <c r="AJ4971" i="42"/>
  <c r="AJ4972" i="42"/>
  <c r="AJ4973" i="42"/>
  <c r="AJ4974" i="42"/>
  <c r="AJ4975" i="42"/>
  <c r="AJ4976" i="42"/>
  <c r="AJ4977" i="42"/>
  <c r="AJ4978" i="42"/>
  <c r="AJ4979" i="42"/>
  <c r="AJ4980" i="42"/>
  <c r="AJ4981" i="42"/>
  <c r="AJ4982" i="42"/>
  <c r="AJ4983" i="42"/>
  <c r="AJ4984" i="42"/>
  <c r="AJ4985" i="42"/>
  <c r="AJ4986" i="42"/>
  <c r="AJ4987" i="42"/>
  <c r="AJ4988" i="42"/>
  <c r="AJ4989" i="42"/>
  <c r="AJ4990" i="42"/>
  <c r="AJ4991" i="42"/>
  <c r="AJ4992" i="42"/>
  <c r="AJ4993" i="42"/>
  <c r="AJ4994" i="42"/>
  <c r="AJ4995" i="42"/>
  <c r="AJ4996" i="42"/>
  <c r="AJ4997" i="42"/>
  <c r="AJ4998" i="42"/>
  <c r="AJ4999" i="42"/>
  <c r="AJ5000" i="42"/>
  <c r="AJ5001" i="42"/>
  <c r="AJ5002" i="42"/>
  <c r="AJ5003" i="42"/>
  <c r="AJ5004" i="42"/>
  <c r="AJ5005" i="42"/>
  <c r="AJ5006" i="42"/>
  <c r="AJ5007" i="42"/>
  <c r="AJ5008" i="42"/>
  <c r="AJ5009" i="42"/>
  <c r="AJ5010" i="42"/>
  <c r="AJ5011" i="42"/>
  <c r="AJ5012" i="42"/>
  <c r="AJ5013" i="42"/>
  <c r="AJ5014" i="42"/>
  <c r="AJ5015" i="42"/>
  <c r="AJ5016" i="42"/>
  <c r="AJ5017" i="42"/>
  <c r="AJ5018" i="42"/>
  <c r="AJ5019" i="42"/>
  <c r="AJ5020" i="42"/>
  <c r="AJ5021" i="42"/>
  <c r="AJ5022" i="42"/>
  <c r="AJ5023" i="42"/>
  <c r="AJ5024" i="42"/>
  <c r="AJ5025" i="42"/>
  <c r="AJ5026" i="42"/>
  <c r="AJ5027" i="42"/>
  <c r="AJ5028" i="42"/>
  <c r="AJ5029" i="42"/>
  <c r="AJ5030" i="42"/>
  <c r="AJ5031" i="42"/>
  <c r="AJ5032" i="42"/>
  <c r="AJ5033" i="42"/>
  <c r="AJ5034" i="42"/>
  <c r="AJ5035" i="42"/>
  <c r="AJ5036" i="42"/>
  <c r="AJ5037" i="42"/>
  <c r="AJ5038" i="42"/>
  <c r="AJ5039" i="42"/>
  <c r="AJ5040" i="42"/>
  <c r="AJ5041" i="42"/>
  <c r="AJ5042" i="42"/>
  <c r="AJ5043" i="42"/>
  <c r="AJ5044" i="42"/>
  <c r="AJ5045" i="42"/>
  <c r="AJ5046" i="42"/>
  <c r="AJ5047" i="42"/>
  <c r="AJ5048" i="42"/>
  <c r="AJ5049" i="42"/>
  <c r="AJ5050" i="42"/>
  <c r="AJ5051" i="42"/>
  <c r="AJ5052" i="42"/>
  <c r="AJ5053" i="42"/>
  <c r="AJ5054" i="42"/>
  <c r="AJ5055" i="42"/>
  <c r="AJ5056" i="42"/>
  <c r="AJ5057" i="42"/>
  <c r="AJ5058" i="42"/>
  <c r="AJ5059" i="42"/>
  <c r="AJ5060" i="42"/>
  <c r="AJ5061" i="42"/>
  <c r="AJ5062" i="42"/>
  <c r="AJ5063" i="42"/>
  <c r="AJ5064" i="42"/>
  <c r="AJ5065" i="42"/>
  <c r="AJ5066" i="42"/>
  <c r="AJ5067" i="42"/>
  <c r="AJ5068" i="42"/>
  <c r="AJ5069" i="42"/>
  <c r="AJ5070" i="42"/>
  <c r="AJ5071" i="42"/>
  <c r="AJ5072" i="42"/>
  <c r="AJ5073" i="42"/>
  <c r="AJ5074" i="42"/>
  <c r="AJ5075" i="42"/>
  <c r="AJ5076" i="42"/>
  <c r="AJ5077" i="42"/>
  <c r="AJ5078" i="42"/>
  <c r="AJ5079" i="42"/>
  <c r="AJ5080" i="42"/>
  <c r="AJ5081" i="42"/>
  <c r="AJ5082" i="42"/>
  <c r="AJ5083" i="42"/>
  <c r="AJ5084" i="42"/>
  <c r="AJ5085" i="42"/>
  <c r="AJ5086" i="42"/>
  <c r="AJ5087" i="42"/>
  <c r="AJ5088" i="42"/>
  <c r="AJ5089" i="42"/>
  <c r="AJ5090" i="42"/>
  <c r="AJ5091" i="42"/>
  <c r="AJ5092" i="42"/>
  <c r="AJ5093" i="42"/>
  <c r="AJ5094" i="42"/>
  <c r="AJ5095" i="42"/>
  <c r="AJ5096" i="42"/>
  <c r="AJ5097" i="42"/>
  <c r="AJ5098" i="42"/>
  <c r="AJ5099" i="42"/>
  <c r="AJ5100" i="42"/>
  <c r="AJ5101" i="42"/>
  <c r="AJ5102" i="42"/>
  <c r="AJ5103" i="42"/>
  <c r="AJ5104" i="42"/>
  <c r="AJ5105" i="42"/>
  <c r="AJ5106" i="42"/>
  <c r="AJ5107" i="42"/>
  <c r="AJ5108" i="42"/>
  <c r="AJ5109" i="42"/>
  <c r="AJ5110" i="42"/>
  <c r="AJ5111" i="42"/>
  <c r="AJ5112" i="42"/>
  <c r="AJ5113" i="42"/>
  <c r="AJ5114" i="42"/>
  <c r="AJ5115" i="42"/>
  <c r="AJ5116" i="42"/>
  <c r="AJ5117" i="42"/>
  <c r="AJ5118" i="42"/>
  <c r="AJ5119" i="42"/>
  <c r="AJ5120" i="42"/>
  <c r="AJ5121" i="42"/>
  <c r="AJ5122" i="42"/>
  <c r="AJ5123" i="42"/>
  <c r="AJ5124" i="42"/>
  <c r="AJ5125" i="42"/>
  <c r="AJ5126" i="42"/>
  <c r="AJ5127" i="42"/>
  <c r="AJ5128" i="42"/>
  <c r="AJ5129" i="42"/>
  <c r="AJ5130" i="42"/>
  <c r="AJ5131" i="42"/>
  <c r="AJ5132" i="42"/>
  <c r="AJ5133" i="42"/>
  <c r="AJ5134" i="42"/>
  <c r="AJ5135" i="42"/>
  <c r="AJ5136" i="42"/>
  <c r="AJ5137" i="42"/>
  <c r="AJ5138" i="42"/>
  <c r="AJ5139" i="42"/>
  <c r="AJ5140" i="42"/>
  <c r="AJ5141" i="42"/>
  <c r="AJ5142" i="42"/>
  <c r="AJ5143" i="42"/>
  <c r="AJ5144" i="42"/>
  <c r="AJ5145" i="42"/>
  <c r="AJ5146" i="42"/>
  <c r="AJ5147" i="42"/>
  <c r="AJ5148" i="42"/>
  <c r="AJ5149" i="42"/>
  <c r="AJ5150" i="42"/>
  <c r="AJ5151" i="42"/>
  <c r="AJ5152" i="42"/>
  <c r="AJ5153" i="42"/>
  <c r="AJ5154" i="42"/>
  <c r="AJ5155" i="42"/>
  <c r="AJ5156" i="42"/>
  <c r="AJ5157" i="42"/>
  <c r="AJ5158" i="42"/>
  <c r="AJ5159" i="42"/>
  <c r="AJ5160" i="42"/>
  <c r="AJ5161" i="42"/>
  <c r="AJ5162" i="42"/>
  <c r="AJ5163" i="42"/>
  <c r="AJ5164" i="42"/>
  <c r="AJ5165" i="42"/>
  <c r="AJ5166" i="42"/>
  <c r="AJ5167" i="42"/>
  <c r="AJ5168" i="42"/>
  <c r="AJ5169" i="42"/>
  <c r="AJ5170" i="42"/>
  <c r="AJ5171" i="42"/>
  <c r="AJ5172" i="42"/>
  <c r="AJ5173" i="42"/>
  <c r="AJ5174" i="42"/>
  <c r="AJ5175" i="42"/>
  <c r="AJ5176" i="42"/>
  <c r="AJ5177" i="42"/>
  <c r="AJ5178" i="42"/>
  <c r="AJ5179" i="42"/>
  <c r="AJ5180" i="42"/>
  <c r="AJ5181" i="42"/>
  <c r="AJ5182" i="42"/>
  <c r="AJ5183" i="42"/>
  <c r="AJ5184" i="42"/>
  <c r="AJ5185" i="42"/>
  <c r="AJ5186" i="42"/>
  <c r="AJ5187" i="42"/>
  <c r="AJ5188" i="42"/>
  <c r="AJ5189" i="42"/>
  <c r="AJ5190" i="42"/>
  <c r="AJ5191" i="42"/>
  <c r="AJ5192" i="42"/>
  <c r="AJ5193" i="42"/>
  <c r="AJ5194" i="42"/>
  <c r="AJ5195" i="42"/>
  <c r="AJ5196" i="42"/>
  <c r="AJ5197" i="42"/>
  <c r="AJ5198" i="42"/>
  <c r="AJ5199" i="42"/>
  <c r="AJ5200" i="42"/>
  <c r="AJ5201" i="42"/>
  <c r="AJ5202" i="42"/>
  <c r="AJ5203" i="42"/>
  <c r="AJ5204" i="42"/>
  <c r="AJ5205" i="42"/>
  <c r="AJ5206" i="42"/>
  <c r="AJ5207" i="42"/>
  <c r="AJ5208" i="42"/>
  <c r="AJ5209" i="42"/>
  <c r="AJ5210" i="42"/>
  <c r="AJ5211" i="42"/>
  <c r="AJ5212" i="42"/>
  <c r="AJ5213" i="42"/>
  <c r="AJ5214" i="42"/>
  <c r="AJ5215" i="42"/>
  <c r="AJ5216" i="42"/>
  <c r="AJ5217" i="42"/>
  <c r="AJ5218" i="42"/>
  <c r="AJ5219" i="42"/>
  <c r="AJ5220" i="42"/>
  <c r="AJ5221" i="42"/>
  <c r="AJ5222" i="42"/>
  <c r="AJ5223" i="42"/>
  <c r="AJ5224" i="42"/>
  <c r="AJ5225" i="42"/>
  <c r="AJ5226" i="42"/>
  <c r="AJ5227" i="42"/>
  <c r="AJ5228" i="42"/>
  <c r="AJ5229" i="42"/>
  <c r="AJ5230" i="42"/>
  <c r="AJ5231" i="42"/>
  <c r="AJ5232" i="42"/>
  <c r="AJ5233" i="42"/>
  <c r="AJ5234" i="42"/>
  <c r="AJ5235" i="42"/>
  <c r="AJ5236" i="42"/>
  <c r="AJ5237" i="42"/>
  <c r="AJ5238" i="42"/>
  <c r="AJ5239" i="42"/>
  <c r="AJ5240" i="42"/>
  <c r="AJ5241" i="42"/>
  <c r="AJ5242" i="42"/>
  <c r="AJ5243" i="42"/>
  <c r="AJ5244" i="42"/>
  <c r="AJ5245" i="42"/>
  <c r="AJ5246" i="42"/>
  <c r="AJ5247" i="42"/>
  <c r="AJ5248" i="42"/>
  <c r="AJ5249" i="42"/>
  <c r="AJ5250" i="42"/>
  <c r="AJ5251" i="42"/>
  <c r="AJ5252" i="42"/>
  <c r="AJ5253" i="42"/>
  <c r="AJ5254" i="42"/>
  <c r="AJ5255" i="42"/>
  <c r="AJ5256" i="42"/>
  <c r="AJ5257" i="42"/>
  <c r="AJ5258" i="42"/>
  <c r="AJ5259" i="42"/>
  <c r="AJ5260" i="42"/>
  <c r="AJ5261" i="42"/>
  <c r="AJ5262" i="42"/>
  <c r="AJ5263" i="42"/>
  <c r="AJ5264" i="42"/>
  <c r="AJ5265" i="42"/>
  <c r="AJ5266" i="42"/>
  <c r="AJ5267" i="42"/>
  <c r="AJ5268" i="42"/>
  <c r="AJ5269" i="42"/>
  <c r="AJ5270" i="42"/>
  <c r="AJ5271" i="42"/>
  <c r="AJ5272" i="42"/>
  <c r="AJ5273" i="42"/>
  <c r="AJ5274" i="42"/>
  <c r="AJ5275" i="42"/>
  <c r="AJ5276" i="42"/>
  <c r="AJ5277" i="42"/>
  <c r="AJ5278" i="42"/>
  <c r="AJ5279" i="42"/>
  <c r="AJ5280" i="42"/>
  <c r="AJ5281" i="42"/>
  <c r="AJ5282" i="42"/>
  <c r="AJ5283" i="42"/>
  <c r="AJ5284" i="42"/>
  <c r="AJ5285" i="42"/>
  <c r="AJ5286" i="42"/>
  <c r="AJ5287" i="42"/>
  <c r="AJ5288" i="42"/>
  <c r="AJ5289" i="42"/>
  <c r="AJ5290" i="42"/>
  <c r="AJ5291" i="42"/>
  <c r="AJ5292" i="42"/>
  <c r="AJ5293" i="42"/>
  <c r="AJ5294" i="42"/>
  <c r="AJ5295" i="42"/>
  <c r="AJ5296" i="42"/>
  <c r="AJ5297" i="42"/>
  <c r="AJ5298" i="42"/>
  <c r="AJ5299" i="42"/>
  <c r="AJ5300" i="42"/>
  <c r="AJ5301" i="42"/>
  <c r="AJ5302" i="42"/>
  <c r="AJ5303" i="42"/>
  <c r="AJ5304" i="42"/>
  <c r="AJ5305" i="42"/>
  <c r="AJ5306" i="42"/>
  <c r="AJ5307" i="42"/>
  <c r="AJ5308" i="42"/>
  <c r="AJ5309" i="42"/>
  <c r="AJ5310" i="42"/>
  <c r="AJ5311" i="42"/>
  <c r="AJ5312" i="42"/>
  <c r="AJ5313" i="42"/>
  <c r="AJ5314" i="42"/>
  <c r="AJ5315" i="42"/>
  <c r="AJ5316" i="42"/>
  <c r="AJ5317" i="42"/>
  <c r="AJ5318" i="42"/>
  <c r="AJ5319" i="42"/>
  <c r="AJ5320" i="42"/>
  <c r="AJ5321" i="42"/>
  <c r="AJ5322" i="42"/>
  <c r="AJ5323" i="42"/>
  <c r="AJ5324" i="42"/>
  <c r="AJ5325" i="42"/>
  <c r="AJ5326" i="42"/>
  <c r="AJ5327" i="42"/>
  <c r="AJ5328" i="42"/>
  <c r="AJ5329" i="42"/>
  <c r="AJ5330" i="42"/>
  <c r="AJ5331" i="42"/>
  <c r="AJ5332" i="42"/>
  <c r="AJ5333" i="42"/>
  <c r="AJ5334" i="42"/>
  <c r="AJ5335" i="42"/>
  <c r="AJ5336" i="42"/>
  <c r="AJ5337" i="42"/>
  <c r="AJ5338" i="42"/>
  <c r="AJ5339" i="42"/>
  <c r="AJ5340" i="42"/>
  <c r="AJ5341" i="42"/>
  <c r="AJ5342" i="42"/>
  <c r="AJ5343" i="42"/>
  <c r="AJ5344" i="42"/>
  <c r="AJ5345" i="42"/>
  <c r="AJ5346" i="42"/>
  <c r="AJ5347" i="42"/>
  <c r="AJ5348" i="42"/>
  <c r="AJ5349" i="42"/>
  <c r="AJ5350" i="42"/>
  <c r="AJ5351" i="42"/>
  <c r="AJ5352" i="42"/>
  <c r="AJ5353" i="42"/>
  <c r="AJ5354" i="42"/>
  <c r="AJ5355" i="42"/>
  <c r="AJ5356" i="42"/>
  <c r="AJ5357" i="42"/>
  <c r="AJ5358" i="42"/>
  <c r="AJ5359" i="42"/>
  <c r="AJ5360" i="42"/>
  <c r="AJ5361" i="42"/>
  <c r="AJ5362" i="42"/>
  <c r="AJ5363" i="42"/>
  <c r="AJ5364" i="42"/>
  <c r="AJ5365" i="42"/>
  <c r="AJ5366" i="42"/>
  <c r="AJ5367" i="42"/>
  <c r="AJ5368" i="42"/>
  <c r="AJ5369" i="42"/>
  <c r="AJ5370" i="42"/>
  <c r="AJ5371" i="42"/>
  <c r="AJ5372" i="42"/>
  <c r="AJ5373" i="42"/>
  <c r="AJ5374" i="42"/>
  <c r="AJ5375" i="42"/>
  <c r="AJ5376" i="42"/>
  <c r="AJ5377" i="42"/>
  <c r="AJ5378" i="42"/>
  <c r="AJ5379" i="42"/>
  <c r="AJ5380" i="42"/>
  <c r="AJ5381" i="42"/>
  <c r="AJ5382" i="42"/>
  <c r="AJ5383" i="42"/>
  <c r="AJ5384" i="42"/>
  <c r="AJ5385" i="42"/>
  <c r="AJ5386" i="42"/>
  <c r="AJ5387" i="42"/>
  <c r="AJ5388" i="42"/>
  <c r="AJ5389" i="42"/>
  <c r="AJ5390" i="42"/>
  <c r="AJ5391" i="42"/>
  <c r="AJ5392" i="42"/>
  <c r="AJ5393" i="42"/>
  <c r="AJ5394" i="42"/>
  <c r="AJ5395" i="42"/>
  <c r="AJ5396" i="42"/>
  <c r="AJ5397" i="42"/>
  <c r="AJ5398" i="42"/>
  <c r="AJ5399" i="42"/>
  <c r="AJ5400" i="42"/>
  <c r="AJ5401" i="42"/>
  <c r="AJ5402" i="42"/>
  <c r="AJ5403" i="42"/>
  <c r="AJ5404" i="42"/>
  <c r="AJ5405" i="42"/>
  <c r="AJ5406" i="42"/>
  <c r="AJ5407" i="42"/>
  <c r="AJ5408" i="42"/>
  <c r="AJ5409" i="42"/>
  <c r="AJ5410" i="42"/>
  <c r="AJ5411" i="42"/>
  <c r="AJ5412" i="42"/>
  <c r="AJ5413" i="42"/>
  <c r="AJ5414" i="42"/>
  <c r="AJ5415" i="42"/>
  <c r="AJ5416" i="42"/>
  <c r="AJ5417" i="42"/>
  <c r="AJ5418" i="42"/>
  <c r="AJ5419" i="42"/>
  <c r="AJ5420" i="42"/>
  <c r="AJ5421" i="42"/>
  <c r="AJ5422" i="42"/>
  <c r="AJ5423" i="42"/>
  <c r="AJ5424" i="42"/>
  <c r="AJ5425" i="42"/>
  <c r="AJ5426" i="42"/>
  <c r="AJ5427" i="42"/>
  <c r="AJ5428" i="42"/>
  <c r="AJ5429" i="42"/>
  <c r="AJ5430" i="42"/>
  <c r="AJ5431" i="42"/>
  <c r="AJ5432" i="42"/>
  <c r="AJ5433" i="42"/>
  <c r="AJ5434" i="42"/>
  <c r="AJ5435" i="42"/>
  <c r="AJ5436" i="42"/>
  <c r="AJ5437" i="42"/>
  <c r="AJ5438" i="42"/>
  <c r="AJ5439" i="42"/>
  <c r="AJ5440" i="42"/>
  <c r="AJ5441" i="42"/>
  <c r="AJ5442" i="42"/>
  <c r="AJ5443" i="42"/>
  <c r="AJ5444" i="42"/>
  <c r="AJ5445" i="42"/>
  <c r="AJ5446" i="42"/>
  <c r="AJ5447" i="42"/>
  <c r="AJ5448" i="42"/>
  <c r="AJ5449" i="42"/>
  <c r="AJ5450" i="42"/>
  <c r="AJ5451" i="42"/>
  <c r="AJ5452" i="42"/>
  <c r="AJ5453" i="42"/>
  <c r="AJ5454" i="42"/>
  <c r="AJ5455" i="42"/>
  <c r="AJ5456" i="42"/>
  <c r="AJ5457" i="42"/>
  <c r="AJ5458" i="42"/>
  <c r="AJ5459" i="42"/>
  <c r="AJ5460" i="42"/>
  <c r="AJ5461" i="42"/>
  <c r="AJ5462" i="42"/>
  <c r="AJ5463" i="42"/>
  <c r="AJ5464" i="42"/>
  <c r="AJ5465" i="42"/>
  <c r="AJ5466" i="42"/>
  <c r="AJ5467" i="42"/>
  <c r="AJ5468" i="42"/>
  <c r="AJ5469" i="42"/>
  <c r="AJ5470" i="42"/>
  <c r="AJ5471" i="42"/>
  <c r="AJ5472" i="42"/>
  <c r="AJ5473" i="42"/>
  <c r="AJ5474" i="42"/>
  <c r="AJ5475" i="42"/>
  <c r="AJ5476" i="42"/>
  <c r="AJ5477" i="42"/>
  <c r="AJ5478" i="42"/>
  <c r="AJ5479" i="42"/>
  <c r="AJ5480" i="42"/>
  <c r="AJ5481" i="42"/>
  <c r="AJ5482" i="42"/>
  <c r="AJ5483" i="42"/>
  <c r="AJ5484" i="42"/>
  <c r="AJ5485" i="42"/>
  <c r="AJ5486" i="42"/>
  <c r="AJ5487" i="42"/>
  <c r="AJ5488" i="42"/>
  <c r="AJ5489" i="42"/>
  <c r="AJ5490" i="42"/>
  <c r="AJ5491" i="42"/>
  <c r="AJ5492" i="42"/>
  <c r="AJ5493" i="42"/>
  <c r="AJ5494" i="42"/>
  <c r="AJ5495" i="42"/>
  <c r="AJ5496" i="42"/>
  <c r="AJ5497" i="42"/>
  <c r="AJ5498" i="42"/>
  <c r="AJ5499" i="42"/>
  <c r="AJ5500" i="42"/>
  <c r="AJ5501" i="42"/>
  <c r="AJ5502" i="42"/>
  <c r="AJ5503" i="42"/>
  <c r="AJ5504" i="42"/>
  <c r="AJ5505" i="42"/>
  <c r="AJ5506" i="42"/>
  <c r="AJ5507" i="42"/>
  <c r="AJ5508" i="42"/>
  <c r="AJ5509" i="42"/>
  <c r="AJ5510" i="42"/>
  <c r="AJ5511" i="42"/>
  <c r="AJ5512" i="42"/>
  <c r="AJ5513" i="42"/>
  <c r="AJ5514" i="42"/>
  <c r="AJ5515" i="42"/>
  <c r="AJ5516" i="42"/>
  <c r="AJ5517" i="42"/>
  <c r="AJ5518" i="42"/>
  <c r="AJ5519" i="42"/>
  <c r="AJ5520" i="42"/>
  <c r="AJ5521" i="42"/>
  <c r="AJ5522" i="42"/>
  <c r="AJ5523" i="42"/>
  <c r="AJ5524" i="42"/>
  <c r="AJ5525" i="42"/>
  <c r="AJ5526" i="42"/>
  <c r="AJ5527" i="42"/>
  <c r="AJ5528" i="42"/>
  <c r="AJ5529" i="42"/>
  <c r="AJ5530" i="42"/>
  <c r="AJ5531" i="42"/>
  <c r="AJ5532" i="42"/>
  <c r="AJ5533" i="42"/>
  <c r="AJ5534" i="42"/>
  <c r="AJ5535" i="42"/>
  <c r="AJ5536" i="42"/>
  <c r="AJ5537" i="42"/>
  <c r="AJ5538" i="42"/>
  <c r="AJ5539" i="42"/>
  <c r="AJ5540" i="42"/>
  <c r="AJ5541" i="42"/>
  <c r="AJ5542" i="42"/>
  <c r="AJ5543" i="42"/>
  <c r="AJ5544" i="42"/>
  <c r="AJ5545" i="42"/>
  <c r="AJ5546" i="42"/>
  <c r="AJ5547" i="42"/>
  <c r="AJ5548" i="42"/>
  <c r="AJ5549" i="42"/>
  <c r="AJ5550" i="42"/>
  <c r="AJ5551" i="42"/>
  <c r="AJ5552" i="42"/>
  <c r="AJ5553" i="42"/>
  <c r="AJ5554" i="42"/>
  <c r="AJ5555" i="42"/>
  <c r="AJ5556" i="42"/>
  <c r="AJ5557" i="42"/>
  <c r="AJ5558" i="42"/>
  <c r="AJ5559" i="42"/>
  <c r="AJ5560" i="42"/>
  <c r="AJ5561" i="42"/>
  <c r="AJ5562" i="42"/>
  <c r="AJ5563" i="42"/>
  <c r="AJ5564" i="42"/>
  <c r="AJ5565" i="42"/>
  <c r="AJ5566" i="42"/>
  <c r="AJ5567" i="42"/>
  <c r="AJ5568" i="42"/>
  <c r="AJ5569" i="42"/>
  <c r="AJ5570" i="42"/>
  <c r="AJ5571" i="42"/>
  <c r="AJ5572" i="42"/>
  <c r="AJ5573" i="42"/>
  <c r="AJ5574" i="42"/>
  <c r="AJ5575" i="42"/>
  <c r="AJ5576" i="42"/>
  <c r="AJ5577" i="42"/>
  <c r="AJ5578" i="42"/>
  <c r="AJ5579" i="42"/>
  <c r="AJ5580" i="42"/>
  <c r="AJ5581" i="42"/>
  <c r="AJ5582" i="42"/>
  <c r="AJ5583" i="42"/>
  <c r="AJ5584" i="42"/>
  <c r="AJ5585" i="42"/>
  <c r="AJ5586" i="42"/>
  <c r="AJ5587" i="42"/>
  <c r="AJ5588" i="42"/>
  <c r="AJ5589" i="42"/>
  <c r="AJ5590" i="42"/>
  <c r="AJ5591" i="42"/>
  <c r="AJ5592" i="42"/>
  <c r="AJ5593" i="42"/>
  <c r="AJ5594" i="42"/>
  <c r="AJ5595" i="42"/>
  <c r="AJ5596" i="42"/>
  <c r="AJ5597" i="42"/>
  <c r="AJ5598" i="42"/>
  <c r="AJ5599" i="42"/>
  <c r="AJ5600" i="42"/>
  <c r="AJ5601" i="42"/>
  <c r="AJ5602" i="42"/>
  <c r="AJ5603" i="42"/>
  <c r="AJ5604" i="42"/>
  <c r="AJ5605" i="42"/>
  <c r="AJ5606" i="42"/>
  <c r="AJ5607" i="42"/>
  <c r="AJ5608" i="42"/>
  <c r="AJ5609" i="42"/>
  <c r="AJ5610" i="42"/>
  <c r="AJ5611" i="42"/>
  <c r="AJ5612" i="42"/>
  <c r="AJ5613" i="42"/>
  <c r="AJ5614" i="42"/>
  <c r="AJ5615" i="42"/>
  <c r="AJ5616" i="42"/>
  <c r="AJ5617" i="42"/>
  <c r="AJ5618" i="42"/>
  <c r="AJ5619" i="42"/>
  <c r="AJ5620" i="42"/>
  <c r="AJ5621" i="42"/>
  <c r="AJ5622" i="42"/>
  <c r="AJ5623" i="42"/>
  <c r="AJ5624" i="42"/>
  <c r="AJ5625" i="42"/>
  <c r="AJ5626" i="42"/>
  <c r="AJ5627" i="42"/>
  <c r="AJ5628" i="42"/>
  <c r="AJ5629" i="42"/>
  <c r="AJ5630" i="42"/>
  <c r="AJ5631" i="42"/>
  <c r="AJ5632" i="42"/>
  <c r="AJ5633" i="42"/>
  <c r="AJ5634" i="42"/>
  <c r="AJ5635" i="42"/>
  <c r="AJ5636" i="42"/>
  <c r="AJ5637" i="42"/>
  <c r="AJ5638" i="42"/>
  <c r="AJ5639" i="42"/>
  <c r="AJ5640" i="42"/>
  <c r="AJ5641" i="42"/>
  <c r="AJ5642" i="42"/>
  <c r="AJ5643" i="42"/>
  <c r="AJ5644" i="42"/>
  <c r="AJ5645" i="42"/>
  <c r="AJ5646" i="42"/>
  <c r="AJ5647" i="42"/>
  <c r="AJ5648" i="42"/>
  <c r="AJ5649" i="42"/>
  <c r="AJ5650" i="42"/>
  <c r="AJ5651" i="42"/>
  <c r="AJ5652" i="42"/>
  <c r="AJ5653" i="42"/>
  <c r="AJ5654" i="42"/>
  <c r="AJ5655" i="42"/>
  <c r="AJ5656" i="42"/>
  <c r="AJ5657" i="42"/>
  <c r="AJ5658" i="42"/>
  <c r="AJ5659" i="42"/>
  <c r="AJ5660" i="42"/>
  <c r="AJ5661" i="42"/>
  <c r="AJ5662" i="42"/>
  <c r="AJ5663" i="42"/>
  <c r="AJ5664" i="42"/>
  <c r="AJ5665" i="42"/>
  <c r="AJ5666" i="42"/>
  <c r="AJ5667" i="42"/>
  <c r="AJ5668" i="42"/>
  <c r="AJ5669" i="42"/>
  <c r="AJ5670" i="42"/>
  <c r="AJ5671" i="42"/>
  <c r="AJ5672" i="42"/>
  <c r="AJ5673" i="42"/>
  <c r="AJ5674" i="42"/>
  <c r="AJ5675" i="42"/>
  <c r="AJ5676" i="42"/>
  <c r="AJ5677" i="42"/>
  <c r="AJ5678" i="42"/>
  <c r="AJ5679" i="42"/>
  <c r="AJ5680" i="42"/>
  <c r="AJ5681" i="42"/>
  <c r="AJ5682" i="42"/>
  <c r="AJ5683" i="42"/>
  <c r="AJ5684" i="42"/>
  <c r="AJ5685" i="42"/>
  <c r="AJ5686" i="42"/>
  <c r="AJ5687" i="42"/>
  <c r="AJ5688" i="42"/>
  <c r="AJ5689" i="42"/>
  <c r="AJ5690" i="42"/>
  <c r="AJ5691" i="42"/>
  <c r="AJ5692" i="42"/>
  <c r="AJ5693" i="42"/>
  <c r="AJ5694" i="42"/>
  <c r="AJ5695" i="42"/>
  <c r="AJ5696" i="42"/>
  <c r="AJ5697" i="42"/>
  <c r="AJ5698" i="42"/>
  <c r="AJ5699" i="42"/>
  <c r="AJ5700" i="42"/>
  <c r="AJ5701" i="42"/>
  <c r="AJ5702" i="42"/>
  <c r="AJ5703" i="42"/>
  <c r="AJ5704" i="42"/>
  <c r="AJ5705" i="42"/>
  <c r="AJ5706" i="42"/>
  <c r="AJ5707" i="42"/>
  <c r="AJ5708" i="42"/>
  <c r="AJ5709" i="42"/>
  <c r="AJ5710" i="42"/>
  <c r="AJ5711" i="42"/>
  <c r="AJ5712" i="42"/>
  <c r="AJ5713" i="42"/>
  <c r="AJ5714" i="42"/>
  <c r="AJ5715" i="42"/>
  <c r="AJ5716" i="42"/>
  <c r="AJ5717" i="42"/>
  <c r="AJ5718" i="42"/>
  <c r="AJ5719" i="42"/>
  <c r="AJ5720" i="42"/>
  <c r="AJ5721" i="42"/>
  <c r="AJ5722" i="42"/>
  <c r="AJ5723" i="42"/>
  <c r="AJ5724" i="42"/>
  <c r="AJ5725" i="42"/>
  <c r="AJ5726" i="42"/>
  <c r="AJ5727" i="42"/>
  <c r="AJ5728" i="42"/>
  <c r="AJ5729" i="42"/>
  <c r="AJ5730" i="42"/>
  <c r="AJ5731" i="42"/>
  <c r="AJ5732" i="42"/>
  <c r="AJ5733" i="42"/>
  <c r="AJ5734" i="42"/>
  <c r="AJ5735" i="42"/>
  <c r="AJ5736" i="42"/>
  <c r="AJ5737" i="42"/>
  <c r="AJ5738" i="42"/>
  <c r="AJ5739" i="42"/>
  <c r="AJ5740" i="42"/>
  <c r="AJ5741" i="42"/>
  <c r="AJ5742" i="42"/>
  <c r="AJ5743" i="42"/>
  <c r="AJ5744" i="42"/>
  <c r="AJ5745" i="42"/>
  <c r="AJ5746" i="42"/>
  <c r="AJ5747" i="42"/>
  <c r="AJ5748" i="42"/>
  <c r="AJ5749" i="42"/>
  <c r="AJ5750" i="42"/>
  <c r="AJ5751" i="42"/>
  <c r="AJ5752" i="42"/>
  <c r="AJ5753" i="42"/>
  <c r="AJ5754" i="42"/>
  <c r="AJ5755" i="42"/>
  <c r="AJ5756" i="42"/>
  <c r="AJ5757" i="42"/>
  <c r="AJ5758" i="42"/>
  <c r="AJ5759" i="42"/>
  <c r="AJ5760" i="42"/>
  <c r="AJ5761" i="42"/>
  <c r="AJ5762" i="42"/>
  <c r="AJ5763" i="42"/>
  <c r="AJ5764" i="42"/>
  <c r="AJ5765" i="42"/>
  <c r="AJ5766" i="42"/>
  <c r="AJ5767" i="42"/>
  <c r="AJ5768" i="42"/>
  <c r="AJ5769" i="42"/>
  <c r="AJ5770" i="42"/>
  <c r="AJ5771" i="42"/>
  <c r="AJ5772" i="42"/>
  <c r="AJ5773" i="42"/>
  <c r="AJ5774" i="42"/>
  <c r="AJ5775" i="42"/>
  <c r="AJ5776" i="42"/>
  <c r="AJ5777" i="42"/>
  <c r="AJ5778" i="42"/>
  <c r="AJ5779" i="42"/>
  <c r="AJ5780" i="42"/>
  <c r="AJ5781" i="42"/>
  <c r="AJ5782" i="42"/>
  <c r="AJ5783" i="42"/>
  <c r="AJ5784" i="42"/>
  <c r="AJ5785" i="42"/>
  <c r="AJ5786" i="42"/>
  <c r="AJ5787" i="42"/>
  <c r="AJ5788" i="42"/>
  <c r="AJ5789" i="42"/>
  <c r="AJ5790" i="42"/>
  <c r="AJ5791" i="42"/>
  <c r="AJ5792" i="42"/>
  <c r="AJ5793" i="42"/>
  <c r="AJ5794" i="42"/>
  <c r="AJ5795" i="42"/>
  <c r="AJ5796" i="42"/>
  <c r="AJ5797" i="42"/>
  <c r="AJ5798" i="42"/>
  <c r="AJ5799" i="42"/>
  <c r="AJ5800" i="42"/>
  <c r="AJ5801" i="42"/>
  <c r="AJ5802" i="42"/>
  <c r="AJ5803" i="42"/>
  <c r="AJ5804" i="42"/>
  <c r="AJ5805" i="42"/>
  <c r="AJ5806" i="42"/>
  <c r="AJ5807" i="42"/>
  <c r="AJ5808" i="42"/>
  <c r="AJ5809" i="42"/>
  <c r="AJ5810" i="42"/>
  <c r="AJ5811" i="42"/>
  <c r="AJ5812" i="42"/>
  <c r="AJ5813" i="42"/>
  <c r="AJ5814" i="42"/>
  <c r="AJ5815" i="42"/>
  <c r="AJ5816" i="42"/>
  <c r="AJ5817" i="42"/>
  <c r="AJ5818" i="42"/>
  <c r="AJ5819" i="42"/>
  <c r="AJ5820" i="42"/>
  <c r="AJ5821" i="42"/>
  <c r="AJ5822" i="42"/>
  <c r="AJ5823" i="42"/>
  <c r="AJ5824" i="42"/>
  <c r="AJ5825" i="42"/>
  <c r="AJ5826" i="42"/>
  <c r="AJ5827" i="42"/>
  <c r="AJ5828" i="42"/>
  <c r="AJ5829" i="42"/>
  <c r="AJ5830" i="42"/>
  <c r="AJ5831" i="42"/>
  <c r="AJ5832" i="42"/>
  <c r="AJ5833" i="42"/>
  <c r="AJ5834" i="42"/>
  <c r="AJ5835" i="42"/>
  <c r="AJ5836" i="42"/>
  <c r="AJ5837" i="42"/>
  <c r="AJ5838" i="42"/>
  <c r="AJ5839" i="42"/>
  <c r="AJ5840" i="42"/>
  <c r="AJ5841" i="42"/>
  <c r="AJ5842" i="42"/>
  <c r="AJ5843" i="42"/>
  <c r="AJ5844" i="42"/>
  <c r="AJ5845" i="42"/>
  <c r="AJ5846" i="42"/>
  <c r="AJ5847" i="42"/>
  <c r="AJ5848" i="42"/>
  <c r="AJ5849" i="42"/>
  <c r="AJ5850" i="42"/>
  <c r="AJ5851" i="42"/>
  <c r="AJ5852" i="42"/>
  <c r="AJ5853" i="42"/>
  <c r="AJ5854" i="42"/>
  <c r="AJ5855" i="42"/>
  <c r="AJ5856" i="42"/>
  <c r="AJ5857" i="42"/>
  <c r="AJ5858" i="42"/>
  <c r="AJ5859" i="42"/>
  <c r="AJ5860" i="42"/>
  <c r="AJ5861" i="42"/>
  <c r="AJ5862" i="42"/>
  <c r="AJ5863" i="42"/>
  <c r="AJ5864" i="42"/>
  <c r="AJ5865" i="42"/>
  <c r="AJ5866" i="42"/>
  <c r="AJ5867" i="42"/>
  <c r="AJ5868" i="42"/>
  <c r="AJ5869" i="42"/>
  <c r="AJ5870" i="42"/>
  <c r="AJ5871" i="42"/>
  <c r="AJ5872" i="42"/>
  <c r="AJ5873" i="42"/>
  <c r="AJ5874" i="42"/>
  <c r="AJ5875" i="42"/>
  <c r="AJ5876" i="42"/>
  <c r="AJ5877" i="42"/>
  <c r="AJ5878" i="42"/>
  <c r="AJ5879" i="42"/>
  <c r="AJ5880" i="42"/>
  <c r="AJ5881" i="42"/>
  <c r="AJ5882" i="42"/>
  <c r="AJ5883" i="42"/>
  <c r="AJ5884" i="42"/>
  <c r="AJ5885" i="42"/>
  <c r="AJ5886" i="42"/>
  <c r="AJ5887" i="42"/>
  <c r="AJ5888" i="42"/>
  <c r="AJ5889" i="42"/>
  <c r="AJ5890" i="42"/>
  <c r="AJ5891" i="42"/>
  <c r="AJ5892" i="42"/>
  <c r="AJ5893" i="42"/>
  <c r="AJ5894" i="42"/>
  <c r="AJ5895" i="42"/>
  <c r="AJ5896" i="42"/>
  <c r="AJ5897" i="42"/>
  <c r="AJ5898" i="42"/>
  <c r="AJ5899" i="42"/>
  <c r="AJ5900" i="42"/>
  <c r="AJ5901" i="42"/>
  <c r="AJ5902" i="42"/>
  <c r="AJ5903" i="42"/>
  <c r="AJ5904" i="42"/>
  <c r="AJ5905" i="42"/>
  <c r="AJ5906" i="42"/>
  <c r="AJ5907" i="42"/>
  <c r="AJ5908" i="42"/>
  <c r="AJ5909" i="42"/>
  <c r="AJ5910" i="42"/>
  <c r="AJ5911" i="42"/>
  <c r="AJ5912" i="42"/>
  <c r="AJ5913" i="42"/>
  <c r="AJ5914" i="42"/>
  <c r="AJ5915" i="42"/>
  <c r="AJ5916" i="42"/>
  <c r="AJ5917" i="42"/>
  <c r="AJ5918" i="42"/>
  <c r="AJ5919" i="42"/>
  <c r="AJ5920" i="42"/>
  <c r="AJ5921" i="42"/>
  <c r="AJ5922" i="42"/>
  <c r="AJ5923" i="42"/>
  <c r="AJ5924" i="42"/>
  <c r="AJ5925" i="42"/>
  <c r="AJ5926" i="42"/>
  <c r="AJ5927" i="42"/>
  <c r="AJ5928" i="42"/>
  <c r="AJ5929" i="42"/>
  <c r="AJ5930" i="42"/>
  <c r="AJ5931" i="42"/>
  <c r="AJ5932" i="42"/>
  <c r="AJ5933" i="42"/>
  <c r="AJ5934" i="42"/>
  <c r="AJ5935" i="42"/>
  <c r="AJ5936" i="42"/>
  <c r="AJ5937" i="42"/>
  <c r="AJ5938" i="42"/>
  <c r="AJ5939" i="42"/>
  <c r="AJ5940" i="42"/>
  <c r="AJ5941" i="42"/>
  <c r="AJ5942" i="42"/>
  <c r="AJ5943" i="42"/>
  <c r="AJ5944" i="42"/>
  <c r="AJ5945" i="42"/>
  <c r="AJ5946" i="42"/>
  <c r="AJ5947" i="42"/>
  <c r="AJ5948" i="42"/>
  <c r="AJ5949" i="42"/>
  <c r="AJ5950" i="42"/>
  <c r="AJ5951" i="42"/>
  <c r="AJ5952" i="42"/>
  <c r="AJ5953" i="42"/>
  <c r="AJ5954" i="42"/>
  <c r="AJ5955" i="42"/>
  <c r="AJ5956" i="42"/>
  <c r="AJ5957" i="42"/>
  <c r="AJ5958" i="42"/>
  <c r="AJ5959" i="42"/>
  <c r="AJ5960" i="42"/>
  <c r="AJ5961" i="42"/>
  <c r="AJ5962" i="42"/>
  <c r="AJ5963" i="42"/>
  <c r="AJ5964" i="42"/>
  <c r="AJ5965" i="42"/>
  <c r="AJ5966" i="42"/>
  <c r="AJ5967" i="42"/>
  <c r="AJ5968" i="42"/>
  <c r="AJ5969" i="42"/>
  <c r="AJ5970" i="42"/>
  <c r="AJ5971" i="42"/>
  <c r="AJ5972" i="42"/>
  <c r="AJ5973" i="42"/>
  <c r="AJ5974" i="42"/>
  <c r="AJ5975" i="42"/>
  <c r="AJ5976" i="42"/>
  <c r="AJ5977" i="42"/>
  <c r="AJ5978" i="42"/>
  <c r="AJ5979" i="42"/>
  <c r="AJ5980" i="42"/>
  <c r="AJ5981" i="42"/>
  <c r="AJ5982" i="42"/>
  <c r="AJ5983" i="42"/>
  <c r="AJ5984" i="42"/>
  <c r="AJ5985" i="42"/>
  <c r="AJ5986" i="42"/>
  <c r="AJ5987" i="42"/>
  <c r="AJ5988" i="42"/>
  <c r="AJ5989" i="42"/>
  <c r="AJ5990" i="42"/>
  <c r="AJ5991" i="42"/>
  <c r="AJ5992" i="42"/>
  <c r="AJ5993" i="42"/>
  <c r="AJ5994" i="42"/>
  <c r="AJ5995" i="42"/>
  <c r="AJ5996" i="42"/>
  <c r="AJ5997" i="42"/>
  <c r="AJ5998" i="42"/>
  <c r="AJ5999" i="42"/>
  <c r="AJ6000" i="42"/>
  <c r="AJ6001" i="42"/>
  <c r="AJ6002" i="42"/>
  <c r="AJ6003" i="42"/>
  <c r="AJ6004" i="42"/>
  <c r="AJ6005" i="42"/>
  <c r="AJ6006" i="42"/>
  <c r="AJ6007" i="42"/>
  <c r="AJ6008" i="42"/>
  <c r="AJ6009" i="42"/>
  <c r="AJ6010" i="42"/>
  <c r="AJ6011" i="42"/>
  <c r="AJ6012" i="42"/>
  <c r="AJ6013" i="42"/>
  <c r="AJ6014" i="42"/>
  <c r="AJ6015" i="42"/>
  <c r="AJ6016" i="42"/>
  <c r="AJ6017" i="42"/>
  <c r="AJ6018" i="42"/>
  <c r="AJ6019" i="42"/>
  <c r="AJ6020" i="42"/>
  <c r="AJ6021" i="42"/>
  <c r="AJ6022" i="42"/>
  <c r="AJ6023" i="42"/>
  <c r="AJ6024" i="42"/>
  <c r="AJ6025" i="42"/>
  <c r="AJ6026" i="42"/>
  <c r="AJ6027" i="42"/>
  <c r="AJ6028" i="42"/>
  <c r="AJ6029" i="42"/>
  <c r="AJ6030" i="42"/>
  <c r="AJ6031" i="42"/>
  <c r="AJ6032" i="42"/>
  <c r="AJ6033" i="42"/>
  <c r="AJ6034" i="42"/>
  <c r="AJ6035" i="42"/>
  <c r="AJ6036" i="42"/>
  <c r="AJ6037" i="42"/>
  <c r="AJ6038" i="42"/>
  <c r="AJ6039" i="42"/>
  <c r="AJ6040" i="42"/>
  <c r="AJ6041" i="42"/>
  <c r="AJ6042" i="42"/>
  <c r="AJ6043" i="42"/>
  <c r="AJ6044" i="42"/>
  <c r="AJ6045" i="42"/>
  <c r="AJ6046" i="42"/>
  <c r="AJ6047" i="42"/>
  <c r="AJ6048" i="42"/>
  <c r="AJ6049" i="42"/>
  <c r="AJ6050" i="42"/>
  <c r="AJ6051" i="42"/>
  <c r="AJ6052" i="42"/>
  <c r="AJ6053" i="42"/>
  <c r="AJ6054" i="42"/>
  <c r="AJ6055" i="42"/>
  <c r="AJ6056" i="42"/>
  <c r="AJ6057" i="42"/>
  <c r="AJ6058" i="42"/>
  <c r="AJ6059" i="42"/>
  <c r="AJ6060" i="42"/>
  <c r="AJ6061" i="42"/>
  <c r="AJ6062" i="42"/>
  <c r="AJ6063" i="42"/>
  <c r="AJ6064" i="42"/>
  <c r="AJ6065" i="42"/>
  <c r="AJ6066" i="42"/>
  <c r="AJ6067" i="42"/>
  <c r="AJ6068" i="42"/>
  <c r="AJ6069" i="42"/>
  <c r="AJ6070" i="42"/>
  <c r="AJ6071" i="42"/>
  <c r="AJ6072" i="42"/>
  <c r="AJ6073" i="42"/>
  <c r="AJ6074" i="42"/>
  <c r="AJ6075" i="42"/>
  <c r="AJ6076" i="42"/>
  <c r="AJ6077" i="42"/>
  <c r="AJ6078" i="42"/>
  <c r="AJ6079" i="42"/>
  <c r="AJ6080" i="42"/>
  <c r="AJ6081" i="42"/>
  <c r="AJ6082" i="42"/>
  <c r="AJ6083" i="42"/>
  <c r="AJ6084" i="42"/>
  <c r="AJ6085" i="42"/>
  <c r="AJ6086" i="42"/>
  <c r="AJ6087" i="42"/>
  <c r="AJ6088" i="42"/>
  <c r="AJ6089" i="42"/>
  <c r="AJ6090" i="42"/>
  <c r="AJ6091" i="42"/>
  <c r="AJ6092" i="42"/>
  <c r="AJ6093" i="42"/>
  <c r="AJ6094" i="42"/>
  <c r="AJ6095" i="42"/>
  <c r="AJ6096" i="42"/>
  <c r="AJ6097" i="42"/>
  <c r="AJ6098" i="42"/>
  <c r="AJ6099" i="42"/>
  <c r="AJ6100" i="42"/>
  <c r="AJ6101" i="42"/>
  <c r="AJ6102" i="42"/>
  <c r="AJ6103" i="42"/>
  <c r="AJ6104" i="42"/>
  <c r="AJ6105" i="42"/>
  <c r="AJ6106" i="42"/>
  <c r="AJ6107" i="42"/>
  <c r="AJ6108" i="42"/>
  <c r="AJ6109" i="42"/>
  <c r="AJ6110" i="42"/>
  <c r="AJ6111" i="42"/>
  <c r="AJ6112" i="42"/>
  <c r="AJ6113" i="42"/>
  <c r="AJ6114" i="42"/>
  <c r="AJ6115" i="42"/>
  <c r="AJ6116" i="42"/>
  <c r="AJ6117" i="42"/>
  <c r="AJ6118" i="42"/>
  <c r="AJ6119" i="42"/>
  <c r="AJ6120" i="42"/>
  <c r="AJ6121" i="42"/>
  <c r="AJ6122" i="42"/>
  <c r="AJ6123" i="42"/>
  <c r="AJ6124" i="42"/>
  <c r="AJ6125" i="42"/>
  <c r="AJ6126" i="42"/>
  <c r="AJ6127" i="42"/>
  <c r="AJ6128" i="42"/>
  <c r="AJ6129" i="42"/>
  <c r="AJ6130" i="42"/>
  <c r="AJ6131" i="42"/>
  <c r="AJ6132" i="42"/>
  <c r="AJ6133" i="42"/>
  <c r="AJ6134" i="42"/>
  <c r="AJ6135" i="42"/>
  <c r="AJ6136" i="42"/>
  <c r="AJ6137" i="42"/>
  <c r="AJ6138" i="42"/>
  <c r="AJ6139" i="42"/>
  <c r="AJ6140" i="42"/>
  <c r="AJ6141" i="42"/>
  <c r="AJ6142" i="42"/>
  <c r="AJ6143" i="42"/>
  <c r="AJ6144" i="42"/>
  <c r="AJ6145" i="42"/>
  <c r="AJ6146" i="42"/>
  <c r="AJ6147" i="42"/>
  <c r="AJ6148" i="42"/>
  <c r="AJ6149" i="42"/>
  <c r="AJ6150" i="42"/>
  <c r="AJ6151" i="42"/>
  <c r="AJ6152" i="42"/>
  <c r="AJ6153" i="42"/>
  <c r="AJ6154" i="42"/>
  <c r="AJ6155" i="42"/>
  <c r="AJ6156" i="42"/>
  <c r="AJ6157" i="42"/>
  <c r="AJ6158" i="42"/>
  <c r="AJ6159" i="42"/>
  <c r="AJ6160" i="42"/>
  <c r="AJ6161" i="42"/>
  <c r="AJ6162" i="42"/>
  <c r="AJ6163" i="42"/>
  <c r="AJ6164" i="42"/>
  <c r="AJ6165" i="42"/>
  <c r="AJ6166" i="42"/>
  <c r="AJ6167" i="42"/>
  <c r="AJ6168" i="42"/>
  <c r="AJ6169" i="42"/>
  <c r="AJ6170" i="42"/>
  <c r="AJ6171" i="42"/>
  <c r="AJ6172" i="42"/>
  <c r="AJ6173" i="42"/>
  <c r="AJ6174" i="42"/>
  <c r="AJ6175" i="42"/>
  <c r="AJ6176" i="42"/>
  <c r="AJ6177" i="42"/>
  <c r="AJ6178" i="42"/>
  <c r="AJ6179" i="42"/>
  <c r="AJ6180" i="42"/>
  <c r="AJ6181" i="42"/>
  <c r="AJ6182" i="42"/>
  <c r="AJ6183" i="42"/>
  <c r="AJ6184" i="42"/>
  <c r="AJ6185" i="42"/>
  <c r="AJ6186" i="42"/>
  <c r="AJ6187" i="42"/>
  <c r="AJ6188" i="42"/>
  <c r="AJ6189" i="42"/>
  <c r="AJ6190" i="42"/>
  <c r="AJ6191" i="42"/>
  <c r="AJ6192" i="42"/>
  <c r="AJ6193" i="42"/>
  <c r="AJ6194" i="42"/>
  <c r="AJ6195" i="42"/>
  <c r="AJ6196" i="42"/>
  <c r="AJ6197" i="42"/>
  <c r="AJ6198" i="42"/>
  <c r="AJ6199" i="42"/>
  <c r="AJ6200" i="42"/>
  <c r="AJ6201" i="42"/>
  <c r="AJ6202" i="42"/>
  <c r="AJ6203" i="42"/>
  <c r="AJ6204" i="42"/>
  <c r="AJ6205" i="42"/>
  <c r="AJ6206" i="42"/>
  <c r="AJ6207" i="42"/>
  <c r="AJ6208" i="42"/>
  <c r="AJ6209" i="42"/>
  <c r="AJ6210" i="42"/>
  <c r="AJ6211" i="42"/>
  <c r="AJ6212" i="42"/>
  <c r="AJ6213" i="42"/>
  <c r="AJ6214" i="42"/>
  <c r="AJ6215" i="42"/>
  <c r="AJ6216" i="42"/>
  <c r="AJ6217" i="42"/>
  <c r="AJ6218" i="42"/>
  <c r="AJ6219" i="42"/>
  <c r="AJ6220" i="42"/>
  <c r="AJ6221" i="42"/>
  <c r="AJ6222" i="42"/>
  <c r="AJ6223" i="42"/>
  <c r="AJ6224" i="42"/>
  <c r="AJ6225" i="42"/>
  <c r="AJ6226" i="42"/>
  <c r="AJ6227" i="42"/>
  <c r="AJ6228" i="42"/>
  <c r="AJ6229" i="42"/>
  <c r="AJ6230" i="42"/>
  <c r="AJ6231" i="42"/>
  <c r="AJ6232" i="42"/>
  <c r="AJ6233" i="42"/>
  <c r="AJ6234" i="42"/>
  <c r="AJ6235" i="42"/>
  <c r="AJ6236" i="42"/>
  <c r="AJ6237" i="42"/>
  <c r="AJ6238" i="42"/>
  <c r="AJ6239" i="42"/>
  <c r="AJ6240" i="42"/>
  <c r="AJ6241" i="42"/>
  <c r="AJ6242" i="42"/>
  <c r="AJ6243" i="42"/>
  <c r="AJ6244" i="42"/>
  <c r="AJ6245" i="42"/>
  <c r="AJ6246" i="42"/>
  <c r="AJ6247" i="42"/>
  <c r="AJ6248" i="42"/>
  <c r="AJ6249" i="42"/>
  <c r="AJ6250" i="42"/>
  <c r="AJ6251" i="42"/>
  <c r="AJ6252" i="42"/>
  <c r="AJ6253" i="42"/>
  <c r="AJ6254" i="42"/>
  <c r="AJ6255" i="42"/>
  <c r="AJ6256" i="42"/>
  <c r="AJ6257" i="42"/>
  <c r="AJ6258" i="42"/>
  <c r="AJ6259" i="42"/>
  <c r="AJ6260" i="42"/>
  <c r="AJ6261" i="42"/>
  <c r="AJ6262" i="42"/>
  <c r="AJ6263" i="42"/>
  <c r="AJ6264" i="42"/>
  <c r="AJ6265" i="42"/>
  <c r="AJ6266" i="42"/>
  <c r="AJ6267" i="42"/>
  <c r="AJ6268" i="42"/>
  <c r="AJ6269" i="42"/>
  <c r="AJ6270" i="42"/>
  <c r="AJ6271" i="42"/>
  <c r="AJ6272" i="42"/>
  <c r="AJ6273" i="42"/>
  <c r="AJ6274" i="42"/>
  <c r="AJ6275" i="42"/>
  <c r="AJ6276" i="42"/>
  <c r="AJ6277" i="42"/>
  <c r="AJ6278" i="42"/>
  <c r="AJ6279" i="42"/>
  <c r="AJ6280" i="42"/>
  <c r="AJ6281" i="42"/>
  <c r="AJ6282" i="42"/>
  <c r="AJ6283" i="42"/>
  <c r="AJ6284" i="42"/>
  <c r="AJ6285" i="42"/>
  <c r="AJ6286" i="42"/>
  <c r="AJ6287" i="42"/>
  <c r="AJ6288" i="42"/>
  <c r="AJ6289" i="42"/>
  <c r="AJ6290" i="42"/>
  <c r="AJ6291" i="42"/>
  <c r="AJ6292" i="42"/>
  <c r="AJ6293" i="42"/>
  <c r="AJ6294" i="42"/>
  <c r="AJ6295" i="42"/>
  <c r="AJ6296" i="42"/>
  <c r="AJ6297" i="42"/>
  <c r="AJ6298" i="42"/>
  <c r="AJ6299" i="42"/>
  <c r="AJ6300" i="42"/>
  <c r="AJ6301" i="42"/>
  <c r="AJ6302" i="42"/>
  <c r="AJ6303" i="42"/>
  <c r="AJ6304" i="42"/>
  <c r="AJ6305" i="42"/>
  <c r="AJ6306" i="42"/>
  <c r="AJ6307" i="42"/>
  <c r="AJ6308" i="42"/>
  <c r="AJ6309" i="42"/>
  <c r="AJ6310" i="42"/>
  <c r="AJ6311" i="42"/>
  <c r="AJ6312" i="42"/>
  <c r="AJ6313" i="42"/>
  <c r="AJ6314" i="42"/>
  <c r="AJ6315" i="42"/>
  <c r="AJ6316" i="42"/>
  <c r="AJ6317" i="42"/>
  <c r="AJ6318" i="42"/>
  <c r="AJ6319" i="42"/>
  <c r="AJ6320" i="42"/>
  <c r="AJ6321" i="42"/>
  <c r="AJ6322" i="42"/>
  <c r="AJ6323" i="42"/>
  <c r="AJ6324" i="42"/>
  <c r="AJ6325" i="42"/>
  <c r="AJ6326" i="42"/>
  <c r="AJ6327" i="42"/>
  <c r="AJ6328" i="42"/>
  <c r="AJ6329" i="42"/>
  <c r="AJ6330" i="42"/>
  <c r="AJ6331" i="42"/>
  <c r="AJ6332" i="42"/>
  <c r="AJ6333" i="42"/>
  <c r="AJ6334" i="42"/>
  <c r="AJ6335" i="42"/>
  <c r="AJ6336" i="42"/>
  <c r="AJ6337" i="42"/>
  <c r="AJ6338" i="42"/>
  <c r="AJ6339" i="42"/>
  <c r="AJ6340" i="42"/>
  <c r="AJ6341" i="42"/>
  <c r="AJ6342" i="42"/>
  <c r="AJ6343" i="42"/>
  <c r="AJ6344" i="42"/>
  <c r="AJ6345" i="42"/>
  <c r="AJ6346" i="42"/>
  <c r="AJ6347" i="42"/>
  <c r="AJ6348" i="42"/>
  <c r="AJ6349" i="42"/>
  <c r="AJ6350" i="42"/>
  <c r="AJ6351" i="42"/>
  <c r="AJ6352" i="42"/>
  <c r="AJ6353" i="42"/>
  <c r="AJ6354" i="42"/>
  <c r="AJ6355" i="42"/>
  <c r="AJ6356" i="42"/>
  <c r="AJ6357" i="42"/>
  <c r="AJ6358" i="42"/>
  <c r="AJ6359" i="42"/>
  <c r="AJ6360" i="42"/>
  <c r="AJ6361" i="42"/>
  <c r="AJ6362" i="42"/>
  <c r="AJ6363" i="42"/>
  <c r="AJ6364" i="42"/>
  <c r="AJ6365" i="42"/>
  <c r="AJ6366" i="42"/>
  <c r="AJ6367" i="42"/>
  <c r="AJ6368" i="42"/>
  <c r="AJ6369" i="42"/>
  <c r="AJ6370" i="42"/>
  <c r="AJ6371" i="42"/>
  <c r="AJ6372" i="42"/>
  <c r="AJ6373" i="42"/>
  <c r="AJ6374" i="42"/>
  <c r="AJ6375" i="42"/>
  <c r="AJ6376" i="42"/>
  <c r="AJ6377" i="42"/>
  <c r="AJ6378" i="42"/>
  <c r="AJ6379" i="42"/>
  <c r="AJ6380" i="42"/>
  <c r="AJ6381" i="42"/>
  <c r="AJ6382" i="42"/>
  <c r="AJ6383" i="42"/>
  <c r="AJ6384" i="42"/>
  <c r="AJ6385" i="42"/>
  <c r="AJ6386" i="42"/>
  <c r="AJ6387" i="42"/>
  <c r="AJ6388" i="42"/>
  <c r="AJ6389" i="42"/>
  <c r="AJ6390" i="42"/>
  <c r="AJ6391" i="42"/>
  <c r="AJ6392" i="42"/>
  <c r="AJ6393" i="42"/>
  <c r="AJ6394" i="42"/>
  <c r="AJ6395" i="42"/>
  <c r="AJ6396" i="42"/>
  <c r="AJ6397" i="42"/>
  <c r="AJ6398" i="42"/>
  <c r="AJ6399" i="42"/>
  <c r="AJ6400" i="42"/>
  <c r="AJ6401" i="42"/>
  <c r="AJ6402" i="42"/>
  <c r="AJ6403" i="42"/>
  <c r="AJ6404" i="42"/>
  <c r="AJ6405" i="42"/>
  <c r="AJ6406" i="42"/>
  <c r="AJ6407" i="42"/>
  <c r="AJ6408" i="42"/>
  <c r="AJ6409" i="42"/>
  <c r="AJ6410" i="42"/>
  <c r="AJ6411" i="42"/>
  <c r="AJ6412" i="42"/>
  <c r="AJ6413" i="42"/>
  <c r="AJ6414" i="42"/>
  <c r="AJ6415" i="42"/>
  <c r="AJ6416" i="42"/>
  <c r="AJ6417" i="42"/>
  <c r="AJ6418" i="42"/>
  <c r="AJ6419" i="42"/>
  <c r="AJ6420" i="42"/>
  <c r="AJ6421" i="42"/>
  <c r="AJ6422" i="42"/>
  <c r="AJ6423" i="42"/>
  <c r="AJ6424" i="42"/>
  <c r="AJ6425" i="42"/>
  <c r="AJ6426" i="42"/>
  <c r="AJ6427" i="42"/>
  <c r="AJ6428" i="42"/>
  <c r="AJ6429" i="42"/>
  <c r="AJ6430" i="42"/>
  <c r="AJ6431" i="42"/>
  <c r="AJ6432" i="42"/>
  <c r="AJ6433" i="42"/>
  <c r="AJ6434" i="42"/>
  <c r="AJ6435" i="42"/>
  <c r="AJ6436" i="42"/>
  <c r="AJ6437" i="42"/>
  <c r="AJ6438" i="42"/>
  <c r="AJ6439" i="42"/>
  <c r="AJ6440" i="42"/>
  <c r="AJ6441" i="42"/>
  <c r="AJ6442" i="42"/>
  <c r="AJ6443" i="42"/>
  <c r="AJ6444" i="42"/>
  <c r="AJ6445" i="42"/>
  <c r="AJ6446" i="42"/>
  <c r="AJ6447" i="42"/>
  <c r="AJ6448" i="42"/>
  <c r="AJ6449" i="42"/>
  <c r="AJ6450" i="42"/>
  <c r="AJ6451" i="42"/>
  <c r="AJ6452" i="42"/>
  <c r="AJ6453" i="42"/>
  <c r="AJ6454" i="42"/>
  <c r="AJ6455" i="42"/>
  <c r="AJ6456" i="42"/>
  <c r="AJ6457" i="42"/>
  <c r="AJ6458" i="42"/>
  <c r="AJ6459" i="42"/>
  <c r="AJ6460" i="42"/>
  <c r="AJ6461" i="42"/>
  <c r="AJ6462" i="42"/>
  <c r="AJ6463" i="42"/>
  <c r="AJ6464" i="42"/>
  <c r="AJ6465" i="42"/>
  <c r="AJ6466" i="42"/>
  <c r="AJ6467" i="42"/>
  <c r="AJ6468" i="42"/>
  <c r="AJ6469" i="42"/>
  <c r="AJ6470" i="42"/>
  <c r="AJ6471" i="42"/>
  <c r="AJ6472" i="42"/>
  <c r="AJ6473" i="42"/>
  <c r="AJ6474" i="42"/>
  <c r="AJ6475" i="42"/>
  <c r="AJ6476" i="42"/>
  <c r="AJ6477" i="42"/>
  <c r="AJ6478" i="42"/>
  <c r="AJ6479" i="42"/>
  <c r="AJ6480" i="42"/>
  <c r="AJ6481" i="42"/>
  <c r="AJ6482" i="42"/>
  <c r="AJ6483" i="42"/>
  <c r="AJ6484" i="42"/>
  <c r="AJ6485" i="42"/>
  <c r="AJ6486" i="42"/>
  <c r="AJ6487" i="42"/>
  <c r="AJ6488" i="42"/>
  <c r="AJ6489" i="42"/>
  <c r="AJ6490" i="42"/>
  <c r="AJ6491" i="42"/>
  <c r="AJ6492" i="42"/>
  <c r="AJ6493" i="42"/>
  <c r="AJ6494" i="42"/>
  <c r="AJ6495" i="42"/>
  <c r="AJ6496" i="42"/>
  <c r="AJ6497" i="42"/>
  <c r="AJ6498" i="42"/>
  <c r="AJ6499" i="42"/>
  <c r="AJ6500" i="42"/>
  <c r="AJ6501" i="42"/>
  <c r="AJ6502" i="42"/>
  <c r="AJ6503" i="42"/>
  <c r="AJ6504" i="42"/>
  <c r="AJ6505" i="42"/>
  <c r="AJ6506" i="42"/>
  <c r="AJ6507" i="42"/>
  <c r="AJ6508" i="42"/>
  <c r="AJ6509" i="42"/>
  <c r="AJ6510" i="42"/>
  <c r="AJ6511" i="42"/>
  <c r="AJ6512" i="42"/>
  <c r="AJ6513" i="42"/>
  <c r="AJ6514" i="42"/>
  <c r="AJ6515" i="42"/>
  <c r="AJ6516" i="42"/>
  <c r="AJ6517" i="42"/>
  <c r="AJ6518" i="42"/>
  <c r="AJ6519" i="42"/>
  <c r="AJ6520" i="42"/>
  <c r="AJ6521" i="42"/>
  <c r="AJ6522" i="42"/>
  <c r="AJ6523" i="42"/>
  <c r="AJ6524" i="42"/>
  <c r="AJ6525" i="42"/>
  <c r="AJ6526" i="42"/>
  <c r="AJ6527" i="42"/>
  <c r="AJ6528" i="42"/>
  <c r="AJ6529" i="42"/>
  <c r="AJ6530" i="42"/>
  <c r="AJ6531" i="42"/>
  <c r="AJ6532" i="42"/>
  <c r="AJ6533" i="42"/>
  <c r="AJ6534" i="42"/>
  <c r="AJ6535" i="42"/>
  <c r="AJ6536" i="42"/>
  <c r="AJ6537" i="42"/>
  <c r="AJ6538" i="42"/>
  <c r="AJ6539" i="42"/>
  <c r="AJ6540" i="42"/>
  <c r="AJ6541" i="42"/>
  <c r="AJ6542" i="42"/>
  <c r="AJ6543" i="42"/>
  <c r="AJ6544" i="42"/>
  <c r="AJ6545" i="42"/>
  <c r="AJ6546" i="42"/>
  <c r="AJ6547" i="42"/>
  <c r="AJ6548" i="42"/>
  <c r="AJ6549" i="42"/>
  <c r="AJ6550" i="42"/>
  <c r="AJ6551" i="42"/>
  <c r="AJ6552" i="42"/>
  <c r="AJ6553" i="42"/>
  <c r="AJ6554" i="42"/>
  <c r="AJ6555" i="42"/>
  <c r="AJ6556" i="42"/>
  <c r="AJ6557" i="42"/>
  <c r="AJ6558" i="42"/>
  <c r="AJ6559" i="42"/>
  <c r="AJ6560" i="42"/>
  <c r="AJ6561" i="42"/>
  <c r="AJ6562" i="42"/>
  <c r="AJ6563" i="42"/>
  <c r="AJ6564" i="42"/>
  <c r="AJ6565" i="42"/>
  <c r="AJ6566" i="42"/>
  <c r="AJ6567" i="42"/>
  <c r="AJ6568" i="42"/>
  <c r="AJ6569" i="42"/>
  <c r="AJ6570" i="42"/>
  <c r="AJ6571" i="42"/>
  <c r="AJ6572" i="42"/>
  <c r="AJ6573" i="42"/>
  <c r="AJ6574" i="42"/>
  <c r="AJ6575" i="42"/>
  <c r="AJ6576" i="42"/>
  <c r="AJ6577" i="42"/>
  <c r="AJ6578" i="42"/>
  <c r="AJ6579" i="42"/>
  <c r="AJ6580" i="42"/>
  <c r="AJ6581" i="42"/>
  <c r="AJ6582" i="42"/>
  <c r="AJ6583" i="42"/>
  <c r="AJ6584" i="42"/>
  <c r="AJ6585" i="42"/>
  <c r="AJ6586" i="42"/>
  <c r="AJ6587" i="42"/>
  <c r="AJ6588" i="42"/>
  <c r="AJ6589" i="42"/>
  <c r="AJ6590" i="42"/>
  <c r="AJ6591" i="42"/>
  <c r="AJ6592" i="42"/>
  <c r="AJ6593" i="42"/>
  <c r="AJ6594" i="42"/>
  <c r="AJ6595" i="42"/>
  <c r="AJ6596" i="42"/>
  <c r="AJ6597" i="42"/>
  <c r="AJ6598" i="42"/>
  <c r="AJ6599" i="42"/>
  <c r="AJ6600" i="42"/>
  <c r="AJ6601" i="42"/>
  <c r="AJ6602" i="42"/>
  <c r="AJ6603" i="42"/>
  <c r="AJ6604" i="42"/>
  <c r="AJ6605" i="42"/>
  <c r="AJ6606" i="42"/>
  <c r="AJ6607" i="42"/>
  <c r="AJ6608" i="42"/>
  <c r="AJ6609" i="42"/>
  <c r="AJ6610" i="42"/>
  <c r="AJ6611" i="42"/>
  <c r="AJ6612" i="42"/>
  <c r="AJ6613" i="42"/>
  <c r="AJ6614" i="42"/>
  <c r="AJ6615" i="42"/>
  <c r="AJ6616" i="42"/>
  <c r="AJ6617" i="42"/>
  <c r="AJ6618" i="42"/>
  <c r="AJ6619" i="42"/>
  <c r="AJ6620" i="42"/>
  <c r="AJ6621" i="42"/>
  <c r="AJ6622" i="42"/>
  <c r="AJ6623" i="42"/>
  <c r="AJ6624" i="42"/>
  <c r="AJ6625" i="42"/>
  <c r="AJ6626" i="42"/>
  <c r="AJ6627" i="42"/>
  <c r="AJ6628" i="42"/>
  <c r="AJ6629" i="42"/>
  <c r="AJ6630" i="42"/>
  <c r="AJ6631" i="42"/>
  <c r="AJ6632" i="42"/>
  <c r="AJ6633" i="42"/>
  <c r="AJ6634" i="42"/>
  <c r="AJ6635" i="42"/>
  <c r="AJ6636" i="42"/>
  <c r="AJ6637" i="42"/>
  <c r="AJ6638" i="42"/>
  <c r="AJ6639" i="42"/>
  <c r="AJ6640" i="42"/>
  <c r="AJ6641" i="42"/>
  <c r="AJ6642" i="42"/>
  <c r="AJ6643" i="42"/>
  <c r="AJ6644" i="42"/>
  <c r="AJ6645" i="42"/>
  <c r="AJ6646" i="42"/>
  <c r="AJ6647" i="42"/>
  <c r="AJ6648" i="42"/>
  <c r="AJ6649" i="42"/>
  <c r="AJ6650" i="42"/>
  <c r="AJ6651" i="42"/>
  <c r="AJ6652" i="42"/>
  <c r="AJ6653" i="42"/>
  <c r="AJ6654" i="42"/>
  <c r="AJ6655" i="42"/>
  <c r="AJ6656" i="42"/>
  <c r="AJ6657" i="42"/>
  <c r="AJ6658" i="42"/>
  <c r="AJ6659" i="42"/>
  <c r="AJ6660" i="42"/>
  <c r="AJ6661" i="42"/>
  <c r="AJ6662" i="42"/>
  <c r="AJ6663" i="42"/>
  <c r="AJ6664" i="42"/>
  <c r="AJ6665" i="42"/>
  <c r="AJ6666" i="42"/>
  <c r="AJ6667" i="42"/>
  <c r="AJ6668" i="42"/>
  <c r="AJ6669" i="42"/>
  <c r="AJ6670" i="42"/>
  <c r="AJ6671" i="42"/>
  <c r="AJ6672" i="42"/>
  <c r="AJ6673" i="42"/>
  <c r="AJ6674" i="42"/>
  <c r="AJ6675" i="42"/>
  <c r="AJ6676" i="42"/>
  <c r="AJ6677" i="42"/>
  <c r="AJ6678" i="42"/>
  <c r="AJ6679" i="42"/>
  <c r="AJ6680" i="42"/>
  <c r="AJ6681" i="42"/>
  <c r="AJ6682" i="42"/>
  <c r="AJ6683" i="42"/>
  <c r="AJ6684" i="42"/>
  <c r="AJ6685" i="42"/>
  <c r="AJ6686" i="42"/>
  <c r="AJ6687" i="42"/>
  <c r="AJ6688" i="42"/>
  <c r="AJ6689" i="42"/>
  <c r="AJ6690" i="42"/>
  <c r="AJ6691" i="42"/>
  <c r="AJ6692" i="42"/>
  <c r="AJ6693" i="42"/>
  <c r="AJ6694" i="42"/>
  <c r="AJ6695" i="42"/>
  <c r="AJ6696" i="42"/>
  <c r="AJ6697" i="42"/>
  <c r="AJ6698" i="42"/>
  <c r="AJ6699" i="42"/>
  <c r="AJ6700" i="42"/>
  <c r="AJ6701" i="42"/>
  <c r="AJ6702" i="42"/>
  <c r="AJ6703" i="42"/>
  <c r="AJ6704" i="42"/>
  <c r="AJ6705" i="42"/>
  <c r="AJ6706" i="42"/>
  <c r="AJ6707" i="42"/>
  <c r="AJ6708" i="42"/>
  <c r="AJ6709" i="42"/>
  <c r="AJ6710" i="42"/>
  <c r="AJ6711" i="42"/>
  <c r="AJ6712" i="42"/>
  <c r="AJ6713" i="42"/>
  <c r="AJ6714" i="42"/>
  <c r="AJ6715" i="42"/>
  <c r="AJ6716" i="42"/>
  <c r="AJ6717" i="42"/>
  <c r="AJ6718" i="42"/>
  <c r="AJ6719" i="42"/>
  <c r="AJ6720" i="42"/>
  <c r="AJ6721" i="42"/>
  <c r="AJ6722" i="42"/>
  <c r="AJ6723" i="42"/>
  <c r="AJ6724" i="42"/>
  <c r="AJ6725" i="42"/>
  <c r="AJ6726" i="42"/>
  <c r="AJ6727" i="42"/>
  <c r="AJ6728" i="42"/>
  <c r="AJ6729" i="42"/>
  <c r="AJ6730" i="42"/>
  <c r="AJ6731" i="42"/>
  <c r="AJ6732" i="42"/>
  <c r="AJ6733" i="42"/>
  <c r="AJ6734" i="42"/>
  <c r="AJ6735" i="42"/>
  <c r="AJ6736" i="42"/>
  <c r="AJ6737" i="42"/>
  <c r="AJ6738" i="42"/>
  <c r="AJ6739" i="42"/>
  <c r="AJ6740" i="42"/>
  <c r="AJ6741" i="42"/>
  <c r="AJ6742" i="42"/>
  <c r="AJ6743" i="42"/>
  <c r="AJ6744" i="42"/>
  <c r="AJ6745" i="42"/>
  <c r="AJ6746" i="42"/>
  <c r="AJ6747" i="42"/>
  <c r="AJ6748" i="42"/>
  <c r="AJ6749" i="42"/>
  <c r="AJ6750" i="42"/>
  <c r="AJ6751" i="42"/>
  <c r="AJ6752" i="42"/>
  <c r="AJ6753" i="42"/>
  <c r="AJ6754" i="42"/>
  <c r="AJ6755" i="42"/>
  <c r="AJ6756" i="42"/>
  <c r="AJ6757" i="42"/>
  <c r="AJ6758" i="42"/>
  <c r="AJ6759" i="42"/>
  <c r="AJ6760" i="42"/>
  <c r="AJ6761" i="42"/>
  <c r="AJ6762" i="42"/>
  <c r="AJ6763" i="42"/>
  <c r="AJ6764" i="42"/>
  <c r="AJ6765" i="42"/>
  <c r="AJ6766" i="42"/>
  <c r="AJ6767" i="42"/>
  <c r="AJ6768" i="42"/>
  <c r="AJ6769" i="42"/>
  <c r="AJ6770" i="42"/>
  <c r="AJ6771" i="42"/>
  <c r="AJ6772" i="42"/>
  <c r="AJ6773" i="42"/>
  <c r="AJ6774" i="42"/>
  <c r="AJ6775" i="42"/>
  <c r="AJ6776" i="42"/>
  <c r="AJ6777" i="42"/>
  <c r="AJ6778" i="42"/>
  <c r="AJ6779" i="42"/>
  <c r="AJ6780" i="42"/>
  <c r="AJ6781" i="42"/>
  <c r="AJ6782" i="42"/>
  <c r="AJ6783" i="42"/>
  <c r="AJ6784" i="42"/>
  <c r="AJ6785" i="42"/>
  <c r="AJ6786" i="42"/>
  <c r="AJ6787" i="42"/>
  <c r="AJ6788" i="42"/>
  <c r="AJ6789" i="42"/>
  <c r="AJ6790" i="42"/>
  <c r="AJ6791" i="42"/>
  <c r="AJ6792" i="42"/>
  <c r="AJ6793" i="42"/>
  <c r="AJ6794" i="42"/>
  <c r="AJ6795" i="42"/>
  <c r="AJ6796" i="42"/>
  <c r="AJ6797" i="42"/>
  <c r="AJ6798" i="42"/>
  <c r="AJ6799" i="42"/>
  <c r="AJ6800" i="42"/>
  <c r="AJ6801" i="42"/>
  <c r="AJ6802" i="42"/>
  <c r="AJ6803" i="42"/>
  <c r="AJ6804" i="42"/>
  <c r="AJ6805" i="42"/>
  <c r="AJ6806" i="42"/>
  <c r="AJ6807" i="42"/>
  <c r="AJ6808" i="42"/>
  <c r="AJ6809" i="42"/>
  <c r="AJ6810" i="42"/>
  <c r="AJ6811" i="42"/>
  <c r="AJ6812" i="42"/>
  <c r="AJ6813" i="42"/>
  <c r="AJ6814" i="42"/>
  <c r="AJ6815" i="42"/>
  <c r="AJ6816" i="42"/>
  <c r="AJ6817" i="42"/>
  <c r="AJ6818" i="42"/>
  <c r="AJ6819" i="42"/>
  <c r="AJ6820" i="42"/>
  <c r="AJ6821" i="42"/>
  <c r="AJ6822" i="42"/>
  <c r="AJ6823" i="42"/>
  <c r="AJ6824" i="42"/>
  <c r="AJ6825" i="42"/>
  <c r="AJ6826" i="42"/>
  <c r="AJ6827" i="42"/>
  <c r="AJ6828" i="42"/>
  <c r="AJ6829" i="42"/>
  <c r="AJ6830" i="42"/>
  <c r="AJ6831" i="42"/>
  <c r="AJ6832" i="42"/>
  <c r="AJ6833" i="42"/>
  <c r="AJ6834" i="42"/>
  <c r="AJ6835" i="42"/>
  <c r="AJ6836" i="42"/>
  <c r="AJ6837" i="42"/>
  <c r="AJ6838" i="42"/>
  <c r="AJ6839" i="42"/>
  <c r="AJ6840" i="42"/>
  <c r="AJ6841" i="42"/>
  <c r="AJ6842" i="42"/>
  <c r="AJ6843" i="42"/>
  <c r="AJ6844" i="42"/>
  <c r="AJ6845" i="42"/>
  <c r="AJ6846" i="42"/>
  <c r="AJ6847" i="42"/>
  <c r="AJ6848" i="42"/>
  <c r="AJ6849" i="42"/>
  <c r="AJ6850" i="42"/>
  <c r="AJ6851" i="42"/>
  <c r="AJ6852" i="42"/>
  <c r="AJ6853" i="42"/>
  <c r="AJ6854" i="42"/>
  <c r="AJ6855" i="42"/>
  <c r="AJ6856" i="42"/>
  <c r="AJ6857" i="42"/>
  <c r="AJ6858" i="42"/>
  <c r="AJ6859" i="42"/>
  <c r="AJ6860" i="42"/>
  <c r="AJ6861" i="42"/>
  <c r="AJ6862" i="42"/>
  <c r="AJ6863" i="42"/>
  <c r="AJ6864" i="42"/>
  <c r="AJ6865" i="42"/>
  <c r="AJ6866" i="42"/>
  <c r="AJ6867" i="42"/>
  <c r="AJ6868" i="42"/>
  <c r="AJ6869" i="42"/>
  <c r="AJ6870" i="42"/>
  <c r="AJ6871" i="42"/>
  <c r="AJ6872" i="42"/>
  <c r="AJ6873" i="42"/>
  <c r="AJ6874" i="42"/>
  <c r="AJ6875" i="42"/>
  <c r="AJ6876" i="42"/>
  <c r="AJ6877" i="42"/>
  <c r="AJ6878" i="42"/>
  <c r="AJ6879" i="42"/>
  <c r="AJ6880" i="42"/>
  <c r="AJ6881" i="42"/>
  <c r="AJ6882" i="42"/>
  <c r="AJ6883" i="42"/>
  <c r="AJ6884" i="42"/>
  <c r="AJ6885" i="42"/>
  <c r="AJ6886" i="42"/>
  <c r="AJ6887" i="42"/>
  <c r="AJ6888" i="42"/>
  <c r="AJ6889" i="42"/>
  <c r="AJ6890" i="42"/>
  <c r="AJ6891" i="42"/>
  <c r="AJ6892" i="42"/>
  <c r="AJ6893" i="42"/>
  <c r="AJ6894" i="42"/>
  <c r="AJ6895" i="42"/>
  <c r="AJ6896" i="42"/>
  <c r="AJ6897" i="42"/>
  <c r="AJ6898" i="42"/>
  <c r="AJ6899" i="42"/>
  <c r="AJ6900" i="42"/>
  <c r="AJ6901" i="42"/>
  <c r="AJ6902" i="42"/>
  <c r="AJ6903" i="42"/>
  <c r="AJ6904" i="42"/>
  <c r="AJ6905" i="42"/>
  <c r="AJ6906" i="42"/>
  <c r="AJ6907" i="42"/>
  <c r="AJ6908" i="42"/>
  <c r="AJ6909" i="42"/>
  <c r="AJ6910" i="42"/>
  <c r="AJ6911" i="42"/>
  <c r="AJ6912" i="42"/>
  <c r="AJ6913" i="42"/>
  <c r="AJ6914" i="42"/>
  <c r="AJ6915" i="42"/>
  <c r="AJ6916" i="42"/>
  <c r="AJ6917" i="42"/>
  <c r="AJ6918" i="42"/>
  <c r="AJ6919" i="42"/>
  <c r="AJ6920" i="42"/>
  <c r="AJ6921" i="42"/>
  <c r="AJ6922" i="42"/>
  <c r="AJ6923" i="42"/>
  <c r="AJ6924" i="42"/>
  <c r="AJ6925" i="42"/>
  <c r="AJ6926" i="42"/>
  <c r="AJ6927" i="42"/>
  <c r="AJ6928" i="42"/>
  <c r="AJ6929" i="42"/>
  <c r="AJ6930" i="42"/>
  <c r="AJ6931" i="42"/>
  <c r="AJ6932" i="42"/>
  <c r="AJ6933" i="42"/>
  <c r="AJ6934" i="42"/>
  <c r="AJ6935" i="42"/>
  <c r="AJ6936" i="42"/>
  <c r="AJ6937" i="42"/>
  <c r="AJ6938" i="42"/>
  <c r="AJ6939" i="42"/>
  <c r="AJ6940" i="42"/>
  <c r="AJ6941" i="42"/>
  <c r="AJ6942" i="42"/>
  <c r="AJ6943" i="42"/>
  <c r="AJ6944" i="42"/>
  <c r="AJ6945" i="42"/>
  <c r="AJ6946" i="42"/>
  <c r="AJ6947" i="42"/>
  <c r="AJ6948" i="42"/>
  <c r="AJ6949" i="42"/>
  <c r="AJ6950" i="42"/>
  <c r="AJ6951" i="42"/>
  <c r="AJ6952" i="42"/>
  <c r="AJ6953" i="42"/>
  <c r="AJ6954" i="42"/>
  <c r="AJ6955" i="42"/>
  <c r="AJ6956" i="42"/>
  <c r="AJ6957" i="42"/>
  <c r="AJ6958" i="42"/>
  <c r="AJ6959" i="42"/>
  <c r="AJ6960" i="42"/>
  <c r="AJ6961" i="42"/>
  <c r="AJ6962" i="42"/>
  <c r="AJ6963" i="42"/>
  <c r="AJ6964" i="42"/>
  <c r="AJ6965" i="42"/>
  <c r="AJ6966" i="42"/>
  <c r="AJ6967" i="42"/>
  <c r="AJ6968" i="42"/>
  <c r="AJ6969" i="42"/>
  <c r="AJ6970" i="42"/>
  <c r="AJ6971" i="42"/>
  <c r="AJ6972" i="42"/>
  <c r="AJ6973" i="42"/>
  <c r="AJ6974" i="42"/>
  <c r="AJ6975" i="42"/>
  <c r="AJ6976" i="42"/>
  <c r="AJ6977" i="42"/>
  <c r="AJ6978" i="42"/>
  <c r="AJ6979" i="42"/>
  <c r="AJ6980" i="42"/>
  <c r="AJ6981" i="42"/>
  <c r="AJ6982" i="42"/>
  <c r="AJ6983" i="42"/>
  <c r="AJ6984" i="42"/>
  <c r="AJ6985" i="42"/>
  <c r="AJ6986" i="42"/>
  <c r="AJ6987" i="42"/>
  <c r="AJ6988" i="42"/>
  <c r="AJ6989" i="42"/>
  <c r="AJ6990" i="42"/>
  <c r="AJ6991" i="42"/>
  <c r="AJ6992" i="42"/>
  <c r="AJ6993" i="42"/>
  <c r="AJ6994" i="42"/>
  <c r="AJ6995" i="42"/>
  <c r="AJ6996" i="42"/>
  <c r="AJ6997" i="42"/>
  <c r="AJ6998" i="42"/>
  <c r="AJ6999" i="42"/>
  <c r="AJ7000" i="42"/>
  <c r="AJ7001" i="42"/>
  <c r="AJ7002" i="42"/>
  <c r="AJ7003" i="42"/>
  <c r="AJ7004" i="42"/>
  <c r="AJ7005" i="42"/>
  <c r="AJ7006" i="42"/>
  <c r="AJ7007" i="42"/>
  <c r="AJ7008" i="42"/>
  <c r="AJ7009" i="42"/>
  <c r="AJ7010" i="42"/>
  <c r="AJ7011" i="42"/>
  <c r="AJ7012" i="42"/>
  <c r="AJ7013" i="42"/>
  <c r="AJ7014" i="42"/>
  <c r="AJ7015" i="42"/>
  <c r="AJ7016" i="42"/>
  <c r="AJ7017" i="42"/>
  <c r="AJ7018" i="42"/>
  <c r="AJ7019" i="42"/>
  <c r="AJ7020" i="42"/>
  <c r="AJ7021" i="42"/>
  <c r="AJ7022" i="42"/>
  <c r="AJ7023" i="42"/>
  <c r="AJ7024" i="42"/>
  <c r="AJ7025" i="42"/>
  <c r="AJ7026" i="42"/>
  <c r="AJ7027" i="42"/>
  <c r="AJ7028" i="42"/>
  <c r="AJ7029" i="42"/>
  <c r="AJ7030" i="42"/>
  <c r="AJ7031" i="42"/>
  <c r="AJ7032" i="42"/>
  <c r="AJ7033" i="42"/>
  <c r="AJ7034" i="42"/>
  <c r="AJ7035" i="42"/>
  <c r="AJ7036" i="42"/>
  <c r="AJ7037" i="42"/>
  <c r="AJ7038" i="42"/>
  <c r="AJ7039" i="42"/>
  <c r="AJ7040" i="42"/>
  <c r="AJ7041" i="42"/>
  <c r="AJ7042" i="42"/>
  <c r="AJ7043" i="42"/>
  <c r="AJ7044" i="42"/>
  <c r="AJ7045" i="42"/>
  <c r="AJ7046" i="42"/>
  <c r="AJ7047" i="42"/>
  <c r="AJ7048" i="42"/>
  <c r="AJ7049" i="42"/>
  <c r="AJ7050" i="42"/>
  <c r="AJ7051" i="42"/>
  <c r="AJ7052" i="42"/>
  <c r="AJ7053" i="42"/>
  <c r="AJ7054" i="42"/>
  <c r="AJ7055" i="42"/>
  <c r="AJ7056" i="42"/>
  <c r="AJ7057" i="42"/>
  <c r="AJ7058" i="42"/>
  <c r="AJ7059" i="42"/>
  <c r="AJ7060" i="42"/>
  <c r="AJ7061" i="42"/>
  <c r="AJ7062" i="42"/>
  <c r="AJ7063" i="42"/>
  <c r="AJ7064" i="42"/>
  <c r="AJ7065" i="42"/>
  <c r="AJ7066" i="42"/>
  <c r="AJ7067" i="42"/>
  <c r="AJ7068" i="42"/>
  <c r="AJ7069" i="42"/>
  <c r="AJ7070" i="42"/>
  <c r="AJ7071" i="42"/>
  <c r="AJ7072" i="42"/>
  <c r="AJ7073" i="42"/>
  <c r="AJ7074" i="42"/>
  <c r="AJ7075" i="42"/>
  <c r="AJ7076" i="42"/>
  <c r="AJ7077" i="42"/>
  <c r="AJ7078" i="42"/>
  <c r="AJ7079" i="42"/>
  <c r="AJ7080" i="42"/>
  <c r="AJ7081" i="42"/>
  <c r="AJ7082" i="42"/>
  <c r="AJ7083" i="42"/>
  <c r="AJ7084" i="42"/>
  <c r="AJ7085" i="42"/>
  <c r="AJ7086" i="42"/>
  <c r="AJ7087" i="42"/>
  <c r="AJ7088" i="42"/>
  <c r="AJ7089" i="42"/>
  <c r="AJ7090" i="42"/>
  <c r="AJ7091" i="42"/>
  <c r="AJ7092" i="42"/>
  <c r="AJ7093" i="42"/>
  <c r="AJ7094" i="42"/>
  <c r="AJ7095" i="42"/>
  <c r="AJ7096" i="42"/>
  <c r="AJ7097" i="42"/>
  <c r="AJ7098" i="42"/>
  <c r="AJ7099" i="42"/>
  <c r="AJ7100" i="42"/>
  <c r="AJ7101" i="42"/>
  <c r="AJ7102" i="42"/>
  <c r="AJ7103" i="42"/>
  <c r="AJ7104" i="42"/>
  <c r="AJ7105" i="42"/>
  <c r="AJ7106" i="42"/>
  <c r="AJ7107" i="42"/>
  <c r="AJ7108" i="42"/>
  <c r="AJ7109" i="42"/>
  <c r="AJ7110" i="42"/>
  <c r="AJ7111" i="42"/>
  <c r="AJ7112" i="42"/>
  <c r="AJ7113" i="42"/>
  <c r="AJ7114" i="42"/>
  <c r="AJ7115" i="42"/>
  <c r="AJ7116" i="42"/>
  <c r="AJ7117" i="42"/>
  <c r="AJ7118" i="42"/>
  <c r="AJ7119" i="42"/>
  <c r="AJ7120" i="42"/>
  <c r="AJ7121" i="42"/>
  <c r="AJ7122" i="42"/>
  <c r="AJ7123" i="42"/>
  <c r="AJ7124" i="42"/>
  <c r="AJ7125" i="42"/>
  <c r="AJ7126" i="42"/>
  <c r="AJ7127" i="42"/>
  <c r="AJ7128" i="42"/>
  <c r="AJ7129" i="42"/>
  <c r="AJ7130" i="42"/>
  <c r="AJ7131" i="42"/>
  <c r="AJ7132" i="42"/>
  <c r="AJ7133" i="42"/>
  <c r="AJ7134" i="42"/>
  <c r="AJ7135" i="42"/>
  <c r="AJ7136" i="42"/>
  <c r="AJ7137" i="42"/>
  <c r="AJ7138" i="42"/>
  <c r="AJ7139" i="42"/>
  <c r="AJ7140" i="42"/>
  <c r="AJ7141" i="42"/>
  <c r="AJ7142" i="42"/>
  <c r="AJ7143" i="42"/>
  <c r="AJ7144" i="42"/>
  <c r="AJ7145" i="42"/>
  <c r="AJ7146" i="42"/>
  <c r="AJ7147" i="42"/>
  <c r="AJ7148" i="42"/>
  <c r="AJ7149" i="42"/>
  <c r="AJ7150" i="42"/>
  <c r="AJ7151" i="42"/>
  <c r="AJ7152" i="42"/>
  <c r="AJ7153" i="42"/>
  <c r="AJ7154" i="42"/>
  <c r="AJ7155" i="42"/>
  <c r="AJ7156" i="42"/>
  <c r="AJ7157" i="42"/>
  <c r="AJ7158" i="42"/>
  <c r="AJ7159" i="42"/>
  <c r="AJ7160" i="42"/>
  <c r="AJ7161" i="42"/>
  <c r="AJ7162" i="42"/>
  <c r="AJ7163" i="42"/>
  <c r="AJ7164" i="42"/>
  <c r="AJ7165" i="42"/>
  <c r="AJ7166" i="42"/>
  <c r="AJ7167" i="42"/>
  <c r="AJ7168" i="42"/>
  <c r="AJ7169" i="42"/>
  <c r="AJ7170" i="42"/>
  <c r="AJ7171" i="42"/>
  <c r="AJ7172" i="42"/>
  <c r="AJ7173" i="42"/>
  <c r="AJ7174" i="42"/>
  <c r="AJ7175" i="42"/>
  <c r="AJ7176" i="42"/>
  <c r="AJ7177" i="42"/>
  <c r="AJ7178" i="42"/>
  <c r="AJ7179" i="42"/>
  <c r="AJ7180" i="42"/>
  <c r="AJ7181" i="42"/>
  <c r="AJ7182" i="42"/>
  <c r="AJ7183" i="42"/>
  <c r="AJ7184" i="42"/>
  <c r="AJ7185" i="42"/>
  <c r="AJ7186" i="42"/>
  <c r="AJ7187" i="42"/>
  <c r="AJ7188" i="42"/>
  <c r="AJ7189" i="42"/>
  <c r="AJ7190" i="42"/>
  <c r="AJ7191" i="42"/>
  <c r="AJ7192" i="42"/>
  <c r="AJ7193" i="42"/>
  <c r="AJ7194" i="42"/>
  <c r="AJ7195" i="42"/>
  <c r="AJ7196" i="42"/>
  <c r="AJ7197" i="42"/>
  <c r="AJ7198" i="42"/>
  <c r="AJ7199" i="42"/>
  <c r="AJ7200" i="42"/>
  <c r="AJ7201" i="42"/>
  <c r="AJ7202" i="42"/>
  <c r="AJ7203" i="42"/>
  <c r="AJ7204" i="42"/>
  <c r="AJ7205" i="42"/>
  <c r="AJ7206" i="42"/>
  <c r="AJ7207" i="42"/>
  <c r="AJ7208" i="42"/>
  <c r="AJ7209" i="42"/>
  <c r="AJ7210" i="42"/>
  <c r="AJ7211" i="42"/>
  <c r="AJ7212" i="42"/>
  <c r="AJ7213" i="42"/>
  <c r="AJ7214" i="42"/>
  <c r="AJ7215" i="42"/>
  <c r="AJ7216" i="42"/>
  <c r="AJ7217" i="42"/>
  <c r="AJ7218" i="42"/>
  <c r="AJ7219" i="42"/>
  <c r="AJ7220" i="42"/>
  <c r="AJ7221" i="42"/>
  <c r="AJ7222" i="42"/>
  <c r="AJ7223" i="42"/>
  <c r="AJ7224" i="42"/>
  <c r="AJ7225" i="42"/>
  <c r="AJ7226" i="42"/>
  <c r="AJ7227" i="42"/>
  <c r="AJ7228" i="42"/>
  <c r="AJ7229" i="42"/>
  <c r="AJ7230" i="42"/>
  <c r="AJ7231" i="42"/>
  <c r="AJ7232" i="42"/>
  <c r="AJ7233" i="42"/>
  <c r="AJ7234" i="42"/>
  <c r="AJ7235" i="42"/>
  <c r="AJ7236" i="42"/>
  <c r="AJ7237" i="42"/>
  <c r="AJ7238" i="42"/>
  <c r="AJ7239" i="42"/>
  <c r="AJ7240" i="42"/>
  <c r="AJ7241" i="42"/>
  <c r="AJ7242" i="42"/>
  <c r="AJ7243" i="42"/>
  <c r="AJ7244" i="42"/>
  <c r="AJ7245" i="42"/>
  <c r="AJ7246" i="42"/>
  <c r="AJ7247" i="42"/>
  <c r="AJ7248" i="42"/>
  <c r="AJ7249" i="42"/>
  <c r="AJ7250" i="42"/>
  <c r="AJ7251" i="42"/>
  <c r="AJ7252" i="42"/>
  <c r="AJ7253" i="42"/>
  <c r="AJ7254" i="42"/>
  <c r="AJ7255" i="42"/>
  <c r="AJ7256" i="42"/>
  <c r="AJ7257" i="42"/>
  <c r="AJ7258" i="42"/>
  <c r="AJ7259" i="42"/>
  <c r="AJ7260" i="42"/>
  <c r="AJ7261" i="42"/>
  <c r="AJ7262" i="42"/>
  <c r="AJ7263" i="42"/>
  <c r="AJ7264" i="42"/>
  <c r="AJ7265" i="42"/>
  <c r="AJ7266" i="42"/>
  <c r="AJ7267" i="42"/>
  <c r="AJ7268" i="42"/>
  <c r="AJ7269" i="42"/>
  <c r="AJ7270" i="42"/>
  <c r="AJ7271" i="42"/>
  <c r="AJ7272" i="42"/>
  <c r="AJ7273" i="42"/>
  <c r="AJ7274" i="42"/>
  <c r="AJ7275" i="42"/>
  <c r="AJ7276" i="42"/>
  <c r="AJ7277" i="42"/>
  <c r="AJ7278" i="42"/>
  <c r="AJ7279" i="42"/>
  <c r="AJ7280" i="42"/>
  <c r="AJ7281" i="42"/>
  <c r="AJ7282" i="42"/>
  <c r="AJ7283" i="42"/>
  <c r="AJ7284" i="42"/>
  <c r="AJ7285" i="42"/>
  <c r="AJ7286" i="42"/>
  <c r="AJ7287" i="42"/>
  <c r="AJ7288" i="42"/>
  <c r="AJ7289" i="42"/>
  <c r="AJ7290" i="42"/>
  <c r="AJ7291" i="42"/>
  <c r="AJ7292" i="42"/>
  <c r="AJ7293" i="42"/>
  <c r="AJ7294" i="42"/>
  <c r="AJ7295" i="42"/>
  <c r="AJ7296" i="42"/>
  <c r="AJ7297" i="42"/>
  <c r="AJ7298" i="42"/>
  <c r="AJ7299" i="42"/>
  <c r="AJ7300" i="42"/>
  <c r="AJ7301" i="42"/>
  <c r="AJ7302" i="42"/>
  <c r="AJ7303" i="42"/>
  <c r="AJ7304" i="42"/>
  <c r="AJ7305" i="42"/>
  <c r="AJ7306" i="42"/>
  <c r="AJ7307" i="42"/>
  <c r="AJ7308" i="42"/>
  <c r="AJ7309" i="42"/>
  <c r="AJ7310" i="42"/>
  <c r="AJ7311" i="42"/>
  <c r="AJ7312" i="42"/>
  <c r="AJ7313" i="42"/>
  <c r="AJ7314" i="42"/>
  <c r="AJ7315" i="42"/>
  <c r="AJ7316" i="42"/>
  <c r="AJ7317" i="42"/>
  <c r="AJ7318" i="42"/>
  <c r="AJ7319" i="42"/>
  <c r="AJ7320" i="42"/>
  <c r="AJ7321" i="42"/>
  <c r="AJ7322" i="42"/>
  <c r="AJ7323" i="42"/>
  <c r="AJ7324" i="42"/>
  <c r="AJ7325" i="42"/>
  <c r="AJ7326" i="42"/>
  <c r="AJ7327" i="42"/>
  <c r="AJ7328" i="42"/>
  <c r="AJ7329" i="42"/>
  <c r="AJ7330" i="42"/>
  <c r="AJ7331" i="42"/>
  <c r="AJ7332" i="42"/>
  <c r="AJ7333" i="42"/>
  <c r="AJ7334" i="42"/>
  <c r="AJ7335" i="42"/>
  <c r="AJ7336" i="42"/>
  <c r="AJ7337" i="42"/>
  <c r="AJ7338" i="42"/>
  <c r="AJ7339" i="42"/>
  <c r="AJ7340" i="42"/>
  <c r="AJ7341" i="42"/>
  <c r="AJ7342" i="42"/>
  <c r="AJ7343" i="42"/>
  <c r="AJ7344" i="42"/>
  <c r="AJ7345" i="42"/>
  <c r="AJ7346" i="42"/>
  <c r="AJ7347" i="42"/>
  <c r="AJ7348" i="42"/>
  <c r="AJ7349" i="42"/>
  <c r="AJ7350" i="42"/>
  <c r="AJ7351" i="42"/>
  <c r="AJ7352" i="42"/>
  <c r="AJ7353" i="42"/>
  <c r="AJ7354" i="42"/>
  <c r="AJ7355" i="42"/>
  <c r="AJ7356" i="42"/>
  <c r="AJ7357" i="42"/>
  <c r="AJ7358" i="42"/>
  <c r="AJ7359" i="42"/>
  <c r="AJ7360" i="42"/>
  <c r="AJ7361" i="42"/>
  <c r="AJ7362" i="42"/>
  <c r="AJ7363" i="42"/>
  <c r="AJ7364" i="42"/>
  <c r="AJ7365" i="42"/>
  <c r="AJ7366" i="42"/>
  <c r="AJ7367" i="42"/>
  <c r="AJ7368" i="42"/>
  <c r="AJ7369" i="42"/>
  <c r="AJ7370" i="42"/>
  <c r="AJ7371" i="42"/>
  <c r="AJ7372" i="42"/>
  <c r="AJ7373" i="42"/>
  <c r="AJ7374" i="42"/>
  <c r="AJ7375" i="42"/>
  <c r="AJ7376" i="42"/>
  <c r="AJ7377" i="42"/>
  <c r="AJ7378" i="42"/>
  <c r="AJ7379" i="42"/>
  <c r="AJ7380" i="42"/>
  <c r="AJ7381" i="42"/>
  <c r="AJ7382" i="42"/>
  <c r="AJ7383" i="42"/>
  <c r="AJ7384" i="42"/>
  <c r="AJ7385" i="42"/>
  <c r="AJ7386" i="42"/>
  <c r="AJ7387" i="42"/>
  <c r="AJ7388" i="42"/>
  <c r="AJ7389" i="42"/>
  <c r="AJ7390" i="42"/>
  <c r="AJ7391" i="42"/>
  <c r="AJ7392" i="42"/>
  <c r="AJ7393" i="42"/>
  <c r="AJ7394" i="42"/>
  <c r="AJ7395" i="42"/>
  <c r="AJ7396" i="42"/>
  <c r="AJ7397" i="42"/>
  <c r="AJ7398" i="42"/>
  <c r="AJ7399" i="42"/>
  <c r="AJ7400" i="42"/>
  <c r="AJ7401" i="42"/>
  <c r="AJ7402" i="42"/>
  <c r="AJ7403" i="42"/>
  <c r="AJ7404" i="42"/>
  <c r="AJ7405" i="42"/>
  <c r="AJ7406" i="42"/>
  <c r="AJ7407" i="42"/>
  <c r="AJ7408" i="42"/>
  <c r="AJ7409" i="42"/>
  <c r="AJ7410" i="42"/>
  <c r="AJ7411" i="42"/>
  <c r="AJ7412" i="42"/>
  <c r="AJ7413" i="42"/>
  <c r="AJ7414" i="42"/>
  <c r="AJ7415" i="42"/>
  <c r="AJ7416" i="42"/>
  <c r="AJ7417" i="42"/>
  <c r="AJ7418" i="42"/>
  <c r="AJ7419" i="42"/>
  <c r="AJ7420" i="42"/>
  <c r="AJ7421" i="42"/>
  <c r="AJ7422" i="42"/>
  <c r="AJ7423" i="42"/>
  <c r="AJ7424" i="42"/>
  <c r="AJ7425" i="42"/>
  <c r="AJ7426" i="42"/>
  <c r="AJ7427" i="42"/>
  <c r="AJ7428" i="42"/>
  <c r="AJ7429" i="42"/>
  <c r="AJ7430" i="42"/>
  <c r="AJ7431" i="42"/>
  <c r="AJ7432" i="42"/>
  <c r="AJ7433" i="42"/>
  <c r="AJ7434" i="42"/>
  <c r="AJ7435" i="42"/>
  <c r="AJ7436" i="42"/>
  <c r="AJ7437" i="42"/>
  <c r="AJ7438" i="42"/>
  <c r="AJ7439" i="42"/>
  <c r="AJ7440" i="42"/>
  <c r="AJ7441" i="42"/>
  <c r="AJ7442" i="42"/>
  <c r="AJ7443" i="42"/>
  <c r="AJ7444" i="42"/>
  <c r="AJ7445" i="42"/>
  <c r="AJ7446" i="42"/>
  <c r="AJ7447" i="42"/>
  <c r="AJ7448" i="42"/>
  <c r="AJ7449" i="42"/>
  <c r="AJ7450" i="42"/>
  <c r="AJ7451" i="42"/>
  <c r="AJ7452" i="42"/>
  <c r="AJ7453" i="42"/>
  <c r="AJ7454" i="42"/>
  <c r="AJ7455" i="42"/>
  <c r="AJ7456" i="42"/>
  <c r="AJ7457" i="42"/>
  <c r="AJ7458" i="42"/>
  <c r="AJ7459" i="42"/>
  <c r="AJ7460" i="42"/>
  <c r="AJ7461" i="42"/>
  <c r="AJ7462" i="42"/>
  <c r="AJ7463" i="42"/>
  <c r="AJ7464" i="42"/>
  <c r="AJ7465" i="42"/>
  <c r="AJ7466" i="42"/>
  <c r="AJ7467" i="42"/>
  <c r="AJ7468" i="42"/>
  <c r="AJ7469" i="42"/>
  <c r="AJ7470" i="42"/>
  <c r="AJ7471" i="42"/>
  <c r="AJ7472" i="42"/>
  <c r="AJ7473" i="42"/>
  <c r="AJ7474" i="42"/>
  <c r="AJ7475" i="42"/>
  <c r="AJ7476" i="42"/>
  <c r="AJ7477" i="42"/>
  <c r="AJ7478" i="42"/>
  <c r="AJ7479" i="42"/>
  <c r="AJ7480" i="42"/>
  <c r="AJ7481" i="42"/>
  <c r="AJ7482" i="42"/>
  <c r="AJ7483" i="42"/>
  <c r="AJ7484" i="42"/>
  <c r="AJ7485" i="42"/>
  <c r="AJ7486" i="42"/>
  <c r="AJ7487" i="42"/>
  <c r="AJ7488" i="42"/>
  <c r="AJ7489" i="42"/>
  <c r="AJ7490" i="42"/>
  <c r="AJ7491" i="42"/>
  <c r="AJ7492" i="42"/>
  <c r="AJ7493" i="42"/>
  <c r="AJ7494" i="42"/>
  <c r="AJ7495" i="42"/>
  <c r="AJ7496" i="42"/>
  <c r="AJ7497" i="42"/>
  <c r="AJ7498" i="42"/>
  <c r="AJ7499" i="42"/>
  <c r="AJ7500" i="42"/>
  <c r="AJ7501" i="42"/>
  <c r="AJ7502" i="42"/>
  <c r="AJ7503" i="42"/>
  <c r="AJ7504" i="42"/>
  <c r="AJ7505" i="42"/>
  <c r="AJ7506" i="42"/>
  <c r="AJ7507" i="42"/>
  <c r="AJ7508" i="42"/>
  <c r="AJ7509" i="42"/>
  <c r="AJ7510" i="42"/>
  <c r="AJ7511" i="42"/>
  <c r="AJ7512" i="42"/>
  <c r="AJ7513" i="42"/>
  <c r="AJ7514" i="42"/>
  <c r="AJ7515" i="42"/>
  <c r="AJ7516" i="42"/>
  <c r="AJ7517" i="42"/>
  <c r="AJ7518" i="42"/>
  <c r="AJ7519" i="42"/>
  <c r="AJ7520" i="42"/>
  <c r="AJ7521" i="42"/>
  <c r="AJ7522" i="42"/>
  <c r="AJ7523" i="42"/>
  <c r="AJ7524" i="42"/>
  <c r="AJ7525" i="42"/>
  <c r="AJ7526" i="42"/>
  <c r="AJ7527" i="42"/>
  <c r="AJ7528" i="42"/>
  <c r="AJ7529" i="42"/>
  <c r="AJ7530" i="42"/>
  <c r="AJ7531" i="42"/>
  <c r="AJ7532" i="42"/>
  <c r="AJ7533" i="42"/>
  <c r="AJ7534" i="42"/>
  <c r="AJ7535" i="42"/>
  <c r="AJ7536" i="42"/>
  <c r="AJ7537" i="42"/>
  <c r="AJ7538" i="42"/>
  <c r="AJ7539" i="42"/>
  <c r="AJ7540" i="42"/>
  <c r="AJ7541" i="42"/>
  <c r="AJ7542" i="42"/>
  <c r="AJ7543" i="42"/>
  <c r="AJ7544" i="42"/>
  <c r="AJ7545" i="42"/>
  <c r="AJ7546" i="42"/>
  <c r="AJ7547" i="42"/>
  <c r="AJ7548" i="42"/>
  <c r="AJ7549" i="42"/>
  <c r="AJ7550" i="42"/>
  <c r="AJ7551" i="42"/>
  <c r="AJ7552" i="42"/>
  <c r="AJ7553" i="42"/>
  <c r="AJ7554" i="42"/>
  <c r="AJ7555" i="42"/>
  <c r="AJ7556" i="42"/>
  <c r="AJ7557" i="42"/>
  <c r="AJ7558" i="42"/>
  <c r="AJ7559" i="42"/>
  <c r="AJ7560" i="42"/>
  <c r="AJ7561" i="42"/>
  <c r="AJ7562" i="42"/>
  <c r="AJ7563" i="42"/>
  <c r="AJ7564" i="42"/>
  <c r="AJ7565" i="42"/>
  <c r="AJ7566" i="42"/>
  <c r="AJ7567" i="42"/>
  <c r="AJ7568" i="42"/>
  <c r="AJ7569" i="42"/>
  <c r="AJ7570" i="42"/>
  <c r="AJ7571" i="42"/>
  <c r="AJ7572" i="42"/>
  <c r="AJ7573" i="42"/>
  <c r="AJ7574" i="42"/>
  <c r="AJ7575" i="42"/>
  <c r="AJ7576" i="42"/>
  <c r="AJ7577" i="42"/>
  <c r="AJ7578" i="42"/>
  <c r="AJ7579" i="42"/>
  <c r="AJ7580" i="42"/>
  <c r="AJ7581" i="42"/>
  <c r="AJ7582" i="42"/>
  <c r="AJ7583" i="42"/>
  <c r="AJ7584" i="42"/>
  <c r="AJ7585" i="42"/>
  <c r="AJ7586" i="42"/>
  <c r="AJ7587" i="42"/>
  <c r="AJ7588" i="42"/>
  <c r="AJ7589" i="42"/>
  <c r="AJ7590" i="42"/>
  <c r="AJ7591" i="42"/>
  <c r="AJ7592" i="42"/>
  <c r="AJ7593" i="42"/>
  <c r="AJ7594" i="42"/>
  <c r="AJ7595" i="42"/>
  <c r="AJ7596" i="42"/>
  <c r="AJ7597" i="42"/>
  <c r="AJ7598" i="42"/>
  <c r="AJ7599" i="42"/>
  <c r="AJ7600" i="42"/>
  <c r="AJ7601" i="42"/>
  <c r="AJ7602" i="42"/>
  <c r="AJ7603" i="42"/>
  <c r="AJ7604" i="42"/>
  <c r="AJ7605" i="42"/>
  <c r="AJ7606" i="42"/>
  <c r="AJ7607" i="42"/>
  <c r="AJ7608" i="42"/>
  <c r="AJ7609" i="42"/>
  <c r="AJ7610" i="42"/>
  <c r="AJ7611" i="42"/>
  <c r="AJ7612" i="42"/>
  <c r="AJ7613" i="42"/>
  <c r="AJ7614" i="42"/>
  <c r="AJ7615" i="42"/>
  <c r="AJ7616" i="42"/>
  <c r="AJ7617" i="42"/>
  <c r="AJ7618" i="42"/>
  <c r="AJ7619" i="42"/>
  <c r="AJ7620" i="42"/>
  <c r="AJ7621" i="42"/>
  <c r="AJ7622" i="42"/>
  <c r="AJ7623" i="42"/>
  <c r="AJ7624" i="42"/>
  <c r="AJ7625" i="42"/>
  <c r="AJ7626" i="42"/>
  <c r="AJ7627" i="42"/>
  <c r="AJ7628" i="42"/>
  <c r="AJ7629" i="42"/>
  <c r="AJ7630" i="42"/>
  <c r="AJ7631" i="42"/>
  <c r="AJ7632" i="42"/>
  <c r="AJ7633" i="42"/>
  <c r="AJ7634" i="42"/>
  <c r="AJ7635" i="42"/>
  <c r="AJ7636" i="42"/>
  <c r="AJ7637" i="42"/>
  <c r="AJ7638" i="42"/>
  <c r="AJ7639" i="42"/>
  <c r="AJ7640" i="42"/>
  <c r="AJ7641" i="42"/>
  <c r="AJ7642" i="42"/>
  <c r="AJ7643" i="42"/>
  <c r="AJ7644" i="42"/>
  <c r="AJ7645" i="42"/>
  <c r="AJ7646" i="42"/>
  <c r="AJ7647" i="42"/>
  <c r="AJ7648" i="42"/>
  <c r="AJ7649" i="42"/>
  <c r="AJ7650" i="42"/>
  <c r="AJ7651" i="42"/>
  <c r="AJ7652" i="42"/>
  <c r="AJ7653" i="42"/>
  <c r="AJ7654" i="42"/>
  <c r="AJ7655" i="42"/>
  <c r="AJ7656" i="42"/>
  <c r="AJ7657" i="42"/>
  <c r="AJ7658" i="42"/>
  <c r="AJ7659" i="42"/>
  <c r="AJ7660" i="42"/>
  <c r="AJ7661" i="42"/>
  <c r="AJ7662" i="42"/>
  <c r="AJ7663" i="42"/>
  <c r="AJ7664" i="42"/>
  <c r="AJ7665" i="42"/>
  <c r="AJ7666" i="42"/>
  <c r="AJ7667" i="42"/>
  <c r="AJ7668" i="42"/>
  <c r="AJ7669" i="42"/>
  <c r="AJ7670" i="42"/>
  <c r="AJ7671" i="42"/>
  <c r="AJ7672" i="42"/>
  <c r="AJ7673" i="42"/>
  <c r="AJ7674" i="42"/>
  <c r="AJ7675" i="42"/>
  <c r="AJ7676" i="42"/>
  <c r="AJ7677" i="42"/>
  <c r="AJ7678" i="42"/>
  <c r="AJ7679" i="42"/>
  <c r="AJ7680" i="42"/>
  <c r="AJ7681" i="42"/>
  <c r="AJ7682" i="42"/>
  <c r="AJ7683" i="42"/>
  <c r="AJ7684" i="42"/>
  <c r="AJ7685" i="42"/>
  <c r="AJ7686" i="42"/>
  <c r="AJ7687" i="42"/>
  <c r="AJ7688" i="42"/>
  <c r="AJ7689" i="42"/>
  <c r="AJ7690" i="42"/>
  <c r="AJ7691" i="42"/>
  <c r="AJ7692" i="42"/>
  <c r="AJ7693" i="42"/>
  <c r="AJ7694" i="42"/>
  <c r="AJ7695" i="42"/>
  <c r="AJ7696" i="42"/>
  <c r="AJ7697" i="42"/>
  <c r="AJ7698" i="42"/>
  <c r="AJ7699" i="42"/>
  <c r="AJ7700" i="42"/>
  <c r="AJ7701" i="42"/>
  <c r="AJ7702" i="42"/>
  <c r="AJ7703" i="42"/>
  <c r="AJ7704" i="42"/>
  <c r="AJ7705" i="42"/>
  <c r="AJ7706" i="42"/>
  <c r="AJ7707" i="42"/>
  <c r="AJ7708" i="42"/>
  <c r="AJ7709" i="42"/>
  <c r="AJ7710" i="42"/>
  <c r="AJ7711" i="42"/>
  <c r="AJ7712" i="42"/>
  <c r="AJ7713" i="42"/>
  <c r="AJ7714" i="42"/>
  <c r="AJ7715" i="42"/>
  <c r="AJ7716" i="42"/>
  <c r="AJ7717" i="42"/>
  <c r="AJ7718" i="42"/>
  <c r="AJ7719" i="42"/>
  <c r="AJ7720" i="42"/>
  <c r="AJ7721" i="42"/>
  <c r="AJ7722" i="42"/>
  <c r="AJ7723" i="42"/>
  <c r="AJ7724" i="42"/>
  <c r="AJ7725" i="42"/>
  <c r="AJ7726" i="42"/>
  <c r="AJ7727" i="42"/>
  <c r="AJ7728" i="42"/>
  <c r="AJ7729" i="42"/>
  <c r="AJ7730" i="42"/>
  <c r="AJ7731" i="42"/>
  <c r="AJ7732" i="42"/>
  <c r="AJ7733" i="42"/>
  <c r="AJ7734" i="42"/>
  <c r="AJ7735" i="42"/>
  <c r="AJ7736" i="42"/>
  <c r="AJ7737" i="42"/>
  <c r="AJ7738" i="42"/>
  <c r="AJ7739" i="42"/>
  <c r="AJ7740" i="42"/>
  <c r="AJ7741" i="42"/>
  <c r="AJ7742" i="42"/>
  <c r="AJ7743" i="42"/>
  <c r="AJ7744" i="42"/>
  <c r="AJ7745" i="42"/>
  <c r="AJ7746" i="42"/>
  <c r="AJ7747" i="42"/>
  <c r="AJ7748" i="42"/>
  <c r="AJ7749" i="42"/>
  <c r="AJ7750" i="42"/>
  <c r="AJ7751" i="42"/>
  <c r="AJ7752" i="42"/>
  <c r="AJ7753" i="42"/>
  <c r="AJ7754" i="42"/>
  <c r="AJ7755" i="42"/>
  <c r="AJ7756" i="42"/>
  <c r="AJ7757" i="42"/>
  <c r="AJ7758" i="42"/>
  <c r="AJ7759" i="42"/>
  <c r="AJ7760" i="42"/>
  <c r="AJ7761" i="42"/>
  <c r="AJ7762" i="42"/>
  <c r="AJ7763" i="42"/>
  <c r="AJ7764" i="42"/>
  <c r="AJ7765" i="42"/>
  <c r="AJ7766" i="42"/>
  <c r="AJ7767" i="42"/>
  <c r="AJ7768" i="42"/>
  <c r="AJ7769" i="42"/>
  <c r="AJ7770" i="42"/>
  <c r="AJ7771" i="42"/>
  <c r="AJ7772" i="42"/>
  <c r="AJ7773" i="42"/>
  <c r="AJ7774" i="42"/>
  <c r="AJ7775" i="42"/>
  <c r="AJ7776" i="42"/>
  <c r="AJ7777" i="42"/>
  <c r="AJ7778" i="42"/>
  <c r="AJ7779" i="42"/>
  <c r="AJ7780" i="42"/>
  <c r="AJ7781" i="42"/>
  <c r="AJ7782" i="42"/>
  <c r="AJ7783" i="42"/>
  <c r="AJ7784" i="42"/>
  <c r="AJ7785" i="42"/>
  <c r="AJ7786" i="42"/>
  <c r="AJ7787" i="42"/>
  <c r="AJ7788" i="42"/>
  <c r="AJ7789" i="42"/>
  <c r="AJ7790" i="42"/>
  <c r="AJ7791" i="42"/>
  <c r="AJ7792" i="42"/>
  <c r="AJ7793" i="42"/>
  <c r="AJ7794" i="42"/>
  <c r="AJ7795" i="42"/>
  <c r="AJ7796" i="42"/>
  <c r="AJ7797" i="42"/>
  <c r="AJ7798" i="42"/>
  <c r="AJ7799" i="42"/>
  <c r="AJ7800" i="42"/>
  <c r="AJ7801" i="42"/>
  <c r="AJ7802" i="42"/>
  <c r="AJ7803" i="42"/>
  <c r="AJ7804" i="42"/>
  <c r="AJ7805" i="42"/>
  <c r="AJ7806" i="42"/>
  <c r="AJ7807" i="42"/>
  <c r="AJ7808" i="42"/>
  <c r="AJ7809" i="42"/>
  <c r="AJ7810" i="42"/>
  <c r="AJ7811" i="42"/>
  <c r="AJ7812" i="42"/>
  <c r="AJ7813" i="42"/>
  <c r="AJ7814" i="42"/>
  <c r="AJ7815" i="42"/>
  <c r="AJ7816" i="42"/>
  <c r="AJ7817" i="42"/>
  <c r="AJ7818" i="42"/>
  <c r="AJ7819" i="42"/>
  <c r="AJ7820" i="42"/>
  <c r="AJ7821" i="42"/>
  <c r="AJ7822" i="42"/>
  <c r="AJ7823" i="42"/>
  <c r="AJ7824" i="42"/>
  <c r="AJ7825" i="42"/>
  <c r="AJ7826" i="42"/>
  <c r="AJ7827" i="42"/>
  <c r="AJ7828" i="42"/>
  <c r="AJ7829" i="42"/>
  <c r="AJ7830" i="42"/>
  <c r="AJ7831" i="42"/>
  <c r="AJ7832" i="42"/>
  <c r="AJ7833" i="42"/>
  <c r="AJ7834" i="42"/>
  <c r="AJ7835" i="42"/>
  <c r="AJ7836" i="42"/>
  <c r="AJ7837" i="42"/>
  <c r="AJ7838" i="42"/>
  <c r="AJ7839" i="42"/>
  <c r="AJ7840" i="42"/>
  <c r="AJ7841" i="42"/>
  <c r="AJ7842" i="42"/>
  <c r="AJ7843" i="42"/>
  <c r="AJ7844" i="42"/>
  <c r="AJ7845" i="42"/>
  <c r="AJ7846" i="42"/>
  <c r="AJ7847" i="42"/>
  <c r="AJ7848" i="42"/>
  <c r="AJ7849" i="42"/>
  <c r="AJ7850" i="42"/>
  <c r="AJ7851" i="42"/>
  <c r="AJ7852" i="42"/>
  <c r="AJ7853" i="42"/>
  <c r="AJ7854" i="42"/>
  <c r="AJ7855" i="42"/>
  <c r="AJ7856" i="42"/>
  <c r="AJ7857" i="42"/>
  <c r="AJ7858" i="42"/>
  <c r="AJ7859" i="42"/>
  <c r="AJ7860" i="42"/>
  <c r="AJ7861" i="42"/>
  <c r="AJ7862" i="42"/>
  <c r="AJ7863" i="42"/>
  <c r="AJ7864" i="42"/>
  <c r="AJ7865" i="42"/>
  <c r="AJ7866" i="42"/>
  <c r="AJ7867" i="42"/>
  <c r="AJ7868" i="42"/>
  <c r="AJ7869" i="42"/>
  <c r="AJ7870" i="42"/>
  <c r="AJ7871" i="42"/>
  <c r="AJ7872" i="42"/>
  <c r="AJ7873" i="42"/>
  <c r="AJ7874" i="42"/>
  <c r="AJ7875" i="42"/>
  <c r="AJ7876" i="42"/>
  <c r="AJ7877" i="42"/>
  <c r="AJ7878" i="42"/>
  <c r="AJ7879" i="42"/>
  <c r="AJ7880" i="42"/>
  <c r="AJ7881" i="42"/>
  <c r="AJ7882" i="42"/>
  <c r="AJ7883" i="42"/>
  <c r="AJ7884" i="42"/>
  <c r="AJ7885" i="42"/>
  <c r="AJ7886" i="42"/>
  <c r="AJ7887" i="42"/>
  <c r="AJ7888" i="42"/>
  <c r="AJ7889" i="42"/>
  <c r="AJ7890" i="42"/>
  <c r="AJ7891" i="42"/>
  <c r="AJ7892" i="42"/>
  <c r="AJ7893" i="42"/>
  <c r="AJ7894" i="42"/>
  <c r="AJ7895" i="42"/>
  <c r="AJ7896" i="42"/>
  <c r="AJ7897" i="42"/>
  <c r="AJ7898" i="42"/>
  <c r="AJ7899" i="42"/>
  <c r="AJ7900" i="42"/>
  <c r="AJ7901" i="42"/>
  <c r="AJ7902" i="42"/>
  <c r="AJ7903" i="42"/>
  <c r="AJ7904" i="42"/>
  <c r="AJ7905" i="42"/>
  <c r="AJ7906" i="42"/>
  <c r="AJ7907" i="42"/>
  <c r="AJ7908" i="42"/>
  <c r="AJ7909" i="42"/>
  <c r="AJ7910" i="42"/>
  <c r="AJ7911" i="42"/>
  <c r="AJ7912" i="42"/>
  <c r="AJ7913" i="42"/>
  <c r="AJ7914" i="42"/>
  <c r="AJ7915" i="42"/>
  <c r="AJ7916" i="42"/>
  <c r="AJ7917" i="42"/>
  <c r="AJ7918" i="42"/>
  <c r="AJ7919" i="42"/>
  <c r="AJ7920" i="42"/>
  <c r="AJ7921" i="42"/>
  <c r="AJ7922" i="42"/>
  <c r="AJ7923" i="42"/>
  <c r="AJ7924" i="42"/>
  <c r="AJ7925" i="42"/>
  <c r="AJ7926" i="42"/>
  <c r="AJ7927" i="42"/>
  <c r="AJ7928" i="42"/>
  <c r="AJ7929" i="42"/>
  <c r="AJ7930" i="42"/>
  <c r="AJ7931" i="42"/>
  <c r="AJ7932" i="42"/>
  <c r="AJ7933" i="42"/>
  <c r="AJ7934" i="42"/>
  <c r="AJ7935" i="42"/>
  <c r="AJ7936" i="42"/>
  <c r="AJ7937" i="42"/>
  <c r="AJ7938" i="42"/>
  <c r="AJ7939" i="42"/>
  <c r="AJ7940" i="42"/>
  <c r="AJ7941" i="42"/>
  <c r="AJ7942" i="42"/>
  <c r="AJ7943" i="42"/>
  <c r="AJ7944" i="42"/>
  <c r="AJ7945" i="42"/>
  <c r="AJ7946" i="42"/>
  <c r="AJ7947" i="42"/>
  <c r="AJ7948" i="42"/>
  <c r="AJ7949" i="42"/>
  <c r="AJ7950" i="42"/>
  <c r="AJ7951" i="42"/>
  <c r="AJ7952" i="42"/>
  <c r="AJ7953" i="42"/>
  <c r="AJ7954" i="42"/>
  <c r="AJ7955" i="42"/>
  <c r="AJ7956" i="42"/>
  <c r="AJ7957" i="42"/>
  <c r="AJ7958" i="42"/>
  <c r="AJ7959" i="42"/>
  <c r="AJ7960" i="42"/>
  <c r="AJ7961" i="42"/>
  <c r="AJ7962" i="42"/>
  <c r="AJ7963" i="42"/>
  <c r="AJ7964" i="42"/>
  <c r="AJ7965" i="42"/>
  <c r="AJ7966" i="42"/>
  <c r="AJ7967" i="42"/>
  <c r="AJ7968" i="42"/>
  <c r="AJ7969" i="42"/>
  <c r="AJ7970" i="42"/>
  <c r="AJ7971" i="42"/>
  <c r="AJ7972" i="42"/>
  <c r="AJ7973" i="42"/>
  <c r="AJ7974" i="42"/>
  <c r="AJ7975" i="42"/>
  <c r="AJ7976" i="42"/>
  <c r="AJ7977" i="42"/>
  <c r="AJ7978" i="42"/>
  <c r="AJ7979" i="42"/>
  <c r="AJ7980" i="42"/>
  <c r="AJ7981" i="42"/>
  <c r="AJ7982" i="42"/>
  <c r="AJ7983" i="42"/>
  <c r="AJ7984" i="42"/>
  <c r="AJ7985" i="42"/>
  <c r="AJ7986" i="42"/>
  <c r="AJ7987" i="42"/>
  <c r="AJ7988" i="42"/>
  <c r="AJ7989" i="42"/>
  <c r="AJ7990" i="42"/>
  <c r="AJ7991" i="42"/>
  <c r="AJ7992" i="42"/>
  <c r="AJ7993" i="42"/>
  <c r="AJ7994" i="42"/>
  <c r="AJ7995" i="42"/>
  <c r="AJ7996" i="42"/>
  <c r="AJ7997" i="42"/>
  <c r="AJ7998" i="42"/>
  <c r="AJ7999" i="42"/>
  <c r="AJ8000" i="42"/>
  <c r="AJ8001" i="42"/>
  <c r="AJ8002" i="42"/>
  <c r="AJ8003" i="42"/>
  <c r="AJ8004" i="42"/>
  <c r="AJ8005" i="42"/>
  <c r="AJ8006" i="42"/>
  <c r="AJ8007" i="42"/>
  <c r="AJ8008" i="42"/>
  <c r="AJ8009" i="42"/>
  <c r="AJ8010" i="42"/>
  <c r="AJ8011" i="42"/>
  <c r="AJ8012" i="42"/>
  <c r="AJ8013" i="42"/>
  <c r="AJ8014" i="42"/>
  <c r="AJ8015" i="42"/>
  <c r="AJ8016" i="42"/>
  <c r="AJ8017" i="42"/>
  <c r="AJ8018" i="42"/>
  <c r="AJ8019" i="42"/>
  <c r="AJ8020" i="42"/>
  <c r="AJ8021" i="42"/>
  <c r="AJ8022" i="42"/>
  <c r="AJ8023" i="42"/>
  <c r="AJ8024" i="42"/>
  <c r="AJ8025" i="42"/>
  <c r="AJ8026" i="42"/>
  <c r="AJ8027" i="42"/>
  <c r="AJ8028" i="42"/>
  <c r="AJ8029" i="42"/>
  <c r="AJ8030" i="42"/>
  <c r="AJ8031" i="42"/>
  <c r="AJ8032" i="42"/>
  <c r="AJ8033" i="42"/>
  <c r="AJ8034" i="42"/>
  <c r="AJ8035" i="42"/>
  <c r="AJ8036" i="42"/>
  <c r="AJ8037" i="42"/>
  <c r="AJ8038" i="42"/>
  <c r="AJ8039" i="42"/>
  <c r="AJ8040" i="42"/>
  <c r="AJ8041" i="42"/>
  <c r="AJ8042" i="42"/>
  <c r="AJ8043" i="42"/>
  <c r="AJ8044" i="42"/>
  <c r="AJ8045" i="42"/>
  <c r="AJ8046" i="42"/>
  <c r="AJ8047" i="42"/>
  <c r="AJ8048" i="42"/>
  <c r="AJ8049" i="42"/>
  <c r="AJ8050" i="42"/>
  <c r="AJ8051" i="42"/>
  <c r="AJ8052" i="42"/>
  <c r="AJ8053" i="42"/>
  <c r="AJ8054" i="42"/>
  <c r="AJ8055" i="42"/>
  <c r="AJ8056" i="42"/>
  <c r="AJ8057" i="42"/>
  <c r="AJ8058" i="42"/>
  <c r="AJ8059" i="42"/>
  <c r="AJ8060" i="42"/>
  <c r="AJ8061" i="42"/>
  <c r="AJ8062" i="42"/>
  <c r="AJ8063" i="42"/>
  <c r="AJ8064" i="42"/>
  <c r="AJ8065" i="42"/>
  <c r="AJ8066" i="42"/>
  <c r="AJ8067" i="42"/>
  <c r="AJ8068" i="42"/>
  <c r="AJ8069" i="42"/>
  <c r="AJ8070" i="42"/>
  <c r="AJ8071" i="42"/>
  <c r="AJ8072" i="42"/>
  <c r="AJ8073" i="42"/>
  <c r="AJ8074" i="42"/>
  <c r="AJ8075" i="42"/>
  <c r="AJ8076" i="42"/>
  <c r="AJ8077" i="42"/>
  <c r="AJ8078" i="42"/>
  <c r="AJ8079" i="42"/>
  <c r="AJ8080" i="42"/>
  <c r="AJ8081" i="42"/>
  <c r="AJ8082" i="42"/>
  <c r="AJ8083" i="42"/>
  <c r="AJ8084" i="42"/>
  <c r="AJ8085" i="42"/>
  <c r="AJ8086" i="42"/>
  <c r="AJ8087" i="42"/>
  <c r="AJ8088" i="42"/>
  <c r="AJ8089" i="42"/>
  <c r="AJ8090" i="42"/>
  <c r="AJ8091" i="42"/>
  <c r="AJ8092" i="42"/>
  <c r="AJ8093" i="42"/>
  <c r="AJ8094" i="42"/>
  <c r="AJ8095" i="42"/>
  <c r="AJ8096" i="42"/>
  <c r="AJ8097" i="42"/>
  <c r="AJ8098" i="42"/>
  <c r="AJ8099" i="42"/>
  <c r="AJ8100" i="42"/>
  <c r="AJ8101" i="42"/>
  <c r="AJ8102" i="42"/>
  <c r="AJ8103" i="42"/>
  <c r="AJ8104" i="42"/>
  <c r="AJ8105" i="42"/>
  <c r="AJ8106" i="42"/>
  <c r="AJ8107" i="42"/>
  <c r="AJ8108" i="42"/>
  <c r="AJ8109" i="42"/>
  <c r="AJ8110" i="42"/>
  <c r="AJ8111" i="42"/>
  <c r="AJ8112" i="42"/>
  <c r="AJ8113" i="42"/>
  <c r="AJ8114" i="42"/>
  <c r="AJ8115" i="42"/>
  <c r="AJ8116" i="42"/>
  <c r="AJ8117" i="42"/>
  <c r="AJ8118" i="42"/>
  <c r="AJ8119" i="42"/>
  <c r="AJ8120" i="42"/>
  <c r="AJ8121" i="42"/>
  <c r="AJ8122" i="42"/>
  <c r="AJ8123" i="42"/>
  <c r="AJ8124" i="42"/>
  <c r="AJ8125" i="42"/>
  <c r="AJ8126" i="42"/>
  <c r="AJ8127" i="42"/>
  <c r="AJ8128" i="42"/>
  <c r="AJ8129" i="42"/>
  <c r="AJ8130" i="42"/>
  <c r="AJ8131" i="42"/>
  <c r="AJ8132" i="42"/>
  <c r="AJ8133" i="42"/>
  <c r="AJ8134" i="42"/>
  <c r="AJ8135" i="42"/>
  <c r="AJ8136" i="42"/>
  <c r="AJ8137" i="42"/>
  <c r="AJ8138" i="42"/>
  <c r="AJ8139" i="42"/>
  <c r="AJ8140" i="42"/>
  <c r="AJ8141" i="42"/>
  <c r="AJ8142" i="42"/>
  <c r="AJ8143" i="42"/>
  <c r="AJ8144" i="42"/>
  <c r="AJ8145" i="42"/>
  <c r="AJ8146" i="42"/>
  <c r="AJ8147" i="42"/>
  <c r="AJ8148" i="42"/>
  <c r="AJ8149" i="42"/>
  <c r="AJ8150" i="42"/>
  <c r="AJ8151" i="42"/>
  <c r="AJ8152" i="42"/>
  <c r="AJ8153" i="42"/>
  <c r="AJ8154" i="42"/>
  <c r="AJ8155" i="42"/>
  <c r="AJ8156" i="42"/>
  <c r="AJ8157" i="42"/>
  <c r="AJ8158" i="42"/>
  <c r="AJ8159" i="42"/>
  <c r="AJ8160" i="42"/>
  <c r="AJ8161" i="42"/>
  <c r="AJ8162" i="42"/>
  <c r="AJ8163" i="42"/>
  <c r="AJ8164" i="42"/>
  <c r="AJ8165" i="42"/>
  <c r="AJ8166" i="42"/>
  <c r="AJ8167" i="42"/>
  <c r="AJ8168" i="42"/>
  <c r="AJ8169" i="42"/>
  <c r="AJ8170" i="42"/>
  <c r="AJ8171" i="42"/>
  <c r="AJ8172" i="42"/>
  <c r="AJ8173" i="42"/>
  <c r="AJ8174" i="42"/>
  <c r="AJ8175" i="42"/>
  <c r="AJ8176" i="42"/>
  <c r="AJ8177" i="42"/>
  <c r="AJ8178" i="42"/>
  <c r="AJ8179" i="42"/>
  <c r="AJ8180" i="42"/>
  <c r="AJ8181" i="42"/>
  <c r="AJ8182" i="42"/>
  <c r="AJ8183" i="42"/>
  <c r="AJ8184" i="42"/>
  <c r="AJ8185" i="42"/>
  <c r="AJ8186" i="42"/>
  <c r="AJ8187" i="42"/>
  <c r="AJ8188" i="42"/>
  <c r="AJ8189" i="42"/>
  <c r="AJ8190" i="42"/>
  <c r="AJ8191" i="42"/>
  <c r="AJ8192" i="42"/>
  <c r="AJ8193" i="42"/>
  <c r="AJ8194" i="42"/>
  <c r="AJ8195" i="42"/>
  <c r="AJ8196" i="42"/>
  <c r="AJ8197" i="42"/>
  <c r="AJ8198" i="42"/>
  <c r="AJ8199" i="42"/>
  <c r="AJ8200" i="42"/>
  <c r="AJ8201" i="42"/>
  <c r="AJ8202" i="42"/>
  <c r="AJ8203" i="42"/>
  <c r="AJ8204" i="42"/>
  <c r="AJ8205" i="42"/>
  <c r="AJ8206" i="42"/>
  <c r="AJ8207" i="42"/>
  <c r="AJ8208" i="42"/>
  <c r="AJ8209" i="42"/>
  <c r="AJ8210" i="42"/>
  <c r="AJ8211" i="42"/>
  <c r="AJ8212" i="42"/>
  <c r="AJ8213" i="42"/>
  <c r="AJ8214" i="42"/>
  <c r="AJ8215" i="42"/>
  <c r="AJ8216" i="42"/>
  <c r="AJ8217" i="42"/>
  <c r="AJ8218" i="42"/>
  <c r="AJ8219" i="42"/>
  <c r="AJ8220" i="42"/>
  <c r="AJ8221" i="42"/>
  <c r="AJ8222" i="42"/>
  <c r="AJ8223" i="42"/>
  <c r="AJ8224" i="42"/>
  <c r="AJ8225" i="42"/>
  <c r="AJ8226" i="42"/>
  <c r="AJ8227" i="42"/>
  <c r="AJ8228" i="42"/>
  <c r="AJ8229" i="42"/>
  <c r="AJ8230" i="42"/>
  <c r="AJ8231" i="42"/>
  <c r="AJ8232" i="42"/>
  <c r="AJ8233" i="42"/>
  <c r="AJ8234" i="42"/>
  <c r="AJ8235" i="42"/>
  <c r="AJ8236" i="42"/>
  <c r="AJ8237" i="42"/>
  <c r="AJ8238" i="42"/>
  <c r="AJ8239" i="42"/>
  <c r="AJ8240" i="42"/>
  <c r="AJ8241" i="42"/>
  <c r="AJ8242" i="42"/>
  <c r="AJ8243" i="42"/>
  <c r="AJ8244" i="42"/>
  <c r="AJ8245" i="42"/>
  <c r="AJ8246" i="42"/>
  <c r="AJ8247" i="42"/>
  <c r="AJ8248" i="42"/>
  <c r="AJ8249" i="42"/>
  <c r="AJ8250" i="42"/>
  <c r="AJ8251" i="42"/>
  <c r="AJ8252" i="42"/>
  <c r="AJ8253" i="42"/>
  <c r="AJ8254" i="42"/>
  <c r="AJ8255" i="42"/>
  <c r="AJ8256" i="42"/>
  <c r="AJ8257" i="42"/>
  <c r="AJ8258" i="42"/>
  <c r="AJ8259" i="42"/>
  <c r="AJ8260" i="42"/>
  <c r="AJ8261" i="42"/>
  <c r="AJ8262" i="42"/>
  <c r="AJ8263" i="42"/>
  <c r="AJ8264" i="42"/>
  <c r="AJ8265" i="42"/>
  <c r="AJ8266" i="42"/>
  <c r="AJ8267" i="42"/>
  <c r="AJ8268" i="42"/>
  <c r="AJ8269" i="42"/>
  <c r="AJ8270" i="42"/>
  <c r="AJ8271" i="42"/>
  <c r="AJ8272" i="42"/>
  <c r="AJ8273" i="42"/>
  <c r="AJ8274" i="42"/>
  <c r="AJ8275" i="42"/>
  <c r="AJ8276" i="42"/>
  <c r="AJ8277" i="42"/>
  <c r="AJ8278" i="42"/>
  <c r="AJ8279" i="42"/>
  <c r="AJ8280" i="42"/>
  <c r="AJ8281" i="42"/>
  <c r="AJ8282" i="42"/>
  <c r="AJ8283" i="42"/>
  <c r="AJ8284" i="42"/>
  <c r="AJ8285" i="42"/>
  <c r="AJ8286" i="42"/>
  <c r="AJ8287" i="42"/>
  <c r="AJ8288" i="42"/>
  <c r="AJ8289" i="42"/>
  <c r="AJ8290" i="42"/>
  <c r="AJ8291" i="42"/>
  <c r="AJ8292" i="42"/>
  <c r="AJ8293" i="42"/>
  <c r="AJ8294" i="42"/>
  <c r="AJ8295" i="42"/>
  <c r="AJ8296" i="42"/>
  <c r="AJ8297" i="42"/>
  <c r="AJ8298" i="42"/>
  <c r="AJ8299" i="42"/>
  <c r="AJ8300" i="42"/>
  <c r="AJ8301" i="42"/>
  <c r="AJ8302" i="42"/>
  <c r="AJ8303" i="42"/>
  <c r="AJ8304" i="42"/>
  <c r="AJ8305" i="42"/>
  <c r="AJ8306" i="42"/>
  <c r="AJ8307" i="42"/>
  <c r="AJ8308" i="42"/>
  <c r="AJ8309" i="42"/>
  <c r="AJ8310" i="42"/>
  <c r="AJ8311" i="42"/>
  <c r="AJ8312" i="42"/>
  <c r="AJ8313" i="42"/>
  <c r="AJ8314" i="42"/>
  <c r="AJ8315" i="42"/>
  <c r="AJ8316" i="42"/>
  <c r="AJ8317" i="42"/>
  <c r="AJ8318" i="42"/>
  <c r="AJ8319" i="42"/>
  <c r="AJ8320" i="42"/>
  <c r="AJ8321" i="42"/>
  <c r="AJ8322" i="42"/>
  <c r="AJ8323" i="42"/>
  <c r="AJ8324" i="42"/>
  <c r="AJ8325" i="42"/>
  <c r="AJ8326" i="42"/>
  <c r="AJ8327" i="42"/>
  <c r="AJ8328" i="42"/>
  <c r="AJ8329" i="42"/>
  <c r="AJ8330" i="42"/>
  <c r="AJ8331" i="42"/>
  <c r="AJ8332" i="42"/>
  <c r="AJ8333" i="42"/>
  <c r="AJ8334" i="42"/>
  <c r="AJ8335" i="42"/>
  <c r="AJ8336" i="42"/>
  <c r="AJ8337" i="42"/>
  <c r="AJ8338" i="42"/>
  <c r="AJ8339" i="42"/>
  <c r="AJ8340" i="42"/>
  <c r="AJ8341" i="42"/>
  <c r="AJ8342" i="42"/>
  <c r="AJ8343" i="42"/>
  <c r="AJ8344" i="42"/>
  <c r="AJ8345" i="42"/>
  <c r="AJ8346" i="42"/>
  <c r="AJ8347" i="42"/>
  <c r="AJ8348" i="42"/>
  <c r="AJ8349" i="42"/>
  <c r="AJ8350" i="42"/>
  <c r="AJ8351" i="42"/>
  <c r="AJ8352" i="42"/>
  <c r="AJ8353" i="42"/>
  <c r="AJ8354" i="42"/>
  <c r="AJ8355" i="42"/>
  <c r="AJ8356" i="42"/>
  <c r="AJ8357" i="42"/>
  <c r="AJ8358" i="42"/>
  <c r="AJ8359" i="42"/>
  <c r="AJ8360" i="42"/>
  <c r="AJ8361" i="42"/>
  <c r="AJ8362" i="42"/>
  <c r="AJ8363" i="42"/>
  <c r="AJ8364" i="42"/>
  <c r="AJ8365" i="42"/>
  <c r="AJ8366" i="42"/>
  <c r="AJ8367" i="42"/>
  <c r="AJ8368" i="42"/>
  <c r="AJ8369" i="42"/>
  <c r="AJ8370" i="42"/>
  <c r="AJ8371" i="42"/>
  <c r="AJ8372" i="42"/>
  <c r="AJ8373" i="42"/>
  <c r="AJ8374" i="42"/>
  <c r="AJ8375" i="42"/>
  <c r="AJ8376" i="42"/>
  <c r="AJ8377" i="42"/>
  <c r="AJ8378" i="42"/>
  <c r="AJ8379" i="42"/>
  <c r="AJ8380" i="42"/>
  <c r="AJ8381" i="42"/>
  <c r="AJ8382" i="42"/>
  <c r="AJ8383" i="42"/>
  <c r="AJ8384" i="42"/>
  <c r="AJ8385" i="42"/>
  <c r="AJ8386" i="42"/>
  <c r="AJ8387" i="42"/>
  <c r="AJ8388" i="42"/>
  <c r="AJ8389" i="42"/>
  <c r="AJ8390" i="42"/>
  <c r="AJ8391" i="42"/>
  <c r="AJ8392" i="42"/>
  <c r="AJ8393" i="42"/>
  <c r="AJ8394" i="42"/>
  <c r="AJ8395" i="42"/>
  <c r="AJ8396" i="42"/>
  <c r="AJ8397" i="42"/>
  <c r="AJ8398" i="42"/>
  <c r="AJ8399" i="42"/>
  <c r="AJ8400" i="42"/>
  <c r="AJ8401" i="42"/>
  <c r="AJ8402" i="42"/>
  <c r="AJ8403" i="42"/>
  <c r="AJ8404" i="42"/>
  <c r="AJ8405" i="42"/>
  <c r="AJ8406" i="42"/>
  <c r="AJ8407" i="42"/>
  <c r="AJ8408" i="42"/>
  <c r="AJ8409" i="42"/>
  <c r="AJ8410" i="42"/>
  <c r="AJ8411" i="42"/>
  <c r="AJ8412" i="42"/>
  <c r="AJ8413" i="42"/>
  <c r="AJ8414" i="42"/>
  <c r="AJ8415" i="42"/>
  <c r="AJ8416" i="42"/>
  <c r="AJ8417" i="42"/>
  <c r="AJ8418" i="42"/>
  <c r="AJ8419" i="42"/>
  <c r="AJ8420" i="42"/>
  <c r="AJ8421" i="42"/>
  <c r="AJ8422" i="42"/>
  <c r="AJ8423" i="42"/>
  <c r="AJ8424" i="42"/>
  <c r="AJ8425" i="42"/>
  <c r="AJ8426" i="42"/>
  <c r="AJ8427" i="42"/>
  <c r="AJ8428" i="42"/>
  <c r="AJ8429" i="42"/>
  <c r="AJ8430" i="42"/>
  <c r="AJ8431" i="42"/>
  <c r="AJ8432" i="42"/>
  <c r="AJ8433" i="42"/>
  <c r="AJ8434" i="42"/>
  <c r="AJ8435" i="42"/>
  <c r="AJ8436" i="42"/>
  <c r="AJ8437" i="42"/>
  <c r="AJ8438" i="42"/>
  <c r="AJ8439" i="42"/>
  <c r="AJ8440" i="42"/>
  <c r="AJ8441" i="42"/>
  <c r="AJ8442" i="42"/>
  <c r="AJ8443" i="42"/>
  <c r="AJ8444" i="42"/>
  <c r="AJ8445" i="42"/>
  <c r="AJ8446" i="42"/>
  <c r="AJ8447" i="42"/>
  <c r="AJ8448" i="42"/>
  <c r="AJ8449" i="42"/>
  <c r="AJ8450" i="42"/>
  <c r="AJ8451" i="42"/>
  <c r="AJ8452" i="42"/>
  <c r="AJ8453" i="42"/>
  <c r="AJ8454" i="42"/>
  <c r="AJ8455" i="42"/>
  <c r="AJ8456" i="42"/>
  <c r="AJ8457" i="42"/>
  <c r="AJ8458" i="42"/>
  <c r="AJ8459" i="42"/>
  <c r="AJ8460" i="42"/>
  <c r="AJ8461" i="42"/>
  <c r="AJ8462" i="42"/>
  <c r="AJ8463" i="42"/>
  <c r="AJ8464" i="42"/>
  <c r="AJ8465" i="42"/>
  <c r="AJ8466" i="42"/>
  <c r="AJ8467" i="42"/>
  <c r="AJ8468" i="42"/>
  <c r="AJ8469" i="42"/>
  <c r="AJ8470" i="42"/>
  <c r="AJ8471" i="42"/>
  <c r="AJ8472" i="42"/>
  <c r="AJ8473" i="42"/>
  <c r="AJ8474" i="42"/>
  <c r="AJ8475" i="42"/>
  <c r="AJ8476" i="42"/>
  <c r="AJ8477" i="42"/>
  <c r="AJ8478" i="42"/>
  <c r="AJ8479" i="42"/>
  <c r="AJ8480" i="42"/>
  <c r="AJ8481" i="42"/>
  <c r="AJ8482" i="42"/>
  <c r="AJ8483" i="42"/>
  <c r="AJ8484" i="42"/>
  <c r="AJ8485" i="42"/>
  <c r="AJ8486" i="42"/>
  <c r="AJ8487" i="42"/>
  <c r="AJ8488" i="42"/>
  <c r="AJ8489" i="42"/>
  <c r="AJ8490" i="42"/>
  <c r="AJ8491" i="42"/>
  <c r="AJ8492" i="42"/>
  <c r="AJ8493" i="42"/>
  <c r="AJ8494" i="42"/>
  <c r="AJ8495" i="42"/>
  <c r="AJ8496" i="42"/>
  <c r="AJ8497" i="42"/>
  <c r="AJ8498" i="42"/>
  <c r="AJ8499" i="42"/>
  <c r="AJ8500" i="42"/>
  <c r="AJ8501" i="42"/>
  <c r="AJ8502" i="42"/>
  <c r="AJ8503" i="42"/>
  <c r="AJ8504" i="42"/>
  <c r="AJ8505" i="42"/>
  <c r="AJ8506" i="42"/>
  <c r="AJ8507" i="42"/>
  <c r="AJ8508" i="42"/>
  <c r="AJ8509" i="42"/>
  <c r="AJ8510" i="42"/>
  <c r="AJ8511" i="42"/>
  <c r="AJ8512" i="42"/>
  <c r="AJ8513" i="42"/>
  <c r="AJ8514" i="42"/>
  <c r="AJ8515" i="42"/>
  <c r="AJ8516" i="42"/>
  <c r="AJ8517" i="42"/>
  <c r="AJ8518" i="42"/>
  <c r="AJ8519" i="42"/>
  <c r="AJ8520" i="42"/>
  <c r="AJ8521" i="42"/>
  <c r="AJ8522" i="42"/>
  <c r="AJ8523" i="42"/>
  <c r="AJ8524" i="42"/>
  <c r="AJ8525" i="42"/>
  <c r="AJ8526" i="42"/>
  <c r="AJ8527" i="42"/>
  <c r="AJ8528" i="42"/>
  <c r="AJ8529" i="42"/>
  <c r="AJ8530" i="42"/>
  <c r="AJ8531" i="42"/>
  <c r="AJ8532" i="42"/>
  <c r="AJ8533" i="42"/>
  <c r="AJ8534" i="42"/>
  <c r="AJ8535" i="42"/>
  <c r="AJ8536" i="42"/>
  <c r="AJ8537" i="42"/>
  <c r="AJ8538" i="42"/>
  <c r="AJ8539" i="42"/>
  <c r="AJ8540" i="42"/>
  <c r="AJ8541" i="42"/>
  <c r="AJ8542" i="42"/>
  <c r="AJ8543" i="42"/>
  <c r="AJ8544" i="42"/>
  <c r="AJ8545" i="42"/>
  <c r="AJ8546" i="42"/>
  <c r="AJ8547" i="42"/>
  <c r="AJ8548" i="42"/>
  <c r="AJ8549" i="42"/>
  <c r="AJ8550" i="42"/>
  <c r="AJ8551" i="42"/>
  <c r="AJ8552" i="42"/>
  <c r="AJ8553" i="42"/>
  <c r="AJ8554" i="42"/>
  <c r="AJ8555" i="42"/>
  <c r="AJ8556" i="42"/>
  <c r="AJ8557" i="42"/>
  <c r="AJ8558" i="42"/>
  <c r="AJ8559" i="42"/>
  <c r="AJ8560" i="42"/>
  <c r="AJ8561" i="42"/>
  <c r="AJ8562" i="42"/>
  <c r="AJ8563" i="42"/>
  <c r="AJ8564" i="42"/>
  <c r="AJ8565" i="42"/>
  <c r="AJ8566" i="42"/>
  <c r="AJ8567" i="42"/>
  <c r="AJ8568" i="42"/>
  <c r="AJ8569" i="42"/>
  <c r="AJ8570" i="42"/>
  <c r="AJ8571" i="42"/>
  <c r="AJ8572" i="42"/>
  <c r="AJ8573" i="42"/>
  <c r="AJ8574" i="42"/>
  <c r="AJ8575" i="42"/>
  <c r="AJ8576" i="42"/>
  <c r="AJ8577" i="42"/>
  <c r="AJ8578" i="42"/>
  <c r="AJ8579" i="42"/>
  <c r="AJ8580" i="42"/>
  <c r="AJ8581" i="42"/>
  <c r="AJ8582" i="42"/>
  <c r="AJ8583" i="42"/>
  <c r="AJ8584" i="42"/>
  <c r="AJ8585" i="42"/>
  <c r="AJ8586" i="42"/>
  <c r="AJ8587" i="42"/>
  <c r="AJ8588" i="42"/>
  <c r="AJ8589" i="42"/>
  <c r="AJ8590" i="42"/>
  <c r="AJ8591" i="42"/>
  <c r="AJ8592" i="42"/>
  <c r="AJ8593" i="42"/>
  <c r="AJ8594" i="42"/>
  <c r="AJ8595" i="42"/>
  <c r="AJ8596" i="42"/>
  <c r="AJ8597" i="42"/>
  <c r="AJ8598" i="42"/>
  <c r="AJ8599" i="42"/>
  <c r="AJ8600" i="42"/>
  <c r="AJ8601" i="42"/>
  <c r="AJ8602" i="42"/>
  <c r="AJ8603" i="42"/>
  <c r="AJ8604" i="42"/>
  <c r="AJ8605" i="42"/>
  <c r="AJ8606" i="42"/>
  <c r="AJ8607" i="42"/>
  <c r="AJ8608" i="42"/>
  <c r="AJ8609" i="42"/>
  <c r="AJ8610" i="42"/>
  <c r="AJ8611" i="42"/>
  <c r="AJ8612" i="42"/>
  <c r="AJ8613" i="42"/>
  <c r="AJ8614" i="42"/>
  <c r="AJ8615" i="42"/>
  <c r="AJ8616" i="42"/>
  <c r="AJ8617" i="42"/>
  <c r="AJ8618" i="42"/>
  <c r="AJ8619" i="42"/>
  <c r="AJ8620" i="42"/>
  <c r="AJ8621" i="42"/>
  <c r="AJ8622" i="42"/>
  <c r="AJ8623" i="42"/>
  <c r="AJ8624" i="42"/>
  <c r="AJ8625" i="42"/>
  <c r="AJ8626" i="42"/>
  <c r="AJ8627" i="42"/>
  <c r="AJ8628" i="42"/>
  <c r="AJ8629" i="42"/>
  <c r="AJ8630" i="42"/>
  <c r="AJ8631" i="42"/>
  <c r="AJ8632" i="42"/>
  <c r="AJ8633" i="42"/>
  <c r="AJ8634" i="42"/>
  <c r="AJ8635" i="42"/>
  <c r="AJ8636" i="42"/>
  <c r="AJ8637" i="42"/>
  <c r="AJ8638" i="42"/>
  <c r="AJ8639" i="42"/>
  <c r="AJ8640" i="42"/>
  <c r="AJ8641" i="42"/>
  <c r="AJ8642" i="42"/>
  <c r="AJ8643" i="42"/>
  <c r="AJ8644" i="42"/>
  <c r="AJ8645" i="42"/>
  <c r="AJ8646" i="42"/>
  <c r="AJ8647" i="42"/>
  <c r="AJ8648" i="42"/>
  <c r="AJ8649" i="42"/>
  <c r="AJ8650" i="42"/>
  <c r="AJ8651" i="42"/>
  <c r="AJ8652" i="42"/>
  <c r="AJ8653" i="42"/>
  <c r="AJ8654" i="42"/>
  <c r="AJ8655" i="42"/>
  <c r="AJ8656" i="42"/>
  <c r="AJ8657" i="42"/>
  <c r="AJ8658" i="42"/>
  <c r="AJ8659" i="42"/>
  <c r="AJ8660" i="42"/>
  <c r="AJ8661" i="42"/>
  <c r="AJ8662" i="42"/>
  <c r="AJ8663" i="42"/>
  <c r="AJ8664" i="42"/>
  <c r="AJ8665" i="42"/>
  <c r="AJ8666" i="42"/>
  <c r="AJ8667" i="42"/>
  <c r="AJ8668" i="42"/>
  <c r="AJ8669" i="42"/>
  <c r="AJ8670" i="42"/>
  <c r="AJ8671" i="42"/>
  <c r="AJ8672" i="42"/>
  <c r="AJ8673" i="42"/>
  <c r="AJ8674" i="42"/>
  <c r="AJ8675" i="42"/>
  <c r="AJ8676" i="42"/>
  <c r="AJ8677" i="42"/>
  <c r="AJ8678" i="42"/>
  <c r="AJ8679" i="42"/>
  <c r="AJ8680" i="42"/>
  <c r="AJ8681" i="42"/>
  <c r="AJ8682" i="42"/>
  <c r="AJ8683" i="42"/>
  <c r="AJ8684" i="42"/>
  <c r="AJ8685" i="42"/>
  <c r="AJ8686" i="42"/>
  <c r="AJ8687" i="42"/>
  <c r="AJ8688" i="42"/>
  <c r="AJ8689" i="42"/>
  <c r="AJ8690" i="42"/>
  <c r="AJ8691" i="42"/>
  <c r="AJ8692" i="42"/>
  <c r="AJ8693" i="42"/>
  <c r="AJ8694" i="42"/>
  <c r="AJ8695" i="42"/>
  <c r="AJ8696" i="42"/>
  <c r="AJ8697" i="42"/>
  <c r="AJ8698" i="42"/>
  <c r="AJ8699" i="42"/>
  <c r="AJ8700" i="42"/>
  <c r="AJ8701" i="42"/>
  <c r="AJ8702" i="42"/>
  <c r="AJ8703" i="42"/>
  <c r="AJ8704" i="42"/>
  <c r="AJ8705" i="42"/>
  <c r="AJ8706" i="42"/>
  <c r="AJ8707" i="42"/>
  <c r="AJ8708" i="42"/>
  <c r="AJ8709" i="42"/>
  <c r="AJ8710" i="42"/>
  <c r="AJ8711" i="42"/>
  <c r="AJ8712" i="42"/>
  <c r="AJ8713" i="42"/>
  <c r="AJ8714" i="42"/>
  <c r="AJ8715" i="42"/>
  <c r="AJ8716" i="42"/>
  <c r="AJ8717" i="42"/>
  <c r="AJ8718" i="42"/>
  <c r="AJ8719" i="42"/>
  <c r="AJ8720" i="42"/>
  <c r="AJ8721" i="42"/>
  <c r="AJ8722" i="42"/>
  <c r="AJ8723" i="42"/>
  <c r="AJ8724" i="42"/>
  <c r="AJ8725" i="42"/>
  <c r="AJ8726" i="42"/>
  <c r="AJ8727" i="42"/>
  <c r="AJ8728" i="42"/>
  <c r="AJ8729" i="42"/>
  <c r="AJ8730" i="42"/>
  <c r="AJ8731" i="42"/>
  <c r="AJ8732" i="42"/>
  <c r="AJ8733" i="42"/>
  <c r="AJ8734" i="42"/>
  <c r="AJ8735" i="42"/>
  <c r="AJ8736" i="42"/>
  <c r="AJ8737" i="42"/>
  <c r="AJ8738" i="42"/>
  <c r="AJ8739" i="42"/>
  <c r="AJ8740" i="42"/>
  <c r="AJ8741" i="42"/>
  <c r="AJ8742" i="42"/>
  <c r="AJ8743" i="42"/>
  <c r="AJ8744" i="42"/>
  <c r="AJ8745" i="42"/>
  <c r="AJ8746" i="42"/>
  <c r="AJ8747" i="42"/>
  <c r="AJ8748" i="42"/>
  <c r="AJ8749" i="42"/>
  <c r="AJ8750" i="42"/>
  <c r="AJ8751" i="42"/>
  <c r="AJ8752" i="42"/>
  <c r="AJ8753" i="42"/>
  <c r="AJ8754" i="42"/>
  <c r="AJ8755" i="42"/>
  <c r="AJ8756" i="42"/>
  <c r="AJ8757" i="42"/>
  <c r="AJ8758" i="42"/>
  <c r="AJ8759" i="42"/>
  <c r="AJ8760" i="42"/>
  <c r="AJ8761" i="42"/>
  <c r="AJ8762" i="42"/>
  <c r="AJ8763" i="42"/>
  <c r="AJ8764" i="42"/>
  <c r="AJ8765" i="42"/>
  <c r="AJ8766" i="42"/>
  <c r="AJ8767" i="42"/>
  <c r="AJ8768" i="42"/>
  <c r="AJ8769" i="42"/>
  <c r="AJ8770" i="42"/>
  <c r="AJ8771" i="42"/>
  <c r="AJ8772" i="42"/>
  <c r="AJ8773" i="42"/>
  <c r="AJ8774" i="42"/>
  <c r="AJ8775" i="42"/>
  <c r="AJ8776" i="42"/>
  <c r="AJ8777" i="42"/>
  <c r="AJ8778" i="42"/>
  <c r="AJ8779" i="42"/>
  <c r="AJ8780" i="42"/>
  <c r="AJ8781" i="42"/>
  <c r="AJ8782" i="42"/>
  <c r="AJ8783" i="42"/>
  <c r="AJ8784" i="42"/>
  <c r="AJ8785" i="42"/>
  <c r="AJ8786" i="42"/>
  <c r="AJ8787" i="42"/>
  <c r="AJ8788" i="42"/>
  <c r="AJ8789" i="42"/>
  <c r="AJ8790" i="42"/>
  <c r="AJ8791" i="42"/>
  <c r="AJ8792" i="42"/>
  <c r="AJ8793" i="42"/>
  <c r="AJ8794" i="42"/>
  <c r="AJ8795" i="42"/>
  <c r="AJ8796" i="42"/>
  <c r="AJ8797" i="42"/>
  <c r="AJ8798" i="42"/>
  <c r="AJ8799" i="42"/>
  <c r="AJ8800" i="42"/>
  <c r="AJ8801" i="42"/>
  <c r="AJ8802" i="42"/>
  <c r="AJ8803" i="42"/>
  <c r="AJ8804" i="42"/>
  <c r="AJ8805" i="42"/>
  <c r="AJ8806" i="42"/>
  <c r="AJ8807" i="42"/>
  <c r="AJ8808" i="42"/>
  <c r="AJ8809" i="42"/>
  <c r="AJ8810" i="42"/>
  <c r="AJ8811" i="42"/>
  <c r="AJ8812" i="42"/>
  <c r="AJ8813" i="42"/>
  <c r="AJ8814" i="42"/>
  <c r="AJ8815" i="42"/>
  <c r="AJ8816" i="42"/>
  <c r="AJ8817" i="42"/>
  <c r="AJ8818" i="42"/>
  <c r="AJ8819" i="42"/>
  <c r="AJ8820" i="42"/>
  <c r="AJ8821" i="42"/>
  <c r="AJ8822" i="42"/>
  <c r="AJ8823" i="42"/>
  <c r="AJ8824" i="42"/>
  <c r="AJ8825" i="42"/>
  <c r="AJ8826" i="42"/>
  <c r="AJ8827" i="42"/>
  <c r="AJ8828" i="42"/>
  <c r="AJ8829" i="42"/>
  <c r="AJ8830" i="42"/>
  <c r="AJ8831" i="42"/>
  <c r="AJ8832" i="42"/>
  <c r="AJ8833" i="42"/>
  <c r="AJ8834" i="42"/>
  <c r="AJ8835" i="42"/>
  <c r="AJ8836" i="42"/>
  <c r="AJ8837" i="42"/>
  <c r="AJ8838" i="42"/>
  <c r="AJ8839" i="42"/>
  <c r="AJ8840" i="42"/>
  <c r="AJ8841" i="42"/>
  <c r="AJ8842" i="42"/>
  <c r="AJ8843" i="42"/>
  <c r="AJ8844" i="42"/>
  <c r="AJ8845" i="42"/>
  <c r="AJ8846" i="42"/>
  <c r="AJ8847" i="42"/>
  <c r="AJ8848" i="42"/>
  <c r="AJ8849" i="42"/>
  <c r="AJ8850" i="42"/>
  <c r="AJ8851" i="42"/>
  <c r="AJ8852" i="42"/>
  <c r="AJ8853" i="42"/>
  <c r="AJ8854" i="42"/>
  <c r="AJ8855" i="42"/>
  <c r="AJ8856" i="42"/>
  <c r="AJ8857" i="42"/>
  <c r="AJ8858" i="42"/>
  <c r="AJ8859" i="42"/>
  <c r="AJ8860" i="42"/>
  <c r="AJ8861" i="42"/>
  <c r="AJ8862" i="42"/>
  <c r="AJ8863" i="42"/>
  <c r="AJ8864" i="42"/>
  <c r="AJ8865" i="42"/>
  <c r="AJ8866" i="42"/>
  <c r="AJ8867" i="42"/>
  <c r="AJ8868" i="42"/>
  <c r="AJ8869" i="42"/>
  <c r="AJ8870" i="42"/>
  <c r="AJ8871" i="42"/>
  <c r="AJ8872" i="42"/>
  <c r="AJ8873" i="42"/>
  <c r="AJ8874" i="42"/>
  <c r="AJ8875" i="42"/>
  <c r="AJ8876" i="42"/>
  <c r="AJ8877" i="42"/>
  <c r="AJ8878" i="42"/>
  <c r="AJ8879" i="42"/>
  <c r="AJ8880" i="42"/>
  <c r="AJ8881" i="42"/>
  <c r="AJ8882" i="42"/>
  <c r="AJ8883" i="42"/>
  <c r="AJ8884" i="42"/>
  <c r="AJ8885" i="42"/>
  <c r="AJ8886" i="42"/>
  <c r="AJ8887" i="42"/>
  <c r="AJ8888" i="42"/>
  <c r="AJ8889" i="42"/>
  <c r="AJ8890" i="42"/>
  <c r="AJ8891" i="42"/>
  <c r="AJ8892" i="42"/>
  <c r="AJ8893" i="42"/>
  <c r="AJ8894" i="42"/>
  <c r="AJ8895" i="42"/>
  <c r="AJ8896" i="42"/>
  <c r="AJ8897" i="42"/>
  <c r="AJ8898" i="42"/>
  <c r="AJ8899" i="42"/>
  <c r="AJ8900" i="42"/>
  <c r="AJ8901" i="42"/>
  <c r="AJ8902" i="42"/>
  <c r="AJ8903" i="42"/>
  <c r="AJ8904" i="42"/>
  <c r="AJ8905" i="42"/>
  <c r="AJ8906" i="42"/>
  <c r="AJ8907" i="42"/>
  <c r="AJ8908" i="42"/>
  <c r="AJ8909" i="42"/>
  <c r="AJ8910" i="42"/>
  <c r="AJ8911" i="42"/>
  <c r="AJ8912" i="42"/>
  <c r="AJ8913" i="42"/>
  <c r="AJ8914" i="42"/>
  <c r="AJ8915" i="42"/>
  <c r="AJ8916" i="42"/>
  <c r="AJ8917" i="42"/>
  <c r="AJ8918" i="42"/>
  <c r="AJ8919" i="42"/>
  <c r="AJ8920" i="42"/>
  <c r="AJ8921" i="42"/>
  <c r="AJ8922" i="42"/>
  <c r="AJ8923" i="42"/>
  <c r="AJ8924" i="42"/>
  <c r="AJ8925" i="42"/>
  <c r="AJ8926" i="42"/>
  <c r="AJ8927" i="42"/>
  <c r="AJ8928" i="42"/>
  <c r="AJ8929" i="42"/>
  <c r="AJ8930" i="42"/>
  <c r="AJ8931" i="42"/>
  <c r="AJ8932" i="42"/>
  <c r="AJ8933" i="42"/>
  <c r="AJ8934" i="42"/>
  <c r="AJ8935" i="42"/>
  <c r="AJ8936" i="42"/>
  <c r="AJ8937" i="42"/>
  <c r="AJ8938" i="42"/>
  <c r="AJ8939" i="42"/>
  <c r="AJ8940" i="42"/>
  <c r="AJ8941" i="42"/>
  <c r="AJ8942" i="42"/>
  <c r="AJ8943" i="42"/>
  <c r="AJ8944" i="42"/>
  <c r="AJ8945" i="42"/>
  <c r="AJ8946" i="42"/>
  <c r="AJ8947" i="42"/>
  <c r="AJ8948" i="42"/>
  <c r="AJ8949" i="42"/>
  <c r="AJ8950" i="42"/>
  <c r="AJ8951" i="42"/>
  <c r="AJ8952" i="42"/>
  <c r="AJ8953" i="42"/>
  <c r="AJ8954" i="42"/>
  <c r="AJ8955" i="42"/>
  <c r="AJ8956" i="42"/>
  <c r="AJ8957" i="42"/>
  <c r="AJ8958" i="42"/>
  <c r="AJ8959" i="42"/>
  <c r="AJ8960" i="42"/>
  <c r="AJ8961" i="42"/>
  <c r="AJ8962" i="42"/>
  <c r="AJ8963" i="42"/>
  <c r="AJ8964" i="42"/>
  <c r="AJ8965" i="42"/>
  <c r="AJ8966" i="42"/>
  <c r="AJ8967" i="42"/>
  <c r="AJ8968" i="42"/>
  <c r="AJ8969" i="42"/>
  <c r="AJ8970" i="42"/>
  <c r="AJ8971" i="42"/>
  <c r="AJ8972" i="42"/>
  <c r="AJ8973" i="42"/>
  <c r="AJ8974" i="42"/>
  <c r="AJ8975" i="42"/>
  <c r="AJ8976" i="42"/>
  <c r="AJ8977" i="42"/>
  <c r="AJ8978" i="42"/>
  <c r="AJ8979" i="42"/>
  <c r="AJ8980" i="42"/>
  <c r="AJ8981" i="42"/>
  <c r="AJ8982" i="42"/>
  <c r="AJ8983" i="42"/>
  <c r="AJ8984" i="42"/>
  <c r="AJ8985" i="42"/>
  <c r="AJ8986" i="42"/>
  <c r="AJ8987" i="42"/>
  <c r="AJ8988" i="42"/>
  <c r="AJ8989" i="42"/>
  <c r="AJ8990" i="42"/>
  <c r="AJ8991" i="42"/>
  <c r="AJ8992" i="42"/>
  <c r="AJ8993" i="42"/>
  <c r="AJ8994" i="42"/>
  <c r="AJ8995" i="42"/>
  <c r="AJ8996" i="42"/>
  <c r="AJ8997" i="42"/>
  <c r="AJ8998" i="42"/>
  <c r="AJ8999" i="42"/>
  <c r="AJ9000" i="42"/>
  <c r="AJ9001" i="42"/>
  <c r="AJ9002" i="42"/>
  <c r="AJ9003" i="42"/>
  <c r="AJ9004" i="42"/>
  <c r="AJ9005" i="42"/>
  <c r="AJ9006" i="42"/>
  <c r="AJ9007" i="42"/>
  <c r="AJ9008" i="42"/>
  <c r="AJ9009" i="42"/>
  <c r="AJ9010" i="42"/>
  <c r="AJ9011" i="42"/>
  <c r="AJ9012" i="42"/>
  <c r="AJ9013" i="42"/>
  <c r="AJ9014" i="42"/>
  <c r="AJ9015" i="42"/>
  <c r="AJ9016" i="42"/>
  <c r="AJ9017" i="42"/>
  <c r="AJ9018" i="42"/>
  <c r="AJ9019" i="42"/>
  <c r="AJ9020" i="42"/>
  <c r="AJ9021" i="42"/>
  <c r="AJ9022" i="42"/>
  <c r="AJ9023" i="42"/>
  <c r="AJ9024" i="42"/>
  <c r="AJ9025" i="42"/>
  <c r="AJ9026" i="42"/>
  <c r="AJ9027" i="42"/>
  <c r="AJ9028" i="42"/>
  <c r="AJ9029" i="42"/>
  <c r="AJ9030" i="42"/>
  <c r="AJ9031" i="42"/>
  <c r="AJ9032" i="42"/>
  <c r="AJ9033" i="42"/>
  <c r="AJ9034" i="42"/>
  <c r="AJ9035" i="42"/>
  <c r="AJ9036" i="42"/>
  <c r="AJ9037" i="42"/>
  <c r="AJ9038" i="42"/>
  <c r="AJ9039" i="42"/>
  <c r="AJ9040" i="42"/>
  <c r="AJ9041" i="42"/>
  <c r="AJ9042" i="42"/>
  <c r="AJ9043" i="42"/>
  <c r="AJ9044" i="42"/>
  <c r="AJ9045" i="42"/>
  <c r="AJ9046" i="42"/>
  <c r="AJ9047" i="42"/>
  <c r="AJ9048" i="42"/>
  <c r="AJ9049" i="42"/>
  <c r="AJ9050" i="42"/>
  <c r="AJ9051" i="42"/>
  <c r="AJ9052" i="42"/>
  <c r="AJ9053" i="42"/>
  <c r="AJ9054" i="42"/>
  <c r="AJ9055" i="42"/>
  <c r="AJ9056" i="42"/>
  <c r="AJ9057" i="42"/>
  <c r="AJ9058" i="42"/>
  <c r="AJ9059" i="42"/>
  <c r="AJ9060" i="42"/>
  <c r="AJ9061" i="42"/>
  <c r="AJ9062" i="42"/>
  <c r="AJ906